$E1055,"USD"),AG1054),""),"")</f>
        <v>(Invalid Identifier)</v>
      </c>
      <c r="AH1055" s="13" t="str">
        <f>IF(AH$5&lt;&gt;0,IF($E1055&lt;&gt;"",IF($C1055&lt;&gt;1,_xll.ciqfunctions.udf.CIQ(AH$5,"IQ_CLOSEPRICE",$E1055,"USD"),AH1054),""),"")</f>
        <v>(Invalid Identifier)</v>
      </c>
      <c r="AI1055" s="13" t="str">
        <f>IF(AI$5&lt;&gt;0,IF($E1055&lt;&gt;"",IF($C1055&lt;&gt;1,_xll.ciqfunctions.udf.CIQ(AI$5,"IQ_CLOSEPRICE",$E1055,"USD"),AI1054),""),"")</f>
        <v>(Invalid Identifier)</v>
      </c>
      <c r="AJ1055" s="31" t="str">
        <f>IF(AJ$5&lt;&gt;0,IF($E1055&lt;&gt;"",IF($C1055&lt;&gt;1,_xll.ciqfunctions.udf.CIQ(AJ$5,"IQ_CLOSEPRICE",$E1055,"USD"),AJ1054),""),"")</f>
        <v>(Invalid Identifier)</v>
      </c>
      <c r="AK1055" s="31" t="str">
        <f>IF(AK$5&lt;&gt;0,IF($E1055&lt;&gt;"",IF($C1055&lt;&gt;1,_xll.ciqfunctions.udf.CIQ(AK$5,"IQ_CLOSEPRICE",$E1055,"USD"),AK1054),""),"")</f>
        <v>(Invalid Identifier)</v>
      </c>
      <c r="AL1055" s="31" t="str">
        <f>IF(AL$5&lt;&gt;0,IF($E1055&lt;&gt;"",IF($C1055&lt;&gt;1,_xll.ciqfunctions.udf.CIQ(AL$5,"IQ_CLOSEPRICE",$E1055,"USD"),AL1054),""),"")</f>
        <v>(Invalid Identifier)</v>
      </c>
      <c r="AM1055" s="31" t="str">
        <f>IF(AM$5&lt;&gt;0,IF($E1055&lt;&gt;"",IF($C1055&lt;&gt;1,_xll.ciqfunctions.udf.CIQ(AM$5,"IQ_CLOSEPRICE",$E1055,"USD"),AM1054),""),"")</f>
        <v>(Invalid Identifier)</v>
      </c>
      <c r="AN1055" s="31" t="str">
        <f>IF(AN$5&lt;&gt;0,IF($E1055&lt;&gt;"",IF($C1055&lt;&gt;1,_xll.ciqfunctions.udf.CIQ(AN$5,"IQ_CLOSEPRICE",$E1055,"USD"),AN1054),""),"")</f>
        <v>(Invalid Identifier)</v>
      </c>
      <c r="AO1055" s="31" t="str">
        <f>IF(AO$5&lt;&gt;0,IF($E1055&lt;&gt;"",IF($C1055&lt;&gt;1,_xll.ciqfunctions.udf.CIQ(AO$5,"IQ_CLOSEPRICE",$E1055,"USD"),AO1054),""),"")</f>
        <v>(Invalid Identifier)</v>
      </c>
      <c r="AP1055" s="31" t="str">
        <f>IF(AP$5&lt;&gt;0,IF($E1055&lt;&gt;"",IF($C1055&lt;&gt;1,_xll.ciqfunctions.udf.CIQ(AP$5,"IQ_CLOSEPRICE",$E1055,"USD"),AP1054),""),"")</f>
        <v>(Invalid Identifier)</v>
      </c>
      <c r="AQ1055" s="31" t="str">
        <f>IF(AQ$5&lt;&gt;0,IF($E1055&lt;&gt;"",IF($C1055&lt;&gt;1,_xll.ciqfunctions.udf.CIQ(AQ$5,"IQ_CLOSEPRICE",$E1055,"USD"),AQ1054),""),"")</f>
        <v>(Invalid Identifier)</v>
      </c>
      <c r="AR1055" s="31" t="str">
        <f>IF(AR$5&lt;&gt;0,IF($E1055&lt;&gt;"",IF($C1055&lt;&gt;1,_xll.ciqfunctions.udf.CIQ(AR$5,"IQ_CLOSEPRICE",$E1055,"USD"),AR1054),""),"")</f>
        <v>(Invalid Identifier)</v>
      </c>
      <c r="AS1055" s="31" t="str">
        <f>IF(AS$5&lt;&gt;0,IF($E1055&lt;&gt;"",IF($C1055&lt;&gt;1,_xll.ciqfunctions.udf.CIQ(AS$5,"IQ_CLOSEPRICE",$E1055,"USD"),AS1054),""),"")</f>
        <v>(Invalid Identifier)</v>
      </c>
      <c r="AT1055" s="31" t="str">
        <f>IF(AT$5&lt;&gt;0,IF($E1055&lt;&gt;"",IF($C1055&lt;&gt;1,_xll.ciqfunctions.udf.CIQ(AT$5,"IQ_CLOSEPRICE",$E1055,"USD"),AT1054),""),"")</f>
        <v>(Invalid Identifier)</v>
      </c>
      <c r="AU1055" s="8"/>
      <c r="AV1055" s="38">
        <f t="shared" si="943"/>
        <v>7.118572827195338E-2</v>
      </c>
      <c r="AW1055" s="38">
        <f t="shared" si="944"/>
        <v>-3.5658290668319499E-2</v>
      </c>
      <c r="AX1055" s="38">
        <f t="shared" si="945"/>
        <v>1.7513582492708211E-2</v>
      </c>
      <c r="AY1055" s="38">
        <f t="shared" si="946"/>
        <v>4.7212774529718733E-2</v>
      </c>
      <c r="AZ1055" s="38">
        <f t="shared" si="947"/>
        <v>6.2860183672993314E-2</v>
      </c>
      <c r="BA1055" s="38" t="str">
        <f t="shared" si="948"/>
        <v/>
      </c>
      <c r="BB1055" s="38">
        <f t="shared" si="949"/>
        <v>-1.4002346961785948E-2</v>
      </c>
      <c r="BC1055" s="38">
        <f t="shared" si="950"/>
        <v>-3.3523330087535611E-3</v>
      </c>
      <c r="BD1055" s="38">
        <f t="shared" si="951"/>
        <v>-3.1917602968304974E-2</v>
      </c>
      <c r="BE1055" s="38" t="str">
        <f t="shared" si="952"/>
        <v/>
      </c>
      <c r="BF1055" s="38">
        <f t="shared" si="953"/>
        <v>-3.1090587070031005E-2</v>
      </c>
      <c r="BG1055" s="38">
        <f t="shared" si="954"/>
        <v>5.390848634876373E-3</v>
      </c>
      <c r="BH1055" s="38" t="str">
        <f t="shared" si="955"/>
        <v/>
      </c>
      <c r="BI1055" s="38">
        <f t="shared" si="956"/>
        <v>0.17320987644269889</v>
      </c>
      <c r="BJ1055" s="38" t="str">
        <f t="shared" si="957"/>
        <v/>
      </c>
      <c r="BK1055" s="38">
        <f t="shared" si="958"/>
        <v>1.5455157370329975E-3</v>
      </c>
      <c r="BL1055" s="38" t="str">
        <f t="shared" si="959"/>
        <v/>
      </c>
      <c r="BM1055" s="38">
        <f t="shared" si="960"/>
        <v>8.0321716972642527E-3</v>
      </c>
      <c r="BN1055" s="38">
        <f t="shared" si="961"/>
        <v>-5.6999443964405053E-2</v>
      </c>
      <c r="BO1055" s="38">
        <f t="shared" si="962"/>
        <v>2.8368813351995355E-3</v>
      </c>
      <c r="BP1055" s="38" t="e">
        <f t="shared" si="963"/>
        <v>#VALUE!</v>
      </c>
      <c r="BQ1055" s="38" t="e">
        <f t="shared" si="964"/>
        <v>#VALUE!</v>
      </c>
      <c r="BR1055" s="38" t="e">
        <f t="shared" si="965"/>
        <v>#VALUE!</v>
      </c>
      <c r="BS1055" s="38" t="e">
        <f t="shared" si="966"/>
        <v>#VALUE!</v>
      </c>
      <c r="BT1055" s="38" t="e">
        <f t="shared" si="967"/>
        <v>#VALUE!</v>
      </c>
      <c r="BU1055" s="38" t="e">
        <f t="shared" si="968"/>
        <v>#VALUE!</v>
      </c>
      <c r="BV1055" s="38" t="e">
        <f t="shared" si="969"/>
        <v>#VALUE!</v>
      </c>
      <c r="BW1055" s="38" t="e">
        <f t="shared" si="970"/>
        <v>#VALUE!</v>
      </c>
      <c r="BX1055" s="38" t="e">
        <f t="shared" si="971"/>
        <v>#VALUE!</v>
      </c>
      <c r="BY1055" s="38" t="e">
        <f t="shared" si="972"/>
        <v>#VALUE!</v>
      </c>
      <c r="BZ1055" s="38" t="e">
        <f t="shared" si="973"/>
        <v>#VALUE!</v>
      </c>
      <c r="CA1055" s="38" t="e">
        <f t="shared" si="974"/>
        <v>#VALUE!</v>
      </c>
      <c r="CB1055" s="38" t="e">
        <f t="shared" si="975"/>
        <v>#VALUE!</v>
      </c>
      <c r="CC1055" s="38" t="e">
        <f t="shared" si="976"/>
        <v>#VALUE!</v>
      </c>
      <c r="CD1055" s="38" t="e">
        <f t="shared" si="977"/>
        <v>#VALUE!</v>
      </c>
      <c r="CE1055" s="38" t="e">
        <f t="shared" si="978"/>
        <v>#VALUE!</v>
      </c>
      <c r="CF1055" s="38" t="e">
        <f t="shared" si="979"/>
        <v>#VALUE!</v>
      </c>
      <c r="CG1055" s="38" t="e">
        <f t="shared" si="980"/>
        <v>#VALUE!</v>
      </c>
      <c r="CH1055" s="38" t="e">
        <f t="shared" si="981"/>
        <v>#VALUE!</v>
      </c>
      <c r="CI1055" s="38" t="e">
        <f t="shared" si="982"/>
        <v>#VALUE!</v>
      </c>
      <c r="CJ1055" s="7"/>
      <c r="CK1055" s="7"/>
      <c r="CN1055" s="7"/>
      <c r="CO1055" s="7"/>
      <c r="CP1055" s="7"/>
      <c r="CQ1055" s="7"/>
      <c r="CR1055" s="7"/>
      <c r="CS1055" s="7"/>
      <c r="CT1055" s="7"/>
      <c r="CU1055" s="7"/>
      <c r="CV1055" s="7"/>
      <c r="CW1055" s="7"/>
    </row>
    <row r="1056" spans="2:101" hidden="1" outlineLevel="1">
      <c r="B1056" s="25">
        <f t="shared" si="939"/>
        <v>2</v>
      </c>
      <c r="C1056" s="19">
        <f t="shared" si="940"/>
        <v>0</v>
      </c>
      <c r="D1056" s="247">
        <f t="shared" si="941"/>
        <v>146</v>
      </c>
      <c r="E1056" s="42">
        <f t="shared" si="942"/>
        <v>42241</v>
      </c>
      <c r="G1056" s="13">
        <f>IF(G$5&lt;&gt;0,IF($E1056&lt;&gt;"",IF($C1056&lt;&gt;1,_xll.ciqfunctions.udf.CIQ(G$5,"IQ_CLOSEPRICE",$E1056,"USD"),G1055),""),"")</f>
        <v>121.17</v>
      </c>
      <c r="H1056" s="13">
        <f>IF(H$5&lt;&gt;0,IF($E1056&lt;&gt;"",IF($C1056&lt;&gt;1,_xll.ciqfunctions.udf.CIQ(H$5,"IQ_CLOSEPRICE",$E1056,"USD"),H1055),""),"")</f>
        <v>62.977119999999999</v>
      </c>
      <c r="I1056" s="13">
        <f>IF(I$5&lt;&gt;0,IF($E1056&lt;&gt;"",IF($C1056&lt;&gt;1,_xll.ciqfunctions.udf.CIQ(I$5,"IQ_CLOSEPRICE",$E1056,"USD"),I1055),""),"")</f>
        <v>22.64</v>
      </c>
      <c r="J1056" s="13">
        <f>IF(J$5&lt;&gt;0,IF($E1056&lt;&gt;"",IF($C1056&lt;&gt;1,_xll.ciqfunctions.udf.CIQ(J$5,"IQ_CLOSEPRICE",$E1056,"USD"),J1055),""),"")</f>
        <v>176.44</v>
      </c>
      <c r="K1056" s="13">
        <f>IF(K$5&lt;&gt;0,IF($E1056&lt;&gt;"",IF($C1056&lt;&gt;1,_xll.ciqfunctions.udf.CIQ(K$5,"IQ_CLOSEPRICE",$E1056,"USD"),K1055),""),"")</f>
        <v>22.734999999999999</v>
      </c>
      <c r="L1056" s="13">
        <f>IF(L$5&lt;&gt;0,IF($E1056&lt;&gt;"",IF($C1056&lt;&gt;1,_xll.ciqfunctions.udf.CIQ(L$5,"IQ_CLOSEPRICE",$E1056,"USD"),L1055),""),"")</f>
        <v>0</v>
      </c>
      <c r="M1056" s="13">
        <f>IF(M$5&lt;&gt;0,IF($E1056&lt;&gt;"",IF($C1056&lt;&gt;1,_xll.ciqfunctions.udf.CIQ(M$5,"IQ_CLOSEPRICE",$E1056,"USD"),M1055),""),"")</f>
        <v>36.634909999999998</v>
      </c>
      <c r="N1056" s="13">
        <f>IF(N$5&lt;&gt;0,IF($E1056&lt;&gt;"",IF($C1056&lt;&gt;1,_xll.ciqfunctions.udf.CIQ(N$5,"IQ_CLOSEPRICE",$E1056,"USD"),N1055),""),"")</f>
        <v>14.94</v>
      </c>
      <c r="O1056" s="13">
        <f>IF(O$5&lt;&gt;0,IF($E1056&lt;&gt;"",IF($C1056&lt;&gt;1,_xll.ciqfunctions.udf.CIQ(O$5,"IQ_CLOSEPRICE",$E1056,"USD"),O1055),""),"")</f>
        <v>1.91</v>
      </c>
      <c r="P1056" s="13">
        <f>IF(P$5&lt;&gt;0,IF($E1056&lt;&gt;"",IF($C1056&lt;&gt;1,_xll.ciqfunctions.udf.CIQ(P$5,"IQ_CLOSEPRICE",$E1056,"USD"),P1055),""),"")</f>
        <v>0</v>
      </c>
      <c r="Q1056" s="13">
        <f>IF(Q$5&lt;&gt;0,IF($E1056&lt;&gt;"",IF($C1056&lt;&gt;1,_xll.ciqfunctions.udf.CIQ(Q$5,"IQ_CLOSEPRICE",$E1056,"USD"),Q1055),""),"")</f>
        <v>2.94</v>
      </c>
      <c r="R1056" s="13">
        <f>IF(R$5&lt;&gt;0,IF($E1056&lt;&gt;"",IF($C1056&lt;&gt;1,_xll.ciqfunctions.udf.CIQ(R$5,"IQ_CLOSEPRICE",$E1056,"USD"),R1055),""),"")</f>
        <v>1.85</v>
      </c>
      <c r="S1056" s="13">
        <f>IF(S$5&lt;&gt;0,IF($E1056&lt;&gt;"",IF($C1056&lt;&gt;1,_xll.ciqfunctions.udf.CIQ(S$5,"IQ_CLOSEPRICE",$E1056,"USD"),S1055),""),"")</f>
        <v>0</v>
      </c>
      <c r="T1056" s="13">
        <f>IF(T$5&lt;&gt;0,IF($E1056&lt;&gt;"",IF($C1056&lt;&gt;1,_xll.ciqfunctions.udf.CIQ(T$5,"IQ_CLOSEPRICE",$E1056,"USD"),T1055),""),"")</f>
        <v>7.35</v>
      </c>
      <c r="U1056" s="13">
        <f>IF(U$5&lt;&gt;0,IF($E1056&lt;&gt;"",IF($C1056&lt;&gt;1,_xll.ciqfunctions.udf.CIQ(U$5,"IQ_CLOSEPRICE",$E1056,"USD"),U1055),""),"")</f>
        <v>0</v>
      </c>
      <c r="V1056" s="13">
        <f>IF(V$5&lt;&gt;0,IF($E1056&lt;&gt;"",IF($C1056&lt;&gt;1,_xll.ciqfunctions.udf.CIQ(V$5,"IQ_CLOSEPRICE",$E1056,"USD"),V1055),""),"")</f>
        <v>0.29093999999999998</v>
      </c>
      <c r="W1056" s="13">
        <f>IF(W$5&lt;&gt;0,IF($E1056&lt;&gt;"",IF($C1056&lt;&gt;1,_xll.ciqfunctions.udf.CIQ(W$5,"IQ_CLOSEPRICE",$E1056,"USD"),W1055),""),"")</f>
        <v>0</v>
      </c>
      <c r="X1056" s="13">
        <f>IF(X$5&lt;&gt;0,IF($E1056&lt;&gt;"",IF($C1056&lt;&gt;1,_xll.ciqfunctions.udf.CIQ(X$5,"IQ_CLOSEPRICE",$E1056,"USD"),X1055),""),"")</f>
        <v>49.6</v>
      </c>
      <c r="Y1056" s="13">
        <f>IF(Y$5&lt;&gt;0,IF($E1056&lt;&gt;"",IF($C1056&lt;&gt;1,_xll.ciqfunctions.udf.CIQ(Y$5,"IQ_CLOSEPRICE",$E1056,"USD"),Y1055),""),"")</f>
        <v>74</v>
      </c>
      <c r="Z1056" s="13">
        <f>IF(Z$5&lt;&gt;0,IF($E1056&lt;&gt;"",IF($C1056&lt;&gt;1,_xll.ciqfunctions.udf.CIQ(Z$5,"IQ_CLOSEPRICE",$E1056,"USD"),Z1055),""),"")</f>
        <v>3.52</v>
      </c>
      <c r="AA1056" s="13" t="str">
        <f>IF(AA$5&lt;&gt;0,IF($E1056&lt;&gt;"",IF($C1056&lt;&gt;1,_xll.ciqfunctions.udf.CIQ(AA$5,"IQ_CLOSEPRICE",$E1056,"USD"),AA1055),""),"")</f>
        <v>(Invalid Identifier)</v>
      </c>
      <c r="AB1056" s="13" t="str">
        <f>IF(AB$5&lt;&gt;0,IF($E1056&lt;&gt;"",IF($C1056&lt;&gt;1,_xll.ciqfunctions.udf.CIQ(AB$5,"IQ_CLOSEPRICE",$E1056,"USD"),AB1055),""),"")</f>
        <v>(Invalid Identifier)</v>
      </c>
      <c r="AC1056" s="13" t="str">
        <f>IF(AC$5&lt;&gt;0,IF($E1056&lt;&gt;"",IF($C1056&lt;&gt;1,_xll.ciqfunctions.udf.CIQ(AC$5,"IQ_CLOSEPRICE",$E1056,"USD"),AC1055),""),"")</f>
        <v>(Invalid Identifier)</v>
      </c>
      <c r="AD1056" s="13" t="str">
        <f>IF(AD$5&lt;&gt;0,IF($E1056&lt;&gt;"",IF($C1056&lt;&gt;1,_xll.ciqfunctions.udf.CIQ(AD$5,"IQ_CLOSEPRICE",$E1056,"USD"),AD1055),""),"")</f>
        <v>(Invalid Identifier)</v>
      </c>
      <c r="AE1056" s="13" t="str">
        <f>IF(AE$5&lt;&gt;0,IF($E1056&lt;&gt;"",IF($C1056&lt;&gt;1,_xll.ciqfunctions.udf.CIQ(AE$5,"IQ_CLOSEPRICE",$E1056,"USD"),AE1055),""),"")</f>
        <v>(Invalid Identifier)</v>
      </c>
      <c r="AF1056" s="13" t="str">
        <f>IF(AF$5&lt;&gt;0,IF($E1056&lt;&gt;"",IF($C1056&lt;&gt;1,_xll.ciqfunctions.udf.CIQ(AF$5,"IQ_CLOSEPRICE",$E1056,"USD"),AF1055),""),"")</f>
        <v>(Invalid Identifier)</v>
      </c>
      <c r="AG1056" s="13" t="str">
        <f>IF(AG$5&lt;&gt;0,IF($E1056&lt;&gt;"",IF($C1056&lt;&gt;1,_xll.ciqfunctions.udf.CIQ(AG$5,"IQ_CLOSEPRICE",$E1056,"USD"),AG1055),""),"")</f>
        <v>(Invalid Identifier)</v>
      </c>
      <c r="AH1056" s="13" t="str">
        <f>IF(AH$5&lt;&gt;0,IF($E1056&lt;&gt;"",IF($C1056&lt;&gt;1,_xll.ciqfunctions.udf.CIQ(AH$5,"IQ_CLOSEPRICE",$E1056,"USD"),AH1055),""),"")</f>
        <v>(Invalid Identifier)</v>
      </c>
      <c r="AI1056" s="13" t="str">
        <f>IF(AI$5&lt;&gt;0,IF($E1056&lt;&gt;"",IF($C1056&lt;&gt;1,_xll.ciqfunctions.udf.CIQ(AI$5,"IQ_CLOSEPRICE",$E1056,"USD"),AI1055),""),"")</f>
        <v>(Invalid Identifier)</v>
      </c>
      <c r="AJ1056" s="31" t="str">
        <f>IF(AJ$5&lt;&gt;0,IF($E1056&lt;&gt;"",IF($C1056&lt;&gt;1,_xll.ciqfunctions.udf.CIQ(AJ$5,"IQ_CLOSEPRICE",$E1056,"USD"),AJ1055),""),"")</f>
        <v>(Invalid Identifier)</v>
      </c>
      <c r="AK1056" s="31" t="str">
        <f>IF(AK$5&lt;&gt;0,IF($E1056&lt;&gt;"",IF($C1056&lt;&gt;1,_xll.ciqfunctions.udf.CIQ(AK$5,"IQ_CLOSEPRICE",$E1056,"USD"),AK1055),""),"")</f>
        <v>(Invalid Identifier)</v>
      </c>
      <c r="AL1056" s="31" t="str">
        <f>IF(AL$5&lt;&gt;0,IF($E1056&lt;&gt;"",IF($C1056&lt;&gt;1,_xll.ciqfunctions.udf.CIQ(AL$5,"IQ_CLOSEPRICE",$E1056,"USD"),AL1055),""),"")</f>
        <v>(Invalid Identifier)</v>
      </c>
      <c r="AM1056" s="31" t="str">
        <f>IF(AM$5&lt;&gt;0,IF($E1056&lt;&gt;"",IF($C1056&lt;&gt;1,_xll.ciqfunctions.udf.CIQ(AM$5,"IQ_CLOSEPRICE",$E1056,"USD"),AM1055),""),"")</f>
        <v>(Invalid Identifier)</v>
      </c>
      <c r="AN1056" s="31" t="str">
        <f>IF(AN$5&lt;&gt;0,IF($E1056&lt;&gt;"",IF($C1056&lt;&gt;1,_xll.ciqfunctions.udf.CIQ(AN$5,"IQ_CLOSEPRICE",$E1056,"USD"),AN1055),""),"")</f>
        <v>(Invalid Identifier)</v>
      </c>
      <c r="AO1056" s="31" t="str">
        <f>IF(AO$5&lt;&gt;0,IF($E1056&lt;&gt;"",IF($C1056&lt;&gt;1,_xll.ciqfunctions.udf.CIQ(AO$5,"IQ_CLOSEPRICE",$E1056,"USD"),AO1055),""),"")</f>
        <v>(Invalid Identifier)</v>
      </c>
      <c r="AP1056" s="31" t="str">
        <f>IF(AP$5&lt;&gt;0,IF($E1056&lt;&gt;"",IF($C1056&lt;&gt;1,_xll.ciqfunctions.udf.CIQ(AP$5,"IQ_CLOSEPRICE",$E1056,"USD"),AP1055),""),"")</f>
        <v>(Invalid Identifier)</v>
      </c>
      <c r="AQ1056" s="31" t="str">
        <f>IF(AQ$5&lt;&gt;0,IF($E1056&lt;&gt;"",IF($C1056&lt;&gt;1,_xll.ciqfunctions.udf.CIQ(AQ$5,"IQ_CLOSEPRICE",$E1056,"USD"),AQ1055),""),"")</f>
        <v>(Invalid Identifier)</v>
      </c>
      <c r="AR1056" s="31" t="str">
        <f>IF(AR$5&lt;&gt;0,IF($E1056&lt;&gt;"",IF($C1056&lt;&gt;1,_xll.ciqfunctions.udf.CIQ(AR$5,"IQ_CLOSEPRICE",$E1056,"USD"),AR1055),""),"")</f>
        <v>(Invalid Identifier)</v>
      </c>
      <c r="AS1056" s="31" t="str">
        <f>IF(AS$5&lt;&gt;0,IF($E1056&lt;&gt;"",IF($C1056&lt;&gt;1,_xll.ciqfunctions.udf.CIQ(AS$5,"IQ_CLOSEPRICE",$E1056,"USD"),AS1055),""),"")</f>
        <v>(Invalid Identifier)</v>
      </c>
      <c r="AT1056" s="31" t="str">
        <f>IF(AT$5&lt;&gt;0,IF($E1056&lt;&gt;"",IF($C1056&lt;&gt;1,_xll.ciqfunctions.udf.CIQ(AT$5,"IQ_CLOSEPRICE",$E1056,"USD"),AT1055),""),"")</f>
        <v>(Invalid Identifier)</v>
      </c>
      <c r="AU1056" s="8"/>
      <c r="AV1056" s="38">
        <f t="shared" si="943"/>
        <v>1.5804687652853647E-2</v>
      </c>
      <c r="AW1056" s="38">
        <f t="shared" si="944"/>
        <v>5.8797344347628615E-2</v>
      </c>
      <c r="AX1056" s="38">
        <f t="shared" si="945"/>
        <v>3.7808283539938807E-2</v>
      </c>
      <c r="AY1056" s="38">
        <f t="shared" si="946"/>
        <v>-1.830791855277436E-2</v>
      </c>
      <c r="AZ1056" s="38">
        <f t="shared" si="947"/>
        <v>6.3982567970620498E-3</v>
      </c>
      <c r="BA1056" s="38" t="str">
        <f t="shared" si="948"/>
        <v/>
      </c>
      <c r="BB1056" s="38">
        <f t="shared" si="949"/>
        <v>3.9261451083273328E-2</v>
      </c>
      <c r="BC1056" s="38">
        <f t="shared" si="950"/>
        <v>0.12686025380750007</v>
      </c>
      <c r="BD1056" s="38">
        <f t="shared" si="951"/>
        <v>-5.2219439811517126E-3</v>
      </c>
      <c r="BE1056" s="38" t="str">
        <f t="shared" si="952"/>
        <v/>
      </c>
      <c r="BF1056" s="38">
        <f t="shared" si="953"/>
        <v>-1.0152371464018073E-2</v>
      </c>
      <c r="BG1056" s="38">
        <f t="shared" si="954"/>
        <v>5.4200674693391133E-3</v>
      </c>
      <c r="BH1056" s="38" t="str">
        <f t="shared" si="955"/>
        <v/>
      </c>
      <c r="BI1056" s="38">
        <f t="shared" si="956"/>
        <v>-2.0202707317519466E-2</v>
      </c>
      <c r="BJ1056" s="38" t="str">
        <f t="shared" si="957"/>
        <v/>
      </c>
      <c r="BK1056" s="38">
        <f t="shared" si="958"/>
        <v>-0.13844300648431637</v>
      </c>
      <c r="BL1056" s="38" t="str">
        <f t="shared" si="959"/>
        <v/>
      </c>
      <c r="BM1056" s="38">
        <f t="shared" si="960"/>
        <v>0.14209328688037345</v>
      </c>
      <c r="BN1056" s="38">
        <f t="shared" si="961"/>
        <v>-2.6668247082161294E-2</v>
      </c>
      <c r="BO1056" s="38">
        <f t="shared" si="962"/>
        <v>-1.4104606181541935E-2</v>
      </c>
      <c r="BP1056" s="38" t="e">
        <f t="shared" si="963"/>
        <v>#VALUE!</v>
      </c>
      <c r="BQ1056" s="38" t="e">
        <f t="shared" si="964"/>
        <v>#VALUE!</v>
      </c>
      <c r="BR1056" s="38" t="e">
        <f t="shared" si="965"/>
        <v>#VALUE!</v>
      </c>
      <c r="BS1056" s="38" t="e">
        <f t="shared" si="966"/>
        <v>#VALUE!</v>
      </c>
      <c r="BT1056" s="38" t="e">
        <f t="shared" si="967"/>
        <v>#VALUE!</v>
      </c>
      <c r="BU1056" s="38" t="e">
        <f t="shared" si="968"/>
        <v>#VALUE!</v>
      </c>
      <c r="BV1056" s="38" t="e">
        <f t="shared" si="969"/>
        <v>#VALUE!</v>
      </c>
      <c r="BW1056" s="38" t="e">
        <f t="shared" si="970"/>
        <v>#VALUE!</v>
      </c>
      <c r="BX1056" s="38" t="e">
        <f t="shared" si="971"/>
        <v>#VALUE!</v>
      </c>
      <c r="BY1056" s="38" t="e">
        <f t="shared" si="972"/>
        <v>#VALUE!</v>
      </c>
      <c r="BZ1056" s="38" t="e">
        <f t="shared" si="973"/>
        <v>#VALUE!</v>
      </c>
      <c r="CA1056" s="38" t="e">
        <f t="shared" si="974"/>
        <v>#VALUE!</v>
      </c>
      <c r="CB1056" s="38" t="e">
        <f t="shared" si="975"/>
        <v>#VALUE!</v>
      </c>
      <c r="CC1056" s="38" t="e">
        <f t="shared" si="976"/>
        <v>#VALUE!</v>
      </c>
      <c r="CD1056" s="38" t="e">
        <f t="shared" si="977"/>
        <v>#VALUE!</v>
      </c>
      <c r="CE1056" s="38" t="e">
        <f t="shared" si="978"/>
        <v>#VALUE!</v>
      </c>
      <c r="CF1056" s="38" t="e">
        <f t="shared" si="979"/>
        <v>#VALUE!</v>
      </c>
      <c r="CG1056" s="38" t="e">
        <f t="shared" si="980"/>
        <v>#VALUE!</v>
      </c>
      <c r="CH1056" s="38" t="e">
        <f t="shared" si="981"/>
        <v>#VALUE!</v>
      </c>
      <c r="CI1056" s="38" t="e">
        <f t="shared" si="982"/>
        <v>#VALUE!</v>
      </c>
      <c r="CJ1056" s="7"/>
      <c r="CK1056" s="7"/>
      <c r="CN1056" s="7"/>
      <c r="CO1056" s="7"/>
      <c r="CP1056" s="7"/>
      <c r="CQ1056" s="7"/>
      <c r="CR1056" s="7"/>
      <c r="CS1056" s="7"/>
      <c r="CT1056" s="7"/>
      <c r="CU1056" s="7"/>
      <c r="CV1056" s="7"/>
      <c r="CW1056" s="7"/>
    </row>
    <row r="1057" spans="2:101" hidden="1" outlineLevel="1">
      <c r="B1057" s="25">
        <f t="shared" si="939"/>
        <v>1</v>
      </c>
      <c r="C1057" s="19">
        <f t="shared" si="940"/>
        <v>0</v>
      </c>
      <c r="D1057" s="247">
        <f t="shared" si="941"/>
        <v>145</v>
      </c>
      <c r="E1057" s="42">
        <f t="shared" si="942"/>
        <v>42240</v>
      </c>
      <c r="G1057" s="13">
        <f>IF(G$5&lt;&gt;0,IF($E1057&lt;&gt;"",IF($C1057&lt;&gt;1,_xll.ciqfunctions.udf.CIQ(G$5,"IQ_CLOSEPRICE",$E1057,"USD"),G1056),""),"")</f>
        <v>119.27</v>
      </c>
      <c r="H1057" s="13">
        <f>IF(H$5&lt;&gt;0,IF($E1057&lt;&gt;"",IF($C1057&lt;&gt;1,_xll.ciqfunctions.udf.CIQ(H$5,"IQ_CLOSEPRICE",$E1057,"USD"),H1056),""),"")</f>
        <v>59.380989999999997</v>
      </c>
      <c r="I1057" s="13">
        <f>IF(I$5&lt;&gt;0,IF($E1057&lt;&gt;"",IF($C1057&lt;&gt;1,_xll.ciqfunctions.udf.CIQ(I$5,"IQ_CLOSEPRICE",$E1057,"USD"),I1056),""),"")</f>
        <v>21.8</v>
      </c>
      <c r="J1057" s="13">
        <f>IF(J$5&lt;&gt;0,IF($E1057&lt;&gt;"",IF($C1057&lt;&gt;1,_xll.ciqfunctions.udf.CIQ(J$5,"IQ_CLOSEPRICE",$E1057,"USD"),J1056),""),"")</f>
        <v>179.7</v>
      </c>
      <c r="K1057" s="13">
        <f>IF(K$5&lt;&gt;0,IF($E1057&lt;&gt;"",IF($C1057&lt;&gt;1,_xll.ciqfunctions.udf.CIQ(K$5,"IQ_CLOSEPRICE",$E1057,"USD"),K1056),""),"")</f>
        <v>22.59</v>
      </c>
      <c r="L1057" s="13">
        <f>IF(L$5&lt;&gt;0,IF($E1057&lt;&gt;"",IF($C1057&lt;&gt;1,_xll.ciqfunctions.udf.CIQ(L$5,"IQ_CLOSEPRICE",$E1057,"USD"),L1056),""),"")</f>
        <v>0</v>
      </c>
      <c r="M1057" s="13">
        <f>IF(M$5&lt;&gt;0,IF($E1057&lt;&gt;"",IF($C1057&lt;&gt;1,_xll.ciqfunctions.udf.CIQ(M$5,"IQ_CLOSEPRICE",$E1057,"USD"),M1056),""),"")</f>
        <v>35.224440000000001</v>
      </c>
      <c r="N1057" s="13">
        <f>IF(N$5&lt;&gt;0,IF($E1057&lt;&gt;"",IF($C1057&lt;&gt;1,_xll.ciqfunctions.udf.CIQ(N$5,"IQ_CLOSEPRICE",$E1057,"USD"),N1056),""),"")</f>
        <v>13.16</v>
      </c>
      <c r="O1057" s="13">
        <f>IF(O$5&lt;&gt;0,IF($E1057&lt;&gt;"",IF($C1057&lt;&gt;1,_xll.ciqfunctions.udf.CIQ(O$5,"IQ_CLOSEPRICE",$E1057,"USD"),O1056),""),"")</f>
        <v>1.92</v>
      </c>
      <c r="P1057" s="13">
        <f>IF(P$5&lt;&gt;0,IF($E1057&lt;&gt;"",IF($C1057&lt;&gt;1,_xll.ciqfunctions.udf.CIQ(P$5,"IQ_CLOSEPRICE",$E1057,"USD"),P1056),""),"")</f>
        <v>0</v>
      </c>
      <c r="Q1057" s="13">
        <f>IF(Q$5&lt;&gt;0,IF($E1057&lt;&gt;"",IF($C1057&lt;&gt;1,_xll.ciqfunctions.udf.CIQ(Q$5,"IQ_CLOSEPRICE",$E1057,"USD"),Q1056),""),"")</f>
        <v>2.97</v>
      </c>
      <c r="R1057" s="13">
        <f>IF(R$5&lt;&gt;0,IF($E1057&lt;&gt;"",IF($C1057&lt;&gt;1,_xll.ciqfunctions.udf.CIQ(R$5,"IQ_CLOSEPRICE",$E1057,"USD"),R1056),""),"")</f>
        <v>1.84</v>
      </c>
      <c r="S1057" s="13">
        <f>IF(S$5&lt;&gt;0,IF($E1057&lt;&gt;"",IF($C1057&lt;&gt;1,_xll.ciqfunctions.udf.CIQ(S$5,"IQ_CLOSEPRICE",$E1057,"USD"),S1056),""),"")</f>
        <v>0</v>
      </c>
      <c r="T1057" s="13">
        <f>IF(T$5&lt;&gt;0,IF($E1057&lt;&gt;"",IF($C1057&lt;&gt;1,_xll.ciqfunctions.udf.CIQ(T$5,"IQ_CLOSEPRICE",$E1057,"USD"),T1056),""),"")</f>
        <v>7.5</v>
      </c>
      <c r="U1057" s="13">
        <f>IF(U$5&lt;&gt;0,IF($E1057&lt;&gt;"",IF($C1057&lt;&gt;1,_xll.ciqfunctions.udf.CIQ(U$5,"IQ_CLOSEPRICE",$E1057,"USD"),U1056),""),"")</f>
        <v>0</v>
      </c>
      <c r="V1057" s="13">
        <f>IF(V$5&lt;&gt;0,IF($E1057&lt;&gt;"",IF($C1057&lt;&gt;1,_xll.ciqfunctions.udf.CIQ(V$5,"IQ_CLOSEPRICE",$E1057,"USD"),V1056),""),"")</f>
        <v>0.33413999999999999</v>
      </c>
      <c r="W1057" s="13">
        <f>IF(W$5&lt;&gt;0,IF($E1057&lt;&gt;"",IF($C1057&lt;&gt;1,_xll.ciqfunctions.udf.CIQ(W$5,"IQ_CLOSEPRICE",$E1057,"USD"),W1056),""),"")</f>
        <v>0</v>
      </c>
      <c r="X1057" s="13">
        <f>IF(X$5&lt;&gt;0,IF($E1057&lt;&gt;"",IF($C1057&lt;&gt;1,_xll.ciqfunctions.udf.CIQ(X$5,"IQ_CLOSEPRICE",$E1057,"USD"),X1056),""),"")</f>
        <v>43.03</v>
      </c>
      <c r="Y1057" s="13">
        <f>IF(Y$5&lt;&gt;0,IF($E1057&lt;&gt;"",IF($C1057&lt;&gt;1,_xll.ciqfunctions.udf.CIQ(Y$5,"IQ_CLOSEPRICE",$E1057,"USD"),Y1056),""),"")</f>
        <v>76</v>
      </c>
      <c r="Z1057" s="13">
        <f>IF(Z$5&lt;&gt;0,IF($E1057&lt;&gt;"",IF($C1057&lt;&gt;1,_xll.ciqfunctions.udf.CIQ(Z$5,"IQ_CLOSEPRICE",$E1057,"USD"),Z1056),""),"")</f>
        <v>3.57</v>
      </c>
      <c r="AA1057" s="13" t="str">
        <f>IF(AA$5&lt;&gt;0,IF($E1057&lt;&gt;"",IF($C1057&lt;&gt;1,_xll.ciqfunctions.udf.CIQ(AA$5,"IQ_CLOSEPRICE",$E1057,"USD"),AA1056),""),"")</f>
        <v>(Invalid Identifier)</v>
      </c>
      <c r="AB1057" s="13" t="str">
        <f>IF(AB$5&lt;&gt;0,IF($E1057&lt;&gt;"",IF($C1057&lt;&gt;1,_xll.ciqfunctions.udf.CIQ(AB$5,"IQ_CLOSEPRICE",$E1057,"USD"),AB1056),""),"")</f>
        <v>(Invalid Identifier)</v>
      </c>
      <c r="AC1057" s="13" t="str">
        <f>IF(AC$5&lt;&gt;0,IF($E1057&lt;&gt;"",IF($C1057&lt;&gt;1,_xll.ciqfunctions.udf.CIQ(AC$5,"IQ_CLOSEPRICE",$E1057,"USD"),AC1056),""),"")</f>
        <v>(Invalid Identifier)</v>
      </c>
      <c r="AD1057" s="13" t="str">
        <f>IF(AD$5&lt;&gt;0,IF($E1057&lt;&gt;"",IF($C1057&lt;&gt;1,_xll.ciqfunctions.udf.CIQ(AD$5,"IQ_CLOSEPRICE",$E1057,"USD"),AD1056),""),"")</f>
        <v>(Invalid Identifier)</v>
      </c>
      <c r="AE1057" s="13" t="str">
        <f>IF(AE$5&lt;&gt;0,IF($E1057&lt;&gt;"",IF($C1057&lt;&gt;1,_xll.ciqfunctions.udf.CIQ(AE$5,"IQ_CLOSEPRICE",$E1057,"USD"),AE1056),""),"")</f>
        <v>(Invalid Identifier)</v>
      </c>
      <c r="AF1057" s="13" t="str">
        <f>IF(AF$5&lt;&gt;0,IF($E1057&lt;&gt;"",IF($C1057&lt;&gt;1,_xll.ciqfunctions.udf.CIQ(AF$5,"IQ_CLOSEPRICE",$E1057,"USD"),AF1056),""),"")</f>
        <v>(Invalid Identifier)</v>
      </c>
      <c r="AG1057" s="13" t="str">
        <f>IF(AG$5&lt;&gt;0,IF($E1057&lt;&gt;"",IF($C1057&lt;&gt;1,_xll.ciqfunctions.udf.CIQ(AG$5,"IQ_CLOSEPRICE",$E1057,"USD"),AG1056),""),"")</f>
        <v>(Invalid Identifier)</v>
      </c>
      <c r="AH1057" s="13" t="str">
        <f>IF(AH$5&lt;&gt;0,IF($E1057&lt;&gt;"",IF($C1057&lt;&gt;1,_xll.ciqfunctions.udf.CIQ(AH$5,"IQ_CLOSEPRICE",$E1057,"USD"),AH1056),""),"")</f>
        <v>(Invalid Identifier)</v>
      </c>
      <c r="AI1057" s="13" t="str">
        <f>IF(AI$5&lt;&gt;0,IF($E1057&lt;&gt;"",IF($C1057&lt;&gt;1,_xll.ciqfunctions.udf.CIQ(AI$5,"IQ_CLOSEPRICE",$E1057,"USD"),AI1056),""),"")</f>
        <v>(Invalid Identifier)</v>
      </c>
      <c r="AJ1057" s="31" t="str">
        <f>IF(AJ$5&lt;&gt;0,IF($E1057&lt;&gt;"",IF($C1057&lt;&gt;1,_xll.ciqfunctions.udf.CIQ(AJ$5,"IQ_CLOSEPRICE",$E1057,"USD"),AJ1056),""),"")</f>
        <v>(Invalid Identifier)</v>
      </c>
      <c r="AK1057" s="31" t="str">
        <f>IF(AK$5&lt;&gt;0,IF($E1057&lt;&gt;"",IF($C1057&lt;&gt;1,_xll.ciqfunctions.udf.CIQ(AK$5,"IQ_CLOSEPRICE",$E1057,"USD"),AK1056),""),"")</f>
        <v>(Invalid Identifier)</v>
      </c>
      <c r="AL1057" s="31" t="str">
        <f>IF(AL$5&lt;&gt;0,IF($E1057&lt;&gt;"",IF($C1057&lt;&gt;1,_xll.ciqfunctions.udf.CIQ(AL$5,"IQ_CLOSEPRICE",$E1057,"USD"),AL1056),""),"")</f>
        <v>(Invalid Identifier)</v>
      </c>
      <c r="AM1057" s="31" t="str">
        <f>IF(AM$5&lt;&gt;0,IF($E1057&lt;&gt;"",IF($C1057&lt;&gt;1,_xll.ciqfunctions.udf.CIQ(AM$5,"IQ_CLOSEPRICE",$E1057,"USD"),AM1056),""),"")</f>
        <v>(Invalid Identifier)</v>
      </c>
      <c r="AN1057" s="31" t="str">
        <f>IF(AN$5&lt;&gt;0,IF($E1057&lt;&gt;"",IF($C1057&lt;&gt;1,_xll.ciqfunctions.udf.CIQ(AN$5,"IQ_CLOSEPRICE",$E1057,"USD"),AN1056),""),"")</f>
        <v>(Invalid Identifier)</v>
      </c>
      <c r="AO1057" s="31" t="str">
        <f>IF(AO$5&lt;&gt;0,IF($E1057&lt;&gt;"",IF($C1057&lt;&gt;1,_xll.ciqfunctions.udf.CIQ(AO$5,"IQ_CLOSEPRICE",$E1057,"USD"),AO1056),""),"")</f>
        <v>(Invalid Identifier)</v>
      </c>
      <c r="AP1057" s="31" t="str">
        <f>IF(AP$5&lt;&gt;0,IF($E1057&lt;&gt;"",IF($C1057&lt;&gt;1,_xll.ciqfunctions.udf.CIQ(AP$5,"IQ_CLOSEPRICE",$E1057,"USD"),AP1056),""),"")</f>
        <v>(Invalid Identifier)</v>
      </c>
      <c r="AQ1057" s="31" t="str">
        <f>IF(AQ$5&lt;&gt;0,IF($E1057&lt;&gt;"",IF($C1057&lt;&gt;1,_xll.ciqfunctions.udf.CIQ(AQ$5,"IQ_CLOSEPRICE",$E1057,"USD"),AQ1056),""),"")</f>
        <v>(Invalid Identifier)</v>
      </c>
      <c r="AR1057" s="31" t="str">
        <f>IF(AR$5&lt;&gt;0,IF($E1057&lt;&gt;"",IF($C1057&lt;&gt;1,_xll.ciqfunctions.udf.CIQ(AR$5,"IQ_CLOSEPRICE",$E1057,"USD"),AR1056),""),"")</f>
        <v>(Invalid Identifier)</v>
      </c>
      <c r="AS1057" s="31" t="str">
        <f>IF(AS$5&lt;&gt;0,IF($E1057&lt;&gt;"",IF($C1057&lt;&gt;1,_xll.ciqfunctions.udf.CIQ(AS$5,"IQ_CLOSEPRICE",$E1057,"USD"),AS1056),""),"")</f>
        <v>(Invalid Identifier)</v>
      </c>
      <c r="AT1057" s="31" t="str">
        <f>IF(AT$5&lt;&gt;0,IF($E1057&lt;&gt;"",IF($C1057&lt;&gt;1,_xll.ciqfunctions.udf.CIQ(AT$5,"IQ_CLOSEPRICE",$E1057,"USD"),AT1056),""),"")</f>
        <v>(Invalid Identifier)</v>
      </c>
      <c r="AU1057" s="8"/>
      <c r="AV1057" s="38">
        <f t="shared" si="943"/>
        <v>-5.0676855581030758E-2</v>
      </c>
      <c r="AW1057" s="38">
        <f t="shared" si="944"/>
        <v>-4.6223450381908317E-2</v>
      </c>
      <c r="AX1057" s="38">
        <f t="shared" si="945"/>
        <v>-5.1843601656322374E-2</v>
      </c>
      <c r="AY1057" s="38">
        <f t="shared" si="946"/>
        <v>-5.9412718816860083E-2</v>
      </c>
      <c r="AZ1057" s="38">
        <f t="shared" si="947"/>
        <v>-7.2557412534169169E-2</v>
      </c>
      <c r="BA1057" s="38" t="str">
        <f t="shared" si="948"/>
        <v/>
      </c>
      <c r="BB1057" s="38">
        <f t="shared" si="949"/>
        <v>-4.5460039836150788E-2</v>
      </c>
      <c r="BC1057" s="38">
        <f t="shared" si="950"/>
        <v>-0.12686025380750002</v>
      </c>
      <c r="BD1057" s="38">
        <f t="shared" si="951"/>
        <v>-6.5514607110626566E-2</v>
      </c>
      <c r="BE1057" s="38" t="str">
        <f t="shared" si="952"/>
        <v/>
      </c>
      <c r="BF1057" s="38">
        <f t="shared" si="953"/>
        <v>-4.6060773376534393E-2</v>
      </c>
      <c r="BG1057" s="38">
        <f t="shared" si="954"/>
        <v>-7.8369067115506771E-2</v>
      </c>
      <c r="BH1057" s="38" t="str">
        <f t="shared" si="955"/>
        <v/>
      </c>
      <c r="BI1057" s="38">
        <f t="shared" si="956"/>
        <v>-0.12670313303094241</v>
      </c>
      <c r="BJ1057" s="38" t="str">
        <f t="shared" si="957"/>
        <v/>
      </c>
      <c r="BK1057" s="38">
        <f t="shared" si="958"/>
        <v>-1.0301695892169869E-2</v>
      </c>
      <c r="BL1057" s="38" t="str">
        <f t="shared" si="959"/>
        <v/>
      </c>
      <c r="BM1057" s="38">
        <f t="shared" si="960"/>
        <v>-0.29162502085133729</v>
      </c>
      <c r="BN1057" s="38">
        <f t="shared" si="961"/>
        <v>-2.2121917087270709E-2</v>
      </c>
      <c r="BO1057" s="38">
        <f t="shared" si="962"/>
        <v>-0.11372876532834296</v>
      </c>
      <c r="BP1057" s="38" t="e">
        <f t="shared" si="963"/>
        <v>#VALUE!</v>
      </c>
      <c r="BQ1057" s="38" t="e">
        <f t="shared" si="964"/>
        <v>#VALUE!</v>
      </c>
      <c r="BR1057" s="38" t="e">
        <f t="shared" si="965"/>
        <v>#VALUE!</v>
      </c>
      <c r="BS1057" s="38" t="e">
        <f t="shared" si="966"/>
        <v>#VALUE!</v>
      </c>
      <c r="BT1057" s="38" t="e">
        <f t="shared" si="967"/>
        <v>#VALUE!</v>
      </c>
      <c r="BU1057" s="38" t="e">
        <f t="shared" si="968"/>
        <v>#VALUE!</v>
      </c>
      <c r="BV1057" s="38" t="e">
        <f t="shared" si="969"/>
        <v>#VALUE!</v>
      </c>
      <c r="BW1057" s="38" t="e">
        <f t="shared" si="970"/>
        <v>#VALUE!</v>
      </c>
      <c r="BX1057" s="38" t="e">
        <f t="shared" si="971"/>
        <v>#VALUE!</v>
      </c>
      <c r="BY1057" s="38" t="e">
        <f t="shared" si="972"/>
        <v>#VALUE!</v>
      </c>
      <c r="BZ1057" s="38" t="e">
        <f t="shared" si="973"/>
        <v>#VALUE!</v>
      </c>
      <c r="CA1057" s="38" t="e">
        <f t="shared" si="974"/>
        <v>#VALUE!</v>
      </c>
      <c r="CB1057" s="38" t="e">
        <f t="shared" si="975"/>
        <v>#VALUE!</v>
      </c>
      <c r="CC1057" s="38" t="e">
        <f t="shared" si="976"/>
        <v>#VALUE!</v>
      </c>
      <c r="CD1057" s="38" t="e">
        <f t="shared" si="977"/>
        <v>#VALUE!</v>
      </c>
      <c r="CE1057" s="38" t="e">
        <f t="shared" si="978"/>
        <v>#VALUE!</v>
      </c>
      <c r="CF1057" s="38" t="e">
        <f t="shared" si="979"/>
        <v>#VALUE!</v>
      </c>
      <c r="CG1057" s="38" t="e">
        <f t="shared" si="980"/>
        <v>#VALUE!</v>
      </c>
      <c r="CH1057" s="38" t="e">
        <f t="shared" si="981"/>
        <v>#VALUE!</v>
      </c>
      <c r="CI1057" s="38" t="e">
        <f t="shared" si="982"/>
        <v>#VALUE!</v>
      </c>
      <c r="CJ1057" s="7"/>
      <c r="CK1057" s="7"/>
      <c r="CN1057" s="7"/>
      <c r="CO1057" s="7"/>
      <c r="CP1057" s="7"/>
      <c r="CQ1057" s="7"/>
      <c r="CR1057" s="7"/>
      <c r="CS1057" s="7"/>
      <c r="CT1057" s="7"/>
      <c r="CU1057" s="7"/>
      <c r="CV1057" s="7"/>
      <c r="CW1057" s="7"/>
    </row>
    <row r="1058" spans="2:101" hidden="1" outlineLevel="1">
      <c r="B1058" s="25">
        <f t="shared" si="939"/>
        <v>5</v>
      </c>
      <c r="C1058" s="19">
        <f t="shared" si="940"/>
        <v>0</v>
      </c>
      <c r="D1058" s="247">
        <f t="shared" si="941"/>
        <v>142</v>
      </c>
      <c r="E1058" s="42">
        <f t="shared" si="942"/>
        <v>42237</v>
      </c>
      <c r="G1058" s="13">
        <f>IF(G$5&lt;&gt;0,IF($E1058&lt;&gt;"",IF($C1058&lt;&gt;1,_xll.ciqfunctions.udf.CIQ(G$5,"IQ_CLOSEPRICE",$E1058,"USD"),G1057),""),"")</f>
        <v>125.47</v>
      </c>
      <c r="H1058" s="13">
        <f>IF(H$5&lt;&gt;0,IF($E1058&lt;&gt;"",IF($C1058&lt;&gt;1,_xll.ciqfunctions.udf.CIQ(H$5,"IQ_CLOSEPRICE",$E1058,"USD"),H1057),""),"")</f>
        <v>62.19021</v>
      </c>
      <c r="I1058" s="13">
        <f>IF(I$5&lt;&gt;0,IF($E1058&lt;&gt;"",IF($C1058&lt;&gt;1,_xll.ciqfunctions.udf.CIQ(I$5,"IQ_CLOSEPRICE",$E1058,"USD"),I1057),""),"")</f>
        <v>22.96</v>
      </c>
      <c r="J1058" s="13">
        <f>IF(J$5&lt;&gt;0,IF($E1058&lt;&gt;"",IF($C1058&lt;&gt;1,_xll.ciqfunctions.udf.CIQ(J$5,"IQ_CLOSEPRICE",$E1058,"USD"),J1057),""),"")</f>
        <v>190.7</v>
      </c>
      <c r="K1058" s="13">
        <f>IF(K$5&lt;&gt;0,IF($E1058&lt;&gt;"",IF($C1058&lt;&gt;1,_xll.ciqfunctions.udf.CIQ(K$5,"IQ_CLOSEPRICE",$E1058,"USD"),K1057),""),"")</f>
        <v>24.29</v>
      </c>
      <c r="L1058" s="13">
        <f>IF(L$5&lt;&gt;0,IF($E1058&lt;&gt;"",IF($C1058&lt;&gt;1,_xll.ciqfunctions.udf.CIQ(L$5,"IQ_CLOSEPRICE",$E1058,"USD"),L1057),""),"")</f>
        <v>0</v>
      </c>
      <c r="M1058" s="13">
        <f>IF(M$5&lt;&gt;0,IF($E1058&lt;&gt;"",IF($C1058&lt;&gt;1,_xll.ciqfunctions.udf.CIQ(M$5,"IQ_CLOSEPRICE",$E1058,"USD"),M1057),""),"")</f>
        <v>36.862699999999997</v>
      </c>
      <c r="N1058" s="13">
        <f>IF(N$5&lt;&gt;0,IF($E1058&lt;&gt;"",IF($C1058&lt;&gt;1,_xll.ciqfunctions.udf.CIQ(N$5,"IQ_CLOSEPRICE",$E1058,"USD"),N1057),""),"")</f>
        <v>14.94</v>
      </c>
      <c r="O1058" s="13">
        <f>IF(O$5&lt;&gt;0,IF($E1058&lt;&gt;"",IF($C1058&lt;&gt;1,_xll.ciqfunctions.udf.CIQ(O$5,"IQ_CLOSEPRICE",$E1058,"USD"),O1057),""),"")</f>
        <v>2.0499999999999998</v>
      </c>
      <c r="P1058" s="13">
        <f>IF(P$5&lt;&gt;0,IF($E1058&lt;&gt;"",IF($C1058&lt;&gt;1,_xll.ciqfunctions.udf.CIQ(P$5,"IQ_CLOSEPRICE",$E1058,"USD"),P1057),""),"")</f>
        <v>0</v>
      </c>
      <c r="Q1058" s="13">
        <f>IF(Q$5&lt;&gt;0,IF($E1058&lt;&gt;"",IF($C1058&lt;&gt;1,_xll.ciqfunctions.udf.CIQ(Q$5,"IQ_CLOSEPRICE",$E1058,"USD"),Q1057),""),"")</f>
        <v>3.11</v>
      </c>
      <c r="R1058" s="13">
        <f>IF(R$5&lt;&gt;0,IF($E1058&lt;&gt;"",IF($C1058&lt;&gt;1,_xll.ciqfunctions.udf.CIQ(R$5,"IQ_CLOSEPRICE",$E1058,"USD"),R1057),""),"")</f>
        <v>1.99</v>
      </c>
      <c r="S1058" s="13">
        <f>IF(S$5&lt;&gt;0,IF($E1058&lt;&gt;"",IF($C1058&lt;&gt;1,_xll.ciqfunctions.udf.CIQ(S$5,"IQ_CLOSEPRICE",$E1058,"USD"),S1057),""),"")</f>
        <v>0</v>
      </c>
      <c r="T1058" s="13">
        <f>IF(T$5&lt;&gt;0,IF($E1058&lt;&gt;"",IF($C1058&lt;&gt;1,_xll.ciqfunctions.udf.CIQ(T$5,"IQ_CLOSEPRICE",$E1058,"USD"),T1057),""),"")</f>
        <v>8.5130999999999997</v>
      </c>
      <c r="U1058" s="13">
        <f>IF(U$5&lt;&gt;0,IF($E1058&lt;&gt;"",IF($C1058&lt;&gt;1,_xll.ciqfunctions.udf.CIQ(U$5,"IQ_CLOSEPRICE",$E1058,"USD"),U1057),""),"")</f>
        <v>0</v>
      </c>
      <c r="V1058" s="13">
        <f>IF(V$5&lt;&gt;0,IF($E1058&lt;&gt;"",IF($C1058&lt;&gt;1,_xll.ciqfunctions.udf.CIQ(V$5,"IQ_CLOSEPRICE",$E1058,"USD"),V1057),""),"")</f>
        <v>0.33760000000000001</v>
      </c>
      <c r="W1058" s="13">
        <f>IF(W$5&lt;&gt;0,IF($E1058&lt;&gt;"",IF($C1058&lt;&gt;1,_xll.ciqfunctions.udf.CIQ(W$5,"IQ_CLOSEPRICE",$E1058,"USD"),W1057),""),"")</f>
        <v>0</v>
      </c>
      <c r="X1058" s="13">
        <f>IF(X$5&lt;&gt;0,IF($E1058&lt;&gt;"",IF($C1058&lt;&gt;1,_xll.ciqfunctions.udf.CIQ(X$5,"IQ_CLOSEPRICE",$E1058,"USD"),X1057),""),"")</f>
        <v>57.6</v>
      </c>
      <c r="Y1058" s="13">
        <f>IF(Y$5&lt;&gt;0,IF($E1058&lt;&gt;"",IF($C1058&lt;&gt;1,_xll.ciqfunctions.udf.CIQ(Y$5,"IQ_CLOSEPRICE",$E1058,"USD"),Y1057),""),"")</f>
        <v>77.7</v>
      </c>
      <c r="Z1058" s="13">
        <f>IF(Z$5&lt;&gt;0,IF($E1058&lt;&gt;"",IF($C1058&lt;&gt;1,_xll.ciqfunctions.udf.CIQ(Z$5,"IQ_CLOSEPRICE",$E1058,"USD"),Z1057),""),"")</f>
        <v>4</v>
      </c>
      <c r="AA1058" s="13" t="str">
        <f>IF(AA$5&lt;&gt;0,IF($E1058&lt;&gt;"",IF($C1058&lt;&gt;1,_xll.ciqfunctions.udf.CIQ(AA$5,"IQ_CLOSEPRICE",$E1058,"USD"),AA1057),""),"")</f>
        <v>(Invalid Identifier)</v>
      </c>
      <c r="AB1058" s="13" t="str">
        <f>IF(AB$5&lt;&gt;0,IF($E1058&lt;&gt;"",IF($C1058&lt;&gt;1,_xll.ciqfunctions.udf.CIQ(AB$5,"IQ_CLOSEPRICE",$E1058,"USD"),AB1057),""),"")</f>
        <v>(Invalid Identifier)</v>
      </c>
      <c r="AC1058" s="13" t="str">
        <f>IF(AC$5&lt;&gt;0,IF($E1058&lt;&gt;"",IF($C1058&lt;&gt;1,_xll.ciqfunctions.udf.CIQ(AC$5,"IQ_CLOSEPRICE",$E1058,"USD"),AC1057),""),"")</f>
        <v>(Invalid Identifier)</v>
      </c>
      <c r="AD1058" s="13" t="str">
        <f>IF(AD$5&lt;&gt;0,IF($E1058&lt;&gt;"",IF($C1058&lt;&gt;1,_xll.ciqfunctions.udf.CIQ(AD$5,"IQ_CLOSEPRICE",$E1058,"USD"),AD1057),""),"")</f>
        <v>(Invalid Identifier)</v>
      </c>
      <c r="AE1058" s="13" t="str">
        <f>IF(AE$5&lt;&gt;0,IF($E1058&lt;&gt;"",IF($C1058&lt;&gt;1,_xll.ciqfunctions.udf.CIQ(AE$5,"IQ_CLOSEPRICE",$E1058,"USD"),AE1057),""),"")</f>
        <v>(Invalid Identifier)</v>
      </c>
      <c r="AF1058" s="13" t="str">
        <f>IF(AF$5&lt;&gt;0,IF($E1058&lt;&gt;"",IF($C1058&lt;&gt;1,_xll.ciqfunctions.udf.CIQ(AF$5,"IQ_CLOSEPRICE",$E1058,"USD"),AF1057),""),"")</f>
        <v>(Invalid Identifier)</v>
      </c>
      <c r="AG1058" s="13" t="str">
        <f>IF(AG$5&lt;&gt;0,IF($E1058&lt;&gt;"",IF($C1058&lt;&gt;1,_xll.ciqfunctions.udf.CIQ(AG$5,"IQ_CLOSEPRICE",$E1058,"USD"),AG1057),""),"")</f>
        <v>(Invalid Identifier)</v>
      </c>
      <c r="AH1058" s="13" t="str">
        <f>IF(AH$5&lt;&gt;0,IF($E1058&lt;&gt;"",IF($C1058&lt;&gt;1,_xll.ciqfunctions.udf.CIQ(AH$5,"IQ_CLOSEPRICE",$E1058,"USD"),AH1057),""),"")</f>
        <v>(Invalid Identifier)</v>
      </c>
      <c r="AI1058" s="13" t="str">
        <f>IF(AI$5&lt;&gt;0,IF($E1058&lt;&gt;"",IF($C1058&lt;&gt;1,_xll.ciqfunctions.udf.CIQ(AI$5,"IQ_CLOSEPRICE",$E1058,"USD"),AI1057),""),"")</f>
        <v>(Invalid Identifier)</v>
      </c>
      <c r="AJ1058" s="31" t="str">
        <f>IF(AJ$5&lt;&gt;0,IF($E1058&lt;&gt;"",IF($C1058&lt;&gt;1,_xll.ciqfunctions.udf.CIQ(AJ$5,"IQ_CLOSEPRICE",$E1058,"USD"),AJ1057),""),"")</f>
        <v>(Invalid Identifier)</v>
      </c>
      <c r="AK1058" s="31" t="str">
        <f>IF(AK$5&lt;&gt;0,IF($E1058&lt;&gt;"",IF($C1058&lt;&gt;1,_xll.ciqfunctions.udf.CIQ(AK$5,"IQ_CLOSEPRICE",$E1058,"USD"),AK1057),""),"")</f>
        <v>(Invalid Identifier)</v>
      </c>
      <c r="AL1058" s="31" t="str">
        <f>IF(AL$5&lt;&gt;0,IF($E1058&lt;&gt;"",IF($C1058&lt;&gt;1,_xll.ciqfunctions.udf.CIQ(AL$5,"IQ_CLOSEPRICE",$E1058,"USD"),AL1057),""),"")</f>
        <v>(Invalid Identifier)</v>
      </c>
      <c r="AM1058" s="31" t="str">
        <f>IF(AM$5&lt;&gt;0,IF($E1058&lt;&gt;"",IF($C1058&lt;&gt;1,_xll.ciqfunctions.udf.CIQ(AM$5,"IQ_CLOSEPRICE",$E1058,"USD"),AM1057),""),"")</f>
        <v>(Invalid Identifier)</v>
      </c>
      <c r="AN1058" s="31" t="str">
        <f>IF(AN$5&lt;&gt;0,IF($E1058&lt;&gt;"",IF($C1058&lt;&gt;1,_xll.ciqfunctions.udf.CIQ(AN$5,"IQ_CLOSEPRICE",$E1058,"USD"),AN1057),""),"")</f>
        <v>(Invalid Identifier)</v>
      </c>
      <c r="AO1058" s="31" t="str">
        <f>IF(AO$5&lt;&gt;0,IF($E1058&lt;&gt;"",IF($C1058&lt;&gt;1,_xll.ciqfunctions.udf.CIQ(AO$5,"IQ_CLOSEPRICE",$E1058,"USD"),AO1057),""),"")</f>
        <v>(Invalid Identifier)</v>
      </c>
      <c r="AP1058" s="31" t="str">
        <f>IF(AP$5&lt;&gt;0,IF($E1058&lt;&gt;"",IF($C1058&lt;&gt;1,_xll.ciqfunctions.udf.CIQ(AP$5,"IQ_CLOSEPRICE",$E1058,"USD"),AP1057),""),"")</f>
        <v>(Invalid Identifier)</v>
      </c>
      <c r="AQ1058" s="31" t="str">
        <f>IF(AQ$5&lt;&gt;0,IF($E1058&lt;&gt;"",IF($C1058&lt;&gt;1,_xll.ciqfunctions.udf.CIQ(AQ$5,"IQ_CLOSEPRICE",$E1058,"USD"),AQ1057),""),"")</f>
        <v>(Invalid Identifier)</v>
      </c>
      <c r="AR1058" s="31" t="str">
        <f>IF(AR$5&lt;&gt;0,IF($E1058&lt;&gt;"",IF($C1058&lt;&gt;1,_xll.ciqfunctions.udf.CIQ(AR$5,"IQ_CLOSEPRICE",$E1058,"USD"),AR1057),""),"")</f>
        <v>(Invalid Identifier)</v>
      </c>
      <c r="AS1058" s="31" t="str">
        <f>IF(AS$5&lt;&gt;0,IF($E1058&lt;&gt;"",IF($C1058&lt;&gt;1,_xll.ciqfunctions.udf.CIQ(AS$5,"IQ_CLOSEPRICE",$E1058,"USD"),AS1057),""),"")</f>
        <v>(Invalid Identifier)</v>
      </c>
      <c r="AT1058" s="31" t="str">
        <f>IF(AT$5&lt;&gt;0,IF($E1058&lt;&gt;"",IF($C1058&lt;&gt;1,_xll.ciqfunctions.udf.CIQ(AT$5,"IQ_CLOSEPRICE",$E1058,"USD"),AT1057),""),"")</f>
        <v>(Invalid Identifier)</v>
      </c>
      <c r="AU1058" s="8"/>
      <c r="AV1058" s="38">
        <f t="shared" si="943"/>
        <v>-5.7605521261632965E-2</v>
      </c>
      <c r="AW1058" s="38">
        <f t="shared" si="944"/>
        <v>-4.0554463258168069E-2</v>
      </c>
      <c r="AX1058" s="38">
        <f t="shared" si="945"/>
        <v>-3.8030645882984583E-2</v>
      </c>
      <c r="AY1058" s="38">
        <f t="shared" si="946"/>
        <v>-1.5041008009484711E-2</v>
      </c>
      <c r="AZ1058" s="38">
        <f t="shared" si="947"/>
        <v>-3.9157373908264015E-2</v>
      </c>
      <c r="BA1058" s="38" t="str">
        <f t="shared" si="948"/>
        <v/>
      </c>
      <c r="BB1058" s="38">
        <f t="shared" si="949"/>
        <v>-6.0938067205115326E-3</v>
      </c>
      <c r="BC1058" s="38">
        <f t="shared" si="950"/>
        <v>-2.3810648693718559E-2</v>
      </c>
      <c r="BD1058" s="38">
        <f t="shared" si="951"/>
        <v>0</v>
      </c>
      <c r="BE1058" s="38" t="str">
        <f t="shared" si="952"/>
        <v/>
      </c>
      <c r="BF1058" s="38">
        <f t="shared" si="953"/>
        <v>-9.6000737290193421E-3</v>
      </c>
      <c r="BG1058" s="38">
        <f t="shared" si="954"/>
        <v>1.0101095986503919E-2</v>
      </c>
      <c r="BH1058" s="38" t="str">
        <f t="shared" si="955"/>
        <v/>
      </c>
      <c r="BI1058" s="38">
        <f t="shared" si="956"/>
        <v>3.6421098792435046E-4</v>
      </c>
      <c r="BJ1058" s="38" t="str">
        <f t="shared" si="957"/>
        <v/>
      </c>
      <c r="BK1058" s="38">
        <f t="shared" si="958"/>
        <v>0.12557396982786137</v>
      </c>
      <c r="BL1058" s="38" t="str">
        <f t="shared" si="959"/>
        <v/>
      </c>
      <c r="BM1058" s="38">
        <f t="shared" si="960"/>
        <v>-5.0772325373423258E-2</v>
      </c>
      <c r="BN1058" s="38">
        <f t="shared" si="961"/>
        <v>-8.9795999116714625E-2</v>
      </c>
      <c r="BO1058" s="38">
        <f t="shared" si="962"/>
        <v>-4.1621674690819427E-2</v>
      </c>
      <c r="BP1058" s="38" t="e">
        <f t="shared" si="963"/>
        <v>#VALUE!</v>
      </c>
      <c r="BQ1058" s="38" t="e">
        <f t="shared" si="964"/>
        <v>#VALUE!</v>
      </c>
      <c r="BR1058" s="38" t="e">
        <f t="shared" si="965"/>
        <v>#VALUE!</v>
      </c>
      <c r="BS1058" s="38" t="e">
        <f t="shared" si="966"/>
        <v>#VALUE!</v>
      </c>
      <c r="BT1058" s="38" t="e">
        <f t="shared" si="967"/>
        <v>#VALUE!</v>
      </c>
      <c r="BU1058" s="38" t="e">
        <f t="shared" si="968"/>
        <v>#VALUE!</v>
      </c>
      <c r="BV1058" s="38" t="e">
        <f t="shared" si="969"/>
        <v>#VALUE!</v>
      </c>
      <c r="BW1058" s="38" t="e">
        <f t="shared" si="970"/>
        <v>#VALUE!</v>
      </c>
      <c r="BX1058" s="38" t="e">
        <f t="shared" si="971"/>
        <v>#VALUE!</v>
      </c>
      <c r="BY1058" s="38" t="e">
        <f t="shared" si="972"/>
        <v>#VALUE!</v>
      </c>
      <c r="BZ1058" s="38" t="e">
        <f t="shared" si="973"/>
        <v>#VALUE!</v>
      </c>
      <c r="CA1058" s="38" t="e">
        <f t="shared" si="974"/>
        <v>#VALUE!</v>
      </c>
      <c r="CB1058" s="38" t="e">
        <f t="shared" si="975"/>
        <v>#VALUE!</v>
      </c>
      <c r="CC1058" s="38" t="e">
        <f t="shared" si="976"/>
        <v>#VALUE!</v>
      </c>
      <c r="CD1058" s="38" t="e">
        <f t="shared" si="977"/>
        <v>#VALUE!</v>
      </c>
      <c r="CE1058" s="38" t="e">
        <f t="shared" si="978"/>
        <v>#VALUE!</v>
      </c>
      <c r="CF1058" s="38" t="e">
        <f t="shared" si="979"/>
        <v>#VALUE!</v>
      </c>
      <c r="CG1058" s="38" t="e">
        <f t="shared" si="980"/>
        <v>#VALUE!</v>
      </c>
      <c r="CH1058" s="38" t="e">
        <f t="shared" si="981"/>
        <v>#VALUE!</v>
      </c>
      <c r="CI1058" s="38" t="e">
        <f t="shared" si="982"/>
        <v>#VALUE!</v>
      </c>
      <c r="CJ1058" s="7"/>
      <c r="CK1058" s="7"/>
      <c r="CN1058" s="7"/>
      <c r="CO1058" s="7"/>
      <c r="CP1058" s="7"/>
      <c r="CQ1058" s="7"/>
      <c r="CR1058" s="7"/>
      <c r="CS1058" s="7"/>
      <c r="CT1058" s="7"/>
      <c r="CU1058" s="7"/>
      <c r="CV1058" s="7"/>
      <c r="CW1058" s="7"/>
    </row>
    <row r="1059" spans="2:101" hidden="1" outlineLevel="1">
      <c r="B1059" s="25">
        <f t="shared" si="939"/>
        <v>4</v>
      </c>
      <c r="C1059" s="19">
        <f t="shared" si="940"/>
        <v>0</v>
      </c>
      <c r="D1059" s="247">
        <f t="shared" si="941"/>
        <v>141</v>
      </c>
      <c r="E1059" s="42">
        <f t="shared" si="942"/>
        <v>42236</v>
      </c>
      <c r="G1059" s="13">
        <f>IF(G$5&lt;&gt;0,IF($E1059&lt;&gt;"",IF($C1059&lt;&gt;1,_xll.ciqfunctions.udf.CIQ(G$5,"IQ_CLOSEPRICE",$E1059,"USD"),G1058),""),"")</f>
        <v>132.91</v>
      </c>
      <c r="H1059" s="13">
        <f>IF(H$5&lt;&gt;0,IF($E1059&lt;&gt;"",IF($C1059&lt;&gt;1,_xll.ciqfunctions.udf.CIQ(H$5,"IQ_CLOSEPRICE",$E1059,"USD"),H1058),""),"")</f>
        <v>64.764139999999998</v>
      </c>
      <c r="I1059" s="13">
        <f>IF(I$5&lt;&gt;0,IF($E1059&lt;&gt;"",IF($C1059&lt;&gt;1,_xll.ciqfunctions.udf.CIQ(I$5,"IQ_CLOSEPRICE",$E1059,"USD"),I1058),""),"")</f>
        <v>23.85</v>
      </c>
      <c r="J1059" s="13">
        <f>IF(J$5&lt;&gt;0,IF($E1059&lt;&gt;"",IF($C1059&lt;&gt;1,_xll.ciqfunctions.udf.CIQ(J$5,"IQ_CLOSEPRICE",$E1059,"USD"),J1058),""),"")</f>
        <v>193.59</v>
      </c>
      <c r="K1059" s="13">
        <f>IF(K$5&lt;&gt;0,IF($E1059&lt;&gt;"",IF($C1059&lt;&gt;1,_xll.ciqfunctions.udf.CIQ(K$5,"IQ_CLOSEPRICE",$E1059,"USD"),K1058),""),"")</f>
        <v>25.26</v>
      </c>
      <c r="L1059" s="13">
        <f>IF(L$5&lt;&gt;0,IF($E1059&lt;&gt;"",IF($C1059&lt;&gt;1,_xll.ciqfunctions.udf.CIQ(L$5,"IQ_CLOSEPRICE",$E1059,"USD"),L1058),""),"")</f>
        <v>0</v>
      </c>
      <c r="M1059" s="13">
        <f>IF(M$5&lt;&gt;0,IF($E1059&lt;&gt;"",IF($C1059&lt;&gt;1,_xll.ciqfunctions.udf.CIQ(M$5,"IQ_CLOSEPRICE",$E1059,"USD"),M1058),""),"")</f>
        <v>37.08802</v>
      </c>
      <c r="N1059" s="13">
        <f>IF(N$5&lt;&gt;0,IF($E1059&lt;&gt;"",IF($C1059&lt;&gt;1,_xll.ciqfunctions.udf.CIQ(N$5,"IQ_CLOSEPRICE",$E1059,"USD"),N1058),""),"")</f>
        <v>15.3</v>
      </c>
      <c r="O1059" s="13">
        <f>IF(O$5&lt;&gt;0,IF($E1059&lt;&gt;"",IF($C1059&lt;&gt;1,_xll.ciqfunctions.udf.CIQ(O$5,"IQ_CLOSEPRICE",$E1059,"USD"),O1058),""),"")</f>
        <v>2.0499999999999998</v>
      </c>
      <c r="P1059" s="13">
        <f>IF(P$5&lt;&gt;0,IF($E1059&lt;&gt;"",IF($C1059&lt;&gt;1,_xll.ciqfunctions.udf.CIQ(P$5,"IQ_CLOSEPRICE",$E1059,"USD"),P1058),""),"")</f>
        <v>0</v>
      </c>
      <c r="Q1059" s="13">
        <f>IF(Q$5&lt;&gt;0,IF($E1059&lt;&gt;"",IF($C1059&lt;&gt;1,_xll.ciqfunctions.udf.CIQ(Q$5,"IQ_CLOSEPRICE",$E1059,"USD"),Q1058),""),"")</f>
        <v>3.14</v>
      </c>
      <c r="R1059" s="13">
        <f>IF(R$5&lt;&gt;0,IF($E1059&lt;&gt;"",IF($C1059&lt;&gt;1,_xll.ciqfunctions.udf.CIQ(R$5,"IQ_CLOSEPRICE",$E1059,"USD"),R1058),""),"")</f>
        <v>1.97</v>
      </c>
      <c r="S1059" s="13">
        <f>IF(S$5&lt;&gt;0,IF($E1059&lt;&gt;"",IF($C1059&lt;&gt;1,_xll.ciqfunctions.udf.CIQ(S$5,"IQ_CLOSEPRICE",$E1059,"USD"),S1058),""),"")</f>
        <v>0</v>
      </c>
      <c r="T1059" s="13">
        <f>IF(T$5&lt;&gt;0,IF($E1059&lt;&gt;"",IF($C1059&lt;&gt;1,_xll.ciqfunctions.udf.CIQ(T$5,"IQ_CLOSEPRICE",$E1059,"USD"),T1058),""),"")</f>
        <v>8.51</v>
      </c>
      <c r="U1059" s="13">
        <f>IF(U$5&lt;&gt;0,IF($E1059&lt;&gt;"",IF($C1059&lt;&gt;1,_xll.ciqfunctions.udf.CIQ(U$5,"IQ_CLOSEPRICE",$E1059,"USD"),U1058),""),"")</f>
        <v>0</v>
      </c>
      <c r="V1059" s="13">
        <f>IF(V$5&lt;&gt;0,IF($E1059&lt;&gt;"",IF($C1059&lt;&gt;1,_xll.ciqfunctions.udf.CIQ(V$5,"IQ_CLOSEPRICE",$E1059,"USD"),V1058),""),"")</f>
        <v>0.29776000000000002</v>
      </c>
      <c r="W1059" s="13">
        <f>IF(W$5&lt;&gt;0,IF($E1059&lt;&gt;"",IF($C1059&lt;&gt;1,_xll.ciqfunctions.udf.CIQ(W$5,"IQ_CLOSEPRICE",$E1059,"USD"),W1058),""),"")</f>
        <v>0</v>
      </c>
      <c r="X1059" s="13">
        <f>IF(X$5&lt;&gt;0,IF($E1059&lt;&gt;"",IF($C1059&lt;&gt;1,_xll.ciqfunctions.udf.CIQ(X$5,"IQ_CLOSEPRICE",$E1059,"USD"),X1058),""),"")</f>
        <v>60.6</v>
      </c>
      <c r="Y1059" s="13">
        <f>IF(Y$5&lt;&gt;0,IF($E1059&lt;&gt;"",IF($C1059&lt;&gt;1,_xll.ciqfunctions.udf.CIQ(Y$5,"IQ_CLOSEPRICE",$E1059,"USD"),Y1058),""),"")</f>
        <v>85</v>
      </c>
      <c r="Z1059" s="13">
        <f>IF(Z$5&lt;&gt;0,IF($E1059&lt;&gt;"",IF($C1059&lt;&gt;1,_xll.ciqfunctions.udf.CIQ(Z$5,"IQ_CLOSEPRICE",$E1059,"USD"),Z1058),""),"")</f>
        <v>4.17</v>
      </c>
      <c r="AA1059" s="13" t="str">
        <f>IF(AA$5&lt;&gt;0,IF($E1059&lt;&gt;"",IF($C1059&lt;&gt;1,_xll.ciqfunctions.udf.CIQ(AA$5,"IQ_CLOSEPRICE",$E1059,"USD"),AA1058),""),"")</f>
        <v>(Invalid Identifier)</v>
      </c>
      <c r="AB1059" s="13" t="str">
        <f>IF(AB$5&lt;&gt;0,IF($E1059&lt;&gt;"",IF($C1059&lt;&gt;1,_xll.ciqfunctions.udf.CIQ(AB$5,"IQ_CLOSEPRICE",$E1059,"USD"),AB1058),""),"")</f>
        <v>(Invalid Identifier)</v>
      </c>
      <c r="AC1059" s="13" t="str">
        <f>IF(AC$5&lt;&gt;0,IF($E1059&lt;&gt;"",IF($C1059&lt;&gt;1,_xll.ciqfunctions.udf.CIQ(AC$5,"IQ_CLOSEPRICE",$E1059,"USD"),AC1058),""),"")</f>
        <v>(Invalid Identifier)</v>
      </c>
      <c r="AD1059" s="13" t="str">
        <f>IF(AD$5&lt;&gt;0,IF($E1059&lt;&gt;"",IF($C1059&lt;&gt;1,_xll.ciqfunctions.udf.CIQ(AD$5,"IQ_CLOSEPRICE",$E1059,"USD"),AD1058),""),"")</f>
        <v>(Invalid Identifier)</v>
      </c>
      <c r="AE1059" s="13" t="str">
        <f>IF(AE$5&lt;&gt;0,IF($E1059&lt;&gt;"",IF($C1059&lt;&gt;1,_xll.ciqfunctions.udf.CIQ(AE$5,"IQ_CLOSEPRICE",$E1059,"USD"),AE1058),""),"")</f>
        <v>(Invalid Identifier)</v>
      </c>
      <c r="AF1059" s="13" t="str">
        <f>IF(AF$5&lt;&gt;0,IF($E1059&lt;&gt;"",IF($C1059&lt;&gt;1,_xll.ciqfunctions.udf.CIQ(AF$5,"IQ_CLOSEPRICE",$E1059,"USD"),AF1058),""),"")</f>
        <v>(Invalid Identifier)</v>
      </c>
      <c r="AG1059" s="13" t="str">
        <f>IF(AG$5&lt;&gt;0,IF($E1059&lt;&gt;"",IF($C1059&lt;&gt;1,_xll.ciqfunctions.udf.CIQ(AG$5,"IQ_CLOSEPRICE",$E1059,"USD"),AG1058),""),"")</f>
        <v>(Invalid Identifier)</v>
      </c>
      <c r="AH1059" s="13" t="str">
        <f>IF(AH$5&lt;&gt;0,IF($E1059&lt;&gt;"",IF($C1059&lt;&gt;1,_xll.ciqfunctions.udf.CIQ(AH$5,"IQ_CLOSEPRICE",$E1059,"USD"),AH1058),""),"")</f>
        <v>(Invalid Identifier)</v>
      </c>
      <c r="AI1059" s="13" t="str">
        <f>IF(AI$5&lt;&gt;0,IF($E1059&lt;&gt;"",IF($C1059&lt;&gt;1,_xll.ciqfunctions.udf.CIQ(AI$5,"IQ_CLOSEPRICE",$E1059,"USD"),AI1058),""),"")</f>
        <v>(Invalid Identifier)</v>
      </c>
      <c r="AJ1059" s="31" t="str">
        <f>IF(AJ$5&lt;&gt;0,IF($E1059&lt;&gt;"",IF($C1059&lt;&gt;1,_xll.ciqfunctions.udf.CIQ(AJ$5,"IQ_CLOSEPRICE",$E1059,"USD"),AJ1058),""),"")</f>
        <v>(Invalid Identifier)</v>
      </c>
      <c r="AK1059" s="31" t="str">
        <f>IF(AK$5&lt;&gt;0,IF($E1059&lt;&gt;"",IF($C1059&lt;&gt;1,_xll.ciqfunctions.udf.CIQ(AK$5,"IQ_CLOSEPRICE",$E1059,"USD"),AK1058),""),"")</f>
        <v>(Invalid Identifier)</v>
      </c>
      <c r="AL1059" s="31" t="str">
        <f>IF(AL$5&lt;&gt;0,IF($E1059&lt;&gt;"",IF($C1059&lt;&gt;1,_xll.ciqfunctions.udf.CIQ(AL$5,"IQ_CLOSEPRICE",$E1059,"USD"),AL1058),""),"")</f>
        <v>(Invalid Identifier)</v>
      </c>
      <c r="AM1059" s="31" t="str">
        <f>IF(AM$5&lt;&gt;0,IF($E1059&lt;&gt;"",IF($C1059&lt;&gt;1,_xll.ciqfunctions.udf.CIQ(AM$5,"IQ_CLOSEPRICE",$E1059,"USD"),AM1058),""),"")</f>
        <v>(Invalid Identifier)</v>
      </c>
      <c r="AN1059" s="31" t="str">
        <f>IF(AN$5&lt;&gt;0,IF($E1059&lt;&gt;"",IF($C1059&lt;&gt;1,_xll.ciqfunctions.udf.CIQ(AN$5,"IQ_CLOSEPRICE",$E1059,"USD"),AN1058),""),"")</f>
        <v>(Invalid Identifier)</v>
      </c>
      <c r="AO1059" s="31" t="str">
        <f>IF(AO$5&lt;&gt;0,IF($E1059&lt;&gt;"",IF($C1059&lt;&gt;1,_xll.ciqfunctions.udf.CIQ(AO$5,"IQ_CLOSEPRICE",$E1059,"USD"),AO1058),""),"")</f>
        <v>(Invalid Identifier)</v>
      </c>
      <c r="AP1059" s="31" t="str">
        <f>IF(AP$5&lt;&gt;0,IF($E1059&lt;&gt;"",IF($C1059&lt;&gt;1,_xll.ciqfunctions.udf.CIQ(AP$5,"IQ_CLOSEPRICE",$E1059,"USD"),AP1058),""),"")</f>
        <v>(Invalid Identifier)</v>
      </c>
      <c r="AQ1059" s="31" t="str">
        <f>IF(AQ$5&lt;&gt;0,IF($E1059&lt;&gt;"",IF($C1059&lt;&gt;1,_xll.ciqfunctions.udf.CIQ(AQ$5,"IQ_CLOSEPRICE",$E1059,"USD"),AQ1058),""),"")</f>
        <v>(Invalid Identifier)</v>
      </c>
      <c r="AR1059" s="31" t="str">
        <f>IF(AR$5&lt;&gt;0,IF($E1059&lt;&gt;"",IF($C1059&lt;&gt;1,_xll.ciqfunctions.udf.CIQ(AR$5,"IQ_CLOSEPRICE",$E1059,"USD"),AR1058),""),"")</f>
        <v>(Invalid Identifier)</v>
      </c>
      <c r="AS1059" s="31" t="str">
        <f>IF(AS$5&lt;&gt;0,IF($E1059&lt;&gt;"",IF($C1059&lt;&gt;1,_xll.ciqfunctions.udf.CIQ(AS$5,"IQ_CLOSEPRICE",$E1059,"USD"),AS1058),""),"")</f>
        <v>(Invalid Identifier)</v>
      </c>
      <c r="AT1059" s="31" t="str">
        <f>IF(AT$5&lt;&gt;0,IF($E1059&lt;&gt;"",IF($C1059&lt;&gt;1,_xll.ciqfunctions.udf.CIQ(AT$5,"IQ_CLOSEPRICE",$E1059,"USD"),AT1058),""),"")</f>
        <v>(Invalid Identifier)</v>
      </c>
      <c r="AU1059" s="8"/>
      <c r="AV1059" s="38">
        <f t="shared" si="943"/>
        <v>-6.2486156904038449E-2</v>
      </c>
      <c r="AW1059" s="38">
        <f t="shared" si="944"/>
        <v>1.8982651586875995E-2</v>
      </c>
      <c r="AX1059" s="38">
        <f t="shared" si="945"/>
        <v>-4.2280050536628415E-2</v>
      </c>
      <c r="AY1059" s="38">
        <f t="shared" si="946"/>
        <v>-7.3620815368179521E-2</v>
      </c>
      <c r="AZ1059" s="38">
        <f t="shared" si="947"/>
        <v>-7.8396917780244185E-2</v>
      </c>
      <c r="BA1059" s="38" t="str">
        <f t="shared" si="948"/>
        <v/>
      </c>
      <c r="BB1059" s="38">
        <f t="shared" si="949"/>
        <v>-2.451055051343521E-2</v>
      </c>
      <c r="BC1059" s="38">
        <f t="shared" si="950"/>
        <v>-5.9008553128110014E-2</v>
      </c>
      <c r="BD1059" s="38">
        <f t="shared" si="951"/>
        <v>-0.19845093872383832</v>
      </c>
      <c r="BE1059" s="38" t="str">
        <f t="shared" si="952"/>
        <v/>
      </c>
      <c r="BF1059" s="38">
        <f t="shared" si="953"/>
        <v>-7.3652909574765321E-2</v>
      </c>
      <c r="BG1059" s="38">
        <f t="shared" si="954"/>
        <v>-4.951506452738056E-2</v>
      </c>
      <c r="BH1059" s="38" t="str">
        <f t="shared" si="955"/>
        <v/>
      </c>
      <c r="BI1059" s="38">
        <f t="shared" si="956"/>
        <v>-1.9779586086976032E-2</v>
      </c>
      <c r="BJ1059" s="38" t="str">
        <f t="shared" si="957"/>
        <v/>
      </c>
      <c r="BK1059" s="38">
        <f t="shared" si="958"/>
        <v>0.31989889092574869</v>
      </c>
      <c r="BL1059" s="38" t="str">
        <f t="shared" si="959"/>
        <v/>
      </c>
      <c r="BM1059" s="38">
        <f t="shared" si="960"/>
        <v>-2.9270382300113224E-2</v>
      </c>
      <c r="BN1059" s="38">
        <f t="shared" si="961"/>
        <v>-6.8208250026533579E-2</v>
      </c>
      <c r="BO1059" s="38">
        <f t="shared" si="962"/>
        <v>-4.2259809289882613E-2</v>
      </c>
      <c r="BP1059" s="38" t="e">
        <f t="shared" si="963"/>
        <v>#VALUE!</v>
      </c>
      <c r="BQ1059" s="38" t="e">
        <f t="shared" si="964"/>
        <v>#VALUE!</v>
      </c>
      <c r="BR1059" s="38" t="e">
        <f t="shared" si="965"/>
        <v>#VALUE!</v>
      </c>
      <c r="BS1059" s="38" t="e">
        <f t="shared" si="966"/>
        <v>#VALUE!</v>
      </c>
      <c r="BT1059" s="38" t="e">
        <f t="shared" si="967"/>
        <v>#VALUE!</v>
      </c>
      <c r="BU1059" s="38" t="e">
        <f t="shared" si="968"/>
        <v>#VALUE!</v>
      </c>
      <c r="BV1059" s="38" t="e">
        <f t="shared" si="969"/>
        <v>#VALUE!</v>
      </c>
      <c r="BW1059" s="38" t="e">
        <f t="shared" si="970"/>
        <v>#VALUE!</v>
      </c>
      <c r="BX1059" s="38" t="e">
        <f t="shared" si="971"/>
        <v>#VALUE!</v>
      </c>
      <c r="BY1059" s="38" t="e">
        <f t="shared" si="972"/>
        <v>#VALUE!</v>
      </c>
      <c r="BZ1059" s="38" t="e">
        <f t="shared" si="973"/>
        <v>#VALUE!</v>
      </c>
      <c r="CA1059" s="38" t="e">
        <f t="shared" si="974"/>
        <v>#VALUE!</v>
      </c>
      <c r="CB1059" s="38" t="e">
        <f t="shared" si="975"/>
        <v>#VALUE!</v>
      </c>
      <c r="CC1059" s="38" t="e">
        <f t="shared" si="976"/>
        <v>#VALUE!</v>
      </c>
      <c r="CD1059" s="38" t="e">
        <f t="shared" si="977"/>
        <v>#VALUE!</v>
      </c>
      <c r="CE1059" s="38" t="e">
        <f t="shared" si="978"/>
        <v>#VALUE!</v>
      </c>
      <c r="CF1059" s="38" t="e">
        <f t="shared" si="979"/>
        <v>#VALUE!</v>
      </c>
      <c r="CG1059" s="38" t="e">
        <f t="shared" si="980"/>
        <v>#VALUE!</v>
      </c>
      <c r="CH1059" s="38" t="e">
        <f t="shared" si="981"/>
        <v>#VALUE!</v>
      </c>
      <c r="CI1059" s="38" t="e">
        <f t="shared" si="982"/>
        <v>#VALUE!</v>
      </c>
      <c r="CJ1059" s="7"/>
      <c r="CK1059" s="7"/>
      <c r="CN1059" s="7"/>
      <c r="CO1059" s="7"/>
      <c r="CP1059" s="7"/>
      <c r="CQ1059" s="7"/>
      <c r="CR1059" s="7"/>
      <c r="CS1059" s="7"/>
      <c r="CT1059" s="7"/>
      <c r="CU1059" s="7"/>
      <c r="CV1059" s="7"/>
      <c r="CW1059" s="7"/>
    </row>
    <row r="1060" spans="2:101" hidden="1" outlineLevel="1">
      <c r="B1060" s="25">
        <f t="shared" si="939"/>
        <v>3</v>
      </c>
      <c r="C1060" s="19">
        <f t="shared" si="940"/>
        <v>0</v>
      </c>
      <c r="D1060" s="247">
        <f t="shared" si="941"/>
        <v>140</v>
      </c>
      <c r="E1060" s="42">
        <f t="shared" si="942"/>
        <v>42235</v>
      </c>
      <c r="G1060" s="13">
        <f>IF(G$5&lt;&gt;0,IF($E1060&lt;&gt;"",IF($C1060&lt;&gt;1,_xll.ciqfunctions.udf.CIQ(G$5,"IQ_CLOSEPRICE",$E1060,"USD"),G1059),""),"")</f>
        <v>141.47999999999999</v>
      </c>
      <c r="H1060" s="13">
        <f>IF(H$5&lt;&gt;0,IF($E1060&lt;&gt;"",IF($C1060&lt;&gt;1,_xll.ciqfunctions.udf.CIQ(H$5,"IQ_CLOSEPRICE",$E1060,"USD"),H1059),""),"")</f>
        <v>63.546340000000001</v>
      </c>
      <c r="I1060" s="13">
        <f>IF(I$5&lt;&gt;0,IF($E1060&lt;&gt;"",IF($C1060&lt;&gt;1,_xll.ciqfunctions.udf.CIQ(I$5,"IQ_CLOSEPRICE",$E1060,"USD"),I1059),""),"")</f>
        <v>24.88</v>
      </c>
      <c r="J1060" s="13">
        <f>IF(J$5&lt;&gt;0,IF($E1060&lt;&gt;"",IF($C1060&lt;&gt;1,_xll.ciqfunctions.udf.CIQ(J$5,"IQ_CLOSEPRICE",$E1060,"USD"),J1059),""),"")</f>
        <v>208.38</v>
      </c>
      <c r="K1060" s="13">
        <f>IF(K$5&lt;&gt;0,IF($E1060&lt;&gt;"",IF($C1060&lt;&gt;1,_xll.ciqfunctions.udf.CIQ(K$5,"IQ_CLOSEPRICE",$E1060,"USD"),K1059),""),"")</f>
        <v>27.32</v>
      </c>
      <c r="L1060" s="13">
        <f>IF(L$5&lt;&gt;0,IF($E1060&lt;&gt;"",IF($C1060&lt;&gt;1,_xll.ciqfunctions.udf.CIQ(L$5,"IQ_CLOSEPRICE",$E1060,"USD"),L1059),""),"")</f>
        <v>0</v>
      </c>
      <c r="M1060" s="13">
        <f>IF(M$5&lt;&gt;0,IF($E1060&lt;&gt;"",IF($C1060&lt;&gt;1,_xll.ciqfunctions.udf.CIQ(M$5,"IQ_CLOSEPRICE",$E1060,"USD"),M1059),""),"")</f>
        <v>38.008299999999998</v>
      </c>
      <c r="N1060" s="13">
        <f>IF(N$5&lt;&gt;0,IF($E1060&lt;&gt;"",IF($C1060&lt;&gt;1,_xll.ciqfunctions.udf.CIQ(N$5,"IQ_CLOSEPRICE",$E1060,"USD"),N1059),""),"")</f>
        <v>16.23</v>
      </c>
      <c r="O1060" s="13">
        <f>IF(O$5&lt;&gt;0,IF($E1060&lt;&gt;"",IF($C1060&lt;&gt;1,_xll.ciqfunctions.udf.CIQ(O$5,"IQ_CLOSEPRICE",$E1060,"USD"),O1059),""),"")</f>
        <v>2.5</v>
      </c>
      <c r="P1060" s="13">
        <f>IF(P$5&lt;&gt;0,IF($E1060&lt;&gt;"",IF($C1060&lt;&gt;1,_xll.ciqfunctions.udf.CIQ(P$5,"IQ_CLOSEPRICE",$E1060,"USD"),P1059),""),"")</f>
        <v>0</v>
      </c>
      <c r="Q1060" s="13">
        <f>IF(Q$5&lt;&gt;0,IF($E1060&lt;&gt;"",IF($C1060&lt;&gt;1,_xll.ciqfunctions.udf.CIQ(Q$5,"IQ_CLOSEPRICE",$E1060,"USD"),Q1059),""),"")</f>
        <v>3.38</v>
      </c>
      <c r="R1060" s="13">
        <f>IF(R$5&lt;&gt;0,IF($E1060&lt;&gt;"",IF($C1060&lt;&gt;1,_xll.ciqfunctions.udf.CIQ(R$5,"IQ_CLOSEPRICE",$E1060,"USD"),R1059),""),"")</f>
        <v>2.0699999999999998</v>
      </c>
      <c r="S1060" s="13">
        <f>IF(S$5&lt;&gt;0,IF($E1060&lt;&gt;"",IF($C1060&lt;&gt;1,_xll.ciqfunctions.udf.CIQ(S$5,"IQ_CLOSEPRICE",$E1060,"USD"),S1059),""),"")</f>
        <v>0</v>
      </c>
      <c r="T1060" s="13">
        <f>IF(T$5&lt;&gt;0,IF($E1060&lt;&gt;"",IF($C1060&lt;&gt;1,_xll.ciqfunctions.udf.CIQ(T$5,"IQ_CLOSEPRICE",$E1060,"USD"),T1059),""),"")</f>
        <v>8.68</v>
      </c>
      <c r="U1060" s="13">
        <f>IF(U$5&lt;&gt;0,IF($E1060&lt;&gt;"",IF($C1060&lt;&gt;1,_xll.ciqfunctions.udf.CIQ(U$5,"IQ_CLOSEPRICE",$E1060,"USD"),U1059),""),"")</f>
        <v>0</v>
      </c>
      <c r="V1060" s="13">
        <f>IF(V$5&lt;&gt;0,IF($E1060&lt;&gt;"",IF($C1060&lt;&gt;1,_xll.ciqfunctions.udf.CIQ(V$5,"IQ_CLOSEPRICE",$E1060,"USD"),V1059),""),"")</f>
        <v>0.21623999999999999</v>
      </c>
      <c r="W1060" s="13">
        <f>IF(W$5&lt;&gt;0,IF($E1060&lt;&gt;"",IF($C1060&lt;&gt;1,_xll.ciqfunctions.udf.CIQ(W$5,"IQ_CLOSEPRICE",$E1060,"USD"),W1059),""),"")</f>
        <v>0</v>
      </c>
      <c r="X1060" s="13">
        <f>IF(X$5&lt;&gt;0,IF($E1060&lt;&gt;"",IF($C1060&lt;&gt;1,_xll.ciqfunctions.udf.CIQ(X$5,"IQ_CLOSEPRICE",$E1060,"USD"),X1059),""),"")</f>
        <v>62.4</v>
      </c>
      <c r="Y1060" s="13">
        <f>IF(Y$5&lt;&gt;0,IF($E1060&lt;&gt;"",IF($C1060&lt;&gt;1,_xll.ciqfunctions.udf.CIQ(Y$5,"IQ_CLOSEPRICE",$E1060,"USD"),Y1059),""),"")</f>
        <v>91</v>
      </c>
      <c r="Z1060" s="13">
        <f>IF(Z$5&lt;&gt;0,IF($E1060&lt;&gt;"",IF($C1060&lt;&gt;1,_xll.ciqfunctions.udf.CIQ(Z$5,"IQ_CLOSEPRICE",$E1060,"USD"),Z1059),""),"")</f>
        <v>4.3499999999999996</v>
      </c>
      <c r="AA1060" s="13" t="str">
        <f>IF(AA$5&lt;&gt;0,IF($E1060&lt;&gt;"",IF($C1060&lt;&gt;1,_xll.ciqfunctions.udf.CIQ(AA$5,"IQ_CLOSEPRICE",$E1060,"USD"),AA1059),""),"")</f>
        <v>(Invalid Identifier)</v>
      </c>
      <c r="AB1060" s="13" t="str">
        <f>IF(AB$5&lt;&gt;0,IF($E1060&lt;&gt;"",IF($C1060&lt;&gt;1,_xll.ciqfunctions.udf.CIQ(AB$5,"IQ_CLOSEPRICE",$E1060,"USD"),AB1059),""),"")</f>
        <v>(Invalid Identifier)</v>
      </c>
      <c r="AC1060" s="13" t="str">
        <f>IF(AC$5&lt;&gt;0,IF($E1060&lt;&gt;"",IF($C1060&lt;&gt;1,_xll.ciqfunctions.udf.CIQ(AC$5,"IQ_CLOSEPRICE",$E1060,"USD"),AC1059),""),"")</f>
        <v>(Invalid Identifier)</v>
      </c>
      <c r="AD1060" s="13" t="str">
        <f>IF(AD$5&lt;&gt;0,IF($E1060&lt;&gt;"",IF($C1060&lt;&gt;1,_xll.ciqfunctions.udf.CIQ(AD$5,"IQ_CLOSEPRICE",$E1060,"USD"),AD1059),""),"")</f>
        <v>(Invalid Identifier)</v>
      </c>
      <c r="AE1060" s="13" t="str">
        <f>IF(AE$5&lt;&gt;0,IF($E1060&lt;&gt;"",IF($C1060&lt;&gt;1,_xll.ciqfunctions.udf.CIQ(AE$5,"IQ_CLOSEPRICE",$E1060,"USD"),AE1059),""),"")</f>
        <v>(Invalid Identifier)</v>
      </c>
      <c r="AF1060" s="13" t="str">
        <f>IF(AF$5&lt;&gt;0,IF($E1060&lt;&gt;"",IF($C1060&lt;&gt;1,_xll.ciqfunctions.udf.CIQ(AF$5,"IQ_CLOSEPRICE",$E1060,"USD"),AF1059),""),"")</f>
        <v>(Invalid Identifier)</v>
      </c>
      <c r="AG1060" s="13" t="str">
        <f>IF(AG$5&lt;&gt;0,IF($E1060&lt;&gt;"",IF($C1060&lt;&gt;1,_xll.ciqfunctions.udf.CIQ(AG$5,"IQ_CLOSEPRICE",$E1060,"USD"),AG1059),""),"")</f>
        <v>(Invalid Identifier)</v>
      </c>
      <c r="AH1060" s="13" t="str">
        <f>IF(AH$5&lt;&gt;0,IF($E1060&lt;&gt;"",IF($C1060&lt;&gt;1,_xll.ciqfunctions.udf.CIQ(AH$5,"IQ_CLOSEPRICE",$E1060,"USD"),AH1059),""),"")</f>
        <v>(Invalid Identifier)</v>
      </c>
      <c r="AI1060" s="13" t="str">
        <f>IF(AI$5&lt;&gt;0,IF($E1060&lt;&gt;"",IF($C1060&lt;&gt;1,_xll.ciqfunctions.udf.CIQ(AI$5,"IQ_CLOSEPRICE",$E1060,"USD"),AI1059),""),"")</f>
        <v>(Invalid Identifier)</v>
      </c>
      <c r="AJ1060" s="31" t="str">
        <f>IF(AJ$5&lt;&gt;0,IF($E1060&lt;&gt;"",IF($C1060&lt;&gt;1,_xll.ciqfunctions.udf.CIQ(AJ$5,"IQ_CLOSEPRICE",$E1060,"USD"),AJ1059),""),"")</f>
        <v>(Invalid Identifier)</v>
      </c>
      <c r="AK1060" s="31" t="str">
        <f>IF(AK$5&lt;&gt;0,IF($E1060&lt;&gt;"",IF($C1060&lt;&gt;1,_xll.ciqfunctions.udf.CIQ(AK$5,"IQ_CLOSEPRICE",$E1060,"USD"),AK1059),""),"")</f>
        <v>(Invalid Identifier)</v>
      </c>
      <c r="AL1060" s="31" t="str">
        <f>IF(AL$5&lt;&gt;0,IF($E1060&lt;&gt;"",IF($C1060&lt;&gt;1,_xll.ciqfunctions.udf.CIQ(AL$5,"IQ_CLOSEPRICE",$E1060,"USD"),AL1059),""),"")</f>
        <v>(Invalid Identifier)</v>
      </c>
      <c r="AM1060" s="31" t="str">
        <f>IF(AM$5&lt;&gt;0,IF($E1060&lt;&gt;"",IF($C1060&lt;&gt;1,_xll.ciqfunctions.udf.CIQ(AM$5,"IQ_CLOSEPRICE",$E1060,"USD"),AM1059),""),"")</f>
        <v>(Invalid Identifier)</v>
      </c>
      <c r="AN1060" s="31" t="str">
        <f>IF(AN$5&lt;&gt;0,IF($E1060&lt;&gt;"",IF($C1060&lt;&gt;1,_xll.ciqfunctions.udf.CIQ(AN$5,"IQ_CLOSEPRICE",$E1060,"USD"),AN1059),""),"")</f>
        <v>(Invalid Identifier)</v>
      </c>
      <c r="AO1060" s="31" t="str">
        <f>IF(AO$5&lt;&gt;0,IF($E1060&lt;&gt;"",IF($C1060&lt;&gt;1,_xll.ciqfunctions.udf.CIQ(AO$5,"IQ_CLOSEPRICE",$E1060,"USD"),AO1059),""),"")</f>
        <v>(Invalid Identifier)</v>
      </c>
      <c r="AP1060" s="31" t="str">
        <f>IF(AP$5&lt;&gt;0,IF($E1060&lt;&gt;"",IF($C1060&lt;&gt;1,_xll.ciqfunctions.udf.CIQ(AP$5,"IQ_CLOSEPRICE",$E1060,"USD"),AP1059),""),"")</f>
        <v>(Invalid Identifier)</v>
      </c>
      <c r="AQ1060" s="31" t="str">
        <f>IF(AQ$5&lt;&gt;0,IF($E1060&lt;&gt;"",IF($C1060&lt;&gt;1,_xll.ciqfunctions.udf.CIQ(AQ$5,"IQ_CLOSEPRICE",$E1060,"USD"),AQ1059),""),"")</f>
        <v>(Invalid Identifier)</v>
      </c>
      <c r="AR1060" s="31" t="str">
        <f>IF(AR$5&lt;&gt;0,IF($E1060&lt;&gt;"",IF($C1060&lt;&gt;1,_xll.ciqfunctions.udf.CIQ(AR$5,"IQ_CLOSEPRICE",$E1060,"USD"),AR1059),""),"")</f>
        <v>(Invalid Identifier)</v>
      </c>
      <c r="AS1060" s="31" t="str">
        <f>IF(AS$5&lt;&gt;0,IF($E1060&lt;&gt;"",IF($C1060&lt;&gt;1,_xll.ciqfunctions.udf.CIQ(AS$5,"IQ_CLOSEPRICE",$E1060,"USD"),AS1059),""),"")</f>
        <v>(Invalid Identifier)</v>
      </c>
      <c r="AT1060" s="31" t="str">
        <f>IF(AT$5&lt;&gt;0,IF($E1060&lt;&gt;"",IF($C1060&lt;&gt;1,_xll.ciqfunctions.udf.CIQ(AT$5,"IQ_CLOSEPRICE",$E1060,"USD"),AT1059),""),"")</f>
        <v>(Invalid Identifier)</v>
      </c>
      <c r="AU1060" s="8"/>
      <c r="AV1060" s="38">
        <f t="shared" si="943"/>
        <v>1.2231698511478643E-2</v>
      </c>
      <c r="AW1060" s="38">
        <f t="shared" si="944"/>
        <v>-1.5548320525360136E-2</v>
      </c>
      <c r="AX1060" s="38">
        <f t="shared" si="945"/>
        <v>4.4310243697105204E-3</v>
      </c>
      <c r="AY1060" s="38">
        <f t="shared" si="946"/>
        <v>-1.3536908334290727E-2</v>
      </c>
      <c r="AZ1060" s="38">
        <f t="shared" si="947"/>
        <v>-4.0182702469224885E-3</v>
      </c>
      <c r="BA1060" s="38" t="str">
        <f t="shared" si="948"/>
        <v/>
      </c>
      <c r="BB1060" s="38">
        <f t="shared" si="949"/>
        <v>-2.8379033514324824E-2</v>
      </c>
      <c r="BC1060" s="38">
        <f t="shared" si="950"/>
        <v>-4.3037262862167802E-3</v>
      </c>
      <c r="BD1060" s="38">
        <f t="shared" si="951"/>
        <v>0.29571424414904512</v>
      </c>
      <c r="BE1060" s="38" t="str">
        <f t="shared" si="952"/>
        <v/>
      </c>
      <c r="BF1060" s="38">
        <f t="shared" si="953"/>
        <v>-4.058528011507833E-2</v>
      </c>
      <c r="BG1060" s="38">
        <f t="shared" si="954"/>
        <v>-4.71785602750905E-2</v>
      </c>
      <c r="BH1060" s="38" t="str">
        <f t="shared" si="955"/>
        <v/>
      </c>
      <c r="BI1060" s="38">
        <f t="shared" si="956"/>
        <v>-1.7133485943609927E-2</v>
      </c>
      <c r="BJ1060" s="38" t="str">
        <f t="shared" si="957"/>
        <v/>
      </c>
      <c r="BK1060" s="38">
        <f t="shared" si="958"/>
        <v>5.181916427608959E-2</v>
      </c>
      <c r="BL1060" s="38" t="str">
        <f t="shared" si="959"/>
        <v/>
      </c>
      <c r="BM1060" s="38">
        <f t="shared" si="960"/>
        <v>-9.5694510161507852E-3</v>
      </c>
      <c r="BN1060" s="38">
        <f t="shared" si="961"/>
        <v>3.3522692038643644E-2</v>
      </c>
      <c r="BO1060" s="38">
        <f t="shared" si="962"/>
        <v>-3.1676856653570319E-2</v>
      </c>
      <c r="BP1060" s="38" t="e">
        <f t="shared" si="963"/>
        <v>#VALUE!</v>
      </c>
      <c r="BQ1060" s="38" t="e">
        <f t="shared" si="964"/>
        <v>#VALUE!</v>
      </c>
      <c r="BR1060" s="38" t="e">
        <f t="shared" si="965"/>
        <v>#VALUE!</v>
      </c>
      <c r="BS1060" s="38" t="e">
        <f t="shared" si="966"/>
        <v>#VALUE!</v>
      </c>
      <c r="BT1060" s="38" t="e">
        <f t="shared" si="967"/>
        <v>#VALUE!</v>
      </c>
      <c r="BU1060" s="38" t="e">
        <f t="shared" si="968"/>
        <v>#VALUE!</v>
      </c>
      <c r="BV1060" s="38" t="e">
        <f t="shared" si="969"/>
        <v>#VALUE!</v>
      </c>
      <c r="BW1060" s="38" t="e">
        <f t="shared" si="970"/>
        <v>#VALUE!</v>
      </c>
      <c r="BX1060" s="38" t="e">
        <f t="shared" si="971"/>
        <v>#VALUE!</v>
      </c>
      <c r="BY1060" s="38" t="e">
        <f t="shared" si="972"/>
        <v>#VALUE!</v>
      </c>
      <c r="BZ1060" s="38" t="e">
        <f t="shared" si="973"/>
        <v>#VALUE!</v>
      </c>
      <c r="CA1060" s="38" t="e">
        <f t="shared" si="974"/>
        <v>#VALUE!</v>
      </c>
      <c r="CB1060" s="38" t="e">
        <f t="shared" si="975"/>
        <v>#VALUE!</v>
      </c>
      <c r="CC1060" s="38" t="e">
        <f t="shared" si="976"/>
        <v>#VALUE!</v>
      </c>
      <c r="CD1060" s="38" t="e">
        <f t="shared" si="977"/>
        <v>#VALUE!</v>
      </c>
      <c r="CE1060" s="38" t="e">
        <f t="shared" si="978"/>
        <v>#VALUE!</v>
      </c>
      <c r="CF1060" s="38" t="e">
        <f t="shared" si="979"/>
        <v>#VALUE!</v>
      </c>
      <c r="CG1060" s="38" t="e">
        <f t="shared" si="980"/>
        <v>#VALUE!</v>
      </c>
      <c r="CH1060" s="38" t="e">
        <f t="shared" si="981"/>
        <v>#VALUE!</v>
      </c>
      <c r="CI1060" s="38" t="e">
        <f t="shared" si="982"/>
        <v>#VALUE!</v>
      </c>
      <c r="CJ1060" s="7"/>
      <c r="CK1060" s="7"/>
      <c r="CN1060" s="7"/>
      <c r="CO1060" s="7"/>
      <c r="CP1060" s="7"/>
      <c r="CQ1060" s="7"/>
      <c r="CR1060" s="7"/>
      <c r="CS1060" s="7"/>
      <c r="CT1060" s="7"/>
      <c r="CU1060" s="7"/>
      <c r="CV1060" s="7"/>
      <c r="CW1060" s="7"/>
    </row>
    <row r="1061" spans="2:101" hidden="1" outlineLevel="1">
      <c r="B1061" s="25">
        <f t="shared" si="939"/>
        <v>2</v>
      </c>
      <c r="C1061" s="19">
        <f t="shared" si="940"/>
        <v>0</v>
      </c>
      <c r="D1061" s="247">
        <f t="shared" si="941"/>
        <v>139</v>
      </c>
      <c r="E1061" s="42">
        <f t="shared" si="942"/>
        <v>42234</v>
      </c>
      <c r="G1061" s="13">
        <f>IF(G$5&lt;&gt;0,IF($E1061&lt;&gt;"",IF($C1061&lt;&gt;1,_xll.ciqfunctions.udf.CIQ(G$5,"IQ_CLOSEPRICE",$E1061,"USD"),G1060),""),"")</f>
        <v>139.76</v>
      </c>
      <c r="H1061" s="13">
        <f>IF(H$5&lt;&gt;0,IF($E1061&lt;&gt;"",IF($C1061&lt;&gt;1,_xll.ciqfunctions.udf.CIQ(H$5,"IQ_CLOSEPRICE",$E1061,"USD"),H1060),""),"")</f>
        <v>64.542100000000005</v>
      </c>
      <c r="I1061" s="13">
        <f>IF(I$5&lt;&gt;0,IF($E1061&lt;&gt;"",IF($C1061&lt;&gt;1,_xll.ciqfunctions.udf.CIQ(I$5,"IQ_CLOSEPRICE",$E1061,"USD"),I1060),""),"")</f>
        <v>24.77</v>
      </c>
      <c r="J1061" s="13">
        <f>IF(J$5&lt;&gt;0,IF($E1061&lt;&gt;"",IF($C1061&lt;&gt;1,_xll.ciqfunctions.udf.CIQ(J$5,"IQ_CLOSEPRICE",$E1061,"USD"),J1060),""),"")</f>
        <v>211.22</v>
      </c>
      <c r="K1061" s="13">
        <f>IF(K$5&lt;&gt;0,IF($E1061&lt;&gt;"",IF($C1061&lt;&gt;1,_xll.ciqfunctions.udf.CIQ(K$5,"IQ_CLOSEPRICE",$E1061,"USD"),K1060),""),"")</f>
        <v>27.43</v>
      </c>
      <c r="L1061" s="13">
        <f>IF(L$5&lt;&gt;0,IF($E1061&lt;&gt;"",IF($C1061&lt;&gt;1,_xll.ciqfunctions.udf.CIQ(L$5,"IQ_CLOSEPRICE",$E1061,"USD"),L1060),""),"")</f>
        <v>0</v>
      </c>
      <c r="M1061" s="13">
        <f>IF(M$5&lt;&gt;0,IF($E1061&lt;&gt;"",IF($C1061&lt;&gt;1,_xll.ciqfunctions.udf.CIQ(M$5,"IQ_CLOSEPRICE",$E1061,"USD"),M1060),""),"")</f>
        <v>39.10239</v>
      </c>
      <c r="N1061" s="13">
        <f>IF(N$5&lt;&gt;0,IF($E1061&lt;&gt;"",IF($C1061&lt;&gt;1,_xll.ciqfunctions.udf.CIQ(N$5,"IQ_CLOSEPRICE",$E1061,"USD"),N1060),""),"")</f>
        <v>16.3</v>
      </c>
      <c r="O1061" s="13">
        <f>IF(O$5&lt;&gt;0,IF($E1061&lt;&gt;"",IF($C1061&lt;&gt;1,_xll.ciqfunctions.udf.CIQ(O$5,"IQ_CLOSEPRICE",$E1061,"USD"),O1060),""),"")</f>
        <v>1.86</v>
      </c>
      <c r="P1061" s="13">
        <f>IF(P$5&lt;&gt;0,IF($E1061&lt;&gt;"",IF($C1061&lt;&gt;1,_xll.ciqfunctions.udf.CIQ(P$5,"IQ_CLOSEPRICE",$E1061,"USD"),P1060),""),"")</f>
        <v>0</v>
      </c>
      <c r="Q1061" s="13">
        <f>IF(Q$5&lt;&gt;0,IF($E1061&lt;&gt;"",IF($C1061&lt;&gt;1,_xll.ciqfunctions.udf.CIQ(Q$5,"IQ_CLOSEPRICE",$E1061,"USD"),Q1060),""),"")</f>
        <v>3.52</v>
      </c>
      <c r="R1061" s="13">
        <f>IF(R$5&lt;&gt;0,IF($E1061&lt;&gt;"",IF($C1061&lt;&gt;1,_xll.ciqfunctions.udf.CIQ(R$5,"IQ_CLOSEPRICE",$E1061,"USD"),R1060),""),"")</f>
        <v>2.17</v>
      </c>
      <c r="S1061" s="13">
        <f>IF(S$5&lt;&gt;0,IF($E1061&lt;&gt;"",IF($C1061&lt;&gt;1,_xll.ciqfunctions.udf.CIQ(S$5,"IQ_CLOSEPRICE",$E1061,"USD"),S1060),""),"")</f>
        <v>0</v>
      </c>
      <c r="T1061" s="13">
        <f>IF(T$5&lt;&gt;0,IF($E1061&lt;&gt;"",IF($C1061&lt;&gt;1,_xll.ciqfunctions.udf.CIQ(T$5,"IQ_CLOSEPRICE",$E1061,"USD"),T1060),""),"")</f>
        <v>8.83</v>
      </c>
      <c r="U1061" s="13">
        <f>IF(U$5&lt;&gt;0,IF($E1061&lt;&gt;"",IF($C1061&lt;&gt;1,_xll.ciqfunctions.udf.CIQ(U$5,"IQ_CLOSEPRICE",$E1061,"USD"),U1060),""),"")</f>
        <v>0</v>
      </c>
      <c r="V1061" s="13">
        <f>IF(V$5&lt;&gt;0,IF($E1061&lt;&gt;"",IF($C1061&lt;&gt;1,_xll.ciqfunctions.udf.CIQ(V$5,"IQ_CLOSEPRICE",$E1061,"USD"),V1060),""),"")</f>
        <v>0.20532</v>
      </c>
      <c r="W1061" s="13">
        <f>IF(W$5&lt;&gt;0,IF($E1061&lt;&gt;"",IF($C1061&lt;&gt;1,_xll.ciqfunctions.udf.CIQ(W$5,"IQ_CLOSEPRICE",$E1061,"USD"),W1060),""),"")</f>
        <v>0</v>
      </c>
      <c r="X1061" s="13">
        <f>IF(X$5&lt;&gt;0,IF($E1061&lt;&gt;"",IF($C1061&lt;&gt;1,_xll.ciqfunctions.udf.CIQ(X$5,"IQ_CLOSEPRICE",$E1061,"USD"),X1060),""),"")</f>
        <v>63</v>
      </c>
      <c r="Y1061" s="13">
        <f>IF(Y$5&lt;&gt;0,IF($E1061&lt;&gt;"",IF($C1061&lt;&gt;1,_xll.ciqfunctions.udf.CIQ(Y$5,"IQ_CLOSEPRICE",$E1061,"USD"),Y1060),""),"")</f>
        <v>88</v>
      </c>
      <c r="Z1061" s="13">
        <f>IF(Z$5&lt;&gt;0,IF($E1061&lt;&gt;"",IF($C1061&lt;&gt;1,_xll.ciqfunctions.udf.CIQ(Z$5,"IQ_CLOSEPRICE",$E1061,"USD"),Z1060),""),"")</f>
        <v>4.49</v>
      </c>
      <c r="AA1061" s="13" t="str">
        <f>IF(AA$5&lt;&gt;0,IF($E1061&lt;&gt;"",IF($C1061&lt;&gt;1,_xll.ciqfunctions.udf.CIQ(AA$5,"IQ_CLOSEPRICE",$E1061,"USD"),AA1060),""),"")</f>
        <v>(Invalid Identifier)</v>
      </c>
      <c r="AB1061" s="13" t="str">
        <f>IF(AB$5&lt;&gt;0,IF($E1061&lt;&gt;"",IF($C1061&lt;&gt;1,_xll.ciqfunctions.udf.CIQ(AB$5,"IQ_CLOSEPRICE",$E1061,"USD"),AB1060),""),"")</f>
        <v>(Invalid Identifier)</v>
      </c>
      <c r="AC1061" s="13" t="str">
        <f>IF(AC$5&lt;&gt;0,IF($E1061&lt;&gt;"",IF($C1061&lt;&gt;1,_xll.ciqfunctions.udf.CIQ(AC$5,"IQ_CLOSEPRICE",$E1061,"USD"),AC1060),""),"")</f>
        <v>(Invalid Identifier)</v>
      </c>
      <c r="AD1061" s="13" t="str">
        <f>IF(AD$5&lt;&gt;0,IF($E1061&lt;&gt;"",IF($C1061&lt;&gt;1,_xll.ciqfunctions.udf.CIQ(AD$5,"IQ_CLOSEPRICE",$E1061,"USD"),AD1060),""),"")</f>
        <v>(Invalid Identifier)</v>
      </c>
      <c r="AE1061" s="13" t="str">
        <f>IF(AE$5&lt;&gt;0,IF($E1061&lt;&gt;"",IF($C1061&lt;&gt;1,_xll.ciqfunctions.udf.CIQ(AE$5,"IQ_CLOSEPRICE",$E1061,"USD"),AE1060),""),"")</f>
        <v>(Invalid Identifier)</v>
      </c>
      <c r="AF1061" s="13" t="str">
        <f>IF(AF$5&lt;&gt;0,IF($E1061&lt;&gt;"",IF($C1061&lt;&gt;1,_xll.ciqfunctions.udf.CIQ(AF$5,"IQ_CLOSEPRICE",$E1061,"USD"),AF1060),""),"")</f>
        <v>(Invalid Identifier)</v>
      </c>
      <c r="AG1061" s="13" t="str">
        <f>IF(AG$5&lt;&gt;0,IF($E1061&lt;&gt;"",IF($C1061&lt;&gt;1,_xll.ciqfunctions.udf.CIQ(AG$5,"IQ_CLOSEPRICE",$E1061,"USD"),AG1060),""),"")</f>
        <v>(Invalid Identifier)</v>
      </c>
      <c r="AH1061" s="13" t="str">
        <f>IF(AH$5&lt;&gt;0,IF($E1061&lt;&gt;"",IF($C1061&lt;&gt;1,_xll.ciqfunctions.udf.CIQ(AH$5,"IQ_CLOSEPRICE",$E1061,"USD"),AH1060),""),"")</f>
        <v>(Invalid Identifier)</v>
      </c>
      <c r="AI1061" s="13" t="str">
        <f>IF(AI$5&lt;&gt;0,IF($E1061&lt;&gt;"",IF($C1061&lt;&gt;1,_xll.ciqfunctions.udf.CIQ(AI$5,"IQ_CLOSEPRICE",$E1061,"USD"),AI1060),""),"")</f>
        <v>(Invalid Identifier)</v>
      </c>
      <c r="AJ1061" s="31" t="str">
        <f>IF(AJ$5&lt;&gt;0,IF($E1061&lt;&gt;"",IF($C1061&lt;&gt;1,_xll.ciqfunctions.udf.CIQ(AJ$5,"IQ_CLOSEPRICE",$E1061,"USD"),AJ1060),""),"")</f>
        <v>(Invalid Identifier)</v>
      </c>
      <c r="AK1061" s="31" t="str">
        <f>IF(AK$5&lt;&gt;0,IF($E1061&lt;&gt;"",IF($C1061&lt;&gt;1,_xll.ciqfunctions.udf.CIQ(AK$5,"IQ_CLOSEPRICE",$E1061,"USD"),AK1060),""),"")</f>
        <v>(Invalid Identifier)</v>
      </c>
      <c r="AL1061" s="31" t="str">
        <f>IF(AL$5&lt;&gt;0,IF($E1061&lt;&gt;"",IF($C1061&lt;&gt;1,_xll.ciqfunctions.udf.CIQ(AL$5,"IQ_CLOSEPRICE",$E1061,"USD"),AL1060),""),"")</f>
        <v>(Invalid Identifier)</v>
      </c>
      <c r="AM1061" s="31" t="str">
        <f>IF(AM$5&lt;&gt;0,IF($E1061&lt;&gt;"",IF($C1061&lt;&gt;1,_xll.ciqfunctions.udf.CIQ(AM$5,"IQ_CLOSEPRICE",$E1061,"USD"),AM1060),""),"")</f>
        <v>(Invalid Identifier)</v>
      </c>
      <c r="AN1061" s="31" t="str">
        <f>IF(AN$5&lt;&gt;0,IF($E1061&lt;&gt;"",IF($C1061&lt;&gt;1,_xll.ciqfunctions.udf.CIQ(AN$5,"IQ_CLOSEPRICE",$E1061,"USD"),AN1060),""),"")</f>
        <v>(Invalid Identifier)</v>
      </c>
      <c r="AO1061" s="31" t="str">
        <f>IF(AO$5&lt;&gt;0,IF($E1061&lt;&gt;"",IF($C1061&lt;&gt;1,_xll.ciqfunctions.udf.CIQ(AO$5,"IQ_CLOSEPRICE",$E1061,"USD"),AO1060),""),"")</f>
        <v>(Invalid Identifier)</v>
      </c>
      <c r="AP1061" s="31" t="str">
        <f>IF(AP$5&lt;&gt;0,IF($E1061&lt;&gt;"",IF($C1061&lt;&gt;1,_xll.ciqfunctions.udf.CIQ(AP$5,"IQ_CLOSEPRICE",$E1061,"USD"),AP1060),""),"")</f>
        <v>(Invalid Identifier)</v>
      </c>
      <c r="AQ1061" s="31" t="str">
        <f>IF(AQ$5&lt;&gt;0,IF($E1061&lt;&gt;"",IF($C1061&lt;&gt;1,_xll.ciqfunctions.udf.CIQ(AQ$5,"IQ_CLOSEPRICE",$E1061,"USD"),AQ1060),""),"")</f>
        <v>(Invalid Identifier)</v>
      </c>
      <c r="AR1061" s="31" t="str">
        <f>IF(AR$5&lt;&gt;0,IF($E1061&lt;&gt;"",IF($C1061&lt;&gt;1,_xll.ciqfunctions.udf.CIQ(AR$5,"IQ_CLOSEPRICE",$E1061,"USD"),AR1060),""),"")</f>
        <v>(Invalid Identifier)</v>
      </c>
      <c r="AS1061" s="31" t="str">
        <f>IF(AS$5&lt;&gt;0,IF($E1061&lt;&gt;"",IF($C1061&lt;&gt;1,_xll.ciqfunctions.udf.CIQ(AS$5,"IQ_CLOSEPRICE",$E1061,"USD"),AS1060),""),"")</f>
        <v>(Invalid Identifier)</v>
      </c>
      <c r="AT1061" s="31" t="str">
        <f>IF(AT$5&lt;&gt;0,IF($E1061&lt;&gt;"",IF($C1061&lt;&gt;1,_xll.ciqfunctions.udf.CIQ(AT$5,"IQ_CLOSEPRICE",$E1061,"USD"),AT1060),""),"")</f>
        <v>(Invalid Identifier)</v>
      </c>
      <c r="AU1061" s="8"/>
      <c r="AV1061" s="38">
        <f t="shared" si="943"/>
        <v>1.0738448252444542E-3</v>
      </c>
      <c r="AW1061" s="38">
        <f t="shared" si="944"/>
        <v>7.6430799244683295E-2</v>
      </c>
      <c r="AX1061" s="38">
        <f t="shared" si="945"/>
        <v>-2.9437288652451876E-2</v>
      </c>
      <c r="AY1061" s="38">
        <f t="shared" si="946"/>
        <v>-1.4009913695319955E-2</v>
      </c>
      <c r="AZ1061" s="38">
        <f t="shared" si="947"/>
        <v>1.2841856905437581E-2</v>
      </c>
      <c r="BA1061" s="38" t="str">
        <f t="shared" si="948"/>
        <v/>
      </c>
      <c r="BB1061" s="38">
        <f t="shared" si="949"/>
        <v>-7.5477074987018939E-3</v>
      </c>
      <c r="BC1061" s="38">
        <f t="shared" si="950"/>
        <v>-2.6635957248612448E-2</v>
      </c>
      <c r="BD1061" s="38">
        <f t="shared" si="951"/>
        <v>-3.1748698314580187E-2</v>
      </c>
      <c r="BE1061" s="38" t="str">
        <f t="shared" si="952"/>
        <v/>
      </c>
      <c r="BF1061" s="38">
        <f t="shared" si="953"/>
        <v>-2.5246782734783813E-2</v>
      </c>
      <c r="BG1061" s="38">
        <f t="shared" si="954"/>
        <v>-3.1748698314580416E-2</v>
      </c>
      <c r="BH1061" s="38" t="str">
        <f t="shared" si="955"/>
        <v/>
      </c>
      <c r="BI1061" s="38">
        <f t="shared" si="956"/>
        <v>1.4831988955330604E-2</v>
      </c>
      <c r="BJ1061" s="38" t="str">
        <f t="shared" si="957"/>
        <v/>
      </c>
      <c r="BK1061" s="38">
        <f t="shared" si="958"/>
        <v>-2.4583318558429604E-2</v>
      </c>
      <c r="BL1061" s="38" t="str">
        <f t="shared" si="959"/>
        <v/>
      </c>
      <c r="BM1061" s="38">
        <f t="shared" si="960"/>
        <v>8.0969062533667091E-2</v>
      </c>
      <c r="BN1061" s="38">
        <f t="shared" si="961"/>
        <v>-1.2422519998557096E-2</v>
      </c>
      <c r="BO1061" s="38">
        <f t="shared" si="962"/>
        <v>6.4390054059872873E-2</v>
      </c>
      <c r="BP1061" s="38" t="e">
        <f t="shared" si="963"/>
        <v>#VALUE!</v>
      </c>
      <c r="BQ1061" s="38" t="e">
        <f t="shared" si="964"/>
        <v>#VALUE!</v>
      </c>
      <c r="BR1061" s="38" t="e">
        <f t="shared" si="965"/>
        <v>#VALUE!</v>
      </c>
      <c r="BS1061" s="38" t="e">
        <f t="shared" si="966"/>
        <v>#VALUE!</v>
      </c>
      <c r="BT1061" s="38" t="e">
        <f t="shared" si="967"/>
        <v>#VALUE!</v>
      </c>
      <c r="BU1061" s="38" t="e">
        <f t="shared" si="968"/>
        <v>#VALUE!</v>
      </c>
      <c r="BV1061" s="38" t="e">
        <f t="shared" si="969"/>
        <v>#VALUE!</v>
      </c>
      <c r="BW1061" s="38" t="e">
        <f t="shared" si="970"/>
        <v>#VALUE!</v>
      </c>
      <c r="BX1061" s="38" t="e">
        <f t="shared" si="971"/>
        <v>#VALUE!</v>
      </c>
      <c r="BY1061" s="38" t="e">
        <f t="shared" si="972"/>
        <v>#VALUE!</v>
      </c>
      <c r="BZ1061" s="38" t="e">
        <f t="shared" si="973"/>
        <v>#VALUE!</v>
      </c>
      <c r="CA1061" s="38" t="e">
        <f t="shared" si="974"/>
        <v>#VALUE!</v>
      </c>
      <c r="CB1061" s="38" t="e">
        <f t="shared" si="975"/>
        <v>#VALUE!</v>
      </c>
      <c r="CC1061" s="38" t="e">
        <f t="shared" si="976"/>
        <v>#VALUE!</v>
      </c>
      <c r="CD1061" s="38" t="e">
        <f t="shared" si="977"/>
        <v>#VALUE!</v>
      </c>
      <c r="CE1061" s="38" t="e">
        <f t="shared" si="978"/>
        <v>#VALUE!</v>
      </c>
      <c r="CF1061" s="38" t="e">
        <f t="shared" si="979"/>
        <v>#VALUE!</v>
      </c>
      <c r="CG1061" s="38" t="e">
        <f t="shared" si="980"/>
        <v>#VALUE!</v>
      </c>
      <c r="CH1061" s="38" t="e">
        <f t="shared" si="981"/>
        <v>#VALUE!</v>
      </c>
      <c r="CI1061" s="38" t="e">
        <f t="shared" si="982"/>
        <v>#VALUE!</v>
      </c>
      <c r="CJ1061" s="7"/>
      <c r="CK1061" s="7"/>
      <c r="CN1061" s="7"/>
      <c r="CO1061" s="7"/>
      <c r="CP1061" s="7"/>
      <c r="CQ1061" s="7"/>
      <c r="CR1061" s="7"/>
      <c r="CS1061" s="7"/>
      <c r="CT1061" s="7"/>
      <c r="CU1061" s="7"/>
      <c r="CV1061" s="7"/>
      <c r="CW1061" s="7"/>
    </row>
    <row r="1062" spans="2:101" hidden="1" outlineLevel="1">
      <c r="B1062" s="25">
        <f t="shared" si="939"/>
        <v>1</v>
      </c>
      <c r="C1062" s="19">
        <f t="shared" si="940"/>
        <v>0</v>
      </c>
      <c r="D1062" s="247">
        <f t="shared" si="941"/>
        <v>138</v>
      </c>
      <c r="E1062" s="42">
        <f t="shared" si="942"/>
        <v>42233</v>
      </c>
      <c r="G1062" s="13">
        <f>IF(G$5&lt;&gt;0,IF($E1062&lt;&gt;"",IF($C1062&lt;&gt;1,_xll.ciqfunctions.udf.CIQ(G$5,"IQ_CLOSEPRICE",$E1062,"USD"),G1061),""),"")</f>
        <v>139.61000000000001</v>
      </c>
      <c r="H1062" s="13">
        <f>IF(H$5&lt;&gt;0,IF($E1062&lt;&gt;"",IF($C1062&lt;&gt;1,_xll.ciqfunctions.udf.CIQ(H$5,"IQ_CLOSEPRICE",$E1062,"USD"),H1061),""),"")</f>
        <v>59.792900000000003</v>
      </c>
      <c r="I1062" s="13">
        <f>IF(I$5&lt;&gt;0,IF($E1062&lt;&gt;"",IF($C1062&lt;&gt;1,_xll.ciqfunctions.udf.CIQ(I$5,"IQ_CLOSEPRICE",$E1062,"USD"),I1061),""),"")</f>
        <v>25.51</v>
      </c>
      <c r="J1062" s="13">
        <f>IF(J$5&lt;&gt;0,IF($E1062&lt;&gt;"",IF($C1062&lt;&gt;1,_xll.ciqfunctions.udf.CIQ(J$5,"IQ_CLOSEPRICE",$E1062,"USD"),J1061),""),"")</f>
        <v>214.2</v>
      </c>
      <c r="K1062" s="13">
        <f>IF(K$5&lt;&gt;0,IF($E1062&lt;&gt;"",IF($C1062&lt;&gt;1,_xll.ciqfunctions.udf.CIQ(K$5,"IQ_CLOSEPRICE",$E1062,"USD"),K1061),""),"")</f>
        <v>27.08</v>
      </c>
      <c r="L1062" s="13">
        <f>IF(L$5&lt;&gt;0,IF($E1062&lt;&gt;"",IF($C1062&lt;&gt;1,_xll.ciqfunctions.udf.CIQ(L$5,"IQ_CLOSEPRICE",$E1062,"USD"),L1061),""),"")</f>
        <v>0</v>
      </c>
      <c r="M1062" s="13">
        <f>IF(M$5&lt;&gt;0,IF($E1062&lt;&gt;"",IF($C1062&lt;&gt;1,_xll.ciqfunctions.udf.CIQ(M$5,"IQ_CLOSEPRICE",$E1062,"USD"),M1061),""),"")</f>
        <v>39.39864</v>
      </c>
      <c r="N1062" s="13">
        <f>IF(N$5&lt;&gt;0,IF($E1062&lt;&gt;"",IF($C1062&lt;&gt;1,_xll.ciqfunctions.udf.CIQ(N$5,"IQ_CLOSEPRICE",$E1062,"USD"),N1061),""),"")</f>
        <v>16.739999999999998</v>
      </c>
      <c r="O1062" s="13">
        <f>IF(O$5&lt;&gt;0,IF($E1062&lt;&gt;"",IF($C1062&lt;&gt;1,_xll.ciqfunctions.udf.CIQ(O$5,"IQ_CLOSEPRICE",$E1062,"USD"),O1061),""),"")</f>
        <v>1.92</v>
      </c>
      <c r="P1062" s="13">
        <f>IF(P$5&lt;&gt;0,IF($E1062&lt;&gt;"",IF($C1062&lt;&gt;1,_xll.ciqfunctions.udf.CIQ(P$5,"IQ_CLOSEPRICE",$E1062,"USD"),P1061),""),"")</f>
        <v>0</v>
      </c>
      <c r="Q1062" s="13">
        <f>IF(Q$5&lt;&gt;0,IF($E1062&lt;&gt;"",IF($C1062&lt;&gt;1,_xll.ciqfunctions.udf.CIQ(Q$5,"IQ_CLOSEPRICE",$E1062,"USD"),Q1061),""),"")</f>
        <v>3.61</v>
      </c>
      <c r="R1062" s="13">
        <f>IF(R$5&lt;&gt;0,IF($E1062&lt;&gt;"",IF($C1062&lt;&gt;1,_xll.ciqfunctions.udf.CIQ(R$5,"IQ_CLOSEPRICE",$E1062,"USD"),R1061),""),"")</f>
        <v>2.2400000000000002</v>
      </c>
      <c r="S1062" s="13">
        <f>IF(S$5&lt;&gt;0,IF($E1062&lt;&gt;"",IF($C1062&lt;&gt;1,_xll.ciqfunctions.udf.CIQ(S$5,"IQ_CLOSEPRICE",$E1062,"USD"),S1061),""),"")</f>
        <v>0</v>
      </c>
      <c r="T1062" s="13">
        <f>IF(T$5&lt;&gt;0,IF($E1062&lt;&gt;"",IF($C1062&lt;&gt;1,_xll.ciqfunctions.udf.CIQ(T$5,"IQ_CLOSEPRICE",$E1062,"USD"),T1061),""),"")</f>
        <v>8.6999999999999993</v>
      </c>
      <c r="U1062" s="13">
        <f>IF(U$5&lt;&gt;0,IF($E1062&lt;&gt;"",IF($C1062&lt;&gt;1,_xll.ciqfunctions.udf.CIQ(U$5,"IQ_CLOSEPRICE",$E1062,"USD"),U1061),""),"")</f>
        <v>0</v>
      </c>
      <c r="V1062" s="13">
        <f>IF(V$5&lt;&gt;0,IF($E1062&lt;&gt;"",IF($C1062&lt;&gt;1,_xll.ciqfunctions.udf.CIQ(V$5,"IQ_CLOSEPRICE",$E1062,"USD"),V1061),""),"")</f>
        <v>0.21043000000000001</v>
      </c>
      <c r="W1062" s="13">
        <f>IF(W$5&lt;&gt;0,IF($E1062&lt;&gt;"",IF($C1062&lt;&gt;1,_xll.ciqfunctions.udf.CIQ(W$5,"IQ_CLOSEPRICE",$E1062,"USD"),W1061),""),"")</f>
        <v>0</v>
      </c>
      <c r="X1062" s="13">
        <f>IF(X$5&lt;&gt;0,IF($E1062&lt;&gt;"",IF($C1062&lt;&gt;1,_xll.ciqfunctions.udf.CIQ(X$5,"IQ_CLOSEPRICE",$E1062,"USD"),X1061),""),"")</f>
        <v>58.1</v>
      </c>
      <c r="Y1062" s="13">
        <f>IF(Y$5&lt;&gt;0,IF($E1062&lt;&gt;"",IF($C1062&lt;&gt;1,_xll.ciqfunctions.udf.CIQ(Y$5,"IQ_CLOSEPRICE",$E1062,"USD"),Y1061),""),"")</f>
        <v>89.1</v>
      </c>
      <c r="Z1062" s="13">
        <f>IF(Z$5&lt;&gt;0,IF($E1062&lt;&gt;"",IF($C1062&lt;&gt;1,_xll.ciqfunctions.udf.CIQ(Z$5,"IQ_CLOSEPRICE",$E1062,"USD"),Z1061),""),"")</f>
        <v>4.21</v>
      </c>
      <c r="AA1062" s="13" t="str">
        <f>IF(AA$5&lt;&gt;0,IF($E1062&lt;&gt;"",IF($C1062&lt;&gt;1,_xll.ciqfunctions.udf.CIQ(AA$5,"IQ_CLOSEPRICE",$E1062,"USD"),AA1061),""),"")</f>
        <v>(Invalid Identifier)</v>
      </c>
      <c r="AB1062" s="13" t="str">
        <f>IF(AB$5&lt;&gt;0,IF($E1062&lt;&gt;"",IF($C1062&lt;&gt;1,_xll.ciqfunctions.udf.CIQ(AB$5,"IQ_CLOSEPRICE",$E1062,"USD"),AB1061),""),"")</f>
        <v>(Invalid Identifier)</v>
      </c>
      <c r="AC1062" s="13" t="str">
        <f>IF(AC$5&lt;&gt;0,IF($E1062&lt;&gt;"",IF($C1062&lt;&gt;1,_xll.ciqfunctions.udf.CIQ(AC$5,"IQ_CLOSEPRICE",$E1062,"USD"),AC1061),""),"")</f>
        <v>(Invalid Identifier)</v>
      </c>
      <c r="AD1062" s="13" t="str">
        <f>IF(AD$5&lt;&gt;0,IF($E1062&lt;&gt;"",IF($C1062&lt;&gt;1,_xll.ciqfunctions.udf.CIQ(AD$5,"IQ_CLOSEPRICE",$E1062,"USD"),AD1061),""),"")</f>
        <v>(Invalid Identifier)</v>
      </c>
      <c r="AE1062" s="13" t="str">
        <f>IF(AE$5&lt;&gt;0,IF($E1062&lt;&gt;"",IF($C1062&lt;&gt;1,_xll.ciqfunctions.udf.CIQ(AE$5,"IQ_CLOSEPRICE",$E1062,"USD"),AE1061),""),"")</f>
        <v>(Invalid Identifier)</v>
      </c>
      <c r="AF1062" s="13" t="str">
        <f>IF(AF$5&lt;&gt;0,IF($E1062&lt;&gt;"",IF($C1062&lt;&gt;1,_xll.ciqfunctions.udf.CIQ(AF$5,"IQ_CLOSEPRICE",$E1062,"USD"),AF1061),""),"")</f>
        <v>(Invalid Identifier)</v>
      </c>
      <c r="AG1062" s="13" t="str">
        <f>IF(AG$5&lt;&gt;0,IF($E1062&lt;&gt;"",IF($C1062&lt;&gt;1,_xll.ciqfunctions.udf.CIQ(AG$5,"IQ_CLOSEPRICE",$E1062,"USD"),AG1061),""),"")</f>
        <v>(Invalid Identifier)</v>
      </c>
      <c r="AH1062" s="13" t="str">
        <f>IF(AH$5&lt;&gt;0,IF($E1062&lt;&gt;"",IF($C1062&lt;&gt;1,_xll.ciqfunctions.udf.CIQ(AH$5,"IQ_CLOSEPRICE",$E1062,"USD"),AH1061),""),"")</f>
        <v>(Invalid Identifier)</v>
      </c>
      <c r="AI1062" s="13" t="str">
        <f>IF(AI$5&lt;&gt;0,IF($E1062&lt;&gt;"",IF($C1062&lt;&gt;1,_xll.ciqfunctions.udf.CIQ(AI$5,"IQ_CLOSEPRICE",$E1062,"USD"),AI1061),""),"")</f>
        <v>(Invalid Identifier)</v>
      </c>
      <c r="AJ1062" s="31" t="str">
        <f>IF(AJ$5&lt;&gt;0,IF($E1062&lt;&gt;"",IF($C1062&lt;&gt;1,_xll.ciqfunctions.udf.CIQ(AJ$5,"IQ_CLOSEPRICE",$E1062,"USD"),AJ1061),""),"")</f>
        <v>(Invalid Identifier)</v>
      </c>
      <c r="AK1062" s="31" t="str">
        <f>IF(AK$5&lt;&gt;0,IF($E1062&lt;&gt;"",IF($C1062&lt;&gt;1,_xll.ciqfunctions.udf.CIQ(AK$5,"IQ_CLOSEPRICE",$E1062,"USD"),AK1061),""),"")</f>
        <v>(Invalid Identifier)</v>
      </c>
      <c r="AL1062" s="31" t="str">
        <f>IF(AL$5&lt;&gt;0,IF($E1062&lt;&gt;"",IF($C1062&lt;&gt;1,_xll.ciqfunctions.udf.CIQ(AL$5,"IQ_CLOSEPRICE",$E1062,"USD"),AL1061),""),"")</f>
        <v>(Invalid Identifier)</v>
      </c>
      <c r="AM1062" s="31" t="str">
        <f>IF(AM$5&lt;&gt;0,IF($E1062&lt;&gt;"",IF($C1062&lt;&gt;1,_xll.ciqfunctions.udf.CIQ(AM$5,"IQ_CLOSEPRICE",$E1062,"USD"),AM1061),""),"")</f>
        <v>(Invalid Identifier)</v>
      </c>
      <c r="AN1062" s="31" t="str">
        <f>IF(AN$5&lt;&gt;0,IF($E1062&lt;&gt;"",IF($C1062&lt;&gt;1,_xll.ciqfunctions.udf.CIQ(AN$5,"IQ_CLOSEPRICE",$E1062,"USD"),AN1061),""),"")</f>
        <v>(Invalid Identifier)</v>
      </c>
      <c r="AO1062" s="31" t="str">
        <f>IF(AO$5&lt;&gt;0,IF($E1062&lt;&gt;"",IF($C1062&lt;&gt;1,_xll.ciqfunctions.udf.CIQ(AO$5,"IQ_CLOSEPRICE",$E1062,"USD"),AO1061),""),"")</f>
        <v>(Invalid Identifier)</v>
      </c>
      <c r="AP1062" s="31" t="str">
        <f>IF(AP$5&lt;&gt;0,IF($E1062&lt;&gt;"",IF($C1062&lt;&gt;1,_xll.ciqfunctions.udf.CIQ(AP$5,"IQ_CLOSEPRICE",$E1062,"USD"),AP1061),""),"")</f>
        <v>(Invalid Identifier)</v>
      </c>
      <c r="AQ1062" s="31" t="str">
        <f>IF(AQ$5&lt;&gt;0,IF($E1062&lt;&gt;"",IF($C1062&lt;&gt;1,_xll.ciqfunctions.udf.CIQ(AQ$5,"IQ_CLOSEPRICE",$E1062,"USD"),AQ1061),""),"")</f>
        <v>(Invalid Identifier)</v>
      </c>
      <c r="AR1062" s="31" t="str">
        <f>IF(AR$5&lt;&gt;0,IF($E1062&lt;&gt;"",IF($C1062&lt;&gt;1,_xll.ciqfunctions.udf.CIQ(AR$5,"IQ_CLOSEPRICE",$E1062,"USD"),AR1061),""),"")</f>
        <v>(Invalid Identifier)</v>
      </c>
      <c r="AS1062" s="31" t="str">
        <f>IF(AS$5&lt;&gt;0,IF($E1062&lt;&gt;"",IF($C1062&lt;&gt;1,_xll.ciqfunctions.udf.CIQ(AS$5,"IQ_CLOSEPRICE",$E1062,"USD"),AS1061),""),"")</f>
        <v>(Invalid Identifier)</v>
      </c>
      <c r="AT1062" s="31" t="str">
        <f>IF(AT$5&lt;&gt;0,IF($E1062&lt;&gt;"",IF($C1062&lt;&gt;1,_xll.ciqfunctions.udf.CIQ(AT$5,"IQ_CLOSEPRICE",$E1062,"USD"),AT1061),""),"")</f>
        <v>(Invalid Identifier)</v>
      </c>
      <c r="AU1062" s="8"/>
      <c r="AV1062" s="38">
        <f t="shared" si="943"/>
        <v>1.9748191416618731E-2</v>
      </c>
      <c r="AW1062" s="38">
        <f t="shared" si="944"/>
        <v>-8.8311740684297296E-3</v>
      </c>
      <c r="AX1062" s="38">
        <f t="shared" si="945"/>
        <v>-1.5172436551771962E-2</v>
      </c>
      <c r="AY1062" s="38">
        <f t="shared" si="946"/>
        <v>7.309563048713141E-3</v>
      </c>
      <c r="AZ1062" s="38">
        <f t="shared" si="947"/>
        <v>4.9584423379800568E-2</v>
      </c>
      <c r="BA1062" s="38" t="str">
        <f t="shared" si="948"/>
        <v/>
      </c>
      <c r="BB1062" s="38">
        <f t="shared" si="949"/>
        <v>-1.3591695515604145E-2</v>
      </c>
      <c r="BC1062" s="38">
        <f t="shared" si="950"/>
        <v>2.4797158078955522E-2</v>
      </c>
      <c r="BD1062" s="38">
        <f t="shared" si="951"/>
        <v>3.7139546949456571E-2</v>
      </c>
      <c r="BE1062" s="38" t="str">
        <f t="shared" si="952"/>
        <v/>
      </c>
      <c r="BF1062" s="38">
        <f t="shared" si="953"/>
        <v>0</v>
      </c>
      <c r="BG1062" s="38">
        <f t="shared" si="954"/>
        <v>-6.0624621816434736E-2</v>
      </c>
      <c r="BH1062" s="38" t="str">
        <f t="shared" si="955"/>
        <v/>
      </c>
      <c r="BI1062" s="38">
        <f t="shared" si="956"/>
        <v>-5.3704178971861097E-2</v>
      </c>
      <c r="BJ1062" s="38" t="str">
        <f t="shared" si="957"/>
        <v/>
      </c>
      <c r="BK1062" s="38" t="str">
        <f t="shared" si="958"/>
        <v/>
      </c>
      <c r="BL1062" s="38" t="str">
        <f t="shared" si="959"/>
        <v/>
      </c>
      <c r="BM1062" s="38">
        <f t="shared" si="960"/>
        <v>3.4655505852316452E-3</v>
      </c>
      <c r="BN1062" s="38">
        <f t="shared" si="961"/>
        <v>-1.0050335853501451E-2</v>
      </c>
      <c r="BO1062" s="38">
        <f t="shared" si="962"/>
        <v>4.618074506336052E-2</v>
      </c>
      <c r="BP1062" s="38" t="e">
        <f t="shared" si="963"/>
        <v>#VALUE!</v>
      </c>
      <c r="BQ1062" s="38" t="e">
        <f t="shared" si="964"/>
        <v>#VALUE!</v>
      </c>
      <c r="BR1062" s="38" t="e">
        <f t="shared" si="965"/>
        <v>#VALUE!</v>
      </c>
      <c r="BS1062" s="38" t="e">
        <f t="shared" si="966"/>
        <v>#VALUE!</v>
      </c>
      <c r="BT1062" s="38" t="e">
        <f t="shared" si="967"/>
        <v>#VALUE!</v>
      </c>
      <c r="BU1062" s="38" t="e">
        <f t="shared" si="968"/>
        <v>#VALUE!</v>
      </c>
      <c r="BV1062" s="38" t="e">
        <f t="shared" si="969"/>
        <v>#VALUE!</v>
      </c>
      <c r="BW1062" s="38" t="e">
        <f t="shared" si="970"/>
        <v>#VALUE!</v>
      </c>
      <c r="BX1062" s="38" t="e">
        <f t="shared" si="971"/>
        <v>#VALUE!</v>
      </c>
      <c r="BY1062" s="38" t="e">
        <f t="shared" si="972"/>
        <v>#VALUE!</v>
      </c>
      <c r="BZ1062" s="38" t="e">
        <f t="shared" si="973"/>
        <v>#VALUE!</v>
      </c>
      <c r="CA1062" s="38" t="e">
        <f t="shared" si="974"/>
        <v>#VALUE!</v>
      </c>
      <c r="CB1062" s="38" t="e">
        <f t="shared" si="975"/>
        <v>#VALUE!</v>
      </c>
      <c r="CC1062" s="38" t="e">
        <f t="shared" si="976"/>
        <v>#VALUE!</v>
      </c>
      <c r="CD1062" s="38" t="e">
        <f t="shared" si="977"/>
        <v>#VALUE!</v>
      </c>
      <c r="CE1062" s="38" t="e">
        <f t="shared" si="978"/>
        <v>#VALUE!</v>
      </c>
      <c r="CF1062" s="38" t="e">
        <f t="shared" si="979"/>
        <v>#VALUE!</v>
      </c>
      <c r="CG1062" s="38" t="e">
        <f t="shared" si="980"/>
        <v>#VALUE!</v>
      </c>
      <c r="CH1062" s="38" t="e">
        <f t="shared" si="981"/>
        <v>#VALUE!</v>
      </c>
      <c r="CI1062" s="38" t="e">
        <f t="shared" si="982"/>
        <v>#VALUE!</v>
      </c>
      <c r="CJ1062" s="7"/>
      <c r="CK1062" s="7"/>
      <c r="CN1062" s="7"/>
      <c r="CO1062" s="7"/>
      <c r="CP1062" s="7"/>
      <c r="CQ1062" s="7"/>
      <c r="CR1062" s="7"/>
      <c r="CS1062" s="7"/>
      <c r="CT1062" s="7"/>
      <c r="CU1062" s="7"/>
      <c r="CV1062" s="7"/>
      <c r="CW1062" s="7"/>
    </row>
    <row r="1063" spans="2:101" hidden="1" outlineLevel="1">
      <c r="B1063" s="25">
        <f t="shared" si="939"/>
        <v>5</v>
      </c>
      <c r="C1063" s="19">
        <f t="shared" si="940"/>
        <v>0</v>
      </c>
      <c r="D1063" s="247">
        <f t="shared" si="941"/>
        <v>135</v>
      </c>
      <c r="E1063" s="42">
        <f t="shared" si="942"/>
        <v>42230</v>
      </c>
      <c r="G1063" s="13">
        <f>IF(G$5&lt;&gt;0,IF($E1063&lt;&gt;"",IF($C1063&lt;&gt;1,_xll.ciqfunctions.udf.CIQ(G$5,"IQ_CLOSEPRICE",$E1063,"USD"),G1062),""),"")</f>
        <v>136.88</v>
      </c>
      <c r="H1063" s="13">
        <f>IF(H$5&lt;&gt;0,IF($E1063&lt;&gt;"",IF($C1063&lt;&gt;1,_xll.ciqfunctions.udf.CIQ(H$5,"IQ_CLOSEPRICE",$E1063,"USD"),H1062),""),"")</f>
        <v>60.323279999999997</v>
      </c>
      <c r="I1063" s="13">
        <f>IF(I$5&lt;&gt;0,IF($E1063&lt;&gt;"",IF($C1063&lt;&gt;1,_xll.ciqfunctions.udf.CIQ(I$5,"IQ_CLOSEPRICE",$E1063,"USD"),I1062),""),"")</f>
        <v>25.9</v>
      </c>
      <c r="J1063" s="13">
        <f>IF(J$5&lt;&gt;0,IF($E1063&lt;&gt;"",IF($C1063&lt;&gt;1,_xll.ciqfunctions.udf.CIQ(J$5,"IQ_CLOSEPRICE",$E1063,"USD"),J1062),""),"")</f>
        <v>212.64</v>
      </c>
      <c r="K1063" s="13">
        <f>IF(K$5&lt;&gt;0,IF($E1063&lt;&gt;"",IF($C1063&lt;&gt;1,_xll.ciqfunctions.udf.CIQ(K$5,"IQ_CLOSEPRICE",$E1063,"USD"),K1062),""),"")</f>
        <v>25.77</v>
      </c>
      <c r="L1063" s="13">
        <f>IF(L$5&lt;&gt;0,IF($E1063&lt;&gt;"",IF($C1063&lt;&gt;1,_xll.ciqfunctions.udf.CIQ(L$5,"IQ_CLOSEPRICE",$E1063,"USD"),L1062),""),"")</f>
        <v>0</v>
      </c>
      <c r="M1063" s="13">
        <f>IF(M$5&lt;&gt;0,IF($E1063&lt;&gt;"",IF($C1063&lt;&gt;1,_xll.ciqfunctions.udf.CIQ(M$5,"IQ_CLOSEPRICE",$E1063,"USD"),M1062),""),"")</f>
        <v>39.93779</v>
      </c>
      <c r="N1063" s="13">
        <f>IF(N$5&lt;&gt;0,IF($E1063&lt;&gt;"",IF($C1063&lt;&gt;1,_xll.ciqfunctions.udf.CIQ(N$5,"IQ_CLOSEPRICE",$E1063,"USD"),N1062),""),"")</f>
        <v>16.329999999999998</v>
      </c>
      <c r="O1063" s="13">
        <f>IF(O$5&lt;&gt;0,IF($E1063&lt;&gt;"",IF($C1063&lt;&gt;1,_xll.ciqfunctions.udf.CIQ(O$5,"IQ_CLOSEPRICE",$E1063,"USD"),O1062),""),"")</f>
        <v>1.85</v>
      </c>
      <c r="P1063" s="13">
        <f>IF(P$5&lt;&gt;0,IF($E1063&lt;&gt;"",IF($C1063&lt;&gt;1,_xll.ciqfunctions.udf.CIQ(P$5,"IQ_CLOSEPRICE",$E1063,"USD"),P1062),""),"")</f>
        <v>0</v>
      </c>
      <c r="Q1063" s="13">
        <f>IF(Q$5&lt;&gt;0,IF($E1063&lt;&gt;"",IF($C1063&lt;&gt;1,_xll.ciqfunctions.udf.CIQ(Q$5,"IQ_CLOSEPRICE",$E1063,"USD"),Q1062),""),"")</f>
        <v>3.61</v>
      </c>
      <c r="R1063" s="13">
        <f>IF(R$5&lt;&gt;0,IF($E1063&lt;&gt;"",IF($C1063&lt;&gt;1,_xll.ciqfunctions.udf.CIQ(R$5,"IQ_CLOSEPRICE",$E1063,"USD"),R1062),""),"")</f>
        <v>2.38</v>
      </c>
      <c r="S1063" s="13">
        <f>IF(S$5&lt;&gt;0,IF($E1063&lt;&gt;"",IF($C1063&lt;&gt;1,_xll.ciqfunctions.udf.CIQ(S$5,"IQ_CLOSEPRICE",$E1063,"USD"),S1062),""),"")</f>
        <v>0</v>
      </c>
      <c r="T1063" s="13">
        <f>IF(T$5&lt;&gt;0,IF($E1063&lt;&gt;"",IF($C1063&lt;&gt;1,_xll.ciqfunctions.udf.CIQ(T$5,"IQ_CLOSEPRICE",$E1063,"USD"),T1062),""),"")</f>
        <v>9.18</v>
      </c>
      <c r="U1063" s="13">
        <f>IF(U$5&lt;&gt;0,IF($E1063&lt;&gt;"",IF($C1063&lt;&gt;1,_xll.ciqfunctions.udf.CIQ(U$5,"IQ_CLOSEPRICE",$E1063,"USD"),U1062),""),"")</f>
        <v>0</v>
      </c>
      <c r="V1063" s="13">
        <f>IF(V$5&lt;&gt;0,IF($E1063&lt;&gt;"",IF($C1063&lt;&gt;1,_xll.ciqfunctions.udf.CIQ(V$5,"IQ_CLOSEPRICE",$E1063,"USD"),V1062),""),"")</f>
        <v>0</v>
      </c>
      <c r="W1063" s="13">
        <f>IF(W$5&lt;&gt;0,IF($E1063&lt;&gt;"",IF($C1063&lt;&gt;1,_xll.ciqfunctions.udf.CIQ(W$5,"IQ_CLOSEPRICE",$E1063,"USD"),W1062),""),"")</f>
        <v>0</v>
      </c>
      <c r="X1063" s="13">
        <f>IF(X$5&lt;&gt;0,IF($E1063&lt;&gt;"",IF($C1063&lt;&gt;1,_xll.ciqfunctions.udf.CIQ(X$5,"IQ_CLOSEPRICE",$E1063,"USD"),X1062),""),"")</f>
        <v>57.899000000000001</v>
      </c>
      <c r="Y1063" s="13">
        <f>IF(Y$5&lt;&gt;0,IF($E1063&lt;&gt;"",IF($C1063&lt;&gt;1,_xll.ciqfunctions.udf.CIQ(Y$5,"IQ_CLOSEPRICE",$E1063,"USD"),Y1062),""),"")</f>
        <v>90</v>
      </c>
      <c r="Z1063" s="13">
        <f>IF(Z$5&lt;&gt;0,IF($E1063&lt;&gt;"",IF($C1063&lt;&gt;1,_xll.ciqfunctions.udf.CIQ(Z$5,"IQ_CLOSEPRICE",$E1063,"USD"),Z1062),""),"")</f>
        <v>4.0199999999999996</v>
      </c>
      <c r="AA1063" s="13" t="str">
        <f>IF(AA$5&lt;&gt;0,IF($E1063&lt;&gt;"",IF($C1063&lt;&gt;1,_xll.ciqfunctions.udf.CIQ(AA$5,"IQ_CLOSEPRICE",$E1063,"USD"),AA1062),""),"")</f>
        <v>(Invalid Identifier)</v>
      </c>
      <c r="AB1063" s="13" t="str">
        <f>IF(AB$5&lt;&gt;0,IF($E1063&lt;&gt;"",IF($C1063&lt;&gt;1,_xll.ciqfunctions.udf.CIQ(AB$5,"IQ_CLOSEPRICE",$E1063,"USD"),AB1062),""),"")</f>
        <v>(Invalid Identifier)</v>
      </c>
      <c r="AC1063" s="13" t="str">
        <f>IF(AC$5&lt;&gt;0,IF($E1063&lt;&gt;"",IF($C1063&lt;&gt;1,_xll.ciqfunctions.udf.CIQ(AC$5,"IQ_CLOSEPRICE",$E1063,"USD"),AC1062),""),"")</f>
        <v>(Invalid Identifier)</v>
      </c>
      <c r="AD1063" s="13" t="str">
        <f>IF(AD$5&lt;&gt;0,IF($E1063&lt;&gt;"",IF($C1063&lt;&gt;1,_xll.ciqfunctions.udf.CIQ(AD$5,"IQ_CLOSEPRICE",$E1063,"USD"),AD1062),""),"")</f>
        <v>(Invalid Identifier)</v>
      </c>
      <c r="AE1063" s="13" t="str">
        <f>IF(AE$5&lt;&gt;0,IF($E1063&lt;&gt;"",IF($C1063&lt;&gt;1,_xll.ciqfunctions.udf.CIQ(AE$5,"IQ_CLOSEPRICE",$E1063,"USD"),AE1062),""),"")</f>
        <v>(Invalid Identifier)</v>
      </c>
      <c r="AF1063" s="13" t="str">
        <f>IF(AF$5&lt;&gt;0,IF($E1063&lt;&gt;"",IF($C1063&lt;&gt;1,_xll.ciqfunctions.udf.CIQ(AF$5,"IQ_CLOSEPRICE",$E1063,"USD"),AF1062),""),"")</f>
        <v>(Invalid Identifier)</v>
      </c>
      <c r="AG1063" s="13" t="str">
        <f>IF(AG$5&lt;&gt;0,IF($E1063&lt;&gt;"",IF($C1063&lt;&gt;1,_xll.ciqfunctions.udf.CIQ(AG$5,"IQ_CLOSEPRICE",$E1063,"USD"),AG1062),""),"")</f>
        <v>(Invalid Identifier)</v>
      </c>
      <c r="AH1063" s="13" t="str">
        <f>IF(AH$5&lt;&gt;0,IF($E1063&lt;&gt;"",IF($C1063&lt;&gt;1,_xll.ciqfunctions.udf.CIQ(AH$5,"IQ_CLOSEPRICE",$E1063,"USD"),AH1062),""),"")</f>
        <v>(Invalid Identifier)</v>
      </c>
      <c r="AI1063" s="13" t="str">
        <f>IF(AI$5&lt;&gt;0,IF($E1063&lt;&gt;"",IF($C1063&lt;&gt;1,_xll.ciqfunctions.udf.CIQ(AI$5,"IQ_CLOSEPRICE",$E1063,"USD"),AI1062),""),"")</f>
        <v>(Invalid Identifier)</v>
      </c>
      <c r="AJ1063" s="31" t="str">
        <f>IF(AJ$5&lt;&gt;0,IF($E1063&lt;&gt;"",IF($C1063&lt;&gt;1,_xll.ciqfunctions.udf.CIQ(AJ$5,"IQ_CLOSEPRICE",$E1063,"USD"),AJ1062),""),"")</f>
        <v>(Invalid Identifier)</v>
      </c>
      <c r="AK1063" s="31" t="str">
        <f>IF(AK$5&lt;&gt;0,IF($E1063&lt;&gt;"",IF($C1063&lt;&gt;1,_xll.ciqfunctions.udf.CIQ(AK$5,"IQ_CLOSEPRICE",$E1063,"USD"),AK1062),""),"")</f>
        <v>(Invalid Identifier)</v>
      </c>
      <c r="AL1063" s="31" t="str">
        <f>IF(AL$5&lt;&gt;0,IF($E1063&lt;&gt;"",IF($C1063&lt;&gt;1,_xll.ciqfunctions.udf.CIQ(AL$5,"IQ_CLOSEPRICE",$E1063,"USD"),AL1062),""),"")</f>
        <v>(Invalid Identifier)</v>
      </c>
      <c r="AM1063" s="31" t="str">
        <f>IF(AM$5&lt;&gt;0,IF($E1063&lt;&gt;"",IF($C1063&lt;&gt;1,_xll.ciqfunctions.udf.CIQ(AM$5,"IQ_CLOSEPRICE",$E1063,"USD"),AM1062),""),"")</f>
        <v>(Invalid Identifier)</v>
      </c>
      <c r="AN1063" s="31" t="str">
        <f>IF(AN$5&lt;&gt;0,IF($E1063&lt;&gt;"",IF($C1063&lt;&gt;1,_xll.ciqfunctions.udf.CIQ(AN$5,"IQ_CLOSEPRICE",$E1063,"USD"),AN1062),""),"")</f>
        <v>(Invalid Identifier)</v>
      </c>
      <c r="AO1063" s="31" t="str">
        <f>IF(AO$5&lt;&gt;0,IF($E1063&lt;&gt;"",IF($C1063&lt;&gt;1,_xll.ciqfunctions.udf.CIQ(AO$5,"IQ_CLOSEPRICE",$E1063,"USD"),AO1062),""),"")</f>
        <v>(Invalid Identifier)</v>
      </c>
      <c r="AP1063" s="31" t="str">
        <f>IF(AP$5&lt;&gt;0,IF($E1063&lt;&gt;"",IF($C1063&lt;&gt;1,_xll.ciqfunctions.udf.CIQ(AP$5,"IQ_CLOSEPRICE",$E1063,"USD"),AP1062),""),"")</f>
        <v>(Invalid Identifier)</v>
      </c>
      <c r="AQ1063" s="31" t="str">
        <f>IF(AQ$5&lt;&gt;0,IF($E1063&lt;&gt;"",IF($C1063&lt;&gt;1,_xll.ciqfunctions.udf.CIQ(AQ$5,"IQ_CLOSEPRICE",$E1063,"USD"),AQ1062),""),"")</f>
        <v>(Invalid Identifier)</v>
      </c>
      <c r="AR1063" s="31" t="str">
        <f>IF(AR$5&lt;&gt;0,IF($E1063&lt;&gt;"",IF($C1063&lt;&gt;1,_xll.ciqfunctions.udf.CIQ(AR$5,"IQ_CLOSEPRICE",$E1063,"USD"),AR1062),""),"")</f>
        <v>(Invalid Identifier)</v>
      </c>
      <c r="AS1063" s="31" t="str">
        <f>IF(AS$5&lt;&gt;0,IF($E1063&lt;&gt;"",IF($C1063&lt;&gt;1,_xll.ciqfunctions.udf.CIQ(AS$5,"IQ_CLOSEPRICE",$E1063,"USD"),AS1062),""),"")</f>
        <v>(Invalid Identifier)</v>
      </c>
      <c r="AT1063" s="31" t="str">
        <f>IF(AT$5&lt;&gt;0,IF($E1063&lt;&gt;"",IF($C1063&lt;&gt;1,_xll.ciqfunctions.udf.CIQ(AT$5,"IQ_CLOSEPRICE",$E1063,"USD"),AT1062),""),"")</f>
        <v>(Invalid Identifier)</v>
      </c>
      <c r="AU1063" s="8"/>
      <c r="AV1063" s="38">
        <f t="shared" si="943"/>
        <v>-3.57338575317581E-3</v>
      </c>
      <c r="AW1063" s="38">
        <f t="shared" si="944"/>
        <v>-2.1433424488063433E-2</v>
      </c>
      <c r="AX1063" s="38">
        <f t="shared" si="945"/>
        <v>0.15505198678327106</v>
      </c>
      <c r="AY1063" s="38">
        <f t="shared" si="946"/>
        <v>-6.3286899931214021E-3</v>
      </c>
      <c r="AZ1063" s="38">
        <f t="shared" si="947"/>
        <v>-1.1190547032425295E-2</v>
      </c>
      <c r="BA1063" s="38" t="str">
        <f t="shared" si="948"/>
        <v/>
      </c>
      <c r="BB1063" s="38">
        <f t="shared" si="949"/>
        <v>1.1707366266309577E-2</v>
      </c>
      <c r="BC1063" s="38">
        <f t="shared" si="950"/>
        <v>-9.1436174989520322E-3</v>
      </c>
      <c r="BD1063" s="38">
        <f t="shared" si="951"/>
        <v>1.6349138001529411E-2</v>
      </c>
      <c r="BE1063" s="38" t="str">
        <f t="shared" si="952"/>
        <v/>
      </c>
      <c r="BF1063" s="38">
        <f t="shared" si="953"/>
        <v>2.7739268827252244E-3</v>
      </c>
      <c r="BG1063" s="38">
        <f t="shared" si="954"/>
        <v>-0.12615128532690012</v>
      </c>
      <c r="BH1063" s="38" t="str">
        <f t="shared" si="955"/>
        <v/>
      </c>
      <c r="BI1063" s="38">
        <f t="shared" si="956"/>
        <v>3.2733253449691085E-3</v>
      </c>
      <c r="BJ1063" s="38" t="str">
        <f t="shared" si="957"/>
        <v/>
      </c>
      <c r="BK1063" s="38" t="str">
        <f t="shared" si="958"/>
        <v/>
      </c>
      <c r="BL1063" s="38" t="str">
        <f t="shared" si="959"/>
        <v/>
      </c>
      <c r="BM1063" s="38">
        <f t="shared" si="960"/>
        <v>-2.0530811139418653E-2</v>
      </c>
      <c r="BN1063" s="38">
        <f t="shared" si="961"/>
        <v>-2.7398974188114388E-2</v>
      </c>
      <c r="BO1063" s="38">
        <f t="shared" si="962"/>
        <v>-3.1826431611677433E-2</v>
      </c>
      <c r="BP1063" s="38" t="e">
        <f t="shared" si="963"/>
        <v>#VALUE!</v>
      </c>
      <c r="BQ1063" s="38" t="e">
        <f t="shared" si="964"/>
        <v>#VALUE!</v>
      </c>
      <c r="BR1063" s="38" t="e">
        <f t="shared" si="965"/>
        <v>#VALUE!</v>
      </c>
      <c r="BS1063" s="38" t="e">
        <f t="shared" si="966"/>
        <v>#VALUE!</v>
      </c>
      <c r="BT1063" s="38" t="e">
        <f t="shared" si="967"/>
        <v>#VALUE!</v>
      </c>
      <c r="BU1063" s="38" t="e">
        <f t="shared" si="968"/>
        <v>#VALUE!</v>
      </c>
      <c r="BV1063" s="38" t="e">
        <f t="shared" si="969"/>
        <v>#VALUE!</v>
      </c>
      <c r="BW1063" s="38" t="e">
        <f t="shared" si="970"/>
        <v>#VALUE!</v>
      </c>
      <c r="BX1063" s="38" t="e">
        <f t="shared" si="971"/>
        <v>#VALUE!</v>
      </c>
      <c r="BY1063" s="38" t="e">
        <f t="shared" si="972"/>
        <v>#VALUE!</v>
      </c>
      <c r="BZ1063" s="38" t="e">
        <f t="shared" si="973"/>
        <v>#VALUE!</v>
      </c>
      <c r="CA1063" s="38" t="e">
        <f t="shared" si="974"/>
        <v>#VALUE!</v>
      </c>
      <c r="CB1063" s="38" t="e">
        <f t="shared" si="975"/>
        <v>#VALUE!</v>
      </c>
      <c r="CC1063" s="38" t="e">
        <f t="shared" si="976"/>
        <v>#VALUE!</v>
      </c>
      <c r="CD1063" s="38" t="e">
        <f t="shared" si="977"/>
        <v>#VALUE!</v>
      </c>
      <c r="CE1063" s="38" t="e">
        <f t="shared" si="978"/>
        <v>#VALUE!</v>
      </c>
      <c r="CF1063" s="38" t="e">
        <f t="shared" si="979"/>
        <v>#VALUE!</v>
      </c>
      <c r="CG1063" s="38" t="e">
        <f t="shared" si="980"/>
        <v>#VALUE!</v>
      </c>
      <c r="CH1063" s="38" t="e">
        <f t="shared" si="981"/>
        <v>#VALUE!</v>
      </c>
      <c r="CI1063" s="38" t="e">
        <f t="shared" si="982"/>
        <v>#VALUE!</v>
      </c>
      <c r="CJ1063" s="7"/>
      <c r="CK1063" s="7"/>
      <c r="CN1063" s="7"/>
      <c r="CO1063" s="7"/>
      <c r="CP1063" s="7"/>
      <c r="CQ1063" s="7"/>
      <c r="CR1063" s="7"/>
      <c r="CS1063" s="7"/>
      <c r="CT1063" s="7"/>
      <c r="CU1063" s="7"/>
      <c r="CV1063" s="7"/>
      <c r="CW1063" s="7"/>
    </row>
    <row r="1064" spans="2:101" hidden="1" outlineLevel="1">
      <c r="B1064" s="25">
        <f t="shared" si="939"/>
        <v>4</v>
      </c>
      <c r="C1064" s="19">
        <f t="shared" si="940"/>
        <v>0</v>
      </c>
      <c r="D1064" s="247">
        <f t="shared" si="941"/>
        <v>134</v>
      </c>
      <c r="E1064" s="42">
        <f t="shared" si="942"/>
        <v>42229</v>
      </c>
      <c r="G1064" s="13">
        <f>IF(G$5&lt;&gt;0,IF($E1064&lt;&gt;"",IF($C1064&lt;&gt;1,_xll.ciqfunctions.udf.CIQ(G$5,"IQ_CLOSEPRICE",$E1064,"USD"),G1063),""),"")</f>
        <v>137.37</v>
      </c>
      <c r="H1064" s="13">
        <f>IF(H$5&lt;&gt;0,IF($E1064&lt;&gt;"",IF($C1064&lt;&gt;1,_xll.ciqfunctions.udf.CIQ(H$5,"IQ_CLOSEPRICE",$E1064,"USD"),H1063),""),"")</f>
        <v>61.63017</v>
      </c>
      <c r="I1064" s="13">
        <f>IF(I$5&lt;&gt;0,IF($E1064&lt;&gt;"",IF($C1064&lt;&gt;1,_xll.ciqfunctions.udf.CIQ(I$5,"IQ_CLOSEPRICE",$E1064,"USD"),I1063),""),"")</f>
        <v>22.18</v>
      </c>
      <c r="J1064" s="13">
        <f>IF(J$5&lt;&gt;0,IF($E1064&lt;&gt;"",IF($C1064&lt;&gt;1,_xll.ciqfunctions.udf.CIQ(J$5,"IQ_CLOSEPRICE",$E1064,"USD"),J1063),""),"")</f>
        <v>213.99</v>
      </c>
      <c r="K1064" s="13">
        <f>IF(K$5&lt;&gt;0,IF($E1064&lt;&gt;"",IF($C1064&lt;&gt;1,_xll.ciqfunctions.udf.CIQ(K$5,"IQ_CLOSEPRICE",$E1064,"USD"),K1063),""),"")</f>
        <v>26.06</v>
      </c>
      <c r="L1064" s="13">
        <f>IF(L$5&lt;&gt;0,IF($E1064&lt;&gt;"",IF($C1064&lt;&gt;1,_xll.ciqfunctions.udf.CIQ(L$5,"IQ_CLOSEPRICE",$E1064,"USD"),L1063),""),"")</f>
        <v>0</v>
      </c>
      <c r="M1064" s="13">
        <f>IF(M$5&lt;&gt;0,IF($E1064&lt;&gt;"",IF($C1064&lt;&gt;1,_xll.ciqfunctions.udf.CIQ(M$5,"IQ_CLOSEPRICE",$E1064,"USD"),M1063),""),"")</f>
        <v>39.472949999999997</v>
      </c>
      <c r="N1064" s="13">
        <f>IF(N$5&lt;&gt;0,IF($E1064&lt;&gt;"",IF($C1064&lt;&gt;1,_xll.ciqfunctions.udf.CIQ(N$5,"IQ_CLOSEPRICE",$E1064,"USD"),N1063),""),"")</f>
        <v>16.48</v>
      </c>
      <c r="O1064" s="13">
        <f>IF(O$5&lt;&gt;0,IF($E1064&lt;&gt;"",IF($C1064&lt;&gt;1,_xll.ciqfunctions.udf.CIQ(O$5,"IQ_CLOSEPRICE",$E1064,"USD"),O1063),""),"")</f>
        <v>1.82</v>
      </c>
      <c r="P1064" s="13">
        <f>IF(P$5&lt;&gt;0,IF($E1064&lt;&gt;"",IF($C1064&lt;&gt;1,_xll.ciqfunctions.udf.CIQ(P$5,"IQ_CLOSEPRICE",$E1064,"USD"),P1063),""),"")</f>
        <v>0</v>
      </c>
      <c r="Q1064" s="13">
        <f>IF(Q$5&lt;&gt;0,IF($E1064&lt;&gt;"",IF($C1064&lt;&gt;1,_xll.ciqfunctions.udf.CIQ(Q$5,"IQ_CLOSEPRICE",$E1064,"USD"),Q1063),""),"")</f>
        <v>3.6</v>
      </c>
      <c r="R1064" s="13">
        <f>IF(R$5&lt;&gt;0,IF($E1064&lt;&gt;"",IF($C1064&lt;&gt;1,_xll.ciqfunctions.udf.CIQ(R$5,"IQ_CLOSEPRICE",$E1064,"USD"),R1063),""),"")</f>
        <v>2.7</v>
      </c>
      <c r="S1064" s="13">
        <f>IF(S$5&lt;&gt;0,IF($E1064&lt;&gt;"",IF($C1064&lt;&gt;1,_xll.ciqfunctions.udf.CIQ(S$5,"IQ_CLOSEPRICE",$E1064,"USD"),S1063),""),"")</f>
        <v>0</v>
      </c>
      <c r="T1064" s="13">
        <f>IF(T$5&lt;&gt;0,IF($E1064&lt;&gt;"",IF($C1064&lt;&gt;1,_xll.ciqfunctions.udf.CIQ(T$5,"IQ_CLOSEPRICE",$E1064,"USD"),T1063),""),"")</f>
        <v>9.15</v>
      </c>
      <c r="U1064" s="13">
        <f>IF(U$5&lt;&gt;0,IF($E1064&lt;&gt;"",IF($C1064&lt;&gt;1,_xll.ciqfunctions.udf.CIQ(U$5,"IQ_CLOSEPRICE",$E1064,"USD"),U1063),""),"")</f>
        <v>0</v>
      </c>
      <c r="V1064" s="13">
        <f>IF(V$5&lt;&gt;0,IF($E1064&lt;&gt;"",IF($C1064&lt;&gt;1,_xll.ciqfunctions.udf.CIQ(V$5,"IQ_CLOSEPRICE",$E1064,"USD"),V1063),""),"")</f>
        <v>0.22084000000000001</v>
      </c>
      <c r="W1064" s="13">
        <f>IF(W$5&lt;&gt;0,IF($E1064&lt;&gt;"",IF($C1064&lt;&gt;1,_xll.ciqfunctions.udf.CIQ(W$5,"IQ_CLOSEPRICE",$E1064,"USD"),W1063),""),"")</f>
        <v>0</v>
      </c>
      <c r="X1064" s="13">
        <f>IF(X$5&lt;&gt;0,IF($E1064&lt;&gt;"",IF($C1064&lt;&gt;1,_xll.ciqfunctions.udf.CIQ(X$5,"IQ_CLOSEPRICE",$E1064,"USD"),X1063),""),"")</f>
        <v>59.1</v>
      </c>
      <c r="Y1064" s="13">
        <f>IF(Y$5&lt;&gt;0,IF($E1064&lt;&gt;"",IF($C1064&lt;&gt;1,_xll.ciqfunctions.udf.CIQ(Y$5,"IQ_CLOSEPRICE",$E1064,"USD"),Y1063),""),"")</f>
        <v>92.5</v>
      </c>
      <c r="Z1064" s="13">
        <f>IF(Z$5&lt;&gt;0,IF($E1064&lt;&gt;"",IF($C1064&lt;&gt;1,_xll.ciqfunctions.udf.CIQ(Z$5,"IQ_CLOSEPRICE",$E1064,"USD"),Z1063),""),"")</f>
        <v>4.1500000000000004</v>
      </c>
      <c r="AA1064" s="13" t="str">
        <f>IF(AA$5&lt;&gt;0,IF($E1064&lt;&gt;"",IF($C1064&lt;&gt;1,_xll.ciqfunctions.udf.CIQ(AA$5,"IQ_CLOSEPRICE",$E1064,"USD"),AA1063),""),"")</f>
        <v>(Invalid Identifier)</v>
      </c>
      <c r="AB1064" s="13" t="str">
        <f>IF(AB$5&lt;&gt;0,IF($E1064&lt;&gt;"",IF($C1064&lt;&gt;1,_xll.ciqfunctions.udf.CIQ(AB$5,"IQ_CLOSEPRICE",$E1064,"USD"),AB1063),""),"")</f>
        <v>(Invalid Identifier)</v>
      </c>
      <c r="AC1064" s="13" t="str">
        <f>IF(AC$5&lt;&gt;0,IF($E1064&lt;&gt;"",IF($C1064&lt;&gt;1,_xll.ciqfunctions.udf.CIQ(AC$5,"IQ_CLOSEPRICE",$E1064,"USD"),AC1063),""),"")</f>
        <v>(Invalid Identifier)</v>
      </c>
      <c r="AD1064" s="13" t="str">
        <f>IF(AD$5&lt;&gt;0,IF($E1064&lt;&gt;"",IF($C1064&lt;&gt;1,_xll.ciqfunctions.udf.CIQ(AD$5,"IQ_CLOSEPRICE",$E1064,"USD"),AD1063),""),"")</f>
        <v>(Invalid Identifier)</v>
      </c>
      <c r="AE1064" s="13" t="str">
        <f>IF(AE$5&lt;&gt;0,IF($E1064&lt;&gt;"",IF($C1064&lt;&gt;1,_xll.ciqfunctions.udf.CIQ(AE$5,"IQ_CLOSEPRICE",$E1064,"USD"),AE1063),""),"")</f>
        <v>(Invalid Identifier)</v>
      </c>
      <c r="AF1064" s="13" t="str">
        <f>IF(AF$5&lt;&gt;0,IF($E1064&lt;&gt;"",IF($C1064&lt;&gt;1,_xll.ciqfunctions.udf.CIQ(AF$5,"IQ_CLOSEPRICE",$E1064,"USD"),AF1063),""),"")</f>
        <v>(Invalid Identifier)</v>
      </c>
      <c r="AG1064" s="13" t="str">
        <f>IF(AG$5&lt;&gt;0,IF($E1064&lt;&gt;"",IF($C1064&lt;&gt;1,_xll.ciqfunctions.udf.CIQ(AG$5,"IQ_CLOSEPRICE",$E1064,"USD"),AG1063),""),"")</f>
        <v>(Invalid Identifier)</v>
      </c>
      <c r="AH1064" s="13" t="str">
        <f>IF(AH$5&lt;&gt;0,IF($E1064&lt;&gt;"",IF($C1064&lt;&gt;1,_xll.ciqfunctions.udf.CIQ(AH$5,"IQ_CLOSEPRICE",$E1064,"USD"),AH1063),""),"")</f>
        <v>(Invalid Identifier)</v>
      </c>
      <c r="AI1064" s="13" t="str">
        <f>IF(AI$5&lt;&gt;0,IF($E1064&lt;&gt;"",IF($C1064&lt;&gt;1,_xll.ciqfunctions.udf.CIQ(AI$5,"IQ_CLOSEPRICE",$E1064,"USD"),AI1063),""),"")</f>
        <v>(Invalid Identifier)</v>
      </c>
      <c r="AJ1064" s="31" t="str">
        <f>IF(AJ$5&lt;&gt;0,IF($E1064&lt;&gt;"",IF($C1064&lt;&gt;1,_xll.ciqfunctions.udf.CIQ(AJ$5,"IQ_CLOSEPRICE",$E1064,"USD"),AJ1063),""),"")</f>
        <v>(Invalid Identifier)</v>
      </c>
      <c r="AK1064" s="31" t="str">
        <f>IF(AK$5&lt;&gt;0,IF($E1064&lt;&gt;"",IF($C1064&lt;&gt;1,_xll.ciqfunctions.udf.CIQ(AK$5,"IQ_CLOSEPRICE",$E1064,"USD"),AK1063),""),"")</f>
        <v>(Invalid Identifier)</v>
      </c>
      <c r="AL1064" s="31" t="str">
        <f>IF(AL$5&lt;&gt;0,IF($E1064&lt;&gt;"",IF($C1064&lt;&gt;1,_xll.ciqfunctions.udf.CIQ(AL$5,"IQ_CLOSEPRICE",$E1064,"USD"),AL1063),""),"")</f>
        <v>(Invalid Identifier)</v>
      </c>
      <c r="AM1064" s="31" t="str">
        <f>IF(AM$5&lt;&gt;0,IF($E1064&lt;&gt;"",IF($C1064&lt;&gt;1,_xll.ciqfunctions.udf.CIQ(AM$5,"IQ_CLOSEPRICE",$E1064,"USD"),AM1063),""),"")</f>
        <v>(Invalid Identifier)</v>
      </c>
      <c r="AN1064" s="31" t="str">
        <f>IF(AN$5&lt;&gt;0,IF($E1064&lt;&gt;"",IF($C1064&lt;&gt;1,_xll.ciqfunctions.udf.CIQ(AN$5,"IQ_CLOSEPRICE",$E1064,"USD"),AN1063),""),"")</f>
        <v>(Invalid Identifier)</v>
      </c>
      <c r="AO1064" s="31" t="str">
        <f>IF(AO$5&lt;&gt;0,IF($E1064&lt;&gt;"",IF($C1064&lt;&gt;1,_xll.ciqfunctions.udf.CIQ(AO$5,"IQ_CLOSEPRICE",$E1064,"USD"),AO1063),""),"")</f>
        <v>(Invalid Identifier)</v>
      </c>
      <c r="AP1064" s="31" t="str">
        <f>IF(AP$5&lt;&gt;0,IF($E1064&lt;&gt;"",IF($C1064&lt;&gt;1,_xll.ciqfunctions.udf.CIQ(AP$5,"IQ_CLOSEPRICE",$E1064,"USD"),AP1063),""),"")</f>
        <v>(Invalid Identifier)</v>
      </c>
      <c r="AQ1064" s="31" t="str">
        <f>IF(AQ$5&lt;&gt;0,IF($E1064&lt;&gt;"",IF($C1064&lt;&gt;1,_xll.ciqfunctions.udf.CIQ(AQ$5,"IQ_CLOSEPRICE",$E1064,"USD"),AQ1063),""),"")</f>
        <v>(Invalid Identifier)</v>
      </c>
      <c r="AR1064" s="31" t="str">
        <f>IF(AR$5&lt;&gt;0,IF($E1064&lt;&gt;"",IF($C1064&lt;&gt;1,_xll.ciqfunctions.udf.CIQ(AR$5,"IQ_CLOSEPRICE",$E1064,"USD"),AR1063),""),"")</f>
        <v>(Invalid Identifier)</v>
      </c>
      <c r="AS1064" s="31" t="str">
        <f>IF(AS$5&lt;&gt;0,IF($E1064&lt;&gt;"",IF($C1064&lt;&gt;1,_xll.ciqfunctions.udf.CIQ(AS$5,"IQ_CLOSEPRICE",$E1064,"USD"),AS1063),""),"")</f>
        <v>(Invalid Identifier)</v>
      </c>
      <c r="AT1064" s="31" t="str">
        <f>IF(AT$5&lt;&gt;0,IF($E1064&lt;&gt;"",IF($C1064&lt;&gt;1,_xll.ciqfunctions.udf.CIQ(AT$5,"IQ_CLOSEPRICE",$E1064,"USD"),AT1063),""),"")</f>
        <v>(Invalid Identifier)</v>
      </c>
      <c r="AU1064" s="8"/>
      <c r="AV1064" s="38">
        <f t="shared" si="943"/>
        <v>-1.9635655921656685E-3</v>
      </c>
      <c r="AW1064" s="38">
        <f t="shared" si="944"/>
        <v>4.0967584520606906E-2</v>
      </c>
      <c r="AX1064" s="38">
        <f t="shared" si="945"/>
        <v>-8.9767209615581288E-3</v>
      </c>
      <c r="AY1064" s="38">
        <f t="shared" si="946"/>
        <v>-8.2186446678374742E-2</v>
      </c>
      <c r="AZ1064" s="38">
        <f t="shared" si="947"/>
        <v>-1.7497593620962749E-2</v>
      </c>
      <c r="BA1064" s="38" t="str">
        <f t="shared" si="948"/>
        <v/>
      </c>
      <c r="BB1064" s="38">
        <f t="shared" si="949"/>
        <v>1.3475503766619212E-2</v>
      </c>
      <c r="BC1064" s="38">
        <f t="shared" si="950"/>
        <v>-2.42424361150628E-3</v>
      </c>
      <c r="BD1064" s="38">
        <f t="shared" si="951"/>
        <v>-7.9197041661193165E-2</v>
      </c>
      <c r="BE1064" s="38" t="str">
        <f t="shared" si="952"/>
        <v/>
      </c>
      <c r="BF1064" s="38">
        <f t="shared" si="953"/>
        <v>2.7816429618767705E-3</v>
      </c>
      <c r="BG1064" s="38">
        <f t="shared" si="954"/>
        <v>0.12615128532690023</v>
      </c>
      <c r="BH1064" s="38" t="str">
        <f t="shared" si="955"/>
        <v/>
      </c>
      <c r="BI1064" s="38">
        <f t="shared" si="956"/>
        <v>4.4700178917906987E-2</v>
      </c>
      <c r="BJ1064" s="38" t="str">
        <f t="shared" si="957"/>
        <v/>
      </c>
      <c r="BK1064" s="38">
        <f t="shared" si="958"/>
        <v>-2.1259761484766883E-3</v>
      </c>
      <c r="BL1064" s="38" t="str">
        <f t="shared" si="959"/>
        <v/>
      </c>
      <c r="BM1064" s="38">
        <f t="shared" si="960"/>
        <v>-6.745388139531538E-3</v>
      </c>
      <c r="BN1064" s="38">
        <f t="shared" si="961"/>
        <v>7.6355818914645421E-2</v>
      </c>
      <c r="BO1064" s="38">
        <f t="shared" si="962"/>
        <v>2.4125464053841475E-3</v>
      </c>
      <c r="BP1064" s="38" t="e">
        <f t="shared" si="963"/>
        <v>#VALUE!</v>
      </c>
      <c r="BQ1064" s="38" t="e">
        <f t="shared" si="964"/>
        <v>#VALUE!</v>
      </c>
      <c r="BR1064" s="38" t="e">
        <f t="shared" si="965"/>
        <v>#VALUE!</v>
      </c>
      <c r="BS1064" s="38" t="e">
        <f t="shared" si="966"/>
        <v>#VALUE!</v>
      </c>
      <c r="BT1064" s="38" t="e">
        <f t="shared" si="967"/>
        <v>#VALUE!</v>
      </c>
      <c r="BU1064" s="38" t="e">
        <f t="shared" si="968"/>
        <v>#VALUE!</v>
      </c>
      <c r="BV1064" s="38" t="e">
        <f t="shared" si="969"/>
        <v>#VALUE!</v>
      </c>
      <c r="BW1064" s="38" t="e">
        <f t="shared" si="970"/>
        <v>#VALUE!</v>
      </c>
      <c r="BX1064" s="38" t="e">
        <f t="shared" si="971"/>
        <v>#VALUE!</v>
      </c>
      <c r="BY1064" s="38" t="e">
        <f t="shared" si="972"/>
        <v>#VALUE!</v>
      </c>
      <c r="BZ1064" s="38" t="e">
        <f t="shared" si="973"/>
        <v>#VALUE!</v>
      </c>
      <c r="CA1064" s="38" t="e">
        <f t="shared" si="974"/>
        <v>#VALUE!</v>
      </c>
      <c r="CB1064" s="38" t="e">
        <f t="shared" si="975"/>
        <v>#VALUE!</v>
      </c>
      <c r="CC1064" s="38" t="e">
        <f t="shared" si="976"/>
        <v>#VALUE!</v>
      </c>
      <c r="CD1064" s="38" t="e">
        <f t="shared" si="977"/>
        <v>#VALUE!</v>
      </c>
      <c r="CE1064" s="38" t="e">
        <f t="shared" si="978"/>
        <v>#VALUE!</v>
      </c>
      <c r="CF1064" s="38" t="e">
        <f t="shared" si="979"/>
        <v>#VALUE!</v>
      </c>
      <c r="CG1064" s="38" t="e">
        <f t="shared" si="980"/>
        <v>#VALUE!</v>
      </c>
      <c r="CH1064" s="38" t="e">
        <f t="shared" si="981"/>
        <v>#VALUE!</v>
      </c>
      <c r="CI1064" s="38" t="e">
        <f t="shared" si="982"/>
        <v>#VALUE!</v>
      </c>
      <c r="CJ1064" s="7"/>
      <c r="CK1064" s="7"/>
      <c r="CN1064" s="7"/>
      <c r="CO1064" s="7"/>
      <c r="CP1064" s="7"/>
      <c r="CQ1064" s="7"/>
      <c r="CR1064" s="7"/>
      <c r="CS1064" s="7"/>
      <c r="CT1064" s="7"/>
      <c r="CU1064" s="7"/>
      <c r="CV1064" s="7"/>
      <c r="CW1064" s="7"/>
    </row>
    <row r="1065" spans="2:101" hidden="1" outlineLevel="1">
      <c r="B1065" s="25">
        <f t="shared" si="939"/>
        <v>3</v>
      </c>
      <c r="C1065" s="19">
        <f t="shared" si="940"/>
        <v>0</v>
      </c>
      <c r="D1065" s="247">
        <f t="shared" si="941"/>
        <v>133</v>
      </c>
      <c r="E1065" s="42">
        <f t="shared" si="942"/>
        <v>42228</v>
      </c>
      <c r="G1065" s="13">
        <f>IF(G$5&lt;&gt;0,IF($E1065&lt;&gt;"",IF($C1065&lt;&gt;1,_xll.ciqfunctions.udf.CIQ(G$5,"IQ_CLOSEPRICE",$E1065,"USD"),G1064),""),"")</f>
        <v>137.63999999999999</v>
      </c>
      <c r="H1065" s="13">
        <f>IF(H$5&lt;&gt;0,IF($E1065&lt;&gt;"",IF($C1065&lt;&gt;1,_xll.ciqfunctions.udf.CIQ(H$5,"IQ_CLOSEPRICE",$E1065,"USD"),H1064),""),"")</f>
        <v>59.156350000000003</v>
      </c>
      <c r="I1065" s="13">
        <f>IF(I$5&lt;&gt;0,IF($E1065&lt;&gt;"",IF($C1065&lt;&gt;1,_xll.ciqfunctions.udf.CIQ(I$5,"IQ_CLOSEPRICE",$E1065,"USD"),I1064),""),"")</f>
        <v>22.38</v>
      </c>
      <c r="J1065" s="13">
        <f>IF(J$5&lt;&gt;0,IF($E1065&lt;&gt;"",IF($C1065&lt;&gt;1,_xll.ciqfunctions.udf.CIQ(J$5,"IQ_CLOSEPRICE",$E1065,"USD"),J1064),""),"")</f>
        <v>232.32</v>
      </c>
      <c r="K1065" s="13">
        <f>IF(K$5&lt;&gt;0,IF($E1065&lt;&gt;"",IF($C1065&lt;&gt;1,_xll.ciqfunctions.udf.CIQ(K$5,"IQ_CLOSEPRICE",$E1065,"USD"),K1064),""),"")</f>
        <v>26.52</v>
      </c>
      <c r="L1065" s="13">
        <f>IF(L$5&lt;&gt;0,IF($E1065&lt;&gt;"",IF($C1065&lt;&gt;1,_xll.ciqfunctions.udf.CIQ(L$5,"IQ_CLOSEPRICE",$E1065,"USD"),L1064),""),"")</f>
        <v>0</v>
      </c>
      <c r="M1065" s="13">
        <f>IF(M$5&lt;&gt;0,IF($E1065&lt;&gt;"",IF($C1065&lt;&gt;1,_xll.ciqfunctions.udf.CIQ(M$5,"IQ_CLOSEPRICE",$E1065,"USD"),M1064),""),"")</f>
        <v>38.944600000000001</v>
      </c>
      <c r="N1065" s="13">
        <f>IF(N$5&lt;&gt;0,IF($E1065&lt;&gt;"",IF($C1065&lt;&gt;1,_xll.ciqfunctions.udf.CIQ(N$5,"IQ_CLOSEPRICE",$E1065,"USD"),N1064),""),"")</f>
        <v>16.52</v>
      </c>
      <c r="O1065" s="13">
        <f>IF(O$5&lt;&gt;0,IF($E1065&lt;&gt;"",IF($C1065&lt;&gt;1,_xll.ciqfunctions.udf.CIQ(O$5,"IQ_CLOSEPRICE",$E1065,"USD"),O1064),""),"")</f>
        <v>1.97</v>
      </c>
      <c r="P1065" s="13">
        <f>IF(P$5&lt;&gt;0,IF($E1065&lt;&gt;"",IF($C1065&lt;&gt;1,_xll.ciqfunctions.udf.CIQ(P$5,"IQ_CLOSEPRICE",$E1065,"USD"),P1064),""),"")</f>
        <v>0</v>
      </c>
      <c r="Q1065" s="13">
        <f>IF(Q$5&lt;&gt;0,IF($E1065&lt;&gt;"",IF($C1065&lt;&gt;1,_xll.ciqfunctions.udf.CIQ(Q$5,"IQ_CLOSEPRICE",$E1065,"USD"),Q1064),""),"")</f>
        <v>3.59</v>
      </c>
      <c r="R1065" s="13">
        <f>IF(R$5&lt;&gt;0,IF($E1065&lt;&gt;"",IF($C1065&lt;&gt;1,_xll.ciqfunctions.udf.CIQ(R$5,"IQ_CLOSEPRICE",$E1065,"USD"),R1064),""),"")</f>
        <v>2.38</v>
      </c>
      <c r="S1065" s="13">
        <f>IF(S$5&lt;&gt;0,IF($E1065&lt;&gt;"",IF($C1065&lt;&gt;1,_xll.ciqfunctions.udf.CIQ(S$5,"IQ_CLOSEPRICE",$E1065,"USD"),S1064),""),"")</f>
        <v>0</v>
      </c>
      <c r="T1065" s="13">
        <f>IF(T$5&lt;&gt;0,IF($E1065&lt;&gt;"",IF($C1065&lt;&gt;1,_xll.ciqfunctions.udf.CIQ(T$5,"IQ_CLOSEPRICE",$E1065,"USD"),T1064),""),"")</f>
        <v>8.75</v>
      </c>
      <c r="U1065" s="13">
        <f>IF(U$5&lt;&gt;0,IF($E1065&lt;&gt;"",IF($C1065&lt;&gt;1,_xll.ciqfunctions.udf.CIQ(U$5,"IQ_CLOSEPRICE",$E1065,"USD"),U1064),""),"")</f>
        <v>0</v>
      </c>
      <c r="V1065" s="13">
        <f>IF(V$5&lt;&gt;0,IF($E1065&lt;&gt;"",IF($C1065&lt;&gt;1,_xll.ciqfunctions.udf.CIQ(V$5,"IQ_CLOSEPRICE",$E1065,"USD"),V1064),""),"")</f>
        <v>0.22131000000000001</v>
      </c>
      <c r="W1065" s="13">
        <f>IF(W$5&lt;&gt;0,IF($E1065&lt;&gt;"",IF($C1065&lt;&gt;1,_xll.ciqfunctions.udf.CIQ(W$5,"IQ_CLOSEPRICE",$E1065,"USD"),W1064),""),"")</f>
        <v>0</v>
      </c>
      <c r="X1065" s="13">
        <f>IF(X$5&lt;&gt;0,IF($E1065&lt;&gt;"",IF($C1065&lt;&gt;1,_xll.ciqfunctions.udf.CIQ(X$5,"IQ_CLOSEPRICE",$E1065,"USD"),X1064),""),"")</f>
        <v>59.5</v>
      </c>
      <c r="Y1065" s="13">
        <f>IF(Y$5&lt;&gt;0,IF($E1065&lt;&gt;"",IF($C1065&lt;&gt;1,_xll.ciqfunctions.udf.CIQ(Y$5,"IQ_CLOSEPRICE",$E1065,"USD"),Y1064),""),"")</f>
        <v>85.7</v>
      </c>
      <c r="Z1065" s="13">
        <f>IF(Z$5&lt;&gt;0,IF($E1065&lt;&gt;"",IF($C1065&lt;&gt;1,_xll.ciqfunctions.udf.CIQ(Z$5,"IQ_CLOSEPRICE",$E1065,"USD"),Z1064),""),"")</f>
        <v>4.1399999999999997</v>
      </c>
      <c r="AA1065" s="13" t="str">
        <f>IF(AA$5&lt;&gt;0,IF($E1065&lt;&gt;"",IF($C1065&lt;&gt;1,_xll.ciqfunctions.udf.CIQ(AA$5,"IQ_CLOSEPRICE",$E1065,"USD"),AA1064),""),"")</f>
        <v>(Invalid Identifier)</v>
      </c>
      <c r="AB1065" s="13" t="str">
        <f>IF(AB$5&lt;&gt;0,IF($E1065&lt;&gt;"",IF($C1065&lt;&gt;1,_xll.ciqfunctions.udf.CIQ(AB$5,"IQ_CLOSEPRICE",$E1065,"USD"),AB1064),""),"")</f>
        <v>(Invalid Identifier)</v>
      </c>
      <c r="AC1065" s="13" t="str">
        <f>IF(AC$5&lt;&gt;0,IF($E1065&lt;&gt;"",IF($C1065&lt;&gt;1,_xll.ciqfunctions.udf.CIQ(AC$5,"IQ_CLOSEPRICE",$E1065,"USD"),AC1064),""),"")</f>
        <v>(Invalid Identifier)</v>
      </c>
      <c r="AD1065" s="13" t="str">
        <f>IF(AD$5&lt;&gt;0,IF($E1065&lt;&gt;"",IF($C1065&lt;&gt;1,_xll.ciqfunctions.udf.CIQ(AD$5,"IQ_CLOSEPRICE",$E1065,"USD"),AD1064),""),"")</f>
        <v>(Invalid Identifier)</v>
      </c>
      <c r="AE1065" s="13" t="str">
        <f>IF(AE$5&lt;&gt;0,IF($E1065&lt;&gt;"",IF($C1065&lt;&gt;1,_xll.ciqfunctions.udf.CIQ(AE$5,"IQ_CLOSEPRICE",$E1065,"USD"),AE1064),""),"")</f>
        <v>(Invalid Identifier)</v>
      </c>
      <c r="AF1065" s="13" t="str">
        <f>IF(AF$5&lt;&gt;0,IF($E1065&lt;&gt;"",IF($C1065&lt;&gt;1,_xll.ciqfunctions.udf.CIQ(AF$5,"IQ_CLOSEPRICE",$E1065,"USD"),AF1064),""),"")</f>
        <v>(Invalid Identifier)</v>
      </c>
      <c r="AG1065" s="13" t="str">
        <f>IF(AG$5&lt;&gt;0,IF($E1065&lt;&gt;"",IF($C1065&lt;&gt;1,_xll.ciqfunctions.udf.CIQ(AG$5,"IQ_CLOSEPRICE",$E1065,"USD"),AG1064),""),"")</f>
        <v>(Invalid Identifier)</v>
      </c>
      <c r="AH1065" s="13" t="str">
        <f>IF(AH$5&lt;&gt;0,IF($E1065&lt;&gt;"",IF($C1065&lt;&gt;1,_xll.ciqfunctions.udf.CIQ(AH$5,"IQ_CLOSEPRICE",$E1065,"USD"),AH1064),""),"")</f>
        <v>(Invalid Identifier)</v>
      </c>
      <c r="AI1065" s="13" t="str">
        <f>IF(AI$5&lt;&gt;0,IF($E1065&lt;&gt;"",IF($C1065&lt;&gt;1,_xll.ciqfunctions.udf.CIQ(AI$5,"IQ_CLOSEPRICE",$E1065,"USD"),AI1064),""),"")</f>
        <v>(Invalid Identifier)</v>
      </c>
      <c r="AJ1065" s="31" t="str">
        <f>IF(AJ$5&lt;&gt;0,IF($E1065&lt;&gt;"",IF($C1065&lt;&gt;1,_xll.ciqfunctions.udf.CIQ(AJ$5,"IQ_CLOSEPRICE",$E1065,"USD"),AJ1064),""),"")</f>
        <v>(Invalid Identifier)</v>
      </c>
      <c r="AK1065" s="31" t="str">
        <f>IF(AK$5&lt;&gt;0,IF($E1065&lt;&gt;"",IF($C1065&lt;&gt;1,_xll.ciqfunctions.udf.CIQ(AK$5,"IQ_CLOSEPRICE",$E1065,"USD"),AK1064),""),"")</f>
        <v>(Invalid Identifier)</v>
      </c>
      <c r="AL1065" s="31" t="str">
        <f>IF(AL$5&lt;&gt;0,IF($E1065&lt;&gt;"",IF($C1065&lt;&gt;1,_xll.ciqfunctions.udf.CIQ(AL$5,"IQ_CLOSEPRICE",$E1065,"USD"),AL1064),""),"")</f>
        <v>(Invalid Identifier)</v>
      </c>
      <c r="AM1065" s="31" t="str">
        <f>IF(AM$5&lt;&gt;0,IF($E1065&lt;&gt;"",IF($C1065&lt;&gt;1,_xll.ciqfunctions.udf.CIQ(AM$5,"IQ_CLOSEPRICE",$E1065,"USD"),AM1064),""),"")</f>
        <v>(Invalid Identifier)</v>
      </c>
      <c r="AN1065" s="31" t="str">
        <f>IF(AN$5&lt;&gt;0,IF($E1065&lt;&gt;"",IF($C1065&lt;&gt;1,_xll.ciqfunctions.udf.CIQ(AN$5,"IQ_CLOSEPRICE",$E1065,"USD"),AN1064),""),"")</f>
        <v>(Invalid Identifier)</v>
      </c>
      <c r="AO1065" s="31" t="str">
        <f>IF(AO$5&lt;&gt;0,IF($E1065&lt;&gt;"",IF($C1065&lt;&gt;1,_xll.ciqfunctions.udf.CIQ(AO$5,"IQ_CLOSEPRICE",$E1065,"USD"),AO1064),""),"")</f>
        <v>(Invalid Identifier)</v>
      </c>
      <c r="AP1065" s="31" t="str">
        <f>IF(AP$5&lt;&gt;0,IF($E1065&lt;&gt;"",IF($C1065&lt;&gt;1,_xll.ciqfunctions.udf.CIQ(AP$5,"IQ_CLOSEPRICE",$E1065,"USD"),AP1064),""),"")</f>
        <v>(Invalid Identifier)</v>
      </c>
      <c r="AQ1065" s="31" t="str">
        <f>IF(AQ$5&lt;&gt;0,IF($E1065&lt;&gt;"",IF($C1065&lt;&gt;1,_xll.ciqfunctions.udf.CIQ(AQ$5,"IQ_CLOSEPRICE",$E1065,"USD"),AQ1064),""),"")</f>
        <v>(Invalid Identifier)</v>
      </c>
      <c r="AR1065" s="31" t="str">
        <f>IF(AR$5&lt;&gt;0,IF($E1065&lt;&gt;"",IF($C1065&lt;&gt;1,_xll.ciqfunctions.udf.CIQ(AR$5,"IQ_CLOSEPRICE",$E1065,"USD"),AR1064),""),"")</f>
        <v>(Invalid Identifier)</v>
      </c>
      <c r="AS1065" s="31" t="str">
        <f>IF(AS$5&lt;&gt;0,IF($E1065&lt;&gt;"",IF($C1065&lt;&gt;1,_xll.ciqfunctions.udf.CIQ(AS$5,"IQ_CLOSEPRICE",$E1065,"USD"),AS1064),""),"")</f>
        <v>(Invalid Identifier)</v>
      </c>
      <c r="AT1065" s="31" t="str">
        <f>IF(AT$5&lt;&gt;0,IF($E1065&lt;&gt;"",IF($C1065&lt;&gt;1,_xll.ciqfunctions.udf.CIQ(AT$5,"IQ_CLOSEPRICE",$E1065,"USD"),AT1064),""),"")</f>
        <v>(Invalid Identifier)</v>
      </c>
      <c r="AU1065" s="8"/>
      <c r="AV1065" s="38">
        <f t="shared" si="943"/>
        <v>1.2943034693047245E-2</v>
      </c>
      <c r="AW1065" s="38">
        <f t="shared" si="944"/>
        <v>-1.5689786942023446E-2</v>
      </c>
      <c r="AX1065" s="38">
        <f t="shared" si="945"/>
        <v>1.8034753908303804E-2</v>
      </c>
      <c r="AY1065" s="38">
        <f t="shared" si="946"/>
        <v>-2.0534952393493192E-2</v>
      </c>
      <c r="AZ1065" s="38">
        <f t="shared" si="947"/>
        <v>-4.8899852941917919E-3</v>
      </c>
      <c r="BA1065" s="38" t="str">
        <f t="shared" si="948"/>
        <v/>
      </c>
      <c r="BB1065" s="38">
        <f t="shared" si="949"/>
        <v>-2.2221139016713555E-2</v>
      </c>
      <c r="BC1065" s="38">
        <f t="shared" si="950"/>
        <v>-2.5105921131076472E-2</v>
      </c>
      <c r="BD1065" s="38">
        <f t="shared" si="951"/>
        <v>-1.5113637810048184E-2</v>
      </c>
      <c r="BE1065" s="38" t="str">
        <f t="shared" si="952"/>
        <v/>
      </c>
      <c r="BF1065" s="38">
        <f t="shared" si="953"/>
        <v>5.5866067086397762E-3</v>
      </c>
      <c r="BG1065" s="38">
        <f t="shared" si="954"/>
        <v>0.18906694493348625</v>
      </c>
      <c r="BH1065" s="38" t="str">
        <f t="shared" si="955"/>
        <v/>
      </c>
      <c r="BI1065" s="38">
        <f t="shared" si="956"/>
        <v>1.2651117553558727E-2</v>
      </c>
      <c r="BJ1065" s="38" t="str">
        <f t="shared" si="957"/>
        <v/>
      </c>
      <c r="BK1065" s="38">
        <f t="shared" si="958"/>
        <v>1.1726341077871946E-2</v>
      </c>
      <c r="BL1065" s="38" t="str">
        <f t="shared" si="959"/>
        <v/>
      </c>
      <c r="BM1065" s="38">
        <f t="shared" si="960"/>
        <v>-4.481267660780501E-2</v>
      </c>
      <c r="BN1065" s="38">
        <f t="shared" si="961"/>
        <v>3.2012217807136187E-2</v>
      </c>
      <c r="BO1065" s="38">
        <f t="shared" si="962"/>
        <v>3.9413968540876629E-2</v>
      </c>
      <c r="BP1065" s="38" t="e">
        <f t="shared" si="963"/>
        <v>#VALUE!</v>
      </c>
      <c r="BQ1065" s="38" t="e">
        <f t="shared" si="964"/>
        <v>#VALUE!</v>
      </c>
      <c r="BR1065" s="38" t="e">
        <f t="shared" si="965"/>
        <v>#VALUE!</v>
      </c>
      <c r="BS1065" s="38" t="e">
        <f t="shared" si="966"/>
        <v>#VALUE!</v>
      </c>
      <c r="BT1065" s="38" t="e">
        <f t="shared" si="967"/>
        <v>#VALUE!</v>
      </c>
      <c r="BU1065" s="38" t="e">
        <f t="shared" si="968"/>
        <v>#VALUE!</v>
      </c>
      <c r="BV1065" s="38" t="e">
        <f t="shared" si="969"/>
        <v>#VALUE!</v>
      </c>
      <c r="BW1065" s="38" t="e">
        <f t="shared" si="970"/>
        <v>#VALUE!</v>
      </c>
      <c r="BX1065" s="38" t="e">
        <f t="shared" si="971"/>
        <v>#VALUE!</v>
      </c>
      <c r="BY1065" s="38" t="e">
        <f t="shared" si="972"/>
        <v>#VALUE!</v>
      </c>
      <c r="BZ1065" s="38" t="e">
        <f t="shared" si="973"/>
        <v>#VALUE!</v>
      </c>
      <c r="CA1065" s="38" t="e">
        <f t="shared" si="974"/>
        <v>#VALUE!</v>
      </c>
      <c r="CB1065" s="38" t="e">
        <f t="shared" si="975"/>
        <v>#VALUE!</v>
      </c>
      <c r="CC1065" s="38" t="e">
        <f t="shared" si="976"/>
        <v>#VALUE!</v>
      </c>
      <c r="CD1065" s="38" t="e">
        <f t="shared" si="977"/>
        <v>#VALUE!</v>
      </c>
      <c r="CE1065" s="38" t="e">
        <f t="shared" si="978"/>
        <v>#VALUE!</v>
      </c>
      <c r="CF1065" s="38" t="e">
        <f t="shared" si="979"/>
        <v>#VALUE!</v>
      </c>
      <c r="CG1065" s="38" t="e">
        <f t="shared" si="980"/>
        <v>#VALUE!</v>
      </c>
      <c r="CH1065" s="38" t="e">
        <f t="shared" si="981"/>
        <v>#VALUE!</v>
      </c>
      <c r="CI1065" s="38" t="e">
        <f t="shared" si="982"/>
        <v>#VALUE!</v>
      </c>
      <c r="CJ1065" s="7"/>
      <c r="CK1065" s="7"/>
      <c r="CN1065" s="7"/>
      <c r="CO1065" s="7"/>
      <c r="CP1065" s="7"/>
      <c r="CQ1065" s="7"/>
      <c r="CR1065" s="7"/>
      <c r="CS1065" s="7"/>
      <c r="CT1065" s="7"/>
      <c r="CU1065" s="7"/>
      <c r="CV1065" s="7"/>
      <c r="CW1065" s="7"/>
    </row>
    <row r="1066" spans="2:101" hidden="1" outlineLevel="1">
      <c r="B1066" s="25">
        <f t="shared" si="939"/>
        <v>2</v>
      </c>
      <c r="C1066" s="19">
        <f t="shared" si="940"/>
        <v>0</v>
      </c>
      <c r="D1066" s="247">
        <f t="shared" si="941"/>
        <v>132</v>
      </c>
      <c r="E1066" s="42">
        <f t="shared" si="942"/>
        <v>42227</v>
      </c>
      <c r="G1066" s="13">
        <f>IF(G$5&lt;&gt;0,IF($E1066&lt;&gt;"",IF($C1066&lt;&gt;1,_xll.ciqfunctions.udf.CIQ(G$5,"IQ_CLOSEPRICE",$E1066,"USD"),G1065),""),"")</f>
        <v>135.87</v>
      </c>
      <c r="H1066" s="13">
        <f>IF(H$5&lt;&gt;0,IF($E1066&lt;&gt;"",IF($C1066&lt;&gt;1,_xll.ciqfunctions.udf.CIQ(H$5,"IQ_CLOSEPRICE",$E1066,"USD"),H1065),""),"")</f>
        <v>60.091819999999998</v>
      </c>
      <c r="I1066" s="13">
        <f>IF(I$5&lt;&gt;0,IF($E1066&lt;&gt;"",IF($C1066&lt;&gt;1,_xll.ciqfunctions.udf.CIQ(I$5,"IQ_CLOSEPRICE",$E1066,"USD"),I1065),""),"")</f>
        <v>21.98</v>
      </c>
      <c r="J1066" s="13">
        <f>IF(J$5&lt;&gt;0,IF($E1066&lt;&gt;"",IF($C1066&lt;&gt;1,_xll.ciqfunctions.udf.CIQ(J$5,"IQ_CLOSEPRICE",$E1066,"USD"),J1065),""),"")</f>
        <v>237.14</v>
      </c>
      <c r="K1066" s="13">
        <f>IF(K$5&lt;&gt;0,IF($E1066&lt;&gt;"",IF($C1066&lt;&gt;1,_xll.ciqfunctions.udf.CIQ(K$5,"IQ_CLOSEPRICE",$E1066,"USD"),K1065),""),"")</f>
        <v>26.65</v>
      </c>
      <c r="L1066" s="13">
        <f>IF(L$5&lt;&gt;0,IF($E1066&lt;&gt;"",IF($C1066&lt;&gt;1,_xll.ciqfunctions.udf.CIQ(L$5,"IQ_CLOSEPRICE",$E1066,"USD"),L1065),""),"")</f>
        <v>0</v>
      </c>
      <c r="M1066" s="13">
        <f>IF(M$5&lt;&gt;0,IF($E1066&lt;&gt;"",IF($C1066&lt;&gt;1,_xll.ciqfunctions.udf.CIQ(M$5,"IQ_CLOSEPRICE",$E1066,"USD"),M1065),""),"")</f>
        <v>39.819679999999998</v>
      </c>
      <c r="N1066" s="13">
        <f>IF(N$5&lt;&gt;0,IF($E1066&lt;&gt;"",IF($C1066&lt;&gt;1,_xll.ciqfunctions.udf.CIQ(N$5,"IQ_CLOSEPRICE",$E1066,"USD"),N1065),""),"")</f>
        <v>16.940000000000001</v>
      </c>
      <c r="O1066" s="13">
        <f>IF(O$5&lt;&gt;0,IF($E1066&lt;&gt;"",IF($C1066&lt;&gt;1,_xll.ciqfunctions.udf.CIQ(O$5,"IQ_CLOSEPRICE",$E1066,"USD"),O1065),""),"")</f>
        <v>2</v>
      </c>
      <c r="P1066" s="13">
        <f>IF(P$5&lt;&gt;0,IF($E1066&lt;&gt;"",IF($C1066&lt;&gt;1,_xll.ciqfunctions.udf.CIQ(P$5,"IQ_CLOSEPRICE",$E1066,"USD"),P1065),""),"")</f>
        <v>0</v>
      </c>
      <c r="Q1066" s="13">
        <f>IF(Q$5&lt;&gt;0,IF($E1066&lt;&gt;"",IF($C1066&lt;&gt;1,_xll.ciqfunctions.udf.CIQ(Q$5,"IQ_CLOSEPRICE",$E1066,"USD"),Q1065),""),"")</f>
        <v>3.57</v>
      </c>
      <c r="R1066" s="13">
        <f>IF(R$5&lt;&gt;0,IF($E1066&lt;&gt;"",IF($C1066&lt;&gt;1,_xll.ciqfunctions.udf.CIQ(R$5,"IQ_CLOSEPRICE",$E1066,"USD"),R1065),""),"")</f>
        <v>1.97</v>
      </c>
      <c r="S1066" s="13">
        <f>IF(S$5&lt;&gt;0,IF($E1066&lt;&gt;"",IF($C1066&lt;&gt;1,_xll.ciqfunctions.udf.CIQ(S$5,"IQ_CLOSEPRICE",$E1066,"USD"),S1065),""),"")</f>
        <v>0</v>
      </c>
      <c r="T1066" s="13">
        <f>IF(T$5&lt;&gt;0,IF($E1066&lt;&gt;"",IF($C1066&lt;&gt;1,_xll.ciqfunctions.udf.CIQ(T$5,"IQ_CLOSEPRICE",$E1066,"USD"),T1065),""),"")</f>
        <v>8.64</v>
      </c>
      <c r="U1066" s="13">
        <f>IF(U$5&lt;&gt;0,IF($E1066&lt;&gt;"",IF($C1066&lt;&gt;1,_xll.ciqfunctions.udf.CIQ(U$5,"IQ_CLOSEPRICE",$E1066,"USD"),U1065),""),"")</f>
        <v>0</v>
      </c>
      <c r="V1066" s="13">
        <f>IF(V$5&lt;&gt;0,IF($E1066&lt;&gt;"",IF($C1066&lt;&gt;1,_xll.ciqfunctions.udf.CIQ(V$5,"IQ_CLOSEPRICE",$E1066,"USD"),V1065),""),"")</f>
        <v>0.21873000000000001</v>
      </c>
      <c r="W1066" s="13">
        <f>IF(W$5&lt;&gt;0,IF($E1066&lt;&gt;"",IF($C1066&lt;&gt;1,_xll.ciqfunctions.udf.CIQ(W$5,"IQ_CLOSEPRICE",$E1066,"USD"),W1065),""),"")</f>
        <v>0</v>
      </c>
      <c r="X1066" s="13">
        <f>IF(X$5&lt;&gt;0,IF($E1066&lt;&gt;"",IF($C1066&lt;&gt;1,_xll.ciqfunctions.udf.CIQ(X$5,"IQ_CLOSEPRICE",$E1066,"USD"),X1065),""),"")</f>
        <v>62.226999999999997</v>
      </c>
      <c r="Y1066" s="13">
        <f>IF(Y$5&lt;&gt;0,IF($E1066&lt;&gt;"",IF($C1066&lt;&gt;1,_xll.ciqfunctions.udf.CIQ(Y$5,"IQ_CLOSEPRICE",$E1066,"USD"),Y1065),""),"")</f>
        <v>83</v>
      </c>
      <c r="Z1066" s="13">
        <f>IF(Z$5&lt;&gt;0,IF($E1066&lt;&gt;"",IF($C1066&lt;&gt;1,_xll.ciqfunctions.udf.CIQ(Z$5,"IQ_CLOSEPRICE",$E1066,"USD"),Z1065),""),"")</f>
        <v>3.98</v>
      </c>
      <c r="AA1066" s="13" t="str">
        <f>IF(AA$5&lt;&gt;0,IF($E1066&lt;&gt;"",IF($C1066&lt;&gt;1,_xll.ciqfunctions.udf.CIQ(AA$5,"IQ_CLOSEPRICE",$E1066,"USD"),AA1065),""),"")</f>
        <v>(Invalid Identifier)</v>
      </c>
      <c r="AB1066" s="13" t="str">
        <f>IF(AB$5&lt;&gt;0,IF($E1066&lt;&gt;"",IF($C1066&lt;&gt;1,_xll.ciqfunctions.udf.CIQ(AB$5,"IQ_CLOSEPRICE",$E1066,"USD"),AB1065),""),"")</f>
        <v>(Invalid Identifier)</v>
      </c>
      <c r="AC1066" s="13" t="str">
        <f>IF(AC$5&lt;&gt;0,IF($E1066&lt;&gt;"",IF($C1066&lt;&gt;1,_xll.ciqfunctions.udf.CIQ(AC$5,"IQ_CLOSEPRICE",$E1066,"USD"),AC1065),""),"")</f>
        <v>(Invalid Identifier)</v>
      </c>
      <c r="AD1066" s="13" t="str">
        <f>IF(AD$5&lt;&gt;0,IF($E1066&lt;&gt;"",IF($C1066&lt;&gt;1,_xll.ciqfunctions.udf.CIQ(AD$5,"IQ_CLOSEPRICE",$E1066,"USD"),AD1065),""),"")</f>
        <v>(Invalid Identifier)</v>
      </c>
      <c r="AE1066" s="13" t="str">
        <f>IF(AE$5&lt;&gt;0,IF($E1066&lt;&gt;"",IF($C1066&lt;&gt;1,_xll.ciqfunctions.udf.CIQ(AE$5,"IQ_CLOSEPRICE",$E1066,"USD"),AE1065),""),"")</f>
        <v>(Invalid Identifier)</v>
      </c>
      <c r="AF1066" s="13" t="str">
        <f>IF(AF$5&lt;&gt;0,IF($E1066&lt;&gt;"",IF($C1066&lt;&gt;1,_xll.ciqfunctions.udf.CIQ(AF$5,"IQ_CLOSEPRICE",$E1066,"USD"),AF1065),""),"")</f>
        <v>(Invalid Identifier)</v>
      </c>
      <c r="AG1066" s="13" t="str">
        <f>IF(AG$5&lt;&gt;0,IF($E1066&lt;&gt;"",IF($C1066&lt;&gt;1,_xll.ciqfunctions.udf.CIQ(AG$5,"IQ_CLOSEPRICE",$E1066,"USD"),AG1065),""),"")</f>
        <v>(Invalid Identifier)</v>
      </c>
      <c r="AH1066" s="13" t="str">
        <f>IF(AH$5&lt;&gt;0,IF($E1066&lt;&gt;"",IF($C1066&lt;&gt;1,_xll.ciqfunctions.udf.CIQ(AH$5,"IQ_CLOSEPRICE",$E1066,"USD"),AH1065),""),"")</f>
        <v>(Invalid Identifier)</v>
      </c>
      <c r="AI1066" s="13" t="str">
        <f>IF(AI$5&lt;&gt;0,IF($E1066&lt;&gt;"",IF($C1066&lt;&gt;1,_xll.ciqfunctions.udf.CIQ(AI$5,"IQ_CLOSEPRICE",$E1066,"USD"),AI1065),""),"")</f>
        <v>(Invalid Identifier)</v>
      </c>
      <c r="AJ1066" s="31" t="str">
        <f>IF(AJ$5&lt;&gt;0,IF($E1066&lt;&gt;"",IF($C1066&lt;&gt;1,_xll.ciqfunctions.udf.CIQ(AJ$5,"IQ_CLOSEPRICE",$E1066,"USD"),AJ1065),""),"")</f>
        <v>(Invalid Identifier)</v>
      </c>
      <c r="AK1066" s="31" t="str">
        <f>IF(AK$5&lt;&gt;0,IF($E1066&lt;&gt;"",IF($C1066&lt;&gt;1,_xll.ciqfunctions.udf.CIQ(AK$5,"IQ_CLOSEPRICE",$E1066,"USD"),AK1065),""),"")</f>
        <v>(Invalid Identifier)</v>
      </c>
      <c r="AL1066" s="31" t="str">
        <f>IF(AL$5&lt;&gt;0,IF($E1066&lt;&gt;"",IF($C1066&lt;&gt;1,_xll.ciqfunctions.udf.CIQ(AL$5,"IQ_CLOSEPRICE",$E1066,"USD"),AL1065),""),"")</f>
        <v>(Invalid Identifier)</v>
      </c>
      <c r="AM1066" s="31" t="str">
        <f>IF(AM$5&lt;&gt;0,IF($E1066&lt;&gt;"",IF($C1066&lt;&gt;1,_xll.ciqfunctions.udf.CIQ(AM$5,"IQ_CLOSEPRICE",$E1066,"USD"),AM1065),""),"")</f>
        <v>(Invalid Identifier)</v>
      </c>
      <c r="AN1066" s="31" t="str">
        <f>IF(AN$5&lt;&gt;0,IF($E1066&lt;&gt;"",IF($C1066&lt;&gt;1,_xll.ciqfunctions.udf.CIQ(AN$5,"IQ_CLOSEPRICE",$E1066,"USD"),AN1065),""),"")</f>
        <v>(Invalid Identifier)</v>
      </c>
      <c r="AO1066" s="31" t="str">
        <f>IF(AO$5&lt;&gt;0,IF($E1066&lt;&gt;"",IF($C1066&lt;&gt;1,_xll.ciqfunctions.udf.CIQ(AO$5,"IQ_CLOSEPRICE",$E1066,"USD"),AO1065),""),"")</f>
        <v>(Invalid Identifier)</v>
      </c>
      <c r="AP1066" s="31" t="str">
        <f>IF(AP$5&lt;&gt;0,IF($E1066&lt;&gt;"",IF($C1066&lt;&gt;1,_xll.ciqfunctions.udf.CIQ(AP$5,"IQ_CLOSEPRICE",$E1066,"USD"),AP1065),""),"")</f>
        <v>(Invalid Identifier)</v>
      </c>
      <c r="AQ1066" s="31" t="str">
        <f>IF(AQ$5&lt;&gt;0,IF($E1066&lt;&gt;"",IF($C1066&lt;&gt;1,_xll.ciqfunctions.udf.CIQ(AQ$5,"IQ_CLOSEPRICE",$E1066,"USD"),AQ1065),""),"")</f>
        <v>(Invalid Identifier)</v>
      </c>
      <c r="AR1066" s="31" t="str">
        <f>IF(AR$5&lt;&gt;0,IF($E1066&lt;&gt;"",IF($C1066&lt;&gt;1,_xll.ciqfunctions.udf.CIQ(AR$5,"IQ_CLOSEPRICE",$E1066,"USD"),AR1065),""),"")</f>
        <v>(Invalid Identifier)</v>
      </c>
      <c r="AS1066" s="31" t="str">
        <f>IF(AS$5&lt;&gt;0,IF($E1066&lt;&gt;"",IF($C1066&lt;&gt;1,_xll.ciqfunctions.udf.CIQ(AS$5,"IQ_CLOSEPRICE",$E1066,"USD"),AS1065),""),"")</f>
        <v>(Invalid Identifier)</v>
      </c>
      <c r="AT1066" s="31" t="str">
        <f>IF(AT$5&lt;&gt;0,IF($E1066&lt;&gt;"",IF($C1066&lt;&gt;1,_xll.ciqfunctions.udf.CIQ(AT$5,"IQ_CLOSEPRICE",$E1066,"USD"),AT1065),""),"")</f>
        <v>(Invalid Identifier)</v>
      </c>
      <c r="AU1066" s="8"/>
      <c r="AV1066" s="38">
        <f t="shared" si="943"/>
        <v>-2.7297520717871067E-2</v>
      </c>
      <c r="AW1066" s="38">
        <f t="shared" si="944"/>
        <v>-1.0140480499442914E-2</v>
      </c>
      <c r="AX1066" s="38">
        <f t="shared" si="945"/>
        <v>-2.781695730276491E-2</v>
      </c>
      <c r="AY1066" s="38">
        <f t="shared" si="946"/>
        <v>-2.251596119872129E-2</v>
      </c>
      <c r="AZ1066" s="38">
        <f t="shared" si="947"/>
        <v>-1.0823020370364448E-2</v>
      </c>
      <c r="BA1066" s="38" t="str">
        <f t="shared" si="948"/>
        <v/>
      </c>
      <c r="BB1066" s="38">
        <f t="shared" si="949"/>
        <v>1.1150930339164535E-2</v>
      </c>
      <c r="BC1066" s="38">
        <f t="shared" si="950"/>
        <v>3.1177585199626073E-2</v>
      </c>
      <c r="BD1066" s="38">
        <f t="shared" si="951"/>
        <v>5.1293294387550481E-2</v>
      </c>
      <c r="BE1066" s="38" t="str">
        <f t="shared" si="952"/>
        <v/>
      </c>
      <c r="BF1066" s="38">
        <f t="shared" si="953"/>
        <v>-8.3682496705166903E-3</v>
      </c>
      <c r="BG1066" s="38">
        <f t="shared" si="954"/>
        <v>-0.15487558018520681</v>
      </c>
      <c r="BH1066" s="38" t="str">
        <f t="shared" si="955"/>
        <v/>
      </c>
      <c r="BI1066" s="38">
        <f t="shared" si="956"/>
        <v>-2.9648693922129907E-2</v>
      </c>
      <c r="BJ1066" s="38" t="str">
        <f t="shared" si="957"/>
        <v/>
      </c>
      <c r="BK1066" s="38">
        <f t="shared" si="958"/>
        <v>-4.6975018650125655E-2</v>
      </c>
      <c r="BL1066" s="38" t="str">
        <f t="shared" si="959"/>
        <v/>
      </c>
      <c r="BM1066" s="38">
        <f t="shared" si="960"/>
        <v>-4.513556005513434E-2</v>
      </c>
      <c r="BN1066" s="38">
        <f t="shared" si="961"/>
        <v>-0.22073100490882583</v>
      </c>
      <c r="BO1066" s="38">
        <f t="shared" si="962"/>
        <v>-7.2671190297359162E-2</v>
      </c>
      <c r="BP1066" s="38" t="e">
        <f t="shared" si="963"/>
        <v>#VALUE!</v>
      </c>
      <c r="BQ1066" s="38" t="e">
        <f t="shared" si="964"/>
        <v>#VALUE!</v>
      </c>
      <c r="BR1066" s="38" t="e">
        <f t="shared" si="965"/>
        <v>#VALUE!</v>
      </c>
      <c r="BS1066" s="38" t="e">
        <f t="shared" si="966"/>
        <v>#VALUE!</v>
      </c>
      <c r="BT1066" s="38" t="e">
        <f t="shared" si="967"/>
        <v>#VALUE!</v>
      </c>
      <c r="BU1066" s="38" t="e">
        <f t="shared" si="968"/>
        <v>#VALUE!</v>
      </c>
      <c r="BV1066" s="38" t="e">
        <f t="shared" si="969"/>
        <v>#VALUE!</v>
      </c>
      <c r="BW1066" s="38" t="e">
        <f t="shared" si="970"/>
        <v>#VALUE!</v>
      </c>
      <c r="BX1066" s="38" t="e">
        <f t="shared" si="971"/>
        <v>#VALUE!</v>
      </c>
      <c r="BY1066" s="38" t="e">
        <f t="shared" si="972"/>
        <v>#VALUE!</v>
      </c>
      <c r="BZ1066" s="38" t="e">
        <f t="shared" si="973"/>
        <v>#VALUE!</v>
      </c>
      <c r="CA1066" s="38" t="e">
        <f t="shared" si="974"/>
        <v>#VALUE!</v>
      </c>
      <c r="CB1066" s="38" t="e">
        <f t="shared" si="975"/>
        <v>#VALUE!</v>
      </c>
      <c r="CC1066" s="38" t="e">
        <f t="shared" si="976"/>
        <v>#VALUE!</v>
      </c>
      <c r="CD1066" s="38" t="e">
        <f t="shared" si="977"/>
        <v>#VALUE!</v>
      </c>
      <c r="CE1066" s="38" t="e">
        <f t="shared" si="978"/>
        <v>#VALUE!</v>
      </c>
      <c r="CF1066" s="38" t="e">
        <f t="shared" si="979"/>
        <v>#VALUE!</v>
      </c>
      <c r="CG1066" s="38" t="e">
        <f t="shared" si="980"/>
        <v>#VALUE!</v>
      </c>
      <c r="CH1066" s="38" t="e">
        <f t="shared" si="981"/>
        <v>#VALUE!</v>
      </c>
      <c r="CI1066" s="38" t="e">
        <f t="shared" si="982"/>
        <v>#VALUE!</v>
      </c>
      <c r="CJ1066" s="7"/>
      <c r="CK1066" s="7"/>
      <c r="CN1066" s="7"/>
      <c r="CO1066" s="7"/>
      <c r="CP1066" s="7"/>
      <c r="CQ1066" s="7"/>
      <c r="CR1066" s="7"/>
      <c r="CS1066" s="7"/>
      <c r="CT1066" s="7"/>
      <c r="CU1066" s="7"/>
      <c r="CV1066" s="7"/>
      <c r="CW1066" s="7"/>
    </row>
    <row r="1067" spans="2:101" hidden="1" outlineLevel="1">
      <c r="B1067" s="25">
        <f t="shared" si="939"/>
        <v>1</v>
      </c>
      <c r="C1067" s="19">
        <f t="shared" si="940"/>
        <v>0</v>
      </c>
      <c r="D1067" s="247">
        <f t="shared" si="941"/>
        <v>131</v>
      </c>
      <c r="E1067" s="42">
        <f t="shared" si="942"/>
        <v>42226</v>
      </c>
      <c r="G1067" s="13">
        <f>IF(G$5&lt;&gt;0,IF($E1067&lt;&gt;"",IF($C1067&lt;&gt;1,_xll.ciqfunctions.udf.CIQ(G$5,"IQ_CLOSEPRICE",$E1067,"USD"),G1066),""),"")</f>
        <v>139.63</v>
      </c>
      <c r="H1067" s="13">
        <f>IF(H$5&lt;&gt;0,IF($E1067&lt;&gt;"",IF($C1067&lt;&gt;1,_xll.ciqfunctions.udf.CIQ(H$5,"IQ_CLOSEPRICE",$E1067,"USD"),H1066),""),"")</f>
        <v>60.704279999999997</v>
      </c>
      <c r="I1067" s="13">
        <f>IF(I$5&lt;&gt;0,IF($E1067&lt;&gt;"",IF($C1067&lt;&gt;1,_xll.ciqfunctions.udf.CIQ(I$5,"IQ_CLOSEPRICE",$E1067,"USD"),I1066),""),"")</f>
        <v>22.6</v>
      </c>
      <c r="J1067" s="13">
        <f>IF(J$5&lt;&gt;0,IF($E1067&lt;&gt;"",IF($C1067&lt;&gt;1,_xll.ciqfunctions.udf.CIQ(J$5,"IQ_CLOSEPRICE",$E1067,"USD"),J1066),""),"")</f>
        <v>242.54</v>
      </c>
      <c r="K1067" s="13">
        <f>IF(K$5&lt;&gt;0,IF($E1067&lt;&gt;"",IF($C1067&lt;&gt;1,_xll.ciqfunctions.udf.CIQ(K$5,"IQ_CLOSEPRICE",$E1067,"USD"),K1066),""),"")</f>
        <v>26.94</v>
      </c>
      <c r="L1067" s="13">
        <f>IF(L$5&lt;&gt;0,IF($E1067&lt;&gt;"",IF($C1067&lt;&gt;1,_xll.ciqfunctions.udf.CIQ(L$5,"IQ_CLOSEPRICE",$E1067,"USD"),L1066),""),"")</f>
        <v>0</v>
      </c>
      <c r="M1067" s="13">
        <f>IF(M$5&lt;&gt;0,IF($E1067&lt;&gt;"",IF($C1067&lt;&gt;1,_xll.ciqfunctions.udf.CIQ(M$5,"IQ_CLOSEPRICE",$E1067,"USD"),M1066),""),"")</f>
        <v>39.378120000000003</v>
      </c>
      <c r="N1067" s="13">
        <f>IF(N$5&lt;&gt;0,IF($E1067&lt;&gt;"",IF($C1067&lt;&gt;1,_xll.ciqfunctions.udf.CIQ(N$5,"IQ_CLOSEPRICE",$E1067,"USD"),N1066),""),"")</f>
        <v>16.420000000000002</v>
      </c>
      <c r="O1067" s="13">
        <f>IF(O$5&lt;&gt;0,IF($E1067&lt;&gt;"",IF($C1067&lt;&gt;1,_xll.ciqfunctions.udf.CIQ(O$5,"IQ_CLOSEPRICE",$E1067,"USD"),O1066),""),"")</f>
        <v>1.9</v>
      </c>
      <c r="P1067" s="13">
        <f>IF(P$5&lt;&gt;0,IF($E1067&lt;&gt;"",IF($C1067&lt;&gt;1,_xll.ciqfunctions.udf.CIQ(P$5,"IQ_CLOSEPRICE",$E1067,"USD"),P1066),""),"")</f>
        <v>0</v>
      </c>
      <c r="Q1067" s="13">
        <f>IF(Q$5&lt;&gt;0,IF($E1067&lt;&gt;"",IF($C1067&lt;&gt;1,_xll.ciqfunctions.udf.CIQ(Q$5,"IQ_CLOSEPRICE",$E1067,"USD"),Q1066),""),"")</f>
        <v>3.6</v>
      </c>
      <c r="R1067" s="13">
        <f>IF(R$5&lt;&gt;0,IF($E1067&lt;&gt;"",IF($C1067&lt;&gt;1,_xll.ciqfunctions.udf.CIQ(R$5,"IQ_CLOSEPRICE",$E1067,"USD"),R1066),""),"")</f>
        <v>2.2999999999999998</v>
      </c>
      <c r="S1067" s="13">
        <f>IF(S$5&lt;&gt;0,IF($E1067&lt;&gt;"",IF($C1067&lt;&gt;1,_xll.ciqfunctions.udf.CIQ(S$5,"IQ_CLOSEPRICE",$E1067,"USD"),S1066),""),"")</f>
        <v>0</v>
      </c>
      <c r="T1067" s="13">
        <f>IF(T$5&lt;&gt;0,IF($E1067&lt;&gt;"",IF($C1067&lt;&gt;1,_xll.ciqfunctions.udf.CIQ(T$5,"IQ_CLOSEPRICE",$E1067,"USD"),T1066),""),"")</f>
        <v>8.9</v>
      </c>
      <c r="U1067" s="13">
        <f>IF(U$5&lt;&gt;0,IF($E1067&lt;&gt;"",IF($C1067&lt;&gt;1,_xll.ciqfunctions.udf.CIQ(U$5,"IQ_CLOSEPRICE",$E1067,"USD"),U1066),""),"")</f>
        <v>0</v>
      </c>
      <c r="V1067" s="13">
        <f>IF(V$5&lt;&gt;0,IF($E1067&lt;&gt;"",IF($C1067&lt;&gt;1,_xll.ciqfunctions.udf.CIQ(V$5,"IQ_CLOSEPRICE",$E1067,"USD"),V1066),""),"")</f>
        <v>0.22925000000000001</v>
      </c>
      <c r="W1067" s="13">
        <f>IF(W$5&lt;&gt;0,IF($E1067&lt;&gt;"",IF($C1067&lt;&gt;1,_xll.ciqfunctions.udf.CIQ(W$5,"IQ_CLOSEPRICE",$E1067,"USD"),W1066),""),"")</f>
        <v>0</v>
      </c>
      <c r="X1067" s="13">
        <f>IF(X$5&lt;&gt;0,IF($E1067&lt;&gt;"",IF($C1067&lt;&gt;1,_xll.ciqfunctions.udf.CIQ(X$5,"IQ_CLOSEPRICE",$E1067,"USD"),X1066),""),"")</f>
        <v>65.099999999999994</v>
      </c>
      <c r="Y1067" s="13">
        <f>IF(Y$5&lt;&gt;0,IF($E1067&lt;&gt;"",IF($C1067&lt;&gt;1,_xll.ciqfunctions.udf.CIQ(Y$5,"IQ_CLOSEPRICE",$E1067,"USD"),Y1066),""),"")</f>
        <v>103.5</v>
      </c>
      <c r="Z1067" s="13">
        <f>IF(Z$5&lt;&gt;0,IF($E1067&lt;&gt;"",IF($C1067&lt;&gt;1,_xll.ciqfunctions.udf.CIQ(Z$5,"IQ_CLOSEPRICE",$E1067,"USD"),Z1066),""),"")</f>
        <v>4.28</v>
      </c>
      <c r="AA1067" s="13" t="str">
        <f>IF(AA$5&lt;&gt;0,IF($E1067&lt;&gt;"",IF($C1067&lt;&gt;1,_xll.ciqfunctions.udf.CIQ(AA$5,"IQ_CLOSEPRICE",$E1067,"USD"),AA1066),""),"")</f>
        <v>(Invalid Identifier)</v>
      </c>
      <c r="AB1067" s="13" t="str">
        <f>IF(AB$5&lt;&gt;0,IF($E1067&lt;&gt;"",IF($C1067&lt;&gt;1,_xll.ciqfunctions.udf.CIQ(AB$5,"IQ_CLOSEPRICE",$E1067,"USD"),AB1066),""),"")</f>
        <v>(Invalid Identifier)</v>
      </c>
      <c r="AC1067" s="13" t="str">
        <f>IF(AC$5&lt;&gt;0,IF($E1067&lt;&gt;"",IF($C1067&lt;&gt;1,_xll.ciqfunctions.udf.CIQ(AC$5,"IQ_CLOSEPRICE",$E1067,"USD"),AC1066),""),"")</f>
        <v>(Invalid Identifier)</v>
      </c>
      <c r="AD1067" s="13" t="str">
        <f>IF(AD$5&lt;&gt;0,IF($E1067&lt;&gt;"",IF($C1067&lt;&gt;1,_xll.ciqfunctions.udf.CIQ(AD$5,"IQ_CLOSEPRICE",$E1067,"USD"),AD1066),""),"")</f>
        <v>(Invalid Identifier)</v>
      </c>
      <c r="AE1067" s="13" t="str">
        <f>IF(AE$5&lt;&gt;0,IF($E1067&lt;&gt;"",IF($C1067&lt;&gt;1,_xll.ciqfunctions.udf.CIQ(AE$5,"IQ_CLOSEPRICE",$E1067,"USD"),AE1066),""),"")</f>
        <v>(Invalid Identifier)</v>
      </c>
      <c r="AF1067" s="13" t="str">
        <f>IF(AF$5&lt;&gt;0,IF($E1067&lt;&gt;"",IF($C1067&lt;&gt;1,_xll.ciqfunctions.udf.CIQ(AF$5,"IQ_CLOSEPRICE",$E1067,"USD"),AF1066),""),"")</f>
        <v>(Invalid Identifier)</v>
      </c>
      <c r="AG1067" s="13" t="str">
        <f>IF(AG$5&lt;&gt;0,IF($E1067&lt;&gt;"",IF($C1067&lt;&gt;1,_xll.ciqfunctions.udf.CIQ(AG$5,"IQ_CLOSEPRICE",$E1067,"USD"),AG1066),""),"")</f>
        <v>(Invalid Identifier)</v>
      </c>
      <c r="AH1067" s="13" t="str">
        <f>IF(AH$5&lt;&gt;0,IF($E1067&lt;&gt;"",IF($C1067&lt;&gt;1,_xll.ciqfunctions.udf.CIQ(AH$5,"IQ_CLOSEPRICE",$E1067,"USD"),AH1066),""),"")</f>
        <v>(Invalid Identifier)</v>
      </c>
      <c r="AI1067" s="13" t="str">
        <f>IF(AI$5&lt;&gt;0,IF($E1067&lt;&gt;"",IF($C1067&lt;&gt;1,_xll.ciqfunctions.udf.CIQ(AI$5,"IQ_CLOSEPRICE",$E1067,"USD"),AI1066),""),"")</f>
        <v>(Invalid Identifier)</v>
      </c>
      <c r="AJ1067" s="31" t="str">
        <f>IF(AJ$5&lt;&gt;0,IF($E1067&lt;&gt;"",IF($C1067&lt;&gt;1,_xll.ciqfunctions.udf.CIQ(AJ$5,"IQ_CLOSEPRICE",$E1067,"USD"),AJ1066),""),"")</f>
        <v>(Invalid Identifier)</v>
      </c>
      <c r="AK1067" s="31" t="str">
        <f>IF(AK$5&lt;&gt;0,IF($E1067&lt;&gt;"",IF($C1067&lt;&gt;1,_xll.ciqfunctions.udf.CIQ(AK$5,"IQ_CLOSEPRICE",$E1067,"USD"),AK1066),""),"")</f>
        <v>(Invalid Identifier)</v>
      </c>
      <c r="AL1067" s="31" t="str">
        <f>IF(AL$5&lt;&gt;0,IF($E1067&lt;&gt;"",IF($C1067&lt;&gt;1,_xll.ciqfunctions.udf.CIQ(AL$5,"IQ_CLOSEPRICE",$E1067,"USD"),AL1066),""),"")</f>
        <v>(Invalid Identifier)</v>
      </c>
      <c r="AM1067" s="31" t="str">
        <f>IF(AM$5&lt;&gt;0,IF($E1067&lt;&gt;"",IF($C1067&lt;&gt;1,_xll.ciqfunctions.udf.CIQ(AM$5,"IQ_CLOSEPRICE",$E1067,"USD"),AM1066),""),"")</f>
        <v>(Invalid Identifier)</v>
      </c>
      <c r="AN1067" s="31" t="str">
        <f>IF(AN$5&lt;&gt;0,IF($E1067&lt;&gt;"",IF($C1067&lt;&gt;1,_xll.ciqfunctions.udf.CIQ(AN$5,"IQ_CLOSEPRICE",$E1067,"USD"),AN1066),""),"")</f>
        <v>(Invalid Identifier)</v>
      </c>
      <c r="AO1067" s="31" t="str">
        <f>IF(AO$5&lt;&gt;0,IF($E1067&lt;&gt;"",IF($C1067&lt;&gt;1,_xll.ciqfunctions.udf.CIQ(AO$5,"IQ_CLOSEPRICE",$E1067,"USD"),AO1066),""),"")</f>
        <v>(Invalid Identifier)</v>
      </c>
      <c r="AP1067" s="31" t="str">
        <f>IF(AP$5&lt;&gt;0,IF($E1067&lt;&gt;"",IF($C1067&lt;&gt;1,_xll.ciqfunctions.udf.CIQ(AP$5,"IQ_CLOSEPRICE",$E1067,"USD"),AP1066),""),"")</f>
        <v>(Invalid Identifier)</v>
      </c>
      <c r="AQ1067" s="31" t="str">
        <f>IF(AQ$5&lt;&gt;0,IF($E1067&lt;&gt;"",IF($C1067&lt;&gt;1,_xll.ciqfunctions.udf.CIQ(AQ$5,"IQ_CLOSEPRICE",$E1067,"USD"),AQ1066),""),"")</f>
        <v>(Invalid Identifier)</v>
      </c>
      <c r="AR1067" s="31" t="str">
        <f>IF(AR$5&lt;&gt;0,IF($E1067&lt;&gt;"",IF($C1067&lt;&gt;1,_xll.ciqfunctions.udf.CIQ(AR$5,"IQ_CLOSEPRICE",$E1067,"USD"),AR1066),""),"")</f>
        <v>(Invalid Identifier)</v>
      </c>
      <c r="AS1067" s="31" t="str">
        <f>IF(AS$5&lt;&gt;0,IF($E1067&lt;&gt;"",IF($C1067&lt;&gt;1,_xll.ciqfunctions.udf.CIQ(AS$5,"IQ_CLOSEPRICE",$E1067,"USD"),AS1066),""),"")</f>
        <v>(Invalid Identifier)</v>
      </c>
      <c r="AT1067" s="31" t="str">
        <f>IF(AT$5&lt;&gt;0,IF($E1067&lt;&gt;"",IF($C1067&lt;&gt;1,_xll.ciqfunctions.udf.CIQ(AT$5,"IQ_CLOSEPRICE",$E1067,"USD"),AT1066),""),"")</f>
        <v>(Invalid Identifier)</v>
      </c>
      <c r="AU1067" s="8"/>
      <c r="AV1067" s="38">
        <f t="shared" si="943"/>
        <v>1.362821683755105E-2</v>
      </c>
      <c r="AW1067" s="38">
        <f t="shared" si="944"/>
        <v>2.9351551678640678E-2</v>
      </c>
      <c r="AX1067" s="38">
        <f t="shared" si="945"/>
        <v>1.8758924356019394E-2</v>
      </c>
      <c r="AY1067" s="38">
        <f t="shared" si="946"/>
        <v>2.5387584793678402E-2</v>
      </c>
      <c r="AZ1067" s="38">
        <f t="shared" si="947"/>
        <v>2.2296553272692899E-3</v>
      </c>
      <c r="BA1067" s="38" t="str">
        <f t="shared" si="948"/>
        <v/>
      </c>
      <c r="BB1067" s="38">
        <f t="shared" si="949"/>
        <v>7.5506320171800593E-3</v>
      </c>
      <c r="BC1067" s="38">
        <f t="shared" si="950"/>
        <v>4.2294861035025187E-2</v>
      </c>
      <c r="BD1067" s="38">
        <f t="shared" si="951"/>
        <v>1.5915455305899363E-2</v>
      </c>
      <c r="BE1067" s="38" t="str">
        <f t="shared" si="952"/>
        <v/>
      </c>
      <c r="BF1067" s="38">
        <f t="shared" si="953"/>
        <v>-1.9257816604414533E-2</v>
      </c>
      <c r="BG1067" s="38">
        <f t="shared" si="954"/>
        <v>-5.0858417233491084E-2</v>
      </c>
      <c r="BH1067" s="38" t="str">
        <f t="shared" si="955"/>
        <v/>
      </c>
      <c r="BI1067" s="38">
        <f t="shared" si="956"/>
        <v>5.6338177182560642E-3</v>
      </c>
      <c r="BJ1067" s="38" t="str">
        <f t="shared" si="957"/>
        <v/>
      </c>
      <c r="BK1067" s="38">
        <f t="shared" si="958"/>
        <v>-3.2022652061725242E-2</v>
      </c>
      <c r="BL1067" s="38" t="str">
        <f t="shared" si="959"/>
        <v/>
      </c>
      <c r="BM1067" s="38">
        <f t="shared" si="960"/>
        <v>-4.2096757701174908E-2</v>
      </c>
      <c r="BN1067" s="38">
        <f t="shared" si="961"/>
        <v>-0.12260232209233239</v>
      </c>
      <c r="BO1067" s="38">
        <f t="shared" si="962"/>
        <v>5.031001013920184E-2</v>
      </c>
      <c r="BP1067" s="38" t="e">
        <f t="shared" si="963"/>
        <v>#VALUE!</v>
      </c>
      <c r="BQ1067" s="38" t="e">
        <f t="shared" si="964"/>
        <v>#VALUE!</v>
      </c>
      <c r="BR1067" s="38" t="e">
        <f t="shared" si="965"/>
        <v>#VALUE!</v>
      </c>
      <c r="BS1067" s="38" t="e">
        <f t="shared" si="966"/>
        <v>#VALUE!</v>
      </c>
      <c r="BT1067" s="38" t="e">
        <f t="shared" si="967"/>
        <v>#VALUE!</v>
      </c>
      <c r="BU1067" s="38" t="e">
        <f t="shared" si="968"/>
        <v>#VALUE!</v>
      </c>
      <c r="BV1067" s="38" t="e">
        <f t="shared" si="969"/>
        <v>#VALUE!</v>
      </c>
      <c r="BW1067" s="38" t="e">
        <f t="shared" si="970"/>
        <v>#VALUE!</v>
      </c>
      <c r="BX1067" s="38" t="e">
        <f t="shared" si="971"/>
        <v>#VALUE!</v>
      </c>
      <c r="BY1067" s="38" t="e">
        <f t="shared" si="972"/>
        <v>#VALUE!</v>
      </c>
      <c r="BZ1067" s="38" t="e">
        <f t="shared" si="973"/>
        <v>#VALUE!</v>
      </c>
      <c r="CA1067" s="38" t="e">
        <f t="shared" si="974"/>
        <v>#VALUE!</v>
      </c>
      <c r="CB1067" s="38" t="e">
        <f t="shared" si="975"/>
        <v>#VALUE!</v>
      </c>
      <c r="CC1067" s="38" t="e">
        <f t="shared" si="976"/>
        <v>#VALUE!</v>
      </c>
      <c r="CD1067" s="38" t="e">
        <f t="shared" si="977"/>
        <v>#VALUE!</v>
      </c>
      <c r="CE1067" s="38" t="e">
        <f t="shared" si="978"/>
        <v>#VALUE!</v>
      </c>
      <c r="CF1067" s="38" t="e">
        <f t="shared" si="979"/>
        <v>#VALUE!</v>
      </c>
      <c r="CG1067" s="38" t="e">
        <f t="shared" si="980"/>
        <v>#VALUE!</v>
      </c>
      <c r="CH1067" s="38" t="e">
        <f t="shared" si="981"/>
        <v>#VALUE!</v>
      </c>
      <c r="CI1067" s="38" t="e">
        <f t="shared" si="982"/>
        <v>#VALUE!</v>
      </c>
      <c r="CJ1067" s="7"/>
      <c r="CK1067" s="7"/>
      <c r="CN1067" s="7"/>
      <c r="CO1067" s="7"/>
      <c r="CP1067" s="7"/>
      <c r="CQ1067" s="7"/>
      <c r="CR1067" s="7"/>
      <c r="CS1067" s="7"/>
      <c r="CT1067" s="7"/>
      <c r="CU1067" s="7"/>
      <c r="CV1067" s="7"/>
      <c r="CW1067" s="7"/>
    </row>
    <row r="1068" spans="2:101" hidden="1" outlineLevel="1">
      <c r="B1068" s="25">
        <f t="shared" si="939"/>
        <v>5</v>
      </c>
      <c r="C1068" s="19">
        <f t="shared" si="940"/>
        <v>0</v>
      </c>
      <c r="D1068" s="247">
        <f t="shared" si="941"/>
        <v>128</v>
      </c>
      <c r="E1068" s="42">
        <f t="shared" si="942"/>
        <v>42223</v>
      </c>
      <c r="G1068" s="13">
        <f>IF(G$5&lt;&gt;0,IF($E1068&lt;&gt;"",IF($C1068&lt;&gt;1,_xll.ciqfunctions.udf.CIQ(G$5,"IQ_CLOSEPRICE",$E1068,"USD"),G1067),""),"")</f>
        <v>137.74</v>
      </c>
      <c r="H1068" s="13">
        <f>IF(H$5&lt;&gt;0,IF($E1068&lt;&gt;"",IF($C1068&lt;&gt;1,_xll.ciqfunctions.udf.CIQ(H$5,"IQ_CLOSEPRICE",$E1068,"USD"),H1067),""),"")</f>
        <v>58.948410000000003</v>
      </c>
      <c r="I1068" s="13">
        <f>IF(I$5&lt;&gt;0,IF($E1068&lt;&gt;"",IF($C1068&lt;&gt;1,_xll.ciqfunctions.udf.CIQ(I$5,"IQ_CLOSEPRICE",$E1068,"USD"),I1067),""),"")</f>
        <v>22.18</v>
      </c>
      <c r="J1068" s="13">
        <f>IF(J$5&lt;&gt;0,IF($E1068&lt;&gt;"",IF($C1068&lt;&gt;1,_xll.ciqfunctions.udf.CIQ(J$5,"IQ_CLOSEPRICE",$E1068,"USD"),J1067),""),"")</f>
        <v>236.46</v>
      </c>
      <c r="K1068" s="13">
        <f>IF(K$5&lt;&gt;0,IF($E1068&lt;&gt;"",IF($C1068&lt;&gt;1,_xll.ciqfunctions.udf.CIQ(K$5,"IQ_CLOSEPRICE",$E1068,"USD"),K1067),""),"")</f>
        <v>26.88</v>
      </c>
      <c r="L1068" s="13">
        <f>IF(L$5&lt;&gt;0,IF($E1068&lt;&gt;"",IF($C1068&lt;&gt;1,_xll.ciqfunctions.udf.CIQ(L$5,"IQ_CLOSEPRICE",$E1068,"USD"),L1067),""),"")</f>
        <v>0</v>
      </c>
      <c r="M1068" s="13">
        <f>IF(M$5&lt;&gt;0,IF($E1068&lt;&gt;"",IF($C1068&lt;&gt;1,_xll.ciqfunctions.udf.CIQ(M$5,"IQ_CLOSEPRICE",$E1068,"USD"),M1067),""),"")</f>
        <v>39.081910000000001</v>
      </c>
      <c r="N1068" s="13">
        <f>IF(N$5&lt;&gt;0,IF($E1068&lt;&gt;"",IF($C1068&lt;&gt;1,_xll.ciqfunctions.udf.CIQ(N$5,"IQ_CLOSEPRICE",$E1068,"USD"),N1067),""),"")</f>
        <v>15.74</v>
      </c>
      <c r="O1068" s="13">
        <f>IF(O$5&lt;&gt;0,IF($E1068&lt;&gt;"",IF($C1068&lt;&gt;1,_xll.ciqfunctions.udf.CIQ(O$5,"IQ_CLOSEPRICE",$E1068,"USD"),O1067),""),"")</f>
        <v>1.87</v>
      </c>
      <c r="P1068" s="13">
        <f>IF(P$5&lt;&gt;0,IF($E1068&lt;&gt;"",IF($C1068&lt;&gt;1,_xll.ciqfunctions.udf.CIQ(P$5,"IQ_CLOSEPRICE",$E1068,"USD"),P1067),""),"")</f>
        <v>0</v>
      </c>
      <c r="Q1068" s="13">
        <f>IF(Q$5&lt;&gt;0,IF($E1068&lt;&gt;"",IF($C1068&lt;&gt;1,_xll.ciqfunctions.udf.CIQ(Q$5,"IQ_CLOSEPRICE",$E1068,"USD"),Q1067),""),"")</f>
        <v>3.67</v>
      </c>
      <c r="R1068" s="13">
        <f>IF(R$5&lt;&gt;0,IF($E1068&lt;&gt;"",IF($C1068&lt;&gt;1,_xll.ciqfunctions.udf.CIQ(R$5,"IQ_CLOSEPRICE",$E1068,"USD"),R1067),""),"")</f>
        <v>2.42</v>
      </c>
      <c r="S1068" s="13">
        <f>IF(S$5&lt;&gt;0,IF($E1068&lt;&gt;"",IF($C1068&lt;&gt;1,_xll.ciqfunctions.udf.CIQ(S$5,"IQ_CLOSEPRICE",$E1068,"USD"),S1067),""),"")</f>
        <v>0</v>
      </c>
      <c r="T1068" s="13">
        <f>IF(T$5&lt;&gt;0,IF($E1068&lt;&gt;"",IF($C1068&lt;&gt;1,_xll.ciqfunctions.udf.CIQ(T$5,"IQ_CLOSEPRICE",$E1068,"USD"),T1067),""),"")</f>
        <v>8.85</v>
      </c>
      <c r="U1068" s="13">
        <f>IF(U$5&lt;&gt;0,IF($E1068&lt;&gt;"",IF($C1068&lt;&gt;1,_xll.ciqfunctions.udf.CIQ(U$5,"IQ_CLOSEPRICE",$E1068,"USD"),U1067),""),"")</f>
        <v>0</v>
      </c>
      <c r="V1068" s="13">
        <f>IF(V$5&lt;&gt;0,IF($E1068&lt;&gt;"",IF($C1068&lt;&gt;1,_xll.ciqfunctions.udf.CIQ(V$5,"IQ_CLOSEPRICE",$E1068,"USD"),V1067),""),"")</f>
        <v>0.23671</v>
      </c>
      <c r="W1068" s="13">
        <f>IF(W$5&lt;&gt;0,IF($E1068&lt;&gt;"",IF($C1068&lt;&gt;1,_xll.ciqfunctions.udf.CIQ(W$5,"IQ_CLOSEPRICE",$E1068,"USD"),W1067),""),"")</f>
        <v>0</v>
      </c>
      <c r="X1068" s="13">
        <f>IF(X$5&lt;&gt;0,IF($E1068&lt;&gt;"",IF($C1068&lt;&gt;1,_xll.ciqfunctions.udf.CIQ(X$5,"IQ_CLOSEPRICE",$E1068,"USD"),X1067),""),"")</f>
        <v>67.899000000000001</v>
      </c>
      <c r="Y1068" s="13">
        <f>IF(Y$5&lt;&gt;0,IF($E1068&lt;&gt;"",IF($C1068&lt;&gt;1,_xll.ciqfunctions.udf.CIQ(Y$5,"IQ_CLOSEPRICE",$E1068,"USD"),Y1067),""),"")</f>
        <v>117</v>
      </c>
      <c r="Z1068" s="13">
        <f>IF(Z$5&lt;&gt;0,IF($E1068&lt;&gt;"",IF($C1068&lt;&gt;1,_xll.ciqfunctions.udf.CIQ(Z$5,"IQ_CLOSEPRICE",$E1068,"USD"),Z1067),""),"")</f>
        <v>4.07</v>
      </c>
      <c r="AA1068" s="13" t="str">
        <f>IF(AA$5&lt;&gt;0,IF($E1068&lt;&gt;"",IF($C1068&lt;&gt;1,_xll.ciqfunctions.udf.CIQ(AA$5,"IQ_CLOSEPRICE",$E1068,"USD"),AA1067),""),"")</f>
        <v>(Invalid Identifier)</v>
      </c>
      <c r="AB1068" s="13" t="str">
        <f>IF(AB$5&lt;&gt;0,IF($E1068&lt;&gt;"",IF($C1068&lt;&gt;1,_xll.ciqfunctions.udf.CIQ(AB$5,"IQ_CLOSEPRICE",$E1068,"USD"),AB1067),""),"")</f>
        <v>(Invalid Identifier)</v>
      </c>
      <c r="AC1068" s="13" t="str">
        <f>IF(AC$5&lt;&gt;0,IF($E1068&lt;&gt;"",IF($C1068&lt;&gt;1,_xll.ciqfunctions.udf.CIQ(AC$5,"IQ_CLOSEPRICE",$E1068,"USD"),AC1067),""),"")</f>
        <v>(Invalid Identifier)</v>
      </c>
      <c r="AD1068" s="13" t="str">
        <f>IF(AD$5&lt;&gt;0,IF($E1068&lt;&gt;"",IF($C1068&lt;&gt;1,_xll.ciqfunctions.udf.CIQ(AD$5,"IQ_CLOSEPRICE",$E1068,"USD"),AD1067),""),"")</f>
        <v>(Invalid Identifier)</v>
      </c>
      <c r="AE1068" s="13" t="str">
        <f>IF(AE$5&lt;&gt;0,IF($E1068&lt;&gt;"",IF($C1068&lt;&gt;1,_xll.ciqfunctions.udf.CIQ(AE$5,"IQ_CLOSEPRICE",$E1068,"USD"),AE1067),""),"")</f>
        <v>(Invalid Identifier)</v>
      </c>
      <c r="AF1068" s="13" t="str">
        <f>IF(AF$5&lt;&gt;0,IF($E1068&lt;&gt;"",IF($C1068&lt;&gt;1,_xll.ciqfunctions.udf.CIQ(AF$5,"IQ_CLOSEPRICE",$E1068,"USD"),AF1067),""),"")</f>
        <v>(Invalid Identifier)</v>
      </c>
      <c r="AG1068" s="13" t="str">
        <f>IF(AG$5&lt;&gt;0,IF($E1068&lt;&gt;"",IF($C1068&lt;&gt;1,_xll.ciqfunctions.udf.CIQ(AG$5,"IQ_CLOSEPRICE",$E1068,"USD"),AG1067),""),"")</f>
        <v>(Invalid Identifier)</v>
      </c>
      <c r="AH1068" s="13" t="str">
        <f>IF(AH$5&lt;&gt;0,IF($E1068&lt;&gt;"",IF($C1068&lt;&gt;1,_xll.ciqfunctions.udf.CIQ(AH$5,"IQ_CLOSEPRICE",$E1068,"USD"),AH1067),""),"")</f>
        <v>(Invalid Identifier)</v>
      </c>
      <c r="AI1068" s="13" t="str">
        <f>IF(AI$5&lt;&gt;0,IF($E1068&lt;&gt;"",IF($C1068&lt;&gt;1,_xll.ciqfunctions.udf.CIQ(AI$5,"IQ_CLOSEPRICE",$E1068,"USD"),AI1067),""),"")</f>
        <v>(Invalid Identifier)</v>
      </c>
      <c r="AJ1068" s="31" t="str">
        <f>IF(AJ$5&lt;&gt;0,IF($E1068&lt;&gt;"",IF($C1068&lt;&gt;1,_xll.ciqfunctions.udf.CIQ(AJ$5,"IQ_CLOSEPRICE",$E1068,"USD"),AJ1067),""),"")</f>
        <v>(Invalid Identifier)</v>
      </c>
      <c r="AK1068" s="31" t="str">
        <f>IF(AK$5&lt;&gt;0,IF($E1068&lt;&gt;"",IF($C1068&lt;&gt;1,_xll.ciqfunctions.udf.CIQ(AK$5,"IQ_CLOSEPRICE",$E1068,"USD"),AK1067),""),"")</f>
        <v>(Invalid Identifier)</v>
      </c>
      <c r="AL1068" s="31" t="str">
        <f>IF(AL$5&lt;&gt;0,IF($E1068&lt;&gt;"",IF($C1068&lt;&gt;1,_xll.ciqfunctions.udf.CIQ(AL$5,"IQ_CLOSEPRICE",$E1068,"USD"),AL1067),""),"")</f>
        <v>(Invalid Identifier)</v>
      </c>
      <c r="AM1068" s="31" t="str">
        <f>IF(AM$5&lt;&gt;0,IF($E1068&lt;&gt;"",IF($C1068&lt;&gt;1,_xll.ciqfunctions.udf.CIQ(AM$5,"IQ_CLOSEPRICE",$E1068,"USD"),AM1067),""),"")</f>
        <v>(Invalid Identifier)</v>
      </c>
      <c r="AN1068" s="31" t="str">
        <f>IF(AN$5&lt;&gt;0,IF($E1068&lt;&gt;"",IF($C1068&lt;&gt;1,_xll.ciqfunctions.udf.CIQ(AN$5,"IQ_CLOSEPRICE",$E1068,"USD"),AN1067),""),"")</f>
        <v>(Invalid Identifier)</v>
      </c>
      <c r="AO1068" s="31" t="str">
        <f>IF(AO$5&lt;&gt;0,IF($E1068&lt;&gt;"",IF($C1068&lt;&gt;1,_xll.ciqfunctions.udf.CIQ(AO$5,"IQ_CLOSEPRICE",$E1068,"USD"),AO1067),""),"")</f>
        <v>(Invalid Identifier)</v>
      </c>
      <c r="AP1068" s="31" t="str">
        <f>IF(AP$5&lt;&gt;0,IF($E1068&lt;&gt;"",IF($C1068&lt;&gt;1,_xll.ciqfunctions.udf.CIQ(AP$5,"IQ_CLOSEPRICE",$E1068,"USD"),AP1067),""),"")</f>
        <v>(Invalid Identifier)</v>
      </c>
      <c r="AQ1068" s="31" t="str">
        <f>IF(AQ$5&lt;&gt;0,IF($E1068&lt;&gt;"",IF($C1068&lt;&gt;1,_xll.ciqfunctions.udf.CIQ(AQ$5,"IQ_CLOSEPRICE",$E1068,"USD"),AQ1067),""),"")</f>
        <v>(Invalid Identifier)</v>
      </c>
      <c r="AR1068" s="31" t="str">
        <f>IF(AR$5&lt;&gt;0,IF($E1068&lt;&gt;"",IF($C1068&lt;&gt;1,_xll.ciqfunctions.udf.CIQ(AR$5,"IQ_CLOSEPRICE",$E1068,"USD"),AR1067),""),"")</f>
        <v>(Invalid Identifier)</v>
      </c>
      <c r="AS1068" s="31" t="str">
        <f>IF(AS$5&lt;&gt;0,IF($E1068&lt;&gt;"",IF($C1068&lt;&gt;1,_xll.ciqfunctions.udf.CIQ(AS$5,"IQ_CLOSEPRICE",$E1068,"USD"),AS1067),""),"")</f>
        <v>(Invalid Identifier)</v>
      </c>
      <c r="AT1068" s="31" t="str">
        <f>IF(AT$5&lt;&gt;0,IF($E1068&lt;&gt;"",IF($C1068&lt;&gt;1,_xll.ciqfunctions.udf.CIQ(AT$5,"IQ_CLOSEPRICE",$E1068,"USD"),AT1067),""),"")</f>
        <v>(Invalid Identifier)</v>
      </c>
      <c r="AU1068" s="8"/>
      <c r="AV1068" s="38">
        <f t="shared" si="943"/>
        <v>-1.2266551095213192E-2</v>
      </c>
      <c r="AW1068" s="38">
        <f t="shared" si="944"/>
        <v>-4.6812300948098691E-2</v>
      </c>
      <c r="AX1068" s="38">
        <f t="shared" si="945"/>
        <v>4.0659644901950617E-3</v>
      </c>
      <c r="AY1068" s="38">
        <f t="shared" si="946"/>
        <v>-1.4776526101275396E-2</v>
      </c>
      <c r="AZ1068" s="38">
        <f t="shared" si="947"/>
        <v>4.8480423129332977E-3</v>
      </c>
      <c r="BA1068" s="38" t="str">
        <f t="shared" si="948"/>
        <v/>
      </c>
      <c r="BB1068" s="38">
        <f t="shared" si="949"/>
        <v>-9.7598242321828323E-3</v>
      </c>
      <c r="BC1068" s="38">
        <f t="shared" si="950"/>
        <v>-6.3386332845860233E-2</v>
      </c>
      <c r="BD1068" s="38">
        <f t="shared" si="951"/>
        <v>-6.720874969344999E-2</v>
      </c>
      <c r="BE1068" s="38" t="str">
        <f t="shared" si="952"/>
        <v/>
      </c>
      <c r="BF1068" s="38">
        <f t="shared" si="953"/>
        <v>1.9257816604414519E-2</v>
      </c>
      <c r="BG1068" s="38">
        <f t="shared" si="954"/>
        <v>-4.445176257083381E-2</v>
      </c>
      <c r="BH1068" s="38" t="str">
        <f t="shared" si="955"/>
        <v/>
      </c>
      <c r="BI1068" s="38">
        <f t="shared" si="956"/>
        <v>-3.1148235587039125E-2</v>
      </c>
      <c r="BJ1068" s="38" t="str">
        <f t="shared" si="957"/>
        <v/>
      </c>
      <c r="BK1068" s="38">
        <f t="shared" si="958"/>
        <v>0.12297158169429238</v>
      </c>
      <c r="BL1068" s="38" t="str">
        <f t="shared" si="959"/>
        <v/>
      </c>
      <c r="BM1068" s="38">
        <f t="shared" si="960"/>
        <v>5.8937090372143666E-3</v>
      </c>
      <c r="BN1068" s="38">
        <f t="shared" si="961"/>
        <v>0.16958253101652496</v>
      </c>
      <c r="BO1068" s="38">
        <f t="shared" si="962"/>
        <v>-0.12891386864363902</v>
      </c>
      <c r="BP1068" s="38" t="e">
        <f t="shared" si="963"/>
        <v>#VALUE!</v>
      </c>
      <c r="BQ1068" s="38" t="e">
        <f t="shared" si="964"/>
        <v>#VALUE!</v>
      </c>
      <c r="BR1068" s="38" t="e">
        <f t="shared" si="965"/>
        <v>#VALUE!</v>
      </c>
      <c r="BS1068" s="38" t="e">
        <f t="shared" si="966"/>
        <v>#VALUE!</v>
      </c>
      <c r="BT1068" s="38" t="e">
        <f t="shared" si="967"/>
        <v>#VALUE!</v>
      </c>
      <c r="BU1068" s="38" t="e">
        <f t="shared" si="968"/>
        <v>#VALUE!</v>
      </c>
      <c r="BV1068" s="38" t="e">
        <f t="shared" si="969"/>
        <v>#VALUE!</v>
      </c>
      <c r="BW1068" s="38" t="e">
        <f t="shared" si="970"/>
        <v>#VALUE!</v>
      </c>
      <c r="BX1068" s="38" t="e">
        <f t="shared" si="971"/>
        <v>#VALUE!</v>
      </c>
      <c r="BY1068" s="38" t="e">
        <f t="shared" si="972"/>
        <v>#VALUE!</v>
      </c>
      <c r="BZ1068" s="38" t="e">
        <f t="shared" si="973"/>
        <v>#VALUE!</v>
      </c>
      <c r="CA1068" s="38" t="e">
        <f t="shared" si="974"/>
        <v>#VALUE!</v>
      </c>
      <c r="CB1068" s="38" t="e">
        <f t="shared" si="975"/>
        <v>#VALUE!</v>
      </c>
      <c r="CC1068" s="38" t="e">
        <f t="shared" si="976"/>
        <v>#VALUE!</v>
      </c>
      <c r="CD1068" s="38" t="e">
        <f t="shared" si="977"/>
        <v>#VALUE!</v>
      </c>
      <c r="CE1068" s="38" t="e">
        <f t="shared" si="978"/>
        <v>#VALUE!</v>
      </c>
      <c r="CF1068" s="38" t="e">
        <f t="shared" si="979"/>
        <v>#VALUE!</v>
      </c>
      <c r="CG1068" s="38" t="e">
        <f t="shared" si="980"/>
        <v>#VALUE!</v>
      </c>
      <c r="CH1068" s="38" t="e">
        <f t="shared" si="981"/>
        <v>#VALUE!</v>
      </c>
      <c r="CI1068" s="38" t="e">
        <f t="shared" si="982"/>
        <v>#VALUE!</v>
      </c>
      <c r="CJ1068" s="7"/>
      <c r="CK1068" s="7"/>
      <c r="CN1068" s="7"/>
      <c r="CO1068" s="7"/>
      <c r="CP1068" s="7"/>
      <c r="CQ1068" s="7"/>
      <c r="CR1068" s="7"/>
      <c r="CS1068" s="7"/>
      <c r="CT1068" s="7"/>
      <c r="CU1068" s="7"/>
      <c r="CV1068" s="7"/>
      <c r="CW1068" s="7"/>
    </row>
    <row r="1069" spans="2:101" hidden="1" outlineLevel="1">
      <c r="B1069" s="25">
        <f t="shared" si="939"/>
        <v>4</v>
      </c>
      <c r="C1069" s="19">
        <f t="shared" si="940"/>
        <v>0</v>
      </c>
      <c r="D1069" s="247">
        <f t="shared" si="941"/>
        <v>127</v>
      </c>
      <c r="E1069" s="42">
        <f t="shared" si="942"/>
        <v>42222</v>
      </c>
      <c r="G1069" s="13">
        <f>IF(G$5&lt;&gt;0,IF($E1069&lt;&gt;"",IF($C1069&lt;&gt;1,_xll.ciqfunctions.udf.CIQ(G$5,"IQ_CLOSEPRICE",$E1069,"USD"),G1068),""),"")</f>
        <v>139.44</v>
      </c>
      <c r="H1069" s="13">
        <f>IF(H$5&lt;&gt;0,IF($E1069&lt;&gt;"",IF($C1069&lt;&gt;1,_xll.ciqfunctions.udf.CIQ(H$5,"IQ_CLOSEPRICE",$E1069,"USD"),H1068),""),"")</f>
        <v>61.773530000000001</v>
      </c>
      <c r="I1069" s="13">
        <f>IF(I$5&lt;&gt;0,IF($E1069&lt;&gt;"",IF($C1069&lt;&gt;1,_xll.ciqfunctions.udf.CIQ(I$5,"IQ_CLOSEPRICE",$E1069,"USD"),I1068),""),"")</f>
        <v>22.09</v>
      </c>
      <c r="J1069" s="13">
        <f>IF(J$5&lt;&gt;0,IF($E1069&lt;&gt;"",IF($C1069&lt;&gt;1,_xll.ciqfunctions.udf.CIQ(J$5,"IQ_CLOSEPRICE",$E1069,"USD"),J1068),""),"")</f>
        <v>239.98</v>
      </c>
      <c r="K1069" s="13">
        <f>IF(K$5&lt;&gt;0,IF($E1069&lt;&gt;"",IF($C1069&lt;&gt;1,_xll.ciqfunctions.udf.CIQ(K$5,"IQ_CLOSEPRICE",$E1069,"USD"),K1068),""),"")</f>
        <v>26.75</v>
      </c>
      <c r="L1069" s="13">
        <f>IF(L$5&lt;&gt;0,IF($E1069&lt;&gt;"",IF($C1069&lt;&gt;1,_xll.ciqfunctions.udf.CIQ(L$5,"IQ_CLOSEPRICE",$E1069,"USD"),L1068),""),"")</f>
        <v>0</v>
      </c>
      <c r="M1069" s="13">
        <f>IF(M$5&lt;&gt;0,IF($E1069&lt;&gt;"",IF($C1069&lt;&gt;1,_xll.ciqfunctions.udf.CIQ(M$5,"IQ_CLOSEPRICE",$E1069,"USD"),M1068),""),"")</f>
        <v>39.465209999999999</v>
      </c>
      <c r="N1069" s="13">
        <f>IF(N$5&lt;&gt;0,IF($E1069&lt;&gt;"",IF($C1069&lt;&gt;1,_xll.ciqfunctions.udf.CIQ(N$5,"IQ_CLOSEPRICE",$E1069,"USD"),N1068),""),"")</f>
        <v>16.77</v>
      </c>
      <c r="O1069" s="13">
        <f>IF(O$5&lt;&gt;0,IF($E1069&lt;&gt;"",IF($C1069&lt;&gt;1,_xll.ciqfunctions.udf.CIQ(O$5,"IQ_CLOSEPRICE",$E1069,"USD"),O1068),""),"")</f>
        <v>2</v>
      </c>
      <c r="P1069" s="13">
        <f>IF(P$5&lt;&gt;0,IF($E1069&lt;&gt;"",IF($C1069&lt;&gt;1,_xll.ciqfunctions.udf.CIQ(P$5,"IQ_CLOSEPRICE",$E1069,"USD"),P1068),""),"")</f>
        <v>0</v>
      </c>
      <c r="Q1069" s="13">
        <f>IF(Q$5&lt;&gt;0,IF($E1069&lt;&gt;"",IF($C1069&lt;&gt;1,_xll.ciqfunctions.udf.CIQ(Q$5,"IQ_CLOSEPRICE",$E1069,"USD"),Q1068),""),"")</f>
        <v>3.6</v>
      </c>
      <c r="R1069" s="13">
        <f>IF(R$5&lt;&gt;0,IF($E1069&lt;&gt;"",IF($C1069&lt;&gt;1,_xll.ciqfunctions.udf.CIQ(R$5,"IQ_CLOSEPRICE",$E1069,"USD"),R1068),""),"")</f>
        <v>2.5299999999999998</v>
      </c>
      <c r="S1069" s="13">
        <f>IF(S$5&lt;&gt;0,IF($E1069&lt;&gt;"",IF($C1069&lt;&gt;1,_xll.ciqfunctions.udf.CIQ(S$5,"IQ_CLOSEPRICE",$E1069,"USD"),S1068),""),"")</f>
        <v>0</v>
      </c>
      <c r="T1069" s="13">
        <f>IF(T$5&lt;&gt;0,IF($E1069&lt;&gt;"",IF($C1069&lt;&gt;1,_xll.ciqfunctions.udf.CIQ(T$5,"IQ_CLOSEPRICE",$E1069,"USD"),T1068),""),"")</f>
        <v>9.1300000000000008</v>
      </c>
      <c r="U1069" s="13">
        <f>IF(U$5&lt;&gt;0,IF($E1069&lt;&gt;"",IF($C1069&lt;&gt;1,_xll.ciqfunctions.udf.CIQ(U$5,"IQ_CLOSEPRICE",$E1069,"USD"),U1068),""),"")</f>
        <v>0</v>
      </c>
      <c r="V1069" s="13">
        <f>IF(V$5&lt;&gt;0,IF($E1069&lt;&gt;"",IF($C1069&lt;&gt;1,_xll.ciqfunctions.udf.CIQ(V$5,"IQ_CLOSEPRICE",$E1069,"USD"),V1068),""),"")</f>
        <v>0.20932000000000001</v>
      </c>
      <c r="W1069" s="13">
        <f>IF(W$5&lt;&gt;0,IF($E1069&lt;&gt;"",IF($C1069&lt;&gt;1,_xll.ciqfunctions.udf.CIQ(W$5,"IQ_CLOSEPRICE",$E1069,"USD"),W1068),""),"")</f>
        <v>0</v>
      </c>
      <c r="X1069" s="13">
        <f>IF(X$5&lt;&gt;0,IF($E1069&lt;&gt;"",IF($C1069&lt;&gt;1,_xll.ciqfunctions.udf.CIQ(X$5,"IQ_CLOSEPRICE",$E1069,"USD"),X1068),""),"")</f>
        <v>67.5</v>
      </c>
      <c r="Y1069" s="13">
        <f>IF(Y$5&lt;&gt;0,IF($E1069&lt;&gt;"",IF($C1069&lt;&gt;1,_xll.ciqfunctions.udf.CIQ(Y$5,"IQ_CLOSEPRICE",$E1069,"USD"),Y1068),""),"")</f>
        <v>98.75</v>
      </c>
      <c r="Z1069" s="13">
        <f>IF(Z$5&lt;&gt;0,IF($E1069&lt;&gt;"",IF($C1069&lt;&gt;1,_xll.ciqfunctions.udf.CIQ(Z$5,"IQ_CLOSEPRICE",$E1069,"USD"),Z1068),""),"")</f>
        <v>4.63</v>
      </c>
      <c r="AA1069" s="13" t="str">
        <f>IF(AA$5&lt;&gt;0,IF($E1069&lt;&gt;"",IF($C1069&lt;&gt;1,_xll.ciqfunctions.udf.CIQ(AA$5,"IQ_CLOSEPRICE",$E1069,"USD"),AA1068),""),"")</f>
        <v>(Invalid Identifier)</v>
      </c>
      <c r="AB1069" s="13" t="str">
        <f>IF(AB$5&lt;&gt;0,IF($E1069&lt;&gt;"",IF($C1069&lt;&gt;1,_xll.ciqfunctions.udf.CIQ(AB$5,"IQ_CLOSEPRICE",$E1069,"USD"),AB1068),""),"")</f>
        <v>(Invalid Identifier)</v>
      </c>
      <c r="AC1069" s="13" t="str">
        <f>IF(AC$5&lt;&gt;0,IF($E1069&lt;&gt;"",IF($C1069&lt;&gt;1,_xll.ciqfunctions.udf.CIQ(AC$5,"IQ_CLOSEPRICE",$E1069,"USD"),AC1068),""),"")</f>
        <v>(Invalid Identifier)</v>
      </c>
      <c r="AD1069" s="13" t="str">
        <f>IF(AD$5&lt;&gt;0,IF($E1069&lt;&gt;"",IF($C1069&lt;&gt;1,_xll.ciqfunctions.udf.CIQ(AD$5,"IQ_CLOSEPRICE",$E1069,"USD"),AD1068),""),"")</f>
        <v>(Invalid Identifier)</v>
      </c>
      <c r="AE1069" s="13" t="str">
        <f>IF(AE$5&lt;&gt;0,IF($E1069&lt;&gt;"",IF($C1069&lt;&gt;1,_xll.ciqfunctions.udf.CIQ(AE$5,"IQ_CLOSEPRICE",$E1069,"USD"),AE1068),""),"")</f>
        <v>(Invalid Identifier)</v>
      </c>
      <c r="AF1069" s="13" t="str">
        <f>IF(AF$5&lt;&gt;0,IF($E1069&lt;&gt;"",IF($C1069&lt;&gt;1,_xll.ciqfunctions.udf.CIQ(AF$5,"IQ_CLOSEPRICE",$E1069,"USD"),AF1068),""),"")</f>
        <v>(Invalid Identifier)</v>
      </c>
      <c r="AG1069" s="13" t="str">
        <f>IF(AG$5&lt;&gt;0,IF($E1069&lt;&gt;"",IF($C1069&lt;&gt;1,_xll.ciqfunctions.udf.CIQ(AG$5,"IQ_CLOSEPRICE",$E1069,"USD"),AG1068),""),"")</f>
        <v>(Invalid Identifier)</v>
      </c>
      <c r="AH1069" s="13" t="str">
        <f>IF(AH$5&lt;&gt;0,IF($E1069&lt;&gt;"",IF($C1069&lt;&gt;1,_xll.ciqfunctions.udf.CIQ(AH$5,"IQ_CLOSEPRICE",$E1069,"USD"),AH1068),""),"")</f>
        <v>(Invalid Identifier)</v>
      </c>
      <c r="AI1069" s="13" t="str">
        <f>IF(AI$5&lt;&gt;0,IF($E1069&lt;&gt;"",IF($C1069&lt;&gt;1,_xll.ciqfunctions.udf.CIQ(AI$5,"IQ_CLOSEPRICE",$E1069,"USD"),AI1068),""),"")</f>
        <v>(Invalid Identifier)</v>
      </c>
      <c r="AJ1069" s="31" t="str">
        <f>IF(AJ$5&lt;&gt;0,IF($E1069&lt;&gt;"",IF($C1069&lt;&gt;1,_xll.ciqfunctions.udf.CIQ(AJ$5,"IQ_CLOSEPRICE",$E1069,"USD"),AJ1068),""),"")</f>
        <v>(Invalid Identifier)</v>
      </c>
      <c r="AK1069" s="31" t="str">
        <f>IF(AK$5&lt;&gt;0,IF($E1069&lt;&gt;"",IF($C1069&lt;&gt;1,_xll.ciqfunctions.udf.CIQ(AK$5,"IQ_CLOSEPRICE",$E1069,"USD"),AK1068),""),"")</f>
        <v>(Invalid Identifier)</v>
      </c>
      <c r="AL1069" s="31" t="str">
        <f>IF(AL$5&lt;&gt;0,IF($E1069&lt;&gt;"",IF($C1069&lt;&gt;1,_xll.ciqfunctions.udf.CIQ(AL$5,"IQ_CLOSEPRICE",$E1069,"USD"),AL1068),""),"")</f>
        <v>(Invalid Identifier)</v>
      </c>
      <c r="AM1069" s="31" t="str">
        <f>IF(AM$5&lt;&gt;0,IF($E1069&lt;&gt;"",IF($C1069&lt;&gt;1,_xll.ciqfunctions.udf.CIQ(AM$5,"IQ_CLOSEPRICE",$E1069,"USD"),AM1068),""),"")</f>
        <v>(Invalid Identifier)</v>
      </c>
      <c r="AN1069" s="31" t="str">
        <f>IF(AN$5&lt;&gt;0,IF($E1069&lt;&gt;"",IF($C1069&lt;&gt;1,_xll.ciqfunctions.udf.CIQ(AN$5,"IQ_CLOSEPRICE",$E1069,"USD"),AN1068),""),"")</f>
        <v>(Invalid Identifier)</v>
      </c>
      <c r="AO1069" s="31" t="str">
        <f>IF(AO$5&lt;&gt;0,IF($E1069&lt;&gt;"",IF($C1069&lt;&gt;1,_xll.ciqfunctions.udf.CIQ(AO$5,"IQ_CLOSEPRICE",$E1069,"USD"),AO1068),""),"")</f>
        <v>(Invalid Identifier)</v>
      </c>
      <c r="AP1069" s="31" t="str">
        <f>IF(AP$5&lt;&gt;0,IF($E1069&lt;&gt;"",IF($C1069&lt;&gt;1,_xll.ciqfunctions.udf.CIQ(AP$5,"IQ_CLOSEPRICE",$E1069,"USD"),AP1068),""),"")</f>
        <v>(Invalid Identifier)</v>
      </c>
      <c r="AQ1069" s="31" t="str">
        <f>IF(AQ$5&lt;&gt;0,IF($E1069&lt;&gt;"",IF($C1069&lt;&gt;1,_xll.ciqfunctions.udf.CIQ(AQ$5,"IQ_CLOSEPRICE",$E1069,"USD"),AQ1068),""),"")</f>
        <v>(Invalid Identifier)</v>
      </c>
      <c r="AR1069" s="31" t="str">
        <f>IF(AR$5&lt;&gt;0,IF($E1069&lt;&gt;"",IF($C1069&lt;&gt;1,_xll.ciqfunctions.udf.CIQ(AR$5,"IQ_CLOSEPRICE",$E1069,"USD"),AR1068),""),"")</f>
        <v>(Invalid Identifier)</v>
      </c>
      <c r="AS1069" s="31" t="str">
        <f>IF(AS$5&lt;&gt;0,IF($E1069&lt;&gt;"",IF($C1069&lt;&gt;1,_xll.ciqfunctions.udf.CIQ(AS$5,"IQ_CLOSEPRICE",$E1069,"USD"),AS1068),""),"")</f>
        <v>(Invalid Identifier)</v>
      </c>
      <c r="AT1069" s="31" t="str">
        <f>IF(AT$5&lt;&gt;0,IF($E1069&lt;&gt;"",IF($C1069&lt;&gt;1,_xll.ciqfunctions.udf.CIQ(AT$5,"IQ_CLOSEPRICE",$E1069,"USD"),AT1068),""),"")</f>
        <v>(Invalid Identifier)</v>
      </c>
      <c r="AU1069" s="8"/>
      <c r="AV1069" s="38">
        <f t="shared" si="943"/>
        <v>-1.2684556876435301E-2</v>
      </c>
      <c r="AW1069" s="38">
        <f t="shared" si="944"/>
        <v>-6.9072142364817544E-3</v>
      </c>
      <c r="AX1069" s="38">
        <f t="shared" si="945"/>
        <v>-6.6545333665395709E-2</v>
      </c>
      <c r="AY1069" s="38">
        <f t="shared" si="946"/>
        <v>-8.0625919520935993E-2</v>
      </c>
      <c r="AZ1069" s="38">
        <f t="shared" si="947"/>
        <v>-2.9105019958493229E-2</v>
      </c>
      <c r="BA1069" s="38" t="str">
        <f t="shared" si="948"/>
        <v/>
      </c>
      <c r="BB1069" s="38">
        <f t="shared" si="949"/>
        <v>2.1545948571709984E-3</v>
      </c>
      <c r="BC1069" s="38">
        <f t="shared" si="950"/>
        <v>-2.3823715854066965E-3</v>
      </c>
      <c r="BD1069" s="38">
        <f t="shared" si="951"/>
        <v>-9.0754363268464075E-2</v>
      </c>
      <c r="BE1069" s="38" t="str">
        <f t="shared" si="952"/>
        <v/>
      </c>
      <c r="BF1069" s="38">
        <f t="shared" si="953"/>
        <v>-3.1444832707658132E-2</v>
      </c>
      <c r="BG1069" s="38">
        <f t="shared" si="954"/>
        <v>-1.1787955752042353E-2</v>
      </c>
      <c r="BH1069" s="38" t="str">
        <f t="shared" si="955"/>
        <v/>
      </c>
      <c r="BI1069" s="38">
        <f t="shared" si="956"/>
        <v>-4.8111897375892033E-2</v>
      </c>
      <c r="BJ1069" s="38" t="str">
        <f t="shared" si="957"/>
        <v/>
      </c>
      <c r="BK1069" s="38">
        <f t="shared" si="958"/>
        <v>-1.7615760001669683E-2</v>
      </c>
      <c r="BL1069" s="38" t="str">
        <f t="shared" si="959"/>
        <v/>
      </c>
      <c r="BM1069" s="38">
        <f t="shared" si="960"/>
        <v>-7.3801072976225337E-3</v>
      </c>
      <c r="BN1069" s="38">
        <f t="shared" si="961"/>
        <v>4.3991569281534096E-2</v>
      </c>
      <c r="BO1069" s="38">
        <f t="shared" si="962"/>
        <v>7.1618963982486281E-2</v>
      </c>
      <c r="BP1069" s="38" t="e">
        <f t="shared" si="963"/>
        <v>#VALUE!</v>
      </c>
      <c r="BQ1069" s="38" t="e">
        <f t="shared" si="964"/>
        <v>#VALUE!</v>
      </c>
      <c r="BR1069" s="38" t="e">
        <f t="shared" si="965"/>
        <v>#VALUE!</v>
      </c>
      <c r="BS1069" s="38" t="e">
        <f t="shared" si="966"/>
        <v>#VALUE!</v>
      </c>
      <c r="BT1069" s="38" t="e">
        <f t="shared" si="967"/>
        <v>#VALUE!</v>
      </c>
      <c r="BU1069" s="38" t="e">
        <f t="shared" si="968"/>
        <v>#VALUE!</v>
      </c>
      <c r="BV1069" s="38" t="e">
        <f t="shared" si="969"/>
        <v>#VALUE!</v>
      </c>
      <c r="BW1069" s="38" t="e">
        <f t="shared" si="970"/>
        <v>#VALUE!</v>
      </c>
      <c r="BX1069" s="38" t="e">
        <f t="shared" si="971"/>
        <v>#VALUE!</v>
      </c>
      <c r="BY1069" s="38" t="e">
        <f t="shared" si="972"/>
        <v>#VALUE!</v>
      </c>
      <c r="BZ1069" s="38" t="e">
        <f t="shared" si="973"/>
        <v>#VALUE!</v>
      </c>
      <c r="CA1069" s="38" t="e">
        <f t="shared" si="974"/>
        <v>#VALUE!</v>
      </c>
      <c r="CB1069" s="38" t="e">
        <f t="shared" si="975"/>
        <v>#VALUE!</v>
      </c>
      <c r="CC1069" s="38" t="e">
        <f t="shared" si="976"/>
        <v>#VALUE!</v>
      </c>
      <c r="CD1069" s="38" t="e">
        <f t="shared" si="977"/>
        <v>#VALUE!</v>
      </c>
      <c r="CE1069" s="38" t="e">
        <f t="shared" si="978"/>
        <v>#VALUE!</v>
      </c>
      <c r="CF1069" s="38" t="e">
        <f t="shared" si="979"/>
        <v>#VALUE!</v>
      </c>
      <c r="CG1069" s="38" t="e">
        <f t="shared" si="980"/>
        <v>#VALUE!</v>
      </c>
      <c r="CH1069" s="38" t="e">
        <f t="shared" si="981"/>
        <v>#VALUE!</v>
      </c>
      <c r="CI1069" s="38" t="e">
        <f t="shared" si="982"/>
        <v>#VALUE!</v>
      </c>
      <c r="CJ1069" s="7"/>
      <c r="CK1069" s="7"/>
      <c r="CN1069" s="7"/>
      <c r="CO1069" s="7"/>
      <c r="CP1069" s="7"/>
      <c r="CQ1069" s="7"/>
      <c r="CR1069" s="7"/>
      <c r="CS1069" s="7"/>
      <c r="CT1069" s="7"/>
      <c r="CU1069" s="7"/>
      <c r="CV1069" s="7"/>
      <c r="CW1069" s="7"/>
    </row>
    <row r="1070" spans="2:101" hidden="1" outlineLevel="1">
      <c r="B1070" s="25">
        <f t="shared" si="939"/>
        <v>3</v>
      </c>
      <c r="C1070" s="19">
        <f t="shared" si="940"/>
        <v>0</v>
      </c>
      <c r="D1070" s="247">
        <f t="shared" si="941"/>
        <v>126</v>
      </c>
      <c r="E1070" s="42">
        <f t="shared" si="942"/>
        <v>42221</v>
      </c>
      <c r="G1070" s="13">
        <f>IF(G$5&lt;&gt;0,IF($E1070&lt;&gt;"",IF($C1070&lt;&gt;1,_xll.ciqfunctions.udf.CIQ(G$5,"IQ_CLOSEPRICE",$E1070,"USD"),G1069),""),"")</f>
        <v>141.22</v>
      </c>
      <c r="H1070" s="13">
        <f>IF(H$5&lt;&gt;0,IF($E1070&lt;&gt;"",IF($C1070&lt;&gt;1,_xll.ciqfunctions.udf.CIQ(H$5,"IQ_CLOSEPRICE",$E1070,"USD"),H1069),""),"")</f>
        <v>62.201689999999999</v>
      </c>
      <c r="I1070" s="13">
        <f>IF(I$5&lt;&gt;0,IF($E1070&lt;&gt;"",IF($C1070&lt;&gt;1,_xll.ciqfunctions.udf.CIQ(I$5,"IQ_CLOSEPRICE",$E1070,"USD"),I1069),""),"")</f>
        <v>23.61</v>
      </c>
      <c r="J1070" s="13">
        <f>IF(J$5&lt;&gt;0,IF($E1070&lt;&gt;"",IF($C1070&lt;&gt;1,_xll.ciqfunctions.udf.CIQ(J$5,"IQ_CLOSEPRICE",$E1070,"USD"),J1069),""),"")</f>
        <v>260.13</v>
      </c>
      <c r="K1070" s="13">
        <f>IF(K$5&lt;&gt;0,IF($E1070&lt;&gt;"",IF($C1070&lt;&gt;1,_xll.ciqfunctions.udf.CIQ(K$5,"IQ_CLOSEPRICE",$E1070,"USD"),K1069),""),"")</f>
        <v>27.54</v>
      </c>
      <c r="L1070" s="13">
        <f>IF(L$5&lt;&gt;0,IF($E1070&lt;&gt;"",IF($C1070&lt;&gt;1,_xll.ciqfunctions.udf.CIQ(L$5,"IQ_CLOSEPRICE",$E1070,"USD"),L1069),""),"")</f>
        <v>0</v>
      </c>
      <c r="M1070" s="13">
        <f>IF(M$5&lt;&gt;0,IF($E1070&lt;&gt;"",IF($C1070&lt;&gt;1,_xll.ciqfunctions.udf.CIQ(M$5,"IQ_CLOSEPRICE",$E1070,"USD"),M1069),""),"")</f>
        <v>39.380270000000003</v>
      </c>
      <c r="N1070" s="13">
        <f>IF(N$5&lt;&gt;0,IF($E1070&lt;&gt;"",IF($C1070&lt;&gt;1,_xll.ciqfunctions.udf.CIQ(N$5,"IQ_CLOSEPRICE",$E1070,"USD"),N1069),""),"")</f>
        <v>16.809999999999999</v>
      </c>
      <c r="O1070" s="13">
        <f>IF(O$5&lt;&gt;0,IF($E1070&lt;&gt;"",IF($C1070&lt;&gt;1,_xll.ciqfunctions.udf.CIQ(O$5,"IQ_CLOSEPRICE",$E1070,"USD"),O1069),""),"")</f>
        <v>2.19</v>
      </c>
      <c r="P1070" s="13">
        <f>IF(P$5&lt;&gt;0,IF($E1070&lt;&gt;"",IF($C1070&lt;&gt;1,_xll.ciqfunctions.udf.CIQ(P$5,"IQ_CLOSEPRICE",$E1070,"USD"),P1069),""),"")</f>
        <v>0</v>
      </c>
      <c r="Q1070" s="13">
        <f>IF(Q$5&lt;&gt;0,IF($E1070&lt;&gt;"",IF($C1070&lt;&gt;1,_xll.ciqfunctions.udf.CIQ(Q$5,"IQ_CLOSEPRICE",$E1070,"USD"),Q1069),""),"")</f>
        <v>3.7149999999999999</v>
      </c>
      <c r="R1070" s="13">
        <f>IF(R$5&lt;&gt;0,IF($E1070&lt;&gt;"",IF($C1070&lt;&gt;1,_xll.ciqfunctions.udf.CIQ(R$5,"IQ_CLOSEPRICE",$E1070,"USD"),R1069),""),"")</f>
        <v>2.56</v>
      </c>
      <c r="S1070" s="13">
        <f>IF(S$5&lt;&gt;0,IF($E1070&lt;&gt;"",IF($C1070&lt;&gt;1,_xll.ciqfunctions.udf.CIQ(S$5,"IQ_CLOSEPRICE",$E1070,"USD"),S1069),""),"")</f>
        <v>0</v>
      </c>
      <c r="T1070" s="13">
        <f>IF(T$5&lt;&gt;0,IF($E1070&lt;&gt;"",IF($C1070&lt;&gt;1,_xll.ciqfunctions.udf.CIQ(T$5,"IQ_CLOSEPRICE",$E1070,"USD"),T1069),""),"")</f>
        <v>9.58</v>
      </c>
      <c r="U1070" s="13">
        <f>IF(U$5&lt;&gt;0,IF($E1070&lt;&gt;"",IF($C1070&lt;&gt;1,_xll.ciqfunctions.udf.CIQ(U$5,"IQ_CLOSEPRICE",$E1070,"USD"),U1069),""),"")</f>
        <v>0</v>
      </c>
      <c r="V1070" s="13">
        <f>IF(V$5&lt;&gt;0,IF($E1070&lt;&gt;"",IF($C1070&lt;&gt;1,_xll.ciqfunctions.udf.CIQ(V$5,"IQ_CLOSEPRICE",$E1070,"USD"),V1069),""),"")</f>
        <v>0.21304000000000001</v>
      </c>
      <c r="W1070" s="13">
        <f>IF(W$5&lt;&gt;0,IF($E1070&lt;&gt;"",IF($C1070&lt;&gt;1,_xll.ciqfunctions.udf.CIQ(W$5,"IQ_CLOSEPRICE",$E1070,"USD"),W1069),""),"")</f>
        <v>0</v>
      </c>
      <c r="X1070" s="13">
        <f>IF(X$5&lt;&gt;0,IF($E1070&lt;&gt;"",IF($C1070&lt;&gt;1,_xll.ciqfunctions.udf.CIQ(X$5,"IQ_CLOSEPRICE",$E1070,"USD"),X1069),""),"")</f>
        <v>68</v>
      </c>
      <c r="Y1070" s="13">
        <f>IF(Y$5&lt;&gt;0,IF($E1070&lt;&gt;"",IF($C1070&lt;&gt;1,_xll.ciqfunctions.udf.CIQ(Y$5,"IQ_CLOSEPRICE",$E1070,"USD"),Y1069),""),"")</f>
        <v>94.5</v>
      </c>
      <c r="Z1070" s="13">
        <f>IF(Z$5&lt;&gt;0,IF($E1070&lt;&gt;"",IF($C1070&lt;&gt;1,_xll.ciqfunctions.udf.CIQ(Z$5,"IQ_CLOSEPRICE",$E1070,"USD"),Z1069),""),"")</f>
        <v>4.3099999999999996</v>
      </c>
      <c r="AA1070" s="13" t="str">
        <f>IF(AA$5&lt;&gt;0,IF($E1070&lt;&gt;"",IF($C1070&lt;&gt;1,_xll.ciqfunctions.udf.CIQ(AA$5,"IQ_CLOSEPRICE",$E1070,"USD"),AA1069),""),"")</f>
        <v>(Invalid Identifier)</v>
      </c>
      <c r="AB1070" s="13" t="str">
        <f>IF(AB$5&lt;&gt;0,IF($E1070&lt;&gt;"",IF($C1070&lt;&gt;1,_xll.ciqfunctions.udf.CIQ(AB$5,"IQ_CLOSEPRICE",$E1070,"USD"),AB1069),""),"")</f>
        <v>(Invalid Identifier)</v>
      </c>
      <c r="AC1070" s="13" t="str">
        <f>IF(AC$5&lt;&gt;0,IF($E1070&lt;&gt;"",IF($C1070&lt;&gt;1,_xll.ciqfunctions.udf.CIQ(AC$5,"IQ_CLOSEPRICE",$E1070,"USD"),AC1069),""),"")</f>
        <v>(Invalid Identifier)</v>
      </c>
      <c r="AD1070" s="13" t="str">
        <f>IF(AD$5&lt;&gt;0,IF($E1070&lt;&gt;"",IF($C1070&lt;&gt;1,_xll.ciqfunctions.udf.CIQ(AD$5,"IQ_CLOSEPRICE",$E1070,"USD"),AD1069),""),"")</f>
        <v>(Invalid Identifier)</v>
      </c>
      <c r="AE1070" s="13" t="str">
        <f>IF(AE$5&lt;&gt;0,IF($E1070&lt;&gt;"",IF($C1070&lt;&gt;1,_xll.ciqfunctions.udf.CIQ(AE$5,"IQ_CLOSEPRICE",$E1070,"USD"),AE1069),""),"")</f>
        <v>(Invalid Identifier)</v>
      </c>
      <c r="AF1070" s="13" t="str">
        <f>IF(AF$5&lt;&gt;0,IF($E1070&lt;&gt;"",IF($C1070&lt;&gt;1,_xll.ciqfunctions.udf.CIQ(AF$5,"IQ_CLOSEPRICE",$E1070,"USD"),AF1069),""),"")</f>
        <v>(Invalid Identifier)</v>
      </c>
      <c r="AG1070" s="13" t="str">
        <f>IF(AG$5&lt;&gt;0,IF($E1070&lt;&gt;"",IF($C1070&lt;&gt;1,_xll.ciqfunctions.udf.CIQ(AG$5,"IQ_CLOSEPRICE",$E1070,"USD"),AG1069),""),"")</f>
        <v>(Invalid Identifier)</v>
      </c>
      <c r="AH1070" s="13" t="str">
        <f>IF(AH$5&lt;&gt;0,IF($E1070&lt;&gt;"",IF($C1070&lt;&gt;1,_xll.ciqfunctions.udf.CIQ(AH$5,"IQ_CLOSEPRICE",$E1070,"USD"),AH1069),""),"")</f>
        <v>(Invalid Identifier)</v>
      </c>
      <c r="AI1070" s="13" t="str">
        <f>IF(AI$5&lt;&gt;0,IF($E1070&lt;&gt;"",IF($C1070&lt;&gt;1,_xll.ciqfunctions.udf.CIQ(AI$5,"IQ_CLOSEPRICE",$E1070,"USD"),AI1069),""),"")</f>
        <v>(Invalid Identifier)</v>
      </c>
      <c r="AJ1070" s="31" t="str">
        <f>IF(AJ$5&lt;&gt;0,IF($E1070&lt;&gt;"",IF($C1070&lt;&gt;1,_xll.ciqfunctions.udf.CIQ(AJ$5,"IQ_CLOSEPRICE",$E1070,"USD"),AJ1069),""),"")</f>
        <v>(Invalid Identifier)</v>
      </c>
      <c r="AK1070" s="31" t="str">
        <f>IF(AK$5&lt;&gt;0,IF($E1070&lt;&gt;"",IF($C1070&lt;&gt;1,_xll.ciqfunctions.udf.CIQ(AK$5,"IQ_CLOSEPRICE",$E1070,"USD"),AK1069),""),"")</f>
        <v>(Invalid Identifier)</v>
      </c>
      <c r="AL1070" s="31" t="str">
        <f>IF(AL$5&lt;&gt;0,IF($E1070&lt;&gt;"",IF($C1070&lt;&gt;1,_xll.ciqfunctions.udf.CIQ(AL$5,"IQ_CLOSEPRICE",$E1070,"USD"),AL1069),""),"")</f>
        <v>(Invalid Identifier)</v>
      </c>
      <c r="AM1070" s="31" t="str">
        <f>IF(AM$5&lt;&gt;0,IF($E1070&lt;&gt;"",IF($C1070&lt;&gt;1,_xll.ciqfunctions.udf.CIQ(AM$5,"IQ_CLOSEPRICE",$E1070,"USD"),AM1069),""),"")</f>
        <v>(Invalid Identifier)</v>
      </c>
      <c r="AN1070" s="31" t="str">
        <f>IF(AN$5&lt;&gt;0,IF($E1070&lt;&gt;"",IF($C1070&lt;&gt;1,_xll.ciqfunctions.udf.CIQ(AN$5,"IQ_CLOSEPRICE",$E1070,"USD"),AN1069),""),"")</f>
        <v>(Invalid Identifier)</v>
      </c>
      <c r="AO1070" s="31" t="str">
        <f>IF(AO$5&lt;&gt;0,IF($E1070&lt;&gt;"",IF($C1070&lt;&gt;1,_xll.ciqfunctions.udf.CIQ(AO$5,"IQ_CLOSEPRICE",$E1070,"USD"),AO1069),""),"")</f>
        <v>(Invalid Identifier)</v>
      </c>
      <c r="AP1070" s="31" t="str">
        <f>IF(AP$5&lt;&gt;0,IF($E1070&lt;&gt;"",IF($C1070&lt;&gt;1,_xll.ciqfunctions.udf.CIQ(AP$5,"IQ_CLOSEPRICE",$E1070,"USD"),AP1069),""),"")</f>
        <v>(Invalid Identifier)</v>
      </c>
      <c r="AQ1070" s="31" t="str">
        <f>IF(AQ$5&lt;&gt;0,IF($E1070&lt;&gt;"",IF($C1070&lt;&gt;1,_xll.ciqfunctions.udf.CIQ(AQ$5,"IQ_CLOSEPRICE",$E1070,"USD"),AQ1069),""),"")</f>
        <v>(Invalid Identifier)</v>
      </c>
      <c r="AR1070" s="31" t="str">
        <f>IF(AR$5&lt;&gt;0,IF($E1070&lt;&gt;"",IF($C1070&lt;&gt;1,_xll.ciqfunctions.udf.CIQ(AR$5,"IQ_CLOSEPRICE",$E1070,"USD"),AR1069),""),"")</f>
        <v>(Invalid Identifier)</v>
      </c>
      <c r="AS1070" s="31" t="str">
        <f>IF(AS$5&lt;&gt;0,IF($E1070&lt;&gt;"",IF($C1070&lt;&gt;1,_xll.ciqfunctions.udf.CIQ(AS$5,"IQ_CLOSEPRICE",$E1070,"USD"),AS1069),""),"")</f>
        <v>(Invalid Identifier)</v>
      </c>
      <c r="AT1070" s="31" t="str">
        <f>IF(AT$5&lt;&gt;0,IF($E1070&lt;&gt;"",IF($C1070&lt;&gt;1,_xll.ciqfunctions.udf.CIQ(AT$5,"IQ_CLOSEPRICE",$E1070,"USD"),AT1069),""),"")</f>
        <v>(Invalid Identifier)</v>
      </c>
      <c r="AU1070" s="8"/>
      <c r="AV1070" s="38">
        <f t="shared" si="943"/>
        <v>6.5359709797854493E-3</v>
      </c>
      <c r="AW1070" s="38">
        <f t="shared" si="944"/>
        <v>-1.6433234900325597E-2</v>
      </c>
      <c r="AX1070" s="38">
        <f t="shared" si="945"/>
        <v>-8.0152295800075442E-3</v>
      </c>
      <c r="AY1070" s="38">
        <f t="shared" si="946"/>
        <v>1.5378109291771502E-4</v>
      </c>
      <c r="AZ1070" s="38">
        <f t="shared" si="947"/>
        <v>8.3865578148951455E-3</v>
      </c>
      <c r="BA1070" s="38" t="str">
        <f t="shared" si="948"/>
        <v/>
      </c>
      <c r="BB1070" s="38">
        <f t="shared" si="949"/>
        <v>-7.664002849340372E-3</v>
      </c>
      <c r="BC1070" s="38">
        <f t="shared" si="950"/>
        <v>-1.123939663569189E-2</v>
      </c>
      <c r="BD1070" s="38">
        <f t="shared" si="951"/>
        <v>8.0804032415296129E-2</v>
      </c>
      <c r="BE1070" s="38" t="str">
        <f t="shared" si="952"/>
        <v/>
      </c>
      <c r="BF1070" s="38">
        <f t="shared" si="953"/>
        <v>2.3146029892963035E-2</v>
      </c>
      <c r="BG1070" s="38">
        <f t="shared" si="954"/>
        <v>-3.4552381506659728E-2</v>
      </c>
      <c r="BH1070" s="38" t="str">
        <f t="shared" si="955"/>
        <v/>
      </c>
      <c r="BI1070" s="38">
        <f t="shared" si="956"/>
        <v>-9.350717482433794E-3</v>
      </c>
      <c r="BJ1070" s="38" t="str">
        <f t="shared" si="957"/>
        <v/>
      </c>
      <c r="BK1070" s="38">
        <f t="shared" si="958"/>
        <v>-4.371678666945595E-2</v>
      </c>
      <c r="BL1070" s="38" t="str">
        <f t="shared" si="959"/>
        <v/>
      </c>
      <c r="BM1070" s="38">
        <f t="shared" si="960"/>
        <v>-4.4020614006376529E-3</v>
      </c>
      <c r="BN1070" s="38">
        <f t="shared" si="961"/>
        <v>4.8790164169432049E-2</v>
      </c>
      <c r="BO1070" s="38">
        <f t="shared" si="962"/>
        <v>-2.2936785343098381E-2</v>
      </c>
      <c r="BP1070" s="38" t="e">
        <f t="shared" si="963"/>
        <v>#VALUE!</v>
      </c>
      <c r="BQ1070" s="38" t="e">
        <f t="shared" si="964"/>
        <v>#VALUE!</v>
      </c>
      <c r="BR1070" s="38" t="e">
        <f t="shared" si="965"/>
        <v>#VALUE!</v>
      </c>
      <c r="BS1070" s="38" t="e">
        <f t="shared" si="966"/>
        <v>#VALUE!</v>
      </c>
      <c r="BT1070" s="38" t="e">
        <f t="shared" si="967"/>
        <v>#VALUE!</v>
      </c>
      <c r="BU1070" s="38" t="e">
        <f t="shared" si="968"/>
        <v>#VALUE!</v>
      </c>
      <c r="BV1070" s="38" t="e">
        <f t="shared" si="969"/>
        <v>#VALUE!</v>
      </c>
      <c r="BW1070" s="38" t="e">
        <f t="shared" si="970"/>
        <v>#VALUE!</v>
      </c>
      <c r="BX1070" s="38" t="e">
        <f t="shared" si="971"/>
        <v>#VALUE!</v>
      </c>
      <c r="BY1070" s="38" t="e">
        <f t="shared" si="972"/>
        <v>#VALUE!</v>
      </c>
      <c r="BZ1070" s="38" t="e">
        <f t="shared" si="973"/>
        <v>#VALUE!</v>
      </c>
      <c r="CA1070" s="38" t="e">
        <f t="shared" si="974"/>
        <v>#VALUE!</v>
      </c>
      <c r="CB1070" s="38" t="e">
        <f t="shared" si="975"/>
        <v>#VALUE!</v>
      </c>
      <c r="CC1070" s="38" t="e">
        <f t="shared" si="976"/>
        <v>#VALUE!</v>
      </c>
      <c r="CD1070" s="38" t="e">
        <f t="shared" si="977"/>
        <v>#VALUE!</v>
      </c>
      <c r="CE1070" s="38" t="e">
        <f t="shared" si="978"/>
        <v>#VALUE!</v>
      </c>
      <c r="CF1070" s="38" t="e">
        <f t="shared" si="979"/>
        <v>#VALUE!</v>
      </c>
      <c r="CG1070" s="38" t="e">
        <f t="shared" si="980"/>
        <v>#VALUE!</v>
      </c>
      <c r="CH1070" s="38" t="e">
        <f t="shared" si="981"/>
        <v>#VALUE!</v>
      </c>
      <c r="CI1070" s="38" t="e">
        <f t="shared" si="982"/>
        <v>#VALUE!</v>
      </c>
      <c r="CJ1070" s="7"/>
      <c r="CK1070" s="7"/>
      <c r="CN1070" s="7"/>
      <c r="CO1070" s="7"/>
      <c r="CP1070" s="7"/>
      <c r="CQ1070" s="7"/>
      <c r="CR1070" s="7"/>
      <c r="CS1070" s="7"/>
      <c r="CT1070" s="7"/>
      <c r="CU1070" s="7"/>
      <c r="CV1070" s="7"/>
      <c r="CW1070" s="7"/>
    </row>
    <row r="1071" spans="2:101" hidden="1" outlineLevel="1">
      <c r="B1071" s="25">
        <f t="shared" si="939"/>
        <v>2</v>
      </c>
      <c r="C1071" s="19">
        <f t="shared" si="940"/>
        <v>0</v>
      </c>
      <c r="D1071" s="247">
        <f t="shared" si="941"/>
        <v>125</v>
      </c>
      <c r="E1071" s="42">
        <f t="shared" si="942"/>
        <v>42220</v>
      </c>
      <c r="G1071" s="13">
        <f>IF(G$5&lt;&gt;0,IF($E1071&lt;&gt;"",IF($C1071&lt;&gt;1,_xll.ciqfunctions.udf.CIQ(G$5,"IQ_CLOSEPRICE",$E1071,"USD"),G1070),""),"")</f>
        <v>140.30000000000001</v>
      </c>
      <c r="H1071" s="13">
        <f>IF(H$5&lt;&gt;0,IF($E1071&lt;&gt;"",IF($C1071&lt;&gt;1,_xll.ciqfunctions.udf.CIQ(H$5,"IQ_CLOSEPRICE",$E1071,"USD"),H1070),""),"")</f>
        <v>63.232309999999998</v>
      </c>
      <c r="I1071" s="13">
        <f>IF(I$5&lt;&gt;0,IF($E1071&lt;&gt;"",IF($C1071&lt;&gt;1,_xll.ciqfunctions.udf.CIQ(I$5,"IQ_CLOSEPRICE",$E1071,"USD"),I1070),""),"")</f>
        <v>23.8</v>
      </c>
      <c r="J1071" s="13">
        <f>IF(J$5&lt;&gt;0,IF($E1071&lt;&gt;"",IF($C1071&lt;&gt;1,_xll.ciqfunctions.udf.CIQ(J$5,"IQ_CLOSEPRICE",$E1071,"USD"),J1070),""),"")</f>
        <v>260.08999999999997</v>
      </c>
      <c r="K1071" s="13">
        <f>IF(K$5&lt;&gt;0,IF($E1071&lt;&gt;"",IF($C1071&lt;&gt;1,_xll.ciqfunctions.udf.CIQ(K$5,"IQ_CLOSEPRICE",$E1071,"USD"),K1070),""),"")</f>
        <v>27.31</v>
      </c>
      <c r="L1071" s="13">
        <f>IF(L$5&lt;&gt;0,IF($E1071&lt;&gt;"",IF($C1071&lt;&gt;1,_xll.ciqfunctions.udf.CIQ(L$5,"IQ_CLOSEPRICE",$E1071,"USD"),L1070),""),"")</f>
        <v>0</v>
      </c>
      <c r="M1071" s="13">
        <f>IF(M$5&lt;&gt;0,IF($E1071&lt;&gt;"",IF($C1071&lt;&gt;1,_xll.ciqfunctions.udf.CIQ(M$5,"IQ_CLOSEPRICE",$E1071,"USD"),M1070),""),"")</f>
        <v>39.683239999999998</v>
      </c>
      <c r="N1071" s="13">
        <f>IF(N$5&lt;&gt;0,IF($E1071&lt;&gt;"",IF($C1071&lt;&gt;1,_xll.ciqfunctions.udf.CIQ(N$5,"IQ_CLOSEPRICE",$E1071,"USD"),N1070),""),"")</f>
        <v>17</v>
      </c>
      <c r="O1071" s="13">
        <f>IF(O$5&lt;&gt;0,IF($E1071&lt;&gt;"",IF($C1071&lt;&gt;1,_xll.ciqfunctions.udf.CIQ(O$5,"IQ_CLOSEPRICE",$E1071,"USD"),O1070),""),"")</f>
        <v>2.02</v>
      </c>
      <c r="P1071" s="13">
        <f>IF(P$5&lt;&gt;0,IF($E1071&lt;&gt;"",IF($C1071&lt;&gt;1,_xll.ciqfunctions.udf.CIQ(P$5,"IQ_CLOSEPRICE",$E1071,"USD"),P1070),""),"")</f>
        <v>0</v>
      </c>
      <c r="Q1071" s="13">
        <f>IF(Q$5&lt;&gt;0,IF($E1071&lt;&gt;"",IF($C1071&lt;&gt;1,_xll.ciqfunctions.udf.CIQ(Q$5,"IQ_CLOSEPRICE",$E1071,"USD"),Q1070),""),"")</f>
        <v>3.63</v>
      </c>
      <c r="R1071" s="13">
        <f>IF(R$5&lt;&gt;0,IF($E1071&lt;&gt;"",IF($C1071&lt;&gt;1,_xll.ciqfunctions.udf.CIQ(R$5,"IQ_CLOSEPRICE",$E1071,"USD"),R1070),""),"")</f>
        <v>2.65</v>
      </c>
      <c r="S1071" s="13">
        <f>IF(S$5&lt;&gt;0,IF($E1071&lt;&gt;"",IF($C1071&lt;&gt;1,_xll.ciqfunctions.udf.CIQ(S$5,"IQ_CLOSEPRICE",$E1071,"USD"),S1070),""),"")</f>
        <v>0</v>
      </c>
      <c r="T1071" s="13">
        <f>IF(T$5&lt;&gt;0,IF($E1071&lt;&gt;"",IF($C1071&lt;&gt;1,_xll.ciqfunctions.udf.CIQ(T$5,"IQ_CLOSEPRICE",$E1071,"USD"),T1070),""),"")</f>
        <v>9.67</v>
      </c>
      <c r="U1071" s="13">
        <f>IF(U$5&lt;&gt;0,IF($E1071&lt;&gt;"",IF($C1071&lt;&gt;1,_xll.ciqfunctions.udf.CIQ(U$5,"IQ_CLOSEPRICE",$E1071,"USD"),U1070),""),"")</f>
        <v>0</v>
      </c>
      <c r="V1071" s="13">
        <f>IF(V$5&lt;&gt;0,IF($E1071&lt;&gt;"",IF($C1071&lt;&gt;1,_xll.ciqfunctions.udf.CIQ(V$5,"IQ_CLOSEPRICE",$E1071,"USD"),V1070),""),"")</f>
        <v>0.22256000000000001</v>
      </c>
      <c r="W1071" s="13">
        <f>IF(W$5&lt;&gt;0,IF($E1071&lt;&gt;"",IF($C1071&lt;&gt;1,_xll.ciqfunctions.udf.CIQ(W$5,"IQ_CLOSEPRICE",$E1071,"USD"),W1070),""),"")</f>
        <v>0</v>
      </c>
      <c r="X1071" s="13">
        <f>IF(X$5&lt;&gt;0,IF($E1071&lt;&gt;"",IF($C1071&lt;&gt;1,_xll.ciqfunctions.udf.CIQ(X$5,"IQ_CLOSEPRICE",$E1071,"USD"),X1070),""),"")</f>
        <v>68.3</v>
      </c>
      <c r="Y1071" s="13">
        <f>IF(Y$5&lt;&gt;0,IF($E1071&lt;&gt;"",IF($C1071&lt;&gt;1,_xll.ciqfunctions.udf.CIQ(Y$5,"IQ_CLOSEPRICE",$E1071,"USD"),Y1070),""),"")</f>
        <v>90</v>
      </c>
      <c r="Z1071" s="13">
        <f>IF(Z$5&lt;&gt;0,IF($E1071&lt;&gt;"",IF($C1071&lt;&gt;1,_xll.ciqfunctions.udf.CIQ(Z$5,"IQ_CLOSEPRICE",$E1071,"USD"),Z1070),""),"")</f>
        <v>4.41</v>
      </c>
      <c r="AA1071" s="13" t="str">
        <f>IF(AA$5&lt;&gt;0,IF($E1071&lt;&gt;"",IF($C1071&lt;&gt;1,_xll.ciqfunctions.udf.CIQ(AA$5,"IQ_CLOSEPRICE",$E1071,"USD"),AA1070),""),"")</f>
        <v>(Invalid Identifier)</v>
      </c>
      <c r="AB1071" s="13" t="str">
        <f>IF(AB$5&lt;&gt;0,IF($E1071&lt;&gt;"",IF($C1071&lt;&gt;1,_xll.ciqfunctions.udf.CIQ(AB$5,"IQ_CLOSEPRICE",$E1071,"USD"),AB1070),""),"")</f>
        <v>(Invalid Identifier)</v>
      </c>
      <c r="AC1071" s="13" t="str">
        <f>IF(AC$5&lt;&gt;0,IF($E1071&lt;&gt;"",IF($C1071&lt;&gt;1,_xll.ciqfunctions.udf.CIQ(AC$5,"IQ_CLOSEPRICE",$E1071,"USD"),AC1070),""),"")</f>
        <v>(Invalid Identifier)</v>
      </c>
      <c r="AD1071" s="13" t="str">
        <f>IF(AD$5&lt;&gt;0,IF($E1071&lt;&gt;"",IF($C1071&lt;&gt;1,_xll.ciqfunctions.udf.CIQ(AD$5,"IQ_CLOSEPRICE",$E1071,"USD"),AD1070),""),"")</f>
        <v>(Invalid Identifier)</v>
      </c>
      <c r="AE1071" s="13" t="str">
        <f>IF(AE$5&lt;&gt;0,IF($E1071&lt;&gt;"",IF($C1071&lt;&gt;1,_xll.ciqfunctions.udf.CIQ(AE$5,"IQ_CLOSEPRICE",$E1071,"USD"),AE1070),""),"")</f>
        <v>(Invalid Identifier)</v>
      </c>
      <c r="AF1071" s="13" t="str">
        <f>IF(AF$5&lt;&gt;0,IF($E1071&lt;&gt;"",IF($C1071&lt;&gt;1,_xll.ciqfunctions.udf.CIQ(AF$5,"IQ_CLOSEPRICE",$E1071,"USD"),AF1070),""),"")</f>
        <v>(Invalid Identifier)</v>
      </c>
      <c r="AG1071" s="13" t="str">
        <f>IF(AG$5&lt;&gt;0,IF($E1071&lt;&gt;"",IF($C1071&lt;&gt;1,_xll.ciqfunctions.udf.CIQ(AG$5,"IQ_CLOSEPRICE",$E1071,"USD"),AG1070),""),"")</f>
        <v>(Invalid Identifier)</v>
      </c>
      <c r="AH1071" s="13" t="str">
        <f>IF(AH$5&lt;&gt;0,IF($E1071&lt;&gt;"",IF($C1071&lt;&gt;1,_xll.ciqfunctions.udf.CIQ(AH$5,"IQ_CLOSEPRICE",$E1071,"USD"),AH1070),""),"")</f>
        <v>(Invalid Identifier)</v>
      </c>
      <c r="AI1071" s="13" t="str">
        <f>IF(AI$5&lt;&gt;0,IF($E1071&lt;&gt;"",IF($C1071&lt;&gt;1,_xll.ciqfunctions.udf.CIQ(AI$5,"IQ_CLOSEPRICE",$E1071,"USD"),AI1070),""),"")</f>
        <v>(Invalid Identifier)</v>
      </c>
      <c r="AJ1071" s="31" t="str">
        <f>IF(AJ$5&lt;&gt;0,IF($E1071&lt;&gt;"",IF($C1071&lt;&gt;1,_xll.ciqfunctions.udf.CIQ(AJ$5,"IQ_CLOSEPRICE",$E1071,"USD"),AJ1070),""),"")</f>
        <v>(Invalid Identifier)</v>
      </c>
      <c r="AK1071" s="31" t="str">
        <f>IF(AK$5&lt;&gt;0,IF($E1071&lt;&gt;"",IF($C1071&lt;&gt;1,_xll.ciqfunctions.udf.CIQ(AK$5,"IQ_CLOSEPRICE",$E1071,"USD"),AK1070),""),"")</f>
        <v>(Invalid Identifier)</v>
      </c>
      <c r="AL1071" s="31" t="str">
        <f>IF(AL$5&lt;&gt;0,IF($E1071&lt;&gt;"",IF($C1071&lt;&gt;1,_xll.ciqfunctions.udf.CIQ(AL$5,"IQ_CLOSEPRICE",$E1071,"USD"),AL1070),""),"")</f>
        <v>(Invalid Identifier)</v>
      </c>
      <c r="AM1071" s="31" t="str">
        <f>IF(AM$5&lt;&gt;0,IF($E1071&lt;&gt;"",IF($C1071&lt;&gt;1,_xll.ciqfunctions.udf.CIQ(AM$5,"IQ_CLOSEPRICE",$E1071,"USD"),AM1070),""),"")</f>
        <v>(Invalid Identifier)</v>
      </c>
      <c r="AN1071" s="31" t="str">
        <f>IF(AN$5&lt;&gt;0,IF($E1071&lt;&gt;"",IF($C1071&lt;&gt;1,_xll.ciqfunctions.udf.CIQ(AN$5,"IQ_CLOSEPRICE",$E1071,"USD"),AN1070),""),"")</f>
        <v>(Invalid Identifier)</v>
      </c>
      <c r="AO1071" s="31" t="str">
        <f>IF(AO$5&lt;&gt;0,IF($E1071&lt;&gt;"",IF($C1071&lt;&gt;1,_xll.ciqfunctions.udf.CIQ(AO$5,"IQ_CLOSEPRICE",$E1071,"USD"),AO1070),""),"")</f>
        <v>(Invalid Identifier)</v>
      </c>
      <c r="AP1071" s="31" t="str">
        <f>IF(AP$5&lt;&gt;0,IF($E1071&lt;&gt;"",IF($C1071&lt;&gt;1,_xll.ciqfunctions.udf.CIQ(AP$5,"IQ_CLOSEPRICE",$E1071,"USD"),AP1070),""),"")</f>
        <v>(Invalid Identifier)</v>
      </c>
      <c r="AQ1071" s="31" t="str">
        <f>IF(AQ$5&lt;&gt;0,IF($E1071&lt;&gt;"",IF($C1071&lt;&gt;1,_xll.ciqfunctions.udf.CIQ(AQ$5,"IQ_CLOSEPRICE",$E1071,"USD"),AQ1070),""),"")</f>
        <v>(Invalid Identifier)</v>
      </c>
      <c r="AR1071" s="31" t="str">
        <f>IF(AR$5&lt;&gt;0,IF($E1071&lt;&gt;"",IF($C1071&lt;&gt;1,_xll.ciqfunctions.udf.CIQ(AR$5,"IQ_CLOSEPRICE",$E1071,"USD"),AR1070),""),"")</f>
        <v>(Invalid Identifier)</v>
      </c>
      <c r="AS1071" s="31" t="str">
        <f>IF(AS$5&lt;&gt;0,IF($E1071&lt;&gt;"",IF($C1071&lt;&gt;1,_xll.ciqfunctions.udf.CIQ(AS$5,"IQ_CLOSEPRICE",$E1071,"USD"),AS1070),""),"")</f>
        <v>(Invalid Identifier)</v>
      </c>
      <c r="AT1071" s="31" t="str">
        <f>IF(AT$5&lt;&gt;0,IF($E1071&lt;&gt;"",IF($C1071&lt;&gt;1,_xll.ciqfunctions.udf.CIQ(AT$5,"IQ_CLOSEPRICE",$E1071,"USD"),AT1070),""),"")</f>
        <v>(Invalid Identifier)</v>
      </c>
      <c r="AU1071" s="8"/>
      <c r="AV1071" s="38">
        <f t="shared" si="943"/>
        <v>2.3875056645117135E-2</v>
      </c>
      <c r="AW1071" s="38">
        <f t="shared" si="944"/>
        <v>6.8480701488740532E-3</v>
      </c>
      <c r="AX1071" s="38">
        <f t="shared" si="945"/>
        <v>2.942015639113971E-2</v>
      </c>
      <c r="AY1071" s="38">
        <f t="shared" si="946"/>
        <v>1.8472200750003569E-3</v>
      </c>
      <c r="AZ1071" s="38">
        <f t="shared" si="947"/>
        <v>-2.5598843746892116E-3</v>
      </c>
      <c r="BA1071" s="38" t="str">
        <f t="shared" si="948"/>
        <v/>
      </c>
      <c r="BB1071" s="38">
        <f t="shared" si="949"/>
        <v>-2.729918136987225E-3</v>
      </c>
      <c r="BC1071" s="38">
        <f t="shared" si="950"/>
        <v>1.1771631730148311E-3</v>
      </c>
      <c r="BD1071" s="38">
        <f t="shared" si="951"/>
        <v>-1.5829049605049798E-3</v>
      </c>
      <c r="BE1071" s="38" t="str">
        <f t="shared" si="952"/>
        <v/>
      </c>
      <c r="BF1071" s="38">
        <f t="shared" si="953"/>
        <v>-2.7175585378964782E-2</v>
      </c>
      <c r="BG1071" s="38">
        <f t="shared" si="954"/>
        <v>-4.7891287704414788E-2</v>
      </c>
      <c r="BH1071" s="38" t="str">
        <f t="shared" si="955"/>
        <v/>
      </c>
      <c r="BI1071" s="38">
        <f t="shared" si="956"/>
        <v>-2.1484202294573609E-2</v>
      </c>
      <c r="BJ1071" s="38" t="str">
        <f t="shared" si="957"/>
        <v/>
      </c>
      <c r="BK1071" s="38">
        <f t="shared" si="958"/>
        <v>0.12519609341299406</v>
      </c>
      <c r="BL1071" s="38" t="str">
        <f t="shared" si="959"/>
        <v/>
      </c>
      <c r="BM1071" s="38">
        <f t="shared" si="960"/>
        <v>3.2741019719103877E-2</v>
      </c>
      <c r="BN1071" s="38">
        <f t="shared" si="961"/>
        <v>0.15600424847658118</v>
      </c>
      <c r="BO1071" s="38">
        <f t="shared" si="962"/>
        <v>-1.7978012295408317E-2</v>
      </c>
      <c r="BP1071" s="38" t="e">
        <f t="shared" si="963"/>
        <v>#VALUE!</v>
      </c>
      <c r="BQ1071" s="38" t="e">
        <f t="shared" si="964"/>
        <v>#VALUE!</v>
      </c>
      <c r="BR1071" s="38" t="e">
        <f t="shared" si="965"/>
        <v>#VALUE!</v>
      </c>
      <c r="BS1071" s="38" t="e">
        <f t="shared" si="966"/>
        <v>#VALUE!</v>
      </c>
      <c r="BT1071" s="38" t="e">
        <f t="shared" si="967"/>
        <v>#VALUE!</v>
      </c>
      <c r="BU1071" s="38" t="e">
        <f t="shared" si="968"/>
        <v>#VALUE!</v>
      </c>
      <c r="BV1071" s="38" t="e">
        <f t="shared" si="969"/>
        <v>#VALUE!</v>
      </c>
      <c r="BW1071" s="38" t="e">
        <f t="shared" si="970"/>
        <v>#VALUE!</v>
      </c>
      <c r="BX1071" s="38" t="e">
        <f t="shared" si="971"/>
        <v>#VALUE!</v>
      </c>
      <c r="BY1071" s="38" t="e">
        <f t="shared" si="972"/>
        <v>#VALUE!</v>
      </c>
      <c r="BZ1071" s="38" t="e">
        <f t="shared" si="973"/>
        <v>#VALUE!</v>
      </c>
      <c r="CA1071" s="38" t="e">
        <f t="shared" si="974"/>
        <v>#VALUE!</v>
      </c>
      <c r="CB1071" s="38" t="e">
        <f t="shared" si="975"/>
        <v>#VALUE!</v>
      </c>
      <c r="CC1071" s="38" t="e">
        <f t="shared" si="976"/>
        <v>#VALUE!</v>
      </c>
      <c r="CD1071" s="38" t="e">
        <f t="shared" si="977"/>
        <v>#VALUE!</v>
      </c>
      <c r="CE1071" s="38" t="e">
        <f t="shared" si="978"/>
        <v>#VALUE!</v>
      </c>
      <c r="CF1071" s="38" t="e">
        <f t="shared" si="979"/>
        <v>#VALUE!</v>
      </c>
      <c r="CG1071" s="38" t="e">
        <f t="shared" si="980"/>
        <v>#VALUE!</v>
      </c>
      <c r="CH1071" s="38" t="e">
        <f t="shared" si="981"/>
        <v>#VALUE!</v>
      </c>
      <c r="CI1071" s="38" t="e">
        <f t="shared" si="982"/>
        <v>#VALUE!</v>
      </c>
      <c r="CJ1071" s="7"/>
      <c r="CK1071" s="7"/>
      <c r="CN1071" s="7"/>
      <c r="CO1071" s="7"/>
      <c r="CP1071" s="7"/>
      <c r="CQ1071" s="7"/>
      <c r="CR1071" s="7"/>
      <c r="CS1071" s="7"/>
      <c r="CT1071" s="7"/>
      <c r="CU1071" s="7"/>
      <c r="CV1071" s="7"/>
      <c r="CW1071" s="7"/>
    </row>
    <row r="1072" spans="2:101" hidden="1" outlineLevel="1">
      <c r="B1072" s="25">
        <f t="shared" si="939"/>
        <v>1</v>
      </c>
      <c r="C1072" s="19">
        <f t="shared" si="940"/>
        <v>0</v>
      </c>
      <c r="D1072" s="247">
        <f t="shared" si="941"/>
        <v>124</v>
      </c>
      <c r="E1072" s="42">
        <f t="shared" si="942"/>
        <v>42219</v>
      </c>
      <c r="G1072" s="13">
        <f>IF(G$5&lt;&gt;0,IF($E1072&lt;&gt;"",IF($C1072&lt;&gt;1,_xll.ciqfunctions.udf.CIQ(G$5,"IQ_CLOSEPRICE",$E1072,"USD"),G1071),""),"")</f>
        <v>136.99</v>
      </c>
      <c r="H1072" s="13">
        <f>IF(H$5&lt;&gt;0,IF($E1072&lt;&gt;"",IF($C1072&lt;&gt;1,_xll.ciqfunctions.udf.CIQ(H$5,"IQ_CLOSEPRICE",$E1072,"USD"),H1071),""),"")</f>
        <v>62.80077</v>
      </c>
      <c r="I1072" s="13">
        <f>IF(I$5&lt;&gt;0,IF($E1072&lt;&gt;"",IF($C1072&lt;&gt;1,_xll.ciqfunctions.udf.CIQ(I$5,"IQ_CLOSEPRICE",$E1072,"USD"),I1071),""),"")</f>
        <v>23.11</v>
      </c>
      <c r="J1072" s="13">
        <f>IF(J$5&lt;&gt;0,IF($E1072&lt;&gt;"",IF($C1072&lt;&gt;1,_xll.ciqfunctions.udf.CIQ(J$5,"IQ_CLOSEPRICE",$E1072,"USD"),J1071),""),"")</f>
        <v>259.61</v>
      </c>
      <c r="K1072" s="13">
        <f>IF(K$5&lt;&gt;0,IF($E1072&lt;&gt;"",IF($C1072&lt;&gt;1,_xll.ciqfunctions.udf.CIQ(K$5,"IQ_CLOSEPRICE",$E1072,"USD"),K1071),""),"")</f>
        <v>27.38</v>
      </c>
      <c r="L1072" s="13">
        <f>IF(L$5&lt;&gt;0,IF($E1072&lt;&gt;"",IF($C1072&lt;&gt;1,_xll.ciqfunctions.udf.CIQ(L$5,"IQ_CLOSEPRICE",$E1072,"USD"),L1071),""),"")</f>
        <v>0</v>
      </c>
      <c r="M1072" s="13">
        <f>IF(M$5&lt;&gt;0,IF($E1072&lt;&gt;"",IF($C1072&lt;&gt;1,_xll.ciqfunctions.udf.CIQ(M$5,"IQ_CLOSEPRICE",$E1072,"USD"),M1071),""),"")</f>
        <v>39.791719999999998</v>
      </c>
      <c r="N1072" s="13">
        <f>IF(N$5&lt;&gt;0,IF($E1072&lt;&gt;"",IF($C1072&lt;&gt;1,_xll.ciqfunctions.udf.CIQ(N$5,"IQ_CLOSEPRICE",$E1072,"USD"),N1071),""),"")</f>
        <v>16.98</v>
      </c>
      <c r="O1072" s="13">
        <f>IF(O$5&lt;&gt;0,IF($E1072&lt;&gt;"",IF($C1072&lt;&gt;1,_xll.ciqfunctions.udf.CIQ(O$5,"IQ_CLOSEPRICE",$E1072,"USD"),O1071),""),"")</f>
        <v>2.0232000000000001</v>
      </c>
      <c r="P1072" s="13">
        <f>IF(P$5&lt;&gt;0,IF($E1072&lt;&gt;"",IF($C1072&lt;&gt;1,_xll.ciqfunctions.udf.CIQ(P$5,"IQ_CLOSEPRICE",$E1072,"USD"),P1071),""),"")</f>
        <v>0</v>
      </c>
      <c r="Q1072" s="13">
        <f>IF(Q$5&lt;&gt;0,IF($E1072&lt;&gt;"",IF($C1072&lt;&gt;1,_xll.ciqfunctions.udf.CIQ(Q$5,"IQ_CLOSEPRICE",$E1072,"USD"),Q1071),""),"")</f>
        <v>3.73</v>
      </c>
      <c r="R1072" s="13">
        <f>IF(R$5&lt;&gt;0,IF($E1072&lt;&gt;"",IF($C1072&lt;&gt;1,_xll.ciqfunctions.udf.CIQ(R$5,"IQ_CLOSEPRICE",$E1072,"USD"),R1071),""),"")</f>
        <v>2.78</v>
      </c>
      <c r="S1072" s="13">
        <f>IF(S$5&lt;&gt;0,IF($E1072&lt;&gt;"",IF($C1072&lt;&gt;1,_xll.ciqfunctions.udf.CIQ(S$5,"IQ_CLOSEPRICE",$E1072,"USD"),S1071),""),"")</f>
        <v>0</v>
      </c>
      <c r="T1072" s="13">
        <f>IF(T$5&lt;&gt;0,IF($E1072&lt;&gt;"",IF($C1072&lt;&gt;1,_xll.ciqfunctions.udf.CIQ(T$5,"IQ_CLOSEPRICE",$E1072,"USD"),T1071),""),"")</f>
        <v>9.8800000000000008</v>
      </c>
      <c r="U1072" s="13">
        <f>IF(U$5&lt;&gt;0,IF($E1072&lt;&gt;"",IF($C1072&lt;&gt;1,_xll.ciqfunctions.udf.CIQ(U$5,"IQ_CLOSEPRICE",$E1072,"USD"),U1071),""),"")</f>
        <v>0</v>
      </c>
      <c r="V1072" s="13">
        <f>IF(V$5&lt;&gt;0,IF($E1072&lt;&gt;"",IF($C1072&lt;&gt;1,_xll.ciqfunctions.udf.CIQ(V$5,"IQ_CLOSEPRICE",$E1072,"USD"),V1071),""),"")</f>
        <v>0.19636999999999999</v>
      </c>
      <c r="W1072" s="13">
        <f>IF(W$5&lt;&gt;0,IF($E1072&lt;&gt;"",IF($C1072&lt;&gt;1,_xll.ciqfunctions.udf.CIQ(W$5,"IQ_CLOSEPRICE",$E1072,"USD"),W1071),""),"")</f>
        <v>0</v>
      </c>
      <c r="X1072" s="13">
        <f>IF(X$5&lt;&gt;0,IF($E1072&lt;&gt;"",IF($C1072&lt;&gt;1,_xll.ciqfunctions.udf.CIQ(X$5,"IQ_CLOSEPRICE",$E1072,"USD"),X1071),""),"")</f>
        <v>66.099999999999994</v>
      </c>
      <c r="Y1072" s="13">
        <f>IF(Y$5&lt;&gt;0,IF($E1072&lt;&gt;"",IF($C1072&lt;&gt;1,_xll.ciqfunctions.udf.CIQ(Y$5,"IQ_CLOSEPRICE",$E1072,"USD"),Y1071),""),"")</f>
        <v>77</v>
      </c>
      <c r="Z1072" s="13">
        <f>IF(Z$5&lt;&gt;0,IF($E1072&lt;&gt;"",IF($C1072&lt;&gt;1,_xll.ciqfunctions.udf.CIQ(Z$5,"IQ_CLOSEPRICE",$E1072,"USD"),Z1071),""),"")</f>
        <v>4.49</v>
      </c>
      <c r="AA1072" s="13" t="str">
        <f>IF(AA$5&lt;&gt;0,IF($E1072&lt;&gt;"",IF($C1072&lt;&gt;1,_xll.ciqfunctions.udf.CIQ(AA$5,"IQ_CLOSEPRICE",$E1072,"USD"),AA1071),""),"")</f>
        <v>(Invalid Identifier)</v>
      </c>
      <c r="AB1072" s="13" t="str">
        <f>IF(AB$5&lt;&gt;0,IF($E1072&lt;&gt;"",IF($C1072&lt;&gt;1,_xll.ciqfunctions.udf.CIQ(AB$5,"IQ_CLOSEPRICE",$E1072,"USD"),AB1071),""),"")</f>
        <v>(Invalid Identifier)</v>
      </c>
      <c r="AC1072" s="13" t="str">
        <f>IF(AC$5&lt;&gt;0,IF($E1072&lt;&gt;"",IF($C1072&lt;&gt;1,_xll.ciqfunctions.udf.CIQ(AC$5,"IQ_CLOSEPRICE",$E1072,"USD"),AC1071),""),"")</f>
        <v>(Invalid Identifier)</v>
      </c>
      <c r="AD1072" s="13" t="str">
        <f>IF(AD$5&lt;&gt;0,IF($E1072&lt;&gt;"",IF($C1072&lt;&gt;1,_xll.ciqfunctions.udf.CIQ(AD$5,"IQ_CLOSEPRICE",$E1072,"USD"),AD1071),""),"")</f>
        <v>(Invalid Identifier)</v>
      </c>
      <c r="AE1072" s="13" t="str">
        <f>IF(AE$5&lt;&gt;0,IF($E1072&lt;&gt;"",IF($C1072&lt;&gt;1,_xll.ciqfunctions.udf.CIQ(AE$5,"IQ_CLOSEPRICE",$E1072,"USD"),AE1071),""),"")</f>
        <v>(Invalid Identifier)</v>
      </c>
      <c r="AF1072" s="13" t="str">
        <f>IF(AF$5&lt;&gt;0,IF($E1072&lt;&gt;"",IF($C1072&lt;&gt;1,_xll.ciqfunctions.udf.CIQ(AF$5,"IQ_CLOSEPRICE",$E1072,"USD"),AF1071),""),"")</f>
        <v>(Invalid Identifier)</v>
      </c>
      <c r="AG1072" s="13" t="str">
        <f>IF(AG$5&lt;&gt;0,IF($E1072&lt;&gt;"",IF($C1072&lt;&gt;1,_xll.ciqfunctions.udf.CIQ(AG$5,"IQ_CLOSEPRICE",$E1072,"USD"),AG1071),""),"")</f>
        <v>(Invalid Identifier)</v>
      </c>
      <c r="AH1072" s="13" t="str">
        <f>IF(AH$5&lt;&gt;0,IF($E1072&lt;&gt;"",IF($C1072&lt;&gt;1,_xll.ciqfunctions.udf.CIQ(AH$5,"IQ_CLOSEPRICE",$E1072,"USD"),AH1071),""),"")</f>
        <v>(Invalid Identifier)</v>
      </c>
      <c r="AI1072" s="13" t="str">
        <f>IF(AI$5&lt;&gt;0,IF($E1072&lt;&gt;"",IF($C1072&lt;&gt;1,_xll.ciqfunctions.udf.CIQ(AI$5,"IQ_CLOSEPRICE",$E1072,"USD"),AI1071),""),"")</f>
        <v>(Invalid Identifier)</v>
      </c>
      <c r="AJ1072" s="31" t="str">
        <f>IF(AJ$5&lt;&gt;0,IF($E1072&lt;&gt;"",IF($C1072&lt;&gt;1,_xll.ciqfunctions.udf.CIQ(AJ$5,"IQ_CLOSEPRICE",$E1072,"USD"),AJ1071),""),"")</f>
        <v>(Invalid Identifier)</v>
      </c>
      <c r="AK1072" s="31" t="str">
        <f>IF(AK$5&lt;&gt;0,IF($E1072&lt;&gt;"",IF($C1072&lt;&gt;1,_xll.ciqfunctions.udf.CIQ(AK$5,"IQ_CLOSEPRICE",$E1072,"USD"),AK1071),""),"")</f>
        <v>(Invalid Identifier)</v>
      </c>
      <c r="AL1072" s="31" t="str">
        <f>IF(AL$5&lt;&gt;0,IF($E1072&lt;&gt;"",IF($C1072&lt;&gt;1,_xll.ciqfunctions.udf.CIQ(AL$5,"IQ_CLOSEPRICE",$E1072,"USD"),AL1071),""),"")</f>
        <v>(Invalid Identifier)</v>
      </c>
      <c r="AM1072" s="31" t="str">
        <f>IF(AM$5&lt;&gt;0,IF($E1072&lt;&gt;"",IF($C1072&lt;&gt;1,_xll.ciqfunctions.udf.CIQ(AM$5,"IQ_CLOSEPRICE",$E1072,"USD"),AM1071),""),"")</f>
        <v>(Invalid Identifier)</v>
      </c>
      <c r="AN1072" s="31" t="str">
        <f>IF(AN$5&lt;&gt;0,IF($E1072&lt;&gt;"",IF($C1072&lt;&gt;1,_xll.ciqfunctions.udf.CIQ(AN$5,"IQ_CLOSEPRICE",$E1072,"USD"),AN1071),""),"")</f>
        <v>(Invalid Identifier)</v>
      </c>
      <c r="AO1072" s="31" t="str">
        <f>IF(AO$5&lt;&gt;0,IF($E1072&lt;&gt;"",IF($C1072&lt;&gt;1,_xll.ciqfunctions.udf.CIQ(AO$5,"IQ_CLOSEPRICE",$E1072,"USD"),AO1071),""),"")</f>
        <v>(Invalid Identifier)</v>
      </c>
      <c r="AP1072" s="31" t="str">
        <f>IF(AP$5&lt;&gt;0,IF($E1072&lt;&gt;"",IF($C1072&lt;&gt;1,_xll.ciqfunctions.udf.CIQ(AP$5,"IQ_CLOSEPRICE",$E1072,"USD"),AP1071),""),"")</f>
        <v>(Invalid Identifier)</v>
      </c>
      <c r="AQ1072" s="31" t="str">
        <f>IF(AQ$5&lt;&gt;0,IF($E1072&lt;&gt;"",IF($C1072&lt;&gt;1,_xll.ciqfunctions.udf.CIQ(AQ$5,"IQ_CLOSEPRICE",$E1072,"USD"),AQ1071),""),"")</f>
        <v>(Invalid Identifier)</v>
      </c>
      <c r="AR1072" s="31" t="str">
        <f>IF(AR$5&lt;&gt;0,IF($E1072&lt;&gt;"",IF($C1072&lt;&gt;1,_xll.ciqfunctions.udf.CIQ(AR$5,"IQ_CLOSEPRICE",$E1072,"USD"),AR1071),""),"")</f>
        <v>(Invalid Identifier)</v>
      </c>
      <c r="AS1072" s="31" t="str">
        <f>IF(AS$5&lt;&gt;0,IF($E1072&lt;&gt;"",IF($C1072&lt;&gt;1,_xll.ciqfunctions.udf.CIQ(AS$5,"IQ_CLOSEPRICE",$E1072,"USD"),AS1071),""),"")</f>
        <v>(Invalid Identifier)</v>
      </c>
      <c r="AT1072" s="31" t="str">
        <f>IF(AT$5&lt;&gt;0,IF($E1072&lt;&gt;"",IF($C1072&lt;&gt;1,_xll.ciqfunctions.udf.CIQ(AT$5,"IQ_CLOSEPRICE",$E1072,"USD"),AT1071),""),"")</f>
        <v>(Invalid Identifier)</v>
      </c>
      <c r="AU1072" s="8"/>
      <c r="AV1072" s="38">
        <f t="shared" si="943"/>
        <v>1.4633152024868699E-2</v>
      </c>
      <c r="AW1072" s="38">
        <f t="shared" si="944"/>
        <v>3.9729505118987242E-2</v>
      </c>
      <c r="AX1072" s="38">
        <f t="shared" si="945"/>
        <v>-6.0397077470760348E-3</v>
      </c>
      <c r="AY1072" s="38">
        <f t="shared" si="946"/>
        <v>-1.6048642181168356E-2</v>
      </c>
      <c r="AZ1072" s="38">
        <f t="shared" si="947"/>
        <v>1.0279091974647476E-2</v>
      </c>
      <c r="BA1072" s="38" t="str">
        <f t="shared" si="948"/>
        <v/>
      </c>
      <c r="BB1072" s="38">
        <f t="shared" si="949"/>
        <v>-1.3170916014792802E-2</v>
      </c>
      <c r="BC1072" s="38">
        <f t="shared" si="950"/>
        <v>5.6950578444832888E-2</v>
      </c>
      <c r="BD1072" s="38">
        <f t="shared" si="951"/>
        <v>3.685104379796289E-2</v>
      </c>
      <c r="BE1072" s="38" t="str">
        <f t="shared" si="952"/>
        <v/>
      </c>
      <c r="BF1072" s="38">
        <f t="shared" si="953"/>
        <v>-5.3476063265952417E-3</v>
      </c>
      <c r="BG1072" s="38">
        <f t="shared" si="954"/>
        <v>7.8545028795417207E-2</v>
      </c>
      <c r="BH1072" s="38" t="str">
        <f t="shared" si="955"/>
        <v/>
      </c>
      <c r="BI1072" s="38">
        <f t="shared" si="956"/>
        <v>-2.4988806500815582E-2</v>
      </c>
      <c r="BJ1072" s="38" t="str">
        <f t="shared" si="957"/>
        <v/>
      </c>
      <c r="BK1072" s="38">
        <f t="shared" si="958"/>
        <v>2.9194250885153816E-2</v>
      </c>
      <c r="BL1072" s="38" t="str">
        <f t="shared" si="959"/>
        <v/>
      </c>
      <c r="BM1072" s="38">
        <f t="shared" si="960"/>
        <v>-2.8338958318466223E-2</v>
      </c>
      <c r="BN1072" s="38">
        <f t="shared" si="961"/>
        <v>2.6317308317373358E-2</v>
      </c>
      <c r="BO1072" s="38">
        <f t="shared" si="962"/>
        <v>-5.4184433952822228E-2</v>
      </c>
      <c r="BP1072" s="38" t="e">
        <f t="shared" si="963"/>
        <v>#VALUE!</v>
      </c>
      <c r="BQ1072" s="38" t="e">
        <f t="shared" si="964"/>
        <v>#VALUE!</v>
      </c>
      <c r="BR1072" s="38" t="e">
        <f t="shared" si="965"/>
        <v>#VALUE!</v>
      </c>
      <c r="BS1072" s="38" t="e">
        <f t="shared" si="966"/>
        <v>#VALUE!</v>
      </c>
      <c r="BT1072" s="38" t="e">
        <f t="shared" si="967"/>
        <v>#VALUE!</v>
      </c>
      <c r="BU1072" s="38" t="e">
        <f t="shared" si="968"/>
        <v>#VALUE!</v>
      </c>
      <c r="BV1072" s="38" t="e">
        <f t="shared" si="969"/>
        <v>#VALUE!</v>
      </c>
      <c r="BW1072" s="38" t="e">
        <f t="shared" si="970"/>
        <v>#VALUE!</v>
      </c>
      <c r="BX1072" s="38" t="e">
        <f t="shared" si="971"/>
        <v>#VALUE!</v>
      </c>
      <c r="BY1072" s="38" t="e">
        <f t="shared" si="972"/>
        <v>#VALUE!</v>
      </c>
      <c r="BZ1072" s="38" t="e">
        <f t="shared" si="973"/>
        <v>#VALUE!</v>
      </c>
      <c r="CA1072" s="38" t="e">
        <f t="shared" si="974"/>
        <v>#VALUE!</v>
      </c>
      <c r="CB1072" s="38" t="e">
        <f t="shared" si="975"/>
        <v>#VALUE!</v>
      </c>
      <c r="CC1072" s="38" t="e">
        <f t="shared" si="976"/>
        <v>#VALUE!</v>
      </c>
      <c r="CD1072" s="38" t="e">
        <f t="shared" si="977"/>
        <v>#VALUE!</v>
      </c>
      <c r="CE1072" s="38" t="e">
        <f t="shared" si="978"/>
        <v>#VALUE!</v>
      </c>
      <c r="CF1072" s="38" t="e">
        <f t="shared" si="979"/>
        <v>#VALUE!</v>
      </c>
      <c r="CG1072" s="38" t="e">
        <f t="shared" si="980"/>
        <v>#VALUE!</v>
      </c>
      <c r="CH1072" s="38" t="e">
        <f t="shared" si="981"/>
        <v>#VALUE!</v>
      </c>
      <c r="CI1072" s="38" t="e">
        <f t="shared" si="982"/>
        <v>#VALUE!</v>
      </c>
      <c r="CJ1072" s="7"/>
      <c r="CK1072" s="7"/>
      <c r="CN1072" s="7"/>
      <c r="CO1072" s="7"/>
      <c r="CP1072" s="7"/>
      <c r="CQ1072" s="7"/>
      <c r="CR1072" s="7"/>
      <c r="CS1072" s="7"/>
      <c r="CT1072" s="7"/>
      <c r="CU1072" s="7"/>
      <c r="CV1072" s="7"/>
      <c r="CW1072" s="7"/>
    </row>
    <row r="1073" spans="2:101" hidden="1" outlineLevel="1">
      <c r="B1073" s="25">
        <f t="shared" si="939"/>
        <v>5</v>
      </c>
      <c r="C1073" s="19">
        <f t="shared" si="940"/>
        <v>0</v>
      </c>
      <c r="D1073" s="247">
        <f t="shared" si="941"/>
        <v>121</v>
      </c>
      <c r="E1073" s="42">
        <f t="shared" si="942"/>
        <v>42216</v>
      </c>
      <c r="G1073" s="13">
        <f>IF(G$5&lt;&gt;0,IF($E1073&lt;&gt;"",IF($C1073&lt;&gt;1,_xll.ciqfunctions.udf.CIQ(G$5,"IQ_CLOSEPRICE",$E1073,"USD"),G1072),""),"")</f>
        <v>135</v>
      </c>
      <c r="H1073" s="13">
        <f>IF(H$5&lt;&gt;0,IF($E1073&lt;&gt;"",IF($C1073&lt;&gt;1,_xll.ciqfunctions.udf.CIQ(H$5,"IQ_CLOSEPRICE",$E1073,"USD"),H1072),""),"")</f>
        <v>60.354640000000003</v>
      </c>
      <c r="I1073" s="13">
        <f>IF(I$5&lt;&gt;0,IF($E1073&lt;&gt;"",IF($C1073&lt;&gt;1,_xll.ciqfunctions.udf.CIQ(I$5,"IQ_CLOSEPRICE",$E1073,"USD"),I1072),""),"")</f>
        <v>23.25</v>
      </c>
      <c r="J1073" s="13">
        <f>IF(J$5&lt;&gt;0,IF($E1073&lt;&gt;"",IF($C1073&lt;&gt;1,_xll.ciqfunctions.udf.CIQ(J$5,"IQ_CLOSEPRICE",$E1073,"USD"),J1072),""),"")</f>
        <v>263.81</v>
      </c>
      <c r="K1073" s="13">
        <f>IF(K$5&lt;&gt;0,IF($E1073&lt;&gt;"",IF($C1073&lt;&gt;1,_xll.ciqfunctions.udf.CIQ(K$5,"IQ_CLOSEPRICE",$E1073,"USD"),K1072),""),"")</f>
        <v>27.1</v>
      </c>
      <c r="L1073" s="13">
        <f>IF(L$5&lt;&gt;0,IF($E1073&lt;&gt;"",IF($C1073&lt;&gt;1,_xll.ciqfunctions.udf.CIQ(L$5,"IQ_CLOSEPRICE",$E1073,"USD"),L1072),""),"")</f>
        <v>0</v>
      </c>
      <c r="M1073" s="13">
        <f>IF(M$5&lt;&gt;0,IF($E1073&lt;&gt;"",IF($C1073&lt;&gt;1,_xll.ciqfunctions.udf.CIQ(M$5,"IQ_CLOSEPRICE",$E1073,"USD"),M1072),""),"")</f>
        <v>40.319279999999999</v>
      </c>
      <c r="N1073" s="13">
        <f>IF(N$5&lt;&gt;0,IF($E1073&lt;&gt;"",IF($C1073&lt;&gt;1,_xll.ciqfunctions.udf.CIQ(N$5,"IQ_CLOSEPRICE",$E1073,"USD"),N1072),""),"")</f>
        <v>16.04</v>
      </c>
      <c r="O1073" s="13">
        <f>IF(O$5&lt;&gt;0,IF($E1073&lt;&gt;"",IF($C1073&lt;&gt;1,_xll.ciqfunctions.udf.CIQ(O$5,"IQ_CLOSEPRICE",$E1073,"USD"),O1072),""),"")</f>
        <v>1.95</v>
      </c>
      <c r="P1073" s="13">
        <f>IF(P$5&lt;&gt;0,IF($E1073&lt;&gt;"",IF($C1073&lt;&gt;1,_xll.ciqfunctions.udf.CIQ(P$5,"IQ_CLOSEPRICE",$E1073,"USD"),P1072),""),"")</f>
        <v>0</v>
      </c>
      <c r="Q1073" s="13">
        <f>IF(Q$5&lt;&gt;0,IF($E1073&lt;&gt;"",IF($C1073&lt;&gt;1,_xll.ciqfunctions.udf.CIQ(Q$5,"IQ_CLOSEPRICE",$E1073,"USD"),Q1072),""),"")</f>
        <v>3.75</v>
      </c>
      <c r="R1073" s="13">
        <f>IF(R$5&lt;&gt;0,IF($E1073&lt;&gt;"",IF($C1073&lt;&gt;1,_xll.ciqfunctions.udf.CIQ(R$5,"IQ_CLOSEPRICE",$E1073,"USD"),R1072),""),"")</f>
        <v>2.57</v>
      </c>
      <c r="S1073" s="13">
        <f>IF(S$5&lt;&gt;0,IF($E1073&lt;&gt;"",IF($C1073&lt;&gt;1,_xll.ciqfunctions.udf.CIQ(S$5,"IQ_CLOSEPRICE",$E1073,"USD"),S1072),""),"")</f>
        <v>0</v>
      </c>
      <c r="T1073" s="13">
        <f>IF(T$5&lt;&gt;0,IF($E1073&lt;&gt;"",IF($C1073&lt;&gt;1,_xll.ciqfunctions.udf.CIQ(T$5,"IQ_CLOSEPRICE",$E1073,"USD"),T1072),""),"")</f>
        <v>10.130000000000001</v>
      </c>
      <c r="U1073" s="13">
        <f>IF(U$5&lt;&gt;0,IF($E1073&lt;&gt;"",IF($C1073&lt;&gt;1,_xll.ciqfunctions.udf.CIQ(U$5,"IQ_CLOSEPRICE",$E1073,"USD"),U1072),""),"")</f>
        <v>0</v>
      </c>
      <c r="V1073" s="13">
        <f>IF(V$5&lt;&gt;0,IF($E1073&lt;&gt;"",IF($C1073&lt;&gt;1,_xll.ciqfunctions.udf.CIQ(V$5,"IQ_CLOSEPRICE",$E1073,"USD"),V1072),""),"")</f>
        <v>0.19072</v>
      </c>
      <c r="W1073" s="13">
        <f>IF(W$5&lt;&gt;0,IF($E1073&lt;&gt;"",IF($C1073&lt;&gt;1,_xll.ciqfunctions.udf.CIQ(W$5,"IQ_CLOSEPRICE",$E1073,"USD"),W1072),""),"")</f>
        <v>0</v>
      </c>
      <c r="X1073" s="13">
        <f>IF(X$5&lt;&gt;0,IF($E1073&lt;&gt;"",IF($C1073&lt;&gt;1,_xll.ciqfunctions.udf.CIQ(X$5,"IQ_CLOSEPRICE",$E1073,"USD"),X1072),""),"")</f>
        <v>68</v>
      </c>
      <c r="Y1073" s="13">
        <f>IF(Y$5&lt;&gt;0,IF($E1073&lt;&gt;"",IF($C1073&lt;&gt;1,_xll.ciqfunctions.udf.CIQ(Y$5,"IQ_CLOSEPRICE",$E1073,"USD"),Y1072),""),"")</f>
        <v>75</v>
      </c>
      <c r="Z1073" s="13">
        <f>IF(Z$5&lt;&gt;0,IF($E1073&lt;&gt;"",IF($C1073&lt;&gt;1,_xll.ciqfunctions.udf.CIQ(Z$5,"IQ_CLOSEPRICE",$E1073,"USD"),Z1072),""),"")</f>
        <v>4.74</v>
      </c>
      <c r="AA1073" s="13" t="str">
        <f>IF(AA$5&lt;&gt;0,IF($E1073&lt;&gt;"",IF($C1073&lt;&gt;1,_xll.ciqfunctions.udf.CIQ(AA$5,"IQ_CLOSEPRICE",$E1073,"USD"),AA1072),""),"")</f>
        <v>(Invalid Identifier)</v>
      </c>
      <c r="AB1073" s="13" t="str">
        <f>IF(AB$5&lt;&gt;0,IF($E1073&lt;&gt;"",IF($C1073&lt;&gt;1,_xll.ciqfunctions.udf.CIQ(AB$5,"IQ_CLOSEPRICE",$E1073,"USD"),AB1072),""),"")</f>
        <v>(Invalid Identifier)</v>
      </c>
      <c r="AC1073" s="13" t="str">
        <f>IF(AC$5&lt;&gt;0,IF($E1073&lt;&gt;"",IF($C1073&lt;&gt;1,_xll.ciqfunctions.udf.CIQ(AC$5,"IQ_CLOSEPRICE",$E1073,"USD"),AC1072),""),"")</f>
        <v>(Invalid Identifier)</v>
      </c>
      <c r="AD1073" s="13" t="str">
        <f>IF(AD$5&lt;&gt;0,IF($E1073&lt;&gt;"",IF($C1073&lt;&gt;1,_xll.ciqfunctions.udf.CIQ(AD$5,"IQ_CLOSEPRICE",$E1073,"USD"),AD1072),""),"")</f>
        <v>(Invalid Identifier)</v>
      </c>
      <c r="AE1073" s="13" t="str">
        <f>IF(AE$5&lt;&gt;0,IF($E1073&lt;&gt;"",IF($C1073&lt;&gt;1,_xll.ciqfunctions.udf.CIQ(AE$5,"IQ_CLOSEPRICE",$E1073,"USD"),AE1072),""),"")</f>
        <v>(Invalid Identifier)</v>
      </c>
      <c r="AF1073" s="13" t="str">
        <f>IF(AF$5&lt;&gt;0,IF($E1073&lt;&gt;"",IF($C1073&lt;&gt;1,_xll.ciqfunctions.udf.CIQ(AF$5,"IQ_CLOSEPRICE",$E1073,"USD"),AF1072),""),"")</f>
        <v>(Invalid Identifier)</v>
      </c>
      <c r="AG1073" s="13" t="str">
        <f>IF(AG$5&lt;&gt;0,IF($E1073&lt;&gt;"",IF($C1073&lt;&gt;1,_xll.ciqfunctions.udf.CIQ(AG$5,"IQ_CLOSEPRICE",$E1073,"USD"),AG1072),""),"")</f>
        <v>(Invalid Identifier)</v>
      </c>
      <c r="AH1073" s="13" t="str">
        <f>IF(AH$5&lt;&gt;0,IF($E1073&lt;&gt;"",IF($C1073&lt;&gt;1,_xll.ciqfunctions.udf.CIQ(AH$5,"IQ_CLOSEPRICE",$E1073,"USD"),AH1072),""),"")</f>
        <v>(Invalid Identifier)</v>
      </c>
      <c r="AI1073" s="13" t="str">
        <f>IF(AI$5&lt;&gt;0,IF($E1073&lt;&gt;"",IF($C1073&lt;&gt;1,_xll.ciqfunctions.udf.CIQ(AI$5,"IQ_CLOSEPRICE",$E1073,"USD"),AI1072),""),"")</f>
        <v>(Invalid Identifier)</v>
      </c>
      <c r="AJ1073" s="31" t="str">
        <f>IF(AJ$5&lt;&gt;0,IF($E1073&lt;&gt;"",IF($C1073&lt;&gt;1,_xll.ciqfunctions.udf.CIQ(AJ$5,"IQ_CLOSEPRICE",$E1073,"USD"),AJ1072),""),"")</f>
        <v>(Invalid Identifier)</v>
      </c>
      <c r="AK1073" s="31" t="str">
        <f>IF(AK$5&lt;&gt;0,IF($E1073&lt;&gt;"",IF($C1073&lt;&gt;1,_xll.ciqfunctions.udf.CIQ(AK$5,"IQ_CLOSEPRICE",$E1073,"USD"),AK1072),""),"")</f>
        <v>(Invalid Identifier)</v>
      </c>
      <c r="AL1073" s="31" t="str">
        <f>IF(AL$5&lt;&gt;0,IF($E1073&lt;&gt;"",IF($C1073&lt;&gt;1,_xll.ciqfunctions.udf.CIQ(AL$5,"IQ_CLOSEPRICE",$E1073,"USD"),AL1072),""),"")</f>
        <v>(Invalid Identifier)</v>
      </c>
      <c r="AM1073" s="31" t="str">
        <f>IF(AM$5&lt;&gt;0,IF($E1073&lt;&gt;"",IF($C1073&lt;&gt;1,_xll.ciqfunctions.udf.CIQ(AM$5,"IQ_CLOSEPRICE",$E1073,"USD"),AM1072),""),"")</f>
        <v>(Invalid Identifier)</v>
      </c>
      <c r="AN1073" s="31" t="str">
        <f>IF(AN$5&lt;&gt;0,IF($E1073&lt;&gt;"",IF($C1073&lt;&gt;1,_xll.ciqfunctions.udf.CIQ(AN$5,"IQ_CLOSEPRICE",$E1073,"USD"),AN1072),""),"")</f>
        <v>(Invalid Identifier)</v>
      </c>
      <c r="AO1073" s="31" t="str">
        <f>IF(AO$5&lt;&gt;0,IF($E1073&lt;&gt;"",IF($C1073&lt;&gt;1,_xll.ciqfunctions.udf.CIQ(AO$5,"IQ_CLOSEPRICE",$E1073,"USD"),AO1072),""),"")</f>
        <v>(Invalid Identifier)</v>
      </c>
      <c r="AP1073" s="31" t="str">
        <f>IF(AP$5&lt;&gt;0,IF($E1073&lt;&gt;"",IF($C1073&lt;&gt;1,_xll.ciqfunctions.udf.CIQ(AP$5,"IQ_CLOSEPRICE",$E1073,"USD"),AP1072),""),"")</f>
        <v>(Invalid Identifier)</v>
      </c>
      <c r="AQ1073" s="31" t="str">
        <f>IF(AQ$5&lt;&gt;0,IF($E1073&lt;&gt;"",IF($C1073&lt;&gt;1,_xll.ciqfunctions.udf.CIQ(AQ$5,"IQ_CLOSEPRICE",$E1073,"USD"),AQ1072),""),"")</f>
        <v>(Invalid Identifier)</v>
      </c>
      <c r="AR1073" s="31" t="str">
        <f>IF(AR$5&lt;&gt;0,IF($E1073&lt;&gt;"",IF($C1073&lt;&gt;1,_xll.ciqfunctions.udf.CIQ(AR$5,"IQ_CLOSEPRICE",$E1073,"USD"),AR1072),""),"")</f>
        <v>(Invalid Identifier)</v>
      </c>
      <c r="AS1073" s="31" t="str">
        <f>IF(AS$5&lt;&gt;0,IF($E1073&lt;&gt;"",IF($C1073&lt;&gt;1,_xll.ciqfunctions.udf.CIQ(AS$5,"IQ_CLOSEPRICE",$E1073,"USD"),AS1072),""),"")</f>
        <v>(Invalid Identifier)</v>
      </c>
      <c r="AT1073" s="31" t="str">
        <f>IF(AT$5&lt;&gt;0,IF($E1073&lt;&gt;"",IF($C1073&lt;&gt;1,_xll.ciqfunctions.udf.CIQ(AT$5,"IQ_CLOSEPRICE",$E1073,"USD"),AT1072),""),"")</f>
        <v>(Invalid Identifier)</v>
      </c>
      <c r="AU1073" s="8"/>
      <c r="AV1073" s="38">
        <f t="shared" si="943"/>
        <v>-3.4016153483282497E-3</v>
      </c>
      <c r="AW1073" s="38">
        <f t="shared" si="944"/>
        <v>3.9205337485963825E-2</v>
      </c>
      <c r="AX1073" s="38">
        <f t="shared" si="945"/>
        <v>1.4295240186826532E-2</v>
      </c>
      <c r="AY1073" s="38">
        <f t="shared" si="946"/>
        <v>7.6482935946293913E-3</v>
      </c>
      <c r="AZ1073" s="38">
        <f t="shared" si="947"/>
        <v>1.3373156211858127E-2</v>
      </c>
      <c r="BA1073" s="38" t="str">
        <f t="shared" si="948"/>
        <v/>
      </c>
      <c r="BB1073" s="38">
        <f t="shared" si="949"/>
        <v>6.0670867299208141E-3</v>
      </c>
      <c r="BC1073" s="38">
        <f t="shared" si="950"/>
        <v>1.7610518008635369E-2</v>
      </c>
      <c r="BD1073" s="38">
        <f t="shared" si="951"/>
        <v>-3.5218632661552382E-2</v>
      </c>
      <c r="BE1073" s="38" t="str">
        <f t="shared" si="952"/>
        <v/>
      </c>
      <c r="BF1073" s="38">
        <f t="shared" si="953"/>
        <v>1.6129381929883717E-2</v>
      </c>
      <c r="BG1073" s="38">
        <f t="shared" si="954"/>
        <v>1.1741817876683195E-2</v>
      </c>
      <c r="BH1073" s="38" t="str">
        <f t="shared" si="955"/>
        <v/>
      </c>
      <c r="BI1073" s="38">
        <f t="shared" si="956"/>
        <v>8.9242039970090885E-3</v>
      </c>
      <c r="BJ1073" s="38" t="str">
        <f t="shared" si="957"/>
        <v/>
      </c>
      <c r="BK1073" s="38">
        <f t="shared" si="958"/>
        <v>4.6525009255542593E-2</v>
      </c>
      <c r="BL1073" s="38" t="str">
        <f t="shared" si="959"/>
        <v/>
      </c>
      <c r="BM1073" s="38">
        <f t="shared" si="960"/>
        <v>3.8985446712953592E-2</v>
      </c>
      <c r="BN1073" s="38">
        <f t="shared" si="961"/>
        <v>0</v>
      </c>
      <c r="BO1073" s="38">
        <f t="shared" si="962"/>
        <v>-1.6736792355523864E-2</v>
      </c>
      <c r="BP1073" s="38" t="e">
        <f t="shared" si="963"/>
        <v>#VALUE!</v>
      </c>
      <c r="BQ1073" s="38" t="e">
        <f t="shared" si="964"/>
        <v>#VALUE!</v>
      </c>
      <c r="BR1073" s="38" t="e">
        <f t="shared" si="965"/>
        <v>#VALUE!</v>
      </c>
      <c r="BS1073" s="38" t="e">
        <f t="shared" si="966"/>
        <v>#VALUE!</v>
      </c>
      <c r="BT1073" s="38" t="e">
        <f t="shared" si="967"/>
        <v>#VALUE!</v>
      </c>
      <c r="BU1073" s="38" t="e">
        <f t="shared" si="968"/>
        <v>#VALUE!</v>
      </c>
      <c r="BV1073" s="38" t="e">
        <f t="shared" si="969"/>
        <v>#VALUE!</v>
      </c>
      <c r="BW1073" s="38" t="e">
        <f t="shared" si="970"/>
        <v>#VALUE!</v>
      </c>
      <c r="BX1073" s="38" t="e">
        <f t="shared" si="971"/>
        <v>#VALUE!</v>
      </c>
      <c r="BY1073" s="38" t="e">
        <f t="shared" si="972"/>
        <v>#VALUE!</v>
      </c>
      <c r="BZ1073" s="38" t="e">
        <f t="shared" si="973"/>
        <v>#VALUE!</v>
      </c>
      <c r="CA1073" s="38" t="e">
        <f t="shared" si="974"/>
        <v>#VALUE!</v>
      </c>
      <c r="CB1073" s="38" t="e">
        <f t="shared" si="975"/>
        <v>#VALUE!</v>
      </c>
      <c r="CC1073" s="38" t="e">
        <f t="shared" si="976"/>
        <v>#VALUE!</v>
      </c>
      <c r="CD1073" s="38" t="e">
        <f t="shared" si="977"/>
        <v>#VALUE!</v>
      </c>
      <c r="CE1073" s="38" t="e">
        <f t="shared" si="978"/>
        <v>#VALUE!</v>
      </c>
      <c r="CF1073" s="38" t="e">
        <f t="shared" si="979"/>
        <v>#VALUE!</v>
      </c>
      <c r="CG1073" s="38" t="e">
        <f t="shared" si="980"/>
        <v>#VALUE!</v>
      </c>
      <c r="CH1073" s="38" t="e">
        <f t="shared" si="981"/>
        <v>#VALUE!</v>
      </c>
      <c r="CI1073" s="38" t="e">
        <f t="shared" si="982"/>
        <v>#VALUE!</v>
      </c>
      <c r="CJ1073" s="7"/>
      <c r="CK1073" s="7"/>
      <c r="CN1073" s="7"/>
      <c r="CO1073" s="7"/>
      <c r="CP1073" s="7"/>
      <c r="CQ1073" s="7"/>
      <c r="CR1073" s="7"/>
      <c r="CS1073" s="7"/>
      <c r="CT1073" s="7"/>
      <c r="CU1073" s="7"/>
      <c r="CV1073" s="7"/>
      <c r="CW1073" s="7"/>
    </row>
    <row r="1074" spans="2:101" hidden="1" outlineLevel="1">
      <c r="B1074" s="25">
        <f t="shared" si="939"/>
        <v>4</v>
      </c>
      <c r="C1074" s="19">
        <f t="shared" si="940"/>
        <v>0</v>
      </c>
      <c r="D1074" s="247">
        <f t="shared" si="941"/>
        <v>120</v>
      </c>
      <c r="E1074" s="42">
        <f t="shared" si="942"/>
        <v>42215</v>
      </c>
      <c r="G1074" s="13">
        <f>IF(G$5&lt;&gt;0,IF($E1074&lt;&gt;"",IF($C1074&lt;&gt;1,_xll.ciqfunctions.udf.CIQ(G$5,"IQ_CLOSEPRICE",$E1074,"USD"),G1073),""),"")</f>
        <v>135.46</v>
      </c>
      <c r="H1074" s="13">
        <f>IF(H$5&lt;&gt;0,IF($E1074&lt;&gt;"",IF($C1074&lt;&gt;1,_xll.ciqfunctions.udf.CIQ(H$5,"IQ_CLOSEPRICE",$E1074,"USD"),H1073),""),"")</f>
        <v>58.034199999999998</v>
      </c>
      <c r="I1074" s="13">
        <f>IF(I$5&lt;&gt;0,IF($E1074&lt;&gt;"",IF($C1074&lt;&gt;1,_xll.ciqfunctions.udf.CIQ(I$5,"IQ_CLOSEPRICE",$E1074,"USD"),I1073),""),"")</f>
        <v>22.92</v>
      </c>
      <c r="J1074" s="13">
        <f>IF(J$5&lt;&gt;0,IF($E1074&lt;&gt;"",IF($C1074&lt;&gt;1,_xll.ciqfunctions.udf.CIQ(J$5,"IQ_CLOSEPRICE",$E1074,"USD"),J1073),""),"")</f>
        <v>261.8</v>
      </c>
      <c r="K1074" s="13">
        <f>IF(K$5&lt;&gt;0,IF($E1074&lt;&gt;"",IF($C1074&lt;&gt;1,_xll.ciqfunctions.udf.CIQ(K$5,"IQ_CLOSEPRICE",$E1074,"USD"),K1073),""),"")</f>
        <v>26.74</v>
      </c>
      <c r="L1074" s="13">
        <f>IF(L$5&lt;&gt;0,IF($E1074&lt;&gt;"",IF($C1074&lt;&gt;1,_xll.ciqfunctions.udf.CIQ(L$5,"IQ_CLOSEPRICE",$E1074,"USD"),L1073),""),"")</f>
        <v>0</v>
      </c>
      <c r="M1074" s="13">
        <f>IF(M$5&lt;&gt;0,IF($E1074&lt;&gt;"",IF($C1074&lt;&gt;1,_xll.ciqfunctions.udf.CIQ(M$5,"IQ_CLOSEPRICE",$E1074,"USD"),M1073),""),"")</f>
        <v>40.075400000000002</v>
      </c>
      <c r="N1074" s="13">
        <f>IF(N$5&lt;&gt;0,IF($E1074&lt;&gt;"",IF($C1074&lt;&gt;1,_xll.ciqfunctions.udf.CIQ(N$5,"IQ_CLOSEPRICE",$E1074,"USD"),N1073),""),"")</f>
        <v>15.76</v>
      </c>
      <c r="O1074" s="13">
        <f>IF(O$5&lt;&gt;0,IF($E1074&lt;&gt;"",IF($C1074&lt;&gt;1,_xll.ciqfunctions.udf.CIQ(O$5,"IQ_CLOSEPRICE",$E1074,"USD"),O1073),""),"")</f>
        <v>2.0198999999999998</v>
      </c>
      <c r="P1074" s="13">
        <f>IF(P$5&lt;&gt;0,IF($E1074&lt;&gt;"",IF($C1074&lt;&gt;1,_xll.ciqfunctions.udf.CIQ(P$5,"IQ_CLOSEPRICE",$E1074,"USD"),P1073),""),"")</f>
        <v>0</v>
      </c>
      <c r="Q1074" s="13">
        <f>IF(Q$5&lt;&gt;0,IF($E1074&lt;&gt;"",IF($C1074&lt;&gt;1,_xll.ciqfunctions.udf.CIQ(Q$5,"IQ_CLOSEPRICE",$E1074,"USD"),Q1073),""),"")</f>
        <v>3.69</v>
      </c>
      <c r="R1074" s="13">
        <f>IF(R$5&lt;&gt;0,IF($E1074&lt;&gt;"",IF($C1074&lt;&gt;1,_xll.ciqfunctions.udf.CIQ(R$5,"IQ_CLOSEPRICE",$E1074,"USD"),R1073),""),"")</f>
        <v>2.54</v>
      </c>
      <c r="S1074" s="13">
        <f>IF(S$5&lt;&gt;0,IF($E1074&lt;&gt;"",IF($C1074&lt;&gt;1,_xll.ciqfunctions.udf.CIQ(S$5,"IQ_CLOSEPRICE",$E1074,"USD"),S1073),""),"")</f>
        <v>0</v>
      </c>
      <c r="T1074" s="13">
        <f>IF(T$5&lt;&gt;0,IF($E1074&lt;&gt;"",IF($C1074&lt;&gt;1,_xll.ciqfunctions.udf.CIQ(T$5,"IQ_CLOSEPRICE",$E1074,"USD"),T1073),""),"")</f>
        <v>10.039999999999999</v>
      </c>
      <c r="U1074" s="13">
        <f>IF(U$5&lt;&gt;0,IF($E1074&lt;&gt;"",IF($C1074&lt;&gt;1,_xll.ciqfunctions.udf.CIQ(U$5,"IQ_CLOSEPRICE",$E1074,"USD"),U1073),""),"")</f>
        <v>0</v>
      </c>
      <c r="V1074" s="13">
        <f>IF(V$5&lt;&gt;0,IF($E1074&lt;&gt;"",IF($C1074&lt;&gt;1,_xll.ciqfunctions.udf.CIQ(V$5,"IQ_CLOSEPRICE",$E1074,"USD"),V1073),""),"")</f>
        <v>0.18204999999999999</v>
      </c>
      <c r="W1074" s="13">
        <f>IF(W$5&lt;&gt;0,IF($E1074&lt;&gt;"",IF($C1074&lt;&gt;1,_xll.ciqfunctions.udf.CIQ(W$5,"IQ_CLOSEPRICE",$E1074,"USD"),W1073),""),"")</f>
        <v>0</v>
      </c>
      <c r="X1074" s="13">
        <f>IF(X$5&lt;&gt;0,IF($E1074&lt;&gt;"",IF($C1074&lt;&gt;1,_xll.ciqfunctions.udf.CIQ(X$5,"IQ_CLOSEPRICE",$E1074,"USD"),X1073),""),"")</f>
        <v>65.400000000000006</v>
      </c>
      <c r="Y1074" s="13">
        <f>IF(Y$5&lt;&gt;0,IF($E1074&lt;&gt;"",IF($C1074&lt;&gt;1,_xll.ciqfunctions.udf.CIQ(Y$5,"IQ_CLOSEPRICE",$E1074,"USD"),Y1073),""),"")</f>
        <v>75</v>
      </c>
      <c r="Z1074" s="13">
        <f>IF(Z$5&lt;&gt;0,IF($E1074&lt;&gt;"",IF($C1074&lt;&gt;1,_xll.ciqfunctions.udf.CIQ(Z$5,"IQ_CLOSEPRICE",$E1074,"USD"),Z1073),""),"")</f>
        <v>4.82</v>
      </c>
      <c r="AA1074" s="13" t="str">
        <f>IF(AA$5&lt;&gt;0,IF($E1074&lt;&gt;"",IF($C1074&lt;&gt;1,_xll.ciqfunctions.udf.CIQ(AA$5,"IQ_CLOSEPRICE",$E1074,"USD"),AA1073),""),"")</f>
        <v>(Invalid Identifier)</v>
      </c>
      <c r="AB1074" s="13" t="str">
        <f>IF(AB$5&lt;&gt;0,IF($E1074&lt;&gt;"",IF($C1074&lt;&gt;1,_xll.ciqfunctions.udf.CIQ(AB$5,"IQ_CLOSEPRICE",$E1074,"USD"),AB1073),""),"")</f>
        <v>(Invalid Identifier)</v>
      </c>
      <c r="AC1074" s="13" t="str">
        <f>IF(AC$5&lt;&gt;0,IF($E1074&lt;&gt;"",IF($C1074&lt;&gt;1,_xll.ciqfunctions.udf.CIQ(AC$5,"IQ_CLOSEPRICE",$E1074,"USD"),AC1073),""),"")</f>
        <v>(Invalid Identifier)</v>
      </c>
      <c r="AD1074" s="13" t="str">
        <f>IF(AD$5&lt;&gt;0,IF($E1074&lt;&gt;"",IF($C1074&lt;&gt;1,_xll.ciqfunctions.udf.CIQ(AD$5,"IQ_CLOSEPRICE",$E1074,"USD"),AD1073),""),"")</f>
        <v>(Invalid Identifier)</v>
      </c>
      <c r="AE1074" s="13" t="str">
        <f>IF(AE$5&lt;&gt;0,IF($E1074&lt;&gt;"",IF($C1074&lt;&gt;1,_xll.ciqfunctions.udf.CIQ(AE$5,"IQ_CLOSEPRICE",$E1074,"USD"),AE1073),""),"")</f>
        <v>(Invalid Identifier)</v>
      </c>
      <c r="AF1074" s="13" t="str">
        <f>IF(AF$5&lt;&gt;0,IF($E1074&lt;&gt;"",IF($C1074&lt;&gt;1,_xll.ciqfunctions.udf.CIQ(AF$5,"IQ_CLOSEPRICE",$E1074,"USD"),AF1073),""),"")</f>
        <v>(Invalid Identifier)</v>
      </c>
      <c r="AG1074" s="13" t="str">
        <f>IF(AG$5&lt;&gt;0,IF($E1074&lt;&gt;"",IF($C1074&lt;&gt;1,_xll.ciqfunctions.udf.CIQ(AG$5,"IQ_CLOSEPRICE",$E1074,"USD"),AG1073),""),"")</f>
        <v>(Invalid Identifier)</v>
      </c>
      <c r="AH1074" s="13" t="str">
        <f>IF(AH$5&lt;&gt;0,IF($E1074&lt;&gt;"",IF($C1074&lt;&gt;1,_xll.ciqfunctions.udf.CIQ(AH$5,"IQ_CLOSEPRICE",$E1074,"USD"),AH1073),""),"")</f>
        <v>(Invalid Identifier)</v>
      </c>
      <c r="AI1074" s="13" t="str">
        <f>IF(AI$5&lt;&gt;0,IF($E1074&lt;&gt;"",IF($C1074&lt;&gt;1,_xll.ciqfunctions.udf.CIQ(AI$5,"IQ_CLOSEPRICE",$E1074,"USD"),AI1073),""),"")</f>
        <v>(Invalid Identifier)</v>
      </c>
      <c r="AJ1074" s="31" t="str">
        <f>IF(AJ$5&lt;&gt;0,IF($E1074&lt;&gt;"",IF($C1074&lt;&gt;1,_xll.ciqfunctions.udf.CIQ(AJ$5,"IQ_CLOSEPRICE",$E1074,"USD"),AJ1073),""),"")</f>
        <v>(Invalid Identifier)</v>
      </c>
      <c r="AK1074" s="31" t="str">
        <f>IF(AK$5&lt;&gt;0,IF($E1074&lt;&gt;"",IF($C1074&lt;&gt;1,_xll.ciqfunctions.udf.CIQ(AK$5,"IQ_CLOSEPRICE",$E1074,"USD"),AK1073),""),"")</f>
        <v>(Invalid Identifier)</v>
      </c>
      <c r="AL1074" s="31" t="str">
        <f>IF(AL$5&lt;&gt;0,IF($E1074&lt;&gt;"",IF($C1074&lt;&gt;1,_xll.ciqfunctions.udf.CIQ(AL$5,"IQ_CLOSEPRICE",$E1074,"USD"),AL1073),""),"")</f>
        <v>(Invalid Identifier)</v>
      </c>
      <c r="AM1074" s="31" t="str">
        <f>IF(AM$5&lt;&gt;0,IF($E1074&lt;&gt;"",IF($C1074&lt;&gt;1,_xll.ciqfunctions.udf.CIQ(AM$5,"IQ_CLOSEPRICE",$E1074,"USD"),AM1073),""),"")</f>
        <v>(Invalid Identifier)</v>
      </c>
      <c r="AN1074" s="31" t="str">
        <f>IF(AN$5&lt;&gt;0,IF($E1074&lt;&gt;"",IF($C1074&lt;&gt;1,_xll.ciqfunctions.udf.CIQ(AN$5,"IQ_CLOSEPRICE",$E1074,"USD"),AN1073),""),"")</f>
        <v>(Invalid Identifier)</v>
      </c>
      <c r="AO1074" s="31" t="str">
        <f>IF(AO$5&lt;&gt;0,IF($E1074&lt;&gt;"",IF($C1074&lt;&gt;1,_xll.ciqfunctions.udf.CIQ(AO$5,"IQ_CLOSEPRICE",$E1074,"USD"),AO1073),""),"")</f>
        <v>(Invalid Identifier)</v>
      </c>
      <c r="AP1074" s="31" t="str">
        <f>IF(AP$5&lt;&gt;0,IF($E1074&lt;&gt;"",IF($C1074&lt;&gt;1,_xll.ciqfunctions.udf.CIQ(AP$5,"IQ_CLOSEPRICE",$E1074,"USD"),AP1073),""),"")</f>
        <v>(Invalid Identifier)</v>
      </c>
      <c r="AQ1074" s="31" t="str">
        <f>IF(AQ$5&lt;&gt;0,IF($E1074&lt;&gt;"",IF($C1074&lt;&gt;1,_xll.ciqfunctions.udf.CIQ(AQ$5,"IQ_CLOSEPRICE",$E1074,"USD"),AQ1073),""),"")</f>
        <v>(Invalid Identifier)</v>
      </c>
      <c r="AR1074" s="31" t="str">
        <f>IF(AR$5&lt;&gt;0,IF($E1074&lt;&gt;"",IF($C1074&lt;&gt;1,_xll.ciqfunctions.udf.CIQ(AR$5,"IQ_CLOSEPRICE",$E1074,"USD"),AR1073),""),"")</f>
        <v>(Invalid Identifier)</v>
      </c>
      <c r="AS1074" s="31" t="str">
        <f>IF(AS$5&lt;&gt;0,IF($E1074&lt;&gt;"",IF($C1074&lt;&gt;1,_xll.ciqfunctions.udf.CIQ(AS$5,"IQ_CLOSEPRICE",$E1074,"USD"),AS1073),""),"")</f>
        <v>(Invalid Identifier)</v>
      </c>
      <c r="AT1074" s="31" t="str">
        <f>IF(AT$5&lt;&gt;0,IF($E1074&lt;&gt;"",IF($C1074&lt;&gt;1,_xll.ciqfunctions.udf.CIQ(AT$5,"IQ_CLOSEPRICE",$E1074,"USD"),AT1073),""),"")</f>
        <v>(Invalid Identifier)</v>
      </c>
      <c r="AU1074" s="8"/>
      <c r="AV1074" s="38">
        <f t="shared" si="943"/>
        <v>7.5414916760522852E-2</v>
      </c>
      <c r="AW1074" s="38">
        <f t="shared" si="944"/>
        <v>1.4486635545157802E-2</v>
      </c>
      <c r="AX1074" s="38">
        <f t="shared" si="945"/>
        <v>1.4945333125022985E-2</v>
      </c>
      <c r="AY1074" s="38">
        <f t="shared" si="946"/>
        <v>-2.8876213422852567E-2</v>
      </c>
      <c r="AZ1074" s="38">
        <f t="shared" si="947"/>
        <v>-4.4776194212943878E-3</v>
      </c>
      <c r="BA1074" s="38" t="str">
        <f t="shared" si="948"/>
        <v/>
      </c>
      <c r="BB1074" s="38">
        <f t="shared" si="949"/>
        <v>-3.1471760052065881E-2</v>
      </c>
      <c r="BC1074" s="38">
        <f t="shared" si="950"/>
        <v>-3.675281291352947E-2</v>
      </c>
      <c r="BD1074" s="38">
        <f t="shared" si="951"/>
        <v>2.5014462487310585E-2</v>
      </c>
      <c r="BE1074" s="38" t="str">
        <f t="shared" si="952"/>
        <v/>
      </c>
      <c r="BF1074" s="38">
        <f t="shared" si="953"/>
        <v>-4.7628048989254705E-2</v>
      </c>
      <c r="BG1074" s="38">
        <f t="shared" si="954"/>
        <v>-4.9914391381712955E-2</v>
      </c>
      <c r="BH1074" s="38" t="str">
        <f t="shared" si="955"/>
        <v/>
      </c>
      <c r="BI1074" s="38">
        <f t="shared" si="956"/>
        <v>2.0121403199421028E-2</v>
      </c>
      <c r="BJ1074" s="38" t="str">
        <f t="shared" si="957"/>
        <v/>
      </c>
      <c r="BK1074" s="38" t="str">
        <f t="shared" si="958"/>
        <v/>
      </c>
      <c r="BL1074" s="38" t="str">
        <f t="shared" si="959"/>
        <v/>
      </c>
      <c r="BM1074" s="38">
        <f t="shared" si="960"/>
        <v>-9.1324835632724741E-3</v>
      </c>
      <c r="BN1074" s="38">
        <f t="shared" si="961"/>
        <v>-0.12398597978099125</v>
      </c>
      <c r="BO1074" s="38">
        <f t="shared" si="962"/>
        <v>-2.2565059992089676E-2</v>
      </c>
      <c r="BP1074" s="38" t="e">
        <f t="shared" si="963"/>
        <v>#VALUE!</v>
      </c>
      <c r="BQ1074" s="38" t="e">
        <f t="shared" si="964"/>
        <v>#VALUE!</v>
      </c>
      <c r="BR1074" s="38" t="e">
        <f t="shared" si="965"/>
        <v>#VALUE!</v>
      </c>
      <c r="BS1074" s="38" t="e">
        <f t="shared" si="966"/>
        <v>#VALUE!</v>
      </c>
      <c r="BT1074" s="38" t="e">
        <f t="shared" si="967"/>
        <v>#VALUE!</v>
      </c>
      <c r="BU1074" s="38" t="e">
        <f t="shared" si="968"/>
        <v>#VALUE!</v>
      </c>
      <c r="BV1074" s="38" t="e">
        <f t="shared" si="969"/>
        <v>#VALUE!</v>
      </c>
      <c r="BW1074" s="38" t="e">
        <f t="shared" si="970"/>
        <v>#VALUE!</v>
      </c>
      <c r="BX1074" s="38" t="e">
        <f t="shared" si="971"/>
        <v>#VALUE!</v>
      </c>
      <c r="BY1074" s="38" t="e">
        <f t="shared" si="972"/>
        <v>#VALUE!</v>
      </c>
      <c r="BZ1074" s="38" t="e">
        <f t="shared" si="973"/>
        <v>#VALUE!</v>
      </c>
      <c r="CA1074" s="38" t="e">
        <f t="shared" si="974"/>
        <v>#VALUE!</v>
      </c>
      <c r="CB1074" s="38" t="e">
        <f t="shared" si="975"/>
        <v>#VALUE!</v>
      </c>
      <c r="CC1074" s="38" t="e">
        <f t="shared" si="976"/>
        <v>#VALUE!</v>
      </c>
      <c r="CD1074" s="38" t="e">
        <f t="shared" si="977"/>
        <v>#VALUE!</v>
      </c>
      <c r="CE1074" s="38" t="e">
        <f t="shared" si="978"/>
        <v>#VALUE!</v>
      </c>
      <c r="CF1074" s="38" t="e">
        <f t="shared" si="979"/>
        <v>#VALUE!</v>
      </c>
      <c r="CG1074" s="38" t="e">
        <f t="shared" si="980"/>
        <v>#VALUE!</v>
      </c>
      <c r="CH1074" s="38" t="e">
        <f t="shared" si="981"/>
        <v>#VALUE!</v>
      </c>
      <c r="CI1074" s="38" t="e">
        <f t="shared" si="982"/>
        <v>#VALUE!</v>
      </c>
      <c r="CJ1074" s="7"/>
      <c r="CK1074" s="7"/>
      <c r="CN1074" s="7"/>
      <c r="CO1074" s="7"/>
      <c r="CP1074" s="7"/>
      <c r="CQ1074" s="7"/>
      <c r="CR1074" s="7"/>
      <c r="CS1074" s="7"/>
      <c r="CT1074" s="7"/>
      <c r="CU1074" s="7"/>
      <c r="CV1074" s="7"/>
      <c r="CW1074" s="7"/>
    </row>
    <row r="1075" spans="2:101" hidden="1" outlineLevel="1">
      <c r="B1075" s="25">
        <f t="shared" si="939"/>
        <v>3</v>
      </c>
      <c r="C1075" s="19">
        <f t="shared" si="940"/>
        <v>0</v>
      </c>
      <c r="D1075" s="247">
        <f t="shared" si="941"/>
        <v>119</v>
      </c>
      <c r="E1075" s="42">
        <f t="shared" si="942"/>
        <v>42214</v>
      </c>
      <c r="G1075" s="13">
        <f>IF(G$5&lt;&gt;0,IF($E1075&lt;&gt;"",IF($C1075&lt;&gt;1,_xll.ciqfunctions.udf.CIQ(G$5,"IQ_CLOSEPRICE",$E1075,"USD"),G1074),""),"")</f>
        <v>125.62</v>
      </c>
      <c r="H1075" s="13">
        <f>IF(H$5&lt;&gt;0,IF($E1075&lt;&gt;"",IF($C1075&lt;&gt;1,_xll.ciqfunctions.udf.CIQ(H$5,"IQ_CLOSEPRICE",$E1075,"USD"),H1074),""),"")</f>
        <v>57.199539999999999</v>
      </c>
      <c r="I1075" s="13">
        <f>IF(I$5&lt;&gt;0,IF($E1075&lt;&gt;"",IF($C1075&lt;&gt;1,_xll.ciqfunctions.udf.CIQ(I$5,"IQ_CLOSEPRICE",$E1075,"USD"),I1074),""),"")</f>
        <v>22.58</v>
      </c>
      <c r="J1075" s="13">
        <f>IF(J$5&lt;&gt;0,IF($E1075&lt;&gt;"",IF($C1075&lt;&gt;1,_xll.ciqfunctions.udf.CIQ(J$5,"IQ_CLOSEPRICE",$E1075,"USD"),J1074),""),"")</f>
        <v>269.47000000000003</v>
      </c>
      <c r="K1075" s="13">
        <f>IF(K$5&lt;&gt;0,IF($E1075&lt;&gt;"",IF($C1075&lt;&gt;1,_xll.ciqfunctions.udf.CIQ(K$5,"IQ_CLOSEPRICE",$E1075,"USD"),K1074),""),"")</f>
        <v>26.86</v>
      </c>
      <c r="L1075" s="13">
        <f>IF(L$5&lt;&gt;0,IF($E1075&lt;&gt;"",IF($C1075&lt;&gt;1,_xll.ciqfunctions.udf.CIQ(L$5,"IQ_CLOSEPRICE",$E1075,"USD"),L1074),""),"")</f>
        <v>0</v>
      </c>
      <c r="M1075" s="13">
        <f>IF(M$5&lt;&gt;0,IF($E1075&lt;&gt;"",IF($C1075&lt;&gt;1,_xll.ciqfunctions.udf.CIQ(M$5,"IQ_CLOSEPRICE",$E1075,"USD"),M1074),""),"")</f>
        <v>41.356699999999996</v>
      </c>
      <c r="N1075" s="13">
        <f>IF(N$5&lt;&gt;0,IF($E1075&lt;&gt;"",IF($C1075&lt;&gt;1,_xll.ciqfunctions.udf.CIQ(N$5,"IQ_CLOSEPRICE",$E1075,"USD"),N1074),""),"")</f>
        <v>16.350000000000001</v>
      </c>
      <c r="O1075" s="13">
        <f>IF(O$5&lt;&gt;0,IF($E1075&lt;&gt;"",IF($C1075&lt;&gt;1,_xll.ciqfunctions.udf.CIQ(O$5,"IQ_CLOSEPRICE",$E1075,"USD"),O1074),""),"")</f>
        <v>1.97</v>
      </c>
      <c r="P1075" s="13">
        <f>IF(P$5&lt;&gt;0,IF($E1075&lt;&gt;"",IF($C1075&lt;&gt;1,_xll.ciqfunctions.udf.CIQ(P$5,"IQ_CLOSEPRICE",$E1075,"USD"),P1074),""),"")</f>
        <v>0</v>
      </c>
      <c r="Q1075" s="13">
        <f>IF(Q$5&lt;&gt;0,IF($E1075&lt;&gt;"",IF($C1075&lt;&gt;1,_xll.ciqfunctions.udf.CIQ(Q$5,"IQ_CLOSEPRICE",$E1075,"USD"),Q1074),""),"")</f>
        <v>3.87</v>
      </c>
      <c r="R1075" s="13">
        <f>IF(R$5&lt;&gt;0,IF($E1075&lt;&gt;"",IF($C1075&lt;&gt;1,_xll.ciqfunctions.udf.CIQ(R$5,"IQ_CLOSEPRICE",$E1075,"USD"),R1074),""),"")</f>
        <v>2.67</v>
      </c>
      <c r="S1075" s="13">
        <f>IF(S$5&lt;&gt;0,IF($E1075&lt;&gt;"",IF($C1075&lt;&gt;1,_xll.ciqfunctions.udf.CIQ(S$5,"IQ_CLOSEPRICE",$E1075,"USD"),S1074),""),"")</f>
        <v>0</v>
      </c>
      <c r="T1075" s="13">
        <f>IF(T$5&lt;&gt;0,IF($E1075&lt;&gt;"",IF($C1075&lt;&gt;1,_xll.ciqfunctions.udf.CIQ(T$5,"IQ_CLOSEPRICE",$E1075,"USD"),T1074),""),"")</f>
        <v>9.84</v>
      </c>
      <c r="U1075" s="13">
        <f>IF(U$5&lt;&gt;0,IF($E1075&lt;&gt;"",IF($C1075&lt;&gt;1,_xll.ciqfunctions.udf.CIQ(U$5,"IQ_CLOSEPRICE",$E1075,"USD"),U1074),""),"")</f>
        <v>0</v>
      </c>
      <c r="V1075" s="13">
        <f>IF(V$5&lt;&gt;0,IF($E1075&lt;&gt;"",IF($C1075&lt;&gt;1,_xll.ciqfunctions.udf.CIQ(V$5,"IQ_CLOSEPRICE",$E1075,"USD"),V1074),""),"")</f>
        <v>0</v>
      </c>
      <c r="W1075" s="13">
        <f>IF(W$5&lt;&gt;0,IF($E1075&lt;&gt;"",IF($C1075&lt;&gt;1,_xll.ciqfunctions.udf.CIQ(W$5,"IQ_CLOSEPRICE",$E1075,"USD"),W1074),""),"")</f>
        <v>0</v>
      </c>
      <c r="X1075" s="13">
        <f>IF(X$5&lt;&gt;0,IF($E1075&lt;&gt;"",IF($C1075&lt;&gt;1,_xll.ciqfunctions.udf.CIQ(X$5,"IQ_CLOSEPRICE",$E1075,"USD"),X1074),""),"")</f>
        <v>66</v>
      </c>
      <c r="Y1075" s="13">
        <f>IF(Y$5&lt;&gt;0,IF($E1075&lt;&gt;"",IF($C1075&lt;&gt;1,_xll.ciqfunctions.udf.CIQ(Y$5,"IQ_CLOSEPRICE",$E1075,"USD"),Y1074),""),"")</f>
        <v>84.9</v>
      </c>
      <c r="Z1075" s="13">
        <f>IF(Z$5&lt;&gt;0,IF($E1075&lt;&gt;"",IF($C1075&lt;&gt;1,_xll.ciqfunctions.udf.CIQ(Z$5,"IQ_CLOSEPRICE",$E1075,"USD"),Z1074),""),"")</f>
        <v>4.93</v>
      </c>
      <c r="AA1075" s="13" t="str">
        <f>IF(AA$5&lt;&gt;0,IF($E1075&lt;&gt;"",IF($C1075&lt;&gt;1,_xll.ciqfunctions.udf.CIQ(AA$5,"IQ_CLOSEPRICE",$E1075,"USD"),AA1074),""),"")</f>
        <v>(Invalid Identifier)</v>
      </c>
      <c r="AB1075" s="13" t="str">
        <f>IF(AB$5&lt;&gt;0,IF($E1075&lt;&gt;"",IF($C1075&lt;&gt;1,_xll.ciqfunctions.udf.CIQ(AB$5,"IQ_CLOSEPRICE",$E1075,"USD"),AB1074),""),"")</f>
        <v>(Invalid Identifier)</v>
      </c>
      <c r="AC1075" s="13" t="str">
        <f>IF(AC$5&lt;&gt;0,IF($E1075&lt;&gt;"",IF($C1075&lt;&gt;1,_xll.ciqfunctions.udf.CIQ(AC$5,"IQ_CLOSEPRICE",$E1075,"USD"),AC1074),""),"")</f>
        <v>(Invalid Identifier)</v>
      </c>
      <c r="AD1075" s="13" t="str">
        <f>IF(AD$5&lt;&gt;0,IF($E1075&lt;&gt;"",IF($C1075&lt;&gt;1,_xll.ciqfunctions.udf.CIQ(AD$5,"IQ_CLOSEPRICE",$E1075,"USD"),AD1074),""),"")</f>
        <v>(Invalid Identifier)</v>
      </c>
      <c r="AE1075" s="13" t="str">
        <f>IF(AE$5&lt;&gt;0,IF($E1075&lt;&gt;"",IF($C1075&lt;&gt;1,_xll.ciqfunctions.udf.CIQ(AE$5,"IQ_CLOSEPRICE",$E1075,"USD"),AE1074),""),"")</f>
        <v>(Invalid Identifier)</v>
      </c>
      <c r="AF1075" s="13" t="str">
        <f>IF(AF$5&lt;&gt;0,IF($E1075&lt;&gt;"",IF($C1075&lt;&gt;1,_xll.ciqfunctions.udf.CIQ(AF$5,"IQ_CLOSEPRICE",$E1075,"USD"),AF1074),""),"")</f>
        <v>(Invalid Identifier)</v>
      </c>
      <c r="AG1075" s="13" t="str">
        <f>IF(AG$5&lt;&gt;0,IF($E1075&lt;&gt;"",IF($C1075&lt;&gt;1,_xll.ciqfunctions.udf.CIQ(AG$5,"IQ_CLOSEPRICE",$E1075,"USD"),AG1074),""),"")</f>
        <v>(Invalid Identifier)</v>
      </c>
      <c r="AH1075" s="13" t="str">
        <f>IF(AH$5&lt;&gt;0,IF($E1075&lt;&gt;"",IF($C1075&lt;&gt;1,_xll.ciqfunctions.udf.CIQ(AH$5,"IQ_CLOSEPRICE",$E1075,"USD"),AH1074),""),"")</f>
        <v>(Invalid Identifier)</v>
      </c>
      <c r="AI1075" s="13" t="str">
        <f>IF(AI$5&lt;&gt;0,IF($E1075&lt;&gt;"",IF($C1075&lt;&gt;1,_xll.ciqfunctions.udf.CIQ(AI$5,"IQ_CLOSEPRICE",$E1075,"USD"),AI1074),""),"")</f>
        <v>(Invalid Identifier)</v>
      </c>
      <c r="AJ1075" s="31" t="str">
        <f>IF(AJ$5&lt;&gt;0,IF($E1075&lt;&gt;"",IF($C1075&lt;&gt;1,_xll.ciqfunctions.udf.CIQ(AJ$5,"IQ_CLOSEPRICE",$E1075,"USD"),AJ1074),""),"")</f>
        <v>(Invalid Identifier)</v>
      </c>
      <c r="AK1075" s="31" t="str">
        <f>IF(AK$5&lt;&gt;0,IF($E1075&lt;&gt;"",IF($C1075&lt;&gt;1,_xll.ciqfunctions.udf.CIQ(AK$5,"IQ_CLOSEPRICE",$E1075,"USD"),AK1074),""),"")</f>
        <v>(Invalid Identifier)</v>
      </c>
      <c r="AL1075" s="31" t="str">
        <f>IF(AL$5&lt;&gt;0,IF($E1075&lt;&gt;"",IF($C1075&lt;&gt;1,_xll.ciqfunctions.udf.CIQ(AL$5,"IQ_CLOSEPRICE",$E1075,"USD"),AL1074),""),"")</f>
        <v>(Invalid Identifier)</v>
      </c>
      <c r="AM1075" s="31" t="str">
        <f>IF(AM$5&lt;&gt;0,IF($E1075&lt;&gt;"",IF($C1075&lt;&gt;1,_xll.ciqfunctions.udf.CIQ(AM$5,"IQ_CLOSEPRICE",$E1075,"USD"),AM1074),""),"")</f>
        <v>(Invalid Identifier)</v>
      </c>
      <c r="AN1075" s="31" t="str">
        <f>IF(AN$5&lt;&gt;0,IF($E1075&lt;&gt;"",IF($C1075&lt;&gt;1,_xll.ciqfunctions.udf.CIQ(AN$5,"IQ_CLOSEPRICE",$E1075,"USD"),AN1074),""),"")</f>
        <v>(Invalid Identifier)</v>
      </c>
      <c r="AO1075" s="31" t="str">
        <f>IF(AO$5&lt;&gt;0,IF($E1075&lt;&gt;"",IF($C1075&lt;&gt;1,_xll.ciqfunctions.udf.CIQ(AO$5,"IQ_CLOSEPRICE",$E1075,"USD"),AO1074),""),"")</f>
        <v>(Invalid Identifier)</v>
      </c>
      <c r="AP1075" s="31" t="str">
        <f>IF(AP$5&lt;&gt;0,IF($E1075&lt;&gt;"",IF($C1075&lt;&gt;1,_xll.ciqfunctions.udf.CIQ(AP$5,"IQ_CLOSEPRICE",$E1075,"USD"),AP1074),""),"")</f>
        <v>(Invalid Identifier)</v>
      </c>
      <c r="AQ1075" s="31" t="str">
        <f>IF(AQ$5&lt;&gt;0,IF($E1075&lt;&gt;"",IF($C1075&lt;&gt;1,_xll.ciqfunctions.udf.CIQ(AQ$5,"IQ_CLOSEPRICE",$E1075,"USD"),AQ1074),""),"")</f>
        <v>(Invalid Identifier)</v>
      </c>
      <c r="AR1075" s="31" t="str">
        <f>IF(AR$5&lt;&gt;0,IF($E1075&lt;&gt;"",IF($C1075&lt;&gt;1,_xll.ciqfunctions.udf.CIQ(AR$5,"IQ_CLOSEPRICE",$E1075,"USD"),AR1074),""),"")</f>
        <v>(Invalid Identifier)</v>
      </c>
      <c r="AS1075" s="31" t="str">
        <f>IF(AS$5&lt;&gt;0,IF($E1075&lt;&gt;"",IF($C1075&lt;&gt;1,_xll.ciqfunctions.udf.CIQ(AS$5,"IQ_CLOSEPRICE",$E1075,"USD"),AS1074),""),"")</f>
        <v>(Invalid Identifier)</v>
      </c>
      <c r="AT1075" s="31" t="str">
        <f>IF(AT$5&lt;&gt;0,IF($E1075&lt;&gt;"",IF($C1075&lt;&gt;1,_xll.ciqfunctions.udf.CIQ(AT$5,"IQ_CLOSEPRICE",$E1075,"USD"),AT1074),""),"")</f>
        <v>(Invalid Identifier)</v>
      </c>
      <c r="AU1075" s="8"/>
      <c r="AV1075" s="38">
        <f t="shared" si="943"/>
        <v>-2.1109794595356043E-2</v>
      </c>
      <c r="AW1075" s="38">
        <f t="shared" si="944"/>
        <v>4.0182413938746733E-2</v>
      </c>
      <c r="AX1075" s="38">
        <f t="shared" si="945"/>
        <v>-3.1388801850139043E-2</v>
      </c>
      <c r="AY1075" s="38">
        <f t="shared" si="946"/>
        <v>-2.0095825144621802E-2</v>
      </c>
      <c r="AZ1075" s="38">
        <f t="shared" si="947"/>
        <v>-5.9391414369612721E-3</v>
      </c>
      <c r="BA1075" s="38" t="str">
        <f t="shared" si="948"/>
        <v/>
      </c>
      <c r="BB1075" s="38">
        <f t="shared" si="949"/>
        <v>3.2140473487609823E-2</v>
      </c>
      <c r="BC1075" s="38">
        <f t="shared" si="950"/>
        <v>-6.3391074081094304E-2</v>
      </c>
      <c r="BD1075" s="38">
        <f t="shared" si="951"/>
        <v>2.0513539833103028E-2</v>
      </c>
      <c r="BE1075" s="38" t="str">
        <f t="shared" si="952"/>
        <v/>
      </c>
      <c r="BF1075" s="38">
        <f t="shared" si="953"/>
        <v>5.8527339447290279E-2</v>
      </c>
      <c r="BG1075" s="38">
        <f t="shared" si="954"/>
        <v>2.2728251077556091E-2</v>
      </c>
      <c r="BH1075" s="38" t="str">
        <f t="shared" si="955"/>
        <v/>
      </c>
      <c r="BI1075" s="38">
        <f t="shared" si="956"/>
        <v>-2.0121403199421063E-2</v>
      </c>
      <c r="BJ1075" s="38" t="str">
        <f t="shared" si="957"/>
        <v/>
      </c>
      <c r="BK1075" s="38" t="str">
        <f t="shared" si="958"/>
        <v/>
      </c>
      <c r="BL1075" s="38" t="str">
        <f t="shared" si="959"/>
        <v/>
      </c>
      <c r="BM1075" s="38">
        <f t="shared" si="960"/>
        <v>2.1378413650158867E-2</v>
      </c>
      <c r="BN1075" s="38">
        <f t="shared" si="961"/>
        <v>-1.177163173014752E-3</v>
      </c>
      <c r="BO1075" s="38">
        <f t="shared" si="962"/>
        <v>-1.8090945649039073E-2</v>
      </c>
      <c r="BP1075" s="38" t="e">
        <f t="shared" si="963"/>
        <v>#VALUE!</v>
      </c>
      <c r="BQ1075" s="38" t="e">
        <f t="shared" si="964"/>
        <v>#VALUE!</v>
      </c>
      <c r="BR1075" s="38" t="e">
        <f t="shared" si="965"/>
        <v>#VALUE!</v>
      </c>
      <c r="BS1075" s="38" t="e">
        <f t="shared" si="966"/>
        <v>#VALUE!</v>
      </c>
      <c r="BT1075" s="38" t="e">
        <f t="shared" si="967"/>
        <v>#VALUE!</v>
      </c>
      <c r="BU1075" s="38" t="e">
        <f t="shared" si="968"/>
        <v>#VALUE!</v>
      </c>
      <c r="BV1075" s="38" t="e">
        <f t="shared" si="969"/>
        <v>#VALUE!</v>
      </c>
      <c r="BW1075" s="38" t="e">
        <f t="shared" si="970"/>
        <v>#VALUE!</v>
      </c>
      <c r="BX1075" s="38" t="e">
        <f t="shared" si="971"/>
        <v>#VALUE!</v>
      </c>
      <c r="BY1075" s="38" t="e">
        <f t="shared" si="972"/>
        <v>#VALUE!</v>
      </c>
      <c r="BZ1075" s="38" t="e">
        <f t="shared" si="973"/>
        <v>#VALUE!</v>
      </c>
      <c r="CA1075" s="38" t="e">
        <f t="shared" si="974"/>
        <v>#VALUE!</v>
      </c>
      <c r="CB1075" s="38" t="e">
        <f t="shared" si="975"/>
        <v>#VALUE!</v>
      </c>
      <c r="CC1075" s="38" t="e">
        <f t="shared" si="976"/>
        <v>#VALUE!</v>
      </c>
      <c r="CD1075" s="38" t="e">
        <f t="shared" si="977"/>
        <v>#VALUE!</v>
      </c>
      <c r="CE1075" s="38" t="e">
        <f t="shared" si="978"/>
        <v>#VALUE!</v>
      </c>
      <c r="CF1075" s="38" t="e">
        <f t="shared" si="979"/>
        <v>#VALUE!</v>
      </c>
      <c r="CG1075" s="38" t="e">
        <f t="shared" si="980"/>
        <v>#VALUE!</v>
      </c>
      <c r="CH1075" s="38" t="e">
        <f t="shared" si="981"/>
        <v>#VALUE!</v>
      </c>
      <c r="CI1075" s="38" t="e">
        <f t="shared" si="982"/>
        <v>#VALUE!</v>
      </c>
      <c r="CJ1075" s="7"/>
      <c r="CK1075" s="7"/>
      <c r="CN1075" s="7"/>
      <c r="CO1075" s="7"/>
      <c r="CP1075" s="7"/>
      <c r="CQ1075" s="7"/>
      <c r="CR1075" s="7"/>
      <c r="CS1075" s="7"/>
      <c r="CT1075" s="7"/>
      <c r="CU1075" s="7"/>
      <c r="CV1075" s="7"/>
      <c r="CW1075" s="7"/>
    </row>
    <row r="1076" spans="2:101" hidden="1" outlineLevel="1">
      <c r="B1076" s="25">
        <f t="shared" si="939"/>
        <v>2</v>
      </c>
      <c r="C1076" s="19">
        <f t="shared" si="940"/>
        <v>0</v>
      </c>
      <c r="D1076" s="247">
        <f t="shared" si="941"/>
        <v>118</v>
      </c>
      <c r="E1076" s="42">
        <f t="shared" si="942"/>
        <v>42213</v>
      </c>
      <c r="G1076" s="13">
        <f>IF(G$5&lt;&gt;0,IF($E1076&lt;&gt;"",IF($C1076&lt;&gt;1,_xll.ciqfunctions.udf.CIQ(G$5,"IQ_CLOSEPRICE",$E1076,"USD"),G1075),""),"")</f>
        <v>128.30000000000001</v>
      </c>
      <c r="H1076" s="13">
        <f>IF(H$5&lt;&gt;0,IF($E1076&lt;&gt;"",IF($C1076&lt;&gt;1,_xll.ciqfunctions.udf.CIQ(H$5,"IQ_CLOSEPRICE",$E1076,"USD"),H1075),""),"")</f>
        <v>54.946689999999997</v>
      </c>
      <c r="I1076" s="13">
        <f>IF(I$5&lt;&gt;0,IF($E1076&lt;&gt;"",IF($C1076&lt;&gt;1,_xll.ciqfunctions.udf.CIQ(I$5,"IQ_CLOSEPRICE",$E1076,"USD"),I1075),""),"")</f>
        <v>23.3</v>
      </c>
      <c r="J1076" s="13">
        <f>IF(J$5&lt;&gt;0,IF($E1076&lt;&gt;"",IF($C1076&lt;&gt;1,_xll.ciqfunctions.udf.CIQ(J$5,"IQ_CLOSEPRICE",$E1076,"USD"),J1075),""),"")</f>
        <v>274.94</v>
      </c>
      <c r="K1076" s="13">
        <f>IF(K$5&lt;&gt;0,IF($E1076&lt;&gt;"",IF($C1076&lt;&gt;1,_xll.ciqfunctions.udf.CIQ(K$5,"IQ_CLOSEPRICE",$E1076,"USD"),K1075),""),"")</f>
        <v>27.02</v>
      </c>
      <c r="L1076" s="13">
        <f>IF(L$5&lt;&gt;0,IF($E1076&lt;&gt;"",IF($C1076&lt;&gt;1,_xll.ciqfunctions.udf.CIQ(L$5,"IQ_CLOSEPRICE",$E1076,"USD"),L1075),""),"")</f>
        <v>0</v>
      </c>
      <c r="M1076" s="13">
        <f>IF(M$5&lt;&gt;0,IF($E1076&lt;&gt;"",IF($C1076&lt;&gt;1,_xll.ciqfunctions.udf.CIQ(M$5,"IQ_CLOSEPRICE",$E1076,"USD"),M1075),""),"")</f>
        <v>40.048609999999996</v>
      </c>
      <c r="N1076" s="13">
        <f>IF(N$5&lt;&gt;0,IF($E1076&lt;&gt;"",IF($C1076&lt;&gt;1,_xll.ciqfunctions.udf.CIQ(N$5,"IQ_CLOSEPRICE",$E1076,"USD"),N1075),""),"")</f>
        <v>17.420000000000002</v>
      </c>
      <c r="O1076" s="13">
        <f>IF(O$5&lt;&gt;0,IF($E1076&lt;&gt;"",IF($C1076&lt;&gt;1,_xll.ciqfunctions.udf.CIQ(O$5,"IQ_CLOSEPRICE",$E1076,"USD"),O1075),""),"")</f>
        <v>1.93</v>
      </c>
      <c r="P1076" s="13">
        <f>IF(P$5&lt;&gt;0,IF($E1076&lt;&gt;"",IF($C1076&lt;&gt;1,_xll.ciqfunctions.udf.CIQ(P$5,"IQ_CLOSEPRICE",$E1076,"USD"),P1075),""),"")</f>
        <v>0</v>
      </c>
      <c r="Q1076" s="13">
        <f>IF(Q$5&lt;&gt;0,IF($E1076&lt;&gt;"",IF($C1076&lt;&gt;1,_xll.ciqfunctions.udf.CIQ(Q$5,"IQ_CLOSEPRICE",$E1076,"USD"),Q1075),""),"")</f>
        <v>3.65</v>
      </c>
      <c r="R1076" s="13">
        <f>IF(R$5&lt;&gt;0,IF($E1076&lt;&gt;"",IF($C1076&lt;&gt;1,_xll.ciqfunctions.udf.CIQ(R$5,"IQ_CLOSEPRICE",$E1076,"USD"),R1075),""),"")</f>
        <v>2.61</v>
      </c>
      <c r="S1076" s="13">
        <f>IF(S$5&lt;&gt;0,IF($E1076&lt;&gt;"",IF($C1076&lt;&gt;1,_xll.ciqfunctions.udf.CIQ(S$5,"IQ_CLOSEPRICE",$E1076,"USD"),S1075),""),"")</f>
        <v>0</v>
      </c>
      <c r="T1076" s="13">
        <f>IF(T$5&lt;&gt;0,IF($E1076&lt;&gt;"",IF($C1076&lt;&gt;1,_xll.ciqfunctions.udf.CIQ(T$5,"IQ_CLOSEPRICE",$E1076,"USD"),T1075),""),"")</f>
        <v>10.039999999999999</v>
      </c>
      <c r="U1076" s="13">
        <f>IF(U$5&lt;&gt;0,IF($E1076&lt;&gt;"",IF($C1076&lt;&gt;1,_xll.ciqfunctions.udf.CIQ(U$5,"IQ_CLOSEPRICE",$E1076,"USD"),U1075),""),"")</f>
        <v>0</v>
      </c>
      <c r="V1076" s="13">
        <f>IF(V$5&lt;&gt;0,IF($E1076&lt;&gt;"",IF($C1076&lt;&gt;1,_xll.ciqfunctions.udf.CIQ(V$5,"IQ_CLOSEPRICE",$E1076,"USD"),V1075),""),"")</f>
        <v>0.1757</v>
      </c>
      <c r="W1076" s="13">
        <f>IF(W$5&lt;&gt;0,IF($E1076&lt;&gt;"",IF($C1076&lt;&gt;1,_xll.ciqfunctions.udf.CIQ(W$5,"IQ_CLOSEPRICE",$E1076,"USD"),W1075),""),"")</f>
        <v>0</v>
      </c>
      <c r="X1076" s="13">
        <f>IF(X$5&lt;&gt;0,IF($E1076&lt;&gt;"",IF($C1076&lt;&gt;1,_xll.ciqfunctions.udf.CIQ(X$5,"IQ_CLOSEPRICE",$E1076,"USD"),X1075),""),"")</f>
        <v>64.603999999999999</v>
      </c>
      <c r="Y1076" s="13">
        <f>IF(Y$5&lt;&gt;0,IF($E1076&lt;&gt;"",IF($C1076&lt;&gt;1,_xll.ciqfunctions.udf.CIQ(Y$5,"IQ_CLOSEPRICE",$E1076,"USD"),Y1075),""),"")</f>
        <v>85</v>
      </c>
      <c r="Z1076" s="13">
        <f>IF(Z$5&lt;&gt;0,IF($E1076&lt;&gt;"",IF($C1076&lt;&gt;1,_xll.ciqfunctions.udf.CIQ(Z$5,"IQ_CLOSEPRICE",$E1076,"USD"),Z1075),""),"")</f>
        <v>5.0199999999999996</v>
      </c>
      <c r="AA1076" s="13" t="str">
        <f>IF(AA$5&lt;&gt;0,IF($E1076&lt;&gt;"",IF($C1076&lt;&gt;1,_xll.ciqfunctions.udf.CIQ(AA$5,"IQ_CLOSEPRICE",$E1076,"USD"),AA1075),""),"")</f>
        <v>(Invalid Identifier)</v>
      </c>
      <c r="AB1076" s="13" t="str">
        <f>IF(AB$5&lt;&gt;0,IF($E1076&lt;&gt;"",IF($C1076&lt;&gt;1,_xll.ciqfunctions.udf.CIQ(AB$5,"IQ_CLOSEPRICE",$E1076,"USD"),AB1075),""),"")</f>
        <v>(Invalid Identifier)</v>
      </c>
      <c r="AC1076" s="13" t="str">
        <f>IF(AC$5&lt;&gt;0,IF($E1076&lt;&gt;"",IF($C1076&lt;&gt;1,_xll.ciqfunctions.udf.CIQ(AC$5,"IQ_CLOSEPRICE",$E1076,"USD"),AC1075),""),"")</f>
        <v>(Invalid Identifier)</v>
      </c>
      <c r="AD1076" s="13" t="str">
        <f>IF(AD$5&lt;&gt;0,IF($E1076&lt;&gt;"",IF($C1076&lt;&gt;1,_xll.ciqfunctions.udf.CIQ(AD$5,"IQ_CLOSEPRICE",$E1076,"USD"),AD1075),""),"")</f>
        <v>(Invalid Identifier)</v>
      </c>
      <c r="AE1076" s="13" t="str">
        <f>IF(AE$5&lt;&gt;0,IF($E1076&lt;&gt;"",IF($C1076&lt;&gt;1,_xll.ciqfunctions.udf.CIQ(AE$5,"IQ_CLOSEPRICE",$E1076,"USD"),AE1075),""),"")</f>
        <v>(Invalid Identifier)</v>
      </c>
      <c r="AF1076" s="13" t="str">
        <f>IF(AF$5&lt;&gt;0,IF($E1076&lt;&gt;"",IF($C1076&lt;&gt;1,_xll.ciqfunctions.udf.CIQ(AF$5,"IQ_CLOSEPRICE",$E1076,"USD"),AF1075),""),"")</f>
        <v>(Invalid Identifier)</v>
      </c>
      <c r="AG1076" s="13" t="str">
        <f>IF(AG$5&lt;&gt;0,IF($E1076&lt;&gt;"",IF($C1076&lt;&gt;1,_xll.ciqfunctions.udf.CIQ(AG$5,"IQ_CLOSEPRICE",$E1076,"USD"),AG1075),""),"")</f>
        <v>(Invalid Identifier)</v>
      </c>
      <c r="AH1076" s="13" t="str">
        <f>IF(AH$5&lt;&gt;0,IF($E1076&lt;&gt;"",IF($C1076&lt;&gt;1,_xll.ciqfunctions.udf.CIQ(AH$5,"IQ_CLOSEPRICE",$E1076,"USD"),AH1075),""),"")</f>
        <v>(Invalid Identifier)</v>
      </c>
      <c r="AI1076" s="13" t="str">
        <f>IF(AI$5&lt;&gt;0,IF($E1076&lt;&gt;"",IF($C1076&lt;&gt;1,_xll.ciqfunctions.udf.CIQ(AI$5,"IQ_CLOSEPRICE",$E1076,"USD"),AI1075),""),"")</f>
        <v>(Invalid Identifier)</v>
      </c>
      <c r="AJ1076" s="31" t="str">
        <f>IF(AJ$5&lt;&gt;0,IF($E1076&lt;&gt;"",IF($C1076&lt;&gt;1,_xll.ciqfunctions.udf.CIQ(AJ$5,"IQ_CLOSEPRICE",$E1076,"USD"),AJ1075),""),"")</f>
        <v>(Invalid Identifier)</v>
      </c>
      <c r="AK1076" s="31" t="str">
        <f>IF(AK$5&lt;&gt;0,IF($E1076&lt;&gt;"",IF($C1076&lt;&gt;1,_xll.ciqfunctions.udf.CIQ(AK$5,"IQ_CLOSEPRICE",$E1076,"USD"),AK1075),""),"")</f>
        <v>(Invalid Identifier)</v>
      </c>
      <c r="AL1076" s="31" t="str">
        <f>IF(AL$5&lt;&gt;0,IF($E1076&lt;&gt;"",IF($C1076&lt;&gt;1,_xll.ciqfunctions.udf.CIQ(AL$5,"IQ_CLOSEPRICE",$E1076,"USD"),AL1075),""),"")</f>
        <v>(Invalid Identifier)</v>
      </c>
      <c r="AM1076" s="31" t="str">
        <f>IF(AM$5&lt;&gt;0,IF($E1076&lt;&gt;"",IF($C1076&lt;&gt;1,_xll.ciqfunctions.udf.CIQ(AM$5,"IQ_CLOSEPRICE",$E1076,"USD"),AM1075),""),"")</f>
        <v>(Invalid Identifier)</v>
      </c>
      <c r="AN1076" s="31" t="str">
        <f>IF(AN$5&lt;&gt;0,IF($E1076&lt;&gt;"",IF($C1076&lt;&gt;1,_xll.ciqfunctions.udf.CIQ(AN$5,"IQ_CLOSEPRICE",$E1076,"USD"),AN1075),""),"")</f>
        <v>(Invalid Identifier)</v>
      </c>
      <c r="AO1076" s="31" t="str">
        <f>IF(AO$5&lt;&gt;0,IF($E1076&lt;&gt;"",IF($C1076&lt;&gt;1,_xll.ciqfunctions.udf.CIQ(AO$5,"IQ_CLOSEPRICE",$E1076,"USD"),AO1075),""),"")</f>
        <v>(Invalid Identifier)</v>
      </c>
      <c r="AP1076" s="31" t="str">
        <f>IF(AP$5&lt;&gt;0,IF($E1076&lt;&gt;"",IF($C1076&lt;&gt;1,_xll.ciqfunctions.udf.CIQ(AP$5,"IQ_CLOSEPRICE",$E1076,"USD"),AP1075),""),"")</f>
        <v>(Invalid Identifier)</v>
      </c>
      <c r="AQ1076" s="31" t="str">
        <f>IF(AQ$5&lt;&gt;0,IF($E1076&lt;&gt;"",IF($C1076&lt;&gt;1,_xll.ciqfunctions.udf.CIQ(AQ$5,"IQ_CLOSEPRICE",$E1076,"USD"),AQ1075),""),"")</f>
        <v>(Invalid Identifier)</v>
      </c>
      <c r="AR1076" s="31" t="str">
        <f>IF(AR$5&lt;&gt;0,IF($E1076&lt;&gt;"",IF($C1076&lt;&gt;1,_xll.ciqfunctions.udf.CIQ(AR$5,"IQ_CLOSEPRICE",$E1076,"USD"),AR1075),""),"")</f>
        <v>(Invalid Identifier)</v>
      </c>
      <c r="AS1076" s="31" t="str">
        <f>IF(AS$5&lt;&gt;0,IF($E1076&lt;&gt;"",IF($C1076&lt;&gt;1,_xll.ciqfunctions.udf.CIQ(AS$5,"IQ_CLOSEPRICE",$E1076,"USD"),AS1075),""),"")</f>
        <v>(Invalid Identifier)</v>
      </c>
      <c r="AT1076" s="31" t="str">
        <f>IF(AT$5&lt;&gt;0,IF($E1076&lt;&gt;"",IF($C1076&lt;&gt;1,_xll.ciqfunctions.udf.CIQ(AT$5,"IQ_CLOSEPRICE",$E1076,"USD"),AT1075),""),"")</f>
        <v>(Invalid Identifier)</v>
      </c>
      <c r="AU1076" s="8"/>
      <c r="AV1076" s="38">
        <f t="shared" si="943"/>
        <v>4.0318743671559104E-2</v>
      </c>
      <c r="AW1076" s="38">
        <f t="shared" si="944"/>
        <v>-7.7842891044888462E-3</v>
      </c>
      <c r="AX1076" s="38">
        <f t="shared" si="945"/>
        <v>-3.1265749095351923E-2</v>
      </c>
      <c r="AY1076" s="38">
        <f t="shared" si="946"/>
        <v>3.2793459986803261E-2</v>
      </c>
      <c r="AZ1076" s="38">
        <f t="shared" si="947"/>
        <v>5.1643973344562402E-2</v>
      </c>
      <c r="BA1076" s="38" t="str">
        <f t="shared" si="948"/>
        <v/>
      </c>
      <c r="BB1076" s="38">
        <f t="shared" si="949"/>
        <v>-8.5902635246619952E-3</v>
      </c>
      <c r="BC1076" s="38">
        <f t="shared" si="950"/>
        <v>1.3291152029598942E-2</v>
      </c>
      <c r="BD1076" s="38">
        <f t="shared" si="951"/>
        <v>-6.0271008555911124E-2</v>
      </c>
      <c r="BE1076" s="38" t="str">
        <f t="shared" si="952"/>
        <v/>
      </c>
      <c r="BF1076" s="38">
        <f t="shared" si="953"/>
        <v>-4.2902021544209461E-2</v>
      </c>
      <c r="BG1076" s="38">
        <f t="shared" si="954"/>
        <v>-7.633624855071095E-3</v>
      </c>
      <c r="BH1076" s="38" t="str">
        <f t="shared" si="955"/>
        <v/>
      </c>
      <c r="BI1076" s="38">
        <f t="shared" si="956"/>
        <v>-2.9835924668879348E-3</v>
      </c>
      <c r="BJ1076" s="38" t="str">
        <f t="shared" si="957"/>
        <v/>
      </c>
      <c r="BK1076" s="38">
        <f t="shared" si="958"/>
        <v>-3.7424082447179555E-2</v>
      </c>
      <c r="BL1076" s="38" t="str">
        <f t="shared" si="959"/>
        <v/>
      </c>
      <c r="BM1076" s="38">
        <f t="shared" si="960"/>
        <v>9.3932450165948624E-3</v>
      </c>
      <c r="BN1076" s="38">
        <f t="shared" si="961"/>
        <v>0</v>
      </c>
      <c r="BO1076" s="38">
        <f t="shared" si="962"/>
        <v>2.4194728587056756E-2</v>
      </c>
      <c r="BP1076" s="38" t="e">
        <f t="shared" si="963"/>
        <v>#VALUE!</v>
      </c>
      <c r="BQ1076" s="38" t="e">
        <f t="shared" si="964"/>
        <v>#VALUE!</v>
      </c>
      <c r="BR1076" s="38" t="e">
        <f t="shared" si="965"/>
        <v>#VALUE!</v>
      </c>
      <c r="BS1076" s="38" t="e">
        <f t="shared" si="966"/>
        <v>#VALUE!</v>
      </c>
      <c r="BT1076" s="38" t="e">
        <f t="shared" si="967"/>
        <v>#VALUE!</v>
      </c>
      <c r="BU1076" s="38" t="e">
        <f t="shared" si="968"/>
        <v>#VALUE!</v>
      </c>
      <c r="BV1076" s="38" t="e">
        <f t="shared" si="969"/>
        <v>#VALUE!</v>
      </c>
      <c r="BW1076" s="38" t="e">
        <f t="shared" si="970"/>
        <v>#VALUE!</v>
      </c>
      <c r="BX1076" s="38" t="e">
        <f t="shared" si="971"/>
        <v>#VALUE!</v>
      </c>
      <c r="BY1076" s="38" t="e">
        <f t="shared" si="972"/>
        <v>#VALUE!</v>
      </c>
      <c r="BZ1076" s="38" t="e">
        <f t="shared" si="973"/>
        <v>#VALUE!</v>
      </c>
      <c r="CA1076" s="38" t="e">
        <f t="shared" si="974"/>
        <v>#VALUE!</v>
      </c>
      <c r="CB1076" s="38" t="e">
        <f t="shared" si="975"/>
        <v>#VALUE!</v>
      </c>
      <c r="CC1076" s="38" t="e">
        <f t="shared" si="976"/>
        <v>#VALUE!</v>
      </c>
      <c r="CD1076" s="38" t="e">
        <f t="shared" si="977"/>
        <v>#VALUE!</v>
      </c>
      <c r="CE1076" s="38" t="e">
        <f t="shared" si="978"/>
        <v>#VALUE!</v>
      </c>
      <c r="CF1076" s="38" t="e">
        <f t="shared" si="979"/>
        <v>#VALUE!</v>
      </c>
      <c r="CG1076" s="38" t="e">
        <f t="shared" si="980"/>
        <v>#VALUE!</v>
      </c>
      <c r="CH1076" s="38" t="e">
        <f t="shared" si="981"/>
        <v>#VALUE!</v>
      </c>
      <c r="CI1076" s="38" t="e">
        <f t="shared" si="982"/>
        <v>#VALUE!</v>
      </c>
      <c r="CJ1076" s="7"/>
      <c r="CK1076" s="7"/>
      <c r="CN1076" s="7"/>
      <c r="CO1076" s="7"/>
      <c r="CP1076" s="7"/>
      <c r="CQ1076" s="7"/>
      <c r="CR1076" s="7"/>
      <c r="CS1076" s="7"/>
      <c r="CT1076" s="7"/>
      <c r="CU1076" s="7"/>
      <c r="CV1076" s="7"/>
      <c r="CW1076" s="7"/>
    </row>
    <row r="1077" spans="2:101" hidden="1" outlineLevel="1">
      <c r="B1077" s="25">
        <f t="shared" si="939"/>
        <v>1</v>
      </c>
      <c r="C1077" s="19">
        <f t="shared" si="940"/>
        <v>0</v>
      </c>
      <c r="D1077" s="247">
        <f t="shared" si="941"/>
        <v>117</v>
      </c>
      <c r="E1077" s="42">
        <f t="shared" si="942"/>
        <v>42212</v>
      </c>
      <c r="G1077" s="13">
        <f>IF(G$5&lt;&gt;0,IF($E1077&lt;&gt;"",IF($C1077&lt;&gt;1,_xll.ciqfunctions.udf.CIQ(G$5,"IQ_CLOSEPRICE",$E1077,"USD"),G1076),""),"")</f>
        <v>123.23</v>
      </c>
      <c r="H1077" s="13">
        <f>IF(H$5&lt;&gt;0,IF($E1077&lt;&gt;"",IF($C1077&lt;&gt;1,_xll.ciqfunctions.udf.CIQ(H$5,"IQ_CLOSEPRICE",$E1077,"USD"),H1076),""),"")</f>
        <v>55.376080000000002</v>
      </c>
      <c r="I1077" s="13">
        <f>IF(I$5&lt;&gt;0,IF($E1077&lt;&gt;"",IF($C1077&lt;&gt;1,_xll.ciqfunctions.udf.CIQ(I$5,"IQ_CLOSEPRICE",$E1077,"USD"),I1076),""),"")</f>
        <v>24.04</v>
      </c>
      <c r="J1077" s="13">
        <f>IF(J$5&lt;&gt;0,IF($E1077&lt;&gt;"",IF($C1077&lt;&gt;1,_xll.ciqfunctions.udf.CIQ(J$5,"IQ_CLOSEPRICE",$E1077,"USD"),J1076),""),"")</f>
        <v>266.07</v>
      </c>
      <c r="K1077" s="13">
        <f>IF(K$5&lt;&gt;0,IF($E1077&lt;&gt;"",IF($C1077&lt;&gt;1,_xll.ciqfunctions.udf.CIQ(K$5,"IQ_CLOSEPRICE",$E1077,"USD"),K1076),""),"")</f>
        <v>25.66</v>
      </c>
      <c r="L1077" s="13">
        <f>IF(L$5&lt;&gt;0,IF($E1077&lt;&gt;"",IF($C1077&lt;&gt;1,_xll.ciqfunctions.udf.CIQ(L$5,"IQ_CLOSEPRICE",$E1077,"USD"),L1076),""),"")</f>
        <v>0</v>
      </c>
      <c r="M1077" s="13">
        <f>IF(M$5&lt;&gt;0,IF($E1077&lt;&gt;"",IF($C1077&lt;&gt;1,_xll.ciqfunctions.udf.CIQ(M$5,"IQ_CLOSEPRICE",$E1077,"USD"),M1076),""),"")</f>
        <v>40.394120000000001</v>
      </c>
      <c r="N1077" s="13">
        <f>IF(N$5&lt;&gt;0,IF($E1077&lt;&gt;"",IF($C1077&lt;&gt;1,_xll.ciqfunctions.udf.CIQ(N$5,"IQ_CLOSEPRICE",$E1077,"USD"),N1076),""),"")</f>
        <v>17.190000000000001</v>
      </c>
      <c r="O1077" s="13">
        <f>IF(O$5&lt;&gt;0,IF($E1077&lt;&gt;"",IF($C1077&lt;&gt;1,_xll.ciqfunctions.udf.CIQ(O$5,"IQ_CLOSEPRICE",$E1077,"USD"),O1076),""),"")</f>
        <v>2.0499000000000001</v>
      </c>
      <c r="P1077" s="13">
        <f>IF(P$5&lt;&gt;0,IF($E1077&lt;&gt;"",IF($C1077&lt;&gt;1,_xll.ciqfunctions.udf.CIQ(P$5,"IQ_CLOSEPRICE",$E1077,"USD"),P1076),""),"")</f>
        <v>0</v>
      </c>
      <c r="Q1077" s="13">
        <f>IF(Q$5&lt;&gt;0,IF($E1077&lt;&gt;"",IF($C1077&lt;&gt;1,_xll.ciqfunctions.udf.CIQ(Q$5,"IQ_CLOSEPRICE",$E1077,"USD"),Q1076),""),"")</f>
        <v>3.81</v>
      </c>
      <c r="R1077" s="13">
        <f>IF(R$5&lt;&gt;0,IF($E1077&lt;&gt;"",IF($C1077&lt;&gt;1,_xll.ciqfunctions.udf.CIQ(R$5,"IQ_CLOSEPRICE",$E1077,"USD"),R1076),""),"")</f>
        <v>2.63</v>
      </c>
      <c r="S1077" s="13">
        <f>IF(S$5&lt;&gt;0,IF($E1077&lt;&gt;"",IF($C1077&lt;&gt;1,_xll.ciqfunctions.udf.CIQ(S$5,"IQ_CLOSEPRICE",$E1077,"USD"),S1076),""),"")</f>
        <v>0</v>
      </c>
      <c r="T1077" s="13">
        <f>IF(T$5&lt;&gt;0,IF($E1077&lt;&gt;"",IF($C1077&lt;&gt;1,_xll.ciqfunctions.udf.CIQ(T$5,"IQ_CLOSEPRICE",$E1077,"USD"),T1076),""),"")</f>
        <v>10.07</v>
      </c>
      <c r="U1077" s="13">
        <f>IF(U$5&lt;&gt;0,IF($E1077&lt;&gt;"",IF($C1077&lt;&gt;1,_xll.ciqfunctions.udf.CIQ(U$5,"IQ_CLOSEPRICE",$E1077,"USD"),U1076),""),"")</f>
        <v>0</v>
      </c>
      <c r="V1077" s="13">
        <f>IF(V$5&lt;&gt;0,IF($E1077&lt;&gt;"",IF($C1077&lt;&gt;1,_xll.ciqfunctions.udf.CIQ(V$5,"IQ_CLOSEPRICE",$E1077,"USD"),V1076),""),"")</f>
        <v>0.18240000000000001</v>
      </c>
      <c r="W1077" s="13">
        <f>IF(W$5&lt;&gt;0,IF($E1077&lt;&gt;"",IF($C1077&lt;&gt;1,_xll.ciqfunctions.udf.CIQ(W$5,"IQ_CLOSEPRICE",$E1077,"USD"),W1076),""),"")</f>
        <v>0</v>
      </c>
      <c r="X1077" s="13">
        <f>IF(X$5&lt;&gt;0,IF($E1077&lt;&gt;"",IF($C1077&lt;&gt;1,_xll.ciqfunctions.udf.CIQ(X$5,"IQ_CLOSEPRICE",$E1077,"USD"),X1076),""),"")</f>
        <v>64</v>
      </c>
      <c r="Y1077" s="13">
        <f>IF(Y$5&lt;&gt;0,IF($E1077&lt;&gt;"",IF($C1077&lt;&gt;1,_xll.ciqfunctions.udf.CIQ(Y$5,"IQ_CLOSEPRICE",$E1077,"USD"),Y1076),""),"")</f>
        <v>85</v>
      </c>
      <c r="Z1077" s="13">
        <f>IF(Z$5&lt;&gt;0,IF($E1077&lt;&gt;"",IF($C1077&lt;&gt;1,_xll.ciqfunctions.udf.CIQ(Z$5,"IQ_CLOSEPRICE",$E1077,"USD"),Z1076),""),"")</f>
        <v>4.9000000000000004</v>
      </c>
      <c r="AA1077" s="13" t="str">
        <f>IF(AA$5&lt;&gt;0,IF($E1077&lt;&gt;"",IF($C1077&lt;&gt;1,_xll.ciqfunctions.udf.CIQ(AA$5,"IQ_CLOSEPRICE",$E1077,"USD"),AA1076),""),"")</f>
        <v>(Invalid Identifier)</v>
      </c>
      <c r="AB1077" s="13" t="str">
        <f>IF(AB$5&lt;&gt;0,IF($E1077&lt;&gt;"",IF($C1077&lt;&gt;1,_xll.ciqfunctions.udf.CIQ(AB$5,"IQ_CLOSEPRICE",$E1077,"USD"),AB1076),""),"")</f>
        <v>(Invalid Identifier)</v>
      </c>
      <c r="AC1077" s="13" t="str">
        <f>IF(AC$5&lt;&gt;0,IF($E1077&lt;&gt;"",IF($C1077&lt;&gt;1,_xll.ciqfunctions.udf.CIQ(AC$5,"IQ_CLOSEPRICE",$E1077,"USD"),AC1076),""),"")</f>
        <v>(Invalid Identifier)</v>
      </c>
      <c r="AD1077" s="13" t="str">
        <f>IF(AD$5&lt;&gt;0,IF($E1077&lt;&gt;"",IF($C1077&lt;&gt;1,_xll.ciqfunctions.udf.CIQ(AD$5,"IQ_CLOSEPRICE",$E1077,"USD"),AD1076),""),"")</f>
        <v>(Invalid Identifier)</v>
      </c>
      <c r="AE1077" s="13" t="str">
        <f>IF(AE$5&lt;&gt;0,IF($E1077&lt;&gt;"",IF($C1077&lt;&gt;1,_xll.ciqfunctions.udf.CIQ(AE$5,"IQ_CLOSEPRICE",$E1077,"USD"),AE1076),""),"")</f>
        <v>(Invalid Identifier)</v>
      </c>
      <c r="AF1077" s="13" t="str">
        <f>IF(AF$5&lt;&gt;0,IF($E1077&lt;&gt;"",IF($C1077&lt;&gt;1,_xll.ciqfunctions.udf.CIQ(AF$5,"IQ_CLOSEPRICE",$E1077,"USD"),AF1076),""),"")</f>
        <v>(Invalid Identifier)</v>
      </c>
      <c r="AG1077" s="13" t="str">
        <f>IF(AG$5&lt;&gt;0,IF($E1077&lt;&gt;"",IF($C1077&lt;&gt;1,_xll.ciqfunctions.udf.CIQ(AG$5,"IQ_CLOSEPRICE",$E1077,"USD"),AG1076),""),"")</f>
        <v>(Invalid Identifier)</v>
      </c>
      <c r="AH1077" s="13" t="str">
        <f>IF(AH$5&lt;&gt;0,IF($E1077&lt;&gt;"",IF($C1077&lt;&gt;1,_xll.ciqfunctions.udf.CIQ(AH$5,"IQ_CLOSEPRICE",$E1077,"USD"),AH1076),""),"")</f>
        <v>(Invalid Identifier)</v>
      </c>
      <c r="AI1077" s="13" t="str">
        <f>IF(AI$5&lt;&gt;0,IF($E1077&lt;&gt;"",IF($C1077&lt;&gt;1,_xll.ciqfunctions.udf.CIQ(AI$5,"IQ_CLOSEPRICE",$E1077,"USD"),AI1076),""),"")</f>
        <v>(Invalid Identifier)</v>
      </c>
      <c r="AJ1077" s="31" t="str">
        <f>IF(AJ$5&lt;&gt;0,IF($E1077&lt;&gt;"",IF($C1077&lt;&gt;1,_xll.ciqfunctions.udf.CIQ(AJ$5,"IQ_CLOSEPRICE",$E1077,"USD"),AJ1076),""),"")</f>
        <v>(Invalid Identifier)</v>
      </c>
      <c r="AK1077" s="31" t="str">
        <f>IF(AK$5&lt;&gt;0,IF($E1077&lt;&gt;"",IF($C1077&lt;&gt;1,_xll.ciqfunctions.udf.CIQ(AK$5,"IQ_CLOSEPRICE",$E1077,"USD"),AK1076),""),"")</f>
        <v>(Invalid Identifier)</v>
      </c>
      <c r="AL1077" s="31" t="str">
        <f>IF(AL$5&lt;&gt;0,IF($E1077&lt;&gt;"",IF($C1077&lt;&gt;1,_xll.ciqfunctions.udf.CIQ(AL$5,"IQ_CLOSEPRICE",$E1077,"USD"),AL1076),""),"")</f>
        <v>(Invalid Identifier)</v>
      </c>
      <c r="AM1077" s="31" t="str">
        <f>IF(AM$5&lt;&gt;0,IF($E1077&lt;&gt;"",IF($C1077&lt;&gt;1,_xll.ciqfunctions.udf.CIQ(AM$5,"IQ_CLOSEPRICE",$E1077,"USD"),AM1076),""),"")</f>
        <v>(Invalid Identifier)</v>
      </c>
      <c r="AN1077" s="31" t="str">
        <f>IF(AN$5&lt;&gt;0,IF($E1077&lt;&gt;"",IF($C1077&lt;&gt;1,_xll.ciqfunctions.udf.CIQ(AN$5,"IQ_CLOSEPRICE",$E1077,"USD"),AN1076),""),"")</f>
        <v>(Invalid Identifier)</v>
      </c>
      <c r="AO1077" s="31" t="str">
        <f>IF(AO$5&lt;&gt;0,IF($E1077&lt;&gt;"",IF($C1077&lt;&gt;1,_xll.ciqfunctions.udf.CIQ(AO$5,"IQ_CLOSEPRICE",$E1077,"USD"),AO1076),""),"")</f>
        <v>(Invalid Identifier)</v>
      </c>
      <c r="AP1077" s="31" t="str">
        <f>IF(AP$5&lt;&gt;0,IF($E1077&lt;&gt;"",IF($C1077&lt;&gt;1,_xll.ciqfunctions.udf.CIQ(AP$5,"IQ_CLOSEPRICE",$E1077,"USD"),AP1076),""),"")</f>
        <v>(Invalid Identifier)</v>
      </c>
      <c r="AQ1077" s="31" t="str">
        <f>IF(AQ$5&lt;&gt;0,IF($E1077&lt;&gt;"",IF($C1077&lt;&gt;1,_xll.ciqfunctions.udf.CIQ(AQ$5,"IQ_CLOSEPRICE",$E1077,"USD"),AQ1076),""),"")</f>
        <v>(Invalid Identifier)</v>
      </c>
      <c r="AR1077" s="31" t="str">
        <f>IF(AR$5&lt;&gt;0,IF($E1077&lt;&gt;"",IF($C1077&lt;&gt;1,_xll.ciqfunctions.udf.CIQ(AR$5,"IQ_CLOSEPRICE",$E1077,"USD"),AR1076),""),"")</f>
        <v>(Invalid Identifier)</v>
      </c>
      <c r="AS1077" s="31" t="str">
        <f>IF(AS$5&lt;&gt;0,IF($E1077&lt;&gt;"",IF($C1077&lt;&gt;1,_xll.ciqfunctions.udf.CIQ(AS$5,"IQ_CLOSEPRICE",$E1077,"USD"),AS1076),""),"")</f>
        <v>(Invalid Identifier)</v>
      </c>
      <c r="AT1077" s="31" t="str">
        <f>IF(AT$5&lt;&gt;0,IF($E1077&lt;&gt;"",IF($C1077&lt;&gt;1,_xll.ciqfunctions.udf.CIQ(AT$5,"IQ_CLOSEPRICE",$E1077,"USD"),AT1076),""),"")</f>
        <v>(Invalid Identifier)</v>
      </c>
      <c r="AU1077" s="8"/>
      <c r="AV1077" s="38">
        <f t="shared" si="943"/>
        <v>-1.8253230621806754E-2</v>
      </c>
      <c r="AW1077" s="38">
        <f t="shared" si="944"/>
        <v>-1.8538247407272879E-2</v>
      </c>
      <c r="AX1077" s="38">
        <f t="shared" si="945"/>
        <v>-2.0777069597732118E-3</v>
      </c>
      <c r="AY1077" s="38">
        <f t="shared" si="946"/>
        <v>-2.5895496541692049E-2</v>
      </c>
      <c r="AZ1077" s="38">
        <f t="shared" si="947"/>
        <v>-1.9298167401507561E-2</v>
      </c>
      <c r="BA1077" s="38" t="str">
        <f t="shared" si="948"/>
        <v/>
      </c>
      <c r="BB1077" s="38">
        <f t="shared" si="949"/>
        <v>-2.4951660451715235E-2</v>
      </c>
      <c r="BC1077" s="38">
        <f t="shared" si="950"/>
        <v>-1.5584731016698203E-2</v>
      </c>
      <c r="BD1077" s="38">
        <f t="shared" si="951"/>
        <v>-0.22999838746082074</v>
      </c>
      <c r="BE1077" s="38" t="str">
        <f t="shared" si="952"/>
        <v/>
      </c>
      <c r="BF1077" s="38">
        <f t="shared" si="953"/>
        <v>8.2013151660835282E-2</v>
      </c>
      <c r="BG1077" s="38">
        <f t="shared" si="954"/>
        <v>-2.2557347424074628E-2</v>
      </c>
      <c r="BH1077" s="38" t="str">
        <f t="shared" si="955"/>
        <v/>
      </c>
      <c r="BI1077" s="38">
        <f t="shared" si="956"/>
        <v>-2.9356315510964907E-2</v>
      </c>
      <c r="BJ1077" s="38" t="str">
        <f t="shared" si="957"/>
        <v/>
      </c>
      <c r="BK1077" s="38" t="str">
        <f t="shared" si="958"/>
        <v/>
      </c>
      <c r="BL1077" s="38" t="str">
        <f t="shared" si="959"/>
        <v/>
      </c>
      <c r="BM1077" s="38">
        <f t="shared" si="960"/>
        <v>9.1567193525490434E-2</v>
      </c>
      <c r="BN1077" s="38">
        <f t="shared" si="961"/>
        <v>-2.8415944974294668E-2</v>
      </c>
      <c r="BO1077" s="38">
        <f t="shared" si="962"/>
        <v>-3.4105612486510818E-2</v>
      </c>
      <c r="BP1077" s="38" t="e">
        <f t="shared" si="963"/>
        <v>#VALUE!</v>
      </c>
      <c r="BQ1077" s="38" t="e">
        <f t="shared" si="964"/>
        <v>#VALUE!</v>
      </c>
      <c r="BR1077" s="38" t="e">
        <f t="shared" si="965"/>
        <v>#VALUE!</v>
      </c>
      <c r="BS1077" s="38" t="e">
        <f t="shared" si="966"/>
        <v>#VALUE!</v>
      </c>
      <c r="BT1077" s="38" t="e">
        <f t="shared" si="967"/>
        <v>#VALUE!</v>
      </c>
      <c r="BU1077" s="38" t="e">
        <f t="shared" si="968"/>
        <v>#VALUE!</v>
      </c>
      <c r="BV1077" s="38" t="e">
        <f t="shared" si="969"/>
        <v>#VALUE!</v>
      </c>
      <c r="BW1077" s="38" t="e">
        <f t="shared" si="970"/>
        <v>#VALUE!</v>
      </c>
      <c r="BX1077" s="38" t="e">
        <f t="shared" si="971"/>
        <v>#VALUE!</v>
      </c>
      <c r="BY1077" s="38" t="e">
        <f t="shared" si="972"/>
        <v>#VALUE!</v>
      </c>
      <c r="BZ1077" s="38" t="e">
        <f t="shared" si="973"/>
        <v>#VALUE!</v>
      </c>
      <c r="CA1077" s="38" t="e">
        <f t="shared" si="974"/>
        <v>#VALUE!</v>
      </c>
      <c r="CB1077" s="38" t="e">
        <f t="shared" si="975"/>
        <v>#VALUE!</v>
      </c>
      <c r="CC1077" s="38" t="e">
        <f t="shared" si="976"/>
        <v>#VALUE!</v>
      </c>
      <c r="CD1077" s="38" t="e">
        <f t="shared" si="977"/>
        <v>#VALUE!</v>
      </c>
      <c r="CE1077" s="38" t="e">
        <f t="shared" si="978"/>
        <v>#VALUE!</v>
      </c>
      <c r="CF1077" s="38" t="e">
        <f t="shared" si="979"/>
        <v>#VALUE!</v>
      </c>
      <c r="CG1077" s="38" t="e">
        <f t="shared" si="980"/>
        <v>#VALUE!</v>
      </c>
      <c r="CH1077" s="38" t="e">
        <f t="shared" si="981"/>
        <v>#VALUE!</v>
      </c>
      <c r="CI1077" s="38" t="e">
        <f t="shared" si="982"/>
        <v>#VALUE!</v>
      </c>
      <c r="CJ1077" s="7"/>
      <c r="CK1077" s="7"/>
      <c r="CN1077" s="7"/>
      <c r="CO1077" s="7"/>
      <c r="CP1077" s="7"/>
      <c r="CQ1077" s="7"/>
      <c r="CR1077" s="7"/>
      <c r="CS1077" s="7"/>
      <c r="CT1077" s="7"/>
      <c r="CU1077" s="7"/>
      <c r="CV1077" s="7"/>
      <c r="CW1077" s="7"/>
    </row>
    <row r="1078" spans="2:101" hidden="1" outlineLevel="1">
      <c r="B1078" s="25">
        <f t="shared" si="939"/>
        <v>5</v>
      </c>
      <c r="C1078" s="19">
        <f t="shared" si="940"/>
        <v>0</v>
      </c>
      <c r="D1078" s="247">
        <f t="shared" si="941"/>
        <v>114</v>
      </c>
      <c r="E1078" s="42">
        <f t="shared" si="942"/>
        <v>42209</v>
      </c>
      <c r="G1078" s="13">
        <f>IF(G$5&lt;&gt;0,IF($E1078&lt;&gt;"",IF($C1078&lt;&gt;1,_xll.ciqfunctions.udf.CIQ(G$5,"IQ_CLOSEPRICE",$E1078,"USD"),G1077),""),"")</f>
        <v>125.5</v>
      </c>
      <c r="H1078" s="13">
        <f>IF(H$5&lt;&gt;0,IF($E1078&lt;&gt;"",IF($C1078&lt;&gt;1,_xll.ciqfunctions.udf.CIQ(H$5,"IQ_CLOSEPRICE",$E1078,"USD"),H1077),""),"")</f>
        <v>56.412230000000001</v>
      </c>
      <c r="I1078" s="13">
        <f>IF(I$5&lt;&gt;0,IF($E1078&lt;&gt;"",IF($C1078&lt;&gt;1,_xll.ciqfunctions.udf.CIQ(I$5,"IQ_CLOSEPRICE",$E1078,"USD"),I1077),""),"")</f>
        <v>24.09</v>
      </c>
      <c r="J1078" s="13">
        <f>IF(J$5&lt;&gt;0,IF($E1078&lt;&gt;"",IF($C1078&lt;&gt;1,_xll.ciqfunctions.udf.CIQ(J$5,"IQ_CLOSEPRICE",$E1078,"USD"),J1077),""),"")</f>
        <v>273.05</v>
      </c>
      <c r="K1078" s="13">
        <f>IF(K$5&lt;&gt;0,IF($E1078&lt;&gt;"",IF($C1078&lt;&gt;1,_xll.ciqfunctions.udf.CIQ(K$5,"IQ_CLOSEPRICE",$E1078,"USD"),K1077),""),"")</f>
        <v>26.16</v>
      </c>
      <c r="L1078" s="13">
        <f>IF(L$5&lt;&gt;0,IF($E1078&lt;&gt;"",IF($C1078&lt;&gt;1,_xll.ciqfunctions.udf.CIQ(L$5,"IQ_CLOSEPRICE",$E1078,"USD"),L1077),""),"")</f>
        <v>0</v>
      </c>
      <c r="M1078" s="13">
        <f>IF(M$5&lt;&gt;0,IF($E1078&lt;&gt;"",IF($C1078&lt;&gt;1,_xll.ciqfunctions.udf.CIQ(M$5,"IQ_CLOSEPRICE",$E1078,"USD"),M1077),""),"")</f>
        <v>41.414700000000003</v>
      </c>
      <c r="N1078" s="13">
        <f>IF(N$5&lt;&gt;0,IF($E1078&lt;&gt;"",IF($C1078&lt;&gt;1,_xll.ciqfunctions.udf.CIQ(N$5,"IQ_CLOSEPRICE",$E1078,"USD"),N1077),""),"")</f>
        <v>17.46</v>
      </c>
      <c r="O1078" s="13">
        <f>IF(O$5&lt;&gt;0,IF($E1078&lt;&gt;"",IF($C1078&lt;&gt;1,_xll.ciqfunctions.udf.CIQ(O$5,"IQ_CLOSEPRICE",$E1078,"USD"),O1077),""),"")</f>
        <v>2.58</v>
      </c>
      <c r="P1078" s="13">
        <f>IF(P$5&lt;&gt;0,IF($E1078&lt;&gt;"",IF($C1078&lt;&gt;1,_xll.ciqfunctions.udf.CIQ(P$5,"IQ_CLOSEPRICE",$E1078,"USD"),P1077),""),"")</f>
        <v>0</v>
      </c>
      <c r="Q1078" s="13">
        <f>IF(Q$5&lt;&gt;0,IF($E1078&lt;&gt;"",IF($C1078&lt;&gt;1,_xll.ciqfunctions.udf.CIQ(Q$5,"IQ_CLOSEPRICE",$E1078,"USD"),Q1077),""),"")</f>
        <v>3.51</v>
      </c>
      <c r="R1078" s="13">
        <f>IF(R$5&lt;&gt;0,IF($E1078&lt;&gt;"",IF($C1078&lt;&gt;1,_xll.ciqfunctions.udf.CIQ(R$5,"IQ_CLOSEPRICE",$E1078,"USD"),R1077),""),"")</f>
        <v>2.69</v>
      </c>
      <c r="S1078" s="13">
        <f>IF(S$5&lt;&gt;0,IF($E1078&lt;&gt;"",IF($C1078&lt;&gt;1,_xll.ciqfunctions.udf.CIQ(S$5,"IQ_CLOSEPRICE",$E1078,"USD"),S1077),""),"")</f>
        <v>0</v>
      </c>
      <c r="T1078" s="13">
        <f>IF(T$5&lt;&gt;0,IF($E1078&lt;&gt;"",IF($C1078&lt;&gt;1,_xll.ciqfunctions.udf.CIQ(T$5,"IQ_CLOSEPRICE",$E1078,"USD"),T1077),""),"")</f>
        <v>10.37</v>
      </c>
      <c r="U1078" s="13">
        <f>IF(U$5&lt;&gt;0,IF($E1078&lt;&gt;"",IF($C1078&lt;&gt;1,_xll.ciqfunctions.udf.CIQ(U$5,"IQ_CLOSEPRICE",$E1078,"USD"),U1077),""),"")</f>
        <v>0</v>
      </c>
      <c r="V1078" s="13">
        <f>IF(V$5&lt;&gt;0,IF($E1078&lt;&gt;"",IF($C1078&lt;&gt;1,_xll.ciqfunctions.udf.CIQ(V$5,"IQ_CLOSEPRICE",$E1078,"USD"),V1077),""),"")</f>
        <v>0</v>
      </c>
      <c r="W1078" s="13">
        <f>IF(W$5&lt;&gt;0,IF($E1078&lt;&gt;"",IF($C1078&lt;&gt;1,_xll.ciqfunctions.udf.CIQ(W$5,"IQ_CLOSEPRICE",$E1078,"USD"),W1077),""),"")</f>
        <v>0</v>
      </c>
      <c r="X1078" s="13">
        <f>IF(X$5&lt;&gt;0,IF($E1078&lt;&gt;"",IF($C1078&lt;&gt;1,_xll.ciqfunctions.udf.CIQ(X$5,"IQ_CLOSEPRICE",$E1078,"USD"),X1077),""),"")</f>
        <v>58.4</v>
      </c>
      <c r="Y1078" s="13">
        <f>IF(Y$5&lt;&gt;0,IF($E1078&lt;&gt;"",IF($C1078&lt;&gt;1,_xll.ciqfunctions.udf.CIQ(Y$5,"IQ_CLOSEPRICE",$E1078,"USD"),Y1077),""),"")</f>
        <v>87.45</v>
      </c>
      <c r="Z1078" s="13">
        <f>IF(Z$5&lt;&gt;0,IF($E1078&lt;&gt;"",IF($C1078&lt;&gt;1,_xll.ciqfunctions.udf.CIQ(Z$5,"IQ_CLOSEPRICE",$E1078,"USD"),Z1077),""),"")</f>
        <v>5.07</v>
      </c>
      <c r="AA1078" s="13" t="str">
        <f>IF(AA$5&lt;&gt;0,IF($E1078&lt;&gt;"",IF($C1078&lt;&gt;1,_xll.ciqfunctions.udf.CIQ(AA$5,"IQ_CLOSEPRICE",$E1078,"USD"),AA1077),""),"")</f>
        <v>(Invalid Identifier)</v>
      </c>
      <c r="AB1078" s="13" t="str">
        <f>IF(AB$5&lt;&gt;0,IF($E1078&lt;&gt;"",IF($C1078&lt;&gt;1,_xll.ciqfunctions.udf.CIQ(AB$5,"IQ_CLOSEPRICE",$E1078,"USD"),AB1077),""),"")</f>
        <v>(Invalid Identifier)</v>
      </c>
      <c r="AC1078" s="13" t="str">
        <f>IF(AC$5&lt;&gt;0,IF($E1078&lt;&gt;"",IF($C1078&lt;&gt;1,_xll.ciqfunctions.udf.CIQ(AC$5,"IQ_CLOSEPRICE",$E1078,"USD"),AC1077),""),"")</f>
        <v>(Invalid Identifier)</v>
      </c>
      <c r="AD1078" s="13" t="str">
        <f>IF(AD$5&lt;&gt;0,IF($E1078&lt;&gt;"",IF($C1078&lt;&gt;1,_xll.ciqfunctions.udf.CIQ(AD$5,"IQ_CLOSEPRICE",$E1078,"USD"),AD1077),""),"")</f>
        <v>(Invalid Identifier)</v>
      </c>
      <c r="AE1078" s="13" t="str">
        <f>IF(AE$5&lt;&gt;0,IF($E1078&lt;&gt;"",IF($C1078&lt;&gt;1,_xll.ciqfunctions.udf.CIQ(AE$5,"IQ_CLOSEPRICE",$E1078,"USD"),AE1077),""),"")</f>
        <v>(Invalid Identifier)</v>
      </c>
      <c r="AF1078" s="13" t="str">
        <f>IF(AF$5&lt;&gt;0,IF($E1078&lt;&gt;"",IF($C1078&lt;&gt;1,_xll.ciqfunctions.udf.CIQ(AF$5,"IQ_CLOSEPRICE",$E1078,"USD"),AF1077),""),"")</f>
        <v>(Invalid Identifier)</v>
      </c>
      <c r="AG1078" s="13" t="str">
        <f>IF(AG$5&lt;&gt;0,IF($E1078&lt;&gt;"",IF($C1078&lt;&gt;1,_xll.ciqfunctions.udf.CIQ(AG$5,"IQ_CLOSEPRICE",$E1078,"USD"),AG1077),""),"")</f>
        <v>(Invalid Identifier)</v>
      </c>
      <c r="AH1078" s="13" t="str">
        <f>IF(AH$5&lt;&gt;0,IF($E1078&lt;&gt;"",IF($C1078&lt;&gt;1,_xll.ciqfunctions.udf.CIQ(AH$5,"IQ_CLOSEPRICE",$E1078,"USD"),AH1077),""),"")</f>
        <v>(Invalid Identifier)</v>
      </c>
      <c r="AI1078" s="13" t="str">
        <f>IF(AI$5&lt;&gt;0,IF($E1078&lt;&gt;"",IF($C1078&lt;&gt;1,_xll.ciqfunctions.udf.CIQ(AI$5,"IQ_CLOSEPRICE",$E1078,"USD"),AI1077),""),"")</f>
        <v>(Invalid Identifier)</v>
      </c>
      <c r="AJ1078" s="31" t="str">
        <f>IF(AJ$5&lt;&gt;0,IF($E1078&lt;&gt;"",IF($C1078&lt;&gt;1,_xll.ciqfunctions.udf.CIQ(AJ$5,"IQ_CLOSEPRICE",$E1078,"USD"),AJ1077),""),"")</f>
        <v>(Invalid Identifier)</v>
      </c>
      <c r="AK1078" s="31" t="str">
        <f>IF(AK$5&lt;&gt;0,IF($E1078&lt;&gt;"",IF($C1078&lt;&gt;1,_xll.ciqfunctions.udf.CIQ(AK$5,"IQ_CLOSEPRICE",$E1078,"USD"),AK1077),""),"")</f>
        <v>(Invalid Identifier)</v>
      </c>
      <c r="AL1078" s="31" t="str">
        <f>IF(AL$5&lt;&gt;0,IF($E1078&lt;&gt;"",IF($C1078&lt;&gt;1,_xll.ciqfunctions.udf.CIQ(AL$5,"IQ_CLOSEPRICE",$E1078,"USD"),AL1077),""),"")</f>
        <v>(Invalid Identifier)</v>
      </c>
      <c r="AM1078" s="31" t="str">
        <f>IF(AM$5&lt;&gt;0,IF($E1078&lt;&gt;"",IF($C1078&lt;&gt;1,_xll.ciqfunctions.udf.CIQ(AM$5,"IQ_CLOSEPRICE",$E1078,"USD"),AM1077),""),"")</f>
        <v>(Invalid Identifier)</v>
      </c>
      <c r="AN1078" s="31" t="str">
        <f>IF(AN$5&lt;&gt;0,IF($E1078&lt;&gt;"",IF($C1078&lt;&gt;1,_xll.ciqfunctions.udf.CIQ(AN$5,"IQ_CLOSEPRICE",$E1078,"USD"),AN1077),""),"")</f>
        <v>(Invalid Identifier)</v>
      </c>
      <c r="AO1078" s="31" t="str">
        <f>IF(AO$5&lt;&gt;0,IF($E1078&lt;&gt;"",IF($C1078&lt;&gt;1,_xll.ciqfunctions.udf.CIQ(AO$5,"IQ_CLOSEPRICE",$E1078,"USD"),AO1077),""),"")</f>
        <v>(Invalid Identifier)</v>
      </c>
      <c r="AP1078" s="31" t="str">
        <f>IF(AP$5&lt;&gt;0,IF($E1078&lt;&gt;"",IF($C1078&lt;&gt;1,_xll.ciqfunctions.udf.CIQ(AP$5,"IQ_CLOSEPRICE",$E1078,"USD"),AP1077),""),"")</f>
        <v>(Invalid Identifier)</v>
      </c>
      <c r="AQ1078" s="31" t="str">
        <f>IF(AQ$5&lt;&gt;0,IF($E1078&lt;&gt;"",IF($C1078&lt;&gt;1,_xll.ciqfunctions.udf.CIQ(AQ$5,"IQ_CLOSEPRICE",$E1078,"USD"),AQ1077),""),"")</f>
        <v>(Invalid Identifier)</v>
      </c>
      <c r="AR1078" s="31" t="str">
        <f>IF(AR$5&lt;&gt;0,IF($E1078&lt;&gt;"",IF($C1078&lt;&gt;1,_xll.ciqfunctions.udf.CIQ(AR$5,"IQ_CLOSEPRICE",$E1078,"USD"),AR1077),""),"")</f>
        <v>(Invalid Identifier)</v>
      </c>
      <c r="AS1078" s="31" t="str">
        <f>IF(AS$5&lt;&gt;0,IF($E1078&lt;&gt;"",IF($C1078&lt;&gt;1,_xll.ciqfunctions.udf.CIQ(AS$5,"IQ_CLOSEPRICE",$E1078,"USD"),AS1077),""),"")</f>
        <v>(Invalid Identifier)</v>
      </c>
      <c r="AT1078" s="31" t="str">
        <f>IF(AT$5&lt;&gt;0,IF($E1078&lt;&gt;"",IF($C1078&lt;&gt;1,_xll.ciqfunctions.udf.CIQ(AT$5,"IQ_CLOSEPRICE",$E1078,"USD"),AT1077),""),"")</f>
        <v>(Invalid Identifier)</v>
      </c>
      <c r="AU1078" s="8"/>
      <c r="AV1078" s="38">
        <f t="shared" si="943"/>
        <v>-4.1745870404316272E-2</v>
      </c>
      <c r="AW1078" s="38">
        <f t="shared" si="944"/>
        <v>2.0326524870845184E-3</v>
      </c>
      <c r="AX1078" s="38">
        <f t="shared" si="945"/>
        <v>-2.5411203373738755E-2</v>
      </c>
      <c r="AY1078" s="38">
        <f t="shared" si="946"/>
        <v>-2.5134674571086882E-2</v>
      </c>
      <c r="AZ1078" s="38">
        <f t="shared" si="947"/>
        <v>-2.2909517465558244E-3</v>
      </c>
      <c r="BA1078" s="38" t="str">
        <f t="shared" si="948"/>
        <v/>
      </c>
      <c r="BB1078" s="38">
        <f t="shared" si="949"/>
        <v>3.7421734912987559E-2</v>
      </c>
      <c r="BC1078" s="38">
        <f t="shared" si="950"/>
        <v>-2.8791150384011407E-2</v>
      </c>
      <c r="BD1078" s="38">
        <f t="shared" si="951"/>
        <v>-8.8947486016496061E-2</v>
      </c>
      <c r="BE1078" s="38" t="str">
        <f t="shared" si="952"/>
        <v/>
      </c>
      <c r="BF1078" s="38">
        <f t="shared" si="953"/>
        <v>-5.2716782172404469E-2</v>
      </c>
      <c r="BG1078" s="38">
        <f t="shared" si="954"/>
        <v>-5.0735518041398538E-2</v>
      </c>
      <c r="BH1078" s="38" t="str">
        <f t="shared" si="955"/>
        <v/>
      </c>
      <c r="BI1078" s="38">
        <f t="shared" si="956"/>
        <v>1.0664182498812347E-2</v>
      </c>
      <c r="BJ1078" s="38" t="str">
        <f t="shared" si="957"/>
        <v/>
      </c>
      <c r="BK1078" s="38" t="str">
        <f t="shared" si="958"/>
        <v/>
      </c>
      <c r="BL1078" s="38" t="str">
        <f t="shared" si="959"/>
        <v/>
      </c>
      <c r="BM1078" s="38">
        <f t="shared" si="960"/>
        <v>-2.3689771122404665E-2</v>
      </c>
      <c r="BN1078" s="38">
        <f t="shared" si="961"/>
        <v>-2.8742468865653979E-2</v>
      </c>
      <c r="BO1078" s="38">
        <f t="shared" si="962"/>
        <v>-1.759576189037949E-2</v>
      </c>
      <c r="BP1078" s="38" t="e">
        <f t="shared" si="963"/>
        <v>#VALUE!</v>
      </c>
      <c r="BQ1078" s="38" t="e">
        <f t="shared" si="964"/>
        <v>#VALUE!</v>
      </c>
      <c r="BR1078" s="38" t="e">
        <f t="shared" si="965"/>
        <v>#VALUE!</v>
      </c>
      <c r="BS1078" s="38" t="e">
        <f t="shared" si="966"/>
        <v>#VALUE!</v>
      </c>
      <c r="BT1078" s="38" t="e">
        <f t="shared" si="967"/>
        <v>#VALUE!</v>
      </c>
      <c r="BU1078" s="38" t="e">
        <f t="shared" si="968"/>
        <v>#VALUE!</v>
      </c>
      <c r="BV1078" s="38" t="e">
        <f t="shared" si="969"/>
        <v>#VALUE!</v>
      </c>
      <c r="BW1078" s="38" t="e">
        <f t="shared" si="970"/>
        <v>#VALUE!</v>
      </c>
      <c r="BX1078" s="38" t="e">
        <f t="shared" si="971"/>
        <v>#VALUE!</v>
      </c>
      <c r="BY1078" s="38" t="e">
        <f t="shared" si="972"/>
        <v>#VALUE!</v>
      </c>
      <c r="BZ1078" s="38" t="e">
        <f t="shared" si="973"/>
        <v>#VALUE!</v>
      </c>
      <c r="CA1078" s="38" t="e">
        <f t="shared" si="974"/>
        <v>#VALUE!</v>
      </c>
      <c r="CB1078" s="38" t="e">
        <f t="shared" si="975"/>
        <v>#VALUE!</v>
      </c>
      <c r="CC1078" s="38" t="e">
        <f t="shared" si="976"/>
        <v>#VALUE!</v>
      </c>
      <c r="CD1078" s="38" t="e">
        <f t="shared" si="977"/>
        <v>#VALUE!</v>
      </c>
      <c r="CE1078" s="38" t="e">
        <f t="shared" si="978"/>
        <v>#VALUE!</v>
      </c>
      <c r="CF1078" s="38" t="e">
        <f t="shared" si="979"/>
        <v>#VALUE!</v>
      </c>
      <c r="CG1078" s="38" t="e">
        <f t="shared" si="980"/>
        <v>#VALUE!</v>
      </c>
      <c r="CH1078" s="38" t="e">
        <f t="shared" si="981"/>
        <v>#VALUE!</v>
      </c>
      <c r="CI1078" s="38" t="e">
        <f t="shared" si="982"/>
        <v>#VALUE!</v>
      </c>
      <c r="CJ1078" s="7"/>
      <c r="CK1078" s="7"/>
      <c r="CN1078" s="7"/>
      <c r="CO1078" s="7"/>
      <c r="CP1078" s="7"/>
      <c r="CQ1078" s="7"/>
      <c r="CR1078" s="7"/>
      <c r="CS1078" s="7"/>
      <c r="CT1078" s="7"/>
      <c r="CU1078" s="7"/>
      <c r="CV1078" s="7"/>
      <c r="CW1078" s="7"/>
    </row>
    <row r="1079" spans="2:101" hidden="1" outlineLevel="1">
      <c r="B1079" s="25">
        <f t="shared" si="939"/>
        <v>4</v>
      </c>
      <c r="C1079" s="19">
        <f t="shared" si="940"/>
        <v>0</v>
      </c>
      <c r="D1079" s="247">
        <f t="shared" si="941"/>
        <v>113</v>
      </c>
      <c r="E1079" s="42">
        <f t="shared" si="942"/>
        <v>42208</v>
      </c>
      <c r="G1079" s="13">
        <f>IF(G$5&lt;&gt;0,IF($E1079&lt;&gt;"",IF($C1079&lt;&gt;1,_xll.ciqfunctions.udf.CIQ(G$5,"IQ_CLOSEPRICE",$E1079,"USD"),G1078),""),"")</f>
        <v>130.85</v>
      </c>
      <c r="H1079" s="13">
        <f>IF(H$5&lt;&gt;0,IF($E1079&lt;&gt;"",IF($C1079&lt;&gt;1,_xll.ciqfunctions.udf.CIQ(H$5,"IQ_CLOSEPRICE",$E1079,"USD"),H1078),""),"")</f>
        <v>56.29768</v>
      </c>
      <c r="I1079" s="13">
        <f>IF(I$5&lt;&gt;0,IF($E1079&lt;&gt;"",IF($C1079&lt;&gt;1,_xll.ciqfunctions.udf.CIQ(I$5,"IQ_CLOSEPRICE",$E1079,"USD"),I1078),""),"")</f>
        <v>24.71</v>
      </c>
      <c r="J1079" s="13">
        <f>IF(J$5&lt;&gt;0,IF($E1079&lt;&gt;"",IF($C1079&lt;&gt;1,_xll.ciqfunctions.udf.CIQ(J$5,"IQ_CLOSEPRICE",$E1079,"USD"),J1078),""),"")</f>
        <v>280</v>
      </c>
      <c r="K1079" s="13">
        <f>IF(K$5&lt;&gt;0,IF($E1079&lt;&gt;"",IF($C1079&lt;&gt;1,_xll.ciqfunctions.udf.CIQ(K$5,"IQ_CLOSEPRICE",$E1079,"USD"),K1078),""),"")</f>
        <v>26.22</v>
      </c>
      <c r="L1079" s="13">
        <f>IF(L$5&lt;&gt;0,IF($E1079&lt;&gt;"",IF($C1079&lt;&gt;1,_xll.ciqfunctions.udf.CIQ(L$5,"IQ_CLOSEPRICE",$E1079,"USD"),L1078),""),"")</f>
        <v>0</v>
      </c>
      <c r="M1079" s="13">
        <f>IF(M$5&lt;&gt;0,IF($E1079&lt;&gt;"",IF($C1079&lt;&gt;1,_xll.ciqfunctions.udf.CIQ(M$5,"IQ_CLOSEPRICE",$E1079,"USD"),M1078),""),"")</f>
        <v>39.893529999999998</v>
      </c>
      <c r="N1079" s="13">
        <f>IF(N$5&lt;&gt;0,IF($E1079&lt;&gt;"",IF($C1079&lt;&gt;1,_xll.ciqfunctions.udf.CIQ(N$5,"IQ_CLOSEPRICE",$E1079,"USD"),N1078),""),"")</f>
        <v>17.97</v>
      </c>
      <c r="O1079" s="13">
        <f>IF(O$5&lt;&gt;0,IF($E1079&lt;&gt;"",IF($C1079&lt;&gt;1,_xll.ciqfunctions.udf.CIQ(O$5,"IQ_CLOSEPRICE",$E1079,"USD"),O1078),""),"")</f>
        <v>2.82</v>
      </c>
      <c r="P1079" s="13">
        <f>IF(P$5&lt;&gt;0,IF($E1079&lt;&gt;"",IF($C1079&lt;&gt;1,_xll.ciqfunctions.udf.CIQ(P$5,"IQ_CLOSEPRICE",$E1079,"USD"),P1078),""),"")</f>
        <v>0</v>
      </c>
      <c r="Q1079" s="13">
        <f>IF(Q$5&lt;&gt;0,IF($E1079&lt;&gt;"",IF($C1079&lt;&gt;1,_xll.ciqfunctions.udf.CIQ(Q$5,"IQ_CLOSEPRICE",$E1079,"USD"),Q1078),""),"")</f>
        <v>3.7</v>
      </c>
      <c r="R1079" s="13">
        <f>IF(R$5&lt;&gt;0,IF($E1079&lt;&gt;"",IF($C1079&lt;&gt;1,_xll.ciqfunctions.udf.CIQ(R$5,"IQ_CLOSEPRICE",$E1079,"USD"),R1078),""),"")</f>
        <v>2.83</v>
      </c>
      <c r="S1079" s="13">
        <f>IF(S$5&lt;&gt;0,IF($E1079&lt;&gt;"",IF($C1079&lt;&gt;1,_xll.ciqfunctions.udf.CIQ(S$5,"IQ_CLOSEPRICE",$E1079,"USD"),S1078),""),"")</f>
        <v>0</v>
      </c>
      <c r="T1079" s="13">
        <f>IF(T$5&lt;&gt;0,IF($E1079&lt;&gt;"",IF($C1079&lt;&gt;1,_xll.ciqfunctions.udf.CIQ(T$5,"IQ_CLOSEPRICE",$E1079,"USD"),T1078),""),"")</f>
        <v>10.26</v>
      </c>
      <c r="U1079" s="13">
        <f>IF(U$5&lt;&gt;0,IF($E1079&lt;&gt;"",IF($C1079&lt;&gt;1,_xll.ciqfunctions.udf.CIQ(U$5,"IQ_CLOSEPRICE",$E1079,"USD"),U1078),""),"")</f>
        <v>0</v>
      </c>
      <c r="V1079" s="13">
        <f>IF(V$5&lt;&gt;0,IF($E1079&lt;&gt;"",IF($C1079&lt;&gt;1,_xll.ciqfunctions.udf.CIQ(V$5,"IQ_CLOSEPRICE",$E1079,"USD"),V1078),""),"")</f>
        <v>0.1918</v>
      </c>
      <c r="W1079" s="13">
        <f>IF(W$5&lt;&gt;0,IF($E1079&lt;&gt;"",IF($C1079&lt;&gt;1,_xll.ciqfunctions.udf.CIQ(W$5,"IQ_CLOSEPRICE",$E1079,"USD"),W1078),""),"")</f>
        <v>0</v>
      </c>
      <c r="X1079" s="13">
        <f>IF(X$5&lt;&gt;0,IF($E1079&lt;&gt;"",IF($C1079&lt;&gt;1,_xll.ciqfunctions.udf.CIQ(X$5,"IQ_CLOSEPRICE",$E1079,"USD"),X1078),""),"")</f>
        <v>59.8</v>
      </c>
      <c r="Y1079" s="13">
        <f>IF(Y$5&lt;&gt;0,IF($E1079&lt;&gt;"",IF($C1079&lt;&gt;1,_xll.ciqfunctions.udf.CIQ(Y$5,"IQ_CLOSEPRICE",$E1079,"USD"),Y1078),""),"")</f>
        <v>90</v>
      </c>
      <c r="Z1079" s="13">
        <f>IF(Z$5&lt;&gt;0,IF($E1079&lt;&gt;"",IF($C1079&lt;&gt;1,_xll.ciqfunctions.udf.CIQ(Z$5,"IQ_CLOSEPRICE",$E1079,"USD"),Z1078),""),"")</f>
        <v>5.16</v>
      </c>
      <c r="AA1079" s="13" t="str">
        <f>IF(AA$5&lt;&gt;0,IF($E1079&lt;&gt;"",IF($C1079&lt;&gt;1,_xll.ciqfunctions.udf.CIQ(AA$5,"IQ_CLOSEPRICE",$E1079,"USD"),AA1078),""),"")</f>
        <v>(Invalid Identifier)</v>
      </c>
      <c r="AB1079" s="13" t="str">
        <f>IF(AB$5&lt;&gt;0,IF($E1079&lt;&gt;"",IF($C1079&lt;&gt;1,_xll.ciqfunctions.udf.CIQ(AB$5,"IQ_CLOSEPRICE",$E1079,"USD"),AB1078),""),"")</f>
        <v>(Invalid Identifier)</v>
      </c>
      <c r="AC1079" s="13" t="str">
        <f>IF(AC$5&lt;&gt;0,IF($E1079&lt;&gt;"",IF($C1079&lt;&gt;1,_xll.ciqfunctions.udf.CIQ(AC$5,"IQ_CLOSEPRICE",$E1079,"USD"),AC1078),""),"")</f>
        <v>(Invalid Identifier)</v>
      </c>
      <c r="AD1079" s="13" t="str">
        <f>IF(AD$5&lt;&gt;0,IF($E1079&lt;&gt;"",IF($C1079&lt;&gt;1,_xll.ciqfunctions.udf.CIQ(AD$5,"IQ_CLOSEPRICE",$E1079,"USD"),AD1078),""),"")</f>
        <v>(Invalid Identifier)</v>
      </c>
      <c r="AE1079" s="13" t="str">
        <f>IF(AE$5&lt;&gt;0,IF($E1079&lt;&gt;"",IF($C1079&lt;&gt;1,_xll.ciqfunctions.udf.CIQ(AE$5,"IQ_CLOSEPRICE",$E1079,"USD"),AE1078),""),"")</f>
        <v>(Invalid Identifier)</v>
      </c>
      <c r="AF1079" s="13" t="str">
        <f>IF(AF$5&lt;&gt;0,IF($E1079&lt;&gt;"",IF($C1079&lt;&gt;1,_xll.ciqfunctions.udf.CIQ(AF$5,"IQ_CLOSEPRICE",$E1079,"USD"),AF1078),""),"")</f>
        <v>(Invalid Identifier)</v>
      </c>
      <c r="AG1079" s="13" t="str">
        <f>IF(AG$5&lt;&gt;0,IF($E1079&lt;&gt;"",IF($C1079&lt;&gt;1,_xll.ciqfunctions.udf.CIQ(AG$5,"IQ_CLOSEPRICE",$E1079,"USD"),AG1078),""),"")</f>
        <v>(Invalid Identifier)</v>
      </c>
      <c r="AH1079" s="13" t="str">
        <f>IF(AH$5&lt;&gt;0,IF($E1079&lt;&gt;"",IF($C1079&lt;&gt;1,_xll.ciqfunctions.udf.CIQ(AH$5,"IQ_CLOSEPRICE",$E1079,"USD"),AH1078),""),"")</f>
        <v>(Invalid Identifier)</v>
      </c>
      <c r="AI1079" s="13" t="str">
        <f>IF(AI$5&lt;&gt;0,IF($E1079&lt;&gt;"",IF($C1079&lt;&gt;1,_xll.ciqfunctions.udf.CIQ(AI$5,"IQ_CLOSEPRICE",$E1079,"USD"),AI1078),""),"")</f>
        <v>(Invalid Identifier)</v>
      </c>
      <c r="AJ1079" s="31" t="str">
        <f>IF(AJ$5&lt;&gt;0,IF($E1079&lt;&gt;"",IF($C1079&lt;&gt;1,_xll.ciqfunctions.udf.CIQ(AJ$5,"IQ_CLOSEPRICE",$E1079,"USD"),AJ1078),""),"")</f>
        <v>(Invalid Identifier)</v>
      </c>
      <c r="AK1079" s="31" t="str">
        <f>IF(AK$5&lt;&gt;0,IF($E1079&lt;&gt;"",IF($C1079&lt;&gt;1,_xll.ciqfunctions.udf.CIQ(AK$5,"IQ_CLOSEPRICE",$E1079,"USD"),AK1078),""),"")</f>
        <v>(Invalid Identifier)</v>
      </c>
      <c r="AL1079" s="31" t="str">
        <f>IF(AL$5&lt;&gt;0,IF($E1079&lt;&gt;"",IF($C1079&lt;&gt;1,_xll.ciqfunctions.udf.CIQ(AL$5,"IQ_CLOSEPRICE",$E1079,"USD"),AL1078),""),"")</f>
        <v>(Invalid Identifier)</v>
      </c>
      <c r="AM1079" s="31" t="str">
        <f>IF(AM$5&lt;&gt;0,IF($E1079&lt;&gt;"",IF($C1079&lt;&gt;1,_xll.ciqfunctions.udf.CIQ(AM$5,"IQ_CLOSEPRICE",$E1079,"USD"),AM1078),""),"")</f>
        <v>(Invalid Identifier)</v>
      </c>
      <c r="AN1079" s="31" t="str">
        <f>IF(AN$5&lt;&gt;0,IF($E1079&lt;&gt;"",IF($C1079&lt;&gt;1,_xll.ciqfunctions.udf.CIQ(AN$5,"IQ_CLOSEPRICE",$E1079,"USD"),AN1078),""),"")</f>
        <v>(Invalid Identifier)</v>
      </c>
      <c r="AO1079" s="31" t="str">
        <f>IF(AO$5&lt;&gt;0,IF($E1079&lt;&gt;"",IF($C1079&lt;&gt;1,_xll.ciqfunctions.udf.CIQ(AO$5,"IQ_CLOSEPRICE",$E1079,"USD"),AO1078),""),"")</f>
        <v>(Invalid Identifier)</v>
      </c>
      <c r="AP1079" s="31" t="str">
        <f>IF(AP$5&lt;&gt;0,IF($E1079&lt;&gt;"",IF($C1079&lt;&gt;1,_xll.ciqfunctions.udf.CIQ(AP$5,"IQ_CLOSEPRICE",$E1079,"USD"),AP1078),""),"")</f>
        <v>(Invalid Identifier)</v>
      </c>
      <c r="AQ1079" s="31" t="str">
        <f>IF(AQ$5&lt;&gt;0,IF($E1079&lt;&gt;"",IF($C1079&lt;&gt;1,_xll.ciqfunctions.udf.CIQ(AQ$5,"IQ_CLOSEPRICE",$E1079,"USD"),AQ1078),""),"")</f>
        <v>(Invalid Identifier)</v>
      </c>
      <c r="AR1079" s="31" t="str">
        <f>IF(AR$5&lt;&gt;0,IF($E1079&lt;&gt;"",IF($C1079&lt;&gt;1,_xll.ciqfunctions.udf.CIQ(AR$5,"IQ_CLOSEPRICE",$E1079,"USD"),AR1078),""),"")</f>
        <v>(Invalid Identifier)</v>
      </c>
      <c r="AS1079" s="31" t="str">
        <f>IF(AS$5&lt;&gt;0,IF($E1079&lt;&gt;"",IF($C1079&lt;&gt;1,_xll.ciqfunctions.udf.CIQ(AS$5,"IQ_CLOSEPRICE",$E1079,"USD"),AS1078),""),"")</f>
        <v>(Invalid Identifier)</v>
      </c>
      <c r="AT1079" s="31" t="str">
        <f>IF(AT$5&lt;&gt;0,IF($E1079&lt;&gt;"",IF($C1079&lt;&gt;1,_xll.ciqfunctions.udf.CIQ(AT$5,"IQ_CLOSEPRICE",$E1079,"USD"),AT1078),""),"")</f>
        <v>(Invalid Identifier)</v>
      </c>
      <c r="AU1079" s="8"/>
      <c r="AV1079" s="38">
        <f t="shared" si="943"/>
        <v>-1.2983543275755663E-3</v>
      </c>
      <c r="AW1079" s="38">
        <f t="shared" si="944"/>
        <v>-4.6046700926649043E-3</v>
      </c>
      <c r="AX1079" s="38">
        <f t="shared" si="945"/>
        <v>1.0168889741492323E-2</v>
      </c>
      <c r="AY1079" s="38">
        <f t="shared" si="946"/>
        <v>3.8926470732542802E-2</v>
      </c>
      <c r="AZ1079" s="38">
        <f t="shared" si="947"/>
        <v>-1.3636574949545508E-2</v>
      </c>
      <c r="BA1079" s="38" t="str">
        <f t="shared" si="948"/>
        <v/>
      </c>
      <c r="BB1079" s="38">
        <f t="shared" si="949"/>
        <v>4.4706013263988197E-3</v>
      </c>
      <c r="BC1079" s="38">
        <f t="shared" si="950"/>
        <v>4.4618032748397997E-3</v>
      </c>
      <c r="BD1079" s="38">
        <f t="shared" si="951"/>
        <v>2.129926257824849E-3</v>
      </c>
      <c r="BE1079" s="38" t="str">
        <f t="shared" si="952"/>
        <v/>
      </c>
      <c r="BF1079" s="38">
        <f t="shared" si="953"/>
        <v>5.4200674693391133E-3</v>
      </c>
      <c r="BG1079" s="38">
        <f t="shared" si="954"/>
        <v>3.597510245827798E-2</v>
      </c>
      <c r="BH1079" s="38" t="str">
        <f t="shared" si="955"/>
        <v/>
      </c>
      <c r="BI1079" s="38">
        <f t="shared" si="956"/>
        <v>-2.9766960139522847E-2</v>
      </c>
      <c r="BJ1079" s="38" t="str">
        <f t="shared" si="957"/>
        <v/>
      </c>
      <c r="BK1079" s="38">
        <f t="shared" si="958"/>
        <v>3.9291622862310187E-2</v>
      </c>
      <c r="BL1079" s="38" t="str">
        <f t="shared" si="959"/>
        <v/>
      </c>
      <c r="BM1079" s="38">
        <f t="shared" si="960"/>
        <v>-9.5614177374685416E-2</v>
      </c>
      <c r="BN1079" s="38">
        <f t="shared" si="961"/>
        <v>2.8170876966696224E-2</v>
      </c>
      <c r="BO1079" s="38">
        <f t="shared" si="962"/>
        <v>1.9398648178264545E-3</v>
      </c>
      <c r="BP1079" s="38" t="e">
        <f t="shared" si="963"/>
        <v>#VALUE!</v>
      </c>
      <c r="BQ1079" s="38" t="e">
        <f t="shared" si="964"/>
        <v>#VALUE!</v>
      </c>
      <c r="BR1079" s="38" t="e">
        <f t="shared" si="965"/>
        <v>#VALUE!</v>
      </c>
      <c r="BS1079" s="38" t="e">
        <f t="shared" si="966"/>
        <v>#VALUE!</v>
      </c>
      <c r="BT1079" s="38" t="e">
        <f t="shared" si="967"/>
        <v>#VALUE!</v>
      </c>
      <c r="BU1079" s="38" t="e">
        <f t="shared" si="968"/>
        <v>#VALUE!</v>
      </c>
      <c r="BV1079" s="38" t="e">
        <f t="shared" si="969"/>
        <v>#VALUE!</v>
      </c>
      <c r="BW1079" s="38" t="e">
        <f t="shared" si="970"/>
        <v>#VALUE!</v>
      </c>
      <c r="BX1079" s="38" t="e">
        <f t="shared" si="971"/>
        <v>#VALUE!</v>
      </c>
      <c r="BY1079" s="38" t="e">
        <f t="shared" si="972"/>
        <v>#VALUE!</v>
      </c>
      <c r="BZ1079" s="38" t="e">
        <f t="shared" si="973"/>
        <v>#VALUE!</v>
      </c>
      <c r="CA1079" s="38" t="e">
        <f t="shared" si="974"/>
        <v>#VALUE!</v>
      </c>
      <c r="CB1079" s="38" t="e">
        <f t="shared" si="975"/>
        <v>#VALUE!</v>
      </c>
      <c r="CC1079" s="38" t="e">
        <f t="shared" si="976"/>
        <v>#VALUE!</v>
      </c>
      <c r="CD1079" s="38" t="e">
        <f t="shared" si="977"/>
        <v>#VALUE!</v>
      </c>
      <c r="CE1079" s="38" t="e">
        <f t="shared" si="978"/>
        <v>#VALUE!</v>
      </c>
      <c r="CF1079" s="38" t="e">
        <f t="shared" si="979"/>
        <v>#VALUE!</v>
      </c>
      <c r="CG1079" s="38" t="e">
        <f t="shared" si="980"/>
        <v>#VALUE!</v>
      </c>
      <c r="CH1079" s="38" t="e">
        <f t="shared" si="981"/>
        <v>#VALUE!</v>
      </c>
      <c r="CI1079" s="38" t="e">
        <f t="shared" si="982"/>
        <v>#VALUE!</v>
      </c>
      <c r="CJ1079" s="7"/>
      <c r="CK1079" s="7"/>
      <c r="CN1079" s="7"/>
      <c r="CO1079" s="7"/>
      <c r="CP1079" s="7"/>
      <c r="CQ1079" s="7"/>
      <c r="CR1079" s="7"/>
      <c r="CS1079" s="7"/>
      <c r="CT1079" s="7"/>
      <c r="CU1079" s="7"/>
      <c r="CV1079" s="7"/>
      <c r="CW1079" s="7"/>
    </row>
    <row r="1080" spans="2:101" hidden="1" outlineLevel="1">
      <c r="B1080" s="25">
        <f t="shared" si="939"/>
        <v>3</v>
      </c>
      <c r="C1080" s="19">
        <f t="shared" si="940"/>
        <v>0</v>
      </c>
      <c r="D1080" s="247">
        <f t="shared" si="941"/>
        <v>112</v>
      </c>
      <c r="E1080" s="42">
        <f t="shared" si="942"/>
        <v>42207</v>
      </c>
      <c r="G1080" s="13">
        <f>IF(G$5&lt;&gt;0,IF($E1080&lt;&gt;"",IF($C1080&lt;&gt;1,_xll.ciqfunctions.udf.CIQ(G$5,"IQ_CLOSEPRICE",$E1080,"USD"),G1079),""),"")</f>
        <v>131.02000000000001</v>
      </c>
      <c r="H1080" s="13">
        <f>IF(H$5&lt;&gt;0,IF($E1080&lt;&gt;"",IF($C1080&lt;&gt;1,_xll.ciqfunctions.udf.CIQ(H$5,"IQ_CLOSEPRICE",$E1080,"USD"),H1079),""),"")</f>
        <v>56.557510000000001</v>
      </c>
      <c r="I1080" s="13">
        <f>IF(I$5&lt;&gt;0,IF($E1080&lt;&gt;"",IF($C1080&lt;&gt;1,_xll.ciqfunctions.udf.CIQ(I$5,"IQ_CLOSEPRICE",$E1080,"USD"),I1079),""),"")</f>
        <v>24.46</v>
      </c>
      <c r="J1080" s="13">
        <f>IF(J$5&lt;&gt;0,IF($E1080&lt;&gt;"",IF($C1080&lt;&gt;1,_xll.ciqfunctions.udf.CIQ(J$5,"IQ_CLOSEPRICE",$E1080,"USD"),J1079),""),"")</f>
        <v>269.31</v>
      </c>
      <c r="K1080" s="13">
        <f>IF(K$5&lt;&gt;0,IF($E1080&lt;&gt;"",IF($C1080&lt;&gt;1,_xll.ciqfunctions.udf.CIQ(K$5,"IQ_CLOSEPRICE",$E1080,"USD"),K1079),""),"")</f>
        <v>26.58</v>
      </c>
      <c r="L1080" s="13">
        <f>IF(L$5&lt;&gt;0,IF($E1080&lt;&gt;"",IF($C1080&lt;&gt;1,_xll.ciqfunctions.udf.CIQ(L$5,"IQ_CLOSEPRICE",$E1080,"USD"),L1079),""),"")</f>
        <v>0</v>
      </c>
      <c r="M1080" s="13">
        <f>IF(M$5&lt;&gt;0,IF($E1080&lt;&gt;"",IF($C1080&lt;&gt;1,_xll.ciqfunctions.udf.CIQ(M$5,"IQ_CLOSEPRICE",$E1080,"USD"),M1079),""),"")</f>
        <v>39.715580000000003</v>
      </c>
      <c r="N1080" s="13">
        <f>IF(N$5&lt;&gt;0,IF($E1080&lt;&gt;"",IF($C1080&lt;&gt;1,_xll.ciqfunctions.udf.CIQ(N$5,"IQ_CLOSEPRICE",$E1080,"USD"),N1079),""),"")</f>
        <v>17.89</v>
      </c>
      <c r="O1080" s="13">
        <f>IF(O$5&lt;&gt;0,IF($E1080&lt;&gt;"",IF($C1080&lt;&gt;1,_xll.ciqfunctions.udf.CIQ(O$5,"IQ_CLOSEPRICE",$E1080,"USD"),O1079),""),"")</f>
        <v>2.8140000000000001</v>
      </c>
      <c r="P1080" s="13">
        <f>IF(P$5&lt;&gt;0,IF($E1080&lt;&gt;"",IF($C1080&lt;&gt;1,_xll.ciqfunctions.udf.CIQ(P$5,"IQ_CLOSEPRICE",$E1080,"USD"),P1079),""),"")</f>
        <v>0</v>
      </c>
      <c r="Q1080" s="13">
        <f>IF(Q$5&lt;&gt;0,IF($E1080&lt;&gt;"",IF($C1080&lt;&gt;1,_xll.ciqfunctions.udf.CIQ(Q$5,"IQ_CLOSEPRICE",$E1080,"USD"),Q1079),""),"")</f>
        <v>3.68</v>
      </c>
      <c r="R1080" s="13">
        <f>IF(R$5&lt;&gt;0,IF($E1080&lt;&gt;"",IF($C1080&lt;&gt;1,_xll.ciqfunctions.udf.CIQ(R$5,"IQ_CLOSEPRICE",$E1080,"USD"),R1079),""),"")</f>
        <v>2.73</v>
      </c>
      <c r="S1080" s="13">
        <f>IF(S$5&lt;&gt;0,IF($E1080&lt;&gt;"",IF($C1080&lt;&gt;1,_xll.ciqfunctions.udf.CIQ(S$5,"IQ_CLOSEPRICE",$E1080,"USD"),S1079),""),"")</f>
        <v>0</v>
      </c>
      <c r="T1080" s="13">
        <f>IF(T$5&lt;&gt;0,IF($E1080&lt;&gt;"",IF($C1080&lt;&gt;1,_xll.ciqfunctions.udf.CIQ(T$5,"IQ_CLOSEPRICE",$E1080,"USD"),T1079),""),"")</f>
        <v>10.57</v>
      </c>
      <c r="U1080" s="13">
        <f>IF(U$5&lt;&gt;0,IF($E1080&lt;&gt;"",IF($C1080&lt;&gt;1,_xll.ciqfunctions.udf.CIQ(U$5,"IQ_CLOSEPRICE",$E1080,"USD"),U1079),""),"")</f>
        <v>0</v>
      </c>
      <c r="V1080" s="13">
        <f>IF(V$5&lt;&gt;0,IF($E1080&lt;&gt;"",IF($C1080&lt;&gt;1,_xll.ciqfunctions.udf.CIQ(V$5,"IQ_CLOSEPRICE",$E1080,"USD"),V1079),""),"")</f>
        <v>0.18440999999999999</v>
      </c>
      <c r="W1080" s="13">
        <f>IF(W$5&lt;&gt;0,IF($E1080&lt;&gt;"",IF($C1080&lt;&gt;1,_xll.ciqfunctions.udf.CIQ(W$5,"IQ_CLOSEPRICE",$E1080,"USD"),W1079),""),"")</f>
        <v>0</v>
      </c>
      <c r="X1080" s="13">
        <f>IF(X$5&lt;&gt;0,IF($E1080&lt;&gt;"",IF($C1080&lt;&gt;1,_xll.ciqfunctions.udf.CIQ(X$5,"IQ_CLOSEPRICE",$E1080,"USD"),X1079),""),"")</f>
        <v>65.8</v>
      </c>
      <c r="Y1080" s="13">
        <f>IF(Y$5&lt;&gt;0,IF($E1080&lt;&gt;"",IF($C1080&lt;&gt;1,_xll.ciqfunctions.udf.CIQ(Y$5,"IQ_CLOSEPRICE",$E1080,"USD"),Y1079),""),"")</f>
        <v>87.5</v>
      </c>
      <c r="Z1080" s="13">
        <f>IF(Z$5&lt;&gt;0,IF($E1080&lt;&gt;"",IF($C1080&lt;&gt;1,_xll.ciqfunctions.udf.CIQ(Z$5,"IQ_CLOSEPRICE",$E1080,"USD"),Z1079),""),"")</f>
        <v>5.15</v>
      </c>
      <c r="AA1080" s="13" t="str">
        <f>IF(AA$5&lt;&gt;0,IF($E1080&lt;&gt;"",IF($C1080&lt;&gt;1,_xll.ciqfunctions.udf.CIQ(AA$5,"IQ_CLOSEPRICE",$E1080,"USD"),AA1079),""),"")</f>
        <v>(Invalid Identifier)</v>
      </c>
      <c r="AB1080" s="13" t="str">
        <f>IF(AB$5&lt;&gt;0,IF($E1080&lt;&gt;"",IF($C1080&lt;&gt;1,_xll.ciqfunctions.udf.CIQ(AB$5,"IQ_CLOSEPRICE",$E1080,"USD"),AB1079),""),"")</f>
        <v>(Invalid Identifier)</v>
      </c>
      <c r="AC1080" s="13" t="str">
        <f>IF(AC$5&lt;&gt;0,IF($E1080&lt;&gt;"",IF($C1080&lt;&gt;1,_xll.ciqfunctions.udf.CIQ(AC$5,"IQ_CLOSEPRICE",$E1080,"USD"),AC1079),""),"")</f>
        <v>(Invalid Identifier)</v>
      </c>
      <c r="AD1080" s="13" t="str">
        <f>IF(AD$5&lt;&gt;0,IF($E1080&lt;&gt;"",IF($C1080&lt;&gt;1,_xll.ciqfunctions.udf.CIQ(AD$5,"IQ_CLOSEPRICE",$E1080,"USD"),AD1079),""),"")</f>
        <v>(Invalid Identifier)</v>
      </c>
      <c r="AE1080" s="13" t="str">
        <f>IF(AE$5&lt;&gt;0,IF($E1080&lt;&gt;"",IF($C1080&lt;&gt;1,_xll.ciqfunctions.udf.CIQ(AE$5,"IQ_CLOSEPRICE",$E1080,"USD"),AE1079),""),"")</f>
        <v>(Invalid Identifier)</v>
      </c>
      <c r="AF1080" s="13" t="str">
        <f>IF(AF$5&lt;&gt;0,IF($E1080&lt;&gt;"",IF($C1080&lt;&gt;1,_xll.ciqfunctions.udf.CIQ(AF$5,"IQ_CLOSEPRICE",$E1080,"USD"),AF1079),""),"")</f>
        <v>(Invalid Identifier)</v>
      </c>
      <c r="AG1080" s="13" t="str">
        <f>IF(AG$5&lt;&gt;0,IF($E1080&lt;&gt;"",IF($C1080&lt;&gt;1,_xll.ciqfunctions.udf.CIQ(AG$5,"IQ_CLOSEPRICE",$E1080,"USD"),AG1079),""),"")</f>
        <v>(Invalid Identifier)</v>
      </c>
      <c r="AH1080" s="13" t="str">
        <f>IF(AH$5&lt;&gt;0,IF($E1080&lt;&gt;"",IF($C1080&lt;&gt;1,_xll.ciqfunctions.udf.CIQ(AH$5,"IQ_CLOSEPRICE",$E1080,"USD"),AH1079),""),"")</f>
        <v>(Invalid Identifier)</v>
      </c>
      <c r="AI1080" s="13" t="str">
        <f>IF(AI$5&lt;&gt;0,IF($E1080&lt;&gt;"",IF($C1080&lt;&gt;1,_xll.ciqfunctions.udf.CIQ(AI$5,"IQ_CLOSEPRICE",$E1080,"USD"),AI1079),""),"")</f>
        <v>(Invalid Identifier)</v>
      </c>
      <c r="AJ1080" s="31" t="str">
        <f>IF(AJ$5&lt;&gt;0,IF($E1080&lt;&gt;"",IF($C1080&lt;&gt;1,_xll.ciqfunctions.udf.CIQ(AJ$5,"IQ_CLOSEPRICE",$E1080,"USD"),AJ1079),""),"")</f>
        <v>(Invalid Identifier)</v>
      </c>
      <c r="AK1080" s="31" t="str">
        <f>IF(AK$5&lt;&gt;0,IF($E1080&lt;&gt;"",IF($C1080&lt;&gt;1,_xll.ciqfunctions.udf.CIQ(AK$5,"IQ_CLOSEPRICE",$E1080,"USD"),AK1079),""),"")</f>
        <v>(Invalid Identifier)</v>
      </c>
      <c r="AL1080" s="31" t="str">
        <f>IF(AL$5&lt;&gt;0,IF($E1080&lt;&gt;"",IF($C1080&lt;&gt;1,_xll.ciqfunctions.udf.CIQ(AL$5,"IQ_CLOSEPRICE",$E1080,"USD"),AL1079),""),"")</f>
        <v>(Invalid Identifier)</v>
      </c>
      <c r="AM1080" s="31" t="str">
        <f>IF(AM$5&lt;&gt;0,IF($E1080&lt;&gt;"",IF($C1080&lt;&gt;1,_xll.ciqfunctions.udf.CIQ(AM$5,"IQ_CLOSEPRICE",$E1080,"USD"),AM1079),""),"")</f>
        <v>(Invalid Identifier)</v>
      </c>
      <c r="AN1080" s="31" t="str">
        <f>IF(AN$5&lt;&gt;0,IF($E1080&lt;&gt;"",IF($C1080&lt;&gt;1,_xll.ciqfunctions.udf.CIQ(AN$5,"IQ_CLOSEPRICE",$E1080,"USD"),AN1079),""),"")</f>
        <v>(Invalid Identifier)</v>
      </c>
      <c r="AO1080" s="31" t="str">
        <f>IF(AO$5&lt;&gt;0,IF($E1080&lt;&gt;"",IF($C1080&lt;&gt;1,_xll.ciqfunctions.udf.CIQ(AO$5,"IQ_CLOSEPRICE",$E1080,"USD"),AO1079),""),"")</f>
        <v>(Invalid Identifier)</v>
      </c>
      <c r="AP1080" s="31" t="str">
        <f>IF(AP$5&lt;&gt;0,IF($E1080&lt;&gt;"",IF($C1080&lt;&gt;1,_xll.ciqfunctions.udf.CIQ(AP$5,"IQ_CLOSEPRICE",$E1080,"USD"),AP1079),""),"")</f>
        <v>(Invalid Identifier)</v>
      </c>
      <c r="AQ1080" s="31" t="str">
        <f>IF(AQ$5&lt;&gt;0,IF($E1080&lt;&gt;"",IF($C1080&lt;&gt;1,_xll.ciqfunctions.udf.CIQ(AQ$5,"IQ_CLOSEPRICE",$E1080,"USD"),AQ1079),""),"")</f>
        <v>(Invalid Identifier)</v>
      </c>
      <c r="AR1080" s="31" t="str">
        <f>IF(AR$5&lt;&gt;0,IF($E1080&lt;&gt;"",IF($C1080&lt;&gt;1,_xll.ciqfunctions.udf.CIQ(AR$5,"IQ_CLOSEPRICE",$E1080,"USD"),AR1079),""),"")</f>
        <v>(Invalid Identifier)</v>
      </c>
      <c r="AS1080" s="31" t="str">
        <f>IF(AS$5&lt;&gt;0,IF($E1080&lt;&gt;"",IF($C1080&lt;&gt;1,_xll.ciqfunctions.udf.CIQ(AS$5,"IQ_CLOSEPRICE",$E1080,"USD"),AS1079),""),"")</f>
        <v>(Invalid Identifier)</v>
      </c>
      <c r="AT1080" s="31" t="str">
        <f>IF(AT$5&lt;&gt;0,IF($E1080&lt;&gt;"",IF($C1080&lt;&gt;1,_xll.ciqfunctions.udf.CIQ(AT$5,"IQ_CLOSEPRICE",$E1080,"USD"),AT1079),""),"")</f>
        <v>(Invalid Identifier)</v>
      </c>
      <c r="AU1080" s="8"/>
      <c r="AV1080" s="38">
        <f t="shared" si="943"/>
        <v>3.8169396241890239E-4</v>
      </c>
      <c r="AW1080" s="38">
        <f t="shared" si="944"/>
        <v>7.9733537663700497E-3</v>
      </c>
      <c r="AX1080" s="38">
        <f t="shared" si="945"/>
        <v>-8.5488002822390139E-3</v>
      </c>
      <c r="AY1080" s="38">
        <f t="shared" si="946"/>
        <v>-7.435803641171931E-3</v>
      </c>
      <c r="AZ1080" s="38">
        <f t="shared" si="947"/>
        <v>2.206251526361706E-2</v>
      </c>
      <c r="BA1080" s="38" t="str">
        <f t="shared" si="948"/>
        <v/>
      </c>
      <c r="BB1080" s="38">
        <f t="shared" si="949"/>
        <v>-6.6715422841992821E-3</v>
      </c>
      <c r="BC1080" s="38">
        <f t="shared" si="950"/>
        <v>2.2383892949797007E-3</v>
      </c>
      <c r="BD1080" s="38">
        <f t="shared" si="951"/>
        <v>-1.6214666139563839E-2</v>
      </c>
      <c r="BE1080" s="38" t="str">
        <f t="shared" si="952"/>
        <v/>
      </c>
      <c r="BF1080" s="38">
        <f t="shared" si="953"/>
        <v>3.5965148693515303E-2</v>
      </c>
      <c r="BG1080" s="38">
        <f t="shared" si="954"/>
        <v>2.2223136784710256E-2</v>
      </c>
      <c r="BH1080" s="38" t="str">
        <f t="shared" si="955"/>
        <v/>
      </c>
      <c r="BI1080" s="38">
        <f t="shared" si="956"/>
        <v>6.6445427186685108E-3</v>
      </c>
      <c r="BJ1080" s="38" t="str">
        <f t="shared" si="957"/>
        <v/>
      </c>
      <c r="BK1080" s="38" t="str">
        <f t="shared" si="958"/>
        <v/>
      </c>
      <c r="BL1080" s="38" t="str">
        <f t="shared" si="959"/>
        <v/>
      </c>
      <c r="BM1080" s="38">
        <f t="shared" si="960"/>
        <v>-3.7289928245472892E-2</v>
      </c>
      <c r="BN1080" s="38">
        <f t="shared" si="961"/>
        <v>-5.5569851154810765E-2</v>
      </c>
      <c r="BO1080" s="38">
        <f t="shared" si="962"/>
        <v>-1.3500687218902463E-2</v>
      </c>
      <c r="BP1080" s="38" t="e">
        <f t="shared" si="963"/>
        <v>#VALUE!</v>
      </c>
      <c r="BQ1080" s="38" t="e">
        <f t="shared" si="964"/>
        <v>#VALUE!</v>
      </c>
      <c r="BR1080" s="38" t="e">
        <f t="shared" si="965"/>
        <v>#VALUE!</v>
      </c>
      <c r="BS1080" s="38" t="e">
        <f t="shared" si="966"/>
        <v>#VALUE!</v>
      </c>
      <c r="BT1080" s="38" t="e">
        <f t="shared" si="967"/>
        <v>#VALUE!</v>
      </c>
      <c r="BU1080" s="38" t="e">
        <f t="shared" si="968"/>
        <v>#VALUE!</v>
      </c>
      <c r="BV1080" s="38" t="e">
        <f t="shared" si="969"/>
        <v>#VALUE!</v>
      </c>
      <c r="BW1080" s="38" t="e">
        <f t="shared" si="970"/>
        <v>#VALUE!</v>
      </c>
      <c r="BX1080" s="38" t="e">
        <f t="shared" si="971"/>
        <v>#VALUE!</v>
      </c>
      <c r="BY1080" s="38" t="e">
        <f t="shared" si="972"/>
        <v>#VALUE!</v>
      </c>
      <c r="BZ1080" s="38" t="e">
        <f t="shared" si="973"/>
        <v>#VALUE!</v>
      </c>
      <c r="CA1080" s="38" t="e">
        <f t="shared" si="974"/>
        <v>#VALUE!</v>
      </c>
      <c r="CB1080" s="38" t="e">
        <f t="shared" si="975"/>
        <v>#VALUE!</v>
      </c>
      <c r="CC1080" s="38" t="e">
        <f t="shared" si="976"/>
        <v>#VALUE!</v>
      </c>
      <c r="CD1080" s="38" t="e">
        <f t="shared" si="977"/>
        <v>#VALUE!</v>
      </c>
      <c r="CE1080" s="38" t="e">
        <f t="shared" si="978"/>
        <v>#VALUE!</v>
      </c>
      <c r="CF1080" s="38" t="e">
        <f t="shared" si="979"/>
        <v>#VALUE!</v>
      </c>
      <c r="CG1080" s="38" t="e">
        <f t="shared" si="980"/>
        <v>#VALUE!</v>
      </c>
      <c r="CH1080" s="38" t="e">
        <f t="shared" si="981"/>
        <v>#VALUE!</v>
      </c>
      <c r="CI1080" s="38" t="e">
        <f t="shared" si="982"/>
        <v>#VALUE!</v>
      </c>
      <c r="CJ1080" s="7"/>
      <c r="CK1080" s="7"/>
      <c r="CN1080" s="7"/>
      <c r="CO1080" s="7"/>
      <c r="CP1080" s="7"/>
      <c r="CQ1080" s="7"/>
      <c r="CR1080" s="7"/>
      <c r="CS1080" s="7"/>
      <c r="CT1080" s="7"/>
      <c r="CU1080" s="7"/>
      <c r="CV1080" s="7"/>
      <c r="CW1080" s="7"/>
    </row>
    <row r="1081" spans="2:101" hidden="1" outlineLevel="1">
      <c r="B1081" s="25">
        <f t="shared" si="939"/>
        <v>2</v>
      </c>
      <c r="C1081" s="19">
        <f t="shared" si="940"/>
        <v>0</v>
      </c>
      <c r="D1081" s="247">
        <f t="shared" si="941"/>
        <v>111</v>
      </c>
      <c r="E1081" s="42">
        <f t="shared" si="942"/>
        <v>42206</v>
      </c>
      <c r="G1081" s="13">
        <f>IF(G$5&lt;&gt;0,IF($E1081&lt;&gt;"",IF($C1081&lt;&gt;1,_xll.ciqfunctions.udf.CIQ(G$5,"IQ_CLOSEPRICE",$E1081,"USD"),G1080),""),"")</f>
        <v>130.97</v>
      </c>
      <c r="H1081" s="13">
        <f>IF(H$5&lt;&gt;0,IF($E1081&lt;&gt;"",IF($C1081&lt;&gt;1,_xll.ciqfunctions.udf.CIQ(H$5,"IQ_CLOSEPRICE",$E1081,"USD"),H1080),""),"")</f>
        <v>56.108350000000002</v>
      </c>
      <c r="I1081" s="13">
        <f>IF(I$5&lt;&gt;0,IF($E1081&lt;&gt;"",IF($C1081&lt;&gt;1,_xll.ciqfunctions.udf.CIQ(I$5,"IQ_CLOSEPRICE",$E1081,"USD"),I1080),""),"")</f>
        <v>24.67</v>
      </c>
      <c r="J1081" s="13">
        <f>IF(J$5&lt;&gt;0,IF($E1081&lt;&gt;"",IF($C1081&lt;&gt;1,_xll.ciqfunctions.udf.CIQ(J$5,"IQ_CLOSEPRICE",$E1081,"USD"),J1080),""),"")</f>
        <v>271.32</v>
      </c>
      <c r="K1081" s="13">
        <f>IF(K$5&lt;&gt;0,IF($E1081&lt;&gt;"",IF($C1081&lt;&gt;1,_xll.ciqfunctions.udf.CIQ(K$5,"IQ_CLOSEPRICE",$E1081,"USD"),K1080),""),"")</f>
        <v>26</v>
      </c>
      <c r="L1081" s="13">
        <f>IF(L$5&lt;&gt;0,IF($E1081&lt;&gt;"",IF($C1081&lt;&gt;1,_xll.ciqfunctions.udf.CIQ(L$5,"IQ_CLOSEPRICE",$E1081,"USD"),L1080),""),"")</f>
        <v>0</v>
      </c>
      <c r="M1081" s="13">
        <f>IF(M$5&lt;&gt;0,IF($E1081&lt;&gt;"",IF($C1081&lt;&gt;1,_xll.ciqfunctions.udf.CIQ(M$5,"IQ_CLOSEPRICE",$E1081,"USD"),M1080),""),"")</f>
        <v>39.981430000000003</v>
      </c>
      <c r="N1081" s="13">
        <f>IF(N$5&lt;&gt;0,IF($E1081&lt;&gt;"",IF($C1081&lt;&gt;1,_xll.ciqfunctions.udf.CIQ(N$5,"IQ_CLOSEPRICE",$E1081,"USD"),N1080),""),"")</f>
        <v>17.850000000000001</v>
      </c>
      <c r="O1081" s="13">
        <f>IF(O$5&lt;&gt;0,IF($E1081&lt;&gt;"",IF($C1081&lt;&gt;1,_xll.ciqfunctions.udf.CIQ(O$5,"IQ_CLOSEPRICE",$E1081,"USD"),O1080),""),"")</f>
        <v>2.86</v>
      </c>
      <c r="P1081" s="13">
        <f>IF(P$5&lt;&gt;0,IF($E1081&lt;&gt;"",IF($C1081&lt;&gt;1,_xll.ciqfunctions.udf.CIQ(P$5,"IQ_CLOSEPRICE",$E1081,"USD"),P1080),""),"")</f>
        <v>0</v>
      </c>
      <c r="Q1081" s="13">
        <f>IF(Q$5&lt;&gt;0,IF($E1081&lt;&gt;"",IF($C1081&lt;&gt;1,_xll.ciqfunctions.udf.CIQ(Q$5,"IQ_CLOSEPRICE",$E1081,"USD"),Q1080),""),"")</f>
        <v>3.55</v>
      </c>
      <c r="R1081" s="13">
        <f>IF(R$5&lt;&gt;0,IF($E1081&lt;&gt;"",IF($C1081&lt;&gt;1,_xll.ciqfunctions.udf.CIQ(R$5,"IQ_CLOSEPRICE",$E1081,"USD"),R1080),""),"")</f>
        <v>2.67</v>
      </c>
      <c r="S1081" s="13">
        <f>IF(S$5&lt;&gt;0,IF($E1081&lt;&gt;"",IF($C1081&lt;&gt;1,_xll.ciqfunctions.udf.CIQ(S$5,"IQ_CLOSEPRICE",$E1081,"USD"),S1080),""),"")</f>
        <v>0</v>
      </c>
      <c r="T1081" s="13">
        <f>IF(T$5&lt;&gt;0,IF($E1081&lt;&gt;"",IF($C1081&lt;&gt;1,_xll.ciqfunctions.udf.CIQ(T$5,"IQ_CLOSEPRICE",$E1081,"USD"),T1080),""),"")</f>
        <v>10.5</v>
      </c>
      <c r="U1081" s="13">
        <f>IF(U$5&lt;&gt;0,IF($E1081&lt;&gt;"",IF($C1081&lt;&gt;1,_xll.ciqfunctions.udf.CIQ(U$5,"IQ_CLOSEPRICE",$E1081,"USD"),U1080),""),"")</f>
        <v>0</v>
      </c>
      <c r="V1081" s="13">
        <f>IF(V$5&lt;&gt;0,IF($E1081&lt;&gt;"",IF($C1081&lt;&gt;1,_xll.ciqfunctions.udf.CIQ(V$5,"IQ_CLOSEPRICE",$E1081,"USD"),V1080),""),"")</f>
        <v>0</v>
      </c>
      <c r="W1081" s="13">
        <f>IF(W$5&lt;&gt;0,IF($E1081&lt;&gt;"",IF($C1081&lt;&gt;1,_xll.ciqfunctions.udf.CIQ(W$5,"IQ_CLOSEPRICE",$E1081,"USD"),W1080),""),"")</f>
        <v>0</v>
      </c>
      <c r="X1081" s="13">
        <f>IF(X$5&lt;&gt;0,IF($E1081&lt;&gt;"",IF($C1081&lt;&gt;1,_xll.ciqfunctions.udf.CIQ(X$5,"IQ_CLOSEPRICE",$E1081,"USD"),X1080),""),"")</f>
        <v>68.3</v>
      </c>
      <c r="Y1081" s="13">
        <f>IF(Y$5&lt;&gt;0,IF($E1081&lt;&gt;"",IF($C1081&lt;&gt;1,_xll.ciqfunctions.udf.CIQ(Y$5,"IQ_CLOSEPRICE",$E1081,"USD"),Y1080),""),"")</f>
        <v>92.5</v>
      </c>
      <c r="Z1081" s="13">
        <f>IF(Z$5&lt;&gt;0,IF($E1081&lt;&gt;"",IF($C1081&lt;&gt;1,_xll.ciqfunctions.udf.CIQ(Z$5,"IQ_CLOSEPRICE",$E1081,"USD"),Z1080),""),"")</f>
        <v>5.22</v>
      </c>
      <c r="AA1081" s="13" t="str">
        <f>IF(AA$5&lt;&gt;0,IF($E1081&lt;&gt;"",IF($C1081&lt;&gt;1,_xll.ciqfunctions.udf.CIQ(AA$5,"IQ_CLOSEPRICE",$E1081,"USD"),AA1080),""),"")</f>
        <v>(Invalid Identifier)</v>
      </c>
      <c r="AB1081" s="13" t="str">
        <f>IF(AB$5&lt;&gt;0,IF($E1081&lt;&gt;"",IF($C1081&lt;&gt;1,_xll.ciqfunctions.udf.CIQ(AB$5,"IQ_CLOSEPRICE",$E1081,"USD"),AB1080),""),"")</f>
        <v>(Invalid Identifier)</v>
      </c>
      <c r="AC1081" s="13" t="str">
        <f>IF(AC$5&lt;&gt;0,IF($E1081&lt;&gt;"",IF($C1081&lt;&gt;1,_xll.ciqfunctions.udf.CIQ(AC$5,"IQ_CLOSEPRICE",$E1081,"USD"),AC1080),""),"")</f>
        <v>(Invalid Identifier)</v>
      </c>
      <c r="AD1081" s="13" t="str">
        <f>IF(AD$5&lt;&gt;0,IF($E1081&lt;&gt;"",IF($C1081&lt;&gt;1,_xll.ciqfunctions.udf.CIQ(AD$5,"IQ_CLOSEPRICE",$E1081,"USD"),AD1080),""),"")</f>
        <v>(Invalid Identifier)</v>
      </c>
      <c r="AE1081" s="13" t="str">
        <f>IF(AE$5&lt;&gt;0,IF($E1081&lt;&gt;"",IF($C1081&lt;&gt;1,_xll.ciqfunctions.udf.CIQ(AE$5,"IQ_CLOSEPRICE",$E1081,"USD"),AE1080),""),"")</f>
        <v>(Invalid Identifier)</v>
      </c>
      <c r="AF1081" s="13" t="str">
        <f>IF(AF$5&lt;&gt;0,IF($E1081&lt;&gt;"",IF($C1081&lt;&gt;1,_xll.ciqfunctions.udf.CIQ(AF$5,"IQ_CLOSEPRICE",$E1081,"USD"),AF1080),""),"")</f>
        <v>(Invalid Identifier)</v>
      </c>
      <c r="AG1081" s="13" t="str">
        <f>IF(AG$5&lt;&gt;0,IF($E1081&lt;&gt;"",IF($C1081&lt;&gt;1,_xll.ciqfunctions.udf.CIQ(AG$5,"IQ_CLOSEPRICE",$E1081,"USD"),AG1080),""),"")</f>
        <v>(Invalid Identifier)</v>
      </c>
      <c r="AH1081" s="13" t="str">
        <f>IF(AH$5&lt;&gt;0,IF($E1081&lt;&gt;"",IF($C1081&lt;&gt;1,_xll.ciqfunctions.udf.CIQ(AH$5,"IQ_CLOSEPRICE",$E1081,"USD"),AH1080),""),"")</f>
        <v>(Invalid Identifier)</v>
      </c>
      <c r="AI1081" s="13" t="str">
        <f>IF(AI$5&lt;&gt;0,IF($E1081&lt;&gt;"",IF($C1081&lt;&gt;1,_xll.ciqfunctions.udf.CIQ(AI$5,"IQ_CLOSEPRICE",$E1081,"USD"),AI1080),""),"")</f>
        <v>(Invalid Identifier)</v>
      </c>
      <c r="AJ1081" s="31" t="str">
        <f>IF(AJ$5&lt;&gt;0,IF($E1081&lt;&gt;"",IF($C1081&lt;&gt;1,_xll.ciqfunctions.udf.CIQ(AJ$5,"IQ_CLOSEPRICE",$E1081,"USD"),AJ1080),""),"")</f>
        <v>(Invalid Identifier)</v>
      </c>
      <c r="AK1081" s="31" t="str">
        <f>IF(AK$5&lt;&gt;0,IF($E1081&lt;&gt;"",IF($C1081&lt;&gt;1,_xll.ciqfunctions.udf.CIQ(AK$5,"IQ_CLOSEPRICE",$E1081,"USD"),AK1080),""),"")</f>
        <v>(Invalid Identifier)</v>
      </c>
      <c r="AL1081" s="31" t="str">
        <f>IF(AL$5&lt;&gt;0,IF($E1081&lt;&gt;"",IF($C1081&lt;&gt;1,_xll.ciqfunctions.udf.CIQ(AL$5,"IQ_CLOSEPRICE",$E1081,"USD"),AL1080),""),"")</f>
        <v>(Invalid Identifier)</v>
      </c>
      <c r="AM1081" s="31" t="str">
        <f>IF(AM$5&lt;&gt;0,IF($E1081&lt;&gt;"",IF($C1081&lt;&gt;1,_xll.ciqfunctions.udf.CIQ(AM$5,"IQ_CLOSEPRICE",$E1081,"USD"),AM1080),""),"")</f>
        <v>(Invalid Identifier)</v>
      </c>
      <c r="AN1081" s="31" t="str">
        <f>IF(AN$5&lt;&gt;0,IF($E1081&lt;&gt;"",IF($C1081&lt;&gt;1,_xll.ciqfunctions.udf.CIQ(AN$5,"IQ_CLOSEPRICE",$E1081,"USD"),AN1080),""),"")</f>
        <v>(Invalid Identifier)</v>
      </c>
      <c r="AO1081" s="31" t="str">
        <f>IF(AO$5&lt;&gt;0,IF($E1081&lt;&gt;"",IF($C1081&lt;&gt;1,_xll.ciqfunctions.udf.CIQ(AO$5,"IQ_CLOSEPRICE",$E1081,"USD"),AO1080),""),"")</f>
        <v>(Invalid Identifier)</v>
      </c>
      <c r="AP1081" s="31" t="str">
        <f>IF(AP$5&lt;&gt;0,IF($E1081&lt;&gt;"",IF($C1081&lt;&gt;1,_xll.ciqfunctions.udf.CIQ(AP$5,"IQ_CLOSEPRICE",$E1081,"USD"),AP1080),""),"")</f>
        <v>(Invalid Identifier)</v>
      </c>
      <c r="AQ1081" s="31" t="str">
        <f>IF(AQ$5&lt;&gt;0,IF($E1081&lt;&gt;"",IF($C1081&lt;&gt;1,_xll.ciqfunctions.udf.CIQ(AQ$5,"IQ_CLOSEPRICE",$E1081,"USD"),AQ1080),""),"")</f>
        <v>(Invalid Identifier)</v>
      </c>
      <c r="AR1081" s="31" t="str">
        <f>IF(AR$5&lt;&gt;0,IF($E1081&lt;&gt;"",IF($C1081&lt;&gt;1,_xll.ciqfunctions.udf.CIQ(AR$5,"IQ_CLOSEPRICE",$E1081,"USD"),AR1080),""),"")</f>
        <v>(Invalid Identifier)</v>
      </c>
      <c r="AS1081" s="31" t="str">
        <f>IF(AS$5&lt;&gt;0,IF($E1081&lt;&gt;"",IF($C1081&lt;&gt;1,_xll.ciqfunctions.udf.CIQ(AS$5,"IQ_CLOSEPRICE",$E1081,"USD"),AS1080),""),"")</f>
        <v>(Invalid Identifier)</v>
      </c>
      <c r="AT1081" s="31" t="str">
        <f>IF(AT$5&lt;&gt;0,IF($E1081&lt;&gt;"",IF($C1081&lt;&gt;1,_xll.ciqfunctions.udf.CIQ(AT$5,"IQ_CLOSEPRICE",$E1081,"USD"),AT1080),""),"")</f>
        <v>(Invalid Identifier)</v>
      </c>
      <c r="AU1081" s="8"/>
      <c r="AV1081" s="38">
        <f t="shared" si="943"/>
        <v>-1.8908444144748609E-2</v>
      </c>
      <c r="AW1081" s="38">
        <f t="shared" si="944"/>
        <v>1.4065360139686001E-2</v>
      </c>
      <c r="AX1081" s="38">
        <f t="shared" si="945"/>
        <v>-2.8334364230763668E-3</v>
      </c>
      <c r="AY1081" s="38">
        <f t="shared" si="946"/>
        <v>-2.1259939787934803E-2</v>
      </c>
      <c r="AZ1081" s="38">
        <f t="shared" si="947"/>
        <v>-2.3941861804358807E-2</v>
      </c>
      <c r="BA1081" s="38" t="str">
        <f t="shared" si="948"/>
        <v/>
      </c>
      <c r="BB1081" s="38">
        <f t="shared" si="949"/>
        <v>-2.0577476101939354E-2</v>
      </c>
      <c r="BC1081" s="38">
        <f t="shared" si="950"/>
        <v>-5.9272579532284125E-2</v>
      </c>
      <c r="BD1081" s="38">
        <f t="shared" si="951"/>
        <v>0</v>
      </c>
      <c r="BE1081" s="38" t="str">
        <f t="shared" si="952"/>
        <v/>
      </c>
      <c r="BF1081" s="38">
        <f t="shared" si="953"/>
        <v>2.8208763416412634E-3</v>
      </c>
      <c r="BG1081" s="38">
        <f t="shared" si="954"/>
        <v>1.1299555253933247E-2</v>
      </c>
      <c r="BH1081" s="38" t="str">
        <f t="shared" si="955"/>
        <v/>
      </c>
      <c r="BI1081" s="38">
        <f t="shared" si="956"/>
        <v>-3.8022859497384592E-3</v>
      </c>
      <c r="BJ1081" s="38" t="str">
        <f t="shared" si="957"/>
        <v/>
      </c>
      <c r="BK1081" s="38" t="str">
        <f t="shared" si="958"/>
        <v/>
      </c>
      <c r="BL1081" s="38" t="str">
        <f t="shared" si="959"/>
        <v/>
      </c>
      <c r="BM1081" s="38">
        <f t="shared" si="960"/>
        <v>-5.2756352439310976E-2</v>
      </c>
      <c r="BN1081" s="38">
        <f t="shared" si="961"/>
        <v>-3.4531983542375806E-2</v>
      </c>
      <c r="BO1081" s="38">
        <f t="shared" si="962"/>
        <v>1.9175461292718545E-3</v>
      </c>
      <c r="BP1081" s="38" t="e">
        <f t="shared" si="963"/>
        <v>#VALUE!</v>
      </c>
      <c r="BQ1081" s="38" t="e">
        <f t="shared" si="964"/>
        <v>#VALUE!</v>
      </c>
      <c r="BR1081" s="38" t="e">
        <f t="shared" si="965"/>
        <v>#VALUE!</v>
      </c>
      <c r="BS1081" s="38" t="e">
        <f t="shared" si="966"/>
        <v>#VALUE!</v>
      </c>
      <c r="BT1081" s="38" t="e">
        <f t="shared" si="967"/>
        <v>#VALUE!</v>
      </c>
      <c r="BU1081" s="38" t="e">
        <f t="shared" si="968"/>
        <v>#VALUE!</v>
      </c>
      <c r="BV1081" s="38" t="e">
        <f t="shared" si="969"/>
        <v>#VALUE!</v>
      </c>
      <c r="BW1081" s="38" t="e">
        <f t="shared" si="970"/>
        <v>#VALUE!</v>
      </c>
      <c r="BX1081" s="38" t="e">
        <f t="shared" si="971"/>
        <v>#VALUE!</v>
      </c>
      <c r="BY1081" s="38" t="e">
        <f t="shared" si="972"/>
        <v>#VALUE!</v>
      </c>
      <c r="BZ1081" s="38" t="e">
        <f t="shared" si="973"/>
        <v>#VALUE!</v>
      </c>
      <c r="CA1081" s="38" t="e">
        <f t="shared" si="974"/>
        <v>#VALUE!</v>
      </c>
      <c r="CB1081" s="38" t="e">
        <f t="shared" si="975"/>
        <v>#VALUE!</v>
      </c>
      <c r="CC1081" s="38" t="e">
        <f t="shared" si="976"/>
        <v>#VALUE!</v>
      </c>
      <c r="CD1081" s="38" t="e">
        <f t="shared" si="977"/>
        <v>#VALUE!</v>
      </c>
      <c r="CE1081" s="38" t="e">
        <f t="shared" si="978"/>
        <v>#VALUE!</v>
      </c>
      <c r="CF1081" s="38" t="e">
        <f t="shared" si="979"/>
        <v>#VALUE!</v>
      </c>
      <c r="CG1081" s="38" t="e">
        <f t="shared" si="980"/>
        <v>#VALUE!</v>
      </c>
      <c r="CH1081" s="38" t="e">
        <f t="shared" si="981"/>
        <v>#VALUE!</v>
      </c>
      <c r="CI1081" s="38" t="e">
        <f t="shared" si="982"/>
        <v>#VALUE!</v>
      </c>
      <c r="CJ1081" s="7"/>
      <c r="CK1081" s="7"/>
      <c r="CN1081" s="7"/>
      <c r="CO1081" s="7"/>
      <c r="CP1081" s="7"/>
      <c r="CQ1081" s="7"/>
      <c r="CR1081" s="7"/>
      <c r="CS1081" s="7"/>
      <c r="CT1081" s="7"/>
      <c r="CU1081" s="7"/>
      <c r="CV1081" s="7"/>
      <c r="CW1081" s="7"/>
    </row>
    <row r="1082" spans="2:101" hidden="1" outlineLevel="1">
      <c r="B1082" s="25">
        <f t="shared" si="939"/>
        <v>1</v>
      </c>
      <c r="C1082" s="19">
        <f t="shared" si="940"/>
        <v>0</v>
      </c>
      <c r="D1082" s="247">
        <f t="shared" si="941"/>
        <v>110</v>
      </c>
      <c r="E1082" s="42">
        <f t="shared" si="942"/>
        <v>42205</v>
      </c>
      <c r="G1082" s="13">
        <f>IF(G$5&lt;&gt;0,IF($E1082&lt;&gt;"",IF($C1082&lt;&gt;1,_xll.ciqfunctions.udf.CIQ(G$5,"IQ_CLOSEPRICE",$E1082,"USD"),G1081),""),"")</f>
        <v>133.47</v>
      </c>
      <c r="H1082" s="13">
        <f>IF(H$5&lt;&gt;0,IF($E1082&lt;&gt;"",IF($C1082&lt;&gt;1,_xll.ciqfunctions.udf.CIQ(H$5,"IQ_CLOSEPRICE",$E1082,"USD"),H1081),""),"")</f>
        <v>55.324689999999997</v>
      </c>
      <c r="I1082" s="13">
        <f>IF(I$5&lt;&gt;0,IF($E1082&lt;&gt;"",IF($C1082&lt;&gt;1,_xll.ciqfunctions.udf.CIQ(I$5,"IQ_CLOSEPRICE",$E1082,"USD"),I1081),""),"")</f>
        <v>24.74</v>
      </c>
      <c r="J1082" s="13">
        <f>IF(J$5&lt;&gt;0,IF($E1082&lt;&gt;"",IF($C1082&lt;&gt;1,_xll.ciqfunctions.udf.CIQ(J$5,"IQ_CLOSEPRICE",$E1082,"USD"),J1081),""),"")</f>
        <v>277.14999999999998</v>
      </c>
      <c r="K1082" s="13">
        <f>IF(K$5&lt;&gt;0,IF($E1082&lt;&gt;"",IF($C1082&lt;&gt;1,_xll.ciqfunctions.udf.CIQ(K$5,"IQ_CLOSEPRICE",$E1082,"USD"),K1081),""),"")</f>
        <v>26.63</v>
      </c>
      <c r="L1082" s="13">
        <f>IF(L$5&lt;&gt;0,IF($E1082&lt;&gt;"",IF($C1082&lt;&gt;1,_xll.ciqfunctions.udf.CIQ(L$5,"IQ_CLOSEPRICE",$E1082,"USD"),L1081),""),"")</f>
        <v>0</v>
      </c>
      <c r="M1082" s="13">
        <f>IF(M$5&lt;&gt;0,IF($E1082&lt;&gt;"",IF($C1082&lt;&gt;1,_xll.ciqfunctions.udf.CIQ(M$5,"IQ_CLOSEPRICE",$E1082,"USD"),M1081),""),"")</f>
        <v>40.812669999999997</v>
      </c>
      <c r="N1082" s="13">
        <f>IF(N$5&lt;&gt;0,IF($E1082&lt;&gt;"",IF($C1082&lt;&gt;1,_xll.ciqfunctions.udf.CIQ(N$5,"IQ_CLOSEPRICE",$E1082,"USD"),N1081),""),"")</f>
        <v>18.940000000000001</v>
      </c>
      <c r="O1082" s="13">
        <f>IF(O$5&lt;&gt;0,IF($E1082&lt;&gt;"",IF($C1082&lt;&gt;1,_xll.ciqfunctions.udf.CIQ(O$5,"IQ_CLOSEPRICE",$E1082,"USD"),O1081),""),"")</f>
        <v>2.86</v>
      </c>
      <c r="P1082" s="13">
        <f>IF(P$5&lt;&gt;0,IF($E1082&lt;&gt;"",IF($C1082&lt;&gt;1,_xll.ciqfunctions.udf.CIQ(P$5,"IQ_CLOSEPRICE",$E1082,"USD"),P1081),""),"")</f>
        <v>0</v>
      </c>
      <c r="Q1082" s="13">
        <f>IF(Q$5&lt;&gt;0,IF($E1082&lt;&gt;"",IF($C1082&lt;&gt;1,_xll.ciqfunctions.udf.CIQ(Q$5,"IQ_CLOSEPRICE",$E1082,"USD"),Q1081),""),"")</f>
        <v>3.54</v>
      </c>
      <c r="R1082" s="13">
        <f>IF(R$5&lt;&gt;0,IF($E1082&lt;&gt;"",IF($C1082&lt;&gt;1,_xll.ciqfunctions.udf.CIQ(R$5,"IQ_CLOSEPRICE",$E1082,"USD"),R1081),""),"")</f>
        <v>2.64</v>
      </c>
      <c r="S1082" s="13">
        <f>IF(S$5&lt;&gt;0,IF($E1082&lt;&gt;"",IF($C1082&lt;&gt;1,_xll.ciqfunctions.udf.CIQ(S$5,"IQ_CLOSEPRICE",$E1082,"USD"),S1081),""),"")</f>
        <v>0</v>
      </c>
      <c r="T1082" s="13">
        <f>IF(T$5&lt;&gt;0,IF($E1082&lt;&gt;"",IF($C1082&lt;&gt;1,_xll.ciqfunctions.udf.CIQ(T$5,"IQ_CLOSEPRICE",$E1082,"USD"),T1081),""),"")</f>
        <v>10.54</v>
      </c>
      <c r="U1082" s="13">
        <f>IF(U$5&lt;&gt;0,IF($E1082&lt;&gt;"",IF($C1082&lt;&gt;1,_xll.ciqfunctions.udf.CIQ(U$5,"IQ_CLOSEPRICE",$E1082,"USD"),U1081),""),"")</f>
        <v>0</v>
      </c>
      <c r="V1082" s="13">
        <f>IF(V$5&lt;&gt;0,IF($E1082&lt;&gt;"",IF($C1082&lt;&gt;1,_xll.ciqfunctions.udf.CIQ(V$5,"IQ_CLOSEPRICE",$E1082,"USD"),V1081),""),"")</f>
        <v>0.17716999999999999</v>
      </c>
      <c r="W1082" s="13">
        <f>IF(W$5&lt;&gt;0,IF($E1082&lt;&gt;"",IF($C1082&lt;&gt;1,_xll.ciqfunctions.udf.CIQ(W$5,"IQ_CLOSEPRICE",$E1082,"USD"),W1081),""),"")</f>
        <v>0</v>
      </c>
      <c r="X1082" s="13">
        <f>IF(X$5&lt;&gt;0,IF($E1082&lt;&gt;"",IF($C1082&lt;&gt;1,_xll.ciqfunctions.udf.CIQ(X$5,"IQ_CLOSEPRICE",$E1082,"USD"),X1081),""),"")</f>
        <v>72</v>
      </c>
      <c r="Y1082" s="13">
        <f>IF(Y$5&lt;&gt;0,IF($E1082&lt;&gt;"",IF($C1082&lt;&gt;1,_xll.ciqfunctions.udf.CIQ(Y$5,"IQ_CLOSEPRICE",$E1082,"USD"),Y1081),""),"")</f>
        <v>95.75</v>
      </c>
      <c r="Z1082" s="13">
        <f>IF(Z$5&lt;&gt;0,IF($E1082&lt;&gt;"",IF($C1082&lt;&gt;1,_xll.ciqfunctions.udf.CIQ(Z$5,"IQ_CLOSEPRICE",$E1082,"USD"),Z1081),""),"")</f>
        <v>5.21</v>
      </c>
      <c r="AA1082" s="13" t="str">
        <f>IF(AA$5&lt;&gt;0,IF($E1082&lt;&gt;"",IF($C1082&lt;&gt;1,_xll.ciqfunctions.udf.CIQ(AA$5,"IQ_CLOSEPRICE",$E1082,"USD"),AA1081),""),"")</f>
        <v>(Invalid Identifier)</v>
      </c>
      <c r="AB1082" s="13" t="str">
        <f>IF(AB$5&lt;&gt;0,IF($E1082&lt;&gt;"",IF($C1082&lt;&gt;1,_xll.ciqfunctions.udf.CIQ(AB$5,"IQ_CLOSEPRICE",$E1082,"USD"),AB1081),""),"")</f>
        <v>(Invalid Identifier)</v>
      </c>
      <c r="AC1082" s="13" t="str">
        <f>IF(AC$5&lt;&gt;0,IF($E1082&lt;&gt;"",IF($C1082&lt;&gt;1,_xll.ciqfunctions.udf.CIQ(AC$5,"IQ_CLOSEPRICE",$E1082,"USD"),AC1081),""),"")</f>
        <v>(Invalid Identifier)</v>
      </c>
      <c r="AD1082" s="13" t="str">
        <f>IF(AD$5&lt;&gt;0,IF($E1082&lt;&gt;"",IF($C1082&lt;&gt;1,_xll.ciqfunctions.udf.CIQ(AD$5,"IQ_CLOSEPRICE",$E1082,"USD"),AD1081),""),"")</f>
        <v>(Invalid Identifier)</v>
      </c>
      <c r="AE1082" s="13" t="str">
        <f>IF(AE$5&lt;&gt;0,IF($E1082&lt;&gt;"",IF($C1082&lt;&gt;1,_xll.ciqfunctions.udf.CIQ(AE$5,"IQ_CLOSEPRICE",$E1082,"USD"),AE1081),""),"")</f>
        <v>(Invalid Identifier)</v>
      </c>
      <c r="AF1082" s="13" t="str">
        <f>IF(AF$5&lt;&gt;0,IF($E1082&lt;&gt;"",IF($C1082&lt;&gt;1,_xll.ciqfunctions.udf.CIQ(AF$5,"IQ_CLOSEPRICE",$E1082,"USD"),AF1081),""),"")</f>
        <v>(Invalid Identifier)</v>
      </c>
      <c r="AG1082" s="13" t="str">
        <f>IF(AG$5&lt;&gt;0,IF($E1082&lt;&gt;"",IF($C1082&lt;&gt;1,_xll.ciqfunctions.udf.CIQ(AG$5,"IQ_CLOSEPRICE",$E1082,"USD"),AG1081),""),"")</f>
        <v>(Invalid Identifier)</v>
      </c>
      <c r="AH1082" s="13" t="str">
        <f>IF(AH$5&lt;&gt;0,IF($E1082&lt;&gt;"",IF($C1082&lt;&gt;1,_xll.ciqfunctions.udf.CIQ(AH$5,"IQ_CLOSEPRICE",$E1082,"USD"),AH1081),""),"")</f>
        <v>(Invalid Identifier)</v>
      </c>
      <c r="AI1082" s="13" t="str">
        <f>IF(AI$5&lt;&gt;0,IF($E1082&lt;&gt;"",IF($C1082&lt;&gt;1,_xll.ciqfunctions.udf.CIQ(AI$5,"IQ_CLOSEPRICE",$E1082,"USD"),AI1081),""),"")</f>
        <v>(Invalid Identifier)</v>
      </c>
      <c r="AJ1082" s="31" t="str">
        <f>IF(AJ$5&lt;&gt;0,IF($E1082&lt;&gt;"",IF($C1082&lt;&gt;1,_xll.ciqfunctions.udf.CIQ(AJ$5,"IQ_CLOSEPRICE",$E1082,"USD"),AJ1081),""),"")</f>
        <v>(Invalid Identifier)</v>
      </c>
      <c r="AK1082" s="31" t="str">
        <f>IF(AK$5&lt;&gt;0,IF($E1082&lt;&gt;"",IF($C1082&lt;&gt;1,_xll.ciqfunctions.udf.CIQ(AK$5,"IQ_CLOSEPRICE",$E1082,"USD"),AK1081),""),"")</f>
        <v>(Invalid Identifier)</v>
      </c>
      <c r="AL1082" s="31" t="str">
        <f>IF(AL$5&lt;&gt;0,IF($E1082&lt;&gt;"",IF($C1082&lt;&gt;1,_xll.ciqfunctions.udf.CIQ(AL$5,"IQ_CLOSEPRICE",$E1082,"USD"),AL1081),""),"")</f>
        <v>(Invalid Identifier)</v>
      </c>
      <c r="AM1082" s="31" t="str">
        <f>IF(AM$5&lt;&gt;0,IF($E1082&lt;&gt;"",IF($C1082&lt;&gt;1,_xll.ciqfunctions.udf.CIQ(AM$5,"IQ_CLOSEPRICE",$E1082,"USD"),AM1081),""),"")</f>
        <v>(Invalid Identifier)</v>
      </c>
      <c r="AN1082" s="31" t="str">
        <f>IF(AN$5&lt;&gt;0,IF($E1082&lt;&gt;"",IF($C1082&lt;&gt;1,_xll.ciqfunctions.udf.CIQ(AN$5,"IQ_CLOSEPRICE",$E1082,"USD"),AN1081),""),"")</f>
        <v>(Invalid Identifier)</v>
      </c>
      <c r="AO1082" s="31" t="str">
        <f>IF(AO$5&lt;&gt;0,IF($E1082&lt;&gt;"",IF($C1082&lt;&gt;1,_xll.ciqfunctions.udf.CIQ(AO$5,"IQ_CLOSEPRICE",$E1082,"USD"),AO1081),""),"")</f>
        <v>(Invalid Identifier)</v>
      </c>
      <c r="AP1082" s="31" t="str">
        <f>IF(AP$5&lt;&gt;0,IF($E1082&lt;&gt;"",IF($C1082&lt;&gt;1,_xll.ciqfunctions.udf.CIQ(AP$5,"IQ_CLOSEPRICE",$E1082,"USD"),AP1081),""),"")</f>
        <v>(Invalid Identifier)</v>
      </c>
      <c r="AQ1082" s="31" t="str">
        <f>IF(AQ$5&lt;&gt;0,IF($E1082&lt;&gt;"",IF($C1082&lt;&gt;1,_xll.ciqfunctions.udf.CIQ(AQ$5,"IQ_CLOSEPRICE",$E1082,"USD"),AQ1081),""),"")</f>
        <v>(Invalid Identifier)</v>
      </c>
      <c r="AR1082" s="31" t="str">
        <f>IF(AR$5&lt;&gt;0,IF($E1082&lt;&gt;"",IF($C1082&lt;&gt;1,_xll.ciqfunctions.udf.CIQ(AR$5,"IQ_CLOSEPRICE",$E1082,"USD"),AR1081),""),"")</f>
        <v>(Invalid Identifier)</v>
      </c>
      <c r="AS1082" s="31" t="str">
        <f>IF(AS$5&lt;&gt;0,IF($E1082&lt;&gt;"",IF($C1082&lt;&gt;1,_xll.ciqfunctions.udf.CIQ(AS$5,"IQ_CLOSEPRICE",$E1082,"USD"),AS1081),""),"")</f>
        <v>(Invalid Identifier)</v>
      </c>
      <c r="AT1082" s="31" t="str">
        <f>IF(AT$5&lt;&gt;0,IF($E1082&lt;&gt;"",IF($C1082&lt;&gt;1,_xll.ciqfunctions.udf.CIQ(AT$5,"IQ_CLOSEPRICE",$E1082,"USD"),AT1081),""),"")</f>
        <v>(Invalid Identifier)</v>
      </c>
      <c r="AU1082" s="8"/>
      <c r="AV1082" s="38">
        <f t="shared" si="943"/>
        <v>-5.2309191163200982E-3</v>
      </c>
      <c r="AW1082" s="38">
        <f t="shared" si="944"/>
        <v>5.3780446979113652E-3</v>
      </c>
      <c r="AX1082" s="38">
        <f t="shared" si="945"/>
        <v>6.3838146677995977E-2</v>
      </c>
      <c r="AY1082" s="38">
        <f t="shared" si="946"/>
        <v>-1.6583751727762275E-3</v>
      </c>
      <c r="AZ1082" s="38">
        <f t="shared" si="947"/>
        <v>8.2956735167999847E-3</v>
      </c>
      <c r="BA1082" s="38" t="str">
        <f t="shared" si="948"/>
        <v/>
      </c>
      <c r="BB1082" s="38">
        <f t="shared" si="949"/>
        <v>-6.289494815830075E-3</v>
      </c>
      <c r="BC1082" s="38">
        <f t="shared" si="950"/>
        <v>-3.0163493227014206E-2</v>
      </c>
      <c r="BD1082" s="38">
        <f t="shared" si="951"/>
        <v>-1.388911216066715E-2</v>
      </c>
      <c r="BE1082" s="38" t="str">
        <f t="shared" si="952"/>
        <v/>
      </c>
      <c r="BF1082" s="38">
        <f t="shared" si="953"/>
        <v>-5.4958884280757472E-2</v>
      </c>
      <c r="BG1082" s="38">
        <f t="shared" si="954"/>
        <v>-3.7179003241754133E-2</v>
      </c>
      <c r="BH1082" s="38" t="str">
        <f t="shared" si="955"/>
        <v/>
      </c>
      <c r="BI1082" s="38">
        <f t="shared" si="956"/>
        <v>1.0491274100535127E-2</v>
      </c>
      <c r="BJ1082" s="38" t="str">
        <f t="shared" si="957"/>
        <v/>
      </c>
      <c r="BK1082" s="38">
        <f t="shared" si="958"/>
        <v>6.2106542944292552E-4</v>
      </c>
      <c r="BL1082" s="38" t="str">
        <f t="shared" si="959"/>
        <v/>
      </c>
      <c r="BM1082" s="38">
        <f t="shared" si="960"/>
        <v>-7.3611817343245955E-2</v>
      </c>
      <c r="BN1082" s="38">
        <f t="shared" si="961"/>
        <v>-1.8111749943046169E-2</v>
      </c>
      <c r="BO1082" s="38">
        <f t="shared" si="962"/>
        <v>0</v>
      </c>
      <c r="BP1082" s="38" t="e">
        <f t="shared" si="963"/>
        <v>#VALUE!</v>
      </c>
      <c r="BQ1082" s="38" t="e">
        <f t="shared" si="964"/>
        <v>#VALUE!</v>
      </c>
      <c r="BR1082" s="38" t="e">
        <f t="shared" si="965"/>
        <v>#VALUE!</v>
      </c>
      <c r="BS1082" s="38" t="e">
        <f t="shared" si="966"/>
        <v>#VALUE!</v>
      </c>
      <c r="BT1082" s="38" t="e">
        <f t="shared" si="967"/>
        <v>#VALUE!</v>
      </c>
      <c r="BU1082" s="38" t="e">
        <f t="shared" si="968"/>
        <v>#VALUE!</v>
      </c>
      <c r="BV1082" s="38" t="e">
        <f t="shared" si="969"/>
        <v>#VALUE!</v>
      </c>
      <c r="BW1082" s="38" t="e">
        <f t="shared" si="970"/>
        <v>#VALUE!</v>
      </c>
      <c r="BX1082" s="38" t="e">
        <f t="shared" si="971"/>
        <v>#VALUE!</v>
      </c>
      <c r="BY1082" s="38" t="e">
        <f t="shared" si="972"/>
        <v>#VALUE!</v>
      </c>
      <c r="BZ1082" s="38" t="e">
        <f t="shared" si="973"/>
        <v>#VALUE!</v>
      </c>
      <c r="CA1082" s="38" t="e">
        <f t="shared" si="974"/>
        <v>#VALUE!</v>
      </c>
      <c r="CB1082" s="38" t="e">
        <f t="shared" si="975"/>
        <v>#VALUE!</v>
      </c>
      <c r="CC1082" s="38" t="e">
        <f t="shared" si="976"/>
        <v>#VALUE!</v>
      </c>
      <c r="CD1082" s="38" t="e">
        <f t="shared" si="977"/>
        <v>#VALUE!</v>
      </c>
      <c r="CE1082" s="38" t="e">
        <f t="shared" si="978"/>
        <v>#VALUE!</v>
      </c>
      <c r="CF1082" s="38" t="e">
        <f t="shared" si="979"/>
        <v>#VALUE!</v>
      </c>
      <c r="CG1082" s="38" t="e">
        <f t="shared" si="980"/>
        <v>#VALUE!</v>
      </c>
      <c r="CH1082" s="38" t="e">
        <f t="shared" si="981"/>
        <v>#VALUE!</v>
      </c>
      <c r="CI1082" s="38" t="e">
        <f t="shared" si="982"/>
        <v>#VALUE!</v>
      </c>
      <c r="CJ1082" s="7"/>
      <c r="CK1082" s="7"/>
      <c r="CN1082" s="7"/>
      <c r="CO1082" s="7"/>
      <c r="CP1082" s="7"/>
      <c r="CQ1082" s="7"/>
      <c r="CR1082" s="7"/>
      <c r="CS1082" s="7"/>
      <c r="CT1082" s="7"/>
      <c r="CU1082" s="7"/>
      <c r="CV1082" s="7"/>
      <c r="CW1082" s="7"/>
    </row>
    <row r="1083" spans="2:101" hidden="1" outlineLevel="1">
      <c r="B1083" s="25">
        <f t="shared" si="939"/>
        <v>5</v>
      </c>
      <c r="C1083" s="19">
        <f t="shared" si="940"/>
        <v>0</v>
      </c>
      <c r="D1083" s="247">
        <f t="shared" si="941"/>
        <v>107</v>
      </c>
      <c r="E1083" s="42">
        <f t="shared" si="942"/>
        <v>42202</v>
      </c>
      <c r="G1083" s="13">
        <f>IF(G$5&lt;&gt;0,IF($E1083&lt;&gt;"",IF($C1083&lt;&gt;1,_xll.ciqfunctions.udf.CIQ(G$5,"IQ_CLOSEPRICE",$E1083,"USD"),G1082),""),"")</f>
        <v>134.16999999999999</v>
      </c>
      <c r="H1083" s="13">
        <f>IF(H$5&lt;&gt;0,IF($E1083&lt;&gt;"",IF($C1083&lt;&gt;1,_xll.ciqfunctions.udf.CIQ(H$5,"IQ_CLOSEPRICE",$E1083,"USD"),H1082),""),"")</f>
        <v>55.027949999999997</v>
      </c>
      <c r="I1083" s="13">
        <f>IF(I$5&lt;&gt;0,IF($E1083&lt;&gt;"",IF($C1083&lt;&gt;1,_xll.ciqfunctions.udf.CIQ(I$5,"IQ_CLOSEPRICE",$E1083,"USD"),I1082),""),"")</f>
        <v>23.21</v>
      </c>
      <c r="J1083" s="13">
        <f>IF(J$5&lt;&gt;0,IF($E1083&lt;&gt;"",IF($C1083&lt;&gt;1,_xll.ciqfunctions.udf.CIQ(J$5,"IQ_CLOSEPRICE",$E1083,"USD"),J1082),""),"")</f>
        <v>277.61</v>
      </c>
      <c r="K1083" s="13">
        <f>IF(K$5&lt;&gt;0,IF($E1083&lt;&gt;"",IF($C1083&lt;&gt;1,_xll.ciqfunctions.udf.CIQ(K$5,"IQ_CLOSEPRICE",$E1083,"USD"),K1082),""),"")</f>
        <v>26.41</v>
      </c>
      <c r="L1083" s="13">
        <f>IF(L$5&lt;&gt;0,IF($E1083&lt;&gt;"",IF($C1083&lt;&gt;1,_xll.ciqfunctions.udf.CIQ(L$5,"IQ_CLOSEPRICE",$E1083,"USD"),L1082),""),"")</f>
        <v>0</v>
      </c>
      <c r="M1083" s="13">
        <f>IF(M$5&lt;&gt;0,IF($E1083&lt;&gt;"",IF($C1083&lt;&gt;1,_xll.ciqfunctions.udf.CIQ(M$5,"IQ_CLOSEPRICE",$E1083,"USD"),M1082),""),"")</f>
        <v>41.070169999999997</v>
      </c>
      <c r="N1083" s="13">
        <f>IF(N$5&lt;&gt;0,IF($E1083&lt;&gt;"",IF($C1083&lt;&gt;1,_xll.ciqfunctions.udf.CIQ(N$5,"IQ_CLOSEPRICE",$E1083,"USD"),N1082),""),"")</f>
        <v>19.52</v>
      </c>
      <c r="O1083" s="13">
        <f>IF(O$5&lt;&gt;0,IF($E1083&lt;&gt;"",IF($C1083&lt;&gt;1,_xll.ciqfunctions.udf.CIQ(O$5,"IQ_CLOSEPRICE",$E1083,"USD"),O1082),""),"")</f>
        <v>2.9</v>
      </c>
      <c r="P1083" s="13">
        <f>IF(P$5&lt;&gt;0,IF($E1083&lt;&gt;"",IF($C1083&lt;&gt;1,_xll.ciqfunctions.udf.CIQ(P$5,"IQ_CLOSEPRICE",$E1083,"USD"),P1082),""),"")</f>
        <v>0</v>
      </c>
      <c r="Q1083" s="13">
        <f>IF(Q$5&lt;&gt;0,IF($E1083&lt;&gt;"",IF($C1083&lt;&gt;1,_xll.ciqfunctions.udf.CIQ(Q$5,"IQ_CLOSEPRICE",$E1083,"USD"),Q1082),""),"")</f>
        <v>3.74</v>
      </c>
      <c r="R1083" s="13">
        <f>IF(R$5&lt;&gt;0,IF($E1083&lt;&gt;"",IF($C1083&lt;&gt;1,_xll.ciqfunctions.udf.CIQ(R$5,"IQ_CLOSEPRICE",$E1083,"USD"),R1082),""),"")</f>
        <v>2.74</v>
      </c>
      <c r="S1083" s="13">
        <f>IF(S$5&lt;&gt;0,IF($E1083&lt;&gt;"",IF($C1083&lt;&gt;1,_xll.ciqfunctions.udf.CIQ(S$5,"IQ_CLOSEPRICE",$E1083,"USD"),S1082),""),"")</f>
        <v>0</v>
      </c>
      <c r="T1083" s="13">
        <f>IF(T$5&lt;&gt;0,IF($E1083&lt;&gt;"",IF($C1083&lt;&gt;1,_xll.ciqfunctions.udf.CIQ(T$5,"IQ_CLOSEPRICE",$E1083,"USD"),T1082),""),"")</f>
        <v>10.43</v>
      </c>
      <c r="U1083" s="13">
        <f>IF(U$5&lt;&gt;0,IF($E1083&lt;&gt;"",IF($C1083&lt;&gt;1,_xll.ciqfunctions.udf.CIQ(U$5,"IQ_CLOSEPRICE",$E1083,"USD"),U1082),""),"")</f>
        <v>0</v>
      </c>
      <c r="V1083" s="13">
        <f>IF(V$5&lt;&gt;0,IF($E1083&lt;&gt;"",IF($C1083&lt;&gt;1,_xll.ciqfunctions.udf.CIQ(V$5,"IQ_CLOSEPRICE",$E1083,"USD"),V1082),""),"")</f>
        <v>0.17706</v>
      </c>
      <c r="W1083" s="13">
        <f>IF(W$5&lt;&gt;0,IF($E1083&lt;&gt;"",IF($C1083&lt;&gt;1,_xll.ciqfunctions.udf.CIQ(W$5,"IQ_CLOSEPRICE",$E1083,"USD"),W1082),""),"")</f>
        <v>0</v>
      </c>
      <c r="X1083" s="13">
        <f>IF(X$5&lt;&gt;0,IF($E1083&lt;&gt;"",IF($C1083&lt;&gt;1,_xll.ciqfunctions.udf.CIQ(X$5,"IQ_CLOSEPRICE",$E1083,"USD"),X1082),""),"")</f>
        <v>77.5</v>
      </c>
      <c r="Y1083" s="13">
        <f>IF(Y$5&lt;&gt;0,IF($E1083&lt;&gt;"",IF($C1083&lt;&gt;1,_xll.ciqfunctions.udf.CIQ(Y$5,"IQ_CLOSEPRICE",$E1083,"USD"),Y1082),""),"")</f>
        <v>97.5</v>
      </c>
      <c r="Z1083" s="13">
        <f>IF(Z$5&lt;&gt;0,IF($E1083&lt;&gt;"",IF($C1083&lt;&gt;1,_xll.ciqfunctions.udf.CIQ(Z$5,"IQ_CLOSEPRICE",$E1083,"USD"),Z1082),""),"")</f>
        <v>5.21</v>
      </c>
      <c r="AA1083" s="13" t="str">
        <f>IF(AA$5&lt;&gt;0,IF($E1083&lt;&gt;"",IF($C1083&lt;&gt;1,_xll.ciqfunctions.udf.CIQ(AA$5,"IQ_CLOSEPRICE",$E1083,"USD"),AA1082),""),"")</f>
        <v>(Invalid Identifier)</v>
      </c>
      <c r="AB1083" s="13" t="str">
        <f>IF(AB$5&lt;&gt;0,IF($E1083&lt;&gt;"",IF($C1083&lt;&gt;1,_xll.ciqfunctions.udf.CIQ(AB$5,"IQ_CLOSEPRICE",$E1083,"USD"),AB1082),""),"")</f>
        <v>(Invalid Identifier)</v>
      </c>
      <c r="AC1083" s="13" t="str">
        <f>IF(AC$5&lt;&gt;0,IF($E1083&lt;&gt;"",IF($C1083&lt;&gt;1,_xll.ciqfunctions.udf.CIQ(AC$5,"IQ_CLOSEPRICE",$E1083,"USD"),AC1082),""),"")</f>
        <v>(Invalid Identifier)</v>
      </c>
      <c r="AD1083" s="13" t="str">
        <f>IF(AD$5&lt;&gt;0,IF($E1083&lt;&gt;"",IF($C1083&lt;&gt;1,_xll.ciqfunctions.udf.CIQ(AD$5,"IQ_CLOSEPRICE",$E1083,"USD"),AD1082),""),"")</f>
        <v>(Invalid Identifier)</v>
      </c>
      <c r="AE1083" s="13" t="str">
        <f>IF(AE$5&lt;&gt;0,IF($E1083&lt;&gt;"",IF($C1083&lt;&gt;1,_xll.ciqfunctions.udf.CIQ(AE$5,"IQ_CLOSEPRICE",$E1083,"USD"),AE1082),""),"")</f>
        <v>(Invalid Identifier)</v>
      </c>
      <c r="AF1083" s="13" t="str">
        <f>IF(AF$5&lt;&gt;0,IF($E1083&lt;&gt;"",IF($C1083&lt;&gt;1,_xll.ciqfunctions.udf.CIQ(AF$5,"IQ_CLOSEPRICE",$E1083,"USD"),AF1082),""),"")</f>
        <v>(Invalid Identifier)</v>
      </c>
      <c r="AG1083" s="13" t="str">
        <f>IF(AG$5&lt;&gt;0,IF($E1083&lt;&gt;"",IF($C1083&lt;&gt;1,_xll.ciqfunctions.udf.CIQ(AG$5,"IQ_CLOSEPRICE",$E1083,"USD"),AG1082),""),"")</f>
        <v>(Invalid Identifier)</v>
      </c>
      <c r="AH1083" s="13" t="str">
        <f>IF(AH$5&lt;&gt;0,IF($E1083&lt;&gt;"",IF($C1083&lt;&gt;1,_xll.ciqfunctions.udf.CIQ(AH$5,"IQ_CLOSEPRICE",$E1083,"USD"),AH1082),""),"")</f>
        <v>(Invalid Identifier)</v>
      </c>
      <c r="AI1083" s="13" t="str">
        <f>IF(AI$5&lt;&gt;0,IF($E1083&lt;&gt;"",IF($C1083&lt;&gt;1,_xll.ciqfunctions.udf.CIQ(AI$5,"IQ_CLOSEPRICE",$E1083,"USD"),AI1082),""),"")</f>
        <v>(Invalid Identifier)</v>
      </c>
      <c r="AJ1083" s="31" t="str">
        <f>IF(AJ$5&lt;&gt;0,IF($E1083&lt;&gt;"",IF($C1083&lt;&gt;1,_xll.ciqfunctions.udf.CIQ(AJ$5,"IQ_CLOSEPRICE",$E1083,"USD"),AJ1082),""),"")</f>
        <v>(Invalid Identifier)</v>
      </c>
      <c r="AK1083" s="31" t="str">
        <f>IF(AK$5&lt;&gt;0,IF($E1083&lt;&gt;"",IF($C1083&lt;&gt;1,_xll.ciqfunctions.udf.CIQ(AK$5,"IQ_CLOSEPRICE",$E1083,"USD"),AK1082),""),"")</f>
        <v>(Invalid Identifier)</v>
      </c>
      <c r="AL1083" s="31" t="str">
        <f>IF(AL$5&lt;&gt;0,IF($E1083&lt;&gt;"",IF($C1083&lt;&gt;1,_xll.ciqfunctions.udf.CIQ(AL$5,"IQ_CLOSEPRICE",$E1083,"USD"),AL1082),""),"")</f>
        <v>(Invalid Identifier)</v>
      </c>
      <c r="AM1083" s="31" t="str">
        <f>IF(AM$5&lt;&gt;0,IF($E1083&lt;&gt;"",IF($C1083&lt;&gt;1,_xll.ciqfunctions.udf.CIQ(AM$5,"IQ_CLOSEPRICE",$E1083,"USD"),AM1082),""),"")</f>
        <v>(Invalid Identifier)</v>
      </c>
      <c r="AN1083" s="31" t="str">
        <f>IF(AN$5&lt;&gt;0,IF($E1083&lt;&gt;"",IF($C1083&lt;&gt;1,_xll.ciqfunctions.udf.CIQ(AN$5,"IQ_CLOSEPRICE",$E1083,"USD"),AN1082),""),"")</f>
        <v>(Invalid Identifier)</v>
      </c>
      <c r="AO1083" s="31" t="str">
        <f>IF(AO$5&lt;&gt;0,IF($E1083&lt;&gt;"",IF($C1083&lt;&gt;1,_xll.ciqfunctions.udf.CIQ(AO$5,"IQ_CLOSEPRICE",$E1083,"USD"),AO1082),""),"")</f>
        <v>(Invalid Identifier)</v>
      </c>
      <c r="AP1083" s="31" t="str">
        <f>IF(AP$5&lt;&gt;0,IF($E1083&lt;&gt;"",IF($C1083&lt;&gt;1,_xll.ciqfunctions.udf.CIQ(AP$5,"IQ_CLOSEPRICE",$E1083,"USD"),AP1082),""),"")</f>
        <v>(Invalid Identifier)</v>
      </c>
      <c r="AQ1083" s="31" t="str">
        <f>IF(AQ$5&lt;&gt;0,IF($E1083&lt;&gt;"",IF($C1083&lt;&gt;1,_xll.ciqfunctions.udf.CIQ(AQ$5,"IQ_CLOSEPRICE",$E1083,"USD"),AQ1082),""),"")</f>
        <v>(Invalid Identifier)</v>
      </c>
      <c r="AR1083" s="31" t="str">
        <f>IF(AR$5&lt;&gt;0,IF($E1083&lt;&gt;"",IF($C1083&lt;&gt;1,_xll.ciqfunctions.udf.CIQ(AR$5,"IQ_CLOSEPRICE",$E1083,"USD"),AR1082),""),"")</f>
        <v>(Invalid Identifier)</v>
      </c>
      <c r="AS1083" s="31" t="str">
        <f>IF(AS$5&lt;&gt;0,IF($E1083&lt;&gt;"",IF($C1083&lt;&gt;1,_xll.ciqfunctions.udf.CIQ(AS$5,"IQ_CLOSEPRICE",$E1083,"USD"),AS1082),""),"")</f>
        <v>(Invalid Identifier)</v>
      </c>
      <c r="AT1083" s="31" t="str">
        <f>IF(AT$5&lt;&gt;0,IF($E1083&lt;&gt;"",IF($C1083&lt;&gt;1,_xll.ciqfunctions.udf.CIQ(AT$5,"IQ_CLOSEPRICE",$E1083,"USD"),AT1082),""),"")</f>
        <v>(Invalid Identifier)</v>
      </c>
      <c r="AU1083" s="8"/>
      <c r="AV1083" s="38">
        <f t="shared" si="943"/>
        <v>2.014399905253286E-3</v>
      </c>
      <c r="AW1083" s="38">
        <f t="shared" si="944"/>
        <v>-1.218720223156837E-2</v>
      </c>
      <c r="AX1083" s="38">
        <f t="shared" si="945"/>
        <v>-1.6663491745218761E-2</v>
      </c>
      <c r="AY1083" s="38">
        <f t="shared" si="946"/>
        <v>1.6745455853630121E-2</v>
      </c>
      <c r="AZ1083" s="38">
        <f t="shared" si="947"/>
        <v>2.5308099199295747E-2</v>
      </c>
      <c r="BA1083" s="38" t="str">
        <f t="shared" si="948"/>
        <v/>
      </c>
      <c r="BB1083" s="38">
        <f t="shared" si="949"/>
        <v>-4.2625264086439769E-4</v>
      </c>
      <c r="BC1083" s="38">
        <f t="shared" si="950"/>
        <v>6.1810006484367096E-2</v>
      </c>
      <c r="BD1083" s="38">
        <f t="shared" si="951"/>
        <v>1.3889112160667093E-2</v>
      </c>
      <c r="BE1083" s="38" t="str">
        <f t="shared" si="952"/>
        <v/>
      </c>
      <c r="BF1083" s="38">
        <f t="shared" si="953"/>
        <v>1.3459153374004711E-2</v>
      </c>
      <c r="BG1083" s="38">
        <f t="shared" si="954"/>
        <v>-4.9832373747875643E-2</v>
      </c>
      <c r="BH1083" s="38" t="str">
        <f t="shared" si="955"/>
        <v/>
      </c>
      <c r="BI1083" s="38">
        <f t="shared" si="956"/>
        <v>2.4261257890304425E-2</v>
      </c>
      <c r="BJ1083" s="38" t="str">
        <f t="shared" si="957"/>
        <v/>
      </c>
      <c r="BK1083" s="38">
        <f t="shared" si="958"/>
        <v>-5.6880732303201016E-3</v>
      </c>
      <c r="BL1083" s="38" t="str">
        <f t="shared" si="959"/>
        <v/>
      </c>
      <c r="BM1083" s="38">
        <f t="shared" si="960"/>
        <v>-5.8877365702832904E-2</v>
      </c>
      <c r="BN1083" s="38">
        <f t="shared" si="961"/>
        <v>2.5975486403260736E-2</v>
      </c>
      <c r="BO1083" s="38">
        <f t="shared" si="962"/>
        <v>-5.7416425676752826E-3</v>
      </c>
      <c r="BP1083" s="38" t="e">
        <f t="shared" si="963"/>
        <v>#VALUE!</v>
      </c>
      <c r="BQ1083" s="38" t="e">
        <f t="shared" si="964"/>
        <v>#VALUE!</v>
      </c>
      <c r="BR1083" s="38" t="e">
        <f t="shared" si="965"/>
        <v>#VALUE!</v>
      </c>
      <c r="BS1083" s="38" t="e">
        <f t="shared" si="966"/>
        <v>#VALUE!</v>
      </c>
      <c r="BT1083" s="38" t="e">
        <f t="shared" si="967"/>
        <v>#VALUE!</v>
      </c>
      <c r="BU1083" s="38" t="e">
        <f t="shared" si="968"/>
        <v>#VALUE!</v>
      </c>
      <c r="BV1083" s="38" t="e">
        <f t="shared" si="969"/>
        <v>#VALUE!</v>
      </c>
      <c r="BW1083" s="38" t="e">
        <f t="shared" si="970"/>
        <v>#VALUE!</v>
      </c>
      <c r="BX1083" s="38" t="e">
        <f t="shared" si="971"/>
        <v>#VALUE!</v>
      </c>
      <c r="BY1083" s="38" t="e">
        <f t="shared" si="972"/>
        <v>#VALUE!</v>
      </c>
      <c r="BZ1083" s="38" t="e">
        <f t="shared" si="973"/>
        <v>#VALUE!</v>
      </c>
      <c r="CA1083" s="38" t="e">
        <f t="shared" si="974"/>
        <v>#VALUE!</v>
      </c>
      <c r="CB1083" s="38" t="e">
        <f t="shared" si="975"/>
        <v>#VALUE!</v>
      </c>
      <c r="CC1083" s="38" t="e">
        <f t="shared" si="976"/>
        <v>#VALUE!</v>
      </c>
      <c r="CD1083" s="38" t="e">
        <f t="shared" si="977"/>
        <v>#VALUE!</v>
      </c>
      <c r="CE1083" s="38" t="e">
        <f t="shared" si="978"/>
        <v>#VALUE!</v>
      </c>
      <c r="CF1083" s="38" t="e">
        <f t="shared" si="979"/>
        <v>#VALUE!</v>
      </c>
      <c r="CG1083" s="38" t="e">
        <f t="shared" si="980"/>
        <v>#VALUE!</v>
      </c>
      <c r="CH1083" s="38" t="e">
        <f t="shared" si="981"/>
        <v>#VALUE!</v>
      </c>
      <c r="CI1083" s="38" t="e">
        <f t="shared" si="982"/>
        <v>#VALUE!</v>
      </c>
      <c r="CJ1083" s="7"/>
      <c r="CK1083" s="7"/>
      <c r="CN1083" s="7"/>
      <c r="CO1083" s="7"/>
      <c r="CP1083" s="7"/>
      <c r="CQ1083" s="7"/>
      <c r="CR1083" s="7"/>
      <c r="CS1083" s="7"/>
      <c r="CT1083" s="7"/>
      <c r="CU1083" s="7"/>
      <c r="CV1083" s="7"/>
      <c r="CW1083" s="7"/>
    </row>
    <row r="1084" spans="2:101" hidden="1" outlineLevel="1">
      <c r="B1084" s="25">
        <f t="shared" si="939"/>
        <v>4</v>
      </c>
      <c r="C1084" s="19">
        <f t="shared" si="940"/>
        <v>0</v>
      </c>
      <c r="D1084" s="247">
        <f t="shared" si="941"/>
        <v>106</v>
      </c>
      <c r="E1084" s="42">
        <f t="shared" si="942"/>
        <v>42201</v>
      </c>
      <c r="G1084" s="13">
        <f>IF(G$5&lt;&gt;0,IF($E1084&lt;&gt;"",IF($C1084&lt;&gt;1,_xll.ciqfunctions.udf.CIQ(G$5,"IQ_CLOSEPRICE",$E1084,"USD"),G1083),""),"")</f>
        <v>133.9</v>
      </c>
      <c r="H1084" s="13">
        <f>IF(H$5&lt;&gt;0,IF($E1084&lt;&gt;"",IF($C1084&lt;&gt;1,_xll.ciqfunctions.udf.CIQ(H$5,"IQ_CLOSEPRICE",$E1084,"USD"),H1083),""),"")</f>
        <v>55.702689999999997</v>
      </c>
      <c r="I1084" s="13">
        <f>IF(I$5&lt;&gt;0,IF($E1084&lt;&gt;"",IF($C1084&lt;&gt;1,_xll.ciqfunctions.udf.CIQ(I$5,"IQ_CLOSEPRICE",$E1084,"USD"),I1083),""),"")</f>
        <v>23.6</v>
      </c>
      <c r="J1084" s="13">
        <f>IF(J$5&lt;&gt;0,IF($E1084&lt;&gt;"",IF($C1084&lt;&gt;1,_xll.ciqfunctions.udf.CIQ(J$5,"IQ_CLOSEPRICE",$E1084,"USD"),J1083),""),"")</f>
        <v>273</v>
      </c>
      <c r="K1084" s="13">
        <f>IF(K$5&lt;&gt;0,IF($E1084&lt;&gt;"",IF($C1084&lt;&gt;1,_xll.ciqfunctions.udf.CIQ(K$5,"IQ_CLOSEPRICE",$E1084,"USD"),K1083),""),"")</f>
        <v>25.75</v>
      </c>
      <c r="L1084" s="13">
        <f>IF(L$5&lt;&gt;0,IF($E1084&lt;&gt;"",IF($C1084&lt;&gt;1,_xll.ciqfunctions.udf.CIQ(L$5,"IQ_CLOSEPRICE",$E1084,"USD"),L1083),""),"")</f>
        <v>0</v>
      </c>
      <c r="M1084" s="13">
        <f>IF(M$5&lt;&gt;0,IF($E1084&lt;&gt;"",IF($C1084&lt;&gt;1,_xll.ciqfunctions.udf.CIQ(M$5,"IQ_CLOSEPRICE",$E1084,"USD"),M1083),""),"")</f>
        <v>41.087679999999999</v>
      </c>
      <c r="N1084" s="13">
        <f>IF(N$5&lt;&gt;0,IF($E1084&lt;&gt;"",IF($C1084&lt;&gt;1,_xll.ciqfunctions.udf.CIQ(N$5,"IQ_CLOSEPRICE",$E1084,"USD"),N1083),""),"")</f>
        <v>18.350000000000001</v>
      </c>
      <c r="O1084" s="13">
        <f>IF(O$5&lt;&gt;0,IF($E1084&lt;&gt;"",IF($C1084&lt;&gt;1,_xll.ciqfunctions.udf.CIQ(O$5,"IQ_CLOSEPRICE",$E1084,"USD"),O1083),""),"")</f>
        <v>2.86</v>
      </c>
      <c r="P1084" s="13">
        <f>IF(P$5&lt;&gt;0,IF($E1084&lt;&gt;"",IF($C1084&lt;&gt;1,_xll.ciqfunctions.udf.CIQ(P$5,"IQ_CLOSEPRICE",$E1084,"USD"),P1083),""),"")</f>
        <v>0</v>
      </c>
      <c r="Q1084" s="13">
        <f>IF(Q$5&lt;&gt;0,IF($E1084&lt;&gt;"",IF($C1084&lt;&gt;1,_xll.ciqfunctions.udf.CIQ(Q$5,"IQ_CLOSEPRICE",$E1084,"USD"),Q1083),""),"")</f>
        <v>3.69</v>
      </c>
      <c r="R1084" s="13">
        <f>IF(R$5&lt;&gt;0,IF($E1084&lt;&gt;"",IF($C1084&lt;&gt;1,_xll.ciqfunctions.udf.CIQ(R$5,"IQ_CLOSEPRICE",$E1084,"USD"),R1083),""),"")</f>
        <v>2.88</v>
      </c>
      <c r="S1084" s="13">
        <f>IF(S$5&lt;&gt;0,IF($E1084&lt;&gt;"",IF($C1084&lt;&gt;1,_xll.ciqfunctions.udf.CIQ(S$5,"IQ_CLOSEPRICE",$E1084,"USD"),S1083),""),"")</f>
        <v>0</v>
      </c>
      <c r="T1084" s="13">
        <f>IF(T$5&lt;&gt;0,IF($E1084&lt;&gt;"",IF($C1084&lt;&gt;1,_xll.ciqfunctions.udf.CIQ(T$5,"IQ_CLOSEPRICE",$E1084,"USD"),T1083),""),"")</f>
        <v>10.18</v>
      </c>
      <c r="U1084" s="13">
        <f>IF(U$5&lt;&gt;0,IF($E1084&lt;&gt;"",IF($C1084&lt;&gt;1,_xll.ciqfunctions.udf.CIQ(U$5,"IQ_CLOSEPRICE",$E1084,"USD"),U1083),""),"")</f>
        <v>0</v>
      </c>
      <c r="V1084" s="13">
        <f>IF(V$5&lt;&gt;0,IF($E1084&lt;&gt;"",IF($C1084&lt;&gt;1,_xll.ciqfunctions.udf.CIQ(V$5,"IQ_CLOSEPRICE",$E1084,"USD"),V1083),""),"")</f>
        <v>0.17807000000000001</v>
      </c>
      <c r="W1084" s="13">
        <f>IF(W$5&lt;&gt;0,IF($E1084&lt;&gt;"",IF($C1084&lt;&gt;1,_xll.ciqfunctions.udf.CIQ(W$5,"IQ_CLOSEPRICE",$E1084,"USD"),W1083),""),"")</f>
        <v>0</v>
      </c>
      <c r="X1084" s="13">
        <f>IF(X$5&lt;&gt;0,IF($E1084&lt;&gt;"",IF($C1084&lt;&gt;1,_xll.ciqfunctions.udf.CIQ(X$5,"IQ_CLOSEPRICE",$E1084,"USD"),X1083),""),"")</f>
        <v>82.2</v>
      </c>
      <c r="Y1084" s="13">
        <f>IF(Y$5&lt;&gt;0,IF($E1084&lt;&gt;"",IF($C1084&lt;&gt;1,_xll.ciqfunctions.udf.CIQ(Y$5,"IQ_CLOSEPRICE",$E1084,"USD"),Y1083),""),"")</f>
        <v>95</v>
      </c>
      <c r="Z1084" s="13">
        <f>IF(Z$5&lt;&gt;0,IF($E1084&lt;&gt;"",IF($C1084&lt;&gt;1,_xll.ciqfunctions.udf.CIQ(Z$5,"IQ_CLOSEPRICE",$E1084,"USD"),Z1083),""),"")</f>
        <v>5.24</v>
      </c>
      <c r="AA1084" s="13" t="str">
        <f>IF(AA$5&lt;&gt;0,IF($E1084&lt;&gt;"",IF($C1084&lt;&gt;1,_xll.ciqfunctions.udf.CIQ(AA$5,"IQ_CLOSEPRICE",$E1084,"USD"),AA1083),""),"")</f>
        <v>(Invalid Identifier)</v>
      </c>
      <c r="AB1084" s="13" t="str">
        <f>IF(AB$5&lt;&gt;0,IF($E1084&lt;&gt;"",IF($C1084&lt;&gt;1,_xll.ciqfunctions.udf.CIQ(AB$5,"IQ_CLOSEPRICE",$E1084,"USD"),AB1083),""),"")</f>
        <v>(Invalid Identifier)</v>
      </c>
      <c r="AC1084" s="13" t="str">
        <f>IF(AC$5&lt;&gt;0,IF($E1084&lt;&gt;"",IF($C1084&lt;&gt;1,_xll.ciqfunctions.udf.CIQ(AC$5,"IQ_CLOSEPRICE",$E1084,"USD"),AC1083),""),"")</f>
        <v>(Invalid Identifier)</v>
      </c>
      <c r="AD1084" s="13" t="str">
        <f>IF(AD$5&lt;&gt;0,IF($E1084&lt;&gt;"",IF($C1084&lt;&gt;1,_xll.ciqfunctions.udf.CIQ(AD$5,"IQ_CLOSEPRICE",$E1084,"USD"),AD1083),""),"")</f>
        <v>(Invalid Identifier)</v>
      </c>
      <c r="AE1084" s="13" t="str">
        <f>IF(AE$5&lt;&gt;0,IF($E1084&lt;&gt;"",IF($C1084&lt;&gt;1,_xll.ciqfunctions.udf.CIQ(AE$5,"IQ_CLOSEPRICE",$E1084,"USD"),AE1083),""),"")</f>
        <v>(Invalid Identifier)</v>
      </c>
      <c r="AF1084" s="13" t="str">
        <f>IF(AF$5&lt;&gt;0,IF($E1084&lt;&gt;"",IF($C1084&lt;&gt;1,_xll.ciqfunctions.udf.CIQ(AF$5,"IQ_CLOSEPRICE",$E1084,"USD"),AF1083),""),"")</f>
        <v>(Invalid Identifier)</v>
      </c>
      <c r="AG1084" s="13" t="str">
        <f>IF(AG$5&lt;&gt;0,IF($E1084&lt;&gt;"",IF($C1084&lt;&gt;1,_xll.ciqfunctions.udf.CIQ(AG$5,"IQ_CLOSEPRICE",$E1084,"USD"),AG1083),""),"")</f>
        <v>(Invalid Identifier)</v>
      </c>
      <c r="AH1084" s="13" t="str">
        <f>IF(AH$5&lt;&gt;0,IF($E1084&lt;&gt;"",IF($C1084&lt;&gt;1,_xll.ciqfunctions.udf.CIQ(AH$5,"IQ_CLOSEPRICE",$E1084,"USD"),AH1083),""),"")</f>
        <v>(Invalid Identifier)</v>
      </c>
      <c r="AI1084" s="13" t="str">
        <f>IF(AI$5&lt;&gt;0,IF($E1084&lt;&gt;"",IF($C1084&lt;&gt;1,_xll.ciqfunctions.udf.CIQ(AI$5,"IQ_CLOSEPRICE",$E1084,"USD"),AI1083),""),"")</f>
        <v>(Invalid Identifier)</v>
      </c>
      <c r="AJ1084" s="31" t="str">
        <f>IF(AJ$5&lt;&gt;0,IF($E1084&lt;&gt;"",IF($C1084&lt;&gt;1,_xll.ciqfunctions.udf.CIQ(AJ$5,"IQ_CLOSEPRICE",$E1084,"USD"),AJ1083),""),"")</f>
        <v>(Invalid Identifier)</v>
      </c>
      <c r="AK1084" s="31" t="str">
        <f>IF(AK$5&lt;&gt;0,IF($E1084&lt;&gt;"",IF($C1084&lt;&gt;1,_xll.ciqfunctions.udf.CIQ(AK$5,"IQ_CLOSEPRICE",$E1084,"USD"),AK1083),""),"")</f>
        <v>(Invalid Identifier)</v>
      </c>
      <c r="AL1084" s="31" t="str">
        <f>IF(AL$5&lt;&gt;0,IF($E1084&lt;&gt;"",IF($C1084&lt;&gt;1,_xll.ciqfunctions.udf.CIQ(AL$5,"IQ_CLOSEPRICE",$E1084,"USD"),AL1083),""),"")</f>
        <v>(Invalid Identifier)</v>
      </c>
      <c r="AM1084" s="31" t="str">
        <f>IF(AM$5&lt;&gt;0,IF($E1084&lt;&gt;"",IF($C1084&lt;&gt;1,_xll.ciqfunctions.udf.CIQ(AM$5,"IQ_CLOSEPRICE",$E1084,"USD"),AM1083),""),"")</f>
        <v>(Invalid Identifier)</v>
      </c>
      <c r="AN1084" s="31" t="str">
        <f>IF(AN$5&lt;&gt;0,IF($E1084&lt;&gt;"",IF($C1084&lt;&gt;1,_xll.ciqfunctions.udf.CIQ(AN$5,"IQ_CLOSEPRICE",$E1084,"USD"),AN1083),""),"")</f>
        <v>(Invalid Identifier)</v>
      </c>
      <c r="AO1084" s="31" t="str">
        <f>IF(AO$5&lt;&gt;0,IF($E1084&lt;&gt;"",IF($C1084&lt;&gt;1,_xll.ciqfunctions.udf.CIQ(AO$5,"IQ_CLOSEPRICE",$E1084,"USD"),AO1083),""),"")</f>
        <v>(Invalid Identifier)</v>
      </c>
      <c r="AP1084" s="31" t="str">
        <f>IF(AP$5&lt;&gt;0,IF($E1084&lt;&gt;"",IF($C1084&lt;&gt;1,_xll.ciqfunctions.udf.CIQ(AP$5,"IQ_CLOSEPRICE",$E1084,"USD"),AP1083),""),"")</f>
        <v>(Invalid Identifier)</v>
      </c>
      <c r="AQ1084" s="31" t="str">
        <f>IF(AQ$5&lt;&gt;0,IF($E1084&lt;&gt;"",IF($C1084&lt;&gt;1,_xll.ciqfunctions.udf.CIQ(AQ$5,"IQ_CLOSEPRICE",$E1084,"USD"),AQ1083),""),"")</f>
        <v>(Invalid Identifier)</v>
      </c>
      <c r="AR1084" s="31" t="str">
        <f>IF(AR$5&lt;&gt;0,IF($E1084&lt;&gt;"",IF($C1084&lt;&gt;1,_xll.ciqfunctions.udf.CIQ(AR$5,"IQ_CLOSEPRICE",$E1084,"USD"),AR1083),""),"")</f>
        <v>(Invalid Identifier)</v>
      </c>
      <c r="AS1084" s="31" t="str">
        <f>IF(AS$5&lt;&gt;0,IF($E1084&lt;&gt;"",IF($C1084&lt;&gt;1,_xll.ciqfunctions.udf.CIQ(AS$5,"IQ_CLOSEPRICE",$E1084,"USD"),AS1083),""),"")</f>
        <v>(Invalid Identifier)</v>
      </c>
      <c r="AT1084" s="31" t="str">
        <f>IF(AT$5&lt;&gt;0,IF($E1084&lt;&gt;"",IF($C1084&lt;&gt;1,_xll.ciqfunctions.udf.CIQ(AT$5,"IQ_CLOSEPRICE",$E1084,"USD"),AT1083),""),"")</f>
        <v>(Invalid Identifier)</v>
      </c>
      <c r="AU1084" s="8"/>
      <c r="AV1084" s="38">
        <f t="shared" si="943"/>
        <v>2.7670810012542174E-3</v>
      </c>
      <c r="AW1084" s="38">
        <f t="shared" si="944"/>
        <v>-3.0039559050269505E-3</v>
      </c>
      <c r="AX1084" s="38">
        <f t="shared" si="945"/>
        <v>8.9381314354767764E-3</v>
      </c>
      <c r="AY1084" s="38">
        <f t="shared" si="946"/>
        <v>5.5040425652804564E-2</v>
      </c>
      <c r="AZ1084" s="38">
        <f t="shared" si="947"/>
        <v>1.8421057831088411E-2</v>
      </c>
      <c r="BA1084" s="38" t="str">
        <f t="shared" si="948"/>
        <v/>
      </c>
      <c r="BB1084" s="38">
        <f t="shared" si="949"/>
        <v>-8.7969318809608971E-3</v>
      </c>
      <c r="BC1084" s="38">
        <f t="shared" si="950"/>
        <v>4.0594953992545944E-2</v>
      </c>
      <c r="BD1084" s="38">
        <f t="shared" si="951"/>
        <v>8.7796876520457728E-3</v>
      </c>
      <c r="BE1084" s="38" t="str">
        <f t="shared" si="952"/>
        <v/>
      </c>
      <c r="BF1084" s="38">
        <f t="shared" si="953"/>
        <v>-2.7063615977430252E-3</v>
      </c>
      <c r="BG1084" s="38">
        <f t="shared" si="954"/>
        <v>3.174869831458027E-2</v>
      </c>
      <c r="BH1084" s="38" t="str">
        <f t="shared" si="955"/>
        <v/>
      </c>
      <c r="BI1084" s="38">
        <f t="shared" si="956"/>
        <v>1.4844409148532495E-2</v>
      </c>
      <c r="BJ1084" s="38" t="str">
        <f t="shared" si="957"/>
        <v/>
      </c>
      <c r="BK1084" s="38">
        <f t="shared" si="958"/>
        <v>5.8010356704288526E-3</v>
      </c>
      <c r="BL1084" s="38" t="str">
        <f t="shared" si="959"/>
        <v/>
      </c>
      <c r="BM1084" s="38">
        <f t="shared" si="960"/>
        <v>6.1013001961771132E-3</v>
      </c>
      <c r="BN1084" s="38">
        <f t="shared" si="961"/>
        <v>2.6668247082161273E-2</v>
      </c>
      <c r="BO1084" s="38">
        <f t="shared" si="962"/>
        <v>1.3448809812613002E-2</v>
      </c>
      <c r="BP1084" s="38" t="e">
        <f t="shared" si="963"/>
        <v>#VALUE!</v>
      </c>
      <c r="BQ1084" s="38" t="e">
        <f t="shared" si="964"/>
        <v>#VALUE!</v>
      </c>
      <c r="BR1084" s="38" t="e">
        <f t="shared" si="965"/>
        <v>#VALUE!</v>
      </c>
      <c r="BS1084" s="38" t="e">
        <f t="shared" si="966"/>
        <v>#VALUE!</v>
      </c>
      <c r="BT1084" s="38" t="e">
        <f t="shared" si="967"/>
        <v>#VALUE!</v>
      </c>
      <c r="BU1084" s="38" t="e">
        <f t="shared" si="968"/>
        <v>#VALUE!</v>
      </c>
      <c r="BV1084" s="38" t="e">
        <f t="shared" si="969"/>
        <v>#VALUE!</v>
      </c>
      <c r="BW1084" s="38" t="e">
        <f t="shared" si="970"/>
        <v>#VALUE!</v>
      </c>
      <c r="BX1084" s="38" t="e">
        <f t="shared" si="971"/>
        <v>#VALUE!</v>
      </c>
      <c r="BY1084" s="38" t="e">
        <f t="shared" si="972"/>
        <v>#VALUE!</v>
      </c>
      <c r="BZ1084" s="38" t="e">
        <f t="shared" si="973"/>
        <v>#VALUE!</v>
      </c>
      <c r="CA1084" s="38" t="e">
        <f t="shared" si="974"/>
        <v>#VALUE!</v>
      </c>
      <c r="CB1084" s="38" t="e">
        <f t="shared" si="975"/>
        <v>#VALUE!</v>
      </c>
      <c r="CC1084" s="38" t="e">
        <f t="shared" si="976"/>
        <v>#VALUE!</v>
      </c>
      <c r="CD1084" s="38" t="e">
        <f t="shared" si="977"/>
        <v>#VALUE!</v>
      </c>
      <c r="CE1084" s="38" t="e">
        <f t="shared" si="978"/>
        <v>#VALUE!</v>
      </c>
      <c r="CF1084" s="38" t="e">
        <f t="shared" si="979"/>
        <v>#VALUE!</v>
      </c>
      <c r="CG1084" s="38" t="e">
        <f t="shared" si="980"/>
        <v>#VALUE!</v>
      </c>
      <c r="CH1084" s="38" t="e">
        <f t="shared" si="981"/>
        <v>#VALUE!</v>
      </c>
      <c r="CI1084" s="38" t="e">
        <f t="shared" si="982"/>
        <v>#VALUE!</v>
      </c>
      <c r="CJ1084" s="7"/>
      <c r="CK1084" s="7"/>
      <c r="CN1084" s="7"/>
      <c r="CO1084" s="7"/>
      <c r="CP1084" s="7"/>
      <c r="CQ1084" s="7"/>
      <c r="CR1084" s="7"/>
      <c r="CS1084" s="7"/>
      <c r="CT1084" s="7"/>
      <c r="CU1084" s="7"/>
      <c r="CV1084" s="7"/>
      <c r="CW1084" s="7"/>
    </row>
    <row r="1085" spans="2:101" hidden="1" outlineLevel="1">
      <c r="B1085" s="25">
        <f t="shared" si="939"/>
        <v>3</v>
      </c>
      <c r="C1085" s="19">
        <f t="shared" si="940"/>
        <v>0</v>
      </c>
      <c r="D1085" s="247">
        <f t="shared" si="941"/>
        <v>105</v>
      </c>
      <c r="E1085" s="42">
        <f t="shared" si="942"/>
        <v>42200</v>
      </c>
      <c r="G1085" s="13">
        <f>IF(G$5&lt;&gt;0,IF($E1085&lt;&gt;"",IF($C1085&lt;&gt;1,_xll.ciqfunctions.udf.CIQ(G$5,"IQ_CLOSEPRICE",$E1085,"USD"),G1084),""),"")</f>
        <v>133.53</v>
      </c>
      <c r="H1085" s="13">
        <f>IF(H$5&lt;&gt;0,IF($E1085&lt;&gt;"",IF($C1085&lt;&gt;1,_xll.ciqfunctions.udf.CIQ(H$5,"IQ_CLOSEPRICE",$E1085,"USD"),H1084),""),"")</f>
        <v>55.870269999999998</v>
      </c>
      <c r="I1085" s="13">
        <f>IF(I$5&lt;&gt;0,IF($E1085&lt;&gt;"",IF($C1085&lt;&gt;1,_xll.ciqfunctions.udf.CIQ(I$5,"IQ_CLOSEPRICE",$E1085,"USD"),I1084),""),"")</f>
        <v>23.39</v>
      </c>
      <c r="J1085" s="13">
        <f>IF(J$5&lt;&gt;0,IF($E1085&lt;&gt;"",IF($C1085&lt;&gt;1,_xll.ciqfunctions.udf.CIQ(J$5,"IQ_CLOSEPRICE",$E1085,"USD"),J1084),""),"")</f>
        <v>258.38</v>
      </c>
      <c r="K1085" s="13">
        <f>IF(K$5&lt;&gt;0,IF($E1085&lt;&gt;"",IF($C1085&lt;&gt;1,_xll.ciqfunctions.udf.CIQ(K$5,"IQ_CLOSEPRICE",$E1085,"USD"),K1084),""),"")</f>
        <v>25.28</v>
      </c>
      <c r="L1085" s="13">
        <f>IF(L$5&lt;&gt;0,IF($E1085&lt;&gt;"",IF($C1085&lt;&gt;1,_xll.ciqfunctions.udf.CIQ(L$5,"IQ_CLOSEPRICE",$E1085,"USD"),L1084),""),"")</f>
        <v>0</v>
      </c>
      <c r="M1085" s="13">
        <f>IF(M$5&lt;&gt;0,IF($E1085&lt;&gt;"",IF($C1085&lt;&gt;1,_xll.ciqfunctions.udf.CIQ(M$5,"IQ_CLOSEPRICE",$E1085,"USD"),M1084),""),"")</f>
        <v>41.450719999999997</v>
      </c>
      <c r="N1085" s="13">
        <f>IF(N$5&lt;&gt;0,IF($E1085&lt;&gt;"",IF($C1085&lt;&gt;1,_xll.ciqfunctions.udf.CIQ(N$5,"IQ_CLOSEPRICE",$E1085,"USD"),N1084),""),"")</f>
        <v>17.62</v>
      </c>
      <c r="O1085" s="13">
        <f>IF(O$5&lt;&gt;0,IF($E1085&lt;&gt;"",IF($C1085&lt;&gt;1,_xll.ciqfunctions.udf.CIQ(O$5,"IQ_CLOSEPRICE",$E1085,"USD"),O1084),""),"")</f>
        <v>2.835</v>
      </c>
      <c r="P1085" s="13">
        <f>IF(P$5&lt;&gt;0,IF($E1085&lt;&gt;"",IF($C1085&lt;&gt;1,_xll.ciqfunctions.udf.CIQ(P$5,"IQ_CLOSEPRICE",$E1085,"USD"),P1084),""),"")</f>
        <v>0</v>
      </c>
      <c r="Q1085" s="13">
        <f>IF(Q$5&lt;&gt;0,IF($E1085&lt;&gt;"",IF($C1085&lt;&gt;1,_xll.ciqfunctions.udf.CIQ(Q$5,"IQ_CLOSEPRICE",$E1085,"USD"),Q1084),""),"")</f>
        <v>3.7</v>
      </c>
      <c r="R1085" s="13">
        <f>IF(R$5&lt;&gt;0,IF($E1085&lt;&gt;"",IF($C1085&lt;&gt;1,_xll.ciqfunctions.udf.CIQ(R$5,"IQ_CLOSEPRICE",$E1085,"USD"),R1084),""),"")</f>
        <v>2.79</v>
      </c>
      <c r="S1085" s="13">
        <f>IF(S$5&lt;&gt;0,IF($E1085&lt;&gt;"",IF($C1085&lt;&gt;1,_xll.ciqfunctions.udf.CIQ(S$5,"IQ_CLOSEPRICE",$E1085,"USD"),S1084),""),"")</f>
        <v>0</v>
      </c>
      <c r="T1085" s="13">
        <f>IF(T$5&lt;&gt;0,IF($E1085&lt;&gt;"",IF($C1085&lt;&gt;1,_xll.ciqfunctions.udf.CIQ(T$5,"IQ_CLOSEPRICE",$E1085,"USD"),T1084),""),"")</f>
        <v>10.029999999999999</v>
      </c>
      <c r="U1085" s="13">
        <f>IF(U$5&lt;&gt;0,IF($E1085&lt;&gt;"",IF($C1085&lt;&gt;1,_xll.ciqfunctions.udf.CIQ(U$5,"IQ_CLOSEPRICE",$E1085,"USD"),U1084),""),"")</f>
        <v>0</v>
      </c>
      <c r="V1085" s="13">
        <f>IF(V$5&lt;&gt;0,IF($E1085&lt;&gt;"",IF($C1085&lt;&gt;1,_xll.ciqfunctions.udf.CIQ(V$5,"IQ_CLOSEPRICE",$E1085,"USD"),V1084),""),"")</f>
        <v>0.17704</v>
      </c>
      <c r="W1085" s="13">
        <f>IF(W$5&lt;&gt;0,IF($E1085&lt;&gt;"",IF($C1085&lt;&gt;1,_xll.ciqfunctions.udf.CIQ(W$5,"IQ_CLOSEPRICE",$E1085,"USD"),W1084),""),"")</f>
        <v>0</v>
      </c>
      <c r="X1085" s="13">
        <f>IF(X$5&lt;&gt;0,IF($E1085&lt;&gt;"",IF($C1085&lt;&gt;1,_xll.ciqfunctions.udf.CIQ(X$5,"IQ_CLOSEPRICE",$E1085,"USD"),X1084),""),"")</f>
        <v>81.7</v>
      </c>
      <c r="Y1085" s="13">
        <f>IF(Y$5&lt;&gt;0,IF($E1085&lt;&gt;"",IF($C1085&lt;&gt;1,_xll.ciqfunctions.udf.CIQ(Y$5,"IQ_CLOSEPRICE",$E1085,"USD"),Y1084),""),"")</f>
        <v>92.5</v>
      </c>
      <c r="Z1085" s="13">
        <f>IF(Z$5&lt;&gt;0,IF($E1085&lt;&gt;"",IF($C1085&lt;&gt;1,_xll.ciqfunctions.udf.CIQ(Z$5,"IQ_CLOSEPRICE",$E1085,"USD"),Z1084),""),"")</f>
        <v>5.17</v>
      </c>
      <c r="AA1085" s="13" t="str">
        <f>IF(AA$5&lt;&gt;0,IF($E1085&lt;&gt;"",IF($C1085&lt;&gt;1,_xll.ciqfunctions.udf.CIQ(AA$5,"IQ_CLOSEPRICE",$E1085,"USD"),AA1084),""),"")</f>
        <v>(Invalid Identifier)</v>
      </c>
      <c r="AB1085" s="13" t="str">
        <f>IF(AB$5&lt;&gt;0,IF($E1085&lt;&gt;"",IF($C1085&lt;&gt;1,_xll.ciqfunctions.udf.CIQ(AB$5,"IQ_CLOSEPRICE",$E1085,"USD"),AB1084),""),"")</f>
        <v>(Invalid Identifier)</v>
      </c>
      <c r="AC1085" s="13" t="str">
        <f>IF(AC$5&lt;&gt;0,IF($E1085&lt;&gt;"",IF($C1085&lt;&gt;1,_xll.ciqfunctions.udf.CIQ(AC$5,"IQ_CLOSEPRICE",$E1085,"USD"),AC1084),""),"")</f>
        <v>(Invalid Identifier)</v>
      </c>
      <c r="AD1085" s="13" t="str">
        <f>IF(AD$5&lt;&gt;0,IF($E1085&lt;&gt;"",IF($C1085&lt;&gt;1,_xll.ciqfunctions.udf.CIQ(AD$5,"IQ_CLOSEPRICE",$E1085,"USD"),AD1084),""),"")</f>
        <v>(Invalid Identifier)</v>
      </c>
      <c r="AE1085" s="13" t="str">
        <f>IF(AE$5&lt;&gt;0,IF($E1085&lt;&gt;"",IF($C1085&lt;&gt;1,_xll.ciqfunctions.udf.CIQ(AE$5,"IQ_CLOSEPRICE",$E1085,"USD"),AE1084),""),"")</f>
        <v>(Invalid Identifier)</v>
      </c>
      <c r="AF1085" s="13" t="str">
        <f>IF(AF$5&lt;&gt;0,IF($E1085&lt;&gt;"",IF($C1085&lt;&gt;1,_xll.ciqfunctions.udf.CIQ(AF$5,"IQ_CLOSEPRICE",$E1085,"USD"),AF1084),""),"")</f>
        <v>(Invalid Identifier)</v>
      </c>
      <c r="AG1085" s="13" t="str">
        <f>IF(AG$5&lt;&gt;0,IF($E1085&lt;&gt;"",IF($C1085&lt;&gt;1,_xll.ciqfunctions.udf.CIQ(AG$5,"IQ_CLOSEPRICE",$E1085,"USD"),AG1084),""),"")</f>
        <v>(Invalid Identifier)</v>
      </c>
      <c r="AH1085" s="13" t="str">
        <f>IF(AH$5&lt;&gt;0,IF($E1085&lt;&gt;"",IF($C1085&lt;&gt;1,_xll.ciqfunctions.udf.CIQ(AH$5,"IQ_CLOSEPRICE",$E1085,"USD"),AH1084),""),"")</f>
        <v>(Invalid Identifier)</v>
      </c>
      <c r="AI1085" s="13" t="str">
        <f>IF(AI$5&lt;&gt;0,IF($E1085&lt;&gt;"",IF($C1085&lt;&gt;1,_xll.ciqfunctions.udf.CIQ(AI$5,"IQ_CLOSEPRICE",$E1085,"USD"),AI1084),""),"")</f>
        <v>(Invalid Identifier)</v>
      </c>
      <c r="AJ1085" s="31" t="str">
        <f>IF(AJ$5&lt;&gt;0,IF($E1085&lt;&gt;"",IF($C1085&lt;&gt;1,_xll.ciqfunctions.udf.CIQ(AJ$5,"IQ_CLOSEPRICE",$E1085,"USD"),AJ1084),""),"")</f>
        <v>(Invalid Identifier)</v>
      </c>
      <c r="AK1085" s="31" t="str">
        <f>IF(AK$5&lt;&gt;0,IF($E1085&lt;&gt;"",IF($C1085&lt;&gt;1,_xll.ciqfunctions.udf.CIQ(AK$5,"IQ_CLOSEPRICE",$E1085,"USD"),AK1084),""),"")</f>
        <v>(Invalid Identifier)</v>
      </c>
      <c r="AL1085" s="31" t="str">
        <f>IF(AL$5&lt;&gt;0,IF($E1085&lt;&gt;"",IF($C1085&lt;&gt;1,_xll.ciqfunctions.udf.CIQ(AL$5,"IQ_CLOSEPRICE",$E1085,"USD"),AL1084),""),"")</f>
        <v>(Invalid Identifier)</v>
      </c>
      <c r="AM1085" s="31" t="str">
        <f>IF(AM$5&lt;&gt;0,IF($E1085&lt;&gt;"",IF($C1085&lt;&gt;1,_xll.ciqfunctions.udf.CIQ(AM$5,"IQ_CLOSEPRICE",$E1085,"USD"),AM1084),""),"")</f>
        <v>(Invalid Identifier)</v>
      </c>
      <c r="AN1085" s="31" t="str">
        <f>IF(AN$5&lt;&gt;0,IF($E1085&lt;&gt;"",IF($C1085&lt;&gt;1,_xll.ciqfunctions.udf.CIQ(AN$5,"IQ_CLOSEPRICE",$E1085,"USD"),AN1084),""),"")</f>
        <v>(Invalid Identifier)</v>
      </c>
      <c r="AO1085" s="31" t="str">
        <f>IF(AO$5&lt;&gt;0,IF($E1085&lt;&gt;"",IF($C1085&lt;&gt;1,_xll.ciqfunctions.udf.CIQ(AO$5,"IQ_CLOSEPRICE",$E1085,"USD"),AO1084),""),"")</f>
        <v>(Invalid Identifier)</v>
      </c>
      <c r="AP1085" s="31" t="str">
        <f>IF(AP$5&lt;&gt;0,IF($E1085&lt;&gt;"",IF($C1085&lt;&gt;1,_xll.ciqfunctions.udf.CIQ(AP$5,"IQ_CLOSEPRICE",$E1085,"USD"),AP1084),""),"")</f>
        <v>(Invalid Identifier)</v>
      </c>
      <c r="AQ1085" s="31" t="str">
        <f>IF(AQ$5&lt;&gt;0,IF($E1085&lt;&gt;"",IF($C1085&lt;&gt;1,_xll.ciqfunctions.udf.CIQ(AQ$5,"IQ_CLOSEPRICE",$E1085,"USD"),AQ1084),""),"")</f>
        <v>(Invalid Identifier)</v>
      </c>
      <c r="AR1085" s="31" t="str">
        <f>IF(AR$5&lt;&gt;0,IF($E1085&lt;&gt;"",IF($C1085&lt;&gt;1,_xll.ciqfunctions.udf.CIQ(AR$5,"IQ_CLOSEPRICE",$E1085,"USD"),AR1084),""),"")</f>
        <v>(Invalid Identifier)</v>
      </c>
      <c r="AS1085" s="31" t="str">
        <f>IF(AS$5&lt;&gt;0,IF($E1085&lt;&gt;"",IF($C1085&lt;&gt;1,_xll.ciqfunctions.udf.CIQ(AS$5,"IQ_CLOSEPRICE",$E1085,"USD"),AS1084),""),"")</f>
        <v>(Invalid Identifier)</v>
      </c>
      <c r="AT1085" s="31" t="str">
        <f>IF(AT$5&lt;&gt;0,IF($E1085&lt;&gt;"",IF($C1085&lt;&gt;1,_xll.ciqfunctions.udf.CIQ(AT$5,"IQ_CLOSEPRICE",$E1085,"USD"),AT1084),""),"")</f>
        <v>(Invalid Identifier)</v>
      </c>
      <c r="AU1085" s="8"/>
      <c r="AV1085" s="38">
        <f t="shared" si="943"/>
        <v>3.1108718385691216E-2</v>
      </c>
      <c r="AW1085" s="38">
        <f t="shared" si="944"/>
        <v>-2.2026154033811841E-2</v>
      </c>
      <c r="AX1085" s="38">
        <f t="shared" si="945"/>
        <v>6.0034485627224136E-3</v>
      </c>
      <c r="AY1085" s="38">
        <f t="shared" si="946"/>
        <v>6.7180805258430882E-3</v>
      </c>
      <c r="AZ1085" s="38">
        <f t="shared" si="947"/>
        <v>5.1556727329085924E-3</v>
      </c>
      <c r="BA1085" s="38" t="str">
        <f t="shared" si="948"/>
        <v/>
      </c>
      <c r="BB1085" s="38">
        <f t="shared" si="949"/>
        <v>4.6020495405358743E-3</v>
      </c>
      <c r="BC1085" s="38">
        <f t="shared" si="950"/>
        <v>1.8906320812834353E-2</v>
      </c>
      <c r="BD1085" s="38">
        <f t="shared" si="951"/>
        <v>-3.2960485849260583E-2</v>
      </c>
      <c r="BE1085" s="38" t="str">
        <f t="shared" si="952"/>
        <v/>
      </c>
      <c r="BF1085" s="38">
        <f t="shared" si="953"/>
        <v>-8.0754140055453068E-3</v>
      </c>
      <c r="BG1085" s="38">
        <f t="shared" si="954"/>
        <v>2.173998663640582E-2</v>
      </c>
      <c r="BH1085" s="38" t="str">
        <f t="shared" si="955"/>
        <v/>
      </c>
      <c r="BI1085" s="38">
        <f t="shared" si="956"/>
        <v>-2.8503158079572564E-2</v>
      </c>
      <c r="BJ1085" s="38" t="str">
        <f t="shared" si="957"/>
        <v/>
      </c>
      <c r="BK1085" s="38" t="str">
        <f t="shared" si="958"/>
        <v/>
      </c>
      <c r="BL1085" s="38" t="str">
        <f t="shared" si="959"/>
        <v/>
      </c>
      <c r="BM1085" s="38">
        <f t="shared" si="960"/>
        <v>-5.0129827124252541E-2</v>
      </c>
      <c r="BN1085" s="38">
        <f t="shared" si="961"/>
        <v>2.7398974188114347E-2</v>
      </c>
      <c r="BO1085" s="38">
        <f t="shared" si="962"/>
        <v>-1.3448809812613084E-2</v>
      </c>
      <c r="BP1085" s="38" t="e">
        <f t="shared" si="963"/>
        <v>#VALUE!</v>
      </c>
      <c r="BQ1085" s="38" t="e">
        <f t="shared" si="964"/>
        <v>#VALUE!</v>
      </c>
      <c r="BR1085" s="38" t="e">
        <f t="shared" si="965"/>
        <v>#VALUE!</v>
      </c>
      <c r="BS1085" s="38" t="e">
        <f t="shared" si="966"/>
        <v>#VALUE!</v>
      </c>
      <c r="BT1085" s="38" t="e">
        <f t="shared" si="967"/>
        <v>#VALUE!</v>
      </c>
      <c r="BU1085" s="38" t="e">
        <f t="shared" si="968"/>
        <v>#VALUE!</v>
      </c>
      <c r="BV1085" s="38" t="e">
        <f t="shared" si="969"/>
        <v>#VALUE!</v>
      </c>
      <c r="BW1085" s="38" t="e">
        <f t="shared" si="970"/>
        <v>#VALUE!</v>
      </c>
      <c r="BX1085" s="38" t="e">
        <f t="shared" si="971"/>
        <v>#VALUE!</v>
      </c>
      <c r="BY1085" s="38" t="e">
        <f t="shared" si="972"/>
        <v>#VALUE!</v>
      </c>
      <c r="BZ1085" s="38" t="e">
        <f t="shared" si="973"/>
        <v>#VALUE!</v>
      </c>
      <c r="CA1085" s="38" t="e">
        <f t="shared" si="974"/>
        <v>#VALUE!</v>
      </c>
      <c r="CB1085" s="38" t="e">
        <f t="shared" si="975"/>
        <v>#VALUE!</v>
      </c>
      <c r="CC1085" s="38" t="e">
        <f t="shared" si="976"/>
        <v>#VALUE!</v>
      </c>
      <c r="CD1085" s="38" t="e">
        <f t="shared" si="977"/>
        <v>#VALUE!</v>
      </c>
      <c r="CE1085" s="38" t="e">
        <f t="shared" si="978"/>
        <v>#VALUE!</v>
      </c>
      <c r="CF1085" s="38" t="e">
        <f t="shared" si="979"/>
        <v>#VALUE!</v>
      </c>
      <c r="CG1085" s="38" t="e">
        <f t="shared" si="980"/>
        <v>#VALUE!</v>
      </c>
      <c r="CH1085" s="38" t="e">
        <f t="shared" si="981"/>
        <v>#VALUE!</v>
      </c>
      <c r="CI1085" s="38" t="e">
        <f t="shared" si="982"/>
        <v>#VALUE!</v>
      </c>
      <c r="CJ1085" s="7"/>
      <c r="CK1085" s="7"/>
      <c r="CN1085" s="7"/>
      <c r="CO1085" s="7"/>
      <c r="CP1085" s="7"/>
      <c r="CQ1085" s="7"/>
      <c r="CR1085" s="7"/>
      <c r="CS1085" s="7"/>
      <c r="CT1085" s="7"/>
      <c r="CU1085" s="7"/>
      <c r="CV1085" s="7"/>
      <c r="CW1085" s="7"/>
    </row>
    <row r="1086" spans="2:101" hidden="1" outlineLevel="1">
      <c r="B1086" s="25">
        <f t="shared" si="939"/>
        <v>2</v>
      </c>
      <c r="C1086" s="19">
        <f t="shared" si="940"/>
        <v>0</v>
      </c>
      <c r="D1086" s="247">
        <f t="shared" si="941"/>
        <v>104</v>
      </c>
      <c r="E1086" s="42">
        <f t="shared" si="942"/>
        <v>42199</v>
      </c>
      <c r="G1086" s="13">
        <f>IF(G$5&lt;&gt;0,IF($E1086&lt;&gt;"",IF($C1086&lt;&gt;1,_xll.ciqfunctions.udf.CIQ(G$5,"IQ_CLOSEPRICE",$E1086,"USD"),G1085),""),"")</f>
        <v>129.44</v>
      </c>
      <c r="H1086" s="13">
        <f>IF(H$5&lt;&gt;0,IF($E1086&lt;&gt;"",IF($C1086&lt;&gt;1,_xll.ciqfunctions.udf.CIQ(H$5,"IQ_CLOSEPRICE",$E1086,"USD"),H1085),""),"")</f>
        <v>57.114530000000002</v>
      </c>
      <c r="I1086" s="13">
        <f>IF(I$5&lt;&gt;0,IF($E1086&lt;&gt;"",IF($C1086&lt;&gt;1,_xll.ciqfunctions.udf.CIQ(I$5,"IQ_CLOSEPRICE",$E1086,"USD"),I1085),""),"")</f>
        <v>23.25</v>
      </c>
      <c r="J1086" s="13">
        <f>IF(J$5&lt;&gt;0,IF($E1086&lt;&gt;"",IF($C1086&lt;&gt;1,_xll.ciqfunctions.udf.CIQ(J$5,"IQ_CLOSEPRICE",$E1086,"USD"),J1085),""),"")</f>
        <v>256.64999999999998</v>
      </c>
      <c r="K1086" s="13">
        <f>IF(K$5&lt;&gt;0,IF($E1086&lt;&gt;"",IF($C1086&lt;&gt;1,_xll.ciqfunctions.udf.CIQ(K$5,"IQ_CLOSEPRICE",$E1086,"USD"),K1085),""),"")</f>
        <v>25.15</v>
      </c>
      <c r="L1086" s="13">
        <f>IF(L$5&lt;&gt;0,IF($E1086&lt;&gt;"",IF($C1086&lt;&gt;1,_xll.ciqfunctions.udf.CIQ(L$5,"IQ_CLOSEPRICE",$E1086,"USD"),L1085),""),"")</f>
        <v>0</v>
      </c>
      <c r="M1086" s="13">
        <f>IF(M$5&lt;&gt;0,IF($E1086&lt;&gt;"",IF($C1086&lt;&gt;1,_xll.ciqfunctions.udf.CIQ(M$5,"IQ_CLOSEPRICE",$E1086,"USD"),M1085),""),"")</f>
        <v>41.260399999999997</v>
      </c>
      <c r="N1086" s="13">
        <f>IF(N$5&lt;&gt;0,IF($E1086&lt;&gt;"",IF($C1086&lt;&gt;1,_xll.ciqfunctions.udf.CIQ(N$5,"IQ_CLOSEPRICE",$E1086,"USD"),N1085),""),"")</f>
        <v>17.29</v>
      </c>
      <c r="O1086" s="13">
        <f>IF(O$5&lt;&gt;0,IF($E1086&lt;&gt;"",IF($C1086&lt;&gt;1,_xll.ciqfunctions.udf.CIQ(O$5,"IQ_CLOSEPRICE",$E1086,"USD"),O1085),""),"")</f>
        <v>2.93</v>
      </c>
      <c r="P1086" s="13">
        <f>IF(P$5&lt;&gt;0,IF($E1086&lt;&gt;"",IF($C1086&lt;&gt;1,_xll.ciqfunctions.udf.CIQ(P$5,"IQ_CLOSEPRICE",$E1086,"USD"),P1085),""),"")</f>
        <v>0</v>
      </c>
      <c r="Q1086" s="13">
        <f>IF(Q$5&lt;&gt;0,IF($E1086&lt;&gt;"",IF($C1086&lt;&gt;1,_xll.ciqfunctions.udf.CIQ(Q$5,"IQ_CLOSEPRICE",$E1086,"USD"),Q1085),""),"")</f>
        <v>3.73</v>
      </c>
      <c r="R1086" s="13">
        <f>IF(R$5&lt;&gt;0,IF($E1086&lt;&gt;"",IF($C1086&lt;&gt;1,_xll.ciqfunctions.udf.CIQ(R$5,"IQ_CLOSEPRICE",$E1086,"USD"),R1085),""),"")</f>
        <v>2.73</v>
      </c>
      <c r="S1086" s="13">
        <f>IF(S$5&lt;&gt;0,IF($E1086&lt;&gt;"",IF($C1086&lt;&gt;1,_xll.ciqfunctions.udf.CIQ(S$5,"IQ_CLOSEPRICE",$E1086,"USD"),S1085),""),"")</f>
        <v>0</v>
      </c>
      <c r="T1086" s="13">
        <f>IF(T$5&lt;&gt;0,IF($E1086&lt;&gt;"",IF($C1086&lt;&gt;1,_xll.ciqfunctions.udf.CIQ(T$5,"IQ_CLOSEPRICE",$E1086,"USD"),T1085),""),"")</f>
        <v>10.32</v>
      </c>
      <c r="U1086" s="13">
        <f>IF(U$5&lt;&gt;0,IF($E1086&lt;&gt;"",IF($C1086&lt;&gt;1,_xll.ciqfunctions.udf.CIQ(U$5,"IQ_CLOSEPRICE",$E1086,"USD"),U1085),""),"")</f>
        <v>0</v>
      </c>
      <c r="V1086" s="13">
        <f>IF(V$5&lt;&gt;0,IF($E1086&lt;&gt;"",IF($C1086&lt;&gt;1,_xll.ciqfunctions.udf.CIQ(V$5,"IQ_CLOSEPRICE",$E1086,"USD"),V1085),""),"")</f>
        <v>0</v>
      </c>
      <c r="W1086" s="13">
        <f>IF(W$5&lt;&gt;0,IF($E1086&lt;&gt;"",IF($C1086&lt;&gt;1,_xll.ciqfunctions.udf.CIQ(W$5,"IQ_CLOSEPRICE",$E1086,"USD"),W1085),""),"")</f>
        <v>0</v>
      </c>
      <c r="X1086" s="13">
        <f>IF(X$5&lt;&gt;0,IF($E1086&lt;&gt;"",IF($C1086&lt;&gt;1,_xll.ciqfunctions.udf.CIQ(X$5,"IQ_CLOSEPRICE",$E1086,"USD"),X1085),""),"")</f>
        <v>85.9</v>
      </c>
      <c r="Y1086" s="13">
        <f>IF(Y$5&lt;&gt;0,IF($E1086&lt;&gt;"",IF($C1086&lt;&gt;1,_xll.ciqfunctions.udf.CIQ(Y$5,"IQ_CLOSEPRICE",$E1086,"USD"),Y1085),""),"")</f>
        <v>90</v>
      </c>
      <c r="Z1086" s="13">
        <f>IF(Z$5&lt;&gt;0,IF($E1086&lt;&gt;"",IF($C1086&lt;&gt;1,_xll.ciqfunctions.udf.CIQ(Z$5,"IQ_CLOSEPRICE",$E1086,"USD"),Z1085),""),"")</f>
        <v>5.24</v>
      </c>
      <c r="AA1086" s="13" t="str">
        <f>IF(AA$5&lt;&gt;0,IF($E1086&lt;&gt;"",IF($C1086&lt;&gt;1,_xll.ciqfunctions.udf.CIQ(AA$5,"IQ_CLOSEPRICE",$E1086,"USD"),AA1085),""),"")</f>
        <v>(Invalid Identifier)</v>
      </c>
      <c r="AB1086" s="13" t="str">
        <f>IF(AB$5&lt;&gt;0,IF($E1086&lt;&gt;"",IF($C1086&lt;&gt;1,_xll.ciqfunctions.udf.CIQ(AB$5,"IQ_CLOSEPRICE",$E1086,"USD"),AB1085),""),"")</f>
        <v>(Invalid Identifier)</v>
      </c>
      <c r="AC1086" s="13" t="str">
        <f>IF(AC$5&lt;&gt;0,IF($E1086&lt;&gt;"",IF($C1086&lt;&gt;1,_xll.ciqfunctions.udf.CIQ(AC$5,"IQ_CLOSEPRICE",$E1086,"USD"),AC1085),""),"")</f>
        <v>(Invalid Identifier)</v>
      </c>
      <c r="AD1086" s="13" t="str">
        <f>IF(AD$5&lt;&gt;0,IF($E1086&lt;&gt;"",IF($C1086&lt;&gt;1,_xll.ciqfunctions.udf.CIQ(AD$5,"IQ_CLOSEPRICE",$E1086,"USD"),AD1085),""),"")</f>
        <v>(Invalid Identifier)</v>
      </c>
      <c r="AE1086" s="13" t="str">
        <f>IF(AE$5&lt;&gt;0,IF($E1086&lt;&gt;"",IF($C1086&lt;&gt;1,_xll.ciqfunctions.udf.CIQ(AE$5,"IQ_CLOSEPRICE",$E1086,"USD"),AE1085),""),"")</f>
        <v>(Invalid Identifier)</v>
      </c>
      <c r="AF1086" s="13" t="str">
        <f>IF(AF$5&lt;&gt;0,IF($E1086&lt;&gt;"",IF($C1086&lt;&gt;1,_xll.ciqfunctions.udf.CIQ(AF$5,"IQ_CLOSEPRICE",$E1086,"USD"),AF1085),""),"")</f>
        <v>(Invalid Identifier)</v>
      </c>
      <c r="AG1086" s="13" t="str">
        <f>IF(AG$5&lt;&gt;0,IF($E1086&lt;&gt;"",IF($C1086&lt;&gt;1,_xll.ciqfunctions.udf.CIQ(AG$5,"IQ_CLOSEPRICE",$E1086,"USD"),AG1085),""),"")</f>
        <v>(Invalid Identifier)</v>
      </c>
      <c r="AH1086" s="13" t="str">
        <f>IF(AH$5&lt;&gt;0,IF($E1086&lt;&gt;"",IF($C1086&lt;&gt;1,_xll.ciqfunctions.udf.CIQ(AH$5,"IQ_CLOSEPRICE",$E1086,"USD"),AH1085),""),"")</f>
        <v>(Invalid Identifier)</v>
      </c>
      <c r="AI1086" s="13" t="str">
        <f>IF(AI$5&lt;&gt;0,IF($E1086&lt;&gt;"",IF($C1086&lt;&gt;1,_xll.ciqfunctions.udf.CIQ(AI$5,"IQ_CLOSEPRICE",$E1086,"USD"),AI1085),""),"")</f>
        <v>(Invalid Identifier)</v>
      </c>
      <c r="AJ1086" s="31" t="str">
        <f>IF(AJ$5&lt;&gt;0,IF($E1086&lt;&gt;"",IF($C1086&lt;&gt;1,_xll.ciqfunctions.udf.CIQ(AJ$5,"IQ_CLOSEPRICE",$E1086,"USD"),AJ1085),""),"")</f>
        <v>(Invalid Identifier)</v>
      </c>
      <c r="AK1086" s="31" t="str">
        <f>IF(AK$5&lt;&gt;0,IF($E1086&lt;&gt;"",IF($C1086&lt;&gt;1,_xll.ciqfunctions.udf.CIQ(AK$5,"IQ_CLOSEPRICE",$E1086,"USD"),AK1085),""),"")</f>
        <v>(Invalid Identifier)</v>
      </c>
      <c r="AL1086" s="31" t="str">
        <f>IF(AL$5&lt;&gt;0,IF($E1086&lt;&gt;"",IF($C1086&lt;&gt;1,_xll.ciqfunctions.udf.CIQ(AL$5,"IQ_CLOSEPRICE",$E1086,"USD"),AL1085),""),"")</f>
        <v>(Invalid Identifier)</v>
      </c>
      <c r="AM1086" s="31" t="str">
        <f>IF(AM$5&lt;&gt;0,IF($E1086&lt;&gt;"",IF($C1086&lt;&gt;1,_xll.ciqfunctions.udf.CIQ(AM$5,"IQ_CLOSEPRICE",$E1086,"USD"),AM1085),""),"")</f>
        <v>(Invalid Identifier)</v>
      </c>
      <c r="AN1086" s="31" t="str">
        <f>IF(AN$5&lt;&gt;0,IF($E1086&lt;&gt;"",IF($C1086&lt;&gt;1,_xll.ciqfunctions.udf.CIQ(AN$5,"IQ_CLOSEPRICE",$E1086,"USD"),AN1085),""),"")</f>
        <v>(Invalid Identifier)</v>
      </c>
      <c r="AO1086" s="31" t="str">
        <f>IF(AO$5&lt;&gt;0,IF($E1086&lt;&gt;"",IF($C1086&lt;&gt;1,_xll.ciqfunctions.udf.CIQ(AO$5,"IQ_CLOSEPRICE",$E1086,"USD"),AO1085),""),"")</f>
        <v>(Invalid Identifier)</v>
      </c>
      <c r="AP1086" s="31" t="str">
        <f>IF(AP$5&lt;&gt;0,IF($E1086&lt;&gt;"",IF($C1086&lt;&gt;1,_xll.ciqfunctions.udf.CIQ(AP$5,"IQ_CLOSEPRICE",$E1086,"USD"),AP1085),""),"")</f>
        <v>(Invalid Identifier)</v>
      </c>
      <c r="AQ1086" s="31" t="str">
        <f>IF(AQ$5&lt;&gt;0,IF($E1086&lt;&gt;"",IF($C1086&lt;&gt;1,_xll.ciqfunctions.udf.CIQ(AQ$5,"IQ_CLOSEPRICE",$E1086,"USD"),AQ1085),""),"")</f>
        <v>(Invalid Identifier)</v>
      </c>
      <c r="AR1086" s="31" t="str">
        <f>IF(AR$5&lt;&gt;0,IF($E1086&lt;&gt;"",IF($C1086&lt;&gt;1,_xll.ciqfunctions.udf.CIQ(AR$5,"IQ_CLOSEPRICE",$E1086,"USD"),AR1085),""),"")</f>
        <v>(Invalid Identifier)</v>
      </c>
      <c r="AS1086" s="31" t="str">
        <f>IF(AS$5&lt;&gt;0,IF($E1086&lt;&gt;"",IF($C1086&lt;&gt;1,_xll.ciqfunctions.udf.CIQ(AS$5,"IQ_CLOSEPRICE",$E1086,"USD"),AS1085),""),"")</f>
        <v>(Invalid Identifier)</v>
      </c>
      <c r="AT1086" s="31" t="str">
        <f>IF(AT$5&lt;&gt;0,IF($E1086&lt;&gt;"",IF($C1086&lt;&gt;1,_xll.ciqfunctions.udf.CIQ(AT$5,"IQ_CLOSEPRICE",$E1086,"USD"),AT1085),""),"")</f>
        <v>(Invalid Identifier)</v>
      </c>
      <c r="AU1086" s="8"/>
      <c r="AV1086" s="38">
        <f t="shared" si="943"/>
        <v>4.1002274469749987E-2</v>
      </c>
      <c r="AW1086" s="38">
        <f t="shared" si="944"/>
        <v>3.8281701452600493E-2</v>
      </c>
      <c r="AX1086" s="38">
        <f t="shared" si="945"/>
        <v>2.3059538180414809E-2</v>
      </c>
      <c r="AY1086" s="38">
        <f t="shared" si="946"/>
        <v>4.3235776184479144E-2</v>
      </c>
      <c r="AZ1086" s="38">
        <f t="shared" si="947"/>
        <v>2.3331710012660455E-2</v>
      </c>
      <c r="BA1086" s="38" t="str">
        <f t="shared" si="948"/>
        <v/>
      </c>
      <c r="BB1086" s="38">
        <f t="shared" si="949"/>
        <v>-1.2869445455062212E-2</v>
      </c>
      <c r="BC1086" s="38">
        <f t="shared" si="950"/>
        <v>-1.3785399237944094E-2</v>
      </c>
      <c r="BD1086" s="38">
        <f t="shared" si="951"/>
        <v>-3.4071583216141975E-3</v>
      </c>
      <c r="BE1086" s="38" t="str">
        <f t="shared" si="952"/>
        <v/>
      </c>
      <c r="BF1086" s="38">
        <f t="shared" si="953"/>
        <v>-2.906413294391124E-2</v>
      </c>
      <c r="BG1086" s="38">
        <f t="shared" si="954"/>
        <v>3.7317763007195283E-2</v>
      </c>
      <c r="BH1086" s="38" t="str">
        <f t="shared" si="955"/>
        <v/>
      </c>
      <c r="BI1086" s="38">
        <f t="shared" si="956"/>
        <v>3.751673938493414E-2</v>
      </c>
      <c r="BJ1086" s="38" t="str">
        <f t="shared" si="957"/>
        <v/>
      </c>
      <c r="BK1086" s="38" t="str">
        <f t="shared" si="958"/>
        <v/>
      </c>
      <c r="BL1086" s="38" t="str">
        <f t="shared" si="959"/>
        <v/>
      </c>
      <c r="BM1086" s="38">
        <f t="shared" si="960"/>
        <v>1.7616427388298193E-2</v>
      </c>
      <c r="BN1086" s="38">
        <f t="shared" si="961"/>
        <v>5.7158413839948623E-2</v>
      </c>
      <c r="BO1086" s="38">
        <f t="shared" si="962"/>
        <v>2.1215839150272791E-2</v>
      </c>
      <c r="BP1086" s="38" t="e">
        <f t="shared" si="963"/>
        <v>#VALUE!</v>
      </c>
      <c r="BQ1086" s="38" t="e">
        <f t="shared" si="964"/>
        <v>#VALUE!</v>
      </c>
      <c r="BR1086" s="38" t="e">
        <f t="shared" si="965"/>
        <v>#VALUE!</v>
      </c>
      <c r="BS1086" s="38" t="e">
        <f t="shared" si="966"/>
        <v>#VALUE!</v>
      </c>
      <c r="BT1086" s="38" t="e">
        <f t="shared" si="967"/>
        <v>#VALUE!</v>
      </c>
      <c r="BU1086" s="38" t="e">
        <f t="shared" si="968"/>
        <v>#VALUE!</v>
      </c>
      <c r="BV1086" s="38" t="e">
        <f t="shared" si="969"/>
        <v>#VALUE!</v>
      </c>
      <c r="BW1086" s="38" t="e">
        <f t="shared" si="970"/>
        <v>#VALUE!</v>
      </c>
      <c r="BX1086" s="38" t="e">
        <f t="shared" si="971"/>
        <v>#VALUE!</v>
      </c>
      <c r="BY1086" s="38" t="e">
        <f t="shared" si="972"/>
        <v>#VALUE!</v>
      </c>
      <c r="BZ1086" s="38" t="e">
        <f t="shared" si="973"/>
        <v>#VALUE!</v>
      </c>
      <c r="CA1086" s="38" t="e">
        <f t="shared" si="974"/>
        <v>#VALUE!</v>
      </c>
      <c r="CB1086" s="38" t="e">
        <f t="shared" si="975"/>
        <v>#VALUE!</v>
      </c>
      <c r="CC1086" s="38" t="e">
        <f t="shared" si="976"/>
        <v>#VALUE!</v>
      </c>
      <c r="CD1086" s="38" t="e">
        <f t="shared" si="977"/>
        <v>#VALUE!</v>
      </c>
      <c r="CE1086" s="38" t="e">
        <f t="shared" si="978"/>
        <v>#VALUE!</v>
      </c>
      <c r="CF1086" s="38" t="e">
        <f t="shared" si="979"/>
        <v>#VALUE!</v>
      </c>
      <c r="CG1086" s="38" t="e">
        <f t="shared" si="980"/>
        <v>#VALUE!</v>
      </c>
      <c r="CH1086" s="38" t="e">
        <f t="shared" si="981"/>
        <v>#VALUE!</v>
      </c>
      <c r="CI1086" s="38" t="e">
        <f t="shared" si="982"/>
        <v>#VALUE!</v>
      </c>
      <c r="CJ1086" s="7"/>
      <c r="CK1086" s="7"/>
      <c r="CN1086" s="7"/>
      <c r="CO1086" s="7"/>
      <c r="CP1086" s="7"/>
      <c r="CQ1086" s="7"/>
      <c r="CR1086" s="7"/>
      <c r="CS1086" s="7"/>
      <c r="CT1086" s="7"/>
      <c r="CU1086" s="7"/>
      <c r="CV1086" s="7"/>
      <c r="CW1086" s="7"/>
    </row>
    <row r="1087" spans="2:101" hidden="1" outlineLevel="1">
      <c r="B1087" s="25">
        <f t="shared" si="939"/>
        <v>1</v>
      </c>
      <c r="C1087" s="19">
        <f t="shared" si="940"/>
        <v>0</v>
      </c>
      <c r="D1087" s="247">
        <f t="shared" si="941"/>
        <v>103</v>
      </c>
      <c r="E1087" s="42">
        <f t="shared" si="942"/>
        <v>42198</v>
      </c>
      <c r="G1087" s="13">
        <f>IF(G$5&lt;&gt;0,IF($E1087&lt;&gt;"",IF($C1087&lt;&gt;1,_xll.ciqfunctions.udf.CIQ(G$5,"IQ_CLOSEPRICE",$E1087,"USD"),G1086),""),"")</f>
        <v>124.24</v>
      </c>
      <c r="H1087" s="13">
        <f>IF(H$5&lt;&gt;0,IF($E1087&lt;&gt;"",IF($C1087&lt;&gt;1,_xll.ciqfunctions.udf.CIQ(H$5,"IQ_CLOSEPRICE",$E1087,"USD"),H1086),""),"")</f>
        <v>54.969410000000003</v>
      </c>
      <c r="I1087" s="13">
        <f>IF(I$5&lt;&gt;0,IF($E1087&lt;&gt;"",IF($C1087&lt;&gt;1,_xll.ciqfunctions.udf.CIQ(I$5,"IQ_CLOSEPRICE",$E1087,"USD"),I1086),""),"")</f>
        <v>22.72</v>
      </c>
      <c r="J1087" s="13">
        <f>IF(J$5&lt;&gt;0,IF($E1087&lt;&gt;"",IF($C1087&lt;&gt;1,_xll.ciqfunctions.udf.CIQ(J$5,"IQ_CLOSEPRICE",$E1087,"USD"),J1086),""),"")</f>
        <v>245.79</v>
      </c>
      <c r="K1087" s="13">
        <f>IF(K$5&lt;&gt;0,IF($E1087&lt;&gt;"",IF($C1087&lt;&gt;1,_xll.ciqfunctions.udf.CIQ(K$5,"IQ_CLOSEPRICE",$E1087,"USD"),K1086),""),"")</f>
        <v>24.57</v>
      </c>
      <c r="L1087" s="13">
        <f>IF(L$5&lt;&gt;0,IF($E1087&lt;&gt;"",IF($C1087&lt;&gt;1,_xll.ciqfunctions.udf.CIQ(L$5,"IQ_CLOSEPRICE",$E1087,"USD"),L1086),""),"")</f>
        <v>0</v>
      </c>
      <c r="M1087" s="13">
        <f>IF(M$5&lt;&gt;0,IF($E1087&lt;&gt;"",IF($C1087&lt;&gt;1,_xll.ciqfunctions.udf.CIQ(M$5,"IQ_CLOSEPRICE",$E1087,"USD"),M1086),""),"")</f>
        <v>41.794829999999997</v>
      </c>
      <c r="N1087" s="13">
        <f>IF(N$5&lt;&gt;0,IF($E1087&lt;&gt;"",IF($C1087&lt;&gt;1,_xll.ciqfunctions.udf.CIQ(N$5,"IQ_CLOSEPRICE",$E1087,"USD"),N1086),""),"")</f>
        <v>17.53</v>
      </c>
      <c r="O1087" s="13">
        <f>IF(O$5&lt;&gt;0,IF($E1087&lt;&gt;"",IF($C1087&lt;&gt;1,_xll.ciqfunctions.udf.CIQ(O$5,"IQ_CLOSEPRICE",$E1087,"USD"),O1086),""),"")</f>
        <v>2.94</v>
      </c>
      <c r="P1087" s="13">
        <f>IF(P$5&lt;&gt;0,IF($E1087&lt;&gt;"",IF($C1087&lt;&gt;1,_xll.ciqfunctions.udf.CIQ(P$5,"IQ_CLOSEPRICE",$E1087,"USD"),P1086),""),"")</f>
        <v>0</v>
      </c>
      <c r="Q1087" s="13">
        <f>IF(Q$5&lt;&gt;0,IF($E1087&lt;&gt;"",IF($C1087&lt;&gt;1,_xll.ciqfunctions.udf.CIQ(Q$5,"IQ_CLOSEPRICE",$E1087,"USD"),Q1086),""),"")</f>
        <v>3.84</v>
      </c>
      <c r="R1087" s="13">
        <f>IF(R$5&lt;&gt;0,IF($E1087&lt;&gt;"",IF($C1087&lt;&gt;1,_xll.ciqfunctions.udf.CIQ(R$5,"IQ_CLOSEPRICE",$E1087,"USD"),R1086),""),"")</f>
        <v>2.63</v>
      </c>
      <c r="S1087" s="13">
        <f>IF(S$5&lt;&gt;0,IF($E1087&lt;&gt;"",IF($C1087&lt;&gt;1,_xll.ciqfunctions.udf.CIQ(S$5,"IQ_CLOSEPRICE",$E1087,"USD"),S1086),""),"")</f>
        <v>0</v>
      </c>
      <c r="T1087" s="13">
        <f>IF(T$5&lt;&gt;0,IF($E1087&lt;&gt;"",IF($C1087&lt;&gt;1,_xll.ciqfunctions.udf.CIQ(T$5,"IQ_CLOSEPRICE",$E1087,"USD"),T1086),""),"")</f>
        <v>9.94</v>
      </c>
      <c r="U1087" s="13">
        <f>IF(U$5&lt;&gt;0,IF($E1087&lt;&gt;"",IF($C1087&lt;&gt;1,_xll.ciqfunctions.udf.CIQ(U$5,"IQ_CLOSEPRICE",$E1087,"USD"),U1086),""),"")</f>
        <v>0</v>
      </c>
      <c r="V1087" s="13">
        <f>IF(V$5&lt;&gt;0,IF($E1087&lt;&gt;"",IF($C1087&lt;&gt;1,_xll.ciqfunctions.udf.CIQ(V$5,"IQ_CLOSEPRICE",$E1087,"USD"),V1086),""),"")</f>
        <v>0.17022999999999999</v>
      </c>
      <c r="W1087" s="13">
        <f>IF(W$5&lt;&gt;0,IF($E1087&lt;&gt;"",IF($C1087&lt;&gt;1,_xll.ciqfunctions.udf.CIQ(W$5,"IQ_CLOSEPRICE",$E1087,"USD"),W1086),""),"")</f>
        <v>0</v>
      </c>
      <c r="X1087" s="13">
        <f>IF(X$5&lt;&gt;0,IF($E1087&lt;&gt;"",IF($C1087&lt;&gt;1,_xll.ciqfunctions.udf.CIQ(X$5,"IQ_CLOSEPRICE",$E1087,"USD"),X1086),""),"")</f>
        <v>84.4</v>
      </c>
      <c r="Y1087" s="13">
        <f>IF(Y$5&lt;&gt;0,IF($E1087&lt;&gt;"",IF($C1087&lt;&gt;1,_xll.ciqfunctions.udf.CIQ(Y$5,"IQ_CLOSEPRICE",$E1087,"USD"),Y1086),""),"")</f>
        <v>85</v>
      </c>
      <c r="Z1087" s="13">
        <f>IF(Z$5&lt;&gt;0,IF($E1087&lt;&gt;"",IF($C1087&lt;&gt;1,_xll.ciqfunctions.udf.CIQ(Z$5,"IQ_CLOSEPRICE",$E1087,"USD"),Z1086),""),"")</f>
        <v>5.13</v>
      </c>
      <c r="AA1087" s="13" t="str">
        <f>IF(AA$5&lt;&gt;0,IF($E1087&lt;&gt;"",IF($C1087&lt;&gt;1,_xll.ciqfunctions.udf.CIQ(AA$5,"IQ_CLOSEPRICE",$E1087,"USD"),AA1086),""),"")</f>
        <v>(Invalid Identifier)</v>
      </c>
      <c r="AB1087" s="13" t="str">
        <f>IF(AB$5&lt;&gt;0,IF($E1087&lt;&gt;"",IF($C1087&lt;&gt;1,_xll.ciqfunctions.udf.CIQ(AB$5,"IQ_CLOSEPRICE",$E1087,"USD"),AB1086),""),"")</f>
        <v>(Invalid Identifier)</v>
      </c>
      <c r="AC1087" s="13" t="str">
        <f>IF(AC$5&lt;&gt;0,IF($E1087&lt;&gt;"",IF($C1087&lt;&gt;1,_xll.ciqfunctions.udf.CIQ(AC$5,"IQ_CLOSEPRICE",$E1087,"USD"),AC1086),""),"")</f>
        <v>(Invalid Identifier)</v>
      </c>
      <c r="AD1087" s="13" t="str">
        <f>IF(AD$5&lt;&gt;0,IF($E1087&lt;&gt;"",IF($C1087&lt;&gt;1,_xll.ciqfunctions.udf.CIQ(AD$5,"IQ_CLOSEPRICE",$E1087,"USD"),AD1086),""),"")</f>
        <v>(Invalid Identifier)</v>
      </c>
      <c r="AE1087" s="13" t="str">
        <f>IF(AE$5&lt;&gt;0,IF($E1087&lt;&gt;"",IF($C1087&lt;&gt;1,_xll.ciqfunctions.udf.CIQ(AE$5,"IQ_CLOSEPRICE",$E1087,"USD"),AE1086),""),"")</f>
        <v>(Invalid Identifier)</v>
      </c>
      <c r="AF1087" s="13" t="str">
        <f>IF(AF$5&lt;&gt;0,IF($E1087&lt;&gt;"",IF($C1087&lt;&gt;1,_xll.ciqfunctions.udf.CIQ(AF$5,"IQ_CLOSEPRICE",$E1087,"USD"),AF1086),""),"")</f>
        <v>(Invalid Identifier)</v>
      </c>
      <c r="AG1087" s="13" t="str">
        <f>IF(AG$5&lt;&gt;0,IF($E1087&lt;&gt;"",IF($C1087&lt;&gt;1,_xll.ciqfunctions.udf.CIQ(AG$5,"IQ_CLOSEPRICE",$E1087,"USD"),AG1086),""),"")</f>
        <v>(Invalid Identifier)</v>
      </c>
      <c r="AH1087" s="13" t="str">
        <f>IF(AH$5&lt;&gt;0,IF($E1087&lt;&gt;"",IF($C1087&lt;&gt;1,_xll.ciqfunctions.udf.CIQ(AH$5,"IQ_CLOSEPRICE",$E1087,"USD"),AH1086),""),"")</f>
        <v>(Invalid Identifier)</v>
      </c>
      <c r="AI1087" s="13" t="str">
        <f>IF(AI$5&lt;&gt;0,IF($E1087&lt;&gt;"",IF($C1087&lt;&gt;1,_xll.ciqfunctions.udf.CIQ(AI$5,"IQ_CLOSEPRICE",$E1087,"USD"),AI1086),""),"")</f>
        <v>(Invalid Identifier)</v>
      </c>
      <c r="AJ1087" s="31" t="str">
        <f>IF(AJ$5&lt;&gt;0,IF($E1087&lt;&gt;"",IF($C1087&lt;&gt;1,_xll.ciqfunctions.udf.CIQ(AJ$5,"IQ_CLOSEPRICE",$E1087,"USD"),AJ1086),""),"")</f>
        <v>(Invalid Identifier)</v>
      </c>
      <c r="AK1087" s="31" t="str">
        <f>IF(AK$5&lt;&gt;0,IF($E1087&lt;&gt;"",IF($C1087&lt;&gt;1,_xll.ciqfunctions.udf.CIQ(AK$5,"IQ_CLOSEPRICE",$E1087,"USD"),AK1086),""),"")</f>
        <v>(Invalid Identifier)</v>
      </c>
      <c r="AL1087" s="31" t="str">
        <f>IF(AL$5&lt;&gt;0,IF($E1087&lt;&gt;"",IF($C1087&lt;&gt;1,_xll.ciqfunctions.udf.CIQ(AL$5,"IQ_CLOSEPRICE",$E1087,"USD"),AL1086),""),"")</f>
        <v>(Invalid Identifier)</v>
      </c>
      <c r="AM1087" s="31" t="str">
        <f>IF(AM$5&lt;&gt;0,IF($E1087&lt;&gt;"",IF($C1087&lt;&gt;1,_xll.ciqfunctions.udf.CIQ(AM$5,"IQ_CLOSEPRICE",$E1087,"USD"),AM1086),""),"")</f>
        <v>(Invalid Identifier)</v>
      </c>
      <c r="AN1087" s="31" t="str">
        <f>IF(AN$5&lt;&gt;0,IF($E1087&lt;&gt;"",IF($C1087&lt;&gt;1,_xll.ciqfunctions.udf.CIQ(AN$5,"IQ_CLOSEPRICE",$E1087,"USD"),AN1086),""),"")</f>
        <v>(Invalid Identifier)</v>
      </c>
      <c r="AO1087" s="31" t="str">
        <f>IF(AO$5&lt;&gt;0,IF($E1087&lt;&gt;"",IF($C1087&lt;&gt;1,_xll.ciqfunctions.udf.CIQ(AO$5,"IQ_CLOSEPRICE",$E1087,"USD"),AO1086),""),"")</f>
        <v>(Invalid Identifier)</v>
      </c>
      <c r="AP1087" s="31" t="str">
        <f>IF(AP$5&lt;&gt;0,IF($E1087&lt;&gt;"",IF($C1087&lt;&gt;1,_xll.ciqfunctions.udf.CIQ(AP$5,"IQ_CLOSEPRICE",$E1087,"USD"),AP1086),""),"")</f>
        <v>(Invalid Identifier)</v>
      </c>
      <c r="AQ1087" s="31" t="str">
        <f>IF(AQ$5&lt;&gt;0,IF($E1087&lt;&gt;"",IF($C1087&lt;&gt;1,_xll.ciqfunctions.udf.CIQ(AQ$5,"IQ_CLOSEPRICE",$E1087,"USD"),AQ1086),""),"")</f>
        <v>(Invalid Identifier)</v>
      </c>
      <c r="AR1087" s="31" t="str">
        <f>IF(AR$5&lt;&gt;0,IF($E1087&lt;&gt;"",IF($C1087&lt;&gt;1,_xll.ciqfunctions.udf.CIQ(AR$5,"IQ_CLOSEPRICE",$E1087,"USD"),AR1086),""),"")</f>
        <v>(Invalid Identifier)</v>
      </c>
      <c r="AS1087" s="31" t="str">
        <f>IF(AS$5&lt;&gt;0,IF($E1087&lt;&gt;"",IF($C1087&lt;&gt;1,_xll.ciqfunctions.udf.CIQ(AS$5,"IQ_CLOSEPRICE",$E1087,"USD"),AS1086),""),"")</f>
        <v>(Invalid Identifier)</v>
      </c>
      <c r="AT1087" s="31" t="str">
        <f>IF(AT$5&lt;&gt;0,IF($E1087&lt;&gt;"",IF($C1087&lt;&gt;1,_xll.ciqfunctions.udf.CIQ(AT$5,"IQ_CLOSEPRICE",$E1087,"USD"),AT1086),""),"")</f>
        <v>(Invalid Identifier)</v>
      </c>
      <c r="AU1087" s="8"/>
      <c r="AV1087" s="38">
        <f t="shared" si="943"/>
        <v>1.0437410178229998E-2</v>
      </c>
      <c r="AW1087" s="38">
        <f t="shared" si="944"/>
        <v>4.64121605954088E-2</v>
      </c>
      <c r="AX1087" s="38">
        <f t="shared" si="945"/>
        <v>-4.3917505809790824E-3</v>
      </c>
      <c r="AY1087" s="38">
        <f t="shared" si="946"/>
        <v>-7.7811942756139361E-3</v>
      </c>
      <c r="AZ1087" s="38">
        <f t="shared" si="947"/>
        <v>2.8066225195369571E-2</v>
      </c>
      <c r="BA1087" s="38" t="str">
        <f t="shared" si="948"/>
        <v/>
      </c>
      <c r="BB1087" s="38">
        <f t="shared" si="949"/>
        <v>2.207054904625284E-2</v>
      </c>
      <c r="BC1087" s="38">
        <f t="shared" si="950"/>
        <v>3.660007700411546E-2</v>
      </c>
      <c r="BD1087" s="38">
        <f t="shared" si="951"/>
        <v>-1.6863806052004916E-2</v>
      </c>
      <c r="BE1087" s="38" t="str">
        <f t="shared" si="952"/>
        <v/>
      </c>
      <c r="BF1087" s="38">
        <f t="shared" si="953"/>
        <v>4.2559614418795903E-2</v>
      </c>
      <c r="BG1087" s="38">
        <f t="shared" si="954"/>
        <v>-1.5094626222485016E-2</v>
      </c>
      <c r="BH1087" s="38" t="str">
        <f t="shared" si="955"/>
        <v/>
      </c>
      <c r="BI1087" s="38">
        <f t="shared" si="956"/>
        <v>-1.001009359510046E-2</v>
      </c>
      <c r="BJ1087" s="38" t="str">
        <f t="shared" si="957"/>
        <v/>
      </c>
      <c r="BK1087" s="38">
        <f t="shared" si="958"/>
        <v>4.205147978538229E-2</v>
      </c>
      <c r="BL1087" s="38" t="str">
        <f t="shared" si="959"/>
        <v/>
      </c>
      <c r="BM1087" s="38">
        <f t="shared" si="960"/>
        <v>4.7506027585977988E-3</v>
      </c>
      <c r="BN1087" s="38">
        <f t="shared" si="961"/>
        <v>-8.4557388028062994E-2</v>
      </c>
      <c r="BO1087" s="38">
        <f t="shared" si="962"/>
        <v>6.0259191518196746E-2</v>
      </c>
      <c r="BP1087" s="38" t="e">
        <f t="shared" si="963"/>
        <v>#VALUE!</v>
      </c>
      <c r="BQ1087" s="38" t="e">
        <f t="shared" si="964"/>
        <v>#VALUE!</v>
      </c>
      <c r="BR1087" s="38" t="e">
        <f t="shared" si="965"/>
        <v>#VALUE!</v>
      </c>
      <c r="BS1087" s="38" t="e">
        <f t="shared" si="966"/>
        <v>#VALUE!</v>
      </c>
      <c r="BT1087" s="38" t="e">
        <f t="shared" si="967"/>
        <v>#VALUE!</v>
      </c>
      <c r="BU1087" s="38" t="e">
        <f t="shared" si="968"/>
        <v>#VALUE!</v>
      </c>
      <c r="BV1087" s="38" t="e">
        <f t="shared" si="969"/>
        <v>#VALUE!</v>
      </c>
      <c r="BW1087" s="38" t="e">
        <f t="shared" si="970"/>
        <v>#VALUE!</v>
      </c>
      <c r="BX1087" s="38" t="e">
        <f t="shared" si="971"/>
        <v>#VALUE!</v>
      </c>
      <c r="BY1087" s="38" t="e">
        <f t="shared" si="972"/>
        <v>#VALUE!</v>
      </c>
      <c r="BZ1087" s="38" t="e">
        <f t="shared" si="973"/>
        <v>#VALUE!</v>
      </c>
      <c r="CA1087" s="38" t="e">
        <f t="shared" si="974"/>
        <v>#VALUE!</v>
      </c>
      <c r="CB1087" s="38" t="e">
        <f t="shared" si="975"/>
        <v>#VALUE!</v>
      </c>
      <c r="CC1087" s="38" t="e">
        <f t="shared" si="976"/>
        <v>#VALUE!</v>
      </c>
      <c r="CD1087" s="38" t="e">
        <f t="shared" si="977"/>
        <v>#VALUE!</v>
      </c>
      <c r="CE1087" s="38" t="e">
        <f t="shared" si="978"/>
        <v>#VALUE!</v>
      </c>
      <c r="CF1087" s="38" t="e">
        <f t="shared" si="979"/>
        <v>#VALUE!</v>
      </c>
      <c r="CG1087" s="38" t="e">
        <f t="shared" si="980"/>
        <v>#VALUE!</v>
      </c>
      <c r="CH1087" s="38" t="e">
        <f t="shared" si="981"/>
        <v>#VALUE!</v>
      </c>
      <c r="CI1087" s="38" t="e">
        <f t="shared" si="982"/>
        <v>#VALUE!</v>
      </c>
      <c r="CJ1087" s="7"/>
      <c r="CK1087" s="7"/>
      <c r="CN1087" s="7"/>
      <c r="CO1087" s="7"/>
      <c r="CP1087" s="7"/>
      <c r="CQ1087" s="7"/>
      <c r="CR1087" s="7"/>
      <c r="CS1087" s="7"/>
      <c r="CT1087" s="7"/>
      <c r="CU1087" s="7"/>
      <c r="CV1087" s="7"/>
      <c r="CW1087" s="7"/>
    </row>
    <row r="1088" spans="2:101" hidden="1" outlineLevel="1">
      <c r="B1088" s="25">
        <f t="shared" si="939"/>
        <v>5</v>
      </c>
      <c r="C1088" s="19">
        <f t="shared" si="940"/>
        <v>0</v>
      </c>
      <c r="D1088" s="247">
        <f t="shared" si="941"/>
        <v>100</v>
      </c>
      <c r="E1088" s="42">
        <f t="shared" si="942"/>
        <v>42195</v>
      </c>
      <c r="G1088" s="13">
        <f>IF(G$5&lt;&gt;0,IF($E1088&lt;&gt;"",IF($C1088&lt;&gt;1,_xll.ciqfunctions.udf.CIQ(G$5,"IQ_CLOSEPRICE",$E1088,"USD"),G1087),""),"")</f>
        <v>122.95</v>
      </c>
      <c r="H1088" s="13">
        <f>IF(H$5&lt;&gt;0,IF($E1088&lt;&gt;"",IF($C1088&lt;&gt;1,_xll.ciqfunctions.udf.CIQ(H$5,"IQ_CLOSEPRICE",$E1088,"USD"),H1087),""),"")</f>
        <v>52.476460000000003</v>
      </c>
      <c r="I1088" s="13">
        <f>IF(I$5&lt;&gt;0,IF($E1088&lt;&gt;"",IF($C1088&lt;&gt;1,_xll.ciqfunctions.udf.CIQ(I$5,"IQ_CLOSEPRICE",$E1088,"USD"),I1087),""),"")</f>
        <v>22.82</v>
      </c>
      <c r="J1088" s="13">
        <f>IF(J$5&lt;&gt;0,IF($E1088&lt;&gt;"",IF($C1088&lt;&gt;1,_xll.ciqfunctions.udf.CIQ(J$5,"IQ_CLOSEPRICE",$E1088,"USD"),J1087),""),"")</f>
        <v>247.71</v>
      </c>
      <c r="K1088" s="13">
        <f>IF(K$5&lt;&gt;0,IF($E1088&lt;&gt;"",IF($C1088&lt;&gt;1,_xll.ciqfunctions.udf.CIQ(K$5,"IQ_CLOSEPRICE",$E1088,"USD"),K1087),""),"")</f>
        <v>23.89</v>
      </c>
      <c r="L1088" s="13">
        <f>IF(L$5&lt;&gt;0,IF($E1088&lt;&gt;"",IF($C1088&lt;&gt;1,_xll.ciqfunctions.udf.CIQ(L$5,"IQ_CLOSEPRICE",$E1088,"USD"),L1087),""),"")</f>
        <v>0</v>
      </c>
      <c r="M1088" s="13">
        <f>IF(M$5&lt;&gt;0,IF($E1088&lt;&gt;"",IF($C1088&lt;&gt;1,_xll.ciqfunctions.udf.CIQ(M$5,"IQ_CLOSEPRICE",$E1088,"USD"),M1087),""),"")</f>
        <v>40.8825</v>
      </c>
      <c r="N1088" s="13">
        <f>IF(N$5&lt;&gt;0,IF($E1088&lt;&gt;"",IF($C1088&lt;&gt;1,_xll.ciqfunctions.udf.CIQ(N$5,"IQ_CLOSEPRICE",$E1088,"USD"),N1087),""),"")</f>
        <v>16.899999999999999</v>
      </c>
      <c r="O1088" s="13">
        <f>IF(O$5&lt;&gt;0,IF($E1088&lt;&gt;"",IF($C1088&lt;&gt;1,_xll.ciqfunctions.udf.CIQ(O$5,"IQ_CLOSEPRICE",$E1088,"USD"),O1087),""),"")</f>
        <v>2.99</v>
      </c>
      <c r="P1088" s="13">
        <f>IF(P$5&lt;&gt;0,IF($E1088&lt;&gt;"",IF($C1088&lt;&gt;1,_xll.ciqfunctions.udf.CIQ(P$5,"IQ_CLOSEPRICE",$E1088,"USD"),P1087),""),"")</f>
        <v>0</v>
      </c>
      <c r="Q1088" s="13">
        <f>IF(Q$5&lt;&gt;0,IF($E1088&lt;&gt;"",IF($C1088&lt;&gt;1,_xll.ciqfunctions.udf.CIQ(Q$5,"IQ_CLOSEPRICE",$E1088,"USD"),Q1087),""),"")</f>
        <v>3.68</v>
      </c>
      <c r="R1088" s="13">
        <f>IF(R$5&lt;&gt;0,IF($E1088&lt;&gt;"",IF($C1088&lt;&gt;1,_xll.ciqfunctions.udf.CIQ(R$5,"IQ_CLOSEPRICE",$E1088,"USD"),R1087),""),"")</f>
        <v>2.67</v>
      </c>
      <c r="S1088" s="13">
        <f>IF(S$5&lt;&gt;0,IF($E1088&lt;&gt;"",IF($C1088&lt;&gt;1,_xll.ciqfunctions.udf.CIQ(S$5,"IQ_CLOSEPRICE",$E1088,"USD"),S1087),""),"")</f>
        <v>0</v>
      </c>
      <c r="T1088" s="13">
        <f>IF(T$5&lt;&gt;0,IF($E1088&lt;&gt;"",IF($C1088&lt;&gt;1,_xll.ciqfunctions.udf.CIQ(T$5,"IQ_CLOSEPRICE",$E1088,"USD"),T1087),""),"")</f>
        <v>10.039999999999999</v>
      </c>
      <c r="U1088" s="13">
        <f>IF(U$5&lt;&gt;0,IF($E1088&lt;&gt;"",IF($C1088&lt;&gt;1,_xll.ciqfunctions.udf.CIQ(U$5,"IQ_CLOSEPRICE",$E1088,"USD"),U1087),""),"")</f>
        <v>0</v>
      </c>
      <c r="V1088" s="13">
        <f>IF(V$5&lt;&gt;0,IF($E1088&lt;&gt;"",IF($C1088&lt;&gt;1,_xll.ciqfunctions.udf.CIQ(V$5,"IQ_CLOSEPRICE",$E1088,"USD"),V1087),""),"")</f>
        <v>0.16322</v>
      </c>
      <c r="W1088" s="13">
        <f>IF(W$5&lt;&gt;0,IF($E1088&lt;&gt;"",IF($C1088&lt;&gt;1,_xll.ciqfunctions.udf.CIQ(W$5,"IQ_CLOSEPRICE",$E1088,"USD"),W1087),""),"")</f>
        <v>0</v>
      </c>
      <c r="X1088" s="13">
        <f>IF(X$5&lt;&gt;0,IF($E1088&lt;&gt;"",IF($C1088&lt;&gt;1,_xll.ciqfunctions.udf.CIQ(X$5,"IQ_CLOSEPRICE",$E1088,"USD"),X1087),""),"")</f>
        <v>84</v>
      </c>
      <c r="Y1088" s="13">
        <f>IF(Y$5&lt;&gt;0,IF($E1088&lt;&gt;"",IF($C1088&lt;&gt;1,_xll.ciqfunctions.udf.CIQ(Y$5,"IQ_CLOSEPRICE",$E1088,"USD"),Y1087),""),"")</f>
        <v>92.5</v>
      </c>
      <c r="Z1088" s="13">
        <f>IF(Z$5&lt;&gt;0,IF($E1088&lt;&gt;"",IF($C1088&lt;&gt;1,_xll.ciqfunctions.udf.CIQ(Z$5,"IQ_CLOSEPRICE",$E1088,"USD"),Z1087),""),"")</f>
        <v>4.83</v>
      </c>
      <c r="AA1088" s="13" t="str">
        <f>IF(AA$5&lt;&gt;0,IF($E1088&lt;&gt;"",IF($C1088&lt;&gt;1,_xll.ciqfunctions.udf.CIQ(AA$5,"IQ_CLOSEPRICE",$E1088,"USD"),AA1087),""),"")</f>
        <v>(Invalid Identifier)</v>
      </c>
      <c r="AB1088" s="13" t="str">
        <f>IF(AB$5&lt;&gt;0,IF($E1088&lt;&gt;"",IF($C1088&lt;&gt;1,_xll.ciqfunctions.udf.CIQ(AB$5,"IQ_CLOSEPRICE",$E1088,"USD"),AB1087),""),"")</f>
        <v>(Invalid Identifier)</v>
      </c>
      <c r="AC1088" s="13" t="str">
        <f>IF(AC$5&lt;&gt;0,IF($E1088&lt;&gt;"",IF($C1088&lt;&gt;1,_xll.ciqfunctions.udf.CIQ(AC$5,"IQ_CLOSEPRICE",$E1088,"USD"),AC1087),""),"")</f>
        <v>(Invalid Identifier)</v>
      </c>
      <c r="AD1088" s="13" t="str">
        <f>IF(AD$5&lt;&gt;0,IF($E1088&lt;&gt;"",IF($C1088&lt;&gt;1,_xll.ciqfunctions.udf.CIQ(AD$5,"IQ_CLOSEPRICE",$E1088,"USD"),AD1087),""),"")</f>
        <v>(Invalid Identifier)</v>
      </c>
      <c r="AE1088" s="13" t="str">
        <f>IF(AE$5&lt;&gt;0,IF($E1088&lt;&gt;"",IF($C1088&lt;&gt;1,_xll.ciqfunctions.udf.CIQ(AE$5,"IQ_CLOSEPRICE",$E1088,"USD"),AE1087),""),"")</f>
        <v>(Invalid Identifier)</v>
      </c>
      <c r="AF1088" s="13" t="str">
        <f>IF(AF$5&lt;&gt;0,IF($E1088&lt;&gt;"",IF($C1088&lt;&gt;1,_xll.ciqfunctions.udf.CIQ(AF$5,"IQ_CLOSEPRICE",$E1088,"USD"),AF1087),""),"")</f>
        <v>(Invalid Identifier)</v>
      </c>
      <c r="AG1088" s="13" t="str">
        <f>IF(AG$5&lt;&gt;0,IF($E1088&lt;&gt;"",IF($C1088&lt;&gt;1,_xll.ciqfunctions.udf.CIQ(AG$5,"IQ_CLOSEPRICE",$E1088,"USD"),AG1087),""),"")</f>
        <v>(Invalid Identifier)</v>
      </c>
      <c r="AH1088" s="13" t="str">
        <f>IF(AH$5&lt;&gt;0,IF($E1088&lt;&gt;"",IF($C1088&lt;&gt;1,_xll.ciqfunctions.udf.CIQ(AH$5,"IQ_CLOSEPRICE",$E1088,"USD"),AH1087),""),"")</f>
        <v>(Invalid Identifier)</v>
      </c>
      <c r="AI1088" s="13" t="str">
        <f>IF(AI$5&lt;&gt;0,IF($E1088&lt;&gt;"",IF($C1088&lt;&gt;1,_xll.ciqfunctions.udf.CIQ(AI$5,"IQ_CLOSEPRICE",$E1088,"USD"),AI1087),""),"")</f>
        <v>(Invalid Identifier)</v>
      </c>
      <c r="AJ1088" s="31" t="str">
        <f>IF(AJ$5&lt;&gt;0,IF($E1088&lt;&gt;"",IF($C1088&lt;&gt;1,_xll.ciqfunctions.udf.CIQ(AJ$5,"IQ_CLOSEPRICE",$E1088,"USD"),AJ1087),""),"")</f>
        <v>(Invalid Identifier)</v>
      </c>
      <c r="AK1088" s="31" t="str">
        <f>IF(AK$5&lt;&gt;0,IF($E1088&lt;&gt;"",IF($C1088&lt;&gt;1,_xll.ciqfunctions.udf.CIQ(AK$5,"IQ_CLOSEPRICE",$E1088,"USD"),AK1087),""),"")</f>
        <v>(Invalid Identifier)</v>
      </c>
      <c r="AL1088" s="31" t="str">
        <f>IF(AL$5&lt;&gt;0,IF($E1088&lt;&gt;"",IF($C1088&lt;&gt;1,_xll.ciqfunctions.udf.CIQ(AL$5,"IQ_CLOSEPRICE",$E1088,"USD"),AL1087),""),"")</f>
        <v>(Invalid Identifier)</v>
      </c>
      <c r="AM1088" s="31" t="str">
        <f>IF(AM$5&lt;&gt;0,IF($E1088&lt;&gt;"",IF($C1088&lt;&gt;1,_xll.ciqfunctions.udf.CIQ(AM$5,"IQ_CLOSEPRICE",$E1088,"USD"),AM1087),""),"")</f>
        <v>(Invalid Identifier)</v>
      </c>
      <c r="AN1088" s="31" t="str">
        <f>IF(AN$5&lt;&gt;0,IF($E1088&lt;&gt;"",IF($C1088&lt;&gt;1,_xll.ciqfunctions.udf.CIQ(AN$5,"IQ_CLOSEPRICE",$E1088,"USD"),AN1087),""),"")</f>
        <v>(Invalid Identifier)</v>
      </c>
      <c r="AO1088" s="31" t="str">
        <f>IF(AO$5&lt;&gt;0,IF($E1088&lt;&gt;"",IF($C1088&lt;&gt;1,_xll.ciqfunctions.udf.CIQ(AO$5,"IQ_CLOSEPRICE",$E1088,"USD"),AO1087),""),"")</f>
        <v>(Invalid Identifier)</v>
      </c>
      <c r="AP1088" s="31" t="str">
        <f>IF(AP$5&lt;&gt;0,IF($E1088&lt;&gt;"",IF($C1088&lt;&gt;1,_xll.ciqfunctions.udf.CIQ(AP$5,"IQ_CLOSEPRICE",$E1088,"USD"),AP1087),""),"")</f>
        <v>(Invalid Identifier)</v>
      </c>
      <c r="AQ1088" s="31" t="str">
        <f>IF(AQ$5&lt;&gt;0,IF($E1088&lt;&gt;"",IF($C1088&lt;&gt;1,_xll.ciqfunctions.udf.CIQ(AQ$5,"IQ_CLOSEPRICE",$E1088,"USD"),AQ1087),""),"")</f>
        <v>(Invalid Identifier)</v>
      </c>
      <c r="AR1088" s="31" t="str">
        <f>IF(AR$5&lt;&gt;0,IF($E1088&lt;&gt;"",IF($C1088&lt;&gt;1,_xll.ciqfunctions.udf.CIQ(AR$5,"IQ_CLOSEPRICE",$E1088,"USD"),AR1087),""),"")</f>
        <v>(Invalid Identifier)</v>
      </c>
      <c r="AS1088" s="31" t="str">
        <f>IF(AS$5&lt;&gt;0,IF($E1088&lt;&gt;"",IF($C1088&lt;&gt;1,_xll.ciqfunctions.udf.CIQ(AS$5,"IQ_CLOSEPRICE",$E1088,"USD"),AS1087),""),"")</f>
        <v>(Invalid Identifier)</v>
      </c>
      <c r="AT1088" s="31" t="str">
        <f>IF(AT$5&lt;&gt;0,IF($E1088&lt;&gt;"",IF($C1088&lt;&gt;1,_xll.ciqfunctions.udf.CIQ(AT$5,"IQ_CLOSEPRICE",$E1088,"USD"),AT1087),""),"")</f>
        <v>(Invalid Identifier)</v>
      </c>
      <c r="AU1088" s="8"/>
      <c r="AV1088" s="38">
        <f t="shared" si="943"/>
        <v>1.6896727448301008E-2</v>
      </c>
      <c r="AW1088" s="38">
        <f t="shared" si="944"/>
        <v>3.3023536139817119E-3</v>
      </c>
      <c r="AX1088" s="38">
        <f t="shared" si="945"/>
        <v>2.574487505154812E-2</v>
      </c>
      <c r="AY1088" s="38">
        <f t="shared" si="946"/>
        <v>1.812787690715666E-2</v>
      </c>
      <c r="AZ1088" s="38">
        <f t="shared" si="947"/>
        <v>2.5146702270674713E-3</v>
      </c>
      <c r="BA1088" s="38" t="str">
        <f t="shared" si="948"/>
        <v/>
      </c>
      <c r="BB1088" s="38">
        <f t="shared" si="949"/>
        <v>6.1926407437466552E-2</v>
      </c>
      <c r="BC1088" s="38">
        <f t="shared" si="950"/>
        <v>0.1415090297741374</v>
      </c>
      <c r="BD1088" s="38">
        <f t="shared" si="951"/>
        <v>-3.3389012655145986E-3</v>
      </c>
      <c r="BE1088" s="38" t="str">
        <f t="shared" si="952"/>
        <v/>
      </c>
      <c r="BF1088" s="38">
        <f t="shared" si="953"/>
        <v>-7.3331273085549514E-2</v>
      </c>
      <c r="BG1088" s="38">
        <f t="shared" si="954"/>
        <v>4.5985113241823437E-2</v>
      </c>
      <c r="BH1088" s="38" t="str">
        <f t="shared" si="955"/>
        <v/>
      </c>
      <c r="BI1088" s="38">
        <f t="shared" si="956"/>
        <v>1.8090945649039045E-2</v>
      </c>
      <c r="BJ1088" s="38" t="str">
        <f t="shared" si="957"/>
        <v/>
      </c>
      <c r="BK1088" s="38" t="str">
        <f t="shared" si="958"/>
        <v/>
      </c>
      <c r="BL1088" s="38" t="str">
        <f t="shared" si="959"/>
        <v/>
      </c>
      <c r="BM1088" s="38">
        <f t="shared" si="960"/>
        <v>4.2559614418795903E-2</v>
      </c>
      <c r="BN1088" s="38">
        <f t="shared" si="961"/>
        <v>-2.139118998131756E-2</v>
      </c>
      <c r="BO1088" s="38">
        <f t="shared" si="962"/>
        <v>-1.8462062839735442E-2</v>
      </c>
      <c r="BP1088" s="38" t="e">
        <f t="shared" si="963"/>
        <v>#VALUE!</v>
      </c>
      <c r="BQ1088" s="38" t="e">
        <f t="shared" si="964"/>
        <v>#VALUE!</v>
      </c>
      <c r="BR1088" s="38" t="e">
        <f t="shared" si="965"/>
        <v>#VALUE!</v>
      </c>
      <c r="BS1088" s="38" t="e">
        <f t="shared" si="966"/>
        <v>#VALUE!</v>
      </c>
      <c r="BT1088" s="38" t="e">
        <f t="shared" si="967"/>
        <v>#VALUE!</v>
      </c>
      <c r="BU1088" s="38" t="e">
        <f t="shared" si="968"/>
        <v>#VALUE!</v>
      </c>
      <c r="BV1088" s="38" t="e">
        <f t="shared" si="969"/>
        <v>#VALUE!</v>
      </c>
      <c r="BW1088" s="38" t="e">
        <f t="shared" si="970"/>
        <v>#VALUE!</v>
      </c>
      <c r="BX1088" s="38" t="e">
        <f t="shared" si="971"/>
        <v>#VALUE!</v>
      </c>
      <c r="BY1088" s="38" t="e">
        <f t="shared" si="972"/>
        <v>#VALUE!</v>
      </c>
      <c r="BZ1088" s="38" t="e">
        <f t="shared" si="973"/>
        <v>#VALUE!</v>
      </c>
      <c r="CA1088" s="38" t="e">
        <f t="shared" si="974"/>
        <v>#VALUE!</v>
      </c>
      <c r="CB1088" s="38" t="e">
        <f t="shared" si="975"/>
        <v>#VALUE!</v>
      </c>
      <c r="CC1088" s="38" t="e">
        <f t="shared" si="976"/>
        <v>#VALUE!</v>
      </c>
      <c r="CD1088" s="38" t="e">
        <f t="shared" si="977"/>
        <v>#VALUE!</v>
      </c>
      <c r="CE1088" s="38" t="e">
        <f t="shared" si="978"/>
        <v>#VALUE!</v>
      </c>
      <c r="CF1088" s="38" t="e">
        <f t="shared" si="979"/>
        <v>#VALUE!</v>
      </c>
      <c r="CG1088" s="38" t="e">
        <f t="shared" si="980"/>
        <v>#VALUE!</v>
      </c>
      <c r="CH1088" s="38" t="e">
        <f t="shared" si="981"/>
        <v>#VALUE!</v>
      </c>
      <c r="CI1088" s="38" t="e">
        <f t="shared" si="982"/>
        <v>#VALUE!</v>
      </c>
      <c r="CJ1088" s="7"/>
      <c r="CK1088" s="7"/>
      <c r="CN1088" s="7"/>
      <c r="CO1088" s="7"/>
      <c r="CP1088" s="7"/>
      <c r="CQ1088" s="7"/>
      <c r="CR1088" s="7"/>
      <c r="CS1088" s="7"/>
      <c r="CT1088" s="7"/>
      <c r="CU1088" s="7"/>
      <c r="CV1088" s="7"/>
      <c r="CW1088" s="7"/>
    </row>
    <row r="1089" spans="2:101" hidden="1" outlineLevel="1">
      <c r="B1089" s="25">
        <f t="shared" si="939"/>
        <v>4</v>
      </c>
      <c r="C1089" s="19">
        <f t="shared" si="940"/>
        <v>0</v>
      </c>
      <c r="D1089" s="247">
        <f t="shared" si="941"/>
        <v>99</v>
      </c>
      <c r="E1089" s="42">
        <f t="shared" si="942"/>
        <v>42194</v>
      </c>
      <c r="G1089" s="13">
        <f>IF(G$5&lt;&gt;0,IF($E1089&lt;&gt;"",IF($C1089&lt;&gt;1,_xll.ciqfunctions.udf.CIQ(G$5,"IQ_CLOSEPRICE",$E1089,"USD"),G1088),""),"")</f>
        <v>120.89</v>
      </c>
      <c r="H1089" s="13">
        <f>IF(H$5&lt;&gt;0,IF($E1089&lt;&gt;"",IF($C1089&lt;&gt;1,_xll.ciqfunctions.udf.CIQ(H$5,"IQ_CLOSEPRICE",$E1089,"USD"),H1088),""),"")</f>
        <v>52.303449999999998</v>
      </c>
      <c r="I1089" s="13">
        <f>IF(I$5&lt;&gt;0,IF($E1089&lt;&gt;"",IF($C1089&lt;&gt;1,_xll.ciqfunctions.udf.CIQ(I$5,"IQ_CLOSEPRICE",$E1089,"USD"),I1088),""),"")</f>
        <v>22.24</v>
      </c>
      <c r="J1089" s="13">
        <f>IF(J$5&lt;&gt;0,IF($E1089&lt;&gt;"",IF($C1089&lt;&gt;1,_xll.ciqfunctions.udf.CIQ(J$5,"IQ_CLOSEPRICE",$E1089,"USD"),J1088),""),"")</f>
        <v>243.26</v>
      </c>
      <c r="K1089" s="13">
        <f>IF(K$5&lt;&gt;0,IF($E1089&lt;&gt;"",IF($C1089&lt;&gt;1,_xll.ciqfunctions.udf.CIQ(K$5,"IQ_CLOSEPRICE",$E1089,"USD"),K1088),""),"")</f>
        <v>23.83</v>
      </c>
      <c r="L1089" s="13">
        <f>IF(L$5&lt;&gt;0,IF($E1089&lt;&gt;"",IF($C1089&lt;&gt;1,_xll.ciqfunctions.udf.CIQ(L$5,"IQ_CLOSEPRICE",$E1089,"USD"),L1088),""),"")</f>
        <v>0</v>
      </c>
      <c r="M1089" s="13">
        <f>IF(M$5&lt;&gt;0,IF($E1089&lt;&gt;"",IF($C1089&lt;&gt;1,_xll.ciqfunctions.udf.CIQ(M$5,"IQ_CLOSEPRICE",$E1089,"USD"),M1088),""),"")</f>
        <v>38.427590000000002</v>
      </c>
      <c r="N1089" s="13">
        <f>IF(N$5&lt;&gt;0,IF($E1089&lt;&gt;"",IF($C1089&lt;&gt;1,_xll.ciqfunctions.udf.CIQ(N$5,"IQ_CLOSEPRICE",$E1089,"USD"),N1088),""),"")</f>
        <v>14.67</v>
      </c>
      <c r="O1089" s="13">
        <f>IF(O$5&lt;&gt;0,IF($E1089&lt;&gt;"",IF($C1089&lt;&gt;1,_xll.ciqfunctions.udf.CIQ(O$5,"IQ_CLOSEPRICE",$E1089,"USD"),O1088),""),"")</f>
        <v>3</v>
      </c>
      <c r="P1089" s="13">
        <f>IF(P$5&lt;&gt;0,IF($E1089&lt;&gt;"",IF($C1089&lt;&gt;1,_xll.ciqfunctions.udf.CIQ(P$5,"IQ_CLOSEPRICE",$E1089,"USD"),P1088),""),"")</f>
        <v>0</v>
      </c>
      <c r="Q1089" s="13">
        <f>IF(Q$5&lt;&gt;0,IF($E1089&lt;&gt;"",IF($C1089&lt;&gt;1,_xll.ciqfunctions.udf.CIQ(Q$5,"IQ_CLOSEPRICE",$E1089,"USD"),Q1088),""),"")</f>
        <v>3.96</v>
      </c>
      <c r="R1089" s="13">
        <f>IF(R$5&lt;&gt;0,IF($E1089&lt;&gt;"",IF($C1089&lt;&gt;1,_xll.ciqfunctions.udf.CIQ(R$5,"IQ_CLOSEPRICE",$E1089,"USD"),R1088),""),"")</f>
        <v>2.5499999999999998</v>
      </c>
      <c r="S1089" s="13">
        <f>IF(S$5&lt;&gt;0,IF($E1089&lt;&gt;"",IF($C1089&lt;&gt;1,_xll.ciqfunctions.udf.CIQ(S$5,"IQ_CLOSEPRICE",$E1089,"USD"),S1088),""),"")</f>
        <v>0</v>
      </c>
      <c r="T1089" s="13">
        <f>IF(T$5&lt;&gt;0,IF($E1089&lt;&gt;"",IF($C1089&lt;&gt;1,_xll.ciqfunctions.udf.CIQ(T$5,"IQ_CLOSEPRICE",$E1089,"USD"),T1088),""),"")</f>
        <v>9.86</v>
      </c>
      <c r="U1089" s="13">
        <f>IF(U$5&lt;&gt;0,IF($E1089&lt;&gt;"",IF($C1089&lt;&gt;1,_xll.ciqfunctions.udf.CIQ(U$5,"IQ_CLOSEPRICE",$E1089,"USD"),U1088),""),"")</f>
        <v>0</v>
      </c>
      <c r="V1089" s="13">
        <f>IF(V$5&lt;&gt;0,IF($E1089&lt;&gt;"",IF($C1089&lt;&gt;1,_xll.ciqfunctions.udf.CIQ(V$5,"IQ_CLOSEPRICE",$E1089,"USD"),V1088),""),"")</f>
        <v>0</v>
      </c>
      <c r="W1089" s="13">
        <f>IF(W$5&lt;&gt;0,IF($E1089&lt;&gt;"",IF($C1089&lt;&gt;1,_xll.ciqfunctions.udf.CIQ(W$5,"IQ_CLOSEPRICE",$E1089,"USD"),W1088),""),"")</f>
        <v>0</v>
      </c>
      <c r="X1089" s="13">
        <f>IF(X$5&lt;&gt;0,IF($E1089&lt;&gt;"",IF($C1089&lt;&gt;1,_xll.ciqfunctions.udf.CIQ(X$5,"IQ_CLOSEPRICE",$E1089,"USD"),X1088),""),"")</f>
        <v>80.5</v>
      </c>
      <c r="Y1089" s="13">
        <f>IF(Y$5&lt;&gt;0,IF($E1089&lt;&gt;"",IF($C1089&lt;&gt;1,_xll.ciqfunctions.udf.CIQ(Y$5,"IQ_CLOSEPRICE",$E1089,"USD"),Y1088),""),"")</f>
        <v>94.5</v>
      </c>
      <c r="Z1089" s="13">
        <f>IF(Z$5&lt;&gt;0,IF($E1089&lt;&gt;"",IF($C1089&lt;&gt;1,_xll.ciqfunctions.udf.CIQ(Z$5,"IQ_CLOSEPRICE",$E1089,"USD"),Z1088),""),"")</f>
        <v>4.92</v>
      </c>
      <c r="AA1089" s="13" t="str">
        <f>IF(AA$5&lt;&gt;0,IF($E1089&lt;&gt;"",IF($C1089&lt;&gt;1,_xll.ciqfunctions.udf.CIQ(AA$5,"IQ_CLOSEPRICE",$E1089,"USD"),AA1088),""),"")</f>
        <v>(Invalid Identifier)</v>
      </c>
      <c r="AB1089" s="13" t="str">
        <f>IF(AB$5&lt;&gt;0,IF($E1089&lt;&gt;"",IF($C1089&lt;&gt;1,_xll.ciqfunctions.udf.CIQ(AB$5,"IQ_CLOSEPRICE",$E1089,"USD"),AB1088),""),"")</f>
        <v>(Invalid Identifier)</v>
      </c>
      <c r="AC1089" s="13" t="str">
        <f>IF(AC$5&lt;&gt;0,IF($E1089&lt;&gt;"",IF($C1089&lt;&gt;1,_xll.ciqfunctions.udf.CIQ(AC$5,"IQ_CLOSEPRICE",$E1089,"USD"),AC1088),""),"")</f>
        <v>(Invalid Identifier)</v>
      </c>
      <c r="AD1089" s="13" t="str">
        <f>IF(AD$5&lt;&gt;0,IF($E1089&lt;&gt;"",IF($C1089&lt;&gt;1,_xll.ciqfunctions.udf.CIQ(AD$5,"IQ_CLOSEPRICE",$E1089,"USD"),AD1088),""),"")</f>
        <v>(Invalid Identifier)</v>
      </c>
      <c r="AE1089" s="13" t="str">
        <f>IF(AE$5&lt;&gt;0,IF($E1089&lt;&gt;"",IF($C1089&lt;&gt;1,_xll.ciqfunctions.udf.CIQ(AE$5,"IQ_CLOSEPRICE",$E1089,"USD"),AE1088),""),"")</f>
        <v>(Invalid Identifier)</v>
      </c>
      <c r="AF1089" s="13" t="str">
        <f>IF(AF$5&lt;&gt;0,IF($E1089&lt;&gt;"",IF($C1089&lt;&gt;1,_xll.ciqfunctions.udf.CIQ(AF$5,"IQ_CLOSEPRICE",$E1089,"USD"),AF1088),""),"")</f>
        <v>(Invalid Identifier)</v>
      </c>
      <c r="AG1089" s="13" t="str">
        <f>IF(AG$5&lt;&gt;0,IF($E1089&lt;&gt;"",IF($C1089&lt;&gt;1,_xll.ciqfunctions.udf.CIQ(AG$5,"IQ_CLOSEPRICE",$E1089,"USD"),AG1088),""),"")</f>
        <v>(Invalid Identifier)</v>
      </c>
      <c r="AH1089" s="13" t="str">
        <f>IF(AH$5&lt;&gt;0,IF($E1089&lt;&gt;"",IF($C1089&lt;&gt;1,_xll.ciqfunctions.udf.CIQ(AH$5,"IQ_CLOSEPRICE",$E1089,"USD"),AH1088),""),"")</f>
        <v>(Invalid Identifier)</v>
      </c>
      <c r="AI1089" s="13" t="str">
        <f>IF(AI$5&lt;&gt;0,IF($E1089&lt;&gt;"",IF($C1089&lt;&gt;1,_xll.ciqfunctions.udf.CIQ(AI$5,"IQ_CLOSEPRICE",$E1089,"USD"),AI1088),""),"")</f>
        <v>(Invalid Identifier)</v>
      </c>
      <c r="AJ1089" s="31" t="str">
        <f>IF(AJ$5&lt;&gt;0,IF($E1089&lt;&gt;"",IF($C1089&lt;&gt;1,_xll.ciqfunctions.udf.CIQ(AJ$5,"IQ_CLOSEPRICE",$E1089,"USD"),AJ1088),""),"")</f>
        <v>(Invalid Identifier)</v>
      </c>
      <c r="AK1089" s="31" t="str">
        <f>IF(AK$5&lt;&gt;0,IF($E1089&lt;&gt;"",IF($C1089&lt;&gt;1,_xll.ciqfunctions.udf.CIQ(AK$5,"IQ_CLOSEPRICE",$E1089,"USD"),AK1088),""),"")</f>
        <v>(Invalid Identifier)</v>
      </c>
      <c r="AL1089" s="31" t="str">
        <f>IF(AL$5&lt;&gt;0,IF($E1089&lt;&gt;"",IF($C1089&lt;&gt;1,_xll.ciqfunctions.udf.CIQ(AL$5,"IQ_CLOSEPRICE",$E1089,"USD"),AL1088),""),"")</f>
        <v>(Invalid Identifier)</v>
      </c>
      <c r="AM1089" s="31" t="str">
        <f>IF(AM$5&lt;&gt;0,IF($E1089&lt;&gt;"",IF($C1089&lt;&gt;1,_xll.ciqfunctions.udf.CIQ(AM$5,"IQ_CLOSEPRICE",$E1089,"USD"),AM1088),""),"")</f>
        <v>(Invalid Identifier)</v>
      </c>
      <c r="AN1089" s="31" t="str">
        <f>IF(AN$5&lt;&gt;0,IF($E1089&lt;&gt;"",IF($C1089&lt;&gt;1,_xll.ciqfunctions.udf.CIQ(AN$5,"IQ_CLOSEPRICE",$E1089,"USD"),AN1088),""),"")</f>
        <v>(Invalid Identifier)</v>
      </c>
      <c r="AO1089" s="31" t="str">
        <f>IF(AO$5&lt;&gt;0,IF($E1089&lt;&gt;"",IF($C1089&lt;&gt;1,_xll.ciqfunctions.udf.CIQ(AO$5,"IQ_CLOSEPRICE",$E1089,"USD"),AO1088),""),"")</f>
        <v>(Invalid Identifier)</v>
      </c>
      <c r="AP1089" s="31" t="str">
        <f>IF(AP$5&lt;&gt;0,IF($E1089&lt;&gt;"",IF($C1089&lt;&gt;1,_xll.ciqfunctions.udf.CIQ(AP$5,"IQ_CLOSEPRICE",$E1089,"USD"),AP1088),""),"")</f>
        <v>(Invalid Identifier)</v>
      </c>
      <c r="AQ1089" s="31" t="str">
        <f>IF(AQ$5&lt;&gt;0,IF($E1089&lt;&gt;"",IF($C1089&lt;&gt;1,_xll.ciqfunctions.udf.CIQ(AQ$5,"IQ_CLOSEPRICE",$E1089,"USD"),AQ1088),""),"")</f>
        <v>(Invalid Identifier)</v>
      </c>
      <c r="AR1089" s="31" t="str">
        <f>IF(AR$5&lt;&gt;0,IF($E1089&lt;&gt;"",IF($C1089&lt;&gt;1,_xll.ciqfunctions.udf.CIQ(AR$5,"IQ_CLOSEPRICE",$E1089,"USD"),AR1088),""),"")</f>
        <v>(Invalid Identifier)</v>
      </c>
      <c r="AS1089" s="31" t="str">
        <f>IF(AS$5&lt;&gt;0,IF($E1089&lt;&gt;"",IF($C1089&lt;&gt;1,_xll.ciqfunctions.udf.CIQ(AS$5,"IQ_CLOSEPRICE",$E1089,"USD"),AS1088),""),"")</f>
        <v>(Invalid Identifier)</v>
      </c>
      <c r="AT1089" s="31" t="str">
        <f>IF(AT$5&lt;&gt;0,IF($E1089&lt;&gt;"",IF($C1089&lt;&gt;1,_xll.ciqfunctions.udf.CIQ(AT$5,"IQ_CLOSEPRICE",$E1089,"USD"),AT1088),""),"")</f>
        <v>(Invalid Identifier)</v>
      </c>
      <c r="AU1089" s="8"/>
      <c r="AV1089" s="38">
        <f t="shared" si="943"/>
        <v>-5.3623854933086291E-3</v>
      </c>
      <c r="AW1089" s="38">
        <f t="shared" si="944"/>
        <v>1.5277634771349666E-2</v>
      </c>
      <c r="AX1089" s="38">
        <f t="shared" si="945"/>
        <v>1.4036906952584785E-2</v>
      </c>
      <c r="AY1089" s="38">
        <f t="shared" si="946"/>
        <v>3.4800667794550488E-2</v>
      </c>
      <c r="AZ1089" s="38">
        <f t="shared" si="947"/>
        <v>1.6074796218362393E-2</v>
      </c>
      <c r="BA1089" s="38" t="str">
        <f t="shared" si="948"/>
        <v/>
      </c>
      <c r="BB1089" s="38">
        <f t="shared" si="949"/>
        <v>2.6561818800866017E-2</v>
      </c>
      <c r="BC1089" s="38">
        <f t="shared" si="950"/>
        <v>-6.8143103147921141E-4</v>
      </c>
      <c r="BD1089" s="38">
        <f t="shared" si="951"/>
        <v>-9.9503308531679793E-3</v>
      </c>
      <c r="BE1089" s="38" t="str">
        <f t="shared" si="952"/>
        <v/>
      </c>
      <c r="BF1089" s="38">
        <f t="shared" si="953"/>
        <v>4.9169023806469703E-2</v>
      </c>
      <c r="BG1089" s="38">
        <f t="shared" si="954"/>
        <v>1.980262729617973E-2</v>
      </c>
      <c r="BH1089" s="38" t="str">
        <f t="shared" si="955"/>
        <v/>
      </c>
      <c r="BI1089" s="38">
        <f t="shared" si="956"/>
        <v>3.2992683154349028E-2</v>
      </c>
      <c r="BJ1089" s="38" t="str">
        <f t="shared" si="957"/>
        <v/>
      </c>
      <c r="BK1089" s="38" t="str">
        <f t="shared" si="958"/>
        <v/>
      </c>
      <c r="BL1089" s="38" t="str">
        <f t="shared" si="959"/>
        <v/>
      </c>
      <c r="BM1089" s="38">
        <f t="shared" si="960"/>
        <v>-4.374938255438459E-2</v>
      </c>
      <c r="BN1089" s="38">
        <f t="shared" si="961"/>
        <v>0</v>
      </c>
      <c r="BO1089" s="38">
        <f t="shared" si="962"/>
        <v>4.3620622475890353E-2</v>
      </c>
      <c r="BP1089" s="38" t="e">
        <f t="shared" si="963"/>
        <v>#VALUE!</v>
      </c>
      <c r="BQ1089" s="38" t="e">
        <f t="shared" si="964"/>
        <v>#VALUE!</v>
      </c>
      <c r="BR1089" s="38" t="e">
        <f t="shared" si="965"/>
        <v>#VALUE!</v>
      </c>
      <c r="BS1089" s="38" t="e">
        <f t="shared" si="966"/>
        <v>#VALUE!</v>
      </c>
      <c r="BT1089" s="38" t="e">
        <f t="shared" si="967"/>
        <v>#VALUE!</v>
      </c>
      <c r="BU1089" s="38" t="e">
        <f t="shared" si="968"/>
        <v>#VALUE!</v>
      </c>
      <c r="BV1089" s="38" t="e">
        <f t="shared" si="969"/>
        <v>#VALUE!</v>
      </c>
      <c r="BW1089" s="38" t="e">
        <f t="shared" si="970"/>
        <v>#VALUE!</v>
      </c>
      <c r="BX1089" s="38" t="e">
        <f t="shared" si="971"/>
        <v>#VALUE!</v>
      </c>
      <c r="BY1089" s="38" t="e">
        <f t="shared" si="972"/>
        <v>#VALUE!</v>
      </c>
      <c r="BZ1089" s="38" t="e">
        <f t="shared" si="973"/>
        <v>#VALUE!</v>
      </c>
      <c r="CA1089" s="38" t="e">
        <f t="shared" si="974"/>
        <v>#VALUE!</v>
      </c>
      <c r="CB1089" s="38" t="e">
        <f t="shared" si="975"/>
        <v>#VALUE!</v>
      </c>
      <c r="CC1089" s="38" t="e">
        <f t="shared" si="976"/>
        <v>#VALUE!</v>
      </c>
      <c r="CD1089" s="38" t="e">
        <f t="shared" si="977"/>
        <v>#VALUE!</v>
      </c>
      <c r="CE1089" s="38" t="e">
        <f t="shared" si="978"/>
        <v>#VALUE!</v>
      </c>
      <c r="CF1089" s="38" t="e">
        <f t="shared" si="979"/>
        <v>#VALUE!</v>
      </c>
      <c r="CG1089" s="38" t="e">
        <f t="shared" si="980"/>
        <v>#VALUE!</v>
      </c>
      <c r="CH1089" s="38" t="e">
        <f t="shared" si="981"/>
        <v>#VALUE!</v>
      </c>
      <c r="CI1089" s="38" t="e">
        <f t="shared" si="982"/>
        <v>#VALUE!</v>
      </c>
      <c r="CJ1089" s="7"/>
      <c r="CK1089" s="7"/>
      <c r="CN1089" s="7"/>
      <c r="CO1089" s="7"/>
      <c r="CP1089" s="7"/>
      <c r="CQ1089" s="7"/>
      <c r="CR1089" s="7"/>
      <c r="CS1089" s="7"/>
      <c r="CT1089" s="7"/>
      <c r="CU1089" s="7"/>
      <c r="CV1089" s="7"/>
      <c r="CW1089" s="7"/>
    </row>
    <row r="1090" spans="2:101" hidden="1" outlineLevel="1">
      <c r="B1090" s="25">
        <f t="shared" si="939"/>
        <v>3</v>
      </c>
      <c r="C1090" s="19">
        <f t="shared" si="940"/>
        <v>0</v>
      </c>
      <c r="D1090" s="247">
        <f t="shared" si="941"/>
        <v>98</v>
      </c>
      <c r="E1090" s="42">
        <f t="shared" si="942"/>
        <v>42193</v>
      </c>
      <c r="G1090" s="13">
        <f>IF(G$5&lt;&gt;0,IF($E1090&lt;&gt;"",IF($C1090&lt;&gt;1,_xll.ciqfunctions.udf.CIQ(G$5,"IQ_CLOSEPRICE",$E1090,"USD"),G1089),""),"")</f>
        <v>121.54</v>
      </c>
      <c r="H1090" s="13">
        <f>IF(H$5&lt;&gt;0,IF($E1090&lt;&gt;"",IF($C1090&lt;&gt;1,_xll.ciqfunctions.udf.CIQ(H$5,"IQ_CLOSEPRICE",$E1090,"USD"),H1089),""),"")</f>
        <v>51.510449999999999</v>
      </c>
      <c r="I1090" s="13">
        <f>IF(I$5&lt;&gt;0,IF($E1090&lt;&gt;"",IF($C1090&lt;&gt;1,_xll.ciqfunctions.udf.CIQ(I$5,"IQ_CLOSEPRICE",$E1090,"USD"),I1089),""),"")</f>
        <v>21.93</v>
      </c>
      <c r="J1090" s="13">
        <f>IF(J$5&lt;&gt;0,IF($E1090&lt;&gt;"",IF($C1090&lt;&gt;1,_xll.ciqfunctions.udf.CIQ(J$5,"IQ_CLOSEPRICE",$E1090,"USD"),J1089),""),"")</f>
        <v>234.94</v>
      </c>
      <c r="K1090" s="13">
        <f>IF(K$5&lt;&gt;0,IF($E1090&lt;&gt;"",IF($C1090&lt;&gt;1,_xll.ciqfunctions.udf.CIQ(K$5,"IQ_CLOSEPRICE",$E1090,"USD"),K1089),""),"")</f>
        <v>23.45</v>
      </c>
      <c r="L1090" s="13">
        <f>IF(L$5&lt;&gt;0,IF($E1090&lt;&gt;"",IF($C1090&lt;&gt;1,_xll.ciqfunctions.udf.CIQ(L$5,"IQ_CLOSEPRICE",$E1090,"USD"),L1089),""),"")</f>
        <v>0</v>
      </c>
      <c r="M1090" s="13">
        <f>IF(M$5&lt;&gt;0,IF($E1090&lt;&gt;"",IF($C1090&lt;&gt;1,_xll.ciqfunctions.udf.CIQ(M$5,"IQ_CLOSEPRICE",$E1090,"USD"),M1089),""),"")</f>
        <v>37.420319999999997</v>
      </c>
      <c r="N1090" s="13">
        <f>IF(N$5&lt;&gt;0,IF($E1090&lt;&gt;"",IF($C1090&lt;&gt;1,_xll.ciqfunctions.udf.CIQ(N$5,"IQ_CLOSEPRICE",$E1090,"USD"),N1089),""),"")</f>
        <v>14.68</v>
      </c>
      <c r="O1090" s="13">
        <f>IF(O$5&lt;&gt;0,IF($E1090&lt;&gt;"",IF($C1090&lt;&gt;1,_xll.ciqfunctions.udf.CIQ(O$5,"IQ_CLOSEPRICE",$E1090,"USD"),O1089),""),"")</f>
        <v>3.03</v>
      </c>
      <c r="P1090" s="13">
        <f>IF(P$5&lt;&gt;0,IF($E1090&lt;&gt;"",IF($C1090&lt;&gt;1,_xll.ciqfunctions.udf.CIQ(P$5,"IQ_CLOSEPRICE",$E1090,"USD"),P1089),""),"")</f>
        <v>0</v>
      </c>
      <c r="Q1090" s="13">
        <f>IF(Q$5&lt;&gt;0,IF($E1090&lt;&gt;"",IF($C1090&lt;&gt;1,_xll.ciqfunctions.udf.CIQ(Q$5,"IQ_CLOSEPRICE",$E1090,"USD"),Q1089),""),"")</f>
        <v>3.77</v>
      </c>
      <c r="R1090" s="13">
        <f>IF(R$5&lt;&gt;0,IF($E1090&lt;&gt;"",IF($C1090&lt;&gt;1,_xll.ciqfunctions.udf.CIQ(R$5,"IQ_CLOSEPRICE",$E1090,"USD"),R1089),""),"")</f>
        <v>2.5</v>
      </c>
      <c r="S1090" s="13">
        <f>IF(S$5&lt;&gt;0,IF($E1090&lt;&gt;"",IF($C1090&lt;&gt;1,_xll.ciqfunctions.udf.CIQ(S$5,"IQ_CLOSEPRICE",$E1090,"USD"),S1089),""),"")</f>
        <v>0</v>
      </c>
      <c r="T1090" s="13">
        <f>IF(T$5&lt;&gt;0,IF($E1090&lt;&gt;"",IF($C1090&lt;&gt;1,_xll.ciqfunctions.udf.CIQ(T$5,"IQ_CLOSEPRICE",$E1090,"USD"),T1089),""),"")</f>
        <v>9.5399999999999991</v>
      </c>
      <c r="U1090" s="13">
        <f>IF(U$5&lt;&gt;0,IF($E1090&lt;&gt;"",IF($C1090&lt;&gt;1,_xll.ciqfunctions.udf.CIQ(U$5,"IQ_CLOSEPRICE",$E1090,"USD"),U1089),""),"")</f>
        <v>0</v>
      </c>
      <c r="V1090" s="13">
        <f>IF(V$5&lt;&gt;0,IF($E1090&lt;&gt;"",IF($C1090&lt;&gt;1,_xll.ciqfunctions.udf.CIQ(V$5,"IQ_CLOSEPRICE",$E1090,"USD"),V1089),""),"")</f>
        <v>0.16381000000000001</v>
      </c>
      <c r="W1090" s="13">
        <f>IF(W$5&lt;&gt;0,IF($E1090&lt;&gt;"",IF($C1090&lt;&gt;1,_xll.ciqfunctions.udf.CIQ(W$5,"IQ_CLOSEPRICE",$E1090,"USD"),W1089),""),"")</f>
        <v>0</v>
      </c>
      <c r="X1090" s="13">
        <f>IF(X$5&lt;&gt;0,IF($E1090&lt;&gt;"",IF($C1090&lt;&gt;1,_xll.ciqfunctions.udf.CIQ(X$5,"IQ_CLOSEPRICE",$E1090,"USD"),X1089),""),"")</f>
        <v>84.1</v>
      </c>
      <c r="Y1090" s="13">
        <f>IF(Y$5&lt;&gt;0,IF($E1090&lt;&gt;"",IF($C1090&lt;&gt;1,_xll.ciqfunctions.udf.CIQ(Y$5,"IQ_CLOSEPRICE",$E1090,"USD"),Y1089),""),"")</f>
        <v>94.5</v>
      </c>
      <c r="Z1090" s="13">
        <f>IF(Z$5&lt;&gt;0,IF($E1090&lt;&gt;"",IF($C1090&lt;&gt;1,_xll.ciqfunctions.udf.CIQ(Z$5,"IQ_CLOSEPRICE",$E1090,"USD"),Z1089),""),"")</f>
        <v>4.71</v>
      </c>
      <c r="AA1090" s="13" t="str">
        <f>IF(AA$5&lt;&gt;0,IF($E1090&lt;&gt;"",IF($C1090&lt;&gt;1,_xll.ciqfunctions.udf.CIQ(AA$5,"IQ_CLOSEPRICE",$E1090,"USD"),AA1089),""),"")</f>
        <v>(Invalid Identifier)</v>
      </c>
      <c r="AB1090" s="13" t="str">
        <f>IF(AB$5&lt;&gt;0,IF($E1090&lt;&gt;"",IF($C1090&lt;&gt;1,_xll.ciqfunctions.udf.CIQ(AB$5,"IQ_CLOSEPRICE",$E1090,"USD"),AB1089),""),"")</f>
        <v>(Invalid Identifier)</v>
      </c>
      <c r="AC1090" s="13" t="str">
        <f>IF(AC$5&lt;&gt;0,IF($E1090&lt;&gt;"",IF($C1090&lt;&gt;1,_xll.ciqfunctions.udf.CIQ(AC$5,"IQ_CLOSEPRICE",$E1090,"USD"),AC1089),""),"")</f>
        <v>(Invalid Identifier)</v>
      </c>
      <c r="AD1090" s="13" t="str">
        <f>IF(AD$5&lt;&gt;0,IF($E1090&lt;&gt;"",IF($C1090&lt;&gt;1,_xll.ciqfunctions.udf.CIQ(AD$5,"IQ_CLOSEPRICE",$E1090,"USD"),AD1089),""),"")</f>
        <v>(Invalid Identifier)</v>
      </c>
      <c r="AE1090" s="13" t="str">
        <f>IF(AE$5&lt;&gt;0,IF($E1090&lt;&gt;"",IF($C1090&lt;&gt;1,_xll.ciqfunctions.udf.CIQ(AE$5,"IQ_CLOSEPRICE",$E1090,"USD"),AE1089),""),"")</f>
        <v>(Invalid Identifier)</v>
      </c>
      <c r="AF1090" s="13" t="str">
        <f>IF(AF$5&lt;&gt;0,IF($E1090&lt;&gt;"",IF($C1090&lt;&gt;1,_xll.ciqfunctions.udf.CIQ(AF$5,"IQ_CLOSEPRICE",$E1090,"USD"),AF1089),""),"")</f>
        <v>(Invalid Identifier)</v>
      </c>
      <c r="AG1090" s="13" t="str">
        <f>IF(AG$5&lt;&gt;0,IF($E1090&lt;&gt;"",IF($C1090&lt;&gt;1,_xll.ciqfunctions.udf.CIQ(AG$5,"IQ_CLOSEPRICE",$E1090,"USD"),AG1089),""),"")</f>
        <v>(Invalid Identifier)</v>
      </c>
      <c r="AH1090" s="13" t="str">
        <f>IF(AH$5&lt;&gt;0,IF($E1090&lt;&gt;"",IF($C1090&lt;&gt;1,_xll.ciqfunctions.udf.CIQ(AH$5,"IQ_CLOSEPRICE",$E1090,"USD"),AH1089),""),"")</f>
        <v>(Invalid Identifier)</v>
      </c>
      <c r="AI1090" s="13" t="str">
        <f>IF(AI$5&lt;&gt;0,IF($E1090&lt;&gt;"",IF($C1090&lt;&gt;1,_xll.ciqfunctions.udf.CIQ(AI$5,"IQ_CLOSEPRICE",$E1090,"USD"),AI1089),""),"")</f>
        <v>(Invalid Identifier)</v>
      </c>
      <c r="AJ1090" s="31" t="str">
        <f>IF(AJ$5&lt;&gt;0,IF($E1090&lt;&gt;"",IF($C1090&lt;&gt;1,_xll.ciqfunctions.udf.CIQ(AJ$5,"IQ_CLOSEPRICE",$E1090,"USD"),AJ1089),""),"")</f>
        <v>(Invalid Identifier)</v>
      </c>
      <c r="AK1090" s="31" t="str">
        <f>IF(AK$5&lt;&gt;0,IF($E1090&lt;&gt;"",IF($C1090&lt;&gt;1,_xll.ciqfunctions.udf.CIQ(AK$5,"IQ_CLOSEPRICE",$E1090,"USD"),AK1089),""),"")</f>
        <v>(Invalid Identifier)</v>
      </c>
      <c r="AL1090" s="31" t="str">
        <f>IF(AL$5&lt;&gt;0,IF($E1090&lt;&gt;"",IF($C1090&lt;&gt;1,_xll.ciqfunctions.udf.CIQ(AL$5,"IQ_CLOSEPRICE",$E1090,"USD"),AL1089),""),"")</f>
        <v>(Invalid Identifier)</v>
      </c>
      <c r="AM1090" s="31" t="str">
        <f>IF(AM$5&lt;&gt;0,IF($E1090&lt;&gt;"",IF($C1090&lt;&gt;1,_xll.ciqfunctions.udf.CIQ(AM$5,"IQ_CLOSEPRICE",$E1090,"USD"),AM1089),""),"")</f>
        <v>(Invalid Identifier)</v>
      </c>
      <c r="AN1090" s="31" t="str">
        <f>IF(AN$5&lt;&gt;0,IF($E1090&lt;&gt;"",IF($C1090&lt;&gt;1,_xll.ciqfunctions.udf.CIQ(AN$5,"IQ_CLOSEPRICE",$E1090,"USD"),AN1089),""),"")</f>
        <v>(Invalid Identifier)</v>
      </c>
      <c r="AO1090" s="31" t="str">
        <f>IF(AO$5&lt;&gt;0,IF($E1090&lt;&gt;"",IF($C1090&lt;&gt;1,_xll.ciqfunctions.udf.CIQ(AO$5,"IQ_CLOSEPRICE",$E1090,"USD"),AO1089),""),"")</f>
        <v>(Invalid Identifier)</v>
      </c>
      <c r="AP1090" s="31" t="str">
        <f>IF(AP$5&lt;&gt;0,IF($E1090&lt;&gt;"",IF($C1090&lt;&gt;1,_xll.ciqfunctions.udf.CIQ(AP$5,"IQ_CLOSEPRICE",$E1090,"USD"),AP1089),""),"")</f>
        <v>(Invalid Identifier)</v>
      </c>
      <c r="AQ1090" s="31" t="str">
        <f>IF(AQ$5&lt;&gt;0,IF($E1090&lt;&gt;"",IF($C1090&lt;&gt;1,_xll.ciqfunctions.udf.CIQ(AQ$5,"IQ_CLOSEPRICE",$E1090,"USD"),AQ1089),""),"")</f>
        <v>(Invalid Identifier)</v>
      </c>
      <c r="AR1090" s="31" t="str">
        <f>IF(AR$5&lt;&gt;0,IF($E1090&lt;&gt;"",IF($C1090&lt;&gt;1,_xll.ciqfunctions.udf.CIQ(AR$5,"IQ_CLOSEPRICE",$E1090,"USD"),AR1089),""),"")</f>
        <v>(Invalid Identifier)</v>
      </c>
      <c r="AS1090" s="31" t="str">
        <f>IF(AS$5&lt;&gt;0,IF($E1090&lt;&gt;"",IF($C1090&lt;&gt;1,_xll.ciqfunctions.udf.CIQ(AS$5,"IQ_CLOSEPRICE",$E1090,"USD"),AS1089),""),"")</f>
        <v>(Invalid Identifier)</v>
      </c>
      <c r="AT1090" s="31" t="str">
        <f>IF(AT$5&lt;&gt;0,IF($E1090&lt;&gt;"",IF($C1090&lt;&gt;1,_xll.ciqfunctions.udf.CIQ(AT$5,"IQ_CLOSEPRICE",$E1090,"USD"),AT1089),""),"")</f>
        <v>(Invalid Identifier)</v>
      </c>
      <c r="AU1090" s="8"/>
      <c r="AV1090" s="38">
        <f t="shared" si="943"/>
        <v>-4.7716062841926456E-2</v>
      </c>
      <c r="AW1090" s="38">
        <f t="shared" si="944"/>
        <v>-1.6416193972502405E-3</v>
      </c>
      <c r="AX1090" s="38">
        <f t="shared" si="945"/>
        <v>-4.1970445604892971E-2</v>
      </c>
      <c r="AY1090" s="38">
        <f t="shared" si="946"/>
        <v>-2.6171916612239193E-2</v>
      </c>
      <c r="AZ1090" s="38">
        <f t="shared" si="947"/>
        <v>-4.0941390377360762E-2</v>
      </c>
      <c r="BA1090" s="38" t="str">
        <f t="shared" si="948"/>
        <v/>
      </c>
      <c r="BB1090" s="38">
        <f t="shared" si="949"/>
        <v>8.6006763647121787E-3</v>
      </c>
      <c r="BC1090" s="38">
        <f t="shared" si="950"/>
        <v>-4.4629450846836637E-2</v>
      </c>
      <c r="BD1090" s="38">
        <f t="shared" si="951"/>
        <v>-1.3114942077828018E-2</v>
      </c>
      <c r="BE1090" s="38" t="str">
        <f t="shared" si="952"/>
        <v/>
      </c>
      <c r="BF1090" s="38">
        <f t="shared" si="953"/>
        <v>-6.6691374498672282E-2</v>
      </c>
      <c r="BG1090" s="38">
        <f t="shared" si="954"/>
        <v>-3.5367143837291247E-2</v>
      </c>
      <c r="BH1090" s="38" t="str">
        <f t="shared" si="955"/>
        <v/>
      </c>
      <c r="BI1090" s="38">
        <f t="shared" si="956"/>
        <v>-3.4006367985195088E-2</v>
      </c>
      <c r="BJ1090" s="38" t="str">
        <f t="shared" si="957"/>
        <v/>
      </c>
      <c r="BK1090" s="38">
        <f t="shared" si="958"/>
        <v>-4.1317567936903297E-2</v>
      </c>
      <c r="BL1090" s="38" t="str">
        <f t="shared" si="959"/>
        <v/>
      </c>
      <c r="BM1090" s="38">
        <f t="shared" si="960"/>
        <v>-4.7600396033843341E-2</v>
      </c>
      <c r="BN1090" s="38">
        <f t="shared" si="961"/>
        <v>-5.1557809664850011E-2</v>
      </c>
      <c r="BO1090" s="38">
        <f t="shared" si="962"/>
        <v>-4.3620622475890408E-2</v>
      </c>
      <c r="BP1090" s="38" t="e">
        <f t="shared" si="963"/>
        <v>#VALUE!</v>
      </c>
      <c r="BQ1090" s="38" t="e">
        <f t="shared" si="964"/>
        <v>#VALUE!</v>
      </c>
      <c r="BR1090" s="38" t="e">
        <f t="shared" si="965"/>
        <v>#VALUE!</v>
      </c>
      <c r="BS1090" s="38" t="e">
        <f t="shared" si="966"/>
        <v>#VALUE!</v>
      </c>
      <c r="BT1090" s="38" t="e">
        <f t="shared" si="967"/>
        <v>#VALUE!</v>
      </c>
      <c r="BU1090" s="38" t="e">
        <f t="shared" si="968"/>
        <v>#VALUE!</v>
      </c>
      <c r="BV1090" s="38" t="e">
        <f t="shared" si="969"/>
        <v>#VALUE!</v>
      </c>
      <c r="BW1090" s="38" t="e">
        <f t="shared" si="970"/>
        <v>#VALUE!</v>
      </c>
      <c r="BX1090" s="38" t="e">
        <f t="shared" si="971"/>
        <v>#VALUE!</v>
      </c>
      <c r="BY1090" s="38" t="e">
        <f t="shared" si="972"/>
        <v>#VALUE!</v>
      </c>
      <c r="BZ1090" s="38" t="e">
        <f t="shared" si="973"/>
        <v>#VALUE!</v>
      </c>
      <c r="CA1090" s="38" t="e">
        <f t="shared" si="974"/>
        <v>#VALUE!</v>
      </c>
      <c r="CB1090" s="38" t="e">
        <f t="shared" si="975"/>
        <v>#VALUE!</v>
      </c>
      <c r="CC1090" s="38" t="e">
        <f t="shared" si="976"/>
        <v>#VALUE!</v>
      </c>
      <c r="CD1090" s="38" t="e">
        <f t="shared" si="977"/>
        <v>#VALUE!</v>
      </c>
      <c r="CE1090" s="38" t="e">
        <f t="shared" si="978"/>
        <v>#VALUE!</v>
      </c>
      <c r="CF1090" s="38" t="e">
        <f t="shared" si="979"/>
        <v>#VALUE!</v>
      </c>
      <c r="CG1090" s="38" t="e">
        <f t="shared" si="980"/>
        <v>#VALUE!</v>
      </c>
      <c r="CH1090" s="38" t="e">
        <f t="shared" si="981"/>
        <v>#VALUE!</v>
      </c>
      <c r="CI1090" s="38" t="e">
        <f t="shared" si="982"/>
        <v>#VALUE!</v>
      </c>
      <c r="CJ1090" s="7"/>
      <c r="CK1090" s="7"/>
      <c r="CN1090" s="7"/>
      <c r="CO1090" s="7"/>
      <c r="CP1090" s="7"/>
      <c r="CQ1090" s="7"/>
      <c r="CR1090" s="7"/>
      <c r="CS1090" s="7"/>
      <c r="CT1090" s="7"/>
      <c r="CU1090" s="7"/>
      <c r="CV1090" s="7"/>
      <c r="CW1090" s="7"/>
    </row>
    <row r="1091" spans="2:101" hidden="1" outlineLevel="1">
      <c r="B1091" s="25">
        <f t="shared" si="939"/>
        <v>2</v>
      </c>
      <c r="C1091" s="19">
        <f t="shared" si="940"/>
        <v>0</v>
      </c>
      <c r="D1091" s="247">
        <f t="shared" si="941"/>
        <v>97</v>
      </c>
      <c r="E1091" s="42">
        <f t="shared" si="942"/>
        <v>42192</v>
      </c>
      <c r="G1091" s="13">
        <f>IF(G$5&lt;&gt;0,IF($E1091&lt;&gt;"",IF($C1091&lt;&gt;1,_xll.ciqfunctions.udf.CIQ(G$5,"IQ_CLOSEPRICE",$E1091,"USD"),G1090),""),"")</f>
        <v>127.48</v>
      </c>
      <c r="H1091" s="13">
        <f>IF(H$5&lt;&gt;0,IF($E1091&lt;&gt;"",IF($C1091&lt;&gt;1,_xll.ciqfunctions.udf.CIQ(H$5,"IQ_CLOSEPRICE",$E1091,"USD"),H1090),""),"")</f>
        <v>51.595080000000003</v>
      </c>
      <c r="I1091" s="13">
        <f>IF(I$5&lt;&gt;0,IF($E1091&lt;&gt;"",IF($C1091&lt;&gt;1,_xll.ciqfunctions.udf.CIQ(I$5,"IQ_CLOSEPRICE",$E1091,"USD"),I1090),""),"")</f>
        <v>22.87</v>
      </c>
      <c r="J1091" s="13">
        <f>IF(J$5&lt;&gt;0,IF($E1091&lt;&gt;"",IF($C1091&lt;&gt;1,_xll.ciqfunctions.udf.CIQ(J$5,"IQ_CLOSEPRICE",$E1091,"USD"),J1090),""),"")</f>
        <v>241.17</v>
      </c>
      <c r="K1091" s="13">
        <f>IF(K$5&lt;&gt;0,IF($E1091&lt;&gt;"",IF($C1091&lt;&gt;1,_xll.ciqfunctions.udf.CIQ(K$5,"IQ_CLOSEPRICE",$E1091,"USD"),K1090),""),"")</f>
        <v>24.43</v>
      </c>
      <c r="L1091" s="13">
        <f>IF(L$5&lt;&gt;0,IF($E1091&lt;&gt;"",IF($C1091&lt;&gt;1,_xll.ciqfunctions.udf.CIQ(L$5,"IQ_CLOSEPRICE",$E1091,"USD"),L1090),""),"")</f>
        <v>0</v>
      </c>
      <c r="M1091" s="13">
        <f>IF(M$5&lt;&gt;0,IF($E1091&lt;&gt;"",IF($C1091&lt;&gt;1,_xll.ciqfunctions.udf.CIQ(M$5,"IQ_CLOSEPRICE",$E1091,"USD"),M1090),""),"")</f>
        <v>37.09986</v>
      </c>
      <c r="N1091" s="13">
        <f>IF(N$5&lt;&gt;0,IF($E1091&lt;&gt;"",IF($C1091&lt;&gt;1,_xll.ciqfunctions.udf.CIQ(N$5,"IQ_CLOSEPRICE",$E1091,"USD"),N1090),""),"")</f>
        <v>15.35</v>
      </c>
      <c r="O1091" s="13">
        <f>IF(O$5&lt;&gt;0,IF($E1091&lt;&gt;"",IF($C1091&lt;&gt;1,_xll.ciqfunctions.udf.CIQ(O$5,"IQ_CLOSEPRICE",$E1091,"USD"),O1090),""),"")</f>
        <v>3.07</v>
      </c>
      <c r="P1091" s="13">
        <f>IF(P$5&lt;&gt;0,IF($E1091&lt;&gt;"",IF($C1091&lt;&gt;1,_xll.ciqfunctions.udf.CIQ(P$5,"IQ_CLOSEPRICE",$E1091,"USD"),P1090),""),"")</f>
        <v>0</v>
      </c>
      <c r="Q1091" s="13">
        <f>IF(Q$5&lt;&gt;0,IF($E1091&lt;&gt;"",IF($C1091&lt;&gt;1,_xll.ciqfunctions.udf.CIQ(Q$5,"IQ_CLOSEPRICE",$E1091,"USD"),Q1090),""),"")</f>
        <v>4.03</v>
      </c>
      <c r="R1091" s="13">
        <f>IF(R$5&lt;&gt;0,IF($E1091&lt;&gt;"",IF($C1091&lt;&gt;1,_xll.ciqfunctions.udf.CIQ(R$5,"IQ_CLOSEPRICE",$E1091,"USD"),R1090),""),"")</f>
        <v>2.59</v>
      </c>
      <c r="S1091" s="13">
        <f>IF(S$5&lt;&gt;0,IF($E1091&lt;&gt;"",IF($C1091&lt;&gt;1,_xll.ciqfunctions.udf.CIQ(S$5,"IQ_CLOSEPRICE",$E1091,"USD"),S1090),""),"")</f>
        <v>0</v>
      </c>
      <c r="T1091" s="13">
        <f>IF(T$5&lt;&gt;0,IF($E1091&lt;&gt;"",IF($C1091&lt;&gt;1,_xll.ciqfunctions.udf.CIQ(T$5,"IQ_CLOSEPRICE",$E1091,"USD"),T1090),""),"")</f>
        <v>9.8699999999999992</v>
      </c>
      <c r="U1091" s="13">
        <f>IF(U$5&lt;&gt;0,IF($E1091&lt;&gt;"",IF($C1091&lt;&gt;1,_xll.ciqfunctions.udf.CIQ(U$5,"IQ_CLOSEPRICE",$E1091,"USD"),U1090),""),"")</f>
        <v>0</v>
      </c>
      <c r="V1091" s="13">
        <f>IF(V$5&lt;&gt;0,IF($E1091&lt;&gt;"",IF($C1091&lt;&gt;1,_xll.ciqfunctions.udf.CIQ(V$5,"IQ_CLOSEPRICE",$E1091,"USD"),V1090),""),"")</f>
        <v>0.17072000000000001</v>
      </c>
      <c r="W1091" s="13">
        <f>IF(W$5&lt;&gt;0,IF($E1091&lt;&gt;"",IF($C1091&lt;&gt;1,_xll.ciqfunctions.udf.CIQ(W$5,"IQ_CLOSEPRICE",$E1091,"USD"),W1090),""),"")</f>
        <v>0</v>
      </c>
      <c r="X1091" s="13">
        <f>IF(X$5&lt;&gt;0,IF($E1091&lt;&gt;"",IF($C1091&lt;&gt;1,_xll.ciqfunctions.udf.CIQ(X$5,"IQ_CLOSEPRICE",$E1091,"USD"),X1090),""),"")</f>
        <v>88.2</v>
      </c>
      <c r="Y1091" s="13">
        <f>IF(Y$5&lt;&gt;0,IF($E1091&lt;&gt;"",IF($C1091&lt;&gt;1,_xll.ciqfunctions.udf.CIQ(Y$5,"IQ_CLOSEPRICE",$E1091,"USD"),Y1090),""),"")</f>
        <v>99.5</v>
      </c>
      <c r="Z1091" s="13">
        <f>IF(Z$5&lt;&gt;0,IF($E1091&lt;&gt;"",IF($C1091&lt;&gt;1,_xll.ciqfunctions.udf.CIQ(Z$5,"IQ_CLOSEPRICE",$E1091,"USD"),Z1090),""),"")</f>
        <v>4.92</v>
      </c>
      <c r="AA1091" s="13" t="str">
        <f>IF(AA$5&lt;&gt;0,IF($E1091&lt;&gt;"",IF($C1091&lt;&gt;1,_xll.ciqfunctions.udf.CIQ(AA$5,"IQ_CLOSEPRICE",$E1091,"USD"),AA1090),""),"")</f>
        <v>(Invalid Identifier)</v>
      </c>
      <c r="AB1091" s="13" t="str">
        <f>IF(AB$5&lt;&gt;0,IF($E1091&lt;&gt;"",IF($C1091&lt;&gt;1,_xll.ciqfunctions.udf.CIQ(AB$5,"IQ_CLOSEPRICE",$E1091,"USD"),AB1090),""),"")</f>
        <v>(Invalid Identifier)</v>
      </c>
      <c r="AC1091" s="13" t="str">
        <f>IF(AC$5&lt;&gt;0,IF($E1091&lt;&gt;"",IF($C1091&lt;&gt;1,_xll.ciqfunctions.udf.CIQ(AC$5,"IQ_CLOSEPRICE",$E1091,"USD"),AC1090),""),"")</f>
        <v>(Invalid Identifier)</v>
      </c>
      <c r="AD1091" s="13" t="str">
        <f>IF(AD$5&lt;&gt;0,IF($E1091&lt;&gt;"",IF($C1091&lt;&gt;1,_xll.ciqfunctions.udf.CIQ(AD$5,"IQ_CLOSEPRICE",$E1091,"USD"),AD1090),""),"")</f>
        <v>(Invalid Identifier)</v>
      </c>
      <c r="AE1091" s="13" t="str">
        <f>IF(AE$5&lt;&gt;0,IF($E1091&lt;&gt;"",IF($C1091&lt;&gt;1,_xll.ciqfunctions.udf.CIQ(AE$5,"IQ_CLOSEPRICE",$E1091,"USD"),AE1090),""),"")</f>
        <v>(Invalid Identifier)</v>
      </c>
      <c r="AF1091" s="13" t="str">
        <f>IF(AF$5&lt;&gt;0,IF($E1091&lt;&gt;"",IF($C1091&lt;&gt;1,_xll.ciqfunctions.udf.CIQ(AF$5,"IQ_CLOSEPRICE",$E1091,"USD"),AF1090),""),"")</f>
        <v>(Invalid Identifier)</v>
      </c>
      <c r="AG1091" s="13" t="str">
        <f>IF(AG$5&lt;&gt;0,IF($E1091&lt;&gt;"",IF($C1091&lt;&gt;1,_xll.ciqfunctions.udf.CIQ(AG$5,"IQ_CLOSEPRICE",$E1091,"USD"),AG1090),""),"")</f>
        <v>(Invalid Identifier)</v>
      </c>
      <c r="AH1091" s="13" t="str">
        <f>IF(AH$5&lt;&gt;0,IF($E1091&lt;&gt;"",IF($C1091&lt;&gt;1,_xll.ciqfunctions.udf.CIQ(AH$5,"IQ_CLOSEPRICE",$E1091,"USD"),AH1090),""),"")</f>
        <v>(Invalid Identifier)</v>
      </c>
      <c r="AI1091" s="13" t="str">
        <f>IF(AI$5&lt;&gt;0,IF($E1091&lt;&gt;"",IF($C1091&lt;&gt;1,_xll.ciqfunctions.udf.CIQ(AI$5,"IQ_CLOSEPRICE",$E1091,"USD"),AI1090),""),"")</f>
        <v>(Invalid Identifier)</v>
      </c>
      <c r="AJ1091" s="31" t="str">
        <f>IF(AJ$5&lt;&gt;0,IF($E1091&lt;&gt;"",IF($C1091&lt;&gt;1,_xll.ciqfunctions.udf.CIQ(AJ$5,"IQ_CLOSEPRICE",$E1091,"USD"),AJ1090),""),"")</f>
        <v>(Invalid Identifier)</v>
      </c>
      <c r="AK1091" s="31" t="str">
        <f>IF(AK$5&lt;&gt;0,IF($E1091&lt;&gt;"",IF($C1091&lt;&gt;1,_xll.ciqfunctions.udf.CIQ(AK$5,"IQ_CLOSEPRICE",$E1091,"USD"),AK1090),""),"")</f>
        <v>(Invalid Identifier)</v>
      </c>
      <c r="AL1091" s="31" t="str">
        <f>IF(AL$5&lt;&gt;0,IF($E1091&lt;&gt;"",IF($C1091&lt;&gt;1,_xll.ciqfunctions.udf.CIQ(AL$5,"IQ_CLOSEPRICE",$E1091,"USD"),AL1090),""),"")</f>
        <v>(Invalid Identifier)</v>
      </c>
      <c r="AM1091" s="31" t="str">
        <f>IF(AM$5&lt;&gt;0,IF($E1091&lt;&gt;"",IF($C1091&lt;&gt;1,_xll.ciqfunctions.udf.CIQ(AM$5,"IQ_CLOSEPRICE",$E1091,"USD"),AM1090),""),"")</f>
        <v>(Invalid Identifier)</v>
      </c>
      <c r="AN1091" s="31" t="str">
        <f>IF(AN$5&lt;&gt;0,IF($E1091&lt;&gt;"",IF($C1091&lt;&gt;1,_xll.ciqfunctions.udf.CIQ(AN$5,"IQ_CLOSEPRICE",$E1091,"USD"),AN1090),""),"")</f>
        <v>(Invalid Identifier)</v>
      </c>
      <c r="AO1091" s="31" t="str">
        <f>IF(AO$5&lt;&gt;0,IF($E1091&lt;&gt;"",IF($C1091&lt;&gt;1,_xll.ciqfunctions.udf.CIQ(AO$5,"IQ_CLOSEPRICE",$E1091,"USD"),AO1090),""),"")</f>
        <v>(Invalid Identifier)</v>
      </c>
      <c r="AP1091" s="31" t="str">
        <f>IF(AP$5&lt;&gt;0,IF($E1091&lt;&gt;"",IF($C1091&lt;&gt;1,_xll.ciqfunctions.udf.CIQ(AP$5,"IQ_CLOSEPRICE",$E1091,"USD"),AP1090),""),"")</f>
        <v>(Invalid Identifier)</v>
      </c>
      <c r="AQ1091" s="31" t="str">
        <f>IF(AQ$5&lt;&gt;0,IF($E1091&lt;&gt;"",IF($C1091&lt;&gt;1,_xll.ciqfunctions.udf.CIQ(AQ$5,"IQ_CLOSEPRICE",$E1091,"USD"),AQ1090),""),"")</f>
        <v>(Invalid Identifier)</v>
      </c>
      <c r="AR1091" s="31" t="str">
        <f>IF(AR$5&lt;&gt;0,IF($E1091&lt;&gt;"",IF($C1091&lt;&gt;1,_xll.ciqfunctions.udf.CIQ(AR$5,"IQ_CLOSEPRICE",$E1091,"USD"),AR1090),""),"")</f>
        <v>(Invalid Identifier)</v>
      </c>
      <c r="AS1091" s="31" t="str">
        <f>IF(AS$5&lt;&gt;0,IF($E1091&lt;&gt;"",IF($C1091&lt;&gt;1,_xll.ciqfunctions.udf.CIQ(AS$5,"IQ_CLOSEPRICE",$E1091,"USD"),AS1090),""),"")</f>
        <v>(Invalid Identifier)</v>
      </c>
      <c r="AT1091" s="31" t="str">
        <f>IF(AT$5&lt;&gt;0,IF($E1091&lt;&gt;"",IF($C1091&lt;&gt;1,_xll.ciqfunctions.udf.CIQ(AT$5,"IQ_CLOSEPRICE",$E1091,"USD"),AT1090),""),"")</f>
        <v>(Invalid Identifier)</v>
      </c>
      <c r="AU1091" s="8"/>
      <c r="AV1091" s="38">
        <f t="shared" si="943"/>
        <v>-1.053421625429779E-2</v>
      </c>
      <c r="AW1091" s="38">
        <f t="shared" si="944"/>
        <v>7.3056899215439349E-4</v>
      </c>
      <c r="AX1091" s="38">
        <f t="shared" si="945"/>
        <v>8.7489069447614122E-4</v>
      </c>
      <c r="AY1091" s="38">
        <f t="shared" si="946"/>
        <v>6.8651583366607883E-3</v>
      </c>
      <c r="AZ1091" s="38">
        <f t="shared" si="947"/>
        <v>3.2800357410503072E-3</v>
      </c>
      <c r="BA1091" s="38" t="str">
        <f t="shared" si="948"/>
        <v/>
      </c>
      <c r="BB1091" s="38">
        <f t="shared" si="949"/>
        <v>-2.9996888645037308E-2</v>
      </c>
      <c r="BC1091" s="38">
        <f t="shared" si="950"/>
        <v>-3.583236831648938E-2</v>
      </c>
      <c r="BD1091" s="38">
        <f t="shared" si="951"/>
        <v>6.5359709797854493E-3</v>
      </c>
      <c r="BE1091" s="38" t="str">
        <f t="shared" si="952"/>
        <v/>
      </c>
      <c r="BF1091" s="38">
        <f t="shared" si="953"/>
        <v>2.2585652648749288E-2</v>
      </c>
      <c r="BG1091" s="38">
        <f t="shared" si="954"/>
        <v>1.1650617219975274E-2</v>
      </c>
      <c r="BH1091" s="38" t="str">
        <f t="shared" si="955"/>
        <v/>
      </c>
      <c r="BI1091" s="38">
        <f t="shared" si="956"/>
        <v>-3.2887866844835176E-2</v>
      </c>
      <c r="BJ1091" s="38" t="str">
        <f t="shared" si="957"/>
        <v/>
      </c>
      <c r="BK1091" s="38" t="str">
        <f t="shared" si="958"/>
        <v/>
      </c>
      <c r="BL1091" s="38" t="str">
        <f t="shared" si="959"/>
        <v/>
      </c>
      <c r="BM1091" s="38">
        <f t="shared" si="960"/>
        <v>-2.5742887693134819E-2</v>
      </c>
      <c r="BN1091" s="38">
        <f t="shared" si="961"/>
        <v>2.0818218210977187E-2</v>
      </c>
      <c r="BO1091" s="38">
        <f t="shared" si="962"/>
        <v>-2.0121403199421063E-2</v>
      </c>
      <c r="BP1091" s="38" t="e">
        <f t="shared" si="963"/>
        <v>#VALUE!</v>
      </c>
      <c r="BQ1091" s="38" t="e">
        <f t="shared" si="964"/>
        <v>#VALUE!</v>
      </c>
      <c r="BR1091" s="38" t="e">
        <f t="shared" si="965"/>
        <v>#VALUE!</v>
      </c>
      <c r="BS1091" s="38" t="e">
        <f t="shared" si="966"/>
        <v>#VALUE!</v>
      </c>
      <c r="BT1091" s="38" t="e">
        <f t="shared" si="967"/>
        <v>#VALUE!</v>
      </c>
      <c r="BU1091" s="38" t="e">
        <f t="shared" si="968"/>
        <v>#VALUE!</v>
      </c>
      <c r="BV1091" s="38" t="e">
        <f t="shared" si="969"/>
        <v>#VALUE!</v>
      </c>
      <c r="BW1091" s="38" t="e">
        <f t="shared" si="970"/>
        <v>#VALUE!</v>
      </c>
      <c r="BX1091" s="38" t="e">
        <f t="shared" si="971"/>
        <v>#VALUE!</v>
      </c>
      <c r="BY1091" s="38" t="e">
        <f t="shared" si="972"/>
        <v>#VALUE!</v>
      </c>
      <c r="BZ1091" s="38" t="e">
        <f t="shared" si="973"/>
        <v>#VALUE!</v>
      </c>
      <c r="CA1091" s="38" t="e">
        <f t="shared" si="974"/>
        <v>#VALUE!</v>
      </c>
      <c r="CB1091" s="38" t="e">
        <f t="shared" si="975"/>
        <v>#VALUE!</v>
      </c>
      <c r="CC1091" s="38" t="e">
        <f t="shared" si="976"/>
        <v>#VALUE!</v>
      </c>
      <c r="CD1091" s="38" t="e">
        <f t="shared" si="977"/>
        <v>#VALUE!</v>
      </c>
      <c r="CE1091" s="38" t="e">
        <f t="shared" si="978"/>
        <v>#VALUE!</v>
      </c>
      <c r="CF1091" s="38" t="e">
        <f t="shared" si="979"/>
        <v>#VALUE!</v>
      </c>
      <c r="CG1091" s="38" t="e">
        <f t="shared" si="980"/>
        <v>#VALUE!</v>
      </c>
      <c r="CH1091" s="38" t="e">
        <f t="shared" si="981"/>
        <v>#VALUE!</v>
      </c>
      <c r="CI1091" s="38" t="e">
        <f t="shared" si="982"/>
        <v>#VALUE!</v>
      </c>
      <c r="CJ1091" s="7"/>
      <c r="CK1091" s="7"/>
      <c r="CN1091" s="7"/>
      <c r="CO1091" s="7"/>
      <c r="CP1091" s="7"/>
      <c r="CQ1091" s="7"/>
      <c r="CR1091" s="7"/>
      <c r="CS1091" s="7"/>
      <c r="CT1091" s="7"/>
      <c r="CU1091" s="7"/>
      <c r="CV1091" s="7"/>
      <c r="CW1091" s="7"/>
    </row>
    <row r="1092" spans="2:101" hidden="1" outlineLevel="1">
      <c r="B1092" s="25">
        <f t="shared" ref="B1092:B1155" si="983">IF(E1092&lt;&gt;"",WEEKDAY(E1092,2),"")</f>
        <v>1</v>
      </c>
      <c r="C1092" s="19">
        <f t="shared" ref="C1092:C1155" si="984">IF(E1092&lt;&gt;"",COUNTIF($CM$6:$CM$130,E1092),"")</f>
        <v>0</v>
      </c>
      <c r="D1092" s="247">
        <f t="shared" ref="D1092:D1155" si="985">IF(D1091&gt;0,IF(E1092="",0,IF(365-(E$899-E1092)&gt;0,365-(E$899-E1092),0)),0)</f>
        <v>96</v>
      </c>
      <c r="E1092" s="42">
        <f t="shared" ref="E1092:E1155" si="986">IF($D1091&gt;0,IF(WEEKDAY(E1091,2)=7,IF(E1091-2&lt;$E$1199,"",E1091-2),IF(WEEKDAY(E1091,2)=6,IF(E1091-1&lt;$E$1199,"",E1091-1),IF(WEEKDAY(E1091,2)=1,IF(E1091-3&lt;$E$1199,"",E1091-3),E1091-1))),"")</f>
        <v>42191</v>
      </c>
      <c r="G1092" s="13">
        <f>IF(G$5&lt;&gt;0,IF($E1092&lt;&gt;"",IF($C1092&lt;&gt;1,_xll.ciqfunctions.udf.CIQ(G$5,"IQ_CLOSEPRICE",$E1092,"USD"),G1091),""),"")</f>
        <v>128.83000000000001</v>
      </c>
      <c r="H1092" s="13">
        <f>IF(H$5&lt;&gt;0,IF($E1092&lt;&gt;"",IF($C1092&lt;&gt;1,_xll.ciqfunctions.udf.CIQ(H$5,"IQ_CLOSEPRICE",$E1092,"USD"),H1091),""),"")</f>
        <v>51.557400000000001</v>
      </c>
      <c r="I1092" s="13">
        <f>IF(I$5&lt;&gt;0,IF($E1092&lt;&gt;"",IF($C1092&lt;&gt;1,_xll.ciqfunctions.udf.CIQ(I$5,"IQ_CLOSEPRICE",$E1092,"USD"),I1091),""),"")</f>
        <v>22.85</v>
      </c>
      <c r="J1092" s="13">
        <f>IF(J$5&lt;&gt;0,IF($E1092&lt;&gt;"",IF($C1092&lt;&gt;1,_xll.ciqfunctions.udf.CIQ(J$5,"IQ_CLOSEPRICE",$E1092,"USD"),J1091),""),"")</f>
        <v>239.52</v>
      </c>
      <c r="K1092" s="13">
        <f>IF(K$5&lt;&gt;0,IF($E1092&lt;&gt;"",IF($C1092&lt;&gt;1,_xll.ciqfunctions.udf.CIQ(K$5,"IQ_CLOSEPRICE",$E1092,"USD"),K1091),""),"")</f>
        <v>24.35</v>
      </c>
      <c r="L1092" s="13">
        <f>IF(L$5&lt;&gt;0,IF($E1092&lt;&gt;"",IF($C1092&lt;&gt;1,_xll.ciqfunctions.udf.CIQ(L$5,"IQ_CLOSEPRICE",$E1092,"USD"),L1091),""),"")</f>
        <v>0</v>
      </c>
      <c r="M1092" s="13">
        <f>IF(M$5&lt;&gt;0,IF($E1092&lt;&gt;"",IF($C1092&lt;&gt;1,_xll.ciqfunctions.udf.CIQ(M$5,"IQ_CLOSEPRICE",$E1092,"USD"),M1091),""),"")</f>
        <v>38.229599999999998</v>
      </c>
      <c r="N1092" s="13">
        <f>IF(N$5&lt;&gt;0,IF($E1092&lt;&gt;"",IF($C1092&lt;&gt;1,_xll.ciqfunctions.udf.CIQ(N$5,"IQ_CLOSEPRICE",$E1092,"USD"),N1091),""),"")</f>
        <v>15.91</v>
      </c>
      <c r="O1092" s="13">
        <f>IF(O$5&lt;&gt;0,IF($E1092&lt;&gt;"",IF($C1092&lt;&gt;1,_xll.ciqfunctions.udf.CIQ(O$5,"IQ_CLOSEPRICE",$E1092,"USD"),O1091),""),"")</f>
        <v>3.05</v>
      </c>
      <c r="P1092" s="13">
        <f>IF(P$5&lt;&gt;0,IF($E1092&lt;&gt;"",IF($C1092&lt;&gt;1,_xll.ciqfunctions.udf.CIQ(P$5,"IQ_CLOSEPRICE",$E1092,"USD"),P1091),""),"")</f>
        <v>0</v>
      </c>
      <c r="Q1092" s="13">
        <f>IF(Q$5&lt;&gt;0,IF($E1092&lt;&gt;"",IF($C1092&lt;&gt;1,_xll.ciqfunctions.udf.CIQ(Q$5,"IQ_CLOSEPRICE",$E1092,"USD"),Q1091),""),"")</f>
        <v>3.94</v>
      </c>
      <c r="R1092" s="13">
        <f>IF(R$5&lt;&gt;0,IF($E1092&lt;&gt;"",IF($C1092&lt;&gt;1,_xll.ciqfunctions.udf.CIQ(R$5,"IQ_CLOSEPRICE",$E1092,"USD"),R1091),""),"")</f>
        <v>2.56</v>
      </c>
      <c r="S1092" s="13">
        <f>IF(S$5&lt;&gt;0,IF($E1092&lt;&gt;"",IF($C1092&lt;&gt;1,_xll.ciqfunctions.udf.CIQ(S$5,"IQ_CLOSEPRICE",$E1092,"USD"),S1091),""),"")</f>
        <v>0</v>
      </c>
      <c r="T1092" s="13">
        <f>IF(T$5&lt;&gt;0,IF($E1092&lt;&gt;"",IF($C1092&lt;&gt;1,_xll.ciqfunctions.udf.CIQ(T$5,"IQ_CLOSEPRICE",$E1092,"USD"),T1091),""),"")</f>
        <v>10.199999999999999</v>
      </c>
      <c r="U1092" s="13">
        <f>IF(U$5&lt;&gt;0,IF($E1092&lt;&gt;"",IF($C1092&lt;&gt;1,_xll.ciqfunctions.udf.CIQ(U$5,"IQ_CLOSEPRICE",$E1092,"USD"),U1091),""),"")</f>
        <v>0</v>
      </c>
      <c r="V1092" s="13">
        <f>IF(V$5&lt;&gt;0,IF($E1092&lt;&gt;"",IF($C1092&lt;&gt;1,_xll.ciqfunctions.udf.CIQ(V$5,"IQ_CLOSEPRICE",$E1092,"USD"),V1091),""),"")</f>
        <v>0</v>
      </c>
      <c r="W1092" s="13">
        <f>IF(W$5&lt;&gt;0,IF($E1092&lt;&gt;"",IF($C1092&lt;&gt;1,_xll.ciqfunctions.udf.CIQ(W$5,"IQ_CLOSEPRICE",$E1092,"USD"),W1091),""),"")</f>
        <v>0</v>
      </c>
      <c r="X1092" s="13">
        <f>IF(X$5&lt;&gt;0,IF($E1092&lt;&gt;"",IF($C1092&lt;&gt;1,_xll.ciqfunctions.udf.CIQ(X$5,"IQ_CLOSEPRICE",$E1092,"USD"),X1091),""),"")</f>
        <v>90.5</v>
      </c>
      <c r="Y1092" s="13">
        <f>IF(Y$5&lt;&gt;0,IF($E1092&lt;&gt;"",IF($C1092&lt;&gt;1,_xll.ciqfunctions.udf.CIQ(Y$5,"IQ_CLOSEPRICE",$E1092,"USD"),Y1091),""),"")</f>
        <v>97.45</v>
      </c>
      <c r="Z1092" s="13">
        <f>IF(Z$5&lt;&gt;0,IF($E1092&lt;&gt;"",IF($C1092&lt;&gt;1,_xll.ciqfunctions.udf.CIQ(Z$5,"IQ_CLOSEPRICE",$E1092,"USD"),Z1091),""),"")</f>
        <v>5.0199999999999996</v>
      </c>
      <c r="AA1092" s="13" t="str">
        <f>IF(AA$5&lt;&gt;0,IF($E1092&lt;&gt;"",IF($C1092&lt;&gt;1,_xll.ciqfunctions.udf.CIQ(AA$5,"IQ_CLOSEPRICE",$E1092,"USD"),AA1091),""),"")</f>
        <v>(Invalid Identifier)</v>
      </c>
      <c r="AB1092" s="13" t="str">
        <f>IF(AB$5&lt;&gt;0,IF($E1092&lt;&gt;"",IF($C1092&lt;&gt;1,_xll.ciqfunctions.udf.CIQ(AB$5,"IQ_CLOSEPRICE",$E1092,"USD"),AB1091),""),"")</f>
        <v>(Invalid Identifier)</v>
      </c>
      <c r="AC1092" s="13" t="str">
        <f>IF(AC$5&lt;&gt;0,IF($E1092&lt;&gt;"",IF($C1092&lt;&gt;1,_xll.ciqfunctions.udf.CIQ(AC$5,"IQ_CLOSEPRICE",$E1092,"USD"),AC1091),""),"")</f>
        <v>(Invalid Identifier)</v>
      </c>
      <c r="AD1092" s="13" t="str">
        <f>IF(AD$5&lt;&gt;0,IF($E1092&lt;&gt;"",IF($C1092&lt;&gt;1,_xll.ciqfunctions.udf.CIQ(AD$5,"IQ_CLOSEPRICE",$E1092,"USD"),AD1091),""),"")</f>
        <v>(Invalid Identifier)</v>
      </c>
      <c r="AE1092" s="13" t="str">
        <f>IF(AE$5&lt;&gt;0,IF($E1092&lt;&gt;"",IF($C1092&lt;&gt;1,_xll.ciqfunctions.udf.CIQ(AE$5,"IQ_CLOSEPRICE",$E1092,"USD"),AE1091),""),"")</f>
        <v>(Invalid Identifier)</v>
      </c>
      <c r="AF1092" s="13" t="str">
        <f>IF(AF$5&lt;&gt;0,IF($E1092&lt;&gt;"",IF($C1092&lt;&gt;1,_xll.ciqfunctions.udf.CIQ(AF$5,"IQ_CLOSEPRICE",$E1092,"USD"),AF1091),""),"")</f>
        <v>(Invalid Identifier)</v>
      </c>
      <c r="AG1092" s="13" t="str">
        <f>IF(AG$5&lt;&gt;0,IF($E1092&lt;&gt;"",IF($C1092&lt;&gt;1,_xll.ciqfunctions.udf.CIQ(AG$5,"IQ_CLOSEPRICE",$E1092,"USD"),AG1091),""),"")</f>
        <v>(Invalid Identifier)</v>
      </c>
      <c r="AH1092" s="13" t="str">
        <f>IF(AH$5&lt;&gt;0,IF($E1092&lt;&gt;"",IF($C1092&lt;&gt;1,_xll.ciqfunctions.udf.CIQ(AH$5,"IQ_CLOSEPRICE",$E1092,"USD"),AH1091),""),"")</f>
        <v>(Invalid Identifier)</v>
      </c>
      <c r="AI1092" s="13" t="str">
        <f>IF(AI$5&lt;&gt;0,IF($E1092&lt;&gt;"",IF($C1092&lt;&gt;1,_xll.ciqfunctions.udf.CIQ(AI$5,"IQ_CLOSEPRICE",$E1092,"USD"),AI1091),""),"")</f>
        <v>(Invalid Identifier)</v>
      </c>
      <c r="AJ1092" s="31" t="str">
        <f>IF(AJ$5&lt;&gt;0,IF($E1092&lt;&gt;"",IF($C1092&lt;&gt;1,_xll.ciqfunctions.udf.CIQ(AJ$5,"IQ_CLOSEPRICE",$E1092,"USD"),AJ1091),""),"")</f>
        <v>(Invalid Identifier)</v>
      </c>
      <c r="AK1092" s="31" t="str">
        <f>IF(AK$5&lt;&gt;0,IF($E1092&lt;&gt;"",IF($C1092&lt;&gt;1,_xll.ciqfunctions.udf.CIQ(AK$5,"IQ_CLOSEPRICE",$E1092,"USD"),AK1091),""),"")</f>
        <v>(Invalid Identifier)</v>
      </c>
      <c r="AL1092" s="31" t="str">
        <f>IF(AL$5&lt;&gt;0,IF($E1092&lt;&gt;"",IF($C1092&lt;&gt;1,_xll.ciqfunctions.udf.CIQ(AL$5,"IQ_CLOSEPRICE",$E1092,"USD"),AL1091),""),"")</f>
        <v>(Invalid Identifier)</v>
      </c>
      <c r="AM1092" s="31" t="str">
        <f>IF(AM$5&lt;&gt;0,IF($E1092&lt;&gt;"",IF($C1092&lt;&gt;1,_xll.ciqfunctions.udf.CIQ(AM$5,"IQ_CLOSEPRICE",$E1092,"USD"),AM1091),""),"")</f>
        <v>(Invalid Identifier)</v>
      </c>
      <c r="AN1092" s="31" t="str">
        <f>IF(AN$5&lt;&gt;0,IF($E1092&lt;&gt;"",IF($C1092&lt;&gt;1,_xll.ciqfunctions.udf.CIQ(AN$5,"IQ_CLOSEPRICE",$E1092,"USD"),AN1091),""),"")</f>
        <v>(Invalid Identifier)</v>
      </c>
      <c r="AO1092" s="31" t="str">
        <f>IF(AO$5&lt;&gt;0,IF($E1092&lt;&gt;"",IF($C1092&lt;&gt;1,_xll.ciqfunctions.udf.CIQ(AO$5,"IQ_CLOSEPRICE",$E1092,"USD"),AO1091),""),"")</f>
        <v>(Invalid Identifier)</v>
      </c>
      <c r="AP1092" s="31" t="str">
        <f>IF(AP$5&lt;&gt;0,IF($E1092&lt;&gt;"",IF($C1092&lt;&gt;1,_xll.ciqfunctions.udf.CIQ(AP$5,"IQ_CLOSEPRICE",$E1092,"USD"),AP1091),""),"")</f>
        <v>(Invalid Identifier)</v>
      </c>
      <c r="AQ1092" s="31" t="str">
        <f>IF(AQ$5&lt;&gt;0,IF($E1092&lt;&gt;"",IF($C1092&lt;&gt;1,_xll.ciqfunctions.udf.CIQ(AQ$5,"IQ_CLOSEPRICE",$E1092,"USD"),AQ1091),""),"")</f>
        <v>(Invalid Identifier)</v>
      </c>
      <c r="AR1092" s="31" t="str">
        <f>IF(AR$5&lt;&gt;0,IF($E1092&lt;&gt;"",IF($C1092&lt;&gt;1,_xll.ciqfunctions.udf.CIQ(AR$5,"IQ_CLOSEPRICE",$E1092,"USD"),AR1091),""),"")</f>
        <v>(Invalid Identifier)</v>
      </c>
      <c r="AS1092" s="31" t="str">
        <f>IF(AS$5&lt;&gt;0,IF($E1092&lt;&gt;"",IF($C1092&lt;&gt;1,_xll.ciqfunctions.udf.CIQ(AS$5,"IQ_CLOSEPRICE",$E1092,"USD"),AS1091),""),"")</f>
        <v>(Invalid Identifier)</v>
      </c>
      <c r="AT1092" s="31" t="str">
        <f>IF(AT$5&lt;&gt;0,IF($E1092&lt;&gt;"",IF($C1092&lt;&gt;1,_xll.ciqfunctions.udf.CIQ(AT$5,"IQ_CLOSEPRICE",$E1092,"USD"),AT1091),""),"")</f>
        <v>(Invalid Identifier)</v>
      </c>
      <c r="AU1092" s="8"/>
      <c r="AV1092" s="38" t="str">
        <f t="shared" ref="AV1092:AV1155" si="987">IF(G1092&lt;&gt;"",IF($E1093&lt;&gt;"",IF($C1093&lt;&gt;1,IF(G1093&lt;&gt;0,IF(G1092&lt;&gt;0,LN(G1092/G1093),""),""),""),""),"")</f>
        <v/>
      </c>
      <c r="AW1092" s="38" t="str">
        <f t="shared" ref="AW1092:AW1155" si="988">IF(H1092&lt;&gt;"",IF($E1093&lt;&gt;"",IF($C1093&lt;&gt;1,IF(H1093&lt;&gt;0,IF(H1092&lt;&gt;0,LN(H1092/H1093),""),""),""),""),"")</f>
        <v/>
      </c>
      <c r="AX1092" s="38" t="str">
        <f t="shared" ref="AX1092:AX1155" si="989">IF(I1092&lt;&gt;"",IF($E1093&lt;&gt;"",IF($C1093&lt;&gt;1,IF(I1093&lt;&gt;0,IF(I1092&lt;&gt;0,LN(I1092/I1093),""),""),""),""),"")</f>
        <v/>
      </c>
      <c r="AY1092" s="38" t="str">
        <f t="shared" ref="AY1092:AY1155" si="990">IF(J1092&lt;&gt;"",IF($E1093&lt;&gt;"",IF($C1093&lt;&gt;1,IF(J1093&lt;&gt;0,IF(J1092&lt;&gt;0,LN(J1092/J1093),""),""),""),""),"")</f>
        <v/>
      </c>
      <c r="AZ1092" s="38" t="str">
        <f t="shared" ref="AZ1092:AZ1155" si="991">IF(K1092&lt;&gt;"",IF($E1093&lt;&gt;"",IF($C1093&lt;&gt;1,IF(K1093&lt;&gt;0,IF(K1092&lt;&gt;0,LN(K1092/K1093),""),""),""),""),"")</f>
        <v/>
      </c>
      <c r="BA1092" s="38" t="str">
        <f t="shared" ref="BA1092:BA1155" si="992">IF(L1092&lt;&gt;"",IF($E1093&lt;&gt;"",IF($C1093&lt;&gt;1,IF(L1093&lt;&gt;0,IF(L1092&lt;&gt;0,LN(L1092/L1093),""),""),""),""),"")</f>
        <v/>
      </c>
      <c r="BB1092" s="38" t="str">
        <f t="shared" ref="BB1092:BB1155" si="993">IF(M1092&lt;&gt;"",IF($E1093&lt;&gt;"",IF($C1093&lt;&gt;1,IF(M1093&lt;&gt;0,IF(M1092&lt;&gt;0,LN(M1092/M1093),""),""),""),""),"")</f>
        <v/>
      </c>
      <c r="BC1092" s="38" t="str">
        <f t="shared" ref="BC1092:BC1155" si="994">IF(N1092&lt;&gt;"",IF($E1093&lt;&gt;"",IF($C1093&lt;&gt;1,IF(N1093&lt;&gt;0,IF(N1092&lt;&gt;0,LN(N1092/N1093),""),""),""),""),"")</f>
        <v/>
      </c>
      <c r="BD1092" s="38" t="str">
        <f t="shared" ref="BD1092:BD1155" si="995">IF(O1092&lt;&gt;"",IF($E1093&lt;&gt;"",IF($C1093&lt;&gt;1,IF(O1093&lt;&gt;0,IF(O1092&lt;&gt;0,LN(O1092/O1093),""),""),""),""),"")</f>
        <v/>
      </c>
      <c r="BE1092" s="38" t="str">
        <f t="shared" ref="BE1092:BE1155" si="996">IF(P1092&lt;&gt;"",IF($E1093&lt;&gt;"",IF($C1093&lt;&gt;1,IF(P1093&lt;&gt;0,IF(P1092&lt;&gt;0,LN(P1092/P1093),""),""),""),""),"")</f>
        <v/>
      </c>
      <c r="BF1092" s="38" t="str">
        <f t="shared" ref="BF1092:BF1155" si="997">IF(Q1092&lt;&gt;"",IF($E1093&lt;&gt;"",IF($C1093&lt;&gt;1,IF(Q1093&lt;&gt;0,IF(Q1092&lt;&gt;0,LN(Q1092/Q1093),""),""),""),""),"")</f>
        <v/>
      </c>
      <c r="BG1092" s="38" t="str">
        <f t="shared" ref="BG1092:BG1155" si="998">IF(R1092&lt;&gt;"",IF($E1093&lt;&gt;"",IF($C1093&lt;&gt;1,IF(R1093&lt;&gt;0,IF(R1092&lt;&gt;0,LN(R1092/R1093),""),""),""),""),"")</f>
        <v/>
      </c>
      <c r="BH1092" s="38" t="str">
        <f t="shared" ref="BH1092:BH1155" si="999">IF(S1092&lt;&gt;"",IF($E1093&lt;&gt;"",IF($C1093&lt;&gt;1,IF(S1093&lt;&gt;0,IF(S1092&lt;&gt;0,LN(S1092/S1093),""),""),""),""),"")</f>
        <v/>
      </c>
      <c r="BI1092" s="38" t="str">
        <f t="shared" ref="BI1092:BI1155" si="1000">IF(T1092&lt;&gt;"",IF($E1093&lt;&gt;"",IF($C1093&lt;&gt;1,IF(T1093&lt;&gt;0,IF(T1092&lt;&gt;0,LN(T1092/T1093),""),""),""),""),"")</f>
        <v/>
      </c>
      <c r="BJ1092" s="38" t="str">
        <f t="shared" ref="BJ1092:BJ1155" si="1001">IF(U1092&lt;&gt;"",IF($E1093&lt;&gt;"",IF($C1093&lt;&gt;1,IF(U1093&lt;&gt;0,IF(U1092&lt;&gt;0,LN(U1092/U1093),""),""),""),""),"")</f>
        <v/>
      </c>
      <c r="BK1092" s="38" t="str">
        <f t="shared" ref="BK1092:BK1155" si="1002">IF(V1092&lt;&gt;"",IF($E1093&lt;&gt;"",IF($C1093&lt;&gt;1,IF(V1093&lt;&gt;0,IF(V1092&lt;&gt;0,LN(V1092/V1093),""),""),""),""),"")</f>
        <v/>
      </c>
      <c r="BL1092" s="38" t="str">
        <f t="shared" ref="BL1092:BL1155" si="1003">IF(W1092&lt;&gt;"",IF($E1093&lt;&gt;"",IF($C1093&lt;&gt;1,IF(W1093&lt;&gt;0,IF(W1092&lt;&gt;0,LN(W1092/W1093),""),""),""),""),"")</f>
        <v/>
      </c>
      <c r="BM1092" s="38" t="str">
        <f t="shared" ref="BM1092:BM1155" si="1004">IF(X1092&lt;&gt;"",IF($E1093&lt;&gt;"",IF($C1093&lt;&gt;1,IF(X1093&lt;&gt;0,IF(X1092&lt;&gt;0,LN(X1092/X1093),""),""),""),""),"")</f>
        <v/>
      </c>
      <c r="BN1092" s="38" t="str">
        <f t="shared" ref="BN1092:BN1155" si="1005">IF(Y1092&lt;&gt;"",IF($E1093&lt;&gt;"",IF($C1093&lt;&gt;1,IF(Y1093&lt;&gt;0,IF(Y1092&lt;&gt;0,LN(Y1092/Y1093),""),""),""),""),"")</f>
        <v/>
      </c>
      <c r="BO1092" s="38" t="str">
        <f t="shared" ref="BO1092:BO1155" si="1006">IF(Z1092&lt;&gt;"",IF($E1093&lt;&gt;"",IF($C1093&lt;&gt;1,IF(Z1093&lt;&gt;0,IF(Z1092&lt;&gt;0,LN(Z1092/Z1093),""),""),""),""),"")</f>
        <v/>
      </c>
      <c r="BP1092" s="38" t="str">
        <f t="shared" ref="BP1092:BP1155" si="1007">IF(AA1092&lt;&gt;"",IF($E1093&lt;&gt;"",IF($C1093&lt;&gt;1,IF(AA1093&lt;&gt;0,IF(AA1092&lt;&gt;0,LN(AA1092/AA1093),""),""),""),""),"")</f>
        <v/>
      </c>
      <c r="BQ1092" s="38" t="str">
        <f t="shared" ref="BQ1092:BQ1155" si="1008">IF(AB1092&lt;&gt;"",IF($E1093&lt;&gt;"",IF($C1093&lt;&gt;1,IF(AB1093&lt;&gt;0,IF(AB1092&lt;&gt;0,LN(AB1092/AB1093),""),""),""),""),"")</f>
        <v/>
      </c>
      <c r="BR1092" s="38" t="str">
        <f t="shared" ref="BR1092:BR1155" si="1009">IF(AC1092&lt;&gt;"",IF($E1093&lt;&gt;"",IF($C1093&lt;&gt;1,IF(AC1093&lt;&gt;0,IF(AC1092&lt;&gt;0,LN(AC1092/AC1093),""),""),""),""),"")</f>
        <v/>
      </c>
      <c r="BS1092" s="38" t="str">
        <f t="shared" ref="BS1092:BS1155" si="1010">IF(AD1092&lt;&gt;"",IF($E1093&lt;&gt;"",IF($C1093&lt;&gt;1,IF(AD1093&lt;&gt;0,IF(AD1092&lt;&gt;0,LN(AD1092/AD1093),""),""),""),""),"")</f>
        <v/>
      </c>
      <c r="BT1092" s="38" t="str">
        <f t="shared" ref="BT1092:BT1155" si="1011">IF(AE1092&lt;&gt;"",IF($E1093&lt;&gt;"",IF($C1093&lt;&gt;1,IF(AE1093&lt;&gt;0,IF(AE1092&lt;&gt;0,LN(AE1092/AE1093),""),""),""),""),"")</f>
        <v/>
      </c>
      <c r="BU1092" s="38" t="str">
        <f t="shared" ref="BU1092:BU1155" si="1012">IF(AF1092&lt;&gt;"",IF($E1093&lt;&gt;"",IF($C1093&lt;&gt;1,IF(AF1093&lt;&gt;0,IF(AF1092&lt;&gt;0,LN(AF1092/AF1093),""),""),""),""),"")</f>
        <v/>
      </c>
      <c r="BV1092" s="38" t="str">
        <f t="shared" ref="BV1092:BV1155" si="1013">IF(AG1092&lt;&gt;"",IF($E1093&lt;&gt;"",IF($C1093&lt;&gt;1,IF(AG1093&lt;&gt;0,IF(AG1092&lt;&gt;0,LN(AG1092/AG1093),""),""),""),""),"")</f>
        <v/>
      </c>
      <c r="BW1092" s="38" t="str">
        <f t="shared" ref="BW1092:BW1155" si="1014">IF(AH1092&lt;&gt;"",IF($E1093&lt;&gt;"",IF($C1093&lt;&gt;1,IF(AH1093&lt;&gt;0,IF(AH1092&lt;&gt;0,LN(AH1092/AH1093),""),""),""),""),"")</f>
        <v/>
      </c>
      <c r="BX1092" s="38" t="str">
        <f t="shared" ref="BX1092:BX1155" si="1015">IF(AI1092&lt;&gt;"",IF($E1093&lt;&gt;"",IF($C1093&lt;&gt;1,IF(AI1093&lt;&gt;0,IF(AI1092&lt;&gt;0,LN(AI1092/AI1093),""),""),""),""),"")</f>
        <v/>
      </c>
      <c r="BY1092" s="38" t="str">
        <f t="shared" ref="BY1092:BY1155" si="1016">IF(AJ1092&lt;&gt;"",IF($E1093&lt;&gt;"",IF($C1093&lt;&gt;1,IF(AJ1093&lt;&gt;0,IF(AJ1092&lt;&gt;0,LN(AJ1092/AJ1093),""),""),""),""),"")</f>
        <v/>
      </c>
      <c r="BZ1092" s="38" t="str">
        <f t="shared" ref="BZ1092:BZ1155" si="1017">IF(AK1092&lt;&gt;"",IF($E1093&lt;&gt;"",IF($C1093&lt;&gt;1,IF(AK1093&lt;&gt;0,IF(AK1092&lt;&gt;0,LN(AK1092/AK1093),""),""),""),""),"")</f>
        <v/>
      </c>
      <c r="CA1092" s="38" t="str">
        <f t="shared" ref="CA1092:CA1155" si="1018">IF(AL1092&lt;&gt;"",IF($E1093&lt;&gt;"",IF($C1093&lt;&gt;1,IF(AL1093&lt;&gt;0,IF(AL1092&lt;&gt;0,LN(AL1092/AL1093),""),""),""),""),"")</f>
        <v/>
      </c>
      <c r="CB1092" s="38" t="str">
        <f t="shared" ref="CB1092:CB1155" si="1019">IF(AM1092&lt;&gt;"",IF($E1093&lt;&gt;"",IF($C1093&lt;&gt;1,IF(AM1093&lt;&gt;0,IF(AM1092&lt;&gt;0,LN(AM1092/AM1093),""),""),""),""),"")</f>
        <v/>
      </c>
      <c r="CC1092" s="38" t="str">
        <f t="shared" ref="CC1092:CC1155" si="1020">IF(AN1092&lt;&gt;"",IF($E1093&lt;&gt;"",IF($C1093&lt;&gt;1,IF(AN1093&lt;&gt;0,IF(AN1092&lt;&gt;0,LN(AN1092/AN1093),""),""),""),""),"")</f>
        <v/>
      </c>
      <c r="CD1092" s="38" t="str">
        <f t="shared" ref="CD1092:CD1155" si="1021">IF(AO1092&lt;&gt;"",IF($E1093&lt;&gt;"",IF($C1093&lt;&gt;1,IF(AO1093&lt;&gt;0,IF(AO1092&lt;&gt;0,LN(AO1092/AO1093),""),""),""),""),"")</f>
        <v/>
      </c>
      <c r="CE1092" s="38" t="str">
        <f t="shared" ref="CE1092:CE1155" si="1022">IF(AP1092&lt;&gt;"",IF($E1093&lt;&gt;"",IF($C1093&lt;&gt;1,IF(AP1093&lt;&gt;0,IF(AP1092&lt;&gt;0,LN(AP1092/AP1093),""),""),""),""),"")</f>
        <v/>
      </c>
      <c r="CF1092" s="38" t="str">
        <f t="shared" ref="CF1092:CF1155" si="1023">IF(AQ1092&lt;&gt;"",IF($E1093&lt;&gt;"",IF($C1093&lt;&gt;1,IF(AQ1093&lt;&gt;0,IF(AQ1092&lt;&gt;0,LN(AQ1092/AQ1093),""),""),""),""),"")</f>
        <v/>
      </c>
      <c r="CG1092" s="38" t="str">
        <f t="shared" ref="CG1092:CG1155" si="1024">IF(AR1092&lt;&gt;"",IF($E1093&lt;&gt;"",IF($C1093&lt;&gt;1,IF(AR1093&lt;&gt;0,IF(AR1092&lt;&gt;0,LN(AR1092/AR1093),""),""),""),""),"")</f>
        <v/>
      </c>
      <c r="CH1092" s="38" t="str">
        <f t="shared" ref="CH1092:CH1155" si="1025">IF(AS1092&lt;&gt;"",IF($E1093&lt;&gt;"",IF($C1093&lt;&gt;1,IF(AS1093&lt;&gt;0,IF(AS1092&lt;&gt;0,LN(AS1092/AS1093),""),""),""),""),"")</f>
        <v/>
      </c>
      <c r="CI1092" s="38" t="str">
        <f t="shared" ref="CI1092:CI1155" si="1026">IF(AT1092&lt;&gt;"",IF($E1093&lt;&gt;"",IF($C1093&lt;&gt;1,IF(AT1093&lt;&gt;0,IF(AT1092&lt;&gt;0,LN(AT1092/AT1093),""),""),""),""),"")</f>
        <v/>
      </c>
      <c r="CJ1092" s="7"/>
      <c r="CK1092" s="7"/>
      <c r="CN1092" s="7"/>
      <c r="CO1092" s="7"/>
      <c r="CP1092" s="7"/>
      <c r="CQ1092" s="7"/>
      <c r="CR1092" s="7"/>
      <c r="CS1092" s="7"/>
      <c r="CT1092" s="7"/>
      <c r="CU1092" s="7"/>
      <c r="CV1092" s="7"/>
      <c r="CW1092" s="7"/>
    </row>
    <row r="1093" spans="2:101" hidden="1" outlineLevel="1">
      <c r="B1093" s="25">
        <f t="shared" si="983"/>
        <v>5</v>
      </c>
      <c r="C1093" s="19">
        <f t="shared" si="984"/>
        <v>1</v>
      </c>
      <c r="D1093" s="247">
        <f t="shared" si="985"/>
        <v>93</v>
      </c>
      <c r="E1093" s="42">
        <f t="shared" si="986"/>
        <v>42188</v>
      </c>
      <c r="G1093" s="13">
        <f>IF(G$5&lt;&gt;0,IF($E1093&lt;&gt;"",IF($C1093&lt;&gt;1,_xll.ciqfunctions.udf.CIQ(G$5,"IQ_CLOSEPRICE",$E1093,"USD"),G1092),""),"")</f>
        <v>128.83000000000001</v>
      </c>
      <c r="H1093" s="13">
        <f>IF(H$5&lt;&gt;0,IF($E1093&lt;&gt;"",IF($C1093&lt;&gt;1,_xll.ciqfunctions.udf.CIQ(H$5,"IQ_CLOSEPRICE",$E1093,"USD"),H1092),""),"")</f>
        <v>51.557400000000001</v>
      </c>
      <c r="I1093" s="13">
        <f>IF(I$5&lt;&gt;0,IF($E1093&lt;&gt;"",IF($C1093&lt;&gt;1,_xll.ciqfunctions.udf.CIQ(I$5,"IQ_CLOSEPRICE",$E1093,"USD"),I1092),""),"")</f>
        <v>22.85</v>
      </c>
      <c r="J1093" s="13">
        <f>IF(J$5&lt;&gt;0,IF($E1093&lt;&gt;"",IF($C1093&lt;&gt;1,_xll.ciqfunctions.udf.CIQ(J$5,"IQ_CLOSEPRICE",$E1093,"USD"),J1092),""),"")</f>
        <v>239.52</v>
      </c>
      <c r="K1093" s="13">
        <f>IF(K$5&lt;&gt;0,IF($E1093&lt;&gt;"",IF($C1093&lt;&gt;1,_xll.ciqfunctions.udf.CIQ(K$5,"IQ_CLOSEPRICE",$E1093,"USD"),K1092),""),"")</f>
        <v>24.35</v>
      </c>
      <c r="L1093" s="13">
        <f>IF(L$5&lt;&gt;0,IF($E1093&lt;&gt;"",IF($C1093&lt;&gt;1,_xll.ciqfunctions.udf.CIQ(L$5,"IQ_CLOSEPRICE",$E1093,"USD"),L1092),""),"")</f>
        <v>0</v>
      </c>
      <c r="M1093" s="13">
        <f>IF(M$5&lt;&gt;0,IF($E1093&lt;&gt;"",IF($C1093&lt;&gt;1,_xll.ciqfunctions.udf.CIQ(M$5,"IQ_CLOSEPRICE",$E1093,"USD"),M1092),""),"")</f>
        <v>38.229599999999998</v>
      </c>
      <c r="N1093" s="13">
        <f>IF(N$5&lt;&gt;0,IF($E1093&lt;&gt;"",IF($C1093&lt;&gt;1,_xll.ciqfunctions.udf.CIQ(N$5,"IQ_CLOSEPRICE",$E1093,"USD"),N1092),""),"")</f>
        <v>15.91</v>
      </c>
      <c r="O1093" s="13">
        <f>IF(O$5&lt;&gt;0,IF($E1093&lt;&gt;"",IF($C1093&lt;&gt;1,_xll.ciqfunctions.udf.CIQ(O$5,"IQ_CLOSEPRICE",$E1093,"USD"),O1092),""),"")</f>
        <v>3.05</v>
      </c>
      <c r="P1093" s="13">
        <f>IF(P$5&lt;&gt;0,IF($E1093&lt;&gt;"",IF($C1093&lt;&gt;1,_xll.ciqfunctions.udf.CIQ(P$5,"IQ_CLOSEPRICE",$E1093,"USD"),P1092),""),"")</f>
        <v>0</v>
      </c>
      <c r="Q1093" s="13">
        <f>IF(Q$5&lt;&gt;0,IF($E1093&lt;&gt;"",IF($C1093&lt;&gt;1,_xll.ciqfunctions.udf.CIQ(Q$5,"IQ_CLOSEPRICE",$E1093,"USD"),Q1092),""),"")</f>
        <v>3.94</v>
      </c>
      <c r="R1093" s="13">
        <f>IF(R$5&lt;&gt;0,IF($E1093&lt;&gt;"",IF($C1093&lt;&gt;1,_xll.ciqfunctions.udf.CIQ(R$5,"IQ_CLOSEPRICE",$E1093,"USD"),R1092),""),"")</f>
        <v>2.56</v>
      </c>
      <c r="S1093" s="13">
        <f>IF(S$5&lt;&gt;0,IF($E1093&lt;&gt;"",IF($C1093&lt;&gt;1,_xll.ciqfunctions.udf.CIQ(S$5,"IQ_CLOSEPRICE",$E1093,"USD"),S1092),""),"")</f>
        <v>0</v>
      </c>
      <c r="T1093" s="13">
        <f>IF(T$5&lt;&gt;0,IF($E1093&lt;&gt;"",IF($C1093&lt;&gt;1,_xll.ciqfunctions.udf.CIQ(T$5,"IQ_CLOSEPRICE",$E1093,"USD"),T1092),""),"")</f>
        <v>10.199999999999999</v>
      </c>
      <c r="U1093" s="13">
        <f>IF(U$5&lt;&gt;0,IF($E1093&lt;&gt;"",IF($C1093&lt;&gt;1,_xll.ciqfunctions.udf.CIQ(U$5,"IQ_CLOSEPRICE",$E1093,"USD"),U1092),""),"")</f>
        <v>0</v>
      </c>
      <c r="V1093" s="13">
        <f>IF(V$5&lt;&gt;0,IF($E1093&lt;&gt;"",IF($C1093&lt;&gt;1,_xll.ciqfunctions.udf.CIQ(V$5,"IQ_CLOSEPRICE",$E1093,"USD"),V1092),""),"")</f>
        <v>0</v>
      </c>
      <c r="W1093" s="13">
        <f>IF(W$5&lt;&gt;0,IF($E1093&lt;&gt;"",IF($C1093&lt;&gt;1,_xll.ciqfunctions.udf.CIQ(W$5,"IQ_CLOSEPRICE",$E1093,"USD"),W1092),""),"")</f>
        <v>0</v>
      </c>
      <c r="X1093" s="13">
        <f>IF(X$5&lt;&gt;0,IF($E1093&lt;&gt;"",IF($C1093&lt;&gt;1,_xll.ciqfunctions.udf.CIQ(X$5,"IQ_CLOSEPRICE",$E1093,"USD"),X1092),""),"")</f>
        <v>90.5</v>
      </c>
      <c r="Y1093" s="13">
        <f>IF(Y$5&lt;&gt;0,IF($E1093&lt;&gt;"",IF($C1093&lt;&gt;1,_xll.ciqfunctions.udf.CIQ(Y$5,"IQ_CLOSEPRICE",$E1093,"USD"),Y1092),""),"")</f>
        <v>97.45</v>
      </c>
      <c r="Z1093" s="13">
        <f>IF(Z$5&lt;&gt;0,IF($E1093&lt;&gt;"",IF($C1093&lt;&gt;1,_xll.ciqfunctions.udf.CIQ(Z$5,"IQ_CLOSEPRICE",$E1093,"USD"),Z1092),""),"")</f>
        <v>5.0199999999999996</v>
      </c>
      <c r="AA1093" s="13" t="str">
        <f>IF(AA$5&lt;&gt;0,IF($E1093&lt;&gt;"",IF($C1093&lt;&gt;1,_xll.ciqfunctions.udf.CIQ(AA$5,"IQ_CLOSEPRICE",$E1093,"USD"),AA1092),""),"")</f>
        <v>(Invalid Identifier)</v>
      </c>
      <c r="AB1093" s="13" t="str">
        <f>IF(AB$5&lt;&gt;0,IF($E1093&lt;&gt;"",IF($C1093&lt;&gt;1,_xll.ciqfunctions.udf.CIQ(AB$5,"IQ_CLOSEPRICE",$E1093,"USD"),AB1092),""),"")</f>
        <v>(Invalid Identifier)</v>
      </c>
      <c r="AC1093" s="13" t="str">
        <f>IF(AC$5&lt;&gt;0,IF($E1093&lt;&gt;"",IF($C1093&lt;&gt;1,_xll.ciqfunctions.udf.CIQ(AC$5,"IQ_CLOSEPRICE",$E1093,"USD"),AC1092),""),"")</f>
        <v>(Invalid Identifier)</v>
      </c>
      <c r="AD1093" s="13" t="str">
        <f>IF(AD$5&lt;&gt;0,IF($E1093&lt;&gt;"",IF($C1093&lt;&gt;1,_xll.ciqfunctions.udf.CIQ(AD$5,"IQ_CLOSEPRICE",$E1093,"USD"),AD1092),""),"")</f>
        <v>(Invalid Identifier)</v>
      </c>
      <c r="AE1093" s="13" t="str">
        <f>IF(AE$5&lt;&gt;0,IF($E1093&lt;&gt;"",IF($C1093&lt;&gt;1,_xll.ciqfunctions.udf.CIQ(AE$5,"IQ_CLOSEPRICE",$E1093,"USD"),AE1092),""),"")</f>
        <v>(Invalid Identifier)</v>
      </c>
      <c r="AF1093" s="13" t="str">
        <f>IF(AF$5&lt;&gt;0,IF($E1093&lt;&gt;"",IF($C1093&lt;&gt;1,_xll.ciqfunctions.udf.CIQ(AF$5,"IQ_CLOSEPRICE",$E1093,"USD"),AF1092),""),"")</f>
        <v>(Invalid Identifier)</v>
      </c>
      <c r="AG1093" s="13" t="str">
        <f>IF(AG$5&lt;&gt;0,IF($E1093&lt;&gt;"",IF($C1093&lt;&gt;1,_xll.ciqfunctions.udf.CIQ(AG$5,"IQ_CLOSEPRICE",$E1093,"USD"),AG1092),""),"")</f>
        <v>(Invalid Identifier)</v>
      </c>
      <c r="AH1093" s="13" t="str">
        <f>IF(AH$5&lt;&gt;0,IF($E1093&lt;&gt;"",IF($C1093&lt;&gt;1,_xll.ciqfunctions.udf.CIQ(AH$5,"IQ_CLOSEPRICE",$E1093,"USD"),AH1092),""),"")</f>
        <v>(Invalid Identifier)</v>
      </c>
      <c r="AI1093" s="13" t="str">
        <f>IF(AI$5&lt;&gt;0,IF($E1093&lt;&gt;"",IF($C1093&lt;&gt;1,_xll.ciqfunctions.udf.CIQ(AI$5,"IQ_CLOSEPRICE",$E1093,"USD"),AI1092),""),"")</f>
        <v>(Invalid Identifier)</v>
      </c>
      <c r="AJ1093" s="31" t="str">
        <f>IF(AJ$5&lt;&gt;0,IF($E1093&lt;&gt;"",IF($C1093&lt;&gt;1,_xll.ciqfunctions.udf.CIQ(AJ$5,"IQ_CLOSEPRICE",$E1093,"USD"),AJ1092),""),"")</f>
        <v>(Invalid Identifier)</v>
      </c>
      <c r="AK1093" s="31" t="str">
        <f>IF(AK$5&lt;&gt;0,IF($E1093&lt;&gt;"",IF($C1093&lt;&gt;1,_xll.ciqfunctions.udf.CIQ(AK$5,"IQ_CLOSEPRICE",$E1093,"USD"),AK1092),""),"")</f>
        <v>(Invalid Identifier)</v>
      </c>
      <c r="AL1093" s="31" t="str">
        <f>IF(AL$5&lt;&gt;0,IF($E1093&lt;&gt;"",IF($C1093&lt;&gt;1,_xll.ciqfunctions.udf.CIQ(AL$5,"IQ_CLOSEPRICE",$E1093,"USD"),AL1092),""),"")</f>
        <v>(Invalid Identifier)</v>
      </c>
      <c r="AM1093" s="31" t="str">
        <f>IF(AM$5&lt;&gt;0,IF($E1093&lt;&gt;"",IF($C1093&lt;&gt;1,_xll.ciqfunctions.udf.CIQ(AM$5,"IQ_CLOSEPRICE",$E1093,"USD"),AM1092),""),"")</f>
        <v>(Invalid Identifier)</v>
      </c>
      <c r="AN1093" s="31" t="str">
        <f>IF(AN$5&lt;&gt;0,IF($E1093&lt;&gt;"",IF($C1093&lt;&gt;1,_xll.ciqfunctions.udf.CIQ(AN$5,"IQ_CLOSEPRICE",$E1093,"USD"),AN1092),""),"")</f>
        <v>(Invalid Identifier)</v>
      </c>
      <c r="AO1093" s="31" t="str">
        <f>IF(AO$5&lt;&gt;0,IF($E1093&lt;&gt;"",IF($C1093&lt;&gt;1,_xll.ciqfunctions.udf.CIQ(AO$5,"IQ_CLOSEPRICE",$E1093,"USD"),AO1092),""),"")</f>
        <v>(Invalid Identifier)</v>
      </c>
      <c r="AP1093" s="31" t="str">
        <f>IF(AP$5&lt;&gt;0,IF($E1093&lt;&gt;"",IF($C1093&lt;&gt;1,_xll.ciqfunctions.udf.CIQ(AP$5,"IQ_CLOSEPRICE",$E1093,"USD"),AP1092),""),"")</f>
        <v>(Invalid Identifier)</v>
      </c>
      <c r="AQ1093" s="31" t="str">
        <f>IF(AQ$5&lt;&gt;0,IF($E1093&lt;&gt;"",IF($C1093&lt;&gt;1,_xll.ciqfunctions.udf.CIQ(AQ$5,"IQ_CLOSEPRICE",$E1093,"USD"),AQ1092),""),"")</f>
        <v>(Invalid Identifier)</v>
      </c>
      <c r="AR1093" s="31" t="str">
        <f>IF(AR$5&lt;&gt;0,IF($E1093&lt;&gt;"",IF($C1093&lt;&gt;1,_xll.ciqfunctions.udf.CIQ(AR$5,"IQ_CLOSEPRICE",$E1093,"USD"),AR1092),""),"")</f>
        <v>(Invalid Identifier)</v>
      </c>
      <c r="AS1093" s="31" t="str">
        <f>IF(AS$5&lt;&gt;0,IF($E1093&lt;&gt;"",IF($C1093&lt;&gt;1,_xll.ciqfunctions.udf.CIQ(AS$5,"IQ_CLOSEPRICE",$E1093,"USD"),AS1092),""),"")</f>
        <v>(Invalid Identifier)</v>
      </c>
      <c r="AT1093" s="31" t="str">
        <f>IF(AT$5&lt;&gt;0,IF($E1093&lt;&gt;"",IF($C1093&lt;&gt;1,_xll.ciqfunctions.udf.CIQ(AT$5,"IQ_CLOSEPRICE",$E1093,"USD"),AT1092),""),"")</f>
        <v>(Invalid Identifier)</v>
      </c>
      <c r="AU1093" s="8"/>
      <c r="AV1093" s="38">
        <f t="shared" si="987"/>
        <v>-1.8686383242143213E-2</v>
      </c>
      <c r="AW1093" s="38">
        <f t="shared" si="988"/>
        <v>5.1884455601470805E-3</v>
      </c>
      <c r="AX1093" s="38">
        <f t="shared" si="989"/>
        <v>-7.4122859535227879E-3</v>
      </c>
      <c r="AY1093" s="38">
        <f t="shared" si="990"/>
        <v>-6.8651583366608213E-3</v>
      </c>
      <c r="AZ1093" s="38">
        <f t="shared" si="991"/>
        <v>1.3228799780221357E-2</v>
      </c>
      <c r="BA1093" s="38" t="str">
        <f t="shared" si="992"/>
        <v/>
      </c>
      <c r="BB1093" s="38">
        <f t="shared" si="993"/>
        <v>-1.254419453482304E-2</v>
      </c>
      <c r="BC1093" s="38">
        <f t="shared" si="994"/>
        <v>9.4727579199624466E-3</v>
      </c>
      <c r="BD1093" s="38">
        <f t="shared" si="995"/>
        <v>3.2840752011897975E-3</v>
      </c>
      <c r="BE1093" s="38" t="str">
        <f t="shared" si="996"/>
        <v/>
      </c>
      <c r="BF1093" s="38">
        <f t="shared" si="997"/>
        <v>-2.010117932108715E-2</v>
      </c>
      <c r="BG1093" s="38">
        <f t="shared" si="998"/>
        <v>-1.165061721997525E-2</v>
      </c>
      <c r="BH1093" s="38" t="str">
        <f t="shared" si="999"/>
        <v/>
      </c>
      <c r="BI1093" s="38">
        <f t="shared" si="1000"/>
        <v>4.7173824092311509E-2</v>
      </c>
      <c r="BJ1093" s="38" t="str">
        <f t="shared" si="1001"/>
        <v/>
      </c>
      <c r="BK1093" s="38" t="str">
        <f t="shared" si="1002"/>
        <v/>
      </c>
      <c r="BL1093" s="38" t="str">
        <f t="shared" si="1003"/>
        <v/>
      </c>
      <c r="BM1093" s="38">
        <f t="shared" si="1004"/>
        <v>8.1701541341179282E-2</v>
      </c>
      <c r="BN1093" s="38">
        <f t="shared" si="1005"/>
        <v>5.2130781435190419E-2</v>
      </c>
      <c r="BO1093" s="38">
        <f t="shared" si="1006"/>
        <v>-2.7506645789833702E-2</v>
      </c>
      <c r="BP1093" s="38" t="e">
        <f t="shared" si="1007"/>
        <v>#VALUE!</v>
      </c>
      <c r="BQ1093" s="38" t="e">
        <f t="shared" si="1008"/>
        <v>#VALUE!</v>
      </c>
      <c r="BR1093" s="38" t="e">
        <f t="shared" si="1009"/>
        <v>#VALUE!</v>
      </c>
      <c r="BS1093" s="38" t="e">
        <f t="shared" si="1010"/>
        <v>#VALUE!</v>
      </c>
      <c r="BT1093" s="38" t="e">
        <f t="shared" si="1011"/>
        <v>#VALUE!</v>
      </c>
      <c r="BU1093" s="38" t="e">
        <f t="shared" si="1012"/>
        <v>#VALUE!</v>
      </c>
      <c r="BV1093" s="38" t="e">
        <f t="shared" si="1013"/>
        <v>#VALUE!</v>
      </c>
      <c r="BW1093" s="38" t="e">
        <f t="shared" si="1014"/>
        <v>#VALUE!</v>
      </c>
      <c r="BX1093" s="38" t="e">
        <f t="shared" si="1015"/>
        <v>#VALUE!</v>
      </c>
      <c r="BY1093" s="38" t="e">
        <f t="shared" si="1016"/>
        <v>#VALUE!</v>
      </c>
      <c r="BZ1093" s="38" t="e">
        <f t="shared" si="1017"/>
        <v>#VALUE!</v>
      </c>
      <c r="CA1093" s="38" t="e">
        <f t="shared" si="1018"/>
        <v>#VALUE!</v>
      </c>
      <c r="CB1093" s="38" t="e">
        <f t="shared" si="1019"/>
        <v>#VALUE!</v>
      </c>
      <c r="CC1093" s="38" t="e">
        <f t="shared" si="1020"/>
        <v>#VALUE!</v>
      </c>
      <c r="CD1093" s="38" t="e">
        <f t="shared" si="1021"/>
        <v>#VALUE!</v>
      </c>
      <c r="CE1093" s="38" t="e">
        <f t="shared" si="1022"/>
        <v>#VALUE!</v>
      </c>
      <c r="CF1093" s="38" t="e">
        <f t="shared" si="1023"/>
        <v>#VALUE!</v>
      </c>
      <c r="CG1093" s="38" t="e">
        <f t="shared" si="1024"/>
        <v>#VALUE!</v>
      </c>
      <c r="CH1093" s="38" t="e">
        <f t="shared" si="1025"/>
        <v>#VALUE!</v>
      </c>
      <c r="CI1093" s="38" t="e">
        <f t="shared" si="1026"/>
        <v>#VALUE!</v>
      </c>
      <c r="CJ1093" s="7"/>
      <c r="CK1093" s="7"/>
      <c r="CN1093" s="7"/>
      <c r="CO1093" s="7"/>
      <c r="CP1093" s="7"/>
      <c r="CQ1093" s="7"/>
      <c r="CR1093" s="7"/>
      <c r="CS1093" s="7"/>
      <c r="CT1093" s="7"/>
      <c r="CU1093" s="7"/>
      <c r="CV1093" s="7"/>
      <c r="CW1093" s="7"/>
    </row>
    <row r="1094" spans="2:101" hidden="1" outlineLevel="1">
      <c r="B1094" s="25">
        <f t="shared" si="983"/>
        <v>4</v>
      </c>
      <c r="C1094" s="19">
        <f t="shared" si="984"/>
        <v>0</v>
      </c>
      <c r="D1094" s="247">
        <f t="shared" si="985"/>
        <v>92</v>
      </c>
      <c r="E1094" s="42">
        <f t="shared" si="986"/>
        <v>42187</v>
      </c>
      <c r="G1094" s="13">
        <f>IF(G$5&lt;&gt;0,IF($E1094&lt;&gt;"",IF($C1094&lt;&gt;1,_xll.ciqfunctions.udf.CIQ(G$5,"IQ_CLOSEPRICE",$E1094,"USD"),G1093),""),"")</f>
        <v>131.26</v>
      </c>
      <c r="H1094" s="13">
        <f>IF(H$5&lt;&gt;0,IF($E1094&lt;&gt;"",IF($C1094&lt;&gt;1,_xll.ciqfunctions.udf.CIQ(H$5,"IQ_CLOSEPRICE",$E1094,"USD"),H1093),""),"")</f>
        <v>51.290590000000002</v>
      </c>
      <c r="I1094" s="13">
        <f>IF(I$5&lt;&gt;0,IF($E1094&lt;&gt;"",IF($C1094&lt;&gt;1,_xll.ciqfunctions.udf.CIQ(I$5,"IQ_CLOSEPRICE",$E1094,"USD"),I1093),""),"")</f>
        <v>23.02</v>
      </c>
      <c r="J1094" s="13">
        <f>IF(J$5&lt;&gt;0,IF($E1094&lt;&gt;"",IF($C1094&lt;&gt;1,_xll.ciqfunctions.udf.CIQ(J$5,"IQ_CLOSEPRICE",$E1094,"USD"),J1093),""),"")</f>
        <v>241.17</v>
      </c>
      <c r="K1094" s="13">
        <f>IF(K$5&lt;&gt;0,IF($E1094&lt;&gt;"",IF($C1094&lt;&gt;1,_xll.ciqfunctions.udf.CIQ(K$5,"IQ_CLOSEPRICE",$E1094,"USD"),K1093),""),"")</f>
        <v>24.03</v>
      </c>
      <c r="L1094" s="13">
        <f>IF(L$5&lt;&gt;0,IF($E1094&lt;&gt;"",IF($C1094&lt;&gt;1,_xll.ciqfunctions.udf.CIQ(L$5,"IQ_CLOSEPRICE",$E1094,"USD"),L1093),""),"")</f>
        <v>0</v>
      </c>
      <c r="M1094" s="13">
        <f>IF(M$5&lt;&gt;0,IF($E1094&lt;&gt;"",IF($C1094&lt;&gt;1,_xll.ciqfunctions.udf.CIQ(M$5,"IQ_CLOSEPRICE",$E1094,"USD"),M1093),""),"")</f>
        <v>38.712179999999996</v>
      </c>
      <c r="N1094" s="13">
        <f>IF(N$5&lt;&gt;0,IF($E1094&lt;&gt;"",IF($C1094&lt;&gt;1,_xll.ciqfunctions.udf.CIQ(N$5,"IQ_CLOSEPRICE",$E1094,"USD"),N1093),""),"")</f>
        <v>15.76</v>
      </c>
      <c r="O1094" s="13">
        <f>IF(O$5&lt;&gt;0,IF($E1094&lt;&gt;"",IF($C1094&lt;&gt;1,_xll.ciqfunctions.udf.CIQ(O$5,"IQ_CLOSEPRICE",$E1094,"USD"),O1093),""),"")</f>
        <v>3.04</v>
      </c>
      <c r="P1094" s="13">
        <f>IF(P$5&lt;&gt;0,IF($E1094&lt;&gt;"",IF($C1094&lt;&gt;1,_xll.ciqfunctions.udf.CIQ(P$5,"IQ_CLOSEPRICE",$E1094,"USD"),P1093),""),"")</f>
        <v>0</v>
      </c>
      <c r="Q1094" s="13">
        <f>IF(Q$5&lt;&gt;0,IF($E1094&lt;&gt;"",IF($C1094&lt;&gt;1,_xll.ciqfunctions.udf.CIQ(Q$5,"IQ_CLOSEPRICE",$E1094,"USD"),Q1093),""),"")</f>
        <v>4.0199999999999996</v>
      </c>
      <c r="R1094" s="13">
        <f>IF(R$5&lt;&gt;0,IF($E1094&lt;&gt;"",IF($C1094&lt;&gt;1,_xll.ciqfunctions.udf.CIQ(R$5,"IQ_CLOSEPRICE",$E1094,"USD"),R1093),""),"")</f>
        <v>2.59</v>
      </c>
      <c r="S1094" s="13">
        <f>IF(S$5&lt;&gt;0,IF($E1094&lt;&gt;"",IF($C1094&lt;&gt;1,_xll.ciqfunctions.udf.CIQ(S$5,"IQ_CLOSEPRICE",$E1094,"USD"),S1093),""),"")</f>
        <v>0</v>
      </c>
      <c r="T1094" s="13">
        <f>IF(T$5&lt;&gt;0,IF($E1094&lt;&gt;"",IF($C1094&lt;&gt;1,_xll.ciqfunctions.udf.CIQ(T$5,"IQ_CLOSEPRICE",$E1094,"USD"),T1093),""),"")</f>
        <v>9.73</v>
      </c>
      <c r="U1094" s="13">
        <f>IF(U$5&lt;&gt;0,IF($E1094&lt;&gt;"",IF($C1094&lt;&gt;1,_xll.ciqfunctions.udf.CIQ(U$5,"IQ_CLOSEPRICE",$E1094,"USD"),U1093),""),"")</f>
        <v>0</v>
      </c>
      <c r="V1094" s="13">
        <f>IF(V$5&lt;&gt;0,IF($E1094&lt;&gt;"",IF($C1094&lt;&gt;1,_xll.ciqfunctions.udf.CIQ(V$5,"IQ_CLOSEPRICE",$E1094,"USD"),V1093),""),"")</f>
        <v>0.17552999999999999</v>
      </c>
      <c r="W1094" s="13">
        <f>IF(W$5&lt;&gt;0,IF($E1094&lt;&gt;"",IF($C1094&lt;&gt;1,_xll.ciqfunctions.udf.CIQ(W$5,"IQ_CLOSEPRICE",$E1094,"USD"),W1093),""),"")</f>
        <v>0</v>
      </c>
      <c r="X1094" s="13">
        <f>IF(X$5&lt;&gt;0,IF($E1094&lt;&gt;"",IF($C1094&lt;&gt;1,_xll.ciqfunctions.udf.CIQ(X$5,"IQ_CLOSEPRICE",$E1094,"USD"),X1093),""),"")</f>
        <v>83.4</v>
      </c>
      <c r="Y1094" s="13">
        <f>IF(Y$5&lt;&gt;0,IF($E1094&lt;&gt;"",IF($C1094&lt;&gt;1,_xll.ciqfunctions.udf.CIQ(Y$5,"IQ_CLOSEPRICE",$E1094,"USD"),Y1093),""),"")</f>
        <v>92.5</v>
      </c>
      <c r="Z1094" s="13">
        <f>IF(Z$5&lt;&gt;0,IF($E1094&lt;&gt;"",IF($C1094&lt;&gt;1,_xll.ciqfunctions.udf.CIQ(Z$5,"IQ_CLOSEPRICE",$E1094,"USD"),Z1093),""),"")</f>
        <v>5.16</v>
      </c>
      <c r="AA1094" s="13" t="str">
        <f>IF(AA$5&lt;&gt;0,IF($E1094&lt;&gt;"",IF($C1094&lt;&gt;1,_xll.ciqfunctions.udf.CIQ(AA$5,"IQ_CLOSEPRICE",$E1094,"USD"),AA1093),""),"")</f>
        <v>(Invalid Identifier)</v>
      </c>
      <c r="AB1094" s="13" t="str">
        <f>IF(AB$5&lt;&gt;0,IF($E1094&lt;&gt;"",IF($C1094&lt;&gt;1,_xll.ciqfunctions.udf.CIQ(AB$5,"IQ_CLOSEPRICE",$E1094,"USD"),AB1093),""),"")</f>
        <v>(Invalid Identifier)</v>
      </c>
      <c r="AC1094" s="13" t="str">
        <f>IF(AC$5&lt;&gt;0,IF($E1094&lt;&gt;"",IF($C1094&lt;&gt;1,_xll.ciqfunctions.udf.CIQ(AC$5,"IQ_CLOSEPRICE",$E1094,"USD"),AC1093),""),"")</f>
        <v>(Invalid Identifier)</v>
      </c>
      <c r="AD1094" s="13" t="str">
        <f>IF(AD$5&lt;&gt;0,IF($E1094&lt;&gt;"",IF($C1094&lt;&gt;1,_xll.ciqfunctions.udf.CIQ(AD$5,"IQ_CLOSEPRICE",$E1094,"USD"),AD1093),""),"")</f>
        <v>(Invalid Identifier)</v>
      </c>
      <c r="AE1094" s="13" t="str">
        <f>IF(AE$5&lt;&gt;0,IF($E1094&lt;&gt;"",IF($C1094&lt;&gt;1,_xll.ciqfunctions.udf.CIQ(AE$5,"IQ_CLOSEPRICE",$E1094,"USD"),AE1093),""),"")</f>
        <v>(Invalid Identifier)</v>
      </c>
      <c r="AF1094" s="13" t="str">
        <f>IF(AF$5&lt;&gt;0,IF($E1094&lt;&gt;"",IF($C1094&lt;&gt;1,_xll.ciqfunctions.udf.CIQ(AF$5,"IQ_CLOSEPRICE",$E1094,"USD"),AF1093),""),"")</f>
        <v>(Invalid Identifier)</v>
      </c>
      <c r="AG1094" s="13" t="str">
        <f>IF(AG$5&lt;&gt;0,IF($E1094&lt;&gt;"",IF($C1094&lt;&gt;1,_xll.ciqfunctions.udf.CIQ(AG$5,"IQ_CLOSEPRICE",$E1094,"USD"),AG1093),""),"")</f>
        <v>(Invalid Identifier)</v>
      </c>
      <c r="AH1094" s="13" t="str">
        <f>IF(AH$5&lt;&gt;0,IF($E1094&lt;&gt;"",IF($C1094&lt;&gt;1,_xll.ciqfunctions.udf.CIQ(AH$5,"IQ_CLOSEPRICE",$E1094,"USD"),AH1093),""),"")</f>
        <v>(Invalid Identifier)</v>
      </c>
      <c r="AI1094" s="13" t="str">
        <f>IF(AI$5&lt;&gt;0,IF($E1094&lt;&gt;"",IF($C1094&lt;&gt;1,_xll.ciqfunctions.udf.CIQ(AI$5,"IQ_CLOSEPRICE",$E1094,"USD"),AI1093),""),"")</f>
        <v>(Invalid Identifier)</v>
      </c>
      <c r="AJ1094" s="31" t="str">
        <f>IF(AJ$5&lt;&gt;0,IF($E1094&lt;&gt;"",IF($C1094&lt;&gt;1,_xll.ciqfunctions.udf.CIQ(AJ$5,"IQ_CLOSEPRICE",$E1094,"USD"),AJ1093),""),"")</f>
        <v>(Invalid Identifier)</v>
      </c>
      <c r="AK1094" s="31" t="str">
        <f>IF(AK$5&lt;&gt;0,IF($E1094&lt;&gt;"",IF($C1094&lt;&gt;1,_xll.ciqfunctions.udf.CIQ(AK$5,"IQ_CLOSEPRICE",$E1094,"USD"),AK1093),""),"")</f>
        <v>(Invalid Identifier)</v>
      </c>
      <c r="AL1094" s="31" t="str">
        <f>IF(AL$5&lt;&gt;0,IF($E1094&lt;&gt;"",IF($C1094&lt;&gt;1,_xll.ciqfunctions.udf.CIQ(AL$5,"IQ_CLOSEPRICE",$E1094,"USD"),AL1093),""),"")</f>
        <v>(Invalid Identifier)</v>
      </c>
      <c r="AM1094" s="31" t="str">
        <f>IF(AM$5&lt;&gt;0,IF($E1094&lt;&gt;"",IF($C1094&lt;&gt;1,_xll.ciqfunctions.udf.CIQ(AM$5,"IQ_CLOSEPRICE",$E1094,"USD"),AM1093),""),"")</f>
        <v>(Invalid Identifier)</v>
      </c>
      <c r="AN1094" s="31" t="str">
        <f>IF(AN$5&lt;&gt;0,IF($E1094&lt;&gt;"",IF($C1094&lt;&gt;1,_xll.ciqfunctions.udf.CIQ(AN$5,"IQ_CLOSEPRICE",$E1094,"USD"),AN1093),""),"")</f>
        <v>(Invalid Identifier)</v>
      </c>
      <c r="AO1094" s="31" t="str">
        <f>IF(AO$5&lt;&gt;0,IF($E1094&lt;&gt;"",IF($C1094&lt;&gt;1,_xll.ciqfunctions.udf.CIQ(AO$5,"IQ_CLOSEPRICE",$E1094,"USD"),AO1093),""),"")</f>
        <v>(Invalid Identifier)</v>
      </c>
      <c r="AP1094" s="31" t="str">
        <f>IF(AP$5&lt;&gt;0,IF($E1094&lt;&gt;"",IF($C1094&lt;&gt;1,_xll.ciqfunctions.udf.CIQ(AP$5,"IQ_CLOSEPRICE",$E1094,"USD"),AP1093),""),"")</f>
        <v>(Invalid Identifier)</v>
      </c>
      <c r="AQ1094" s="31" t="str">
        <f>IF(AQ$5&lt;&gt;0,IF($E1094&lt;&gt;"",IF($C1094&lt;&gt;1,_xll.ciqfunctions.udf.CIQ(AQ$5,"IQ_CLOSEPRICE",$E1094,"USD"),AQ1093),""),"")</f>
        <v>(Invalid Identifier)</v>
      </c>
      <c r="AR1094" s="31" t="str">
        <f>IF(AR$5&lt;&gt;0,IF($E1094&lt;&gt;"",IF($C1094&lt;&gt;1,_xll.ciqfunctions.udf.CIQ(AR$5,"IQ_CLOSEPRICE",$E1094,"USD"),AR1093),""),"")</f>
        <v>(Invalid Identifier)</v>
      </c>
      <c r="AS1094" s="31" t="str">
        <f>IF(AS$5&lt;&gt;0,IF($E1094&lt;&gt;"",IF($C1094&lt;&gt;1,_xll.ciqfunctions.udf.CIQ(AS$5,"IQ_CLOSEPRICE",$E1094,"USD"),AS1093),""),"")</f>
        <v>(Invalid Identifier)</v>
      </c>
      <c r="AT1094" s="31" t="str">
        <f>IF(AT$5&lt;&gt;0,IF($E1094&lt;&gt;"",IF($C1094&lt;&gt;1,_xll.ciqfunctions.udf.CIQ(AT$5,"IQ_CLOSEPRICE",$E1094,"USD"),AT1093),""),"")</f>
        <v>(Invalid Identifier)</v>
      </c>
      <c r="AU1094" s="8"/>
      <c r="AV1094" s="38">
        <f t="shared" si="987"/>
        <v>3.9391381380757498E-2</v>
      </c>
      <c r="AW1094" s="38">
        <f t="shared" si="988"/>
        <v>-1.7966684573931632E-2</v>
      </c>
      <c r="AX1094" s="38">
        <f t="shared" si="989"/>
        <v>-9.0811434885811875E-3</v>
      </c>
      <c r="AY1094" s="38">
        <f t="shared" si="990"/>
        <v>1.6471944333705819E-2</v>
      </c>
      <c r="AZ1094" s="38">
        <f t="shared" si="991"/>
        <v>6.2617612239763169E-3</v>
      </c>
      <c r="BA1094" s="38" t="str">
        <f t="shared" si="992"/>
        <v/>
      </c>
      <c r="BB1094" s="38">
        <f t="shared" si="993"/>
        <v>-3.15046804122164E-2</v>
      </c>
      <c r="BC1094" s="38">
        <f t="shared" si="994"/>
        <v>-3.8585993995190276E-2</v>
      </c>
      <c r="BD1094" s="38">
        <f t="shared" si="995"/>
        <v>-6.5574005461590517E-3</v>
      </c>
      <c r="BE1094" s="38" t="str">
        <f t="shared" si="996"/>
        <v/>
      </c>
      <c r="BF1094" s="38">
        <f t="shared" si="997"/>
        <v>2.2642476749759752E-2</v>
      </c>
      <c r="BG1094" s="38">
        <f t="shared" si="998"/>
        <v>-1.151644206155918E-2</v>
      </c>
      <c r="BH1094" s="38" t="str">
        <f t="shared" si="999"/>
        <v/>
      </c>
      <c r="BI1094" s="38">
        <f t="shared" si="1000"/>
        <v>-5.2063809386503422E-2</v>
      </c>
      <c r="BJ1094" s="38" t="str">
        <f t="shared" si="1001"/>
        <v/>
      </c>
      <c r="BK1094" s="38">
        <f t="shared" si="1002"/>
        <v>-8.8643193981083473E-2</v>
      </c>
      <c r="BL1094" s="38" t="str">
        <f t="shared" si="1003"/>
        <v/>
      </c>
      <c r="BM1094" s="38">
        <f t="shared" si="1004"/>
        <v>-9.2690662916774441E-2</v>
      </c>
      <c r="BN1094" s="38">
        <f t="shared" si="1005"/>
        <v>2.7398974188114347E-2</v>
      </c>
      <c r="BO1094" s="38">
        <f t="shared" si="1006"/>
        <v>-1.5384918839479456E-2</v>
      </c>
      <c r="BP1094" s="38" t="e">
        <f t="shared" si="1007"/>
        <v>#VALUE!</v>
      </c>
      <c r="BQ1094" s="38" t="e">
        <f t="shared" si="1008"/>
        <v>#VALUE!</v>
      </c>
      <c r="BR1094" s="38" t="e">
        <f t="shared" si="1009"/>
        <v>#VALUE!</v>
      </c>
      <c r="BS1094" s="38" t="e">
        <f t="shared" si="1010"/>
        <v>#VALUE!</v>
      </c>
      <c r="BT1094" s="38" t="e">
        <f t="shared" si="1011"/>
        <v>#VALUE!</v>
      </c>
      <c r="BU1094" s="38" t="e">
        <f t="shared" si="1012"/>
        <v>#VALUE!</v>
      </c>
      <c r="BV1094" s="38" t="e">
        <f t="shared" si="1013"/>
        <v>#VALUE!</v>
      </c>
      <c r="BW1094" s="38" t="e">
        <f t="shared" si="1014"/>
        <v>#VALUE!</v>
      </c>
      <c r="BX1094" s="38" t="e">
        <f t="shared" si="1015"/>
        <v>#VALUE!</v>
      </c>
      <c r="BY1094" s="38" t="e">
        <f t="shared" si="1016"/>
        <v>#VALUE!</v>
      </c>
      <c r="BZ1094" s="38" t="e">
        <f t="shared" si="1017"/>
        <v>#VALUE!</v>
      </c>
      <c r="CA1094" s="38" t="e">
        <f t="shared" si="1018"/>
        <v>#VALUE!</v>
      </c>
      <c r="CB1094" s="38" t="e">
        <f t="shared" si="1019"/>
        <v>#VALUE!</v>
      </c>
      <c r="CC1094" s="38" t="e">
        <f t="shared" si="1020"/>
        <v>#VALUE!</v>
      </c>
      <c r="CD1094" s="38" t="e">
        <f t="shared" si="1021"/>
        <v>#VALUE!</v>
      </c>
      <c r="CE1094" s="38" t="e">
        <f t="shared" si="1022"/>
        <v>#VALUE!</v>
      </c>
      <c r="CF1094" s="38" t="e">
        <f t="shared" si="1023"/>
        <v>#VALUE!</v>
      </c>
      <c r="CG1094" s="38" t="e">
        <f t="shared" si="1024"/>
        <v>#VALUE!</v>
      </c>
      <c r="CH1094" s="38" t="e">
        <f t="shared" si="1025"/>
        <v>#VALUE!</v>
      </c>
      <c r="CI1094" s="38" t="e">
        <f t="shared" si="1026"/>
        <v>#VALUE!</v>
      </c>
      <c r="CJ1094" s="7"/>
      <c r="CK1094" s="7"/>
      <c r="CN1094" s="7"/>
      <c r="CO1094" s="7"/>
      <c r="CP1094" s="7"/>
      <c r="CQ1094" s="7"/>
      <c r="CR1094" s="7"/>
      <c r="CS1094" s="7"/>
      <c r="CT1094" s="7"/>
      <c r="CU1094" s="7"/>
      <c r="CV1094" s="7"/>
      <c r="CW1094" s="7"/>
    </row>
    <row r="1095" spans="2:101" hidden="1" outlineLevel="1">
      <c r="B1095" s="25">
        <f t="shared" si="983"/>
        <v>3</v>
      </c>
      <c r="C1095" s="19">
        <f t="shared" si="984"/>
        <v>0</v>
      </c>
      <c r="D1095" s="247">
        <f t="shared" si="985"/>
        <v>91</v>
      </c>
      <c r="E1095" s="42">
        <f t="shared" si="986"/>
        <v>42186</v>
      </c>
      <c r="G1095" s="13">
        <f>IF(G$5&lt;&gt;0,IF($E1095&lt;&gt;"",IF($C1095&lt;&gt;1,_xll.ciqfunctions.udf.CIQ(G$5,"IQ_CLOSEPRICE",$E1095,"USD"),G1094),""),"")</f>
        <v>126.19</v>
      </c>
      <c r="H1095" s="13">
        <f>IF(H$5&lt;&gt;0,IF($E1095&lt;&gt;"",IF($C1095&lt;&gt;1,_xll.ciqfunctions.udf.CIQ(H$5,"IQ_CLOSEPRICE",$E1095,"USD"),H1094),""),"")</f>
        <v>52.220440000000004</v>
      </c>
      <c r="I1095" s="13">
        <f>IF(I$5&lt;&gt;0,IF($E1095&lt;&gt;"",IF($C1095&lt;&gt;1,_xll.ciqfunctions.udf.CIQ(I$5,"IQ_CLOSEPRICE",$E1095,"USD"),I1094),""),"")</f>
        <v>23.23</v>
      </c>
      <c r="J1095" s="13">
        <f>IF(J$5&lt;&gt;0,IF($E1095&lt;&gt;"",IF($C1095&lt;&gt;1,_xll.ciqfunctions.udf.CIQ(J$5,"IQ_CLOSEPRICE",$E1095,"USD"),J1094),""),"")</f>
        <v>237.23</v>
      </c>
      <c r="K1095" s="13">
        <f>IF(K$5&lt;&gt;0,IF($E1095&lt;&gt;"",IF($C1095&lt;&gt;1,_xll.ciqfunctions.udf.CIQ(K$5,"IQ_CLOSEPRICE",$E1095,"USD"),K1094),""),"")</f>
        <v>23.88</v>
      </c>
      <c r="L1095" s="13">
        <f>IF(L$5&lt;&gt;0,IF($E1095&lt;&gt;"",IF($C1095&lt;&gt;1,_xll.ciqfunctions.udf.CIQ(L$5,"IQ_CLOSEPRICE",$E1095,"USD"),L1094),""),"")</f>
        <v>0</v>
      </c>
      <c r="M1095" s="13">
        <f>IF(M$5&lt;&gt;0,IF($E1095&lt;&gt;"",IF($C1095&lt;&gt;1,_xll.ciqfunctions.udf.CIQ(M$5,"IQ_CLOSEPRICE",$E1095,"USD"),M1094),""),"")</f>
        <v>39.951210000000003</v>
      </c>
      <c r="N1095" s="13">
        <f>IF(N$5&lt;&gt;0,IF($E1095&lt;&gt;"",IF($C1095&lt;&gt;1,_xll.ciqfunctions.udf.CIQ(N$5,"IQ_CLOSEPRICE",$E1095,"USD"),N1094),""),"")</f>
        <v>16.38</v>
      </c>
      <c r="O1095" s="13">
        <f>IF(O$5&lt;&gt;0,IF($E1095&lt;&gt;"",IF($C1095&lt;&gt;1,_xll.ciqfunctions.udf.CIQ(O$5,"IQ_CLOSEPRICE",$E1095,"USD"),O1094),""),"")</f>
        <v>3.06</v>
      </c>
      <c r="P1095" s="13">
        <f>IF(P$5&lt;&gt;0,IF($E1095&lt;&gt;"",IF($C1095&lt;&gt;1,_xll.ciqfunctions.udf.CIQ(P$5,"IQ_CLOSEPRICE",$E1095,"USD"),P1094),""),"")</f>
        <v>0</v>
      </c>
      <c r="Q1095" s="13">
        <f>IF(Q$5&lt;&gt;0,IF($E1095&lt;&gt;"",IF($C1095&lt;&gt;1,_xll.ciqfunctions.udf.CIQ(Q$5,"IQ_CLOSEPRICE",$E1095,"USD"),Q1094),""),"")</f>
        <v>3.93</v>
      </c>
      <c r="R1095" s="13">
        <f>IF(R$5&lt;&gt;0,IF($E1095&lt;&gt;"",IF($C1095&lt;&gt;1,_xll.ciqfunctions.udf.CIQ(R$5,"IQ_CLOSEPRICE",$E1095,"USD"),R1094),""),"")</f>
        <v>2.62</v>
      </c>
      <c r="S1095" s="13">
        <f>IF(S$5&lt;&gt;0,IF($E1095&lt;&gt;"",IF($C1095&lt;&gt;1,_xll.ciqfunctions.udf.CIQ(S$5,"IQ_CLOSEPRICE",$E1095,"USD"),S1094),""),"")</f>
        <v>0</v>
      </c>
      <c r="T1095" s="13">
        <f>IF(T$5&lt;&gt;0,IF($E1095&lt;&gt;"",IF($C1095&lt;&gt;1,_xll.ciqfunctions.udf.CIQ(T$5,"IQ_CLOSEPRICE",$E1095,"USD"),T1094),""),"")</f>
        <v>10.25</v>
      </c>
      <c r="U1095" s="13">
        <f>IF(U$5&lt;&gt;0,IF($E1095&lt;&gt;"",IF($C1095&lt;&gt;1,_xll.ciqfunctions.udf.CIQ(U$5,"IQ_CLOSEPRICE",$E1095,"USD"),U1094),""),"")</f>
        <v>0</v>
      </c>
      <c r="V1095" s="13">
        <f>IF(V$5&lt;&gt;0,IF($E1095&lt;&gt;"",IF($C1095&lt;&gt;1,_xll.ciqfunctions.udf.CIQ(V$5,"IQ_CLOSEPRICE",$E1095,"USD"),V1094),""),"")</f>
        <v>0.1918</v>
      </c>
      <c r="W1095" s="13">
        <f>IF(W$5&lt;&gt;0,IF($E1095&lt;&gt;"",IF($C1095&lt;&gt;1,_xll.ciqfunctions.udf.CIQ(W$5,"IQ_CLOSEPRICE",$E1095,"USD"),W1094),""),"")</f>
        <v>0</v>
      </c>
      <c r="X1095" s="13">
        <f>IF(X$5&lt;&gt;0,IF($E1095&lt;&gt;"",IF($C1095&lt;&gt;1,_xll.ciqfunctions.udf.CIQ(X$5,"IQ_CLOSEPRICE",$E1095,"USD"),X1094),""),"")</f>
        <v>91.5</v>
      </c>
      <c r="Y1095" s="13">
        <f>IF(Y$5&lt;&gt;0,IF($E1095&lt;&gt;"",IF($C1095&lt;&gt;1,_xll.ciqfunctions.udf.CIQ(Y$5,"IQ_CLOSEPRICE",$E1095,"USD"),Y1094),""),"")</f>
        <v>90</v>
      </c>
      <c r="Z1095" s="13">
        <f>IF(Z$5&lt;&gt;0,IF($E1095&lt;&gt;"",IF($C1095&lt;&gt;1,_xll.ciqfunctions.udf.CIQ(Z$5,"IQ_CLOSEPRICE",$E1095,"USD"),Z1094),""),"")</f>
        <v>5.24</v>
      </c>
      <c r="AA1095" s="13" t="str">
        <f>IF(AA$5&lt;&gt;0,IF($E1095&lt;&gt;"",IF($C1095&lt;&gt;1,_xll.ciqfunctions.udf.CIQ(AA$5,"IQ_CLOSEPRICE",$E1095,"USD"),AA1094),""),"")</f>
        <v>(Invalid Identifier)</v>
      </c>
      <c r="AB1095" s="13" t="str">
        <f>IF(AB$5&lt;&gt;0,IF($E1095&lt;&gt;"",IF($C1095&lt;&gt;1,_xll.ciqfunctions.udf.CIQ(AB$5,"IQ_CLOSEPRICE",$E1095,"USD"),AB1094),""),"")</f>
        <v>(Invalid Identifier)</v>
      </c>
      <c r="AC1095" s="13" t="str">
        <f>IF(AC$5&lt;&gt;0,IF($E1095&lt;&gt;"",IF($C1095&lt;&gt;1,_xll.ciqfunctions.udf.CIQ(AC$5,"IQ_CLOSEPRICE",$E1095,"USD"),AC1094),""),"")</f>
        <v>(Invalid Identifier)</v>
      </c>
      <c r="AD1095" s="13" t="str">
        <f>IF(AD$5&lt;&gt;0,IF($E1095&lt;&gt;"",IF($C1095&lt;&gt;1,_xll.ciqfunctions.udf.CIQ(AD$5,"IQ_CLOSEPRICE",$E1095,"USD"),AD1094),""),"")</f>
        <v>(Invalid Identifier)</v>
      </c>
      <c r="AE1095" s="13" t="str">
        <f>IF(AE$5&lt;&gt;0,IF($E1095&lt;&gt;"",IF($C1095&lt;&gt;1,_xll.ciqfunctions.udf.CIQ(AE$5,"IQ_CLOSEPRICE",$E1095,"USD"),AE1094),""),"")</f>
        <v>(Invalid Identifier)</v>
      </c>
      <c r="AF1095" s="13" t="str">
        <f>IF(AF$5&lt;&gt;0,IF($E1095&lt;&gt;"",IF($C1095&lt;&gt;1,_xll.ciqfunctions.udf.CIQ(AF$5,"IQ_CLOSEPRICE",$E1095,"USD"),AF1094),""),"")</f>
        <v>(Invalid Identifier)</v>
      </c>
      <c r="AG1095" s="13" t="str">
        <f>IF(AG$5&lt;&gt;0,IF($E1095&lt;&gt;"",IF($C1095&lt;&gt;1,_xll.ciqfunctions.udf.CIQ(AG$5,"IQ_CLOSEPRICE",$E1095,"USD"),AG1094),""),"")</f>
        <v>(Invalid Identifier)</v>
      </c>
      <c r="AH1095" s="13" t="str">
        <f>IF(AH$5&lt;&gt;0,IF($E1095&lt;&gt;"",IF($C1095&lt;&gt;1,_xll.ciqfunctions.udf.CIQ(AH$5,"IQ_CLOSEPRICE",$E1095,"USD"),AH1094),""),"")</f>
        <v>(Invalid Identifier)</v>
      </c>
      <c r="AI1095" s="13" t="str">
        <f>IF(AI$5&lt;&gt;0,IF($E1095&lt;&gt;"",IF($C1095&lt;&gt;1,_xll.ciqfunctions.udf.CIQ(AI$5,"IQ_CLOSEPRICE",$E1095,"USD"),AI1094),""),"")</f>
        <v>(Invalid Identifier)</v>
      </c>
      <c r="AJ1095" s="31" t="str">
        <f>IF(AJ$5&lt;&gt;0,IF($E1095&lt;&gt;"",IF($C1095&lt;&gt;1,_xll.ciqfunctions.udf.CIQ(AJ$5,"IQ_CLOSEPRICE",$E1095,"USD"),AJ1094),""),"")</f>
        <v>(Invalid Identifier)</v>
      </c>
      <c r="AK1095" s="31" t="str">
        <f>IF(AK$5&lt;&gt;0,IF($E1095&lt;&gt;"",IF($C1095&lt;&gt;1,_xll.ciqfunctions.udf.CIQ(AK$5,"IQ_CLOSEPRICE",$E1095,"USD"),AK1094),""),"")</f>
        <v>(Invalid Identifier)</v>
      </c>
      <c r="AL1095" s="31" t="str">
        <f>IF(AL$5&lt;&gt;0,IF($E1095&lt;&gt;"",IF($C1095&lt;&gt;1,_xll.ciqfunctions.udf.CIQ(AL$5,"IQ_CLOSEPRICE",$E1095,"USD"),AL1094),""),"")</f>
        <v>(Invalid Identifier)</v>
      </c>
      <c r="AM1095" s="31" t="str">
        <f>IF(AM$5&lt;&gt;0,IF($E1095&lt;&gt;"",IF($C1095&lt;&gt;1,_xll.ciqfunctions.udf.CIQ(AM$5,"IQ_CLOSEPRICE",$E1095,"USD"),AM1094),""),"")</f>
        <v>(Invalid Identifier)</v>
      </c>
      <c r="AN1095" s="31" t="str">
        <f>IF(AN$5&lt;&gt;0,IF($E1095&lt;&gt;"",IF($C1095&lt;&gt;1,_xll.ciqfunctions.udf.CIQ(AN$5,"IQ_CLOSEPRICE",$E1095,"USD"),AN1094),""),"")</f>
        <v>(Invalid Identifier)</v>
      </c>
      <c r="AO1095" s="31" t="str">
        <f>IF(AO$5&lt;&gt;0,IF($E1095&lt;&gt;"",IF($C1095&lt;&gt;1,_xll.ciqfunctions.udf.CIQ(AO$5,"IQ_CLOSEPRICE",$E1095,"USD"),AO1094),""),"")</f>
        <v>(Invalid Identifier)</v>
      </c>
      <c r="AP1095" s="31" t="str">
        <f>IF(AP$5&lt;&gt;0,IF($E1095&lt;&gt;"",IF($C1095&lt;&gt;1,_xll.ciqfunctions.udf.CIQ(AP$5,"IQ_CLOSEPRICE",$E1095,"USD"),AP1094),""),"")</f>
        <v>(Invalid Identifier)</v>
      </c>
      <c r="AQ1095" s="31" t="str">
        <f>IF(AQ$5&lt;&gt;0,IF($E1095&lt;&gt;"",IF($C1095&lt;&gt;1,_xll.ciqfunctions.udf.CIQ(AQ$5,"IQ_CLOSEPRICE",$E1095,"USD"),AQ1094),""),"")</f>
        <v>(Invalid Identifier)</v>
      </c>
      <c r="AR1095" s="31" t="str">
        <f>IF(AR$5&lt;&gt;0,IF($E1095&lt;&gt;"",IF($C1095&lt;&gt;1,_xll.ciqfunctions.udf.CIQ(AR$5,"IQ_CLOSEPRICE",$E1095,"USD"),AR1094),""),"")</f>
        <v>(Invalid Identifier)</v>
      </c>
      <c r="AS1095" s="31" t="str">
        <f>IF(AS$5&lt;&gt;0,IF($E1095&lt;&gt;"",IF($C1095&lt;&gt;1,_xll.ciqfunctions.udf.CIQ(AS$5,"IQ_CLOSEPRICE",$E1095,"USD"),AS1094),""),"")</f>
        <v>(Invalid Identifier)</v>
      </c>
      <c r="AT1095" s="31" t="str">
        <f>IF(AT$5&lt;&gt;0,IF($E1095&lt;&gt;"",IF($C1095&lt;&gt;1,_xll.ciqfunctions.udf.CIQ(AT$5,"IQ_CLOSEPRICE",$E1095,"USD"),AT1094),""),"")</f>
        <v>(Invalid Identifier)</v>
      </c>
      <c r="AU1095" s="8"/>
      <c r="AV1095" s="38">
        <f t="shared" si="987"/>
        <v>2.1709508030860625E-2</v>
      </c>
      <c r="AW1095" s="38">
        <f t="shared" si="988"/>
        <v>2.3435437893906556E-2</v>
      </c>
      <c r="AX1095" s="38">
        <f t="shared" si="989"/>
        <v>-1.155587436779551E-2</v>
      </c>
      <c r="AY1095" s="38">
        <f t="shared" si="990"/>
        <v>-1.734232051547863E-2</v>
      </c>
      <c r="AZ1095" s="38">
        <f t="shared" si="991"/>
        <v>-2.2361180158157416E-2</v>
      </c>
      <c r="BA1095" s="38" t="str">
        <f t="shared" si="992"/>
        <v/>
      </c>
      <c r="BB1095" s="38">
        <f t="shared" si="993"/>
        <v>2.9029198851357445E-2</v>
      </c>
      <c r="BC1095" s="38">
        <f t="shared" si="994"/>
        <v>-1.7549618337779394E-2</v>
      </c>
      <c r="BD1095" s="38">
        <f t="shared" si="995"/>
        <v>-6.5146810211937538E-3</v>
      </c>
      <c r="BE1095" s="38" t="str">
        <f t="shared" si="996"/>
        <v/>
      </c>
      <c r="BF1095" s="38">
        <f t="shared" si="997"/>
        <v>-5.0761530318606607E-3</v>
      </c>
      <c r="BG1095" s="38">
        <f t="shared" si="998"/>
        <v>-4.1127291423862844E-2</v>
      </c>
      <c r="BH1095" s="38" t="str">
        <f t="shared" si="999"/>
        <v/>
      </c>
      <c r="BI1095" s="38">
        <f t="shared" si="1000"/>
        <v>1.8710540912823894E-2</v>
      </c>
      <c r="BJ1095" s="38" t="str">
        <f t="shared" si="1001"/>
        <v/>
      </c>
      <c r="BK1095" s="38">
        <f t="shared" si="1002"/>
        <v>8.0246934296272665E-2</v>
      </c>
      <c r="BL1095" s="38" t="str">
        <f t="shared" si="1003"/>
        <v/>
      </c>
      <c r="BM1095" s="38">
        <f t="shared" si="1004"/>
        <v>-4.8009219186360606E-2</v>
      </c>
      <c r="BN1095" s="38">
        <f t="shared" si="1005"/>
        <v>-3.8151765964376291E-2</v>
      </c>
      <c r="BO1095" s="38">
        <f t="shared" si="1006"/>
        <v>1.7324783657305921E-2</v>
      </c>
      <c r="BP1095" s="38" t="e">
        <f t="shared" si="1007"/>
        <v>#VALUE!</v>
      </c>
      <c r="BQ1095" s="38" t="e">
        <f t="shared" si="1008"/>
        <v>#VALUE!</v>
      </c>
      <c r="BR1095" s="38" t="e">
        <f t="shared" si="1009"/>
        <v>#VALUE!</v>
      </c>
      <c r="BS1095" s="38" t="e">
        <f t="shared" si="1010"/>
        <v>#VALUE!</v>
      </c>
      <c r="BT1095" s="38" t="e">
        <f t="shared" si="1011"/>
        <v>#VALUE!</v>
      </c>
      <c r="BU1095" s="38" t="e">
        <f t="shared" si="1012"/>
        <v>#VALUE!</v>
      </c>
      <c r="BV1095" s="38" t="e">
        <f t="shared" si="1013"/>
        <v>#VALUE!</v>
      </c>
      <c r="BW1095" s="38" t="e">
        <f t="shared" si="1014"/>
        <v>#VALUE!</v>
      </c>
      <c r="BX1095" s="38" t="e">
        <f t="shared" si="1015"/>
        <v>#VALUE!</v>
      </c>
      <c r="BY1095" s="38" t="e">
        <f t="shared" si="1016"/>
        <v>#VALUE!</v>
      </c>
      <c r="BZ1095" s="38" t="e">
        <f t="shared" si="1017"/>
        <v>#VALUE!</v>
      </c>
      <c r="CA1095" s="38" t="e">
        <f t="shared" si="1018"/>
        <v>#VALUE!</v>
      </c>
      <c r="CB1095" s="38" t="e">
        <f t="shared" si="1019"/>
        <v>#VALUE!</v>
      </c>
      <c r="CC1095" s="38" t="e">
        <f t="shared" si="1020"/>
        <v>#VALUE!</v>
      </c>
      <c r="CD1095" s="38" t="e">
        <f t="shared" si="1021"/>
        <v>#VALUE!</v>
      </c>
      <c r="CE1095" s="38" t="e">
        <f t="shared" si="1022"/>
        <v>#VALUE!</v>
      </c>
      <c r="CF1095" s="38" t="e">
        <f t="shared" si="1023"/>
        <v>#VALUE!</v>
      </c>
      <c r="CG1095" s="38" t="e">
        <f t="shared" si="1024"/>
        <v>#VALUE!</v>
      </c>
      <c r="CH1095" s="38" t="e">
        <f t="shared" si="1025"/>
        <v>#VALUE!</v>
      </c>
      <c r="CI1095" s="38" t="e">
        <f t="shared" si="1026"/>
        <v>#VALUE!</v>
      </c>
      <c r="CJ1095" s="7"/>
      <c r="CK1095" s="7"/>
      <c r="CN1095" s="7"/>
      <c r="CO1095" s="7"/>
      <c r="CP1095" s="7"/>
      <c r="CQ1095" s="7"/>
      <c r="CR1095" s="7"/>
      <c r="CS1095" s="7"/>
      <c r="CT1095" s="7"/>
      <c r="CU1095" s="7"/>
      <c r="CV1095" s="7"/>
      <c r="CW1095" s="7"/>
    </row>
    <row r="1096" spans="2:101" hidden="1" outlineLevel="1">
      <c r="B1096" s="25">
        <f t="shared" si="983"/>
        <v>2</v>
      </c>
      <c r="C1096" s="19">
        <f t="shared" si="984"/>
        <v>0</v>
      </c>
      <c r="D1096" s="247">
        <f t="shared" si="985"/>
        <v>90</v>
      </c>
      <c r="E1096" s="42">
        <f t="shared" si="986"/>
        <v>42185</v>
      </c>
      <c r="G1096" s="13">
        <f>IF(G$5&lt;&gt;0,IF($E1096&lt;&gt;"",IF($C1096&lt;&gt;1,_xll.ciqfunctions.udf.CIQ(G$5,"IQ_CLOSEPRICE",$E1096,"USD"),G1095),""),"")</f>
        <v>123.48</v>
      </c>
      <c r="H1096" s="13">
        <f>IF(H$5&lt;&gt;0,IF($E1096&lt;&gt;"",IF($C1096&lt;&gt;1,_xll.ciqfunctions.udf.CIQ(H$5,"IQ_CLOSEPRICE",$E1096,"USD"),H1095),""),"")</f>
        <v>51.010860000000001</v>
      </c>
      <c r="I1096" s="13">
        <f>IF(I$5&lt;&gt;0,IF($E1096&lt;&gt;"",IF($C1096&lt;&gt;1,_xll.ciqfunctions.udf.CIQ(I$5,"IQ_CLOSEPRICE",$E1096,"USD"),I1095),""),"")</f>
        <v>23.5</v>
      </c>
      <c r="J1096" s="13">
        <f>IF(J$5&lt;&gt;0,IF($E1096&lt;&gt;"",IF($C1096&lt;&gt;1,_xll.ciqfunctions.udf.CIQ(J$5,"IQ_CLOSEPRICE",$E1096,"USD"),J1095),""),"")</f>
        <v>241.38</v>
      </c>
      <c r="K1096" s="13">
        <f>IF(K$5&lt;&gt;0,IF($E1096&lt;&gt;"",IF($C1096&lt;&gt;1,_xll.ciqfunctions.udf.CIQ(K$5,"IQ_CLOSEPRICE",$E1096,"USD"),K1095),""),"")</f>
        <v>24.42</v>
      </c>
      <c r="L1096" s="13">
        <f>IF(L$5&lt;&gt;0,IF($E1096&lt;&gt;"",IF($C1096&lt;&gt;1,_xll.ciqfunctions.udf.CIQ(L$5,"IQ_CLOSEPRICE",$E1096,"USD"),L1095),""),"")</f>
        <v>0</v>
      </c>
      <c r="M1096" s="13">
        <f>IF(M$5&lt;&gt;0,IF($E1096&lt;&gt;"",IF($C1096&lt;&gt;1,_xll.ciqfunctions.udf.CIQ(M$5,"IQ_CLOSEPRICE",$E1096,"USD"),M1095),""),"")</f>
        <v>38.808129999999998</v>
      </c>
      <c r="N1096" s="13">
        <f>IF(N$5&lt;&gt;0,IF($E1096&lt;&gt;"",IF($C1096&lt;&gt;1,_xll.ciqfunctions.udf.CIQ(N$5,"IQ_CLOSEPRICE",$E1096,"USD"),N1095),""),"")</f>
        <v>16.670000000000002</v>
      </c>
      <c r="O1096" s="13">
        <f>IF(O$5&lt;&gt;0,IF($E1096&lt;&gt;"",IF($C1096&lt;&gt;1,_xll.ciqfunctions.udf.CIQ(O$5,"IQ_CLOSEPRICE",$E1096,"USD"),O1095),""),"")</f>
        <v>3.08</v>
      </c>
      <c r="P1096" s="13">
        <f>IF(P$5&lt;&gt;0,IF($E1096&lt;&gt;"",IF($C1096&lt;&gt;1,_xll.ciqfunctions.udf.CIQ(P$5,"IQ_CLOSEPRICE",$E1096,"USD"),P1095),""),"")</f>
        <v>0</v>
      </c>
      <c r="Q1096" s="13">
        <f>IF(Q$5&lt;&gt;0,IF($E1096&lt;&gt;"",IF($C1096&lt;&gt;1,_xll.ciqfunctions.udf.CIQ(Q$5,"IQ_CLOSEPRICE",$E1096,"USD"),Q1095),""),"")</f>
        <v>3.95</v>
      </c>
      <c r="R1096" s="13">
        <f>IF(R$5&lt;&gt;0,IF($E1096&lt;&gt;"",IF($C1096&lt;&gt;1,_xll.ciqfunctions.udf.CIQ(R$5,"IQ_CLOSEPRICE",$E1096,"USD"),R1095),""),"")</f>
        <v>2.73</v>
      </c>
      <c r="S1096" s="13">
        <f>IF(S$5&lt;&gt;0,IF($E1096&lt;&gt;"",IF($C1096&lt;&gt;1,_xll.ciqfunctions.udf.CIQ(S$5,"IQ_CLOSEPRICE",$E1096,"USD"),S1095),""),"")</f>
        <v>0</v>
      </c>
      <c r="T1096" s="13">
        <f>IF(T$5&lt;&gt;0,IF($E1096&lt;&gt;"",IF($C1096&lt;&gt;1,_xll.ciqfunctions.udf.CIQ(T$5,"IQ_CLOSEPRICE",$E1096,"USD"),T1095),""),"")</f>
        <v>10.06</v>
      </c>
      <c r="U1096" s="13">
        <f>IF(U$5&lt;&gt;0,IF($E1096&lt;&gt;"",IF($C1096&lt;&gt;1,_xll.ciqfunctions.udf.CIQ(U$5,"IQ_CLOSEPRICE",$E1096,"USD"),U1095),""),"")</f>
        <v>0</v>
      </c>
      <c r="V1096" s="13">
        <f>IF(V$5&lt;&gt;0,IF($E1096&lt;&gt;"",IF($C1096&lt;&gt;1,_xll.ciqfunctions.udf.CIQ(V$5,"IQ_CLOSEPRICE",$E1096,"USD"),V1095),""),"")</f>
        <v>0.17701</v>
      </c>
      <c r="W1096" s="13">
        <f>IF(W$5&lt;&gt;0,IF($E1096&lt;&gt;"",IF($C1096&lt;&gt;1,_xll.ciqfunctions.udf.CIQ(W$5,"IQ_CLOSEPRICE",$E1096,"USD"),W1095),""),"")</f>
        <v>0</v>
      </c>
      <c r="X1096" s="13">
        <f>IF(X$5&lt;&gt;0,IF($E1096&lt;&gt;"",IF($C1096&lt;&gt;1,_xll.ciqfunctions.udf.CIQ(X$5,"IQ_CLOSEPRICE",$E1096,"USD"),X1095),""),"")</f>
        <v>96</v>
      </c>
      <c r="Y1096" s="13">
        <f>IF(Y$5&lt;&gt;0,IF($E1096&lt;&gt;"",IF($C1096&lt;&gt;1,_xll.ciqfunctions.udf.CIQ(Y$5,"IQ_CLOSEPRICE",$E1096,"USD"),Y1095),""),"")</f>
        <v>93.5</v>
      </c>
      <c r="Z1096" s="13">
        <f>IF(Z$5&lt;&gt;0,IF($E1096&lt;&gt;"",IF($C1096&lt;&gt;1,_xll.ciqfunctions.udf.CIQ(Z$5,"IQ_CLOSEPRICE",$E1096,"USD"),Z1095),""),"")</f>
        <v>5.15</v>
      </c>
      <c r="AA1096" s="13" t="str">
        <f>IF(AA$5&lt;&gt;0,IF($E1096&lt;&gt;"",IF($C1096&lt;&gt;1,_xll.ciqfunctions.udf.CIQ(AA$5,"IQ_CLOSEPRICE",$E1096,"USD"),AA1095),""),"")</f>
        <v>(Invalid Identifier)</v>
      </c>
      <c r="AB1096" s="13" t="str">
        <f>IF(AB$5&lt;&gt;0,IF($E1096&lt;&gt;"",IF($C1096&lt;&gt;1,_xll.ciqfunctions.udf.CIQ(AB$5,"IQ_CLOSEPRICE",$E1096,"USD"),AB1095),""),"")</f>
        <v>(Invalid Identifier)</v>
      </c>
      <c r="AC1096" s="13" t="str">
        <f>IF(AC$5&lt;&gt;0,IF($E1096&lt;&gt;"",IF($C1096&lt;&gt;1,_xll.ciqfunctions.udf.CIQ(AC$5,"IQ_CLOSEPRICE",$E1096,"USD"),AC1095),""),"")</f>
        <v>(Invalid Identifier)</v>
      </c>
      <c r="AD1096" s="13" t="str">
        <f>IF(AD$5&lt;&gt;0,IF($E1096&lt;&gt;"",IF($C1096&lt;&gt;1,_xll.ciqfunctions.udf.CIQ(AD$5,"IQ_CLOSEPRICE",$E1096,"USD"),AD1095),""),"")</f>
        <v>(Invalid Identifier)</v>
      </c>
      <c r="AE1096" s="13" t="str">
        <f>IF(AE$5&lt;&gt;0,IF($E1096&lt;&gt;"",IF($C1096&lt;&gt;1,_xll.ciqfunctions.udf.CIQ(AE$5,"IQ_CLOSEPRICE",$E1096,"USD"),AE1095),""),"")</f>
        <v>(Invalid Identifier)</v>
      </c>
      <c r="AF1096" s="13" t="str">
        <f>IF(AF$5&lt;&gt;0,IF($E1096&lt;&gt;"",IF($C1096&lt;&gt;1,_xll.ciqfunctions.udf.CIQ(AF$5,"IQ_CLOSEPRICE",$E1096,"USD"),AF1095),""),"")</f>
        <v>(Invalid Identifier)</v>
      </c>
      <c r="AG1096" s="13" t="str">
        <f>IF(AG$5&lt;&gt;0,IF($E1096&lt;&gt;"",IF($C1096&lt;&gt;1,_xll.ciqfunctions.udf.CIQ(AG$5,"IQ_CLOSEPRICE",$E1096,"USD"),AG1095),""),"")</f>
        <v>(Invalid Identifier)</v>
      </c>
      <c r="AH1096" s="13" t="str">
        <f>IF(AH$5&lt;&gt;0,IF($E1096&lt;&gt;"",IF($C1096&lt;&gt;1,_xll.ciqfunctions.udf.CIQ(AH$5,"IQ_CLOSEPRICE",$E1096,"USD"),AH1095),""),"")</f>
        <v>(Invalid Identifier)</v>
      </c>
      <c r="AI1096" s="13" t="str">
        <f>IF(AI$5&lt;&gt;0,IF($E1096&lt;&gt;"",IF($C1096&lt;&gt;1,_xll.ciqfunctions.udf.CIQ(AI$5,"IQ_CLOSEPRICE",$E1096,"USD"),AI1095),""),"")</f>
        <v>(Invalid Identifier)</v>
      </c>
      <c r="AJ1096" s="31" t="str">
        <f>IF(AJ$5&lt;&gt;0,IF($E1096&lt;&gt;"",IF($C1096&lt;&gt;1,_xll.ciqfunctions.udf.CIQ(AJ$5,"IQ_CLOSEPRICE",$E1096,"USD"),AJ1095),""),"")</f>
        <v>(Invalid Identifier)</v>
      </c>
      <c r="AK1096" s="31" t="str">
        <f>IF(AK$5&lt;&gt;0,IF($E1096&lt;&gt;"",IF($C1096&lt;&gt;1,_xll.ciqfunctions.udf.CIQ(AK$5,"IQ_CLOSEPRICE",$E1096,"USD"),AK1095),""),"")</f>
        <v>(Invalid Identifier)</v>
      </c>
      <c r="AL1096" s="31" t="str">
        <f>IF(AL$5&lt;&gt;0,IF($E1096&lt;&gt;"",IF($C1096&lt;&gt;1,_xll.ciqfunctions.udf.CIQ(AL$5,"IQ_CLOSEPRICE",$E1096,"USD"),AL1095),""),"")</f>
        <v>(Invalid Identifier)</v>
      </c>
      <c r="AM1096" s="31" t="str">
        <f>IF(AM$5&lt;&gt;0,IF($E1096&lt;&gt;"",IF($C1096&lt;&gt;1,_xll.ciqfunctions.udf.CIQ(AM$5,"IQ_CLOSEPRICE",$E1096,"USD"),AM1095),""),"")</f>
        <v>(Invalid Identifier)</v>
      </c>
      <c r="AN1096" s="31" t="str">
        <f>IF(AN$5&lt;&gt;0,IF($E1096&lt;&gt;"",IF($C1096&lt;&gt;1,_xll.ciqfunctions.udf.CIQ(AN$5,"IQ_CLOSEPRICE",$E1096,"USD"),AN1095),""),"")</f>
        <v>(Invalid Identifier)</v>
      </c>
      <c r="AO1096" s="31" t="str">
        <f>IF(AO$5&lt;&gt;0,IF($E1096&lt;&gt;"",IF($C1096&lt;&gt;1,_xll.ciqfunctions.udf.CIQ(AO$5,"IQ_CLOSEPRICE",$E1096,"USD"),AO1095),""),"")</f>
        <v>(Invalid Identifier)</v>
      </c>
      <c r="AP1096" s="31" t="str">
        <f>IF(AP$5&lt;&gt;0,IF($E1096&lt;&gt;"",IF($C1096&lt;&gt;1,_xll.ciqfunctions.udf.CIQ(AP$5,"IQ_CLOSEPRICE",$E1096,"USD"),AP1095),""),"")</f>
        <v>(Invalid Identifier)</v>
      </c>
      <c r="AQ1096" s="31" t="str">
        <f>IF(AQ$5&lt;&gt;0,IF($E1096&lt;&gt;"",IF($C1096&lt;&gt;1,_xll.ciqfunctions.udf.CIQ(AQ$5,"IQ_CLOSEPRICE",$E1096,"USD"),AQ1095),""),"")</f>
        <v>(Invalid Identifier)</v>
      </c>
      <c r="AR1096" s="31" t="str">
        <f>IF(AR$5&lt;&gt;0,IF($E1096&lt;&gt;"",IF($C1096&lt;&gt;1,_xll.ciqfunctions.udf.CIQ(AR$5,"IQ_CLOSEPRICE",$E1096,"USD"),AR1095),""),"")</f>
        <v>(Invalid Identifier)</v>
      </c>
      <c r="AS1096" s="31" t="str">
        <f>IF(AS$5&lt;&gt;0,IF($E1096&lt;&gt;"",IF($C1096&lt;&gt;1,_xll.ciqfunctions.udf.CIQ(AS$5,"IQ_CLOSEPRICE",$E1096,"USD"),AS1095),""),"")</f>
        <v>(Invalid Identifier)</v>
      </c>
      <c r="AT1096" s="31" t="str">
        <f>IF(AT$5&lt;&gt;0,IF($E1096&lt;&gt;"",IF($C1096&lt;&gt;1,_xll.ciqfunctions.udf.CIQ(AT$5,"IQ_CLOSEPRICE",$E1096,"USD"),AT1095),""),"")</f>
        <v>(Invalid Identifier)</v>
      </c>
      <c r="AU1096" s="8"/>
      <c r="AV1096" s="38">
        <f t="shared" si="987"/>
        <v>1.181228349021052E-2</v>
      </c>
      <c r="AW1096" s="38">
        <f t="shared" si="988"/>
        <v>-1.1001997782198271E-2</v>
      </c>
      <c r="AX1096" s="38">
        <f t="shared" si="989"/>
        <v>1.933465170745563E-2</v>
      </c>
      <c r="AY1096" s="38">
        <f t="shared" si="990"/>
        <v>4.1098507316630756E-3</v>
      </c>
      <c r="AZ1096" s="38">
        <f t="shared" si="991"/>
        <v>4.0531973790270251E-2</v>
      </c>
      <c r="BA1096" s="38" t="str">
        <f t="shared" si="992"/>
        <v/>
      </c>
      <c r="BB1096" s="38">
        <f t="shared" si="993"/>
        <v>1.8246726464675716E-2</v>
      </c>
      <c r="BC1096" s="38">
        <f t="shared" si="994"/>
        <v>2.3059274148749032E-2</v>
      </c>
      <c r="BD1096" s="38">
        <f t="shared" si="995"/>
        <v>-3.5091319811270061E-2</v>
      </c>
      <c r="BE1096" s="38" t="str">
        <f t="shared" si="996"/>
        <v/>
      </c>
      <c r="BF1096" s="38">
        <f t="shared" si="997"/>
        <v>-5.0505157860685915E-3</v>
      </c>
      <c r="BG1096" s="38">
        <f t="shared" si="998"/>
        <v>7.3529743052587332E-3</v>
      </c>
      <c r="BH1096" s="38" t="str">
        <f t="shared" si="999"/>
        <v/>
      </c>
      <c r="BI1096" s="38">
        <f t="shared" si="1000"/>
        <v>2.6184778995066788E-2</v>
      </c>
      <c r="BJ1096" s="38" t="str">
        <f t="shared" si="1001"/>
        <v/>
      </c>
      <c r="BK1096" s="38">
        <f t="shared" si="1002"/>
        <v>3.225352916326077E-3</v>
      </c>
      <c r="BL1096" s="38" t="str">
        <f t="shared" si="1003"/>
        <v/>
      </c>
      <c r="BM1096" s="38">
        <f t="shared" si="1004"/>
        <v>2.5317807984290001E-2</v>
      </c>
      <c r="BN1096" s="38">
        <f t="shared" si="1005"/>
        <v>1.0752791776261697E-2</v>
      </c>
      <c r="BO1096" s="38">
        <f t="shared" si="1006"/>
        <v>7.7973104600317106E-3</v>
      </c>
      <c r="BP1096" s="38" t="e">
        <f t="shared" si="1007"/>
        <v>#VALUE!</v>
      </c>
      <c r="BQ1096" s="38" t="e">
        <f t="shared" si="1008"/>
        <v>#VALUE!</v>
      </c>
      <c r="BR1096" s="38" t="e">
        <f t="shared" si="1009"/>
        <v>#VALUE!</v>
      </c>
      <c r="BS1096" s="38" t="e">
        <f t="shared" si="1010"/>
        <v>#VALUE!</v>
      </c>
      <c r="BT1096" s="38" t="e">
        <f t="shared" si="1011"/>
        <v>#VALUE!</v>
      </c>
      <c r="BU1096" s="38" t="e">
        <f t="shared" si="1012"/>
        <v>#VALUE!</v>
      </c>
      <c r="BV1096" s="38" t="e">
        <f t="shared" si="1013"/>
        <v>#VALUE!</v>
      </c>
      <c r="BW1096" s="38" t="e">
        <f t="shared" si="1014"/>
        <v>#VALUE!</v>
      </c>
      <c r="BX1096" s="38" t="e">
        <f t="shared" si="1015"/>
        <v>#VALUE!</v>
      </c>
      <c r="BY1096" s="38" t="e">
        <f t="shared" si="1016"/>
        <v>#VALUE!</v>
      </c>
      <c r="BZ1096" s="38" t="e">
        <f t="shared" si="1017"/>
        <v>#VALUE!</v>
      </c>
      <c r="CA1096" s="38" t="e">
        <f t="shared" si="1018"/>
        <v>#VALUE!</v>
      </c>
      <c r="CB1096" s="38" t="e">
        <f t="shared" si="1019"/>
        <v>#VALUE!</v>
      </c>
      <c r="CC1096" s="38" t="e">
        <f t="shared" si="1020"/>
        <v>#VALUE!</v>
      </c>
      <c r="CD1096" s="38" t="e">
        <f t="shared" si="1021"/>
        <v>#VALUE!</v>
      </c>
      <c r="CE1096" s="38" t="e">
        <f t="shared" si="1022"/>
        <v>#VALUE!</v>
      </c>
      <c r="CF1096" s="38" t="e">
        <f t="shared" si="1023"/>
        <v>#VALUE!</v>
      </c>
      <c r="CG1096" s="38" t="e">
        <f t="shared" si="1024"/>
        <v>#VALUE!</v>
      </c>
      <c r="CH1096" s="38" t="e">
        <f t="shared" si="1025"/>
        <v>#VALUE!</v>
      </c>
      <c r="CI1096" s="38" t="e">
        <f t="shared" si="1026"/>
        <v>#VALUE!</v>
      </c>
      <c r="CJ1096" s="7"/>
      <c r="CK1096" s="7"/>
      <c r="CN1096" s="7"/>
      <c r="CO1096" s="7"/>
      <c r="CP1096" s="7"/>
      <c r="CQ1096" s="7"/>
      <c r="CR1096" s="7"/>
      <c r="CS1096" s="7"/>
      <c r="CT1096" s="7"/>
      <c r="CU1096" s="7"/>
      <c r="CV1096" s="7"/>
      <c r="CW1096" s="7"/>
    </row>
    <row r="1097" spans="2:101" hidden="1" outlineLevel="1">
      <c r="B1097" s="25">
        <f t="shared" si="983"/>
        <v>1</v>
      </c>
      <c r="C1097" s="19">
        <f t="shared" si="984"/>
        <v>0</v>
      </c>
      <c r="D1097" s="247">
        <f t="shared" si="985"/>
        <v>89</v>
      </c>
      <c r="E1097" s="42">
        <f t="shared" si="986"/>
        <v>42184</v>
      </c>
      <c r="G1097" s="13">
        <f>IF(G$5&lt;&gt;0,IF($E1097&lt;&gt;"",IF($C1097&lt;&gt;1,_xll.ciqfunctions.udf.CIQ(G$5,"IQ_CLOSEPRICE",$E1097,"USD"),G1096),""),"")</f>
        <v>122.03</v>
      </c>
      <c r="H1097" s="13">
        <f>IF(H$5&lt;&gt;0,IF($E1097&lt;&gt;"",IF($C1097&lt;&gt;1,_xll.ciqfunctions.udf.CIQ(H$5,"IQ_CLOSEPRICE",$E1097,"USD"),H1096),""),"")</f>
        <v>51.575180000000003</v>
      </c>
      <c r="I1097" s="13">
        <f>IF(I$5&lt;&gt;0,IF($E1097&lt;&gt;"",IF($C1097&lt;&gt;1,_xll.ciqfunctions.udf.CIQ(I$5,"IQ_CLOSEPRICE",$E1097,"USD"),I1096),""),"")</f>
        <v>23.05</v>
      </c>
      <c r="J1097" s="13">
        <f>IF(J$5&lt;&gt;0,IF($E1097&lt;&gt;"",IF($C1097&lt;&gt;1,_xll.ciqfunctions.udf.CIQ(J$5,"IQ_CLOSEPRICE",$E1097,"USD"),J1096),""),"")</f>
        <v>240.39</v>
      </c>
      <c r="K1097" s="13">
        <f>IF(K$5&lt;&gt;0,IF($E1097&lt;&gt;"",IF($C1097&lt;&gt;1,_xll.ciqfunctions.udf.CIQ(K$5,"IQ_CLOSEPRICE",$E1097,"USD"),K1096),""),"")</f>
        <v>23.45</v>
      </c>
      <c r="L1097" s="13">
        <f>IF(L$5&lt;&gt;0,IF($E1097&lt;&gt;"",IF($C1097&lt;&gt;1,_xll.ciqfunctions.udf.CIQ(L$5,"IQ_CLOSEPRICE",$E1097,"USD"),L1096),""),"")</f>
        <v>0</v>
      </c>
      <c r="M1097" s="13">
        <f>IF(M$5&lt;&gt;0,IF($E1097&lt;&gt;"",IF($C1097&lt;&gt;1,_xll.ciqfunctions.udf.CIQ(M$5,"IQ_CLOSEPRICE",$E1097,"USD"),M1096),""),"")</f>
        <v>38.106430000000003</v>
      </c>
      <c r="N1097" s="13">
        <f>IF(N$5&lt;&gt;0,IF($E1097&lt;&gt;"",IF($C1097&lt;&gt;1,_xll.ciqfunctions.udf.CIQ(N$5,"IQ_CLOSEPRICE",$E1097,"USD"),N1096),""),"")</f>
        <v>16.29</v>
      </c>
      <c r="O1097" s="13">
        <f>IF(O$5&lt;&gt;0,IF($E1097&lt;&gt;"",IF($C1097&lt;&gt;1,_xll.ciqfunctions.udf.CIQ(O$5,"IQ_CLOSEPRICE",$E1097,"USD"),O1096),""),"")</f>
        <v>3.19</v>
      </c>
      <c r="P1097" s="13">
        <f>IF(P$5&lt;&gt;0,IF($E1097&lt;&gt;"",IF($C1097&lt;&gt;1,_xll.ciqfunctions.udf.CIQ(P$5,"IQ_CLOSEPRICE",$E1097,"USD"),P1096),""),"")</f>
        <v>0</v>
      </c>
      <c r="Q1097" s="13">
        <f>IF(Q$5&lt;&gt;0,IF($E1097&lt;&gt;"",IF($C1097&lt;&gt;1,_xll.ciqfunctions.udf.CIQ(Q$5,"IQ_CLOSEPRICE",$E1097,"USD"),Q1096),""),"")</f>
        <v>3.97</v>
      </c>
      <c r="R1097" s="13">
        <f>IF(R$5&lt;&gt;0,IF($E1097&lt;&gt;"",IF($C1097&lt;&gt;1,_xll.ciqfunctions.udf.CIQ(R$5,"IQ_CLOSEPRICE",$E1097,"USD"),R1096),""),"")</f>
        <v>2.71</v>
      </c>
      <c r="S1097" s="13">
        <f>IF(S$5&lt;&gt;0,IF($E1097&lt;&gt;"",IF($C1097&lt;&gt;1,_xll.ciqfunctions.udf.CIQ(S$5,"IQ_CLOSEPRICE",$E1097,"USD"),S1096),""),"")</f>
        <v>0</v>
      </c>
      <c r="T1097" s="13">
        <f>IF(T$5&lt;&gt;0,IF($E1097&lt;&gt;"",IF($C1097&lt;&gt;1,_xll.ciqfunctions.udf.CIQ(T$5,"IQ_CLOSEPRICE",$E1097,"USD"),T1096),""),"")</f>
        <v>9.8000000000000007</v>
      </c>
      <c r="U1097" s="13">
        <f>IF(U$5&lt;&gt;0,IF($E1097&lt;&gt;"",IF($C1097&lt;&gt;1,_xll.ciqfunctions.udf.CIQ(U$5,"IQ_CLOSEPRICE",$E1097,"USD"),U1096),""),"")</f>
        <v>0</v>
      </c>
      <c r="V1097" s="13">
        <f>IF(V$5&lt;&gt;0,IF($E1097&lt;&gt;"",IF($C1097&lt;&gt;1,_xll.ciqfunctions.udf.CIQ(V$5,"IQ_CLOSEPRICE",$E1097,"USD"),V1096),""),"")</f>
        <v>0.17644000000000001</v>
      </c>
      <c r="W1097" s="13">
        <f>IF(W$5&lt;&gt;0,IF($E1097&lt;&gt;"",IF($C1097&lt;&gt;1,_xll.ciqfunctions.udf.CIQ(W$5,"IQ_CLOSEPRICE",$E1097,"USD"),W1096),""),"")</f>
        <v>0</v>
      </c>
      <c r="X1097" s="13">
        <f>IF(X$5&lt;&gt;0,IF($E1097&lt;&gt;"",IF($C1097&lt;&gt;1,_xll.ciqfunctions.udf.CIQ(X$5,"IQ_CLOSEPRICE",$E1097,"USD"),X1096),""),"")</f>
        <v>93.6</v>
      </c>
      <c r="Y1097" s="13">
        <f>IF(Y$5&lt;&gt;0,IF($E1097&lt;&gt;"",IF($C1097&lt;&gt;1,_xll.ciqfunctions.udf.CIQ(Y$5,"IQ_CLOSEPRICE",$E1097,"USD"),Y1096),""),"")</f>
        <v>92.5</v>
      </c>
      <c r="Z1097" s="13">
        <f>IF(Z$5&lt;&gt;0,IF($E1097&lt;&gt;"",IF($C1097&lt;&gt;1,_xll.ciqfunctions.udf.CIQ(Z$5,"IQ_CLOSEPRICE",$E1097,"USD"),Z1096),""),"")</f>
        <v>5.1100000000000003</v>
      </c>
      <c r="AA1097" s="13" t="str">
        <f>IF(AA$5&lt;&gt;0,IF($E1097&lt;&gt;"",IF($C1097&lt;&gt;1,_xll.ciqfunctions.udf.CIQ(AA$5,"IQ_CLOSEPRICE",$E1097,"USD"),AA1096),""),"")</f>
        <v>(Invalid Identifier)</v>
      </c>
      <c r="AB1097" s="13" t="str">
        <f>IF(AB$5&lt;&gt;0,IF($E1097&lt;&gt;"",IF($C1097&lt;&gt;1,_xll.ciqfunctions.udf.CIQ(AB$5,"IQ_CLOSEPRICE",$E1097,"USD"),AB1096),""),"")</f>
        <v>(Invalid Identifier)</v>
      </c>
      <c r="AC1097" s="13" t="str">
        <f>IF(AC$5&lt;&gt;0,IF($E1097&lt;&gt;"",IF($C1097&lt;&gt;1,_xll.ciqfunctions.udf.CIQ(AC$5,"IQ_CLOSEPRICE",$E1097,"USD"),AC1096),""),"")</f>
        <v>(Invalid Identifier)</v>
      </c>
      <c r="AD1097" s="13" t="str">
        <f>IF(AD$5&lt;&gt;0,IF($E1097&lt;&gt;"",IF($C1097&lt;&gt;1,_xll.ciqfunctions.udf.CIQ(AD$5,"IQ_CLOSEPRICE",$E1097,"USD"),AD1096),""),"")</f>
        <v>(Invalid Identifier)</v>
      </c>
      <c r="AE1097" s="13" t="str">
        <f>IF(AE$5&lt;&gt;0,IF($E1097&lt;&gt;"",IF($C1097&lt;&gt;1,_xll.ciqfunctions.udf.CIQ(AE$5,"IQ_CLOSEPRICE",$E1097,"USD"),AE1096),""),"")</f>
        <v>(Invalid Identifier)</v>
      </c>
      <c r="AF1097" s="13" t="str">
        <f>IF(AF$5&lt;&gt;0,IF($E1097&lt;&gt;"",IF($C1097&lt;&gt;1,_xll.ciqfunctions.udf.CIQ(AF$5,"IQ_CLOSEPRICE",$E1097,"USD"),AF1096),""),"")</f>
        <v>(Invalid Identifier)</v>
      </c>
      <c r="AG1097" s="13" t="str">
        <f>IF(AG$5&lt;&gt;0,IF($E1097&lt;&gt;"",IF($C1097&lt;&gt;1,_xll.ciqfunctions.udf.CIQ(AG$5,"IQ_CLOSEPRICE",$E1097,"USD"),AG1096),""),"")</f>
        <v>(Invalid Identifier)</v>
      </c>
      <c r="AH1097" s="13" t="str">
        <f>IF(AH$5&lt;&gt;0,IF($E1097&lt;&gt;"",IF($C1097&lt;&gt;1,_xll.ciqfunctions.udf.CIQ(AH$5,"IQ_CLOSEPRICE",$E1097,"USD"),AH1096),""),"")</f>
        <v>(Invalid Identifier)</v>
      </c>
      <c r="AI1097" s="13" t="str">
        <f>IF(AI$5&lt;&gt;0,IF($E1097&lt;&gt;"",IF($C1097&lt;&gt;1,_xll.ciqfunctions.udf.CIQ(AI$5,"IQ_CLOSEPRICE",$E1097,"USD"),AI1096),""),"")</f>
        <v>(Invalid Identifier)</v>
      </c>
      <c r="AJ1097" s="31" t="str">
        <f>IF(AJ$5&lt;&gt;0,IF($E1097&lt;&gt;"",IF($C1097&lt;&gt;1,_xll.ciqfunctions.udf.CIQ(AJ$5,"IQ_CLOSEPRICE",$E1097,"USD"),AJ1096),""),"")</f>
        <v>(Invalid Identifier)</v>
      </c>
      <c r="AK1097" s="31" t="str">
        <f>IF(AK$5&lt;&gt;0,IF($E1097&lt;&gt;"",IF($C1097&lt;&gt;1,_xll.ciqfunctions.udf.CIQ(AK$5,"IQ_CLOSEPRICE",$E1097,"USD"),AK1096),""),"")</f>
        <v>(Invalid Identifier)</v>
      </c>
      <c r="AL1097" s="31" t="str">
        <f>IF(AL$5&lt;&gt;0,IF($E1097&lt;&gt;"",IF($C1097&lt;&gt;1,_xll.ciqfunctions.udf.CIQ(AL$5,"IQ_CLOSEPRICE",$E1097,"USD"),AL1096),""),"")</f>
        <v>(Invalid Identifier)</v>
      </c>
      <c r="AM1097" s="31" t="str">
        <f>IF(AM$5&lt;&gt;0,IF($E1097&lt;&gt;"",IF($C1097&lt;&gt;1,_xll.ciqfunctions.udf.CIQ(AM$5,"IQ_CLOSEPRICE",$E1097,"USD"),AM1096),""),"")</f>
        <v>(Invalid Identifier)</v>
      </c>
      <c r="AN1097" s="31" t="str">
        <f>IF(AN$5&lt;&gt;0,IF($E1097&lt;&gt;"",IF($C1097&lt;&gt;1,_xll.ciqfunctions.udf.CIQ(AN$5,"IQ_CLOSEPRICE",$E1097,"USD"),AN1096),""),"")</f>
        <v>(Invalid Identifier)</v>
      </c>
      <c r="AO1097" s="31" t="str">
        <f>IF(AO$5&lt;&gt;0,IF($E1097&lt;&gt;"",IF($C1097&lt;&gt;1,_xll.ciqfunctions.udf.CIQ(AO$5,"IQ_CLOSEPRICE",$E1097,"USD"),AO1096),""),"")</f>
        <v>(Invalid Identifier)</v>
      </c>
      <c r="AP1097" s="31" t="str">
        <f>IF(AP$5&lt;&gt;0,IF($E1097&lt;&gt;"",IF($C1097&lt;&gt;1,_xll.ciqfunctions.udf.CIQ(AP$5,"IQ_CLOSEPRICE",$E1097,"USD"),AP1096),""),"")</f>
        <v>(Invalid Identifier)</v>
      </c>
      <c r="AQ1097" s="31" t="str">
        <f>IF(AQ$5&lt;&gt;0,IF($E1097&lt;&gt;"",IF($C1097&lt;&gt;1,_xll.ciqfunctions.udf.CIQ(AQ$5,"IQ_CLOSEPRICE",$E1097,"USD"),AQ1096),""),"")</f>
        <v>(Invalid Identifier)</v>
      </c>
      <c r="AR1097" s="31" t="str">
        <f>IF(AR$5&lt;&gt;0,IF($E1097&lt;&gt;"",IF($C1097&lt;&gt;1,_xll.ciqfunctions.udf.CIQ(AR$5,"IQ_CLOSEPRICE",$E1097,"USD"),AR1096),""),"")</f>
        <v>(Invalid Identifier)</v>
      </c>
      <c r="AS1097" s="31" t="str">
        <f>IF(AS$5&lt;&gt;0,IF($E1097&lt;&gt;"",IF($C1097&lt;&gt;1,_xll.ciqfunctions.udf.CIQ(AS$5,"IQ_CLOSEPRICE",$E1097,"USD"),AS1096),""),"")</f>
        <v>(Invalid Identifier)</v>
      </c>
      <c r="AT1097" s="31" t="str">
        <f>IF(AT$5&lt;&gt;0,IF($E1097&lt;&gt;"",IF($C1097&lt;&gt;1,_xll.ciqfunctions.udf.CIQ(AT$5,"IQ_CLOSEPRICE",$E1097,"USD"),AT1096),""),"")</f>
        <v>(Invalid Identifier)</v>
      </c>
      <c r="AU1097" s="8"/>
      <c r="AV1097" s="38">
        <f t="shared" si="987"/>
        <v>-3.889602400875878E-2</v>
      </c>
      <c r="AW1097" s="38">
        <f t="shared" si="988"/>
        <v>-3.6222512617301812E-2</v>
      </c>
      <c r="AX1097" s="38">
        <f t="shared" si="989"/>
        <v>-5.6507442785171426E-2</v>
      </c>
      <c r="AY1097" s="38">
        <f t="shared" si="990"/>
        <v>-6.174227783905202E-2</v>
      </c>
      <c r="AZ1097" s="38">
        <f t="shared" si="991"/>
        <v>-4.7469361335812824E-2</v>
      </c>
      <c r="BA1097" s="38" t="str">
        <f t="shared" si="992"/>
        <v/>
      </c>
      <c r="BB1097" s="38">
        <f t="shared" si="993"/>
        <v>-8.6581632764163349E-2</v>
      </c>
      <c r="BC1097" s="38">
        <f t="shared" si="994"/>
        <v>-2.1258012779108895E-2</v>
      </c>
      <c r="BD1097" s="38">
        <f t="shared" si="995"/>
        <v>-1.8634079544892983E-2</v>
      </c>
      <c r="BE1097" s="38" t="str">
        <f t="shared" si="996"/>
        <v/>
      </c>
      <c r="BF1097" s="38">
        <f t="shared" si="997"/>
        <v>-6.3435898359087653E-2</v>
      </c>
      <c r="BG1097" s="38">
        <f t="shared" si="998"/>
        <v>5.6941376400138424E-2</v>
      </c>
      <c r="BH1097" s="38" t="str">
        <f t="shared" si="999"/>
        <v/>
      </c>
      <c r="BI1097" s="38">
        <f t="shared" si="1000"/>
        <v>-6.4219592734293646E-2</v>
      </c>
      <c r="BJ1097" s="38" t="str">
        <f t="shared" si="1001"/>
        <v/>
      </c>
      <c r="BK1097" s="38">
        <f t="shared" si="1002"/>
        <v>3.065223493226537E-3</v>
      </c>
      <c r="BL1097" s="38" t="str">
        <f t="shared" si="1003"/>
        <v/>
      </c>
      <c r="BM1097" s="38">
        <f t="shared" si="1004"/>
        <v>-4.0821994520255166E-2</v>
      </c>
      <c r="BN1097" s="38">
        <f t="shared" si="1005"/>
        <v>-7.2948999646167551E-2</v>
      </c>
      <c r="BO1097" s="38">
        <f t="shared" si="1006"/>
        <v>-6.0739729730230847E-2</v>
      </c>
      <c r="BP1097" s="38" t="e">
        <f t="shared" si="1007"/>
        <v>#VALUE!</v>
      </c>
      <c r="BQ1097" s="38" t="e">
        <f t="shared" si="1008"/>
        <v>#VALUE!</v>
      </c>
      <c r="BR1097" s="38" t="e">
        <f t="shared" si="1009"/>
        <v>#VALUE!</v>
      </c>
      <c r="BS1097" s="38" t="e">
        <f t="shared" si="1010"/>
        <v>#VALUE!</v>
      </c>
      <c r="BT1097" s="38" t="e">
        <f t="shared" si="1011"/>
        <v>#VALUE!</v>
      </c>
      <c r="BU1097" s="38" t="e">
        <f t="shared" si="1012"/>
        <v>#VALUE!</v>
      </c>
      <c r="BV1097" s="38" t="e">
        <f t="shared" si="1013"/>
        <v>#VALUE!</v>
      </c>
      <c r="BW1097" s="38" t="e">
        <f t="shared" si="1014"/>
        <v>#VALUE!</v>
      </c>
      <c r="BX1097" s="38" t="e">
        <f t="shared" si="1015"/>
        <v>#VALUE!</v>
      </c>
      <c r="BY1097" s="38" t="e">
        <f t="shared" si="1016"/>
        <v>#VALUE!</v>
      </c>
      <c r="BZ1097" s="38" t="e">
        <f t="shared" si="1017"/>
        <v>#VALUE!</v>
      </c>
      <c r="CA1097" s="38" t="e">
        <f t="shared" si="1018"/>
        <v>#VALUE!</v>
      </c>
      <c r="CB1097" s="38" t="e">
        <f t="shared" si="1019"/>
        <v>#VALUE!</v>
      </c>
      <c r="CC1097" s="38" t="e">
        <f t="shared" si="1020"/>
        <v>#VALUE!</v>
      </c>
      <c r="CD1097" s="38" t="e">
        <f t="shared" si="1021"/>
        <v>#VALUE!</v>
      </c>
      <c r="CE1097" s="38" t="e">
        <f t="shared" si="1022"/>
        <v>#VALUE!</v>
      </c>
      <c r="CF1097" s="38" t="e">
        <f t="shared" si="1023"/>
        <v>#VALUE!</v>
      </c>
      <c r="CG1097" s="38" t="e">
        <f t="shared" si="1024"/>
        <v>#VALUE!</v>
      </c>
      <c r="CH1097" s="38" t="e">
        <f t="shared" si="1025"/>
        <v>#VALUE!</v>
      </c>
      <c r="CI1097" s="38" t="e">
        <f t="shared" si="1026"/>
        <v>#VALUE!</v>
      </c>
      <c r="CJ1097" s="7"/>
      <c r="CK1097" s="7"/>
      <c r="CN1097" s="7"/>
      <c r="CO1097" s="7"/>
      <c r="CP1097" s="7"/>
      <c r="CQ1097" s="7"/>
      <c r="CR1097" s="7"/>
      <c r="CS1097" s="7"/>
      <c r="CT1097" s="7"/>
      <c r="CU1097" s="7"/>
      <c r="CV1097" s="7"/>
      <c r="CW1097" s="7"/>
    </row>
    <row r="1098" spans="2:101" hidden="1" outlineLevel="1">
      <c r="B1098" s="25">
        <f t="shared" si="983"/>
        <v>5</v>
      </c>
      <c r="C1098" s="19">
        <f t="shared" si="984"/>
        <v>0</v>
      </c>
      <c r="D1098" s="247">
        <f t="shared" si="985"/>
        <v>86</v>
      </c>
      <c r="E1098" s="42">
        <f t="shared" si="986"/>
        <v>42181</v>
      </c>
      <c r="G1098" s="13">
        <f>IF(G$5&lt;&gt;0,IF($E1098&lt;&gt;"",IF($C1098&lt;&gt;1,_xll.ciqfunctions.udf.CIQ(G$5,"IQ_CLOSEPRICE",$E1098,"USD"),G1097),""),"")</f>
        <v>126.87</v>
      </c>
      <c r="H1098" s="13">
        <f>IF(H$5&lt;&gt;0,IF($E1098&lt;&gt;"",IF($C1098&lt;&gt;1,_xll.ciqfunctions.udf.CIQ(H$5,"IQ_CLOSEPRICE",$E1098,"USD"),H1097),""),"")</f>
        <v>53.477609999999999</v>
      </c>
      <c r="I1098" s="13">
        <f>IF(I$5&lt;&gt;0,IF($E1098&lt;&gt;"",IF($C1098&lt;&gt;1,_xll.ciqfunctions.udf.CIQ(I$5,"IQ_CLOSEPRICE",$E1098,"USD"),I1097),""),"")</f>
        <v>24.39</v>
      </c>
      <c r="J1098" s="13">
        <f>IF(J$5&lt;&gt;0,IF($E1098&lt;&gt;"",IF($C1098&lt;&gt;1,_xll.ciqfunctions.udf.CIQ(J$5,"IQ_CLOSEPRICE",$E1098,"USD"),J1097),""),"")</f>
        <v>255.7</v>
      </c>
      <c r="K1098" s="13">
        <f>IF(K$5&lt;&gt;0,IF($E1098&lt;&gt;"",IF($C1098&lt;&gt;1,_xll.ciqfunctions.udf.CIQ(K$5,"IQ_CLOSEPRICE",$E1098,"USD"),K1097),""),"")</f>
        <v>24.59</v>
      </c>
      <c r="L1098" s="13">
        <f>IF(L$5&lt;&gt;0,IF($E1098&lt;&gt;"",IF($C1098&lt;&gt;1,_xll.ciqfunctions.udf.CIQ(L$5,"IQ_CLOSEPRICE",$E1098,"USD"),L1097),""),"")</f>
        <v>0</v>
      </c>
      <c r="M1098" s="13">
        <f>IF(M$5&lt;&gt;0,IF($E1098&lt;&gt;"",IF($C1098&lt;&gt;1,_xll.ciqfunctions.udf.CIQ(M$5,"IQ_CLOSEPRICE",$E1098,"USD"),M1097),""),"")</f>
        <v>41.552790000000002</v>
      </c>
      <c r="N1098" s="13">
        <f>IF(N$5&lt;&gt;0,IF($E1098&lt;&gt;"",IF($C1098&lt;&gt;1,_xll.ciqfunctions.udf.CIQ(N$5,"IQ_CLOSEPRICE",$E1098,"USD"),N1097),""),"")</f>
        <v>16.64</v>
      </c>
      <c r="O1098" s="13">
        <f>IF(O$5&lt;&gt;0,IF($E1098&lt;&gt;"",IF($C1098&lt;&gt;1,_xll.ciqfunctions.udf.CIQ(O$5,"IQ_CLOSEPRICE",$E1098,"USD"),O1097),""),"")</f>
        <v>3.25</v>
      </c>
      <c r="P1098" s="13">
        <f>IF(P$5&lt;&gt;0,IF($E1098&lt;&gt;"",IF($C1098&lt;&gt;1,_xll.ciqfunctions.udf.CIQ(P$5,"IQ_CLOSEPRICE",$E1098,"USD"),P1097),""),"")</f>
        <v>0</v>
      </c>
      <c r="Q1098" s="13">
        <f>IF(Q$5&lt;&gt;0,IF($E1098&lt;&gt;"",IF($C1098&lt;&gt;1,_xll.ciqfunctions.udf.CIQ(Q$5,"IQ_CLOSEPRICE",$E1098,"USD"),Q1097),""),"")</f>
        <v>4.2300000000000004</v>
      </c>
      <c r="R1098" s="13">
        <f>IF(R$5&lt;&gt;0,IF($E1098&lt;&gt;"",IF($C1098&lt;&gt;1,_xll.ciqfunctions.udf.CIQ(R$5,"IQ_CLOSEPRICE",$E1098,"USD"),R1097),""),"")</f>
        <v>2.56</v>
      </c>
      <c r="S1098" s="13">
        <f>IF(S$5&lt;&gt;0,IF($E1098&lt;&gt;"",IF($C1098&lt;&gt;1,_xll.ciqfunctions.udf.CIQ(S$5,"IQ_CLOSEPRICE",$E1098,"USD"),S1097),""),"")</f>
        <v>0</v>
      </c>
      <c r="T1098" s="13">
        <f>IF(T$5&lt;&gt;0,IF($E1098&lt;&gt;"",IF($C1098&lt;&gt;1,_xll.ciqfunctions.udf.CIQ(T$5,"IQ_CLOSEPRICE",$E1098,"USD"),T1097),""),"")</f>
        <v>10.45</v>
      </c>
      <c r="U1098" s="13">
        <f>IF(U$5&lt;&gt;0,IF($E1098&lt;&gt;"",IF($C1098&lt;&gt;1,_xll.ciqfunctions.udf.CIQ(U$5,"IQ_CLOSEPRICE",$E1098,"USD"),U1097),""),"")</f>
        <v>0</v>
      </c>
      <c r="V1098" s="13">
        <f>IF(V$5&lt;&gt;0,IF($E1098&lt;&gt;"",IF($C1098&lt;&gt;1,_xll.ciqfunctions.udf.CIQ(V$5,"IQ_CLOSEPRICE",$E1098,"USD"),V1097),""),"")</f>
        <v>0.1759</v>
      </c>
      <c r="W1098" s="13">
        <f>IF(W$5&lt;&gt;0,IF($E1098&lt;&gt;"",IF($C1098&lt;&gt;1,_xll.ciqfunctions.udf.CIQ(W$5,"IQ_CLOSEPRICE",$E1098,"USD"),W1097),""),"")</f>
        <v>0</v>
      </c>
      <c r="X1098" s="13">
        <f>IF(X$5&lt;&gt;0,IF($E1098&lt;&gt;"",IF($C1098&lt;&gt;1,_xll.ciqfunctions.udf.CIQ(X$5,"IQ_CLOSEPRICE",$E1098,"USD"),X1097),""),"")</f>
        <v>97.5</v>
      </c>
      <c r="Y1098" s="13">
        <f>IF(Y$5&lt;&gt;0,IF($E1098&lt;&gt;"",IF($C1098&lt;&gt;1,_xll.ciqfunctions.udf.CIQ(Y$5,"IQ_CLOSEPRICE",$E1098,"USD"),Y1097),""),"")</f>
        <v>99.5</v>
      </c>
      <c r="Z1098" s="13">
        <f>IF(Z$5&lt;&gt;0,IF($E1098&lt;&gt;"",IF($C1098&lt;&gt;1,_xll.ciqfunctions.udf.CIQ(Z$5,"IQ_CLOSEPRICE",$E1098,"USD"),Z1097),""),"")</f>
        <v>5.43</v>
      </c>
      <c r="AA1098" s="13" t="str">
        <f>IF(AA$5&lt;&gt;0,IF($E1098&lt;&gt;"",IF($C1098&lt;&gt;1,_xll.ciqfunctions.udf.CIQ(AA$5,"IQ_CLOSEPRICE",$E1098,"USD"),AA1097),""),"")</f>
        <v>(Invalid Identifier)</v>
      </c>
      <c r="AB1098" s="13" t="str">
        <f>IF(AB$5&lt;&gt;0,IF($E1098&lt;&gt;"",IF($C1098&lt;&gt;1,_xll.ciqfunctions.udf.CIQ(AB$5,"IQ_CLOSEPRICE",$E1098,"USD"),AB1097),""),"")</f>
        <v>(Invalid Identifier)</v>
      </c>
      <c r="AC1098" s="13" t="str">
        <f>IF(AC$5&lt;&gt;0,IF($E1098&lt;&gt;"",IF($C1098&lt;&gt;1,_xll.ciqfunctions.udf.CIQ(AC$5,"IQ_CLOSEPRICE",$E1098,"USD"),AC1097),""),"")</f>
        <v>(Invalid Identifier)</v>
      </c>
      <c r="AD1098" s="13" t="str">
        <f>IF(AD$5&lt;&gt;0,IF($E1098&lt;&gt;"",IF($C1098&lt;&gt;1,_xll.ciqfunctions.udf.CIQ(AD$5,"IQ_CLOSEPRICE",$E1098,"USD"),AD1097),""),"")</f>
        <v>(Invalid Identifier)</v>
      </c>
      <c r="AE1098" s="13" t="str">
        <f>IF(AE$5&lt;&gt;0,IF($E1098&lt;&gt;"",IF($C1098&lt;&gt;1,_xll.ciqfunctions.udf.CIQ(AE$5,"IQ_CLOSEPRICE",$E1098,"USD"),AE1097),""),"")</f>
        <v>(Invalid Identifier)</v>
      </c>
      <c r="AF1098" s="13" t="str">
        <f>IF(AF$5&lt;&gt;0,IF($E1098&lt;&gt;"",IF($C1098&lt;&gt;1,_xll.ciqfunctions.udf.CIQ(AF$5,"IQ_CLOSEPRICE",$E1098,"USD"),AF1097),""),"")</f>
        <v>(Invalid Identifier)</v>
      </c>
      <c r="AG1098" s="13" t="str">
        <f>IF(AG$5&lt;&gt;0,IF($E1098&lt;&gt;"",IF($C1098&lt;&gt;1,_xll.ciqfunctions.udf.CIQ(AG$5,"IQ_CLOSEPRICE",$E1098,"USD"),AG1097),""),"")</f>
        <v>(Invalid Identifier)</v>
      </c>
      <c r="AH1098" s="13" t="str">
        <f>IF(AH$5&lt;&gt;0,IF($E1098&lt;&gt;"",IF($C1098&lt;&gt;1,_xll.ciqfunctions.udf.CIQ(AH$5,"IQ_CLOSEPRICE",$E1098,"USD"),AH1097),""),"")</f>
        <v>(Invalid Identifier)</v>
      </c>
      <c r="AI1098" s="13" t="str">
        <f>IF(AI$5&lt;&gt;0,IF($E1098&lt;&gt;"",IF($C1098&lt;&gt;1,_xll.ciqfunctions.udf.CIQ(AI$5,"IQ_CLOSEPRICE",$E1098,"USD"),AI1097),""),"")</f>
        <v>(Invalid Identifier)</v>
      </c>
      <c r="AJ1098" s="31" t="str">
        <f>IF(AJ$5&lt;&gt;0,IF($E1098&lt;&gt;"",IF($C1098&lt;&gt;1,_xll.ciqfunctions.udf.CIQ(AJ$5,"IQ_CLOSEPRICE",$E1098,"USD"),AJ1097),""),"")</f>
        <v>(Invalid Identifier)</v>
      </c>
      <c r="AK1098" s="31" t="str">
        <f>IF(AK$5&lt;&gt;0,IF($E1098&lt;&gt;"",IF($C1098&lt;&gt;1,_xll.ciqfunctions.udf.CIQ(AK$5,"IQ_CLOSEPRICE",$E1098,"USD"),AK1097),""),"")</f>
        <v>(Invalid Identifier)</v>
      </c>
      <c r="AL1098" s="31" t="str">
        <f>IF(AL$5&lt;&gt;0,IF($E1098&lt;&gt;"",IF($C1098&lt;&gt;1,_xll.ciqfunctions.udf.CIQ(AL$5,"IQ_CLOSEPRICE",$E1098,"USD"),AL1097),""),"")</f>
        <v>(Invalid Identifier)</v>
      </c>
      <c r="AM1098" s="31" t="str">
        <f>IF(AM$5&lt;&gt;0,IF($E1098&lt;&gt;"",IF($C1098&lt;&gt;1,_xll.ciqfunctions.udf.CIQ(AM$5,"IQ_CLOSEPRICE",$E1098,"USD"),AM1097),""),"")</f>
        <v>(Invalid Identifier)</v>
      </c>
      <c r="AN1098" s="31" t="str">
        <f>IF(AN$5&lt;&gt;0,IF($E1098&lt;&gt;"",IF($C1098&lt;&gt;1,_xll.ciqfunctions.udf.CIQ(AN$5,"IQ_CLOSEPRICE",$E1098,"USD"),AN1097),""),"")</f>
        <v>(Invalid Identifier)</v>
      </c>
      <c r="AO1098" s="31" t="str">
        <f>IF(AO$5&lt;&gt;0,IF($E1098&lt;&gt;"",IF($C1098&lt;&gt;1,_xll.ciqfunctions.udf.CIQ(AO$5,"IQ_CLOSEPRICE",$E1098,"USD"),AO1097),""),"")</f>
        <v>(Invalid Identifier)</v>
      </c>
      <c r="AP1098" s="31" t="str">
        <f>IF(AP$5&lt;&gt;0,IF($E1098&lt;&gt;"",IF($C1098&lt;&gt;1,_xll.ciqfunctions.udf.CIQ(AP$5,"IQ_CLOSEPRICE",$E1098,"USD"),AP1097),""),"")</f>
        <v>(Invalid Identifier)</v>
      </c>
      <c r="AQ1098" s="31" t="str">
        <f>IF(AQ$5&lt;&gt;0,IF($E1098&lt;&gt;"",IF($C1098&lt;&gt;1,_xll.ciqfunctions.udf.CIQ(AQ$5,"IQ_CLOSEPRICE",$E1098,"USD"),AQ1097),""),"")</f>
        <v>(Invalid Identifier)</v>
      </c>
      <c r="AR1098" s="31" t="str">
        <f>IF(AR$5&lt;&gt;0,IF($E1098&lt;&gt;"",IF($C1098&lt;&gt;1,_xll.ciqfunctions.udf.CIQ(AR$5,"IQ_CLOSEPRICE",$E1098,"USD"),AR1097),""),"")</f>
        <v>(Invalid Identifier)</v>
      </c>
      <c r="AS1098" s="31" t="str">
        <f>IF(AS$5&lt;&gt;0,IF($E1098&lt;&gt;"",IF($C1098&lt;&gt;1,_xll.ciqfunctions.udf.CIQ(AS$5,"IQ_CLOSEPRICE",$E1098,"USD"),AS1097),""),"")</f>
        <v>(Invalid Identifier)</v>
      </c>
      <c r="AT1098" s="31" t="str">
        <f>IF(AT$5&lt;&gt;0,IF($E1098&lt;&gt;"",IF($C1098&lt;&gt;1,_xll.ciqfunctions.udf.CIQ(AT$5,"IQ_CLOSEPRICE",$E1098,"USD"),AT1097),""),"")</f>
        <v>(Invalid Identifier)</v>
      </c>
      <c r="AU1098" s="8"/>
      <c r="AV1098" s="38">
        <f t="shared" si="987"/>
        <v>-1.159796716464238E-2</v>
      </c>
      <c r="AW1098" s="38">
        <f t="shared" si="988"/>
        <v>-1.666791018526469E-2</v>
      </c>
      <c r="AX1098" s="38">
        <f t="shared" si="989"/>
        <v>3.5897009488557875E-2</v>
      </c>
      <c r="AY1098" s="38">
        <f t="shared" si="990"/>
        <v>-2.3614167546188732E-2</v>
      </c>
      <c r="AZ1098" s="38">
        <f t="shared" si="991"/>
        <v>-4.0658671021599746E-4</v>
      </c>
      <c r="BA1098" s="38" t="str">
        <f t="shared" si="992"/>
        <v/>
      </c>
      <c r="BB1098" s="38">
        <f t="shared" si="993"/>
        <v>-4.0238729150775801E-3</v>
      </c>
      <c r="BC1098" s="38">
        <f t="shared" si="994"/>
        <v>5.5604192403805333E-2</v>
      </c>
      <c r="BD1098" s="38">
        <f t="shared" si="995"/>
        <v>1.5504186535965254E-2</v>
      </c>
      <c r="BE1098" s="38" t="str">
        <f t="shared" si="996"/>
        <v/>
      </c>
      <c r="BF1098" s="38">
        <f t="shared" si="997"/>
        <v>1.1890746521521773E-2</v>
      </c>
      <c r="BG1098" s="38">
        <f t="shared" si="998"/>
        <v>-8.9612158689687041E-2</v>
      </c>
      <c r="BH1098" s="38" t="str">
        <f t="shared" si="999"/>
        <v/>
      </c>
      <c r="BI1098" s="38">
        <f t="shared" si="1000"/>
        <v>-4.7650303109049649E-2</v>
      </c>
      <c r="BJ1098" s="38" t="str">
        <f t="shared" si="1001"/>
        <v/>
      </c>
      <c r="BK1098" s="38">
        <f t="shared" si="1002"/>
        <v>-0.13587372964322519</v>
      </c>
      <c r="BL1098" s="38" t="str">
        <f t="shared" si="1003"/>
        <v/>
      </c>
      <c r="BM1098" s="38">
        <f t="shared" si="1004"/>
        <v>-0.12062798778861475</v>
      </c>
      <c r="BN1098" s="38">
        <f t="shared" si="1005"/>
        <v>-5.0125418235442863E-3</v>
      </c>
      <c r="BO1098" s="38">
        <f t="shared" si="1006"/>
        <v>-1.6438726343159835E-2</v>
      </c>
      <c r="BP1098" s="38" t="e">
        <f t="shared" si="1007"/>
        <v>#VALUE!</v>
      </c>
      <c r="BQ1098" s="38" t="e">
        <f t="shared" si="1008"/>
        <v>#VALUE!</v>
      </c>
      <c r="BR1098" s="38" t="e">
        <f t="shared" si="1009"/>
        <v>#VALUE!</v>
      </c>
      <c r="BS1098" s="38" t="e">
        <f t="shared" si="1010"/>
        <v>#VALUE!</v>
      </c>
      <c r="BT1098" s="38" t="e">
        <f t="shared" si="1011"/>
        <v>#VALUE!</v>
      </c>
      <c r="BU1098" s="38" t="e">
        <f t="shared" si="1012"/>
        <v>#VALUE!</v>
      </c>
      <c r="BV1098" s="38" t="e">
        <f t="shared" si="1013"/>
        <v>#VALUE!</v>
      </c>
      <c r="BW1098" s="38" t="e">
        <f t="shared" si="1014"/>
        <v>#VALUE!</v>
      </c>
      <c r="BX1098" s="38" t="e">
        <f t="shared" si="1015"/>
        <v>#VALUE!</v>
      </c>
      <c r="BY1098" s="38" t="e">
        <f t="shared" si="1016"/>
        <v>#VALUE!</v>
      </c>
      <c r="BZ1098" s="38" t="e">
        <f t="shared" si="1017"/>
        <v>#VALUE!</v>
      </c>
      <c r="CA1098" s="38" t="e">
        <f t="shared" si="1018"/>
        <v>#VALUE!</v>
      </c>
      <c r="CB1098" s="38" t="e">
        <f t="shared" si="1019"/>
        <v>#VALUE!</v>
      </c>
      <c r="CC1098" s="38" t="e">
        <f t="shared" si="1020"/>
        <v>#VALUE!</v>
      </c>
      <c r="CD1098" s="38" t="e">
        <f t="shared" si="1021"/>
        <v>#VALUE!</v>
      </c>
      <c r="CE1098" s="38" t="e">
        <f t="shared" si="1022"/>
        <v>#VALUE!</v>
      </c>
      <c r="CF1098" s="38" t="e">
        <f t="shared" si="1023"/>
        <v>#VALUE!</v>
      </c>
      <c r="CG1098" s="38" t="e">
        <f t="shared" si="1024"/>
        <v>#VALUE!</v>
      </c>
      <c r="CH1098" s="38" t="e">
        <f t="shared" si="1025"/>
        <v>#VALUE!</v>
      </c>
      <c r="CI1098" s="38" t="e">
        <f t="shared" si="1026"/>
        <v>#VALUE!</v>
      </c>
      <c r="CJ1098" s="7"/>
      <c r="CK1098" s="7"/>
      <c r="CN1098" s="7"/>
      <c r="CO1098" s="7"/>
      <c r="CP1098" s="7"/>
      <c r="CQ1098" s="7"/>
      <c r="CR1098" s="7"/>
      <c r="CS1098" s="7"/>
      <c r="CT1098" s="7"/>
      <c r="CU1098" s="7"/>
      <c r="CV1098" s="7"/>
      <c r="CW1098" s="7"/>
    </row>
    <row r="1099" spans="2:101" hidden="1" outlineLevel="1">
      <c r="B1099" s="25">
        <f t="shared" si="983"/>
        <v>4</v>
      </c>
      <c r="C1099" s="19">
        <f t="shared" si="984"/>
        <v>0</v>
      </c>
      <c r="D1099" s="247">
        <f t="shared" si="985"/>
        <v>85</v>
      </c>
      <c r="E1099" s="42">
        <f t="shared" si="986"/>
        <v>42180</v>
      </c>
      <c r="G1099" s="13">
        <f>IF(G$5&lt;&gt;0,IF($E1099&lt;&gt;"",IF($C1099&lt;&gt;1,_xll.ciqfunctions.udf.CIQ(G$5,"IQ_CLOSEPRICE",$E1099,"USD"),G1098),""),"")</f>
        <v>128.35</v>
      </c>
      <c r="H1099" s="13">
        <f>IF(H$5&lt;&gt;0,IF($E1099&lt;&gt;"",IF($C1099&lt;&gt;1,_xll.ciqfunctions.udf.CIQ(H$5,"IQ_CLOSEPRICE",$E1099,"USD"),H1098),""),"")</f>
        <v>54.376440000000002</v>
      </c>
      <c r="I1099" s="13">
        <f>IF(I$5&lt;&gt;0,IF($E1099&lt;&gt;"",IF($C1099&lt;&gt;1,_xll.ciqfunctions.udf.CIQ(I$5,"IQ_CLOSEPRICE",$E1099,"USD"),I1098),""),"")</f>
        <v>23.53</v>
      </c>
      <c r="J1099" s="13">
        <f>IF(J$5&lt;&gt;0,IF($E1099&lt;&gt;"",IF($C1099&lt;&gt;1,_xll.ciqfunctions.udf.CIQ(J$5,"IQ_CLOSEPRICE",$E1099,"USD"),J1098),""),"")</f>
        <v>261.81</v>
      </c>
      <c r="K1099" s="13">
        <f>IF(K$5&lt;&gt;0,IF($E1099&lt;&gt;"",IF($C1099&lt;&gt;1,_xll.ciqfunctions.udf.CIQ(K$5,"IQ_CLOSEPRICE",$E1099,"USD"),K1098),""),"")</f>
        <v>24.6</v>
      </c>
      <c r="L1099" s="13">
        <f>IF(L$5&lt;&gt;0,IF($E1099&lt;&gt;"",IF($C1099&lt;&gt;1,_xll.ciqfunctions.udf.CIQ(L$5,"IQ_CLOSEPRICE",$E1099,"USD"),L1098),""),"")</f>
        <v>0</v>
      </c>
      <c r="M1099" s="13">
        <f>IF(M$5&lt;&gt;0,IF($E1099&lt;&gt;"",IF($C1099&lt;&gt;1,_xll.ciqfunctions.udf.CIQ(M$5,"IQ_CLOSEPRICE",$E1099,"USD"),M1098),""),"")</f>
        <v>41.720329999999997</v>
      </c>
      <c r="N1099" s="13">
        <f>IF(N$5&lt;&gt;0,IF($E1099&lt;&gt;"",IF($C1099&lt;&gt;1,_xll.ciqfunctions.udf.CIQ(N$5,"IQ_CLOSEPRICE",$E1099,"USD"),N1098),""),"")</f>
        <v>15.74</v>
      </c>
      <c r="O1099" s="13">
        <f>IF(O$5&lt;&gt;0,IF($E1099&lt;&gt;"",IF($C1099&lt;&gt;1,_xll.ciqfunctions.udf.CIQ(O$5,"IQ_CLOSEPRICE",$E1099,"USD"),O1098),""),"")</f>
        <v>3.2</v>
      </c>
      <c r="P1099" s="13">
        <f>IF(P$5&lt;&gt;0,IF($E1099&lt;&gt;"",IF($C1099&lt;&gt;1,_xll.ciqfunctions.udf.CIQ(P$5,"IQ_CLOSEPRICE",$E1099,"USD"),P1098),""),"")</f>
        <v>0</v>
      </c>
      <c r="Q1099" s="13">
        <f>IF(Q$5&lt;&gt;0,IF($E1099&lt;&gt;"",IF($C1099&lt;&gt;1,_xll.ciqfunctions.udf.CIQ(Q$5,"IQ_CLOSEPRICE",$E1099,"USD"),Q1098),""),"")</f>
        <v>4.18</v>
      </c>
      <c r="R1099" s="13">
        <f>IF(R$5&lt;&gt;0,IF($E1099&lt;&gt;"",IF($C1099&lt;&gt;1,_xll.ciqfunctions.udf.CIQ(R$5,"IQ_CLOSEPRICE",$E1099,"USD"),R1098),""),"")</f>
        <v>2.8</v>
      </c>
      <c r="S1099" s="13">
        <f>IF(S$5&lt;&gt;0,IF($E1099&lt;&gt;"",IF($C1099&lt;&gt;1,_xll.ciqfunctions.udf.CIQ(S$5,"IQ_CLOSEPRICE",$E1099,"USD"),S1098),""),"")</f>
        <v>0</v>
      </c>
      <c r="T1099" s="13">
        <f>IF(T$5&lt;&gt;0,IF($E1099&lt;&gt;"",IF($C1099&lt;&gt;1,_xll.ciqfunctions.udf.CIQ(T$5,"IQ_CLOSEPRICE",$E1099,"USD"),T1098),""),"")</f>
        <v>10.96</v>
      </c>
      <c r="U1099" s="13">
        <f>IF(U$5&lt;&gt;0,IF($E1099&lt;&gt;"",IF($C1099&lt;&gt;1,_xll.ciqfunctions.udf.CIQ(U$5,"IQ_CLOSEPRICE",$E1099,"USD"),U1098),""),"")</f>
        <v>0</v>
      </c>
      <c r="V1099" s="13">
        <f>IF(V$5&lt;&gt;0,IF($E1099&lt;&gt;"",IF($C1099&lt;&gt;1,_xll.ciqfunctions.udf.CIQ(V$5,"IQ_CLOSEPRICE",$E1099,"USD"),V1098),""),"")</f>
        <v>0.20150000000000001</v>
      </c>
      <c r="W1099" s="13">
        <f>IF(W$5&lt;&gt;0,IF($E1099&lt;&gt;"",IF($C1099&lt;&gt;1,_xll.ciqfunctions.udf.CIQ(W$5,"IQ_CLOSEPRICE",$E1099,"USD"),W1098),""),"")</f>
        <v>0</v>
      </c>
      <c r="X1099" s="13">
        <f>IF(X$5&lt;&gt;0,IF($E1099&lt;&gt;"",IF($C1099&lt;&gt;1,_xll.ciqfunctions.udf.CIQ(X$5,"IQ_CLOSEPRICE",$E1099,"USD"),X1098),""),"")</f>
        <v>110</v>
      </c>
      <c r="Y1099" s="13">
        <f>IF(Y$5&lt;&gt;0,IF($E1099&lt;&gt;"",IF($C1099&lt;&gt;1,_xll.ciqfunctions.udf.CIQ(Y$5,"IQ_CLOSEPRICE",$E1099,"USD"),Y1098),""),"")</f>
        <v>100</v>
      </c>
      <c r="Z1099" s="13">
        <f>IF(Z$5&lt;&gt;0,IF($E1099&lt;&gt;"",IF($C1099&lt;&gt;1,_xll.ciqfunctions.udf.CIQ(Z$5,"IQ_CLOSEPRICE",$E1099,"USD"),Z1098),""),"")</f>
        <v>5.52</v>
      </c>
      <c r="AA1099" s="13" t="str">
        <f>IF(AA$5&lt;&gt;0,IF($E1099&lt;&gt;"",IF($C1099&lt;&gt;1,_xll.ciqfunctions.udf.CIQ(AA$5,"IQ_CLOSEPRICE",$E1099,"USD"),AA1098),""),"")</f>
        <v>(Invalid Identifier)</v>
      </c>
      <c r="AB1099" s="13" t="str">
        <f>IF(AB$5&lt;&gt;0,IF($E1099&lt;&gt;"",IF($C1099&lt;&gt;1,_xll.ciqfunctions.udf.CIQ(AB$5,"IQ_CLOSEPRICE",$E1099,"USD"),AB1098),""),"")</f>
        <v>(Invalid Identifier)</v>
      </c>
      <c r="AC1099" s="13" t="str">
        <f>IF(AC$5&lt;&gt;0,IF($E1099&lt;&gt;"",IF($C1099&lt;&gt;1,_xll.ciqfunctions.udf.CIQ(AC$5,"IQ_CLOSEPRICE",$E1099,"USD"),AC1098),""),"")</f>
        <v>(Invalid Identifier)</v>
      </c>
      <c r="AD1099" s="13" t="str">
        <f>IF(AD$5&lt;&gt;0,IF($E1099&lt;&gt;"",IF($C1099&lt;&gt;1,_xll.ciqfunctions.udf.CIQ(AD$5,"IQ_CLOSEPRICE",$E1099,"USD"),AD1098),""),"")</f>
        <v>(Invalid Identifier)</v>
      </c>
      <c r="AE1099" s="13" t="str">
        <f>IF(AE$5&lt;&gt;0,IF($E1099&lt;&gt;"",IF($C1099&lt;&gt;1,_xll.ciqfunctions.udf.CIQ(AE$5,"IQ_CLOSEPRICE",$E1099,"USD"),AE1098),""),"")</f>
        <v>(Invalid Identifier)</v>
      </c>
      <c r="AF1099" s="13" t="str">
        <f>IF(AF$5&lt;&gt;0,IF($E1099&lt;&gt;"",IF($C1099&lt;&gt;1,_xll.ciqfunctions.udf.CIQ(AF$5,"IQ_CLOSEPRICE",$E1099,"USD"),AF1098),""),"")</f>
        <v>(Invalid Identifier)</v>
      </c>
      <c r="AG1099" s="13" t="str">
        <f>IF(AG$5&lt;&gt;0,IF($E1099&lt;&gt;"",IF($C1099&lt;&gt;1,_xll.ciqfunctions.udf.CIQ(AG$5,"IQ_CLOSEPRICE",$E1099,"USD"),AG1098),""),"")</f>
        <v>(Invalid Identifier)</v>
      </c>
      <c r="AH1099" s="13" t="str">
        <f>IF(AH$5&lt;&gt;0,IF($E1099&lt;&gt;"",IF($C1099&lt;&gt;1,_xll.ciqfunctions.udf.CIQ(AH$5,"IQ_CLOSEPRICE",$E1099,"USD"),AH1098),""),"")</f>
        <v>(Invalid Identifier)</v>
      </c>
      <c r="AI1099" s="13" t="str">
        <f>IF(AI$5&lt;&gt;0,IF($E1099&lt;&gt;"",IF($C1099&lt;&gt;1,_xll.ciqfunctions.udf.CIQ(AI$5,"IQ_CLOSEPRICE",$E1099,"USD"),AI1098),""),"")</f>
        <v>(Invalid Identifier)</v>
      </c>
      <c r="AJ1099" s="31" t="str">
        <f>IF(AJ$5&lt;&gt;0,IF($E1099&lt;&gt;"",IF($C1099&lt;&gt;1,_xll.ciqfunctions.udf.CIQ(AJ$5,"IQ_CLOSEPRICE",$E1099,"USD"),AJ1098),""),"")</f>
        <v>(Invalid Identifier)</v>
      </c>
      <c r="AK1099" s="31" t="str">
        <f>IF(AK$5&lt;&gt;0,IF($E1099&lt;&gt;"",IF($C1099&lt;&gt;1,_xll.ciqfunctions.udf.CIQ(AK$5,"IQ_CLOSEPRICE",$E1099,"USD"),AK1098),""),"")</f>
        <v>(Invalid Identifier)</v>
      </c>
      <c r="AL1099" s="31" t="str">
        <f>IF(AL$5&lt;&gt;0,IF($E1099&lt;&gt;"",IF($C1099&lt;&gt;1,_xll.ciqfunctions.udf.CIQ(AL$5,"IQ_CLOSEPRICE",$E1099,"USD"),AL1098),""),"")</f>
        <v>(Invalid Identifier)</v>
      </c>
      <c r="AM1099" s="31" t="str">
        <f>IF(AM$5&lt;&gt;0,IF($E1099&lt;&gt;"",IF($C1099&lt;&gt;1,_xll.ciqfunctions.udf.CIQ(AM$5,"IQ_CLOSEPRICE",$E1099,"USD"),AM1098),""),"")</f>
        <v>(Invalid Identifier)</v>
      </c>
      <c r="AN1099" s="31" t="str">
        <f>IF(AN$5&lt;&gt;0,IF($E1099&lt;&gt;"",IF($C1099&lt;&gt;1,_xll.ciqfunctions.udf.CIQ(AN$5,"IQ_CLOSEPRICE",$E1099,"USD"),AN1098),""),"")</f>
        <v>(Invalid Identifier)</v>
      </c>
      <c r="AO1099" s="31" t="str">
        <f>IF(AO$5&lt;&gt;0,IF($E1099&lt;&gt;"",IF($C1099&lt;&gt;1,_xll.ciqfunctions.udf.CIQ(AO$5,"IQ_CLOSEPRICE",$E1099,"USD"),AO1098),""),"")</f>
        <v>(Invalid Identifier)</v>
      </c>
      <c r="AP1099" s="31" t="str">
        <f>IF(AP$5&lt;&gt;0,IF($E1099&lt;&gt;"",IF($C1099&lt;&gt;1,_xll.ciqfunctions.udf.CIQ(AP$5,"IQ_CLOSEPRICE",$E1099,"USD"),AP1098),""),"")</f>
        <v>(Invalid Identifier)</v>
      </c>
      <c r="AQ1099" s="31" t="str">
        <f>IF(AQ$5&lt;&gt;0,IF($E1099&lt;&gt;"",IF($C1099&lt;&gt;1,_xll.ciqfunctions.udf.CIQ(AQ$5,"IQ_CLOSEPRICE",$E1099,"USD"),AQ1098),""),"")</f>
        <v>(Invalid Identifier)</v>
      </c>
      <c r="AR1099" s="31" t="str">
        <f>IF(AR$5&lt;&gt;0,IF($E1099&lt;&gt;"",IF($C1099&lt;&gt;1,_xll.ciqfunctions.udf.CIQ(AR$5,"IQ_CLOSEPRICE",$E1099,"USD"),AR1098),""),"")</f>
        <v>(Invalid Identifier)</v>
      </c>
      <c r="AS1099" s="31" t="str">
        <f>IF(AS$5&lt;&gt;0,IF($E1099&lt;&gt;"",IF($C1099&lt;&gt;1,_xll.ciqfunctions.udf.CIQ(AS$5,"IQ_CLOSEPRICE",$E1099,"USD"),AS1098),""),"")</f>
        <v>(Invalid Identifier)</v>
      </c>
      <c r="AT1099" s="31" t="str">
        <f>IF(AT$5&lt;&gt;0,IF($E1099&lt;&gt;"",IF($C1099&lt;&gt;1,_xll.ciqfunctions.udf.CIQ(AT$5,"IQ_CLOSEPRICE",$E1099,"USD"),AT1098),""),"")</f>
        <v>(Invalid Identifier)</v>
      </c>
      <c r="AU1099" s="8"/>
      <c r="AV1099" s="38">
        <f t="shared" si="987"/>
        <v>-9.6147131301737819E-3</v>
      </c>
      <c r="AW1099" s="38">
        <f t="shared" si="988"/>
        <v>4.1190755392738936E-3</v>
      </c>
      <c r="AX1099" s="38">
        <f t="shared" si="989"/>
        <v>-1.1829457759500145E-2</v>
      </c>
      <c r="AY1099" s="38">
        <f t="shared" si="990"/>
        <v>1.3759892091900082E-3</v>
      </c>
      <c r="AZ1099" s="38">
        <f t="shared" si="991"/>
        <v>1.021459340971842E-2</v>
      </c>
      <c r="BA1099" s="38" t="str">
        <f t="shared" si="992"/>
        <v/>
      </c>
      <c r="BB1099" s="38">
        <f t="shared" si="993"/>
        <v>1.9654830183635619E-2</v>
      </c>
      <c r="BC1099" s="38">
        <f t="shared" si="994"/>
        <v>-3.4959864823459509E-2</v>
      </c>
      <c r="BD1099" s="38">
        <f t="shared" si="995"/>
        <v>1.2547137137950505E-2</v>
      </c>
      <c r="BE1099" s="38" t="str">
        <f t="shared" si="996"/>
        <v/>
      </c>
      <c r="BF1099" s="38">
        <f t="shared" si="997"/>
        <v>-7.1514011576251282E-3</v>
      </c>
      <c r="BG1099" s="38">
        <f t="shared" si="998"/>
        <v>-4.5383005847817806E-2</v>
      </c>
      <c r="BH1099" s="38" t="str">
        <f t="shared" si="999"/>
        <v/>
      </c>
      <c r="BI1099" s="38">
        <f t="shared" si="1000"/>
        <v>-2.1661496781179193E-2</v>
      </c>
      <c r="BJ1099" s="38" t="str">
        <f t="shared" si="1001"/>
        <v/>
      </c>
      <c r="BK1099" s="38">
        <f t="shared" si="1002"/>
        <v>7.7220460939103185E-3</v>
      </c>
      <c r="BL1099" s="38" t="str">
        <f t="shared" si="1003"/>
        <v/>
      </c>
      <c r="BM1099" s="38">
        <f t="shared" si="1004"/>
        <v>0</v>
      </c>
      <c r="BN1099" s="38">
        <f t="shared" si="1005"/>
        <v>2.0713041597541528E-2</v>
      </c>
      <c r="BO1099" s="38">
        <f t="shared" si="1006"/>
        <v>-4.2559614418796007E-2</v>
      </c>
      <c r="BP1099" s="38" t="e">
        <f t="shared" si="1007"/>
        <v>#VALUE!</v>
      </c>
      <c r="BQ1099" s="38" t="e">
        <f t="shared" si="1008"/>
        <v>#VALUE!</v>
      </c>
      <c r="BR1099" s="38" t="e">
        <f t="shared" si="1009"/>
        <v>#VALUE!</v>
      </c>
      <c r="BS1099" s="38" t="e">
        <f t="shared" si="1010"/>
        <v>#VALUE!</v>
      </c>
      <c r="BT1099" s="38" t="e">
        <f t="shared" si="1011"/>
        <v>#VALUE!</v>
      </c>
      <c r="BU1099" s="38" t="e">
        <f t="shared" si="1012"/>
        <v>#VALUE!</v>
      </c>
      <c r="BV1099" s="38" t="e">
        <f t="shared" si="1013"/>
        <v>#VALUE!</v>
      </c>
      <c r="BW1099" s="38" t="e">
        <f t="shared" si="1014"/>
        <v>#VALUE!</v>
      </c>
      <c r="BX1099" s="38" t="e">
        <f t="shared" si="1015"/>
        <v>#VALUE!</v>
      </c>
      <c r="BY1099" s="38" t="e">
        <f t="shared" si="1016"/>
        <v>#VALUE!</v>
      </c>
      <c r="BZ1099" s="38" t="e">
        <f t="shared" si="1017"/>
        <v>#VALUE!</v>
      </c>
      <c r="CA1099" s="38" t="e">
        <f t="shared" si="1018"/>
        <v>#VALUE!</v>
      </c>
      <c r="CB1099" s="38" t="e">
        <f t="shared" si="1019"/>
        <v>#VALUE!</v>
      </c>
      <c r="CC1099" s="38" t="e">
        <f t="shared" si="1020"/>
        <v>#VALUE!</v>
      </c>
      <c r="CD1099" s="38" t="e">
        <f t="shared" si="1021"/>
        <v>#VALUE!</v>
      </c>
      <c r="CE1099" s="38" t="e">
        <f t="shared" si="1022"/>
        <v>#VALUE!</v>
      </c>
      <c r="CF1099" s="38" t="e">
        <f t="shared" si="1023"/>
        <v>#VALUE!</v>
      </c>
      <c r="CG1099" s="38" t="e">
        <f t="shared" si="1024"/>
        <v>#VALUE!</v>
      </c>
      <c r="CH1099" s="38" t="e">
        <f t="shared" si="1025"/>
        <v>#VALUE!</v>
      </c>
      <c r="CI1099" s="38" t="e">
        <f t="shared" si="1026"/>
        <v>#VALUE!</v>
      </c>
      <c r="CJ1099" s="7"/>
      <c r="CK1099" s="7"/>
      <c r="CN1099" s="7"/>
      <c r="CO1099" s="7"/>
      <c r="CP1099" s="7"/>
      <c r="CQ1099" s="7"/>
      <c r="CR1099" s="7"/>
      <c r="CS1099" s="7"/>
      <c r="CT1099" s="7"/>
      <c r="CU1099" s="7"/>
      <c r="CV1099" s="7"/>
      <c r="CW1099" s="7"/>
    </row>
    <row r="1100" spans="2:101" hidden="1" outlineLevel="1">
      <c r="B1100" s="25">
        <f t="shared" si="983"/>
        <v>3</v>
      </c>
      <c r="C1100" s="19">
        <f t="shared" si="984"/>
        <v>0</v>
      </c>
      <c r="D1100" s="247">
        <f t="shared" si="985"/>
        <v>84</v>
      </c>
      <c r="E1100" s="42">
        <f t="shared" si="986"/>
        <v>42179</v>
      </c>
      <c r="G1100" s="13">
        <f>IF(G$5&lt;&gt;0,IF($E1100&lt;&gt;"",IF($C1100&lt;&gt;1,_xll.ciqfunctions.udf.CIQ(G$5,"IQ_CLOSEPRICE",$E1100,"USD"),G1099),""),"")</f>
        <v>129.59</v>
      </c>
      <c r="H1100" s="13">
        <f>IF(H$5&lt;&gt;0,IF($E1100&lt;&gt;"",IF($C1100&lt;&gt;1,_xll.ciqfunctions.udf.CIQ(H$5,"IQ_CLOSEPRICE",$E1100,"USD"),H1099),""),"")</f>
        <v>54.152920000000002</v>
      </c>
      <c r="I1100" s="13">
        <f>IF(I$5&lt;&gt;0,IF($E1100&lt;&gt;"",IF($C1100&lt;&gt;1,_xll.ciqfunctions.udf.CIQ(I$5,"IQ_CLOSEPRICE",$E1100,"USD"),I1099),""),"")</f>
        <v>23.81</v>
      </c>
      <c r="J1100" s="13">
        <f>IF(J$5&lt;&gt;0,IF($E1100&lt;&gt;"",IF($C1100&lt;&gt;1,_xll.ciqfunctions.udf.CIQ(J$5,"IQ_CLOSEPRICE",$E1100,"USD"),J1099),""),"")</f>
        <v>261.45</v>
      </c>
      <c r="K1100" s="13">
        <f>IF(K$5&lt;&gt;0,IF($E1100&lt;&gt;"",IF($C1100&lt;&gt;1,_xll.ciqfunctions.udf.CIQ(K$5,"IQ_CLOSEPRICE",$E1100,"USD"),K1099),""),"")</f>
        <v>24.35</v>
      </c>
      <c r="L1100" s="13">
        <f>IF(L$5&lt;&gt;0,IF($E1100&lt;&gt;"",IF($C1100&lt;&gt;1,_xll.ciqfunctions.udf.CIQ(L$5,"IQ_CLOSEPRICE",$E1100,"USD"),L1099),""),"")</f>
        <v>0</v>
      </c>
      <c r="M1100" s="13">
        <f>IF(M$5&lt;&gt;0,IF($E1100&lt;&gt;"",IF($C1100&lt;&gt;1,_xll.ciqfunctions.udf.CIQ(M$5,"IQ_CLOSEPRICE",$E1100,"USD"),M1099),""),"")</f>
        <v>40.908329999999999</v>
      </c>
      <c r="N1100" s="13">
        <f>IF(N$5&lt;&gt;0,IF($E1100&lt;&gt;"",IF($C1100&lt;&gt;1,_xll.ciqfunctions.udf.CIQ(N$5,"IQ_CLOSEPRICE",$E1100,"USD"),N1099),""),"")</f>
        <v>16.3</v>
      </c>
      <c r="O1100" s="13">
        <f>IF(O$5&lt;&gt;0,IF($E1100&lt;&gt;"",IF($C1100&lt;&gt;1,_xll.ciqfunctions.udf.CIQ(O$5,"IQ_CLOSEPRICE",$E1100,"USD"),O1099),""),"")</f>
        <v>3.1600999999999999</v>
      </c>
      <c r="P1100" s="13">
        <f>IF(P$5&lt;&gt;0,IF($E1100&lt;&gt;"",IF($C1100&lt;&gt;1,_xll.ciqfunctions.udf.CIQ(P$5,"IQ_CLOSEPRICE",$E1100,"USD"),P1099),""),"")</f>
        <v>0</v>
      </c>
      <c r="Q1100" s="13">
        <f>IF(Q$5&lt;&gt;0,IF($E1100&lt;&gt;"",IF($C1100&lt;&gt;1,_xll.ciqfunctions.udf.CIQ(Q$5,"IQ_CLOSEPRICE",$E1100,"USD"),Q1099),""),"")</f>
        <v>4.21</v>
      </c>
      <c r="R1100" s="13">
        <f>IF(R$5&lt;&gt;0,IF($E1100&lt;&gt;"",IF($C1100&lt;&gt;1,_xll.ciqfunctions.udf.CIQ(R$5,"IQ_CLOSEPRICE",$E1100,"USD"),R1099),""),"")</f>
        <v>2.93</v>
      </c>
      <c r="S1100" s="13">
        <f>IF(S$5&lt;&gt;0,IF($E1100&lt;&gt;"",IF($C1100&lt;&gt;1,_xll.ciqfunctions.udf.CIQ(S$5,"IQ_CLOSEPRICE",$E1100,"USD"),S1099),""),"")</f>
        <v>0</v>
      </c>
      <c r="T1100" s="13">
        <f>IF(T$5&lt;&gt;0,IF($E1100&lt;&gt;"",IF($C1100&lt;&gt;1,_xll.ciqfunctions.udf.CIQ(T$5,"IQ_CLOSEPRICE",$E1100,"USD"),T1099),""),"")</f>
        <v>11.2</v>
      </c>
      <c r="U1100" s="13">
        <f>IF(U$5&lt;&gt;0,IF($E1100&lt;&gt;"",IF($C1100&lt;&gt;1,_xll.ciqfunctions.udf.CIQ(U$5,"IQ_CLOSEPRICE",$E1100,"USD"),U1099),""),"")</f>
        <v>0</v>
      </c>
      <c r="V1100" s="13">
        <f>IF(V$5&lt;&gt;0,IF($E1100&lt;&gt;"",IF($C1100&lt;&gt;1,_xll.ciqfunctions.udf.CIQ(V$5,"IQ_CLOSEPRICE",$E1100,"USD"),V1099),""),"")</f>
        <v>0.19994999999999999</v>
      </c>
      <c r="W1100" s="13">
        <f>IF(W$5&lt;&gt;0,IF($E1100&lt;&gt;"",IF($C1100&lt;&gt;1,_xll.ciqfunctions.udf.CIQ(W$5,"IQ_CLOSEPRICE",$E1100,"USD"),W1099),""),"")</f>
        <v>0</v>
      </c>
      <c r="X1100" s="13">
        <f>IF(X$5&lt;&gt;0,IF($E1100&lt;&gt;"",IF($C1100&lt;&gt;1,_xll.ciqfunctions.udf.CIQ(X$5,"IQ_CLOSEPRICE",$E1100,"USD"),X1099),""),"")</f>
        <v>110</v>
      </c>
      <c r="Y1100" s="13">
        <f>IF(Y$5&lt;&gt;0,IF($E1100&lt;&gt;"",IF($C1100&lt;&gt;1,_xll.ciqfunctions.udf.CIQ(Y$5,"IQ_CLOSEPRICE",$E1100,"USD"),Y1099),""),"")</f>
        <v>97.95</v>
      </c>
      <c r="Z1100" s="13">
        <f>IF(Z$5&lt;&gt;0,IF($E1100&lt;&gt;"",IF($C1100&lt;&gt;1,_xll.ciqfunctions.udf.CIQ(Z$5,"IQ_CLOSEPRICE",$E1100,"USD"),Z1099),""),"")</f>
        <v>5.76</v>
      </c>
      <c r="AA1100" s="13" t="str">
        <f>IF(AA$5&lt;&gt;0,IF($E1100&lt;&gt;"",IF($C1100&lt;&gt;1,_xll.ciqfunctions.udf.CIQ(AA$5,"IQ_CLOSEPRICE",$E1100,"USD"),AA1099),""),"")</f>
        <v>(Invalid Identifier)</v>
      </c>
      <c r="AB1100" s="13" t="str">
        <f>IF(AB$5&lt;&gt;0,IF($E1100&lt;&gt;"",IF($C1100&lt;&gt;1,_xll.ciqfunctions.udf.CIQ(AB$5,"IQ_CLOSEPRICE",$E1100,"USD"),AB1099),""),"")</f>
        <v>(Invalid Identifier)</v>
      </c>
      <c r="AC1100" s="13" t="str">
        <f>IF(AC$5&lt;&gt;0,IF($E1100&lt;&gt;"",IF($C1100&lt;&gt;1,_xll.ciqfunctions.udf.CIQ(AC$5,"IQ_CLOSEPRICE",$E1100,"USD"),AC1099),""),"")</f>
        <v>(Invalid Identifier)</v>
      </c>
      <c r="AD1100" s="13" t="str">
        <f>IF(AD$5&lt;&gt;0,IF($E1100&lt;&gt;"",IF($C1100&lt;&gt;1,_xll.ciqfunctions.udf.CIQ(AD$5,"IQ_CLOSEPRICE",$E1100,"USD"),AD1099),""),"")</f>
        <v>(Invalid Identifier)</v>
      </c>
      <c r="AE1100" s="13" t="str">
        <f>IF(AE$5&lt;&gt;0,IF($E1100&lt;&gt;"",IF($C1100&lt;&gt;1,_xll.ciqfunctions.udf.CIQ(AE$5,"IQ_CLOSEPRICE",$E1100,"USD"),AE1099),""),"")</f>
        <v>(Invalid Identifier)</v>
      </c>
      <c r="AF1100" s="13" t="str">
        <f>IF(AF$5&lt;&gt;0,IF($E1100&lt;&gt;"",IF($C1100&lt;&gt;1,_xll.ciqfunctions.udf.CIQ(AF$5,"IQ_CLOSEPRICE",$E1100,"USD"),AF1099),""),"")</f>
        <v>(Invalid Identifier)</v>
      </c>
      <c r="AG1100" s="13" t="str">
        <f>IF(AG$5&lt;&gt;0,IF($E1100&lt;&gt;"",IF($C1100&lt;&gt;1,_xll.ciqfunctions.udf.CIQ(AG$5,"IQ_CLOSEPRICE",$E1100,"USD"),AG1099),""),"")</f>
        <v>(Invalid Identifier)</v>
      </c>
      <c r="AH1100" s="13" t="str">
        <f>IF(AH$5&lt;&gt;0,IF($E1100&lt;&gt;"",IF($C1100&lt;&gt;1,_xll.ciqfunctions.udf.CIQ(AH$5,"IQ_CLOSEPRICE",$E1100,"USD"),AH1099),""),"")</f>
        <v>(Invalid Identifier)</v>
      </c>
      <c r="AI1100" s="13" t="str">
        <f>IF(AI$5&lt;&gt;0,IF($E1100&lt;&gt;"",IF($C1100&lt;&gt;1,_xll.ciqfunctions.udf.CIQ(AI$5,"IQ_CLOSEPRICE",$E1100,"USD"),AI1099),""),"")</f>
        <v>(Invalid Identifier)</v>
      </c>
      <c r="AJ1100" s="31" t="str">
        <f>IF(AJ$5&lt;&gt;0,IF($E1100&lt;&gt;"",IF($C1100&lt;&gt;1,_xll.ciqfunctions.udf.CIQ(AJ$5,"IQ_CLOSEPRICE",$E1100,"USD"),AJ1099),""),"")</f>
        <v>(Invalid Identifier)</v>
      </c>
      <c r="AK1100" s="31" t="str">
        <f>IF(AK$5&lt;&gt;0,IF($E1100&lt;&gt;"",IF($C1100&lt;&gt;1,_xll.ciqfunctions.udf.CIQ(AK$5,"IQ_CLOSEPRICE",$E1100,"USD"),AK1099),""),"")</f>
        <v>(Invalid Identifier)</v>
      </c>
      <c r="AL1100" s="31" t="str">
        <f>IF(AL$5&lt;&gt;0,IF($E1100&lt;&gt;"",IF($C1100&lt;&gt;1,_xll.ciqfunctions.udf.CIQ(AL$5,"IQ_CLOSEPRICE",$E1100,"USD"),AL1099),""),"")</f>
        <v>(Invalid Identifier)</v>
      </c>
      <c r="AM1100" s="31" t="str">
        <f>IF(AM$5&lt;&gt;0,IF($E1100&lt;&gt;"",IF($C1100&lt;&gt;1,_xll.ciqfunctions.udf.CIQ(AM$5,"IQ_CLOSEPRICE",$E1100,"USD"),AM1099),""),"")</f>
        <v>(Invalid Identifier)</v>
      </c>
      <c r="AN1100" s="31" t="str">
        <f>IF(AN$5&lt;&gt;0,IF($E1100&lt;&gt;"",IF($C1100&lt;&gt;1,_xll.ciqfunctions.udf.CIQ(AN$5,"IQ_CLOSEPRICE",$E1100,"USD"),AN1099),""),"")</f>
        <v>(Invalid Identifier)</v>
      </c>
      <c r="AO1100" s="31" t="str">
        <f>IF(AO$5&lt;&gt;0,IF($E1100&lt;&gt;"",IF($C1100&lt;&gt;1,_xll.ciqfunctions.udf.CIQ(AO$5,"IQ_CLOSEPRICE",$E1100,"USD"),AO1099),""),"")</f>
        <v>(Invalid Identifier)</v>
      </c>
      <c r="AP1100" s="31" t="str">
        <f>IF(AP$5&lt;&gt;0,IF($E1100&lt;&gt;"",IF($C1100&lt;&gt;1,_xll.ciqfunctions.udf.CIQ(AP$5,"IQ_CLOSEPRICE",$E1100,"USD"),AP1099),""),"")</f>
        <v>(Invalid Identifier)</v>
      </c>
      <c r="AQ1100" s="31" t="str">
        <f>IF(AQ$5&lt;&gt;0,IF($E1100&lt;&gt;"",IF($C1100&lt;&gt;1,_xll.ciqfunctions.udf.CIQ(AQ$5,"IQ_CLOSEPRICE",$E1100,"USD"),AQ1099),""),"")</f>
        <v>(Invalid Identifier)</v>
      </c>
      <c r="AR1100" s="31" t="str">
        <f>IF(AR$5&lt;&gt;0,IF($E1100&lt;&gt;"",IF($C1100&lt;&gt;1,_xll.ciqfunctions.udf.CIQ(AR$5,"IQ_CLOSEPRICE",$E1100,"USD"),AR1099),""),"")</f>
        <v>(Invalid Identifier)</v>
      </c>
      <c r="AS1100" s="31" t="str">
        <f>IF(AS$5&lt;&gt;0,IF($E1100&lt;&gt;"",IF($C1100&lt;&gt;1,_xll.ciqfunctions.udf.CIQ(AS$5,"IQ_CLOSEPRICE",$E1100,"USD"),AS1099),""),"")</f>
        <v>(Invalid Identifier)</v>
      </c>
      <c r="AT1100" s="31" t="str">
        <f>IF(AT$5&lt;&gt;0,IF($E1100&lt;&gt;"",IF($C1100&lt;&gt;1,_xll.ciqfunctions.udf.CIQ(AT$5,"IQ_CLOSEPRICE",$E1100,"USD"),AT1099),""),"")</f>
        <v>(Invalid Identifier)</v>
      </c>
      <c r="AU1100" s="8"/>
      <c r="AV1100" s="38">
        <f t="shared" si="987"/>
        <v>-1.5543362580649941E-2</v>
      </c>
      <c r="AW1100" s="38">
        <f t="shared" si="988"/>
        <v>-4.1637455438982028E-2</v>
      </c>
      <c r="AX1100" s="38">
        <f t="shared" si="989"/>
        <v>3.1139218858872664E-2</v>
      </c>
      <c r="AY1100" s="38">
        <f t="shared" si="990"/>
        <v>-1.2958323864678734E-2</v>
      </c>
      <c r="AZ1100" s="38">
        <f t="shared" si="991"/>
        <v>-8.5872537503427528E-3</v>
      </c>
      <c r="BA1100" s="38" t="str">
        <f t="shared" si="992"/>
        <v/>
      </c>
      <c r="BB1100" s="38">
        <f t="shared" si="993"/>
        <v>-1.4543796885521985E-2</v>
      </c>
      <c r="BC1100" s="38">
        <f t="shared" si="994"/>
        <v>-3.4371788745160274E-2</v>
      </c>
      <c r="BD1100" s="38">
        <f t="shared" si="995"/>
        <v>3.1645068909623097E-5</v>
      </c>
      <c r="BE1100" s="38" t="str">
        <f t="shared" si="996"/>
        <v/>
      </c>
      <c r="BF1100" s="38">
        <f t="shared" si="997"/>
        <v>2.1609484332854909E-2</v>
      </c>
      <c r="BG1100" s="38">
        <f t="shared" si="998"/>
        <v>-3.025440835780226E-2</v>
      </c>
      <c r="BH1100" s="38" t="str">
        <f t="shared" si="999"/>
        <v/>
      </c>
      <c r="BI1100" s="38">
        <f t="shared" si="1000"/>
        <v>2.6821652199393539E-3</v>
      </c>
      <c r="BJ1100" s="38" t="str">
        <f t="shared" si="1001"/>
        <v/>
      </c>
      <c r="BK1100" s="38">
        <f t="shared" si="1002"/>
        <v>0.11577829480491292</v>
      </c>
      <c r="BL1100" s="38" t="str">
        <f t="shared" si="1003"/>
        <v/>
      </c>
      <c r="BM1100" s="38">
        <f t="shared" si="1004"/>
        <v>1.1888571665252505E-2</v>
      </c>
      <c r="BN1100" s="38">
        <f t="shared" si="1005"/>
        <v>2.5330896903865238E-2</v>
      </c>
      <c r="BO1100" s="38">
        <f t="shared" si="1006"/>
        <v>-1.7212128881121523E-2</v>
      </c>
      <c r="BP1100" s="38" t="e">
        <f t="shared" si="1007"/>
        <v>#VALUE!</v>
      </c>
      <c r="BQ1100" s="38" t="e">
        <f t="shared" si="1008"/>
        <v>#VALUE!</v>
      </c>
      <c r="BR1100" s="38" t="e">
        <f t="shared" si="1009"/>
        <v>#VALUE!</v>
      </c>
      <c r="BS1100" s="38" t="e">
        <f t="shared" si="1010"/>
        <v>#VALUE!</v>
      </c>
      <c r="BT1100" s="38" t="e">
        <f t="shared" si="1011"/>
        <v>#VALUE!</v>
      </c>
      <c r="BU1100" s="38" t="e">
        <f t="shared" si="1012"/>
        <v>#VALUE!</v>
      </c>
      <c r="BV1100" s="38" t="e">
        <f t="shared" si="1013"/>
        <v>#VALUE!</v>
      </c>
      <c r="BW1100" s="38" t="e">
        <f t="shared" si="1014"/>
        <v>#VALUE!</v>
      </c>
      <c r="BX1100" s="38" t="e">
        <f t="shared" si="1015"/>
        <v>#VALUE!</v>
      </c>
      <c r="BY1100" s="38" t="e">
        <f t="shared" si="1016"/>
        <v>#VALUE!</v>
      </c>
      <c r="BZ1100" s="38" t="e">
        <f t="shared" si="1017"/>
        <v>#VALUE!</v>
      </c>
      <c r="CA1100" s="38" t="e">
        <f t="shared" si="1018"/>
        <v>#VALUE!</v>
      </c>
      <c r="CB1100" s="38" t="e">
        <f t="shared" si="1019"/>
        <v>#VALUE!</v>
      </c>
      <c r="CC1100" s="38" t="e">
        <f t="shared" si="1020"/>
        <v>#VALUE!</v>
      </c>
      <c r="CD1100" s="38" t="e">
        <f t="shared" si="1021"/>
        <v>#VALUE!</v>
      </c>
      <c r="CE1100" s="38" t="e">
        <f t="shared" si="1022"/>
        <v>#VALUE!</v>
      </c>
      <c r="CF1100" s="38" t="e">
        <f t="shared" si="1023"/>
        <v>#VALUE!</v>
      </c>
      <c r="CG1100" s="38" t="e">
        <f t="shared" si="1024"/>
        <v>#VALUE!</v>
      </c>
      <c r="CH1100" s="38" t="e">
        <f t="shared" si="1025"/>
        <v>#VALUE!</v>
      </c>
      <c r="CI1100" s="38" t="e">
        <f t="shared" si="1026"/>
        <v>#VALUE!</v>
      </c>
      <c r="CJ1100" s="7"/>
      <c r="CK1100" s="7"/>
      <c r="CN1100" s="7"/>
      <c r="CO1100" s="7"/>
      <c r="CP1100" s="7"/>
      <c r="CQ1100" s="7"/>
      <c r="CR1100" s="7"/>
      <c r="CS1100" s="7"/>
      <c r="CT1100" s="7"/>
      <c r="CU1100" s="7"/>
      <c r="CV1100" s="7"/>
      <c r="CW1100" s="7"/>
    </row>
    <row r="1101" spans="2:101" hidden="1" outlineLevel="1">
      <c r="B1101" s="25">
        <f t="shared" si="983"/>
        <v>2</v>
      </c>
      <c r="C1101" s="19">
        <f t="shared" si="984"/>
        <v>0</v>
      </c>
      <c r="D1101" s="247">
        <f t="shared" si="985"/>
        <v>83</v>
      </c>
      <c r="E1101" s="42">
        <f t="shared" si="986"/>
        <v>42178</v>
      </c>
      <c r="G1101" s="13">
        <f>IF(G$5&lt;&gt;0,IF($E1101&lt;&gt;"",IF($C1101&lt;&gt;1,_xll.ciqfunctions.udf.CIQ(G$5,"IQ_CLOSEPRICE",$E1101,"USD"),G1100),""),"")</f>
        <v>131.62</v>
      </c>
      <c r="H1101" s="13">
        <f>IF(H$5&lt;&gt;0,IF($E1101&lt;&gt;"",IF($C1101&lt;&gt;1,_xll.ciqfunctions.udf.CIQ(H$5,"IQ_CLOSEPRICE",$E1101,"USD"),H1100),""),"")</f>
        <v>56.455309999999997</v>
      </c>
      <c r="I1101" s="13">
        <f>IF(I$5&lt;&gt;0,IF($E1101&lt;&gt;"",IF($C1101&lt;&gt;1,_xll.ciqfunctions.udf.CIQ(I$5,"IQ_CLOSEPRICE",$E1101,"USD"),I1100),""),"")</f>
        <v>23.08</v>
      </c>
      <c r="J1101" s="13">
        <f>IF(J$5&lt;&gt;0,IF($E1101&lt;&gt;"",IF($C1101&lt;&gt;1,_xll.ciqfunctions.udf.CIQ(J$5,"IQ_CLOSEPRICE",$E1101,"USD"),J1100),""),"")</f>
        <v>264.86</v>
      </c>
      <c r="K1101" s="13">
        <f>IF(K$5&lt;&gt;0,IF($E1101&lt;&gt;"",IF($C1101&lt;&gt;1,_xll.ciqfunctions.udf.CIQ(K$5,"IQ_CLOSEPRICE",$E1101,"USD"),K1100),""),"")</f>
        <v>24.56</v>
      </c>
      <c r="L1101" s="13">
        <f>IF(L$5&lt;&gt;0,IF($E1101&lt;&gt;"",IF($C1101&lt;&gt;1,_xll.ciqfunctions.udf.CIQ(L$5,"IQ_CLOSEPRICE",$E1101,"USD"),L1100),""),"")</f>
        <v>0</v>
      </c>
      <c r="M1101" s="13">
        <f>IF(M$5&lt;&gt;0,IF($E1101&lt;&gt;"",IF($C1101&lt;&gt;1,_xll.ciqfunctions.udf.CIQ(M$5,"IQ_CLOSEPRICE",$E1101,"USD"),M1100),""),"")</f>
        <v>41.507640000000002</v>
      </c>
      <c r="N1101" s="13">
        <f>IF(N$5&lt;&gt;0,IF($E1101&lt;&gt;"",IF($C1101&lt;&gt;1,_xll.ciqfunctions.udf.CIQ(N$5,"IQ_CLOSEPRICE",$E1101,"USD"),N1100),""),"")</f>
        <v>16.87</v>
      </c>
      <c r="O1101" s="13">
        <f>IF(O$5&lt;&gt;0,IF($E1101&lt;&gt;"",IF($C1101&lt;&gt;1,_xll.ciqfunctions.udf.CIQ(O$5,"IQ_CLOSEPRICE",$E1101,"USD"),O1100),""),"")</f>
        <v>3.16</v>
      </c>
      <c r="P1101" s="13">
        <f>IF(P$5&lt;&gt;0,IF($E1101&lt;&gt;"",IF($C1101&lt;&gt;1,_xll.ciqfunctions.udf.CIQ(P$5,"IQ_CLOSEPRICE",$E1101,"USD"),P1100),""),"")</f>
        <v>0</v>
      </c>
      <c r="Q1101" s="13">
        <f>IF(Q$5&lt;&gt;0,IF($E1101&lt;&gt;"",IF($C1101&lt;&gt;1,_xll.ciqfunctions.udf.CIQ(Q$5,"IQ_CLOSEPRICE",$E1101,"USD"),Q1100),""),"")</f>
        <v>4.12</v>
      </c>
      <c r="R1101" s="13">
        <f>IF(R$5&lt;&gt;0,IF($E1101&lt;&gt;"",IF($C1101&lt;&gt;1,_xll.ciqfunctions.udf.CIQ(R$5,"IQ_CLOSEPRICE",$E1101,"USD"),R1100),""),"")</f>
        <v>3.02</v>
      </c>
      <c r="S1101" s="13">
        <f>IF(S$5&lt;&gt;0,IF($E1101&lt;&gt;"",IF($C1101&lt;&gt;1,_xll.ciqfunctions.udf.CIQ(S$5,"IQ_CLOSEPRICE",$E1101,"USD"),S1100),""),"")</f>
        <v>0</v>
      </c>
      <c r="T1101" s="13">
        <f>IF(T$5&lt;&gt;0,IF($E1101&lt;&gt;"",IF($C1101&lt;&gt;1,_xll.ciqfunctions.udf.CIQ(T$5,"IQ_CLOSEPRICE",$E1101,"USD"),T1100),""),"")</f>
        <v>11.17</v>
      </c>
      <c r="U1101" s="13">
        <f>IF(U$5&lt;&gt;0,IF($E1101&lt;&gt;"",IF($C1101&lt;&gt;1,_xll.ciqfunctions.udf.CIQ(U$5,"IQ_CLOSEPRICE",$E1101,"USD"),U1100),""),"")</f>
        <v>0</v>
      </c>
      <c r="V1101" s="13">
        <f>IF(V$5&lt;&gt;0,IF($E1101&lt;&gt;"",IF($C1101&lt;&gt;1,_xll.ciqfunctions.udf.CIQ(V$5,"IQ_CLOSEPRICE",$E1101,"USD"),V1100),""),"")</f>
        <v>0.17809</v>
      </c>
      <c r="W1101" s="13">
        <f>IF(W$5&lt;&gt;0,IF($E1101&lt;&gt;"",IF($C1101&lt;&gt;1,_xll.ciqfunctions.udf.CIQ(W$5,"IQ_CLOSEPRICE",$E1101,"USD"),W1100),""),"")</f>
        <v>0</v>
      </c>
      <c r="X1101" s="13">
        <f>IF(X$5&lt;&gt;0,IF($E1101&lt;&gt;"",IF($C1101&lt;&gt;1,_xll.ciqfunctions.udf.CIQ(X$5,"IQ_CLOSEPRICE",$E1101,"USD"),X1100),""),"")</f>
        <v>108.7</v>
      </c>
      <c r="Y1101" s="13">
        <f>IF(Y$5&lt;&gt;0,IF($E1101&lt;&gt;"",IF($C1101&lt;&gt;1,_xll.ciqfunctions.udf.CIQ(Y$5,"IQ_CLOSEPRICE",$E1101,"USD"),Y1100),""),"")</f>
        <v>95.5</v>
      </c>
      <c r="Z1101" s="13">
        <f>IF(Z$5&lt;&gt;0,IF($E1101&lt;&gt;"",IF($C1101&lt;&gt;1,_xll.ciqfunctions.udf.CIQ(Z$5,"IQ_CLOSEPRICE",$E1101,"USD"),Z1100),""),"")</f>
        <v>5.86</v>
      </c>
      <c r="AA1101" s="13" t="str">
        <f>IF(AA$5&lt;&gt;0,IF($E1101&lt;&gt;"",IF($C1101&lt;&gt;1,_xll.ciqfunctions.udf.CIQ(AA$5,"IQ_CLOSEPRICE",$E1101,"USD"),AA1100),""),"")</f>
        <v>(Invalid Identifier)</v>
      </c>
      <c r="AB1101" s="13" t="str">
        <f>IF(AB$5&lt;&gt;0,IF($E1101&lt;&gt;"",IF($C1101&lt;&gt;1,_xll.ciqfunctions.udf.CIQ(AB$5,"IQ_CLOSEPRICE",$E1101,"USD"),AB1100),""),"")</f>
        <v>(Invalid Identifier)</v>
      </c>
      <c r="AC1101" s="13" t="str">
        <f>IF(AC$5&lt;&gt;0,IF($E1101&lt;&gt;"",IF($C1101&lt;&gt;1,_xll.ciqfunctions.udf.CIQ(AC$5,"IQ_CLOSEPRICE",$E1101,"USD"),AC1100),""),"")</f>
        <v>(Invalid Identifier)</v>
      </c>
      <c r="AD1101" s="13" t="str">
        <f>IF(AD$5&lt;&gt;0,IF($E1101&lt;&gt;"",IF($C1101&lt;&gt;1,_xll.ciqfunctions.udf.CIQ(AD$5,"IQ_CLOSEPRICE",$E1101,"USD"),AD1100),""),"")</f>
        <v>(Invalid Identifier)</v>
      </c>
      <c r="AE1101" s="13" t="str">
        <f>IF(AE$5&lt;&gt;0,IF($E1101&lt;&gt;"",IF($C1101&lt;&gt;1,_xll.ciqfunctions.udf.CIQ(AE$5,"IQ_CLOSEPRICE",$E1101,"USD"),AE1100),""),"")</f>
        <v>(Invalid Identifier)</v>
      </c>
      <c r="AF1101" s="13" t="str">
        <f>IF(AF$5&lt;&gt;0,IF($E1101&lt;&gt;"",IF($C1101&lt;&gt;1,_xll.ciqfunctions.udf.CIQ(AF$5,"IQ_CLOSEPRICE",$E1101,"USD"),AF1100),""),"")</f>
        <v>(Invalid Identifier)</v>
      </c>
      <c r="AG1101" s="13" t="str">
        <f>IF(AG$5&lt;&gt;0,IF($E1101&lt;&gt;"",IF($C1101&lt;&gt;1,_xll.ciqfunctions.udf.CIQ(AG$5,"IQ_CLOSEPRICE",$E1101,"USD"),AG1100),""),"")</f>
        <v>(Invalid Identifier)</v>
      </c>
      <c r="AH1101" s="13" t="str">
        <f>IF(AH$5&lt;&gt;0,IF($E1101&lt;&gt;"",IF($C1101&lt;&gt;1,_xll.ciqfunctions.udf.CIQ(AH$5,"IQ_CLOSEPRICE",$E1101,"USD"),AH1100),""),"")</f>
        <v>(Invalid Identifier)</v>
      </c>
      <c r="AI1101" s="13" t="str">
        <f>IF(AI$5&lt;&gt;0,IF($E1101&lt;&gt;"",IF($C1101&lt;&gt;1,_xll.ciqfunctions.udf.CIQ(AI$5,"IQ_CLOSEPRICE",$E1101,"USD"),AI1100),""),"")</f>
        <v>(Invalid Identifier)</v>
      </c>
      <c r="AJ1101" s="31" t="str">
        <f>IF(AJ$5&lt;&gt;0,IF($E1101&lt;&gt;"",IF($C1101&lt;&gt;1,_xll.ciqfunctions.udf.CIQ(AJ$5,"IQ_CLOSEPRICE",$E1101,"USD"),AJ1100),""),"")</f>
        <v>(Invalid Identifier)</v>
      </c>
      <c r="AK1101" s="31" t="str">
        <f>IF(AK$5&lt;&gt;0,IF($E1101&lt;&gt;"",IF($C1101&lt;&gt;1,_xll.ciqfunctions.udf.CIQ(AK$5,"IQ_CLOSEPRICE",$E1101,"USD"),AK1100),""),"")</f>
        <v>(Invalid Identifier)</v>
      </c>
      <c r="AL1101" s="31" t="str">
        <f>IF(AL$5&lt;&gt;0,IF($E1101&lt;&gt;"",IF($C1101&lt;&gt;1,_xll.ciqfunctions.udf.CIQ(AL$5,"IQ_CLOSEPRICE",$E1101,"USD"),AL1100),""),"")</f>
        <v>(Invalid Identifier)</v>
      </c>
      <c r="AM1101" s="31" t="str">
        <f>IF(AM$5&lt;&gt;0,IF($E1101&lt;&gt;"",IF($C1101&lt;&gt;1,_xll.ciqfunctions.udf.CIQ(AM$5,"IQ_CLOSEPRICE",$E1101,"USD"),AM1100),""),"")</f>
        <v>(Invalid Identifier)</v>
      </c>
      <c r="AN1101" s="31" t="str">
        <f>IF(AN$5&lt;&gt;0,IF($E1101&lt;&gt;"",IF($C1101&lt;&gt;1,_xll.ciqfunctions.udf.CIQ(AN$5,"IQ_CLOSEPRICE",$E1101,"USD"),AN1100),""),"")</f>
        <v>(Invalid Identifier)</v>
      </c>
      <c r="AO1101" s="31" t="str">
        <f>IF(AO$5&lt;&gt;0,IF($E1101&lt;&gt;"",IF($C1101&lt;&gt;1,_xll.ciqfunctions.udf.CIQ(AO$5,"IQ_CLOSEPRICE",$E1101,"USD"),AO1100),""),"")</f>
        <v>(Invalid Identifier)</v>
      </c>
      <c r="AP1101" s="31" t="str">
        <f>IF(AP$5&lt;&gt;0,IF($E1101&lt;&gt;"",IF($C1101&lt;&gt;1,_xll.ciqfunctions.udf.CIQ(AP$5,"IQ_CLOSEPRICE",$E1101,"USD"),AP1100),""),"")</f>
        <v>(Invalid Identifier)</v>
      </c>
      <c r="AQ1101" s="31" t="str">
        <f>IF(AQ$5&lt;&gt;0,IF($E1101&lt;&gt;"",IF($C1101&lt;&gt;1,_xll.ciqfunctions.udf.CIQ(AQ$5,"IQ_CLOSEPRICE",$E1101,"USD"),AQ1100),""),"")</f>
        <v>(Invalid Identifier)</v>
      </c>
      <c r="AR1101" s="31" t="str">
        <f>IF(AR$5&lt;&gt;0,IF($E1101&lt;&gt;"",IF($C1101&lt;&gt;1,_xll.ciqfunctions.udf.CIQ(AR$5,"IQ_CLOSEPRICE",$E1101,"USD"),AR1100),""),"")</f>
        <v>(Invalid Identifier)</v>
      </c>
      <c r="AS1101" s="31" t="str">
        <f>IF(AS$5&lt;&gt;0,IF($E1101&lt;&gt;"",IF($C1101&lt;&gt;1,_xll.ciqfunctions.udf.CIQ(AS$5,"IQ_CLOSEPRICE",$E1101,"USD"),AS1100),""),"")</f>
        <v>(Invalid Identifier)</v>
      </c>
      <c r="AT1101" s="31" t="str">
        <f>IF(AT$5&lt;&gt;0,IF($E1101&lt;&gt;"",IF($C1101&lt;&gt;1,_xll.ciqfunctions.udf.CIQ(AT$5,"IQ_CLOSEPRICE",$E1101,"USD"),AT1100),""),"")</f>
        <v>(Invalid Identifier)</v>
      </c>
      <c r="AU1101" s="8"/>
      <c r="AV1101" s="38">
        <f t="shared" si="987"/>
        <v>1.9874047564218445E-2</v>
      </c>
      <c r="AW1101" s="38">
        <f t="shared" si="988"/>
        <v>1.6647139557842458E-2</v>
      </c>
      <c r="AX1101" s="38">
        <f t="shared" si="989"/>
        <v>-3.4602110648957311E-3</v>
      </c>
      <c r="AY1101" s="38">
        <f t="shared" si="990"/>
        <v>8.6876056003305075E-4</v>
      </c>
      <c r="AZ1101" s="38">
        <f t="shared" si="991"/>
        <v>-2.0552808891260328E-2</v>
      </c>
      <c r="BA1101" s="38" t="str">
        <f t="shared" si="992"/>
        <v/>
      </c>
      <c r="BB1101" s="38">
        <f t="shared" si="993"/>
        <v>7.6093413574787758E-2</v>
      </c>
      <c r="BC1101" s="38">
        <f t="shared" si="994"/>
        <v>-2.9783223279368876E-2</v>
      </c>
      <c r="BD1101" s="38">
        <f t="shared" si="995"/>
        <v>-2.500130220541727E-2</v>
      </c>
      <c r="BE1101" s="38" t="str">
        <f t="shared" si="996"/>
        <v/>
      </c>
      <c r="BF1101" s="38">
        <f t="shared" si="997"/>
        <v>9.7561749453646558E-3</v>
      </c>
      <c r="BG1101" s="38">
        <f t="shared" si="998"/>
        <v>-3.2576170434612715E-2</v>
      </c>
      <c r="BH1101" s="38" t="str">
        <f t="shared" si="999"/>
        <v/>
      </c>
      <c r="BI1101" s="38">
        <f t="shared" si="1000"/>
        <v>2.7224911947991249E-2</v>
      </c>
      <c r="BJ1101" s="38" t="str">
        <f t="shared" si="1001"/>
        <v/>
      </c>
      <c r="BK1101" s="38">
        <f t="shared" si="1002"/>
        <v>-8.355678591315964E-2</v>
      </c>
      <c r="BL1101" s="38" t="str">
        <f t="shared" si="1003"/>
        <v/>
      </c>
      <c r="BM1101" s="38">
        <f t="shared" si="1004"/>
        <v>9.2038662732874855E-4</v>
      </c>
      <c r="BN1101" s="38">
        <f t="shared" si="1005"/>
        <v>5.249355886143745E-3</v>
      </c>
      <c r="BO1101" s="38">
        <f t="shared" si="1006"/>
        <v>-3.6855092389154305E-2</v>
      </c>
      <c r="BP1101" s="38" t="e">
        <f t="shared" si="1007"/>
        <v>#VALUE!</v>
      </c>
      <c r="BQ1101" s="38" t="e">
        <f t="shared" si="1008"/>
        <v>#VALUE!</v>
      </c>
      <c r="BR1101" s="38" t="e">
        <f t="shared" si="1009"/>
        <v>#VALUE!</v>
      </c>
      <c r="BS1101" s="38" t="e">
        <f t="shared" si="1010"/>
        <v>#VALUE!</v>
      </c>
      <c r="BT1101" s="38" t="e">
        <f t="shared" si="1011"/>
        <v>#VALUE!</v>
      </c>
      <c r="BU1101" s="38" t="e">
        <f t="shared" si="1012"/>
        <v>#VALUE!</v>
      </c>
      <c r="BV1101" s="38" t="e">
        <f t="shared" si="1013"/>
        <v>#VALUE!</v>
      </c>
      <c r="BW1101" s="38" t="e">
        <f t="shared" si="1014"/>
        <v>#VALUE!</v>
      </c>
      <c r="BX1101" s="38" t="e">
        <f t="shared" si="1015"/>
        <v>#VALUE!</v>
      </c>
      <c r="BY1101" s="38" t="e">
        <f t="shared" si="1016"/>
        <v>#VALUE!</v>
      </c>
      <c r="BZ1101" s="38" t="e">
        <f t="shared" si="1017"/>
        <v>#VALUE!</v>
      </c>
      <c r="CA1101" s="38" t="e">
        <f t="shared" si="1018"/>
        <v>#VALUE!</v>
      </c>
      <c r="CB1101" s="38" t="e">
        <f t="shared" si="1019"/>
        <v>#VALUE!</v>
      </c>
      <c r="CC1101" s="38" t="e">
        <f t="shared" si="1020"/>
        <v>#VALUE!</v>
      </c>
      <c r="CD1101" s="38" t="e">
        <f t="shared" si="1021"/>
        <v>#VALUE!</v>
      </c>
      <c r="CE1101" s="38" t="e">
        <f t="shared" si="1022"/>
        <v>#VALUE!</v>
      </c>
      <c r="CF1101" s="38" t="e">
        <f t="shared" si="1023"/>
        <v>#VALUE!</v>
      </c>
      <c r="CG1101" s="38" t="e">
        <f t="shared" si="1024"/>
        <v>#VALUE!</v>
      </c>
      <c r="CH1101" s="38" t="e">
        <f t="shared" si="1025"/>
        <v>#VALUE!</v>
      </c>
      <c r="CI1101" s="38" t="e">
        <f t="shared" si="1026"/>
        <v>#VALUE!</v>
      </c>
      <c r="CJ1101" s="7"/>
      <c r="CK1101" s="7"/>
      <c r="CN1101" s="7"/>
      <c r="CO1101" s="7"/>
      <c r="CP1101" s="7"/>
      <c r="CQ1101" s="7"/>
      <c r="CR1101" s="7"/>
      <c r="CS1101" s="7"/>
      <c r="CT1101" s="7"/>
      <c r="CU1101" s="7"/>
      <c r="CV1101" s="7"/>
      <c r="CW1101" s="7"/>
    </row>
    <row r="1102" spans="2:101" hidden="1" outlineLevel="1">
      <c r="B1102" s="25">
        <f t="shared" si="983"/>
        <v>1</v>
      </c>
      <c r="C1102" s="19">
        <f t="shared" si="984"/>
        <v>0</v>
      </c>
      <c r="D1102" s="247">
        <f t="shared" si="985"/>
        <v>82</v>
      </c>
      <c r="E1102" s="42">
        <f t="shared" si="986"/>
        <v>42177</v>
      </c>
      <c r="G1102" s="13">
        <f>IF(G$5&lt;&gt;0,IF($E1102&lt;&gt;"",IF($C1102&lt;&gt;1,_xll.ciqfunctions.udf.CIQ(G$5,"IQ_CLOSEPRICE",$E1102,"USD"),G1101),""),"")</f>
        <v>129.03</v>
      </c>
      <c r="H1102" s="13">
        <f>IF(H$5&lt;&gt;0,IF($E1102&lt;&gt;"",IF($C1102&lt;&gt;1,_xll.ciqfunctions.udf.CIQ(H$5,"IQ_CLOSEPRICE",$E1102,"USD"),H1101),""),"")</f>
        <v>55.523269999999997</v>
      </c>
      <c r="I1102" s="13">
        <f>IF(I$5&lt;&gt;0,IF($E1102&lt;&gt;"",IF($C1102&lt;&gt;1,_xll.ciqfunctions.udf.CIQ(I$5,"IQ_CLOSEPRICE",$E1102,"USD"),I1101),""),"")</f>
        <v>23.16</v>
      </c>
      <c r="J1102" s="13">
        <f>IF(J$5&lt;&gt;0,IF($E1102&lt;&gt;"",IF($C1102&lt;&gt;1,_xll.ciqfunctions.udf.CIQ(J$5,"IQ_CLOSEPRICE",$E1102,"USD"),J1101),""),"")</f>
        <v>264.63</v>
      </c>
      <c r="K1102" s="13">
        <f>IF(K$5&lt;&gt;0,IF($E1102&lt;&gt;"",IF($C1102&lt;&gt;1,_xll.ciqfunctions.udf.CIQ(K$5,"IQ_CLOSEPRICE",$E1102,"USD"),K1101),""),"")</f>
        <v>25.07</v>
      </c>
      <c r="L1102" s="13">
        <f>IF(L$5&lt;&gt;0,IF($E1102&lt;&gt;"",IF($C1102&lt;&gt;1,_xll.ciqfunctions.udf.CIQ(L$5,"IQ_CLOSEPRICE",$E1102,"USD"),L1101),""),"")</f>
        <v>0</v>
      </c>
      <c r="M1102" s="13">
        <f>IF(M$5&lt;&gt;0,IF($E1102&lt;&gt;"",IF($C1102&lt;&gt;1,_xll.ciqfunctions.udf.CIQ(M$5,"IQ_CLOSEPRICE",$E1102,"USD"),M1101),""),"")</f>
        <v>38.466360000000002</v>
      </c>
      <c r="N1102" s="13">
        <f>IF(N$5&lt;&gt;0,IF($E1102&lt;&gt;"",IF($C1102&lt;&gt;1,_xll.ciqfunctions.udf.CIQ(N$5,"IQ_CLOSEPRICE",$E1102,"USD"),N1101),""),"")</f>
        <v>17.38</v>
      </c>
      <c r="O1102" s="13">
        <f>IF(O$5&lt;&gt;0,IF($E1102&lt;&gt;"",IF($C1102&lt;&gt;1,_xll.ciqfunctions.udf.CIQ(O$5,"IQ_CLOSEPRICE",$E1102,"USD"),O1101),""),"")</f>
        <v>3.24</v>
      </c>
      <c r="P1102" s="13">
        <f>IF(P$5&lt;&gt;0,IF($E1102&lt;&gt;"",IF($C1102&lt;&gt;1,_xll.ciqfunctions.udf.CIQ(P$5,"IQ_CLOSEPRICE",$E1102,"USD"),P1101),""),"")</f>
        <v>0</v>
      </c>
      <c r="Q1102" s="13">
        <f>IF(Q$5&lt;&gt;0,IF($E1102&lt;&gt;"",IF($C1102&lt;&gt;1,_xll.ciqfunctions.udf.CIQ(Q$5,"IQ_CLOSEPRICE",$E1102,"USD"),Q1101),""),"")</f>
        <v>4.08</v>
      </c>
      <c r="R1102" s="13">
        <f>IF(R$5&lt;&gt;0,IF($E1102&lt;&gt;"",IF($C1102&lt;&gt;1,_xll.ciqfunctions.udf.CIQ(R$5,"IQ_CLOSEPRICE",$E1102,"USD"),R1101),""),"")</f>
        <v>3.12</v>
      </c>
      <c r="S1102" s="13">
        <f>IF(S$5&lt;&gt;0,IF($E1102&lt;&gt;"",IF($C1102&lt;&gt;1,_xll.ciqfunctions.udf.CIQ(S$5,"IQ_CLOSEPRICE",$E1102,"USD"),S1101),""),"")</f>
        <v>0</v>
      </c>
      <c r="T1102" s="13">
        <f>IF(T$5&lt;&gt;0,IF($E1102&lt;&gt;"",IF($C1102&lt;&gt;1,_xll.ciqfunctions.udf.CIQ(T$5,"IQ_CLOSEPRICE",$E1102,"USD"),T1101),""),"")</f>
        <v>10.87</v>
      </c>
      <c r="U1102" s="13">
        <f>IF(U$5&lt;&gt;0,IF($E1102&lt;&gt;"",IF($C1102&lt;&gt;1,_xll.ciqfunctions.udf.CIQ(U$5,"IQ_CLOSEPRICE",$E1102,"USD"),U1101),""),"")</f>
        <v>0</v>
      </c>
      <c r="V1102" s="13">
        <f>IF(V$5&lt;&gt;0,IF($E1102&lt;&gt;"",IF($C1102&lt;&gt;1,_xll.ciqfunctions.udf.CIQ(V$5,"IQ_CLOSEPRICE",$E1102,"USD"),V1101),""),"")</f>
        <v>0.19361</v>
      </c>
      <c r="W1102" s="13">
        <f>IF(W$5&lt;&gt;0,IF($E1102&lt;&gt;"",IF($C1102&lt;&gt;1,_xll.ciqfunctions.udf.CIQ(W$5,"IQ_CLOSEPRICE",$E1102,"USD"),W1101),""),"")</f>
        <v>0</v>
      </c>
      <c r="X1102" s="13">
        <f>IF(X$5&lt;&gt;0,IF($E1102&lt;&gt;"",IF($C1102&lt;&gt;1,_xll.ciqfunctions.udf.CIQ(X$5,"IQ_CLOSEPRICE",$E1102,"USD"),X1101),""),"")</f>
        <v>108.6</v>
      </c>
      <c r="Y1102" s="13">
        <f>IF(Y$5&lt;&gt;0,IF($E1102&lt;&gt;"",IF($C1102&lt;&gt;1,_xll.ciqfunctions.udf.CIQ(Y$5,"IQ_CLOSEPRICE",$E1102,"USD"),Y1101),""),"")</f>
        <v>95</v>
      </c>
      <c r="Z1102" s="13">
        <f>IF(Z$5&lt;&gt;0,IF($E1102&lt;&gt;"",IF($C1102&lt;&gt;1,_xll.ciqfunctions.udf.CIQ(Z$5,"IQ_CLOSEPRICE",$E1102,"USD"),Z1101),""),"")</f>
        <v>6.08</v>
      </c>
      <c r="AA1102" s="13" t="str">
        <f>IF(AA$5&lt;&gt;0,IF($E1102&lt;&gt;"",IF($C1102&lt;&gt;1,_xll.ciqfunctions.udf.CIQ(AA$5,"IQ_CLOSEPRICE",$E1102,"USD"),AA1101),""),"")</f>
        <v>(Invalid Identifier)</v>
      </c>
      <c r="AB1102" s="13" t="str">
        <f>IF(AB$5&lt;&gt;0,IF($E1102&lt;&gt;"",IF($C1102&lt;&gt;1,_xll.ciqfunctions.udf.CIQ(AB$5,"IQ_CLOSEPRICE",$E1102,"USD"),AB1101),""),"")</f>
        <v>(Invalid Identifier)</v>
      </c>
      <c r="AC1102" s="13" t="str">
        <f>IF(AC$5&lt;&gt;0,IF($E1102&lt;&gt;"",IF($C1102&lt;&gt;1,_xll.ciqfunctions.udf.CIQ(AC$5,"IQ_CLOSEPRICE",$E1102,"USD"),AC1101),""),"")</f>
        <v>(Invalid Identifier)</v>
      </c>
      <c r="AD1102" s="13" t="str">
        <f>IF(AD$5&lt;&gt;0,IF($E1102&lt;&gt;"",IF($C1102&lt;&gt;1,_xll.ciqfunctions.udf.CIQ(AD$5,"IQ_CLOSEPRICE",$E1102,"USD"),AD1101),""),"")</f>
        <v>(Invalid Identifier)</v>
      </c>
      <c r="AE1102" s="13" t="str">
        <f>IF(AE$5&lt;&gt;0,IF($E1102&lt;&gt;"",IF($C1102&lt;&gt;1,_xll.ciqfunctions.udf.CIQ(AE$5,"IQ_CLOSEPRICE",$E1102,"USD"),AE1101),""),"")</f>
        <v>(Invalid Identifier)</v>
      </c>
      <c r="AF1102" s="13" t="str">
        <f>IF(AF$5&lt;&gt;0,IF($E1102&lt;&gt;"",IF($C1102&lt;&gt;1,_xll.ciqfunctions.udf.CIQ(AF$5,"IQ_CLOSEPRICE",$E1102,"USD"),AF1101),""),"")</f>
        <v>(Invalid Identifier)</v>
      </c>
      <c r="AG1102" s="13" t="str">
        <f>IF(AG$5&lt;&gt;0,IF($E1102&lt;&gt;"",IF($C1102&lt;&gt;1,_xll.ciqfunctions.udf.CIQ(AG$5,"IQ_CLOSEPRICE",$E1102,"USD"),AG1101),""),"")</f>
        <v>(Invalid Identifier)</v>
      </c>
      <c r="AH1102" s="13" t="str">
        <f>IF(AH$5&lt;&gt;0,IF($E1102&lt;&gt;"",IF($C1102&lt;&gt;1,_xll.ciqfunctions.udf.CIQ(AH$5,"IQ_CLOSEPRICE",$E1102,"USD"),AH1101),""),"")</f>
        <v>(Invalid Identifier)</v>
      </c>
      <c r="AI1102" s="13" t="str">
        <f>IF(AI$5&lt;&gt;0,IF($E1102&lt;&gt;"",IF($C1102&lt;&gt;1,_xll.ciqfunctions.udf.CIQ(AI$5,"IQ_CLOSEPRICE",$E1102,"USD"),AI1101),""),"")</f>
        <v>(Invalid Identifier)</v>
      </c>
      <c r="AJ1102" s="31" t="str">
        <f>IF(AJ$5&lt;&gt;0,IF($E1102&lt;&gt;"",IF($C1102&lt;&gt;1,_xll.ciqfunctions.udf.CIQ(AJ$5,"IQ_CLOSEPRICE",$E1102,"USD"),AJ1101),""),"")</f>
        <v>(Invalid Identifier)</v>
      </c>
      <c r="AK1102" s="31" t="str">
        <f>IF(AK$5&lt;&gt;0,IF($E1102&lt;&gt;"",IF($C1102&lt;&gt;1,_xll.ciqfunctions.udf.CIQ(AK$5,"IQ_CLOSEPRICE",$E1102,"USD"),AK1101),""),"")</f>
        <v>(Invalid Identifier)</v>
      </c>
      <c r="AL1102" s="31" t="str">
        <f>IF(AL$5&lt;&gt;0,IF($E1102&lt;&gt;"",IF($C1102&lt;&gt;1,_xll.ciqfunctions.udf.CIQ(AL$5,"IQ_CLOSEPRICE",$E1102,"USD"),AL1101),""),"")</f>
        <v>(Invalid Identifier)</v>
      </c>
      <c r="AM1102" s="31" t="str">
        <f>IF(AM$5&lt;&gt;0,IF($E1102&lt;&gt;"",IF($C1102&lt;&gt;1,_xll.ciqfunctions.udf.CIQ(AM$5,"IQ_CLOSEPRICE",$E1102,"USD"),AM1101),""),"")</f>
        <v>(Invalid Identifier)</v>
      </c>
      <c r="AN1102" s="31" t="str">
        <f>IF(AN$5&lt;&gt;0,IF($E1102&lt;&gt;"",IF($C1102&lt;&gt;1,_xll.ciqfunctions.udf.CIQ(AN$5,"IQ_CLOSEPRICE",$E1102,"USD"),AN1101),""),"")</f>
        <v>(Invalid Identifier)</v>
      </c>
      <c r="AO1102" s="31" t="str">
        <f>IF(AO$5&lt;&gt;0,IF($E1102&lt;&gt;"",IF($C1102&lt;&gt;1,_xll.ciqfunctions.udf.CIQ(AO$5,"IQ_CLOSEPRICE",$E1102,"USD"),AO1101),""),"")</f>
        <v>(Invalid Identifier)</v>
      </c>
      <c r="AP1102" s="31" t="str">
        <f>IF(AP$5&lt;&gt;0,IF($E1102&lt;&gt;"",IF($C1102&lt;&gt;1,_xll.ciqfunctions.udf.CIQ(AP$5,"IQ_CLOSEPRICE",$E1102,"USD"),AP1101),""),"")</f>
        <v>(Invalid Identifier)</v>
      </c>
      <c r="AQ1102" s="31" t="str">
        <f>IF(AQ$5&lt;&gt;0,IF($E1102&lt;&gt;"",IF($C1102&lt;&gt;1,_xll.ciqfunctions.udf.CIQ(AQ$5,"IQ_CLOSEPRICE",$E1102,"USD"),AQ1101),""),"")</f>
        <v>(Invalid Identifier)</v>
      </c>
      <c r="AR1102" s="31" t="str">
        <f>IF(AR$5&lt;&gt;0,IF($E1102&lt;&gt;"",IF($C1102&lt;&gt;1,_xll.ciqfunctions.udf.CIQ(AR$5,"IQ_CLOSEPRICE",$E1102,"USD"),AR1101),""),"")</f>
        <v>(Invalid Identifier)</v>
      </c>
      <c r="AS1102" s="31" t="str">
        <f>IF(AS$5&lt;&gt;0,IF($E1102&lt;&gt;"",IF($C1102&lt;&gt;1,_xll.ciqfunctions.udf.CIQ(AS$5,"IQ_CLOSEPRICE",$E1102,"USD"),AS1101),""),"")</f>
        <v>(Invalid Identifier)</v>
      </c>
      <c r="AT1102" s="31" t="str">
        <f>IF(AT$5&lt;&gt;0,IF($E1102&lt;&gt;"",IF($C1102&lt;&gt;1,_xll.ciqfunctions.udf.CIQ(AT$5,"IQ_CLOSEPRICE",$E1102,"USD"),AT1101),""),"")</f>
        <v>(Invalid Identifier)</v>
      </c>
      <c r="AU1102" s="8"/>
      <c r="AV1102" s="38">
        <f t="shared" si="987"/>
        <v>7.7022203620923033E-3</v>
      </c>
      <c r="AW1102" s="38">
        <f t="shared" si="988"/>
        <v>4.7696284628896135E-2</v>
      </c>
      <c r="AX1102" s="38">
        <f t="shared" si="989"/>
        <v>6.4193157639059861E-2</v>
      </c>
      <c r="AY1102" s="38">
        <f t="shared" si="990"/>
        <v>3.1034768683563239E-3</v>
      </c>
      <c r="AZ1102" s="38">
        <f t="shared" si="991"/>
        <v>1.6489414434003855E-2</v>
      </c>
      <c r="BA1102" s="38" t="str">
        <f t="shared" si="992"/>
        <v/>
      </c>
      <c r="BB1102" s="38">
        <f t="shared" si="993"/>
        <v>4.340973000904081E-2</v>
      </c>
      <c r="BC1102" s="38">
        <f t="shared" si="994"/>
        <v>4.0357506491281343E-3</v>
      </c>
      <c r="BD1102" s="38">
        <f t="shared" si="995"/>
        <v>2.1841741915048854E-2</v>
      </c>
      <c r="BE1102" s="38" t="str">
        <f t="shared" si="996"/>
        <v/>
      </c>
      <c r="BF1102" s="38">
        <f t="shared" si="997"/>
        <v>5.5429804939330821E-2</v>
      </c>
      <c r="BG1102" s="38">
        <f t="shared" si="998"/>
        <v>2.2691411202070886E-2</v>
      </c>
      <c r="BH1102" s="38" t="str">
        <f t="shared" si="999"/>
        <v/>
      </c>
      <c r="BI1102" s="38">
        <f t="shared" si="1000"/>
        <v>-7.3327551293917966E-3</v>
      </c>
      <c r="BJ1102" s="38" t="str">
        <f t="shared" si="1001"/>
        <v/>
      </c>
      <c r="BK1102" s="38">
        <f t="shared" si="1002"/>
        <v>-9.2927213708403507E-4</v>
      </c>
      <c r="BL1102" s="38" t="str">
        <f t="shared" si="1003"/>
        <v/>
      </c>
      <c r="BM1102" s="38">
        <f t="shared" si="1004"/>
        <v>4.809979479441117E-2</v>
      </c>
      <c r="BN1102" s="38">
        <f t="shared" si="1005"/>
        <v>1.9934214900817329E-2</v>
      </c>
      <c r="BO1102" s="38">
        <f t="shared" si="1006"/>
        <v>2.1613476420537171E-2</v>
      </c>
      <c r="BP1102" s="38" t="e">
        <f t="shared" si="1007"/>
        <v>#VALUE!</v>
      </c>
      <c r="BQ1102" s="38" t="e">
        <f t="shared" si="1008"/>
        <v>#VALUE!</v>
      </c>
      <c r="BR1102" s="38" t="e">
        <f t="shared" si="1009"/>
        <v>#VALUE!</v>
      </c>
      <c r="BS1102" s="38" t="e">
        <f t="shared" si="1010"/>
        <v>#VALUE!</v>
      </c>
      <c r="BT1102" s="38" t="e">
        <f t="shared" si="1011"/>
        <v>#VALUE!</v>
      </c>
      <c r="BU1102" s="38" t="e">
        <f t="shared" si="1012"/>
        <v>#VALUE!</v>
      </c>
      <c r="BV1102" s="38" t="e">
        <f t="shared" si="1013"/>
        <v>#VALUE!</v>
      </c>
      <c r="BW1102" s="38" t="e">
        <f t="shared" si="1014"/>
        <v>#VALUE!</v>
      </c>
      <c r="BX1102" s="38" t="e">
        <f t="shared" si="1015"/>
        <v>#VALUE!</v>
      </c>
      <c r="BY1102" s="38" t="e">
        <f t="shared" si="1016"/>
        <v>#VALUE!</v>
      </c>
      <c r="BZ1102" s="38" t="e">
        <f t="shared" si="1017"/>
        <v>#VALUE!</v>
      </c>
      <c r="CA1102" s="38" t="e">
        <f t="shared" si="1018"/>
        <v>#VALUE!</v>
      </c>
      <c r="CB1102" s="38" t="e">
        <f t="shared" si="1019"/>
        <v>#VALUE!</v>
      </c>
      <c r="CC1102" s="38" t="e">
        <f t="shared" si="1020"/>
        <v>#VALUE!</v>
      </c>
      <c r="CD1102" s="38" t="e">
        <f t="shared" si="1021"/>
        <v>#VALUE!</v>
      </c>
      <c r="CE1102" s="38" t="e">
        <f t="shared" si="1022"/>
        <v>#VALUE!</v>
      </c>
      <c r="CF1102" s="38" t="e">
        <f t="shared" si="1023"/>
        <v>#VALUE!</v>
      </c>
      <c r="CG1102" s="38" t="e">
        <f t="shared" si="1024"/>
        <v>#VALUE!</v>
      </c>
      <c r="CH1102" s="38" t="e">
        <f t="shared" si="1025"/>
        <v>#VALUE!</v>
      </c>
      <c r="CI1102" s="38" t="e">
        <f t="shared" si="1026"/>
        <v>#VALUE!</v>
      </c>
      <c r="CJ1102" s="7"/>
      <c r="CK1102" s="7"/>
      <c r="CN1102" s="7"/>
      <c r="CO1102" s="7"/>
      <c r="CP1102" s="7"/>
      <c r="CQ1102" s="7"/>
      <c r="CR1102" s="7"/>
      <c r="CS1102" s="7"/>
      <c r="CT1102" s="7"/>
      <c r="CU1102" s="7"/>
      <c r="CV1102" s="7"/>
      <c r="CW1102" s="7"/>
    </row>
    <row r="1103" spans="2:101" hidden="1" outlineLevel="1">
      <c r="B1103" s="25">
        <f t="shared" si="983"/>
        <v>5</v>
      </c>
      <c r="C1103" s="19">
        <f t="shared" si="984"/>
        <v>0</v>
      </c>
      <c r="D1103" s="247">
        <f t="shared" si="985"/>
        <v>79</v>
      </c>
      <c r="E1103" s="42">
        <f t="shared" si="986"/>
        <v>42174</v>
      </c>
      <c r="G1103" s="13">
        <f>IF(G$5&lt;&gt;0,IF($E1103&lt;&gt;"",IF($C1103&lt;&gt;1,_xll.ciqfunctions.udf.CIQ(G$5,"IQ_CLOSEPRICE",$E1103,"USD"),G1102),""),"")</f>
        <v>128.04</v>
      </c>
      <c r="H1103" s="13">
        <f>IF(H$5&lt;&gt;0,IF($E1103&lt;&gt;"",IF($C1103&lt;&gt;1,_xll.ciqfunctions.udf.CIQ(H$5,"IQ_CLOSEPRICE",$E1103,"USD"),H1102),""),"")</f>
        <v>52.937179999999998</v>
      </c>
      <c r="I1103" s="13">
        <f>IF(I$5&lt;&gt;0,IF($E1103&lt;&gt;"",IF($C1103&lt;&gt;1,_xll.ciqfunctions.udf.CIQ(I$5,"IQ_CLOSEPRICE",$E1103,"USD"),I1102),""),"")</f>
        <v>21.72</v>
      </c>
      <c r="J1103" s="13">
        <f>IF(J$5&lt;&gt;0,IF($E1103&lt;&gt;"",IF($C1103&lt;&gt;1,_xll.ciqfunctions.udf.CIQ(J$5,"IQ_CLOSEPRICE",$E1103,"USD"),J1102),""),"")</f>
        <v>263.81</v>
      </c>
      <c r="K1103" s="13">
        <f>IF(K$5&lt;&gt;0,IF($E1103&lt;&gt;"",IF($C1103&lt;&gt;1,_xll.ciqfunctions.udf.CIQ(K$5,"IQ_CLOSEPRICE",$E1103,"USD"),K1102),""),"")</f>
        <v>24.66</v>
      </c>
      <c r="L1103" s="13">
        <f>IF(L$5&lt;&gt;0,IF($E1103&lt;&gt;"",IF($C1103&lt;&gt;1,_xll.ciqfunctions.udf.CIQ(L$5,"IQ_CLOSEPRICE",$E1103,"USD"),L1102),""),"")</f>
        <v>0</v>
      </c>
      <c r="M1103" s="13">
        <f>IF(M$5&lt;&gt;0,IF($E1103&lt;&gt;"",IF($C1103&lt;&gt;1,_xll.ciqfunctions.udf.CIQ(M$5,"IQ_CLOSEPRICE",$E1103,"USD"),M1102),""),"")</f>
        <v>36.832270000000001</v>
      </c>
      <c r="N1103" s="13">
        <f>IF(N$5&lt;&gt;0,IF($E1103&lt;&gt;"",IF($C1103&lt;&gt;1,_xll.ciqfunctions.udf.CIQ(N$5,"IQ_CLOSEPRICE",$E1103,"USD"),N1102),""),"")</f>
        <v>17.309999999999999</v>
      </c>
      <c r="O1103" s="13">
        <f>IF(O$5&lt;&gt;0,IF($E1103&lt;&gt;"",IF($C1103&lt;&gt;1,_xll.ciqfunctions.udf.CIQ(O$5,"IQ_CLOSEPRICE",$E1103,"USD"),O1102),""),"")</f>
        <v>3.17</v>
      </c>
      <c r="P1103" s="13">
        <f>IF(P$5&lt;&gt;0,IF($E1103&lt;&gt;"",IF($C1103&lt;&gt;1,_xll.ciqfunctions.udf.CIQ(P$5,"IQ_CLOSEPRICE",$E1103,"USD"),P1102),""),"")</f>
        <v>0</v>
      </c>
      <c r="Q1103" s="13">
        <f>IF(Q$5&lt;&gt;0,IF($E1103&lt;&gt;"",IF($C1103&lt;&gt;1,_xll.ciqfunctions.udf.CIQ(Q$5,"IQ_CLOSEPRICE",$E1103,"USD"),Q1102),""),"")</f>
        <v>3.86</v>
      </c>
      <c r="R1103" s="13">
        <f>IF(R$5&lt;&gt;0,IF($E1103&lt;&gt;"",IF($C1103&lt;&gt;1,_xll.ciqfunctions.udf.CIQ(R$5,"IQ_CLOSEPRICE",$E1103,"USD"),R1102),""),"")</f>
        <v>3.05</v>
      </c>
      <c r="S1103" s="13">
        <f>IF(S$5&lt;&gt;0,IF($E1103&lt;&gt;"",IF($C1103&lt;&gt;1,_xll.ciqfunctions.udf.CIQ(S$5,"IQ_CLOSEPRICE",$E1103,"USD"),S1102),""),"")</f>
        <v>0</v>
      </c>
      <c r="T1103" s="13">
        <f>IF(T$5&lt;&gt;0,IF($E1103&lt;&gt;"",IF($C1103&lt;&gt;1,_xll.ciqfunctions.udf.CIQ(T$5,"IQ_CLOSEPRICE",$E1103,"USD"),T1102),""),"")</f>
        <v>10.95</v>
      </c>
      <c r="U1103" s="13">
        <f>IF(U$5&lt;&gt;0,IF($E1103&lt;&gt;"",IF($C1103&lt;&gt;1,_xll.ciqfunctions.udf.CIQ(U$5,"IQ_CLOSEPRICE",$E1103,"USD"),U1102),""),"")</f>
        <v>0</v>
      </c>
      <c r="V1103" s="13">
        <f>IF(V$5&lt;&gt;0,IF($E1103&lt;&gt;"",IF($C1103&lt;&gt;1,_xll.ciqfunctions.udf.CIQ(V$5,"IQ_CLOSEPRICE",$E1103,"USD"),V1102),""),"")</f>
        <v>0.19378999999999999</v>
      </c>
      <c r="W1103" s="13">
        <f>IF(W$5&lt;&gt;0,IF($E1103&lt;&gt;"",IF($C1103&lt;&gt;1,_xll.ciqfunctions.udf.CIQ(W$5,"IQ_CLOSEPRICE",$E1103,"USD"),W1102),""),"")</f>
        <v>0</v>
      </c>
      <c r="X1103" s="13">
        <f>IF(X$5&lt;&gt;0,IF($E1103&lt;&gt;"",IF($C1103&lt;&gt;1,_xll.ciqfunctions.udf.CIQ(X$5,"IQ_CLOSEPRICE",$E1103,"USD"),X1102),""),"")</f>
        <v>103.5</v>
      </c>
      <c r="Y1103" s="13">
        <f>IF(Y$5&lt;&gt;0,IF($E1103&lt;&gt;"",IF($C1103&lt;&gt;1,_xll.ciqfunctions.udf.CIQ(Y$5,"IQ_CLOSEPRICE",$E1103,"USD"),Y1102),""),"")</f>
        <v>93.125</v>
      </c>
      <c r="Z1103" s="13">
        <f>IF(Z$5&lt;&gt;0,IF($E1103&lt;&gt;"",IF($C1103&lt;&gt;1,_xll.ciqfunctions.udf.CIQ(Z$5,"IQ_CLOSEPRICE",$E1103,"USD"),Z1102),""),"")</f>
        <v>5.95</v>
      </c>
      <c r="AA1103" s="13" t="str">
        <f>IF(AA$5&lt;&gt;0,IF($E1103&lt;&gt;"",IF($C1103&lt;&gt;1,_xll.ciqfunctions.udf.CIQ(AA$5,"IQ_CLOSEPRICE",$E1103,"USD"),AA1102),""),"")</f>
        <v>(Invalid Identifier)</v>
      </c>
      <c r="AB1103" s="13" t="str">
        <f>IF(AB$5&lt;&gt;0,IF($E1103&lt;&gt;"",IF($C1103&lt;&gt;1,_xll.ciqfunctions.udf.CIQ(AB$5,"IQ_CLOSEPRICE",$E1103,"USD"),AB1102),""),"")</f>
        <v>(Invalid Identifier)</v>
      </c>
      <c r="AC1103" s="13" t="str">
        <f>IF(AC$5&lt;&gt;0,IF($E1103&lt;&gt;"",IF($C1103&lt;&gt;1,_xll.ciqfunctions.udf.CIQ(AC$5,"IQ_CLOSEPRICE",$E1103,"USD"),AC1102),""),"")</f>
        <v>(Invalid Identifier)</v>
      </c>
      <c r="AD1103" s="13" t="str">
        <f>IF(AD$5&lt;&gt;0,IF($E1103&lt;&gt;"",IF($C1103&lt;&gt;1,_xll.ciqfunctions.udf.CIQ(AD$5,"IQ_CLOSEPRICE",$E1103,"USD"),AD1102),""),"")</f>
        <v>(Invalid Identifier)</v>
      </c>
      <c r="AE1103" s="13" t="str">
        <f>IF(AE$5&lt;&gt;0,IF($E1103&lt;&gt;"",IF($C1103&lt;&gt;1,_xll.ciqfunctions.udf.CIQ(AE$5,"IQ_CLOSEPRICE",$E1103,"USD"),AE1102),""),"")</f>
        <v>(Invalid Identifier)</v>
      </c>
      <c r="AF1103" s="13" t="str">
        <f>IF(AF$5&lt;&gt;0,IF($E1103&lt;&gt;"",IF($C1103&lt;&gt;1,_xll.ciqfunctions.udf.CIQ(AF$5,"IQ_CLOSEPRICE",$E1103,"USD"),AF1102),""),"")</f>
        <v>(Invalid Identifier)</v>
      </c>
      <c r="AG1103" s="13" t="str">
        <f>IF(AG$5&lt;&gt;0,IF($E1103&lt;&gt;"",IF($C1103&lt;&gt;1,_xll.ciqfunctions.udf.CIQ(AG$5,"IQ_CLOSEPRICE",$E1103,"USD"),AG1102),""),"")</f>
        <v>(Invalid Identifier)</v>
      </c>
      <c r="AH1103" s="13" t="str">
        <f>IF(AH$5&lt;&gt;0,IF($E1103&lt;&gt;"",IF($C1103&lt;&gt;1,_xll.ciqfunctions.udf.CIQ(AH$5,"IQ_CLOSEPRICE",$E1103,"USD"),AH1102),""),"")</f>
        <v>(Invalid Identifier)</v>
      </c>
      <c r="AI1103" s="13" t="str">
        <f>IF(AI$5&lt;&gt;0,IF($E1103&lt;&gt;"",IF($C1103&lt;&gt;1,_xll.ciqfunctions.udf.CIQ(AI$5,"IQ_CLOSEPRICE",$E1103,"USD"),AI1102),""),"")</f>
        <v>(Invalid Identifier)</v>
      </c>
      <c r="AJ1103" s="31" t="str">
        <f>IF(AJ$5&lt;&gt;0,IF($E1103&lt;&gt;"",IF($C1103&lt;&gt;1,_xll.ciqfunctions.udf.CIQ(AJ$5,"IQ_CLOSEPRICE",$E1103,"USD"),AJ1102),""),"")</f>
        <v>(Invalid Identifier)</v>
      </c>
      <c r="AK1103" s="31" t="str">
        <f>IF(AK$5&lt;&gt;0,IF($E1103&lt;&gt;"",IF($C1103&lt;&gt;1,_xll.ciqfunctions.udf.CIQ(AK$5,"IQ_CLOSEPRICE",$E1103,"USD"),AK1102),""),"")</f>
        <v>(Invalid Identifier)</v>
      </c>
      <c r="AL1103" s="31" t="str">
        <f>IF(AL$5&lt;&gt;0,IF($E1103&lt;&gt;"",IF($C1103&lt;&gt;1,_xll.ciqfunctions.udf.CIQ(AL$5,"IQ_CLOSEPRICE",$E1103,"USD"),AL1102),""),"")</f>
        <v>(Invalid Identifier)</v>
      </c>
      <c r="AM1103" s="31" t="str">
        <f>IF(AM$5&lt;&gt;0,IF($E1103&lt;&gt;"",IF($C1103&lt;&gt;1,_xll.ciqfunctions.udf.CIQ(AM$5,"IQ_CLOSEPRICE",$E1103,"USD"),AM1102),""),"")</f>
        <v>(Invalid Identifier)</v>
      </c>
      <c r="AN1103" s="31" t="str">
        <f>IF(AN$5&lt;&gt;0,IF($E1103&lt;&gt;"",IF($C1103&lt;&gt;1,_xll.ciqfunctions.udf.CIQ(AN$5,"IQ_CLOSEPRICE",$E1103,"USD"),AN1102),""),"")</f>
        <v>(Invalid Identifier)</v>
      </c>
      <c r="AO1103" s="31" t="str">
        <f>IF(AO$5&lt;&gt;0,IF($E1103&lt;&gt;"",IF($C1103&lt;&gt;1,_xll.ciqfunctions.udf.CIQ(AO$5,"IQ_CLOSEPRICE",$E1103,"USD"),AO1102),""),"")</f>
        <v>(Invalid Identifier)</v>
      </c>
      <c r="AP1103" s="31" t="str">
        <f>IF(AP$5&lt;&gt;0,IF($E1103&lt;&gt;"",IF($C1103&lt;&gt;1,_xll.ciqfunctions.udf.CIQ(AP$5,"IQ_CLOSEPRICE",$E1103,"USD"),AP1102),""),"")</f>
        <v>(Invalid Identifier)</v>
      </c>
      <c r="AQ1103" s="31" t="str">
        <f>IF(AQ$5&lt;&gt;0,IF($E1103&lt;&gt;"",IF($C1103&lt;&gt;1,_xll.ciqfunctions.udf.CIQ(AQ$5,"IQ_CLOSEPRICE",$E1103,"USD"),AQ1102),""),"")</f>
        <v>(Invalid Identifier)</v>
      </c>
      <c r="AR1103" s="31" t="str">
        <f>IF(AR$5&lt;&gt;0,IF($E1103&lt;&gt;"",IF($C1103&lt;&gt;1,_xll.ciqfunctions.udf.CIQ(AR$5,"IQ_CLOSEPRICE",$E1103,"USD"),AR1102),""),"")</f>
        <v>(Invalid Identifier)</v>
      </c>
      <c r="AS1103" s="31" t="str">
        <f>IF(AS$5&lt;&gt;0,IF($E1103&lt;&gt;"",IF($C1103&lt;&gt;1,_xll.ciqfunctions.udf.CIQ(AS$5,"IQ_CLOSEPRICE",$E1103,"USD"),AS1102),""),"")</f>
        <v>(Invalid Identifier)</v>
      </c>
      <c r="AT1103" s="31" t="str">
        <f>IF(AT$5&lt;&gt;0,IF($E1103&lt;&gt;"",IF($C1103&lt;&gt;1,_xll.ciqfunctions.udf.CIQ(AT$5,"IQ_CLOSEPRICE",$E1103,"USD"),AT1102),""),"")</f>
        <v>(Invalid Identifier)</v>
      </c>
      <c r="AU1103" s="8"/>
      <c r="AV1103" s="38">
        <f t="shared" si="987"/>
        <v>3.2072621070629295E-3</v>
      </c>
      <c r="AW1103" s="38">
        <f t="shared" si="988"/>
        <v>-1.0070552064156137E-2</v>
      </c>
      <c r="AX1103" s="38">
        <f t="shared" si="989"/>
        <v>8.1002345388007768E-2</v>
      </c>
      <c r="AY1103" s="38">
        <f t="shared" si="990"/>
        <v>1.0976974953298434E-2</v>
      </c>
      <c r="AZ1103" s="38">
        <f t="shared" si="991"/>
        <v>1.0599365437042145E-2</v>
      </c>
      <c r="BA1103" s="38" t="str">
        <f t="shared" si="992"/>
        <v/>
      </c>
      <c r="BB1103" s="38">
        <f t="shared" si="993"/>
        <v>-9.3492808000410921E-3</v>
      </c>
      <c r="BC1103" s="38">
        <f t="shared" si="994"/>
        <v>-2.7914088109921683E-2</v>
      </c>
      <c r="BD1103" s="38">
        <f t="shared" si="995"/>
        <v>-2.1841741915048868E-2</v>
      </c>
      <c r="BE1103" s="38" t="str">
        <f t="shared" si="996"/>
        <v/>
      </c>
      <c r="BF1103" s="38">
        <f t="shared" si="997"/>
        <v>-3.562717764315116E-2</v>
      </c>
      <c r="BG1103" s="38">
        <f t="shared" si="998"/>
        <v>3.2840752011897975E-3</v>
      </c>
      <c r="BH1103" s="38" t="str">
        <f t="shared" si="999"/>
        <v/>
      </c>
      <c r="BI1103" s="38">
        <f t="shared" si="1000"/>
        <v>3.8161913149293486E-2</v>
      </c>
      <c r="BJ1103" s="38" t="str">
        <f t="shared" si="1001"/>
        <v/>
      </c>
      <c r="BK1103" s="38">
        <f t="shared" si="1002"/>
        <v>9.4417859118325939E-2</v>
      </c>
      <c r="BL1103" s="38" t="str">
        <f t="shared" si="1003"/>
        <v/>
      </c>
      <c r="BM1103" s="38">
        <f t="shared" si="1004"/>
        <v>-7.9819717372690446E-2</v>
      </c>
      <c r="BN1103" s="38">
        <f t="shared" si="1005"/>
        <v>-1.9934214900817253E-2</v>
      </c>
      <c r="BO1103" s="38">
        <f t="shared" si="1006"/>
        <v>3.3670065479044697E-3</v>
      </c>
      <c r="BP1103" s="38" t="e">
        <f t="shared" si="1007"/>
        <v>#VALUE!</v>
      </c>
      <c r="BQ1103" s="38" t="e">
        <f t="shared" si="1008"/>
        <v>#VALUE!</v>
      </c>
      <c r="BR1103" s="38" t="e">
        <f t="shared" si="1009"/>
        <v>#VALUE!</v>
      </c>
      <c r="BS1103" s="38" t="e">
        <f t="shared" si="1010"/>
        <v>#VALUE!</v>
      </c>
      <c r="BT1103" s="38" t="e">
        <f t="shared" si="1011"/>
        <v>#VALUE!</v>
      </c>
      <c r="BU1103" s="38" t="e">
        <f t="shared" si="1012"/>
        <v>#VALUE!</v>
      </c>
      <c r="BV1103" s="38" t="e">
        <f t="shared" si="1013"/>
        <v>#VALUE!</v>
      </c>
      <c r="BW1103" s="38" t="e">
        <f t="shared" si="1014"/>
        <v>#VALUE!</v>
      </c>
      <c r="BX1103" s="38" t="e">
        <f t="shared" si="1015"/>
        <v>#VALUE!</v>
      </c>
      <c r="BY1103" s="38" t="e">
        <f t="shared" si="1016"/>
        <v>#VALUE!</v>
      </c>
      <c r="BZ1103" s="38" t="e">
        <f t="shared" si="1017"/>
        <v>#VALUE!</v>
      </c>
      <c r="CA1103" s="38" t="e">
        <f t="shared" si="1018"/>
        <v>#VALUE!</v>
      </c>
      <c r="CB1103" s="38" t="e">
        <f t="shared" si="1019"/>
        <v>#VALUE!</v>
      </c>
      <c r="CC1103" s="38" t="e">
        <f t="shared" si="1020"/>
        <v>#VALUE!</v>
      </c>
      <c r="CD1103" s="38" t="e">
        <f t="shared" si="1021"/>
        <v>#VALUE!</v>
      </c>
      <c r="CE1103" s="38" t="e">
        <f t="shared" si="1022"/>
        <v>#VALUE!</v>
      </c>
      <c r="CF1103" s="38" t="e">
        <f t="shared" si="1023"/>
        <v>#VALUE!</v>
      </c>
      <c r="CG1103" s="38" t="e">
        <f t="shared" si="1024"/>
        <v>#VALUE!</v>
      </c>
      <c r="CH1103" s="38" t="e">
        <f t="shared" si="1025"/>
        <v>#VALUE!</v>
      </c>
      <c r="CI1103" s="38" t="e">
        <f t="shared" si="1026"/>
        <v>#VALUE!</v>
      </c>
      <c r="CJ1103" s="7"/>
      <c r="CK1103" s="7"/>
      <c r="CN1103" s="7"/>
      <c r="CO1103" s="7"/>
      <c r="CP1103" s="7"/>
      <c r="CQ1103" s="7"/>
      <c r="CR1103" s="7"/>
      <c r="CS1103" s="7"/>
      <c r="CT1103" s="7"/>
      <c r="CU1103" s="7"/>
      <c r="CV1103" s="7"/>
      <c r="CW1103" s="7"/>
    </row>
    <row r="1104" spans="2:101" hidden="1" outlineLevel="1">
      <c r="B1104" s="25">
        <f t="shared" si="983"/>
        <v>4</v>
      </c>
      <c r="C1104" s="19">
        <f t="shared" si="984"/>
        <v>0</v>
      </c>
      <c r="D1104" s="247">
        <f t="shared" si="985"/>
        <v>78</v>
      </c>
      <c r="E1104" s="42">
        <f t="shared" si="986"/>
        <v>42173</v>
      </c>
      <c r="G1104" s="13">
        <f>IF(G$5&lt;&gt;0,IF($E1104&lt;&gt;"",IF($C1104&lt;&gt;1,_xll.ciqfunctions.udf.CIQ(G$5,"IQ_CLOSEPRICE",$E1104,"USD"),G1103),""),"")</f>
        <v>127.63</v>
      </c>
      <c r="H1104" s="13">
        <f>IF(H$5&lt;&gt;0,IF($E1104&lt;&gt;"",IF($C1104&lt;&gt;1,_xll.ciqfunctions.udf.CIQ(H$5,"IQ_CLOSEPRICE",$E1104,"USD"),H1103),""),"")</f>
        <v>53.47298</v>
      </c>
      <c r="I1104" s="13">
        <f>IF(I$5&lt;&gt;0,IF($E1104&lt;&gt;"",IF($C1104&lt;&gt;1,_xll.ciqfunctions.udf.CIQ(I$5,"IQ_CLOSEPRICE",$E1104,"USD"),I1103),""),"")</f>
        <v>20.03</v>
      </c>
      <c r="J1104" s="13">
        <f>IF(J$5&lt;&gt;0,IF($E1104&lt;&gt;"",IF($C1104&lt;&gt;1,_xll.ciqfunctions.udf.CIQ(J$5,"IQ_CLOSEPRICE",$E1104,"USD"),J1103),""),"")</f>
        <v>260.93</v>
      </c>
      <c r="K1104" s="13">
        <f>IF(K$5&lt;&gt;0,IF($E1104&lt;&gt;"",IF($C1104&lt;&gt;1,_xll.ciqfunctions.udf.CIQ(K$5,"IQ_CLOSEPRICE",$E1104,"USD"),K1103),""),"")</f>
        <v>24.4</v>
      </c>
      <c r="L1104" s="13">
        <f>IF(L$5&lt;&gt;0,IF($E1104&lt;&gt;"",IF($C1104&lt;&gt;1,_xll.ciqfunctions.udf.CIQ(L$5,"IQ_CLOSEPRICE",$E1104,"USD"),L1103),""),"")</f>
        <v>0</v>
      </c>
      <c r="M1104" s="13">
        <f>IF(M$5&lt;&gt;0,IF($E1104&lt;&gt;"",IF($C1104&lt;&gt;1,_xll.ciqfunctions.udf.CIQ(M$5,"IQ_CLOSEPRICE",$E1104,"USD"),M1103),""),"")</f>
        <v>37.178240000000002</v>
      </c>
      <c r="N1104" s="13">
        <f>IF(N$5&lt;&gt;0,IF($E1104&lt;&gt;"",IF($C1104&lt;&gt;1,_xll.ciqfunctions.udf.CIQ(N$5,"IQ_CLOSEPRICE",$E1104,"USD"),N1103),""),"")</f>
        <v>17.8</v>
      </c>
      <c r="O1104" s="13">
        <f>IF(O$5&lt;&gt;0,IF($E1104&lt;&gt;"",IF($C1104&lt;&gt;1,_xll.ciqfunctions.udf.CIQ(O$5,"IQ_CLOSEPRICE",$E1104,"USD"),O1103),""),"")</f>
        <v>3.24</v>
      </c>
      <c r="P1104" s="13">
        <f>IF(P$5&lt;&gt;0,IF($E1104&lt;&gt;"",IF($C1104&lt;&gt;1,_xll.ciqfunctions.udf.CIQ(P$5,"IQ_CLOSEPRICE",$E1104,"USD"),P1103),""),"")</f>
        <v>0</v>
      </c>
      <c r="Q1104" s="13">
        <f>IF(Q$5&lt;&gt;0,IF($E1104&lt;&gt;"",IF($C1104&lt;&gt;1,_xll.ciqfunctions.udf.CIQ(Q$5,"IQ_CLOSEPRICE",$E1104,"USD"),Q1103),""),"")</f>
        <v>4</v>
      </c>
      <c r="R1104" s="13">
        <f>IF(R$5&lt;&gt;0,IF($E1104&lt;&gt;"",IF($C1104&lt;&gt;1,_xll.ciqfunctions.udf.CIQ(R$5,"IQ_CLOSEPRICE",$E1104,"USD"),R1103),""),"")</f>
        <v>3.04</v>
      </c>
      <c r="S1104" s="13">
        <f>IF(S$5&lt;&gt;0,IF($E1104&lt;&gt;"",IF($C1104&lt;&gt;1,_xll.ciqfunctions.udf.CIQ(S$5,"IQ_CLOSEPRICE",$E1104,"USD"),S1103),""),"")</f>
        <v>0</v>
      </c>
      <c r="T1104" s="13">
        <f>IF(T$5&lt;&gt;0,IF($E1104&lt;&gt;"",IF($C1104&lt;&gt;1,_xll.ciqfunctions.udf.CIQ(T$5,"IQ_CLOSEPRICE",$E1104,"USD"),T1103),""),"")</f>
        <v>10.54</v>
      </c>
      <c r="U1104" s="13">
        <f>IF(U$5&lt;&gt;0,IF($E1104&lt;&gt;"",IF($C1104&lt;&gt;1,_xll.ciqfunctions.udf.CIQ(U$5,"IQ_CLOSEPRICE",$E1104,"USD"),U1103),""),"")</f>
        <v>0</v>
      </c>
      <c r="V1104" s="13">
        <f>IF(V$5&lt;&gt;0,IF($E1104&lt;&gt;"",IF($C1104&lt;&gt;1,_xll.ciqfunctions.udf.CIQ(V$5,"IQ_CLOSEPRICE",$E1104,"USD"),V1103),""),"")</f>
        <v>0.17632999999999999</v>
      </c>
      <c r="W1104" s="13">
        <f>IF(W$5&lt;&gt;0,IF($E1104&lt;&gt;"",IF($C1104&lt;&gt;1,_xll.ciqfunctions.udf.CIQ(W$5,"IQ_CLOSEPRICE",$E1104,"USD"),W1103),""),"")</f>
        <v>0</v>
      </c>
      <c r="X1104" s="13">
        <f>IF(X$5&lt;&gt;0,IF($E1104&lt;&gt;"",IF($C1104&lt;&gt;1,_xll.ciqfunctions.udf.CIQ(X$5,"IQ_CLOSEPRICE",$E1104,"USD"),X1103),""),"")</f>
        <v>112.1</v>
      </c>
      <c r="Y1104" s="13">
        <f>IF(Y$5&lt;&gt;0,IF($E1104&lt;&gt;"",IF($C1104&lt;&gt;1,_xll.ciqfunctions.udf.CIQ(Y$5,"IQ_CLOSEPRICE",$E1104,"USD"),Y1103),""),"")</f>
        <v>95</v>
      </c>
      <c r="Z1104" s="13">
        <f>IF(Z$5&lt;&gt;0,IF($E1104&lt;&gt;"",IF($C1104&lt;&gt;1,_xll.ciqfunctions.udf.CIQ(Z$5,"IQ_CLOSEPRICE",$E1104,"USD"),Z1103),""),"")</f>
        <v>5.93</v>
      </c>
      <c r="AA1104" s="13" t="str">
        <f>IF(AA$5&lt;&gt;0,IF($E1104&lt;&gt;"",IF($C1104&lt;&gt;1,_xll.ciqfunctions.udf.CIQ(AA$5,"IQ_CLOSEPRICE",$E1104,"USD"),AA1103),""),"")</f>
        <v>(Invalid Identifier)</v>
      </c>
      <c r="AB1104" s="13" t="str">
        <f>IF(AB$5&lt;&gt;0,IF($E1104&lt;&gt;"",IF($C1104&lt;&gt;1,_xll.ciqfunctions.udf.CIQ(AB$5,"IQ_CLOSEPRICE",$E1104,"USD"),AB1103),""),"")</f>
        <v>(Invalid Identifier)</v>
      </c>
      <c r="AC1104" s="13" t="str">
        <f>IF(AC$5&lt;&gt;0,IF($E1104&lt;&gt;"",IF($C1104&lt;&gt;1,_xll.ciqfunctions.udf.CIQ(AC$5,"IQ_CLOSEPRICE",$E1104,"USD"),AC1103),""),"")</f>
        <v>(Invalid Identifier)</v>
      </c>
      <c r="AD1104" s="13" t="str">
        <f>IF(AD$5&lt;&gt;0,IF($E1104&lt;&gt;"",IF($C1104&lt;&gt;1,_xll.ciqfunctions.udf.CIQ(AD$5,"IQ_CLOSEPRICE",$E1104,"USD"),AD1103),""),"")</f>
        <v>(Invalid Identifier)</v>
      </c>
      <c r="AE1104" s="13" t="str">
        <f>IF(AE$5&lt;&gt;0,IF($E1104&lt;&gt;"",IF($C1104&lt;&gt;1,_xll.ciqfunctions.udf.CIQ(AE$5,"IQ_CLOSEPRICE",$E1104,"USD"),AE1103),""),"")</f>
        <v>(Invalid Identifier)</v>
      </c>
      <c r="AF1104" s="13" t="str">
        <f>IF(AF$5&lt;&gt;0,IF($E1104&lt;&gt;"",IF($C1104&lt;&gt;1,_xll.ciqfunctions.udf.CIQ(AF$5,"IQ_CLOSEPRICE",$E1104,"USD"),AF1103),""),"")</f>
        <v>(Invalid Identifier)</v>
      </c>
      <c r="AG1104" s="13" t="str">
        <f>IF(AG$5&lt;&gt;0,IF($E1104&lt;&gt;"",IF($C1104&lt;&gt;1,_xll.ciqfunctions.udf.CIQ(AG$5,"IQ_CLOSEPRICE",$E1104,"USD"),AG1103),""),"")</f>
        <v>(Invalid Identifier)</v>
      </c>
      <c r="AH1104" s="13" t="str">
        <f>IF(AH$5&lt;&gt;0,IF($E1104&lt;&gt;"",IF($C1104&lt;&gt;1,_xll.ciqfunctions.udf.CIQ(AH$5,"IQ_CLOSEPRICE",$E1104,"USD"),AH1103),""),"")</f>
        <v>(Invalid Identifier)</v>
      </c>
      <c r="AI1104" s="13" t="str">
        <f>IF(AI$5&lt;&gt;0,IF($E1104&lt;&gt;"",IF($C1104&lt;&gt;1,_xll.ciqfunctions.udf.CIQ(AI$5,"IQ_CLOSEPRICE",$E1104,"USD"),AI1103),""),"")</f>
        <v>(Invalid Identifier)</v>
      </c>
      <c r="AJ1104" s="31" t="str">
        <f>IF(AJ$5&lt;&gt;0,IF($E1104&lt;&gt;"",IF($C1104&lt;&gt;1,_xll.ciqfunctions.udf.CIQ(AJ$5,"IQ_CLOSEPRICE",$E1104,"USD"),AJ1103),""),"")</f>
        <v>(Invalid Identifier)</v>
      </c>
      <c r="AK1104" s="31" t="str">
        <f>IF(AK$5&lt;&gt;0,IF($E1104&lt;&gt;"",IF($C1104&lt;&gt;1,_xll.ciqfunctions.udf.CIQ(AK$5,"IQ_CLOSEPRICE",$E1104,"USD"),AK1103),""),"")</f>
        <v>(Invalid Identifier)</v>
      </c>
      <c r="AL1104" s="31" t="str">
        <f>IF(AL$5&lt;&gt;0,IF($E1104&lt;&gt;"",IF($C1104&lt;&gt;1,_xll.ciqfunctions.udf.CIQ(AL$5,"IQ_CLOSEPRICE",$E1104,"USD"),AL1103),""),"")</f>
        <v>(Invalid Identifier)</v>
      </c>
      <c r="AM1104" s="31" t="str">
        <f>IF(AM$5&lt;&gt;0,IF($E1104&lt;&gt;"",IF($C1104&lt;&gt;1,_xll.ciqfunctions.udf.CIQ(AM$5,"IQ_CLOSEPRICE",$E1104,"USD"),AM1103),""),"")</f>
        <v>(Invalid Identifier)</v>
      </c>
      <c r="AN1104" s="31" t="str">
        <f>IF(AN$5&lt;&gt;0,IF($E1104&lt;&gt;"",IF($C1104&lt;&gt;1,_xll.ciqfunctions.udf.CIQ(AN$5,"IQ_CLOSEPRICE",$E1104,"USD"),AN1103),""),"")</f>
        <v>(Invalid Identifier)</v>
      </c>
      <c r="AO1104" s="31" t="str">
        <f>IF(AO$5&lt;&gt;0,IF($E1104&lt;&gt;"",IF($C1104&lt;&gt;1,_xll.ciqfunctions.udf.CIQ(AO$5,"IQ_CLOSEPRICE",$E1104,"USD"),AO1103),""),"")</f>
        <v>(Invalid Identifier)</v>
      </c>
      <c r="AP1104" s="31" t="str">
        <f>IF(AP$5&lt;&gt;0,IF($E1104&lt;&gt;"",IF($C1104&lt;&gt;1,_xll.ciqfunctions.udf.CIQ(AP$5,"IQ_CLOSEPRICE",$E1104,"USD"),AP1103),""),"")</f>
        <v>(Invalid Identifier)</v>
      </c>
      <c r="AQ1104" s="31" t="str">
        <f>IF(AQ$5&lt;&gt;0,IF($E1104&lt;&gt;"",IF($C1104&lt;&gt;1,_xll.ciqfunctions.udf.CIQ(AQ$5,"IQ_CLOSEPRICE",$E1104,"USD"),AQ1103),""),"")</f>
        <v>(Invalid Identifier)</v>
      </c>
      <c r="AR1104" s="31" t="str">
        <f>IF(AR$5&lt;&gt;0,IF($E1104&lt;&gt;"",IF($C1104&lt;&gt;1,_xll.ciqfunctions.udf.CIQ(AR$5,"IQ_CLOSEPRICE",$E1104,"USD"),AR1103),""),"")</f>
        <v>(Invalid Identifier)</v>
      </c>
      <c r="AS1104" s="31" t="str">
        <f>IF(AS$5&lt;&gt;0,IF($E1104&lt;&gt;"",IF($C1104&lt;&gt;1,_xll.ciqfunctions.udf.CIQ(AS$5,"IQ_CLOSEPRICE",$E1104,"USD"),AS1103),""),"")</f>
        <v>(Invalid Identifier)</v>
      </c>
      <c r="AT1104" s="31" t="str">
        <f>IF(AT$5&lt;&gt;0,IF($E1104&lt;&gt;"",IF($C1104&lt;&gt;1,_xll.ciqfunctions.udf.CIQ(AT$5,"IQ_CLOSEPRICE",$E1104,"USD"),AT1103),""),"")</f>
        <v>(Invalid Identifier)</v>
      </c>
      <c r="AU1104" s="8"/>
      <c r="AV1104" s="38">
        <f t="shared" si="987"/>
        <v>2.8491049997204806E-2</v>
      </c>
      <c r="AW1104" s="38">
        <f t="shared" si="988"/>
        <v>3.7293940449456081E-2</v>
      </c>
      <c r="AX1104" s="38">
        <f t="shared" si="989"/>
        <v>4.2320870643991218E-2</v>
      </c>
      <c r="AY1104" s="38">
        <f t="shared" si="990"/>
        <v>2.7390457678861183E-2</v>
      </c>
      <c r="AZ1104" s="38">
        <f t="shared" si="991"/>
        <v>2.5738241036520403E-2</v>
      </c>
      <c r="BA1104" s="38" t="str">
        <f t="shared" si="992"/>
        <v/>
      </c>
      <c r="BB1104" s="38">
        <f t="shared" si="993"/>
        <v>6.6674113246381627E-4</v>
      </c>
      <c r="BC1104" s="38">
        <f t="shared" si="994"/>
        <v>2.9648693922129869E-2</v>
      </c>
      <c r="BD1104" s="38">
        <f t="shared" si="995"/>
        <v>-9.2166551049239522E-3</v>
      </c>
      <c r="BE1104" s="38" t="str">
        <f t="shared" si="996"/>
        <v/>
      </c>
      <c r="BF1104" s="38">
        <f t="shared" si="997"/>
        <v>-7.472014838701066E-3</v>
      </c>
      <c r="BG1104" s="38">
        <f t="shared" si="998"/>
        <v>1.9934214900817329E-2</v>
      </c>
      <c r="BH1104" s="38" t="str">
        <f t="shared" si="999"/>
        <v/>
      </c>
      <c r="BI1104" s="38">
        <f t="shared" si="1000"/>
        <v>1.4815085785140682E-2</v>
      </c>
      <c r="BJ1104" s="38" t="str">
        <f t="shared" si="1001"/>
        <v/>
      </c>
      <c r="BK1104" s="38">
        <f t="shared" si="1002"/>
        <v>4.3583417306534887E-2</v>
      </c>
      <c r="BL1104" s="38" t="str">
        <f t="shared" si="1003"/>
        <v/>
      </c>
      <c r="BM1104" s="38">
        <f t="shared" si="1004"/>
        <v>-6.3925041293451237E-2</v>
      </c>
      <c r="BN1104" s="38">
        <f t="shared" si="1005"/>
        <v>2.1277398447284879E-2</v>
      </c>
      <c r="BO1104" s="38">
        <f t="shared" si="1006"/>
        <v>-1.0067199117723968E-2</v>
      </c>
      <c r="BP1104" s="38" t="e">
        <f t="shared" si="1007"/>
        <v>#VALUE!</v>
      </c>
      <c r="BQ1104" s="38" t="e">
        <f t="shared" si="1008"/>
        <v>#VALUE!</v>
      </c>
      <c r="BR1104" s="38" t="e">
        <f t="shared" si="1009"/>
        <v>#VALUE!</v>
      </c>
      <c r="BS1104" s="38" t="e">
        <f t="shared" si="1010"/>
        <v>#VALUE!</v>
      </c>
      <c r="BT1104" s="38" t="e">
        <f t="shared" si="1011"/>
        <v>#VALUE!</v>
      </c>
      <c r="BU1104" s="38" t="e">
        <f t="shared" si="1012"/>
        <v>#VALUE!</v>
      </c>
      <c r="BV1104" s="38" t="e">
        <f t="shared" si="1013"/>
        <v>#VALUE!</v>
      </c>
      <c r="BW1104" s="38" t="e">
        <f t="shared" si="1014"/>
        <v>#VALUE!</v>
      </c>
      <c r="BX1104" s="38" t="e">
        <f t="shared" si="1015"/>
        <v>#VALUE!</v>
      </c>
      <c r="BY1104" s="38" t="e">
        <f t="shared" si="1016"/>
        <v>#VALUE!</v>
      </c>
      <c r="BZ1104" s="38" t="e">
        <f t="shared" si="1017"/>
        <v>#VALUE!</v>
      </c>
      <c r="CA1104" s="38" t="e">
        <f t="shared" si="1018"/>
        <v>#VALUE!</v>
      </c>
      <c r="CB1104" s="38" t="e">
        <f t="shared" si="1019"/>
        <v>#VALUE!</v>
      </c>
      <c r="CC1104" s="38" t="e">
        <f t="shared" si="1020"/>
        <v>#VALUE!</v>
      </c>
      <c r="CD1104" s="38" t="e">
        <f t="shared" si="1021"/>
        <v>#VALUE!</v>
      </c>
      <c r="CE1104" s="38" t="e">
        <f t="shared" si="1022"/>
        <v>#VALUE!</v>
      </c>
      <c r="CF1104" s="38" t="e">
        <f t="shared" si="1023"/>
        <v>#VALUE!</v>
      </c>
      <c r="CG1104" s="38" t="e">
        <f t="shared" si="1024"/>
        <v>#VALUE!</v>
      </c>
      <c r="CH1104" s="38" t="e">
        <f t="shared" si="1025"/>
        <v>#VALUE!</v>
      </c>
      <c r="CI1104" s="38" t="e">
        <f t="shared" si="1026"/>
        <v>#VALUE!</v>
      </c>
      <c r="CJ1104" s="7"/>
      <c r="CK1104" s="7"/>
      <c r="CN1104" s="7"/>
      <c r="CO1104" s="7"/>
      <c r="CP1104" s="7"/>
      <c r="CQ1104" s="7"/>
      <c r="CR1104" s="7"/>
      <c r="CS1104" s="7"/>
      <c r="CT1104" s="7"/>
      <c r="CU1104" s="7"/>
      <c r="CV1104" s="7"/>
      <c r="CW1104" s="7"/>
    </row>
    <row r="1105" spans="2:101" hidden="1" outlineLevel="1">
      <c r="B1105" s="25">
        <f t="shared" si="983"/>
        <v>3</v>
      </c>
      <c r="C1105" s="19">
        <f t="shared" si="984"/>
        <v>0</v>
      </c>
      <c r="D1105" s="247">
        <f t="shared" si="985"/>
        <v>77</v>
      </c>
      <c r="E1105" s="42">
        <f t="shared" si="986"/>
        <v>42172</v>
      </c>
      <c r="G1105" s="13">
        <f>IF(G$5&lt;&gt;0,IF($E1105&lt;&gt;"",IF($C1105&lt;&gt;1,_xll.ciqfunctions.udf.CIQ(G$5,"IQ_CLOSEPRICE",$E1105,"USD"),G1104),""),"")</f>
        <v>124.045</v>
      </c>
      <c r="H1105" s="13">
        <f>IF(H$5&lt;&gt;0,IF($E1105&lt;&gt;"",IF($C1105&lt;&gt;1,_xll.ciqfunctions.udf.CIQ(H$5,"IQ_CLOSEPRICE",$E1105,"USD"),H1104),""),"")</f>
        <v>51.51549</v>
      </c>
      <c r="I1105" s="13">
        <f>IF(I$5&lt;&gt;0,IF($E1105&lt;&gt;"",IF($C1105&lt;&gt;1,_xll.ciqfunctions.udf.CIQ(I$5,"IQ_CLOSEPRICE",$E1105,"USD"),I1104),""),"")</f>
        <v>19.2</v>
      </c>
      <c r="J1105" s="13">
        <f>IF(J$5&lt;&gt;0,IF($E1105&lt;&gt;"",IF($C1105&lt;&gt;1,_xll.ciqfunctions.udf.CIQ(J$5,"IQ_CLOSEPRICE",$E1105,"USD"),J1104),""),"")</f>
        <v>253.88</v>
      </c>
      <c r="K1105" s="13">
        <f>IF(K$5&lt;&gt;0,IF($E1105&lt;&gt;"",IF($C1105&lt;&gt;1,_xll.ciqfunctions.udf.CIQ(K$5,"IQ_CLOSEPRICE",$E1105,"USD"),K1104),""),"")</f>
        <v>23.78</v>
      </c>
      <c r="L1105" s="13">
        <f>IF(L$5&lt;&gt;0,IF($E1105&lt;&gt;"",IF($C1105&lt;&gt;1,_xll.ciqfunctions.udf.CIQ(L$5,"IQ_CLOSEPRICE",$E1105,"USD"),L1104),""),"")</f>
        <v>0</v>
      </c>
      <c r="M1105" s="13">
        <f>IF(M$5&lt;&gt;0,IF($E1105&lt;&gt;"",IF($C1105&lt;&gt;1,_xll.ciqfunctions.udf.CIQ(M$5,"IQ_CLOSEPRICE",$E1105,"USD"),M1104),""),"")</f>
        <v>37.153460000000003</v>
      </c>
      <c r="N1105" s="13">
        <f>IF(N$5&lt;&gt;0,IF($E1105&lt;&gt;"",IF($C1105&lt;&gt;1,_xll.ciqfunctions.udf.CIQ(N$5,"IQ_CLOSEPRICE",$E1105,"USD"),N1104),""),"")</f>
        <v>17.28</v>
      </c>
      <c r="O1105" s="13">
        <f>IF(O$5&lt;&gt;0,IF($E1105&lt;&gt;"",IF($C1105&lt;&gt;1,_xll.ciqfunctions.udf.CIQ(O$5,"IQ_CLOSEPRICE",$E1105,"USD"),O1104),""),"")</f>
        <v>3.27</v>
      </c>
      <c r="P1105" s="13">
        <f>IF(P$5&lt;&gt;0,IF($E1105&lt;&gt;"",IF($C1105&lt;&gt;1,_xll.ciqfunctions.udf.CIQ(P$5,"IQ_CLOSEPRICE",$E1105,"USD"),P1104),""),"")</f>
        <v>0</v>
      </c>
      <c r="Q1105" s="13">
        <f>IF(Q$5&lt;&gt;0,IF($E1105&lt;&gt;"",IF($C1105&lt;&gt;1,_xll.ciqfunctions.udf.CIQ(Q$5,"IQ_CLOSEPRICE",$E1105,"USD"),Q1104),""),"")</f>
        <v>4.03</v>
      </c>
      <c r="R1105" s="13">
        <f>IF(R$5&lt;&gt;0,IF($E1105&lt;&gt;"",IF($C1105&lt;&gt;1,_xll.ciqfunctions.udf.CIQ(R$5,"IQ_CLOSEPRICE",$E1105,"USD"),R1104),""),"")</f>
        <v>2.98</v>
      </c>
      <c r="S1105" s="13">
        <f>IF(S$5&lt;&gt;0,IF($E1105&lt;&gt;"",IF($C1105&lt;&gt;1,_xll.ciqfunctions.udf.CIQ(S$5,"IQ_CLOSEPRICE",$E1105,"USD"),S1104),""),"")</f>
        <v>0</v>
      </c>
      <c r="T1105" s="13">
        <f>IF(T$5&lt;&gt;0,IF($E1105&lt;&gt;"",IF($C1105&lt;&gt;1,_xll.ciqfunctions.udf.CIQ(T$5,"IQ_CLOSEPRICE",$E1105,"USD"),T1104),""),"")</f>
        <v>10.385</v>
      </c>
      <c r="U1105" s="13">
        <f>IF(U$5&lt;&gt;0,IF($E1105&lt;&gt;"",IF($C1105&lt;&gt;1,_xll.ciqfunctions.udf.CIQ(U$5,"IQ_CLOSEPRICE",$E1105,"USD"),U1104),""),"")</f>
        <v>0</v>
      </c>
      <c r="V1105" s="13">
        <f>IF(V$5&lt;&gt;0,IF($E1105&lt;&gt;"",IF($C1105&lt;&gt;1,_xll.ciqfunctions.udf.CIQ(V$5,"IQ_CLOSEPRICE",$E1105,"USD"),V1104),""),"")</f>
        <v>0.16880999999999999</v>
      </c>
      <c r="W1105" s="13">
        <f>IF(W$5&lt;&gt;0,IF($E1105&lt;&gt;"",IF($C1105&lt;&gt;1,_xll.ciqfunctions.udf.CIQ(W$5,"IQ_CLOSEPRICE",$E1105,"USD"),W1104),""),"")</f>
        <v>0</v>
      </c>
      <c r="X1105" s="13">
        <f>IF(X$5&lt;&gt;0,IF($E1105&lt;&gt;"",IF($C1105&lt;&gt;1,_xll.ciqfunctions.udf.CIQ(X$5,"IQ_CLOSEPRICE",$E1105,"USD"),X1104),""),"")</f>
        <v>119.5</v>
      </c>
      <c r="Y1105" s="13">
        <f>IF(Y$5&lt;&gt;0,IF($E1105&lt;&gt;"",IF($C1105&lt;&gt;1,_xll.ciqfunctions.udf.CIQ(Y$5,"IQ_CLOSEPRICE",$E1105,"USD"),Y1104),""),"")</f>
        <v>93</v>
      </c>
      <c r="Z1105" s="13">
        <f>IF(Z$5&lt;&gt;0,IF($E1105&lt;&gt;"",IF($C1105&lt;&gt;1,_xll.ciqfunctions.udf.CIQ(Z$5,"IQ_CLOSEPRICE",$E1105,"USD"),Z1104),""),"")</f>
        <v>5.99</v>
      </c>
      <c r="AA1105" s="13" t="str">
        <f>IF(AA$5&lt;&gt;0,IF($E1105&lt;&gt;"",IF($C1105&lt;&gt;1,_xll.ciqfunctions.udf.CIQ(AA$5,"IQ_CLOSEPRICE",$E1105,"USD"),AA1104),""),"")</f>
        <v>(Invalid Identifier)</v>
      </c>
      <c r="AB1105" s="13" t="str">
        <f>IF(AB$5&lt;&gt;0,IF($E1105&lt;&gt;"",IF($C1105&lt;&gt;1,_xll.ciqfunctions.udf.CIQ(AB$5,"IQ_CLOSEPRICE",$E1105,"USD"),AB1104),""),"")</f>
        <v>(Invalid Identifier)</v>
      </c>
      <c r="AC1105" s="13" t="str">
        <f>IF(AC$5&lt;&gt;0,IF($E1105&lt;&gt;"",IF($C1105&lt;&gt;1,_xll.ciqfunctions.udf.CIQ(AC$5,"IQ_CLOSEPRICE",$E1105,"USD"),AC1104),""),"")</f>
        <v>(Invalid Identifier)</v>
      </c>
      <c r="AD1105" s="13" t="str">
        <f>IF(AD$5&lt;&gt;0,IF($E1105&lt;&gt;"",IF($C1105&lt;&gt;1,_xll.ciqfunctions.udf.CIQ(AD$5,"IQ_CLOSEPRICE",$E1105,"USD"),AD1104),""),"")</f>
        <v>(Invalid Identifier)</v>
      </c>
      <c r="AE1105" s="13" t="str">
        <f>IF(AE$5&lt;&gt;0,IF($E1105&lt;&gt;"",IF($C1105&lt;&gt;1,_xll.ciqfunctions.udf.CIQ(AE$5,"IQ_CLOSEPRICE",$E1105,"USD"),AE1104),""),"")</f>
        <v>(Invalid Identifier)</v>
      </c>
      <c r="AF1105" s="13" t="str">
        <f>IF(AF$5&lt;&gt;0,IF($E1105&lt;&gt;"",IF($C1105&lt;&gt;1,_xll.ciqfunctions.udf.CIQ(AF$5,"IQ_CLOSEPRICE",$E1105,"USD"),AF1104),""),"")</f>
        <v>(Invalid Identifier)</v>
      </c>
      <c r="AG1105" s="13" t="str">
        <f>IF(AG$5&lt;&gt;0,IF($E1105&lt;&gt;"",IF($C1105&lt;&gt;1,_xll.ciqfunctions.udf.CIQ(AG$5,"IQ_CLOSEPRICE",$E1105,"USD"),AG1104),""),"")</f>
        <v>(Invalid Identifier)</v>
      </c>
      <c r="AH1105" s="13" t="str">
        <f>IF(AH$5&lt;&gt;0,IF($E1105&lt;&gt;"",IF($C1105&lt;&gt;1,_xll.ciqfunctions.udf.CIQ(AH$5,"IQ_CLOSEPRICE",$E1105,"USD"),AH1104),""),"")</f>
        <v>(Invalid Identifier)</v>
      </c>
      <c r="AI1105" s="13" t="str">
        <f>IF(AI$5&lt;&gt;0,IF($E1105&lt;&gt;"",IF($C1105&lt;&gt;1,_xll.ciqfunctions.udf.CIQ(AI$5,"IQ_CLOSEPRICE",$E1105,"USD"),AI1104),""),"")</f>
        <v>(Invalid Identifier)</v>
      </c>
      <c r="AJ1105" s="31" t="str">
        <f>IF(AJ$5&lt;&gt;0,IF($E1105&lt;&gt;"",IF($C1105&lt;&gt;1,_xll.ciqfunctions.udf.CIQ(AJ$5,"IQ_CLOSEPRICE",$E1105,"USD"),AJ1104),""),"")</f>
        <v>(Invalid Identifier)</v>
      </c>
      <c r="AK1105" s="31" t="str">
        <f>IF(AK$5&lt;&gt;0,IF($E1105&lt;&gt;"",IF($C1105&lt;&gt;1,_xll.ciqfunctions.udf.CIQ(AK$5,"IQ_CLOSEPRICE",$E1105,"USD"),AK1104),""),"")</f>
        <v>(Invalid Identifier)</v>
      </c>
      <c r="AL1105" s="31" t="str">
        <f>IF(AL$5&lt;&gt;0,IF($E1105&lt;&gt;"",IF($C1105&lt;&gt;1,_xll.ciqfunctions.udf.CIQ(AL$5,"IQ_CLOSEPRICE",$E1105,"USD"),AL1104),""),"")</f>
        <v>(Invalid Identifier)</v>
      </c>
      <c r="AM1105" s="31" t="str">
        <f>IF(AM$5&lt;&gt;0,IF($E1105&lt;&gt;"",IF($C1105&lt;&gt;1,_xll.ciqfunctions.udf.CIQ(AM$5,"IQ_CLOSEPRICE",$E1105,"USD"),AM1104),""),"")</f>
        <v>(Invalid Identifier)</v>
      </c>
      <c r="AN1105" s="31" t="str">
        <f>IF(AN$5&lt;&gt;0,IF($E1105&lt;&gt;"",IF($C1105&lt;&gt;1,_xll.ciqfunctions.udf.CIQ(AN$5,"IQ_CLOSEPRICE",$E1105,"USD"),AN1104),""),"")</f>
        <v>(Invalid Identifier)</v>
      </c>
      <c r="AO1105" s="31" t="str">
        <f>IF(AO$5&lt;&gt;0,IF($E1105&lt;&gt;"",IF($C1105&lt;&gt;1,_xll.ciqfunctions.udf.CIQ(AO$5,"IQ_CLOSEPRICE",$E1105,"USD"),AO1104),""),"")</f>
        <v>(Invalid Identifier)</v>
      </c>
      <c r="AP1105" s="31" t="str">
        <f>IF(AP$5&lt;&gt;0,IF($E1105&lt;&gt;"",IF($C1105&lt;&gt;1,_xll.ciqfunctions.udf.CIQ(AP$5,"IQ_CLOSEPRICE",$E1105,"USD"),AP1104),""),"")</f>
        <v>(Invalid Identifier)</v>
      </c>
      <c r="AQ1105" s="31" t="str">
        <f>IF(AQ$5&lt;&gt;0,IF($E1105&lt;&gt;"",IF($C1105&lt;&gt;1,_xll.ciqfunctions.udf.CIQ(AQ$5,"IQ_CLOSEPRICE",$E1105,"USD"),AQ1104),""),"")</f>
        <v>(Invalid Identifier)</v>
      </c>
      <c r="AR1105" s="31" t="str">
        <f>IF(AR$5&lt;&gt;0,IF($E1105&lt;&gt;"",IF($C1105&lt;&gt;1,_xll.ciqfunctions.udf.CIQ(AR$5,"IQ_CLOSEPRICE",$E1105,"USD"),AR1104),""),"")</f>
        <v>(Invalid Identifier)</v>
      </c>
      <c r="AS1105" s="31" t="str">
        <f>IF(AS$5&lt;&gt;0,IF($E1105&lt;&gt;"",IF($C1105&lt;&gt;1,_xll.ciqfunctions.udf.CIQ(AS$5,"IQ_CLOSEPRICE",$E1105,"USD"),AS1104),""),"")</f>
        <v>(Invalid Identifier)</v>
      </c>
      <c r="AT1105" s="31" t="str">
        <f>IF(AT$5&lt;&gt;0,IF($E1105&lt;&gt;"",IF($C1105&lt;&gt;1,_xll.ciqfunctions.udf.CIQ(AT$5,"IQ_CLOSEPRICE",$E1105,"USD"),AT1104),""),"")</f>
        <v>(Invalid Identifier)</v>
      </c>
      <c r="AU1105" s="8"/>
      <c r="AV1105" s="38">
        <f t="shared" si="987"/>
        <v>5.6996334340479052E-3</v>
      </c>
      <c r="AW1105" s="38">
        <f t="shared" si="988"/>
        <v>-3.1640563583113068E-2</v>
      </c>
      <c r="AX1105" s="38">
        <f t="shared" si="989"/>
        <v>4.0388060905288029E-2</v>
      </c>
      <c r="AY1105" s="38">
        <f t="shared" si="990"/>
        <v>1.8044287521440463E-2</v>
      </c>
      <c r="AZ1105" s="38">
        <f t="shared" si="991"/>
        <v>2.5986552818350921E-2</v>
      </c>
      <c r="BA1105" s="38" t="str">
        <f t="shared" si="992"/>
        <v/>
      </c>
      <c r="BB1105" s="38">
        <f t="shared" si="993"/>
        <v>-4.2202618939936341E-2</v>
      </c>
      <c r="BC1105" s="38">
        <f t="shared" si="994"/>
        <v>4.1955931937437962E-2</v>
      </c>
      <c r="BD1105" s="38">
        <f t="shared" si="995"/>
        <v>-5.3584246134106402E-2</v>
      </c>
      <c r="BE1105" s="38" t="str">
        <f t="shared" si="996"/>
        <v/>
      </c>
      <c r="BF1105" s="38">
        <f t="shared" si="997"/>
        <v>2.4844733276621869E-3</v>
      </c>
      <c r="BG1105" s="38">
        <f t="shared" si="998"/>
        <v>-4.9109704034748722E-2</v>
      </c>
      <c r="BH1105" s="38" t="str">
        <f t="shared" si="999"/>
        <v/>
      </c>
      <c r="BI1105" s="38">
        <f t="shared" si="1000"/>
        <v>3.0801750597604621E-2</v>
      </c>
      <c r="BJ1105" s="38" t="str">
        <f t="shared" si="1001"/>
        <v/>
      </c>
      <c r="BK1105" s="38">
        <f t="shared" si="1002"/>
        <v>-5.4693702755797373E-2</v>
      </c>
      <c r="BL1105" s="38" t="str">
        <f t="shared" si="1003"/>
        <v/>
      </c>
      <c r="BM1105" s="38">
        <f t="shared" si="1004"/>
        <v>1.2631746905900564E-2</v>
      </c>
      <c r="BN1105" s="38">
        <f t="shared" si="1005"/>
        <v>3.278982282299097E-2</v>
      </c>
      <c r="BO1105" s="38">
        <f t="shared" si="1006"/>
        <v>7.0902635734138492E-2</v>
      </c>
      <c r="BP1105" s="38" t="e">
        <f t="shared" si="1007"/>
        <v>#VALUE!</v>
      </c>
      <c r="BQ1105" s="38" t="e">
        <f t="shared" si="1008"/>
        <v>#VALUE!</v>
      </c>
      <c r="BR1105" s="38" t="e">
        <f t="shared" si="1009"/>
        <v>#VALUE!</v>
      </c>
      <c r="BS1105" s="38" t="e">
        <f t="shared" si="1010"/>
        <v>#VALUE!</v>
      </c>
      <c r="BT1105" s="38" t="e">
        <f t="shared" si="1011"/>
        <v>#VALUE!</v>
      </c>
      <c r="BU1105" s="38" t="e">
        <f t="shared" si="1012"/>
        <v>#VALUE!</v>
      </c>
      <c r="BV1105" s="38" t="e">
        <f t="shared" si="1013"/>
        <v>#VALUE!</v>
      </c>
      <c r="BW1105" s="38" t="e">
        <f t="shared" si="1014"/>
        <v>#VALUE!</v>
      </c>
      <c r="BX1105" s="38" t="e">
        <f t="shared" si="1015"/>
        <v>#VALUE!</v>
      </c>
      <c r="BY1105" s="38" t="e">
        <f t="shared" si="1016"/>
        <v>#VALUE!</v>
      </c>
      <c r="BZ1105" s="38" t="e">
        <f t="shared" si="1017"/>
        <v>#VALUE!</v>
      </c>
      <c r="CA1105" s="38" t="e">
        <f t="shared" si="1018"/>
        <v>#VALUE!</v>
      </c>
      <c r="CB1105" s="38" t="e">
        <f t="shared" si="1019"/>
        <v>#VALUE!</v>
      </c>
      <c r="CC1105" s="38" t="e">
        <f t="shared" si="1020"/>
        <v>#VALUE!</v>
      </c>
      <c r="CD1105" s="38" t="e">
        <f t="shared" si="1021"/>
        <v>#VALUE!</v>
      </c>
      <c r="CE1105" s="38" t="e">
        <f t="shared" si="1022"/>
        <v>#VALUE!</v>
      </c>
      <c r="CF1105" s="38" t="e">
        <f t="shared" si="1023"/>
        <v>#VALUE!</v>
      </c>
      <c r="CG1105" s="38" t="e">
        <f t="shared" si="1024"/>
        <v>#VALUE!</v>
      </c>
      <c r="CH1105" s="38" t="e">
        <f t="shared" si="1025"/>
        <v>#VALUE!</v>
      </c>
      <c r="CI1105" s="38" t="e">
        <f t="shared" si="1026"/>
        <v>#VALUE!</v>
      </c>
      <c r="CJ1105" s="7"/>
      <c r="CK1105" s="7"/>
      <c r="CN1105" s="7"/>
      <c r="CO1105" s="7"/>
      <c r="CP1105" s="7"/>
      <c r="CQ1105" s="7"/>
      <c r="CR1105" s="7"/>
      <c r="CS1105" s="7"/>
      <c r="CT1105" s="7"/>
      <c r="CU1105" s="7"/>
      <c r="CV1105" s="7"/>
      <c r="CW1105" s="7"/>
    </row>
    <row r="1106" spans="2:101" hidden="1" outlineLevel="1">
      <c r="B1106" s="25">
        <f t="shared" si="983"/>
        <v>2</v>
      </c>
      <c r="C1106" s="19">
        <f t="shared" si="984"/>
        <v>0</v>
      </c>
      <c r="D1106" s="247">
        <f t="shared" si="985"/>
        <v>76</v>
      </c>
      <c r="E1106" s="42">
        <f t="shared" si="986"/>
        <v>42171</v>
      </c>
      <c r="G1106" s="13">
        <f>IF(G$5&lt;&gt;0,IF($E1106&lt;&gt;"",IF($C1106&lt;&gt;1,_xll.ciqfunctions.udf.CIQ(G$5,"IQ_CLOSEPRICE",$E1106,"USD"),G1105),""),"")</f>
        <v>123.34</v>
      </c>
      <c r="H1106" s="13">
        <f>IF(H$5&lt;&gt;0,IF($E1106&lt;&gt;"",IF($C1106&lt;&gt;1,_xll.ciqfunctions.udf.CIQ(H$5,"IQ_CLOSEPRICE",$E1106,"USD"),H1105),""),"")</f>
        <v>53.171529999999997</v>
      </c>
      <c r="I1106" s="13">
        <f>IF(I$5&lt;&gt;0,IF($E1106&lt;&gt;"",IF($C1106&lt;&gt;1,_xll.ciqfunctions.udf.CIQ(I$5,"IQ_CLOSEPRICE",$E1106,"USD"),I1105),""),"")</f>
        <v>18.440000000000001</v>
      </c>
      <c r="J1106" s="13">
        <f>IF(J$5&lt;&gt;0,IF($E1106&lt;&gt;"",IF($C1106&lt;&gt;1,_xll.ciqfunctions.udf.CIQ(J$5,"IQ_CLOSEPRICE",$E1106,"USD"),J1105),""),"")</f>
        <v>249.34</v>
      </c>
      <c r="K1106" s="13">
        <f>IF(K$5&lt;&gt;0,IF($E1106&lt;&gt;"",IF($C1106&lt;&gt;1,_xll.ciqfunctions.udf.CIQ(K$5,"IQ_CLOSEPRICE",$E1106,"USD"),K1105),""),"")</f>
        <v>23.17</v>
      </c>
      <c r="L1106" s="13">
        <f>IF(L$5&lt;&gt;0,IF($E1106&lt;&gt;"",IF($C1106&lt;&gt;1,_xll.ciqfunctions.udf.CIQ(L$5,"IQ_CLOSEPRICE",$E1106,"USD"),L1105),""),"")</f>
        <v>0</v>
      </c>
      <c r="M1106" s="13">
        <f>IF(M$5&lt;&gt;0,IF($E1106&lt;&gt;"",IF($C1106&lt;&gt;1,_xll.ciqfunctions.udf.CIQ(M$5,"IQ_CLOSEPRICE",$E1106,"USD"),M1105),""),"")</f>
        <v>38.754989999999999</v>
      </c>
      <c r="N1106" s="13">
        <f>IF(N$5&lt;&gt;0,IF($E1106&lt;&gt;"",IF($C1106&lt;&gt;1,_xll.ciqfunctions.udf.CIQ(N$5,"IQ_CLOSEPRICE",$E1106,"USD"),N1105),""),"")</f>
        <v>16.57</v>
      </c>
      <c r="O1106" s="13">
        <f>IF(O$5&lt;&gt;0,IF($E1106&lt;&gt;"",IF($C1106&lt;&gt;1,_xll.ciqfunctions.udf.CIQ(O$5,"IQ_CLOSEPRICE",$E1106,"USD"),O1105),""),"")</f>
        <v>3.45</v>
      </c>
      <c r="P1106" s="13">
        <f>IF(P$5&lt;&gt;0,IF($E1106&lt;&gt;"",IF($C1106&lt;&gt;1,_xll.ciqfunctions.udf.CIQ(P$5,"IQ_CLOSEPRICE",$E1106,"USD"),P1105),""),"")</f>
        <v>0</v>
      </c>
      <c r="Q1106" s="13">
        <f>IF(Q$5&lt;&gt;0,IF($E1106&lt;&gt;"",IF($C1106&lt;&gt;1,_xll.ciqfunctions.udf.CIQ(Q$5,"IQ_CLOSEPRICE",$E1106,"USD"),Q1105),""),"")</f>
        <v>4.0199999999999996</v>
      </c>
      <c r="R1106" s="13">
        <f>IF(R$5&lt;&gt;0,IF($E1106&lt;&gt;"",IF($C1106&lt;&gt;1,_xll.ciqfunctions.udf.CIQ(R$5,"IQ_CLOSEPRICE",$E1106,"USD"),R1105),""),"")</f>
        <v>3.13</v>
      </c>
      <c r="S1106" s="13">
        <f>IF(S$5&lt;&gt;0,IF($E1106&lt;&gt;"",IF($C1106&lt;&gt;1,_xll.ciqfunctions.udf.CIQ(S$5,"IQ_CLOSEPRICE",$E1106,"USD"),S1105),""),"")</f>
        <v>0</v>
      </c>
      <c r="T1106" s="13">
        <f>IF(T$5&lt;&gt;0,IF($E1106&lt;&gt;"",IF($C1106&lt;&gt;1,_xll.ciqfunctions.udf.CIQ(T$5,"IQ_CLOSEPRICE",$E1106,"USD"),T1105),""),"")</f>
        <v>10.07</v>
      </c>
      <c r="U1106" s="13">
        <f>IF(U$5&lt;&gt;0,IF($E1106&lt;&gt;"",IF($C1106&lt;&gt;1,_xll.ciqfunctions.udf.CIQ(U$5,"IQ_CLOSEPRICE",$E1106,"USD"),U1105),""),"")</f>
        <v>0</v>
      </c>
      <c r="V1106" s="13">
        <f>IF(V$5&lt;&gt;0,IF($E1106&lt;&gt;"",IF($C1106&lt;&gt;1,_xll.ciqfunctions.udf.CIQ(V$5,"IQ_CLOSEPRICE",$E1106,"USD"),V1105),""),"")</f>
        <v>0.17829999999999999</v>
      </c>
      <c r="W1106" s="13">
        <f>IF(W$5&lt;&gt;0,IF($E1106&lt;&gt;"",IF($C1106&lt;&gt;1,_xll.ciqfunctions.udf.CIQ(W$5,"IQ_CLOSEPRICE",$E1106,"USD"),W1105),""),"")</f>
        <v>0</v>
      </c>
      <c r="X1106" s="13">
        <f>IF(X$5&lt;&gt;0,IF($E1106&lt;&gt;"",IF($C1106&lt;&gt;1,_xll.ciqfunctions.udf.CIQ(X$5,"IQ_CLOSEPRICE",$E1106,"USD"),X1105),""),"")</f>
        <v>118</v>
      </c>
      <c r="Y1106" s="13">
        <f>IF(Y$5&lt;&gt;0,IF($E1106&lt;&gt;"",IF($C1106&lt;&gt;1,_xll.ciqfunctions.udf.CIQ(Y$5,"IQ_CLOSEPRICE",$E1106,"USD"),Y1105),""),"")</f>
        <v>90</v>
      </c>
      <c r="Z1106" s="13">
        <f>IF(Z$5&lt;&gt;0,IF($E1106&lt;&gt;"",IF($C1106&lt;&gt;1,_xll.ciqfunctions.udf.CIQ(Z$5,"IQ_CLOSEPRICE",$E1106,"USD"),Z1105),""),"")</f>
        <v>5.58</v>
      </c>
      <c r="AA1106" s="13" t="str">
        <f>IF(AA$5&lt;&gt;0,IF($E1106&lt;&gt;"",IF($C1106&lt;&gt;1,_xll.ciqfunctions.udf.CIQ(AA$5,"IQ_CLOSEPRICE",$E1106,"USD"),AA1105),""),"")</f>
        <v>(Invalid Identifier)</v>
      </c>
      <c r="AB1106" s="13" t="str">
        <f>IF(AB$5&lt;&gt;0,IF($E1106&lt;&gt;"",IF($C1106&lt;&gt;1,_xll.ciqfunctions.udf.CIQ(AB$5,"IQ_CLOSEPRICE",$E1106,"USD"),AB1105),""),"")</f>
        <v>(Invalid Identifier)</v>
      </c>
      <c r="AC1106" s="13" t="str">
        <f>IF(AC$5&lt;&gt;0,IF($E1106&lt;&gt;"",IF($C1106&lt;&gt;1,_xll.ciqfunctions.udf.CIQ(AC$5,"IQ_CLOSEPRICE",$E1106,"USD"),AC1105),""),"")</f>
        <v>(Invalid Identifier)</v>
      </c>
      <c r="AD1106" s="13" t="str">
        <f>IF(AD$5&lt;&gt;0,IF($E1106&lt;&gt;"",IF($C1106&lt;&gt;1,_xll.ciqfunctions.udf.CIQ(AD$5,"IQ_CLOSEPRICE",$E1106,"USD"),AD1105),""),"")</f>
        <v>(Invalid Identifier)</v>
      </c>
      <c r="AE1106" s="13" t="str">
        <f>IF(AE$5&lt;&gt;0,IF($E1106&lt;&gt;"",IF($C1106&lt;&gt;1,_xll.ciqfunctions.udf.CIQ(AE$5,"IQ_CLOSEPRICE",$E1106,"USD"),AE1105),""),"")</f>
        <v>(Invalid Identifier)</v>
      </c>
      <c r="AF1106" s="13" t="str">
        <f>IF(AF$5&lt;&gt;0,IF($E1106&lt;&gt;"",IF($C1106&lt;&gt;1,_xll.ciqfunctions.udf.CIQ(AF$5,"IQ_CLOSEPRICE",$E1106,"USD"),AF1105),""),"")</f>
        <v>(Invalid Identifier)</v>
      </c>
      <c r="AG1106" s="13" t="str">
        <f>IF(AG$5&lt;&gt;0,IF($E1106&lt;&gt;"",IF($C1106&lt;&gt;1,_xll.ciqfunctions.udf.CIQ(AG$5,"IQ_CLOSEPRICE",$E1106,"USD"),AG1105),""),"")</f>
        <v>(Invalid Identifier)</v>
      </c>
      <c r="AH1106" s="13" t="str">
        <f>IF(AH$5&lt;&gt;0,IF($E1106&lt;&gt;"",IF($C1106&lt;&gt;1,_xll.ciqfunctions.udf.CIQ(AH$5,"IQ_CLOSEPRICE",$E1106,"USD"),AH1105),""),"")</f>
        <v>(Invalid Identifier)</v>
      </c>
      <c r="AI1106" s="13" t="str">
        <f>IF(AI$5&lt;&gt;0,IF($E1106&lt;&gt;"",IF($C1106&lt;&gt;1,_xll.ciqfunctions.udf.CIQ(AI$5,"IQ_CLOSEPRICE",$E1106,"USD"),AI1105),""),"")</f>
        <v>(Invalid Identifier)</v>
      </c>
      <c r="AJ1106" s="31" t="str">
        <f>IF(AJ$5&lt;&gt;0,IF($E1106&lt;&gt;"",IF($C1106&lt;&gt;1,_xll.ciqfunctions.udf.CIQ(AJ$5,"IQ_CLOSEPRICE",$E1106,"USD"),AJ1105),""),"")</f>
        <v>(Invalid Identifier)</v>
      </c>
      <c r="AK1106" s="31" t="str">
        <f>IF(AK$5&lt;&gt;0,IF($E1106&lt;&gt;"",IF($C1106&lt;&gt;1,_xll.ciqfunctions.udf.CIQ(AK$5,"IQ_CLOSEPRICE",$E1106,"USD"),AK1105),""),"")</f>
        <v>(Invalid Identifier)</v>
      </c>
      <c r="AL1106" s="31" t="str">
        <f>IF(AL$5&lt;&gt;0,IF($E1106&lt;&gt;"",IF($C1106&lt;&gt;1,_xll.ciqfunctions.udf.CIQ(AL$5,"IQ_CLOSEPRICE",$E1106,"USD"),AL1105),""),"")</f>
        <v>(Invalid Identifier)</v>
      </c>
      <c r="AM1106" s="31" t="str">
        <f>IF(AM$5&lt;&gt;0,IF($E1106&lt;&gt;"",IF($C1106&lt;&gt;1,_xll.ciqfunctions.udf.CIQ(AM$5,"IQ_CLOSEPRICE",$E1106,"USD"),AM1105),""),"")</f>
        <v>(Invalid Identifier)</v>
      </c>
      <c r="AN1106" s="31" t="str">
        <f>IF(AN$5&lt;&gt;0,IF($E1106&lt;&gt;"",IF($C1106&lt;&gt;1,_xll.ciqfunctions.udf.CIQ(AN$5,"IQ_CLOSEPRICE",$E1106,"USD"),AN1105),""),"")</f>
        <v>(Invalid Identifier)</v>
      </c>
      <c r="AO1106" s="31" t="str">
        <f>IF(AO$5&lt;&gt;0,IF($E1106&lt;&gt;"",IF($C1106&lt;&gt;1,_xll.ciqfunctions.udf.CIQ(AO$5,"IQ_CLOSEPRICE",$E1106,"USD"),AO1105),""),"")</f>
        <v>(Invalid Identifier)</v>
      </c>
      <c r="AP1106" s="31" t="str">
        <f>IF(AP$5&lt;&gt;0,IF($E1106&lt;&gt;"",IF($C1106&lt;&gt;1,_xll.ciqfunctions.udf.CIQ(AP$5,"IQ_CLOSEPRICE",$E1106,"USD"),AP1105),""),"")</f>
        <v>(Invalid Identifier)</v>
      </c>
      <c r="AQ1106" s="31" t="str">
        <f>IF(AQ$5&lt;&gt;0,IF($E1106&lt;&gt;"",IF($C1106&lt;&gt;1,_xll.ciqfunctions.udf.CIQ(AQ$5,"IQ_CLOSEPRICE",$E1106,"USD"),AQ1105),""),"")</f>
        <v>(Invalid Identifier)</v>
      </c>
      <c r="AR1106" s="31" t="str">
        <f>IF(AR$5&lt;&gt;0,IF($E1106&lt;&gt;"",IF($C1106&lt;&gt;1,_xll.ciqfunctions.udf.CIQ(AR$5,"IQ_CLOSEPRICE",$E1106,"USD"),AR1105),""),"")</f>
        <v>(Invalid Identifier)</v>
      </c>
      <c r="AS1106" s="31" t="str">
        <f>IF(AS$5&lt;&gt;0,IF($E1106&lt;&gt;"",IF($C1106&lt;&gt;1,_xll.ciqfunctions.udf.CIQ(AS$5,"IQ_CLOSEPRICE",$E1106,"USD"),AS1105),""),"")</f>
        <v>(Invalid Identifier)</v>
      </c>
      <c r="AT1106" s="31" t="str">
        <f>IF(AT$5&lt;&gt;0,IF($E1106&lt;&gt;"",IF($C1106&lt;&gt;1,_xll.ciqfunctions.udf.CIQ(AT$5,"IQ_CLOSEPRICE",$E1106,"USD"),AT1105),""),"")</f>
        <v>(Invalid Identifier)</v>
      </c>
      <c r="AU1106" s="8"/>
      <c r="AV1106" s="38">
        <f t="shared" si="987"/>
        <v>-1.2558998551522509E-3</v>
      </c>
      <c r="AW1106" s="38">
        <f t="shared" si="988"/>
        <v>4.5274054441377783E-2</v>
      </c>
      <c r="AX1106" s="38">
        <f t="shared" si="989"/>
        <v>-1.8802595296926045E-2</v>
      </c>
      <c r="AY1106" s="38">
        <f t="shared" si="990"/>
        <v>2.0174879135262735E-2</v>
      </c>
      <c r="AZ1106" s="38">
        <f t="shared" si="991"/>
        <v>6.4949351505484264E-3</v>
      </c>
      <c r="BA1106" s="38" t="str">
        <f t="shared" si="992"/>
        <v/>
      </c>
      <c r="BB1106" s="38">
        <f t="shared" si="993"/>
        <v>2.5581570591850792E-2</v>
      </c>
      <c r="BC1106" s="38">
        <f t="shared" si="994"/>
        <v>-1.7350121135237855E-2</v>
      </c>
      <c r="BD1106" s="38">
        <f t="shared" si="995"/>
        <v>2.3461486678997966E-2</v>
      </c>
      <c r="BE1106" s="38" t="str">
        <f t="shared" si="996"/>
        <v/>
      </c>
      <c r="BF1106" s="38">
        <f t="shared" si="997"/>
        <v>-4.9627893421291249E-3</v>
      </c>
      <c r="BG1106" s="38">
        <f t="shared" si="998"/>
        <v>-1.2698583337127431E-2</v>
      </c>
      <c r="BH1106" s="38" t="str">
        <f t="shared" si="999"/>
        <v/>
      </c>
      <c r="BI1106" s="38">
        <f t="shared" si="1000"/>
        <v>-1.38069254461033E-2</v>
      </c>
      <c r="BJ1106" s="38" t="str">
        <f t="shared" si="1001"/>
        <v/>
      </c>
      <c r="BK1106" s="38">
        <f t="shared" si="1002"/>
        <v>-8.4184427368056841E-2</v>
      </c>
      <c r="BL1106" s="38" t="str">
        <f t="shared" si="1003"/>
        <v/>
      </c>
      <c r="BM1106" s="38" t="str">
        <f t="shared" si="1004"/>
        <v/>
      </c>
      <c r="BN1106" s="38">
        <f t="shared" si="1005"/>
        <v>-5.4067221270275821E-2</v>
      </c>
      <c r="BO1106" s="38">
        <f t="shared" si="1006"/>
        <v>-2.1277398447284965E-2</v>
      </c>
      <c r="BP1106" s="38" t="e">
        <f t="shared" si="1007"/>
        <v>#VALUE!</v>
      </c>
      <c r="BQ1106" s="38" t="e">
        <f t="shared" si="1008"/>
        <v>#VALUE!</v>
      </c>
      <c r="BR1106" s="38" t="e">
        <f t="shared" si="1009"/>
        <v>#VALUE!</v>
      </c>
      <c r="BS1106" s="38" t="e">
        <f t="shared" si="1010"/>
        <v>#VALUE!</v>
      </c>
      <c r="BT1106" s="38" t="e">
        <f t="shared" si="1011"/>
        <v>#VALUE!</v>
      </c>
      <c r="BU1106" s="38" t="e">
        <f t="shared" si="1012"/>
        <v>#VALUE!</v>
      </c>
      <c r="BV1106" s="38" t="e">
        <f t="shared" si="1013"/>
        <v>#VALUE!</v>
      </c>
      <c r="BW1106" s="38" t="e">
        <f t="shared" si="1014"/>
        <v>#VALUE!</v>
      </c>
      <c r="BX1106" s="38" t="e">
        <f t="shared" si="1015"/>
        <v>#VALUE!</v>
      </c>
      <c r="BY1106" s="38" t="e">
        <f t="shared" si="1016"/>
        <v>#VALUE!</v>
      </c>
      <c r="BZ1106" s="38" t="e">
        <f t="shared" si="1017"/>
        <v>#VALUE!</v>
      </c>
      <c r="CA1106" s="38" t="e">
        <f t="shared" si="1018"/>
        <v>#VALUE!</v>
      </c>
      <c r="CB1106" s="38" t="e">
        <f t="shared" si="1019"/>
        <v>#VALUE!</v>
      </c>
      <c r="CC1106" s="38" t="e">
        <f t="shared" si="1020"/>
        <v>#VALUE!</v>
      </c>
      <c r="CD1106" s="38" t="e">
        <f t="shared" si="1021"/>
        <v>#VALUE!</v>
      </c>
      <c r="CE1106" s="38" t="e">
        <f t="shared" si="1022"/>
        <v>#VALUE!</v>
      </c>
      <c r="CF1106" s="38" t="e">
        <f t="shared" si="1023"/>
        <v>#VALUE!</v>
      </c>
      <c r="CG1106" s="38" t="e">
        <f t="shared" si="1024"/>
        <v>#VALUE!</v>
      </c>
      <c r="CH1106" s="38" t="e">
        <f t="shared" si="1025"/>
        <v>#VALUE!</v>
      </c>
      <c r="CI1106" s="38" t="e">
        <f t="shared" si="1026"/>
        <v>#VALUE!</v>
      </c>
      <c r="CJ1106" s="7"/>
      <c r="CK1106" s="7"/>
      <c r="CN1106" s="7"/>
      <c r="CO1106" s="7"/>
      <c r="CP1106" s="7"/>
      <c r="CQ1106" s="7"/>
      <c r="CR1106" s="7"/>
      <c r="CS1106" s="7"/>
      <c r="CT1106" s="7"/>
      <c r="CU1106" s="7"/>
      <c r="CV1106" s="7"/>
      <c r="CW1106" s="7"/>
    </row>
    <row r="1107" spans="2:101" hidden="1" outlineLevel="1">
      <c r="B1107" s="25">
        <f t="shared" si="983"/>
        <v>1</v>
      </c>
      <c r="C1107" s="19">
        <f t="shared" si="984"/>
        <v>0</v>
      </c>
      <c r="D1107" s="247">
        <f t="shared" si="985"/>
        <v>75</v>
      </c>
      <c r="E1107" s="42">
        <f t="shared" si="986"/>
        <v>42170</v>
      </c>
      <c r="G1107" s="13">
        <f>IF(G$5&lt;&gt;0,IF($E1107&lt;&gt;"",IF($C1107&lt;&gt;1,_xll.ciqfunctions.udf.CIQ(G$5,"IQ_CLOSEPRICE",$E1107,"USD"),G1106),""),"")</f>
        <v>123.495</v>
      </c>
      <c r="H1107" s="13">
        <f>IF(H$5&lt;&gt;0,IF($E1107&lt;&gt;"",IF($C1107&lt;&gt;1,_xll.ciqfunctions.udf.CIQ(H$5,"IQ_CLOSEPRICE",$E1107,"USD"),H1106),""),"")</f>
        <v>50.817920000000001</v>
      </c>
      <c r="I1107" s="13">
        <f>IF(I$5&lt;&gt;0,IF($E1107&lt;&gt;"",IF($C1107&lt;&gt;1,_xll.ciqfunctions.udf.CIQ(I$5,"IQ_CLOSEPRICE",$E1107,"USD"),I1106),""),"")</f>
        <v>18.79</v>
      </c>
      <c r="J1107" s="13">
        <f>IF(J$5&lt;&gt;0,IF($E1107&lt;&gt;"",IF($C1107&lt;&gt;1,_xll.ciqfunctions.udf.CIQ(J$5,"IQ_CLOSEPRICE",$E1107,"USD"),J1106),""),"")</f>
        <v>244.36</v>
      </c>
      <c r="K1107" s="13">
        <f>IF(K$5&lt;&gt;0,IF($E1107&lt;&gt;"",IF($C1107&lt;&gt;1,_xll.ciqfunctions.udf.CIQ(K$5,"IQ_CLOSEPRICE",$E1107,"USD"),K1106),""),"")</f>
        <v>23.02</v>
      </c>
      <c r="L1107" s="13">
        <f>IF(L$5&lt;&gt;0,IF($E1107&lt;&gt;"",IF($C1107&lt;&gt;1,_xll.ciqfunctions.udf.CIQ(L$5,"IQ_CLOSEPRICE",$E1107,"USD"),L1106),""),"")</f>
        <v>0</v>
      </c>
      <c r="M1107" s="13">
        <f>IF(M$5&lt;&gt;0,IF($E1107&lt;&gt;"",IF($C1107&lt;&gt;1,_xll.ciqfunctions.udf.CIQ(M$5,"IQ_CLOSEPRICE",$E1107,"USD"),M1106),""),"")</f>
        <v>37.776150000000001</v>
      </c>
      <c r="N1107" s="13">
        <f>IF(N$5&lt;&gt;0,IF($E1107&lt;&gt;"",IF($C1107&lt;&gt;1,_xll.ciqfunctions.udf.CIQ(N$5,"IQ_CLOSEPRICE",$E1107,"USD"),N1106),""),"")</f>
        <v>16.86</v>
      </c>
      <c r="O1107" s="13">
        <f>IF(O$5&lt;&gt;0,IF($E1107&lt;&gt;"",IF($C1107&lt;&gt;1,_xll.ciqfunctions.udf.CIQ(O$5,"IQ_CLOSEPRICE",$E1107,"USD"),O1106),""),"")</f>
        <v>3.37</v>
      </c>
      <c r="P1107" s="13">
        <f>IF(P$5&lt;&gt;0,IF($E1107&lt;&gt;"",IF($C1107&lt;&gt;1,_xll.ciqfunctions.udf.CIQ(P$5,"IQ_CLOSEPRICE",$E1107,"USD"),P1106),""),"")</f>
        <v>0</v>
      </c>
      <c r="Q1107" s="13">
        <f>IF(Q$5&lt;&gt;0,IF($E1107&lt;&gt;"",IF($C1107&lt;&gt;1,_xll.ciqfunctions.udf.CIQ(Q$5,"IQ_CLOSEPRICE",$E1107,"USD"),Q1106),""),"")</f>
        <v>4.04</v>
      </c>
      <c r="R1107" s="13">
        <f>IF(R$5&lt;&gt;0,IF($E1107&lt;&gt;"",IF($C1107&lt;&gt;1,_xll.ciqfunctions.udf.CIQ(R$5,"IQ_CLOSEPRICE",$E1107,"USD"),R1106),""),"")</f>
        <v>3.17</v>
      </c>
      <c r="S1107" s="13">
        <f>IF(S$5&lt;&gt;0,IF($E1107&lt;&gt;"",IF($C1107&lt;&gt;1,_xll.ciqfunctions.udf.CIQ(S$5,"IQ_CLOSEPRICE",$E1107,"USD"),S1106),""),"")</f>
        <v>0</v>
      </c>
      <c r="T1107" s="13">
        <f>IF(T$5&lt;&gt;0,IF($E1107&lt;&gt;"",IF($C1107&lt;&gt;1,_xll.ciqfunctions.udf.CIQ(T$5,"IQ_CLOSEPRICE",$E1107,"USD"),T1106),""),"")</f>
        <v>10.210000000000001</v>
      </c>
      <c r="U1107" s="13">
        <f>IF(U$5&lt;&gt;0,IF($E1107&lt;&gt;"",IF($C1107&lt;&gt;1,_xll.ciqfunctions.udf.CIQ(U$5,"IQ_CLOSEPRICE",$E1107,"USD"),U1106),""),"")</f>
        <v>0</v>
      </c>
      <c r="V1107" s="13">
        <f>IF(V$5&lt;&gt;0,IF($E1107&lt;&gt;"",IF($C1107&lt;&gt;1,_xll.ciqfunctions.udf.CIQ(V$5,"IQ_CLOSEPRICE",$E1107,"USD"),V1106),""),"")</f>
        <v>0.19395999999999999</v>
      </c>
      <c r="W1107" s="13">
        <f>IF(W$5&lt;&gt;0,IF($E1107&lt;&gt;"",IF($C1107&lt;&gt;1,_xll.ciqfunctions.udf.CIQ(W$5,"IQ_CLOSEPRICE",$E1107,"USD"),W1106),""),"")</f>
        <v>0</v>
      </c>
      <c r="X1107" s="13">
        <f>IF(X$5&lt;&gt;0,IF($E1107&lt;&gt;"",IF($C1107&lt;&gt;1,_xll.ciqfunctions.udf.CIQ(X$5,"IQ_CLOSEPRICE",$E1107,"USD"),X1106),""),"")</f>
        <v>0</v>
      </c>
      <c r="Y1107" s="13">
        <f>IF(Y$5&lt;&gt;0,IF($E1107&lt;&gt;"",IF($C1107&lt;&gt;1,_xll.ciqfunctions.udf.CIQ(Y$5,"IQ_CLOSEPRICE",$E1107,"USD"),Y1106),""),"")</f>
        <v>95</v>
      </c>
      <c r="Z1107" s="13">
        <f>IF(Z$5&lt;&gt;0,IF($E1107&lt;&gt;"",IF($C1107&lt;&gt;1,_xll.ciqfunctions.udf.CIQ(Z$5,"IQ_CLOSEPRICE",$E1107,"USD"),Z1106),""),"")</f>
        <v>5.7</v>
      </c>
      <c r="AA1107" s="13" t="str">
        <f>IF(AA$5&lt;&gt;0,IF($E1107&lt;&gt;"",IF($C1107&lt;&gt;1,_xll.ciqfunctions.udf.CIQ(AA$5,"IQ_CLOSEPRICE",$E1107,"USD"),AA1106),""),"")</f>
        <v>(Invalid Identifier)</v>
      </c>
      <c r="AB1107" s="13" t="str">
        <f>IF(AB$5&lt;&gt;0,IF($E1107&lt;&gt;"",IF($C1107&lt;&gt;1,_xll.ciqfunctions.udf.CIQ(AB$5,"IQ_CLOSEPRICE",$E1107,"USD"),AB1106),""),"")</f>
        <v>(Invalid Identifier)</v>
      </c>
      <c r="AC1107" s="13" t="str">
        <f>IF(AC$5&lt;&gt;0,IF($E1107&lt;&gt;"",IF($C1107&lt;&gt;1,_xll.ciqfunctions.udf.CIQ(AC$5,"IQ_CLOSEPRICE",$E1107,"USD"),AC1106),""),"")</f>
        <v>(Invalid Identifier)</v>
      </c>
      <c r="AD1107" s="13" t="str">
        <f>IF(AD$5&lt;&gt;0,IF($E1107&lt;&gt;"",IF($C1107&lt;&gt;1,_xll.ciqfunctions.udf.CIQ(AD$5,"IQ_CLOSEPRICE",$E1107,"USD"),AD1106),""),"")</f>
        <v>(Invalid Identifier)</v>
      </c>
      <c r="AE1107" s="13" t="str">
        <f>IF(AE$5&lt;&gt;0,IF($E1107&lt;&gt;"",IF($C1107&lt;&gt;1,_xll.ciqfunctions.udf.CIQ(AE$5,"IQ_CLOSEPRICE",$E1107,"USD"),AE1106),""),"")</f>
        <v>(Invalid Identifier)</v>
      </c>
      <c r="AF1107" s="13" t="str">
        <f>IF(AF$5&lt;&gt;0,IF($E1107&lt;&gt;"",IF($C1107&lt;&gt;1,_xll.ciqfunctions.udf.CIQ(AF$5,"IQ_CLOSEPRICE",$E1107,"USD"),AF1106),""),"")</f>
        <v>(Invalid Identifier)</v>
      </c>
      <c r="AG1107" s="13" t="str">
        <f>IF(AG$5&lt;&gt;0,IF($E1107&lt;&gt;"",IF($C1107&lt;&gt;1,_xll.ciqfunctions.udf.CIQ(AG$5,"IQ_CLOSEPRICE",$E1107,"USD"),AG1106),""),"")</f>
        <v>(Invalid Identifier)</v>
      </c>
      <c r="AH1107" s="13" t="str">
        <f>IF(AH$5&lt;&gt;0,IF($E1107&lt;&gt;"",IF($C1107&lt;&gt;1,_xll.ciqfunctions.udf.CIQ(AH$5,"IQ_CLOSEPRICE",$E1107,"USD"),AH1106),""),"")</f>
        <v>(Invalid Identifier)</v>
      </c>
      <c r="AI1107" s="13" t="str">
        <f>IF(AI$5&lt;&gt;0,IF($E1107&lt;&gt;"",IF($C1107&lt;&gt;1,_xll.ciqfunctions.udf.CIQ(AI$5,"IQ_CLOSEPRICE",$E1107,"USD"),AI1106),""),"")</f>
        <v>(Invalid Identifier)</v>
      </c>
      <c r="AJ1107" s="31" t="str">
        <f>IF(AJ$5&lt;&gt;0,IF($E1107&lt;&gt;"",IF($C1107&lt;&gt;1,_xll.ciqfunctions.udf.CIQ(AJ$5,"IQ_CLOSEPRICE",$E1107,"USD"),AJ1106),""),"")</f>
        <v>(Invalid Identifier)</v>
      </c>
      <c r="AK1107" s="31" t="str">
        <f>IF(AK$5&lt;&gt;0,IF($E1107&lt;&gt;"",IF($C1107&lt;&gt;1,_xll.ciqfunctions.udf.CIQ(AK$5,"IQ_CLOSEPRICE",$E1107,"USD"),AK1106),""),"")</f>
        <v>(Invalid Identifier)</v>
      </c>
      <c r="AL1107" s="31" t="str">
        <f>IF(AL$5&lt;&gt;0,IF($E1107&lt;&gt;"",IF($C1107&lt;&gt;1,_xll.ciqfunctions.udf.CIQ(AL$5,"IQ_CLOSEPRICE",$E1107,"USD"),AL1106),""),"")</f>
        <v>(Invalid Identifier)</v>
      </c>
      <c r="AM1107" s="31" t="str">
        <f>IF(AM$5&lt;&gt;0,IF($E1107&lt;&gt;"",IF($C1107&lt;&gt;1,_xll.ciqfunctions.udf.CIQ(AM$5,"IQ_CLOSEPRICE",$E1107,"USD"),AM1106),""),"")</f>
        <v>(Invalid Identifier)</v>
      </c>
      <c r="AN1107" s="31" t="str">
        <f>IF(AN$5&lt;&gt;0,IF($E1107&lt;&gt;"",IF($C1107&lt;&gt;1,_xll.ciqfunctions.udf.CIQ(AN$5,"IQ_CLOSEPRICE",$E1107,"USD"),AN1106),""),"")</f>
        <v>(Invalid Identifier)</v>
      </c>
      <c r="AO1107" s="31" t="str">
        <f>IF(AO$5&lt;&gt;0,IF($E1107&lt;&gt;"",IF($C1107&lt;&gt;1,_xll.ciqfunctions.udf.CIQ(AO$5,"IQ_CLOSEPRICE",$E1107,"USD"),AO1106),""),"")</f>
        <v>(Invalid Identifier)</v>
      </c>
      <c r="AP1107" s="31" t="str">
        <f>IF(AP$5&lt;&gt;0,IF($E1107&lt;&gt;"",IF($C1107&lt;&gt;1,_xll.ciqfunctions.udf.CIQ(AP$5,"IQ_CLOSEPRICE",$E1107,"USD"),AP1106),""),"")</f>
        <v>(Invalid Identifier)</v>
      </c>
      <c r="AQ1107" s="31" t="str">
        <f>IF(AQ$5&lt;&gt;0,IF($E1107&lt;&gt;"",IF($C1107&lt;&gt;1,_xll.ciqfunctions.udf.CIQ(AQ$5,"IQ_CLOSEPRICE",$E1107,"USD"),AQ1106),""),"")</f>
        <v>(Invalid Identifier)</v>
      </c>
      <c r="AR1107" s="31" t="str">
        <f>IF(AR$5&lt;&gt;0,IF($E1107&lt;&gt;"",IF($C1107&lt;&gt;1,_xll.ciqfunctions.udf.CIQ(AR$5,"IQ_CLOSEPRICE",$E1107,"USD"),AR1106),""),"")</f>
        <v>(Invalid Identifier)</v>
      </c>
      <c r="AS1107" s="31" t="str">
        <f>IF(AS$5&lt;&gt;0,IF($E1107&lt;&gt;"",IF($C1107&lt;&gt;1,_xll.ciqfunctions.udf.CIQ(AS$5,"IQ_CLOSEPRICE",$E1107,"USD"),AS1106),""),"")</f>
        <v>(Invalid Identifier)</v>
      </c>
      <c r="AT1107" s="31" t="str">
        <f>IF(AT$5&lt;&gt;0,IF($E1107&lt;&gt;"",IF($C1107&lt;&gt;1,_xll.ciqfunctions.udf.CIQ(AT$5,"IQ_CLOSEPRICE",$E1107,"USD"),AT1106),""),"")</f>
        <v>(Invalid Identifier)</v>
      </c>
      <c r="AU1107" s="8"/>
      <c r="AV1107" s="38">
        <f t="shared" si="987"/>
        <v>-6.9799157720539413E-3</v>
      </c>
      <c r="AW1107" s="38">
        <f t="shared" si="988"/>
        <v>-6.1955179480037245E-2</v>
      </c>
      <c r="AX1107" s="38">
        <f t="shared" si="989"/>
        <v>-1.5953207318596587E-3</v>
      </c>
      <c r="AY1107" s="38">
        <f t="shared" si="990"/>
        <v>2.4556951787132206E-4</v>
      </c>
      <c r="AZ1107" s="38">
        <f t="shared" si="991"/>
        <v>-6.0632494110579678E-3</v>
      </c>
      <c r="BA1107" s="38" t="str">
        <f t="shared" si="992"/>
        <v/>
      </c>
      <c r="BB1107" s="38">
        <f t="shared" si="993"/>
        <v>-6.3381368239951455E-2</v>
      </c>
      <c r="BC1107" s="38">
        <f t="shared" si="994"/>
        <v>-1.7637141486106844E-2</v>
      </c>
      <c r="BD1107" s="38">
        <f t="shared" si="995"/>
        <v>6.7510291526728633E-2</v>
      </c>
      <c r="BE1107" s="38" t="str">
        <f t="shared" si="996"/>
        <v/>
      </c>
      <c r="BF1107" s="38">
        <f t="shared" si="997"/>
        <v>-2.4721891453890368E-3</v>
      </c>
      <c r="BG1107" s="38">
        <f t="shared" si="998"/>
        <v>-2.4923408452456851E-2</v>
      </c>
      <c r="BH1107" s="38" t="str">
        <f t="shared" si="999"/>
        <v/>
      </c>
      <c r="BI1107" s="38">
        <f t="shared" si="1000"/>
        <v>3.4881463562030236E-2</v>
      </c>
      <c r="BJ1107" s="38" t="str">
        <f t="shared" si="1001"/>
        <v/>
      </c>
      <c r="BK1107" s="38">
        <f t="shared" si="1002"/>
        <v>8.5362911749237116E-2</v>
      </c>
      <c r="BL1107" s="38" t="str">
        <f t="shared" si="1003"/>
        <v/>
      </c>
      <c r="BM1107" s="38" t="str">
        <f t="shared" si="1004"/>
        <v/>
      </c>
      <c r="BN1107" s="38">
        <f t="shared" si="1005"/>
        <v>2.6127852581034255E-2</v>
      </c>
      <c r="BO1107" s="38">
        <f t="shared" si="1006"/>
        <v>1.2356732688905428E-2</v>
      </c>
      <c r="BP1107" s="38" t="e">
        <f t="shared" si="1007"/>
        <v>#VALUE!</v>
      </c>
      <c r="BQ1107" s="38" t="e">
        <f t="shared" si="1008"/>
        <v>#VALUE!</v>
      </c>
      <c r="BR1107" s="38" t="e">
        <f t="shared" si="1009"/>
        <v>#VALUE!</v>
      </c>
      <c r="BS1107" s="38" t="e">
        <f t="shared" si="1010"/>
        <v>#VALUE!</v>
      </c>
      <c r="BT1107" s="38" t="e">
        <f t="shared" si="1011"/>
        <v>#VALUE!</v>
      </c>
      <c r="BU1107" s="38" t="e">
        <f t="shared" si="1012"/>
        <v>#VALUE!</v>
      </c>
      <c r="BV1107" s="38" t="e">
        <f t="shared" si="1013"/>
        <v>#VALUE!</v>
      </c>
      <c r="BW1107" s="38" t="e">
        <f t="shared" si="1014"/>
        <v>#VALUE!</v>
      </c>
      <c r="BX1107" s="38" t="e">
        <f t="shared" si="1015"/>
        <v>#VALUE!</v>
      </c>
      <c r="BY1107" s="38" t="e">
        <f t="shared" si="1016"/>
        <v>#VALUE!</v>
      </c>
      <c r="BZ1107" s="38" t="e">
        <f t="shared" si="1017"/>
        <v>#VALUE!</v>
      </c>
      <c r="CA1107" s="38" t="e">
        <f t="shared" si="1018"/>
        <v>#VALUE!</v>
      </c>
      <c r="CB1107" s="38" t="e">
        <f t="shared" si="1019"/>
        <v>#VALUE!</v>
      </c>
      <c r="CC1107" s="38" t="e">
        <f t="shared" si="1020"/>
        <v>#VALUE!</v>
      </c>
      <c r="CD1107" s="38" t="e">
        <f t="shared" si="1021"/>
        <v>#VALUE!</v>
      </c>
      <c r="CE1107" s="38" t="e">
        <f t="shared" si="1022"/>
        <v>#VALUE!</v>
      </c>
      <c r="CF1107" s="38" t="e">
        <f t="shared" si="1023"/>
        <v>#VALUE!</v>
      </c>
      <c r="CG1107" s="38" t="e">
        <f t="shared" si="1024"/>
        <v>#VALUE!</v>
      </c>
      <c r="CH1107" s="38" t="e">
        <f t="shared" si="1025"/>
        <v>#VALUE!</v>
      </c>
      <c r="CI1107" s="38" t="e">
        <f t="shared" si="1026"/>
        <v>#VALUE!</v>
      </c>
      <c r="CJ1107" s="7"/>
      <c r="CK1107" s="7"/>
      <c r="CN1107" s="7"/>
      <c r="CO1107" s="7"/>
      <c r="CP1107" s="7"/>
      <c r="CQ1107" s="7"/>
      <c r="CR1107" s="7"/>
      <c r="CS1107" s="7"/>
      <c r="CT1107" s="7"/>
      <c r="CU1107" s="7"/>
      <c r="CV1107" s="7"/>
      <c r="CW1107" s="7"/>
    </row>
    <row r="1108" spans="2:101" hidden="1" outlineLevel="1">
      <c r="B1108" s="25">
        <f t="shared" si="983"/>
        <v>5</v>
      </c>
      <c r="C1108" s="19">
        <f t="shared" si="984"/>
        <v>0</v>
      </c>
      <c r="D1108" s="247">
        <f t="shared" si="985"/>
        <v>72</v>
      </c>
      <c r="E1108" s="42">
        <f t="shared" si="986"/>
        <v>42167</v>
      </c>
      <c r="G1108" s="13">
        <f>IF(G$5&lt;&gt;0,IF($E1108&lt;&gt;"",IF($C1108&lt;&gt;1,_xll.ciqfunctions.udf.CIQ(G$5,"IQ_CLOSEPRICE",$E1108,"USD"),G1107),""),"")</f>
        <v>124.36</v>
      </c>
      <c r="H1108" s="13">
        <f>IF(H$5&lt;&gt;0,IF($E1108&lt;&gt;"",IF($C1108&lt;&gt;1,_xll.ciqfunctions.udf.CIQ(H$5,"IQ_CLOSEPRICE",$E1108,"USD"),H1107),""),"")</f>
        <v>54.065930000000002</v>
      </c>
      <c r="I1108" s="13">
        <f>IF(I$5&lt;&gt;0,IF($E1108&lt;&gt;"",IF($C1108&lt;&gt;1,_xll.ciqfunctions.udf.CIQ(I$5,"IQ_CLOSEPRICE",$E1108,"USD"),I1107),""),"")</f>
        <v>18.82</v>
      </c>
      <c r="J1108" s="13">
        <f>IF(J$5&lt;&gt;0,IF($E1108&lt;&gt;"",IF($C1108&lt;&gt;1,_xll.ciqfunctions.udf.CIQ(J$5,"IQ_CLOSEPRICE",$E1108,"USD"),J1107),""),"")</f>
        <v>244.3</v>
      </c>
      <c r="K1108" s="13">
        <f>IF(K$5&lt;&gt;0,IF($E1108&lt;&gt;"",IF($C1108&lt;&gt;1,_xll.ciqfunctions.udf.CIQ(K$5,"IQ_CLOSEPRICE",$E1108,"USD"),K1107),""),"")</f>
        <v>23.16</v>
      </c>
      <c r="L1108" s="13">
        <f>IF(L$5&lt;&gt;0,IF($E1108&lt;&gt;"",IF($C1108&lt;&gt;1,_xll.ciqfunctions.udf.CIQ(L$5,"IQ_CLOSEPRICE",$E1108,"USD"),L1107),""),"")</f>
        <v>0</v>
      </c>
      <c r="M1108" s="13">
        <f>IF(M$5&lt;&gt;0,IF($E1108&lt;&gt;"",IF($C1108&lt;&gt;1,_xll.ciqfunctions.udf.CIQ(M$5,"IQ_CLOSEPRICE",$E1108,"USD"),M1107),""),"")</f>
        <v>40.247959999999999</v>
      </c>
      <c r="N1108" s="13">
        <f>IF(N$5&lt;&gt;0,IF($E1108&lt;&gt;"",IF($C1108&lt;&gt;1,_xll.ciqfunctions.udf.CIQ(N$5,"IQ_CLOSEPRICE",$E1108,"USD"),N1107),""),"")</f>
        <v>17.16</v>
      </c>
      <c r="O1108" s="13">
        <f>IF(O$5&lt;&gt;0,IF($E1108&lt;&gt;"",IF($C1108&lt;&gt;1,_xll.ciqfunctions.udf.CIQ(O$5,"IQ_CLOSEPRICE",$E1108,"USD"),O1107),""),"")</f>
        <v>3.15</v>
      </c>
      <c r="P1108" s="13">
        <f>IF(P$5&lt;&gt;0,IF($E1108&lt;&gt;"",IF($C1108&lt;&gt;1,_xll.ciqfunctions.udf.CIQ(P$5,"IQ_CLOSEPRICE",$E1108,"USD"),P1107),""),"")</f>
        <v>0</v>
      </c>
      <c r="Q1108" s="13">
        <f>IF(Q$5&lt;&gt;0,IF($E1108&lt;&gt;"",IF($C1108&lt;&gt;1,_xll.ciqfunctions.udf.CIQ(Q$5,"IQ_CLOSEPRICE",$E1108,"USD"),Q1107),""),"")</f>
        <v>4.05</v>
      </c>
      <c r="R1108" s="13">
        <f>IF(R$5&lt;&gt;0,IF($E1108&lt;&gt;"",IF($C1108&lt;&gt;1,_xll.ciqfunctions.udf.CIQ(R$5,"IQ_CLOSEPRICE",$E1108,"USD"),R1107),""),"")</f>
        <v>3.25</v>
      </c>
      <c r="S1108" s="13">
        <f>IF(S$5&lt;&gt;0,IF($E1108&lt;&gt;"",IF($C1108&lt;&gt;1,_xll.ciqfunctions.udf.CIQ(S$5,"IQ_CLOSEPRICE",$E1108,"USD"),S1107),""),"")</f>
        <v>0</v>
      </c>
      <c r="T1108" s="13">
        <f>IF(T$5&lt;&gt;0,IF($E1108&lt;&gt;"",IF($C1108&lt;&gt;1,_xll.ciqfunctions.udf.CIQ(T$5,"IQ_CLOSEPRICE",$E1108,"USD"),T1107),""),"")</f>
        <v>9.86</v>
      </c>
      <c r="U1108" s="13">
        <f>IF(U$5&lt;&gt;0,IF($E1108&lt;&gt;"",IF($C1108&lt;&gt;1,_xll.ciqfunctions.udf.CIQ(U$5,"IQ_CLOSEPRICE",$E1108,"USD"),U1107),""),"")</f>
        <v>0</v>
      </c>
      <c r="V1108" s="13">
        <f>IF(V$5&lt;&gt;0,IF($E1108&lt;&gt;"",IF($C1108&lt;&gt;1,_xll.ciqfunctions.udf.CIQ(V$5,"IQ_CLOSEPRICE",$E1108,"USD"),V1107),""),"")</f>
        <v>0.17809</v>
      </c>
      <c r="W1108" s="13">
        <f>IF(W$5&lt;&gt;0,IF($E1108&lt;&gt;"",IF($C1108&lt;&gt;1,_xll.ciqfunctions.udf.CIQ(W$5,"IQ_CLOSEPRICE",$E1108,"USD"),W1107),""),"")</f>
        <v>0</v>
      </c>
      <c r="X1108" s="13">
        <f>IF(X$5&lt;&gt;0,IF($E1108&lt;&gt;"",IF($C1108&lt;&gt;1,_xll.ciqfunctions.udf.CIQ(X$5,"IQ_CLOSEPRICE",$E1108,"USD"),X1107),""),"")</f>
        <v>0</v>
      </c>
      <c r="Y1108" s="13">
        <f>IF(Y$5&lt;&gt;0,IF($E1108&lt;&gt;"",IF($C1108&lt;&gt;1,_xll.ciqfunctions.udf.CIQ(Y$5,"IQ_CLOSEPRICE",$E1108,"USD"),Y1107),""),"")</f>
        <v>92.55</v>
      </c>
      <c r="Z1108" s="13">
        <f>IF(Z$5&lt;&gt;0,IF($E1108&lt;&gt;"",IF($C1108&lt;&gt;1,_xll.ciqfunctions.udf.CIQ(Z$5,"IQ_CLOSEPRICE",$E1108,"USD"),Z1107),""),"")</f>
        <v>5.63</v>
      </c>
      <c r="AA1108" s="13" t="str">
        <f>IF(AA$5&lt;&gt;0,IF($E1108&lt;&gt;"",IF($C1108&lt;&gt;1,_xll.ciqfunctions.udf.CIQ(AA$5,"IQ_CLOSEPRICE",$E1108,"USD"),AA1107),""),"")</f>
        <v>(Invalid Identifier)</v>
      </c>
      <c r="AB1108" s="13" t="str">
        <f>IF(AB$5&lt;&gt;0,IF($E1108&lt;&gt;"",IF($C1108&lt;&gt;1,_xll.ciqfunctions.udf.CIQ(AB$5,"IQ_CLOSEPRICE",$E1108,"USD"),AB1107),""),"")</f>
        <v>(Invalid Identifier)</v>
      </c>
      <c r="AC1108" s="13" t="str">
        <f>IF(AC$5&lt;&gt;0,IF($E1108&lt;&gt;"",IF($C1108&lt;&gt;1,_xll.ciqfunctions.udf.CIQ(AC$5,"IQ_CLOSEPRICE",$E1108,"USD"),AC1107),""),"")</f>
        <v>(Invalid Identifier)</v>
      </c>
      <c r="AD1108" s="13" t="str">
        <f>IF(AD$5&lt;&gt;0,IF($E1108&lt;&gt;"",IF($C1108&lt;&gt;1,_xll.ciqfunctions.udf.CIQ(AD$5,"IQ_CLOSEPRICE",$E1108,"USD"),AD1107),""),"")</f>
        <v>(Invalid Identifier)</v>
      </c>
      <c r="AE1108" s="13" t="str">
        <f>IF(AE$5&lt;&gt;0,IF($E1108&lt;&gt;"",IF($C1108&lt;&gt;1,_xll.ciqfunctions.udf.CIQ(AE$5,"IQ_CLOSEPRICE",$E1108,"USD"),AE1107),""),"")</f>
        <v>(Invalid Identifier)</v>
      </c>
      <c r="AF1108" s="13" t="str">
        <f>IF(AF$5&lt;&gt;0,IF($E1108&lt;&gt;"",IF($C1108&lt;&gt;1,_xll.ciqfunctions.udf.CIQ(AF$5,"IQ_CLOSEPRICE",$E1108,"USD"),AF1107),""),"")</f>
        <v>(Invalid Identifier)</v>
      </c>
      <c r="AG1108" s="13" t="str">
        <f>IF(AG$5&lt;&gt;0,IF($E1108&lt;&gt;"",IF($C1108&lt;&gt;1,_xll.ciqfunctions.udf.CIQ(AG$5,"IQ_CLOSEPRICE",$E1108,"USD"),AG1107),""),"")</f>
        <v>(Invalid Identifier)</v>
      </c>
      <c r="AH1108" s="13" t="str">
        <f>IF(AH$5&lt;&gt;0,IF($E1108&lt;&gt;"",IF($C1108&lt;&gt;1,_xll.ciqfunctions.udf.CIQ(AH$5,"IQ_CLOSEPRICE",$E1108,"USD"),AH1107),""),"")</f>
        <v>(Invalid Identifier)</v>
      </c>
      <c r="AI1108" s="13" t="str">
        <f>IF(AI$5&lt;&gt;0,IF($E1108&lt;&gt;"",IF($C1108&lt;&gt;1,_xll.ciqfunctions.udf.CIQ(AI$5,"IQ_CLOSEPRICE",$E1108,"USD"),AI1107),""),"")</f>
        <v>(Invalid Identifier)</v>
      </c>
      <c r="AJ1108" s="31" t="str">
        <f>IF(AJ$5&lt;&gt;0,IF($E1108&lt;&gt;"",IF($C1108&lt;&gt;1,_xll.ciqfunctions.udf.CIQ(AJ$5,"IQ_CLOSEPRICE",$E1108,"USD"),AJ1107),""),"")</f>
        <v>(Invalid Identifier)</v>
      </c>
      <c r="AK1108" s="31" t="str">
        <f>IF(AK$5&lt;&gt;0,IF($E1108&lt;&gt;"",IF($C1108&lt;&gt;1,_xll.ciqfunctions.udf.CIQ(AK$5,"IQ_CLOSEPRICE",$E1108,"USD"),AK1107),""),"")</f>
        <v>(Invalid Identifier)</v>
      </c>
      <c r="AL1108" s="31" t="str">
        <f>IF(AL$5&lt;&gt;0,IF($E1108&lt;&gt;"",IF($C1108&lt;&gt;1,_xll.ciqfunctions.udf.CIQ(AL$5,"IQ_CLOSEPRICE",$E1108,"USD"),AL1107),""),"")</f>
        <v>(Invalid Identifier)</v>
      </c>
      <c r="AM1108" s="31" t="str">
        <f>IF(AM$5&lt;&gt;0,IF($E1108&lt;&gt;"",IF($C1108&lt;&gt;1,_xll.ciqfunctions.udf.CIQ(AM$5,"IQ_CLOSEPRICE",$E1108,"USD"),AM1107),""),"")</f>
        <v>(Invalid Identifier)</v>
      </c>
      <c r="AN1108" s="31" t="str">
        <f>IF(AN$5&lt;&gt;0,IF($E1108&lt;&gt;"",IF($C1108&lt;&gt;1,_xll.ciqfunctions.udf.CIQ(AN$5,"IQ_CLOSEPRICE",$E1108,"USD"),AN1107),""),"")</f>
        <v>(Invalid Identifier)</v>
      </c>
      <c r="AO1108" s="31" t="str">
        <f>IF(AO$5&lt;&gt;0,IF($E1108&lt;&gt;"",IF($C1108&lt;&gt;1,_xll.ciqfunctions.udf.CIQ(AO$5,"IQ_CLOSEPRICE",$E1108,"USD"),AO1107),""),"")</f>
        <v>(Invalid Identifier)</v>
      </c>
      <c r="AP1108" s="31" t="str">
        <f>IF(AP$5&lt;&gt;0,IF($E1108&lt;&gt;"",IF($C1108&lt;&gt;1,_xll.ciqfunctions.udf.CIQ(AP$5,"IQ_CLOSEPRICE",$E1108,"USD"),AP1107),""),"")</f>
        <v>(Invalid Identifier)</v>
      </c>
      <c r="AQ1108" s="31" t="str">
        <f>IF(AQ$5&lt;&gt;0,IF($E1108&lt;&gt;"",IF($C1108&lt;&gt;1,_xll.ciqfunctions.udf.CIQ(AQ$5,"IQ_CLOSEPRICE",$E1108,"USD"),AQ1107),""),"")</f>
        <v>(Invalid Identifier)</v>
      </c>
      <c r="AR1108" s="31" t="str">
        <f>IF(AR$5&lt;&gt;0,IF($E1108&lt;&gt;"",IF($C1108&lt;&gt;1,_xll.ciqfunctions.udf.CIQ(AR$5,"IQ_CLOSEPRICE",$E1108,"USD"),AR1107),""),"")</f>
        <v>(Invalid Identifier)</v>
      </c>
      <c r="AS1108" s="31" t="str">
        <f>IF(AS$5&lt;&gt;0,IF($E1108&lt;&gt;"",IF($C1108&lt;&gt;1,_xll.ciqfunctions.udf.CIQ(AS$5,"IQ_CLOSEPRICE",$E1108,"USD"),AS1107),""),"")</f>
        <v>(Invalid Identifier)</v>
      </c>
      <c r="AT1108" s="31" t="str">
        <f>IF(AT$5&lt;&gt;0,IF($E1108&lt;&gt;"",IF($C1108&lt;&gt;1,_xll.ciqfunctions.udf.CIQ(AT$5,"IQ_CLOSEPRICE",$E1108,"USD"),AT1107),""),"")</f>
        <v>(Invalid Identifier)</v>
      </c>
      <c r="AU1108" s="8"/>
      <c r="AV1108" s="38">
        <f t="shared" si="987"/>
        <v>-1.587524864365018E-2</v>
      </c>
      <c r="AW1108" s="38">
        <f t="shared" si="988"/>
        <v>-1.565004623409539E-2</v>
      </c>
      <c r="AX1108" s="38">
        <f t="shared" si="989"/>
        <v>-3.4981379362235734E-2</v>
      </c>
      <c r="AY1108" s="38">
        <f t="shared" si="990"/>
        <v>-1.4346048978828822E-2</v>
      </c>
      <c r="AZ1108" s="38">
        <f t="shared" si="991"/>
        <v>-1.0309369658861213E-2</v>
      </c>
      <c r="BA1108" s="38" t="str">
        <f t="shared" si="992"/>
        <v/>
      </c>
      <c r="BB1108" s="38">
        <f t="shared" si="993"/>
        <v>-2.5159147606062381E-2</v>
      </c>
      <c r="BC1108" s="38">
        <f t="shared" si="994"/>
        <v>-4.5565968814237308E-2</v>
      </c>
      <c r="BD1108" s="38">
        <f t="shared" si="995"/>
        <v>-0.1223580920263974</v>
      </c>
      <c r="BE1108" s="38" t="str">
        <f t="shared" si="996"/>
        <v/>
      </c>
      <c r="BF1108" s="38">
        <f t="shared" si="997"/>
        <v>-2.197890671877523E-2</v>
      </c>
      <c r="BG1108" s="38">
        <f t="shared" si="998"/>
        <v>-2.7315810646962865E-2</v>
      </c>
      <c r="BH1108" s="38" t="str">
        <f t="shared" si="999"/>
        <v/>
      </c>
      <c r="BI1108" s="38">
        <f t="shared" si="1000"/>
        <v>8.146684567818108E-3</v>
      </c>
      <c r="BJ1108" s="38" t="str">
        <f t="shared" si="1001"/>
        <v/>
      </c>
      <c r="BK1108" s="38">
        <f t="shared" si="1002"/>
        <v>-0.12116511016527462</v>
      </c>
      <c r="BL1108" s="38" t="str">
        <f t="shared" si="1003"/>
        <v/>
      </c>
      <c r="BM1108" s="38" t="str">
        <f t="shared" si="1004"/>
        <v/>
      </c>
      <c r="BN1108" s="38">
        <f t="shared" si="1005"/>
        <v>1.6889532502656412E-2</v>
      </c>
      <c r="BO1108" s="38">
        <f t="shared" si="1006"/>
        <v>1.9731581862595049E-2</v>
      </c>
      <c r="BP1108" s="38" t="e">
        <f t="shared" si="1007"/>
        <v>#VALUE!</v>
      </c>
      <c r="BQ1108" s="38" t="e">
        <f t="shared" si="1008"/>
        <v>#VALUE!</v>
      </c>
      <c r="BR1108" s="38" t="e">
        <f t="shared" si="1009"/>
        <v>#VALUE!</v>
      </c>
      <c r="BS1108" s="38" t="e">
        <f t="shared" si="1010"/>
        <v>#VALUE!</v>
      </c>
      <c r="BT1108" s="38" t="e">
        <f t="shared" si="1011"/>
        <v>#VALUE!</v>
      </c>
      <c r="BU1108" s="38" t="e">
        <f t="shared" si="1012"/>
        <v>#VALUE!</v>
      </c>
      <c r="BV1108" s="38" t="e">
        <f t="shared" si="1013"/>
        <v>#VALUE!</v>
      </c>
      <c r="BW1108" s="38" t="e">
        <f t="shared" si="1014"/>
        <v>#VALUE!</v>
      </c>
      <c r="BX1108" s="38" t="e">
        <f t="shared" si="1015"/>
        <v>#VALUE!</v>
      </c>
      <c r="BY1108" s="38" t="e">
        <f t="shared" si="1016"/>
        <v>#VALUE!</v>
      </c>
      <c r="BZ1108" s="38" t="e">
        <f t="shared" si="1017"/>
        <v>#VALUE!</v>
      </c>
      <c r="CA1108" s="38" t="e">
        <f t="shared" si="1018"/>
        <v>#VALUE!</v>
      </c>
      <c r="CB1108" s="38" t="e">
        <f t="shared" si="1019"/>
        <v>#VALUE!</v>
      </c>
      <c r="CC1108" s="38" t="e">
        <f t="shared" si="1020"/>
        <v>#VALUE!</v>
      </c>
      <c r="CD1108" s="38" t="e">
        <f t="shared" si="1021"/>
        <v>#VALUE!</v>
      </c>
      <c r="CE1108" s="38" t="e">
        <f t="shared" si="1022"/>
        <v>#VALUE!</v>
      </c>
      <c r="CF1108" s="38" t="e">
        <f t="shared" si="1023"/>
        <v>#VALUE!</v>
      </c>
      <c r="CG1108" s="38" t="e">
        <f t="shared" si="1024"/>
        <v>#VALUE!</v>
      </c>
      <c r="CH1108" s="38" t="e">
        <f t="shared" si="1025"/>
        <v>#VALUE!</v>
      </c>
      <c r="CI1108" s="38" t="e">
        <f t="shared" si="1026"/>
        <v>#VALUE!</v>
      </c>
      <c r="CJ1108" s="7"/>
      <c r="CK1108" s="7"/>
      <c r="CN1108" s="7"/>
      <c r="CO1108" s="7"/>
      <c r="CP1108" s="7"/>
      <c r="CQ1108" s="7"/>
      <c r="CR1108" s="7"/>
      <c r="CS1108" s="7"/>
      <c r="CT1108" s="7"/>
      <c r="CU1108" s="7"/>
      <c r="CV1108" s="7"/>
      <c r="CW1108" s="7"/>
    </row>
    <row r="1109" spans="2:101" hidden="1" outlineLevel="1">
      <c r="B1109" s="25">
        <f t="shared" si="983"/>
        <v>4</v>
      </c>
      <c r="C1109" s="19">
        <f t="shared" si="984"/>
        <v>0</v>
      </c>
      <c r="D1109" s="247">
        <f t="shared" si="985"/>
        <v>71</v>
      </c>
      <c r="E1109" s="42">
        <f t="shared" si="986"/>
        <v>42166</v>
      </c>
      <c r="G1109" s="13">
        <f>IF(G$5&lt;&gt;0,IF($E1109&lt;&gt;"",IF($C1109&lt;&gt;1,_xll.ciqfunctions.udf.CIQ(G$5,"IQ_CLOSEPRICE",$E1109,"USD"),G1108),""),"")</f>
        <v>126.35</v>
      </c>
      <c r="H1109" s="13">
        <f>IF(H$5&lt;&gt;0,IF($E1109&lt;&gt;"",IF($C1109&lt;&gt;1,_xll.ciqfunctions.udf.CIQ(H$5,"IQ_CLOSEPRICE",$E1109,"USD"),H1108),""),"")</f>
        <v>54.91872</v>
      </c>
      <c r="I1109" s="13">
        <f>IF(I$5&lt;&gt;0,IF($E1109&lt;&gt;"",IF($C1109&lt;&gt;1,_xll.ciqfunctions.udf.CIQ(I$5,"IQ_CLOSEPRICE",$E1109,"USD"),I1108),""),"")</f>
        <v>19.489999999999998</v>
      </c>
      <c r="J1109" s="13">
        <f>IF(J$5&lt;&gt;0,IF($E1109&lt;&gt;"",IF($C1109&lt;&gt;1,_xll.ciqfunctions.udf.CIQ(J$5,"IQ_CLOSEPRICE",$E1109,"USD"),J1108),""),"")</f>
        <v>247.83</v>
      </c>
      <c r="K1109" s="13">
        <f>IF(K$5&lt;&gt;0,IF($E1109&lt;&gt;"",IF($C1109&lt;&gt;1,_xll.ciqfunctions.udf.CIQ(K$5,"IQ_CLOSEPRICE",$E1109,"USD"),K1108),""),"")</f>
        <v>23.4</v>
      </c>
      <c r="L1109" s="13">
        <f>IF(L$5&lt;&gt;0,IF($E1109&lt;&gt;"",IF($C1109&lt;&gt;1,_xll.ciqfunctions.udf.CIQ(L$5,"IQ_CLOSEPRICE",$E1109,"USD"),L1108),""),"")</f>
        <v>0</v>
      </c>
      <c r="M1109" s="13">
        <f>IF(M$5&lt;&gt;0,IF($E1109&lt;&gt;"",IF($C1109&lt;&gt;1,_xll.ciqfunctions.udf.CIQ(M$5,"IQ_CLOSEPRICE",$E1109,"USD"),M1108),""),"")</f>
        <v>41.273409999999998</v>
      </c>
      <c r="N1109" s="13">
        <f>IF(N$5&lt;&gt;0,IF($E1109&lt;&gt;"",IF($C1109&lt;&gt;1,_xll.ciqfunctions.udf.CIQ(N$5,"IQ_CLOSEPRICE",$E1109,"USD"),N1108),""),"")</f>
        <v>17.96</v>
      </c>
      <c r="O1109" s="13">
        <f>IF(O$5&lt;&gt;0,IF($E1109&lt;&gt;"",IF($C1109&lt;&gt;1,_xll.ciqfunctions.udf.CIQ(O$5,"IQ_CLOSEPRICE",$E1109,"USD"),O1108),""),"")</f>
        <v>3.56</v>
      </c>
      <c r="P1109" s="13">
        <f>IF(P$5&lt;&gt;0,IF($E1109&lt;&gt;"",IF($C1109&lt;&gt;1,_xll.ciqfunctions.udf.CIQ(P$5,"IQ_CLOSEPRICE",$E1109,"USD"),P1108),""),"")</f>
        <v>0</v>
      </c>
      <c r="Q1109" s="13">
        <f>IF(Q$5&lt;&gt;0,IF($E1109&lt;&gt;"",IF($C1109&lt;&gt;1,_xll.ciqfunctions.udf.CIQ(Q$5,"IQ_CLOSEPRICE",$E1109,"USD"),Q1108),""),"")</f>
        <v>4.1399999999999997</v>
      </c>
      <c r="R1109" s="13">
        <f>IF(R$5&lt;&gt;0,IF($E1109&lt;&gt;"",IF($C1109&lt;&gt;1,_xll.ciqfunctions.udf.CIQ(R$5,"IQ_CLOSEPRICE",$E1109,"USD"),R1108),""),"")</f>
        <v>3.34</v>
      </c>
      <c r="S1109" s="13">
        <f>IF(S$5&lt;&gt;0,IF($E1109&lt;&gt;"",IF($C1109&lt;&gt;1,_xll.ciqfunctions.udf.CIQ(S$5,"IQ_CLOSEPRICE",$E1109,"USD"),S1108),""),"")</f>
        <v>0</v>
      </c>
      <c r="T1109" s="13">
        <f>IF(T$5&lt;&gt;0,IF($E1109&lt;&gt;"",IF($C1109&lt;&gt;1,_xll.ciqfunctions.udf.CIQ(T$5,"IQ_CLOSEPRICE",$E1109,"USD"),T1108),""),"")</f>
        <v>9.7799999999999994</v>
      </c>
      <c r="U1109" s="13">
        <f>IF(U$5&lt;&gt;0,IF($E1109&lt;&gt;"",IF($C1109&lt;&gt;1,_xll.ciqfunctions.udf.CIQ(U$5,"IQ_CLOSEPRICE",$E1109,"USD"),U1108),""),"")</f>
        <v>0</v>
      </c>
      <c r="V1109" s="13">
        <f>IF(V$5&lt;&gt;0,IF($E1109&lt;&gt;"",IF($C1109&lt;&gt;1,_xll.ciqfunctions.udf.CIQ(V$5,"IQ_CLOSEPRICE",$E1109,"USD"),V1108),""),"")</f>
        <v>0.20102999999999999</v>
      </c>
      <c r="W1109" s="13">
        <f>IF(W$5&lt;&gt;0,IF($E1109&lt;&gt;"",IF($C1109&lt;&gt;1,_xll.ciqfunctions.udf.CIQ(W$5,"IQ_CLOSEPRICE",$E1109,"USD"),W1108),""),"")</f>
        <v>0</v>
      </c>
      <c r="X1109" s="13">
        <f>IF(X$5&lt;&gt;0,IF($E1109&lt;&gt;"",IF($C1109&lt;&gt;1,_xll.ciqfunctions.udf.CIQ(X$5,"IQ_CLOSEPRICE",$E1109,"USD"),X1108),""),"")</f>
        <v>0</v>
      </c>
      <c r="Y1109" s="13">
        <f>IF(Y$5&lt;&gt;0,IF($E1109&lt;&gt;"",IF($C1109&lt;&gt;1,_xll.ciqfunctions.udf.CIQ(Y$5,"IQ_CLOSEPRICE",$E1109,"USD"),Y1108),""),"")</f>
        <v>91</v>
      </c>
      <c r="Z1109" s="13">
        <f>IF(Z$5&lt;&gt;0,IF($E1109&lt;&gt;"",IF($C1109&lt;&gt;1,_xll.ciqfunctions.udf.CIQ(Z$5,"IQ_CLOSEPRICE",$E1109,"USD"),Z1108),""),"")</f>
        <v>5.52</v>
      </c>
      <c r="AA1109" s="13" t="str">
        <f>IF(AA$5&lt;&gt;0,IF($E1109&lt;&gt;"",IF($C1109&lt;&gt;1,_xll.ciqfunctions.udf.CIQ(AA$5,"IQ_CLOSEPRICE",$E1109,"USD"),AA1108),""),"")</f>
        <v>(Invalid Identifier)</v>
      </c>
      <c r="AB1109" s="13" t="str">
        <f>IF(AB$5&lt;&gt;0,IF($E1109&lt;&gt;"",IF($C1109&lt;&gt;1,_xll.ciqfunctions.udf.CIQ(AB$5,"IQ_CLOSEPRICE",$E1109,"USD"),AB1108),""),"")</f>
        <v>(Invalid Identifier)</v>
      </c>
      <c r="AC1109" s="13" t="str">
        <f>IF(AC$5&lt;&gt;0,IF($E1109&lt;&gt;"",IF($C1109&lt;&gt;1,_xll.ciqfunctions.udf.CIQ(AC$5,"IQ_CLOSEPRICE",$E1109,"USD"),AC1108),""),"")</f>
        <v>(Invalid Identifier)</v>
      </c>
      <c r="AD1109" s="13" t="str">
        <f>IF(AD$5&lt;&gt;0,IF($E1109&lt;&gt;"",IF($C1109&lt;&gt;1,_xll.ciqfunctions.udf.CIQ(AD$5,"IQ_CLOSEPRICE",$E1109,"USD"),AD1108),""),"")</f>
        <v>(Invalid Identifier)</v>
      </c>
      <c r="AE1109" s="13" t="str">
        <f>IF(AE$5&lt;&gt;0,IF($E1109&lt;&gt;"",IF($C1109&lt;&gt;1,_xll.ciqfunctions.udf.CIQ(AE$5,"IQ_CLOSEPRICE",$E1109,"USD"),AE1108),""),"")</f>
        <v>(Invalid Identifier)</v>
      </c>
      <c r="AF1109" s="13" t="str">
        <f>IF(AF$5&lt;&gt;0,IF($E1109&lt;&gt;"",IF($C1109&lt;&gt;1,_xll.ciqfunctions.udf.CIQ(AF$5,"IQ_CLOSEPRICE",$E1109,"USD"),AF1108),""),"")</f>
        <v>(Invalid Identifier)</v>
      </c>
      <c r="AG1109" s="13" t="str">
        <f>IF(AG$5&lt;&gt;0,IF($E1109&lt;&gt;"",IF($C1109&lt;&gt;1,_xll.ciqfunctions.udf.CIQ(AG$5,"IQ_CLOSEPRICE",$E1109,"USD"),AG1108),""),"")</f>
        <v>(Invalid Identifier)</v>
      </c>
      <c r="AH1109" s="13" t="str">
        <f>IF(AH$5&lt;&gt;0,IF($E1109&lt;&gt;"",IF($C1109&lt;&gt;1,_xll.ciqfunctions.udf.CIQ(AH$5,"IQ_CLOSEPRICE",$E1109,"USD"),AH1108),""),"")</f>
        <v>(Invalid Identifier)</v>
      </c>
      <c r="AI1109" s="13" t="str">
        <f>IF(AI$5&lt;&gt;0,IF($E1109&lt;&gt;"",IF($C1109&lt;&gt;1,_xll.ciqfunctions.udf.CIQ(AI$5,"IQ_CLOSEPRICE",$E1109,"USD"),AI1108),""),"")</f>
        <v>(Invalid Identifier)</v>
      </c>
      <c r="AJ1109" s="31" t="str">
        <f>IF(AJ$5&lt;&gt;0,IF($E1109&lt;&gt;"",IF($C1109&lt;&gt;1,_xll.ciqfunctions.udf.CIQ(AJ$5,"IQ_CLOSEPRICE",$E1109,"USD"),AJ1108),""),"")</f>
        <v>(Invalid Identifier)</v>
      </c>
      <c r="AK1109" s="31" t="str">
        <f>IF(AK$5&lt;&gt;0,IF($E1109&lt;&gt;"",IF($C1109&lt;&gt;1,_xll.ciqfunctions.udf.CIQ(AK$5,"IQ_CLOSEPRICE",$E1109,"USD"),AK1108),""),"")</f>
        <v>(Invalid Identifier)</v>
      </c>
      <c r="AL1109" s="31" t="str">
        <f>IF(AL$5&lt;&gt;0,IF($E1109&lt;&gt;"",IF($C1109&lt;&gt;1,_xll.ciqfunctions.udf.CIQ(AL$5,"IQ_CLOSEPRICE",$E1109,"USD"),AL1108),""),"")</f>
        <v>(Invalid Identifier)</v>
      </c>
      <c r="AM1109" s="31" t="str">
        <f>IF(AM$5&lt;&gt;0,IF($E1109&lt;&gt;"",IF($C1109&lt;&gt;1,_xll.ciqfunctions.udf.CIQ(AM$5,"IQ_CLOSEPRICE",$E1109,"USD"),AM1108),""),"")</f>
        <v>(Invalid Identifier)</v>
      </c>
      <c r="AN1109" s="31" t="str">
        <f>IF(AN$5&lt;&gt;0,IF($E1109&lt;&gt;"",IF($C1109&lt;&gt;1,_xll.ciqfunctions.udf.CIQ(AN$5,"IQ_CLOSEPRICE",$E1109,"USD"),AN1108),""),"")</f>
        <v>(Invalid Identifier)</v>
      </c>
      <c r="AO1109" s="31" t="str">
        <f>IF(AO$5&lt;&gt;0,IF($E1109&lt;&gt;"",IF($C1109&lt;&gt;1,_xll.ciqfunctions.udf.CIQ(AO$5,"IQ_CLOSEPRICE",$E1109,"USD"),AO1108),""),"")</f>
        <v>(Invalid Identifier)</v>
      </c>
      <c r="AP1109" s="31" t="str">
        <f>IF(AP$5&lt;&gt;0,IF($E1109&lt;&gt;"",IF($C1109&lt;&gt;1,_xll.ciqfunctions.udf.CIQ(AP$5,"IQ_CLOSEPRICE",$E1109,"USD"),AP1108),""),"")</f>
        <v>(Invalid Identifier)</v>
      </c>
      <c r="AQ1109" s="31" t="str">
        <f>IF(AQ$5&lt;&gt;0,IF($E1109&lt;&gt;"",IF($C1109&lt;&gt;1,_xll.ciqfunctions.udf.CIQ(AQ$5,"IQ_CLOSEPRICE",$E1109,"USD"),AQ1108),""),"")</f>
        <v>(Invalid Identifier)</v>
      </c>
      <c r="AR1109" s="31" t="str">
        <f>IF(AR$5&lt;&gt;0,IF($E1109&lt;&gt;"",IF($C1109&lt;&gt;1,_xll.ciqfunctions.udf.CIQ(AR$5,"IQ_CLOSEPRICE",$E1109,"USD"),AR1108),""),"")</f>
        <v>(Invalid Identifier)</v>
      </c>
      <c r="AS1109" s="31" t="str">
        <f>IF(AS$5&lt;&gt;0,IF($E1109&lt;&gt;"",IF($C1109&lt;&gt;1,_xll.ciqfunctions.udf.CIQ(AS$5,"IQ_CLOSEPRICE",$E1109,"USD"),AS1108),""),"")</f>
        <v>(Invalid Identifier)</v>
      </c>
      <c r="AT1109" s="31" t="str">
        <f>IF(AT$5&lt;&gt;0,IF($E1109&lt;&gt;"",IF($C1109&lt;&gt;1,_xll.ciqfunctions.udf.CIQ(AT$5,"IQ_CLOSEPRICE",$E1109,"USD"),AT1108),""),"")</f>
        <v>(Invalid Identifier)</v>
      </c>
      <c r="AU1109" s="8"/>
      <c r="AV1109" s="38">
        <f t="shared" si="987"/>
        <v>9.3031323376476429E-3</v>
      </c>
      <c r="AW1109" s="38">
        <f t="shared" si="988"/>
        <v>-8.4570527255809422E-3</v>
      </c>
      <c r="AX1109" s="38">
        <f t="shared" si="989"/>
        <v>2.0736875781813224E-2</v>
      </c>
      <c r="AY1109" s="38">
        <f t="shared" si="990"/>
        <v>2.5790741843940316E-2</v>
      </c>
      <c r="AZ1109" s="38">
        <f t="shared" si="991"/>
        <v>-4.6898401883224763E-3</v>
      </c>
      <c r="BA1109" s="38" t="str">
        <f t="shared" si="992"/>
        <v/>
      </c>
      <c r="BB1109" s="38">
        <f t="shared" si="993"/>
        <v>-8.520438581797957E-3</v>
      </c>
      <c r="BC1109" s="38">
        <f t="shared" si="994"/>
        <v>-2.9082982524979858E-2</v>
      </c>
      <c r="BD1109" s="38">
        <f t="shared" si="995"/>
        <v>0.16119792534266131</v>
      </c>
      <c r="BE1109" s="38" t="str">
        <f t="shared" si="996"/>
        <v/>
      </c>
      <c r="BF1109" s="38">
        <f t="shared" si="997"/>
        <v>-4.8192864359489947E-3</v>
      </c>
      <c r="BG1109" s="38">
        <f t="shared" si="998"/>
        <v>-0.1104374266671152</v>
      </c>
      <c r="BH1109" s="38" t="str">
        <f t="shared" si="999"/>
        <v/>
      </c>
      <c r="BI1109" s="38">
        <f t="shared" si="1000"/>
        <v>-1.0173027713050632E-2</v>
      </c>
      <c r="BJ1109" s="38" t="str">
        <f t="shared" si="1001"/>
        <v/>
      </c>
      <c r="BK1109" s="38">
        <f t="shared" si="1002"/>
        <v>0.16401528917264027</v>
      </c>
      <c r="BL1109" s="38" t="str">
        <f t="shared" si="1003"/>
        <v/>
      </c>
      <c r="BM1109" s="38" t="str">
        <f t="shared" si="1004"/>
        <v/>
      </c>
      <c r="BN1109" s="38">
        <f t="shared" si="1005"/>
        <v>-4.3017385083690816E-2</v>
      </c>
      <c r="BO1109" s="38">
        <f t="shared" si="1006"/>
        <v>-9.0171936501888574E-3</v>
      </c>
      <c r="BP1109" s="38" t="e">
        <f t="shared" si="1007"/>
        <v>#VALUE!</v>
      </c>
      <c r="BQ1109" s="38" t="e">
        <f t="shared" si="1008"/>
        <v>#VALUE!</v>
      </c>
      <c r="BR1109" s="38" t="e">
        <f t="shared" si="1009"/>
        <v>#VALUE!</v>
      </c>
      <c r="BS1109" s="38" t="e">
        <f t="shared" si="1010"/>
        <v>#VALUE!</v>
      </c>
      <c r="BT1109" s="38" t="e">
        <f t="shared" si="1011"/>
        <v>#VALUE!</v>
      </c>
      <c r="BU1109" s="38" t="e">
        <f t="shared" si="1012"/>
        <v>#VALUE!</v>
      </c>
      <c r="BV1109" s="38" t="e">
        <f t="shared" si="1013"/>
        <v>#VALUE!</v>
      </c>
      <c r="BW1109" s="38" t="e">
        <f t="shared" si="1014"/>
        <v>#VALUE!</v>
      </c>
      <c r="BX1109" s="38" t="e">
        <f t="shared" si="1015"/>
        <v>#VALUE!</v>
      </c>
      <c r="BY1109" s="38" t="e">
        <f t="shared" si="1016"/>
        <v>#VALUE!</v>
      </c>
      <c r="BZ1109" s="38" t="e">
        <f t="shared" si="1017"/>
        <v>#VALUE!</v>
      </c>
      <c r="CA1109" s="38" t="e">
        <f t="shared" si="1018"/>
        <v>#VALUE!</v>
      </c>
      <c r="CB1109" s="38" t="e">
        <f t="shared" si="1019"/>
        <v>#VALUE!</v>
      </c>
      <c r="CC1109" s="38" t="e">
        <f t="shared" si="1020"/>
        <v>#VALUE!</v>
      </c>
      <c r="CD1109" s="38" t="e">
        <f t="shared" si="1021"/>
        <v>#VALUE!</v>
      </c>
      <c r="CE1109" s="38" t="e">
        <f t="shared" si="1022"/>
        <v>#VALUE!</v>
      </c>
      <c r="CF1109" s="38" t="e">
        <f t="shared" si="1023"/>
        <v>#VALUE!</v>
      </c>
      <c r="CG1109" s="38" t="e">
        <f t="shared" si="1024"/>
        <v>#VALUE!</v>
      </c>
      <c r="CH1109" s="38" t="e">
        <f t="shared" si="1025"/>
        <v>#VALUE!</v>
      </c>
      <c r="CI1109" s="38" t="e">
        <f t="shared" si="1026"/>
        <v>#VALUE!</v>
      </c>
      <c r="CJ1109" s="7"/>
      <c r="CK1109" s="7"/>
      <c r="CN1109" s="7"/>
      <c r="CO1109" s="7"/>
      <c r="CP1109" s="7"/>
      <c r="CQ1109" s="7"/>
      <c r="CR1109" s="7"/>
      <c r="CS1109" s="7"/>
      <c r="CT1109" s="7"/>
      <c r="CU1109" s="7"/>
      <c r="CV1109" s="7"/>
      <c r="CW1109" s="7"/>
    </row>
    <row r="1110" spans="2:101" hidden="1" outlineLevel="1">
      <c r="B1110" s="25">
        <f t="shared" si="983"/>
        <v>3</v>
      </c>
      <c r="C1110" s="19">
        <f t="shared" si="984"/>
        <v>0</v>
      </c>
      <c r="D1110" s="247">
        <f t="shared" si="985"/>
        <v>70</v>
      </c>
      <c r="E1110" s="42">
        <f t="shared" si="986"/>
        <v>42165</v>
      </c>
      <c r="G1110" s="13">
        <f>IF(G$5&lt;&gt;0,IF($E1110&lt;&gt;"",IF($C1110&lt;&gt;1,_xll.ciqfunctions.udf.CIQ(G$5,"IQ_CLOSEPRICE",$E1110,"USD"),G1109),""),"")</f>
        <v>125.18</v>
      </c>
      <c r="H1110" s="13">
        <f>IF(H$5&lt;&gt;0,IF($E1110&lt;&gt;"",IF($C1110&lt;&gt;1,_xll.ciqfunctions.udf.CIQ(H$5,"IQ_CLOSEPRICE",$E1110,"USD"),H1109),""),"")</f>
        <v>55.38514</v>
      </c>
      <c r="I1110" s="13">
        <f>IF(I$5&lt;&gt;0,IF($E1110&lt;&gt;"",IF($C1110&lt;&gt;1,_xll.ciqfunctions.udf.CIQ(I$5,"IQ_CLOSEPRICE",$E1110,"USD"),I1109),""),"")</f>
        <v>19.09</v>
      </c>
      <c r="J1110" s="13">
        <f>IF(J$5&lt;&gt;0,IF($E1110&lt;&gt;"",IF($C1110&lt;&gt;1,_xll.ciqfunctions.udf.CIQ(J$5,"IQ_CLOSEPRICE",$E1110,"USD"),J1109),""),"")</f>
        <v>241.52</v>
      </c>
      <c r="K1110" s="13">
        <f>IF(K$5&lt;&gt;0,IF($E1110&lt;&gt;"",IF($C1110&lt;&gt;1,_xll.ciqfunctions.udf.CIQ(K$5,"IQ_CLOSEPRICE",$E1110,"USD"),K1109),""),"")</f>
        <v>23.51</v>
      </c>
      <c r="L1110" s="13">
        <f>IF(L$5&lt;&gt;0,IF($E1110&lt;&gt;"",IF($C1110&lt;&gt;1,_xll.ciqfunctions.udf.CIQ(L$5,"IQ_CLOSEPRICE",$E1110,"USD"),L1109),""),"")</f>
        <v>0</v>
      </c>
      <c r="M1110" s="13">
        <f>IF(M$5&lt;&gt;0,IF($E1110&lt;&gt;"",IF($C1110&lt;&gt;1,_xll.ciqfunctions.udf.CIQ(M$5,"IQ_CLOSEPRICE",$E1110,"USD"),M1109),""),"")</f>
        <v>41.626579999999997</v>
      </c>
      <c r="N1110" s="13">
        <f>IF(N$5&lt;&gt;0,IF($E1110&lt;&gt;"",IF($C1110&lt;&gt;1,_xll.ciqfunctions.udf.CIQ(N$5,"IQ_CLOSEPRICE",$E1110,"USD"),N1109),""),"")</f>
        <v>18.489999999999998</v>
      </c>
      <c r="O1110" s="13">
        <f>IF(O$5&lt;&gt;0,IF($E1110&lt;&gt;"",IF($C1110&lt;&gt;1,_xll.ciqfunctions.udf.CIQ(O$5,"IQ_CLOSEPRICE",$E1110,"USD"),O1109),""),"")</f>
        <v>3.03</v>
      </c>
      <c r="P1110" s="13">
        <f>IF(P$5&lt;&gt;0,IF($E1110&lt;&gt;"",IF($C1110&lt;&gt;1,_xll.ciqfunctions.udf.CIQ(P$5,"IQ_CLOSEPRICE",$E1110,"USD"),P1109),""),"")</f>
        <v>0</v>
      </c>
      <c r="Q1110" s="13">
        <f>IF(Q$5&lt;&gt;0,IF($E1110&lt;&gt;"",IF($C1110&lt;&gt;1,_xll.ciqfunctions.udf.CIQ(Q$5,"IQ_CLOSEPRICE",$E1110,"USD"),Q1109),""),"")</f>
        <v>4.16</v>
      </c>
      <c r="R1110" s="13">
        <f>IF(R$5&lt;&gt;0,IF($E1110&lt;&gt;"",IF($C1110&lt;&gt;1,_xll.ciqfunctions.udf.CIQ(R$5,"IQ_CLOSEPRICE",$E1110,"USD"),R1109),""),"")</f>
        <v>3.73</v>
      </c>
      <c r="S1110" s="13">
        <f>IF(S$5&lt;&gt;0,IF($E1110&lt;&gt;"",IF($C1110&lt;&gt;1,_xll.ciqfunctions.udf.CIQ(S$5,"IQ_CLOSEPRICE",$E1110,"USD"),S1109),""),"")</f>
        <v>0</v>
      </c>
      <c r="T1110" s="13">
        <f>IF(T$5&lt;&gt;0,IF($E1110&lt;&gt;"",IF($C1110&lt;&gt;1,_xll.ciqfunctions.udf.CIQ(T$5,"IQ_CLOSEPRICE",$E1110,"USD"),T1109),""),"")</f>
        <v>9.8800000000000008</v>
      </c>
      <c r="U1110" s="13">
        <f>IF(U$5&lt;&gt;0,IF($E1110&lt;&gt;"",IF($C1110&lt;&gt;1,_xll.ciqfunctions.udf.CIQ(U$5,"IQ_CLOSEPRICE",$E1110,"USD"),U1109),""),"")</f>
        <v>0</v>
      </c>
      <c r="V1110" s="13">
        <f>IF(V$5&lt;&gt;0,IF($E1110&lt;&gt;"",IF($C1110&lt;&gt;1,_xll.ciqfunctions.udf.CIQ(V$5,"IQ_CLOSEPRICE",$E1110,"USD"),V1109),""),"")</f>
        <v>0.17061999999999999</v>
      </c>
      <c r="W1110" s="13">
        <f>IF(W$5&lt;&gt;0,IF($E1110&lt;&gt;"",IF($C1110&lt;&gt;1,_xll.ciqfunctions.udf.CIQ(W$5,"IQ_CLOSEPRICE",$E1110,"USD"),W1109),""),"")</f>
        <v>0</v>
      </c>
      <c r="X1110" s="13">
        <f>IF(X$5&lt;&gt;0,IF($E1110&lt;&gt;"",IF($C1110&lt;&gt;1,_xll.ciqfunctions.udf.CIQ(X$5,"IQ_CLOSEPRICE",$E1110,"USD"),X1109),""),"")</f>
        <v>0</v>
      </c>
      <c r="Y1110" s="13">
        <f>IF(Y$5&lt;&gt;0,IF($E1110&lt;&gt;"",IF($C1110&lt;&gt;1,_xll.ciqfunctions.udf.CIQ(Y$5,"IQ_CLOSEPRICE",$E1110,"USD"),Y1109),""),"")</f>
        <v>95</v>
      </c>
      <c r="Z1110" s="13">
        <f>IF(Z$5&lt;&gt;0,IF($E1110&lt;&gt;"",IF($C1110&lt;&gt;1,_xll.ciqfunctions.udf.CIQ(Z$5,"IQ_CLOSEPRICE",$E1110,"USD"),Z1109),""),"")</f>
        <v>5.57</v>
      </c>
      <c r="AA1110" s="13" t="str">
        <f>IF(AA$5&lt;&gt;0,IF($E1110&lt;&gt;"",IF($C1110&lt;&gt;1,_xll.ciqfunctions.udf.CIQ(AA$5,"IQ_CLOSEPRICE",$E1110,"USD"),AA1109),""),"")</f>
        <v>(Invalid Identifier)</v>
      </c>
      <c r="AB1110" s="13" t="str">
        <f>IF(AB$5&lt;&gt;0,IF($E1110&lt;&gt;"",IF($C1110&lt;&gt;1,_xll.ciqfunctions.udf.CIQ(AB$5,"IQ_CLOSEPRICE",$E1110,"USD"),AB1109),""),"")</f>
        <v>(Invalid Identifier)</v>
      </c>
      <c r="AC1110" s="13" t="str">
        <f>IF(AC$5&lt;&gt;0,IF($E1110&lt;&gt;"",IF($C1110&lt;&gt;1,_xll.ciqfunctions.udf.CIQ(AC$5,"IQ_CLOSEPRICE",$E1110,"USD"),AC1109),""),"")</f>
        <v>(Invalid Identifier)</v>
      </c>
      <c r="AD1110" s="13" t="str">
        <f>IF(AD$5&lt;&gt;0,IF($E1110&lt;&gt;"",IF($C1110&lt;&gt;1,_xll.ciqfunctions.udf.CIQ(AD$5,"IQ_CLOSEPRICE",$E1110,"USD"),AD1109),""),"")</f>
        <v>(Invalid Identifier)</v>
      </c>
      <c r="AE1110" s="13" t="str">
        <f>IF(AE$5&lt;&gt;0,IF($E1110&lt;&gt;"",IF($C1110&lt;&gt;1,_xll.ciqfunctions.udf.CIQ(AE$5,"IQ_CLOSEPRICE",$E1110,"USD"),AE1109),""),"")</f>
        <v>(Invalid Identifier)</v>
      </c>
      <c r="AF1110" s="13" t="str">
        <f>IF(AF$5&lt;&gt;0,IF($E1110&lt;&gt;"",IF($C1110&lt;&gt;1,_xll.ciqfunctions.udf.CIQ(AF$5,"IQ_CLOSEPRICE",$E1110,"USD"),AF1109),""),"")</f>
        <v>(Invalid Identifier)</v>
      </c>
      <c r="AG1110" s="13" t="str">
        <f>IF(AG$5&lt;&gt;0,IF($E1110&lt;&gt;"",IF($C1110&lt;&gt;1,_xll.ciqfunctions.udf.CIQ(AG$5,"IQ_CLOSEPRICE",$E1110,"USD"),AG1109),""),"")</f>
        <v>(Invalid Identifier)</v>
      </c>
      <c r="AH1110" s="13" t="str">
        <f>IF(AH$5&lt;&gt;0,IF($E1110&lt;&gt;"",IF($C1110&lt;&gt;1,_xll.ciqfunctions.udf.CIQ(AH$5,"IQ_CLOSEPRICE",$E1110,"USD"),AH1109),""),"")</f>
        <v>(Invalid Identifier)</v>
      </c>
      <c r="AI1110" s="13" t="str">
        <f>IF(AI$5&lt;&gt;0,IF($E1110&lt;&gt;"",IF($C1110&lt;&gt;1,_xll.ciqfunctions.udf.CIQ(AI$5,"IQ_CLOSEPRICE",$E1110,"USD"),AI1109),""),"")</f>
        <v>(Invalid Identifier)</v>
      </c>
      <c r="AJ1110" s="31" t="str">
        <f>IF(AJ$5&lt;&gt;0,IF($E1110&lt;&gt;"",IF($C1110&lt;&gt;1,_xll.ciqfunctions.udf.CIQ(AJ$5,"IQ_CLOSEPRICE",$E1110,"USD"),AJ1109),""),"")</f>
        <v>(Invalid Identifier)</v>
      </c>
      <c r="AK1110" s="31" t="str">
        <f>IF(AK$5&lt;&gt;0,IF($E1110&lt;&gt;"",IF($C1110&lt;&gt;1,_xll.ciqfunctions.udf.CIQ(AK$5,"IQ_CLOSEPRICE",$E1110,"USD"),AK1109),""),"")</f>
        <v>(Invalid Identifier)</v>
      </c>
      <c r="AL1110" s="31" t="str">
        <f>IF(AL$5&lt;&gt;0,IF($E1110&lt;&gt;"",IF($C1110&lt;&gt;1,_xll.ciqfunctions.udf.CIQ(AL$5,"IQ_CLOSEPRICE",$E1110,"USD"),AL1109),""),"")</f>
        <v>(Invalid Identifier)</v>
      </c>
      <c r="AM1110" s="31" t="str">
        <f>IF(AM$5&lt;&gt;0,IF($E1110&lt;&gt;"",IF($C1110&lt;&gt;1,_xll.ciqfunctions.udf.CIQ(AM$5,"IQ_CLOSEPRICE",$E1110,"USD"),AM1109),""),"")</f>
        <v>(Invalid Identifier)</v>
      </c>
      <c r="AN1110" s="31" t="str">
        <f>IF(AN$5&lt;&gt;0,IF($E1110&lt;&gt;"",IF($C1110&lt;&gt;1,_xll.ciqfunctions.udf.CIQ(AN$5,"IQ_CLOSEPRICE",$E1110,"USD"),AN1109),""),"")</f>
        <v>(Invalid Identifier)</v>
      </c>
      <c r="AO1110" s="31" t="str">
        <f>IF(AO$5&lt;&gt;0,IF($E1110&lt;&gt;"",IF($C1110&lt;&gt;1,_xll.ciqfunctions.udf.CIQ(AO$5,"IQ_CLOSEPRICE",$E1110,"USD"),AO1109),""),"")</f>
        <v>(Invalid Identifier)</v>
      </c>
      <c r="AP1110" s="31" t="str">
        <f>IF(AP$5&lt;&gt;0,IF($E1110&lt;&gt;"",IF($C1110&lt;&gt;1,_xll.ciqfunctions.udf.CIQ(AP$5,"IQ_CLOSEPRICE",$E1110,"USD"),AP1109),""),"")</f>
        <v>(Invalid Identifier)</v>
      </c>
      <c r="AQ1110" s="31" t="str">
        <f>IF(AQ$5&lt;&gt;0,IF($E1110&lt;&gt;"",IF($C1110&lt;&gt;1,_xll.ciqfunctions.udf.CIQ(AQ$5,"IQ_CLOSEPRICE",$E1110,"USD"),AQ1109),""),"")</f>
        <v>(Invalid Identifier)</v>
      </c>
      <c r="AR1110" s="31" t="str">
        <f>IF(AR$5&lt;&gt;0,IF($E1110&lt;&gt;"",IF($C1110&lt;&gt;1,_xll.ciqfunctions.udf.CIQ(AR$5,"IQ_CLOSEPRICE",$E1110,"USD"),AR1109),""),"")</f>
        <v>(Invalid Identifier)</v>
      </c>
      <c r="AS1110" s="31" t="str">
        <f>IF(AS$5&lt;&gt;0,IF($E1110&lt;&gt;"",IF($C1110&lt;&gt;1,_xll.ciqfunctions.udf.CIQ(AS$5,"IQ_CLOSEPRICE",$E1110,"USD"),AS1109),""),"")</f>
        <v>(Invalid Identifier)</v>
      </c>
      <c r="AT1110" s="31" t="str">
        <f>IF(AT$5&lt;&gt;0,IF($E1110&lt;&gt;"",IF($C1110&lt;&gt;1,_xll.ciqfunctions.udf.CIQ(AT$5,"IQ_CLOSEPRICE",$E1110,"USD"),AT1109),""),"")</f>
        <v>(Invalid Identifier)</v>
      </c>
      <c r="AU1110" s="8"/>
      <c r="AV1110" s="38">
        <f t="shared" si="987"/>
        <v>8.8261826282721185E-3</v>
      </c>
      <c r="AW1110" s="38">
        <f t="shared" si="988"/>
        <v>1.5220562564296488E-2</v>
      </c>
      <c r="AX1110" s="38">
        <f t="shared" si="989"/>
        <v>-1.6108428331626144E-2</v>
      </c>
      <c r="AY1110" s="38">
        <f t="shared" si="990"/>
        <v>1.1702859341030327E-2</v>
      </c>
      <c r="AZ1110" s="38">
        <f t="shared" si="991"/>
        <v>1.2411886282232895E-2</v>
      </c>
      <c r="BA1110" s="38" t="str">
        <f t="shared" si="992"/>
        <v/>
      </c>
      <c r="BB1110" s="38">
        <f t="shared" si="993"/>
        <v>3.1613294623425589E-2</v>
      </c>
      <c r="BC1110" s="38">
        <f t="shared" si="994"/>
        <v>1.9110600712042923E-2</v>
      </c>
      <c r="BD1110" s="38">
        <f t="shared" si="995"/>
        <v>0</v>
      </c>
      <c r="BE1110" s="38" t="str">
        <f t="shared" si="996"/>
        <v/>
      </c>
      <c r="BF1110" s="38">
        <f t="shared" si="997"/>
        <v>2.1872074818668312E-2</v>
      </c>
      <c r="BG1110" s="38">
        <f t="shared" si="998"/>
        <v>0.21779594498761454</v>
      </c>
      <c r="BH1110" s="38" t="str">
        <f t="shared" si="999"/>
        <v/>
      </c>
      <c r="BI1110" s="38">
        <f t="shared" si="1000"/>
        <v>-2.2022912087437226E-2</v>
      </c>
      <c r="BJ1110" s="38" t="str">
        <f t="shared" si="1001"/>
        <v/>
      </c>
      <c r="BK1110" s="38">
        <f t="shared" si="1002"/>
        <v>1.0072832788294944E-2</v>
      </c>
      <c r="BL1110" s="38" t="str">
        <f t="shared" si="1003"/>
        <v/>
      </c>
      <c r="BM1110" s="38" t="str">
        <f t="shared" si="1004"/>
        <v/>
      </c>
      <c r="BN1110" s="38">
        <f t="shared" si="1005"/>
        <v>-2.5975486403260677E-2</v>
      </c>
      <c r="BO1110" s="38">
        <f t="shared" si="1006"/>
        <v>1.7969456767018563E-3</v>
      </c>
      <c r="BP1110" s="38" t="e">
        <f t="shared" si="1007"/>
        <v>#VALUE!</v>
      </c>
      <c r="BQ1110" s="38" t="e">
        <f t="shared" si="1008"/>
        <v>#VALUE!</v>
      </c>
      <c r="BR1110" s="38" t="e">
        <f t="shared" si="1009"/>
        <v>#VALUE!</v>
      </c>
      <c r="BS1110" s="38" t="e">
        <f t="shared" si="1010"/>
        <v>#VALUE!</v>
      </c>
      <c r="BT1110" s="38" t="e">
        <f t="shared" si="1011"/>
        <v>#VALUE!</v>
      </c>
      <c r="BU1110" s="38" t="e">
        <f t="shared" si="1012"/>
        <v>#VALUE!</v>
      </c>
      <c r="BV1110" s="38" t="e">
        <f t="shared" si="1013"/>
        <v>#VALUE!</v>
      </c>
      <c r="BW1110" s="38" t="e">
        <f t="shared" si="1014"/>
        <v>#VALUE!</v>
      </c>
      <c r="BX1110" s="38" t="e">
        <f t="shared" si="1015"/>
        <v>#VALUE!</v>
      </c>
      <c r="BY1110" s="38" t="e">
        <f t="shared" si="1016"/>
        <v>#VALUE!</v>
      </c>
      <c r="BZ1110" s="38" t="e">
        <f t="shared" si="1017"/>
        <v>#VALUE!</v>
      </c>
      <c r="CA1110" s="38" t="e">
        <f t="shared" si="1018"/>
        <v>#VALUE!</v>
      </c>
      <c r="CB1110" s="38" t="e">
        <f t="shared" si="1019"/>
        <v>#VALUE!</v>
      </c>
      <c r="CC1110" s="38" t="e">
        <f t="shared" si="1020"/>
        <v>#VALUE!</v>
      </c>
      <c r="CD1110" s="38" t="e">
        <f t="shared" si="1021"/>
        <v>#VALUE!</v>
      </c>
      <c r="CE1110" s="38" t="e">
        <f t="shared" si="1022"/>
        <v>#VALUE!</v>
      </c>
      <c r="CF1110" s="38" t="e">
        <f t="shared" si="1023"/>
        <v>#VALUE!</v>
      </c>
      <c r="CG1110" s="38" t="e">
        <f t="shared" si="1024"/>
        <v>#VALUE!</v>
      </c>
      <c r="CH1110" s="38" t="e">
        <f t="shared" si="1025"/>
        <v>#VALUE!</v>
      </c>
      <c r="CI1110" s="38" t="e">
        <f t="shared" si="1026"/>
        <v>#VALUE!</v>
      </c>
      <c r="CJ1110" s="7"/>
      <c r="CK1110" s="7"/>
      <c r="CN1110" s="7"/>
      <c r="CO1110" s="7"/>
      <c r="CP1110" s="7"/>
      <c r="CQ1110" s="7"/>
      <c r="CR1110" s="7"/>
      <c r="CS1110" s="7"/>
      <c r="CT1110" s="7"/>
      <c r="CU1110" s="7"/>
      <c r="CV1110" s="7"/>
      <c r="CW1110" s="7"/>
    </row>
    <row r="1111" spans="2:101" hidden="1" outlineLevel="1">
      <c r="B1111" s="25">
        <f t="shared" si="983"/>
        <v>2</v>
      </c>
      <c r="C1111" s="19">
        <f t="shared" si="984"/>
        <v>0</v>
      </c>
      <c r="D1111" s="247">
        <f t="shared" si="985"/>
        <v>69</v>
      </c>
      <c r="E1111" s="42">
        <f t="shared" si="986"/>
        <v>42164</v>
      </c>
      <c r="G1111" s="13">
        <f>IF(G$5&lt;&gt;0,IF($E1111&lt;&gt;"",IF($C1111&lt;&gt;1,_xll.ciqfunctions.udf.CIQ(G$5,"IQ_CLOSEPRICE",$E1111,"USD"),G1110),""),"")</f>
        <v>124.08</v>
      </c>
      <c r="H1111" s="13">
        <f>IF(H$5&lt;&gt;0,IF($E1111&lt;&gt;"",IF($C1111&lt;&gt;1,_xll.ciqfunctions.udf.CIQ(H$5,"IQ_CLOSEPRICE",$E1111,"USD"),H1110),""),"")</f>
        <v>54.54853</v>
      </c>
      <c r="I1111" s="13">
        <f>IF(I$5&lt;&gt;0,IF($E1111&lt;&gt;"",IF($C1111&lt;&gt;1,_xll.ciqfunctions.udf.CIQ(I$5,"IQ_CLOSEPRICE",$E1111,"USD"),I1110),""),"")</f>
        <v>19.399999999999999</v>
      </c>
      <c r="J1111" s="13">
        <f>IF(J$5&lt;&gt;0,IF($E1111&lt;&gt;"",IF($C1111&lt;&gt;1,_xll.ciqfunctions.udf.CIQ(J$5,"IQ_CLOSEPRICE",$E1111,"USD"),J1110),""),"")</f>
        <v>238.71</v>
      </c>
      <c r="K1111" s="13">
        <f>IF(K$5&lt;&gt;0,IF($E1111&lt;&gt;"",IF($C1111&lt;&gt;1,_xll.ciqfunctions.udf.CIQ(K$5,"IQ_CLOSEPRICE",$E1111,"USD"),K1110),""),"")</f>
        <v>23.22</v>
      </c>
      <c r="L1111" s="13">
        <f>IF(L$5&lt;&gt;0,IF($E1111&lt;&gt;"",IF($C1111&lt;&gt;1,_xll.ciqfunctions.udf.CIQ(L$5,"IQ_CLOSEPRICE",$E1111,"USD"),L1110),""),"")</f>
        <v>0</v>
      </c>
      <c r="M1111" s="13">
        <f>IF(M$5&lt;&gt;0,IF($E1111&lt;&gt;"",IF($C1111&lt;&gt;1,_xll.ciqfunctions.udf.CIQ(M$5,"IQ_CLOSEPRICE",$E1111,"USD"),M1110),""),"")</f>
        <v>40.331209999999999</v>
      </c>
      <c r="N1111" s="13">
        <f>IF(N$5&lt;&gt;0,IF($E1111&lt;&gt;"",IF($C1111&lt;&gt;1,_xll.ciqfunctions.udf.CIQ(N$5,"IQ_CLOSEPRICE",$E1111,"USD"),N1110),""),"")</f>
        <v>18.14</v>
      </c>
      <c r="O1111" s="13">
        <f>IF(O$5&lt;&gt;0,IF($E1111&lt;&gt;"",IF($C1111&lt;&gt;1,_xll.ciqfunctions.udf.CIQ(O$5,"IQ_CLOSEPRICE",$E1111,"USD"),O1110),""),"")</f>
        <v>3.03</v>
      </c>
      <c r="P1111" s="13">
        <f>IF(P$5&lt;&gt;0,IF($E1111&lt;&gt;"",IF($C1111&lt;&gt;1,_xll.ciqfunctions.udf.CIQ(P$5,"IQ_CLOSEPRICE",$E1111,"USD"),P1110),""),"")</f>
        <v>0</v>
      </c>
      <c r="Q1111" s="13">
        <f>IF(Q$5&lt;&gt;0,IF($E1111&lt;&gt;"",IF($C1111&lt;&gt;1,_xll.ciqfunctions.udf.CIQ(Q$5,"IQ_CLOSEPRICE",$E1111,"USD"),Q1110),""),"")</f>
        <v>4.07</v>
      </c>
      <c r="R1111" s="13">
        <f>IF(R$5&lt;&gt;0,IF($E1111&lt;&gt;"",IF($C1111&lt;&gt;1,_xll.ciqfunctions.udf.CIQ(R$5,"IQ_CLOSEPRICE",$E1111,"USD"),R1110),""),"")</f>
        <v>3</v>
      </c>
      <c r="S1111" s="13">
        <f>IF(S$5&lt;&gt;0,IF($E1111&lt;&gt;"",IF($C1111&lt;&gt;1,_xll.ciqfunctions.udf.CIQ(S$5,"IQ_CLOSEPRICE",$E1111,"USD"),S1110),""),"")</f>
        <v>0</v>
      </c>
      <c r="T1111" s="13">
        <f>IF(T$5&lt;&gt;0,IF($E1111&lt;&gt;"",IF($C1111&lt;&gt;1,_xll.ciqfunctions.udf.CIQ(T$5,"IQ_CLOSEPRICE",$E1111,"USD"),T1110),""),"")</f>
        <v>10.1</v>
      </c>
      <c r="U1111" s="13">
        <f>IF(U$5&lt;&gt;0,IF($E1111&lt;&gt;"",IF($C1111&lt;&gt;1,_xll.ciqfunctions.udf.CIQ(U$5,"IQ_CLOSEPRICE",$E1111,"USD"),U1110),""),"")</f>
        <v>0</v>
      </c>
      <c r="V1111" s="13">
        <f>IF(V$5&lt;&gt;0,IF($E1111&lt;&gt;"",IF($C1111&lt;&gt;1,_xll.ciqfunctions.udf.CIQ(V$5,"IQ_CLOSEPRICE",$E1111,"USD"),V1110),""),"")</f>
        <v>0.16891</v>
      </c>
      <c r="W1111" s="13">
        <f>IF(W$5&lt;&gt;0,IF($E1111&lt;&gt;"",IF($C1111&lt;&gt;1,_xll.ciqfunctions.udf.CIQ(W$5,"IQ_CLOSEPRICE",$E1111,"USD"),W1110),""),"")</f>
        <v>0</v>
      </c>
      <c r="X1111" s="13">
        <f>IF(X$5&lt;&gt;0,IF($E1111&lt;&gt;"",IF($C1111&lt;&gt;1,_xll.ciqfunctions.udf.CIQ(X$5,"IQ_CLOSEPRICE",$E1111,"USD"),X1110),""),"")</f>
        <v>0</v>
      </c>
      <c r="Y1111" s="13">
        <f>IF(Y$5&lt;&gt;0,IF($E1111&lt;&gt;"",IF($C1111&lt;&gt;1,_xll.ciqfunctions.udf.CIQ(Y$5,"IQ_CLOSEPRICE",$E1111,"USD"),Y1110),""),"")</f>
        <v>97.5</v>
      </c>
      <c r="Z1111" s="13">
        <f>IF(Z$5&lt;&gt;0,IF($E1111&lt;&gt;"",IF($C1111&lt;&gt;1,_xll.ciqfunctions.udf.CIQ(Z$5,"IQ_CLOSEPRICE",$E1111,"USD"),Z1110),""),"")</f>
        <v>5.56</v>
      </c>
      <c r="AA1111" s="13" t="str">
        <f>IF(AA$5&lt;&gt;0,IF($E1111&lt;&gt;"",IF($C1111&lt;&gt;1,_xll.ciqfunctions.udf.CIQ(AA$5,"IQ_CLOSEPRICE",$E1111,"USD"),AA1110),""),"")</f>
        <v>(Invalid Identifier)</v>
      </c>
      <c r="AB1111" s="13" t="str">
        <f>IF(AB$5&lt;&gt;0,IF($E1111&lt;&gt;"",IF($C1111&lt;&gt;1,_xll.ciqfunctions.udf.CIQ(AB$5,"IQ_CLOSEPRICE",$E1111,"USD"),AB1110),""),"")</f>
        <v>(Invalid Identifier)</v>
      </c>
      <c r="AC1111" s="13" t="str">
        <f>IF(AC$5&lt;&gt;0,IF($E1111&lt;&gt;"",IF($C1111&lt;&gt;1,_xll.ciqfunctions.udf.CIQ(AC$5,"IQ_CLOSEPRICE",$E1111,"USD"),AC1110),""),"")</f>
        <v>(Invalid Identifier)</v>
      </c>
      <c r="AD1111" s="13" t="str">
        <f>IF(AD$5&lt;&gt;0,IF($E1111&lt;&gt;"",IF($C1111&lt;&gt;1,_xll.ciqfunctions.udf.CIQ(AD$5,"IQ_CLOSEPRICE",$E1111,"USD"),AD1110),""),"")</f>
        <v>(Invalid Identifier)</v>
      </c>
      <c r="AE1111" s="13" t="str">
        <f>IF(AE$5&lt;&gt;0,IF($E1111&lt;&gt;"",IF($C1111&lt;&gt;1,_xll.ciqfunctions.udf.CIQ(AE$5,"IQ_CLOSEPRICE",$E1111,"USD"),AE1110),""),"")</f>
        <v>(Invalid Identifier)</v>
      </c>
      <c r="AF1111" s="13" t="str">
        <f>IF(AF$5&lt;&gt;0,IF($E1111&lt;&gt;"",IF($C1111&lt;&gt;1,_xll.ciqfunctions.udf.CIQ(AF$5,"IQ_CLOSEPRICE",$E1111,"USD"),AF1110),""),"")</f>
        <v>(Invalid Identifier)</v>
      </c>
      <c r="AG1111" s="13" t="str">
        <f>IF(AG$5&lt;&gt;0,IF($E1111&lt;&gt;"",IF($C1111&lt;&gt;1,_xll.ciqfunctions.udf.CIQ(AG$5,"IQ_CLOSEPRICE",$E1111,"USD"),AG1110),""),"")</f>
        <v>(Invalid Identifier)</v>
      </c>
      <c r="AH1111" s="13" t="str">
        <f>IF(AH$5&lt;&gt;0,IF($E1111&lt;&gt;"",IF($C1111&lt;&gt;1,_xll.ciqfunctions.udf.CIQ(AH$5,"IQ_CLOSEPRICE",$E1111,"USD"),AH1110),""),"")</f>
        <v>(Invalid Identifier)</v>
      </c>
      <c r="AI1111" s="13" t="str">
        <f>IF(AI$5&lt;&gt;0,IF($E1111&lt;&gt;"",IF($C1111&lt;&gt;1,_xll.ciqfunctions.udf.CIQ(AI$5,"IQ_CLOSEPRICE",$E1111,"USD"),AI1110),""),"")</f>
        <v>(Invalid Identifier)</v>
      </c>
      <c r="AJ1111" s="31" t="str">
        <f>IF(AJ$5&lt;&gt;0,IF($E1111&lt;&gt;"",IF($C1111&lt;&gt;1,_xll.ciqfunctions.udf.CIQ(AJ$5,"IQ_CLOSEPRICE",$E1111,"USD"),AJ1110),""),"")</f>
        <v>(Invalid Identifier)</v>
      </c>
      <c r="AK1111" s="31" t="str">
        <f>IF(AK$5&lt;&gt;0,IF($E1111&lt;&gt;"",IF($C1111&lt;&gt;1,_xll.ciqfunctions.udf.CIQ(AK$5,"IQ_CLOSEPRICE",$E1111,"USD"),AK1110),""),"")</f>
        <v>(Invalid Identifier)</v>
      </c>
      <c r="AL1111" s="31" t="str">
        <f>IF(AL$5&lt;&gt;0,IF($E1111&lt;&gt;"",IF($C1111&lt;&gt;1,_xll.ciqfunctions.udf.CIQ(AL$5,"IQ_CLOSEPRICE",$E1111,"USD"),AL1110),""),"")</f>
        <v>(Invalid Identifier)</v>
      </c>
      <c r="AM1111" s="31" t="str">
        <f>IF(AM$5&lt;&gt;0,IF($E1111&lt;&gt;"",IF($C1111&lt;&gt;1,_xll.ciqfunctions.udf.CIQ(AM$5,"IQ_CLOSEPRICE",$E1111,"USD"),AM1110),""),"")</f>
        <v>(Invalid Identifier)</v>
      </c>
      <c r="AN1111" s="31" t="str">
        <f>IF(AN$5&lt;&gt;0,IF($E1111&lt;&gt;"",IF($C1111&lt;&gt;1,_xll.ciqfunctions.udf.CIQ(AN$5,"IQ_CLOSEPRICE",$E1111,"USD"),AN1110),""),"")</f>
        <v>(Invalid Identifier)</v>
      </c>
      <c r="AO1111" s="31" t="str">
        <f>IF(AO$5&lt;&gt;0,IF($E1111&lt;&gt;"",IF($C1111&lt;&gt;1,_xll.ciqfunctions.udf.CIQ(AO$5,"IQ_CLOSEPRICE",$E1111,"USD"),AO1110),""),"")</f>
        <v>(Invalid Identifier)</v>
      </c>
      <c r="AP1111" s="31" t="str">
        <f>IF(AP$5&lt;&gt;0,IF($E1111&lt;&gt;"",IF($C1111&lt;&gt;1,_xll.ciqfunctions.udf.CIQ(AP$5,"IQ_CLOSEPRICE",$E1111,"USD"),AP1110),""),"")</f>
        <v>(Invalid Identifier)</v>
      </c>
      <c r="AQ1111" s="31" t="str">
        <f>IF(AQ$5&lt;&gt;0,IF($E1111&lt;&gt;"",IF($C1111&lt;&gt;1,_xll.ciqfunctions.udf.CIQ(AQ$5,"IQ_CLOSEPRICE",$E1111,"USD"),AQ1110),""),"")</f>
        <v>(Invalid Identifier)</v>
      </c>
      <c r="AR1111" s="31" t="str">
        <f>IF(AR$5&lt;&gt;0,IF($E1111&lt;&gt;"",IF($C1111&lt;&gt;1,_xll.ciqfunctions.udf.CIQ(AR$5,"IQ_CLOSEPRICE",$E1111,"USD"),AR1110),""),"")</f>
        <v>(Invalid Identifier)</v>
      </c>
      <c r="AS1111" s="31" t="str">
        <f>IF(AS$5&lt;&gt;0,IF($E1111&lt;&gt;"",IF($C1111&lt;&gt;1,_xll.ciqfunctions.udf.CIQ(AS$5,"IQ_CLOSEPRICE",$E1111,"USD"),AS1110),""),"")</f>
        <v>(Invalid Identifier)</v>
      </c>
      <c r="AT1111" s="31" t="str">
        <f>IF(AT$5&lt;&gt;0,IF($E1111&lt;&gt;"",IF($C1111&lt;&gt;1,_xll.ciqfunctions.udf.CIQ(AT$5,"IQ_CLOSEPRICE",$E1111,"USD"),AT1110),""),"")</f>
        <v>(Invalid Identifier)</v>
      </c>
      <c r="AU1111" s="8"/>
      <c r="AV1111" s="38">
        <f t="shared" si="987"/>
        <v>-1.153858955649378E-2</v>
      </c>
      <c r="AW1111" s="38">
        <f t="shared" si="988"/>
        <v>-1.6486706997565256E-2</v>
      </c>
      <c r="AX1111" s="38">
        <f t="shared" si="989"/>
        <v>-5.9532454970415663E-2</v>
      </c>
      <c r="AY1111" s="38">
        <f t="shared" si="990"/>
        <v>-3.0976019161915745E-2</v>
      </c>
      <c r="AZ1111" s="38">
        <f t="shared" si="991"/>
        <v>-1.1986444880367923E-2</v>
      </c>
      <c r="BA1111" s="38" t="str">
        <f t="shared" si="992"/>
        <v/>
      </c>
      <c r="BB1111" s="38">
        <f t="shared" si="993"/>
        <v>-1.3373201592551183E-2</v>
      </c>
      <c r="BC1111" s="38">
        <f t="shared" si="994"/>
        <v>5.5141992023088838E-4</v>
      </c>
      <c r="BD1111" s="38">
        <f t="shared" si="995"/>
        <v>0</v>
      </c>
      <c r="BE1111" s="38" t="str">
        <f t="shared" si="996"/>
        <v/>
      </c>
      <c r="BF1111" s="38">
        <f t="shared" si="997"/>
        <v>-2.666824708216118E-2</v>
      </c>
      <c r="BG1111" s="38">
        <f t="shared" si="998"/>
        <v>1.6807118316381191E-2</v>
      </c>
      <c r="BH1111" s="38" t="str">
        <f t="shared" si="999"/>
        <v/>
      </c>
      <c r="BI1111" s="38">
        <f t="shared" si="1000"/>
        <v>8.9508305200845777E-3</v>
      </c>
      <c r="BJ1111" s="38" t="str">
        <f t="shared" si="1001"/>
        <v/>
      </c>
      <c r="BK1111" s="38" t="str">
        <f t="shared" si="1002"/>
        <v/>
      </c>
      <c r="BL1111" s="38" t="str">
        <f t="shared" si="1003"/>
        <v/>
      </c>
      <c r="BM1111" s="38" t="str">
        <f t="shared" si="1004"/>
        <v/>
      </c>
      <c r="BN1111" s="38">
        <f t="shared" si="1005"/>
        <v>3.6557595733797514E-2</v>
      </c>
      <c r="BO1111" s="38">
        <f t="shared" si="1006"/>
        <v>-8.952611272114051E-3</v>
      </c>
      <c r="BP1111" s="38" t="e">
        <f t="shared" si="1007"/>
        <v>#VALUE!</v>
      </c>
      <c r="BQ1111" s="38" t="e">
        <f t="shared" si="1008"/>
        <v>#VALUE!</v>
      </c>
      <c r="BR1111" s="38" t="e">
        <f t="shared" si="1009"/>
        <v>#VALUE!</v>
      </c>
      <c r="BS1111" s="38" t="e">
        <f t="shared" si="1010"/>
        <v>#VALUE!</v>
      </c>
      <c r="BT1111" s="38" t="e">
        <f t="shared" si="1011"/>
        <v>#VALUE!</v>
      </c>
      <c r="BU1111" s="38" t="e">
        <f t="shared" si="1012"/>
        <v>#VALUE!</v>
      </c>
      <c r="BV1111" s="38" t="e">
        <f t="shared" si="1013"/>
        <v>#VALUE!</v>
      </c>
      <c r="BW1111" s="38" t="e">
        <f t="shared" si="1014"/>
        <v>#VALUE!</v>
      </c>
      <c r="BX1111" s="38" t="e">
        <f t="shared" si="1015"/>
        <v>#VALUE!</v>
      </c>
      <c r="BY1111" s="38" t="e">
        <f t="shared" si="1016"/>
        <v>#VALUE!</v>
      </c>
      <c r="BZ1111" s="38" t="e">
        <f t="shared" si="1017"/>
        <v>#VALUE!</v>
      </c>
      <c r="CA1111" s="38" t="e">
        <f t="shared" si="1018"/>
        <v>#VALUE!</v>
      </c>
      <c r="CB1111" s="38" t="e">
        <f t="shared" si="1019"/>
        <v>#VALUE!</v>
      </c>
      <c r="CC1111" s="38" t="e">
        <f t="shared" si="1020"/>
        <v>#VALUE!</v>
      </c>
      <c r="CD1111" s="38" t="e">
        <f t="shared" si="1021"/>
        <v>#VALUE!</v>
      </c>
      <c r="CE1111" s="38" t="e">
        <f t="shared" si="1022"/>
        <v>#VALUE!</v>
      </c>
      <c r="CF1111" s="38" t="e">
        <f t="shared" si="1023"/>
        <v>#VALUE!</v>
      </c>
      <c r="CG1111" s="38" t="e">
        <f t="shared" si="1024"/>
        <v>#VALUE!</v>
      </c>
      <c r="CH1111" s="38" t="e">
        <f t="shared" si="1025"/>
        <v>#VALUE!</v>
      </c>
      <c r="CI1111" s="38" t="e">
        <f t="shared" si="1026"/>
        <v>#VALUE!</v>
      </c>
      <c r="CJ1111" s="7"/>
      <c r="CK1111" s="7"/>
      <c r="CN1111" s="7"/>
      <c r="CO1111" s="7"/>
      <c r="CP1111" s="7"/>
      <c r="CQ1111" s="7"/>
      <c r="CR1111" s="7"/>
      <c r="CS1111" s="7"/>
      <c r="CT1111" s="7"/>
      <c r="CU1111" s="7"/>
      <c r="CV1111" s="7"/>
      <c r="CW1111" s="7"/>
    </row>
    <row r="1112" spans="2:101" hidden="1" outlineLevel="1">
      <c r="B1112" s="25">
        <f t="shared" si="983"/>
        <v>1</v>
      </c>
      <c r="C1112" s="19">
        <f t="shared" si="984"/>
        <v>0</v>
      </c>
      <c r="D1112" s="247">
        <f t="shared" si="985"/>
        <v>68</v>
      </c>
      <c r="E1112" s="42">
        <f t="shared" si="986"/>
        <v>42163</v>
      </c>
      <c r="G1112" s="13">
        <f>IF(G$5&lt;&gt;0,IF($E1112&lt;&gt;"",IF($C1112&lt;&gt;1,_xll.ciqfunctions.udf.CIQ(G$5,"IQ_CLOSEPRICE",$E1112,"USD"),G1111),""),"")</f>
        <v>125.52</v>
      </c>
      <c r="H1112" s="13">
        <f>IF(H$5&lt;&gt;0,IF($E1112&lt;&gt;"",IF($C1112&lt;&gt;1,_xll.ciqfunctions.udf.CIQ(H$5,"IQ_CLOSEPRICE",$E1112,"USD"),H1111),""),"")</f>
        <v>55.455309999999997</v>
      </c>
      <c r="I1112" s="13">
        <f>IF(I$5&lt;&gt;0,IF($E1112&lt;&gt;"",IF($C1112&lt;&gt;1,_xll.ciqfunctions.udf.CIQ(I$5,"IQ_CLOSEPRICE",$E1112,"USD"),I1111),""),"")</f>
        <v>20.59</v>
      </c>
      <c r="J1112" s="13">
        <f>IF(J$5&lt;&gt;0,IF($E1112&lt;&gt;"",IF($C1112&lt;&gt;1,_xll.ciqfunctions.udf.CIQ(J$5,"IQ_CLOSEPRICE",$E1112,"USD"),J1111),""),"")</f>
        <v>246.22</v>
      </c>
      <c r="K1112" s="13">
        <f>IF(K$5&lt;&gt;0,IF($E1112&lt;&gt;"",IF($C1112&lt;&gt;1,_xll.ciqfunctions.udf.CIQ(K$5,"IQ_CLOSEPRICE",$E1112,"USD"),K1111),""),"")</f>
        <v>23.5</v>
      </c>
      <c r="L1112" s="13">
        <f>IF(L$5&lt;&gt;0,IF($E1112&lt;&gt;"",IF($C1112&lt;&gt;1,_xll.ciqfunctions.udf.CIQ(L$5,"IQ_CLOSEPRICE",$E1112,"USD"),L1111),""),"")</f>
        <v>0</v>
      </c>
      <c r="M1112" s="13">
        <f>IF(M$5&lt;&gt;0,IF($E1112&lt;&gt;"",IF($C1112&lt;&gt;1,_xll.ciqfunctions.udf.CIQ(M$5,"IQ_CLOSEPRICE",$E1112,"USD"),M1111),""),"")</f>
        <v>40.874189999999999</v>
      </c>
      <c r="N1112" s="13">
        <f>IF(N$5&lt;&gt;0,IF($E1112&lt;&gt;"",IF($C1112&lt;&gt;1,_xll.ciqfunctions.udf.CIQ(N$5,"IQ_CLOSEPRICE",$E1112,"USD"),N1111),""),"")</f>
        <v>18.13</v>
      </c>
      <c r="O1112" s="13">
        <f>IF(O$5&lt;&gt;0,IF($E1112&lt;&gt;"",IF($C1112&lt;&gt;1,_xll.ciqfunctions.udf.CIQ(O$5,"IQ_CLOSEPRICE",$E1112,"USD"),O1111),""),"")</f>
        <v>3.03</v>
      </c>
      <c r="P1112" s="13">
        <f>IF(P$5&lt;&gt;0,IF($E1112&lt;&gt;"",IF($C1112&lt;&gt;1,_xll.ciqfunctions.udf.CIQ(P$5,"IQ_CLOSEPRICE",$E1112,"USD"),P1111),""),"")</f>
        <v>0</v>
      </c>
      <c r="Q1112" s="13">
        <f>IF(Q$5&lt;&gt;0,IF($E1112&lt;&gt;"",IF($C1112&lt;&gt;1,_xll.ciqfunctions.udf.CIQ(Q$5,"IQ_CLOSEPRICE",$E1112,"USD"),Q1111),""),"")</f>
        <v>4.18</v>
      </c>
      <c r="R1112" s="13">
        <f>IF(R$5&lt;&gt;0,IF($E1112&lt;&gt;"",IF($C1112&lt;&gt;1,_xll.ciqfunctions.udf.CIQ(R$5,"IQ_CLOSEPRICE",$E1112,"USD"),R1111),""),"")</f>
        <v>2.95</v>
      </c>
      <c r="S1112" s="13">
        <f>IF(S$5&lt;&gt;0,IF($E1112&lt;&gt;"",IF($C1112&lt;&gt;1,_xll.ciqfunctions.udf.CIQ(S$5,"IQ_CLOSEPRICE",$E1112,"USD"),S1111),""),"")</f>
        <v>0</v>
      </c>
      <c r="T1112" s="13">
        <f>IF(T$5&lt;&gt;0,IF($E1112&lt;&gt;"",IF($C1112&lt;&gt;1,_xll.ciqfunctions.udf.CIQ(T$5,"IQ_CLOSEPRICE",$E1112,"USD"),T1111),""),"")</f>
        <v>10.01</v>
      </c>
      <c r="U1112" s="13">
        <f>IF(U$5&lt;&gt;0,IF($E1112&lt;&gt;"",IF($C1112&lt;&gt;1,_xll.ciqfunctions.udf.CIQ(U$5,"IQ_CLOSEPRICE",$E1112,"USD"),U1111),""),"")</f>
        <v>0</v>
      </c>
      <c r="V1112" s="13">
        <f>IF(V$5&lt;&gt;0,IF($E1112&lt;&gt;"",IF($C1112&lt;&gt;1,_xll.ciqfunctions.udf.CIQ(V$5,"IQ_CLOSEPRICE",$E1112,"USD"),V1111),""),"")</f>
        <v>0</v>
      </c>
      <c r="W1112" s="13">
        <f>IF(W$5&lt;&gt;0,IF($E1112&lt;&gt;"",IF($C1112&lt;&gt;1,_xll.ciqfunctions.udf.CIQ(W$5,"IQ_CLOSEPRICE",$E1112,"USD"),W1111),""),"")</f>
        <v>0</v>
      </c>
      <c r="X1112" s="13">
        <f>IF(X$5&lt;&gt;0,IF($E1112&lt;&gt;"",IF($C1112&lt;&gt;1,_xll.ciqfunctions.udf.CIQ(X$5,"IQ_CLOSEPRICE",$E1112,"USD"),X1111),""),"")</f>
        <v>0</v>
      </c>
      <c r="Y1112" s="13">
        <f>IF(Y$5&lt;&gt;0,IF($E1112&lt;&gt;"",IF($C1112&lt;&gt;1,_xll.ciqfunctions.udf.CIQ(Y$5,"IQ_CLOSEPRICE",$E1112,"USD"),Y1111),""),"")</f>
        <v>94</v>
      </c>
      <c r="Z1112" s="13">
        <f>IF(Z$5&lt;&gt;0,IF($E1112&lt;&gt;"",IF($C1112&lt;&gt;1,_xll.ciqfunctions.udf.CIQ(Z$5,"IQ_CLOSEPRICE",$E1112,"USD"),Z1111),""),"")</f>
        <v>5.61</v>
      </c>
      <c r="AA1112" s="13" t="str">
        <f>IF(AA$5&lt;&gt;0,IF($E1112&lt;&gt;"",IF($C1112&lt;&gt;1,_xll.ciqfunctions.udf.CIQ(AA$5,"IQ_CLOSEPRICE",$E1112,"USD"),AA1111),""),"")</f>
        <v>(Invalid Identifier)</v>
      </c>
      <c r="AB1112" s="13" t="str">
        <f>IF(AB$5&lt;&gt;0,IF($E1112&lt;&gt;"",IF($C1112&lt;&gt;1,_xll.ciqfunctions.udf.CIQ(AB$5,"IQ_CLOSEPRICE",$E1112,"USD"),AB1111),""),"")</f>
        <v>(Invalid Identifier)</v>
      </c>
      <c r="AC1112" s="13" t="str">
        <f>IF(AC$5&lt;&gt;0,IF($E1112&lt;&gt;"",IF($C1112&lt;&gt;1,_xll.ciqfunctions.udf.CIQ(AC$5,"IQ_CLOSEPRICE",$E1112,"USD"),AC1111),""),"")</f>
        <v>(Invalid Identifier)</v>
      </c>
      <c r="AD1112" s="13" t="str">
        <f>IF(AD$5&lt;&gt;0,IF($E1112&lt;&gt;"",IF($C1112&lt;&gt;1,_xll.ciqfunctions.udf.CIQ(AD$5,"IQ_CLOSEPRICE",$E1112,"USD"),AD1111),""),"")</f>
        <v>(Invalid Identifier)</v>
      </c>
      <c r="AE1112" s="13" t="str">
        <f>IF(AE$5&lt;&gt;0,IF($E1112&lt;&gt;"",IF($C1112&lt;&gt;1,_xll.ciqfunctions.udf.CIQ(AE$5,"IQ_CLOSEPRICE",$E1112,"USD"),AE1111),""),"")</f>
        <v>(Invalid Identifier)</v>
      </c>
      <c r="AF1112" s="13" t="str">
        <f>IF(AF$5&lt;&gt;0,IF($E1112&lt;&gt;"",IF($C1112&lt;&gt;1,_xll.ciqfunctions.udf.CIQ(AF$5,"IQ_CLOSEPRICE",$E1112,"USD"),AF1111),""),"")</f>
        <v>(Invalid Identifier)</v>
      </c>
      <c r="AG1112" s="13" t="str">
        <f>IF(AG$5&lt;&gt;0,IF($E1112&lt;&gt;"",IF($C1112&lt;&gt;1,_xll.ciqfunctions.udf.CIQ(AG$5,"IQ_CLOSEPRICE",$E1112,"USD"),AG1111),""),"")</f>
        <v>(Invalid Identifier)</v>
      </c>
      <c r="AH1112" s="13" t="str">
        <f>IF(AH$5&lt;&gt;0,IF($E1112&lt;&gt;"",IF($C1112&lt;&gt;1,_xll.ciqfunctions.udf.CIQ(AH$5,"IQ_CLOSEPRICE",$E1112,"USD"),AH1111),""),"")</f>
        <v>(Invalid Identifier)</v>
      </c>
      <c r="AI1112" s="13" t="str">
        <f>IF(AI$5&lt;&gt;0,IF($E1112&lt;&gt;"",IF($C1112&lt;&gt;1,_xll.ciqfunctions.udf.CIQ(AI$5,"IQ_CLOSEPRICE",$E1112,"USD"),AI1111),""),"")</f>
        <v>(Invalid Identifier)</v>
      </c>
      <c r="AJ1112" s="31" t="str">
        <f>IF(AJ$5&lt;&gt;0,IF($E1112&lt;&gt;"",IF($C1112&lt;&gt;1,_xll.ciqfunctions.udf.CIQ(AJ$5,"IQ_CLOSEPRICE",$E1112,"USD"),AJ1111),""),"")</f>
        <v>(Invalid Identifier)</v>
      </c>
      <c r="AK1112" s="31" t="str">
        <f>IF(AK$5&lt;&gt;0,IF($E1112&lt;&gt;"",IF($C1112&lt;&gt;1,_xll.ciqfunctions.udf.CIQ(AK$5,"IQ_CLOSEPRICE",$E1112,"USD"),AK1111),""),"")</f>
        <v>(Invalid Identifier)</v>
      </c>
      <c r="AL1112" s="31" t="str">
        <f>IF(AL$5&lt;&gt;0,IF($E1112&lt;&gt;"",IF($C1112&lt;&gt;1,_xll.ciqfunctions.udf.CIQ(AL$5,"IQ_CLOSEPRICE",$E1112,"USD"),AL1111),""),"")</f>
        <v>(Invalid Identifier)</v>
      </c>
      <c r="AM1112" s="31" t="str">
        <f>IF(AM$5&lt;&gt;0,IF($E1112&lt;&gt;"",IF($C1112&lt;&gt;1,_xll.ciqfunctions.udf.CIQ(AM$5,"IQ_CLOSEPRICE",$E1112,"USD"),AM1111),""),"")</f>
        <v>(Invalid Identifier)</v>
      </c>
      <c r="AN1112" s="31" t="str">
        <f>IF(AN$5&lt;&gt;0,IF($E1112&lt;&gt;"",IF($C1112&lt;&gt;1,_xll.ciqfunctions.udf.CIQ(AN$5,"IQ_CLOSEPRICE",$E1112,"USD"),AN1111),""),"")</f>
        <v>(Invalid Identifier)</v>
      </c>
      <c r="AO1112" s="31" t="str">
        <f>IF(AO$5&lt;&gt;0,IF($E1112&lt;&gt;"",IF($C1112&lt;&gt;1,_xll.ciqfunctions.udf.CIQ(AO$5,"IQ_CLOSEPRICE",$E1112,"USD"),AO1111),""),"")</f>
        <v>(Invalid Identifier)</v>
      </c>
      <c r="AP1112" s="31" t="str">
        <f>IF(AP$5&lt;&gt;0,IF($E1112&lt;&gt;"",IF($C1112&lt;&gt;1,_xll.ciqfunctions.udf.CIQ(AP$5,"IQ_CLOSEPRICE",$E1112,"USD"),AP1111),""),"")</f>
        <v>(Invalid Identifier)</v>
      </c>
      <c r="AQ1112" s="31" t="str">
        <f>IF(AQ$5&lt;&gt;0,IF($E1112&lt;&gt;"",IF($C1112&lt;&gt;1,_xll.ciqfunctions.udf.CIQ(AQ$5,"IQ_CLOSEPRICE",$E1112,"USD"),AQ1111),""),"")</f>
        <v>(Invalid Identifier)</v>
      </c>
      <c r="AR1112" s="31" t="str">
        <f>IF(AR$5&lt;&gt;0,IF($E1112&lt;&gt;"",IF($C1112&lt;&gt;1,_xll.ciqfunctions.udf.CIQ(AR$5,"IQ_CLOSEPRICE",$E1112,"USD"),AR1111),""),"")</f>
        <v>(Invalid Identifier)</v>
      </c>
      <c r="AS1112" s="31" t="str">
        <f>IF(AS$5&lt;&gt;0,IF($E1112&lt;&gt;"",IF($C1112&lt;&gt;1,_xll.ciqfunctions.udf.CIQ(AS$5,"IQ_CLOSEPRICE",$E1112,"USD"),AS1111),""),"")</f>
        <v>(Invalid Identifier)</v>
      </c>
      <c r="AT1112" s="31" t="str">
        <f>IF(AT$5&lt;&gt;0,IF($E1112&lt;&gt;"",IF($C1112&lt;&gt;1,_xll.ciqfunctions.udf.CIQ(AT$5,"IQ_CLOSEPRICE",$E1112,"USD"),AT1111),""),"")</f>
        <v>(Invalid Identifier)</v>
      </c>
      <c r="AU1112" s="8"/>
      <c r="AV1112" s="38">
        <f t="shared" si="987"/>
        <v>-1.4474093000688875E-2</v>
      </c>
      <c r="AW1112" s="38">
        <f t="shared" si="988"/>
        <v>5.8162449684914311E-2</v>
      </c>
      <c r="AX1112" s="38">
        <f t="shared" si="989"/>
        <v>0.11735816235327882</v>
      </c>
      <c r="AY1112" s="38">
        <f t="shared" si="990"/>
        <v>-6.4368782864279396E-3</v>
      </c>
      <c r="AZ1112" s="38">
        <f t="shared" si="991"/>
        <v>-2.4381199290506975E-2</v>
      </c>
      <c r="BA1112" s="38" t="str">
        <f t="shared" si="992"/>
        <v/>
      </c>
      <c r="BB1112" s="38">
        <f t="shared" si="993"/>
        <v>-4.1292817694072283E-3</v>
      </c>
      <c r="BC1112" s="38">
        <f t="shared" si="994"/>
        <v>-2.0202707317519466E-2</v>
      </c>
      <c r="BD1112" s="38">
        <f t="shared" si="995"/>
        <v>-3.5660180398884335E-2</v>
      </c>
      <c r="BE1112" s="38" t="str">
        <f t="shared" si="996"/>
        <v/>
      </c>
      <c r="BF1112" s="38">
        <f t="shared" si="997"/>
        <v>1.2033839563723463E-2</v>
      </c>
      <c r="BG1112" s="38">
        <f t="shared" si="998"/>
        <v>2.054866822738776E-2</v>
      </c>
      <c r="BH1112" s="38" t="str">
        <f t="shared" si="999"/>
        <v/>
      </c>
      <c r="BI1112" s="38">
        <f t="shared" si="1000"/>
        <v>-5.726940779089229E-2</v>
      </c>
      <c r="BJ1112" s="38" t="str">
        <f t="shared" si="1001"/>
        <v/>
      </c>
      <c r="BK1112" s="38" t="str">
        <f t="shared" si="1002"/>
        <v/>
      </c>
      <c r="BL1112" s="38" t="str">
        <f t="shared" si="1003"/>
        <v/>
      </c>
      <c r="BM1112" s="38" t="str">
        <f t="shared" si="1004"/>
        <v/>
      </c>
      <c r="BN1112" s="38">
        <f t="shared" si="1005"/>
        <v>-1.0582109330536972E-2</v>
      </c>
      <c r="BO1112" s="38">
        <f t="shared" si="1006"/>
        <v>0</v>
      </c>
      <c r="BP1112" s="38" t="e">
        <f t="shared" si="1007"/>
        <v>#VALUE!</v>
      </c>
      <c r="BQ1112" s="38" t="e">
        <f t="shared" si="1008"/>
        <v>#VALUE!</v>
      </c>
      <c r="BR1112" s="38" t="e">
        <f t="shared" si="1009"/>
        <v>#VALUE!</v>
      </c>
      <c r="BS1112" s="38" t="e">
        <f t="shared" si="1010"/>
        <v>#VALUE!</v>
      </c>
      <c r="BT1112" s="38" t="e">
        <f t="shared" si="1011"/>
        <v>#VALUE!</v>
      </c>
      <c r="BU1112" s="38" t="e">
        <f t="shared" si="1012"/>
        <v>#VALUE!</v>
      </c>
      <c r="BV1112" s="38" t="e">
        <f t="shared" si="1013"/>
        <v>#VALUE!</v>
      </c>
      <c r="BW1112" s="38" t="e">
        <f t="shared" si="1014"/>
        <v>#VALUE!</v>
      </c>
      <c r="BX1112" s="38" t="e">
        <f t="shared" si="1015"/>
        <v>#VALUE!</v>
      </c>
      <c r="BY1112" s="38" t="e">
        <f t="shared" si="1016"/>
        <v>#VALUE!</v>
      </c>
      <c r="BZ1112" s="38" t="e">
        <f t="shared" si="1017"/>
        <v>#VALUE!</v>
      </c>
      <c r="CA1112" s="38" t="e">
        <f t="shared" si="1018"/>
        <v>#VALUE!</v>
      </c>
      <c r="CB1112" s="38" t="e">
        <f t="shared" si="1019"/>
        <v>#VALUE!</v>
      </c>
      <c r="CC1112" s="38" t="e">
        <f t="shared" si="1020"/>
        <v>#VALUE!</v>
      </c>
      <c r="CD1112" s="38" t="e">
        <f t="shared" si="1021"/>
        <v>#VALUE!</v>
      </c>
      <c r="CE1112" s="38" t="e">
        <f t="shared" si="1022"/>
        <v>#VALUE!</v>
      </c>
      <c r="CF1112" s="38" t="e">
        <f t="shared" si="1023"/>
        <v>#VALUE!</v>
      </c>
      <c r="CG1112" s="38" t="e">
        <f t="shared" si="1024"/>
        <v>#VALUE!</v>
      </c>
      <c r="CH1112" s="38" t="e">
        <f t="shared" si="1025"/>
        <v>#VALUE!</v>
      </c>
      <c r="CI1112" s="38" t="e">
        <f t="shared" si="1026"/>
        <v>#VALUE!</v>
      </c>
      <c r="CJ1112" s="7"/>
      <c r="CK1112" s="7"/>
      <c r="CN1112" s="7"/>
      <c r="CO1112" s="7"/>
      <c r="CP1112" s="7"/>
      <c r="CQ1112" s="7"/>
      <c r="CR1112" s="7"/>
      <c r="CS1112" s="7"/>
      <c r="CT1112" s="7"/>
      <c r="CU1112" s="7"/>
      <c r="CV1112" s="7"/>
      <c r="CW1112" s="7"/>
    </row>
    <row r="1113" spans="2:101" hidden="1" outlineLevel="1">
      <c r="B1113" s="25">
        <f t="shared" si="983"/>
        <v>5</v>
      </c>
      <c r="C1113" s="19">
        <f t="shared" si="984"/>
        <v>0</v>
      </c>
      <c r="D1113" s="247">
        <f t="shared" si="985"/>
        <v>65</v>
      </c>
      <c r="E1113" s="42">
        <f t="shared" si="986"/>
        <v>42160</v>
      </c>
      <c r="G1113" s="13">
        <f>IF(G$5&lt;&gt;0,IF($E1113&lt;&gt;"",IF($C1113&lt;&gt;1,_xll.ciqfunctions.udf.CIQ(G$5,"IQ_CLOSEPRICE",$E1113,"USD"),G1112),""),"")</f>
        <v>127.35</v>
      </c>
      <c r="H1113" s="13">
        <f>IF(H$5&lt;&gt;0,IF($E1113&lt;&gt;"",IF($C1113&lt;&gt;1,_xll.ciqfunctions.udf.CIQ(H$5,"IQ_CLOSEPRICE",$E1113,"USD"),H1112),""),"")</f>
        <v>52.321899999999999</v>
      </c>
      <c r="I1113" s="13">
        <f>IF(I$5&lt;&gt;0,IF($E1113&lt;&gt;"",IF($C1113&lt;&gt;1,_xll.ciqfunctions.udf.CIQ(I$5,"IQ_CLOSEPRICE",$E1113,"USD"),I1112),""),"")</f>
        <v>18.309999999999999</v>
      </c>
      <c r="J1113" s="13">
        <f>IF(J$5&lt;&gt;0,IF($E1113&lt;&gt;"",IF($C1113&lt;&gt;1,_xll.ciqfunctions.udf.CIQ(J$5,"IQ_CLOSEPRICE",$E1113,"USD"),J1112),""),"")</f>
        <v>247.81</v>
      </c>
      <c r="K1113" s="13">
        <f>IF(K$5&lt;&gt;0,IF($E1113&lt;&gt;"",IF($C1113&lt;&gt;1,_xll.ciqfunctions.udf.CIQ(K$5,"IQ_CLOSEPRICE",$E1113,"USD"),K1112),""),"")</f>
        <v>24.08</v>
      </c>
      <c r="L1113" s="13">
        <f>IF(L$5&lt;&gt;0,IF($E1113&lt;&gt;"",IF($C1113&lt;&gt;1,_xll.ciqfunctions.udf.CIQ(L$5,"IQ_CLOSEPRICE",$E1113,"USD"),L1112),""),"")</f>
        <v>0</v>
      </c>
      <c r="M1113" s="13">
        <f>IF(M$5&lt;&gt;0,IF($E1113&lt;&gt;"",IF($C1113&lt;&gt;1,_xll.ciqfunctions.udf.CIQ(M$5,"IQ_CLOSEPRICE",$E1113,"USD"),M1112),""),"")</f>
        <v>41.043320000000001</v>
      </c>
      <c r="N1113" s="13">
        <f>IF(N$5&lt;&gt;0,IF($E1113&lt;&gt;"",IF($C1113&lt;&gt;1,_xll.ciqfunctions.udf.CIQ(N$5,"IQ_CLOSEPRICE",$E1113,"USD"),N1112),""),"")</f>
        <v>18.5</v>
      </c>
      <c r="O1113" s="13">
        <f>IF(O$5&lt;&gt;0,IF($E1113&lt;&gt;"",IF($C1113&lt;&gt;1,_xll.ciqfunctions.udf.CIQ(O$5,"IQ_CLOSEPRICE",$E1113,"USD"),O1112),""),"")</f>
        <v>3.14</v>
      </c>
      <c r="P1113" s="13">
        <f>IF(P$5&lt;&gt;0,IF($E1113&lt;&gt;"",IF($C1113&lt;&gt;1,_xll.ciqfunctions.udf.CIQ(P$5,"IQ_CLOSEPRICE",$E1113,"USD"),P1112),""),"")</f>
        <v>0</v>
      </c>
      <c r="Q1113" s="13">
        <f>IF(Q$5&lt;&gt;0,IF($E1113&lt;&gt;"",IF($C1113&lt;&gt;1,_xll.ciqfunctions.udf.CIQ(Q$5,"IQ_CLOSEPRICE",$E1113,"USD"),Q1112),""),"")</f>
        <v>4.13</v>
      </c>
      <c r="R1113" s="13">
        <f>IF(R$5&lt;&gt;0,IF($E1113&lt;&gt;"",IF($C1113&lt;&gt;1,_xll.ciqfunctions.udf.CIQ(R$5,"IQ_CLOSEPRICE",$E1113,"USD"),R1112),""),"")</f>
        <v>2.89</v>
      </c>
      <c r="S1113" s="13">
        <f>IF(S$5&lt;&gt;0,IF($E1113&lt;&gt;"",IF($C1113&lt;&gt;1,_xll.ciqfunctions.udf.CIQ(S$5,"IQ_CLOSEPRICE",$E1113,"USD"),S1112),""),"")</f>
        <v>0</v>
      </c>
      <c r="T1113" s="13">
        <f>IF(T$5&lt;&gt;0,IF($E1113&lt;&gt;"",IF($C1113&lt;&gt;1,_xll.ciqfunctions.udf.CIQ(T$5,"IQ_CLOSEPRICE",$E1113,"USD"),T1112),""),"")</f>
        <v>10.6</v>
      </c>
      <c r="U1113" s="13">
        <f>IF(U$5&lt;&gt;0,IF($E1113&lt;&gt;"",IF($C1113&lt;&gt;1,_xll.ciqfunctions.udf.CIQ(U$5,"IQ_CLOSEPRICE",$E1113,"USD"),U1112),""),"")</f>
        <v>0</v>
      </c>
      <c r="V1113" s="13">
        <f>IF(V$5&lt;&gt;0,IF($E1113&lt;&gt;"",IF($C1113&lt;&gt;1,_xll.ciqfunctions.udf.CIQ(V$5,"IQ_CLOSEPRICE",$E1113,"USD"),V1112),""),"")</f>
        <v>0.16783999999999999</v>
      </c>
      <c r="W1113" s="13">
        <f>IF(W$5&lt;&gt;0,IF($E1113&lt;&gt;"",IF($C1113&lt;&gt;1,_xll.ciqfunctions.udf.CIQ(W$5,"IQ_CLOSEPRICE",$E1113,"USD"),W1112),""),"")</f>
        <v>0</v>
      </c>
      <c r="X1113" s="13">
        <f>IF(X$5&lt;&gt;0,IF($E1113&lt;&gt;"",IF($C1113&lt;&gt;1,_xll.ciqfunctions.udf.CIQ(X$5,"IQ_CLOSEPRICE",$E1113,"USD"),X1112),""),"")</f>
        <v>0</v>
      </c>
      <c r="Y1113" s="13">
        <f>IF(Y$5&lt;&gt;0,IF($E1113&lt;&gt;"",IF($C1113&lt;&gt;1,_xll.ciqfunctions.udf.CIQ(Y$5,"IQ_CLOSEPRICE",$E1113,"USD"),Y1112),""),"")</f>
        <v>95</v>
      </c>
      <c r="Z1113" s="13">
        <f>IF(Z$5&lt;&gt;0,IF($E1113&lt;&gt;"",IF($C1113&lt;&gt;1,_xll.ciqfunctions.udf.CIQ(Z$5,"IQ_CLOSEPRICE",$E1113,"USD"),Z1112),""),"")</f>
        <v>5.61</v>
      </c>
      <c r="AA1113" s="13" t="str">
        <f>IF(AA$5&lt;&gt;0,IF($E1113&lt;&gt;"",IF($C1113&lt;&gt;1,_xll.ciqfunctions.udf.CIQ(AA$5,"IQ_CLOSEPRICE",$E1113,"USD"),AA1112),""),"")</f>
        <v>(Invalid Identifier)</v>
      </c>
      <c r="AB1113" s="13" t="str">
        <f>IF(AB$5&lt;&gt;0,IF($E1113&lt;&gt;"",IF($C1113&lt;&gt;1,_xll.ciqfunctions.udf.CIQ(AB$5,"IQ_CLOSEPRICE",$E1113,"USD"),AB1112),""),"")</f>
        <v>(Invalid Identifier)</v>
      </c>
      <c r="AC1113" s="13" t="str">
        <f>IF(AC$5&lt;&gt;0,IF($E1113&lt;&gt;"",IF($C1113&lt;&gt;1,_xll.ciqfunctions.udf.CIQ(AC$5,"IQ_CLOSEPRICE",$E1113,"USD"),AC1112),""),"")</f>
        <v>(Invalid Identifier)</v>
      </c>
      <c r="AD1113" s="13" t="str">
        <f>IF(AD$5&lt;&gt;0,IF($E1113&lt;&gt;"",IF($C1113&lt;&gt;1,_xll.ciqfunctions.udf.CIQ(AD$5,"IQ_CLOSEPRICE",$E1113,"USD"),AD1112),""),"")</f>
        <v>(Invalid Identifier)</v>
      </c>
      <c r="AE1113" s="13" t="str">
        <f>IF(AE$5&lt;&gt;0,IF($E1113&lt;&gt;"",IF($C1113&lt;&gt;1,_xll.ciqfunctions.udf.CIQ(AE$5,"IQ_CLOSEPRICE",$E1113,"USD"),AE1112),""),"")</f>
        <v>(Invalid Identifier)</v>
      </c>
      <c r="AF1113" s="13" t="str">
        <f>IF(AF$5&lt;&gt;0,IF($E1113&lt;&gt;"",IF($C1113&lt;&gt;1,_xll.ciqfunctions.udf.CIQ(AF$5,"IQ_CLOSEPRICE",$E1113,"USD"),AF1112),""),"")</f>
        <v>(Invalid Identifier)</v>
      </c>
      <c r="AG1113" s="13" t="str">
        <f>IF(AG$5&lt;&gt;0,IF($E1113&lt;&gt;"",IF($C1113&lt;&gt;1,_xll.ciqfunctions.udf.CIQ(AG$5,"IQ_CLOSEPRICE",$E1113,"USD"),AG1112),""),"")</f>
        <v>(Invalid Identifier)</v>
      </c>
      <c r="AH1113" s="13" t="str">
        <f>IF(AH$5&lt;&gt;0,IF($E1113&lt;&gt;"",IF($C1113&lt;&gt;1,_xll.ciqfunctions.udf.CIQ(AH$5,"IQ_CLOSEPRICE",$E1113,"USD"),AH1112),""),"")</f>
        <v>(Invalid Identifier)</v>
      </c>
      <c r="AI1113" s="13" t="str">
        <f>IF(AI$5&lt;&gt;0,IF($E1113&lt;&gt;"",IF($C1113&lt;&gt;1,_xll.ciqfunctions.udf.CIQ(AI$5,"IQ_CLOSEPRICE",$E1113,"USD"),AI1112),""),"")</f>
        <v>(Invalid Identifier)</v>
      </c>
      <c r="AJ1113" s="31" t="str">
        <f>IF(AJ$5&lt;&gt;0,IF($E1113&lt;&gt;"",IF($C1113&lt;&gt;1,_xll.ciqfunctions.udf.CIQ(AJ$5,"IQ_CLOSEPRICE",$E1113,"USD"),AJ1112),""),"")</f>
        <v>(Invalid Identifier)</v>
      </c>
      <c r="AK1113" s="31" t="str">
        <f>IF(AK$5&lt;&gt;0,IF($E1113&lt;&gt;"",IF($C1113&lt;&gt;1,_xll.ciqfunctions.udf.CIQ(AK$5,"IQ_CLOSEPRICE",$E1113,"USD"),AK1112),""),"")</f>
        <v>(Invalid Identifier)</v>
      </c>
      <c r="AL1113" s="31" t="str">
        <f>IF(AL$5&lt;&gt;0,IF($E1113&lt;&gt;"",IF($C1113&lt;&gt;1,_xll.ciqfunctions.udf.CIQ(AL$5,"IQ_CLOSEPRICE",$E1113,"USD"),AL1112),""),"")</f>
        <v>(Invalid Identifier)</v>
      </c>
      <c r="AM1113" s="31" t="str">
        <f>IF(AM$5&lt;&gt;0,IF($E1113&lt;&gt;"",IF($C1113&lt;&gt;1,_xll.ciqfunctions.udf.CIQ(AM$5,"IQ_CLOSEPRICE",$E1113,"USD"),AM1112),""),"")</f>
        <v>(Invalid Identifier)</v>
      </c>
      <c r="AN1113" s="31" t="str">
        <f>IF(AN$5&lt;&gt;0,IF($E1113&lt;&gt;"",IF($C1113&lt;&gt;1,_xll.ciqfunctions.udf.CIQ(AN$5,"IQ_CLOSEPRICE",$E1113,"USD"),AN1112),""),"")</f>
        <v>(Invalid Identifier)</v>
      </c>
      <c r="AO1113" s="31" t="str">
        <f>IF(AO$5&lt;&gt;0,IF($E1113&lt;&gt;"",IF($C1113&lt;&gt;1,_xll.ciqfunctions.udf.CIQ(AO$5,"IQ_CLOSEPRICE",$E1113,"USD"),AO1112),""),"")</f>
        <v>(Invalid Identifier)</v>
      </c>
      <c r="AP1113" s="31" t="str">
        <f>IF(AP$5&lt;&gt;0,IF($E1113&lt;&gt;"",IF($C1113&lt;&gt;1,_xll.ciqfunctions.udf.CIQ(AP$5,"IQ_CLOSEPRICE",$E1113,"USD"),AP1112),""),"")</f>
        <v>(Invalid Identifier)</v>
      </c>
      <c r="AQ1113" s="31" t="str">
        <f>IF(AQ$5&lt;&gt;0,IF($E1113&lt;&gt;"",IF($C1113&lt;&gt;1,_xll.ciqfunctions.udf.CIQ(AQ$5,"IQ_CLOSEPRICE",$E1113,"USD"),AQ1112),""),"")</f>
        <v>(Invalid Identifier)</v>
      </c>
      <c r="AR1113" s="31" t="str">
        <f>IF(AR$5&lt;&gt;0,IF($E1113&lt;&gt;"",IF($C1113&lt;&gt;1,_xll.ciqfunctions.udf.CIQ(AR$5,"IQ_CLOSEPRICE",$E1113,"USD"),AR1112),""),"")</f>
        <v>(Invalid Identifier)</v>
      </c>
      <c r="AS1113" s="31" t="str">
        <f>IF(AS$5&lt;&gt;0,IF($E1113&lt;&gt;"",IF($C1113&lt;&gt;1,_xll.ciqfunctions.udf.CIQ(AS$5,"IQ_CLOSEPRICE",$E1113,"USD"),AS1112),""),"")</f>
        <v>(Invalid Identifier)</v>
      </c>
      <c r="AT1113" s="31" t="str">
        <f>IF(AT$5&lt;&gt;0,IF($E1113&lt;&gt;"",IF($C1113&lt;&gt;1,_xll.ciqfunctions.udf.CIQ(AT$5,"IQ_CLOSEPRICE",$E1113,"USD"),AT1112),""),"")</f>
        <v>(Invalid Identifier)</v>
      </c>
      <c r="AU1113" s="8"/>
      <c r="AV1113" s="38">
        <f t="shared" si="987"/>
        <v>3.2246675471420002E-3</v>
      </c>
      <c r="AW1113" s="38">
        <f t="shared" si="988"/>
        <v>-6.0453022211657513E-2</v>
      </c>
      <c r="AX1113" s="38">
        <f t="shared" si="989"/>
        <v>1.8187329642944991E-2</v>
      </c>
      <c r="AY1113" s="38">
        <f t="shared" si="990"/>
        <v>1.8778173413885022E-2</v>
      </c>
      <c r="AZ1113" s="38">
        <f t="shared" si="991"/>
        <v>2.6511125548331863E-2</v>
      </c>
      <c r="BA1113" s="38" t="str">
        <f t="shared" si="992"/>
        <v/>
      </c>
      <c r="BB1113" s="38">
        <f t="shared" si="993"/>
        <v>-4.4670913129531607E-2</v>
      </c>
      <c r="BC1113" s="38">
        <f t="shared" si="994"/>
        <v>2.4625047305389194E-2</v>
      </c>
      <c r="BD1113" s="38">
        <f t="shared" si="995"/>
        <v>4.2282721159377805E-2</v>
      </c>
      <c r="BE1113" s="38" t="str">
        <f t="shared" si="996"/>
        <v/>
      </c>
      <c r="BF1113" s="38">
        <f t="shared" si="997"/>
        <v>2.4242436115062545E-3</v>
      </c>
      <c r="BG1113" s="38">
        <f t="shared" si="998"/>
        <v>3.163708494318266E-2</v>
      </c>
      <c r="BH1113" s="38" t="str">
        <f t="shared" si="999"/>
        <v/>
      </c>
      <c r="BI1113" s="38">
        <f t="shared" si="1000"/>
        <v>-4.7058910374127277E-3</v>
      </c>
      <c r="BJ1113" s="38" t="str">
        <f t="shared" si="1001"/>
        <v/>
      </c>
      <c r="BK1113" s="38">
        <f t="shared" si="1002"/>
        <v>-5.229391522532263E-3</v>
      </c>
      <c r="BL1113" s="38" t="str">
        <f t="shared" si="1003"/>
        <v/>
      </c>
      <c r="BM1113" s="38" t="str">
        <f t="shared" si="1004"/>
        <v/>
      </c>
      <c r="BN1113" s="38">
        <f t="shared" si="1005"/>
        <v>0.11004985602121239</v>
      </c>
      <c r="BO1113" s="38">
        <f t="shared" si="1006"/>
        <v>-1.7809443709946974E-3</v>
      </c>
      <c r="BP1113" s="38" t="e">
        <f t="shared" si="1007"/>
        <v>#VALUE!</v>
      </c>
      <c r="BQ1113" s="38" t="e">
        <f t="shared" si="1008"/>
        <v>#VALUE!</v>
      </c>
      <c r="BR1113" s="38" t="e">
        <f t="shared" si="1009"/>
        <v>#VALUE!</v>
      </c>
      <c r="BS1113" s="38" t="e">
        <f t="shared" si="1010"/>
        <v>#VALUE!</v>
      </c>
      <c r="BT1113" s="38" t="e">
        <f t="shared" si="1011"/>
        <v>#VALUE!</v>
      </c>
      <c r="BU1113" s="38" t="e">
        <f t="shared" si="1012"/>
        <v>#VALUE!</v>
      </c>
      <c r="BV1113" s="38" t="e">
        <f t="shared" si="1013"/>
        <v>#VALUE!</v>
      </c>
      <c r="BW1113" s="38" t="e">
        <f t="shared" si="1014"/>
        <v>#VALUE!</v>
      </c>
      <c r="BX1113" s="38" t="e">
        <f t="shared" si="1015"/>
        <v>#VALUE!</v>
      </c>
      <c r="BY1113" s="38" t="e">
        <f t="shared" si="1016"/>
        <v>#VALUE!</v>
      </c>
      <c r="BZ1113" s="38" t="e">
        <f t="shared" si="1017"/>
        <v>#VALUE!</v>
      </c>
      <c r="CA1113" s="38" t="e">
        <f t="shared" si="1018"/>
        <v>#VALUE!</v>
      </c>
      <c r="CB1113" s="38" t="e">
        <f t="shared" si="1019"/>
        <v>#VALUE!</v>
      </c>
      <c r="CC1113" s="38" t="e">
        <f t="shared" si="1020"/>
        <v>#VALUE!</v>
      </c>
      <c r="CD1113" s="38" t="e">
        <f t="shared" si="1021"/>
        <v>#VALUE!</v>
      </c>
      <c r="CE1113" s="38" t="e">
        <f t="shared" si="1022"/>
        <v>#VALUE!</v>
      </c>
      <c r="CF1113" s="38" t="e">
        <f t="shared" si="1023"/>
        <v>#VALUE!</v>
      </c>
      <c r="CG1113" s="38" t="e">
        <f t="shared" si="1024"/>
        <v>#VALUE!</v>
      </c>
      <c r="CH1113" s="38" t="e">
        <f t="shared" si="1025"/>
        <v>#VALUE!</v>
      </c>
      <c r="CI1113" s="38" t="e">
        <f t="shared" si="1026"/>
        <v>#VALUE!</v>
      </c>
      <c r="CJ1113" s="7"/>
      <c r="CK1113" s="7"/>
      <c r="CN1113" s="7"/>
      <c r="CO1113" s="7"/>
      <c r="CP1113" s="7"/>
      <c r="CQ1113" s="7"/>
      <c r="CR1113" s="7"/>
      <c r="CS1113" s="7"/>
      <c r="CT1113" s="7"/>
      <c r="CU1113" s="7"/>
      <c r="CV1113" s="7"/>
      <c r="CW1113" s="7"/>
    </row>
    <row r="1114" spans="2:101" hidden="1" outlineLevel="1">
      <c r="B1114" s="25">
        <f t="shared" si="983"/>
        <v>4</v>
      </c>
      <c r="C1114" s="19">
        <f t="shared" si="984"/>
        <v>0</v>
      </c>
      <c r="D1114" s="247">
        <f t="shared" si="985"/>
        <v>64</v>
      </c>
      <c r="E1114" s="42">
        <f t="shared" si="986"/>
        <v>42159</v>
      </c>
      <c r="G1114" s="13">
        <f>IF(G$5&lt;&gt;0,IF($E1114&lt;&gt;"",IF($C1114&lt;&gt;1,_xll.ciqfunctions.udf.CIQ(G$5,"IQ_CLOSEPRICE",$E1114,"USD"),G1113),""),"")</f>
        <v>126.94</v>
      </c>
      <c r="H1114" s="13">
        <f>IF(H$5&lt;&gt;0,IF($E1114&lt;&gt;"",IF($C1114&lt;&gt;1,_xll.ciqfunctions.udf.CIQ(H$5,"IQ_CLOSEPRICE",$E1114,"USD"),H1113),""),"")</f>
        <v>55.582479999999997</v>
      </c>
      <c r="I1114" s="13">
        <f>IF(I$5&lt;&gt;0,IF($E1114&lt;&gt;"",IF($C1114&lt;&gt;1,_xll.ciqfunctions.udf.CIQ(I$5,"IQ_CLOSEPRICE",$E1114,"USD"),I1113),""),"")</f>
        <v>17.98</v>
      </c>
      <c r="J1114" s="13">
        <f>IF(J$5&lt;&gt;0,IF($E1114&lt;&gt;"",IF($C1114&lt;&gt;1,_xll.ciqfunctions.udf.CIQ(J$5,"IQ_CLOSEPRICE",$E1114,"USD"),J1113),""),"")</f>
        <v>243.2</v>
      </c>
      <c r="K1114" s="13">
        <f>IF(K$5&lt;&gt;0,IF($E1114&lt;&gt;"",IF($C1114&lt;&gt;1,_xll.ciqfunctions.udf.CIQ(K$5,"IQ_CLOSEPRICE",$E1114,"USD"),K1113),""),"")</f>
        <v>23.45</v>
      </c>
      <c r="L1114" s="13">
        <f>IF(L$5&lt;&gt;0,IF($E1114&lt;&gt;"",IF($C1114&lt;&gt;1,_xll.ciqfunctions.udf.CIQ(L$5,"IQ_CLOSEPRICE",$E1114,"USD"),L1113),""),"")</f>
        <v>0</v>
      </c>
      <c r="M1114" s="13">
        <f>IF(M$5&lt;&gt;0,IF($E1114&lt;&gt;"",IF($C1114&lt;&gt;1,_xll.ciqfunctions.udf.CIQ(M$5,"IQ_CLOSEPRICE",$E1114,"USD"),M1113),""),"")</f>
        <v>42.918329999999997</v>
      </c>
      <c r="N1114" s="13">
        <f>IF(N$5&lt;&gt;0,IF($E1114&lt;&gt;"",IF($C1114&lt;&gt;1,_xll.ciqfunctions.udf.CIQ(N$5,"IQ_CLOSEPRICE",$E1114,"USD"),N1113),""),"")</f>
        <v>18.05</v>
      </c>
      <c r="O1114" s="13">
        <f>IF(O$5&lt;&gt;0,IF($E1114&lt;&gt;"",IF($C1114&lt;&gt;1,_xll.ciqfunctions.udf.CIQ(O$5,"IQ_CLOSEPRICE",$E1114,"USD"),O1113),""),"")</f>
        <v>3.01</v>
      </c>
      <c r="P1114" s="13">
        <f>IF(P$5&lt;&gt;0,IF($E1114&lt;&gt;"",IF($C1114&lt;&gt;1,_xll.ciqfunctions.udf.CIQ(P$5,"IQ_CLOSEPRICE",$E1114,"USD"),P1113),""),"")</f>
        <v>0</v>
      </c>
      <c r="Q1114" s="13">
        <f>IF(Q$5&lt;&gt;0,IF($E1114&lt;&gt;"",IF($C1114&lt;&gt;1,_xll.ciqfunctions.udf.CIQ(Q$5,"IQ_CLOSEPRICE",$E1114,"USD"),Q1113),""),"")</f>
        <v>4.12</v>
      </c>
      <c r="R1114" s="13">
        <f>IF(R$5&lt;&gt;0,IF($E1114&lt;&gt;"",IF($C1114&lt;&gt;1,_xll.ciqfunctions.udf.CIQ(R$5,"IQ_CLOSEPRICE",$E1114,"USD"),R1113),""),"")</f>
        <v>2.8</v>
      </c>
      <c r="S1114" s="13">
        <f>IF(S$5&lt;&gt;0,IF($E1114&lt;&gt;"",IF($C1114&lt;&gt;1,_xll.ciqfunctions.udf.CIQ(S$5,"IQ_CLOSEPRICE",$E1114,"USD"),S1113),""),"")</f>
        <v>0</v>
      </c>
      <c r="T1114" s="13">
        <f>IF(T$5&lt;&gt;0,IF($E1114&lt;&gt;"",IF($C1114&lt;&gt;1,_xll.ciqfunctions.udf.CIQ(T$5,"IQ_CLOSEPRICE",$E1114,"USD"),T1113),""),"")</f>
        <v>10.65</v>
      </c>
      <c r="U1114" s="13">
        <f>IF(U$5&lt;&gt;0,IF($E1114&lt;&gt;"",IF($C1114&lt;&gt;1,_xll.ciqfunctions.udf.CIQ(U$5,"IQ_CLOSEPRICE",$E1114,"USD"),U1113),""),"")</f>
        <v>0</v>
      </c>
      <c r="V1114" s="13">
        <f>IF(V$5&lt;&gt;0,IF($E1114&lt;&gt;"",IF($C1114&lt;&gt;1,_xll.ciqfunctions.udf.CIQ(V$5,"IQ_CLOSEPRICE",$E1114,"USD"),V1113),""),"")</f>
        <v>0.16872000000000001</v>
      </c>
      <c r="W1114" s="13">
        <f>IF(W$5&lt;&gt;0,IF($E1114&lt;&gt;"",IF($C1114&lt;&gt;1,_xll.ciqfunctions.udf.CIQ(W$5,"IQ_CLOSEPRICE",$E1114,"USD"),W1113),""),"")</f>
        <v>0</v>
      </c>
      <c r="X1114" s="13">
        <f>IF(X$5&lt;&gt;0,IF($E1114&lt;&gt;"",IF($C1114&lt;&gt;1,_xll.ciqfunctions.udf.CIQ(X$5,"IQ_CLOSEPRICE",$E1114,"USD"),X1113),""),"")</f>
        <v>0</v>
      </c>
      <c r="Y1114" s="13">
        <f>IF(Y$5&lt;&gt;0,IF($E1114&lt;&gt;"",IF($C1114&lt;&gt;1,_xll.ciqfunctions.udf.CIQ(Y$5,"IQ_CLOSEPRICE",$E1114,"USD"),Y1113),""),"")</f>
        <v>85.1</v>
      </c>
      <c r="Z1114" s="13">
        <f>IF(Z$5&lt;&gt;0,IF($E1114&lt;&gt;"",IF($C1114&lt;&gt;1,_xll.ciqfunctions.udf.CIQ(Z$5,"IQ_CLOSEPRICE",$E1114,"USD"),Z1113),""),"")</f>
        <v>5.62</v>
      </c>
      <c r="AA1114" s="13" t="str">
        <f>IF(AA$5&lt;&gt;0,IF($E1114&lt;&gt;"",IF($C1114&lt;&gt;1,_xll.ciqfunctions.udf.CIQ(AA$5,"IQ_CLOSEPRICE",$E1114,"USD"),AA1113),""),"")</f>
        <v>(Invalid Identifier)</v>
      </c>
      <c r="AB1114" s="13" t="str">
        <f>IF(AB$5&lt;&gt;0,IF($E1114&lt;&gt;"",IF($C1114&lt;&gt;1,_xll.ciqfunctions.udf.CIQ(AB$5,"IQ_CLOSEPRICE",$E1114,"USD"),AB1113),""),"")</f>
        <v>(Invalid Identifier)</v>
      </c>
      <c r="AC1114" s="13" t="str">
        <f>IF(AC$5&lt;&gt;0,IF($E1114&lt;&gt;"",IF($C1114&lt;&gt;1,_xll.ciqfunctions.udf.CIQ(AC$5,"IQ_CLOSEPRICE",$E1114,"USD"),AC1113),""),"")</f>
        <v>(Invalid Identifier)</v>
      </c>
      <c r="AD1114" s="13" t="str">
        <f>IF(AD$5&lt;&gt;0,IF($E1114&lt;&gt;"",IF($C1114&lt;&gt;1,_xll.ciqfunctions.udf.CIQ(AD$5,"IQ_CLOSEPRICE",$E1114,"USD"),AD1113),""),"")</f>
        <v>(Invalid Identifier)</v>
      </c>
      <c r="AE1114" s="13" t="str">
        <f>IF(AE$5&lt;&gt;0,IF($E1114&lt;&gt;"",IF($C1114&lt;&gt;1,_xll.ciqfunctions.udf.CIQ(AE$5,"IQ_CLOSEPRICE",$E1114,"USD"),AE1113),""),"")</f>
        <v>(Invalid Identifier)</v>
      </c>
      <c r="AF1114" s="13" t="str">
        <f>IF(AF$5&lt;&gt;0,IF($E1114&lt;&gt;"",IF($C1114&lt;&gt;1,_xll.ciqfunctions.udf.CIQ(AF$5,"IQ_CLOSEPRICE",$E1114,"USD"),AF1113),""),"")</f>
        <v>(Invalid Identifier)</v>
      </c>
      <c r="AG1114" s="13" t="str">
        <f>IF(AG$5&lt;&gt;0,IF($E1114&lt;&gt;"",IF($C1114&lt;&gt;1,_xll.ciqfunctions.udf.CIQ(AG$5,"IQ_CLOSEPRICE",$E1114,"USD"),AG1113),""),"")</f>
        <v>(Invalid Identifier)</v>
      </c>
      <c r="AH1114" s="13" t="str">
        <f>IF(AH$5&lt;&gt;0,IF($E1114&lt;&gt;"",IF($C1114&lt;&gt;1,_xll.ciqfunctions.udf.CIQ(AH$5,"IQ_CLOSEPRICE",$E1114,"USD"),AH1113),""),"")</f>
        <v>(Invalid Identifier)</v>
      </c>
      <c r="AI1114" s="13" t="str">
        <f>IF(AI$5&lt;&gt;0,IF($E1114&lt;&gt;"",IF($C1114&lt;&gt;1,_xll.ciqfunctions.udf.CIQ(AI$5,"IQ_CLOSEPRICE",$E1114,"USD"),AI1113),""),"")</f>
        <v>(Invalid Identifier)</v>
      </c>
      <c r="AJ1114" s="31" t="str">
        <f>IF(AJ$5&lt;&gt;0,IF($E1114&lt;&gt;"",IF($C1114&lt;&gt;1,_xll.ciqfunctions.udf.CIQ(AJ$5,"IQ_CLOSEPRICE",$E1114,"USD"),AJ1113),""),"")</f>
        <v>(Invalid Identifier)</v>
      </c>
      <c r="AK1114" s="31" t="str">
        <f>IF(AK$5&lt;&gt;0,IF($E1114&lt;&gt;"",IF($C1114&lt;&gt;1,_xll.ciqfunctions.udf.CIQ(AK$5,"IQ_CLOSEPRICE",$E1114,"USD"),AK1113),""),"")</f>
        <v>(Invalid Identifier)</v>
      </c>
      <c r="AL1114" s="31" t="str">
        <f>IF(AL$5&lt;&gt;0,IF($E1114&lt;&gt;"",IF($C1114&lt;&gt;1,_xll.ciqfunctions.udf.CIQ(AL$5,"IQ_CLOSEPRICE",$E1114,"USD"),AL1113),""),"")</f>
        <v>(Invalid Identifier)</v>
      </c>
      <c r="AM1114" s="31" t="str">
        <f>IF(AM$5&lt;&gt;0,IF($E1114&lt;&gt;"",IF($C1114&lt;&gt;1,_xll.ciqfunctions.udf.CIQ(AM$5,"IQ_CLOSEPRICE",$E1114,"USD"),AM1113),""),"")</f>
        <v>(Invalid Identifier)</v>
      </c>
      <c r="AN1114" s="31" t="str">
        <f>IF(AN$5&lt;&gt;0,IF($E1114&lt;&gt;"",IF($C1114&lt;&gt;1,_xll.ciqfunctions.udf.CIQ(AN$5,"IQ_CLOSEPRICE",$E1114,"USD"),AN1113),""),"")</f>
        <v>(Invalid Identifier)</v>
      </c>
      <c r="AO1114" s="31" t="str">
        <f>IF(AO$5&lt;&gt;0,IF($E1114&lt;&gt;"",IF($C1114&lt;&gt;1,_xll.ciqfunctions.udf.CIQ(AO$5,"IQ_CLOSEPRICE",$E1114,"USD"),AO1113),""),"")</f>
        <v>(Invalid Identifier)</v>
      </c>
      <c r="AP1114" s="31" t="str">
        <f>IF(AP$5&lt;&gt;0,IF($E1114&lt;&gt;"",IF($C1114&lt;&gt;1,_xll.ciqfunctions.udf.CIQ(AP$5,"IQ_CLOSEPRICE",$E1114,"USD"),AP1113),""),"")</f>
        <v>(Invalid Identifier)</v>
      </c>
      <c r="AQ1114" s="31" t="str">
        <f>IF(AQ$5&lt;&gt;0,IF($E1114&lt;&gt;"",IF($C1114&lt;&gt;1,_xll.ciqfunctions.udf.CIQ(AQ$5,"IQ_CLOSEPRICE",$E1114,"USD"),AQ1113),""),"")</f>
        <v>(Invalid Identifier)</v>
      </c>
      <c r="AR1114" s="31" t="str">
        <f>IF(AR$5&lt;&gt;0,IF($E1114&lt;&gt;"",IF($C1114&lt;&gt;1,_xll.ciqfunctions.udf.CIQ(AR$5,"IQ_CLOSEPRICE",$E1114,"USD"),AR1113),""),"")</f>
        <v>(Invalid Identifier)</v>
      </c>
      <c r="AS1114" s="31" t="str">
        <f>IF(AS$5&lt;&gt;0,IF($E1114&lt;&gt;"",IF($C1114&lt;&gt;1,_xll.ciqfunctions.udf.CIQ(AS$5,"IQ_CLOSEPRICE",$E1114,"USD"),AS1113),""),"")</f>
        <v>(Invalid Identifier)</v>
      </c>
      <c r="AT1114" s="31" t="str">
        <f>IF(AT$5&lt;&gt;0,IF($E1114&lt;&gt;"",IF($C1114&lt;&gt;1,_xll.ciqfunctions.udf.CIQ(AT$5,"IQ_CLOSEPRICE",$E1114,"USD"),AT1113),""),"")</f>
        <v>(Invalid Identifier)</v>
      </c>
      <c r="AU1114" s="8"/>
      <c r="AV1114" s="38">
        <f t="shared" si="987"/>
        <v>1.5756716332919211E-4</v>
      </c>
      <c r="AW1114" s="38">
        <f t="shared" si="988"/>
        <v>-1.7004430214435574E-2</v>
      </c>
      <c r="AX1114" s="38">
        <f t="shared" si="989"/>
        <v>-1.9824437784844544E-2</v>
      </c>
      <c r="AY1114" s="38">
        <f t="shared" si="990"/>
        <v>-1.9625237982614473E-2</v>
      </c>
      <c r="AZ1114" s="38">
        <f t="shared" si="991"/>
        <v>1.2443842187493849E-2</v>
      </c>
      <c r="BA1114" s="38" t="str">
        <f t="shared" si="992"/>
        <v/>
      </c>
      <c r="BB1114" s="38">
        <f t="shared" si="993"/>
        <v>8.7244458266138858E-3</v>
      </c>
      <c r="BC1114" s="38">
        <f t="shared" si="994"/>
        <v>-3.3185871164319873E-3</v>
      </c>
      <c r="BD1114" s="38">
        <f t="shared" si="995"/>
        <v>6.6666913581890771E-3</v>
      </c>
      <c r="BE1114" s="38" t="str">
        <f t="shared" si="996"/>
        <v/>
      </c>
      <c r="BF1114" s="38">
        <f t="shared" si="997"/>
        <v>-2.1609484332854988E-2</v>
      </c>
      <c r="BG1114" s="38">
        <f t="shared" si="998"/>
        <v>-3.5650661644962569E-3</v>
      </c>
      <c r="BH1114" s="38" t="str">
        <f t="shared" si="999"/>
        <v/>
      </c>
      <c r="BI1114" s="38">
        <f t="shared" si="1000"/>
        <v>-1.0275662578204187E-2</v>
      </c>
      <c r="BJ1114" s="38" t="str">
        <f t="shared" si="1001"/>
        <v/>
      </c>
      <c r="BK1114" s="38" t="str">
        <f t="shared" si="1002"/>
        <v/>
      </c>
      <c r="BL1114" s="38" t="str">
        <f t="shared" si="1003"/>
        <v/>
      </c>
      <c r="BM1114" s="38" t="str">
        <f t="shared" si="1004"/>
        <v/>
      </c>
      <c r="BN1114" s="38">
        <f t="shared" si="1005"/>
        <v>-0.15633060858521869</v>
      </c>
      <c r="BO1114" s="38">
        <f t="shared" si="1006"/>
        <v>0</v>
      </c>
      <c r="BP1114" s="38" t="e">
        <f t="shared" si="1007"/>
        <v>#VALUE!</v>
      </c>
      <c r="BQ1114" s="38" t="e">
        <f t="shared" si="1008"/>
        <v>#VALUE!</v>
      </c>
      <c r="BR1114" s="38" t="e">
        <f t="shared" si="1009"/>
        <v>#VALUE!</v>
      </c>
      <c r="BS1114" s="38" t="e">
        <f t="shared" si="1010"/>
        <v>#VALUE!</v>
      </c>
      <c r="BT1114" s="38" t="e">
        <f t="shared" si="1011"/>
        <v>#VALUE!</v>
      </c>
      <c r="BU1114" s="38" t="e">
        <f t="shared" si="1012"/>
        <v>#VALUE!</v>
      </c>
      <c r="BV1114" s="38" t="e">
        <f t="shared" si="1013"/>
        <v>#VALUE!</v>
      </c>
      <c r="BW1114" s="38" t="e">
        <f t="shared" si="1014"/>
        <v>#VALUE!</v>
      </c>
      <c r="BX1114" s="38" t="e">
        <f t="shared" si="1015"/>
        <v>#VALUE!</v>
      </c>
      <c r="BY1114" s="38" t="e">
        <f t="shared" si="1016"/>
        <v>#VALUE!</v>
      </c>
      <c r="BZ1114" s="38" t="e">
        <f t="shared" si="1017"/>
        <v>#VALUE!</v>
      </c>
      <c r="CA1114" s="38" t="e">
        <f t="shared" si="1018"/>
        <v>#VALUE!</v>
      </c>
      <c r="CB1114" s="38" t="e">
        <f t="shared" si="1019"/>
        <v>#VALUE!</v>
      </c>
      <c r="CC1114" s="38" t="e">
        <f t="shared" si="1020"/>
        <v>#VALUE!</v>
      </c>
      <c r="CD1114" s="38" t="e">
        <f t="shared" si="1021"/>
        <v>#VALUE!</v>
      </c>
      <c r="CE1114" s="38" t="e">
        <f t="shared" si="1022"/>
        <v>#VALUE!</v>
      </c>
      <c r="CF1114" s="38" t="e">
        <f t="shared" si="1023"/>
        <v>#VALUE!</v>
      </c>
      <c r="CG1114" s="38" t="e">
        <f t="shared" si="1024"/>
        <v>#VALUE!</v>
      </c>
      <c r="CH1114" s="38" t="e">
        <f t="shared" si="1025"/>
        <v>#VALUE!</v>
      </c>
      <c r="CI1114" s="38" t="e">
        <f t="shared" si="1026"/>
        <v>#VALUE!</v>
      </c>
      <c r="CJ1114" s="7"/>
      <c r="CK1114" s="7"/>
      <c r="CN1114" s="7"/>
      <c r="CO1114" s="7"/>
      <c r="CP1114" s="7"/>
      <c r="CQ1114" s="7"/>
      <c r="CR1114" s="7"/>
      <c r="CS1114" s="7"/>
      <c r="CT1114" s="7"/>
      <c r="CU1114" s="7"/>
      <c r="CV1114" s="7"/>
      <c r="CW1114" s="7"/>
    </row>
    <row r="1115" spans="2:101" hidden="1" outlineLevel="1">
      <c r="B1115" s="25">
        <f t="shared" si="983"/>
        <v>3</v>
      </c>
      <c r="C1115" s="19">
        <f t="shared" si="984"/>
        <v>0</v>
      </c>
      <c r="D1115" s="247">
        <f t="shared" si="985"/>
        <v>63</v>
      </c>
      <c r="E1115" s="42">
        <f t="shared" si="986"/>
        <v>42158</v>
      </c>
      <c r="G1115" s="13">
        <f>IF(G$5&lt;&gt;0,IF($E1115&lt;&gt;"",IF($C1115&lt;&gt;1,_xll.ciqfunctions.udf.CIQ(G$5,"IQ_CLOSEPRICE",$E1115,"USD"),G1114),""),"")</f>
        <v>126.92</v>
      </c>
      <c r="H1115" s="13">
        <f>IF(H$5&lt;&gt;0,IF($E1115&lt;&gt;"",IF($C1115&lt;&gt;1,_xll.ciqfunctions.udf.CIQ(H$5,"IQ_CLOSEPRICE",$E1115,"USD"),H1114),""),"")</f>
        <v>56.535710000000002</v>
      </c>
      <c r="I1115" s="13">
        <f>IF(I$5&lt;&gt;0,IF($E1115&lt;&gt;"",IF($C1115&lt;&gt;1,_xll.ciqfunctions.udf.CIQ(I$5,"IQ_CLOSEPRICE",$E1115,"USD"),I1114),""),"")</f>
        <v>18.34</v>
      </c>
      <c r="J1115" s="13">
        <f>IF(J$5&lt;&gt;0,IF($E1115&lt;&gt;"",IF($C1115&lt;&gt;1,_xll.ciqfunctions.udf.CIQ(J$5,"IQ_CLOSEPRICE",$E1115,"USD"),J1114),""),"")</f>
        <v>248.02</v>
      </c>
      <c r="K1115" s="13">
        <f>IF(K$5&lt;&gt;0,IF($E1115&lt;&gt;"",IF($C1115&lt;&gt;1,_xll.ciqfunctions.udf.CIQ(K$5,"IQ_CLOSEPRICE",$E1115,"USD"),K1114),""),"")</f>
        <v>23.16</v>
      </c>
      <c r="L1115" s="13">
        <f>IF(L$5&lt;&gt;0,IF($E1115&lt;&gt;"",IF($C1115&lt;&gt;1,_xll.ciqfunctions.udf.CIQ(L$5,"IQ_CLOSEPRICE",$E1115,"USD"),L1114),""),"")</f>
        <v>0</v>
      </c>
      <c r="M1115" s="13">
        <f>IF(M$5&lt;&gt;0,IF($E1115&lt;&gt;"",IF($C1115&lt;&gt;1,_xll.ciqfunctions.udf.CIQ(M$5,"IQ_CLOSEPRICE",$E1115,"USD"),M1114),""),"")</f>
        <v>42.545520000000003</v>
      </c>
      <c r="N1115" s="13">
        <f>IF(N$5&lt;&gt;0,IF($E1115&lt;&gt;"",IF($C1115&lt;&gt;1,_xll.ciqfunctions.udf.CIQ(N$5,"IQ_CLOSEPRICE",$E1115,"USD"),N1114),""),"")</f>
        <v>18.11</v>
      </c>
      <c r="O1115" s="13">
        <f>IF(O$5&lt;&gt;0,IF($E1115&lt;&gt;"",IF($C1115&lt;&gt;1,_xll.ciqfunctions.udf.CIQ(O$5,"IQ_CLOSEPRICE",$E1115,"USD"),O1114),""),"")</f>
        <v>2.99</v>
      </c>
      <c r="P1115" s="13">
        <f>IF(P$5&lt;&gt;0,IF($E1115&lt;&gt;"",IF($C1115&lt;&gt;1,_xll.ciqfunctions.udf.CIQ(P$5,"IQ_CLOSEPRICE",$E1115,"USD"),P1114),""),"")</f>
        <v>0</v>
      </c>
      <c r="Q1115" s="13">
        <f>IF(Q$5&lt;&gt;0,IF($E1115&lt;&gt;"",IF($C1115&lt;&gt;1,_xll.ciqfunctions.udf.CIQ(Q$5,"IQ_CLOSEPRICE",$E1115,"USD"),Q1114),""),"")</f>
        <v>4.21</v>
      </c>
      <c r="R1115" s="13">
        <f>IF(R$5&lt;&gt;0,IF($E1115&lt;&gt;"",IF($C1115&lt;&gt;1,_xll.ciqfunctions.udf.CIQ(R$5,"IQ_CLOSEPRICE",$E1115,"USD"),R1114),""),"")</f>
        <v>2.81</v>
      </c>
      <c r="S1115" s="13">
        <f>IF(S$5&lt;&gt;0,IF($E1115&lt;&gt;"",IF($C1115&lt;&gt;1,_xll.ciqfunctions.udf.CIQ(S$5,"IQ_CLOSEPRICE",$E1115,"USD"),S1114),""),"")</f>
        <v>0</v>
      </c>
      <c r="T1115" s="13">
        <f>IF(T$5&lt;&gt;0,IF($E1115&lt;&gt;"",IF($C1115&lt;&gt;1,_xll.ciqfunctions.udf.CIQ(T$5,"IQ_CLOSEPRICE",$E1115,"USD"),T1114),""),"")</f>
        <v>10.76</v>
      </c>
      <c r="U1115" s="13">
        <f>IF(U$5&lt;&gt;0,IF($E1115&lt;&gt;"",IF($C1115&lt;&gt;1,_xll.ciqfunctions.udf.CIQ(U$5,"IQ_CLOSEPRICE",$E1115,"USD"),U1114),""),"")</f>
        <v>0</v>
      </c>
      <c r="V1115" s="13">
        <f>IF(V$5&lt;&gt;0,IF($E1115&lt;&gt;"",IF($C1115&lt;&gt;1,_xll.ciqfunctions.udf.CIQ(V$5,"IQ_CLOSEPRICE",$E1115,"USD"),V1114),""),"")</f>
        <v>0</v>
      </c>
      <c r="W1115" s="13">
        <f>IF(W$5&lt;&gt;0,IF($E1115&lt;&gt;"",IF($C1115&lt;&gt;1,_xll.ciqfunctions.udf.CIQ(W$5,"IQ_CLOSEPRICE",$E1115,"USD"),W1114),""),"")</f>
        <v>0</v>
      </c>
      <c r="X1115" s="13">
        <f>IF(X$5&lt;&gt;0,IF($E1115&lt;&gt;"",IF($C1115&lt;&gt;1,_xll.ciqfunctions.udf.CIQ(X$5,"IQ_CLOSEPRICE",$E1115,"USD"),X1114),""),"")</f>
        <v>0</v>
      </c>
      <c r="Y1115" s="13">
        <f>IF(Y$5&lt;&gt;0,IF($E1115&lt;&gt;"",IF($C1115&lt;&gt;1,_xll.ciqfunctions.udf.CIQ(Y$5,"IQ_CLOSEPRICE",$E1115,"USD"),Y1114),""),"")</f>
        <v>99.5</v>
      </c>
      <c r="Z1115" s="13">
        <f>IF(Z$5&lt;&gt;0,IF($E1115&lt;&gt;"",IF($C1115&lt;&gt;1,_xll.ciqfunctions.udf.CIQ(Z$5,"IQ_CLOSEPRICE",$E1115,"USD"),Z1114),""),"")</f>
        <v>5.62</v>
      </c>
      <c r="AA1115" s="13" t="str">
        <f>IF(AA$5&lt;&gt;0,IF($E1115&lt;&gt;"",IF($C1115&lt;&gt;1,_xll.ciqfunctions.udf.CIQ(AA$5,"IQ_CLOSEPRICE",$E1115,"USD"),AA1114),""),"")</f>
        <v>(Invalid Identifier)</v>
      </c>
      <c r="AB1115" s="13" t="str">
        <f>IF(AB$5&lt;&gt;0,IF($E1115&lt;&gt;"",IF($C1115&lt;&gt;1,_xll.ciqfunctions.udf.CIQ(AB$5,"IQ_CLOSEPRICE",$E1115,"USD"),AB1114),""),"")</f>
        <v>(Invalid Identifier)</v>
      </c>
      <c r="AC1115" s="13" t="str">
        <f>IF(AC$5&lt;&gt;0,IF($E1115&lt;&gt;"",IF($C1115&lt;&gt;1,_xll.ciqfunctions.udf.CIQ(AC$5,"IQ_CLOSEPRICE",$E1115,"USD"),AC1114),""),"")</f>
        <v>(Invalid Identifier)</v>
      </c>
      <c r="AD1115" s="13" t="str">
        <f>IF(AD$5&lt;&gt;0,IF($E1115&lt;&gt;"",IF($C1115&lt;&gt;1,_xll.ciqfunctions.udf.CIQ(AD$5,"IQ_CLOSEPRICE",$E1115,"USD"),AD1114),""),"")</f>
        <v>(Invalid Identifier)</v>
      </c>
      <c r="AE1115" s="13" t="str">
        <f>IF(AE$5&lt;&gt;0,IF($E1115&lt;&gt;"",IF($C1115&lt;&gt;1,_xll.ciqfunctions.udf.CIQ(AE$5,"IQ_CLOSEPRICE",$E1115,"USD"),AE1114),""),"")</f>
        <v>(Invalid Identifier)</v>
      </c>
      <c r="AF1115" s="13" t="str">
        <f>IF(AF$5&lt;&gt;0,IF($E1115&lt;&gt;"",IF($C1115&lt;&gt;1,_xll.ciqfunctions.udf.CIQ(AF$5,"IQ_CLOSEPRICE",$E1115,"USD"),AF1114),""),"")</f>
        <v>(Invalid Identifier)</v>
      </c>
      <c r="AG1115" s="13" t="str">
        <f>IF(AG$5&lt;&gt;0,IF($E1115&lt;&gt;"",IF($C1115&lt;&gt;1,_xll.ciqfunctions.udf.CIQ(AG$5,"IQ_CLOSEPRICE",$E1115,"USD"),AG1114),""),"")</f>
        <v>(Invalid Identifier)</v>
      </c>
      <c r="AH1115" s="13" t="str">
        <f>IF(AH$5&lt;&gt;0,IF($E1115&lt;&gt;"",IF($C1115&lt;&gt;1,_xll.ciqfunctions.udf.CIQ(AH$5,"IQ_CLOSEPRICE",$E1115,"USD"),AH1114),""),"")</f>
        <v>(Invalid Identifier)</v>
      </c>
      <c r="AI1115" s="13" t="str">
        <f>IF(AI$5&lt;&gt;0,IF($E1115&lt;&gt;"",IF($C1115&lt;&gt;1,_xll.ciqfunctions.udf.CIQ(AI$5,"IQ_CLOSEPRICE",$E1115,"USD"),AI1114),""),"")</f>
        <v>(Invalid Identifier)</v>
      </c>
      <c r="AJ1115" s="31" t="str">
        <f>IF(AJ$5&lt;&gt;0,IF($E1115&lt;&gt;"",IF($C1115&lt;&gt;1,_xll.ciqfunctions.udf.CIQ(AJ$5,"IQ_CLOSEPRICE",$E1115,"USD"),AJ1114),""),"")</f>
        <v>(Invalid Identifier)</v>
      </c>
      <c r="AK1115" s="31" t="str">
        <f>IF(AK$5&lt;&gt;0,IF($E1115&lt;&gt;"",IF($C1115&lt;&gt;1,_xll.ciqfunctions.udf.CIQ(AK$5,"IQ_CLOSEPRICE",$E1115,"USD"),AK1114),""),"")</f>
        <v>(Invalid Identifier)</v>
      </c>
      <c r="AL1115" s="31" t="str">
        <f>IF(AL$5&lt;&gt;0,IF($E1115&lt;&gt;"",IF($C1115&lt;&gt;1,_xll.ciqfunctions.udf.CIQ(AL$5,"IQ_CLOSEPRICE",$E1115,"USD"),AL1114),""),"")</f>
        <v>(Invalid Identifier)</v>
      </c>
      <c r="AM1115" s="31" t="str">
        <f>IF(AM$5&lt;&gt;0,IF($E1115&lt;&gt;"",IF($C1115&lt;&gt;1,_xll.ciqfunctions.udf.CIQ(AM$5,"IQ_CLOSEPRICE",$E1115,"USD"),AM1114),""),"")</f>
        <v>(Invalid Identifier)</v>
      </c>
      <c r="AN1115" s="31" t="str">
        <f>IF(AN$5&lt;&gt;0,IF($E1115&lt;&gt;"",IF($C1115&lt;&gt;1,_xll.ciqfunctions.udf.CIQ(AN$5,"IQ_CLOSEPRICE",$E1115,"USD"),AN1114),""),"")</f>
        <v>(Invalid Identifier)</v>
      </c>
      <c r="AO1115" s="31" t="str">
        <f>IF(AO$5&lt;&gt;0,IF($E1115&lt;&gt;"",IF($C1115&lt;&gt;1,_xll.ciqfunctions.udf.CIQ(AO$5,"IQ_CLOSEPRICE",$E1115,"USD"),AO1114),""),"")</f>
        <v>(Invalid Identifier)</v>
      </c>
      <c r="AP1115" s="31" t="str">
        <f>IF(AP$5&lt;&gt;0,IF($E1115&lt;&gt;"",IF($C1115&lt;&gt;1,_xll.ciqfunctions.udf.CIQ(AP$5,"IQ_CLOSEPRICE",$E1115,"USD"),AP1114),""),"")</f>
        <v>(Invalid Identifier)</v>
      </c>
      <c r="AQ1115" s="31" t="str">
        <f>IF(AQ$5&lt;&gt;0,IF($E1115&lt;&gt;"",IF($C1115&lt;&gt;1,_xll.ciqfunctions.udf.CIQ(AQ$5,"IQ_CLOSEPRICE",$E1115,"USD"),AQ1114),""),"")</f>
        <v>(Invalid Identifier)</v>
      </c>
      <c r="AR1115" s="31" t="str">
        <f>IF(AR$5&lt;&gt;0,IF($E1115&lt;&gt;"",IF($C1115&lt;&gt;1,_xll.ciqfunctions.udf.CIQ(AR$5,"IQ_CLOSEPRICE",$E1115,"USD"),AR1114),""),"")</f>
        <v>(Invalid Identifier)</v>
      </c>
      <c r="AS1115" s="31" t="str">
        <f>IF(AS$5&lt;&gt;0,IF($E1115&lt;&gt;"",IF($C1115&lt;&gt;1,_xll.ciqfunctions.udf.CIQ(AS$5,"IQ_CLOSEPRICE",$E1115,"USD"),AS1114),""),"")</f>
        <v>(Invalid Identifier)</v>
      </c>
      <c r="AT1115" s="31" t="str">
        <f>IF(AT$5&lt;&gt;0,IF($E1115&lt;&gt;"",IF($C1115&lt;&gt;1,_xll.ciqfunctions.udf.CIQ(AT$5,"IQ_CLOSEPRICE",$E1115,"USD"),AT1114),""),"")</f>
        <v>(Invalid Identifier)</v>
      </c>
      <c r="AU1115" s="8"/>
      <c r="AV1115" s="38">
        <f t="shared" si="987"/>
        <v>1.684451077966747E-2</v>
      </c>
      <c r="AW1115" s="38">
        <f t="shared" si="988"/>
        <v>-1.8407529662948563E-2</v>
      </c>
      <c r="AX1115" s="38">
        <f t="shared" si="989"/>
        <v>5.4915757596114632E-2</v>
      </c>
      <c r="AY1115" s="38">
        <f t="shared" si="990"/>
        <v>-1.4609317451686541E-2</v>
      </c>
      <c r="AZ1115" s="38">
        <f t="shared" si="991"/>
        <v>3.5153004417896094E-2</v>
      </c>
      <c r="BA1115" s="38" t="str">
        <f t="shared" si="992"/>
        <v/>
      </c>
      <c r="BB1115" s="38">
        <f t="shared" si="993"/>
        <v>1.0332302994026337E-2</v>
      </c>
      <c r="BC1115" s="38">
        <f t="shared" si="994"/>
        <v>-7.1527127508632972E-3</v>
      </c>
      <c r="BD1115" s="38">
        <f t="shared" si="995"/>
        <v>-6.1607809389490391E-2</v>
      </c>
      <c r="BE1115" s="38" t="str">
        <f t="shared" si="996"/>
        <v/>
      </c>
      <c r="BF1115" s="38">
        <f t="shared" si="997"/>
        <v>1.9185240721348643E-2</v>
      </c>
      <c r="BG1115" s="38">
        <f t="shared" si="998"/>
        <v>4.7367688822889061E-2</v>
      </c>
      <c r="BH1115" s="38" t="str">
        <f t="shared" si="999"/>
        <v/>
      </c>
      <c r="BI1115" s="38">
        <f t="shared" si="1000"/>
        <v>-9.6492312847501843E-2</v>
      </c>
      <c r="BJ1115" s="38" t="str">
        <f t="shared" si="1001"/>
        <v/>
      </c>
      <c r="BK1115" s="38" t="str">
        <f t="shared" si="1002"/>
        <v/>
      </c>
      <c r="BL1115" s="38" t="str">
        <f t="shared" si="1003"/>
        <v/>
      </c>
      <c r="BM1115" s="38" t="str">
        <f t="shared" si="1004"/>
        <v/>
      </c>
      <c r="BN1115" s="38">
        <f t="shared" si="1005"/>
        <v>0.21813100949066541</v>
      </c>
      <c r="BO1115" s="38">
        <f t="shared" si="1006"/>
        <v>2.3403408384160395E-2</v>
      </c>
      <c r="BP1115" s="38" t="e">
        <f t="shared" si="1007"/>
        <v>#VALUE!</v>
      </c>
      <c r="BQ1115" s="38" t="e">
        <f t="shared" si="1008"/>
        <v>#VALUE!</v>
      </c>
      <c r="BR1115" s="38" t="e">
        <f t="shared" si="1009"/>
        <v>#VALUE!</v>
      </c>
      <c r="BS1115" s="38" t="e">
        <f t="shared" si="1010"/>
        <v>#VALUE!</v>
      </c>
      <c r="BT1115" s="38" t="e">
        <f t="shared" si="1011"/>
        <v>#VALUE!</v>
      </c>
      <c r="BU1115" s="38" t="e">
        <f t="shared" si="1012"/>
        <v>#VALUE!</v>
      </c>
      <c r="BV1115" s="38" t="e">
        <f t="shared" si="1013"/>
        <v>#VALUE!</v>
      </c>
      <c r="BW1115" s="38" t="e">
        <f t="shared" si="1014"/>
        <v>#VALUE!</v>
      </c>
      <c r="BX1115" s="38" t="e">
        <f t="shared" si="1015"/>
        <v>#VALUE!</v>
      </c>
      <c r="BY1115" s="38" t="e">
        <f t="shared" si="1016"/>
        <v>#VALUE!</v>
      </c>
      <c r="BZ1115" s="38" t="e">
        <f t="shared" si="1017"/>
        <v>#VALUE!</v>
      </c>
      <c r="CA1115" s="38" t="e">
        <f t="shared" si="1018"/>
        <v>#VALUE!</v>
      </c>
      <c r="CB1115" s="38" t="e">
        <f t="shared" si="1019"/>
        <v>#VALUE!</v>
      </c>
      <c r="CC1115" s="38" t="e">
        <f t="shared" si="1020"/>
        <v>#VALUE!</v>
      </c>
      <c r="CD1115" s="38" t="e">
        <f t="shared" si="1021"/>
        <v>#VALUE!</v>
      </c>
      <c r="CE1115" s="38" t="e">
        <f t="shared" si="1022"/>
        <v>#VALUE!</v>
      </c>
      <c r="CF1115" s="38" t="e">
        <f t="shared" si="1023"/>
        <v>#VALUE!</v>
      </c>
      <c r="CG1115" s="38" t="e">
        <f t="shared" si="1024"/>
        <v>#VALUE!</v>
      </c>
      <c r="CH1115" s="38" t="e">
        <f t="shared" si="1025"/>
        <v>#VALUE!</v>
      </c>
      <c r="CI1115" s="38" t="e">
        <f t="shared" si="1026"/>
        <v>#VALUE!</v>
      </c>
      <c r="CJ1115" s="7"/>
      <c r="CK1115" s="7"/>
      <c r="CN1115" s="7"/>
      <c r="CO1115" s="7"/>
      <c r="CP1115" s="7"/>
      <c r="CQ1115" s="7"/>
      <c r="CR1115" s="7"/>
      <c r="CS1115" s="7"/>
      <c r="CT1115" s="7"/>
      <c r="CU1115" s="7"/>
      <c r="CV1115" s="7"/>
      <c r="CW1115" s="7"/>
    </row>
    <row r="1116" spans="2:101" hidden="1" outlineLevel="1">
      <c r="B1116" s="25">
        <f t="shared" si="983"/>
        <v>2</v>
      </c>
      <c r="C1116" s="19">
        <f t="shared" si="984"/>
        <v>0</v>
      </c>
      <c r="D1116" s="247">
        <f t="shared" si="985"/>
        <v>62</v>
      </c>
      <c r="E1116" s="42">
        <f t="shared" si="986"/>
        <v>42157</v>
      </c>
      <c r="G1116" s="13">
        <f>IF(G$5&lt;&gt;0,IF($E1116&lt;&gt;"",IF($C1116&lt;&gt;1,_xll.ciqfunctions.udf.CIQ(G$5,"IQ_CLOSEPRICE",$E1116,"USD"),G1115),""),"")</f>
        <v>124.8</v>
      </c>
      <c r="H1116" s="13">
        <f>IF(H$5&lt;&gt;0,IF($E1116&lt;&gt;"",IF($C1116&lt;&gt;1,_xll.ciqfunctions.udf.CIQ(H$5,"IQ_CLOSEPRICE",$E1116,"USD"),H1115),""),"")</f>
        <v>57.586030000000001</v>
      </c>
      <c r="I1116" s="13">
        <f>IF(I$5&lt;&gt;0,IF($E1116&lt;&gt;"",IF($C1116&lt;&gt;1,_xll.ciqfunctions.udf.CIQ(I$5,"IQ_CLOSEPRICE",$E1116,"USD"),I1115),""),"")</f>
        <v>17.36</v>
      </c>
      <c r="J1116" s="13">
        <f>IF(J$5&lt;&gt;0,IF($E1116&lt;&gt;"",IF($C1116&lt;&gt;1,_xll.ciqfunctions.udf.CIQ(J$5,"IQ_CLOSEPRICE",$E1116,"USD"),J1115),""),"")</f>
        <v>251.67</v>
      </c>
      <c r="K1116" s="13">
        <f>IF(K$5&lt;&gt;0,IF($E1116&lt;&gt;"",IF($C1116&lt;&gt;1,_xll.ciqfunctions.udf.CIQ(K$5,"IQ_CLOSEPRICE",$E1116,"USD"),K1115),""),"")</f>
        <v>22.36</v>
      </c>
      <c r="L1116" s="13">
        <f>IF(L$5&lt;&gt;0,IF($E1116&lt;&gt;"",IF($C1116&lt;&gt;1,_xll.ciqfunctions.udf.CIQ(L$5,"IQ_CLOSEPRICE",$E1116,"USD"),L1115),""),"")</f>
        <v>0</v>
      </c>
      <c r="M1116" s="13">
        <f>IF(M$5&lt;&gt;0,IF($E1116&lt;&gt;"",IF($C1116&lt;&gt;1,_xll.ciqfunctions.udf.CIQ(M$5,"IQ_CLOSEPRICE",$E1116,"USD"),M1115),""),"")</f>
        <v>42.10819</v>
      </c>
      <c r="N1116" s="13">
        <f>IF(N$5&lt;&gt;0,IF($E1116&lt;&gt;"",IF($C1116&lt;&gt;1,_xll.ciqfunctions.udf.CIQ(N$5,"IQ_CLOSEPRICE",$E1116,"USD"),N1115),""),"")</f>
        <v>18.239999999999998</v>
      </c>
      <c r="O1116" s="13">
        <f>IF(O$5&lt;&gt;0,IF($E1116&lt;&gt;"",IF($C1116&lt;&gt;1,_xll.ciqfunctions.udf.CIQ(O$5,"IQ_CLOSEPRICE",$E1116,"USD"),O1115),""),"")</f>
        <v>3.18</v>
      </c>
      <c r="P1116" s="13">
        <f>IF(P$5&lt;&gt;0,IF($E1116&lt;&gt;"",IF($C1116&lt;&gt;1,_xll.ciqfunctions.udf.CIQ(P$5,"IQ_CLOSEPRICE",$E1116,"USD"),P1115),""),"")</f>
        <v>0</v>
      </c>
      <c r="Q1116" s="13">
        <f>IF(Q$5&lt;&gt;0,IF($E1116&lt;&gt;"",IF($C1116&lt;&gt;1,_xll.ciqfunctions.udf.CIQ(Q$5,"IQ_CLOSEPRICE",$E1116,"USD"),Q1115),""),"")</f>
        <v>4.13</v>
      </c>
      <c r="R1116" s="13">
        <f>IF(R$5&lt;&gt;0,IF($E1116&lt;&gt;"",IF($C1116&lt;&gt;1,_xll.ciqfunctions.udf.CIQ(R$5,"IQ_CLOSEPRICE",$E1116,"USD"),R1115),""),"")</f>
        <v>2.68</v>
      </c>
      <c r="S1116" s="13">
        <f>IF(S$5&lt;&gt;0,IF($E1116&lt;&gt;"",IF($C1116&lt;&gt;1,_xll.ciqfunctions.udf.CIQ(S$5,"IQ_CLOSEPRICE",$E1116,"USD"),S1115),""),"")</f>
        <v>0</v>
      </c>
      <c r="T1116" s="13">
        <f>IF(T$5&lt;&gt;0,IF($E1116&lt;&gt;"",IF($C1116&lt;&gt;1,_xll.ciqfunctions.udf.CIQ(T$5,"IQ_CLOSEPRICE",$E1116,"USD"),T1115),""),"")</f>
        <v>11.85</v>
      </c>
      <c r="U1116" s="13">
        <f>IF(U$5&lt;&gt;0,IF($E1116&lt;&gt;"",IF($C1116&lt;&gt;1,_xll.ciqfunctions.udf.CIQ(U$5,"IQ_CLOSEPRICE",$E1116,"USD"),U1115),""),"")</f>
        <v>0</v>
      </c>
      <c r="V1116" s="13">
        <f>IF(V$5&lt;&gt;0,IF($E1116&lt;&gt;"",IF($C1116&lt;&gt;1,_xll.ciqfunctions.udf.CIQ(V$5,"IQ_CLOSEPRICE",$E1116,"USD"),V1115),""),"")</f>
        <v>0</v>
      </c>
      <c r="W1116" s="13">
        <f>IF(W$5&lt;&gt;0,IF($E1116&lt;&gt;"",IF($C1116&lt;&gt;1,_xll.ciqfunctions.udf.CIQ(W$5,"IQ_CLOSEPRICE",$E1116,"USD"),W1115),""),"")</f>
        <v>0</v>
      </c>
      <c r="X1116" s="13">
        <f>IF(X$5&lt;&gt;0,IF($E1116&lt;&gt;"",IF($C1116&lt;&gt;1,_xll.ciqfunctions.udf.CIQ(X$5,"IQ_CLOSEPRICE",$E1116,"USD"),X1115),""),"")</f>
        <v>0</v>
      </c>
      <c r="Y1116" s="13">
        <f>IF(Y$5&lt;&gt;0,IF($E1116&lt;&gt;"",IF($C1116&lt;&gt;1,_xll.ciqfunctions.udf.CIQ(Y$5,"IQ_CLOSEPRICE",$E1116,"USD"),Y1115),""),"")</f>
        <v>80</v>
      </c>
      <c r="Z1116" s="13">
        <f>IF(Z$5&lt;&gt;0,IF($E1116&lt;&gt;"",IF($C1116&lt;&gt;1,_xll.ciqfunctions.udf.CIQ(Z$5,"IQ_CLOSEPRICE",$E1116,"USD"),Z1115),""),"")</f>
        <v>5.49</v>
      </c>
      <c r="AA1116" s="13" t="str">
        <f>IF(AA$5&lt;&gt;0,IF($E1116&lt;&gt;"",IF($C1116&lt;&gt;1,_xll.ciqfunctions.udf.CIQ(AA$5,"IQ_CLOSEPRICE",$E1116,"USD"),AA1115),""),"")</f>
        <v>(Invalid Identifier)</v>
      </c>
      <c r="AB1116" s="13" t="str">
        <f>IF(AB$5&lt;&gt;0,IF($E1116&lt;&gt;"",IF($C1116&lt;&gt;1,_xll.ciqfunctions.udf.CIQ(AB$5,"IQ_CLOSEPRICE",$E1116,"USD"),AB1115),""),"")</f>
        <v>(Invalid Identifier)</v>
      </c>
      <c r="AC1116" s="13" t="str">
        <f>IF(AC$5&lt;&gt;0,IF($E1116&lt;&gt;"",IF($C1116&lt;&gt;1,_xll.ciqfunctions.udf.CIQ(AC$5,"IQ_CLOSEPRICE",$E1116,"USD"),AC1115),""),"")</f>
        <v>(Invalid Identifier)</v>
      </c>
      <c r="AD1116" s="13" t="str">
        <f>IF(AD$5&lt;&gt;0,IF($E1116&lt;&gt;"",IF($C1116&lt;&gt;1,_xll.ciqfunctions.udf.CIQ(AD$5,"IQ_CLOSEPRICE",$E1116,"USD"),AD1115),""),"")</f>
        <v>(Invalid Identifier)</v>
      </c>
      <c r="AE1116" s="13" t="str">
        <f>IF(AE$5&lt;&gt;0,IF($E1116&lt;&gt;"",IF($C1116&lt;&gt;1,_xll.ciqfunctions.udf.CIQ(AE$5,"IQ_CLOSEPRICE",$E1116,"USD"),AE1115),""),"")</f>
        <v>(Invalid Identifier)</v>
      </c>
      <c r="AF1116" s="13" t="str">
        <f>IF(AF$5&lt;&gt;0,IF($E1116&lt;&gt;"",IF($C1116&lt;&gt;1,_xll.ciqfunctions.udf.CIQ(AF$5,"IQ_CLOSEPRICE",$E1116,"USD"),AF1115),""),"")</f>
        <v>(Invalid Identifier)</v>
      </c>
      <c r="AG1116" s="13" t="str">
        <f>IF(AG$5&lt;&gt;0,IF($E1116&lt;&gt;"",IF($C1116&lt;&gt;1,_xll.ciqfunctions.udf.CIQ(AG$5,"IQ_CLOSEPRICE",$E1116,"USD"),AG1115),""),"")</f>
        <v>(Invalid Identifier)</v>
      </c>
      <c r="AH1116" s="13" t="str">
        <f>IF(AH$5&lt;&gt;0,IF($E1116&lt;&gt;"",IF($C1116&lt;&gt;1,_xll.ciqfunctions.udf.CIQ(AH$5,"IQ_CLOSEPRICE",$E1116,"USD"),AH1115),""),"")</f>
        <v>(Invalid Identifier)</v>
      </c>
      <c r="AI1116" s="13" t="str">
        <f>IF(AI$5&lt;&gt;0,IF($E1116&lt;&gt;"",IF($C1116&lt;&gt;1,_xll.ciqfunctions.udf.CIQ(AI$5,"IQ_CLOSEPRICE",$E1116,"USD"),AI1115),""),"")</f>
        <v>(Invalid Identifier)</v>
      </c>
      <c r="AJ1116" s="31" t="str">
        <f>IF(AJ$5&lt;&gt;0,IF($E1116&lt;&gt;"",IF($C1116&lt;&gt;1,_xll.ciqfunctions.udf.CIQ(AJ$5,"IQ_CLOSEPRICE",$E1116,"USD"),AJ1115),""),"")</f>
        <v>(Invalid Identifier)</v>
      </c>
      <c r="AK1116" s="31" t="str">
        <f>IF(AK$5&lt;&gt;0,IF($E1116&lt;&gt;"",IF($C1116&lt;&gt;1,_xll.ciqfunctions.udf.CIQ(AK$5,"IQ_CLOSEPRICE",$E1116,"USD"),AK1115),""),"")</f>
        <v>(Invalid Identifier)</v>
      </c>
      <c r="AL1116" s="31" t="str">
        <f>IF(AL$5&lt;&gt;0,IF($E1116&lt;&gt;"",IF($C1116&lt;&gt;1,_xll.ciqfunctions.udf.CIQ(AL$5,"IQ_CLOSEPRICE",$E1116,"USD"),AL1115),""),"")</f>
        <v>(Invalid Identifier)</v>
      </c>
      <c r="AM1116" s="31" t="str">
        <f>IF(AM$5&lt;&gt;0,IF($E1116&lt;&gt;"",IF($C1116&lt;&gt;1,_xll.ciqfunctions.udf.CIQ(AM$5,"IQ_CLOSEPRICE",$E1116,"USD"),AM1115),""),"")</f>
        <v>(Invalid Identifier)</v>
      </c>
      <c r="AN1116" s="31" t="str">
        <f>IF(AN$5&lt;&gt;0,IF($E1116&lt;&gt;"",IF($C1116&lt;&gt;1,_xll.ciqfunctions.udf.CIQ(AN$5,"IQ_CLOSEPRICE",$E1116,"USD"),AN1115),""),"")</f>
        <v>(Invalid Identifier)</v>
      </c>
      <c r="AO1116" s="31" t="str">
        <f>IF(AO$5&lt;&gt;0,IF($E1116&lt;&gt;"",IF($C1116&lt;&gt;1,_xll.ciqfunctions.udf.CIQ(AO$5,"IQ_CLOSEPRICE",$E1116,"USD"),AO1115),""),"")</f>
        <v>(Invalid Identifier)</v>
      </c>
      <c r="AP1116" s="31" t="str">
        <f>IF(AP$5&lt;&gt;0,IF($E1116&lt;&gt;"",IF($C1116&lt;&gt;1,_xll.ciqfunctions.udf.CIQ(AP$5,"IQ_CLOSEPRICE",$E1116,"USD"),AP1115),""),"")</f>
        <v>(Invalid Identifier)</v>
      </c>
      <c r="AQ1116" s="31" t="str">
        <f>IF(AQ$5&lt;&gt;0,IF($E1116&lt;&gt;"",IF($C1116&lt;&gt;1,_xll.ciqfunctions.udf.CIQ(AQ$5,"IQ_CLOSEPRICE",$E1116,"USD"),AQ1115),""),"")</f>
        <v>(Invalid Identifier)</v>
      </c>
      <c r="AR1116" s="31" t="str">
        <f>IF(AR$5&lt;&gt;0,IF($E1116&lt;&gt;"",IF($C1116&lt;&gt;1,_xll.ciqfunctions.udf.CIQ(AR$5,"IQ_CLOSEPRICE",$E1116,"USD"),AR1115),""),"")</f>
        <v>(Invalid Identifier)</v>
      </c>
      <c r="AS1116" s="31" t="str">
        <f>IF(AS$5&lt;&gt;0,IF($E1116&lt;&gt;"",IF($C1116&lt;&gt;1,_xll.ciqfunctions.udf.CIQ(AS$5,"IQ_CLOSEPRICE",$E1116,"USD"),AS1115),""),"")</f>
        <v>(Invalid Identifier)</v>
      </c>
      <c r="AT1116" s="31" t="str">
        <f>IF(AT$5&lt;&gt;0,IF($E1116&lt;&gt;"",IF($C1116&lt;&gt;1,_xll.ciqfunctions.udf.CIQ(AT$5,"IQ_CLOSEPRICE",$E1116,"USD"),AT1115),""),"")</f>
        <v>(Invalid Identifier)</v>
      </c>
      <c r="AU1116" s="8"/>
      <c r="AV1116" s="38">
        <f t="shared" si="987"/>
        <v>-1.5898586067798273E-2</v>
      </c>
      <c r="AW1116" s="38">
        <f t="shared" si="988"/>
        <v>3.3296265972256239E-2</v>
      </c>
      <c r="AX1116" s="38">
        <f t="shared" si="989"/>
        <v>-8.0321716972642666E-3</v>
      </c>
      <c r="AY1116" s="38">
        <f t="shared" si="990"/>
        <v>-2.4026594466928612E-2</v>
      </c>
      <c r="AZ1116" s="38">
        <f t="shared" si="991"/>
        <v>-6.2416609234760556E-3</v>
      </c>
      <c r="BA1116" s="38" t="str">
        <f t="shared" si="992"/>
        <v/>
      </c>
      <c r="BB1116" s="38">
        <f t="shared" si="993"/>
        <v>2.5102397123774208E-2</v>
      </c>
      <c r="BC1116" s="38">
        <f t="shared" si="994"/>
        <v>-8.1900539700444797E-3</v>
      </c>
      <c r="BD1116" s="38">
        <f t="shared" si="995"/>
        <v>-1.0946160897497116E-2</v>
      </c>
      <c r="BE1116" s="38" t="str">
        <f t="shared" si="996"/>
        <v/>
      </c>
      <c r="BF1116" s="38">
        <f t="shared" si="997"/>
        <v>4.4561828059910907E-2</v>
      </c>
      <c r="BG1116" s="38">
        <f t="shared" si="998"/>
        <v>-3.7243990909823282E-3</v>
      </c>
      <c r="BH1116" s="38" t="str">
        <f t="shared" si="999"/>
        <v/>
      </c>
      <c r="BI1116" s="38">
        <f t="shared" si="1000"/>
        <v>2.9980832211935857E-2</v>
      </c>
      <c r="BJ1116" s="38" t="str">
        <f t="shared" si="1001"/>
        <v/>
      </c>
      <c r="BK1116" s="38" t="str">
        <f t="shared" si="1002"/>
        <v/>
      </c>
      <c r="BL1116" s="38" t="str">
        <f t="shared" si="1003"/>
        <v/>
      </c>
      <c r="BM1116" s="38" t="str">
        <f t="shared" si="1004"/>
        <v/>
      </c>
      <c r="BN1116" s="38">
        <f t="shared" si="1005"/>
        <v>-6.0624621816434854E-2</v>
      </c>
      <c r="BO1116" s="38">
        <f t="shared" si="1006"/>
        <v>1.2832440069884578E-2</v>
      </c>
      <c r="BP1116" s="38" t="e">
        <f t="shared" si="1007"/>
        <v>#VALUE!</v>
      </c>
      <c r="BQ1116" s="38" t="e">
        <f t="shared" si="1008"/>
        <v>#VALUE!</v>
      </c>
      <c r="BR1116" s="38" t="e">
        <f t="shared" si="1009"/>
        <v>#VALUE!</v>
      </c>
      <c r="BS1116" s="38" t="e">
        <f t="shared" si="1010"/>
        <v>#VALUE!</v>
      </c>
      <c r="BT1116" s="38" t="e">
        <f t="shared" si="1011"/>
        <v>#VALUE!</v>
      </c>
      <c r="BU1116" s="38" t="e">
        <f t="shared" si="1012"/>
        <v>#VALUE!</v>
      </c>
      <c r="BV1116" s="38" t="e">
        <f t="shared" si="1013"/>
        <v>#VALUE!</v>
      </c>
      <c r="BW1116" s="38" t="e">
        <f t="shared" si="1014"/>
        <v>#VALUE!</v>
      </c>
      <c r="BX1116" s="38" t="e">
        <f t="shared" si="1015"/>
        <v>#VALUE!</v>
      </c>
      <c r="BY1116" s="38" t="e">
        <f t="shared" si="1016"/>
        <v>#VALUE!</v>
      </c>
      <c r="BZ1116" s="38" t="e">
        <f t="shared" si="1017"/>
        <v>#VALUE!</v>
      </c>
      <c r="CA1116" s="38" t="e">
        <f t="shared" si="1018"/>
        <v>#VALUE!</v>
      </c>
      <c r="CB1116" s="38" t="e">
        <f t="shared" si="1019"/>
        <v>#VALUE!</v>
      </c>
      <c r="CC1116" s="38" t="e">
        <f t="shared" si="1020"/>
        <v>#VALUE!</v>
      </c>
      <c r="CD1116" s="38" t="e">
        <f t="shared" si="1021"/>
        <v>#VALUE!</v>
      </c>
      <c r="CE1116" s="38" t="e">
        <f t="shared" si="1022"/>
        <v>#VALUE!</v>
      </c>
      <c r="CF1116" s="38" t="e">
        <f t="shared" si="1023"/>
        <v>#VALUE!</v>
      </c>
      <c r="CG1116" s="38" t="e">
        <f t="shared" si="1024"/>
        <v>#VALUE!</v>
      </c>
      <c r="CH1116" s="38" t="e">
        <f t="shared" si="1025"/>
        <v>#VALUE!</v>
      </c>
      <c r="CI1116" s="38" t="e">
        <f t="shared" si="1026"/>
        <v>#VALUE!</v>
      </c>
      <c r="CJ1116" s="7"/>
      <c r="CK1116" s="7"/>
      <c r="CN1116" s="7"/>
      <c r="CO1116" s="7"/>
      <c r="CP1116" s="7"/>
      <c r="CQ1116" s="7"/>
      <c r="CR1116" s="7"/>
      <c r="CS1116" s="7"/>
      <c r="CT1116" s="7"/>
      <c r="CU1116" s="7"/>
      <c r="CV1116" s="7"/>
      <c r="CW1116" s="7"/>
    </row>
    <row r="1117" spans="2:101" hidden="1" outlineLevel="1">
      <c r="B1117" s="25">
        <f t="shared" si="983"/>
        <v>1</v>
      </c>
      <c r="C1117" s="19">
        <f t="shared" si="984"/>
        <v>0</v>
      </c>
      <c r="D1117" s="247">
        <f t="shared" si="985"/>
        <v>61</v>
      </c>
      <c r="E1117" s="42">
        <f t="shared" si="986"/>
        <v>42156</v>
      </c>
      <c r="G1117" s="13">
        <f>IF(G$5&lt;&gt;0,IF($E1117&lt;&gt;"",IF($C1117&lt;&gt;1,_xll.ciqfunctions.udf.CIQ(G$5,"IQ_CLOSEPRICE",$E1117,"USD"),G1116),""),"")</f>
        <v>126.8</v>
      </c>
      <c r="H1117" s="13">
        <f>IF(H$5&lt;&gt;0,IF($E1117&lt;&gt;"",IF($C1117&lt;&gt;1,_xll.ciqfunctions.udf.CIQ(H$5,"IQ_CLOSEPRICE",$E1117,"USD"),H1116),""),"")</f>
        <v>55.700200000000002</v>
      </c>
      <c r="I1117" s="13">
        <f>IF(I$5&lt;&gt;0,IF($E1117&lt;&gt;"",IF($C1117&lt;&gt;1,_xll.ciqfunctions.udf.CIQ(I$5,"IQ_CLOSEPRICE",$E1117,"USD"),I1116),""),"")</f>
        <v>17.5</v>
      </c>
      <c r="J1117" s="13">
        <f>IF(J$5&lt;&gt;0,IF($E1117&lt;&gt;"",IF($C1117&lt;&gt;1,_xll.ciqfunctions.udf.CIQ(J$5,"IQ_CLOSEPRICE",$E1117,"USD"),J1116),""),"")</f>
        <v>257.79000000000002</v>
      </c>
      <c r="K1117" s="13">
        <f>IF(K$5&lt;&gt;0,IF($E1117&lt;&gt;"",IF($C1117&lt;&gt;1,_xll.ciqfunctions.udf.CIQ(K$5,"IQ_CLOSEPRICE",$E1117,"USD"),K1116),""),"")</f>
        <v>22.5</v>
      </c>
      <c r="L1117" s="13">
        <f>IF(L$5&lt;&gt;0,IF($E1117&lt;&gt;"",IF($C1117&lt;&gt;1,_xll.ciqfunctions.udf.CIQ(L$5,"IQ_CLOSEPRICE",$E1117,"USD"),L1116),""),"")</f>
        <v>0</v>
      </c>
      <c r="M1117" s="13">
        <f>IF(M$5&lt;&gt;0,IF($E1117&lt;&gt;"",IF($C1117&lt;&gt;1,_xll.ciqfunctions.udf.CIQ(M$5,"IQ_CLOSEPRICE",$E1117,"USD"),M1116),""),"")</f>
        <v>41.064329999999998</v>
      </c>
      <c r="N1117" s="13">
        <f>IF(N$5&lt;&gt;0,IF($E1117&lt;&gt;"",IF($C1117&lt;&gt;1,_xll.ciqfunctions.udf.CIQ(N$5,"IQ_CLOSEPRICE",$E1117,"USD"),N1116),""),"")</f>
        <v>18.39</v>
      </c>
      <c r="O1117" s="13">
        <f>IF(O$5&lt;&gt;0,IF($E1117&lt;&gt;"",IF($C1117&lt;&gt;1,_xll.ciqfunctions.udf.CIQ(O$5,"IQ_CLOSEPRICE",$E1117,"USD"),O1116),""),"")</f>
        <v>3.2149999999999999</v>
      </c>
      <c r="P1117" s="13">
        <f>IF(P$5&lt;&gt;0,IF($E1117&lt;&gt;"",IF($C1117&lt;&gt;1,_xll.ciqfunctions.udf.CIQ(P$5,"IQ_CLOSEPRICE",$E1117,"USD"),P1116),""),"")</f>
        <v>0</v>
      </c>
      <c r="Q1117" s="13">
        <f>IF(Q$5&lt;&gt;0,IF($E1117&lt;&gt;"",IF($C1117&lt;&gt;1,_xll.ciqfunctions.udf.CIQ(Q$5,"IQ_CLOSEPRICE",$E1117,"USD"),Q1116),""),"")</f>
        <v>3.95</v>
      </c>
      <c r="R1117" s="13">
        <f>IF(R$5&lt;&gt;0,IF($E1117&lt;&gt;"",IF($C1117&lt;&gt;1,_xll.ciqfunctions.udf.CIQ(R$5,"IQ_CLOSEPRICE",$E1117,"USD"),R1116),""),"")</f>
        <v>2.69</v>
      </c>
      <c r="S1117" s="13">
        <f>IF(S$5&lt;&gt;0,IF($E1117&lt;&gt;"",IF($C1117&lt;&gt;1,_xll.ciqfunctions.udf.CIQ(S$5,"IQ_CLOSEPRICE",$E1117,"USD"),S1116),""),"")</f>
        <v>0</v>
      </c>
      <c r="T1117" s="13">
        <f>IF(T$5&lt;&gt;0,IF($E1117&lt;&gt;"",IF($C1117&lt;&gt;1,_xll.ciqfunctions.udf.CIQ(T$5,"IQ_CLOSEPRICE",$E1117,"USD"),T1116),""),"")</f>
        <v>11.5</v>
      </c>
      <c r="U1117" s="13">
        <f>IF(U$5&lt;&gt;0,IF($E1117&lt;&gt;"",IF($C1117&lt;&gt;1,_xll.ciqfunctions.udf.CIQ(U$5,"IQ_CLOSEPRICE",$E1117,"USD"),U1116),""),"")</f>
        <v>0</v>
      </c>
      <c r="V1117" s="13">
        <f>IF(V$5&lt;&gt;0,IF($E1117&lt;&gt;"",IF($C1117&lt;&gt;1,_xll.ciqfunctions.udf.CIQ(V$5,"IQ_CLOSEPRICE",$E1117,"USD"),V1116),""),"")</f>
        <v>0.1711</v>
      </c>
      <c r="W1117" s="13">
        <f>IF(W$5&lt;&gt;0,IF($E1117&lt;&gt;"",IF($C1117&lt;&gt;1,_xll.ciqfunctions.udf.CIQ(W$5,"IQ_CLOSEPRICE",$E1117,"USD"),W1116),""),"")</f>
        <v>0</v>
      </c>
      <c r="X1117" s="13">
        <f>IF(X$5&lt;&gt;0,IF($E1117&lt;&gt;"",IF($C1117&lt;&gt;1,_xll.ciqfunctions.udf.CIQ(X$5,"IQ_CLOSEPRICE",$E1117,"USD"),X1116),""),"")</f>
        <v>0</v>
      </c>
      <c r="Y1117" s="13">
        <f>IF(Y$5&lt;&gt;0,IF($E1117&lt;&gt;"",IF($C1117&lt;&gt;1,_xll.ciqfunctions.udf.CIQ(Y$5,"IQ_CLOSEPRICE",$E1117,"USD"),Y1116),""),"")</f>
        <v>85</v>
      </c>
      <c r="Z1117" s="13">
        <f>IF(Z$5&lt;&gt;0,IF($E1117&lt;&gt;"",IF($C1117&lt;&gt;1,_xll.ciqfunctions.udf.CIQ(Z$5,"IQ_CLOSEPRICE",$E1117,"USD"),Z1116),""),"")</f>
        <v>5.42</v>
      </c>
      <c r="AA1117" s="13" t="str">
        <f>IF(AA$5&lt;&gt;0,IF($E1117&lt;&gt;"",IF($C1117&lt;&gt;1,_xll.ciqfunctions.udf.CIQ(AA$5,"IQ_CLOSEPRICE",$E1117,"USD"),AA1116),""),"")</f>
        <v>(Invalid Identifier)</v>
      </c>
      <c r="AB1117" s="13" t="str">
        <f>IF(AB$5&lt;&gt;0,IF($E1117&lt;&gt;"",IF($C1117&lt;&gt;1,_xll.ciqfunctions.udf.CIQ(AB$5,"IQ_CLOSEPRICE",$E1117,"USD"),AB1116),""),"")</f>
        <v>(Invalid Identifier)</v>
      </c>
      <c r="AC1117" s="13" t="str">
        <f>IF(AC$5&lt;&gt;0,IF($E1117&lt;&gt;"",IF($C1117&lt;&gt;1,_xll.ciqfunctions.udf.CIQ(AC$5,"IQ_CLOSEPRICE",$E1117,"USD"),AC1116),""),"")</f>
        <v>(Invalid Identifier)</v>
      </c>
      <c r="AD1117" s="13" t="str">
        <f>IF(AD$5&lt;&gt;0,IF($E1117&lt;&gt;"",IF($C1117&lt;&gt;1,_xll.ciqfunctions.udf.CIQ(AD$5,"IQ_CLOSEPRICE",$E1117,"USD"),AD1116),""),"")</f>
        <v>(Invalid Identifier)</v>
      </c>
      <c r="AE1117" s="13" t="str">
        <f>IF(AE$5&lt;&gt;0,IF($E1117&lt;&gt;"",IF($C1117&lt;&gt;1,_xll.ciqfunctions.udf.CIQ(AE$5,"IQ_CLOSEPRICE",$E1117,"USD"),AE1116),""),"")</f>
        <v>(Invalid Identifier)</v>
      </c>
      <c r="AF1117" s="13" t="str">
        <f>IF(AF$5&lt;&gt;0,IF($E1117&lt;&gt;"",IF($C1117&lt;&gt;1,_xll.ciqfunctions.udf.CIQ(AF$5,"IQ_CLOSEPRICE",$E1117,"USD"),AF1116),""),"")</f>
        <v>(Invalid Identifier)</v>
      </c>
      <c r="AG1117" s="13" t="str">
        <f>IF(AG$5&lt;&gt;0,IF($E1117&lt;&gt;"",IF($C1117&lt;&gt;1,_xll.ciqfunctions.udf.CIQ(AG$5,"IQ_CLOSEPRICE",$E1117,"USD"),AG1116),""),"")</f>
        <v>(Invalid Identifier)</v>
      </c>
      <c r="AH1117" s="13" t="str">
        <f>IF(AH$5&lt;&gt;0,IF($E1117&lt;&gt;"",IF($C1117&lt;&gt;1,_xll.ciqfunctions.udf.CIQ(AH$5,"IQ_CLOSEPRICE",$E1117,"USD"),AH1116),""),"")</f>
        <v>(Invalid Identifier)</v>
      </c>
      <c r="AI1117" s="13" t="str">
        <f>IF(AI$5&lt;&gt;0,IF($E1117&lt;&gt;"",IF($C1117&lt;&gt;1,_xll.ciqfunctions.udf.CIQ(AI$5,"IQ_CLOSEPRICE",$E1117,"USD"),AI1116),""),"")</f>
        <v>(Invalid Identifier)</v>
      </c>
      <c r="AJ1117" s="31" t="str">
        <f>IF(AJ$5&lt;&gt;0,IF($E1117&lt;&gt;"",IF($C1117&lt;&gt;1,_xll.ciqfunctions.udf.CIQ(AJ$5,"IQ_CLOSEPRICE",$E1117,"USD"),AJ1116),""),"")</f>
        <v>(Invalid Identifier)</v>
      </c>
      <c r="AK1117" s="31" t="str">
        <f>IF(AK$5&lt;&gt;0,IF($E1117&lt;&gt;"",IF($C1117&lt;&gt;1,_xll.ciqfunctions.udf.CIQ(AK$5,"IQ_CLOSEPRICE",$E1117,"USD"),AK1116),""),"")</f>
        <v>(Invalid Identifier)</v>
      </c>
      <c r="AL1117" s="31" t="str">
        <f>IF(AL$5&lt;&gt;0,IF($E1117&lt;&gt;"",IF($C1117&lt;&gt;1,_xll.ciqfunctions.udf.CIQ(AL$5,"IQ_CLOSEPRICE",$E1117,"USD"),AL1116),""),"")</f>
        <v>(Invalid Identifier)</v>
      </c>
      <c r="AM1117" s="31" t="str">
        <f>IF(AM$5&lt;&gt;0,IF($E1117&lt;&gt;"",IF($C1117&lt;&gt;1,_xll.ciqfunctions.udf.CIQ(AM$5,"IQ_CLOSEPRICE",$E1117,"USD"),AM1116),""),"")</f>
        <v>(Invalid Identifier)</v>
      </c>
      <c r="AN1117" s="31" t="str">
        <f>IF(AN$5&lt;&gt;0,IF($E1117&lt;&gt;"",IF($C1117&lt;&gt;1,_xll.ciqfunctions.udf.CIQ(AN$5,"IQ_CLOSEPRICE",$E1117,"USD"),AN1116),""),"")</f>
        <v>(Invalid Identifier)</v>
      </c>
      <c r="AO1117" s="31" t="str">
        <f>IF(AO$5&lt;&gt;0,IF($E1117&lt;&gt;"",IF($C1117&lt;&gt;1,_xll.ciqfunctions.udf.CIQ(AO$5,"IQ_CLOSEPRICE",$E1117,"USD"),AO1116),""),"")</f>
        <v>(Invalid Identifier)</v>
      </c>
      <c r="AP1117" s="31" t="str">
        <f>IF(AP$5&lt;&gt;0,IF($E1117&lt;&gt;"",IF($C1117&lt;&gt;1,_xll.ciqfunctions.udf.CIQ(AP$5,"IQ_CLOSEPRICE",$E1117,"USD"),AP1116),""),"")</f>
        <v>(Invalid Identifier)</v>
      </c>
      <c r="AQ1117" s="31" t="str">
        <f>IF(AQ$5&lt;&gt;0,IF($E1117&lt;&gt;"",IF($C1117&lt;&gt;1,_xll.ciqfunctions.udf.CIQ(AQ$5,"IQ_CLOSEPRICE",$E1117,"USD"),AQ1116),""),"")</f>
        <v>(Invalid Identifier)</v>
      </c>
      <c r="AR1117" s="31" t="str">
        <f>IF(AR$5&lt;&gt;0,IF($E1117&lt;&gt;"",IF($C1117&lt;&gt;1,_xll.ciqfunctions.udf.CIQ(AR$5,"IQ_CLOSEPRICE",$E1117,"USD"),AR1116),""),"")</f>
        <v>(Invalid Identifier)</v>
      </c>
      <c r="AS1117" s="31" t="str">
        <f>IF(AS$5&lt;&gt;0,IF($E1117&lt;&gt;"",IF($C1117&lt;&gt;1,_xll.ciqfunctions.udf.CIQ(AS$5,"IQ_CLOSEPRICE",$E1117,"USD"),AS1116),""),"")</f>
        <v>(Invalid Identifier)</v>
      </c>
      <c r="AT1117" s="31" t="str">
        <f>IF(AT$5&lt;&gt;0,IF($E1117&lt;&gt;"",IF($C1117&lt;&gt;1,_xll.ciqfunctions.udf.CIQ(AT$5,"IQ_CLOSEPRICE",$E1117,"USD"),AT1116),""),"")</f>
        <v>(Invalid Identifier)</v>
      </c>
      <c r="AU1117" s="8"/>
      <c r="AV1117" s="38">
        <f t="shared" si="987"/>
        <v>-1.1682284258123232E-2</v>
      </c>
      <c r="AW1117" s="38">
        <f t="shared" si="988"/>
        <v>-3.1016032475645196E-2</v>
      </c>
      <c r="AX1117" s="38">
        <f t="shared" si="989"/>
        <v>-3.9770012810048251E-2</v>
      </c>
      <c r="AY1117" s="38">
        <f t="shared" si="990"/>
        <v>1.0117341191030714E-2</v>
      </c>
      <c r="AZ1117" s="38">
        <f t="shared" si="991"/>
        <v>2.5203854363290156E-2</v>
      </c>
      <c r="BA1117" s="38" t="str">
        <f t="shared" si="992"/>
        <v/>
      </c>
      <c r="BB1117" s="38">
        <f t="shared" si="993"/>
        <v>-2.0481708620893151E-2</v>
      </c>
      <c r="BC1117" s="38">
        <f t="shared" si="994"/>
        <v>8.1900539700444034E-3</v>
      </c>
      <c r="BD1117" s="38">
        <f t="shared" si="995"/>
        <v>-2.9120831699388863E-2</v>
      </c>
      <c r="BE1117" s="38" t="str">
        <f t="shared" si="996"/>
        <v/>
      </c>
      <c r="BF1117" s="38">
        <f t="shared" si="997"/>
        <v>0</v>
      </c>
      <c r="BG1117" s="38">
        <f t="shared" si="998"/>
        <v>6.9258440470055374E-2</v>
      </c>
      <c r="BH1117" s="38" t="str">
        <f t="shared" si="999"/>
        <v/>
      </c>
      <c r="BI1117" s="38">
        <f t="shared" si="1000"/>
        <v>8.4327235487058061E-2</v>
      </c>
      <c r="BJ1117" s="38" t="str">
        <f t="shared" si="1001"/>
        <v/>
      </c>
      <c r="BK1117" s="38" t="str">
        <f t="shared" si="1002"/>
        <v/>
      </c>
      <c r="BL1117" s="38" t="str">
        <f t="shared" si="1003"/>
        <v/>
      </c>
      <c r="BM1117" s="38" t="str">
        <f t="shared" si="1004"/>
        <v/>
      </c>
      <c r="BN1117" s="38">
        <f t="shared" si="1005"/>
        <v>4.7585008308631459E-2</v>
      </c>
      <c r="BO1117" s="38">
        <f t="shared" si="1006"/>
        <v>-5.5197932235979217E-3</v>
      </c>
      <c r="BP1117" s="38" t="e">
        <f t="shared" si="1007"/>
        <v>#VALUE!</v>
      </c>
      <c r="BQ1117" s="38" t="e">
        <f t="shared" si="1008"/>
        <v>#VALUE!</v>
      </c>
      <c r="BR1117" s="38" t="e">
        <f t="shared" si="1009"/>
        <v>#VALUE!</v>
      </c>
      <c r="BS1117" s="38" t="e">
        <f t="shared" si="1010"/>
        <v>#VALUE!</v>
      </c>
      <c r="BT1117" s="38" t="e">
        <f t="shared" si="1011"/>
        <v>#VALUE!</v>
      </c>
      <c r="BU1117" s="38" t="e">
        <f t="shared" si="1012"/>
        <v>#VALUE!</v>
      </c>
      <c r="BV1117" s="38" t="e">
        <f t="shared" si="1013"/>
        <v>#VALUE!</v>
      </c>
      <c r="BW1117" s="38" t="e">
        <f t="shared" si="1014"/>
        <v>#VALUE!</v>
      </c>
      <c r="BX1117" s="38" t="e">
        <f t="shared" si="1015"/>
        <v>#VALUE!</v>
      </c>
      <c r="BY1117" s="38" t="e">
        <f t="shared" si="1016"/>
        <v>#VALUE!</v>
      </c>
      <c r="BZ1117" s="38" t="e">
        <f t="shared" si="1017"/>
        <v>#VALUE!</v>
      </c>
      <c r="CA1117" s="38" t="e">
        <f t="shared" si="1018"/>
        <v>#VALUE!</v>
      </c>
      <c r="CB1117" s="38" t="e">
        <f t="shared" si="1019"/>
        <v>#VALUE!</v>
      </c>
      <c r="CC1117" s="38" t="e">
        <f t="shared" si="1020"/>
        <v>#VALUE!</v>
      </c>
      <c r="CD1117" s="38" t="e">
        <f t="shared" si="1021"/>
        <v>#VALUE!</v>
      </c>
      <c r="CE1117" s="38" t="e">
        <f t="shared" si="1022"/>
        <v>#VALUE!</v>
      </c>
      <c r="CF1117" s="38" t="e">
        <f t="shared" si="1023"/>
        <v>#VALUE!</v>
      </c>
      <c r="CG1117" s="38" t="e">
        <f t="shared" si="1024"/>
        <v>#VALUE!</v>
      </c>
      <c r="CH1117" s="38" t="e">
        <f t="shared" si="1025"/>
        <v>#VALUE!</v>
      </c>
      <c r="CI1117" s="38" t="e">
        <f t="shared" si="1026"/>
        <v>#VALUE!</v>
      </c>
      <c r="CJ1117" s="7"/>
      <c r="CK1117" s="7"/>
      <c r="CN1117" s="7"/>
      <c r="CO1117" s="7"/>
      <c r="CP1117" s="7"/>
      <c r="CQ1117" s="7"/>
      <c r="CR1117" s="7"/>
      <c r="CS1117" s="7"/>
      <c r="CT1117" s="7"/>
      <c r="CU1117" s="7"/>
      <c r="CV1117" s="7"/>
      <c r="CW1117" s="7"/>
    </row>
    <row r="1118" spans="2:101" hidden="1" outlineLevel="1">
      <c r="B1118" s="25">
        <f t="shared" si="983"/>
        <v>5</v>
      </c>
      <c r="C1118" s="19">
        <f t="shared" si="984"/>
        <v>0</v>
      </c>
      <c r="D1118" s="247">
        <f t="shared" si="985"/>
        <v>58</v>
      </c>
      <c r="E1118" s="42">
        <f t="shared" si="986"/>
        <v>42153</v>
      </c>
      <c r="G1118" s="13">
        <f>IF(G$5&lt;&gt;0,IF($E1118&lt;&gt;"",IF($C1118&lt;&gt;1,_xll.ciqfunctions.udf.CIQ(G$5,"IQ_CLOSEPRICE",$E1118,"USD"),G1117),""),"")</f>
        <v>128.29</v>
      </c>
      <c r="H1118" s="13">
        <f>IF(H$5&lt;&gt;0,IF($E1118&lt;&gt;"",IF($C1118&lt;&gt;1,_xll.ciqfunctions.udf.CIQ(H$5,"IQ_CLOSEPRICE",$E1118,"USD"),H1117),""),"")</f>
        <v>57.45487</v>
      </c>
      <c r="I1118" s="13">
        <f>IF(I$5&lt;&gt;0,IF($E1118&lt;&gt;"",IF($C1118&lt;&gt;1,_xll.ciqfunctions.udf.CIQ(I$5,"IQ_CLOSEPRICE",$E1118,"USD"),I1117),""),"")</f>
        <v>18.21</v>
      </c>
      <c r="J1118" s="13">
        <f>IF(J$5&lt;&gt;0,IF($E1118&lt;&gt;"",IF($C1118&lt;&gt;1,_xll.ciqfunctions.udf.CIQ(J$5,"IQ_CLOSEPRICE",$E1118,"USD"),J1117),""),"")</f>
        <v>255.19499999999999</v>
      </c>
      <c r="K1118" s="13">
        <f>IF(K$5&lt;&gt;0,IF($E1118&lt;&gt;"",IF($C1118&lt;&gt;1,_xll.ciqfunctions.udf.CIQ(K$5,"IQ_CLOSEPRICE",$E1118,"USD"),K1117),""),"")</f>
        <v>21.94</v>
      </c>
      <c r="L1118" s="13">
        <f>IF(L$5&lt;&gt;0,IF($E1118&lt;&gt;"",IF($C1118&lt;&gt;1,_xll.ciqfunctions.udf.CIQ(L$5,"IQ_CLOSEPRICE",$E1118,"USD"),L1117),""),"")</f>
        <v>0</v>
      </c>
      <c r="M1118" s="13">
        <f>IF(M$5&lt;&gt;0,IF($E1118&lt;&gt;"",IF($C1118&lt;&gt;1,_xll.ciqfunctions.udf.CIQ(M$5,"IQ_CLOSEPRICE",$E1118,"USD"),M1117),""),"")</f>
        <v>41.914070000000002</v>
      </c>
      <c r="N1118" s="13">
        <f>IF(N$5&lt;&gt;0,IF($E1118&lt;&gt;"",IF($C1118&lt;&gt;1,_xll.ciqfunctions.udf.CIQ(N$5,"IQ_CLOSEPRICE",$E1118,"USD"),N1117),""),"")</f>
        <v>18.239999999999998</v>
      </c>
      <c r="O1118" s="13">
        <f>IF(O$5&lt;&gt;0,IF($E1118&lt;&gt;"",IF($C1118&lt;&gt;1,_xll.ciqfunctions.udf.CIQ(O$5,"IQ_CLOSEPRICE",$E1118,"USD"),O1117),""),"")</f>
        <v>3.31</v>
      </c>
      <c r="P1118" s="13">
        <f>IF(P$5&lt;&gt;0,IF($E1118&lt;&gt;"",IF($C1118&lt;&gt;1,_xll.ciqfunctions.udf.CIQ(P$5,"IQ_CLOSEPRICE",$E1118,"USD"),P1117),""),"")</f>
        <v>0</v>
      </c>
      <c r="Q1118" s="13">
        <f>IF(Q$5&lt;&gt;0,IF($E1118&lt;&gt;"",IF($C1118&lt;&gt;1,_xll.ciqfunctions.udf.CIQ(Q$5,"IQ_CLOSEPRICE",$E1118,"USD"),Q1117),""),"")</f>
        <v>3.95</v>
      </c>
      <c r="R1118" s="13">
        <f>IF(R$5&lt;&gt;0,IF($E1118&lt;&gt;"",IF($C1118&lt;&gt;1,_xll.ciqfunctions.udf.CIQ(R$5,"IQ_CLOSEPRICE",$E1118,"USD"),R1117),""),"")</f>
        <v>2.5099999999999998</v>
      </c>
      <c r="S1118" s="13">
        <f>IF(S$5&lt;&gt;0,IF($E1118&lt;&gt;"",IF($C1118&lt;&gt;1,_xll.ciqfunctions.udf.CIQ(S$5,"IQ_CLOSEPRICE",$E1118,"USD"),S1117),""),"")</f>
        <v>0</v>
      </c>
      <c r="T1118" s="13">
        <f>IF(T$5&lt;&gt;0,IF($E1118&lt;&gt;"",IF($C1118&lt;&gt;1,_xll.ciqfunctions.udf.CIQ(T$5,"IQ_CLOSEPRICE",$E1118,"USD"),T1117),""),"")</f>
        <v>10.57</v>
      </c>
      <c r="U1118" s="13">
        <f>IF(U$5&lt;&gt;0,IF($E1118&lt;&gt;"",IF($C1118&lt;&gt;1,_xll.ciqfunctions.udf.CIQ(U$5,"IQ_CLOSEPRICE",$E1118,"USD"),U1117),""),"")</f>
        <v>0</v>
      </c>
      <c r="V1118" s="13">
        <f>IF(V$5&lt;&gt;0,IF($E1118&lt;&gt;"",IF($C1118&lt;&gt;1,_xll.ciqfunctions.udf.CIQ(V$5,"IQ_CLOSEPRICE",$E1118,"USD"),V1117),""),"")</f>
        <v>0</v>
      </c>
      <c r="W1118" s="13">
        <f>IF(W$5&lt;&gt;0,IF($E1118&lt;&gt;"",IF($C1118&lt;&gt;1,_xll.ciqfunctions.udf.CIQ(W$5,"IQ_CLOSEPRICE",$E1118,"USD"),W1117),""),"")</f>
        <v>0</v>
      </c>
      <c r="X1118" s="13">
        <f>IF(X$5&lt;&gt;0,IF($E1118&lt;&gt;"",IF($C1118&lt;&gt;1,_xll.ciqfunctions.udf.CIQ(X$5,"IQ_CLOSEPRICE",$E1118,"USD"),X1117),""),"")</f>
        <v>0</v>
      </c>
      <c r="Y1118" s="13">
        <f>IF(Y$5&lt;&gt;0,IF($E1118&lt;&gt;"",IF($C1118&lt;&gt;1,_xll.ciqfunctions.udf.CIQ(Y$5,"IQ_CLOSEPRICE",$E1118,"USD"),Y1117),""),"")</f>
        <v>81.05</v>
      </c>
      <c r="Z1118" s="13">
        <f>IF(Z$5&lt;&gt;0,IF($E1118&lt;&gt;"",IF($C1118&lt;&gt;1,_xll.ciqfunctions.udf.CIQ(Z$5,"IQ_CLOSEPRICE",$E1118,"USD"),Z1117),""),"")</f>
        <v>5.45</v>
      </c>
      <c r="AA1118" s="13" t="str">
        <f>IF(AA$5&lt;&gt;0,IF($E1118&lt;&gt;"",IF($C1118&lt;&gt;1,_xll.ciqfunctions.udf.CIQ(AA$5,"IQ_CLOSEPRICE",$E1118,"USD"),AA1117),""),"")</f>
        <v>(Invalid Identifier)</v>
      </c>
      <c r="AB1118" s="13" t="str">
        <f>IF(AB$5&lt;&gt;0,IF($E1118&lt;&gt;"",IF($C1118&lt;&gt;1,_xll.ciqfunctions.udf.CIQ(AB$5,"IQ_CLOSEPRICE",$E1118,"USD"),AB1117),""),"")</f>
        <v>(Invalid Identifier)</v>
      </c>
      <c r="AC1118" s="13" t="str">
        <f>IF(AC$5&lt;&gt;0,IF($E1118&lt;&gt;"",IF($C1118&lt;&gt;1,_xll.ciqfunctions.udf.CIQ(AC$5,"IQ_CLOSEPRICE",$E1118,"USD"),AC1117),""),"")</f>
        <v>(Invalid Identifier)</v>
      </c>
      <c r="AD1118" s="13" t="str">
        <f>IF(AD$5&lt;&gt;0,IF($E1118&lt;&gt;"",IF($C1118&lt;&gt;1,_xll.ciqfunctions.udf.CIQ(AD$5,"IQ_CLOSEPRICE",$E1118,"USD"),AD1117),""),"")</f>
        <v>(Invalid Identifier)</v>
      </c>
      <c r="AE1118" s="13" t="str">
        <f>IF(AE$5&lt;&gt;0,IF($E1118&lt;&gt;"",IF($C1118&lt;&gt;1,_xll.ciqfunctions.udf.CIQ(AE$5,"IQ_CLOSEPRICE",$E1118,"USD"),AE1117),""),"")</f>
        <v>(Invalid Identifier)</v>
      </c>
      <c r="AF1118" s="13" t="str">
        <f>IF(AF$5&lt;&gt;0,IF($E1118&lt;&gt;"",IF($C1118&lt;&gt;1,_xll.ciqfunctions.udf.CIQ(AF$5,"IQ_CLOSEPRICE",$E1118,"USD"),AF1117),""),"")</f>
        <v>(Invalid Identifier)</v>
      </c>
      <c r="AG1118" s="13" t="str">
        <f>IF(AG$5&lt;&gt;0,IF($E1118&lt;&gt;"",IF($C1118&lt;&gt;1,_xll.ciqfunctions.udf.CIQ(AG$5,"IQ_CLOSEPRICE",$E1118,"USD"),AG1117),""),"")</f>
        <v>(Invalid Identifier)</v>
      </c>
      <c r="AH1118" s="13" t="str">
        <f>IF(AH$5&lt;&gt;0,IF($E1118&lt;&gt;"",IF($C1118&lt;&gt;1,_xll.ciqfunctions.udf.CIQ(AH$5,"IQ_CLOSEPRICE",$E1118,"USD"),AH1117),""),"")</f>
        <v>(Invalid Identifier)</v>
      </c>
      <c r="AI1118" s="13" t="str">
        <f>IF(AI$5&lt;&gt;0,IF($E1118&lt;&gt;"",IF($C1118&lt;&gt;1,_xll.ciqfunctions.udf.CIQ(AI$5,"IQ_CLOSEPRICE",$E1118,"USD"),AI1117),""),"")</f>
        <v>(Invalid Identifier)</v>
      </c>
      <c r="AJ1118" s="31" t="str">
        <f>IF(AJ$5&lt;&gt;0,IF($E1118&lt;&gt;"",IF($C1118&lt;&gt;1,_xll.ciqfunctions.udf.CIQ(AJ$5,"IQ_CLOSEPRICE",$E1118,"USD"),AJ1117),""),"")</f>
        <v>(Invalid Identifier)</v>
      </c>
      <c r="AK1118" s="31" t="str">
        <f>IF(AK$5&lt;&gt;0,IF($E1118&lt;&gt;"",IF($C1118&lt;&gt;1,_xll.ciqfunctions.udf.CIQ(AK$5,"IQ_CLOSEPRICE",$E1118,"USD"),AK1117),""),"")</f>
        <v>(Invalid Identifier)</v>
      </c>
      <c r="AL1118" s="31" t="str">
        <f>IF(AL$5&lt;&gt;0,IF($E1118&lt;&gt;"",IF($C1118&lt;&gt;1,_xll.ciqfunctions.udf.CIQ(AL$5,"IQ_CLOSEPRICE",$E1118,"USD"),AL1117),""),"")</f>
        <v>(Invalid Identifier)</v>
      </c>
      <c r="AM1118" s="31" t="str">
        <f>IF(AM$5&lt;&gt;0,IF($E1118&lt;&gt;"",IF($C1118&lt;&gt;1,_xll.ciqfunctions.udf.CIQ(AM$5,"IQ_CLOSEPRICE",$E1118,"USD"),AM1117),""),"")</f>
        <v>(Invalid Identifier)</v>
      </c>
      <c r="AN1118" s="31" t="str">
        <f>IF(AN$5&lt;&gt;0,IF($E1118&lt;&gt;"",IF($C1118&lt;&gt;1,_xll.ciqfunctions.udf.CIQ(AN$5,"IQ_CLOSEPRICE",$E1118,"USD"),AN1117),""),"")</f>
        <v>(Invalid Identifier)</v>
      </c>
      <c r="AO1118" s="31" t="str">
        <f>IF(AO$5&lt;&gt;0,IF($E1118&lt;&gt;"",IF($C1118&lt;&gt;1,_xll.ciqfunctions.udf.CIQ(AO$5,"IQ_CLOSEPRICE",$E1118,"USD"),AO1117),""),"")</f>
        <v>(Invalid Identifier)</v>
      </c>
      <c r="AP1118" s="31" t="str">
        <f>IF(AP$5&lt;&gt;0,IF($E1118&lt;&gt;"",IF($C1118&lt;&gt;1,_xll.ciqfunctions.udf.CIQ(AP$5,"IQ_CLOSEPRICE",$E1118,"USD"),AP1117),""),"")</f>
        <v>(Invalid Identifier)</v>
      </c>
      <c r="AQ1118" s="31" t="str">
        <f>IF(AQ$5&lt;&gt;0,IF($E1118&lt;&gt;"",IF($C1118&lt;&gt;1,_xll.ciqfunctions.udf.CIQ(AQ$5,"IQ_CLOSEPRICE",$E1118,"USD"),AQ1117),""),"")</f>
        <v>(Invalid Identifier)</v>
      </c>
      <c r="AR1118" s="31" t="str">
        <f>IF(AR$5&lt;&gt;0,IF($E1118&lt;&gt;"",IF($C1118&lt;&gt;1,_xll.ciqfunctions.udf.CIQ(AR$5,"IQ_CLOSEPRICE",$E1118,"USD"),AR1117),""),"")</f>
        <v>(Invalid Identifier)</v>
      </c>
      <c r="AS1118" s="31" t="str">
        <f>IF(AS$5&lt;&gt;0,IF($E1118&lt;&gt;"",IF($C1118&lt;&gt;1,_xll.ciqfunctions.udf.CIQ(AS$5,"IQ_CLOSEPRICE",$E1118,"USD"),AS1117),""),"")</f>
        <v>(Invalid Identifier)</v>
      </c>
      <c r="AT1118" s="31" t="str">
        <f>IF(AT$5&lt;&gt;0,IF($E1118&lt;&gt;"",IF($C1118&lt;&gt;1,_xll.ciqfunctions.udf.CIQ(AT$5,"IQ_CLOSEPRICE",$E1118,"USD"),AT1117),""),"")</f>
        <v>(Invalid Identifier)</v>
      </c>
      <c r="AU1118" s="8"/>
      <c r="AV1118" s="38">
        <f t="shared" si="987"/>
        <v>6.9615831231856677E-3</v>
      </c>
      <c r="AW1118" s="38">
        <f t="shared" si="988"/>
        <v>7.4083618887734473E-2</v>
      </c>
      <c r="AX1118" s="38">
        <f t="shared" si="989"/>
        <v>-2.1728176914642738E-2</v>
      </c>
      <c r="AY1118" s="38">
        <f t="shared" si="990"/>
        <v>-3.2666663114330275E-3</v>
      </c>
      <c r="AZ1118" s="38">
        <f t="shared" si="991"/>
        <v>-9.11161794245659E-4</v>
      </c>
      <c r="BA1118" s="38" t="str">
        <f t="shared" si="992"/>
        <v/>
      </c>
      <c r="BB1118" s="38">
        <f t="shared" si="993"/>
        <v>-1.2511448731184479E-2</v>
      </c>
      <c r="BC1118" s="38">
        <f t="shared" si="994"/>
        <v>-2.1156199967311738E-2</v>
      </c>
      <c r="BD1118" s="38">
        <f t="shared" si="995"/>
        <v>3.0257209165371114E-3</v>
      </c>
      <c r="BE1118" s="38" t="str">
        <f t="shared" si="996"/>
        <v/>
      </c>
      <c r="BF1118" s="38">
        <f t="shared" si="997"/>
        <v>0</v>
      </c>
      <c r="BG1118" s="38">
        <f t="shared" si="998"/>
        <v>-8.7675167256286532E-2</v>
      </c>
      <c r="BH1118" s="38" t="str">
        <f t="shared" si="999"/>
        <v/>
      </c>
      <c r="BI1118" s="38">
        <f t="shared" si="1000"/>
        <v>3.1718180270784539E-2</v>
      </c>
      <c r="BJ1118" s="38" t="str">
        <f t="shared" si="1001"/>
        <v/>
      </c>
      <c r="BK1118" s="38" t="str">
        <f t="shared" si="1002"/>
        <v/>
      </c>
      <c r="BL1118" s="38" t="str">
        <f t="shared" si="1003"/>
        <v/>
      </c>
      <c r="BM1118" s="38" t="str">
        <f t="shared" si="1004"/>
        <v/>
      </c>
      <c r="BN1118" s="38">
        <f t="shared" si="1005"/>
        <v>-2.3774359614912817E-2</v>
      </c>
      <c r="BO1118" s="38">
        <f t="shared" si="1006"/>
        <v>-1.8331810816609605E-3</v>
      </c>
      <c r="BP1118" s="38" t="e">
        <f t="shared" si="1007"/>
        <v>#VALUE!</v>
      </c>
      <c r="BQ1118" s="38" t="e">
        <f t="shared" si="1008"/>
        <v>#VALUE!</v>
      </c>
      <c r="BR1118" s="38" t="e">
        <f t="shared" si="1009"/>
        <v>#VALUE!</v>
      </c>
      <c r="BS1118" s="38" t="e">
        <f t="shared" si="1010"/>
        <v>#VALUE!</v>
      </c>
      <c r="BT1118" s="38" t="e">
        <f t="shared" si="1011"/>
        <v>#VALUE!</v>
      </c>
      <c r="BU1118" s="38" t="e">
        <f t="shared" si="1012"/>
        <v>#VALUE!</v>
      </c>
      <c r="BV1118" s="38" t="e">
        <f t="shared" si="1013"/>
        <v>#VALUE!</v>
      </c>
      <c r="BW1118" s="38" t="e">
        <f t="shared" si="1014"/>
        <v>#VALUE!</v>
      </c>
      <c r="BX1118" s="38" t="e">
        <f t="shared" si="1015"/>
        <v>#VALUE!</v>
      </c>
      <c r="BY1118" s="38" t="e">
        <f t="shared" si="1016"/>
        <v>#VALUE!</v>
      </c>
      <c r="BZ1118" s="38" t="e">
        <f t="shared" si="1017"/>
        <v>#VALUE!</v>
      </c>
      <c r="CA1118" s="38" t="e">
        <f t="shared" si="1018"/>
        <v>#VALUE!</v>
      </c>
      <c r="CB1118" s="38" t="e">
        <f t="shared" si="1019"/>
        <v>#VALUE!</v>
      </c>
      <c r="CC1118" s="38" t="e">
        <f t="shared" si="1020"/>
        <v>#VALUE!</v>
      </c>
      <c r="CD1118" s="38" t="e">
        <f t="shared" si="1021"/>
        <v>#VALUE!</v>
      </c>
      <c r="CE1118" s="38" t="e">
        <f t="shared" si="1022"/>
        <v>#VALUE!</v>
      </c>
      <c r="CF1118" s="38" t="e">
        <f t="shared" si="1023"/>
        <v>#VALUE!</v>
      </c>
      <c r="CG1118" s="38" t="e">
        <f t="shared" si="1024"/>
        <v>#VALUE!</v>
      </c>
      <c r="CH1118" s="38" t="e">
        <f t="shared" si="1025"/>
        <v>#VALUE!</v>
      </c>
      <c r="CI1118" s="38" t="e">
        <f t="shared" si="1026"/>
        <v>#VALUE!</v>
      </c>
      <c r="CJ1118" s="7"/>
      <c r="CK1118" s="7"/>
      <c r="CN1118" s="7"/>
      <c r="CO1118" s="7"/>
      <c r="CP1118" s="7"/>
      <c r="CQ1118" s="7"/>
      <c r="CR1118" s="7"/>
      <c r="CS1118" s="7"/>
      <c r="CT1118" s="7"/>
      <c r="CU1118" s="7"/>
      <c r="CV1118" s="7"/>
      <c r="CW1118" s="7"/>
    </row>
    <row r="1119" spans="2:101" hidden="1" outlineLevel="1">
      <c r="B1119" s="25">
        <f t="shared" si="983"/>
        <v>4</v>
      </c>
      <c r="C1119" s="19">
        <f t="shared" si="984"/>
        <v>0</v>
      </c>
      <c r="D1119" s="247">
        <f t="shared" si="985"/>
        <v>57</v>
      </c>
      <c r="E1119" s="42">
        <f t="shared" si="986"/>
        <v>42152</v>
      </c>
      <c r="G1119" s="13">
        <f>IF(G$5&lt;&gt;0,IF($E1119&lt;&gt;"",IF($C1119&lt;&gt;1,_xll.ciqfunctions.udf.CIQ(G$5,"IQ_CLOSEPRICE",$E1119,"USD"),G1118),""),"")</f>
        <v>127.4</v>
      </c>
      <c r="H1119" s="13">
        <f>IF(H$5&lt;&gt;0,IF($E1119&lt;&gt;"",IF($C1119&lt;&gt;1,_xll.ciqfunctions.udf.CIQ(H$5,"IQ_CLOSEPRICE",$E1119,"USD"),H1118),""),"")</f>
        <v>53.352249999999998</v>
      </c>
      <c r="I1119" s="13">
        <f>IF(I$5&lt;&gt;0,IF($E1119&lt;&gt;"",IF($C1119&lt;&gt;1,_xll.ciqfunctions.udf.CIQ(I$5,"IQ_CLOSEPRICE",$E1119,"USD"),I1118),""),"")</f>
        <v>18.61</v>
      </c>
      <c r="J1119" s="13">
        <f>IF(J$5&lt;&gt;0,IF($E1119&lt;&gt;"",IF($C1119&lt;&gt;1,_xll.ciqfunctions.udf.CIQ(J$5,"IQ_CLOSEPRICE",$E1119,"USD"),J1118),""),"")</f>
        <v>256.02999999999997</v>
      </c>
      <c r="K1119" s="13">
        <f>IF(K$5&lt;&gt;0,IF($E1119&lt;&gt;"",IF($C1119&lt;&gt;1,_xll.ciqfunctions.udf.CIQ(K$5,"IQ_CLOSEPRICE",$E1119,"USD"),K1118),""),"")</f>
        <v>21.96</v>
      </c>
      <c r="L1119" s="13">
        <f>IF(L$5&lt;&gt;0,IF($E1119&lt;&gt;"",IF($C1119&lt;&gt;1,_xll.ciqfunctions.udf.CIQ(L$5,"IQ_CLOSEPRICE",$E1119,"USD"),L1118),""),"")</f>
        <v>0</v>
      </c>
      <c r="M1119" s="13">
        <f>IF(M$5&lt;&gt;0,IF($E1119&lt;&gt;"",IF($C1119&lt;&gt;1,_xll.ciqfunctions.udf.CIQ(M$5,"IQ_CLOSEPRICE",$E1119,"USD"),M1118),""),"")</f>
        <v>42.441769999999998</v>
      </c>
      <c r="N1119" s="13">
        <f>IF(N$5&lt;&gt;0,IF($E1119&lt;&gt;"",IF($C1119&lt;&gt;1,_xll.ciqfunctions.udf.CIQ(N$5,"IQ_CLOSEPRICE",$E1119,"USD"),N1118),""),"")</f>
        <v>18.63</v>
      </c>
      <c r="O1119" s="13">
        <f>IF(O$5&lt;&gt;0,IF($E1119&lt;&gt;"",IF($C1119&lt;&gt;1,_xll.ciqfunctions.udf.CIQ(O$5,"IQ_CLOSEPRICE",$E1119,"USD"),O1118),""),"")</f>
        <v>3.3</v>
      </c>
      <c r="P1119" s="13">
        <f>IF(P$5&lt;&gt;0,IF($E1119&lt;&gt;"",IF($C1119&lt;&gt;1,_xll.ciqfunctions.udf.CIQ(P$5,"IQ_CLOSEPRICE",$E1119,"USD"),P1118),""),"")</f>
        <v>0</v>
      </c>
      <c r="Q1119" s="13">
        <f>IF(Q$5&lt;&gt;0,IF($E1119&lt;&gt;"",IF($C1119&lt;&gt;1,_xll.ciqfunctions.udf.CIQ(Q$5,"IQ_CLOSEPRICE",$E1119,"USD"),Q1118),""),"")</f>
        <v>3.95</v>
      </c>
      <c r="R1119" s="13">
        <f>IF(R$5&lt;&gt;0,IF($E1119&lt;&gt;"",IF($C1119&lt;&gt;1,_xll.ciqfunctions.udf.CIQ(R$5,"IQ_CLOSEPRICE",$E1119,"USD"),R1118),""),"")</f>
        <v>2.74</v>
      </c>
      <c r="S1119" s="13">
        <f>IF(S$5&lt;&gt;0,IF($E1119&lt;&gt;"",IF($C1119&lt;&gt;1,_xll.ciqfunctions.udf.CIQ(S$5,"IQ_CLOSEPRICE",$E1119,"USD"),S1118),""),"")</f>
        <v>0</v>
      </c>
      <c r="T1119" s="13">
        <f>IF(T$5&lt;&gt;0,IF($E1119&lt;&gt;"",IF($C1119&lt;&gt;1,_xll.ciqfunctions.udf.CIQ(T$5,"IQ_CLOSEPRICE",$E1119,"USD"),T1118),""),"")</f>
        <v>10.24</v>
      </c>
      <c r="U1119" s="13">
        <f>IF(U$5&lt;&gt;0,IF($E1119&lt;&gt;"",IF($C1119&lt;&gt;1,_xll.ciqfunctions.udf.CIQ(U$5,"IQ_CLOSEPRICE",$E1119,"USD"),U1118),""),"")</f>
        <v>0</v>
      </c>
      <c r="V1119" s="13">
        <f>IF(V$5&lt;&gt;0,IF($E1119&lt;&gt;"",IF($C1119&lt;&gt;1,_xll.ciqfunctions.udf.CIQ(V$5,"IQ_CLOSEPRICE",$E1119,"USD"),V1118),""),"")</f>
        <v>0.17554</v>
      </c>
      <c r="W1119" s="13">
        <f>IF(W$5&lt;&gt;0,IF($E1119&lt;&gt;"",IF($C1119&lt;&gt;1,_xll.ciqfunctions.udf.CIQ(W$5,"IQ_CLOSEPRICE",$E1119,"USD"),W1118),""),"")</f>
        <v>0</v>
      </c>
      <c r="X1119" s="13">
        <f>IF(X$5&lt;&gt;0,IF($E1119&lt;&gt;"",IF($C1119&lt;&gt;1,_xll.ciqfunctions.udf.CIQ(X$5,"IQ_CLOSEPRICE",$E1119,"USD"),X1118),""),"")</f>
        <v>0</v>
      </c>
      <c r="Y1119" s="13">
        <f>IF(Y$5&lt;&gt;0,IF($E1119&lt;&gt;"",IF($C1119&lt;&gt;1,_xll.ciqfunctions.udf.CIQ(Y$5,"IQ_CLOSEPRICE",$E1119,"USD"),Y1118),""),"")</f>
        <v>83</v>
      </c>
      <c r="Z1119" s="13">
        <f>IF(Z$5&lt;&gt;0,IF($E1119&lt;&gt;"",IF($C1119&lt;&gt;1,_xll.ciqfunctions.udf.CIQ(Z$5,"IQ_CLOSEPRICE",$E1119,"USD"),Z1118),""),"")</f>
        <v>5.46</v>
      </c>
      <c r="AA1119" s="13" t="str">
        <f>IF(AA$5&lt;&gt;0,IF($E1119&lt;&gt;"",IF($C1119&lt;&gt;1,_xll.ciqfunctions.udf.CIQ(AA$5,"IQ_CLOSEPRICE",$E1119,"USD"),AA1118),""),"")</f>
        <v>(Invalid Identifier)</v>
      </c>
      <c r="AB1119" s="13" t="str">
        <f>IF(AB$5&lt;&gt;0,IF($E1119&lt;&gt;"",IF($C1119&lt;&gt;1,_xll.ciqfunctions.udf.CIQ(AB$5,"IQ_CLOSEPRICE",$E1119,"USD"),AB1118),""),"")</f>
        <v>(Invalid Identifier)</v>
      </c>
      <c r="AC1119" s="13" t="str">
        <f>IF(AC$5&lt;&gt;0,IF($E1119&lt;&gt;"",IF($C1119&lt;&gt;1,_xll.ciqfunctions.udf.CIQ(AC$5,"IQ_CLOSEPRICE",$E1119,"USD"),AC1118),""),"")</f>
        <v>(Invalid Identifier)</v>
      </c>
      <c r="AD1119" s="13" t="str">
        <f>IF(AD$5&lt;&gt;0,IF($E1119&lt;&gt;"",IF($C1119&lt;&gt;1,_xll.ciqfunctions.udf.CIQ(AD$5,"IQ_CLOSEPRICE",$E1119,"USD"),AD1118),""),"")</f>
        <v>(Invalid Identifier)</v>
      </c>
      <c r="AE1119" s="13" t="str">
        <f>IF(AE$5&lt;&gt;0,IF($E1119&lt;&gt;"",IF($C1119&lt;&gt;1,_xll.ciqfunctions.udf.CIQ(AE$5,"IQ_CLOSEPRICE",$E1119,"USD"),AE1118),""),"")</f>
        <v>(Invalid Identifier)</v>
      </c>
      <c r="AF1119" s="13" t="str">
        <f>IF(AF$5&lt;&gt;0,IF($E1119&lt;&gt;"",IF($C1119&lt;&gt;1,_xll.ciqfunctions.udf.CIQ(AF$5,"IQ_CLOSEPRICE",$E1119,"USD"),AF1118),""),"")</f>
        <v>(Invalid Identifier)</v>
      </c>
      <c r="AG1119" s="13" t="str">
        <f>IF(AG$5&lt;&gt;0,IF($E1119&lt;&gt;"",IF($C1119&lt;&gt;1,_xll.ciqfunctions.udf.CIQ(AG$5,"IQ_CLOSEPRICE",$E1119,"USD"),AG1118),""),"")</f>
        <v>(Invalid Identifier)</v>
      </c>
      <c r="AH1119" s="13" t="str">
        <f>IF(AH$5&lt;&gt;0,IF($E1119&lt;&gt;"",IF($C1119&lt;&gt;1,_xll.ciqfunctions.udf.CIQ(AH$5,"IQ_CLOSEPRICE",$E1119,"USD"),AH1118),""),"")</f>
        <v>(Invalid Identifier)</v>
      </c>
      <c r="AI1119" s="13" t="str">
        <f>IF(AI$5&lt;&gt;0,IF($E1119&lt;&gt;"",IF($C1119&lt;&gt;1,_xll.ciqfunctions.udf.CIQ(AI$5,"IQ_CLOSEPRICE",$E1119,"USD"),AI1118),""),"")</f>
        <v>(Invalid Identifier)</v>
      </c>
      <c r="AJ1119" s="31" t="str">
        <f>IF(AJ$5&lt;&gt;0,IF($E1119&lt;&gt;"",IF($C1119&lt;&gt;1,_xll.ciqfunctions.udf.CIQ(AJ$5,"IQ_CLOSEPRICE",$E1119,"USD"),AJ1118),""),"")</f>
        <v>(Invalid Identifier)</v>
      </c>
      <c r="AK1119" s="31" t="str">
        <f>IF(AK$5&lt;&gt;0,IF($E1119&lt;&gt;"",IF($C1119&lt;&gt;1,_xll.ciqfunctions.udf.CIQ(AK$5,"IQ_CLOSEPRICE",$E1119,"USD"),AK1118),""),"")</f>
        <v>(Invalid Identifier)</v>
      </c>
      <c r="AL1119" s="31" t="str">
        <f>IF(AL$5&lt;&gt;0,IF($E1119&lt;&gt;"",IF($C1119&lt;&gt;1,_xll.ciqfunctions.udf.CIQ(AL$5,"IQ_CLOSEPRICE",$E1119,"USD"),AL1118),""),"")</f>
        <v>(Invalid Identifier)</v>
      </c>
      <c r="AM1119" s="31" t="str">
        <f>IF(AM$5&lt;&gt;0,IF($E1119&lt;&gt;"",IF($C1119&lt;&gt;1,_xll.ciqfunctions.udf.CIQ(AM$5,"IQ_CLOSEPRICE",$E1119,"USD"),AM1118),""),"")</f>
        <v>(Invalid Identifier)</v>
      </c>
      <c r="AN1119" s="31" t="str">
        <f>IF(AN$5&lt;&gt;0,IF($E1119&lt;&gt;"",IF($C1119&lt;&gt;1,_xll.ciqfunctions.udf.CIQ(AN$5,"IQ_CLOSEPRICE",$E1119,"USD"),AN1118),""),"")</f>
        <v>(Invalid Identifier)</v>
      </c>
      <c r="AO1119" s="31" t="str">
        <f>IF(AO$5&lt;&gt;0,IF($E1119&lt;&gt;"",IF($C1119&lt;&gt;1,_xll.ciqfunctions.udf.CIQ(AO$5,"IQ_CLOSEPRICE",$E1119,"USD"),AO1118),""),"")</f>
        <v>(Invalid Identifier)</v>
      </c>
      <c r="AP1119" s="31" t="str">
        <f>IF(AP$5&lt;&gt;0,IF($E1119&lt;&gt;"",IF($C1119&lt;&gt;1,_xll.ciqfunctions.udf.CIQ(AP$5,"IQ_CLOSEPRICE",$E1119,"USD"),AP1118),""),"")</f>
        <v>(Invalid Identifier)</v>
      </c>
      <c r="AQ1119" s="31" t="str">
        <f>IF(AQ$5&lt;&gt;0,IF($E1119&lt;&gt;"",IF($C1119&lt;&gt;1,_xll.ciqfunctions.udf.CIQ(AQ$5,"IQ_CLOSEPRICE",$E1119,"USD"),AQ1118),""),"")</f>
        <v>(Invalid Identifier)</v>
      </c>
      <c r="AR1119" s="31" t="str">
        <f>IF(AR$5&lt;&gt;0,IF($E1119&lt;&gt;"",IF($C1119&lt;&gt;1,_xll.ciqfunctions.udf.CIQ(AR$5,"IQ_CLOSEPRICE",$E1119,"USD"),AR1118),""),"")</f>
        <v>(Invalid Identifier)</v>
      </c>
      <c r="AS1119" s="31" t="str">
        <f>IF(AS$5&lt;&gt;0,IF($E1119&lt;&gt;"",IF($C1119&lt;&gt;1,_xll.ciqfunctions.udf.CIQ(AS$5,"IQ_CLOSEPRICE",$E1119,"USD"),AS1118),""),"")</f>
        <v>(Invalid Identifier)</v>
      </c>
      <c r="AT1119" s="31" t="str">
        <f>IF(AT$5&lt;&gt;0,IF($E1119&lt;&gt;"",IF($C1119&lt;&gt;1,_xll.ciqfunctions.udf.CIQ(AT$5,"IQ_CLOSEPRICE",$E1119,"USD"),AT1118),""),"")</f>
        <v>(Invalid Identifier)</v>
      </c>
      <c r="AU1119" s="8"/>
      <c r="AV1119" s="38">
        <f t="shared" si="987"/>
        <v>-3.1347988053713918E-3</v>
      </c>
      <c r="AW1119" s="38">
        <f t="shared" si="988"/>
        <v>6.2449533803888034E-2</v>
      </c>
      <c r="AX1119" s="38">
        <f t="shared" si="989"/>
        <v>-2.6831247650384252E-3</v>
      </c>
      <c r="AY1119" s="38">
        <f t="shared" si="990"/>
        <v>-2.1483767439061999E-2</v>
      </c>
      <c r="AZ1119" s="38">
        <f t="shared" si="991"/>
        <v>-1.7603704418247976E-2</v>
      </c>
      <c r="BA1119" s="38" t="str">
        <f t="shared" si="992"/>
        <v/>
      </c>
      <c r="BB1119" s="38">
        <f t="shared" si="993"/>
        <v>1.3842436380700571E-2</v>
      </c>
      <c r="BC1119" s="38">
        <f t="shared" si="994"/>
        <v>-1.0146949543736529E-2</v>
      </c>
      <c r="BD1119" s="38">
        <f t="shared" si="995"/>
        <v>-4.0094457201878209E-2</v>
      </c>
      <c r="BE1119" s="38" t="str">
        <f t="shared" si="996"/>
        <v/>
      </c>
      <c r="BF1119" s="38">
        <f t="shared" si="997"/>
        <v>0</v>
      </c>
      <c r="BG1119" s="38">
        <f t="shared" si="998"/>
        <v>1.4706147389695487E-2</v>
      </c>
      <c r="BH1119" s="38" t="str">
        <f t="shared" si="999"/>
        <v/>
      </c>
      <c r="BI1119" s="38">
        <f t="shared" si="1000"/>
        <v>3.07411415542805E-2</v>
      </c>
      <c r="BJ1119" s="38" t="str">
        <f t="shared" si="1001"/>
        <v/>
      </c>
      <c r="BK1119" s="38">
        <f t="shared" si="1002"/>
        <v>-9.3838310887332965E-2</v>
      </c>
      <c r="BL1119" s="38" t="str">
        <f t="shared" si="1003"/>
        <v/>
      </c>
      <c r="BM1119" s="38" t="str">
        <f t="shared" si="1004"/>
        <v/>
      </c>
      <c r="BN1119" s="38">
        <f t="shared" si="1005"/>
        <v>-5.2798185566970766E-2</v>
      </c>
      <c r="BO1119" s="38">
        <f t="shared" si="1006"/>
        <v>2.0352228848898517E-2</v>
      </c>
      <c r="BP1119" s="38" t="e">
        <f t="shared" si="1007"/>
        <v>#VALUE!</v>
      </c>
      <c r="BQ1119" s="38" t="e">
        <f t="shared" si="1008"/>
        <v>#VALUE!</v>
      </c>
      <c r="BR1119" s="38" t="e">
        <f t="shared" si="1009"/>
        <v>#VALUE!</v>
      </c>
      <c r="BS1119" s="38" t="e">
        <f t="shared" si="1010"/>
        <v>#VALUE!</v>
      </c>
      <c r="BT1119" s="38" t="e">
        <f t="shared" si="1011"/>
        <v>#VALUE!</v>
      </c>
      <c r="BU1119" s="38" t="e">
        <f t="shared" si="1012"/>
        <v>#VALUE!</v>
      </c>
      <c r="BV1119" s="38" t="e">
        <f t="shared" si="1013"/>
        <v>#VALUE!</v>
      </c>
      <c r="BW1119" s="38" t="e">
        <f t="shared" si="1014"/>
        <v>#VALUE!</v>
      </c>
      <c r="BX1119" s="38" t="e">
        <f t="shared" si="1015"/>
        <v>#VALUE!</v>
      </c>
      <c r="BY1119" s="38" t="e">
        <f t="shared" si="1016"/>
        <v>#VALUE!</v>
      </c>
      <c r="BZ1119" s="38" t="e">
        <f t="shared" si="1017"/>
        <v>#VALUE!</v>
      </c>
      <c r="CA1119" s="38" t="e">
        <f t="shared" si="1018"/>
        <v>#VALUE!</v>
      </c>
      <c r="CB1119" s="38" t="e">
        <f t="shared" si="1019"/>
        <v>#VALUE!</v>
      </c>
      <c r="CC1119" s="38" t="e">
        <f t="shared" si="1020"/>
        <v>#VALUE!</v>
      </c>
      <c r="CD1119" s="38" t="e">
        <f t="shared" si="1021"/>
        <v>#VALUE!</v>
      </c>
      <c r="CE1119" s="38" t="e">
        <f t="shared" si="1022"/>
        <v>#VALUE!</v>
      </c>
      <c r="CF1119" s="38" t="e">
        <f t="shared" si="1023"/>
        <v>#VALUE!</v>
      </c>
      <c r="CG1119" s="38" t="e">
        <f t="shared" si="1024"/>
        <v>#VALUE!</v>
      </c>
      <c r="CH1119" s="38" t="e">
        <f t="shared" si="1025"/>
        <v>#VALUE!</v>
      </c>
      <c r="CI1119" s="38" t="e">
        <f t="shared" si="1026"/>
        <v>#VALUE!</v>
      </c>
      <c r="CJ1119" s="7"/>
      <c r="CK1119" s="7"/>
      <c r="CN1119" s="7"/>
      <c r="CO1119" s="7"/>
      <c r="CP1119" s="7"/>
      <c r="CQ1119" s="7"/>
      <c r="CR1119" s="7"/>
      <c r="CS1119" s="7"/>
      <c r="CT1119" s="7"/>
      <c r="CU1119" s="7"/>
      <c r="CV1119" s="7"/>
      <c r="CW1119" s="7"/>
    </row>
    <row r="1120" spans="2:101" hidden="1" outlineLevel="1">
      <c r="B1120" s="25">
        <f t="shared" si="983"/>
        <v>3</v>
      </c>
      <c r="C1120" s="19">
        <f t="shared" si="984"/>
        <v>0</v>
      </c>
      <c r="D1120" s="247">
        <f t="shared" si="985"/>
        <v>56</v>
      </c>
      <c r="E1120" s="42">
        <f t="shared" si="986"/>
        <v>42151</v>
      </c>
      <c r="G1120" s="13">
        <f>IF(G$5&lt;&gt;0,IF($E1120&lt;&gt;"",IF($C1120&lt;&gt;1,_xll.ciqfunctions.udf.CIQ(G$5,"IQ_CLOSEPRICE",$E1120,"USD"),G1119),""),"")</f>
        <v>127.8</v>
      </c>
      <c r="H1120" s="13">
        <f>IF(H$5&lt;&gt;0,IF($E1120&lt;&gt;"",IF($C1120&lt;&gt;1,_xll.ciqfunctions.udf.CIQ(H$5,"IQ_CLOSEPRICE",$E1120,"USD"),H1119),""),"")</f>
        <v>50.122329999999998</v>
      </c>
      <c r="I1120" s="13">
        <f>IF(I$5&lt;&gt;0,IF($E1120&lt;&gt;"",IF($C1120&lt;&gt;1,_xll.ciqfunctions.udf.CIQ(I$5,"IQ_CLOSEPRICE",$E1120,"USD"),I1119),""),"")</f>
        <v>18.66</v>
      </c>
      <c r="J1120" s="13">
        <f>IF(J$5&lt;&gt;0,IF($E1120&lt;&gt;"",IF($C1120&lt;&gt;1,_xll.ciqfunctions.udf.CIQ(J$5,"IQ_CLOSEPRICE",$E1120,"USD"),J1119),""),"")</f>
        <v>261.58999999999997</v>
      </c>
      <c r="K1120" s="13">
        <f>IF(K$5&lt;&gt;0,IF($E1120&lt;&gt;"",IF($C1120&lt;&gt;1,_xll.ciqfunctions.udf.CIQ(K$5,"IQ_CLOSEPRICE",$E1120,"USD"),K1119),""),"")</f>
        <v>22.35</v>
      </c>
      <c r="L1120" s="13">
        <f>IF(L$5&lt;&gt;0,IF($E1120&lt;&gt;"",IF($C1120&lt;&gt;1,_xll.ciqfunctions.udf.CIQ(L$5,"IQ_CLOSEPRICE",$E1120,"USD"),L1119),""),"")</f>
        <v>0</v>
      </c>
      <c r="M1120" s="13">
        <f>IF(M$5&lt;&gt;0,IF($E1120&lt;&gt;"",IF($C1120&lt;&gt;1,_xll.ciqfunctions.udf.CIQ(M$5,"IQ_CLOSEPRICE",$E1120,"USD"),M1119),""),"")</f>
        <v>41.858319999999999</v>
      </c>
      <c r="N1120" s="13">
        <f>IF(N$5&lt;&gt;0,IF($E1120&lt;&gt;"",IF($C1120&lt;&gt;1,_xll.ciqfunctions.udf.CIQ(N$5,"IQ_CLOSEPRICE",$E1120,"USD"),N1119),""),"")</f>
        <v>18.82</v>
      </c>
      <c r="O1120" s="13">
        <f>IF(O$5&lt;&gt;0,IF($E1120&lt;&gt;"",IF($C1120&lt;&gt;1,_xll.ciqfunctions.udf.CIQ(O$5,"IQ_CLOSEPRICE",$E1120,"USD"),O1119),""),"")</f>
        <v>3.4350000000000001</v>
      </c>
      <c r="P1120" s="13">
        <f>IF(P$5&lt;&gt;0,IF($E1120&lt;&gt;"",IF($C1120&lt;&gt;1,_xll.ciqfunctions.udf.CIQ(P$5,"IQ_CLOSEPRICE",$E1120,"USD"),P1119),""),"")</f>
        <v>0</v>
      </c>
      <c r="Q1120" s="13">
        <f>IF(Q$5&lt;&gt;0,IF($E1120&lt;&gt;"",IF($C1120&lt;&gt;1,_xll.ciqfunctions.udf.CIQ(Q$5,"IQ_CLOSEPRICE",$E1120,"USD"),Q1119),""),"")</f>
        <v>3.95</v>
      </c>
      <c r="R1120" s="13">
        <f>IF(R$5&lt;&gt;0,IF($E1120&lt;&gt;"",IF($C1120&lt;&gt;1,_xll.ciqfunctions.udf.CIQ(R$5,"IQ_CLOSEPRICE",$E1120,"USD"),R1119),""),"")</f>
        <v>2.7</v>
      </c>
      <c r="S1120" s="13">
        <f>IF(S$5&lt;&gt;0,IF($E1120&lt;&gt;"",IF($C1120&lt;&gt;1,_xll.ciqfunctions.udf.CIQ(S$5,"IQ_CLOSEPRICE",$E1120,"USD"),S1119),""),"")</f>
        <v>0</v>
      </c>
      <c r="T1120" s="13">
        <f>IF(T$5&lt;&gt;0,IF($E1120&lt;&gt;"",IF($C1120&lt;&gt;1,_xll.ciqfunctions.udf.CIQ(T$5,"IQ_CLOSEPRICE",$E1120,"USD"),T1119),""),"")</f>
        <v>9.93</v>
      </c>
      <c r="U1120" s="13">
        <f>IF(U$5&lt;&gt;0,IF($E1120&lt;&gt;"",IF($C1120&lt;&gt;1,_xll.ciqfunctions.udf.CIQ(U$5,"IQ_CLOSEPRICE",$E1120,"USD"),U1119),""),"")</f>
        <v>0</v>
      </c>
      <c r="V1120" s="13">
        <f>IF(V$5&lt;&gt;0,IF($E1120&lt;&gt;"",IF($C1120&lt;&gt;1,_xll.ciqfunctions.udf.CIQ(V$5,"IQ_CLOSEPRICE",$E1120,"USD"),V1119),""),"")</f>
        <v>0.19281000000000001</v>
      </c>
      <c r="W1120" s="13">
        <f>IF(W$5&lt;&gt;0,IF($E1120&lt;&gt;"",IF($C1120&lt;&gt;1,_xll.ciqfunctions.udf.CIQ(W$5,"IQ_CLOSEPRICE",$E1120,"USD"),W1119),""),"")</f>
        <v>0</v>
      </c>
      <c r="X1120" s="13">
        <f>IF(X$5&lt;&gt;0,IF($E1120&lt;&gt;"",IF($C1120&lt;&gt;1,_xll.ciqfunctions.udf.CIQ(X$5,"IQ_CLOSEPRICE",$E1120,"USD"),X1119),""),"")</f>
        <v>0</v>
      </c>
      <c r="Y1120" s="13">
        <f>IF(Y$5&lt;&gt;0,IF($E1120&lt;&gt;"",IF($C1120&lt;&gt;1,_xll.ciqfunctions.udf.CIQ(Y$5,"IQ_CLOSEPRICE",$E1120,"USD"),Y1119),""),"")</f>
        <v>87.5</v>
      </c>
      <c r="Z1120" s="13">
        <f>IF(Z$5&lt;&gt;0,IF($E1120&lt;&gt;"",IF($C1120&lt;&gt;1,_xll.ciqfunctions.udf.CIQ(Z$5,"IQ_CLOSEPRICE",$E1120,"USD"),Z1119),""),"")</f>
        <v>5.35</v>
      </c>
      <c r="AA1120" s="13" t="str">
        <f>IF(AA$5&lt;&gt;0,IF($E1120&lt;&gt;"",IF($C1120&lt;&gt;1,_xll.ciqfunctions.udf.CIQ(AA$5,"IQ_CLOSEPRICE",$E1120,"USD"),AA1119),""),"")</f>
        <v>(Invalid Identifier)</v>
      </c>
      <c r="AB1120" s="13" t="str">
        <f>IF(AB$5&lt;&gt;0,IF($E1120&lt;&gt;"",IF($C1120&lt;&gt;1,_xll.ciqfunctions.udf.CIQ(AB$5,"IQ_CLOSEPRICE",$E1120,"USD"),AB1119),""),"")</f>
        <v>(Invalid Identifier)</v>
      </c>
      <c r="AC1120" s="13" t="str">
        <f>IF(AC$5&lt;&gt;0,IF($E1120&lt;&gt;"",IF($C1120&lt;&gt;1,_xll.ciqfunctions.udf.CIQ(AC$5,"IQ_CLOSEPRICE",$E1120,"USD"),AC1119),""),"")</f>
        <v>(Invalid Identifier)</v>
      </c>
      <c r="AD1120" s="13" t="str">
        <f>IF(AD$5&lt;&gt;0,IF($E1120&lt;&gt;"",IF($C1120&lt;&gt;1,_xll.ciqfunctions.udf.CIQ(AD$5,"IQ_CLOSEPRICE",$E1120,"USD"),AD1119),""),"")</f>
        <v>(Invalid Identifier)</v>
      </c>
      <c r="AE1120" s="13" t="str">
        <f>IF(AE$5&lt;&gt;0,IF($E1120&lt;&gt;"",IF($C1120&lt;&gt;1,_xll.ciqfunctions.udf.CIQ(AE$5,"IQ_CLOSEPRICE",$E1120,"USD"),AE1119),""),"")</f>
        <v>(Invalid Identifier)</v>
      </c>
      <c r="AF1120" s="13" t="str">
        <f>IF(AF$5&lt;&gt;0,IF($E1120&lt;&gt;"",IF($C1120&lt;&gt;1,_xll.ciqfunctions.udf.CIQ(AF$5,"IQ_CLOSEPRICE",$E1120,"USD"),AF1119),""),"")</f>
        <v>(Invalid Identifier)</v>
      </c>
      <c r="AG1120" s="13" t="str">
        <f>IF(AG$5&lt;&gt;0,IF($E1120&lt;&gt;"",IF($C1120&lt;&gt;1,_xll.ciqfunctions.udf.CIQ(AG$5,"IQ_CLOSEPRICE",$E1120,"USD"),AG1119),""),"")</f>
        <v>(Invalid Identifier)</v>
      </c>
      <c r="AH1120" s="13" t="str">
        <f>IF(AH$5&lt;&gt;0,IF($E1120&lt;&gt;"",IF($C1120&lt;&gt;1,_xll.ciqfunctions.udf.CIQ(AH$5,"IQ_CLOSEPRICE",$E1120,"USD"),AH1119),""),"")</f>
        <v>(Invalid Identifier)</v>
      </c>
      <c r="AI1120" s="13" t="str">
        <f>IF(AI$5&lt;&gt;0,IF($E1120&lt;&gt;"",IF($C1120&lt;&gt;1,_xll.ciqfunctions.udf.CIQ(AI$5,"IQ_CLOSEPRICE",$E1120,"USD"),AI1119),""),"")</f>
        <v>(Invalid Identifier)</v>
      </c>
      <c r="AJ1120" s="31" t="str">
        <f>IF(AJ$5&lt;&gt;0,IF($E1120&lt;&gt;"",IF($C1120&lt;&gt;1,_xll.ciqfunctions.udf.CIQ(AJ$5,"IQ_CLOSEPRICE",$E1120,"USD"),AJ1119),""),"")</f>
        <v>(Invalid Identifier)</v>
      </c>
      <c r="AK1120" s="31" t="str">
        <f>IF(AK$5&lt;&gt;0,IF($E1120&lt;&gt;"",IF($C1120&lt;&gt;1,_xll.ciqfunctions.udf.CIQ(AK$5,"IQ_CLOSEPRICE",$E1120,"USD"),AK1119),""),"")</f>
        <v>(Invalid Identifier)</v>
      </c>
      <c r="AL1120" s="31" t="str">
        <f>IF(AL$5&lt;&gt;0,IF($E1120&lt;&gt;"",IF($C1120&lt;&gt;1,_xll.ciqfunctions.udf.CIQ(AL$5,"IQ_CLOSEPRICE",$E1120,"USD"),AL1119),""),"")</f>
        <v>(Invalid Identifier)</v>
      </c>
      <c r="AM1120" s="31" t="str">
        <f>IF(AM$5&lt;&gt;0,IF($E1120&lt;&gt;"",IF($C1120&lt;&gt;1,_xll.ciqfunctions.udf.CIQ(AM$5,"IQ_CLOSEPRICE",$E1120,"USD"),AM1119),""),"")</f>
        <v>(Invalid Identifier)</v>
      </c>
      <c r="AN1120" s="31" t="str">
        <f>IF(AN$5&lt;&gt;0,IF($E1120&lt;&gt;"",IF($C1120&lt;&gt;1,_xll.ciqfunctions.udf.CIQ(AN$5,"IQ_CLOSEPRICE",$E1120,"USD"),AN1119),""),"")</f>
        <v>(Invalid Identifier)</v>
      </c>
      <c r="AO1120" s="31" t="str">
        <f>IF(AO$5&lt;&gt;0,IF($E1120&lt;&gt;"",IF($C1120&lt;&gt;1,_xll.ciqfunctions.udf.CIQ(AO$5,"IQ_CLOSEPRICE",$E1120,"USD"),AO1119),""),"")</f>
        <v>(Invalid Identifier)</v>
      </c>
      <c r="AP1120" s="31" t="str">
        <f>IF(AP$5&lt;&gt;0,IF($E1120&lt;&gt;"",IF($C1120&lt;&gt;1,_xll.ciqfunctions.udf.CIQ(AP$5,"IQ_CLOSEPRICE",$E1120,"USD"),AP1119),""),"")</f>
        <v>(Invalid Identifier)</v>
      </c>
      <c r="AQ1120" s="31" t="str">
        <f>IF(AQ$5&lt;&gt;0,IF($E1120&lt;&gt;"",IF($C1120&lt;&gt;1,_xll.ciqfunctions.udf.CIQ(AQ$5,"IQ_CLOSEPRICE",$E1120,"USD"),AQ1119),""),"")</f>
        <v>(Invalid Identifier)</v>
      </c>
      <c r="AR1120" s="31" t="str">
        <f>IF(AR$5&lt;&gt;0,IF($E1120&lt;&gt;"",IF($C1120&lt;&gt;1,_xll.ciqfunctions.udf.CIQ(AR$5,"IQ_CLOSEPRICE",$E1120,"USD"),AR1119),""),"")</f>
        <v>(Invalid Identifier)</v>
      </c>
      <c r="AS1120" s="31" t="str">
        <f>IF(AS$5&lt;&gt;0,IF($E1120&lt;&gt;"",IF($C1120&lt;&gt;1,_xll.ciqfunctions.udf.CIQ(AS$5,"IQ_CLOSEPRICE",$E1120,"USD"),AS1119),""),"")</f>
        <v>(Invalid Identifier)</v>
      </c>
      <c r="AT1120" s="31" t="str">
        <f>IF(AT$5&lt;&gt;0,IF($E1120&lt;&gt;"",IF($C1120&lt;&gt;1,_xll.ciqfunctions.udf.CIQ(AT$5,"IQ_CLOSEPRICE",$E1120,"USD"),AT1119),""),"")</f>
        <v>(Invalid Identifier)</v>
      </c>
      <c r="AU1120" s="8"/>
      <c r="AV1120" s="38">
        <f t="shared" si="987"/>
        <v>4.1294850169499693E-2</v>
      </c>
      <c r="AW1120" s="38">
        <f t="shared" si="988"/>
        <v>3.503374804198741E-2</v>
      </c>
      <c r="AX1120" s="38">
        <f t="shared" si="989"/>
        <v>5.6780199009419004E-2</v>
      </c>
      <c r="AY1120" s="38">
        <f t="shared" si="990"/>
        <v>-4.0058806406314852E-3</v>
      </c>
      <c r="AZ1120" s="38">
        <f t="shared" si="991"/>
        <v>1.0344144405443749E-2</v>
      </c>
      <c r="BA1120" s="38" t="str">
        <f t="shared" si="992"/>
        <v/>
      </c>
      <c r="BB1120" s="38">
        <f t="shared" si="993"/>
        <v>2.0093345334981801E-2</v>
      </c>
      <c r="BC1120" s="38">
        <f t="shared" si="994"/>
        <v>5.3149084429457243E-4</v>
      </c>
      <c r="BD1120" s="38">
        <f t="shared" si="995"/>
        <v>-0.10098414105802732</v>
      </c>
      <c r="BE1120" s="38" t="str">
        <f t="shared" si="996"/>
        <v/>
      </c>
      <c r="BF1120" s="38">
        <f t="shared" si="997"/>
        <v>-1.2578782206860073E-2</v>
      </c>
      <c r="BG1120" s="38">
        <f t="shared" si="998"/>
        <v>3.0077455237277954E-2</v>
      </c>
      <c r="BH1120" s="38" t="str">
        <f t="shared" si="999"/>
        <v/>
      </c>
      <c r="BI1120" s="38">
        <f t="shared" si="1000"/>
        <v>6.0184134756485576E-2</v>
      </c>
      <c r="BJ1120" s="38" t="str">
        <f t="shared" si="1001"/>
        <v/>
      </c>
      <c r="BK1120" s="38">
        <f t="shared" si="1002"/>
        <v>0.17071960130139016</v>
      </c>
      <c r="BL1120" s="38" t="str">
        <f t="shared" si="1003"/>
        <v/>
      </c>
      <c r="BM1120" s="38" t="str">
        <f t="shared" si="1004"/>
        <v/>
      </c>
      <c r="BN1120" s="38">
        <f t="shared" si="1005"/>
        <v>4.6792161506758884E-2</v>
      </c>
      <c r="BO1120" s="38">
        <f t="shared" si="1006"/>
        <v>3.4223872387577313E-2</v>
      </c>
      <c r="BP1120" s="38" t="e">
        <f t="shared" si="1007"/>
        <v>#VALUE!</v>
      </c>
      <c r="BQ1120" s="38" t="e">
        <f t="shared" si="1008"/>
        <v>#VALUE!</v>
      </c>
      <c r="BR1120" s="38" t="e">
        <f t="shared" si="1009"/>
        <v>#VALUE!</v>
      </c>
      <c r="BS1120" s="38" t="e">
        <f t="shared" si="1010"/>
        <v>#VALUE!</v>
      </c>
      <c r="BT1120" s="38" t="e">
        <f t="shared" si="1011"/>
        <v>#VALUE!</v>
      </c>
      <c r="BU1120" s="38" t="e">
        <f t="shared" si="1012"/>
        <v>#VALUE!</v>
      </c>
      <c r="BV1120" s="38" t="e">
        <f t="shared" si="1013"/>
        <v>#VALUE!</v>
      </c>
      <c r="BW1120" s="38" t="e">
        <f t="shared" si="1014"/>
        <v>#VALUE!</v>
      </c>
      <c r="BX1120" s="38" t="e">
        <f t="shared" si="1015"/>
        <v>#VALUE!</v>
      </c>
      <c r="BY1120" s="38" t="e">
        <f t="shared" si="1016"/>
        <v>#VALUE!</v>
      </c>
      <c r="BZ1120" s="38" t="e">
        <f t="shared" si="1017"/>
        <v>#VALUE!</v>
      </c>
      <c r="CA1120" s="38" t="e">
        <f t="shared" si="1018"/>
        <v>#VALUE!</v>
      </c>
      <c r="CB1120" s="38" t="e">
        <f t="shared" si="1019"/>
        <v>#VALUE!</v>
      </c>
      <c r="CC1120" s="38" t="e">
        <f t="shared" si="1020"/>
        <v>#VALUE!</v>
      </c>
      <c r="CD1120" s="38" t="e">
        <f t="shared" si="1021"/>
        <v>#VALUE!</v>
      </c>
      <c r="CE1120" s="38" t="e">
        <f t="shared" si="1022"/>
        <v>#VALUE!</v>
      </c>
      <c r="CF1120" s="38" t="e">
        <f t="shared" si="1023"/>
        <v>#VALUE!</v>
      </c>
      <c r="CG1120" s="38" t="e">
        <f t="shared" si="1024"/>
        <v>#VALUE!</v>
      </c>
      <c r="CH1120" s="38" t="e">
        <f t="shared" si="1025"/>
        <v>#VALUE!</v>
      </c>
      <c r="CI1120" s="38" t="e">
        <f t="shared" si="1026"/>
        <v>#VALUE!</v>
      </c>
      <c r="CJ1120" s="7"/>
      <c r="CK1120" s="7"/>
      <c r="CN1120" s="7"/>
      <c r="CO1120" s="7"/>
      <c r="CP1120" s="7"/>
      <c r="CQ1120" s="7"/>
      <c r="CR1120" s="7"/>
      <c r="CS1120" s="7"/>
      <c r="CT1120" s="7"/>
      <c r="CU1120" s="7"/>
      <c r="CV1120" s="7"/>
      <c r="CW1120" s="7"/>
    </row>
    <row r="1121" spans="2:101" hidden="1" outlineLevel="1">
      <c r="B1121" s="25">
        <f t="shared" si="983"/>
        <v>2</v>
      </c>
      <c r="C1121" s="19">
        <f t="shared" si="984"/>
        <v>0</v>
      </c>
      <c r="D1121" s="247">
        <f t="shared" si="985"/>
        <v>55</v>
      </c>
      <c r="E1121" s="42">
        <f t="shared" si="986"/>
        <v>42150</v>
      </c>
      <c r="G1121" s="13">
        <f>IF(G$5&lt;&gt;0,IF($E1121&lt;&gt;"",IF($C1121&lt;&gt;1,_xll.ciqfunctions.udf.CIQ(G$5,"IQ_CLOSEPRICE",$E1121,"USD"),G1120),""),"")</f>
        <v>122.63</v>
      </c>
      <c r="H1121" s="13">
        <f>IF(H$5&lt;&gt;0,IF($E1121&lt;&gt;"",IF($C1121&lt;&gt;1,_xll.ciqfunctions.udf.CIQ(H$5,"IQ_CLOSEPRICE",$E1121,"USD"),H1120),""),"")</f>
        <v>48.39676</v>
      </c>
      <c r="I1121" s="13">
        <f>IF(I$5&lt;&gt;0,IF($E1121&lt;&gt;"",IF($C1121&lt;&gt;1,_xll.ciqfunctions.udf.CIQ(I$5,"IQ_CLOSEPRICE",$E1121,"USD"),I1120),""),"")</f>
        <v>17.63</v>
      </c>
      <c r="J1121" s="13">
        <f>IF(J$5&lt;&gt;0,IF($E1121&lt;&gt;"",IF($C1121&lt;&gt;1,_xll.ciqfunctions.udf.CIQ(J$5,"IQ_CLOSEPRICE",$E1121,"USD"),J1120),""),"")</f>
        <v>262.64</v>
      </c>
      <c r="K1121" s="13">
        <f>IF(K$5&lt;&gt;0,IF($E1121&lt;&gt;"",IF($C1121&lt;&gt;1,_xll.ciqfunctions.udf.CIQ(K$5,"IQ_CLOSEPRICE",$E1121,"USD"),K1120),""),"")</f>
        <v>22.12</v>
      </c>
      <c r="L1121" s="13">
        <f>IF(L$5&lt;&gt;0,IF($E1121&lt;&gt;"",IF($C1121&lt;&gt;1,_xll.ciqfunctions.udf.CIQ(L$5,"IQ_CLOSEPRICE",$E1121,"USD"),L1120),""),"")</f>
        <v>0</v>
      </c>
      <c r="M1121" s="13">
        <f>IF(M$5&lt;&gt;0,IF($E1121&lt;&gt;"",IF($C1121&lt;&gt;1,_xll.ciqfunctions.udf.CIQ(M$5,"IQ_CLOSEPRICE",$E1121,"USD"),M1120),""),"")</f>
        <v>41.025640000000003</v>
      </c>
      <c r="N1121" s="13">
        <f>IF(N$5&lt;&gt;0,IF($E1121&lt;&gt;"",IF($C1121&lt;&gt;1,_xll.ciqfunctions.udf.CIQ(N$5,"IQ_CLOSEPRICE",$E1121,"USD"),N1120),""),"")</f>
        <v>18.809999999999999</v>
      </c>
      <c r="O1121" s="13">
        <f>IF(O$5&lt;&gt;0,IF($E1121&lt;&gt;"",IF($C1121&lt;&gt;1,_xll.ciqfunctions.udf.CIQ(O$5,"IQ_CLOSEPRICE",$E1121,"USD"),O1120),""),"")</f>
        <v>3.8</v>
      </c>
      <c r="P1121" s="13">
        <f>IF(P$5&lt;&gt;0,IF($E1121&lt;&gt;"",IF($C1121&lt;&gt;1,_xll.ciqfunctions.udf.CIQ(P$5,"IQ_CLOSEPRICE",$E1121,"USD"),P1120),""),"")</f>
        <v>0</v>
      </c>
      <c r="Q1121" s="13">
        <f>IF(Q$5&lt;&gt;0,IF($E1121&lt;&gt;"",IF($C1121&lt;&gt;1,_xll.ciqfunctions.udf.CIQ(Q$5,"IQ_CLOSEPRICE",$E1121,"USD"),Q1120),""),"")</f>
        <v>4</v>
      </c>
      <c r="R1121" s="13">
        <f>IF(R$5&lt;&gt;0,IF($E1121&lt;&gt;"",IF($C1121&lt;&gt;1,_xll.ciqfunctions.udf.CIQ(R$5,"IQ_CLOSEPRICE",$E1121,"USD"),R1120),""),"")</f>
        <v>2.62</v>
      </c>
      <c r="S1121" s="13">
        <f>IF(S$5&lt;&gt;0,IF($E1121&lt;&gt;"",IF($C1121&lt;&gt;1,_xll.ciqfunctions.udf.CIQ(S$5,"IQ_CLOSEPRICE",$E1121,"USD"),S1120),""),"")</f>
        <v>0</v>
      </c>
      <c r="T1121" s="13">
        <f>IF(T$5&lt;&gt;0,IF($E1121&lt;&gt;"",IF($C1121&lt;&gt;1,_xll.ciqfunctions.udf.CIQ(T$5,"IQ_CLOSEPRICE",$E1121,"USD"),T1120),""),"")</f>
        <v>9.35</v>
      </c>
      <c r="U1121" s="13">
        <f>IF(U$5&lt;&gt;0,IF($E1121&lt;&gt;"",IF($C1121&lt;&gt;1,_xll.ciqfunctions.udf.CIQ(U$5,"IQ_CLOSEPRICE",$E1121,"USD"),U1120),""),"")</f>
        <v>0</v>
      </c>
      <c r="V1121" s="13">
        <f>IF(V$5&lt;&gt;0,IF($E1121&lt;&gt;"",IF($C1121&lt;&gt;1,_xll.ciqfunctions.udf.CIQ(V$5,"IQ_CLOSEPRICE",$E1121,"USD"),V1120),""),"")</f>
        <v>0.16255</v>
      </c>
      <c r="W1121" s="13">
        <f>IF(W$5&lt;&gt;0,IF($E1121&lt;&gt;"",IF($C1121&lt;&gt;1,_xll.ciqfunctions.udf.CIQ(W$5,"IQ_CLOSEPRICE",$E1121,"USD"),W1120),""),"")</f>
        <v>0</v>
      </c>
      <c r="X1121" s="13">
        <f>IF(X$5&lt;&gt;0,IF($E1121&lt;&gt;"",IF($C1121&lt;&gt;1,_xll.ciqfunctions.udf.CIQ(X$5,"IQ_CLOSEPRICE",$E1121,"USD"),X1120),""),"")</f>
        <v>0</v>
      </c>
      <c r="Y1121" s="13">
        <f>IF(Y$5&lt;&gt;0,IF($E1121&lt;&gt;"",IF($C1121&lt;&gt;1,_xll.ciqfunctions.udf.CIQ(Y$5,"IQ_CLOSEPRICE",$E1121,"USD"),Y1120),""),"")</f>
        <v>83.5</v>
      </c>
      <c r="Z1121" s="13">
        <f>IF(Z$5&lt;&gt;0,IF($E1121&lt;&gt;"",IF($C1121&lt;&gt;1,_xll.ciqfunctions.udf.CIQ(Z$5,"IQ_CLOSEPRICE",$E1121,"USD"),Z1120),""),"")</f>
        <v>5.17</v>
      </c>
      <c r="AA1121" s="13" t="str">
        <f>IF(AA$5&lt;&gt;0,IF($E1121&lt;&gt;"",IF($C1121&lt;&gt;1,_xll.ciqfunctions.udf.CIQ(AA$5,"IQ_CLOSEPRICE",$E1121,"USD"),AA1120),""),"")</f>
        <v>(Invalid Identifier)</v>
      </c>
      <c r="AB1121" s="13" t="str">
        <f>IF(AB$5&lt;&gt;0,IF($E1121&lt;&gt;"",IF($C1121&lt;&gt;1,_xll.ciqfunctions.udf.CIQ(AB$5,"IQ_CLOSEPRICE",$E1121,"USD"),AB1120),""),"")</f>
        <v>(Invalid Identifier)</v>
      </c>
      <c r="AC1121" s="13" t="str">
        <f>IF(AC$5&lt;&gt;0,IF($E1121&lt;&gt;"",IF($C1121&lt;&gt;1,_xll.ciqfunctions.udf.CIQ(AC$5,"IQ_CLOSEPRICE",$E1121,"USD"),AC1120),""),"")</f>
        <v>(Invalid Identifier)</v>
      </c>
      <c r="AD1121" s="13" t="str">
        <f>IF(AD$5&lt;&gt;0,IF($E1121&lt;&gt;"",IF($C1121&lt;&gt;1,_xll.ciqfunctions.udf.CIQ(AD$5,"IQ_CLOSEPRICE",$E1121,"USD"),AD1120),""),"")</f>
        <v>(Invalid Identifier)</v>
      </c>
      <c r="AE1121" s="13" t="str">
        <f>IF(AE$5&lt;&gt;0,IF($E1121&lt;&gt;"",IF($C1121&lt;&gt;1,_xll.ciqfunctions.udf.CIQ(AE$5,"IQ_CLOSEPRICE",$E1121,"USD"),AE1120),""),"")</f>
        <v>(Invalid Identifier)</v>
      </c>
      <c r="AF1121" s="13" t="str">
        <f>IF(AF$5&lt;&gt;0,IF($E1121&lt;&gt;"",IF($C1121&lt;&gt;1,_xll.ciqfunctions.udf.CIQ(AF$5,"IQ_CLOSEPRICE",$E1121,"USD"),AF1120),""),"")</f>
        <v>(Invalid Identifier)</v>
      </c>
      <c r="AG1121" s="13" t="str">
        <f>IF(AG$5&lt;&gt;0,IF($E1121&lt;&gt;"",IF($C1121&lt;&gt;1,_xll.ciqfunctions.udf.CIQ(AG$5,"IQ_CLOSEPRICE",$E1121,"USD"),AG1120),""),"")</f>
        <v>(Invalid Identifier)</v>
      </c>
      <c r="AH1121" s="13" t="str">
        <f>IF(AH$5&lt;&gt;0,IF($E1121&lt;&gt;"",IF($C1121&lt;&gt;1,_xll.ciqfunctions.udf.CIQ(AH$5,"IQ_CLOSEPRICE",$E1121,"USD"),AH1120),""),"")</f>
        <v>(Invalid Identifier)</v>
      </c>
      <c r="AI1121" s="13" t="str">
        <f>IF(AI$5&lt;&gt;0,IF($E1121&lt;&gt;"",IF($C1121&lt;&gt;1,_xll.ciqfunctions.udf.CIQ(AI$5,"IQ_CLOSEPRICE",$E1121,"USD"),AI1120),""),"")</f>
        <v>(Invalid Identifier)</v>
      </c>
      <c r="AJ1121" s="31" t="str">
        <f>IF(AJ$5&lt;&gt;0,IF($E1121&lt;&gt;"",IF($C1121&lt;&gt;1,_xll.ciqfunctions.udf.CIQ(AJ$5,"IQ_CLOSEPRICE",$E1121,"USD"),AJ1120),""),"")</f>
        <v>(Invalid Identifier)</v>
      </c>
      <c r="AK1121" s="31" t="str">
        <f>IF(AK$5&lt;&gt;0,IF($E1121&lt;&gt;"",IF($C1121&lt;&gt;1,_xll.ciqfunctions.udf.CIQ(AK$5,"IQ_CLOSEPRICE",$E1121,"USD"),AK1120),""),"")</f>
        <v>(Invalid Identifier)</v>
      </c>
      <c r="AL1121" s="31" t="str">
        <f>IF(AL$5&lt;&gt;0,IF($E1121&lt;&gt;"",IF($C1121&lt;&gt;1,_xll.ciqfunctions.udf.CIQ(AL$5,"IQ_CLOSEPRICE",$E1121,"USD"),AL1120),""),"")</f>
        <v>(Invalid Identifier)</v>
      </c>
      <c r="AM1121" s="31" t="str">
        <f>IF(AM$5&lt;&gt;0,IF($E1121&lt;&gt;"",IF($C1121&lt;&gt;1,_xll.ciqfunctions.udf.CIQ(AM$5,"IQ_CLOSEPRICE",$E1121,"USD"),AM1120),""),"")</f>
        <v>(Invalid Identifier)</v>
      </c>
      <c r="AN1121" s="31" t="str">
        <f>IF(AN$5&lt;&gt;0,IF($E1121&lt;&gt;"",IF($C1121&lt;&gt;1,_xll.ciqfunctions.udf.CIQ(AN$5,"IQ_CLOSEPRICE",$E1121,"USD"),AN1120),""),"")</f>
        <v>(Invalid Identifier)</v>
      </c>
      <c r="AO1121" s="31" t="str">
        <f>IF(AO$5&lt;&gt;0,IF($E1121&lt;&gt;"",IF($C1121&lt;&gt;1,_xll.ciqfunctions.udf.CIQ(AO$5,"IQ_CLOSEPRICE",$E1121,"USD"),AO1120),""),"")</f>
        <v>(Invalid Identifier)</v>
      </c>
      <c r="AP1121" s="31" t="str">
        <f>IF(AP$5&lt;&gt;0,IF($E1121&lt;&gt;"",IF($C1121&lt;&gt;1,_xll.ciqfunctions.udf.CIQ(AP$5,"IQ_CLOSEPRICE",$E1121,"USD"),AP1120),""),"")</f>
        <v>(Invalid Identifier)</v>
      </c>
      <c r="AQ1121" s="31" t="str">
        <f>IF(AQ$5&lt;&gt;0,IF($E1121&lt;&gt;"",IF($C1121&lt;&gt;1,_xll.ciqfunctions.udf.CIQ(AQ$5,"IQ_CLOSEPRICE",$E1121,"USD"),AQ1120),""),"")</f>
        <v>(Invalid Identifier)</v>
      </c>
      <c r="AR1121" s="31" t="str">
        <f>IF(AR$5&lt;&gt;0,IF($E1121&lt;&gt;"",IF($C1121&lt;&gt;1,_xll.ciqfunctions.udf.CIQ(AR$5,"IQ_CLOSEPRICE",$E1121,"USD"),AR1120),""),"")</f>
        <v>(Invalid Identifier)</v>
      </c>
      <c r="AS1121" s="31" t="str">
        <f>IF(AS$5&lt;&gt;0,IF($E1121&lt;&gt;"",IF($C1121&lt;&gt;1,_xll.ciqfunctions.udf.CIQ(AS$5,"IQ_CLOSEPRICE",$E1121,"USD"),AS1120),""),"")</f>
        <v>(Invalid Identifier)</v>
      </c>
      <c r="AT1121" s="31" t="str">
        <f>IF(AT$5&lt;&gt;0,IF($E1121&lt;&gt;"",IF($C1121&lt;&gt;1,_xll.ciqfunctions.udf.CIQ(AT$5,"IQ_CLOSEPRICE",$E1121,"USD"),AT1120),""),"")</f>
        <v>(Invalid Identifier)</v>
      </c>
      <c r="AU1121" s="8"/>
      <c r="AV1121" s="38" t="str">
        <f t="shared" si="987"/>
        <v/>
      </c>
      <c r="AW1121" s="38" t="str">
        <f t="shared" si="988"/>
        <v/>
      </c>
      <c r="AX1121" s="38" t="str">
        <f t="shared" si="989"/>
        <v/>
      </c>
      <c r="AY1121" s="38" t="str">
        <f t="shared" si="990"/>
        <v/>
      </c>
      <c r="AZ1121" s="38" t="str">
        <f t="shared" si="991"/>
        <v/>
      </c>
      <c r="BA1121" s="38" t="str">
        <f t="shared" si="992"/>
        <v/>
      </c>
      <c r="BB1121" s="38" t="str">
        <f t="shared" si="993"/>
        <v/>
      </c>
      <c r="BC1121" s="38" t="str">
        <f t="shared" si="994"/>
        <v/>
      </c>
      <c r="BD1121" s="38" t="str">
        <f t="shared" si="995"/>
        <v/>
      </c>
      <c r="BE1121" s="38" t="str">
        <f t="shared" si="996"/>
        <v/>
      </c>
      <c r="BF1121" s="38" t="str">
        <f t="shared" si="997"/>
        <v/>
      </c>
      <c r="BG1121" s="38" t="str">
        <f t="shared" si="998"/>
        <v/>
      </c>
      <c r="BH1121" s="38" t="str">
        <f t="shared" si="999"/>
        <v/>
      </c>
      <c r="BI1121" s="38" t="str">
        <f t="shared" si="1000"/>
        <v/>
      </c>
      <c r="BJ1121" s="38" t="str">
        <f t="shared" si="1001"/>
        <v/>
      </c>
      <c r="BK1121" s="38" t="str">
        <f t="shared" si="1002"/>
        <v/>
      </c>
      <c r="BL1121" s="38" t="str">
        <f t="shared" si="1003"/>
        <v/>
      </c>
      <c r="BM1121" s="38" t="str">
        <f t="shared" si="1004"/>
        <v/>
      </c>
      <c r="BN1121" s="38" t="str">
        <f t="shared" si="1005"/>
        <v/>
      </c>
      <c r="BO1121" s="38" t="str">
        <f t="shared" si="1006"/>
        <v/>
      </c>
      <c r="BP1121" s="38" t="str">
        <f t="shared" si="1007"/>
        <v/>
      </c>
      <c r="BQ1121" s="38" t="str">
        <f t="shared" si="1008"/>
        <v/>
      </c>
      <c r="BR1121" s="38" t="str">
        <f t="shared" si="1009"/>
        <v/>
      </c>
      <c r="BS1121" s="38" t="str">
        <f t="shared" si="1010"/>
        <v/>
      </c>
      <c r="BT1121" s="38" t="str">
        <f t="shared" si="1011"/>
        <v/>
      </c>
      <c r="BU1121" s="38" t="str">
        <f t="shared" si="1012"/>
        <v/>
      </c>
      <c r="BV1121" s="38" t="str">
        <f t="shared" si="1013"/>
        <v/>
      </c>
      <c r="BW1121" s="38" t="str">
        <f t="shared" si="1014"/>
        <v/>
      </c>
      <c r="BX1121" s="38" t="str">
        <f t="shared" si="1015"/>
        <v/>
      </c>
      <c r="BY1121" s="38" t="str">
        <f t="shared" si="1016"/>
        <v/>
      </c>
      <c r="BZ1121" s="38" t="str">
        <f t="shared" si="1017"/>
        <v/>
      </c>
      <c r="CA1121" s="38" t="str">
        <f t="shared" si="1018"/>
        <v/>
      </c>
      <c r="CB1121" s="38" t="str">
        <f t="shared" si="1019"/>
        <v/>
      </c>
      <c r="CC1121" s="38" t="str">
        <f t="shared" si="1020"/>
        <v/>
      </c>
      <c r="CD1121" s="38" t="str">
        <f t="shared" si="1021"/>
        <v/>
      </c>
      <c r="CE1121" s="38" t="str">
        <f t="shared" si="1022"/>
        <v/>
      </c>
      <c r="CF1121" s="38" t="str">
        <f t="shared" si="1023"/>
        <v/>
      </c>
      <c r="CG1121" s="38" t="str">
        <f t="shared" si="1024"/>
        <v/>
      </c>
      <c r="CH1121" s="38" t="str">
        <f t="shared" si="1025"/>
        <v/>
      </c>
      <c r="CI1121" s="38" t="str">
        <f t="shared" si="1026"/>
        <v/>
      </c>
      <c r="CJ1121" s="7"/>
      <c r="CK1121" s="7"/>
      <c r="CN1121" s="7"/>
      <c r="CO1121" s="7"/>
      <c r="CP1121" s="7"/>
      <c r="CQ1121" s="7"/>
      <c r="CR1121" s="7"/>
      <c r="CS1121" s="7"/>
      <c r="CT1121" s="7"/>
      <c r="CU1121" s="7"/>
      <c r="CV1121" s="7"/>
      <c r="CW1121" s="7"/>
    </row>
    <row r="1122" spans="2:101" hidden="1" outlineLevel="1">
      <c r="B1122" s="25">
        <f t="shared" si="983"/>
        <v>1</v>
      </c>
      <c r="C1122" s="19">
        <f t="shared" si="984"/>
        <v>1</v>
      </c>
      <c r="D1122" s="247">
        <f t="shared" si="985"/>
        <v>54</v>
      </c>
      <c r="E1122" s="42">
        <f t="shared" si="986"/>
        <v>42149</v>
      </c>
      <c r="G1122" s="13">
        <f>IF(G$5&lt;&gt;0,IF($E1122&lt;&gt;"",IF($C1122&lt;&gt;1,_xll.ciqfunctions.udf.CIQ(G$5,"IQ_CLOSEPRICE",$E1122,"USD"),G1121),""),"")</f>
        <v>122.63</v>
      </c>
      <c r="H1122" s="13">
        <f>IF(H$5&lt;&gt;0,IF($E1122&lt;&gt;"",IF($C1122&lt;&gt;1,_xll.ciqfunctions.udf.CIQ(H$5,"IQ_CLOSEPRICE",$E1122,"USD"),H1121),""),"")</f>
        <v>48.39676</v>
      </c>
      <c r="I1122" s="13">
        <f>IF(I$5&lt;&gt;0,IF($E1122&lt;&gt;"",IF($C1122&lt;&gt;1,_xll.ciqfunctions.udf.CIQ(I$5,"IQ_CLOSEPRICE",$E1122,"USD"),I1121),""),"")</f>
        <v>17.63</v>
      </c>
      <c r="J1122" s="13">
        <f>IF(J$5&lt;&gt;0,IF($E1122&lt;&gt;"",IF($C1122&lt;&gt;1,_xll.ciqfunctions.udf.CIQ(J$5,"IQ_CLOSEPRICE",$E1122,"USD"),J1121),""),"")</f>
        <v>262.64</v>
      </c>
      <c r="K1122" s="13">
        <f>IF(K$5&lt;&gt;0,IF($E1122&lt;&gt;"",IF($C1122&lt;&gt;1,_xll.ciqfunctions.udf.CIQ(K$5,"IQ_CLOSEPRICE",$E1122,"USD"),K1121),""),"")</f>
        <v>22.12</v>
      </c>
      <c r="L1122" s="13">
        <f>IF(L$5&lt;&gt;0,IF($E1122&lt;&gt;"",IF($C1122&lt;&gt;1,_xll.ciqfunctions.udf.CIQ(L$5,"IQ_CLOSEPRICE",$E1122,"USD"),L1121),""),"")</f>
        <v>0</v>
      </c>
      <c r="M1122" s="13">
        <f>IF(M$5&lt;&gt;0,IF($E1122&lt;&gt;"",IF($C1122&lt;&gt;1,_xll.ciqfunctions.udf.CIQ(M$5,"IQ_CLOSEPRICE",$E1122,"USD"),M1121),""),"")</f>
        <v>41.025640000000003</v>
      </c>
      <c r="N1122" s="13">
        <f>IF(N$5&lt;&gt;0,IF($E1122&lt;&gt;"",IF($C1122&lt;&gt;1,_xll.ciqfunctions.udf.CIQ(N$5,"IQ_CLOSEPRICE",$E1122,"USD"),N1121),""),"")</f>
        <v>18.809999999999999</v>
      </c>
      <c r="O1122" s="13">
        <f>IF(O$5&lt;&gt;0,IF($E1122&lt;&gt;"",IF($C1122&lt;&gt;1,_xll.ciqfunctions.udf.CIQ(O$5,"IQ_CLOSEPRICE",$E1122,"USD"),O1121),""),"")</f>
        <v>3.8</v>
      </c>
      <c r="P1122" s="13">
        <f>IF(P$5&lt;&gt;0,IF($E1122&lt;&gt;"",IF($C1122&lt;&gt;1,_xll.ciqfunctions.udf.CIQ(P$5,"IQ_CLOSEPRICE",$E1122,"USD"),P1121),""),"")</f>
        <v>0</v>
      </c>
      <c r="Q1122" s="13">
        <f>IF(Q$5&lt;&gt;0,IF($E1122&lt;&gt;"",IF($C1122&lt;&gt;1,_xll.ciqfunctions.udf.CIQ(Q$5,"IQ_CLOSEPRICE",$E1122,"USD"),Q1121),""),"")</f>
        <v>4</v>
      </c>
      <c r="R1122" s="13">
        <f>IF(R$5&lt;&gt;0,IF($E1122&lt;&gt;"",IF($C1122&lt;&gt;1,_xll.ciqfunctions.udf.CIQ(R$5,"IQ_CLOSEPRICE",$E1122,"USD"),R1121),""),"")</f>
        <v>2.62</v>
      </c>
      <c r="S1122" s="13">
        <f>IF(S$5&lt;&gt;0,IF($E1122&lt;&gt;"",IF($C1122&lt;&gt;1,_xll.ciqfunctions.udf.CIQ(S$5,"IQ_CLOSEPRICE",$E1122,"USD"),S1121),""),"")</f>
        <v>0</v>
      </c>
      <c r="T1122" s="13">
        <f>IF(T$5&lt;&gt;0,IF($E1122&lt;&gt;"",IF($C1122&lt;&gt;1,_xll.ciqfunctions.udf.CIQ(T$5,"IQ_CLOSEPRICE",$E1122,"USD"),T1121),""),"")</f>
        <v>9.35</v>
      </c>
      <c r="U1122" s="13">
        <f>IF(U$5&lt;&gt;0,IF($E1122&lt;&gt;"",IF($C1122&lt;&gt;1,_xll.ciqfunctions.udf.CIQ(U$5,"IQ_CLOSEPRICE",$E1122,"USD"),U1121),""),"")</f>
        <v>0</v>
      </c>
      <c r="V1122" s="13">
        <f>IF(V$5&lt;&gt;0,IF($E1122&lt;&gt;"",IF($C1122&lt;&gt;1,_xll.ciqfunctions.udf.CIQ(V$5,"IQ_CLOSEPRICE",$E1122,"USD"),V1121),""),"")</f>
        <v>0.16255</v>
      </c>
      <c r="W1122" s="13">
        <f>IF(W$5&lt;&gt;0,IF($E1122&lt;&gt;"",IF($C1122&lt;&gt;1,_xll.ciqfunctions.udf.CIQ(W$5,"IQ_CLOSEPRICE",$E1122,"USD"),W1121),""),"")</f>
        <v>0</v>
      </c>
      <c r="X1122" s="13">
        <f>IF(X$5&lt;&gt;0,IF($E1122&lt;&gt;"",IF($C1122&lt;&gt;1,_xll.ciqfunctions.udf.CIQ(X$5,"IQ_CLOSEPRICE",$E1122,"USD"),X1121),""),"")</f>
        <v>0</v>
      </c>
      <c r="Y1122" s="13">
        <f>IF(Y$5&lt;&gt;0,IF($E1122&lt;&gt;"",IF($C1122&lt;&gt;1,_xll.ciqfunctions.udf.CIQ(Y$5,"IQ_CLOSEPRICE",$E1122,"USD"),Y1121),""),"")</f>
        <v>83.5</v>
      </c>
      <c r="Z1122" s="13">
        <f>IF(Z$5&lt;&gt;0,IF($E1122&lt;&gt;"",IF($C1122&lt;&gt;1,_xll.ciqfunctions.udf.CIQ(Z$5,"IQ_CLOSEPRICE",$E1122,"USD"),Z1121),""),"")</f>
        <v>5.17</v>
      </c>
      <c r="AA1122" s="13" t="str">
        <f>IF(AA$5&lt;&gt;0,IF($E1122&lt;&gt;"",IF($C1122&lt;&gt;1,_xll.ciqfunctions.udf.CIQ(AA$5,"IQ_CLOSEPRICE",$E1122,"USD"),AA1121),""),"")</f>
        <v>(Invalid Identifier)</v>
      </c>
      <c r="AB1122" s="13" t="str">
        <f>IF(AB$5&lt;&gt;0,IF($E1122&lt;&gt;"",IF($C1122&lt;&gt;1,_xll.ciqfunctions.udf.CIQ(AB$5,"IQ_CLOSEPRICE",$E1122,"USD"),AB1121),""),"")</f>
        <v>(Invalid Identifier)</v>
      </c>
      <c r="AC1122" s="13" t="str">
        <f>IF(AC$5&lt;&gt;0,IF($E1122&lt;&gt;"",IF($C1122&lt;&gt;1,_xll.ciqfunctions.udf.CIQ(AC$5,"IQ_CLOSEPRICE",$E1122,"USD"),AC1121),""),"")</f>
        <v>(Invalid Identifier)</v>
      </c>
      <c r="AD1122" s="13" t="str">
        <f>IF(AD$5&lt;&gt;0,IF($E1122&lt;&gt;"",IF($C1122&lt;&gt;1,_xll.ciqfunctions.udf.CIQ(AD$5,"IQ_CLOSEPRICE",$E1122,"USD"),AD1121),""),"")</f>
        <v>(Invalid Identifier)</v>
      </c>
      <c r="AE1122" s="13" t="str">
        <f>IF(AE$5&lt;&gt;0,IF($E1122&lt;&gt;"",IF($C1122&lt;&gt;1,_xll.ciqfunctions.udf.CIQ(AE$5,"IQ_CLOSEPRICE",$E1122,"USD"),AE1121),""),"")</f>
        <v>(Invalid Identifier)</v>
      </c>
      <c r="AF1122" s="13" t="str">
        <f>IF(AF$5&lt;&gt;0,IF($E1122&lt;&gt;"",IF($C1122&lt;&gt;1,_xll.ciqfunctions.udf.CIQ(AF$5,"IQ_CLOSEPRICE",$E1122,"USD"),AF1121),""),"")</f>
        <v>(Invalid Identifier)</v>
      </c>
      <c r="AG1122" s="13" t="str">
        <f>IF(AG$5&lt;&gt;0,IF($E1122&lt;&gt;"",IF($C1122&lt;&gt;1,_xll.ciqfunctions.udf.CIQ(AG$5,"IQ_CLOSEPRICE",$E1122,"USD"),AG1121),""),"")</f>
        <v>(Invalid Identifier)</v>
      </c>
      <c r="AH1122" s="13" t="str">
        <f>IF(AH$5&lt;&gt;0,IF($E1122&lt;&gt;"",IF($C1122&lt;&gt;1,_xll.ciqfunctions.udf.CIQ(AH$5,"IQ_CLOSEPRICE",$E1122,"USD"),AH1121),""),"")</f>
        <v>(Invalid Identifier)</v>
      </c>
      <c r="AI1122" s="13" t="str">
        <f>IF(AI$5&lt;&gt;0,IF($E1122&lt;&gt;"",IF($C1122&lt;&gt;1,_xll.ciqfunctions.udf.CIQ(AI$5,"IQ_CLOSEPRICE",$E1122,"USD"),AI1121),""),"")</f>
        <v>(Invalid Identifier)</v>
      </c>
      <c r="AJ1122" s="31" t="str">
        <f>IF(AJ$5&lt;&gt;0,IF($E1122&lt;&gt;"",IF($C1122&lt;&gt;1,_xll.ciqfunctions.udf.CIQ(AJ$5,"IQ_CLOSEPRICE",$E1122,"USD"),AJ1121),""),"")</f>
        <v>(Invalid Identifier)</v>
      </c>
      <c r="AK1122" s="31" t="str">
        <f>IF(AK$5&lt;&gt;0,IF($E1122&lt;&gt;"",IF($C1122&lt;&gt;1,_xll.ciqfunctions.udf.CIQ(AK$5,"IQ_CLOSEPRICE",$E1122,"USD"),AK1121),""),"")</f>
        <v>(Invalid Identifier)</v>
      </c>
      <c r="AL1122" s="31" t="str">
        <f>IF(AL$5&lt;&gt;0,IF($E1122&lt;&gt;"",IF($C1122&lt;&gt;1,_xll.ciqfunctions.udf.CIQ(AL$5,"IQ_CLOSEPRICE",$E1122,"USD"),AL1121),""),"")</f>
        <v>(Invalid Identifier)</v>
      </c>
      <c r="AM1122" s="31" t="str">
        <f>IF(AM$5&lt;&gt;0,IF($E1122&lt;&gt;"",IF($C1122&lt;&gt;1,_xll.ciqfunctions.udf.CIQ(AM$5,"IQ_CLOSEPRICE",$E1122,"USD"),AM1121),""),"")</f>
        <v>(Invalid Identifier)</v>
      </c>
      <c r="AN1122" s="31" t="str">
        <f>IF(AN$5&lt;&gt;0,IF($E1122&lt;&gt;"",IF($C1122&lt;&gt;1,_xll.ciqfunctions.udf.CIQ(AN$5,"IQ_CLOSEPRICE",$E1122,"USD"),AN1121),""),"")</f>
        <v>(Invalid Identifier)</v>
      </c>
      <c r="AO1122" s="31" t="str">
        <f>IF(AO$5&lt;&gt;0,IF($E1122&lt;&gt;"",IF($C1122&lt;&gt;1,_xll.ciqfunctions.udf.CIQ(AO$5,"IQ_CLOSEPRICE",$E1122,"USD"),AO1121),""),"")</f>
        <v>(Invalid Identifier)</v>
      </c>
      <c r="AP1122" s="31" t="str">
        <f>IF(AP$5&lt;&gt;0,IF($E1122&lt;&gt;"",IF($C1122&lt;&gt;1,_xll.ciqfunctions.udf.CIQ(AP$5,"IQ_CLOSEPRICE",$E1122,"USD"),AP1121),""),"")</f>
        <v>(Invalid Identifier)</v>
      </c>
      <c r="AQ1122" s="31" t="str">
        <f>IF(AQ$5&lt;&gt;0,IF($E1122&lt;&gt;"",IF($C1122&lt;&gt;1,_xll.ciqfunctions.udf.CIQ(AQ$5,"IQ_CLOSEPRICE",$E1122,"USD"),AQ1121),""),"")</f>
        <v>(Invalid Identifier)</v>
      </c>
      <c r="AR1122" s="31" t="str">
        <f>IF(AR$5&lt;&gt;0,IF($E1122&lt;&gt;"",IF($C1122&lt;&gt;1,_xll.ciqfunctions.udf.CIQ(AR$5,"IQ_CLOSEPRICE",$E1122,"USD"),AR1121),""),"")</f>
        <v>(Invalid Identifier)</v>
      </c>
      <c r="AS1122" s="31" t="str">
        <f>IF(AS$5&lt;&gt;0,IF($E1122&lt;&gt;"",IF($C1122&lt;&gt;1,_xll.ciqfunctions.udf.CIQ(AS$5,"IQ_CLOSEPRICE",$E1122,"USD"),AS1121),""),"")</f>
        <v>(Invalid Identifier)</v>
      </c>
      <c r="AT1122" s="31" t="str">
        <f>IF(AT$5&lt;&gt;0,IF($E1122&lt;&gt;"",IF($C1122&lt;&gt;1,_xll.ciqfunctions.udf.CIQ(AT$5,"IQ_CLOSEPRICE",$E1122,"USD"),AT1121),""),"")</f>
        <v>(Invalid Identifier)</v>
      </c>
      <c r="AU1122" s="8"/>
      <c r="AV1122" s="38">
        <f t="shared" si="987"/>
        <v>-1.9781840815705849E-2</v>
      </c>
      <c r="AW1122" s="38">
        <f t="shared" si="988"/>
        <v>-1.4604764588885303E-2</v>
      </c>
      <c r="AX1122" s="38">
        <f t="shared" si="989"/>
        <v>-2.076976148638594E-2</v>
      </c>
      <c r="AY1122" s="38">
        <f t="shared" si="990"/>
        <v>4.5029650596232944E-3</v>
      </c>
      <c r="AZ1122" s="38">
        <f t="shared" si="991"/>
        <v>-2.1910109635744343E-2</v>
      </c>
      <c r="BA1122" s="38" t="str">
        <f t="shared" si="992"/>
        <v/>
      </c>
      <c r="BB1122" s="38">
        <f t="shared" si="993"/>
        <v>-2.9782904076203105E-2</v>
      </c>
      <c r="BC1122" s="38">
        <f t="shared" si="994"/>
        <v>-3.8586643118435904E-2</v>
      </c>
      <c r="BD1122" s="38">
        <f t="shared" si="995"/>
        <v>-1.3072081567352888E-2</v>
      </c>
      <c r="BE1122" s="38" t="str">
        <f t="shared" si="996"/>
        <v/>
      </c>
      <c r="BF1122" s="38">
        <f t="shared" si="997"/>
        <v>-1.2422519998557096E-2</v>
      </c>
      <c r="BG1122" s="38">
        <f t="shared" si="998"/>
        <v>-4.8426593905474408E-2</v>
      </c>
      <c r="BH1122" s="38" t="str">
        <f t="shared" si="999"/>
        <v/>
      </c>
      <c r="BI1122" s="38">
        <f t="shared" si="1000"/>
        <v>6.5180438352295575E-2</v>
      </c>
      <c r="BJ1122" s="38" t="str">
        <f t="shared" si="1001"/>
        <v/>
      </c>
      <c r="BK1122" s="38">
        <f t="shared" si="1002"/>
        <v>-3.464361197240589E-2</v>
      </c>
      <c r="BL1122" s="38" t="str">
        <f t="shared" si="1003"/>
        <v/>
      </c>
      <c r="BM1122" s="38" t="str">
        <f t="shared" si="1004"/>
        <v/>
      </c>
      <c r="BN1122" s="38">
        <f t="shared" si="1005"/>
        <v>-1.7804624633506707E-2</v>
      </c>
      <c r="BO1122" s="38">
        <f t="shared" si="1006"/>
        <v>-3.6091286562372933E-2</v>
      </c>
      <c r="BP1122" s="38" t="e">
        <f t="shared" si="1007"/>
        <v>#VALUE!</v>
      </c>
      <c r="BQ1122" s="38" t="e">
        <f t="shared" si="1008"/>
        <v>#VALUE!</v>
      </c>
      <c r="BR1122" s="38" t="e">
        <f t="shared" si="1009"/>
        <v>#VALUE!</v>
      </c>
      <c r="BS1122" s="38" t="e">
        <f t="shared" si="1010"/>
        <v>#VALUE!</v>
      </c>
      <c r="BT1122" s="38" t="e">
        <f t="shared" si="1011"/>
        <v>#VALUE!</v>
      </c>
      <c r="BU1122" s="38" t="e">
        <f t="shared" si="1012"/>
        <v>#VALUE!</v>
      </c>
      <c r="BV1122" s="38" t="e">
        <f t="shared" si="1013"/>
        <v>#VALUE!</v>
      </c>
      <c r="BW1122" s="38" t="e">
        <f t="shared" si="1014"/>
        <v>#VALUE!</v>
      </c>
      <c r="BX1122" s="38" t="e">
        <f t="shared" si="1015"/>
        <v>#VALUE!</v>
      </c>
      <c r="BY1122" s="38" t="e">
        <f t="shared" si="1016"/>
        <v>#VALUE!</v>
      </c>
      <c r="BZ1122" s="38" t="e">
        <f t="shared" si="1017"/>
        <v>#VALUE!</v>
      </c>
      <c r="CA1122" s="38" t="e">
        <f t="shared" si="1018"/>
        <v>#VALUE!</v>
      </c>
      <c r="CB1122" s="38" t="e">
        <f t="shared" si="1019"/>
        <v>#VALUE!</v>
      </c>
      <c r="CC1122" s="38" t="e">
        <f t="shared" si="1020"/>
        <v>#VALUE!</v>
      </c>
      <c r="CD1122" s="38" t="e">
        <f t="shared" si="1021"/>
        <v>#VALUE!</v>
      </c>
      <c r="CE1122" s="38" t="e">
        <f t="shared" si="1022"/>
        <v>#VALUE!</v>
      </c>
      <c r="CF1122" s="38" t="e">
        <f t="shared" si="1023"/>
        <v>#VALUE!</v>
      </c>
      <c r="CG1122" s="38" t="e">
        <f t="shared" si="1024"/>
        <v>#VALUE!</v>
      </c>
      <c r="CH1122" s="38" t="e">
        <f t="shared" si="1025"/>
        <v>#VALUE!</v>
      </c>
      <c r="CI1122" s="38" t="e">
        <f t="shared" si="1026"/>
        <v>#VALUE!</v>
      </c>
      <c r="CJ1122" s="7"/>
      <c r="CK1122" s="7"/>
      <c r="CN1122" s="7"/>
      <c r="CO1122" s="7"/>
      <c r="CP1122" s="7"/>
      <c r="CQ1122" s="7"/>
      <c r="CR1122" s="7"/>
      <c r="CS1122" s="7"/>
      <c r="CT1122" s="7"/>
      <c r="CU1122" s="7"/>
      <c r="CV1122" s="7"/>
      <c r="CW1122" s="7"/>
    </row>
    <row r="1123" spans="2:101" hidden="1" outlineLevel="1">
      <c r="B1123" s="25">
        <f t="shared" si="983"/>
        <v>5</v>
      </c>
      <c r="C1123" s="19">
        <f t="shared" si="984"/>
        <v>0</v>
      </c>
      <c r="D1123" s="247">
        <f t="shared" si="985"/>
        <v>51</v>
      </c>
      <c r="E1123" s="42">
        <f t="shared" si="986"/>
        <v>42146</v>
      </c>
      <c r="G1123" s="13">
        <f>IF(G$5&lt;&gt;0,IF($E1123&lt;&gt;"",IF($C1123&lt;&gt;1,_xll.ciqfunctions.udf.CIQ(G$5,"IQ_CLOSEPRICE",$E1123,"USD"),G1122),""),"")</f>
        <v>125.08</v>
      </c>
      <c r="H1123" s="13">
        <f>IF(H$5&lt;&gt;0,IF($E1123&lt;&gt;"",IF($C1123&lt;&gt;1,_xll.ciqfunctions.udf.CIQ(H$5,"IQ_CLOSEPRICE",$E1123,"USD"),H1122),""),"")</f>
        <v>49.10877</v>
      </c>
      <c r="I1123" s="13">
        <f>IF(I$5&lt;&gt;0,IF($E1123&lt;&gt;"",IF($C1123&lt;&gt;1,_xll.ciqfunctions.udf.CIQ(I$5,"IQ_CLOSEPRICE",$E1123,"USD"),I1122),""),"")</f>
        <v>18</v>
      </c>
      <c r="J1123" s="13">
        <f>IF(J$5&lt;&gt;0,IF($E1123&lt;&gt;"",IF($C1123&lt;&gt;1,_xll.ciqfunctions.udf.CIQ(J$5,"IQ_CLOSEPRICE",$E1123,"USD"),J1122),""),"")</f>
        <v>261.45999999999998</v>
      </c>
      <c r="K1123" s="13">
        <f>IF(K$5&lt;&gt;0,IF($E1123&lt;&gt;"",IF($C1123&lt;&gt;1,_xll.ciqfunctions.udf.CIQ(K$5,"IQ_CLOSEPRICE",$E1123,"USD"),K1122),""),"")</f>
        <v>22.61</v>
      </c>
      <c r="L1123" s="13">
        <f>IF(L$5&lt;&gt;0,IF($E1123&lt;&gt;"",IF($C1123&lt;&gt;1,_xll.ciqfunctions.udf.CIQ(L$5,"IQ_CLOSEPRICE",$E1123,"USD"),L1122),""),"")</f>
        <v>0</v>
      </c>
      <c r="M1123" s="13">
        <f>IF(M$5&lt;&gt;0,IF($E1123&lt;&gt;"",IF($C1123&lt;&gt;1,_xll.ciqfunctions.udf.CIQ(M$5,"IQ_CLOSEPRICE",$E1123,"USD"),M1122),""),"")</f>
        <v>42.265880000000003</v>
      </c>
      <c r="N1123" s="13">
        <f>IF(N$5&lt;&gt;0,IF($E1123&lt;&gt;"",IF($C1123&lt;&gt;1,_xll.ciqfunctions.udf.CIQ(N$5,"IQ_CLOSEPRICE",$E1123,"USD"),N1122),""),"")</f>
        <v>19.55</v>
      </c>
      <c r="O1123" s="13">
        <f>IF(O$5&lt;&gt;0,IF($E1123&lt;&gt;"",IF($C1123&lt;&gt;1,_xll.ciqfunctions.udf.CIQ(O$5,"IQ_CLOSEPRICE",$E1123,"USD"),O1122),""),"")</f>
        <v>3.85</v>
      </c>
      <c r="P1123" s="13">
        <f>IF(P$5&lt;&gt;0,IF($E1123&lt;&gt;"",IF($C1123&lt;&gt;1,_xll.ciqfunctions.udf.CIQ(P$5,"IQ_CLOSEPRICE",$E1123,"USD"),P1122),""),"")</f>
        <v>0</v>
      </c>
      <c r="Q1123" s="13">
        <f>IF(Q$5&lt;&gt;0,IF($E1123&lt;&gt;"",IF($C1123&lt;&gt;1,_xll.ciqfunctions.udf.CIQ(Q$5,"IQ_CLOSEPRICE",$E1123,"USD"),Q1122),""),"")</f>
        <v>4.05</v>
      </c>
      <c r="R1123" s="13">
        <f>IF(R$5&lt;&gt;0,IF($E1123&lt;&gt;"",IF($C1123&lt;&gt;1,_xll.ciqfunctions.udf.CIQ(R$5,"IQ_CLOSEPRICE",$E1123,"USD"),R1122),""),"")</f>
        <v>2.75</v>
      </c>
      <c r="S1123" s="13">
        <f>IF(S$5&lt;&gt;0,IF($E1123&lt;&gt;"",IF($C1123&lt;&gt;1,_xll.ciqfunctions.udf.CIQ(S$5,"IQ_CLOSEPRICE",$E1123,"USD"),S1122),""),"")</f>
        <v>0</v>
      </c>
      <c r="T1123" s="13">
        <f>IF(T$5&lt;&gt;0,IF($E1123&lt;&gt;"",IF($C1123&lt;&gt;1,_xll.ciqfunctions.udf.CIQ(T$5,"IQ_CLOSEPRICE",$E1123,"USD"),T1122),""),"")</f>
        <v>8.76</v>
      </c>
      <c r="U1123" s="13">
        <f>IF(U$5&lt;&gt;0,IF($E1123&lt;&gt;"",IF($C1123&lt;&gt;1,_xll.ciqfunctions.udf.CIQ(U$5,"IQ_CLOSEPRICE",$E1123,"USD"),U1122),""),"")</f>
        <v>0</v>
      </c>
      <c r="V1123" s="13">
        <f>IF(V$5&lt;&gt;0,IF($E1123&lt;&gt;"",IF($C1123&lt;&gt;1,_xll.ciqfunctions.udf.CIQ(V$5,"IQ_CLOSEPRICE",$E1123,"USD"),V1122),""),"")</f>
        <v>0.16828000000000001</v>
      </c>
      <c r="W1123" s="13">
        <f>IF(W$5&lt;&gt;0,IF($E1123&lt;&gt;"",IF($C1123&lt;&gt;1,_xll.ciqfunctions.udf.CIQ(W$5,"IQ_CLOSEPRICE",$E1123,"USD"),W1122),""),"")</f>
        <v>0</v>
      </c>
      <c r="X1123" s="13">
        <f>IF(X$5&lt;&gt;0,IF($E1123&lt;&gt;"",IF($C1123&lt;&gt;1,_xll.ciqfunctions.udf.CIQ(X$5,"IQ_CLOSEPRICE",$E1123,"USD"),X1122),""),"")</f>
        <v>0</v>
      </c>
      <c r="Y1123" s="13">
        <f>IF(Y$5&lt;&gt;0,IF($E1123&lt;&gt;"",IF($C1123&lt;&gt;1,_xll.ciqfunctions.udf.CIQ(Y$5,"IQ_CLOSEPRICE",$E1123,"USD"),Y1122),""),"")</f>
        <v>85</v>
      </c>
      <c r="Z1123" s="13">
        <f>IF(Z$5&lt;&gt;0,IF($E1123&lt;&gt;"",IF($C1123&lt;&gt;1,_xll.ciqfunctions.udf.CIQ(Z$5,"IQ_CLOSEPRICE",$E1123,"USD"),Z1122),""),"")</f>
        <v>5.36</v>
      </c>
      <c r="AA1123" s="13" t="str">
        <f>IF(AA$5&lt;&gt;0,IF($E1123&lt;&gt;"",IF($C1123&lt;&gt;1,_xll.ciqfunctions.udf.CIQ(AA$5,"IQ_CLOSEPRICE",$E1123,"USD"),AA1122),""),"")</f>
        <v>(Invalid Identifier)</v>
      </c>
      <c r="AB1123" s="13" t="str">
        <f>IF(AB$5&lt;&gt;0,IF($E1123&lt;&gt;"",IF($C1123&lt;&gt;1,_xll.ciqfunctions.udf.CIQ(AB$5,"IQ_CLOSEPRICE",$E1123,"USD"),AB1122),""),"")</f>
        <v>(Invalid Identifier)</v>
      </c>
      <c r="AC1123" s="13" t="str">
        <f>IF(AC$5&lt;&gt;0,IF($E1123&lt;&gt;"",IF($C1123&lt;&gt;1,_xll.ciqfunctions.udf.CIQ(AC$5,"IQ_CLOSEPRICE",$E1123,"USD"),AC1122),""),"")</f>
        <v>(Invalid Identifier)</v>
      </c>
      <c r="AD1123" s="13" t="str">
        <f>IF(AD$5&lt;&gt;0,IF($E1123&lt;&gt;"",IF($C1123&lt;&gt;1,_xll.ciqfunctions.udf.CIQ(AD$5,"IQ_CLOSEPRICE",$E1123,"USD"),AD1122),""),"")</f>
        <v>(Invalid Identifier)</v>
      </c>
      <c r="AE1123" s="13" t="str">
        <f>IF(AE$5&lt;&gt;0,IF($E1123&lt;&gt;"",IF($C1123&lt;&gt;1,_xll.ciqfunctions.udf.CIQ(AE$5,"IQ_CLOSEPRICE",$E1123,"USD"),AE1122),""),"")</f>
        <v>(Invalid Identifier)</v>
      </c>
      <c r="AF1123" s="13" t="str">
        <f>IF(AF$5&lt;&gt;0,IF($E1123&lt;&gt;"",IF($C1123&lt;&gt;1,_xll.ciqfunctions.udf.CIQ(AF$5,"IQ_CLOSEPRICE",$E1123,"USD"),AF1122),""),"")</f>
        <v>(Invalid Identifier)</v>
      </c>
      <c r="AG1123" s="13" t="str">
        <f>IF(AG$5&lt;&gt;0,IF($E1123&lt;&gt;"",IF($C1123&lt;&gt;1,_xll.ciqfunctions.udf.CIQ(AG$5,"IQ_CLOSEPRICE",$E1123,"USD"),AG1122),""),"")</f>
        <v>(Invalid Identifier)</v>
      </c>
      <c r="AH1123" s="13" t="str">
        <f>IF(AH$5&lt;&gt;0,IF($E1123&lt;&gt;"",IF($C1123&lt;&gt;1,_xll.ciqfunctions.udf.CIQ(AH$5,"IQ_CLOSEPRICE",$E1123,"USD"),AH1122),""),"")</f>
        <v>(Invalid Identifier)</v>
      </c>
      <c r="AI1123" s="13" t="str">
        <f>IF(AI$5&lt;&gt;0,IF($E1123&lt;&gt;"",IF($C1123&lt;&gt;1,_xll.ciqfunctions.udf.CIQ(AI$5,"IQ_CLOSEPRICE",$E1123,"USD"),AI1122),""),"")</f>
        <v>(Invalid Identifier)</v>
      </c>
      <c r="AJ1123" s="31" t="str">
        <f>IF(AJ$5&lt;&gt;0,IF($E1123&lt;&gt;"",IF($C1123&lt;&gt;1,_xll.ciqfunctions.udf.CIQ(AJ$5,"IQ_CLOSEPRICE",$E1123,"USD"),AJ1122),""),"")</f>
        <v>(Invalid Identifier)</v>
      </c>
      <c r="AK1123" s="31" t="str">
        <f>IF(AK$5&lt;&gt;0,IF($E1123&lt;&gt;"",IF($C1123&lt;&gt;1,_xll.ciqfunctions.udf.CIQ(AK$5,"IQ_CLOSEPRICE",$E1123,"USD"),AK1122),""),"")</f>
        <v>(Invalid Identifier)</v>
      </c>
      <c r="AL1123" s="31" t="str">
        <f>IF(AL$5&lt;&gt;0,IF($E1123&lt;&gt;"",IF($C1123&lt;&gt;1,_xll.ciqfunctions.udf.CIQ(AL$5,"IQ_CLOSEPRICE",$E1123,"USD"),AL1122),""),"")</f>
        <v>(Invalid Identifier)</v>
      </c>
      <c r="AM1123" s="31" t="str">
        <f>IF(AM$5&lt;&gt;0,IF($E1123&lt;&gt;"",IF($C1123&lt;&gt;1,_xll.ciqfunctions.udf.CIQ(AM$5,"IQ_CLOSEPRICE",$E1123,"USD"),AM1122),""),"")</f>
        <v>(Invalid Identifier)</v>
      </c>
      <c r="AN1123" s="31" t="str">
        <f>IF(AN$5&lt;&gt;0,IF($E1123&lt;&gt;"",IF($C1123&lt;&gt;1,_xll.ciqfunctions.udf.CIQ(AN$5,"IQ_CLOSEPRICE",$E1123,"USD"),AN1122),""),"")</f>
        <v>(Invalid Identifier)</v>
      </c>
      <c r="AO1123" s="31" t="str">
        <f>IF(AO$5&lt;&gt;0,IF($E1123&lt;&gt;"",IF($C1123&lt;&gt;1,_xll.ciqfunctions.udf.CIQ(AO$5,"IQ_CLOSEPRICE",$E1123,"USD"),AO1122),""),"")</f>
        <v>(Invalid Identifier)</v>
      </c>
      <c r="AP1123" s="31" t="str">
        <f>IF(AP$5&lt;&gt;0,IF($E1123&lt;&gt;"",IF($C1123&lt;&gt;1,_xll.ciqfunctions.udf.CIQ(AP$5,"IQ_CLOSEPRICE",$E1123,"USD"),AP1122),""),"")</f>
        <v>(Invalid Identifier)</v>
      </c>
      <c r="AQ1123" s="31" t="str">
        <f>IF(AQ$5&lt;&gt;0,IF($E1123&lt;&gt;"",IF($C1123&lt;&gt;1,_xll.ciqfunctions.udf.CIQ(AQ$5,"IQ_CLOSEPRICE",$E1123,"USD"),AQ1122),""),"")</f>
        <v>(Invalid Identifier)</v>
      </c>
      <c r="AR1123" s="31" t="str">
        <f>IF(AR$5&lt;&gt;0,IF($E1123&lt;&gt;"",IF($C1123&lt;&gt;1,_xll.ciqfunctions.udf.CIQ(AR$5,"IQ_CLOSEPRICE",$E1123,"USD"),AR1122),""),"")</f>
        <v>(Invalid Identifier)</v>
      </c>
      <c r="AS1123" s="31" t="str">
        <f>IF(AS$5&lt;&gt;0,IF($E1123&lt;&gt;"",IF($C1123&lt;&gt;1,_xll.ciqfunctions.udf.CIQ(AS$5,"IQ_CLOSEPRICE",$E1123,"USD"),AS1122),""),"")</f>
        <v>(Invalid Identifier)</v>
      </c>
      <c r="AT1123" s="31" t="str">
        <f>IF(AT$5&lt;&gt;0,IF($E1123&lt;&gt;"",IF($C1123&lt;&gt;1,_xll.ciqfunctions.udf.CIQ(AT$5,"IQ_CLOSEPRICE",$E1123,"USD"),AT1122),""),"")</f>
        <v>(Invalid Identifier)</v>
      </c>
      <c r="AU1123" s="8"/>
      <c r="AV1123" s="38">
        <f t="shared" si="987"/>
        <v>2.3987526601252753E-4</v>
      </c>
      <c r="AW1123" s="38">
        <f t="shared" si="988"/>
        <v>-4.380442737791662E-3</v>
      </c>
      <c r="AX1123" s="38">
        <f t="shared" si="989"/>
        <v>2.5317807984289786E-2</v>
      </c>
      <c r="AY1123" s="38">
        <f t="shared" si="990"/>
        <v>-1.6048907491719347E-2</v>
      </c>
      <c r="AZ1123" s="38">
        <f t="shared" si="991"/>
        <v>-6.6123229682518419E-3</v>
      </c>
      <c r="BA1123" s="38" t="str">
        <f t="shared" si="992"/>
        <v/>
      </c>
      <c r="BB1123" s="38">
        <f t="shared" si="993"/>
        <v>-1.2983571762965721E-2</v>
      </c>
      <c r="BC1123" s="38">
        <f t="shared" si="994"/>
        <v>-7.1356062196594582E-3</v>
      </c>
      <c r="BD1123" s="38">
        <f t="shared" si="995"/>
        <v>-1.033600933066206E-2</v>
      </c>
      <c r="BE1123" s="38" t="str">
        <f t="shared" si="996"/>
        <v/>
      </c>
      <c r="BF1123" s="38">
        <f t="shared" si="997"/>
        <v>1.242251999855711E-2</v>
      </c>
      <c r="BG1123" s="38">
        <f t="shared" si="998"/>
        <v>1.4652276786870415E-2</v>
      </c>
      <c r="BH1123" s="38" t="str">
        <f t="shared" si="999"/>
        <v/>
      </c>
      <c r="BI1123" s="38">
        <f t="shared" si="1000"/>
        <v>3.8399132934535965E-2</v>
      </c>
      <c r="BJ1123" s="38" t="str">
        <f t="shared" si="1001"/>
        <v/>
      </c>
      <c r="BK1123" s="38" t="str">
        <f t="shared" si="1002"/>
        <v/>
      </c>
      <c r="BL1123" s="38" t="str">
        <f t="shared" si="1003"/>
        <v/>
      </c>
      <c r="BM1123" s="38" t="str">
        <f t="shared" si="1004"/>
        <v/>
      </c>
      <c r="BN1123" s="38">
        <f t="shared" si="1005"/>
        <v>-3.4685557987889984E-2</v>
      </c>
      <c r="BO1123" s="38">
        <f t="shared" si="1006"/>
        <v>7.4906717291576587E-3</v>
      </c>
      <c r="BP1123" s="38" t="e">
        <f t="shared" si="1007"/>
        <v>#VALUE!</v>
      </c>
      <c r="BQ1123" s="38" t="e">
        <f t="shared" si="1008"/>
        <v>#VALUE!</v>
      </c>
      <c r="BR1123" s="38" t="e">
        <f t="shared" si="1009"/>
        <v>#VALUE!</v>
      </c>
      <c r="BS1123" s="38" t="e">
        <f t="shared" si="1010"/>
        <v>#VALUE!</v>
      </c>
      <c r="BT1123" s="38" t="e">
        <f t="shared" si="1011"/>
        <v>#VALUE!</v>
      </c>
      <c r="BU1123" s="38" t="e">
        <f t="shared" si="1012"/>
        <v>#VALUE!</v>
      </c>
      <c r="BV1123" s="38" t="e">
        <f t="shared" si="1013"/>
        <v>#VALUE!</v>
      </c>
      <c r="BW1123" s="38" t="e">
        <f t="shared" si="1014"/>
        <v>#VALUE!</v>
      </c>
      <c r="BX1123" s="38" t="e">
        <f t="shared" si="1015"/>
        <v>#VALUE!</v>
      </c>
      <c r="BY1123" s="38" t="e">
        <f t="shared" si="1016"/>
        <v>#VALUE!</v>
      </c>
      <c r="BZ1123" s="38" t="e">
        <f t="shared" si="1017"/>
        <v>#VALUE!</v>
      </c>
      <c r="CA1123" s="38" t="e">
        <f t="shared" si="1018"/>
        <v>#VALUE!</v>
      </c>
      <c r="CB1123" s="38" t="e">
        <f t="shared" si="1019"/>
        <v>#VALUE!</v>
      </c>
      <c r="CC1123" s="38" t="e">
        <f t="shared" si="1020"/>
        <v>#VALUE!</v>
      </c>
      <c r="CD1123" s="38" t="e">
        <f t="shared" si="1021"/>
        <v>#VALUE!</v>
      </c>
      <c r="CE1123" s="38" t="e">
        <f t="shared" si="1022"/>
        <v>#VALUE!</v>
      </c>
      <c r="CF1123" s="38" t="e">
        <f t="shared" si="1023"/>
        <v>#VALUE!</v>
      </c>
      <c r="CG1123" s="38" t="e">
        <f t="shared" si="1024"/>
        <v>#VALUE!</v>
      </c>
      <c r="CH1123" s="38" t="e">
        <f t="shared" si="1025"/>
        <v>#VALUE!</v>
      </c>
      <c r="CI1123" s="38" t="e">
        <f t="shared" si="1026"/>
        <v>#VALUE!</v>
      </c>
      <c r="CJ1123" s="7"/>
      <c r="CK1123" s="7"/>
      <c r="CN1123" s="7"/>
      <c r="CO1123" s="7"/>
      <c r="CP1123" s="7"/>
      <c r="CQ1123" s="7"/>
      <c r="CR1123" s="7"/>
      <c r="CS1123" s="7"/>
      <c r="CT1123" s="7"/>
      <c r="CU1123" s="7"/>
      <c r="CV1123" s="7"/>
      <c r="CW1123" s="7"/>
    </row>
    <row r="1124" spans="2:101" hidden="1" outlineLevel="1">
      <c r="B1124" s="25">
        <f t="shared" si="983"/>
        <v>4</v>
      </c>
      <c r="C1124" s="19">
        <f t="shared" si="984"/>
        <v>0</v>
      </c>
      <c r="D1124" s="247">
        <f t="shared" si="985"/>
        <v>50</v>
      </c>
      <c r="E1124" s="42">
        <f t="shared" si="986"/>
        <v>42145</v>
      </c>
      <c r="G1124" s="13">
        <f>IF(G$5&lt;&gt;0,IF($E1124&lt;&gt;"",IF($C1124&lt;&gt;1,_xll.ciqfunctions.udf.CIQ(G$5,"IQ_CLOSEPRICE",$E1124,"USD"),G1123),""),"")</f>
        <v>125.05</v>
      </c>
      <c r="H1124" s="13">
        <f>IF(H$5&lt;&gt;0,IF($E1124&lt;&gt;"",IF($C1124&lt;&gt;1,_xll.ciqfunctions.udf.CIQ(H$5,"IQ_CLOSEPRICE",$E1124,"USD"),H1123),""),"")</f>
        <v>49.324359999999999</v>
      </c>
      <c r="I1124" s="13">
        <f>IF(I$5&lt;&gt;0,IF($E1124&lt;&gt;"",IF($C1124&lt;&gt;1,_xll.ciqfunctions.udf.CIQ(I$5,"IQ_CLOSEPRICE",$E1124,"USD"),I1123),""),"")</f>
        <v>17.55</v>
      </c>
      <c r="J1124" s="13">
        <f>IF(J$5&lt;&gt;0,IF($E1124&lt;&gt;"",IF($C1124&lt;&gt;1,_xll.ciqfunctions.udf.CIQ(J$5,"IQ_CLOSEPRICE",$E1124,"USD"),J1123),""),"")</f>
        <v>265.69</v>
      </c>
      <c r="K1124" s="13">
        <f>IF(K$5&lt;&gt;0,IF($E1124&lt;&gt;"",IF($C1124&lt;&gt;1,_xll.ciqfunctions.udf.CIQ(K$5,"IQ_CLOSEPRICE",$E1124,"USD"),K1123),""),"")</f>
        <v>22.76</v>
      </c>
      <c r="L1124" s="13">
        <f>IF(L$5&lt;&gt;0,IF($E1124&lt;&gt;"",IF($C1124&lt;&gt;1,_xll.ciqfunctions.udf.CIQ(L$5,"IQ_CLOSEPRICE",$E1124,"USD"),L1123),""),"")</f>
        <v>0</v>
      </c>
      <c r="M1124" s="13">
        <f>IF(M$5&lt;&gt;0,IF($E1124&lt;&gt;"",IF($C1124&lt;&gt;1,_xll.ciqfunctions.udf.CIQ(M$5,"IQ_CLOSEPRICE",$E1124,"USD"),M1123),""),"")</f>
        <v>42.818219999999997</v>
      </c>
      <c r="N1124" s="13">
        <f>IF(N$5&lt;&gt;0,IF($E1124&lt;&gt;"",IF($C1124&lt;&gt;1,_xll.ciqfunctions.udf.CIQ(N$5,"IQ_CLOSEPRICE",$E1124,"USD"),N1123),""),"")</f>
        <v>19.690000000000001</v>
      </c>
      <c r="O1124" s="13">
        <f>IF(O$5&lt;&gt;0,IF($E1124&lt;&gt;"",IF($C1124&lt;&gt;1,_xll.ciqfunctions.udf.CIQ(O$5,"IQ_CLOSEPRICE",$E1124,"USD"),O1123),""),"")</f>
        <v>3.89</v>
      </c>
      <c r="P1124" s="13">
        <f>IF(P$5&lt;&gt;0,IF($E1124&lt;&gt;"",IF($C1124&lt;&gt;1,_xll.ciqfunctions.udf.CIQ(P$5,"IQ_CLOSEPRICE",$E1124,"USD"),P1123),""),"")</f>
        <v>0</v>
      </c>
      <c r="Q1124" s="13">
        <f>IF(Q$5&lt;&gt;0,IF($E1124&lt;&gt;"",IF($C1124&lt;&gt;1,_xll.ciqfunctions.udf.CIQ(Q$5,"IQ_CLOSEPRICE",$E1124,"USD"),Q1123),""),"")</f>
        <v>4</v>
      </c>
      <c r="R1124" s="13">
        <f>IF(R$5&lt;&gt;0,IF($E1124&lt;&gt;"",IF($C1124&lt;&gt;1,_xll.ciqfunctions.udf.CIQ(R$5,"IQ_CLOSEPRICE",$E1124,"USD"),R1123),""),"")</f>
        <v>2.71</v>
      </c>
      <c r="S1124" s="13">
        <f>IF(S$5&lt;&gt;0,IF($E1124&lt;&gt;"",IF($C1124&lt;&gt;1,_xll.ciqfunctions.udf.CIQ(S$5,"IQ_CLOSEPRICE",$E1124,"USD"),S1123),""),"")</f>
        <v>0</v>
      </c>
      <c r="T1124" s="13">
        <f>IF(T$5&lt;&gt;0,IF($E1124&lt;&gt;"",IF($C1124&lt;&gt;1,_xll.ciqfunctions.udf.CIQ(T$5,"IQ_CLOSEPRICE",$E1124,"USD"),T1123),""),"")</f>
        <v>8.43</v>
      </c>
      <c r="U1124" s="13">
        <f>IF(U$5&lt;&gt;0,IF($E1124&lt;&gt;"",IF($C1124&lt;&gt;1,_xll.ciqfunctions.udf.CIQ(U$5,"IQ_CLOSEPRICE",$E1124,"USD"),U1123),""),"")</f>
        <v>0</v>
      </c>
      <c r="V1124" s="13">
        <f>IF(V$5&lt;&gt;0,IF($E1124&lt;&gt;"",IF($C1124&lt;&gt;1,_xll.ciqfunctions.udf.CIQ(V$5,"IQ_CLOSEPRICE",$E1124,"USD"),V1123),""),"")</f>
        <v>0</v>
      </c>
      <c r="W1124" s="13">
        <f>IF(W$5&lt;&gt;0,IF($E1124&lt;&gt;"",IF($C1124&lt;&gt;1,_xll.ciqfunctions.udf.CIQ(W$5,"IQ_CLOSEPRICE",$E1124,"USD"),W1123),""),"")</f>
        <v>0</v>
      </c>
      <c r="X1124" s="13">
        <f>IF(X$5&lt;&gt;0,IF($E1124&lt;&gt;"",IF($C1124&lt;&gt;1,_xll.ciqfunctions.udf.CIQ(X$5,"IQ_CLOSEPRICE",$E1124,"USD"),X1123),""),"")</f>
        <v>0</v>
      </c>
      <c r="Y1124" s="13">
        <f>IF(Y$5&lt;&gt;0,IF($E1124&lt;&gt;"",IF($C1124&lt;&gt;1,_xll.ciqfunctions.udf.CIQ(Y$5,"IQ_CLOSEPRICE",$E1124,"USD"),Y1123),""),"")</f>
        <v>88</v>
      </c>
      <c r="Z1124" s="13">
        <f>IF(Z$5&lt;&gt;0,IF($E1124&lt;&gt;"",IF($C1124&lt;&gt;1,_xll.ciqfunctions.udf.CIQ(Z$5,"IQ_CLOSEPRICE",$E1124,"USD"),Z1123),""),"")</f>
        <v>5.32</v>
      </c>
      <c r="AA1124" s="13" t="str">
        <f>IF(AA$5&lt;&gt;0,IF($E1124&lt;&gt;"",IF($C1124&lt;&gt;1,_xll.ciqfunctions.udf.CIQ(AA$5,"IQ_CLOSEPRICE",$E1124,"USD"),AA1123),""),"")</f>
        <v>(Invalid Identifier)</v>
      </c>
      <c r="AB1124" s="13" t="str">
        <f>IF(AB$5&lt;&gt;0,IF($E1124&lt;&gt;"",IF($C1124&lt;&gt;1,_xll.ciqfunctions.udf.CIQ(AB$5,"IQ_CLOSEPRICE",$E1124,"USD"),AB1123),""),"")</f>
        <v>(Invalid Identifier)</v>
      </c>
      <c r="AC1124" s="13" t="str">
        <f>IF(AC$5&lt;&gt;0,IF($E1124&lt;&gt;"",IF($C1124&lt;&gt;1,_xll.ciqfunctions.udf.CIQ(AC$5,"IQ_CLOSEPRICE",$E1124,"USD"),AC1123),""),"")</f>
        <v>(Invalid Identifier)</v>
      </c>
      <c r="AD1124" s="13" t="str">
        <f>IF(AD$5&lt;&gt;0,IF($E1124&lt;&gt;"",IF($C1124&lt;&gt;1,_xll.ciqfunctions.udf.CIQ(AD$5,"IQ_CLOSEPRICE",$E1124,"USD"),AD1123),""),"")</f>
        <v>(Invalid Identifier)</v>
      </c>
      <c r="AE1124" s="13" t="str">
        <f>IF(AE$5&lt;&gt;0,IF($E1124&lt;&gt;"",IF($C1124&lt;&gt;1,_xll.ciqfunctions.udf.CIQ(AE$5,"IQ_CLOSEPRICE",$E1124,"USD"),AE1123),""),"")</f>
        <v>(Invalid Identifier)</v>
      </c>
      <c r="AF1124" s="13" t="str">
        <f>IF(AF$5&lt;&gt;0,IF($E1124&lt;&gt;"",IF($C1124&lt;&gt;1,_xll.ciqfunctions.udf.CIQ(AF$5,"IQ_CLOSEPRICE",$E1124,"USD"),AF1123),""),"")</f>
        <v>(Invalid Identifier)</v>
      </c>
      <c r="AG1124" s="13" t="str">
        <f>IF(AG$5&lt;&gt;0,IF($E1124&lt;&gt;"",IF($C1124&lt;&gt;1,_xll.ciqfunctions.udf.CIQ(AG$5,"IQ_CLOSEPRICE",$E1124,"USD"),AG1123),""),"")</f>
        <v>(Invalid Identifier)</v>
      </c>
      <c r="AH1124" s="13" t="str">
        <f>IF(AH$5&lt;&gt;0,IF($E1124&lt;&gt;"",IF($C1124&lt;&gt;1,_xll.ciqfunctions.udf.CIQ(AH$5,"IQ_CLOSEPRICE",$E1124,"USD"),AH1123),""),"")</f>
        <v>(Invalid Identifier)</v>
      </c>
      <c r="AI1124" s="13" t="str">
        <f>IF(AI$5&lt;&gt;0,IF($E1124&lt;&gt;"",IF($C1124&lt;&gt;1,_xll.ciqfunctions.udf.CIQ(AI$5,"IQ_CLOSEPRICE",$E1124,"USD"),AI1123),""),"")</f>
        <v>(Invalid Identifier)</v>
      </c>
      <c r="AJ1124" s="31" t="str">
        <f>IF(AJ$5&lt;&gt;0,IF($E1124&lt;&gt;"",IF($C1124&lt;&gt;1,_xll.ciqfunctions.udf.CIQ(AJ$5,"IQ_CLOSEPRICE",$E1124,"USD"),AJ1123),""),"")</f>
        <v>(Invalid Identifier)</v>
      </c>
      <c r="AK1124" s="31" t="str">
        <f>IF(AK$5&lt;&gt;0,IF($E1124&lt;&gt;"",IF($C1124&lt;&gt;1,_xll.ciqfunctions.udf.CIQ(AK$5,"IQ_CLOSEPRICE",$E1124,"USD"),AK1123),""),"")</f>
        <v>(Invalid Identifier)</v>
      </c>
      <c r="AL1124" s="31" t="str">
        <f>IF(AL$5&lt;&gt;0,IF($E1124&lt;&gt;"",IF($C1124&lt;&gt;1,_xll.ciqfunctions.udf.CIQ(AL$5,"IQ_CLOSEPRICE",$E1124,"USD"),AL1123),""),"")</f>
        <v>(Invalid Identifier)</v>
      </c>
      <c r="AM1124" s="31" t="str">
        <f>IF(AM$5&lt;&gt;0,IF($E1124&lt;&gt;"",IF($C1124&lt;&gt;1,_xll.ciqfunctions.udf.CIQ(AM$5,"IQ_CLOSEPRICE",$E1124,"USD"),AM1123),""),"")</f>
        <v>(Invalid Identifier)</v>
      </c>
      <c r="AN1124" s="31" t="str">
        <f>IF(AN$5&lt;&gt;0,IF($E1124&lt;&gt;"",IF($C1124&lt;&gt;1,_xll.ciqfunctions.udf.CIQ(AN$5,"IQ_CLOSEPRICE",$E1124,"USD"),AN1123),""),"")</f>
        <v>(Invalid Identifier)</v>
      </c>
      <c r="AO1124" s="31" t="str">
        <f>IF(AO$5&lt;&gt;0,IF($E1124&lt;&gt;"",IF($C1124&lt;&gt;1,_xll.ciqfunctions.udf.CIQ(AO$5,"IQ_CLOSEPRICE",$E1124,"USD"),AO1123),""),"")</f>
        <v>(Invalid Identifier)</v>
      </c>
      <c r="AP1124" s="31" t="str">
        <f>IF(AP$5&lt;&gt;0,IF($E1124&lt;&gt;"",IF($C1124&lt;&gt;1,_xll.ciqfunctions.udf.CIQ(AP$5,"IQ_CLOSEPRICE",$E1124,"USD"),AP1123),""),"")</f>
        <v>(Invalid Identifier)</v>
      </c>
      <c r="AQ1124" s="31" t="str">
        <f>IF(AQ$5&lt;&gt;0,IF($E1124&lt;&gt;"",IF($C1124&lt;&gt;1,_xll.ciqfunctions.udf.CIQ(AQ$5,"IQ_CLOSEPRICE",$E1124,"USD"),AQ1123),""),"")</f>
        <v>(Invalid Identifier)</v>
      </c>
      <c r="AR1124" s="31" t="str">
        <f>IF(AR$5&lt;&gt;0,IF($E1124&lt;&gt;"",IF($C1124&lt;&gt;1,_xll.ciqfunctions.udf.CIQ(AR$5,"IQ_CLOSEPRICE",$E1124,"USD"),AR1123),""),"")</f>
        <v>(Invalid Identifier)</v>
      </c>
      <c r="AS1124" s="31" t="str">
        <f>IF(AS$5&lt;&gt;0,IF($E1124&lt;&gt;"",IF($C1124&lt;&gt;1,_xll.ciqfunctions.udf.CIQ(AS$5,"IQ_CLOSEPRICE",$E1124,"USD"),AS1123),""),"")</f>
        <v>(Invalid Identifier)</v>
      </c>
      <c r="AT1124" s="31" t="str">
        <f>IF(AT$5&lt;&gt;0,IF($E1124&lt;&gt;"",IF($C1124&lt;&gt;1,_xll.ciqfunctions.udf.CIQ(AT$5,"IQ_CLOSEPRICE",$E1124,"USD"),AT1123),""),"")</f>
        <v>(Invalid Identifier)</v>
      </c>
      <c r="AU1124" s="8"/>
      <c r="AV1124" s="38">
        <f t="shared" si="987"/>
        <v>-1.3502985147664532E-2</v>
      </c>
      <c r="AW1124" s="38">
        <f t="shared" si="988"/>
        <v>8.5527494846403193E-3</v>
      </c>
      <c r="AX1124" s="38">
        <f t="shared" si="989"/>
        <v>-2.5317807984289783E-2</v>
      </c>
      <c r="AY1124" s="38">
        <f t="shared" si="990"/>
        <v>-1.5128316463278304E-2</v>
      </c>
      <c r="AZ1124" s="38">
        <f t="shared" si="991"/>
        <v>-1.6558112507400323E-2</v>
      </c>
      <c r="BA1124" s="38" t="str">
        <f t="shared" si="992"/>
        <v/>
      </c>
      <c r="BB1124" s="38">
        <f t="shared" si="993"/>
        <v>4.41298863930555E-3</v>
      </c>
      <c r="BC1124" s="38">
        <f t="shared" si="994"/>
        <v>-1.8118261101543989E-2</v>
      </c>
      <c r="BD1124" s="38">
        <f t="shared" si="995"/>
        <v>7.7419741536154593E-3</v>
      </c>
      <c r="BE1124" s="38" t="str">
        <f t="shared" si="996"/>
        <v/>
      </c>
      <c r="BF1124" s="38">
        <f t="shared" si="997"/>
        <v>-4.9875415110389393E-3</v>
      </c>
      <c r="BG1124" s="38">
        <f t="shared" si="998"/>
        <v>0</v>
      </c>
      <c r="BH1124" s="38" t="str">
        <f t="shared" si="999"/>
        <v/>
      </c>
      <c r="BI1124" s="38">
        <f t="shared" si="1000"/>
        <v>2.1583571667174391E-2</v>
      </c>
      <c r="BJ1124" s="38" t="str">
        <f t="shared" si="1001"/>
        <v/>
      </c>
      <c r="BK1124" s="38" t="str">
        <f t="shared" si="1002"/>
        <v/>
      </c>
      <c r="BL1124" s="38" t="str">
        <f t="shared" si="1003"/>
        <v/>
      </c>
      <c r="BM1124" s="38" t="str">
        <f t="shared" si="1004"/>
        <v/>
      </c>
      <c r="BN1124" s="38">
        <f t="shared" si="1005"/>
        <v>-4.9871830040172982E-2</v>
      </c>
      <c r="BO1124" s="38">
        <f t="shared" si="1006"/>
        <v>-4.0521197405639434E-2</v>
      </c>
      <c r="BP1124" s="38" t="e">
        <f t="shared" si="1007"/>
        <v>#VALUE!</v>
      </c>
      <c r="BQ1124" s="38" t="e">
        <f t="shared" si="1008"/>
        <v>#VALUE!</v>
      </c>
      <c r="BR1124" s="38" t="e">
        <f t="shared" si="1009"/>
        <v>#VALUE!</v>
      </c>
      <c r="BS1124" s="38" t="e">
        <f t="shared" si="1010"/>
        <v>#VALUE!</v>
      </c>
      <c r="BT1124" s="38" t="e">
        <f t="shared" si="1011"/>
        <v>#VALUE!</v>
      </c>
      <c r="BU1124" s="38" t="e">
        <f t="shared" si="1012"/>
        <v>#VALUE!</v>
      </c>
      <c r="BV1124" s="38" t="e">
        <f t="shared" si="1013"/>
        <v>#VALUE!</v>
      </c>
      <c r="BW1124" s="38" t="e">
        <f t="shared" si="1014"/>
        <v>#VALUE!</v>
      </c>
      <c r="BX1124" s="38" t="e">
        <f t="shared" si="1015"/>
        <v>#VALUE!</v>
      </c>
      <c r="BY1124" s="38" t="e">
        <f t="shared" si="1016"/>
        <v>#VALUE!</v>
      </c>
      <c r="BZ1124" s="38" t="e">
        <f t="shared" si="1017"/>
        <v>#VALUE!</v>
      </c>
      <c r="CA1124" s="38" t="e">
        <f t="shared" si="1018"/>
        <v>#VALUE!</v>
      </c>
      <c r="CB1124" s="38" t="e">
        <f t="shared" si="1019"/>
        <v>#VALUE!</v>
      </c>
      <c r="CC1124" s="38" t="e">
        <f t="shared" si="1020"/>
        <v>#VALUE!</v>
      </c>
      <c r="CD1124" s="38" t="e">
        <f t="shared" si="1021"/>
        <v>#VALUE!</v>
      </c>
      <c r="CE1124" s="38" t="e">
        <f t="shared" si="1022"/>
        <v>#VALUE!</v>
      </c>
      <c r="CF1124" s="38" t="e">
        <f t="shared" si="1023"/>
        <v>#VALUE!</v>
      </c>
      <c r="CG1124" s="38" t="e">
        <f t="shared" si="1024"/>
        <v>#VALUE!</v>
      </c>
      <c r="CH1124" s="38" t="e">
        <f t="shared" si="1025"/>
        <v>#VALUE!</v>
      </c>
      <c r="CI1124" s="38" t="e">
        <f t="shared" si="1026"/>
        <v>#VALUE!</v>
      </c>
      <c r="CJ1124" s="7"/>
      <c r="CK1124" s="7"/>
      <c r="CN1124" s="7"/>
      <c r="CO1124" s="7"/>
      <c r="CP1124" s="7"/>
      <c r="CQ1124" s="7"/>
      <c r="CR1124" s="7"/>
      <c r="CS1124" s="7"/>
      <c r="CT1124" s="7"/>
      <c r="CU1124" s="7"/>
      <c r="CV1124" s="7"/>
      <c r="CW1124" s="7"/>
    </row>
    <row r="1125" spans="2:101" hidden="1" outlineLevel="1">
      <c r="B1125" s="25">
        <f t="shared" si="983"/>
        <v>3</v>
      </c>
      <c r="C1125" s="19">
        <f t="shared" si="984"/>
        <v>0</v>
      </c>
      <c r="D1125" s="247">
        <f t="shared" si="985"/>
        <v>49</v>
      </c>
      <c r="E1125" s="42">
        <f t="shared" si="986"/>
        <v>42144</v>
      </c>
      <c r="G1125" s="13">
        <f>IF(G$5&lt;&gt;0,IF($E1125&lt;&gt;"",IF($C1125&lt;&gt;1,_xll.ciqfunctions.udf.CIQ(G$5,"IQ_CLOSEPRICE",$E1125,"USD"),G1124),""),"")</f>
        <v>126.75</v>
      </c>
      <c r="H1125" s="13">
        <f>IF(H$5&lt;&gt;0,IF($E1125&lt;&gt;"",IF($C1125&lt;&gt;1,_xll.ciqfunctions.udf.CIQ(H$5,"IQ_CLOSEPRICE",$E1125,"USD"),H1124),""),"")</f>
        <v>48.904299999999999</v>
      </c>
      <c r="I1125" s="13">
        <f>IF(I$5&lt;&gt;0,IF($E1125&lt;&gt;"",IF($C1125&lt;&gt;1,_xll.ciqfunctions.udf.CIQ(I$5,"IQ_CLOSEPRICE",$E1125,"USD"),I1124),""),"")</f>
        <v>18</v>
      </c>
      <c r="J1125" s="13">
        <f>IF(J$5&lt;&gt;0,IF($E1125&lt;&gt;"",IF($C1125&lt;&gt;1,_xll.ciqfunctions.udf.CIQ(J$5,"IQ_CLOSEPRICE",$E1125,"USD"),J1124),""),"")</f>
        <v>269.74</v>
      </c>
      <c r="K1125" s="13">
        <f>IF(K$5&lt;&gt;0,IF($E1125&lt;&gt;"",IF($C1125&lt;&gt;1,_xll.ciqfunctions.udf.CIQ(K$5,"IQ_CLOSEPRICE",$E1125,"USD"),K1124),""),"")</f>
        <v>23.14</v>
      </c>
      <c r="L1125" s="13">
        <f>IF(L$5&lt;&gt;0,IF($E1125&lt;&gt;"",IF($C1125&lt;&gt;1,_xll.ciqfunctions.udf.CIQ(L$5,"IQ_CLOSEPRICE",$E1125,"USD"),L1124),""),"")</f>
        <v>0</v>
      </c>
      <c r="M1125" s="13">
        <f>IF(M$5&lt;&gt;0,IF($E1125&lt;&gt;"",IF($C1125&lt;&gt;1,_xll.ciqfunctions.udf.CIQ(M$5,"IQ_CLOSEPRICE",$E1125,"USD"),M1124),""),"")</f>
        <v>42.62968</v>
      </c>
      <c r="N1125" s="13">
        <f>IF(N$5&lt;&gt;0,IF($E1125&lt;&gt;"",IF($C1125&lt;&gt;1,_xll.ciqfunctions.udf.CIQ(N$5,"IQ_CLOSEPRICE",$E1125,"USD"),N1124),""),"")</f>
        <v>20.05</v>
      </c>
      <c r="O1125" s="13">
        <f>IF(O$5&lt;&gt;0,IF($E1125&lt;&gt;"",IF($C1125&lt;&gt;1,_xll.ciqfunctions.udf.CIQ(O$5,"IQ_CLOSEPRICE",$E1125,"USD"),O1124),""),"")</f>
        <v>3.86</v>
      </c>
      <c r="P1125" s="13">
        <f>IF(P$5&lt;&gt;0,IF($E1125&lt;&gt;"",IF($C1125&lt;&gt;1,_xll.ciqfunctions.udf.CIQ(P$5,"IQ_CLOSEPRICE",$E1125,"USD"),P1124),""),"")</f>
        <v>0</v>
      </c>
      <c r="Q1125" s="13">
        <f>IF(Q$5&lt;&gt;0,IF($E1125&lt;&gt;"",IF($C1125&lt;&gt;1,_xll.ciqfunctions.udf.CIQ(Q$5,"IQ_CLOSEPRICE",$E1125,"USD"),Q1124),""),"")</f>
        <v>4.0199999999999996</v>
      </c>
      <c r="R1125" s="13">
        <f>IF(R$5&lt;&gt;0,IF($E1125&lt;&gt;"",IF($C1125&lt;&gt;1,_xll.ciqfunctions.udf.CIQ(R$5,"IQ_CLOSEPRICE",$E1125,"USD"),R1124),""),"")</f>
        <v>2.71</v>
      </c>
      <c r="S1125" s="13">
        <f>IF(S$5&lt;&gt;0,IF($E1125&lt;&gt;"",IF($C1125&lt;&gt;1,_xll.ciqfunctions.udf.CIQ(S$5,"IQ_CLOSEPRICE",$E1125,"USD"),S1124),""),"")</f>
        <v>0</v>
      </c>
      <c r="T1125" s="13">
        <f>IF(T$5&lt;&gt;0,IF($E1125&lt;&gt;"",IF($C1125&lt;&gt;1,_xll.ciqfunctions.udf.CIQ(T$5,"IQ_CLOSEPRICE",$E1125,"USD"),T1124),""),"")</f>
        <v>8.25</v>
      </c>
      <c r="U1125" s="13">
        <f>IF(U$5&lt;&gt;0,IF($E1125&lt;&gt;"",IF($C1125&lt;&gt;1,_xll.ciqfunctions.udf.CIQ(U$5,"IQ_CLOSEPRICE",$E1125,"USD"),U1124),""),"")</f>
        <v>0</v>
      </c>
      <c r="V1125" s="13">
        <f>IF(V$5&lt;&gt;0,IF($E1125&lt;&gt;"",IF($C1125&lt;&gt;1,_xll.ciqfunctions.udf.CIQ(V$5,"IQ_CLOSEPRICE",$E1125,"USD"),V1124),""),"")</f>
        <v>0.16541</v>
      </c>
      <c r="W1125" s="13">
        <f>IF(W$5&lt;&gt;0,IF($E1125&lt;&gt;"",IF($C1125&lt;&gt;1,_xll.ciqfunctions.udf.CIQ(W$5,"IQ_CLOSEPRICE",$E1125,"USD"),W1124),""),"")</f>
        <v>0</v>
      </c>
      <c r="X1125" s="13">
        <f>IF(X$5&lt;&gt;0,IF($E1125&lt;&gt;"",IF($C1125&lt;&gt;1,_xll.ciqfunctions.udf.CIQ(X$5,"IQ_CLOSEPRICE",$E1125,"USD"),X1124),""),"")</f>
        <v>0</v>
      </c>
      <c r="Y1125" s="13">
        <f>IF(Y$5&lt;&gt;0,IF($E1125&lt;&gt;"",IF($C1125&lt;&gt;1,_xll.ciqfunctions.udf.CIQ(Y$5,"IQ_CLOSEPRICE",$E1125,"USD"),Y1124),""),"")</f>
        <v>92.5</v>
      </c>
      <c r="Z1125" s="13">
        <f>IF(Z$5&lt;&gt;0,IF($E1125&lt;&gt;"",IF($C1125&lt;&gt;1,_xll.ciqfunctions.udf.CIQ(Z$5,"IQ_CLOSEPRICE",$E1125,"USD"),Z1124),""),"")</f>
        <v>5.54</v>
      </c>
      <c r="AA1125" s="13" t="str">
        <f>IF(AA$5&lt;&gt;0,IF($E1125&lt;&gt;"",IF($C1125&lt;&gt;1,_xll.ciqfunctions.udf.CIQ(AA$5,"IQ_CLOSEPRICE",$E1125,"USD"),AA1124),""),"")</f>
        <v>(Invalid Identifier)</v>
      </c>
      <c r="AB1125" s="13" t="str">
        <f>IF(AB$5&lt;&gt;0,IF($E1125&lt;&gt;"",IF($C1125&lt;&gt;1,_xll.ciqfunctions.udf.CIQ(AB$5,"IQ_CLOSEPRICE",$E1125,"USD"),AB1124),""),"")</f>
        <v>(Invalid Identifier)</v>
      </c>
      <c r="AC1125" s="13" t="str">
        <f>IF(AC$5&lt;&gt;0,IF($E1125&lt;&gt;"",IF($C1125&lt;&gt;1,_xll.ciqfunctions.udf.CIQ(AC$5,"IQ_CLOSEPRICE",$E1125,"USD"),AC1124),""),"")</f>
        <v>(Invalid Identifier)</v>
      </c>
      <c r="AD1125" s="13" t="str">
        <f>IF(AD$5&lt;&gt;0,IF($E1125&lt;&gt;"",IF($C1125&lt;&gt;1,_xll.ciqfunctions.udf.CIQ(AD$5,"IQ_CLOSEPRICE",$E1125,"USD"),AD1124),""),"")</f>
        <v>(Invalid Identifier)</v>
      </c>
      <c r="AE1125" s="13" t="str">
        <f>IF(AE$5&lt;&gt;0,IF($E1125&lt;&gt;"",IF($C1125&lt;&gt;1,_xll.ciqfunctions.udf.CIQ(AE$5,"IQ_CLOSEPRICE",$E1125,"USD"),AE1124),""),"")</f>
        <v>(Invalid Identifier)</v>
      </c>
      <c r="AF1125" s="13" t="str">
        <f>IF(AF$5&lt;&gt;0,IF($E1125&lt;&gt;"",IF($C1125&lt;&gt;1,_xll.ciqfunctions.udf.CIQ(AF$5,"IQ_CLOSEPRICE",$E1125,"USD"),AF1124),""),"")</f>
        <v>(Invalid Identifier)</v>
      </c>
      <c r="AG1125" s="13" t="str">
        <f>IF(AG$5&lt;&gt;0,IF($E1125&lt;&gt;"",IF($C1125&lt;&gt;1,_xll.ciqfunctions.udf.CIQ(AG$5,"IQ_CLOSEPRICE",$E1125,"USD"),AG1124),""),"")</f>
        <v>(Invalid Identifier)</v>
      </c>
      <c r="AH1125" s="13" t="str">
        <f>IF(AH$5&lt;&gt;0,IF($E1125&lt;&gt;"",IF($C1125&lt;&gt;1,_xll.ciqfunctions.udf.CIQ(AH$5,"IQ_CLOSEPRICE",$E1125,"USD"),AH1124),""),"")</f>
        <v>(Invalid Identifier)</v>
      </c>
      <c r="AI1125" s="13" t="str">
        <f>IF(AI$5&lt;&gt;0,IF($E1125&lt;&gt;"",IF($C1125&lt;&gt;1,_xll.ciqfunctions.udf.CIQ(AI$5,"IQ_CLOSEPRICE",$E1125,"USD"),AI1124),""),"")</f>
        <v>(Invalid Identifier)</v>
      </c>
      <c r="AJ1125" s="31" t="str">
        <f>IF(AJ$5&lt;&gt;0,IF($E1125&lt;&gt;"",IF($C1125&lt;&gt;1,_xll.ciqfunctions.udf.CIQ(AJ$5,"IQ_CLOSEPRICE",$E1125,"USD"),AJ1124),""),"")</f>
        <v>(Invalid Identifier)</v>
      </c>
      <c r="AK1125" s="31" t="str">
        <f>IF(AK$5&lt;&gt;0,IF($E1125&lt;&gt;"",IF($C1125&lt;&gt;1,_xll.ciqfunctions.udf.CIQ(AK$5,"IQ_CLOSEPRICE",$E1125,"USD"),AK1124),""),"")</f>
        <v>(Invalid Identifier)</v>
      </c>
      <c r="AL1125" s="31" t="str">
        <f>IF(AL$5&lt;&gt;0,IF($E1125&lt;&gt;"",IF($C1125&lt;&gt;1,_xll.ciqfunctions.udf.CIQ(AL$5,"IQ_CLOSEPRICE",$E1125,"USD"),AL1124),""),"")</f>
        <v>(Invalid Identifier)</v>
      </c>
      <c r="AM1125" s="31" t="str">
        <f>IF(AM$5&lt;&gt;0,IF($E1125&lt;&gt;"",IF($C1125&lt;&gt;1,_xll.ciqfunctions.udf.CIQ(AM$5,"IQ_CLOSEPRICE",$E1125,"USD"),AM1124),""),"")</f>
        <v>(Invalid Identifier)</v>
      </c>
      <c r="AN1125" s="31" t="str">
        <f>IF(AN$5&lt;&gt;0,IF($E1125&lt;&gt;"",IF($C1125&lt;&gt;1,_xll.ciqfunctions.udf.CIQ(AN$5,"IQ_CLOSEPRICE",$E1125,"USD"),AN1124),""),"")</f>
        <v>(Invalid Identifier)</v>
      </c>
      <c r="AO1125" s="31" t="str">
        <f>IF(AO$5&lt;&gt;0,IF($E1125&lt;&gt;"",IF($C1125&lt;&gt;1,_xll.ciqfunctions.udf.CIQ(AO$5,"IQ_CLOSEPRICE",$E1125,"USD"),AO1124),""),"")</f>
        <v>(Invalid Identifier)</v>
      </c>
      <c r="AP1125" s="31" t="str">
        <f>IF(AP$5&lt;&gt;0,IF($E1125&lt;&gt;"",IF($C1125&lt;&gt;1,_xll.ciqfunctions.udf.CIQ(AP$5,"IQ_CLOSEPRICE",$E1125,"USD"),AP1124),""),"")</f>
        <v>(Invalid Identifier)</v>
      </c>
      <c r="AQ1125" s="31" t="str">
        <f>IF(AQ$5&lt;&gt;0,IF($E1125&lt;&gt;"",IF($C1125&lt;&gt;1,_xll.ciqfunctions.udf.CIQ(AQ$5,"IQ_CLOSEPRICE",$E1125,"USD"),AQ1124),""),"")</f>
        <v>(Invalid Identifier)</v>
      </c>
      <c r="AR1125" s="31" t="str">
        <f>IF(AR$5&lt;&gt;0,IF($E1125&lt;&gt;"",IF($C1125&lt;&gt;1,_xll.ciqfunctions.udf.CIQ(AR$5,"IQ_CLOSEPRICE",$E1125,"USD"),AR1124),""),"")</f>
        <v>(Invalid Identifier)</v>
      </c>
      <c r="AS1125" s="31" t="str">
        <f>IF(AS$5&lt;&gt;0,IF($E1125&lt;&gt;"",IF($C1125&lt;&gt;1,_xll.ciqfunctions.udf.CIQ(AS$5,"IQ_CLOSEPRICE",$E1125,"USD"),AS1124),""),"")</f>
        <v>(Invalid Identifier)</v>
      </c>
      <c r="AT1125" s="31" t="str">
        <f>IF(AT$5&lt;&gt;0,IF($E1125&lt;&gt;"",IF($C1125&lt;&gt;1,_xll.ciqfunctions.udf.CIQ(AT$5,"IQ_CLOSEPRICE",$E1125,"USD"),AT1124),""),"")</f>
        <v>(Invalid Identifier)</v>
      </c>
      <c r="AU1125" s="8"/>
      <c r="AV1125" s="38">
        <f t="shared" si="987"/>
        <v>-1.2232568435634408E-2</v>
      </c>
      <c r="AW1125" s="38">
        <f t="shared" si="988"/>
        <v>7.1673273211060257E-3</v>
      </c>
      <c r="AX1125" s="38">
        <f t="shared" si="989"/>
        <v>-2.4150460232283098E-2</v>
      </c>
      <c r="AY1125" s="38">
        <f t="shared" si="990"/>
        <v>2.340516410729452E-2</v>
      </c>
      <c r="AZ1125" s="38">
        <f t="shared" si="991"/>
        <v>9.116624895717549E-3</v>
      </c>
      <c r="BA1125" s="38" t="str">
        <f t="shared" si="992"/>
        <v/>
      </c>
      <c r="BB1125" s="38">
        <f t="shared" si="993"/>
        <v>-4.4594396433123414E-2</v>
      </c>
      <c r="BC1125" s="38">
        <f t="shared" si="994"/>
        <v>2.2699587516106536E-2</v>
      </c>
      <c r="BD1125" s="38">
        <f t="shared" si="995"/>
        <v>-4.8049697641708314E-2</v>
      </c>
      <c r="BE1125" s="38" t="str">
        <f t="shared" si="996"/>
        <v/>
      </c>
      <c r="BF1125" s="38">
        <f t="shared" si="997"/>
        <v>-7.4349784875180902E-3</v>
      </c>
      <c r="BG1125" s="38">
        <f t="shared" si="998"/>
        <v>-1.4652276786870375E-2</v>
      </c>
      <c r="BH1125" s="38" t="str">
        <f t="shared" si="999"/>
        <v/>
      </c>
      <c r="BI1125" s="38">
        <f t="shared" si="1000"/>
        <v>-6.0423144559626982E-3</v>
      </c>
      <c r="BJ1125" s="38" t="str">
        <f t="shared" si="1001"/>
        <v/>
      </c>
      <c r="BK1125" s="38">
        <f t="shared" si="1002"/>
        <v>-2.772407570351661E-2</v>
      </c>
      <c r="BL1125" s="38" t="str">
        <f t="shared" si="1003"/>
        <v/>
      </c>
      <c r="BM1125" s="38" t="str">
        <f t="shared" si="1004"/>
        <v/>
      </c>
      <c r="BN1125" s="38">
        <f t="shared" si="1005"/>
        <v>-1.0752791776261849E-2</v>
      </c>
      <c r="BO1125" s="38">
        <f t="shared" si="1006"/>
        <v>-1.4337163146407331E-2</v>
      </c>
      <c r="BP1125" s="38" t="e">
        <f t="shared" si="1007"/>
        <v>#VALUE!</v>
      </c>
      <c r="BQ1125" s="38" t="e">
        <f t="shared" si="1008"/>
        <v>#VALUE!</v>
      </c>
      <c r="BR1125" s="38" t="e">
        <f t="shared" si="1009"/>
        <v>#VALUE!</v>
      </c>
      <c r="BS1125" s="38" t="e">
        <f t="shared" si="1010"/>
        <v>#VALUE!</v>
      </c>
      <c r="BT1125" s="38" t="e">
        <f t="shared" si="1011"/>
        <v>#VALUE!</v>
      </c>
      <c r="BU1125" s="38" t="e">
        <f t="shared" si="1012"/>
        <v>#VALUE!</v>
      </c>
      <c r="BV1125" s="38" t="e">
        <f t="shared" si="1013"/>
        <v>#VALUE!</v>
      </c>
      <c r="BW1125" s="38" t="e">
        <f t="shared" si="1014"/>
        <v>#VALUE!</v>
      </c>
      <c r="BX1125" s="38" t="e">
        <f t="shared" si="1015"/>
        <v>#VALUE!</v>
      </c>
      <c r="BY1125" s="38" t="e">
        <f t="shared" si="1016"/>
        <v>#VALUE!</v>
      </c>
      <c r="BZ1125" s="38" t="e">
        <f t="shared" si="1017"/>
        <v>#VALUE!</v>
      </c>
      <c r="CA1125" s="38" t="e">
        <f t="shared" si="1018"/>
        <v>#VALUE!</v>
      </c>
      <c r="CB1125" s="38" t="e">
        <f t="shared" si="1019"/>
        <v>#VALUE!</v>
      </c>
      <c r="CC1125" s="38" t="e">
        <f t="shared" si="1020"/>
        <v>#VALUE!</v>
      </c>
      <c r="CD1125" s="38" t="e">
        <f t="shared" si="1021"/>
        <v>#VALUE!</v>
      </c>
      <c r="CE1125" s="38" t="e">
        <f t="shared" si="1022"/>
        <v>#VALUE!</v>
      </c>
      <c r="CF1125" s="38" t="e">
        <f t="shared" si="1023"/>
        <v>#VALUE!</v>
      </c>
      <c r="CG1125" s="38" t="e">
        <f t="shared" si="1024"/>
        <v>#VALUE!</v>
      </c>
      <c r="CH1125" s="38" t="e">
        <f t="shared" si="1025"/>
        <v>#VALUE!</v>
      </c>
      <c r="CI1125" s="38" t="e">
        <f t="shared" si="1026"/>
        <v>#VALUE!</v>
      </c>
      <c r="CJ1125" s="7"/>
      <c r="CK1125" s="7"/>
      <c r="CN1125" s="7"/>
      <c r="CO1125" s="7"/>
      <c r="CP1125" s="7"/>
      <c r="CQ1125" s="7"/>
      <c r="CR1125" s="7"/>
      <c r="CS1125" s="7"/>
      <c r="CT1125" s="7"/>
      <c r="CU1125" s="7"/>
      <c r="CV1125" s="7"/>
      <c r="CW1125" s="7"/>
    </row>
    <row r="1126" spans="2:101" hidden="1" outlineLevel="1">
      <c r="B1126" s="25">
        <f t="shared" si="983"/>
        <v>2</v>
      </c>
      <c r="C1126" s="19">
        <f t="shared" si="984"/>
        <v>0</v>
      </c>
      <c r="D1126" s="247">
        <f t="shared" si="985"/>
        <v>48</v>
      </c>
      <c r="E1126" s="42">
        <f t="shared" si="986"/>
        <v>42143</v>
      </c>
      <c r="G1126" s="13">
        <f>IF(G$5&lt;&gt;0,IF($E1126&lt;&gt;"",IF($C1126&lt;&gt;1,_xll.ciqfunctions.udf.CIQ(G$5,"IQ_CLOSEPRICE",$E1126,"USD"),G1125),""),"")</f>
        <v>128.31</v>
      </c>
      <c r="H1126" s="13">
        <f>IF(H$5&lt;&gt;0,IF($E1126&lt;&gt;"",IF($C1126&lt;&gt;1,_xll.ciqfunctions.udf.CIQ(H$5,"IQ_CLOSEPRICE",$E1126,"USD"),H1125),""),"")</f>
        <v>48.555039999999998</v>
      </c>
      <c r="I1126" s="13">
        <f>IF(I$5&lt;&gt;0,IF($E1126&lt;&gt;"",IF($C1126&lt;&gt;1,_xll.ciqfunctions.udf.CIQ(I$5,"IQ_CLOSEPRICE",$E1126,"USD"),I1125),""),"")</f>
        <v>18.440000000000001</v>
      </c>
      <c r="J1126" s="13">
        <f>IF(J$5&lt;&gt;0,IF($E1126&lt;&gt;"",IF($C1126&lt;&gt;1,_xll.ciqfunctions.udf.CIQ(J$5,"IQ_CLOSEPRICE",$E1126,"USD"),J1125),""),"")</f>
        <v>263.5</v>
      </c>
      <c r="K1126" s="13">
        <f>IF(K$5&lt;&gt;0,IF($E1126&lt;&gt;"",IF($C1126&lt;&gt;1,_xll.ciqfunctions.udf.CIQ(K$5,"IQ_CLOSEPRICE",$E1126,"USD"),K1125),""),"")</f>
        <v>22.93</v>
      </c>
      <c r="L1126" s="13">
        <f>IF(L$5&lt;&gt;0,IF($E1126&lt;&gt;"",IF($C1126&lt;&gt;1,_xll.ciqfunctions.udf.CIQ(L$5,"IQ_CLOSEPRICE",$E1126,"USD"),L1125),""),"")</f>
        <v>0</v>
      </c>
      <c r="M1126" s="13">
        <f>IF(M$5&lt;&gt;0,IF($E1126&lt;&gt;"",IF($C1126&lt;&gt;1,_xll.ciqfunctions.udf.CIQ(M$5,"IQ_CLOSEPRICE",$E1126,"USD"),M1125),""),"")</f>
        <v>44.573749999999997</v>
      </c>
      <c r="N1126" s="13">
        <f>IF(N$5&lt;&gt;0,IF($E1126&lt;&gt;"",IF($C1126&lt;&gt;1,_xll.ciqfunctions.udf.CIQ(N$5,"IQ_CLOSEPRICE",$E1126,"USD"),N1125),""),"")</f>
        <v>19.600000000000001</v>
      </c>
      <c r="O1126" s="13">
        <f>IF(O$5&lt;&gt;0,IF($E1126&lt;&gt;"",IF($C1126&lt;&gt;1,_xll.ciqfunctions.udf.CIQ(O$5,"IQ_CLOSEPRICE",$E1126,"USD"),O1125),""),"")</f>
        <v>4.05</v>
      </c>
      <c r="P1126" s="13">
        <f>IF(P$5&lt;&gt;0,IF($E1126&lt;&gt;"",IF($C1126&lt;&gt;1,_xll.ciqfunctions.udf.CIQ(P$5,"IQ_CLOSEPRICE",$E1126,"USD"),P1125),""),"")</f>
        <v>0</v>
      </c>
      <c r="Q1126" s="13">
        <f>IF(Q$5&lt;&gt;0,IF($E1126&lt;&gt;"",IF($C1126&lt;&gt;1,_xll.ciqfunctions.udf.CIQ(Q$5,"IQ_CLOSEPRICE",$E1126,"USD"),Q1125),""),"")</f>
        <v>4.05</v>
      </c>
      <c r="R1126" s="13">
        <f>IF(R$5&lt;&gt;0,IF($E1126&lt;&gt;"",IF($C1126&lt;&gt;1,_xll.ciqfunctions.udf.CIQ(R$5,"IQ_CLOSEPRICE",$E1126,"USD"),R1125),""),"")</f>
        <v>2.75</v>
      </c>
      <c r="S1126" s="13">
        <f>IF(S$5&lt;&gt;0,IF($E1126&lt;&gt;"",IF($C1126&lt;&gt;1,_xll.ciqfunctions.udf.CIQ(S$5,"IQ_CLOSEPRICE",$E1126,"USD"),S1125),""),"")</f>
        <v>0</v>
      </c>
      <c r="T1126" s="13">
        <f>IF(T$5&lt;&gt;0,IF($E1126&lt;&gt;"",IF($C1126&lt;&gt;1,_xll.ciqfunctions.udf.CIQ(T$5,"IQ_CLOSEPRICE",$E1126,"USD"),T1125),""),"")</f>
        <v>8.3000000000000007</v>
      </c>
      <c r="U1126" s="13">
        <f>IF(U$5&lt;&gt;0,IF($E1126&lt;&gt;"",IF($C1126&lt;&gt;1,_xll.ciqfunctions.udf.CIQ(U$5,"IQ_CLOSEPRICE",$E1126,"USD"),U1125),""),"")</f>
        <v>0</v>
      </c>
      <c r="V1126" s="13">
        <f>IF(V$5&lt;&gt;0,IF($E1126&lt;&gt;"",IF($C1126&lt;&gt;1,_xll.ciqfunctions.udf.CIQ(V$5,"IQ_CLOSEPRICE",$E1126,"USD"),V1125),""),"")</f>
        <v>0.17005999999999999</v>
      </c>
      <c r="W1126" s="13">
        <f>IF(W$5&lt;&gt;0,IF($E1126&lt;&gt;"",IF($C1126&lt;&gt;1,_xll.ciqfunctions.udf.CIQ(W$5,"IQ_CLOSEPRICE",$E1126,"USD"),W1125),""),"")</f>
        <v>0</v>
      </c>
      <c r="X1126" s="13">
        <f>IF(X$5&lt;&gt;0,IF($E1126&lt;&gt;"",IF($C1126&lt;&gt;1,_xll.ciqfunctions.udf.CIQ(X$5,"IQ_CLOSEPRICE",$E1126,"USD"),X1125),""),"")</f>
        <v>0</v>
      </c>
      <c r="Y1126" s="13">
        <f>IF(Y$5&lt;&gt;0,IF($E1126&lt;&gt;"",IF($C1126&lt;&gt;1,_xll.ciqfunctions.udf.CIQ(Y$5,"IQ_CLOSEPRICE",$E1126,"USD"),Y1125),""),"")</f>
        <v>93.5</v>
      </c>
      <c r="Z1126" s="13">
        <f>IF(Z$5&lt;&gt;0,IF($E1126&lt;&gt;"",IF($C1126&lt;&gt;1,_xll.ciqfunctions.udf.CIQ(Z$5,"IQ_CLOSEPRICE",$E1126,"USD"),Z1125),""),"")</f>
        <v>5.62</v>
      </c>
      <c r="AA1126" s="13" t="str">
        <f>IF(AA$5&lt;&gt;0,IF($E1126&lt;&gt;"",IF($C1126&lt;&gt;1,_xll.ciqfunctions.udf.CIQ(AA$5,"IQ_CLOSEPRICE",$E1126,"USD"),AA1125),""),"")</f>
        <v>(Invalid Identifier)</v>
      </c>
      <c r="AB1126" s="13" t="str">
        <f>IF(AB$5&lt;&gt;0,IF($E1126&lt;&gt;"",IF($C1126&lt;&gt;1,_xll.ciqfunctions.udf.CIQ(AB$5,"IQ_CLOSEPRICE",$E1126,"USD"),AB1125),""),"")</f>
        <v>(Invalid Identifier)</v>
      </c>
      <c r="AC1126" s="13" t="str">
        <f>IF(AC$5&lt;&gt;0,IF($E1126&lt;&gt;"",IF($C1126&lt;&gt;1,_xll.ciqfunctions.udf.CIQ(AC$5,"IQ_CLOSEPRICE",$E1126,"USD"),AC1125),""),"")</f>
        <v>(Invalid Identifier)</v>
      </c>
      <c r="AD1126" s="13" t="str">
        <f>IF(AD$5&lt;&gt;0,IF($E1126&lt;&gt;"",IF($C1126&lt;&gt;1,_xll.ciqfunctions.udf.CIQ(AD$5,"IQ_CLOSEPRICE",$E1126,"USD"),AD1125),""),"")</f>
        <v>(Invalid Identifier)</v>
      </c>
      <c r="AE1126" s="13" t="str">
        <f>IF(AE$5&lt;&gt;0,IF($E1126&lt;&gt;"",IF($C1126&lt;&gt;1,_xll.ciqfunctions.udf.CIQ(AE$5,"IQ_CLOSEPRICE",$E1126,"USD"),AE1125),""),"")</f>
        <v>(Invalid Identifier)</v>
      </c>
      <c r="AF1126" s="13" t="str">
        <f>IF(AF$5&lt;&gt;0,IF($E1126&lt;&gt;"",IF($C1126&lt;&gt;1,_xll.ciqfunctions.udf.CIQ(AF$5,"IQ_CLOSEPRICE",$E1126,"USD"),AF1125),""),"")</f>
        <v>(Invalid Identifier)</v>
      </c>
      <c r="AG1126" s="13" t="str">
        <f>IF(AG$5&lt;&gt;0,IF($E1126&lt;&gt;"",IF($C1126&lt;&gt;1,_xll.ciqfunctions.udf.CIQ(AG$5,"IQ_CLOSEPRICE",$E1126,"USD"),AG1125),""),"")</f>
        <v>(Invalid Identifier)</v>
      </c>
      <c r="AH1126" s="13" t="str">
        <f>IF(AH$5&lt;&gt;0,IF($E1126&lt;&gt;"",IF($C1126&lt;&gt;1,_xll.ciqfunctions.udf.CIQ(AH$5,"IQ_CLOSEPRICE",$E1126,"USD"),AH1125),""),"")</f>
        <v>(Invalid Identifier)</v>
      </c>
      <c r="AI1126" s="13" t="str">
        <f>IF(AI$5&lt;&gt;0,IF($E1126&lt;&gt;"",IF($C1126&lt;&gt;1,_xll.ciqfunctions.udf.CIQ(AI$5,"IQ_CLOSEPRICE",$E1126,"USD"),AI1125),""),"")</f>
        <v>(Invalid Identifier)</v>
      </c>
      <c r="AJ1126" s="31" t="str">
        <f>IF(AJ$5&lt;&gt;0,IF($E1126&lt;&gt;"",IF($C1126&lt;&gt;1,_xll.ciqfunctions.udf.CIQ(AJ$5,"IQ_CLOSEPRICE",$E1126,"USD"),AJ1125),""),"")</f>
        <v>(Invalid Identifier)</v>
      </c>
      <c r="AK1126" s="31" t="str">
        <f>IF(AK$5&lt;&gt;0,IF($E1126&lt;&gt;"",IF($C1126&lt;&gt;1,_xll.ciqfunctions.udf.CIQ(AK$5,"IQ_CLOSEPRICE",$E1126,"USD"),AK1125),""),"")</f>
        <v>(Invalid Identifier)</v>
      </c>
      <c r="AL1126" s="31" t="str">
        <f>IF(AL$5&lt;&gt;0,IF($E1126&lt;&gt;"",IF($C1126&lt;&gt;1,_xll.ciqfunctions.udf.CIQ(AL$5,"IQ_CLOSEPRICE",$E1126,"USD"),AL1125),""),"")</f>
        <v>(Invalid Identifier)</v>
      </c>
      <c r="AM1126" s="31" t="str">
        <f>IF(AM$5&lt;&gt;0,IF($E1126&lt;&gt;"",IF($C1126&lt;&gt;1,_xll.ciqfunctions.udf.CIQ(AM$5,"IQ_CLOSEPRICE",$E1126,"USD"),AM1125),""),"")</f>
        <v>(Invalid Identifier)</v>
      </c>
      <c r="AN1126" s="31" t="str">
        <f>IF(AN$5&lt;&gt;0,IF($E1126&lt;&gt;"",IF($C1126&lt;&gt;1,_xll.ciqfunctions.udf.CIQ(AN$5,"IQ_CLOSEPRICE",$E1126,"USD"),AN1125),""),"")</f>
        <v>(Invalid Identifier)</v>
      </c>
      <c r="AO1126" s="31" t="str">
        <f>IF(AO$5&lt;&gt;0,IF($E1126&lt;&gt;"",IF($C1126&lt;&gt;1,_xll.ciqfunctions.udf.CIQ(AO$5,"IQ_CLOSEPRICE",$E1126,"USD"),AO1125),""),"")</f>
        <v>(Invalid Identifier)</v>
      </c>
      <c r="AP1126" s="31" t="str">
        <f>IF(AP$5&lt;&gt;0,IF($E1126&lt;&gt;"",IF($C1126&lt;&gt;1,_xll.ciqfunctions.udf.CIQ(AP$5,"IQ_CLOSEPRICE",$E1126,"USD"),AP1125),""),"")</f>
        <v>(Invalid Identifier)</v>
      </c>
      <c r="AQ1126" s="31" t="str">
        <f>IF(AQ$5&lt;&gt;0,IF($E1126&lt;&gt;"",IF($C1126&lt;&gt;1,_xll.ciqfunctions.udf.CIQ(AQ$5,"IQ_CLOSEPRICE",$E1126,"USD"),AQ1125),""),"")</f>
        <v>(Invalid Identifier)</v>
      </c>
      <c r="AR1126" s="31" t="str">
        <f>IF(AR$5&lt;&gt;0,IF($E1126&lt;&gt;"",IF($C1126&lt;&gt;1,_xll.ciqfunctions.udf.CIQ(AR$5,"IQ_CLOSEPRICE",$E1126,"USD"),AR1125),""),"")</f>
        <v>(Invalid Identifier)</v>
      </c>
      <c r="AS1126" s="31" t="str">
        <f>IF(AS$5&lt;&gt;0,IF($E1126&lt;&gt;"",IF($C1126&lt;&gt;1,_xll.ciqfunctions.udf.CIQ(AS$5,"IQ_CLOSEPRICE",$E1126,"USD"),AS1125),""),"")</f>
        <v>(Invalid Identifier)</v>
      </c>
      <c r="AT1126" s="31" t="str">
        <f>IF(AT$5&lt;&gt;0,IF($E1126&lt;&gt;"",IF($C1126&lt;&gt;1,_xll.ciqfunctions.udf.CIQ(AT$5,"IQ_CLOSEPRICE",$E1126,"USD"),AT1125),""),"")</f>
        <v>(Invalid Identifier)</v>
      </c>
      <c r="AU1126" s="8"/>
      <c r="AV1126" s="38">
        <f t="shared" si="987"/>
        <v>7.8241538333729647E-3</v>
      </c>
      <c r="AW1126" s="38">
        <f t="shared" si="988"/>
        <v>-1.7044507989897605E-2</v>
      </c>
      <c r="AX1126" s="38">
        <f t="shared" si="989"/>
        <v>-7.6197513601998765E-2</v>
      </c>
      <c r="AY1126" s="38">
        <f t="shared" si="990"/>
        <v>-0.17527592163075445</v>
      </c>
      <c r="AZ1126" s="38">
        <f t="shared" si="991"/>
        <v>-2.0717184633006303E-2</v>
      </c>
      <c r="BA1126" s="38" t="str">
        <f t="shared" si="992"/>
        <v/>
      </c>
      <c r="BB1126" s="38">
        <f t="shared" si="993"/>
        <v>6.1274739151493646E-2</v>
      </c>
      <c r="BC1126" s="38">
        <f t="shared" si="994"/>
        <v>-1.3178092380554916E-2</v>
      </c>
      <c r="BD1126" s="38">
        <f t="shared" si="995"/>
        <v>-2.4391453124159239E-2</v>
      </c>
      <c r="BE1126" s="38" t="str">
        <f t="shared" si="996"/>
        <v/>
      </c>
      <c r="BF1126" s="38">
        <f t="shared" si="997"/>
        <v>4.9505051598559835E-3</v>
      </c>
      <c r="BG1126" s="38">
        <f t="shared" si="998"/>
        <v>-2.8675799976666309E-2</v>
      </c>
      <c r="BH1126" s="38" t="str">
        <f t="shared" si="999"/>
        <v/>
      </c>
      <c r="BI1126" s="38">
        <f t="shared" si="1000"/>
        <v>-3.8409448114871181E-2</v>
      </c>
      <c r="BJ1126" s="38" t="str">
        <f t="shared" si="1001"/>
        <v/>
      </c>
      <c r="BK1126" s="38" t="str">
        <f t="shared" si="1002"/>
        <v/>
      </c>
      <c r="BL1126" s="38" t="str">
        <f t="shared" si="1003"/>
        <v/>
      </c>
      <c r="BM1126" s="38" t="str">
        <f t="shared" si="1004"/>
        <v/>
      </c>
      <c r="BN1126" s="38">
        <f t="shared" si="1005"/>
        <v>-6.219620786990581E-2</v>
      </c>
      <c r="BO1126" s="38">
        <f t="shared" si="1006"/>
        <v>-1.4134510934904806E-2</v>
      </c>
      <c r="BP1126" s="38" t="e">
        <f t="shared" si="1007"/>
        <v>#VALUE!</v>
      </c>
      <c r="BQ1126" s="38" t="e">
        <f t="shared" si="1008"/>
        <v>#VALUE!</v>
      </c>
      <c r="BR1126" s="38" t="e">
        <f t="shared" si="1009"/>
        <v>#VALUE!</v>
      </c>
      <c r="BS1126" s="38" t="e">
        <f t="shared" si="1010"/>
        <v>#VALUE!</v>
      </c>
      <c r="BT1126" s="38" t="e">
        <f t="shared" si="1011"/>
        <v>#VALUE!</v>
      </c>
      <c r="BU1126" s="38" t="e">
        <f t="shared" si="1012"/>
        <v>#VALUE!</v>
      </c>
      <c r="BV1126" s="38" t="e">
        <f t="shared" si="1013"/>
        <v>#VALUE!</v>
      </c>
      <c r="BW1126" s="38" t="e">
        <f t="shared" si="1014"/>
        <v>#VALUE!</v>
      </c>
      <c r="BX1126" s="38" t="e">
        <f t="shared" si="1015"/>
        <v>#VALUE!</v>
      </c>
      <c r="BY1126" s="38" t="e">
        <f t="shared" si="1016"/>
        <v>#VALUE!</v>
      </c>
      <c r="BZ1126" s="38" t="e">
        <f t="shared" si="1017"/>
        <v>#VALUE!</v>
      </c>
      <c r="CA1126" s="38" t="e">
        <f t="shared" si="1018"/>
        <v>#VALUE!</v>
      </c>
      <c r="CB1126" s="38" t="e">
        <f t="shared" si="1019"/>
        <v>#VALUE!</v>
      </c>
      <c r="CC1126" s="38" t="e">
        <f t="shared" si="1020"/>
        <v>#VALUE!</v>
      </c>
      <c r="CD1126" s="38" t="e">
        <f t="shared" si="1021"/>
        <v>#VALUE!</v>
      </c>
      <c r="CE1126" s="38" t="e">
        <f t="shared" si="1022"/>
        <v>#VALUE!</v>
      </c>
      <c r="CF1126" s="38" t="e">
        <f t="shared" si="1023"/>
        <v>#VALUE!</v>
      </c>
      <c r="CG1126" s="38" t="e">
        <f t="shared" si="1024"/>
        <v>#VALUE!</v>
      </c>
      <c r="CH1126" s="38" t="e">
        <f t="shared" si="1025"/>
        <v>#VALUE!</v>
      </c>
      <c r="CI1126" s="38" t="e">
        <f t="shared" si="1026"/>
        <v>#VALUE!</v>
      </c>
      <c r="CJ1126" s="7"/>
      <c r="CK1126" s="7"/>
      <c r="CN1126" s="7"/>
      <c r="CO1126" s="7"/>
      <c r="CP1126" s="7"/>
      <c r="CQ1126" s="7"/>
      <c r="CR1126" s="7"/>
      <c r="CS1126" s="7"/>
      <c r="CT1126" s="7"/>
      <c r="CU1126" s="7"/>
      <c r="CV1126" s="7"/>
      <c r="CW1126" s="7"/>
    </row>
    <row r="1127" spans="2:101" hidden="1" outlineLevel="1">
      <c r="B1127" s="25">
        <f t="shared" si="983"/>
        <v>1</v>
      </c>
      <c r="C1127" s="19">
        <f t="shared" si="984"/>
        <v>0</v>
      </c>
      <c r="D1127" s="247">
        <f t="shared" si="985"/>
        <v>47</v>
      </c>
      <c r="E1127" s="42">
        <f t="shared" si="986"/>
        <v>42142</v>
      </c>
      <c r="G1127" s="13">
        <f>IF(G$5&lt;&gt;0,IF($E1127&lt;&gt;"",IF($C1127&lt;&gt;1,_xll.ciqfunctions.udf.CIQ(G$5,"IQ_CLOSEPRICE",$E1127,"USD"),G1126),""),"")</f>
        <v>127.31</v>
      </c>
      <c r="H1127" s="13">
        <f>IF(H$5&lt;&gt;0,IF($E1127&lt;&gt;"",IF($C1127&lt;&gt;1,_xll.ciqfunctions.udf.CIQ(H$5,"IQ_CLOSEPRICE",$E1127,"USD"),H1126),""),"")</f>
        <v>49.38973</v>
      </c>
      <c r="I1127" s="13">
        <f>IF(I$5&lt;&gt;0,IF($E1127&lt;&gt;"",IF($C1127&lt;&gt;1,_xll.ciqfunctions.udf.CIQ(I$5,"IQ_CLOSEPRICE",$E1127,"USD"),I1126),""),"")</f>
        <v>19.899999999999999</v>
      </c>
      <c r="J1127" s="13">
        <f>IF(J$5&lt;&gt;0,IF($E1127&lt;&gt;"",IF($C1127&lt;&gt;1,_xll.ciqfunctions.udf.CIQ(J$5,"IQ_CLOSEPRICE",$E1127,"USD"),J1126),""),"")</f>
        <v>313.98</v>
      </c>
      <c r="K1127" s="13">
        <f>IF(K$5&lt;&gt;0,IF($E1127&lt;&gt;"",IF($C1127&lt;&gt;1,_xll.ciqfunctions.udf.CIQ(K$5,"IQ_CLOSEPRICE",$E1127,"USD"),K1126),""),"")</f>
        <v>23.41</v>
      </c>
      <c r="L1127" s="13">
        <f>IF(L$5&lt;&gt;0,IF($E1127&lt;&gt;"",IF($C1127&lt;&gt;1,_xll.ciqfunctions.udf.CIQ(L$5,"IQ_CLOSEPRICE",$E1127,"USD"),L1126),""),"")</f>
        <v>0</v>
      </c>
      <c r="M1127" s="13">
        <f>IF(M$5&lt;&gt;0,IF($E1127&lt;&gt;"",IF($C1127&lt;&gt;1,_xll.ciqfunctions.udf.CIQ(M$5,"IQ_CLOSEPRICE",$E1127,"USD"),M1126),""),"")</f>
        <v>41.924500000000002</v>
      </c>
      <c r="N1127" s="13">
        <f>IF(N$5&lt;&gt;0,IF($E1127&lt;&gt;"",IF($C1127&lt;&gt;1,_xll.ciqfunctions.udf.CIQ(N$5,"IQ_CLOSEPRICE",$E1127,"USD"),N1126),""),"")</f>
        <v>19.86</v>
      </c>
      <c r="O1127" s="13">
        <f>IF(O$5&lt;&gt;0,IF($E1127&lt;&gt;"",IF($C1127&lt;&gt;1,_xll.ciqfunctions.udf.CIQ(O$5,"IQ_CLOSEPRICE",$E1127,"USD"),O1126),""),"")</f>
        <v>4.1500000000000004</v>
      </c>
      <c r="P1127" s="13">
        <f>IF(P$5&lt;&gt;0,IF($E1127&lt;&gt;"",IF($C1127&lt;&gt;1,_xll.ciqfunctions.udf.CIQ(P$5,"IQ_CLOSEPRICE",$E1127,"USD"),P1126),""),"")</f>
        <v>0</v>
      </c>
      <c r="Q1127" s="13">
        <f>IF(Q$5&lt;&gt;0,IF($E1127&lt;&gt;"",IF($C1127&lt;&gt;1,_xll.ciqfunctions.udf.CIQ(Q$5,"IQ_CLOSEPRICE",$E1127,"USD"),Q1126),""),"")</f>
        <v>4.03</v>
      </c>
      <c r="R1127" s="13">
        <f>IF(R$5&lt;&gt;0,IF($E1127&lt;&gt;"",IF($C1127&lt;&gt;1,_xll.ciqfunctions.udf.CIQ(R$5,"IQ_CLOSEPRICE",$E1127,"USD"),R1126),""),"")</f>
        <v>2.83</v>
      </c>
      <c r="S1127" s="13">
        <f>IF(S$5&lt;&gt;0,IF($E1127&lt;&gt;"",IF($C1127&lt;&gt;1,_xll.ciqfunctions.udf.CIQ(S$5,"IQ_CLOSEPRICE",$E1127,"USD"),S1126),""),"")</f>
        <v>0</v>
      </c>
      <c r="T1127" s="13">
        <f>IF(T$5&lt;&gt;0,IF($E1127&lt;&gt;"",IF($C1127&lt;&gt;1,_xll.ciqfunctions.udf.CIQ(T$5,"IQ_CLOSEPRICE",$E1127,"USD"),T1126),""),"")</f>
        <v>8.625</v>
      </c>
      <c r="U1127" s="13">
        <f>IF(U$5&lt;&gt;0,IF($E1127&lt;&gt;"",IF($C1127&lt;&gt;1,_xll.ciqfunctions.udf.CIQ(U$5,"IQ_CLOSEPRICE",$E1127,"USD"),U1126),""),"")</f>
        <v>0</v>
      </c>
      <c r="V1127" s="13">
        <f>IF(V$5&lt;&gt;0,IF($E1127&lt;&gt;"",IF($C1127&lt;&gt;1,_xll.ciqfunctions.udf.CIQ(V$5,"IQ_CLOSEPRICE",$E1127,"USD"),V1126),""),"")</f>
        <v>0</v>
      </c>
      <c r="W1127" s="13">
        <f>IF(W$5&lt;&gt;0,IF($E1127&lt;&gt;"",IF($C1127&lt;&gt;1,_xll.ciqfunctions.udf.CIQ(W$5,"IQ_CLOSEPRICE",$E1127,"USD"),W1126),""),"")</f>
        <v>0</v>
      </c>
      <c r="X1127" s="13">
        <f>IF(X$5&lt;&gt;0,IF($E1127&lt;&gt;"",IF($C1127&lt;&gt;1,_xll.ciqfunctions.udf.CIQ(X$5,"IQ_CLOSEPRICE",$E1127,"USD"),X1126),""),"")</f>
        <v>0</v>
      </c>
      <c r="Y1127" s="13">
        <f>IF(Y$5&lt;&gt;0,IF($E1127&lt;&gt;"",IF($C1127&lt;&gt;1,_xll.ciqfunctions.udf.CIQ(Y$5,"IQ_CLOSEPRICE",$E1127,"USD"),Y1126),""),"")</f>
        <v>99.5</v>
      </c>
      <c r="Z1127" s="13">
        <f>IF(Z$5&lt;&gt;0,IF($E1127&lt;&gt;"",IF($C1127&lt;&gt;1,_xll.ciqfunctions.udf.CIQ(Z$5,"IQ_CLOSEPRICE",$E1127,"USD"),Z1126),""),"")</f>
        <v>5.7</v>
      </c>
      <c r="AA1127" s="13" t="str">
        <f>IF(AA$5&lt;&gt;0,IF($E1127&lt;&gt;"",IF($C1127&lt;&gt;1,_xll.ciqfunctions.udf.CIQ(AA$5,"IQ_CLOSEPRICE",$E1127,"USD"),AA1126),""),"")</f>
        <v>(Invalid Identifier)</v>
      </c>
      <c r="AB1127" s="13" t="str">
        <f>IF(AB$5&lt;&gt;0,IF($E1127&lt;&gt;"",IF($C1127&lt;&gt;1,_xll.ciqfunctions.udf.CIQ(AB$5,"IQ_CLOSEPRICE",$E1127,"USD"),AB1126),""),"")</f>
        <v>(Invalid Identifier)</v>
      </c>
      <c r="AC1127" s="13" t="str">
        <f>IF(AC$5&lt;&gt;0,IF($E1127&lt;&gt;"",IF($C1127&lt;&gt;1,_xll.ciqfunctions.udf.CIQ(AC$5,"IQ_CLOSEPRICE",$E1127,"USD"),AC1126),""),"")</f>
        <v>(Invalid Identifier)</v>
      </c>
      <c r="AD1127" s="13" t="str">
        <f>IF(AD$5&lt;&gt;0,IF($E1127&lt;&gt;"",IF($C1127&lt;&gt;1,_xll.ciqfunctions.udf.CIQ(AD$5,"IQ_CLOSEPRICE",$E1127,"USD"),AD1126),""),"")</f>
        <v>(Invalid Identifier)</v>
      </c>
      <c r="AE1127" s="13" t="str">
        <f>IF(AE$5&lt;&gt;0,IF($E1127&lt;&gt;"",IF($C1127&lt;&gt;1,_xll.ciqfunctions.udf.CIQ(AE$5,"IQ_CLOSEPRICE",$E1127,"USD"),AE1126),""),"")</f>
        <v>(Invalid Identifier)</v>
      </c>
      <c r="AF1127" s="13" t="str">
        <f>IF(AF$5&lt;&gt;0,IF($E1127&lt;&gt;"",IF($C1127&lt;&gt;1,_xll.ciqfunctions.udf.CIQ(AF$5,"IQ_CLOSEPRICE",$E1127,"USD"),AF1126),""),"")</f>
        <v>(Invalid Identifier)</v>
      </c>
      <c r="AG1127" s="13" t="str">
        <f>IF(AG$5&lt;&gt;0,IF($E1127&lt;&gt;"",IF($C1127&lt;&gt;1,_xll.ciqfunctions.udf.CIQ(AG$5,"IQ_CLOSEPRICE",$E1127,"USD"),AG1126),""),"")</f>
        <v>(Invalid Identifier)</v>
      </c>
      <c r="AH1127" s="13" t="str">
        <f>IF(AH$5&lt;&gt;0,IF($E1127&lt;&gt;"",IF($C1127&lt;&gt;1,_xll.ciqfunctions.udf.CIQ(AH$5,"IQ_CLOSEPRICE",$E1127,"USD"),AH1126),""),"")</f>
        <v>(Invalid Identifier)</v>
      </c>
      <c r="AI1127" s="13" t="str">
        <f>IF(AI$5&lt;&gt;0,IF($E1127&lt;&gt;"",IF($C1127&lt;&gt;1,_xll.ciqfunctions.udf.CIQ(AI$5,"IQ_CLOSEPRICE",$E1127,"USD"),AI1126),""),"")</f>
        <v>(Invalid Identifier)</v>
      </c>
      <c r="AJ1127" s="31" t="str">
        <f>IF(AJ$5&lt;&gt;0,IF($E1127&lt;&gt;"",IF($C1127&lt;&gt;1,_xll.ciqfunctions.udf.CIQ(AJ$5,"IQ_CLOSEPRICE",$E1127,"USD"),AJ1126),""),"")</f>
        <v>(Invalid Identifier)</v>
      </c>
      <c r="AK1127" s="31" t="str">
        <f>IF(AK$5&lt;&gt;0,IF($E1127&lt;&gt;"",IF($C1127&lt;&gt;1,_xll.ciqfunctions.udf.CIQ(AK$5,"IQ_CLOSEPRICE",$E1127,"USD"),AK1126),""),"")</f>
        <v>(Invalid Identifier)</v>
      </c>
      <c r="AL1127" s="31" t="str">
        <f>IF(AL$5&lt;&gt;0,IF($E1127&lt;&gt;"",IF($C1127&lt;&gt;1,_xll.ciqfunctions.udf.CIQ(AL$5,"IQ_CLOSEPRICE",$E1127,"USD"),AL1126),""),"")</f>
        <v>(Invalid Identifier)</v>
      </c>
      <c r="AM1127" s="31" t="str">
        <f>IF(AM$5&lt;&gt;0,IF($E1127&lt;&gt;"",IF($C1127&lt;&gt;1,_xll.ciqfunctions.udf.CIQ(AM$5,"IQ_CLOSEPRICE",$E1127,"USD"),AM1126),""),"")</f>
        <v>(Invalid Identifier)</v>
      </c>
      <c r="AN1127" s="31" t="str">
        <f>IF(AN$5&lt;&gt;0,IF($E1127&lt;&gt;"",IF($C1127&lt;&gt;1,_xll.ciqfunctions.udf.CIQ(AN$5,"IQ_CLOSEPRICE",$E1127,"USD"),AN1126),""),"")</f>
        <v>(Invalid Identifier)</v>
      </c>
      <c r="AO1127" s="31" t="str">
        <f>IF(AO$5&lt;&gt;0,IF($E1127&lt;&gt;"",IF($C1127&lt;&gt;1,_xll.ciqfunctions.udf.CIQ(AO$5,"IQ_CLOSEPRICE",$E1127,"USD"),AO1126),""),"")</f>
        <v>(Invalid Identifier)</v>
      </c>
      <c r="AP1127" s="31" t="str">
        <f>IF(AP$5&lt;&gt;0,IF($E1127&lt;&gt;"",IF($C1127&lt;&gt;1,_xll.ciqfunctions.udf.CIQ(AP$5,"IQ_CLOSEPRICE",$E1127,"USD"),AP1126),""),"")</f>
        <v>(Invalid Identifier)</v>
      </c>
      <c r="AQ1127" s="31" t="str">
        <f>IF(AQ$5&lt;&gt;0,IF($E1127&lt;&gt;"",IF($C1127&lt;&gt;1,_xll.ciqfunctions.udf.CIQ(AQ$5,"IQ_CLOSEPRICE",$E1127,"USD"),AQ1126),""),"")</f>
        <v>(Invalid Identifier)</v>
      </c>
      <c r="AR1127" s="31" t="str">
        <f>IF(AR$5&lt;&gt;0,IF($E1127&lt;&gt;"",IF($C1127&lt;&gt;1,_xll.ciqfunctions.udf.CIQ(AR$5,"IQ_CLOSEPRICE",$E1127,"USD"),AR1126),""),"")</f>
        <v>(Invalid Identifier)</v>
      </c>
      <c r="AS1127" s="31" t="str">
        <f>IF(AS$5&lt;&gt;0,IF($E1127&lt;&gt;"",IF($C1127&lt;&gt;1,_xll.ciqfunctions.udf.CIQ(AS$5,"IQ_CLOSEPRICE",$E1127,"USD"),AS1126),""),"")</f>
        <v>(Invalid Identifier)</v>
      </c>
      <c r="AT1127" s="31" t="str">
        <f>IF(AT$5&lt;&gt;0,IF($E1127&lt;&gt;"",IF($C1127&lt;&gt;1,_xll.ciqfunctions.udf.CIQ(AT$5,"IQ_CLOSEPRICE",$E1127,"USD"),AT1126),""),"")</f>
        <v>(Invalid Identifier)</v>
      </c>
      <c r="AU1127" s="8"/>
      <c r="AV1127" s="38">
        <f t="shared" si="987"/>
        <v>8.677870803014763E-3</v>
      </c>
      <c r="AW1127" s="38">
        <f t="shared" si="988"/>
        <v>-1.6331082875901071E-2</v>
      </c>
      <c r="AX1127" s="38">
        <f t="shared" si="989"/>
        <v>-2.3834296064132066E-2</v>
      </c>
      <c r="AY1127" s="38">
        <f t="shared" si="990"/>
        <v>2.4992836008221258E-2</v>
      </c>
      <c r="AZ1127" s="38">
        <f t="shared" si="991"/>
        <v>2.421216416260559E-2</v>
      </c>
      <c r="BA1127" s="38" t="str">
        <f t="shared" si="992"/>
        <v/>
      </c>
      <c r="BB1127" s="38">
        <f t="shared" si="993"/>
        <v>-1.9731769122992997E-2</v>
      </c>
      <c r="BC1127" s="38">
        <f t="shared" si="994"/>
        <v>3.5308990025522632E-3</v>
      </c>
      <c r="BD1127" s="38">
        <f t="shared" si="995"/>
        <v>3.6813973122716399E-2</v>
      </c>
      <c r="BE1127" s="38" t="str">
        <f t="shared" si="996"/>
        <v/>
      </c>
      <c r="BF1127" s="38">
        <f t="shared" si="997"/>
        <v>1.2484556662245277E-2</v>
      </c>
      <c r="BG1127" s="38">
        <f t="shared" si="998"/>
        <v>2.5046031926087734E-2</v>
      </c>
      <c r="BH1127" s="38" t="str">
        <f t="shared" si="999"/>
        <v/>
      </c>
      <c r="BI1127" s="38">
        <f t="shared" si="1000"/>
        <v>1.6954513113611808E-2</v>
      </c>
      <c r="BJ1127" s="38" t="str">
        <f t="shared" si="1001"/>
        <v/>
      </c>
      <c r="BK1127" s="38" t="str">
        <f t="shared" si="1002"/>
        <v/>
      </c>
      <c r="BL1127" s="38" t="str">
        <f t="shared" si="1003"/>
        <v/>
      </c>
      <c r="BM1127" s="38" t="str">
        <f t="shared" si="1004"/>
        <v/>
      </c>
      <c r="BN1127" s="38">
        <f t="shared" si="1005"/>
        <v>-5.0125418235442863E-3</v>
      </c>
      <c r="BO1127" s="38">
        <f t="shared" si="1006"/>
        <v>1.7559267022647909E-3</v>
      </c>
      <c r="BP1127" s="38" t="e">
        <f t="shared" si="1007"/>
        <v>#VALUE!</v>
      </c>
      <c r="BQ1127" s="38" t="e">
        <f t="shared" si="1008"/>
        <v>#VALUE!</v>
      </c>
      <c r="BR1127" s="38" t="e">
        <f t="shared" si="1009"/>
        <v>#VALUE!</v>
      </c>
      <c r="BS1127" s="38" t="e">
        <f t="shared" si="1010"/>
        <v>#VALUE!</v>
      </c>
      <c r="BT1127" s="38" t="e">
        <f t="shared" si="1011"/>
        <v>#VALUE!</v>
      </c>
      <c r="BU1127" s="38" t="e">
        <f t="shared" si="1012"/>
        <v>#VALUE!</v>
      </c>
      <c r="BV1127" s="38" t="e">
        <f t="shared" si="1013"/>
        <v>#VALUE!</v>
      </c>
      <c r="BW1127" s="38" t="e">
        <f t="shared" si="1014"/>
        <v>#VALUE!</v>
      </c>
      <c r="BX1127" s="38" t="e">
        <f t="shared" si="1015"/>
        <v>#VALUE!</v>
      </c>
      <c r="BY1127" s="38" t="e">
        <f t="shared" si="1016"/>
        <v>#VALUE!</v>
      </c>
      <c r="BZ1127" s="38" t="e">
        <f t="shared" si="1017"/>
        <v>#VALUE!</v>
      </c>
      <c r="CA1127" s="38" t="e">
        <f t="shared" si="1018"/>
        <v>#VALUE!</v>
      </c>
      <c r="CB1127" s="38" t="e">
        <f t="shared" si="1019"/>
        <v>#VALUE!</v>
      </c>
      <c r="CC1127" s="38" t="e">
        <f t="shared" si="1020"/>
        <v>#VALUE!</v>
      </c>
      <c r="CD1127" s="38" t="e">
        <f t="shared" si="1021"/>
        <v>#VALUE!</v>
      </c>
      <c r="CE1127" s="38" t="e">
        <f t="shared" si="1022"/>
        <v>#VALUE!</v>
      </c>
      <c r="CF1127" s="38" t="e">
        <f t="shared" si="1023"/>
        <v>#VALUE!</v>
      </c>
      <c r="CG1127" s="38" t="e">
        <f t="shared" si="1024"/>
        <v>#VALUE!</v>
      </c>
      <c r="CH1127" s="38" t="e">
        <f t="shared" si="1025"/>
        <v>#VALUE!</v>
      </c>
      <c r="CI1127" s="38" t="e">
        <f t="shared" si="1026"/>
        <v>#VALUE!</v>
      </c>
      <c r="CJ1127" s="7"/>
      <c r="CK1127" s="7"/>
      <c r="CN1127" s="7"/>
      <c r="CO1127" s="7"/>
      <c r="CP1127" s="7"/>
      <c r="CQ1127" s="7"/>
      <c r="CR1127" s="7"/>
      <c r="CS1127" s="7"/>
      <c r="CT1127" s="7"/>
      <c r="CU1127" s="7"/>
      <c r="CV1127" s="7"/>
      <c r="CW1127" s="7"/>
    </row>
    <row r="1128" spans="2:101" hidden="1" outlineLevel="1">
      <c r="B1128" s="25">
        <f t="shared" si="983"/>
        <v>5</v>
      </c>
      <c r="C1128" s="19">
        <f t="shared" si="984"/>
        <v>0</v>
      </c>
      <c r="D1128" s="247">
        <f t="shared" si="985"/>
        <v>44</v>
      </c>
      <c r="E1128" s="42">
        <f t="shared" si="986"/>
        <v>42139</v>
      </c>
      <c r="G1128" s="13">
        <f>IF(G$5&lt;&gt;0,IF($E1128&lt;&gt;"",IF($C1128&lt;&gt;1,_xll.ciqfunctions.udf.CIQ(G$5,"IQ_CLOSEPRICE",$E1128,"USD"),G1127),""),"")</f>
        <v>126.21</v>
      </c>
      <c r="H1128" s="13">
        <f>IF(H$5&lt;&gt;0,IF($E1128&lt;&gt;"",IF($C1128&lt;&gt;1,_xll.ciqfunctions.udf.CIQ(H$5,"IQ_CLOSEPRICE",$E1128,"USD"),H1127),""),"")</f>
        <v>50.202939999999998</v>
      </c>
      <c r="I1128" s="13">
        <f>IF(I$5&lt;&gt;0,IF($E1128&lt;&gt;"",IF($C1128&lt;&gt;1,_xll.ciqfunctions.udf.CIQ(I$5,"IQ_CLOSEPRICE",$E1128,"USD"),I1127),""),"")</f>
        <v>20.38</v>
      </c>
      <c r="J1128" s="13">
        <f>IF(J$5&lt;&gt;0,IF($E1128&lt;&gt;"",IF($C1128&lt;&gt;1,_xll.ciqfunctions.udf.CIQ(J$5,"IQ_CLOSEPRICE",$E1128,"USD"),J1127),""),"")</f>
        <v>306.23</v>
      </c>
      <c r="K1128" s="13">
        <f>IF(K$5&lt;&gt;0,IF($E1128&lt;&gt;"",IF($C1128&lt;&gt;1,_xll.ciqfunctions.udf.CIQ(K$5,"IQ_CLOSEPRICE",$E1128,"USD"),K1127),""),"")</f>
        <v>22.85</v>
      </c>
      <c r="L1128" s="13">
        <f>IF(L$5&lt;&gt;0,IF($E1128&lt;&gt;"",IF($C1128&lt;&gt;1,_xll.ciqfunctions.udf.CIQ(L$5,"IQ_CLOSEPRICE",$E1128,"USD"),L1127),""),"")</f>
        <v>0</v>
      </c>
      <c r="M1128" s="13">
        <f>IF(M$5&lt;&gt;0,IF($E1128&lt;&gt;"",IF($C1128&lt;&gt;1,_xll.ciqfunctions.udf.CIQ(M$5,"IQ_CLOSEPRICE",$E1128,"USD"),M1127),""),"")</f>
        <v>42.75996</v>
      </c>
      <c r="N1128" s="13">
        <f>IF(N$5&lt;&gt;0,IF($E1128&lt;&gt;"",IF($C1128&lt;&gt;1,_xll.ciqfunctions.udf.CIQ(N$5,"IQ_CLOSEPRICE",$E1128,"USD"),N1127),""),"")</f>
        <v>19.79</v>
      </c>
      <c r="O1128" s="13">
        <f>IF(O$5&lt;&gt;0,IF($E1128&lt;&gt;"",IF($C1128&lt;&gt;1,_xll.ciqfunctions.udf.CIQ(O$5,"IQ_CLOSEPRICE",$E1128,"USD"),O1127),""),"")</f>
        <v>4</v>
      </c>
      <c r="P1128" s="13">
        <f>IF(P$5&lt;&gt;0,IF($E1128&lt;&gt;"",IF($C1128&lt;&gt;1,_xll.ciqfunctions.udf.CIQ(P$5,"IQ_CLOSEPRICE",$E1128,"USD"),P1127),""),"")</f>
        <v>0</v>
      </c>
      <c r="Q1128" s="13">
        <f>IF(Q$5&lt;&gt;0,IF($E1128&lt;&gt;"",IF($C1128&lt;&gt;1,_xll.ciqfunctions.udf.CIQ(Q$5,"IQ_CLOSEPRICE",$E1128,"USD"),Q1127),""),"")</f>
        <v>3.98</v>
      </c>
      <c r="R1128" s="13">
        <f>IF(R$5&lt;&gt;0,IF($E1128&lt;&gt;"",IF($C1128&lt;&gt;1,_xll.ciqfunctions.udf.CIQ(R$5,"IQ_CLOSEPRICE",$E1128,"USD"),R1127),""),"")</f>
        <v>2.76</v>
      </c>
      <c r="S1128" s="13">
        <f>IF(S$5&lt;&gt;0,IF($E1128&lt;&gt;"",IF($C1128&lt;&gt;1,_xll.ciqfunctions.udf.CIQ(S$5,"IQ_CLOSEPRICE",$E1128,"USD"),S1127),""),"")</f>
        <v>0</v>
      </c>
      <c r="T1128" s="13">
        <f>IF(T$5&lt;&gt;0,IF($E1128&lt;&gt;"",IF($C1128&lt;&gt;1,_xll.ciqfunctions.udf.CIQ(T$5,"IQ_CLOSEPRICE",$E1128,"USD"),T1127),""),"")</f>
        <v>8.48</v>
      </c>
      <c r="U1128" s="13">
        <f>IF(U$5&lt;&gt;0,IF($E1128&lt;&gt;"",IF($C1128&lt;&gt;1,_xll.ciqfunctions.udf.CIQ(U$5,"IQ_CLOSEPRICE",$E1128,"USD"),U1127),""),"")</f>
        <v>0</v>
      </c>
      <c r="V1128" s="13">
        <f>IF(V$5&lt;&gt;0,IF($E1128&lt;&gt;"",IF($C1128&lt;&gt;1,_xll.ciqfunctions.udf.CIQ(V$5,"IQ_CLOSEPRICE",$E1128,"USD"),V1127),""),"")</f>
        <v>0.18528</v>
      </c>
      <c r="W1128" s="13">
        <f>IF(W$5&lt;&gt;0,IF($E1128&lt;&gt;"",IF($C1128&lt;&gt;1,_xll.ciqfunctions.udf.CIQ(W$5,"IQ_CLOSEPRICE",$E1128,"USD"),W1127),""),"")</f>
        <v>0</v>
      </c>
      <c r="X1128" s="13">
        <f>IF(X$5&lt;&gt;0,IF($E1128&lt;&gt;"",IF($C1128&lt;&gt;1,_xll.ciqfunctions.udf.CIQ(X$5,"IQ_CLOSEPRICE",$E1128,"USD"),X1127),""),"")</f>
        <v>0</v>
      </c>
      <c r="Y1128" s="13">
        <f>IF(Y$5&lt;&gt;0,IF($E1128&lt;&gt;"",IF($C1128&lt;&gt;1,_xll.ciqfunctions.udf.CIQ(Y$5,"IQ_CLOSEPRICE",$E1128,"USD"),Y1127),""),"")</f>
        <v>100</v>
      </c>
      <c r="Z1128" s="13">
        <f>IF(Z$5&lt;&gt;0,IF($E1128&lt;&gt;"",IF($C1128&lt;&gt;1,_xll.ciqfunctions.udf.CIQ(Z$5,"IQ_CLOSEPRICE",$E1128,"USD"),Z1127),""),"")</f>
        <v>5.69</v>
      </c>
      <c r="AA1128" s="13" t="str">
        <f>IF(AA$5&lt;&gt;0,IF($E1128&lt;&gt;"",IF($C1128&lt;&gt;1,_xll.ciqfunctions.udf.CIQ(AA$5,"IQ_CLOSEPRICE",$E1128,"USD"),AA1127),""),"")</f>
        <v>(Invalid Identifier)</v>
      </c>
      <c r="AB1128" s="13" t="str">
        <f>IF(AB$5&lt;&gt;0,IF($E1128&lt;&gt;"",IF($C1128&lt;&gt;1,_xll.ciqfunctions.udf.CIQ(AB$5,"IQ_CLOSEPRICE",$E1128,"USD"),AB1127),""),"")</f>
        <v>(Invalid Identifier)</v>
      </c>
      <c r="AC1128" s="13" t="str">
        <f>IF(AC$5&lt;&gt;0,IF($E1128&lt;&gt;"",IF($C1128&lt;&gt;1,_xll.ciqfunctions.udf.CIQ(AC$5,"IQ_CLOSEPRICE",$E1128,"USD"),AC1127),""),"")</f>
        <v>(Invalid Identifier)</v>
      </c>
      <c r="AD1128" s="13" t="str">
        <f>IF(AD$5&lt;&gt;0,IF($E1128&lt;&gt;"",IF($C1128&lt;&gt;1,_xll.ciqfunctions.udf.CIQ(AD$5,"IQ_CLOSEPRICE",$E1128,"USD"),AD1127),""),"")</f>
        <v>(Invalid Identifier)</v>
      </c>
      <c r="AE1128" s="13" t="str">
        <f>IF(AE$5&lt;&gt;0,IF($E1128&lt;&gt;"",IF($C1128&lt;&gt;1,_xll.ciqfunctions.udf.CIQ(AE$5,"IQ_CLOSEPRICE",$E1128,"USD"),AE1127),""),"")</f>
        <v>(Invalid Identifier)</v>
      </c>
      <c r="AF1128" s="13" t="str">
        <f>IF(AF$5&lt;&gt;0,IF($E1128&lt;&gt;"",IF($C1128&lt;&gt;1,_xll.ciqfunctions.udf.CIQ(AF$5,"IQ_CLOSEPRICE",$E1128,"USD"),AF1127),""),"")</f>
        <v>(Invalid Identifier)</v>
      </c>
      <c r="AG1128" s="13" t="str">
        <f>IF(AG$5&lt;&gt;0,IF($E1128&lt;&gt;"",IF($C1128&lt;&gt;1,_xll.ciqfunctions.udf.CIQ(AG$5,"IQ_CLOSEPRICE",$E1128,"USD"),AG1127),""),"")</f>
        <v>(Invalid Identifier)</v>
      </c>
      <c r="AH1128" s="13" t="str">
        <f>IF(AH$5&lt;&gt;0,IF($E1128&lt;&gt;"",IF($C1128&lt;&gt;1,_xll.ciqfunctions.udf.CIQ(AH$5,"IQ_CLOSEPRICE",$E1128,"USD"),AH1127),""),"")</f>
        <v>(Invalid Identifier)</v>
      </c>
      <c r="AI1128" s="13" t="str">
        <f>IF(AI$5&lt;&gt;0,IF($E1128&lt;&gt;"",IF($C1128&lt;&gt;1,_xll.ciqfunctions.udf.CIQ(AI$5,"IQ_CLOSEPRICE",$E1128,"USD"),AI1127),""),"")</f>
        <v>(Invalid Identifier)</v>
      </c>
      <c r="AJ1128" s="31" t="str">
        <f>IF(AJ$5&lt;&gt;0,IF($E1128&lt;&gt;"",IF($C1128&lt;&gt;1,_xll.ciqfunctions.udf.CIQ(AJ$5,"IQ_CLOSEPRICE",$E1128,"USD"),AJ1127),""),"")</f>
        <v>(Invalid Identifier)</v>
      </c>
      <c r="AK1128" s="31" t="str">
        <f>IF(AK$5&lt;&gt;0,IF($E1128&lt;&gt;"",IF($C1128&lt;&gt;1,_xll.ciqfunctions.udf.CIQ(AK$5,"IQ_CLOSEPRICE",$E1128,"USD"),AK1127),""),"")</f>
        <v>(Invalid Identifier)</v>
      </c>
      <c r="AL1128" s="31" t="str">
        <f>IF(AL$5&lt;&gt;0,IF($E1128&lt;&gt;"",IF($C1128&lt;&gt;1,_xll.ciqfunctions.udf.CIQ(AL$5,"IQ_CLOSEPRICE",$E1128,"USD"),AL1127),""),"")</f>
        <v>(Invalid Identifier)</v>
      </c>
      <c r="AM1128" s="31" t="str">
        <f>IF(AM$5&lt;&gt;0,IF($E1128&lt;&gt;"",IF($C1128&lt;&gt;1,_xll.ciqfunctions.udf.CIQ(AM$5,"IQ_CLOSEPRICE",$E1128,"USD"),AM1127),""),"")</f>
        <v>(Invalid Identifier)</v>
      </c>
      <c r="AN1128" s="31" t="str">
        <f>IF(AN$5&lt;&gt;0,IF($E1128&lt;&gt;"",IF($C1128&lt;&gt;1,_xll.ciqfunctions.udf.CIQ(AN$5,"IQ_CLOSEPRICE",$E1128,"USD"),AN1127),""),"")</f>
        <v>(Invalid Identifier)</v>
      </c>
      <c r="AO1128" s="31" t="str">
        <f>IF(AO$5&lt;&gt;0,IF($E1128&lt;&gt;"",IF($C1128&lt;&gt;1,_xll.ciqfunctions.udf.CIQ(AO$5,"IQ_CLOSEPRICE",$E1128,"USD"),AO1127),""),"")</f>
        <v>(Invalid Identifier)</v>
      </c>
      <c r="AP1128" s="31" t="str">
        <f>IF(AP$5&lt;&gt;0,IF($E1128&lt;&gt;"",IF($C1128&lt;&gt;1,_xll.ciqfunctions.udf.CIQ(AP$5,"IQ_CLOSEPRICE",$E1128,"USD"),AP1127),""),"")</f>
        <v>(Invalid Identifier)</v>
      </c>
      <c r="AQ1128" s="31" t="str">
        <f>IF(AQ$5&lt;&gt;0,IF($E1128&lt;&gt;"",IF($C1128&lt;&gt;1,_xll.ciqfunctions.udf.CIQ(AQ$5,"IQ_CLOSEPRICE",$E1128,"USD"),AQ1127),""),"")</f>
        <v>(Invalid Identifier)</v>
      </c>
      <c r="AR1128" s="31" t="str">
        <f>IF(AR$5&lt;&gt;0,IF($E1128&lt;&gt;"",IF($C1128&lt;&gt;1,_xll.ciqfunctions.udf.CIQ(AR$5,"IQ_CLOSEPRICE",$E1128,"USD"),AR1127),""),"")</f>
        <v>(Invalid Identifier)</v>
      </c>
      <c r="AS1128" s="31" t="str">
        <f>IF(AS$5&lt;&gt;0,IF($E1128&lt;&gt;"",IF($C1128&lt;&gt;1,_xll.ciqfunctions.udf.CIQ(AS$5,"IQ_CLOSEPRICE",$E1128,"USD"),AS1127),""),"")</f>
        <v>(Invalid Identifier)</v>
      </c>
      <c r="AT1128" s="31" t="str">
        <f>IF(AT$5&lt;&gt;0,IF($E1128&lt;&gt;"",IF($C1128&lt;&gt;1,_xll.ciqfunctions.udf.CIQ(AT$5,"IQ_CLOSEPRICE",$E1128,"USD"),AT1127),""),"")</f>
        <v>(Invalid Identifier)</v>
      </c>
      <c r="AU1128" s="8"/>
      <c r="AV1128" s="38">
        <f t="shared" si="987"/>
        <v>2.5762830898121734E-2</v>
      </c>
      <c r="AW1128" s="38">
        <f t="shared" si="988"/>
        <v>5.4699921731831283E-3</v>
      </c>
      <c r="AX1128" s="38">
        <f t="shared" si="989"/>
        <v>-4.8369495299735554E-2</v>
      </c>
      <c r="AY1128" s="38">
        <f t="shared" si="990"/>
        <v>-2.7392810215429273E-3</v>
      </c>
      <c r="AZ1128" s="38">
        <f t="shared" si="991"/>
        <v>4.3773255240426076E-4</v>
      </c>
      <c r="BA1128" s="38" t="str">
        <f t="shared" si="992"/>
        <v/>
      </c>
      <c r="BB1128" s="38">
        <f t="shared" si="993"/>
        <v>-1.1025997230482221E-2</v>
      </c>
      <c r="BC1128" s="38">
        <f t="shared" si="994"/>
        <v>7.6084566881545676E-3</v>
      </c>
      <c r="BD1128" s="38">
        <f t="shared" si="995"/>
        <v>2.5317807984290001E-2</v>
      </c>
      <c r="BE1128" s="38" t="str">
        <f t="shared" si="996"/>
        <v/>
      </c>
      <c r="BF1128" s="38">
        <f t="shared" si="997"/>
        <v>-2.5094116054258072E-3</v>
      </c>
      <c r="BG1128" s="38">
        <f t="shared" si="998"/>
        <v>2.5689486115310869E-2</v>
      </c>
      <c r="BH1128" s="38" t="str">
        <f t="shared" si="999"/>
        <v/>
      </c>
      <c r="BI1128" s="38">
        <f t="shared" si="1000"/>
        <v>8.2889758189550796E-3</v>
      </c>
      <c r="BJ1128" s="38" t="str">
        <f t="shared" si="1001"/>
        <v/>
      </c>
      <c r="BK1128" s="38">
        <f t="shared" si="1002"/>
        <v>2.0006663654223236E-2</v>
      </c>
      <c r="BL1128" s="38" t="str">
        <f t="shared" si="1003"/>
        <v/>
      </c>
      <c r="BM1128" s="38" t="str">
        <f t="shared" si="1004"/>
        <v/>
      </c>
      <c r="BN1128" s="38">
        <f t="shared" si="1005"/>
        <v>-4.8790164169432056E-2</v>
      </c>
      <c r="BO1128" s="38">
        <f t="shared" si="1006"/>
        <v>-1.7422043446664235E-2</v>
      </c>
      <c r="BP1128" s="38" t="e">
        <f t="shared" si="1007"/>
        <v>#VALUE!</v>
      </c>
      <c r="BQ1128" s="38" t="e">
        <f t="shared" si="1008"/>
        <v>#VALUE!</v>
      </c>
      <c r="BR1128" s="38" t="e">
        <f t="shared" si="1009"/>
        <v>#VALUE!</v>
      </c>
      <c r="BS1128" s="38" t="e">
        <f t="shared" si="1010"/>
        <v>#VALUE!</v>
      </c>
      <c r="BT1128" s="38" t="e">
        <f t="shared" si="1011"/>
        <v>#VALUE!</v>
      </c>
      <c r="BU1128" s="38" t="e">
        <f t="shared" si="1012"/>
        <v>#VALUE!</v>
      </c>
      <c r="BV1128" s="38" t="e">
        <f t="shared" si="1013"/>
        <v>#VALUE!</v>
      </c>
      <c r="BW1128" s="38" t="e">
        <f t="shared" si="1014"/>
        <v>#VALUE!</v>
      </c>
      <c r="BX1128" s="38" t="e">
        <f t="shared" si="1015"/>
        <v>#VALUE!</v>
      </c>
      <c r="BY1128" s="38" t="e">
        <f t="shared" si="1016"/>
        <v>#VALUE!</v>
      </c>
      <c r="BZ1128" s="38" t="e">
        <f t="shared" si="1017"/>
        <v>#VALUE!</v>
      </c>
      <c r="CA1128" s="38" t="e">
        <f t="shared" si="1018"/>
        <v>#VALUE!</v>
      </c>
      <c r="CB1128" s="38" t="e">
        <f t="shared" si="1019"/>
        <v>#VALUE!</v>
      </c>
      <c r="CC1128" s="38" t="e">
        <f t="shared" si="1020"/>
        <v>#VALUE!</v>
      </c>
      <c r="CD1128" s="38" t="e">
        <f t="shared" si="1021"/>
        <v>#VALUE!</v>
      </c>
      <c r="CE1128" s="38" t="e">
        <f t="shared" si="1022"/>
        <v>#VALUE!</v>
      </c>
      <c r="CF1128" s="38" t="e">
        <f t="shared" si="1023"/>
        <v>#VALUE!</v>
      </c>
      <c r="CG1128" s="38" t="e">
        <f t="shared" si="1024"/>
        <v>#VALUE!</v>
      </c>
      <c r="CH1128" s="38" t="e">
        <f t="shared" si="1025"/>
        <v>#VALUE!</v>
      </c>
      <c r="CI1128" s="38" t="e">
        <f t="shared" si="1026"/>
        <v>#VALUE!</v>
      </c>
      <c r="CJ1128" s="7"/>
      <c r="CK1128" s="7"/>
      <c r="CN1128" s="7"/>
      <c r="CO1128" s="7"/>
      <c r="CP1128" s="7"/>
      <c r="CQ1128" s="7"/>
      <c r="CR1128" s="7"/>
      <c r="CS1128" s="7"/>
      <c r="CT1128" s="7"/>
      <c r="CU1128" s="7"/>
      <c r="CV1128" s="7"/>
      <c r="CW1128" s="7"/>
    </row>
    <row r="1129" spans="2:101" hidden="1" outlineLevel="1">
      <c r="B1129" s="25">
        <f t="shared" si="983"/>
        <v>4</v>
      </c>
      <c r="C1129" s="19">
        <f t="shared" si="984"/>
        <v>0</v>
      </c>
      <c r="D1129" s="247">
        <f t="shared" si="985"/>
        <v>43</v>
      </c>
      <c r="E1129" s="42">
        <f t="shared" si="986"/>
        <v>42138</v>
      </c>
      <c r="G1129" s="13">
        <f>IF(G$5&lt;&gt;0,IF($E1129&lt;&gt;"",IF($C1129&lt;&gt;1,_xll.ciqfunctions.udf.CIQ(G$5,"IQ_CLOSEPRICE",$E1129,"USD"),G1128),""),"")</f>
        <v>123</v>
      </c>
      <c r="H1129" s="13">
        <f>IF(H$5&lt;&gt;0,IF($E1129&lt;&gt;"",IF($C1129&lt;&gt;1,_xll.ciqfunctions.udf.CIQ(H$5,"IQ_CLOSEPRICE",$E1129,"USD"),H1128),""),"")</f>
        <v>49.929079999999999</v>
      </c>
      <c r="I1129" s="13">
        <f>IF(I$5&lt;&gt;0,IF($E1129&lt;&gt;"",IF($C1129&lt;&gt;1,_xll.ciqfunctions.udf.CIQ(I$5,"IQ_CLOSEPRICE",$E1129,"USD"),I1128),""),"")</f>
        <v>21.39</v>
      </c>
      <c r="J1129" s="13">
        <f>IF(J$5&lt;&gt;0,IF($E1129&lt;&gt;"",IF($C1129&lt;&gt;1,_xll.ciqfunctions.udf.CIQ(J$5,"IQ_CLOSEPRICE",$E1129,"USD"),J1128),""),"")</f>
        <v>307.07</v>
      </c>
      <c r="K1129" s="13">
        <f>IF(K$5&lt;&gt;0,IF($E1129&lt;&gt;"",IF($C1129&lt;&gt;1,_xll.ciqfunctions.udf.CIQ(K$5,"IQ_CLOSEPRICE",$E1129,"USD"),K1128),""),"")</f>
        <v>22.84</v>
      </c>
      <c r="L1129" s="13">
        <f>IF(L$5&lt;&gt;0,IF($E1129&lt;&gt;"",IF($C1129&lt;&gt;1,_xll.ciqfunctions.udf.CIQ(L$5,"IQ_CLOSEPRICE",$E1129,"USD"),L1128),""),"")</f>
        <v>0</v>
      </c>
      <c r="M1129" s="13">
        <f>IF(M$5&lt;&gt;0,IF($E1129&lt;&gt;"",IF($C1129&lt;&gt;1,_xll.ciqfunctions.udf.CIQ(M$5,"IQ_CLOSEPRICE",$E1129,"USD"),M1128),""),"")</f>
        <v>43.23404</v>
      </c>
      <c r="N1129" s="13">
        <f>IF(N$5&lt;&gt;0,IF($E1129&lt;&gt;"",IF($C1129&lt;&gt;1,_xll.ciqfunctions.udf.CIQ(N$5,"IQ_CLOSEPRICE",$E1129,"USD"),N1128),""),"")</f>
        <v>19.64</v>
      </c>
      <c r="O1129" s="13">
        <f>IF(O$5&lt;&gt;0,IF($E1129&lt;&gt;"",IF($C1129&lt;&gt;1,_xll.ciqfunctions.udf.CIQ(O$5,"IQ_CLOSEPRICE",$E1129,"USD"),O1128),""),"")</f>
        <v>3.9</v>
      </c>
      <c r="P1129" s="13">
        <f>IF(P$5&lt;&gt;0,IF($E1129&lt;&gt;"",IF($C1129&lt;&gt;1,_xll.ciqfunctions.udf.CIQ(P$5,"IQ_CLOSEPRICE",$E1129,"USD"),P1128),""),"")</f>
        <v>0</v>
      </c>
      <c r="Q1129" s="13">
        <f>IF(Q$5&lt;&gt;0,IF($E1129&lt;&gt;"",IF($C1129&lt;&gt;1,_xll.ciqfunctions.udf.CIQ(Q$5,"IQ_CLOSEPRICE",$E1129,"USD"),Q1128),""),"")</f>
        <v>3.99</v>
      </c>
      <c r="R1129" s="13">
        <f>IF(R$5&lt;&gt;0,IF($E1129&lt;&gt;"",IF($C1129&lt;&gt;1,_xll.ciqfunctions.udf.CIQ(R$5,"IQ_CLOSEPRICE",$E1129,"USD"),R1128),""),"")</f>
        <v>2.69</v>
      </c>
      <c r="S1129" s="13">
        <f>IF(S$5&lt;&gt;0,IF($E1129&lt;&gt;"",IF($C1129&lt;&gt;1,_xll.ciqfunctions.udf.CIQ(S$5,"IQ_CLOSEPRICE",$E1129,"USD"),S1128),""),"")</f>
        <v>0</v>
      </c>
      <c r="T1129" s="13">
        <f>IF(T$5&lt;&gt;0,IF($E1129&lt;&gt;"",IF($C1129&lt;&gt;1,_xll.ciqfunctions.udf.CIQ(T$5,"IQ_CLOSEPRICE",$E1129,"USD"),T1128),""),"")</f>
        <v>8.41</v>
      </c>
      <c r="U1129" s="13">
        <f>IF(U$5&lt;&gt;0,IF($E1129&lt;&gt;"",IF($C1129&lt;&gt;1,_xll.ciqfunctions.udf.CIQ(U$5,"IQ_CLOSEPRICE",$E1129,"USD"),U1128),""),"")</f>
        <v>0</v>
      </c>
      <c r="V1129" s="13">
        <f>IF(V$5&lt;&gt;0,IF($E1129&lt;&gt;"",IF($C1129&lt;&gt;1,_xll.ciqfunctions.udf.CIQ(V$5,"IQ_CLOSEPRICE",$E1129,"USD"),V1128),""),"")</f>
        <v>0.18160999999999999</v>
      </c>
      <c r="W1129" s="13">
        <f>IF(W$5&lt;&gt;0,IF($E1129&lt;&gt;"",IF($C1129&lt;&gt;1,_xll.ciqfunctions.udf.CIQ(W$5,"IQ_CLOSEPRICE",$E1129,"USD"),W1128),""),"")</f>
        <v>0</v>
      </c>
      <c r="X1129" s="13">
        <f>IF(X$5&lt;&gt;0,IF($E1129&lt;&gt;"",IF($C1129&lt;&gt;1,_xll.ciqfunctions.udf.CIQ(X$5,"IQ_CLOSEPRICE",$E1129,"USD"),X1128),""),"")</f>
        <v>0</v>
      </c>
      <c r="Y1129" s="13">
        <f>IF(Y$5&lt;&gt;0,IF($E1129&lt;&gt;"",IF($C1129&lt;&gt;1,_xll.ciqfunctions.udf.CIQ(Y$5,"IQ_CLOSEPRICE",$E1129,"USD"),Y1128),""),"")</f>
        <v>105</v>
      </c>
      <c r="Z1129" s="13">
        <f>IF(Z$5&lt;&gt;0,IF($E1129&lt;&gt;"",IF($C1129&lt;&gt;1,_xll.ciqfunctions.udf.CIQ(Z$5,"IQ_CLOSEPRICE",$E1129,"USD"),Z1128),""),"")</f>
        <v>5.79</v>
      </c>
      <c r="AA1129" s="13" t="str">
        <f>IF(AA$5&lt;&gt;0,IF($E1129&lt;&gt;"",IF($C1129&lt;&gt;1,_xll.ciqfunctions.udf.CIQ(AA$5,"IQ_CLOSEPRICE",$E1129,"USD"),AA1128),""),"")</f>
        <v>(Invalid Identifier)</v>
      </c>
      <c r="AB1129" s="13" t="str">
        <f>IF(AB$5&lt;&gt;0,IF($E1129&lt;&gt;"",IF($C1129&lt;&gt;1,_xll.ciqfunctions.udf.CIQ(AB$5,"IQ_CLOSEPRICE",$E1129,"USD"),AB1128),""),"")</f>
        <v>(Invalid Identifier)</v>
      </c>
      <c r="AC1129" s="13" t="str">
        <f>IF(AC$5&lt;&gt;0,IF($E1129&lt;&gt;"",IF($C1129&lt;&gt;1,_xll.ciqfunctions.udf.CIQ(AC$5,"IQ_CLOSEPRICE",$E1129,"USD"),AC1128),""),"")</f>
        <v>(Invalid Identifier)</v>
      </c>
      <c r="AD1129" s="13" t="str">
        <f>IF(AD$5&lt;&gt;0,IF($E1129&lt;&gt;"",IF($C1129&lt;&gt;1,_xll.ciqfunctions.udf.CIQ(AD$5,"IQ_CLOSEPRICE",$E1129,"USD"),AD1128),""),"")</f>
        <v>(Invalid Identifier)</v>
      </c>
      <c r="AE1129" s="13" t="str">
        <f>IF(AE$5&lt;&gt;0,IF($E1129&lt;&gt;"",IF($C1129&lt;&gt;1,_xll.ciqfunctions.udf.CIQ(AE$5,"IQ_CLOSEPRICE",$E1129,"USD"),AE1128),""),"")</f>
        <v>(Invalid Identifier)</v>
      </c>
      <c r="AF1129" s="13" t="str">
        <f>IF(AF$5&lt;&gt;0,IF($E1129&lt;&gt;"",IF($C1129&lt;&gt;1,_xll.ciqfunctions.udf.CIQ(AF$5,"IQ_CLOSEPRICE",$E1129,"USD"),AF1128),""),"")</f>
        <v>(Invalid Identifier)</v>
      </c>
      <c r="AG1129" s="13" t="str">
        <f>IF(AG$5&lt;&gt;0,IF($E1129&lt;&gt;"",IF($C1129&lt;&gt;1,_xll.ciqfunctions.udf.CIQ(AG$5,"IQ_CLOSEPRICE",$E1129,"USD"),AG1128),""),"")</f>
        <v>(Invalid Identifier)</v>
      </c>
      <c r="AH1129" s="13" t="str">
        <f>IF(AH$5&lt;&gt;0,IF($E1129&lt;&gt;"",IF($C1129&lt;&gt;1,_xll.ciqfunctions.udf.CIQ(AH$5,"IQ_CLOSEPRICE",$E1129,"USD"),AH1128),""),"")</f>
        <v>(Invalid Identifier)</v>
      </c>
      <c r="AI1129" s="13" t="str">
        <f>IF(AI$5&lt;&gt;0,IF($E1129&lt;&gt;"",IF($C1129&lt;&gt;1,_xll.ciqfunctions.udf.CIQ(AI$5,"IQ_CLOSEPRICE",$E1129,"USD"),AI1128),""),"")</f>
        <v>(Invalid Identifier)</v>
      </c>
      <c r="AJ1129" s="31" t="str">
        <f>IF(AJ$5&lt;&gt;0,IF($E1129&lt;&gt;"",IF($C1129&lt;&gt;1,_xll.ciqfunctions.udf.CIQ(AJ$5,"IQ_CLOSEPRICE",$E1129,"USD"),AJ1128),""),"")</f>
        <v>(Invalid Identifier)</v>
      </c>
      <c r="AK1129" s="31" t="str">
        <f>IF(AK$5&lt;&gt;0,IF($E1129&lt;&gt;"",IF($C1129&lt;&gt;1,_xll.ciqfunctions.udf.CIQ(AK$5,"IQ_CLOSEPRICE",$E1129,"USD"),AK1128),""),"")</f>
        <v>(Invalid Identifier)</v>
      </c>
      <c r="AL1129" s="31" t="str">
        <f>IF(AL$5&lt;&gt;0,IF($E1129&lt;&gt;"",IF($C1129&lt;&gt;1,_xll.ciqfunctions.udf.CIQ(AL$5,"IQ_CLOSEPRICE",$E1129,"USD"),AL1128),""),"")</f>
        <v>(Invalid Identifier)</v>
      </c>
      <c r="AM1129" s="31" t="str">
        <f>IF(AM$5&lt;&gt;0,IF($E1129&lt;&gt;"",IF($C1129&lt;&gt;1,_xll.ciqfunctions.udf.CIQ(AM$5,"IQ_CLOSEPRICE",$E1129,"USD"),AM1128),""),"")</f>
        <v>(Invalid Identifier)</v>
      </c>
      <c r="AN1129" s="31" t="str">
        <f>IF(AN$5&lt;&gt;0,IF($E1129&lt;&gt;"",IF($C1129&lt;&gt;1,_xll.ciqfunctions.udf.CIQ(AN$5,"IQ_CLOSEPRICE",$E1129,"USD"),AN1128),""),"")</f>
        <v>(Invalid Identifier)</v>
      </c>
      <c r="AO1129" s="31" t="str">
        <f>IF(AO$5&lt;&gt;0,IF($E1129&lt;&gt;"",IF($C1129&lt;&gt;1,_xll.ciqfunctions.udf.CIQ(AO$5,"IQ_CLOSEPRICE",$E1129,"USD"),AO1128),""),"")</f>
        <v>(Invalid Identifier)</v>
      </c>
      <c r="AP1129" s="31" t="str">
        <f>IF(AP$5&lt;&gt;0,IF($E1129&lt;&gt;"",IF($C1129&lt;&gt;1,_xll.ciqfunctions.udf.CIQ(AP$5,"IQ_CLOSEPRICE",$E1129,"USD"),AP1128),""),"")</f>
        <v>(Invalid Identifier)</v>
      </c>
      <c r="AQ1129" s="31" t="str">
        <f>IF(AQ$5&lt;&gt;0,IF($E1129&lt;&gt;"",IF($C1129&lt;&gt;1,_xll.ciqfunctions.udf.CIQ(AQ$5,"IQ_CLOSEPRICE",$E1129,"USD"),AQ1128),""),"")</f>
        <v>(Invalid Identifier)</v>
      </c>
      <c r="AR1129" s="31" t="str">
        <f>IF(AR$5&lt;&gt;0,IF($E1129&lt;&gt;"",IF($C1129&lt;&gt;1,_xll.ciqfunctions.udf.CIQ(AR$5,"IQ_CLOSEPRICE",$E1129,"USD"),AR1128),""),"")</f>
        <v>(Invalid Identifier)</v>
      </c>
      <c r="AS1129" s="31" t="str">
        <f>IF(AS$5&lt;&gt;0,IF($E1129&lt;&gt;"",IF($C1129&lt;&gt;1,_xll.ciqfunctions.udf.CIQ(AS$5,"IQ_CLOSEPRICE",$E1129,"USD"),AS1128),""),"")</f>
        <v>(Invalid Identifier)</v>
      </c>
      <c r="AT1129" s="31" t="str">
        <f>IF(AT$5&lt;&gt;0,IF($E1129&lt;&gt;"",IF($C1129&lt;&gt;1,_xll.ciqfunctions.udf.CIQ(AT$5,"IQ_CLOSEPRICE",$E1129,"USD"),AT1128),""),"")</f>
        <v>(Invalid Identifier)</v>
      </c>
      <c r="AU1129" s="8"/>
      <c r="AV1129" s="38">
        <f t="shared" si="987"/>
        <v>-2.0280753052359587E-2</v>
      </c>
      <c r="AW1129" s="38">
        <f t="shared" si="988"/>
        <v>0.13325641177732864</v>
      </c>
      <c r="AX1129" s="38">
        <f t="shared" si="989"/>
        <v>-9.8323188937250117E-2</v>
      </c>
      <c r="AY1129" s="38">
        <f t="shared" si="990"/>
        <v>2.7970849520403112E-2</v>
      </c>
      <c r="AZ1129" s="38">
        <f t="shared" si="991"/>
        <v>2.4375237390032056E-2</v>
      </c>
      <c r="BA1129" s="38" t="str">
        <f t="shared" si="992"/>
        <v/>
      </c>
      <c r="BB1129" s="38">
        <f t="shared" si="993"/>
        <v>-1.2795830082868203E-2</v>
      </c>
      <c r="BC1129" s="38">
        <f t="shared" si="994"/>
        <v>1.2295236857037558E-2</v>
      </c>
      <c r="BD1129" s="38">
        <f t="shared" si="995"/>
        <v>-2.5317807984289897E-2</v>
      </c>
      <c r="BE1129" s="38" t="str">
        <f t="shared" si="996"/>
        <v/>
      </c>
      <c r="BF1129" s="38">
        <f t="shared" si="997"/>
        <v>2.2814677766171482E-2</v>
      </c>
      <c r="BG1129" s="38">
        <f t="shared" si="998"/>
        <v>2.2557347424074527E-2</v>
      </c>
      <c r="BH1129" s="38" t="str">
        <f t="shared" si="999"/>
        <v/>
      </c>
      <c r="BI1129" s="38">
        <f t="shared" si="1000"/>
        <v>1.9208273638267191E-2</v>
      </c>
      <c r="BJ1129" s="38" t="str">
        <f t="shared" si="1001"/>
        <v/>
      </c>
      <c r="BK1129" s="38" t="str">
        <f t="shared" si="1002"/>
        <v/>
      </c>
      <c r="BL1129" s="38" t="str">
        <f t="shared" si="1003"/>
        <v/>
      </c>
      <c r="BM1129" s="38" t="str">
        <f t="shared" si="1004"/>
        <v/>
      </c>
      <c r="BN1129" s="38">
        <f t="shared" si="1005"/>
        <v>-6.8992871486951435E-2</v>
      </c>
      <c r="BO1129" s="38">
        <f t="shared" si="1006"/>
        <v>1.041676085825558E-2</v>
      </c>
      <c r="BP1129" s="38" t="e">
        <f t="shared" si="1007"/>
        <v>#VALUE!</v>
      </c>
      <c r="BQ1129" s="38" t="e">
        <f t="shared" si="1008"/>
        <v>#VALUE!</v>
      </c>
      <c r="BR1129" s="38" t="e">
        <f t="shared" si="1009"/>
        <v>#VALUE!</v>
      </c>
      <c r="BS1129" s="38" t="e">
        <f t="shared" si="1010"/>
        <v>#VALUE!</v>
      </c>
      <c r="BT1129" s="38" t="e">
        <f t="shared" si="1011"/>
        <v>#VALUE!</v>
      </c>
      <c r="BU1129" s="38" t="e">
        <f t="shared" si="1012"/>
        <v>#VALUE!</v>
      </c>
      <c r="BV1129" s="38" t="e">
        <f t="shared" si="1013"/>
        <v>#VALUE!</v>
      </c>
      <c r="BW1129" s="38" t="e">
        <f t="shared" si="1014"/>
        <v>#VALUE!</v>
      </c>
      <c r="BX1129" s="38" t="e">
        <f t="shared" si="1015"/>
        <v>#VALUE!</v>
      </c>
      <c r="BY1129" s="38" t="e">
        <f t="shared" si="1016"/>
        <v>#VALUE!</v>
      </c>
      <c r="BZ1129" s="38" t="e">
        <f t="shared" si="1017"/>
        <v>#VALUE!</v>
      </c>
      <c r="CA1129" s="38" t="e">
        <f t="shared" si="1018"/>
        <v>#VALUE!</v>
      </c>
      <c r="CB1129" s="38" t="e">
        <f t="shared" si="1019"/>
        <v>#VALUE!</v>
      </c>
      <c r="CC1129" s="38" t="e">
        <f t="shared" si="1020"/>
        <v>#VALUE!</v>
      </c>
      <c r="CD1129" s="38" t="e">
        <f t="shared" si="1021"/>
        <v>#VALUE!</v>
      </c>
      <c r="CE1129" s="38" t="e">
        <f t="shared" si="1022"/>
        <v>#VALUE!</v>
      </c>
      <c r="CF1129" s="38" t="e">
        <f t="shared" si="1023"/>
        <v>#VALUE!</v>
      </c>
      <c r="CG1129" s="38" t="e">
        <f t="shared" si="1024"/>
        <v>#VALUE!</v>
      </c>
      <c r="CH1129" s="38" t="e">
        <f t="shared" si="1025"/>
        <v>#VALUE!</v>
      </c>
      <c r="CI1129" s="38" t="e">
        <f t="shared" si="1026"/>
        <v>#VALUE!</v>
      </c>
      <c r="CJ1129" s="7"/>
      <c r="CK1129" s="7"/>
      <c r="CN1129" s="7"/>
      <c r="CO1129" s="7"/>
      <c r="CP1129" s="7"/>
      <c r="CQ1129" s="7"/>
      <c r="CR1129" s="7"/>
      <c r="CS1129" s="7"/>
      <c r="CT1129" s="7"/>
      <c r="CU1129" s="7"/>
      <c r="CV1129" s="7"/>
      <c r="CW1129" s="7"/>
    </row>
    <row r="1130" spans="2:101" hidden="1" outlineLevel="1">
      <c r="B1130" s="25">
        <f t="shared" si="983"/>
        <v>3</v>
      </c>
      <c r="C1130" s="19">
        <f t="shared" si="984"/>
        <v>0</v>
      </c>
      <c r="D1130" s="247">
        <f t="shared" si="985"/>
        <v>42</v>
      </c>
      <c r="E1130" s="42">
        <f t="shared" si="986"/>
        <v>42137</v>
      </c>
      <c r="G1130" s="13">
        <f>IF(G$5&lt;&gt;0,IF($E1130&lt;&gt;"",IF($C1130&lt;&gt;1,_xll.ciqfunctions.udf.CIQ(G$5,"IQ_CLOSEPRICE",$E1130,"USD"),G1129),""),"")</f>
        <v>125.52</v>
      </c>
      <c r="H1130" s="13">
        <f>IF(H$5&lt;&gt;0,IF($E1130&lt;&gt;"",IF($C1130&lt;&gt;1,_xll.ciqfunctions.udf.CIQ(H$5,"IQ_CLOSEPRICE",$E1130,"USD"),H1129),""),"")</f>
        <v>43.699959999999997</v>
      </c>
      <c r="I1130" s="13">
        <f>IF(I$5&lt;&gt;0,IF($E1130&lt;&gt;"",IF($C1130&lt;&gt;1,_xll.ciqfunctions.udf.CIQ(I$5,"IQ_CLOSEPRICE",$E1130,"USD"),I1129),""),"")</f>
        <v>23.6</v>
      </c>
      <c r="J1130" s="13">
        <f>IF(J$5&lt;&gt;0,IF($E1130&lt;&gt;"",IF($C1130&lt;&gt;1,_xll.ciqfunctions.udf.CIQ(J$5,"IQ_CLOSEPRICE",$E1130,"USD"),J1129),""),"")</f>
        <v>298.60000000000002</v>
      </c>
      <c r="K1130" s="13">
        <f>IF(K$5&lt;&gt;0,IF($E1130&lt;&gt;"",IF($C1130&lt;&gt;1,_xll.ciqfunctions.udf.CIQ(K$5,"IQ_CLOSEPRICE",$E1130,"USD"),K1129),""),"")</f>
        <v>22.29</v>
      </c>
      <c r="L1130" s="13">
        <f>IF(L$5&lt;&gt;0,IF($E1130&lt;&gt;"",IF($C1130&lt;&gt;1,_xll.ciqfunctions.udf.CIQ(L$5,"IQ_CLOSEPRICE",$E1130,"USD"),L1129),""),"")</f>
        <v>0</v>
      </c>
      <c r="M1130" s="13">
        <f>IF(M$5&lt;&gt;0,IF($E1130&lt;&gt;"",IF($C1130&lt;&gt;1,_xll.ciqfunctions.udf.CIQ(M$5,"IQ_CLOSEPRICE",$E1130,"USD"),M1129),""),"")</f>
        <v>43.79081</v>
      </c>
      <c r="N1130" s="13">
        <f>IF(N$5&lt;&gt;0,IF($E1130&lt;&gt;"",IF($C1130&lt;&gt;1,_xll.ciqfunctions.udf.CIQ(N$5,"IQ_CLOSEPRICE",$E1130,"USD"),N1129),""),"")</f>
        <v>19.399999999999999</v>
      </c>
      <c r="O1130" s="13">
        <f>IF(O$5&lt;&gt;0,IF($E1130&lt;&gt;"",IF($C1130&lt;&gt;1,_xll.ciqfunctions.udf.CIQ(O$5,"IQ_CLOSEPRICE",$E1130,"USD"),O1129),""),"")</f>
        <v>4</v>
      </c>
      <c r="P1130" s="13">
        <f>IF(P$5&lt;&gt;0,IF($E1130&lt;&gt;"",IF($C1130&lt;&gt;1,_xll.ciqfunctions.udf.CIQ(P$5,"IQ_CLOSEPRICE",$E1130,"USD"),P1129),""),"")</f>
        <v>0</v>
      </c>
      <c r="Q1130" s="13">
        <f>IF(Q$5&lt;&gt;0,IF($E1130&lt;&gt;"",IF($C1130&lt;&gt;1,_xll.ciqfunctions.udf.CIQ(Q$5,"IQ_CLOSEPRICE",$E1130,"USD"),Q1129),""),"")</f>
        <v>3.9</v>
      </c>
      <c r="R1130" s="13">
        <f>IF(R$5&lt;&gt;0,IF($E1130&lt;&gt;"",IF($C1130&lt;&gt;1,_xll.ciqfunctions.udf.CIQ(R$5,"IQ_CLOSEPRICE",$E1130,"USD"),R1129),""),"")</f>
        <v>2.63</v>
      </c>
      <c r="S1130" s="13">
        <f>IF(S$5&lt;&gt;0,IF($E1130&lt;&gt;"",IF($C1130&lt;&gt;1,_xll.ciqfunctions.udf.CIQ(S$5,"IQ_CLOSEPRICE",$E1130,"USD"),S1129),""),"")</f>
        <v>0</v>
      </c>
      <c r="T1130" s="13">
        <f>IF(T$5&lt;&gt;0,IF($E1130&lt;&gt;"",IF($C1130&lt;&gt;1,_xll.ciqfunctions.udf.CIQ(T$5,"IQ_CLOSEPRICE",$E1130,"USD"),T1129),""),"")</f>
        <v>8.25</v>
      </c>
      <c r="U1130" s="13">
        <f>IF(U$5&lt;&gt;0,IF($E1130&lt;&gt;"",IF($C1130&lt;&gt;1,_xll.ciqfunctions.udf.CIQ(U$5,"IQ_CLOSEPRICE",$E1130,"USD"),U1129),""),"")</f>
        <v>0</v>
      </c>
      <c r="V1130" s="13">
        <f>IF(V$5&lt;&gt;0,IF($E1130&lt;&gt;"",IF($C1130&lt;&gt;1,_xll.ciqfunctions.udf.CIQ(V$5,"IQ_CLOSEPRICE",$E1130,"USD"),V1129),""),"")</f>
        <v>0</v>
      </c>
      <c r="W1130" s="13">
        <f>IF(W$5&lt;&gt;0,IF($E1130&lt;&gt;"",IF($C1130&lt;&gt;1,_xll.ciqfunctions.udf.CIQ(W$5,"IQ_CLOSEPRICE",$E1130,"USD"),W1129),""),"")</f>
        <v>0</v>
      </c>
      <c r="X1130" s="13">
        <f>IF(X$5&lt;&gt;0,IF($E1130&lt;&gt;"",IF($C1130&lt;&gt;1,_xll.ciqfunctions.udf.CIQ(X$5,"IQ_CLOSEPRICE",$E1130,"USD"),X1129),""),"")</f>
        <v>0</v>
      </c>
      <c r="Y1130" s="13">
        <f>IF(Y$5&lt;&gt;0,IF($E1130&lt;&gt;"",IF($C1130&lt;&gt;1,_xll.ciqfunctions.udf.CIQ(Y$5,"IQ_CLOSEPRICE",$E1130,"USD"),Y1129),""),"")</f>
        <v>112.5</v>
      </c>
      <c r="Z1130" s="13">
        <f>IF(Z$5&lt;&gt;0,IF($E1130&lt;&gt;"",IF($C1130&lt;&gt;1,_xll.ciqfunctions.udf.CIQ(Z$5,"IQ_CLOSEPRICE",$E1130,"USD"),Z1129),""),"")</f>
        <v>5.73</v>
      </c>
      <c r="AA1130" s="13" t="str">
        <f>IF(AA$5&lt;&gt;0,IF($E1130&lt;&gt;"",IF($C1130&lt;&gt;1,_xll.ciqfunctions.udf.CIQ(AA$5,"IQ_CLOSEPRICE",$E1130,"USD"),AA1129),""),"")</f>
        <v>(Invalid Identifier)</v>
      </c>
      <c r="AB1130" s="13" t="str">
        <f>IF(AB$5&lt;&gt;0,IF($E1130&lt;&gt;"",IF($C1130&lt;&gt;1,_xll.ciqfunctions.udf.CIQ(AB$5,"IQ_CLOSEPRICE",$E1130,"USD"),AB1129),""),"")</f>
        <v>(Invalid Identifier)</v>
      </c>
      <c r="AC1130" s="13" t="str">
        <f>IF(AC$5&lt;&gt;0,IF($E1130&lt;&gt;"",IF($C1130&lt;&gt;1,_xll.ciqfunctions.udf.CIQ(AC$5,"IQ_CLOSEPRICE",$E1130,"USD"),AC1129),""),"")</f>
        <v>(Invalid Identifier)</v>
      </c>
      <c r="AD1130" s="13" t="str">
        <f>IF(AD$5&lt;&gt;0,IF($E1130&lt;&gt;"",IF($C1130&lt;&gt;1,_xll.ciqfunctions.udf.CIQ(AD$5,"IQ_CLOSEPRICE",$E1130,"USD"),AD1129),""),"")</f>
        <v>(Invalid Identifier)</v>
      </c>
      <c r="AE1130" s="13" t="str">
        <f>IF(AE$5&lt;&gt;0,IF($E1130&lt;&gt;"",IF($C1130&lt;&gt;1,_xll.ciqfunctions.udf.CIQ(AE$5,"IQ_CLOSEPRICE",$E1130,"USD"),AE1129),""),"")</f>
        <v>(Invalid Identifier)</v>
      </c>
      <c r="AF1130" s="13" t="str">
        <f>IF(AF$5&lt;&gt;0,IF($E1130&lt;&gt;"",IF($C1130&lt;&gt;1,_xll.ciqfunctions.udf.CIQ(AF$5,"IQ_CLOSEPRICE",$E1130,"USD"),AF1129),""),"")</f>
        <v>(Invalid Identifier)</v>
      </c>
      <c r="AG1130" s="13" t="str">
        <f>IF(AG$5&lt;&gt;0,IF($E1130&lt;&gt;"",IF($C1130&lt;&gt;1,_xll.ciqfunctions.udf.CIQ(AG$5,"IQ_CLOSEPRICE",$E1130,"USD"),AG1129),""),"")</f>
        <v>(Invalid Identifier)</v>
      </c>
      <c r="AH1130" s="13" t="str">
        <f>IF(AH$5&lt;&gt;0,IF($E1130&lt;&gt;"",IF($C1130&lt;&gt;1,_xll.ciqfunctions.udf.CIQ(AH$5,"IQ_CLOSEPRICE",$E1130,"USD"),AH1129),""),"")</f>
        <v>(Invalid Identifier)</v>
      </c>
      <c r="AI1130" s="13" t="str">
        <f>IF(AI$5&lt;&gt;0,IF($E1130&lt;&gt;"",IF($C1130&lt;&gt;1,_xll.ciqfunctions.udf.CIQ(AI$5,"IQ_CLOSEPRICE",$E1130,"USD"),AI1129),""),"")</f>
        <v>(Invalid Identifier)</v>
      </c>
      <c r="AJ1130" s="31" t="str">
        <f>IF(AJ$5&lt;&gt;0,IF($E1130&lt;&gt;"",IF($C1130&lt;&gt;1,_xll.ciqfunctions.udf.CIQ(AJ$5,"IQ_CLOSEPRICE",$E1130,"USD"),AJ1129),""),"")</f>
        <v>(Invalid Identifier)</v>
      </c>
      <c r="AK1130" s="31" t="str">
        <f>IF(AK$5&lt;&gt;0,IF($E1130&lt;&gt;"",IF($C1130&lt;&gt;1,_xll.ciqfunctions.udf.CIQ(AK$5,"IQ_CLOSEPRICE",$E1130,"USD"),AK1129),""),"")</f>
        <v>(Invalid Identifier)</v>
      </c>
      <c r="AL1130" s="31" t="str">
        <f>IF(AL$5&lt;&gt;0,IF($E1130&lt;&gt;"",IF($C1130&lt;&gt;1,_xll.ciqfunctions.udf.CIQ(AL$5,"IQ_CLOSEPRICE",$E1130,"USD"),AL1129),""),"")</f>
        <v>(Invalid Identifier)</v>
      </c>
      <c r="AM1130" s="31" t="str">
        <f>IF(AM$5&lt;&gt;0,IF($E1130&lt;&gt;"",IF($C1130&lt;&gt;1,_xll.ciqfunctions.udf.CIQ(AM$5,"IQ_CLOSEPRICE",$E1130,"USD"),AM1129),""),"")</f>
        <v>(Invalid Identifier)</v>
      </c>
      <c r="AN1130" s="31" t="str">
        <f>IF(AN$5&lt;&gt;0,IF($E1130&lt;&gt;"",IF($C1130&lt;&gt;1,_xll.ciqfunctions.udf.CIQ(AN$5,"IQ_CLOSEPRICE",$E1130,"USD"),AN1129),""),"")</f>
        <v>(Invalid Identifier)</v>
      </c>
      <c r="AO1130" s="31" t="str">
        <f>IF(AO$5&lt;&gt;0,IF($E1130&lt;&gt;"",IF($C1130&lt;&gt;1,_xll.ciqfunctions.udf.CIQ(AO$5,"IQ_CLOSEPRICE",$E1130,"USD"),AO1129),""),"")</f>
        <v>(Invalid Identifier)</v>
      </c>
      <c r="AP1130" s="31" t="str">
        <f>IF(AP$5&lt;&gt;0,IF($E1130&lt;&gt;"",IF($C1130&lt;&gt;1,_xll.ciqfunctions.udf.CIQ(AP$5,"IQ_CLOSEPRICE",$E1130,"USD"),AP1129),""),"")</f>
        <v>(Invalid Identifier)</v>
      </c>
      <c r="AQ1130" s="31" t="str">
        <f>IF(AQ$5&lt;&gt;0,IF($E1130&lt;&gt;"",IF($C1130&lt;&gt;1,_xll.ciqfunctions.udf.CIQ(AQ$5,"IQ_CLOSEPRICE",$E1130,"USD"),AQ1129),""),"")</f>
        <v>(Invalid Identifier)</v>
      </c>
      <c r="AR1130" s="31" t="str">
        <f>IF(AR$5&lt;&gt;0,IF($E1130&lt;&gt;"",IF($C1130&lt;&gt;1,_xll.ciqfunctions.udf.CIQ(AR$5,"IQ_CLOSEPRICE",$E1130,"USD"),AR1129),""),"")</f>
        <v>(Invalid Identifier)</v>
      </c>
      <c r="AS1130" s="31" t="str">
        <f>IF(AS$5&lt;&gt;0,IF($E1130&lt;&gt;"",IF($C1130&lt;&gt;1,_xll.ciqfunctions.udf.CIQ(AS$5,"IQ_CLOSEPRICE",$E1130,"USD"),AS1129),""),"")</f>
        <v>(Invalid Identifier)</v>
      </c>
      <c r="AT1130" s="31" t="str">
        <f>IF(AT$5&lt;&gt;0,IF($E1130&lt;&gt;"",IF($C1130&lt;&gt;1,_xll.ciqfunctions.udf.CIQ(AT$5,"IQ_CLOSEPRICE",$E1130,"USD"),AT1129),""),"")</f>
        <v>(Invalid Identifier)</v>
      </c>
      <c r="AU1130" s="8"/>
      <c r="AV1130" s="38" t="str">
        <f t="shared" si="987"/>
        <v/>
      </c>
      <c r="AW1130" s="38">
        <f t="shared" si="988"/>
        <v>2.0524078070695121E-2</v>
      </c>
      <c r="AX1130" s="38">
        <f t="shared" si="989"/>
        <v>-8.85894846720694E-3</v>
      </c>
      <c r="AY1130" s="38">
        <f t="shared" si="990"/>
        <v>1.7193174867105629E-2</v>
      </c>
      <c r="AZ1130" s="38">
        <f t="shared" si="991"/>
        <v>-1.3449901153326995E-3</v>
      </c>
      <c r="BA1130" s="38" t="str">
        <f t="shared" si="992"/>
        <v/>
      </c>
      <c r="BB1130" s="38">
        <f t="shared" si="993"/>
        <v>1.2028442468125728E-2</v>
      </c>
      <c r="BC1130" s="38">
        <f t="shared" si="994"/>
        <v>-1.076657413897251E-2</v>
      </c>
      <c r="BD1130" s="38">
        <f t="shared" si="995"/>
        <v>0</v>
      </c>
      <c r="BE1130" s="38" t="str">
        <f t="shared" si="996"/>
        <v/>
      </c>
      <c r="BF1130" s="38">
        <f t="shared" si="997"/>
        <v>-7.6628727455691371E-3</v>
      </c>
      <c r="BG1130" s="38">
        <f t="shared" si="998"/>
        <v>-5.1863474009574001E-2</v>
      </c>
      <c r="BH1130" s="38" t="str">
        <f t="shared" si="999"/>
        <v/>
      </c>
      <c r="BI1130" s="38">
        <f t="shared" si="1000"/>
        <v>-3.6886989807061163E-2</v>
      </c>
      <c r="BJ1130" s="38" t="str">
        <f t="shared" si="1001"/>
        <v/>
      </c>
      <c r="BK1130" s="38" t="str">
        <f t="shared" si="1002"/>
        <v/>
      </c>
      <c r="BL1130" s="38" t="str">
        <f t="shared" si="1003"/>
        <v/>
      </c>
      <c r="BM1130" s="38" t="str">
        <f t="shared" si="1004"/>
        <v/>
      </c>
      <c r="BN1130" s="38">
        <f t="shared" si="1005"/>
        <v>-5.4067221270275821E-2</v>
      </c>
      <c r="BO1130" s="38">
        <f t="shared" si="1006"/>
        <v>-2.9236820185025561E-2</v>
      </c>
      <c r="BP1130" s="38" t="e">
        <f t="shared" si="1007"/>
        <v>#VALUE!</v>
      </c>
      <c r="BQ1130" s="38" t="e">
        <f t="shared" si="1008"/>
        <v>#VALUE!</v>
      </c>
      <c r="BR1130" s="38" t="e">
        <f t="shared" si="1009"/>
        <v>#VALUE!</v>
      </c>
      <c r="BS1130" s="38" t="e">
        <f t="shared" si="1010"/>
        <v>#VALUE!</v>
      </c>
      <c r="BT1130" s="38" t="e">
        <f t="shared" si="1011"/>
        <v>#VALUE!</v>
      </c>
      <c r="BU1130" s="38" t="e">
        <f t="shared" si="1012"/>
        <v>#VALUE!</v>
      </c>
      <c r="BV1130" s="38" t="e">
        <f t="shared" si="1013"/>
        <v>#VALUE!</v>
      </c>
      <c r="BW1130" s="38" t="e">
        <f t="shared" si="1014"/>
        <v>#VALUE!</v>
      </c>
      <c r="BX1130" s="38" t="e">
        <f t="shared" si="1015"/>
        <v>#VALUE!</v>
      </c>
      <c r="BY1130" s="38" t="e">
        <f t="shared" si="1016"/>
        <v>#VALUE!</v>
      </c>
      <c r="BZ1130" s="38" t="e">
        <f t="shared" si="1017"/>
        <v>#VALUE!</v>
      </c>
      <c r="CA1130" s="38" t="e">
        <f t="shared" si="1018"/>
        <v>#VALUE!</v>
      </c>
      <c r="CB1130" s="38" t="e">
        <f t="shared" si="1019"/>
        <v>#VALUE!</v>
      </c>
      <c r="CC1130" s="38" t="e">
        <f t="shared" si="1020"/>
        <v>#VALUE!</v>
      </c>
      <c r="CD1130" s="38" t="e">
        <f t="shared" si="1021"/>
        <v>#VALUE!</v>
      </c>
      <c r="CE1130" s="38" t="e">
        <f t="shared" si="1022"/>
        <v>#VALUE!</v>
      </c>
      <c r="CF1130" s="38" t="e">
        <f t="shared" si="1023"/>
        <v>#VALUE!</v>
      </c>
      <c r="CG1130" s="38" t="e">
        <f t="shared" si="1024"/>
        <v>#VALUE!</v>
      </c>
      <c r="CH1130" s="38" t="e">
        <f t="shared" si="1025"/>
        <v>#VALUE!</v>
      </c>
      <c r="CI1130" s="38" t="e">
        <f t="shared" si="1026"/>
        <v>#VALUE!</v>
      </c>
      <c r="CJ1130" s="7"/>
      <c r="CK1130" s="7"/>
      <c r="CN1130" s="7"/>
      <c r="CO1130" s="7"/>
      <c r="CP1130" s="7"/>
      <c r="CQ1130" s="7"/>
      <c r="CR1130" s="7"/>
      <c r="CS1130" s="7"/>
      <c r="CT1130" s="7"/>
      <c r="CU1130" s="7"/>
      <c r="CV1130" s="7"/>
      <c r="CW1130" s="7"/>
    </row>
    <row r="1131" spans="2:101" hidden="1" outlineLevel="1">
      <c r="B1131" s="25">
        <f t="shared" si="983"/>
        <v>2</v>
      </c>
      <c r="C1131" s="19">
        <f t="shared" si="984"/>
        <v>0</v>
      </c>
      <c r="D1131" s="247">
        <f t="shared" si="985"/>
        <v>41</v>
      </c>
      <c r="E1131" s="42">
        <f t="shared" si="986"/>
        <v>42136</v>
      </c>
      <c r="G1131" s="13">
        <f>IF(G$5&lt;&gt;0,IF($E1131&lt;&gt;"",IF($C1131&lt;&gt;1,_xll.ciqfunctions.udf.CIQ(G$5,"IQ_CLOSEPRICE",$E1131,"USD"),G1130),""),"")</f>
        <v>0</v>
      </c>
      <c r="H1131" s="13">
        <f>IF(H$5&lt;&gt;0,IF($E1131&lt;&gt;"",IF($C1131&lt;&gt;1,_xll.ciqfunctions.udf.CIQ(H$5,"IQ_CLOSEPRICE",$E1131,"USD"),H1130),""),"")</f>
        <v>42.812199999999997</v>
      </c>
      <c r="I1131" s="13">
        <f>IF(I$5&lt;&gt;0,IF($E1131&lt;&gt;"",IF($C1131&lt;&gt;1,_xll.ciqfunctions.udf.CIQ(I$5,"IQ_CLOSEPRICE",$E1131,"USD"),I1130),""),"")</f>
        <v>23.81</v>
      </c>
      <c r="J1131" s="13">
        <f>IF(J$5&lt;&gt;0,IF($E1131&lt;&gt;"",IF($C1131&lt;&gt;1,_xll.ciqfunctions.udf.CIQ(J$5,"IQ_CLOSEPRICE",$E1131,"USD"),J1130),""),"")</f>
        <v>293.51</v>
      </c>
      <c r="K1131" s="13">
        <f>IF(K$5&lt;&gt;0,IF($E1131&lt;&gt;"",IF($C1131&lt;&gt;1,_xll.ciqfunctions.udf.CIQ(K$5,"IQ_CLOSEPRICE",$E1131,"USD"),K1130),""),"")</f>
        <v>22.32</v>
      </c>
      <c r="L1131" s="13">
        <f>IF(L$5&lt;&gt;0,IF($E1131&lt;&gt;"",IF($C1131&lt;&gt;1,_xll.ciqfunctions.udf.CIQ(L$5,"IQ_CLOSEPRICE",$E1131,"USD"),L1130),""),"")</f>
        <v>0</v>
      </c>
      <c r="M1131" s="13">
        <f>IF(M$5&lt;&gt;0,IF($E1131&lt;&gt;"",IF($C1131&lt;&gt;1,_xll.ciqfunctions.udf.CIQ(M$5,"IQ_CLOSEPRICE",$E1131,"USD"),M1130),""),"")</f>
        <v>43.267229999999998</v>
      </c>
      <c r="N1131" s="13">
        <f>IF(N$5&lt;&gt;0,IF($E1131&lt;&gt;"",IF($C1131&lt;&gt;1,_xll.ciqfunctions.udf.CIQ(N$5,"IQ_CLOSEPRICE",$E1131,"USD"),N1130),""),"")</f>
        <v>19.61</v>
      </c>
      <c r="O1131" s="13">
        <f>IF(O$5&lt;&gt;0,IF($E1131&lt;&gt;"",IF($C1131&lt;&gt;1,_xll.ciqfunctions.udf.CIQ(O$5,"IQ_CLOSEPRICE",$E1131,"USD"),O1130),""),"")</f>
        <v>4</v>
      </c>
      <c r="P1131" s="13">
        <f>IF(P$5&lt;&gt;0,IF($E1131&lt;&gt;"",IF($C1131&lt;&gt;1,_xll.ciqfunctions.udf.CIQ(P$5,"IQ_CLOSEPRICE",$E1131,"USD"),P1130),""),"")</f>
        <v>0</v>
      </c>
      <c r="Q1131" s="13">
        <f>IF(Q$5&lt;&gt;0,IF($E1131&lt;&gt;"",IF($C1131&lt;&gt;1,_xll.ciqfunctions.udf.CIQ(Q$5,"IQ_CLOSEPRICE",$E1131,"USD"),Q1130),""),"")</f>
        <v>3.93</v>
      </c>
      <c r="R1131" s="13">
        <f>IF(R$5&lt;&gt;0,IF($E1131&lt;&gt;"",IF($C1131&lt;&gt;1,_xll.ciqfunctions.udf.CIQ(R$5,"IQ_CLOSEPRICE",$E1131,"USD"),R1130),""),"")</f>
        <v>2.77</v>
      </c>
      <c r="S1131" s="13">
        <f>IF(S$5&lt;&gt;0,IF($E1131&lt;&gt;"",IF($C1131&lt;&gt;1,_xll.ciqfunctions.udf.CIQ(S$5,"IQ_CLOSEPRICE",$E1131,"USD"),S1130),""),"")</f>
        <v>0</v>
      </c>
      <c r="T1131" s="13">
        <f>IF(T$5&lt;&gt;0,IF($E1131&lt;&gt;"",IF($C1131&lt;&gt;1,_xll.ciqfunctions.udf.CIQ(T$5,"IQ_CLOSEPRICE",$E1131,"USD"),T1130),""),"")</f>
        <v>8.56</v>
      </c>
      <c r="U1131" s="13">
        <f>IF(U$5&lt;&gt;0,IF($E1131&lt;&gt;"",IF($C1131&lt;&gt;1,_xll.ciqfunctions.udf.CIQ(U$5,"IQ_CLOSEPRICE",$E1131,"USD"),U1130),""),"")</f>
        <v>0</v>
      </c>
      <c r="V1131" s="13">
        <f>IF(V$5&lt;&gt;0,IF($E1131&lt;&gt;"",IF($C1131&lt;&gt;1,_xll.ciqfunctions.udf.CIQ(V$5,"IQ_CLOSEPRICE",$E1131,"USD"),V1130),""),"")</f>
        <v>0.19943</v>
      </c>
      <c r="W1131" s="13">
        <f>IF(W$5&lt;&gt;0,IF($E1131&lt;&gt;"",IF($C1131&lt;&gt;1,_xll.ciqfunctions.udf.CIQ(W$5,"IQ_CLOSEPRICE",$E1131,"USD"),W1130),""),"")</f>
        <v>0</v>
      </c>
      <c r="X1131" s="13">
        <f>IF(X$5&lt;&gt;0,IF($E1131&lt;&gt;"",IF($C1131&lt;&gt;1,_xll.ciqfunctions.udf.CIQ(X$5,"IQ_CLOSEPRICE",$E1131,"USD"),X1130),""),"")</f>
        <v>0</v>
      </c>
      <c r="Y1131" s="13">
        <f>IF(Y$5&lt;&gt;0,IF($E1131&lt;&gt;"",IF($C1131&lt;&gt;1,_xll.ciqfunctions.udf.CIQ(Y$5,"IQ_CLOSEPRICE",$E1131,"USD"),Y1130),""),"")</f>
        <v>118.75</v>
      </c>
      <c r="Z1131" s="13">
        <f>IF(Z$5&lt;&gt;0,IF($E1131&lt;&gt;"",IF($C1131&lt;&gt;1,_xll.ciqfunctions.udf.CIQ(Z$5,"IQ_CLOSEPRICE",$E1131,"USD"),Z1130),""),"")</f>
        <v>5.9</v>
      </c>
      <c r="AA1131" s="13" t="str">
        <f>IF(AA$5&lt;&gt;0,IF($E1131&lt;&gt;"",IF($C1131&lt;&gt;1,_xll.ciqfunctions.udf.CIQ(AA$5,"IQ_CLOSEPRICE",$E1131,"USD"),AA1130),""),"")</f>
        <v>(Invalid Identifier)</v>
      </c>
      <c r="AB1131" s="13" t="str">
        <f>IF(AB$5&lt;&gt;0,IF($E1131&lt;&gt;"",IF($C1131&lt;&gt;1,_xll.ciqfunctions.udf.CIQ(AB$5,"IQ_CLOSEPRICE",$E1131,"USD"),AB1130),""),"")</f>
        <v>(Invalid Identifier)</v>
      </c>
      <c r="AC1131" s="13" t="str">
        <f>IF(AC$5&lt;&gt;0,IF($E1131&lt;&gt;"",IF($C1131&lt;&gt;1,_xll.ciqfunctions.udf.CIQ(AC$5,"IQ_CLOSEPRICE",$E1131,"USD"),AC1130),""),"")</f>
        <v>(Invalid Identifier)</v>
      </c>
      <c r="AD1131" s="13" t="str">
        <f>IF(AD$5&lt;&gt;0,IF($E1131&lt;&gt;"",IF($C1131&lt;&gt;1,_xll.ciqfunctions.udf.CIQ(AD$5,"IQ_CLOSEPRICE",$E1131,"USD"),AD1130),""),"")</f>
        <v>(Invalid Identifier)</v>
      </c>
      <c r="AE1131" s="13" t="str">
        <f>IF(AE$5&lt;&gt;0,IF($E1131&lt;&gt;"",IF($C1131&lt;&gt;1,_xll.ciqfunctions.udf.CIQ(AE$5,"IQ_CLOSEPRICE",$E1131,"USD"),AE1130),""),"")</f>
        <v>(Invalid Identifier)</v>
      </c>
      <c r="AF1131" s="13" t="str">
        <f>IF(AF$5&lt;&gt;0,IF($E1131&lt;&gt;"",IF($C1131&lt;&gt;1,_xll.ciqfunctions.udf.CIQ(AF$5,"IQ_CLOSEPRICE",$E1131,"USD"),AF1130),""),"")</f>
        <v>(Invalid Identifier)</v>
      </c>
      <c r="AG1131" s="13" t="str">
        <f>IF(AG$5&lt;&gt;0,IF($E1131&lt;&gt;"",IF($C1131&lt;&gt;1,_xll.ciqfunctions.udf.CIQ(AG$5,"IQ_CLOSEPRICE",$E1131,"USD"),AG1130),""),"")</f>
        <v>(Invalid Identifier)</v>
      </c>
      <c r="AH1131" s="13" t="str">
        <f>IF(AH$5&lt;&gt;0,IF($E1131&lt;&gt;"",IF($C1131&lt;&gt;1,_xll.ciqfunctions.udf.CIQ(AH$5,"IQ_CLOSEPRICE",$E1131,"USD"),AH1130),""),"")</f>
        <v>(Invalid Identifier)</v>
      </c>
      <c r="AI1131" s="13" t="str">
        <f>IF(AI$5&lt;&gt;0,IF($E1131&lt;&gt;"",IF($C1131&lt;&gt;1,_xll.ciqfunctions.udf.CIQ(AI$5,"IQ_CLOSEPRICE",$E1131,"USD"),AI1130),""),"")</f>
        <v>(Invalid Identifier)</v>
      </c>
      <c r="AJ1131" s="31" t="str">
        <f>IF(AJ$5&lt;&gt;0,IF($E1131&lt;&gt;"",IF($C1131&lt;&gt;1,_xll.ciqfunctions.udf.CIQ(AJ$5,"IQ_CLOSEPRICE",$E1131,"USD"),AJ1130),""),"")</f>
        <v>(Invalid Identifier)</v>
      </c>
      <c r="AK1131" s="31" t="str">
        <f>IF(AK$5&lt;&gt;0,IF($E1131&lt;&gt;"",IF($C1131&lt;&gt;1,_xll.ciqfunctions.udf.CIQ(AK$5,"IQ_CLOSEPRICE",$E1131,"USD"),AK1130),""),"")</f>
        <v>(Invalid Identifier)</v>
      </c>
      <c r="AL1131" s="31" t="str">
        <f>IF(AL$5&lt;&gt;0,IF($E1131&lt;&gt;"",IF($C1131&lt;&gt;1,_xll.ciqfunctions.udf.CIQ(AL$5,"IQ_CLOSEPRICE",$E1131,"USD"),AL1130),""),"")</f>
        <v>(Invalid Identifier)</v>
      </c>
      <c r="AM1131" s="31" t="str">
        <f>IF(AM$5&lt;&gt;0,IF($E1131&lt;&gt;"",IF($C1131&lt;&gt;1,_xll.ciqfunctions.udf.CIQ(AM$5,"IQ_CLOSEPRICE",$E1131,"USD"),AM1130),""),"")</f>
        <v>(Invalid Identifier)</v>
      </c>
      <c r="AN1131" s="31" t="str">
        <f>IF(AN$5&lt;&gt;0,IF($E1131&lt;&gt;"",IF($C1131&lt;&gt;1,_xll.ciqfunctions.udf.CIQ(AN$5,"IQ_CLOSEPRICE",$E1131,"USD"),AN1130),""),"")</f>
        <v>(Invalid Identifier)</v>
      </c>
      <c r="AO1131" s="31" t="str">
        <f>IF(AO$5&lt;&gt;0,IF($E1131&lt;&gt;"",IF($C1131&lt;&gt;1,_xll.ciqfunctions.udf.CIQ(AO$5,"IQ_CLOSEPRICE",$E1131,"USD"),AO1130),""),"")</f>
        <v>(Invalid Identifier)</v>
      </c>
      <c r="AP1131" s="31" t="str">
        <f>IF(AP$5&lt;&gt;0,IF($E1131&lt;&gt;"",IF($C1131&lt;&gt;1,_xll.ciqfunctions.udf.CIQ(AP$5,"IQ_CLOSEPRICE",$E1131,"USD"),AP1130),""),"")</f>
        <v>(Invalid Identifier)</v>
      </c>
      <c r="AQ1131" s="31" t="str">
        <f>IF(AQ$5&lt;&gt;0,IF($E1131&lt;&gt;"",IF($C1131&lt;&gt;1,_xll.ciqfunctions.udf.CIQ(AQ$5,"IQ_CLOSEPRICE",$E1131,"USD"),AQ1130),""),"")</f>
        <v>(Invalid Identifier)</v>
      </c>
      <c r="AR1131" s="31" t="str">
        <f>IF(AR$5&lt;&gt;0,IF($E1131&lt;&gt;"",IF($C1131&lt;&gt;1,_xll.ciqfunctions.udf.CIQ(AR$5,"IQ_CLOSEPRICE",$E1131,"USD"),AR1130),""),"")</f>
        <v>(Invalid Identifier)</v>
      </c>
      <c r="AS1131" s="31" t="str">
        <f>IF(AS$5&lt;&gt;0,IF($E1131&lt;&gt;"",IF($C1131&lt;&gt;1,_xll.ciqfunctions.udf.CIQ(AS$5,"IQ_CLOSEPRICE",$E1131,"USD"),AS1130),""),"")</f>
        <v>(Invalid Identifier)</v>
      </c>
      <c r="AT1131" s="31" t="str">
        <f>IF(AT$5&lt;&gt;0,IF($E1131&lt;&gt;"",IF($C1131&lt;&gt;1,_xll.ciqfunctions.udf.CIQ(AT$5,"IQ_CLOSEPRICE",$E1131,"USD"),AT1130),""),"")</f>
        <v>(Invalid Identifier)</v>
      </c>
      <c r="AU1131" s="8"/>
      <c r="AV1131" s="38" t="str">
        <f t="shared" si="987"/>
        <v/>
      </c>
      <c r="AW1131" s="38">
        <f t="shared" si="988"/>
        <v>1.0147263739796148E-2</v>
      </c>
      <c r="AX1131" s="38">
        <f t="shared" si="989"/>
        <v>-3.3047203904193093E-2</v>
      </c>
      <c r="AY1131" s="38">
        <f t="shared" si="990"/>
        <v>4.6158285979255337E-2</v>
      </c>
      <c r="AZ1131" s="38">
        <f t="shared" si="991"/>
        <v>8.3230713290058343E-3</v>
      </c>
      <c r="BA1131" s="38" t="str">
        <f t="shared" si="992"/>
        <v/>
      </c>
      <c r="BB1131" s="38">
        <f t="shared" si="993"/>
        <v>-4.2295853366880118E-3</v>
      </c>
      <c r="BC1131" s="38">
        <f t="shared" si="994"/>
        <v>-6.1793809364371496E-2</v>
      </c>
      <c r="BD1131" s="38">
        <f t="shared" si="995"/>
        <v>4.08219945202552E-2</v>
      </c>
      <c r="BE1131" s="38" t="str">
        <f t="shared" si="996"/>
        <v/>
      </c>
      <c r="BF1131" s="38">
        <f t="shared" si="997"/>
        <v>-2.7605266091888857E-2</v>
      </c>
      <c r="BG1131" s="38">
        <f t="shared" si="998"/>
        <v>2.5595547188963723E-2</v>
      </c>
      <c r="BH1131" s="38" t="str">
        <f t="shared" si="999"/>
        <v/>
      </c>
      <c r="BI1131" s="38">
        <f t="shared" si="1000"/>
        <v>4.6838493124264375E-3</v>
      </c>
      <c r="BJ1131" s="38" t="str">
        <f t="shared" si="1001"/>
        <v/>
      </c>
      <c r="BK1131" s="38">
        <f t="shared" si="1002"/>
        <v>9.2556115821751758E-2</v>
      </c>
      <c r="BL1131" s="38" t="str">
        <f t="shared" si="1003"/>
        <v/>
      </c>
      <c r="BM1131" s="38" t="str">
        <f t="shared" si="1004"/>
        <v/>
      </c>
      <c r="BN1131" s="38">
        <f t="shared" si="1005"/>
        <v>5.8521571619656106E-2</v>
      </c>
      <c r="BO1131" s="38">
        <f t="shared" si="1006"/>
        <v>2.2280270391665604E-2</v>
      </c>
      <c r="BP1131" s="38" t="e">
        <f t="shared" si="1007"/>
        <v>#VALUE!</v>
      </c>
      <c r="BQ1131" s="38" t="e">
        <f t="shared" si="1008"/>
        <v>#VALUE!</v>
      </c>
      <c r="BR1131" s="38" t="e">
        <f t="shared" si="1009"/>
        <v>#VALUE!</v>
      </c>
      <c r="BS1131" s="38" t="e">
        <f t="shared" si="1010"/>
        <v>#VALUE!</v>
      </c>
      <c r="BT1131" s="38" t="e">
        <f t="shared" si="1011"/>
        <v>#VALUE!</v>
      </c>
      <c r="BU1131" s="38" t="e">
        <f t="shared" si="1012"/>
        <v>#VALUE!</v>
      </c>
      <c r="BV1131" s="38" t="e">
        <f t="shared" si="1013"/>
        <v>#VALUE!</v>
      </c>
      <c r="BW1131" s="38" t="e">
        <f t="shared" si="1014"/>
        <v>#VALUE!</v>
      </c>
      <c r="BX1131" s="38" t="e">
        <f t="shared" si="1015"/>
        <v>#VALUE!</v>
      </c>
      <c r="BY1131" s="38" t="e">
        <f t="shared" si="1016"/>
        <v>#VALUE!</v>
      </c>
      <c r="BZ1131" s="38" t="e">
        <f t="shared" si="1017"/>
        <v>#VALUE!</v>
      </c>
      <c r="CA1131" s="38" t="e">
        <f t="shared" si="1018"/>
        <v>#VALUE!</v>
      </c>
      <c r="CB1131" s="38" t="e">
        <f t="shared" si="1019"/>
        <v>#VALUE!</v>
      </c>
      <c r="CC1131" s="38" t="e">
        <f t="shared" si="1020"/>
        <v>#VALUE!</v>
      </c>
      <c r="CD1131" s="38" t="e">
        <f t="shared" si="1021"/>
        <v>#VALUE!</v>
      </c>
      <c r="CE1131" s="38" t="e">
        <f t="shared" si="1022"/>
        <v>#VALUE!</v>
      </c>
      <c r="CF1131" s="38" t="e">
        <f t="shared" si="1023"/>
        <v>#VALUE!</v>
      </c>
      <c r="CG1131" s="38" t="e">
        <f t="shared" si="1024"/>
        <v>#VALUE!</v>
      </c>
      <c r="CH1131" s="38" t="e">
        <f t="shared" si="1025"/>
        <v>#VALUE!</v>
      </c>
      <c r="CI1131" s="38" t="e">
        <f t="shared" si="1026"/>
        <v>#VALUE!</v>
      </c>
      <c r="CJ1131" s="7"/>
      <c r="CK1131" s="7"/>
      <c r="CN1131" s="7"/>
      <c r="CO1131" s="7"/>
      <c r="CP1131" s="7"/>
      <c r="CQ1131" s="7"/>
      <c r="CR1131" s="7"/>
      <c r="CS1131" s="7"/>
      <c r="CT1131" s="7"/>
      <c r="CU1131" s="7"/>
      <c r="CV1131" s="7"/>
      <c r="CW1131" s="7"/>
    </row>
    <row r="1132" spans="2:101" hidden="1" outlineLevel="1">
      <c r="B1132" s="25">
        <f t="shared" si="983"/>
        <v>1</v>
      </c>
      <c r="C1132" s="19">
        <f t="shared" si="984"/>
        <v>0</v>
      </c>
      <c r="D1132" s="247">
        <f t="shared" si="985"/>
        <v>40</v>
      </c>
      <c r="E1132" s="42">
        <f t="shared" si="986"/>
        <v>42135</v>
      </c>
      <c r="G1132" s="13">
        <f>IF(G$5&lt;&gt;0,IF($E1132&lt;&gt;"",IF($C1132&lt;&gt;1,_xll.ciqfunctions.udf.CIQ(G$5,"IQ_CLOSEPRICE",$E1132,"USD"),G1131),""),"")</f>
        <v>124.08</v>
      </c>
      <c r="H1132" s="13">
        <f>IF(H$5&lt;&gt;0,IF($E1132&lt;&gt;"",IF($C1132&lt;&gt;1,_xll.ciqfunctions.udf.CIQ(H$5,"IQ_CLOSEPRICE",$E1132,"USD"),H1131),""),"")</f>
        <v>42.37997</v>
      </c>
      <c r="I1132" s="13">
        <f>IF(I$5&lt;&gt;0,IF($E1132&lt;&gt;"",IF($C1132&lt;&gt;1,_xll.ciqfunctions.udf.CIQ(I$5,"IQ_CLOSEPRICE",$E1132,"USD"),I1131),""),"")</f>
        <v>24.61</v>
      </c>
      <c r="J1132" s="13">
        <f>IF(J$5&lt;&gt;0,IF($E1132&lt;&gt;"",IF($C1132&lt;&gt;1,_xll.ciqfunctions.udf.CIQ(J$5,"IQ_CLOSEPRICE",$E1132,"USD"),J1131),""),"")</f>
        <v>280.27</v>
      </c>
      <c r="K1132" s="13">
        <f>IF(K$5&lt;&gt;0,IF($E1132&lt;&gt;"",IF($C1132&lt;&gt;1,_xll.ciqfunctions.udf.CIQ(K$5,"IQ_CLOSEPRICE",$E1132,"USD"),K1131),""),"")</f>
        <v>22.135000000000002</v>
      </c>
      <c r="L1132" s="13">
        <f>IF(L$5&lt;&gt;0,IF($E1132&lt;&gt;"",IF($C1132&lt;&gt;1,_xll.ciqfunctions.udf.CIQ(L$5,"IQ_CLOSEPRICE",$E1132,"USD"),L1131),""),"")</f>
        <v>0</v>
      </c>
      <c r="M1132" s="13">
        <f>IF(M$5&lt;&gt;0,IF($E1132&lt;&gt;"",IF($C1132&lt;&gt;1,_xll.ciqfunctions.udf.CIQ(M$5,"IQ_CLOSEPRICE",$E1132,"USD"),M1131),""),"")</f>
        <v>43.450620000000001</v>
      </c>
      <c r="N1132" s="13">
        <f>IF(N$5&lt;&gt;0,IF($E1132&lt;&gt;"",IF($C1132&lt;&gt;1,_xll.ciqfunctions.udf.CIQ(N$5,"IQ_CLOSEPRICE",$E1132,"USD"),N1131),""),"")</f>
        <v>20.86</v>
      </c>
      <c r="O1132" s="13">
        <f>IF(O$5&lt;&gt;0,IF($E1132&lt;&gt;"",IF($C1132&lt;&gt;1,_xll.ciqfunctions.udf.CIQ(O$5,"IQ_CLOSEPRICE",$E1132,"USD"),O1131),""),"")</f>
        <v>3.84</v>
      </c>
      <c r="P1132" s="13">
        <f>IF(P$5&lt;&gt;0,IF($E1132&lt;&gt;"",IF($C1132&lt;&gt;1,_xll.ciqfunctions.udf.CIQ(P$5,"IQ_CLOSEPRICE",$E1132,"USD"),P1131),""),"")</f>
        <v>0</v>
      </c>
      <c r="Q1132" s="13">
        <f>IF(Q$5&lt;&gt;0,IF($E1132&lt;&gt;"",IF($C1132&lt;&gt;1,_xll.ciqfunctions.udf.CIQ(Q$5,"IQ_CLOSEPRICE",$E1132,"USD"),Q1131),""),"")</f>
        <v>4.04</v>
      </c>
      <c r="R1132" s="13">
        <f>IF(R$5&lt;&gt;0,IF($E1132&lt;&gt;"",IF($C1132&lt;&gt;1,_xll.ciqfunctions.udf.CIQ(R$5,"IQ_CLOSEPRICE",$E1132,"USD"),R1131),""),"")</f>
        <v>2.7</v>
      </c>
      <c r="S1132" s="13">
        <f>IF(S$5&lt;&gt;0,IF($E1132&lt;&gt;"",IF($C1132&lt;&gt;1,_xll.ciqfunctions.udf.CIQ(S$5,"IQ_CLOSEPRICE",$E1132,"USD"),S1131),""),"")</f>
        <v>0</v>
      </c>
      <c r="T1132" s="13">
        <f>IF(T$5&lt;&gt;0,IF($E1132&lt;&gt;"",IF($C1132&lt;&gt;1,_xll.ciqfunctions.udf.CIQ(T$5,"IQ_CLOSEPRICE",$E1132,"USD"),T1131),""),"")</f>
        <v>8.52</v>
      </c>
      <c r="U1132" s="13">
        <f>IF(U$5&lt;&gt;0,IF($E1132&lt;&gt;"",IF($C1132&lt;&gt;1,_xll.ciqfunctions.udf.CIQ(U$5,"IQ_CLOSEPRICE",$E1132,"USD"),U1131),""),"")</f>
        <v>0</v>
      </c>
      <c r="V1132" s="13">
        <f>IF(V$5&lt;&gt;0,IF($E1132&lt;&gt;"",IF($C1132&lt;&gt;1,_xll.ciqfunctions.udf.CIQ(V$5,"IQ_CLOSEPRICE",$E1132,"USD"),V1131),""),"")</f>
        <v>0.18179999999999999</v>
      </c>
      <c r="W1132" s="13">
        <f>IF(W$5&lt;&gt;0,IF($E1132&lt;&gt;"",IF($C1132&lt;&gt;1,_xll.ciqfunctions.udf.CIQ(W$5,"IQ_CLOSEPRICE",$E1132,"USD"),W1131),""),"")</f>
        <v>0</v>
      </c>
      <c r="X1132" s="13">
        <f>IF(X$5&lt;&gt;0,IF($E1132&lt;&gt;"",IF($C1132&lt;&gt;1,_xll.ciqfunctions.udf.CIQ(X$5,"IQ_CLOSEPRICE",$E1132,"USD"),X1131),""),"")</f>
        <v>0</v>
      </c>
      <c r="Y1132" s="13">
        <f>IF(Y$5&lt;&gt;0,IF($E1132&lt;&gt;"",IF($C1132&lt;&gt;1,_xll.ciqfunctions.udf.CIQ(Y$5,"IQ_CLOSEPRICE",$E1132,"USD"),Y1131),""),"")</f>
        <v>112</v>
      </c>
      <c r="Z1132" s="13">
        <f>IF(Z$5&lt;&gt;0,IF($E1132&lt;&gt;"",IF($C1132&lt;&gt;1,_xll.ciqfunctions.udf.CIQ(Z$5,"IQ_CLOSEPRICE",$E1132,"USD"),Z1131),""),"")</f>
        <v>5.77</v>
      </c>
      <c r="AA1132" s="13" t="str">
        <f>IF(AA$5&lt;&gt;0,IF($E1132&lt;&gt;"",IF($C1132&lt;&gt;1,_xll.ciqfunctions.udf.CIQ(AA$5,"IQ_CLOSEPRICE",$E1132,"USD"),AA1131),""),"")</f>
        <v>(Invalid Identifier)</v>
      </c>
      <c r="AB1132" s="13" t="str">
        <f>IF(AB$5&lt;&gt;0,IF($E1132&lt;&gt;"",IF($C1132&lt;&gt;1,_xll.ciqfunctions.udf.CIQ(AB$5,"IQ_CLOSEPRICE",$E1132,"USD"),AB1131),""),"")</f>
        <v>(Invalid Identifier)</v>
      </c>
      <c r="AC1132" s="13" t="str">
        <f>IF(AC$5&lt;&gt;0,IF($E1132&lt;&gt;"",IF($C1132&lt;&gt;1,_xll.ciqfunctions.udf.CIQ(AC$5,"IQ_CLOSEPRICE",$E1132,"USD"),AC1131),""),"")</f>
        <v>(Invalid Identifier)</v>
      </c>
      <c r="AD1132" s="13" t="str">
        <f>IF(AD$5&lt;&gt;0,IF($E1132&lt;&gt;"",IF($C1132&lt;&gt;1,_xll.ciqfunctions.udf.CIQ(AD$5,"IQ_CLOSEPRICE",$E1132,"USD"),AD1131),""),"")</f>
        <v>(Invalid Identifier)</v>
      </c>
      <c r="AE1132" s="13" t="str">
        <f>IF(AE$5&lt;&gt;0,IF($E1132&lt;&gt;"",IF($C1132&lt;&gt;1,_xll.ciqfunctions.udf.CIQ(AE$5,"IQ_CLOSEPRICE",$E1132,"USD"),AE1131),""),"")</f>
        <v>(Invalid Identifier)</v>
      </c>
      <c r="AF1132" s="13" t="str">
        <f>IF(AF$5&lt;&gt;0,IF($E1132&lt;&gt;"",IF($C1132&lt;&gt;1,_xll.ciqfunctions.udf.CIQ(AF$5,"IQ_CLOSEPRICE",$E1132,"USD"),AF1131),""),"")</f>
        <v>(Invalid Identifier)</v>
      </c>
      <c r="AG1132" s="13" t="str">
        <f>IF(AG$5&lt;&gt;0,IF($E1132&lt;&gt;"",IF($C1132&lt;&gt;1,_xll.ciqfunctions.udf.CIQ(AG$5,"IQ_CLOSEPRICE",$E1132,"USD"),AG1131),""),"")</f>
        <v>(Invalid Identifier)</v>
      </c>
      <c r="AH1132" s="13" t="str">
        <f>IF(AH$5&lt;&gt;0,IF($E1132&lt;&gt;"",IF($C1132&lt;&gt;1,_xll.ciqfunctions.udf.CIQ(AH$5,"IQ_CLOSEPRICE",$E1132,"USD"),AH1131),""),"")</f>
        <v>(Invalid Identifier)</v>
      </c>
      <c r="AI1132" s="13" t="str">
        <f>IF(AI$5&lt;&gt;0,IF($E1132&lt;&gt;"",IF($C1132&lt;&gt;1,_xll.ciqfunctions.udf.CIQ(AI$5,"IQ_CLOSEPRICE",$E1132,"USD"),AI1131),""),"")</f>
        <v>(Invalid Identifier)</v>
      </c>
      <c r="AJ1132" s="31" t="str">
        <f>IF(AJ$5&lt;&gt;0,IF($E1132&lt;&gt;"",IF($C1132&lt;&gt;1,_xll.ciqfunctions.udf.CIQ(AJ$5,"IQ_CLOSEPRICE",$E1132,"USD"),AJ1131),""),"")</f>
        <v>(Invalid Identifier)</v>
      </c>
      <c r="AK1132" s="31" t="str">
        <f>IF(AK$5&lt;&gt;0,IF($E1132&lt;&gt;"",IF($C1132&lt;&gt;1,_xll.ciqfunctions.udf.CIQ(AK$5,"IQ_CLOSEPRICE",$E1132,"USD"),AK1131),""),"")</f>
        <v>(Invalid Identifier)</v>
      </c>
      <c r="AL1132" s="31" t="str">
        <f>IF(AL$5&lt;&gt;0,IF($E1132&lt;&gt;"",IF($C1132&lt;&gt;1,_xll.ciqfunctions.udf.CIQ(AL$5,"IQ_CLOSEPRICE",$E1132,"USD"),AL1131),""),"")</f>
        <v>(Invalid Identifier)</v>
      </c>
      <c r="AM1132" s="31" t="str">
        <f>IF(AM$5&lt;&gt;0,IF($E1132&lt;&gt;"",IF($C1132&lt;&gt;1,_xll.ciqfunctions.udf.CIQ(AM$5,"IQ_CLOSEPRICE",$E1132,"USD"),AM1131),""),"")</f>
        <v>(Invalid Identifier)</v>
      </c>
      <c r="AN1132" s="31" t="str">
        <f>IF(AN$5&lt;&gt;0,IF($E1132&lt;&gt;"",IF($C1132&lt;&gt;1,_xll.ciqfunctions.udf.CIQ(AN$5,"IQ_CLOSEPRICE",$E1132,"USD"),AN1131),""),"")</f>
        <v>(Invalid Identifier)</v>
      </c>
      <c r="AO1132" s="31" t="str">
        <f>IF(AO$5&lt;&gt;0,IF($E1132&lt;&gt;"",IF($C1132&lt;&gt;1,_xll.ciqfunctions.udf.CIQ(AO$5,"IQ_CLOSEPRICE",$E1132,"USD"),AO1131),""),"")</f>
        <v>(Invalid Identifier)</v>
      </c>
      <c r="AP1132" s="31" t="str">
        <f>IF(AP$5&lt;&gt;0,IF($E1132&lt;&gt;"",IF($C1132&lt;&gt;1,_xll.ciqfunctions.udf.CIQ(AP$5,"IQ_CLOSEPRICE",$E1132,"USD"),AP1131),""),"")</f>
        <v>(Invalid Identifier)</v>
      </c>
      <c r="AQ1132" s="31" t="str">
        <f>IF(AQ$5&lt;&gt;0,IF($E1132&lt;&gt;"",IF($C1132&lt;&gt;1,_xll.ciqfunctions.udf.CIQ(AQ$5,"IQ_CLOSEPRICE",$E1132,"USD"),AQ1131),""),"")</f>
        <v>(Invalid Identifier)</v>
      </c>
      <c r="AR1132" s="31" t="str">
        <f>IF(AR$5&lt;&gt;0,IF($E1132&lt;&gt;"",IF($C1132&lt;&gt;1,_xll.ciqfunctions.udf.CIQ(AR$5,"IQ_CLOSEPRICE",$E1132,"USD"),AR1131),""),"")</f>
        <v>(Invalid Identifier)</v>
      </c>
      <c r="AS1132" s="31" t="str">
        <f>IF(AS$5&lt;&gt;0,IF($E1132&lt;&gt;"",IF($C1132&lt;&gt;1,_xll.ciqfunctions.udf.CIQ(AS$5,"IQ_CLOSEPRICE",$E1132,"USD"),AS1131),""),"")</f>
        <v>(Invalid Identifier)</v>
      </c>
      <c r="AT1132" s="31" t="str">
        <f>IF(AT$5&lt;&gt;0,IF($E1132&lt;&gt;"",IF($C1132&lt;&gt;1,_xll.ciqfunctions.udf.CIQ(AT$5,"IQ_CLOSEPRICE",$E1132,"USD"),AT1131),""),"")</f>
        <v>(Invalid Identifier)</v>
      </c>
      <c r="AU1132" s="8"/>
      <c r="AV1132" s="38">
        <f t="shared" si="987"/>
        <v>-2.648371412500606E-2</v>
      </c>
      <c r="AW1132" s="38">
        <f t="shared" si="988"/>
        <v>1.928025276942134E-2</v>
      </c>
      <c r="AX1132" s="38">
        <f t="shared" si="989"/>
        <v>2.5515787551361243E-2</v>
      </c>
      <c r="AY1132" s="38">
        <f t="shared" si="990"/>
        <v>1.3470273181665117E-2</v>
      </c>
      <c r="AZ1132" s="38">
        <f t="shared" si="991"/>
        <v>-6.5293488749789521E-3</v>
      </c>
      <c r="BA1132" s="38" t="str">
        <f t="shared" si="992"/>
        <v/>
      </c>
      <c r="BB1132" s="38">
        <f t="shared" si="993"/>
        <v>-1.4931255542283181E-2</v>
      </c>
      <c r="BC1132" s="38">
        <f t="shared" si="994"/>
        <v>2.770529573490298E-2</v>
      </c>
      <c r="BD1132" s="38">
        <f t="shared" si="995"/>
        <v>5.6349917232018355E-2</v>
      </c>
      <c r="BE1132" s="38" t="str">
        <f t="shared" si="996"/>
        <v/>
      </c>
      <c r="BF1132" s="38">
        <f t="shared" si="997"/>
        <v>9.950330853168092E-3</v>
      </c>
      <c r="BG1132" s="38">
        <f t="shared" si="998"/>
        <v>-7.8331843269906956E-2</v>
      </c>
      <c r="BH1132" s="38" t="str">
        <f t="shared" si="999"/>
        <v/>
      </c>
      <c r="BI1132" s="38">
        <f t="shared" si="1000"/>
        <v>-2.6637359528298769E-2</v>
      </c>
      <c r="BJ1132" s="38" t="str">
        <f t="shared" si="1001"/>
        <v/>
      </c>
      <c r="BK1132" s="38">
        <f t="shared" si="1002"/>
        <v>9.0678458558540356E-2</v>
      </c>
      <c r="BL1132" s="38" t="str">
        <f t="shared" si="1003"/>
        <v/>
      </c>
      <c r="BM1132" s="38" t="str">
        <f t="shared" si="1004"/>
        <v/>
      </c>
      <c r="BN1132" s="38">
        <f t="shared" si="1005"/>
        <v>-4.7939462289119064E-2</v>
      </c>
      <c r="BO1132" s="38">
        <f t="shared" si="1006"/>
        <v>5.2128701885329901E-3</v>
      </c>
      <c r="BP1132" s="38" t="e">
        <f t="shared" si="1007"/>
        <v>#VALUE!</v>
      </c>
      <c r="BQ1132" s="38" t="e">
        <f t="shared" si="1008"/>
        <v>#VALUE!</v>
      </c>
      <c r="BR1132" s="38" t="e">
        <f t="shared" si="1009"/>
        <v>#VALUE!</v>
      </c>
      <c r="BS1132" s="38" t="e">
        <f t="shared" si="1010"/>
        <v>#VALUE!</v>
      </c>
      <c r="BT1132" s="38" t="e">
        <f t="shared" si="1011"/>
        <v>#VALUE!</v>
      </c>
      <c r="BU1132" s="38" t="e">
        <f t="shared" si="1012"/>
        <v>#VALUE!</v>
      </c>
      <c r="BV1132" s="38" t="e">
        <f t="shared" si="1013"/>
        <v>#VALUE!</v>
      </c>
      <c r="BW1132" s="38" t="e">
        <f t="shared" si="1014"/>
        <v>#VALUE!</v>
      </c>
      <c r="BX1132" s="38" t="e">
        <f t="shared" si="1015"/>
        <v>#VALUE!</v>
      </c>
      <c r="BY1132" s="38" t="e">
        <f t="shared" si="1016"/>
        <v>#VALUE!</v>
      </c>
      <c r="BZ1132" s="38" t="e">
        <f t="shared" si="1017"/>
        <v>#VALUE!</v>
      </c>
      <c r="CA1132" s="38" t="e">
        <f t="shared" si="1018"/>
        <v>#VALUE!</v>
      </c>
      <c r="CB1132" s="38" t="e">
        <f t="shared" si="1019"/>
        <v>#VALUE!</v>
      </c>
      <c r="CC1132" s="38" t="e">
        <f t="shared" si="1020"/>
        <v>#VALUE!</v>
      </c>
      <c r="CD1132" s="38" t="e">
        <f t="shared" si="1021"/>
        <v>#VALUE!</v>
      </c>
      <c r="CE1132" s="38" t="e">
        <f t="shared" si="1022"/>
        <v>#VALUE!</v>
      </c>
      <c r="CF1132" s="38" t="e">
        <f t="shared" si="1023"/>
        <v>#VALUE!</v>
      </c>
      <c r="CG1132" s="38" t="e">
        <f t="shared" si="1024"/>
        <v>#VALUE!</v>
      </c>
      <c r="CH1132" s="38" t="e">
        <f t="shared" si="1025"/>
        <v>#VALUE!</v>
      </c>
      <c r="CI1132" s="38" t="e">
        <f t="shared" si="1026"/>
        <v>#VALUE!</v>
      </c>
      <c r="CJ1132" s="7"/>
      <c r="CK1132" s="7"/>
      <c r="CN1132" s="7"/>
      <c r="CO1132" s="7"/>
      <c r="CP1132" s="7"/>
      <c r="CQ1132" s="7"/>
      <c r="CR1132" s="7"/>
      <c r="CS1132" s="7"/>
      <c r="CT1132" s="7"/>
      <c r="CU1132" s="7"/>
      <c r="CV1132" s="7"/>
      <c r="CW1132" s="7"/>
    </row>
    <row r="1133" spans="2:101" hidden="1" outlineLevel="1">
      <c r="B1133" s="25">
        <f t="shared" si="983"/>
        <v>5</v>
      </c>
      <c r="C1133" s="19">
        <f t="shared" si="984"/>
        <v>0</v>
      </c>
      <c r="D1133" s="247">
        <f t="shared" si="985"/>
        <v>37</v>
      </c>
      <c r="E1133" s="42">
        <f t="shared" si="986"/>
        <v>42132</v>
      </c>
      <c r="G1133" s="13">
        <f>IF(G$5&lt;&gt;0,IF($E1133&lt;&gt;"",IF($C1133&lt;&gt;1,_xll.ciqfunctions.udf.CIQ(G$5,"IQ_CLOSEPRICE",$E1133,"USD"),G1132),""),"")</f>
        <v>127.41</v>
      </c>
      <c r="H1133" s="13">
        <f>IF(H$5&lt;&gt;0,IF($E1133&lt;&gt;"",IF($C1133&lt;&gt;1,_xll.ciqfunctions.udf.CIQ(H$5,"IQ_CLOSEPRICE",$E1133,"USD"),H1132),""),"")</f>
        <v>41.570700000000002</v>
      </c>
      <c r="I1133" s="13">
        <f>IF(I$5&lt;&gt;0,IF($E1133&lt;&gt;"",IF($C1133&lt;&gt;1,_xll.ciqfunctions.udf.CIQ(I$5,"IQ_CLOSEPRICE",$E1133,"USD"),I1132),""),"")</f>
        <v>23.99</v>
      </c>
      <c r="J1133" s="13">
        <f>IF(J$5&lt;&gt;0,IF($E1133&lt;&gt;"",IF($C1133&lt;&gt;1,_xll.ciqfunctions.udf.CIQ(J$5,"IQ_CLOSEPRICE",$E1133,"USD"),J1132),""),"")</f>
        <v>276.52</v>
      </c>
      <c r="K1133" s="13">
        <f>IF(K$5&lt;&gt;0,IF($E1133&lt;&gt;"",IF($C1133&lt;&gt;1,_xll.ciqfunctions.udf.CIQ(K$5,"IQ_CLOSEPRICE",$E1133,"USD"),K1132),""),"")</f>
        <v>22.28</v>
      </c>
      <c r="L1133" s="13">
        <f>IF(L$5&lt;&gt;0,IF($E1133&lt;&gt;"",IF($C1133&lt;&gt;1,_xll.ciqfunctions.udf.CIQ(L$5,"IQ_CLOSEPRICE",$E1133,"USD"),L1132),""),"")</f>
        <v>0</v>
      </c>
      <c r="M1133" s="13">
        <f>IF(M$5&lt;&gt;0,IF($E1133&lt;&gt;"",IF($C1133&lt;&gt;1,_xll.ciqfunctions.udf.CIQ(M$5,"IQ_CLOSEPRICE",$E1133,"USD"),M1132),""),"")</f>
        <v>44.104259999999996</v>
      </c>
      <c r="N1133" s="13">
        <f>IF(N$5&lt;&gt;0,IF($E1133&lt;&gt;"",IF($C1133&lt;&gt;1,_xll.ciqfunctions.udf.CIQ(N$5,"IQ_CLOSEPRICE",$E1133,"USD"),N1132),""),"")</f>
        <v>20.29</v>
      </c>
      <c r="O1133" s="13">
        <f>IF(O$5&lt;&gt;0,IF($E1133&lt;&gt;"",IF($C1133&lt;&gt;1,_xll.ciqfunctions.udf.CIQ(O$5,"IQ_CLOSEPRICE",$E1133,"USD"),O1132),""),"")</f>
        <v>3.6295999999999999</v>
      </c>
      <c r="P1133" s="13">
        <f>IF(P$5&lt;&gt;0,IF($E1133&lt;&gt;"",IF($C1133&lt;&gt;1,_xll.ciqfunctions.udf.CIQ(P$5,"IQ_CLOSEPRICE",$E1133,"USD"),P1132),""),"")</f>
        <v>0</v>
      </c>
      <c r="Q1133" s="13">
        <f>IF(Q$5&lt;&gt;0,IF($E1133&lt;&gt;"",IF($C1133&lt;&gt;1,_xll.ciqfunctions.udf.CIQ(Q$5,"IQ_CLOSEPRICE",$E1133,"USD"),Q1132),""),"")</f>
        <v>4</v>
      </c>
      <c r="R1133" s="13">
        <f>IF(R$5&lt;&gt;0,IF($E1133&lt;&gt;"",IF($C1133&lt;&gt;1,_xll.ciqfunctions.udf.CIQ(R$5,"IQ_CLOSEPRICE",$E1133,"USD"),R1132),""),"")</f>
        <v>2.92</v>
      </c>
      <c r="S1133" s="13">
        <f>IF(S$5&lt;&gt;0,IF($E1133&lt;&gt;"",IF($C1133&lt;&gt;1,_xll.ciqfunctions.udf.CIQ(S$5,"IQ_CLOSEPRICE",$E1133,"USD"),S1132),""),"")</f>
        <v>0</v>
      </c>
      <c r="T1133" s="13">
        <f>IF(T$5&lt;&gt;0,IF($E1133&lt;&gt;"",IF($C1133&lt;&gt;1,_xll.ciqfunctions.udf.CIQ(T$5,"IQ_CLOSEPRICE",$E1133,"USD"),T1132),""),"")</f>
        <v>8.75</v>
      </c>
      <c r="U1133" s="13">
        <f>IF(U$5&lt;&gt;0,IF($E1133&lt;&gt;"",IF($C1133&lt;&gt;1,_xll.ciqfunctions.udf.CIQ(U$5,"IQ_CLOSEPRICE",$E1133,"USD"),U1132),""),"")</f>
        <v>0</v>
      </c>
      <c r="V1133" s="13">
        <f>IF(V$5&lt;&gt;0,IF($E1133&lt;&gt;"",IF($C1133&lt;&gt;1,_xll.ciqfunctions.udf.CIQ(V$5,"IQ_CLOSEPRICE",$E1133,"USD"),V1132),""),"")</f>
        <v>0.16603999999999999</v>
      </c>
      <c r="W1133" s="13">
        <f>IF(W$5&lt;&gt;0,IF($E1133&lt;&gt;"",IF($C1133&lt;&gt;1,_xll.ciqfunctions.udf.CIQ(W$5,"IQ_CLOSEPRICE",$E1133,"USD"),W1132),""),"")</f>
        <v>0</v>
      </c>
      <c r="X1133" s="13">
        <f>IF(X$5&lt;&gt;0,IF($E1133&lt;&gt;"",IF($C1133&lt;&gt;1,_xll.ciqfunctions.udf.CIQ(X$5,"IQ_CLOSEPRICE",$E1133,"USD"),X1132),""),"")</f>
        <v>0</v>
      </c>
      <c r="Y1133" s="13">
        <f>IF(Y$5&lt;&gt;0,IF($E1133&lt;&gt;"",IF($C1133&lt;&gt;1,_xll.ciqfunctions.udf.CIQ(Y$5,"IQ_CLOSEPRICE",$E1133,"USD"),Y1132),""),"")</f>
        <v>117.5</v>
      </c>
      <c r="Z1133" s="13">
        <f>IF(Z$5&lt;&gt;0,IF($E1133&lt;&gt;"",IF($C1133&lt;&gt;1,_xll.ciqfunctions.udf.CIQ(Z$5,"IQ_CLOSEPRICE",$E1133,"USD"),Z1132),""),"")</f>
        <v>5.74</v>
      </c>
      <c r="AA1133" s="13" t="str">
        <f>IF(AA$5&lt;&gt;0,IF($E1133&lt;&gt;"",IF($C1133&lt;&gt;1,_xll.ciqfunctions.udf.CIQ(AA$5,"IQ_CLOSEPRICE",$E1133,"USD"),AA1132),""),"")</f>
        <v>(Invalid Identifier)</v>
      </c>
      <c r="AB1133" s="13" t="str">
        <f>IF(AB$5&lt;&gt;0,IF($E1133&lt;&gt;"",IF($C1133&lt;&gt;1,_xll.ciqfunctions.udf.CIQ(AB$5,"IQ_CLOSEPRICE",$E1133,"USD"),AB1132),""),"")</f>
        <v>(Invalid Identifier)</v>
      </c>
      <c r="AC1133" s="13" t="str">
        <f>IF(AC$5&lt;&gt;0,IF($E1133&lt;&gt;"",IF($C1133&lt;&gt;1,_xll.ciqfunctions.udf.CIQ(AC$5,"IQ_CLOSEPRICE",$E1133,"USD"),AC1132),""),"")</f>
        <v>(Invalid Identifier)</v>
      </c>
      <c r="AD1133" s="13" t="str">
        <f>IF(AD$5&lt;&gt;0,IF($E1133&lt;&gt;"",IF($C1133&lt;&gt;1,_xll.ciqfunctions.udf.CIQ(AD$5,"IQ_CLOSEPRICE",$E1133,"USD"),AD1132),""),"")</f>
        <v>(Invalid Identifier)</v>
      </c>
      <c r="AE1133" s="13" t="str">
        <f>IF(AE$5&lt;&gt;0,IF($E1133&lt;&gt;"",IF($C1133&lt;&gt;1,_xll.ciqfunctions.udf.CIQ(AE$5,"IQ_CLOSEPRICE",$E1133,"USD"),AE1132),""),"")</f>
        <v>(Invalid Identifier)</v>
      </c>
      <c r="AF1133" s="13" t="str">
        <f>IF(AF$5&lt;&gt;0,IF($E1133&lt;&gt;"",IF($C1133&lt;&gt;1,_xll.ciqfunctions.udf.CIQ(AF$5,"IQ_CLOSEPRICE",$E1133,"USD"),AF1132),""),"")</f>
        <v>(Invalid Identifier)</v>
      </c>
      <c r="AG1133" s="13" t="str">
        <f>IF(AG$5&lt;&gt;0,IF($E1133&lt;&gt;"",IF($C1133&lt;&gt;1,_xll.ciqfunctions.udf.CIQ(AG$5,"IQ_CLOSEPRICE",$E1133,"USD"),AG1132),""),"")</f>
        <v>(Invalid Identifier)</v>
      </c>
      <c r="AH1133" s="13" t="str">
        <f>IF(AH$5&lt;&gt;0,IF($E1133&lt;&gt;"",IF($C1133&lt;&gt;1,_xll.ciqfunctions.udf.CIQ(AH$5,"IQ_CLOSEPRICE",$E1133,"USD"),AH1132),""),"")</f>
        <v>(Invalid Identifier)</v>
      </c>
      <c r="AI1133" s="13" t="str">
        <f>IF(AI$5&lt;&gt;0,IF($E1133&lt;&gt;"",IF($C1133&lt;&gt;1,_xll.ciqfunctions.udf.CIQ(AI$5,"IQ_CLOSEPRICE",$E1133,"USD"),AI1132),""),"")</f>
        <v>(Invalid Identifier)</v>
      </c>
      <c r="AJ1133" s="31" t="str">
        <f>IF(AJ$5&lt;&gt;0,IF($E1133&lt;&gt;"",IF($C1133&lt;&gt;1,_xll.ciqfunctions.udf.CIQ(AJ$5,"IQ_CLOSEPRICE",$E1133,"USD"),AJ1132),""),"")</f>
        <v>(Invalid Identifier)</v>
      </c>
      <c r="AK1133" s="31" t="str">
        <f>IF(AK$5&lt;&gt;0,IF($E1133&lt;&gt;"",IF($C1133&lt;&gt;1,_xll.ciqfunctions.udf.CIQ(AK$5,"IQ_CLOSEPRICE",$E1133,"USD"),AK1132),""),"")</f>
        <v>(Invalid Identifier)</v>
      </c>
      <c r="AL1133" s="31" t="str">
        <f>IF(AL$5&lt;&gt;0,IF($E1133&lt;&gt;"",IF($C1133&lt;&gt;1,_xll.ciqfunctions.udf.CIQ(AL$5,"IQ_CLOSEPRICE",$E1133,"USD"),AL1132),""),"")</f>
        <v>(Invalid Identifier)</v>
      </c>
      <c r="AM1133" s="31" t="str">
        <f>IF(AM$5&lt;&gt;0,IF($E1133&lt;&gt;"",IF($C1133&lt;&gt;1,_xll.ciqfunctions.udf.CIQ(AM$5,"IQ_CLOSEPRICE",$E1133,"USD"),AM1132),""),"")</f>
        <v>(Invalid Identifier)</v>
      </c>
      <c r="AN1133" s="31" t="str">
        <f>IF(AN$5&lt;&gt;0,IF($E1133&lt;&gt;"",IF($C1133&lt;&gt;1,_xll.ciqfunctions.udf.CIQ(AN$5,"IQ_CLOSEPRICE",$E1133,"USD"),AN1132),""),"")</f>
        <v>(Invalid Identifier)</v>
      </c>
      <c r="AO1133" s="31" t="str">
        <f>IF(AO$5&lt;&gt;0,IF($E1133&lt;&gt;"",IF($C1133&lt;&gt;1,_xll.ciqfunctions.udf.CIQ(AO$5,"IQ_CLOSEPRICE",$E1133,"USD"),AO1132),""),"")</f>
        <v>(Invalid Identifier)</v>
      </c>
      <c r="AP1133" s="31" t="str">
        <f>IF(AP$5&lt;&gt;0,IF($E1133&lt;&gt;"",IF($C1133&lt;&gt;1,_xll.ciqfunctions.udf.CIQ(AP$5,"IQ_CLOSEPRICE",$E1133,"USD"),AP1132),""),"")</f>
        <v>(Invalid Identifier)</v>
      </c>
      <c r="AQ1133" s="31" t="str">
        <f>IF(AQ$5&lt;&gt;0,IF($E1133&lt;&gt;"",IF($C1133&lt;&gt;1,_xll.ciqfunctions.udf.CIQ(AQ$5,"IQ_CLOSEPRICE",$E1133,"USD"),AQ1132),""),"")</f>
        <v>(Invalid Identifier)</v>
      </c>
      <c r="AR1133" s="31" t="str">
        <f>IF(AR$5&lt;&gt;0,IF($E1133&lt;&gt;"",IF($C1133&lt;&gt;1,_xll.ciqfunctions.udf.CIQ(AR$5,"IQ_CLOSEPRICE",$E1133,"USD"),AR1132),""),"")</f>
        <v>(Invalid Identifier)</v>
      </c>
      <c r="AS1133" s="31" t="str">
        <f>IF(AS$5&lt;&gt;0,IF($E1133&lt;&gt;"",IF($C1133&lt;&gt;1,_xll.ciqfunctions.udf.CIQ(AS$5,"IQ_CLOSEPRICE",$E1133,"USD"),AS1132),""),"")</f>
        <v>(Invalid Identifier)</v>
      </c>
      <c r="AT1133" s="31" t="str">
        <f>IF(AT$5&lt;&gt;0,IF($E1133&lt;&gt;"",IF($C1133&lt;&gt;1,_xll.ciqfunctions.udf.CIQ(AT$5,"IQ_CLOSEPRICE",$E1133,"USD"),AT1132),""),"")</f>
        <v>(Invalid Identifier)</v>
      </c>
      <c r="AU1133" s="8"/>
      <c r="AV1133" s="38">
        <f t="shared" si="987"/>
        <v>1.8696575669661382E-2</v>
      </c>
      <c r="AW1133" s="38">
        <f t="shared" si="988"/>
        <v>2.7029858682539043E-2</v>
      </c>
      <c r="AX1133" s="38">
        <f t="shared" si="989"/>
        <v>5.4336601818330997E-3</v>
      </c>
      <c r="AY1133" s="38">
        <f t="shared" si="990"/>
        <v>2.9022637599042951E-2</v>
      </c>
      <c r="AZ1133" s="38">
        <f t="shared" si="991"/>
        <v>2.6377154512669487E-2</v>
      </c>
      <c r="BA1133" s="38" t="str">
        <f t="shared" si="992"/>
        <v/>
      </c>
      <c r="BB1133" s="38">
        <f t="shared" si="993"/>
        <v>1.2769298327385164E-2</v>
      </c>
      <c r="BC1133" s="38">
        <f t="shared" si="994"/>
        <v>5.5217874803987606E-2</v>
      </c>
      <c r="BD1133" s="38">
        <f t="shared" si="995"/>
        <v>4.9502617595538638E-2</v>
      </c>
      <c r="BE1133" s="38" t="str">
        <f t="shared" si="996"/>
        <v/>
      </c>
      <c r="BF1133" s="38">
        <f t="shared" si="997"/>
        <v>-9.950330853168092E-3</v>
      </c>
      <c r="BG1133" s="38">
        <f t="shared" si="998"/>
        <v>-3.3673215106587953E-2</v>
      </c>
      <c r="BH1133" s="38" t="str">
        <f t="shared" si="999"/>
        <v/>
      </c>
      <c r="BI1133" s="38">
        <f t="shared" si="1000"/>
        <v>-3.1498667059370933E-2</v>
      </c>
      <c r="BJ1133" s="38" t="str">
        <f t="shared" si="1001"/>
        <v/>
      </c>
      <c r="BK1133" s="38" t="str">
        <f t="shared" si="1002"/>
        <v/>
      </c>
      <c r="BL1133" s="38" t="str">
        <f t="shared" si="1003"/>
        <v/>
      </c>
      <c r="BM1133" s="38" t="str">
        <f t="shared" si="1004"/>
        <v/>
      </c>
      <c r="BN1133" s="38">
        <f t="shared" si="1005"/>
        <v>8.8947486016496116E-2</v>
      </c>
      <c r="BO1133" s="38">
        <f t="shared" si="1006"/>
        <v>-3.4782643763246971E-3</v>
      </c>
      <c r="BP1133" s="38" t="e">
        <f t="shared" si="1007"/>
        <v>#VALUE!</v>
      </c>
      <c r="BQ1133" s="38" t="e">
        <f t="shared" si="1008"/>
        <v>#VALUE!</v>
      </c>
      <c r="BR1133" s="38" t="e">
        <f t="shared" si="1009"/>
        <v>#VALUE!</v>
      </c>
      <c r="BS1133" s="38" t="e">
        <f t="shared" si="1010"/>
        <v>#VALUE!</v>
      </c>
      <c r="BT1133" s="38" t="e">
        <f t="shared" si="1011"/>
        <v>#VALUE!</v>
      </c>
      <c r="BU1133" s="38" t="e">
        <f t="shared" si="1012"/>
        <v>#VALUE!</v>
      </c>
      <c r="BV1133" s="38" t="e">
        <f t="shared" si="1013"/>
        <v>#VALUE!</v>
      </c>
      <c r="BW1133" s="38" t="e">
        <f t="shared" si="1014"/>
        <v>#VALUE!</v>
      </c>
      <c r="BX1133" s="38" t="e">
        <f t="shared" si="1015"/>
        <v>#VALUE!</v>
      </c>
      <c r="BY1133" s="38" t="e">
        <f t="shared" si="1016"/>
        <v>#VALUE!</v>
      </c>
      <c r="BZ1133" s="38" t="e">
        <f t="shared" si="1017"/>
        <v>#VALUE!</v>
      </c>
      <c r="CA1133" s="38" t="e">
        <f t="shared" si="1018"/>
        <v>#VALUE!</v>
      </c>
      <c r="CB1133" s="38" t="e">
        <f t="shared" si="1019"/>
        <v>#VALUE!</v>
      </c>
      <c r="CC1133" s="38" t="e">
        <f t="shared" si="1020"/>
        <v>#VALUE!</v>
      </c>
      <c r="CD1133" s="38" t="e">
        <f t="shared" si="1021"/>
        <v>#VALUE!</v>
      </c>
      <c r="CE1133" s="38" t="e">
        <f t="shared" si="1022"/>
        <v>#VALUE!</v>
      </c>
      <c r="CF1133" s="38" t="e">
        <f t="shared" si="1023"/>
        <v>#VALUE!</v>
      </c>
      <c r="CG1133" s="38" t="e">
        <f t="shared" si="1024"/>
        <v>#VALUE!</v>
      </c>
      <c r="CH1133" s="38" t="e">
        <f t="shared" si="1025"/>
        <v>#VALUE!</v>
      </c>
      <c r="CI1133" s="38" t="e">
        <f t="shared" si="1026"/>
        <v>#VALUE!</v>
      </c>
      <c r="CJ1133" s="7"/>
      <c r="CK1133" s="7"/>
      <c r="CN1133" s="7"/>
      <c r="CO1133" s="7"/>
      <c r="CP1133" s="7"/>
      <c r="CQ1133" s="7"/>
      <c r="CR1133" s="7"/>
      <c r="CS1133" s="7"/>
      <c r="CT1133" s="7"/>
      <c r="CU1133" s="7"/>
      <c r="CV1133" s="7"/>
      <c r="CW1133" s="7"/>
    </row>
    <row r="1134" spans="2:101" hidden="1" outlineLevel="1">
      <c r="B1134" s="25">
        <f t="shared" si="983"/>
        <v>4</v>
      </c>
      <c r="C1134" s="19">
        <f t="shared" si="984"/>
        <v>0</v>
      </c>
      <c r="D1134" s="247">
        <f t="shared" si="985"/>
        <v>36</v>
      </c>
      <c r="E1134" s="42">
        <f t="shared" si="986"/>
        <v>42131</v>
      </c>
      <c r="G1134" s="13">
        <f>IF(G$5&lt;&gt;0,IF($E1134&lt;&gt;"",IF($C1134&lt;&gt;1,_xll.ciqfunctions.udf.CIQ(G$5,"IQ_CLOSEPRICE",$E1134,"USD"),G1133),""),"")</f>
        <v>125.05</v>
      </c>
      <c r="H1134" s="13">
        <f>IF(H$5&lt;&gt;0,IF($E1134&lt;&gt;"",IF($C1134&lt;&gt;1,_xll.ciqfunctions.udf.CIQ(H$5,"IQ_CLOSEPRICE",$E1134,"USD"),H1133),""),"")</f>
        <v>40.4621</v>
      </c>
      <c r="I1134" s="13">
        <f>IF(I$5&lt;&gt;0,IF($E1134&lt;&gt;"",IF($C1134&lt;&gt;1,_xll.ciqfunctions.udf.CIQ(I$5,"IQ_CLOSEPRICE",$E1134,"USD"),I1133),""),"")</f>
        <v>23.86</v>
      </c>
      <c r="J1134" s="13">
        <f>IF(J$5&lt;&gt;0,IF($E1134&lt;&gt;"",IF($C1134&lt;&gt;1,_xll.ciqfunctions.udf.CIQ(J$5,"IQ_CLOSEPRICE",$E1134,"USD"),J1133),""),"")</f>
        <v>268.61</v>
      </c>
      <c r="K1134" s="13">
        <f>IF(K$5&lt;&gt;0,IF($E1134&lt;&gt;"",IF($C1134&lt;&gt;1,_xll.ciqfunctions.udf.CIQ(K$5,"IQ_CLOSEPRICE",$E1134,"USD"),K1133),""),"")</f>
        <v>21.7</v>
      </c>
      <c r="L1134" s="13">
        <f>IF(L$5&lt;&gt;0,IF($E1134&lt;&gt;"",IF($C1134&lt;&gt;1,_xll.ciqfunctions.udf.CIQ(L$5,"IQ_CLOSEPRICE",$E1134,"USD"),L1133),""),"")</f>
        <v>0</v>
      </c>
      <c r="M1134" s="13">
        <f>IF(M$5&lt;&gt;0,IF($E1134&lt;&gt;"",IF($C1134&lt;&gt;1,_xll.ciqfunctions.udf.CIQ(M$5,"IQ_CLOSEPRICE",$E1134,"USD"),M1133),""),"")</f>
        <v>43.54466</v>
      </c>
      <c r="N1134" s="13">
        <f>IF(N$5&lt;&gt;0,IF($E1134&lt;&gt;"",IF($C1134&lt;&gt;1,_xll.ciqfunctions.udf.CIQ(N$5,"IQ_CLOSEPRICE",$E1134,"USD"),N1133),""),"")</f>
        <v>19.2</v>
      </c>
      <c r="O1134" s="13">
        <f>IF(O$5&lt;&gt;0,IF($E1134&lt;&gt;"",IF($C1134&lt;&gt;1,_xll.ciqfunctions.udf.CIQ(O$5,"IQ_CLOSEPRICE",$E1134,"USD"),O1133),""),"")</f>
        <v>3.4542999999999999</v>
      </c>
      <c r="P1134" s="13">
        <f>IF(P$5&lt;&gt;0,IF($E1134&lt;&gt;"",IF($C1134&lt;&gt;1,_xll.ciqfunctions.udf.CIQ(P$5,"IQ_CLOSEPRICE",$E1134,"USD"),P1133),""),"")</f>
        <v>0</v>
      </c>
      <c r="Q1134" s="13">
        <f>IF(Q$5&lt;&gt;0,IF($E1134&lt;&gt;"",IF($C1134&lt;&gt;1,_xll.ciqfunctions.udf.CIQ(Q$5,"IQ_CLOSEPRICE",$E1134,"USD"),Q1133),""),"")</f>
        <v>4.04</v>
      </c>
      <c r="R1134" s="13">
        <f>IF(R$5&lt;&gt;0,IF($E1134&lt;&gt;"",IF($C1134&lt;&gt;1,_xll.ciqfunctions.udf.CIQ(R$5,"IQ_CLOSEPRICE",$E1134,"USD"),R1133),""),"")</f>
        <v>3.02</v>
      </c>
      <c r="S1134" s="13">
        <f>IF(S$5&lt;&gt;0,IF($E1134&lt;&gt;"",IF($C1134&lt;&gt;1,_xll.ciqfunctions.udf.CIQ(S$5,"IQ_CLOSEPRICE",$E1134,"USD"),S1133),""),"")</f>
        <v>0</v>
      </c>
      <c r="T1134" s="13">
        <f>IF(T$5&lt;&gt;0,IF($E1134&lt;&gt;"",IF($C1134&lt;&gt;1,_xll.ciqfunctions.udf.CIQ(T$5,"IQ_CLOSEPRICE",$E1134,"USD"),T1133),""),"")</f>
        <v>9.0299999999999994</v>
      </c>
      <c r="U1134" s="13">
        <f>IF(U$5&lt;&gt;0,IF($E1134&lt;&gt;"",IF($C1134&lt;&gt;1,_xll.ciqfunctions.udf.CIQ(U$5,"IQ_CLOSEPRICE",$E1134,"USD"),U1133),""),"")</f>
        <v>0</v>
      </c>
      <c r="V1134" s="13">
        <f>IF(V$5&lt;&gt;0,IF($E1134&lt;&gt;"",IF($C1134&lt;&gt;1,_xll.ciqfunctions.udf.CIQ(V$5,"IQ_CLOSEPRICE",$E1134,"USD"),V1133),""),"")</f>
        <v>0</v>
      </c>
      <c r="W1134" s="13">
        <f>IF(W$5&lt;&gt;0,IF($E1134&lt;&gt;"",IF($C1134&lt;&gt;1,_xll.ciqfunctions.udf.CIQ(W$5,"IQ_CLOSEPRICE",$E1134,"USD"),W1133),""),"")</f>
        <v>0</v>
      </c>
      <c r="X1134" s="13">
        <f>IF(X$5&lt;&gt;0,IF($E1134&lt;&gt;"",IF($C1134&lt;&gt;1,_xll.ciqfunctions.udf.CIQ(X$5,"IQ_CLOSEPRICE",$E1134,"USD"),X1133),""),"")</f>
        <v>0</v>
      </c>
      <c r="Y1134" s="13">
        <f>IF(Y$5&lt;&gt;0,IF($E1134&lt;&gt;"",IF($C1134&lt;&gt;1,_xll.ciqfunctions.udf.CIQ(Y$5,"IQ_CLOSEPRICE",$E1134,"USD"),Y1133),""),"")</f>
        <v>107.5</v>
      </c>
      <c r="Z1134" s="13">
        <f>IF(Z$5&lt;&gt;0,IF($E1134&lt;&gt;"",IF($C1134&lt;&gt;1,_xll.ciqfunctions.udf.CIQ(Z$5,"IQ_CLOSEPRICE",$E1134,"USD"),Z1133),""),"")</f>
        <v>5.76</v>
      </c>
      <c r="AA1134" s="13" t="str">
        <f>IF(AA$5&lt;&gt;0,IF($E1134&lt;&gt;"",IF($C1134&lt;&gt;1,_xll.ciqfunctions.udf.CIQ(AA$5,"IQ_CLOSEPRICE",$E1134,"USD"),AA1133),""),"")</f>
        <v>(Invalid Identifier)</v>
      </c>
      <c r="AB1134" s="13" t="str">
        <f>IF(AB$5&lt;&gt;0,IF($E1134&lt;&gt;"",IF($C1134&lt;&gt;1,_xll.ciqfunctions.udf.CIQ(AB$5,"IQ_CLOSEPRICE",$E1134,"USD"),AB1133),""),"")</f>
        <v>(Invalid Identifier)</v>
      </c>
      <c r="AC1134" s="13" t="str">
        <f>IF(AC$5&lt;&gt;0,IF($E1134&lt;&gt;"",IF($C1134&lt;&gt;1,_xll.ciqfunctions.udf.CIQ(AC$5,"IQ_CLOSEPRICE",$E1134,"USD"),AC1133),""),"")</f>
        <v>(Invalid Identifier)</v>
      </c>
      <c r="AD1134" s="13" t="str">
        <f>IF(AD$5&lt;&gt;0,IF($E1134&lt;&gt;"",IF($C1134&lt;&gt;1,_xll.ciqfunctions.udf.CIQ(AD$5,"IQ_CLOSEPRICE",$E1134,"USD"),AD1133),""),"")</f>
        <v>(Invalid Identifier)</v>
      </c>
      <c r="AE1134" s="13" t="str">
        <f>IF(AE$5&lt;&gt;0,IF($E1134&lt;&gt;"",IF($C1134&lt;&gt;1,_xll.ciqfunctions.udf.CIQ(AE$5,"IQ_CLOSEPRICE",$E1134,"USD"),AE1133),""),"")</f>
        <v>(Invalid Identifier)</v>
      </c>
      <c r="AF1134" s="13" t="str">
        <f>IF(AF$5&lt;&gt;0,IF($E1134&lt;&gt;"",IF($C1134&lt;&gt;1,_xll.ciqfunctions.udf.CIQ(AF$5,"IQ_CLOSEPRICE",$E1134,"USD"),AF1133),""),"")</f>
        <v>(Invalid Identifier)</v>
      </c>
      <c r="AG1134" s="13" t="str">
        <f>IF(AG$5&lt;&gt;0,IF($E1134&lt;&gt;"",IF($C1134&lt;&gt;1,_xll.ciqfunctions.udf.CIQ(AG$5,"IQ_CLOSEPRICE",$E1134,"USD"),AG1133),""),"")</f>
        <v>(Invalid Identifier)</v>
      </c>
      <c r="AH1134" s="13" t="str">
        <f>IF(AH$5&lt;&gt;0,IF($E1134&lt;&gt;"",IF($C1134&lt;&gt;1,_xll.ciqfunctions.udf.CIQ(AH$5,"IQ_CLOSEPRICE",$E1134,"USD"),AH1133),""),"")</f>
        <v>(Invalid Identifier)</v>
      </c>
      <c r="AI1134" s="13" t="str">
        <f>IF(AI$5&lt;&gt;0,IF($E1134&lt;&gt;"",IF($C1134&lt;&gt;1,_xll.ciqfunctions.udf.CIQ(AI$5,"IQ_CLOSEPRICE",$E1134,"USD"),AI1133),""),"")</f>
        <v>(Invalid Identifier)</v>
      </c>
      <c r="AJ1134" s="31" t="str">
        <f>IF(AJ$5&lt;&gt;0,IF($E1134&lt;&gt;"",IF($C1134&lt;&gt;1,_xll.ciqfunctions.udf.CIQ(AJ$5,"IQ_CLOSEPRICE",$E1134,"USD"),AJ1133),""),"")</f>
        <v>(Invalid Identifier)</v>
      </c>
      <c r="AK1134" s="31" t="str">
        <f>IF(AK$5&lt;&gt;0,IF($E1134&lt;&gt;"",IF($C1134&lt;&gt;1,_xll.ciqfunctions.udf.CIQ(AK$5,"IQ_CLOSEPRICE",$E1134,"USD"),AK1133),""),"")</f>
        <v>(Invalid Identifier)</v>
      </c>
      <c r="AL1134" s="31" t="str">
        <f>IF(AL$5&lt;&gt;0,IF($E1134&lt;&gt;"",IF($C1134&lt;&gt;1,_xll.ciqfunctions.udf.CIQ(AL$5,"IQ_CLOSEPRICE",$E1134,"USD"),AL1133),""),"")</f>
        <v>(Invalid Identifier)</v>
      </c>
      <c r="AM1134" s="31" t="str">
        <f>IF(AM$5&lt;&gt;0,IF($E1134&lt;&gt;"",IF($C1134&lt;&gt;1,_xll.ciqfunctions.udf.CIQ(AM$5,"IQ_CLOSEPRICE",$E1134,"USD"),AM1133),""),"")</f>
        <v>(Invalid Identifier)</v>
      </c>
      <c r="AN1134" s="31" t="str">
        <f>IF(AN$5&lt;&gt;0,IF($E1134&lt;&gt;"",IF($C1134&lt;&gt;1,_xll.ciqfunctions.udf.CIQ(AN$5,"IQ_CLOSEPRICE",$E1134,"USD"),AN1133),""),"")</f>
        <v>(Invalid Identifier)</v>
      </c>
      <c r="AO1134" s="31" t="str">
        <f>IF(AO$5&lt;&gt;0,IF($E1134&lt;&gt;"",IF($C1134&lt;&gt;1,_xll.ciqfunctions.udf.CIQ(AO$5,"IQ_CLOSEPRICE",$E1134,"USD"),AO1133),""),"")</f>
        <v>(Invalid Identifier)</v>
      </c>
      <c r="AP1134" s="31" t="str">
        <f>IF(AP$5&lt;&gt;0,IF($E1134&lt;&gt;"",IF($C1134&lt;&gt;1,_xll.ciqfunctions.udf.CIQ(AP$5,"IQ_CLOSEPRICE",$E1134,"USD"),AP1133),""),"")</f>
        <v>(Invalid Identifier)</v>
      </c>
      <c r="AQ1134" s="31" t="str">
        <f>IF(AQ$5&lt;&gt;0,IF($E1134&lt;&gt;"",IF($C1134&lt;&gt;1,_xll.ciqfunctions.udf.CIQ(AQ$5,"IQ_CLOSEPRICE",$E1134,"USD"),AQ1133),""),"")</f>
        <v>(Invalid Identifier)</v>
      </c>
      <c r="AR1134" s="31" t="str">
        <f>IF(AR$5&lt;&gt;0,IF($E1134&lt;&gt;"",IF($C1134&lt;&gt;1,_xll.ciqfunctions.udf.CIQ(AR$5,"IQ_CLOSEPRICE",$E1134,"USD"),AR1133),""),"")</f>
        <v>(Invalid Identifier)</v>
      </c>
      <c r="AS1134" s="31" t="str">
        <f>IF(AS$5&lt;&gt;0,IF($E1134&lt;&gt;"",IF($C1134&lt;&gt;1,_xll.ciqfunctions.udf.CIQ(AS$5,"IQ_CLOSEPRICE",$E1134,"USD"),AS1133),""),"")</f>
        <v>(Invalid Identifier)</v>
      </c>
      <c r="AT1134" s="31" t="str">
        <f>IF(AT$5&lt;&gt;0,IF($E1134&lt;&gt;"",IF($C1134&lt;&gt;1,_xll.ciqfunctions.udf.CIQ(AT$5,"IQ_CLOSEPRICE",$E1134,"USD"),AT1133),""),"")</f>
        <v>(Invalid Identifier)</v>
      </c>
      <c r="AU1134" s="8"/>
      <c r="AV1134" s="38">
        <f t="shared" si="987"/>
        <v>1.7098569644378215E-2</v>
      </c>
      <c r="AW1134" s="38">
        <f t="shared" si="988"/>
        <v>4.5561811719608505E-2</v>
      </c>
      <c r="AX1134" s="38">
        <f t="shared" si="989"/>
        <v>1.7759451960958069E-2</v>
      </c>
      <c r="AY1134" s="38">
        <f t="shared" si="990"/>
        <v>1.4890101642694744E-2</v>
      </c>
      <c r="AZ1134" s="38">
        <f t="shared" si="991"/>
        <v>2.8039220064392908E-2</v>
      </c>
      <c r="BA1134" s="38" t="str">
        <f t="shared" si="992"/>
        <v/>
      </c>
      <c r="BB1134" s="38">
        <f t="shared" si="993"/>
        <v>-3.30707259290587E-2</v>
      </c>
      <c r="BC1134" s="38">
        <f t="shared" si="994"/>
        <v>-5.2069774672954189E-4</v>
      </c>
      <c r="BD1134" s="38">
        <f t="shared" si="995"/>
        <v>-4.6854194065601269E-2</v>
      </c>
      <c r="BE1134" s="38" t="str">
        <f t="shared" si="996"/>
        <v/>
      </c>
      <c r="BF1134" s="38">
        <f t="shared" si="997"/>
        <v>-1.7178336535084628E-2</v>
      </c>
      <c r="BG1134" s="38">
        <f t="shared" si="998"/>
        <v>-1.9672765598704893E-2</v>
      </c>
      <c r="BH1134" s="38" t="str">
        <f t="shared" si="999"/>
        <v/>
      </c>
      <c r="BI1134" s="38">
        <f t="shared" si="1000"/>
        <v>2.5800645944733035E-2</v>
      </c>
      <c r="BJ1134" s="38" t="str">
        <f t="shared" si="1001"/>
        <v/>
      </c>
      <c r="BK1134" s="38" t="str">
        <f t="shared" si="1002"/>
        <v/>
      </c>
      <c r="BL1134" s="38" t="str">
        <f t="shared" si="1003"/>
        <v/>
      </c>
      <c r="BM1134" s="38" t="str">
        <f t="shared" si="1004"/>
        <v/>
      </c>
      <c r="BN1134" s="38">
        <f t="shared" si="1005"/>
        <v>4.5191994191373555E-2</v>
      </c>
      <c r="BO1134" s="38">
        <f t="shared" si="1006"/>
        <v>-3.2453744849738633E-2</v>
      </c>
      <c r="BP1134" s="38" t="e">
        <f t="shared" si="1007"/>
        <v>#VALUE!</v>
      </c>
      <c r="BQ1134" s="38" t="e">
        <f t="shared" si="1008"/>
        <v>#VALUE!</v>
      </c>
      <c r="BR1134" s="38" t="e">
        <f t="shared" si="1009"/>
        <v>#VALUE!</v>
      </c>
      <c r="BS1134" s="38" t="e">
        <f t="shared" si="1010"/>
        <v>#VALUE!</v>
      </c>
      <c r="BT1134" s="38" t="e">
        <f t="shared" si="1011"/>
        <v>#VALUE!</v>
      </c>
      <c r="BU1134" s="38" t="e">
        <f t="shared" si="1012"/>
        <v>#VALUE!</v>
      </c>
      <c r="BV1134" s="38" t="e">
        <f t="shared" si="1013"/>
        <v>#VALUE!</v>
      </c>
      <c r="BW1134" s="38" t="e">
        <f t="shared" si="1014"/>
        <v>#VALUE!</v>
      </c>
      <c r="BX1134" s="38" t="e">
        <f t="shared" si="1015"/>
        <v>#VALUE!</v>
      </c>
      <c r="BY1134" s="38" t="e">
        <f t="shared" si="1016"/>
        <v>#VALUE!</v>
      </c>
      <c r="BZ1134" s="38" t="e">
        <f t="shared" si="1017"/>
        <v>#VALUE!</v>
      </c>
      <c r="CA1134" s="38" t="e">
        <f t="shared" si="1018"/>
        <v>#VALUE!</v>
      </c>
      <c r="CB1134" s="38" t="e">
        <f t="shared" si="1019"/>
        <v>#VALUE!</v>
      </c>
      <c r="CC1134" s="38" t="e">
        <f t="shared" si="1020"/>
        <v>#VALUE!</v>
      </c>
      <c r="CD1134" s="38" t="e">
        <f t="shared" si="1021"/>
        <v>#VALUE!</v>
      </c>
      <c r="CE1134" s="38" t="e">
        <f t="shared" si="1022"/>
        <v>#VALUE!</v>
      </c>
      <c r="CF1134" s="38" t="e">
        <f t="shared" si="1023"/>
        <v>#VALUE!</v>
      </c>
      <c r="CG1134" s="38" t="e">
        <f t="shared" si="1024"/>
        <v>#VALUE!</v>
      </c>
      <c r="CH1134" s="38" t="e">
        <f t="shared" si="1025"/>
        <v>#VALUE!</v>
      </c>
      <c r="CI1134" s="38" t="e">
        <f t="shared" si="1026"/>
        <v>#VALUE!</v>
      </c>
      <c r="CJ1134" s="7"/>
      <c r="CK1134" s="7"/>
      <c r="CN1134" s="7"/>
      <c r="CO1134" s="7"/>
      <c r="CP1134" s="7"/>
      <c r="CQ1134" s="7"/>
      <c r="CR1134" s="7"/>
      <c r="CS1134" s="7"/>
      <c r="CT1134" s="7"/>
      <c r="CU1134" s="7"/>
      <c r="CV1134" s="7"/>
      <c r="CW1134" s="7"/>
    </row>
    <row r="1135" spans="2:101" hidden="1" outlineLevel="1">
      <c r="B1135" s="25">
        <f t="shared" si="983"/>
        <v>3</v>
      </c>
      <c r="C1135" s="19">
        <f t="shared" si="984"/>
        <v>0</v>
      </c>
      <c r="D1135" s="247">
        <f t="shared" si="985"/>
        <v>35</v>
      </c>
      <c r="E1135" s="42">
        <f t="shared" si="986"/>
        <v>42130</v>
      </c>
      <c r="G1135" s="13">
        <f>IF(G$5&lt;&gt;0,IF($E1135&lt;&gt;"",IF($C1135&lt;&gt;1,_xll.ciqfunctions.udf.CIQ(G$5,"IQ_CLOSEPRICE",$E1135,"USD"),G1134),""),"")</f>
        <v>122.93</v>
      </c>
      <c r="H1135" s="13">
        <f>IF(H$5&lt;&gt;0,IF($E1135&lt;&gt;"",IF($C1135&lt;&gt;1,_xll.ciqfunctions.udf.CIQ(H$5,"IQ_CLOSEPRICE",$E1135,"USD"),H1134),""),"")</f>
        <v>38.659939999999999</v>
      </c>
      <c r="I1135" s="13">
        <f>IF(I$5&lt;&gt;0,IF($E1135&lt;&gt;"",IF($C1135&lt;&gt;1,_xll.ciqfunctions.udf.CIQ(I$5,"IQ_CLOSEPRICE",$E1135,"USD"),I1134),""),"")</f>
        <v>23.44</v>
      </c>
      <c r="J1135" s="13">
        <f>IF(J$5&lt;&gt;0,IF($E1135&lt;&gt;"",IF($C1135&lt;&gt;1,_xll.ciqfunctions.udf.CIQ(J$5,"IQ_CLOSEPRICE",$E1135,"USD"),J1134),""),"")</f>
        <v>264.64</v>
      </c>
      <c r="K1135" s="13">
        <f>IF(K$5&lt;&gt;0,IF($E1135&lt;&gt;"",IF($C1135&lt;&gt;1,_xll.ciqfunctions.udf.CIQ(K$5,"IQ_CLOSEPRICE",$E1135,"USD"),K1134),""),"")</f>
        <v>21.1</v>
      </c>
      <c r="L1135" s="13">
        <f>IF(L$5&lt;&gt;0,IF($E1135&lt;&gt;"",IF($C1135&lt;&gt;1,_xll.ciqfunctions.udf.CIQ(L$5,"IQ_CLOSEPRICE",$E1135,"USD"),L1134),""),"")</f>
        <v>0</v>
      </c>
      <c r="M1135" s="13">
        <f>IF(M$5&lt;&gt;0,IF($E1135&lt;&gt;"",IF($C1135&lt;&gt;1,_xll.ciqfunctions.udf.CIQ(M$5,"IQ_CLOSEPRICE",$E1135,"USD"),M1134),""),"")</f>
        <v>45.008789999999998</v>
      </c>
      <c r="N1135" s="13">
        <f>IF(N$5&lt;&gt;0,IF($E1135&lt;&gt;"",IF($C1135&lt;&gt;1,_xll.ciqfunctions.udf.CIQ(N$5,"IQ_CLOSEPRICE",$E1135,"USD"),N1134),""),"")</f>
        <v>19.21</v>
      </c>
      <c r="O1135" s="13">
        <f>IF(O$5&lt;&gt;0,IF($E1135&lt;&gt;"",IF($C1135&lt;&gt;1,_xll.ciqfunctions.udf.CIQ(O$5,"IQ_CLOSEPRICE",$E1135,"USD"),O1134),""),"")</f>
        <v>3.62</v>
      </c>
      <c r="P1135" s="13">
        <f>IF(P$5&lt;&gt;0,IF($E1135&lt;&gt;"",IF($C1135&lt;&gt;1,_xll.ciqfunctions.udf.CIQ(P$5,"IQ_CLOSEPRICE",$E1135,"USD"),P1134),""),"")</f>
        <v>0</v>
      </c>
      <c r="Q1135" s="13">
        <f>IF(Q$5&lt;&gt;0,IF($E1135&lt;&gt;"",IF($C1135&lt;&gt;1,_xll.ciqfunctions.udf.CIQ(Q$5,"IQ_CLOSEPRICE",$E1135,"USD"),Q1134),""),"")</f>
        <v>4.1100000000000003</v>
      </c>
      <c r="R1135" s="13">
        <f>IF(R$5&lt;&gt;0,IF($E1135&lt;&gt;"",IF($C1135&lt;&gt;1,_xll.ciqfunctions.udf.CIQ(R$5,"IQ_CLOSEPRICE",$E1135,"USD"),R1134),""),"")</f>
        <v>3.08</v>
      </c>
      <c r="S1135" s="13">
        <f>IF(S$5&lt;&gt;0,IF($E1135&lt;&gt;"",IF($C1135&lt;&gt;1,_xll.ciqfunctions.udf.CIQ(S$5,"IQ_CLOSEPRICE",$E1135,"USD"),S1134),""),"")</f>
        <v>0</v>
      </c>
      <c r="T1135" s="13">
        <f>IF(T$5&lt;&gt;0,IF($E1135&lt;&gt;"",IF($C1135&lt;&gt;1,_xll.ciqfunctions.udf.CIQ(T$5,"IQ_CLOSEPRICE",$E1135,"USD"),T1134),""),"")</f>
        <v>8.8000000000000007</v>
      </c>
      <c r="U1135" s="13">
        <f>IF(U$5&lt;&gt;0,IF($E1135&lt;&gt;"",IF($C1135&lt;&gt;1,_xll.ciqfunctions.udf.CIQ(U$5,"IQ_CLOSEPRICE",$E1135,"USD"),U1134),""),"")</f>
        <v>0</v>
      </c>
      <c r="V1135" s="13">
        <f>IF(V$5&lt;&gt;0,IF($E1135&lt;&gt;"",IF($C1135&lt;&gt;1,_xll.ciqfunctions.udf.CIQ(V$5,"IQ_CLOSEPRICE",$E1135,"USD"),V1134),""),"")</f>
        <v>0.16825000000000001</v>
      </c>
      <c r="W1135" s="13">
        <f>IF(W$5&lt;&gt;0,IF($E1135&lt;&gt;"",IF($C1135&lt;&gt;1,_xll.ciqfunctions.udf.CIQ(W$5,"IQ_CLOSEPRICE",$E1135,"USD"),W1134),""),"")</f>
        <v>0</v>
      </c>
      <c r="X1135" s="13">
        <f>IF(X$5&lt;&gt;0,IF($E1135&lt;&gt;"",IF($C1135&lt;&gt;1,_xll.ciqfunctions.udf.CIQ(X$5,"IQ_CLOSEPRICE",$E1135,"USD"),X1134),""),"")</f>
        <v>0</v>
      </c>
      <c r="Y1135" s="13">
        <f>IF(Y$5&lt;&gt;0,IF($E1135&lt;&gt;"",IF($C1135&lt;&gt;1,_xll.ciqfunctions.udf.CIQ(Y$5,"IQ_CLOSEPRICE",$E1135,"USD"),Y1134),""),"")</f>
        <v>102.75</v>
      </c>
      <c r="Z1135" s="13">
        <f>IF(Z$5&lt;&gt;0,IF($E1135&lt;&gt;"",IF($C1135&lt;&gt;1,_xll.ciqfunctions.udf.CIQ(Z$5,"IQ_CLOSEPRICE",$E1135,"USD"),Z1134),""),"")</f>
        <v>5.95</v>
      </c>
      <c r="AA1135" s="13" t="str">
        <f>IF(AA$5&lt;&gt;0,IF($E1135&lt;&gt;"",IF($C1135&lt;&gt;1,_xll.ciqfunctions.udf.CIQ(AA$5,"IQ_CLOSEPRICE",$E1135,"USD"),AA1134),""),"")</f>
        <v>(Invalid Identifier)</v>
      </c>
      <c r="AB1135" s="13" t="str">
        <f>IF(AB$5&lt;&gt;0,IF($E1135&lt;&gt;"",IF($C1135&lt;&gt;1,_xll.ciqfunctions.udf.CIQ(AB$5,"IQ_CLOSEPRICE",$E1135,"USD"),AB1134),""),"")</f>
        <v>(Invalid Identifier)</v>
      </c>
      <c r="AC1135" s="13" t="str">
        <f>IF(AC$5&lt;&gt;0,IF($E1135&lt;&gt;"",IF($C1135&lt;&gt;1,_xll.ciqfunctions.udf.CIQ(AC$5,"IQ_CLOSEPRICE",$E1135,"USD"),AC1134),""),"")</f>
        <v>(Invalid Identifier)</v>
      </c>
      <c r="AD1135" s="13" t="str">
        <f>IF(AD$5&lt;&gt;0,IF($E1135&lt;&gt;"",IF($C1135&lt;&gt;1,_xll.ciqfunctions.udf.CIQ(AD$5,"IQ_CLOSEPRICE",$E1135,"USD"),AD1134),""),"")</f>
        <v>(Invalid Identifier)</v>
      </c>
      <c r="AE1135" s="13" t="str">
        <f>IF(AE$5&lt;&gt;0,IF($E1135&lt;&gt;"",IF($C1135&lt;&gt;1,_xll.ciqfunctions.udf.CIQ(AE$5,"IQ_CLOSEPRICE",$E1135,"USD"),AE1134),""),"")</f>
        <v>(Invalid Identifier)</v>
      </c>
      <c r="AF1135" s="13" t="str">
        <f>IF(AF$5&lt;&gt;0,IF($E1135&lt;&gt;"",IF($C1135&lt;&gt;1,_xll.ciqfunctions.udf.CIQ(AF$5,"IQ_CLOSEPRICE",$E1135,"USD"),AF1134),""),"")</f>
        <v>(Invalid Identifier)</v>
      </c>
      <c r="AG1135" s="13" t="str">
        <f>IF(AG$5&lt;&gt;0,IF($E1135&lt;&gt;"",IF($C1135&lt;&gt;1,_xll.ciqfunctions.udf.CIQ(AG$5,"IQ_CLOSEPRICE",$E1135,"USD"),AG1134),""),"")</f>
        <v>(Invalid Identifier)</v>
      </c>
      <c r="AH1135" s="13" t="str">
        <f>IF(AH$5&lt;&gt;0,IF($E1135&lt;&gt;"",IF($C1135&lt;&gt;1,_xll.ciqfunctions.udf.CIQ(AH$5,"IQ_CLOSEPRICE",$E1135,"USD"),AH1134),""),"")</f>
        <v>(Invalid Identifier)</v>
      </c>
      <c r="AI1135" s="13" t="str">
        <f>IF(AI$5&lt;&gt;0,IF($E1135&lt;&gt;"",IF($C1135&lt;&gt;1,_xll.ciqfunctions.udf.CIQ(AI$5,"IQ_CLOSEPRICE",$E1135,"USD"),AI1134),""),"")</f>
        <v>(Invalid Identifier)</v>
      </c>
      <c r="AJ1135" s="31" t="str">
        <f>IF(AJ$5&lt;&gt;0,IF($E1135&lt;&gt;"",IF($C1135&lt;&gt;1,_xll.ciqfunctions.udf.CIQ(AJ$5,"IQ_CLOSEPRICE",$E1135,"USD"),AJ1134),""),"")</f>
        <v>(Invalid Identifier)</v>
      </c>
      <c r="AK1135" s="31" t="str">
        <f>IF(AK$5&lt;&gt;0,IF($E1135&lt;&gt;"",IF($C1135&lt;&gt;1,_xll.ciqfunctions.udf.CIQ(AK$5,"IQ_CLOSEPRICE",$E1135,"USD"),AK1134),""),"")</f>
        <v>(Invalid Identifier)</v>
      </c>
      <c r="AL1135" s="31" t="str">
        <f>IF(AL$5&lt;&gt;0,IF($E1135&lt;&gt;"",IF($C1135&lt;&gt;1,_xll.ciqfunctions.udf.CIQ(AL$5,"IQ_CLOSEPRICE",$E1135,"USD"),AL1134),""),"")</f>
        <v>(Invalid Identifier)</v>
      </c>
      <c r="AM1135" s="31" t="str">
        <f>IF(AM$5&lt;&gt;0,IF($E1135&lt;&gt;"",IF($C1135&lt;&gt;1,_xll.ciqfunctions.udf.CIQ(AM$5,"IQ_CLOSEPRICE",$E1135,"USD"),AM1134),""),"")</f>
        <v>(Invalid Identifier)</v>
      </c>
      <c r="AN1135" s="31" t="str">
        <f>IF(AN$5&lt;&gt;0,IF($E1135&lt;&gt;"",IF($C1135&lt;&gt;1,_xll.ciqfunctions.udf.CIQ(AN$5,"IQ_CLOSEPRICE",$E1135,"USD"),AN1134),""),"")</f>
        <v>(Invalid Identifier)</v>
      </c>
      <c r="AO1135" s="31" t="str">
        <f>IF(AO$5&lt;&gt;0,IF($E1135&lt;&gt;"",IF($C1135&lt;&gt;1,_xll.ciqfunctions.udf.CIQ(AO$5,"IQ_CLOSEPRICE",$E1135,"USD"),AO1134),""),"")</f>
        <v>(Invalid Identifier)</v>
      </c>
      <c r="AP1135" s="31" t="str">
        <f>IF(AP$5&lt;&gt;0,IF($E1135&lt;&gt;"",IF($C1135&lt;&gt;1,_xll.ciqfunctions.udf.CIQ(AP$5,"IQ_CLOSEPRICE",$E1135,"USD"),AP1134),""),"")</f>
        <v>(Invalid Identifier)</v>
      </c>
      <c r="AQ1135" s="31" t="str">
        <f>IF(AQ$5&lt;&gt;0,IF($E1135&lt;&gt;"",IF($C1135&lt;&gt;1,_xll.ciqfunctions.udf.CIQ(AQ$5,"IQ_CLOSEPRICE",$E1135,"USD"),AQ1134),""),"")</f>
        <v>(Invalid Identifier)</v>
      </c>
      <c r="AR1135" s="31" t="str">
        <f>IF(AR$5&lt;&gt;0,IF($E1135&lt;&gt;"",IF($C1135&lt;&gt;1,_xll.ciqfunctions.udf.CIQ(AR$5,"IQ_CLOSEPRICE",$E1135,"USD"),AR1134),""),"")</f>
        <v>(Invalid Identifier)</v>
      </c>
      <c r="AS1135" s="31" t="str">
        <f>IF(AS$5&lt;&gt;0,IF($E1135&lt;&gt;"",IF($C1135&lt;&gt;1,_xll.ciqfunctions.udf.CIQ(AS$5,"IQ_CLOSEPRICE",$E1135,"USD"),AS1134),""),"")</f>
        <v>(Invalid Identifier)</v>
      </c>
      <c r="AT1135" s="31" t="str">
        <f>IF(AT$5&lt;&gt;0,IF($E1135&lt;&gt;"",IF($C1135&lt;&gt;1,_xll.ciqfunctions.udf.CIQ(AT$5,"IQ_CLOSEPRICE",$E1135,"USD"),AT1134),""),"")</f>
        <v>(Invalid Identifier)</v>
      </c>
      <c r="AU1135" s="8"/>
      <c r="AV1135" s="38">
        <f t="shared" si="987"/>
        <v>6.3652899755000806E-3</v>
      </c>
      <c r="AW1135" s="38">
        <f t="shared" si="988"/>
        <v>-7.057716752035538E-2</v>
      </c>
      <c r="AX1135" s="38">
        <f t="shared" si="989"/>
        <v>-5.1063940745740277E-3</v>
      </c>
      <c r="AY1135" s="38">
        <f t="shared" si="990"/>
        <v>2.5604644144667628E-2</v>
      </c>
      <c r="AZ1135" s="38">
        <f t="shared" si="991"/>
        <v>3.7986750332157384E-3</v>
      </c>
      <c r="BA1135" s="38" t="str">
        <f t="shared" si="992"/>
        <v/>
      </c>
      <c r="BB1135" s="38">
        <f t="shared" si="993"/>
        <v>4.568768878502797E-2</v>
      </c>
      <c r="BC1135" s="38">
        <f t="shared" si="994"/>
        <v>5.7426417278809714E-3</v>
      </c>
      <c r="BD1135" s="38">
        <f t="shared" si="995"/>
        <v>9.2551557365245299E-2</v>
      </c>
      <c r="BE1135" s="38" t="str">
        <f t="shared" si="996"/>
        <v/>
      </c>
      <c r="BF1135" s="38">
        <f t="shared" si="997"/>
        <v>2.7128667388252696E-2</v>
      </c>
      <c r="BG1135" s="38">
        <f t="shared" si="998"/>
        <v>4.3124426633754619E-2</v>
      </c>
      <c r="BH1135" s="38" t="str">
        <f t="shared" si="999"/>
        <v/>
      </c>
      <c r="BI1135" s="38">
        <f t="shared" si="1000"/>
        <v>2.5317807984290001E-2</v>
      </c>
      <c r="BJ1135" s="38" t="str">
        <f t="shared" si="1001"/>
        <v/>
      </c>
      <c r="BK1135" s="38">
        <f t="shared" si="1002"/>
        <v>-0.12467355542171443</v>
      </c>
      <c r="BL1135" s="38" t="str">
        <f t="shared" si="1003"/>
        <v/>
      </c>
      <c r="BM1135" s="38" t="str">
        <f t="shared" si="1004"/>
        <v/>
      </c>
      <c r="BN1135" s="38">
        <f t="shared" si="1005"/>
        <v>2.7128667388252696E-2</v>
      </c>
      <c r="BO1135" s="38">
        <f t="shared" si="1006"/>
        <v>-1.8318580523684631E-2</v>
      </c>
      <c r="BP1135" s="38" t="e">
        <f t="shared" si="1007"/>
        <v>#VALUE!</v>
      </c>
      <c r="BQ1135" s="38" t="e">
        <f t="shared" si="1008"/>
        <v>#VALUE!</v>
      </c>
      <c r="BR1135" s="38" t="e">
        <f t="shared" si="1009"/>
        <v>#VALUE!</v>
      </c>
      <c r="BS1135" s="38" t="e">
        <f t="shared" si="1010"/>
        <v>#VALUE!</v>
      </c>
      <c r="BT1135" s="38" t="e">
        <f t="shared" si="1011"/>
        <v>#VALUE!</v>
      </c>
      <c r="BU1135" s="38" t="e">
        <f t="shared" si="1012"/>
        <v>#VALUE!</v>
      </c>
      <c r="BV1135" s="38" t="e">
        <f t="shared" si="1013"/>
        <v>#VALUE!</v>
      </c>
      <c r="BW1135" s="38" t="e">
        <f t="shared" si="1014"/>
        <v>#VALUE!</v>
      </c>
      <c r="BX1135" s="38" t="e">
        <f t="shared" si="1015"/>
        <v>#VALUE!</v>
      </c>
      <c r="BY1135" s="38" t="e">
        <f t="shared" si="1016"/>
        <v>#VALUE!</v>
      </c>
      <c r="BZ1135" s="38" t="e">
        <f t="shared" si="1017"/>
        <v>#VALUE!</v>
      </c>
      <c r="CA1135" s="38" t="e">
        <f t="shared" si="1018"/>
        <v>#VALUE!</v>
      </c>
      <c r="CB1135" s="38" t="e">
        <f t="shared" si="1019"/>
        <v>#VALUE!</v>
      </c>
      <c r="CC1135" s="38" t="e">
        <f t="shared" si="1020"/>
        <v>#VALUE!</v>
      </c>
      <c r="CD1135" s="38" t="e">
        <f t="shared" si="1021"/>
        <v>#VALUE!</v>
      </c>
      <c r="CE1135" s="38" t="e">
        <f t="shared" si="1022"/>
        <v>#VALUE!</v>
      </c>
      <c r="CF1135" s="38" t="e">
        <f t="shared" si="1023"/>
        <v>#VALUE!</v>
      </c>
      <c r="CG1135" s="38" t="e">
        <f t="shared" si="1024"/>
        <v>#VALUE!</v>
      </c>
      <c r="CH1135" s="38" t="e">
        <f t="shared" si="1025"/>
        <v>#VALUE!</v>
      </c>
      <c r="CI1135" s="38" t="e">
        <f t="shared" si="1026"/>
        <v>#VALUE!</v>
      </c>
      <c r="CJ1135" s="7"/>
      <c r="CK1135" s="7"/>
      <c r="CN1135" s="7"/>
      <c r="CO1135" s="7"/>
      <c r="CP1135" s="7"/>
      <c r="CQ1135" s="7"/>
      <c r="CR1135" s="7"/>
      <c r="CS1135" s="7"/>
      <c r="CT1135" s="7"/>
      <c r="CU1135" s="7"/>
      <c r="CV1135" s="7"/>
      <c r="CW1135" s="7"/>
    </row>
    <row r="1136" spans="2:101" hidden="1" outlineLevel="1">
      <c r="B1136" s="25">
        <f t="shared" si="983"/>
        <v>2</v>
      </c>
      <c r="C1136" s="19">
        <f t="shared" si="984"/>
        <v>0</v>
      </c>
      <c r="D1136" s="247">
        <f t="shared" si="985"/>
        <v>34</v>
      </c>
      <c r="E1136" s="42">
        <f t="shared" si="986"/>
        <v>42129</v>
      </c>
      <c r="G1136" s="13">
        <f>IF(G$5&lt;&gt;0,IF($E1136&lt;&gt;"",IF($C1136&lt;&gt;1,_xll.ciqfunctions.udf.CIQ(G$5,"IQ_CLOSEPRICE",$E1136,"USD"),G1135),""),"")</f>
        <v>122.15</v>
      </c>
      <c r="H1136" s="13">
        <f>IF(H$5&lt;&gt;0,IF($E1136&lt;&gt;"",IF($C1136&lt;&gt;1,_xll.ciqfunctions.udf.CIQ(H$5,"IQ_CLOSEPRICE",$E1136,"USD"),H1135),""),"")</f>
        <v>41.48704</v>
      </c>
      <c r="I1136" s="13">
        <f>IF(I$5&lt;&gt;0,IF($E1136&lt;&gt;"",IF($C1136&lt;&gt;1,_xll.ciqfunctions.udf.CIQ(I$5,"IQ_CLOSEPRICE",$E1136,"USD"),I1135),""),"")</f>
        <v>23.56</v>
      </c>
      <c r="J1136" s="13">
        <f>IF(J$5&lt;&gt;0,IF($E1136&lt;&gt;"",IF($C1136&lt;&gt;1,_xll.ciqfunctions.udf.CIQ(J$5,"IQ_CLOSEPRICE",$E1136,"USD"),J1135),""),"")</f>
        <v>257.95</v>
      </c>
      <c r="K1136" s="13">
        <f>IF(K$5&lt;&gt;0,IF($E1136&lt;&gt;"",IF($C1136&lt;&gt;1,_xll.ciqfunctions.udf.CIQ(K$5,"IQ_CLOSEPRICE",$E1136,"USD"),K1135),""),"")</f>
        <v>21.02</v>
      </c>
      <c r="L1136" s="13">
        <f>IF(L$5&lt;&gt;0,IF($E1136&lt;&gt;"",IF($C1136&lt;&gt;1,_xll.ciqfunctions.udf.CIQ(L$5,"IQ_CLOSEPRICE",$E1136,"USD"),L1135),""),"")</f>
        <v>0</v>
      </c>
      <c r="M1136" s="13">
        <f>IF(M$5&lt;&gt;0,IF($E1136&lt;&gt;"",IF($C1136&lt;&gt;1,_xll.ciqfunctions.udf.CIQ(M$5,"IQ_CLOSEPRICE",$E1136,"USD"),M1135),""),"")</f>
        <v>42.998710000000003</v>
      </c>
      <c r="N1136" s="13">
        <f>IF(N$5&lt;&gt;0,IF($E1136&lt;&gt;"",IF($C1136&lt;&gt;1,_xll.ciqfunctions.udf.CIQ(N$5,"IQ_CLOSEPRICE",$E1136,"USD"),N1135),""),"")</f>
        <v>19.100000000000001</v>
      </c>
      <c r="O1136" s="13">
        <f>IF(O$5&lt;&gt;0,IF($E1136&lt;&gt;"",IF($C1136&lt;&gt;1,_xll.ciqfunctions.udf.CIQ(O$5,"IQ_CLOSEPRICE",$E1136,"USD"),O1135),""),"")</f>
        <v>3.3</v>
      </c>
      <c r="P1136" s="13">
        <f>IF(P$5&lt;&gt;0,IF($E1136&lt;&gt;"",IF($C1136&lt;&gt;1,_xll.ciqfunctions.udf.CIQ(P$5,"IQ_CLOSEPRICE",$E1136,"USD"),P1135),""),"")</f>
        <v>0</v>
      </c>
      <c r="Q1136" s="13">
        <f>IF(Q$5&lt;&gt;0,IF($E1136&lt;&gt;"",IF($C1136&lt;&gt;1,_xll.ciqfunctions.udf.CIQ(Q$5,"IQ_CLOSEPRICE",$E1136,"USD"),Q1135),""),"")</f>
        <v>4</v>
      </c>
      <c r="R1136" s="13">
        <f>IF(R$5&lt;&gt;0,IF($E1136&lt;&gt;"",IF($C1136&lt;&gt;1,_xll.ciqfunctions.udf.CIQ(R$5,"IQ_CLOSEPRICE",$E1136,"USD"),R1135),""),"")</f>
        <v>2.95</v>
      </c>
      <c r="S1136" s="13">
        <f>IF(S$5&lt;&gt;0,IF($E1136&lt;&gt;"",IF($C1136&lt;&gt;1,_xll.ciqfunctions.udf.CIQ(S$5,"IQ_CLOSEPRICE",$E1136,"USD"),S1135),""),"")</f>
        <v>0</v>
      </c>
      <c r="T1136" s="13">
        <f>IF(T$5&lt;&gt;0,IF($E1136&lt;&gt;"",IF($C1136&lt;&gt;1,_xll.ciqfunctions.udf.CIQ(T$5,"IQ_CLOSEPRICE",$E1136,"USD"),T1135),""),"")</f>
        <v>8.58</v>
      </c>
      <c r="U1136" s="13">
        <f>IF(U$5&lt;&gt;0,IF($E1136&lt;&gt;"",IF($C1136&lt;&gt;1,_xll.ciqfunctions.udf.CIQ(U$5,"IQ_CLOSEPRICE",$E1136,"USD"),U1135),""),"")</f>
        <v>0</v>
      </c>
      <c r="V1136" s="13">
        <f>IF(V$5&lt;&gt;0,IF($E1136&lt;&gt;"",IF($C1136&lt;&gt;1,_xll.ciqfunctions.udf.CIQ(V$5,"IQ_CLOSEPRICE",$E1136,"USD"),V1135),""),"")</f>
        <v>0.19059000000000001</v>
      </c>
      <c r="W1136" s="13">
        <f>IF(W$5&lt;&gt;0,IF($E1136&lt;&gt;"",IF($C1136&lt;&gt;1,_xll.ciqfunctions.udf.CIQ(W$5,"IQ_CLOSEPRICE",$E1136,"USD"),W1135),""),"")</f>
        <v>0</v>
      </c>
      <c r="X1136" s="13">
        <f>IF(X$5&lt;&gt;0,IF($E1136&lt;&gt;"",IF($C1136&lt;&gt;1,_xll.ciqfunctions.udf.CIQ(X$5,"IQ_CLOSEPRICE",$E1136,"USD"),X1135),""),"")</f>
        <v>0</v>
      </c>
      <c r="Y1136" s="13">
        <f>IF(Y$5&lt;&gt;0,IF($E1136&lt;&gt;"",IF($C1136&lt;&gt;1,_xll.ciqfunctions.udf.CIQ(Y$5,"IQ_CLOSEPRICE",$E1136,"USD"),Y1135),""),"")</f>
        <v>100</v>
      </c>
      <c r="Z1136" s="13">
        <f>IF(Z$5&lt;&gt;0,IF($E1136&lt;&gt;"",IF($C1136&lt;&gt;1,_xll.ciqfunctions.udf.CIQ(Z$5,"IQ_CLOSEPRICE",$E1136,"USD"),Z1135),""),"")</f>
        <v>6.06</v>
      </c>
      <c r="AA1136" s="13" t="str">
        <f>IF(AA$5&lt;&gt;0,IF($E1136&lt;&gt;"",IF($C1136&lt;&gt;1,_xll.ciqfunctions.udf.CIQ(AA$5,"IQ_CLOSEPRICE",$E1136,"USD"),AA1135),""),"")</f>
        <v>(Invalid Identifier)</v>
      </c>
      <c r="AB1136" s="13" t="str">
        <f>IF(AB$5&lt;&gt;0,IF($E1136&lt;&gt;"",IF($C1136&lt;&gt;1,_xll.ciqfunctions.udf.CIQ(AB$5,"IQ_CLOSEPRICE",$E1136,"USD"),AB1135),""),"")</f>
        <v>(Invalid Identifier)</v>
      </c>
      <c r="AC1136" s="13" t="str">
        <f>IF(AC$5&lt;&gt;0,IF($E1136&lt;&gt;"",IF($C1136&lt;&gt;1,_xll.ciqfunctions.udf.CIQ(AC$5,"IQ_CLOSEPRICE",$E1136,"USD"),AC1135),""),"")</f>
        <v>(Invalid Identifier)</v>
      </c>
      <c r="AD1136" s="13" t="str">
        <f>IF(AD$5&lt;&gt;0,IF($E1136&lt;&gt;"",IF($C1136&lt;&gt;1,_xll.ciqfunctions.udf.CIQ(AD$5,"IQ_CLOSEPRICE",$E1136,"USD"),AD1135),""),"")</f>
        <v>(Invalid Identifier)</v>
      </c>
      <c r="AE1136" s="13" t="str">
        <f>IF(AE$5&lt;&gt;0,IF($E1136&lt;&gt;"",IF($C1136&lt;&gt;1,_xll.ciqfunctions.udf.CIQ(AE$5,"IQ_CLOSEPRICE",$E1136,"USD"),AE1135),""),"")</f>
        <v>(Invalid Identifier)</v>
      </c>
      <c r="AF1136" s="13" t="str">
        <f>IF(AF$5&lt;&gt;0,IF($E1136&lt;&gt;"",IF($C1136&lt;&gt;1,_xll.ciqfunctions.udf.CIQ(AF$5,"IQ_CLOSEPRICE",$E1136,"USD"),AF1135),""),"")</f>
        <v>(Invalid Identifier)</v>
      </c>
      <c r="AG1136" s="13" t="str">
        <f>IF(AG$5&lt;&gt;0,IF($E1136&lt;&gt;"",IF($C1136&lt;&gt;1,_xll.ciqfunctions.udf.CIQ(AG$5,"IQ_CLOSEPRICE",$E1136,"USD"),AG1135),""),"")</f>
        <v>(Invalid Identifier)</v>
      </c>
      <c r="AH1136" s="13" t="str">
        <f>IF(AH$5&lt;&gt;0,IF($E1136&lt;&gt;"",IF($C1136&lt;&gt;1,_xll.ciqfunctions.udf.CIQ(AH$5,"IQ_CLOSEPRICE",$E1136,"USD"),AH1135),""),"")</f>
        <v>(Invalid Identifier)</v>
      </c>
      <c r="AI1136" s="13" t="str">
        <f>IF(AI$5&lt;&gt;0,IF($E1136&lt;&gt;"",IF($C1136&lt;&gt;1,_xll.ciqfunctions.udf.CIQ(AI$5,"IQ_CLOSEPRICE",$E1136,"USD"),AI1135),""),"")</f>
        <v>(Invalid Identifier)</v>
      </c>
      <c r="AJ1136" s="31" t="str">
        <f>IF(AJ$5&lt;&gt;0,IF($E1136&lt;&gt;"",IF($C1136&lt;&gt;1,_xll.ciqfunctions.udf.CIQ(AJ$5,"IQ_CLOSEPRICE",$E1136,"USD"),AJ1135),""),"")</f>
        <v>(Invalid Identifier)</v>
      </c>
      <c r="AK1136" s="31" t="str">
        <f>IF(AK$5&lt;&gt;0,IF($E1136&lt;&gt;"",IF($C1136&lt;&gt;1,_xll.ciqfunctions.udf.CIQ(AK$5,"IQ_CLOSEPRICE",$E1136,"USD"),AK1135),""),"")</f>
        <v>(Invalid Identifier)</v>
      </c>
      <c r="AL1136" s="31" t="str">
        <f>IF(AL$5&lt;&gt;0,IF($E1136&lt;&gt;"",IF($C1136&lt;&gt;1,_xll.ciqfunctions.udf.CIQ(AL$5,"IQ_CLOSEPRICE",$E1136,"USD"),AL1135),""),"")</f>
        <v>(Invalid Identifier)</v>
      </c>
      <c r="AM1136" s="31" t="str">
        <f>IF(AM$5&lt;&gt;0,IF($E1136&lt;&gt;"",IF($C1136&lt;&gt;1,_xll.ciqfunctions.udf.CIQ(AM$5,"IQ_CLOSEPRICE",$E1136,"USD"),AM1135),""),"")</f>
        <v>(Invalid Identifier)</v>
      </c>
      <c r="AN1136" s="31" t="str">
        <f>IF(AN$5&lt;&gt;0,IF($E1136&lt;&gt;"",IF($C1136&lt;&gt;1,_xll.ciqfunctions.udf.CIQ(AN$5,"IQ_CLOSEPRICE",$E1136,"USD"),AN1135),""),"")</f>
        <v>(Invalid Identifier)</v>
      </c>
      <c r="AO1136" s="31" t="str">
        <f>IF(AO$5&lt;&gt;0,IF($E1136&lt;&gt;"",IF($C1136&lt;&gt;1,_xll.ciqfunctions.udf.CIQ(AO$5,"IQ_CLOSEPRICE",$E1136,"USD"),AO1135),""),"")</f>
        <v>(Invalid Identifier)</v>
      </c>
      <c r="AP1136" s="31" t="str">
        <f>IF(AP$5&lt;&gt;0,IF($E1136&lt;&gt;"",IF($C1136&lt;&gt;1,_xll.ciqfunctions.udf.CIQ(AP$5,"IQ_CLOSEPRICE",$E1136,"USD"),AP1135),""),"")</f>
        <v>(Invalid Identifier)</v>
      </c>
      <c r="AQ1136" s="31" t="str">
        <f>IF(AQ$5&lt;&gt;0,IF($E1136&lt;&gt;"",IF($C1136&lt;&gt;1,_xll.ciqfunctions.udf.CIQ(AQ$5,"IQ_CLOSEPRICE",$E1136,"USD"),AQ1135),""),"")</f>
        <v>(Invalid Identifier)</v>
      </c>
      <c r="AR1136" s="31" t="str">
        <f>IF(AR$5&lt;&gt;0,IF($E1136&lt;&gt;"",IF($C1136&lt;&gt;1,_xll.ciqfunctions.udf.CIQ(AR$5,"IQ_CLOSEPRICE",$E1136,"USD"),AR1135),""),"")</f>
        <v>(Invalid Identifier)</v>
      </c>
      <c r="AS1136" s="31" t="str">
        <f>IF(AS$5&lt;&gt;0,IF($E1136&lt;&gt;"",IF($C1136&lt;&gt;1,_xll.ciqfunctions.udf.CIQ(AS$5,"IQ_CLOSEPRICE",$E1136,"USD"),AS1135),""),"")</f>
        <v>(Invalid Identifier)</v>
      </c>
      <c r="AT1136" s="31" t="str">
        <f>IF(AT$5&lt;&gt;0,IF($E1136&lt;&gt;"",IF($C1136&lt;&gt;1,_xll.ciqfunctions.udf.CIQ(AT$5,"IQ_CLOSEPRICE",$E1136,"USD"),AT1135),""),"")</f>
        <v>(Invalid Identifier)</v>
      </c>
      <c r="AU1136" s="8"/>
      <c r="AV1136" s="38">
        <f t="shared" si="987"/>
        <v>-3.3410231652695875E-2</v>
      </c>
      <c r="AW1136" s="38">
        <f t="shared" si="988"/>
        <v>-2.2498137858919881E-2</v>
      </c>
      <c r="AX1136" s="38">
        <f t="shared" si="989"/>
        <v>-1.6000341346441189E-2</v>
      </c>
      <c r="AY1136" s="38">
        <f t="shared" si="990"/>
        <v>-3.3358663497309649E-2</v>
      </c>
      <c r="AZ1136" s="38">
        <f t="shared" si="991"/>
        <v>-3.3246290418781558E-3</v>
      </c>
      <c r="BA1136" s="38" t="str">
        <f t="shared" si="992"/>
        <v/>
      </c>
      <c r="BB1136" s="38">
        <f t="shared" si="993"/>
        <v>-3.7687103608870481E-2</v>
      </c>
      <c r="BC1136" s="38">
        <f t="shared" si="994"/>
        <v>-1.9699963161804838E-2</v>
      </c>
      <c r="BD1136" s="38">
        <f t="shared" si="995"/>
        <v>7.8780877853114384E-2</v>
      </c>
      <c r="BE1136" s="38" t="str">
        <f t="shared" si="996"/>
        <v/>
      </c>
      <c r="BF1136" s="38">
        <f t="shared" si="997"/>
        <v>1.5113637810048106E-2</v>
      </c>
      <c r="BG1136" s="38">
        <f t="shared" si="998"/>
        <v>6.8027473227526203E-3</v>
      </c>
      <c r="BH1136" s="38" t="str">
        <f t="shared" si="999"/>
        <v/>
      </c>
      <c r="BI1136" s="38">
        <f t="shared" si="1000"/>
        <v>-2.4180798197214626E-2</v>
      </c>
      <c r="BJ1136" s="38" t="str">
        <f t="shared" si="1001"/>
        <v/>
      </c>
      <c r="BK1136" s="38">
        <f t="shared" si="1002"/>
        <v>-2.8194196094795076E-2</v>
      </c>
      <c r="BL1136" s="38" t="str">
        <f t="shared" si="1003"/>
        <v/>
      </c>
      <c r="BM1136" s="38" t="str">
        <f t="shared" si="1004"/>
        <v/>
      </c>
      <c r="BN1136" s="38">
        <f t="shared" si="1005"/>
        <v>-7.2320661579626133E-2</v>
      </c>
      <c r="BO1136" s="38">
        <f t="shared" si="1006"/>
        <v>-6.578971098042511E-3</v>
      </c>
      <c r="BP1136" s="38" t="e">
        <f t="shared" si="1007"/>
        <v>#VALUE!</v>
      </c>
      <c r="BQ1136" s="38" t="e">
        <f t="shared" si="1008"/>
        <v>#VALUE!</v>
      </c>
      <c r="BR1136" s="38" t="e">
        <f t="shared" si="1009"/>
        <v>#VALUE!</v>
      </c>
      <c r="BS1136" s="38" t="e">
        <f t="shared" si="1010"/>
        <v>#VALUE!</v>
      </c>
      <c r="BT1136" s="38" t="e">
        <f t="shared" si="1011"/>
        <v>#VALUE!</v>
      </c>
      <c r="BU1136" s="38" t="e">
        <f t="shared" si="1012"/>
        <v>#VALUE!</v>
      </c>
      <c r="BV1136" s="38" t="e">
        <f t="shared" si="1013"/>
        <v>#VALUE!</v>
      </c>
      <c r="BW1136" s="38" t="e">
        <f t="shared" si="1014"/>
        <v>#VALUE!</v>
      </c>
      <c r="BX1136" s="38" t="e">
        <f t="shared" si="1015"/>
        <v>#VALUE!</v>
      </c>
      <c r="BY1136" s="38" t="e">
        <f t="shared" si="1016"/>
        <v>#VALUE!</v>
      </c>
      <c r="BZ1136" s="38" t="e">
        <f t="shared" si="1017"/>
        <v>#VALUE!</v>
      </c>
      <c r="CA1136" s="38" t="e">
        <f t="shared" si="1018"/>
        <v>#VALUE!</v>
      </c>
      <c r="CB1136" s="38" t="e">
        <f t="shared" si="1019"/>
        <v>#VALUE!</v>
      </c>
      <c r="CC1136" s="38" t="e">
        <f t="shared" si="1020"/>
        <v>#VALUE!</v>
      </c>
      <c r="CD1136" s="38" t="e">
        <f t="shared" si="1021"/>
        <v>#VALUE!</v>
      </c>
      <c r="CE1136" s="38" t="e">
        <f t="shared" si="1022"/>
        <v>#VALUE!</v>
      </c>
      <c r="CF1136" s="38" t="e">
        <f t="shared" si="1023"/>
        <v>#VALUE!</v>
      </c>
      <c r="CG1136" s="38" t="e">
        <f t="shared" si="1024"/>
        <v>#VALUE!</v>
      </c>
      <c r="CH1136" s="38" t="e">
        <f t="shared" si="1025"/>
        <v>#VALUE!</v>
      </c>
      <c r="CI1136" s="38" t="e">
        <f t="shared" si="1026"/>
        <v>#VALUE!</v>
      </c>
      <c r="CJ1136" s="7"/>
      <c r="CK1136" s="7"/>
      <c r="CN1136" s="7"/>
      <c r="CO1136" s="7"/>
      <c r="CP1136" s="7"/>
      <c r="CQ1136" s="7"/>
      <c r="CR1136" s="7"/>
      <c r="CS1136" s="7"/>
      <c r="CT1136" s="7"/>
      <c r="CU1136" s="7"/>
      <c r="CV1136" s="7"/>
      <c r="CW1136" s="7"/>
    </row>
    <row r="1137" spans="2:101" hidden="1" outlineLevel="1">
      <c r="B1137" s="25">
        <f t="shared" si="983"/>
        <v>1</v>
      </c>
      <c r="C1137" s="19">
        <f t="shared" si="984"/>
        <v>0</v>
      </c>
      <c r="D1137" s="247">
        <f t="shared" si="985"/>
        <v>33</v>
      </c>
      <c r="E1137" s="42">
        <f t="shared" si="986"/>
        <v>42128</v>
      </c>
      <c r="G1137" s="13">
        <f>IF(G$5&lt;&gt;0,IF($E1137&lt;&gt;"",IF($C1137&lt;&gt;1,_xll.ciqfunctions.udf.CIQ(G$5,"IQ_CLOSEPRICE",$E1137,"USD"),G1136),""),"")</f>
        <v>126.3</v>
      </c>
      <c r="H1137" s="13">
        <f>IF(H$5&lt;&gt;0,IF($E1137&lt;&gt;"",IF($C1137&lt;&gt;1,_xll.ciqfunctions.udf.CIQ(H$5,"IQ_CLOSEPRICE",$E1137,"USD"),H1136),""),"")</f>
        <v>42.430999999999997</v>
      </c>
      <c r="I1137" s="13">
        <f>IF(I$5&lt;&gt;0,IF($E1137&lt;&gt;"",IF($C1137&lt;&gt;1,_xll.ciqfunctions.udf.CIQ(I$5,"IQ_CLOSEPRICE",$E1137,"USD"),I1136),""),"")</f>
        <v>23.94</v>
      </c>
      <c r="J1137" s="13">
        <f>IF(J$5&lt;&gt;0,IF($E1137&lt;&gt;"",IF($C1137&lt;&gt;1,_xll.ciqfunctions.udf.CIQ(J$5,"IQ_CLOSEPRICE",$E1137,"USD"),J1136),""),"")</f>
        <v>266.7</v>
      </c>
      <c r="K1137" s="13">
        <f>IF(K$5&lt;&gt;0,IF($E1137&lt;&gt;"",IF($C1137&lt;&gt;1,_xll.ciqfunctions.udf.CIQ(K$5,"IQ_CLOSEPRICE",$E1137,"USD"),K1136),""),"")</f>
        <v>21.09</v>
      </c>
      <c r="L1137" s="13">
        <f>IF(L$5&lt;&gt;0,IF($E1137&lt;&gt;"",IF($C1137&lt;&gt;1,_xll.ciqfunctions.udf.CIQ(L$5,"IQ_CLOSEPRICE",$E1137,"USD"),L1136),""),"")</f>
        <v>0</v>
      </c>
      <c r="M1137" s="13">
        <f>IF(M$5&lt;&gt;0,IF($E1137&lt;&gt;"",IF($C1137&lt;&gt;1,_xll.ciqfunctions.udf.CIQ(M$5,"IQ_CLOSEPRICE",$E1137,"USD"),M1136),""),"")</f>
        <v>44.650129999999997</v>
      </c>
      <c r="N1137" s="13">
        <f>IF(N$5&lt;&gt;0,IF($E1137&lt;&gt;"",IF($C1137&lt;&gt;1,_xll.ciqfunctions.udf.CIQ(N$5,"IQ_CLOSEPRICE",$E1137,"USD"),N1136),""),"")</f>
        <v>19.48</v>
      </c>
      <c r="O1137" s="13">
        <f>IF(O$5&lt;&gt;0,IF($E1137&lt;&gt;"",IF($C1137&lt;&gt;1,_xll.ciqfunctions.udf.CIQ(O$5,"IQ_CLOSEPRICE",$E1137,"USD"),O1136),""),"")</f>
        <v>3.05</v>
      </c>
      <c r="P1137" s="13">
        <f>IF(P$5&lt;&gt;0,IF($E1137&lt;&gt;"",IF($C1137&lt;&gt;1,_xll.ciqfunctions.udf.CIQ(P$5,"IQ_CLOSEPRICE",$E1137,"USD"),P1136),""),"")</f>
        <v>0</v>
      </c>
      <c r="Q1137" s="13">
        <f>IF(Q$5&lt;&gt;0,IF($E1137&lt;&gt;"",IF($C1137&lt;&gt;1,_xll.ciqfunctions.udf.CIQ(Q$5,"IQ_CLOSEPRICE",$E1137,"USD"),Q1136),""),"")</f>
        <v>3.94</v>
      </c>
      <c r="R1137" s="13">
        <f>IF(R$5&lt;&gt;0,IF($E1137&lt;&gt;"",IF($C1137&lt;&gt;1,_xll.ciqfunctions.udf.CIQ(R$5,"IQ_CLOSEPRICE",$E1137,"USD"),R1136),""),"")</f>
        <v>2.93</v>
      </c>
      <c r="S1137" s="13">
        <f>IF(S$5&lt;&gt;0,IF($E1137&lt;&gt;"",IF($C1137&lt;&gt;1,_xll.ciqfunctions.udf.CIQ(S$5,"IQ_CLOSEPRICE",$E1137,"USD"),S1136),""),"")</f>
        <v>0</v>
      </c>
      <c r="T1137" s="13">
        <f>IF(T$5&lt;&gt;0,IF($E1137&lt;&gt;"",IF($C1137&lt;&gt;1,_xll.ciqfunctions.udf.CIQ(T$5,"IQ_CLOSEPRICE",$E1137,"USD"),T1136),""),"")</f>
        <v>8.7899999999999991</v>
      </c>
      <c r="U1137" s="13">
        <f>IF(U$5&lt;&gt;0,IF($E1137&lt;&gt;"",IF($C1137&lt;&gt;1,_xll.ciqfunctions.udf.CIQ(U$5,"IQ_CLOSEPRICE",$E1137,"USD"),U1136),""),"")</f>
        <v>0</v>
      </c>
      <c r="V1137" s="13">
        <f>IF(V$5&lt;&gt;0,IF($E1137&lt;&gt;"",IF($C1137&lt;&gt;1,_xll.ciqfunctions.udf.CIQ(V$5,"IQ_CLOSEPRICE",$E1137,"USD"),V1136),""),"")</f>
        <v>0.19603999999999999</v>
      </c>
      <c r="W1137" s="13">
        <f>IF(W$5&lt;&gt;0,IF($E1137&lt;&gt;"",IF($C1137&lt;&gt;1,_xll.ciqfunctions.udf.CIQ(W$5,"IQ_CLOSEPRICE",$E1137,"USD"),W1136),""),"")</f>
        <v>0</v>
      </c>
      <c r="X1137" s="13">
        <f>IF(X$5&lt;&gt;0,IF($E1137&lt;&gt;"",IF($C1137&lt;&gt;1,_xll.ciqfunctions.udf.CIQ(X$5,"IQ_CLOSEPRICE",$E1137,"USD"),X1136),""),"")</f>
        <v>0</v>
      </c>
      <c r="Y1137" s="13">
        <f>IF(Y$5&lt;&gt;0,IF($E1137&lt;&gt;"",IF($C1137&lt;&gt;1,_xll.ciqfunctions.udf.CIQ(Y$5,"IQ_CLOSEPRICE",$E1137,"USD"),Y1136),""),"")</f>
        <v>107.5</v>
      </c>
      <c r="Z1137" s="13">
        <f>IF(Z$5&lt;&gt;0,IF($E1137&lt;&gt;"",IF($C1137&lt;&gt;1,_xll.ciqfunctions.udf.CIQ(Z$5,"IQ_CLOSEPRICE",$E1137,"USD"),Z1136),""),"")</f>
        <v>6.1</v>
      </c>
      <c r="AA1137" s="13" t="str">
        <f>IF(AA$5&lt;&gt;0,IF($E1137&lt;&gt;"",IF($C1137&lt;&gt;1,_xll.ciqfunctions.udf.CIQ(AA$5,"IQ_CLOSEPRICE",$E1137,"USD"),AA1136),""),"")</f>
        <v>(Invalid Identifier)</v>
      </c>
      <c r="AB1137" s="13" t="str">
        <f>IF(AB$5&lt;&gt;0,IF($E1137&lt;&gt;"",IF($C1137&lt;&gt;1,_xll.ciqfunctions.udf.CIQ(AB$5,"IQ_CLOSEPRICE",$E1137,"USD"),AB1136),""),"")</f>
        <v>(Invalid Identifier)</v>
      </c>
      <c r="AC1137" s="13" t="str">
        <f>IF(AC$5&lt;&gt;0,IF($E1137&lt;&gt;"",IF($C1137&lt;&gt;1,_xll.ciqfunctions.udf.CIQ(AC$5,"IQ_CLOSEPRICE",$E1137,"USD"),AC1136),""),"")</f>
        <v>(Invalid Identifier)</v>
      </c>
      <c r="AD1137" s="13" t="str">
        <f>IF(AD$5&lt;&gt;0,IF($E1137&lt;&gt;"",IF($C1137&lt;&gt;1,_xll.ciqfunctions.udf.CIQ(AD$5,"IQ_CLOSEPRICE",$E1137,"USD"),AD1136),""),"")</f>
        <v>(Invalid Identifier)</v>
      </c>
      <c r="AE1137" s="13" t="str">
        <f>IF(AE$5&lt;&gt;0,IF($E1137&lt;&gt;"",IF($C1137&lt;&gt;1,_xll.ciqfunctions.udf.CIQ(AE$5,"IQ_CLOSEPRICE",$E1137,"USD"),AE1136),""),"")</f>
        <v>(Invalid Identifier)</v>
      </c>
      <c r="AF1137" s="13" t="str">
        <f>IF(AF$5&lt;&gt;0,IF($E1137&lt;&gt;"",IF($C1137&lt;&gt;1,_xll.ciqfunctions.udf.CIQ(AF$5,"IQ_CLOSEPRICE",$E1137,"USD"),AF1136),""),"")</f>
        <v>(Invalid Identifier)</v>
      </c>
      <c r="AG1137" s="13" t="str">
        <f>IF(AG$5&lt;&gt;0,IF($E1137&lt;&gt;"",IF($C1137&lt;&gt;1,_xll.ciqfunctions.udf.CIQ(AG$5,"IQ_CLOSEPRICE",$E1137,"USD"),AG1136),""),"")</f>
        <v>(Invalid Identifier)</v>
      </c>
      <c r="AH1137" s="13" t="str">
        <f>IF(AH$5&lt;&gt;0,IF($E1137&lt;&gt;"",IF($C1137&lt;&gt;1,_xll.ciqfunctions.udf.CIQ(AH$5,"IQ_CLOSEPRICE",$E1137,"USD"),AH1136),""),"")</f>
        <v>(Invalid Identifier)</v>
      </c>
      <c r="AI1137" s="13" t="str">
        <f>IF(AI$5&lt;&gt;0,IF($E1137&lt;&gt;"",IF($C1137&lt;&gt;1,_xll.ciqfunctions.udf.CIQ(AI$5,"IQ_CLOSEPRICE",$E1137,"USD"),AI1136),""),"")</f>
        <v>(Invalid Identifier)</v>
      </c>
      <c r="AJ1137" s="31" t="str">
        <f>IF(AJ$5&lt;&gt;0,IF($E1137&lt;&gt;"",IF($C1137&lt;&gt;1,_xll.ciqfunctions.udf.CIQ(AJ$5,"IQ_CLOSEPRICE",$E1137,"USD"),AJ1136),""),"")</f>
        <v>(Invalid Identifier)</v>
      </c>
      <c r="AK1137" s="31" t="str">
        <f>IF(AK$5&lt;&gt;0,IF($E1137&lt;&gt;"",IF($C1137&lt;&gt;1,_xll.ciqfunctions.udf.CIQ(AK$5,"IQ_CLOSEPRICE",$E1137,"USD"),AK1136),""),"")</f>
        <v>(Invalid Identifier)</v>
      </c>
      <c r="AL1137" s="31" t="str">
        <f>IF(AL$5&lt;&gt;0,IF($E1137&lt;&gt;"",IF($C1137&lt;&gt;1,_xll.ciqfunctions.udf.CIQ(AL$5,"IQ_CLOSEPRICE",$E1137,"USD"),AL1136),""),"")</f>
        <v>(Invalid Identifier)</v>
      </c>
      <c r="AM1137" s="31" t="str">
        <f>IF(AM$5&lt;&gt;0,IF($E1137&lt;&gt;"",IF($C1137&lt;&gt;1,_xll.ciqfunctions.udf.CIQ(AM$5,"IQ_CLOSEPRICE",$E1137,"USD"),AM1136),""),"")</f>
        <v>(Invalid Identifier)</v>
      </c>
      <c r="AN1137" s="31" t="str">
        <f>IF(AN$5&lt;&gt;0,IF($E1137&lt;&gt;"",IF($C1137&lt;&gt;1,_xll.ciqfunctions.udf.CIQ(AN$5,"IQ_CLOSEPRICE",$E1137,"USD"),AN1136),""),"")</f>
        <v>(Invalid Identifier)</v>
      </c>
      <c r="AO1137" s="31" t="str">
        <f>IF(AO$5&lt;&gt;0,IF($E1137&lt;&gt;"",IF($C1137&lt;&gt;1,_xll.ciqfunctions.udf.CIQ(AO$5,"IQ_CLOSEPRICE",$E1137,"USD"),AO1136),""),"")</f>
        <v>(Invalid Identifier)</v>
      </c>
      <c r="AP1137" s="31" t="str">
        <f>IF(AP$5&lt;&gt;0,IF($E1137&lt;&gt;"",IF($C1137&lt;&gt;1,_xll.ciqfunctions.udf.CIQ(AP$5,"IQ_CLOSEPRICE",$E1137,"USD"),AP1136),""),"")</f>
        <v>(Invalid Identifier)</v>
      </c>
      <c r="AQ1137" s="31" t="str">
        <f>IF(AQ$5&lt;&gt;0,IF($E1137&lt;&gt;"",IF($C1137&lt;&gt;1,_xll.ciqfunctions.udf.CIQ(AQ$5,"IQ_CLOSEPRICE",$E1137,"USD"),AQ1136),""),"")</f>
        <v>(Invalid Identifier)</v>
      </c>
      <c r="AR1137" s="31" t="str">
        <f>IF(AR$5&lt;&gt;0,IF($E1137&lt;&gt;"",IF($C1137&lt;&gt;1,_xll.ciqfunctions.udf.CIQ(AR$5,"IQ_CLOSEPRICE",$E1137,"USD"),AR1136),""),"")</f>
        <v>(Invalid Identifier)</v>
      </c>
      <c r="AS1137" s="31" t="str">
        <f>IF(AS$5&lt;&gt;0,IF($E1137&lt;&gt;"",IF($C1137&lt;&gt;1,_xll.ciqfunctions.udf.CIQ(AS$5,"IQ_CLOSEPRICE",$E1137,"USD"),AS1136),""),"")</f>
        <v>(Invalid Identifier)</v>
      </c>
      <c r="AT1137" s="31" t="str">
        <f>IF(AT$5&lt;&gt;0,IF($E1137&lt;&gt;"",IF($C1137&lt;&gt;1,_xll.ciqfunctions.udf.CIQ(AT$5,"IQ_CLOSEPRICE",$E1137,"USD"),AT1136),""),"")</f>
        <v>(Invalid Identifier)</v>
      </c>
      <c r="AU1137" s="8"/>
      <c r="AV1137" s="38">
        <f t="shared" si="987"/>
        <v>5.5577753223472045E-3</v>
      </c>
      <c r="AW1137" s="38" t="str">
        <f t="shared" si="988"/>
        <v/>
      </c>
      <c r="AX1137" s="38">
        <f t="shared" si="989"/>
        <v>7.1264187577246068E-3</v>
      </c>
      <c r="AY1137" s="38">
        <f t="shared" si="990"/>
        <v>4.4900102484772032E-2</v>
      </c>
      <c r="AZ1137" s="38">
        <f t="shared" si="991"/>
        <v>-5.2021871872835121E-3</v>
      </c>
      <c r="BA1137" s="38" t="str">
        <f t="shared" si="992"/>
        <v/>
      </c>
      <c r="BB1137" s="38" t="str">
        <f t="shared" si="993"/>
        <v/>
      </c>
      <c r="BC1137" s="38">
        <f t="shared" si="994"/>
        <v>1.9176539962207459E-2</v>
      </c>
      <c r="BD1137" s="38">
        <f t="shared" si="995"/>
        <v>-3.5430436979500567E-2</v>
      </c>
      <c r="BE1137" s="38" t="str">
        <f t="shared" si="996"/>
        <v/>
      </c>
      <c r="BF1137" s="38">
        <f t="shared" si="997"/>
        <v>3.0930300691358558E-2</v>
      </c>
      <c r="BG1137" s="38">
        <f t="shared" si="998"/>
        <v>-6.8027473227525231E-3</v>
      </c>
      <c r="BH1137" s="38" t="str">
        <f t="shared" si="999"/>
        <v/>
      </c>
      <c r="BI1137" s="38">
        <f t="shared" si="1000"/>
        <v>1.9529627021483878E-2</v>
      </c>
      <c r="BJ1137" s="38" t="str">
        <f t="shared" si="1001"/>
        <v/>
      </c>
      <c r="BK1137" s="38">
        <f t="shared" si="1002"/>
        <v>-1.6994137486391163E-2</v>
      </c>
      <c r="BL1137" s="38" t="str">
        <f t="shared" si="1003"/>
        <v/>
      </c>
      <c r="BM1137" s="38" t="str">
        <f t="shared" si="1004"/>
        <v/>
      </c>
      <c r="BN1137" s="38">
        <f t="shared" si="1005"/>
        <v>-5.0339351156261307E-2</v>
      </c>
      <c r="BO1137" s="38">
        <f t="shared" si="1006"/>
        <v>2.8264558169631422E-2</v>
      </c>
      <c r="BP1137" s="38" t="e">
        <f t="shared" si="1007"/>
        <v>#VALUE!</v>
      </c>
      <c r="BQ1137" s="38" t="e">
        <f t="shared" si="1008"/>
        <v>#VALUE!</v>
      </c>
      <c r="BR1137" s="38" t="e">
        <f t="shared" si="1009"/>
        <v>#VALUE!</v>
      </c>
      <c r="BS1137" s="38" t="e">
        <f t="shared" si="1010"/>
        <v>#VALUE!</v>
      </c>
      <c r="BT1137" s="38" t="e">
        <f t="shared" si="1011"/>
        <v>#VALUE!</v>
      </c>
      <c r="BU1137" s="38" t="e">
        <f t="shared" si="1012"/>
        <v>#VALUE!</v>
      </c>
      <c r="BV1137" s="38" t="e">
        <f t="shared" si="1013"/>
        <v>#VALUE!</v>
      </c>
      <c r="BW1137" s="38" t="e">
        <f t="shared" si="1014"/>
        <v>#VALUE!</v>
      </c>
      <c r="BX1137" s="38" t="e">
        <f t="shared" si="1015"/>
        <v>#VALUE!</v>
      </c>
      <c r="BY1137" s="38" t="e">
        <f t="shared" si="1016"/>
        <v>#VALUE!</v>
      </c>
      <c r="BZ1137" s="38" t="e">
        <f t="shared" si="1017"/>
        <v>#VALUE!</v>
      </c>
      <c r="CA1137" s="38" t="e">
        <f t="shared" si="1018"/>
        <v>#VALUE!</v>
      </c>
      <c r="CB1137" s="38" t="e">
        <f t="shared" si="1019"/>
        <v>#VALUE!</v>
      </c>
      <c r="CC1137" s="38" t="e">
        <f t="shared" si="1020"/>
        <v>#VALUE!</v>
      </c>
      <c r="CD1137" s="38" t="e">
        <f t="shared" si="1021"/>
        <v>#VALUE!</v>
      </c>
      <c r="CE1137" s="38" t="e">
        <f t="shared" si="1022"/>
        <v>#VALUE!</v>
      </c>
      <c r="CF1137" s="38" t="e">
        <f t="shared" si="1023"/>
        <v>#VALUE!</v>
      </c>
      <c r="CG1137" s="38" t="e">
        <f t="shared" si="1024"/>
        <v>#VALUE!</v>
      </c>
      <c r="CH1137" s="38" t="e">
        <f t="shared" si="1025"/>
        <v>#VALUE!</v>
      </c>
      <c r="CI1137" s="38" t="e">
        <f t="shared" si="1026"/>
        <v>#VALUE!</v>
      </c>
      <c r="CJ1137" s="7"/>
      <c r="CK1137" s="7"/>
      <c r="CN1137" s="7"/>
      <c r="CO1137" s="7"/>
      <c r="CP1137" s="7"/>
      <c r="CQ1137" s="7"/>
      <c r="CR1137" s="7"/>
      <c r="CS1137" s="7"/>
      <c r="CT1137" s="7"/>
      <c r="CU1137" s="7"/>
      <c r="CV1137" s="7"/>
      <c r="CW1137" s="7"/>
    </row>
    <row r="1138" spans="2:101" hidden="1" outlineLevel="1">
      <c r="B1138" s="25">
        <f t="shared" si="983"/>
        <v>5</v>
      </c>
      <c r="C1138" s="19">
        <f t="shared" si="984"/>
        <v>0</v>
      </c>
      <c r="D1138" s="247">
        <f t="shared" si="985"/>
        <v>30</v>
      </c>
      <c r="E1138" s="42">
        <f t="shared" si="986"/>
        <v>42125</v>
      </c>
      <c r="G1138" s="13">
        <f>IF(G$5&lt;&gt;0,IF($E1138&lt;&gt;"",IF($C1138&lt;&gt;1,_xll.ciqfunctions.udf.CIQ(G$5,"IQ_CLOSEPRICE",$E1138,"USD"),G1137),""),"")</f>
        <v>125.6</v>
      </c>
      <c r="H1138" s="13">
        <f>IF(H$5&lt;&gt;0,IF($E1138&lt;&gt;"",IF($C1138&lt;&gt;1,_xll.ciqfunctions.udf.CIQ(H$5,"IQ_CLOSEPRICE",$E1138,"USD"),H1137),""),"")</f>
        <v>0</v>
      </c>
      <c r="I1138" s="13">
        <f>IF(I$5&lt;&gt;0,IF($E1138&lt;&gt;"",IF($C1138&lt;&gt;1,_xll.ciqfunctions.udf.CIQ(I$5,"IQ_CLOSEPRICE",$E1138,"USD"),I1137),""),"")</f>
        <v>23.77</v>
      </c>
      <c r="J1138" s="13">
        <f>IF(J$5&lt;&gt;0,IF($E1138&lt;&gt;"",IF($C1138&lt;&gt;1,_xll.ciqfunctions.udf.CIQ(J$5,"IQ_CLOSEPRICE",$E1138,"USD"),J1137),""),"")</f>
        <v>254.99</v>
      </c>
      <c r="K1138" s="13">
        <f>IF(K$5&lt;&gt;0,IF($E1138&lt;&gt;"",IF($C1138&lt;&gt;1,_xll.ciqfunctions.udf.CIQ(K$5,"IQ_CLOSEPRICE",$E1138,"USD"),K1137),""),"")</f>
        <v>21.2</v>
      </c>
      <c r="L1138" s="13">
        <f>IF(L$5&lt;&gt;0,IF($E1138&lt;&gt;"",IF($C1138&lt;&gt;1,_xll.ciqfunctions.udf.CIQ(L$5,"IQ_CLOSEPRICE",$E1138,"USD"),L1137),""),"")</f>
        <v>0</v>
      </c>
      <c r="M1138" s="13">
        <f>IF(M$5&lt;&gt;0,IF($E1138&lt;&gt;"",IF($C1138&lt;&gt;1,_xll.ciqfunctions.udf.CIQ(M$5,"IQ_CLOSEPRICE",$E1138,"USD"),M1137),""),"")</f>
        <v>0</v>
      </c>
      <c r="N1138" s="13">
        <f>IF(N$5&lt;&gt;0,IF($E1138&lt;&gt;"",IF($C1138&lt;&gt;1,_xll.ciqfunctions.udf.CIQ(N$5,"IQ_CLOSEPRICE",$E1138,"USD"),N1137),""),"")</f>
        <v>19.11</v>
      </c>
      <c r="O1138" s="13">
        <f>IF(O$5&lt;&gt;0,IF($E1138&lt;&gt;"",IF($C1138&lt;&gt;1,_xll.ciqfunctions.udf.CIQ(O$5,"IQ_CLOSEPRICE",$E1138,"USD"),O1137),""),"")</f>
        <v>3.16</v>
      </c>
      <c r="P1138" s="13">
        <f>IF(P$5&lt;&gt;0,IF($E1138&lt;&gt;"",IF($C1138&lt;&gt;1,_xll.ciqfunctions.udf.CIQ(P$5,"IQ_CLOSEPRICE",$E1138,"USD"),P1137),""),"")</f>
        <v>0</v>
      </c>
      <c r="Q1138" s="13">
        <f>IF(Q$5&lt;&gt;0,IF($E1138&lt;&gt;"",IF($C1138&lt;&gt;1,_xll.ciqfunctions.udf.CIQ(Q$5,"IQ_CLOSEPRICE",$E1138,"USD"),Q1137),""),"")</f>
        <v>3.82</v>
      </c>
      <c r="R1138" s="13">
        <f>IF(R$5&lt;&gt;0,IF($E1138&lt;&gt;"",IF($C1138&lt;&gt;1,_xll.ciqfunctions.udf.CIQ(R$5,"IQ_CLOSEPRICE",$E1138,"USD"),R1137),""),"")</f>
        <v>2.95</v>
      </c>
      <c r="S1138" s="13">
        <f>IF(S$5&lt;&gt;0,IF($E1138&lt;&gt;"",IF($C1138&lt;&gt;1,_xll.ciqfunctions.udf.CIQ(S$5,"IQ_CLOSEPRICE",$E1138,"USD"),S1137),""),"")</f>
        <v>0</v>
      </c>
      <c r="T1138" s="13">
        <f>IF(T$5&lt;&gt;0,IF($E1138&lt;&gt;"",IF($C1138&lt;&gt;1,_xll.ciqfunctions.udf.CIQ(T$5,"IQ_CLOSEPRICE",$E1138,"USD"),T1137),""),"")</f>
        <v>8.6199999999999992</v>
      </c>
      <c r="U1138" s="13">
        <f>IF(U$5&lt;&gt;0,IF($E1138&lt;&gt;"",IF($C1138&lt;&gt;1,_xll.ciqfunctions.udf.CIQ(U$5,"IQ_CLOSEPRICE",$E1138,"USD"),U1137),""),"")</f>
        <v>0</v>
      </c>
      <c r="V1138" s="13">
        <f>IF(V$5&lt;&gt;0,IF($E1138&lt;&gt;"",IF($C1138&lt;&gt;1,_xll.ciqfunctions.udf.CIQ(V$5,"IQ_CLOSEPRICE",$E1138,"USD"),V1137),""),"")</f>
        <v>0.19939999999999999</v>
      </c>
      <c r="W1138" s="13">
        <f>IF(W$5&lt;&gt;0,IF($E1138&lt;&gt;"",IF($C1138&lt;&gt;1,_xll.ciqfunctions.udf.CIQ(W$5,"IQ_CLOSEPRICE",$E1138,"USD"),W1137),""),"")</f>
        <v>0</v>
      </c>
      <c r="X1138" s="13">
        <f>IF(X$5&lt;&gt;0,IF($E1138&lt;&gt;"",IF($C1138&lt;&gt;1,_xll.ciqfunctions.udf.CIQ(X$5,"IQ_CLOSEPRICE",$E1138,"USD"),X1137),""),"")</f>
        <v>0</v>
      </c>
      <c r="Y1138" s="13">
        <f>IF(Y$5&lt;&gt;0,IF($E1138&lt;&gt;"",IF($C1138&lt;&gt;1,_xll.ciqfunctions.udf.CIQ(Y$5,"IQ_CLOSEPRICE",$E1138,"USD"),Y1137),""),"")</f>
        <v>113.05</v>
      </c>
      <c r="Z1138" s="13">
        <f>IF(Z$5&lt;&gt;0,IF($E1138&lt;&gt;"",IF($C1138&lt;&gt;1,_xll.ciqfunctions.udf.CIQ(Z$5,"IQ_CLOSEPRICE",$E1138,"USD"),Z1137),""),"")</f>
        <v>5.93</v>
      </c>
      <c r="AA1138" s="13" t="str">
        <f>IF(AA$5&lt;&gt;0,IF($E1138&lt;&gt;"",IF($C1138&lt;&gt;1,_xll.ciqfunctions.udf.CIQ(AA$5,"IQ_CLOSEPRICE",$E1138,"USD"),AA1137),""),"")</f>
        <v>(Invalid Identifier)</v>
      </c>
      <c r="AB1138" s="13" t="str">
        <f>IF(AB$5&lt;&gt;0,IF($E1138&lt;&gt;"",IF($C1138&lt;&gt;1,_xll.ciqfunctions.udf.CIQ(AB$5,"IQ_CLOSEPRICE",$E1138,"USD"),AB1137),""),"")</f>
        <v>(Invalid Identifier)</v>
      </c>
      <c r="AC1138" s="13" t="str">
        <f>IF(AC$5&lt;&gt;0,IF($E1138&lt;&gt;"",IF($C1138&lt;&gt;1,_xll.ciqfunctions.udf.CIQ(AC$5,"IQ_CLOSEPRICE",$E1138,"USD"),AC1137),""),"")</f>
        <v>(Invalid Identifier)</v>
      </c>
      <c r="AD1138" s="13" t="str">
        <f>IF(AD$5&lt;&gt;0,IF($E1138&lt;&gt;"",IF($C1138&lt;&gt;1,_xll.ciqfunctions.udf.CIQ(AD$5,"IQ_CLOSEPRICE",$E1138,"USD"),AD1137),""),"")</f>
        <v>(Invalid Identifier)</v>
      </c>
      <c r="AE1138" s="13" t="str">
        <f>IF(AE$5&lt;&gt;0,IF($E1138&lt;&gt;"",IF($C1138&lt;&gt;1,_xll.ciqfunctions.udf.CIQ(AE$5,"IQ_CLOSEPRICE",$E1138,"USD"),AE1137),""),"")</f>
        <v>(Invalid Identifier)</v>
      </c>
      <c r="AF1138" s="13" t="str">
        <f>IF(AF$5&lt;&gt;0,IF($E1138&lt;&gt;"",IF($C1138&lt;&gt;1,_xll.ciqfunctions.udf.CIQ(AF$5,"IQ_CLOSEPRICE",$E1138,"USD"),AF1137),""),"")</f>
        <v>(Invalid Identifier)</v>
      </c>
      <c r="AG1138" s="13" t="str">
        <f>IF(AG$5&lt;&gt;0,IF($E1138&lt;&gt;"",IF($C1138&lt;&gt;1,_xll.ciqfunctions.udf.CIQ(AG$5,"IQ_CLOSEPRICE",$E1138,"USD"),AG1137),""),"")</f>
        <v>(Invalid Identifier)</v>
      </c>
      <c r="AH1138" s="13" t="str">
        <f>IF(AH$5&lt;&gt;0,IF($E1138&lt;&gt;"",IF($C1138&lt;&gt;1,_xll.ciqfunctions.udf.CIQ(AH$5,"IQ_CLOSEPRICE",$E1138,"USD"),AH1137),""),"")</f>
        <v>(Invalid Identifier)</v>
      </c>
      <c r="AI1138" s="13" t="str">
        <f>IF(AI$5&lt;&gt;0,IF($E1138&lt;&gt;"",IF($C1138&lt;&gt;1,_xll.ciqfunctions.udf.CIQ(AI$5,"IQ_CLOSEPRICE",$E1138,"USD"),AI1137),""),"")</f>
        <v>(Invalid Identifier)</v>
      </c>
      <c r="AJ1138" s="31" t="str">
        <f>IF(AJ$5&lt;&gt;0,IF($E1138&lt;&gt;"",IF($C1138&lt;&gt;1,_xll.ciqfunctions.udf.CIQ(AJ$5,"IQ_CLOSEPRICE",$E1138,"USD"),AJ1137),""),"")</f>
        <v>(Invalid Identifier)</v>
      </c>
      <c r="AK1138" s="31" t="str">
        <f>IF(AK$5&lt;&gt;0,IF($E1138&lt;&gt;"",IF($C1138&lt;&gt;1,_xll.ciqfunctions.udf.CIQ(AK$5,"IQ_CLOSEPRICE",$E1138,"USD"),AK1137),""),"")</f>
        <v>(Invalid Identifier)</v>
      </c>
      <c r="AL1138" s="31" t="str">
        <f>IF(AL$5&lt;&gt;0,IF($E1138&lt;&gt;"",IF($C1138&lt;&gt;1,_xll.ciqfunctions.udf.CIQ(AL$5,"IQ_CLOSEPRICE",$E1138,"USD"),AL1137),""),"")</f>
        <v>(Invalid Identifier)</v>
      </c>
      <c r="AM1138" s="31" t="str">
        <f>IF(AM$5&lt;&gt;0,IF($E1138&lt;&gt;"",IF($C1138&lt;&gt;1,_xll.ciqfunctions.udf.CIQ(AM$5,"IQ_CLOSEPRICE",$E1138,"USD"),AM1137),""),"")</f>
        <v>(Invalid Identifier)</v>
      </c>
      <c r="AN1138" s="31" t="str">
        <f>IF(AN$5&lt;&gt;0,IF($E1138&lt;&gt;"",IF($C1138&lt;&gt;1,_xll.ciqfunctions.udf.CIQ(AN$5,"IQ_CLOSEPRICE",$E1138,"USD"),AN1137),""),"")</f>
        <v>(Invalid Identifier)</v>
      </c>
      <c r="AO1138" s="31" t="str">
        <f>IF(AO$5&lt;&gt;0,IF($E1138&lt;&gt;"",IF($C1138&lt;&gt;1,_xll.ciqfunctions.udf.CIQ(AO$5,"IQ_CLOSEPRICE",$E1138,"USD"),AO1137),""),"")</f>
        <v>(Invalid Identifier)</v>
      </c>
      <c r="AP1138" s="31" t="str">
        <f>IF(AP$5&lt;&gt;0,IF($E1138&lt;&gt;"",IF($C1138&lt;&gt;1,_xll.ciqfunctions.udf.CIQ(AP$5,"IQ_CLOSEPRICE",$E1138,"USD"),AP1137),""),"")</f>
        <v>(Invalid Identifier)</v>
      </c>
      <c r="AQ1138" s="31" t="str">
        <f>IF(AQ$5&lt;&gt;0,IF($E1138&lt;&gt;"",IF($C1138&lt;&gt;1,_xll.ciqfunctions.udf.CIQ(AQ$5,"IQ_CLOSEPRICE",$E1138,"USD"),AQ1137),""),"")</f>
        <v>(Invalid Identifier)</v>
      </c>
      <c r="AR1138" s="31" t="str">
        <f>IF(AR$5&lt;&gt;0,IF($E1138&lt;&gt;"",IF($C1138&lt;&gt;1,_xll.ciqfunctions.udf.CIQ(AR$5,"IQ_CLOSEPRICE",$E1138,"USD"),AR1137),""),"")</f>
        <v>(Invalid Identifier)</v>
      </c>
      <c r="AS1138" s="31" t="str">
        <f>IF(AS$5&lt;&gt;0,IF($E1138&lt;&gt;"",IF($C1138&lt;&gt;1,_xll.ciqfunctions.udf.CIQ(AS$5,"IQ_CLOSEPRICE",$E1138,"USD"),AS1137),""),"")</f>
        <v>(Invalid Identifier)</v>
      </c>
      <c r="AT1138" s="31" t="str">
        <f>IF(AT$5&lt;&gt;0,IF($E1138&lt;&gt;"",IF($C1138&lt;&gt;1,_xll.ciqfunctions.udf.CIQ(AT$5,"IQ_CLOSEPRICE",$E1138,"USD"),AT1137),""),"")</f>
        <v>(Invalid Identifier)</v>
      </c>
      <c r="AU1138" s="8"/>
      <c r="AV1138" s="38">
        <f t="shared" si="987"/>
        <v>1.8644063022237846E-2</v>
      </c>
      <c r="AW1138" s="38" t="str">
        <f t="shared" si="988"/>
        <v/>
      </c>
      <c r="AX1138" s="38">
        <f t="shared" si="989"/>
        <v>2.2119149338737321E-2</v>
      </c>
      <c r="AY1138" s="38">
        <f t="shared" si="990"/>
        <v>8.5861102508248705E-3</v>
      </c>
      <c r="AZ1138" s="38">
        <f t="shared" si="991"/>
        <v>5.6270905461302693E-2</v>
      </c>
      <c r="BA1138" s="38" t="str">
        <f t="shared" si="992"/>
        <v/>
      </c>
      <c r="BB1138" s="38" t="str">
        <f t="shared" si="993"/>
        <v/>
      </c>
      <c r="BC1138" s="38">
        <f t="shared" si="994"/>
        <v>7.3529743052589535E-3</v>
      </c>
      <c r="BD1138" s="38">
        <f t="shared" si="995"/>
        <v>3.1695747612790395E-3</v>
      </c>
      <c r="BE1138" s="38" t="str">
        <f t="shared" si="996"/>
        <v/>
      </c>
      <c r="BF1138" s="38">
        <f t="shared" si="997"/>
        <v>-1.5584731016698316E-2</v>
      </c>
      <c r="BG1138" s="38">
        <f t="shared" si="998"/>
        <v>-1.3468217050866593E-2</v>
      </c>
      <c r="BH1138" s="38" t="str">
        <f t="shared" si="999"/>
        <v/>
      </c>
      <c r="BI1138" s="38">
        <f t="shared" si="1000"/>
        <v>3.1823545812837584E-2</v>
      </c>
      <c r="BJ1138" s="38" t="str">
        <f t="shared" si="1001"/>
        <v/>
      </c>
      <c r="BK1138" s="38" t="str">
        <f t="shared" si="1002"/>
        <v/>
      </c>
      <c r="BL1138" s="38" t="str">
        <f t="shared" si="1003"/>
        <v/>
      </c>
      <c r="BM1138" s="38" t="str">
        <f t="shared" si="1004"/>
        <v/>
      </c>
      <c r="BN1138" s="38">
        <f t="shared" si="1005"/>
        <v>2.7349832931562502E-2</v>
      </c>
      <c r="BO1138" s="38">
        <f t="shared" si="1006"/>
        <v>-3.3670065479044068E-3</v>
      </c>
      <c r="BP1138" s="38" t="e">
        <f t="shared" si="1007"/>
        <v>#VALUE!</v>
      </c>
      <c r="BQ1138" s="38" t="e">
        <f t="shared" si="1008"/>
        <v>#VALUE!</v>
      </c>
      <c r="BR1138" s="38" t="e">
        <f t="shared" si="1009"/>
        <v>#VALUE!</v>
      </c>
      <c r="BS1138" s="38" t="e">
        <f t="shared" si="1010"/>
        <v>#VALUE!</v>
      </c>
      <c r="BT1138" s="38" t="e">
        <f t="shared" si="1011"/>
        <v>#VALUE!</v>
      </c>
      <c r="BU1138" s="38" t="e">
        <f t="shared" si="1012"/>
        <v>#VALUE!</v>
      </c>
      <c r="BV1138" s="38" t="e">
        <f t="shared" si="1013"/>
        <v>#VALUE!</v>
      </c>
      <c r="BW1138" s="38" t="e">
        <f t="shared" si="1014"/>
        <v>#VALUE!</v>
      </c>
      <c r="BX1138" s="38" t="e">
        <f t="shared" si="1015"/>
        <v>#VALUE!</v>
      </c>
      <c r="BY1138" s="38" t="e">
        <f t="shared" si="1016"/>
        <v>#VALUE!</v>
      </c>
      <c r="BZ1138" s="38" t="e">
        <f t="shared" si="1017"/>
        <v>#VALUE!</v>
      </c>
      <c r="CA1138" s="38" t="e">
        <f t="shared" si="1018"/>
        <v>#VALUE!</v>
      </c>
      <c r="CB1138" s="38" t="e">
        <f t="shared" si="1019"/>
        <v>#VALUE!</v>
      </c>
      <c r="CC1138" s="38" t="e">
        <f t="shared" si="1020"/>
        <v>#VALUE!</v>
      </c>
      <c r="CD1138" s="38" t="e">
        <f t="shared" si="1021"/>
        <v>#VALUE!</v>
      </c>
      <c r="CE1138" s="38" t="e">
        <f t="shared" si="1022"/>
        <v>#VALUE!</v>
      </c>
      <c r="CF1138" s="38" t="e">
        <f t="shared" si="1023"/>
        <v>#VALUE!</v>
      </c>
      <c r="CG1138" s="38" t="e">
        <f t="shared" si="1024"/>
        <v>#VALUE!</v>
      </c>
      <c r="CH1138" s="38" t="e">
        <f t="shared" si="1025"/>
        <v>#VALUE!</v>
      </c>
      <c r="CI1138" s="38" t="e">
        <f t="shared" si="1026"/>
        <v>#VALUE!</v>
      </c>
      <c r="CJ1138" s="7"/>
      <c r="CK1138" s="7"/>
      <c r="CN1138" s="7"/>
      <c r="CO1138" s="7"/>
      <c r="CP1138" s="7"/>
      <c r="CQ1138" s="7"/>
      <c r="CR1138" s="7"/>
      <c r="CS1138" s="7"/>
      <c r="CT1138" s="7"/>
      <c r="CU1138" s="7"/>
      <c r="CV1138" s="7"/>
      <c r="CW1138" s="7"/>
    </row>
    <row r="1139" spans="2:101" hidden="1" outlineLevel="1">
      <c r="B1139" s="25">
        <f t="shared" si="983"/>
        <v>4</v>
      </c>
      <c r="C1139" s="19">
        <f t="shared" si="984"/>
        <v>0</v>
      </c>
      <c r="D1139" s="247">
        <f t="shared" si="985"/>
        <v>29</v>
      </c>
      <c r="E1139" s="42">
        <f t="shared" si="986"/>
        <v>42124</v>
      </c>
      <c r="G1139" s="13">
        <f>IF(G$5&lt;&gt;0,IF($E1139&lt;&gt;"",IF($C1139&lt;&gt;1,_xll.ciqfunctions.udf.CIQ(G$5,"IQ_CLOSEPRICE",$E1139,"USD"),G1138),""),"")</f>
        <v>123.28</v>
      </c>
      <c r="H1139" s="13">
        <f>IF(H$5&lt;&gt;0,IF($E1139&lt;&gt;"",IF($C1139&lt;&gt;1,_xll.ciqfunctions.udf.CIQ(H$5,"IQ_CLOSEPRICE",$E1139,"USD"),H1138),""),"")</f>
        <v>42.059890000000003</v>
      </c>
      <c r="I1139" s="13">
        <f>IF(I$5&lt;&gt;0,IF($E1139&lt;&gt;"",IF($C1139&lt;&gt;1,_xll.ciqfunctions.udf.CIQ(I$5,"IQ_CLOSEPRICE",$E1139,"USD"),I1138),""),"")</f>
        <v>23.25</v>
      </c>
      <c r="J1139" s="13">
        <f>IF(J$5&lt;&gt;0,IF($E1139&lt;&gt;"",IF($C1139&lt;&gt;1,_xll.ciqfunctions.udf.CIQ(J$5,"IQ_CLOSEPRICE",$E1139,"USD"),J1138),""),"")</f>
        <v>252.81</v>
      </c>
      <c r="K1139" s="13">
        <f>IF(K$5&lt;&gt;0,IF($E1139&lt;&gt;"",IF($C1139&lt;&gt;1,_xll.ciqfunctions.udf.CIQ(K$5,"IQ_CLOSEPRICE",$E1139,"USD"),K1138),""),"")</f>
        <v>20.04</v>
      </c>
      <c r="L1139" s="13">
        <f>IF(L$5&lt;&gt;0,IF($E1139&lt;&gt;"",IF($C1139&lt;&gt;1,_xll.ciqfunctions.udf.CIQ(L$5,"IQ_CLOSEPRICE",$E1139,"USD"),L1138),""),"")</f>
        <v>0</v>
      </c>
      <c r="M1139" s="13">
        <f>IF(M$5&lt;&gt;0,IF($E1139&lt;&gt;"",IF($C1139&lt;&gt;1,_xll.ciqfunctions.udf.CIQ(M$5,"IQ_CLOSEPRICE",$E1139,"USD"),M1138),""),"")</f>
        <v>43.57123</v>
      </c>
      <c r="N1139" s="13">
        <f>IF(N$5&lt;&gt;0,IF($E1139&lt;&gt;"",IF($C1139&lt;&gt;1,_xll.ciqfunctions.udf.CIQ(N$5,"IQ_CLOSEPRICE",$E1139,"USD"),N1138),""),"")</f>
        <v>18.97</v>
      </c>
      <c r="O1139" s="13">
        <f>IF(O$5&lt;&gt;0,IF($E1139&lt;&gt;"",IF($C1139&lt;&gt;1,_xll.ciqfunctions.udf.CIQ(O$5,"IQ_CLOSEPRICE",$E1139,"USD"),O1138),""),"")</f>
        <v>3.15</v>
      </c>
      <c r="P1139" s="13">
        <f>IF(P$5&lt;&gt;0,IF($E1139&lt;&gt;"",IF($C1139&lt;&gt;1,_xll.ciqfunctions.udf.CIQ(P$5,"IQ_CLOSEPRICE",$E1139,"USD"),P1138),""),"")</f>
        <v>0</v>
      </c>
      <c r="Q1139" s="13">
        <f>IF(Q$5&lt;&gt;0,IF($E1139&lt;&gt;"",IF($C1139&lt;&gt;1,_xll.ciqfunctions.udf.CIQ(Q$5,"IQ_CLOSEPRICE",$E1139,"USD"),Q1138),""),"")</f>
        <v>3.88</v>
      </c>
      <c r="R1139" s="13">
        <f>IF(R$5&lt;&gt;0,IF($E1139&lt;&gt;"",IF($C1139&lt;&gt;1,_xll.ciqfunctions.udf.CIQ(R$5,"IQ_CLOSEPRICE",$E1139,"USD"),R1138),""),"")</f>
        <v>2.99</v>
      </c>
      <c r="S1139" s="13">
        <f>IF(S$5&lt;&gt;0,IF($E1139&lt;&gt;"",IF($C1139&lt;&gt;1,_xll.ciqfunctions.udf.CIQ(S$5,"IQ_CLOSEPRICE",$E1139,"USD"),S1138),""),"")</f>
        <v>0</v>
      </c>
      <c r="T1139" s="13">
        <f>IF(T$5&lt;&gt;0,IF($E1139&lt;&gt;"",IF($C1139&lt;&gt;1,_xll.ciqfunctions.udf.CIQ(T$5,"IQ_CLOSEPRICE",$E1139,"USD"),T1138),""),"")</f>
        <v>8.35</v>
      </c>
      <c r="U1139" s="13">
        <f>IF(U$5&lt;&gt;0,IF($E1139&lt;&gt;"",IF($C1139&lt;&gt;1,_xll.ciqfunctions.udf.CIQ(U$5,"IQ_CLOSEPRICE",$E1139,"USD"),U1138),""),"")</f>
        <v>0</v>
      </c>
      <c r="V1139" s="13">
        <f>IF(V$5&lt;&gt;0,IF($E1139&lt;&gt;"",IF($C1139&lt;&gt;1,_xll.ciqfunctions.udf.CIQ(V$5,"IQ_CLOSEPRICE",$E1139,"USD"),V1138),""),"")</f>
        <v>0</v>
      </c>
      <c r="W1139" s="13">
        <f>IF(W$5&lt;&gt;0,IF($E1139&lt;&gt;"",IF($C1139&lt;&gt;1,_xll.ciqfunctions.udf.CIQ(W$5,"IQ_CLOSEPRICE",$E1139,"USD"),W1138),""),"")</f>
        <v>0</v>
      </c>
      <c r="X1139" s="13">
        <f>IF(X$5&lt;&gt;0,IF($E1139&lt;&gt;"",IF($C1139&lt;&gt;1,_xll.ciqfunctions.udf.CIQ(X$5,"IQ_CLOSEPRICE",$E1139,"USD"),X1138),""),"")</f>
        <v>0</v>
      </c>
      <c r="Y1139" s="13">
        <f>IF(Y$5&lt;&gt;0,IF($E1139&lt;&gt;"",IF($C1139&lt;&gt;1,_xll.ciqfunctions.udf.CIQ(Y$5,"IQ_CLOSEPRICE",$E1139,"USD"),Y1138),""),"")</f>
        <v>110</v>
      </c>
      <c r="Z1139" s="13">
        <f>IF(Z$5&lt;&gt;0,IF($E1139&lt;&gt;"",IF($C1139&lt;&gt;1,_xll.ciqfunctions.udf.CIQ(Z$5,"IQ_CLOSEPRICE",$E1139,"USD"),Z1138),""),"")</f>
        <v>5.95</v>
      </c>
      <c r="AA1139" s="13" t="str">
        <f>IF(AA$5&lt;&gt;0,IF($E1139&lt;&gt;"",IF($C1139&lt;&gt;1,_xll.ciqfunctions.udf.CIQ(AA$5,"IQ_CLOSEPRICE",$E1139,"USD"),AA1138),""),"")</f>
        <v>(Invalid Identifier)</v>
      </c>
      <c r="AB1139" s="13" t="str">
        <f>IF(AB$5&lt;&gt;0,IF($E1139&lt;&gt;"",IF($C1139&lt;&gt;1,_xll.ciqfunctions.udf.CIQ(AB$5,"IQ_CLOSEPRICE",$E1139,"USD"),AB1138),""),"")</f>
        <v>(Invalid Identifier)</v>
      </c>
      <c r="AC1139" s="13" t="str">
        <f>IF(AC$5&lt;&gt;0,IF($E1139&lt;&gt;"",IF($C1139&lt;&gt;1,_xll.ciqfunctions.udf.CIQ(AC$5,"IQ_CLOSEPRICE",$E1139,"USD"),AC1138),""),"")</f>
        <v>(Invalid Identifier)</v>
      </c>
      <c r="AD1139" s="13" t="str">
        <f>IF(AD$5&lt;&gt;0,IF($E1139&lt;&gt;"",IF($C1139&lt;&gt;1,_xll.ciqfunctions.udf.CIQ(AD$5,"IQ_CLOSEPRICE",$E1139,"USD"),AD1138),""),"")</f>
        <v>(Invalid Identifier)</v>
      </c>
      <c r="AE1139" s="13" t="str">
        <f>IF(AE$5&lt;&gt;0,IF($E1139&lt;&gt;"",IF($C1139&lt;&gt;1,_xll.ciqfunctions.udf.CIQ(AE$5,"IQ_CLOSEPRICE",$E1139,"USD"),AE1138),""),"")</f>
        <v>(Invalid Identifier)</v>
      </c>
      <c r="AF1139" s="13" t="str">
        <f>IF(AF$5&lt;&gt;0,IF($E1139&lt;&gt;"",IF($C1139&lt;&gt;1,_xll.ciqfunctions.udf.CIQ(AF$5,"IQ_CLOSEPRICE",$E1139,"USD"),AF1138),""),"")</f>
        <v>(Invalid Identifier)</v>
      </c>
      <c r="AG1139" s="13" t="str">
        <f>IF(AG$5&lt;&gt;0,IF($E1139&lt;&gt;"",IF($C1139&lt;&gt;1,_xll.ciqfunctions.udf.CIQ(AG$5,"IQ_CLOSEPRICE",$E1139,"USD"),AG1138),""),"")</f>
        <v>(Invalid Identifier)</v>
      </c>
      <c r="AH1139" s="13" t="str">
        <f>IF(AH$5&lt;&gt;0,IF($E1139&lt;&gt;"",IF($C1139&lt;&gt;1,_xll.ciqfunctions.udf.CIQ(AH$5,"IQ_CLOSEPRICE",$E1139,"USD"),AH1138),""),"")</f>
        <v>(Invalid Identifier)</v>
      </c>
      <c r="AI1139" s="13" t="str">
        <f>IF(AI$5&lt;&gt;0,IF($E1139&lt;&gt;"",IF($C1139&lt;&gt;1,_xll.ciqfunctions.udf.CIQ(AI$5,"IQ_CLOSEPRICE",$E1139,"USD"),AI1138),""),"")</f>
        <v>(Invalid Identifier)</v>
      </c>
      <c r="AJ1139" s="31" t="str">
        <f>IF(AJ$5&lt;&gt;0,IF($E1139&lt;&gt;"",IF($C1139&lt;&gt;1,_xll.ciqfunctions.udf.CIQ(AJ$5,"IQ_CLOSEPRICE",$E1139,"USD"),AJ1138),""),"")</f>
        <v>(Invalid Identifier)</v>
      </c>
      <c r="AK1139" s="31" t="str">
        <f>IF(AK$5&lt;&gt;0,IF($E1139&lt;&gt;"",IF($C1139&lt;&gt;1,_xll.ciqfunctions.udf.CIQ(AK$5,"IQ_CLOSEPRICE",$E1139,"USD"),AK1138),""),"")</f>
        <v>(Invalid Identifier)</v>
      </c>
      <c r="AL1139" s="31" t="str">
        <f>IF(AL$5&lt;&gt;0,IF($E1139&lt;&gt;"",IF($C1139&lt;&gt;1,_xll.ciqfunctions.udf.CIQ(AL$5,"IQ_CLOSEPRICE",$E1139,"USD"),AL1138),""),"")</f>
        <v>(Invalid Identifier)</v>
      </c>
      <c r="AM1139" s="31" t="str">
        <f>IF(AM$5&lt;&gt;0,IF($E1139&lt;&gt;"",IF($C1139&lt;&gt;1,_xll.ciqfunctions.udf.CIQ(AM$5,"IQ_CLOSEPRICE",$E1139,"USD"),AM1138),""),"")</f>
        <v>(Invalid Identifier)</v>
      </c>
      <c r="AN1139" s="31" t="str">
        <f>IF(AN$5&lt;&gt;0,IF($E1139&lt;&gt;"",IF($C1139&lt;&gt;1,_xll.ciqfunctions.udf.CIQ(AN$5,"IQ_CLOSEPRICE",$E1139,"USD"),AN1138),""),"")</f>
        <v>(Invalid Identifier)</v>
      </c>
      <c r="AO1139" s="31" t="str">
        <f>IF(AO$5&lt;&gt;0,IF($E1139&lt;&gt;"",IF($C1139&lt;&gt;1,_xll.ciqfunctions.udf.CIQ(AO$5,"IQ_CLOSEPRICE",$E1139,"USD"),AO1138),""),"")</f>
        <v>(Invalid Identifier)</v>
      </c>
      <c r="AP1139" s="31" t="str">
        <f>IF(AP$5&lt;&gt;0,IF($E1139&lt;&gt;"",IF($C1139&lt;&gt;1,_xll.ciqfunctions.udf.CIQ(AP$5,"IQ_CLOSEPRICE",$E1139,"USD"),AP1138),""),"")</f>
        <v>(Invalid Identifier)</v>
      </c>
      <c r="AQ1139" s="31" t="str">
        <f>IF(AQ$5&lt;&gt;0,IF($E1139&lt;&gt;"",IF($C1139&lt;&gt;1,_xll.ciqfunctions.udf.CIQ(AQ$5,"IQ_CLOSEPRICE",$E1139,"USD"),AQ1138),""),"")</f>
        <v>(Invalid Identifier)</v>
      </c>
      <c r="AR1139" s="31" t="str">
        <f>IF(AR$5&lt;&gt;0,IF($E1139&lt;&gt;"",IF($C1139&lt;&gt;1,_xll.ciqfunctions.udf.CIQ(AR$5,"IQ_CLOSEPRICE",$E1139,"USD"),AR1138),""),"")</f>
        <v>(Invalid Identifier)</v>
      </c>
      <c r="AS1139" s="31" t="str">
        <f>IF(AS$5&lt;&gt;0,IF($E1139&lt;&gt;"",IF($C1139&lt;&gt;1,_xll.ciqfunctions.udf.CIQ(AS$5,"IQ_CLOSEPRICE",$E1139,"USD"),AS1138),""),"")</f>
        <v>(Invalid Identifier)</v>
      </c>
      <c r="AT1139" s="31" t="str">
        <f>IF(AT$5&lt;&gt;0,IF($E1139&lt;&gt;"",IF($C1139&lt;&gt;1,_xll.ciqfunctions.udf.CIQ(AT$5,"IQ_CLOSEPRICE",$E1139,"USD"),AT1138),""),"")</f>
        <v>(Invalid Identifier)</v>
      </c>
      <c r="AU1139" s="8"/>
      <c r="AV1139" s="38">
        <f t="shared" si="987"/>
        <v>-3.8860152529503569E-3</v>
      </c>
      <c r="AW1139" s="38">
        <f t="shared" si="988"/>
        <v>-1.7885739566435938E-2</v>
      </c>
      <c r="AX1139" s="38">
        <f t="shared" si="989"/>
        <v>-5.6034724194735923E-2</v>
      </c>
      <c r="AY1139" s="38">
        <f t="shared" si="990"/>
        <v>-5.3636182741876814E-2</v>
      </c>
      <c r="AZ1139" s="38">
        <f t="shared" si="991"/>
        <v>-4.7268238640245173E-2</v>
      </c>
      <c r="BA1139" s="38" t="str">
        <f t="shared" si="992"/>
        <v/>
      </c>
      <c r="BB1139" s="38">
        <f t="shared" si="993"/>
        <v>6.8278566030277155E-2</v>
      </c>
      <c r="BC1139" s="38">
        <f t="shared" si="994"/>
        <v>-1.4652276786870488E-2</v>
      </c>
      <c r="BD1139" s="38">
        <f t="shared" si="995"/>
        <v>4.5462374076757413E-2</v>
      </c>
      <c r="BE1139" s="38" t="str">
        <f t="shared" si="996"/>
        <v/>
      </c>
      <c r="BF1139" s="38">
        <f t="shared" si="997"/>
        <v>3.6749542208741437E-2</v>
      </c>
      <c r="BG1139" s="38">
        <f t="shared" si="998"/>
        <v>-3.2897703507058867E-2</v>
      </c>
      <c r="BH1139" s="38" t="str">
        <f t="shared" si="999"/>
        <v/>
      </c>
      <c r="BI1139" s="38">
        <f t="shared" si="1000"/>
        <v>-9.6941945192230469E-2</v>
      </c>
      <c r="BJ1139" s="38" t="str">
        <f t="shared" si="1001"/>
        <v/>
      </c>
      <c r="BK1139" s="38" t="str">
        <f t="shared" si="1002"/>
        <v/>
      </c>
      <c r="BL1139" s="38" t="str">
        <f t="shared" si="1003"/>
        <v/>
      </c>
      <c r="BM1139" s="38" t="str">
        <f t="shared" si="1004"/>
        <v/>
      </c>
      <c r="BN1139" s="38">
        <f t="shared" si="1005"/>
        <v>-8.701137698962981E-2</v>
      </c>
      <c r="BO1139" s="38">
        <f t="shared" si="1006"/>
        <v>-2.3256862164267235E-2</v>
      </c>
      <c r="BP1139" s="38" t="e">
        <f t="shared" si="1007"/>
        <v>#VALUE!</v>
      </c>
      <c r="BQ1139" s="38" t="e">
        <f t="shared" si="1008"/>
        <v>#VALUE!</v>
      </c>
      <c r="BR1139" s="38" t="e">
        <f t="shared" si="1009"/>
        <v>#VALUE!</v>
      </c>
      <c r="BS1139" s="38" t="e">
        <f t="shared" si="1010"/>
        <v>#VALUE!</v>
      </c>
      <c r="BT1139" s="38" t="e">
        <f t="shared" si="1011"/>
        <v>#VALUE!</v>
      </c>
      <c r="BU1139" s="38" t="e">
        <f t="shared" si="1012"/>
        <v>#VALUE!</v>
      </c>
      <c r="BV1139" s="38" t="e">
        <f t="shared" si="1013"/>
        <v>#VALUE!</v>
      </c>
      <c r="BW1139" s="38" t="e">
        <f t="shared" si="1014"/>
        <v>#VALUE!</v>
      </c>
      <c r="BX1139" s="38" t="e">
        <f t="shared" si="1015"/>
        <v>#VALUE!</v>
      </c>
      <c r="BY1139" s="38" t="e">
        <f t="shared" si="1016"/>
        <v>#VALUE!</v>
      </c>
      <c r="BZ1139" s="38" t="e">
        <f t="shared" si="1017"/>
        <v>#VALUE!</v>
      </c>
      <c r="CA1139" s="38" t="e">
        <f t="shared" si="1018"/>
        <v>#VALUE!</v>
      </c>
      <c r="CB1139" s="38" t="e">
        <f t="shared" si="1019"/>
        <v>#VALUE!</v>
      </c>
      <c r="CC1139" s="38" t="e">
        <f t="shared" si="1020"/>
        <v>#VALUE!</v>
      </c>
      <c r="CD1139" s="38" t="e">
        <f t="shared" si="1021"/>
        <v>#VALUE!</v>
      </c>
      <c r="CE1139" s="38" t="e">
        <f t="shared" si="1022"/>
        <v>#VALUE!</v>
      </c>
      <c r="CF1139" s="38" t="e">
        <f t="shared" si="1023"/>
        <v>#VALUE!</v>
      </c>
      <c r="CG1139" s="38" t="e">
        <f t="shared" si="1024"/>
        <v>#VALUE!</v>
      </c>
      <c r="CH1139" s="38" t="e">
        <f t="shared" si="1025"/>
        <v>#VALUE!</v>
      </c>
      <c r="CI1139" s="38" t="e">
        <f t="shared" si="1026"/>
        <v>#VALUE!</v>
      </c>
      <c r="CJ1139" s="7"/>
      <c r="CK1139" s="7"/>
      <c r="CN1139" s="7"/>
      <c r="CO1139" s="7"/>
      <c r="CP1139" s="7"/>
      <c r="CQ1139" s="7"/>
      <c r="CR1139" s="7"/>
      <c r="CS1139" s="7"/>
      <c r="CT1139" s="7"/>
      <c r="CU1139" s="7"/>
      <c r="CV1139" s="7"/>
      <c r="CW1139" s="7"/>
    </row>
    <row r="1140" spans="2:101" hidden="1" outlineLevel="1">
      <c r="B1140" s="25">
        <f t="shared" si="983"/>
        <v>3</v>
      </c>
      <c r="C1140" s="19">
        <f t="shared" si="984"/>
        <v>0</v>
      </c>
      <c r="D1140" s="247">
        <f t="shared" si="985"/>
        <v>28</v>
      </c>
      <c r="E1140" s="42">
        <f t="shared" si="986"/>
        <v>42123</v>
      </c>
      <c r="G1140" s="13">
        <f>IF(G$5&lt;&gt;0,IF($E1140&lt;&gt;"",IF($C1140&lt;&gt;1,_xll.ciqfunctions.udf.CIQ(G$5,"IQ_CLOSEPRICE",$E1140,"USD"),G1139),""),"")</f>
        <v>123.76</v>
      </c>
      <c r="H1140" s="13">
        <f>IF(H$5&lt;&gt;0,IF($E1140&lt;&gt;"",IF($C1140&lt;&gt;1,_xll.ciqfunctions.udf.CIQ(H$5,"IQ_CLOSEPRICE",$E1140,"USD"),H1139),""),"")</f>
        <v>42.818930000000002</v>
      </c>
      <c r="I1140" s="13">
        <f>IF(I$5&lt;&gt;0,IF($E1140&lt;&gt;"",IF($C1140&lt;&gt;1,_xll.ciqfunctions.udf.CIQ(I$5,"IQ_CLOSEPRICE",$E1140,"USD"),I1139),""),"")</f>
        <v>24.59</v>
      </c>
      <c r="J1140" s="13">
        <f>IF(J$5&lt;&gt;0,IF($E1140&lt;&gt;"",IF($C1140&lt;&gt;1,_xll.ciqfunctions.udf.CIQ(J$5,"IQ_CLOSEPRICE",$E1140,"USD"),J1139),""),"")</f>
        <v>266.74</v>
      </c>
      <c r="K1140" s="13">
        <f>IF(K$5&lt;&gt;0,IF($E1140&lt;&gt;"",IF($C1140&lt;&gt;1,_xll.ciqfunctions.udf.CIQ(K$5,"IQ_CLOSEPRICE",$E1140,"USD"),K1139),""),"")</f>
        <v>21.01</v>
      </c>
      <c r="L1140" s="13">
        <f>IF(L$5&lt;&gt;0,IF($E1140&lt;&gt;"",IF($C1140&lt;&gt;1,_xll.ciqfunctions.udf.CIQ(L$5,"IQ_CLOSEPRICE",$E1140,"USD"),L1139),""),"")</f>
        <v>0</v>
      </c>
      <c r="M1140" s="13">
        <f>IF(M$5&lt;&gt;0,IF($E1140&lt;&gt;"",IF($C1140&lt;&gt;1,_xll.ciqfunctions.udf.CIQ(M$5,"IQ_CLOSEPRICE",$E1140,"USD"),M1139),""),"")</f>
        <v>40.695540000000001</v>
      </c>
      <c r="N1140" s="13">
        <f>IF(N$5&lt;&gt;0,IF($E1140&lt;&gt;"",IF($C1140&lt;&gt;1,_xll.ciqfunctions.udf.CIQ(N$5,"IQ_CLOSEPRICE",$E1140,"USD"),N1139),""),"")</f>
        <v>19.25</v>
      </c>
      <c r="O1140" s="13">
        <f>IF(O$5&lt;&gt;0,IF($E1140&lt;&gt;"",IF($C1140&lt;&gt;1,_xll.ciqfunctions.udf.CIQ(O$5,"IQ_CLOSEPRICE",$E1140,"USD"),O1139),""),"")</f>
        <v>3.01</v>
      </c>
      <c r="P1140" s="13">
        <f>IF(P$5&lt;&gt;0,IF($E1140&lt;&gt;"",IF($C1140&lt;&gt;1,_xll.ciqfunctions.udf.CIQ(P$5,"IQ_CLOSEPRICE",$E1140,"USD"),P1139),""),"")</f>
        <v>0</v>
      </c>
      <c r="Q1140" s="13">
        <f>IF(Q$5&lt;&gt;0,IF($E1140&lt;&gt;"",IF($C1140&lt;&gt;1,_xll.ciqfunctions.udf.CIQ(Q$5,"IQ_CLOSEPRICE",$E1140,"USD"),Q1139),""),"")</f>
        <v>3.74</v>
      </c>
      <c r="R1140" s="13">
        <f>IF(R$5&lt;&gt;0,IF($E1140&lt;&gt;"",IF($C1140&lt;&gt;1,_xll.ciqfunctions.udf.CIQ(R$5,"IQ_CLOSEPRICE",$E1140,"USD"),R1139),""),"")</f>
        <v>3.09</v>
      </c>
      <c r="S1140" s="13">
        <f>IF(S$5&lt;&gt;0,IF($E1140&lt;&gt;"",IF($C1140&lt;&gt;1,_xll.ciqfunctions.udf.CIQ(S$5,"IQ_CLOSEPRICE",$E1140,"USD"),S1139),""),"")</f>
        <v>0</v>
      </c>
      <c r="T1140" s="13">
        <f>IF(T$5&lt;&gt;0,IF($E1140&lt;&gt;"",IF($C1140&lt;&gt;1,_xll.ciqfunctions.udf.CIQ(T$5,"IQ_CLOSEPRICE",$E1140,"USD"),T1139),""),"")</f>
        <v>9.1999999999999993</v>
      </c>
      <c r="U1140" s="13">
        <f>IF(U$5&lt;&gt;0,IF($E1140&lt;&gt;"",IF($C1140&lt;&gt;1,_xll.ciqfunctions.udf.CIQ(U$5,"IQ_CLOSEPRICE",$E1140,"USD"),U1139),""),"")</f>
        <v>0</v>
      </c>
      <c r="V1140" s="13">
        <f>IF(V$5&lt;&gt;0,IF($E1140&lt;&gt;"",IF($C1140&lt;&gt;1,_xll.ciqfunctions.udf.CIQ(V$5,"IQ_CLOSEPRICE",$E1140,"USD"),V1139),""),"")</f>
        <v>0.20130000000000001</v>
      </c>
      <c r="W1140" s="13">
        <f>IF(W$5&lt;&gt;0,IF($E1140&lt;&gt;"",IF($C1140&lt;&gt;1,_xll.ciqfunctions.udf.CIQ(W$5,"IQ_CLOSEPRICE",$E1140,"USD"),W1139),""),"")</f>
        <v>0</v>
      </c>
      <c r="X1140" s="13">
        <f>IF(X$5&lt;&gt;0,IF($E1140&lt;&gt;"",IF($C1140&lt;&gt;1,_xll.ciqfunctions.udf.CIQ(X$5,"IQ_CLOSEPRICE",$E1140,"USD"),X1139),""),"")</f>
        <v>0</v>
      </c>
      <c r="Y1140" s="13">
        <f>IF(Y$5&lt;&gt;0,IF($E1140&lt;&gt;"",IF($C1140&lt;&gt;1,_xll.ciqfunctions.udf.CIQ(Y$5,"IQ_CLOSEPRICE",$E1140,"USD"),Y1139),""),"")</f>
        <v>120</v>
      </c>
      <c r="Z1140" s="13">
        <f>IF(Z$5&lt;&gt;0,IF($E1140&lt;&gt;"",IF($C1140&lt;&gt;1,_xll.ciqfunctions.udf.CIQ(Z$5,"IQ_CLOSEPRICE",$E1140,"USD"),Z1139),""),"")</f>
        <v>6.09</v>
      </c>
      <c r="AA1140" s="13" t="str">
        <f>IF(AA$5&lt;&gt;0,IF($E1140&lt;&gt;"",IF($C1140&lt;&gt;1,_xll.ciqfunctions.udf.CIQ(AA$5,"IQ_CLOSEPRICE",$E1140,"USD"),AA1139),""),"")</f>
        <v>(Invalid Identifier)</v>
      </c>
      <c r="AB1140" s="13" t="str">
        <f>IF(AB$5&lt;&gt;0,IF($E1140&lt;&gt;"",IF($C1140&lt;&gt;1,_xll.ciqfunctions.udf.CIQ(AB$5,"IQ_CLOSEPRICE",$E1140,"USD"),AB1139),""),"")</f>
        <v>(Invalid Identifier)</v>
      </c>
      <c r="AC1140" s="13" t="str">
        <f>IF(AC$5&lt;&gt;0,IF($E1140&lt;&gt;"",IF($C1140&lt;&gt;1,_xll.ciqfunctions.udf.CIQ(AC$5,"IQ_CLOSEPRICE",$E1140,"USD"),AC1139),""),"")</f>
        <v>(Invalid Identifier)</v>
      </c>
      <c r="AD1140" s="13" t="str">
        <f>IF(AD$5&lt;&gt;0,IF($E1140&lt;&gt;"",IF($C1140&lt;&gt;1,_xll.ciqfunctions.udf.CIQ(AD$5,"IQ_CLOSEPRICE",$E1140,"USD"),AD1139),""),"")</f>
        <v>(Invalid Identifier)</v>
      </c>
      <c r="AE1140" s="13" t="str">
        <f>IF(AE$5&lt;&gt;0,IF($E1140&lt;&gt;"",IF($C1140&lt;&gt;1,_xll.ciqfunctions.udf.CIQ(AE$5,"IQ_CLOSEPRICE",$E1140,"USD"),AE1139),""),"")</f>
        <v>(Invalid Identifier)</v>
      </c>
      <c r="AF1140" s="13" t="str">
        <f>IF(AF$5&lt;&gt;0,IF($E1140&lt;&gt;"",IF($C1140&lt;&gt;1,_xll.ciqfunctions.udf.CIQ(AF$5,"IQ_CLOSEPRICE",$E1140,"USD"),AF1139),""),"")</f>
        <v>(Invalid Identifier)</v>
      </c>
      <c r="AG1140" s="13" t="str">
        <f>IF(AG$5&lt;&gt;0,IF($E1140&lt;&gt;"",IF($C1140&lt;&gt;1,_xll.ciqfunctions.udf.CIQ(AG$5,"IQ_CLOSEPRICE",$E1140,"USD"),AG1139),""),"")</f>
        <v>(Invalid Identifier)</v>
      </c>
      <c r="AH1140" s="13" t="str">
        <f>IF(AH$5&lt;&gt;0,IF($E1140&lt;&gt;"",IF($C1140&lt;&gt;1,_xll.ciqfunctions.udf.CIQ(AH$5,"IQ_CLOSEPRICE",$E1140,"USD"),AH1139),""),"")</f>
        <v>(Invalid Identifier)</v>
      </c>
      <c r="AI1140" s="13" t="str">
        <f>IF(AI$5&lt;&gt;0,IF($E1140&lt;&gt;"",IF($C1140&lt;&gt;1,_xll.ciqfunctions.udf.CIQ(AI$5,"IQ_CLOSEPRICE",$E1140,"USD"),AI1139),""),"")</f>
        <v>(Invalid Identifier)</v>
      </c>
      <c r="AJ1140" s="31" t="str">
        <f>IF(AJ$5&lt;&gt;0,IF($E1140&lt;&gt;"",IF($C1140&lt;&gt;1,_xll.ciqfunctions.udf.CIQ(AJ$5,"IQ_CLOSEPRICE",$E1140,"USD"),AJ1139),""),"")</f>
        <v>(Invalid Identifier)</v>
      </c>
      <c r="AK1140" s="31" t="str">
        <f>IF(AK$5&lt;&gt;0,IF($E1140&lt;&gt;"",IF($C1140&lt;&gt;1,_xll.ciqfunctions.udf.CIQ(AK$5,"IQ_CLOSEPRICE",$E1140,"USD"),AK1139),""),"")</f>
        <v>(Invalid Identifier)</v>
      </c>
      <c r="AL1140" s="31" t="str">
        <f>IF(AL$5&lt;&gt;0,IF($E1140&lt;&gt;"",IF($C1140&lt;&gt;1,_xll.ciqfunctions.udf.CIQ(AL$5,"IQ_CLOSEPRICE",$E1140,"USD"),AL1139),""),"")</f>
        <v>(Invalid Identifier)</v>
      </c>
      <c r="AM1140" s="31" t="str">
        <f>IF(AM$5&lt;&gt;0,IF($E1140&lt;&gt;"",IF($C1140&lt;&gt;1,_xll.ciqfunctions.udf.CIQ(AM$5,"IQ_CLOSEPRICE",$E1140,"USD"),AM1139),""),"")</f>
        <v>(Invalid Identifier)</v>
      </c>
      <c r="AN1140" s="31" t="str">
        <f>IF(AN$5&lt;&gt;0,IF($E1140&lt;&gt;"",IF($C1140&lt;&gt;1,_xll.ciqfunctions.udf.CIQ(AN$5,"IQ_CLOSEPRICE",$E1140,"USD"),AN1139),""),"")</f>
        <v>(Invalid Identifier)</v>
      </c>
      <c r="AO1140" s="31" t="str">
        <f>IF(AO$5&lt;&gt;0,IF($E1140&lt;&gt;"",IF($C1140&lt;&gt;1,_xll.ciqfunctions.udf.CIQ(AO$5,"IQ_CLOSEPRICE",$E1140,"USD"),AO1139),""),"")</f>
        <v>(Invalid Identifier)</v>
      </c>
      <c r="AP1140" s="31" t="str">
        <f>IF(AP$5&lt;&gt;0,IF($E1140&lt;&gt;"",IF($C1140&lt;&gt;1,_xll.ciqfunctions.udf.CIQ(AP$5,"IQ_CLOSEPRICE",$E1140,"USD"),AP1139),""),"")</f>
        <v>(Invalid Identifier)</v>
      </c>
      <c r="AQ1140" s="31" t="str">
        <f>IF(AQ$5&lt;&gt;0,IF($E1140&lt;&gt;"",IF($C1140&lt;&gt;1,_xll.ciqfunctions.udf.CIQ(AQ$5,"IQ_CLOSEPRICE",$E1140,"USD"),AQ1139),""),"")</f>
        <v>(Invalid Identifier)</v>
      </c>
      <c r="AR1140" s="31" t="str">
        <f>IF(AR$5&lt;&gt;0,IF($E1140&lt;&gt;"",IF($C1140&lt;&gt;1,_xll.ciqfunctions.udf.CIQ(AR$5,"IQ_CLOSEPRICE",$E1140,"USD"),AR1139),""),"")</f>
        <v>(Invalid Identifier)</v>
      </c>
      <c r="AS1140" s="31" t="str">
        <f>IF(AS$5&lt;&gt;0,IF($E1140&lt;&gt;"",IF($C1140&lt;&gt;1,_xll.ciqfunctions.udf.CIQ(AS$5,"IQ_CLOSEPRICE",$E1140,"USD"),AS1139),""),"")</f>
        <v>(Invalid Identifier)</v>
      </c>
      <c r="AT1140" s="31" t="str">
        <f>IF(AT$5&lt;&gt;0,IF($E1140&lt;&gt;"",IF($C1140&lt;&gt;1,_xll.ciqfunctions.udf.CIQ(AT$5,"IQ_CLOSEPRICE",$E1140,"USD"),AT1139),""),"")</f>
        <v>(Invalid Identifier)</v>
      </c>
      <c r="AU1140" s="8"/>
      <c r="AV1140" s="38">
        <f t="shared" si="987"/>
        <v>-1.37224799067976E-2</v>
      </c>
      <c r="AW1140" s="38">
        <f t="shared" si="988"/>
        <v>-5.250917312049041E-3</v>
      </c>
      <c r="AX1140" s="38">
        <f t="shared" si="989"/>
        <v>-1.8134690003796576E-2</v>
      </c>
      <c r="AY1140" s="38">
        <f t="shared" si="990"/>
        <v>-1.6856146182032171E-3</v>
      </c>
      <c r="AZ1140" s="38">
        <f t="shared" si="991"/>
        <v>-9.5147485769938407E-4</v>
      </c>
      <c r="BA1140" s="38" t="str">
        <f t="shared" si="992"/>
        <v/>
      </c>
      <c r="BB1140" s="38">
        <f t="shared" si="993"/>
        <v>2.920797195191159E-3</v>
      </c>
      <c r="BC1140" s="38">
        <f t="shared" si="994"/>
        <v>2.3654190897889595E-2</v>
      </c>
      <c r="BD1140" s="38">
        <f t="shared" si="995"/>
        <v>-6.6225407604933824E-3</v>
      </c>
      <c r="BE1140" s="38" t="str">
        <f t="shared" si="996"/>
        <v/>
      </c>
      <c r="BF1140" s="38">
        <f t="shared" si="997"/>
        <v>-2.6386755173194887E-2</v>
      </c>
      <c r="BG1140" s="38">
        <f t="shared" si="998"/>
        <v>-9.6619109117369716E-3</v>
      </c>
      <c r="BH1140" s="38" t="str">
        <f t="shared" si="999"/>
        <v/>
      </c>
      <c r="BI1140" s="38">
        <f t="shared" si="1000"/>
        <v>-4.0474107927774686E-2</v>
      </c>
      <c r="BJ1140" s="38" t="str">
        <f t="shared" si="1001"/>
        <v/>
      </c>
      <c r="BK1140" s="38" t="str">
        <f t="shared" si="1002"/>
        <v/>
      </c>
      <c r="BL1140" s="38" t="str">
        <f t="shared" si="1003"/>
        <v/>
      </c>
      <c r="BM1140" s="38" t="str">
        <f t="shared" si="1004"/>
        <v/>
      </c>
      <c r="BN1140" s="38">
        <f t="shared" si="1005"/>
        <v>2.1053409197832263E-2</v>
      </c>
      <c r="BO1140" s="38">
        <f t="shared" si="1006"/>
        <v>-8.1766604372454435E-3</v>
      </c>
      <c r="BP1140" s="38" t="e">
        <f t="shared" si="1007"/>
        <v>#VALUE!</v>
      </c>
      <c r="BQ1140" s="38" t="e">
        <f t="shared" si="1008"/>
        <v>#VALUE!</v>
      </c>
      <c r="BR1140" s="38" t="e">
        <f t="shared" si="1009"/>
        <v>#VALUE!</v>
      </c>
      <c r="BS1140" s="38" t="e">
        <f t="shared" si="1010"/>
        <v>#VALUE!</v>
      </c>
      <c r="BT1140" s="38" t="e">
        <f t="shared" si="1011"/>
        <v>#VALUE!</v>
      </c>
      <c r="BU1140" s="38" t="e">
        <f t="shared" si="1012"/>
        <v>#VALUE!</v>
      </c>
      <c r="BV1140" s="38" t="e">
        <f t="shared" si="1013"/>
        <v>#VALUE!</v>
      </c>
      <c r="BW1140" s="38" t="e">
        <f t="shared" si="1014"/>
        <v>#VALUE!</v>
      </c>
      <c r="BX1140" s="38" t="e">
        <f t="shared" si="1015"/>
        <v>#VALUE!</v>
      </c>
      <c r="BY1140" s="38" t="e">
        <f t="shared" si="1016"/>
        <v>#VALUE!</v>
      </c>
      <c r="BZ1140" s="38" t="e">
        <f t="shared" si="1017"/>
        <v>#VALUE!</v>
      </c>
      <c r="CA1140" s="38" t="e">
        <f t="shared" si="1018"/>
        <v>#VALUE!</v>
      </c>
      <c r="CB1140" s="38" t="e">
        <f t="shared" si="1019"/>
        <v>#VALUE!</v>
      </c>
      <c r="CC1140" s="38" t="e">
        <f t="shared" si="1020"/>
        <v>#VALUE!</v>
      </c>
      <c r="CD1140" s="38" t="e">
        <f t="shared" si="1021"/>
        <v>#VALUE!</v>
      </c>
      <c r="CE1140" s="38" t="e">
        <f t="shared" si="1022"/>
        <v>#VALUE!</v>
      </c>
      <c r="CF1140" s="38" t="e">
        <f t="shared" si="1023"/>
        <v>#VALUE!</v>
      </c>
      <c r="CG1140" s="38" t="e">
        <f t="shared" si="1024"/>
        <v>#VALUE!</v>
      </c>
      <c r="CH1140" s="38" t="e">
        <f t="shared" si="1025"/>
        <v>#VALUE!</v>
      </c>
      <c r="CI1140" s="38" t="e">
        <f t="shared" si="1026"/>
        <v>#VALUE!</v>
      </c>
      <c r="CJ1140" s="7"/>
      <c r="CK1140" s="7"/>
      <c r="CN1140" s="7"/>
      <c r="CO1140" s="7"/>
      <c r="CP1140" s="7"/>
      <c r="CQ1140" s="7"/>
      <c r="CR1140" s="7"/>
      <c r="CS1140" s="7"/>
      <c r="CT1140" s="7"/>
      <c r="CU1140" s="7"/>
      <c r="CV1140" s="7"/>
      <c r="CW1140" s="7"/>
    </row>
    <row r="1141" spans="2:101" hidden="1" outlineLevel="1">
      <c r="B1141" s="25">
        <f t="shared" si="983"/>
        <v>2</v>
      </c>
      <c r="C1141" s="19">
        <f t="shared" si="984"/>
        <v>0</v>
      </c>
      <c r="D1141" s="247">
        <f t="shared" si="985"/>
        <v>27</v>
      </c>
      <c r="E1141" s="42">
        <f t="shared" si="986"/>
        <v>42122</v>
      </c>
      <c r="G1141" s="13">
        <f>IF(G$5&lt;&gt;0,IF($E1141&lt;&gt;"",IF($C1141&lt;&gt;1,_xll.ciqfunctions.udf.CIQ(G$5,"IQ_CLOSEPRICE",$E1141,"USD"),G1140),""),"")</f>
        <v>125.47</v>
      </c>
      <c r="H1141" s="13">
        <f>IF(H$5&lt;&gt;0,IF($E1141&lt;&gt;"",IF($C1141&lt;&gt;1,_xll.ciqfunctions.udf.CIQ(H$5,"IQ_CLOSEPRICE",$E1141,"USD"),H1140),""),"")</f>
        <v>43.044359999999998</v>
      </c>
      <c r="I1141" s="13">
        <f>IF(I$5&lt;&gt;0,IF($E1141&lt;&gt;"",IF($C1141&lt;&gt;1,_xll.ciqfunctions.udf.CIQ(I$5,"IQ_CLOSEPRICE",$E1141,"USD"),I1140),""),"")</f>
        <v>25.04</v>
      </c>
      <c r="J1141" s="13">
        <f>IF(J$5&lt;&gt;0,IF($E1141&lt;&gt;"",IF($C1141&lt;&gt;1,_xll.ciqfunctions.udf.CIQ(J$5,"IQ_CLOSEPRICE",$E1141,"USD"),J1140),""),"")</f>
        <v>267.19</v>
      </c>
      <c r="K1141" s="13">
        <f>IF(K$5&lt;&gt;0,IF($E1141&lt;&gt;"",IF($C1141&lt;&gt;1,_xll.ciqfunctions.udf.CIQ(K$5,"IQ_CLOSEPRICE",$E1141,"USD"),K1140),""),"")</f>
        <v>21.03</v>
      </c>
      <c r="L1141" s="13">
        <f>IF(L$5&lt;&gt;0,IF($E1141&lt;&gt;"",IF($C1141&lt;&gt;1,_xll.ciqfunctions.udf.CIQ(L$5,"IQ_CLOSEPRICE",$E1141,"USD"),L1140),""),"")</f>
        <v>0</v>
      </c>
      <c r="M1141" s="13">
        <f>IF(M$5&lt;&gt;0,IF($E1141&lt;&gt;"",IF($C1141&lt;&gt;1,_xll.ciqfunctions.udf.CIQ(M$5,"IQ_CLOSEPRICE",$E1141,"USD"),M1140),""),"")</f>
        <v>40.57685</v>
      </c>
      <c r="N1141" s="13">
        <f>IF(N$5&lt;&gt;0,IF($E1141&lt;&gt;"",IF($C1141&lt;&gt;1,_xll.ciqfunctions.udf.CIQ(N$5,"IQ_CLOSEPRICE",$E1141,"USD"),N1140),""),"")</f>
        <v>18.8</v>
      </c>
      <c r="O1141" s="13">
        <f>IF(O$5&lt;&gt;0,IF($E1141&lt;&gt;"",IF($C1141&lt;&gt;1,_xll.ciqfunctions.udf.CIQ(O$5,"IQ_CLOSEPRICE",$E1141,"USD"),O1140),""),"")</f>
        <v>3.03</v>
      </c>
      <c r="P1141" s="13">
        <f>IF(P$5&lt;&gt;0,IF($E1141&lt;&gt;"",IF($C1141&lt;&gt;1,_xll.ciqfunctions.udf.CIQ(P$5,"IQ_CLOSEPRICE",$E1141,"USD"),P1140),""),"")</f>
        <v>0</v>
      </c>
      <c r="Q1141" s="13">
        <f>IF(Q$5&lt;&gt;0,IF($E1141&lt;&gt;"",IF($C1141&lt;&gt;1,_xll.ciqfunctions.udf.CIQ(Q$5,"IQ_CLOSEPRICE",$E1141,"USD"),Q1140),""),"")</f>
        <v>3.84</v>
      </c>
      <c r="R1141" s="13">
        <f>IF(R$5&lt;&gt;0,IF($E1141&lt;&gt;"",IF($C1141&lt;&gt;1,_xll.ciqfunctions.udf.CIQ(R$5,"IQ_CLOSEPRICE",$E1141,"USD"),R1140),""),"")</f>
        <v>3.12</v>
      </c>
      <c r="S1141" s="13">
        <f>IF(S$5&lt;&gt;0,IF($E1141&lt;&gt;"",IF($C1141&lt;&gt;1,_xll.ciqfunctions.udf.CIQ(S$5,"IQ_CLOSEPRICE",$E1141,"USD"),S1140),""),"")</f>
        <v>0</v>
      </c>
      <c r="T1141" s="13">
        <f>IF(T$5&lt;&gt;0,IF($E1141&lt;&gt;"",IF($C1141&lt;&gt;1,_xll.ciqfunctions.udf.CIQ(T$5,"IQ_CLOSEPRICE",$E1141,"USD"),T1140),""),"")</f>
        <v>9.58</v>
      </c>
      <c r="U1141" s="13">
        <f>IF(U$5&lt;&gt;0,IF($E1141&lt;&gt;"",IF($C1141&lt;&gt;1,_xll.ciqfunctions.udf.CIQ(U$5,"IQ_CLOSEPRICE",$E1141,"USD"),U1140),""),"")</f>
        <v>0</v>
      </c>
      <c r="V1141" s="13">
        <f>IF(V$5&lt;&gt;0,IF($E1141&lt;&gt;"",IF($C1141&lt;&gt;1,_xll.ciqfunctions.udf.CIQ(V$5,"IQ_CLOSEPRICE",$E1141,"USD"),V1140),""),"")</f>
        <v>0</v>
      </c>
      <c r="W1141" s="13">
        <f>IF(W$5&lt;&gt;0,IF($E1141&lt;&gt;"",IF($C1141&lt;&gt;1,_xll.ciqfunctions.udf.CIQ(W$5,"IQ_CLOSEPRICE",$E1141,"USD"),W1140),""),"")</f>
        <v>0</v>
      </c>
      <c r="X1141" s="13">
        <f>IF(X$5&lt;&gt;0,IF($E1141&lt;&gt;"",IF($C1141&lt;&gt;1,_xll.ciqfunctions.udf.CIQ(X$5,"IQ_CLOSEPRICE",$E1141,"USD"),X1140),""),"")</f>
        <v>0</v>
      </c>
      <c r="Y1141" s="13">
        <f>IF(Y$5&lt;&gt;0,IF($E1141&lt;&gt;"",IF($C1141&lt;&gt;1,_xll.ciqfunctions.udf.CIQ(Y$5,"IQ_CLOSEPRICE",$E1141,"USD"),Y1140),""),"")</f>
        <v>117.5</v>
      </c>
      <c r="Z1141" s="13">
        <f>IF(Z$5&lt;&gt;0,IF($E1141&lt;&gt;"",IF($C1141&lt;&gt;1,_xll.ciqfunctions.udf.CIQ(Z$5,"IQ_CLOSEPRICE",$E1141,"USD"),Z1140),""),"")</f>
        <v>6.14</v>
      </c>
      <c r="AA1141" s="13" t="str">
        <f>IF(AA$5&lt;&gt;0,IF($E1141&lt;&gt;"",IF($C1141&lt;&gt;1,_xll.ciqfunctions.udf.CIQ(AA$5,"IQ_CLOSEPRICE",$E1141,"USD"),AA1140),""),"")</f>
        <v>(Invalid Identifier)</v>
      </c>
      <c r="AB1141" s="13" t="str">
        <f>IF(AB$5&lt;&gt;0,IF($E1141&lt;&gt;"",IF($C1141&lt;&gt;1,_xll.ciqfunctions.udf.CIQ(AB$5,"IQ_CLOSEPRICE",$E1141,"USD"),AB1140),""),"")</f>
        <v>(Invalid Identifier)</v>
      </c>
      <c r="AC1141" s="13" t="str">
        <f>IF(AC$5&lt;&gt;0,IF($E1141&lt;&gt;"",IF($C1141&lt;&gt;1,_xll.ciqfunctions.udf.CIQ(AC$5,"IQ_CLOSEPRICE",$E1141,"USD"),AC1140),""),"")</f>
        <v>(Invalid Identifier)</v>
      </c>
      <c r="AD1141" s="13" t="str">
        <f>IF(AD$5&lt;&gt;0,IF($E1141&lt;&gt;"",IF($C1141&lt;&gt;1,_xll.ciqfunctions.udf.CIQ(AD$5,"IQ_CLOSEPRICE",$E1141,"USD"),AD1140),""),"")</f>
        <v>(Invalid Identifier)</v>
      </c>
      <c r="AE1141" s="13" t="str">
        <f>IF(AE$5&lt;&gt;0,IF($E1141&lt;&gt;"",IF($C1141&lt;&gt;1,_xll.ciqfunctions.udf.CIQ(AE$5,"IQ_CLOSEPRICE",$E1141,"USD"),AE1140),""),"")</f>
        <v>(Invalid Identifier)</v>
      </c>
      <c r="AF1141" s="13" t="str">
        <f>IF(AF$5&lt;&gt;0,IF($E1141&lt;&gt;"",IF($C1141&lt;&gt;1,_xll.ciqfunctions.udf.CIQ(AF$5,"IQ_CLOSEPRICE",$E1141,"USD"),AF1140),""),"")</f>
        <v>(Invalid Identifier)</v>
      </c>
      <c r="AG1141" s="13" t="str">
        <f>IF(AG$5&lt;&gt;0,IF($E1141&lt;&gt;"",IF($C1141&lt;&gt;1,_xll.ciqfunctions.udf.CIQ(AG$5,"IQ_CLOSEPRICE",$E1141,"USD"),AG1140),""),"")</f>
        <v>(Invalid Identifier)</v>
      </c>
      <c r="AH1141" s="13" t="str">
        <f>IF(AH$5&lt;&gt;0,IF($E1141&lt;&gt;"",IF($C1141&lt;&gt;1,_xll.ciqfunctions.udf.CIQ(AH$5,"IQ_CLOSEPRICE",$E1141,"USD"),AH1140),""),"")</f>
        <v>(Invalid Identifier)</v>
      </c>
      <c r="AI1141" s="13" t="str">
        <f>IF(AI$5&lt;&gt;0,IF($E1141&lt;&gt;"",IF($C1141&lt;&gt;1,_xll.ciqfunctions.udf.CIQ(AI$5,"IQ_CLOSEPRICE",$E1141,"USD"),AI1140),""),"")</f>
        <v>(Invalid Identifier)</v>
      </c>
      <c r="AJ1141" s="31" t="str">
        <f>IF(AJ$5&lt;&gt;0,IF($E1141&lt;&gt;"",IF($C1141&lt;&gt;1,_xll.ciqfunctions.udf.CIQ(AJ$5,"IQ_CLOSEPRICE",$E1141,"USD"),AJ1140),""),"")</f>
        <v>(Invalid Identifier)</v>
      </c>
      <c r="AK1141" s="31" t="str">
        <f>IF(AK$5&lt;&gt;0,IF($E1141&lt;&gt;"",IF($C1141&lt;&gt;1,_xll.ciqfunctions.udf.CIQ(AK$5,"IQ_CLOSEPRICE",$E1141,"USD"),AK1140),""),"")</f>
        <v>(Invalid Identifier)</v>
      </c>
      <c r="AL1141" s="31" t="str">
        <f>IF(AL$5&lt;&gt;0,IF($E1141&lt;&gt;"",IF($C1141&lt;&gt;1,_xll.ciqfunctions.udf.CIQ(AL$5,"IQ_CLOSEPRICE",$E1141,"USD"),AL1140),""),"")</f>
        <v>(Invalid Identifier)</v>
      </c>
      <c r="AM1141" s="31" t="str">
        <f>IF(AM$5&lt;&gt;0,IF($E1141&lt;&gt;"",IF($C1141&lt;&gt;1,_xll.ciqfunctions.udf.CIQ(AM$5,"IQ_CLOSEPRICE",$E1141,"USD"),AM1140),""),"")</f>
        <v>(Invalid Identifier)</v>
      </c>
      <c r="AN1141" s="31" t="str">
        <f>IF(AN$5&lt;&gt;0,IF($E1141&lt;&gt;"",IF($C1141&lt;&gt;1,_xll.ciqfunctions.udf.CIQ(AN$5,"IQ_CLOSEPRICE",$E1141,"USD"),AN1140),""),"")</f>
        <v>(Invalid Identifier)</v>
      </c>
      <c r="AO1141" s="31" t="str">
        <f>IF(AO$5&lt;&gt;0,IF($E1141&lt;&gt;"",IF($C1141&lt;&gt;1,_xll.ciqfunctions.udf.CIQ(AO$5,"IQ_CLOSEPRICE",$E1141,"USD"),AO1140),""),"")</f>
        <v>(Invalid Identifier)</v>
      </c>
      <c r="AP1141" s="31" t="str">
        <f>IF(AP$5&lt;&gt;0,IF($E1141&lt;&gt;"",IF($C1141&lt;&gt;1,_xll.ciqfunctions.udf.CIQ(AP$5,"IQ_CLOSEPRICE",$E1141,"USD"),AP1140),""),"")</f>
        <v>(Invalid Identifier)</v>
      </c>
      <c r="AQ1141" s="31" t="str">
        <f>IF(AQ$5&lt;&gt;0,IF($E1141&lt;&gt;"",IF($C1141&lt;&gt;1,_xll.ciqfunctions.udf.CIQ(AQ$5,"IQ_CLOSEPRICE",$E1141,"USD"),AQ1140),""),"")</f>
        <v>(Invalid Identifier)</v>
      </c>
      <c r="AR1141" s="31" t="str">
        <f>IF(AR$5&lt;&gt;0,IF($E1141&lt;&gt;"",IF($C1141&lt;&gt;1,_xll.ciqfunctions.udf.CIQ(AR$5,"IQ_CLOSEPRICE",$E1141,"USD"),AR1140),""),"")</f>
        <v>(Invalid Identifier)</v>
      </c>
      <c r="AS1141" s="31" t="str">
        <f>IF(AS$5&lt;&gt;0,IF($E1141&lt;&gt;"",IF($C1141&lt;&gt;1,_xll.ciqfunctions.udf.CIQ(AS$5,"IQ_CLOSEPRICE",$E1141,"USD"),AS1140),""),"")</f>
        <v>(Invalid Identifier)</v>
      </c>
      <c r="AT1141" s="31" t="str">
        <f>IF(AT$5&lt;&gt;0,IF($E1141&lt;&gt;"",IF($C1141&lt;&gt;1,_xll.ciqfunctions.udf.CIQ(AT$5,"IQ_CLOSEPRICE",$E1141,"USD"),AT1140),""),"")</f>
        <v>(Invalid Identifier)</v>
      </c>
      <c r="AU1141" s="8"/>
      <c r="AV1141" s="38">
        <f t="shared" si="987"/>
        <v>-1.9025638020032275E-2</v>
      </c>
      <c r="AW1141" s="38">
        <f t="shared" si="988"/>
        <v>7.534173641908791E-2</v>
      </c>
      <c r="AX1141" s="38">
        <f t="shared" si="989"/>
        <v>-3.7621991789584294E-2</v>
      </c>
      <c r="AY1141" s="38">
        <f t="shared" si="990"/>
        <v>1.8730806405356782E-3</v>
      </c>
      <c r="AZ1141" s="38">
        <f t="shared" si="991"/>
        <v>-4.2817149806571808E-2</v>
      </c>
      <c r="BA1141" s="38" t="str">
        <f t="shared" si="992"/>
        <v/>
      </c>
      <c r="BB1141" s="38">
        <f t="shared" si="993"/>
        <v>-1.3929739223548013E-2</v>
      </c>
      <c r="BC1141" s="38">
        <f t="shared" si="994"/>
        <v>6.4034370352070071E-3</v>
      </c>
      <c r="BD1141" s="38">
        <f t="shared" si="995"/>
        <v>3.3057881344994103E-3</v>
      </c>
      <c r="BE1141" s="38" t="str">
        <f t="shared" si="996"/>
        <v/>
      </c>
      <c r="BF1141" s="38">
        <f t="shared" si="997"/>
        <v>2.1053409197832263E-2</v>
      </c>
      <c r="BG1141" s="38">
        <f t="shared" si="998"/>
        <v>-3.2000027306707912E-3</v>
      </c>
      <c r="BH1141" s="38" t="str">
        <f t="shared" si="999"/>
        <v/>
      </c>
      <c r="BI1141" s="38">
        <f t="shared" si="1000"/>
        <v>4.1017733926484799E-2</v>
      </c>
      <c r="BJ1141" s="38" t="str">
        <f t="shared" si="1001"/>
        <v/>
      </c>
      <c r="BK1141" s="38" t="str">
        <f t="shared" si="1002"/>
        <v/>
      </c>
      <c r="BL1141" s="38" t="str">
        <f t="shared" si="1003"/>
        <v/>
      </c>
      <c r="BM1141" s="38" t="str">
        <f t="shared" si="1004"/>
        <v/>
      </c>
      <c r="BN1141" s="38">
        <f t="shared" si="1005"/>
        <v>-6.7459782011988115E-2</v>
      </c>
      <c r="BO1141" s="38">
        <f t="shared" si="1006"/>
        <v>-3.3630070745549169E-2</v>
      </c>
      <c r="BP1141" s="38" t="e">
        <f t="shared" si="1007"/>
        <v>#VALUE!</v>
      </c>
      <c r="BQ1141" s="38" t="e">
        <f t="shared" si="1008"/>
        <v>#VALUE!</v>
      </c>
      <c r="BR1141" s="38" t="e">
        <f t="shared" si="1009"/>
        <v>#VALUE!</v>
      </c>
      <c r="BS1141" s="38" t="e">
        <f t="shared" si="1010"/>
        <v>#VALUE!</v>
      </c>
      <c r="BT1141" s="38" t="e">
        <f t="shared" si="1011"/>
        <v>#VALUE!</v>
      </c>
      <c r="BU1141" s="38" t="e">
        <f t="shared" si="1012"/>
        <v>#VALUE!</v>
      </c>
      <c r="BV1141" s="38" t="e">
        <f t="shared" si="1013"/>
        <v>#VALUE!</v>
      </c>
      <c r="BW1141" s="38" t="e">
        <f t="shared" si="1014"/>
        <v>#VALUE!</v>
      </c>
      <c r="BX1141" s="38" t="e">
        <f t="shared" si="1015"/>
        <v>#VALUE!</v>
      </c>
      <c r="BY1141" s="38" t="e">
        <f t="shared" si="1016"/>
        <v>#VALUE!</v>
      </c>
      <c r="BZ1141" s="38" t="e">
        <f t="shared" si="1017"/>
        <v>#VALUE!</v>
      </c>
      <c r="CA1141" s="38" t="e">
        <f t="shared" si="1018"/>
        <v>#VALUE!</v>
      </c>
      <c r="CB1141" s="38" t="e">
        <f t="shared" si="1019"/>
        <v>#VALUE!</v>
      </c>
      <c r="CC1141" s="38" t="e">
        <f t="shared" si="1020"/>
        <v>#VALUE!</v>
      </c>
      <c r="CD1141" s="38" t="e">
        <f t="shared" si="1021"/>
        <v>#VALUE!</v>
      </c>
      <c r="CE1141" s="38" t="e">
        <f t="shared" si="1022"/>
        <v>#VALUE!</v>
      </c>
      <c r="CF1141" s="38" t="e">
        <f t="shared" si="1023"/>
        <v>#VALUE!</v>
      </c>
      <c r="CG1141" s="38" t="e">
        <f t="shared" si="1024"/>
        <v>#VALUE!</v>
      </c>
      <c r="CH1141" s="38" t="e">
        <f t="shared" si="1025"/>
        <v>#VALUE!</v>
      </c>
      <c r="CI1141" s="38" t="e">
        <f t="shared" si="1026"/>
        <v>#VALUE!</v>
      </c>
      <c r="CJ1141" s="7"/>
      <c r="CK1141" s="7"/>
      <c r="CN1141" s="7"/>
      <c r="CO1141" s="7"/>
      <c r="CP1141" s="7"/>
      <c r="CQ1141" s="7"/>
      <c r="CR1141" s="7"/>
      <c r="CS1141" s="7"/>
      <c r="CT1141" s="7"/>
      <c r="CU1141" s="7"/>
      <c r="CV1141" s="7"/>
      <c r="CW1141" s="7"/>
    </row>
    <row r="1142" spans="2:101" hidden="1" outlineLevel="1">
      <c r="B1142" s="25">
        <f t="shared" si="983"/>
        <v>1</v>
      </c>
      <c r="C1142" s="19">
        <f t="shared" si="984"/>
        <v>0</v>
      </c>
      <c r="D1142" s="247">
        <f t="shared" si="985"/>
        <v>26</v>
      </c>
      <c r="E1142" s="42">
        <f t="shared" si="986"/>
        <v>42121</v>
      </c>
      <c r="G1142" s="13">
        <f>IF(G$5&lt;&gt;0,IF($E1142&lt;&gt;"",IF($C1142&lt;&gt;1,_xll.ciqfunctions.udf.CIQ(G$5,"IQ_CLOSEPRICE",$E1142,"USD"),G1141),""),"")</f>
        <v>127.88</v>
      </c>
      <c r="H1142" s="13">
        <f>IF(H$5&lt;&gt;0,IF($E1142&lt;&gt;"",IF($C1142&lt;&gt;1,_xll.ciqfunctions.udf.CIQ(H$5,"IQ_CLOSEPRICE",$E1142,"USD"),H1141),""),"")</f>
        <v>39.920479999999998</v>
      </c>
      <c r="I1142" s="13">
        <f>IF(I$5&lt;&gt;0,IF($E1142&lt;&gt;"",IF($C1142&lt;&gt;1,_xll.ciqfunctions.udf.CIQ(I$5,"IQ_CLOSEPRICE",$E1142,"USD"),I1141),""),"")</f>
        <v>26</v>
      </c>
      <c r="J1142" s="13">
        <f>IF(J$5&lt;&gt;0,IF($E1142&lt;&gt;"",IF($C1142&lt;&gt;1,_xll.ciqfunctions.udf.CIQ(J$5,"IQ_CLOSEPRICE",$E1142,"USD"),J1141),""),"")</f>
        <v>266.69</v>
      </c>
      <c r="K1142" s="13">
        <f>IF(K$5&lt;&gt;0,IF($E1142&lt;&gt;"",IF($C1142&lt;&gt;1,_xll.ciqfunctions.udf.CIQ(K$5,"IQ_CLOSEPRICE",$E1142,"USD"),K1141),""),"")</f>
        <v>21.95</v>
      </c>
      <c r="L1142" s="13">
        <f>IF(L$5&lt;&gt;0,IF($E1142&lt;&gt;"",IF($C1142&lt;&gt;1,_xll.ciqfunctions.udf.CIQ(L$5,"IQ_CLOSEPRICE",$E1142,"USD"),L1141),""),"")</f>
        <v>0</v>
      </c>
      <c r="M1142" s="13">
        <f>IF(M$5&lt;&gt;0,IF($E1142&lt;&gt;"",IF($C1142&lt;&gt;1,_xll.ciqfunctions.udf.CIQ(M$5,"IQ_CLOSEPRICE",$E1142,"USD"),M1141),""),"")</f>
        <v>41.146030000000003</v>
      </c>
      <c r="N1142" s="13">
        <f>IF(N$5&lt;&gt;0,IF($E1142&lt;&gt;"",IF($C1142&lt;&gt;1,_xll.ciqfunctions.udf.CIQ(N$5,"IQ_CLOSEPRICE",$E1142,"USD"),N1141),""),"")</f>
        <v>18.68</v>
      </c>
      <c r="O1142" s="13">
        <f>IF(O$5&lt;&gt;0,IF($E1142&lt;&gt;"",IF($C1142&lt;&gt;1,_xll.ciqfunctions.udf.CIQ(O$5,"IQ_CLOSEPRICE",$E1142,"USD"),O1141),""),"")</f>
        <v>3.02</v>
      </c>
      <c r="P1142" s="13">
        <f>IF(P$5&lt;&gt;0,IF($E1142&lt;&gt;"",IF($C1142&lt;&gt;1,_xll.ciqfunctions.udf.CIQ(P$5,"IQ_CLOSEPRICE",$E1142,"USD"),P1141),""),"")</f>
        <v>0</v>
      </c>
      <c r="Q1142" s="13">
        <f>IF(Q$5&lt;&gt;0,IF($E1142&lt;&gt;"",IF($C1142&lt;&gt;1,_xll.ciqfunctions.udf.CIQ(Q$5,"IQ_CLOSEPRICE",$E1142,"USD"),Q1141),""),"")</f>
        <v>3.76</v>
      </c>
      <c r="R1142" s="13">
        <f>IF(R$5&lt;&gt;0,IF($E1142&lt;&gt;"",IF($C1142&lt;&gt;1,_xll.ciqfunctions.udf.CIQ(R$5,"IQ_CLOSEPRICE",$E1142,"USD"),R1141),""),"")</f>
        <v>3.13</v>
      </c>
      <c r="S1142" s="13">
        <f>IF(S$5&lt;&gt;0,IF($E1142&lt;&gt;"",IF($C1142&lt;&gt;1,_xll.ciqfunctions.udf.CIQ(S$5,"IQ_CLOSEPRICE",$E1142,"USD"),S1141),""),"")</f>
        <v>0</v>
      </c>
      <c r="T1142" s="13">
        <f>IF(T$5&lt;&gt;0,IF($E1142&lt;&gt;"",IF($C1142&lt;&gt;1,_xll.ciqfunctions.udf.CIQ(T$5,"IQ_CLOSEPRICE",$E1142,"USD"),T1141),""),"")</f>
        <v>9.1950000000000003</v>
      </c>
      <c r="U1142" s="13">
        <f>IF(U$5&lt;&gt;0,IF($E1142&lt;&gt;"",IF($C1142&lt;&gt;1,_xll.ciqfunctions.udf.CIQ(U$5,"IQ_CLOSEPRICE",$E1142,"USD"),U1141),""),"")</f>
        <v>0</v>
      </c>
      <c r="V1142" s="13">
        <f>IF(V$5&lt;&gt;0,IF($E1142&lt;&gt;"",IF($C1142&lt;&gt;1,_xll.ciqfunctions.udf.CIQ(V$5,"IQ_CLOSEPRICE",$E1142,"USD"),V1141),""),"")</f>
        <v>0.20427999999999999</v>
      </c>
      <c r="W1142" s="13">
        <f>IF(W$5&lt;&gt;0,IF($E1142&lt;&gt;"",IF($C1142&lt;&gt;1,_xll.ciqfunctions.udf.CIQ(W$5,"IQ_CLOSEPRICE",$E1142,"USD"),W1141),""),"")</f>
        <v>0</v>
      </c>
      <c r="X1142" s="13">
        <f>IF(X$5&lt;&gt;0,IF($E1142&lt;&gt;"",IF($C1142&lt;&gt;1,_xll.ciqfunctions.udf.CIQ(X$5,"IQ_CLOSEPRICE",$E1142,"USD"),X1141),""),"")</f>
        <v>0</v>
      </c>
      <c r="Y1142" s="13">
        <f>IF(Y$5&lt;&gt;0,IF($E1142&lt;&gt;"",IF($C1142&lt;&gt;1,_xll.ciqfunctions.udf.CIQ(Y$5,"IQ_CLOSEPRICE",$E1142,"USD"),Y1141),""),"")</f>
        <v>125.7</v>
      </c>
      <c r="Z1142" s="13">
        <f>IF(Z$5&lt;&gt;0,IF($E1142&lt;&gt;"",IF($C1142&lt;&gt;1,_xll.ciqfunctions.udf.CIQ(Z$5,"IQ_CLOSEPRICE",$E1142,"USD"),Z1141),""),"")</f>
        <v>6.35</v>
      </c>
      <c r="AA1142" s="13" t="str">
        <f>IF(AA$5&lt;&gt;0,IF($E1142&lt;&gt;"",IF($C1142&lt;&gt;1,_xll.ciqfunctions.udf.CIQ(AA$5,"IQ_CLOSEPRICE",$E1142,"USD"),AA1141),""),"")</f>
        <v>(Invalid Identifier)</v>
      </c>
      <c r="AB1142" s="13" t="str">
        <f>IF(AB$5&lt;&gt;0,IF($E1142&lt;&gt;"",IF($C1142&lt;&gt;1,_xll.ciqfunctions.udf.CIQ(AB$5,"IQ_CLOSEPRICE",$E1142,"USD"),AB1141),""),"")</f>
        <v>(Invalid Identifier)</v>
      </c>
      <c r="AC1142" s="13" t="str">
        <f>IF(AC$5&lt;&gt;0,IF($E1142&lt;&gt;"",IF($C1142&lt;&gt;1,_xll.ciqfunctions.udf.CIQ(AC$5,"IQ_CLOSEPRICE",$E1142,"USD"),AC1141),""),"")</f>
        <v>(Invalid Identifier)</v>
      </c>
      <c r="AD1142" s="13" t="str">
        <f>IF(AD$5&lt;&gt;0,IF($E1142&lt;&gt;"",IF($C1142&lt;&gt;1,_xll.ciqfunctions.udf.CIQ(AD$5,"IQ_CLOSEPRICE",$E1142,"USD"),AD1141),""),"")</f>
        <v>(Invalid Identifier)</v>
      </c>
      <c r="AE1142" s="13" t="str">
        <f>IF(AE$5&lt;&gt;0,IF($E1142&lt;&gt;"",IF($C1142&lt;&gt;1,_xll.ciqfunctions.udf.CIQ(AE$5,"IQ_CLOSEPRICE",$E1142,"USD"),AE1141),""),"")</f>
        <v>(Invalid Identifier)</v>
      </c>
      <c r="AF1142" s="13" t="str">
        <f>IF(AF$5&lt;&gt;0,IF($E1142&lt;&gt;"",IF($C1142&lt;&gt;1,_xll.ciqfunctions.udf.CIQ(AF$5,"IQ_CLOSEPRICE",$E1142,"USD"),AF1141),""),"")</f>
        <v>(Invalid Identifier)</v>
      </c>
      <c r="AG1142" s="13" t="str">
        <f>IF(AG$5&lt;&gt;0,IF($E1142&lt;&gt;"",IF($C1142&lt;&gt;1,_xll.ciqfunctions.udf.CIQ(AG$5,"IQ_CLOSEPRICE",$E1142,"USD"),AG1141),""),"")</f>
        <v>(Invalid Identifier)</v>
      </c>
      <c r="AH1142" s="13" t="str">
        <f>IF(AH$5&lt;&gt;0,IF($E1142&lt;&gt;"",IF($C1142&lt;&gt;1,_xll.ciqfunctions.udf.CIQ(AH$5,"IQ_CLOSEPRICE",$E1142,"USD"),AH1141),""),"")</f>
        <v>(Invalid Identifier)</v>
      </c>
      <c r="AI1142" s="13" t="str">
        <f>IF(AI$5&lt;&gt;0,IF($E1142&lt;&gt;"",IF($C1142&lt;&gt;1,_xll.ciqfunctions.udf.CIQ(AI$5,"IQ_CLOSEPRICE",$E1142,"USD"),AI1141),""),"")</f>
        <v>(Invalid Identifier)</v>
      </c>
      <c r="AJ1142" s="31" t="str">
        <f>IF(AJ$5&lt;&gt;0,IF($E1142&lt;&gt;"",IF($C1142&lt;&gt;1,_xll.ciqfunctions.udf.CIQ(AJ$5,"IQ_CLOSEPRICE",$E1142,"USD"),AJ1141),""),"")</f>
        <v>(Invalid Identifier)</v>
      </c>
      <c r="AK1142" s="31" t="str">
        <f>IF(AK$5&lt;&gt;0,IF($E1142&lt;&gt;"",IF($C1142&lt;&gt;1,_xll.ciqfunctions.udf.CIQ(AK$5,"IQ_CLOSEPRICE",$E1142,"USD"),AK1141),""),"")</f>
        <v>(Invalid Identifier)</v>
      </c>
      <c r="AL1142" s="31" t="str">
        <f>IF(AL$5&lt;&gt;0,IF($E1142&lt;&gt;"",IF($C1142&lt;&gt;1,_xll.ciqfunctions.udf.CIQ(AL$5,"IQ_CLOSEPRICE",$E1142,"USD"),AL1141),""),"")</f>
        <v>(Invalid Identifier)</v>
      </c>
      <c r="AM1142" s="31" t="str">
        <f>IF(AM$5&lt;&gt;0,IF($E1142&lt;&gt;"",IF($C1142&lt;&gt;1,_xll.ciqfunctions.udf.CIQ(AM$5,"IQ_CLOSEPRICE",$E1142,"USD"),AM1141),""),"")</f>
        <v>(Invalid Identifier)</v>
      </c>
      <c r="AN1142" s="31" t="str">
        <f>IF(AN$5&lt;&gt;0,IF($E1142&lt;&gt;"",IF($C1142&lt;&gt;1,_xll.ciqfunctions.udf.CIQ(AN$5,"IQ_CLOSEPRICE",$E1142,"USD"),AN1141),""),"")</f>
        <v>(Invalid Identifier)</v>
      </c>
      <c r="AO1142" s="31" t="str">
        <f>IF(AO$5&lt;&gt;0,IF($E1142&lt;&gt;"",IF($C1142&lt;&gt;1,_xll.ciqfunctions.udf.CIQ(AO$5,"IQ_CLOSEPRICE",$E1142,"USD"),AO1141),""),"")</f>
        <v>(Invalid Identifier)</v>
      </c>
      <c r="AP1142" s="31" t="str">
        <f>IF(AP$5&lt;&gt;0,IF($E1142&lt;&gt;"",IF($C1142&lt;&gt;1,_xll.ciqfunctions.udf.CIQ(AP$5,"IQ_CLOSEPRICE",$E1142,"USD"),AP1141),""),"")</f>
        <v>(Invalid Identifier)</v>
      </c>
      <c r="AQ1142" s="31" t="str">
        <f>IF(AQ$5&lt;&gt;0,IF($E1142&lt;&gt;"",IF($C1142&lt;&gt;1,_xll.ciqfunctions.udf.CIQ(AQ$5,"IQ_CLOSEPRICE",$E1142,"USD"),AQ1141),""),"")</f>
        <v>(Invalid Identifier)</v>
      </c>
      <c r="AR1142" s="31" t="str">
        <f>IF(AR$5&lt;&gt;0,IF($E1142&lt;&gt;"",IF($C1142&lt;&gt;1,_xll.ciqfunctions.udf.CIQ(AR$5,"IQ_CLOSEPRICE",$E1142,"USD"),AR1141),""),"")</f>
        <v>(Invalid Identifier)</v>
      </c>
      <c r="AS1142" s="31" t="str">
        <f>IF(AS$5&lt;&gt;0,IF($E1142&lt;&gt;"",IF($C1142&lt;&gt;1,_xll.ciqfunctions.udf.CIQ(AS$5,"IQ_CLOSEPRICE",$E1142,"USD"),AS1141),""),"")</f>
        <v>(Invalid Identifier)</v>
      </c>
      <c r="AT1142" s="31" t="str">
        <f>IF(AT$5&lt;&gt;0,IF($E1142&lt;&gt;"",IF($C1142&lt;&gt;1,_xll.ciqfunctions.udf.CIQ(AT$5,"IQ_CLOSEPRICE",$E1142,"USD"),AT1141),""),"")</f>
        <v>(Invalid Identifier)</v>
      </c>
      <c r="AU1142" s="8"/>
      <c r="AV1142" s="38">
        <f t="shared" si="987"/>
        <v>-4.0759433914648063E-2</v>
      </c>
      <c r="AW1142" s="38">
        <f t="shared" si="988"/>
        <v>0.13858674552488751</v>
      </c>
      <c r="AX1142" s="38">
        <f t="shared" si="989"/>
        <v>-3.4401426717332435E-2</v>
      </c>
      <c r="AY1142" s="38">
        <f t="shared" si="990"/>
        <v>-6.0066426647648809E-2</v>
      </c>
      <c r="AZ1142" s="38">
        <f t="shared" si="991"/>
        <v>-5.7537992512184957E-2</v>
      </c>
      <c r="BA1142" s="38" t="str">
        <f t="shared" si="992"/>
        <v/>
      </c>
      <c r="BB1142" s="38">
        <f t="shared" si="993"/>
        <v>-5.4318835045649404E-2</v>
      </c>
      <c r="BC1142" s="38">
        <f t="shared" si="994"/>
        <v>-4.0907643957162447E-2</v>
      </c>
      <c r="BD1142" s="38">
        <f t="shared" si="995"/>
        <v>-0.1475061371085897</v>
      </c>
      <c r="BE1142" s="38" t="str">
        <f t="shared" si="996"/>
        <v/>
      </c>
      <c r="BF1142" s="38">
        <f t="shared" si="997"/>
        <v>-8.4126012652907214E-2</v>
      </c>
      <c r="BG1142" s="38">
        <f t="shared" si="998"/>
        <v>-4.9854560225218683E-2</v>
      </c>
      <c r="BH1142" s="38" t="str">
        <f t="shared" si="999"/>
        <v/>
      </c>
      <c r="BI1142" s="38">
        <f t="shared" si="1000"/>
        <v>5.9994725902256822E-3</v>
      </c>
      <c r="BJ1142" s="38" t="str">
        <f t="shared" si="1001"/>
        <v/>
      </c>
      <c r="BK1142" s="38">
        <f t="shared" si="1002"/>
        <v>3.2852023956664428E-3</v>
      </c>
      <c r="BL1142" s="38" t="str">
        <f t="shared" si="1003"/>
        <v/>
      </c>
      <c r="BM1142" s="38" t="str">
        <f t="shared" si="1004"/>
        <v/>
      </c>
      <c r="BN1142" s="38">
        <f t="shared" si="1005"/>
        <v>-6.0203362244102492E-2</v>
      </c>
      <c r="BO1142" s="38">
        <f t="shared" si="1006"/>
        <v>-4.766467164769761E-2</v>
      </c>
      <c r="BP1142" s="38" t="e">
        <f t="shared" si="1007"/>
        <v>#VALUE!</v>
      </c>
      <c r="BQ1142" s="38" t="e">
        <f t="shared" si="1008"/>
        <v>#VALUE!</v>
      </c>
      <c r="BR1142" s="38" t="e">
        <f t="shared" si="1009"/>
        <v>#VALUE!</v>
      </c>
      <c r="BS1142" s="38" t="e">
        <f t="shared" si="1010"/>
        <v>#VALUE!</v>
      </c>
      <c r="BT1142" s="38" t="e">
        <f t="shared" si="1011"/>
        <v>#VALUE!</v>
      </c>
      <c r="BU1142" s="38" t="e">
        <f t="shared" si="1012"/>
        <v>#VALUE!</v>
      </c>
      <c r="BV1142" s="38" t="e">
        <f t="shared" si="1013"/>
        <v>#VALUE!</v>
      </c>
      <c r="BW1142" s="38" t="e">
        <f t="shared" si="1014"/>
        <v>#VALUE!</v>
      </c>
      <c r="BX1142" s="38" t="e">
        <f t="shared" si="1015"/>
        <v>#VALUE!</v>
      </c>
      <c r="BY1142" s="38" t="e">
        <f t="shared" si="1016"/>
        <v>#VALUE!</v>
      </c>
      <c r="BZ1142" s="38" t="e">
        <f t="shared" si="1017"/>
        <v>#VALUE!</v>
      </c>
      <c r="CA1142" s="38" t="e">
        <f t="shared" si="1018"/>
        <v>#VALUE!</v>
      </c>
      <c r="CB1142" s="38" t="e">
        <f t="shared" si="1019"/>
        <v>#VALUE!</v>
      </c>
      <c r="CC1142" s="38" t="e">
        <f t="shared" si="1020"/>
        <v>#VALUE!</v>
      </c>
      <c r="CD1142" s="38" t="e">
        <f t="shared" si="1021"/>
        <v>#VALUE!</v>
      </c>
      <c r="CE1142" s="38" t="e">
        <f t="shared" si="1022"/>
        <v>#VALUE!</v>
      </c>
      <c r="CF1142" s="38" t="e">
        <f t="shared" si="1023"/>
        <v>#VALUE!</v>
      </c>
      <c r="CG1142" s="38" t="e">
        <f t="shared" si="1024"/>
        <v>#VALUE!</v>
      </c>
      <c r="CH1142" s="38" t="e">
        <f t="shared" si="1025"/>
        <v>#VALUE!</v>
      </c>
      <c r="CI1142" s="38" t="e">
        <f t="shared" si="1026"/>
        <v>#VALUE!</v>
      </c>
      <c r="CJ1142" s="7"/>
      <c r="CK1142" s="7"/>
      <c r="CN1142" s="7"/>
      <c r="CO1142" s="7"/>
      <c r="CP1142" s="7"/>
      <c r="CQ1142" s="7"/>
      <c r="CR1142" s="7"/>
      <c r="CS1142" s="7"/>
      <c r="CT1142" s="7"/>
      <c r="CU1142" s="7"/>
      <c r="CV1142" s="7"/>
      <c r="CW1142" s="7"/>
    </row>
    <row r="1143" spans="2:101" hidden="1" outlineLevel="1">
      <c r="B1143" s="25">
        <f t="shared" si="983"/>
        <v>5</v>
      </c>
      <c r="C1143" s="19">
        <f t="shared" si="984"/>
        <v>0</v>
      </c>
      <c r="D1143" s="247">
        <f t="shared" si="985"/>
        <v>23</v>
      </c>
      <c r="E1143" s="42">
        <f t="shared" si="986"/>
        <v>42118</v>
      </c>
      <c r="G1143" s="13">
        <f>IF(G$5&lt;&gt;0,IF($E1143&lt;&gt;"",IF($C1143&lt;&gt;1,_xll.ciqfunctions.udf.CIQ(G$5,"IQ_CLOSEPRICE",$E1143,"USD"),G1142),""),"")</f>
        <v>133.19999999999999</v>
      </c>
      <c r="H1143" s="13">
        <f>IF(H$5&lt;&gt;0,IF($E1143&lt;&gt;"",IF($C1143&lt;&gt;1,_xll.ciqfunctions.udf.CIQ(H$5,"IQ_CLOSEPRICE",$E1143,"USD"),H1142),""),"")</f>
        <v>34.754280000000001</v>
      </c>
      <c r="I1143" s="13">
        <f>IF(I$5&lt;&gt;0,IF($E1143&lt;&gt;"",IF($C1143&lt;&gt;1,_xll.ciqfunctions.udf.CIQ(I$5,"IQ_CLOSEPRICE",$E1143,"USD"),I1142),""),"")</f>
        <v>26.91</v>
      </c>
      <c r="J1143" s="13">
        <f>IF(J$5&lt;&gt;0,IF($E1143&lt;&gt;"",IF($C1143&lt;&gt;1,_xll.ciqfunctions.udf.CIQ(J$5,"IQ_CLOSEPRICE",$E1143,"USD"),J1142),""),"")</f>
        <v>283.2</v>
      </c>
      <c r="K1143" s="13">
        <f>IF(K$5&lt;&gt;0,IF($E1143&lt;&gt;"",IF($C1143&lt;&gt;1,_xll.ciqfunctions.udf.CIQ(K$5,"IQ_CLOSEPRICE",$E1143,"USD"),K1142),""),"")</f>
        <v>23.25</v>
      </c>
      <c r="L1143" s="13">
        <f>IF(L$5&lt;&gt;0,IF($E1143&lt;&gt;"",IF($C1143&lt;&gt;1,_xll.ciqfunctions.udf.CIQ(L$5,"IQ_CLOSEPRICE",$E1143,"USD"),L1142),""),"")</f>
        <v>0</v>
      </c>
      <c r="M1143" s="13">
        <f>IF(M$5&lt;&gt;0,IF($E1143&lt;&gt;"",IF($C1143&lt;&gt;1,_xll.ciqfunctions.udf.CIQ(M$5,"IQ_CLOSEPRICE",$E1143,"USD"),M1142),""),"")</f>
        <v>43.44285</v>
      </c>
      <c r="N1143" s="13">
        <f>IF(N$5&lt;&gt;0,IF($E1143&lt;&gt;"",IF($C1143&lt;&gt;1,_xll.ciqfunctions.udf.CIQ(N$5,"IQ_CLOSEPRICE",$E1143,"USD"),N1142),""),"")</f>
        <v>19.46</v>
      </c>
      <c r="O1143" s="13">
        <f>IF(O$5&lt;&gt;0,IF($E1143&lt;&gt;"",IF($C1143&lt;&gt;1,_xll.ciqfunctions.udf.CIQ(O$5,"IQ_CLOSEPRICE",$E1143,"USD"),O1142),""),"")</f>
        <v>3.5</v>
      </c>
      <c r="P1143" s="13">
        <f>IF(P$5&lt;&gt;0,IF($E1143&lt;&gt;"",IF($C1143&lt;&gt;1,_xll.ciqfunctions.udf.CIQ(P$5,"IQ_CLOSEPRICE",$E1143,"USD"),P1142),""),"")</f>
        <v>0</v>
      </c>
      <c r="Q1143" s="13">
        <f>IF(Q$5&lt;&gt;0,IF($E1143&lt;&gt;"",IF($C1143&lt;&gt;1,_xll.ciqfunctions.udf.CIQ(Q$5,"IQ_CLOSEPRICE",$E1143,"USD"),Q1142),""),"")</f>
        <v>4.09</v>
      </c>
      <c r="R1143" s="13">
        <f>IF(R$5&lt;&gt;0,IF($E1143&lt;&gt;"",IF($C1143&lt;&gt;1,_xll.ciqfunctions.udf.CIQ(R$5,"IQ_CLOSEPRICE",$E1143,"USD"),R1142),""),"")</f>
        <v>3.29</v>
      </c>
      <c r="S1143" s="13">
        <f>IF(S$5&lt;&gt;0,IF($E1143&lt;&gt;"",IF($C1143&lt;&gt;1,_xll.ciqfunctions.udf.CIQ(S$5,"IQ_CLOSEPRICE",$E1143,"USD"),S1142),""),"")</f>
        <v>0</v>
      </c>
      <c r="T1143" s="13">
        <f>IF(T$5&lt;&gt;0,IF($E1143&lt;&gt;"",IF($C1143&lt;&gt;1,_xll.ciqfunctions.udf.CIQ(T$5,"IQ_CLOSEPRICE",$E1143,"USD"),T1142),""),"")</f>
        <v>9.14</v>
      </c>
      <c r="U1143" s="13">
        <f>IF(U$5&lt;&gt;0,IF($E1143&lt;&gt;"",IF($C1143&lt;&gt;1,_xll.ciqfunctions.udf.CIQ(U$5,"IQ_CLOSEPRICE",$E1143,"USD"),U1142),""),"")</f>
        <v>0</v>
      </c>
      <c r="V1143" s="13">
        <f>IF(V$5&lt;&gt;0,IF($E1143&lt;&gt;"",IF($C1143&lt;&gt;1,_xll.ciqfunctions.udf.CIQ(V$5,"IQ_CLOSEPRICE",$E1143,"USD"),V1142),""),"")</f>
        <v>0.20361000000000001</v>
      </c>
      <c r="W1143" s="13">
        <f>IF(W$5&lt;&gt;0,IF($E1143&lt;&gt;"",IF($C1143&lt;&gt;1,_xll.ciqfunctions.udf.CIQ(W$5,"IQ_CLOSEPRICE",$E1143,"USD"),W1142),""),"")</f>
        <v>0</v>
      </c>
      <c r="X1143" s="13">
        <f>IF(X$5&lt;&gt;0,IF($E1143&lt;&gt;"",IF($C1143&lt;&gt;1,_xll.ciqfunctions.udf.CIQ(X$5,"IQ_CLOSEPRICE",$E1143,"USD"),X1142),""),"")</f>
        <v>0</v>
      </c>
      <c r="Y1143" s="13">
        <f>IF(Y$5&lt;&gt;0,IF($E1143&lt;&gt;"",IF($C1143&lt;&gt;1,_xll.ciqfunctions.udf.CIQ(Y$5,"IQ_CLOSEPRICE",$E1143,"USD"),Y1142),""),"")</f>
        <v>133.5</v>
      </c>
      <c r="Z1143" s="13">
        <f>IF(Z$5&lt;&gt;0,IF($E1143&lt;&gt;"",IF($C1143&lt;&gt;1,_xll.ciqfunctions.udf.CIQ(Z$5,"IQ_CLOSEPRICE",$E1143,"USD"),Z1142),""),"")</f>
        <v>6.66</v>
      </c>
      <c r="AA1143" s="13" t="str">
        <f>IF(AA$5&lt;&gt;0,IF($E1143&lt;&gt;"",IF($C1143&lt;&gt;1,_xll.ciqfunctions.udf.CIQ(AA$5,"IQ_CLOSEPRICE",$E1143,"USD"),AA1142),""),"")</f>
        <v>(Invalid Identifier)</v>
      </c>
      <c r="AB1143" s="13" t="str">
        <f>IF(AB$5&lt;&gt;0,IF($E1143&lt;&gt;"",IF($C1143&lt;&gt;1,_xll.ciqfunctions.udf.CIQ(AB$5,"IQ_CLOSEPRICE",$E1143,"USD"),AB1142),""),"")</f>
        <v>(Invalid Identifier)</v>
      </c>
      <c r="AC1143" s="13" t="str">
        <f>IF(AC$5&lt;&gt;0,IF($E1143&lt;&gt;"",IF($C1143&lt;&gt;1,_xll.ciqfunctions.udf.CIQ(AC$5,"IQ_CLOSEPRICE",$E1143,"USD"),AC1142),""),"")</f>
        <v>(Invalid Identifier)</v>
      </c>
      <c r="AD1143" s="13" t="str">
        <f>IF(AD$5&lt;&gt;0,IF($E1143&lt;&gt;"",IF($C1143&lt;&gt;1,_xll.ciqfunctions.udf.CIQ(AD$5,"IQ_CLOSEPRICE",$E1143,"USD"),AD1142),""),"")</f>
        <v>(Invalid Identifier)</v>
      </c>
      <c r="AE1143" s="13" t="str">
        <f>IF(AE$5&lt;&gt;0,IF($E1143&lt;&gt;"",IF($C1143&lt;&gt;1,_xll.ciqfunctions.udf.CIQ(AE$5,"IQ_CLOSEPRICE",$E1143,"USD"),AE1142),""),"")</f>
        <v>(Invalid Identifier)</v>
      </c>
      <c r="AF1143" s="13" t="str">
        <f>IF(AF$5&lt;&gt;0,IF($E1143&lt;&gt;"",IF($C1143&lt;&gt;1,_xll.ciqfunctions.udf.CIQ(AF$5,"IQ_CLOSEPRICE",$E1143,"USD"),AF1142),""),"")</f>
        <v>(Invalid Identifier)</v>
      </c>
      <c r="AG1143" s="13" t="str">
        <f>IF(AG$5&lt;&gt;0,IF($E1143&lt;&gt;"",IF($C1143&lt;&gt;1,_xll.ciqfunctions.udf.CIQ(AG$5,"IQ_CLOSEPRICE",$E1143,"USD"),AG1142),""),"")</f>
        <v>(Invalid Identifier)</v>
      </c>
      <c r="AH1143" s="13" t="str">
        <f>IF(AH$5&lt;&gt;0,IF($E1143&lt;&gt;"",IF($C1143&lt;&gt;1,_xll.ciqfunctions.udf.CIQ(AH$5,"IQ_CLOSEPRICE",$E1143,"USD"),AH1142),""),"")</f>
        <v>(Invalid Identifier)</v>
      </c>
      <c r="AI1143" s="13" t="str">
        <f>IF(AI$5&lt;&gt;0,IF($E1143&lt;&gt;"",IF($C1143&lt;&gt;1,_xll.ciqfunctions.udf.CIQ(AI$5,"IQ_CLOSEPRICE",$E1143,"USD"),AI1142),""),"")</f>
        <v>(Invalid Identifier)</v>
      </c>
      <c r="AJ1143" s="31" t="str">
        <f>IF(AJ$5&lt;&gt;0,IF($E1143&lt;&gt;"",IF($C1143&lt;&gt;1,_xll.ciqfunctions.udf.CIQ(AJ$5,"IQ_CLOSEPRICE",$E1143,"USD"),AJ1142),""),"")</f>
        <v>(Invalid Identifier)</v>
      </c>
      <c r="AK1143" s="31" t="str">
        <f>IF(AK$5&lt;&gt;0,IF($E1143&lt;&gt;"",IF($C1143&lt;&gt;1,_xll.ciqfunctions.udf.CIQ(AK$5,"IQ_CLOSEPRICE",$E1143,"USD"),AK1142),""),"")</f>
        <v>(Invalid Identifier)</v>
      </c>
      <c r="AL1143" s="31" t="str">
        <f>IF(AL$5&lt;&gt;0,IF($E1143&lt;&gt;"",IF($C1143&lt;&gt;1,_xll.ciqfunctions.udf.CIQ(AL$5,"IQ_CLOSEPRICE",$E1143,"USD"),AL1142),""),"")</f>
        <v>(Invalid Identifier)</v>
      </c>
      <c r="AM1143" s="31" t="str">
        <f>IF(AM$5&lt;&gt;0,IF($E1143&lt;&gt;"",IF($C1143&lt;&gt;1,_xll.ciqfunctions.udf.CIQ(AM$5,"IQ_CLOSEPRICE",$E1143,"USD"),AM1142),""),"")</f>
        <v>(Invalid Identifier)</v>
      </c>
      <c r="AN1143" s="31" t="str">
        <f>IF(AN$5&lt;&gt;0,IF($E1143&lt;&gt;"",IF($C1143&lt;&gt;1,_xll.ciqfunctions.udf.CIQ(AN$5,"IQ_CLOSEPRICE",$E1143,"USD"),AN1142),""),"")</f>
        <v>(Invalid Identifier)</v>
      </c>
      <c r="AO1143" s="31" t="str">
        <f>IF(AO$5&lt;&gt;0,IF($E1143&lt;&gt;"",IF($C1143&lt;&gt;1,_xll.ciqfunctions.udf.CIQ(AO$5,"IQ_CLOSEPRICE",$E1143,"USD"),AO1142),""),"")</f>
        <v>(Invalid Identifier)</v>
      </c>
      <c r="AP1143" s="31" t="str">
        <f>IF(AP$5&lt;&gt;0,IF($E1143&lt;&gt;"",IF($C1143&lt;&gt;1,_xll.ciqfunctions.udf.CIQ(AP$5,"IQ_CLOSEPRICE",$E1143,"USD"),AP1142),""),"")</f>
        <v>(Invalid Identifier)</v>
      </c>
      <c r="AQ1143" s="31" t="str">
        <f>IF(AQ$5&lt;&gt;0,IF($E1143&lt;&gt;"",IF($C1143&lt;&gt;1,_xll.ciqfunctions.udf.CIQ(AQ$5,"IQ_CLOSEPRICE",$E1143,"USD"),AQ1142),""),"")</f>
        <v>(Invalid Identifier)</v>
      </c>
      <c r="AR1143" s="31" t="str">
        <f>IF(AR$5&lt;&gt;0,IF($E1143&lt;&gt;"",IF($C1143&lt;&gt;1,_xll.ciqfunctions.udf.CIQ(AR$5,"IQ_CLOSEPRICE",$E1143,"USD"),AR1142),""),"")</f>
        <v>(Invalid Identifier)</v>
      </c>
      <c r="AS1143" s="31" t="str">
        <f>IF(AS$5&lt;&gt;0,IF($E1143&lt;&gt;"",IF($C1143&lt;&gt;1,_xll.ciqfunctions.udf.CIQ(AS$5,"IQ_CLOSEPRICE",$E1143,"USD"),AS1142),""),"")</f>
        <v>(Invalid Identifier)</v>
      </c>
      <c r="AT1143" s="31" t="str">
        <f>IF(AT$5&lt;&gt;0,IF($E1143&lt;&gt;"",IF($C1143&lt;&gt;1,_xll.ciqfunctions.udf.CIQ(AT$5,"IQ_CLOSEPRICE",$E1143,"USD"),AT1142),""),"")</f>
        <v>(Invalid Identifier)</v>
      </c>
      <c r="AU1143" s="8"/>
      <c r="AV1143" s="38">
        <f t="shared" si="987"/>
        <v>-1.9478721579356668E-2</v>
      </c>
      <c r="AW1143" s="38">
        <f t="shared" si="988"/>
        <v>-1.7412265897581759E-2</v>
      </c>
      <c r="AX1143" s="38">
        <f t="shared" si="989"/>
        <v>-1.8774709395353945E-2</v>
      </c>
      <c r="AY1143" s="38">
        <f t="shared" si="990"/>
        <v>-7.8084178526804911E-3</v>
      </c>
      <c r="AZ1143" s="38">
        <f t="shared" si="991"/>
        <v>-8.9917111919640726E-3</v>
      </c>
      <c r="BA1143" s="38" t="str">
        <f t="shared" si="992"/>
        <v/>
      </c>
      <c r="BB1143" s="38">
        <f t="shared" si="993"/>
        <v>-6.8093769471302731E-2</v>
      </c>
      <c r="BC1143" s="38">
        <f t="shared" si="994"/>
        <v>-2.0533888118420846E-3</v>
      </c>
      <c r="BD1143" s="38">
        <f t="shared" si="995"/>
        <v>9.5881771703282506E-2</v>
      </c>
      <c r="BE1143" s="38" t="str">
        <f t="shared" si="996"/>
        <v/>
      </c>
      <c r="BF1143" s="38">
        <f t="shared" si="997"/>
        <v>2.7263150758363996E-2</v>
      </c>
      <c r="BG1143" s="38">
        <f t="shared" si="998"/>
        <v>-1.2084739215071999E-2</v>
      </c>
      <c r="BH1143" s="38" t="str">
        <f t="shared" si="999"/>
        <v/>
      </c>
      <c r="BI1143" s="38">
        <f t="shared" si="1000"/>
        <v>-7.5825783148485343E-2</v>
      </c>
      <c r="BJ1143" s="38" t="str">
        <f t="shared" si="1001"/>
        <v/>
      </c>
      <c r="BK1143" s="38">
        <f t="shared" si="1002"/>
        <v>-3.1043978273439098E-2</v>
      </c>
      <c r="BL1143" s="38" t="str">
        <f t="shared" si="1003"/>
        <v/>
      </c>
      <c r="BM1143" s="38" t="str">
        <f t="shared" si="1004"/>
        <v/>
      </c>
      <c r="BN1143" s="38">
        <f t="shared" si="1005"/>
        <v>-1.1173300598125189E-2</v>
      </c>
      <c r="BO1143" s="38">
        <f t="shared" si="1006"/>
        <v>-2.2272635609123178E-2</v>
      </c>
      <c r="BP1143" s="38" t="e">
        <f t="shared" si="1007"/>
        <v>#VALUE!</v>
      </c>
      <c r="BQ1143" s="38" t="e">
        <f t="shared" si="1008"/>
        <v>#VALUE!</v>
      </c>
      <c r="BR1143" s="38" t="e">
        <f t="shared" si="1009"/>
        <v>#VALUE!</v>
      </c>
      <c r="BS1143" s="38" t="e">
        <f t="shared" si="1010"/>
        <v>#VALUE!</v>
      </c>
      <c r="BT1143" s="38" t="e">
        <f t="shared" si="1011"/>
        <v>#VALUE!</v>
      </c>
      <c r="BU1143" s="38" t="e">
        <f t="shared" si="1012"/>
        <v>#VALUE!</v>
      </c>
      <c r="BV1143" s="38" t="e">
        <f t="shared" si="1013"/>
        <v>#VALUE!</v>
      </c>
      <c r="BW1143" s="38" t="e">
        <f t="shared" si="1014"/>
        <v>#VALUE!</v>
      </c>
      <c r="BX1143" s="38" t="e">
        <f t="shared" si="1015"/>
        <v>#VALUE!</v>
      </c>
      <c r="BY1143" s="38" t="e">
        <f t="shared" si="1016"/>
        <v>#VALUE!</v>
      </c>
      <c r="BZ1143" s="38" t="e">
        <f t="shared" si="1017"/>
        <v>#VALUE!</v>
      </c>
      <c r="CA1143" s="38" t="e">
        <f t="shared" si="1018"/>
        <v>#VALUE!</v>
      </c>
      <c r="CB1143" s="38" t="e">
        <f t="shared" si="1019"/>
        <v>#VALUE!</v>
      </c>
      <c r="CC1143" s="38" t="e">
        <f t="shared" si="1020"/>
        <v>#VALUE!</v>
      </c>
      <c r="CD1143" s="38" t="e">
        <f t="shared" si="1021"/>
        <v>#VALUE!</v>
      </c>
      <c r="CE1143" s="38" t="e">
        <f t="shared" si="1022"/>
        <v>#VALUE!</v>
      </c>
      <c r="CF1143" s="38" t="e">
        <f t="shared" si="1023"/>
        <v>#VALUE!</v>
      </c>
      <c r="CG1143" s="38" t="e">
        <f t="shared" si="1024"/>
        <v>#VALUE!</v>
      </c>
      <c r="CH1143" s="38" t="e">
        <f t="shared" si="1025"/>
        <v>#VALUE!</v>
      </c>
      <c r="CI1143" s="38" t="e">
        <f t="shared" si="1026"/>
        <v>#VALUE!</v>
      </c>
      <c r="CJ1143" s="7"/>
      <c r="CK1143" s="7"/>
      <c r="CN1143" s="7"/>
      <c r="CO1143" s="7"/>
      <c r="CP1143" s="7"/>
      <c r="CQ1143" s="7"/>
      <c r="CR1143" s="7"/>
      <c r="CS1143" s="7"/>
      <c r="CT1143" s="7"/>
      <c r="CU1143" s="7"/>
      <c r="CV1143" s="7"/>
      <c r="CW1143" s="7"/>
    </row>
    <row r="1144" spans="2:101" hidden="1" outlineLevel="1">
      <c r="B1144" s="25">
        <f t="shared" si="983"/>
        <v>4</v>
      </c>
      <c r="C1144" s="19">
        <f t="shared" si="984"/>
        <v>0</v>
      </c>
      <c r="D1144" s="247">
        <f t="shared" si="985"/>
        <v>22</v>
      </c>
      <c r="E1144" s="42">
        <f t="shared" si="986"/>
        <v>42117</v>
      </c>
      <c r="G1144" s="13">
        <f>IF(G$5&lt;&gt;0,IF($E1144&lt;&gt;"",IF($C1144&lt;&gt;1,_xll.ciqfunctions.udf.CIQ(G$5,"IQ_CLOSEPRICE",$E1144,"USD"),G1143),""),"")</f>
        <v>135.82</v>
      </c>
      <c r="H1144" s="13">
        <f>IF(H$5&lt;&gt;0,IF($E1144&lt;&gt;"",IF($C1144&lt;&gt;1,_xll.ciqfunctions.udf.CIQ(H$5,"IQ_CLOSEPRICE",$E1144,"USD"),H1143),""),"")</f>
        <v>35.364730000000002</v>
      </c>
      <c r="I1144" s="13">
        <f>IF(I$5&lt;&gt;0,IF($E1144&lt;&gt;"",IF($C1144&lt;&gt;1,_xll.ciqfunctions.udf.CIQ(I$5,"IQ_CLOSEPRICE",$E1144,"USD"),I1143),""),"")</f>
        <v>27.42</v>
      </c>
      <c r="J1144" s="13">
        <f>IF(J$5&lt;&gt;0,IF($E1144&lt;&gt;"",IF($C1144&lt;&gt;1,_xll.ciqfunctions.udf.CIQ(J$5,"IQ_CLOSEPRICE",$E1144,"USD"),J1143),""),"")</f>
        <v>285.42</v>
      </c>
      <c r="K1144" s="13">
        <f>IF(K$5&lt;&gt;0,IF($E1144&lt;&gt;"",IF($C1144&lt;&gt;1,_xll.ciqfunctions.udf.CIQ(K$5,"IQ_CLOSEPRICE",$E1144,"USD"),K1143),""),"")</f>
        <v>23.46</v>
      </c>
      <c r="L1144" s="13">
        <f>IF(L$5&lt;&gt;0,IF($E1144&lt;&gt;"",IF($C1144&lt;&gt;1,_xll.ciqfunctions.udf.CIQ(L$5,"IQ_CLOSEPRICE",$E1144,"USD"),L1143),""),"")</f>
        <v>0</v>
      </c>
      <c r="M1144" s="13">
        <f>IF(M$5&lt;&gt;0,IF($E1144&lt;&gt;"",IF($C1144&lt;&gt;1,_xll.ciqfunctions.udf.CIQ(M$5,"IQ_CLOSEPRICE",$E1144,"USD"),M1143),""),"")</f>
        <v>46.504080000000002</v>
      </c>
      <c r="N1144" s="13">
        <f>IF(N$5&lt;&gt;0,IF($E1144&lt;&gt;"",IF($C1144&lt;&gt;1,_xll.ciqfunctions.udf.CIQ(N$5,"IQ_CLOSEPRICE",$E1144,"USD"),N1143),""),"")</f>
        <v>19.5</v>
      </c>
      <c r="O1144" s="13">
        <f>IF(O$5&lt;&gt;0,IF($E1144&lt;&gt;"",IF($C1144&lt;&gt;1,_xll.ciqfunctions.udf.CIQ(O$5,"IQ_CLOSEPRICE",$E1144,"USD"),O1143),""),"")</f>
        <v>3.18</v>
      </c>
      <c r="P1144" s="13">
        <f>IF(P$5&lt;&gt;0,IF($E1144&lt;&gt;"",IF($C1144&lt;&gt;1,_xll.ciqfunctions.udf.CIQ(P$5,"IQ_CLOSEPRICE",$E1144,"USD"),P1143),""),"")</f>
        <v>0</v>
      </c>
      <c r="Q1144" s="13">
        <f>IF(Q$5&lt;&gt;0,IF($E1144&lt;&gt;"",IF($C1144&lt;&gt;1,_xll.ciqfunctions.udf.CIQ(Q$5,"IQ_CLOSEPRICE",$E1144,"USD"),Q1143),""),"")</f>
        <v>3.98</v>
      </c>
      <c r="R1144" s="13">
        <f>IF(R$5&lt;&gt;0,IF($E1144&lt;&gt;"",IF($C1144&lt;&gt;1,_xll.ciqfunctions.udf.CIQ(R$5,"IQ_CLOSEPRICE",$E1144,"USD"),R1143),""),"")</f>
        <v>3.33</v>
      </c>
      <c r="S1144" s="13">
        <f>IF(S$5&lt;&gt;0,IF($E1144&lt;&gt;"",IF($C1144&lt;&gt;1,_xll.ciqfunctions.udf.CIQ(S$5,"IQ_CLOSEPRICE",$E1144,"USD"),S1143),""),"")</f>
        <v>0</v>
      </c>
      <c r="T1144" s="13">
        <f>IF(T$5&lt;&gt;0,IF($E1144&lt;&gt;"",IF($C1144&lt;&gt;1,_xll.ciqfunctions.udf.CIQ(T$5,"IQ_CLOSEPRICE",$E1144,"USD"),T1143),""),"")</f>
        <v>9.86</v>
      </c>
      <c r="U1144" s="13">
        <f>IF(U$5&lt;&gt;0,IF($E1144&lt;&gt;"",IF($C1144&lt;&gt;1,_xll.ciqfunctions.udf.CIQ(U$5,"IQ_CLOSEPRICE",$E1144,"USD"),U1143),""),"")</f>
        <v>0</v>
      </c>
      <c r="V1144" s="13">
        <f>IF(V$5&lt;&gt;0,IF($E1144&lt;&gt;"",IF($C1144&lt;&gt;1,_xll.ciqfunctions.udf.CIQ(V$5,"IQ_CLOSEPRICE",$E1144,"USD"),V1143),""),"")</f>
        <v>0.21002999999999999</v>
      </c>
      <c r="W1144" s="13">
        <f>IF(W$5&lt;&gt;0,IF($E1144&lt;&gt;"",IF($C1144&lt;&gt;1,_xll.ciqfunctions.udf.CIQ(W$5,"IQ_CLOSEPRICE",$E1144,"USD"),W1143),""),"")</f>
        <v>0</v>
      </c>
      <c r="X1144" s="13">
        <f>IF(X$5&lt;&gt;0,IF($E1144&lt;&gt;"",IF($C1144&lt;&gt;1,_xll.ciqfunctions.udf.CIQ(X$5,"IQ_CLOSEPRICE",$E1144,"USD"),X1143),""),"")</f>
        <v>0</v>
      </c>
      <c r="Y1144" s="13">
        <f>IF(Y$5&lt;&gt;0,IF($E1144&lt;&gt;"",IF($C1144&lt;&gt;1,_xll.ciqfunctions.udf.CIQ(Y$5,"IQ_CLOSEPRICE",$E1144,"USD"),Y1143),""),"")</f>
        <v>135</v>
      </c>
      <c r="Z1144" s="13">
        <f>IF(Z$5&lt;&gt;0,IF($E1144&lt;&gt;"",IF($C1144&lt;&gt;1,_xll.ciqfunctions.udf.CIQ(Z$5,"IQ_CLOSEPRICE",$E1144,"USD"),Z1143),""),"")</f>
        <v>6.81</v>
      </c>
      <c r="AA1144" s="13" t="str">
        <f>IF(AA$5&lt;&gt;0,IF($E1144&lt;&gt;"",IF($C1144&lt;&gt;1,_xll.ciqfunctions.udf.CIQ(AA$5,"IQ_CLOSEPRICE",$E1144,"USD"),AA1143),""),"")</f>
        <v>(Invalid Identifier)</v>
      </c>
      <c r="AB1144" s="13" t="str">
        <f>IF(AB$5&lt;&gt;0,IF($E1144&lt;&gt;"",IF($C1144&lt;&gt;1,_xll.ciqfunctions.udf.CIQ(AB$5,"IQ_CLOSEPRICE",$E1144,"USD"),AB1143),""),"")</f>
        <v>(Invalid Identifier)</v>
      </c>
      <c r="AC1144" s="13" t="str">
        <f>IF(AC$5&lt;&gt;0,IF($E1144&lt;&gt;"",IF($C1144&lt;&gt;1,_xll.ciqfunctions.udf.CIQ(AC$5,"IQ_CLOSEPRICE",$E1144,"USD"),AC1143),""),"")</f>
        <v>(Invalid Identifier)</v>
      </c>
      <c r="AD1144" s="13" t="str">
        <f>IF(AD$5&lt;&gt;0,IF($E1144&lt;&gt;"",IF($C1144&lt;&gt;1,_xll.ciqfunctions.udf.CIQ(AD$5,"IQ_CLOSEPRICE",$E1144,"USD"),AD1143),""),"")</f>
        <v>(Invalid Identifier)</v>
      </c>
      <c r="AE1144" s="13" t="str">
        <f>IF(AE$5&lt;&gt;0,IF($E1144&lt;&gt;"",IF($C1144&lt;&gt;1,_xll.ciqfunctions.udf.CIQ(AE$5,"IQ_CLOSEPRICE",$E1144,"USD"),AE1143),""),"")</f>
        <v>(Invalid Identifier)</v>
      </c>
      <c r="AF1144" s="13" t="str">
        <f>IF(AF$5&lt;&gt;0,IF($E1144&lt;&gt;"",IF($C1144&lt;&gt;1,_xll.ciqfunctions.udf.CIQ(AF$5,"IQ_CLOSEPRICE",$E1144,"USD"),AF1143),""),"")</f>
        <v>(Invalid Identifier)</v>
      </c>
      <c r="AG1144" s="13" t="str">
        <f>IF(AG$5&lt;&gt;0,IF($E1144&lt;&gt;"",IF($C1144&lt;&gt;1,_xll.ciqfunctions.udf.CIQ(AG$5,"IQ_CLOSEPRICE",$E1144,"USD"),AG1143),""),"")</f>
        <v>(Invalid Identifier)</v>
      </c>
      <c r="AH1144" s="13" t="str">
        <f>IF(AH$5&lt;&gt;0,IF($E1144&lt;&gt;"",IF($C1144&lt;&gt;1,_xll.ciqfunctions.udf.CIQ(AH$5,"IQ_CLOSEPRICE",$E1144,"USD"),AH1143),""),"")</f>
        <v>(Invalid Identifier)</v>
      </c>
      <c r="AI1144" s="13" t="str">
        <f>IF(AI$5&lt;&gt;0,IF($E1144&lt;&gt;"",IF($C1144&lt;&gt;1,_xll.ciqfunctions.udf.CIQ(AI$5,"IQ_CLOSEPRICE",$E1144,"USD"),AI1143),""),"")</f>
        <v>(Invalid Identifier)</v>
      </c>
      <c r="AJ1144" s="31" t="str">
        <f>IF(AJ$5&lt;&gt;0,IF($E1144&lt;&gt;"",IF($C1144&lt;&gt;1,_xll.ciqfunctions.udf.CIQ(AJ$5,"IQ_CLOSEPRICE",$E1144,"USD"),AJ1143),""),"")</f>
        <v>(Invalid Identifier)</v>
      </c>
      <c r="AK1144" s="31" t="str">
        <f>IF(AK$5&lt;&gt;0,IF($E1144&lt;&gt;"",IF($C1144&lt;&gt;1,_xll.ciqfunctions.udf.CIQ(AK$5,"IQ_CLOSEPRICE",$E1144,"USD"),AK1143),""),"")</f>
        <v>(Invalid Identifier)</v>
      </c>
      <c r="AL1144" s="31" t="str">
        <f>IF(AL$5&lt;&gt;0,IF($E1144&lt;&gt;"",IF($C1144&lt;&gt;1,_xll.ciqfunctions.udf.CIQ(AL$5,"IQ_CLOSEPRICE",$E1144,"USD"),AL1143),""),"")</f>
        <v>(Invalid Identifier)</v>
      </c>
      <c r="AM1144" s="31" t="str">
        <f>IF(AM$5&lt;&gt;0,IF($E1144&lt;&gt;"",IF($C1144&lt;&gt;1,_xll.ciqfunctions.udf.CIQ(AM$5,"IQ_CLOSEPRICE",$E1144,"USD"),AM1143),""),"")</f>
        <v>(Invalid Identifier)</v>
      </c>
      <c r="AN1144" s="31" t="str">
        <f>IF(AN$5&lt;&gt;0,IF($E1144&lt;&gt;"",IF($C1144&lt;&gt;1,_xll.ciqfunctions.udf.CIQ(AN$5,"IQ_CLOSEPRICE",$E1144,"USD"),AN1143),""),"")</f>
        <v>(Invalid Identifier)</v>
      </c>
      <c r="AO1144" s="31" t="str">
        <f>IF(AO$5&lt;&gt;0,IF($E1144&lt;&gt;"",IF($C1144&lt;&gt;1,_xll.ciqfunctions.udf.CIQ(AO$5,"IQ_CLOSEPRICE",$E1144,"USD"),AO1143),""),"")</f>
        <v>(Invalid Identifier)</v>
      </c>
      <c r="AP1144" s="31" t="str">
        <f>IF(AP$5&lt;&gt;0,IF($E1144&lt;&gt;"",IF($C1144&lt;&gt;1,_xll.ciqfunctions.udf.CIQ(AP$5,"IQ_CLOSEPRICE",$E1144,"USD"),AP1143),""),"")</f>
        <v>(Invalid Identifier)</v>
      </c>
      <c r="AQ1144" s="31" t="str">
        <f>IF(AQ$5&lt;&gt;0,IF($E1144&lt;&gt;"",IF($C1144&lt;&gt;1,_xll.ciqfunctions.udf.CIQ(AQ$5,"IQ_CLOSEPRICE",$E1144,"USD"),AQ1143),""),"")</f>
        <v>(Invalid Identifier)</v>
      </c>
      <c r="AR1144" s="31" t="str">
        <f>IF(AR$5&lt;&gt;0,IF($E1144&lt;&gt;"",IF($C1144&lt;&gt;1,_xll.ciqfunctions.udf.CIQ(AR$5,"IQ_CLOSEPRICE",$E1144,"USD"),AR1143),""),"")</f>
        <v>(Invalid Identifier)</v>
      </c>
      <c r="AS1144" s="31" t="str">
        <f>IF(AS$5&lt;&gt;0,IF($E1144&lt;&gt;"",IF($C1144&lt;&gt;1,_xll.ciqfunctions.udf.CIQ(AS$5,"IQ_CLOSEPRICE",$E1144,"USD"),AS1143),""),"")</f>
        <v>(Invalid Identifier)</v>
      </c>
      <c r="AT1144" s="31" t="str">
        <f>IF(AT$5&lt;&gt;0,IF($E1144&lt;&gt;"",IF($C1144&lt;&gt;1,_xll.ciqfunctions.udf.CIQ(AT$5,"IQ_CLOSEPRICE",$E1144,"USD"),AT1143),""),"")</f>
        <v>(Invalid Identifier)</v>
      </c>
      <c r="AU1144" s="8"/>
      <c r="AV1144" s="38">
        <f t="shared" si="987"/>
        <v>2.210980747982284E-2</v>
      </c>
      <c r="AW1144" s="38">
        <f t="shared" si="988"/>
        <v>1.0065935836095908E-3</v>
      </c>
      <c r="AX1144" s="38">
        <f t="shared" si="989"/>
        <v>3.5638515447358673E-2</v>
      </c>
      <c r="AY1144" s="38">
        <f t="shared" si="990"/>
        <v>1.7566323717899283E-2</v>
      </c>
      <c r="AZ1144" s="38">
        <f t="shared" si="991"/>
        <v>1.4598799421152631E-2</v>
      </c>
      <c r="BA1144" s="38" t="str">
        <f t="shared" si="992"/>
        <v/>
      </c>
      <c r="BB1144" s="38">
        <f t="shared" si="993"/>
        <v>6.3573222463983711E-2</v>
      </c>
      <c r="BC1144" s="38">
        <f t="shared" si="994"/>
        <v>3.7089652144327252E-2</v>
      </c>
      <c r="BD1144" s="38">
        <f t="shared" si="995"/>
        <v>-2.1773799549560619E-2</v>
      </c>
      <c r="BE1144" s="38" t="str">
        <f t="shared" si="996"/>
        <v/>
      </c>
      <c r="BF1144" s="38">
        <f t="shared" si="997"/>
        <v>5.037794029957081E-3</v>
      </c>
      <c r="BG1144" s="38">
        <f t="shared" si="998"/>
        <v>1.2084739215072046E-2</v>
      </c>
      <c r="BH1144" s="38" t="str">
        <f t="shared" si="999"/>
        <v/>
      </c>
      <c r="BI1144" s="38">
        <f t="shared" si="1000"/>
        <v>-1.4098924379501648E-2</v>
      </c>
      <c r="BJ1144" s="38" t="str">
        <f t="shared" si="1001"/>
        <v/>
      </c>
      <c r="BK1144" s="38">
        <f t="shared" si="1002"/>
        <v>1.1910151237581143E-3</v>
      </c>
      <c r="BL1144" s="38" t="str">
        <f t="shared" si="1003"/>
        <v/>
      </c>
      <c r="BM1144" s="38" t="str">
        <f t="shared" si="1004"/>
        <v/>
      </c>
      <c r="BN1144" s="38">
        <f t="shared" si="1005"/>
        <v>-3.2789822822990838E-2</v>
      </c>
      <c r="BO1144" s="38">
        <f t="shared" si="1006"/>
        <v>7.6256443608299182E-2</v>
      </c>
      <c r="BP1144" s="38" t="e">
        <f t="shared" si="1007"/>
        <v>#VALUE!</v>
      </c>
      <c r="BQ1144" s="38" t="e">
        <f t="shared" si="1008"/>
        <v>#VALUE!</v>
      </c>
      <c r="BR1144" s="38" t="e">
        <f t="shared" si="1009"/>
        <v>#VALUE!</v>
      </c>
      <c r="BS1144" s="38" t="e">
        <f t="shared" si="1010"/>
        <v>#VALUE!</v>
      </c>
      <c r="BT1144" s="38" t="e">
        <f t="shared" si="1011"/>
        <v>#VALUE!</v>
      </c>
      <c r="BU1144" s="38" t="e">
        <f t="shared" si="1012"/>
        <v>#VALUE!</v>
      </c>
      <c r="BV1144" s="38" t="e">
        <f t="shared" si="1013"/>
        <v>#VALUE!</v>
      </c>
      <c r="BW1144" s="38" t="e">
        <f t="shared" si="1014"/>
        <v>#VALUE!</v>
      </c>
      <c r="BX1144" s="38" t="e">
        <f t="shared" si="1015"/>
        <v>#VALUE!</v>
      </c>
      <c r="BY1144" s="38" t="e">
        <f t="shared" si="1016"/>
        <v>#VALUE!</v>
      </c>
      <c r="BZ1144" s="38" t="e">
        <f t="shared" si="1017"/>
        <v>#VALUE!</v>
      </c>
      <c r="CA1144" s="38" t="e">
        <f t="shared" si="1018"/>
        <v>#VALUE!</v>
      </c>
      <c r="CB1144" s="38" t="e">
        <f t="shared" si="1019"/>
        <v>#VALUE!</v>
      </c>
      <c r="CC1144" s="38" t="e">
        <f t="shared" si="1020"/>
        <v>#VALUE!</v>
      </c>
      <c r="CD1144" s="38" t="e">
        <f t="shared" si="1021"/>
        <v>#VALUE!</v>
      </c>
      <c r="CE1144" s="38" t="e">
        <f t="shared" si="1022"/>
        <v>#VALUE!</v>
      </c>
      <c r="CF1144" s="38" t="e">
        <f t="shared" si="1023"/>
        <v>#VALUE!</v>
      </c>
      <c r="CG1144" s="38" t="e">
        <f t="shared" si="1024"/>
        <v>#VALUE!</v>
      </c>
      <c r="CH1144" s="38" t="e">
        <f t="shared" si="1025"/>
        <v>#VALUE!</v>
      </c>
      <c r="CI1144" s="38" t="e">
        <f t="shared" si="1026"/>
        <v>#VALUE!</v>
      </c>
      <c r="CJ1144" s="7"/>
      <c r="CK1144" s="7"/>
      <c r="CN1144" s="7"/>
      <c r="CO1144" s="7"/>
      <c r="CP1144" s="7"/>
      <c r="CQ1144" s="7"/>
      <c r="CR1144" s="7"/>
      <c r="CS1144" s="7"/>
      <c r="CT1144" s="7"/>
      <c r="CU1144" s="7"/>
      <c r="CV1144" s="7"/>
      <c r="CW1144" s="7"/>
    </row>
    <row r="1145" spans="2:101" hidden="1" outlineLevel="1">
      <c r="B1145" s="25">
        <f t="shared" si="983"/>
        <v>3</v>
      </c>
      <c r="C1145" s="19">
        <f t="shared" si="984"/>
        <v>0</v>
      </c>
      <c r="D1145" s="247">
        <f t="shared" si="985"/>
        <v>21</v>
      </c>
      <c r="E1145" s="42">
        <f t="shared" si="986"/>
        <v>42116</v>
      </c>
      <c r="G1145" s="13">
        <f>IF(G$5&lt;&gt;0,IF($E1145&lt;&gt;"",IF($C1145&lt;&gt;1,_xll.ciqfunctions.udf.CIQ(G$5,"IQ_CLOSEPRICE",$E1145,"USD"),G1144),""),"")</f>
        <v>132.85</v>
      </c>
      <c r="H1145" s="13">
        <f>IF(H$5&lt;&gt;0,IF($E1145&lt;&gt;"",IF($C1145&lt;&gt;1,_xll.ciqfunctions.udf.CIQ(H$5,"IQ_CLOSEPRICE",$E1145,"USD"),H1144),""),"")</f>
        <v>35.329149999999998</v>
      </c>
      <c r="I1145" s="13">
        <f>IF(I$5&lt;&gt;0,IF($E1145&lt;&gt;"",IF($C1145&lt;&gt;1,_xll.ciqfunctions.udf.CIQ(I$5,"IQ_CLOSEPRICE",$E1145,"USD"),I1144),""),"")</f>
        <v>26.46</v>
      </c>
      <c r="J1145" s="13">
        <f>IF(J$5&lt;&gt;0,IF($E1145&lt;&gt;"",IF($C1145&lt;&gt;1,_xll.ciqfunctions.udf.CIQ(J$5,"IQ_CLOSEPRICE",$E1145,"USD"),J1144),""),"")</f>
        <v>280.45</v>
      </c>
      <c r="K1145" s="13">
        <f>IF(K$5&lt;&gt;0,IF($E1145&lt;&gt;"",IF($C1145&lt;&gt;1,_xll.ciqfunctions.udf.CIQ(K$5,"IQ_CLOSEPRICE",$E1145,"USD"),K1144),""),"")</f>
        <v>23.12</v>
      </c>
      <c r="L1145" s="13">
        <f>IF(L$5&lt;&gt;0,IF($E1145&lt;&gt;"",IF($C1145&lt;&gt;1,_xll.ciqfunctions.udf.CIQ(L$5,"IQ_CLOSEPRICE",$E1145,"USD"),L1144),""),"")</f>
        <v>0</v>
      </c>
      <c r="M1145" s="13">
        <f>IF(M$5&lt;&gt;0,IF($E1145&lt;&gt;"",IF($C1145&lt;&gt;1,_xll.ciqfunctions.udf.CIQ(M$5,"IQ_CLOSEPRICE",$E1145,"USD"),M1144),""),"")</f>
        <v>43.639679999999998</v>
      </c>
      <c r="N1145" s="13">
        <f>IF(N$5&lt;&gt;0,IF($E1145&lt;&gt;"",IF($C1145&lt;&gt;1,_xll.ciqfunctions.udf.CIQ(N$5,"IQ_CLOSEPRICE",$E1145,"USD"),N1144),""),"")</f>
        <v>18.79</v>
      </c>
      <c r="O1145" s="13">
        <f>IF(O$5&lt;&gt;0,IF($E1145&lt;&gt;"",IF($C1145&lt;&gt;1,_xll.ciqfunctions.udf.CIQ(O$5,"IQ_CLOSEPRICE",$E1145,"USD"),O1144),""),"")</f>
        <v>3.25</v>
      </c>
      <c r="P1145" s="13">
        <f>IF(P$5&lt;&gt;0,IF($E1145&lt;&gt;"",IF($C1145&lt;&gt;1,_xll.ciqfunctions.udf.CIQ(P$5,"IQ_CLOSEPRICE",$E1145,"USD"),P1144),""),"")</f>
        <v>0</v>
      </c>
      <c r="Q1145" s="13">
        <f>IF(Q$5&lt;&gt;0,IF($E1145&lt;&gt;"",IF($C1145&lt;&gt;1,_xll.ciqfunctions.udf.CIQ(Q$5,"IQ_CLOSEPRICE",$E1145,"USD"),Q1144),""),"")</f>
        <v>3.96</v>
      </c>
      <c r="R1145" s="13">
        <f>IF(R$5&lt;&gt;0,IF($E1145&lt;&gt;"",IF($C1145&lt;&gt;1,_xll.ciqfunctions.udf.CIQ(R$5,"IQ_CLOSEPRICE",$E1145,"USD"),R1144),""),"")</f>
        <v>3.29</v>
      </c>
      <c r="S1145" s="13">
        <f>IF(S$5&lt;&gt;0,IF($E1145&lt;&gt;"",IF($C1145&lt;&gt;1,_xll.ciqfunctions.udf.CIQ(S$5,"IQ_CLOSEPRICE",$E1145,"USD"),S1144),""),"")</f>
        <v>0</v>
      </c>
      <c r="T1145" s="13">
        <f>IF(T$5&lt;&gt;0,IF($E1145&lt;&gt;"",IF($C1145&lt;&gt;1,_xll.ciqfunctions.udf.CIQ(T$5,"IQ_CLOSEPRICE",$E1145,"USD"),T1144),""),"")</f>
        <v>10</v>
      </c>
      <c r="U1145" s="13">
        <f>IF(U$5&lt;&gt;0,IF($E1145&lt;&gt;"",IF($C1145&lt;&gt;1,_xll.ciqfunctions.udf.CIQ(U$5,"IQ_CLOSEPRICE",$E1145,"USD"),U1144),""),"")</f>
        <v>0</v>
      </c>
      <c r="V1145" s="13">
        <f>IF(V$5&lt;&gt;0,IF($E1145&lt;&gt;"",IF($C1145&lt;&gt;1,_xll.ciqfunctions.udf.CIQ(V$5,"IQ_CLOSEPRICE",$E1145,"USD"),V1144),""),"")</f>
        <v>0.20977999999999999</v>
      </c>
      <c r="W1145" s="13">
        <f>IF(W$5&lt;&gt;0,IF($E1145&lt;&gt;"",IF($C1145&lt;&gt;1,_xll.ciqfunctions.udf.CIQ(W$5,"IQ_CLOSEPRICE",$E1145,"USD"),W1144),""),"")</f>
        <v>0</v>
      </c>
      <c r="X1145" s="13">
        <f>IF(X$5&lt;&gt;0,IF($E1145&lt;&gt;"",IF($C1145&lt;&gt;1,_xll.ciqfunctions.udf.CIQ(X$5,"IQ_CLOSEPRICE",$E1145,"USD"),X1144),""),"")</f>
        <v>0</v>
      </c>
      <c r="Y1145" s="13">
        <f>IF(Y$5&lt;&gt;0,IF($E1145&lt;&gt;"",IF($C1145&lt;&gt;1,_xll.ciqfunctions.udf.CIQ(Y$5,"IQ_CLOSEPRICE",$E1145,"USD"),Y1144),""),"")</f>
        <v>139.5</v>
      </c>
      <c r="Z1145" s="13">
        <f>IF(Z$5&lt;&gt;0,IF($E1145&lt;&gt;"",IF($C1145&lt;&gt;1,_xll.ciqfunctions.udf.CIQ(Z$5,"IQ_CLOSEPRICE",$E1145,"USD"),Z1144),""),"")</f>
        <v>6.31</v>
      </c>
      <c r="AA1145" s="13" t="str">
        <f>IF(AA$5&lt;&gt;0,IF($E1145&lt;&gt;"",IF($C1145&lt;&gt;1,_xll.ciqfunctions.udf.CIQ(AA$5,"IQ_CLOSEPRICE",$E1145,"USD"),AA1144),""),"")</f>
        <v>(Invalid Identifier)</v>
      </c>
      <c r="AB1145" s="13" t="str">
        <f>IF(AB$5&lt;&gt;0,IF($E1145&lt;&gt;"",IF($C1145&lt;&gt;1,_xll.ciqfunctions.udf.CIQ(AB$5,"IQ_CLOSEPRICE",$E1145,"USD"),AB1144),""),"")</f>
        <v>(Invalid Identifier)</v>
      </c>
      <c r="AC1145" s="13" t="str">
        <f>IF(AC$5&lt;&gt;0,IF($E1145&lt;&gt;"",IF($C1145&lt;&gt;1,_xll.ciqfunctions.udf.CIQ(AC$5,"IQ_CLOSEPRICE",$E1145,"USD"),AC1144),""),"")</f>
        <v>(Invalid Identifier)</v>
      </c>
      <c r="AD1145" s="13" t="str">
        <f>IF(AD$5&lt;&gt;0,IF($E1145&lt;&gt;"",IF($C1145&lt;&gt;1,_xll.ciqfunctions.udf.CIQ(AD$5,"IQ_CLOSEPRICE",$E1145,"USD"),AD1144),""),"")</f>
        <v>(Invalid Identifier)</v>
      </c>
      <c r="AE1145" s="13" t="str">
        <f>IF(AE$5&lt;&gt;0,IF($E1145&lt;&gt;"",IF($C1145&lt;&gt;1,_xll.ciqfunctions.udf.CIQ(AE$5,"IQ_CLOSEPRICE",$E1145,"USD"),AE1144),""),"")</f>
        <v>(Invalid Identifier)</v>
      </c>
      <c r="AF1145" s="13" t="str">
        <f>IF(AF$5&lt;&gt;0,IF($E1145&lt;&gt;"",IF($C1145&lt;&gt;1,_xll.ciqfunctions.udf.CIQ(AF$5,"IQ_CLOSEPRICE",$E1145,"USD"),AF1144),""),"")</f>
        <v>(Invalid Identifier)</v>
      </c>
      <c r="AG1145" s="13" t="str">
        <f>IF(AG$5&lt;&gt;0,IF($E1145&lt;&gt;"",IF($C1145&lt;&gt;1,_xll.ciqfunctions.udf.CIQ(AG$5,"IQ_CLOSEPRICE",$E1145,"USD"),AG1144),""),"")</f>
        <v>(Invalid Identifier)</v>
      </c>
      <c r="AH1145" s="13" t="str">
        <f>IF(AH$5&lt;&gt;0,IF($E1145&lt;&gt;"",IF($C1145&lt;&gt;1,_xll.ciqfunctions.udf.CIQ(AH$5,"IQ_CLOSEPRICE",$E1145,"USD"),AH1144),""),"")</f>
        <v>(Invalid Identifier)</v>
      </c>
      <c r="AI1145" s="13" t="str">
        <f>IF(AI$5&lt;&gt;0,IF($E1145&lt;&gt;"",IF($C1145&lt;&gt;1,_xll.ciqfunctions.udf.CIQ(AI$5,"IQ_CLOSEPRICE",$E1145,"USD"),AI1144),""),"")</f>
        <v>(Invalid Identifier)</v>
      </c>
      <c r="AJ1145" s="31" t="str">
        <f>IF(AJ$5&lt;&gt;0,IF($E1145&lt;&gt;"",IF($C1145&lt;&gt;1,_xll.ciqfunctions.udf.CIQ(AJ$5,"IQ_CLOSEPRICE",$E1145,"USD"),AJ1144),""),"")</f>
        <v>(Invalid Identifier)</v>
      </c>
      <c r="AK1145" s="31" t="str">
        <f>IF(AK$5&lt;&gt;0,IF($E1145&lt;&gt;"",IF($C1145&lt;&gt;1,_xll.ciqfunctions.udf.CIQ(AK$5,"IQ_CLOSEPRICE",$E1145,"USD"),AK1144),""),"")</f>
        <v>(Invalid Identifier)</v>
      </c>
      <c r="AL1145" s="31" t="str">
        <f>IF(AL$5&lt;&gt;0,IF($E1145&lt;&gt;"",IF($C1145&lt;&gt;1,_xll.ciqfunctions.udf.CIQ(AL$5,"IQ_CLOSEPRICE",$E1145,"USD"),AL1144),""),"")</f>
        <v>(Invalid Identifier)</v>
      </c>
      <c r="AM1145" s="31" t="str">
        <f>IF(AM$5&lt;&gt;0,IF($E1145&lt;&gt;"",IF($C1145&lt;&gt;1,_xll.ciqfunctions.udf.CIQ(AM$5,"IQ_CLOSEPRICE",$E1145,"USD"),AM1144),""),"")</f>
        <v>(Invalid Identifier)</v>
      </c>
      <c r="AN1145" s="31" t="str">
        <f>IF(AN$5&lt;&gt;0,IF($E1145&lt;&gt;"",IF($C1145&lt;&gt;1,_xll.ciqfunctions.udf.CIQ(AN$5,"IQ_CLOSEPRICE",$E1145,"USD"),AN1144),""),"")</f>
        <v>(Invalid Identifier)</v>
      </c>
      <c r="AO1145" s="31" t="str">
        <f>IF(AO$5&lt;&gt;0,IF($E1145&lt;&gt;"",IF($C1145&lt;&gt;1,_xll.ciqfunctions.udf.CIQ(AO$5,"IQ_CLOSEPRICE",$E1145,"USD"),AO1144),""),"")</f>
        <v>(Invalid Identifier)</v>
      </c>
      <c r="AP1145" s="31" t="str">
        <f>IF(AP$5&lt;&gt;0,IF($E1145&lt;&gt;"",IF($C1145&lt;&gt;1,_xll.ciqfunctions.udf.CIQ(AP$5,"IQ_CLOSEPRICE",$E1145,"USD"),AP1144),""),"")</f>
        <v>(Invalid Identifier)</v>
      </c>
      <c r="AQ1145" s="31" t="str">
        <f>IF(AQ$5&lt;&gt;0,IF($E1145&lt;&gt;"",IF($C1145&lt;&gt;1,_xll.ciqfunctions.udf.CIQ(AQ$5,"IQ_CLOSEPRICE",$E1145,"USD"),AQ1144),""),"")</f>
        <v>(Invalid Identifier)</v>
      </c>
      <c r="AR1145" s="31" t="str">
        <f>IF(AR$5&lt;&gt;0,IF($E1145&lt;&gt;"",IF($C1145&lt;&gt;1,_xll.ciqfunctions.udf.CIQ(AR$5,"IQ_CLOSEPRICE",$E1145,"USD"),AR1144),""),"")</f>
        <v>(Invalid Identifier)</v>
      </c>
      <c r="AS1145" s="31" t="str">
        <f>IF(AS$5&lt;&gt;0,IF($E1145&lt;&gt;"",IF($C1145&lt;&gt;1,_xll.ciqfunctions.udf.CIQ(AS$5,"IQ_CLOSEPRICE",$E1145,"USD"),AS1144),""),"")</f>
        <v>(Invalid Identifier)</v>
      </c>
      <c r="AT1145" s="31" t="str">
        <f>IF(AT$5&lt;&gt;0,IF($E1145&lt;&gt;"",IF($C1145&lt;&gt;1,_xll.ciqfunctions.udf.CIQ(AT$5,"IQ_CLOSEPRICE",$E1145,"USD"),AT1144),""),"")</f>
        <v>(Invalid Identifier)</v>
      </c>
      <c r="AU1145" s="8"/>
      <c r="AV1145" s="38">
        <f t="shared" si="987"/>
        <v>4.9047447882366478E-3</v>
      </c>
      <c r="AW1145" s="38">
        <f t="shared" si="988"/>
        <v>4.0351163569069216E-3</v>
      </c>
      <c r="AX1145" s="38">
        <f t="shared" si="989"/>
        <v>-5.0480416850989709E-2</v>
      </c>
      <c r="AY1145" s="38">
        <f t="shared" si="990"/>
        <v>-2.9027268147220384E-2</v>
      </c>
      <c r="AZ1145" s="38">
        <f t="shared" si="991"/>
        <v>-4.3159324655685895E-3</v>
      </c>
      <c r="BA1145" s="38" t="str">
        <f t="shared" si="992"/>
        <v/>
      </c>
      <c r="BB1145" s="38">
        <f t="shared" si="993"/>
        <v>-8.8985533819421037E-2</v>
      </c>
      <c r="BC1145" s="38">
        <f t="shared" si="994"/>
        <v>3.4654252714514208E-2</v>
      </c>
      <c r="BD1145" s="38">
        <f t="shared" si="995"/>
        <v>0.15980767614239899</v>
      </c>
      <c r="BE1145" s="38" t="str">
        <f t="shared" si="996"/>
        <v/>
      </c>
      <c r="BF1145" s="38">
        <f t="shared" si="997"/>
        <v>-2.985296314968116E-2</v>
      </c>
      <c r="BG1145" s="38">
        <f t="shared" si="998"/>
        <v>3.044142381228273E-3</v>
      </c>
      <c r="BH1145" s="38" t="str">
        <f t="shared" si="999"/>
        <v/>
      </c>
      <c r="BI1145" s="38">
        <f t="shared" si="1000"/>
        <v>-1.1928570865273732E-2</v>
      </c>
      <c r="BJ1145" s="38" t="str">
        <f t="shared" si="1001"/>
        <v/>
      </c>
      <c r="BK1145" s="38">
        <f t="shared" si="1002"/>
        <v>7.980041967931005E-2</v>
      </c>
      <c r="BL1145" s="38" t="str">
        <f t="shared" si="1003"/>
        <v/>
      </c>
      <c r="BM1145" s="38" t="str">
        <f t="shared" si="1004"/>
        <v/>
      </c>
      <c r="BN1145" s="38">
        <f t="shared" si="1005"/>
        <v>3.278982282299097E-2</v>
      </c>
      <c r="BO1145" s="38">
        <f t="shared" si="1006"/>
        <v>-2.3493641241388738E-2</v>
      </c>
      <c r="BP1145" s="38" t="e">
        <f t="shared" si="1007"/>
        <v>#VALUE!</v>
      </c>
      <c r="BQ1145" s="38" t="e">
        <f t="shared" si="1008"/>
        <v>#VALUE!</v>
      </c>
      <c r="BR1145" s="38" t="e">
        <f t="shared" si="1009"/>
        <v>#VALUE!</v>
      </c>
      <c r="BS1145" s="38" t="e">
        <f t="shared" si="1010"/>
        <v>#VALUE!</v>
      </c>
      <c r="BT1145" s="38" t="e">
        <f t="shared" si="1011"/>
        <v>#VALUE!</v>
      </c>
      <c r="BU1145" s="38" t="e">
        <f t="shared" si="1012"/>
        <v>#VALUE!</v>
      </c>
      <c r="BV1145" s="38" t="e">
        <f t="shared" si="1013"/>
        <v>#VALUE!</v>
      </c>
      <c r="BW1145" s="38" t="e">
        <f t="shared" si="1014"/>
        <v>#VALUE!</v>
      </c>
      <c r="BX1145" s="38" t="e">
        <f t="shared" si="1015"/>
        <v>#VALUE!</v>
      </c>
      <c r="BY1145" s="38" t="e">
        <f t="shared" si="1016"/>
        <v>#VALUE!</v>
      </c>
      <c r="BZ1145" s="38" t="e">
        <f t="shared" si="1017"/>
        <v>#VALUE!</v>
      </c>
      <c r="CA1145" s="38" t="e">
        <f t="shared" si="1018"/>
        <v>#VALUE!</v>
      </c>
      <c r="CB1145" s="38" t="e">
        <f t="shared" si="1019"/>
        <v>#VALUE!</v>
      </c>
      <c r="CC1145" s="38" t="e">
        <f t="shared" si="1020"/>
        <v>#VALUE!</v>
      </c>
      <c r="CD1145" s="38" t="e">
        <f t="shared" si="1021"/>
        <v>#VALUE!</v>
      </c>
      <c r="CE1145" s="38" t="e">
        <f t="shared" si="1022"/>
        <v>#VALUE!</v>
      </c>
      <c r="CF1145" s="38" t="e">
        <f t="shared" si="1023"/>
        <v>#VALUE!</v>
      </c>
      <c r="CG1145" s="38" t="e">
        <f t="shared" si="1024"/>
        <v>#VALUE!</v>
      </c>
      <c r="CH1145" s="38" t="e">
        <f t="shared" si="1025"/>
        <v>#VALUE!</v>
      </c>
      <c r="CI1145" s="38" t="e">
        <f t="shared" si="1026"/>
        <v>#VALUE!</v>
      </c>
      <c r="CJ1145" s="7"/>
      <c r="CK1145" s="7"/>
      <c r="CN1145" s="7"/>
      <c r="CO1145" s="7"/>
      <c r="CP1145" s="7"/>
      <c r="CQ1145" s="7"/>
      <c r="CR1145" s="7"/>
      <c r="CS1145" s="7"/>
      <c r="CT1145" s="7"/>
      <c r="CU1145" s="7"/>
      <c r="CV1145" s="7"/>
      <c r="CW1145" s="7"/>
    </row>
    <row r="1146" spans="2:101" hidden="1" outlineLevel="1">
      <c r="B1146" s="25">
        <f t="shared" si="983"/>
        <v>2</v>
      </c>
      <c r="C1146" s="19">
        <f t="shared" si="984"/>
        <v>0</v>
      </c>
      <c r="D1146" s="247">
        <f t="shared" si="985"/>
        <v>20</v>
      </c>
      <c r="E1146" s="42">
        <f t="shared" si="986"/>
        <v>42115</v>
      </c>
      <c r="G1146" s="13">
        <f>IF(G$5&lt;&gt;0,IF($E1146&lt;&gt;"",IF($C1146&lt;&gt;1,_xll.ciqfunctions.udf.CIQ(G$5,"IQ_CLOSEPRICE",$E1146,"USD"),G1145),""),"")</f>
        <v>132.19999999999999</v>
      </c>
      <c r="H1146" s="13">
        <f>IF(H$5&lt;&gt;0,IF($E1146&lt;&gt;"",IF($C1146&lt;&gt;1,_xll.ciqfunctions.udf.CIQ(H$5,"IQ_CLOSEPRICE",$E1146,"USD"),H1145),""),"")</f>
        <v>35.186880000000002</v>
      </c>
      <c r="I1146" s="13">
        <f>IF(I$5&lt;&gt;0,IF($E1146&lt;&gt;"",IF($C1146&lt;&gt;1,_xll.ciqfunctions.udf.CIQ(I$5,"IQ_CLOSEPRICE",$E1146,"USD"),I1145),""),"")</f>
        <v>27.83</v>
      </c>
      <c r="J1146" s="13">
        <f>IF(J$5&lt;&gt;0,IF($E1146&lt;&gt;"",IF($C1146&lt;&gt;1,_xll.ciqfunctions.udf.CIQ(J$5,"IQ_CLOSEPRICE",$E1146,"USD"),J1145),""),"")</f>
        <v>288.70999999999998</v>
      </c>
      <c r="K1146" s="13">
        <f>IF(K$5&lt;&gt;0,IF($E1146&lt;&gt;"",IF($C1146&lt;&gt;1,_xll.ciqfunctions.udf.CIQ(K$5,"IQ_CLOSEPRICE",$E1146,"USD"),K1145),""),"")</f>
        <v>23.22</v>
      </c>
      <c r="L1146" s="13">
        <f>IF(L$5&lt;&gt;0,IF($E1146&lt;&gt;"",IF($C1146&lt;&gt;1,_xll.ciqfunctions.udf.CIQ(L$5,"IQ_CLOSEPRICE",$E1146,"USD"),L1145),""),"")</f>
        <v>0</v>
      </c>
      <c r="M1146" s="13">
        <f>IF(M$5&lt;&gt;0,IF($E1146&lt;&gt;"",IF($C1146&lt;&gt;1,_xll.ciqfunctions.udf.CIQ(M$5,"IQ_CLOSEPRICE",$E1146,"USD"),M1145),""),"")</f>
        <v>47.701000000000001</v>
      </c>
      <c r="N1146" s="13">
        <f>IF(N$5&lt;&gt;0,IF($E1146&lt;&gt;"",IF($C1146&lt;&gt;1,_xll.ciqfunctions.udf.CIQ(N$5,"IQ_CLOSEPRICE",$E1146,"USD"),N1145),""),"")</f>
        <v>18.149999999999999</v>
      </c>
      <c r="O1146" s="13">
        <f>IF(O$5&lt;&gt;0,IF($E1146&lt;&gt;"",IF($C1146&lt;&gt;1,_xll.ciqfunctions.udf.CIQ(O$5,"IQ_CLOSEPRICE",$E1146,"USD"),O1145),""),"")</f>
        <v>2.77</v>
      </c>
      <c r="P1146" s="13">
        <f>IF(P$5&lt;&gt;0,IF($E1146&lt;&gt;"",IF($C1146&lt;&gt;1,_xll.ciqfunctions.udf.CIQ(P$5,"IQ_CLOSEPRICE",$E1146,"USD"),P1145),""),"")</f>
        <v>0</v>
      </c>
      <c r="Q1146" s="13">
        <f>IF(Q$5&lt;&gt;0,IF($E1146&lt;&gt;"",IF($C1146&lt;&gt;1,_xll.ciqfunctions.udf.CIQ(Q$5,"IQ_CLOSEPRICE",$E1146,"USD"),Q1145),""),"")</f>
        <v>4.08</v>
      </c>
      <c r="R1146" s="13">
        <f>IF(R$5&lt;&gt;0,IF($E1146&lt;&gt;"",IF($C1146&lt;&gt;1,_xll.ciqfunctions.udf.CIQ(R$5,"IQ_CLOSEPRICE",$E1146,"USD"),R1145),""),"")</f>
        <v>3.28</v>
      </c>
      <c r="S1146" s="13">
        <f>IF(S$5&lt;&gt;0,IF($E1146&lt;&gt;"",IF($C1146&lt;&gt;1,_xll.ciqfunctions.udf.CIQ(S$5,"IQ_CLOSEPRICE",$E1146,"USD"),S1145),""),"")</f>
        <v>0</v>
      </c>
      <c r="T1146" s="13">
        <f>IF(T$5&lt;&gt;0,IF($E1146&lt;&gt;"",IF($C1146&lt;&gt;1,_xll.ciqfunctions.udf.CIQ(T$5,"IQ_CLOSEPRICE",$E1146,"USD"),T1145),""),"")</f>
        <v>10.119999999999999</v>
      </c>
      <c r="U1146" s="13">
        <f>IF(U$5&lt;&gt;0,IF($E1146&lt;&gt;"",IF($C1146&lt;&gt;1,_xll.ciqfunctions.udf.CIQ(U$5,"IQ_CLOSEPRICE",$E1146,"USD"),U1145),""),"")</f>
        <v>0</v>
      </c>
      <c r="V1146" s="13">
        <f>IF(V$5&lt;&gt;0,IF($E1146&lt;&gt;"",IF($C1146&lt;&gt;1,_xll.ciqfunctions.udf.CIQ(V$5,"IQ_CLOSEPRICE",$E1146,"USD"),V1145),""),"")</f>
        <v>0.19369</v>
      </c>
      <c r="W1146" s="13">
        <f>IF(W$5&lt;&gt;0,IF($E1146&lt;&gt;"",IF($C1146&lt;&gt;1,_xll.ciqfunctions.udf.CIQ(W$5,"IQ_CLOSEPRICE",$E1146,"USD"),W1145),""),"")</f>
        <v>0</v>
      </c>
      <c r="X1146" s="13">
        <f>IF(X$5&lt;&gt;0,IF($E1146&lt;&gt;"",IF($C1146&lt;&gt;1,_xll.ciqfunctions.udf.CIQ(X$5,"IQ_CLOSEPRICE",$E1146,"USD"),X1145),""),"")</f>
        <v>0</v>
      </c>
      <c r="Y1146" s="13">
        <f>IF(Y$5&lt;&gt;0,IF($E1146&lt;&gt;"",IF($C1146&lt;&gt;1,_xll.ciqfunctions.udf.CIQ(Y$5,"IQ_CLOSEPRICE",$E1146,"USD"),Y1145),""),"")</f>
        <v>135</v>
      </c>
      <c r="Z1146" s="13">
        <f>IF(Z$5&lt;&gt;0,IF($E1146&lt;&gt;"",IF($C1146&lt;&gt;1,_xll.ciqfunctions.udf.CIQ(Z$5,"IQ_CLOSEPRICE",$E1146,"USD"),Z1145),""),"")</f>
        <v>6.46</v>
      </c>
      <c r="AA1146" s="13" t="str">
        <f>IF(AA$5&lt;&gt;0,IF($E1146&lt;&gt;"",IF($C1146&lt;&gt;1,_xll.ciqfunctions.udf.CIQ(AA$5,"IQ_CLOSEPRICE",$E1146,"USD"),AA1145),""),"")</f>
        <v>(Invalid Identifier)</v>
      </c>
      <c r="AB1146" s="13" t="str">
        <f>IF(AB$5&lt;&gt;0,IF($E1146&lt;&gt;"",IF($C1146&lt;&gt;1,_xll.ciqfunctions.udf.CIQ(AB$5,"IQ_CLOSEPRICE",$E1146,"USD"),AB1145),""),"")</f>
        <v>(Invalid Identifier)</v>
      </c>
      <c r="AC1146" s="13" t="str">
        <f>IF(AC$5&lt;&gt;0,IF($E1146&lt;&gt;"",IF($C1146&lt;&gt;1,_xll.ciqfunctions.udf.CIQ(AC$5,"IQ_CLOSEPRICE",$E1146,"USD"),AC1145),""),"")</f>
        <v>(Invalid Identifier)</v>
      </c>
      <c r="AD1146" s="13" t="str">
        <f>IF(AD$5&lt;&gt;0,IF($E1146&lt;&gt;"",IF($C1146&lt;&gt;1,_xll.ciqfunctions.udf.CIQ(AD$5,"IQ_CLOSEPRICE",$E1146,"USD"),AD1145),""),"")</f>
        <v>(Invalid Identifier)</v>
      </c>
      <c r="AE1146" s="13" t="str">
        <f>IF(AE$5&lt;&gt;0,IF($E1146&lt;&gt;"",IF($C1146&lt;&gt;1,_xll.ciqfunctions.udf.CIQ(AE$5,"IQ_CLOSEPRICE",$E1146,"USD"),AE1145),""),"")</f>
        <v>(Invalid Identifier)</v>
      </c>
      <c r="AF1146" s="13" t="str">
        <f>IF(AF$5&lt;&gt;0,IF($E1146&lt;&gt;"",IF($C1146&lt;&gt;1,_xll.ciqfunctions.udf.CIQ(AF$5,"IQ_CLOSEPRICE",$E1146,"USD"),AF1145),""),"")</f>
        <v>(Invalid Identifier)</v>
      </c>
      <c r="AG1146" s="13" t="str">
        <f>IF(AG$5&lt;&gt;0,IF($E1146&lt;&gt;"",IF($C1146&lt;&gt;1,_xll.ciqfunctions.udf.CIQ(AG$5,"IQ_CLOSEPRICE",$E1146,"USD"),AG1145),""),"")</f>
        <v>(Invalid Identifier)</v>
      </c>
      <c r="AH1146" s="13" t="str">
        <f>IF(AH$5&lt;&gt;0,IF($E1146&lt;&gt;"",IF($C1146&lt;&gt;1,_xll.ciqfunctions.udf.CIQ(AH$5,"IQ_CLOSEPRICE",$E1146,"USD"),AH1145),""),"")</f>
        <v>(Invalid Identifier)</v>
      </c>
      <c r="AI1146" s="13" t="str">
        <f>IF(AI$5&lt;&gt;0,IF($E1146&lt;&gt;"",IF($C1146&lt;&gt;1,_xll.ciqfunctions.udf.CIQ(AI$5,"IQ_CLOSEPRICE",$E1146,"USD"),AI1145),""),"")</f>
        <v>(Invalid Identifier)</v>
      </c>
      <c r="AJ1146" s="31" t="str">
        <f>IF(AJ$5&lt;&gt;0,IF($E1146&lt;&gt;"",IF($C1146&lt;&gt;1,_xll.ciqfunctions.udf.CIQ(AJ$5,"IQ_CLOSEPRICE",$E1146,"USD"),AJ1145),""),"")</f>
        <v>(Invalid Identifier)</v>
      </c>
      <c r="AK1146" s="31" t="str">
        <f>IF(AK$5&lt;&gt;0,IF($E1146&lt;&gt;"",IF($C1146&lt;&gt;1,_xll.ciqfunctions.udf.CIQ(AK$5,"IQ_CLOSEPRICE",$E1146,"USD"),AK1145),""),"")</f>
        <v>(Invalid Identifier)</v>
      </c>
      <c r="AL1146" s="31" t="str">
        <f>IF(AL$5&lt;&gt;0,IF($E1146&lt;&gt;"",IF($C1146&lt;&gt;1,_xll.ciqfunctions.udf.CIQ(AL$5,"IQ_CLOSEPRICE",$E1146,"USD"),AL1145),""),"")</f>
        <v>(Invalid Identifier)</v>
      </c>
      <c r="AM1146" s="31" t="str">
        <f>IF(AM$5&lt;&gt;0,IF($E1146&lt;&gt;"",IF($C1146&lt;&gt;1,_xll.ciqfunctions.udf.CIQ(AM$5,"IQ_CLOSEPRICE",$E1146,"USD"),AM1145),""),"")</f>
        <v>(Invalid Identifier)</v>
      </c>
      <c r="AN1146" s="31" t="str">
        <f>IF(AN$5&lt;&gt;0,IF($E1146&lt;&gt;"",IF($C1146&lt;&gt;1,_xll.ciqfunctions.udf.CIQ(AN$5,"IQ_CLOSEPRICE",$E1146,"USD"),AN1145),""),"")</f>
        <v>(Invalid Identifier)</v>
      </c>
      <c r="AO1146" s="31" t="str">
        <f>IF(AO$5&lt;&gt;0,IF($E1146&lt;&gt;"",IF($C1146&lt;&gt;1,_xll.ciqfunctions.udf.CIQ(AO$5,"IQ_CLOSEPRICE",$E1146,"USD"),AO1145),""),"")</f>
        <v>(Invalid Identifier)</v>
      </c>
      <c r="AP1146" s="31" t="str">
        <f>IF(AP$5&lt;&gt;0,IF($E1146&lt;&gt;"",IF($C1146&lt;&gt;1,_xll.ciqfunctions.udf.CIQ(AP$5,"IQ_CLOSEPRICE",$E1146,"USD"),AP1145),""),"")</f>
        <v>(Invalid Identifier)</v>
      </c>
      <c r="AQ1146" s="31" t="str">
        <f>IF(AQ$5&lt;&gt;0,IF($E1146&lt;&gt;"",IF($C1146&lt;&gt;1,_xll.ciqfunctions.udf.CIQ(AQ$5,"IQ_CLOSEPRICE",$E1146,"USD"),AQ1145),""),"")</f>
        <v>(Invalid Identifier)</v>
      </c>
      <c r="AR1146" s="31" t="str">
        <f>IF(AR$5&lt;&gt;0,IF($E1146&lt;&gt;"",IF($C1146&lt;&gt;1,_xll.ciqfunctions.udf.CIQ(AR$5,"IQ_CLOSEPRICE",$E1146,"USD"),AR1145),""),"")</f>
        <v>(Invalid Identifier)</v>
      </c>
      <c r="AS1146" s="31" t="str">
        <f>IF(AS$5&lt;&gt;0,IF($E1146&lt;&gt;"",IF($C1146&lt;&gt;1,_xll.ciqfunctions.udf.CIQ(AS$5,"IQ_CLOSEPRICE",$E1146,"USD"),AS1145),""),"")</f>
        <v>(Invalid Identifier)</v>
      </c>
      <c r="AT1146" s="31" t="str">
        <f>IF(AT$5&lt;&gt;0,IF($E1146&lt;&gt;"",IF($C1146&lt;&gt;1,_xll.ciqfunctions.udf.CIQ(AT$5,"IQ_CLOSEPRICE",$E1146,"USD"),AT1145),""),"")</f>
        <v>(Invalid Identifier)</v>
      </c>
      <c r="AU1146" s="8"/>
      <c r="AV1146" s="38">
        <f t="shared" si="987"/>
        <v>5.1611841813991817E-2</v>
      </c>
      <c r="AW1146" s="38">
        <f t="shared" si="988"/>
        <v>2.8259940101506675E-2</v>
      </c>
      <c r="AX1146" s="38">
        <f t="shared" si="989"/>
        <v>-2.097854713115533E-2</v>
      </c>
      <c r="AY1146" s="38">
        <f t="shared" si="990"/>
        <v>2.2487812778079763E-2</v>
      </c>
      <c r="AZ1146" s="38">
        <f t="shared" si="991"/>
        <v>6.0475346298465762E-3</v>
      </c>
      <c r="BA1146" s="38" t="str">
        <f t="shared" si="992"/>
        <v/>
      </c>
      <c r="BB1146" s="38">
        <f t="shared" si="993"/>
        <v>-4.2056292522605891E-2</v>
      </c>
      <c r="BC1146" s="38">
        <f t="shared" si="994"/>
        <v>-5.6760416069605642E-2</v>
      </c>
      <c r="BD1146" s="38">
        <f t="shared" si="995"/>
        <v>7.2464085207672533E-3</v>
      </c>
      <c r="BE1146" s="38" t="str">
        <f t="shared" si="996"/>
        <v/>
      </c>
      <c r="BF1146" s="38">
        <f t="shared" si="997"/>
        <v>0</v>
      </c>
      <c r="BG1146" s="38">
        <f t="shared" si="998"/>
        <v>-2.409755157906053E-2</v>
      </c>
      <c r="BH1146" s="38" t="str">
        <f t="shared" si="999"/>
        <v/>
      </c>
      <c r="BI1146" s="38">
        <f t="shared" si="1000"/>
        <v>1.4933079885572307E-2</v>
      </c>
      <c r="BJ1146" s="38" t="str">
        <f t="shared" si="1001"/>
        <v/>
      </c>
      <c r="BK1146" s="38">
        <f t="shared" si="1002"/>
        <v>-7.3152381228850441E-2</v>
      </c>
      <c r="BL1146" s="38" t="str">
        <f t="shared" si="1003"/>
        <v/>
      </c>
      <c r="BM1146" s="38" t="str">
        <f t="shared" si="1004"/>
        <v/>
      </c>
      <c r="BN1146" s="38">
        <f t="shared" si="1005"/>
        <v>3.7740327982847113E-2</v>
      </c>
      <c r="BO1146" s="38">
        <f t="shared" si="1006"/>
        <v>1.2461220437812033E-2</v>
      </c>
      <c r="BP1146" s="38" t="e">
        <f t="shared" si="1007"/>
        <v>#VALUE!</v>
      </c>
      <c r="BQ1146" s="38" t="e">
        <f t="shared" si="1008"/>
        <v>#VALUE!</v>
      </c>
      <c r="BR1146" s="38" t="e">
        <f t="shared" si="1009"/>
        <v>#VALUE!</v>
      </c>
      <c r="BS1146" s="38" t="e">
        <f t="shared" si="1010"/>
        <v>#VALUE!</v>
      </c>
      <c r="BT1146" s="38" t="e">
        <f t="shared" si="1011"/>
        <v>#VALUE!</v>
      </c>
      <c r="BU1146" s="38" t="e">
        <f t="shared" si="1012"/>
        <v>#VALUE!</v>
      </c>
      <c r="BV1146" s="38" t="e">
        <f t="shared" si="1013"/>
        <v>#VALUE!</v>
      </c>
      <c r="BW1146" s="38" t="e">
        <f t="shared" si="1014"/>
        <v>#VALUE!</v>
      </c>
      <c r="BX1146" s="38" t="e">
        <f t="shared" si="1015"/>
        <v>#VALUE!</v>
      </c>
      <c r="BY1146" s="38" t="e">
        <f t="shared" si="1016"/>
        <v>#VALUE!</v>
      </c>
      <c r="BZ1146" s="38" t="e">
        <f t="shared" si="1017"/>
        <v>#VALUE!</v>
      </c>
      <c r="CA1146" s="38" t="e">
        <f t="shared" si="1018"/>
        <v>#VALUE!</v>
      </c>
      <c r="CB1146" s="38" t="e">
        <f t="shared" si="1019"/>
        <v>#VALUE!</v>
      </c>
      <c r="CC1146" s="38" t="e">
        <f t="shared" si="1020"/>
        <v>#VALUE!</v>
      </c>
      <c r="CD1146" s="38" t="e">
        <f t="shared" si="1021"/>
        <v>#VALUE!</v>
      </c>
      <c r="CE1146" s="38" t="e">
        <f t="shared" si="1022"/>
        <v>#VALUE!</v>
      </c>
      <c r="CF1146" s="38" t="e">
        <f t="shared" si="1023"/>
        <v>#VALUE!</v>
      </c>
      <c r="CG1146" s="38" t="e">
        <f t="shared" si="1024"/>
        <v>#VALUE!</v>
      </c>
      <c r="CH1146" s="38" t="e">
        <f t="shared" si="1025"/>
        <v>#VALUE!</v>
      </c>
      <c r="CI1146" s="38" t="e">
        <f t="shared" si="1026"/>
        <v>#VALUE!</v>
      </c>
      <c r="CJ1146" s="7"/>
      <c r="CK1146" s="7"/>
      <c r="CN1146" s="7"/>
      <c r="CO1146" s="7"/>
      <c r="CP1146" s="7"/>
      <c r="CQ1146" s="7"/>
      <c r="CR1146" s="7"/>
      <c r="CS1146" s="7"/>
      <c r="CT1146" s="7"/>
      <c r="CU1146" s="7"/>
      <c r="CV1146" s="7"/>
      <c r="CW1146" s="7"/>
    </row>
    <row r="1147" spans="2:101" hidden="1" outlineLevel="1">
      <c r="B1147" s="25">
        <f t="shared" si="983"/>
        <v>1</v>
      </c>
      <c r="C1147" s="19">
        <f t="shared" si="984"/>
        <v>0</v>
      </c>
      <c r="D1147" s="247">
        <f t="shared" si="985"/>
        <v>19</v>
      </c>
      <c r="E1147" s="42">
        <f t="shared" si="986"/>
        <v>42114</v>
      </c>
      <c r="G1147" s="13">
        <f>IF(G$5&lt;&gt;0,IF($E1147&lt;&gt;"",IF($C1147&lt;&gt;1,_xll.ciqfunctions.udf.CIQ(G$5,"IQ_CLOSEPRICE",$E1147,"USD"),G1146),""),"")</f>
        <v>125.55</v>
      </c>
      <c r="H1147" s="13">
        <f>IF(H$5&lt;&gt;0,IF($E1147&lt;&gt;"",IF($C1147&lt;&gt;1,_xll.ciqfunctions.udf.CIQ(H$5,"IQ_CLOSEPRICE",$E1147,"USD"),H1146),""),"")</f>
        <v>34.206420000000001</v>
      </c>
      <c r="I1147" s="13">
        <f>IF(I$5&lt;&gt;0,IF($E1147&lt;&gt;"",IF($C1147&lt;&gt;1,_xll.ciqfunctions.udf.CIQ(I$5,"IQ_CLOSEPRICE",$E1147,"USD"),I1146),""),"")</f>
        <v>28.42</v>
      </c>
      <c r="J1147" s="13">
        <f>IF(J$5&lt;&gt;0,IF($E1147&lt;&gt;"",IF($C1147&lt;&gt;1,_xll.ciqfunctions.udf.CIQ(J$5,"IQ_CLOSEPRICE",$E1147,"USD"),J1146),""),"")</f>
        <v>282.29000000000002</v>
      </c>
      <c r="K1147" s="13">
        <f>IF(K$5&lt;&gt;0,IF($E1147&lt;&gt;"",IF($C1147&lt;&gt;1,_xll.ciqfunctions.udf.CIQ(K$5,"IQ_CLOSEPRICE",$E1147,"USD"),K1146),""),"")</f>
        <v>23.08</v>
      </c>
      <c r="L1147" s="13">
        <f>IF(L$5&lt;&gt;0,IF($E1147&lt;&gt;"",IF($C1147&lt;&gt;1,_xll.ciqfunctions.udf.CIQ(L$5,"IQ_CLOSEPRICE",$E1147,"USD"),L1146),""),"")</f>
        <v>0</v>
      </c>
      <c r="M1147" s="13">
        <f>IF(M$5&lt;&gt;0,IF($E1147&lt;&gt;"",IF($C1147&lt;&gt;1,_xll.ciqfunctions.udf.CIQ(M$5,"IQ_CLOSEPRICE",$E1147,"USD"),M1146),""),"")</f>
        <v>49.74991</v>
      </c>
      <c r="N1147" s="13">
        <f>IF(N$5&lt;&gt;0,IF($E1147&lt;&gt;"",IF($C1147&lt;&gt;1,_xll.ciqfunctions.udf.CIQ(N$5,"IQ_CLOSEPRICE",$E1147,"USD"),N1146),""),"")</f>
        <v>19.21</v>
      </c>
      <c r="O1147" s="13">
        <f>IF(O$5&lt;&gt;0,IF($E1147&lt;&gt;"",IF($C1147&lt;&gt;1,_xll.ciqfunctions.udf.CIQ(O$5,"IQ_CLOSEPRICE",$E1147,"USD"),O1146),""),"")</f>
        <v>2.75</v>
      </c>
      <c r="P1147" s="13">
        <f>IF(P$5&lt;&gt;0,IF($E1147&lt;&gt;"",IF($C1147&lt;&gt;1,_xll.ciqfunctions.udf.CIQ(P$5,"IQ_CLOSEPRICE",$E1147,"USD"),P1146),""),"")</f>
        <v>0</v>
      </c>
      <c r="Q1147" s="13">
        <f>IF(Q$5&lt;&gt;0,IF($E1147&lt;&gt;"",IF($C1147&lt;&gt;1,_xll.ciqfunctions.udf.CIQ(Q$5,"IQ_CLOSEPRICE",$E1147,"USD"),Q1146),""),"")</f>
        <v>4.08</v>
      </c>
      <c r="R1147" s="13">
        <f>IF(R$5&lt;&gt;0,IF($E1147&lt;&gt;"",IF($C1147&lt;&gt;1,_xll.ciqfunctions.udf.CIQ(R$5,"IQ_CLOSEPRICE",$E1147,"USD"),R1146),""),"")</f>
        <v>3.36</v>
      </c>
      <c r="S1147" s="13">
        <f>IF(S$5&lt;&gt;0,IF($E1147&lt;&gt;"",IF($C1147&lt;&gt;1,_xll.ciqfunctions.udf.CIQ(S$5,"IQ_CLOSEPRICE",$E1147,"USD"),S1146),""),"")</f>
        <v>0</v>
      </c>
      <c r="T1147" s="13">
        <f>IF(T$5&lt;&gt;0,IF($E1147&lt;&gt;"",IF($C1147&lt;&gt;1,_xll.ciqfunctions.udf.CIQ(T$5,"IQ_CLOSEPRICE",$E1147,"USD"),T1146),""),"")</f>
        <v>9.9700000000000006</v>
      </c>
      <c r="U1147" s="13">
        <f>IF(U$5&lt;&gt;0,IF($E1147&lt;&gt;"",IF($C1147&lt;&gt;1,_xll.ciqfunctions.udf.CIQ(U$5,"IQ_CLOSEPRICE",$E1147,"USD"),U1146),""),"")</f>
        <v>0</v>
      </c>
      <c r="V1147" s="13">
        <f>IF(V$5&lt;&gt;0,IF($E1147&lt;&gt;"",IF($C1147&lt;&gt;1,_xll.ciqfunctions.udf.CIQ(V$5,"IQ_CLOSEPRICE",$E1147,"USD"),V1146),""),"")</f>
        <v>0.20838999999999999</v>
      </c>
      <c r="W1147" s="13">
        <f>IF(W$5&lt;&gt;0,IF($E1147&lt;&gt;"",IF($C1147&lt;&gt;1,_xll.ciqfunctions.udf.CIQ(W$5,"IQ_CLOSEPRICE",$E1147,"USD"),W1146),""),"")</f>
        <v>0</v>
      </c>
      <c r="X1147" s="13">
        <f>IF(X$5&lt;&gt;0,IF($E1147&lt;&gt;"",IF($C1147&lt;&gt;1,_xll.ciqfunctions.udf.CIQ(X$5,"IQ_CLOSEPRICE",$E1147,"USD"),X1146),""),"")</f>
        <v>0</v>
      </c>
      <c r="Y1147" s="13">
        <f>IF(Y$5&lt;&gt;0,IF($E1147&lt;&gt;"",IF($C1147&lt;&gt;1,_xll.ciqfunctions.udf.CIQ(Y$5,"IQ_CLOSEPRICE",$E1147,"USD"),Y1146),""),"")</f>
        <v>130</v>
      </c>
      <c r="Z1147" s="13">
        <f>IF(Z$5&lt;&gt;0,IF($E1147&lt;&gt;"",IF($C1147&lt;&gt;1,_xll.ciqfunctions.udf.CIQ(Z$5,"IQ_CLOSEPRICE",$E1147,"USD"),Z1146),""),"")</f>
        <v>6.38</v>
      </c>
      <c r="AA1147" s="13" t="str">
        <f>IF(AA$5&lt;&gt;0,IF($E1147&lt;&gt;"",IF($C1147&lt;&gt;1,_xll.ciqfunctions.udf.CIQ(AA$5,"IQ_CLOSEPRICE",$E1147,"USD"),AA1146),""),"")</f>
        <v>(Invalid Identifier)</v>
      </c>
      <c r="AB1147" s="13" t="str">
        <f>IF(AB$5&lt;&gt;0,IF($E1147&lt;&gt;"",IF($C1147&lt;&gt;1,_xll.ciqfunctions.udf.CIQ(AB$5,"IQ_CLOSEPRICE",$E1147,"USD"),AB1146),""),"")</f>
        <v>(Invalid Identifier)</v>
      </c>
      <c r="AC1147" s="13" t="str">
        <f>IF(AC$5&lt;&gt;0,IF($E1147&lt;&gt;"",IF($C1147&lt;&gt;1,_xll.ciqfunctions.udf.CIQ(AC$5,"IQ_CLOSEPRICE",$E1147,"USD"),AC1146),""),"")</f>
        <v>(Invalid Identifier)</v>
      </c>
      <c r="AD1147" s="13" t="str">
        <f>IF(AD$5&lt;&gt;0,IF($E1147&lt;&gt;"",IF($C1147&lt;&gt;1,_xll.ciqfunctions.udf.CIQ(AD$5,"IQ_CLOSEPRICE",$E1147,"USD"),AD1146),""),"")</f>
        <v>(Invalid Identifier)</v>
      </c>
      <c r="AE1147" s="13" t="str">
        <f>IF(AE$5&lt;&gt;0,IF($E1147&lt;&gt;"",IF($C1147&lt;&gt;1,_xll.ciqfunctions.udf.CIQ(AE$5,"IQ_CLOSEPRICE",$E1147,"USD"),AE1146),""),"")</f>
        <v>(Invalid Identifier)</v>
      </c>
      <c r="AF1147" s="13" t="str">
        <f>IF(AF$5&lt;&gt;0,IF($E1147&lt;&gt;"",IF($C1147&lt;&gt;1,_xll.ciqfunctions.udf.CIQ(AF$5,"IQ_CLOSEPRICE",$E1147,"USD"),AF1146),""),"")</f>
        <v>(Invalid Identifier)</v>
      </c>
      <c r="AG1147" s="13" t="str">
        <f>IF(AG$5&lt;&gt;0,IF($E1147&lt;&gt;"",IF($C1147&lt;&gt;1,_xll.ciqfunctions.udf.CIQ(AG$5,"IQ_CLOSEPRICE",$E1147,"USD"),AG1146),""),"")</f>
        <v>(Invalid Identifier)</v>
      </c>
      <c r="AH1147" s="13" t="str">
        <f>IF(AH$5&lt;&gt;0,IF($E1147&lt;&gt;"",IF($C1147&lt;&gt;1,_xll.ciqfunctions.udf.CIQ(AH$5,"IQ_CLOSEPRICE",$E1147,"USD"),AH1146),""),"")</f>
        <v>(Invalid Identifier)</v>
      </c>
      <c r="AI1147" s="13" t="str">
        <f>IF(AI$5&lt;&gt;0,IF($E1147&lt;&gt;"",IF($C1147&lt;&gt;1,_xll.ciqfunctions.udf.CIQ(AI$5,"IQ_CLOSEPRICE",$E1147,"USD"),AI1146),""),"")</f>
        <v>(Invalid Identifier)</v>
      </c>
      <c r="AJ1147" s="31" t="str">
        <f>IF(AJ$5&lt;&gt;0,IF($E1147&lt;&gt;"",IF($C1147&lt;&gt;1,_xll.ciqfunctions.udf.CIQ(AJ$5,"IQ_CLOSEPRICE",$E1147,"USD"),AJ1146),""),"")</f>
        <v>(Invalid Identifier)</v>
      </c>
      <c r="AK1147" s="31" t="str">
        <f>IF(AK$5&lt;&gt;0,IF($E1147&lt;&gt;"",IF($C1147&lt;&gt;1,_xll.ciqfunctions.udf.CIQ(AK$5,"IQ_CLOSEPRICE",$E1147,"USD"),AK1146),""),"")</f>
        <v>(Invalid Identifier)</v>
      </c>
      <c r="AL1147" s="31" t="str">
        <f>IF(AL$5&lt;&gt;0,IF($E1147&lt;&gt;"",IF($C1147&lt;&gt;1,_xll.ciqfunctions.udf.CIQ(AL$5,"IQ_CLOSEPRICE",$E1147,"USD"),AL1146),""),"")</f>
        <v>(Invalid Identifier)</v>
      </c>
      <c r="AM1147" s="31" t="str">
        <f>IF(AM$5&lt;&gt;0,IF($E1147&lt;&gt;"",IF($C1147&lt;&gt;1,_xll.ciqfunctions.udf.CIQ(AM$5,"IQ_CLOSEPRICE",$E1147,"USD"),AM1146),""),"")</f>
        <v>(Invalid Identifier)</v>
      </c>
      <c r="AN1147" s="31" t="str">
        <f>IF(AN$5&lt;&gt;0,IF($E1147&lt;&gt;"",IF($C1147&lt;&gt;1,_xll.ciqfunctions.udf.CIQ(AN$5,"IQ_CLOSEPRICE",$E1147,"USD"),AN1146),""),"")</f>
        <v>(Invalid Identifier)</v>
      </c>
      <c r="AO1147" s="31" t="str">
        <f>IF(AO$5&lt;&gt;0,IF($E1147&lt;&gt;"",IF($C1147&lt;&gt;1,_xll.ciqfunctions.udf.CIQ(AO$5,"IQ_CLOSEPRICE",$E1147,"USD"),AO1146),""),"")</f>
        <v>(Invalid Identifier)</v>
      </c>
      <c r="AP1147" s="31" t="str">
        <f>IF(AP$5&lt;&gt;0,IF($E1147&lt;&gt;"",IF($C1147&lt;&gt;1,_xll.ciqfunctions.udf.CIQ(AP$5,"IQ_CLOSEPRICE",$E1147,"USD"),AP1146),""),"")</f>
        <v>(Invalid Identifier)</v>
      </c>
      <c r="AQ1147" s="31" t="str">
        <f>IF(AQ$5&lt;&gt;0,IF($E1147&lt;&gt;"",IF($C1147&lt;&gt;1,_xll.ciqfunctions.udf.CIQ(AQ$5,"IQ_CLOSEPRICE",$E1147,"USD"),AQ1146),""),"")</f>
        <v>(Invalid Identifier)</v>
      </c>
      <c r="AR1147" s="31" t="str">
        <f>IF(AR$5&lt;&gt;0,IF($E1147&lt;&gt;"",IF($C1147&lt;&gt;1,_xll.ciqfunctions.udf.CIQ(AR$5,"IQ_CLOSEPRICE",$E1147,"USD"),AR1146),""),"")</f>
        <v>(Invalid Identifier)</v>
      </c>
      <c r="AS1147" s="31" t="str">
        <f>IF(AS$5&lt;&gt;0,IF($E1147&lt;&gt;"",IF($C1147&lt;&gt;1,_xll.ciqfunctions.udf.CIQ(AS$5,"IQ_CLOSEPRICE",$E1147,"USD"),AS1146),""),"")</f>
        <v>(Invalid Identifier)</v>
      </c>
      <c r="AT1147" s="31" t="str">
        <f>IF(AT$5&lt;&gt;0,IF($E1147&lt;&gt;"",IF($C1147&lt;&gt;1,_xll.ciqfunctions.udf.CIQ(AT$5,"IQ_CLOSEPRICE",$E1147,"USD"),AT1146),""),"")</f>
        <v>(Invalid Identifier)</v>
      </c>
      <c r="AU1147" s="8"/>
      <c r="AV1147" s="38">
        <f t="shared" si="987"/>
        <v>3.8305050427789372E-3</v>
      </c>
      <c r="AW1147" s="38">
        <f t="shared" si="988"/>
        <v>2.0535723291842074E-2</v>
      </c>
      <c r="AX1147" s="38">
        <f t="shared" si="989"/>
        <v>-1.0500621511068807E-2</v>
      </c>
      <c r="AY1147" s="38">
        <f t="shared" si="990"/>
        <v>2.6382019280212519E-2</v>
      </c>
      <c r="AZ1147" s="38">
        <f t="shared" si="991"/>
        <v>1.9689981994452686E-2</v>
      </c>
      <c r="BA1147" s="38" t="str">
        <f t="shared" si="992"/>
        <v/>
      </c>
      <c r="BB1147" s="38">
        <f t="shared" si="993"/>
        <v>7.2884489862334811E-2</v>
      </c>
      <c r="BC1147" s="38">
        <f t="shared" si="994"/>
        <v>-3.8800170647258464E-2</v>
      </c>
      <c r="BD1147" s="38">
        <f t="shared" si="995"/>
        <v>-0.14213067621070927</v>
      </c>
      <c r="BE1147" s="38" t="str">
        <f t="shared" si="996"/>
        <v/>
      </c>
      <c r="BF1147" s="38">
        <f t="shared" si="997"/>
        <v>-8.6807107762078561E-2</v>
      </c>
      <c r="BG1147" s="38">
        <f t="shared" si="998"/>
        <v>0</v>
      </c>
      <c r="BH1147" s="38" t="str">
        <f t="shared" si="999"/>
        <v/>
      </c>
      <c r="BI1147" s="38">
        <f t="shared" si="1000"/>
        <v>-9.7405184441783046E-2</v>
      </c>
      <c r="BJ1147" s="38" t="str">
        <f t="shared" si="1001"/>
        <v/>
      </c>
      <c r="BK1147" s="38">
        <f t="shared" si="1002"/>
        <v>0.34592218882171299</v>
      </c>
      <c r="BL1147" s="38" t="str">
        <f t="shared" si="1003"/>
        <v/>
      </c>
      <c r="BM1147" s="38" t="str">
        <f t="shared" si="1004"/>
        <v/>
      </c>
      <c r="BN1147" s="38">
        <f t="shared" si="1005"/>
        <v>8.0042707673536356E-2</v>
      </c>
      <c r="BO1147" s="38">
        <f t="shared" si="1006"/>
        <v>-7.8064408928295286E-3</v>
      </c>
      <c r="BP1147" s="38" t="e">
        <f t="shared" si="1007"/>
        <v>#VALUE!</v>
      </c>
      <c r="BQ1147" s="38" t="e">
        <f t="shared" si="1008"/>
        <v>#VALUE!</v>
      </c>
      <c r="BR1147" s="38" t="e">
        <f t="shared" si="1009"/>
        <v>#VALUE!</v>
      </c>
      <c r="BS1147" s="38" t="e">
        <f t="shared" si="1010"/>
        <v>#VALUE!</v>
      </c>
      <c r="BT1147" s="38" t="e">
        <f t="shared" si="1011"/>
        <v>#VALUE!</v>
      </c>
      <c r="BU1147" s="38" t="e">
        <f t="shared" si="1012"/>
        <v>#VALUE!</v>
      </c>
      <c r="BV1147" s="38" t="e">
        <f t="shared" si="1013"/>
        <v>#VALUE!</v>
      </c>
      <c r="BW1147" s="38" t="e">
        <f t="shared" si="1014"/>
        <v>#VALUE!</v>
      </c>
      <c r="BX1147" s="38" t="e">
        <f t="shared" si="1015"/>
        <v>#VALUE!</v>
      </c>
      <c r="BY1147" s="38" t="e">
        <f t="shared" si="1016"/>
        <v>#VALUE!</v>
      </c>
      <c r="BZ1147" s="38" t="e">
        <f t="shared" si="1017"/>
        <v>#VALUE!</v>
      </c>
      <c r="CA1147" s="38" t="e">
        <f t="shared" si="1018"/>
        <v>#VALUE!</v>
      </c>
      <c r="CB1147" s="38" t="e">
        <f t="shared" si="1019"/>
        <v>#VALUE!</v>
      </c>
      <c r="CC1147" s="38" t="e">
        <f t="shared" si="1020"/>
        <v>#VALUE!</v>
      </c>
      <c r="CD1147" s="38" t="e">
        <f t="shared" si="1021"/>
        <v>#VALUE!</v>
      </c>
      <c r="CE1147" s="38" t="e">
        <f t="shared" si="1022"/>
        <v>#VALUE!</v>
      </c>
      <c r="CF1147" s="38" t="e">
        <f t="shared" si="1023"/>
        <v>#VALUE!</v>
      </c>
      <c r="CG1147" s="38" t="e">
        <f t="shared" si="1024"/>
        <v>#VALUE!</v>
      </c>
      <c r="CH1147" s="38" t="e">
        <f t="shared" si="1025"/>
        <v>#VALUE!</v>
      </c>
      <c r="CI1147" s="38" t="e">
        <f t="shared" si="1026"/>
        <v>#VALUE!</v>
      </c>
      <c r="CJ1147" s="7"/>
      <c r="CK1147" s="7"/>
      <c r="CN1147" s="7"/>
      <c r="CO1147" s="7"/>
      <c r="CP1147" s="7"/>
      <c r="CQ1147" s="7"/>
      <c r="CR1147" s="7"/>
      <c r="CS1147" s="7"/>
      <c r="CT1147" s="7"/>
      <c r="CU1147" s="7"/>
      <c r="CV1147" s="7"/>
      <c r="CW1147" s="7"/>
    </row>
    <row r="1148" spans="2:101" hidden="1" outlineLevel="1">
      <c r="B1148" s="25">
        <f t="shared" si="983"/>
        <v>5</v>
      </c>
      <c r="C1148" s="19">
        <f t="shared" si="984"/>
        <v>0</v>
      </c>
      <c r="D1148" s="247">
        <f t="shared" si="985"/>
        <v>16</v>
      </c>
      <c r="E1148" s="42">
        <f t="shared" si="986"/>
        <v>42111</v>
      </c>
      <c r="G1148" s="13">
        <f>IF(G$5&lt;&gt;0,IF($E1148&lt;&gt;"",IF($C1148&lt;&gt;1,_xll.ciqfunctions.udf.CIQ(G$5,"IQ_CLOSEPRICE",$E1148,"USD"),G1147),""),"")</f>
        <v>125.07</v>
      </c>
      <c r="H1148" s="13">
        <f>IF(H$5&lt;&gt;0,IF($E1148&lt;&gt;"",IF($C1148&lt;&gt;1,_xll.ciqfunctions.udf.CIQ(H$5,"IQ_CLOSEPRICE",$E1148,"USD"),H1147),""),"")</f>
        <v>33.511130000000001</v>
      </c>
      <c r="I1148" s="13">
        <f>IF(I$5&lt;&gt;0,IF($E1148&lt;&gt;"",IF($C1148&lt;&gt;1,_xll.ciqfunctions.udf.CIQ(I$5,"IQ_CLOSEPRICE",$E1148,"USD"),I1147),""),"")</f>
        <v>28.72</v>
      </c>
      <c r="J1148" s="13">
        <f>IF(J$5&lt;&gt;0,IF($E1148&lt;&gt;"",IF($C1148&lt;&gt;1,_xll.ciqfunctions.udf.CIQ(J$5,"IQ_CLOSEPRICE",$E1148,"USD"),J1147),""),"")</f>
        <v>274.94</v>
      </c>
      <c r="K1148" s="13">
        <f>IF(K$5&lt;&gt;0,IF($E1148&lt;&gt;"",IF($C1148&lt;&gt;1,_xll.ciqfunctions.udf.CIQ(K$5,"IQ_CLOSEPRICE",$E1148,"USD"),K1147),""),"")</f>
        <v>22.63</v>
      </c>
      <c r="L1148" s="13">
        <f>IF(L$5&lt;&gt;0,IF($E1148&lt;&gt;"",IF($C1148&lt;&gt;1,_xll.ciqfunctions.udf.CIQ(L$5,"IQ_CLOSEPRICE",$E1148,"USD"),L1147),""),"")</f>
        <v>0</v>
      </c>
      <c r="M1148" s="13">
        <f>IF(M$5&lt;&gt;0,IF($E1148&lt;&gt;"",IF($C1148&lt;&gt;1,_xll.ciqfunctions.udf.CIQ(M$5,"IQ_CLOSEPRICE",$E1148,"USD"),M1147),""),"")</f>
        <v>46.252899999999997</v>
      </c>
      <c r="N1148" s="13">
        <f>IF(N$5&lt;&gt;0,IF($E1148&lt;&gt;"",IF($C1148&lt;&gt;1,_xll.ciqfunctions.udf.CIQ(N$5,"IQ_CLOSEPRICE",$E1148,"USD"),N1147),""),"")</f>
        <v>19.97</v>
      </c>
      <c r="O1148" s="13">
        <f>IF(O$5&lt;&gt;0,IF($E1148&lt;&gt;"",IF($C1148&lt;&gt;1,_xll.ciqfunctions.udf.CIQ(O$5,"IQ_CLOSEPRICE",$E1148,"USD"),O1147),""),"")</f>
        <v>3.17</v>
      </c>
      <c r="P1148" s="13">
        <f>IF(P$5&lt;&gt;0,IF($E1148&lt;&gt;"",IF($C1148&lt;&gt;1,_xll.ciqfunctions.udf.CIQ(P$5,"IQ_CLOSEPRICE",$E1148,"USD"),P1147),""),"")</f>
        <v>0</v>
      </c>
      <c r="Q1148" s="13">
        <f>IF(Q$5&lt;&gt;0,IF($E1148&lt;&gt;"",IF($C1148&lt;&gt;1,_xll.ciqfunctions.udf.CIQ(Q$5,"IQ_CLOSEPRICE",$E1148,"USD"),Q1147),""),"")</f>
        <v>4.45</v>
      </c>
      <c r="R1148" s="13">
        <f>IF(R$5&lt;&gt;0,IF($E1148&lt;&gt;"",IF($C1148&lt;&gt;1,_xll.ciqfunctions.udf.CIQ(R$5,"IQ_CLOSEPRICE",$E1148,"USD"),R1147),""),"")</f>
        <v>3.36</v>
      </c>
      <c r="S1148" s="13">
        <f>IF(S$5&lt;&gt;0,IF($E1148&lt;&gt;"",IF($C1148&lt;&gt;1,_xll.ciqfunctions.udf.CIQ(S$5,"IQ_CLOSEPRICE",$E1148,"USD"),S1147),""),"")</f>
        <v>0</v>
      </c>
      <c r="T1148" s="13">
        <f>IF(T$5&lt;&gt;0,IF($E1148&lt;&gt;"",IF($C1148&lt;&gt;1,_xll.ciqfunctions.udf.CIQ(T$5,"IQ_CLOSEPRICE",$E1148,"USD"),T1147),""),"")</f>
        <v>10.99</v>
      </c>
      <c r="U1148" s="13">
        <f>IF(U$5&lt;&gt;0,IF($E1148&lt;&gt;"",IF($C1148&lt;&gt;1,_xll.ciqfunctions.udf.CIQ(U$5,"IQ_CLOSEPRICE",$E1148,"USD"),U1147),""),"")</f>
        <v>0</v>
      </c>
      <c r="V1148" s="13">
        <f>IF(V$5&lt;&gt;0,IF($E1148&lt;&gt;"",IF($C1148&lt;&gt;1,_xll.ciqfunctions.udf.CIQ(V$5,"IQ_CLOSEPRICE",$E1148,"USD"),V1147),""),"")</f>
        <v>0.14745</v>
      </c>
      <c r="W1148" s="13">
        <f>IF(W$5&lt;&gt;0,IF($E1148&lt;&gt;"",IF($C1148&lt;&gt;1,_xll.ciqfunctions.udf.CIQ(W$5,"IQ_CLOSEPRICE",$E1148,"USD"),W1147),""),"")</f>
        <v>0</v>
      </c>
      <c r="X1148" s="13">
        <f>IF(X$5&lt;&gt;0,IF($E1148&lt;&gt;"",IF($C1148&lt;&gt;1,_xll.ciqfunctions.udf.CIQ(X$5,"IQ_CLOSEPRICE",$E1148,"USD"),X1147),""),"")</f>
        <v>0</v>
      </c>
      <c r="Y1148" s="13">
        <f>IF(Y$5&lt;&gt;0,IF($E1148&lt;&gt;"",IF($C1148&lt;&gt;1,_xll.ciqfunctions.udf.CIQ(Y$5,"IQ_CLOSEPRICE",$E1148,"USD"),Y1147),""),"")</f>
        <v>120</v>
      </c>
      <c r="Z1148" s="13">
        <f>IF(Z$5&lt;&gt;0,IF($E1148&lt;&gt;"",IF($C1148&lt;&gt;1,_xll.ciqfunctions.udf.CIQ(Z$5,"IQ_CLOSEPRICE",$E1148,"USD"),Z1147),""),"")</f>
        <v>6.43</v>
      </c>
      <c r="AA1148" s="13" t="str">
        <f>IF(AA$5&lt;&gt;0,IF($E1148&lt;&gt;"",IF($C1148&lt;&gt;1,_xll.ciqfunctions.udf.CIQ(AA$5,"IQ_CLOSEPRICE",$E1148,"USD"),AA1147),""),"")</f>
        <v>(Invalid Identifier)</v>
      </c>
      <c r="AB1148" s="13" t="str">
        <f>IF(AB$5&lt;&gt;0,IF($E1148&lt;&gt;"",IF($C1148&lt;&gt;1,_xll.ciqfunctions.udf.CIQ(AB$5,"IQ_CLOSEPRICE",$E1148,"USD"),AB1147),""),"")</f>
        <v>(Invalid Identifier)</v>
      </c>
      <c r="AC1148" s="13" t="str">
        <f>IF(AC$5&lt;&gt;0,IF($E1148&lt;&gt;"",IF($C1148&lt;&gt;1,_xll.ciqfunctions.udf.CIQ(AC$5,"IQ_CLOSEPRICE",$E1148,"USD"),AC1147),""),"")</f>
        <v>(Invalid Identifier)</v>
      </c>
      <c r="AD1148" s="13" t="str">
        <f>IF(AD$5&lt;&gt;0,IF($E1148&lt;&gt;"",IF($C1148&lt;&gt;1,_xll.ciqfunctions.udf.CIQ(AD$5,"IQ_CLOSEPRICE",$E1148,"USD"),AD1147),""),"")</f>
        <v>(Invalid Identifier)</v>
      </c>
      <c r="AE1148" s="13" t="str">
        <f>IF(AE$5&lt;&gt;0,IF($E1148&lt;&gt;"",IF($C1148&lt;&gt;1,_xll.ciqfunctions.udf.CIQ(AE$5,"IQ_CLOSEPRICE",$E1148,"USD"),AE1147),""),"")</f>
        <v>(Invalid Identifier)</v>
      </c>
      <c r="AF1148" s="13" t="str">
        <f>IF(AF$5&lt;&gt;0,IF($E1148&lt;&gt;"",IF($C1148&lt;&gt;1,_xll.ciqfunctions.udf.CIQ(AF$5,"IQ_CLOSEPRICE",$E1148,"USD"),AF1147),""),"")</f>
        <v>(Invalid Identifier)</v>
      </c>
      <c r="AG1148" s="13" t="str">
        <f>IF(AG$5&lt;&gt;0,IF($E1148&lt;&gt;"",IF($C1148&lt;&gt;1,_xll.ciqfunctions.udf.CIQ(AG$5,"IQ_CLOSEPRICE",$E1148,"USD"),AG1147),""),"")</f>
        <v>(Invalid Identifier)</v>
      </c>
      <c r="AH1148" s="13" t="str">
        <f>IF(AH$5&lt;&gt;0,IF($E1148&lt;&gt;"",IF($C1148&lt;&gt;1,_xll.ciqfunctions.udf.CIQ(AH$5,"IQ_CLOSEPRICE",$E1148,"USD"),AH1147),""),"")</f>
        <v>(Invalid Identifier)</v>
      </c>
      <c r="AI1148" s="13" t="str">
        <f>IF(AI$5&lt;&gt;0,IF($E1148&lt;&gt;"",IF($C1148&lt;&gt;1,_xll.ciqfunctions.udf.CIQ(AI$5,"IQ_CLOSEPRICE",$E1148,"USD"),AI1147),""),"")</f>
        <v>(Invalid Identifier)</v>
      </c>
      <c r="AJ1148" s="31" t="str">
        <f>IF(AJ$5&lt;&gt;0,IF($E1148&lt;&gt;"",IF($C1148&lt;&gt;1,_xll.ciqfunctions.udf.CIQ(AJ$5,"IQ_CLOSEPRICE",$E1148,"USD"),AJ1147),""),"")</f>
        <v>(Invalid Identifier)</v>
      </c>
      <c r="AK1148" s="31" t="str">
        <f>IF(AK$5&lt;&gt;0,IF($E1148&lt;&gt;"",IF($C1148&lt;&gt;1,_xll.ciqfunctions.udf.CIQ(AK$5,"IQ_CLOSEPRICE",$E1148,"USD"),AK1147),""),"")</f>
        <v>(Invalid Identifier)</v>
      </c>
      <c r="AL1148" s="31" t="str">
        <f>IF(AL$5&lt;&gt;0,IF($E1148&lt;&gt;"",IF($C1148&lt;&gt;1,_xll.ciqfunctions.udf.CIQ(AL$5,"IQ_CLOSEPRICE",$E1148,"USD"),AL1147),""),"")</f>
        <v>(Invalid Identifier)</v>
      </c>
      <c r="AM1148" s="31" t="str">
        <f>IF(AM$5&lt;&gt;0,IF($E1148&lt;&gt;"",IF($C1148&lt;&gt;1,_xll.ciqfunctions.udf.CIQ(AM$5,"IQ_CLOSEPRICE",$E1148,"USD"),AM1147),""),"")</f>
        <v>(Invalid Identifier)</v>
      </c>
      <c r="AN1148" s="31" t="str">
        <f>IF(AN$5&lt;&gt;0,IF($E1148&lt;&gt;"",IF($C1148&lt;&gt;1,_xll.ciqfunctions.udf.CIQ(AN$5,"IQ_CLOSEPRICE",$E1148,"USD"),AN1147),""),"")</f>
        <v>(Invalid Identifier)</v>
      </c>
      <c r="AO1148" s="31" t="str">
        <f>IF(AO$5&lt;&gt;0,IF($E1148&lt;&gt;"",IF($C1148&lt;&gt;1,_xll.ciqfunctions.udf.CIQ(AO$5,"IQ_CLOSEPRICE",$E1148,"USD"),AO1147),""),"")</f>
        <v>(Invalid Identifier)</v>
      </c>
      <c r="AP1148" s="31" t="str">
        <f>IF(AP$5&lt;&gt;0,IF($E1148&lt;&gt;"",IF($C1148&lt;&gt;1,_xll.ciqfunctions.udf.CIQ(AP$5,"IQ_CLOSEPRICE",$E1148,"USD"),AP1147),""),"")</f>
        <v>(Invalid Identifier)</v>
      </c>
      <c r="AQ1148" s="31" t="str">
        <f>IF(AQ$5&lt;&gt;0,IF($E1148&lt;&gt;"",IF($C1148&lt;&gt;1,_xll.ciqfunctions.udf.CIQ(AQ$5,"IQ_CLOSEPRICE",$E1148,"USD"),AQ1147),""),"")</f>
        <v>(Invalid Identifier)</v>
      </c>
      <c r="AR1148" s="31" t="str">
        <f>IF(AR$5&lt;&gt;0,IF($E1148&lt;&gt;"",IF($C1148&lt;&gt;1,_xll.ciqfunctions.udf.CIQ(AR$5,"IQ_CLOSEPRICE",$E1148,"USD"),AR1147),""),"")</f>
        <v>(Invalid Identifier)</v>
      </c>
      <c r="AS1148" s="31" t="str">
        <f>IF(AS$5&lt;&gt;0,IF($E1148&lt;&gt;"",IF($C1148&lt;&gt;1,_xll.ciqfunctions.udf.CIQ(AS$5,"IQ_CLOSEPRICE",$E1148,"USD"),AS1147),""),"")</f>
        <v>(Invalid Identifier)</v>
      </c>
      <c r="AT1148" s="31" t="str">
        <f>IF(AT$5&lt;&gt;0,IF($E1148&lt;&gt;"",IF($C1148&lt;&gt;1,_xll.ciqfunctions.udf.CIQ(AT$5,"IQ_CLOSEPRICE",$E1148,"USD"),AT1147),""),"")</f>
        <v>(Invalid Identifier)</v>
      </c>
      <c r="AU1148" s="8"/>
      <c r="AV1148" s="38">
        <f t="shared" si="987"/>
        <v>-3.0473599321658856E-2</v>
      </c>
      <c r="AW1148" s="38">
        <f t="shared" si="988"/>
        <v>-1.1540931745248029E-2</v>
      </c>
      <c r="AX1148" s="38">
        <f t="shared" si="989"/>
        <v>-2.5439666854460884E-2</v>
      </c>
      <c r="AY1148" s="38">
        <f t="shared" si="990"/>
        <v>1.8202342205839417E-3</v>
      </c>
      <c r="AZ1148" s="38">
        <f t="shared" si="991"/>
        <v>-4.8490286769439861E-3</v>
      </c>
      <c r="BA1148" s="38" t="str">
        <f t="shared" si="992"/>
        <v/>
      </c>
      <c r="BB1148" s="38">
        <f t="shared" si="993"/>
        <v>9.2256465934011642E-2</v>
      </c>
      <c r="BC1148" s="38">
        <f t="shared" si="994"/>
        <v>-2.0010011679182831E-3</v>
      </c>
      <c r="BD1148" s="38">
        <f t="shared" si="995"/>
        <v>2.2329476398088577E-2</v>
      </c>
      <c r="BE1148" s="38" t="str">
        <f t="shared" si="996"/>
        <v/>
      </c>
      <c r="BF1148" s="38">
        <f t="shared" si="997"/>
        <v>-0.10850164455868723</v>
      </c>
      <c r="BG1148" s="38">
        <f t="shared" si="998"/>
        <v>-2.0619287202735818E-2</v>
      </c>
      <c r="BH1148" s="38" t="str">
        <f t="shared" si="999"/>
        <v/>
      </c>
      <c r="BI1148" s="38">
        <f t="shared" si="1000"/>
        <v>-1.7140699311423049E-2</v>
      </c>
      <c r="BJ1148" s="38" t="str">
        <f t="shared" si="1001"/>
        <v/>
      </c>
      <c r="BK1148" s="38">
        <f t="shared" si="1002"/>
        <v>-0.19495756015103907</v>
      </c>
      <c r="BL1148" s="38" t="str">
        <f t="shared" si="1003"/>
        <v/>
      </c>
      <c r="BM1148" s="38" t="str">
        <f t="shared" si="1004"/>
        <v/>
      </c>
      <c r="BN1148" s="38">
        <f t="shared" si="1005"/>
        <v>-0.11407245625984781</v>
      </c>
      <c r="BO1148" s="38">
        <f t="shared" si="1006"/>
        <v>-3.3642316418234841E-2</v>
      </c>
      <c r="BP1148" s="38" t="e">
        <f t="shared" si="1007"/>
        <v>#VALUE!</v>
      </c>
      <c r="BQ1148" s="38" t="e">
        <f t="shared" si="1008"/>
        <v>#VALUE!</v>
      </c>
      <c r="BR1148" s="38" t="e">
        <f t="shared" si="1009"/>
        <v>#VALUE!</v>
      </c>
      <c r="BS1148" s="38" t="e">
        <f t="shared" si="1010"/>
        <v>#VALUE!</v>
      </c>
      <c r="BT1148" s="38" t="e">
        <f t="shared" si="1011"/>
        <v>#VALUE!</v>
      </c>
      <c r="BU1148" s="38" t="e">
        <f t="shared" si="1012"/>
        <v>#VALUE!</v>
      </c>
      <c r="BV1148" s="38" t="e">
        <f t="shared" si="1013"/>
        <v>#VALUE!</v>
      </c>
      <c r="BW1148" s="38" t="e">
        <f t="shared" si="1014"/>
        <v>#VALUE!</v>
      </c>
      <c r="BX1148" s="38" t="e">
        <f t="shared" si="1015"/>
        <v>#VALUE!</v>
      </c>
      <c r="BY1148" s="38" t="e">
        <f t="shared" si="1016"/>
        <v>#VALUE!</v>
      </c>
      <c r="BZ1148" s="38" t="e">
        <f t="shared" si="1017"/>
        <v>#VALUE!</v>
      </c>
      <c r="CA1148" s="38" t="e">
        <f t="shared" si="1018"/>
        <v>#VALUE!</v>
      </c>
      <c r="CB1148" s="38" t="e">
        <f t="shared" si="1019"/>
        <v>#VALUE!</v>
      </c>
      <c r="CC1148" s="38" t="e">
        <f t="shared" si="1020"/>
        <v>#VALUE!</v>
      </c>
      <c r="CD1148" s="38" t="e">
        <f t="shared" si="1021"/>
        <v>#VALUE!</v>
      </c>
      <c r="CE1148" s="38" t="e">
        <f t="shared" si="1022"/>
        <v>#VALUE!</v>
      </c>
      <c r="CF1148" s="38" t="e">
        <f t="shared" si="1023"/>
        <v>#VALUE!</v>
      </c>
      <c r="CG1148" s="38" t="e">
        <f t="shared" si="1024"/>
        <v>#VALUE!</v>
      </c>
      <c r="CH1148" s="38" t="e">
        <f t="shared" si="1025"/>
        <v>#VALUE!</v>
      </c>
      <c r="CI1148" s="38" t="e">
        <f t="shared" si="1026"/>
        <v>#VALUE!</v>
      </c>
      <c r="CJ1148" s="7"/>
      <c r="CK1148" s="7"/>
      <c r="CN1148" s="7"/>
      <c r="CO1148" s="7"/>
      <c r="CP1148" s="7"/>
      <c r="CQ1148" s="7"/>
      <c r="CR1148" s="7"/>
      <c r="CS1148" s="7"/>
      <c r="CT1148" s="7"/>
      <c r="CU1148" s="7"/>
      <c r="CV1148" s="7"/>
      <c r="CW1148" s="7"/>
    </row>
    <row r="1149" spans="2:101" hidden="1" outlineLevel="1">
      <c r="B1149" s="25">
        <f t="shared" si="983"/>
        <v>4</v>
      </c>
      <c r="C1149" s="19">
        <f t="shared" si="984"/>
        <v>0</v>
      </c>
      <c r="D1149" s="247">
        <f t="shared" si="985"/>
        <v>15</v>
      </c>
      <c r="E1149" s="42">
        <f t="shared" si="986"/>
        <v>42110</v>
      </c>
      <c r="G1149" s="13">
        <f>IF(G$5&lt;&gt;0,IF($E1149&lt;&gt;"",IF($C1149&lt;&gt;1,_xll.ciqfunctions.udf.CIQ(G$5,"IQ_CLOSEPRICE",$E1149,"USD"),G1148),""),"")</f>
        <v>128.94</v>
      </c>
      <c r="H1149" s="13">
        <f>IF(H$5&lt;&gt;0,IF($E1149&lt;&gt;"",IF($C1149&lt;&gt;1,_xll.ciqfunctions.udf.CIQ(H$5,"IQ_CLOSEPRICE",$E1149,"USD"),H1148),""),"")</f>
        <v>33.900120000000001</v>
      </c>
      <c r="I1149" s="13">
        <f>IF(I$5&lt;&gt;0,IF($E1149&lt;&gt;"",IF($C1149&lt;&gt;1,_xll.ciqfunctions.udf.CIQ(I$5,"IQ_CLOSEPRICE",$E1149,"USD"),I1148),""),"")</f>
        <v>29.46</v>
      </c>
      <c r="J1149" s="13">
        <f>IF(J$5&lt;&gt;0,IF($E1149&lt;&gt;"",IF($C1149&lt;&gt;1,_xll.ciqfunctions.udf.CIQ(J$5,"IQ_CLOSEPRICE",$E1149,"USD"),J1148),""),"")</f>
        <v>274.44</v>
      </c>
      <c r="K1149" s="13">
        <f>IF(K$5&lt;&gt;0,IF($E1149&lt;&gt;"",IF($C1149&lt;&gt;1,_xll.ciqfunctions.udf.CIQ(K$5,"IQ_CLOSEPRICE",$E1149,"USD"),K1148),""),"")</f>
        <v>22.74</v>
      </c>
      <c r="L1149" s="13">
        <f>IF(L$5&lt;&gt;0,IF($E1149&lt;&gt;"",IF($C1149&lt;&gt;1,_xll.ciqfunctions.udf.CIQ(L$5,"IQ_CLOSEPRICE",$E1149,"USD"),L1148),""),"")</f>
        <v>0</v>
      </c>
      <c r="M1149" s="13">
        <f>IF(M$5&lt;&gt;0,IF($E1149&lt;&gt;"",IF($C1149&lt;&gt;1,_xll.ciqfunctions.udf.CIQ(M$5,"IQ_CLOSEPRICE",$E1149,"USD"),M1148),""),"")</f>
        <v>42.176690000000001</v>
      </c>
      <c r="N1149" s="13">
        <f>IF(N$5&lt;&gt;0,IF($E1149&lt;&gt;"",IF($C1149&lt;&gt;1,_xll.ciqfunctions.udf.CIQ(N$5,"IQ_CLOSEPRICE",$E1149,"USD"),N1148),""),"")</f>
        <v>20.010000000000002</v>
      </c>
      <c r="O1149" s="13">
        <f>IF(O$5&lt;&gt;0,IF($E1149&lt;&gt;"",IF($C1149&lt;&gt;1,_xll.ciqfunctions.udf.CIQ(O$5,"IQ_CLOSEPRICE",$E1149,"USD"),O1148),""),"")</f>
        <v>3.1</v>
      </c>
      <c r="P1149" s="13">
        <f>IF(P$5&lt;&gt;0,IF($E1149&lt;&gt;"",IF($C1149&lt;&gt;1,_xll.ciqfunctions.udf.CIQ(P$5,"IQ_CLOSEPRICE",$E1149,"USD"),P1148),""),"")</f>
        <v>0</v>
      </c>
      <c r="Q1149" s="13">
        <f>IF(Q$5&lt;&gt;0,IF($E1149&lt;&gt;"",IF($C1149&lt;&gt;1,_xll.ciqfunctions.udf.CIQ(Q$5,"IQ_CLOSEPRICE",$E1149,"USD"),Q1148),""),"")</f>
        <v>4.96</v>
      </c>
      <c r="R1149" s="13">
        <f>IF(R$5&lt;&gt;0,IF($E1149&lt;&gt;"",IF($C1149&lt;&gt;1,_xll.ciqfunctions.udf.CIQ(R$5,"IQ_CLOSEPRICE",$E1149,"USD"),R1148),""),"")</f>
        <v>3.43</v>
      </c>
      <c r="S1149" s="13">
        <f>IF(S$5&lt;&gt;0,IF($E1149&lt;&gt;"",IF($C1149&lt;&gt;1,_xll.ciqfunctions.udf.CIQ(S$5,"IQ_CLOSEPRICE",$E1149,"USD"),S1148),""),"")</f>
        <v>0</v>
      </c>
      <c r="T1149" s="13">
        <f>IF(T$5&lt;&gt;0,IF($E1149&lt;&gt;"",IF($C1149&lt;&gt;1,_xll.ciqfunctions.udf.CIQ(T$5,"IQ_CLOSEPRICE",$E1149,"USD"),T1148),""),"")</f>
        <v>11.18</v>
      </c>
      <c r="U1149" s="13">
        <f>IF(U$5&lt;&gt;0,IF($E1149&lt;&gt;"",IF($C1149&lt;&gt;1,_xll.ciqfunctions.udf.CIQ(U$5,"IQ_CLOSEPRICE",$E1149,"USD"),U1148),""),"")</f>
        <v>0</v>
      </c>
      <c r="V1149" s="13">
        <f>IF(V$5&lt;&gt;0,IF($E1149&lt;&gt;"",IF($C1149&lt;&gt;1,_xll.ciqfunctions.udf.CIQ(V$5,"IQ_CLOSEPRICE",$E1149,"USD"),V1148),""),"")</f>
        <v>0.17918999999999999</v>
      </c>
      <c r="W1149" s="13">
        <f>IF(W$5&lt;&gt;0,IF($E1149&lt;&gt;"",IF($C1149&lt;&gt;1,_xll.ciqfunctions.udf.CIQ(W$5,"IQ_CLOSEPRICE",$E1149,"USD"),W1148),""),"")</f>
        <v>0</v>
      </c>
      <c r="X1149" s="13">
        <f>IF(X$5&lt;&gt;0,IF($E1149&lt;&gt;"",IF($C1149&lt;&gt;1,_xll.ciqfunctions.udf.CIQ(X$5,"IQ_CLOSEPRICE",$E1149,"USD"),X1148),""),"")</f>
        <v>0</v>
      </c>
      <c r="Y1149" s="13">
        <f>IF(Y$5&lt;&gt;0,IF($E1149&lt;&gt;"",IF($C1149&lt;&gt;1,_xll.ciqfunctions.udf.CIQ(Y$5,"IQ_CLOSEPRICE",$E1149,"USD"),Y1148),""),"")</f>
        <v>134.5</v>
      </c>
      <c r="Z1149" s="13">
        <f>IF(Z$5&lt;&gt;0,IF($E1149&lt;&gt;"",IF($C1149&lt;&gt;1,_xll.ciqfunctions.udf.CIQ(Z$5,"IQ_CLOSEPRICE",$E1149,"USD"),Z1148),""),"")</f>
        <v>6.65</v>
      </c>
      <c r="AA1149" s="13" t="str">
        <f>IF(AA$5&lt;&gt;0,IF($E1149&lt;&gt;"",IF($C1149&lt;&gt;1,_xll.ciqfunctions.udf.CIQ(AA$5,"IQ_CLOSEPRICE",$E1149,"USD"),AA1148),""),"")</f>
        <v>(Invalid Identifier)</v>
      </c>
      <c r="AB1149" s="13" t="str">
        <f>IF(AB$5&lt;&gt;0,IF($E1149&lt;&gt;"",IF($C1149&lt;&gt;1,_xll.ciqfunctions.udf.CIQ(AB$5,"IQ_CLOSEPRICE",$E1149,"USD"),AB1148),""),"")</f>
        <v>(Invalid Identifier)</v>
      </c>
      <c r="AC1149" s="13" t="str">
        <f>IF(AC$5&lt;&gt;0,IF($E1149&lt;&gt;"",IF($C1149&lt;&gt;1,_xll.ciqfunctions.udf.CIQ(AC$5,"IQ_CLOSEPRICE",$E1149,"USD"),AC1148),""),"")</f>
        <v>(Invalid Identifier)</v>
      </c>
      <c r="AD1149" s="13" t="str">
        <f>IF(AD$5&lt;&gt;0,IF($E1149&lt;&gt;"",IF($C1149&lt;&gt;1,_xll.ciqfunctions.udf.CIQ(AD$5,"IQ_CLOSEPRICE",$E1149,"USD"),AD1148),""),"")</f>
        <v>(Invalid Identifier)</v>
      </c>
      <c r="AE1149" s="13" t="str">
        <f>IF(AE$5&lt;&gt;0,IF($E1149&lt;&gt;"",IF($C1149&lt;&gt;1,_xll.ciqfunctions.udf.CIQ(AE$5,"IQ_CLOSEPRICE",$E1149,"USD"),AE1148),""),"")</f>
        <v>(Invalid Identifier)</v>
      </c>
      <c r="AF1149" s="13" t="str">
        <f>IF(AF$5&lt;&gt;0,IF($E1149&lt;&gt;"",IF($C1149&lt;&gt;1,_xll.ciqfunctions.udf.CIQ(AF$5,"IQ_CLOSEPRICE",$E1149,"USD"),AF1148),""),"")</f>
        <v>(Invalid Identifier)</v>
      </c>
      <c r="AG1149" s="13" t="str">
        <f>IF(AG$5&lt;&gt;0,IF($E1149&lt;&gt;"",IF($C1149&lt;&gt;1,_xll.ciqfunctions.udf.CIQ(AG$5,"IQ_CLOSEPRICE",$E1149,"USD"),AG1148),""),"")</f>
        <v>(Invalid Identifier)</v>
      </c>
      <c r="AH1149" s="13" t="str">
        <f>IF(AH$5&lt;&gt;0,IF($E1149&lt;&gt;"",IF($C1149&lt;&gt;1,_xll.ciqfunctions.udf.CIQ(AH$5,"IQ_CLOSEPRICE",$E1149,"USD"),AH1148),""),"")</f>
        <v>(Invalid Identifier)</v>
      </c>
      <c r="AI1149" s="13" t="str">
        <f>IF(AI$5&lt;&gt;0,IF($E1149&lt;&gt;"",IF($C1149&lt;&gt;1,_xll.ciqfunctions.udf.CIQ(AI$5,"IQ_CLOSEPRICE",$E1149,"USD"),AI1148),""),"")</f>
        <v>(Invalid Identifier)</v>
      </c>
      <c r="AJ1149" s="31" t="str">
        <f>IF(AJ$5&lt;&gt;0,IF($E1149&lt;&gt;"",IF($C1149&lt;&gt;1,_xll.ciqfunctions.udf.CIQ(AJ$5,"IQ_CLOSEPRICE",$E1149,"USD"),AJ1148),""),"")</f>
        <v>(Invalid Identifier)</v>
      </c>
      <c r="AK1149" s="31" t="str">
        <f>IF(AK$5&lt;&gt;0,IF($E1149&lt;&gt;"",IF($C1149&lt;&gt;1,_xll.ciqfunctions.udf.CIQ(AK$5,"IQ_CLOSEPRICE",$E1149,"USD"),AK1148),""),"")</f>
        <v>(Invalid Identifier)</v>
      </c>
      <c r="AL1149" s="31" t="str">
        <f>IF(AL$5&lt;&gt;0,IF($E1149&lt;&gt;"",IF($C1149&lt;&gt;1,_xll.ciqfunctions.udf.CIQ(AL$5,"IQ_CLOSEPRICE",$E1149,"USD"),AL1148),""),"")</f>
        <v>(Invalid Identifier)</v>
      </c>
      <c r="AM1149" s="31" t="str">
        <f>IF(AM$5&lt;&gt;0,IF($E1149&lt;&gt;"",IF($C1149&lt;&gt;1,_xll.ciqfunctions.udf.CIQ(AM$5,"IQ_CLOSEPRICE",$E1149,"USD"),AM1148),""),"")</f>
        <v>(Invalid Identifier)</v>
      </c>
      <c r="AN1149" s="31" t="str">
        <f>IF(AN$5&lt;&gt;0,IF($E1149&lt;&gt;"",IF($C1149&lt;&gt;1,_xll.ciqfunctions.udf.CIQ(AN$5,"IQ_CLOSEPRICE",$E1149,"USD"),AN1148),""),"")</f>
        <v>(Invalid Identifier)</v>
      </c>
      <c r="AO1149" s="31" t="str">
        <f>IF(AO$5&lt;&gt;0,IF($E1149&lt;&gt;"",IF($C1149&lt;&gt;1,_xll.ciqfunctions.udf.CIQ(AO$5,"IQ_CLOSEPRICE",$E1149,"USD"),AO1148),""),"")</f>
        <v>(Invalid Identifier)</v>
      </c>
      <c r="AP1149" s="31" t="str">
        <f>IF(AP$5&lt;&gt;0,IF($E1149&lt;&gt;"",IF($C1149&lt;&gt;1,_xll.ciqfunctions.udf.CIQ(AP$5,"IQ_CLOSEPRICE",$E1149,"USD"),AP1148),""),"")</f>
        <v>(Invalid Identifier)</v>
      </c>
      <c r="AQ1149" s="31" t="str">
        <f>IF(AQ$5&lt;&gt;0,IF($E1149&lt;&gt;"",IF($C1149&lt;&gt;1,_xll.ciqfunctions.udf.CIQ(AQ$5,"IQ_CLOSEPRICE",$E1149,"USD"),AQ1148),""),"")</f>
        <v>(Invalid Identifier)</v>
      </c>
      <c r="AR1149" s="31" t="str">
        <f>IF(AR$5&lt;&gt;0,IF($E1149&lt;&gt;"",IF($C1149&lt;&gt;1,_xll.ciqfunctions.udf.CIQ(AR$5,"IQ_CLOSEPRICE",$E1149,"USD"),AR1148),""),"")</f>
        <v>(Invalid Identifier)</v>
      </c>
      <c r="AS1149" s="31" t="str">
        <f>IF(AS$5&lt;&gt;0,IF($E1149&lt;&gt;"",IF($C1149&lt;&gt;1,_xll.ciqfunctions.udf.CIQ(AS$5,"IQ_CLOSEPRICE",$E1149,"USD"),AS1148),""),"")</f>
        <v>(Invalid Identifier)</v>
      </c>
      <c r="AT1149" s="31" t="str">
        <f>IF(AT$5&lt;&gt;0,IF($E1149&lt;&gt;"",IF($C1149&lt;&gt;1,_xll.ciqfunctions.udf.CIQ(AT$5,"IQ_CLOSEPRICE",$E1149,"USD"),AT1148),""),"")</f>
        <v>(Invalid Identifier)</v>
      </c>
      <c r="AU1149" s="8"/>
      <c r="AV1149" s="38">
        <f t="shared" si="987"/>
        <v>-2.0144114660273177E-3</v>
      </c>
      <c r="AW1149" s="38">
        <f t="shared" si="988"/>
        <v>9.7592627043524241E-2</v>
      </c>
      <c r="AX1149" s="38">
        <f t="shared" si="989"/>
        <v>1.3586958611927161E-3</v>
      </c>
      <c r="AY1149" s="38">
        <f t="shared" si="990"/>
        <v>9.2615286332778796E-3</v>
      </c>
      <c r="AZ1149" s="38">
        <f t="shared" si="991"/>
        <v>1.4172070678376079E-2</v>
      </c>
      <c r="BA1149" s="38" t="str">
        <f t="shared" si="992"/>
        <v/>
      </c>
      <c r="BB1149" s="38">
        <f t="shared" si="993"/>
        <v>8.7945180631494757E-2</v>
      </c>
      <c r="BC1149" s="38">
        <f t="shared" si="994"/>
        <v>2.9722733718554415E-2</v>
      </c>
      <c r="BD1149" s="38">
        <f t="shared" si="995"/>
        <v>-9.2373320131015041E-2</v>
      </c>
      <c r="BE1149" s="38" t="str">
        <f t="shared" si="996"/>
        <v/>
      </c>
      <c r="BF1149" s="38">
        <f t="shared" si="997"/>
        <v>0.34578970325906178</v>
      </c>
      <c r="BG1149" s="38">
        <f t="shared" si="998"/>
        <v>1.17303397854896E-2</v>
      </c>
      <c r="BH1149" s="38" t="str">
        <f t="shared" si="999"/>
        <v/>
      </c>
      <c r="BI1149" s="38">
        <f t="shared" si="1000"/>
        <v>6.2751210563475449E-2</v>
      </c>
      <c r="BJ1149" s="38" t="str">
        <f t="shared" si="1001"/>
        <v/>
      </c>
      <c r="BK1149" s="38">
        <f t="shared" si="1002"/>
        <v>0.29644479842729082</v>
      </c>
      <c r="BL1149" s="38" t="str">
        <f t="shared" si="1003"/>
        <v/>
      </c>
      <c r="BM1149" s="38" t="str">
        <f t="shared" si="1004"/>
        <v/>
      </c>
      <c r="BN1149" s="38">
        <f t="shared" si="1005"/>
        <v>-5.7777800666811367E-2</v>
      </c>
      <c r="BO1149" s="38">
        <f t="shared" si="1006"/>
        <v>7.1681767971258081E-2</v>
      </c>
      <c r="BP1149" s="38" t="e">
        <f t="shared" si="1007"/>
        <v>#VALUE!</v>
      </c>
      <c r="BQ1149" s="38" t="e">
        <f t="shared" si="1008"/>
        <v>#VALUE!</v>
      </c>
      <c r="BR1149" s="38" t="e">
        <f t="shared" si="1009"/>
        <v>#VALUE!</v>
      </c>
      <c r="BS1149" s="38" t="e">
        <f t="shared" si="1010"/>
        <v>#VALUE!</v>
      </c>
      <c r="BT1149" s="38" t="e">
        <f t="shared" si="1011"/>
        <v>#VALUE!</v>
      </c>
      <c r="BU1149" s="38" t="e">
        <f t="shared" si="1012"/>
        <v>#VALUE!</v>
      </c>
      <c r="BV1149" s="38" t="e">
        <f t="shared" si="1013"/>
        <v>#VALUE!</v>
      </c>
      <c r="BW1149" s="38" t="e">
        <f t="shared" si="1014"/>
        <v>#VALUE!</v>
      </c>
      <c r="BX1149" s="38" t="e">
        <f t="shared" si="1015"/>
        <v>#VALUE!</v>
      </c>
      <c r="BY1149" s="38" t="e">
        <f t="shared" si="1016"/>
        <v>#VALUE!</v>
      </c>
      <c r="BZ1149" s="38" t="e">
        <f t="shared" si="1017"/>
        <v>#VALUE!</v>
      </c>
      <c r="CA1149" s="38" t="e">
        <f t="shared" si="1018"/>
        <v>#VALUE!</v>
      </c>
      <c r="CB1149" s="38" t="e">
        <f t="shared" si="1019"/>
        <v>#VALUE!</v>
      </c>
      <c r="CC1149" s="38" t="e">
        <f t="shared" si="1020"/>
        <v>#VALUE!</v>
      </c>
      <c r="CD1149" s="38" t="e">
        <f t="shared" si="1021"/>
        <v>#VALUE!</v>
      </c>
      <c r="CE1149" s="38" t="e">
        <f t="shared" si="1022"/>
        <v>#VALUE!</v>
      </c>
      <c r="CF1149" s="38" t="e">
        <f t="shared" si="1023"/>
        <v>#VALUE!</v>
      </c>
      <c r="CG1149" s="38" t="e">
        <f t="shared" si="1024"/>
        <v>#VALUE!</v>
      </c>
      <c r="CH1149" s="38" t="e">
        <f t="shared" si="1025"/>
        <v>#VALUE!</v>
      </c>
      <c r="CI1149" s="38" t="e">
        <f t="shared" si="1026"/>
        <v>#VALUE!</v>
      </c>
      <c r="CJ1149" s="7"/>
      <c r="CK1149" s="7"/>
      <c r="CN1149" s="7"/>
      <c r="CO1149" s="7"/>
      <c r="CP1149" s="7"/>
      <c r="CQ1149" s="7"/>
      <c r="CR1149" s="7"/>
      <c r="CS1149" s="7"/>
      <c r="CT1149" s="7"/>
      <c r="CU1149" s="7"/>
      <c r="CV1149" s="7"/>
      <c r="CW1149" s="7"/>
    </row>
    <row r="1150" spans="2:101" hidden="1" outlineLevel="1">
      <c r="B1150" s="25">
        <f t="shared" si="983"/>
        <v>3</v>
      </c>
      <c r="C1150" s="19">
        <f t="shared" si="984"/>
        <v>0</v>
      </c>
      <c r="D1150" s="247">
        <f t="shared" si="985"/>
        <v>14</v>
      </c>
      <c r="E1150" s="42">
        <f t="shared" si="986"/>
        <v>42109</v>
      </c>
      <c r="G1150" s="13">
        <f>IF(G$5&lt;&gt;0,IF($E1150&lt;&gt;"",IF($C1150&lt;&gt;1,_xll.ciqfunctions.udf.CIQ(G$5,"IQ_CLOSEPRICE",$E1150,"USD"),G1149),""),"")</f>
        <v>129.19999999999999</v>
      </c>
      <c r="H1150" s="13">
        <f>IF(H$5&lt;&gt;0,IF($E1150&lt;&gt;"",IF($C1150&lt;&gt;1,_xll.ciqfunctions.udf.CIQ(H$5,"IQ_CLOSEPRICE",$E1150,"USD"),H1149),""),"")</f>
        <v>30.74803</v>
      </c>
      <c r="I1150" s="13">
        <f>IF(I$5&lt;&gt;0,IF($E1150&lt;&gt;"",IF($C1150&lt;&gt;1,_xll.ciqfunctions.udf.CIQ(I$5,"IQ_CLOSEPRICE",$E1150,"USD"),I1149),""),"")</f>
        <v>29.42</v>
      </c>
      <c r="J1150" s="13">
        <f>IF(J$5&lt;&gt;0,IF($E1150&lt;&gt;"",IF($C1150&lt;&gt;1,_xll.ciqfunctions.udf.CIQ(J$5,"IQ_CLOSEPRICE",$E1150,"USD"),J1149),""),"")</f>
        <v>271.91000000000003</v>
      </c>
      <c r="K1150" s="13">
        <f>IF(K$5&lt;&gt;0,IF($E1150&lt;&gt;"",IF($C1150&lt;&gt;1,_xll.ciqfunctions.udf.CIQ(K$5,"IQ_CLOSEPRICE",$E1150,"USD"),K1149),""),"")</f>
        <v>22.42</v>
      </c>
      <c r="L1150" s="13">
        <f>IF(L$5&lt;&gt;0,IF($E1150&lt;&gt;"",IF($C1150&lt;&gt;1,_xll.ciqfunctions.udf.CIQ(L$5,"IQ_CLOSEPRICE",$E1150,"USD"),L1149),""),"")</f>
        <v>0</v>
      </c>
      <c r="M1150" s="13">
        <f>IF(M$5&lt;&gt;0,IF($E1150&lt;&gt;"",IF($C1150&lt;&gt;1,_xll.ciqfunctions.udf.CIQ(M$5,"IQ_CLOSEPRICE",$E1150,"USD"),M1149),""),"")</f>
        <v>38.625880000000002</v>
      </c>
      <c r="N1150" s="13">
        <f>IF(N$5&lt;&gt;0,IF($E1150&lt;&gt;"",IF($C1150&lt;&gt;1,_xll.ciqfunctions.udf.CIQ(N$5,"IQ_CLOSEPRICE",$E1150,"USD"),N1149),""),"")</f>
        <v>19.423999999999999</v>
      </c>
      <c r="O1150" s="13">
        <f>IF(O$5&lt;&gt;0,IF($E1150&lt;&gt;"",IF($C1150&lt;&gt;1,_xll.ciqfunctions.udf.CIQ(O$5,"IQ_CLOSEPRICE",$E1150,"USD"),O1149),""),"")</f>
        <v>3.4</v>
      </c>
      <c r="P1150" s="13">
        <f>IF(P$5&lt;&gt;0,IF($E1150&lt;&gt;"",IF($C1150&lt;&gt;1,_xll.ciqfunctions.udf.CIQ(P$5,"IQ_CLOSEPRICE",$E1150,"USD"),P1149),""),"")</f>
        <v>0</v>
      </c>
      <c r="Q1150" s="13">
        <f>IF(Q$5&lt;&gt;0,IF($E1150&lt;&gt;"",IF($C1150&lt;&gt;1,_xll.ciqfunctions.udf.CIQ(Q$5,"IQ_CLOSEPRICE",$E1150,"USD"),Q1149),""),"")</f>
        <v>3.51</v>
      </c>
      <c r="R1150" s="13">
        <f>IF(R$5&lt;&gt;0,IF($E1150&lt;&gt;"",IF($C1150&lt;&gt;1,_xll.ciqfunctions.udf.CIQ(R$5,"IQ_CLOSEPRICE",$E1150,"USD"),R1149),""),"")</f>
        <v>3.39</v>
      </c>
      <c r="S1150" s="13">
        <f>IF(S$5&lt;&gt;0,IF($E1150&lt;&gt;"",IF($C1150&lt;&gt;1,_xll.ciqfunctions.udf.CIQ(S$5,"IQ_CLOSEPRICE",$E1150,"USD"),S1149),""),"")</f>
        <v>0</v>
      </c>
      <c r="T1150" s="13">
        <f>IF(T$5&lt;&gt;0,IF($E1150&lt;&gt;"",IF($C1150&lt;&gt;1,_xll.ciqfunctions.udf.CIQ(T$5,"IQ_CLOSEPRICE",$E1150,"USD"),T1149),""),"")</f>
        <v>10.5</v>
      </c>
      <c r="U1150" s="13">
        <f>IF(U$5&lt;&gt;0,IF($E1150&lt;&gt;"",IF($C1150&lt;&gt;1,_xll.ciqfunctions.udf.CIQ(U$5,"IQ_CLOSEPRICE",$E1150,"USD"),U1149),""),"")</f>
        <v>0</v>
      </c>
      <c r="V1150" s="13">
        <f>IF(V$5&lt;&gt;0,IF($E1150&lt;&gt;"",IF($C1150&lt;&gt;1,_xll.ciqfunctions.udf.CIQ(V$5,"IQ_CLOSEPRICE",$E1150,"USD"),V1149),""),"")</f>
        <v>0.13322000000000001</v>
      </c>
      <c r="W1150" s="13">
        <f>IF(W$5&lt;&gt;0,IF($E1150&lt;&gt;"",IF($C1150&lt;&gt;1,_xll.ciqfunctions.udf.CIQ(W$5,"IQ_CLOSEPRICE",$E1150,"USD"),W1149),""),"")</f>
        <v>0</v>
      </c>
      <c r="X1150" s="13">
        <f>IF(X$5&lt;&gt;0,IF($E1150&lt;&gt;"",IF($C1150&lt;&gt;1,_xll.ciqfunctions.udf.CIQ(X$5,"IQ_CLOSEPRICE",$E1150,"USD"),X1149),""),"")</f>
        <v>0</v>
      </c>
      <c r="Y1150" s="13">
        <f>IF(Y$5&lt;&gt;0,IF($E1150&lt;&gt;"",IF($C1150&lt;&gt;1,_xll.ciqfunctions.udf.CIQ(Y$5,"IQ_CLOSEPRICE",$E1150,"USD"),Y1149),""),"")</f>
        <v>142.5</v>
      </c>
      <c r="Z1150" s="13">
        <f>IF(Z$5&lt;&gt;0,IF($E1150&lt;&gt;"",IF($C1150&lt;&gt;1,_xll.ciqfunctions.udf.CIQ(Z$5,"IQ_CLOSEPRICE",$E1150,"USD"),Z1149),""),"")</f>
        <v>6.19</v>
      </c>
      <c r="AA1150" s="13" t="str">
        <f>IF(AA$5&lt;&gt;0,IF($E1150&lt;&gt;"",IF($C1150&lt;&gt;1,_xll.ciqfunctions.udf.CIQ(AA$5,"IQ_CLOSEPRICE",$E1150,"USD"),AA1149),""),"")</f>
        <v>(Invalid Identifier)</v>
      </c>
      <c r="AB1150" s="13" t="str">
        <f>IF(AB$5&lt;&gt;0,IF($E1150&lt;&gt;"",IF($C1150&lt;&gt;1,_xll.ciqfunctions.udf.CIQ(AB$5,"IQ_CLOSEPRICE",$E1150,"USD"),AB1149),""),"")</f>
        <v>(Invalid Identifier)</v>
      </c>
      <c r="AC1150" s="13" t="str">
        <f>IF(AC$5&lt;&gt;0,IF($E1150&lt;&gt;"",IF($C1150&lt;&gt;1,_xll.ciqfunctions.udf.CIQ(AC$5,"IQ_CLOSEPRICE",$E1150,"USD"),AC1149),""),"")</f>
        <v>(Invalid Identifier)</v>
      </c>
      <c r="AD1150" s="13" t="str">
        <f>IF(AD$5&lt;&gt;0,IF($E1150&lt;&gt;"",IF($C1150&lt;&gt;1,_xll.ciqfunctions.udf.CIQ(AD$5,"IQ_CLOSEPRICE",$E1150,"USD"),AD1149),""),"")</f>
        <v>(Invalid Identifier)</v>
      </c>
      <c r="AE1150" s="13" t="str">
        <f>IF(AE$5&lt;&gt;0,IF($E1150&lt;&gt;"",IF($C1150&lt;&gt;1,_xll.ciqfunctions.udf.CIQ(AE$5,"IQ_CLOSEPRICE",$E1150,"USD"),AE1149),""),"")</f>
        <v>(Invalid Identifier)</v>
      </c>
      <c r="AF1150" s="13" t="str">
        <f>IF(AF$5&lt;&gt;0,IF($E1150&lt;&gt;"",IF($C1150&lt;&gt;1,_xll.ciqfunctions.udf.CIQ(AF$5,"IQ_CLOSEPRICE",$E1150,"USD"),AF1149),""),"")</f>
        <v>(Invalid Identifier)</v>
      </c>
      <c r="AG1150" s="13" t="str">
        <f>IF(AG$5&lt;&gt;0,IF($E1150&lt;&gt;"",IF($C1150&lt;&gt;1,_xll.ciqfunctions.udf.CIQ(AG$5,"IQ_CLOSEPRICE",$E1150,"USD"),AG1149),""),"")</f>
        <v>(Invalid Identifier)</v>
      </c>
      <c r="AH1150" s="13" t="str">
        <f>IF(AH$5&lt;&gt;0,IF($E1150&lt;&gt;"",IF($C1150&lt;&gt;1,_xll.ciqfunctions.udf.CIQ(AH$5,"IQ_CLOSEPRICE",$E1150,"USD"),AH1149),""),"")</f>
        <v>(Invalid Identifier)</v>
      </c>
      <c r="AI1150" s="13" t="str">
        <f>IF(AI$5&lt;&gt;0,IF($E1150&lt;&gt;"",IF($C1150&lt;&gt;1,_xll.ciqfunctions.udf.CIQ(AI$5,"IQ_CLOSEPRICE",$E1150,"USD"),AI1149),""),"")</f>
        <v>(Invalid Identifier)</v>
      </c>
      <c r="AJ1150" s="31" t="str">
        <f>IF(AJ$5&lt;&gt;0,IF($E1150&lt;&gt;"",IF($C1150&lt;&gt;1,_xll.ciqfunctions.udf.CIQ(AJ$5,"IQ_CLOSEPRICE",$E1150,"USD"),AJ1149),""),"")</f>
        <v>(Invalid Identifier)</v>
      </c>
      <c r="AK1150" s="31" t="str">
        <f>IF(AK$5&lt;&gt;0,IF($E1150&lt;&gt;"",IF($C1150&lt;&gt;1,_xll.ciqfunctions.udf.CIQ(AK$5,"IQ_CLOSEPRICE",$E1150,"USD"),AK1149),""),"")</f>
        <v>(Invalid Identifier)</v>
      </c>
      <c r="AL1150" s="31" t="str">
        <f>IF(AL$5&lt;&gt;0,IF($E1150&lt;&gt;"",IF($C1150&lt;&gt;1,_xll.ciqfunctions.udf.CIQ(AL$5,"IQ_CLOSEPRICE",$E1150,"USD"),AL1149),""),"")</f>
        <v>(Invalid Identifier)</v>
      </c>
      <c r="AM1150" s="31" t="str">
        <f>IF(AM$5&lt;&gt;0,IF($E1150&lt;&gt;"",IF($C1150&lt;&gt;1,_xll.ciqfunctions.udf.CIQ(AM$5,"IQ_CLOSEPRICE",$E1150,"USD"),AM1149),""),"")</f>
        <v>(Invalid Identifier)</v>
      </c>
      <c r="AN1150" s="31" t="str">
        <f>IF(AN$5&lt;&gt;0,IF($E1150&lt;&gt;"",IF($C1150&lt;&gt;1,_xll.ciqfunctions.udf.CIQ(AN$5,"IQ_CLOSEPRICE",$E1150,"USD"),AN1149),""),"")</f>
        <v>(Invalid Identifier)</v>
      </c>
      <c r="AO1150" s="31" t="str">
        <f>IF(AO$5&lt;&gt;0,IF($E1150&lt;&gt;"",IF($C1150&lt;&gt;1,_xll.ciqfunctions.udf.CIQ(AO$5,"IQ_CLOSEPRICE",$E1150,"USD"),AO1149),""),"")</f>
        <v>(Invalid Identifier)</v>
      </c>
      <c r="AP1150" s="31" t="str">
        <f>IF(AP$5&lt;&gt;0,IF($E1150&lt;&gt;"",IF($C1150&lt;&gt;1,_xll.ciqfunctions.udf.CIQ(AP$5,"IQ_CLOSEPRICE",$E1150,"USD"),AP1149),""),"")</f>
        <v>(Invalid Identifier)</v>
      </c>
      <c r="AQ1150" s="31" t="str">
        <f>IF(AQ$5&lt;&gt;0,IF($E1150&lt;&gt;"",IF($C1150&lt;&gt;1,_xll.ciqfunctions.udf.CIQ(AQ$5,"IQ_CLOSEPRICE",$E1150,"USD"),AQ1149),""),"")</f>
        <v>(Invalid Identifier)</v>
      </c>
      <c r="AR1150" s="31" t="str">
        <f>IF(AR$5&lt;&gt;0,IF($E1150&lt;&gt;"",IF($C1150&lt;&gt;1,_xll.ciqfunctions.udf.CIQ(AR$5,"IQ_CLOSEPRICE",$E1150,"USD"),AR1149),""),"")</f>
        <v>(Invalid Identifier)</v>
      </c>
      <c r="AS1150" s="31" t="str">
        <f>IF(AS$5&lt;&gt;0,IF($E1150&lt;&gt;"",IF($C1150&lt;&gt;1,_xll.ciqfunctions.udf.CIQ(AS$5,"IQ_CLOSEPRICE",$E1150,"USD"),AS1149),""),"")</f>
        <v>(Invalid Identifier)</v>
      </c>
      <c r="AT1150" s="31" t="str">
        <f>IF(AT$5&lt;&gt;0,IF($E1150&lt;&gt;"",IF($C1150&lt;&gt;1,_xll.ciqfunctions.udf.CIQ(AT$5,"IQ_CLOSEPRICE",$E1150,"USD"),AT1149),""),"")</f>
        <v>(Invalid Identifier)</v>
      </c>
      <c r="AU1150" s="8"/>
      <c r="AV1150" s="38">
        <f t="shared" si="987"/>
        <v>3.6444036769583961E-3</v>
      </c>
      <c r="AW1150" s="38">
        <f t="shared" si="988"/>
        <v>0.15036676488734649</v>
      </c>
      <c r="AX1150" s="38">
        <f t="shared" si="989"/>
        <v>5.7951414954261152E-3</v>
      </c>
      <c r="AY1150" s="38">
        <f t="shared" si="990"/>
        <v>-9.1157666623178993E-3</v>
      </c>
      <c r="AZ1150" s="38">
        <f t="shared" si="991"/>
        <v>9.4107797376778695E-3</v>
      </c>
      <c r="BA1150" s="38" t="str">
        <f t="shared" si="992"/>
        <v/>
      </c>
      <c r="BB1150" s="38">
        <f t="shared" si="993"/>
        <v>5.6627352549523929E-3</v>
      </c>
      <c r="BC1150" s="38">
        <f t="shared" si="994"/>
        <v>-2.0686527654616829E-2</v>
      </c>
      <c r="BD1150" s="38">
        <f t="shared" si="995"/>
        <v>6.6894234830030222E-2</v>
      </c>
      <c r="BE1150" s="38" t="str">
        <f t="shared" si="996"/>
        <v/>
      </c>
      <c r="BF1150" s="38">
        <f t="shared" si="997"/>
        <v>1.1461443519006598E-2</v>
      </c>
      <c r="BG1150" s="38">
        <f t="shared" si="998"/>
        <v>2.6907452919924402E-2</v>
      </c>
      <c r="BH1150" s="38" t="str">
        <f t="shared" si="999"/>
        <v/>
      </c>
      <c r="BI1150" s="38">
        <f t="shared" si="1000"/>
        <v>0.17889884951645241</v>
      </c>
      <c r="BJ1150" s="38" t="str">
        <f t="shared" si="1001"/>
        <v/>
      </c>
      <c r="BK1150" s="38">
        <f t="shared" si="1002"/>
        <v>-8.5972454871661219E-2</v>
      </c>
      <c r="BL1150" s="38" t="str">
        <f t="shared" si="1003"/>
        <v/>
      </c>
      <c r="BM1150" s="38" t="str">
        <f t="shared" si="1004"/>
        <v/>
      </c>
      <c r="BN1150" s="38">
        <f t="shared" si="1005"/>
        <v>1.7699577099400857E-2</v>
      </c>
      <c r="BO1150" s="38">
        <f t="shared" si="1006"/>
        <v>-1.6142053545411135E-3</v>
      </c>
      <c r="BP1150" s="38" t="e">
        <f t="shared" si="1007"/>
        <v>#VALUE!</v>
      </c>
      <c r="BQ1150" s="38" t="e">
        <f t="shared" si="1008"/>
        <v>#VALUE!</v>
      </c>
      <c r="BR1150" s="38" t="e">
        <f t="shared" si="1009"/>
        <v>#VALUE!</v>
      </c>
      <c r="BS1150" s="38" t="e">
        <f t="shared" si="1010"/>
        <v>#VALUE!</v>
      </c>
      <c r="BT1150" s="38" t="e">
        <f t="shared" si="1011"/>
        <v>#VALUE!</v>
      </c>
      <c r="BU1150" s="38" t="e">
        <f t="shared" si="1012"/>
        <v>#VALUE!</v>
      </c>
      <c r="BV1150" s="38" t="e">
        <f t="shared" si="1013"/>
        <v>#VALUE!</v>
      </c>
      <c r="BW1150" s="38" t="e">
        <f t="shared" si="1014"/>
        <v>#VALUE!</v>
      </c>
      <c r="BX1150" s="38" t="e">
        <f t="shared" si="1015"/>
        <v>#VALUE!</v>
      </c>
      <c r="BY1150" s="38" t="e">
        <f t="shared" si="1016"/>
        <v>#VALUE!</v>
      </c>
      <c r="BZ1150" s="38" t="e">
        <f t="shared" si="1017"/>
        <v>#VALUE!</v>
      </c>
      <c r="CA1150" s="38" t="e">
        <f t="shared" si="1018"/>
        <v>#VALUE!</v>
      </c>
      <c r="CB1150" s="38" t="e">
        <f t="shared" si="1019"/>
        <v>#VALUE!</v>
      </c>
      <c r="CC1150" s="38" t="e">
        <f t="shared" si="1020"/>
        <v>#VALUE!</v>
      </c>
      <c r="CD1150" s="38" t="e">
        <f t="shared" si="1021"/>
        <v>#VALUE!</v>
      </c>
      <c r="CE1150" s="38" t="e">
        <f t="shared" si="1022"/>
        <v>#VALUE!</v>
      </c>
      <c r="CF1150" s="38" t="e">
        <f t="shared" si="1023"/>
        <v>#VALUE!</v>
      </c>
      <c r="CG1150" s="38" t="e">
        <f t="shared" si="1024"/>
        <v>#VALUE!</v>
      </c>
      <c r="CH1150" s="38" t="e">
        <f t="shared" si="1025"/>
        <v>#VALUE!</v>
      </c>
      <c r="CI1150" s="38" t="e">
        <f t="shared" si="1026"/>
        <v>#VALUE!</v>
      </c>
      <c r="CJ1150" s="7"/>
      <c r="CK1150" s="7"/>
      <c r="CN1150" s="7"/>
      <c r="CO1150" s="7"/>
      <c r="CP1150" s="7"/>
      <c r="CQ1150" s="7"/>
      <c r="CR1150" s="7"/>
      <c r="CS1150" s="7"/>
      <c r="CT1150" s="7"/>
      <c r="CU1150" s="7"/>
      <c r="CV1150" s="7"/>
      <c r="CW1150" s="7"/>
    </row>
    <row r="1151" spans="2:101" hidden="1" outlineLevel="1">
      <c r="B1151" s="25">
        <f t="shared" si="983"/>
        <v>2</v>
      </c>
      <c r="C1151" s="19">
        <f t="shared" si="984"/>
        <v>0</v>
      </c>
      <c r="D1151" s="247">
        <f t="shared" si="985"/>
        <v>13</v>
      </c>
      <c r="E1151" s="42">
        <f t="shared" si="986"/>
        <v>42108</v>
      </c>
      <c r="G1151" s="13">
        <f>IF(G$5&lt;&gt;0,IF($E1151&lt;&gt;"",IF($C1151&lt;&gt;1,_xll.ciqfunctions.udf.CIQ(G$5,"IQ_CLOSEPRICE",$E1151,"USD"),G1150),""),"")</f>
        <v>128.72999999999999</v>
      </c>
      <c r="H1151" s="13">
        <f>IF(H$5&lt;&gt;0,IF($E1151&lt;&gt;"",IF($C1151&lt;&gt;1,_xll.ciqfunctions.udf.CIQ(H$5,"IQ_CLOSEPRICE",$E1151,"USD"),H1150),""),"")</f>
        <v>26.455369999999998</v>
      </c>
      <c r="I1151" s="13">
        <f>IF(I$5&lt;&gt;0,IF($E1151&lt;&gt;"",IF($C1151&lt;&gt;1,_xll.ciqfunctions.udf.CIQ(I$5,"IQ_CLOSEPRICE",$E1151,"USD"),I1150),""),"")</f>
        <v>29.25</v>
      </c>
      <c r="J1151" s="13">
        <f>IF(J$5&lt;&gt;0,IF($E1151&lt;&gt;"",IF($C1151&lt;&gt;1,_xll.ciqfunctions.udf.CIQ(J$5,"IQ_CLOSEPRICE",$E1151,"USD"),J1150),""),"")</f>
        <v>274.39999999999998</v>
      </c>
      <c r="K1151" s="13">
        <f>IF(K$5&lt;&gt;0,IF($E1151&lt;&gt;"",IF($C1151&lt;&gt;1,_xll.ciqfunctions.udf.CIQ(K$5,"IQ_CLOSEPRICE",$E1151,"USD"),K1150),""),"")</f>
        <v>22.21</v>
      </c>
      <c r="L1151" s="13">
        <f>IF(L$5&lt;&gt;0,IF($E1151&lt;&gt;"",IF($C1151&lt;&gt;1,_xll.ciqfunctions.udf.CIQ(L$5,"IQ_CLOSEPRICE",$E1151,"USD"),L1150),""),"")</f>
        <v>0</v>
      </c>
      <c r="M1151" s="13">
        <f>IF(M$5&lt;&gt;0,IF($E1151&lt;&gt;"",IF($C1151&lt;&gt;1,_xll.ciqfunctions.udf.CIQ(M$5,"IQ_CLOSEPRICE",$E1151,"USD"),M1150),""),"")</f>
        <v>38.407769999999999</v>
      </c>
      <c r="N1151" s="13">
        <f>IF(N$5&lt;&gt;0,IF($E1151&lt;&gt;"",IF($C1151&lt;&gt;1,_xll.ciqfunctions.udf.CIQ(N$5,"IQ_CLOSEPRICE",$E1151,"USD"),N1150),""),"")</f>
        <v>19.829999999999998</v>
      </c>
      <c r="O1151" s="13">
        <f>IF(O$5&lt;&gt;0,IF($E1151&lt;&gt;"",IF($C1151&lt;&gt;1,_xll.ciqfunctions.udf.CIQ(O$5,"IQ_CLOSEPRICE",$E1151,"USD"),O1150),""),"")</f>
        <v>3.18</v>
      </c>
      <c r="P1151" s="13">
        <f>IF(P$5&lt;&gt;0,IF($E1151&lt;&gt;"",IF($C1151&lt;&gt;1,_xll.ciqfunctions.udf.CIQ(P$5,"IQ_CLOSEPRICE",$E1151,"USD"),P1150),""),"")</f>
        <v>0</v>
      </c>
      <c r="Q1151" s="13">
        <f>IF(Q$5&lt;&gt;0,IF($E1151&lt;&gt;"",IF($C1151&lt;&gt;1,_xll.ciqfunctions.udf.CIQ(Q$5,"IQ_CLOSEPRICE",$E1151,"USD"),Q1150),""),"")</f>
        <v>3.47</v>
      </c>
      <c r="R1151" s="13">
        <f>IF(R$5&lt;&gt;0,IF($E1151&lt;&gt;"",IF($C1151&lt;&gt;1,_xll.ciqfunctions.udf.CIQ(R$5,"IQ_CLOSEPRICE",$E1151,"USD"),R1150),""),"")</f>
        <v>3.3</v>
      </c>
      <c r="S1151" s="13">
        <f>IF(S$5&lt;&gt;0,IF($E1151&lt;&gt;"",IF($C1151&lt;&gt;1,_xll.ciqfunctions.udf.CIQ(S$5,"IQ_CLOSEPRICE",$E1151,"USD"),S1150),""),"")</f>
        <v>0</v>
      </c>
      <c r="T1151" s="13">
        <f>IF(T$5&lt;&gt;0,IF($E1151&lt;&gt;"",IF($C1151&lt;&gt;1,_xll.ciqfunctions.udf.CIQ(T$5,"IQ_CLOSEPRICE",$E1151,"USD"),T1150),""),"")</f>
        <v>8.7799999999999994</v>
      </c>
      <c r="U1151" s="13">
        <f>IF(U$5&lt;&gt;0,IF($E1151&lt;&gt;"",IF($C1151&lt;&gt;1,_xll.ciqfunctions.udf.CIQ(U$5,"IQ_CLOSEPRICE",$E1151,"USD"),U1150),""),"")</f>
        <v>0</v>
      </c>
      <c r="V1151" s="13">
        <f>IF(V$5&lt;&gt;0,IF($E1151&lt;&gt;"",IF($C1151&lt;&gt;1,_xll.ciqfunctions.udf.CIQ(V$5,"IQ_CLOSEPRICE",$E1151,"USD"),V1150),""),"")</f>
        <v>0.14518</v>
      </c>
      <c r="W1151" s="13">
        <f>IF(W$5&lt;&gt;0,IF($E1151&lt;&gt;"",IF($C1151&lt;&gt;1,_xll.ciqfunctions.udf.CIQ(W$5,"IQ_CLOSEPRICE",$E1151,"USD"),W1150),""),"")</f>
        <v>0</v>
      </c>
      <c r="X1151" s="13">
        <f>IF(X$5&lt;&gt;0,IF($E1151&lt;&gt;"",IF($C1151&lt;&gt;1,_xll.ciqfunctions.udf.CIQ(X$5,"IQ_CLOSEPRICE",$E1151,"USD"),X1150),""),"")</f>
        <v>0</v>
      </c>
      <c r="Y1151" s="13">
        <f>IF(Y$5&lt;&gt;0,IF($E1151&lt;&gt;"",IF($C1151&lt;&gt;1,_xll.ciqfunctions.udf.CIQ(Y$5,"IQ_CLOSEPRICE",$E1151,"USD"),Y1150),""),"")</f>
        <v>140</v>
      </c>
      <c r="Z1151" s="13">
        <f>IF(Z$5&lt;&gt;0,IF($E1151&lt;&gt;"",IF($C1151&lt;&gt;1,_xll.ciqfunctions.udf.CIQ(Z$5,"IQ_CLOSEPRICE",$E1151,"USD"),Z1150),""),"")</f>
        <v>6.2</v>
      </c>
      <c r="AA1151" s="13" t="str">
        <f>IF(AA$5&lt;&gt;0,IF($E1151&lt;&gt;"",IF($C1151&lt;&gt;1,_xll.ciqfunctions.udf.CIQ(AA$5,"IQ_CLOSEPRICE",$E1151,"USD"),AA1150),""),"")</f>
        <v>(Invalid Identifier)</v>
      </c>
      <c r="AB1151" s="13" t="str">
        <f>IF(AB$5&lt;&gt;0,IF($E1151&lt;&gt;"",IF($C1151&lt;&gt;1,_xll.ciqfunctions.udf.CIQ(AB$5,"IQ_CLOSEPRICE",$E1151,"USD"),AB1150),""),"")</f>
        <v>(Invalid Identifier)</v>
      </c>
      <c r="AC1151" s="13" t="str">
        <f>IF(AC$5&lt;&gt;0,IF($E1151&lt;&gt;"",IF($C1151&lt;&gt;1,_xll.ciqfunctions.udf.CIQ(AC$5,"IQ_CLOSEPRICE",$E1151,"USD"),AC1150),""),"")</f>
        <v>(Invalid Identifier)</v>
      </c>
      <c r="AD1151" s="13" t="str">
        <f>IF(AD$5&lt;&gt;0,IF($E1151&lt;&gt;"",IF($C1151&lt;&gt;1,_xll.ciqfunctions.udf.CIQ(AD$5,"IQ_CLOSEPRICE",$E1151,"USD"),AD1150),""),"")</f>
        <v>(Invalid Identifier)</v>
      </c>
      <c r="AE1151" s="13" t="str">
        <f>IF(AE$5&lt;&gt;0,IF($E1151&lt;&gt;"",IF($C1151&lt;&gt;1,_xll.ciqfunctions.udf.CIQ(AE$5,"IQ_CLOSEPRICE",$E1151,"USD"),AE1150),""),"")</f>
        <v>(Invalid Identifier)</v>
      </c>
      <c r="AF1151" s="13" t="str">
        <f>IF(AF$5&lt;&gt;0,IF($E1151&lt;&gt;"",IF($C1151&lt;&gt;1,_xll.ciqfunctions.udf.CIQ(AF$5,"IQ_CLOSEPRICE",$E1151,"USD"),AF1150),""),"")</f>
        <v>(Invalid Identifier)</v>
      </c>
      <c r="AG1151" s="13" t="str">
        <f>IF(AG$5&lt;&gt;0,IF($E1151&lt;&gt;"",IF($C1151&lt;&gt;1,_xll.ciqfunctions.udf.CIQ(AG$5,"IQ_CLOSEPRICE",$E1151,"USD"),AG1150),""),"")</f>
        <v>(Invalid Identifier)</v>
      </c>
      <c r="AH1151" s="13" t="str">
        <f>IF(AH$5&lt;&gt;0,IF($E1151&lt;&gt;"",IF($C1151&lt;&gt;1,_xll.ciqfunctions.udf.CIQ(AH$5,"IQ_CLOSEPRICE",$E1151,"USD"),AH1150),""),"")</f>
        <v>(Invalid Identifier)</v>
      </c>
      <c r="AI1151" s="13" t="str">
        <f>IF(AI$5&lt;&gt;0,IF($E1151&lt;&gt;"",IF($C1151&lt;&gt;1,_xll.ciqfunctions.udf.CIQ(AI$5,"IQ_CLOSEPRICE",$E1151,"USD"),AI1150),""),"")</f>
        <v>(Invalid Identifier)</v>
      </c>
      <c r="AJ1151" s="31" t="str">
        <f>IF(AJ$5&lt;&gt;0,IF($E1151&lt;&gt;"",IF($C1151&lt;&gt;1,_xll.ciqfunctions.udf.CIQ(AJ$5,"IQ_CLOSEPRICE",$E1151,"USD"),AJ1150),""),"")</f>
        <v>(Invalid Identifier)</v>
      </c>
      <c r="AK1151" s="31" t="str">
        <f>IF(AK$5&lt;&gt;0,IF($E1151&lt;&gt;"",IF($C1151&lt;&gt;1,_xll.ciqfunctions.udf.CIQ(AK$5,"IQ_CLOSEPRICE",$E1151,"USD"),AK1150),""),"")</f>
        <v>(Invalid Identifier)</v>
      </c>
      <c r="AL1151" s="31" t="str">
        <f>IF(AL$5&lt;&gt;0,IF($E1151&lt;&gt;"",IF($C1151&lt;&gt;1,_xll.ciqfunctions.udf.CIQ(AL$5,"IQ_CLOSEPRICE",$E1151,"USD"),AL1150),""),"")</f>
        <v>(Invalid Identifier)</v>
      </c>
      <c r="AM1151" s="31" t="str">
        <f>IF(AM$5&lt;&gt;0,IF($E1151&lt;&gt;"",IF($C1151&lt;&gt;1,_xll.ciqfunctions.udf.CIQ(AM$5,"IQ_CLOSEPRICE",$E1151,"USD"),AM1150),""),"")</f>
        <v>(Invalid Identifier)</v>
      </c>
      <c r="AN1151" s="31" t="str">
        <f>IF(AN$5&lt;&gt;0,IF($E1151&lt;&gt;"",IF($C1151&lt;&gt;1,_xll.ciqfunctions.udf.CIQ(AN$5,"IQ_CLOSEPRICE",$E1151,"USD"),AN1150),""),"")</f>
        <v>(Invalid Identifier)</v>
      </c>
      <c r="AO1151" s="31" t="str">
        <f>IF(AO$5&lt;&gt;0,IF($E1151&lt;&gt;"",IF($C1151&lt;&gt;1,_xll.ciqfunctions.udf.CIQ(AO$5,"IQ_CLOSEPRICE",$E1151,"USD"),AO1150),""),"")</f>
        <v>(Invalid Identifier)</v>
      </c>
      <c r="AP1151" s="31" t="str">
        <f>IF(AP$5&lt;&gt;0,IF($E1151&lt;&gt;"",IF($C1151&lt;&gt;1,_xll.ciqfunctions.udf.CIQ(AP$5,"IQ_CLOSEPRICE",$E1151,"USD"),AP1150),""),"")</f>
        <v>(Invalid Identifier)</v>
      </c>
      <c r="AQ1151" s="31" t="str">
        <f>IF(AQ$5&lt;&gt;0,IF($E1151&lt;&gt;"",IF($C1151&lt;&gt;1,_xll.ciqfunctions.udf.CIQ(AQ$5,"IQ_CLOSEPRICE",$E1151,"USD"),AQ1150),""),"")</f>
        <v>(Invalid Identifier)</v>
      </c>
      <c r="AR1151" s="31" t="str">
        <f>IF(AR$5&lt;&gt;0,IF($E1151&lt;&gt;"",IF($C1151&lt;&gt;1,_xll.ciqfunctions.udf.CIQ(AR$5,"IQ_CLOSEPRICE",$E1151,"USD"),AR1150),""),"")</f>
        <v>(Invalid Identifier)</v>
      </c>
      <c r="AS1151" s="31" t="str">
        <f>IF(AS$5&lt;&gt;0,IF($E1151&lt;&gt;"",IF($C1151&lt;&gt;1,_xll.ciqfunctions.udf.CIQ(AS$5,"IQ_CLOSEPRICE",$E1151,"USD"),AS1150),""),"")</f>
        <v>(Invalid Identifier)</v>
      </c>
      <c r="AT1151" s="31" t="str">
        <f>IF(AT$5&lt;&gt;0,IF($E1151&lt;&gt;"",IF($C1151&lt;&gt;1,_xll.ciqfunctions.udf.CIQ(AT$5,"IQ_CLOSEPRICE",$E1151,"USD"),AT1150),""),"")</f>
        <v>(Invalid Identifier)</v>
      </c>
      <c r="AU1151" s="8"/>
      <c r="AV1151" s="38">
        <f t="shared" si="987"/>
        <v>7.1724015279199093E-3</v>
      </c>
      <c r="AW1151" s="38">
        <f t="shared" si="988"/>
        <v>4.0887956839162569E-2</v>
      </c>
      <c r="AX1151" s="38">
        <f t="shared" si="989"/>
        <v>-1.5940646171692874E-2</v>
      </c>
      <c r="AY1151" s="38">
        <f t="shared" si="990"/>
        <v>-1.9094951124981933E-2</v>
      </c>
      <c r="AZ1151" s="38">
        <f t="shared" si="991"/>
        <v>1.1320021265006296E-2</v>
      </c>
      <c r="BA1151" s="38" t="str">
        <f t="shared" si="992"/>
        <v/>
      </c>
      <c r="BB1151" s="38">
        <f t="shared" si="993"/>
        <v>3.8396209635006569E-2</v>
      </c>
      <c r="BC1151" s="38">
        <f t="shared" si="994"/>
        <v>-7.5358306887029596E-3</v>
      </c>
      <c r="BD1151" s="38">
        <f t="shared" si="995"/>
        <v>-6.3948724600273413E-2</v>
      </c>
      <c r="BE1151" s="38" t="str">
        <f t="shared" si="996"/>
        <v/>
      </c>
      <c r="BF1151" s="38">
        <f t="shared" si="997"/>
        <v>2.6278884463840434E-2</v>
      </c>
      <c r="BG1151" s="38">
        <f t="shared" si="998"/>
        <v>-1.204833851617448E-2</v>
      </c>
      <c r="BH1151" s="38" t="str">
        <f t="shared" si="999"/>
        <v/>
      </c>
      <c r="BI1151" s="38">
        <f t="shared" si="1000"/>
        <v>-4.2358853948854837E-2</v>
      </c>
      <c r="BJ1151" s="38" t="str">
        <f t="shared" si="1001"/>
        <v/>
      </c>
      <c r="BK1151" s="38">
        <f t="shared" si="1002"/>
        <v>8.7862476746121774E-3</v>
      </c>
      <c r="BL1151" s="38" t="str">
        <f t="shared" si="1003"/>
        <v/>
      </c>
      <c r="BM1151" s="38" t="str">
        <f t="shared" si="1004"/>
        <v/>
      </c>
      <c r="BN1151" s="38">
        <f t="shared" si="1005"/>
        <v>0</v>
      </c>
      <c r="BO1151" s="38">
        <f t="shared" si="1006"/>
        <v>-1.6116038943415328E-3</v>
      </c>
      <c r="BP1151" s="38" t="e">
        <f t="shared" si="1007"/>
        <v>#VALUE!</v>
      </c>
      <c r="BQ1151" s="38" t="e">
        <f t="shared" si="1008"/>
        <v>#VALUE!</v>
      </c>
      <c r="BR1151" s="38" t="e">
        <f t="shared" si="1009"/>
        <v>#VALUE!</v>
      </c>
      <c r="BS1151" s="38" t="e">
        <f t="shared" si="1010"/>
        <v>#VALUE!</v>
      </c>
      <c r="BT1151" s="38" t="e">
        <f t="shared" si="1011"/>
        <v>#VALUE!</v>
      </c>
      <c r="BU1151" s="38" t="e">
        <f t="shared" si="1012"/>
        <v>#VALUE!</v>
      </c>
      <c r="BV1151" s="38" t="e">
        <f t="shared" si="1013"/>
        <v>#VALUE!</v>
      </c>
      <c r="BW1151" s="38" t="e">
        <f t="shared" si="1014"/>
        <v>#VALUE!</v>
      </c>
      <c r="BX1151" s="38" t="e">
        <f t="shared" si="1015"/>
        <v>#VALUE!</v>
      </c>
      <c r="BY1151" s="38" t="e">
        <f t="shared" si="1016"/>
        <v>#VALUE!</v>
      </c>
      <c r="BZ1151" s="38" t="e">
        <f t="shared" si="1017"/>
        <v>#VALUE!</v>
      </c>
      <c r="CA1151" s="38" t="e">
        <f t="shared" si="1018"/>
        <v>#VALUE!</v>
      </c>
      <c r="CB1151" s="38" t="e">
        <f t="shared" si="1019"/>
        <v>#VALUE!</v>
      </c>
      <c r="CC1151" s="38" t="e">
        <f t="shared" si="1020"/>
        <v>#VALUE!</v>
      </c>
      <c r="CD1151" s="38" t="e">
        <f t="shared" si="1021"/>
        <v>#VALUE!</v>
      </c>
      <c r="CE1151" s="38" t="e">
        <f t="shared" si="1022"/>
        <v>#VALUE!</v>
      </c>
      <c r="CF1151" s="38" t="e">
        <f t="shared" si="1023"/>
        <v>#VALUE!</v>
      </c>
      <c r="CG1151" s="38" t="e">
        <f t="shared" si="1024"/>
        <v>#VALUE!</v>
      </c>
      <c r="CH1151" s="38" t="e">
        <f t="shared" si="1025"/>
        <v>#VALUE!</v>
      </c>
      <c r="CI1151" s="38" t="e">
        <f t="shared" si="1026"/>
        <v>#VALUE!</v>
      </c>
      <c r="CJ1151" s="7"/>
      <c r="CK1151" s="7"/>
      <c r="CN1151" s="7"/>
      <c r="CO1151" s="7"/>
      <c r="CP1151" s="7"/>
      <c r="CQ1151" s="7"/>
      <c r="CR1151" s="7"/>
      <c r="CS1151" s="7"/>
      <c r="CT1151" s="7"/>
      <c r="CU1151" s="7"/>
      <c r="CV1151" s="7"/>
      <c r="CW1151" s="7"/>
    </row>
    <row r="1152" spans="2:101" hidden="1" outlineLevel="1">
      <c r="B1152" s="25">
        <f t="shared" si="983"/>
        <v>1</v>
      </c>
      <c r="C1152" s="19">
        <f t="shared" si="984"/>
        <v>0</v>
      </c>
      <c r="D1152" s="247">
        <f t="shared" si="985"/>
        <v>12</v>
      </c>
      <c r="E1152" s="42">
        <f t="shared" si="986"/>
        <v>42107</v>
      </c>
      <c r="G1152" s="13">
        <f>IF(G$5&lt;&gt;0,IF($E1152&lt;&gt;"",IF($C1152&lt;&gt;1,_xll.ciqfunctions.udf.CIQ(G$5,"IQ_CLOSEPRICE",$E1152,"USD"),G1151),""),"")</f>
        <v>127.81</v>
      </c>
      <c r="H1152" s="13">
        <f>IF(H$5&lt;&gt;0,IF($E1152&lt;&gt;"",IF($C1152&lt;&gt;1,_xll.ciqfunctions.udf.CIQ(H$5,"IQ_CLOSEPRICE",$E1152,"USD"),H1151),""),"")</f>
        <v>25.395479999999999</v>
      </c>
      <c r="I1152" s="13">
        <f>IF(I$5&lt;&gt;0,IF($E1152&lt;&gt;"",IF($C1152&lt;&gt;1,_xll.ciqfunctions.udf.CIQ(I$5,"IQ_CLOSEPRICE",$E1152,"USD"),I1151),""),"")</f>
        <v>29.72</v>
      </c>
      <c r="J1152" s="13">
        <f>IF(J$5&lt;&gt;0,IF($E1152&lt;&gt;"",IF($C1152&lt;&gt;1,_xll.ciqfunctions.udf.CIQ(J$5,"IQ_CLOSEPRICE",$E1152,"USD"),J1151),""),"")</f>
        <v>279.69</v>
      </c>
      <c r="K1152" s="13">
        <f>IF(K$5&lt;&gt;0,IF($E1152&lt;&gt;"",IF($C1152&lt;&gt;1,_xll.ciqfunctions.udf.CIQ(K$5,"IQ_CLOSEPRICE",$E1152,"USD"),K1151),""),"")</f>
        <v>21.96</v>
      </c>
      <c r="L1152" s="13">
        <f>IF(L$5&lt;&gt;0,IF($E1152&lt;&gt;"",IF($C1152&lt;&gt;1,_xll.ciqfunctions.udf.CIQ(L$5,"IQ_CLOSEPRICE",$E1152,"USD"),L1151),""),"")</f>
        <v>0</v>
      </c>
      <c r="M1152" s="13">
        <f>IF(M$5&lt;&gt;0,IF($E1152&lt;&gt;"",IF($C1152&lt;&gt;1,_xll.ciqfunctions.udf.CIQ(M$5,"IQ_CLOSEPRICE",$E1152,"USD"),M1151),""),"")</f>
        <v>36.961010000000002</v>
      </c>
      <c r="N1152" s="13">
        <f>IF(N$5&lt;&gt;0,IF($E1152&lt;&gt;"",IF($C1152&lt;&gt;1,_xll.ciqfunctions.udf.CIQ(N$5,"IQ_CLOSEPRICE",$E1152,"USD"),N1151),""),"")</f>
        <v>19.98</v>
      </c>
      <c r="O1152" s="13">
        <f>IF(O$5&lt;&gt;0,IF($E1152&lt;&gt;"",IF($C1152&lt;&gt;1,_xll.ciqfunctions.udf.CIQ(O$5,"IQ_CLOSEPRICE",$E1152,"USD"),O1151),""),"")</f>
        <v>3.39</v>
      </c>
      <c r="P1152" s="13">
        <f>IF(P$5&lt;&gt;0,IF($E1152&lt;&gt;"",IF($C1152&lt;&gt;1,_xll.ciqfunctions.udf.CIQ(P$5,"IQ_CLOSEPRICE",$E1152,"USD"),P1151),""),"")</f>
        <v>0</v>
      </c>
      <c r="Q1152" s="13">
        <f>IF(Q$5&lt;&gt;0,IF($E1152&lt;&gt;"",IF($C1152&lt;&gt;1,_xll.ciqfunctions.udf.CIQ(Q$5,"IQ_CLOSEPRICE",$E1152,"USD"),Q1151),""),"")</f>
        <v>3.38</v>
      </c>
      <c r="R1152" s="13">
        <f>IF(R$5&lt;&gt;0,IF($E1152&lt;&gt;"",IF($C1152&lt;&gt;1,_xll.ciqfunctions.udf.CIQ(R$5,"IQ_CLOSEPRICE",$E1152,"USD"),R1151),""),"")</f>
        <v>3.34</v>
      </c>
      <c r="S1152" s="13">
        <f>IF(S$5&lt;&gt;0,IF($E1152&lt;&gt;"",IF($C1152&lt;&gt;1,_xll.ciqfunctions.udf.CIQ(S$5,"IQ_CLOSEPRICE",$E1152,"USD"),S1151),""),"")</f>
        <v>0</v>
      </c>
      <c r="T1152" s="13">
        <f>IF(T$5&lt;&gt;0,IF($E1152&lt;&gt;"",IF($C1152&lt;&gt;1,_xll.ciqfunctions.udf.CIQ(T$5,"IQ_CLOSEPRICE",$E1152,"USD"),T1151),""),"")</f>
        <v>9.1599000000000004</v>
      </c>
      <c r="U1152" s="13">
        <f>IF(U$5&lt;&gt;0,IF($E1152&lt;&gt;"",IF($C1152&lt;&gt;1,_xll.ciqfunctions.udf.CIQ(U$5,"IQ_CLOSEPRICE",$E1152,"USD"),U1151),""),"")</f>
        <v>0</v>
      </c>
      <c r="V1152" s="13">
        <f>IF(V$5&lt;&gt;0,IF($E1152&lt;&gt;"",IF($C1152&lt;&gt;1,_xll.ciqfunctions.udf.CIQ(V$5,"IQ_CLOSEPRICE",$E1152,"USD"),V1151),""),"")</f>
        <v>0.14391000000000001</v>
      </c>
      <c r="W1152" s="13">
        <f>IF(W$5&lt;&gt;0,IF($E1152&lt;&gt;"",IF($C1152&lt;&gt;1,_xll.ciqfunctions.udf.CIQ(W$5,"IQ_CLOSEPRICE",$E1152,"USD"),W1151),""),"")</f>
        <v>0</v>
      </c>
      <c r="X1152" s="13">
        <f>IF(X$5&lt;&gt;0,IF($E1152&lt;&gt;"",IF($C1152&lt;&gt;1,_xll.ciqfunctions.udf.CIQ(X$5,"IQ_CLOSEPRICE",$E1152,"USD"),X1151),""),"")</f>
        <v>0</v>
      </c>
      <c r="Y1152" s="13">
        <f>IF(Y$5&lt;&gt;0,IF($E1152&lt;&gt;"",IF($C1152&lt;&gt;1,_xll.ciqfunctions.udf.CIQ(Y$5,"IQ_CLOSEPRICE",$E1152,"USD"),Y1151),""),"")</f>
        <v>140</v>
      </c>
      <c r="Z1152" s="13">
        <f>IF(Z$5&lt;&gt;0,IF($E1152&lt;&gt;"",IF($C1152&lt;&gt;1,_xll.ciqfunctions.udf.CIQ(Z$5,"IQ_CLOSEPRICE",$E1152,"USD"),Z1151),""),"")</f>
        <v>6.21</v>
      </c>
      <c r="AA1152" s="13" t="str">
        <f>IF(AA$5&lt;&gt;0,IF($E1152&lt;&gt;"",IF($C1152&lt;&gt;1,_xll.ciqfunctions.udf.CIQ(AA$5,"IQ_CLOSEPRICE",$E1152,"USD"),AA1151),""),"")</f>
        <v>(Invalid Identifier)</v>
      </c>
      <c r="AB1152" s="13" t="str">
        <f>IF(AB$5&lt;&gt;0,IF($E1152&lt;&gt;"",IF($C1152&lt;&gt;1,_xll.ciqfunctions.udf.CIQ(AB$5,"IQ_CLOSEPRICE",$E1152,"USD"),AB1151),""),"")</f>
        <v>(Invalid Identifier)</v>
      </c>
      <c r="AC1152" s="13" t="str">
        <f>IF(AC$5&lt;&gt;0,IF($E1152&lt;&gt;"",IF($C1152&lt;&gt;1,_xll.ciqfunctions.udf.CIQ(AC$5,"IQ_CLOSEPRICE",$E1152,"USD"),AC1151),""),"")</f>
        <v>(Invalid Identifier)</v>
      </c>
      <c r="AD1152" s="13" t="str">
        <f>IF(AD$5&lt;&gt;0,IF($E1152&lt;&gt;"",IF($C1152&lt;&gt;1,_xll.ciqfunctions.udf.CIQ(AD$5,"IQ_CLOSEPRICE",$E1152,"USD"),AD1151),""),"")</f>
        <v>(Invalid Identifier)</v>
      </c>
      <c r="AE1152" s="13" t="str">
        <f>IF(AE$5&lt;&gt;0,IF($E1152&lt;&gt;"",IF($C1152&lt;&gt;1,_xll.ciqfunctions.udf.CIQ(AE$5,"IQ_CLOSEPRICE",$E1152,"USD"),AE1151),""),"")</f>
        <v>(Invalid Identifier)</v>
      </c>
      <c r="AF1152" s="13" t="str">
        <f>IF(AF$5&lt;&gt;0,IF($E1152&lt;&gt;"",IF($C1152&lt;&gt;1,_xll.ciqfunctions.udf.CIQ(AF$5,"IQ_CLOSEPRICE",$E1152,"USD"),AF1151),""),"")</f>
        <v>(Invalid Identifier)</v>
      </c>
      <c r="AG1152" s="13" t="str">
        <f>IF(AG$5&lt;&gt;0,IF($E1152&lt;&gt;"",IF($C1152&lt;&gt;1,_xll.ciqfunctions.udf.CIQ(AG$5,"IQ_CLOSEPRICE",$E1152,"USD"),AG1151),""),"")</f>
        <v>(Invalid Identifier)</v>
      </c>
      <c r="AH1152" s="13" t="str">
        <f>IF(AH$5&lt;&gt;0,IF($E1152&lt;&gt;"",IF($C1152&lt;&gt;1,_xll.ciqfunctions.udf.CIQ(AH$5,"IQ_CLOSEPRICE",$E1152,"USD"),AH1151),""),"")</f>
        <v>(Invalid Identifier)</v>
      </c>
      <c r="AI1152" s="13" t="str">
        <f>IF(AI$5&lt;&gt;0,IF($E1152&lt;&gt;"",IF($C1152&lt;&gt;1,_xll.ciqfunctions.udf.CIQ(AI$5,"IQ_CLOSEPRICE",$E1152,"USD"),AI1151),""),"")</f>
        <v>(Invalid Identifier)</v>
      </c>
      <c r="AJ1152" s="31" t="str">
        <f>IF(AJ$5&lt;&gt;0,IF($E1152&lt;&gt;"",IF($C1152&lt;&gt;1,_xll.ciqfunctions.udf.CIQ(AJ$5,"IQ_CLOSEPRICE",$E1152,"USD"),AJ1151),""),"")</f>
        <v>(Invalid Identifier)</v>
      </c>
      <c r="AK1152" s="31" t="str">
        <f>IF(AK$5&lt;&gt;0,IF($E1152&lt;&gt;"",IF($C1152&lt;&gt;1,_xll.ciqfunctions.udf.CIQ(AK$5,"IQ_CLOSEPRICE",$E1152,"USD"),AK1151),""),"")</f>
        <v>(Invalid Identifier)</v>
      </c>
      <c r="AL1152" s="31" t="str">
        <f>IF(AL$5&lt;&gt;0,IF($E1152&lt;&gt;"",IF($C1152&lt;&gt;1,_xll.ciqfunctions.udf.CIQ(AL$5,"IQ_CLOSEPRICE",$E1152,"USD"),AL1151),""),"")</f>
        <v>(Invalid Identifier)</v>
      </c>
      <c r="AM1152" s="31" t="str">
        <f>IF(AM$5&lt;&gt;0,IF($E1152&lt;&gt;"",IF($C1152&lt;&gt;1,_xll.ciqfunctions.udf.CIQ(AM$5,"IQ_CLOSEPRICE",$E1152,"USD"),AM1151),""),"")</f>
        <v>(Invalid Identifier)</v>
      </c>
      <c r="AN1152" s="31" t="str">
        <f>IF(AN$5&lt;&gt;0,IF($E1152&lt;&gt;"",IF($C1152&lt;&gt;1,_xll.ciqfunctions.udf.CIQ(AN$5,"IQ_CLOSEPRICE",$E1152,"USD"),AN1151),""),"")</f>
        <v>(Invalid Identifier)</v>
      </c>
      <c r="AO1152" s="31" t="str">
        <f>IF(AO$5&lt;&gt;0,IF($E1152&lt;&gt;"",IF($C1152&lt;&gt;1,_xll.ciqfunctions.udf.CIQ(AO$5,"IQ_CLOSEPRICE",$E1152,"USD"),AO1151),""),"")</f>
        <v>(Invalid Identifier)</v>
      </c>
      <c r="AP1152" s="31" t="str">
        <f>IF(AP$5&lt;&gt;0,IF($E1152&lt;&gt;"",IF($C1152&lt;&gt;1,_xll.ciqfunctions.udf.CIQ(AP$5,"IQ_CLOSEPRICE",$E1152,"USD"),AP1151),""),"")</f>
        <v>(Invalid Identifier)</v>
      </c>
      <c r="AQ1152" s="31" t="str">
        <f>IF(AQ$5&lt;&gt;0,IF($E1152&lt;&gt;"",IF($C1152&lt;&gt;1,_xll.ciqfunctions.udf.CIQ(AQ$5,"IQ_CLOSEPRICE",$E1152,"USD"),AQ1151),""),"")</f>
        <v>(Invalid Identifier)</v>
      </c>
      <c r="AR1152" s="31" t="str">
        <f>IF(AR$5&lt;&gt;0,IF($E1152&lt;&gt;"",IF($C1152&lt;&gt;1,_xll.ciqfunctions.udf.CIQ(AR$5,"IQ_CLOSEPRICE",$E1152,"USD"),AR1151),""),"")</f>
        <v>(Invalid Identifier)</v>
      </c>
      <c r="AS1152" s="31" t="str">
        <f>IF(AS$5&lt;&gt;0,IF($E1152&lt;&gt;"",IF($C1152&lt;&gt;1,_xll.ciqfunctions.udf.CIQ(AS$5,"IQ_CLOSEPRICE",$E1152,"USD"),AS1151),""),"")</f>
        <v>(Invalid Identifier)</v>
      </c>
      <c r="AT1152" s="31" t="str">
        <f>IF(AT$5&lt;&gt;0,IF($E1152&lt;&gt;"",IF($C1152&lt;&gt;1,_xll.ciqfunctions.udf.CIQ(AT$5,"IQ_CLOSEPRICE",$E1152,"USD"),AT1151),""),"")</f>
        <v>(Invalid Identifier)</v>
      </c>
      <c r="AU1152" s="8"/>
      <c r="AV1152" s="38">
        <f t="shared" si="987"/>
        <v>-5.1506278998952352E-3</v>
      </c>
      <c r="AW1152" s="38">
        <f t="shared" si="988"/>
        <v>3.9915944587744015E-2</v>
      </c>
      <c r="AX1152" s="38">
        <f t="shared" si="989"/>
        <v>-6.0382605470823006E-3</v>
      </c>
      <c r="AY1152" s="38">
        <f t="shared" si="990"/>
        <v>1.5744090274018663E-3</v>
      </c>
      <c r="AZ1152" s="38">
        <f t="shared" si="991"/>
        <v>-2.728514653203951E-3</v>
      </c>
      <c r="BA1152" s="38" t="str">
        <f t="shared" si="992"/>
        <v/>
      </c>
      <c r="BB1152" s="38">
        <f t="shared" si="993"/>
        <v>8.194044659307495E-2</v>
      </c>
      <c r="BC1152" s="38">
        <f t="shared" si="994"/>
        <v>-2.4228626452790673E-2</v>
      </c>
      <c r="BD1152" s="38">
        <f t="shared" si="995"/>
        <v>0.15611918439993056</v>
      </c>
      <c r="BE1152" s="38" t="str">
        <f t="shared" si="996"/>
        <v/>
      </c>
      <c r="BF1152" s="38">
        <f t="shared" si="997"/>
        <v>-2.6278884463840534E-2</v>
      </c>
      <c r="BG1152" s="38">
        <f t="shared" si="998"/>
        <v>2.4243611609992853E-2</v>
      </c>
      <c r="BH1152" s="38" t="str">
        <f t="shared" si="999"/>
        <v/>
      </c>
      <c r="BI1152" s="38">
        <f t="shared" si="1000"/>
        <v>-5.6259164306794729E-2</v>
      </c>
      <c r="BJ1152" s="38" t="str">
        <f t="shared" si="1001"/>
        <v/>
      </c>
      <c r="BK1152" s="38">
        <f t="shared" si="1002"/>
        <v>-6.5033499720315135E-2</v>
      </c>
      <c r="BL1152" s="38" t="str">
        <f t="shared" si="1003"/>
        <v/>
      </c>
      <c r="BM1152" s="38" t="str">
        <f t="shared" si="1004"/>
        <v/>
      </c>
      <c r="BN1152" s="38">
        <f t="shared" si="1005"/>
        <v>1.8018505502678212E-2</v>
      </c>
      <c r="BO1152" s="38">
        <f t="shared" si="1006"/>
        <v>2.11561999673117E-2</v>
      </c>
      <c r="BP1152" s="38" t="e">
        <f t="shared" si="1007"/>
        <v>#VALUE!</v>
      </c>
      <c r="BQ1152" s="38" t="e">
        <f t="shared" si="1008"/>
        <v>#VALUE!</v>
      </c>
      <c r="BR1152" s="38" t="e">
        <f t="shared" si="1009"/>
        <v>#VALUE!</v>
      </c>
      <c r="BS1152" s="38" t="e">
        <f t="shared" si="1010"/>
        <v>#VALUE!</v>
      </c>
      <c r="BT1152" s="38" t="e">
        <f t="shared" si="1011"/>
        <v>#VALUE!</v>
      </c>
      <c r="BU1152" s="38" t="e">
        <f t="shared" si="1012"/>
        <v>#VALUE!</v>
      </c>
      <c r="BV1152" s="38" t="e">
        <f t="shared" si="1013"/>
        <v>#VALUE!</v>
      </c>
      <c r="BW1152" s="38" t="e">
        <f t="shared" si="1014"/>
        <v>#VALUE!</v>
      </c>
      <c r="BX1152" s="38" t="e">
        <f t="shared" si="1015"/>
        <v>#VALUE!</v>
      </c>
      <c r="BY1152" s="38" t="e">
        <f t="shared" si="1016"/>
        <v>#VALUE!</v>
      </c>
      <c r="BZ1152" s="38" t="e">
        <f t="shared" si="1017"/>
        <v>#VALUE!</v>
      </c>
      <c r="CA1152" s="38" t="e">
        <f t="shared" si="1018"/>
        <v>#VALUE!</v>
      </c>
      <c r="CB1152" s="38" t="e">
        <f t="shared" si="1019"/>
        <v>#VALUE!</v>
      </c>
      <c r="CC1152" s="38" t="e">
        <f t="shared" si="1020"/>
        <v>#VALUE!</v>
      </c>
      <c r="CD1152" s="38" t="e">
        <f t="shared" si="1021"/>
        <v>#VALUE!</v>
      </c>
      <c r="CE1152" s="38" t="e">
        <f t="shared" si="1022"/>
        <v>#VALUE!</v>
      </c>
      <c r="CF1152" s="38" t="e">
        <f t="shared" si="1023"/>
        <v>#VALUE!</v>
      </c>
      <c r="CG1152" s="38" t="e">
        <f t="shared" si="1024"/>
        <v>#VALUE!</v>
      </c>
      <c r="CH1152" s="38" t="e">
        <f t="shared" si="1025"/>
        <v>#VALUE!</v>
      </c>
      <c r="CI1152" s="38" t="e">
        <f t="shared" si="1026"/>
        <v>#VALUE!</v>
      </c>
      <c r="CJ1152" s="7"/>
      <c r="CK1152" s="7"/>
      <c r="CN1152" s="7"/>
      <c r="CO1152" s="7"/>
      <c r="CP1152" s="7"/>
      <c r="CQ1152" s="7"/>
      <c r="CR1152" s="7"/>
      <c r="CS1152" s="7"/>
      <c r="CT1152" s="7"/>
      <c r="CU1152" s="7"/>
      <c r="CV1152" s="7"/>
      <c r="CW1152" s="7"/>
    </row>
    <row r="1153" spans="2:101" hidden="1" outlineLevel="1">
      <c r="B1153" s="25">
        <f t="shared" si="983"/>
        <v>5</v>
      </c>
      <c r="C1153" s="19">
        <f t="shared" si="984"/>
        <v>0</v>
      </c>
      <c r="D1153" s="247">
        <f t="shared" si="985"/>
        <v>9</v>
      </c>
      <c r="E1153" s="42">
        <f t="shared" si="986"/>
        <v>42104</v>
      </c>
      <c r="G1153" s="13">
        <f>IF(G$5&lt;&gt;0,IF($E1153&lt;&gt;"",IF($C1153&lt;&gt;1,_xll.ciqfunctions.udf.CIQ(G$5,"IQ_CLOSEPRICE",$E1153,"USD"),G1152),""),"")</f>
        <v>128.47</v>
      </c>
      <c r="H1153" s="13">
        <f>IF(H$5&lt;&gt;0,IF($E1153&lt;&gt;"",IF($C1153&lt;&gt;1,_xll.ciqfunctions.udf.CIQ(H$5,"IQ_CLOSEPRICE",$E1153,"USD"),H1152),""),"")</f>
        <v>24.401759999999999</v>
      </c>
      <c r="I1153" s="13">
        <f>IF(I$5&lt;&gt;0,IF($E1153&lt;&gt;"",IF($C1153&lt;&gt;1,_xll.ciqfunctions.udf.CIQ(I$5,"IQ_CLOSEPRICE",$E1153,"USD"),I1152),""),"")</f>
        <v>29.9</v>
      </c>
      <c r="J1153" s="13">
        <f>IF(J$5&lt;&gt;0,IF($E1153&lt;&gt;"",IF($C1153&lt;&gt;1,_xll.ciqfunctions.udf.CIQ(J$5,"IQ_CLOSEPRICE",$E1153,"USD"),J1152),""),"")</f>
        <v>279.25</v>
      </c>
      <c r="K1153" s="13">
        <f>IF(K$5&lt;&gt;0,IF($E1153&lt;&gt;"",IF($C1153&lt;&gt;1,_xll.ciqfunctions.udf.CIQ(K$5,"IQ_CLOSEPRICE",$E1153,"USD"),K1152),""),"")</f>
        <v>22.02</v>
      </c>
      <c r="L1153" s="13">
        <f>IF(L$5&lt;&gt;0,IF($E1153&lt;&gt;"",IF($C1153&lt;&gt;1,_xll.ciqfunctions.udf.CIQ(L$5,"IQ_CLOSEPRICE",$E1153,"USD"),L1152),""),"")</f>
        <v>0</v>
      </c>
      <c r="M1153" s="13">
        <f>IF(M$5&lt;&gt;0,IF($E1153&lt;&gt;"",IF($C1153&lt;&gt;1,_xll.ciqfunctions.udf.CIQ(M$5,"IQ_CLOSEPRICE",$E1153,"USD"),M1152),""),"")</f>
        <v>34.053170000000001</v>
      </c>
      <c r="N1153" s="13">
        <f>IF(N$5&lt;&gt;0,IF($E1153&lt;&gt;"",IF($C1153&lt;&gt;1,_xll.ciqfunctions.udf.CIQ(N$5,"IQ_CLOSEPRICE",$E1153,"USD"),N1152),""),"")</f>
        <v>20.47</v>
      </c>
      <c r="O1153" s="13">
        <f>IF(O$5&lt;&gt;0,IF($E1153&lt;&gt;"",IF($C1153&lt;&gt;1,_xll.ciqfunctions.udf.CIQ(O$5,"IQ_CLOSEPRICE",$E1153,"USD"),O1152),""),"")</f>
        <v>2.9</v>
      </c>
      <c r="P1153" s="13">
        <f>IF(P$5&lt;&gt;0,IF($E1153&lt;&gt;"",IF($C1153&lt;&gt;1,_xll.ciqfunctions.udf.CIQ(P$5,"IQ_CLOSEPRICE",$E1153,"USD"),P1152),""),"")</f>
        <v>0</v>
      </c>
      <c r="Q1153" s="13">
        <f>IF(Q$5&lt;&gt;0,IF($E1153&lt;&gt;"",IF($C1153&lt;&gt;1,_xll.ciqfunctions.udf.CIQ(Q$5,"IQ_CLOSEPRICE",$E1153,"USD"),Q1152),""),"")</f>
        <v>3.47</v>
      </c>
      <c r="R1153" s="13">
        <f>IF(R$5&lt;&gt;0,IF($E1153&lt;&gt;"",IF($C1153&lt;&gt;1,_xll.ciqfunctions.udf.CIQ(R$5,"IQ_CLOSEPRICE",$E1153,"USD"),R1152),""),"")</f>
        <v>3.26</v>
      </c>
      <c r="S1153" s="13">
        <f>IF(S$5&lt;&gt;0,IF($E1153&lt;&gt;"",IF($C1153&lt;&gt;1,_xll.ciqfunctions.udf.CIQ(S$5,"IQ_CLOSEPRICE",$E1153,"USD"),S1152),""),"")</f>
        <v>0</v>
      </c>
      <c r="T1153" s="13">
        <f>IF(T$5&lt;&gt;0,IF($E1153&lt;&gt;"",IF($C1153&lt;&gt;1,_xll.ciqfunctions.udf.CIQ(T$5,"IQ_CLOSEPRICE",$E1153,"USD"),T1152),""),"")</f>
        <v>9.69</v>
      </c>
      <c r="U1153" s="13">
        <f>IF(U$5&lt;&gt;0,IF($E1153&lt;&gt;"",IF($C1153&lt;&gt;1,_xll.ciqfunctions.udf.CIQ(U$5,"IQ_CLOSEPRICE",$E1153,"USD"),U1152),""),"")</f>
        <v>0</v>
      </c>
      <c r="V1153" s="13">
        <f>IF(V$5&lt;&gt;0,IF($E1153&lt;&gt;"",IF($C1153&lt;&gt;1,_xll.ciqfunctions.udf.CIQ(V$5,"IQ_CLOSEPRICE",$E1153,"USD"),V1152),""),"")</f>
        <v>0.15357999999999999</v>
      </c>
      <c r="W1153" s="13">
        <f>IF(W$5&lt;&gt;0,IF($E1153&lt;&gt;"",IF($C1153&lt;&gt;1,_xll.ciqfunctions.udf.CIQ(W$5,"IQ_CLOSEPRICE",$E1153,"USD"),W1152),""),"")</f>
        <v>0</v>
      </c>
      <c r="X1153" s="13">
        <f>IF(X$5&lt;&gt;0,IF($E1153&lt;&gt;"",IF($C1153&lt;&gt;1,_xll.ciqfunctions.udf.CIQ(X$5,"IQ_CLOSEPRICE",$E1153,"USD"),X1152),""),"")</f>
        <v>0</v>
      </c>
      <c r="Y1153" s="13">
        <f>IF(Y$5&lt;&gt;0,IF($E1153&lt;&gt;"",IF($C1153&lt;&gt;1,_xll.ciqfunctions.udf.CIQ(Y$5,"IQ_CLOSEPRICE",$E1153,"USD"),Y1152),""),"")</f>
        <v>137.5</v>
      </c>
      <c r="Z1153" s="13">
        <f>IF(Z$5&lt;&gt;0,IF($E1153&lt;&gt;"",IF($C1153&lt;&gt;1,_xll.ciqfunctions.udf.CIQ(Z$5,"IQ_CLOSEPRICE",$E1153,"USD"),Z1152),""),"")</f>
        <v>6.08</v>
      </c>
      <c r="AA1153" s="13" t="str">
        <f>IF(AA$5&lt;&gt;0,IF($E1153&lt;&gt;"",IF($C1153&lt;&gt;1,_xll.ciqfunctions.udf.CIQ(AA$5,"IQ_CLOSEPRICE",$E1153,"USD"),AA1152),""),"")</f>
        <v>(Invalid Identifier)</v>
      </c>
      <c r="AB1153" s="13" t="str">
        <f>IF(AB$5&lt;&gt;0,IF($E1153&lt;&gt;"",IF($C1153&lt;&gt;1,_xll.ciqfunctions.udf.CIQ(AB$5,"IQ_CLOSEPRICE",$E1153,"USD"),AB1152),""),"")</f>
        <v>(Invalid Identifier)</v>
      </c>
      <c r="AC1153" s="13" t="str">
        <f>IF(AC$5&lt;&gt;0,IF($E1153&lt;&gt;"",IF($C1153&lt;&gt;1,_xll.ciqfunctions.udf.CIQ(AC$5,"IQ_CLOSEPRICE",$E1153,"USD"),AC1152),""),"")</f>
        <v>(Invalid Identifier)</v>
      </c>
      <c r="AD1153" s="13" t="str">
        <f>IF(AD$5&lt;&gt;0,IF($E1153&lt;&gt;"",IF($C1153&lt;&gt;1,_xll.ciqfunctions.udf.CIQ(AD$5,"IQ_CLOSEPRICE",$E1153,"USD"),AD1152),""),"")</f>
        <v>(Invalid Identifier)</v>
      </c>
      <c r="AE1153" s="13" t="str">
        <f>IF(AE$5&lt;&gt;0,IF($E1153&lt;&gt;"",IF($C1153&lt;&gt;1,_xll.ciqfunctions.udf.CIQ(AE$5,"IQ_CLOSEPRICE",$E1153,"USD"),AE1152),""),"")</f>
        <v>(Invalid Identifier)</v>
      </c>
      <c r="AF1153" s="13" t="str">
        <f>IF(AF$5&lt;&gt;0,IF($E1153&lt;&gt;"",IF($C1153&lt;&gt;1,_xll.ciqfunctions.udf.CIQ(AF$5,"IQ_CLOSEPRICE",$E1153,"USD"),AF1152),""),"")</f>
        <v>(Invalid Identifier)</v>
      </c>
      <c r="AG1153" s="13" t="str">
        <f>IF(AG$5&lt;&gt;0,IF($E1153&lt;&gt;"",IF($C1153&lt;&gt;1,_xll.ciqfunctions.udf.CIQ(AG$5,"IQ_CLOSEPRICE",$E1153,"USD"),AG1152),""),"")</f>
        <v>(Invalid Identifier)</v>
      </c>
      <c r="AH1153" s="13" t="str">
        <f>IF(AH$5&lt;&gt;0,IF($E1153&lt;&gt;"",IF($C1153&lt;&gt;1,_xll.ciqfunctions.udf.CIQ(AH$5,"IQ_CLOSEPRICE",$E1153,"USD"),AH1152),""),"")</f>
        <v>(Invalid Identifier)</v>
      </c>
      <c r="AI1153" s="13" t="str">
        <f>IF(AI$5&lt;&gt;0,IF($E1153&lt;&gt;"",IF($C1153&lt;&gt;1,_xll.ciqfunctions.udf.CIQ(AI$5,"IQ_CLOSEPRICE",$E1153,"USD"),AI1152),""),"")</f>
        <v>(Invalid Identifier)</v>
      </c>
      <c r="AJ1153" s="31" t="str">
        <f>IF(AJ$5&lt;&gt;0,IF($E1153&lt;&gt;"",IF($C1153&lt;&gt;1,_xll.ciqfunctions.udf.CIQ(AJ$5,"IQ_CLOSEPRICE",$E1153,"USD"),AJ1152),""),"")</f>
        <v>(Invalid Identifier)</v>
      </c>
      <c r="AK1153" s="31" t="str">
        <f>IF(AK$5&lt;&gt;0,IF($E1153&lt;&gt;"",IF($C1153&lt;&gt;1,_xll.ciqfunctions.udf.CIQ(AK$5,"IQ_CLOSEPRICE",$E1153,"USD"),AK1152),""),"")</f>
        <v>(Invalid Identifier)</v>
      </c>
      <c r="AL1153" s="31" t="str">
        <f>IF(AL$5&lt;&gt;0,IF($E1153&lt;&gt;"",IF($C1153&lt;&gt;1,_xll.ciqfunctions.udf.CIQ(AL$5,"IQ_CLOSEPRICE",$E1153,"USD"),AL1152),""),"")</f>
        <v>(Invalid Identifier)</v>
      </c>
      <c r="AM1153" s="31" t="str">
        <f>IF(AM$5&lt;&gt;0,IF($E1153&lt;&gt;"",IF($C1153&lt;&gt;1,_xll.ciqfunctions.udf.CIQ(AM$5,"IQ_CLOSEPRICE",$E1153,"USD"),AM1152),""),"")</f>
        <v>(Invalid Identifier)</v>
      </c>
      <c r="AN1153" s="31" t="str">
        <f>IF(AN$5&lt;&gt;0,IF($E1153&lt;&gt;"",IF($C1153&lt;&gt;1,_xll.ciqfunctions.udf.CIQ(AN$5,"IQ_CLOSEPRICE",$E1153,"USD"),AN1152),""),"")</f>
        <v>(Invalid Identifier)</v>
      </c>
      <c r="AO1153" s="31" t="str">
        <f>IF(AO$5&lt;&gt;0,IF($E1153&lt;&gt;"",IF($C1153&lt;&gt;1,_xll.ciqfunctions.udf.CIQ(AO$5,"IQ_CLOSEPRICE",$E1153,"USD"),AO1152),""),"")</f>
        <v>(Invalid Identifier)</v>
      </c>
      <c r="AP1153" s="31" t="str">
        <f>IF(AP$5&lt;&gt;0,IF($E1153&lt;&gt;"",IF($C1153&lt;&gt;1,_xll.ciqfunctions.udf.CIQ(AP$5,"IQ_CLOSEPRICE",$E1153,"USD"),AP1152),""),"")</f>
        <v>(Invalid Identifier)</v>
      </c>
      <c r="AQ1153" s="31" t="str">
        <f>IF(AQ$5&lt;&gt;0,IF($E1153&lt;&gt;"",IF($C1153&lt;&gt;1,_xll.ciqfunctions.udf.CIQ(AQ$5,"IQ_CLOSEPRICE",$E1153,"USD"),AQ1152),""),"")</f>
        <v>(Invalid Identifier)</v>
      </c>
      <c r="AR1153" s="31" t="str">
        <f>IF(AR$5&lt;&gt;0,IF($E1153&lt;&gt;"",IF($C1153&lt;&gt;1,_xll.ciqfunctions.udf.CIQ(AR$5,"IQ_CLOSEPRICE",$E1153,"USD"),AR1152),""),"")</f>
        <v>(Invalid Identifier)</v>
      </c>
      <c r="AS1153" s="31" t="str">
        <f>IF(AS$5&lt;&gt;0,IF($E1153&lt;&gt;"",IF($C1153&lt;&gt;1,_xll.ciqfunctions.udf.CIQ(AS$5,"IQ_CLOSEPRICE",$E1153,"USD"),AS1152),""),"")</f>
        <v>(Invalid Identifier)</v>
      </c>
      <c r="AT1153" s="31" t="str">
        <f>IF(AT$5&lt;&gt;0,IF($E1153&lt;&gt;"",IF($C1153&lt;&gt;1,_xll.ciqfunctions.udf.CIQ(AT$5,"IQ_CLOSEPRICE",$E1153,"USD"),AT1152),""),"")</f>
        <v>(Invalid Identifier)</v>
      </c>
      <c r="AU1153" s="8"/>
      <c r="AV1153" s="38">
        <f t="shared" si="987"/>
        <v>2.2274739373072595E-2</v>
      </c>
      <c r="AW1153" s="38">
        <f t="shared" si="988"/>
        <v>-2.1409944599425435E-3</v>
      </c>
      <c r="AX1153" s="38">
        <f t="shared" si="989"/>
        <v>2.0087050610805872E-3</v>
      </c>
      <c r="AY1153" s="38">
        <f t="shared" si="990"/>
        <v>2.7151317600004023E-2</v>
      </c>
      <c r="AZ1153" s="38">
        <f t="shared" si="991"/>
        <v>2.7285146532039142E-3</v>
      </c>
      <c r="BA1153" s="38" t="str">
        <f t="shared" si="992"/>
        <v/>
      </c>
      <c r="BB1153" s="38">
        <f t="shared" si="993"/>
        <v>5.0014492703862557E-3</v>
      </c>
      <c r="BC1153" s="38">
        <f t="shared" si="994"/>
        <v>-3.7396495697227757E-2</v>
      </c>
      <c r="BD1153" s="38">
        <f t="shared" si="995"/>
        <v>-3.3901551675681339E-2</v>
      </c>
      <c r="BE1153" s="38" t="str">
        <f t="shared" si="996"/>
        <v/>
      </c>
      <c r="BF1153" s="38">
        <f t="shared" si="997"/>
        <v>2.3324672566409039E-2</v>
      </c>
      <c r="BG1153" s="38">
        <f t="shared" si="998"/>
        <v>6.1538655743780656E-3</v>
      </c>
      <c r="BH1153" s="38" t="str">
        <f t="shared" si="999"/>
        <v/>
      </c>
      <c r="BI1153" s="38">
        <f t="shared" si="1000"/>
        <v>6.2820012379870505E-2</v>
      </c>
      <c r="BJ1153" s="38" t="str">
        <f t="shared" si="1001"/>
        <v/>
      </c>
      <c r="BK1153" s="38">
        <f t="shared" si="1002"/>
        <v>-5.1397469192968004E-2</v>
      </c>
      <c r="BL1153" s="38" t="str">
        <f t="shared" si="1003"/>
        <v/>
      </c>
      <c r="BM1153" s="38" t="str">
        <f t="shared" si="1004"/>
        <v/>
      </c>
      <c r="BN1153" s="38">
        <f t="shared" si="1005"/>
        <v>0.13613217432457991</v>
      </c>
      <c r="BO1153" s="38">
        <f t="shared" si="1006"/>
        <v>-3.2840752011898846E-3</v>
      </c>
      <c r="BP1153" s="38" t="e">
        <f t="shared" si="1007"/>
        <v>#VALUE!</v>
      </c>
      <c r="BQ1153" s="38" t="e">
        <f t="shared" si="1008"/>
        <v>#VALUE!</v>
      </c>
      <c r="BR1153" s="38" t="e">
        <f t="shared" si="1009"/>
        <v>#VALUE!</v>
      </c>
      <c r="BS1153" s="38" t="e">
        <f t="shared" si="1010"/>
        <v>#VALUE!</v>
      </c>
      <c r="BT1153" s="38" t="e">
        <f t="shared" si="1011"/>
        <v>#VALUE!</v>
      </c>
      <c r="BU1153" s="38" t="e">
        <f t="shared" si="1012"/>
        <v>#VALUE!</v>
      </c>
      <c r="BV1153" s="38" t="e">
        <f t="shared" si="1013"/>
        <v>#VALUE!</v>
      </c>
      <c r="BW1153" s="38" t="e">
        <f t="shared" si="1014"/>
        <v>#VALUE!</v>
      </c>
      <c r="BX1153" s="38" t="e">
        <f t="shared" si="1015"/>
        <v>#VALUE!</v>
      </c>
      <c r="BY1153" s="38" t="e">
        <f t="shared" si="1016"/>
        <v>#VALUE!</v>
      </c>
      <c r="BZ1153" s="38" t="e">
        <f t="shared" si="1017"/>
        <v>#VALUE!</v>
      </c>
      <c r="CA1153" s="38" t="e">
        <f t="shared" si="1018"/>
        <v>#VALUE!</v>
      </c>
      <c r="CB1153" s="38" t="e">
        <f t="shared" si="1019"/>
        <v>#VALUE!</v>
      </c>
      <c r="CC1153" s="38" t="e">
        <f t="shared" si="1020"/>
        <v>#VALUE!</v>
      </c>
      <c r="CD1153" s="38" t="e">
        <f t="shared" si="1021"/>
        <v>#VALUE!</v>
      </c>
      <c r="CE1153" s="38" t="e">
        <f t="shared" si="1022"/>
        <v>#VALUE!</v>
      </c>
      <c r="CF1153" s="38" t="e">
        <f t="shared" si="1023"/>
        <v>#VALUE!</v>
      </c>
      <c r="CG1153" s="38" t="e">
        <f t="shared" si="1024"/>
        <v>#VALUE!</v>
      </c>
      <c r="CH1153" s="38" t="e">
        <f t="shared" si="1025"/>
        <v>#VALUE!</v>
      </c>
      <c r="CI1153" s="38" t="e">
        <f t="shared" si="1026"/>
        <v>#VALUE!</v>
      </c>
      <c r="CJ1153" s="7"/>
      <c r="CK1153" s="7"/>
      <c r="CN1153" s="7"/>
      <c r="CO1153" s="7"/>
      <c r="CP1153" s="7"/>
      <c r="CQ1153" s="7"/>
      <c r="CR1153" s="7"/>
      <c r="CS1153" s="7"/>
      <c r="CT1153" s="7"/>
      <c r="CU1153" s="7"/>
      <c r="CV1153" s="7"/>
      <c r="CW1153" s="7"/>
    </row>
    <row r="1154" spans="2:101" hidden="1" outlineLevel="1">
      <c r="B1154" s="25">
        <f t="shared" si="983"/>
        <v>4</v>
      </c>
      <c r="C1154" s="19">
        <f t="shared" si="984"/>
        <v>0</v>
      </c>
      <c r="D1154" s="247">
        <f t="shared" si="985"/>
        <v>8</v>
      </c>
      <c r="E1154" s="42">
        <f t="shared" si="986"/>
        <v>42103</v>
      </c>
      <c r="G1154" s="13">
        <f>IF(G$5&lt;&gt;0,IF($E1154&lt;&gt;"",IF($C1154&lt;&gt;1,_xll.ciqfunctions.udf.CIQ(G$5,"IQ_CLOSEPRICE",$E1154,"USD"),G1153),""),"")</f>
        <v>125.64</v>
      </c>
      <c r="H1154" s="13">
        <f>IF(H$5&lt;&gt;0,IF($E1154&lt;&gt;"",IF($C1154&lt;&gt;1,_xll.ciqfunctions.udf.CIQ(H$5,"IQ_CLOSEPRICE",$E1154,"USD"),H1153),""),"")</f>
        <v>24.454059999999998</v>
      </c>
      <c r="I1154" s="13">
        <f>IF(I$5&lt;&gt;0,IF($E1154&lt;&gt;"",IF($C1154&lt;&gt;1,_xll.ciqfunctions.udf.CIQ(I$5,"IQ_CLOSEPRICE",$E1154,"USD"),I1153),""),"")</f>
        <v>29.84</v>
      </c>
      <c r="J1154" s="13">
        <f>IF(J$5&lt;&gt;0,IF($E1154&lt;&gt;"",IF($C1154&lt;&gt;1,_xll.ciqfunctions.udf.CIQ(J$5,"IQ_CLOSEPRICE",$E1154,"USD"),J1153),""),"")</f>
        <v>271.77</v>
      </c>
      <c r="K1154" s="13">
        <f>IF(K$5&lt;&gt;0,IF($E1154&lt;&gt;"",IF($C1154&lt;&gt;1,_xll.ciqfunctions.udf.CIQ(K$5,"IQ_CLOSEPRICE",$E1154,"USD"),K1153),""),"")</f>
        <v>21.96</v>
      </c>
      <c r="L1154" s="13">
        <f>IF(L$5&lt;&gt;0,IF($E1154&lt;&gt;"",IF($C1154&lt;&gt;1,_xll.ciqfunctions.udf.CIQ(L$5,"IQ_CLOSEPRICE",$E1154,"USD"),L1153),""),"")</f>
        <v>0</v>
      </c>
      <c r="M1154" s="13">
        <f>IF(M$5&lt;&gt;0,IF($E1154&lt;&gt;"",IF($C1154&lt;&gt;1,_xll.ciqfunctions.udf.CIQ(M$5,"IQ_CLOSEPRICE",$E1154,"USD"),M1153),""),"")</f>
        <v>33.883279999999999</v>
      </c>
      <c r="N1154" s="13">
        <f>IF(N$5&lt;&gt;0,IF($E1154&lt;&gt;"",IF($C1154&lt;&gt;1,_xll.ciqfunctions.udf.CIQ(N$5,"IQ_CLOSEPRICE",$E1154,"USD"),N1153),""),"")</f>
        <v>21.25</v>
      </c>
      <c r="O1154" s="13">
        <f>IF(O$5&lt;&gt;0,IF($E1154&lt;&gt;"",IF($C1154&lt;&gt;1,_xll.ciqfunctions.udf.CIQ(O$5,"IQ_CLOSEPRICE",$E1154,"USD"),O1153),""),"")</f>
        <v>3</v>
      </c>
      <c r="P1154" s="13">
        <f>IF(P$5&lt;&gt;0,IF($E1154&lt;&gt;"",IF($C1154&lt;&gt;1,_xll.ciqfunctions.udf.CIQ(P$5,"IQ_CLOSEPRICE",$E1154,"USD"),P1153),""),"")</f>
        <v>0</v>
      </c>
      <c r="Q1154" s="13">
        <f>IF(Q$5&lt;&gt;0,IF($E1154&lt;&gt;"",IF($C1154&lt;&gt;1,_xll.ciqfunctions.udf.CIQ(Q$5,"IQ_CLOSEPRICE",$E1154,"USD"),Q1153),""),"")</f>
        <v>3.39</v>
      </c>
      <c r="R1154" s="13">
        <f>IF(R$5&lt;&gt;0,IF($E1154&lt;&gt;"",IF($C1154&lt;&gt;1,_xll.ciqfunctions.udf.CIQ(R$5,"IQ_CLOSEPRICE",$E1154,"USD"),R1153),""),"")</f>
        <v>3.24</v>
      </c>
      <c r="S1154" s="13">
        <f>IF(S$5&lt;&gt;0,IF($E1154&lt;&gt;"",IF($C1154&lt;&gt;1,_xll.ciqfunctions.udf.CIQ(S$5,"IQ_CLOSEPRICE",$E1154,"USD"),S1153),""),"")</f>
        <v>0</v>
      </c>
      <c r="T1154" s="13">
        <f>IF(T$5&lt;&gt;0,IF($E1154&lt;&gt;"",IF($C1154&lt;&gt;1,_xll.ciqfunctions.udf.CIQ(T$5,"IQ_CLOSEPRICE",$E1154,"USD"),T1153),""),"")</f>
        <v>9.1</v>
      </c>
      <c r="U1154" s="13">
        <f>IF(U$5&lt;&gt;0,IF($E1154&lt;&gt;"",IF($C1154&lt;&gt;1,_xll.ciqfunctions.udf.CIQ(U$5,"IQ_CLOSEPRICE",$E1154,"USD"),U1153),""),"")</f>
        <v>0</v>
      </c>
      <c r="V1154" s="13">
        <f>IF(V$5&lt;&gt;0,IF($E1154&lt;&gt;"",IF($C1154&lt;&gt;1,_xll.ciqfunctions.udf.CIQ(V$5,"IQ_CLOSEPRICE",$E1154,"USD"),V1153),""),"")</f>
        <v>0.16167999999999999</v>
      </c>
      <c r="W1154" s="13">
        <f>IF(W$5&lt;&gt;0,IF($E1154&lt;&gt;"",IF($C1154&lt;&gt;1,_xll.ciqfunctions.udf.CIQ(W$5,"IQ_CLOSEPRICE",$E1154,"USD"),W1153),""),"")</f>
        <v>0</v>
      </c>
      <c r="X1154" s="13">
        <f>IF(X$5&lt;&gt;0,IF($E1154&lt;&gt;"",IF($C1154&lt;&gt;1,_xll.ciqfunctions.udf.CIQ(X$5,"IQ_CLOSEPRICE",$E1154,"USD"),X1153),""),"")</f>
        <v>0</v>
      </c>
      <c r="Y1154" s="13">
        <f>IF(Y$5&lt;&gt;0,IF($E1154&lt;&gt;"",IF($C1154&lt;&gt;1,_xll.ciqfunctions.udf.CIQ(Y$5,"IQ_CLOSEPRICE",$E1154,"USD"),Y1153),""),"")</f>
        <v>120</v>
      </c>
      <c r="Z1154" s="13">
        <f>IF(Z$5&lt;&gt;0,IF($E1154&lt;&gt;"",IF($C1154&lt;&gt;1,_xll.ciqfunctions.udf.CIQ(Z$5,"IQ_CLOSEPRICE",$E1154,"USD"),Z1153),""),"")</f>
        <v>6.1</v>
      </c>
      <c r="AA1154" s="13" t="str">
        <f>IF(AA$5&lt;&gt;0,IF($E1154&lt;&gt;"",IF($C1154&lt;&gt;1,_xll.ciqfunctions.udf.CIQ(AA$5,"IQ_CLOSEPRICE",$E1154,"USD"),AA1153),""),"")</f>
        <v>(Invalid Identifier)</v>
      </c>
      <c r="AB1154" s="13" t="str">
        <f>IF(AB$5&lt;&gt;0,IF($E1154&lt;&gt;"",IF($C1154&lt;&gt;1,_xll.ciqfunctions.udf.CIQ(AB$5,"IQ_CLOSEPRICE",$E1154,"USD"),AB1153),""),"")</f>
        <v>(Invalid Identifier)</v>
      </c>
      <c r="AC1154" s="13" t="str">
        <f>IF(AC$5&lt;&gt;0,IF($E1154&lt;&gt;"",IF($C1154&lt;&gt;1,_xll.ciqfunctions.udf.CIQ(AC$5,"IQ_CLOSEPRICE",$E1154,"USD"),AC1153),""),"")</f>
        <v>(Invalid Identifier)</v>
      </c>
      <c r="AD1154" s="13" t="str">
        <f>IF(AD$5&lt;&gt;0,IF($E1154&lt;&gt;"",IF($C1154&lt;&gt;1,_xll.ciqfunctions.udf.CIQ(AD$5,"IQ_CLOSEPRICE",$E1154,"USD"),AD1153),""),"")</f>
        <v>(Invalid Identifier)</v>
      </c>
      <c r="AE1154" s="13" t="str">
        <f>IF(AE$5&lt;&gt;0,IF($E1154&lt;&gt;"",IF($C1154&lt;&gt;1,_xll.ciqfunctions.udf.CIQ(AE$5,"IQ_CLOSEPRICE",$E1154,"USD"),AE1153),""),"")</f>
        <v>(Invalid Identifier)</v>
      </c>
      <c r="AF1154" s="13" t="str">
        <f>IF(AF$5&lt;&gt;0,IF($E1154&lt;&gt;"",IF($C1154&lt;&gt;1,_xll.ciqfunctions.udf.CIQ(AF$5,"IQ_CLOSEPRICE",$E1154,"USD"),AF1153),""),"")</f>
        <v>(Invalid Identifier)</v>
      </c>
      <c r="AG1154" s="13" t="str">
        <f>IF(AG$5&lt;&gt;0,IF($E1154&lt;&gt;"",IF($C1154&lt;&gt;1,_xll.ciqfunctions.udf.CIQ(AG$5,"IQ_CLOSEPRICE",$E1154,"USD"),AG1153),""),"")</f>
        <v>(Invalid Identifier)</v>
      </c>
      <c r="AH1154" s="13" t="str">
        <f>IF(AH$5&lt;&gt;0,IF($E1154&lt;&gt;"",IF($C1154&lt;&gt;1,_xll.ciqfunctions.udf.CIQ(AH$5,"IQ_CLOSEPRICE",$E1154,"USD"),AH1153),""),"")</f>
        <v>(Invalid Identifier)</v>
      </c>
      <c r="AI1154" s="13" t="str">
        <f>IF(AI$5&lt;&gt;0,IF($E1154&lt;&gt;"",IF($C1154&lt;&gt;1,_xll.ciqfunctions.udf.CIQ(AI$5,"IQ_CLOSEPRICE",$E1154,"USD"),AI1153),""),"")</f>
        <v>(Invalid Identifier)</v>
      </c>
      <c r="AJ1154" s="31" t="str">
        <f>IF(AJ$5&lt;&gt;0,IF($E1154&lt;&gt;"",IF($C1154&lt;&gt;1,_xll.ciqfunctions.udf.CIQ(AJ$5,"IQ_CLOSEPRICE",$E1154,"USD"),AJ1153),""),"")</f>
        <v>(Invalid Identifier)</v>
      </c>
      <c r="AK1154" s="31" t="str">
        <f>IF(AK$5&lt;&gt;0,IF($E1154&lt;&gt;"",IF($C1154&lt;&gt;1,_xll.ciqfunctions.udf.CIQ(AK$5,"IQ_CLOSEPRICE",$E1154,"USD"),AK1153),""),"")</f>
        <v>(Invalid Identifier)</v>
      </c>
      <c r="AL1154" s="31" t="str">
        <f>IF(AL$5&lt;&gt;0,IF($E1154&lt;&gt;"",IF($C1154&lt;&gt;1,_xll.ciqfunctions.udf.CIQ(AL$5,"IQ_CLOSEPRICE",$E1154,"USD"),AL1153),""),"")</f>
        <v>(Invalid Identifier)</v>
      </c>
      <c r="AM1154" s="31" t="str">
        <f>IF(AM$5&lt;&gt;0,IF($E1154&lt;&gt;"",IF($C1154&lt;&gt;1,_xll.ciqfunctions.udf.CIQ(AM$5,"IQ_CLOSEPRICE",$E1154,"USD"),AM1153),""),"")</f>
        <v>(Invalid Identifier)</v>
      </c>
      <c r="AN1154" s="31" t="str">
        <f>IF(AN$5&lt;&gt;0,IF($E1154&lt;&gt;"",IF($C1154&lt;&gt;1,_xll.ciqfunctions.udf.CIQ(AN$5,"IQ_CLOSEPRICE",$E1154,"USD"),AN1153),""),"")</f>
        <v>(Invalid Identifier)</v>
      </c>
      <c r="AO1154" s="31" t="str">
        <f>IF(AO$5&lt;&gt;0,IF($E1154&lt;&gt;"",IF($C1154&lt;&gt;1,_xll.ciqfunctions.udf.CIQ(AO$5,"IQ_CLOSEPRICE",$E1154,"USD"),AO1153),""),"")</f>
        <v>(Invalid Identifier)</v>
      </c>
      <c r="AP1154" s="31" t="str">
        <f>IF(AP$5&lt;&gt;0,IF($E1154&lt;&gt;"",IF($C1154&lt;&gt;1,_xll.ciqfunctions.udf.CIQ(AP$5,"IQ_CLOSEPRICE",$E1154,"USD"),AP1153),""),"")</f>
        <v>(Invalid Identifier)</v>
      </c>
      <c r="AQ1154" s="31" t="str">
        <f>IF(AQ$5&lt;&gt;0,IF($E1154&lt;&gt;"",IF($C1154&lt;&gt;1,_xll.ciqfunctions.udf.CIQ(AQ$5,"IQ_CLOSEPRICE",$E1154,"USD"),AQ1153),""),"")</f>
        <v>(Invalid Identifier)</v>
      </c>
      <c r="AR1154" s="31" t="str">
        <f>IF(AR$5&lt;&gt;0,IF($E1154&lt;&gt;"",IF($C1154&lt;&gt;1,_xll.ciqfunctions.udf.CIQ(AR$5,"IQ_CLOSEPRICE",$E1154,"USD"),AR1153),""),"")</f>
        <v>(Invalid Identifier)</v>
      </c>
      <c r="AS1154" s="31" t="str">
        <f>IF(AS$5&lt;&gt;0,IF($E1154&lt;&gt;"",IF($C1154&lt;&gt;1,_xll.ciqfunctions.udf.CIQ(AS$5,"IQ_CLOSEPRICE",$E1154,"USD"),AS1153),""),"")</f>
        <v>(Invalid Identifier)</v>
      </c>
      <c r="AT1154" s="31" t="str">
        <f>IF(AT$5&lt;&gt;0,IF($E1154&lt;&gt;"",IF($C1154&lt;&gt;1,_xll.ciqfunctions.udf.CIQ(AT$5,"IQ_CLOSEPRICE",$E1154,"USD"),AT1153),""),"")</f>
        <v>(Invalid Identifier)</v>
      </c>
      <c r="AU1154" s="8"/>
      <c r="AV1154" s="38">
        <f t="shared" si="987"/>
        <v>1.4834093126726818E-2</v>
      </c>
      <c r="AW1154" s="38">
        <f t="shared" si="988"/>
        <v>-6.8993305502566531E-3</v>
      </c>
      <c r="AX1154" s="38">
        <f t="shared" si="989"/>
        <v>-1.0335147837634255E-2</v>
      </c>
      <c r="AY1154" s="38">
        <f t="shared" si="990"/>
        <v>-3.9477480279844135E-3</v>
      </c>
      <c r="AZ1154" s="38">
        <f t="shared" si="991"/>
        <v>-2.2958469555907857E-2</v>
      </c>
      <c r="BA1154" s="38" t="str">
        <f t="shared" si="992"/>
        <v/>
      </c>
      <c r="BB1154" s="38">
        <f t="shared" si="993"/>
        <v>-5.8819849085048601E-2</v>
      </c>
      <c r="BC1154" s="38">
        <f t="shared" si="994"/>
        <v>-9.3677500036001594E-3</v>
      </c>
      <c r="BD1154" s="38">
        <f t="shared" si="995"/>
        <v>4.7790663836348481E-2</v>
      </c>
      <c r="BE1154" s="38" t="str">
        <f t="shared" si="996"/>
        <v/>
      </c>
      <c r="BF1154" s="38">
        <f t="shared" si="997"/>
        <v>-2.4476746426554313E-2</v>
      </c>
      <c r="BG1154" s="38">
        <f t="shared" si="998"/>
        <v>-2.439145312415901E-2</v>
      </c>
      <c r="BH1154" s="38" t="str">
        <f t="shared" si="999"/>
        <v/>
      </c>
      <c r="BI1154" s="38">
        <f t="shared" si="1000"/>
        <v>3.5798005875779033E-2</v>
      </c>
      <c r="BJ1154" s="38" t="str">
        <f t="shared" si="1001"/>
        <v/>
      </c>
      <c r="BK1154" s="38" t="str">
        <f t="shared" si="1002"/>
        <v/>
      </c>
      <c r="BL1154" s="38" t="str">
        <f t="shared" si="1003"/>
        <v/>
      </c>
      <c r="BM1154" s="38" t="str">
        <f t="shared" si="1004"/>
        <v/>
      </c>
      <c r="BN1154" s="38">
        <f t="shared" si="1005"/>
        <v>-0.15415067982725836</v>
      </c>
      <c r="BO1154" s="38">
        <f t="shared" si="1006"/>
        <v>8.2304991365154435E-3</v>
      </c>
      <c r="BP1154" s="38" t="e">
        <f t="shared" si="1007"/>
        <v>#VALUE!</v>
      </c>
      <c r="BQ1154" s="38" t="e">
        <f t="shared" si="1008"/>
        <v>#VALUE!</v>
      </c>
      <c r="BR1154" s="38" t="e">
        <f t="shared" si="1009"/>
        <v>#VALUE!</v>
      </c>
      <c r="BS1154" s="38" t="e">
        <f t="shared" si="1010"/>
        <v>#VALUE!</v>
      </c>
      <c r="BT1154" s="38" t="e">
        <f t="shared" si="1011"/>
        <v>#VALUE!</v>
      </c>
      <c r="BU1154" s="38" t="e">
        <f t="shared" si="1012"/>
        <v>#VALUE!</v>
      </c>
      <c r="BV1154" s="38" t="e">
        <f t="shared" si="1013"/>
        <v>#VALUE!</v>
      </c>
      <c r="BW1154" s="38" t="e">
        <f t="shared" si="1014"/>
        <v>#VALUE!</v>
      </c>
      <c r="BX1154" s="38" t="e">
        <f t="shared" si="1015"/>
        <v>#VALUE!</v>
      </c>
      <c r="BY1154" s="38" t="e">
        <f t="shared" si="1016"/>
        <v>#VALUE!</v>
      </c>
      <c r="BZ1154" s="38" t="e">
        <f t="shared" si="1017"/>
        <v>#VALUE!</v>
      </c>
      <c r="CA1154" s="38" t="e">
        <f t="shared" si="1018"/>
        <v>#VALUE!</v>
      </c>
      <c r="CB1154" s="38" t="e">
        <f t="shared" si="1019"/>
        <v>#VALUE!</v>
      </c>
      <c r="CC1154" s="38" t="e">
        <f t="shared" si="1020"/>
        <v>#VALUE!</v>
      </c>
      <c r="CD1154" s="38" t="e">
        <f t="shared" si="1021"/>
        <v>#VALUE!</v>
      </c>
      <c r="CE1154" s="38" t="e">
        <f t="shared" si="1022"/>
        <v>#VALUE!</v>
      </c>
      <c r="CF1154" s="38" t="e">
        <f t="shared" si="1023"/>
        <v>#VALUE!</v>
      </c>
      <c r="CG1154" s="38" t="e">
        <f t="shared" si="1024"/>
        <v>#VALUE!</v>
      </c>
      <c r="CH1154" s="38" t="e">
        <f t="shared" si="1025"/>
        <v>#VALUE!</v>
      </c>
      <c r="CI1154" s="38" t="e">
        <f t="shared" si="1026"/>
        <v>#VALUE!</v>
      </c>
      <c r="CJ1154" s="7"/>
      <c r="CK1154" s="7"/>
      <c r="CN1154" s="7"/>
      <c r="CO1154" s="7"/>
      <c r="CP1154" s="7"/>
      <c r="CQ1154" s="7"/>
      <c r="CR1154" s="7"/>
      <c r="CS1154" s="7"/>
      <c r="CT1154" s="7"/>
      <c r="CU1154" s="7"/>
      <c r="CV1154" s="7"/>
      <c r="CW1154" s="7"/>
    </row>
    <row r="1155" spans="2:101" hidden="1" outlineLevel="1">
      <c r="B1155" s="25">
        <f t="shared" si="983"/>
        <v>3</v>
      </c>
      <c r="C1155" s="19">
        <f t="shared" si="984"/>
        <v>0</v>
      </c>
      <c r="D1155" s="247">
        <f t="shared" si="985"/>
        <v>7</v>
      </c>
      <c r="E1155" s="42">
        <f t="shared" si="986"/>
        <v>42102</v>
      </c>
      <c r="G1155" s="13">
        <f>IF(G$5&lt;&gt;0,IF($E1155&lt;&gt;"",IF($C1155&lt;&gt;1,_xll.ciqfunctions.udf.CIQ(G$5,"IQ_CLOSEPRICE",$E1155,"USD"),G1154),""),"")</f>
        <v>123.79</v>
      </c>
      <c r="H1155" s="13">
        <f>IF(H$5&lt;&gt;0,IF($E1155&lt;&gt;"",IF($C1155&lt;&gt;1,_xll.ciqfunctions.udf.CIQ(H$5,"IQ_CLOSEPRICE",$E1155,"USD"),H1154),""),"")</f>
        <v>24.623360000000002</v>
      </c>
      <c r="I1155" s="13">
        <f>IF(I$5&lt;&gt;0,IF($E1155&lt;&gt;"",IF($C1155&lt;&gt;1,_xll.ciqfunctions.udf.CIQ(I$5,"IQ_CLOSEPRICE",$E1155,"USD"),I1154),""),"")</f>
        <v>30.15</v>
      </c>
      <c r="J1155" s="13">
        <f>IF(J$5&lt;&gt;0,IF($E1155&lt;&gt;"",IF($C1155&lt;&gt;1,_xll.ciqfunctions.udf.CIQ(J$5,"IQ_CLOSEPRICE",$E1155,"USD"),J1154),""),"")</f>
        <v>272.84500000000003</v>
      </c>
      <c r="K1155" s="13">
        <f>IF(K$5&lt;&gt;0,IF($E1155&lt;&gt;"",IF($C1155&lt;&gt;1,_xll.ciqfunctions.udf.CIQ(K$5,"IQ_CLOSEPRICE",$E1155,"USD"),K1154),""),"")</f>
        <v>22.47</v>
      </c>
      <c r="L1155" s="13">
        <f>IF(L$5&lt;&gt;0,IF($E1155&lt;&gt;"",IF($C1155&lt;&gt;1,_xll.ciqfunctions.udf.CIQ(L$5,"IQ_CLOSEPRICE",$E1155,"USD"),L1154),""),"")</f>
        <v>0</v>
      </c>
      <c r="M1155" s="13">
        <f>IF(M$5&lt;&gt;0,IF($E1155&lt;&gt;"",IF($C1155&lt;&gt;1,_xll.ciqfunctions.udf.CIQ(M$5,"IQ_CLOSEPRICE",$E1155,"USD"),M1154),""),"")</f>
        <v>35.936070000000001</v>
      </c>
      <c r="N1155" s="13">
        <f>IF(N$5&lt;&gt;0,IF($E1155&lt;&gt;"",IF($C1155&lt;&gt;1,_xll.ciqfunctions.udf.CIQ(N$5,"IQ_CLOSEPRICE",$E1155,"USD"),N1154),""),"")</f>
        <v>21.45</v>
      </c>
      <c r="O1155" s="13">
        <f>IF(O$5&lt;&gt;0,IF($E1155&lt;&gt;"",IF($C1155&lt;&gt;1,_xll.ciqfunctions.udf.CIQ(O$5,"IQ_CLOSEPRICE",$E1155,"USD"),O1154),""),"")</f>
        <v>2.86</v>
      </c>
      <c r="P1155" s="13">
        <f>IF(P$5&lt;&gt;0,IF($E1155&lt;&gt;"",IF($C1155&lt;&gt;1,_xll.ciqfunctions.udf.CIQ(P$5,"IQ_CLOSEPRICE",$E1155,"USD"),P1154),""),"")</f>
        <v>0</v>
      </c>
      <c r="Q1155" s="13">
        <f>IF(Q$5&lt;&gt;0,IF($E1155&lt;&gt;"",IF($C1155&lt;&gt;1,_xll.ciqfunctions.udf.CIQ(Q$5,"IQ_CLOSEPRICE",$E1155,"USD"),Q1154),""),"")</f>
        <v>3.4740000000000002</v>
      </c>
      <c r="R1155" s="13">
        <f>IF(R$5&lt;&gt;0,IF($E1155&lt;&gt;"",IF($C1155&lt;&gt;1,_xll.ciqfunctions.udf.CIQ(R$5,"IQ_CLOSEPRICE",$E1155,"USD"),R1154),""),"")</f>
        <v>3.32</v>
      </c>
      <c r="S1155" s="13">
        <f>IF(S$5&lt;&gt;0,IF($E1155&lt;&gt;"",IF($C1155&lt;&gt;1,_xll.ciqfunctions.udf.CIQ(S$5,"IQ_CLOSEPRICE",$E1155,"USD"),S1154),""),"")</f>
        <v>0</v>
      </c>
      <c r="T1155" s="13">
        <f>IF(T$5&lt;&gt;0,IF($E1155&lt;&gt;"",IF($C1155&lt;&gt;1,_xll.ciqfunctions.udf.CIQ(T$5,"IQ_CLOSEPRICE",$E1155,"USD"),T1154),""),"")</f>
        <v>8.7799999999999994</v>
      </c>
      <c r="U1155" s="13">
        <f>IF(U$5&lt;&gt;0,IF($E1155&lt;&gt;"",IF($C1155&lt;&gt;1,_xll.ciqfunctions.udf.CIQ(U$5,"IQ_CLOSEPRICE",$E1155,"USD"),U1154),""),"")</f>
        <v>0</v>
      </c>
      <c r="V1155" s="13">
        <f>IF(V$5&lt;&gt;0,IF($E1155&lt;&gt;"",IF($C1155&lt;&gt;1,_xll.ciqfunctions.udf.CIQ(V$5,"IQ_CLOSEPRICE",$E1155,"USD"),V1154),""),"")</f>
        <v>0</v>
      </c>
      <c r="W1155" s="13">
        <f>IF(W$5&lt;&gt;0,IF($E1155&lt;&gt;"",IF($C1155&lt;&gt;1,_xll.ciqfunctions.udf.CIQ(W$5,"IQ_CLOSEPRICE",$E1155,"USD"),W1154),""),"")</f>
        <v>0</v>
      </c>
      <c r="X1155" s="13">
        <f>IF(X$5&lt;&gt;0,IF($E1155&lt;&gt;"",IF($C1155&lt;&gt;1,_xll.ciqfunctions.udf.CIQ(X$5,"IQ_CLOSEPRICE",$E1155,"USD"),X1154),""),"")</f>
        <v>0</v>
      </c>
      <c r="Y1155" s="13">
        <f>IF(Y$5&lt;&gt;0,IF($E1155&lt;&gt;"",IF($C1155&lt;&gt;1,_xll.ciqfunctions.udf.CIQ(Y$5,"IQ_CLOSEPRICE",$E1155,"USD"),Y1154),""),"")</f>
        <v>140</v>
      </c>
      <c r="Z1155" s="13">
        <f>IF(Z$5&lt;&gt;0,IF($E1155&lt;&gt;"",IF($C1155&lt;&gt;1,_xll.ciqfunctions.udf.CIQ(Z$5,"IQ_CLOSEPRICE",$E1155,"USD"),Z1154),""),"")</f>
        <v>6.05</v>
      </c>
      <c r="AA1155" s="13" t="str">
        <f>IF(AA$5&lt;&gt;0,IF($E1155&lt;&gt;"",IF($C1155&lt;&gt;1,_xll.ciqfunctions.udf.CIQ(AA$5,"IQ_CLOSEPRICE",$E1155,"USD"),AA1154),""),"")</f>
        <v>(Invalid Identifier)</v>
      </c>
      <c r="AB1155" s="13" t="str">
        <f>IF(AB$5&lt;&gt;0,IF($E1155&lt;&gt;"",IF($C1155&lt;&gt;1,_xll.ciqfunctions.udf.CIQ(AB$5,"IQ_CLOSEPRICE",$E1155,"USD"),AB1154),""),"")</f>
        <v>(Invalid Identifier)</v>
      </c>
      <c r="AC1155" s="13" t="str">
        <f>IF(AC$5&lt;&gt;0,IF($E1155&lt;&gt;"",IF($C1155&lt;&gt;1,_xll.ciqfunctions.udf.CIQ(AC$5,"IQ_CLOSEPRICE",$E1155,"USD"),AC1154),""),"")</f>
        <v>(Invalid Identifier)</v>
      </c>
      <c r="AD1155" s="13" t="str">
        <f>IF(AD$5&lt;&gt;0,IF($E1155&lt;&gt;"",IF($C1155&lt;&gt;1,_xll.ciqfunctions.udf.CIQ(AD$5,"IQ_CLOSEPRICE",$E1155,"USD"),AD1154),""),"")</f>
        <v>(Invalid Identifier)</v>
      </c>
      <c r="AE1155" s="13" t="str">
        <f>IF(AE$5&lt;&gt;0,IF($E1155&lt;&gt;"",IF($C1155&lt;&gt;1,_xll.ciqfunctions.udf.CIQ(AE$5,"IQ_CLOSEPRICE",$E1155,"USD"),AE1154),""),"")</f>
        <v>(Invalid Identifier)</v>
      </c>
      <c r="AF1155" s="13" t="str">
        <f>IF(AF$5&lt;&gt;0,IF($E1155&lt;&gt;"",IF($C1155&lt;&gt;1,_xll.ciqfunctions.udf.CIQ(AF$5,"IQ_CLOSEPRICE",$E1155,"USD"),AF1154),""),"")</f>
        <v>(Invalid Identifier)</v>
      </c>
      <c r="AG1155" s="13" t="str">
        <f>IF(AG$5&lt;&gt;0,IF($E1155&lt;&gt;"",IF($C1155&lt;&gt;1,_xll.ciqfunctions.udf.CIQ(AG$5,"IQ_CLOSEPRICE",$E1155,"USD"),AG1154),""),"")</f>
        <v>(Invalid Identifier)</v>
      </c>
      <c r="AH1155" s="13" t="str">
        <f>IF(AH$5&lt;&gt;0,IF($E1155&lt;&gt;"",IF($C1155&lt;&gt;1,_xll.ciqfunctions.udf.CIQ(AH$5,"IQ_CLOSEPRICE",$E1155,"USD"),AH1154),""),"")</f>
        <v>(Invalid Identifier)</v>
      </c>
      <c r="AI1155" s="13" t="str">
        <f>IF(AI$5&lt;&gt;0,IF($E1155&lt;&gt;"",IF($C1155&lt;&gt;1,_xll.ciqfunctions.udf.CIQ(AI$5,"IQ_CLOSEPRICE",$E1155,"USD"),AI1154),""),"")</f>
        <v>(Invalid Identifier)</v>
      </c>
      <c r="AJ1155" s="31" t="str">
        <f>IF(AJ$5&lt;&gt;0,IF($E1155&lt;&gt;"",IF($C1155&lt;&gt;1,_xll.ciqfunctions.udf.CIQ(AJ$5,"IQ_CLOSEPRICE",$E1155,"USD"),AJ1154),""),"")</f>
        <v>(Invalid Identifier)</v>
      </c>
      <c r="AK1155" s="31" t="str">
        <f>IF(AK$5&lt;&gt;0,IF($E1155&lt;&gt;"",IF($C1155&lt;&gt;1,_xll.ciqfunctions.udf.CIQ(AK$5,"IQ_CLOSEPRICE",$E1155,"USD"),AK1154),""),"")</f>
        <v>(Invalid Identifier)</v>
      </c>
      <c r="AL1155" s="31" t="str">
        <f>IF(AL$5&lt;&gt;0,IF($E1155&lt;&gt;"",IF($C1155&lt;&gt;1,_xll.ciqfunctions.udf.CIQ(AL$5,"IQ_CLOSEPRICE",$E1155,"USD"),AL1154),""),"")</f>
        <v>(Invalid Identifier)</v>
      </c>
      <c r="AM1155" s="31" t="str">
        <f>IF(AM$5&lt;&gt;0,IF($E1155&lt;&gt;"",IF($C1155&lt;&gt;1,_xll.ciqfunctions.udf.CIQ(AM$5,"IQ_CLOSEPRICE",$E1155,"USD"),AM1154),""),"")</f>
        <v>(Invalid Identifier)</v>
      </c>
      <c r="AN1155" s="31" t="str">
        <f>IF(AN$5&lt;&gt;0,IF($E1155&lt;&gt;"",IF($C1155&lt;&gt;1,_xll.ciqfunctions.udf.CIQ(AN$5,"IQ_CLOSEPRICE",$E1155,"USD"),AN1154),""),"")</f>
        <v>(Invalid Identifier)</v>
      </c>
      <c r="AO1155" s="31" t="str">
        <f>IF(AO$5&lt;&gt;0,IF($E1155&lt;&gt;"",IF($C1155&lt;&gt;1,_xll.ciqfunctions.udf.CIQ(AO$5,"IQ_CLOSEPRICE",$E1155,"USD"),AO1154),""),"")</f>
        <v>(Invalid Identifier)</v>
      </c>
      <c r="AP1155" s="31" t="str">
        <f>IF(AP$5&lt;&gt;0,IF($E1155&lt;&gt;"",IF($C1155&lt;&gt;1,_xll.ciqfunctions.udf.CIQ(AP$5,"IQ_CLOSEPRICE",$E1155,"USD"),AP1154),""),"")</f>
        <v>(Invalid Identifier)</v>
      </c>
      <c r="AQ1155" s="31" t="str">
        <f>IF(AQ$5&lt;&gt;0,IF($E1155&lt;&gt;"",IF($C1155&lt;&gt;1,_xll.ciqfunctions.udf.CIQ(AQ$5,"IQ_CLOSEPRICE",$E1155,"USD"),AQ1154),""),"")</f>
        <v>(Invalid Identifier)</v>
      </c>
      <c r="AR1155" s="31" t="str">
        <f>IF(AR$5&lt;&gt;0,IF($E1155&lt;&gt;"",IF($C1155&lt;&gt;1,_xll.ciqfunctions.udf.CIQ(AR$5,"IQ_CLOSEPRICE",$E1155,"USD"),AR1154),""),"")</f>
        <v>(Invalid Identifier)</v>
      </c>
      <c r="AS1155" s="31" t="str">
        <f>IF(AS$5&lt;&gt;0,IF($E1155&lt;&gt;"",IF($C1155&lt;&gt;1,_xll.ciqfunctions.udf.CIQ(AS$5,"IQ_CLOSEPRICE",$E1155,"USD"),AS1154),""),"")</f>
        <v>(Invalid Identifier)</v>
      </c>
      <c r="AT1155" s="31" t="str">
        <f>IF(AT$5&lt;&gt;0,IF($E1155&lt;&gt;"",IF($C1155&lt;&gt;1,_xll.ciqfunctions.udf.CIQ(AT$5,"IQ_CLOSEPRICE",$E1155,"USD"),AT1154),""),"")</f>
        <v>(Invalid Identifier)</v>
      </c>
      <c r="AU1155" s="8"/>
      <c r="AV1155" s="38">
        <f t="shared" si="987"/>
        <v>2.7185822264957662E-2</v>
      </c>
      <c r="AW1155" s="38">
        <f t="shared" si="988"/>
        <v>1.6205064427014873E-3</v>
      </c>
      <c r="AX1155" s="38">
        <f t="shared" si="989"/>
        <v>5.3209304122767576E-3</v>
      </c>
      <c r="AY1155" s="38">
        <f t="shared" si="990"/>
        <v>1.9186350009061832E-2</v>
      </c>
      <c r="AZ1155" s="38">
        <f t="shared" si="991"/>
        <v>2.843793532053341E-2</v>
      </c>
      <c r="BA1155" s="38" t="str">
        <f t="shared" si="992"/>
        <v/>
      </c>
      <c r="BB1155" s="38">
        <f t="shared" si="993"/>
        <v>-3.502761269838095E-2</v>
      </c>
      <c r="BC1155" s="38">
        <f t="shared" si="994"/>
        <v>4.4324625071457152E-2</v>
      </c>
      <c r="BD1155" s="38">
        <f t="shared" si="995"/>
        <v>-1.388911216066715E-2</v>
      </c>
      <c r="BE1155" s="38" t="str">
        <f t="shared" si="996"/>
        <v/>
      </c>
      <c r="BF1155" s="38">
        <f t="shared" si="997"/>
        <v>4.2334363826560736E-2</v>
      </c>
      <c r="BG1155" s="38">
        <f t="shared" si="998"/>
        <v>0</v>
      </c>
      <c r="BH1155" s="38" t="str">
        <f t="shared" si="999"/>
        <v/>
      </c>
      <c r="BI1155" s="38">
        <f t="shared" si="1000"/>
        <v>-3.139271240786283E-2</v>
      </c>
      <c r="BJ1155" s="38" t="str">
        <f t="shared" si="1001"/>
        <v/>
      </c>
      <c r="BK1155" s="38" t="str">
        <f t="shared" si="1002"/>
        <v/>
      </c>
      <c r="BL1155" s="38" t="str">
        <f t="shared" si="1003"/>
        <v/>
      </c>
      <c r="BM1155" s="38" t="str">
        <f t="shared" si="1004"/>
        <v/>
      </c>
      <c r="BN1155" s="38">
        <f t="shared" si="1005"/>
        <v>0</v>
      </c>
      <c r="BO1155" s="38">
        <f t="shared" si="1006"/>
        <v>1.6542600960264681E-3</v>
      </c>
      <c r="BP1155" s="38" t="e">
        <f t="shared" si="1007"/>
        <v>#VALUE!</v>
      </c>
      <c r="BQ1155" s="38" t="e">
        <f t="shared" si="1008"/>
        <v>#VALUE!</v>
      </c>
      <c r="BR1155" s="38" t="e">
        <f t="shared" si="1009"/>
        <v>#VALUE!</v>
      </c>
      <c r="BS1155" s="38" t="e">
        <f t="shared" si="1010"/>
        <v>#VALUE!</v>
      </c>
      <c r="BT1155" s="38" t="e">
        <f t="shared" si="1011"/>
        <v>#VALUE!</v>
      </c>
      <c r="BU1155" s="38" t="e">
        <f t="shared" si="1012"/>
        <v>#VALUE!</v>
      </c>
      <c r="BV1155" s="38" t="e">
        <f t="shared" si="1013"/>
        <v>#VALUE!</v>
      </c>
      <c r="BW1155" s="38" t="e">
        <f t="shared" si="1014"/>
        <v>#VALUE!</v>
      </c>
      <c r="BX1155" s="38" t="e">
        <f t="shared" si="1015"/>
        <v>#VALUE!</v>
      </c>
      <c r="BY1155" s="38" t="e">
        <f t="shared" si="1016"/>
        <v>#VALUE!</v>
      </c>
      <c r="BZ1155" s="38" t="e">
        <f t="shared" si="1017"/>
        <v>#VALUE!</v>
      </c>
      <c r="CA1155" s="38" t="e">
        <f t="shared" si="1018"/>
        <v>#VALUE!</v>
      </c>
      <c r="CB1155" s="38" t="e">
        <f t="shared" si="1019"/>
        <v>#VALUE!</v>
      </c>
      <c r="CC1155" s="38" t="e">
        <f t="shared" si="1020"/>
        <v>#VALUE!</v>
      </c>
      <c r="CD1155" s="38" t="e">
        <f t="shared" si="1021"/>
        <v>#VALUE!</v>
      </c>
      <c r="CE1155" s="38" t="e">
        <f t="shared" si="1022"/>
        <v>#VALUE!</v>
      </c>
      <c r="CF1155" s="38" t="e">
        <f t="shared" si="1023"/>
        <v>#VALUE!</v>
      </c>
      <c r="CG1155" s="38" t="e">
        <f t="shared" si="1024"/>
        <v>#VALUE!</v>
      </c>
      <c r="CH1155" s="38" t="e">
        <f t="shared" si="1025"/>
        <v>#VALUE!</v>
      </c>
      <c r="CI1155" s="38" t="e">
        <f t="shared" si="1026"/>
        <v>#VALUE!</v>
      </c>
      <c r="CJ1155" s="7"/>
      <c r="CK1155" s="7"/>
      <c r="CN1155" s="7"/>
      <c r="CO1155" s="7"/>
      <c r="CP1155" s="7"/>
      <c r="CQ1155" s="7"/>
      <c r="CR1155" s="7"/>
      <c r="CS1155" s="7"/>
      <c r="CT1155" s="7"/>
      <c r="CU1155" s="7"/>
      <c r="CV1155" s="7"/>
      <c r="CW1155" s="7"/>
    </row>
    <row r="1156" spans="2:101" hidden="1" outlineLevel="1">
      <c r="B1156" s="25">
        <f t="shared" ref="B1156:B1197" si="1027">IF(E1156&lt;&gt;"",WEEKDAY(E1156,2),"")</f>
        <v>2</v>
      </c>
      <c r="C1156" s="19">
        <f t="shared" ref="C1156:C1197" si="1028">IF(E1156&lt;&gt;"",COUNTIF($CM$6:$CM$130,E1156),"")</f>
        <v>0</v>
      </c>
      <c r="D1156" s="247">
        <f t="shared" ref="D1156:D1159" si="1029">IF(D1155&gt;0,IF(E1156="",0,IF(365-(E$899-E1156)&gt;0,365-(E$899-E1156),0)),0)</f>
        <v>6</v>
      </c>
      <c r="E1156" s="42">
        <f t="shared" ref="E1156:E1159" si="1030">IF($D1155&gt;0,IF(WEEKDAY(E1155,2)=7,IF(E1155-2&lt;$E$1199,"",E1155-2),IF(WEEKDAY(E1155,2)=6,IF(E1155-1&lt;$E$1199,"",E1155-1),IF(WEEKDAY(E1155,2)=1,IF(E1155-3&lt;$E$1199,"",E1155-3),E1155-1))),"")</f>
        <v>42101</v>
      </c>
      <c r="G1156" s="13">
        <f>IF(G$5&lt;&gt;0,IF($E1156&lt;&gt;"",IF($C1156&lt;&gt;1,_xll.ciqfunctions.udf.CIQ(G$5,"IQ_CLOSEPRICE",$E1156,"USD"),G1155),""),"")</f>
        <v>120.47</v>
      </c>
      <c r="H1156" s="13">
        <f>IF(H$5&lt;&gt;0,IF($E1156&lt;&gt;"",IF($C1156&lt;&gt;1,_xll.ciqfunctions.udf.CIQ(H$5,"IQ_CLOSEPRICE",$E1156,"USD"),H1155),""),"")</f>
        <v>24.583490000000001</v>
      </c>
      <c r="I1156" s="13">
        <f>IF(I$5&lt;&gt;0,IF($E1156&lt;&gt;"",IF($C1156&lt;&gt;1,_xll.ciqfunctions.udf.CIQ(I$5,"IQ_CLOSEPRICE",$E1156,"USD"),I1155),""),"")</f>
        <v>29.99</v>
      </c>
      <c r="J1156" s="13">
        <f>IF(J$5&lt;&gt;0,IF($E1156&lt;&gt;"",IF($C1156&lt;&gt;1,_xll.ciqfunctions.udf.CIQ(J$5,"IQ_CLOSEPRICE",$E1156,"USD"),J1155),""),"")</f>
        <v>267.66000000000003</v>
      </c>
      <c r="K1156" s="13">
        <f>IF(K$5&lt;&gt;0,IF($E1156&lt;&gt;"",IF($C1156&lt;&gt;1,_xll.ciqfunctions.udf.CIQ(K$5,"IQ_CLOSEPRICE",$E1156,"USD"),K1155),""),"")</f>
        <v>21.84</v>
      </c>
      <c r="L1156" s="13">
        <f>IF(L$5&lt;&gt;0,IF($E1156&lt;&gt;"",IF($C1156&lt;&gt;1,_xll.ciqfunctions.udf.CIQ(L$5,"IQ_CLOSEPRICE",$E1156,"USD"),L1155),""),"")</f>
        <v>0</v>
      </c>
      <c r="M1156" s="13">
        <f>IF(M$5&lt;&gt;0,IF($E1156&lt;&gt;"",IF($C1156&lt;&gt;1,_xll.ciqfunctions.udf.CIQ(M$5,"IQ_CLOSEPRICE",$E1156,"USD"),M1155),""),"")</f>
        <v>37.217129999999997</v>
      </c>
      <c r="N1156" s="13">
        <f>IF(N$5&lt;&gt;0,IF($E1156&lt;&gt;"",IF($C1156&lt;&gt;1,_xll.ciqfunctions.udf.CIQ(N$5,"IQ_CLOSEPRICE",$E1156,"USD"),N1155),""),"")</f>
        <v>20.52</v>
      </c>
      <c r="O1156" s="13">
        <f>IF(O$5&lt;&gt;0,IF($E1156&lt;&gt;"",IF($C1156&lt;&gt;1,_xll.ciqfunctions.udf.CIQ(O$5,"IQ_CLOSEPRICE",$E1156,"USD"),O1155),""),"")</f>
        <v>2.9</v>
      </c>
      <c r="P1156" s="13">
        <f>IF(P$5&lt;&gt;0,IF($E1156&lt;&gt;"",IF($C1156&lt;&gt;1,_xll.ciqfunctions.udf.CIQ(P$5,"IQ_CLOSEPRICE",$E1156,"USD"),P1155),""),"")</f>
        <v>0</v>
      </c>
      <c r="Q1156" s="13">
        <f>IF(Q$5&lt;&gt;0,IF($E1156&lt;&gt;"",IF($C1156&lt;&gt;1,_xll.ciqfunctions.udf.CIQ(Q$5,"IQ_CLOSEPRICE",$E1156,"USD"),Q1155),""),"")</f>
        <v>3.33</v>
      </c>
      <c r="R1156" s="13">
        <f>IF(R$5&lt;&gt;0,IF($E1156&lt;&gt;"",IF($C1156&lt;&gt;1,_xll.ciqfunctions.udf.CIQ(R$5,"IQ_CLOSEPRICE",$E1156,"USD"),R1155),""),"")</f>
        <v>3.32</v>
      </c>
      <c r="S1156" s="13">
        <f>IF(S$5&lt;&gt;0,IF($E1156&lt;&gt;"",IF($C1156&lt;&gt;1,_xll.ciqfunctions.udf.CIQ(S$5,"IQ_CLOSEPRICE",$E1156,"USD"),S1155),""),"")</f>
        <v>0</v>
      </c>
      <c r="T1156" s="13">
        <f>IF(T$5&lt;&gt;0,IF($E1156&lt;&gt;"",IF($C1156&lt;&gt;1,_xll.ciqfunctions.udf.CIQ(T$5,"IQ_CLOSEPRICE",$E1156,"USD"),T1155),""),"")</f>
        <v>9.06</v>
      </c>
      <c r="U1156" s="13">
        <f>IF(U$5&lt;&gt;0,IF($E1156&lt;&gt;"",IF($C1156&lt;&gt;1,_xll.ciqfunctions.udf.CIQ(U$5,"IQ_CLOSEPRICE",$E1156,"USD"),U1155),""),"")</f>
        <v>0</v>
      </c>
      <c r="V1156" s="13">
        <f>IF(V$5&lt;&gt;0,IF($E1156&lt;&gt;"",IF($C1156&lt;&gt;1,_xll.ciqfunctions.udf.CIQ(V$5,"IQ_CLOSEPRICE",$E1156,"USD"),V1155),""),"")</f>
        <v>0.16814999999999999</v>
      </c>
      <c r="W1156" s="13">
        <f>IF(W$5&lt;&gt;0,IF($E1156&lt;&gt;"",IF($C1156&lt;&gt;1,_xll.ciqfunctions.udf.CIQ(W$5,"IQ_CLOSEPRICE",$E1156,"USD"),W1155),""),"")</f>
        <v>0</v>
      </c>
      <c r="X1156" s="13">
        <f>IF(X$5&lt;&gt;0,IF($E1156&lt;&gt;"",IF($C1156&lt;&gt;1,_xll.ciqfunctions.udf.CIQ(X$5,"IQ_CLOSEPRICE",$E1156,"USD"),X1155),""),"")</f>
        <v>0</v>
      </c>
      <c r="Y1156" s="13">
        <f>IF(Y$5&lt;&gt;0,IF($E1156&lt;&gt;"",IF($C1156&lt;&gt;1,_xll.ciqfunctions.udf.CIQ(Y$5,"IQ_CLOSEPRICE",$E1156,"USD"),Y1155),""),"")</f>
        <v>140</v>
      </c>
      <c r="Z1156" s="13">
        <f>IF(Z$5&lt;&gt;0,IF($E1156&lt;&gt;"",IF($C1156&lt;&gt;1,_xll.ciqfunctions.udf.CIQ(Z$5,"IQ_CLOSEPRICE",$E1156,"USD"),Z1155),""),"")</f>
        <v>6.04</v>
      </c>
      <c r="AA1156" s="13" t="str">
        <f>IF(AA$5&lt;&gt;0,IF($E1156&lt;&gt;"",IF($C1156&lt;&gt;1,_xll.ciqfunctions.udf.CIQ(AA$5,"IQ_CLOSEPRICE",$E1156,"USD"),AA1155),""),"")</f>
        <v>(Invalid Identifier)</v>
      </c>
      <c r="AB1156" s="13" t="str">
        <f>IF(AB$5&lt;&gt;0,IF($E1156&lt;&gt;"",IF($C1156&lt;&gt;1,_xll.ciqfunctions.udf.CIQ(AB$5,"IQ_CLOSEPRICE",$E1156,"USD"),AB1155),""),"")</f>
        <v>(Invalid Identifier)</v>
      </c>
      <c r="AC1156" s="13" t="str">
        <f>IF(AC$5&lt;&gt;0,IF($E1156&lt;&gt;"",IF($C1156&lt;&gt;1,_xll.ciqfunctions.udf.CIQ(AC$5,"IQ_CLOSEPRICE",$E1156,"USD"),AC1155),""),"")</f>
        <v>(Invalid Identifier)</v>
      </c>
      <c r="AD1156" s="13" t="str">
        <f>IF(AD$5&lt;&gt;0,IF($E1156&lt;&gt;"",IF($C1156&lt;&gt;1,_xll.ciqfunctions.udf.CIQ(AD$5,"IQ_CLOSEPRICE",$E1156,"USD"),AD1155),""),"")</f>
        <v>(Invalid Identifier)</v>
      </c>
      <c r="AE1156" s="13" t="str">
        <f>IF(AE$5&lt;&gt;0,IF($E1156&lt;&gt;"",IF($C1156&lt;&gt;1,_xll.ciqfunctions.udf.CIQ(AE$5,"IQ_CLOSEPRICE",$E1156,"USD"),AE1155),""),"")</f>
        <v>(Invalid Identifier)</v>
      </c>
      <c r="AF1156" s="13" t="str">
        <f>IF(AF$5&lt;&gt;0,IF($E1156&lt;&gt;"",IF($C1156&lt;&gt;1,_xll.ciqfunctions.udf.CIQ(AF$5,"IQ_CLOSEPRICE",$E1156,"USD"),AF1155),""),"")</f>
        <v>(Invalid Identifier)</v>
      </c>
      <c r="AG1156" s="13" t="str">
        <f>IF(AG$5&lt;&gt;0,IF($E1156&lt;&gt;"",IF($C1156&lt;&gt;1,_xll.ciqfunctions.udf.CIQ(AG$5,"IQ_CLOSEPRICE",$E1156,"USD"),AG1155),""),"")</f>
        <v>(Invalid Identifier)</v>
      </c>
      <c r="AH1156" s="13" t="str">
        <f>IF(AH$5&lt;&gt;0,IF($E1156&lt;&gt;"",IF($C1156&lt;&gt;1,_xll.ciqfunctions.udf.CIQ(AH$5,"IQ_CLOSEPRICE",$E1156,"USD"),AH1155),""),"")</f>
        <v>(Invalid Identifier)</v>
      </c>
      <c r="AI1156" s="13" t="str">
        <f>IF(AI$5&lt;&gt;0,IF($E1156&lt;&gt;"",IF($C1156&lt;&gt;1,_xll.ciqfunctions.udf.CIQ(AI$5,"IQ_CLOSEPRICE",$E1156,"USD"),AI1155),""),"")</f>
        <v>(Invalid Identifier)</v>
      </c>
      <c r="AJ1156" s="31" t="str">
        <f>IF(AJ$5&lt;&gt;0,IF($E1156&lt;&gt;"",IF($C1156&lt;&gt;1,_xll.ciqfunctions.udf.CIQ(AJ$5,"IQ_CLOSEPRICE",$E1156,"USD"),AJ1155),""),"")</f>
        <v>(Invalid Identifier)</v>
      </c>
      <c r="AK1156" s="31" t="str">
        <f>IF(AK$5&lt;&gt;0,IF($E1156&lt;&gt;"",IF($C1156&lt;&gt;1,_xll.ciqfunctions.udf.CIQ(AK$5,"IQ_CLOSEPRICE",$E1156,"USD"),AK1155),""),"")</f>
        <v>(Invalid Identifier)</v>
      </c>
      <c r="AL1156" s="31" t="str">
        <f>IF(AL$5&lt;&gt;0,IF($E1156&lt;&gt;"",IF($C1156&lt;&gt;1,_xll.ciqfunctions.udf.CIQ(AL$5,"IQ_CLOSEPRICE",$E1156,"USD"),AL1155),""),"")</f>
        <v>(Invalid Identifier)</v>
      </c>
      <c r="AM1156" s="31" t="str">
        <f>IF(AM$5&lt;&gt;0,IF($E1156&lt;&gt;"",IF($C1156&lt;&gt;1,_xll.ciqfunctions.udf.CIQ(AM$5,"IQ_CLOSEPRICE",$E1156,"USD"),AM1155),""),"")</f>
        <v>(Invalid Identifier)</v>
      </c>
      <c r="AN1156" s="31" t="str">
        <f>IF(AN$5&lt;&gt;0,IF($E1156&lt;&gt;"",IF($C1156&lt;&gt;1,_xll.ciqfunctions.udf.CIQ(AN$5,"IQ_CLOSEPRICE",$E1156,"USD"),AN1155),""),"")</f>
        <v>(Invalid Identifier)</v>
      </c>
      <c r="AO1156" s="31" t="str">
        <f>IF(AO$5&lt;&gt;0,IF($E1156&lt;&gt;"",IF($C1156&lt;&gt;1,_xll.ciqfunctions.udf.CIQ(AO$5,"IQ_CLOSEPRICE",$E1156,"USD"),AO1155),""),"")</f>
        <v>(Invalid Identifier)</v>
      </c>
      <c r="AP1156" s="31" t="str">
        <f>IF(AP$5&lt;&gt;0,IF($E1156&lt;&gt;"",IF($C1156&lt;&gt;1,_xll.ciqfunctions.udf.CIQ(AP$5,"IQ_CLOSEPRICE",$E1156,"USD"),AP1155),""),"")</f>
        <v>(Invalid Identifier)</v>
      </c>
      <c r="AQ1156" s="31" t="str">
        <f>IF(AQ$5&lt;&gt;0,IF($E1156&lt;&gt;"",IF($C1156&lt;&gt;1,_xll.ciqfunctions.udf.CIQ(AQ$5,"IQ_CLOSEPRICE",$E1156,"USD"),AQ1155),""),"")</f>
        <v>(Invalid Identifier)</v>
      </c>
      <c r="AR1156" s="31" t="str">
        <f>IF(AR$5&lt;&gt;0,IF($E1156&lt;&gt;"",IF($C1156&lt;&gt;1,_xll.ciqfunctions.udf.CIQ(AR$5,"IQ_CLOSEPRICE",$E1156,"USD"),AR1155),""),"")</f>
        <v>(Invalid Identifier)</v>
      </c>
      <c r="AS1156" s="31" t="str">
        <f>IF(AS$5&lt;&gt;0,IF($E1156&lt;&gt;"",IF($C1156&lt;&gt;1,_xll.ciqfunctions.udf.CIQ(AS$5,"IQ_CLOSEPRICE",$E1156,"USD"),AS1155),""),"")</f>
        <v>(Invalid Identifier)</v>
      </c>
      <c r="AT1156" s="31" t="str">
        <f>IF(AT$5&lt;&gt;0,IF($E1156&lt;&gt;"",IF($C1156&lt;&gt;1,_xll.ciqfunctions.udf.CIQ(AT$5,"IQ_CLOSEPRICE",$E1156,"USD"),AT1155),""),"")</f>
        <v>(Invalid Identifier)</v>
      </c>
      <c r="AU1156" s="8"/>
      <c r="AV1156" s="38">
        <f t="shared" ref="AV1156:AV1197" si="1031">IF(G1156&lt;&gt;"",IF($E1157&lt;&gt;"",IF($C1157&lt;&gt;1,IF(G1157&lt;&gt;0,IF(G1156&lt;&gt;0,LN(G1156/G1157),""),""),""),""),"")</f>
        <v>1.8599731906718927E-2</v>
      </c>
      <c r="AW1156" s="38" t="str">
        <f t="shared" ref="AW1156:AW1197" si="1032">IF(H1156&lt;&gt;"",IF($E1157&lt;&gt;"",IF($C1157&lt;&gt;1,IF(H1157&lt;&gt;0,IF(H1156&lt;&gt;0,LN(H1156/H1157),""),""),""),""),"")</f>
        <v/>
      </c>
      <c r="AX1156" s="38">
        <f t="shared" ref="AX1156:AX1197" si="1033">IF(I1156&lt;&gt;"",IF($E1157&lt;&gt;"",IF($C1157&lt;&gt;1,IF(I1157&lt;&gt;0,IF(I1156&lt;&gt;0,LN(I1156/I1157),""),""),""),""),"")</f>
        <v>-3.2800579038739112E-2</v>
      </c>
      <c r="AY1156" s="38">
        <f t="shared" ref="AY1156:AY1197" si="1034">IF(J1156&lt;&gt;"",IF($E1157&lt;&gt;"",IF($C1157&lt;&gt;1,IF(J1157&lt;&gt;0,IF(J1156&lt;&gt;0,LN(J1156/J1157),""),""),""),""),"")</f>
        <v>-2.3848448349394511E-2</v>
      </c>
      <c r="AZ1156" s="38">
        <f t="shared" ref="AZ1156:AZ1197" si="1035">IF(K1156&lt;&gt;"",IF($E1157&lt;&gt;"",IF($C1157&lt;&gt;1,IF(K1157&lt;&gt;0,IF(K1156&lt;&gt;0,LN(K1156/K1157),""),""),""),""),"")</f>
        <v>1.4295839500432648E-2</v>
      </c>
      <c r="BA1156" s="38" t="str">
        <f t="shared" ref="BA1156:BA1197" si="1036">IF(L1156&lt;&gt;"",IF($E1157&lt;&gt;"",IF($C1157&lt;&gt;1,IF(L1157&lt;&gt;0,IF(L1156&lt;&gt;0,LN(L1156/L1157),""),""),""),""),"")</f>
        <v/>
      </c>
      <c r="BB1156" s="38" t="str">
        <f t="shared" ref="BB1156:BB1197" si="1037">IF(M1156&lt;&gt;"",IF($E1157&lt;&gt;"",IF($C1157&lt;&gt;1,IF(M1157&lt;&gt;0,IF(M1156&lt;&gt;0,LN(M1156/M1157),""),""),""),""),"")</f>
        <v/>
      </c>
      <c r="BC1156" s="38">
        <f t="shared" ref="BC1156:BC1197" si="1038">IF(N1156&lt;&gt;"",IF($E1157&lt;&gt;"",IF($C1157&lt;&gt;1,IF(N1157&lt;&gt;0,IF(N1156&lt;&gt;0,LN(N1156/N1157),""),""),""),""),"")</f>
        <v>3.4708491400726758E-2</v>
      </c>
      <c r="BD1156" s="38">
        <f t="shared" ref="BD1156:BD1197" si="1039">IF(O1156&lt;&gt;"",IF($E1157&lt;&gt;"",IF($C1157&lt;&gt;1,IF(O1157&lt;&gt;0,IF(O1156&lt;&gt;0,LN(O1156/O1157),""),""),""),""),"")</f>
        <v>-1.7094433359300183E-2</v>
      </c>
      <c r="BE1156" s="38" t="str">
        <f t="shared" ref="BE1156:BE1197" si="1040">IF(P1156&lt;&gt;"",IF($E1157&lt;&gt;"",IF($C1157&lt;&gt;1,IF(P1157&lt;&gt;0,IF(P1156&lt;&gt;0,LN(P1156/P1157),""),""),""),""),"")</f>
        <v/>
      </c>
      <c r="BF1156" s="38">
        <f t="shared" ref="BF1156:BF1197" si="1041">IF(Q1156&lt;&gt;"",IF($E1157&lt;&gt;"",IF($C1157&lt;&gt;1,IF(Q1157&lt;&gt;0,IF(Q1156&lt;&gt;0,LN(Q1156/Q1157),""),""),""),""),"")</f>
        <v>-2.0803127629763173E-2</v>
      </c>
      <c r="BG1156" s="38">
        <f t="shared" ref="BG1156:BG1197" si="1042">IF(R1156&lt;&gt;"",IF($E1157&lt;&gt;"",IF($C1157&lt;&gt;1,IF(R1157&lt;&gt;0,IF(R1156&lt;&gt;0,LN(R1156/R1157),""),""),""),""),"")</f>
        <v>-3.0075210639553284E-3</v>
      </c>
      <c r="BH1156" s="38" t="str">
        <f t="shared" ref="BH1156:BH1197" si="1043">IF(S1156&lt;&gt;"",IF($E1157&lt;&gt;"",IF($C1157&lt;&gt;1,IF(S1157&lt;&gt;0,IF(S1156&lt;&gt;0,LN(S1156/S1157),""),""),""),""),"")</f>
        <v/>
      </c>
      <c r="BI1156" s="38">
        <f t="shared" ref="BI1156:BI1197" si="1044">IF(T1156&lt;&gt;"",IF($E1157&lt;&gt;"",IF($C1157&lt;&gt;1,IF(T1157&lt;&gt;0,IF(T1156&lt;&gt;0,LN(T1156/T1157),""),""),""),""),"")</f>
        <v>1.5573173462970106E-2</v>
      </c>
      <c r="BJ1156" s="38" t="str">
        <f t="shared" ref="BJ1156:BJ1197" si="1045">IF(U1156&lt;&gt;"",IF($E1157&lt;&gt;"",IF($C1157&lt;&gt;1,IF(U1157&lt;&gt;0,IF(U1156&lt;&gt;0,LN(U1156/U1157),""),""),""),""),"")</f>
        <v/>
      </c>
      <c r="BK1156" s="38" t="str">
        <f t="shared" ref="BK1156:BK1197" si="1046">IF(V1156&lt;&gt;"",IF($E1157&lt;&gt;"",IF($C1157&lt;&gt;1,IF(V1157&lt;&gt;0,IF(V1156&lt;&gt;0,LN(V1156/V1157),""),""),""),""),"")</f>
        <v/>
      </c>
      <c r="BL1156" s="38" t="str">
        <f t="shared" ref="BL1156:BL1197" si="1047">IF(W1156&lt;&gt;"",IF($E1157&lt;&gt;"",IF($C1157&lt;&gt;1,IF(W1157&lt;&gt;0,IF(W1156&lt;&gt;0,LN(W1156/W1157),""),""),""),""),"")</f>
        <v/>
      </c>
      <c r="BM1156" s="38" t="str">
        <f t="shared" ref="BM1156:BM1197" si="1048">IF(X1156&lt;&gt;"",IF($E1157&lt;&gt;"",IF($C1157&lt;&gt;1,IF(X1157&lt;&gt;0,IF(X1156&lt;&gt;0,LN(X1156/X1157),""),""),""),""),"")</f>
        <v/>
      </c>
      <c r="BN1156" s="38">
        <f t="shared" ref="BN1156:BN1197" si="1049">IF(Y1156&lt;&gt;"",IF($E1157&lt;&gt;"",IF($C1157&lt;&gt;1,IF(Y1157&lt;&gt;0,IF(Y1156&lt;&gt;0,LN(Y1156/Y1157),""),""),""),""),"")</f>
        <v>-1.7699577099400975E-2</v>
      </c>
      <c r="BO1156" s="38">
        <f t="shared" ref="BO1156:BO1197" si="1050">IF(Z1156&lt;&gt;"",IF($E1157&lt;&gt;"",IF($C1157&lt;&gt;1,IF(Z1157&lt;&gt;0,IF(Z1156&lt;&gt;0,LN(Z1156/Z1157),""),""),""),""),"")</f>
        <v>-4.9545931246833411E-3</v>
      </c>
      <c r="BP1156" s="38" t="e">
        <f t="shared" ref="BP1156:BP1197" si="1051">IF(AA1156&lt;&gt;"",IF($E1157&lt;&gt;"",IF($C1157&lt;&gt;1,IF(AA1157&lt;&gt;0,IF(AA1156&lt;&gt;0,LN(AA1156/AA1157),""),""),""),""),"")</f>
        <v>#VALUE!</v>
      </c>
      <c r="BQ1156" s="38" t="e">
        <f t="shared" ref="BQ1156:BQ1197" si="1052">IF(AB1156&lt;&gt;"",IF($E1157&lt;&gt;"",IF($C1157&lt;&gt;1,IF(AB1157&lt;&gt;0,IF(AB1156&lt;&gt;0,LN(AB1156/AB1157),""),""),""),""),"")</f>
        <v>#VALUE!</v>
      </c>
      <c r="BR1156" s="38" t="e">
        <f t="shared" ref="BR1156:BR1197" si="1053">IF(AC1156&lt;&gt;"",IF($E1157&lt;&gt;"",IF($C1157&lt;&gt;1,IF(AC1157&lt;&gt;0,IF(AC1156&lt;&gt;0,LN(AC1156/AC1157),""),""),""),""),"")</f>
        <v>#VALUE!</v>
      </c>
      <c r="BS1156" s="38" t="e">
        <f t="shared" ref="BS1156:BS1197" si="1054">IF(AD1156&lt;&gt;"",IF($E1157&lt;&gt;"",IF($C1157&lt;&gt;1,IF(AD1157&lt;&gt;0,IF(AD1156&lt;&gt;0,LN(AD1156/AD1157),""),""),""),""),"")</f>
        <v>#VALUE!</v>
      </c>
      <c r="BT1156" s="38" t="e">
        <f t="shared" ref="BT1156:BT1197" si="1055">IF(AE1156&lt;&gt;"",IF($E1157&lt;&gt;"",IF($C1157&lt;&gt;1,IF(AE1157&lt;&gt;0,IF(AE1156&lt;&gt;0,LN(AE1156/AE1157),""),""),""),""),"")</f>
        <v>#VALUE!</v>
      </c>
      <c r="BU1156" s="38" t="e">
        <f t="shared" ref="BU1156:BU1197" si="1056">IF(AF1156&lt;&gt;"",IF($E1157&lt;&gt;"",IF($C1157&lt;&gt;1,IF(AF1157&lt;&gt;0,IF(AF1156&lt;&gt;0,LN(AF1156/AF1157),""),""),""),""),"")</f>
        <v>#VALUE!</v>
      </c>
      <c r="BV1156" s="38" t="e">
        <f t="shared" ref="BV1156:BV1197" si="1057">IF(AG1156&lt;&gt;"",IF($E1157&lt;&gt;"",IF($C1157&lt;&gt;1,IF(AG1157&lt;&gt;0,IF(AG1156&lt;&gt;0,LN(AG1156/AG1157),""),""),""),""),"")</f>
        <v>#VALUE!</v>
      </c>
      <c r="BW1156" s="38" t="e">
        <f t="shared" ref="BW1156:BW1197" si="1058">IF(AH1156&lt;&gt;"",IF($E1157&lt;&gt;"",IF($C1157&lt;&gt;1,IF(AH1157&lt;&gt;0,IF(AH1156&lt;&gt;0,LN(AH1156/AH1157),""),""),""),""),"")</f>
        <v>#VALUE!</v>
      </c>
      <c r="BX1156" s="38" t="e">
        <f t="shared" ref="BX1156:BX1197" si="1059">IF(AI1156&lt;&gt;"",IF($E1157&lt;&gt;"",IF($C1157&lt;&gt;1,IF(AI1157&lt;&gt;0,IF(AI1156&lt;&gt;0,LN(AI1156/AI1157),""),""),""),""),"")</f>
        <v>#VALUE!</v>
      </c>
      <c r="BY1156" s="38" t="e">
        <f t="shared" ref="BY1156:BY1197" si="1060">IF(AJ1156&lt;&gt;"",IF($E1157&lt;&gt;"",IF($C1157&lt;&gt;1,IF(AJ1157&lt;&gt;0,IF(AJ1156&lt;&gt;0,LN(AJ1156/AJ1157),""),""),""),""),"")</f>
        <v>#VALUE!</v>
      </c>
      <c r="BZ1156" s="38" t="e">
        <f t="shared" ref="BZ1156:BZ1197" si="1061">IF(AK1156&lt;&gt;"",IF($E1157&lt;&gt;"",IF($C1157&lt;&gt;1,IF(AK1157&lt;&gt;0,IF(AK1156&lt;&gt;0,LN(AK1156/AK1157),""),""),""),""),"")</f>
        <v>#VALUE!</v>
      </c>
      <c r="CA1156" s="38" t="e">
        <f t="shared" ref="CA1156:CA1197" si="1062">IF(AL1156&lt;&gt;"",IF($E1157&lt;&gt;"",IF($C1157&lt;&gt;1,IF(AL1157&lt;&gt;0,IF(AL1156&lt;&gt;0,LN(AL1156/AL1157),""),""),""),""),"")</f>
        <v>#VALUE!</v>
      </c>
      <c r="CB1156" s="38" t="e">
        <f t="shared" ref="CB1156:CB1197" si="1063">IF(AM1156&lt;&gt;"",IF($E1157&lt;&gt;"",IF($C1157&lt;&gt;1,IF(AM1157&lt;&gt;0,IF(AM1156&lt;&gt;0,LN(AM1156/AM1157),""),""),""),""),"")</f>
        <v>#VALUE!</v>
      </c>
      <c r="CC1156" s="38" t="e">
        <f t="shared" ref="CC1156:CC1197" si="1064">IF(AN1156&lt;&gt;"",IF($E1157&lt;&gt;"",IF($C1157&lt;&gt;1,IF(AN1157&lt;&gt;0,IF(AN1156&lt;&gt;0,LN(AN1156/AN1157),""),""),""),""),"")</f>
        <v>#VALUE!</v>
      </c>
      <c r="CD1156" s="38" t="e">
        <f t="shared" ref="CD1156:CD1197" si="1065">IF(AO1156&lt;&gt;"",IF($E1157&lt;&gt;"",IF($C1157&lt;&gt;1,IF(AO1157&lt;&gt;0,IF(AO1156&lt;&gt;0,LN(AO1156/AO1157),""),""),""),""),"")</f>
        <v>#VALUE!</v>
      </c>
      <c r="CE1156" s="38" t="e">
        <f t="shared" ref="CE1156:CE1197" si="1066">IF(AP1156&lt;&gt;"",IF($E1157&lt;&gt;"",IF($C1157&lt;&gt;1,IF(AP1157&lt;&gt;0,IF(AP1156&lt;&gt;0,LN(AP1156/AP1157),""),""),""),""),"")</f>
        <v>#VALUE!</v>
      </c>
      <c r="CF1156" s="38" t="e">
        <f t="shared" ref="CF1156:CF1197" si="1067">IF(AQ1156&lt;&gt;"",IF($E1157&lt;&gt;"",IF($C1157&lt;&gt;1,IF(AQ1157&lt;&gt;0,IF(AQ1156&lt;&gt;0,LN(AQ1156/AQ1157),""),""),""),""),"")</f>
        <v>#VALUE!</v>
      </c>
      <c r="CG1156" s="38" t="e">
        <f t="shared" ref="CG1156:CG1197" si="1068">IF(AR1156&lt;&gt;"",IF($E1157&lt;&gt;"",IF($C1157&lt;&gt;1,IF(AR1157&lt;&gt;0,IF(AR1156&lt;&gt;0,LN(AR1156/AR1157),""),""),""),""),"")</f>
        <v>#VALUE!</v>
      </c>
      <c r="CH1156" s="38" t="e">
        <f t="shared" ref="CH1156:CH1197" si="1069">IF(AS1156&lt;&gt;"",IF($E1157&lt;&gt;"",IF($C1157&lt;&gt;1,IF(AS1157&lt;&gt;0,IF(AS1156&lt;&gt;0,LN(AS1156/AS1157),""),""),""),""),"")</f>
        <v>#VALUE!</v>
      </c>
      <c r="CI1156" s="38" t="e">
        <f t="shared" ref="CI1156:CI1197" si="1070">IF(AT1156&lt;&gt;"",IF($E1157&lt;&gt;"",IF($C1157&lt;&gt;1,IF(AT1157&lt;&gt;0,IF(AT1156&lt;&gt;0,LN(AT1156/AT1157),""),""),""),""),"")</f>
        <v>#VALUE!</v>
      </c>
      <c r="CJ1156" s="7"/>
      <c r="CK1156" s="7"/>
      <c r="CN1156" s="7"/>
      <c r="CO1156" s="7"/>
      <c r="CP1156" s="7"/>
      <c r="CQ1156" s="7"/>
      <c r="CR1156" s="7"/>
      <c r="CS1156" s="7"/>
      <c r="CT1156" s="7"/>
      <c r="CU1156" s="7"/>
      <c r="CV1156" s="7"/>
      <c r="CW1156" s="7"/>
    </row>
    <row r="1157" spans="2:101" hidden="1" outlineLevel="1">
      <c r="B1157" s="25">
        <f t="shared" si="1027"/>
        <v>1</v>
      </c>
      <c r="C1157" s="19">
        <f t="shared" si="1028"/>
        <v>0</v>
      </c>
      <c r="D1157" s="247">
        <f t="shared" si="1029"/>
        <v>5</v>
      </c>
      <c r="E1157" s="42">
        <f t="shared" si="1030"/>
        <v>42100</v>
      </c>
      <c r="G1157" s="13">
        <f>IF(G$5&lt;&gt;0,IF($E1157&lt;&gt;"",IF($C1157&lt;&gt;1,_xll.ciqfunctions.udf.CIQ(G$5,"IQ_CLOSEPRICE",$E1157,"USD"),G1156),""),"")</f>
        <v>118.25</v>
      </c>
      <c r="H1157" s="13">
        <f>IF(H$5&lt;&gt;0,IF($E1157&lt;&gt;"",IF($C1157&lt;&gt;1,_xll.ciqfunctions.udf.CIQ(H$5,"IQ_CLOSEPRICE",$E1157,"USD"),H1156),""),"")</f>
        <v>0</v>
      </c>
      <c r="I1157" s="13">
        <f>IF(I$5&lt;&gt;0,IF($E1157&lt;&gt;"",IF($C1157&lt;&gt;1,_xll.ciqfunctions.udf.CIQ(I$5,"IQ_CLOSEPRICE",$E1157,"USD"),I1156),""),"")</f>
        <v>30.99</v>
      </c>
      <c r="J1157" s="13">
        <f>IF(J$5&lt;&gt;0,IF($E1157&lt;&gt;"",IF($C1157&lt;&gt;1,_xll.ciqfunctions.udf.CIQ(J$5,"IQ_CLOSEPRICE",$E1157,"USD"),J1156),""),"")</f>
        <v>274.12</v>
      </c>
      <c r="K1157" s="13">
        <f>IF(K$5&lt;&gt;0,IF($E1157&lt;&gt;"",IF($C1157&lt;&gt;1,_xll.ciqfunctions.udf.CIQ(K$5,"IQ_CLOSEPRICE",$E1157,"USD"),K1156),""),"")</f>
        <v>21.53</v>
      </c>
      <c r="L1157" s="13">
        <f>IF(L$5&lt;&gt;0,IF($E1157&lt;&gt;"",IF($C1157&lt;&gt;1,_xll.ciqfunctions.udf.CIQ(L$5,"IQ_CLOSEPRICE",$E1157,"USD"),L1156),""),"")</f>
        <v>0</v>
      </c>
      <c r="M1157" s="13">
        <f>IF(M$5&lt;&gt;0,IF($E1157&lt;&gt;"",IF($C1157&lt;&gt;1,_xll.ciqfunctions.udf.CIQ(M$5,"IQ_CLOSEPRICE",$E1157,"USD"),M1156),""),"")</f>
        <v>0</v>
      </c>
      <c r="N1157" s="13">
        <f>IF(N$5&lt;&gt;0,IF($E1157&lt;&gt;"",IF($C1157&lt;&gt;1,_xll.ciqfunctions.udf.CIQ(N$5,"IQ_CLOSEPRICE",$E1157,"USD"),N1156),""),"")</f>
        <v>19.82</v>
      </c>
      <c r="O1157" s="13">
        <f>IF(O$5&lt;&gt;0,IF($E1157&lt;&gt;"",IF($C1157&lt;&gt;1,_xll.ciqfunctions.udf.CIQ(O$5,"IQ_CLOSEPRICE",$E1157,"USD"),O1156),""),"")</f>
        <v>2.95</v>
      </c>
      <c r="P1157" s="13">
        <f>IF(P$5&lt;&gt;0,IF($E1157&lt;&gt;"",IF($C1157&lt;&gt;1,_xll.ciqfunctions.udf.CIQ(P$5,"IQ_CLOSEPRICE",$E1157,"USD"),P1156),""),"")</f>
        <v>0</v>
      </c>
      <c r="Q1157" s="13">
        <f>IF(Q$5&lt;&gt;0,IF($E1157&lt;&gt;"",IF($C1157&lt;&gt;1,_xll.ciqfunctions.udf.CIQ(Q$5,"IQ_CLOSEPRICE",$E1157,"USD"),Q1156),""),"")</f>
        <v>3.4</v>
      </c>
      <c r="R1157" s="13">
        <f>IF(R$5&lt;&gt;0,IF($E1157&lt;&gt;"",IF($C1157&lt;&gt;1,_xll.ciqfunctions.udf.CIQ(R$5,"IQ_CLOSEPRICE",$E1157,"USD"),R1156),""),"")</f>
        <v>3.33</v>
      </c>
      <c r="S1157" s="13">
        <f>IF(S$5&lt;&gt;0,IF($E1157&lt;&gt;"",IF($C1157&lt;&gt;1,_xll.ciqfunctions.udf.CIQ(S$5,"IQ_CLOSEPRICE",$E1157,"USD"),S1156),""),"")</f>
        <v>0</v>
      </c>
      <c r="T1157" s="13">
        <f>IF(T$5&lt;&gt;0,IF($E1157&lt;&gt;"",IF($C1157&lt;&gt;1,_xll.ciqfunctions.udf.CIQ(T$5,"IQ_CLOSEPRICE",$E1157,"USD"),T1156),""),"")</f>
        <v>8.92</v>
      </c>
      <c r="U1157" s="13">
        <f>IF(U$5&lt;&gt;0,IF($E1157&lt;&gt;"",IF($C1157&lt;&gt;1,_xll.ciqfunctions.udf.CIQ(U$5,"IQ_CLOSEPRICE",$E1157,"USD"),U1156),""),"")</f>
        <v>0</v>
      </c>
      <c r="V1157" s="13">
        <f>IF(V$5&lt;&gt;0,IF($E1157&lt;&gt;"",IF($C1157&lt;&gt;1,_xll.ciqfunctions.udf.CIQ(V$5,"IQ_CLOSEPRICE",$E1157,"USD"),V1156),""),"")</f>
        <v>0</v>
      </c>
      <c r="W1157" s="13">
        <f>IF(W$5&lt;&gt;0,IF($E1157&lt;&gt;"",IF($C1157&lt;&gt;1,_xll.ciqfunctions.udf.CIQ(W$5,"IQ_CLOSEPRICE",$E1157,"USD"),W1156),""),"")</f>
        <v>0</v>
      </c>
      <c r="X1157" s="13">
        <f>IF(X$5&lt;&gt;0,IF($E1157&lt;&gt;"",IF($C1157&lt;&gt;1,_xll.ciqfunctions.udf.CIQ(X$5,"IQ_CLOSEPRICE",$E1157,"USD"),X1156),""),"")</f>
        <v>0</v>
      </c>
      <c r="Y1157" s="13">
        <f>IF(Y$5&lt;&gt;0,IF($E1157&lt;&gt;"",IF($C1157&lt;&gt;1,_xll.ciqfunctions.udf.CIQ(Y$5,"IQ_CLOSEPRICE",$E1157,"USD"),Y1156),""),"")</f>
        <v>142.5</v>
      </c>
      <c r="Z1157" s="13">
        <f>IF(Z$5&lt;&gt;0,IF($E1157&lt;&gt;"",IF($C1157&lt;&gt;1,_xll.ciqfunctions.udf.CIQ(Z$5,"IQ_CLOSEPRICE",$E1157,"USD"),Z1156),""),"")</f>
        <v>6.07</v>
      </c>
      <c r="AA1157" s="13" t="str">
        <f>IF(AA$5&lt;&gt;0,IF($E1157&lt;&gt;"",IF($C1157&lt;&gt;1,_xll.ciqfunctions.udf.CIQ(AA$5,"IQ_CLOSEPRICE",$E1157,"USD"),AA1156),""),"")</f>
        <v>(Invalid Identifier)</v>
      </c>
      <c r="AB1157" s="13" t="str">
        <f>IF(AB$5&lt;&gt;0,IF($E1157&lt;&gt;"",IF($C1157&lt;&gt;1,_xll.ciqfunctions.udf.CIQ(AB$5,"IQ_CLOSEPRICE",$E1157,"USD"),AB1156),""),"")</f>
        <v>(Invalid Identifier)</v>
      </c>
      <c r="AC1157" s="13" t="str">
        <f>IF(AC$5&lt;&gt;0,IF($E1157&lt;&gt;"",IF($C1157&lt;&gt;1,_xll.ciqfunctions.udf.CIQ(AC$5,"IQ_CLOSEPRICE",$E1157,"USD"),AC1156),""),"")</f>
        <v>(Invalid Identifier)</v>
      </c>
      <c r="AD1157" s="13" t="str">
        <f>IF(AD$5&lt;&gt;0,IF($E1157&lt;&gt;"",IF($C1157&lt;&gt;1,_xll.ciqfunctions.udf.CIQ(AD$5,"IQ_CLOSEPRICE",$E1157,"USD"),AD1156),""),"")</f>
        <v>(Invalid Identifier)</v>
      </c>
      <c r="AE1157" s="13" t="str">
        <f>IF(AE$5&lt;&gt;0,IF($E1157&lt;&gt;"",IF($C1157&lt;&gt;1,_xll.ciqfunctions.udf.CIQ(AE$5,"IQ_CLOSEPRICE",$E1157,"USD"),AE1156),""),"")</f>
        <v>(Invalid Identifier)</v>
      </c>
      <c r="AF1157" s="13" t="str">
        <f>IF(AF$5&lt;&gt;0,IF($E1157&lt;&gt;"",IF($C1157&lt;&gt;1,_xll.ciqfunctions.udf.CIQ(AF$5,"IQ_CLOSEPRICE",$E1157,"USD"),AF1156),""),"")</f>
        <v>(Invalid Identifier)</v>
      </c>
      <c r="AG1157" s="13" t="str">
        <f>IF(AG$5&lt;&gt;0,IF($E1157&lt;&gt;"",IF($C1157&lt;&gt;1,_xll.ciqfunctions.udf.CIQ(AG$5,"IQ_CLOSEPRICE",$E1157,"USD"),AG1156),""),"")</f>
        <v>(Invalid Identifier)</v>
      </c>
      <c r="AH1157" s="13" t="str">
        <f>IF(AH$5&lt;&gt;0,IF($E1157&lt;&gt;"",IF($C1157&lt;&gt;1,_xll.ciqfunctions.udf.CIQ(AH$5,"IQ_CLOSEPRICE",$E1157,"USD"),AH1156),""),"")</f>
        <v>(Invalid Identifier)</v>
      </c>
      <c r="AI1157" s="13" t="str">
        <f>IF(AI$5&lt;&gt;0,IF($E1157&lt;&gt;"",IF($C1157&lt;&gt;1,_xll.ciqfunctions.udf.CIQ(AI$5,"IQ_CLOSEPRICE",$E1157,"USD"),AI1156),""),"")</f>
        <v>(Invalid Identifier)</v>
      </c>
      <c r="AJ1157" s="31" t="str">
        <f>IF(AJ$5&lt;&gt;0,IF($E1157&lt;&gt;"",IF($C1157&lt;&gt;1,_xll.ciqfunctions.udf.CIQ(AJ$5,"IQ_CLOSEPRICE",$E1157,"USD"),AJ1156),""),"")</f>
        <v>(Invalid Identifier)</v>
      </c>
      <c r="AK1157" s="31" t="str">
        <f>IF(AK$5&lt;&gt;0,IF($E1157&lt;&gt;"",IF($C1157&lt;&gt;1,_xll.ciqfunctions.udf.CIQ(AK$5,"IQ_CLOSEPRICE",$E1157,"USD"),AK1156),""),"")</f>
        <v>(Invalid Identifier)</v>
      </c>
      <c r="AL1157" s="31" t="str">
        <f>IF(AL$5&lt;&gt;0,IF($E1157&lt;&gt;"",IF($C1157&lt;&gt;1,_xll.ciqfunctions.udf.CIQ(AL$5,"IQ_CLOSEPRICE",$E1157,"USD"),AL1156),""),"")</f>
        <v>(Invalid Identifier)</v>
      </c>
      <c r="AM1157" s="31" t="str">
        <f>IF(AM$5&lt;&gt;0,IF($E1157&lt;&gt;"",IF($C1157&lt;&gt;1,_xll.ciqfunctions.udf.CIQ(AM$5,"IQ_CLOSEPRICE",$E1157,"USD"),AM1156),""),"")</f>
        <v>(Invalid Identifier)</v>
      </c>
      <c r="AN1157" s="31" t="str">
        <f>IF(AN$5&lt;&gt;0,IF($E1157&lt;&gt;"",IF($C1157&lt;&gt;1,_xll.ciqfunctions.udf.CIQ(AN$5,"IQ_CLOSEPRICE",$E1157,"USD"),AN1156),""),"")</f>
        <v>(Invalid Identifier)</v>
      </c>
      <c r="AO1157" s="31" t="str">
        <f>IF(AO$5&lt;&gt;0,IF($E1157&lt;&gt;"",IF($C1157&lt;&gt;1,_xll.ciqfunctions.udf.CIQ(AO$5,"IQ_CLOSEPRICE",$E1157,"USD"),AO1156),""),"")</f>
        <v>(Invalid Identifier)</v>
      </c>
      <c r="AP1157" s="31" t="str">
        <f>IF(AP$5&lt;&gt;0,IF($E1157&lt;&gt;"",IF($C1157&lt;&gt;1,_xll.ciqfunctions.udf.CIQ(AP$5,"IQ_CLOSEPRICE",$E1157,"USD"),AP1156),""),"")</f>
        <v>(Invalid Identifier)</v>
      </c>
      <c r="AQ1157" s="31" t="str">
        <f>IF(AQ$5&lt;&gt;0,IF($E1157&lt;&gt;"",IF($C1157&lt;&gt;1,_xll.ciqfunctions.udf.CIQ(AQ$5,"IQ_CLOSEPRICE",$E1157,"USD"),AQ1156),""),"")</f>
        <v>(Invalid Identifier)</v>
      </c>
      <c r="AR1157" s="31" t="str">
        <f>IF(AR$5&lt;&gt;0,IF($E1157&lt;&gt;"",IF($C1157&lt;&gt;1,_xll.ciqfunctions.udf.CIQ(AR$5,"IQ_CLOSEPRICE",$E1157,"USD"),AR1156),""),"")</f>
        <v>(Invalid Identifier)</v>
      </c>
      <c r="AS1157" s="31" t="str">
        <f>IF(AS$5&lt;&gt;0,IF($E1157&lt;&gt;"",IF($C1157&lt;&gt;1,_xll.ciqfunctions.udf.CIQ(AS$5,"IQ_CLOSEPRICE",$E1157,"USD"),AS1156),""),"")</f>
        <v>(Invalid Identifier)</v>
      </c>
      <c r="AT1157" s="31" t="str">
        <f>IF(AT$5&lt;&gt;0,IF($E1157&lt;&gt;"",IF($C1157&lt;&gt;1,_xll.ciqfunctions.udf.CIQ(AT$5,"IQ_CLOSEPRICE",$E1157,"USD"),AT1156),""),"")</f>
        <v>(Invalid Identifier)</v>
      </c>
      <c r="AU1157" s="8"/>
      <c r="AV1157" s="38" t="str">
        <f t="shared" si="1031"/>
        <v/>
      </c>
      <c r="AW1157" s="38" t="str">
        <f t="shared" si="1032"/>
        <v/>
      </c>
      <c r="AX1157" s="38" t="str">
        <f t="shared" si="1033"/>
        <v/>
      </c>
      <c r="AY1157" s="38" t="str">
        <f t="shared" si="1034"/>
        <v/>
      </c>
      <c r="AZ1157" s="38" t="str">
        <f t="shared" si="1035"/>
        <v/>
      </c>
      <c r="BA1157" s="38" t="str">
        <f t="shared" si="1036"/>
        <v/>
      </c>
      <c r="BB1157" s="38" t="str">
        <f t="shared" si="1037"/>
        <v/>
      </c>
      <c r="BC1157" s="38" t="str">
        <f t="shared" si="1038"/>
        <v/>
      </c>
      <c r="BD1157" s="38" t="str">
        <f t="shared" si="1039"/>
        <v/>
      </c>
      <c r="BE1157" s="38" t="str">
        <f t="shared" si="1040"/>
        <v/>
      </c>
      <c r="BF1157" s="38" t="str">
        <f t="shared" si="1041"/>
        <v/>
      </c>
      <c r="BG1157" s="38" t="str">
        <f t="shared" si="1042"/>
        <v/>
      </c>
      <c r="BH1157" s="38" t="str">
        <f t="shared" si="1043"/>
        <v/>
      </c>
      <c r="BI1157" s="38" t="str">
        <f t="shared" si="1044"/>
        <v/>
      </c>
      <c r="BJ1157" s="38" t="str">
        <f t="shared" si="1045"/>
        <v/>
      </c>
      <c r="BK1157" s="38" t="str">
        <f t="shared" si="1046"/>
        <v/>
      </c>
      <c r="BL1157" s="38" t="str">
        <f t="shared" si="1047"/>
        <v/>
      </c>
      <c r="BM1157" s="38" t="str">
        <f t="shared" si="1048"/>
        <v/>
      </c>
      <c r="BN1157" s="38" t="str">
        <f t="shared" si="1049"/>
        <v/>
      </c>
      <c r="BO1157" s="38" t="str">
        <f t="shared" si="1050"/>
        <v/>
      </c>
      <c r="BP1157" s="38" t="str">
        <f t="shared" si="1051"/>
        <v/>
      </c>
      <c r="BQ1157" s="38" t="str">
        <f t="shared" si="1052"/>
        <v/>
      </c>
      <c r="BR1157" s="38" t="str">
        <f t="shared" si="1053"/>
        <v/>
      </c>
      <c r="BS1157" s="38" t="str">
        <f t="shared" si="1054"/>
        <v/>
      </c>
      <c r="BT1157" s="38" t="str">
        <f t="shared" si="1055"/>
        <v/>
      </c>
      <c r="BU1157" s="38" t="str">
        <f t="shared" si="1056"/>
        <v/>
      </c>
      <c r="BV1157" s="38" t="str">
        <f t="shared" si="1057"/>
        <v/>
      </c>
      <c r="BW1157" s="38" t="str">
        <f t="shared" si="1058"/>
        <v/>
      </c>
      <c r="BX1157" s="38" t="str">
        <f t="shared" si="1059"/>
        <v/>
      </c>
      <c r="BY1157" s="38" t="str">
        <f t="shared" si="1060"/>
        <v/>
      </c>
      <c r="BZ1157" s="38" t="str">
        <f t="shared" si="1061"/>
        <v/>
      </c>
      <c r="CA1157" s="38" t="str">
        <f t="shared" si="1062"/>
        <v/>
      </c>
      <c r="CB1157" s="38" t="str">
        <f t="shared" si="1063"/>
        <v/>
      </c>
      <c r="CC1157" s="38" t="str">
        <f t="shared" si="1064"/>
        <v/>
      </c>
      <c r="CD1157" s="38" t="str">
        <f t="shared" si="1065"/>
        <v/>
      </c>
      <c r="CE1157" s="38" t="str">
        <f t="shared" si="1066"/>
        <v/>
      </c>
      <c r="CF1157" s="38" t="str">
        <f t="shared" si="1067"/>
        <v/>
      </c>
      <c r="CG1157" s="38" t="str">
        <f t="shared" si="1068"/>
        <v/>
      </c>
      <c r="CH1157" s="38" t="str">
        <f t="shared" si="1069"/>
        <v/>
      </c>
      <c r="CI1157" s="38" t="str">
        <f t="shared" si="1070"/>
        <v/>
      </c>
      <c r="CJ1157" s="7"/>
      <c r="CK1157" s="7"/>
      <c r="CN1157" s="7"/>
      <c r="CO1157" s="7"/>
      <c r="CP1157" s="7"/>
      <c r="CQ1157" s="7"/>
      <c r="CR1157" s="7"/>
      <c r="CS1157" s="7"/>
      <c r="CT1157" s="7"/>
      <c r="CU1157" s="7"/>
      <c r="CV1157" s="7"/>
      <c r="CW1157" s="7"/>
    </row>
    <row r="1158" spans="2:101" hidden="1" outlineLevel="1">
      <c r="B1158" s="25">
        <f t="shared" si="1027"/>
        <v>5</v>
      </c>
      <c r="C1158" s="19">
        <f t="shared" si="1028"/>
        <v>1</v>
      </c>
      <c r="D1158" s="247">
        <f t="shared" si="1029"/>
        <v>2</v>
      </c>
      <c r="E1158" s="42">
        <f t="shared" si="1030"/>
        <v>42097</v>
      </c>
      <c r="G1158" s="13">
        <f>IF(G$5&lt;&gt;0,IF($E1158&lt;&gt;"",IF($C1158&lt;&gt;1,_xll.ciqfunctions.udf.CIQ(G$5,"IQ_CLOSEPRICE",$E1158,"USD"),G1157),""),"")</f>
        <v>118.25</v>
      </c>
      <c r="H1158" s="13">
        <f>IF(H$5&lt;&gt;0,IF($E1158&lt;&gt;"",IF($C1158&lt;&gt;1,_xll.ciqfunctions.udf.CIQ(H$5,"IQ_CLOSEPRICE",$E1158,"USD"),H1157),""),"")</f>
        <v>0</v>
      </c>
      <c r="I1158" s="13">
        <f>IF(I$5&lt;&gt;0,IF($E1158&lt;&gt;"",IF($C1158&lt;&gt;1,_xll.ciqfunctions.udf.CIQ(I$5,"IQ_CLOSEPRICE",$E1158,"USD"),I1157),""),"")</f>
        <v>30.99</v>
      </c>
      <c r="J1158" s="13">
        <f>IF(J$5&lt;&gt;0,IF($E1158&lt;&gt;"",IF($C1158&lt;&gt;1,_xll.ciqfunctions.udf.CIQ(J$5,"IQ_CLOSEPRICE",$E1158,"USD"),J1157),""),"")</f>
        <v>274.12</v>
      </c>
      <c r="K1158" s="13">
        <f>IF(K$5&lt;&gt;0,IF($E1158&lt;&gt;"",IF($C1158&lt;&gt;1,_xll.ciqfunctions.udf.CIQ(K$5,"IQ_CLOSEPRICE",$E1158,"USD"),K1157),""),"")</f>
        <v>21.53</v>
      </c>
      <c r="L1158" s="13">
        <f>IF(L$5&lt;&gt;0,IF($E1158&lt;&gt;"",IF($C1158&lt;&gt;1,_xll.ciqfunctions.udf.CIQ(L$5,"IQ_CLOSEPRICE",$E1158,"USD"),L1157),""),"")</f>
        <v>0</v>
      </c>
      <c r="M1158" s="13">
        <f>IF(M$5&lt;&gt;0,IF($E1158&lt;&gt;"",IF($C1158&lt;&gt;1,_xll.ciqfunctions.udf.CIQ(M$5,"IQ_CLOSEPRICE",$E1158,"USD"),M1157),""),"")</f>
        <v>0</v>
      </c>
      <c r="N1158" s="13">
        <f>IF(N$5&lt;&gt;0,IF($E1158&lt;&gt;"",IF($C1158&lt;&gt;1,_xll.ciqfunctions.udf.CIQ(N$5,"IQ_CLOSEPRICE",$E1158,"USD"),N1157),""),"")</f>
        <v>19.82</v>
      </c>
      <c r="O1158" s="13">
        <f>IF(O$5&lt;&gt;0,IF($E1158&lt;&gt;"",IF($C1158&lt;&gt;1,_xll.ciqfunctions.udf.CIQ(O$5,"IQ_CLOSEPRICE",$E1158,"USD"),O1157),""),"")</f>
        <v>2.95</v>
      </c>
      <c r="P1158" s="13">
        <f>IF(P$5&lt;&gt;0,IF($E1158&lt;&gt;"",IF($C1158&lt;&gt;1,_xll.ciqfunctions.udf.CIQ(P$5,"IQ_CLOSEPRICE",$E1158,"USD"),P1157),""),"")</f>
        <v>0</v>
      </c>
      <c r="Q1158" s="13">
        <f>IF(Q$5&lt;&gt;0,IF($E1158&lt;&gt;"",IF($C1158&lt;&gt;1,_xll.ciqfunctions.udf.CIQ(Q$5,"IQ_CLOSEPRICE",$E1158,"USD"),Q1157),""),"")</f>
        <v>3.4</v>
      </c>
      <c r="R1158" s="13">
        <f>IF(R$5&lt;&gt;0,IF($E1158&lt;&gt;"",IF($C1158&lt;&gt;1,_xll.ciqfunctions.udf.CIQ(R$5,"IQ_CLOSEPRICE",$E1158,"USD"),R1157),""),"")</f>
        <v>3.33</v>
      </c>
      <c r="S1158" s="13">
        <f>IF(S$5&lt;&gt;0,IF($E1158&lt;&gt;"",IF($C1158&lt;&gt;1,_xll.ciqfunctions.udf.CIQ(S$5,"IQ_CLOSEPRICE",$E1158,"USD"),S1157),""),"")</f>
        <v>0</v>
      </c>
      <c r="T1158" s="13">
        <f>IF(T$5&lt;&gt;0,IF($E1158&lt;&gt;"",IF($C1158&lt;&gt;1,_xll.ciqfunctions.udf.CIQ(T$5,"IQ_CLOSEPRICE",$E1158,"USD"),T1157),""),"")</f>
        <v>8.92</v>
      </c>
      <c r="U1158" s="13">
        <f>IF(U$5&lt;&gt;0,IF($E1158&lt;&gt;"",IF($C1158&lt;&gt;1,_xll.ciqfunctions.udf.CIQ(U$5,"IQ_CLOSEPRICE",$E1158,"USD"),U1157),""),"")</f>
        <v>0</v>
      </c>
      <c r="V1158" s="13">
        <f>IF(V$5&lt;&gt;0,IF($E1158&lt;&gt;"",IF($C1158&lt;&gt;1,_xll.ciqfunctions.udf.CIQ(V$5,"IQ_CLOSEPRICE",$E1158,"USD"),V1157),""),"")</f>
        <v>0</v>
      </c>
      <c r="W1158" s="13">
        <f>IF(W$5&lt;&gt;0,IF($E1158&lt;&gt;"",IF($C1158&lt;&gt;1,_xll.ciqfunctions.udf.CIQ(W$5,"IQ_CLOSEPRICE",$E1158,"USD"),W1157),""),"")</f>
        <v>0</v>
      </c>
      <c r="X1158" s="13">
        <f>IF(X$5&lt;&gt;0,IF($E1158&lt;&gt;"",IF($C1158&lt;&gt;1,_xll.ciqfunctions.udf.CIQ(X$5,"IQ_CLOSEPRICE",$E1158,"USD"),X1157),""),"")</f>
        <v>0</v>
      </c>
      <c r="Y1158" s="13">
        <f>IF(Y$5&lt;&gt;0,IF($E1158&lt;&gt;"",IF($C1158&lt;&gt;1,_xll.ciqfunctions.udf.CIQ(Y$5,"IQ_CLOSEPRICE",$E1158,"USD"),Y1157),""),"")</f>
        <v>142.5</v>
      </c>
      <c r="Z1158" s="13">
        <f>IF(Z$5&lt;&gt;0,IF($E1158&lt;&gt;"",IF($C1158&lt;&gt;1,_xll.ciqfunctions.udf.CIQ(Z$5,"IQ_CLOSEPRICE",$E1158,"USD"),Z1157),""),"")</f>
        <v>6.07</v>
      </c>
      <c r="AA1158" s="13" t="str">
        <f>IF(AA$5&lt;&gt;0,IF($E1158&lt;&gt;"",IF($C1158&lt;&gt;1,_xll.ciqfunctions.udf.CIQ(AA$5,"IQ_CLOSEPRICE",$E1158,"USD"),AA1157),""),"")</f>
        <v>(Invalid Identifier)</v>
      </c>
      <c r="AB1158" s="13" t="str">
        <f>IF(AB$5&lt;&gt;0,IF($E1158&lt;&gt;"",IF($C1158&lt;&gt;1,_xll.ciqfunctions.udf.CIQ(AB$5,"IQ_CLOSEPRICE",$E1158,"USD"),AB1157),""),"")</f>
        <v>(Invalid Identifier)</v>
      </c>
      <c r="AC1158" s="13" t="str">
        <f>IF(AC$5&lt;&gt;0,IF($E1158&lt;&gt;"",IF($C1158&lt;&gt;1,_xll.ciqfunctions.udf.CIQ(AC$5,"IQ_CLOSEPRICE",$E1158,"USD"),AC1157),""),"")</f>
        <v>(Invalid Identifier)</v>
      </c>
      <c r="AD1158" s="13" t="str">
        <f>IF(AD$5&lt;&gt;0,IF($E1158&lt;&gt;"",IF($C1158&lt;&gt;1,_xll.ciqfunctions.udf.CIQ(AD$5,"IQ_CLOSEPRICE",$E1158,"USD"),AD1157),""),"")</f>
        <v>(Invalid Identifier)</v>
      </c>
      <c r="AE1158" s="13" t="str">
        <f>IF(AE$5&lt;&gt;0,IF($E1158&lt;&gt;"",IF($C1158&lt;&gt;1,_xll.ciqfunctions.udf.CIQ(AE$5,"IQ_CLOSEPRICE",$E1158,"USD"),AE1157),""),"")</f>
        <v>(Invalid Identifier)</v>
      </c>
      <c r="AF1158" s="13" t="str">
        <f>IF(AF$5&lt;&gt;0,IF($E1158&lt;&gt;"",IF($C1158&lt;&gt;1,_xll.ciqfunctions.udf.CIQ(AF$5,"IQ_CLOSEPRICE",$E1158,"USD"),AF1157),""),"")</f>
        <v>(Invalid Identifier)</v>
      </c>
      <c r="AG1158" s="13" t="str">
        <f>IF(AG$5&lt;&gt;0,IF($E1158&lt;&gt;"",IF($C1158&lt;&gt;1,_xll.ciqfunctions.udf.CIQ(AG$5,"IQ_CLOSEPRICE",$E1158,"USD"),AG1157),""),"")</f>
        <v>(Invalid Identifier)</v>
      </c>
      <c r="AH1158" s="13" t="str">
        <f>IF(AH$5&lt;&gt;0,IF($E1158&lt;&gt;"",IF($C1158&lt;&gt;1,_xll.ciqfunctions.udf.CIQ(AH$5,"IQ_CLOSEPRICE",$E1158,"USD"),AH1157),""),"")</f>
        <v>(Invalid Identifier)</v>
      </c>
      <c r="AI1158" s="13" t="str">
        <f>IF(AI$5&lt;&gt;0,IF($E1158&lt;&gt;"",IF($C1158&lt;&gt;1,_xll.ciqfunctions.udf.CIQ(AI$5,"IQ_CLOSEPRICE",$E1158,"USD"),AI1157),""),"")</f>
        <v>(Invalid Identifier)</v>
      </c>
      <c r="AJ1158" s="31" t="str">
        <f>IF(AJ$5&lt;&gt;0,IF($E1158&lt;&gt;"",IF($C1158&lt;&gt;1,_xll.ciqfunctions.udf.CIQ(AJ$5,"IQ_CLOSEPRICE",$E1158,"USD"),AJ1157),""),"")</f>
        <v>(Invalid Identifier)</v>
      </c>
      <c r="AK1158" s="31" t="str">
        <f>IF(AK$5&lt;&gt;0,IF($E1158&lt;&gt;"",IF($C1158&lt;&gt;1,_xll.ciqfunctions.udf.CIQ(AK$5,"IQ_CLOSEPRICE",$E1158,"USD"),AK1157),""),"")</f>
        <v>(Invalid Identifier)</v>
      </c>
      <c r="AL1158" s="31" t="str">
        <f>IF(AL$5&lt;&gt;0,IF($E1158&lt;&gt;"",IF($C1158&lt;&gt;1,_xll.ciqfunctions.udf.CIQ(AL$5,"IQ_CLOSEPRICE",$E1158,"USD"),AL1157),""),"")</f>
        <v>(Invalid Identifier)</v>
      </c>
      <c r="AM1158" s="31" t="str">
        <f>IF(AM$5&lt;&gt;0,IF($E1158&lt;&gt;"",IF($C1158&lt;&gt;1,_xll.ciqfunctions.udf.CIQ(AM$5,"IQ_CLOSEPRICE",$E1158,"USD"),AM1157),""),"")</f>
        <v>(Invalid Identifier)</v>
      </c>
      <c r="AN1158" s="31" t="str">
        <f>IF(AN$5&lt;&gt;0,IF($E1158&lt;&gt;"",IF($C1158&lt;&gt;1,_xll.ciqfunctions.udf.CIQ(AN$5,"IQ_CLOSEPRICE",$E1158,"USD"),AN1157),""),"")</f>
        <v>(Invalid Identifier)</v>
      </c>
      <c r="AO1158" s="31" t="str">
        <f>IF(AO$5&lt;&gt;0,IF($E1158&lt;&gt;"",IF($C1158&lt;&gt;1,_xll.ciqfunctions.udf.CIQ(AO$5,"IQ_CLOSEPRICE",$E1158,"USD"),AO1157),""),"")</f>
        <v>(Invalid Identifier)</v>
      </c>
      <c r="AP1158" s="31" t="str">
        <f>IF(AP$5&lt;&gt;0,IF($E1158&lt;&gt;"",IF($C1158&lt;&gt;1,_xll.ciqfunctions.udf.CIQ(AP$5,"IQ_CLOSEPRICE",$E1158,"USD"),AP1157),""),"")</f>
        <v>(Invalid Identifier)</v>
      </c>
      <c r="AQ1158" s="31" t="str">
        <f>IF(AQ$5&lt;&gt;0,IF($E1158&lt;&gt;"",IF($C1158&lt;&gt;1,_xll.ciqfunctions.udf.CIQ(AQ$5,"IQ_CLOSEPRICE",$E1158,"USD"),AQ1157),""),"")</f>
        <v>(Invalid Identifier)</v>
      </c>
      <c r="AR1158" s="31" t="str">
        <f>IF(AR$5&lt;&gt;0,IF($E1158&lt;&gt;"",IF($C1158&lt;&gt;1,_xll.ciqfunctions.udf.CIQ(AR$5,"IQ_CLOSEPRICE",$E1158,"USD"),AR1157),""),"")</f>
        <v>(Invalid Identifier)</v>
      </c>
      <c r="AS1158" s="31" t="str">
        <f>IF(AS$5&lt;&gt;0,IF($E1158&lt;&gt;"",IF($C1158&lt;&gt;1,_xll.ciqfunctions.udf.CIQ(AS$5,"IQ_CLOSEPRICE",$E1158,"USD"),AS1157),""),"")</f>
        <v>(Invalid Identifier)</v>
      </c>
      <c r="AT1158" s="31" t="str">
        <f>IF(AT$5&lt;&gt;0,IF($E1158&lt;&gt;"",IF($C1158&lt;&gt;1,_xll.ciqfunctions.udf.CIQ(AT$5,"IQ_CLOSEPRICE",$E1158,"USD"),AT1157),""),"")</f>
        <v>(Invalid Identifier)</v>
      </c>
      <c r="AU1158" s="8"/>
      <c r="AV1158" s="38">
        <f t="shared" si="1031"/>
        <v>8.6632102883053789E-3</v>
      </c>
      <c r="AW1158" s="38" t="str">
        <f t="shared" si="1032"/>
        <v/>
      </c>
      <c r="AX1158" s="38">
        <f t="shared" si="1033"/>
        <v>6.799443388923675E-3</v>
      </c>
      <c r="AY1158" s="38">
        <f t="shared" si="1034"/>
        <v>9.1987528596272038E-3</v>
      </c>
      <c r="AZ1158" s="38">
        <f t="shared" si="1035"/>
        <v>3.2573094491105473E-2</v>
      </c>
      <c r="BA1158" s="38" t="str">
        <f t="shared" si="1036"/>
        <v/>
      </c>
      <c r="BB1158" s="38" t="str">
        <f t="shared" si="1037"/>
        <v/>
      </c>
      <c r="BC1158" s="38">
        <f t="shared" si="1038"/>
        <v>-3.4221043182447404E-2</v>
      </c>
      <c r="BD1158" s="38">
        <f t="shared" si="1039"/>
        <v>1.7094433359300255E-2</v>
      </c>
      <c r="BE1158" s="38" t="str">
        <f t="shared" si="1040"/>
        <v/>
      </c>
      <c r="BF1158" s="38">
        <f t="shared" si="1041"/>
        <v>-1.4598799421152749E-2</v>
      </c>
      <c r="BG1158" s="38">
        <f t="shared" si="1042"/>
        <v>3.0075210639553224E-3</v>
      </c>
      <c r="BH1158" s="38" t="str">
        <f t="shared" si="1043"/>
        <v/>
      </c>
      <c r="BI1158" s="38">
        <f t="shared" si="1044"/>
        <v>-5.1349346628253592E-2</v>
      </c>
      <c r="BJ1158" s="38" t="str">
        <f t="shared" si="1045"/>
        <v/>
      </c>
      <c r="BK1158" s="38" t="str">
        <f t="shared" si="1046"/>
        <v/>
      </c>
      <c r="BL1158" s="38" t="str">
        <f t="shared" si="1047"/>
        <v/>
      </c>
      <c r="BM1158" s="38" t="str">
        <f t="shared" si="1048"/>
        <v/>
      </c>
      <c r="BN1158" s="38">
        <f t="shared" si="1049"/>
        <v>0.13503628380394292</v>
      </c>
      <c r="BO1158" s="38">
        <f t="shared" si="1050"/>
        <v>-9.8361448767130179E-3</v>
      </c>
      <c r="BP1158" s="38" t="e">
        <f t="shared" si="1051"/>
        <v>#VALUE!</v>
      </c>
      <c r="BQ1158" s="38" t="e">
        <f t="shared" si="1052"/>
        <v>#VALUE!</v>
      </c>
      <c r="BR1158" s="38" t="e">
        <f t="shared" si="1053"/>
        <v>#VALUE!</v>
      </c>
      <c r="BS1158" s="38" t="e">
        <f t="shared" si="1054"/>
        <v>#VALUE!</v>
      </c>
      <c r="BT1158" s="38" t="e">
        <f t="shared" si="1055"/>
        <v>#VALUE!</v>
      </c>
      <c r="BU1158" s="38" t="e">
        <f t="shared" si="1056"/>
        <v>#VALUE!</v>
      </c>
      <c r="BV1158" s="38" t="e">
        <f t="shared" si="1057"/>
        <v>#VALUE!</v>
      </c>
      <c r="BW1158" s="38" t="e">
        <f t="shared" si="1058"/>
        <v>#VALUE!</v>
      </c>
      <c r="BX1158" s="38" t="e">
        <f t="shared" si="1059"/>
        <v>#VALUE!</v>
      </c>
      <c r="BY1158" s="38" t="e">
        <f t="shared" si="1060"/>
        <v>#VALUE!</v>
      </c>
      <c r="BZ1158" s="38" t="e">
        <f t="shared" si="1061"/>
        <v>#VALUE!</v>
      </c>
      <c r="CA1158" s="38" t="e">
        <f t="shared" si="1062"/>
        <v>#VALUE!</v>
      </c>
      <c r="CB1158" s="38" t="e">
        <f t="shared" si="1063"/>
        <v>#VALUE!</v>
      </c>
      <c r="CC1158" s="38" t="e">
        <f t="shared" si="1064"/>
        <v>#VALUE!</v>
      </c>
      <c r="CD1158" s="38" t="e">
        <f t="shared" si="1065"/>
        <v>#VALUE!</v>
      </c>
      <c r="CE1158" s="38" t="e">
        <f t="shared" si="1066"/>
        <v>#VALUE!</v>
      </c>
      <c r="CF1158" s="38" t="e">
        <f t="shared" si="1067"/>
        <v>#VALUE!</v>
      </c>
      <c r="CG1158" s="38" t="e">
        <f t="shared" si="1068"/>
        <v>#VALUE!</v>
      </c>
      <c r="CH1158" s="38" t="e">
        <f t="shared" si="1069"/>
        <v>#VALUE!</v>
      </c>
      <c r="CI1158" s="38" t="e">
        <f t="shared" si="1070"/>
        <v>#VALUE!</v>
      </c>
      <c r="CJ1158" s="7"/>
      <c r="CK1158" s="7"/>
      <c r="CN1158" s="7"/>
      <c r="CO1158" s="7"/>
      <c r="CP1158" s="7"/>
      <c r="CQ1158" s="7"/>
      <c r="CR1158" s="7"/>
      <c r="CS1158" s="7"/>
      <c r="CT1158" s="7"/>
      <c r="CU1158" s="7"/>
      <c r="CV1158" s="7"/>
      <c r="CW1158" s="7"/>
    </row>
    <row r="1159" spans="2:101" hidden="1" outlineLevel="1">
      <c r="B1159" s="25">
        <f t="shared" si="1027"/>
        <v>4</v>
      </c>
      <c r="C1159" s="19">
        <f t="shared" si="1028"/>
        <v>0</v>
      </c>
      <c r="D1159" s="247">
        <f t="shared" si="1029"/>
        <v>1</v>
      </c>
      <c r="E1159" s="42">
        <f t="shared" si="1030"/>
        <v>42096</v>
      </c>
      <c r="G1159" s="13">
        <f>IF(G$5&lt;&gt;0,IF($E1159&lt;&gt;"",IF($C1159&lt;&gt;1,_xll.ciqfunctions.udf.CIQ(G$5,"IQ_CLOSEPRICE",$E1159,"USD"),G1158),""),"")</f>
        <v>117.23</v>
      </c>
      <c r="H1159" s="13">
        <f>IF(H$5&lt;&gt;0,IF($E1159&lt;&gt;"",IF($C1159&lt;&gt;1,_xll.ciqfunctions.udf.CIQ(H$5,"IQ_CLOSEPRICE",$E1159,"USD"),H1158),""),"")</f>
        <v>24.419429999999998</v>
      </c>
      <c r="I1159" s="13">
        <f>IF(I$5&lt;&gt;0,IF($E1159&lt;&gt;"",IF($C1159&lt;&gt;1,_xll.ciqfunctions.udf.CIQ(I$5,"IQ_CLOSEPRICE",$E1159,"USD"),I1158),""),"")</f>
        <v>30.78</v>
      </c>
      <c r="J1159" s="13">
        <f>IF(J$5&lt;&gt;0,IF($E1159&lt;&gt;"",IF($C1159&lt;&gt;1,_xll.ciqfunctions.udf.CIQ(J$5,"IQ_CLOSEPRICE",$E1159,"USD"),J1158),""),"")</f>
        <v>271.61</v>
      </c>
      <c r="K1159" s="13">
        <f>IF(K$5&lt;&gt;0,IF($E1159&lt;&gt;"",IF($C1159&lt;&gt;1,_xll.ciqfunctions.udf.CIQ(K$5,"IQ_CLOSEPRICE",$E1159,"USD"),K1158),""),"")</f>
        <v>20.84</v>
      </c>
      <c r="L1159" s="13">
        <f>IF(L$5&lt;&gt;0,IF($E1159&lt;&gt;"",IF($C1159&lt;&gt;1,_xll.ciqfunctions.udf.CIQ(L$5,"IQ_CLOSEPRICE",$E1159,"USD"),L1158),""),"")</f>
        <v>0</v>
      </c>
      <c r="M1159" s="13">
        <f>IF(M$5&lt;&gt;0,IF($E1159&lt;&gt;"",IF($C1159&lt;&gt;1,_xll.ciqfunctions.udf.CIQ(M$5,"IQ_CLOSEPRICE",$E1159,"USD"),M1158),""),"")</f>
        <v>37.36336</v>
      </c>
      <c r="N1159" s="13">
        <f>IF(N$5&lt;&gt;0,IF($E1159&lt;&gt;"",IF($C1159&lt;&gt;1,_xll.ciqfunctions.udf.CIQ(N$5,"IQ_CLOSEPRICE",$E1159,"USD"),N1158),""),"")</f>
        <v>20.51</v>
      </c>
      <c r="O1159" s="13">
        <f>IF(O$5&lt;&gt;0,IF($E1159&lt;&gt;"",IF($C1159&lt;&gt;1,_xll.ciqfunctions.udf.CIQ(O$5,"IQ_CLOSEPRICE",$E1159,"USD"),O1158),""),"")</f>
        <v>2.9</v>
      </c>
      <c r="P1159" s="13">
        <f>IF(P$5&lt;&gt;0,IF($E1159&lt;&gt;"",IF($C1159&lt;&gt;1,_xll.ciqfunctions.udf.CIQ(P$5,"IQ_CLOSEPRICE",$E1159,"USD"),P1158),""),"")</f>
        <v>0</v>
      </c>
      <c r="Q1159" s="13">
        <f>IF(Q$5&lt;&gt;0,IF($E1159&lt;&gt;"",IF($C1159&lt;&gt;1,_xll.ciqfunctions.udf.CIQ(Q$5,"IQ_CLOSEPRICE",$E1159,"USD"),Q1158),""),"")</f>
        <v>3.45</v>
      </c>
      <c r="R1159" s="13">
        <f>IF(R$5&lt;&gt;0,IF($E1159&lt;&gt;"",IF($C1159&lt;&gt;1,_xll.ciqfunctions.udf.CIQ(R$5,"IQ_CLOSEPRICE",$E1159,"USD"),R1158),""),"")</f>
        <v>3.32</v>
      </c>
      <c r="S1159" s="13">
        <f>IF(S$5&lt;&gt;0,IF($E1159&lt;&gt;"",IF($C1159&lt;&gt;1,_xll.ciqfunctions.udf.CIQ(S$5,"IQ_CLOSEPRICE",$E1159,"USD"),S1158),""),"")</f>
        <v>0</v>
      </c>
      <c r="T1159" s="13">
        <f>IF(T$5&lt;&gt;0,IF($E1159&lt;&gt;"",IF($C1159&lt;&gt;1,_xll.ciqfunctions.udf.CIQ(T$5,"IQ_CLOSEPRICE",$E1159,"USD"),T1158),""),"")</f>
        <v>9.39</v>
      </c>
      <c r="U1159" s="13">
        <f>IF(U$5&lt;&gt;0,IF($E1159&lt;&gt;"",IF($C1159&lt;&gt;1,_xll.ciqfunctions.udf.CIQ(U$5,"IQ_CLOSEPRICE",$E1159,"USD"),U1158),""),"")</f>
        <v>0</v>
      </c>
      <c r="V1159" s="13">
        <f>IF(V$5&lt;&gt;0,IF($E1159&lt;&gt;"",IF($C1159&lt;&gt;1,_xll.ciqfunctions.udf.CIQ(V$5,"IQ_CLOSEPRICE",$E1159,"USD"),V1158),""),"")</f>
        <v>0</v>
      </c>
      <c r="W1159" s="13">
        <f>IF(W$5&lt;&gt;0,IF($E1159&lt;&gt;"",IF($C1159&lt;&gt;1,_xll.ciqfunctions.udf.CIQ(W$5,"IQ_CLOSEPRICE",$E1159,"USD"),W1158),""),"")</f>
        <v>0</v>
      </c>
      <c r="X1159" s="13">
        <f>IF(X$5&lt;&gt;0,IF($E1159&lt;&gt;"",IF($C1159&lt;&gt;1,_xll.ciqfunctions.udf.CIQ(X$5,"IQ_CLOSEPRICE",$E1159,"USD"),X1158),""),"")</f>
        <v>0</v>
      </c>
      <c r="Y1159" s="13">
        <f>IF(Y$5&lt;&gt;0,IF($E1159&lt;&gt;"",IF($C1159&lt;&gt;1,_xll.ciqfunctions.udf.CIQ(Y$5,"IQ_CLOSEPRICE",$E1159,"USD"),Y1158),""),"")</f>
        <v>124.5</v>
      </c>
      <c r="Z1159" s="13">
        <f>IF(Z$5&lt;&gt;0,IF($E1159&lt;&gt;"",IF($C1159&lt;&gt;1,_xll.ciqfunctions.udf.CIQ(Z$5,"IQ_CLOSEPRICE",$E1159,"USD"),Z1158),""),"")</f>
        <v>6.13</v>
      </c>
      <c r="AA1159" s="13" t="str">
        <f>IF(AA$5&lt;&gt;0,IF($E1159&lt;&gt;"",IF($C1159&lt;&gt;1,_xll.ciqfunctions.udf.CIQ(AA$5,"IQ_CLOSEPRICE",$E1159,"USD"),AA1158),""),"")</f>
        <v>(Invalid Identifier)</v>
      </c>
      <c r="AB1159" s="13" t="str">
        <f>IF(AB$5&lt;&gt;0,IF($E1159&lt;&gt;"",IF($C1159&lt;&gt;1,_xll.ciqfunctions.udf.CIQ(AB$5,"IQ_CLOSEPRICE",$E1159,"USD"),AB1158),""),"")</f>
        <v>(Invalid Identifier)</v>
      </c>
      <c r="AC1159" s="13" t="str">
        <f>IF(AC$5&lt;&gt;0,IF($E1159&lt;&gt;"",IF($C1159&lt;&gt;1,_xll.ciqfunctions.udf.CIQ(AC$5,"IQ_CLOSEPRICE",$E1159,"USD"),AC1158),""),"")</f>
        <v>(Invalid Identifier)</v>
      </c>
      <c r="AD1159" s="13" t="str">
        <f>IF(AD$5&lt;&gt;0,IF($E1159&lt;&gt;"",IF($C1159&lt;&gt;1,_xll.ciqfunctions.udf.CIQ(AD$5,"IQ_CLOSEPRICE",$E1159,"USD"),AD1158),""),"")</f>
        <v>(Invalid Identifier)</v>
      </c>
      <c r="AE1159" s="13" t="str">
        <f>IF(AE$5&lt;&gt;0,IF($E1159&lt;&gt;"",IF($C1159&lt;&gt;1,_xll.ciqfunctions.udf.CIQ(AE$5,"IQ_CLOSEPRICE",$E1159,"USD"),AE1158),""),"")</f>
        <v>(Invalid Identifier)</v>
      </c>
      <c r="AF1159" s="13" t="str">
        <f>IF(AF$5&lt;&gt;0,IF($E1159&lt;&gt;"",IF($C1159&lt;&gt;1,_xll.ciqfunctions.udf.CIQ(AF$5,"IQ_CLOSEPRICE",$E1159,"USD"),AF1158),""),"")</f>
        <v>(Invalid Identifier)</v>
      </c>
      <c r="AG1159" s="13" t="str">
        <f>IF(AG$5&lt;&gt;0,IF($E1159&lt;&gt;"",IF($C1159&lt;&gt;1,_xll.ciqfunctions.udf.CIQ(AG$5,"IQ_CLOSEPRICE",$E1159,"USD"),AG1158),""),"")</f>
        <v>(Invalid Identifier)</v>
      </c>
      <c r="AH1159" s="13" t="str">
        <f>IF(AH$5&lt;&gt;0,IF($E1159&lt;&gt;"",IF($C1159&lt;&gt;1,_xll.ciqfunctions.udf.CIQ(AH$5,"IQ_CLOSEPRICE",$E1159,"USD"),AH1158),""),"")</f>
        <v>(Invalid Identifier)</v>
      </c>
      <c r="AI1159" s="13" t="str">
        <f>IF(AI$5&lt;&gt;0,IF($E1159&lt;&gt;"",IF($C1159&lt;&gt;1,_xll.ciqfunctions.udf.CIQ(AI$5,"IQ_CLOSEPRICE",$E1159,"USD"),AI1158),""),"")</f>
        <v>(Invalid Identifier)</v>
      </c>
      <c r="AJ1159" s="31" t="str">
        <f>IF(AJ$5&lt;&gt;0,IF($E1159&lt;&gt;"",IF($C1159&lt;&gt;1,_xll.ciqfunctions.udf.CIQ(AJ$5,"IQ_CLOSEPRICE",$E1159,"USD"),AJ1158),""),"")</f>
        <v>(Invalid Identifier)</v>
      </c>
      <c r="AK1159" s="31" t="str">
        <f>IF(AK$5&lt;&gt;0,IF($E1159&lt;&gt;"",IF($C1159&lt;&gt;1,_xll.ciqfunctions.udf.CIQ(AK$5,"IQ_CLOSEPRICE",$E1159,"USD"),AK1158),""),"")</f>
        <v>(Invalid Identifier)</v>
      </c>
      <c r="AL1159" s="31" t="str">
        <f>IF(AL$5&lt;&gt;0,IF($E1159&lt;&gt;"",IF($C1159&lt;&gt;1,_xll.ciqfunctions.udf.CIQ(AL$5,"IQ_CLOSEPRICE",$E1159,"USD"),AL1158),""),"")</f>
        <v>(Invalid Identifier)</v>
      </c>
      <c r="AM1159" s="31" t="str">
        <f>IF(AM$5&lt;&gt;0,IF($E1159&lt;&gt;"",IF($C1159&lt;&gt;1,_xll.ciqfunctions.udf.CIQ(AM$5,"IQ_CLOSEPRICE",$E1159,"USD"),AM1158),""),"")</f>
        <v>(Invalid Identifier)</v>
      </c>
      <c r="AN1159" s="31" t="str">
        <f>IF(AN$5&lt;&gt;0,IF($E1159&lt;&gt;"",IF($C1159&lt;&gt;1,_xll.ciqfunctions.udf.CIQ(AN$5,"IQ_CLOSEPRICE",$E1159,"USD"),AN1158),""),"")</f>
        <v>(Invalid Identifier)</v>
      </c>
      <c r="AO1159" s="31" t="str">
        <f>IF(AO$5&lt;&gt;0,IF($E1159&lt;&gt;"",IF($C1159&lt;&gt;1,_xll.ciqfunctions.udf.CIQ(AO$5,"IQ_CLOSEPRICE",$E1159,"USD"),AO1158),""),"")</f>
        <v>(Invalid Identifier)</v>
      </c>
      <c r="AP1159" s="31" t="str">
        <f>IF(AP$5&lt;&gt;0,IF($E1159&lt;&gt;"",IF($C1159&lt;&gt;1,_xll.ciqfunctions.udf.CIQ(AP$5,"IQ_CLOSEPRICE",$E1159,"USD"),AP1158),""),"")</f>
        <v>(Invalid Identifier)</v>
      </c>
      <c r="AQ1159" s="31" t="str">
        <f>IF(AQ$5&lt;&gt;0,IF($E1159&lt;&gt;"",IF($C1159&lt;&gt;1,_xll.ciqfunctions.udf.CIQ(AQ$5,"IQ_CLOSEPRICE",$E1159,"USD"),AQ1158),""),"")</f>
        <v>(Invalid Identifier)</v>
      </c>
      <c r="AR1159" s="31" t="str">
        <f>IF(AR$5&lt;&gt;0,IF($E1159&lt;&gt;"",IF($C1159&lt;&gt;1,_xll.ciqfunctions.udf.CIQ(AR$5,"IQ_CLOSEPRICE",$E1159,"USD"),AR1158),""),"")</f>
        <v>(Invalid Identifier)</v>
      </c>
      <c r="AS1159" s="31" t="str">
        <f>IF(AS$5&lt;&gt;0,IF($E1159&lt;&gt;"",IF($C1159&lt;&gt;1,_xll.ciqfunctions.udf.CIQ(AS$5,"IQ_CLOSEPRICE",$E1159,"USD"),AS1158),""),"")</f>
        <v>(Invalid Identifier)</v>
      </c>
      <c r="AT1159" s="31" t="str">
        <f>IF(AT$5&lt;&gt;0,IF($E1159&lt;&gt;"",IF($C1159&lt;&gt;1,_xll.ciqfunctions.udf.CIQ(AT$5,"IQ_CLOSEPRICE",$E1159,"USD"),AT1158),""),"")</f>
        <v>(Invalid Identifier)</v>
      </c>
      <c r="AU1159" s="8"/>
      <c r="AV1159" s="38">
        <f t="shared" si="1031"/>
        <v>6.84758303481218E-3</v>
      </c>
      <c r="AW1159" s="38">
        <f t="shared" si="1032"/>
        <v>1.969769177768187E-2</v>
      </c>
      <c r="AX1159" s="38">
        <f t="shared" si="1033"/>
        <v>7.8278286202469165E-3</v>
      </c>
      <c r="AY1159" s="38">
        <f t="shared" si="1034"/>
        <v>-1.7662758925946275E-2</v>
      </c>
      <c r="AZ1159" s="38">
        <f t="shared" si="1035"/>
        <v>-3.8314223115560602E-3</v>
      </c>
      <c r="BA1159" s="38" t="str">
        <f t="shared" si="1036"/>
        <v/>
      </c>
      <c r="BB1159" s="38">
        <f t="shared" si="1037"/>
        <v>4.3287059866347938E-4</v>
      </c>
      <c r="BC1159" s="38">
        <f t="shared" si="1038"/>
        <v>-2.1703287368552086E-2</v>
      </c>
      <c r="BD1159" s="38">
        <f t="shared" si="1039"/>
        <v>0</v>
      </c>
      <c r="BE1159" s="38" t="str">
        <f t="shared" si="1040"/>
        <v/>
      </c>
      <c r="BF1159" s="38">
        <f t="shared" si="1041"/>
        <v>-2.8573372444055885E-2</v>
      </c>
      <c r="BG1159" s="38">
        <f t="shared" si="1042"/>
        <v>-6.0060240602119218E-3</v>
      </c>
      <c r="BH1159" s="38" t="str">
        <f t="shared" si="1043"/>
        <v/>
      </c>
      <c r="BI1159" s="38">
        <f t="shared" si="1044"/>
        <v>5.6970496898683609E-2</v>
      </c>
      <c r="BJ1159" s="38" t="str">
        <f t="shared" si="1045"/>
        <v/>
      </c>
      <c r="BK1159" s="38" t="str">
        <f t="shared" si="1046"/>
        <v/>
      </c>
      <c r="BL1159" s="38" t="str">
        <f t="shared" si="1047"/>
        <v/>
      </c>
      <c r="BM1159" s="38" t="str">
        <f t="shared" si="1048"/>
        <v/>
      </c>
      <c r="BN1159" s="38">
        <f t="shared" si="1049"/>
        <v>-0.11733670670454205</v>
      </c>
      <c r="BO1159" s="38">
        <f t="shared" si="1050"/>
        <v>-0.10519737021330097</v>
      </c>
      <c r="BP1159" s="38" t="e">
        <f t="shared" si="1051"/>
        <v>#VALUE!</v>
      </c>
      <c r="BQ1159" s="38" t="e">
        <f t="shared" si="1052"/>
        <v>#VALUE!</v>
      </c>
      <c r="BR1159" s="38" t="e">
        <f t="shared" si="1053"/>
        <v>#VALUE!</v>
      </c>
      <c r="BS1159" s="38" t="e">
        <f t="shared" si="1054"/>
        <v>#VALUE!</v>
      </c>
      <c r="BT1159" s="38" t="e">
        <f t="shared" si="1055"/>
        <v>#VALUE!</v>
      </c>
      <c r="BU1159" s="38" t="e">
        <f t="shared" si="1056"/>
        <v>#VALUE!</v>
      </c>
      <c r="BV1159" s="38" t="e">
        <f t="shared" si="1057"/>
        <v>#VALUE!</v>
      </c>
      <c r="BW1159" s="38" t="e">
        <f t="shared" si="1058"/>
        <v>#VALUE!</v>
      </c>
      <c r="BX1159" s="38" t="e">
        <f t="shared" si="1059"/>
        <v>#VALUE!</v>
      </c>
      <c r="BY1159" s="38" t="e">
        <f t="shared" si="1060"/>
        <v>#VALUE!</v>
      </c>
      <c r="BZ1159" s="38" t="e">
        <f t="shared" si="1061"/>
        <v>#VALUE!</v>
      </c>
      <c r="CA1159" s="38" t="e">
        <f t="shared" si="1062"/>
        <v>#VALUE!</v>
      </c>
      <c r="CB1159" s="38" t="e">
        <f t="shared" si="1063"/>
        <v>#VALUE!</v>
      </c>
      <c r="CC1159" s="38" t="e">
        <f t="shared" si="1064"/>
        <v>#VALUE!</v>
      </c>
      <c r="CD1159" s="38" t="e">
        <f t="shared" si="1065"/>
        <v>#VALUE!</v>
      </c>
      <c r="CE1159" s="38" t="e">
        <f t="shared" si="1066"/>
        <v>#VALUE!</v>
      </c>
      <c r="CF1159" s="38" t="e">
        <f t="shared" si="1067"/>
        <v>#VALUE!</v>
      </c>
      <c r="CG1159" s="38" t="e">
        <f t="shared" si="1068"/>
        <v>#VALUE!</v>
      </c>
      <c r="CH1159" s="38" t="e">
        <f t="shared" si="1069"/>
        <v>#VALUE!</v>
      </c>
      <c r="CI1159" s="38" t="e">
        <f t="shared" si="1070"/>
        <v>#VALUE!</v>
      </c>
      <c r="CJ1159" s="7"/>
      <c r="CK1159" s="7"/>
      <c r="CN1159" s="7"/>
      <c r="CO1159" s="7"/>
      <c r="CP1159" s="7"/>
      <c r="CQ1159" s="7"/>
      <c r="CR1159" s="7"/>
      <c r="CS1159" s="7"/>
      <c r="CT1159" s="7"/>
      <c r="CU1159" s="7"/>
      <c r="CV1159" s="7"/>
      <c r="CW1159" s="7"/>
    </row>
    <row r="1160" spans="2:101" collapsed="1">
      <c r="B1160" s="25">
        <f t="shared" si="1027"/>
        <v>3</v>
      </c>
      <c r="C1160" s="19">
        <f t="shared" si="1028"/>
        <v>0</v>
      </c>
      <c r="D1160" s="247">
        <f t="shared" ref="D1160:D1197" si="1071">IF(D1159&gt;0,IF(E1160="",0,IF(365-(E$899-E1160)&gt;0,365-(E$899-E1160),0)),0)</f>
        <v>0</v>
      </c>
      <c r="E1160" s="248">
        <f t="shared" ref="E1160:E1197" si="1072">IF($D1159&gt;0,IF(WEEKDAY(E1159,2)=7,IF(E1159-2&lt;$E$1199,"",E1159-2),IF(WEEKDAY(E1159,2)=6,IF(E1159-1&lt;$E$1199,"",E1159-1),IF(WEEKDAY(E1159,2)=1,IF(E1159-3&lt;$E$1199,"",E1159-3),E1159-1))),"")</f>
        <v>42095</v>
      </c>
      <c r="G1160" s="13">
        <f>IF(G$5&lt;&gt;0,IF($E1160&lt;&gt;"",IF($C1160&lt;&gt;1,_xll.ciqfunctions.udf.CIQ(G$5,"IQ_CLOSEPRICE",$E1160,"USD"),G1159),""),"")</f>
        <v>116.43</v>
      </c>
      <c r="H1160" s="13">
        <f>IF(H$5&lt;&gt;0,IF($E1160&lt;&gt;"",IF($C1160&lt;&gt;1,_xll.ciqfunctions.udf.CIQ(H$5,"IQ_CLOSEPRICE",$E1160,"USD"),H1159),""),"")</f>
        <v>23.94313</v>
      </c>
      <c r="I1160" s="13">
        <f>IF(I$5&lt;&gt;0,IF($E1160&lt;&gt;"",IF($C1160&lt;&gt;1,_xll.ciqfunctions.udf.CIQ(I$5,"IQ_CLOSEPRICE",$E1160,"USD"),I1159),""),"")</f>
        <v>30.54</v>
      </c>
      <c r="J1160" s="13">
        <f>IF(J$5&lt;&gt;0,IF($E1160&lt;&gt;"",IF($C1160&lt;&gt;1,_xll.ciqfunctions.udf.CIQ(J$5,"IQ_CLOSEPRICE",$E1160,"USD"),J1159),""),"")</f>
        <v>276.45</v>
      </c>
      <c r="K1160" s="13">
        <f>IF(K$5&lt;&gt;0,IF($E1160&lt;&gt;"",IF($C1160&lt;&gt;1,_xll.ciqfunctions.udf.CIQ(K$5,"IQ_CLOSEPRICE",$E1160,"USD"),K1159),""),"")</f>
        <v>20.92</v>
      </c>
      <c r="L1160" s="13">
        <f>IF(L$5&lt;&gt;0,IF($E1160&lt;&gt;"",IF($C1160&lt;&gt;1,_xll.ciqfunctions.udf.CIQ(L$5,"IQ_CLOSEPRICE",$E1160,"USD"),L1159),""),"")</f>
        <v>0</v>
      </c>
      <c r="M1160" s="13">
        <f>IF(M$5&lt;&gt;0,IF($E1160&lt;&gt;"",IF($C1160&lt;&gt;1,_xll.ciqfunctions.udf.CIQ(M$5,"IQ_CLOSEPRICE",$E1160,"USD"),M1159),""),"")</f>
        <v>37.347189999999998</v>
      </c>
      <c r="N1160" s="13">
        <f>IF(N$5&lt;&gt;0,IF($E1160&lt;&gt;"",IF($C1160&lt;&gt;1,_xll.ciqfunctions.udf.CIQ(N$5,"IQ_CLOSEPRICE",$E1160,"USD"),N1159),""),"")</f>
        <v>20.96</v>
      </c>
      <c r="O1160" s="13">
        <f>IF(O$5&lt;&gt;0,IF($E1160&lt;&gt;"",IF($C1160&lt;&gt;1,_xll.ciqfunctions.udf.CIQ(O$5,"IQ_CLOSEPRICE",$E1160,"USD"),O1159),""),"")</f>
        <v>2.9</v>
      </c>
      <c r="P1160" s="13">
        <f>IF(P$5&lt;&gt;0,IF($E1160&lt;&gt;"",IF($C1160&lt;&gt;1,_xll.ciqfunctions.udf.CIQ(P$5,"IQ_CLOSEPRICE",$E1160,"USD"),P1159),""),"")</f>
        <v>0</v>
      </c>
      <c r="Q1160" s="13">
        <f>IF(Q$5&lt;&gt;0,IF($E1160&lt;&gt;"",IF($C1160&lt;&gt;1,_xll.ciqfunctions.udf.CIQ(Q$5,"IQ_CLOSEPRICE",$E1160,"USD"),Q1159),""),"")</f>
        <v>3.55</v>
      </c>
      <c r="R1160" s="13">
        <f>IF(R$5&lt;&gt;0,IF($E1160&lt;&gt;"",IF($C1160&lt;&gt;1,_xll.ciqfunctions.udf.CIQ(R$5,"IQ_CLOSEPRICE",$E1160,"USD"),R1159),""),"")</f>
        <v>3.34</v>
      </c>
      <c r="S1160" s="13">
        <f>IF(S$5&lt;&gt;0,IF($E1160&lt;&gt;"",IF($C1160&lt;&gt;1,_xll.ciqfunctions.udf.CIQ(S$5,"IQ_CLOSEPRICE",$E1160,"USD"),S1159),""),"")</f>
        <v>0</v>
      </c>
      <c r="T1160" s="13">
        <f>IF(T$5&lt;&gt;0,IF($E1160&lt;&gt;"",IF($C1160&lt;&gt;1,_xll.ciqfunctions.udf.CIQ(T$5,"IQ_CLOSEPRICE",$E1160,"USD"),T1159),""),"")</f>
        <v>8.8699999999999992</v>
      </c>
      <c r="U1160" s="13">
        <f>IF(U$5&lt;&gt;0,IF($E1160&lt;&gt;"",IF($C1160&lt;&gt;1,_xll.ciqfunctions.udf.CIQ(U$5,"IQ_CLOSEPRICE",$E1160,"USD"),U1159),""),"")</f>
        <v>0</v>
      </c>
      <c r="V1160" s="13">
        <f>IF(V$5&lt;&gt;0,IF($E1160&lt;&gt;"",IF($C1160&lt;&gt;1,_xll.ciqfunctions.udf.CIQ(V$5,"IQ_CLOSEPRICE",$E1160,"USD"),V1159),""),"")</f>
        <v>0</v>
      </c>
      <c r="W1160" s="13">
        <f>IF(W$5&lt;&gt;0,IF($E1160&lt;&gt;"",IF($C1160&lt;&gt;1,_xll.ciqfunctions.udf.CIQ(W$5,"IQ_CLOSEPRICE",$E1160,"USD"),W1159),""),"")</f>
        <v>0</v>
      </c>
      <c r="X1160" s="13">
        <f>IF(X$5&lt;&gt;0,IF($E1160&lt;&gt;"",IF($C1160&lt;&gt;1,_xll.ciqfunctions.udf.CIQ(X$5,"IQ_CLOSEPRICE",$E1160,"USD"),X1159),""),"")</f>
        <v>0</v>
      </c>
      <c r="Y1160" s="13">
        <f>IF(Y$5&lt;&gt;0,IF($E1160&lt;&gt;"",IF($C1160&lt;&gt;1,_xll.ciqfunctions.udf.CIQ(Y$5,"IQ_CLOSEPRICE",$E1160,"USD"),Y1159),""),"")</f>
        <v>140</v>
      </c>
      <c r="Z1160" s="13">
        <f>IF(Z$5&lt;&gt;0,IF($E1160&lt;&gt;"",IF($C1160&lt;&gt;1,_xll.ciqfunctions.udf.CIQ(Z$5,"IQ_CLOSEPRICE",$E1160,"USD"),Z1159),""),"")</f>
        <v>6.81</v>
      </c>
      <c r="AA1160" s="13" t="str">
        <f>IF(AA$5&lt;&gt;0,IF($E1160&lt;&gt;"",IF($C1160&lt;&gt;1,_xll.ciqfunctions.udf.CIQ(AA$5,"IQ_CLOSEPRICE",$E1160,"USD"),AA1159),""),"")</f>
        <v>(Invalid Identifier)</v>
      </c>
      <c r="AB1160" s="13" t="str">
        <f>IF(AB$5&lt;&gt;0,IF($E1160&lt;&gt;"",IF($C1160&lt;&gt;1,_xll.ciqfunctions.udf.CIQ(AB$5,"IQ_CLOSEPRICE",$E1160,"USD"),AB1159),""),"")</f>
        <v>(Invalid Identifier)</v>
      </c>
      <c r="AC1160" s="13" t="str">
        <f>IF(AC$5&lt;&gt;0,IF($E1160&lt;&gt;"",IF($C1160&lt;&gt;1,_xll.ciqfunctions.udf.CIQ(AC$5,"IQ_CLOSEPRICE",$E1160,"USD"),AC1159),""),"")</f>
        <v>(Invalid Identifier)</v>
      </c>
      <c r="AD1160" s="13" t="str">
        <f>IF(AD$5&lt;&gt;0,IF($E1160&lt;&gt;"",IF($C1160&lt;&gt;1,_xll.ciqfunctions.udf.CIQ(AD$5,"IQ_CLOSEPRICE",$E1160,"USD"),AD1159),""),"")</f>
        <v>(Invalid Identifier)</v>
      </c>
      <c r="AE1160" s="13" t="str">
        <f>IF(AE$5&lt;&gt;0,IF($E1160&lt;&gt;"",IF($C1160&lt;&gt;1,_xll.ciqfunctions.udf.CIQ(AE$5,"IQ_CLOSEPRICE",$E1160,"USD"),AE1159),""),"")</f>
        <v>(Invalid Identifier)</v>
      </c>
      <c r="AF1160" s="13" t="str">
        <f>IF(AF$5&lt;&gt;0,IF($E1160&lt;&gt;"",IF($C1160&lt;&gt;1,_xll.ciqfunctions.udf.CIQ(AF$5,"IQ_CLOSEPRICE",$E1160,"USD"),AF1159),""),"")</f>
        <v>(Invalid Identifier)</v>
      </c>
      <c r="AG1160" s="13" t="str">
        <f>IF(AG$5&lt;&gt;0,IF($E1160&lt;&gt;"",IF($C1160&lt;&gt;1,_xll.ciqfunctions.udf.CIQ(AG$5,"IQ_CLOSEPRICE",$E1160,"USD"),AG1159),""),"")</f>
        <v>(Invalid Identifier)</v>
      </c>
      <c r="AH1160" s="13" t="str">
        <f>IF(AH$5&lt;&gt;0,IF($E1160&lt;&gt;"",IF($C1160&lt;&gt;1,_xll.ciqfunctions.udf.CIQ(AH$5,"IQ_CLOSEPRICE",$E1160,"USD"),AH1159),""),"")</f>
        <v>(Invalid Identifier)</v>
      </c>
      <c r="AI1160" s="13" t="str">
        <f>IF(AI$5&lt;&gt;0,IF($E1160&lt;&gt;"",IF($C1160&lt;&gt;1,_xll.ciqfunctions.udf.CIQ(AI$5,"IQ_CLOSEPRICE",$E1160,"USD"),AI1159),""),"")</f>
        <v>(Invalid Identifier)</v>
      </c>
      <c r="AJ1160" s="31" t="str">
        <f>IF(AJ$5&lt;&gt;0,IF($E1160&lt;&gt;"",IF($C1160&lt;&gt;1,_xll.ciqfunctions.udf.CIQ(AJ$5,"IQ_CLOSEPRICE",$E1160,"USD"),AJ1159),""),"")</f>
        <v>(Invalid Identifier)</v>
      </c>
      <c r="AK1160" s="31" t="str">
        <f>IF(AK$5&lt;&gt;0,IF($E1160&lt;&gt;"",IF($C1160&lt;&gt;1,_xll.ciqfunctions.udf.CIQ(AK$5,"IQ_CLOSEPRICE",$E1160,"USD"),AK1159),""),"")</f>
        <v>(Invalid Identifier)</v>
      </c>
      <c r="AL1160" s="31" t="str">
        <f>IF(AL$5&lt;&gt;0,IF($E1160&lt;&gt;"",IF($C1160&lt;&gt;1,_xll.ciqfunctions.udf.CIQ(AL$5,"IQ_CLOSEPRICE",$E1160,"USD"),AL1159),""),"")</f>
        <v>(Invalid Identifier)</v>
      </c>
      <c r="AM1160" s="31" t="str">
        <f>IF(AM$5&lt;&gt;0,IF($E1160&lt;&gt;"",IF($C1160&lt;&gt;1,_xll.ciqfunctions.udf.CIQ(AM$5,"IQ_CLOSEPRICE",$E1160,"USD"),AM1159),""),"")</f>
        <v>(Invalid Identifier)</v>
      </c>
      <c r="AN1160" s="31" t="str">
        <f>IF(AN$5&lt;&gt;0,IF($E1160&lt;&gt;"",IF($C1160&lt;&gt;1,_xll.ciqfunctions.udf.CIQ(AN$5,"IQ_CLOSEPRICE",$E1160,"USD"),AN1159),""),"")</f>
        <v>(Invalid Identifier)</v>
      </c>
      <c r="AO1160" s="31" t="str">
        <f>IF(AO$5&lt;&gt;0,IF($E1160&lt;&gt;"",IF($C1160&lt;&gt;1,_xll.ciqfunctions.udf.CIQ(AO$5,"IQ_CLOSEPRICE",$E1160,"USD"),AO1159),""),"")</f>
        <v>(Invalid Identifier)</v>
      </c>
      <c r="AP1160" s="31" t="str">
        <f>IF(AP$5&lt;&gt;0,IF($E1160&lt;&gt;"",IF($C1160&lt;&gt;1,_xll.ciqfunctions.udf.CIQ(AP$5,"IQ_CLOSEPRICE",$E1160,"USD"),AP1159),""),"")</f>
        <v>(Invalid Identifier)</v>
      </c>
      <c r="AQ1160" s="31" t="str">
        <f>IF(AQ$5&lt;&gt;0,IF($E1160&lt;&gt;"",IF($C1160&lt;&gt;1,_xll.ciqfunctions.udf.CIQ(AQ$5,"IQ_CLOSEPRICE",$E1160,"USD"),AQ1159),""),"")</f>
        <v>(Invalid Identifier)</v>
      </c>
      <c r="AR1160" s="31" t="str">
        <f>IF(AR$5&lt;&gt;0,IF($E1160&lt;&gt;"",IF($C1160&lt;&gt;1,_xll.ciqfunctions.udf.CIQ(AR$5,"IQ_CLOSEPRICE",$E1160,"USD"),AR1159),""),"")</f>
        <v>(Invalid Identifier)</v>
      </c>
      <c r="AS1160" s="31" t="str">
        <f>IF(AS$5&lt;&gt;0,IF($E1160&lt;&gt;"",IF($C1160&lt;&gt;1,_xll.ciqfunctions.udf.CIQ(AS$5,"IQ_CLOSEPRICE",$E1160,"USD"),AS1159),""),"")</f>
        <v>(Invalid Identifier)</v>
      </c>
      <c r="AT1160" s="31" t="str">
        <f>IF(AT$5&lt;&gt;0,IF($E1160&lt;&gt;"",IF($C1160&lt;&gt;1,_xll.ciqfunctions.udf.CIQ(AT$5,"IQ_CLOSEPRICE",$E1160,"USD"),AT1159),""),"")</f>
        <v>(Invalid Identifier)</v>
      </c>
      <c r="AU1160" s="8"/>
      <c r="AV1160" s="38" t="str">
        <f t="shared" si="1031"/>
        <v/>
      </c>
      <c r="AW1160" s="38" t="str">
        <f t="shared" si="1032"/>
        <v/>
      </c>
      <c r="AX1160" s="38" t="str">
        <f t="shared" si="1033"/>
        <v/>
      </c>
      <c r="AY1160" s="38" t="str">
        <f t="shared" si="1034"/>
        <v/>
      </c>
      <c r="AZ1160" s="38" t="str">
        <f t="shared" si="1035"/>
        <v/>
      </c>
      <c r="BA1160" s="38" t="str">
        <f t="shared" si="1036"/>
        <v/>
      </c>
      <c r="BB1160" s="38" t="str">
        <f t="shared" si="1037"/>
        <v/>
      </c>
      <c r="BC1160" s="38" t="str">
        <f t="shared" si="1038"/>
        <v/>
      </c>
      <c r="BD1160" s="38" t="str">
        <f t="shared" si="1039"/>
        <v/>
      </c>
      <c r="BE1160" s="38" t="str">
        <f t="shared" si="1040"/>
        <v/>
      </c>
      <c r="BF1160" s="38" t="str">
        <f t="shared" si="1041"/>
        <v/>
      </c>
      <c r="BG1160" s="38" t="str">
        <f t="shared" si="1042"/>
        <v/>
      </c>
      <c r="BH1160" s="38" t="str">
        <f t="shared" si="1043"/>
        <v/>
      </c>
      <c r="BI1160" s="38" t="str">
        <f t="shared" si="1044"/>
        <v/>
      </c>
      <c r="BJ1160" s="38" t="str">
        <f t="shared" si="1045"/>
        <v/>
      </c>
      <c r="BK1160" s="38" t="str">
        <f t="shared" si="1046"/>
        <v/>
      </c>
      <c r="BL1160" s="38" t="str">
        <f t="shared" si="1047"/>
        <v/>
      </c>
      <c r="BM1160" s="38" t="str">
        <f t="shared" si="1048"/>
        <v/>
      </c>
      <c r="BN1160" s="38" t="str">
        <f t="shared" si="1049"/>
        <v/>
      </c>
      <c r="BO1160" s="38" t="str">
        <f t="shared" si="1050"/>
        <v/>
      </c>
      <c r="BP1160" s="38" t="str">
        <f t="shared" si="1051"/>
        <v/>
      </c>
      <c r="BQ1160" s="38" t="str">
        <f t="shared" si="1052"/>
        <v/>
      </c>
      <c r="BR1160" s="38" t="str">
        <f t="shared" si="1053"/>
        <v/>
      </c>
      <c r="BS1160" s="38" t="str">
        <f t="shared" si="1054"/>
        <v/>
      </c>
      <c r="BT1160" s="38" t="str">
        <f t="shared" si="1055"/>
        <v/>
      </c>
      <c r="BU1160" s="38" t="str">
        <f t="shared" si="1056"/>
        <v/>
      </c>
      <c r="BV1160" s="38" t="str">
        <f t="shared" si="1057"/>
        <v/>
      </c>
      <c r="BW1160" s="38" t="str">
        <f t="shared" si="1058"/>
        <v/>
      </c>
      <c r="BX1160" s="38" t="str">
        <f t="shared" si="1059"/>
        <v/>
      </c>
      <c r="BY1160" s="38" t="str">
        <f t="shared" si="1060"/>
        <v/>
      </c>
      <c r="BZ1160" s="38" t="str">
        <f t="shared" si="1061"/>
        <v/>
      </c>
      <c r="CA1160" s="38" t="str">
        <f t="shared" si="1062"/>
        <v/>
      </c>
      <c r="CB1160" s="38" t="str">
        <f t="shared" si="1063"/>
        <v/>
      </c>
      <c r="CC1160" s="38" t="str">
        <f t="shared" si="1064"/>
        <v/>
      </c>
      <c r="CD1160" s="38" t="str">
        <f t="shared" si="1065"/>
        <v/>
      </c>
      <c r="CE1160" s="38" t="str">
        <f t="shared" si="1066"/>
        <v/>
      </c>
      <c r="CF1160" s="38" t="str">
        <f t="shared" si="1067"/>
        <v/>
      </c>
      <c r="CG1160" s="38" t="str">
        <f t="shared" si="1068"/>
        <v/>
      </c>
      <c r="CH1160" s="38" t="str">
        <f t="shared" si="1069"/>
        <v/>
      </c>
      <c r="CI1160" s="38" t="str">
        <f t="shared" si="1070"/>
        <v/>
      </c>
      <c r="CJ1160" s="7"/>
      <c r="CK1160" s="7"/>
      <c r="CN1160" s="7"/>
      <c r="CO1160" s="7"/>
      <c r="CP1160" s="7"/>
      <c r="CQ1160" s="7"/>
      <c r="CR1160" s="7"/>
      <c r="CS1160" s="7"/>
      <c r="CT1160" s="7"/>
      <c r="CU1160" s="7"/>
      <c r="CV1160" s="7"/>
      <c r="CW1160" s="7"/>
    </row>
    <row r="1161" spans="2:101" hidden="1" outlineLevel="1">
      <c r="B1161" s="25" t="str">
        <f t="shared" si="1027"/>
        <v/>
      </c>
      <c r="C1161" s="19" t="str">
        <f t="shared" si="1028"/>
        <v/>
      </c>
      <c r="D1161" s="19">
        <f t="shared" si="1071"/>
        <v>0</v>
      </c>
      <c r="E1161" s="42" t="str">
        <f t="shared" si="1072"/>
        <v/>
      </c>
      <c r="G1161" s="13" t="str">
        <f>IF(G$5&lt;&gt;0,IF($E1161&lt;&gt;"",IF($C1161&lt;&gt;1,_xll.ciqfunctions.udf.CIQ(G$5,"IQ_CLOSEPRICE",$E1161,"USD"),G1160),""),"")</f>
        <v/>
      </c>
      <c r="H1161" s="13" t="str">
        <f>IF(H$5&lt;&gt;0,IF($E1161&lt;&gt;"",IF($C1161&lt;&gt;1,_xll.ciqfunctions.udf.CIQ(H$5,"IQ_CLOSEPRICE",$E1161,"USD"),H1160),""),"")</f>
        <v/>
      </c>
      <c r="I1161" s="13" t="str">
        <f>IF(I$5&lt;&gt;0,IF($E1161&lt;&gt;"",IF($C1161&lt;&gt;1,_xll.ciqfunctions.udf.CIQ(I$5,"IQ_CLOSEPRICE",$E1161,"USD"),I1160),""),"")</f>
        <v/>
      </c>
      <c r="J1161" s="13" t="str">
        <f>IF(J$5&lt;&gt;0,IF($E1161&lt;&gt;"",IF($C1161&lt;&gt;1,_xll.ciqfunctions.udf.CIQ(J$5,"IQ_CLOSEPRICE",$E1161,"USD"),J1160),""),"")</f>
        <v/>
      </c>
      <c r="K1161" s="13" t="str">
        <f>IF(K$5&lt;&gt;0,IF($E1161&lt;&gt;"",IF($C1161&lt;&gt;1,_xll.ciqfunctions.udf.CIQ(K$5,"IQ_CLOSEPRICE",$E1161,"USD"),K1160),""),"")</f>
        <v/>
      </c>
      <c r="L1161" s="13" t="str">
        <f>IF(L$5&lt;&gt;0,IF($E1161&lt;&gt;"",IF($C1161&lt;&gt;1,_xll.ciqfunctions.udf.CIQ(L$5,"IQ_CLOSEPRICE",$E1161,"USD"),L1160),""),"")</f>
        <v/>
      </c>
      <c r="M1161" s="13" t="str">
        <f>IF(M$5&lt;&gt;0,IF($E1161&lt;&gt;"",IF($C1161&lt;&gt;1,_xll.ciqfunctions.udf.CIQ(M$5,"IQ_CLOSEPRICE",$E1161,"USD"),M1160),""),"")</f>
        <v/>
      </c>
      <c r="N1161" s="13" t="str">
        <f>IF(N$5&lt;&gt;0,IF($E1161&lt;&gt;"",IF($C1161&lt;&gt;1,_xll.ciqfunctions.udf.CIQ(N$5,"IQ_CLOSEPRICE",$E1161,"USD"),N1160),""),"")</f>
        <v/>
      </c>
      <c r="O1161" s="13" t="str">
        <f>IF(O$5&lt;&gt;0,IF($E1161&lt;&gt;"",IF($C1161&lt;&gt;1,_xll.ciqfunctions.udf.CIQ(O$5,"IQ_CLOSEPRICE",$E1161,"USD"),O1160),""),"")</f>
        <v/>
      </c>
      <c r="P1161" s="13" t="str">
        <f>IF(P$5&lt;&gt;0,IF($E1161&lt;&gt;"",IF($C1161&lt;&gt;1,_xll.ciqfunctions.udf.CIQ(P$5,"IQ_CLOSEPRICE",$E1161,"USD"),P1160),""),"")</f>
        <v/>
      </c>
      <c r="Q1161" s="13" t="str">
        <f>IF(Q$5&lt;&gt;0,IF($E1161&lt;&gt;"",IF($C1161&lt;&gt;1,_xll.ciqfunctions.udf.CIQ(Q$5,"IQ_CLOSEPRICE",$E1161,"USD"),Q1160),""),"")</f>
        <v/>
      </c>
      <c r="R1161" s="13" t="str">
        <f>IF(R$5&lt;&gt;0,IF($E1161&lt;&gt;"",IF($C1161&lt;&gt;1,_xll.ciqfunctions.udf.CIQ(R$5,"IQ_CLOSEPRICE",$E1161,"USD"),R1160),""),"")</f>
        <v/>
      </c>
      <c r="S1161" s="13" t="str">
        <f>IF(S$5&lt;&gt;0,IF($E1161&lt;&gt;"",IF($C1161&lt;&gt;1,_xll.ciqfunctions.udf.CIQ(S$5,"IQ_CLOSEPRICE",$E1161,"USD"),S1160),""),"")</f>
        <v/>
      </c>
      <c r="T1161" s="13" t="str">
        <f>IF(T$5&lt;&gt;0,IF($E1161&lt;&gt;"",IF($C1161&lt;&gt;1,_xll.ciqfunctions.udf.CIQ(T$5,"IQ_CLOSEPRICE",$E1161,"USD"),T1160),""),"")</f>
        <v/>
      </c>
      <c r="U1161" s="13" t="str">
        <f>IF(U$5&lt;&gt;0,IF($E1161&lt;&gt;"",IF($C1161&lt;&gt;1,_xll.ciqfunctions.udf.CIQ(U$5,"IQ_CLOSEPRICE",$E1161,"USD"),U1160),""),"")</f>
        <v/>
      </c>
      <c r="V1161" s="13" t="str">
        <f>IF(V$5&lt;&gt;0,IF($E1161&lt;&gt;"",IF($C1161&lt;&gt;1,_xll.ciqfunctions.udf.CIQ(V$5,"IQ_CLOSEPRICE",$E1161,"USD"),V1160),""),"")</f>
        <v/>
      </c>
      <c r="W1161" s="13" t="str">
        <f>IF(W$5&lt;&gt;0,IF($E1161&lt;&gt;"",IF($C1161&lt;&gt;1,_xll.ciqfunctions.udf.CIQ(W$5,"IQ_CLOSEPRICE",$E1161,"USD"),W1160),""),"")</f>
        <v/>
      </c>
      <c r="X1161" s="13" t="str">
        <f>IF(X$5&lt;&gt;0,IF($E1161&lt;&gt;"",IF($C1161&lt;&gt;1,_xll.ciqfunctions.udf.CIQ(X$5,"IQ_CLOSEPRICE",$E1161,"USD"),X1160),""),"")</f>
        <v/>
      </c>
      <c r="Y1161" s="13" t="str">
        <f>IF(Y$5&lt;&gt;0,IF($E1161&lt;&gt;"",IF($C1161&lt;&gt;1,_xll.ciqfunctions.udf.CIQ(Y$5,"IQ_CLOSEPRICE",$E1161,"USD"),Y1160),""),"")</f>
        <v/>
      </c>
      <c r="Z1161" s="13" t="str">
        <f>IF(Z$5&lt;&gt;0,IF($E1161&lt;&gt;"",IF($C1161&lt;&gt;1,_xll.ciqfunctions.udf.CIQ(Z$5,"IQ_CLOSEPRICE",$E1161,"USD"),Z1160),""),"")</f>
        <v/>
      </c>
      <c r="AA1161" s="13" t="str">
        <f>IF(AA$5&lt;&gt;0,IF($E1161&lt;&gt;"",IF($C1161&lt;&gt;1,_xll.ciqfunctions.udf.CIQ(AA$5,"IQ_CLOSEPRICE",$E1161,"USD"),AA1160),""),"")</f>
        <v/>
      </c>
      <c r="AB1161" s="13" t="str">
        <f>IF(AB$5&lt;&gt;0,IF($E1161&lt;&gt;"",IF($C1161&lt;&gt;1,_xll.ciqfunctions.udf.CIQ(AB$5,"IQ_CLOSEPRICE",$E1161,"USD"),AB1160),""),"")</f>
        <v/>
      </c>
      <c r="AC1161" s="13" t="str">
        <f>IF(AC$5&lt;&gt;0,IF($E1161&lt;&gt;"",IF($C1161&lt;&gt;1,_xll.ciqfunctions.udf.CIQ(AC$5,"IQ_CLOSEPRICE",$E1161,"USD"),AC1160),""),"")</f>
        <v/>
      </c>
      <c r="AD1161" s="13" t="str">
        <f>IF(AD$5&lt;&gt;0,IF($E1161&lt;&gt;"",IF($C1161&lt;&gt;1,_xll.ciqfunctions.udf.CIQ(AD$5,"IQ_CLOSEPRICE",$E1161,"USD"),AD1160),""),"")</f>
        <v/>
      </c>
      <c r="AE1161" s="13" t="str">
        <f>IF(AE$5&lt;&gt;0,IF($E1161&lt;&gt;"",IF($C1161&lt;&gt;1,_xll.ciqfunctions.udf.CIQ(AE$5,"IQ_CLOSEPRICE",$E1161,"USD"),AE1160),""),"")</f>
        <v/>
      </c>
      <c r="AF1161" s="13" t="str">
        <f>IF(AF$5&lt;&gt;0,IF($E1161&lt;&gt;"",IF($C1161&lt;&gt;1,_xll.ciqfunctions.udf.CIQ(AF$5,"IQ_CLOSEPRICE",$E1161,"USD"),AF1160),""),"")</f>
        <v/>
      </c>
      <c r="AG1161" s="13" t="str">
        <f>IF(AG$5&lt;&gt;0,IF($E1161&lt;&gt;"",IF($C1161&lt;&gt;1,_xll.ciqfunctions.udf.CIQ(AG$5,"IQ_CLOSEPRICE",$E1161,"USD"),AG1160),""),"")</f>
        <v/>
      </c>
      <c r="AH1161" s="13" t="str">
        <f>IF(AH$5&lt;&gt;0,IF($E1161&lt;&gt;"",IF($C1161&lt;&gt;1,_xll.ciqfunctions.udf.CIQ(AH$5,"IQ_CLOSEPRICE",$E1161,"USD"),AH1160),""),"")</f>
        <v/>
      </c>
      <c r="AI1161" s="13" t="str">
        <f>IF(AI$5&lt;&gt;0,IF($E1161&lt;&gt;"",IF($C1161&lt;&gt;1,_xll.ciqfunctions.udf.CIQ(AI$5,"IQ_CLOSEPRICE",$E1161,"USD"),AI1160),""),"")</f>
        <v/>
      </c>
      <c r="AJ1161" s="31" t="str">
        <f>IF(AJ$5&lt;&gt;0,IF($E1161&lt;&gt;"",IF($C1161&lt;&gt;1,_xll.ciqfunctions.udf.CIQ(AJ$5,"IQ_CLOSEPRICE",$E1161,"USD"),AJ1160),""),"")</f>
        <v/>
      </c>
      <c r="AK1161" s="31" t="str">
        <f>IF(AK$5&lt;&gt;0,IF($E1161&lt;&gt;"",IF($C1161&lt;&gt;1,_xll.ciqfunctions.udf.CIQ(AK$5,"IQ_CLOSEPRICE",$E1161,"USD"),AK1160),""),"")</f>
        <v/>
      </c>
      <c r="AL1161" s="31" t="str">
        <f>IF(AL$5&lt;&gt;0,IF($E1161&lt;&gt;"",IF($C1161&lt;&gt;1,_xll.ciqfunctions.udf.CIQ(AL$5,"IQ_CLOSEPRICE",$E1161,"USD"),AL1160),""),"")</f>
        <v/>
      </c>
      <c r="AM1161" s="31" t="str">
        <f>IF(AM$5&lt;&gt;0,IF($E1161&lt;&gt;"",IF($C1161&lt;&gt;1,_xll.ciqfunctions.udf.CIQ(AM$5,"IQ_CLOSEPRICE",$E1161,"USD"),AM1160),""),"")</f>
        <v/>
      </c>
      <c r="AN1161" s="31" t="str">
        <f>IF(AN$5&lt;&gt;0,IF($E1161&lt;&gt;"",IF($C1161&lt;&gt;1,_xll.ciqfunctions.udf.CIQ(AN$5,"IQ_CLOSEPRICE",$E1161,"USD"),AN1160),""),"")</f>
        <v/>
      </c>
      <c r="AO1161" s="31" t="str">
        <f>IF(AO$5&lt;&gt;0,IF($E1161&lt;&gt;"",IF($C1161&lt;&gt;1,_xll.ciqfunctions.udf.CIQ(AO$5,"IQ_CLOSEPRICE",$E1161,"USD"),AO1160),""),"")</f>
        <v/>
      </c>
      <c r="AP1161" s="31" t="str">
        <f>IF(AP$5&lt;&gt;0,IF($E1161&lt;&gt;"",IF($C1161&lt;&gt;1,_xll.ciqfunctions.udf.CIQ(AP$5,"IQ_CLOSEPRICE",$E1161,"USD"),AP1160),""),"")</f>
        <v/>
      </c>
      <c r="AQ1161" s="31" t="str">
        <f>IF(AQ$5&lt;&gt;0,IF($E1161&lt;&gt;"",IF($C1161&lt;&gt;1,_xll.ciqfunctions.udf.CIQ(AQ$5,"IQ_CLOSEPRICE",$E1161,"USD"),AQ1160),""),"")</f>
        <v/>
      </c>
      <c r="AR1161" s="31" t="str">
        <f>IF(AR$5&lt;&gt;0,IF($E1161&lt;&gt;"",IF($C1161&lt;&gt;1,_xll.ciqfunctions.udf.CIQ(AR$5,"IQ_CLOSEPRICE",$E1161,"USD"),AR1160),""),"")</f>
        <v/>
      </c>
      <c r="AS1161" s="31" t="str">
        <f>IF(AS$5&lt;&gt;0,IF($E1161&lt;&gt;"",IF($C1161&lt;&gt;1,_xll.ciqfunctions.udf.CIQ(AS$5,"IQ_CLOSEPRICE",$E1161,"USD"),AS1160),""),"")</f>
        <v/>
      </c>
      <c r="AT1161" s="31" t="str">
        <f>IF(AT$5&lt;&gt;0,IF($E1161&lt;&gt;"",IF($C1161&lt;&gt;1,_xll.ciqfunctions.udf.CIQ(AT$5,"IQ_CLOSEPRICE",$E1161,"USD"),AT1160),""),"")</f>
        <v/>
      </c>
      <c r="AU1161" s="8"/>
      <c r="AV1161" s="38" t="str">
        <f t="shared" si="1031"/>
        <v/>
      </c>
      <c r="AW1161" s="38" t="str">
        <f t="shared" si="1032"/>
        <v/>
      </c>
      <c r="AX1161" s="38" t="str">
        <f t="shared" si="1033"/>
        <v/>
      </c>
      <c r="AY1161" s="38" t="str">
        <f t="shared" si="1034"/>
        <v/>
      </c>
      <c r="AZ1161" s="38" t="str">
        <f t="shared" si="1035"/>
        <v/>
      </c>
      <c r="BA1161" s="38" t="str">
        <f t="shared" si="1036"/>
        <v/>
      </c>
      <c r="BB1161" s="38" t="str">
        <f t="shared" si="1037"/>
        <v/>
      </c>
      <c r="BC1161" s="38" t="str">
        <f t="shared" si="1038"/>
        <v/>
      </c>
      <c r="BD1161" s="38" t="str">
        <f t="shared" si="1039"/>
        <v/>
      </c>
      <c r="BE1161" s="38" t="str">
        <f t="shared" si="1040"/>
        <v/>
      </c>
      <c r="BF1161" s="38" t="str">
        <f t="shared" si="1041"/>
        <v/>
      </c>
      <c r="BG1161" s="38" t="str">
        <f t="shared" si="1042"/>
        <v/>
      </c>
      <c r="BH1161" s="38" t="str">
        <f t="shared" si="1043"/>
        <v/>
      </c>
      <c r="BI1161" s="38" t="str">
        <f t="shared" si="1044"/>
        <v/>
      </c>
      <c r="BJ1161" s="38" t="str">
        <f t="shared" si="1045"/>
        <v/>
      </c>
      <c r="BK1161" s="38" t="str">
        <f t="shared" si="1046"/>
        <v/>
      </c>
      <c r="BL1161" s="38" t="str">
        <f t="shared" si="1047"/>
        <v/>
      </c>
      <c r="BM1161" s="38" t="str">
        <f t="shared" si="1048"/>
        <v/>
      </c>
      <c r="BN1161" s="38" t="str">
        <f t="shared" si="1049"/>
        <v/>
      </c>
      <c r="BO1161" s="38" t="str">
        <f t="shared" si="1050"/>
        <v/>
      </c>
      <c r="BP1161" s="38" t="str">
        <f t="shared" si="1051"/>
        <v/>
      </c>
      <c r="BQ1161" s="38" t="str">
        <f t="shared" si="1052"/>
        <v/>
      </c>
      <c r="BR1161" s="38" t="str">
        <f t="shared" si="1053"/>
        <v/>
      </c>
      <c r="BS1161" s="38" t="str">
        <f t="shared" si="1054"/>
        <v/>
      </c>
      <c r="BT1161" s="38" t="str">
        <f t="shared" si="1055"/>
        <v/>
      </c>
      <c r="BU1161" s="38" t="str">
        <f t="shared" si="1056"/>
        <v/>
      </c>
      <c r="BV1161" s="38" t="str">
        <f t="shared" si="1057"/>
        <v/>
      </c>
      <c r="BW1161" s="38" t="str">
        <f t="shared" si="1058"/>
        <v/>
      </c>
      <c r="BX1161" s="38" t="str">
        <f t="shared" si="1059"/>
        <v/>
      </c>
      <c r="BY1161" s="38" t="str">
        <f t="shared" si="1060"/>
        <v/>
      </c>
      <c r="BZ1161" s="38" t="str">
        <f t="shared" si="1061"/>
        <v/>
      </c>
      <c r="CA1161" s="38" t="str">
        <f t="shared" si="1062"/>
        <v/>
      </c>
      <c r="CB1161" s="38" t="str">
        <f t="shared" si="1063"/>
        <v/>
      </c>
      <c r="CC1161" s="38" t="str">
        <f t="shared" si="1064"/>
        <v/>
      </c>
      <c r="CD1161" s="38" t="str">
        <f t="shared" si="1065"/>
        <v/>
      </c>
      <c r="CE1161" s="38" t="str">
        <f t="shared" si="1066"/>
        <v/>
      </c>
      <c r="CF1161" s="38" t="str">
        <f t="shared" si="1067"/>
        <v/>
      </c>
      <c r="CG1161" s="38" t="str">
        <f t="shared" si="1068"/>
        <v/>
      </c>
      <c r="CH1161" s="38" t="str">
        <f t="shared" si="1069"/>
        <v/>
      </c>
      <c r="CI1161" s="38" t="str">
        <f t="shared" si="1070"/>
        <v/>
      </c>
      <c r="CJ1161" s="7"/>
      <c r="CK1161" s="7"/>
      <c r="CN1161" s="7"/>
      <c r="CO1161" s="7"/>
      <c r="CP1161" s="7"/>
      <c r="CQ1161" s="7"/>
      <c r="CR1161" s="7"/>
      <c r="CS1161" s="7"/>
      <c r="CT1161" s="7"/>
      <c r="CU1161" s="7"/>
      <c r="CV1161" s="7"/>
      <c r="CW1161" s="7"/>
    </row>
    <row r="1162" spans="2:101" hidden="1" outlineLevel="1">
      <c r="B1162" s="25" t="str">
        <f t="shared" si="1027"/>
        <v/>
      </c>
      <c r="C1162" s="19" t="str">
        <f t="shared" si="1028"/>
        <v/>
      </c>
      <c r="D1162" s="19">
        <f t="shared" si="1071"/>
        <v>0</v>
      </c>
      <c r="E1162" s="42" t="str">
        <f t="shared" si="1072"/>
        <v/>
      </c>
      <c r="G1162" s="13" t="str">
        <f>IF(G$5&lt;&gt;0,IF($E1162&lt;&gt;"",IF($C1162&lt;&gt;1,_xll.ciqfunctions.udf.CIQ(G$5,"IQ_CLOSEPRICE",$E1162,"USD"),G1161),""),"")</f>
        <v/>
      </c>
      <c r="H1162" s="13" t="str">
        <f>IF(H$5&lt;&gt;0,IF($E1162&lt;&gt;"",IF($C1162&lt;&gt;1,_xll.ciqfunctions.udf.CIQ(H$5,"IQ_CLOSEPRICE",$E1162,"USD"),H1161),""),"")</f>
        <v/>
      </c>
      <c r="I1162" s="13" t="str">
        <f>IF(I$5&lt;&gt;0,IF($E1162&lt;&gt;"",IF($C1162&lt;&gt;1,_xll.ciqfunctions.udf.CIQ(I$5,"IQ_CLOSEPRICE",$E1162,"USD"),I1161),""),"")</f>
        <v/>
      </c>
      <c r="J1162" s="13" t="str">
        <f>IF(J$5&lt;&gt;0,IF($E1162&lt;&gt;"",IF($C1162&lt;&gt;1,_xll.ciqfunctions.udf.CIQ(J$5,"IQ_CLOSEPRICE",$E1162,"USD"),J1161),""),"")</f>
        <v/>
      </c>
      <c r="K1162" s="13" t="str">
        <f>IF(K$5&lt;&gt;0,IF($E1162&lt;&gt;"",IF($C1162&lt;&gt;1,_xll.ciqfunctions.udf.CIQ(K$5,"IQ_CLOSEPRICE",$E1162,"USD"),K1161),""),"")</f>
        <v/>
      </c>
      <c r="L1162" s="13" t="str">
        <f>IF(L$5&lt;&gt;0,IF($E1162&lt;&gt;"",IF($C1162&lt;&gt;1,_xll.ciqfunctions.udf.CIQ(L$5,"IQ_CLOSEPRICE",$E1162,"USD"),L1161),""),"")</f>
        <v/>
      </c>
      <c r="M1162" s="13" t="str">
        <f>IF(M$5&lt;&gt;0,IF($E1162&lt;&gt;"",IF($C1162&lt;&gt;1,_xll.ciqfunctions.udf.CIQ(M$5,"IQ_CLOSEPRICE",$E1162,"USD"),M1161),""),"")</f>
        <v/>
      </c>
      <c r="N1162" s="13" t="str">
        <f>IF(N$5&lt;&gt;0,IF($E1162&lt;&gt;"",IF($C1162&lt;&gt;1,_xll.ciqfunctions.udf.CIQ(N$5,"IQ_CLOSEPRICE",$E1162,"USD"),N1161),""),"")</f>
        <v/>
      </c>
      <c r="O1162" s="13" t="str">
        <f>IF(O$5&lt;&gt;0,IF($E1162&lt;&gt;"",IF($C1162&lt;&gt;1,_xll.ciqfunctions.udf.CIQ(O$5,"IQ_CLOSEPRICE",$E1162,"USD"),O1161),""),"")</f>
        <v/>
      </c>
      <c r="P1162" s="13" t="str">
        <f>IF(P$5&lt;&gt;0,IF($E1162&lt;&gt;"",IF($C1162&lt;&gt;1,_xll.ciqfunctions.udf.CIQ(P$5,"IQ_CLOSEPRICE",$E1162,"USD"),P1161),""),"")</f>
        <v/>
      </c>
      <c r="Q1162" s="13" t="str">
        <f>IF(Q$5&lt;&gt;0,IF($E1162&lt;&gt;"",IF($C1162&lt;&gt;1,_xll.ciqfunctions.udf.CIQ(Q$5,"IQ_CLOSEPRICE",$E1162,"USD"),Q1161),""),"")</f>
        <v/>
      </c>
      <c r="R1162" s="13" t="str">
        <f>IF(R$5&lt;&gt;0,IF($E1162&lt;&gt;"",IF($C1162&lt;&gt;1,_xll.ciqfunctions.udf.CIQ(R$5,"IQ_CLOSEPRICE",$E1162,"USD"),R1161),""),"")</f>
        <v/>
      </c>
      <c r="S1162" s="13" t="str">
        <f>IF(S$5&lt;&gt;0,IF($E1162&lt;&gt;"",IF($C1162&lt;&gt;1,_xll.ciqfunctions.udf.CIQ(S$5,"IQ_CLOSEPRICE",$E1162,"USD"),S1161),""),"")</f>
        <v/>
      </c>
      <c r="T1162" s="13" t="str">
        <f>IF(T$5&lt;&gt;0,IF($E1162&lt;&gt;"",IF($C1162&lt;&gt;1,_xll.ciqfunctions.udf.CIQ(T$5,"IQ_CLOSEPRICE",$E1162,"USD"),T1161),""),"")</f>
        <v/>
      </c>
      <c r="U1162" s="13" t="str">
        <f>IF(U$5&lt;&gt;0,IF($E1162&lt;&gt;"",IF($C1162&lt;&gt;1,_xll.ciqfunctions.udf.CIQ(U$5,"IQ_CLOSEPRICE",$E1162,"USD"),U1161),""),"")</f>
        <v/>
      </c>
      <c r="V1162" s="13" t="str">
        <f>IF(V$5&lt;&gt;0,IF($E1162&lt;&gt;"",IF($C1162&lt;&gt;1,_xll.ciqfunctions.udf.CIQ(V$5,"IQ_CLOSEPRICE",$E1162,"USD"),V1161),""),"")</f>
        <v/>
      </c>
      <c r="W1162" s="13" t="str">
        <f>IF(W$5&lt;&gt;0,IF($E1162&lt;&gt;"",IF($C1162&lt;&gt;1,_xll.ciqfunctions.udf.CIQ(W$5,"IQ_CLOSEPRICE",$E1162,"USD"),W1161),""),"")</f>
        <v/>
      </c>
      <c r="X1162" s="13" t="str">
        <f>IF(X$5&lt;&gt;0,IF($E1162&lt;&gt;"",IF($C1162&lt;&gt;1,_xll.ciqfunctions.udf.CIQ(X$5,"IQ_CLOSEPRICE",$E1162,"USD"),X1161),""),"")</f>
        <v/>
      </c>
      <c r="Y1162" s="13" t="str">
        <f>IF(Y$5&lt;&gt;0,IF($E1162&lt;&gt;"",IF($C1162&lt;&gt;1,_xll.ciqfunctions.udf.CIQ(Y$5,"IQ_CLOSEPRICE",$E1162,"USD"),Y1161),""),"")</f>
        <v/>
      </c>
      <c r="Z1162" s="13" t="str">
        <f>IF(Z$5&lt;&gt;0,IF($E1162&lt;&gt;"",IF($C1162&lt;&gt;1,_xll.ciqfunctions.udf.CIQ(Z$5,"IQ_CLOSEPRICE",$E1162,"USD"),Z1161),""),"")</f>
        <v/>
      </c>
      <c r="AA1162" s="13" t="str">
        <f>IF(AA$5&lt;&gt;0,IF($E1162&lt;&gt;"",IF($C1162&lt;&gt;1,_xll.ciqfunctions.udf.CIQ(AA$5,"IQ_CLOSEPRICE",$E1162,"USD"),AA1161),""),"")</f>
        <v/>
      </c>
      <c r="AB1162" s="13" t="str">
        <f>IF(AB$5&lt;&gt;0,IF($E1162&lt;&gt;"",IF($C1162&lt;&gt;1,_xll.ciqfunctions.udf.CIQ(AB$5,"IQ_CLOSEPRICE",$E1162,"USD"),AB1161),""),"")</f>
        <v/>
      </c>
      <c r="AC1162" s="13" t="str">
        <f>IF(AC$5&lt;&gt;0,IF($E1162&lt;&gt;"",IF($C1162&lt;&gt;1,_xll.ciqfunctions.udf.CIQ(AC$5,"IQ_CLOSEPRICE",$E1162,"USD"),AC1161),""),"")</f>
        <v/>
      </c>
      <c r="AD1162" s="13" t="str">
        <f>IF(AD$5&lt;&gt;0,IF($E1162&lt;&gt;"",IF($C1162&lt;&gt;1,_xll.ciqfunctions.udf.CIQ(AD$5,"IQ_CLOSEPRICE",$E1162,"USD"),AD1161),""),"")</f>
        <v/>
      </c>
      <c r="AE1162" s="13" t="str">
        <f>IF(AE$5&lt;&gt;0,IF($E1162&lt;&gt;"",IF($C1162&lt;&gt;1,_xll.ciqfunctions.udf.CIQ(AE$5,"IQ_CLOSEPRICE",$E1162,"USD"),AE1161),""),"")</f>
        <v/>
      </c>
      <c r="AF1162" s="13" t="str">
        <f>IF(AF$5&lt;&gt;0,IF($E1162&lt;&gt;"",IF($C1162&lt;&gt;1,_xll.ciqfunctions.udf.CIQ(AF$5,"IQ_CLOSEPRICE",$E1162,"USD"),AF1161),""),"")</f>
        <v/>
      </c>
      <c r="AG1162" s="13" t="str">
        <f>IF(AG$5&lt;&gt;0,IF($E1162&lt;&gt;"",IF($C1162&lt;&gt;1,_xll.ciqfunctions.udf.CIQ(AG$5,"IQ_CLOSEPRICE",$E1162,"USD"),AG1161),""),"")</f>
        <v/>
      </c>
      <c r="AH1162" s="13" t="str">
        <f>IF(AH$5&lt;&gt;0,IF($E1162&lt;&gt;"",IF($C1162&lt;&gt;1,_xll.ciqfunctions.udf.CIQ(AH$5,"IQ_CLOSEPRICE",$E1162,"USD"),AH1161),""),"")</f>
        <v/>
      </c>
      <c r="AI1162" s="13" t="str">
        <f>IF(AI$5&lt;&gt;0,IF($E1162&lt;&gt;"",IF($C1162&lt;&gt;1,_xll.ciqfunctions.udf.CIQ(AI$5,"IQ_CLOSEPRICE",$E1162,"USD"),AI1161),""),"")</f>
        <v/>
      </c>
      <c r="AJ1162" s="31" t="str">
        <f>IF(AJ$5&lt;&gt;0,IF($E1162&lt;&gt;"",IF($C1162&lt;&gt;1,_xll.ciqfunctions.udf.CIQ(AJ$5,"IQ_CLOSEPRICE",$E1162,"USD"),AJ1161),""),"")</f>
        <v/>
      </c>
      <c r="AK1162" s="31" t="str">
        <f>IF(AK$5&lt;&gt;0,IF($E1162&lt;&gt;"",IF($C1162&lt;&gt;1,_xll.ciqfunctions.udf.CIQ(AK$5,"IQ_CLOSEPRICE",$E1162,"USD"),AK1161),""),"")</f>
        <v/>
      </c>
      <c r="AL1162" s="31" t="str">
        <f>IF(AL$5&lt;&gt;0,IF($E1162&lt;&gt;"",IF($C1162&lt;&gt;1,_xll.ciqfunctions.udf.CIQ(AL$5,"IQ_CLOSEPRICE",$E1162,"USD"),AL1161),""),"")</f>
        <v/>
      </c>
      <c r="AM1162" s="31" t="str">
        <f>IF(AM$5&lt;&gt;0,IF($E1162&lt;&gt;"",IF($C1162&lt;&gt;1,_xll.ciqfunctions.udf.CIQ(AM$5,"IQ_CLOSEPRICE",$E1162,"USD"),AM1161),""),"")</f>
        <v/>
      </c>
      <c r="AN1162" s="31" t="str">
        <f>IF(AN$5&lt;&gt;0,IF($E1162&lt;&gt;"",IF($C1162&lt;&gt;1,_xll.ciqfunctions.udf.CIQ(AN$5,"IQ_CLOSEPRICE",$E1162,"USD"),AN1161),""),"")</f>
        <v/>
      </c>
      <c r="AO1162" s="31" t="str">
        <f>IF(AO$5&lt;&gt;0,IF($E1162&lt;&gt;"",IF($C1162&lt;&gt;1,_xll.ciqfunctions.udf.CIQ(AO$5,"IQ_CLOSEPRICE",$E1162,"USD"),AO1161),""),"")</f>
        <v/>
      </c>
      <c r="AP1162" s="31" t="str">
        <f>IF(AP$5&lt;&gt;0,IF($E1162&lt;&gt;"",IF($C1162&lt;&gt;1,_xll.ciqfunctions.udf.CIQ(AP$5,"IQ_CLOSEPRICE",$E1162,"USD"),AP1161),""),"")</f>
        <v/>
      </c>
      <c r="AQ1162" s="31" t="str">
        <f>IF(AQ$5&lt;&gt;0,IF($E1162&lt;&gt;"",IF($C1162&lt;&gt;1,_xll.ciqfunctions.udf.CIQ(AQ$5,"IQ_CLOSEPRICE",$E1162,"USD"),AQ1161),""),"")</f>
        <v/>
      </c>
      <c r="AR1162" s="31" t="str">
        <f>IF(AR$5&lt;&gt;0,IF($E1162&lt;&gt;"",IF($C1162&lt;&gt;1,_xll.ciqfunctions.udf.CIQ(AR$5,"IQ_CLOSEPRICE",$E1162,"USD"),AR1161),""),"")</f>
        <v/>
      </c>
      <c r="AS1162" s="31" t="str">
        <f>IF(AS$5&lt;&gt;0,IF($E1162&lt;&gt;"",IF($C1162&lt;&gt;1,_xll.ciqfunctions.udf.CIQ(AS$5,"IQ_CLOSEPRICE",$E1162,"USD"),AS1161),""),"")</f>
        <v/>
      </c>
      <c r="AT1162" s="31" t="str">
        <f>IF(AT$5&lt;&gt;0,IF($E1162&lt;&gt;"",IF($C1162&lt;&gt;1,_xll.ciqfunctions.udf.CIQ(AT$5,"IQ_CLOSEPRICE",$E1162,"USD"),AT1161),""),"")</f>
        <v/>
      </c>
      <c r="AU1162" s="8"/>
      <c r="AV1162" s="38" t="str">
        <f t="shared" si="1031"/>
        <v/>
      </c>
      <c r="AW1162" s="38" t="str">
        <f t="shared" si="1032"/>
        <v/>
      </c>
      <c r="AX1162" s="38" t="str">
        <f t="shared" si="1033"/>
        <v/>
      </c>
      <c r="AY1162" s="38" t="str">
        <f t="shared" si="1034"/>
        <v/>
      </c>
      <c r="AZ1162" s="38" t="str">
        <f t="shared" si="1035"/>
        <v/>
      </c>
      <c r="BA1162" s="38" t="str">
        <f t="shared" si="1036"/>
        <v/>
      </c>
      <c r="BB1162" s="38" t="str">
        <f t="shared" si="1037"/>
        <v/>
      </c>
      <c r="BC1162" s="38" t="str">
        <f t="shared" si="1038"/>
        <v/>
      </c>
      <c r="BD1162" s="38" t="str">
        <f t="shared" si="1039"/>
        <v/>
      </c>
      <c r="BE1162" s="38" t="str">
        <f t="shared" si="1040"/>
        <v/>
      </c>
      <c r="BF1162" s="38" t="str">
        <f t="shared" si="1041"/>
        <v/>
      </c>
      <c r="BG1162" s="38" t="str">
        <f t="shared" si="1042"/>
        <v/>
      </c>
      <c r="BH1162" s="38" t="str">
        <f t="shared" si="1043"/>
        <v/>
      </c>
      <c r="BI1162" s="38" t="str">
        <f t="shared" si="1044"/>
        <v/>
      </c>
      <c r="BJ1162" s="38" t="str">
        <f t="shared" si="1045"/>
        <v/>
      </c>
      <c r="BK1162" s="38" t="str">
        <f t="shared" si="1046"/>
        <v/>
      </c>
      <c r="BL1162" s="38" t="str">
        <f t="shared" si="1047"/>
        <v/>
      </c>
      <c r="BM1162" s="38" t="str">
        <f t="shared" si="1048"/>
        <v/>
      </c>
      <c r="BN1162" s="38" t="str">
        <f t="shared" si="1049"/>
        <v/>
      </c>
      <c r="BO1162" s="38" t="str">
        <f t="shared" si="1050"/>
        <v/>
      </c>
      <c r="BP1162" s="38" t="str">
        <f t="shared" si="1051"/>
        <v/>
      </c>
      <c r="BQ1162" s="38" t="str">
        <f t="shared" si="1052"/>
        <v/>
      </c>
      <c r="BR1162" s="38" t="str">
        <f t="shared" si="1053"/>
        <v/>
      </c>
      <c r="BS1162" s="38" t="str">
        <f t="shared" si="1054"/>
        <v/>
      </c>
      <c r="BT1162" s="38" t="str">
        <f t="shared" si="1055"/>
        <v/>
      </c>
      <c r="BU1162" s="38" t="str">
        <f t="shared" si="1056"/>
        <v/>
      </c>
      <c r="BV1162" s="38" t="str">
        <f t="shared" si="1057"/>
        <v/>
      </c>
      <c r="BW1162" s="38" t="str">
        <f t="shared" si="1058"/>
        <v/>
      </c>
      <c r="BX1162" s="38" t="str">
        <f t="shared" si="1059"/>
        <v/>
      </c>
      <c r="BY1162" s="38" t="str">
        <f t="shared" si="1060"/>
        <v/>
      </c>
      <c r="BZ1162" s="38" t="str">
        <f t="shared" si="1061"/>
        <v/>
      </c>
      <c r="CA1162" s="38" t="str">
        <f t="shared" si="1062"/>
        <v/>
      </c>
      <c r="CB1162" s="38" t="str">
        <f t="shared" si="1063"/>
        <v/>
      </c>
      <c r="CC1162" s="38" t="str">
        <f t="shared" si="1064"/>
        <v/>
      </c>
      <c r="CD1162" s="38" t="str">
        <f t="shared" si="1065"/>
        <v/>
      </c>
      <c r="CE1162" s="38" t="str">
        <f t="shared" si="1066"/>
        <v/>
      </c>
      <c r="CF1162" s="38" t="str">
        <f t="shared" si="1067"/>
        <v/>
      </c>
      <c r="CG1162" s="38" t="str">
        <f t="shared" si="1068"/>
        <v/>
      </c>
      <c r="CH1162" s="38" t="str">
        <f t="shared" si="1069"/>
        <v/>
      </c>
      <c r="CI1162" s="38" t="str">
        <f t="shared" si="1070"/>
        <v/>
      </c>
      <c r="CJ1162" s="7"/>
      <c r="CK1162" s="7"/>
      <c r="CN1162" s="7"/>
      <c r="CO1162" s="7"/>
      <c r="CP1162" s="7"/>
      <c r="CQ1162" s="7"/>
      <c r="CR1162" s="7"/>
      <c r="CS1162" s="7"/>
      <c r="CT1162" s="7"/>
      <c r="CU1162" s="7"/>
      <c r="CV1162" s="7"/>
      <c r="CW1162" s="7"/>
    </row>
    <row r="1163" spans="2:101" hidden="1" outlineLevel="1">
      <c r="B1163" s="25" t="str">
        <f t="shared" si="1027"/>
        <v/>
      </c>
      <c r="C1163" s="19" t="str">
        <f t="shared" si="1028"/>
        <v/>
      </c>
      <c r="D1163" s="19">
        <f t="shared" si="1071"/>
        <v>0</v>
      </c>
      <c r="E1163" s="42" t="str">
        <f t="shared" si="1072"/>
        <v/>
      </c>
      <c r="G1163" s="13" t="str">
        <f>IF(G$5&lt;&gt;0,IF($E1163&lt;&gt;"",IF($C1163&lt;&gt;1,_xll.ciqfunctions.udf.CIQ(G$5,"IQ_CLOSEPRICE",$E1163,"USD"),G1162),""),"")</f>
        <v/>
      </c>
      <c r="H1163" s="13" t="str">
        <f>IF(H$5&lt;&gt;0,IF($E1163&lt;&gt;"",IF($C1163&lt;&gt;1,_xll.ciqfunctions.udf.CIQ(H$5,"IQ_CLOSEPRICE",$E1163,"USD"),H1162),""),"")</f>
        <v/>
      </c>
      <c r="I1163" s="13" t="str">
        <f>IF(I$5&lt;&gt;0,IF($E1163&lt;&gt;"",IF($C1163&lt;&gt;1,_xll.ciqfunctions.udf.CIQ(I$5,"IQ_CLOSEPRICE",$E1163,"USD"),I1162),""),"")</f>
        <v/>
      </c>
      <c r="J1163" s="13" t="str">
        <f>IF(J$5&lt;&gt;0,IF($E1163&lt;&gt;"",IF($C1163&lt;&gt;1,_xll.ciqfunctions.udf.CIQ(J$5,"IQ_CLOSEPRICE",$E1163,"USD"),J1162),""),"")</f>
        <v/>
      </c>
      <c r="K1163" s="13" t="str">
        <f>IF(K$5&lt;&gt;0,IF($E1163&lt;&gt;"",IF($C1163&lt;&gt;1,_xll.ciqfunctions.udf.CIQ(K$5,"IQ_CLOSEPRICE",$E1163,"USD"),K1162),""),"")</f>
        <v/>
      </c>
      <c r="L1163" s="13" t="str">
        <f>IF(L$5&lt;&gt;0,IF($E1163&lt;&gt;"",IF($C1163&lt;&gt;1,_xll.ciqfunctions.udf.CIQ(L$5,"IQ_CLOSEPRICE",$E1163,"USD"),L1162),""),"")</f>
        <v/>
      </c>
      <c r="M1163" s="13" t="str">
        <f>IF(M$5&lt;&gt;0,IF($E1163&lt;&gt;"",IF($C1163&lt;&gt;1,_xll.ciqfunctions.udf.CIQ(M$5,"IQ_CLOSEPRICE",$E1163,"USD"),M1162),""),"")</f>
        <v/>
      </c>
      <c r="N1163" s="13" t="str">
        <f>IF(N$5&lt;&gt;0,IF($E1163&lt;&gt;"",IF($C1163&lt;&gt;1,_xll.ciqfunctions.udf.CIQ(N$5,"IQ_CLOSEPRICE",$E1163,"USD"),N1162),""),"")</f>
        <v/>
      </c>
      <c r="O1163" s="13" t="str">
        <f>IF(O$5&lt;&gt;0,IF($E1163&lt;&gt;"",IF($C1163&lt;&gt;1,_xll.ciqfunctions.udf.CIQ(O$5,"IQ_CLOSEPRICE",$E1163,"USD"),O1162),""),"")</f>
        <v/>
      </c>
      <c r="P1163" s="13" t="str">
        <f>IF(P$5&lt;&gt;0,IF($E1163&lt;&gt;"",IF($C1163&lt;&gt;1,_xll.ciqfunctions.udf.CIQ(P$5,"IQ_CLOSEPRICE",$E1163,"USD"),P1162),""),"")</f>
        <v/>
      </c>
      <c r="Q1163" s="13" t="str">
        <f>IF(Q$5&lt;&gt;0,IF($E1163&lt;&gt;"",IF($C1163&lt;&gt;1,_xll.ciqfunctions.udf.CIQ(Q$5,"IQ_CLOSEPRICE",$E1163,"USD"),Q1162),""),"")</f>
        <v/>
      </c>
      <c r="R1163" s="13" t="str">
        <f>IF(R$5&lt;&gt;0,IF($E1163&lt;&gt;"",IF($C1163&lt;&gt;1,_xll.ciqfunctions.udf.CIQ(R$5,"IQ_CLOSEPRICE",$E1163,"USD"),R1162),""),"")</f>
        <v/>
      </c>
      <c r="S1163" s="13" t="str">
        <f>IF(S$5&lt;&gt;0,IF($E1163&lt;&gt;"",IF($C1163&lt;&gt;1,_xll.ciqfunctions.udf.CIQ(S$5,"IQ_CLOSEPRICE",$E1163,"USD"),S1162),""),"")</f>
        <v/>
      </c>
      <c r="T1163" s="13" t="str">
        <f>IF(T$5&lt;&gt;0,IF($E1163&lt;&gt;"",IF($C1163&lt;&gt;1,_xll.ciqfunctions.udf.CIQ(T$5,"IQ_CLOSEPRICE",$E1163,"USD"),T1162),""),"")</f>
        <v/>
      </c>
      <c r="U1163" s="13" t="str">
        <f>IF(U$5&lt;&gt;0,IF($E1163&lt;&gt;"",IF($C1163&lt;&gt;1,_xll.ciqfunctions.udf.CIQ(U$5,"IQ_CLOSEPRICE",$E1163,"USD"),U1162),""),"")</f>
        <v/>
      </c>
      <c r="V1163" s="13" t="str">
        <f>IF(V$5&lt;&gt;0,IF($E1163&lt;&gt;"",IF($C1163&lt;&gt;1,_xll.ciqfunctions.udf.CIQ(V$5,"IQ_CLOSEPRICE",$E1163,"USD"),V1162),""),"")</f>
        <v/>
      </c>
      <c r="W1163" s="13" t="str">
        <f>IF(W$5&lt;&gt;0,IF($E1163&lt;&gt;"",IF($C1163&lt;&gt;1,_xll.ciqfunctions.udf.CIQ(W$5,"IQ_CLOSEPRICE",$E1163,"USD"),W1162),""),"")</f>
        <v/>
      </c>
      <c r="X1163" s="13" t="str">
        <f>IF(X$5&lt;&gt;0,IF($E1163&lt;&gt;"",IF($C1163&lt;&gt;1,_xll.ciqfunctions.udf.CIQ(X$5,"IQ_CLOSEPRICE",$E1163,"USD"),X1162),""),"")</f>
        <v/>
      </c>
      <c r="Y1163" s="13" t="str">
        <f>IF(Y$5&lt;&gt;0,IF($E1163&lt;&gt;"",IF($C1163&lt;&gt;1,_xll.ciqfunctions.udf.CIQ(Y$5,"IQ_CLOSEPRICE",$E1163,"USD"),Y1162),""),"")</f>
        <v/>
      </c>
      <c r="Z1163" s="13" t="str">
        <f>IF(Z$5&lt;&gt;0,IF($E1163&lt;&gt;"",IF($C1163&lt;&gt;1,_xll.ciqfunctions.udf.CIQ(Z$5,"IQ_CLOSEPRICE",$E1163,"USD"),Z1162),""),"")</f>
        <v/>
      </c>
      <c r="AA1163" s="13" t="str">
        <f>IF(AA$5&lt;&gt;0,IF($E1163&lt;&gt;"",IF($C1163&lt;&gt;1,_xll.ciqfunctions.udf.CIQ(AA$5,"IQ_CLOSEPRICE",$E1163,"USD"),AA1162),""),"")</f>
        <v/>
      </c>
      <c r="AB1163" s="13" t="str">
        <f>IF(AB$5&lt;&gt;0,IF($E1163&lt;&gt;"",IF($C1163&lt;&gt;1,_xll.ciqfunctions.udf.CIQ(AB$5,"IQ_CLOSEPRICE",$E1163,"USD"),AB1162),""),"")</f>
        <v/>
      </c>
      <c r="AC1163" s="13" t="str">
        <f>IF(AC$5&lt;&gt;0,IF($E1163&lt;&gt;"",IF($C1163&lt;&gt;1,_xll.ciqfunctions.udf.CIQ(AC$5,"IQ_CLOSEPRICE",$E1163,"USD"),AC1162),""),"")</f>
        <v/>
      </c>
      <c r="AD1163" s="13" t="str">
        <f>IF(AD$5&lt;&gt;0,IF($E1163&lt;&gt;"",IF($C1163&lt;&gt;1,_xll.ciqfunctions.udf.CIQ(AD$5,"IQ_CLOSEPRICE",$E1163,"USD"),AD1162),""),"")</f>
        <v/>
      </c>
      <c r="AE1163" s="13" t="str">
        <f>IF(AE$5&lt;&gt;0,IF($E1163&lt;&gt;"",IF($C1163&lt;&gt;1,_xll.ciqfunctions.udf.CIQ(AE$5,"IQ_CLOSEPRICE",$E1163,"USD"),AE1162),""),"")</f>
        <v/>
      </c>
      <c r="AF1163" s="13" t="str">
        <f>IF(AF$5&lt;&gt;0,IF($E1163&lt;&gt;"",IF($C1163&lt;&gt;1,_xll.ciqfunctions.udf.CIQ(AF$5,"IQ_CLOSEPRICE",$E1163,"USD"),AF1162),""),"")</f>
        <v/>
      </c>
      <c r="AG1163" s="13" t="str">
        <f>IF(AG$5&lt;&gt;0,IF($E1163&lt;&gt;"",IF($C1163&lt;&gt;1,_xll.ciqfunctions.udf.CIQ(AG$5,"IQ_CLOSEPRICE",$E1163,"USD"),AG1162),""),"")</f>
        <v/>
      </c>
      <c r="AH1163" s="13" t="str">
        <f>IF(AH$5&lt;&gt;0,IF($E1163&lt;&gt;"",IF($C1163&lt;&gt;1,_xll.ciqfunctions.udf.CIQ(AH$5,"IQ_CLOSEPRICE",$E1163,"USD"),AH1162),""),"")</f>
        <v/>
      </c>
      <c r="AI1163" s="13" t="str">
        <f>IF(AI$5&lt;&gt;0,IF($E1163&lt;&gt;"",IF($C1163&lt;&gt;1,_xll.ciqfunctions.udf.CIQ(AI$5,"IQ_CLOSEPRICE",$E1163,"USD"),AI1162),""),"")</f>
        <v/>
      </c>
      <c r="AJ1163" s="31" t="str">
        <f>IF(AJ$5&lt;&gt;0,IF($E1163&lt;&gt;"",IF($C1163&lt;&gt;1,_xll.ciqfunctions.udf.CIQ(AJ$5,"IQ_CLOSEPRICE",$E1163,"USD"),AJ1162),""),"")</f>
        <v/>
      </c>
      <c r="AK1163" s="31" t="str">
        <f>IF(AK$5&lt;&gt;0,IF($E1163&lt;&gt;"",IF($C1163&lt;&gt;1,_xll.ciqfunctions.udf.CIQ(AK$5,"IQ_CLOSEPRICE",$E1163,"USD"),AK1162),""),"")</f>
        <v/>
      </c>
      <c r="AL1163" s="31" t="str">
        <f>IF(AL$5&lt;&gt;0,IF($E1163&lt;&gt;"",IF($C1163&lt;&gt;1,_xll.ciqfunctions.udf.CIQ(AL$5,"IQ_CLOSEPRICE",$E1163,"USD"),AL1162),""),"")</f>
        <v/>
      </c>
      <c r="AM1163" s="31" t="str">
        <f>IF(AM$5&lt;&gt;0,IF($E1163&lt;&gt;"",IF($C1163&lt;&gt;1,_xll.ciqfunctions.udf.CIQ(AM$5,"IQ_CLOSEPRICE",$E1163,"USD"),AM1162),""),"")</f>
        <v/>
      </c>
      <c r="AN1163" s="31" t="str">
        <f>IF(AN$5&lt;&gt;0,IF($E1163&lt;&gt;"",IF($C1163&lt;&gt;1,_xll.ciqfunctions.udf.CIQ(AN$5,"IQ_CLOSEPRICE",$E1163,"USD"),AN1162),""),"")</f>
        <v/>
      </c>
      <c r="AO1163" s="31" t="str">
        <f>IF(AO$5&lt;&gt;0,IF($E1163&lt;&gt;"",IF($C1163&lt;&gt;1,_xll.ciqfunctions.udf.CIQ(AO$5,"IQ_CLOSEPRICE",$E1163,"USD"),AO1162),""),"")</f>
        <v/>
      </c>
      <c r="AP1163" s="31" t="str">
        <f>IF(AP$5&lt;&gt;0,IF($E1163&lt;&gt;"",IF($C1163&lt;&gt;1,_xll.ciqfunctions.udf.CIQ(AP$5,"IQ_CLOSEPRICE",$E1163,"USD"),AP1162),""),"")</f>
        <v/>
      </c>
      <c r="AQ1163" s="31" t="str">
        <f>IF(AQ$5&lt;&gt;0,IF($E1163&lt;&gt;"",IF($C1163&lt;&gt;1,_xll.ciqfunctions.udf.CIQ(AQ$5,"IQ_CLOSEPRICE",$E1163,"USD"),AQ1162),""),"")</f>
        <v/>
      </c>
      <c r="AR1163" s="31" t="str">
        <f>IF(AR$5&lt;&gt;0,IF($E1163&lt;&gt;"",IF($C1163&lt;&gt;1,_xll.ciqfunctions.udf.CIQ(AR$5,"IQ_CLOSEPRICE",$E1163,"USD"),AR1162),""),"")</f>
        <v/>
      </c>
      <c r="AS1163" s="31" t="str">
        <f>IF(AS$5&lt;&gt;0,IF($E1163&lt;&gt;"",IF($C1163&lt;&gt;1,_xll.ciqfunctions.udf.CIQ(AS$5,"IQ_CLOSEPRICE",$E1163,"USD"),AS1162),""),"")</f>
        <v/>
      </c>
      <c r="AT1163" s="31" t="str">
        <f>IF(AT$5&lt;&gt;0,IF($E1163&lt;&gt;"",IF($C1163&lt;&gt;1,_xll.ciqfunctions.udf.CIQ(AT$5,"IQ_CLOSEPRICE",$E1163,"USD"),AT1162),""),"")</f>
        <v/>
      </c>
      <c r="AU1163" s="8"/>
      <c r="AV1163" s="38" t="str">
        <f t="shared" si="1031"/>
        <v/>
      </c>
      <c r="AW1163" s="38" t="str">
        <f t="shared" si="1032"/>
        <v/>
      </c>
      <c r="AX1163" s="38" t="str">
        <f t="shared" si="1033"/>
        <v/>
      </c>
      <c r="AY1163" s="38" t="str">
        <f t="shared" si="1034"/>
        <v/>
      </c>
      <c r="AZ1163" s="38" t="str">
        <f t="shared" si="1035"/>
        <v/>
      </c>
      <c r="BA1163" s="38" t="str">
        <f t="shared" si="1036"/>
        <v/>
      </c>
      <c r="BB1163" s="38" t="str">
        <f t="shared" si="1037"/>
        <v/>
      </c>
      <c r="BC1163" s="38" t="str">
        <f t="shared" si="1038"/>
        <v/>
      </c>
      <c r="BD1163" s="38" t="str">
        <f t="shared" si="1039"/>
        <v/>
      </c>
      <c r="BE1163" s="38" t="str">
        <f t="shared" si="1040"/>
        <v/>
      </c>
      <c r="BF1163" s="38" t="str">
        <f t="shared" si="1041"/>
        <v/>
      </c>
      <c r="BG1163" s="38" t="str">
        <f t="shared" si="1042"/>
        <v/>
      </c>
      <c r="BH1163" s="38" t="str">
        <f t="shared" si="1043"/>
        <v/>
      </c>
      <c r="BI1163" s="38" t="str">
        <f t="shared" si="1044"/>
        <v/>
      </c>
      <c r="BJ1163" s="38" t="str">
        <f t="shared" si="1045"/>
        <v/>
      </c>
      <c r="BK1163" s="38" t="str">
        <f t="shared" si="1046"/>
        <v/>
      </c>
      <c r="BL1163" s="38" t="str">
        <f t="shared" si="1047"/>
        <v/>
      </c>
      <c r="BM1163" s="38" t="str">
        <f t="shared" si="1048"/>
        <v/>
      </c>
      <c r="BN1163" s="38" t="str">
        <f t="shared" si="1049"/>
        <v/>
      </c>
      <c r="BO1163" s="38" t="str">
        <f t="shared" si="1050"/>
        <v/>
      </c>
      <c r="BP1163" s="38" t="str">
        <f t="shared" si="1051"/>
        <v/>
      </c>
      <c r="BQ1163" s="38" t="str">
        <f t="shared" si="1052"/>
        <v/>
      </c>
      <c r="BR1163" s="38" t="str">
        <f t="shared" si="1053"/>
        <v/>
      </c>
      <c r="BS1163" s="38" t="str">
        <f t="shared" si="1054"/>
        <v/>
      </c>
      <c r="BT1163" s="38" t="str">
        <f t="shared" si="1055"/>
        <v/>
      </c>
      <c r="BU1163" s="38" t="str">
        <f t="shared" si="1056"/>
        <v/>
      </c>
      <c r="BV1163" s="38" t="str">
        <f t="shared" si="1057"/>
        <v/>
      </c>
      <c r="BW1163" s="38" t="str">
        <f t="shared" si="1058"/>
        <v/>
      </c>
      <c r="BX1163" s="38" t="str">
        <f t="shared" si="1059"/>
        <v/>
      </c>
      <c r="BY1163" s="38" t="str">
        <f t="shared" si="1060"/>
        <v/>
      </c>
      <c r="BZ1163" s="38" t="str">
        <f t="shared" si="1061"/>
        <v/>
      </c>
      <c r="CA1163" s="38" t="str">
        <f t="shared" si="1062"/>
        <v/>
      </c>
      <c r="CB1163" s="38" t="str">
        <f t="shared" si="1063"/>
        <v/>
      </c>
      <c r="CC1163" s="38" t="str">
        <f t="shared" si="1064"/>
        <v/>
      </c>
      <c r="CD1163" s="38" t="str">
        <f t="shared" si="1065"/>
        <v/>
      </c>
      <c r="CE1163" s="38" t="str">
        <f t="shared" si="1066"/>
        <v/>
      </c>
      <c r="CF1163" s="38" t="str">
        <f t="shared" si="1067"/>
        <v/>
      </c>
      <c r="CG1163" s="38" t="str">
        <f t="shared" si="1068"/>
        <v/>
      </c>
      <c r="CH1163" s="38" t="str">
        <f t="shared" si="1069"/>
        <v/>
      </c>
      <c r="CI1163" s="38" t="str">
        <f t="shared" si="1070"/>
        <v/>
      </c>
      <c r="CJ1163" s="7"/>
      <c r="CK1163" s="7"/>
      <c r="CN1163" s="7"/>
      <c r="CO1163" s="7"/>
      <c r="CP1163" s="7"/>
      <c r="CQ1163" s="7"/>
      <c r="CR1163" s="7"/>
      <c r="CS1163" s="7"/>
      <c r="CT1163" s="7"/>
      <c r="CU1163" s="7"/>
      <c r="CV1163" s="7"/>
      <c r="CW1163" s="7"/>
    </row>
    <row r="1164" spans="2:101" hidden="1" outlineLevel="1">
      <c r="B1164" s="25" t="str">
        <f t="shared" si="1027"/>
        <v/>
      </c>
      <c r="C1164" s="19" t="str">
        <f t="shared" si="1028"/>
        <v/>
      </c>
      <c r="D1164" s="19">
        <f t="shared" si="1071"/>
        <v>0</v>
      </c>
      <c r="E1164" s="42" t="str">
        <f t="shared" si="1072"/>
        <v/>
      </c>
      <c r="G1164" s="13" t="str">
        <f>IF(G$5&lt;&gt;0,IF($E1164&lt;&gt;"",IF($C1164&lt;&gt;1,_xll.ciqfunctions.udf.CIQ(G$5,"IQ_CLOSEPRICE",$E1164,"USD"),G1163),""),"")</f>
        <v/>
      </c>
      <c r="H1164" s="13" t="str">
        <f>IF(H$5&lt;&gt;0,IF($E1164&lt;&gt;"",IF($C1164&lt;&gt;1,_xll.ciqfunctions.udf.CIQ(H$5,"IQ_CLOSEPRICE",$E1164,"USD"),H1163),""),"")</f>
        <v/>
      </c>
      <c r="I1164" s="13" t="str">
        <f>IF(I$5&lt;&gt;0,IF($E1164&lt;&gt;"",IF($C1164&lt;&gt;1,_xll.ciqfunctions.udf.CIQ(I$5,"IQ_CLOSEPRICE",$E1164,"USD"),I1163),""),"")</f>
        <v/>
      </c>
      <c r="J1164" s="13" t="str">
        <f>IF(J$5&lt;&gt;0,IF($E1164&lt;&gt;"",IF($C1164&lt;&gt;1,_xll.ciqfunctions.udf.CIQ(J$5,"IQ_CLOSEPRICE",$E1164,"USD"),J1163),""),"")</f>
        <v/>
      </c>
      <c r="K1164" s="13" t="str">
        <f>IF(K$5&lt;&gt;0,IF($E1164&lt;&gt;"",IF($C1164&lt;&gt;1,_xll.ciqfunctions.udf.CIQ(K$5,"IQ_CLOSEPRICE",$E1164,"USD"),K1163),""),"")</f>
        <v/>
      </c>
      <c r="L1164" s="13" t="str">
        <f>IF(L$5&lt;&gt;0,IF($E1164&lt;&gt;"",IF($C1164&lt;&gt;1,_xll.ciqfunctions.udf.CIQ(L$5,"IQ_CLOSEPRICE",$E1164,"USD"),L1163),""),"")</f>
        <v/>
      </c>
      <c r="M1164" s="13" t="str">
        <f>IF(M$5&lt;&gt;0,IF($E1164&lt;&gt;"",IF($C1164&lt;&gt;1,_xll.ciqfunctions.udf.CIQ(M$5,"IQ_CLOSEPRICE",$E1164,"USD"),M1163),""),"")</f>
        <v/>
      </c>
      <c r="N1164" s="13" t="str">
        <f>IF(N$5&lt;&gt;0,IF($E1164&lt;&gt;"",IF($C1164&lt;&gt;1,_xll.ciqfunctions.udf.CIQ(N$5,"IQ_CLOSEPRICE",$E1164,"USD"),N1163),""),"")</f>
        <v/>
      </c>
      <c r="O1164" s="13" t="str">
        <f>IF(O$5&lt;&gt;0,IF($E1164&lt;&gt;"",IF($C1164&lt;&gt;1,_xll.ciqfunctions.udf.CIQ(O$5,"IQ_CLOSEPRICE",$E1164,"USD"),O1163),""),"")</f>
        <v/>
      </c>
      <c r="P1164" s="13" t="str">
        <f>IF(P$5&lt;&gt;0,IF($E1164&lt;&gt;"",IF($C1164&lt;&gt;1,_xll.ciqfunctions.udf.CIQ(P$5,"IQ_CLOSEPRICE",$E1164,"USD"),P1163),""),"")</f>
        <v/>
      </c>
      <c r="Q1164" s="13" t="str">
        <f>IF(Q$5&lt;&gt;0,IF($E1164&lt;&gt;"",IF($C1164&lt;&gt;1,_xll.ciqfunctions.udf.CIQ(Q$5,"IQ_CLOSEPRICE",$E1164,"USD"),Q1163),""),"")</f>
        <v/>
      </c>
      <c r="R1164" s="13" t="str">
        <f>IF(R$5&lt;&gt;0,IF($E1164&lt;&gt;"",IF($C1164&lt;&gt;1,_xll.ciqfunctions.udf.CIQ(R$5,"IQ_CLOSEPRICE",$E1164,"USD"),R1163),""),"")</f>
        <v/>
      </c>
      <c r="S1164" s="13" t="str">
        <f>IF(S$5&lt;&gt;0,IF($E1164&lt;&gt;"",IF($C1164&lt;&gt;1,_xll.ciqfunctions.udf.CIQ(S$5,"IQ_CLOSEPRICE",$E1164,"USD"),S1163),""),"")</f>
        <v/>
      </c>
      <c r="T1164" s="13" t="str">
        <f>IF(T$5&lt;&gt;0,IF($E1164&lt;&gt;"",IF($C1164&lt;&gt;1,_xll.ciqfunctions.udf.CIQ(T$5,"IQ_CLOSEPRICE",$E1164,"USD"),T1163),""),"")</f>
        <v/>
      </c>
      <c r="U1164" s="13" t="str">
        <f>IF(U$5&lt;&gt;0,IF($E1164&lt;&gt;"",IF($C1164&lt;&gt;1,_xll.ciqfunctions.udf.CIQ(U$5,"IQ_CLOSEPRICE",$E1164,"USD"),U1163),""),"")</f>
        <v/>
      </c>
      <c r="V1164" s="13" t="str">
        <f>IF(V$5&lt;&gt;0,IF($E1164&lt;&gt;"",IF($C1164&lt;&gt;1,_xll.ciqfunctions.udf.CIQ(V$5,"IQ_CLOSEPRICE",$E1164,"USD"),V1163),""),"")</f>
        <v/>
      </c>
      <c r="W1164" s="13" t="str">
        <f>IF(W$5&lt;&gt;0,IF($E1164&lt;&gt;"",IF($C1164&lt;&gt;1,_xll.ciqfunctions.udf.CIQ(W$5,"IQ_CLOSEPRICE",$E1164,"USD"),W1163),""),"")</f>
        <v/>
      </c>
      <c r="X1164" s="13" t="str">
        <f>IF(X$5&lt;&gt;0,IF($E1164&lt;&gt;"",IF($C1164&lt;&gt;1,_xll.ciqfunctions.udf.CIQ(X$5,"IQ_CLOSEPRICE",$E1164,"USD"),X1163),""),"")</f>
        <v/>
      </c>
      <c r="Y1164" s="13" t="str">
        <f>IF(Y$5&lt;&gt;0,IF($E1164&lt;&gt;"",IF($C1164&lt;&gt;1,_xll.ciqfunctions.udf.CIQ(Y$5,"IQ_CLOSEPRICE",$E1164,"USD"),Y1163),""),"")</f>
        <v/>
      </c>
      <c r="Z1164" s="13" t="str">
        <f>IF(Z$5&lt;&gt;0,IF($E1164&lt;&gt;"",IF($C1164&lt;&gt;1,_xll.ciqfunctions.udf.CIQ(Z$5,"IQ_CLOSEPRICE",$E1164,"USD"),Z1163),""),"")</f>
        <v/>
      </c>
      <c r="AA1164" s="13" t="str">
        <f>IF(AA$5&lt;&gt;0,IF($E1164&lt;&gt;"",IF($C1164&lt;&gt;1,_xll.ciqfunctions.udf.CIQ(AA$5,"IQ_CLOSEPRICE",$E1164,"USD"),AA1163),""),"")</f>
        <v/>
      </c>
      <c r="AB1164" s="13" t="str">
        <f>IF(AB$5&lt;&gt;0,IF($E1164&lt;&gt;"",IF($C1164&lt;&gt;1,_xll.ciqfunctions.udf.CIQ(AB$5,"IQ_CLOSEPRICE",$E1164,"USD"),AB1163),""),"")</f>
        <v/>
      </c>
      <c r="AC1164" s="13" t="str">
        <f>IF(AC$5&lt;&gt;0,IF($E1164&lt;&gt;"",IF($C1164&lt;&gt;1,_xll.ciqfunctions.udf.CIQ(AC$5,"IQ_CLOSEPRICE",$E1164,"USD"),AC1163),""),"")</f>
        <v/>
      </c>
      <c r="AD1164" s="13" t="str">
        <f>IF(AD$5&lt;&gt;0,IF($E1164&lt;&gt;"",IF($C1164&lt;&gt;1,_xll.ciqfunctions.udf.CIQ(AD$5,"IQ_CLOSEPRICE",$E1164,"USD"),AD1163),""),"")</f>
        <v/>
      </c>
      <c r="AE1164" s="13" t="str">
        <f>IF(AE$5&lt;&gt;0,IF($E1164&lt;&gt;"",IF($C1164&lt;&gt;1,_xll.ciqfunctions.udf.CIQ(AE$5,"IQ_CLOSEPRICE",$E1164,"USD"),AE1163),""),"")</f>
        <v/>
      </c>
      <c r="AF1164" s="13" t="str">
        <f>IF(AF$5&lt;&gt;0,IF($E1164&lt;&gt;"",IF($C1164&lt;&gt;1,_xll.ciqfunctions.udf.CIQ(AF$5,"IQ_CLOSEPRICE",$E1164,"USD"),AF1163),""),"")</f>
        <v/>
      </c>
      <c r="AG1164" s="13" t="str">
        <f>IF(AG$5&lt;&gt;0,IF($E1164&lt;&gt;"",IF($C1164&lt;&gt;1,_xll.ciqfunctions.udf.CIQ(AG$5,"IQ_CLOSEPRICE",$E1164,"USD"),AG1163),""),"")</f>
        <v/>
      </c>
      <c r="AH1164" s="13" t="str">
        <f>IF(AH$5&lt;&gt;0,IF($E1164&lt;&gt;"",IF($C1164&lt;&gt;1,_xll.ciqfunctions.udf.CIQ(AH$5,"IQ_CLOSEPRICE",$E1164,"USD"),AH1163),""),"")</f>
        <v/>
      </c>
      <c r="AI1164" s="13" t="str">
        <f>IF(AI$5&lt;&gt;0,IF($E1164&lt;&gt;"",IF($C1164&lt;&gt;1,_xll.ciqfunctions.udf.CIQ(AI$5,"IQ_CLOSEPRICE",$E1164,"USD"),AI1163),""),"")</f>
        <v/>
      </c>
      <c r="AJ1164" s="31" t="str">
        <f>IF(AJ$5&lt;&gt;0,IF($E1164&lt;&gt;"",IF($C1164&lt;&gt;1,_xll.ciqfunctions.udf.CIQ(AJ$5,"IQ_CLOSEPRICE",$E1164,"USD"),AJ1163),""),"")</f>
        <v/>
      </c>
      <c r="AK1164" s="31" t="str">
        <f>IF(AK$5&lt;&gt;0,IF($E1164&lt;&gt;"",IF($C1164&lt;&gt;1,_xll.ciqfunctions.udf.CIQ(AK$5,"IQ_CLOSEPRICE",$E1164,"USD"),AK1163),""),"")</f>
        <v/>
      </c>
      <c r="AL1164" s="31" t="str">
        <f>IF(AL$5&lt;&gt;0,IF($E1164&lt;&gt;"",IF($C1164&lt;&gt;1,_xll.ciqfunctions.udf.CIQ(AL$5,"IQ_CLOSEPRICE",$E1164,"USD"),AL1163),""),"")</f>
        <v/>
      </c>
      <c r="AM1164" s="31" t="str">
        <f>IF(AM$5&lt;&gt;0,IF($E1164&lt;&gt;"",IF($C1164&lt;&gt;1,_xll.ciqfunctions.udf.CIQ(AM$5,"IQ_CLOSEPRICE",$E1164,"USD"),AM1163),""),"")</f>
        <v/>
      </c>
      <c r="AN1164" s="31" t="str">
        <f>IF(AN$5&lt;&gt;0,IF($E1164&lt;&gt;"",IF($C1164&lt;&gt;1,_xll.ciqfunctions.udf.CIQ(AN$5,"IQ_CLOSEPRICE",$E1164,"USD"),AN1163),""),"")</f>
        <v/>
      </c>
      <c r="AO1164" s="31" t="str">
        <f>IF(AO$5&lt;&gt;0,IF($E1164&lt;&gt;"",IF($C1164&lt;&gt;1,_xll.ciqfunctions.udf.CIQ(AO$5,"IQ_CLOSEPRICE",$E1164,"USD"),AO1163),""),"")</f>
        <v/>
      </c>
      <c r="AP1164" s="31" t="str">
        <f>IF(AP$5&lt;&gt;0,IF($E1164&lt;&gt;"",IF($C1164&lt;&gt;1,_xll.ciqfunctions.udf.CIQ(AP$5,"IQ_CLOSEPRICE",$E1164,"USD"),AP1163),""),"")</f>
        <v/>
      </c>
      <c r="AQ1164" s="31" t="str">
        <f>IF(AQ$5&lt;&gt;0,IF($E1164&lt;&gt;"",IF($C1164&lt;&gt;1,_xll.ciqfunctions.udf.CIQ(AQ$5,"IQ_CLOSEPRICE",$E1164,"USD"),AQ1163),""),"")</f>
        <v/>
      </c>
      <c r="AR1164" s="31" t="str">
        <f>IF(AR$5&lt;&gt;0,IF($E1164&lt;&gt;"",IF($C1164&lt;&gt;1,_xll.ciqfunctions.udf.CIQ(AR$5,"IQ_CLOSEPRICE",$E1164,"USD"),AR1163),""),"")</f>
        <v/>
      </c>
      <c r="AS1164" s="31" t="str">
        <f>IF(AS$5&lt;&gt;0,IF($E1164&lt;&gt;"",IF($C1164&lt;&gt;1,_xll.ciqfunctions.udf.CIQ(AS$5,"IQ_CLOSEPRICE",$E1164,"USD"),AS1163),""),"")</f>
        <v/>
      </c>
      <c r="AT1164" s="31" t="str">
        <f>IF(AT$5&lt;&gt;0,IF($E1164&lt;&gt;"",IF($C1164&lt;&gt;1,_xll.ciqfunctions.udf.CIQ(AT$5,"IQ_CLOSEPRICE",$E1164,"USD"),AT1163),""),"")</f>
        <v/>
      </c>
      <c r="AU1164" s="8"/>
      <c r="AV1164" s="38" t="str">
        <f t="shared" si="1031"/>
        <v/>
      </c>
      <c r="AW1164" s="38" t="str">
        <f t="shared" si="1032"/>
        <v/>
      </c>
      <c r="AX1164" s="38" t="str">
        <f t="shared" si="1033"/>
        <v/>
      </c>
      <c r="AY1164" s="38" t="str">
        <f t="shared" si="1034"/>
        <v/>
      </c>
      <c r="AZ1164" s="38" t="str">
        <f t="shared" si="1035"/>
        <v/>
      </c>
      <c r="BA1164" s="38" t="str">
        <f t="shared" si="1036"/>
        <v/>
      </c>
      <c r="BB1164" s="38" t="str">
        <f t="shared" si="1037"/>
        <v/>
      </c>
      <c r="BC1164" s="38" t="str">
        <f t="shared" si="1038"/>
        <v/>
      </c>
      <c r="BD1164" s="38" t="str">
        <f t="shared" si="1039"/>
        <v/>
      </c>
      <c r="BE1164" s="38" t="str">
        <f t="shared" si="1040"/>
        <v/>
      </c>
      <c r="BF1164" s="38" t="str">
        <f t="shared" si="1041"/>
        <v/>
      </c>
      <c r="BG1164" s="38" t="str">
        <f t="shared" si="1042"/>
        <v/>
      </c>
      <c r="BH1164" s="38" t="str">
        <f t="shared" si="1043"/>
        <v/>
      </c>
      <c r="BI1164" s="38" t="str">
        <f t="shared" si="1044"/>
        <v/>
      </c>
      <c r="BJ1164" s="38" t="str">
        <f t="shared" si="1045"/>
        <v/>
      </c>
      <c r="BK1164" s="38" t="str">
        <f t="shared" si="1046"/>
        <v/>
      </c>
      <c r="BL1164" s="38" t="str">
        <f t="shared" si="1047"/>
        <v/>
      </c>
      <c r="BM1164" s="38" t="str">
        <f t="shared" si="1048"/>
        <v/>
      </c>
      <c r="BN1164" s="38" t="str">
        <f t="shared" si="1049"/>
        <v/>
      </c>
      <c r="BO1164" s="38" t="str">
        <f t="shared" si="1050"/>
        <v/>
      </c>
      <c r="BP1164" s="38" t="str">
        <f t="shared" si="1051"/>
        <v/>
      </c>
      <c r="BQ1164" s="38" t="str">
        <f t="shared" si="1052"/>
        <v/>
      </c>
      <c r="BR1164" s="38" t="str">
        <f t="shared" si="1053"/>
        <v/>
      </c>
      <c r="BS1164" s="38" t="str">
        <f t="shared" si="1054"/>
        <v/>
      </c>
      <c r="BT1164" s="38" t="str">
        <f t="shared" si="1055"/>
        <v/>
      </c>
      <c r="BU1164" s="38" t="str">
        <f t="shared" si="1056"/>
        <v/>
      </c>
      <c r="BV1164" s="38" t="str">
        <f t="shared" si="1057"/>
        <v/>
      </c>
      <c r="BW1164" s="38" t="str">
        <f t="shared" si="1058"/>
        <v/>
      </c>
      <c r="BX1164" s="38" t="str">
        <f t="shared" si="1059"/>
        <v/>
      </c>
      <c r="BY1164" s="38" t="str">
        <f t="shared" si="1060"/>
        <v/>
      </c>
      <c r="BZ1164" s="38" t="str">
        <f t="shared" si="1061"/>
        <v/>
      </c>
      <c r="CA1164" s="38" t="str">
        <f t="shared" si="1062"/>
        <v/>
      </c>
      <c r="CB1164" s="38" t="str">
        <f t="shared" si="1063"/>
        <v/>
      </c>
      <c r="CC1164" s="38" t="str">
        <f t="shared" si="1064"/>
        <v/>
      </c>
      <c r="CD1164" s="38" t="str">
        <f t="shared" si="1065"/>
        <v/>
      </c>
      <c r="CE1164" s="38" t="str">
        <f t="shared" si="1066"/>
        <v/>
      </c>
      <c r="CF1164" s="38" t="str">
        <f t="shared" si="1067"/>
        <v/>
      </c>
      <c r="CG1164" s="38" t="str">
        <f t="shared" si="1068"/>
        <v/>
      </c>
      <c r="CH1164" s="38" t="str">
        <f t="shared" si="1069"/>
        <v/>
      </c>
      <c r="CI1164" s="38" t="str">
        <f t="shared" si="1070"/>
        <v/>
      </c>
      <c r="CJ1164" s="7"/>
      <c r="CK1164" s="7"/>
      <c r="CN1164" s="7"/>
      <c r="CO1164" s="7"/>
      <c r="CP1164" s="7"/>
      <c r="CQ1164" s="7"/>
      <c r="CR1164" s="7"/>
      <c r="CS1164" s="7"/>
      <c r="CT1164" s="7"/>
      <c r="CU1164" s="7"/>
      <c r="CV1164" s="7"/>
      <c r="CW1164" s="7"/>
    </row>
    <row r="1165" spans="2:101" hidden="1" outlineLevel="1">
      <c r="B1165" s="25" t="str">
        <f t="shared" si="1027"/>
        <v/>
      </c>
      <c r="C1165" s="19" t="str">
        <f t="shared" si="1028"/>
        <v/>
      </c>
      <c r="D1165" s="19">
        <f t="shared" si="1071"/>
        <v>0</v>
      </c>
      <c r="E1165" s="42" t="str">
        <f t="shared" si="1072"/>
        <v/>
      </c>
      <c r="G1165" s="13" t="str">
        <f>IF(G$5&lt;&gt;0,IF($E1165&lt;&gt;"",IF($C1165&lt;&gt;1,_xll.ciqfunctions.udf.CIQ(G$5,"IQ_CLOSEPRICE",$E1165,"USD"),G1164),""),"")</f>
        <v/>
      </c>
      <c r="H1165" s="13" t="str">
        <f>IF(H$5&lt;&gt;0,IF($E1165&lt;&gt;"",IF($C1165&lt;&gt;1,_xll.ciqfunctions.udf.CIQ(H$5,"IQ_CLOSEPRICE",$E1165,"USD"),H1164),""),"")</f>
        <v/>
      </c>
      <c r="I1165" s="13" t="str">
        <f>IF(I$5&lt;&gt;0,IF($E1165&lt;&gt;"",IF($C1165&lt;&gt;1,_xll.ciqfunctions.udf.CIQ(I$5,"IQ_CLOSEPRICE",$E1165,"USD"),I1164),""),"")</f>
        <v/>
      </c>
      <c r="J1165" s="13" t="str">
        <f>IF(J$5&lt;&gt;0,IF($E1165&lt;&gt;"",IF($C1165&lt;&gt;1,_xll.ciqfunctions.udf.CIQ(J$5,"IQ_CLOSEPRICE",$E1165,"USD"),J1164),""),"")</f>
        <v/>
      </c>
      <c r="K1165" s="13" t="str">
        <f>IF(K$5&lt;&gt;0,IF($E1165&lt;&gt;"",IF($C1165&lt;&gt;1,_xll.ciqfunctions.udf.CIQ(K$5,"IQ_CLOSEPRICE",$E1165,"USD"),K1164),""),"")</f>
        <v/>
      </c>
      <c r="L1165" s="13" t="str">
        <f>IF(L$5&lt;&gt;0,IF($E1165&lt;&gt;"",IF($C1165&lt;&gt;1,_xll.ciqfunctions.udf.CIQ(L$5,"IQ_CLOSEPRICE",$E1165,"USD"),L1164),""),"")</f>
        <v/>
      </c>
      <c r="M1165" s="13" t="str">
        <f>IF(M$5&lt;&gt;0,IF($E1165&lt;&gt;"",IF($C1165&lt;&gt;1,_xll.ciqfunctions.udf.CIQ(M$5,"IQ_CLOSEPRICE",$E1165,"USD"),M1164),""),"")</f>
        <v/>
      </c>
      <c r="N1165" s="13" t="str">
        <f>IF(N$5&lt;&gt;0,IF($E1165&lt;&gt;"",IF($C1165&lt;&gt;1,_xll.ciqfunctions.udf.CIQ(N$5,"IQ_CLOSEPRICE",$E1165,"USD"),N1164),""),"")</f>
        <v/>
      </c>
      <c r="O1165" s="13" t="str">
        <f>IF(O$5&lt;&gt;0,IF($E1165&lt;&gt;"",IF($C1165&lt;&gt;1,_xll.ciqfunctions.udf.CIQ(O$5,"IQ_CLOSEPRICE",$E1165,"USD"),O1164),""),"")</f>
        <v/>
      </c>
      <c r="P1165" s="13" t="str">
        <f>IF(P$5&lt;&gt;0,IF($E1165&lt;&gt;"",IF($C1165&lt;&gt;1,_xll.ciqfunctions.udf.CIQ(P$5,"IQ_CLOSEPRICE",$E1165,"USD"),P1164),""),"")</f>
        <v/>
      </c>
      <c r="Q1165" s="13" t="str">
        <f>IF(Q$5&lt;&gt;0,IF($E1165&lt;&gt;"",IF($C1165&lt;&gt;1,_xll.ciqfunctions.udf.CIQ(Q$5,"IQ_CLOSEPRICE",$E1165,"USD"),Q1164),""),"")</f>
        <v/>
      </c>
      <c r="R1165" s="13" t="str">
        <f>IF(R$5&lt;&gt;0,IF($E1165&lt;&gt;"",IF($C1165&lt;&gt;1,_xll.ciqfunctions.udf.CIQ(R$5,"IQ_CLOSEPRICE",$E1165,"USD"),R1164),""),"")</f>
        <v/>
      </c>
      <c r="S1165" s="13" t="str">
        <f>IF(S$5&lt;&gt;0,IF($E1165&lt;&gt;"",IF($C1165&lt;&gt;1,_xll.ciqfunctions.udf.CIQ(S$5,"IQ_CLOSEPRICE",$E1165,"USD"),S1164),""),"")</f>
        <v/>
      </c>
      <c r="T1165" s="13" t="str">
        <f>IF(T$5&lt;&gt;0,IF($E1165&lt;&gt;"",IF($C1165&lt;&gt;1,_xll.ciqfunctions.udf.CIQ(T$5,"IQ_CLOSEPRICE",$E1165,"USD"),T1164),""),"")</f>
        <v/>
      </c>
      <c r="U1165" s="13" t="str">
        <f>IF(U$5&lt;&gt;0,IF($E1165&lt;&gt;"",IF($C1165&lt;&gt;1,_xll.ciqfunctions.udf.CIQ(U$5,"IQ_CLOSEPRICE",$E1165,"USD"),U1164),""),"")</f>
        <v/>
      </c>
      <c r="V1165" s="13" t="str">
        <f>IF(V$5&lt;&gt;0,IF($E1165&lt;&gt;"",IF($C1165&lt;&gt;1,_xll.ciqfunctions.udf.CIQ(V$5,"IQ_CLOSEPRICE",$E1165,"USD"),V1164),""),"")</f>
        <v/>
      </c>
      <c r="W1165" s="13" t="str">
        <f>IF(W$5&lt;&gt;0,IF($E1165&lt;&gt;"",IF($C1165&lt;&gt;1,_xll.ciqfunctions.udf.CIQ(W$5,"IQ_CLOSEPRICE",$E1165,"USD"),W1164),""),"")</f>
        <v/>
      </c>
      <c r="X1165" s="13" t="str">
        <f>IF(X$5&lt;&gt;0,IF($E1165&lt;&gt;"",IF($C1165&lt;&gt;1,_xll.ciqfunctions.udf.CIQ(X$5,"IQ_CLOSEPRICE",$E1165,"USD"),X1164),""),"")</f>
        <v/>
      </c>
      <c r="Y1165" s="13" t="str">
        <f>IF(Y$5&lt;&gt;0,IF($E1165&lt;&gt;"",IF($C1165&lt;&gt;1,_xll.ciqfunctions.udf.CIQ(Y$5,"IQ_CLOSEPRICE",$E1165,"USD"),Y1164),""),"")</f>
        <v/>
      </c>
      <c r="Z1165" s="13" t="str">
        <f>IF(Z$5&lt;&gt;0,IF($E1165&lt;&gt;"",IF($C1165&lt;&gt;1,_xll.ciqfunctions.udf.CIQ(Z$5,"IQ_CLOSEPRICE",$E1165,"USD"),Z1164),""),"")</f>
        <v/>
      </c>
      <c r="AA1165" s="13" t="str">
        <f>IF(AA$5&lt;&gt;0,IF($E1165&lt;&gt;"",IF($C1165&lt;&gt;1,_xll.ciqfunctions.udf.CIQ(AA$5,"IQ_CLOSEPRICE",$E1165,"USD"),AA1164),""),"")</f>
        <v/>
      </c>
      <c r="AB1165" s="13" t="str">
        <f>IF(AB$5&lt;&gt;0,IF($E1165&lt;&gt;"",IF($C1165&lt;&gt;1,_xll.ciqfunctions.udf.CIQ(AB$5,"IQ_CLOSEPRICE",$E1165,"USD"),AB1164),""),"")</f>
        <v/>
      </c>
      <c r="AC1165" s="13" t="str">
        <f>IF(AC$5&lt;&gt;0,IF($E1165&lt;&gt;"",IF($C1165&lt;&gt;1,_xll.ciqfunctions.udf.CIQ(AC$5,"IQ_CLOSEPRICE",$E1165,"USD"),AC1164),""),"")</f>
        <v/>
      </c>
      <c r="AD1165" s="13" t="str">
        <f>IF(AD$5&lt;&gt;0,IF($E1165&lt;&gt;"",IF($C1165&lt;&gt;1,_xll.ciqfunctions.udf.CIQ(AD$5,"IQ_CLOSEPRICE",$E1165,"USD"),AD1164),""),"")</f>
        <v/>
      </c>
      <c r="AE1165" s="13" t="str">
        <f>IF(AE$5&lt;&gt;0,IF($E1165&lt;&gt;"",IF($C1165&lt;&gt;1,_xll.ciqfunctions.udf.CIQ(AE$5,"IQ_CLOSEPRICE",$E1165,"USD"),AE1164),""),"")</f>
        <v/>
      </c>
      <c r="AF1165" s="13" t="str">
        <f>IF(AF$5&lt;&gt;0,IF($E1165&lt;&gt;"",IF($C1165&lt;&gt;1,_xll.ciqfunctions.udf.CIQ(AF$5,"IQ_CLOSEPRICE",$E1165,"USD"),AF1164),""),"")</f>
        <v/>
      </c>
      <c r="AG1165" s="13" t="str">
        <f>IF(AG$5&lt;&gt;0,IF($E1165&lt;&gt;"",IF($C1165&lt;&gt;1,_xll.ciqfunctions.udf.CIQ(AG$5,"IQ_CLOSEPRICE",$E1165,"USD"),AG1164),""),"")</f>
        <v/>
      </c>
      <c r="AH1165" s="13" t="str">
        <f>IF(AH$5&lt;&gt;0,IF($E1165&lt;&gt;"",IF($C1165&lt;&gt;1,_xll.ciqfunctions.udf.CIQ(AH$5,"IQ_CLOSEPRICE",$E1165,"USD"),AH1164),""),"")</f>
        <v/>
      </c>
      <c r="AI1165" s="13" t="str">
        <f>IF(AI$5&lt;&gt;0,IF($E1165&lt;&gt;"",IF($C1165&lt;&gt;1,_xll.ciqfunctions.udf.CIQ(AI$5,"IQ_CLOSEPRICE",$E1165,"USD"),AI1164),""),"")</f>
        <v/>
      </c>
      <c r="AJ1165" s="31" t="str">
        <f>IF(AJ$5&lt;&gt;0,IF($E1165&lt;&gt;"",IF($C1165&lt;&gt;1,_xll.ciqfunctions.udf.CIQ(AJ$5,"IQ_CLOSEPRICE",$E1165,"USD"),AJ1164),""),"")</f>
        <v/>
      </c>
      <c r="AK1165" s="31" t="str">
        <f>IF(AK$5&lt;&gt;0,IF($E1165&lt;&gt;"",IF($C1165&lt;&gt;1,_xll.ciqfunctions.udf.CIQ(AK$5,"IQ_CLOSEPRICE",$E1165,"USD"),AK1164),""),"")</f>
        <v/>
      </c>
      <c r="AL1165" s="31" t="str">
        <f>IF(AL$5&lt;&gt;0,IF($E1165&lt;&gt;"",IF($C1165&lt;&gt;1,_xll.ciqfunctions.udf.CIQ(AL$5,"IQ_CLOSEPRICE",$E1165,"USD"),AL1164),""),"")</f>
        <v/>
      </c>
      <c r="AM1165" s="31" t="str">
        <f>IF(AM$5&lt;&gt;0,IF($E1165&lt;&gt;"",IF($C1165&lt;&gt;1,_xll.ciqfunctions.udf.CIQ(AM$5,"IQ_CLOSEPRICE",$E1165,"USD"),AM1164),""),"")</f>
        <v/>
      </c>
      <c r="AN1165" s="31" t="str">
        <f>IF(AN$5&lt;&gt;0,IF($E1165&lt;&gt;"",IF($C1165&lt;&gt;1,_xll.ciqfunctions.udf.CIQ(AN$5,"IQ_CLOSEPRICE",$E1165,"USD"),AN1164),""),"")</f>
        <v/>
      </c>
      <c r="AO1165" s="31" t="str">
        <f>IF(AO$5&lt;&gt;0,IF($E1165&lt;&gt;"",IF($C1165&lt;&gt;1,_xll.ciqfunctions.udf.CIQ(AO$5,"IQ_CLOSEPRICE",$E1165,"USD"),AO1164),""),"")</f>
        <v/>
      </c>
      <c r="AP1165" s="31" t="str">
        <f>IF(AP$5&lt;&gt;0,IF($E1165&lt;&gt;"",IF($C1165&lt;&gt;1,_xll.ciqfunctions.udf.CIQ(AP$5,"IQ_CLOSEPRICE",$E1165,"USD"),AP1164),""),"")</f>
        <v/>
      </c>
      <c r="AQ1165" s="31" t="str">
        <f>IF(AQ$5&lt;&gt;0,IF($E1165&lt;&gt;"",IF($C1165&lt;&gt;1,_xll.ciqfunctions.udf.CIQ(AQ$5,"IQ_CLOSEPRICE",$E1165,"USD"),AQ1164),""),"")</f>
        <v/>
      </c>
      <c r="AR1165" s="31" t="str">
        <f>IF(AR$5&lt;&gt;0,IF($E1165&lt;&gt;"",IF($C1165&lt;&gt;1,_xll.ciqfunctions.udf.CIQ(AR$5,"IQ_CLOSEPRICE",$E1165,"USD"),AR1164),""),"")</f>
        <v/>
      </c>
      <c r="AS1165" s="31" t="str">
        <f>IF(AS$5&lt;&gt;0,IF($E1165&lt;&gt;"",IF($C1165&lt;&gt;1,_xll.ciqfunctions.udf.CIQ(AS$5,"IQ_CLOSEPRICE",$E1165,"USD"),AS1164),""),"")</f>
        <v/>
      </c>
      <c r="AT1165" s="31" t="str">
        <f>IF(AT$5&lt;&gt;0,IF($E1165&lt;&gt;"",IF($C1165&lt;&gt;1,_xll.ciqfunctions.udf.CIQ(AT$5,"IQ_CLOSEPRICE",$E1165,"USD"),AT1164),""),"")</f>
        <v/>
      </c>
      <c r="AU1165" s="8"/>
      <c r="AV1165" s="38" t="str">
        <f t="shared" si="1031"/>
        <v/>
      </c>
      <c r="AW1165" s="38" t="str">
        <f t="shared" si="1032"/>
        <v/>
      </c>
      <c r="AX1165" s="38" t="str">
        <f t="shared" si="1033"/>
        <v/>
      </c>
      <c r="AY1165" s="38" t="str">
        <f t="shared" si="1034"/>
        <v/>
      </c>
      <c r="AZ1165" s="38" t="str">
        <f t="shared" si="1035"/>
        <v/>
      </c>
      <c r="BA1165" s="38" t="str">
        <f t="shared" si="1036"/>
        <v/>
      </c>
      <c r="BB1165" s="38" t="str">
        <f t="shared" si="1037"/>
        <v/>
      </c>
      <c r="BC1165" s="38" t="str">
        <f t="shared" si="1038"/>
        <v/>
      </c>
      <c r="BD1165" s="38" t="str">
        <f t="shared" si="1039"/>
        <v/>
      </c>
      <c r="BE1165" s="38" t="str">
        <f t="shared" si="1040"/>
        <v/>
      </c>
      <c r="BF1165" s="38" t="str">
        <f t="shared" si="1041"/>
        <v/>
      </c>
      <c r="BG1165" s="38" t="str">
        <f t="shared" si="1042"/>
        <v/>
      </c>
      <c r="BH1165" s="38" t="str">
        <f t="shared" si="1043"/>
        <v/>
      </c>
      <c r="BI1165" s="38" t="str">
        <f t="shared" si="1044"/>
        <v/>
      </c>
      <c r="BJ1165" s="38" t="str">
        <f t="shared" si="1045"/>
        <v/>
      </c>
      <c r="BK1165" s="38" t="str">
        <f t="shared" si="1046"/>
        <v/>
      </c>
      <c r="BL1165" s="38" t="str">
        <f t="shared" si="1047"/>
        <v/>
      </c>
      <c r="BM1165" s="38" t="str">
        <f t="shared" si="1048"/>
        <v/>
      </c>
      <c r="BN1165" s="38" t="str">
        <f t="shared" si="1049"/>
        <v/>
      </c>
      <c r="BO1165" s="38" t="str">
        <f t="shared" si="1050"/>
        <v/>
      </c>
      <c r="BP1165" s="38" t="str">
        <f t="shared" si="1051"/>
        <v/>
      </c>
      <c r="BQ1165" s="38" t="str">
        <f t="shared" si="1052"/>
        <v/>
      </c>
      <c r="BR1165" s="38" t="str">
        <f t="shared" si="1053"/>
        <v/>
      </c>
      <c r="BS1165" s="38" t="str">
        <f t="shared" si="1054"/>
        <v/>
      </c>
      <c r="BT1165" s="38" t="str">
        <f t="shared" si="1055"/>
        <v/>
      </c>
      <c r="BU1165" s="38" t="str">
        <f t="shared" si="1056"/>
        <v/>
      </c>
      <c r="BV1165" s="38" t="str">
        <f t="shared" si="1057"/>
        <v/>
      </c>
      <c r="BW1165" s="38" t="str">
        <f t="shared" si="1058"/>
        <v/>
      </c>
      <c r="BX1165" s="38" t="str">
        <f t="shared" si="1059"/>
        <v/>
      </c>
      <c r="BY1165" s="38" t="str">
        <f t="shared" si="1060"/>
        <v/>
      </c>
      <c r="BZ1165" s="38" t="str">
        <f t="shared" si="1061"/>
        <v/>
      </c>
      <c r="CA1165" s="38" t="str">
        <f t="shared" si="1062"/>
        <v/>
      </c>
      <c r="CB1165" s="38" t="str">
        <f t="shared" si="1063"/>
        <v/>
      </c>
      <c r="CC1165" s="38" t="str">
        <f t="shared" si="1064"/>
        <v/>
      </c>
      <c r="CD1165" s="38" t="str">
        <f t="shared" si="1065"/>
        <v/>
      </c>
      <c r="CE1165" s="38" t="str">
        <f t="shared" si="1066"/>
        <v/>
      </c>
      <c r="CF1165" s="38" t="str">
        <f t="shared" si="1067"/>
        <v/>
      </c>
      <c r="CG1165" s="38" t="str">
        <f t="shared" si="1068"/>
        <v/>
      </c>
      <c r="CH1165" s="38" t="str">
        <f t="shared" si="1069"/>
        <v/>
      </c>
      <c r="CI1165" s="38" t="str">
        <f t="shared" si="1070"/>
        <v/>
      </c>
      <c r="CJ1165" s="7"/>
      <c r="CK1165" s="7"/>
      <c r="CN1165" s="7"/>
      <c r="CO1165" s="7"/>
      <c r="CP1165" s="7"/>
      <c r="CQ1165" s="7"/>
      <c r="CR1165" s="7"/>
      <c r="CS1165" s="7"/>
      <c r="CT1165" s="7"/>
      <c r="CU1165" s="7"/>
      <c r="CV1165" s="7"/>
      <c r="CW1165" s="7"/>
    </row>
    <row r="1166" spans="2:101" hidden="1" outlineLevel="1">
      <c r="B1166" s="25" t="str">
        <f t="shared" si="1027"/>
        <v/>
      </c>
      <c r="C1166" s="19" t="str">
        <f t="shared" si="1028"/>
        <v/>
      </c>
      <c r="D1166" s="19">
        <f t="shared" si="1071"/>
        <v>0</v>
      </c>
      <c r="E1166" s="42" t="str">
        <f t="shared" si="1072"/>
        <v/>
      </c>
      <c r="G1166" s="13" t="str">
        <f>IF(G$5&lt;&gt;0,IF($E1166&lt;&gt;"",IF($C1166&lt;&gt;1,_xll.ciqfunctions.udf.CIQ(G$5,"IQ_CLOSEPRICE",$E1166,"USD"),G1165),""),"")</f>
        <v/>
      </c>
      <c r="H1166" s="13" t="str">
        <f>IF(H$5&lt;&gt;0,IF($E1166&lt;&gt;"",IF($C1166&lt;&gt;1,_xll.ciqfunctions.udf.CIQ(H$5,"IQ_CLOSEPRICE",$E1166,"USD"),H1165),""),"")</f>
        <v/>
      </c>
      <c r="I1166" s="13" t="str">
        <f>IF(I$5&lt;&gt;0,IF($E1166&lt;&gt;"",IF($C1166&lt;&gt;1,_xll.ciqfunctions.udf.CIQ(I$5,"IQ_CLOSEPRICE",$E1166,"USD"),I1165),""),"")</f>
        <v/>
      </c>
      <c r="J1166" s="13" t="str">
        <f>IF(J$5&lt;&gt;0,IF($E1166&lt;&gt;"",IF($C1166&lt;&gt;1,_xll.ciqfunctions.udf.CIQ(J$5,"IQ_CLOSEPRICE",$E1166,"USD"),J1165),""),"")</f>
        <v/>
      </c>
      <c r="K1166" s="13" t="str">
        <f>IF(K$5&lt;&gt;0,IF($E1166&lt;&gt;"",IF($C1166&lt;&gt;1,_xll.ciqfunctions.udf.CIQ(K$5,"IQ_CLOSEPRICE",$E1166,"USD"),K1165),""),"")</f>
        <v/>
      </c>
      <c r="L1166" s="13" t="str">
        <f>IF(L$5&lt;&gt;0,IF($E1166&lt;&gt;"",IF($C1166&lt;&gt;1,_xll.ciqfunctions.udf.CIQ(L$5,"IQ_CLOSEPRICE",$E1166,"USD"),L1165),""),"")</f>
        <v/>
      </c>
      <c r="M1166" s="13" t="str">
        <f>IF(M$5&lt;&gt;0,IF($E1166&lt;&gt;"",IF($C1166&lt;&gt;1,_xll.ciqfunctions.udf.CIQ(M$5,"IQ_CLOSEPRICE",$E1166,"USD"),M1165),""),"")</f>
        <v/>
      </c>
      <c r="N1166" s="13" t="str">
        <f>IF(N$5&lt;&gt;0,IF($E1166&lt;&gt;"",IF($C1166&lt;&gt;1,_xll.ciqfunctions.udf.CIQ(N$5,"IQ_CLOSEPRICE",$E1166,"USD"),N1165),""),"")</f>
        <v/>
      </c>
      <c r="O1166" s="13" t="str">
        <f>IF(O$5&lt;&gt;0,IF($E1166&lt;&gt;"",IF($C1166&lt;&gt;1,_xll.ciqfunctions.udf.CIQ(O$5,"IQ_CLOSEPRICE",$E1166,"USD"),O1165),""),"")</f>
        <v/>
      </c>
      <c r="P1166" s="13" t="str">
        <f>IF(P$5&lt;&gt;0,IF($E1166&lt;&gt;"",IF($C1166&lt;&gt;1,_xll.ciqfunctions.udf.CIQ(P$5,"IQ_CLOSEPRICE",$E1166,"USD"),P1165),""),"")</f>
        <v/>
      </c>
      <c r="Q1166" s="13" t="str">
        <f>IF(Q$5&lt;&gt;0,IF($E1166&lt;&gt;"",IF($C1166&lt;&gt;1,_xll.ciqfunctions.udf.CIQ(Q$5,"IQ_CLOSEPRICE",$E1166,"USD"),Q1165),""),"")</f>
        <v/>
      </c>
      <c r="R1166" s="13" t="str">
        <f>IF(R$5&lt;&gt;0,IF($E1166&lt;&gt;"",IF($C1166&lt;&gt;1,_xll.ciqfunctions.udf.CIQ(R$5,"IQ_CLOSEPRICE",$E1166,"USD"),R1165),""),"")</f>
        <v/>
      </c>
      <c r="S1166" s="13" t="str">
        <f>IF(S$5&lt;&gt;0,IF($E1166&lt;&gt;"",IF($C1166&lt;&gt;1,_xll.ciqfunctions.udf.CIQ(S$5,"IQ_CLOSEPRICE",$E1166,"USD"),S1165),""),"")</f>
        <v/>
      </c>
      <c r="T1166" s="13" t="str">
        <f>IF(T$5&lt;&gt;0,IF($E1166&lt;&gt;"",IF($C1166&lt;&gt;1,_xll.ciqfunctions.udf.CIQ(T$5,"IQ_CLOSEPRICE",$E1166,"USD"),T1165),""),"")</f>
        <v/>
      </c>
      <c r="U1166" s="13" t="str">
        <f>IF(U$5&lt;&gt;0,IF($E1166&lt;&gt;"",IF($C1166&lt;&gt;1,_xll.ciqfunctions.udf.CIQ(U$5,"IQ_CLOSEPRICE",$E1166,"USD"),U1165),""),"")</f>
        <v/>
      </c>
      <c r="V1166" s="13" t="str">
        <f>IF(V$5&lt;&gt;0,IF($E1166&lt;&gt;"",IF($C1166&lt;&gt;1,_xll.ciqfunctions.udf.CIQ(V$5,"IQ_CLOSEPRICE",$E1166,"USD"),V1165),""),"")</f>
        <v/>
      </c>
      <c r="W1166" s="13" t="str">
        <f>IF(W$5&lt;&gt;0,IF($E1166&lt;&gt;"",IF($C1166&lt;&gt;1,_xll.ciqfunctions.udf.CIQ(W$5,"IQ_CLOSEPRICE",$E1166,"USD"),W1165),""),"")</f>
        <v/>
      </c>
      <c r="X1166" s="13" t="str">
        <f>IF(X$5&lt;&gt;0,IF($E1166&lt;&gt;"",IF($C1166&lt;&gt;1,_xll.ciqfunctions.udf.CIQ(X$5,"IQ_CLOSEPRICE",$E1166,"USD"),X1165),""),"")</f>
        <v/>
      </c>
      <c r="Y1166" s="13" t="str">
        <f>IF(Y$5&lt;&gt;0,IF($E1166&lt;&gt;"",IF($C1166&lt;&gt;1,_xll.ciqfunctions.udf.CIQ(Y$5,"IQ_CLOSEPRICE",$E1166,"USD"),Y1165),""),"")</f>
        <v/>
      </c>
      <c r="Z1166" s="13" t="str">
        <f>IF(Z$5&lt;&gt;0,IF($E1166&lt;&gt;"",IF($C1166&lt;&gt;1,_xll.ciqfunctions.udf.CIQ(Z$5,"IQ_CLOSEPRICE",$E1166,"USD"),Z1165),""),"")</f>
        <v/>
      </c>
      <c r="AA1166" s="13" t="str">
        <f>IF(AA$5&lt;&gt;0,IF($E1166&lt;&gt;"",IF($C1166&lt;&gt;1,_xll.ciqfunctions.udf.CIQ(AA$5,"IQ_CLOSEPRICE",$E1166,"USD"),AA1165),""),"")</f>
        <v/>
      </c>
      <c r="AB1166" s="13" t="str">
        <f>IF(AB$5&lt;&gt;0,IF($E1166&lt;&gt;"",IF($C1166&lt;&gt;1,_xll.ciqfunctions.udf.CIQ(AB$5,"IQ_CLOSEPRICE",$E1166,"USD"),AB1165),""),"")</f>
        <v/>
      </c>
      <c r="AC1166" s="13" t="str">
        <f>IF(AC$5&lt;&gt;0,IF($E1166&lt;&gt;"",IF($C1166&lt;&gt;1,_xll.ciqfunctions.udf.CIQ(AC$5,"IQ_CLOSEPRICE",$E1166,"USD"),AC1165),""),"")</f>
        <v/>
      </c>
      <c r="AD1166" s="13" t="str">
        <f>IF(AD$5&lt;&gt;0,IF($E1166&lt;&gt;"",IF($C1166&lt;&gt;1,_xll.ciqfunctions.udf.CIQ(AD$5,"IQ_CLOSEPRICE",$E1166,"USD"),AD1165),""),"")</f>
        <v/>
      </c>
      <c r="AE1166" s="13" t="str">
        <f>IF(AE$5&lt;&gt;0,IF($E1166&lt;&gt;"",IF($C1166&lt;&gt;1,_xll.ciqfunctions.udf.CIQ(AE$5,"IQ_CLOSEPRICE",$E1166,"USD"),AE1165),""),"")</f>
        <v/>
      </c>
      <c r="AF1166" s="13" t="str">
        <f>IF(AF$5&lt;&gt;0,IF($E1166&lt;&gt;"",IF($C1166&lt;&gt;1,_xll.ciqfunctions.udf.CIQ(AF$5,"IQ_CLOSEPRICE",$E1166,"USD"),AF1165),""),"")</f>
        <v/>
      </c>
      <c r="AG1166" s="13" t="str">
        <f>IF(AG$5&lt;&gt;0,IF($E1166&lt;&gt;"",IF($C1166&lt;&gt;1,_xll.ciqfunctions.udf.CIQ(AG$5,"IQ_CLOSEPRICE",$E1166,"USD"),AG1165),""),"")</f>
        <v/>
      </c>
      <c r="AH1166" s="13" t="str">
        <f>IF(AH$5&lt;&gt;0,IF($E1166&lt;&gt;"",IF($C1166&lt;&gt;1,_xll.ciqfunctions.udf.CIQ(AH$5,"IQ_CLOSEPRICE",$E1166,"USD"),AH1165),""),"")</f>
        <v/>
      </c>
      <c r="AI1166" s="13" t="str">
        <f>IF(AI$5&lt;&gt;0,IF($E1166&lt;&gt;"",IF($C1166&lt;&gt;1,_xll.ciqfunctions.udf.CIQ(AI$5,"IQ_CLOSEPRICE",$E1166,"USD"),AI1165),""),"")</f>
        <v/>
      </c>
      <c r="AJ1166" s="31" t="str">
        <f>IF(AJ$5&lt;&gt;0,IF($E1166&lt;&gt;"",IF($C1166&lt;&gt;1,_xll.ciqfunctions.udf.CIQ(AJ$5,"IQ_CLOSEPRICE",$E1166,"USD"),AJ1165),""),"")</f>
        <v/>
      </c>
      <c r="AK1166" s="31" t="str">
        <f>IF(AK$5&lt;&gt;0,IF($E1166&lt;&gt;"",IF($C1166&lt;&gt;1,_xll.ciqfunctions.udf.CIQ(AK$5,"IQ_CLOSEPRICE",$E1166,"USD"),AK1165),""),"")</f>
        <v/>
      </c>
      <c r="AL1166" s="31" t="str">
        <f>IF(AL$5&lt;&gt;0,IF($E1166&lt;&gt;"",IF($C1166&lt;&gt;1,_xll.ciqfunctions.udf.CIQ(AL$5,"IQ_CLOSEPRICE",$E1166,"USD"),AL1165),""),"")</f>
        <v/>
      </c>
      <c r="AM1166" s="31" t="str">
        <f>IF(AM$5&lt;&gt;0,IF($E1166&lt;&gt;"",IF($C1166&lt;&gt;1,_xll.ciqfunctions.udf.CIQ(AM$5,"IQ_CLOSEPRICE",$E1166,"USD"),AM1165),""),"")</f>
        <v/>
      </c>
      <c r="AN1166" s="31" t="str">
        <f>IF(AN$5&lt;&gt;0,IF($E1166&lt;&gt;"",IF($C1166&lt;&gt;1,_xll.ciqfunctions.udf.CIQ(AN$5,"IQ_CLOSEPRICE",$E1166,"USD"),AN1165),""),"")</f>
        <v/>
      </c>
      <c r="AO1166" s="31" t="str">
        <f>IF(AO$5&lt;&gt;0,IF($E1166&lt;&gt;"",IF($C1166&lt;&gt;1,_xll.ciqfunctions.udf.CIQ(AO$5,"IQ_CLOSEPRICE",$E1166,"USD"),AO1165),""),"")</f>
        <v/>
      </c>
      <c r="AP1166" s="31" t="str">
        <f>IF(AP$5&lt;&gt;0,IF($E1166&lt;&gt;"",IF($C1166&lt;&gt;1,_xll.ciqfunctions.udf.CIQ(AP$5,"IQ_CLOSEPRICE",$E1166,"USD"),AP1165),""),"")</f>
        <v/>
      </c>
      <c r="AQ1166" s="31" t="str">
        <f>IF(AQ$5&lt;&gt;0,IF($E1166&lt;&gt;"",IF($C1166&lt;&gt;1,_xll.ciqfunctions.udf.CIQ(AQ$5,"IQ_CLOSEPRICE",$E1166,"USD"),AQ1165),""),"")</f>
        <v/>
      </c>
      <c r="AR1166" s="31" t="str">
        <f>IF(AR$5&lt;&gt;0,IF($E1166&lt;&gt;"",IF($C1166&lt;&gt;1,_xll.ciqfunctions.udf.CIQ(AR$5,"IQ_CLOSEPRICE",$E1166,"USD"),AR1165),""),"")</f>
        <v/>
      </c>
      <c r="AS1166" s="31" t="str">
        <f>IF(AS$5&lt;&gt;0,IF($E1166&lt;&gt;"",IF($C1166&lt;&gt;1,_xll.ciqfunctions.udf.CIQ(AS$5,"IQ_CLOSEPRICE",$E1166,"USD"),AS1165),""),"")</f>
        <v/>
      </c>
      <c r="AT1166" s="31" t="str">
        <f>IF(AT$5&lt;&gt;0,IF($E1166&lt;&gt;"",IF($C1166&lt;&gt;1,_xll.ciqfunctions.udf.CIQ(AT$5,"IQ_CLOSEPRICE",$E1166,"USD"),AT1165),""),"")</f>
        <v/>
      </c>
      <c r="AU1166" s="8"/>
      <c r="AV1166" s="38" t="str">
        <f t="shared" si="1031"/>
        <v/>
      </c>
      <c r="AW1166" s="38" t="str">
        <f t="shared" si="1032"/>
        <v/>
      </c>
      <c r="AX1166" s="38" t="str">
        <f t="shared" si="1033"/>
        <v/>
      </c>
      <c r="AY1166" s="38" t="str">
        <f t="shared" si="1034"/>
        <v/>
      </c>
      <c r="AZ1166" s="38" t="str">
        <f t="shared" si="1035"/>
        <v/>
      </c>
      <c r="BA1166" s="38" t="str">
        <f t="shared" si="1036"/>
        <v/>
      </c>
      <c r="BB1166" s="38" t="str">
        <f t="shared" si="1037"/>
        <v/>
      </c>
      <c r="BC1166" s="38" t="str">
        <f t="shared" si="1038"/>
        <v/>
      </c>
      <c r="BD1166" s="38" t="str">
        <f t="shared" si="1039"/>
        <v/>
      </c>
      <c r="BE1166" s="38" t="str">
        <f t="shared" si="1040"/>
        <v/>
      </c>
      <c r="BF1166" s="38" t="str">
        <f t="shared" si="1041"/>
        <v/>
      </c>
      <c r="BG1166" s="38" t="str">
        <f t="shared" si="1042"/>
        <v/>
      </c>
      <c r="BH1166" s="38" t="str">
        <f t="shared" si="1043"/>
        <v/>
      </c>
      <c r="BI1166" s="38" t="str">
        <f t="shared" si="1044"/>
        <v/>
      </c>
      <c r="BJ1166" s="38" t="str">
        <f t="shared" si="1045"/>
        <v/>
      </c>
      <c r="BK1166" s="38" t="str">
        <f t="shared" si="1046"/>
        <v/>
      </c>
      <c r="BL1166" s="38" t="str">
        <f t="shared" si="1047"/>
        <v/>
      </c>
      <c r="BM1166" s="38" t="str">
        <f t="shared" si="1048"/>
        <v/>
      </c>
      <c r="BN1166" s="38" t="str">
        <f t="shared" si="1049"/>
        <v/>
      </c>
      <c r="BO1166" s="38" t="str">
        <f t="shared" si="1050"/>
        <v/>
      </c>
      <c r="BP1166" s="38" t="str">
        <f t="shared" si="1051"/>
        <v/>
      </c>
      <c r="BQ1166" s="38" t="str">
        <f t="shared" si="1052"/>
        <v/>
      </c>
      <c r="BR1166" s="38" t="str">
        <f t="shared" si="1053"/>
        <v/>
      </c>
      <c r="BS1166" s="38" t="str">
        <f t="shared" si="1054"/>
        <v/>
      </c>
      <c r="BT1166" s="38" t="str">
        <f t="shared" si="1055"/>
        <v/>
      </c>
      <c r="BU1166" s="38" t="str">
        <f t="shared" si="1056"/>
        <v/>
      </c>
      <c r="BV1166" s="38" t="str">
        <f t="shared" si="1057"/>
        <v/>
      </c>
      <c r="BW1166" s="38" t="str">
        <f t="shared" si="1058"/>
        <v/>
      </c>
      <c r="BX1166" s="38" t="str">
        <f t="shared" si="1059"/>
        <v/>
      </c>
      <c r="BY1166" s="38" t="str">
        <f t="shared" si="1060"/>
        <v/>
      </c>
      <c r="BZ1166" s="38" t="str">
        <f t="shared" si="1061"/>
        <v/>
      </c>
      <c r="CA1166" s="38" t="str">
        <f t="shared" si="1062"/>
        <v/>
      </c>
      <c r="CB1166" s="38" t="str">
        <f t="shared" si="1063"/>
        <v/>
      </c>
      <c r="CC1166" s="38" t="str">
        <f t="shared" si="1064"/>
        <v/>
      </c>
      <c r="CD1166" s="38" t="str">
        <f t="shared" si="1065"/>
        <v/>
      </c>
      <c r="CE1166" s="38" t="str">
        <f t="shared" si="1066"/>
        <v/>
      </c>
      <c r="CF1166" s="38" t="str">
        <f t="shared" si="1067"/>
        <v/>
      </c>
      <c r="CG1166" s="38" t="str">
        <f t="shared" si="1068"/>
        <v/>
      </c>
      <c r="CH1166" s="38" t="str">
        <f t="shared" si="1069"/>
        <v/>
      </c>
      <c r="CI1166" s="38" t="str">
        <f t="shared" si="1070"/>
        <v/>
      </c>
      <c r="CJ1166" s="7"/>
      <c r="CK1166" s="7"/>
      <c r="CN1166" s="7"/>
      <c r="CO1166" s="7"/>
      <c r="CP1166" s="7"/>
      <c r="CQ1166" s="7"/>
      <c r="CR1166" s="7"/>
      <c r="CS1166" s="7"/>
      <c r="CT1166" s="7"/>
      <c r="CU1166" s="7"/>
      <c r="CV1166" s="7"/>
      <c r="CW1166" s="7"/>
    </row>
    <row r="1167" spans="2:101" hidden="1" outlineLevel="1">
      <c r="B1167" s="25" t="str">
        <f t="shared" si="1027"/>
        <v/>
      </c>
      <c r="C1167" s="19" t="str">
        <f t="shared" si="1028"/>
        <v/>
      </c>
      <c r="D1167" s="19">
        <f t="shared" si="1071"/>
        <v>0</v>
      </c>
      <c r="E1167" s="42" t="str">
        <f t="shared" si="1072"/>
        <v/>
      </c>
      <c r="G1167" s="13" t="str">
        <f>IF(G$5&lt;&gt;0,IF($E1167&lt;&gt;"",IF($C1167&lt;&gt;1,_xll.ciqfunctions.udf.CIQ(G$5,"IQ_CLOSEPRICE",$E1167,"USD"),G1166),""),"")</f>
        <v/>
      </c>
      <c r="H1167" s="13" t="str">
        <f>IF(H$5&lt;&gt;0,IF($E1167&lt;&gt;"",IF($C1167&lt;&gt;1,_xll.ciqfunctions.udf.CIQ(H$5,"IQ_CLOSEPRICE",$E1167,"USD"),H1166),""),"")</f>
        <v/>
      </c>
      <c r="I1167" s="13" t="str">
        <f>IF(I$5&lt;&gt;0,IF($E1167&lt;&gt;"",IF($C1167&lt;&gt;1,_xll.ciqfunctions.udf.CIQ(I$5,"IQ_CLOSEPRICE",$E1167,"USD"),I1166),""),"")</f>
        <v/>
      </c>
      <c r="J1167" s="13" t="str">
        <f>IF(J$5&lt;&gt;0,IF($E1167&lt;&gt;"",IF($C1167&lt;&gt;1,_xll.ciqfunctions.udf.CIQ(J$5,"IQ_CLOSEPRICE",$E1167,"USD"),J1166),""),"")</f>
        <v/>
      </c>
      <c r="K1167" s="13" t="str">
        <f>IF(K$5&lt;&gt;0,IF($E1167&lt;&gt;"",IF($C1167&lt;&gt;1,_xll.ciqfunctions.udf.CIQ(K$5,"IQ_CLOSEPRICE",$E1167,"USD"),K1166),""),"")</f>
        <v/>
      </c>
      <c r="L1167" s="13" t="str">
        <f>IF(L$5&lt;&gt;0,IF($E1167&lt;&gt;"",IF($C1167&lt;&gt;1,_xll.ciqfunctions.udf.CIQ(L$5,"IQ_CLOSEPRICE",$E1167,"USD"),L1166),""),"")</f>
        <v/>
      </c>
      <c r="M1167" s="13" t="str">
        <f>IF(M$5&lt;&gt;0,IF($E1167&lt;&gt;"",IF($C1167&lt;&gt;1,_xll.ciqfunctions.udf.CIQ(M$5,"IQ_CLOSEPRICE",$E1167,"USD"),M1166),""),"")</f>
        <v/>
      </c>
      <c r="N1167" s="13" t="str">
        <f>IF(N$5&lt;&gt;0,IF($E1167&lt;&gt;"",IF($C1167&lt;&gt;1,_xll.ciqfunctions.udf.CIQ(N$5,"IQ_CLOSEPRICE",$E1167,"USD"),N1166),""),"")</f>
        <v/>
      </c>
      <c r="O1167" s="13" t="str">
        <f>IF(O$5&lt;&gt;0,IF($E1167&lt;&gt;"",IF($C1167&lt;&gt;1,_xll.ciqfunctions.udf.CIQ(O$5,"IQ_CLOSEPRICE",$E1167,"USD"),O1166),""),"")</f>
        <v/>
      </c>
      <c r="P1167" s="13" t="str">
        <f>IF(P$5&lt;&gt;0,IF($E1167&lt;&gt;"",IF($C1167&lt;&gt;1,_xll.ciqfunctions.udf.CIQ(P$5,"IQ_CLOSEPRICE",$E1167,"USD"),P1166),""),"")</f>
        <v/>
      </c>
      <c r="Q1167" s="13" t="str">
        <f>IF(Q$5&lt;&gt;0,IF($E1167&lt;&gt;"",IF($C1167&lt;&gt;1,_xll.ciqfunctions.udf.CIQ(Q$5,"IQ_CLOSEPRICE",$E1167,"USD"),Q1166),""),"")</f>
        <v/>
      </c>
      <c r="R1167" s="13" t="str">
        <f>IF(R$5&lt;&gt;0,IF($E1167&lt;&gt;"",IF($C1167&lt;&gt;1,_xll.ciqfunctions.udf.CIQ(R$5,"IQ_CLOSEPRICE",$E1167,"USD"),R1166),""),"")</f>
        <v/>
      </c>
      <c r="S1167" s="13" t="str">
        <f>IF(S$5&lt;&gt;0,IF($E1167&lt;&gt;"",IF($C1167&lt;&gt;1,_xll.ciqfunctions.udf.CIQ(S$5,"IQ_CLOSEPRICE",$E1167,"USD"),S1166),""),"")</f>
        <v/>
      </c>
      <c r="T1167" s="13" t="str">
        <f>IF(T$5&lt;&gt;0,IF($E1167&lt;&gt;"",IF($C1167&lt;&gt;1,_xll.ciqfunctions.udf.CIQ(T$5,"IQ_CLOSEPRICE",$E1167,"USD"),T1166),""),"")</f>
        <v/>
      </c>
      <c r="U1167" s="13" t="str">
        <f>IF(U$5&lt;&gt;0,IF($E1167&lt;&gt;"",IF($C1167&lt;&gt;1,_xll.ciqfunctions.udf.CIQ(U$5,"IQ_CLOSEPRICE",$E1167,"USD"),U1166),""),"")</f>
        <v/>
      </c>
      <c r="V1167" s="13" t="str">
        <f>IF(V$5&lt;&gt;0,IF($E1167&lt;&gt;"",IF($C1167&lt;&gt;1,_xll.ciqfunctions.udf.CIQ(V$5,"IQ_CLOSEPRICE",$E1167,"USD"),V1166),""),"")</f>
        <v/>
      </c>
      <c r="W1167" s="13" t="str">
        <f>IF(W$5&lt;&gt;0,IF($E1167&lt;&gt;"",IF($C1167&lt;&gt;1,_xll.ciqfunctions.udf.CIQ(W$5,"IQ_CLOSEPRICE",$E1167,"USD"),W1166),""),"")</f>
        <v/>
      </c>
      <c r="X1167" s="13" t="str">
        <f>IF(X$5&lt;&gt;0,IF($E1167&lt;&gt;"",IF($C1167&lt;&gt;1,_xll.ciqfunctions.udf.CIQ(X$5,"IQ_CLOSEPRICE",$E1167,"USD"),X1166),""),"")</f>
        <v/>
      </c>
      <c r="Y1167" s="13" t="str">
        <f>IF(Y$5&lt;&gt;0,IF($E1167&lt;&gt;"",IF($C1167&lt;&gt;1,_xll.ciqfunctions.udf.CIQ(Y$5,"IQ_CLOSEPRICE",$E1167,"USD"),Y1166),""),"")</f>
        <v/>
      </c>
      <c r="Z1167" s="13" t="str">
        <f>IF(Z$5&lt;&gt;0,IF($E1167&lt;&gt;"",IF($C1167&lt;&gt;1,_xll.ciqfunctions.udf.CIQ(Z$5,"IQ_CLOSEPRICE",$E1167,"USD"),Z1166),""),"")</f>
        <v/>
      </c>
      <c r="AA1167" s="13" t="str">
        <f>IF(AA$5&lt;&gt;0,IF($E1167&lt;&gt;"",IF($C1167&lt;&gt;1,_xll.ciqfunctions.udf.CIQ(AA$5,"IQ_CLOSEPRICE",$E1167,"USD"),AA1166),""),"")</f>
        <v/>
      </c>
      <c r="AB1167" s="13" t="str">
        <f>IF(AB$5&lt;&gt;0,IF($E1167&lt;&gt;"",IF($C1167&lt;&gt;1,_xll.ciqfunctions.udf.CIQ(AB$5,"IQ_CLOSEPRICE",$E1167,"USD"),AB1166),""),"")</f>
        <v/>
      </c>
      <c r="AC1167" s="13" t="str">
        <f>IF(AC$5&lt;&gt;0,IF($E1167&lt;&gt;"",IF($C1167&lt;&gt;1,_xll.ciqfunctions.udf.CIQ(AC$5,"IQ_CLOSEPRICE",$E1167,"USD"),AC1166),""),"")</f>
        <v/>
      </c>
      <c r="AD1167" s="13" t="str">
        <f>IF(AD$5&lt;&gt;0,IF($E1167&lt;&gt;"",IF($C1167&lt;&gt;1,_xll.ciqfunctions.udf.CIQ(AD$5,"IQ_CLOSEPRICE",$E1167,"USD"),AD1166),""),"")</f>
        <v/>
      </c>
      <c r="AE1167" s="13" t="str">
        <f>IF(AE$5&lt;&gt;0,IF($E1167&lt;&gt;"",IF($C1167&lt;&gt;1,_xll.ciqfunctions.udf.CIQ(AE$5,"IQ_CLOSEPRICE",$E1167,"USD"),AE1166),""),"")</f>
        <v/>
      </c>
      <c r="AF1167" s="13" t="str">
        <f>IF(AF$5&lt;&gt;0,IF($E1167&lt;&gt;"",IF($C1167&lt;&gt;1,_xll.ciqfunctions.udf.CIQ(AF$5,"IQ_CLOSEPRICE",$E1167,"USD"),AF1166),""),"")</f>
        <v/>
      </c>
      <c r="AG1167" s="13" t="str">
        <f>IF(AG$5&lt;&gt;0,IF($E1167&lt;&gt;"",IF($C1167&lt;&gt;1,_xll.ciqfunctions.udf.CIQ(AG$5,"IQ_CLOSEPRICE",$E1167,"USD"),AG1166),""),"")</f>
        <v/>
      </c>
      <c r="AH1167" s="13" t="str">
        <f>IF(AH$5&lt;&gt;0,IF($E1167&lt;&gt;"",IF($C1167&lt;&gt;1,_xll.ciqfunctions.udf.CIQ(AH$5,"IQ_CLOSEPRICE",$E1167,"USD"),AH1166),""),"")</f>
        <v/>
      </c>
      <c r="AI1167" s="13" t="str">
        <f>IF(AI$5&lt;&gt;0,IF($E1167&lt;&gt;"",IF($C1167&lt;&gt;1,_xll.ciqfunctions.udf.CIQ(AI$5,"IQ_CLOSEPRICE",$E1167,"USD"),AI1166),""),"")</f>
        <v/>
      </c>
      <c r="AJ1167" s="31" t="str">
        <f>IF(AJ$5&lt;&gt;0,IF($E1167&lt;&gt;"",IF($C1167&lt;&gt;1,_xll.ciqfunctions.udf.CIQ(AJ$5,"IQ_CLOSEPRICE",$E1167,"USD"),AJ1166),""),"")</f>
        <v/>
      </c>
      <c r="AK1167" s="31" t="str">
        <f>IF(AK$5&lt;&gt;0,IF($E1167&lt;&gt;"",IF($C1167&lt;&gt;1,_xll.ciqfunctions.udf.CIQ(AK$5,"IQ_CLOSEPRICE",$E1167,"USD"),AK1166),""),"")</f>
        <v/>
      </c>
      <c r="AL1167" s="31" t="str">
        <f>IF(AL$5&lt;&gt;0,IF($E1167&lt;&gt;"",IF($C1167&lt;&gt;1,_xll.ciqfunctions.udf.CIQ(AL$5,"IQ_CLOSEPRICE",$E1167,"USD"),AL1166),""),"")</f>
        <v/>
      </c>
      <c r="AM1167" s="31" t="str">
        <f>IF(AM$5&lt;&gt;0,IF($E1167&lt;&gt;"",IF($C1167&lt;&gt;1,_xll.ciqfunctions.udf.CIQ(AM$5,"IQ_CLOSEPRICE",$E1167,"USD"),AM1166),""),"")</f>
        <v/>
      </c>
      <c r="AN1167" s="31" t="str">
        <f>IF(AN$5&lt;&gt;0,IF($E1167&lt;&gt;"",IF($C1167&lt;&gt;1,_xll.ciqfunctions.udf.CIQ(AN$5,"IQ_CLOSEPRICE",$E1167,"USD"),AN1166),""),"")</f>
        <v/>
      </c>
      <c r="AO1167" s="31" t="str">
        <f>IF(AO$5&lt;&gt;0,IF($E1167&lt;&gt;"",IF($C1167&lt;&gt;1,_xll.ciqfunctions.udf.CIQ(AO$5,"IQ_CLOSEPRICE",$E1167,"USD"),AO1166),""),"")</f>
        <v/>
      </c>
      <c r="AP1167" s="31" t="str">
        <f>IF(AP$5&lt;&gt;0,IF($E1167&lt;&gt;"",IF($C1167&lt;&gt;1,_xll.ciqfunctions.udf.CIQ(AP$5,"IQ_CLOSEPRICE",$E1167,"USD"),AP1166),""),"")</f>
        <v/>
      </c>
      <c r="AQ1167" s="31" t="str">
        <f>IF(AQ$5&lt;&gt;0,IF($E1167&lt;&gt;"",IF($C1167&lt;&gt;1,_xll.ciqfunctions.udf.CIQ(AQ$5,"IQ_CLOSEPRICE",$E1167,"USD"),AQ1166),""),"")</f>
        <v/>
      </c>
      <c r="AR1167" s="31" t="str">
        <f>IF(AR$5&lt;&gt;0,IF($E1167&lt;&gt;"",IF($C1167&lt;&gt;1,_xll.ciqfunctions.udf.CIQ(AR$5,"IQ_CLOSEPRICE",$E1167,"USD"),AR1166),""),"")</f>
        <v/>
      </c>
      <c r="AS1167" s="31" t="str">
        <f>IF(AS$5&lt;&gt;0,IF($E1167&lt;&gt;"",IF($C1167&lt;&gt;1,_xll.ciqfunctions.udf.CIQ(AS$5,"IQ_CLOSEPRICE",$E1167,"USD"),AS1166),""),"")</f>
        <v/>
      </c>
      <c r="AT1167" s="31" t="str">
        <f>IF(AT$5&lt;&gt;0,IF($E1167&lt;&gt;"",IF($C1167&lt;&gt;1,_xll.ciqfunctions.udf.CIQ(AT$5,"IQ_CLOSEPRICE",$E1167,"USD"),AT1166),""),"")</f>
        <v/>
      </c>
      <c r="AU1167" s="8"/>
      <c r="AV1167" s="38" t="str">
        <f t="shared" si="1031"/>
        <v/>
      </c>
      <c r="AW1167" s="38" t="str">
        <f t="shared" si="1032"/>
        <v/>
      </c>
      <c r="AX1167" s="38" t="str">
        <f t="shared" si="1033"/>
        <v/>
      </c>
      <c r="AY1167" s="38" t="str">
        <f t="shared" si="1034"/>
        <v/>
      </c>
      <c r="AZ1167" s="38" t="str">
        <f t="shared" si="1035"/>
        <v/>
      </c>
      <c r="BA1167" s="38" t="str">
        <f t="shared" si="1036"/>
        <v/>
      </c>
      <c r="BB1167" s="38" t="str">
        <f t="shared" si="1037"/>
        <v/>
      </c>
      <c r="BC1167" s="38" t="str">
        <f t="shared" si="1038"/>
        <v/>
      </c>
      <c r="BD1167" s="38" t="str">
        <f t="shared" si="1039"/>
        <v/>
      </c>
      <c r="BE1167" s="38" t="str">
        <f t="shared" si="1040"/>
        <v/>
      </c>
      <c r="BF1167" s="38" t="str">
        <f t="shared" si="1041"/>
        <v/>
      </c>
      <c r="BG1167" s="38" t="str">
        <f t="shared" si="1042"/>
        <v/>
      </c>
      <c r="BH1167" s="38" t="str">
        <f t="shared" si="1043"/>
        <v/>
      </c>
      <c r="BI1167" s="38" t="str">
        <f t="shared" si="1044"/>
        <v/>
      </c>
      <c r="BJ1167" s="38" t="str">
        <f t="shared" si="1045"/>
        <v/>
      </c>
      <c r="BK1167" s="38" t="str">
        <f t="shared" si="1046"/>
        <v/>
      </c>
      <c r="BL1167" s="38" t="str">
        <f t="shared" si="1047"/>
        <v/>
      </c>
      <c r="BM1167" s="38" t="str">
        <f t="shared" si="1048"/>
        <v/>
      </c>
      <c r="BN1167" s="38" t="str">
        <f t="shared" si="1049"/>
        <v/>
      </c>
      <c r="BO1167" s="38" t="str">
        <f t="shared" si="1050"/>
        <v/>
      </c>
      <c r="BP1167" s="38" t="str">
        <f t="shared" si="1051"/>
        <v/>
      </c>
      <c r="BQ1167" s="38" t="str">
        <f t="shared" si="1052"/>
        <v/>
      </c>
      <c r="BR1167" s="38" t="str">
        <f t="shared" si="1053"/>
        <v/>
      </c>
      <c r="BS1167" s="38" t="str">
        <f t="shared" si="1054"/>
        <v/>
      </c>
      <c r="BT1167" s="38" t="str">
        <f t="shared" si="1055"/>
        <v/>
      </c>
      <c r="BU1167" s="38" t="str">
        <f t="shared" si="1056"/>
        <v/>
      </c>
      <c r="BV1167" s="38" t="str">
        <f t="shared" si="1057"/>
        <v/>
      </c>
      <c r="BW1167" s="38" t="str">
        <f t="shared" si="1058"/>
        <v/>
      </c>
      <c r="BX1167" s="38" t="str">
        <f t="shared" si="1059"/>
        <v/>
      </c>
      <c r="BY1167" s="38" t="str">
        <f t="shared" si="1060"/>
        <v/>
      </c>
      <c r="BZ1167" s="38" t="str">
        <f t="shared" si="1061"/>
        <v/>
      </c>
      <c r="CA1167" s="38" t="str">
        <f t="shared" si="1062"/>
        <v/>
      </c>
      <c r="CB1167" s="38" t="str">
        <f t="shared" si="1063"/>
        <v/>
      </c>
      <c r="CC1167" s="38" t="str">
        <f t="shared" si="1064"/>
        <v/>
      </c>
      <c r="CD1167" s="38" t="str">
        <f t="shared" si="1065"/>
        <v/>
      </c>
      <c r="CE1167" s="38" t="str">
        <f t="shared" si="1066"/>
        <v/>
      </c>
      <c r="CF1167" s="38" t="str">
        <f t="shared" si="1067"/>
        <v/>
      </c>
      <c r="CG1167" s="38" t="str">
        <f t="shared" si="1068"/>
        <v/>
      </c>
      <c r="CH1167" s="38" t="str">
        <f t="shared" si="1069"/>
        <v/>
      </c>
      <c r="CI1167" s="38" t="str">
        <f t="shared" si="1070"/>
        <v/>
      </c>
      <c r="CJ1167" s="7"/>
      <c r="CK1167" s="7"/>
      <c r="CN1167" s="7"/>
      <c r="CO1167" s="7"/>
      <c r="CP1167" s="7"/>
      <c r="CQ1167" s="7"/>
      <c r="CR1167" s="7"/>
      <c r="CS1167" s="7"/>
      <c r="CT1167" s="7"/>
      <c r="CU1167" s="7"/>
      <c r="CV1167" s="7"/>
      <c r="CW1167" s="7"/>
    </row>
    <row r="1168" spans="2:101" hidden="1" outlineLevel="1">
      <c r="B1168" s="25" t="str">
        <f t="shared" si="1027"/>
        <v/>
      </c>
      <c r="C1168" s="19" t="str">
        <f t="shared" si="1028"/>
        <v/>
      </c>
      <c r="D1168" s="19">
        <f t="shared" si="1071"/>
        <v>0</v>
      </c>
      <c r="E1168" s="42" t="str">
        <f t="shared" si="1072"/>
        <v/>
      </c>
      <c r="G1168" s="13" t="str">
        <f>IF(G$5&lt;&gt;0,IF($E1168&lt;&gt;"",IF($C1168&lt;&gt;1,_xll.ciqfunctions.udf.CIQ(G$5,"IQ_CLOSEPRICE",$E1168,"USD"),G1167),""),"")</f>
        <v/>
      </c>
      <c r="H1168" s="13" t="str">
        <f>IF(H$5&lt;&gt;0,IF($E1168&lt;&gt;"",IF($C1168&lt;&gt;1,_xll.ciqfunctions.udf.CIQ(H$5,"IQ_CLOSEPRICE",$E1168,"USD"),H1167),""),"")</f>
        <v/>
      </c>
      <c r="I1168" s="13" t="str">
        <f>IF(I$5&lt;&gt;0,IF($E1168&lt;&gt;"",IF($C1168&lt;&gt;1,_xll.ciqfunctions.udf.CIQ(I$5,"IQ_CLOSEPRICE",$E1168,"USD"),I1167),""),"")</f>
        <v/>
      </c>
      <c r="J1168" s="13" t="str">
        <f>IF(J$5&lt;&gt;0,IF($E1168&lt;&gt;"",IF($C1168&lt;&gt;1,_xll.ciqfunctions.udf.CIQ(J$5,"IQ_CLOSEPRICE",$E1168,"USD"),J1167),""),"")</f>
        <v/>
      </c>
      <c r="K1168" s="13" t="str">
        <f>IF(K$5&lt;&gt;0,IF($E1168&lt;&gt;"",IF($C1168&lt;&gt;1,_xll.ciqfunctions.udf.CIQ(K$5,"IQ_CLOSEPRICE",$E1168,"USD"),K1167),""),"")</f>
        <v/>
      </c>
      <c r="L1168" s="13" t="str">
        <f>IF(L$5&lt;&gt;0,IF($E1168&lt;&gt;"",IF($C1168&lt;&gt;1,_xll.ciqfunctions.udf.CIQ(L$5,"IQ_CLOSEPRICE",$E1168,"USD"),L1167),""),"")</f>
        <v/>
      </c>
      <c r="M1168" s="13" t="str">
        <f>IF(M$5&lt;&gt;0,IF($E1168&lt;&gt;"",IF($C1168&lt;&gt;1,_xll.ciqfunctions.udf.CIQ(M$5,"IQ_CLOSEPRICE",$E1168,"USD"),M1167),""),"")</f>
        <v/>
      </c>
      <c r="N1168" s="13" t="str">
        <f>IF(N$5&lt;&gt;0,IF($E1168&lt;&gt;"",IF($C1168&lt;&gt;1,_xll.ciqfunctions.udf.CIQ(N$5,"IQ_CLOSEPRICE",$E1168,"USD"),N1167),""),"")</f>
        <v/>
      </c>
      <c r="O1168" s="13" t="str">
        <f>IF(O$5&lt;&gt;0,IF($E1168&lt;&gt;"",IF($C1168&lt;&gt;1,_xll.ciqfunctions.udf.CIQ(O$5,"IQ_CLOSEPRICE",$E1168,"USD"),O1167),""),"")</f>
        <v/>
      </c>
      <c r="P1168" s="13" t="str">
        <f>IF(P$5&lt;&gt;0,IF($E1168&lt;&gt;"",IF($C1168&lt;&gt;1,_xll.ciqfunctions.udf.CIQ(P$5,"IQ_CLOSEPRICE",$E1168,"USD"),P1167),""),"")</f>
        <v/>
      </c>
      <c r="Q1168" s="13" t="str">
        <f>IF(Q$5&lt;&gt;0,IF($E1168&lt;&gt;"",IF($C1168&lt;&gt;1,_xll.ciqfunctions.udf.CIQ(Q$5,"IQ_CLOSEPRICE",$E1168,"USD"),Q1167),""),"")</f>
        <v/>
      </c>
      <c r="R1168" s="13" t="str">
        <f>IF(R$5&lt;&gt;0,IF($E1168&lt;&gt;"",IF($C1168&lt;&gt;1,_xll.ciqfunctions.udf.CIQ(R$5,"IQ_CLOSEPRICE",$E1168,"USD"),R1167),""),"")</f>
        <v/>
      </c>
      <c r="S1168" s="13" t="str">
        <f>IF(S$5&lt;&gt;0,IF($E1168&lt;&gt;"",IF($C1168&lt;&gt;1,_xll.ciqfunctions.udf.CIQ(S$5,"IQ_CLOSEPRICE",$E1168,"USD"),S1167),""),"")</f>
        <v/>
      </c>
      <c r="T1168" s="13" t="str">
        <f>IF(T$5&lt;&gt;0,IF($E1168&lt;&gt;"",IF($C1168&lt;&gt;1,_xll.ciqfunctions.udf.CIQ(T$5,"IQ_CLOSEPRICE",$E1168,"USD"),T1167),""),"")</f>
        <v/>
      </c>
      <c r="U1168" s="13" t="str">
        <f>IF(U$5&lt;&gt;0,IF($E1168&lt;&gt;"",IF($C1168&lt;&gt;1,_xll.ciqfunctions.udf.CIQ(U$5,"IQ_CLOSEPRICE",$E1168,"USD"),U1167),""),"")</f>
        <v/>
      </c>
      <c r="V1168" s="13" t="str">
        <f>IF(V$5&lt;&gt;0,IF($E1168&lt;&gt;"",IF($C1168&lt;&gt;1,_xll.ciqfunctions.udf.CIQ(V$5,"IQ_CLOSEPRICE",$E1168,"USD"),V1167),""),"")</f>
        <v/>
      </c>
      <c r="W1168" s="13" t="str">
        <f>IF(W$5&lt;&gt;0,IF($E1168&lt;&gt;"",IF($C1168&lt;&gt;1,_xll.ciqfunctions.udf.CIQ(W$5,"IQ_CLOSEPRICE",$E1168,"USD"),W1167),""),"")</f>
        <v/>
      </c>
      <c r="X1168" s="13" t="str">
        <f>IF(X$5&lt;&gt;0,IF($E1168&lt;&gt;"",IF($C1168&lt;&gt;1,_xll.ciqfunctions.udf.CIQ(X$5,"IQ_CLOSEPRICE",$E1168,"USD"),X1167),""),"")</f>
        <v/>
      </c>
      <c r="Y1168" s="13" t="str">
        <f>IF(Y$5&lt;&gt;0,IF($E1168&lt;&gt;"",IF($C1168&lt;&gt;1,_xll.ciqfunctions.udf.CIQ(Y$5,"IQ_CLOSEPRICE",$E1168,"USD"),Y1167),""),"")</f>
        <v/>
      </c>
      <c r="Z1168" s="13" t="str">
        <f>IF(Z$5&lt;&gt;0,IF($E1168&lt;&gt;"",IF($C1168&lt;&gt;1,_xll.ciqfunctions.udf.CIQ(Z$5,"IQ_CLOSEPRICE",$E1168,"USD"),Z1167),""),"")</f>
        <v/>
      </c>
      <c r="AA1168" s="13" t="str">
        <f>IF(AA$5&lt;&gt;0,IF($E1168&lt;&gt;"",IF($C1168&lt;&gt;1,_xll.ciqfunctions.udf.CIQ(AA$5,"IQ_CLOSEPRICE",$E1168,"USD"),AA1167),""),"")</f>
        <v/>
      </c>
      <c r="AB1168" s="13" t="str">
        <f>IF(AB$5&lt;&gt;0,IF($E1168&lt;&gt;"",IF($C1168&lt;&gt;1,_xll.ciqfunctions.udf.CIQ(AB$5,"IQ_CLOSEPRICE",$E1168,"USD"),AB1167),""),"")</f>
        <v/>
      </c>
      <c r="AC1168" s="13" t="str">
        <f>IF(AC$5&lt;&gt;0,IF($E1168&lt;&gt;"",IF($C1168&lt;&gt;1,_xll.ciqfunctions.udf.CIQ(AC$5,"IQ_CLOSEPRICE",$E1168,"USD"),AC1167),""),"")</f>
        <v/>
      </c>
      <c r="AD1168" s="13" t="str">
        <f>IF(AD$5&lt;&gt;0,IF($E1168&lt;&gt;"",IF($C1168&lt;&gt;1,_xll.ciqfunctions.udf.CIQ(AD$5,"IQ_CLOSEPRICE",$E1168,"USD"),AD1167),""),"")</f>
        <v/>
      </c>
      <c r="AE1168" s="13" t="str">
        <f>IF(AE$5&lt;&gt;0,IF($E1168&lt;&gt;"",IF($C1168&lt;&gt;1,_xll.ciqfunctions.udf.CIQ(AE$5,"IQ_CLOSEPRICE",$E1168,"USD"),AE1167),""),"")</f>
        <v/>
      </c>
      <c r="AF1168" s="13" t="str">
        <f>IF(AF$5&lt;&gt;0,IF($E1168&lt;&gt;"",IF($C1168&lt;&gt;1,_xll.ciqfunctions.udf.CIQ(AF$5,"IQ_CLOSEPRICE",$E1168,"USD"),AF1167),""),"")</f>
        <v/>
      </c>
      <c r="AG1168" s="13" t="str">
        <f>IF(AG$5&lt;&gt;0,IF($E1168&lt;&gt;"",IF($C1168&lt;&gt;1,_xll.ciqfunctions.udf.CIQ(AG$5,"IQ_CLOSEPRICE",$E1168,"USD"),AG1167),""),"")</f>
        <v/>
      </c>
      <c r="AH1168" s="13" t="str">
        <f>IF(AH$5&lt;&gt;0,IF($E1168&lt;&gt;"",IF($C1168&lt;&gt;1,_xll.ciqfunctions.udf.CIQ(AH$5,"IQ_CLOSEPRICE",$E1168,"USD"),AH1167),""),"")</f>
        <v/>
      </c>
      <c r="AI1168" s="13" t="str">
        <f>IF(AI$5&lt;&gt;0,IF($E1168&lt;&gt;"",IF($C1168&lt;&gt;1,_xll.ciqfunctions.udf.CIQ(AI$5,"IQ_CLOSEPRICE",$E1168,"USD"),AI1167),""),"")</f>
        <v/>
      </c>
      <c r="AJ1168" s="31" t="str">
        <f>IF(AJ$5&lt;&gt;0,IF($E1168&lt;&gt;"",IF($C1168&lt;&gt;1,_xll.ciqfunctions.udf.CIQ(AJ$5,"IQ_CLOSEPRICE",$E1168,"USD"),AJ1167),""),"")</f>
        <v/>
      </c>
      <c r="AK1168" s="31" t="str">
        <f>IF(AK$5&lt;&gt;0,IF($E1168&lt;&gt;"",IF($C1168&lt;&gt;1,_xll.ciqfunctions.udf.CIQ(AK$5,"IQ_CLOSEPRICE",$E1168,"USD"),AK1167),""),"")</f>
        <v/>
      </c>
      <c r="AL1168" s="31" t="str">
        <f>IF(AL$5&lt;&gt;0,IF($E1168&lt;&gt;"",IF($C1168&lt;&gt;1,_xll.ciqfunctions.udf.CIQ(AL$5,"IQ_CLOSEPRICE",$E1168,"USD"),AL1167),""),"")</f>
        <v/>
      </c>
      <c r="AM1168" s="31" t="str">
        <f>IF(AM$5&lt;&gt;0,IF($E1168&lt;&gt;"",IF($C1168&lt;&gt;1,_xll.ciqfunctions.udf.CIQ(AM$5,"IQ_CLOSEPRICE",$E1168,"USD"),AM1167),""),"")</f>
        <v/>
      </c>
      <c r="AN1168" s="31" t="str">
        <f>IF(AN$5&lt;&gt;0,IF($E1168&lt;&gt;"",IF($C1168&lt;&gt;1,_xll.ciqfunctions.udf.CIQ(AN$5,"IQ_CLOSEPRICE",$E1168,"USD"),AN1167),""),"")</f>
        <v/>
      </c>
      <c r="AO1168" s="31" t="str">
        <f>IF(AO$5&lt;&gt;0,IF($E1168&lt;&gt;"",IF($C1168&lt;&gt;1,_xll.ciqfunctions.udf.CIQ(AO$5,"IQ_CLOSEPRICE",$E1168,"USD"),AO1167),""),"")</f>
        <v/>
      </c>
      <c r="AP1168" s="31" t="str">
        <f>IF(AP$5&lt;&gt;0,IF($E1168&lt;&gt;"",IF($C1168&lt;&gt;1,_xll.ciqfunctions.udf.CIQ(AP$5,"IQ_CLOSEPRICE",$E1168,"USD"),AP1167),""),"")</f>
        <v/>
      </c>
      <c r="AQ1168" s="31" t="str">
        <f>IF(AQ$5&lt;&gt;0,IF($E1168&lt;&gt;"",IF($C1168&lt;&gt;1,_xll.ciqfunctions.udf.CIQ(AQ$5,"IQ_CLOSEPRICE",$E1168,"USD"),AQ1167),""),"")</f>
        <v/>
      </c>
      <c r="AR1168" s="31" t="str">
        <f>IF(AR$5&lt;&gt;0,IF($E1168&lt;&gt;"",IF($C1168&lt;&gt;1,_xll.ciqfunctions.udf.CIQ(AR$5,"IQ_CLOSEPRICE",$E1168,"USD"),AR1167),""),"")</f>
        <v/>
      </c>
      <c r="AS1168" s="31" t="str">
        <f>IF(AS$5&lt;&gt;0,IF($E1168&lt;&gt;"",IF($C1168&lt;&gt;1,_xll.ciqfunctions.udf.CIQ(AS$5,"IQ_CLOSEPRICE",$E1168,"USD"),AS1167),""),"")</f>
        <v/>
      </c>
      <c r="AT1168" s="31" t="str">
        <f>IF(AT$5&lt;&gt;0,IF($E1168&lt;&gt;"",IF($C1168&lt;&gt;1,_xll.ciqfunctions.udf.CIQ(AT$5,"IQ_CLOSEPRICE",$E1168,"USD"),AT1167),""),"")</f>
        <v/>
      </c>
      <c r="AU1168" s="8"/>
      <c r="AV1168" s="38" t="str">
        <f t="shared" si="1031"/>
        <v/>
      </c>
      <c r="AW1168" s="38" t="str">
        <f t="shared" si="1032"/>
        <v/>
      </c>
      <c r="AX1168" s="38" t="str">
        <f t="shared" si="1033"/>
        <v/>
      </c>
      <c r="AY1168" s="38" t="str">
        <f t="shared" si="1034"/>
        <v/>
      </c>
      <c r="AZ1168" s="38" t="str">
        <f t="shared" si="1035"/>
        <v/>
      </c>
      <c r="BA1168" s="38" t="str">
        <f t="shared" si="1036"/>
        <v/>
      </c>
      <c r="BB1168" s="38" t="str">
        <f t="shared" si="1037"/>
        <v/>
      </c>
      <c r="BC1168" s="38" t="str">
        <f t="shared" si="1038"/>
        <v/>
      </c>
      <c r="BD1168" s="38" t="str">
        <f t="shared" si="1039"/>
        <v/>
      </c>
      <c r="BE1168" s="38" t="str">
        <f t="shared" si="1040"/>
        <v/>
      </c>
      <c r="BF1168" s="38" t="str">
        <f t="shared" si="1041"/>
        <v/>
      </c>
      <c r="BG1168" s="38" t="str">
        <f t="shared" si="1042"/>
        <v/>
      </c>
      <c r="BH1168" s="38" t="str">
        <f t="shared" si="1043"/>
        <v/>
      </c>
      <c r="BI1168" s="38" t="str">
        <f t="shared" si="1044"/>
        <v/>
      </c>
      <c r="BJ1168" s="38" t="str">
        <f t="shared" si="1045"/>
        <v/>
      </c>
      <c r="BK1168" s="38" t="str">
        <f t="shared" si="1046"/>
        <v/>
      </c>
      <c r="BL1168" s="38" t="str">
        <f t="shared" si="1047"/>
        <v/>
      </c>
      <c r="BM1168" s="38" t="str">
        <f t="shared" si="1048"/>
        <v/>
      </c>
      <c r="BN1168" s="38" t="str">
        <f t="shared" si="1049"/>
        <v/>
      </c>
      <c r="BO1168" s="38" t="str">
        <f t="shared" si="1050"/>
        <v/>
      </c>
      <c r="BP1168" s="38" t="str">
        <f t="shared" si="1051"/>
        <v/>
      </c>
      <c r="BQ1168" s="38" t="str">
        <f t="shared" si="1052"/>
        <v/>
      </c>
      <c r="BR1168" s="38" t="str">
        <f t="shared" si="1053"/>
        <v/>
      </c>
      <c r="BS1168" s="38" t="str">
        <f t="shared" si="1054"/>
        <v/>
      </c>
      <c r="BT1168" s="38" t="str">
        <f t="shared" si="1055"/>
        <v/>
      </c>
      <c r="BU1168" s="38" t="str">
        <f t="shared" si="1056"/>
        <v/>
      </c>
      <c r="BV1168" s="38" t="str">
        <f t="shared" si="1057"/>
        <v/>
      </c>
      <c r="BW1168" s="38" t="str">
        <f t="shared" si="1058"/>
        <v/>
      </c>
      <c r="BX1168" s="38" t="str">
        <f t="shared" si="1059"/>
        <v/>
      </c>
      <c r="BY1168" s="38" t="str">
        <f t="shared" si="1060"/>
        <v/>
      </c>
      <c r="BZ1168" s="38" t="str">
        <f t="shared" si="1061"/>
        <v/>
      </c>
      <c r="CA1168" s="38" t="str">
        <f t="shared" si="1062"/>
        <v/>
      </c>
      <c r="CB1168" s="38" t="str">
        <f t="shared" si="1063"/>
        <v/>
      </c>
      <c r="CC1168" s="38" t="str">
        <f t="shared" si="1064"/>
        <v/>
      </c>
      <c r="CD1168" s="38" t="str">
        <f t="shared" si="1065"/>
        <v/>
      </c>
      <c r="CE1168" s="38" t="str">
        <f t="shared" si="1066"/>
        <v/>
      </c>
      <c r="CF1168" s="38" t="str">
        <f t="shared" si="1067"/>
        <v/>
      </c>
      <c r="CG1168" s="38" t="str">
        <f t="shared" si="1068"/>
        <v/>
      </c>
      <c r="CH1168" s="38" t="str">
        <f t="shared" si="1069"/>
        <v/>
      </c>
      <c r="CI1168" s="38" t="str">
        <f t="shared" si="1070"/>
        <v/>
      </c>
      <c r="CJ1168" s="7"/>
      <c r="CK1168" s="7"/>
      <c r="CN1168" s="7"/>
      <c r="CO1168" s="7"/>
      <c r="CP1168" s="7"/>
      <c r="CQ1168" s="7"/>
      <c r="CR1168" s="7"/>
      <c r="CS1168" s="7"/>
      <c r="CT1168" s="7"/>
      <c r="CU1168" s="7"/>
      <c r="CV1168" s="7"/>
      <c r="CW1168" s="7"/>
    </row>
    <row r="1169" spans="2:101" hidden="1" outlineLevel="1">
      <c r="B1169" s="25" t="str">
        <f t="shared" si="1027"/>
        <v/>
      </c>
      <c r="C1169" s="19" t="str">
        <f t="shared" si="1028"/>
        <v/>
      </c>
      <c r="D1169" s="19">
        <f t="shared" si="1071"/>
        <v>0</v>
      </c>
      <c r="E1169" s="42" t="str">
        <f t="shared" si="1072"/>
        <v/>
      </c>
      <c r="G1169" s="13" t="str">
        <f>IF(G$5&lt;&gt;0,IF($E1169&lt;&gt;"",IF($C1169&lt;&gt;1,_xll.ciqfunctions.udf.CIQ(G$5,"IQ_CLOSEPRICE",$E1169,"USD"),G1168),""),"")</f>
        <v/>
      </c>
      <c r="H1169" s="13" t="str">
        <f>IF(H$5&lt;&gt;0,IF($E1169&lt;&gt;"",IF($C1169&lt;&gt;1,_xll.ciqfunctions.udf.CIQ(H$5,"IQ_CLOSEPRICE",$E1169,"USD"),H1168),""),"")</f>
        <v/>
      </c>
      <c r="I1169" s="13" t="str">
        <f>IF(I$5&lt;&gt;0,IF($E1169&lt;&gt;"",IF($C1169&lt;&gt;1,_xll.ciqfunctions.udf.CIQ(I$5,"IQ_CLOSEPRICE",$E1169,"USD"),I1168),""),"")</f>
        <v/>
      </c>
      <c r="J1169" s="13" t="str">
        <f>IF(J$5&lt;&gt;0,IF($E1169&lt;&gt;"",IF($C1169&lt;&gt;1,_xll.ciqfunctions.udf.CIQ(J$5,"IQ_CLOSEPRICE",$E1169,"USD"),J1168),""),"")</f>
        <v/>
      </c>
      <c r="K1169" s="13" t="str">
        <f>IF(K$5&lt;&gt;0,IF($E1169&lt;&gt;"",IF($C1169&lt;&gt;1,_xll.ciqfunctions.udf.CIQ(K$5,"IQ_CLOSEPRICE",$E1169,"USD"),K1168),""),"")</f>
        <v/>
      </c>
      <c r="L1169" s="13" t="str">
        <f>IF(L$5&lt;&gt;0,IF($E1169&lt;&gt;"",IF($C1169&lt;&gt;1,_xll.ciqfunctions.udf.CIQ(L$5,"IQ_CLOSEPRICE",$E1169,"USD"),L1168),""),"")</f>
        <v/>
      </c>
      <c r="M1169" s="13" t="str">
        <f>IF(M$5&lt;&gt;0,IF($E1169&lt;&gt;"",IF($C1169&lt;&gt;1,_xll.ciqfunctions.udf.CIQ(M$5,"IQ_CLOSEPRICE",$E1169,"USD"),M1168),""),"")</f>
        <v/>
      </c>
      <c r="N1169" s="13" t="str">
        <f>IF(N$5&lt;&gt;0,IF($E1169&lt;&gt;"",IF($C1169&lt;&gt;1,_xll.ciqfunctions.udf.CIQ(N$5,"IQ_CLOSEPRICE",$E1169,"USD"),N1168),""),"")</f>
        <v/>
      </c>
      <c r="O1169" s="13" t="str">
        <f>IF(O$5&lt;&gt;0,IF($E1169&lt;&gt;"",IF($C1169&lt;&gt;1,_xll.ciqfunctions.udf.CIQ(O$5,"IQ_CLOSEPRICE",$E1169,"USD"),O1168),""),"")</f>
        <v/>
      </c>
      <c r="P1169" s="13" t="str">
        <f>IF(P$5&lt;&gt;0,IF($E1169&lt;&gt;"",IF($C1169&lt;&gt;1,_xll.ciqfunctions.udf.CIQ(P$5,"IQ_CLOSEPRICE",$E1169,"USD"),P1168),""),"")</f>
        <v/>
      </c>
      <c r="Q1169" s="13" t="str">
        <f>IF(Q$5&lt;&gt;0,IF($E1169&lt;&gt;"",IF($C1169&lt;&gt;1,_xll.ciqfunctions.udf.CIQ(Q$5,"IQ_CLOSEPRICE",$E1169,"USD"),Q1168),""),"")</f>
        <v/>
      </c>
      <c r="R1169" s="13" t="str">
        <f>IF(R$5&lt;&gt;0,IF($E1169&lt;&gt;"",IF($C1169&lt;&gt;1,_xll.ciqfunctions.udf.CIQ(R$5,"IQ_CLOSEPRICE",$E1169,"USD"),R1168),""),"")</f>
        <v/>
      </c>
      <c r="S1169" s="13" t="str">
        <f>IF(S$5&lt;&gt;0,IF($E1169&lt;&gt;"",IF($C1169&lt;&gt;1,_xll.ciqfunctions.udf.CIQ(S$5,"IQ_CLOSEPRICE",$E1169,"USD"),S1168),""),"")</f>
        <v/>
      </c>
      <c r="T1169" s="13" t="str">
        <f>IF(T$5&lt;&gt;0,IF($E1169&lt;&gt;"",IF($C1169&lt;&gt;1,_xll.ciqfunctions.udf.CIQ(T$5,"IQ_CLOSEPRICE",$E1169,"USD"),T1168),""),"")</f>
        <v/>
      </c>
      <c r="U1169" s="13" t="str">
        <f>IF(U$5&lt;&gt;0,IF($E1169&lt;&gt;"",IF($C1169&lt;&gt;1,_xll.ciqfunctions.udf.CIQ(U$5,"IQ_CLOSEPRICE",$E1169,"USD"),U1168),""),"")</f>
        <v/>
      </c>
      <c r="V1169" s="13" t="str">
        <f>IF(V$5&lt;&gt;0,IF($E1169&lt;&gt;"",IF($C1169&lt;&gt;1,_xll.ciqfunctions.udf.CIQ(V$5,"IQ_CLOSEPRICE",$E1169,"USD"),V1168),""),"")</f>
        <v/>
      </c>
      <c r="W1169" s="13" t="str">
        <f>IF(W$5&lt;&gt;0,IF($E1169&lt;&gt;"",IF($C1169&lt;&gt;1,_xll.ciqfunctions.udf.CIQ(W$5,"IQ_CLOSEPRICE",$E1169,"USD"),W1168),""),"")</f>
        <v/>
      </c>
      <c r="X1169" s="13" t="str">
        <f>IF(X$5&lt;&gt;0,IF($E1169&lt;&gt;"",IF($C1169&lt;&gt;1,_xll.ciqfunctions.udf.CIQ(X$5,"IQ_CLOSEPRICE",$E1169,"USD"),X1168),""),"")</f>
        <v/>
      </c>
      <c r="Y1169" s="13" t="str">
        <f>IF(Y$5&lt;&gt;0,IF($E1169&lt;&gt;"",IF($C1169&lt;&gt;1,_xll.ciqfunctions.udf.CIQ(Y$5,"IQ_CLOSEPRICE",$E1169,"USD"),Y1168),""),"")</f>
        <v/>
      </c>
      <c r="Z1169" s="13" t="str">
        <f>IF(Z$5&lt;&gt;0,IF($E1169&lt;&gt;"",IF($C1169&lt;&gt;1,_xll.ciqfunctions.udf.CIQ(Z$5,"IQ_CLOSEPRICE",$E1169,"USD"),Z1168),""),"")</f>
        <v/>
      </c>
      <c r="AA1169" s="13" t="str">
        <f>IF(AA$5&lt;&gt;0,IF($E1169&lt;&gt;"",IF($C1169&lt;&gt;1,_xll.ciqfunctions.udf.CIQ(AA$5,"IQ_CLOSEPRICE",$E1169,"USD"),AA1168),""),"")</f>
        <v/>
      </c>
      <c r="AB1169" s="13" t="str">
        <f>IF(AB$5&lt;&gt;0,IF($E1169&lt;&gt;"",IF($C1169&lt;&gt;1,_xll.ciqfunctions.udf.CIQ(AB$5,"IQ_CLOSEPRICE",$E1169,"USD"),AB1168),""),"")</f>
        <v/>
      </c>
      <c r="AC1169" s="13" t="str">
        <f>IF(AC$5&lt;&gt;0,IF($E1169&lt;&gt;"",IF($C1169&lt;&gt;1,_xll.ciqfunctions.udf.CIQ(AC$5,"IQ_CLOSEPRICE",$E1169,"USD"),AC1168),""),"")</f>
        <v/>
      </c>
      <c r="AD1169" s="13" t="str">
        <f>IF(AD$5&lt;&gt;0,IF($E1169&lt;&gt;"",IF($C1169&lt;&gt;1,_xll.ciqfunctions.udf.CIQ(AD$5,"IQ_CLOSEPRICE",$E1169,"USD"),AD1168),""),"")</f>
        <v/>
      </c>
      <c r="AE1169" s="13" t="str">
        <f>IF(AE$5&lt;&gt;0,IF($E1169&lt;&gt;"",IF($C1169&lt;&gt;1,_xll.ciqfunctions.udf.CIQ(AE$5,"IQ_CLOSEPRICE",$E1169,"USD"),AE1168),""),"")</f>
        <v/>
      </c>
      <c r="AF1169" s="13" t="str">
        <f>IF(AF$5&lt;&gt;0,IF($E1169&lt;&gt;"",IF($C1169&lt;&gt;1,_xll.ciqfunctions.udf.CIQ(AF$5,"IQ_CLOSEPRICE",$E1169,"USD"),AF1168),""),"")</f>
        <v/>
      </c>
      <c r="AG1169" s="13" t="str">
        <f>IF(AG$5&lt;&gt;0,IF($E1169&lt;&gt;"",IF($C1169&lt;&gt;1,_xll.ciqfunctions.udf.CIQ(AG$5,"IQ_CLOSEPRICE",$E1169,"USD"),AG1168),""),"")</f>
        <v/>
      </c>
      <c r="AH1169" s="13" t="str">
        <f>IF(AH$5&lt;&gt;0,IF($E1169&lt;&gt;"",IF($C1169&lt;&gt;1,_xll.ciqfunctions.udf.CIQ(AH$5,"IQ_CLOSEPRICE",$E1169,"USD"),AH1168),""),"")</f>
        <v/>
      </c>
      <c r="AI1169" s="13" t="str">
        <f>IF(AI$5&lt;&gt;0,IF($E1169&lt;&gt;"",IF($C1169&lt;&gt;1,_xll.ciqfunctions.udf.CIQ(AI$5,"IQ_CLOSEPRICE",$E1169,"USD"),AI1168),""),"")</f>
        <v/>
      </c>
      <c r="AJ1169" s="31" t="str">
        <f>IF(AJ$5&lt;&gt;0,IF($E1169&lt;&gt;"",IF($C1169&lt;&gt;1,_xll.ciqfunctions.udf.CIQ(AJ$5,"IQ_CLOSEPRICE",$E1169,"USD"),AJ1168),""),"")</f>
        <v/>
      </c>
      <c r="AK1169" s="31" t="str">
        <f>IF(AK$5&lt;&gt;0,IF($E1169&lt;&gt;"",IF($C1169&lt;&gt;1,_xll.ciqfunctions.udf.CIQ(AK$5,"IQ_CLOSEPRICE",$E1169,"USD"),AK1168),""),"")</f>
        <v/>
      </c>
      <c r="AL1169" s="31" t="str">
        <f>IF(AL$5&lt;&gt;0,IF($E1169&lt;&gt;"",IF($C1169&lt;&gt;1,_xll.ciqfunctions.udf.CIQ(AL$5,"IQ_CLOSEPRICE",$E1169,"USD"),AL1168),""),"")</f>
        <v/>
      </c>
      <c r="AM1169" s="31" t="str">
        <f>IF(AM$5&lt;&gt;0,IF($E1169&lt;&gt;"",IF($C1169&lt;&gt;1,_xll.ciqfunctions.udf.CIQ(AM$5,"IQ_CLOSEPRICE",$E1169,"USD"),AM1168),""),"")</f>
        <v/>
      </c>
      <c r="AN1169" s="31" t="str">
        <f>IF(AN$5&lt;&gt;0,IF($E1169&lt;&gt;"",IF($C1169&lt;&gt;1,_xll.ciqfunctions.udf.CIQ(AN$5,"IQ_CLOSEPRICE",$E1169,"USD"),AN1168),""),"")</f>
        <v/>
      </c>
      <c r="AO1169" s="31" t="str">
        <f>IF(AO$5&lt;&gt;0,IF($E1169&lt;&gt;"",IF($C1169&lt;&gt;1,_xll.ciqfunctions.udf.CIQ(AO$5,"IQ_CLOSEPRICE",$E1169,"USD"),AO1168),""),"")</f>
        <v/>
      </c>
      <c r="AP1169" s="31" t="str">
        <f>IF(AP$5&lt;&gt;0,IF($E1169&lt;&gt;"",IF($C1169&lt;&gt;1,_xll.ciqfunctions.udf.CIQ(AP$5,"IQ_CLOSEPRICE",$E1169,"USD"),AP1168),""),"")</f>
        <v/>
      </c>
      <c r="AQ1169" s="31" t="str">
        <f>IF(AQ$5&lt;&gt;0,IF($E1169&lt;&gt;"",IF($C1169&lt;&gt;1,_xll.ciqfunctions.udf.CIQ(AQ$5,"IQ_CLOSEPRICE",$E1169,"USD"),AQ1168),""),"")</f>
        <v/>
      </c>
      <c r="AR1169" s="31" t="str">
        <f>IF(AR$5&lt;&gt;0,IF($E1169&lt;&gt;"",IF($C1169&lt;&gt;1,_xll.ciqfunctions.udf.CIQ(AR$5,"IQ_CLOSEPRICE",$E1169,"USD"),AR1168),""),"")</f>
        <v/>
      </c>
      <c r="AS1169" s="31" t="str">
        <f>IF(AS$5&lt;&gt;0,IF($E1169&lt;&gt;"",IF($C1169&lt;&gt;1,_xll.ciqfunctions.udf.CIQ(AS$5,"IQ_CLOSEPRICE",$E1169,"USD"),AS1168),""),"")</f>
        <v/>
      </c>
      <c r="AT1169" s="31" t="str">
        <f>IF(AT$5&lt;&gt;0,IF($E1169&lt;&gt;"",IF($C1169&lt;&gt;1,_xll.ciqfunctions.udf.CIQ(AT$5,"IQ_CLOSEPRICE",$E1169,"USD"),AT1168),""),"")</f>
        <v/>
      </c>
      <c r="AU1169" s="8"/>
      <c r="AV1169" s="38" t="str">
        <f t="shared" si="1031"/>
        <v/>
      </c>
      <c r="AW1169" s="38" t="str">
        <f t="shared" si="1032"/>
        <v/>
      </c>
      <c r="AX1169" s="38" t="str">
        <f t="shared" si="1033"/>
        <v/>
      </c>
      <c r="AY1169" s="38" t="str">
        <f t="shared" si="1034"/>
        <v/>
      </c>
      <c r="AZ1169" s="38" t="str">
        <f t="shared" si="1035"/>
        <v/>
      </c>
      <c r="BA1169" s="38" t="str">
        <f t="shared" si="1036"/>
        <v/>
      </c>
      <c r="BB1169" s="38" t="str">
        <f t="shared" si="1037"/>
        <v/>
      </c>
      <c r="BC1169" s="38" t="str">
        <f t="shared" si="1038"/>
        <v/>
      </c>
      <c r="BD1169" s="38" t="str">
        <f t="shared" si="1039"/>
        <v/>
      </c>
      <c r="BE1169" s="38" t="str">
        <f t="shared" si="1040"/>
        <v/>
      </c>
      <c r="BF1169" s="38" t="str">
        <f t="shared" si="1041"/>
        <v/>
      </c>
      <c r="BG1169" s="38" t="str">
        <f t="shared" si="1042"/>
        <v/>
      </c>
      <c r="BH1169" s="38" t="str">
        <f t="shared" si="1043"/>
        <v/>
      </c>
      <c r="BI1169" s="38" t="str">
        <f t="shared" si="1044"/>
        <v/>
      </c>
      <c r="BJ1169" s="38" t="str">
        <f t="shared" si="1045"/>
        <v/>
      </c>
      <c r="BK1169" s="38" t="str">
        <f t="shared" si="1046"/>
        <v/>
      </c>
      <c r="BL1169" s="38" t="str">
        <f t="shared" si="1047"/>
        <v/>
      </c>
      <c r="BM1169" s="38" t="str">
        <f t="shared" si="1048"/>
        <v/>
      </c>
      <c r="BN1169" s="38" t="str">
        <f t="shared" si="1049"/>
        <v/>
      </c>
      <c r="BO1169" s="38" t="str">
        <f t="shared" si="1050"/>
        <v/>
      </c>
      <c r="BP1169" s="38" t="str">
        <f t="shared" si="1051"/>
        <v/>
      </c>
      <c r="BQ1169" s="38" t="str">
        <f t="shared" si="1052"/>
        <v/>
      </c>
      <c r="BR1169" s="38" t="str">
        <f t="shared" si="1053"/>
        <v/>
      </c>
      <c r="BS1169" s="38" t="str">
        <f t="shared" si="1054"/>
        <v/>
      </c>
      <c r="BT1169" s="38" t="str">
        <f t="shared" si="1055"/>
        <v/>
      </c>
      <c r="BU1169" s="38" t="str">
        <f t="shared" si="1056"/>
        <v/>
      </c>
      <c r="BV1169" s="38" t="str">
        <f t="shared" si="1057"/>
        <v/>
      </c>
      <c r="BW1169" s="38" t="str">
        <f t="shared" si="1058"/>
        <v/>
      </c>
      <c r="BX1169" s="38" t="str">
        <f t="shared" si="1059"/>
        <v/>
      </c>
      <c r="BY1169" s="38" t="str">
        <f t="shared" si="1060"/>
        <v/>
      </c>
      <c r="BZ1169" s="38" t="str">
        <f t="shared" si="1061"/>
        <v/>
      </c>
      <c r="CA1169" s="38" t="str">
        <f t="shared" si="1062"/>
        <v/>
      </c>
      <c r="CB1169" s="38" t="str">
        <f t="shared" si="1063"/>
        <v/>
      </c>
      <c r="CC1169" s="38" t="str">
        <f t="shared" si="1064"/>
        <v/>
      </c>
      <c r="CD1169" s="38" t="str">
        <f t="shared" si="1065"/>
        <v/>
      </c>
      <c r="CE1169" s="38" t="str">
        <f t="shared" si="1066"/>
        <v/>
      </c>
      <c r="CF1169" s="38" t="str">
        <f t="shared" si="1067"/>
        <v/>
      </c>
      <c r="CG1169" s="38" t="str">
        <f t="shared" si="1068"/>
        <v/>
      </c>
      <c r="CH1169" s="38" t="str">
        <f t="shared" si="1069"/>
        <v/>
      </c>
      <c r="CI1169" s="38" t="str">
        <f t="shared" si="1070"/>
        <v/>
      </c>
      <c r="CJ1169" s="7"/>
      <c r="CK1169" s="7"/>
      <c r="CN1169" s="7"/>
      <c r="CO1169" s="7"/>
      <c r="CP1169" s="7"/>
      <c r="CQ1169" s="7"/>
      <c r="CR1169" s="7"/>
      <c r="CS1169" s="7"/>
      <c r="CT1169" s="7"/>
      <c r="CU1169" s="7"/>
      <c r="CV1169" s="7"/>
      <c r="CW1169" s="7"/>
    </row>
    <row r="1170" spans="2:101" hidden="1" outlineLevel="1">
      <c r="B1170" s="25" t="str">
        <f t="shared" si="1027"/>
        <v/>
      </c>
      <c r="C1170" s="19" t="str">
        <f t="shared" si="1028"/>
        <v/>
      </c>
      <c r="D1170" s="19">
        <f t="shared" si="1071"/>
        <v>0</v>
      </c>
      <c r="E1170" s="42" t="str">
        <f t="shared" si="1072"/>
        <v/>
      </c>
      <c r="G1170" s="13" t="str">
        <f>IF(G$5&lt;&gt;0,IF($E1170&lt;&gt;"",IF($C1170&lt;&gt;1,_xll.ciqfunctions.udf.CIQ(G$5,"IQ_CLOSEPRICE",$E1170,"USD"),G1169),""),"")</f>
        <v/>
      </c>
      <c r="H1170" s="13" t="str">
        <f>IF(H$5&lt;&gt;0,IF($E1170&lt;&gt;"",IF($C1170&lt;&gt;1,_xll.ciqfunctions.udf.CIQ(H$5,"IQ_CLOSEPRICE",$E1170,"USD"),H1169),""),"")</f>
        <v/>
      </c>
      <c r="I1170" s="13" t="str">
        <f>IF(I$5&lt;&gt;0,IF($E1170&lt;&gt;"",IF($C1170&lt;&gt;1,_xll.ciqfunctions.udf.CIQ(I$5,"IQ_CLOSEPRICE",$E1170,"USD"),I1169),""),"")</f>
        <v/>
      </c>
      <c r="J1170" s="13" t="str">
        <f>IF(J$5&lt;&gt;0,IF($E1170&lt;&gt;"",IF($C1170&lt;&gt;1,_xll.ciqfunctions.udf.CIQ(J$5,"IQ_CLOSEPRICE",$E1170,"USD"),J1169),""),"")</f>
        <v/>
      </c>
      <c r="K1170" s="13" t="str">
        <f>IF(K$5&lt;&gt;0,IF($E1170&lt;&gt;"",IF($C1170&lt;&gt;1,_xll.ciqfunctions.udf.CIQ(K$5,"IQ_CLOSEPRICE",$E1170,"USD"),K1169),""),"")</f>
        <v/>
      </c>
      <c r="L1170" s="13" t="str">
        <f>IF(L$5&lt;&gt;0,IF($E1170&lt;&gt;"",IF($C1170&lt;&gt;1,_xll.ciqfunctions.udf.CIQ(L$5,"IQ_CLOSEPRICE",$E1170,"USD"),L1169),""),"")</f>
        <v/>
      </c>
      <c r="M1170" s="13" t="str">
        <f>IF(M$5&lt;&gt;0,IF($E1170&lt;&gt;"",IF($C1170&lt;&gt;1,_xll.ciqfunctions.udf.CIQ(M$5,"IQ_CLOSEPRICE",$E1170,"USD"),M1169),""),"")</f>
        <v/>
      </c>
      <c r="N1170" s="13" t="str">
        <f>IF(N$5&lt;&gt;0,IF($E1170&lt;&gt;"",IF($C1170&lt;&gt;1,_xll.ciqfunctions.udf.CIQ(N$5,"IQ_CLOSEPRICE",$E1170,"USD"),N1169),""),"")</f>
        <v/>
      </c>
      <c r="O1170" s="13" t="str">
        <f>IF(O$5&lt;&gt;0,IF($E1170&lt;&gt;"",IF($C1170&lt;&gt;1,_xll.ciqfunctions.udf.CIQ(O$5,"IQ_CLOSEPRICE",$E1170,"USD"),O1169),""),"")</f>
        <v/>
      </c>
      <c r="P1170" s="13" t="str">
        <f>IF(P$5&lt;&gt;0,IF($E1170&lt;&gt;"",IF($C1170&lt;&gt;1,_xll.ciqfunctions.udf.CIQ(P$5,"IQ_CLOSEPRICE",$E1170,"USD"),P1169),""),"")</f>
        <v/>
      </c>
      <c r="Q1170" s="13" t="str">
        <f>IF(Q$5&lt;&gt;0,IF($E1170&lt;&gt;"",IF($C1170&lt;&gt;1,_xll.ciqfunctions.udf.CIQ(Q$5,"IQ_CLOSEPRICE",$E1170,"USD"),Q1169),""),"")</f>
        <v/>
      </c>
      <c r="R1170" s="13" t="str">
        <f>IF(R$5&lt;&gt;0,IF($E1170&lt;&gt;"",IF($C1170&lt;&gt;1,_xll.ciqfunctions.udf.CIQ(R$5,"IQ_CLOSEPRICE",$E1170,"USD"),R1169),""),"")</f>
        <v/>
      </c>
      <c r="S1170" s="13" t="str">
        <f>IF(S$5&lt;&gt;0,IF($E1170&lt;&gt;"",IF($C1170&lt;&gt;1,_xll.ciqfunctions.udf.CIQ(S$5,"IQ_CLOSEPRICE",$E1170,"USD"),S1169),""),"")</f>
        <v/>
      </c>
      <c r="T1170" s="13" t="str">
        <f>IF(T$5&lt;&gt;0,IF($E1170&lt;&gt;"",IF($C1170&lt;&gt;1,_xll.ciqfunctions.udf.CIQ(T$5,"IQ_CLOSEPRICE",$E1170,"USD"),T1169),""),"")</f>
        <v/>
      </c>
      <c r="U1170" s="13" t="str">
        <f>IF(U$5&lt;&gt;0,IF($E1170&lt;&gt;"",IF($C1170&lt;&gt;1,_xll.ciqfunctions.udf.CIQ(U$5,"IQ_CLOSEPRICE",$E1170,"USD"),U1169),""),"")</f>
        <v/>
      </c>
      <c r="V1170" s="13" t="str">
        <f>IF(V$5&lt;&gt;0,IF($E1170&lt;&gt;"",IF($C1170&lt;&gt;1,_xll.ciqfunctions.udf.CIQ(V$5,"IQ_CLOSEPRICE",$E1170,"USD"),V1169),""),"")</f>
        <v/>
      </c>
      <c r="W1170" s="13" t="str">
        <f>IF(W$5&lt;&gt;0,IF($E1170&lt;&gt;"",IF($C1170&lt;&gt;1,_xll.ciqfunctions.udf.CIQ(W$5,"IQ_CLOSEPRICE",$E1170,"USD"),W1169),""),"")</f>
        <v/>
      </c>
      <c r="X1170" s="13" t="str">
        <f>IF(X$5&lt;&gt;0,IF($E1170&lt;&gt;"",IF($C1170&lt;&gt;1,_xll.ciqfunctions.udf.CIQ(X$5,"IQ_CLOSEPRICE",$E1170,"USD"),X1169),""),"")</f>
        <v/>
      </c>
      <c r="Y1170" s="13" t="str">
        <f>IF(Y$5&lt;&gt;0,IF($E1170&lt;&gt;"",IF($C1170&lt;&gt;1,_xll.ciqfunctions.udf.CIQ(Y$5,"IQ_CLOSEPRICE",$E1170,"USD"),Y1169),""),"")</f>
        <v/>
      </c>
      <c r="Z1170" s="13" t="str">
        <f>IF(Z$5&lt;&gt;0,IF($E1170&lt;&gt;"",IF($C1170&lt;&gt;1,_xll.ciqfunctions.udf.CIQ(Z$5,"IQ_CLOSEPRICE",$E1170,"USD"),Z1169),""),"")</f>
        <v/>
      </c>
      <c r="AA1170" s="13" t="str">
        <f>IF(AA$5&lt;&gt;0,IF($E1170&lt;&gt;"",IF($C1170&lt;&gt;1,_xll.ciqfunctions.udf.CIQ(AA$5,"IQ_CLOSEPRICE",$E1170,"USD"),AA1169),""),"")</f>
        <v/>
      </c>
      <c r="AB1170" s="13" t="str">
        <f>IF(AB$5&lt;&gt;0,IF($E1170&lt;&gt;"",IF($C1170&lt;&gt;1,_xll.ciqfunctions.udf.CIQ(AB$5,"IQ_CLOSEPRICE",$E1170,"USD"),AB1169),""),"")</f>
        <v/>
      </c>
      <c r="AC1170" s="13" t="str">
        <f>IF(AC$5&lt;&gt;0,IF($E1170&lt;&gt;"",IF($C1170&lt;&gt;1,_xll.ciqfunctions.udf.CIQ(AC$5,"IQ_CLOSEPRICE",$E1170,"USD"),AC1169),""),"")</f>
        <v/>
      </c>
      <c r="AD1170" s="13" t="str">
        <f>IF(AD$5&lt;&gt;0,IF($E1170&lt;&gt;"",IF($C1170&lt;&gt;1,_xll.ciqfunctions.udf.CIQ(AD$5,"IQ_CLOSEPRICE",$E1170,"USD"),AD1169),""),"")</f>
        <v/>
      </c>
      <c r="AE1170" s="13" t="str">
        <f>IF(AE$5&lt;&gt;0,IF($E1170&lt;&gt;"",IF($C1170&lt;&gt;1,_xll.ciqfunctions.udf.CIQ(AE$5,"IQ_CLOSEPRICE",$E1170,"USD"),AE1169),""),"")</f>
        <v/>
      </c>
      <c r="AF1170" s="13" t="str">
        <f>IF(AF$5&lt;&gt;0,IF($E1170&lt;&gt;"",IF($C1170&lt;&gt;1,_xll.ciqfunctions.udf.CIQ(AF$5,"IQ_CLOSEPRICE",$E1170,"USD"),AF1169),""),"")</f>
        <v/>
      </c>
      <c r="AG1170" s="13" t="str">
        <f>IF(AG$5&lt;&gt;0,IF($E1170&lt;&gt;"",IF($C1170&lt;&gt;1,_xll.ciqfunctions.udf.CIQ(AG$5,"IQ_CLOSEPRICE",$E1170,"USD"),AG1169),""),"")</f>
        <v/>
      </c>
      <c r="AH1170" s="13" t="str">
        <f>IF(AH$5&lt;&gt;0,IF($E1170&lt;&gt;"",IF($C1170&lt;&gt;1,_xll.ciqfunctions.udf.CIQ(AH$5,"IQ_CLOSEPRICE",$E1170,"USD"),AH1169),""),"")</f>
        <v/>
      </c>
      <c r="AI1170" s="13" t="str">
        <f>IF(AI$5&lt;&gt;0,IF($E1170&lt;&gt;"",IF($C1170&lt;&gt;1,_xll.ciqfunctions.udf.CIQ(AI$5,"IQ_CLOSEPRICE",$E1170,"USD"),AI1169),""),"")</f>
        <v/>
      </c>
      <c r="AJ1170" s="31" t="str">
        <f>IF(AJ$5&lt;&gt;0,IF($E1170&lt;&gt;"",IF($C1170&lt;&gt;1,_xll.ciqfunctions.udf.CIQ(AJ$5,"IQ_CLOSEPRICE",$E1170,"USD"),AJ1169),""),"")</f>
        <v/>
      </c>
      <c r="AK1170" s="31" t="str">
        <f>IF(AK$5&lt;&gt;0,IF($E1170&lt;&gt;"",IF($C1170&lt;&gt;1,_xll.ciqfunctions.udf.CIQ(AK$5,"IQ_CLOSEPRICE",$E1170,"USD"),AK1169),""),"")</f>
        <v/>
      </c>
      <c r="AL1170" s="31" t="str">
        <f>IF(AL$5&lt;&gt;0,IF($E1170&lt;&gt;"",IF($C1170&lt;&gt;1,_xll.ciqfunctions.udf.CIQ(AL$5,"IQ_CLOSEPRICE",$E1170,"USD"),AL1169),""),"")</f>
        <v/>
      </c>
      <c r="AM1170" s="31" t="str">
        <f>IF(AM$5&lt;&gt;0,IF($E1170&lt;&gt;"",IF($C1170&lt;&gt;1,_xll.ciqfunctions.udf.CIQ(AM$5,"IQ_CLOSEPRICE",$E1170,"USD"),AM1169),""),"")</f>
        <v/>
      </c>
      <c r="AN1170" s="31" t="str">
        <f>IF(AN$5&lt;&gt;0,IF($E1170&lt;&gt;"",IF($C1170&lt;&gt;1,_xll.ciqfunctions.udf.CIQ(AN$5,"IQ_CLOSEPRICE",$E1170,"USD"),AN1169),""),"")</f>
        <v/>
      </c>
      <c r="AO1170" s="31" t="str">
        <f>IF(AO$5&lt;&gt;0,IF($E1170&lt;&gt;"",IF($C1170&lt;&gt;1,_xll.ciqfunctions.udf.CIQ(AO$5,"IQ_CLOSEPRICE",$E1170,"USD"),AO1169),""),"")</f>
        <v/>
      </c>
      <c r="AP1170" s="31" t="str">
        <f>IF(AP$5&lt;&gt;0,IF($E1170&lt;&gt;"",IF($C1170&lt;&gt;1,_xll.ciqfunctions.udf.CIQ(AP$5,"IQ_CLOSEPRICE",$E1170,"USD"),AP1169),""),"")</f>
        <v/>
      </c>
      <c r="AQ1170" s="31" t="str">
        <f>IF(AQ$5&lt;&gt;0,IF($E1170&lt;&gt;"",IF($C1170&lt;&gt;1,_xll.ciqfunctions.udf.CIQ(AQ$5,"IQ_CLOSEPRICE",$E1170,"USD"),AQ1169),""),"")</f>
        <v/>
      </c>
      <c r="AR1170" s="31" t="str">
        <f>IF(AR$5&lt;&gt;0,IF($E1170&lt;&gt;"",IF($C1170&lt;&gt;1,_xll.ciqfunctions.udf.CIQ(AR$5,"IQ_CLOSEPRICE",$E1170,"USD"),AR1169),""),"")</f>
        <v/>
      </c>
      <c r="AS1170" s="31" t="str">
        <f>IF(AS$5&lt;&gt;0,IF($E1170&lt;&gt;"",IF($C1170&lt;&gt;1,_xll.ciqfunctions.udf.CIQ(AS$5,"IQ_CLOSEPRICE",$E1170,"USD"),AS1169),""),"")</f>
        <v/>
      </c>
      <c r="AT1170" s="31" t="str">
        <f>IF(AT$5&lt;&gt;0,IF($E1170&lt;&gt;"",IF($C1170&lt;&gt;1,_xll.ciqfunctions.udf.CIQ(AT$5,"IQ_CLOSEPRICE",$E1170,"USD"),AT1169),""),"")</f>
        <v/>
      </c>
      <c r="AU1170" s="8"/>
      <c r="AV1170" s="38" t="str">
        <f t="shared" si="1031"/>
        <v/>
      </c>
      <c r="AW1170" s="38" t="str">
        <f t="shared" si="1032"/>
        <v/>
      </c>
      <c r="AX1170" s="38" t="str">
        <f t="shared" si="1033"/>
        <v/>
      </c>
      <c r="AY1170" s="38" t="str">
        <f t="shared" si="1034"/>
        <v/>
      </c>
      <c r="AZ1170" s="38" t="str">
        <f t="shared" si="1035"/>
        <v/>
      </c>
      <c r="BA1170" s="38" t="str">
        <f t="shared" si="1036"/>
        <v/>
      </c>
      <c r="BB1170" s="38" t="str">
        <f t="shared" si="1037"/>
        <v/>
      </c>
      <c r="BC1170" s="38" t="str">
        <f t="shared" si="1038"/>
        <v/>
      </c>
      <c r="BD1170" s="38" t="str">
        <f t="shared" si="1039"/>
        <v/>
      </c>
      <c r="BE1170" s="38" t="str">
        <f t="shared" si="1040"/>
        <v/>
      </c>
      <c r="BF1170" s="38" t="str">
        <f t="shared" si="1041"/>
        <v/>
      </c>
      <c r="BG1170" s="38" t="str">
        <f t="shared" si="1042"/>
        <v/>
      </c>
      <c r="BH1170" s="38" t="str">
        <f t="shared" si="1043"/>
        <v/>
      </c>
      <c r="BI1170" s="38" t="str">
        <f t="shared" si="1044"/>
        <v/>
      </c>
      <c r="BJ1170" s="38" t="str">
        <f t="shared" si="1045"/>
        <v/>
      </c>
      <c r="BK1170" s="38" t="str">
        <f t="shared" si="1046"/>
        <v/>
      </c>
      <c r="BL1170" s="38" t="str">
        <f t="shared" si="1047"/>
        <v/>
      </c>
      <c r="BM1170" s="38" t="str">
        <f t="shared" si="1048"/>
        <v/>
      </c>
      <c r="BN1170" s="38" t="str">
        <f t="shared" si="1049"/>
        <v/>
      </c>
      <c r="BO1170" s="38" t="str">
        <f t="shared" si="1050"/>
        <v/>
      </c>
      <c r="BP1170" s="38" t="str">
        <f t="shared" si="1051"/>
        <v/>
      </c>
      <c r="BQ1170" s="38" t="str">
        <f t="shared" si="1052"/>
        <v/>
      </c>
      <c r="BR1170" s="38" t="str">
        <f t="shared" si="1053"/>
        <v/>
      </c>
      <c r="BS1170" s="38" t="str">
        <f t="shared" si="1054"/>
        <v/>
      </c>
      <c r="BT1170" s="38" t="str">
        <f t="shared" si="1055"/>
        <v/>
      </c>
      <c r="BU1170" s="38" t="str">
        <f t="shared" si="1056"/>
        <v/>
      </c>
      <c r="BV1170" s="38" t="str">
        <f t="shared" si="1057"/>
        <v/>
      </c>
      <c r="BW1170" s="38" t="str">
        <f t="shared" si="1058"/>
        <v/>
      </c>
      <c r="BX1170" s="38" t="str">
        <f t="shared" si="1059"/>
        <v/>
      </c>
      <c r="BY1170" s="38" t="str">
        <f t="shared" si="1060"/>
        <v/>
      </c>
      <c r="BZ1170" s="38" t="str">
        <f t="shared" si="1061"/>
        <v/>
      </c>
      <c r="CA1170" s="38" t="str">
        <f t="shared" si="1062"/>
        <v/>
      </c>
      <c r="CB1170" s="38" t="str">
        <f t="shared" si="1063"/>
        <v/>
      </c>
      <c r="CC1170" s="38" t="str">
        <f t="shared" si="1064"/>
        <v/>
      </c>
      <c r="CD1170" s="38" t="str">
        <f t="shared" si="1065"/>
        <v/>
      </c>
      <c r="CE1170" s="38" t="str">
        <f t="shared" si="1066"/>
        <v/>
      </c>
      <c r="CF1170" s="38" t="str">
        <f t="shared" si="1067"/>
        <v/>
      </c>
      <c r="CG1170" s="38" t="str">
        <f t="shared" si="1068"/>
        <v/>
      </c>
      <c r="CH1170" s="38" t="str">
        <f t="shared" si="1069"/>
        <v/>
      </c>
      <c r="CI1170" s="38" t="str">
        <f t="shared" si="1070"/>
        <v/>
      </c>
      <c r="CJ1170" s="7"/>
      <c r="CK1170" s="7"/>
      <c r="CN1170" s="7"/>
      <c r="CO1170" s="7"/>
      <c r="CP1170" s="7"/>
      <c r="CQ1170" s="7"/>
      <c r="CR1170" s="7"/>
      <c r="CS1170" s="7"/>
      <c r="CT1170" s="7"/>
      <c r="CU1170" s="7"/>
      <c r="CV1170" s="7"/>
      <c r="CW1170" s="7"/>
    </row>
    <row r="1171" spans="2:101" hidden="1" outlineLevel="1">
      <c r="B1171" s="25" t="str">
        <f t="shared" si="1027"/>
        <v/>
      </c>
      <c r="C1171" s="19" t="str">
        <f t="shared" si="1028"/>
        <v/>
      </c>
      <c r="D1171" s="19">
        <f t="shared" si="1071"/>
        <v>0</v>
      </c>
      <c r="E1171" s="42" t="str">
        <f t="shared" si="1072"/>
        <v/>
      </c>
      <c r="G1171" s="13" t="str">
        <f>IF(G$5&lt;&gt;0,IF($E1171&lt;&gt;"",IF($C1171&lt;&gt;1,_xll.ciqfunctions.udf.CIQ(G$5,"IQ_CLOSEPRICE",$E1171,"USD"),G1170),""),"")</f>
        <v/>
      </c>
      <c r="H1171" s="13" t="str">
        <f>IF(H$5&lt;&gt;0,IF($E1171&lt;&gt;"",IF($C1171&lt;&gt;1,_xll.ciqfunctions.udf.CIQ(H$5,"IQ_CLOSEPRICE",$E1171,"USD"),H1170),""),"")</f>
        <v/>
      </c>
      <c r="I1171" s="13" t="str">
        <f>IF(I$5&lt;&gt;0,IF($E1171&lt;&gt;"",IF($C1171&lt;&gt;1,_xll.ciqfunctions.udf.CIQ(I$5,"IQ_CLOSEPRICE",$E1171,"USD"),I1170),""),"")</f>
        <v/>
      </c>
      <c r="J1171" s="13" t="str">
        <f>IF(J$5&lt;&gt;0,IF($E1171&lt;&gt;"",IF($C1171&lt;&gt;1,_xll.ciqfunctions.udf.CIQ(J$5,"IQ_CLOSEPRICE",$E1171,"USD"),J1170),""),"")</f>
        <v/>
      </c>
      <c r="K1171" s="13" t="str">
        <f>IF(K$5&lt;&gt;0,IF($E1171&lt;&gt;"",IF($C1171&lt;&gt;1,_xll.ciqfunctions.udf.CIQ(K$5,"IQ_CLOSEPRICE",$E1171,"USD"),K1170),""),"")</f>
        <v/>
      </c>
      <c r="L1171" s="13" t="str">
        <f>IF(L$5&lt;&gt;0,IF($E1171&lt;&gt;"",IF($C1171&lt;&gt;1,_xll.ciqfunctions.udf.CIQ(L$5,"IQ_CLOSEPRICE",$E1171,"USD"),L1170),""),"")</f>
        <v/>
      </c>
      <c r="M1171" s="13" t="str">
        <f>IF(M$5&lt;&gt;0,IF($E1171&lt;&gt;"",IF($C1171&lt;&gt;1,_xll.ciqfunctions.udf.CIQ(M$5,"IQ_CLOSEPRICE",$E1171,"USD"),M1170),""),"")</f>
        <v/>
      </c>
      <c r="N1171" s="13" t="str">
        <f>IF(N$5&lt;&gt;0,IF($E1171&lt;&gt;"",IF($C1171&lt;&gt;1,_xll.ciqfunctions.udf.CIQ(N$5,"IQ_CLOSEPRICE",$E1171,"USD"),N1170),""),"")</f>
        <v/>
      </c>
      <c r="O1171" s="13" t="str">
        <f>IF(O$5&lt;&gt;0,IF($E1171&lt;&gt;"",IF($C1171&lt;&gt;1,_xll.ciqfunctions.udf.CIQ(O$5,"IQ_CLOSEPRICE",$E1171,"USD"),O1170),""),"")</f>
        <v/>
      </c>
      <c r="P1171" s="13" t="str">
        <f>IF(P$5&lt;&gt;0,IF($E1171&lt;&gt;"",IF($C1171&lt;&gt;1,_xll.ciqfunctions.udf.CIQ(P$5,"IQ_CLOSEPRICE",$E1171,"USD"),P1170),""),"")</f>
        <v/>
      </c>
      <c r="Q1171" s="13" t="str">
        <f>IF(Q$5&lt;&gt;0,IF($E1171&lt;&gt;"",IF($C1171&lt;&gt;1,_xll.ciqfunctions.udf.CIQ(Q$5,"IQ_CLOSEPRICE",$E1171,"USD"),Q1170),""),"")</f>
        <v/>
      </c>
      <c r="R1171" s="13" t="str">
        <f>IF(R$5&lt;&gt;0,IF($E1171&lt;&gt;"",IF($C1171&lt;&gt;1,_xll.ciqfunctions.udf.CIQ(R$5,"IQ_CLOSEPRICE",$E1171,"USD"),R1170),""),"")</f>
        <v/>
      </c>
      <c r="S1171" s="13" t="str">
        <f>IF(S$5&lt;&gt;0,IF($E1171&lt;&gt;"",IF($C1171&lt;&gt;1,_xll.ciqfunctions.udf.CIQ(S$5,"IQ_CLOSEPRICE",$E1171,"USD"),S1170),""),"")</f>
        <v/>
      </c>
      <c r="T1171" s="13" t="str">
        <f>IF(T$5&lt;&gt;0,IF($E1171&lt;&gt;"",IF($C1171&lt;&gt;1,_xll.ciqfunctions.udf.CIQ(T$5,"IQ_CLOSEPRICE",$E1171,"USD"),T1170),""),"")</f>
        <v/>
      </c>
      <c r="U1171" s="13" t="str">
        <f>IF(U$5&lt;&gt;0,IF($E1171&lt;&gt;"",IF($C1171&lt;&gt;1,_xll.ciqfunctions.udf.CIQ(U$5,"IQ_CLOSEPRICE",$E1171,"USD"),U1170),""),"")</f>
        <v/>
      </c>
      <c r="V1171" s="13" t="str">
        <f>IF(V$5&lt;&gt;0,IF($E1171&lt;&gt;"",IF($C1171&lt;&gt;1,_xll.ciqfunctions.udf.CIQ(V$5,"IQ_CLOSEPRICE",$E1171,"USD"),V1170),""),"")</f>
        <v/>
      </c>
      <c r="W1171" s="13" t="str">
        <f>IF(W$5&lt;&gt;0,IF($E1171&lt;&gt;"",IF($C1171&lt;&gt;1,_xll.ciqfunctions.udf.CIQ(W$5,"IQ_CLOSEPRICE",$E1171,"USD"),W1170),""),"")</f>
        <v/>
      </c>
      <c r="X1171" s="13" t="str">
        <f>IF(X$5&lt;&gt;0,IF($E1171&lt;&gt;"",IF($C1171&lt;&gt;1,_xll.ciqfunctions.udf.CIQ(X$5,"IQ_CLOSEPRICE",$E1171,"USD"),X1170),""),"")</f>
        <v/>
      </c>
      <c r="Y1171" s="13" t="str">
        <f>IF(Y$5&lt;&gt;0,IF($E1171&lt;&gt;"",IF($C1171&lt;&gt;1,_xll.ciqfunctions.udf.CIQ(Y$5,"IQ_CLOSEPRICE",$E1171,"USD"),Y1170),""),"")</f>
        <v/>
      </c>
      <c r="Z1171" s="13" t="str">
        <f>IF(Z$5&lt;&gt;0,IF($E1171&lt;&gt;"",IF($C1171&lt;&gt;1,_xll.ciqfunctions.udf.CIQ(Z$5,"IQ_CLOSEPRICE",$E1171,"USD"),Z1170),""),"")</f>
        <v/>
      </c>
      <c r="AA1171" s="13" t="str">
        <f>IF(AA$5&lt;&gt;0,IF($E1171&lt;&gt;"",IF($C1171&lt;&gt;1,_xll.ciqfunctions.udf.CIQ(AA$5,"IQ_CLOSEPRICE",$E1171,"USD"),AA1170),""),"")</f>
        <v/>
      </c>
      <c r="AB1171" s="13" t="str">
        <f>IF(AB$5&lt;&gt;0,IF($E1171&lt;&gt;"",IF($C1171&lt;&gt;1,_xll.ciqfunctions.udf.CIQ(AB$5,"IQ_CLOSEPRICE",$E1171,"USD"),AB1170),""),"")</f>
        <v/>
      </c>
      <c r="AC1171" s="13" t="str">
        <f>IF(AC$5&lt;&gt;0,IF($E1171&lt;&gt;"",IF($C1171&lt;&gt;1,_xll.ciqfunctions.udf.CIQ(AC$5,"IQ_CLOSEPRICE",$E1171,"USD"),AC1170),""),"")</f>
        <v/>
      </c>
      <c r="AD1171" s="13" t="str">
        <f>IF(AD$5&lt;&gt;0,IF($E1171&lt;&gt;"",IF($C1171&lt;&gt;1,_xll.ciqfunctions.udf.CIQ(AD$5,"IQ_CLOSEPRICE",$E1171,"USD"),AD1170),""),"")</f>
        <v/>
      </c>
      <c r="AE1171" s="13" t="str">
        <f>IF(AE$5&lt;&gt;0,IF($E1171&lt;&gt;"",IF($C1171&lt;&gt;1,_xll.ciqfunctions.udf.CIQ(AE$5,"IQ_CLOSEPRICE",$E1171,"USD"),AE1170),""),"")</f>
        <v/>
      </c>
      <c r="AF1171" s="13" t="str">
        <f>IF(AF$5&lt;&gt;0,IF($E1171&lt;&gt;"",IF($C1171&lt;&gt;1,_xll.ciqfunctions.udf.CIQ(AF$5,"IQ_CLOSEPRICE",$E1171,"USD"),AF1170),""),"")</f>
        <v/>
      </c>
      <c r="AG1171" s="13" t="str">
        <f>IF(AG$5&lt;&gt;0,IF($E1171&lt;&gt;"",IF($C1171&lt;&gt;1,_xll.ciqfunctions.udf.CIQ(AG$5,"IQ_CLOSEPRICE",$E1171,"USD"),AG1170),""),"")</f>
        <v/>
      </c>
      <c r="AH1171" s="13" t="str">
        <f>IF(AH$5&lt;&gt;0,IF($E1171&lt;&gt;"",IF($C1171&lt;&gt;1,_xll.ciqfunctions.udf.CIQ(AH$5,"IQ_CLOSEPRICE",$E1171,"USD"),AH1170),""),"")</f>
        <v/>
      </c>
      <c r="AI1171" s="13" t="str">
        <f>IF(AI$5&lt;&gt;0,IF($E1171&lt;&gt;"",IF($C1171&lt;&gt;1,_xll.ciqfunctions.udf.CIQ(AI$5,"IQ_CLOSEPRICE",$E1171,"USD"),AI1170),""),"")</f>
        <v/>
      </c>
      <c r="AJ1171" s="31" t="str">
        <f>IF(AJ$5&lt;&gt;0,IF($E1171&lt;&gt;"",IF($C1171&lt;&gt;1,_xll.ciqfunctions.udf.CIQ(AJ$5,"IQ_CLOSEPRICE",$E1171,"USD"),AJ1170),""),"")</f>
        <v/>
      </c>
      <c r="AK1171" s="31" t="str">
        <f>IF(AK$5&lt;&gt;0,IF($E1171&lt;&gt;"",IF($C1171&lt;&gt;1,_xll.ciqfunctions.udf.CIQ(AK$5,"IQ_CLOSEPRICE",$E1171,"USD"),AK1170),""),"")</f>
        <v/>
      </c>
      <c r="AL1171" s="31" t="str">
        <f>IF(AL$5&lt;&gt;0,IF($E1171&lt;&gt;"",IF($C1171&lt;&gt;1,_xll.ciqfunctions.udf.CIQ(AL$5,"IQ_CLOSEPRICE",$E1171,"USD"),AL1170),""),"")</f>
        <v/>
      </c>
      <c r="AM1171" s="31" t="str">
        <f>IF(AM$5&lt;&gt;0,IF($E1171&lt;&gt;"",IF($C1171&lt;&gt;1,_xll.ciqfunctions.udf.CIQ(AM$5,"IQ_CLOSEPRICE",$E1171,"USD"),AM1170),""),"")</f>
        <v/>
      </c>
      <c r="AN1171" s="31" t="str">
        <f>IF(AN$5&lt;&gt;0,IF($E1171&lt;&gt;"",IF($C1171&lt;&gt;1,_xll.ciqfunctions.udf.CIQ(AN$5,"IQ_CLOSEPRICE",$E1171,"USD"),AN1170),""),"")</f>
        <v/>
      </c>
      <c r="AO1171" s="31" t="str">
        <f>IF(AO$5&lt;&gt;0,IF($E1171&lt;&gt;"",IF($C1171&lt;&gt;1,_xll.ciqfunctions.udf.CIQ(AO$5,"IQ_CLOSEPRICE",$E1171,"USD"),AO1170),""),"")</f>
        <v/>
      </c>
      <c r="AP1171" s="31" t="str">
        <f>IF(AP$5&lt;&gt;0,IF($E1171&lt;&gt;"",IF($C1171&lt;&gt;1,_xll.ciqfunctions.udf.CIQ(AP$5,"IQ_CLOSEPRICE",$E1171,"USD"),AP1170),""),"")</f>
        <v/>
      </c>
      <c r="AQ1171" s="31" t="str">
        <f>IF(AQ$5&lt;&gt;0,IF($E1171&lt;&gt;"",IF($C1171&lt;&gt;1,_xll.ciqfunctions.udf.CIQ(AQ$5,"IQ_CLOSEPRICE",$E1171,"USD"),AQ1170),""),"")</f>
        <v/>
      </c>
      <c r="AR1171" s="31" t="str">
        <f>IF(AR$5&lt;&gt;0,IF($E1171&lt;&gt;"",IF($C1171&lt;&gt;1,_xll.ciqfunctions.udf.CIQ(AR$5,"IQ_CLOSEPRICE",$E1171,"USD"),AR1170),""),"")</f>
        <v/>
      </c>
      <c r="AS1171" s="31" t="str">
        <f>IF(AS$5&lt;&gt;0,IF($E1171&lt;&gt;"",IF($C1171&lt;&gt;1,_xll.ciqfunctions.udf.CIQ(AS$5,"IQ_CLOSEPRICE",$E1171,"USD"),AS1170),""),"")</f>
        <v/>
      </c>
      <c r="AT1171" s="31" t="str">
        <f>IF(AT$5&lt;&gt;0,IF($E1171&lt;&gt;"",IF($C1171&lt;&gt;1,_xll.ciqfunctions.udf.CIQ(AT$5,"IQ_CLOSEPRICE",$E1171,"USD"),AT1170),""),"")</f>
        <v/>
      </c>
      <c r="AU1171" s="8"/>
      <c r="AV1171" s="38" t="str">
        <f t="shared" si="1031"/>
        <v/>
      </c>
      <c r="AW1171" s="38" t="str">
        <f t="shared" si="1032"/>
        <v/>
      </c>
      <c r="AX1171" s="38" t="str">
        <f t="shared" si="1033"/>
        <v/>
      </c>
      <c r="AY1171" s="38" t="str">
        <f t="shared" si="1034"/>
        <v/>
      </c>
      <c r="AZ1171" s="38" t="str">
        <f t="shared" si="1035"/>
        <v/>
      </c>
      <c r="BA1171" s="38" t="str">
        <f t="shared" si="1036"/>
        <v/>
      </c>
      <c r="BB1171" s="38" t="str">
        <f t="shared" si="1037"/>
        <v/>
      </c>
      <c r="BC1171" s="38" t="str">
        <f t="shared" si="1038"/>
        <v/>
      </c>
      <c r="BD1171" s="38" t="str">
        <f t="shared" si="1039"/>
        <v/>
      </c>
      <c r="BE1171" s="38" t="str">
        <f t="shared" si="1040"/>
        <v/>
      </c>
      <c r="BF1171" s="38" t="str">
        <f t="shared" si="1041"/>
        <v/>
      </c>
      <c r="BG1171" s="38" t="str">
        <f t="shared" si="1042"/>
        <v/>
      </c>
      <c r="BH1171" s="38" t="str">
        <f t="shared" si="1043"/>
        <v/>
      </c>
      <c r="BI1171" s="38" t="str">
        <f t="shared" si="1044"/>
        <v/>
      </c>
      <c r="BJ1171" s="38" t="str">
        <f t="shared" si="1045"/>
        <v/>
      </c>
      <c r="BK1171" s="38" t="str">
        <f t="shared" si="1046"/>
        <v/>
      </c>
      <c r="BL1171" s="38" t="str">
        <f t="shared" si="1047"/>
        <v/>
      </c>
      <c r="BM1171" s="38" t="str">
        <f t="shared" si="1048"/>
        <v/>
      </c>
      <c r="BN1171" s="38" t="str">
        <f t="shared" si="1049"/>
        <v/>
      </c>
      <c r="BO1171" s="38" t="str">
        <f t="shared" si="1050"/>
        <v/>
      </c>
      <c r="BP1171" s="38" t="str">
        <f t="shared" si="1051"/>
        <v/>
      </c>
      <c r="BQ1171" s="38" t="str">
        <f t="shared" si="1052"/>
        <v/>
      </c>
      <c r="BR1171" s="38" t="str">
        <f t="shared" si="1053"/>
        <v/>
      </c>
      <c r="BS1171" s="38" t="str">
        <f t="shared" si="1054"/>
        <v/>
      </c>
      <c r="BT1171" s="38" t="str">
        <f t="shared" si="1055"/>
        <v/>
      </c>
      <c r="BU1171" s="38" t="str">
        <f t="shared" si="1056"/>
        <v/>
      </c>
      <c r="BV1171" s="38" t="str">
        <f t="shared" si="1057"/>
        <v/>
      </c>
      <c r="BW1171" s="38" t="str">
        <f t="shared" si="1058"/>
        <v/>
      </c>
      <c r="BX1171" s="38" t="str">
        <f t="shared" si="1059"/>
        <v/>
      </c>
      <c r="BY1171" s="38" t="str">
        <f t="shared" si="1060"/>
        <v/>
      </c>
      <c r="BZ1171" s="38" t="str">
        <f t="shared" si="1061"/>
        <v/>
      </c>
      <c r="CA1171" s="38" t="str">
        <f t="shared" si="1062"/>
        <v/>
      </c>
      <c r="CB1171" s="38" t="str">
        <f t="shared" si="1063"/>
        <v/>
      </c>
      <c r="CC1171" s="38" t="str">
        <f t="shared" si="1064"/>
        <v/>
      </c>
      <c r="CD1171" s="38" t="str">
        <f t="shared" si="1065"/>
        <v/>
      </c>
      <c r="CE1171" s="38" t="str">
        <f t="shared" si="1066"/>
        <v/>
      </c>
      <c r="CF1171" s="38" t="str">
        <f t="shared" si="1067"/>
        <v/>
      </c>
      <c r="CG1171" s="38" t="str">
        <f t="shared" si="1068"/>
        <v/>
      </c>
      <c r="CH1171" s="38" t="str">
        <f t="shared" si="1069"/>
        <v/>
      </c>
      <c r="CI1171" s="38" t="str">
        <f t="shared" si="1070"/>
        <v/>
      </c>
      <c r="CJ1171" s="7"/>
      <c r="CK1171" s="7"/>
      <c r="CN1171" s="7"/>
      <c r="CO1171" s="7"/>
      <c r="CP1171" s="7"/>
      <c r="CQ1171" s="7"/>
      <c r="CR1171" s="7"/>
      <c r="CS1171" s="7"/>
      <c r="CT1171" s="7"/>
      <c r="CU1171" s="7"/>
      <c r="CV1171" s="7"/>
      <c r="CW1171" s="7"/>
    </row>
    <row r="1172" spans="2:101" hidden="1" outlineLevel="1">
      <c r="B1172" s="25" t="str">
        <f t="shared" si="1027"/>
        <v/>
      </c>
      <c r="C1172" s="19" t="str">
        <f t="shared" si="1028"/>
        <v/>
      </c>
      <c r="D1172" s="19">
        <f t="shared" si="1071"/>
        <v>0</v>
      </c>
      <c r="E1172" s="42" t="str">
        <f t="shared" si="1072"/>
        <v/>
      </c>
      <c r="G1172" s="13" t="str">
        <f>IF(G$5&lt;&gt;0,IF($E1172&lt;&gt;"",IF($C1172&lt;&gt;1,_xll.ciqfunctions.udf.CIQ(G$5,"IQ_CLOSEPRICE",$E1172,"USD"),G1171),""),"")</f>
        <v/>
      </c>
      <c r="H1172" s="13" t="str">
        <f>IF(H$5&lt;&gt;0,IF($E1172&lt;&gt;"",IF($C1172&lt;&gt;1,_xll.ciqfunctions.udf.CIQ(H$5,"IQ_CLOSEPRICE",$E1172,"USD"),H1171),""),"")</f>
        <v/>
      </c>
      <c r="I1172" s="13" t="str">
        <f>IF(I$5&lt;&gt;0,IF($E1172&lt;&gt;"",IF($C1172&lt;&gt;1,_xll.ciqfunctions.udf.CIQ(I$5,"IQ_CLOSEPRICE",$E1172,"USD"),I1171),""),"")</f>
        <v/>
      </c>
      <c r="J1172" s="13" t="str">
        <f>IF(J$5&lt;&gt;0,IF($E1172&lt;&gt;"",IF($C1172&lt;&gt;1,_xll.ciqfunctions.udf.CIQ(J$5,"IQ_CLOSEPRICE",$E1172,"USD"),J1171),""),"")</f>
        <v/>
      </c>
      <c r="K1172" s="13" t="str">
        <f>IF(K$5&lt;&gt;0,IF($E1172&lt;&gt;"",IF($C1172&lt;&gt;1,_xll.ciqfunctions.udf.CIQ(K$5,"IQ_CLOSEPRICE",$E1172,"USD"),K1171),""),"")</f>
        <v/>
      </c>
      <c r="L1172" s="13" t="str">
        <f>IF(L$5&lt;&gt;0,IF($E1172&lt;&gt;"",IF($C1172&lt;&gt;1,_xll.ciqfunctions.udf.CIQ(L$5,"IQ_CLOSEPRICE",$E1172,"USD"),L1171),""),"")</f>
        <v/>
      </c>
      <c r="M1172" s="13" t="str">
        <f>IF(M$5&lt;&gt;0,IF($E1172&lt;&gt;"",IF($C1172&lt;&gt;1,_xll.ciqfunctions.udf.CIQ(M$5,"IQ_CLOSEPRICE",$E1172,"USD"),M1171),""),"")</f>
        <v/>
      </c>
      <c r="N1172" s="13" t="str">
        <f>IF(N$5&lt;&gt;0,IF($E1172&lt;&gt;"",IF($C1172&lt;&gt;1,_xll.ciqfunctions.udf.CIQ(N$5,"IQ_CLOSEPRICE",$E1172,"USD"),N1171),""),"")</f>
        <v/>
      </c>
      <c r="O1172" s="13" t="str">
        <f>IF(O$5&lt;&gt;0,IF($E1172&lt;&gt;"",IF($C1172&lt;&gt;1,_xll.ciqfunctions.udf.CIQ(O$5,"IQ_CLOSEPRICE",$E1172,"USD"),O1171),""),"")</f>
        <v/>
      </c>
      <c r="P1172" s="13" t="str">
        <f>IF(P$5&lt;&gt;0,IF($E1172&lt;&gt;"",IF($C1172&lt;&gt;1,_xll.ciqfunctions.udf.CIQ(P$5,"IQ_CLOSEPRICE",$E1172,"USD"),P1171),""),"")</f>
        <v/>
      </c>
      <c r="Q1172" s="13" t="str">
        <f>IF(Q$5&lt;&gt;0,IF($E1172&lt;&gt;"",IF($C1172&lt;&gt;1,_xll.ciqfunctions.udf.CIQ(Q$5,"IQ_CLOSEPRICE",$E1172,"USD"),Q1171),""),"")</f>
        <v/>
      </c>
      <c r="R1172" s="13" t="str">
        <f>IF(R$5&lt;&gt;0,IF($E1172&lt;&gt;"",IF($C1172&lt;&gt;1,_xll.ciqfunctions.udf.CIQ(R$5,"IQ_CLOSEPRICE",$E1172,"USD"),R1171),""),"")</f>
        <v/>
      </c>
      <c r="S1172" s="13" t="str">
        <f>IF(S$5&lt;&gt;0,IF($E1172&lt;&gt;"",IF($C1172&lt;&gt;1,_xll.ciqfunctions.udf.CIQ(S$5,"IQ_CLOSEPRICE",$E1172,"USD"),S1171),""),"")</f>
        <v/>
      </c>
      <c r="T1172" s="13" t="str">
        <f>IF(T$5&lt;&gt;0,IF($E1172&lt;&gt;"",IF($C1172&lt;&gt;1,_xll.ciqfunctions.udf.CIQ(T$5,"IQ_CLOSEPRICE",$E1172,"USD"),T1171),""),"")</f>
        <v/>
      </c>
      <c r="U1172" s="13" t="str">
        <f>IF(U$5&lt;&gt;0,IF($E1172&lt;&gt;"",IF($C1172&lt;&gt;1,_xll.ciqfunctions.udf.CIQ(U$5,"IQ_CLOSEPRICE",$E1172,"USD"),U1171),""),"")</f>
        <v/>
      </c>
      <c r="V1172" s="13" t="str">
        <f>IF(V$5&lt;&gt;0,IF($E1172&lt;&gt;"",IF($C1172&lt;&gt;1,_xll.ciqfunctions.udf.CIQ(V$5,"IQ_CLOSEPRICE",$E1172,"USD"),V1171),""),"")</f>
        <v/>
      </c>
      <c r="W1172" s="13" t="str">
        <f>IF(W$5&lt;&gt;0,IF($E1172&lt;&gt;"",IF($C1172&lt;&gt;1,_xll.ciqfunctions.udf.CIQ(W$5,"IQ_CLOSEPRICE",$E1172,"USD"),W1171),""),"")</f>
        <v/>
      </c>
      <c r="X1172" s="13" t="str">
        <f>IF(X$5&lt;&gt;0,IF($E1172&lt;&gt;"",IF($C1172&lt;&gt;1,_xll.ciqfunctions.udf.CIQ(X$5,"IQ_CLOSEPRICE",$E1172,"USD"),X1171),""),"")</f>
        <v/>
      </c>
      <c r="Y1172" s="13" t="str">
        <f>IF(Y$5&lt;&gt;0,IF($E1172&lt;&gt;"",IF($C1172&lt;&gt;1,_xll.ciqfunctions.udf.CIQ(Y$5,"IQ_CLOSEPRICE",$E1172,"USD"),Y1171),""),"")</f>
        <v/>
      </c>
      <c r="Z1172" s="13" t="str">
        <f>IF(Z$5&lt;&gt;0,IF($E1172&lt;&gt;"",IF($C1172&lt;&gt;1,_xll.ciqfunctions.udf.CIQ(Z$5,"IQ_CLOSEPRICE",$E1172,"USD"),Z1171),""),"")</f>
        <v/>
      </c>
      <c r="AA1172" s="13" t="str">
        <f>IF(AA$5&lt;&gt;0,IF($E1172&lt;&gt;"",IF($C1172&lt;&gt;1,_xll.ciqfunctions.udf.CIQ(AA$5,"IQ_CLOSEPRICE",$E1172,"USD"),AA1171),""),"")</f>
        <v/>
      </c>
      <c r="AB1172" s="13" t="str">
        <f>IF(AB$5&lt;&gt;0,IF($E1172&lt;&gt;"",IF($C1172&lt;&gt;1,_xll.ciqfunctions.udf.CIQ(AB$5,"IQ_CLOSEPRICE",$E1172,"USD"),AB1171),""),"")</f>
        <v/>
      </c>
      <c r="AC1172" s="13" t="str">
        <f>IF(AC$5&lt;&gt;0,IF($E1172&lt;&gt;"",IF($C1172&lt;&gt;1,_xll.ciqfunctions.udf.CIQ(AC$5,"IQ_CLOSEPRICE",$E1172,"USD"),AC1171),""),"")</f>
        <v/>
      </c>
      <c r="AD1172" s="13" t="str">
        <f>IF(AD$5&lt;&gt;0,IF($E1172&lt;&gt;"",IF($C1172&lt;&gt;1,_xll.ciqfunctions.udf.CIQ(AD$5,"IQ_CLOSEPRICE",$E1172,"USD"),AD1171),""),"")</f>
        <v/>
      </c>
      <c r="AE1172" s="13" t="str">
        <f>IF(AE$5&lt;&gt;0,IF($E1172&lt;&gt;"",IF($C1172&lt;&gt;1,_xll.ciqfunctions.udf.CIQ(AE$5,"IQ_CLOSEPRICE",$E1172,"USD"),AE1171),""),"")</f>
        <v/>
      </c>
      <c r="AF1172" s="13" t="str">
        <f>IF(AF$5&lt;&gt;0,IF($E1172&lt;&gt;"",IF($C1172&lt;&gt;1,_xll.ciqfunctions.udf.CIQ(AF$5,"IQ_CLOSEPRICE",$E1172,"USD"),AF1171),""),"")</f>
        <v/>
      </c>
      <c r="AG1172" s="13" t="str">
        <f>IF(AG$5&lt;&gt;0,IF($E1172&lt;&gt;"",IF($C1172&lt;&gt;1,_xll.ciqfunctions.udf.CIQ(AG$5,"IQ_CLOSEPRICE",$E1172,"USD"),AG1171),""),"")</f>
        <v/>
      </c>
      <c r="AH1172" s="13" t="str">
        <f>IF(AH$5&lt;&gt;0,IF($E1172&lt;&gt;"",IF($C1172&lt;&gt;1,_xll.ciqfunctions.udf.CIQ(AH$5,"IQ_CLOSEPRICE",$E1172,"USD"),AH1171),""),"")</f>
        <v/>
      </c>
      <c r="AI1172" s="13" t="str">
        <f>IF(AI$5&lt;&gt;0,IF($E1172&lt;&gt;"",IF($C1172&lt;&gt;1,_xll.ciqfunctions.udf.CIQ(AI$5,"IQ_CLOSEPRICE",$E1172,"USD"),AI1171),""),"")</f>
        <v/>
      </c>
      <c r="AJ1172" s="31" t="str">
        <f>IF(AJ$5&lt;&gt;0,IF($E1172&lt;&gt;"",IF($C1172&lt;&gt;1,_xll.ciqfunctions.udf.CIQ(AJ$5,"IQ_CLOSEPRICE",$E1172,"USD"),AJ1171),""),"")</f>
        <v/>
      </c>
      <c r="AK1172" s="31" t="str">
        <f>IF(AK$5&lt;&gt;0,IF($E1172&lt;&gt;"",IF($C1172&lt;&gt;1,_xll.ciqfunctions.udf.CIQ(AK$5,"IQ_CLOSEPRICE",$E1172,"USD"),AK1171),""),"")</f>
        <v/>
      </c>
      <c r="AL1172" s="31" t="str">
        <f>IF(AL$5&lt;&gt;0,IF($E1172&lt;&gt;"",IF($C1172&lt;&gt;1,_xll.ciqfunctions.udf.CIQ(AL$5,"IQ_CLOSEPRICE",$E1172,"USD"),AL1171),""),"")</f>
        <v/>
      </c>
      <c r="AM1172" s="31" t="str">
        <f>IF(AM$5&lt;&gt;0,IF($E1172&lt;&gt;"",IF($C1172&lt;&gt;1,_xll.ciqfunctions.udf.CIQ(AM$5,"IQ_CLOSEPRICE",$E1172,"USD"),AM1171),""),"")</f>
        <v/>
      </c>
      <c r="AN1172" s="31" t="str">
        <f>IF(AN$5&lt;&gt;0,IF($E1172&lt;&gt;"",IF($C1172&lt;&gt;1,_xll.ciqfunctions.udf.CIQ(AN$5,"IQ_CLOSEPRICE",$E1172,"USD"),AN1171),""),"")</f>
        <v/>
      </c>
      <c r="AO1172" s="31" t="str">
        <f>IF(AO$5&lt;&gt;0,IF($E1172&lt;&gt;"",IF($C1172&lt;&gt;1,_xll.ciqfunctions.udf.CIQ(AO$5,"IQ_CLOSEPRICE",$E1172,"USD"),AO1171),""),"")</f>
        <v/>
      </c>
      <c r="AP1172" s="31" t="str">
        <f>IF(AP$5&lt;&gt;0,IF($E1172&lt;&gt;"",IF($C1172&lt;&gt;1,_xll.ciqfunctions.udf.CIQ(AP$5,"IQ_CLOSEPRICE",$E1172,"USD"),AP1171),""),"")</f>
        <v/>
      </c>
      <c r="AQ1172" s="31" t="str">
        <f>IF(AQ$5&lt;&gt;0,IF($E1172&lt;&gt;"",IF($C1172&lt;&gt;1,_xll.ciqfunctions.udf.CIQ(AQ$5,"IQ_CLOSEPRICE",$E1172,"USD"),AQ1171),""),"")</f>
        <v/>
      </c>
      <c r="AR1172" s="31" t="str">
        <f>IF(AR$5&lt;&gt;0,IF($E1172&lt;&gt;"",IF($C1172&lt;&gt;1,_xll.ciqfunctions.udf.CIQ(AR$5,"IQ_CLOSEPRICE",$E1172,"USD"),AR1171),""),"")</f>
        <v/>
      </c>
      <c r="AS1172" s="31" t="str">
        <f>IF(AS$5&lt;&gt;0,IF($E1172&lt;&gt;"",IF($C1172&lt;&gt;1,_xll.ciqfunctions.udf.CIQ(AS$5,"IQ_CLOSEPRICE",$E1172,"USD"),AS1171),""),"")</f>
        <v/>
      </c>
      <c r="AT1172" s="31" t="str">
        <f>IF(AT$5&lt;&gt;0,IF($E1172&lt;&gt;"",IF($C1172&lt;&gt;1,_xll.ciqfunctions.udf.CIQ(AT$5,"IQ_CLOSEPRICE",$E1172,"USD"),AT1171),""),"")</f>
        <v/>
      </c>
      <c r="AU1172" s="8"/>
      <c r="AV1172" s="38" t="str">
        <f t="shared" si="1031"/>
        <v/>
      </c>
      <c r="AW1172" s="38" t="str">
        <f t="shared" si="1032"/>
        <v/>
      </c>
      <c r="AX1172" s="38" t="str">
        <f t="shared" si="1033"/>
        <v/>
      </c>
      <c r="AY1172" s="38" t="str">
        <f t="shared" si="1034"/>
        <v/>
      </c>
      <c r="AZ1172" s="38" t="str">
        <f t="shared" si="1035"/>
        <v/>
      </c>
      <c r="BA1172" s="38" t="str">
        <f t="shared" si="1036"/>
        <v/>
      </c>
      <c r="BB1172" s="38" t="str">
        <f t="shared" si="1037"/>
        <v/>
      </c>
      <c r="BC1172" s="38" t="str">
        <f t="shared" si="1038"/>
        <v/>
      </c>
      <c r="BD1172" s="38" t="str">
        <f t="shared" si="1039"/>
        <v/>
      </c>
      <c r="BE1172" s="38" t="str">
        <f t="shared" si="1040"/>
        <v/>
      </c>
      <c r="BF1172" s="38" t="str">
        <f t="shared" si="1041"/>
        <v/>
      </c>
      <c r="BG1172" s="38" t="str">
        <f t="shared" si="1042"/>
        <v/>
      </c>
      <c r="BH1172" s="38" t="str">
        <f t="shared" si="1043"/>
        <v/>
      </c>
      <c r="BI1172" s="38" t="str">
        <f t="shared" si="1044"/>
        <v/>
      </c>
      <c r="BJ1172" s="38" t="str">
        <f t="shared" si="1045"/>
        <v/>
      </c>
      <c r="BK1172" s="38" t="str">
        <f t="shared" si="1046"/>
        <v/>
      </c>
      <c r="BL1172" s="38" t="str">
        <f t="shared" si="1047"/>
        <v/>
      </c>
      <c r="BM1172" s="38" t="str">
        <f t="shared" si="1048"/>
        <v/>
      </c>
      <c r="BN1172" s="38" t="str">
        <f t="shared" si="1049"/>
        <v/>
      </c>
      <c r="BO1172" s="38" t="str">
        <f t="shared" si="1050"/>
        <v/>
      </c>
      <c r="BP1172" s="38" t="str">
        <f t="shared" si="1051"/>
        <v/>
      </c>
      <c r="BQ1172" s="38" t="str">
        <f t="shared" si="1052"/>
        <v/>
      </c>
      <c r="BR1172" s="38" t="str">
        <f t="shared" si="1053"/>
        <v/>
      </c>
      <c r="BS1172" s="38" t="str">
        <f t="shared" si="1054"/>
        <v/>
      </c>
      <c r="BT1172" s="38" t="str">
        <f t="shared" si="1055"/>
        <v/>
      </c>
      <c r="BU1172" s="38" t="str">
        <f t="shared" si="1056"/>
        <v/>
      </c>
      <c r="BV1172" s="38" t="str">
        <f t="shared" si="1057"/>
        <v/>
      </c>
      <c r="BW1172" s="38" t="str">
        <f t="shared" si="1058"/>
        <v/>
      </c>
      <c r="BX1172" s="38" t="str">
        <f t="shared" si="1059"/>
        <v/>
      </c>
      <c r="BY1172" s="38" t="str">
        <f t="shared" si="1060"/>
        <v/>
      </c>
      <c r="BZ1172" s="38" t="str">
        <f t="shared" si="1061"/>
        <v/>
      </c>
      <c r="CA1172" s="38" t="str">
        <f t="shared" si="1062"/>
        <v/>
      </c>
      <c r="CB1172" s="38" t="str">
        <f t="shared" si="1063"/>
        <v/>
      </c>
      <c r="CC1172" s="38" t="str">
        <f t="shared" si="1064"/>
        <v/>
      </c>
      <c r="CD1172" s="38" t="str">
        <f t="shared" si="1065"/>
        <v/>
      </c>
      <c r="CE1172" s="38" t="str">
        <f t="shared" si="1066"/>
        <v/>
      </c>
      <c r="CF1172" s="38" t="str">
        <f t="shared" si="1067"/>
        <v/>
      </c>
      <c r="CG1172" s="38" t="str">
        <f t="shared" si="1068"/>
        <v/>
      </c>
      <c r="CH1172" s="38" t="str">
        <f t="shared" si="1069"/>
        <v/>
      </c>
      <c r="CI1172" s="38" t="str">
        <f t="shared" si="1070"/>
        <v/>
      </c>
      <c r="CJ1172" s="7"/>
      <c r="CK1172" s="7"/>
      <c r="CN1172" s="7"/>
      <c r="CO1172" s="7"/>
      <c r="CP1172" s="7"/>
      <c r="CQ1172" s="7"/>
      <c r="CR1172" s="7"/>
      <c r="CS1172" s="7"/>
      <c r="CT1172" s="7"/>
      <c r="CU1172" s="7"/>
      <c r="CV1172" s="7"/>
      <c r="CW1172" s="7"/>
    </row>
    <row r="1173" spans="2:101" hidden="1" outlineLevel="1">
      <c r="B1173" s="25" t="str">
        <f t="shared" si="1027"/>
        <v/>
      </c>
      <c r="C1173" s="19" t="str">
        <f t="shared" si="1028"/>
        <v/>
      </c>
      <c r="D1173" s="19">
        <f t="shared" si="1071"/>
        <v>0</v>
      </c>
      <c r="E1173" s="42" t="str">
        <f t="shared" si="1072"/>
        <v/>
      </c>
      <c r="G1173" s="13" t="str">
        <f>IF(G$5&lt;&gt;0,IF($E1173&lt;&gt;"",IF($C1173&lt;&gt;1,_xll.ciqfunctions.udf.CIQ(G$5,"IQ_CLOSEPRICE",$E1173,"USD"),G1172),""),"")</f>
        <v/>
      </c>
      <c r="H1173" s="13" t="str">
        <f>IF(H$5&lt;&gt;0,IF($E1173&lt;&gt;"",IF($C1173&lt;&gt;1,_xll.ciqfunctions.udf.CIQ(H$5,"IQ_CLOSEPRICE",$E1173,"USD"),H1172),""),"")</f>
        <v/>
      </c>
      <c r="I1173" s="13" t="str">
        <f>IF(I$5&lt;&gt;0,IF($E1173&lt;&gt;"",IF($C1173&lt;&gt;1,_xll.ciqfunctions.udf.CIQ(I$5,"IQ_CLOSEPRICE",$E1173,"USD"),I1172),""),"")</f>
        <v/>
      </c>
      <c r="J1173" s="13" t="str">
        <f>IF(J$5&lt;&gt;0,IF($E1173&lt;&gt;"",IF($C1173&lt;&gt;1,_xll.ciqfunctions.udf.CIQ(J$5,"IQ_CLOSEPRICE",$E1173,"USD"),J1172),""),"")</f>
        <v/>
      </c>
      <c r="K1173" s="13" t="str">
        <f>IF(K$5&lt;&gt;0,IF($E1173&lt;&gt;"",IF($C1173&lt;&gt;1,_xll.ciqfunctions.udf.CIQ(K$5,"IQ_CLOSEPRICE",$E1173,"USD"),K1172),""),"")</f>
        <v/>
      </c>
      <c r="L1173" s="13" t="str">
        <f>IF(L$5&lt;&gt;0,IF($E1173&lt;&gt;"",IF($C1173&lt;&gt;1,_xll.ciqfunctions.udf.CIQ(L$5,"IQ_CLOSEPRICE",$E1173,"USD"),L1172),""),"")</f>
        <v/>
      </c>
      <c r="M1173" s="13" t="str">
        <f>IF(M$5&lt;&gt;0,IF($E1173&lt;&gt;"",IF($C1173&lt;&gt;1,_xll.ciqfunctions.udf.CIQ(M$5,"IQ_CLOSEPRICE",$E1173,"USD"),M1172),""),"")</f>
        <v/>
      </c>
      <c r="N1173" s="13" t="str">
        <f>IF(N$5&lt;&gt;0,IF($E1173&lt;&gt;"",IF($C1173&lt;&gt;1,_xll.ciqfunctions.udf.CIQ(N$5,"IQ_CLOSEPRICE",$E1173,"USD"),N1172),""),"")</f>
        <v/>
      </c>
      <c r="O1173" s="13" t="str">
        <f>IF(O$5&lt;&gt;0,IF($E1173&lt;&gt;"",IF($C1173&lt;&gt;1,_xll.ciqfunctions.udf.CIQ(O$5,"IQ_CLOSEPRICE",$E1173,"USD"),O1172),""),"")</f>
        <v/>
      </c>
      <c r="P1173" s="13" t="str">
        <f>IF(P$5&lt;&gt;0,IF($E1173&lt;&gt;"",IF($C1173&lt;&gt;1,_xll.ciqfunctions.udf.CIQ(P$5,"IQ_CLOSEPRICE",$E1173,"USD"),P1172),""),"")</f>
        <v/>
      </c>
      <c r="Q1173" s="13" t="str">
        <f>IF(Q$5&lt;&gt;0,IF($E1173&lt;&gt;"",IF($C1173&lt;&gt;1,_xll.ciqfunctions.udf.CIQ(Q$5,"IQ_CLOSEPRICE",$E1173,"USD"),Q1172),""),"")</f>
        <v/>
      </c>
      <c r="R1173" s="13" t="str">
        <f>IF(R$5&lt;&gt;0,IF($E1173&lt;&gt;"",IF($C1173&lt;&gt;1,_xll.ciqfunctions.udf.CIQ(R$5,"IQ_CLOSEPRICE",$E1173,"USD"),R1172),""),"")</f>
        <v/>
      </c>
      <c r="S1173" s="13" t="str">
        <f>IF(S$5&lt;&gt;0,IF($E1173&lt;&gt;"",IF($C1173&lt;&gt;1,_xll.ciqfunctions.udf.CIQ(S$5,"IQ_CLOSEPRICE",$E1173,"USD"),S1172),""),"")</f>
        <v/>
      </c>
      <c r="T1173" s="13" t="str">
        <f>IF(T$5&lt;&gt;0,IF($E1173&lt;&gt;"",IF($C1173&lt;&gt;1,_xll.ciqfunctions.udf.CIQ(T$5,"IQ_CLOSEPRICE",$E1173,"USD"),T1172),""),"")</f>
        <v/>
      </c>
      <c r="U1173" s="13" t="str">
        <f>IF(U$5&lt;&gt;0,IF($E1173&lt;&gt;"",IF($C1173&lt;&gt;1,_xll.ciqfunctions.udf.CIQ(U$5,"IQ_CLOSEPRICE",$E1173,"USD"),U1172),""),"")</f>
        <v/>
      </c>
      <c r="V1173" s="13" t="str">
        <f>IF(V$5&lt;&gt;0,IF($E1173&lt;&gt;"",IF($C1173&lt;&gt;1,_xll.ciqfunctions.udf.CIQ(V$5,"IQ_CLOSEPRICE",$E1173,"USD"),V1172),""),"")</f>
        <v/>
      </c>
      <c r="W1173" s="13" t="str">
        <f>IF(W$5&lt;&gt;0,IF($E1173&lt;&gt;"",IF($C1173&lt;&gt;1,_xll.ciqfunctions.udf.CIQ(W$5,"IQ_CLOSEPRICE",$E1173,"USD"),W1172),""),"")</f>
        <v/>
      </c>
      <c r="X1173" s="13" t="str">
        <f>IF(X$5&lt;&gt;0,IF($E1173&lt;&gt;"",IF($C1173&lt;&gt;1,_xll.ciqfunctions.udf.CIQ(X$5,"IQ_CLOSEPRICE",$E1173,"USD"),X1172),""),"")</f>
        <v/>
      </c>
      <c r="Y1173" s="13" t="str">
        <f>IF(Y$5&lt;&gt;0,IF($E1173&lt;&gt;"",IF($C1173&lt;&gt;1,_xll.ciqfunctions.udf.CIQ(Y$5,"IQ_CLOSEPRICE",$E1173,"USD"),Y1172),""),"")</f>
        <v/>
      </c>
      <c r="Z1173" s="13" t="str">
        <f>IF(Z$5&lt;&gt;0,IF($E1173&lt;&gt;"",IF($C1173&lt;&gt;1,_xll.ciqfunctions.udf.CIQ(Z$5,"IQ_CLOSEPRICE",$E1173,"USD"),Z1172),""),"")</f>
        <v/>
      </c>
      <c r="AA1173" s="13" t="str">
        <f>IF(AA$5&lt;&gt;0,IF($E1173&lt;&gt;"",IF($C1173&lt;&gt;1,_xll.ciqfunctions.udf.CIQ(AA$5,"IQ_CLOSEPRICE",$E1173,"USD"),AA1172),""),"")</f>
        <v/>
      </c>
      <c r="AB1173" s="13" t="str">
        <f>IF(AB$5&lt;&gt;0,IF($E1173&lt;&gt;"",IF($C1173&lt;&gt;1,_xll.ciqfunctions.udf.CIQ(AB$5,"IQ_CLOSEPRICE",$E1173,"USD"),AB1172),""),"")</f>
        <v/>
      </c>
      <c r="AC1173" s="13" t="str">
        <f>IF(AC$5&lt;&gt;0,IF($E1173&lt;&gt;"",IF($C1173&lt;&gt;1,_xll.ciqfunctions.udf.CIQ(AC$5,"IQ_CLOSEPRICE",$E1173,"USD"),AC1172),""),"")</f>
        <v/>
      </c>
      <c r="AD1173" s="13" t="str">
        <f>IF(AD$5&lt;&gt;0,IF($E1173&lt;&gt;"",IF($C1173&lt;&gt;1,_xll.ciqfunctions.udf.CIQ(AD$5,"IQ_CLOSEPRICE",$E1173,"USD"),AD1172),""),"")</f>
        <v/>
      </c>
      <c r="AE1173" s="13" t="str">
        <f>IF(AE$5&lt;&gt;0,IF($E1173&lt;&gt;"",IF($C1173&lt;&gt;1,_xll.ciqfunctions.udf.CIQ(AE$5,"IQ_CLOSEPRICE",$E1173,"USD"),AE1172),""),"")</f>
        <v/>
      </c>
      <c r="AF1173" s="13" t="str">
        <f>IF(AF$5&lt;&gt;0,IF($E1173&lt;&gt;"",IF($C1173&lt;&gt;1,_xll.ciqfunctions.udf.CIQ(AF$5,"IQ_CLOSEPRICE",$E1173,"USD"),AF1172),""),"")</f>
        <v/>
      </c>
      <c r="AG1173" s="13" t="str">
        <f>IF(AG$5&lt;&gt;0,IF($E1173&lt;&gt;"",IF($C1173&lt;&gt;1,_xll.ciqfunctions.udf.CIQ(AG$5,"IQ_CLOSEPRICE",$E1173,"USD"),AG1172),""),"")</f>
        <v/>
      </c>
      <c r="AH1173" s="13" t="str">
        <f>IF(AH$5&lt;&gt;0,IF($E1173&lt;&gt;"",IF($C1173&lt;&gt;1,_xll.ciqfunctions.udf.CIQ(AH$5,"IQ_CLOSEPRICE",$E1173,"USD"),AH1172),""),"")</f>
        <v/>
      </c>
      <c r="AI1173" s="13" t="str">
        <f>IF(AI$5&lt;&gt;0,IF($E1173&lt;&gt;"",IF($C1173&lt;&gt;1,_xll.ciqfunctions.udf.CIQ(AI$5,"IQ_CLOSEPRICE",$E1173,"USD"),AI1172),""),"")</f>
        <v/>
      </c>
      <c r="AJ1173" s="31" t="str">
        <f>IF(AJ$5&lt;&gt;0,IF($E1173&lt;&gt;"",IF($C1173&lt;&gt;1,_xll.ciqfunctions.udf.CIQ(AJ$5,"IQ_CLOSEPRICE",$E1173,"USD"),AJ1172),""),"")</f>
        <v/>
      </c>
      <c r="AK1173" s="31" t="str">
        <f>IF(AK$5&lt;&gt;0,IF($E1173&lt;&gt;"",IF($C1173&lt;&gt;1,_xll.ciqfunctions.udf.CIQ(AK$5,"IQ_CLOSEPRICE",$E1173,"USD"),AK1172),""),"")</f>
        <v/>
      </c>
      <c r="AL1173" s="31" t="str">
        <f>IF(AL$5&lt;&gt;0,IF($E1173&lt;&gt;"",IF($C1173&lt;&gt;1,_xll.ciqfunctions.udf.CIQ(AL$5,"IQ_CLOSEPRICE",$E1173,"USD"),AL1172),""),"")</f>
        <v/>
      </c>
      <c r="AM1173" s="31" t="str">
        <f>IF(AM$5&lt;&gt;0,IF($E1173&lt;&gt;"",IF($C1173&lt;&gt;1,_xll.ciqfunctions.udf.CIQ(AM$5,"IQ_CLOSEPRICE",$E1173,"USD"),AM1172),""),"")</f>
        <v/>
      </c>
      <c r="AN1173" s="31" t="str">
        <f>IF(AN$5&lt;&gt;0,IF($E1173&lt;&gt;"",IF($C1173&lt;&gt;1,_xll.ciqfunctions.udf.CIQ(AN$5,"IQ_CLOSEPRICE",$E1173,"USD"),AN1172),""),"")</f>
        <v/>
      </c>
      <c r="AO1173" s="31" t="str">
        <f>IF(AO$5&lt;&gt;0,IF($E1173&lt;&gt;"",IF($C1173&lt;&gt;1,_xll.ciqfunctions.udf.CIQ(AO$5,"IQ_CLOSEPRICE",$E1173,"USD"),AO1172),""),"")</f>
        <v/>
      </c>
      <c r="AP1173" s="31" t="str">
        <f>IF(AP$5&lt;&gt;0,IF($E1173&lt;&gt;"",IF($C1173&lt;&gt;1,_xll.ciqfunctions.udf.CIQ(AP$5,"IQ_CLOSEPRICE",$E1173,"USD"),AP1172),""),"")</f>
        <v/>
      </c>
      <c r="AQ1173" s="31" t="str">
        <f>IF(AQ$5&lt;&gt;0,IF($E1173&lt;&gt;"",IF($C1173&lt;&gt;1,_xll.ciqfunctions.udf.CIQ(AQ$5,"IQ_CLOSEPRICE",$E1173,"USD"),AQ1172),""),"")</f>
        <v/>
      </c>
      <c r="AR1173" s="31" t="str">
        <f>IF(AR$5&lt;&gt;0,IF($E1173&lt;&gt;"",IF($C1173&lt;&gt;1,_xll.ciqfunctions.udf.CIQ(AR$5,"IQ_CLOSEPRICE",$E1173,"USD"),AR1172),""),"")</f>
        <v/>
      </c>
      <c r="AS1173" s="31" t="str">
        <f>IF(AS$5&lt;&gt;0,IF($E1173&lt;&gt;"",IF($C1173&lt;&gt;1,_xll.ciqfunctions.udf.CIQ(AS$5,"IQ_CLOSEPRICE",$E1173,"USD"),AS1172),""),"")</f>
        <v/>
      </c>
      <c r="AT1173" s="31" t="str">
        <f>IF(AT$5&lt;&gt;0,IF($E1173&lt;&gt;"",IF($C1173&lt;&gt;1,_xll.ciqfunctions.udf.CIQ(AT$5,"IQ_CLOSEPRICE",$E1173,"USD"),AT1172),""),"")</f>
        <v/>
      </c>
      <c r="AU1173" s="8"/>
      <c r="AV1173" s="38" t="str">
        <f t="shared" si="1031"/>
        <v/>
      </c>
      <c r="AW1173" s="38" t="str">
        <f t="shared" si="1032"/>
        <v/>
      </c>
      <c r="AX1173" s="38" t="str">
        <f t="shared" si="1033"/>
        <v/>
      </c>
      <c r="AY1173" s="38" t="str">
        <f t="shared" si="1034"/>
        <v/>
      </c>
      <c r="AZ1173" s="38" t="str">
        <f t="shared" si="1035"/>
        <v/>
      </c>
      <c r="BA1173" s="38" t="str">
        <f t="shared" si="1036"/>
        <v/>
      </c>
      <c r="BB1173" s="38" t="str">
        <f t="shared" si="1037"/>
        <v/>
      </c>
      <c r="BC1173" s="38" t="str">
        <f t="shared" si="1038"/>
        <v/>
      </c>
      <c r="BD1173" s="38" t="str">
        <f t="shared" si="1039"/>
        <v/>
      </c>
      <c r="BE1173" s="38" t="str">
        <f t="shared" si="1040"/>
        <v/>
      </c>
      <c r="BF1173" s="38" t="str">
        <f t="shared" si="1041"/>
        <v/>
      </c>
      <c r="BG1173" s="38" t="str">
        <f t="shared" si="1042"/>
        <v/>
      </c>
      <c r="BH1173" s="38" t="str">
        <f t="shared" si="1043"/>
        <v/>
      </c>
      <c r="BI1173" s="38" t="str">
        <f t="shared" si="1044"/>
        <v/>
      </c>
      <c r="BJ1173" s="38" t="str">
        <f t="shared" si="1045"/>
        <v/>
      </c>
      <c r="BK1173" s="38" t="str">
        <f t="shared" si="1046"/>
        <v/>
      </c>
      <c r="BL1173" s="38" t="str">
        <f t="shared" si="1047"/>
        <v/>
      </c>
      <c r="BM1173" s="38" t="str">
        <f t="shared" si="1048"/>
        <v/>
      </c>
      <c r="BN1173" s="38" t="str">
        <f t="shared" si="1049"/>
        <v/>
      </c>
      <c r="BO1173" s="38" t="str">
        <f t="shared" si="1050"/>
        <v/>
      </c>
      <c r="BP1173" s="38" t="str">
        <f t="shared" si="1051"/>
        <v/>
      </c>
      <c r="BQ1173" s="38" t="str">
        <f t="shared" si="1052"/>
        <v/>
      </c>
      <c r="BR1173" s="38" t="str">
        <f t="shared" si="1053"/>
        <v/>
      </c>
      <c r="BS1173" s="38" t="str">
        <f t="shared" si="1054"/>
        <v/>
      </c>
      <c r="BT1173" s="38" t="str">
        <f t="shared" si="1055"/>
        <v/>
      </c>
      <c r="BU1173" s="38" t="str">
        <f t="shared" si="1056"/>
        <v/>
      </c>
      <c r="BV1173" s="38" t="str">
        <f t="shared" si="1057"/>
        <v/>
      </c>
      <c r="BW1173" s="38" t="str">
        <f t="shared" si="1058"/>
        <v/>
      </c>
      <c r="BX1173" s="38" t="str">
        <f t="shared" si="1059"/>
        <v/>
      </c>
      <c r="BY1173" s="38" t="str">
        <f t="shared" si="1060"/>
        <v/>
      </c>
      <c r="BZ1173" s="38" t="str">
        <f t="shared" si="1061"/>
        <v/>
      </c>
      <c r="CA1173" s="38" t="str">
        <f t="shared" si="1062"/>
        <v/>
      </c>
      <c r="CB1173" s="38" t="str">
        <f t="shared" si="1063"/>
        <v/>
      </c>
      <c r="CC1173" s="38" t="str">
        <f t="shared" si="1064"/>
        <v/>
      </c>
      <c r="CD1173" s="38" t="str">
        <f t="shared" si="1065"/>
        <v/>
      </c>
      <c r="CE1173" s="38" t="str">
        <f t="shared" si="1066"/>
        <v/>
      </c>
      <c r="CF1173" s="38" t="str">
        <f t="shared" si="1067"/>
        <v/>
      </c>
      <c r="CG1173" s="38" t="str">
        <f t="shared" si="1068"/>
        <v/>
      </c>
      <c r="CH1173" s="38" t="str">
        <f t="shared" si="1069"/>
        <v/>
      </c>
      <c r="CI1173" s="38" t="str">
        <f t="shared" si="1070"/>
        <v/>
      </c>
      <c r="CJ1173" s="7"/>
      <c r="CK1173" s="7"/>
      <c r="CN1173" s="7"/>
      <c r="CO1173" s="7"/>
      <c r="CP1173" s="7"/>
      <c r="CQ1173" s="7"/>
      <c r="CR1173" s="7"/>
      <c r="CS1173" s="7"/>
      <c r="CT1173" s="7"/>
      <c r="CU1173" s="7"/>
      <c r="CV1173" s="7"/>
      <c r="CW1173" s="7"/>
    </row>
    <row r="1174" spans="2:101" hidden="1" outlineLevel="1">
      <c r="B1174" s="25" t="str">
        <f t="shared" si="1027"/>
        <v/>
      </c>
      <c r="C1174" s="19" t="str">
        <f t="shared" si="1028"/>
        <v/>
      </c>
      <c r="D1174" s="19">
        <f t="shared" si="1071"/>
        <v>0</v>
      </c>
      <c r="E1174" s="42" t="str">
        <f t="shared" si="1072"/>
        <v/>
      </c>
      <c r="G1174" s="13" t="str">
        <f>IF(G$5&lt;&gt;0,IF($E1174&lt;&gt;"",IF($C1174&lt;&gt;1,_xll.ciqfunctions.udf.CIQ(G$5,"IQ_CLOSEPRICE",$E1174,"USD"),G1173),""),"")</f>
        <v/>
      </c>
      <c r="H1174" s="13" t="str">
        <f>IF(H$5&lt;&gt;0,IF($E1174&lt;&gt;"",IF($C1174&lt;&gt;1,_xll.ciqfunctions.udf.CIQ(H$5,"IQ_CLOSEPRICE",$E1174,"USD"),H1173),""),"")</f>
        <v/>
      </c>
      <c r="I1174" s="13" t="str">
        <f>IF(I$5&lt;&gt;0,IF($E1174&lt;&gt;"",IF($C1174&lt;&gt;1,_xll.ciqfunctions.udf.CIQ(I$5,"IQ_CLOSEPRICE",$E1174,"USD"),I1173),""),"")</f>
        <v/>
      </c>
      <c r="J1174" s="13" t="str">
        <f>IF(J$5&lt;&gt;0,IF($E1174&lt;&gt;"",IF($C1174&lt;&gt;1,_xll.ciqfunctions.udf.CIQ(J$5,"IQ_CLOSEPRICE",$E1174,"USD"),J1173),""),"")</f>
        <v/>
      </c>
      <c r="K1174" s="13" t="str">
        <f>IF(K$5&lt;&gt;0,IF($E1174&lt;&gt;"",IF($C1174&lt;&gt;1,_xll.ciqfunctions.udf.CIQ(K$5,"IQ_CLOSEPRICE",$E1174,"USD"),K1173),""),"")</f>
        <v/>
      </c>
      <c r="L1174" s="13" t="str">
        <f>IF(L$5&lt;&gt;0,IF($E1174&lt;&gt;"",IF($C1174&lt;&gt;1,_xll.ciqfunctions.udf.CIQ(L$5,"IQ_CLOSEPRICE",$E1174,"USD"),L1173),""),"")</f>
        <v/>
      </c>
      <c r="M1174" s="13" t="str">
        <f>IF(M$5&lt;&gt;0,IF($E1174&lt;&gt;"",IF($C1174&lt;&gt;1,_xll.ciqfunctions.udf.CIQ(M$5,"IQ_CLOSEPRICE",$E1174,"USD"),M1173),""),"")</f>
        <v/>
      </c>
      <c r="N1174" s="13" t="str">
        <f>IF(N$5&lt;&gt;0,IF($E1174&lt;&gt;"",IF($C1174&lt;&gt;1,_xll.ciqfunctions.udf.CIQ(N$5,"IQ_CLOSEPRICE",$E1174,"USD"),N1173),""),"")</f>
        <v/>
      </c>
      <c r="O1174" s="13" t="str">
        <f>IF(O$5&lt;&gt;0,IF($E1174&lt;&gt;"",IF($C1174&lt;&gt;1,_xll.ciqfunctions.udf.CIQ(O$5,"IQ_CLOSEPRICE",$E1174,"USD"),O1173),""),"")</f>
        <v/>
      </c>
      <c r="P1174" s="13" t="str">
        <f>IF(P$5&lt;&gt;0,IF($E1174&lt;&gt;"",IF($C1174&lt;&gt;1,_xll.ciqfunctions.udf.CIQ(P$5,"IQ_CLOSEPRICE",$E1174,"USD"),P1173),""),"")</f>
        <v/>
      </c>
      <c r="Q1174" s="13" t="str">
        <f>IF(Q$5&lt;&gt;0,IF($E1174&lt;&gt;"",IF($C1174&lt;&gt;1,_xll.ciqfunctions.udf.CIQ(Q$5,"IQ_CLOSEPRICE",$E1174,"USD"),Q1173),""),"")</f>
        <v/>
      </c>
      <c r="R1174" s="13" t="str">
        <f>IF(R$5&lt;&gt;0,IF($E1174&lt;&gt;"",IF($C1174&lt;&gt;1,_xll.ciqfunctions.udf.CIQ(R$5,"IQ_CLOSEPRICE",$E1174,"USD"),R1173),""),"")</f>
        <v/>
      </c>
      <c r="S1174" s="13" t="str">
        <f>IF(S$5&lt;&gt;0,IF($E1174&lt;&gt;"",IF($C1174&lt;&gt;1,_xll.ciqfunctions.udf.CIQ(S$5,"IQ_CLOSEPRICE",$E1174,"USD"),S1173),""),"")</f>
        <v/>
      </c>
      <c r="T1174" s="13" t="str">
        <f>IF(T$5&lt;&gt;0,IF($E1174&lt;&gt;"",IF($C1174&lt;&gt;1,_xll.ciqfunctions.udf.CIQ(T$5,"IQ_CLOSEPRICE",$E1174,"USD"),T1173),""),"")</f>
        <v/>
      </c>
      <c r="U1174" s="13" t="str">
        <f>IF(U$5&lt;&gt;0,IF($E1174&lt;&gt;"",IF($C1174&lt;&gt;1,_xll.ciqfunctions.udf.CIQ(U$5,"IQ_CLOSEPRICE",$E1174,"USD"),U1173),""),"")</f>
        <v/>
      </c>
      <c r="V1174" s="13" t="str">
        <f>IF(V$5&lt;&gt;0,IF($E1174&lt;&gt;"",IF($C1174&lt;&gt;1,_xll.ciqfunctions.udf.CIQ(V$5,"IQ_CLOSEPRICE",$E1174,"USD"),V1173),""),"")</f>
        <v/>
      </c>
      <c r="W1174" s="13" t="str">
        <f>IF(W$5&lt;&gt;0,IF($E1174&lt;&gt;"",IF($C1174&lt;&gt;1,_xll.ciqfunctions.udf.CIQ(W$5,"IQ_CLOSEPRICE",$E1174,"USD"),W1173),""),"")</f>
        <v/>
      </c>
      <c r="X1174" s="13" t="str">
        <f>IF(X$5&lt;&gt;0,IF($E1174&lt;&gt;"",IF($C1174&lt;&gt;1,_xll.ciqfunctions.udf.CIQ(X$5,"IQ_CLOSEPRICE",$E1174,"USD"),X1173),""),"")</f>
        <v/>
      </c>
      <c r="Y1174" s="13" t="str">
        <f>IF(Y$5&lt;&gt;0,IF($E1174&lt;&gt;"",IF($C1174&lt;&gt;1,_xll.ciqfunctions.udf.CIQ(Y$5,"IQ_CLOSEPRICE",$E1174,"USD"),Y1173),""),"")</f>
        <v/>
      </c>
      <c r="Z1174" s="13" t="str">
        <f>IF(Z$5&lt;&gt;0,IF($E1174&lt;&gt;"",IF($C1174&lt;&gt;1,_xll.ciqfunctions.udf.CIQ(Z$5,"IQ_CLOSEPRICE",$E1174,"USD"),Z1173),""),"")</f>
        <v/>
      </c>
      <c r="AA1174" s="13" t="str">
        <f>IF(AA$5&lt;&gt;0,IF($E1174&lt;&gt;"",IF($C1174&lt;&gt;1,_xll.ciqfunctions.udf.CIQ(AA$5,"IQ_CLOSEPRICE",$E1174,"USD"),AA1173),""),"")</f>
        <v/>
      </c>
      <c r="AB1174" s="13" t="str">
        <f>IF(AB$5&lt;&gt;0,IF($E1174&lt;&gt;"",IF($C1174&lt;&gt;1,_xll.ciqfunctions.udf.CIQ(AB$5,"IQ_CLOSEPRICE",$E1174,"USD"),AB1173),""),"")</f>
        <v/>
      </c>
      <c r="AC1174" s="13" t="str">
        <f>IF(AC$5&lt;&gt;0,IF($E1174&lt;&gt;"",IF($C1174&lt;&gt;1,_xll.ciqfunctions.udf.CIQ(AC$5,"IQ_CLOSEPRICE",$E1174,"USD"),AC1173),""),"")</f>
        <v/>
      </c>
      <c r="AD1174" s="13" t="str">
        <f>IF(AD$5&lt;&gt;0,IF($E1174&lt;&gt;"",IF($C1174&lt;&gt;1,_xll.ciqfunctions.udf.CIQ(AD$5,"IQ_CLOSEPRICE",$E1174,"USD"),AD1173),""),"")</f>
        <v/>
      </c>
      <c r="AE1174" s="13" t="str">
        <f>IF(AE$5&lt;&gt;0,IF($E1174&lt;&gt;"",IF($C1174&lt;&gt;1,_xll.ciqfunctions.udf.CIQ(AE$5,"IQ_CLOSEPRICE",$E1174,"USD"),AE1173),""),"")</f>
        <v/>
      </c>
      <c r="AF1174" s="13" t="str">
        <f>IF(AF$5&lt;&gt;0,IF($E1174&lt;&gt;"",IF($C1174&lt;&gt;1,_xll.ciqfunctions.udf.CIQ(AF$5,"IQ_CLOSEPRICE",$E1174,"USD"),AF1173),""),"")</f>
        <v/>
      </c>
      <c r="AG1174" s="13" t="str">
        <f>IF(AG$5&lt;&gt;0,IF($E1174&lt;&gt;"",IF($C1174&lt;&gt;1,_xll.ciqfunctions.udf.CIQ(AG$5,"IQ_CLOSEPRICE",$E1174,"USD"),AG1173),""),"")</f>
        <v/>
      </c>
      <c r="AH1174" s="13" t="str">
        <f>IF(AH$5&lt;&gt;0,IF($E1174&lt;&gt;"",IF($C1174&lt;&gt;1,_xll.ciqfunctions.udf.CIQ(AH$5,"IQ_CLOSEPRICE",$E1174,"USD"),AH1173),""),"")</f>
        <v/>
      </c>
      <c r="AI1174" s="13" t="str">
        <f>IF(AI$5&lt;&gt;0,IF($E1174&lt;&gt;"",IF($C1174&lt;&gt;1,_xll.ciqfunctions.udf.CIQ(AI$5,"IQ_CLOSEPRICE",$E1174,"USD"),AI1173),""),"")</f>
        <v/>
      </c>
      <c r="AJ1174" s="31" t="str">
        <f>IF(AJ$5&lt;&gt;0,IF($E1174&lt;&gt;"",IF($C1174&lt;&gt;1,_xll.ciqfunctions.udf.CIQ(AJ$5,"IQ_CLOSEPRICE",$E1174,"USD"),AJ1173),""),"")</f>
        <v/>
      </c>
      <c r="AK1174" s="31" t="str">
        <f>IF(AK$5&lt;&gt;0,IF($E1174&lt;&gt;"",IF($C1174&lt;&gt;1,_xll.ciqfunctions.udf.CIQ(AK$5,"IQ_CLOSEPRICE",$E1174,"USD"),AK1173),""),"")</f>
        <v/>
      </c>
      <c r="AL1174" s="31" t="str">
        <f>IF(AL$5&lt;&gt;0,IF($E1174&lt;&gt;"",IF($C1174&lt;&gt;1,_xll.ciqfunctions.udf.CIQ(AL$5,"IQ_CLOSEPRICE",$E1174,"USD"),AL1173),""),"")</f>
        <v/>
      </c>
      <c r="AM1174" s="31" t="str">
        <f>IF(AM$5&lt;&gt;0,IF($E1174&lt;&gt;"",IF($C1174&lt;&gt;1,_xll.ciqfunctions.udf.CIQ(AM$5,"IQ_CLOSEPRICE",$E1174,"USD"),AM1173),""),"")</f>
        <v/>
      </c>
      <c r="AN1174" s="31" t="str">
        <f>IF(AN$5&lt;&gt;0,IF($E1174&lt;&gt;"",IF($C1174&lt;&gt;1,_xll.ciqfunctions.udf.CIQ(AN$5,"IQ_CLOSEPRICE",$E1174,"USD"),AN1173),""),"")</f>
        <v/>
      </c>
      <c r="AO1174" s="31" t="str">
        <f>IF(AO$5&lt;&gt;0,IF($E1174&lt;&gt;"",IF($C1174&lt;&gt;1,_xll.ciqfunctions.udf.CIQ(AO$5,"IQ_CLOSEPRICE",$E1174,"USD"),AO1173),""),"")</f>
        <v/>
      </c>
      <c r="AP1174" s="31" t="str">
        <f>IF(AP$5&lt;&gt;0,IF($E1174&lt;&gt;"",IF($C1174&lt;&gt;1,_xll.ciqfunctions.udf.CIQ(AP$5,"IQ_CLOSEPRICE",$E1174,"USD"),AP1173),""),"")</f>
        <v/>
      </c>
      <c r="AQ1174" s="31" t="str">
        <f>IF(AQ$5&lt;&gt;0,IF($E1174&lt;&gt;"",IF($C1174&lt;&gt;1,_xll.ciqfunctions.udf.CIQ(AQ$5,"IQ_CLOSEPRICE",$E1174,"USD"),AQ1173),""),"")</f>
        <v/>
      </c>
      <c r="AR1174" s="31" t="str">
        <f>IF(AR$5&lt;&gt;0,IF($E1174&lt;&gt;"",IF($C1174&lt;&gt;1,_xll.ciqfunctions.udf.CIQ(AR$5,"IQ_CLOSEPRICE",$E1174,"USD"),AR1173),""),"")</f>
        <v/>
      </c>
      <c r="AS1174" s="31" t="str">
        <f>IF(AS$5&lt;&gt;0,IF($E1174&lt;&gt;"",IF($C1174&lt;&gt;1,_xll.ciqfunctions.udf.CIQ(AS$5,"IQ_CLOSEPRICE",$E1174,"USD"),AS1173),""),"")</f>
        <v/>
      </c>
      <c r="AT1174" s="31" t="str">
        <f>IF(AT$5&lt;&gt;0,IF($E1174&lt;&gt;"",IF($C1174&lt;&gt;1,_xll.ciqfunctions.udf.CIQ(AT$5,"IQ_CLOSEPRICE",$E1174,"USD"),AT1173),""),"")</f>
        <v/>
      </c>
      <c r="AU1174" s="8"/>
      <c r="AV1174" s="38" t="str">
        <f t="shared" si="1031"/>
        <v/>
      </c>
      <c r="AW1174" s="38" t="str">
        <f t="shared" si="1032"/>
        <v/>
      </c>
      <c r="AX1174" s="38" t="str">
        <f t="shared" si="1033"/>
        <v/>
      </c>
      <c r="AY1174" s="38" t="str">
        <f t="shared" si="1034"/>
        <v/>
      </c>
      <c r="AZ1174" s="38" t="str">
        <f t="shared" si="1035"/>
        <v/>
      </c>
      <c r="BA1174" s="38" t="str">
        <f t="shared" si="1036"/>
        <v/>
      </c>
      <c r="BB1174" s="38" t="str">
        <f t="shared" si="1037"/>
        <v/>
      </c>
      <c r="BC1174" s="38" t="str">
        <f t="shared" si="1038"/>
        <v/>
      </c>
      <c r="BD1174" s="38" t="str">
        <f t="shared" si="1039"/>
        <v/>
      </c>
      <c r="BE1174" s="38" t="str">
        <f t="shared" si="1040"/>
        <v/>
      </c>
      <c r="BF1174" s="38" t="str">
        <f t="shared" si="1041"/>
        <v/>
      </c>
      <c r="BG1174" s="38" t="str">
        <f t="shared" si="1042"/>
        <v/>
      </c>
      <c r="BH1174" s="38" t="str">
        <f t="shared" si="1043"/>
        <v/>
      </c>
      <c r="BI1174" s="38" t="str">
        <f t="shared" si="1044"/>
        <v/>
      </c>
      <c r="BJ1174" s="38" t="str">
        <f t="shared" si="1045"/>
        <v/>
      </c>
      <c r="BK1174" s="38" t="str">
        <f t="shared" si="1046"/>
        <v/>
      </c>
      <c r="BL1174" s="38" t="str">
        <f t="shared" si="1047"/>
        <v/>
      </c>
      <c r="BM1174" s="38" t="str">
        <f t="shared" si="1048"/>
        <v/>
      </c>
      <c r="BN1174" s="38" t="str">
        <f t="shared" si="1049"/>
        <v/>
      </c>
      <c r="BO1174" s="38" t="str">
        <f t="shared" si="1050"/>
        <v/>
      </c>
      <c r="BP1174" s="38" t="str">
        <f t="shared" si="1051"/>
        <v/>
      </c>
      <c r="BQ1174" s="38" t="str">
        <f t="shared" si="1052"/>
        <v/>
      </c>
      <c r="BR1174" s="38" t="str">
        <f t="shared" si="1053"/>
        <v/>
      </c>
      <c r="BS1174" s="38" t="str">
        <f t="shared" si="1054"/>
        <v/>
      </c>
      <c r="BT1174" s="38" t="str">
        <f t="shared" si="1055"/>
        <v/>
      </c>
      <c r="BU1174" s="38" t="str">
        <f t="shared" si="1056"/>
        <v/>
      </c>
      <c r="BV1174" s="38" t="str">
        <f t="shared" si="1057"/>
        <v/>
      </c>
      <c r="BW1174" s="38" t="str">
        <f t="shared" si="1058"/>
        <v/>
      </c>
      <c r="BX1174" s="38" t="str">
        <f t="shared" si="1059"/>
        <v/>
      </c>
      <c r="BY1174" s="38" t="str">
        <f t="shared" si="1060"/>
        <v/>
      </c>
      <c r="BZ1174" s="38" t="str">
        <f t="shared" si="1061"/>
        <v/>
      </c>
      <c r="CA1174" s="38" t="str">
        <f t="shared" si="1062"/>
        <v/>
      </c>
      <c r="CB1174" s="38" t="str">
        <f t="shared" si="1063"/>
        <v/>
      </c>
      <c r="CC1174" s="38" t="str">
        <f t="shared" si="1064"/>
        <v/>
      </c>
      <c r="CD1174" s="38" t="str">
        <f t="shared" si="1065"/>
        <v/>
      </c>
      <c r="CE1174" s="38" t="str">
        <f t="shared" si="1066"/>
        <v/>
      </c>
      <c r="CF1174" s="38" t="str">
        <f t="shared" si="1067"/>
        <v/>
      </c>
      <c r="CG1174" s="38" t="str">
        <f t="shared" si="1068"/>
        <v/>
      </c>
      <c r="CH1174" s="38" t="str">
        <f t="shared" si="1069"/>
        <v/>
      </c>
      <c r="CI1174" s="38" t="str">
        <f t="shared" si="1070"/>
        <v/>
      </c>
      <c r="CJ1174" s="7"/>
      <c r="CK1174" s="7"/>
      <c r="CN1174" s="7"/>
      <c r="CO1174" s="7"/>
      <c r="CP1174" s="7"/>
      <c r="CQ1174" s="7"/>
      <c r="CR1174" s="7"/>
      <c r="CS1174" s="7"/>
      <c r="CT1174" s="7"/>
      <c r="CU1174" s="7"/>
      <c r="CV1174" s="7"/>
      <c r="CW1174" s="7"/>
    </row>
    <row r="1175" spans="2:101" hidden="1" outlineLevel="1">
      <c r="B1175" s="25" t="str">
        <f t="shared" si="1027"/>
        <v/>
      </c>
      <c r="C1175" s="19" t="str">
        <f t="shared" si="1028"/>
        <v/>
      </c>
      <c r="D1175" s="19">
        <f t="shared" si="1071"/>
        <v>0</v>
      </c>
      <c r="E1175" s="42" t="str">
        <f t="shared" si="1072"/>
        <v/>
      </c>
      <c r="G1175" s="13" t="str">
        <f>IF(G$5&lt;&gt;0,IF($E1175&lt;&gt;"",IF($C1175&lt;&gt;1,_xll.ciqfunctions.udf.CIQ(G$5,"IQ_CLOSEPRICE",$E1175,"USD"),G1174),""),"")</f>
        <v/>
      </c>
      <c r="H1175" s="13" t="str">
        <f>IF(H$5&lt;&gt;0,IF($E1175&lt;&gt;"",IF($C1175&lt;&gt;1,_xll.ciqfunctions.udf.CIQ(H$5,"IQ_CLOSEPRICE",$E1175,"USD"),H1174),""),"")</f>
        <v/>
      </c>
      <c r="I1175" s="13" t="str">
        <f>IF(I$5&lt;&gt;0,IF($E1175&lt;&gt;"",IF($C1175&lt;&gt;1,_xll.ciqfunctions.udf.CIQ(I$5,"IQ_CLOSEPRICE",$E1175,"USD"),I1174),""),"")</f>
        <v/>
      </c>
      <c r="J1175" s="13" t="str">
        <f>IF(J$5&lt;&gt;0,IF($E1175&lt;&gt;"",IF($C1175&lt;&gt;1,_xll.ciqfunctions.udf.CIQ(J$5,"IQ_CLOSEPRICE",$E1175,"USD"),J1174),""),"")</f>
        <v/>
      </c>
      <c r="K1175" s="13" t="str">
        <f>IF(K$5&lt;&gt;0,IF($E1175&lt;&gt;"",IF($C1175&lt;&gt;1,_xll.ciqfunctions.udf.CIQ(K$5,"IQ_CLOSEPRICE",$E1175,"USD"),K1174),""),"")</f>
        <v/>
      </c>
      <c r="L1175" s="13" t="str">
        <f>IF(L$5&lt;&gt;0,IF($E1175&lt;&gt;"",IF($C1175&lt;&gt;1,_xll.ciqfunctions.udf.CIQ(L$5,"IQ_CLOSEPRICE",$E1175,"USD"),L1174),""),"")</f>
        <v/>
      </c>
      <c r="M1175" s="13" t="str">
        <f>IF(M$5&lt;&gt;0,IF($E1175&lt;&gt;"",IF($C1175&lt;&gt;1,_xll.ciqfunctions.udf.CIQ(M$5,"IQ_CLOSEPRICE",$E1175,"USD"),M1174),""),"")</f>
        <v/>
      </c>
      <c r="N1175" s="13" t="str">
        <f>IF(N$5&lt;&gt;0,IF($E1175&lt;&gt;"",IF($C1175&lt;&gt;1,_xll.ciqfunctions.udf.CIQ(N$5,"IQ_CLOSEPRICE",$E1175,"USD"),N1174),""),"")</f>
        <v/>
      </c>
      <c r="O1175" s="13" t="str">
        <f>IF(O$5&lt;&gt;0,IF($E1175&lt;&gt;"",IF($C1175&lt;&gt;1,_xll.ciqfunctions.udf.CIQ(O$5,"IQ_CLOSEPRICE",$E1175,"USD"),O1174),""),"")</f>
        <v/>
      </c>
      <c r="P1175" s="13" t="str">
        <f>IF(P$5&lt;&gt;0,IF($E1175&lt;&gt;"",IF($C1175&lt;&gt;1,_xll.ciqfunctions.udf.CIQ(P$5,"IQ_CLOSEPRICE",$E1175,"USD"),P1174),""),"")</f>
        <v/>
      </c>
      <c r="Q1175" s="13" t="str">
        <f>IF(Q$5&lt;&gt;0,IF($E1175&lt;&gt;"",IF($C1175&lt;&gt;1,_xll.ciqfunctions.udf.CIQ(Q$5,"IQ_CLOSEPRICE",$E1175,"USD"),Q1174),""),"")</f>
        <v/>
      </c>
      <c r="R1175" s="13" t="str">
        <f>IF(R$5&lt;&gt;0,IF($E1175&lt;&gt;"",IF($C1175&lt;&gt;1,_xll.ciqfunctions.udf.CIQ(R$5,"IQ_CLOSEPRICE",$E1175,"USD"),R1174),""),"")</f>
        <v/>
      </c>
      <c r="S1175" s="13" t="str">
        <f>IF(S$5&lt;&gt;0,IF($E1175&lt;&gt;"",IF($C1175&lt;&gt;1,_xll.ciqfunctions.udf.CIQ(S$5,"IQ_CLOSEPRICE",$E1175,"USD"),S1174),""),"")</f>
        <v/>
      </c>
      <c r="T1175" s="13" t="str">
        <f>IF(T$5&lt;&gt;0,IF($E1175&lt;&gt;"",IF($C1175&lt;&gt;1,_xll.ciqfunctions.udf.CIQ(T$5,"IQ_CLOSEPRICE",$E1175,"USD"),T1174),""),"")</f>
        <v/>
      </c>
      <c r="U1175" s="13" t="str">
        <f>IF(U$5&lt;&gt;0,IF($E1175&lt;&gt;"",IF($C1175&lt;&gt;1,_xll.ciqfunctions.udf.CIQ(U$5,"IQ_CLOSEPRICE",$E1175,"USD"),U1174),""),"")</f>
        <v/>
      </c>
      <c r="V1175" s="13" t="str">
        <f>IF(V$5&lt;&gt;0,IF($E1175&lt;&gt;"",IF($C1175&lt;&gt;1,_xll.ciqfunctions.udf.CIQ(V$5,"IQ_CLOSEPRICE",$E1175,"USD"),V1174),""),"")</f>
        <v/>
      </c>
      <c r="W1175" s="13" t="str">
        <f>IF(W$5&lt;&gt;0,IF($E1175&lt;&gt;"",IF($C1175&lt;&gt;1,_xll.ciqfunctions.udf.CIQ(W$5,"IQ_CLOSEPRICE",$E1175,"USD"),W1174),""),"")</f>
        <v/>
      </c>
      <c r="X1175" s="13" t="str">
        <f>IF(X$5&lt;&gt;0,IF($E1175&lt;&gt;"",IF($C1175&lt;&gt;1,_xll.ciqfunctions.udf.CIQ(X$5,"IQ_CLOSEPRICE",$E1175,"USD"),X1174),""),"")</f>
        <v/>
      </c>
      <c r="Y1175" s="13" t="str">
        <f>IF(Y$5&lt;&gt;0,IF($E1175&lt;&gt;"",IF($C1175&lt;&gt;1,_xll.ciqfunctions.udf.CIQ(Y$5,"IQ_CLOSEPRICE",$E1175,"USD"),Y1174),""),"")</f>
        <v/>
      </c>
      <c r="Z1175" s="13" t="str">
        <f>IF(Z$5&lt;&gt;0,IF($E1175&lt;&gt;"",IF($C1175&lt;&gt;1,_xll.ciqfunctions.udf.CIQ(Z$5,"IQ_CLOSEPRICE",$E1175,"USD"),Z1174),""),"")</f>
        <v/>
      </c>
      <c r="AA1175" s="13" t="str">
        <f>IF(AA$5&lt;&gt;0,IF($E1175&lt;&gt;"",IF($C1175&lt;&gt;1,_xll.ciqfunctions.udf.CIQ(AA$5,"IQ_CLOSEPRICE",$E1175,"USD"),AA1174),""),"")</f>
        <v/>
      </c>
      <c r="AB1175" s="13" t="str">
        <f>IF(AB$5&lt;&gt;0,IF($E1175&lt;&gt;"",IF($C1175&lt;&gt;1,_xll.ciqfunctions.udf.CIQ(AB$5,"IQ_CLOSEPRICE",$E1175,"USD"),AB1174),""),"")</f>
        <v/>
      </c>
      <c r="AC1175" s="13" t="str">
        <f>IF(AC$5&lt;&gt;0,IF($E1175&lt;&gt;"",IF($C1175&lt;&gt;1,_xll.ciqfunctions.udf.CIQ(AC$5,"IQ_CLOSEPRICE",$E1175,"USD"),AC1174),""),"")</f>
        <v/>
      </c>
      <c r="AD1175" s="13" t="str">
        <f>IF(AD$5&lt;&gt;0,IF($E1175&lt;&gt;"",IF($C1175&lt;&gt;1,_xll.ciqfunctions.udf.CIQ(AD$5,"IQ_CLOSEPRICE",$E1175,"USD"),AD1174),""),"")</f>
        <v/>
      </c>
      <c r="AE1175" s="13" t="str">
        <f>IF(AE$5&lt;&gt;0,IF($E1175&lt;&gt;"",IF($C1175&lt;&gt;1,_xll.ciqfunctions.udf.CIQ(AE$5,"IQ_CLOSEPRICE",$E1175,"USD"),AE1174),""),"")</f>
        <v/>
      </c>
      <c r="AF1175" s="13" t="str">
        <f>IF(AF$5&lt;&gt;0,IF($E1175&lt;&gt;"",IF($C1175&lt;&gt;1,_xll.ciqfunctions.udf.CIQ(AF$5,"IQ_CLOSEPRICE",$E1175,"USD"),AF1174),""),"")</f>
        <v/>
      </c>
      <c r="AG1175" s="13" t="str">
        <f>IF(AG$5&lt;&gt;0,IF($E1175&lt;&gt;"",IF($C1175&lt;&gt;1,_xll.ciqfunctions.udf.CIQ(AG$5,"IQ_CLOSEPRICE",$E1175,"USD"),AG1174),""),"")</f>
        <v/>
      </c>
      <c r="AH1175" s="13" t="str">
        <f>IF(AH$5&lt;&gt;0,IF($E1175&lt;&gt;"",IF($C1175&lt;&gt;1,_xll.ciqfunctions.udf.CIQ(AH$5,"IQ_CLOSEPRICE",$E1175,"USD"),AH1174),""),"")</f>
        <v/>
      </c>
      <c r="AI1175" s="13" t="str">
        <f>IF(AI$5&lt;&gt;0,IF($E1175&lt;&gt;"",IF($C1175&lt;&gt;1,_xll.ciqfunctions.udf.CIQ(AI$5,"IQ_CLOSEPRICE",$E1175,"USD"),AI1174),""),"")</f>
        <v/>
      </c>
      <c r="AJ1175" s="31" t="str">
        <f>IF(AJ$5&lt;&gt;0,IF($E1175&lt;&gt;"",IF($C1175&lt;&gt;1,_xll.ciqfunctions.udf.CIQ(AJ$5,"IQ_CLOSEPRICE",$E1175,"USD"),AJ1174),""),"")</f>
        <v/>
      </c>
      <c r="AK1175" s="31" t="str">
        <f>IF(AK$5&lt;&gt;0,IF($E1175&lt;&gt;"",IF($C1175&lt;&gt;1,_xll.ciqfunctions.udf.CIQ(AK$5,"IQ_CLOSEPRICE",$E1175,"USD"),AK1174),""),"")</f>
        <v/>
      </c>
      <c r="AL1175" s="31" t="str">
        <f>IF(AL$5&lt;&gt;0,IF($E1175&lt;&gt;"",IF($C1175&lt;&gt;1,_xll.ciqfunctions.udf.CIQ(AL$5,"IQ_CLOSEPRICE",$E1175,"USD"),AL1174),""),"")</f>
        <v/>
      </c>
      <c r="AM1175" s="31" t="str">
        <f>IF(AM$5&lt;&gt;0,IF($E1175&lt;&gt;"",IF($C1175&lt;&gt;1,_xll.ciqfunctions.udf.CIQ(AM$5,"IQ_CLOSEPRICE",$E1175,"USD"),AM1174),""),"")</f>
        <v/>
      </c>
      <c r="AN1175" s="31" t="str">
        <f>IF(AN$5&lt;&gt;0,IF($E1175&lt;&gt;"",IF($C1175&lt;&gt;1,_xll.ciqfunctions.udf.CIQ(AN$5,"IQ_CLOSEPRICE",$E1175,"USD"),AN1174),""),"")</f>
        <v/>
      </c>
      <c r="AO1175" s="31" t="str">
        <f>IF(AO$5&lt;&gt;0,IF($E1175&lt;&gt;"",IF($C1175&lt;&gt;1,_xll.ciqfunctions.udf.CIQ(AO$5,"IQ_CLOSEPRICE",$E1175,"USD"),AO1174),""),"")</f>
        <v/>
      </c>
      <c r="AP1175" s="31" t="str">
        <f>IF(AP$5&lt;&gt;0,IF($E1175&lt;&gt;"",IF($C1175&lt;&gt;1,_xll.ciqfunctions.udf.CIQ(AP$5,"IQ_CLOSEPRICE",$E1175,"USD"),AP1174),""),"")</f>
        <v/>
      </c>
      <c r="AQ1175" s="31" t="str">
        <f>IF(AQ$5&lt;&gt;0,IF($E1175&lt;&gt;"",IF($C1175&lt;&gt;1,_xll.ciqfunctions.udf.CIQ(AQ$5,"IQ_CLOSEPRICE",$E1175,"USD"),AQ1174),""),"")</f>
        <v/>
      </c>
      <c r="AR1175" s="31" t="str">
        <f>IF(AR$5&lt;&gt;0,IF($E1175&lt;&gt;"",IF($C1175&lt;&gt;1,_xll.ciqfunctions.udf.CIQ(AR$5,"IQ_CLOSEPRICE",$E1175,"USD"),AR1174),""),"")</f>
        <v/>
      </c>
      <c r="AS1175" s="31" t="str">
        <f>IF(AS$5&lt;&gt;0,IF($E1175&lt;&gt;"",IF($C1175&lt;&gt;1,_xll.ciqfunctions.udf.CIQ(AS$5,"IQ_CLOSEPRICE",$E1175,"USD"),AS1174),""),"")</f>
        <v/>
      </c>
      <c r="AT1175" s="31" t="str">
        <f>IF(AT$5&lt;&gt;0,IF($E1175&lt;&gt;"",IF($C1175&lt;&gt;1,_xll.ciqfunctions.udf.CIQ(AT$5,"IQ_CLOSEPRICE",$E1175,"USD"),AT1174),""),"")</f>
        <v/>
      </c>
      <c r="AU1175" s="8"/>
      <c r="AV1175" s="38" t="str">
        <f t="shared" si="1031"/>
        <v/>
      </c>
      <c r="AW1175" s="38" t="str">
        <f t="shared" si="1032"/>
        <v/>
      </c>
      <c r="AX1175" s="38" t="str">
        <f t="shared" si="1033"/>
        <v/>
      </c>
      <c r="AY1175" s="38" t="str">
        <f t="shared" si="1034"/>
        <v/>
      </c>
      <c r="AZ1175" s="38" t="str">
        <f t="shared" si="1035"/>
        <v/>
      </c>
      <c r="BA1175" s="38" t="str">
        <f t="shared" si="1036"/>
        <v/>
      </c>
      <c r="BB1175" s="38" t="str">
        <f t="shared" si="1037"/>
        <v/>
      </c>
      <c r="BC1175" s="38" t="str">
        <f t="shared" si="1038"/>
        <v/>
      </c>
      <c r="BD1175" s="38" t="str">
        <f t="shared" si="1039"/>
        <v/>
      </c>
      <c r="BE1175" s="38" t="str">
        <f t="shared" si="1040"/>
        <v/>
      </c>
      <c r="BF1175" s="38" t="str">
        <f t="shared" si="1041"/>
        <v/>
      </c>
      <c r="BG1175" s="38" t="str">
        <f t="shared" si="1042"/>
        <v/>
      </c>
      <c r="BH1175" s="38" t="str">
        <f t="shared" si="1043"/>
        <v/>
      </c>
      <c r="BI1175" s="38" t="str">
        <f t="shared" si="1044"/>
        <v/>
      </c>
      <c r="BJ1175" s="38" t="str">
        <f t="shared" si="1045"/>
        <v/>
      </c>
      <c r="BK1175" s="38" t="str">
        <f t="shared" si="1046"/>
        <v/>
      </c>
      <c r="BL1175" s="38" t="str">
        <f t="shared" si="1047"/>
        <v/>
      </c>
      <c r="BM1175" s="38" t="str">
        <f t="shared" si="1048"/>
        <v/>
      </c>
      <c r="BN1175" s="38" t="str">
        <f t="shared" si="1049"/>
        <v/>
      </c>
      <c r="BO1175" s="38" t="str">
        <f t="shared" si="1050"/>
        <v/>
      </c>
      <c r="BP1175" s="38" t="str">
        <f t="shared" si="1051"/>
        <v/>
      </c>
      <c r="BQ1175" s="38" t="str">
        <f t="shared" si="1052"/>
        <v/>
      </c>
      <c r="BR1175" s="38" t="str">
        <f t="shared" si="1053"/>
        <v/>
      </c>
      <c r="BS1175" s="38" t="str">
        <f t="shared" si="1054"/>
        <v/>
      </c>
      <c r="BT1175" s="38" t="str">
        <f t="shared" si="1055"/>
        <v/>
      </c>
      <c r="BU1175" s="38" t="str">
        <f t="shared" si="1056"/>
        <v/>
      </c>
      <c r="BV1175" s="38" t="str">
        <f t="shared" si="1057"/>
        <v/>
      </c>
      <c r="BW1175" s="38" t="str">
        <f t="shared" si="1058"/>
        <v/>
      </c>
      <c r="BX1175" s="38" t="str">
        <f t="shared" si="1059"/>
        <v/>
      </c>
      <c r="BY1175" s="38" t="str">
        <f t="shared" si="1060"/>
        <v/>
      </c>
      <c r="BZ1175" s="38" t="str">
        <f t="shared" si="1061"/>
        <v/>
      </c>
      <c r="CA1175" s="38" t="str">
        <f t="shared" si="1062"/>
        <v/>
      </c>
      <c r="CB1175" s="38" t="str">
        <f t="shared" si="1063"/>
        <v/>
      </c>
      <c r="CC1175" s="38" t="str">
        <f t="shared" si="1064"/>
        <v/>
      </c>
      <c r="CD1175" s="38" t="str">
        <f t="shared" si="1065"/>
        <v/>
      </c>
      <c r="CE1175" s="38" t="str">
        <f t="shared" si="1066"/>
        <v/>
      </c>
      <c r="CF1175" s="38" t="str">
        <f t="shared" si="1067"/>
        <v/>
      </c>
      <c r="CG1175" s="38" t="str">
        <f t="shared" si="1068"/>
        <v/>
      </c>
      <c r="CH1175" s="38" t="str">
        <f t="shared" si="1069"/>
        <v/>
      </c>
      <c r="CI1175" s="38" t="str">
        <f t="shared" si="1070"/>
        <v/>
      </c>
      <c r="CJ1175" s="7"/>
      <c r="CK1175" s="7"/>
      <c r="CN1175" s="7"/>
      <c r="CO1175" s="7"/>
      <c r="CP1175" s="7"/>
      <c r="CQ1175" s="7"/>
      <c r="CR1175" s="7"/>
      <c r="CS1175" s="7"/>
      <c r="CT1175" s="7"/>
      <c r="CU1175" s="7"/>
      <c r="CV1175" s="7"/>
      <c r="CW1175" s="7"/>
    </row>
    <row r="1176" spans="2:101" hidden="1" outlineLevel="1">
      <c r="B1176" s="25" t="str">
        <f t="shared" si="1027"/>
        <v/>
      </c>
      <c r="C1176" s="19" t="str">
        <f t="shared" si="1028"/>
        <v/>
      </c>
      <c r="D1176" s="19">
        <f t="shared" si="1071"/>
        <v>0</v>
      </c>
      <c r="E1176" s="42" t="str">
        <f t="shared" si="1072"/>
        <v/>
      </c>
      <c r="G1176" s="13" t="str">
        <f>IF(G$5&lt;&gt;0,IF($E1176&lt;&gt;"",IF($C1176&lt;&gt;1,_xll.ciqfunctions.udf.CIQ(G$5,"IQ_CLOSEPRICE",$E1176,"USD"),G1175),""),"")</f>
        <v/>
      </c>
      <c r="H1176" s="13" t="str">
        <f>IF(H$5&lt;&gt;0,IF($E1176&lt;&gt;"",IF($C1176&lt;&gt;1,_xll.ciqfunctions.udf.CIQ(H$5,"IQ_CLOSEPRICE",$E1176,"USD"),H1175),""),"")</f>
        <v/>
      </c>
      <c r="I1176" s="13" t="str">
        <f>IF(I$5&lt;&gt;0,IF($E1176&lt;&gt;"",IF($C1176&lt;&gt;1,_xll.ciqfunctions.udf.CIQ(I$5,"IQ_CLOSEPRICE",$E1176,"USD"),I1175),""),"")</f>
        <v/>
      </c>
      <c r="J1176" s="13" t="str">
        <f>IF(J$5&lt;&gt;0,IF($E1176&lt;&gt;"",IF($C1176&lt;&gt;1,_xll.ciqfunctions.udf.CIQ(J$5,"IQ_CLOSEPRICE",$E1176,"USD"),J1175),""),"")</f>
        <v/>
      </c>
      <c r="K1176" s="13" t="str">
        <f>IF(K$5&lt;&gt;0,IF($E1176&lt;&gt;"",IF($C1176&lt;&gt;1,_xll.ciqfunctions.udf.CIQ(K$5,"IQ_CLOSEPRICE",$E1176,"USD"),K1175),""),"")</f>
        <v/>
      </c>
      <c r="L1176" s="13" t="str">
        <f>IF(L$5&lt;&gt;0,IF($E1176&lt;&gt;"",IF($C1176&lt;&gt;1,_xll.ciqfunctions.udf.CIQ(L$5,"IQ_CLOSEPRICE",$E1176,"USD"),L1175),""),"")</f>
        <v/>
      </c>
      <c r="M1176" s="13" t="str">
        <f>IF(M$5&lt;&gt;0,IF($E1176&lt;&gt;"",IF($C1176&lt;&gt;1,_xll.ciqfunctions.udf.CIQ(M$5,"IQ_CLOSEPRICE",$E1176,"USD"),M1175),""),"")</f>
        <v/>
      </c>
      <c r="N1176" s="13" t="str">
        <f>IF(N$5&lt;&gt;0,IF($E1176&lt;&gt;"",IF($C1176&lt;&gt;1,_xll.ciqfunctions.udf.CIQ(N$5,"IQ_CLOSEPRICE",$E1176,"USD"),N1175),""),"")</f>
        <v/>
      </c>
      <c r="O1176" s="13" t="str">
        <f>IF(O$5&lt;&gt;0,IF($E1176&lt;&gt;"",IF($C1176&lt;&gt;1,_xll.ciqfunctions.udf.CIQ(O$5,"IQ_CLOSEPRICE",$E1176,"USD"),O1175),""),"")</f>
        <v/>
      </c>
      <c r="P1176" s="13" t="str">
        <f>IF(P$5&lt;&gt;0,IF($E1176&lt;&gt;"",IF($C1176&lt;&gt;1,_xll.ciqfunctions.udf.CIQ(P$5,"IQ_CLOSEPRICE",$E1176,"USD"),P1175),""),"")</f>
        <v/>
      </c>
      <c r="Q1176" s="13" t="str">
        <f>IF(Q$5&lt;&gt;0,IF($E1176&lt;&gt;"",IF($C1176&lt;&gt;1,_xll.ciqfunctions.udf.CIQ(Q$5,"IQ_CLOSEPRICE",$E1176,"USD"),Q1175),""),"")</f>
        <v/>
      </c>
      <c r="R1176" s="13" t="str">
        <f>IF(R$5&lt;&gt;0,IF($E1176&lt;&gt;"",IF($C1176&lt;&gt;1,_xll.ciqfunctions.udf.CIQ(R$5,"IQ_CLOSEPRICE",$E1176,"USD"),R1175),""),"")</f>
        <v/>
      </c>
      <c r="S1176" s="13" t="str">
        <f>IF(S$5&lt;&gt;0,IF($E1176&lt;&gt;"",IF($C1176&lt;&gt;1,_xll.ciqfunctions.udf.CIQ(S$5,"IQ_CLOSEPRICE",$E1176,"USD"),S1175),""),"")</f>
        <v/>
      </c>
      <c r="T1176" s="13" t="str">
        <f>IF(T$5&lt;&gt;0,IF($E1176&lt;&gt;"",IF($C1176&lt;&gt;1,_xll.ciqfunctions.udf.CIQ(T$5,"IQ_CLOSEPRICE",$E1176,"USD"),T1175),""),"")</f>
        <v/>
      </c>
      <c r="U1176" s="13" t="str">
        <f>IF(U$5&lt;&gt;0,IF($E1176&lt;&gt;"",IF($C1176&lt;&gt;1,_xll.ciqfunctions.udf.CIQ(U$5,"IQ_CLOSEPRICE",$E1176,"USD"),U1175),""),"")</f>
        <v/>
      </c>
      <c r="V1176" s="13" t="str">
        <f>IF(V$5&lt;&gt;0,IF($E1176&lt;&gt;"",IF($C1176&lt;&gt;1,_xll.ciqfunctions.udf.CIQ(V$5,"IQ_CLOSEPRICE",$E1176,"USD"),V1175),""),"")</f>
        <v/>
      </c>
      <c r="W1176" s="13" t="str">
        <f>IF(W$5&lt;&gt;0,IF($E1176&lt;&gt;"",IF($C1176&lt;&gt;1,_xll.ciqfunctions.udf.CIQ(W$5,"IQ_CLOSEPRICE",$E1176,"USD"),W1175),""),"")</f>
        <v/>
      </c>
      <c r="X1176" s="13" t="str">
        <f>IF(X$5&lt;&gt;0,IF($E1176&lt;&gt;"",IF($C1176&lt;&gt;1,_xll.ciqfunctions.udf.CIQ(X$5,"IQ_CLOSEPRICE",$E1176,"USD"),X1175),""),"")</f>
        <v/>
      </c>
      <c r="Y1176" s="13" t="str">
        <f>IF(Y$5&lt;&gt;0,IF($E1176&lt;&gt;"",IF($C1176&lt;&gt;1,_xll.ciqfunctions.udf.CIQ(Y$5,"IQ_CLOSEPRICE",$E1176,"USD"),Y1175),""),"")</f>
        <v/>
      </c>
      <c r="Z1176" s="13" t="str">
        <f>IF(Z$5&lt;&gt;0,IF($E1176&lt;&gt;"",IF($C1176&lt;&gt;1,_xll.ciqfunctions.udf.CIQ(Z$5,"IQ_CLOSEPRICE",$E1176,"USD"),Z1175),""),"")</f>
        <v/>
      </c>
      <c r="AA1176" s="13" t="str">
        <f>IF(AA$5&lt;&gt;0,IF($E1176&lt;&gt;"",IF($C1176&lt;&gt;1,_xll.ciqfunctions.udf.CIQ(AA$5,"IQ_CLOSEPRICE",$E1176,"USD"),AA1175),""),"")</f>
        <v/>
      </c>
      <c r="AB1176" s="13" t="str">
        <f>IF(AB$5&lt;&gt;0,IF($E1176&lt;&gt;"",IF($C1176&lt;&gt;1,_xll.ciqfunctions.udf.CIQ(AB$5,"IQ_CLOSEPRICE",$E1176,"USD"),AB1175),""),"")</f>
        <v/>
      </c>
      <c r="AC1176" s="13" t="str">
        <f>IF(AC$5&lt;&gt;0,IF($E1176&lt;&gt;"",IF($C1176&lt;&gt;1,_xll.ciqfunctions.udf.CIQ(AC$5,"IQ_CLOSEPRICE",$E1176,"USD"),AC1175),""),"")</f>
        <v/>
      </c>
      <c r="AD1176" s="13" t="str">
        <f>IF(AD$5&lt;&gt;0,IF($E1176&lt;&gt;"",IF($C1176&lt;&gt;1,_xll.ciqfunctions.udf.CIQ(AD$5,"IQ_CLOSEPRICE",$E1176,"USD"),AD1175),""),"")</f>
        <v/>
      </c>
      <c r="AE1176" s="13" t="str">
        <f>IF(AE$5&lt;&gt;0,IF($E1176&lt;&gt;"",IF($C1176&lt;&gt;1,_xll.ciqfunctions.udf.CIQ(AE$5,"IQ_CLOSEPRICE",$E1176,"USD"),AE1175),""),"")</f>
        <v/>
      </c>
      <c r="AF1176" s="13" t="str">
        <f>IF(AF$5&lt;&gt;0,IF($E1176&lt;&gt;"",IF($C1176&lt;&gt;1,_xll.ciqfunctions.udf.CIQ(AF$5,"IQ_CLOSEPRICE",$E1176,"USD"),AF1175),""),"")</f>
        <v/>
      </c>
      <c r="AG1176" s="13" t="str">
        <f>IF(AG$5&lt;&gt;0,IF($E1176&lt;&gt;"",IF($C1176&lt;&gt;1,_xll.ciqfunctions.udf.CIQ(AG$5,"IQ_CLOSEPRICE",$E1176,"USD"),AG1175),""),"")</f>
        <v/>
      </c>
      <c r="AH1176" s="13" t="str">
        <f>IF(AH$5&lt;&gt;0,IF($E1176&lt;&gt;"",IF($C1176&lt;&gt;1,_xll.ciqfunctions.udf.CIQ(AH$5,"IQ_CLOSEPRICE",$E1176,"USD"),AH1175),""),"")</f>
        <v/>
      </c>
      <c r="AI1176" s="13" t="str">
        <f>IF(AI$5&lt;&gt;0,IF($E1176&lt;&gt;"",IF($C1176&lt;&gt;1,_xll.ciqfunctions.udf.CIQ(AI$5,"IQ_CLOSEPRICE",$E1176,"USD"),AI1175),""),"")</f>
        <v/>
      </c>
      <c r="AJ1176" s="31" t="str">
        <f>IF(AJ$5&lt;&gt;0,IF($E1176&lt;&gt;"",IF($C1176&lt;&gt;1,_xll.ciqfunctions.udf.CIQ(AJ$5,"IQ_CLOSEPRICE",$E1176,"USD"),AJ1175),""),"")</f>
        <v/>
      </c>
      <c r="AK1176" s="31" t="str">
        <f>IF(AK$5&lt;&gt;0,IF($E1176&lt;&gt;"",IF($C1176&lt;&gt;1,_xll.ciqfunctions.udf.CIQ(AK$5,"IQ_CLOSEPRICE",$E1176,"USD"),AK1175),""),"")</f>
        <v/>
      </c>
      <c r="AL1176" s="31" t="str">
        <f>IF(AL$5&lt;&gt;0,IF($E1176&lt;&gt;"",IF($C1176&lt;&gt;1,_xll.ciqfunctions.udf.CIQ(AL$5,"IQ_CLOSEPRICE",$E1176,"USD"),AL1175),""),"")</f>
        <v/>
      </c>
      <c r="AM1176" s="31" t="str">
        <f>IF(AM$5&lt;&gt;0,IF($E1176&lt;&gt;"",IF($C1176&lt;&gt;1,_xll.ciqfunctions.udf.CIQ(AM$5,"IQ_CLOSEPRICE",$E1176,"USD"),AM1175),""),"")</f>
        <v/>
      </c>
      <c r="AN1176" s="31" t="str">
        <f>IF(AN$5&lt;&gt;0,IF($E1176&lt;&gt;"",IF($C1176&lt;&gt;1,_xll.ciqfunctions.udf.CIQ(AN$5,"IQ_CLOSEPRICE",$E1176,"USD"),AN1175),""),"")</f>
        <v/>
      </c>
      <c r="AO1176" s="31" t="str">
        <f>IF(AO$5&lt;&gt;0,IF($E1176&lt;&gt;"",IF($C1176&lt;&gt;1,_xll.ciqfunctions.udf.CIQ(AO$5,"IQ_CLOSEPRICE",$E1176,"USD"),AO1175),""),"")</f>
        <v/>
      </c>
      <c r="AP1176" s="31" t="str">
        <f>IF(AP$5&lt;&gt;0,IF($E1176&lt;&gt;"",IF($C1176&lt;&gt;1,_xll.ciqfunctions.udf.CIQ(AP$5,"IQ_CLOSEPRICE",$E1176,"USD"),AP1175),""),"")</f>
        <v/>
      </c>
      <c r="AQ1176" s="31" t="str">
        <f>IF(AQ$5&lt;&gt;0,IF($E1176&lt;&gt;"",IF($C1176&lt;&gt;1,_xll.ciqfunctions.udf.CIQ(AQ$5,"IQ_CLOSEPRICE",$E1176,"USD"),AQ1175),""),"")</f>
        <v/>
      </c>
      <c r="AR1176" s="31" t="str">
        <f>IF(AR$5&lt;&gt;0,IF($E1176&lt;&gt;"",IF($C1176&lt;&gt;1,_xll.ciqfunctions.udf.CIQ(AR$5,"IQ_CLOSEPRICE",$E1176,"USD"),AR1175),""),"")</f>
        <v/>
      </c>
      <c r="AS1176" s="31" t="str">
        <f>IF(AS$5&lt;&gt;0,IF($E1176&lt;&gt;"",IF($C1176&lt;&gt;1,_xll.ciqfunctions.udf.CIQ(AS$5,"IQ_CLOSEPRICE",$E1176,"USD"),AS1175),""),"")</f>
        <v/>
      </c>
      <c r="AT1176" s="31" t="str">
        <f>IF(AT$5&lt;&gt;0,IF($E1176&lt;&gt;"",IF($C1176&lt;&gt;1,_xll.ciqfunctions.udf.CIQ(AT$5,"IQ_CLOSEPRICE",$E1176,"USD"),AT1175),""),"")</f>
        <v/>
      </c>
      <c r="AU1176" s="8"/>
      <c r="AV1176" s="38" t="str">
        <f t="shared" si="1031"/>
        <v/>
      </c>
      <c r="AW1176" s="38" t="str">
        <f t="shared" si="1032"/>
        <v/>
      </c>
      <c r="AX1176" s="38" t="str">
        <f t="shared" si="1033"/>
        <v/>
      </c>
      <c r="AY1176" s="38" t="str">
        <f t="shared" si="1034"/>
        <v/>
      </c>
      <c r="AZ1176" s="38" t="str">
        <f t="shared" si="1035"/>
        <v/>
      </c>
      <c r="BA1176" s="38" t="str">
        <f t="shared" si="1036"/>
        <v/>
      </c>
      <c r="BB1176" s="38" t="str">
        <f t="shared" si="1037"/>
        <v/>
      </c>
      <c r="BC1176" s="38" t="str">
        <f t="shared" si="1038"/>
        <v/>
      </c>
      <c r="BD1176" s="38" t="str">
        <f t="shared" si="1039"/>
        <v/>
      </c>
      <c r="BE1176" s="38" t="str">
        <f t="shared" si="1040"/>
        <v/>
      </c>
      <c r="BF1176" s="38" t="str">
        <f t="shared" si="1041"/>
        <v/>
      </c>
      <c r="BG1176" s="38" t="str">
        <f t="shared" si="1042"/>
        <v/>
      </c>
      <c r="BH1176" s="38" t="str">
        <f t="shared" si="1043"/>
        <v/>
      </c>
      <c r="BI1176" s="38" t="str">
        <f t="shared" si="1044"/>
        <v/>
      </c>
      <c r="BJ1176" s="38" t="str">
        <f t="shared" si="1045"/>
        <v/>
      </c>
      <c r="BK1176" s="38" t="str">
        <f t="shared" si="1046"/>
        <v/>
      </c>
      <c r="BL1176" s="38" t="str">
        <f t="shared" si="1047"/>
        <v/>
      </c>
      <c r="BM1176" s="38" t="str">
        <f t="shared" si="1048"/>
        <v/>
      </c>
      <c r="BN1176" s="38" t="str">
        <f t="shared" si="1049"/>
        <v/>
      </c>
      <c r="BO1176" s="38" t="str">
        <f t="shared" si="1050"/>
        <v/>
      </c>
      <c r="BP1176" s="38" t="str">
        <f t="shared" si="1051"/>
        <v/>
      </c>
      <c r="BQ1176" s="38" t="str">
        <f t="shared" si="1052"/>
        <v/>
      </c>
      <c r="BR1176" s="38" t="str">
        <f t="shared" si="1053"/>
        <v/>
      </c>
      <c r="BS1176" s="38" t="str">
        <f t="shared" si="1054"/>
        <v/>
      </c>
      <c r="BT1176" s="38" t="str">
        <f t="shared" si="1055"/>
        <v/>
      </c>
      <c r="BU1176" s="38" t="str">
        <f t="shared" si="1056"/>
        <v/>
      </c>
      <c r="BV1176" s="38" t="str">
        <f t="shared" si="1057"/>
        <v/>
      </c>
      <c r="BW1176" s="38" t="str">
        <f t="shared" si="1058"/>
        <v/>
      </c>
      <c r="BX1176" s="38" t="str">
        <f t="shared" si="1059"/>
        <v/>
      </c>
      <c r="BY1176" s="38" t="str">
        <f t="shared" si="1060"/>
        <v/>
      </c>
      <c r="BZ1176" s="38" t="str">
        <f t="shared" si="1061"/>
        <v/>
      </c>
      <c r="CA1176" s="38" t="str">
        <f t="shared" si="1062"/>
        <v/>
      </c>
      <c r="CB1176" s="38" t="str">
        <f t="shared" si="1063"/>
        <v/>
      </c>
      <c r="CC1176" s="38" t="str">
        <f t="shared" si="1064"/>
        <v/>
      </c>
      <c r="CD1176" s="38" t="str">
        <f t="shared" si="1065"/>
        <v/>
      </c>
      <c r="CE1176" s="38" t="str">
        <f t="shared" si="1066"/>
        <v/>
      </c>
      <c r="CF1176" s="38" t="str">
        <f t="shared" si="1067"/>
        <v/>
      </c>
      <c r="CG1176" s="38" t="str">
        <f t="shared" si="1068"/>
        <v/>
      </c>
      <c r="CH1176" s="38" t="str">
        <f t="shared" si="1069"/>
        <v/>
      </c>
      <c r="CI1176" s="38" t="str">
        <f t="shared" si="1070"/>
        <v/>
      </c>
      <c r="CJ1176" s="7"/>
      <c r="CK1176" s="7"/>
      <c r="CN1176" s="7"/>
      <c r="CO1176" s="7"/>
      <c r="CP1176" s="7"/>
      <c r="CQ1176" s="7"/>
      <c r="CR1176" s="7"/>
      <c r="CS1176" s="7"/>
      <c r="CT1176" s="7"/>
      <c r="CU1176" s="7"/>
      <c r="CV1176" s="7"/>
      <c r="CW1176" s="7"/>
    </row>
    <row r="1177" spans="2:101" hidden="1" outlineLevel="1">
      <c r="B1177" s="25" t="str">
        <f t="shared" si="1027"/>
        <v/>
      </c>
      <c r="C1177" s="19" t="str">
        <f t="shared" si="1028"/>
        <v/>
      </c>
      <c r="D1177" s="19">
        <f t="shared" si="1071"/>
        <v>0</v>
      </c>
      <c r="E1177" s="42" t="str">
        <f t="shared" si="1072"/>
        <v/>
      </c>
      <c r="G1177" s="13" t="str">
        <f>IF(G$5&lt;&gt;0,IF($E1177&lt;&gt;"",IF($C1177&lt;&gt;1,_xll.ciqfunctions.udf.CIQ(G$5,"IQ_CLOSEPRICE",$E1177,"USD"),G1176),""),"")</f>
        <v/>
      </c>
      <c r="H1177" s="13" t="str">
        <f>IF(H$5&lt;&gt;0,IF($E1177&lt;&gt;"",IF($C1177&lt;&gt;1,_xll.ciqfunctions.udf.CIQ(H$5,"IQ_CLOSEPRICE",$E1177,"USD"),H1176),""),"")</f>
        <v/>
      </c>
      <c r="I1177" s="13" t="str">
        <f>IF(I$5&lt;&gt;0,IF($E1177&lt;&gt;"",IF($C1177&lt;&gt;1,_xll.ciqfunctions.udf.CIQ(I$5,"IQ_CLOSEPRICE",$E1177,"USD"),I1176),""),"")</f>
        <v/>
      </c>
      <c r="J1177" s="13" t="str">
        <f>IF(J$5&lt;&gt;0,IF($E1177&lt;&gt;"",IF($C1177&lt;&gt;1,_xll.ciqfunctions.udf.CIQ(J$5,"IQ_CLOSEPRICE",$E1177,"USD"),J1176),""),"")</f>
        <v/>
      </c>
      <c r="K1177" s="13" t="str">
        <f>IF(K$5&lt;&gt;0,IF($E1177&lt;&gt;"",IF($C1177&lt;&gt;1,_xll.ciqfunctions.udf.CIQ(K$5,"IQ_CLOSEPRICE",$E1177,"USD"),K1176),""),"")</f>
        <v/>
      </c>
      <c r="L1177" s="13" t="str">
        <f>IF(L$5&lt;&gt;0,IF($E1177&lt;&gt;"",IF($C1177&lt;&gt;1,_xll.ciqfunctions.udf.CIQ(L$5,"IQ_CLOSEPRICE",$E1177,"USD"),L1176),""),"")</f>
        <v/>
      </c>
      <c r="M1177" s="13" t="str">
        <f>IF(M$5&lt;&gt;0,IF($E1177&lt;&gt;"",IF($C1177&lt;&gt;1,_xll.ciqfunctions.udf.CIQ(M$5,"IQ_CLOSEPRICE",$E1177,"USD"),M1176),""),"")</f>
        <v/>
      </c>
      <c r="N1177" s="13" t="str">
        <f>IF(N$5&lt;&gt;0,IF($E1177&lt;&gt;"",IF($C1177&lt;&gt;1,_xll.ciqfunctions.udf.CIQ(N$5,"IQ_CLOSEPRICE",$E1177,"USD"),N1176),""),"")</f>
        <v/>
      </c>
      <c r="O1177" s="13" t="str">
        <f>IF(O$5&lt;&gt;0,IF($E1177&lt;&gt;"",IF($C1177&lt;&gt;1,_xll.ciqfunctions.udf.CIQ(O$5,"IQ_CLOSEPRICE",$E1177,"USD"),O1176),""),"")</f>
        <v/>
      </c>
      <c r="P1177" s="13" t="str">
        <f>IF(P$5&lt;&gt;0,IF($E1177&lt;&gt;"",IF($C1177&lt;&gt;1,_xll.ciqfunctions.udf.CIQ(P$5,"IQ_CLOSEPRICE",$E1177,"USD"),P1176),""),"")</f>
        <v/>
      </c>
      <c r="Q1177" s="13" t="str">
        <f>IF(Q$5&lt;&gt;0,IF($E1177&lt;&gt;"",IF($C1177&lt;&gt;1,_xll.ciqfunctions.udf.CIQ(Q$5,"IQ_CLOSEPRICE",$E1177,"USD"),Q1176),""),"")</f>
        <v/>
      </c>
      <c r="R1177" s="13" t="str">
        <f>IF(R$5&lt;&gt;0,IF($E1177&lt;&gt;"",IF($C1177&lt;&gt;1,_xll.ciqfunctions.udf.CIQ(R$5,"IQ_CLOSEPRICE",$E1177,"USD"),R1176),""),"")</f>
        <v/>
      </c>
      <c r="S1177" s="13" t="str">
        <f>IF(S$5&lt;&gt;0,IF($E1177&lt;&gt;"",IF($C1177&lt;&gt;1,_xll.ciqfunctions.udf.CIQ(S$5,"IQ_CLOSEPRICE",$E1177,"USD"),S1176),""),"")</f>
        <v/>
      </c>
      <c r="T1177" s="13" t="str">
        <f>IF(T$5&lt;&gt;0,IF($E1177&lt;&gt;"",IF($C1177&lt;&gt;1,_xll.ciqfunctions.udf.CIQ(T$5,"IQ_CLOSEPRICE",$E1177,"USD"),T1176),""),"")</f>
        <v/>
      </c>
      <c r="U1177" s="13" t="str">
        <f>IF(U$5&lt;&gt;0,IF($E1177&lt;&gt;"",IF($C1177&lt;&gt;1,_xll.ciqfunctions.udf.CIQ(U$5,"IQ_CLOSEPRICE",$E1177,"USD"),U1176),""),"")</f>
        <v/>
      </c>
      <c r="V1177" s="13" t="str">
        <f>IF(V$5&lt;&gt;0,IF($E1177&lt;&gt;"",IF($C1177&lt;&gt;1,_xll.ciqfunctions.udf.CIQ(V$5,"IQ_CLOSEPRICE",$E1177,"USD"),V1176),""),"")</f>
        <v/>
      </c>
      <c r="W1177" s="13" t="str">
        <f>IF(W$5&lt;&gt;0,IF($E1177&lt;&gt;"",IF($C1177&lt;&gt;1,_xll.ciqfunctions.udf.CIQ(W$5,"IQ_CLOSEPRICE",$E1177,"USD"),W1176),""),"")</f>
        <v/>
      </c>
      <c r="X1177" s="13" t="str">
        <f>IF(X$5&lt;&gt;0,IF($E1177&lt;&gt;"",IF($C1177&lt;&gt;1,_xll.ciqfunctions.udf.CIQ(X$5,"IQ_CLOSEPRICE",$E1177,"USD"),X1176),""),"")</f>
        <v/>
      </c>
      <c r="Y1177" s="13" t="str">
        <f>IF(Y$5&lt;&gt;0,IF($E1177&lt;&gt;"",IF($C1177&lt;&gt;1,_xll.ciqfunctions.udf.CIQ(Y$5,"IQ_CLOSEPRICE",$E1177,"USD"),Y1176),""),"")</f>
        <v/>
      </c>
      <c r="Z1177" s="13" t="str">
        <f>IF(Z$5&lt;&gt;0,IF($E1177&lt;&gt;"",IF($C1177&lt;&gt;1,_xll.ciqfunctions.udf.CIQ(Z$5,"IQ_CLOSEPRICE",$E1177,"USD"),Z1176),""),"")</f>
        <v/>
      </c>
      <c r="AA1177" s="13" t="str">
        <f>IF(AA$5&lt;&gt;0,IF($E1177&lt;&gt;"",IF($C1177&lt;&gt;1,_xll.ciqfunctions.udf.CIQ(AA$5,"IQ_CLOSEPRICE",$E1177,"USD"),AA1176),""),"")</f>
        <v/>
      </c>
      <c r="AB1177" s="13" t="str">
        <f>IF(AB$5&lt;&gt;0,IF($E1177&lt;&gt;"",IF($C1177&lt;&gt;1,_xll.ciqfunctions.udf.CIQ(AB$5,"IQ_CLOSEPRICE",$E1177,"USD"),AB1176),""),"")</f>
        <v/>
      </c>
      <c r="AC1177" s="13" t="str">
        <f>IF(AC$5&lt;&gt;0,IF($E1177&lt;&gt;"",IF($C1177&lt;&gt;1,_xll.ciqfunctions.udf.CIQ(AC$5,"IQ_CLOSEPRICE",$E1177,"USD"),AC1176),""),"")</f>
        <v/>
      </c>
      <c r="AD1177" s="13" t="str">
        <f>IF(AD$5&lt;&gt;0,IF($E1177&lt;&gt;"",IF($C1177&lt;&gt;1,_xll.ciqfunctions.udf.CIQ(AD$5,"IQ_CLOSEPRICE",$E1177,"USD"),AD1176),""),"")</f>
        <v/>
      </c>
      <c r="AE1177" s="13" t="str">
        <f>IF(AE$5&lt;&gt;0,IF($E1177&lt;&gt;"",IF($C1177&lt;&gt;1,_xll.ciqfunctions.udf.CIQ(AE$5,"IQ_CLOSEPRICE",$E1177,"USD"),AE1176),""),"")</f>
        <v/>
      </c>
      <c r="AF1177" s="13" t="str">
        <f>IF(AF$5&lt;&gt;0,IF($E1177&lt;&gt;"",IF($C1177&lt;&gt;1,_xll.ciqfunctions.udf.CIQ(AF$5,"IQ_CLOSEPRICE",$E1177,"USD"),AF1176),""),"")</f>
        <v/>
      </c>
      <c r="AG1177" s="13" t="str">
        <f>IF(AG$5&lt;&gt;0,IF($E1177&lt;&gt;"",IF($C1177&lt;&gt;1,_xll.ciqfunctions.udf.CIQ(AG$5,"IQ_CLOSEPRICE",$E1177,"USD"),AG1176),""),"")</f>
        <v/>
      </c>
      <c r="AH1177" s="13" t="str">
        <f>IF(AH$5&lt;&gt;0,IF($E1177&lt;&gt;"",IF($C1177&lt;&gt;1,_xll.ciqfunctions.udf.CIQ(AH$5,"IQ_CLOSEPRICE",$E1177,"USD"),AH1176),""),"")</f>
        <v/>
      </c>
      <c r="AI1177" s="13" t="str">
        <f>IF(AI$5&lt;&gt;0,IF($E1177&lt;&gt;"",IF($C1177&lt;&gt;1,_xll.ciqfunctions.udf.CIQ(AI$5,"IQ_CLOSEPRICE",$E1177,"USD"),AI1176),""),"")</f>
        <v/>
      </c>
      <c r="AJ1177" s="31" t="str">
        <f>IF(AJ$5&lt;&gt;0,IF($E1177&lt;&gt;"",IF($C1177&lt;&gt;1,_xll.ciqfunctions.udf.CIQ(AJ$5,"IQ_CLOSEPRICE",$E1177,"USD"),AJ1176),""),"")</f>
        <v/>
      </c>
      <c r="AK1177" s="31" t="str">
        <f>IF(AK$5&lt;&gt;0,IF($E1177&lt;&gt;"",IF($C1177&lt;&gt;1,_xll.ciqfunctions.udf.CIQ(AK$5,"IQ_CLOSEPRICE",$E1177,"USD"),AK1176),""),"")</f>
        <v/>
      </c>
      <c r="AL1177" s="31" t="str">
        <f>IF(AL$5&lt;&gt;0,IF($E1177&lt;&gt;"",IF($C1177&lt;&gt;1,_xll.ciqfunctions.udf.CIQ(AL$5,"IQ_CLOSEPRICE",$E1177,"USD"),AL1176),""),"")</f>
        <v/>
      </c>
      <c r="AM1177" s="31" t="str">
        <f>IF(AM$5&lt;&gt;0,IF($E1177&lt;&gt;"",IF($C1177&lt;&gt;1,_xll.ciqfunctions.udf.CIQ(AM$5,"IQ_CLOSEPRICE",$E1177,"USD"),AM1176),""),"")</f>
        <v/>
      </c>
      <c r="AN1177" s="31" t="str">
        <f>IF(AN$5&lt;&gt;0,IF($E1177&lt;&gt;"",IF($C1177&lt;&gt;1,_xll.ciqfunctions.udf.CIQ(AN$5,"IQ_CLOSEPRICE",$E1177,"USD"),AN1176),""),"")</f>
        <v/>
      </c>
      <c r="AO1177" s="31" t="str">
        <f>IF(AO$5&lt;&gt;0,IF($E1177&lt;&gt;"",IF($C1177&lt;&gt;1,_xll.ciqfunctions.udf.CIQ(AO$5,"IQ_CLOSEPRICE",$E1177,"USD"),AO1176),""),"")</f>
        <v/>
      </c>
      <c r="AP1177" s="31" t="str">
        <f>IF(AP$5&lt;&gt;0,IF($E1177&lt;&gt;"",IF($C1177&lt;&gt;1,_xll.ciqfunctions.udf.CIQ(AP$5,"IQ_CLOSEPRICE",$E1177,"USD"),AP1176),""),"")</f>
        <v/>
      </c>
      <c r="AQ1177" s="31" t="str">
        <f>IF(AQ$5&lt;&gt;0,IF($E1177&lt;&gt;"",IF($C1177&lt;&gt;1,_xll.ciqfunctions.udf.CIQ(AQ$5,"IQ_CLOSEPRICE",$E1177,"USD"),AQ1176),""),"")</f>
        <v/>
      </c>
      <c r="AR1177" s="31" t="str">
        <f>IF(AR$5&lt;&gt;0,IF($E1177&lt;&gt;"",IF($C1177&lt;&gt;1,_xll.ciqfunctions.udf.CIQ(AR$5,"IQ_CLOSEPRICE",$E1177,"USD"),AR1176),""),"")</f>
        <v/>
      </c>
      <c r="AS1177" s="31" t="str">
        <f>IF(AS$5&lt;&gt;0,IF($E1177&lt;&gt;"",IF($C1177&lt;&gt;1,_xll.ciqfunctions.udf.CIQ(AS$5,"IQ_CLOSEPRICE",$E1177,"USD"),AS1176),""),"")</f>
        <v/>
      </c>
      <c r="AT1177" s="31" t="str">
        <f>IF(AT$5&lt;&gt;0,IF($E1177&lt;&gt;"",IF($C1177&lt;&gt;1,_xll.ciqfunctions.udf.CIQ(AT$5,"IQ_CLOSEPRICE",$E1177,"USD"),AT1176),""),"")</f>
        <v/>
      </c>
      <c r="AU1177" s="8"/>
      <c r="AV1177" s="38" t="str">
        <f t="shared" si="1031"/>
        <v/>
      </c>
      <c r="AW1177" s="38" t="str">
        <f t="shared" si="1032"/>
        <v/>
      </c>
      <c r="AX1177" s="38" t="str">
        <f t="shared" si="1033"/>
        <v/>
      </c>
      <c r="AY1177" s="38" t="str">
        <f t="shared" si="1034"/>
        <v/>
      </c>
      <c r="AZ1177" s="38" t="str">
        <f t="shared" si="1035"/>
        <v/>
      </c>
      <c r="BA1177" s="38" t="str">
        <f t="shared" si="1036"/>
        <v/>
      </c>
      <c r="BB1177" s="38" t="str">
        <f t="shared" si="1037"/>
        <v/>
      </c>
      <c r="BC1177" s="38" t="str">
        <f t="shared" si="1038"/>
        <v/>
      </c>
      <c r="BD1177" s="38" t="str">
        <f t="shared" si="1039"/>
        <v/>
      </c>
      <c r="BE1177" s="38" t="str">
        <f t="shared" si="1040"/>
        <v/>
      </c>
      <c r="BF1177" s="38" t="str">
        <f t="shared" si="1041"/>
        <v/>
      </c>
      <c r="BG1177" s="38" t="str">
        <f t="shared" si="1042"/>
        <v/>
      </c>
      <c r="BH1177" s="38" t="str">
        <f t="shared" si="1043"/>
        <v/>
      </c>
      <c r="BI1177" s="38" t="str">
        <f t="shared" si="1044"/>
        <v/>
      </c>
      <c r="BJ1177" s="38" t="str">
        <f t="shared" si="1045"/>
        <v/>
      </c>
      <c r="BK1177" s="38" t="str">
        <f t="shared" si="1046"/>
        <v/>
      </c>
      <c r="BL1177" s="38" t="str">
        <f t="shared" si="1047"/>
        <v/>
      </c>
      <c r="BM1177" s="38" t="str">
        <f t="shared" si="1048"/>
        <v/>
      </c>
      <c r="BN1177" s="38" t="str">
        <f t="shared" si="1049"/>
        <v/>
      </c>
      <c r="BO1177" s="38" t="str">
        <f t="shared" si="1050"/>
        <v/>
      </c>
      <c r="BP1177" s="38" t="str">
        <f t="shared" si="1051"/>
        <v/>
      </c>
      <c r="BQ1177" s="38" t="str">
        <f t="shared" si="1052"/>
        <v/>
      </c>
      <c r="BR1177" s="38" t="str">
        <f t="shared" si="1053"/>
        <v/>
      </c>
      <c r="BS1177" s="38" t="str">
        <f t="shared" si="1054"/>
        <v/>
      </c>
      <c r="BT1177" s="38" t="str">
        <f t="shared" si="1055"/>
        <v/>
      </c>
      <c r="BU1177" s="38" t="str">
        <f t="shared" si="1056"/>
        <v/>
      </c>
      <c r="BV1177" s="38" t="str">
        <f t="shared" si="1057"/>
        <v/>
      </c>
      <c r="BW1177" s="38" t="str">
        <f t="shared" si="1058"/>
        <v/>
      </c>
      <c r="BX1177" s="38" t="str">
        <f t="shared" si="1059"/>
        <v/>
      </c>
      <c r="BY1177" s="38" t="str">
        <f t="shared" si="1060"/>
        <v/>
      </c>
      <c r="BZ1177" s="38" t="str">
        <f t="shared" si="1061"/>
        <v/>
      </c>
      <c r="CA1177" s="38" t="str">
        <f t="shared" si="1062"/>
        <v/>
      </c>
      <c r="CB1177" s="38" t="str">
        <f t="shared" si="1063"/>
        <v/>
      </c>
      <c r="CC1177" s="38" t="str">
        <f t="shared" si="1064"/>
        <v/>
      </c>
      <c r="CD1177" s="38" t="str">
        <f t="shared" si="1065"/>
        <v/>
      </c>
      <c r="CE1177" s="38" t="str">
        <f t="shared" si="1066"/>
        <v/>
      </c>
      <c r="CF1177" s="38" t="str">
        <f t="shared" si="1067"/>
        <v/>
      </c>
      <c r="CG1177" s="38" t="str">
        <f t="shared" si="1068"/>
        <v/>
      </c>
      <c r="CH1177" s="38" t="str">
        <f t="shared" si="1069"/>
        <v/>
      </c>
      <c r="CI1177" s="38" t="str">
        <f t="shared" si="1070"/>
        <v/>
      </c>
      <c r="CJ1177" s="7"/>
      <c r="CK1177" s="7"/>
      <c r="CN1177" s="7"/>
      <c r="CO1177" s="7"/>
      <c r="CP1177" s="7"/>
      <c r="CQ1177" s="7"/>
      <c r="CR1177" s="7"/>
      <c r="CS1177" s="7"/>
      <c r="CT1177" s="7"/>
      <c r="CU1177" s="7"/>
      <c r="CV1177" s="7"/>
      <c r="CW1177" s="7"/>
    </row>
    <row r="1178" spans="2:101" hidden="1" outlineLevel="1">
      <c r="B1178" s="25" t="str">
        <f t="shared" si="1027"/>
        <v/>
      </c>
      <c r="C1178" s="19" t="str">
        <f t="shared" si="1028"/>
        <v/>
      </c>
      <c r="D1178" s="19">
        <f t="shared" si="1071"/>
        <v>0</v>
      </c>
      <c r="E1178" s="42" t="str">
        <f t="shared" si="1072"/>
        <v/>
      </c>
      <c r="G1178" s="13" t="str">
        <f>IF(G$5&lt;&gt;0,IF($E1178&lt;&gt;"",IF($C1178&lt;&gt;1,_xll.ciqfunctions.udf.CIQ(G$5,"IQ_CLOSEPRICE",$E1178,"USD"),G1177),""),"")</f>
        <v/>
      </c>
      <c r="H1178" s="13" t="str">
        <f>IF(H$5&lt;&gt;0,IF($E1178&lt;&gt;"",IF($C1178&lt;&gt;1,_xll.ciqfunctions.udf.CIQ(H$5,"IQ_CLOSEPRICE",$E1178,"USD"),H1177),""),"")</f>
        <v/>
      </c>
      <c r="I1178" s="13" t="str">
        <f>IF(I$5&lt;&gt;0,IF($E1178&lt;&gt;"",IF($C1178&lt;&gt;1,_xll.ciqfunctions.udf.CIQ(I$5,"IQ_CLOSEPRICE",$E1178,"USD"),I1177),""),"")</f>
        <v/>
      </c>
      <c r="J1178" s="13" t="str">
        <f>IF(J$5&lt;&gt;0,IF($E1178&lt;&gt;"",IF($C1178&lt;&gt;1,_xll.ciqfunctions.udf.CIQ(J$5,"IQ_CLOSEPRICE",$E1178,"USD"),J1177),""),"")</f>
        <v/>
      </c>
      <c r="K1178" s="13" t="str">
        <f>IF(K$5&lt;&gt;0,IF($E1178&lt;&gt;"",IF($C1178&lt;&gt;1,_xll.ciqfunctions.udf.CIQ(K$5,"IQ_CLOSEPRICE",$E1178,"USD"),K1177),""),"")</f>
        <v/>
      </c>
      <c r="L1178" s="13" t="str">
        <f>IF(L$5&lt;&gt;0,IF($E1178&lt;&gt;"",IF($C1178&lt;&gt;1,_xll.ciqfunctions.udf.CIQ(L$5,"IQ_CLOSEPRICE",$E1178,"USD"),L1177),""),"")</f>
        <v/>
      </c>
      <c r="M1178" s="13" t="str">
        <f>IF(M$5&lt;&gt;0,IF($E1178&lt;&gt;"",IF($C1178&lt;&gt;1,_xll.ciqfunctions.udf.CIQ(M$5,"IQ_CLOSEPRICE",$E1178,"USD"),M1177),""),"")</f>
        <v/>
      </c>
      <c r="N1178" s="13" t="str">
        <f>IF(N$5&lt;&gt;0,IF($E1178&lt;&gt;"",IF($C1178&lt;&gt;1,_xll.ciqfunctions.udf.CIQ(N$5,"IQ_CLOSEPRICE",$E1178,"USD"),N1177),""),"")</f>
        <v/>
      </c>
      <c r="O1178" s="13" t="str">
        <f>IF(O$5&lt;&gt;0,IF($E1178&lt;&gt;"",IF($C1178&lt;&gt;1,_xll.ciqfunctions.udf.CIQ(O$5,"IQ_CLOSEPRICE",$E1178,"USD"),O1177),""),"")</f>
        <v/>
      </c>
      <c r="P1178" s="13" t="str">
        <f>IF(P$5&lt;&gt;0,IF($E1178&lt;&gt;"",IF($C1178&lt;&gt;1,_xll.ciqfunctions.udf.CIQ(P$5,"IQ_CLOSEPRICE",$E1178,"USD"),P1177),""),"")</f>
        <v/>
      </c>
      <c r="Q1178" s="13" t="str">
        <f>IF(Q$5&lt;&gt;0,IF($E1178&lt;&gt;"",IF($C1178&lt;&gt;1,_xll.ciqfunctions.udf.CIQ(Q$5,"IQ_CLOSEPRICE",$E1178,"USD"),Q1177),""),"")</f>
        <v/>
      </c>
      <c r="R1178" s="13" t="str">
        <f>IF(R$5&lt;&gt;0,IF($E1178&lt;&gt;"",IF($C1178&lt;&gt;1,_xll.ciqfunctions.udf.CIQ(R$5,"IQ_CLOSEPRICE",$E1178,"USD"),R1177),""),"")</f>
        <v/>
      </c>
      <c r="S1178" s="13" t="str">
        <f>IF(S$5&lt;&gt;0,IF($E1178&lt;&gt;"",IF($C1178&lt;&gt;1,_xll.ciqfunctions.udf.CIQ(S$5,"IQ_CLOSEPRICE",$E1178,"USD"),S1177),""),"")</f>
        <v/>
      </c>
      <c r="T1178" s="13" t="str">
        <f>IF(T$5&lt;&gt;0,IF($E1178&lt;&gt;"",IF($C1178&lt;&gt;1,_xll.ciqfunctions.udf.CIQ(T$5,"IQ_CLOSEPRICE",$E1178,"USD"),T1177),""),"")</f>
        <v/>
      </c>
      <c r="U1178" s="13" t="str">
        <f>IF(U$5&lt;&gt;0,IF($E1178&lt;&gt;"",IF($C1178&lt;&gt;1,_xll.ciqfunctions.udf.CIQ(U$5,"IQ_CLOSEPRICE",$E1178,"USD"),U1177),""),"")</f>
        <v/>
      </c>
      <c r="V1178" s="13" t="str">
        <f>IF(V$5&lt;&gt;0,IF($E1178&lt;&gt;"",IF($C1178&lt;&gt;1,_xll.ciqfunctions.udf.CIQ(V$5,"IQ_CLOSEPRICE",$E1178,"USD"),V1177),""),"")</f>
        <v/>
      </c>
      <c r="W1178" s="13" t="str">
        <f>IF(W$5&lt;&gt;0,IF($E1178&lt;&gt;"",IF($C1178&lt;&gt;1,_xll.ciqfunctions.udf.CIQ(W$5,"IQ_CLOSEPRICE",$E1178,"USD"),W1177),""),"")</f>
        <v/>
      </c>
      <c r="X1178" s="13" t="str">
        <f>IF(X$5&lt;&gt;0,IF($E1178&lt;&gt;"",IF($C1178&lt;&gt;1,_xll.ciqfunctions.udf.CIQ(X$5,"IQ_CLOSEPRICE",$E1178,"USD"),X1177),""),"")</f>
        <v/>
      </c>
      <c r="Y1178" s="13" t="str">
        <f>IF(Y$5&lt;&gt;0,IF($E1178&lt;&gt;"",IF($C1178&lt;&gt;1,_xll.ciqfunctions.udf.CIQ(Y$5,"IQ_CLOSEPRICE",$E1178,"USD"),Y1177),""),"")</f>
        <v/>
      </c>
      <c r="Z1178" s="13" t="str">
        <f>IF(Z$5&lt;&gt;0,IF($E1178&lt;&gt;"",IF($C1178&lt;&gt;1,_xll.ciqfunctions.udf.CIQ(Z$5,"IQ_CLOSEPRICE",$E1178,"USD"),Z1177),""),"")</f>
        <v/>
      </c>
      <c r="AA1178" s="13" t="str">
        <f>IF(AA$5&lt;&gt;0,IF($E1178&lt;&gt;"",IF($C1178&lt;&gt;1,_xll.ciqfunctions.udf.CIQ(AA$5,"IQ_CLOSEPRICE",$E1178,"USD"),AA1177),""),"")</f>
        <v/>
      </c>
      <c r="AB1178" s="13" t="str">
        <f>IF(AB$5&lt;&gt;0,IF($E1178&lt;&gt;"",IF($C1178&lt;&gt;1,_xll.ciqfunctions.udf.CIQ(AB$5,"IQ_CLOSEPRICE",$E1178,"USD"),AB1177),""),"")</f>
        <v/>
      </c>
      <c r="AC1178" s="13" t="str">
        <f>IF(AC$5&lt;&gt;0,IF($E1178&lt;&gt;"",IF($C1178&lt;&gt;1,_xll.ciqfunctions.udf.CIQ(AC$5,"IQ_CLOSEPRICE",$E1178,"USD"),AC1177),""),"")</f>
        <v/>
      </c>
      <c r="AD1178" s="13" t="str">
        <f>IF(AD$5&lt;&gt;0,IF($E1178&lt;&gt;"",IF($C1178&lt;&gt;1,_xll.ciqfunctions.udf.CIQ(AD$5,"IQ_CLOSEPRICE",$E1178,"USD"),AD1177),""),"")</f>
        <v/>
      </c>
      <c r="AE1178" s="13" t="str">
        <f>IF(AE$5&lt;&gt;0,IF($E1178&lt;&gt;"",IF($C1178&lt;&gt;1,_xll.ciqfunctions.udf.CIQ(AE$5,"IQ_CLOSEPRICE",$E1178,"USD"),AE1177),""),"")</f>
        <v/>
      </c>
      <c r="AF1178" s="13" t="str">
        <f>IF(AF$5&lt;&gt;0,IF($E1178&lt;&gt;"",IF($C1178&lt;&gt;1,_xll.ciqfunctions.udf.CIQ(AF$5,"IQ_CLOSEPRICE",$E1178,"USD"),AF1177),""),"")</f>
        <v/>
      </c>
      <c r="AG1178" s="13" t="str">
        <f>IF(AG$5&lt;&gt;0,IF($E1178&lt;&gt;"",IF($C1178&lt;&gt;1,_xll.ciqfunctions.udf.CIQ(AG$5,"IQ_CLOSEPRICE",$E1178,"USD"),AG1177),""),"")</f>
        <v/>
      </c>
      <c r="AH1178" s="13" t="str">
        <f>IF(AH$5&lt;&gt;0,IF($E1178&lt;&gt;"",IF($C1178&lt;&gt;1,_xll.ciqfunctions.udf.CIQ(AH$5,"IQ_CLOSEPRICE",$E1178,"USD"),AH1177),""),"")</f>
        <v/>
      </c>
      <c r="AI1178" s="13" t="str">
        <f>IF(AI$5&lt;&gt;0,IF($E1178&lt;&gt;"",IF($C1178&lt;&gt;1,_xll.ciqfunctions.udf.CIQ(AI$5,"IQ_CLOSEPRICE",$E1178,"USD"),AI1177),""),"")</f>
        <v/>
      </c>
      <c r="AJ1178" s="31" t="str">
        <f>IF(AJ$5&lt;&gt;0,IF($E1178&lt;&gt;"",IF($C1178&lt;&gt;1,_xll.ciqfunctions.udf.CIQ(AJ$5,"IQ_CLOSEPRICE",$E1178,"USD"),AJ1177),""),"")</f>
        <v/>
      </c>
      <c r="AK1178" s="31" t="str">
        <f>IF(AK$5&lt;&gt;0,IF($E1178&lt;&gt;"",IF($C1178&lt;&gt;1,_xll.ciqfunctions.udf.CIQ(AK$5,"IQ_CLOSEPRICE",$E1178,"USD"),AK1177),""),"")</f>
        <v/>
      </c>
      <c r="AL1178" s="31" t="str">
        <f>IF(AL$5&lt;&gt;0,IF($E1178&lt;&gt;"",IF($C1178&lt;&gt;1,_xll.ciqfunctions.udf.CIQ(AL$5,"IQ_CLOSEPRICE",$E1178,"USD"),AL1177),""),"")</f>
        <v/>
      </c>
      <c r="AM1178" s="31" t="str">
        <f>IF(AM$5&lt;&gt;0,IF($E1178&lt;&gt;"",IF($C1178&lt;&gt;1,_xll.ciqfunctions.udf.CIQ(AM$5,"IQ_CLOSEPRICE",$E1178,"USD"),AM1177),""),"")</f>
        <v/>
      </c>
      <c r="AN1178" s="31" t="str">
        <f>IF(AN$5&lt;&gt;0,IF($E1178&lt;&gt;"",IF($C1178&lt;&gt;1,_xll.ciqfunctions.udf.CIQ(AN$5,"IQ_CLOSEPRICE",$E1178,"USD"),AN1177),""),"")</f>
        <v/>
      </c>
      <c r="AO1178" s="31" t="str">
        <f>IF(AO$5&lt;&gt;0,IF($E1178&lt;&gt;"",IF($C1178&lt;&gt;1,_xll.ciqfunctions.udf.CIQ(AO$5,"IQ_CLOSEPRICE",$E1178,"USD"),AO1177),""),"")</f>
        <v/>
      </c>
      <c r="AP1178" s="31" t="str">
        <f>IF(AP$5&lt;&gt;0,IF($E1178&lt;&gt;"",IF($C1178&lt;&gt;1,_xll.ciqfunctions.udf.CIQ(AP$5,"IQ_CLOSEPRICE",$E1178,"USD"),AP1177),""),"")</f>
        <v/>
      </c>
      <c r="AQ1178" s="31" t="str">
        <f>IF(AQ$5&lt;&gt;0,IF($E1178&lt;&gt;"",IF($C1178&lt;&gt;1,_xll.ciqfunctions.udf.CIQ(AQ$5,"IQ_CLOSEPRICE",$E1178,"USD"),AQ1177),""),"")</f>
        <v/>
      </c>
      <c r="AR1178" s="31" t="str">
        <f>IF(AR$5&lt;&gt;0,IF($E1178&lt;&gt;"",IF($C1178&lt;&gt;1,_xll.ciqfunctions.udf.CIQ(AR$5,"IQ_CLOSEPRICE",$E1178,"USD"),AR1177),""),"")</f>
        <v/>
      </c>
      <c r="AS1178" s="31" t="str">
        <f>IF(AS$5&lt;&gt;0,IF($E1178&lt;&gt;"",IF($C1178&lt;&gt;1,_xll.ciqfunctions.udf.CIQ(AS$5,"IQ_CLOSEPRICE",$E1178,"USD"),AS1177),""),"")</f>
        <v/>
      </c>
      <c r="AT1178" s="31" t="str">
        <f>IF(AT$5&lt;&gt;0,IF($E1178&lt;&gt;"",IF($C1178&lt;&gt;1,_xll.ciqfunctions.udf.CIQ(AT$5,"IQ_CLOSEPRICE",$E1178,"USD"),AT1177),""),"")</f>
        <v/>
      </c>
      <c r="AU1178" s="8"/>
      <c r="AV1178" s="38" t="str">
        <f t="shared" si="1031"/>
        <v/>
      </c>
      <c r="AW1178" s="38" t="str">
        <f t="shared" si="1032"/>
        <v/>
      </c>
      <c r="AX1178" s="38" t="str">
        <f t="shared" si="1033"/>
        <v/>
      </c>
      <c r="AY1178" s="38" t="str">
        <f t="shared" si="1034"/>
        <v/>
      </c>
      <c r="AZ1178" s="38" t="str">
        <f t="shared" si="1035"/>
        <v/>
      </c>
      <c r="BA1178" s="38" t="str">
        <f t="shared" si="1036"/>
        <v/>
      </c>
      <c r="BB1178" s="38" t="str">
        <f t="shared" si="1037"/>
        <v/>
      </c>
      <c r="BC1178" s="38" t="str">
        <f t="shared" si="1038"/>
        <v/>
      </c>
      <c r="BD1178" s="38" t="str">
        <f t="shared" si="1039"/>
        <v/>
      </c>
      <c r="BE1178" s="38" t="str">
        <f t="shared" si="1040"/>
        <v/>
      </c>
      <c r="BF1178" s="38" t="str">
        <f t="shared" si="1041"/>
        <v/>
      </c>
      <c r="BG1178" s="38" t="str">
        <f t="shared" si="1042"/>
        <v/>
      </c>
      <c r="BH1178" s="38" t="str">
        <f t="shared" si="1043"/>
        <v/>
      </c>
      <c r="BI1178" s="38" t="str">
        <f t="shared" si="1044"/>
        <v/>
      </c>
      <c r="BJ1178" s="38" t="str">
        <f t="shared" si="1045"/>
        <v/>
      </c>
      <c r="BK1178" s="38" t="str">
        <f t="shared" si="1046"/>
        <v/>
      </c>
      <c r="BL1178" s="38" t="str">
        <f t="shared" si="1047"/>
        <v/>
      </c>
      <c r="BM1178" s="38" t="str">
        <f t="shared" si="1048"/>
        <v/>
      </c>
      <c r="BN1178" s="38" t="str">
        <f t="shared" si="1049"/>
        <v/>
      </c>
      <c r="BO1178" s="38" t="str">
        <f t="shared" si="1050"/>
        <v/>
      </c>
      <c r="BP1178" s="38" t="str">
        <f t="shared" si="1051"/>
        <v/>
      </c>
      <c r="BQ1178" s="38" t="str">
        <f t="shared" si="1052"/>
        <v/>
      </c>
      <c r="BR1178" s="38" t="str">
        <f t="shared" si="1053"/>
        <v/>
      </c>
      <c r="BS1178" s="38" t="str">
        <f t="shared" si="1054"/>
        <v/>
      </c>
      <c r="BT1178" s="38" t="str">
        <f t="shared" si="1055"/>
        <v/>
      </c>
      <c r="BU1178" s="38" t="str">
        <f t="shared" si="1056"/>
        <v/>
      </c>
      <c r="BV1178" s="38" t="str">
        <f t="shared" si="1057"/>
        <v/>
      </c>
      <c r="BW1178" s="38" t="str">
        <f t="shared" si="1058"/>
        <v/>
      </c>
      <c r="BX1178" s="38" t="str">
        <f t="shared" si="1059"/>
        <v/>
      </c>
      <c r="BY1178" s="38" t="str">
        <f t="shared" si="1060"/>
        <v/>
      </c>
      <c r="BZ1178" s="38" t="str">
        <f t="shared" si="1061"/>
        <v/>
      </c>
      <c r="CA1178" s="38" t="str">
        <f t="shared" si="1062"/>
        <v/>
      </c>
      <c r="CB1178" s="38" t="str">
        <f t="shared" si="1063"/>
        <v/>
      </c>
      <c r="CC1178" s="38" t="str">
        <f t="shared" si="1064"/>
        <v/>
      </c>
      <c r="CD1178" s="38" t="str">
        <f t="shared" si="1065"/>
        <v/>
      </c>
      <c r="CE1178" s="38" t="str">
        <f t="shared" si="1066"/>
        <v/>
      </c>
      <c r="CF1178" s="38" t="str">
        <f t="shared" si="1067"/>
        <v/>
      </c>
      <c r="CG1178" s="38" t="str">
        <f t="shared" si="1068"/>
        <v/>
      </c>
      <c r="CH1178" s="38" t="str">
        <f t="shared" si="1069"/>
        <v/>
      </c>
      <c r="CI1178" s="38" t="str">
        <f t="shared" si="1070"/>
        <v/>
      </c>
      <c r="CJ1178" s="7"/>
      <c r="CK1178" s="7"/>
      <c r="CN1178" s="7"/>
      <c r="CO1178" s="7"/>
      <c r="CP1178" s="7"/>
      <c r="CQ1178" s="7"/>
      <c r="CR1178" s="7"/>
      <c r="CS1178" s="7"/>
      <c r="CT1178" s="7"/>
      <c r="CU1178" s="7"/>
      <c r="CV1178" s="7"/>
      <c r="CW1178" s="7"/>
    </row>
    <row r="1179" spans="2:101" hidden="1" outlineLevel="1">
      <c r="B1179" s="25" t="str">
        <f t="shared" si="1027"/>
        <v/>
      </c>
      <c r="C1179" s="19" t="str">
        <f t="shared" si="1028"/>
        <v/>
      </c>
      <c r="D1179" s="19">
        <f t="shared" si="1071"/>
        <v>0</v>
      </c>
      <c r="E1179" s="42" t="str">
        <f t="shared" si="1072"/>
        <v/>
      </c>
      <c r="G1179" s="13" t="str">
        <f>IF(G$5&lt;&gt;0,IF($E1179&lt;&gt;"",IF($C1179&lt;&gt;1,_xll.ciqfunctions.udf.CIQ(G$5,"IQ_CLOSEPRICE",$E1179,"USD"),G1178),""),"")</f>
        <v/>
      </c>
      <c r="H1179" s="13" t="str">
        <f>IF(H$5&lt;&gt;0,IF($E1179&lt;&gt;"",IF($C1179&lt;&gt;1,_xll.ciqfunctions.udf.CIQ(H$5,"IQ_CLOSEPRICE",$E1179,"USD"),H1178),""),"")</f>
        <v/>
      </c>
      <c r="I1179" s="13" t="str">
        <f>IF(I$5&lt;&gt;0,IF($E1179&lt;&gt;"",IF($C1179&lt;&gt;1,_xll.ciqfunctions.udf.CIQ(I$5,"IQ_CLOSEPRICE",$E1179,"USD"),I1178),""),"")</f>
        <v/>
      </c>
      <c r="J1179" s="13" t="str">
        <f>IF(J$5&lt;&gt;0,IF($E1179&lt;&gt;"",IF($C1179&lt;&gt;1,_xll.ciqfunctions.udf.CIQ(J$5,"IQ_CLOSEPRICE",$E1179,"USD"),J1178),""),"")</f>
        <v/>
      </c>
      <c r="K1179" s="13" t="str">
        <f>IF(K$5&lt;&gt;0,IF($E1179&lt;&gt;"",IF($C1179&lt;&gt;1,_xll.ciqfunctions.udf.CIQ(K$5,"IQ_CLOSEPRICE",$E1179,"USD"),K1178),""),"")</f>
        <v/>
      </c>
      <c r="L1179" s="13" t="str">
        <f>IF(L$5&lt;&gt;0,IF($E1179&lt;&gt;"",IF($C1179&lt;&gt;1,_xll.ciqfunctions.udf.CIQ(L$5,"IQ_CLOSEPRICE",$E1179,"USD"),L1178),""),"")</f>
        <v/>
      </c>
      <c r="M1179" s="13" t="str">
        <f>IF(M$5&lt;&gt;0,IF($E1179&lt;&gt;"",IF($C1179&lt;&gt;1,_xll.ciqfunctions.udf.CIQ(M$5,"IQ_CLOSEPRICE",$E1179,"USD"),M1178),""),"")</f>
        <v/>
      </c>
      <c r="N1179" s="13" t="str">
        <f>IF(N$5&lt;&gt;0,IF($E1179&lt;&gt;"",IF($C1179&lt;&gt;1,_xll.ciqfunctions.udf.CIQ(N$5,"IQ_CLOSEPRICE",$E1179,"USD"),N1178),""),"")</f>
        <v/>
      </c>
      <c r="O1179" s="13" t="str">
        <f>IF(O$5&lt;&gt;0,IF($E1179&lt;&gt;"",IF($C1179&lt;&gt;1,_xll.ciqfunctions.udf.CIQ(O$5,"IQ_CLOSEPRICE",$E1179,"USD"),O1178),""),"")</f>
        <v/>
      </c>
      <c r="P1179" s="13" t="str">
        <f>IF(P$5&lt;&gt;0,IF($E1179&lt;&gt;"",IF($C1179&lt;&gt;1,_xll.ciqfunctions.udf.CIQ(P$5,"IQ_CLOSEPRICE",$E1179,"USD"),P1178),""),"")</f>
        <v/>
      </c>
      <c r="Q1179" s="13" t="str">
        <f>IF(Q$5&lt;&gt;0,IF($E1179&lt;&gt;"",IF($C1179&lt;&gt;1,_xll.ciqfunctions.udf.CIQ(Q$5,"IQ_CLOSEPRICE",$E1179,"USD"),Q1178),""),"")</f>
        <v/>
      </c>
      <c r="R1179" s="13" t="str">
        <f>IF(R$5&lt;&gt;0,IF($E1179&lt;&gt;"",IF($C1179&lt;&gt;1,_xll.ciqfunctions.udf.CIQ(R$5,"IQ_CLOSEPRICE",$E1179,"USD"),R1178),""),"")</f>
        <v/>
      </c>
      <c r="S1179" s="13" t="str">
        <f>IF(S$5&lt;&gt;0,IF($E1179&lt;&gt;"",IF($C1179&lt;&gt;1,_xll.ciqfunctions.udf.CIQ(S$5,"IQ_CLOSEPRICE",$E1179,"USD"),S1178),""),"")</f>
        <v/>
      </c>
      <c r="T1179" s="13" t="str">
        <f>IF(T$5&lt;&gt;0,IF($E1179&lt;&gt;"",IF($C1179&lt;&gt;1,_xll.ciqfunctions.udf.CIQ(T$5,"IQ_CLOSEPRICE",$E1179,"USD"),T1178),""),"")</f>
        <v/>
      </c>
      <c r="U1179" s="13" t="str">
        <f>IF(U$5&lt;&gt;0,IF($E1179&lt;&gt;"",IF($C1179&lt;&gt;1,_xll.ciqfunctions.udf.CIQ(U$5,"IQ_CLOSEPRICE",$E1179,"USD"),U1178),""),"")</f>
        <v/>
      </c>
      <c r="V1179" s="13" t="str">
        <f>IF(V$5&lt;&gt;0,IF($E1179&lt;&gt;"",IF($C1179&lt;&gt;1,_xll.ciqfunctions.udf.CIQ(V$5,"IQ_CLOSEPRICE",$E1179,"USD"),V1178),""),"")</f>
        <v/>
      </c>
      <c r="W1179" s="13" t="str">
        <f>IF(W$5&lt;&gt;0,IF($E1179&lt;&gt;"",IF($C1179&lt;&gt;1,_xll.ciqfunctions.udf.CIQ(W$5,"IQ_CLOSEPRICE",$E1179,"USD"),W1178),""),"")</f>
        <v/>
      </c>
      <c r="X1179" s="13" t="str">
        <f>IF(X$5&lt;&gt;0,IF($E1179&lt;&gt;"",IF($C1179&lt;&gt;1,_xll.ciqfunctions.udf.CIQ(X$5,"IQ_CLOSEPRICE",$E1179,"USD"),X1178),""),"")</f>
        <v/>
      </c>
      <c r="Y1179" s="13" t="str">
        <f>IF(Y$5&lt;&gt;0,IF($E1179&lt;&gt;"",IF($C1179&lt;&gt;1,_xll.ciqfunctions.udf.CIQ(Y$5,"IQ_CLOSEPRICE",$E1179,"USD"),Y1178),""),"")</f>
        <v/>
      </c>
      <c r="Z1179" s="13" t="str">
        <f>IF(Z$5&lt;&gt;0,IF($E1179&lt;&gt;"",IF($C1179&lt;&gt;1,_xll.ciqfunctions.udf.CIQ(Z$5,"IQ_CLOSEPRICE",$E1179,"USD"),Z1178),""),"")</f>
        <v/>
      </c>
      <c r="AA1179" s="13" t="str">
        <f>IF(AA$5&lt;&gt;0,IF($E1179&lt;&gt;"",IF($C1179&lt;&gt;1,_xll.ciqfunctions.udf.CIQ(AA$5,"IQ_CLOSEPRICE",$E1179,"USD"),AA1178),""),"")</f>
        <v/>
      </c>
      <c r="AB1179" s="13" t="str">
        <f>IF(AB$5&lt;&gt;0,IF($E1179&lt;&gt;"",IF($C1179&lt;&gt;1,_xll.ciqfunctions.udf.CIQ(AB$5,"IQ_CLOSEPRICE",$E1179,"USD"),AB1178),""),"")</f>
        <v/>
      </c>
      <c r="AC1179" s="13" t="str">
        <f>IF(AC$5&lt;&gt;0,IF($E1179&lt;&gt;"",IF($C1179&lt;&gt;1,_xll.ciqfunctions.udf.CIQ(AC$5,"IQ_CLOSEPRICE",$E1179,"USD"),AC1178),""),"")</f>
        <v/>
      </c>
      <c r="AD1179" s="13" t="str">
        <f>IF(AD$5&lt;&gt;0,IF($E1179&lt;&gt;"",IF($C1179&lt;&gt;1,_xll.ciqfunctions.udf.CIQ(AD$5,"IQ_CLOSEPRICE",$E1179,"USD"),AD1178),""),"")</f>
        <v/>
      </c>
      <c r="AE1179" s="13" t="str">
        <f>IF(AE$5&lt;&gt;0,IF($E1179&lt;&gt;"",IF($C1179&lt;&gt;1,_xll.ciqfunctions.udf.CIQ(AE$5,"IQ_CLOSEPRICE",$E1179,"USD"),AE1178),""),"")</f>
        <v/>
      </c>
      <c r="AF1179" s="13" t="str">
        <f>IF(AF$5&lt;&gt;0,IF($E1179&lt;&gt;"",IF($C1179&lt;&gt;1,_xll.ciqfunctions.udf.CIQ(AF$5,"IQ_CLOSEPRICE",$E1179,"USD"),AF1178),""),"")</f>
        <v/>
      </c>
      <c r="AG1179" s="13" t="str">
        <f>IF(AG$5&lt;&gt;0,IF($E1179&lt;&gt;"",IF($C1179&lt;&gt;1,_xll.ciqfunctions.udf.CIQ(AG$5,"IQ_CLOSEPRICE",$E1179,"USD"),AG1178),""),"")</f>
        <v/>
      </c>
      <c r="AH1179" s="13" t="str">
        <f>IF(AH$5&lt;&gt;0,IF($E1179&lt;&gt;"",IF($C1179&lt;&gt;1,_xll.ciqfunctions.udf.CIQ(AH$5,"IQ_CLOSEPRICE",$E1179,"USD"),AH1178),""),"")</f>
        <v/>
      </c>
      <c r="AI1179" s="13" t="str">
        <f>IF(AI$5&lt;&gt;0,IF($E1179&lt;&gt;"",IF($C1179&lt;&gt;1,_xll.ciqfunctions.udf.CIQ(AI$5,"IQ_CLOSEPRICE",$E1179,"USD"),AI1178),""),"")</f>
        <v/>
      </c>
      <c r="AJ1179" s="31" t="str">
        <f>IF(AJ$5&lt;&gt;0,IF($E1179&lt;&gt;"",IF($C1179&lt;&gt;1,_xll.ciqfunctions.udf.CIQ(AJ$5,"IQ_CLOSEPRICE",$E1179,"USD"),AJ1178),""),"")</f>
        <v/>
      </c>
      <c r="AK1179" s="31" t="str">
        <f>IF(AK$5&lt;&gt;0,IF($E1179&lt;&gt;"",IF($C1179&lt;&gt;1,_xll.ciqfunctions.udf.CIQ(AK$5,"IQ_CLOSEPRICE",$E1179,"USD"),AK1178),""),"")</f>
        <v/>
      </c>
      <c r="AL1179" s="31" t="str">
        <f>IF(AL$5&lt;&gt;0,IF($E1179&lt;&gt;"",IF($C1179&lt;&gt;1,_xll.ciqfunctions.udf.CIQ(AL$5,"IQ_CLOSEPRICE",$E1179,"USD"),AL1178),""),"")</f>
        <v/>
      </c>
      <c r="AM1179" s="31" t="str">
        <f>IF(AM$5&lt;&gt;0,IF($E1179&lt;&gt;"",IF($C1179&lt;&gt;1,_xll.ciqfunctions.udf.CIQ(AM$5,"IQ_CLOSEPRICE",$E1179,"USD"),AM1178),""),"")</f>
        <v/>
      </c>
      <c r="AN1179" s="31" t="str">
        <f>IF(AN$5&lt;&gt;0,IF($E1179&lt;&gt;"",IF($C1179&lt;&gt;1,_xll.ciqfunctions.udf.CIQ(AN$5,"IQ_CLOSEPRICE",$E1179,"USD"),AN1178),""),"")</f>
        <v/>
      </c>
      <c r="AO1179" s="31" t="str">
        <f>IF(AO$5&lt;&gt;0,IF($E1179&lt;&gt;"",IF($C1179&lt;&gt;1,_xll.ciqfunctions.udf.CIQ(AO$5,"IQ_CLOSEPRICE",$E1179,"USD"),AO1178),""),"")</f>
        <v/>
      </c>
      <c r="AP1179" s="31" t="str">
        <f>IF(AP$5&lt;&gt;0,IF($E1179&lt;&gt;"",IF($C1179&lt;&gt;1,_xll.ciqfunctions.udf.CIQ(AP$5,"IQ_CLOSEPRICE",$E1179,"USD"),AP1178),""),"")</f>
        <v/>
      </c>
      <c r="AQ1179" s="31" t="str">
        <f>IF(AQ$5&lt;&gt;0,IF($E1179&lt;&gt;"",IF($C1179&lt;&gt;1,_xll.ciqfunctions.udf.CIQ(AQ$5,"IQ_CLOSEPRICE",$E1179,"USD"),AQ1178),""),"")</f>
        <v/>
      </c>
      <c r="AR1179" s="31" t="str">
        <f>IF(AR$5&lt;&gt;0,IF($E1179&lt;&gt;"",IF($C1179&lt;&gt;1,_xll.ciqfunctions.udf.CIQ(AR$5,"IQ_CLOSEPRICE",$E1179,"USD"),AR1178),""),"")</f>
        <v/>
      </c>
      <c r="AS1179" s="31" t="str">
        <f>IF(AS$5&lt;&gt;0,IF($E1179&lt;&gt;"",IF($C1179&lt;&gt;1,_xll.ciqfunctions.udf.CIQ(AS$5,"IQ_CLOSEPRICE",$E1179,"USD"),AS1178),""),"")</f>
        <v/>
      </c>
      <c r="AT1179" s="31" t="str">
        <f>IF(AT$5&lt;&gt;0,IF($E1179&lt;&gt;"",IF($C1179&lt;&gt;1,_xll.ciqfunctions.udf.CIQ(AT$5,"IQ_CLOSEPRICE",$E1179,"USD"),AT1178),""),"")</f>
        <v/>
      </c>
      <c r="AU1179" s="8"/>
      <c r="AV1179" s="38" t="str">
        <f t="shared" si="1031"/>
        <v/>
      </c>
      <c r="AW1179" s="38" t="str">
        <f t="shared" si="1032"/>
        <v/>
      </c>
      <c r="AX1179" s="38" t="str">
        <f t="shared" si="1033"/>
        <v/>
      </c>
      <c r="AY1179" s="38" t="str">
        <f t="shared" si="1034"/>
        <v/>
      </c>
      <c r="AZ1179" s="38" t="str">
        <f t="shared" si="1035"/>
        <v/>
      </c>
      <c r="BA1179" s="38" t="str">
        <f t="shared" si="1036"/>
        <v/>
      </c>
      <c r="BB1179" s="38" t="str">
        <f t="shared" si="1037"/>
        <v/>
      </c>
      <c r="BC1179" s="38" t="str">
        <f t="shared" si="1038"/>
        <v/>
      </c>
      <c r="BD1179" s="38" t="str">
        <f t="shared" si="1039"/>
        <v/>
      </c>
      <c r="BE1179" s="38" t="str">
        <f t="shared" si="1040"/>
        <v/>
      </c>
      <c r="BF1179" s="38" t="str">
        <f t="shared" si="1041"/>
        <v/>
      </c>
      <c r="BG1179" s="38" t="str">
        <f t="shared" si="1042"/>
        <v/>
      </c>
      <c r="BH1179" s="38" t="str">
        <f t="shared" si="1043"/>
        <v/>
      </c>
      <c r="BI1179" s="38" t="str">
        <f t="shared" si="1044"/>
        <v/>
      </c>
      <c r="BJ1179" s="38" t="str">
        <f t="shared" si="1045"/>
        <v/>
      </c>
      <c r="BK1179" s="38" t="str">
        <f t="shared" si="1046"/>
        <v/>
      </c>
      <c r="BL1179" s="38" t="str">
        <f t="shared" si="1047"/>
        <v/>
      </c>
      <c r="BM1179" s="38" t="str">
        <f t="shared" si="1048"/>
        <v/>
      </c>
      <c r="BN1179" s="38" t="str">
        <f t="shared" si="1049"/>
        <v/>
      </c>
      <c r="BO1179" s="38" t="str">
        <f t="shared" si="1050"/>
        <v/>
      </c>
      <c r="BP1179" s="38" t="str">
        <f t="shared" si="1051"/>
        <v/>
      </c>
      <c r="BQ1179" s="38" t="str">
        <f t="shared" si="1052"/>
        <v/>
      </c>
      <c r="BR1179" s="38" t="str">
        <f t="shared" si="1053"/>
        <v/>
      </c>
      <c r="BS1179" s="38" t="str">
        <f t="shared" si="1054"/>
        <v/>
      </c>
      <c r="BT1179" s="38" t="str">
        <f t="shared" si="1055"/>
        <v/>
      </c>
      <c r="BU1179" s="38" t="str">
        <f t="shared" si="1056"/>
        <v/>
      </c>
      <c r="BV1179" s="38" t="str">
        <f t="shared" si="1057"/>
        <v/>
      </c>
      <c r="BW1179" s="38" t="str">
        <f t="shared" si="1058"/>
        <v/>
      </c>
      <c r="BX1179" s="38" t="str">
        <f t="shared" si="1059"/>
        <v/>
      </c>
      <c r="BY1179" s="38" t="str">
        <f t="shared" si="1060"/>
        <v/>
      </c>
      <c r="BZ1179" s="38" t="str">
        <f t="shared" si="1061"/>
        <v/>
      </c>
      <c r="CA1179" s="38" t="str">
        <f t="shared" si="1062"/>
        <v/>
      </c>
      <c r="CB1179" s="38" t="str">
        <f t="shared" si="1063"/>
        <v/>
      </c>
      <c r="CC1179" s="38" t="str">
        <f t="shared" si="1064"/>
        <v/>
      </c>
      <c r="CD1179" s="38" t="str">
        <f t="shared" si="1065"/>
        <v/>
      </c>
      <c r="CE1179" s="38" t="str">
        <f t="shared" si="1066"/>
        <v/>
      </c>
      <c r="CF1179" s="38" t="str">
        <f t="shared" si="1067"/>
        <v/>
      </c>
      <c r="CG1179" s="38" t="str">
        <f t="shared" si="1068"/>
        <v/>
      </c>
      <c r="CH1179" s="38" t="str">
        <f t="shared" si="1069"/>
        <v/>
      </c>
      <c r="CI1179" s="38" t="str">
        <f t="shared" si="1070"/>
        <v/>
      </c>
      <c r="CJ1179" s="7"/>
      <c r="CK1179" s="7"/>
      <c r="CN1179" s="7"/>
      <c r="CO1179" s="7"/>
      <c r="CP1179" s="7"/>
      <c r="CQ1179" s="7"/>
      <c r="CR1179" s="7"/>
      <c r="CS1179" s="7"/>
      <c r="CT1179" s="7"/>
      <c r="CU1179" s="7"/>
      <c r="CV1179" s="7"/>
      <c r="CW1179" s="7"/>
    </row>
    <row r="1180" spans="2:101" hidden="1" outlineLevel="1">
      <c r="B1180" s="25" t="str">
        <f t="shared" si="1027"/>
        <v/>
      </c>
      <c r="C1180" s="19" t="str">
        <f t="shared" si="1028"/>
        <v/>
      </c>
      <c r="D1180" s="19">
        <f t="shared" si="1071"/>
        <v>0</v>
      </c>
      <c r="E1180" s="42" t="str">
        <f t="shared" si="1072"/>
        <v/>
      </c>
      <c r="G1180" s="13" t="str">
        <f>IF(G$5&lt;&gt;0,IF($E1180&lt;&gt;"",IF($C1180&lt;&gt;1,_xll.ciqfunctions.udf.CIQ(G$5,"IQ_CLOSEPRICE",$E1180,"USD"),G1179),""),"")</f>
        <v/>
      </c>
      <c r="H1180" s="13" t="str">
        <f>IF(H$5&lt;&gt;0,IF($E1180&lt;&gt;"",IF($C1180&lt;&gt;1,_xll.ciqfunctions.udf.CIQ(H$5,"IQ_CLOSEPRICE",$E1180,"USD"),H1179),""),"")</f>
        <v/>
      </c>
      <c r="I1180" s="13" t="str">
        <f>IF(I$5&lt;&gt;0,IF($E1180&lt;&gt;"",IF($C1180&lt;&gt;1,_xll.ciqfunctions.udf.CIQ(I$5,"IQ_CLOSEPRICE",$E1180,"USD"),I1179),""),"")</f>
        <v/>
      </c>
      <c r="J1180" s="13" t="str">
        <f>IF(J$5&lt;&gt;0,IF($E1180&lt;&gt;"",IF($C1180&lt;&gt;1,_xll.ciqfunctions.udf.CIQ(J$5,"IQ_CLOSEPRICE",$E1180,"USD"),J1179),""),"")</f>
        <v/>
      </c>
      <c r="K1180" s="13" t="str">
        <f>IF(K$5&lt;&gt;0,IF($E1180&lt;&gt;"",IF($C1180&lt;&gt;1,_xll.ciqfunctions.udf.CIQ(K$5,"IQ_CLOSEPRICE",$E1180,"USD"),K1179),""),"")</f>
        <v/>
      </c>
      <c r="L1180" s="13" t="str">
        <f>IF(L$5&lt;&gt;0,IF($E1180&lt;&gt;"",IF($C1180&lt;&gt;1,_xll.ciqfunctions.udf.CIQ(L$5,"IQ_CLOSEPRICE",$E1180,"USD"),L1179),""),"")</f>
        <v/>
      </c>
      <c r="M1180" s="13" t="str">
        <f>IF(M$5&lt;&gt;0,IF($E1180&lt;&gt;"",IF($C1180&lt;&gt;1,_xll.ciqfunctions.udf.CIQ(M$5,"IQ_CLOSEPRICE",$E1180,"USD"),M1179),""),"")</f>
        <v/>
      </c>
      <c r="N1180" s="13" t="str">
        <f>IF(N$5&lt;&gt;0,IF($E1180&lt;&gt;"",IF($C1180&lt;&gt;1,_xll.ciqfunctions.udf.CIQ(N$5,"IQ_CLOSEPRICE",$E1180,"USD"),N1179),""),"")</f>
        <v/>
      </c>
      <c r="O1180" s="13" t="str">
        <f>IF(O$5&lt;&gt;0,IF($E1180&lt;&gt;"",IF($C1180&lt;&gt;1,_xll.ciqfunctions.udf.CIQ(O$5,"IQ_CLOSEPRICE",$E1180,"USD"),O1179),""),"")</f>
        <v/>
      </c>
      <c r="P1180" s="13" t="str">
        <f>IF(P$5&lt;&gt;0,IF($E1180&lt;&gt;"",IF($C1180&lt;&gt;1,_xll.ciqfunctions.udf.CIQ(P$5,"IQ_CLOSEPRICE",$E1180,"USD"),P1179),""),"")</f>
        <v/>
      </c>
      <c r="Q1180" s="13" t="str">
        <f>IF(Q$5&lt;&gt;0,IF($E1180&lt;&gt;"",IF($C1180&lt;&gt;1,_xll.ciqfunctions.udf.CIQ(Q$5,"IQ_CLOSEPRICE",$E1180,"USD"),Q1179),""),"")</f>
        <v/>
      </c>
      <c r="R1180" s="13" t="str">
        <f>IF(R$5&lt;&gt;0,IF($E1180&lt;&gt;"",IF($C1180&lt;&gt;1,_xll.ciqfunctions.udf.CIQ(R$5,"IQ_CLOSEPRICE",$E1180,"USD"),R1179),""),"")</f>
        <v/>
      </c>
      <c r="S1180" s="13" t="str">
        <f>IF(S$5&lt;&gt;0,IF($E1180&lt;&gt;"",IF($C1180&lt;&gt;1,_xll.ciqfunctions.udf.CIQ(S$5,"IQ_CLOSEPRICE",$E1180,"USD"),S1179),""),"")</f>
        <v/>
      </c>
      <c r="T1180" s="13" t="str">
        <f>IF(T$5&lt;&gt;0,IF($E1180&lt;&gt;"",IF($C1180&lt;&gt;1,_xll.ciqfunctions.udf.CIQ(T$5,"IQ_CLOSEPRICE",$E1180,"USD"),T1179),""),"")</f>
        <v/>
      </c>
      <c r="U1180" s="13" t="str">
        <f>IF(U$5&lt;&gt;0,IF($E1180&lt;&gt;"",IF($C1180&lt;&gt;1,_xll.ciqfunctions.udf.CIQ(U$5,"IQ_CLOSEPRICE",$E1180,"USD"),U1179),""),"")</f>
        <v/>
      </c>
      <c r="V1180" s="13" t="str">
        <f>IF(V$5&lt;&gt;0,IF($E1180&lt;&gt;"",IF($C1180&lt;&gt;1,_xll.ciqfunctions.udf.CIQ(V$5,"IQ_CLOSEPRICE",$E1180,"USD"),V1179),""),"")</f>
        <v/>
      </c>
      <c r="W1180" s="13" t="str">
        <f>IF(W$5&lt;&gt;0,IF($E1180&lt;&gt;"",IF($C1180&lt;&gt;1,_xll.ciqfunctions.udf.CIQ(W$5,"IQ_CLOSEPRICE",$E1180,"USD"),W1179),""),"")</f>
        <v/>
      </c>
      <c r="X1180" s="13" t="str">
        <f>IF(X$5&lt;&gt;0,IF($E1180&lt;&gt;"",IF($C1180&lt;&gt;1,_xll.ciqfunctions.udf.CIQ(X$5,"IQ_CLOSEPRICE",$E1180,"USD"),X1179),""),"")</f>
        <v/>
      </c>
      <c r="Y1180" s="13" t="str">
        <f>IF(Y$5&lt;&gt;0,IF($E1180&lt;&gt;"",IF($C1180&lt;&gt;1,_xll.ciqfunctions.udf.CIQ(Y$5,"IQ_CLOSEPRICE",$E1180,"USD"),Y1179),""),"")</f>
        <v/>
      </c>
      <c r="Z1180" s="13" t="str">
        <f>IF(Z$5&lt;&gt;0,IF($E1180&lt;&gt;"",IF($C1180&lt;&gt;1,_xll.ciqfunctions.udf.CIQ(Z$5,"IQ_CLOSEPRICE",$E1180,"USD"),Z1179),""),"")</f>
        <v/>
      </c>
      <c r="AA1180" s="13" t="str">
        <f>IF(AA$5&lt;&gt;0,IF($E1180&lt;&gt;"",IF($C1180&lt;&gt;1,_xll.ciqfunctions.udf.CIQ(AA$5,"IQ_CLOSEPRICE",$E1180,"USD"),AA1179),""),"")</f>
        <v/>
      </c>
      <c r="AB1180" s="13" t="str">
        <f>IF(AB$5&lt;&gt;0,IF($E1180&lt;&gt;"",IF($C1180&lt;&gt;1,_xll.ciqfunctions.udf.CIQ(AB$5,"IQ_CLOSEPRICE",$E1180,"USD"),AB1179),""),"")</f>
        <v/>
      </c>
      <c r="AC1180" s="13" t="str">
        <f>IF(AC$5&lt;&gt;0,IF($E1180&lt;&gt;"",IF($C1180&lt;&gt;1,_xll.ciqfunctions.udf.CIQ(AC$5,"IQ_CLOSEPRICE",$E1180,"USD"),AC1179),""),"")</f>
        <v/>
      </c>
      <c r="AD1180" s="13" t="str">
        <f>IF(AD$5&lt;&gt;0,IF($E1180&lt;&gt;"",IF($C1180&lt;&gt;1,_xll.ciqfunctions.udf.CIQ(AD$5,"IQ_CLOSEPRICE",$E1180,"USD"),AD1179),""),"")</f>
        <v/>
      </c>
      <c r="AE1180" s="13" t="str">
        <f>IF(AE$5&lt;&gt;0,IF($E1180&lt;&gt;"",IF($C1180&lt;&gt;1,_xll.ciqfunctions.udf.CIQ(AE$5,"IQ_CLOSEPRICE",$E1180,"USD"),AE1179),""),"")</f>
        <v/>
      </c>
      <c r="AF1180" s="13" t="str">
        <f>IF(AF$5&lt;&gt;0,IF($E1180&lt;&gt;"",IF($C1180&lt;&gt;1,_xll.ciqfunctions.udf.CIQ(AF$5,"IQ_CLOSEPRICE",$E1180,"USD"),AF1179),""),"")</f>
        <v/>
      </c>
      <c r="AG1180" s="13" t="str">
        <f>IF(AG$5&lt;&gt;0,IF($E1180&lt;&gt;"",IF($C1180&lt;&gt;1,_xll.ciqfunctions.udf.CIQ(AG$5,"IQ_CLOSEPRICE",$E1180,"USD"),AG1179),""),"")</f>
        <v/>
      </c>
      <c r="AH1180" s="13" t="str">
        <f>IF(AH$5&lt;&gt;0,IF($E1180&lt;&gt;"",IF($C1180&lt;&gt;1,_xll.ciqfunctions.udf.CIQ(AH$5,"IQ_CLOSEPRICE",$E1180,"USD"),AH1179),""),"")</f>
        <v/>
      </c>
      <c r="AI1180" s="13" t="str">
        <f>IF(AI$5&lt;&gt;0,IF($E1180&lt;&gt;"",IF($C1180&lt;&gt;1,_xll.ciqfunctions.udf.CIQ(AI$5,"IQ_CLOSEPRICE",$E1180,"USD"),AI1179),""),"")</f>
        <v/>
      </c>
      <c r="AJ1180" s="31" t="str">
        <f>IF(AJ$5&lt;&gt;0,IF($E1180&lt;&gt;"",IF($C1180&lt;&gt;1,_xll.ciqfunctions.udf.CIQ(AJ$5,"IQ_CLOSEPRICE",$E1180,"USD"),AJ1179),""),"")</f>
        <v/>
      </c>
      <c r="AK1180" s="31" t="str">
        <f>IF(AK$5&lt;&gt;0,IF($E1180&lt;&gt;"",IF($C1180&lt;&gt;1,_xll.ciqfunctions.udf.CIQ(AK$5,"IQ_CLOSEPRICE",$E1180,"USD"),AK1179),""),"")</f>
        <v/>
      </c>
      <c r="AL1180" s="31" t="str">
        <f>IF(AL$5&lt;&gt;0,IF($E1180&lt;&gt;"",IF($C1180&lt;&gt;1,_xll.ciqfunctions.udf.CIQ(AL$5,"IQ_CLOSEPRICE",$E1180,"USD"),AL1179),""),"")</f>
        <v/>
      </c>
      <c r="AM1180" s="31" t="str">
        <f>IF(AM$5&lt;&gt;0,IF($E1180&lt;&gt;"",IF($C1180&lt;&gt;1,_xll.ciqfunctions.udf.CIQ(AM$5,"IQ_CLOSEPRICE",$E1180,"USD"),AM1179),""),"")</f>
        <v/>
      </c>
      <c r="AN1180" s="31" t="str">
        <f>IF(AN$5&lt;&gt;0,IF($E1180&lt;&gt;"",IF($C1180&lt;&gt;1,_xll.ciqfunctions.udf.CIQ(AN$5,"IQ_CLOSEPRICE",$E1180,"USD"),AN1179),""),"")</f>
        <v/>
      </c>
      <c r="AO1180" s="31" t="str">
        <f>IF(AO$5&lt;&gt;0,IF($E1180&lt;&gt;"",IF($C1180&lt;&gt;1,_xll.ciqfunctions.udf.CIQ(AO$5,"IQ_CLOSEPRICE",$E1180,"USD"),AO1179),""),"")</f>
        <v/>
      </c>
      <c r="AP1180" s="31" t="str">
        <f>IF(AP$5&lt;&gt;0,IF($E1180&lt;&gt;"",IF($C1180&lt;&gt;1,_xll.ciqfunctions.udf.CIQ(AP$5,"IQ_CLOSEPRICE",$E1180,"USD"),AP1179),""),"")</f>
        <v/>
      </c>
      <c r="AQ1180" s="31" t="str">
        <f>IF(AQ$5&lt;&gt;0,IF($E1180&lt;&gt;"",IF($C1180&lt;&gt;1,_xll.ciqfunctions.udf.CIQ(AQ$5,"IQ_CLOSEPRICE",$E1180,"USD"),AQ1179),""),"")</f>
        <v/>
      </c>
      <c r="AR1180" s="31" t="str">
        <f>IF(AR$5&lt;&gt;0,IF($E1180&lt;&gt;"",IF($C1180&lt;&gt;1,_xll.ciqfunctions.udf.CIQ(AR$5,"IQ_CLOSEPRICE",$E1180,"USD"),AR1179),""),"")</f>
        <v/>
      </c>
      <c r="AS1180" s="31" t="str">
        <f>IF(AS$5&lt;&gt;0,IF($E1180&lt;&gt;"",IF($C1180&lt;&gt;1,_xll.ciqfunctions.udf.CIQ(AS$5,"IQ_CLOSEPRICE",$E1180,"USD"),AS1179),""),"")</f>
        <v/>
      </c>
      <c r="AT1180" s="31" t="str">
        <f>IF(AT$5&lt;&gt;0,IF($E1180&lt;&gt;"",IF($C1180&lt;&gt;1,_xll.ciqfunctions.udf.CIQ(AT$5,"IQ_CLOSEPRICE",$E1180,"USD"),AT1179),""),"")</f>
        <v/>
      </c>
      <c r="AU1180" s="8"/>
      <c r="AV1180" s="38" t="str">
        <f t="shared" si="1031"/>
        <v/>
      </c>
      <c r="AW1180" s="38" t="str">
        <f t="shared" si="1032"/>
        <v/>
      </c>
      <c r="AX1180" s="38" t="str">
        <f t="shared" si="1033"/>
        <v/>
      </c>
      <c r="AY1180" s="38" t="str">
        <f t="shared" si="1034"/>
        <v/>
      </c>
      <c r="AZ1180" s="38" t="str">
        <f t="shared" si="1035"/>
        <v/>
      </c>
      <c r="BA1180" s="38" t="str">
        <f t="shared" si="1036"/>
        <v/>
      </c>
      <c r="BB1180" s="38" t="str">
        <f t="shared" si="1037"/>
        <v/>
      </c>
      <c r="BC1180" s="38" t="str">
        <f t="shared" si="1038"/>
        <v/>
      </c>
      <c r="BD1180" s="38" t="str">
        <f t="shared" si="1039"/>
        <v/>
      </c>
      <c r="BE1180" s="38" t="str">
        <f t="shared" si="1040"/>
        <v/>
      </c>
      <c r="BF1180" s="38" t="str">
        <f t="shared" si="1041"/>
        <v/>
      </c>
      <c r="BG1180" s="38" t="str">
        <f t="shared" si="1042"/>
        <v/>
      </c>
      <c r="BH1180" s="38" t="str">
        <f t="shared" si="1043"/>
        <v/>
      </c>
      <c r="BI1180" s="38" t="str">
        <f t="shared" si="1044"/>
        <v/>
      </c>
      <c r="BJ1180" s="38" t="str">
        <f t="shared" si="1045"/>
        <v/>
      </c>
      <c r="BK1180" s="38" t="str">
        <f t="shared" si="1046"/>
        <v/>
      </c>
      <c r="BL1180" s="38" t="str">
        <f t="shared" si="1047"/>
        <v/>
      </c>
      <c r="BM1180" s="38" t="str">
        <f t="shared" si="1048"/>
        <v/>
      </c>
      <c r="BN1180" s="38" t="str">
        <f t="shared" si="1049"/>
        <v/>
      </c>
      <c r="BO1180" s="38" t="str">
        <f t="shared" si="1050"/>
        <v/>
      </c>
      <c r="BP1180" s="38" t="str">
        <f t="shared" si="1051"/>
        <v/>
      </c>
      <c r="BQ1180" s="38" t="str">
        <f t="shared" si="1052"/>
        <v/>
      </c>
      <c r="BR1180" s="38" t="str">
        <f t="shared" si="1053"/>
        <v/>
      </c>
      <c r="BS1180" s="38" t="str">
        <f t="shared" si="1054"/>
        <v/>
      </c>
      <c r="BT1180" s="38" t="str">
        <f t="shared" si="1055"/>
        <v/>
      </c>
      <c r="BU1180" s="38" t="str">
        <f t="shared" si="1056"/>
        <v/>
      </c>
      <c r="BV1180" s="38" t="str">
        <f t="shared" si="1057"/>
        <v/>
      </c>
      <c r="BW1180" s="38" t="str">
        <f t="shared" si="1058"/>
        <v/>
      </c>
      <c r="BX1180" s="38" t="str">
        <f t="shared" si="1059"/>
        <v/>
      </c>
      <c r="BY1180" s="38" t="str">
        <f t="shared" si="1060"/>
        <v/>
      </c>
      <c r="BZ1180" s="38" t="str">
        <f t="shared" si="1061"/>
        <v/>
      </c>
      <c r="CA1180" s="38" t="str">
        <f t="shared" si="1062"/>
        <v/>
      </c>
      <c r="CB1180" s="38" t="str">
        <f t="shared" si="1063"/>
        <v/>
      </c>
      <c r="CC1180" s="38" t="str">
        <f t="shared" si="1064"/>
        <v/>
      </c>
      <c r="CD1180" s="38" t="str">
        <f t="shared" si="1065"/>
        <v/>
      </c>
      <c r="CE1180" s="38" t="str">
        <f t="shared" si="1066"/>
        <v/>
      </c>
      <c r="CF1180" s="38" t="str">
        <f t="shared" si="1067"/>
        <v/>
      </c>
      <c r="CG1180" s="38" t="str">
        <f t="shared" si="1068"/>
        <v/>
      </c>
      <c r="CH1180" s="38" t="str">
        <f t="shared" si="1069"/>
        <v/>
      </c>
      <c r="CI1180" s="38" t="str">
        <f t="shared" si="1070"/>
        <v/>
      </c>
      <c r="CJ1180" s="7"/>
      <c r="CK1180" s="7"/>
      <c r="CN1180" s="7"/>
      <c r="CO1180" s="7"/>
      <c r="CP1180" s="7"/>
      <c r="CQ1180" s="7"/>
      <c r="CR1180" s="7"/>
      <c r="CS1180" s="7"/>
      <c r="CT1180" s="7"/>
      <c r="CU1180" s="7"/>
      <c r="CV1180" s="7"/>
      <c r="CW1180" s="7"/>
    </row>
    <row r="1181" spans="2:101" hidden="1" outlineLevel="1">
      <c r="B1181" s="25" t="str">
        <f t="shared" si="1027"/>
        <v/>
      </c>
      <c r="C1181" s="19" t="str">
        <f t="shared" si="1028"/>
        <v/>
      </c>
      <c r="D1181" s="19">
        <f t="shared" si="1071"/>
        <v>0</v>
      </c>
      <c r="E1181" s="42" t="str">
        <f t="shared" si="1072"/>
        <v/>
      </c>
      <c r="G1181" s="13" t="str">
        <f>IF(G$5&lt;&gt;0,IF($E1181&lt;&gt;"",IF($C1181&lt;&gt;1,_xll.ciqfunctions.udf.CIQ(G$5,"IQ_CLOSEPRICE",$E1181,"USD"),G1180),""),"")</f>
        <v/>
      </c>
      <c r="H1181" s="13" t="str">
        <f>IF(H$5&lt;&gt;0,IF($E1181&lt;&gt;"",IF($C1181&lt;&gt;1,_xll.ciqfunctions.udf.CIQ(H$5,"IQ_CLOSEPRICE",$E1181,"USD"),H1180),""),"")</f>
        <v/>
      </c>
      <c r="I1181" s="13" t="str">
        <f>IF(I$5&lt;&gt;0,IF($E1181&lt;&gt;"",IF($C1181&lt;&gt;1,_xll.ciqfunctions.udf.CIQ(I$5,"IQ_CLOSEPRICE",$E1181,"USD"),I1180),""),"")</f>
        <v/>
      </c>
      <c r="J1181" s="13" t="str">
        <f>IF(J$5&lt;&gt;0,IF($E1181&lt;&gt;"",IF($C1181&lt;&gt;1,_xll.ciqfunctions.udf.CIQ(J$5,"IQ_CLOSEPRICE",$E1181,"USD"),J1180),""),"")</f>
        <v/>
      </c>
      <c r="K1181" s="13" t="str">
        <f>IF(K$5&lt;&gt;0,IF($E1181&lt;&gt;"",IF($C1181&lt;&gt;1,_xll.ciqfunctions.udf.CIQ(K$5,"IQ_CLOSEPRICE",$E1181,"USD"),K1180),""),"")</f>
        <v/>
      </c>
      <c r="L1181" s="13" t="str">
        <f>IF(L$5&lt;&gt;0,IF($E1181&lt;&gt;"",IF($C1181&lt;&gt;1,_xll.ciqfunctions.udf.CIQ(L$5,"IQ_CLOSEPRICE",$E1181,"USD"),L1180),""),"")</f>
        <v/>
      </c>
      <c r="M1181" s="13" t="str">
        <f>IF(M$5&lt;&gt;0,IF($E1181&lt;&gt;"",IF($C1181&lt;&gt;1,_xll.ciqfunctions.udf.CIQ(M$5,"IQ_CLOSEPRICE",$E1181,"USD"),M1180),""),"")</f>
        <v/>
      </c>
      <c r="N1181" s="13" t="str">
        <f>IF(N$5&lt;&gt;0,IF($E1181&lt;&gt;"",IF($C1181&lt;&gt;1,_xll.ciqfunctions.udf.CIQ(N$5,"IQ_CLOSEPRICE",$E1181,"USD"),N1180),""),"")</f>
        <v/>
      </c>
      <c r="O1181" s="13" t="str">
        <f>IF(O$5&lt;&gt;0,IF($E1181&lt;&gt;"",IF($C1181&lt;&gt;1,_xll.ciqfunctions.udf.CIQ(O$5,"IQ_CLOSEPRICE",$E1181,"USD"),O1180),""),"")</f>
        <v/>
      </c>
      <c r="P1181" s="13" t="str">
        <f>IF(P$5&lt;&gt;0,IF($E1181&lt;&gt;"",IF($C1181&lt;&gt;1,_xll.ciqfunctions.udf.CIQ(P$5,"IQ_CLOSEPRICE",$E1181,"USD"),P1180),""),"")</f>
        <v/>
      </c>
      <c r="Q1181" s="13" t="str">
        <f>IF(Q$5&lt;&gt;0,IF($E1181&lt;&gt;"",IF($C1181&lt;&gt;1,_xll.ciqfunctions.udf.CIQ(Q$5,"IQ_CLOSEPRICE",$E1181,"USD"),Q1180),""),"")</f>
        <v/>
      </c>
      <c r="R1181" s="13" t="str">
        <f>IF(R$5&lt;&gt;0,IF($E1181&lt;&gt;"",IF($C1181&lt;&gt;1,_xll.ciqfunctions.udf.CIQ(R$5,"IQ_CLOSEPRICE",$E1181,"USD"),R1180),""),"")</f>
        <v/>
      </c>
      <c r="S1181" s="13" t="str">
        <f>IF(S$5&lt;&gt;0,IF($E1181&lt;&gt;"",IF($C1181&lt;&gt;1,_xll.ciqfunctions.udf.CIQ(S$5,"IQ_CLOSEPRICE",$E1181,"USD"),S1180),""),"")</f>
        <v/>
      </c>
      <c r="T1181" s="13" t="str">
        <f>IF(T$5&lt;&gt;0,IF($E1181&lt;&gt;"",IF($C1181&lt;&gt;1,_xll.ciqfunctions.udf.CIQ(T$5,"IQ_CLOSEPRICE",$E1181,"USD"),T1180),""),"")</f>
        <v/>
      </c>
      <c r="U1181" s="13" t="str">
        <f>IF(U$5&lt;&gt;0,IF($E1181&lt;&gt;"",IF($C1181&lt;&gt;1,_xll.ciqfunctions.udf.CIQ(U$5,"IQ_CLOSEPRICE",$E1181,"USD"),U1180),""),"")</f>
        <v/>
      </c>
      <c r="V1181" s="13" t="str">
        <f>IF(V$5&lt;&gt;0,IF($E1181&lt;&gt;"",IF($C1181&lt;&gt;1,_xll.ciqfunctions.udf.CIQ(V$5,"IQ_CLOSEPRICE",$E1181,"USD"),V1180),""),"")</f>
        <v/>
      </c>
      <c r="W1181" s="13" t="str">
        <f>IF(W$5&lt;&gt;0,IF($E1181&lt;&gt;"",IF($C1181&lt;&gt;1,_xll.ciqfunctions.udf.CIQ(W$5,"IQ_CLOSEPRICE",$E1181,"USD"),W1180),""),"")</f>
        <v/>
      </c>
      <c r="X1181" s="13" t="str">
        <f>IF(X$5&lt;&gt;0,IF($E1181&lt;&gt;"",IF($C1181&lt;&gt;1,_xll.ciqfunctions.udf.CIQ(X$5,"IQ_CLOSEPRICE",$E1181,"USD"),X1180),""),"")</f>
        <v/>
      </c>
      <c r="Y1181" s="13" t="str">
        <f>IF(Y$5&lt;&gt;0,IF($E1181&lt;&gt;"",IF($C1181&lt;&gt;1,_xll.ciqfunctions.udf.CIQ(Y$5,"IQ_CLOSEPRICE",$E1181,"USD"),Y1180),""),"")</f>
        <v/>
      </c>
      <c r="Z1181" s="13" t="str">
        <f>IF(Z$5&lt;&gt;0,IF($E1181&lt;&gt;"",IF($C1181&lt;&gt;1,_xll.ciqfunctions.udf.CIQ(Z$5,"IQ_CLOSEPRICE",$E1181,"USD"),Z1180),""),"")</f>
        <v/>
      </c>
      <c r="AA1181" s="13" t="str">
        <f>IF(AA$5&lt;&gt;0,IF($E1181&lt;&gt;"",IF($C1181&lt;&gt;1,_xll.ciqfunctions.udf.CIQ(AA$5,"IQ_CLOSEPRICE",$E1181,"USD"),AA1180),""),"")</f>
        <v/>
      </c>
      <c r="AB1181" s="13" t="str">
        <f>IF(AB$5&lt;&gt;0,IF($E1181&lt;&gt;"",IF($C1181&lt;&gt;1,_xll.ciqfunctions.udf.CIQ(AB$5,"IQ_CLOSEPRICE",$E1181,"USD"),AB1180),""),"")</f>
        <v/>
      </c>
      <c r="AC1181" s="13" t="str">
        <f>IF(AC$5&lt;&gt;0,IF($E1181&lt;&gt;"",IF($C1181&lt;&gt;1,_xll.ciqfunctions.udf.CIQ(AC$5,"IQ_CLOSEPRICE",$E1181,"USD"),AC1180),""),"")</f>
        <v/>
      </c>
      <c r="AD1181" s="13" t="str">
        <f>IF(AD$5&lt;&gt;0,IF($E1181&lt;&gt;"",IF($C1181&lt;&gt;1,_xll.ciqfunctions.udf.CIQ(AD$5,"IQ_CLOSEPRICE",$E1181,"USD"),AD1180),""),"")</f>
        <v/>
      </c>
      <c r="AE1181" s="13" t="str">
        <f>IF(AE$5&lt;&gt;0,IF($E1181&lt;&gt;"",IF($C1181&lt;&gt;1,_xll.ciqfunctions.udf.CIQ(AE$5,"IQ_CLOSEPRICE",$E1181,"USD"),AE1180),""),"")</f>
        <v/>
      </c>
      <c r="AF1181" s="13" t="str">
        <f>IF(AF$5&lt;&gt;0,IF($E1181&lt;&gt;"",IF($C1181&lt;&gt;1,_xll.ciqfunctions.udf.CIQ(AF$5,"IQ_CLOSEPRICE",$E1181,"USD"),AF1180),""),"")</f>
        <v/>
      </c>
      <c r="AG1181" s="13" t="str">
        <f>IF(AG$5&lt;&gt;0,IF($E1181&lt;&gt;"",IF($C1181&lt;&gt;1,_xll.ciqfunctions.udf.CIQ(AG$5,"IQ_CLOSEPRICE",$E1181,"USD"),AG1180),""),"")</f>
        <v/>
      </c>
      <c r="AH1181" s="13" t="str">
        <f>IF(AH$5&lt;&gt;0,IF($E1181&lt;&gt;"",IF($C1181&lt;&gt;1,_xll.ciqfunctions.udf.CIQ(AH$5,"IQ_CLOSEPRICE",$E1181,"USD"),AH1180),""),"")</f>
        <v/>
      </c>
      <c r="AI1181" s="13" t="str">
        <f>IF(AI$5&lt;&gt;0,IF($E1181&lt;&gt;"",IF($C1181&lt;&gt;1,_xll.ciqfunctions.udf.CIQ(AI$5,"IQ_CLOSEPRICE",$E1181,"USD"),AI1180),""),"")</f>
        <v/>
      </c>
      <c r="AJ1181" s="31" t="str">
        <f>IF(AJ$5&lt;&gt;0,IF($E1181&lt;&gt;"",IF($C1181&lt;&gt;1,_xll.ciqfunctions.udf.CIQ(AJ$5,"IQ_CLOSEPRICE",$E1181,"USD"),AJ1180),""),"")</f>
        <v/>
      </c>
      <c r="AK1181" s="31" t="str">
        <f>IF(AK$5&lt;&gt;0,IF($E1181&lt;&gt;"",IF($C1181&lt;&gt;1,_xll.ciqfunctions.udf.CIQ(AK$5,"IQ_CLOSEPRICE",$E1181,"USD"),AK1180),""),"")</f>
        <v/>
      </c>
      <c r="AL1181" s="31" t="str">
        <f>IF(AL$5&lt;&gt;0,IF($E1181&lt;&gt;"",IF($C1181&lt;&gt;1,_xll.ciqfunctions.udf.CIQ(AL$5,"IQ_CLOSEPRICE",$E1181,"USD"),AL1180),""),"")</f>
        <v/>
      </c>
      <c r="AM1181" s="31" t="str">
        <f>IF(AM$5&lt;&gt;0,IF($E1181&lt;&gt;"",IF($C1181&lt;&gt;1,_xll.ciqfunctions.udf.CIQ(AM$5,"IQ_CLOSEPRICE",$E1181,"USD"),AM1180),""),"")</f>
        <v/>
      </c>
      <c r="AN1181" s="31" t="str">
        <f>IF(AN$5&lt;&gt;0,IF($E1181&lt;&gt;"",IF($C1181&lt;&gt;1,_xll.ciqfunctions.udf.CIQ(AN$5,"IQ_CLOSEPRICE",$E1181,"USD"),AN1180),""),"")</f>
        <v/>
      </c>
      <c r="AO1181" s="31" t="str">
        <f>IF(AO$5&lt;&gt;0,IF($E1181&lt;&gt;"",IF($C1181&lt;&gt;1,_xll.ciqfunctions.udf.CIQ(AO$5,"IQ_CLOSEPRICE",$E1181,"USD"),AO1180),""),"")</f>
        <v/>
      </c>
      <c r="AP1181" s="31" t="str">
        <f>IF(AP$5&lt;&gt;0,IF($E1181&lt;&gt;"",IF($C1181&lt;&gt;1,_xll.ciqfunctions.udf.CIQ(AP$5,"IQ_CLOSEPRICE",$E1181,"USD"),AP1180),""),"")</f>
        <v/>
      </c>
      <c r="AQ1181" s="31" t="str">
        <f>IF(AQ$5&lt;&gt;0,IF($E1181&lt;&gt;"",IF($C1181&lt;&gt;1,_xll.ciqfunctions.udf.CIQ(AQ$5,"IQ_CLOSEPRICE",$E1181,"USD"),AQ1180),""),"")</f>
        <v/>
      </c>
      <c r="AR1181" s="31" t="str">
        <f>IF(AR$5&lt;&gt;0,IF($E1181&lt;&gt;"",IF($C1181&lt;&gt;1,_xll.ciqfunctions.udf.CIQ(AR$5,"IQ_CLOSEPRICE",$E1181,"USD"),AR1180),""),"")</f>
        <v/>
      </c>
      <c r="AS1181" s="31" t="str">
        <f>IF(AS$5&lt;&gt;0,IF($E1181&lt;&gt;"",IF($C1181&lt;&gt;1,_xll.ciqfunctions.udf.CIQ(AS$5,"IQ_CLOSEPRICE",$E1181,"USD"),AS1180),""),"")</f>
        <v/>
      </c>
      <c r="AT1181" s="31" t="str">
        <f>IF(AT$5&lt;&gt;0,IF($E1181&lt;&gt;"",IF($C1181&lt;&gt;1,_xll.ciqfunctions.udf.CIQ(AT$5,"IQ_CLOSEPRICE",$E1181,"USD"),AT1180),""),"")</f>
        <v/>
      </c>
      <c r="AU1181" s="8"/>
      <c r="AV1181" s="38" t="str">
        <f t="shared" si="1031"/>
        <v/>
      </c>
      <c r="AW1181" s="38" t="str">
        <f t="shared" si="1032"/>
        <v/>
      </c>
      <c r="AX1181" s="38" t="str">
        <f t="shared" si="1033"/>
        <v/>
      </c>
      <c r="AY1181" s="38" t="str">
        <f t="shared" si="1034"/>
        <v/>
      </c>
      <c r="AZ1181" s="38" t="str">
        <f t="shared" si="1035"/>
        <v/>
      </c>
      <c r="BA1181" s="38" t="str">
        <f t="shared" si="1036"/>
        <v/>
      </c>
      <c r="BB1181" s="38" t="str">
        <f t="shared" si="1037"/>
        <v/>
      </c>
      <c r="BC1181" s="38" t="str">
        <f t="shared" si="1038"/>
        <v/>
      </c>
      <c r="BD1181" s="38" t="str">
        <f t="shared" si="1039"/>
        <v/>
      </c>
      <c r="BE1181" s="38" t="str">
        <f t="shared" si="1040"/>
        <v/>
      </c>
      <c r="BF1181" s="38" t="str">
        <f t="shared" si="1041"/>
        <v/>
      </c>
      <c r="BG1181" s="38" t="str">
        <f t="shared" si="1042"/>
        <v/>
      </c>
      <c r="BH1181" s="38" t="str">
        <f t="shared" si="1043"/>
        <v/>
      </c>
      <c r="BI1181" s="38" t="str">
        <f t="shared" si="1044"/>
        <v/>
      </c>
      <c r="BJ1181" s="38" t="str">
        <f t="shared" si="1045"/>
        <v/>
      </c>
      <c r="BK1181" s="38" t="str">
        <f t="shared" si="1046"/>
        <v/>
      </c>
      <c r="BL1181" s="38" t="str">
        <f t="shared" si="1047"/>
        <v/>
      </c>
      <c r="BM1181" s="38" t="str">
        <f t="shared" si="1048"/>
        <v/>
      </c>
      <c r="BN1181" s="38" t="str">
        <f t="shared" si="1049"/>
        <v/>
      </c>
      <c r="BO1181" s="38" t="str">
        <f t="shared" si="1050"/>
        <v/>
      </c>
      <c r="BP1181" s="38" t="str">
        <f t="shared" si="1051"/>
        <v/>
      </c>
      <c r="BQ1181" s="38" t="str">
        <f t="shared" si="1052"/>
        <v/>
      </c>
      <c r="BR1181" s="38" t="str">
        <f t="shared" si="1053"/>
        <v/>
      </c>
      <c r="BS1181" s="38" t="str">
        <f t="shared" si="1054"/>
        <v/>
      </c>
      <c r="BT1181" s="38" t="str">
        <f t="shared" si="1055"/>
        <v/>
      </c>
      <c r="BU1181" s="38" t="str">
        <f t="shared" si="1056"/>
        <v/>
      </c>
      <c r="BV1181" s="38" t="str">
        <f t="shared" si="1057"/>
        <v/>
      </c>
      <c r="BW1181" s="38" t="str">
        <f t="shared" si="1058"/>
        <v/>
      </c>
      <c r="BX1181" s="38" t="str">
        <f t="shared" si="1059"/>
        <v/>
      </c>
      <c r="BY1181" s="38" t="str">
        <f t="shared" si="1060"/>
        <v/>
      </c>
      <c r="BZ1181" s="38" t="str">
        <f t="shared" si="1061"/>
        <v/>
      </c>
      <c r="CA1181" s="38" t="str">
        <f t="shared" si="1062"/>
        <v/>
      </c>
      <c r="CB1181" s="38" t="str">
        <f t="shared" si="1063"/>
        <v/>
      </c>
      <c r="CC1181" s="38" t="str">
        <f t="shared" si="1064"/>
        <v/>
      </c>
      <c r="CD1181" s="38" t="str">
        <f t="shared" si="1065"/>
        <v/>
      </c>
      <c r="CE1181" s="38" t="str">
        <f t="shared" si="1066"/>
        <v/>
      </c>
      <c r="CF1181" s="38" t="str">
        <f t="shared" si="1067"/>
        <v/>
      </c>
      <c r="CG1181" s="38" t="str">
        <f t="shared" si="1068"/>
        <v/>
      </c>
      <c r="CH1181" s="38" t="str">
        <f t="shared" si="1069"/>
        <v/>
      </c>
      <c r="CI1181" s="38" t="str">
        <f t="shared" si="1070"/>
        <v/>
      </c>
      <c r="CJ1181" s="7"/>
      <c r="CK1181" s="7"/>
      <c r="CN1181" s="7"/>
      <c r="CO1181" s="7"/>
      <c r="CP1181" s="7"/>
      <c r="CQ1181" s="7"/>
      <c r="CR1181" s="7"/>
      <c r="CS1181" s="7"/>
      <c r="CT1181" s="7"/>
      <c r="CU1181" s="7"/>
      <c r="CV1181" s="7"/>
      <c r="CW1181" s="7"/>
    </row>
    <row r="1182" spans="2:101" hidden="1" outlineLevel="1">
      <c r="B1182" s="25" t="str">
        <f t="shared" si="1027"/>
        <v/>
      </c>
      <c r="C1182" s="19" t="str">
        <f t="shared" si="1028"/>
        <v/>
      </c>
      <c r="D1182" s="19">
        <f t="shared" si="1071"/>
        <v>0</v>
      </c>
      <c r="E1182" s="43" t="str">
        <f t="shared" si="1072"/>
        <v/>
      </c>
      <c r="G1182" s="13" t="str">
        <f>IF(G$5&lt;&gt;0,IF($E1182&lt;&gt;"",IF($C1182&lt;&gt;1,_xll.ciqfunctions.udf.CIQ(G$5,"IQ_CLOSEPRICE",$E1182,"USD"),G1181),""),"")</f>
        <v/>
      </c>
      <c r="H1182" s="13" t="str">
        <f>IF(H$5&lt;&gt;0,IF($E1182&lt;&gt;"",IF($C1182&lt;&gt;1,_xll.ciqfunctions.udf.CIQ(H$5,"IQ_CLOSEPRICE",$E1182,"USD"),H1181),""),"")</f>
        <v/>
      </c>
      <c r="I1182" s="13" t="str">
        <f>IF(I$5&lt;&gt;0,IF($E1182&lt;&gt;"",IF($C1182&lt;&gt;1,_xll.ciqfunctions.udf.CIQ(I$5,"IQ_CLOSEPRICE",$E1182,"USD"),I1181),""),"")</f>
        <v/>
      </c>
      <c r="J1182" s="13" t="str">
        <f>IF(J$5&lt;&gt;0,IF($E1182&lt;&gt;"",IF($C1182&lt;&gt;1,_xll.ciqfunctions.udf.CIQ(J$5,"IQ_CLOSEPRICE",$E1182,"USD"),J1181),""),"")</f>
        <v/>
      </c>
      <c r="K1182" s="13" t="str">
        <f>IF(K$5&lt;&gt;0,IF($E1182&lt;&gt;"",IF($C1182&lt;&gt;1,_xll.ciqfunctions.udf.CIQ(K$5,"IQ_CLOSEPRICE",$E1182,"USD"),K1181),""),"")</f>
        <v/>
      </c>
      <c r="L1182" s="13" t="str">
        <f>IF(L$5&lt;&gt;0,IF($E1182&lt;&gt;"",IF($C1182&lt;&gt;1,_xll.ciqfunctions.udf.CIQ(L$5,"IQ_CLOSEPRICE",$E1182,"USD"),L1181),""),"")</f>
        <v/>
      </c>
      <c r="M1182" s="13" t="str">
        <f>IF(M$5&lt;&gt;0,IF($E1182&lt;&gt;"",IF($C1182&lt;&gt;1,_xll.ciqfunctions.udf.CIQ(M$5,"IQ_CLOSEPRICE",$E1182,"USD"),M1181),""),"")</f>
        <v/>
      </c>
      <c r="N1182" s="13" t="str">
        <f>IF(N$5&lt;&gt;0,IF($E1182&lt;&gt;"",IF($C1182&lt;&gt;1,_xll.ciqfunctions.udf.CIQ(N$5,"IQ_CLOSEPRICE",$E1182,"USD"),N1181),""),"")</f>
        <v/>
      </c>
      <c r="O1182" s="13" t="str">
        <f>IF(O$5&lt;&gt;0,IF($E1182&lt;&gt;"",IF($C1182&lt;&gt;1,_xll.ciqfunctions.udf.CIQ(O$5,"IQ_CLOSEPRICE",$E1182,"USD"),O1181),""),"")</f>
        <v/>
      </c>
      <c r="P1182" s="13" t="str">
        <f>IF(P$5&lt;&gt;0,IF($E1182&lt;&gt;"",IF($C1182&lt;&gt;1,_xll.ciqfunctions.udf.CIQ(P$5,"IQ_CLOSEPRICE",$E1182,"USD"),P1181),""),"")</f>
        <v/>
      </c>
      <c r="Q1182" s="13" t="str">
        <f>IF(Q$5&lt;&gt;0,IF($E1182&lt;&gt;"",IF($C1182&lt;&gt;1,_xll.ciqfunctions.udf.CIQ(Q$5,"IQ_CLOSEPRICE",$E1182,"USD"),Q1181),""),"")</f>
        <v/>
      </c>
      <c r="R1182" s="13" t="str">
        <f>IF(R$5&lt;&gt;0,IF($E1182&lt;&gt;"",IF($C1182&lt;&gt;1,_xll.ciqfunctions.udf.CIQ(R$5,"IQ_CLOSEPRICE",$E1182,"USD"),R1181),""),"")</f>
        <v/>
      </c>
      <c r="S1182" s="13" t="str">
        <f>IF(S$5&lt;&gt;0,IF($E1182&lt;&gt;"",IF($C1182&lt;&gt;1,_xll.ciqfunctions.udf.CIQ(S$5,"IQ_CLOSEPRICE",$E1182,"USD"),S1181),""),"")</f>
        <v/>
      </c>
      <c r="T1182" s="13" t="str">
        <f>IF(T$5&lt;&gt;0,IF($E1182&lt;&gt;"",IF($C1182&lt;&gt;1,_xll.ciqfunctions.udf.CIQ(T$5,"IQ_CLOSEPRICE",$E1182,"USD"),T1181),""),"")</f>
        <v/>
      </c>
      <c r="U1182" s="13" t="str">
        <f>IF(U$5&lt;&gt;0,IF($E1182&lt;&gt;"",IF($C1182&lt;&gt;1,_xll.ciqfunctions.udf.CIQ(U$5,"IQ_CLOSEPRICE",$E1182,"USD"),U1181),""),"")</f>
        <v/>
      </c>
      <c r="V1182" s="13" t="str">
        <f>IF(V$5&lt;&gt;0,IF($E1182&lt;&gt;"",IF($C1182&lt;&gt;1,_xll.ciqfunctions.udf.CIQ(V$5,"IQ_CLOSEPRICE",$E1182,"USD"),V1181),""),"")</f>
        <v/>
      </c>
      <c r="W1182" s="13" t="str">
        <f>IF(W$5&lt;&gt;0,IF($E1182&lt;&gt;"",IF($C1182&lt;&gt;1,_xll.ciqfunctions.udf.CIQ(W$5,"IQ_CLOSEPRICE",$E1182,"USD"),W1181),""),"")</f>
        <v/>
      </c>
      <c r="X1182" s="13" t="str">
        <f>IF(X$5&lt;&gt;0,IF($E1182&lt;&gt;"",IF($C1182&lt;&gt;1,_xll.ciqfunctions.udf.CIQ(X$5,"IQ_CLOSEPRICE",$E1182,"USD"),X1181),""),"")</f>
        <v/>
      </c>
      <c r="Y1182" s="13" t="str">
        <f>IF(Y$5&lt;&gt;0,IF($E1182&lt;&gt;"",IF($C1182&lt;&gt;1,_xll.ciqfunctions.udf.CIQ(Y$5,"IQ_CLOSEPRICE",$E1182,"USD"),Y1181),""),"")</f>
        <v/>
      </c>
      <c r="Z1182" s="13" t="str">
        <f>IF(Z$5&lt;&gt;0,IF($E1182&lt;&gt;"",IF($C1182&lt;&gt;1,_xll.ciqfunctions.udf.CIQ(Z$5,"IQ_CLOSEPRICE",$E1182,"USD"),Z1181),""),"")</f>
        <v/>
      </c>
      <c r="AA1182" s="13" t="str">
        <f>IF(AA$5&lt;&gt;0,IF($E1182&lt;&gt;"",IF($C1182&lt;&gt;1,_xll.ciqfunctions.udf.CIQ(AA$5,"IQ_CLOSEPRICE",$E1182,"USD"),AA1181),""),"")</f>
        <v/>
      </c>
      <c r="AB1182" s="13" t="str">
        <f>IF(AB$5&lt;&gt;0,IF($E1182&lt;&gt;"",IF($C1182&lt;&gt;1,_xll.ciqfunctions.udf.CIQ(AB$5,"IQ_CLOSEPRICE",$E1182,"USD"),AB1181),""),"")</f>
        <v/>
      </c>
      <c r="AC1182" s="13" t="str">
        <f>IF(AC$5&lt;&gt;0,IF($E1182&lt;&gt;"",IF($C1182&lt;&gt;1,_xll.ciqfunctions.udf.CIQ(AC$5,"IQ_CLOSEPRICE",$E1182,"USD"),AC1181),""),"")</f>
        <v/>
      </c>
      <c r="AD1182" s="13" t="str">
        <f>IF(AD$5&lt;&gt;0,IF($E1182&lt;&gt;"",IF($C1182&lt;&gt;1,_xll.ciqfunctions.udf.CIQ(AD$5,"IQ_CLOSEPRICE",$E1182,"USD"),AD1181),""),"")</f>
        <v/>
      </c>
      <c r="AE1182" s="13" t="str">
        <f>IF(AE$5&lt;&gt;0,IF($E1182&lt;&gt;"",IF($C1182&lt;&gt;1,_xll.ciqfunctions.udf.CIQ(AE$5,"IQ_CLOSEPRICE",$E1182,"USD"),AE1181),""),"")</f>
        <v/>
      </c>
      <c r="AF1182" s="13" t="str">
        <f>IF(AF$5&lt;&gt;0,IF($E1182&lt;&gt;"",IF($C1182&lt;&gt;1,_xll.ciqfunctions.udf.CIQ(AF$5,"IQ_CLOSEPRICE",$E1182,"USD"),AF1181),""),"")</f>
        <v/>
      </c>
      <c r="AG1182" s="13" t="str">
        <f>IF(AG$5&lt;&gt;0,IF($E1182&lt;&gt;"",IF($C1182&lt;&gt;1,_xll.ciqfunctions.udf.CIQ(AG$5,"IQ_CLOSEPRICE",$E1182,"USD"),AG1181),""),"")</f>
        <v/>
      </c>
      <c r="AH1182" s="13" t="str">
        <f>IF(AH$5&lt;&gt;0,IF($E1182&lt;&gt;"",IF($C1182&lt;&gt;1,_xll.ciqfunctions.udf.CIQ(AH$5,"IQ_CLOSEPRICE",$E1182,"USD"),AH1181),""),"")</f>
        <v/>
      </c>
      <c r="AI1182" s="13" t="str">
        <f>IF(AI$5&lt;&gt;0,IF($E1182&lt;&gt;"",IF($C1182&lt;&gt;1,_xll.ciqfunctions.udf.CIQ(AI$5,"IQ_CLOSEPRICE",$E1182,"USD"),AI1181),""),"")</f>
        <v/>
      </c>
      <c r="AJ1182" s="31" t="str">
        <f>IF(AJ$5&lt;&gt;0,IF($E1182&lt;&gt;"",IF($C1182&lt;&gt;1,_xll.ciqfunctions.udf.CIQ(AJ$5,"IQ_CLOSEPRICE",$E1182,"USD"),AJ1181),""),"")</f>
        <v/>
      </c>
      <c r="AK1182" s="31" t="str">
        <f>IF(AK$5&lt;&gt;0,IF($E1182&lt;&gt;"",IF($C1182&lt;&gt;1,_xll.ciqfunctions.udf.CIQ(AK$5,"IQ_CLOSEPRICE",$E1182,"USD"),AK1181),""),"")</f>
        <v/>
      </c>
      <c r="AL1182" s="31" t="str">
        <f>IF(AL$5&lt;&gt;0,IF($E1182&lt;&gt;"",IF($C1182&lt;&gt;1,_xll.ciqfunctions.udf.CIQ(AL$5,"IQ_CLOSEPRICE",$E1182,"USD"),AL1181),""),"")</f>
        <v/>
      </c>
      <c r="AM1182" s="31" t="str">
        <f>IF(AM$5&lt;&gt;0,IF($E1182&lt;&gt;"",IF($C1182&lt;&gt;1,_xll.ciqfunctions.udf.CIQ(AM$5,"IQ_CLOSEPRICE",$E1182,"USD"),AM1181),""),"")</f>
        <v/>
      </c>
      <c r="AN1182" s="31" t="str">
        <f>IF(AN$5&lt;&gt;0,IF($E1182&lt;&gt;"",IF($C1182&lt;&gt;1,_xll.ciqfunctions.udf.CIQ(AN$5,"IQ_CLOSEPRICE",$E1182,"USD"),AN1181),""),"")</f>
        <v/>
      </c>
      <c r="AO1182" s="31" t="str">
        <f>IF(AO$5&lt;&gt;0,IF($E1182&lt;&gt;"",IF($C1182&lt;&gt;1,_xll.ciqfunctions.udf.CIQ(AO$5,"IQ_CLOSEPRICE",$E1182,"USD"),AO1181),""),"")</f>
        <v/>
      </c>
      <c r="AP1182" s="31" t="str">
        <f>IF(AP$5&lt;&gt;0,IF($E1182&lt;&gt;"",IF($C1182&lt;&gt;1,_xll.ciqfunctions.udf.CIQ(AP$5,"IQ_CLOSEPRICE",$E1182,"USD"),AP1181),""),"")</f>
        <v/>
      </c>
      <c r="AQ1182" s="31" t="str">
        <f>IF(AQ$5&lt;&gt;0,IF($E1182&lt;&gt;"",IF($C1182&lt;&gt;1,_xll.ciqfunctions.udf.CIQ(AQ$5,"IQ_CLOSEPRICE",$E1182,"USD"),AQ1181),""),"")</f>
        <v/>
      </c>
      <c r="AR1182" s="31" t="str">
        <f>IF(AR$5&lt;&gt;0,IF($E1182&lt;&gt;"",IF($C1182&lt;&gt;1,_xll.ciqfunctions.udf.CIQ(AR$5,"IQ_CLOSEPRICE",$E1182,"USD"),AR1181),""),"")</f>
        <v/>
      </c>
      <c r="AS1182" s="31" t="str">
        <f>IF(AS$5&lt;&gt;0,IF($E1182&lt;&gt;"",IF($C1182&lt;&gt;1,_xll.ciqfunctions.udf.CIQ(AS$5,"IQ_CLOSEPRICE",$E1182,"USD"),AS1181),""),"")</f>
        <v/>
      </c>
      <c r="AT1182" s="31" t="str">
        <f>IF(AT$5&lt;&gt;0,IF($E1182&lt;&gt;"",IF($C1182&lt;&gt;1,_xll.ciqfunctions.udf.CIQ(AT$5,"IQ_CLOSEPRICE",$E1182,"USD"),AT1181),""),"")</f>
        <v/>
      </c>
      <c r="AU1182" s="8"/>
      <c r="AV1182" s="38" t="str">
        <f t="shared" si="1031"/>
        <v/>
      </c>
      <c r="AW1182" s="38" t="str">
        <f t="shared" si="1032"/>
        <v/>
      </c>
      <c r="AX1182" s="38" t="str">
        <f t="shared" si="1033"/>
        <v/>
      </c>
      <c r="AY1182" s="38" t="str">
        <f t="shared" si="1034"/>
        <v/>
      </c>
      <c r="AZ1182" s="38" t="str">
        <f t="shared" si="1035"/>
        <v/>
      </c>
      <c r="BA1182" s="38" t="str">
        <f t="shared" si="1036"/>
        <v/>
      </c>
      <c r="BB1182" s="38" t="str">
        <f t="shared" si="1037"/>
        <v/>
      </c>
      <c r="BC1182" s="38" t="str">
        <f t="shared" si="1038"/>
        <v/>
      </c>
      <c r="BD1182" s="38" t="str">
        <f t="shared" si="1039"/>
        <v/>
      </c>
      <c r="BE1182" s="38" t="str">
        <f t="shared" si="1040"/>
        <v/>
      </c>
      <c r="BF1182" s="38" t="str">
        <f t="shared" si="1041"/>
        <v/>
      </c>
      <c r="BG1182" s="38" t="str">
        <f t="shared" si="1042"/>
        <v/>
      </c>
      <c r="BH1182" s="38" t="str">
        <f t="shared" si="1043"/>
        <v/>
      </c>
      <c r="BI1182" s="38" t="str">
        <f t="shared" si="1044"/>
        <v/>
      </c>
      <c r="BJ1182" s="38" t="str">
        <f t="shared" si="1045"/>
        <v/>
      </c>
      <c r="BK1182" s="38" t="str">
        <f t="shared" si="1046"/>
        <v/>
      </c>
      <c r="BL1182" s="38" t="str">
        <f t="shared" si="1047"/>
        <v/>
      </c>
      <c r="BM1182" s="38" t="str">
        <f t="shared" si="1048"/>
        <v/>
      </c>
      <c r="BN1182" s="38" t="str">
        <f t="shared" si="1049"/>
        <v/>
      </c>
      <c r="BO1182" s="38" t="str">
        <f t="shared" si="1050"/>
        <v/>
      </c>
      <c r="BP1182" s="38" t="str">
        <f t="shared" si="1051"/>
        <v/>
      </c>
      <c r="BQ1182" s="38" t="str">
        <f t="shared" si="1052"/>
        <v/>
      </c>
      <c r="BR1182" s="38" t="str">
        <f t="shared" si="1053"/>
        <v/>
      </c>
      <c r="BS1182" s="38" t="str">
        <f t="shared" si="1054"/>
        <v/>
      </c>
      <c r="BT1182" s="38" t="str">
        <f t="shared" si="1055"/>
        <v/>
      </c>
      <c r="BU1182" s="38" t="str">
        <f t="shared" si="1056"/>
        <v/>
      </c>
      <c r="BV1182" s="38" t="str">
        <f t="shared" si="1057"/>
        <v/>
      </c>
      <c r="BW1182" s="38" t="str">
        <f t="shared" si="1058"/>
        <v/>
      </c>
      <c r="BX1182" s="38" t="str">
        <f t="shared" si="1059"/>
        <v/>
      </c>
      <c r="BY1182" s="38" t="str">
        <f t="shared" si="1060"/>
        <v/>
      </c>
      <c r="BZ1182" s="38" t="str">
        <f t="shared" si="1061"/>
        <v/>
      </c>
      <c r="CA1182" s="38" t="str">
        <f t="shared" si="1062"/>
        <v/>
      </c>
      <c r="CB1182" s="38" t="str">
        <f t="shared" si="1063"/>
        <v/>
      </c>
      <c r="CC1182" s="38" t="str">
        <f t="shared" si="1064"/>
        <v/>
      </c>
      <c r="CD1182" s="38" t="str">
        <f t="shared" si="1065"/>
        <v/>
      </c>
      <c r="CE1182" s="38" t="str">
        <f t="shared" si="1066"/>
        <v/>
      </c>
      <c r="CF1182" s="38" t="str">
        <f t="shared" si="1067"/>
        <v/>
      </c>
      <c r="CG1182" s="38" t="str">
        <f t="shared" si="1068"/>
        <v/>
      </c>
      <c r="CH1182" s="38" t="str">
        <f t="shared" si="1069"/>
        <v/>
      </c>
      <c r="CI1182" s="38" t="str">
        <f t="shared" si="1070"/>
        <v/>
      </c>
      <c r="CJ1182" s="7"/>
      <c r="CK1182" s="7"/>
      <c r="CN1182" s="7"/>
      <c r="CO1182" s="7"/>
      <c r="CP1182" s="7"/>
      <c r="CQ1182" s="7"/>
      <c r="CR1182" s="7"/>
      <c r="CS1182" s="7"/>
      <c r="CT1182" s="7"/>
      <c r="CU1182" s="7"/>
      <c r="CV1182" s="7"/>
      <c r="CW1182" s="7"/>
    </row>
    <row r="1183" spans="2:101" hidden="1" outlineLevel="1">
      <c r="B1183" s="25" t="str">
        <f t="shared" si="1027"/>
        <v/>
      </c>
      <c r="C1183" s="19" t="str">
        <f t="shared" si="1028"/>
        <v/>
      </c>
      <c r="D1183" s="19">
        <f t="shared" si="1071"/>
        <v>0</v>
      </c>
      <c r="E1183" s="42" t="str">
        <f t="shared" si="1072"/>
        <v/>
      </c>
      <c r="G1183" s="13" t="str">
        <f>IF(G$5&lt;&gt;0,IF($E1183&lt;&gt;"",IF($C1183&lt;&gt;1,_xll.ciqfunctions.udf.CIQ(G$5,"IQ_CLOSEPRICE",$E1183,"USD"),G1182),""),"")</f>
        <v/>
      </c>
      <c r="H1183" s="13" t="str">
        <f>IF(H$5&lt;&gt;0,IF($E1183&lt;&gt;"",IF($C1183&lt;&gt;1,_xll.ciqfunctions.udf.CIQ(H$5,"IQ_CLOSEPRICE",$E1183,"USD"),H1182),""),"")</f>
        <v/>
      </c>
      <c r="I1183" s="13" t="str">
        <f>IF(I$5&lt;&gt;0,IF($E1183&lt;&gt;"",IF($C1183&lt;&gt;1,_xll.ciqfunctions.udf.CIQ(I$5,"IQ_CLOSEPRICE",$E1183,"USD"),I1182),""),"")</f>
        <v/>
      </c>
      <c r="J1183" s="13" t="str">
        <f>IF(J$5&lt;&gt;0,IF($E1183&lt;&gt;"",IF($C1183&lt;&gt;1,_xll.ciqfunctions.udf.CIQ(J$5,"IQ_CLOSEPRICE",$E1183,"USD"),J1182),""),"")</f>
        <v/>
      </c>
      <c r="K1183" s="13" t="str">
        <f>IF(K$5&lt;&gt;0,IF($E1183&lt;&gt;"",IF($C1183&lt;&gt;1,_xll.ciqfunctions.udf.CIQ(K$5,"IQ_CLOSEPRICE",$E1183,"USD"),K1182),""),"")</f>
        <v/>
      </c>
      <c r="L1183" s="13" t="str">
        <f>IF(L$5&lt;&gt;0,IF($E1183&lt;&gt;"",IF($C1183&lt;&gt;1,_xll.ciqfunctions.udf.CIQ(L$5,"IQ_CLOSEPRICE",$E1183,"USD"),L1182),""),"")</f>
        <v/>
      </c>
      <c r="M1183" s="13" t="str">
        <f>IF(M$5&lt;&gt;0,IF($E1183&lt;&gt;"",IF($C1183&lt;&gt;1,_xll.ciqfunctions.udf.CIQ(M$5,"IQ_CLOSEPRICE",$E1183,"USD"),M1182),""),"")</f>
        <v/>
      </c>
      <c r="N1183" s="13" t="str">
        <f>IF(N$5&lt;&gt;0,IF($E1183&lt;&gt;"",IF($C1183&lt;&gt;1,_xll.ciqfunctions.udf.CIQ(N$5,"IQ_CLOSEPRICE",$E1183,"USD"),N1182),""),"")</f>
        <v/>
      </c>
      <c r="O1183" s="13" t="str">
        <f>IF(O$5&lt;&gt;0,IF($E1183&lt;&gt;"",IF($C1183&lt;&gt;1,_xll.ciqfunctions.udf.CIQ(O$5,"IQ_CLOSEPRICE",$E1183,"USD"),O1182),""),"")</f>
        <v/>
      </c>
      <c r="P1183" s="13" t="str">
        <f>IF(P$5&lt;&gt;0,IF($E1183&lt;&gt;"",IF($C1183&lt;&gt;1,_xll.ciqfunctions.udf.CIQ(P$5,"IQ_CLOSEPRICE",$E1183,"USD"),P1182),""),"")</f>
        <v/>
      </c>
      <c r="Q1183" s="13" t="str">
        <f>IF(Q$5&lt;&gt;0,IF($E1183&lt;&gt;"",IF($C1183&lt;&gt;1,_xll.ciqfunctions.udf.CIQ(Q$5,"IQ_CLOSEPRICE",$E1183,"USD"),Q1182),""),"")</f>
        <v/>
      </c>
      <c r="R1183" s="13" t="str">
        <f>IF(R$5&lt;&gt;0,IF($E1183&lt;&gt;"",IF($C1183&lt;&gt;1,_xll.ciqfunctions.udf.CIQ(R$5,"IQ_CLOSEPRICE",$E1183,"USD"),R1182),""),"")</f>
        <v/>
      </c>
      <c r="S1183" s="13" t="str">
        <f>IF(S$5&lt;&gt;0,IF($E1183&lt;&gt;"",IF($C1183&lt;&gt;1,_xll.ciqfunctions.udf.CIQ(S$5,"IQ_CLOSEPRICE",$E1183,"USD"),S1182),""),"")</f>
        <v/>
      </c>
      <c r="T1183" s="13" t="str">
        <f>IF(T$5&lt;&gt;0,IF($E1183&lt;&gt;"",IF($C1183&lt;&gt;1,_xll.ciqfunctions.udf.CIQ(T$5,"IQ_CLOSEPRICE",$E1183,"USD"),T1182),""),"")</f>
        <v/>
      </c>
      <c r="U1183" s="13" t="str">
        <f>IF(U$5&lt;&gt;0,IF($E1183&lt;&gt;"",IF($C1183&lt;&gt;1,_xll.ciqfunctions.udf.CIQ(U$5,"IQ_CLOSEPRICE",$E1183,"USD"),U1182),""),"")</f>
        <v/>
      </c>
      <c r="V1183" s="13" t="str">
        <f>IF(V$5&lt;&gt;0,IF($E1183&lt;&gt;"",IF($C1183&lt;&gt;1,_xll.ciqfunctions.udf.CIQ(V$5,"IQ_CLOSEPRICE",$E1183,"USD"),V1182),""),"")</f>
        <v/>
      </c>
      <c r="W1183" s="13" t="str">
        <f>IF(W$5&lt;&gt;0,IF($E1183&lt;&gt;"",IF($C1183&lt;&gt;1,_xll.ciqfunctions.udf.CIQ(W$5,"IQ_CLOSEPRICE",$E1183,"USD"),W1182),""),"")</f>
        <v/>
      </c>
      <c r="X1183" s="13" t="str">
        <f>IF(X$5&lt;&gt;0,IF($E1183&lt;&gt;"",IF($C1183&lt;&gt;1,_xll.ciqfunctions.udf.CIQ(X$5,"IQ_CLOSEPRICE",$E1183,"USD"),X1182),""),"")</f>
        <v/>
      </c>
      <c r="Y1183" s="13" t="str">
        <f>IF(Y$5&lt;&gt;0,IF($E1183&lt;&gt;"",IF($C1183&lt;&gt;1,_xll.ciqfunctions.udf.CIQ(Y$5,"IQ_CLOSEPRICE",$E1183,"USD"),Y1182),""),"")</f>
        <v/>
      </c>
      <c r="Z1183" s="13" t="str">
        <f>IF(Z$5&lt;&gt;0,IF($E1183&lt;&gt;"",IF($C1183&lt;&gt;1,_xll.ciqfunctions.udf.CIQ(Z$5,"IQ_CLOSEPRICE",$E1183,"USD"),Z1182),""),"")</f>
        <v/>
      </c>
      <c r="AA1183" s="13" t="str">
        <f>IF(AA$5&lt;&gt;0,IF($E1183&lt;&gt;"",IF($C1183&lt;&gt;1,_xll.ciqfunctions.udf.CIQ(AA$5,"IQ_CLOSEPRICE",$E1183,"USD"),AA1182),""),"")</f>
        <v/>
      </c>
      <c r="AB1183" s="13" t="str">
        <f>IF(AB$5&lt;&gt;0,IF($E1183&lt;&gt;"",IF($C1183&lt;&gt;1,_xll.ciqfunctions.udf.CIQ(AB$5,"IQ_CLOSEPRICE",$E1183,"USD"),AB1182),""),"")</f>
        <v/>
      </c>
      <c r="AC1183" s="13" t="str">
        <f>IF(AC$5&lt;&gt;0,IF($E1183&lt;&gt;"",IF($C1183&lt;&gt;1,_xll.ciqfunctions.udf.CIQ(AC$5,"IQ_CLOSEPRICE",$E1183,"USD"),AC1182),""),"")</f>
        <v/>
      </c>
      <c r="AD1183" s="13" t="str">
        <f>IF(AD$5&lt;&gt;0,IF($E1183&lt;&gt;"",IF($C1183&lt;&gt;1,_xll.ciqfunctions.udf.CIQ(AD$5,"IQ_CLOSEPRICE",$E1183,"USD"),AD1182),""),"")</f>
        <v/>
      </c>
      <c r="AE1183" s="13" t="str">
        <f>IF(AE$5&lt;&gt;0,IF($E1183&lt;&gt;"",IF($C1183&lt;&gt;1,_xll.ciqfunctions.udf.CIQ(AE$5,"IQ_CLOSEPRICE",$E1183,"USD"),AE1182),""),"")</f>
        <v/>
      </c>
      <c r="AF1183" s="13" t="str">
        <f>IF(AF$5&lt;&gt;0,IF($E1183&lt;&gt;"",IF($C1183&lt;&gt;1,_xll.ciqfunctions.udf.CIQ(AF$5,"IQ_CLOSEPRICE",$E1183,"USD"),AF1182),""),"")</f>
        <v/>
      </c>
      <c r="AG1183" s="13" t="str">
        <f>IF(AG$5&lt;&gt;0,IF($E1183&lt;&gt;"",IF($C1183&lt;&gt;1,_xll.ciqfunctions.udf.CIQ(AG$5,"IQ_CLOSEPRICE",$E1183,"USD"),AG1182),""),"")</f>
        <v/>
      </c>
      <c r="AH1183" s="13" t="str">
        <f>IF(AH$5&lt;&gt;0,IF($E1183&lt;&gt;"",IF($C1183&lt;&gt;1,_xll.ciqfunctions.udf.CIQ(AH$5,"IQ_CLOSEPRICE",$E1183,"USD"),AH1182),""),"")</f>
        <v/>
      </c>
      <c r="AI1183" s="13" t="str">
        <f>IF(AI$5&lt;&gt;0,IF($E1183&lt;&gt;"",IF($C1183&lt;&gt;1,_xll.ciqfunctions.udf.CIQ(AI$5,"IQ_CLOSEPRICE",$E1183,"USD"),AI1182),""),"")</f>
        <v/>
      </c>
      <c r="AJ1183" s="31" t="str">
        <f>IF(AJ$5&lt;&gt;0,IF($E1183&lt;&gt;"",IF($C1183&lt;&gt;1,_xll.ciqfunctions.udf.CIQ(AJ$5,"IQ_CLOSEPRICE",$E1183,"USD"),AJ1182),""),"")</f>
        <v/>
      </c>
      <c r="AK1183" s="31" t="str">
        <f>IF(AK$5&lt;&gt;0,IF($E1183&lt;&gt;"",IF($C1183&lt;&gt;1,_xll.ciqfunctions.udf.CIQ(AK$5,"IQ_CLOSEPRICE",$E1183,"USD"),AK1182),""),"")</f>
        <v/>
      </c>
      <c r="AL1183" s="31" t="str">
        <f>IF(AL$5&lt;&gt;0,IF($E1183&lt;&gt;"",IF($C1183&lt;&gt;1,_xll.ciqfunctions.udf.CIQ(AL$5,"IQ_CLOSEPRICE",$E1183,"USD"),AL1182),""),"")</f>
        <v/>
      </c>
      <c r="AM1183" s="31" t="str">
        <f>IF(AM$5&lt;&gt;0,IF($E1183&lt;&gt;"",IF($C1183&lt;&gt;1,_xll.ciqfunctions.udf.CIQ(AM$5,"IQ_CLOSEPRICE",$E1183,"USD"),AM1182),""),"")</f>
        <v/>
      </c>
      <c r="AN1183" s="31" t="str">
        <f>IF(AN$5&lt;&gt;0,IF($E1183&lt;&gt;"",IF($C1183&lt;&gt;1,_xll.ciqfunctions.udf.CIQ(AN$5,"IQ_CLOSEPRICE",$E1183,"USD"),AN1182),""),"")</f>
        <v/>
      </c>
      <c r="AO1183" s="31" t="str">
        <f>IF(AO$5&lt;&gt;0,IF($E1183&lt;&gt;"",IF($C1183&lt;&gt;1,_xll.ciqfunctions.udf.CIQ(AO$5,"IQ_CLOSEPRICE",$E1183,"USD"),AO1182),""),"")</f>
        <v/>
      </c>
      <c r="AP1183" s="31" t="str">
        <f>IF(AP$5&lt;&gt;0,IF($E1183&lt;&gt;"",IF($C1183&lt;&gt;1,_xll.ciqfunctions.udf.CIQ(AP$5,"IQ_CLOSEPRICE",$E1183,"USD"),AP1182),""),"")</f>
        <v/>
      </c>
      <c r="AQ1183" s="31" t="str">
        <f>IF(AQ$5&lt;&gt;0,IF($E1183&lt;&gt;"",IF($C1183&lt;&gt;1,_xll.ciqfunctions.udf.CIQ(AQ$5,"IQ_CLOSEPRICE",$E1183,"USD"),AQ1182),""),"")</f>
        <v/>
      </c>
      <c r="AR1183" s="31" t="str">
        <f>IF(AR$5&lt;&gt;0,IF($E1183&lt;&gt;"",IF($C1183&lt;&gt;1,_xll.ciqfunctions.udf.CIQ(AR$5,"IQ_CLOSEPRICE",$E1183,"USD"),AR1182),""),"")</f>
        <v/>
      </c>
      <c r="AS1183" s="31" t="str">
        <f>IF(AS$5&lt;&gt;0,IF($E1183&lt;&gt;"",IF($C1183&lt;&gt;1,_xll.ciqfunctions.udf.CIQ(AS$5,"IQ_CLOSEPRICE",$E1183,"USD"),AS1182),""),"")</f>
        <v/>
      </c>
      <c r="AT1183" s="31" t="str">
        <f>IF(AT$5&lt;&gt;0,IF($E1183&lt;&gt;"",IF($C1183&lt;&gt;1,_xll.ciqfunctions.udf.CIQ(AT$5,"IQ_CLOSEPRICE",$E1183,"USD"),AT1182),""),"")</f>
        <v/>
      </c>
      <c r="AU1183" s="8"/>
      <c r="AV1183" s="38" t="str">
        <f t="shared" si="1031"/>
        <v/>
      </c>
      <c r="AW1183" s="38" t="str">
        <f t="shared" si="1032"/>
        <v/>
      </c>
      <c r="AX1183" s="38" t="str">
        <f t="shared" si="1033"/>
        <v/>
      </c>
      <c r="AY1183" s="38" t="str">
        <f t="shared" si="1034"/>
        <v/>
      </c>
      <c r="AZ1183" s="38" t="str">
        <f t="shared" si="1035"/>
        <v/>
      </c>
      <c r="BA1183" s="38" t="str">
        <f t="shared" si="1036"/>
        <v/>
      </c>
      <c r="BB1183" s="38" t="str">
        <f t="shared" si="1037"/>
        <v/>
      </c>
      <c r="BC1183" s="38" t="str">
        <f t="shared" si="1038"/>
        <v/>
      </c>
      <c r="BD1183" s="38" t="str">
        <f t="shared" si="1039"/>
        <v/>
      </c>
      <c r="BE1183" s="38" t="str">
        <f t="shared" si="1040"/>
        <v/>
      </c>
      <c r="BF1183" s="38" t="str">
        <f t="shared" si="1041"/>
        <v/>
      </c>
      <c r="BG1183" s="38" t="str">
        <f t="shared" si="1042"/>
        <v/>
      </c>
      <c r="BH1183" s="38" t="str">
        <f t="shared" si="1043"/>
        <v/>
      </c>
      <c r="BI1183" s="38" t="str">
        <f t="shared" si="1044"/>
        <v/>
      </c>
      <c r="BJ1183" s="38" t="str">
        <f t="shared" si="1045"/>
        <v/>
      </c>
      <c r="BK1183" s="38" t="str">
        <f t="shared" si="1046"/>
        <v/>
      </c>
      <c r="BL1183" s="38" t="str">
        <f t="shared" si="1047"/>
        <v/>
      </c>
      <c r="BM1183" s="38" t="str">
        <f t="shared" si="1048"/>
        <v/>
      </c>
      <c r="BN1183" s="38" t="str">
        <f t="shared" si="1049"/>
        <v/>
      </c>
      <c r="BO1183" s="38" t="str">
        <f t="shared" si="1050"/>
        <v/>
      </c>
      <c r="BP1183" s="38" t="str">
        <f t="shared" si="1051"/>
        <v/>
      </c>
      <c r="BQ1183" s="38" t="str">
        <f t="shared" si="1052"/>
        <v/>
      </c>
      <c r="BR1183" s="38" t="str">
        <f t="shared" si="1053"/>
        <v/>
      </c>
      <c r="BS1183" s="38" t="str">
        <f t="shared" si="1054"/>
        <v/>
      </c>
      <c r="BT1183" s="38" t="str">
        <f t="shared" si="1055"/>
        <v/>
      </c>
      <c r="BU1183" s="38" t="str">
        <f t="shared" si="1056"/>
        <v/>
      </c>
      <c r="BV1183" s="38" t="str">
        <f t="shared" si="1057"/>
        <v/>
      </c>
      <c r="BW1183" s="38" t="str">
        <f t="shared" si="1058"/>
        <v/>
      </c>
      <c r="BX1183" s="38" t="str">
        <f t="shared" si="1059"/>
        <v/>
      </c>
      <c r="BY1183" s="38" t="str">
        <f t="shared" si="1060"/>
        <v/>
      </c>
      <c r="BZ1183" s="38" t="str">
        <f t="shared" si="1061"/>
        <v/>
      </c>
      <c r="CA1183" s="38" t="str">
        <f t="shared" si="1062"/>
        <v/>
      </c>
      <c r="CB1183" s="38" t="str">
        <f t="shared" si="1063"/>
        <v/>
      </c>
      <c r="CC1183" s="38" t="str">
        <f t="shared" si="1064"/>
        <v/>
      </c>
      <c r="CD1183" s="38" t="str">
        <f t="shared" si="1065"/>
        <v/>
      </c>
      <c r="CE1183" s="38" t="str">
        <f t="shared" si="1066"/>
        <v/>
      </c>
      <c r="CF1183" s="38" t="str">
        <f t="shared" si="1067"/>
        <v/>
      </c>
      <c r="CG1183" s="38" t="str">
        <f t="shared" si="1068"/>
        <v/>
      </c>
      <c r="CH1183" s="38" t="str">
        <f t="shared" si="1069"/>
        <v/>
      </c>
      <c r="CI1183" s="38" t="str">
        <f t="shared" si="1070"/>
        <v/>
      </c>
      <c r="CJ1183" s="7"/>
      <c r="CK1183" s="7"/>
      <c r="CN1183" s="7"/>
      <c r="CO1183" s="7"/>
      <c r="CP1183" s="7"/>
      <c r="CQ1183" s="7"/>
      <c r="CR1183" s="7"/>
      <c r="CS1183" s="7"/>
      <c r="CT1183" s="7"/>
      <c r="CU1183" s="7"/>
      <c r="CV1183" s="7"/>
      <c r="CW1183" s="7"/>
    </row>
    <row r="1184" spans="2:101" hidden="1" outlineLevel="1">
      <c r="B1184" s="25" t="str">
        <f t="shared" si="1027"/>
        <v/>
      </c>
      <c r="C1184" s="19" t="str">
        <f t="shared" si="1028"/>
        <v/>
      </c>
      <c r="D1184" s="19">
        <f t="shared" si="1071"/>
        <v>0</v>
      </c>
      <c r="E1184" s="42" t="str">
        <f t="shared" si="1072"/>
        <v/>
      </c>
      <c r="G1184" s="13" t="str">
        <f>IF(G$5&lt;&gt;0,IF($E1184&lt;&gt;"",IF($C1184&lt;&gt;1,_xll.ciqfunctions.udf.CIQ(G$5,"IQ_CLOSEPRICE",$E1184,"USD"),G1183),""),"")</f>
        <v/>
      </c>
      <c r="H1184" s="13" t="str">
        <f>IF(H$5&lt;&gt;0,IF($E1184&lt;&gt;"",IF($C1184&lt;&gt;1,_xll.ciqfunctions.udf.CIQ(H$5,"IQ_CLOSEPRICE",$E1184,"USD"),H1183),""),"")</f>
        <v/>
      </c>
      <c r="I1184" s="13" t="str">
        <f>IF(I$5&lt;&gt;0,IF($E1184&lt;&gt;"",IF($C1184&lt;&gt;1,_xll.ciqfunctions.udf.CIQ(I$5,"IQ_CLOSEPRICE",$E1184,"USD"),I1183),""),"")</f>
        <v/>
      </c>
      <c r="J1184" s="13" t="str">
        <f>IF(J$5&lt;&gt;0,IF($E1184&lt;&gt;"",IF($C1184&lt;&gt;1,_xll.ciqfunctions.udf.CIQ(J$5,"IQ_CLOSEPRICE",$E1184,"USD"),J1183),""),"")</f>
        <v/>
      </c>
      <c r="K1184" s="13" t="str">
        <f>IF(K$5&lt;&gt;0,IF($E1184&lt;&gt;"",IF($C1184&lt;&gt;1,_xll.ciqfunctions.udf.CIQ(K$5,"IQ_CLOSEPRICE",$E1184,"USD"),K1183),""),"")</f>
        <v/>
      </c>
      <c r="L1184" s="13" t="str">
        <f>IF(L$5&lt;&gt;0,IF($E1184&lt;&gt;"",IF($C1184&lt;&gt;1,_xll.ciqfunctions.udf.CIQ(L$5,"IQ_CLOSEPRICE",$E1184,"USD"),L1183),""),"")</f>
        <v/>
      </c>
      <c r="M1184" s="13" t="str">
        <f>IF(M$5&lt;&gt;0,IF($E1184&lt;&gt;"",IF($C1184&lt;&gt;1,_xll.ciqfunctions.udf.CIQ(M$5,"IQ_CLOSEPRICE",$E1184,"USD"),M1183),""),"")</f>
        <v/>
      </c>
      <c r="N1184" s="13" t="str">
        <f>IF(N$5&lt;&gt;0,IF($E1184&lt;&gt;"",IF($C1184&lt;&gt;1,_xll.ciqfunctions.udf.CIQ(N$5,"IQ_CLOSEPRICE",$E1184,"USD"),N1183),""),"")</f>
        <v/>
      </c>
      <c r="O1184" s="13" t="str">
        <f>IF(O$5&lt;&gt;0,IF($E1184&lt;&gt;"",IF($C1184&lt;&gt;1,_xll.ciqfunctions.udf.CIQ(O$5,"IQ_CLOSEPRICE",$E1184,"USD"),O1183),""),"")</f>
        <v/>
      </c>
      <c r="P1184" s="13" t="str">
        <f>IF(P$5&lt;&gt;0,IF($E1184&lt;&gt;"",IF($C1184&lt;&gt;1,_xll.ciqfunctions.udf.CIQ(P$5,"IQ_CLOSEPRICE",$E1184,"USD"),P1183),""),"")</f>
        <v/>
      </c>
      <c r="Q1184" s="13" t="str">
        <f>IF(Q$5&lt;&gt;0,IF($E1184&lt;&gt;"",IF($C1184&lt;&gt;1,_xll.ciqfunctions.udf.CIQ(Q$5,"IQ_CLOSEPRICE",$E1184,"USD"),Q1183),""),"")</f>
        <v/>
      </c>
      <c r="R1184" s="13" t="str">
        <f>IF(R$5&lt;&gt;0,IF($E1184&lt;&gt;"",IF($C1184&lt;&gt;1,_xll.ciqfunctions.udf.CIQ(R$5,"IQ_CLOSEPRICE",$E1184,"USD"),R1183),""),"")</f>
        <v/>
      </c>
      <c r="S1184" s="13" t="str">
        <f>IF(S$5&lt;&gt;0,IF($E1184&lt;&gt;"",IF($C1184&lt;&gt;1,_xll.ciqfunctions.udf.CIQ(S$5,"IQ_CLOSEPRICE",$E1184,"USD"),S1183),""),"")</f>
        <v/>
      </c>
      <c r="T1184" s="13" t="str">
        <f>IF(T$5&lt;&gt;0,IF($E1184&lt;&gt;"",IF($C1184&lt;&gt;1,_xll.ciqfunctions.udf.CIQ(T$5,"IQ_CLOSEPRICE",$E1184,"USD"),T1183),""),"")</f>
        <v/>
      </c>
      <c r="U1184" s="13" t="str">
        <f>IF(U$5&lt;&gt;0,IF($E1184&lt;&gt;"",IF($C1184&lt;&gt;1,_xll.ciqfunctions.udf.CIQ(U$5,"IQ_CLOSEPRICE",$E1184,"USD"),U1183),""),"")</f>
        <v/>
      </c>
      <c r="V1184" s="13" t="str">
        <f>IF(V$5&lt;&gt;0,IF($E1184&lt;&gt;"",IF($C1184&lt;&gt;1,_xll.ciqfunctions.udf.CIQ(V$5,"IQ_CLOSEPRICE",$E1184,"USD"),V1183),""),"")</f>
        <v/>
      </c>
      <c r="W1184" s="13" t="str">
        <f>IF(W$5&lt;&gt;0,IF($E1184&lt;&gt;"",IF($C1184&lt;&gt;1,_xll.ciqfunctions.udf.CIQ(W$5,"IQ_CLOSEPRICE",$E1184,"USD"),W1183),""),"")</f>
        <v/>
      </c>
      <c r="X1184" s="13" t="str">
        <f>IF(X$5&lt;&gt;0,IF($E1184&lt;&gt;"",IF($C1184&lt;&gt;1,_xll.ciqfunctions.udf.CIQ(X$5,"IQ_CLOSEPRICE",$E1184,"USD"),X1183),""),"")</f>
        <v/>
      </c>
      <c r="Y1184" s="13" t="str">
        <f>IF(Y$5&lt;&gt;0,IF($E1184&lt;&gt;"",IF($C1184&lt;&gt;1,_xll.ciqfunctions.udf.CIQ(Y$5,"IQ_CLOSEPRICE",$E1184,"USD"),Y1183),""),"")</f>
        <v/>
      </c>
      <c r="Z1184" s="13" t="str">
        <f>IF(Z$5&lt;&gt;0,IF($E1184&lt;&gt;"",IF($C1184&lt;&gt;1,_xll.ciqfunctions.udf.CIQ(Z$5,"IQ_CLOSEPRICE",$E1184,"USD"),Z1183),""),"")</f>
        <v/>
      </c>
      <c r="AA1184" s="13" t="str">
        <f>IF(AA$5&lt;&gt;0,IF($E1184&lt;&gt;"",IF($C1184&lt;&gt;1,_xll.ciqfunctions.udf.CIQ(AA$5,"IQ_CLOSEPRICE",$E1184,"USD"),AA1183),""),"")</f>
        <v/>
      </c>
      <c r="AB1184" s="13" t="str">
        <f>IF(AB$5&lt;&gt;0,IF($E1184&lt;&gt;"",IF($C1184&lt;&gt;1,_xll.ciqfunctions.udf.CIQ(AB$5,"IQ_CLOSEPRICE",$E1184,"USD"),AB1183),""),"")</f>
        <v/>
      </c>
      <c r="AC1184" s="13" t="str">
        <f>IF(AC$5&lt;&gt;0,IF($E1184&lt;&gt;"",IF($C1184&lt;&gt;1,_xll.ciqfunctions.udf.CIQ(AC$5,"IQ_CLOSEPRICE",$E1184,"USD"),AC1183),""),"")</f>
        <v/>
      </c>
      <c r="AD1184" s="13" t="str">
        <f>IF(AD$5&lt;&gt;0,IF($E1184&lt;&gt;"",IF($C1184&lt;&gt;1,_xll.ciqfunctions.udf.CIQ(AD$5,"IQ_CLOSEPRICE",$E1184,"USD"),AD1183),""),"")</f>
        <v/>
      </c>
      <c r="AE1184" s="13" t="str">
        <f>IF(AE$5&lt;&gt;0,IF($E1184&lt;&gt;"",IF($C1184&lt;&gt;1,_xll.ciqfunctions.udf.CIQ(AE$5,"IQ_CLOSEPRICE",$E1184,"USD"),AE1183),""),"")</f>
        <v/>
      </c>
      <c r="AF1184" s="13" t="str">
        <f>IF(AF$5&lt;&gt;0,IF($E1184&lt;&gt;"",IF($C1184&lt;&gt;1,_xll.ciqfunctions.udf.CIQ(AF$5,"IQ_CLOSEPRICE",$E1184,"USD"),AF1183),""),"")</f>
        <v/>
      </c>
      <c r="AG1184" s="13" t="str">
        <f>IF(AG$5&lt;&gt;0,IF($E1184&lt;&gt;"",IF($C1184&lt;&gt;1,_xll.ciqfunctions.udf.CIQ(AG$5,"IQ_CLOSEPRICE",$E1184,"USD"),AG1183),""),"")</f>
        <v/>
      </c>
      <c r="AH1184" s="13" t="str">
        <f>IF(AH$5&lt;&gt;0,IF($E1184&lt;&gt;"",IF($C1184&lt;&gt;1,_xll.ciqfunctions.udf.CIQ(AH$5,"IQ_CLOSEPRICE",$E1184,"USD"),AH1183),""),"")</f>
        <v/>
      </c>
      <c r="AI1184" s="13" t="str">
        <f>IF(AI$5&lt;&gt;0,IF($E1184&lt;&gt;"",IF($C1184&lt;&gt;1,_xll.ciqfunctions.udf.CIQ(AI$5,"IQ_CLOSEPRICE",$E1184,"USD"),AI1183),""),"")</f>
        <v/>
      </c>
      <c r="AJ1184" s="31" t="str">
        <f>IF(AJ$5&lt;&gt;0,IF($E1184&lt;&gt;"",IF($C1184&lt;&gt;1,_xll.ciqfunctions.udf.CIQ(AJ$5,"IQ_CLOSEPRICE",$E1184,"USD"),AJ1183),""),"")</f>
        <v/>
      </c>
      <c r="AK1184" s="31" t="str">
        <f>IF(AK$5&lt;&gt;0,IF($E1184&lt;&gt;"",IF($C1184&lt;&gt;1,_xll.ciqfunctions.udf.CIQ(AK$5,"IQ_CLOSEPRICE",$E1184,"USD"),AK1183),""),"")</f>
        <v/>
      </c>
      <c r="AL1184" s="31" t="str">
        <f>IF(AL$5&lt;&gt;0,IF($E1184&lt;&gt;"",IF($C1184&lt;&gt;1,_xll.ciqfunctions.udf.CIQ(AL$5,"IQ_CLOSEPRICE",$E1184,"USD"),AL1183),""),"")</f>
        <v/>
      </c>
      <c r="AM1184" s="31" t="str">
        <f>IF(AM$5&lt;&gt;0,IF($E1184&lt;&gt;"",IF($C1184&lt;&gt;1,_xll.ciqfunctions.udf.CIQ(AM$5,"IQ_CLOSEPRICE",$E1184,"USD"),AM1183),""),"")</f>
        <v/>
      </c>
      <c r="AN1184" s="31" t="str">
        <f>IF(AN$5&lt;&gt;0,IF($E1184&lt;&gt;"",IF($C1184&lt;&gt;1,_xll.ciqfunctions.udf.CIQ(AN$5,"IQ_CLOSEPRICE",$E1184,"USD"),AN1183),""),"")</f>
        <v/>
      </c>
      <c r="AO1184" s="31" t="str">
        <f>IF(AO$5&lt;&gt;0,IF($E1184&lt;&gt;"",IF($C1184&lt;&gt;1,_xll.ciqfunctions.udf.CIQ(AO$5,"IQ_CLOSEPRICE",$E1184,"USD"),AO1183),""),"")</f>
        <v/>
      </c>
      <c r="AP1184" s="31" t="str">
        <f>IF(AP$5&lt;&gt;0,IF($E1184&lt;&gt;"",IF($C1184&lt;&gt;1,_xll.ciqfunctions.udf.CIQ(AP$5,"IQ_CLOSEPRICE",$E1184,"USD"),AP1183),""),"")</f>
        <v/>
      </c>
      <c r="AQ1184" s="31" t="str">
        <f>IF(AQ$5&lt;&gt;0,IF($E1184&lt;&gt;"",IF($C1184&lt;&gt;1,_xll.ciqfunctions.udf.CIQ(AQ$5,"IQ_CLOSEPRICE",$E1184,"USD"),AQ1183),""),"")</f>
        <v/>
      </c>
      <c r="AR1184" s="31" t="str">
        <f>IF(AR$5&lt;&gt;0,IF($E1184&lt;&gt;"",IF($C1184&lt;&gt;1,_xll.ciqfunctions.udf.CIQ(AR$5,"IQ_CLOSEPRICE",$E1184,"USD"),AR1183),""),"")</f>
        <v/>
      </c>
      <c r="AS1184" s="31" t="str">
        <f>IF(AS$5&lt;&gt;0,IF($E1184&lt;&gt;"",IF($C1184&lt;&gt;1,_xll.ciqfunctions.udf.CIQ(AS$5,"IQ_CLOSEPRICE",$E1184,"USD"),AS1183),""),"")</f>
        <v/>
      </c>
      <c r="AT1184" s="31" t="str">
        <f>IF(AT$5&lt;&gt;0,IF($E1184&lt;&gt;"",IF($C1184&lt;&gt;1,_xll.ciqfunctions.udf.CIQ(AT$5,"IQ_CLOSEPRICE",$E1184,"USD"),AT1183),""),"")</f>
        <v/>
      </c>
      <c r="AU1184" s="8"/>
      <c r="AV1184" s="38" t="str">
        <f t="shared" si="1031"/>
        <v/>
      </c>
      <c r="AW1184" s="38" t="str">
        <f t="shared" si="1032"/>
        <v/>
      </c>
      <c r="AX1184" s="38" t="str">
        <f t="shared" si="1033"/>
        <v/>
      </c>
      <c r="AY1184" s="38" t="str">
        <f t="shared" si="1034"/>
        <v/>
      </c>
      <c r="AZ1184" s="38" t="str">
        <f t="shared" si="1035"/>
        <v/>
      </c>
      <c r="BA1184" s="38" t="str">
        <f t="shared" si="1036"/>
        <v/>
      </c>
      <c r="BB1184" s="38" t="str">
        <f t="shared" si="1037"/>
        <v/>
      </c>
      <c r="BC1184" s="38" t="str">
        <f t="shared" si="1038"/>
        <v/>
      </c>
      <c r="BD1184" s="38" t="str">
        <f t="shared" si="1039"/>
        <v/>
      </c>
      <c r="BE1184" s="38" t="str">
        <f t="shared" si="1040"/>
        <v/>
      </c>
      <c r="BF1184" s="38" t="str">
        <f t="shared" si="1041"/>
        <v/>
      </c>
      <c r="BG1184" s="38" t="str">
        <f t="shared" si="1042"/>
        <v/>
      </c>
      <c r="BH1184" s="38" t="str">
        <f t="shared" si="1043"/>
        <v/>
      </c>
      <c r="BI1184" s="38" t="str">
        <f t="shared" si="1044"/>
        <v/>
      </c>
      <c r="BJ1184" s="38" t="str">
        <f t="shared" si="1045"/>
        <v/>
      </c>
      <c r="BK1184" s="38" t="str">
        <f t="shared" si="1046"/>
        <v/>
      </c>
      <c r="BL1184" s="38" t="str">
        <f t="shared" si="1047"/>
        <v/>
      </c>
      <c r="BM1184" s="38" t="str">
        <f t="shared" si="1048"/>
        <v/>
      </c>
      <c r="BN1184" s="38" t="str">
        <f t="shared" si="1049"/>
        <v/>
      </c>
      <c r="BO1184" s="38" t="str">
        <f t="shared" si="1050"/>
        <v/>
      </c>
      <c r="BP1184" s="38" t="str">
        <f t="shared" si="1051"/>
        <v/>
      </c>
      <c r="BQ1184" s="38" t="str">
        <f t="shared" si="1052"/>
        <v/>
      </c>
      <c r="BR1184" s="38" t="str">
        <f t="shared" si="1053"/>
        <v/>
      </c>
      <c r="BS1184" s="38" t="str">
        <f t="shared" si="1054"/>
        <v/>
      </c>
      <c r="BT1184" s="38" t="str">
        <f t="shared" si="1055"/>
        <v/>
      </c>
      <c r="BU1184" s="38" t="str">
        <f t="shared" si="1056"/>
        <v/>
      </c>
      <c r="BV1184" s="38" t="str">
        <f t="shared" si="1057"/>
        <v/>
      </c>
      <c r="BW1184" s="38" t="str">
        <f t="shared" si="1058"/>
        <v/>
      </c>
      <c r="BX1184" s="38" t="str">
        <f t="shared" si="1059"/>
        <v/>
      </c>
      <c r="BY1184" s="38" t="str">
        <f t="shared" si="1060"/>
        <v/>
      </c>
      <c r="BZ1184" s="38" t="str">
        <f t="shared" si="1061"/>
        <v/>
      </c>
      <c r="CA1184" s="38" t="str">
        <f t="shared" si="1062"/>
        <v/>
      </c>
      <c r="CB1184" s="38" t="str">
        <f t="shared" si="1063"/>
        <v/>
      </c>
      <c r="CC1184" s="38" t="str">
        <f t="shared" si="1064"/>
        <v/>
      </c>
      <c r="CD1184" s="38" t="str">
        <f t="shared" si="1065"/>
        <v/>
      </c>
      <c r="CE1184" s="38" t="str">
        <f t="shared" si="1066"/>
        <v/>
      </c>
      <c r="CF1184" s="38" t="str">
        <f t="shared" si="1067"/>
        <v/>
      </c>
      <c r="CG1184" s="38" t="str">
        <f t="shared" si="1068"/>
        <v/>
      </c>
      <c r="CH1184" s="38" t="str">
        <f t="shared" si="1069"/>
        <v/>
      </c>
      <c r="CI1184" s="38" t="str">
        <f t="shared" si="1070"/>
        <v/>
      </c>
      <c r="CJ1184" s="7"/>
      <c r="CK1184" s="7"/>
      <c r="CN1184" s="7"/>
      <c r="CO1184" s="7"/>
      <c r="CP1184" s="7"/>
      <c r="CQ1184" s="7"/>
      <c r="CR1184" s="7"/>
      <c r="CS1184" s="7"/>
      <c r="CT1184" s="7"/>
      <c r="CU1184" s="7"/>
      <c r="CV1184" s="7"/>
      <c r="CW1184" s="7"/>
    </row>
    <row r="1185" spans="2:101" hidden="1" outlineLevel="1">
      <c r="B1185" s="25" t="str">
        <f t="shared" si="1027"/>
        <v/>
      </c>
      <c r="C1185" s="19" t="str">
        <f t="shared" si="1028"/>
        <v/>
      </c>
      <c r="D1185" s="19">
        <f t="shared" si="1071"/>
        <v>0</v>
      </c>
      <c r="E1185" s="42" t="str">
        <f t="shared" si="1072"/>
        <v/>
      </c>
      <c r="G1185" s="13" t="str">
        <f>IF(G$5&lt;&gt;0,IF($E1185&lt;&gt;"",IF($C1185&lt;&gt;1,_xll.ciqfunctions.udf.CIQ(G$5,"IQ_CLOSEPRICE",$E1185,"USD"),G1184),""),"")</f>
        <v/>
      </c>
      <c r="H1185" s="13" t="str">
        <f>IF(H$5&lt;&gt;0,IF($E1185&lt;&gt;"",IF($C1185&lt;&gt;1,_xll.ciqfunctions.udf.CIQ(H$5,"IQ_CLOSEPRICE",$E1185,"USD"),H1184),""),"")</f>
        <v/>
      </c>
      <c r="I1185" s="13" t="str">
        <f>IF(I$5&lt;&gt;0,IF($E1185&lt;&gt;"",IF($C1185&lt;&gt;1,_xll.ciqfunctions.udf.CIQ(I$5,"IQ_CLOSEPRICE",$E1185,"USD"),I1184),""),"")</f>
        <v/>
      </c>
      <c r="J1185" s="13" t="str">
        <f>IF(J$5&lt;&gt;0,IF($E1185&lt;&gt;"",IF($C1185&lt;&gt;1,_xll.ciqfunctions.udf.CIQ(J$5,"IQ_CLOSEPRICE",$E1185,"USD"),J1184),""),"")</f>
        <v/>
      </c>
      <c r="K1185" s="13" t="str">
        <f>IF(K$5&lt;&gt;0,IF($E1185&lt;&gt;"",IF($C1185&lt;&gt;1,_xll.ciqfunctions.udf.CIQ(K$5,"IQ_CLOSEPRICE",$E1185,"USD"),K1184),""),"")</f>
        <v/>
      </c>
      <c r="L1185" s="13" t="str">
        <f>IF(L$5&lt;&gt;0,IF($E1185&lt;&gt;"",IF($C1185&lt;&gt;1,_xll.ciqfunctions.udf.CIQ(L$5,"IQ_CLOSEPRICE",$E1185,"USD"),L1184),""),"")</f>
        <v/>
      </c>
      <c r="M1185" s="13" t="str">
        <f>IF(M$5&lt;&gt;0,IF($E1185&lt;&gt;"",IF($C1185&lt;&gt;1,_xll.ciqfunctions.udf.CIQ(M$5,"IQ_CLOSEPRICE",$E1185,"USD"),M1184),""),"")</f>
        <v/>
      </c>
      <c r="N1185" s="13" t="str">
        <f>IF(N$5&lt;&gt;0,IF($E1185&lt;&gt;"",IF($C1185&lt;&gt;1,_xll.ciqfunctions.udf.CIQ(N$5,"IQ_CLOSEPRICE",$E1185,"USD"),N1184),""),"")</f>
        <v/>
      </c>
      <c r="O1185" s="13" t="str">
        <f>IF(O$5&lt;&gt;0,IF($E1185&lt;&gt;"",IF($C1185&lt;&gt;1,_xll.ciqfunctions.udf.CIQ(O$5,"IQ_CLOSEPRICE",$E1185,"USD"),O1184),""),"")</f>
        <v/>
      </c>
      <c r="P1185" s="13" t="str">
        <f>IF(P$5&lt;&gt;0,IF($E1185&lt;&gt;"",IF($C1185&lt;&gt;1,_xll.ciqfunctions.udf.CIQ(P$5,"IQ_CLOSEPRICE",$E1185,"USD"),P1184),""),"")</f>
        <v/>
      </c>
      <c r="Q1185" s="13" t="str">
        <f>IF(Q$5&lt;&gt;0,IF($E1185&lt;&gt;"",IF($C1185&lt;&gt;1,_xll.ciqfunctions.udf.CIQ(Q$5,"IQ_CLOSEPRICE",$E1185,"USD"),Q1184),""),"")</f>
        <v/>
      </c>
      <c r="R1185" s="13" t="str">
        <f>IF(R$5&lt;&gt;0,IF($E1185&lt;&gt;"",IF($C1185&lt;&gt;1,_xll.ciqfunctions.udf.CIQ(R$5,"IQ_CLOSEPRICE",$E1185,"USD"),R1184),""),"")</f>
        <v/>
      </c>
      <c r="S1185" s="13" t="str">
        <f>IF(S$5&lt;&gt;0,IF($E1185&lt;&gt;"",IF($C1185&lt;&gt;1,_xll.ciqfunctions.udf.CIQ(S$5,"IQ_CLOSEPRICE",$E1185,"USD"),S1184),""),"")</f>
        <v/>
      </c>
      <c r="T1185" s="13" t="str">
        <f>IF(T$5&lt;&gt;0,IF($E1185&lt;&gt;"",IF($C1185&lt;&gt;1,_xll.ciqfunctions.udf.CIQ(T$5,"IQ_CLOSEPRICE",$E1185,"USD"),T1184),""),"")</f>
        <v/>
      </c>
      <c r="U1185" s="13" t="str">
        <f>IF(U$5&lt;&gt;0,IF($E1185&lt;&gt;"",IF($C1185&lt;&gt;1,_xll.ciqfunctions.udf.CIQ(U$5,"IQ_CLOSEPRICE",$E1185,"USD"),U1184),""),"")</f>
        <v/>
      </c>
      <c r="V1185" s="13" t="str">
        <f>IF(V$5&lt;&gt;0,IF($E1185&lt;&gt;"",IF($C1185&lt;&gt;1,_xll.ciqfunctions.udf.CIQ(V$5,"IQ_CLOSEPRICE",$E1185,"USD"),V1184),""),"")</f>
        <v/>
      </c>
      <c r="W1185" s="13" t="str">
        <f>IF(W$5&lt;&gt;0,IF($E1185&lt;&gt;"",IF($C1185&lt;&gt;1,_xll.ciqfunctions.udf.CIQ(W$5,"IQ_CLOSEPRICE",$E1185,"USD"),W1184),""),"")</f>
        <v/>
      </c>
      <c r="X1185" s="13" t="str">
        <f>IF(X$5&lt;&gt;0,IF($E1185&lt;&gt;"",IF($C1185&lt;&gt;1,_xll.ciqfunctions.udf.CIQ(X$5,"IQ_CLOSEPRICE",$E1185,"USD"),X1184),""),"")</f>
        <v/>
      </c>
      <c r="Y1185" s="13" t="str">
        <f>IF(Y$5&lt;&gt;0,IF($E1185&lt;&gt;"",IF($C1185&lt;&gt;1,_xll.ciqfunctions.udf.CIQ(Y$5,"IQ_CLOSEPRICE",$E1185,"USD"),Y1184),""),"")</f>
        <v/>
      </c>
      <c r="Z1185" s="13" t="str">
        <f>IF(Z$5&lt;&gt;0,IF($E1185&lt;&gt;"",IF($C1185&lt;&gt;1,_xll.ciqfunctions.udf.CIQ(Z$5,"IQ_CLOSEPRICE",$E1185,"USD"),Z1184),""),"")</f>
        <v/>
      </c>
      <c r="AA1185" s="13" t="str">
        <f>IF(AA$5&lt;&gt;0,IF($E1185&lt;&gt;"",IF($C1185&lt;&gt;1,_xll.ciqfunctions.udf.CIQ(AA$5,"IQ_CLOSEPRICE",$E1185,"USD"),AA1184),""),"")</f>
        <v/>
      </c>
      <c r="AB1185" s="13" t="str">
        <f>IF(AB$5&lt;&gt;0,IF($E1185&lt;&gt;"",IF($C1185&lt;&gt;1,_xll.ciqfunctions.udf.CIQ(AB$5,"IQ_CLOSEPRICE",$E1185,"USD"),AB1184),""),"")</f>
        <v/>
      </c>
      <c r="AC1185" s="13" t="str">
        <f>IF(AC$5&lt;&gt;0,IF($E1185&lt;&gt;"",IF($C1185&lt;&gt;1,_xll.ciqfunctions.udf.CIQ(AC$5,"IQ_CLOSEPRICE",$E1185,"USD"),AC1184),""),"")</f>
        <v/>
      </c>
      <c r="AD1185" s="13" t="str">
        <f>IF(AD$5&lt;&gt;0,IF($E1185&lt;&gt;"",IF($C1185&lt;&gt;1,_xll.ciqfunctions.udf.CIQ(AD$5,"IQ_CLOSEPRICE",$E1185,"USD"),AD1184),""),"")</f>
        <v/>
      </c>
      <c r="AE1185" s="13" t="str">
        <f>IF(AE$5&lt;&gt;0,IF($E1185&lt;&gt;"",IF($C1185&lt;&gt;1,_xll.ciqfunctions.udf.CIQ(AE$5,"IQ_CLOSEPRICE",$E1185,"USD"),AE1184),""),"")</f>
        <v/>
      </c>
      <c r="AF1185" s="13" t="str">
        <f>IF(AF$5&lt;&gt;0,IF($E1185&lt;&gt;"",IF($C1185&lt;&gt;1,_xll.ciqfunctions.udf.CIQ(AF$5,"IQ_CLOSEPRICE",$E1185,"USD"),AF1184),""),"")</f>
        <v/>
      </c>
      <c r="AG1185" s="13" t="str">
        <f>IF(AG$5&lt;&gt;0,IF($E1185&lt;&gt;"",IF($C1185&lt;&gt;1,_xll.ciqfunctions.udf.CIQ(AG$5,"IQ_CLOSEPRICE",$E1185,"USD"),AG1184),""),"")</f>
        <v/>
      </c>
      <c r="AH1185" s="13" t="str">
        <f>IF(AH$5&lt;&gt;0,IF($E1185&lt;&gt;"",IF($C1185&lt;&gt;1,_xll.ciqfunctions.udf.CIQ(AH$5,"IQ_CLOSEPRICE",$E1185,"USD"),AH1184),""),"")</f>
        <v/>
      </c>
      <c r="AI1185" s="13" t="str">
        <f>IF(AI$5&lt;&gt;0,IF($E1185&lt;&gt;"",IF($C1185&lt;&gt;1,_xll.ciqfunctions.udf.CIQ(AI$5,"IQ_CLOSEPRICE",$E1185,"USD"),AI1184),""),"")</f>
        <v/>
      </c>
      <c r="AJ1185" s="31" t="str">
        <f>IF(AJ$5&lt;&gt;0,IF($E1185&lt;&gt;"",IF($C1185&lt;&gt;1,_xll.ciqfunctions.udf.CIQ(AJ$5,"IQ_CLOSEPRICE",$E1185,"USD"),AJ1184),""),"")</f>
        <v/>
      </c>
      <c r="AK1185" s="31" t="str">
        <f>IF(AK$5&lt;&gt;0,IF($E1185&lt;&gt;"",IF($C1185&lt;&gt;1,_xll.ciqfunctions.udf.CIQ(AK$5,"IQ_CLOSEPRICE",$E1185,"USD"),AK1184),""),"")</f>
        <v/>
      </c>
      <c r="AL1185" s="31" t="str">
        <f>IF(AL$5&lt;&gt;0,IF($E1185&lt;&gt;"",IF($C1185&lt;&gt;1,_xll.ciqfunctions.udf.CIQ(AL$5,"IQ_CLOSEPRICE",$E1185,"USD"),AL1184),""),"")</f>
        <v/>
      </c>
      <c r="AM1185" s="31" t="str">
        <f>IF(AM$5&lt;&gt;0,IF($E1185&lt;&gt;"",IF($C1185&lt;&gt;1,_xll.ciqfunctions.udf.CIQ(AM$5,"IQ_CLOSEPRICE",$E1185,"USD"),AM1184),""),"")</f>
        <v/>
      </c>
      <c r="AN1185" s="31" t="str">
        <f>IF(AN$5&lt;&gt;0,IF($E1185&lt;&gt;"",IF($C1185&lt;&gt;1,_xll.ciqfunctions.udf.CIQ(AN$5,"IQ_CLOSEPRICE",$E1185,"USD"),AN1184),""),"")</f>
        <v/>
      </c>
      <c r="AO1185" s="31" t="str">
        <f>IF(AO$5&lt;&gt;0,IF($E1185&lt;&gt;"",IF($C1185&lt;&gt;1,_xll.ciqfunctions.udf.CIQ(AO$5,"IQ_CLOSEPRICE",$E1185,"USD"),AO1184),""),"")</f>
        <v/>
      </c>
      <c r="AP1185" s="31" t="str">
        <f>IF(AP$5&lt;&gt;0,IF($E1185&lt;&gt;"",IF($C1185&lt;&gt;1,_xll.ciqfunctions.udf.CIQ(AP$5,"IQ_CLOSEPRICE",$E1185,"USD"),AP1184),""),"")</f>
        <v/>
      </c>
      <c r="AQ1185" s="31" t="str">
        <f>IF(AQ$5&lt;&gt;0,IF($E1185&lt;&gt;"",IF($C1185&lt;&gt;1,_xll.ciqfunctions.udf.CIQ(AQ$5,"IQ_CLOSEPRICE",$E1185,"USD"),AQ1184),""),"")</f>
        <v/>
      </c>
      <c r="AR1185" s="31" t="str">
        <f>IF(AR$5&lt;&gt;0,IF($E1185&lt;&gt;"",IF($C1185&lt;&gt;1,_xll.ciqfunctions.udf.CIQ(AR$5,"IQ_CLOSEPRICE",$E1185,"USD"),AR1184),""),"")</f>
        <v/>
      </c>
      <c r="AS1185" s="31" t="str">
        <f>IF(AS$5&lt;&gt;0,IF($E1185&lt;&gt;"",IF($C1185&lt;&gt;1,_xll.ciqfunctions.udf.CIQ(AS$5,"IQ_CLOSEPRICE",$E1185,"USD"),AS1184),""),"")</f>
        <v/>
      </c>
      <c r="AT1185" s="31" t="str">
        <f>IF(AT$5&lt;&gt;0,IF($E1185&lt;&gt;"",IF($C1185&lt;&gt;1,_xll.ciqfunctions.udf.CIQ(AT$5,"IQ_CLOSEPRICE",$E1185,"USD"),AT1184),""),"")</f>
        <v/>
      </c>
      <c r="AU1185" s="8"/>
      <c r="AV1185" s="38" t="str">
        <f t="shared" si="1031"/>
        <v/>
      </c>
      <c r="AW1185" s="38" t="str">
        <f t="shared" si="1032"/>
        <v/>
      </c>
      <c r="AX1185" s="38" t="str">
        <f t="shared" si="1033"/>
        <v/>
      </c>
      <c r="AY1185" s="38" t="str">
        <f t="shared" si="1034"/>
        <v/>
      </c>
      <c r="AZ1185" s="38" t="str">
        <f t="shared" si="1035"/>
        <v/>
      </c>
      <c r="BA1185" s="38" t="str">
        <f t="shared" si="1036"/>
        <v/>
      </c>
      <c r="BB1185" s="38" t="str">
        <f t="shared" si="1037"/>
        <v/>
      </c>
      <c r="BC1185" s="38" t="str">
        <f t="shared" si="1038"/>
        <v/>
      </c>
      <c r="BD1185" s="38" t="str">
        <f t="shared" si="1039"/>
        <v/>
      </c>
      <c r="BE1185" s="38" t="str">
        <f t="shared" si="1040"/>
        <v/>
      </c>
      <c r="BF1185" s="38" t="str">
        <f t="shared" si="1041"/>
        <v/>
      </c>
      <c r="BG1185" s="38" t="str">
        <f t="shared" si="1042"/>
        <v/>
      </c>
      <c r="BH1185" s="38" t="str">
        <f t="shared" si="1043"/>
        <v/>
      </c>
      <c r="BI1185" s="38" t="str">
        <f t="shared" si="1044"/>
        <v/>
      </c>
      <c r="BJ1185" s="38" t="str">
        <f t="shared" si="1045"/>
        <v/>
      </c>
      <c r="BK1185" s="38" t="str">
        <f t="shared" si="1046"/>
        <v/>
      </c>
      <c r="BL1185" s="38" t="str">
        <f t="shared" si="1047"/>
        <v/>
      </c>
      <c r="BM1185" s="38" t="str">
        <f t="shared" si="1048"/>
        <v/>
      </c>
      <c r="BN1185" s="38" t="str">
        <f t="shared" si="1049"/>
        <v/>
      </c>
      <c r="BO1185" s="38" t="str">
        <f t="shared" si="1050"/>
        <v/>
      </c>
      <c r="BP1185" s="38" t="str">
        <f t="shared" si="1051"/>
        <v/>
      </c>
      <c r="BQ1185" s="38" t="str">
        <f t="shared" si="1052"/>
        <v/>
      </c>
      <c r="BR1185" s="38" t="str">
        <f t="shared" si="1053"/>
        <v/>
      </c>
      <c r="BS1185" s="38" t="str">
        <f t="shared" si="1054"/>
        <v/>
      </c>
      <c r="BT1185" s="38" t="str">
        <f t="shared" si="1055"/>
        <v/>
      </c>
      <c r="BU1185" s="38" t="str">
        <f t="shared" si="1056"/>
        <v/>
      </c>
      <c r="BV1185" s="38" t="str">
        <f t="shared" si="1057"/>
        <v/>
      </c>
      <c r="BW1185" s="38" t="str">
        <f t="shared" si="1058"/>
        <v/>
      </c>
      <c r="BX1185" s="38" t="str">
        <f t="shared" si="1059"/>
        <v/>
      </c>
      <c r="BY1185" s="38" t="str">
        <f t="shared" si="1060"/>
        <v/>
      </c>
      <c r="BZ1185" s="38" t="str">
        <f t="shared" si="1061"/>
        <v/>
      </c>
      <c r="CA1185" s="38" t="str">
        <f t="shared" si="1062"/>
        <v/>
      </c>
      <c r="CB1185" s="38" t="str">
        <f t="shared" si="1063"/>
        <v/>
      </c>
      <c r="CC1185" s="38" t="str">
        <f t="shared" si="1064"/>
        <v/>
      </c>
      <c r="CD1185" s="38" t="str">
        <f t="shared" si="1065"/>
        <v/>
      </c>
      <c r="CE1185" s="38" t="str">
        <f t="shared" si="1066"/>
        <v/>
      </c>
      <c r="CF1185" s="38" t="str">
        <f t="shared" si="1067"/>
        <v/>
      </c>
      <c r="CG1185" s="38" t="str">
        <f t="shared" si="1068"/>
        <v/>
      </c>
      <c r="CH1185" s="38" t="str">
        <f t="shared" si="1069"/>
        <v/>
      </c>
      <c r="CI1185" s="38" t="str">
        <f t="shared" si="1070"/>
        <v/>
      </c>
      <c r="CJ1185" s="7"/>
      <c r="CK1185" s="7"/>
      <c r="CN1185" s="7"/>
      <c r="CO1185" s="7"/>
      <c r="CP1185" s="7"/>
      <c r="CQ1185" s="7"/>
      <c r="CR1185" s="7"/>
      <c r="CS1185" s="7"/>
      <c r="CT1185" s="7"/>
      <c r="CU1185" s="7"/>
      <c r="CV1185" s="7"/>
      <c r="CW1185" s="7"/>
    </row>
    <row r="1186" spans="2:101" hidden="1" outlineLevel="1">
      <c r="B1186" s="25" t="str">
        <f t="shared" si="1027"/>
        <v/>
      </c>
      <c r="C1186" s="19" t="str">
        <f t="shared" si="1028"/>
        <v/>
      </c>
      <c r="D1186" s="19">
        <f t="shared" si="1071"/>
        <v>0</v>
      </c>
      <c r="E1186" s="42" t="str">
        <f t="shared" si="1072"/>
        <v/>
      </c>
      <c r="G1186" s="13" t="str">
        <f>IF(G$5&lt;&gt;0,IF($E1186&lt;&gt;"",IF($C1186&lt;&gt;1,_xll.ciqfunctions.udf.CIQ(G$5,"IQ_CLOSEPRICE",$E1186,"USD"),G1185),""),"")</f>
        <v/>
      </c>
      <c r="H1186" s="13" t="str">
        <f>IF(H$5&lt;&gt;0,IF($E1186&lt;&gt;"",IF($C1186&lt;&gt;1,_xll.ciqfunctions.udf.CIQ(H$5,"IQ_CLOSEPRICE",$E1186,"USD"),H1185),""),"")</f>
        <v/>
      </c>
      <c r="I1186" s="13" t="str">
        <f>IF(I$5&lt;&gt;0,IF($E1186&lt;&gt;"",IF($C1186&lt;&gt;1,_xll.ciqfunctions.udf.CIQ(I$5,"IQ_CLOSEPRICE",$E1186,"USD"),I1185),""),"")</f>
        <v/>
      </c>
      <c r="J1186" s="13" t="str">
        <f>IF(J$5&lt;&gt;0,IF($E1186&lt;&gt;"",IF($C1186&lt;&gt;1,_xll.ciqfunctions.udf.CIQ(J$5,"IQ_CLOSEPRICE",$E1186,"USD"),J1185),""),"")</f>
        <v/>
      </c>
      <c r="K1186" s="13" t="str">
        <f>IF(K$5&lt;&gt;0,IF($E1186&lt;&gt;"",IF($C1186&lt;&gt;1,_xll.ciqfunctions.udf.CIQ(K$5,"IQ_CLOSEPRICE",$E1186,"USD"),K1185),""),"")</f>
        <v/>
      </c>
      <c r="L1186" s="13" t="str">
        <f>IF(L$5&lt;&gt;0,IF($E1186&lt;&gt;"",IF($C1186&lt;&gt;1,_xll.ciqfunctions.udf.CIQ(L$5,"IQ_CLOSEPRICE",$E1186,"USD"),L1185),""),"")</f>
        <v/>
      </c>
      <c r="M1186" s="13" t="str">
        <f>IF(M$5&lt;&gt;0,IF($E1186&lt;&gt;"",IF($C1186&lt;&gt;1,_xll.ciqfunctions.udf.CIQ(M$5,"IQ_CLOSEPRICE",$E1186,"USD"),M1185),""),"")</f>
        <v/>
      </c>
      <c r="N1186" s="13" t="str">
        <f>IF(N$5&lt;&gt;0,IF($E1186&lt;&gt;"",IF($C1186&lt;&gt;1,_xll.ciqfunctions.udf.CIQ(N$5,"IQ_CLOSEPRICE",$E1186,"USD"),N1185),""),"")</f>
        <v/>
      </c>
      <c r="O1186" s="13" t="str">
        <f>IF(O$5&lt;&gt;0,IF($E1186&lt;&gt;"",IF($C1186&lt;&gt;1,_xll.ciqfunctions.udf.CIQ(O$5,"IQ_CLOSEPRICE",$E1186,"USD"),O1185),""),"")</f>
        <v/>
      </c>
      <c r="P1186" s="13" t="str">
        <f>IF(P$5&lt;&gt;0,IF($E1186&lt;&gt;"",IF($C1186&lt;&gt;1,_xll.ciqfunctions.udf.CIQ(P$5,"IQ_CLOSEPRICE",$E1186,"USD"),P1185),""),"")</f>
        <v/>
      </c>
      <c r="Q1186" s="13" t="str">
        <f>IF(Q$5&lt;&gt;0,IF($E1186&lt;&gt;"",IF($C1186&lt;&gt;1,_xll.ciqfunctions.udf.CIQ(Q$5,"IQ_CLOSEPRICE",$E1186,"USD"),Q1185),""),"")</f>
        <v/>
      </c>
      <c r="R1186" s="13" t="str">
        <f>IF(R$5&lt;&gt;0,IF($E1186&lt;&gt;"",IF($C1186&lt;&gt;1,_xll.ciqfunctions.udf.CIQ(R$5,"IQ_CLOSEPRICE",$E1186,"USD"),R1185),""),"")</f>
        <v/>
      </c>
      <c r="S1186" s="13" t="str">
        <f>IF(S$5&lt;&gt;0,IF($E1186&lt;&gt;"",IF($C1186&lt;&gt;1,_xll.ciqfunctions.udf.CIQ(S$5,"IQ_CLOSEPRICE",$E1186,"USD"),S1185),""),"")</f>
        <v/>
      </c>
      <c r="T1186" s="13" t="str">
        <f>IF(T$5&lt;&gt;0,IF($E1186&lt;&gt;"",IF($C1186&lt;&gt;1,_xll.ciqfunctions.udf.CIQ(T$5,"IQ_CLOSEPRICE",$E1186,"USD"),T1185),""),"")</f>
        <v/>
      </c>
      <c r="U1186" s="13" t="str">
        <f>IF(U$5&lt;&gt;0,IF($E1186&lt;&gt;"",IF($C1186&lt;&gt;1,_xll.ciqfunctions.udf.CIQ(U$5,"IQ_CLOSEPRICE",$E1186,"USD"),U1185),""),"")</f>
        <v/>
      </c>
      <c r="V1186" s="13" t="str">
        <f>IF(V$5&lt;&gt;0,IF($E1186&lt;&gt;"",IF($C1186&lt;&gt;1,_xll.ciqfunctions.udf.CIQ(V$5,"IQ_CLOSEPRICE",$E1186,"USD"),V1185),""),"")</f>
        <v/>
      </c>
      <c r="W1186" s="13" t="str">
        <f>IF(W$5&lt;&gt;0,IF($E1186&lt;&gt;"",IF($C1186&lt;&gt;1,_xll.ciqfunctions.udf.CIQ(W$5,"IQ_CLOSEPRICE",$E1186,"USD"),W1185),""),"")</f>
        <v/>
      </c>
      <c r="X1186" s="13" t="str">
        <f>IF(X$5&lt;&gt;0,IF($E1186&lt;&gt;"",IF($C1186&lt;&gt;1,_xll.ciqfunctions.udf.CIQ(X$5,"IQ_CLOSEPRICE",$E1186,"USD"),X1185),""),"")</f>
        <v/>
      </c>
      <c r="Y1186" s="13" t="str">
        <f>IF(Y$5&lt;&gt;0,IF($E1186&lt;&gt;"",IF($C1186&lt;&gt;1,_xll.ciqfunctions.udf.CIQ(Y$5,"IQ_CLOSEPRICE",$E1186,"USD"),Y1185),""),"")</f>
        <v/>
      </c>
      <c r="Z1186" s="13" t="str">
        <f>IF(Z$5&lt;&gt;0,IF($E1186&lt;&gt;"",IF($C1186&lt;&gt;1,_xll.ciqfunctions.udf.CIQ(Z$5,"IQ_CLOSEPRICE",$E1186,"USD"),Z1185),""),"")</f>
        <v/>
      </c>
      <c r="AA1186" s="13" t="str">
        <f>IF(AA$5&lt;&gt;0,IF($E1186&lt;&gt;"",IF($C1186&lt;&gt;1,_xll.ciqfunctions.udf.CIQ(AA$5,"IQ_CLOSEPRICE",$E1186,"USD"),AA1185),""),"")</f>
        <v/>
      </c>
      <c r="AB1186" s="13" t="str">
        <f>IF(AB$5&lt;&gt;0,IF($E1186&lt;&gt;"",IF($C1186&lt;&gt;1,_xll.ciqfunctions.udf.CIQ(AB$5,"IQ_CLOSEPRICE",$E1186,"USD"),AB1185),""),"")</f>
        <v/>
      </c>
      <c r="AC1186" s="13" t="str">
        <f>IF(AC$5&lt;&gt;0,IF($E1186&lt;&gt;"",IF($C1186&lt;&gt;1,_xll.ciqfunctions.udf.CIQ(AC$5,"IQ_CLOSEPRICE",$E1186,"USD"),AC1185),""),"")</f>
        <v/>
      </c>
      <c r="AD1186" s="13" t="str">
        <f>IF(AD$5&lt;&gt;0,IF($E1186&lt;&gt;"",IF($C1186&lt;&gt;1,_xll.ciqfunctions.udf.CIQ(AD$5,"IQ_CLOSEPRICE",$E1186,"USD"),AD1185),""),"")</f>
        <v/>
      </c>
      <c r="AE1186" s="13" t="str">
        <f>IF(AE$5&lt;&gt;0,IF($E1186&lt;&gt;"",IF($C1186&lt;&gt;1,_xll.ciqfunctions.udf.CIQ(AE$5,"IQ_CLOSEPRICE",$E1186,"USD"),AE1185),""),"")</f>
        <v/>
      </c>
      <c r="AF1186" s="13" t="str">
        <f>IF(AF$5&lt;&gt;0,IF($E1186&lt;&gt;"",IF($C1186&lt;&gt;1,_xll.ciqfunctions.udf.CIQ(AF$5,"IQ_CLOSEPRICE",$E1186,"USD"),AF1185),""),"")</f>
        <v/>
      </c>
      <c r="AG1186" s="13" t="str">
        <f>IF(AG$5&lt;&gt;0,IF($E1186&lt;&gt;"",IF($C1186&lt;&gt;1,_xll.ciqfunctions.udf.CIQ(AG$5,"IQ_CLOSEPRICE",$E1186,"USD"),AG1185),""),"")</f>
        <v/>
      </c>
      <c r="AH1186" s="13" t="str">
        <f>IF(AH$5&lt;&gt;0,IF($E1186&lt;&gt;"",IF($C1186&lt;&gt;1,_xll.ciqfunctions.udf.CIQ(AH$5,"IQ_CLOSEPRICE",$E1186,"USD"),AH1185),""),"")</f>
        <v/>
      </c>
      <c r="AI1186" s="13" t="str">
        <f>IF(AI$5&lt;&gt;0,IF($E1186&lt;&gt;"",IF($C1186&lt;&gt;1,_xll.ciqfunctions.udf.CIQ(AI$5,"IQ_CLOSEPRICE",$E1186,"USD"),AI1185),""),"")</f>
        <v/>
      </c>
      <c r="AJ1186" s="31" t="str">
        <f>IF(AJ$5&lt;&gt;0,IF($E1186&lt;&gt;"",IF($C1186&lt;&gt;1,_xll.ciqfunctions.udf.CIQ(AJ$5,"IQ_CLOSEPRICE",$E1186,"USD"),AJ1185),""),"")</f>
        <v/>
      </c>
      <c r="AK1186" s="31" t="str">
        <f>IF(AK$5&lt;&gt;0,IF($E1186&lt;&gt;"",IF($C1186&lt;&gt;1,_xll.ciqfunctions.udf.CIQ(AK$5,"IQ_CLOSEPRICE",$E1186,"USD"),AK1185),""),"")</f>
        <v/>
      </c>
      <c r="AL1186" s="31" t="str">
        <f>IF(AL$5&lt;&gt;0,IF($E1186&lt;&gt;"",IF($C1186&lt;&gt;1,_xll.ciqfunctions.udf.CIQ(AL$5,"IQ_CLOSEPRICE",$E1186,"USD"),AL1185),""),"")</f>
        <v/>
      </c>
      <c r="AM1186" s="31" t="str">
        <f>IF(AM$5&lt;&gt;0,IF($E1186&lt;&gt;"",IF($C1186&lt;&gt;1,_xll.ciqfunctions.udf.CIQ(AM$5,"IQ_CLOSEPRICE",$E1186,"USD"),AM1185),""),"")</f>
        <v/>
      </c>
      <c r="AN1186" s="31" t="str">
        <f>IF(AN$5&lt;&gt;0,IF($E1186&lt;&gt;"",IF($C1186&lt;&gt;1,_xll.ciqfunctions.udf.CIQ(AN$5,"IQ_CLOSEPRICE",$E1186,"USD"),AN1185),""),"")</f>
        <v/>
      </c>
      <c r="AO1186" s="31" t="str">
        <f>IF(AO$5&lt;&gt;0,IF($E1186&lt;&gt;"",IF($C1186&lt;&gt;1,_xll.ciqfunctions.udf.CIQ(AO$5,"IQ_CLOSEPRICE",$E1186,"USD"),AO1185),""),"")</f>
        <v/>
      </c>
      <c r="AP1186" s="31" t="str">
        <f>IF(AP$5&lt;&gt;0,IF($E1186&lt;&gt;"",IF($C1186&lt;&gt;1,_xll.ciqfunctions.udf.CIQ(AP$5,"IQ_CLOSEPRICE",$E1186,"USD"),AP1185),""),"")</f>
        <v/>
      </c>
      <c r="AQ1186" s="31" t="str">
        <f>IF(AQ$5&lt;&gt;0,IF($E1186&lt;&gt;"",IF($C1186&lt;&gt;1,_xll.ciqfunctions.udf.CIQ(AQ$5,"IQ_CLOSEPRICE",$E1186,"USD"),AQ1185),""),"")</f>
        <v/>
      </c>
      <c r="AR1186" s="31" t="str">
        <f>IF(AR$5&lt;&gt;0,IF($E1186&lt;&gt;"",IF($C1186&lt;&gt;1,_xll.ciqfunctions.udf.CIQ(AR$5,"IQ_CLOSEPRICE",$E1186,"USD"),AR1185),""),"")</f>
        <v/>
      </c>
      <c r="AS1186" s="31" t="str">
        <f>IF(AS$5&lt;&gt;0,IF($E1186&lt;&gt;"",IF($C1186&lt;&gt;1,_xll.ciqfunctions.udf.CIQ(AS$5,"IQ_CLOSEPRICE",$E1186,"USD"),AS1185),""),"")</f>
        <v/>
      </c>
      <c r="AT1186" s="31" t="str">
        <f>IF(AT$5&lt;&gt;0,IF($E1186&lt;&gt;"",IF($C1186&lt;&gt;1,_xll.ciqfunctions.udf.CIQ(AT$5,"IQ_CLOSEPRICE",$E1186,"USD"),AT1185),""),"")</f>
        <v/>
      </c>
      <c r="AU1186" s="8"/>
      <c r="AV1186" s="38" t="str">
        <f t="shared" si="1031"/>
        <v/>
      </c>
      <c r="AW1186" s="38" t="str">
        <f t="shared" si="1032"/>
        <v/>
      </c>
      <c r="AX1186" s="38" t="str">
        <f t="shared" si="1033"/>
        <v/>
      </c>
      <c r="AY1186" s="38" t="str">
        <f t="shared" si="1034"/>
        <v/>
      </c>
      <c r="AZ1186" s="38" t="str">
        <f t="shared" si="1035"/>
        <v/>
      </c>
      <c r="BA1186" s="38" t="str">
        <f t="shared" si="1036"/>
        <v/>
      </c>
      <c r="BB1186" s="38" t="str">
        <f t="shared" si="1037"/>
        <v/>
      </c>
      <c r="BC1186" s="38" t="str">
        <f t="shared" si="1038"/>
        <v/>
      </c>
      <c r="BD1186" s="38" t="str">
        <f t="shared" si="1039"/>
        <v/>
      </c>
      <c r="BE1186" s="38" t="str">
        <f t="shared" si="1040"/>
        <v/>
      </c>
      <c r="BF1186" s="38" t="str">
        <f t="shared" si="1041"/>
        <v/>
      </c>
      <c r="BG1186" s="38" t="str">
        <f t="shared" si="1042"/>
        <v/>
      </c>
      <c r="BH1186" s="38" t="str">
        <f t="shared" si="1043"/>
        <v/>
      </c>
      <c r="BI1186" s="38" t="str">
        <f t="shared" si="1044"/>
        <v/>
      </c>
      <c r="BJ1186" s="38" t="str">
        <f t="shared" si="1045"/>
        <v/>
      </c>
      <c r="BK1186" s="38" t="str">
        <f t="shared" si="1046"/>
        <v/>
      </c>
      <c r="BL1186" s="38" t="str">
        <f t="shared" si="1047"/>
        <v/>
      </c>
      <c r="BM1186" s="38" t="str">
        <f t="shared" si="1048"/>
        <v/>
      </c>
      <c r="BN1186" s="38" t="str">
        <f t="shared" si="1049"/>
        <v/>
      </c>
      <c r="BO1186" s="38" t="str">
        <f t="shared" si="1050"/>
        <v/>
      </c>
      <c r="BP1186" s="38" t="str">
        <f t="shared" si="1051"/>
        <v/>
      </c>
      <c r="BQ1186" s="38" t="str">
        <f t="shared" si="1052"/>
        <v/>
      </c>
      <c r="BR1186" s="38" t="str">
        <f t="shared" si="1053"/>
        <v/>
      </c>
      <c r="BS1186" s="38" t="str">
        <f t="shared" si="1054"/>
        <v/>
      </c>
      <c r="BT1186" s="38" t="str">
        <f t="shared" si="1055"/>
        <v/>
      </c>
      <c r="BU1186" s="38" t="str">
        <f t="shared" si="1056"/>
        <v/>
      </c>
      <c r="BV1186" s="38" t="str">
        <f t="shared" si="1057"/>
        <v/>
      </c>
      <c r="BW1186" s="38" t="str">
        <f t="shared" si="1058"/>
        <v/>
      </c>
      <c r="BX1186" s="38" t="str">
        <f t="shared" si="1059"/>
        <v/>
      </c>
      <c r="BY1186" s="38" t="str">
        <f t="shared" si="1060"/>
        <v/>
      </c>
      <c r="BZ1186" s="38" t="str">
        <f t="shared" si="1061"/>
        <v/>
      </c>
      <c r="CA1186" s="38" t="str">
        <f t="shared" si="1062"/>
        <v/>
      </c>
      <c r="CB1186" s="38" t="str">
        <f t="shared" si="1063"/>
        <v/>
      </c>
      <c r="CC1186" s="38" t="str">
        <f t="shared" si="1064"/>
        <v/>
      </c>
      <c r="CD1186" s="38" t="str">
        <f t="shared" si="1065"/>
        <v/>
      </c>
      <c r="CE1186" s="38" t="str">
        <f t="shared" si="1066"/>
        <v/>
      </c>
      <c r="CF1186" s="38" t="str">
        <f t="shared" si="1067"/>
        <v/>
      </c>
      <c r="CG1186" s="38" t="str">
        <f t="shared" si="1068"/>
        <v/>
      </c>
      <c r="CH1186" s="38" t="str">
        <f t="shared" si="1069"/>
        <v/>
      </c>
      <c r="CI1186" s="38" t="str">
        <f t="shared" si="1070"/>
        <v/>
      </c>
      <c r="CJ1186" s="7"/>
      <c r="CK1186" s="7"/>
      <c r="CN1186" s="7"/>
      <c r="CO1186" s="7"/>
      <c r="CP1186" s="7"/>
      <c r="CQ1186" s="7"/>
      <c r="CR1186" s="7"/>
      <c r="CS1186" s="7"/>
      <c r="CT1186" s="7"/>
      <c r="CU1186" s="7"/>
      <c r="CV1186" s="7"/>
      <c r="CW1186" s="7"/>
    </row>
    <row r="1187" spans="2:101" hidden="1" outlineLevel="1">
      <c r="B1187" s="25" t="str">
        <f t="shared" si="1027"/>
        <v/>
      </c>
      <c r="C1187" s="19" t="str">
        <f t="shared" si="1028"/>
        <v/>
      </c>
      <c r="D1187" s="19">
        <f t="shared" si="1071"/>
        <v>0</v>
      </c>
      <c r="E1187" s="42" t="str">
        <f t="shared" si="1072"/>
        <v/>
      </c>
      <c r="G1187" s="13" t="str">
        <f>IF(G$5&lt;&gt;0,IF($E1187&lt;&gt;"",IF($C1187&lt;&gt;1,_xll.ciqfunctions.udf.CIQ(G$5,"IQ_CLOSEPRICE",$E1187,"USD"),G1186),""),"")</f>
        <v/>
      </c>
      <c r="H1187" s="13" t="str">
        <f>IF(H$5&lt;&gt;0,IF($E1187&lt;&gt;"",IF($C1187&lt;&gt;1,_xll.ciqfunctions.udf.CIQ(H$5,"IQ_CLOSEPRICE",$E1187,"USD"),H1186),""),"")</f>
        <v/>
      </c>
      <c r="I1187" s="13" t="str">
        <f>IF(I$5&lt;&gt;0,IF($E1187&lt;&gt;"",IF($C1187&lt;&gt;1,_xll.ciqfunctions.udf.CIQ(I$5,"IQ_CLOSEPRICE",$E1187,"USD"),I1186),""),"")</f>
        <v/>
      </c>
      <c r="J1187" s="13" t="str">
        <f>IF(J$5&lt;&gt;0,IF($E1187&lt;&gt;"",IF($C1187&lt;&gt;1,_xll.ciqfunctions.udf.CIQ(J$5,"IQ_CLOSEPRICE",$E1187,"USD"),J1186),""),"")</f>
        <v/>
      </c>
      <c r="K1187" s="13" t="str">
        <f>IF(K$5&lt;&gt;0,IF($E1187&lt;&gt;"",IF($C1187&lt;&gt;1,_xll.ciqfunctions.udf.CIQ(K$5,"IQ_CLOSEPRICE",$E1187,"USD"),K1186),""),"")</f>
        <v/>
      </c>
      <c r="L1187" s="13" t="str">
        <f>IF(L$5&lt;&gt;0,IF($E1187&lt;&gt;"",IF($C1187&lt;&gt;1,_xll.ciqfunctions.udf.CIQ(L$5,"IQ_CLOSEPRICE",$E1187,"USD"),L1186),""),"")</f>
        <v/>
      </c>
      <c r="M1187" s="13" t="str">
        <f>IF(M$5&lt;&gt;0,IF($E1187&lt;&gt;"",IF($C1187&lt;&gt;1,_xll.ciqfunctions.udf.CIQ(M$5,"IQ_CLOSEPRICE",$E1187,"USD"),M1186),""),"")</f>
        <v/>
      </c>
      <c r="N1187" s="13" t="str">
        <f>IF(N$5&lt;&gt;0,IF($E1187&lt;&gt;"",IF($C1187&lt;&gt;1,_xll.ciqfunctions.udf.CIQ(N$5,"IQ_CLOSEPRICE",$E1187,"USD"),N1186),""),"")</f>
        <v/>
      </c>
      <c r="O1187" s="13" t="str">
        <f>IF(O$5&lt;&gt;0,IF($E1187&lt;&gt;"",IF($C1187&lt;&gt;1,_xll.ciqfunctions.udf.CIQ(O$5,"IQ_CLOSEPRICE",$E1187,"USD"),O1186),""),"")</f>
        <v/>
      </c>
      <c r="P1187" s="13" t="str">
        <f>IF(P$5&lt;&gt;0,IF($E1187&lt;&gt;"",IF($C1187&lt;&gt;1,_xll.ciqfunctions.udf.CIQ(P$5,"IQ_CLOSEPRICE",$E1187,"USD"),P1186),""),"")</f>
        <v/>
      </c>
      <c r="Q1187" s="13" t="str">
        <f>IF(Q$5&lt;&gt;0,IF($E1187&lt;&gt;"",IF($C1187&lt;&gt;1,_xll.ciqfunctions.udf.CIQ(Q$5,"IQ_CLOSEPRICE",$E1187,"USD"),Q1186),""),"")</f>
        <v/>
      </c>
      <c r="R1187" s="13" t="str">
        <f>IF(R$5&lt;&gt;0,IF($E1187&lt;&gt;"",IF($C1187&lt;&gt;1,_xll.ciqfunctions.udf.CIQ(R$5,"IQ_CLOSEPRICE",$E1187,"USD"),R1186),""),"")</f>
        <v/>
      </c>
      <c r="S1187" s="13" t="str">
        <f>IF(S$5&lt;&gt;0,IF($E1187&lt;&gt;"",IF($C1187&lt;&gt;1,_xll.ciqfunctions.udf.CIQ(S$5,"IQ_CLOSEPRICE",$E1187,"USD"),S1186),""),"")</f>
        <v/>
      </c>
      <c r="T1187" s="13" t="str">
        <f>IF(T$5&lt;&gt;0,IF($E1187&lt;&gt;"",IF($C1187&lt;&gt;1,_xll.ciqfunctions.udf.CIQ(T$5,"IQ_CLOSEPRICE",$E1187,"USD"),T1186),""),"")</f>
        <v/>
      </c>
      <c r="U1187" s="13" t="str">
        <f>IF(U$5&lt;&gt;0,IF($E1187&lt;&gt;"",IF($C1187&lt;&gt;1,_xll.ciqfunctions.udf.CIQ(U$5,"IQ_CLOSEPRICE",$E1187,"USD"),U1186),""),"")</f>
        <v/>
      </c>
      <c r="V1187" s="13" t="str">
        <f>IF(V$5&lt;&gt;0,IF($E1187&lt;&gt;"",IF($C1187&lt;&gt;1,_xll.ciqfunctions.udf.CIQ(V$5,"IQ_CLOSEPRICE",$E1187,"USD"),V1186),""),"")</f>
        <v/>
      </c>
      <c r="W1187" s="13" t="str">
        <f>IF(W$5&lt;&gt;0,IF($E1187&lt;&gt;"",IF($C1187&lt;&gt;1,_xll.ciqfunctions.udf.CIQ(W$5,"IQ_CLOSEPRICE",$E1187,"USD"),W1186),""),"")</f>
        <v/>
      </c>
      <c r="X1187" s="13" t="str">
        <f>IF(X$5&lt;&gt;0,IF($E1187&lt;&gt;"",IF($C1187&lt;&gt;1,_xll.ciqfunctions.udf.CIQ(X$5,"IQ_CLOSEPRICE",$E1187,"USD"),X1186),""),"")</f>
        <v/>
      </c>
      <c r="Y1187" s="13" t="str">
        <f>IF(Y$5&lt;&gt;0,IF($E1187&lt;&gt;"",IF($C1187&lt;&gt;1,_xll.ciqfunctions.udf.CIQ(Y$5,"IQ_CLOSEPRICE",$E1187,"USD"),Y1186),""),"")</f>
        <v/>
      </c>
      <c r="Z1187" s="13" t="str">
        <f>IF(Z$5&lt;&gt;0,IF($E1187&lt;&gt;"",IF($C1187&lt;&gt;1,_xll.ciqfunctions.udf.CIQ(Z$5,"IQ_CLOSEPRICE",$E1187,"USD"),Z1186),""),"")</f>
        <v/>
      </c>
      <c r="AA1187" s="13" t="str">
        <f>IF(AA$5&lt;&gt;0,IF($E1187&lt;&gt;"",IF($C1187&lt;&gt;1,_xll.ciqfunctions.udf.CIQ(AA$5,"IQ_CLOSEPRICE",$E1187,"USD"),AA1186),""),"")</f>
        <v/>
      </c>
      <c r="AB1187" s="13" t="str">
        <f>IF(AB$5&lt;&gt;0,IF($E1187&lt;&gt;"",IF($C1187&lt;&gt;1,_xll.ciqfunctions.udf.CIQ(AB$5,"IQ_CLOSEPRICE",$E1187,"USD"),AB1186),""),"")</f>
        <v/>
      </c>
      <c r="AC1187" s="13" t="str">
        <f>IF(AC$5&lt;&gt;0,IF($E1187&lt;&gt;"",IF($C1187&lt;&gt;1,_xll.ciqfunctions.udf.CIQ(AC$5,"IQ_CLOSEPRICE",$E1187,"USD"),AC1186),""),"")</f>
        <v/>
      </c>
      <c r="AD1187" s="13" t="str">
        <f>IF(AD$5&lt;&gt;0,IF($E1187&lt;&gt;"",IF($C1187&lt;&gt;1,_xll.ciqfunctions.udf.CIQ(AD$5,"IQ_CLOSEPRICE",$E1187,"USD"),AD1186),""),"")</f>
        <v/>
      </c>
      <c r="AE1187" s="13" t="str">
        <f>IF(AE$5&lt;&gt;0,IF($E1187&lt;&gt;"",IF($C1187&lt;&gt;1,_xll.ciqfunctions.udf.CIQ(AE$5,"IQ_CLOSEPRICE",$E1187,"USD"),AE1186),""),"")</f>
        <v/>
      </c>
      <c r="AF1187" s="13" t="str">
        <f>IF(AF$5&lt;&gt;0,IF($E1187&lt;&gt;"",IF($C1187&lt;&gt;1,_xll.ciqfunctions.udf.CIQ(AF$5,"IQ_CLOSEPRICE",$E1187,"USD"),AF1186),""),"")</f>
        <v/>
      </c>
      <c r="AG1187" s="13" t="str">
        <f>IF(AG$5&lt;&gt;0,IF($E1187&lt;&gt;"",IF($C1187&lt;&gt;1,_xll.ciqfunctions.udf.CIQ(AG$5,"IQ_CLOSEPRICE",$E1187,"USD"),AG1186),""),"")</f>
        <v/>
      </c>
      <c r="AH1187" s="13" t="str">
        <f>IF(AH$5&lt;&gt;0,IF($E1187&lt;&gt;"",IF($C1187&lt;&gt;1,_xll.ciqfunctions.udf.CIQ(AH$5,"IQ_CLOSEPRICE",$E1187,"USD"),AH1186),""),"")</f>
        <v/>
      </c>
      <c r="AI1187" s="13" t="str">
        <f>IF(AI$5&lt;&gt;0,IF($E1187&lt;&gt;"",IF($C1187&lt;&gt;1,_xll.ciqfunctions.udf.CIQ(AI$5,"IQ_CLOSEPRICE",$E1187,"USD"),AI1186),""),"")</f>
        <v/>
      </c>
      <c r="AJ1187" s="31" t="str">
        <f>IF(AJ$5&lt;&gt;0,IF($E1187&lt;&gt;"",IF($C1187&lt;&gt;1,_xll.ciqfunctions.udf.CIQ(AJ$5,"IQ_CLOSEPRICE",$E1187,"USD"),AJ1186),""),"")</f>
        <v/>
      </c>
      <c r="AK1187" s="31" t="str">
        <f>IF(AK$5&lt;&gt;0,IF($E1187&lt;&gt;"",IF($C1187&lt;&gt;1,_xll.ciqfunctions.udf.CIQ(AK$5,"IQ_CLOSEPRICE",$E1187,"USD"),AK1186),""),"")</f>
        <v/>
      </c>
      <c r="AL1187" s="31" t="str">
        <f>IF(AL$5&lt;&gt;0,IF($E1187&lt;&gt;"",IF($C1187&lt;&gt;1,_xll.ciqfunctions.udf.CIQ(AL$5,"IQ_CLOSEPRICE",$E1187,"USD"),AL1186),""),"")</f>
        <v/>
      </c>
      <c r="AM1187" s="31" t="str">
        <f>IF(AM$5&lt;&gt;0,IF($E1187&lt;&gt;"",IF($C1187&lt;&gt;1,_xll.ciqfunctions.udf.CIQ(AM$5,"IQ_CLOSEPRICE",$E1187,"USD"),AM1186),""),"")</f>
        <v/>
      </c>
      <c r="AN1187" s="31" t="str">
        <f>IF(AN$5&lt;&gt;0,IF($E1187&lt;&gt;"",IF($C1187&lt;&gt;1,_xll.ciqfunctions.udf.CIQ(AN$5,"IQ_CLOSEPRICE",$E1187,"USD"),AN1186),""),"")</f>
        <v/>
      </c>
      <c r="AO1187" s="31" t="str">
        <f>IF(AO$5&lt;&gt;0,IF($E1187&lt;&gt;"",IF($C1187&lt;&gt;1,_xll.ciqfunctions.udf.CIQ(AO$5,"IQ_CLOSEPRICE",$E1187,"USD"),AO1186),""),"")</f>
        <v/>
      </c>
      <c r="AP1187" s="31" t="str">
        <f>IF(AP$5&lt;&gt;0,IF($E1187&lt;&gt;"",IF($C1187&lt;&gt;1,_xll.ciqfunctions.udf.CIQ(AP$5,"IQ_CLOSEPRICE",$E1187,"USD"),AP1186),""),"")</f>
        <v/>
      </c>
      <c r="AQ1187" s="31" t="str">
        <f>IF(AQ$5&lt;&gt;0,IF($E1187&lt;&gt;"",IF($C1187&lt;&gt;1,_xll.ciqfunctions.udf.CIQ(AQ$5,"IQ_CLOSEPRICE",$E1187,"USD"),AQ1186),""),"")</f>
        <v/>
      </c>
      <c r="AR1187" s="31" t="str">
        <f>IF(AR$5&lt;&gt;0,IF($E1187&lt;&gt;"",IF($C1187&lt;&gt;1,_xll.ciqfunctions.udf.CIQ(AR$5,"IQ_CLOSEPRICE",$E1187,"USD"),AR1186),""),"")</f>
        <v/>
      </c>
      <c r="AS1187" s="31" t="str">
        <f>IF(AS$5&lt;&gt;0,IF($E1187&lt;&gt;"",IF($C1187&lt;&gt;1,_xll.ciqfunctions.udf.CIQ(AS$5,"IQ_CLOSEPRICE",$E1187,"USD"),AS1186),""),"")</f>
        <v/>
      </c>
      <c r="AT1187" s="31" t="str">
        <f>IF(AT$5&lt;&gt;0,IF($E1187&lt;&gt;"",IF($C1187&lt;&gt;1,_xll.ciqfunctions.udf.CIQ(AT$5,"IQ_CLOSEPRICE",$E1187,"USD"),AT1186),""),"")</f>
        <v/>
      </c>
      <c r="AU1187" s="8"/>
      <c r="AV1187" s="38" t="str">
        <f t="shared" si="1031"/>
        <v/>
      </c>
      <c r="AW1187" s="38" t="str">
        <f t="shared" si="1032"/>
        <v/>
      </c>
      <c r="AX1187" s="38" t="str">
        <f t="shared" si="1033"/>
        <v/>
      </c>
      <c r="AY1187" s="38" t="str">
        <f t="shared" si="1034"/>
        <v/>
      </c>
      <c r="AZ1187" s="38" t="str">
        <f t="shared" si="1035"/>
        <v/>
      </c>
      <c r="BA1187" s="38" t="str">
        <f t="shared" si="1036"/>
        <v/>
      </c>
      <c r="BB1187" s="38" t="str">
        <f t="shared" si="1037"/>
        <v/>
      </c>
      <c r="BC1187" s="38" t="str">
        <f t="shared" si="1038"/>
        <v/>
      </c>
      <c r="BD1187" s="38" t="str">
        <f t="shared" si="1039"/>
        <v/>
      </c>
      <c r="BE1187" s="38" t="str">
        <f t="shared" si="1040"/>
        <v/>
      </c>
      <c r="BF1187" s="38" t="str">
        <f t="shared" si="1041"/>
        <v/>
      </c>
      <c r="BG1187" s="38" t="str">
        <f t="shared" si="1042"/>
        <v/>
      </c>
      <c r="BH1187" s="38" t="str">
        <f t="shared" si="1043"/>
        <v/>
      </c>
      <c r="BI1187" s="38" t="str">
        <f t="shared" si="1044"/>
        <v/>
      </c>
      <c r="BJ1187" s="38" t="str">
        <f t="shared" si="1045"/>
        <v/>
      </c>
      <c r="BK1187" s="38" t="str">
        <f t="shared" si="1046"/>
        <v/>
      </c>
      <c r="BL1187" s="38" t="str">
        <f t="shared" si="1047"/>
        <v/>
      </c>
      <c r="BM1187" s="38" t="str">
        <f t="shared" si="1048"/>
        <v/>
      </c>
      <c r="BN1187" s="38" t="str">
        <f t="shared" si="1049"/>
        <v/>
      </c>
      <c r="BO1187" s="38" t="str">
        <f t="shared" si="1050"/>
        <v/>
      </c>
      <c r="BP1187" s="38" t="str">
        <f t="shared" si="1051"/>
        <v/>
      </c>
      <c r="BQ1187" s="38" t="str">
        <f t="shared" si="1052"/>
        <v/>
      </c>
      <c r="BR1187" s="38" t="str">
        <f t="shared" si="1053"/>
        <v/>
      </c>
      <c r="BS1187" s="38" t="str">
        <f t="shared" si="1054"/>
        <v/>
      </c>
      <c r="BT1187" s="38" t="str">
        <f t="shared" si="1055"/>
        <v/>
      </c>
      <c r="BU1187" s="38" t="str">
        <f t="shared" si="1056"/>
        <v/>
      </c>
      <c r="BV1187" s="38" t="str">
        <f t="shared" si="1057"/>
        <v/>
      </c>
      <c r="BW1187" s="38" t="str">
        <f t="shared" si="1058"/>
        <v/>
      </c>
      <c r="BX1187" s="38" t="str">
        <f t="shared" si="1059"/>
        <v/>
      </c>
      <c r="BY1187" s="38" t="str">
        <f t="shared" si="1060"/>
        <v/>
      </c>
      <c r="BZ1187" s="38" t="str">
        <f t="shared" si="1061"/>
        <v/>
      </c>
      <c r="CA1187" s="38" t="str">
        <f t="shared" si="1062"/>
        <v/>
      </c>
      <c r="CB1187" s="38" t="str">
        <f t="shared" si="1063"/>
        <v/>
      </c>
      <c r="CC1187" s="38" t="str">
        <f t="shared" si="1064"/>
        <v/>
      </c>
      <c r="CD1187" s="38" t="str">
        <f t="shared" si="1065"/>
        <v/>
      </c>
      <c r="CE1187" s="38" t="str">
        <f t="shared" si="1066"/>
        <v/>
      </c>
      <c r="CF1187" s="38" t="str">
        <f t="shared" si="1067"/>
        <v/>
      </c>
      <c r="CG1187" s="38" t="str">
        <f t="shared" si="1068"/>
        <v/>
      </c>
      <c r="CH1187" s="38" t="str">
        <f t="shared" si="1069"/>
        <v/>
      </c>
      <c r="CI1187" s="38" t="str">
        <f t="shared" si="1070"/>
        <v/>
      </c>
      <c r="CJ1187" s="7"/>
      <c r="CK1187" s="7"/>
      <c r="CN1187" s="7"/>
      <c r="CO1187" s="7"/>
      <c r="CP1187" s="7"/>
      <c r="CQ1187" s="7"/>
      <c r="CR1187" s="7"/>
      <c r="CS1187" s="7"/>
      <c r="CT1187" s="7"/>
      <c r="CU1187" s="7"/>
      <c r="CV1187" s="7"/>
      <c r="CW1187" s="7"/>
    </row>
    <row r="1188" spans="2:101" hidden="1" outlineLevel="1">
      <c r="B1188" s="25" t="str">
        <f t="shared" si="1027"/>
        <v/>
      </c>
      <c r="C1188" s="19" t="str">
        <f t="shared" si="1028"/>
        <v/>
      </c>
      <c r="D1188" s="19">
        <f t="shared" si="1071"/>
        <v>0</v>
      </c>
      <c r="E1188" s="42" t="str">
        <f t="shared" si="1072"/>
        <v/>
      </c>
      <c r="G1188" s="13" t="str">
        <f>IF(G$5&lt;&gt;0,IF($E1188&lt;&gt;"",IF($C1188&lt;&gt;1,_xll.ciqfunctions.udf.CIQ(G$5,"IQ_CLOSEPRICE",$E1188,"USD"),G1187),""),"")</f>
        <v/>
      </c>
      <c r="H1188" s="13" t="str">
        <f>IF(H$5&lt;&gt;0,IF($E1188&lt;&gt;"",IF($C1188&lt;&gt;1,_xll.ciqfunctions.udf.CIQ(H$5,"IQ_CLOSEPRICE",$E1188,"USD"),H1187),""),"")</f>
        <v/>
      </c>
      <c r="I1188" s="13" t="str">
        <f>IF(I$5&lt;&gt;0,IF($E1188&lt;&gt;"",IF($C1188&lt;&gt;1,_xll.ciqfunctions.udf.CIQ(I$5,"IQ_CLOSEPRICE",$E1188,"USD"),I1187),""),"")</f>
        <v/>
      </c>
      <c r="J1188" s="13" t="str">
        <f>IF(J$5&lt;&gt;0,IF($E1188&lt;&gt;"",IF($C1188&lt;&gt;1,_xll.ciqfunctions.udf.CIQ(J$5,"IQ_CLOSEPRICE",$E1188,"USD"),J1187),""),"")</f>
        <v/>
      </c>
      <c r="K1188" s="13" t="str">
        <f>IF(K$5&lt;&gt;0,IF($E1188&lt;&gt;"",IF($C1188&lt;&gt;1,_xll.ciqfunctions.udf.CIQ(K$5,"IQ_CLOSEPRICE",$E1188,"USD"),K1187),""),"")</f>
        <v/>
      </c>
      <c r="L1188" s="13" t="str">
        <f>IF(L$5&lt;&gt;0,IF($E1188&lt;&gt;"",IF($C1188&lt;&gt;1,_xll.ciqfunctions.udf.CIQ(L$5,"IQ_CLOSEPRICE",$E1188,"USD"),L1187),""),"")</f>
        <v/>
      </c>
      <c r="M1188" s="13" t="str">
        <f>IF(M$5&lt;&gt;0,IF($E1188&lt;&gt;"",IF($C1188&lt;&gt;1,_xll.ciqfunctions.udf.CIQ(M$5,"IQ_CLOSEPRICE",$E1188,"USD"),M1187),""),"")</f>
        <v/>
      </c>
      <c r="N1188" s="13" t="str">
        <f>IF(N$5&lt;&gt;0,IF($E1188&lt;&gt;"",IF($C1188&lt;&gt;1,_xll.ciqfunctions.udf.CIQ(N$5,"IQ_CLOSEPRICE",$E1188,"USD"),N1187),""),"")</f>
        <v/>
      </c>
      <c r="O1188" s="13" t="str">
        <f>IF(O$5&lt;&gt;0,IF($E1188&lt;&gt;"",IF($C1188&lt;&gt;1,_xll.ciqfunctions.udf.CIQ(O$5,"IQ_CLOSEPRICE",$E1188,"USD"),O1187),""),"")</f>
        <v/>
      </c>
      <c r="P1188" s="13" t="str">
        <f>IF(P$5&lt;&gt;0,IF($E1188&lt;&gt;"",IF($C1188&lt;&gt;1,_xll.ciqfunctions.udf.CIQ(P$5,"IQ_CLOSEPRICE",$E1188,"USD"),P1187),""),"")</f>
        <v/>
      </c>
      <c r="Q1188" s="13" t="str">
        <f>IF(Q$5&lt;&gt;0,IF($E1188&lt;&gt;"",IF($C1188&lt;&gt;1,_xll.ciqfunctions.udf.CIQ(Q$5,"IQ_CLOSEPRICE",$E1188,"USD"),Q1187),""),"")</f>
        <v/>
      </c>
      <c r="R1188" s="13" t="str">
        <f>IF(R$5&lt;&gt;0,IF($E1188&lt;&gt;"",IF($C1188&lt;&gt;1,_xll.ciqfunctions.udf.CIQ(R$5,"IQ_CLOSEPRICE",$E1188,"USD"),R1187),""),"")</f>
        <v/>
      </c>
      <c r="S1188" s="13" t="str">
        <f>IF(S$5&lt;&gt;0,IF($E1188&lt;&gt;"",IF($C1188&lt;&gt;1,_xll.ciqfunctions.udf.CIQ(S$5,"IQ_CLOSEPRICE",$E1188,"USD"),S1187),""),"")</f>
        <v/>
      </c>
      <c r="T1188" s="13" t="str">
        <f>IF(T$5&lt;&gt;0,IF($E1188&lt;&gt;"",IF($C1188&lt;&gt;1,_xll.ciqfunctions.udf.CIQ(T$5,"IQ_CLOSEPRICE",$E1188,"USD"),T1187),""),"")</f>
        <v/>
      </c>
      <c r="U1188" s="13" t="str">
        <f>IF(U$5&lt;&gt;0,IF($E1188&lt;&gt;"",IF($C1188&lt;&gt;1,_xll.ciqfunctions.udf.CIQ(U$5,"IQ_CLOSEPRICE",$E1188,"USD"),U1187),""),"")</f>
        <v/>
      </c>
      <c r="V1188" s="13" t="str">
        <f>IF(V$5&lt;&gt;0,IF($E1188&lt;&gt;"",IF($C1188&lt;&gt;1,_xll.ciqfunctions.udf.CIQ(V$5,"IQ_CLOSEPRICE",$E1188,"USD"),V1187),""),"")</f>
        <v/>
      </c>
      <c r="W1188" s="13" t="str">
        <f>IF(W$5&lt;&gt;0,IF($E1188&lt;&gt;"",IF($C1188&lt;&gt;1,_xll.ciqfunctions.udf.CIQ(W$5,"IQ_CLOSEPRICE",$E1188,"USD"),W1187),""),"")</f>
        <v/>
      </c>
      <c r="X1188" s="13" t="str">
        <f>IF(X$5&lt;&gt;0,IF($E1188&lt;&gt;"",IF($C1188&lt;&gt;1,_xll.ciqfunctions.udf.CIQ(X$5,"IQ_CLOSEPRICE",$E1188,"USD"),X1187),""),"")</f>
        <v/>
      </c>
      <c r="Y1188" s="13" t="str">
        <f>IF(Y$5&lt;&gt;0,IF($E1188&lt;&gt;"",IF($C1188&lt;&gt;1,_xll.ciqfunctions.udf.CIQ(Y$5,"IQ_CLOSEPRICE",$E1188,"USD"),Y1187),""),"")</f>
        <v/>
      </c>
      <c r="Z1188" s="13" t="str">
        <f>IF(Z$5&lt;&gt;0,IF($E1188&lt;&gt;"",IF($C1188&lt;&gt;1,_xll.ciqfunctions.udf.CIQ(Z$5,"IQ_CLOSEPRICE",$E1188,"USD"),Z1187),""),"")</f>
        <v/>
      </c>
      <c r="AA1188" s="13" t="str">
        <f>IF(AA$5&lt;&gt;0,IF($E1188&lt;&gt;"",IF($C1188&lt;&gt;1,_xll.ciqfunctions.udf.CIQ(AA$5,"IQ_CLOSEPRICE",$E1188,"USD"),AA1187),""),"")</f>
        <v/>
      </c>
      <c r="AB1188" s="13" t="str">
        <f>IF(AB$5&lt;&gt;0,IF($E1188&lt;&gt;"",IF($C1188&lt;&gt;1,_xll.ciqfunctions.udf.CIQ(AB$5,"IQ_CLOSEPRICE",$E1188,"USD"),AB1187),""),"")</f>
        <v/>
      </c>
      <c r="AC1188" s="13" t="str">
        <f>IF(AC$5&lt;&gt;0,IF($E1188&lt;&gt;"",IF($C1188&lt;&gt;1,_xll.ciqfunctions.udf.CIQ(AC$5,"IQ_CLOSEPRICE",$E1188,"USD"),AC1187),""),"")</f>
        <v/>
      </c>
      <c r="AD1188" s="13" t="str">
        <f>IF(AD$5&lt;&gt;0,IF($E1188&lt;&gt;"",IF($C1188&lt;&gt;1,_xll.ciqfunctions.udf.CIQ(AD$5,"IQ_CLOSEPRICE",$E1188,"USD"),AD1187),""),"")</f>
        <v/>
      </c>
      <c r="AE1188" s="13" t="str">
        <f>IF(AE$5&lt;&gt;0,IF($E1188&lt;&gt;"",IF($C1188&lt;&gt;1,_xll.ciqfunctions.udf.CIQ(AE$5,"IQ_CLOSEPRICE",$E1188,"USD"),AE1187),""),"")</f>
        <v/>
      </c>
      <c r="AF1188" s="13" t="str">
        <f>IF(AF$5&lt;&gt;0,IF($E1188&lt;&gt;"",IF($C1188&lt;&gt;1,_xll.ciqfunctions.udf.CIQ(AF$5,"IQ_CLOSEPRICE",$E1188,"USD"),AF1187),""),"")</f>
        <v/>
      </c>
      <c r="AG1188" s="13" t="str">
        <f>IF(AG$5&lt;&gt;0,IF($E1188&lt;&gt;"",IF($C1188&lt;&gt;1,_xll.ciqfunctions.udf.CIQ(AG$5,"IQ_CLOSEPRICE",$E1188,"USD"),AG1187),""),"")</f>
        <v/>
      </c>
      <c r="AH1188" s="13" t="str">
        <f>IF(AH$5&lt;&gt;0,IF($E1188&lt;&gt;"",IF($C1188&lt;&gt;1,_xll.ciqfunctions.udf.CIQ(AH$5,"IQ_CLOSEPRICE",$E1188,"USD"),AH1187),""),"")</f>
        <v/>
      </c>
      <c r="AI1188" s="13" t="str">
        <f>IF(AI$5&lt;&gt;0,IF($E1188&lt;&gt;"",IF($C1188&lt;&gt;1,_xll.ciqfunctions.udf.CIQ(AI$5,"IQ_CLOSEPRICE",$E1188,"USD"),AI1187),""),"")</f>
        <v/>
      </c>
      <c r="AJ1188" s="31" t="str">
        <f>IF(AJ$5&lt;&gt;0,IF($E1188&lt;&gt;"",IF($C1188&lt;&gt;1,_xll.ciqfunctions.udf.CIQ(AJ$5,"IQ_CLOSEPRICE",$E1188,"USD"),AJ1187),""),"")</f>
        <v/>
      </c>
      <c r="AK1188" s="31" t="str">
        <f>IF(AK$5&lt;&gt;0,IF($E1188&lt;&gt;"",IF($C1188&lt;&gt;1,_xll.ciqfunctions.udf.CIQ(AK$5,"IQ_CLOSEPRICE",$E1188,"USD"),AK1187),""),"")</f>
        <v/>
      </c>
      <c r="AL1188" s="31" t="str">
        <f>IF(AL$5&lt;&gt;0,IF($E1188&lt;&gt;"",IF($C1188&lt;&gt;1,_xll.ciqfunctions.udf.CIQ(AL$5,"IQ_CLOSEPRICE",$E1188,"USD"),AL1187),""),"")</f>
        <v/>
      </c>
      <c r="AM1188" s="31" t="str">
        <f>IF(AM$5&lt;&gt;0,IF($E1188&lt;&gt;"",IF($C1188&lt;&gt;1,_xll.ciqfunctions.udf.CIQ(AM$5,"IQ_CLOSEPRICE",$E1188,"USD"),AM1187),""),"")</f>
        <v/>
      </c>
      <c r="AN1188" s="31" t="str">
        <f>IF(AN$5&lt;&gt;0,IF($E1188&lt;&gt;"",IF($C1188&lt;&gt;1,_xll.ciqfunctions.udf.CIQ(AN$5,"IQ_CLOSEPRICE",$E1188,"USD"),AN1187),""),"")</f>
        <v/>
      </c>
      <c r="AO1188" s="31" t="str">
        <f>IF(AO$5&lt;&gt;0,IF($E1188&lt;&gt;"",IF($C1188&lt;&gt;1,_xll.ciqfunctions.udf.CIQ(AO$5,"IQ_CLOSEPRICE",$E1188,"USD"),AO1187),""),"")</f>
        <v/>
      </c>
      <c r="AP1188" s="31" t="str">
        <f>IF(AP$5&lt;&gt;0,IF($E1188&lt;&gt;"",IF($C1188&lt;&gt;1,_xll.ciqfunctions.udf.CIQ(AP$5,"IQ_CLOSEPRICE",$E1188,"USD"),AP1187),""),"")</f>
        <v/>
      </c>
      <c r="AQ1188" s="31" t="str">
        <f>IF(AQ$5&lt;&gt;0,IF($E1188&lt;&gt;"",IF($C1188&lt;&gt;1,_xll.ciqfunctions.udf.CIQ(AQ$5,"IQ_CLOSEPRICE",$E1188,"USD"),AQ1187),""),"")</f>
        <v/>
      </c>
      <c r="AR1188" s="31" t="str">
        <f>IF(AR$5&lt;&gt;0,IF($E1188&lt;&gt;"",IF($C1188&lt;&gt;1,_xll.ciqfunctions.udf.CIQ(AR$5,"IQ_CLOSEPRICE",$E1188,"USD"),AR1187),""),"")</f>
        <v/>
      </c>
      <c r="AS1188" s="31" t="str">
        <f>IF(AS$5&lt;&gt;0,IF($E1188&lt;&gt;"",IF($C1188&lt;&gt;1,_xll.ciqfunctions.udf.CIQ(AS$5,"IQ_CLOSEPRICE",$E1188,"USD"),AS1187),""),"")</f>
        <v/>
      </c>
      <c r="AT1188" s="31" t="str">
        <f>IF(AT$5&lt;&gt;0,IF($E1188&lt;&gt;"",IF($C1188&lt;&gt;1,_xll.ciqfunctions.udf.CIQ(AT$5,"IQ_CLOSEPRICE",$E1188,"USD"),AT1187),""),"")</f>
        <v/>
      </c>
      <c r="AU1188" s="8"/>
      <c r="AV1188" s="38" t="str">
        <f t="shared" si="1031"/>
        <v/>
      </c>
      <c r="AW1188" s="38" t="str">
        <f t="shared" si="1032"/>
        <v/>
      </c>
      <c r="AX1188" s="38" t="str">
        <f t="shared" si="1033"/>
        <v/>
      </c>
      <c r="AY1188" s="38" t="str">
        <f t="shared" si="1034"/>
        <v/>
      </c>
      <c r="AZ1188" s="38" t="str">
        <f t="shared" si="1035"/>
        <v/>
      </c>
      <c r="BA1188" s="38" t="str">
        <f t="shared" si="1036"/>
        <v/>
      </c>
      <c r="BB1188" s="38" t="str">
        <f t="shared" si="1037"/>
        <v/>
      </c>
      <c r="BC1188" s="38" t="str">
        <f t="shared" si="1038"/>
        <v/>
      </c>
      <c r="BD1188" s="38" t="str">
        <f t="shared" si="1039"/>
        <v/>
      </c>
      <c r="BE1188" s="38" t="str">
        <f t="shared" si="1040"/>
        <v/>
      </c>
      <c r="BF1188" s="38" t="str">
        <f t="shared" si="1041"/>
        <v/>
      </c>
      <c r="BG1188" s="38" t="str">
        <f t="shared" si="1042"/>
        <v/>
      </c>
      <c r="BH1188" s="38" t="str">
        <f t="shared" si="1043"/>
        <v/>
      </c>
      <c r="BI1188" s="38" t="str">
        <f t="shared" si="1044"/>
        <v/>
      </c>
      <c r="BJ1188" s="38" t="str">
        <f t="shared" si="1045"/>
        <v/>
      </c>
      <c r="BK1188" s="38" t="str">
        <f t="shared" si="1046"/>
        <v/>
      </c>
      <c r="BL1188" s="38" t="str">
        <f t="shared" si="1047"/>
        <v/>
      </c>
      <c r="BM1188" s="38" t="str">
        <f t="shared" si="1048"/>
        <v/>
      </c>
      <c r="BN1188" s="38" t="str">
        <f t="shared" si="1049"/>
        <v/>
      </c>
      <c r="BO1188" s="38" t="str">
        <f t="shared" si="1050"/>
        <v/>
      </c>
      <c r="BP1188" s="38" t="str">
        <f t="shared" si="1051"/>
        <v/>
      </c>
      <c r="BQ1188" s="38" t="str">
        <f t="shared" si="1052"/>
        <v/>
      </c>
      <c r="BR1188" s="38" t="str">
        <f t="shared" si="1053"/>
        <v/>
      </c>
      <c r="BS1188" s="38" t="str">
        <f t="shared" si="1054"/>
        <v/>
      </c>
      <c r="BT1188" s="38" t="str">
        <f t="shared" si="1055"/>
        <v/>
      </c>
      <c r="BU1188" s="38" t="str">
        <f t="shared" si="1056"/>
        <v/>
      </c>
      <c r="BV1188" s="38" t="str">
        <f t="shared" si="1057"/>
        <v/>
      </c>
      <c r="BW1188" s="38" t="str">
        <f t="shared" si="1058"/>
        <v/>
      </c>
      <c r="BX1188" s="38" t="str">
        <f t="shared" si="1059"/>
        <v/>
      </c>
      <c r="BY1188" s="38" t="str">
        <f t="shared" si="1060"/>
        <v/>
      </c>
      <c r="BZ1188" s="38" t="str">
        <f t="shared" si="1061"/>
        <v/>
      </c>
      <c r="CA1188" s="38" t="str">
        <f t="shared" si="1062"/>
        <v/>
      </c>
      <c r="CB1188" s="38" t="str">
        <f t="shared" si="1063"/>
        <v/>
      </c>
      <c r="CC1188" s="38" t="str">
        <f t="shared" si="1064"/>
        <v/>
      </c>
      <c r="CD1188" s="38" t="str">
        <f t="shared" si="1065"/>
        <v/>
      </c>
      <c r="CE1188" s="38" t="str">
        <f t="shared" si="1066"/>
        <v/>
      </c>
      <c r="CF1188" s="38" t="str">
        <f t="shared" si="1067"/>
        <v/>
      </c>
      <c r="CG1188" s="38" t="str">
        <f t="shared" si="1068"/>
        <v/>
      </c>
      <c r="CH1188" s="38" t="str">
        <f t="shared" si="1069"/>
        <v/>
      </c>
      <c r="CI1188" s="38" t="str">
        <f t="shared" si="1070"/>
        <v/>
      </c>
      <c r="CJ1188" s="7"/>
      <c r="CK1188" s="7"/>
      <c r="CN1188" s="7"/>
      <c r="CO1188" s="7"/>
      <c r="CP1188" s="7"/>
      <c r="CQ1188" s="7"/>
      <c r="CR1188" s="7"/>
      <c r="CS1188" s="7"/>
      <c r="CT1188" s="7"/>
      <c r="CU1188" s="7"/>
      <c r="CV1188" s="7"/>
      <c r="CW1188" s="7"/>
    </row>
    <row r="1189" spans="2:101" hidden="1" outlineLevel="1">
      <c r="B1189" s="25" t="str">
        <f t="shared" si="1027"/>
        <v/>
      </c>
      <c r="C1189" s="19" t="str">
        <f t="shared" si="1028"/>
        <v/>
      </c>
      <c r="D1189" s="19">
        <f t="shared" si="1071"/>
        <v>0</v>
      </c>
      <c r="E1189" s="42" t="str">
        <f t="shared" si="1072"/>
        <v/>
      </c>
      <c r="G1189" s="13" t="str">
        <f>IF(G$5&lt;&gt;0,IF($E1189&lt;&gt;"",IF($C1189&lt;&gt;1,_xll.ciqfunctions.udf.CIQ(G$5,"IQ_CLOSEPRICE",$E1189,"USD"),G1188),""),"")</f>
        <v/>
      </c>
      <c r="H1189" s="13" t="str">
        <f>IF(H$5&lt;&gt;0,IF($E1189&lt;&gt;"",IF($C1189&lt;&gt;1,_xll.ciqfunctions.udf.CIQ(H$5,"IQ_CLOSEPRICE",$E1189,"USD"),H1188),""),"")</f>
        <v/>
      </c>
      <c r="I1189" s="13" t="str">
        <f>IF(I$5&lt;&gt;0,IF($E1189&lt;&gt;"",IF($C1189&lt;&gt;1,_xll.ciqfunctions.udf.CIQ(I$5,"IQ_CLOSEPRICE",$E1189,"USD"),I1188),""),"")</f>
        <v/>
      </c>
      <c r="J1189" s="13" t="str">
        <f>IF(J$5&lt;&gt;0,IF($E1189&lt;&gt;"",IF($C1189&lt;&gt;1,_xll.ciqfunctions.udf.CIQ(J$5,"IQ_CLOSEPRICE",$E1189,"USD"),J1188),""),"")</f>
        <v/>
      </c>
      <c r="K1189" s="13" t="str">
        <f>IF(K$5&lt;&gt;0,IF($E1189&lt;&gt;"",IF($C1189&lt;&gt;1,_xll.ciqfunctions.udf.CIQ(K$5,"IQ_CLOSEPRICE",$E1189,"USD"),K1188),""),"")</f>
        <v/>
      </c>
      <c r="L1189" s="13" t="str">
        <f>IF(L$5&lt;&gt;0,IF($E1189&lt;&gt;"",IF($C1189&lt;&gt;1,_xll.ciqfunctions.udf.CIQ(L$5,"IQ_CLOSEPRICE",$E1189,"USD"),L1188),""),"")</f>
        <v/>
      </c>
      <c r="M1189" s="13" t="str">
        <f>IF(M$5&lt;&gt;0,IF($E1189&lt;&gt;"",IF($C1189&lt;&gt;1,_xll.ciqfunctions.udf.CIQ(M$5,"IQ_CLOSEPRICE",$E1189,"USD"),M1188),""),"")</f>
        <v/>
      </c>
      <c r="N1189" s="13" t="str">
        <f>IF(N$5&lt;&gt;0,IF($E1189&lt;&gt;"",IF($C1189&lt;&gt;1,_xll.ciqfunctions.udf.CIQ(N$5,"IQ_CLOSEPRICE",$E1189,"USD"),N1188),""),"")</f>
        <v/>
      </c>
      <c r="O1189" s="13" t="str">
        <f>IF(O$5&lt;&gt;0,IF($E1189&lt;&gt;"",IF($C1189&lt;&gt;1,_xll.ciqfunctions.udf.CIQ(O$5,"IQ_CLOSEPRICE",$E1189,"USD"),O1188),""),"")</f>
        <v/>
      </c>
      <c r="P1189" s="13" t="str">
        <f>IF(P$5&lt;&gt;0,IF($E1189&lt;&gt;"",IF($C1189&lt;&gt;1,_xll.ciqfunctions.udf.CIQ(P$5,"IQ_CLOSEPRICE",$E1189,"USD"),P1188),""),"")</f>
        <v/>
      </c>
      <c r="Q1189" s="13" t="str">
        <f>IF(Q$5&lt;&gt;0,IF($E1189&lt;&gt;"",IF($C1189&lt;&gt;1,_xll.ciqfunctions.udf.CIQ(Q$5,"IQ_CLOSEPRICE",$E1189,"USD"),Q1188),""),"")</f>
        <v/>
      </c>
      <c r="R1189" s="13" t="str">
        <f>IF(R$5&lt;&gt;0,IF($E1189&lt;&gt;"",IF($C1189&lt;&gt;1,_xll.ciqfunctions.udf.CIQ(R$5,"IQ_CLOSEPRICE",$E1189,"USD"),R1188),""),"")</f>
        <v/>
      </c>
      <c r="S1189" s="13" t="str">
        <f>IF(S$5&lt;&gt;0,IF($E1189&lt;&gt;"",IF($C1189&lt;&gt;1,_xll.ciqfunctions.udf.CIQ(S$5,"IQ_CLOSEPRICE",$E1189,"USD"),S1188),""),"")</f>
        <v/>
      </c>
      <c r="T1189" s="13" t="str">
        <f>IF(T$5&lt;&gt;0,IF($E1189&lt;&gt;"",IF($C1189&lt;&gt;1,_xll.ciqfunctions.udf.CIQ(T$5,"IQ_CLOSEPRICE",$E1189,"USD"),T1188),""),"")</f>
        <v/>
      </c>
      <c r="U1189" s="13" t="str">
        <f>IF(U$5&lt;&gt;0,IF($E1189&lt;&gt;"",IF($C1189&lt;&gt;1,_xll.ciqfunctions.udf.CIQ(U$5,"IQ_CLOSEPRICE",$E1189,"USD"),U1188),""),"")</f>
        <v/>
      </c>
      <c r="V1189" s="13" t="str">
        <f>IF(V$5&lt;&gt;0,IF($E1189&lt;&gt;"",IF($C1189&lt;&gt;1,_xll.ciqfunctions.udf.CIQ(V$5,"IQ_CLOSEPRICE",$E1189,"USD"),V1188),""),"")</f>
        <v/>
      </c>
      <c r="W1189" s="13" t="str">
        <f>IF(W$5&lt;&gt;0,IF($E1189&lt;&gt;"",IF($C1189&lt;&gt;1,_xll.ciqfunctions.udf.CIQ(W$5,"IQ_CLOSEPRICE",$E1189,"USD"),W1188),""),"")</f>
        <v/>
      </c>
      <c r="X1189" s="13" t="str">
        <f>IF(X$5&lt;&gt;0,IF($E1189&lt;&gt;"",IF($C1189&lt;&gt;1,_xll.ciqfunctions.udf.CIQ(X$5,"IQ_CLOSEPRICE",$E1189,"USD"),X1188),""),"")</f>
        <v/>
      </c>
      <c r="Y1189" s="13" t="str">
        <f>IF(Y$5&lt;&gt;0,IF($E1189&lt;&gt;"",IF($C1189&lt;&gt;1,_xll.ciqfunctions.udf.CIQ(Y$5,"IQ_CLOSEPRICE",$E1189,"USD"),Y1188),""),"")</f>
        <v/>
      </c>
      <c r="Z1189" s="13" t="str">
        <f>IF(Z$5&lt;&gt;0,IF($E1189&lt;&gt;"",IF($C1189&lt;&gt;1,_xll.ciqfunctions.udf.CIQ(Z$5,"IQ_CLOSEPRICE",$E1189,"USD"),Z1188),""),"")</f>
        <v/>
      </c>
      <c r="AA1189" s="13" t="str">
        <f>IF(AA$5&lt;&gt;0,IF($E1189&lt;&gt;"",IF($C1189&lt;&gt;1,_xll.ciqfunctions.udf.CIQ(AA$5,"IQ_CLOSEPRICE",$E1189,"USD"),AA1188),""),"")</f>
        <v/>
      </c>
      <c r="AB1189" s="13" t="str">
        <f>IF(AB$5&lt;&gt;0,IF($E1189&lt;&gt;"",IF($C1189&lt;&gt;1,_xll.ciqfunctions.udf.CIQ(AB$5,"IQ_CLOSEPRICE",$E1189,"USD"),AB1188),""),"")</f>
        <v/>
      </c>
      <c r="AC1189" s="13" t="str">
        <f>IF(AC$5&lt;&gt;0,IF($E1189&lt;&gt;"",IF($C1189&lt;&gt;1,_xll.ciqfunctions.udf.CIQ(AC$5,"IQ_CLOSEPRICE",$E1189,"USD"),AC1188),""),"")</f>
        <v/>
      </c>
      <c r="AD1189" s="13" t="str">
        <f>IF(AD$5&lt;&gt;0,IF($E1189&lt;&gt;"",IF($C1189&lt;&gt;1,_xll.ciqfunctions.udf.CIQ(AD$5,"IQ_CLOSEPRICE",$E1189,"USD"),AD1188),""),"")</f>
        <v/>
      </c>
      <c r="AE1189" s="13" t="str">
        <f>IF(AE$5&lt;&gt;0,IF($E1189&lt;&gt;"",IF($C1189&lt;&gt;1,_xll.ciqfunctions.udf.CIQ(AE$5,"IQ_CLOSEPRICE",$E1189,"USD"),AE1188),""),"")</f>
        <v/>
      </c>
      <c r="AF1189" s="13" t="str">
        <f>IF(AF$5&lt;&gt;0,IF($E1189&lt;&gt;"",IF($C1189&lt;&gt;1,_xll.ciqfunctions.udf.CIQ(AF$5,"IQ_CLOSEPRICE",$E1189,"USD"),AF1188),""),"")</f>
        <v/>
      </c>
      <c r="AG1189" s="13" t="str">
        <f>IF(AG$5&lt;&gt;0,IF($E1189&lt;&gt;"",IF($C1189&lt;&gt;1,_xll.ciqfunctions.udf.CIQ(AG$5,"IQ_CLOSEPRICE",$E1189,"USD"),AG1188),""),"")</f>
        <v/>
      </c>
      <c r="AH1189" s="13" t="str">
        <f>IF(AH$5&lt;&gt;0,IF($E1189&lt;&gt;"",IF($C1189&lt;&gt;1,_xll.ciqfunctions.udf.CIQ(AH$5,"IQ_CLOSEPRICE",$E1189,"USD"),AH1188),""),"")</f>
        <v/>
      </c>
      <c r="AI1189" s="13" t="str">
        <f>IF(AI$5&lt;&gt;0,IF($E1189&lt;&gt;"",IF($C1189&lt;&gt;1,_xll.ciqfunctions.udf.CIQ(AI$5,"IQ_CLOSEPRICE",$E1189,"USD"),AI1188),""),"")</f>
        <v/>
      </c>
      <c r="AJ1189" s="31" t="str">
        <f>IF(AJ$5&lt;&gt;0,IF($E1189&lt;&gt;"",IF($C1189&lt;&gt;1,_xll.ciqfunctions.udf.CIQ(AJ$5,"IQ_CLOSEPRICE",$E1189,"USD"),AJ1188),""),"")</f>
        <v/>
      </c>
      <c r="AK1189" s="31" t="str">
        <f>IF(AK$5&lt;&gt;0,IF($E1189&lt;&gt;"",IF($C1189&lt;&gt;1,_xll.ciqfunctions.udf.CIQ(AK$5,"IQ_CLOSEPRICE",$E1189,"USD"),AK1188),""),"")</f>
        <v/>
      </c>
      <c r="AL1189" s="31" t="str">
        <f>IF(AL$5&lt;&gt;0,IF($E1189&lt;&gt;"",IF($C1189&lt;&gt;1,_xll.ciqfunctions.udf.CIQ(AL$5,"IQ_CLOSEPRICE",$E1189,"USD"),AL1188),""),"")</f>
        <v/>
      </c>
      <c r="AM1189" s="31" t="str">
        <f>IF(AM$5&lt;&gt;0,IF($E1189&lt;&gt;"",IF($C1189&lt;&gt;1,_xll.ciqfunctions.udf.CIQ(AM$5,"IQ_CLOSEPRICE",$E1189,"USD"),AM1188),""),"")</f>
        <v/>
      </c>
      <c r="AN1189" s="31" t="str">
        <f>IF(AN$5&lt;&gt;0,IF($E1189&lt;&gt;"",IF($C1189&lt;&gt;1,_xll.ciqfunctions.udf.CIQ(AN$5,"IQ_CLOSEPRICE",$E1189,"USD"),AN1188),""),"")</f>
        <v/>
      </c>
      <c r="AO1189" s="31" t="str">
        <f>IF(AO$5&lt;&gt;0,IF($E1189&lt;&gt;"",IF($C1189&lt;&gt;1,_xll.ciqfunctions.udf.CIQ(AO$5,"IQ_CLOSEPRICE",$E1189,"USD"),AO1188),""),"")</f>
        <v/>
      </c>
      <c r="AP1189" s="31" t="str">
        <f>IF(AP$5&lt;&gt;0,IF($E1189&lt;&gt;"",IF($C1189&lt;&gt;1,_xll.ciqfunctions.udf.CIQ(AP$5,"IQ_CLOSEPRICE",$E1189,"USD"),AP1188),""),"")</f>
        <v/>
      </c>
      <c r="AQ1189" s="31" t="str">
        <f>IF(AQ$5&lt;&gt;0,IF($E1189&lt;&gt;"",IF($C1189&lt;&gt;1,_xll.ciqfunctions.udf.CIQ(AQ$5,"IQ_CLOSEPRICE",$E1189,"USD"),AQ1188),""),"")</f>
        <v/>
      </c>
      <c r="AR1189" s="31" t="str">
        <f>IF(AR$5&lt;&gt;0,IF($E1189&lt;&gt;"",IF($C1189&lt;&gt;1,_xll.ciqfunctions.udf.CIQ(AR$5,"IQ_CLOSEPRICE",$E1189,"USD"),AR1188),""),"")</f>
        <v/>
      </c>
      <c r="AS1189" s="31" t="str">
        <f>IF(AS$5&lt;&gt;0,IF($E1189&lt;&gt;"",IF($C1189&lt;&gt;1,_xll.ciqfunctions.udf.CIQ(AS$5,"IQ_CLOSEPRICE",$E1189,"USD"),AS1188),""),"")</f>
        <v/>
      </c>
      <c r="AT1189" s="31" t="str">
        <f>IF(AT$5&lt;&gt;0,IF($E1189&lt;&gt;"",IF($C1189&lt;&gt;1,_xll.ciqfunctions.udf.CIQ(AT$5,"IQ_CLOSEPRICE",$E1189,"USD"),AT1188),""),"")</f>
        <v/>
      </c>
      <c r="AU1189" s="8"/>
      <c r="AV1189" s="38" t="str">
        <f t="shared" si="1031"/>
        <v/>
      </c>
      <c r="AW1189" s="38" t="str">
        <f t="shared" si="1032"/>
        <v/>
      </c>
      <c r="AX1189" s="38" t="str">
        <f t="shared" si="1033"/>
        <v/>
      </c>
      <c r="AY1189" s="38" t="str">
        <f t="shared" si="1034"/>
        <v/>
      </c>
      <c r="AZ1189" s="38" t="str">
        <f t="shared" si="1035"/>
        <v/>
      </c>
      <c r="BA1189" s="38" t="str">
        <f t="shared" si="1036"/>
        <v/>
      </c>
      <c r="BB1189" s="38" t="str">
        <f t="shared" si="1037"/>
        <v/>
      </c>
      <c r="BC1189" s="38" t="str">
        <f t="shared" si="1038"/>
        <v/>
      </c>
      <c r="BD1189" s="38" t="str">
        <f t="shared" si="1039"/>
        <v/>
      </c>
      <c r="BE1189" s="38" t="str">
        <f t="shared" si="1040"/>
        <v/>
      </c>
      <c r="BF1189" s="38" t="str">
        <f t="shared" si="1041"/>
        <v/>
      </c>
      <c r="BG1189" s="38" t="str">
        <f t="shared" si="1042"/>
        <v/>
      </c>
      <c r="BH1189" s="38" t="str">
        <f t="shared" si="1043"/>
        <v/>
      </c>
      <c r="BI1189" s="38" t="str">
        <f t="shared" si="1044"/>
        <v/>
      </c>
      <c r="BJ1189" s="38" t="str">
        <f t="shared" si="1045"/>
        <v/>
      </c>
      <c r="BK1189" s="38" t="str">
        <f t="shared" si="1046"/>
        <v/>
      </c>
      <c r="BL1189" s="38" t="str">
        <f t="shared" si="1047"/>
        <v/>
      </c>
      <c r="BM1189" s="38" t="str">
        <f t="shared" si="1048"/>
        <v/>
      </c>
      <c r="BN1189" s="38" t="str">
        <f t="shared" si="1049"/>
        <v/>
      </c>
      <c r="BO1189" s="38" t="str">
        <f t="shared" si="1050"/>
        <v/>
      </c>
      <c r="BP1189" s="38" t="str">
        <f t="shared" si="1051"/>
        <v/>
      </c>
      <c r="BQ1189" s="38" t="str">
        <f t="shared" si="1052"/>
        <v/>
      </c>
      <c r="BR1189" s="38" t="str">
        <f t="shared" si="1053"/>
        <v/>
      </c>
      <c r="BS1189" s="38" t="str">
        <f t="shared" si="1054"/>
        <v/>
      </c>
      <c r="BT1189" s="38" t="str">
        <f t="shared" si="1055"/>
        <v/>
      </c>
      <c r="BU1189" s="38" t="str">
        <f t="shared" si="1056"/>
        <v/>
      </c>
      <c r="BV1189" s="38" t="str">
        <f t="shared" si="1057"/>
        <v/>
      </c>
      <c r="BW1189" s="38" t="str">
        <f t="shared" si="1058"/>
        <v/>
      </c>
      <c r="BX1189" s="38" t="str">
        <f t="shared" si="1059"/>
        <v/>
      </c>
      <c r="BY1189" s="38" t="str">
        <f t="shared" si="1060"/>
        <v/>
      </c>
      <c r="BZ1189" s="38" t="str">
        <f t="shared" si="1061"/>
        <v/>
      </c>
      <c r="CA1189" s="38" t="str">
        <f t="shared" si="1062"/>
        <v/>
      </c>
      <c r="CB1189" s="38" t="str">
        <f t="shared" si="1063"/>
        <v/>
      </c>
      <c r="CC1189" s="38" t="str">
        <f t="shared" si="1064"/>
        <v/>
      </c>
      <c r="CD1189" s="38" t="str">
        <f t="shared" si="1065"/>
        <v/>
      </c>
      <c r="CE1189" s="38" t="str">
        <f t="shared" si="1066"/>
        <v/>
      </c>
      <c r="CF1189" s="38" t="str">
        <f t="shared" si="1067"/>
        <v/>
      </c>
      <c r="CG1189" s="38" t="str">
        <f t="shared" si="1068"/>
        <v/>
      </c>
      <c r="CH1189" s="38" t="str">
        <f t="shared" si="1069"/>
        <v/>
      </c>
      <c r="CI1189" s="38" t="str">
        <f t="shared" si="1070"/>
        <v/>
      </c>
      <c r="CJ1189" s="7"/>
      <c r="CK1189" s="7"/>
      <c r="CN1189" s="7"/>
      <c r="CO1189" s="7"/>
      <c r="CP1189" s="7"/>
      <c r="CQ1189" s="7"/>
      <c r="CR1189" s="7"/>
      <c r="CS1189" s="7"/>
      <c r="CT1189" s="7"/>
      <c r="CU1189" s="7"/>
      <c r="CV1189" s="7"/>
      <c r="CW1189" s="7"/>
    </row>
    <row r="1190" spans="2:101" hidden="1" outlineLevel="1">
      <c r="B1190" s="25" t="str">
        <f t="shared" si="1027"/>
        <v/>
      </c>
      <c r="C1190" s="19" t="str">
        <f t="shared" si="1028"/>
        <v/>
      </c>
      <c r="D1190" s="19">
        <f t="shared" si="1071"/>
        <v>0</v>
      </c>
      <c r="E1190" s="42" t="str">
        <f t="shared" si="1072"/>
        <v/>
      </c>
      <c r="G1190" s="13" t="str">
        <f>IF(G$5&lt;&gt;0,IF($E1190&lt;&gt;"",IF($C1190&lt;&gt;1,_xll.ciqfunctions.udf.CIQ(G$5,"IQ_CLOSEPRICE",$E1190,"USD"),G1189),""),"")</f>
        <v/>
      </c>
      <c r="H1190" s="13" t="str">
        <f>IF(H$5&lt;&gt;0,IF($E1190&lt;&gt;"",IF($C1190&lt;&gt;1,_xll.ciqfunctions.udf.CIQ(H$5,"IQ_CLOSEPRICE",$E1190,"USD"),H1189),""),"")</f>
        <v/>
      </c>
      <c r="I1190" s="13" t="str">
        <f>IF(I$5&lt;&gt;0,IF($E1190&lt;&gt;"",IF($C1190&lt;&gt;1,_xll.ciqfunctions.udf.CIQ(I$5,"IQ_CLOSEPRICE",$E1190,"USD"),I1189),""),"")</f>
        <v/>
      </c>
      <c r="J1190" s="13" t="str">
        <f>IF(J$5&lt;&gt;0,IF($E1190&lt;&gt;"",IF($C1190&lt;&gt;1,_xll.ciqfunctions.udf.CIQ(J$5,"IQ_CLOSEPRICE",$E1190,"USD"),J1189),""),"")</f>
        <v/>
      </c>
      <c r="K1190" s="13" t="str">
        <f>IF(K$5&lt;&gt;0,IF($E1190&lt;&gt;"",IF($C1190&lt;&gt;1,_xll.ciqfunctions.udf.CIQ(K$5,"IQ_CLOSEPRICE",$E1190,"USD"),K1189),""),"")</f>
        <v/>
      </c>
      <c r="L1190" s="13" t="str">
        <f>IF(L$5&lt;&gt;0,IF($E1190&lt;&gt;"",IF($C1190&lt;&gt;1,_xll.ciqfunctions.udf.CIQ(L$5,"IQ_CLOSEPRICE",$E1190,"USD"),L1189),""),"")</f>
        <v/>
      </c>
      <c r="M1190" s="13" t="str">
        <f>IF(M$5&lt;&gt;0,IF($E1190&lt;&gt;"",IF($C1190&lt;&gt;1,_xll.ciqfunctions.udf.CIQ(M$5,"IQ_CLOSEPRICE",$E1190,"USD"),M1189),""),"")</f>
        <v/>
      </c>
      <c r="N1190" s="13" t="str">
        <f>IF(N$5&lt;&gt;0,IF($E1190&lt;&gt;"",IF($C1190&lt;&gt;1,_xll.ciqfunctions.udf.CIQ(N$5,"IQ_CLOSEPRICE",$E1190,"USD"),N1189),""),"")</f>
        <v/>
      </c>
      <c r="O1190" s="13" t="str">
        <f>IF(O$5&lt;&gt;0,IF($E1190&lt;&gt;"",IF($C1190&lt;&gt;1,_xll.ciqfunctions.udf.CIQ(O$5,"IQ_CLOSEPRICE",$E1190,"USD"),O1189),""),"")</f>
        <v/>
      </c>
      <c r="P1190" s="13" t="str">
        <f>IF(P$5&lt;&gt;0,IF($E1190&lt;&gt;"",IF($C1190&lt;&gt;1,_xll.ciqfunctions.udf.CIQ(P$5,"IQ_CLOSEPRICE",$E1190,"USD"),P1189),""),"")</f>
        <v/>
      </c>
      <c r="Q1190" s="13" t="str">
        <f>IF(Q$5&lt;&gt;0,IF($E1190&lt;&gt;"",IF($C1190&lt;&gt;1,_xll.ciqfunctions.udf.CIQ(Q$5,"IQ_CLOSEPRICE",$E1190,"USD"),Q1189),""),"")</f>
        <v/>
      </c>
      <c r="R1190" s="13" t="str">
        <f>IF(R$5&lt;&gt;0,IF($E1190&lt;&gt;"",IF($C1190&lt;&gt;1,_xll.ciqfunctions.udf.CIQ(R$5,"IQ_CLOSEPRICE",$E1190,"USD"),R1189),""),"")</f>
        <v/>
      </c>
      <c r="S1190" s="13" t="str">
        <f>IF(S$5&lt;&gt;0,IF($E1190&lt;&gt;"",IF($C1190&lt;&gt;1,_xll.ciqfunctions.udf.CIQ(S$5,"IQ_CLOSEPRICE",$E1190,"USD"),S1189),""),"")</f>
        <v/>
      </c>
      <c r="T1190" s="13" t="str">
        <f>IF(T$5&lt;&gt;0,IF($E1190&lt;&gt;"",IF($C1190&lt;&gt;1,_xll.ciqfunctions.udf.CIQ(T$5,"IQ_CLOSEPRICE",$E1190,"USD"),T1189),""),"")</f>
        <v/>
      </c>
      <c r="U1190" s="13" t="str">
        <f>IF(U$5&lt;&gt;0,IF($E1190&lt;&gt;"",IF($C1190&lt;&gt;1,_xll.ciqfunctions.udf.CIQ(U$5,"IQ_CLOSEPRICE",$E1190,"USD"),U1189),""),"")</f>
        <v/>
      </c>
      <c r="V1190" s="13" t="str">
        <f>IF(V$5&lt;&gt;0,IF($E1190&lt;&gt;"",IF($C1190&lt;&gt;1,_xll.ciqfunctions.udf.CIQ(V$5,"IQ_CLOSEPRICE",$E1190,"USD"),V1189),""),"")</f>
        <v/>
      </c>
      <c r="W1190" s="13" t="str">
        <f>IF(W$5&lt;&gt;0,IF($E1190&lt;&gt;"",IF($C1190&lt;&gt;1,_xll.ciqfunctions.udf.CIQ(W$5,"IQ_CLOSEPRICE",$E1190,"USD"),W1189),""),"")</f>
        <v/>
      </c>
      <c r="X1190" s="13" t="str">
        <f>IF(X$5&lt;&gt;0,IF($E1190&lt;&gt;"",IF($C1190&lt;&gt;1,_xll.ciqfunctions.udf.CIQ(X$5,"IQ_CLOSEPRICE",$E1190,"USD"),X1189),""),"")</f>
        <v/>
      </c>
      <c r="Y1190" s="13" t="str">
        <f>IF(Y$5&lt;&gt;0,IF($E1190&lt;&gt;"",IF($C1190&lt;&gt;1,_xll.ciqfunctions.udf.CIQ(Y$5,"IQ_CLOSEPRICE",$E1190,"USD"),Y1189),""),"")</f>
        <v/>
      </c>
      <c r="Z1190" s="13" t="str">
        <f>IF(Z$5&lt;&gt;0,IF($E1190&lt;&gt;"",IF($C1190&lt;&gt;1,_xll.ciqfunctions.udf.CIQ(Z$5,"IQ_CLOSEPRICE",$E1190,"USD"),Z1189),""),"")</f>
        <v/>
      </c>
      <c r="AA1190" s="13" t="str">
        <f>IF(AA$5&lt;&gt;0,IF($E1190&lt;&gt;"",IF($C1190&lt;&gt;1,_xll.ciqfunctions.udf.CIQ(AA$5,"IQ_CLOSEPRICE",$E1190,"USD"),AA1189),""),"")</f>
        <v/>
      </c>
      <c r="AB1190" s="13" t="str">
        <f>IF(AB$5&lt;&gt;0,IF($E1190&lt;&gt;"",IF($C1190&lt;&gt;1,_xll.ciqfunctions.udf.CIQ(AB$5,"IQ_CLOSEPRICE",$E1190,"USD"),AB1189),""),"")</f>
        <v/>
      </c>
      <c r="AC1190" s="13" t="str">
        <f>IF(AC$5&lt;&gt;0,IF($E1190&lt;&gt;"",IF($C1190&lt;&gt;1,_xll.ciqfunctions.udf.CIQ(AC$5,"IQ_CLOSEPRICE",$E1190,"USD"),AC1189),""),"")</f>
        <v/>
      </c>
      <c r="AD1190" s="13" t="str">
        <f>IF(AD$5&lt;&gt;0,IF($E1190&lt;&gt;"",IF($C1190&lt;&gt;1,_xll.ciqfunctions.udf.CIQ(AD$5,"IQ_CLOSEPRICE",$E1190,"USD"),AD1189),""),"")</f>
        <v/>
      </c>
      <c r="AE1190" s="13" t="str">
        <f>IF(AE$5&lt;&gt;0,IF($E1190&lt;&gt;"",IF($C1190&lt;&gt;1,_xll.ciqfunctions.udf.CIQ(AE$5,"IQ_CLOSEPRICE",$E1190,"USD"),AE1189),""),"")</f>
        <v/>
      </c>
      <c r="AF1190" s="13" t="str">
        <f>IF(AF$5&lt;&gt;0,IF($E1190&lt;&gt;"",IF($C1190&lt;&gt;1,_xll.ciqfunctions.udf.CIQ(AF$5,"IQ_CLOSEPRICE",$E1190,"USD"),AF1189),""),"")</f>
        <v/>
      </c>
      <c r="AG1190" s="13" t="str">
        <f>IF(AG$5&lt;&gt;0,IF($E1190&lt;&gt;"",IF($C1190&lt;&gt;1,_xll.ciqfunctions.udf.CIQ(AG$5,"IQ_CLOSEPRICE",$E1190,"USD"),AG1189),""),"")</f>
        <v/>
      </c>
      <c r="AH1190" s="13" t="str">
        <f>IF(AH$5&lt;&gt;0,IF($E1190&lt;&gt;"",IF($C1190&lt;&gt;1,_xll.ciqfunctions.udf.CIQ(AH$5,"IQ_CLOSEPRICE",$E1190,"USD"),AH1189),""),"")</f>
        <v/>
      </c>
      <c r="AI1190" s="13" t="str">
        <f>IF(AI$5&lt;&gt;0,IF($E1190&lt;&gt;"",IF($C1190&lt;&gt;1,_xll.ciqfunctions.udf.CIQ(AI$5,"IQ_CLOSEPRICE",$E1190,"USD"),AI1189),""),"")</f>
        <v/>
      </c>
      <c r="AJ1190" s="31" t="str">
        <f>IF(AJ$5&lt;&gt;0,IF($E1190&lt;&gt;"",IF($C1190&lt;&gt;1,_xll.ciqfunctions.udf.CIQ(AJ$5,"IQ_CLOSEPRICE",$E1190,"USD"),AJ1189),""),"")</f>
        <v/>
      </c>
      <c r="AK1190" s="31" t="str">
        <f>IF(AK$5&lt;&gt;0,IF($E1190&lt;&gt;"",IF($C1190&lt;&gt;1,_xll.ciqfunctions.udf.CIQ(AK$5,"IQ_CLOSEPRICE",$E1190,"USD"),AK1189),""),"")</f>
        <v/>
      </c>
      <c r="AL1190" s="31" t="str">
        <f>IF(AL$5&lt;&gt;0,IF($E1190&lt;&gt;"",IF($C1190&lt;&gt;1,_xll.ciqfunctions.udf.CIQ(AL$5,"IQ_CLOSEPRICE",$E1190,"USD"),AL1189),""),"")</f>
        <v/>
      </c>
      <c r="AM1190" s="31" t="str">
        <f>IF(AM$5&lt;&gt;0,IF($E1190&lt;&gt;"",IF($C1190&lt;&gt;1,_xll.ciqfunctions.udf.CIQ(AM$5,"IQ_CLOSEPRICE",$E1190,"USD"),AM1189),""),"")</f>
        <v/>
      </c>
      <c r="AN1190" s="31" t="str">
        <f>IF(AN$5&lt;&gt;0,IF($E1190&lt;&gt;"",IF($C1190&lt;&gt;1,_xll.ciqfunctions.udf.CIQ(AN$5,"IQ_CLOSEPRICE",$E1190,"USD"),AN1189),""),"")</f>
        <v/>
      </c>
      <c r="AO1190" s="31" t="str">
        <f>IF(AO$5&lt;&gt;0,IF($E1190&lt;&gt;"",IF($C1190&lt;&gt;1,_xll.ciqfunctions.udf.CIQ(AO$5,"IQ_CLOSEPRICE",$E1190,"USD"),AO1189),""),"")</f>
        <v/>
      </c>
      <c r="AP1190" s="31" t="str">
        <f>IF(AP$5&lt;&gt;0,IF($E1190&lt;&gt;"",IF($C1190&lt;&gt;1,_xll.ciqfunctions.udf.CIQ(AP$5,"IQ_CLOSEPRICE",$E1190,"USD"),AP1189),""),"")</f>
        <v/>
      </c>
      <c r="AQ1190" s="31" t="str">
        <f>IF(AQ$5&lt;&gt;0,IF($E1190&lt;&gt;"",IF($C1190&lt;&gt;1,_xll.ciqfunctions.udf.CIQ(AQ$5,"IQ_CLOSEPRICE",$E1190,"USD"),AQ1189),""),"")</f>
        <v/>
      </c>
      <c r="AR1190" s="31" t="str">
        <f>IF(AR$5&lt;&gt;0,IF($E1190&lt;&gt;"",IF($C1190&lt;&gt;1,_xll.ciqfunctions.udf.CIQ(AR$5,"IQ_CLOSEPRICE",$E1190,"USD"),AR1189),""),"")</f>
        <v/>
      </c>
      <c r="AS1190" s="31" t="str">
        <f>IF(AS$5&lt;&gt;0,IF($E1190&lt;&gt;"",IF($C1190&lt;&gt;1,_xll.ciqfunctions.udf.CIQ(AS$5,"IQ_CLOSEPRICE",$E1190,"USD"),AS1189),""),"")</f>
        <v/>
      </c>
      <c r="AT1190" s="31" t="str">
        <f>IF(AT$5&lt;&gt;0,IF($E1190&lt;&gt;"",IF($C1190&lt;&gt;1,_xll.ciqfunctions.udf.CIQ(AT$5,"IQ_CLOSEPRICE",$E1190,"USD"),AT1189),""),"")</f>
        <v/>
      </c>
      <c r="AU1190" s="8"/>
      <c r="AV1190" s="38" t="str">
        <f t="shared" si="1031"/>
        <v/>
      </c>
      <c r="AW1190" s="38" t="str">
        <f t="shared" si="1032"/>
        <v/>
      </c>
      <c r="AX1190" s="38" t="str">
        <f t="shared" si="1033"/>
        <v/>
      </c>
      <c r="AY1190" s="38" t="str">
        <f t="shared" si="1034"/>
        <v/>
      </c>
      <c r="AZ1190" s="38" t="str">
        <f t="shared" si="1035"/>
        <v/>
      </c>
      <c r="BA1190" s="38" t="str">
        <f t="shared" si="1036"/>
        <v/>
      </c>
      <c r="BB1190" s="38" t="str">
        <f t="shared" si="1037"/>
        <v/>
      </c>
      <c r="BC1190" s="38" t="str">
        <f t="shared" si="1038"/>
        <v/>
      </c>
      <c r="BD1190" s="38" t="str">
        <f t="shared" si="1039"/>
        <v/>
      </c>
      <c r="BE1190" s="38" t="str">
        <f t="shared" si="1040"/>
        <v/>
      </c>
      <c r="BF1190" s="38" t="str">
        <f t="shared" si="1041"/>
        <v/>
      </c>
      <c r="BG1190" s="38" t="str">
        <f t="shared" si="1042"/>
        <v/>
      </c>
      <c r="BH1190" s="38" t="str">
        <f t="shared" si="1043"/>
        <v/>
      </c>
      <c r="BI1190" s="38" t="str">
        <f t="shared" si="1044"/>
        <v/>
      </c>
      <c r="BJ1190" s="38" t="str">
        <f t="shared" si="1045"/>
        <v/>
      </c>
      <c r="BK1190" s="38" t="str">
        <f t="shared" si="1046"/>
        <v/>
      </c>
      <c r="BL1190" s="38" t="str">
        <f t="shared" si="1047"/>
        <v/>
      </c>
      <c r="BM1190" s="38" t="str">
        <f t="shared" si="1048"/>
        <v/>
      </c>
      <c r="BN1190" s="38" t="str">
        <f t="shared" si="1049"/>
        <v/>
      </c>
      <c r="BO1190" s="38" t="str">
        <f t="shared" si="1050"/>
        <v/>
      </c>
      <c r="BP1190" s="38" t="str">
        <f t="shared" si="1051"/>
        <v/>
      </c>
      <c r="BQ1190" s="38" t="str">
        <f t="shared" si="1052"/>
        <v/>
      </c>
      <c r="BR1190" s="38" t="str">
        <f t="shared" si="1053"/>
        <v/>
      </c>
      <c r="BS1190" s="38" t="str">
        <f t="shared" si="1054"/>
        <v/>
      </c>
      <c r="BT1190" s="38" t="str">
        <f t="shared" si="1055"/>
        <v/>
      </c>
      <c r="BU1190" s="38" t="str">
        <f t="shared" si="1056"/>
        <v/>
      </c>
      <c r="BV1190" s="38" t="str">
        <f t="shared" si="1057"/>
        <v/>
      </c>
      <c r="BW1190" s="38" t="str">
        <f t="shared" si="1058"/>
        <v/>
      </c>
      <c r="BX1190" s="38" t="str">
        <f t="shared" si="1059"/>
        <v/>
      </c>
      <c r="BY1190" s="38" t="str">
        <f t="shared" si="1060"/>
        <v/>
      </c>
      <c r="BZ1190" s="38" t="str">
        <f t="shared" si="1061"/>
        <v/>
      </c>
      <c r="CA1190" s="38" t="str">
        <f t="shared" si="1062"/>
        <v/>
      </c>
      <c r="CB1190" s="38" t="str">
        <f t="shared" si="1063"/>
        <v/>
      </c>
      <c r="CC1190" s="38" t="str">
        <f t="shared" si="1064"/>
        <v/>
      </c>
      <c r="CD1190" s="38" t="str">
        <f t="shared" si="1065"/>
        <v/>
      </c>
      <c r="CE1190" s="38" t="str">
        <f t="shared" si="1066"/>
        <v/>
      </c>
      <c r="CF1190" s="38" t="str">
        <f t="shared" si="1067"/>
        <v/>
      </c>
      <c r="CG1190" s="38" t="str">
        <f t="shared" si="1068"/>
        <v/>
      </c>
      <c r="CH1190" s="38" t="str">
        <f t="shared" si="1069"/>
        <v/>
      </c>
      <c r="CI1190" s="38" t="str">
        <f t="shared" si="1070"/>
        <v/>
      </c>
      <c r="CJ1190" s="7"/>
      <c r="CK1190" s="7"/>
      <c r="CN1190" s="7"/>
      <c r="CO1190" s="7"/>
      <c r="CP1190" s="7"/>
      <c r="CQ1190" s="7"/>
      <c r="CR1190" s="7"/>
      <c r="CS1190" s="7"/>
      <c r="CT1190" s="7"/>
      <c r="CU1190" s="7"/>
      <c r="CV1190" s="7"/>
      <c r="CW1190" s="7"/>
    </row>
    <row r="1191" spans="2:101" hidden="1" outlineLevel="1">
      <c r="B1191" s="25" t="str">
        <f t="shared" si="1027"/>
        <v/>
      </c>
      <c r="C1191" s="19" t="str">
        <f t="shared" si="1028"/>
        <v/>
      </c>
      <c r="D1191" s="19">
        <f t="shared" si="1071"/>
        <v>0</v>
      </c>
      <c r="E1191" s="42" t="str">
        <f t="shared" si="1072"/>
        <v/>
      </c>
      <c r="G1191" s="13" t="str">
        <f>IF(G$5&lt;&gt;0,IF($E1191&lt;&gt;"",IF($C1191&lt;&gt;1,_xll.ciqfunctions.udf.CIQ(G$5,"IQ_CLOSEPRICE",$E1191,"USD"),G1190),""),"")</f>
        <v/>
      </c>
      <c r="H1191" s="13" t="str">
        <f>IF(H$5&lt;&gt;0,IF($E1191&lt;&gt;"",IF($C1191&lt;&gt;1,_xll.ciqfunctions.udf.CIQ(H$5,"IQ_CLOSEPRICE",$E1191,"USD"),H1190),""),"")</f>
        <v/>
      </c>
      <c r="I1191" s="13" t="str">
        <f>IF(I$5&lt;&gt;0,IF($E1191&lt;&gt;"",IF($C1191&lt;&gt;1,_xll.ciqfunctions.udf.CIQ(I$5,"IQ_CLOSEPRICE",$E1191,"USD"),I1190),""),"")</f>
        <v/>
      </c>
      <c r="J1191" s="13" t="str">
        <f>IF(J$5&lt;&gt;0,IF($E1191&lt;&gt;"",IF($C1191&lt;&gt;1,_xll.ciqfunctions.udf.CIQ(J$5,"IQ_CLOSEPRICE",$E1191,"USD"),J1190),""),"")</f>
        <v/>
      </c>
      <c r="K1191" s="13" t="str">
        <f>IF(K$5&lt;&gt;0,IF($E1191&lt;&gt;"",IF($C1191&lt;&gt;1,_xll.ciqfunctions.udf.CIQ(K$5,"IQ_CLOSEPRICE",$E1191,"USD"),K1190),""),"")</f>
        <v/>
      </c>
      <c r="L1191" s="13" t="str">
        <f>IF(L$5&lt;&gt;0,IF($E1191&lt;&gt;"",IF($C1191&lt;&gt;1,_xll.ciqfunctions.udf.CIQ(L$5,"IQ_CLOSEPRICE",$E1191,"USD"),L1190),""),"")</f>
        <v/>
      </c>
      <c r="M1191" s="13" t="str">
        <f>IF(M$5&lt;&gt;0,IF($E1191&lt;&gt;"",IF($C1191&lt;&gt;1,_xll.ciqfunctions.udf.CIQ(M$5,"IQ_CLOSEPRICE",$E1191,"USD"),M1190),""),"")</f>
        <v/>
      </c>
      <c r="N1191" s="13" t="str">
        <f>IF(N$5&lt;&gt;0,IF($E1191&lt;&gt;"",IF($C1191&lt;&gt;1,_xll.ciqfunctions.udf.CIQ(N$5,"IQ_CLOSEPRICE",$E1191,"USD"),N1190),""),"")</f>
        <v/>
      </c>
      <c r="O1191" s="13" t="str">
        <f>IF(O$5&lt;&gt;0,IF($E1191&lt;&gt;"",IF($C1191&lt;&gt;1,_xll.ciqfunctions.udf.CIQ(O$5,"IQ_CLOSEPRICE",$E1191,"USD"),O1190),""),"")</f>
        <v/>
      </c>
      <c r="P1191" s="13" t="str">
        <f>IF(P$5&lt;&gt;0,IF($E1191&lt;&gt;"",IF($C1191&lt;&gt;1,_xll.ciqfunctions.udf.CIQ(P$5,"IQ_CLOSEPRICE",$E1191,"USD"),P1190),""),"")</f>
        <v/>
      </c>
      <c r="Q1191" s="13" t="str">
        <f>IF(Q$5&lt;&gt;0,IF($E1191&lt;&gt;"",IF($C1191&lt;&gt;1,_xll.ciqfunctions.udf.CIQ(Q$5,"IQ_CLOSEPRICE",$E1191,"USD"),Q1190),""),"")</f>
        <v/>
      </c>
      <c r="R1191" s="13" t="str">
        <f>IF(R$5&lt;&gt;0,IF($E1191&lt;&gt;"",IF($C1191&lt;&gt;1,_xll.ciqfunctions.udf.CIQ(R$5,"IQ_CLOSEPRICE",$E1191,"USD"),R1190),""),"")</f>
        <v/>
      </c>
      <c r="S1191" s="13" t="str">
        <f>IF(S$5&lt;&gt;0,IF($E1191&lt;&gt;"",IF($C1191&lt;&gt;1,_xll.ciqfunctions.udf.CIQ(S$5,"IQ_CLOSEPRICE",$E1191,"USD"),S1190),""),"")</f>
        <v/>
      </c>
      <c r="T1191" s="13" t="str">
        <f>IF(T$5&lt;&gt;0,IF($E1191&lt;&gt;"",IF($C1191&lt;&gt;1,_xll.ciqfunctions.udf.CIQ(T$5,"IQ_CLOSEPRICE",$E1191,"USD"),T1190),""),"")</f>
        <v/>
      </c>
      <c r="U1191" s="13" t="str">
        <f>IF(U$5&lt;&gt;0,IF($E1191&lt;&gt;"",IF($C1191&lt;&gt;1,_xll.ciqfunctions.udf.CIQ(U$5,"IQ_CLOSEPRICE",$E1191,"USD"),U1190),""),"")</f>
        <v/>
      </c>
      <c r="V1191" s="13" t="str">
        <f>IF(V$5&lt;&gt;0,IF($E1191&lt;&gt;"",IF($C1191&lt;&gt;1,_xll.ciqfunctions.udf.CIQ(V$5,"IQ_CLOSEPRICE",$E1191,"USD"),V1190),""),"")</f>
        <v/>
      </c>
      <c r="W1191" s="13" t="str">
        <f>IF(W$5&lt;&gt;0,IF($E1191&lt;&gt;"",IF($C1191&lt;&gt;1,_xll.ciqfunctions.udf.CIQ(W$5,"IQ_CLOSEPRICE",$E1191,"USD"),W1190),""),"")</f>
        <v/>
      </c>
      <c r="X1191" s="13" t="str">
        <f>IF(X$5&lt;&gt;0,IF($E1191&lt;&gt;"",IF($C1191&lt;&gt;1,_xll.ciqfunctions.udf.CIQ(X$5,"IQ_CLOSEPRICE",$E1191,"USD"),X1190),""),"")</f>
        <v/>
      </c>
      <c r="Y1191" s="13" t="str">
        <f>IF(Y$5&lt;&gt;0,IF($E1191&lt;&gt;"",IF($C1191&lt;&gt;1,_xll.ciqfunctions.udf.CIQ(Y$5,"IQ_CLOSEPRICE",$E1191,"USD"),Y1190),""),"")</f>
        <v/>
      </c>
      <c r="Z1191" s="13" t="str">
        <f>IF(Z$5&lt;&gt;0,IF($E1191&lt;&gt;"",IF($C1191&lt;&gt;1,_xll.ciqfunctions.udf.CIQ(Z$5,"IQ_CLOSEPRICE",$E1191,"USD"),Z1190),""),"")</f>
        <v/>
      </c>
      <c r="AA1191" s="13" t="str">
        <f>IF(AA$5&lt;&gt;0,IF($E1191&lt;&gt;"",IF($C1191&lt;&gt;1,_xll.ciqfunctions.udf.CIQ(AA$5,"IQ_CLOSEPRICE",$E1191,"USD"),AA1190),""),"")</f>
        <v/>
      </c>
      <c r="AB1191" s="13" t="str">
        <f>IF(AB$5&lt;&gt;0,IF($E1191&lt;&gt;"",IF($C1191&lt;&gt;1,_xll.ciqfunctions.udf.CIQ(AB$5,"IQ_CLOSEPRICE",$E1191,"USD"),AB1190),""),"")</f>
        <v/>
      </c>
      <c r="AC1191" s="13" t="str">
        <f>IF(AC$5&lt;&gt;0,IF($E1191&lt;&gt;"",IF($C1191&lt;&gt;1,_xll.ciqfunctions.udf.CIQ(AC$5,"IQ_CLOSEPRICE",$E1191,"USD"),AC1190),""),"")</f>
        <v/>
      </c>
      <c r="AD1191" s="13" t="str">
        <f>IF(AD$5&lt;&gt;0,IF($E1191&lt;&gt;"",IF($C1191&lt;&gt;1,_xll.ciqfunctions.udf.CIQ(AD$5,"IQ_CLOSEPRICE",$E1191,"USD"),AD1190),""),"")</f>
        <v/>
      </c>
      <c r="AE1191" s="13" t="str">
        <f>IF(AE$5&lt;&gt;0,IF($E1191&lt;&gt;"",IF($C1191&lt;&gt;1,_xll.ciqfunctions.udf.CIQ(AE$5,"IQ_CLOSEPRICE",$E1191,"USD"),AE1190),""),"")</f>
        <v/>
      </c>
      <c r="AF1191" s="13" t="str">
        <f>IF(AF$5&lt;&gt;0,IF($E1191&lt;&gt;"",IF($C1191&lt;&gt;1,_xll.ciqfunctions.udf.CIQ(AF$5,"IQ_CLOSEPRICE",$E1191,"USD"),AF1190),""),"")</f>
        <v/>
      </c>
      <c r="AG1191" s="13" t="str">
        <f>IF(AG$5&lt;&gt;0,IF($E1191&lt;&gt;"",IF($C1191&lt;&gt;1,_xll.ciqfunctions.udf.CIQ(AG$5,"IQ_CLOSEPRICE",$E1191,"USD"),AG1190),""),"")</f>
        <v/>
      </c>
      <c r="AH1191" s="13" t="str">
        <f>IF(AH$5&lt;&gt;0,IF($E1191&lt;&gt;"",IF($C1191&lt;&gt;1,_xll.ciqfunctions.udf.CIQ(AH$5,"IQ_CLOSEPRICE",$E1191,"USD"),AH1190),""),"")</f>
        <v/>
      </c>
      <c r="AI1191" s="13" t="str">
        <f>IF(AI$5&lt;&gt;0,IF($E1191&lt;&gt;"",IF($C1191&lt;&gt;1,_xll.ciqfunctions.udf.CIQ(AI$5,"IQ_CLOSEPRICE",$E1191,"USD"),AI1190),""),"")</f>
        <v/>
      </c>
      <c r="AJ1191" s="31" t="str">
        <f>IF(AJ$5&lt;&gt;0,IF($E1191&lt;&gt;"",IF($C1191&lt;&gt;1,_xll.ciqfunctions.udf.CIQ(AJ$5,"IQ_CLOSEPRICE",$E1191,"USD"),AJ1190),""),"")</f>
        <v/>
      </c>
      <c r="AK1191" s="31" t="str">
        <f>IF(AK$5&lt;&gt;0,IF($E1191&lt;&gt;"",IF($C1191&lt;&gt;1,_xll.ciqfunctions.udf.CIQ(AK$5,"IQ_CLOSEPRICE",$E1191,"USD"),AK1190),""),"")</f>
        <v/>
      </c>
      <c r="AL1191" s="31" t="str">
        <f>IF(AL$5&lt;&gt;0,IF($E1191&lt;&gt;"",IF($C1191&lt;&gt;1,_xll.ciqfunctions.udf.CIQ(AL$5,"IQ_CLOSEPRICE",$E1191,"USD"),AL1190),""),"")</f>
        <v/>
      </c>
      <c r="AM1191" s="31" t="str">
        <f>IF(AM$5&lt;&gt;0,IF($E1191&lt;&gt;"",IF($C1191&lt;&gt;1,_xll.ciqfunctions.udf.CIQ(AM$5,"IQ_CLOSEPRICE",$E1191,"USD"),AM1190),""),"")</f>
        <v/>
      </c>
      <c r="AN1191" s="31" t="str">
        <f>IF(AN$5&lt;&gt;0,IF($E1191&lt;&gt;"",IF($C1191&lt;&gt;1,_xll.ciqfunctions.udf.CIQ(AN$5,"IQ_CLOSEPRICE",$E1191,"USD"),AN1190),""),"")</f>
        <v/>
      </c>
      <c r="AO1191" s="31" t="str">
        <f>IF(AO$5&lt;&gt;0,IF($E1191&lt;&gt;"",IF($C1191&lt;&gt;1,_xll.ciqfunctions.udf.CIQ(AO$5,"IQ_CLOSEPRICE",$E1191,"USD"),AO1190),""),"")</f>
        <v/>
      </c>
      <c r="AP1191" s="31" t="str">
        <f>IF(AP$5&lt;&gt;0,IF($E1191&lt;&gt;"",IF($C1191&lt;&gt;1,_xll.ciqfunctions.udf.CIQ(AP$5,"IQ_CLOSEPRICE",$E1191,"USD"),AP1190),""),"")</f>
        <v/>
      </c>
      <c r="AQ1191" s="31" t="str">
        <f>IF(AQ$5&lt;&gt;0,IF($E1191&lt;&gt;"",IF($C1191&lt;&gt;1,_xll.ciqfunctions.udf.CIQ(AQ$5,"IQ_CLOSEPRICE",$E1191,"USD"),AQ1190),""),"")</f>
        <v/>
      </c>
      <c r="AR1191" s="31" t="str">
        <f>IF(AR$5&lt;&gt;0,IF($E1191&lt;&gt;"",IF($C1191&lt;&gt;1,_xll.ciqfunctions.udf.CIQ(AR$5,"IQ_CLOSEPRICE",$E1191,"USD"),AR1190),""),"")</f>
        <v/>
      </c>
      <c r="AS1191" s="31" t="str">
        <f>IF(AS$5&lt;&gt;0,IF($E1191&lt;&gt;"",IF($C1191&lt;&gt;1,_xll.ciqfunctions.udf.CIQ(AS$5,"IQ_CLOSEPRICE",$E1191,"USD"),AS1190),""),"")</f>
        <v/>
      </c>
      <c r="AT1191" s="31" t="str">
        <f>IF(AT$5&lt;&gt;0,IF($E1191&lt;&gt;"",IF($C1191&lt;&gt;1,_xll.ciqfunctions.udf.CIQ(AT$5,"IQ_CLOSEPRICE",$E1191,"USD"),AT1190),""),"")</f>
        <v/>
      </c>
      <c r="AU1191" s="8"/>
      <c r="AV1191" s="38" t="str">
        <f t="shared" si="1031"/>
        <v/>
      </c>
      <c r="AW1191" s="38" t="str">
        <f t="shared" si="1032"/>
        <v/>
      </c>
      <c r="AX1191" s="38" t="str">
        <f t="shared" si="1033"/>
        <v/>
      </c>
      <c r="AY1191" s="38" t="str">
        <f t="shared" si="1034"/>
        <v/>
      </c>
      <c r="AZ1191" s="38" t="str">
        <f t="shared" si="1035"/>
        <v/>
      </c>
      <c r="BA1191" s="38" t="str">
        <f t="shared" si="1036"/>
        <v/>
      </c>
      <c r="BB1191" s="38" t="str">
        <f t="shared" si="1037"/>
        <v/>
      </c>
      <c r="BC1191" s="38" t="str">
        <f t="shared" si="1038"/>
        <v/>
      </c>
      <c r="BD1191" s="38" t="str">
        <f t="shared" si="1039"/>
        <v/>
      </c>
      <c r="BE1191" s="38" t="str">
        <f t="shared" si="1040"/>
        <v/>
      </c>
      <c r="BF1191" s="38" t="str">
        <f t="shared" si="1041"/>
        <v/>
      </c>
      <c r="BG1191" s="38" t="str">
        <f t="shared" si="1042"/>
        <v/>
      </c>
      <c r="BH1191" s="38" t="str">
        <f t="shared" si="1043"/>
        <v/>
      </c>
      <c r="BI1191" s="38" t="str">
        <f t="shared" si="1044"/>
        <v/>
      </c>
      <c r="BJ1191" s="38" t="str">
        <f t="shared" si="1045"/>
        <v/>
      </c>
      <c r="BK1191" s="38" t="str">
        <f t="shared" si="1046"/>
        <v/>
      </c>
      <c r="BL1191" s="38" t="str">
        <f t="shared" si="1047"/>
        <v/>
      </c>
      <c r="BM1191" s="38" t="str">
        <f t="shared" si="1048"/>
        <v/>
      </c>
      <c r="BN1191" s="38" t="str">
        <f t="shared" si="1049"/>
        <v/>
      </c>
      <c r="BO1191" s="38" t="str">
        <f t="shared" si="1050"/>
        <v/>
      </c>
      <c r="BP1191" s="38" t="str">
        <f t="shared" si="1051"/>
        <v/>
      </c>
      <c r="BQ1191" s="38" t="str">
        <f t="shared" si="1052"/>
        <v/>
      </c>
      <c r="BR1191" s="38" t="str">
        <f t="shared" si="1053"/>
        <v/>
      </c>
      <c r="BS1191" s="38" t="str">
        <f t="shared" si="1054"/>
        <v/>
      </c>
      <c r="BT1191" s="38" t="str">
        <f t="shared" si="1055"/>
        <v/>
      </c>
      <c r="BU1191" s="38" t="str">
        <f t="shared" si="1056"/>
        <v/>
      </c>
      <c r="BV1191" s="38" t="str">
        <f t="shared" si="1057"/>
        <v/>
      </c>
      <c r="BW1191" s="38" t="str">
        <f t="shared" si="1058"/>
        <v/>
      </c>
      <c r="BX1191" s="38" t="str">
        <f t="shared" si="1059"/>
        <v/>
      </c>
      <c r="BY1191" s="38" t="str">
        <f t="shared" si="1060"/>
        <v/>
      </c>
      <c r="BZ1191" s="38" t="str">
        <f t="shared" si="1061"/>
        <v/>
      </c>
      <c r="CA1191" s="38" t="str">
        <f t="shared" si="1062"/>
        <v/>
      </c>
      <c r="CB1191" s="38" t="str">
        <f t="shared" si="1063"/>
        <v/>
      </c>
      <c r="CC1191" s="38" t="str">
        <f t="shared" si="1064"/>
        <v/>
      </c>
      <c r="CD1191" s="38" t="str">
        <f t="shared" si="1065"/>
        <v/>
      </c>
      <c r="CE1191" s="38" t="str">
        <f t="shared" si="1066"/>
        <v/>
      </c>
      <c r="CF1191" s="38" t="str">
        <f t="shared" si="1067"/>
        <v/>
      </c>
      <c r="CG1191" s="38" t="str">
        <f t="shared" si="1068"/>
        <v/>
      </c>
      <c r="CH1191" s="38" t="str">
        <f t="shared" si="1069"/>
        <v/>
      </c>
      <c r="CI1191" s="38" t="str">
        <f t="shared" si="1070"/>
        <v/>
      </c>
      <c r="CJ1191" s="7"/>
      <c r="CK1191" s="7"/>
      <c r="CN1191" s="7"/>
      <c r="CO1191" s="7"/>
      <c r="CP1191" s="7"/>
      <c r="CQ1191" s="7"/>
      <c r="CR1191" s="7"/>
      <c r="CS1191" s="7"/>
      <c r="CT1191" s="7"/>
      <c r="CU1191" s="7"/>
      <c r="CV1191" s="7"/>
      <c r="CW1191" s="7"/>
    </row>
    <row r="1192" spans="2:101" hidden="1" outlineLevel="1">
      <c r="B1192" s="25" t="str">
        <f t="shared" si="1027"/>
        <v/>
      </c>
      <c r="C1192" s="19" t="str">
        <f t="shared" si="1028"/>
        <v/>
      </c>
      <c r="D1192" s="19">
        <f t="shared" si="1071"/>
        <v>0</v>
      </c>
      <c r="E1192" s="42" t="str">
        <f t="shared" si="1072"/>
        <v/>
      </c>
      <c r="G1192" s="13" t="str">
        <f>IF(G$5&lt;&gt;0,IF($E1192&lt;&gt;"",IF($C1192&lt;&gt;1,_xll.ciqfunctions.udf.CIQ(G$5,"IQ_CLOSEPRICE",$E1192,"USD"),G1191),""),"")</f>
        <v/>
      </c>
      <c r="H1192" s="13" t="str">
        <f>IF(H$5&lt;&gt;0,IF($E1192&lt;&gt;"",IF($C1192&lt;&gt;1,_xll.ciqfunctions.udf.CIQ(H$5,"IQ_CLOSEPRICE",$E1192,"USD"),H1191),""),"")</f>
        <v/>
      </c>
      <c r="I1192" s="13" t="str">
        <f>IF(I$5&lt;&gt;0,IF($E1192&lt;&gt;"",IF($C1192&lt;&gt;1,_xll.ciqfunctions.udf.CIQ(I$5,"IQ_CLOSEPRICE",$E1192,"USD"),I1191),""),"")</f>
        <v/>
      </c>
      <c r="J1192" s="13" t="str">
        <f>IF(J$5&lt;&gt;0,IF($E1192&lt;&gt;"",IF($C1192&lt;&gt;1,_xll.ciqfunctions.udf.CIQ(J$5,"IQ_CLOSEPRICE",$E1192,"USD"),J1191),""),"")</f>
        <v/>
      </c>
      <c r="K1192" s="13" t="str">
        <f>IF(K$5&lt;&gt;0,IF($E1192&lt;&gt;"",IF($C1192&lt;&gt;1,_xll.ciqfunctions.udf.CIQ(K$5,"IQ_CLOSEPRICE",$E1192,"USD"),K1191),""),"")</f>
        <v/>
      </c>
      <c r="L1192" s="13" t="str">
        <f>IF(L$5&lt;&gt;0,IF($E1192&lt;&gt;"",IF($C1192&lt;&gt;1,_xll.ciqfunctions.udf.CIQ(L$5,"IQ_CLOSEPRICE",$E1192,"USD"),L1191),""),"")</f>
        <v/>
      </c>
      <c r="M1192" s="13" t="str">
        <f>IF(M$5&lt;&gt;0,IF($E1192&lt;&gt;"",IF($C1192&lt;&gt;1,_xll.ciqfunctions.udf.CIQ(M$5,"IQ_CLOSEPRICE",$E1192,"USD"),M1191),""),"")</f>
        <v/>
      </c>
      <c r="N1192" s="13" t="str">
        <f>IF(N$5&lt;&gt;0,IF($E1192&lt;&gt;"",IF($C1192&lt;&gt;1,_xll.ciqfunctions.udf.CIQ(N$5,"IQ_CLOSEPRICE",$E1192,"USD"),N1191),""),"")</f>
        <v/>
      </c>
      <c r="O1192" s="13" t="str">
        <f>IF(O$5&lt;&gt;0,IF($E1192&lt;&gt;"",IF($C1192&lt;&gt;1,_xll.ciqfunctions.udf.CIQ(O$5,"IQ_CLOSEPRICE",$E1192,"USD"),O1191),""),"")</f>
        <v/>
      </c>
      <c r="P1192" s="13" t="str">
        <f>IF(P$5&lt;&gt;0,IF($E1192&lt;&gt;"",IF($C1192&lt;&gt;1,_xll.ciqfunctions.udf.CIQ(P$5,"IQ_CLOSEPRICE",$E1192,"USD"),P1191),""),"")</f>
        <v/>
      </c>
      <c r="Q1192" s="13" t="str">
        <f>IF(Q$5&lt;&gt;0,IF($E1192&lt;&gt;"",IF($C1192&lt;&gt;1,_xll.ciqfunctions.udf.CIQ(Q$5,"IQ_CLOSEPRICE",$E1192,"USD"),Q1191),""),"")</f>
        <v/>
      </c>
      <c r="R1192" s="13" t="str">
        <f>IF(R$5&lt;&gt;0,IF($E1192&lt;&gt;"",IF($C1192&lt;&gt;1,_xll.ciqfunctions.udf.CIQ(R$5,"IQ_CLOSEPRICE",$E1192,"USD"),R1191),""),"")</f>
        <v/>
      </c>
      <c r="S1192" s="13" t="str">
        <f>IF(S$5&lt;&gt;0,IF($E1192&lt;&gt;"",IF($C1192&lt;&gt;1,_xll.ciqfunctions.udf.CIQ(S$5,"IQ_CLOSEPRICE",$E1192,"USD"),S1191),""),"")</f>
        <v/>
      </c>
      <c r="T1192" s="13" t="str">
        <f>IF(T$5&lt;&gt;0,IF($E1192&lt;&gt;"",IF($C1192&lt;&gt;1,_xll.ciqfunctions.udf.CIQ(T$5,"IQ_CLOSEPRICE",$E1192,"USD"),T1191),""),"")</f>
        <v/>
      </c>
      <c r="U1192" s="13" t="str">
        <f>IF(U$5&lt;&gt;0,IF($E1192&lt;&gt;"",IF($C1192&lt;&gt;1,_xll.ciqfunctions.udf.CIQ(U$5,"IQ_CLOSEPRICE",$E1192,"USD"),U1191),""),"")</f>
        <v/>
      </c>
      <c r="V1192" s="13" t="str">
        <f>IF(V$5&lt;&gt;0,IF($E1192&lt;&gt;"",IF($C1192&lt;&gt;1,_xll.ciqfunctions.udf.CIQ(V$5,"IQ_CLOSEPRICE",$E1192,"USD"),V1191),""),"")</f>
        <v/>
      </c>
      <c r="W1192" s="13" t="str">
        <f>IF(W$5&lt;&gt;0,IF($E1192&lt;&gt;"",IF($C1192&lt;&gt;1,_xll.ciqfunctions.udf.CIQ(W$5,"IQ_CLOSEPRICE",$E1192,"USD"),W1191),""),"")</f>
        <v/>
      </c>
      <c r="X1192" s="13" t="str">
        <f>IF(X$5&lt;&gt;0,IF($E1192&lt;&gt;"",IF($C1192&lt;&gt;1,_xll.ciqfunctions.udf.CIQ(X$5,"IQ_CLOSEPRICE",$E1192,"USD"),X1191),""),"")</f>
        <v/>
      </c>
      <c r="Y1192" s="13" t="str">
        <f>IF(Y$5&lt;&gt;0,IF($E1192&lt;&gt;"",IF($C1192&lt;&gt;1,_xll.ciqfunctions.udf.CIQ(Y$5,"IQ_CLOSEPRICE",$E1192,"USD"),Y1191),""),"")</f>
        <v/>
      </c>
      <c r="Z1192" s="13" t="str">
        <f>IF(Z$5&lt;&gt;0,IF($E1192&lt;&gt;"",IF($C1192&lt;&gt;1,_xll.ciqfunctions.udf.CIQ(Z$5,"IQ_CLOSEPRICE",$E1192,"USD"),Z1191),""),"")</f>
        <v/>
      </c>
      <c r="AA1192" s="13" t="str">
        <f>IF(AA$5&lt;&gt;0,IF($E1192&lt;&gt;"",IF($C1192&lt;&gt;1,_xll.ciqfunctions.udf.CIQ(AA$5,"IQ_CLOSEPRICE",$E1192,"USD"),AA1191),""),"")</f>
        <v/>
      </c>
      <c r="AB1192" s="13" t="str">
        <f>IF(AB$5&lt;&gt;0,IF($E1192&lt;&gt;"",IF($C1192&lt;&gt;1,_xll.ciqfunctions.udf.CIQ(AB$5,"IQ_CLOSEPRICE",$E1192,"USD"),AB1191),""),"")</f>
        <v/>
      </c>
      <c r="AC1192" s="13" t="str">
        <f>IF(AC$5&lt;&gt;0,IF($E1192&lt;&gt;"",IF($C1192&lt;&gt;1,_xll.ciqfunctions.udf.CIQ(AC$5,"IQ_CLOSEPRICE",$E1192,"USD"),AC1191),""),"")</f>
        <v/>
      </c>
      <c r="AD1192" s="13" t="str">
        <f>IF(AD$5&lt;&gt;0,IF($E1192&lt;&gt;"",IF($C1192&lt;&gt;1,_xll.ciqfunctions.udf.CIQ(AD$5,"IQ_CLOSEPRICE",$E1192,"USD"),AD1191),""),"")</f>
        <v/>
      </c>
      <c r="AE1192" s="13" t="str">
        <f>IF(AE$5&lt;&gt;0,IF($E1192&lt;&gt;"",IF($C1192&lt;&gt;1,_xll.ciqfunctions.udf.CIQ(AE$5,"IQ_CLOSEPRICE",$E1192,"USD"),AE1191),""),"")</f>
        <v/>
      </c>
      <c r="AF1192" s="13" t="str">
        <f>IF(AF$5&lt;&gt;0,IF($E1192&lt;&gt;"",IF($C1192&lt;&gt;1,_xll.ciqfunctions.udf.CIQ(AF$5,"IQ_CLOSEPRICE",$E1192,"USD"),AF1191),""),"")</f>
        <v/>
      </c>
      <c r="AG1192" s="13" t="str">
        <f>IF(AG$5&lt;&gt;0,IF($E1192&lt;&gt;"",IF($C1192&lt;&gt;1,_xll.ciqfunctions.udf.CIQ(AG$5,"IQ_CLOSEPRICE",$E1192,"USD"),AG1191),""),"")</f>
        <v/>
      </c>
      <c r="AH1192" s="13" t="str">
        <f>IF(AH$5&lt;&gt;0,IF($E1192&lt;&gt;"",IF($C1192&lt;&gt;1,_xll.ciqfunctions.udf.CIQ(AH$5,"IQ_CLOSEPRICE",$E1192,"USD"),AH1191),""),"")</f>
        <v/>
      </c>
      <c r="AI1192" s="13" t="str">
        <f>IF(AI$5&lt;&gt;0,IF($E1192&lt;&gt;"",IF($C1192&lt;&gt;1,_xll.ciqfunctions.udf.CIQ(AI$5,"IQ_CLOSEPRICE",$E1192,"USD"),AI1191),""),"")</f>
        <v/>
      </c>
      <c r="AJ1192" s="31" t="str">
        <f>IF(AJ$5&lt;&gt;0,IF($E1192&lt;&gt;"",IF($C1192&lt;&gt;1,_xll.ciqfunctions.udf.CIQ(AJ$5,"IQ_CLOSEPRICE",$E1192,"USD"),AJ1191),""),"")</f>
        <v/>
      </c>
      <c r="AK1192" s="31" t="str">
        <f>IF(AK$5&lt;&gt;0,IF($E1192&lt;&gt;"",IF($C1192&lt;&gt;1,_xll.ciqfunctions.udf.CIQ(AK$5,"IQ_CLOSEPRICE",$E1192,"USD"),AK1191),""),"")</f>
        <v/>
      </c>
      <c r="AL1192" s="31" t="str">
        <f>IF(AL$5&lt;&gt;0,IF($E1192&lt;&gt;"",IF($C1192&lt;&gt;1,_xll.ciqfunctions.udf.CIQ(AL$5,"IQ_CLOSEPRICE",$E1192,"USD"),AL1191),""),"")</f>
        <v/>
      </c>
      <c r="AM1192" s="31" t="str">
        <f>IF(AM$5&lt;&gt;0,IF($E1192&lt;&gt;"",IF($C1192&lt;&gt;1,_xll.ciqfunctions.udf.CIQ(AM$5,"IQ_CLOSEPRICE",$E1192,"USD"),AM1191),""),"")</f>
        <v/>
      </c>
      <c r="AN1192" s="31" t="str">
        <f>IF(AN$5&lt;&gt;0,IF($E1192&lt;&gt;"",IF($C1192&lt;&gt;1,_xll.ciqfunctions.udf.CIQ(AN$5,"IQ_CLOSEPRICE",$E1192,"USD"),AN1191),""),"")</f>
        <v/>
      </c>
      <c r="AO1192" s="31" t="str">
        <f>IF(AO$5&lt;&gt;0,IF($E1192&lt;&gt;"",IF($C1192&lt;&gt;1,_xll.ciqfunctions.udf.CIQ(AO$5,"IQ_CLOSEPRICE",$E1192,"USD"),AO1191),""),"")</f>
        <v/>
      </c>
      <c r="AP1192" s="31" t="str">
        <f>IF(AP$5&lt;&gt;0,IF($E1192&lt;&gt;"",IF($C1192&lt;&gt;1,_xll.ciqfunctions.udf.CIQ(AP$5,"IQ_CLOSEPRICE",$E1192,"USD"),AP1191),""),"")</f>
        <v/>
      </c>
      <c r="AQ1192" s="31" t="str">
        <f>IF(AQ$5&lt;&gt;0,IF($E1192&lt;&gt;"",IF($C1192&lt;&gt;1,_xll.ciqfunctions.udf.CIQ(AQ$5,"IQ_CLOSEPRICE",$E1192,"USD"),AQ1191),""),"")</f>
        <v/>
      </c>
      <c r="AR1192" s="31" t="str">
        <f>IF(AR$5&lt;&gt;0,IF($E1192&lt;&gt;"",IF($C1192&lt;&gt;1,_xll.ciqfunctions.udf.CIQ(AR$5,"IQ_CLOSEPRICE",$E1192,"USD"),AR1191),""),"")</f>
        <v/>
      </c>
      <c r="AS1192" s="31" t="str">
        <f>IF(AS$5&lt;&gt;0,IF($E1192&lt;&gt;"",IF($C1192&lt;&gt;1,_xll.ciqfunctions.udf.CIQ(AS$5,"IQ_CLOSEPRICE",$E1192,"USD"),AS1191),""),"")</f>
        <v/>
      </c>
      <c r="AT1192" s="31" t="str">
        <f>IF(AT$5&lt;&gt;0,IF($E1192&lt;&gt;"",IF($C1192&lt;&gt;1,_xll.ciqfunctions.udf.CIQ(AT$5,"IQ_CLOSEPRICE",$E1192,"USD"),AT1191),""),"")</f>
        <v/>
      </c>
      <c r="AU1192" s="8"/>
      <c r="AV1192" s="38" t="str">
        <f t="shared" si="1031"/>
        <v/>
      </c>
      <c r="AW1192" s="38" t="str">
        <f t="shared" si="1032"/>
        <v/>
      </c>
      <c r="AX1192" s="38" t="str">
        <f t="shared" si="1033"/>
        <v/>
      </c>
      <c r="AY1192" s="38" t="str">
        <f t="shared" si="1034"/>
        <v/>
      </c>
      <c r="AZ1192" s="38" t="str">
        <f t="shared" si="1035"/>
        <v/>
      </c>
      <c r="BA1192" s="38" t="str">
        <f t="shared" si="1036"/>
        <v/>
      </c>
      <c r="BB1192" s="38" t="str">
        <f t="shared" si="1037"/>
        <v/>
      </c>
      <c r="BC1192" s="38" t="str">
        <f t="shared" si="1038"/>
        <v/>
      </c>
      <c r="BD1192" s="38" t="str">
        <f t="shared" si="1039"/>
        <v/>
      </c>
      <c r="BE1192" s="38" t="str">
        <f t="shared" si="1040"/>
        <v/>
      </c>
      <c r="BF1192" s="38" t="str">
        <f t="shared" si="1041"/>
        <v/>
      </c>
      <c r="BG1192" s="38" t="str">
        <f t="shared" si="1042"/>
        <v/>
      </c>
      <c r="BH1192" s="38" t="str">
        <f t="shared" si="1043"/>
        <v/>
      </c>
      <c r="BI1192" s="38" t="str">
        <f t="shared" si="1044"/>
        <v/>
      </c>
      <c r="BJ1192" s="38" t="str">
        <f t="shared" si="1045"/>
        <v/>
      </c>
      <c r="BK1192" s="38" t="str">
        <f t="shared" si="1046"/>
        <v/>
      </c>
      <c r="BL1192" s="38" t="str">
        <f t="shared" si="1047"/>
        <v/>
      </c>
      <c r="BM1192" s="38" t="str">
        <f t="shared" si="1048"/>
        <v/>
      </c>
      <c r="BN1192" s="38" t="str">
        <f t="shared" si="1049"/>
        <v/>
      </c>
      <c r="BO1192" s="38" t="str">
        <f t="shared" si="1050"/>
        <v/>
      </c>
      <c r="BP1192" s="38" t="str">
        <f t="shared" si="1051"/>
        <v/>
      </c>
      <c r="BQ1192" s="38" t="str">
        <f t="shared" si="1052"/>
        <v/>
      </c>
      <c r="BR1192" s="38" t="str">
        <f t="shared" si="1053"/>
        <v/>
      </c>
      <c r="BS1192" s="38" t="str">
        <f t="shared" si="1054"/>
        <v/>
      </c>
      <c r="BT1192" s="38" t="str">
        <f t="shared" si="1055"/>
        <v/>
      </c>
      <c r="BU1192" s="38" t="str">
        <f t="shared" si="1056"/>
        <v/>
      </c>
      <c r="BV1192" s="38" t="str">
        <f t="shared" si="1057"/>
        <v/>
      </c>
      <c r="BW1192" s="38" t="str">
        <f t="shared" si="1058"/>
        <v/>
      </c>
      <c r="BX1192" s="38" t="str">
        <f t="shared" si="1059"/>
        <v/>
      </c>
      <c r="BY1192" s="38" t="str">
        <f t="shared" si="1060"/>
        <v/>
      </c>
      <c r="BZ1192" s="38" t="str">
        <f t="shared" si="1061"/>
        <v/>
      </c>
      <c r="CA1192" s="38" t="str">
        <f t="shared" si="1062"/>
        <v/>
      </c>
      <c r="CB1192" s="38" t="str">
        <f t="shared" si="1063"/>
        <v/>
      </c>
      <c r="CC1192" s="38" t="str">
        <f t="shared" si="1064"/>
        <v/>
      </c>
      <c r="CD1192" s="38" t="str">
        <f t="shared" si="1065"/>
        <v/>
      </c>
      <c r="CE1192" s="38" t="str">
        <f t="shared" si="1066"/>
        <v/>
      </c>
      <c r="CF1192" s="38" t="str">
        <f t="shared" si="1067"/>
        <v/>
      </c>
      <c r="CG1192" s="38" t="str">
        <f t="shared" si="1068"/>
        <v/>
      </c>
      <c r="CH1192" s="38" t="str">
        <f t="shared" si="1069"/>
        <v/>
      </c>
      <c r="CI1192" s="38" t="str">
        <f t="shared" si="1070"/>
        <v/>
      </c>
      <c r="CJ1192" s="7"/>
      <c r="CK1192" s="7"/>
      <c r="CN1192" s="7"/>
      <c r="CO1192" s="7"/>
      <c r="CP1192" s="7"/>
      <c r="CQ1192" s="7"/>
      <c r="CR1192" s="7"/>
      <c r="CS1192" s="7"/>
      <c r="CT1192" s="7"/>
      <c r="CU1192" s="7"/>
      <c r="CV1192" s="7"/>
      <c r="CW1192" s="7"/>
    </row>
    <row r="1193" spans="2:101" hidden="1" outlineLevel="1">
      <c r="B1193" s="25" t="str">
        <f t="shared" si="1027"/>
        <v/>
      </c>
      <c r="C1193" s="19" t="str">
        <f t="shared" si="1028"/>
        <v/>
      </c>
      <c r="D1193" s="19">
        <f t="shared" si="1071"/>
        <v>0</v>
      </c>
      <c r="E1193" s="42" t="str">
        <f t="shared" si="1072"/>
        <v/>
      </c>
      <c r="G1193" s="13" t="str">
        <f>IF(G$5&lt;&gt;0,IF($E1193&lt;&gt;"",IF($C1193&lt;&gt;1,_xll.ciqfunctions.udf.CIQ(G$5,"IQ_CLOSEPRICE",$E1193,"USD"),G1192),""),"")</f>
        <v/>
      </c>
      <c r="H1193" s="13" t="str">
        <f>IF(H$5&lt;&gt;0,IF($E1193&lt;&gt;"",IF($C1193&lt;&gt;1,_xll.ciqfunctions.udf.CIQ(H$5,"IQ_CLOSEPRICE",$E1193,"USD"),H1192),""),"")</f>
        <v/>
      </c>
      <c r="I1193" s="13" t="str">
        <f>IF(I$5&lt;&gt;0,IF($E1193&lt;&gt;"",IF($C1193&lt;&gt;1,_xll.ciqfunctions.udf.CIQ(I$5,"IQ_CLOSEPRICE",$E1193,"USD"),I1192),""),"")</f>
        <v/>
      </c>
      <c r="J1193" s="13" t="str">
        <f>IF(J$5&lt;&gt;0,IF($E1193&lt;&gt;"",IF($C1193&lt;&gt;1,_xll.ciqfunctions.udf.CIQ(J$5,"IQ_CLOSEPRICE",$E1193,"USD"),J1192),""),"")</f>
        <v/>
      </c>
      <c r="K1193" s="13" t="str">
        <f>IF(K$5&lt;&gt;0,IF($E1193&lt;&gt;"",IF($C1193&lt;&gt;1,_xll.ciqfunctions.udf.CIQ(K$5,"IQ_CLOSEPRICE",$E1193,"USD"),K1192),""),"")</f>
        <v/>
      </c>
      <c r="L1193" s="13" t="str">
        <f>IF(L$5&lt;&gt;0,IF($E1193&lt;&gt;"",IF($C1193&lt;&gt;1,_xll.ciqfunctions.udf.CIQ(L$5,"IQ_CLOSEPRICE",$E1193,"USD"),L1192),""),"")</f>
        <v/>
      </c>
      <c r="M1193" s="13" t="str">
        <f>IF(M$5&lt;&gt;0,IF($E1193&lt;&gt;"",IF($C1193&lt;&gt;1,_xll.ciqfunctions.udf.CIQ(M$5,"IQ_CLOSEPRICE",$E1193,"USD"),M1192),""),"")</f>
        <v/>
      </c>
      <c r="N1193" s="13" t="str">
        <f>IF(N$5&lt;&gt;0,IF($E1193&lt;&gt;"",IF($C1193&lt;&gt;1,_xll.ciqfunctions.udf.CIQ(N$5,"IQ_CLOSEPRICE",$E1193,"USD"),N1192),""),"")</f>
        <v/>
      </c>
      <c r="O1193" s="13" t="str">
        <f>IF(O$5&lt;&gt;0,IF($E1193&lt;&gt;"",IF($C1193&lt;&gt;1,_xll.ciqfunctions.udf.CIQ(O$5,"IQ_CLOSEPRICE",$E1193,"USD"),O1192),""),"")</f>
        <v/>
      </c>
      <c r="P1193" s="13" t="str">
        <f>IF(P$5&lt;&gt;0,IF($E1193&lt;&gt;"",IF($C1193&lt;&gt;1,_xll.ciqfunctions.udf.CIQ(P$5,"IQ_CLOSEPRICE",$E1193,"USD"),P1192),""),"")</f>
        <v/>
      </c>
      <c r="Q1193" s="13" t="str">
        <f>IF(Q$5&lt;&gt;0,IF($E1193&lt;&gt;"",IF($C1193&lt;&gt;1,_xll.ciqfunctions.udf.CIQ(Q$5,"IQ_CLOSEPRICE",$E1193,"USD"),Q1192),""),"")</f>
        <v/>
      </c>
      <c r="R1193" s="13" t="str">
        <f>IF(R$5&lt;&gt;0,IF($E1193&lt;&gt;"",IF($C1193&lt;&gt;1,_xll.ciqfunctions.udf.CIQ(R$5,"IQ_CLOSEPRICE",$E1193,"USD"),R1192),""),"")</f>
        <v/>
      </c>
      <c r="S1193" s="13" t="str">
        <f>IF(S$5&lt;&gt;0,IF($E1193&lt;&gt;"",IF($C1193&lt;&gt;1,_xll.ciqfunctions.udf.CIQ(S$5,"IQ_CLOSEPRICE",$E1193,"USD"),S1192),""),"")</f>
        <v/>
      </c>
      <c r="T1193" s="13" t="str">
        <f>IF(T$5&lt;&gt;0,IF($E1193&lt;&gt;"",IF($C1193&lt;&gt;1,_xll.ciqfunctions.udf.CIQ(T$5,"IQ_CLOSEPRICE",$E1193,"USD"),T1192),""),"")</f>
        <v/>
      </c>
      <c r="U1193" s="13" t="str">
        <f>IF(U$5&lt;&gt;0,IF($E1193&lt;&gt;"",IF($C1193&lt;&gt;1,_xll.ciqfunctions.udf.CIQ(U$5,"IQ_CLOSEPRICE",$E1193,"USD"),U1192),""),"")</f>
        <v/>
      </c>
      <c r="V1193" s="13" t="str">
        <f>IF(V$5&lt;&gt;0,IF($E1193&lt;&gt;"",IF($C1193&lt;&gt;1,_xll.ciqfunctions.udf.CIQ(V$5,"IQ_CLOSEPRICE",$E1193,"USD"),V1192),""),"")</f>
        <v/>
      </c>
      <c r="W1193" s="13" t="str">
        <f>IF(W$5&lt;&gt;0,IF($E1193&lt;&gt;"",IF($C1193&lt;&gt;1,_xll.ciqfunctions.udf.CIQ(W$5,"IQ_CLOSEPRICE",$E1193,"USD"),W1192),""),"")</f>
        <v/>
      </c>
      <c r="X1193" s="13" t="str">
        <f>IF(X$5&lt;&gt;0,IF($E1193&lt;&gt;"",IF($C1193&lt;&gt;1,_xll.ciqfunctions.udf.CIQ(X$5,"IQ_CLOSEPRICE",$E1193,"USD"),X1192),""),"")</f>
        <v/>
      </c>
      <c r="Y1193" s="13" t="str">
        <f>IF(Y$5&lt;&gt;0,IF($E1193&lt;&gt;"",IF($C1193&lt;&gt;1,_xll.ciqfunctions.udf.CIQ(Y$5,"IQ_CLOSEPRICE",$E1193,"USD"),Y1192),""),"")</f>
        <v/>
      </c>
      <c r="Z1193" s="13" t="str">
        <f>IF(Z$5&lt;&gt;0,IF($E1193&lt;&gt;"",IF($C1193&lt;&gt;1,_xll.ciqfunctions.udf.CIQ(Z$5,"IQ_CLOSEPRICE",$E1193,"USD"),Z1192),""),"")</f>
        <v/>
      </c>
      <c r="AA1193" s="13" t="str">
        <f>IF(AA$5&lt;&gt;0,IF($E1193&lt;&gt;"",IF($C1193&lt;&gt;1,_xll.ciqfunctions.udf.CIQ(AA$5,"IQ_CLOSEPRICE",$E1193,"USD"),AA1192),""),"")</f>
        <v/>
      </c>
      <c r="AB1193" s="13" t="str">
        <f>IF(AB$5&lt;&gt;0,IF($E1193&lt;&gt;"",IF($C1193&lt;&gt;1,_xll.ciqfunctions.udf.CIQ(AB$5,"IQ_CLOSEPRICE",$E1193,"USD"),AB1192),""),"")</f>
        <v/>
      </c>
      <c r="AC1193" s="13" t="str">
        <f>IF(AC$5&lt;&gt;0,IF($E1193&lt;&gt;"",IF($C1193&lt;&gt;1,_xll.ciqfunctions.udf.CIQ(AC$5,"IQ_CLOSEPRICE",$E1193,"USD"),AC1192),""),"")</f>
        <v/>
      </c>
      <c r="AD1193" s="13" t="str">
        <f>IF(AD$5&lt;&gt;0,IF($E1193&lt;&gt;"",IF($C1193&lt;&gt;1,_xll.ciqfunctions.udf.CIQ(AD$5,"IQ_CLOSEPRICE",$E1193,"USD"),AD1192),""),"")</f>
        <v/>
      </c>
      <c r="AE1193" s="13" t="str">
        <f>IF(AE$5&lt;&gt;0,IF($E1193&lt;&gt;"",IF($C1193&lt;&gt;1,_xll.ciqfunctions.udf.CIQ(AE$5,"IQ_CLOSEPRICE",$E1193,"USD"),AE1192),""),"")</f>
        <v/>
      </c>
      <c r="AF1193" s="13" t="str">
        <f>IF(AF$5&lt;&gt;0,IF($E1193&lt;&gt;"",IF($C1193&lt;&gt;1,_xll.ciqfunctions.udf.CIQ(AF$5,"IQ_CLOSEPRICE",$E1193,"USD"),AF1192),""),"")</f>
        <v/>
      </c>
      <c r="AG1193" s="13" t="str">
        <f>IF(AG$5&lt;&gt;0,IF($E1193&lt;&gt;"",IF($C1193&lt;&gt;1,_xll.ciqfunctions.udf.CIQ(AG$5,"IQ_CLOSEPRICE",$E1193,"USD"),AG1192),""),"")</f>
        <v/>
      </c>
      <c r="AH1193" s="13" t="str">
        <f>IF(AH$5&lt;&gt;0,IF($E1193&lt;&gt;"",IF($C1193&lt;&gt;1,_xll.ciqfunctions.udf.CIQ(AH$5,"IQ_CLOSEPRICE",$E1193,"USD"),AH1192),""),"")</f>
        <v/>
      </c>
      <c r="AI1193" s="13" t="str">
        <f>IF(AI$5&lt;&gt;0,IF($E1193&lt;&gt;"",IF($C1193&lt;&gt;1,_xll.ciqfunctions.udf.CIQ(AI$5,"IQ_CLOSEPRICE",$E1193,"USD"),AI1192),""),"")</f>
        <v/>
      </c>
      <c r="AJ1193" s="31" t="str">
        <f>IF(AJ$5&lt;&gt;0,IF($E1193&lt;&gt;"",IF($C1193&lt;&gt;1,_xll.ciqfunctions.udf.CIQ(AJ$5,"IQ_CLOSEPRICE",$E1193,"USD"),AJ1192),""),"")</f>
        <v/>
      </c>
      <c r="AK1193" s="31" t="str">
        <f>IF(AK$5&lt;&gt;0,IF($E1193&lt;&gt;"",IF($C1193&lt;&gt;1,_xll.ciqfunctions.udf.CIQ(AK$5,"IQ_CLOSEPRICE",$E1193,"USD"),AK1192),""),"")</f>
        <v/>
      </c>
      <c r="AL1193" s="31" t="str">
        <f>IF(AL$5&lt;&gt;0,IF($E1193&lt;&gt;"",IF($C1193&lt;&gt;1,_xll.ciqfunctions.udf.CIQ(AL$5,"IQ_CLOSEPRICE",$E1193,"USD"),AL1192),""),"")</f>
        <v/>
      </c>
      <c r="AM1193" s="31" t="str">
        <f>IF(AM$5&lt;&gt;0,IF($E1193&lt;&gt;"",IF($C1193&lt;&gt;1,_xll.ciqfunctions.udf.CIQ(AM$5,"IQ_CLOSEPRICE",$E1193,"USD"),AM1192),""),"")</f>
        <v/>
      </c>
      <c r="AN1193" s="31" t="str">
        <f>IF(AN$5&lt;&gt;0,IF($E1193&lt;&gt;"",IF($C1193&lt;&gt;1,_xll.ciqfunctions.udf.CIQ(AN$5,"IQ_CLOSEPRICE",$E1193,"USD"),AN1192),""),"")</f>
        <v/>
      </c>
      <c r="AO1193" s="31" t="str">
        <f>IF(AO$5&lt;&gt;0,IF($E1193&lt;&gt;"",IF($C1193&lt;&gt;1,_xll.ciqfunctions.udf.CIQ(AO$5,"IQ_CLOSEPRICE",$E1193,"USD"),AO1192),""),"")</f>
        <v/>
      </c>
      <c r="AP1193" s="31" t="str">
        <f>IF(AP$5&lt;&gt;0,IF($E1193&lt;&gt;"",IF($C1193&lt;&gt;1,_xll.ciqfunctions.udf.CIQ(AP$5,"IQ_CLOSEPRICE",$E1193,"USD"),AP1192),""),"")</f>
        <v/>
      </c>
      <c r="AQ1193" s="31" t="str">
        <f>IF(AQ$5&lt;&gt;0,IF($E1193&lt;&gt;"",IF($C1193&lt;&gt;1,_xll.ciqfunctions.udf.CIQ(AQ$5,"IQ_CLOSEPRICE",$E1193,"USD"),AQ1192),""),"")</f>
        <v/>
      </c>
      <c r="AR1193" s="31" t="str">
        <f>IF(AR$5&lt;&gt;0,IF($E1193&lt;&gt;"",IF($C1193&lt;&gt;1,_xll.ciqfunctions.udf.CIQ(AR$5,"IQ_CLOSEPRICE",$E1193,"USD"),AR1192),""),"")</f>
        <v/>
      </c>
      <c r="AS1193" s="31" t="str">
        <f>IF(AS$5&lt;&gt;0,IF($E1193&lt;&gt;"",IF($C1193&lt;&gt;1,_xll.ciqfunctions.udf.CIQ(AS$5,"IQ_CLOSEPRICE",$E1193,"USD"),AS1192),""),"")</f>
        <v/>
      </c>
      <c r="AT1193" s="31" t="str">
        <f>IF(AT$5&lt;&gt;0,IF($E1193&lt;&gt;"",IF($C1193&lt;&gt;1,_xll.ciqfunctions.udf.CIQ(AT$5,"IQ_CLOSEPRICE",$E1193,"USD"),AT1192),""),"")</f>
        <v/>
      </c>
      <c r="AU1193" s="8"/>
      <c r="AV1193" s="38" t="str">
        <f t="shared" si="1031"/>
        <v/>
      </c>
      <c r="AW1193" s="38" t="str">
        <f t="shared" si="1032"/>
        <v/>
      </c>
      <c r="AX1193" s="38" t="str">
        <f t="shared" si="1033"/>
        <v/>
      </c>
      <c r="AY1193" s="38" t="str">
        <f t="shared" si="1034"/>
        <v/>
      </c>
      <c r="AZ1193" s="38" t="str">
        <f t="shared" si="1035"/>
        <v/>
      </c>
      <c r="BA1193" s="38" t="str">
        <f t="shared" si="1036"/>
        <v/>
      </c>
      <c r="BB1193" s="38" t="str">
        <f t="shared" si="1037"/>
        <v/>
      </c>
      <c r="BC1193" s="38" t="str">
        <f t="shared" si="1038"/>
        <v/>
      </c>
      <c r="BD1193" s="38" t="str">
        <f t="shared" si="1039"/>
        <v/>
      </c>
      <c r="BE1193" s="38" t="str">
        <f t="shared" si="1040"/>
        <v/>
      </c>
      <c r="BF1193" s="38" t="str">
        <f t="shared" si="1041"/>
        <v/>
      </c>
      <c r="BG1193" s="38" t="str">
        <f t="shared" si="1042"/>
        <v/>
      </c>
      <c r="BH1193" s="38" t="str">
        <f t="shared" si="1043"/>
        <v/>
      </c>
      <c r="BI1193" s="38" t="str">
        <f t="shared" si="1044"/>
        <v/>
      </c>
      <c r="BJ1193" s="38" t="str">
        <f t="shared" si="1045"/>
        <v/>
      </c>
      <c r="BK1193" s="38" t="str">
        <f t="shared" si="1046"/>
        <v/>
      </c>
      <c r="BL1193" s="38" t="str">
        <f t="shared" si="1047"/>
        <v/>
      </c>
      <c r="BM1193" s="38" t="str">
        <f t="shared" si="1048"/>
        <v/>
      </c>
      <c r="BN1193" s="38" t="str">
        <f t="shared" si="1049"/>
        <v/>
      </c>
      <c r="BO1193" s="38" t="str">
        <f t="shared" si="1050"/>
        <v/>
      </c>
      <c r="BP1193" s="38" t="str">
        <f t="shared" si="1051"/>
        <v/>
      </c>
      <c r="BQ1193" s="38" t="str">
        <f t="shared" si="1052"/>
        <v/>
      </c>
      <c r="BR1193" s="38" t="str">
        <f t="shared" si="1053"/>
        <v/>
      </c>
      <c r="BS1193" s="38" t="str">
        <f t="shared" si="1054"/>
        <v/>
      </c>
      <c r="BT1193" s="38" t="str">
        <f t="shared" si="1055"/>
        <v/>
      </c>
      <c r="BU1193" s="38" t="str">
        <f t="shared" si="1056"/>
        <v/>
      </c>
      <c r="BV1193" s="38" t="str">
        <f t="shared" si="1057"/>
        <v/>
      </c>
      <c r="BW1193" s="38" t="str">
        <f t="shared" si="1058"/>
        <v/>
      </c>
      <c r="BX1193" s="38" t="str">
        <f t="shared" si="1059"/>
        <v/>
      </c>
      <c r="BY1193" s="38" t="str">
        <f t="shared" si="1060"/>
        <v/>
      </c>
      <c r="BZ1193" s="38" t="str">
        <f t="shared" si="1061"/>
        <v/>
      </c>
      <c r="CA1193" s="38" t="str">
        <f t="shared" si="1062"/>
        <v/>
      </c>
      <c r="CB1193" s="38" t="str">
        <f t="shared" si="1063"/>
        <v/>
      </c>
      <c r="CC1193" s="38" t="str">
        <f t="shared" si="1064"/>
        <v/>
      </c>
      <c r="CD1193" s="38" t="str">
        <f t="shared" si="1065"/>
        <v/>
      </c>
      <c r="CE1193" s="38" t="str">
        <f t="shared" si="1066"/>
        <v/>
      </c>
      <c r="CF1193" s="38" t="str">
        <f t="shared" si="1067"/>
        <v/>
      </c>
      <c r="CG1193" s="38" t="str">
        <f t="shared" si="1068"/>
        <v/>
      </c>
      <c r="CH1193" s="38" t="str">
        <f t="shared" si="1069"/>
        <v/>
      </c>
      <c r="CI1193" s="38" t="str">
        <f t="shared" si="1070"/>
        <v/>
      </c>
      <c r="CJ1193" s="7"/>
      <c r="CK1193" s="7"/>
      <c r="CN1193" s="7"/>
      <c r="CO1193" s="7"/>
      <c r="CP1193" s="7"/>
      <c r="CQ1193" s="7"/>
      <c r="CR1193" s="7"/>
      <c r="CS1193" s="7"/>
      <c r="CT1193" s="7"/>
      <c r="CU1193" s="7"/>
      <c r="CV1193" s="7"/>
      <c r="CW1193" s="7"/>
    </row>
    <row r="1194" spans="2:101" hidden="1" outlineLevel="1">
      <c r="B1194" s="25" t="str">
        <f t="shared" si="1027"/>
        <v/>
      </c>
      <c r="C1194" s="19" t="str">
        <f t="shared" si="1028"/>
        <v/>
      </c>
      <c r="D1194" s="19">
        <f t="shared" si="1071"/>
        <v>0</v>
      </c>
      <c r="E1194" s="42" t="str">
        <f t="shared" si="1072"/>
        <v/>
      </c>
      <c r="G1194" s="13" t="str">
        <f>IF(G$5&lt;&gt;0,IF($E1194&lt;&gt;"",IF($C1194&lt;&gt;1,_xll.ciqfunctions.udf.CIQ(G$5,"IQ_CLOSEPRICE",$E1194,"USD"),G1193),""),"")</f>
        <v/>
      </c>
      <c r="H1194" s="13" t="str">
        <f>IF(H$5&lt;&gt;0,IF($E1194&lt;&gt;"",IF($C1194&lt;&gt;1,_xll.ciqfunctions.udf.CIQ(H$5,"IQ_CLOSEPRICE",$E1194,"USD"),H1193),""),"")</f>
        <v/>
      </c>
      <c r="I1194" s="13" t="str">
        <f>IF(I$5&lt;&gt;0,IF($E1194&lt;&gt;"",IF($C1194&lt;&gt;1,_xll.ciqfunctions.udf.CIQ(I$5,"IQ_CLOSEPRICE",$E1194,"USD"),I1193),""),"")</f>
        <v/>
      </c>
      <c r="J1194" s="13" t="str">
        <f>IF(J$5&lt;&gt;0,IF($E1194&lt;&gt;"",IF($C1194&lt;&gt;1,_xll.ciqfunctions.udf.CIQ(J$5,"IQ_CLOSEPRICE",$E1194,"USD"),J1193),""),"")</f>
        <v/>
      </c>
      <c r="K1194" s="13" t="str">
        <f>IF(K$5&lt;&gt;0,IF($E1194&lt;&gt;"",IF($C1194&lt;&gt;1,_xll.ciqfunctions.udf.CIQ(K$5,"IQ_CLOSEPRICE",$E1194,"USD"),K1193),""),"")</f>
        <v/>
      </c>
      <c r="L1194" s="13" t="str">
        <f>IF(L$5&lt;&gt;0,IF($E1194&lt;&gt;"",IF($C1194&lt;&gt;1,_xll.ciqfunctions.udf.CIQ(L$5,"IQ_CLOSEPRICE",$E1194,"USD"),L1193),""),"")</f>
        <v/>
      </c>
      <c r="M1194" s="13" t="str">
        <f>IF(M$5&lt;&gt;0,IF($E1194&lt;&gt;"",IF($C1194&lt;&gt;1,_xll.ciqfunctions.udf.CIQ(M$5,"IQ_CLOSEPRICE",$E1194,"USD"),M1193),""),"")</f>
        <v/>
      </c>
      <c r="N1194" s="13" t="str">
        <f>IF(N$5&lt;&gt;0,IF($E1194&lt;&gt;"",IF($C1194&lt;&gt;1,_xll.ciqfunctions.udf.CIQ(N$5,"IQ_CLOSEPRICE",$E1194,"USD"),N1193),""),"")</f>
        <v/>
      </c>
      <c r="O1194" s="13" t="str">
        <f>IF(O$5&lt;&gt;0,IF($E1194&lt;&gt;"",IF($C1194&lt;&gt;1,_xll.ciqfunctions.udf.CIQ(O$5,"IQ_CLOSEPRICE",$E1194,"USD"),O1193),""),"")</f>
        <v/>
      </c>
      <c r="P1194" s="13" t="str">
        <f>IF(P$5&lt;&gt;0,IF($E1194&lt;&gt;"",IF($C1194&lt;&gt;1,_xll.ciqfunctions.udf.CIQ(P$5,"IQ_CLOSEPRICE",$E1194,"USD"),P1193),""),"")</f>
        <v/>
      </c>
      <c r="Q1194" s="13" t="str">
        <f>IF(Q$5&lt;&gt;0,IF($E1194&lt;&gt;"",IF($C1194&lt;&gt;1,_xll.ciqfunctions.udf.CIQ(Q$5,"IQ_CLOSEPRICE",$E1194,"USD"),Q1193),""),"")</f>
        <v/>
      </c>
      <c r="R1194" s="13" t="str">
        <f>IF(R$5&lt;&gt;0,IF($E1194&lt;&gt;"",IF($C1194&lt;&gt;1,_xll.ciqfunctions.udf.CIQ(R$5,"IQ_CLOSEPRICE",$E1194,"USD"),R1193),""),"")</f>
        <v/>
      </c>
      <c r="S1194" s="13" t="str">
        <f>IF(S$5&lt;&gt;0,IF($E1194&lt;&gt;"",IF($C1194&lt;&gt;1,_xll.ciqfunctions.udf.CIQ(S$5,"IQ_CLOSEPRICE",$E1194,"USD"),S1193),""),"")</f>
        <v/>
      </c>
      <c r="T1194" s="13" t="str">
        <f>IF(T$5&lt;&gt;0,IF($E1194&lt;&gt;"",IF($C1194&lt;&gt;1,_xll.ciqfunctions.udf.CIQ(T$5,"IQ_CLOSEPRICE",$E1194,"USD"),T1193),""),"")</f>
        <v/>
      </c>
      <c r="U1194" s="13" t="str">
        <f>IF(U$5&lt;&gt;0,IF($E1194&lt;&gt;"",IF($C1194&lt;&gt;1,_xll.ciqfunctions.udf.CIQ(U$5,"IQ_CLOSEPRICE",$E1194,"USD"),U1193),""),"")</f>
        <v/>
      </c>
      <c r="V1194" s="13" t="str">
        <f>IF(V$5&lt;&gt;0,IF($E1194&lt;&gt;"",IF($C1194&lt;&gt;1,_xll.ciqfunctions.udf.CIQ(V$5,"IQ_CLOSEPRICE",$E1194,"USD"),V1193),""),"")</f>
        <v/>
      </c>
      <c r="W1194" s="13" t="str">
        <f>IF(W$5&lt;&gt;0,IF($E1194&lt;&gt;"",IF($C1194&lt;&gt;1,_xll.ciqfunctions.udf.CIQ(W$5,"IQ_CLOSEPRICE",$E1194,"USD"),W1193),""),"")</f>
        <v/>
      </c>
      <c r="X1194" s="13" t="str">
        <f>IF(X$5&lt;&gt;0,IF($E1194&lt;&gt;"",IF($C1194&lt;&gt;1,_xll.ciqfunctions.udf.CIQ(X$5,"IQ_CLOSEPRICE",$E1194,"USD"),X1193),""),"")</f>
        <v/>
      </c>
      <c r="Y1194" s="13" t="str">
        <f>IF(Y$5&lt;&gt;0,IF($E1194&lt;&gt;"",IF($C1194&lt;&gt;1,_xll.ciqfunctions.udf.CIQ(Y$5,"IQ_CLOSEPRICE",$E1194,"USD"),Y1193),""),"")</f>
        <v/>
      </c>
      <c r="Z1194" s="13" t="str">
        <f>IF(Z$5&lt;&gt;0,IF($E1194&lt;&gt;"",IF($C1194&lt;&gt;1,_xll.ciqfunctions.udf.CIQ(Z$5,"IQ_CLOSEPRICE",$E1194,"USD"),Z1193),""),"")</f>
        <v/>
      </c>
      <c r="AA1194" s="13" t="str">
        <f>IF(AA$5&lt;&gt;0,IF($E1194&lt;&gt;"",IF($C1194&lt;&gt;1,_xll.ciqfunctions.udf.CIQ(AA$5,"IQ_CLOSEPRICE",$E1194,"USD"),AA1193),""),"")</f>
        <v/>
      </c>
      <c r="AB1194" s="13" t="str">
        <f>IF(AB$5&lt;&gt;0,IF($E1194&lt;&gt;"",IF($C1194&lt;&gt;1,_xll.ciqfunctions.udf.CIQ(AB$5,"IQ_CLOSEPRICE",$E1194,"USD"),AB1193),""),"")</f>
        <v/>
      </c>
      <c r="AC1194" s="13" t="str">
        <f>IF(AC$5&lt;&gt;0,IF($E1194&lt;&gt;"",IF($C1194&lt;&gt;1,_xll.ciqfunctions.udf.CIQ(AC$5,"IQ_CLOSEPRICE",$E1194,"USD"),AC1193),""),"")</f>
        <v/>
      </c>
      <c r="AD1194" s="13" t="str">
        <f>IF(AD$5&lt;&gt;0,IF($E1194&lt;&gt;"",IF($C1194&lt;&gt;1,_xll.ciqfunctions.udf.CIQ(AD$5,"IQ_CLOSEPRICE",$E1194,"USD"),AD1193),""),"")</f>
        <v/>
      </c>
      <c r="AE1194" s="13" t="str">
        <f>IF(AE$5&lt;&gt;0,IF($E1194&lt;&gt;"",IF($C1194&lt;&gt;1,_xll.ciqfunctions.udf.CIQ(AE$5,"IQ_CLOSEPRICE",$E1194,"USD"),AE1193),""),"")</f>
        <v/>
      </c>
      <c r="AF1194" s="13" t="str">
        <f>IF(AF$5&lt;&gt;0,IF($E1194&lt;&gt;"",IF($C1194&lt;&gt;1,_xll.ciqfunctions.udf.CIQ(AF$5,"IQ_CLOSEPRICE",$E1194,"USD"),AF1193),""),"")</f>
        <v/>
      </c>
      <c r="AG1194" s="13" t="str">
        <f>IF(AG$5&lt;&gt;0,IF($E1194&lt;&gt;"",IF($C1194&lt;&gt;1,_xll.ciqfunctions.udf.CIQ(AG$5,"IQ_CLOSEPRICE",$E1194,"USD"),AG1193),""),"")</f>
        <v/>
      </c>
      <c r="AH1194" s="13" t="str">
        <f>IF(AH$5&lt;&gt;0,IF($E1194&lt;&gt;"",IF($C1194&lt;&gt;1,_xll.ciqfunctions.udf.CIQ(AH$5,"IQ_CLOSEPRICE",$E1194,"USD"),AH1193),""),"")</f>
        <v/>
      </c>
      <c r="AI1194" s="13" t="str">
        <f>IF(AI$5&lt;&gt;0,IF($E1194&lt;&gt;"",IF($C1194&lt;&gt;1,_xll.ciqfunctions.udf.CIQ(AI$5,"IQ_CLOSEPRICE",$E1194,"USD"),AI1193),""),"")</f>
        <v/>
      </c>
      <c r="AJ1194" s="31" t="str">
        <f>IF(AJ$5&lt;&gt;0,IF($E1194&lt;&gt;"",IF($C1194&lt;&gt;1,_xll.ciqfunctions.udf.CIQ(AJ$5,"IQ_CLOSEPRICE",$E1194,"USD"),AJ1193),""),"")</f>
        <v/>
      </c>
      <c r="AK1194" s="31" t="str">
        <f>IF(AK$5&lt;&gt;0,IF($E1194&lt;&gt;"",IF($C1194&lt;&gt;1,_xll.ciqfunctions.udf.CIQ(AK$5,"IQ_CLOSEPRICE",$E1194,"USD"),AK1193),""),"")</f>
        <v/>
      </c>
      <c r="AL1194" s="31" t="str">
        <f>IF(AL$5&lt;&gt;0,IF($E1194&lt;&gt;"",IF($C1194&lt;&gt;1,_xll.ciqfunctions.udf.CIQ(AL$5,"IQ_CLOSEPRICE",$E1194,"USD"),AL1193),""),"")</f>
        <v/>
      </c>
      <c r="AM1194" s="31" t="str">
        <f>IF(AM$5&lt;&gt;0,IF($E1194&lt;&gt;"",IF($C1194&lt;&gt;1,_xll.ciqfunctions.udf.CIQ(AM$5,"IQ_CLOSEPRICE",$E1194,"USD"),AM1193),""),"")</f>
        <v/>
      </c>
      <c r="AN1194" s="31" t="str">
        <f>IF(AN$5&lt;&gt;0,IF($E1194&lt;&gt;"",IF($C1194&lt;&gt;1,_xll.ciqfunctions.udf.CIQ(AN$5,"IQ_CLOSEPRICE",$E1194,"USD"),AN1193),""),"")</f>
        <v/>
      </c>
      <c r="AO1194" s="31" t="str">
        <f>IF(AO$5&lt;&gt;0,IF($E1194&lt;&gt;"",IF($C1194&lt;&gt;1,_xll.ciqfunctions.udf.CIQ(AO$5,"IQ_CLOSEPRICE",$E1194,"USD"),AO1193),""),"")</f>
        <v/>
      </c>
      <c r="AP1194" s="31" t="str">
        <f>IF(AP$5&lt;&gt;0,IF($E1194&lt;&gt;"",IF($C1194&lt;&gt;1,_xll.ciqfunctions.udf.CIQ(AP$5,"IQ_CLOSEPRICE",$E1194,"USD"),AP1193),""),"")</f>
        <v/>
      </c>
      <c r="AQ1194" s="31" t="str">
        <f>IF(AQ$5&lt;&gt;0,IF($E1194&lt;&gt;"",IF($C1194&lt;&gt;1,_xll.ciqfunctions.udf.CIQ(AQ$5,"IQ_CLOSEPRICE",$E1194,"USD"),AQ1193),""),"")</f>
        <v/>
      </c>
      <c r="AR1194" s="31" t="str">
        <f>IF(AR$5&lt;&gt;0,IF($E1194&lt;&gt;"",IF($C1194&lt;&gt;1,_xll.ciqfunctions.udf.CIQ(AR$5,"IQ_CLOSEPRICE",$E1194,"USD"),AR1193),""),"")</f>
        <v/>
      </c>
      <c r="AS1194" s="31" t="str">
        <f>IF(AS$5&lt;&gt;0,IF($E1194&lt;&gt;"",IF($C1194&lt;&gt;1,_xll.ciqfunctions.udf.CIQ(AS$5,"IQ_CLOSEPRICE",$E1194,"USD"),AS1193),""),"")</f>
        <v/>
      </c>
      <c r="AT1194" s="31" t="str">
        <f>IF(AT$5&lt;&gt;0,IF($E1194&lt;&gt;"",IF($C1194&lt;&gt;1,_xll.ciqfunctions.udf.CIQ(AT$5,"IQ_CLOSEPRICE",$E1194,"USD"),AT1193),""),"")</f>
        <v/>
      </c>
      <c r="AU1194" s="8"/>
      <c r="AV1194" s="38" t="str">
        <f t="shared" si="1031"/>
        <v/>
      </c>
      <c r="AW1194" s="38" t="str">
        <f t="shared" si="1032"/>
        <v/>
      </c>
      <c r="AX1194" s="38" t="str">
        <f t="shared" si="1033"/>
        <v/>
      </c>
      <c r="AY1194" s="38" t="str">
        <f t="shared" si="1034"/>
        <v/>
      </c>
      <c r="AZ1194" s="38" t="str">
        <f t="shared" si="1035"/>
        <v/>
      </c>
      <c r="BA1194" s="38" t="str">
        <f t="shared" si="1036"/>
        <v/>
      </c>
      <c r="BB1194" s="38" t="str">
        <f t="shared" si="1037"/>
        <v/>
      </c>
      <c r="BC1194" s="38" t="str">
        <f t="shared" si="1038"/>
        <v/>
      </c>
      <c r="BD1194" s="38" t="str">
        <f t="shared" si="1039"/>
        <v/>
      </c>
      <c r="BE1194" s="38" t="str">
        <f t="shared" si="1040"/>
        <v/>
      </c>
      <c r="BF1194" s="38" t="str">
        <f t="shared" si="1041"/>
        <v/>
      </c>
      <c r="BG1194" s="38" t="str">
        <f t="shared" si="1042"/>
        <v/>
      </c>
      <c r="BH1194" s="38" t="str">
        <f t="shared" si="1043"/>
        <v/>
      </c>
      <c r="BI1194" s="38" t="str">
        <f t="shared" si="1044"/>
        <v/>
      </c>
      <c r="BJ1194" s="38" t="str">
        <f t="shared" si="1045"/>
        <v/>
      </c>
      <c r="BK1194" s="38" t="str">
        <f t="shared" si="1046"/>
        <v/>
      </c>
      <c r="BL1194" s="38" t="str">
        <f t="shared" si="1047"/>
        <v/>
      </c>
      <c r="BM1194" s="38" t="str">
        <f t="shared" si="1048"/>
        <v/>
      </c>
      <c r="BN1194" s="38" t="str">
        <f t="shared" si="1049"/>
        <v/>
      </c>
      <c r="BO1194" s="38" t="str">
        <f t="shared" si="1050"/>
        <v/>
      </c>
      <c r="BP1194" s="38" t="str">
        <f t="shared" si="1051"/>
        <v/>
      </c>
      <c r="BQ1194" s="38" t="str">
        <f t="shared" si="1052"/>
        <v/>
      </c>
      <c r="BR1194" s="38" t="str">
        <f t="shared" si="1053"/>
        <v/>
      </c>
      <c r="BS1194" s="38" t="str">
        <f t="shared" si="1054"/>
        <v/>
      </c>
      <c r="BT1194" s="38" t="str">
        <f t="shared" si="1055"/>
        <v/>
      </c>
      <c r="BU1194" s="38" t="str">
        <f t="shared" si="1056"/>
        <v/>
      </c>
      <c r="BV1194" s="38" t="str">
        <f t="shared" si="1057"/>
        <v/>
      </c>
      <c r="BW1194" s="38" t="str">
        <f t="shared" si="1058"/>
        <v/>
      </c>
      <c r="BX1194" s="38" t="str">
        <f t="shared" si="1059"/>
        <v/>
      </c>
      <c r="BY1194" s="38" t="str">
        <f t="shared" si="1060"/>
        <v/>
      </c>
      <c r="BZ1194" s="38" t="str">
        <f t="shared" si="1061"/>
        <v/>
      </c>
      <c r="CA1194" s="38" t="str">
        <f t="shared" si="1062"/>
        <v/>
      </c>
      <c r="CB1194" s="38" t="str">
        <f t="shared" si="1063"/>
        <v/>
      </c>
      <c r="CC1194" s="38" t="str">
        <f t="shared" si="1064"/>
        <v/>
      </c>
      <c r="CD1194" s="38" t="str">
        <f t="shared" si="1065"/>
        <v/>
      </c>
      <c r="CE1194" s="38" t="str">
        <f t="shared" si="1066"/>
        <v/>
      </c>
      <c r="CF1194" s="38" t="str">
        <f t="shared" si="1067"/>
        <v/>
      </c>
      <c r="CG1194" s="38" t="str">
        <f t="shared" si="1068"/>
        <v/>
      </c>
      <c r="CH1194" s="38" t="str">
        <f t="shared" si="1069"/>
        <v/>
      </c>
      <c r="CI1194" s="38" t="str">
        <f t="shared" si="1070"/>
        <v/>
      </c>
      <c r="CJ1194" s="7"/>
      <c r="CK1194" s="7"/>
      <c r="CN1194" s="7"/>
      <c r="CO1194" s="7"/>
      <c r="CP1194" s="7"/>
      <c r="CQ1194" s="7"/>
      <c r="CR1194" s="7"/>
      <c r="CS1194" s="7"/>
      <c r="CT1194" s="7"/>
      <c r="CU1194" s="7"/>
      <c r="CV1194" s="7"/>
      <c r="CW1194" s="7"/>
    </row>
    <row r="1195" spans="2:101" hidden="1" outlineLevel="1">
      <c r="B1195" s="25" t="str">
        <f t="shared" si="1027"/>
        <v/>
      </c>
      <c r="C1195" s="19" t="str">
        <f t="shared" si="1028"/>
        <v/>
      </c>
      <c r="D1195" s="19">
        <f t="shared" si="1071"/>
        <v>0</v>
      </c>
      <c r="E1195" s="42" t="str">
        <f t="shared" si="1072"/>
        <v/>
      </c>
      <c r="G1195" s="13" t="str">
        <f>IF(G$5&lt;&gt;0,IF($E1195&lt;&gt;"",IF($C1195&lt;&gt;1,_xll.ciqfunctions.udf.CIQ(G$5,"IQ_CLOSEPRICE",$E1195,"USD"),G1194),""),"")</f>
        <v/>
      </c>
      <c r="H1195" s="13" t="str">
        <f>IF(H$5&lt;&gt;0,IF($E1195&lt;&gt;"",IF($C1195&lt;&gt;1,_xll.ciqfunctions.udf.CIQ(H$5,"IQ_CLOSEPRICE",$E1195,"USD"),H1194),""),"")</f>
        <v/>
      </c>
      <c r="I1195" s="13" t="str">
        <f>IF(I$5&lt;&gt;0,IF($E1195&lt;&gt;"",IF($C1195&lt;&gt;1,_xll.ciqfunctions.udf.CIQ(I$5,"IQ_CLOSEPRICE",$E1195,"USD"),I1194),""),"")</f>
        <v/>
      </c>
      <c r="J1195" s="13" t="str">
        <f>IF(J$5&lt;&gt;0,IF($E1195&lt;&gt;"",IF($C1195&lt;&gt;1,_xll.ciqfunctions.udf.CIQ(J$5,"IQ_CLOSEPRICE",$E1195,"USD"),J1194),""),"")</f>
        <v/>
      </c>
      <c r="K1195" s="13" t="str">
        <f>IF(K$5&lt;&gt;0,IF($E1195&lt;&gt;"",IF($C1195&lt;&gt;1,_xll.ciqfunctions.udf.CIQ(K$5,"IQ_CLOSEPRICE",$E1195,"USD"),K1194),""),"")</f>
        <v/>
      </c>
      <c r="L1195" s="13" t="str">
        <f>IF(L$5&lt;&gt;0,IF($E1195&lt;&gt;"",IF($C1195&lt;&gt;1,_xll.ciqfunctions.udf.CIQ(L$5,"IQ_CLOSEPRICE",$E1195,"USD"),L1194),""),"")</f>
        <v/>
      </c>
      <c r="M1195" s="13" t="str">
        <f>IF(M$5&lt;&gt;0,IF($E1195&lt;&gt;"",IF($C1195&lt;&gt;1,_xll.ciqfunctions.udf.CIQ(M$5,"IQ_CLOSEPRICE",$E1195,"USD"),M1194),""),"")</f>
        <v/>
      </c>
      <c r="N1195" s="13" t="str">
        <f>IF(N$5&lt;&gt;0,IF($E1195&lt;&gt;"",IF($C1195&lt;&gt;1,_xll.ciqfunctions.udf.CIQ(N$5,"IQ_CLOSEPRICE",$E1195,"USD"),N1194),""),"")</f>
        <v/>
      </c>
      <c r="O1195" s="13" t="str">
        <f>IF(O$5&lt;&gt;0,IF($E1195&lt;&gt;"",IF($C1195&lt;&gt;1,_xll.ciqfunctions.udf.CIQ(O$5,"IQ_CLOSEPRICE",$E1195,"USD"),O1194),""),"")</f>
        <v/>
      </c>
      <c r="P1195" s="13" t="str">
        <f>IF(P$5&lt;&gt;0,IF($E1195&lt;&gt;"",IF($C1195&lt;&gt;1,_xll.ciqfunctions.udf.CIQ(P$5,"IQ_CLOSEPRICE",$E1195,"USD"),P1194),""),"")</f>
        <v/>
      </c>
      <c r="Q1195" s="13" t="str">
        <f>IF(Q$5&lt;&gt;0,IF($E1195&lt;&gt;"",IF($C1195&lt;&gt;1,_xll.ciqfunctions.udf.CIQ(Q$5,"IQ_CLOSEPRICE",$E1195,"USD"),Q1194),""),"")</f>
        <v/>
      </c>
      <c r="R1195" s="13" t="str">
        <f>IF(R$5&lt;&gt;0,IF($E1195&lt;&gt;"",IF($C1195&lt;&gt;1,_xll.ciqfunctions.udf.CIQ(R$5,"IQ_CLOSEPRICE",$E1195,"USD"),R1194),""),"")</f>
        <v/>
      </c>
      <c r="S1195" s="13" t="str">
        <f>IF(S$5&lt;&gt;0,IF($E1195&lt;&gt;"",IF($C1195&lt;&gt;1,_xll.ciqfunctions.udf.CIQ(S$5,"IQ_CLOSEPRICE",$E1195,"USD"),S1194),""),"")</f>
        <v/>
      </c>
      <c r="T1195" s="13" t="str">
        <f>IF(T$5&lt;&gt;0,IF($E1195&lt;&gt;"",IF($C1195&lt;&gt;1,_xll.ciqfunctions.udf.CIQ(T$5,"IQ_CLOSEPRICE",$E1195,"USD"),T1194),""),"")</f>
        <v/>
      </c>
      <c r="U1195" s="13" t="str">
        <f>IF(U$5&lt;&gt;0,IF($E1195&lt;&gt;"",IF($C1195&lt;&gt;1,_xll.ciqfunctions.udf.CIQ(U$5,"IQ_CLOSEPRICE",$E1195,"USD"),U1194),""),"")</f>
        <v/>
      </c>
      <c r="V1195" s="13" t="str">
        <f>IF(V$5&lt;&gt;0,IF($E1195&lt;&gt;"",IF($C1195&lt;&gt;1,_xll.ciqfunctions.udf.CIQ(V$5,"IQ_CLOSEPRICE",$E1195,"USD"),V1194),""),"")</f>
        <v/>
      </c>
      <c r="W1195" s="13" t="str">
        <f>IF(W$5&lt;&gt;0,IF($E1195&lt;&gt;"",IF($C1195&lt;&gt;1,_xll.ciqfunctions.udf.CIQ(W$5,"IQ_CLOSEPRICE",$E1195,"USD"),W1194),""),"")</f>
        <v/>
      </c>
      <c r="X1195" s="13" t="str">
        <f>IF(X$5&lt;&gt;0,IF($E1195&lt;&gt;"",IF($C1195&lt;&gt;1,_xll.ciqfunctions.udf.CIQ(X$5,"IQ_CLOSEPRICE",$E1195,"USD"),X1194),""),"")</f>
        <v/>
      </c>
      <c r="Y1195" s="13" t="str">
        <f>IF(Y$5&lt;&gt;0,IF($E1195&lt;&gt;"",IF($C1195&lt;&gt;1,_xll.ciqfunctions.udf.CIQ(Y$5,"IQ_CLOSEPRICE",$E1195,"USD"),Y1194),""),"")</f>
        <v/>
      </c>
      <c r="Z1195" s="13" t="str">
        <f>IF(Z$5&lt;&gt;0,IF($E1195&lt;&gt;"",IF($C1195&lt;&gt;1,_xll.ciqfunctions.udf.CIQ(Z$5,"IQ_CLOSEPRICE",$E1195,"USD"),Z1194),""),"")</f>
        <v/>
      </c>
      <c r="AA1195" s="13" t="str">
        <f>IF(AA$5&lt;&gt;0,IF($E1195&lt;&gt;"",IF($C1195&lt;&gt;1,_xll.ciqfunctions.udf.CIQ(AA$5,"IQ_CLOSEPRICE",$E1195,"USD"),AA1194),""),"")</f>
        <v/>
      </c>
      <c r="AB1195" s="13" t="str">
        <f>IF(AB$5&lt;&gt;0,IF($E1195&lt;&gt;"",IF($C1195&lt;&gt;1,_xll.ciqfunctions.udf.CIQ(AB$5,"IQ_CLOSEPRICE",$E1195,"USD"),AB1194),""),"")</f>
        <v/>
      </c>
      <c r="AC1195" s="13" t="str">
        <f>IF(AC$5&lt;&gt;0,IF($E1195&lt;&gt;"",IF($C1195&lt;&gt;1,_xll.ciqfunctions.udf.CIQ(AC$5,"IQ_CLOSEPRICE",$E1195,"USD"),AC1194),""),"")</f>
        <v/>
      </c>
      <c r="AD1195" s="13" t="str">
        <f>IF(AD$5&lt;&gt;0,IF($E1195&lt;&gt;"",IF($C1195&lt;&gt;1,_xll.ciqfunctions.udf.CIQ(AD$5,"IQ_CLOSEPRICE",$E1195,"USD"),AD1194),""),"")</f>
        <v/>
      </c>
      <c r="AE1195" s="13" t="str">
        <f>IF(AE$5&lt;&gt;0,IF($E1195&lt;&gt;"",IF($C1195&lt;&gt;1,_xll.ciqfunctions.udf.CIQ(AE$5,"IQ_CLOSEPRICE",$E1195,"USD"),AE1194),""),"")</f>
        <v/>
      </c>
      <c r="AF1195" s="13" t="str">
        <f>IF(AF$5&lt;&gt;0,IF($E1195&lt;&gt;"",IF($C1195&lt;&gt;1,_xll.ciqfunctions.udf.CIQ(AF$5,"IQ_CLOSEPRICE",$E1195,"USD"),AF1194),""),"")</f>
        <v/>
      </c>
      <c r="AG1195" s="13" t="str">
        <f>IF(AG$5&lt;&gt;0,IF($E1195&lt;&gt;"",IF($C1195&lt;&gt;1,_xll.ciqfunctions.udf.CIQ(AG$5,"IQ_CLOSEPRICE",$E1195,"USD"),AG1194),""),"")</f>
        <v/>
      </c>
      <c r="AH1195" s="13" t="str">
        <f>IF(AH$5&lt;&gt;0,IF($E1195&lt;&gt;"",IF($C1195&lt;&gt;1,_xll.ciqfunctions.udf.CIQ(AH$5,"IQ_CLOSEPRICE",$E1195,"USD"),AH1194),""),"")</f>
        <v/>
      </c>
      <c r="AI1195" s="13" t="str">
        <f>IF(AI$5&lt;&gt;0,IF($E1195&lt;&gt;"",IF($C1195&lt;&gt;1,_xll.ciqfunctions.udf.CIQ(AI$5,"IQ_CLOSEPRICE",$E1195,"USD"),AI1194),""),"")</f>
        <v/>
      </c>
      <c r="AJ1195" s="31" t="str">
        <f>IF(AJ$5&lt;&gt;0,IF($E1195&lt;&gt;"",IF($C1195&lt;&gt;1,_xll.ciqfunctions.udf.CIQ(AJ$5,"IQ_CLOSEPRICE",$E1195,"USD"),AJ1194),""),"")</f>
        <v/>
      </c>
      <c r="AK1195" s="31" t="str">
        <f>IF(AK$5&lt;&gt;0,IF($E1195&lt;&gt;"",IF($C1195&lt;&gt;1,_xll.ciqfunctions.udf.CIQ(AK$5,"IQ_CLOSEPRICE",$E1195,"USD"),AK1194),""),"")</f>
        <v/>
      </c>
      <c r="AL1195" s="31" t="str">
        <f>IF(AL$5&lt;&gt;0,IF($E1195&lt;&gt;"",IF($C1195&lt;&gt;1,_xll.ciqfunctions.udf.CIQ(AL$5,"IQ_CLOSEPRICE",$E1195,"USD"),AL1194),""),"")</f>
        <v/>
      </c>
      <c r="AM1195" s="31" t="str">
        <f>IF(AM$5&lt;&gt;0,IF($E1195&lt;&gt;"",IF($C1195&lt;&gt;1,_xll.ciqfunctions.udf.CIQ(AM$5,"IQ_CLOSEPRICE",$E1195,"USD"),AM1194),""),"")</f>
        <v/>
      </c>
      <c r="AN1195" s="31" t="str">
        <f>IF(AN$5&lt;&gt;0,IF($E1195&lt;&gt;"",IF($C1195&lt;&gt;1,_xll.ciqfunctions.udf.CIQ(AN$5,"IQ_CLOSEPRICE",$E1195,"USD"),AN1194),""),"")</f>
        <v/>
      </c>
      <c r="AO1195" s="31" t="str">
        <f>IF(AO$5&lt;&gt;0,IF($E1195&lt;&gt;"",IF($C1195&lt;&gt;1,_xll.ciqfunctions.udf.CIQ(AO$5,"IQ_CLOSEPRICE",$E1195,"USD"),AO1194),""),"")</f>
        <v/>
      </c>
      <c r="AP1195" s="31" t="str">
        <f>IF(AP$5&lt;&gt;0,IF($E1195&lt;&gt;"",IF($C1195&lt;&gt;1,_xll.ciqfunctions.udf.CIQ(AP$5,"IQ_CLOSEPRICE",$E1195,"USD"),AP1194),""),"")</f>
        <v/>
      </c>
      <c r="AQ1195" s="31" t="str">
        <f>IF(AQ$5&lt;&gt;0,IF($E1195&lt;&gt;"",IF($C1195&lt;&gt;1,_xll.ciqfunctions.udf.CIQ(AQ$5,"IQ_CLOSEPRICE",$E1195,"USD"),AQ1194),""),"")</f>
        <v/>
      </c>
      <c r="AR1195" s="31" t="str">
        <f>IF(AR$5&lt;&gt;0,IF($E1195&lt;&gt;"",IF($C1195&lt;&gt;1,_xll.ciqfunctions.udf.CIQ(AR$5,"IQ_CLOSEPRICE",$E1195,"USD"),AR1194),""),"")</f>
        <v/>
      </c>
      <c r="AS1195" s="31" t="str">
        <f>IF(AS$5&lt;&gt;0,IF($E1195&lt;&gt;"",IF($C1195&lt;&gt;1,_xll.ciqfunctions.udf.CIQ(AS$5,"IQ_CLOSEPRICE",$E1195,"USD"),AS1194),""),"")</f>
        <v/>
      </c>
      <c r="AT1195" s="31" t="str">
        <f>IF(AT$5&lt;&gt;0,IF($E1195&lt;&gt;"",IF($C1195&lt;&gt;1,_xll.ciqfunctions.udf.CIQ(AT$5,"IQ_CLOSEPRICE",$E1195,"USD"),AT1194),""),"")</f>
        <v/>
      </c>
      <c r="AU1195" s="8"/>
      <c r="AV1195" s="38" t="str">
        <f t="shared" si="1031"/>
        <v/>
      </c>
      <c r="AW1195" s="38" t="str">
        <f t="shared" si="1032"/>
        <v/>
      </c>
      <c r="AX1195" s="38" t="str">
        <f t="shared" si="1033"/>
        <v/>
      </c>
      <c r="AY1195" s="38" t="str">
        <f t="shared" si="1034"/>
        <v/>
      </c>
      <c r="AZ1195" s="38" t="str">
        <f t="shared" si="1035"/>
        <v/>
      </c>
      <c r="BA1195" s="38" t="str">
        <f t="shared" si="1036"/>
        <v/>
      </c>
      <c r="BB1195" s="38" t="str">
        <f t="shared" si="1037"/>
        <v/>
      </c>
      <c r="BC1195" s="38" t="str">
        <f t="shared" si="1038"/>
        <v/>
      </c>
      <c r="BD1195" s="38" t="str">
        <f t="shared" si="1039"/>
        <v/>
      </c>
      <c r="BE1195" s="38" t="str">
        <f t="shared" si="1040"/>
        <v/>
      </c>
      <c r="BF1195" s="38" t="str">
        <f t="shared" si="1041"/>
        <v/>
      </c>
      <c r="BG1195" s="38" t="str">
        <f t="shared" si="1042"/>
        <v/>
      </c>
      <c r="BH1195" s="38" t="str">
        <f t="shared" si="1043"/>
        <v/>
      </c>
      <c r="BI1195" s="38" t="str">
        <f t="shared" si="1044"/>
        <v/>
      </c>
      <c r="BJ1195" s="38" t="str">
        <f t="shared" si="1045"/>
        <v/>
      </c>
      <c r="BK1195" s="38" t="str">
        <f t="shared" si="1046"/>
        <v/>
      </c>
      <c r="BL1195" s="38" t="str">
        <f t="shared" si="1047"/>
        <v/>
      </c>
      <c r="BM1195" s="38" t="str">
        <f t="shared" si="1048"/>
        <v/>
      </c>
      <c r="BN1195" s="38" t="str">
        <f t="shared" si="1049"/>
        <v/>
      </c>
      <c r="BO1195" s="38" t="str">
        <f t="shared" si="1050"/>
        <v/>
      </c>
      <c r="BP1195" s="38" t="str">
        <f t="shared" si="1051"/>
        <v/>
      </c>
      <c r="BQ1195" s="38" t="str">
        <f t="shared" si="1052"/>
        <v/>
      </c>
      <c r="BR1195" s="38" t="str">
        <f t="shared" si="1053"/>
        <v/>
      </c>
      <c r="BS1195" s="38" t="str">
        <f t="shared" si="1054"/>
        <v/>
      </c>
      <c r="BT1195" s="38" t="str">
        <f t="shared" si="1055"/>
        <v/>
      </c>
      <c r="BU1195" s="38" t="str">
        <f t="shared" si="1056"/>
        <v/>
      </c>
      <c r="BV1195" s="38" t="str">
        <f t="shared" si="1057"/>
        <v/>
      </c>
      <c r="BW1195" s="38" t="str">
        <f t="shared" si="1058"/>
        <v/>
      </c>
      <c r="BX1195" s="38" t="str">
        <f t="shared" si="1059"/>
        <v/>
      </c>
      <c r="BY1195" s="38" t="str">
        <f t="shared" si="1060"/>
        <v/>
      </c>
      <c r="BZ1195" s="38" t="str">
        <f t="shared" si="1061"/>
        <v/>
      </c>
      <c r="CA1195" s="38" t="str">
        <f t="shared" si="1062"/>
        <v/>
      </c>
      <c r="CB1195" s="38" t="str">
        <f t="shared" si="1063"/>
        <v/>
      </c>
      <c r="CC1195" s="38" t="str">
        <f t="shared" si="1064"/>
        <v/>
      </c>
      <c r="CD1195" s="38" t="str">
        <f t="shared" si="1065"/>
        <v/>
      </c>
      <c r="CE1195" s="38" t="str">
        <f t="shared" si="1066"/>
        <v/>
      </c>
      <c r="CF1195" s="38" t="str">
        <f t="shared" si="1067"/>
        <v/>
      </c>
      <c r="CG1195" s="38" t="str">
        <f t="shared" si="1068"/>
        <v/>
      </c>
      <c r="CH1195" s="38" t="str">
        <f t="shared" si="1069"/>
        <v/>
      </c>
      <c r="CI1195" s="38" t="str">
        <f t="shared" si="1070"/>
        <v/>
      </c>
      <c r="CJ1195" s="7"/>
      <c r="CK1195" s="7"/>
      <c r="CN1195" s="7"/>
      <c r="CO1195" s="7"/>
      <c r="CP1195" s="7"/>
      <c r="CQ1195" s="7"/>
      <c r="CR1195" s="7"/>
      <c r="CS1195" s="7"/>
      <c r="CT1195" s="7"/>
      <c r="CU1195" s="7"/>
      <c r="CV1195" s="7"/>
      <c r="CW1195" s="7"/>
    </row>
    <row r="1196" spans="2:101" hidden="1" outlineLevel="1">
      <c r="B1196" s="25" t="str">
        <f t="shared" si="1027"/>
        <v/>
      </c>
      <c r="C1196" s="19" t="str">
        <f t="shared" si="1028"/>
        <v/>
      </c>
      <c r="D1196" s="19">
        <f t="shared" si="1071"/>
        <v>0</v>
      </c>
      <c r="E1196" s="42" t="str">
        <f t="shared" si="1072"/>
        <v/>
      </c>
      <c r="G1196" s="13" t="str">
        <f>IF(G$5&lt;&gt;0,IF($E1196&lt;&gt;"",IF($C1196&lt;&gt;1,_xll.ciqfunctions.udf.CIQ(G$5,"IQ_CLOSEPRICE",$E1196,"USD"),G1195),""),"")</f>
        <v/>
      </c>
      <c r="H1196" s="13" t="str">
        <f>IF(H$5&lt;&gt;0,IF($E1196&lt;&gt;"",IF($C1196&lt;&gt;1,_xll.ciqfunctions.udf.CIQ(H$5,"IQ_CLOSEPRICE",$E1196,"USD"),H1195),""),"")</f>
        <v/>
      </c>
      <c r="I1196" s="13" t="str">
        <f>IF(I$5&lt;&gt;0,IF($E1196&lt;&gt;"",IF($C1196&lt;&gt;1,_xll.ciqfunctions.udf.CIQ(I$5,"IQ_CLOSEPRICE",$E1196,"USD"),I1195),""),"")</f>
        <v/>
      </c>
      <c r="J1196" s="13" t="str">
        <f>IF(J$5&lt;&gt;0,IF($E1196&lt;&gt;"",IF($C1196&lt;&gt;1,_xll.ciqfunctions.udf.CIQ(J$5,"IQ_CLOSEPRICE",$E1196,"USD"),J1195),""),"")</f>
        <v/>
      </c>
      <c r="K1196" s="13" t="str">
        <f>IF(K$5&lt;&gt;0,IF($E1196&lt;&gt;"",IF($C1196&lt;&gt;1,_xll.ciqfunctions.udf.CIQ(K$5,"IQ_CLOSEPRICE",$E1196,"USD"),K1195),""),"")</f>
        <v/>
      </c>
      <c r="L1196" s="13" t="str">
        <f>IF(L$5&lt;&gt;0,IF($E1196&lt;&gt;"",IF($C1196&lt;&gt;1,_xll.ciqfunctions.udf.CIQ(L$5,"IQ_CLOSEPRICE",$E1196,"USD"),L1195),""),"")</f>
        <v/>
      </c>
      <c r="M1196" s="13" t="str">
        <f>IF(M$5&lt;&gt;0,IF($E1196&lt;&gt;"",IF($C1196&lt;&gt;1,_xll.ciqfunctions.udf.CIQ(M$5,"IQ_CLOSEPRICE",$E1196,"USD"),M1195),""),"")</f>
        <v/>
      </c>
      <c r="N1196" s="13" t="str">
        <f>IF(N$5&lt;&gt;0,IF($E1196&lt;&gt;"",IF($C1196&lt;&gt;1,_xll.ciqfunctions.udf.CIQ(N$5,"IQ_CLOSEPRICE",$E1196,"USD"),N1195),""),"")</f>
        <v/>
      </c>
      <c r="O1196" s="13" t="str">
        <f>IF(O$5&lt;&gt;0,IF($E1196&lt;&gt;"",IF($C1196&lt;&gt;1,_xll.ciqfunctions.udf.CIQ(O$5,"IQ_CLOSEPRICE",$E1196,"USD"),O1195),""),"")</f>
        <v/>
      </c>
      <c r="P1196" s="13" t="str">
        <f>IF(P$5&lt;&gt;0,IF($E1196&lt;&gt;"",IF($C1196&lt;&gt;1,_xll.ciqfunctions.udf.CIQ(P$5,"IQ_CLOSEPRICE",$E1196,"USD"),P1195),""),"")</f>
        <v/>
      </c>
      <c r="Q1196" s="13" t="str">
        <f>IF(Q$5&lt;&gt;0,IF($E1196&lt;&gt;"",IF($C1196&lt;&gt;1,_xll.ciqfunctions.udf.CIQ(Q$5,"IQ_CLOSEPRICE",$E1196,"USD"),Q1195),""),"")</f>
        <v/>
      </c>
      <c r="R1196" s="13" t="str">
        <f>IF(R$5&lt;&gt;0,IF($E1196&lt;&gt;"",IF($C1196&lt;&gt;1,_xll.ciqfunctions.udf.CIQ(R$5,"IQ_CLOSEPRICE",$E1196,"USD"),R1195),""),"")</f>
        <v/>
      </c>
      <c r="S1196" s="13" t="str">
        <f>IF(S$5&lt;&gt;0,IF($E1196&lt;&gt;"",IF($C1196&lt;&gt;1,_xll.ciqfunctions.udf.CIQ(S$5,"IQ_CLOSEPRICE",$E1196,"USD"),S1195),""),"")</f>
        <v/>
      </c>
      <c r="T1196" s="13" t="str">
        <f>IF(T$5&lt;&gt;0,IF($E1196&lt;&gt;"",IF($C1196&lt;&gt;1,_xll.ciqfunctions.udf.CIQ(T$5,"IQ_CLOSEPRICE",$E1196,"USD"),T1195),""),"")</f>
        <v/>
      </c>
      <c r="U1196" s="13" t="str">
        <f>IF(U$5&lt;&gt;0,IF($E1196&lt;&gt;"",IF($C1196&lt;&gt;1,_xll.ciqfunctions.udf.CIQ(U$5,"IQ_CLOSEPRICE",$E1196,"USD"),U1195),""),"")</f>
        <v/>
      </c>
      <c r="V1196" s="13" t="str">
        <f>IF(V$5&lt;&gt;0,IF($E1196&lt;&gt;"",IF($C1196&lt;&gt;1,_xll.ciqfunctions.udf.CIQ(V$5,"IQ_CLOSEPRICE",$E1196,"USD"),V1195),""),"")</f>
        <v/>
      </c>
      <c r="W1196" s="13" t="str">
        <f>IF(W$5&lt;&gt;0,IF($E1196&lt;&gt;"",IF($C1196&lt;&gt;1,_xll.ciqfunctions.udf.CIQ(W$5,"IQ_CLOSEPRICE",$E1196,"USD"),W1195),""),"")</f>
        <v/>
      </c>
      <c r="X1196" s="13" t="str">
        <f>IF(X$5&lt;&gt;0,IF($E1196&lt;&gt;"",IF($C1196&lt;&gt;1,_xll.ciqfunctions.udf.CIQ(X$5,"IQ_CLOSEPRICE",$E1196,"USD"),X1195),""),"")</f>
        <v/>
      </c>
      <c r="Y1196" s="13" t="str">
        <f>IF(Y$5&lt;&gt;0,IF($E1196&lt;&gt;"",IF($C1196&lt;&gt;1,_xll.ciqfunctions.udf.CIQ(Y$5,"IQ_CLOSEPRICE",$E1196,"USD"),Y1195),""),"")</f>
        <v/>
      </c>
      <c r="Z1196" s="13" t="str">
        <f>IF(Z$5&lt;&gt;0,IF($E1196&lt;&gt;"",IF($C1196&lt;&gt;1,_xll.ciqfunctions.udf.CIQ(Z$5,"IQ_CLOSEPRICE",$E1196,"USD"),Z1195),""),"")</f>
        <v/>
      </c>
      <c r="AA1196" s="13" t="str">
        <f>IF(AA$5&lt;&gt;0,IF($E1196&lt;&gt;"",IF($C1196&lt;&gt;1,_xll.ciqfunctions.udf.CIQ(AA$5,"IQ_CLOSEPRICE",$E1196,"USD"),AA1195),""),"")</f>
        <v/>
      </c>
      <c r="AB1196" s="13" t="str">
        <f>IF(AB$5&lt;&gt;0,IF($E1196&lt;&gt;"",IF($C1196&lt;&gt;1,_xll.ciqfunctions.udf.CIQ(AB$5,"IQ_CLOSEPRICE",$E1196,"USD"),AB1195),""),"")</f>
        <v/>
      </c>
      <c r="AC1196" s="13" t="str">
        <f>IF(AC$5&lt;&gt;0,IF($E1196&lt;&gt;"",IF($C1196&lt;&gt;1,_xll.ciqfunctions.udf.CIQ(AC$5,"IQ_CLOSEPRICE",$E1196,"USD"),AC1195),""),"")</f>
        <v/>
      </c>
      <c r="AD1196" s="13" t="str">
        <f>IF(AD$5&lt;&gt;0,IF($E1196&lt;&gt;"",IF($C1196&lt;&gt;1,_xll.ciqfunctions.udf.CIQ(AD$5,"IQ_CLOSEPRICE",$E1196,"USD"),AD1195),""),"")</f>
        <v/>
      </c>
      <c r="AE1196" s="13" t="str">
        <f>IF(AE$5&lt;&gt;0,IF($E1196&lt;&gt;"",IF($C1196&lt;&gt;1,_xll.ciqfunctions.udf.CIQ(AE$5,"IQ_CLOSEPRICE",$E1196,"USD"),AE1195),""),"")</f>
        <v/>
      </c>
      <c r="AF1196" s="13" t="str">
        <f>IF(AF$5&lt;&gt;0,IF($E1196&lt;&gt;"",IF($C1196&lt;&gt;1,_xll.ciqfunctions.udf.CIQ(AF$5,"IQ_CLOSEPRICE",$E1196,"USD"),AF1195),""),"")</f>
        <v/>
      </c>
      <c r="AG1196" s="13" t="str">
        <f>IF(AG$5&lt;&gt;0,IF($E1196&lt;&gt;"",IF($C1196&lt;&gt;1,_xll.ciqfunctions.udf.CIQ(AG$5,"IQ_CLOSEPRICE",$E1196,"USD"),AG1195),""),"")</f>
        <v/>
      </c>
      <c r="AH1196" s="13" t="str">
        <f>IF(AH$5&lt;&gt;0,IF($E1196&lt;&gt;"",IF($C1196&lt;&gt;1,_xll.ciqfunctions.udf.CIQ(AH$5,"IQ_CLOSEPRICE",$E1196,"USD"),AH1195),""),"")</f>
        <v/>
      </c>
      <c r="AI1196" s="13" t="str">
        <f>IF(AI$5&lt;&gt;0,IF($E1196&lt;&gt;"",IF($C1196&lt;&gt;1,_xll.ciqfunctions.udf.CIQ(AI$5,"IQ_CLOSEPRICE",$E1196,"USD"),AI1195),""),"")</f>
        <v/>
      </c>
      <c r="AJ1196" s="31" t="str">
        <f>IF(AJ$5&lt;&gt;0,IF($E1196&lt;&gt;"",IF($C1196&lt;&gt;1,_xll.ciqfunctions.udf.CIQ(AJ$5,"IQ_CLOSEPRICE",$E1196,"USD"),AJ1195),""),"")</f>
        <v/>
      </c>
      <c r="AK1196" s="31" t="str">
        <f>IF(AK$5&lt;&gt;0,IF($E1196&lt;&gt;"",IF($C1196&lt;&gt;1,_xll.ciqfunctions.udf.CIQ(AK$5,"IQ_CLOSEPRICE",$E1196,"USD"),AK1195),""),"")</f>
        <v/>
      </c>
      <c r="AL1196" s="31" t="str">
        <f>IF(AL$5&lt;&gt;0,IF($E1196&lt;&gt;"",IF($C1196&lt;&gt;1,_xll.ciqfunctions.udf.CIQ(AL$5,"IQ_CLOSEPRICE",$E1196,"USD"),AL1195),""),"")</f>
        <v/>
      </c>
      <c r="AM1196" s="31" t="str">
        <f>IF(AM$5&lt;&gt;0,IF($E1196&lt;&gt;"",IF($C1196&lt;&gt;1,_xll.ciqfunctions.udf.CIQ(AM$5,"IQ_CLOSEPRICE",$E1196,"USD"),AM1195),""),"")</f>
        <v/>
      </c>
      <c r="AN1196" s="31" t="str">
        <f>IF(AN$5&lt;&gt;0,IF($E1196&lt;&gt;"",IF($C1196&lt;&gt;1,_xll.ciqfunctions.udf.CIQ(AN$5,"IQ_CLOSEPRICE",$E1196,"USD"),AN1195),""),"")</f>
        <v/>
      </c>
      <c r="AO1196" s="31" t="str">
        <f>IF(AO$5&lt;&gt;0,IF($E1196&lt;&gt;"",IF($C1196&lt;&gt;1,_xll.ciqfunctions.udf.CIQ(AO$5,"IQ_CLOSEPRICE",$E1196,"USD"),AO1195),""),"")</f>
        <v/>
      </c>
      <c r="AP1196" s="31" t="str">
        <f>IF(AP$5&lt;&gt;0,IF($E1196&lt;&gt;"",IF($C1196&lt;&gt;1,_xll.ciqfunctions.udf.CIQ(AP$5,"IQ_CLOSEPRICE",$E1196,"USD"),AP1195),""),"")</f>
        <v/>
      </c>
      <c r="AQ1196" s="31" t="str">
        <f>IF(AQ$5&lt;&gt;0,IF($E1196&lt;&gt;"",IF($C1196&lt;&gt;1,_xll.ciqfunctions.udf.CIQ(AQ$5,"IQ_CLOSEPRICE",$E1196,"USD"),AQ1195),""),"")</f>
        <v/>
      </c>
      <c r="AR1196" s="31" t="str">
        <f>IF(AR$5&lt;&gt;0,IF($E1196&lt;&gt;"",IF($C1196&lt;&gt;1,_xll.ciqfunctions.udf.CIQ(AR$5,"IQ_CLOSEPRICE",$E1196,"USD"),AR1195),""),"")</f>
        <v/>
      </c>
      <c r="AS1196" s="31" t="str">
        <f>IF(AS$5&lt;&gt;0,IF($E1196&lt;&gt;"",IF($C1196&lt;&gt;1,_xll.ciqfunctions.udf.CIQ(AS$5,"IQ_CLOSEPRICE",$E1196,"USD"),AS1195),""),"")</f>
        <v/>
      </c>
      <c r="AT1196" s="31" t="str">
        <f>IF(AT$5&lt;&gt;0,IF($E1196&lt;&gt;"",IF($C1196&lt;&gt;1,_xll.ciqfunctions.udf.CIQ(AT$5,"IQ_CLOSEPRICE",$E1196,"USD"),AT1195),""),"")</f>
        <v/>
      </c>
      <c r="AU1196" s="8"/>
      <c r="AV1196" s="38" t="str">
        <f t="shared" si="1031"/>
        <v/>
      </c>
      <c r="AW1196" s="38" t="str">
        <f t="shared" si="1032"/>
        <v/>
      </c>
      <c r="AX1196" s="38" t="str">
        <f t="shared" si="1033"/>
        <v/>
      </c>
      <c r="AY1196" s="38" t="str">
        <f t="shared" si="1034"/>
        <v/>
      </c>
      <c r="AZ1196" s="38" t="str">
        <f t="shared" si="1035"/>
        <v/>
      </c>
      <c r="BA1196" s="38" t="str">
        <f t="shared" si="1036"/>
        <v/>
      </c>
      <c r="BB1196" s="38" t="str">
        <f t="shared" si="1037"/>
        <v/>
      </c>
      <c r="BC1196" s="38" t="str">
        <f t="shared" si="1038"/>
        <v/>
      </c>
      <c r="BD1196" s="38" t="str">
        <f t="shared" si="1039"/>
        <v/>
      </c>
      <c r="BE1196" s="38" t="str">
        <f t="shared" si="1040"/>
        <v/>
      </c>
      <c r="BF1196" s="38" t="str">
        <f t="shared" si="1041"/>
        <v/>
      </c>
      <c r="BG1196" s="38" t="str">
        <f t="shared" si="1042"/>
        <v/>
      </c>
      <c r="BH1196" s="38" t="str">
        <f t="shared" si="1043"/>
        <v/>
      </c>
      <c r="BI1196" s="38" t="str">
        <f t="shared" si="1044"/>
        <v/>
      </c>
      <c r="BJ1196" s="38" t="str">
        <f t="shared" si="1045"/>
        <v/>
      </c>
      <c r="BK1196" s="38" t="str">
        <f t="shared" si="1046"/>
        <v/>
      </c>
      <c r="BL1196" s="38" t="str">
        <f t="shared" si="1047"/>
        <v/>
      </c>
      <c r="BM1196" s="38" t="str">
        <f t="shared" si="1048"/>
        <v/>
      </c>
      <c r="BN1196" s="38" t="str">
        <f t="shared" si="1049"/>
        <v/>
      </c>
      <c r="BO1196" s="38" t="str">
        <f t="shared" si="1050"/>
        <v/>
      </c>
      <c r="BP1196" s="38" t="str">
        <f t="shared" si="1051"/>
        <v/>
      </c>
      <c r="BQ1196" s="38" t="str">
        <f t="shared" si="1052"/>
        <v/>
      </c>
      <c r="BR1196" s="38" t="str">
        <f t="shared" si="1053"/>
        <v/>
      </c>
      <c r="BS1196" s="38" t="str">
        <f t="shared" si="1054"/>
        <v/>
      </c>
      <c r="BT1196" s="38" t="str">
        <f t="shared" si="1055"/>
        <v/>
      </c>
      <c r="BU1196" s="38" t="str">
        <f t="shared" si="1056"/>
        <v/>
      </c>
      <c r="BV1196" s="38" t="str">
        <f t="shared" si="1057"/>
        <v/>
      </c>
      <c r="BW1196" s="38" t="str">
        <f t="shared" si="1058"/>
        <v/>
      </c>
      <c r="BX1196" s="38" t="str">
        <f t="shared" si="1059"/>
        <v/>
      </c>
      <c r="BY1196" s="38" t="str">
        <f t="shared" si="1060"/>
        <v/>
      </c>
      <c r="BZ1196" s="38" t="str">
        <f t="shared" si="1061"/>
        <v/>
      </c>
      <c r="CA1196" s="38" t="str">
        <f t="shared" si="1062"/>
        <v/>
      </c>
      <c r="CB1196" s="38" t="str">
        <f t="shared" si="1063"/>
        <v/>
      </c>
      <c r="CC1196" s="38" t="str">
        <f t="shared" si="1064"/>
        <v/>
      </c>
      <c r="CD1196" s="38" t="str">
        <f t="shared" si="1065"/>
        <v/>
      </c>
      <c r="CE1196" s="38" t="str">
        <f t="shared" si="1066"/>
        <v/>
      </c>
      <c r="CF1196" s="38" t="str">
        <f t="shared" si="1067"/>
        <v/>
      </c>
      <c r="CG1196" s="38" t="str">
        <f t="shared" si="1068"/>
        <v/>
      </c>
      <c r="CH1196" s="38" t="str">
        <f t="shared" si="1069"/>
        <v/>
      </c>
      <c r="CI1196" s="38" t="str">
        <f t="shared" si="1070"/>
        <v/>
      </c>
      <c r="CJ1196" s="7"/>
      <c r="CK1196" s="7"/>
      <c r="CN1196" s="7"/>
      <c r="CO1196" s="7"/>
      <c r="CP1196" s="7"/>
      <c r="CQ1196" s="7"/>
      <c r="CR1196" s="7"/>
      <c r="CS1196" s="7"/>
      <c r="CT1196" s="7"/>
      <c r="CU1196" s="7"/>
      <c r="CV1196" s="7"/>
      <c r="CW1196" s="7"/>
    </row>
    <row r="1197" spans="2:101" collapsed="1">
      <c r="B1197" s="26" t="str">
        <f t="shared" si="1027"/>
        <v/>
      </c>
      <c r="C1197" s="20" t="str">
        <f t="shared" si="1028"/>
        <v/>
      </c>
      <c r="D1197" s="20">
        <f t="shared" si="1071"/>
        <v>0</v>
      </c>
      <c r="E1197" s="43" t="str">
        <f t="shared" si="1072"/>
        <v/>
      </c>
      <c r="G1197" s="14" t="str">
        <f>IF(G$5&lt;&gt;0,IF($E1197&lt;&gt;"",IF($C1197&lt;&gt;1,_xll.ciqfunctions.udf.CIQ(G$5,"IQ_CLOSEPRICE",$E1197,"USD"),G1196),""),"")</f>
        <v/>
      </c>
      <c r="H1197" s="14" t="str">
        <f>IF(H$5&lt;&gt;0,IF($E1197&lt;&gt;"",IF($C1197&lt;&gt;1,_xll.ciqfunctions.udf.CIQ(H$5,"IQ_CLOSEPRICE",$E1197,"USD"),H1196),""),"")</f>
        <v/>
      </c>
      <c r="I1197" s="14" t="str">
        <f>IF(I$5&lt;&gt;0,IF($E1197&lt;&gt;"",IF($C1197&lt;&gt;1,_xll.ciqfunctions.udf.CIQ(I$5,"IQ_CLOSEPRICE",$E1197,"USD"),I1196),""),"")</f>
        <v/>
      </c>
      <c r="J1197" s="14" t="str">
        <f>IF(J$5&lt;&gt;0,IF($E1197&lt;&gt;"",IF($C1197&lt;&gt;1,_xll.ciqfunctions.udf.CIQ(J$5,"IQ_CLOSEPRICE",$E1197,"USD"),J1196),""),"")</f>
        <v/>
      </c>
      <c r="K1197" s="14" t="str">
        <f>IF(K$5&lt;&gt;0,IF($E1197&lt;&gt;"",IF($C1197&lt;&gt;1,_xll.ciqfunctions.udf.CIQ(K$5,"IQ_CLOSEPRICE",$E1197,"USD"),K1196),""),"")</f>
        <v/>
      </c>
      <c r="L1197" s="14" t="str">
        <f>IF(L$5&lt;&gt;0,IF($E1197&lt;&gt;"",IF($C1197&lt;&gt;1,_xll.ciqfunctions.udf.CIQ(L$5,"IQ_CLOSEPRICE",$E1197,"USD"),L1196),""),"")</f>
        <v/>
      </c>
      <c r="M1197" s="14" t="str">
        <f>IF(M$5&lt;&gt;0,IF($E1197&lt;&gt;"",IF($C1197&lt;&gt;1,_xll.ciqfunctions.udf.CIQ(M$5,"IQ_CLOSEPRICE",$E1197,"USD"),M1196),""),"")</f>
        <v/>
      </c>
      <c r="N1197" s="14" t="str">
        <f>IF(N$5&lt;&gt;0,IF($E1197&lt;&gt;"",IF($C1197&lt;&gt;1,_xll.ciqfunctions.udf.CIQ(N$5,"IQ_CLOSEPRICE",$E1197,"USD"),N1196),""),"")</f>
        <v/>
      </c>
      <c r="O1197" s="14" t="str">
        <f>IF(O$5&lt;&gt;0,IF($E1197&lt;&gt;"",IF($C1197&lt;&gt;1,_xll.ciqfunctions.udf.CIQ(O$5,"IQ_CLOSEPRICE",$E1197,"USD"),O1196),""),"")</f>
        <v/>
      </c>
      <c r="P1197" s="14" t="str">
        <f>IF(P$5&lt;&gt;0,IF($E1197&lt;&gt;"",IF($C1197&lt;&gt;1,_xll.ciqfunctions.udf.CIQ(P$5,"IQ_CLOSEPRICE",$E1197,"USD"),P1196),""),"")</f>
        <v/>
      </c>
      <c r="Q1197" s="14" t="str">
        <f>IF(Q$5&lt;&gt;0,IF($E1197&lt;&gt;"",IF($C1197&lt;&gt;1,_xll.ciqfunctions.udf.CIQ(Q$5,"IQ_CLOSEPRICE",$E1197,"USD"),Q1196),""),"")</f>
        <v/>
      </c>
      <c r="R1197" s="14" t="str">
        <f>IF(R$5&lt;&gt;0,IF($E1197&lt;&gt;"",IF($C1197&lt;&gt;1,_xll.ciqfunctions.udf.CIQ(R$5,"IQ_CLOSEPRICE",$E1197,"USD"),R1196),""),"")</f>
        <v/>
      </c>
      <c r="S1197" s="14" t="str">
        <f>IF(S$5&lt;&gt;0,IF($E1197&lt;&gt;"",IF($C1197&lt;&gt;1,_xll.ciqfunctions.udf.CIQ(S$5,"IQ_CLOSEPRICE",$E1197,"USD"),S1196),""),"")</f>
        <v/>
      </c>
      <c r="T1197" s="14" t="str">
        <f>IF(T$5&lt;&gt;0,IF($E1197&lt;&gt;"",IF($C1197&lt;&gt;1,_xll.ciqfunctions.udf.CIQ(T$5,"IQ_CLOSEPRICE",$E1197,"USD"),T1196),""),"")</f>
        <v/>
      </c>
      <c r="U1197" s="14" t="str">
        <f>IF(U$5&lt;&gt;0,IF($E1197&lt;&gt;"",IF($C1197&lt;&gt;1,_xll.ciqfunctions.udf.CIQ(U$5,"IQ_CLOSEPRICE",$E1197,"USD"),U1196),""),"")</f>
        <v/>
      </c>
      <c r="V1197" s="14" t="str">
        <f>IF(V$5&lt;&gt;0,IF($E1197&lt;&gt;"",IF($C1197&lt;&gt;1,_xll.ciqfunctions.udf.CIQ(V$5,"IQ_CLOSEPRICE",$E1197,"USD"),V1196),""),"")</f>
        <v/>
      </c>
      <c r="W1197" s="14" t="str">
        <f>IF(W$5&lt;&gt;0,IF($E1197&lt;&gt;"",IF($C1197&lt;&gt;1,_xll.ciqfunctions.udf.CIQ(W$5,"IQ_CLOSEPRICE",$E1197,"USD"),W1196),""),"")</f>
        <v/>
      </c>
      <c r="X1197" s="14" t="str">
        <f>IF(X$5&lt;&gt;0,IF($E1197&lt;&gt;"",IF($C1197&lt;&gt;1,_xll.ciqfunctions.udf.CIQ(X$5,"IQ_CLOSEPRICE",$E1197,"USD"),X1196),""),"")</f>
        <v/>
      </c>
      <c r="Y1197" s="14" t="str">
        <f>IF(Y$5&lt;&gt;0,IF($E1197&lt;&gt;"",IF($C1197&lt;&gt;1,_xll.ciqfunctions.udf.CIQ(Y$5,"IQ_CLOSEPRICE",$E1197,"USD"),Y1196),""),"")</f>
        <v/>
      </c>
      <c r="Z1197" s="14" t="str">
        <f>IF(Z$5&lt;&gt;0,IF($E1197&lt;&gt;"",IF($C1197&lt;&gt;1,_xll.ciqfunctions.udf.CIQ(Z$5,"IQ_CLOSEPRICE",$E1197,"USD"),Z1196),""),"")</f>
        <v/>
      </c>
      <c r="AA1197" s="14" t="str">
        <f>IF(AA$5&lt;&gt;0,IF($E1197&lt;&gt;"",IF($C1197&lt;&gt;1,_xll.ciqfunctions.udf.CIQ(AA$5,"IQ_CLOSEPRICE",$E1197,"USD"),AA1196),""),"")</f>
        <v/>
      </c>
      <c r="AB1197" s="14" t="str">
        <f>IF(AB$5&lt;&gt;0,IF($E1197&lt;&gt;"",IF($C1197&lt;&gt;1,_xll.ciqfunctions.udf.CIQ(AB$5,"IQ_CLOSEPRICE",$E1197,"USD"),AB1196),""),"")</f>
        <v/>
      </c>
      <c r="AC1197" s="14" t="str">
        <f>IF(AC$5&lt;&gt;0,IF($E1197&lt;&gt;"",IF($C1197&lt;&gt;1,_xll.ciqfunctions.udf.CIQ(AC$5,"IQ_CLOSEPRICE",$E1197,"USD"),AC1196),""),"")</f>
        <v/>
      </c>
      <c r="AD1197" s="14" t="str">
        <f>IF(AD$5&lt;&gt;0,IF($E1197&lt;&gt;"",IF($C1197&lt;&gt;1,_xll.ciqfunctions.udf.CIQ(AD$5,"IQ_CLOSEPRICE",$E1197,"USD"),AD1196),""),"")</f>
        <v/>
      </c>
      <c r="AE1197" s="14" t="str">
        <f>IF(AE$5&lt;&gt;0,IF($E1197&lt;&gt;"",IF($C1197&lt;&gt;1,_xll.ciqfunctions.udf.CIQ(AE$5,"IQ_CLOSEPRICE",$E1197,"USD"),AE1196),""),"")</f>
        <v/>
      </c>
      <c r="AF1197" s="14" t="str">
        <f>IF(AF$5&lt;&gt;0,IF($E1197&lt;&gt;"",IF($C1197&lt;&gt;1,_xll.ciqfunctions.udf.CIQ(AF$5,"IQ_CLOSEPRICE",$E1197,"USD"),AF1196),""),"")</f>
        <v/>
      </c>
      <c r="AG1197" s="14" t="str">
        <f>IF(AG$5&lt;&gt;0,IF($E1197&lt;&gt;"",IF($C1197&lt;&gt;1,_xll.ciqfunctions.udf.CIQ(AG$5,"IQ_CLOSEPRICE",$E1197,"USD"),AG1196),""),"")</f>
        <v/>
      </c>
      <c r="AH1197" s="14" t="str">
        <f>IF(AH$5&lt;&gt;0,IF($E1197&lt;&gt;"",IF($C1197&lt;&gt;1,_xll.ciqfunctions.udf.CIQ(AH$5,"IQ_CLOSEPRICE",$E1197,"USD"),AH1196),""),"")</f>
        <v/>
      </c>
      <c r="AI1197" s="14" t="str">
        <f>IF(AI$5&lt;&gt;0,IF($E1197&lt;&gt;"",IF($C1197&lt;&gt;1,_xll.ciqfunctions.udf.CIQ(AI$5,"IQ_CLOSEPRICE",$E1197,"USD"),AI1196),""),"")</f>
        <v/>
      </c>
      <c r="AJ1197" s="32" t="str">
        <f>IF(AJ$5&lt;&gt;0,IF($E1197&lt;&gt;"",IF($C1197&lt;&gt;1,_xll.ciqfunctions.udf.CIQ(AJ$5,"IQ_CLOSEPRICE",$E1197,"USD"),AJ1196),""),"")</f>
        <v/>
      </c>
      <c r="AK1197" s="32" t="str">
        <f>IF(AK$5&lt;&gt;0,IF($E1197&lt;&gt;"",IF($C1197&lt;&gt;1,_xll.ciqfunctions.udf.CIQ(AK$5,"IQ_CLOSEPRICE",$E1197,"USD"),AK1196),""),"")</f>
        <v/>
      </c>
      <c r="AL1197" s="32" t="str">
        <f>IF(AL$5&lt;&gt;0,IF($E1197&lt;&gt;"",IF($C1197&lt;&gt;1,_xll.ciqfunctions.udf.CIQ(AL$5,"IQ_CLOSEPRICE",$E1197,"USD"),AL1196),""),"")</f>
        <v/>
      </c>
      <c r="AM1197" s="32" t="str">
        <f>IF(AM$5&lt;&gt;0,IF($E1197&lt;&gt;"",IF($C1197&lt;&gt;1,_xll.ciqfunctions.udf.CIQ(AM$5,"IQ_CLOSEPRICE",$E1197,"USD"),AM1196),""),"")</f>
        <v/>
      </c>
      <c r="AN1197" s="32" t="str">
        <f>IF(AN$5&lt;&gt;0,IF($E1197&lt;&gt;"",IF($C1197&lt;&gt;1,_xll.ciqfunctions.udf.CIQ(AN$5,"IQ_CLOSEPRICE",$E1197,"USD"),AN1196),""),"")</f>
        <v/>
      </c>
      <c r="AO1197" s="32" t="str">
        <f>IF(AO$5&lt;&gt;0,IF($E1197&lt;&gt;"",IF($C1197&lt;&gt;1,_xll.ciqfunctions.udf.CIQ(AO$5,"IQ_CLOSEPRICE",$E1197,"USD"),AO1196),""),"")</f>
        <v/>
      </c>
      <c r="AP1197" s="32" t="str">
        <f>IF(AP$5&lt;&gt;0,IF($E1197&lt;&gt;"",IF($C1197&lt;&gt;1,_xll.ciqfunctions.udf.CIQ(AP$5,"IQ_CLOSEPRICE",$E1197,"USD"),AP1196),""),"")</f>
        <v/>
      </c>
      <c r="AQ1197" s="32" t="str">
        <f>IF(AQ$5&lt;&gt;0,IF($E1197&lt;&gt;"",IF($C1197&lt;&gt;1,_xll.ciqfunctions.udf.CIQ(AQ$5,"IQ_CLOSEPRICE",$E1197,"USD"),AQ1196),""),"")</f>
        <v/>
      </c>
      <c r="AR1197" s="32" t="str">
        <f>IF(AR$5&lt;&gt;0,IF($E1197&lt;&gt;"",IF($C1197&lt;&gt;1,_xll.ciqfunctions.udf.CIQ(AR$5,"IQ_CLOSEPRICE",$E1197,"USD"),AR1196),""),"")</f>
        <v/>
      </c>
      <c r="AS1197" s="32" t="str">
        <f>IF(AS$5&lt;&gt;0,IF($E1197&lt;&gt;"",IF($C1197&lt;&gt;1,_xll.ciqfunctions.udf.CIQ(AS$5,"IQ_CLOSEPRICE",$E1197,"USD"),AS1196),""),"")</f>
        <v/>
      </c>
      <c r="AT1197" s="32" t="str">
        <f>IF(AT$5&lt;&gt;0,IF($E1197&lt;&gt;"",IF($C1197&lt;&gt;1,_xll.ciqfunctions.udf.CIQ(AT$5,"IQ_CLOSEPRICE",$E1197,"USD"),AT1196),""),"")</f>
        <v/>
      </c>
      <c r="AU1197" s="8"/>
      <c r="AV1197" s="39" t="str">
        <f t="shared" si="1031"/>
        <v/>
      </c>
      <c r="AW1197" s="39" t="str">
        <f t="shared" si="1032"/>
        <v/>
      </c>
      <c r="AX1197" s="39" t="str">
        <f t="shared" si="1033"/>
        <v/>
      </c>
      <c r="AY1197" s="39" t="str">
        <f t="shared" si="1034"/>
        <v/>
      </c>
      <c r="AZ1197" s="39" t="str">
        <f t="shared" si="1035"/>
        <v/>
      </c>
      <c r="BA1197" s="39" t="str">
        <f t="shared" si="1036"/>
        <v/>
      </c>
      <c r="BB1197" s="39" t="str">
        <f t="shared" si="1037"/>
        <v/>
      </c>
      <c r="BC1197" s="39" t="str">
        <f t="shared" si="1038"/>
        <v/>
      </c>
      <c r="BD1197" s="39" t="str">
        <f t="shared" si="1039"/>
        <v/>
      </c>
      <c r="BE1197" s="39" t="str">
        <f t="shared" si="1040"/>
        <v/>
      </c>
      <c r="BF1197" s="39" t="str">
        <f t="shared" si="1041"/>
        <v/>
      </c>
      <c r="BG1197" s="39" t="str">
        <f t="shared" si="1042"/>
        <v/>
      </c>
      <c r="BH1197" s="39" t="str">
        <f t="shared" si="1043"/>
        <v/>
      </c>
      <c r="BI1197" s="39" t="str">
        <f t="shared" si="1044"/>
        <v/>
      </c>
      <c r="BJ1197" s="39" t="str">
        <f t="shared" si="1045"/>
        <v/>
      </c>
      <c r="BK1197" s="39" t="str">
        <f t="shared" si="1046"/>
        <v/>
      </c>
      <c r="BL1197" s="39" t="str">
        <f t="shared" si="1047"/>
        <v/>
      </c>
      <c r="BM1197" s="39" t="str">
        <f t="shared" si="1048"/>
        <v/>
      </c>
      <c r="BN1197" s="39" t="str">
        <f t="shared" si="1049"/>
        <v/>
      </c>
      <c r="BO1197" s="39" t="str">
        <f t="shared" si="1050"/>
        <v/>
      </c>
      <c r="BP1197" s="39" t="str">
        <f t="shared" si="1051"/>
        <v/>
      </c>
      <c r="BQ1197" s="39" t="str">
        <f t="shared" si="1052"/>
        <v/>
      </c>
      <c r="BR1197" s="39" t="str">
        <f t="shared" si="1053"/>
        <v/>
      </c>
      <c r="BS1197" s="39" t="str">
        <f t="shared" si="1054"/>
        <v/>
      </c>
      <c r="BT1197" s="39" t="str">
        <f t="shared" si="1055"/>
        <v/>
      </c>
      <c r="BU1197" s="39" t="str">
        <f t="shared" si="1056"/>
        <v/>
      </c>
      <c r="BV1197" s="39" t="str">
        <f t="shared" si="1057"/>
        <v/>
      </c>
      <c r="BW1197" s="39" t="str">
        <f t="shared" si="1058"/>
        <v/>
      </c>
      <c r="BX1197" s="39" t="str">
        <f t="shared" si="1059"/>
        <v/>
      </c>
      <c r="BY1197" s="39" t="str">
        <f t="shared" si="1060"/>
        <v/>
      </c>
      <c r="BZ1197" s="39" t="str">
        <f t="shared" si="1061"/>
        <v/>
      </c>
      <c r="CA1197" s="39" t="str">
        <f t="shared" si="1062"/>
        <v/>
      </c>
      <c r="CB1197" s="39" t="str">
        <f t="shared" si="1063"/>
        <v/>
      </c>
      <c r="CC1197" s="39" t="str">
        <f t="shared" si="1064"/>
        <v/>
      </c>
      <c r="CD1197" s="39" t="str">
        <f t="shared" si="1065"/>
        <v/>
      </c>
      <c r="CE1197" s="39" t="str">
        <f t="shared" si="1066"/>
        <v/>
      </c>
      <c r="CF1197" s="39" t="str">
        <f t="shared" si="1067"/>
        <v/>
      </c>
      <c r="CG1197" s="39" t="str">
        <f t="shared" si="1068"/>
        <v/>
      </c>
      <c r="CH1197" s="39" t="str">
        <f t="shared" si="1069"/>
        <v/>
      </c>
      <c r="CI1197" s="39" t="str">
        <f t="shared" si="1070"/>
        <v/>
      </c>
      <c r="CJ1197" s="7"/>
      <c r="CK1197" s="7"/>
      <c r="CN1197" s="7"/>
      <c r="CO1197" s="7"/>
      <c r="CP1197" s="7"/>
      <c r="CQ1197" s="7"/>
      <c r="CR1197" s="7"/>
      <c r="CS1197" s="7"/>
      <c r="CT1197" s="7"/>
      <c r="CU1197" s="7"/>
      <c r="CV1197" s="7"/>
      <c r="CW1197" s="7"/>
    </row>
    <row r="1198" spans="2:101">
      <c r="B1198" s="17"/>
      <c r="C1198" s="17"/>
      <c r="D1198" s="17"/>
      <c r="E1198" s="17"/>
      <c r="G1198" s="33"/>
      <c r="H1198" s="33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  <c r="Z1198" s="33"/>
      <c r="AA1198" s="33"/>
      <c r="AB1198" s="33"/>
      <c r="AC1198" s="33"/>
      <c r="AD1198" s="33"/>
      <c r="AE1198" s="33"/>
      <c r="AF1198" s="33"/>
      <c r="AG1198" s="33"/>
      <c r="AH1198" s="33"/>
      <c r="AI1198" s="33"/>
      <c r="AJ1198" s="34"/>
      <c r="AK1198" s="34"/>
      <c r="AL1198" s="34"/>
      <c r="AM1198" s="34"/>
      <c r="AN1198" s="34"/>
      <c r="AO1198" s="34"/>
      <c r="AP1198" s="34"/>
      <c r="AQ1198" s="34"/>
      <c r="AR1198" s="34"/>
      <c r="AS1198" s="34"/>
      <c r="AT1198" s="34"/>
      <c r="AU1198" s="8"/>
      <c r="AV1198" s="40"/>
      <c r="AW1198" s="40"/>
      <c r="AX1198" s="40"/>
      <c r="AY1198" s="40"/>
      <c r="AZ1198" s="40"/>
      <c r="BA1198" s="40"/>
      <c r="BB1198" s="40"/>
      <c r="BC1198" s="40"/>
      <c r="BD1198" s="40"/>
      <c r="BE1198" s="40"/>
      <c r="BF1198" s="40"/>
      <c r="BG1198" s="40"/>
      <c r="BH1198" s="40"/>
      <c r="BI1198" s="40"/>
      <c r="BJ1198" s="40"/>
      <c r="BK1198" s="40"/>
      <c r="BL1198" s="40"/>
      <c r="BM1198" s="40"/>
      <c r="BN1198" s="40"/>
      <c r="BO1198" s="40"/>
      <c r="BP1198" s="40"/>
      <c r="BQ1198" s="40"/>
      <c r="BR1198" s="40"/>
      <c r="BS1198" s="40"/>
      <c r="BT1198" s="40"/>
      <c r="BU1198" s="40"/>
      <c r="BV1198" s="40"/>
      <c r="BW1198" s="40"/>
      <c r="BX1198" s="40"/>
      <c r="BY1198" s="40"/>
      <c r="BZ1198" s="40"/>
      <c r="CA1198" s="40"/>
      <c r="CB1198" s="40"/>
      <c r="CC1198" s="40"/>
      <c r="CD1198" s="40"/>
      <c r="CE1198" s="40"/>
      <c r="CF1198" s="40"/>
      <c r="CG1198" s="40"/>
      <c r="CH1198" s="40"/>
      <c r="CI1198" s="40"/>
      <c r="CJ1198" s="7"/>
      <c r="CK1198" s="7"/>
      <c r="CN1198" s="7"/>
      <c r="CO1198" s="7"/>
      <c r="CP1198" s="7"/>
      <c r="CQ1198" s="7"/>
      <c r="CR1198" s="7"/>
      <c r="CS1198" s="7"/>
      <c r="CT1198" s="7"/>
      <c r="CU1198" s="7"/>
      <c r="CV1198" s="7"/>
      <c r="CW1198" s="7"/>
    </row>
    <row r="1199" spans="2:101">
      <c r="B1199" s="17"/>
      <c r="C1199" s="17"/>
      <c r="D1199" s="17">
        <v>365</v>
      </c>
      <c r="E1199" s="23">
        <f>'Equity Volatility - Output'!$I$52</f>
        <v>42094</v>
      </c>
      <c r="G1199" s="33"/>
      <c r="H1199" s="33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  <c r="Z1199" s="33"/>
      <c r="AA1199" s="33"/>
      <c r="AB1199" s="33"/>
      <c r="AC1199" s="33"/>
      <c r="AD1199" s="33"/>
      <c r="AE1199" s="33"/>
      <c r="AF1199" s="33"/>
      <c r="AG1199" s="33"/>
      <c r="AH1199" s="33"/>
      <c r="AI1199" s="33"/>
      <c r="AJ1199" s="34"/>
      <c r="AK1199" s="34"/>
      <c r="AL1199" s="34"/>
      <c r="AM1199" s="34"/>
      <c r="AN1199" s="34"/>
      <c r="AO1199" s="34"/>
      <c r="AP1199" s="34"/>
      <c r="AQ1199" s="34"/>
      <c r="AR1199" s="34"/>
      <c r="AS1199" s="34"/>
      <c r="AT1199" s="34"/>
      <c r="AU1199" s="8"/>
      <c r="AV1199" s="40"/>
      <c r="AW1199" s="40"/>
      <c r="AX1199" s="40"/>
      <c r="AY1199" s="40"/>
      <c r="AZ1199" s="40"/>
      <c r="BA1199" s="40"/>
      <c r="BB1199" s="40"/>
      <c r="BC1199" s="40"/>
      <c r="BD1199" s="40"/>
      <c r="BE1199" s="40"/>
      <c r="BF1199" s="40"/>
      <c r="BG1199" s="40"/>
      <c r="BH1199" s="40"/>
      <c r="BI1199" s="40"/>
      <c r="BJ1199" s="40"/>
      <c r="BK1199" s="40"/>
      <c r="BL1199" s="40"/>
      <c r="BM1199" s="40"/>
      <c r="BN1199" s="40"/>
      <c r="BO1199" s="40"/>
      <c r="BP1199" s="40"/>
      <c r="BQ1199" s="40"/>
      <c r="BR1199" s="40"/>
      <c r="BS1199" s="40"/>
      <c r="BT1199" s="40"/>
      <c r="BU1199" s="40"/>
      <c r="BV1199" s="40"/>
      <c r="BW1199" s="40"/>
      <c r="BX1199" s="40"/>
      <c r="BY1199" s="40"/>
      <c r="BZ1199" s="40"/>
      <c r="CA1199" s="40"/>
      <c r="CB1199" s="40"/>
      <c r="CC1199" s="40"/>
      <c r="CD1199" s="40"/>
      <c r="CE1199" s="40"/>
      <c r="CF1199" s="40"/>
      <c r="CG1199" s="40"/>
      <c r="CH1199" s="40"/>
      <c r="CI1199" s="40"/>
      <c r="CJ1199" s="7"/>
      <c r="CK1199" s="7"/>
      <c r="CN1199" s="7"/>
      <c r="CO1199" s="7"/>
      <c r="CP1199" s="7"/>
      <c r="CQ1199" s="7"/>
      <c r="CR1199" s="7"/>
      <c r="CS1199" s="7"/>
      <c r="CT1199" s="7"/>
      <c r="CU1199" s="7"/>
      <c r="CV1199" s="7"/>
      <c r="CW1199" s="7"/>
    </row>
    <row r="1200" spans="2:101">
      <c r="B1200" s="24">
        <f t="shared" ref="B1200:B1263" si="1073">IF(E1200&lt;&gt;"",WEEKDAY(E1200,2),"")</f>
        <v>1</v>
      </c>
      <c r="C1200" s="18">
        <f t="shared" ref="C1200:C1263" si="1074">IF(E1200&lt;&gt;"",COUNTIF($CM$6:$CM$130,E1200),"")</f>
        <v>0</v>
      </c>
      <c r="D1200" s="18">
        <f t="shared" ref="D1200" si="1075">IF(D1199&gt;0,IF(E1200="",0,IF(365-(E$1199-E1200)&gt;0,365-(E$1199-E1200),0)),0)</f>
        <v>364</v>
      </c>
      <c r="E1200" s="41">
        <f t="shared" ref="E1200" si="1076">IF($D1199&gt;0,IF(WEEKDAY(E1199,2)=7,IF(E1199-2&lt;$E$2399,"",E1199-2),IF(WEEKDAY(E1199,2)=6,IF(E1199-1&lt;$E$2399,"",E1199-1),IF(WEEKDAY(E1199,2)=1,IF(E1199-3&lt;$E$2399,"",E1199-3),E1199-1))),"")</f>
        <v>42093</v>
      </c>
      <c r="G1200" s="35">
        <f>IF(G$5&lt;&gt;0,IF($E1200&lt;&gt;"",IF($C1200&lt;&gt;1,_xll.ciqfunctions.udf.CIQ(G$5,"IQ_CLOSEPRICE",$E1200,"USD"),G1199),""),"")</f>
        <v>121.25</v>
      </c>
      <c r="H1200" s="35">
        <f>IF(H$5&lt;&gt;0,IF($E1200&lt;&gt;"",IF($C1200&lt;&gt;1,_xll.ciqfunctions.udf.CIQ(H$5,"IQ_CLOSEPRICE",$E1200,"USD"),H1199),""),"")</f>
        <v>24.292590000000001</v>
      </c>
      <c r="I1200" s="35">
        <f>IF(I$5&lt;&gt;0,IF($E1200&lt;&gt;"",IF($C1200&lt;&gt;1,_xll.ciqfunctions.udf.CIQ(I$5,"IQ_CLOSEPRICE",$E1200,"USD"),I1199),""),"")</f>
        <v>31.59</v>
      </c>
      <c r="J1200" s="35">
        <f>IF(J$5&lt;&gt;0,IF($E1200&lt;&gt;"",IF($C1200&lt;&gt;1,_xll.ciqfunctions.udf.CIQ(J$5,"IQ_CLOSEPRICE",$E1200,"USD"),J1199),""),"")</f>
        <v>295.91000000000003</v>
      </c>
      <c r="K1200" s="35">
        <f>IF(K$5&lt;&gt;0,IF($E1200&lt;&gt;"",IF($C1200&lt;&gt;1,_xll.ciqfunctions.udf.CIQ(K$5,"IQ_CLOSEPRICE",$E1200,"USD"),K1199),""),"")</f>
        <v>21.09</v>
      </c>
      <c r="L1200" s="35">
        <f>IF(L$5&lt;&gt;0,IF($E1200&lt;&gt;"",IF($C1200&lt;&gt;1,_xll.ciqfunctions.udf.CIQ(L$5,"IQ_CLOSEPRICE",$E1200,"USD"),L1199),""),"")</f>
        <v>0</v>
      </c>
      <c r="M1200" s="35">
        <f>IF(M$5&lt;&gt;0,IF($E1200&lt;&gt;"",IF($C1200&lt;&gt;1,_xll.ciqfunctions.udf.CIQ(M$5,"IQ_CLOSEPRICE",$E1200,"USD"),M1199),""),"")</f>
        <v>35.47043</v>
      </c>
      <c r="N1200" s="35">
        <f>IF(N$5&lt;&gt;0,IF($E1200&lt;&gt;"",IF($C1200&lt;&gt;1,_xll.ciqfunctions.udf.CIQ(N$5,"IQ_CLOSEPRICE",$E1200,"USD"),N1199),""),"")</f>
        <v>24.35</v>
      </c>
      <c r="O1200" s="35">
        <f>IF(O$5&lt;&gt;0,IF($E1200&lt;&gt;"",IF($C1200&lt;&gt;1,_xll.ciqfunctions.udf.CIQ(O$5,"IQ_CLOSEPRICE",$E1200,"USD"),O1199),""),"")</f>
        <v>2.88</v>
      </c>
      <c r="P1200" s="35">
        <f>IF(P$5&lt;&gt;0,IF($E1200&lt;&gt;"",IF($C1200&lt;&gt;1,_xll.ciqfunctions.udf.CIQ(P$5,"IQ_CLOSEPRICE",$E1200,"USD"),P1199),""),"")</f>
        <v>0</v>
      </c>
      <c r="Q1200" s="35">
        <f>IF(Q$5&lt;&gt;0,IF($E1200&lt;&gt;"",IF($C1200&lt;&gt;1,_xll.ciqfunctions.udf.CIQ(Q$5,"IQ_CLOSEPRICE",$E1200,"USD"),Q1199),""),"")</f>
        <v>3.59</v>
      </c>
      <c r="R1200" s="35">
        <f>IF(R$5&lt;&gt;0,IF($E1200&lt;&gt;"",IF($C1200&lt;&gt;1,_xll.ciqfunctions.udf.CIQ(R$5,"IQ_CLOSEPRICE",$E1200,"USD"),R1199),""),"")</f>
        <v>3.57</v>
      </c>
      <c r="S1200" s="35">
        <f>IF(S$5&lt;&gt;0,IF($E1200&lt;&gt;"",IF($C1200&lt;&gt;1,_xll.ciqfunctions.udf.CIQ(S$5,"IQ_CLOSEPRICE",$E1200,"USD"),S1199),""),"")</f>
        <v>0</v>
      </c>
      <c r="T1200" s="35">
        <f>IF(T$5&lt;&gt;0,IF($E1200&lt;&gt;"",IF($C1200&lt;&gt;1,_xll.ciqfunctions.udf.CIQ(T$5,"IQ_CLOSEPRICE",$E1200,"USD"),T1199),""),"")</f>
        <v>9.73</v>
      </c>
      <c r="U1200" s="35">
        <f>IF(U$5&lt;&gt;0,IF($E1200&lt;&gt;"",IF($C1200&lt;&gt;1,_xll.ciqfunctions.udf.CIQ(U$5,"IQ_CLOSEPRICE",$E1200,"USD"),U1199),""),"")</f>
        <v>0</v>
      </c>
      <c r="V1200" s="35">
        <f>IF(V$5&lt;&gt;0,IF($E1200&lt;&gt;"",IF($C1200&lt;&gt;1,_xll.ciqfunctions.udf.CIQ(V$5,"IQ_CLOSEPRICE",$E1200,"USD"),V1199),""),"")</f>
        <v>0</v>
      </c>
      <c r="W1200" s="35">
        <f>IF(W$5&lt;&gt;0,IF($E1200&lt;&gt;"",IF($C1200&lt;&gt;1,_xll.ciqfunctions.udf.CIQ(W$5,"IQ_CLOSEPRICE",$E1200,"USD"),W1199),""),"")</f>
        <v>0</v>
      </c>
      <c r="X1200" s="35">
        <f>IF(X$5&lt;&gt;0,IF($E1200&lt;&gt;"",IF($C1200&lt;&gt;1,_xll.ciqfunctions.udf.CIQ(X$5,"IQ_CLOSEPRICE",$E1200,"USD"),X1199),""),"")</f>
        <v>0</v>
      </c>
      <c r="Y1200" s="35">
        <f>IF(Y$5&lt;&gt;0,IF($E1200&lt;&gt;"",IF($C1200&lt;&gt;1,_xll.ciqfunctions.udf.CIQ(Y$5,"IQ_CLOSEPRICE",$E1200,"USD"),Y1199),""),"")</f>
        <v>150</v>
      </c>
      <c r="Z1200" s="35">
        <f>IF(Z$5&lt;&gt;0,IF($E1200&lt;&gt;"",IF($C1200&lt;&gt;1,_xll.ciqfunctions.udf.CIQ(Z$5,"IQ_CLOSEPRICE",$E1200,"USD"),Z1199),""),"")</f>
        <v>7.53</v>
      </c>
      <c r="AA1200" s="35" t="str">
        <f>IF(AA$5&lt;&gt;0,IF($E1200&lt;&gt;"",IF($C1200&lt;&gt;1,_xll.ciqfunctions.udf.CIQ(AA$5,"IQ_CLOSEPRICE",$E1200,"USD"),AA1199),""),"")</f>
        <v>(Invalid Identifier)</v>
      </c>
      <c r="AB1200" s="35" t="str">
        <f>IF(AB$5&lt;&gt;0,IF($E1200&lt;&gt;"",IF($C1200&lt;&gt;1,_xll.ciqfunctions.udf.CIQ(AB$5,"IQ_CLOSEPRICE",$E1200,"USD"),AB1199),""),"")</f>
        <v>(Invalid Identifier)</v>
      </c>
      <c r="AC1200" s="35" t="str">
        <f>IF(AC$5&lt;&gt;0,IF($E1200&lt;&gt;"",IF($C1200&lt;&gt;1,_xll.ciqfunctions.udf.CIQ(AC$5,"IQ_CLOSEPRICE",$E1200,"USD"),AC1199),""),"")</f>
        <v>(Invalid Identifier)</v>
      </c>
      <c r="AD1200" s="35" t="str">
        <f>IF(AD$5&lt;&gt;0,IF($E1200&lt;&gt;"",IF($C1200&lt;&gt;1,_xll.ciqfunctions.udf.CIQ(AD$5,"IQ_CLOSEPRICE",$E1200,"USD"),AD1199),""),"")</f>
        <v>(Invalid Identifier)</v>
      </c>
      <c r="AE1200" s="35" t="str">
        <f>IF(AE$5&lt;&gt;0,IF($E1200&lt;&gt;"",IF($C1200&lt;&gt;1,_xll.ciqfunctions.udf.CIQ(AE$5,"IQ_CLOSEPRICE",$E1200,"USD"),AE1199),""),"")</f>
        <v>(Invalid Identifier)</v>
      </c>
      <c r="AF1200" s="35" t="str">
        <f>IF(AF$5&lt;&gt;0,IF($E1200&lt;&gt;"",IF($C1200&lt;&gt;1,_xll.ciqfunctions.udf.CIQ(AF$5,"IQ_CLOSEPRICE",$E1200,"USD"),AF1199),""),"")</f>
        <v>(Invalid Identifier)</v>
      </c>
      <c r="AG1200" s="35" t="str">
        <f>IF(AG$5&lt;&gt;0,IF($E1200&lt;&gt;"",IF($C1200&lt;&gt;1,_xll.ciqfunctions.udf.CIQ(AG$5,"IQ_CLOSEPRICE",$E1200,"USD"),AG1199),""),"")</f>
        <v>(Invalid Identifier)</v>
      </c>
      <c r="AH1200" s="35" t="str">
        <f>IF(AH$5&lt;&gt;0,IF($E1200&lt;&gt;"",IF($C1200&lt;&gt;1,_xll.ciqfunctions.udf.CIQ(AH$5,"IQ_CLOSEPRICE",$E1200,"USD"),AH1199),""),"")</f>
        <v>(Invalid Identifier)</v>
      </c>
      <c r="AI1200" s="35" t="str">
        <f>IF(AI$5&lt;&gt;0,IF($E1200&lt;&gt;"",IF($C1200&lt;&gt;1,_xll.ciqfunctions.udf.CIQ(AI$5,"IQ_CLOSEPRICE",$E1200,"USD"),AI1199),""),"")</f>
        <v>(Invalid Identifier)</v>
      </c>
      <c r="AJ1200" s="36" t="str">
        <f>IF(AJ$5&lt;&gt;0,IF($E1200&lt;&gt;"",IF($C1200&lt;&gt;1,_xll.ciqfunctions.udf.CIQ(AJ$5,"IQ_CLOSEPRICE",$E1200,"USD"),AJ1199),""),"")</f>
        <v>(Invalid Identifier)</v>
      </c>
      <c r="AK1200" s="36" t="str">
        <f>IF(AK$5&lt;&gt;0,IF($E1200&lt;&gt;"",IF($C1200&lt;&gt;1,_xll.ciqfunctions.udf.CIQ(AK$5,"IQ_CLOSEPRICE",$E1200,"USD"),AK1199),""),"")</f>
        <v>(Invalid Identifier)</v>
      </c>
      <c r="AL1200" s="36" t="str">
        <f>IF(AL$5&lt;&gt;0,IF($E1200&lt;&gt;"",IF($C1200&lt;&gt;1,_xll.ciqfunctions.udf.CIQ(AL$5,"IQ_CLOSEPRICE",$E1200,"USD"),AL1199),""),"")</f>
        <v>(Invalid Identifier)</v>
      </c>
      <c r="AM1200" s="36" t="str">
        <f>IF(AM$5&lt;&gt;0,IF($E1200&lt;&gt;"",IF($C1200&lt;&gt;1,_xll.ciqfunctions.udf.CIQ(AM$5,"IQ_CLOSEPRICE",$E1200,"USD"),AM1199),""),"")</f>
        <v>(Invalid Identifier)</v>
      </c>
      <c r="AN1200" s="36" t="str">
        <f>IF(AN$5&lt;&gt;0,IF($E1200&lt;&gt;"",IF($C1200&lt;&gt;1,_xll.ciqfunctions.udf.CIQ(AN$5,"IQ_CLOSEPRICE",$E1200,"USD"),AN1199),""),"")</f>
        <v>(Invalid Identifier)</v>
      </c>
      <c r="AO1200" s="36" t="str">
        <f>IF(AO$5&lt;&gt;0,IF($E1200&lt;&gt;"",IF($C1200&lt;&gt;1,_xll.ciqfunctions.udf.CIQ(AO$5,"IQ_CLOSEPRICE",$E1200,"USD"),AO1199),""),"")</f>
        <v>(Invalid Identifier)</v>
      </c>
      <c r="AP1200" s="36" t="str">
        <f>IF(AP$5&lt;&gt;0,IF($E1200&lt;&gt;"",IF($C1200&lt;&gt;1,_xll.ciqfunctions.udf.CIQ(AP$5,"IQ_CLOSEPRICE",$E1200,"USD"),AP1199),""),"")</f>
        <v>(Invalid Identifier)</v>
      </c>
      <c r="AQ1200" s="36" t="str">
        <f>IF(AQ$5&lt;&gt;0,IF($E1200&lt;&gt;"",IF($C1200&lt;&gt;1,_xll.ciqfunctions.udf.CIQ(AQ$5,"IQ_CLOSEPRICE",$E1200,"USD"),AQ1199),""),"")</f>
        <v>(Invalid Identifier)</v>
      </c>
      <c r="AR1200" s="36" t="str">
        <f>IF(AR$5&lt;&gt;0,IF($E1200&lt;&gt;"",IF($C1200&lt;&gt;1,_xll.ciqfunctions.udf.CIQ(AR$5,"IQ_CLOSEPRICE",$E1200,"USD"),AR1199),""),"")</f>
        <v>(Invalid Identifier)</v>
      </c>
      <c r="AS1200" s="36" t="str">
        <f>IF(AS$5&lt;&gt;0,IF($E1200&lt;&gt;"",IF($C1200&lt;&gt;1,_xll.ciqfunctions.udf.CIQ(AS$5,"IQ_CLOSEPRICE",$E1200,"USD"),AS1199),""),"")</f>
        <v>(Invalid Identifier)</v>
      </c>
      <c r="AT1200" s="36" t="str">
        <f>IF(AT$5&lt;&gt;0,IF($E1200&lt;&gt;"",IF($C1200&lt;&gt;1,_xll.ciqfunctions.udf.CIQ(AT$5,"IQ_CLOSEPRICE",$E1200,"USD"),AT1199),""),"")</f>
        <v>(Invalid Identifier)</v>
      </c>
      <c r="AU1200" s="8"/>
      <c r="AV1200" s="37">
        <f t="shared" ref="AV1200:AV1263" si="1077">IF(G1200&lt;&gt;"",IF($E1201&lt;&gt;"",IF($C1201&lt;&gt;1,IF(G1201&lt;&gt;0,IF(G1200&lt;&gt;0,LN(G1200/G1201),""),""),""),""),"")</f>
        <v>7.5334600253868823E-3</v>
      </c>
      <c r="AW1200" s="37">
        <f t="shared" ref="AW1200:AW1263" si="1078">IF(H1200&lt;&gt;"",IF($E1201&lt;&gt;"",IF($C1201&lt;&gt;1,IF(H1201&lt;&gt;0,IF(H1200&lt;&gt;0,LN(H1200/H1201),""),""),""),""),"")</f>
        <v>7.3794820270838599E-2</v>
      </c>
      <c r="AX1200" s="37">
        <f t="shared" ref="AX1200:AX1263" si="1079">IF(I1200&lt;&gt;"",IF($E1201&lt;&gt;"",IF($C1201&lt;&gt;1,IF(I1201&lt;&gt;0,IF(I1200&lt;&gt;0,LN(I1200/I1201),""),""),""),""),"")</f>
        <v>5.6655774975382718E-2</v>
      </c>
      <c r="AY1200" s="37">
        <f t="shared" ref="AY1200:AY1263" si="1080">IF(J1200&lt;&gt;"",IF($E1201&lt;&gt;"",IF($C1201&lt;&gt;1,IF(J1201&lt;&gt;0,IF(J1200&lt;&gt;0,LN(J1200/J1201),""),""),""),""),"")</f>
        <v>6.7817560115399304E-3</v>
      </c>
      <c r="AZ1200" s="37">
        <f t="shared" ref="AZ1200:AZ1263" si="1081">IF(K1200&lt;&gt;"",IF($E1201&lt;&gt;"",IF($C1201&lt;&gt;1,IF(K1201&lt;&gt;0,IF(K1200&lt;&gt;0,LN(K1200/K1201),""),""),""),""),"")</f>
        <v>2.8374108346320759E-2</v>
      </c>
      <c r="BA1200" s="37" t="str">
        <f t="shared" ref="BA1200:BA1263" si="1082">IF(L1200&lt;&gt;"",IF($E1201&lt;&gt;"",IF($C1201&lt;&gt;1,IF(L1201&lt;&gt;0,IF(L1200&lt;&gt;0,LN(L1200/L1201),""),""),""),""),"")</f>
        <v/>
      </c>
      <c r="BB1200" s="37">
        <f t="shared" ref="BB1200:BB1263" si="1083">IF(M1200&lt;&gt;"",IF($E1201&lt;&gt;"",IF($C1201&lt;&gt;1,IF(M1201&lt;&gt;0,IF(M1200&lt;&gt;0,LN(M1200/M1201),""),""),""),""),"")</f>
        <v>0.13900007669805028</v>
      </c>
      <c r="BC1200" s="37">
        <f t="shared" ref="BC1200:BC1263" si="1084">IF(N1200&lt;&gt;"",IF($E1201&lt;&gt;"",IF($C1201&lt;&gt;1,IF(N1201&lt;&gt;0,IF(N1200&lt;&gt;0,LN(N1200/N1201),""),""),""),""),"")</f>
        <v>4.4078488956944044E-2</v>
      </c>
      <c r="BD1200" s="37">
        <f t="shared" ref="BD1200:BD1263" si="1085">IF(O1200&lt;&gt;"",IF($E1201&lt;&gt;"",IF($C1201&lt;&gt;1,IF(O1201&lt;&gt;0,IF(O1200&lt;&gt;0,LN(O1200/O1201),""),""),""),""),"")</f>
        <v>3.894297394860733E-2</v>
      </c>
      <c r="BE1200" s="37" t="str">
        <f t="shared" ref="BE1200:BE1263" si="1086">IF(P1200&lt;&gt;"",IF($E1201&lt;&gt;"",IF($C1201&lt;&gt;1,IF(P1201&lt;&gt;0,IF(P1200&lt;&gt;0,LN(P1200/P1201),""),""),""),""),"")</f>
        <v/>
      </c>
      <c r="BF1200" s="37">
        <f t="shared" ref="BF1200:BF1263" si="1087">IF(Q1200&lt;&gt;"",IF($E1201&lt;&gt;"",IF($C1201&lt;&gt;1,IF(Q1201&lt;&gt;0,IF(Q1200&lt;&gt;0,LN(Q1200/Q1201),""),""),""),""),"")</f>
        <v>1.1204599012863062E-2</v>
      </c>
      <c r="BG1200" s="37">
        <f t="shared" ref="BG1200:BG1263" si="1088">IF(R1200&lt;&gt;"",IF($E1201&lt;&gt;"",IF($C1201&lt;&gt;1,IF(R1201&lt;&gt;0,IF(R1200&lt;&gt;0,LN(R1200/R1201),""),""),""),""),"")</f>
        <v>8.4388686458646035E-3</v>
      </c>
      <c r="BH1200" s="37" t="str">
        <f t="shared" ref="BH1200:BH1263" si="1089">IF(S1200&lt;&gt;"",IF($E1201&lt;&gt;"",IF($C1201&lt;&gt;1,IF(S1201&lt;&gt;0,IF(S1200&lt;&gt;0,LN(S1200/S1201),""),""),""),""),"")</f>
        <v/>
      </c>
      <c r="BI1200" s="37">
        <f t="shared" ref="BI1200:BI1263" si="1090">IF(T1200&lt;&gt;"",IF($E1201&lt;&gt;"",IF($C1201&lt;&gt;1,IF(T1201&lt;&gt;0,IF(T1200&lt;&gt;0,LN(T1200/T1201),""),""),""),""),"")</f>
        <v>-3.0366705775930414E-2</v>
      </c>
      <c r="BJ1200" s="37" t="str">
        <f t="shared" ref="BJ1200:BJ1263" si="1091">IF(U1200&lt;&gt;"",IF($E1201&lt;&gt;"",IF($C1201&lt;&gt;1,IF(U1201&lt;&gt;0,IF(U1200&lt;&gt;0,LN(U1200/U1201),""),""),""),""),"")</f>
        <v/>
      </c>
      <c r="BK1200" s="37" t="str">
        <f t="shared" ref="BK1200:BK1263" si="1092">IF(V1200&lt;&gt;"",IF($E1201&lt;&gt;"",IF($C1201&lt;&gt;1,IF(V1201&lt;&gt;0,IF(V1200&lt;&gt;0,LN(V1200/V1201),""),""),""),""),"")</f>
        <v/>
      </c>
      <c r="BL1200" s="37" t="str">
        <f t="shared" ref="BL1200:BL1263" si="1093">IF(W1200&lt;&gt;"",IF($E1201&lt;&gt;"",IF($C1201&lt;&gt;1,IF(W1201&lt;&gt;0,IF(W1200&lt;&gt;0,LN(W1200/W1201),""),""),""),""),"")</f>
        <v/>
      </c>
      <c r="BM1200" s="37" t="str">
        <f t="shared" ref="BM1200:BM1263" si="1094">IF(X1200&lt;&gt;"",IF($E1201&lt;&gt;"",IF($C1201&lt;&gt;1,IF(X1201&lt;&gt;0,IF(X1200&lt;&gt;0,LN(X1200/X1201),""),""),""),""),"")</f>
        <v/>
      </c>
      <c r="BN1200" s="37">
        <f t="shared" ref="BN1200:BN1263" si="1095">IF(Y1200&lt;&gt;"",IF($E1201&lt;&gt;"",IF($C1201&lt;&gt;1,IF(Y1201&lt;&gt;0,IF(Y1200&lt;&gt;0,LN(Y1200/Y1201),""),""),""),""),"")</f>
        <v>0</v>
      </c>
      <c r="BO1200" s="37">
        <f t="shared" ref="BO1200:BO1263" si="1096">IF(Z1200&lt;&gt;"",IF($E1201&lt;&gt;"",IF($C1201&lt;&gt;1,IF(Z1201&lt;&gt;0,IF(Z1200&lt;&gt;0,LN(Z1200/Z1201),""),""),""),""),"")</f>
        <v>-2.8797801553453354E-2</v>
      </c>
      <c r="BP1200" s="37" t="e">
        <f t="shared" ref="BP1200:BP1263" si="1097">IF(AA1200&lt;&gt;"",IF($E1201&lt;&gt;"",IF($C1201&lt;&gt;1,IF(AA1201&lt;&gt;0,IF(AA1200&lt;&gt;0,LN(AA1200/AA1201),""),""),""),""),"")</f>
        <v>#VALUE!</v>
      </c>
      <c r="BQ1200" s="37" t="e">
        <f t="shared" ref="BQ1200:BQ1263" si="1098">IF(AB1200&lt;&gt;"",IF($E1201&lt;&gt;"",IF($C1201&lt;&gt;1,IF(AB1201&lt;&gt;0,IF(AB1200&lt;&gt;0,LN(AB1200/AB1201),""),""),""),""),"")</f>
        <v>#VALUE!</v>
      </c>
      <c r="BR1200" s="37" t="e">
        <f t="shared" ref="BR1200:BR1263" si="1099">IF(AC1200&lt;&gt;"",IF($E1201&lt;&gt;"",IF($C1201&lt;&gt;1,IF(AC1201&lt;&gt;0,IF(AC1200&lt;&gt;0,LN(AC1200/AC1201),""),""),""),""),"")</f>
        <v>#VALUE!</v>
      </c>
      <c r="BS1200" s="37" t="e">
        <f t="shared" ref="BS1200:BS1263" si="1100">IF(AD1200&lt;&gt;"",IF($E1201&lt;&gt;"",IF($C1201&lt;&gt;1,IF(AD1201&lt;&gt;0,IF(AD1200&lt;&gt;0,LN(AD1200/AD1201),""),""),""),""),"")</f>
        <v>#VALUE!</v>
      </c>
      <c r="BT1200" s="37" t="e">
        <f t="shared" ref="BT1200:BT1263" si="1101">IF(AE1200&lt;&gt;"",IF($E1201&lt;&gt;"",IF($C1201&lt;&gt;1,IF(AE1201&lt;&gt;0,IF(AE1200&lt;&gt;0,LN(AE1200/AE1201),""),""),""),""),"")</f>
        <v>#VALUE!</v>
      </c>
      <c r="BU1200" s="37" t="e">
        <f t="shared" ref="BU1200:BU1263" si="1102">IF(AF1200&lt;&gt;"",IF($E1201&lt;&gt;"",IF($C1201&lt;&gt;1,IF(AF1201&lt;&gt;0,IF(AF1200&lt;&gt;0,LN(AF1200/AF1201),""),""),""),""),"")</f>
        <v>#VALUE!</v>
      </c>
      <c r="BV1200" s="37" t="e">
        <f t="shared" ref="BV1200:BV1263" si="1103">IF(AG1200&lt;&gt;"",IF($E1201&lt;&gt;"",IF($C1201&lt;&gt;1,IF(AG1201&lt;&gt;0,IF(AG1200&lt;&gt;0,LN(AG1200/AG1201),""),""),""),""),"")</f>
        <v>#VALUE!</v>
      </c>
      <c r="BW1200" s="37" t="e">
        <f t="shared" ref="BW1200:BW1263" si="1104">IF(AH1200&lt;&gt;"",IF($E1201&lt;&gt;"",IF($C1201&lt;&gt;1,IF(AH1201&lt;&gt;0,IF(AH1200&lt;&gt;0,LN(AH1200/AH1201),""),""),""),""),"")</f>
        <v>#VALUE!</v>
      </c>
      <c r="BX1200" s="37" t="e">
        <f t="shared" ref="BX1200:BX1263" si="1105">IF(AI1200&lt;&gt;"",IF($E1201&lt;&gt;"",IF($C1201&lt;&gt;1,IF(AI1201&lt;&gt;0,IF(AI1200&lt;&gt;0,LN(AI1200/AI1201),""),""),""),""),"")</f>
        <v>#VALUE!</v>
      </c>
      <c r="BY1200" s="37" t="e">
        <f t="shared" ref="BY1200:BY1263" si="1106">IF(AJ1200&lt;&gt;"",IF($E1201&lt;&gt;"",IF($C1201&lt;&gt;1,IF(AJ1201&lt;&gt;0,IF(AJ1200&lt;&gt;0,LN(AJ1200/AJ1201),""),""),""),""),"")</f>
        <v>#VALUE!</v>
      </c>
      <c r="BZ1200" s="37" t="e">
        <f t="shared" ref="BZ1200:BZ1263" si="1107">IF(AK1200&lt;&gt;"",IF($E1201&lt;&gt;"",IF($C1201&lt;&gt;1,IF(AK1201&lt;&gt;0,IF(AK1200&lt;&gt;0,LN(AK1200/AK1201),""),""),""),""),"")</f>
        <v>#VALUE!</v>
      </c>
      <c r="CA1200" s="37" t="e">
        <f t="shared" ref="CA1200:CA1263" si="1108">IF(AL1200&lt;&gt;"",IF($E1201&lt;&gt;"",IF($C1201&lt;&gt;1,IF(AL1201&lt;&gt;0,IF(AL1200&lt;&gt;0,LN(AL1200/AL1201),""),""),""),""),"")</f>
        <v>#VALUE!</v>
      </c>
      <c r="CB1200" s="37" t="e">
        <f t="shared" ref="CB1200:CB1263" si="1109">IF(AM1200&lt;&gt;"",IF($E1201&lt;&gt;"",IF($C1201&lt;&gt;1,IF(AM1201&lt;&gt;0,IF(AM1200&lt;&gt;0,LN(AM1200/AM1201),""),""),""),""),"")</f>
        <v>#VALUE!</v>
      </c>
      <c r="CC1200" s="37" t="e">
        <f t="shared" ref="CC1200:CC1263" si="1110">IF(AN1200&lt;&gt;"",IF($E1201&lt;&gt;"",IF($C1201&lt;&gt;1,IF(AN1201&lt;&gt;0,IF(AN1200&lt;&gt;0,LN(AN1200/AN1201),""),""),""),""),"")</f>
        <v>#VALUE!</v>
      </c>
      <c r="CD1200" s="37" t="e">
        <f t="shared" ref="CD1200:CD1263" si="1111">IF(AO1200&lt;&gt;"",IF($E1201&lt;&gt;"",IF($C1201&lt;&gt;1,IF(AO1201&lt;&gt;0,IF(AO1200&lt;&gt;0,LN(AO1200/AO1201),""),""),""),""),"")</f>
        <v>#VALUE!</v>
      </c>
      <c r="CE1200" s="37" t="e">
        <f t="shared" ref="CE1200:CE1263" si="1112">IF(AP1200&lt;&gt;"",IF($E1201&lt;&gt;"",IF($C1201&lt;&gt;1,IF(AP1201&lt;&gt;0,IF(AP1200&lt;&gt;0,LN(AP1200/AP1201),""),""),""),""),"")</f>
        <v>#VALUE!</v>
      </c>
      <c r="CF1200" s="37" t="e">
        <f t="shared" ref="CF1200:CF1263" si="1113">IF(AQ1200&lt;&gt;"",IF($E1201&lt;&gt;"",IF($C1201&lt;&gt;1,IF(AQ1201&lt;&gt;0,IF(AQ1200&lt;&gt;0,LN(AQ1200/AQ1201),""),""),""),""),"")</f>
        <v>#VALUE!</v>
      </c>
      <c r="CG1200" s="37" t="e">
        <f t="shared" ref="CG1200:CG1263" si="1114">IF(AR1200&lt;&gt;"",IF($E1201&lt;&gt;"",IF($C1201&lt;&gt;1,IF(AR1201&lt;&gt;0,IF(AR1200&lt;&gt;0,LN(AR1200/AR1201),""),""),""),""),"")</f>
        <v>#VALUE!</v>
      </c>
      <c r="CH1200" s="37" t="e">
        <f t="shared" ref="CH1200:CH1263" si="1115">IF(AS1200&lt;&gt;"",IF($E1201&lt;&gt;"",IF($C1201&lt;&gt;1,IF(AS1201&lt;&gt;0,IF(AS1200&lt;&gt;0,LN(AS1200/AS1201),""),""),""),""),"")</f>
        <v>#VALUE!</v>
      </c>
      <c r="CI1200" s="37" t="e">
        <f t="shared" ref="CI1200:CI1263" si="1116">IF(AT1200&lt;&gt;"",IF($E1201&lt;&gt;"",IF($C1201&lt;&gt;1,IF(AT1201&lt;&gt;0,IF(AT1200&lt;&gt;0,LN(AT1200/AT1201),""),""),""),""),"")</f>
        <v>#VALUE!</v>
      </c>
      <c r="CJ1200" s="7"/>
      <c r="CK1200" s="7"/>
      <c r="CN1200" s="7"/>
      <c r="CO1200" s="7"/>
      <c r="CP1200" s="7"/>
      <c r="CQ1200" s="7"/>
      <c r="CR1200" s="7"/>
      <c r="CS1200" s="7"/>
      <c r="CT1200" s="7"/>
      <c r="CU1200" s="7"/>
      <c r="CV1200" s="7"/>
      <c r="CW1200" s="7"/>
    </row>
    <row r="1201" spans="2:101">
      <c r="B1201" s="25">
        <f t="shared" si="1073"/>
        <v>5</v>
      </c>
      <c r="C1201" s="19">
        <f t="shared" si="1074"/>
        <v>0</v>
      </c>
      <c r="D1201" s="19">
        <f>IF(D1200&gt;0,IF(E1201="",0,IF(365-(E$1199-E1201)&gt;0,365-(E$1199-E1201),0)),0)</f>
        <v>361</v>
      </c>
      <c r="E1201" s="42">
        <f t="shared" ref="E1201:E1264" si="1117">IF($D1200&gt;0,IF(WEEKDAY(E1200,2)=7,IF(E1200-2&lt;$E$2399,"",E1200-2),IF(WEEKDAY(E1200,2)=6,IF(E1200-1&lt;$E$2399,"",E1200-1),IF(WEEKDAY(E1200,2)=1,IF(E1200-3&lt;$E$2399,"",E1200-3),E1200-1))),"")</f>
        <v>42090</v>
      </c>
      <c r="G1201" s="13">
        <f>IF(G$5&lt;&gt;0,IF($E1201&lt;&gt;"",IF($C1201&lt;&gt;1,_xll.ciqfunctions.udf.CIQ(G$5,"IQ_CLOSEPRICE",$E1201,"USD"),G1200),""),"")</f>
        <v>120.34</v>
      </c>
      <c r="H1201" s="13">
        <f>IF(H$5&lt;&gt;0,IF($E1201&lt;&gt;"",IF($C1201&lt;&gt;1,_xll.ciqfunctions.udf.CIQ(H$5,"IQ_CLOSEPRICE",$E1201,"USD"),H1200),""),"")</f>
        <v>22.56447</v>
      </c>
      <c r="I1201" s="13">
        <f>IF(I$5&lt;&gt;0,IF($E1201&lt;&gt;"",IF($C1201&lt;&gt;1,_xll.ciqfunctions.udf.CIQ(I$5,"IQ_CLOSEPRICE",$E1201,"USD"),I1200),""),"")</f>
        <v>29.85</v>
      </c>
      <c r="J1201" s="13">
        <f>IF(J$5&lt;&gt;0,IF($E1201&lt;&gt;"",IF($C1201&lt;&gt;1,_xll.ciqfunctions.udf.CIQ(J$5,"IQ_CLOSEPRICE",$E1201,"USD"),J1200),""),"")</f>
        <v>293.91000000000003</v>
      </c>
      <c r="K1201" s="13">
        <f>IF(K$5&lt;&gt;0,IF($E1201&lt;&gt;"",IF($C1201&lt;&gt;1,_xll.ciqfunctions.udf.CIQ(K$5,"IQ_CLOSEPRICE",$E1201,"USD"),K1200),""),"")</f>
        <v>20.5</v>
      </c>
      <c r="L1201" s="13">
        <f>IF(L$5&lt;&gt;0,IF($E1201&lt;&gt;"",IF($C1201&lt;&gt;1,_xll.ciqfunctions.udf.CIQ(L$5,"IQ_CLOSEPRICE",$E1201,"USD"),L1200),""),"")</f>
        <v>0</v>
      </c>
      <c r="M1201" s="13">
        <f>IF(M$5&lt;&gt;0,IF($E1201&lt;&gt;"",IF($C1201&lt;&gt;1,_xll.ciqfunctions.udf.CIQ(M$5,"IQ_CLOSEPRICE",$E1201,"USD"),M1200),""),"")</f>
        <v>30.867360000000001</v>
      </c>
      <c r="N1201" s="13">
        <f>IF(N$5&lt;&gt;0,IF($E1201&lt;&gt;"",IF($C1201&lt;&gt;1,_xll.ciqfunctions.udf.CIQ(N$5,"IQ_CLOSEPRICE",$E1201,"USD"),N1200),""),"")</f>
        <v>23.3</v>
      </c>
      <c r="O1201" s="13">
        <f>IF(O$5&lt;&gt;0,IF($E1201&lt;&gt;"",IF($C1201&lt;&gt;1,_xll.ciqfunctions.udf.CIQ(O$5,"IQ_CLOSEPRICE",$E1201,"USD"),O1200),""),"")</f>
        <v>2.77</v>
      </c>
      <c r="P1201" s="13">
        <f>IF(P$5&lt;&gt;0,IF($E1201&lt;&gt;"",IF($C1201&lt;&gt;1,_xll.ciqfunctions.udf.CIQ(P$5,"IQ_CLOSEPRICE",$E1201,"USD"),P1200),""),"")</f>
        <v>0</v>
      </c>
      <c r="Q1201" s="13">
        <f>IF(Q$5&lt;&gt;0,IF($E1201&lt;&gt;"",IF($C1201&lt;&gt;1,_xll.ciqfunctions.udf.CIQ(Q$5,"IQ_CLOSEPRICE",$E1201,"USD"),Q1200),""),"")</f>
        <v>3.55</v>
      </c>
      <c r="R1201" s="13">
        <f>IF(R$5&lt;&gt;0,IF($E1201&lt;&gt;"",IF($C1201&lt;&gt;1,_xll.ciqfunctions.udf.CIQ(R$5,"IQ_CLOSEPRICE",$E1201,"USD"),R1200),""),"")</f>
        <v>3.54</v>
      </c>
      <c r="S1201" s="13">
        <f>IF(S$5&lt;&gt;0,IF($E1201&lt;&gt;"",IF($C1201&lt;&gt;1,_xll.ciqfunctions.udf.CIQ(S$5,"IQ_CLOSEPRICE",$E1201,"USD"),S1200),""),"")</f>
        <v>0</v>
      </c>
      <c r="T1201" s="13">
        <f>IF(T$5&lt;&gt;0,IF($E1201&lt;&gt;"",IF($C1201&lt;&gt;1,_xll.ciqfunctions.udf.CIQ(T$5,"IQ_CLOSEPRICE",$E1201,"USD"),T1200),""),"")</f>
        <v>10.029999999999999</v>
      </c>
      <c r="U1201" s="13">
        <f>IF(U$5&lt;&gt;0,IF($E1201&lt;&gt;"",IF($C1201&lt;&gt;1,_xll.ciqfunctions.udf.CIQ(U$5,"IQ_CLOSEPRICE",$E1201,"USD"),U1200),""),"")</f>
        <v>0</v>
      </c>
      <c r="V1201" s="13">
        <f>IF(V$5&lt;&gt;0,IF($E1201&lt;&gt;"",IF($C1201&lt;&gt;1,_xll.ciqfunctions.udf.CIQ(V$5,"IQ_CLOSEPRICE",$E1201,"USD"),V1200),""),"")</f>
        <v>0.12411</v>
      </c>
      <c r="W1201" s="13">
        <f>IF(W$5&lt;&gt;0,IF($E1201&lt;&gt;"",IF($C1201&lt;&gt;1,_xll.ciqfunctions.udf.CIQ(W$5,"IQ_CLOSEPRICE",$E1201,"USD"),W1200),""),"")</f>
        <v>0</v>
      </c>
      <c r="X1201" s="13">
        <f>IF(X$5&lt;&gt;0,IF($E1201&lt;&gt;"",IF($C1201&lt;&gt;1,_xll.ciqfunctions.udf.CIQ(X$5,"IQ_CLOSEPRICE",$E1201,"USD"),X1200),""),"")</f>
        <v>0</v>
      </c>
      <c r="Y1201" s="13">
        <f>IF(Y$5&lt;&gt;0,IF($E1201&lt;&gt;"",IF($C1201&lt;&gt;1,_xll.ciqfunctions.udf.CIQ(Y$5,"IQ_CLOSEPRICE",$E1201,"USD"),Y1200),""),"")</f>
        <v>150</v>
      </c>
      <c r="Z1201" s="13">
        <f>IF(Z$5&lt;&gt;0,IF($E1201&lt;&gt;"",IF($C1201&lt;&gt;1,_xll.ciqfunctions.udf.CIQ(Z$5,"IQ_CLOSEPRICE",$E1201,"USD"),Z1200),""),"")</f>
        <v>7.75</v>
      </c>
      <c r="AA1201" s="13" t="str">
        <f>IF(AA$5&lt;&gt;0,IF($E1201&lt;&gt;"",IF($C1201&lt;&gt;1,_xll.ciqfunctions.udf.CIQ(AA$5,"IQ_CLOSEPRICE",$E1201,"USD"),AA1200),""),"")</f>
        <v>(Invalid Identifier)</v>
      </c>
      <c r="AB1201" s="13" t="str">
        <f>IF(AB$5&lt;&gt;0,IF($E1201&lt;&gt;"",IF($C1201&lt;&gt;1,_xll.ciqfunctions.udf.CIQ(AB$5,"IQ_CLOSEPRICE",$E1201,"USD"),AB1200),""),"")</f>
        <v>(Invalid Identifier)</v>
      </c>
      <c r="AC1201" s="13" t="str">
        <f>IF(AC$5&lt;&gt;0,IF($E1201&lt;&gt;"",IF($C1201&lt;&gt;1,_xll.ciqfunctions.udf.CIQ(AC$5,"IQ_CLOSEPRICE",$E1201,"USD"),AC1200),""),"")</f>
        <v>(Invalid Identifier)</v>
      </c>
      <c r="AD1201" s="13" t="str">
        <f>IF(AD$5&lt;&gt;0,IF($E1201&lt;&gt;"",IF($C1201&lt;&gt;1,_xll.ciqfunctions.udf.CIQ(AD$5,"IQ_CLOSEPRICE",$E1201,"USD"),AD1200),""),"")</f>
        <v>(Invalid Identifier)</v>
      </c>
      <c r="AE1201" s="13" t="str">
        <f>IF(AE$5&lt;&gt;0,IF($E1201&lt;&gt;"",IF($C1201&lt;&gt;1,_xll.ciqfunctions.udf.CIQ(AE$5,"IQ_CLOSEPRICE",$E1201,"USD"),AE1200),""),"")</f>
        <v>(Invalid Identifier)</v>
      </c>
      <c r="AF1201" s="13" t="str">
        <f>IF(AF$5&lt;&gt;0,IF($E1201&lt;&gt;"",IF($C1201&lt;&gt;1,_xll.ciqfunctions.udf.CIQ(AF$5,"IQ_CLOSEPRICE",$E1201,"USD"),AF1200),""),"")</f>
        <v>(Invalid Identifier)</v>
      </c>
      <c r="AG1201" s="13" t="str">
        <f>IF(AG$5&lt;&gt;0,IF($E1201&lt;&gt;"",IF($C1201&lt;&gt;1,_xll.ciqfunctions.udf.CIQ(AG$5,"IQ_CLOSEPRICE",$E1201,"USD"),AG1200),""),"")</f>
        <v>(Invalid Identifier)</v>
      </c>
      <c r="AH1201" s="13" t="str">
        <f>IF(AH$5&lt;&gt;0,IF($E1201&lt;&gt;"",IF($C1201&lt;&gt;1,_xll.ciqfunctions.udf.CIQ(AH$5,"IQ_CLOSEPRICE",$E1201,"USD"),AH1200),""),"")</f>
        <v>(Invalid Identifier)</v>
      </c>
      <c r="AI1201" s="13" t="str">
        <f>IF(AI$5&lt;&gt;0,IF($E1201&lt;&gt;"",IF($C1201&lt;&gt;1,_xll.ciqfunctions.udf.CIQ(AI$5,"IQ_CLOSEPRICE",$E1201,"USD"),AI1200),""),"")</f>
        <v>(Invalid Identifier)</v>
      </c>
      <c r="AJ1201" s="31" t="str">
        <f>IF(AJ$5&lt;&gt;0,IF($E1201&lt;&gt;"",IF($C1201&lt;&gt;1,_xll.ciqfunctions.udf.CIQ(AJ$5,"IQ_CLOSEPRICE",$E1201,"USD"),AJ1200),""),"")</f>
        <v>(Invalid Identifier)</v>
      </c>
      <c r="AK1201" s="31" t="str">
        <f>IF(AK$5&lt;&gt;0,IF($E1201&lt;&gt;"",IF($C1201&lt;&gt;1,_xll.ciqfunctions.udf.CIQ(AK$5,"IQ_CLOSEPRICE",$E1201,"USD"),AK1200),""),"")</f>
        <v>(Invalid Identifier)</v>
      </c>
      <c r="AL1201" s="31" t="str">
        <f>IF(AL$5&lt;&gt;0,IF($E1201&lt;&gt;"",IF($C1201&lt;&gt;1,_xll.ciqfunctions.udf.CIQ(AL$5,"IQ_CLOSEPRICE",$E1201,"USD"),AL1200),""),"")</f>
        <v>(Invalid Identifier)</v>
      </c>
      <c r="AM1201" s="31" t="str">
        <f>IF(AM$5&lt;&gt;0,IF($E1201&lt;&gt;"",IF($C1201&lt;&gt;1,_xll.ciqfunctions.udf.CIQ(AM$5,"IQ_CLOSEPRICE",$E1201,"USD"),AM1200),""),"")</f>
        <v>(Invalid Identifier)</v>
      </c>
      <c r="AN1201" s="31" t="str">
        <f>IF(AN$5&lt;&gt;0,IF($E1201&lt;&gt;"",IF($C1201&lt;&gt;1,_xll.ciqfunctions.udf.CIQ(AN$5,"IQ_CLOSEPRICE",$E1201,"USD"),AN1200),""),"")</f>
        <v>(Invalid Identifier)</v>
      </c>
      <c r="AO1201" s="31" t="str">
        <f>IF(AO$5&lt;&gt;0,IF($E1201&lt;&gt;"",IF($C1201&lt;&gt;1,_xll.ciqfunctions.udf.CIQ(AO$5,"IQ_CLOSEPRICE",$E1201,"USD"),AO1200),""),"")</f>
        <v>(Invalid Identifier)</v>
      </c>
      <c r="AP1201" s="31" t="str">
        <f>IF(AP$5&lt;&gt;0,IF($E1201&lt;&gt;"",IF($C1201&lt;&gt;1,_xll.ciqfunctions.udf.CIQ(AP$5,"IQ_CLOSEPRICE",$E1201,"USD"),AP1200),""),"")</f>
        <v>(Invalid Identifier)</v>
      </c>
      <c r="AQ1201" s="31" t="str">
        <f>IF(AQ$5&lt;&gt;0,IF($E1201&lt;&gt;"",IF($C1201&lt;&gt;1,_xll.ciqfunctions.udf.CIQ(AQ$5,"IQ_CLOSEPRICE",$E1201,"USD"),AQ1200),""),"")</f>
        <v>(Invalid Identifier)</v>
      </c>
      <c r="AR1201" s="31" t="str">
        <f>IF(AR$5&lt;&gt;0,IF($E1201&lt;&gt;"",IF($C1201&lt;&gt;1,_xll.ciqfunctions.udf.CIQ(AR$5,"IQ_CLOSEPRICE",$E1201,"USD"),AR1200),""),"")</f>
        <v>(Invalid Identifier)</v>
      </c>
      <c r="AS1201" s="31" t="str">
        <f>IF(AS$5&lt;&gt;0,IF($E1201&lt;&gt;"",IF($C1201&lt;&gt;1,_xll.ciqfunctions.udf.CIQ(AS$5,"IQ_CLOSEPRICE",$E1201,"USD"),AS1200),""),"")</f>
        <v>(Invalid Identifier)</v>
      </c>
      <c r="AT1201" s="31" t="str">
        <f>IF(AT$5&lt;&gt;0,IF($E1201&lt;&gt;"",IF($C1201&lt;&gt;1,_xll.ciqfunctions.udf.CIQ(AT$5,"IQ_CLOSEPRICE",$E1201,"USD"),AT1200),""),"")</f>
        <v>(Invalid Identifier)</v>
      </c>
      <c r="AU1201" s="8"/>
      <c r="AV1201" s="38">
        <f t="shared" si="1077"/>
        <v>2.303203432767922E-2</v>
      </c>
      <c r="AW1201" s="38">
        <f t="shared" si="1078"/>
        <v>-2.7916671714920981E-2</v>
      </c>
      <c r="AX1201" s="38">
        <f t="shared" si="1079"/>
        <v>1.1455650883763088E-2</v>
      </c>
      <c r="AY1201" s="38">
        <f t="shared" si="1080"/>
        <v>3.8922707137886203E-2</v>
      </c>
      <c r="AZ1201" s="38">
        <f t="shared" si="1081"/>
        <v>5.1550066760254164E-2</v>
      </c>
      <c r="BA1201" s="38" t="str">
        <f t="shared" si="1082"/>
        <v/>
      </c>
      <c r="BB1201" s="38">
        <f t="shared" si="1083"/>
        <v>-0.58664676819849015</v>
      </c>
      <c r="BC1201" s="38">
        <f t="shared" si="1084"/>
        <v>6.0267078668603353E-3</v>
      </c>
      <c r="BD1201" s="38">
        <f t="shared" si="1085"/>
        <v>0</v>
      </c>
      <c r="BE1201" s="38" t="str">
        <f t="shared" si="1086"/>
        <v/>
      </c>
      <c r="BF1201" s="38">
        <f t="shared" si="1087"/>
        <v>6.6982820558927222E-2</v>
      </c>
      <c r="BG1201" s="38">
        <f t="shared" si="1088"/>
        <v>-2.8208763416412296E-3</v>
      </c>
      <c r="BH1201" s="38" t="str">
        <f t="shared" si="1089"/>
        <v/>
      </c>
      <c r="BI1201" s="38">
        <f t="shared" si="1090"/>
        <v>-2.7533696055024461E-2</v>
      </c>
      <c r="BJ1201" s="38" t="str">
        <f t="shared" si="1091"/>
        <v/>
      </c>
      <c r="BK1201" s="38">
        <f t="shared" si="1092"/>
        <v>-9.9415554628725089E-3</v>
      </c>
      <c r="BL1201" s="38" t="str">
        <f t="shared" si="1093"/>
        <v/>
      </c>
      <c r="BM1201" s="38" t="str">
        <f t="shared" si="1094"/>
        <v/>
      </c>
      <c r="BN1201" s="38">
        <f t="shared" si="1095"/>
        <v>0.31015492830383945</v>
      </c>
      <c r="BO1201" s="38">
        <f t="shared" si="1096"/>
        <v>0.13666995331038292</v>
      </c>
      <c r="BP1201" s="38" t="e">
        <f t="shared" si="1097"/>
        <v>#VALUE!</v>
      </c>
      <c r="BQ1201" s="38" t="e">
        <f t="shared" si="1098"/>
        <v>#VALUE!</v>
      </c>
      <c r="BR1201" s="38" t="e">
        <f t="shared" si="1099"/>
        <v>#VALUE!</v>
      </c>
      <c r="BS1201" s="38" t="e">
        <f t="shared" si="1100"/>
        <v>#VALUE!</v>
      </c>
      <c r="BT1201" s="38" t="e">
        <f t="shared" si="1101"/>
        <v>#VALUE!</v>
      </c>
      <c r="BU1201" s="38" t="e">
        <f t="shared" si="1102"/>
        <v>#VALUE!</v>
      </c>
      <c r="BV1201" s="38" t="e">
        <f t="shared" si="1103"/>
        <v>#VALUE!</v>
      </c>
      <c r="BW1201" s="38" t="e">
        <f t="shared" si="1104"/>
        <v>#VALUE!</v>
      </c>
      <c r="BX1201" s="38" t="e">
        <f t="shared" si="1105"/>
        <v>#VALUE!</v>
      </c>
      <c r="BY1201" s="38" t="e">
        <f t="shared" si="1106"/>
        <v>#VALUE!</v>
      </c>
      <c r="BZ1201" s="38" t="e">
        <f t="shared" si="1107"/>
        <v>#VALUE!</v>
      </c>
      <c r="CA1201" s="38" t="e">
        <f t="shared" si="1108"/>
        <v>#VALUE!</v>
      </c>
      <c r="CB1201" s="38" t="e">
        <f t="shared" si="1109"/>
        <v>#VALUE!</v>
      </c>
      <c r="CC1201" s="38" t="e">
        <f t="shared" si="1110"/>
        <v>#VALUE!</v>
      </c>
      <c r="CD1201" s="38" t="e">
        <f t="shared" si="1111"/>
        <v>#VALUE!</v>
      </c>
      <c r="CE1201" s="38" t="e">
        <f t="shared" si="1112"/>
        <v>#VALUE!</v>
      </c>
      <c r="CF1201" s="38" t="e">
        <f t="shared" si="1113"/>
        <v>#VALUE!</v>
      </c>
      <c r="CG1201" s="38" t="e">
        <f t="shared" si="1114"/>
        <v>#VALUE!</v>
      </c>
      <c r="CH1201" s="38" t="e">
        <f t="shared" si="1115"/>
        <v>#VALUE!</v>
      </c>
      <c r="CI1201" s="38" t="e">
        <f t="shared" si="1116"/>
        <v>#VALUE!</v>
      </c>
      <c r="CJ1201" s="7"/>
      <c r="CK1201" s="7"/>
      <c r="CN1201" s="7"/>
      <c r="CO1201" s="7"/>
      <c r="CP1201" s="7"/>
      <c r="CQ1201" s="7"/>
      <c r="CR1201" s="7"/>
      <c r="CS1201" s="7"/>
      <c r="CT1201" s="7"/>
      <c r="CU1201" s="7"/>
      <c r="CV1201" s="7"/>
      <c r="CW1201" s="7"/>
    </row>
    <row r="1202" spans="2:101" hidden="1" outlineLevel="1">
      <c r="B1202" s="25">
        <f t="shared" si="1073"/>
        <v>4</v>
      </c>
      <c r="C1202" s="19">
        <f t="shared" si="1074"/>
        <v>0</v>
      </c>
      <c r="D1202" s="19">
        <f t="shared" ref="D1202:D1265" si="1118">IF(D1201&gt;0,IF(E1202="",0,IF(365-(E$1199-E1202)&gt;0,365-(E$1199-E1202),0)),0)</f>
        <v>360</v>
      </c>
      <c r="E1202" s="42">
        <f t="shared" si="1117"/>
        <v>42089</v>
      </c>
      <c r="G1202" s="13">
        <f>IF(G$5&lt;&gt;0,IF($E1202&lt;&gt;"",IF($C1202&lt;&gt;1,_xll.ciqfunctions.udf.CIQ(G$5,"IQ_CLOSEPRICE",$E1202,"USD"),G1201),""),"")</f>
        <v>117.6</v>
      </c>
      <c r="H1202" s="13">
        <f>IF(H$5&lt;&gt;0,IF($E1202&lt;&gt;"",IF($C1202&lt;&gt;1,_xll.ciqfunctions.udf.CIQ(H$5,"IQ_CLOSEPRICE",$E1202,"USD"),H1201),""),"")</f>
        <v>23.20327</v>
      </c>
      <c r="I1202" s="13">
        <f>IF(I$5&lt;&gt;0,IF($E1202&lt;&gt;"",IF($C1202&lt;&gt;1,_xll.ciqfunctions.udf.CIQ(I$5,"IQ_CLOSEPRICE",$E1202,"USD"),I1201),""),"")</f>
        <v>29.51</v>
      </c>
      <c r="J1202" s="13">
        <f>IF(J$5&lt;&gt;0,IF($E1202&lt;&gt;"",IF($C1202&lt;&gt;1,_xll.ciqfunctions.udf.CIQ(J$5,"IQ_CLOSEPRICE",$E1202,"USD"),J1201),""),"")</f>
        <v>282.69</v>
      </c>
      <c r="K1202" s="13">
        <f>IF(K$5&lt;&gt;0,IF($E1202&lt;&gt;"",IF($C1202&lt;&gt;1,_xll.ciqfunctions.udf.CIQ(K$5,"IQ_CLOSEPRICE",$E1202,"USD"),K1201),""),"")</f>
        <v>19.47</v>
      </c>
      <c r="L1202" s="13">
        <f>IF(L$5&lt;&gt;0,IF($E1202&lt;&gt;"",IF($C1202&lt;&gt;1,_xll.ciqfunctions.udf.CIQ(L$5,"IQ_CLOSEPRICE",$E1202,"USD"),L1201),""),"")</f>
        <v>0</v>
      </c>
      <c r="M1202" s="13">
        <f>IF(M$5&lt;&gt;0,IF($E1202&lt;&gt;"",IF($C1202&lt;&gt;1,_xll.ciqfunctions.udf.CIQ(M$5,"IQ_CLOSEPRICE",$E1202,"USD"),M1201),""),"")</f>
        <v>55.497950000000003</v>
      </c>
      <c r="N1202" s="13">
        <f>IF(N$5&lt;&gt;0,IF($E1202&lt;&gt;"",IF($C1202&lt;&gt;1,_xll.ciqfunctions.udf.CIQ(N$5,"IQ_CLOSEPRICE",$E1202,"USD"),N1201),""),"")</f>
        <v>23.16</v>
      </c>
      <c r="O1202" s="13">
        <f>IF(O$5&lt;&gt;0,IF($E1202&lt;&gt;"",IF($C1202&lt;&gt;1,_xll.ciqfunctions.udf.CIQ(O$5,"IQ_CLOSEPRICE",$E1202,"USD"),O1201),""),"")</f>
        <v>2.77</v>
      </c>
      <c r="P1202" s="13">
        <f>IF(P$5&lt;&gt;0,IF($E1202&lt;&gt;"",IF($C1202&lt;&gt;1,_xll.ciqfunctions.udf.CIQ(P$5,"IQ_CLOSEPRICE",$E1202,"USD"),P1201),""),"")</f>
        <v>0</v>
      </c>
      <c r="Q1202" s="13">
        <f>IF(Q$5&lt;&gt;0,IF($E1202&lt;&gt;"",IF($C1202&lt;&gt;1,_xll.ciqfunctions.udf.CIQ(Q$5,"IQ_CLOSEPRICE",$E1202,"USD"),Q1201),""),"")</f>
        <v>3.32</v>
      </c>
      <c r="R1202" s="13">
        <f>IF(R$5&lt;&gt;0,IF($E1202&lt;&gt;"",IF($C1202&lt;&gt;1,_xll.ciqfunctions.udf.CIQ(R$5,"IQ_CLOSEPRICE",$E1202,"USD"),R1201),""),"")</f>
        <v>3.55</v>
      </c>
      <c r="S1202" s="13">
        <f>IF(S$5&lt;&gt;0,IF($E1202&lt;&gt;"",IF($C1202&lt;&gt;1,_xll.ciqfunctions.udf.CIQ(S$5,"IQ_CLOSEPRICE",$E1202,"USD"),S1201),""),"")</f>
        <v>0</v>
      </c>
      <c r="T1202" s="13">
        <f>IF(T$5&lt;&gt;0,IF($E1202&lt;&gt;"",IF($C1202&lt;&gt;1,_xll.ciqfunctions.udf.CIQ(T$5,"IQ_CLOSEPRICE",$E1202,"USD"),T1201),""),"")</f>
        <v>10.31</v>
      </c>
      <c r="U1202" s="13">
        <f>IF(U$5&lt;&gt;0,IF($E1202&lt;&gt;"",IF($C1202&lt;&gt;1,_xll.ciqfunctions.udf.CIQ(U$5,"IQ_CLOSEPRICE",$E1202,"USD"),U1201),""),"")</f>
        <v>0</v>
      </c>
      <c r="V1202" s="13">
        <f>IF(V$5&lt;&gt;0,IF($E1202&lt;&gt;"",IF($C1202&lt;&gt;1,_xll.ciqfunctions.udf.CIQ(V$5,"IQ_CLOSEPRICE",$E1202,"USD"),V1201),""),"")</f>
        <v>0.12534999999999999</v>
      </c>
      <c r="W1202" s="13">
        <f>IF(W$5&lt;&gt;0,IF($E1202&lt;&gt;"",IF($C1202&lt;&gt;1,_xll.ciqfunctions.udf.CIQ(W$5,"IQ_CLOSEPRICE",$E1202,"USD"),W1201),""),"")</f>
        <v>0</v>
      </c>
      <c r="X1202" s="13">
        <f>IF(X$5&lt;&gt;0,IF($E1202&lt;&gt;"",IF($C1202&lt;&gt;1,_xll.ciqfunctions.udf.CIQ(X$5,"IQ_CLOSEPRICE",$E1202,"USD"),X1201),""),"")</f>
        <v>0</v>
      </c>
      <c r="Y1202" s="13">
        <f>IF(Y$5&lt;&gt;0,IF($E1202&lt;&gt;"",IF($C1202&lt;&gt;1,_xll.ciqfunctions.udf.CIQ(Y$5,"IQ_CLOSEPRICE",$E1202,"USD"),Y1201),""),"")</f>
        <v>110</v>
      </c>
      <c r="Z1202" s="13">
        <f>IF(Z$5&lt;&gt;0,IF($E1202&lt;&gt;"",IF($C1202&lt;&gt;1,_xll.ciqfunctions.udf.CIQ(Z$5,"IQ_CLOSEPRICE",$E1202,"USD"),Z1201),""),"")</f>
        <v>6.76</v>
      </c>
      <c r="AA1202" s="13" t="str">
        <f>IF(AA$5&lt;&gt;0,IF($E1202&lt;&gt;"",IF($C1202&lt;&gt;1,_xll.ciqfunctions.udf.CIQ(AA$5,"IQ_CLOSEPRICE",$E1202,"USD"),AA1201),""),"")</f>
        <v>(Invalid Identifier)</v>
      </c>
      <c r="AB1202" s="13" t="str">
        <f>IF(AB$5&lt;&gt;0,IF($E1202&lt;&gt;"",IF($C1202&lt;&gt;1,_xll.ciqfunctions.udf.CIQ(AB$5,"IQ_CLOSEPRICE",$E1202,"USD"),AB1201),""),"")</f>
        <v>(Invalid Identifier)</v>
      </c>
      <c r="AC1202" s="13" t="str">
        <f>IF(AC$5&lt;&gt;0,IF($E1202&lt;&gt;"",IF($C1202&lt;&gt;1,_xll.ciqfunctions.udf.CIQ(AC$5,"IQ_CLOSEPRICE",$E1202,"USD"),AC1201),""),"")</f>
        <v>(Invalid Identifier)</v>
      </c>
      <c r="AD1202" s="13" t="str">
        <f>IF(AD$5&lt;&gt;0,IF($E1202&lt;&gt;"",IF($C1202&lt;&gt;1,_xll.ciqfunctions.udf.CIQ(AD$5,"IQ_CLOSEPRICE",$E1202,"USD"),AD1201),""),"")</f>
        <v>(Invalid Identifier)</v>
      </c>
      <c r="AE1202" s="13" t="str">
        <f>IF(AE$5&lt;&gt;0,IF($E1202&lt;&gt;"",IF($C1202&lt;&gt;1,_xll.ciqfunctions.udf.CIQ(AE$5,"IQ_CLOSEPRICE",$E1202,"USD"),AE1201),""),"")</f>
        <v>(Invalid Identifier)</v>
      </c>
      <c r="AF1202" s="13" t="str">
        <f>IF(AF$5&lt;&gt;0,IF($E1202&lt;&gt;"",IF($C1202&lt;&gt;1,_xll.ciqfunctions.udf.CIQ(AF$5,"IQ_CLOSEPRICE",$E1202,"USD"),AF1201),""),"")</f>
        <v>(Invalid Identifier)</v>
      </c>
      <c r="AG1202" s="13" t="str">
        <f>IF(AG$5&lt;&gt;0,IF($E1202&lt;&gt;"",IF($C1202&lt;&gt;1,_xll.ciqfunctions.udf.CIQ(AG$5,"IQ_CLOSEPRICE",$E1202,"USD"),AG1201),""),"")</f>
        <v>(Invalid Identifier)</v>
      </c>
      <c r="AH1202" s="13" t="str">
        <f>IF(AH$5&lt;&gt;0,IF($E1202&lt;&gt;"",IF($C1202&lt;&gt;1,_xll.ciqfunctions.udf.CIQ(AH$5,"IQ_CLOSEPRICE",$E1202,"USD"),AH1201),""),"")</f>
        <v>(Invalid Identifier)</v>
      </c>
      <c r="AI1202" s="13" t="str">
        <f>IF(AI$5&lt;&gt;0,IF($E1202&lt;&gt;"",IF($C1202&lt;&gt;1,_xll.ciqfunctions.udf.CIQ(AI$5,"IQ_CLOSEPRICE",$E1202,"USD"),AI1201),""),"")</f>
        <v>(Invalid Identifier)</v>
      </c>
      <c r="AJ1202" s="31" t="str">
        <f>IF(AJ$5&lt;&gt;0,IF($E1202&lt;&gt;"",IF($C1202&lt;&gt;1,_xll.ciqfunctions.udf.CIQ(AJ$5,"IQ_CLOSEPRICE",$E1202,"USD"),AJ1201),""),"")</f>
        <v>(Invalid Identifier)</v>
      </c>
      <c r="AK1202" s="31" t="str">
        <f>IF(AK$5&lt;&gt;0,IF($E1202&lt;&gt;"",IF($C1202&lt;&gt;1,_xll.ciqfunctions.udf.CIQ(AK$5,"IQ_CLOSEPRICE",$E1202,"USD"),AK1201),""),"")</f>
        <v>(Invalid Identifier)</v>
      </c>
      <c r="AL1202" s="31" t="str">
        <f>IF(AL$5&lt;&gt;0,IF($E1202&lt;&gt;"",IF($C1202&lt;&gt;1,_xll.ciqfunctions.udf.CIQ(AL$5,"IQ_CLOSEPRICE",$E1202,"USD"),AL1201),""),"")</f>
        <v>(Invalid Identifier)</v>
      </c>
      <c r="AM1202" s="31" t="str">
        <f>IF(AM$5&lt;&gt;0,IF($E1202&lt;&gt;"",IF($C1202&lt;&gt;1,_xll.ciqfunctions.udf.CIQ(AM$5,"IQ_CLOSEPRICE",$E1202,"USD"),AM1201),""),"")</f>
        <v>(Invalid Identifier)</v>
      </c>
      <c r="AN1202" s="31" t="str">
        <f>IF(AN$5&lt;&gt;0,IF($E1202&lt;&gt;"",IF($C1202&lt;&gt;1,_xll.ciqfunctions.udf.CIQ(AN$5,"IQ_CLOSEPRICE",$E1202,"USD"),AN1201),""),"")</f>
        <v>(Invalid Identifier)</v>
      </c>
      <c r="AO1202" s="31" t="str">
        <f>IF(AO$5&lt;&gt;0,IF($E1202&lt;&gt;"",IF($C1202&lt;&gt;1,_xll.ciqfunctions.udf.CIQ(AO$5,"IQ_CLOSEPRICE",$E1202,"USD"),AO1201),""),"")</f>
        <v>(Invalid Identifier)</v>
      </c>
      <c r="AP1202" s="31" t="str">
        <f>IF(AP$5&lt;&gt;0,IF($E1202&lt;&gt;"",IF($C1202&lt;&gt;1,_xll.ciqfunctions.udf.CIQ(AP$5,"IQ_CLOSEPRICE",$E1202,"USD"),AP1201),""),"")</f>
        <v>(Invalid Identifier)</v>
      </c>
      <c r="AQ1202" s="31" t="str">
        <f>IF(AQ$5&lt;&gt;0,IF($E1202&lt;&gt;"",IF($C1202&lt;&gt;1,_xll.ciqfunctions.udf.CIQ(AQ$5,"IQ_CLOSEPRICE",$E1202,"USD"),AQ1201),""),"")</f>
        <v>(Invalid Identifier)</v>
      </c>
      <c r="AR1202" s="31" t="str">
        <f>IF(AR$5&lt;&gt;0,IF($E1202&lt;&gt;"",IF($C1202&lt;&gt;1,_xll.ciqfunctions.udf.CIQ(AR$5,"IQ_CLOSEPRICE",$E1202,"USD"),AR1201),""),"")</f>
        <v>(Invalid Identifier)</v>
      </c>
      <c r="AS1202" s="31" t="str">
        <f>IF(AS$5&lt;&gt;0,IF($E1202&lt;&gt;"",IF($C1202&lt;&gt;1,_xll.ciqfunctions.udf.CIQ(AS$5,"IQ_CLOSEPRICE",$E1202,"USD"),AS1201),""),"")</f>
        <v>(Invalid Identifier)</v>
      </c>
      <c r="AT1202" s="31" t="str">
        <f>IF(AT$5&lt;&gt;0,IF($E1202&lt;&gt;"",IF($C1202&lt;&gt;1,_xll.ciqfunctions.udf.CIQ(AT$5,"IQ_CLOSEPRICE",$E1202,"USD"),AT1201),""),"")</f>
        <v>(Invalid Identifier)</v>
      </c>
      <c r="AU1202" s="8"/>
      <c r="AV1202" s="38">
        <f t="shared" si="1077"/>
        <v>-8.8046623651501076E-3</v>
      </c>
      <c r="AW1202" s="38">
        <f t="shared" si="1078"/>
        <v>-4.7384880079483251E-2</v>
      </c>
      <c r="AX1202" s="38">
        <f t="shared" si="1079"/>
        <v>-9.7792045565107139E-3</v>
      </c>
      <c r="AY1202" s="38">
        <f t="shared" si="1080"/>
        <v>8.1210746033039516E-2</v>
      </c>
      <c r="AZ1202" s="38">
        <f t="shared" si="1081"/>
        <v>-2.6857454169882757E-2</v>
      </c>
      <c r="BA1202" s="38" t="str">
        <f t="shared" si="1082"/>
        <v/>
      </c>
      <c r="BB1202" s="38">
        <f t="shared" si="1083"/>
        <v>-4.8957166259877193E-2</v>
      </c>
      <c r="BC1202" s="38">
        <f t="shared" si="1084"/>
        <v>-1.201731200401744E-2</v>
      </c>
      <c r="BD1202" s="38">
        <f t="shared" si="1085"/>
        <v>-6.4771726990302198E-3</v>
      </c>
      <c r="BE1202" s="38" t="str">
        <f t="shared" si="1086"/>
        <v/>
      </c>
      <c r="BF1202" s="38">
        <f t="shared" si="1087"/>
        <v>1.212136053234482E-2</v>
      </c>
      <c r="BG1202" s="38">
        <f t="shared" si="1088"/>
        <v>2.8208763416412634E-3</v>
      </c>
      <c r="BH1202" s="38" t="str">
        <f t="shared" si="1089"/>
        <v/>
      </c>
      <c r="BI1202" s="38">
        <f t="shared" si="1090"/>
        <v>6.8126784175068312E-3</v>
      </c>
      <c r="BJ1202" s="38" t="str">
        <f t="shared" si="1091"/>
        <v/>
      </c>
      <c r="BK1202" s="38">
        <f t="shared" si="1092"/>
        <v>-0.11920913348389857</v>
      </c>
      <c r="BL1202" s="38" t="str">
        <f t="shared" si="1093"/>
        <v/>
      </c>
      <c r="BM1202" s="38" t="str">
        <f t="shared" si="1094"/>
        <v/>
      </c>
      <c r="BN1202" s="38">
        <f t="shared" si="1095"/>
        <v>9.5310179804324935E-2</v>
      </c>
      <c r="BO1202" s="38">
        <f t="shared" si="1096"/>
        <v>0.16008541534707291</v>
      </c>
      <c r="BP1202" s="38" t="e">
        <f t="shared" si="1097"/>
        <v>#VALUE!</v>
      </c>
      <c r="BQ1202" s="38" t="e">
        <f t="shared" si="1098"/>
        <v>#VALUE!</v>
      </c>
      <c r="BR1202" s="38" t="e">
        <f t="shared" si="1099"/>
        <v>#VALUE!</v>
      </c>
      <c r="BS1202" s="38" t="e">
        <f t="shared" si="1100"/>
        <v>#VALUE!</v>
      </c>
      <c r="BT1202" s="38" t="e">
        <f t="shared" si="1101"/>
        <v>#VALUE!</v>
      </c>
      <c r="BU1202" s="38" t="e">
        <f t="shared" si="1102"/>
        <v>#VALUE!</v>
      </c>
      <c r="BV1202" s="38" t="e">
        <f t="shared" si="1103"/>
        <v>#VALUE!</v>
      </c>
      <c r="BW1202" s="38" t="e">
        <f t="shared" si="1104"/>
        <v>#VALUE!</v>
      </c>
      <c r="BX1202" s="38" t="e">
        <f t="shared" si="1105"/>
        <v>#VALUE!</v>
      </c>
      <c r="BY1202" s="38" t="e">
        <f t="shared" si="1106"/>
        <v>#VALUE!</v>
      </c>
      <c r="BZ1202" s="38" t="e">
        <f t="shared" si="1107"/>
        <v>#VALUE!</v>
      </c>
      <c r="CA1202" s="38" t="e">
        <f t="shared" si="1108"/>
        <v>#VALUE!</v>
      </c>
      <c r="CB1202" s="38" t="e">
        <f t="shared" si="1109"/>
        <v>#VALUE!</v>
      </c>
      <c r="CC1202" s="38" t="e">
        <f t="shared" si="1110"/>
        <v>#VALUE!</v>
      </c>
      <c r="CD1202" s="38" t="e">
        <f t="shared" si="1111"/>
        <v>#VALUE!</v>
      </c>
      <c r="CE1202" s="38" t="e">
        <f t="shared" si="1112"/>
        <v>#VALUE!</v>
      </c>
      <c r="CF1202" s="38" t="e">
        <f t="shared" si="1113"/>
        <v>#VALUE!</v>
      </c>
      <c r="CG1202" s="38" t="e">
        <f t="shared" si="1114"/>
        <v>#VALUE!</v>
      </c>
      <c r="CH1202" s="38" t="e">
        <f t="shared" si="1115"/>
        <v>#VALUE!</v>
      </c>
      <c r="CI1202" s="38" t="e">
        <f t="shared" si="1116"/>
        <v>#VALUE!</v>
      </c>
      <c r="CJ1202" s="7"/>
      <c r="CK1202" s="7"/>
      <c r="CN1202" s="7"/>
      <c r="CO1202" s="7"/>
      <c r="CP1202" s="7"/>
      <c r="CQ1202" s="7"/>
      <c r="CR1202" s="7"/>
      <c r="CS1202" s="7"/>
      <c r="CT1202" s="7"/>
      <c r="CU1202" s="7"/>
      <c r="CV1202" s="7"/>
      <c r="CW1202" s="7"/>
    </row>
    <row r="1203" spans="2:101" hidden="1" outlineLevel="1">
      <c r="B1203" s="25">
        <f t="shared" si="1073"/>
        <v>3</v>
      </c>
      <c r="C1203" s="19">
        <f t="shared" si="1074"/>
        <v>0</v>
      </c>
      <c r="D1203" s="19">
        <f t="shared" si="1118"/>
        <v>359</v>
      </c>
      <c r="E1203" s="42">
        <f t="shared" si="1117"/>
        <v>42088</v>
      </c>
      <c r="G1203" s="13">
        <f>IF(G$5&lt;&gt;0,IF($E1203&lt;&gt;"",IF($C1203&lt;&gt;1,_xll.ciqfunctions.udf.CIQ(G$5,"IQ_CLOSEPRICE",$E1203,"USD"),G1202),""),"")</f>
        <v>118.64</v>
      </c>
      <c r="H1203" s="13">
        <f>IF(H$5&lt;&gt;0,IF($E1203&lt;&gt;"",IF($C1203&lt;&gt;1,_xll.ciqfunctions.udf.CIQ(H$5,"IQ_CLOSEPRICE",$E1203,"USD"),H1202),""),"")</f>
        <v>24.329219999999999</v>
      </c>
      <c r="I1203" s="13">
        <f>IF(I$5&lt;&gt;0,IF($E1203&lt;&gt;"",IF($C1203&lt;&gt;1,_xll.ciqfunctions.udf.CIQ(I$5,"IQ_CLOSEPRICE",$E1203,"USD"),I1202),""),"")</f>
        <v>29.8</v>
      </c>
      <c r="J1203" s="13">
        <f>IF(J$5&lt;&gt;0,IF($E1203&lt;&gt;"",IF($C1203&lt;&gt;1,_xll.ciqfunctions.udf.CIQ(J$5,"IQ_CLOSEPRICE",$E1203,"USD"),J1202),""),"")</f>
        <v>260.64</v>
      </c>
      <c r="K1203" s="13">
        <f>IF(K$5&lt;&gt;0,IF($E1203&lt;&gt;"",IF($C1203&lt;&gt;1,_xll.ciqfunctions.udf.CIQ(K$5,"IQ_CLOSEPRICE",$E1203,"USD"),K1202),""),"")</f>
        <v>20</v>
      </c>
      <c r="L1203" s="13">
        <f>IF(L$5&lt;&gt;0,IF($E1203&lt;&gt;"",IF($C1203&lt;&gt;1,_xll.ciqfunctions.udf.CIQ(L$5,"IQ_CLOSEPRICE",$E1203,"USD"),L1202),""),"")</f>
        <v>0</v>
      </c>
      <c r="M1203" s="13">
        <f>IF(M$5&lt;&gt;0,IF($E1203&lt;&gt;"",IF($C1203&lt;&gt;1,_xll.ciqfunctions.udf.CIQ(M$5,"IQ_CLOSEPRICE",$E1203,"USD"),M1202),""),"")</f>
        <v>58.282580000000003</v>
      </c>
      <c r="N1203" s="13">
        <f>IF(N$5&lt;&gt;0,IF($E1203&lt;&gt;"",IF($C1203&lt;&gt;1,_xll.ciqfunctions.udf.CIQ(N$5,"IQ_CLOSEPRICE",$E1203,"USD"),N1202),""),"")</f>
        <v>23.44</v>
      </c>
      <c r="O1203" s="13">
        <f>IF(O$5&lt;&gt;0,IF($E1203&lt;&gt;"",IF($C1203&lt;&gt;1,_xll.ciqfunctions.udf.CIQ(O$5,"IQ_CLOSEPRICE",$E1203,"USD"),O1202),""),"")</f>
        <v>2.7879999999999998</v>
      </c>
      <c r="P1203" s="13">
        <f>IF(P$5&lt;&gt;0,IF($E1203&lt;&gt;"",IF($C1203&lt;&gt;1,_xll.ciqfunctions.udf.CIQ(P$5,"IQ_CLOSEPRICE",$E1203,"USD"),P1202),""),"")</f>
        <v>0</v>
      </c>
      <c r="Q1203" s="13">
        <f>IF(Q$5&lt;&gt;0,IF($E1203&lt;&gt;"",IF($C1203&lt;&gt;1,_xll.ciqfunctions.udf.CIQ(Q$5,"IQ_CLOSEPRICE",$E1203,"USD"),Q1202),""),"")</f>
        <v>3.28</v>
      </c>
      <c r="R1203" s="13">
        <f>IF(R$5&lt;&gt;0,IF($E1203&lt;&gt;"",IF($C1203&lt;&gt;1,_xll.ciqfunctions.udf.CIQ(R$5,"IQ_CLOSEPRICE",$E1203,"USD"),R1202),""),"")</f>
        <v>3.54</v>
      </c>
      <c r="S1203" s="13">
        <f>IF(S$5&lt;&gt;0,IF($E1203&lt;&gt;"",IF($C1203&lt;&gt;1,_xll.ciqfunctions.udf.CIQ(S$5,"IQ_CLOSEPRICE",$E1203,"USD"),S1202),""),"")</f>
        <v>0</v>
      </c>
      <c r="T1203" s="13">
        <f>IF(T$5&lt;&gt;0,IF($E1203&lt;&gt;"",IF($C1203&lt;&gt;1,_xll.ciqfunctions.udf.CIQ(T$5,"IQ_CLOSEPRICE",$E1203,"USD"),T1202),""),"")</f>
        <v>10.24</v>
      </c>
      <c r="U1203" s="13">
        <f>IF(U$5&lt;&gt;0,IF($E1203&lt;&gt;"",IF($C1203&lt;&gt;1,_xll.ciqfunctions.udf.CIQ(U$5,"IQ_CLOSEPRICE",$E1203,"USD"),U1202),""),"")</f>
        <v>0</v>
      </c>
      <c r="V1203" s="13">
        <f>IF(V$5&lt;&gt;0,IF($E1203&lt;&gt;"",IF($C1203&lt;&gt;1,_xll.ciqfunctions.udf.CIQ(V$5,"IQ_CLOSEPRICE",$E1203,"USD"),V1202),""),"")</f>
        <v>0.14122000000000001</v>
      </c>
      <c r="W1203" s="13">
        <f>IF(W$5&lt;&gt;0,IF($E1203&lt;&gt;"",IF($C1203&lt;&gt;1,_xll.ciqfunctions.udf.CIQ(W$5,"IQ_CLOSEPRICE",$E1203,"USD"),W1202),""),"")</f>
        <v>0</v>
      </c>
      <c r="X1203" s="13">
        <f>IF(X$5&lt;&gt;0,IF($E1203&lt;&gt;"",IF($C1203&lt;&gt;1,_xll.ciqfunctions.udf.CIQ(X$5,"IQ_CLOSEPRICE",$E1203,"USD"),X1202),""),"")</f>
        <v>0</v>
      </c>
      <c r="Y1203" s="13">
        <f>IF(Y$5&lt;&gt;0,IF($E1203&lt;&gt;"",IF($C1203&lt;&gt;1,_xll.ciqfunctions.udf.CIQ(Y$5,"IQ_CLOSEPRICE",$E1203,"USD"),Y1202),""),"")</f>
        <v>100</v>
      </c>
      <c r="Z1203" s="13">
        <f>IF(Z$5&lt;&gt;0,IF($E1203&lt;&gt;"",IF($C1203&lt;&gt;1,_xll.ciqfunctions.udf.CIQ(Z$5,"IQ_CLOSEPRICE",$E1203,"USD"),Z1202),""),"")</f>
        <v>5.76</v>
      </c>
      <c r="AA1203" s="13" t="str">
        <f>IF(AA$5&lt;&gt;0,IF($E1203&lt;&gt;"",IF($C1203&lt;&gt;1,_xll.ciqfunctions.udf.CIQ(AA$5,"IQ_CLOSEPRICE",$E1203,"USD"),AA1202),""),"")</f>
        <v>(Invalid Identifier)</v>
      </c>
      <c r="AB1203" s="13" t="str">
        <f>IF(AB$5&lt;&gt;0,IF($E1203&lt;&gt;"",IF($C1203&lt;&gt;1,_xll.ciqfunctions.udf.CIQ(AB$5,"IQ_CLOSEPRICE",$E1203,"USD"),AB1202),""),"")</f>
        <v>(Invalid Identifier)</v>
      </c>
      <c r="AC1203" s="13" t="str">
        <f>IF(AC$5&lt;&gt;0,IF($E1203&lt;&gt;"",IF($C1203&lt;&gt;1,_xll.ciqfunctions.udf.CIQ(AC$5,"IQ_CLOSEPRICE",$E1203,"USD"),AC1202),""),"")</f>
        <v>(Invalid Identifier)</v>
      </c>
      <c r="AD1203" s="13" t="str">
        <f>IF(AD$5&lt;&gt;0,IF($E1203&lt;&gt;"",IF($C1203&lt;&gt;1,_xll.ciqfunctions.udf.CIQ(AD$5,"IQ_CLOSEPRICE",$E1203,"USD"),AD1202),""),"")</f>
        <v>(Invalid Identifier)</v>
      </c>
      <c r="AE1203" s="13" t="str">
        <f>IF(AE$5&lt;&gt;0,IF($E1203&lt;&gt;"",IF($C1203&lt;&gt;1,_xll.ciqfunctions.udf.CIQ(AE$5,"IQ_CLOSEPRICE",$E1203,"USD"),AE1202),""),"")</f>
        <v>(Invalid Identifier)</v>
      </c>
      <c r="AF1203" s="13" t="str">
        <f>IF(AF$5&lt;&gt;0,IF($E1203&lt;&gt;"",IF($C1203&lt;&gt;1,_xll.ciqfunctions.udf.CIQ(AF$5,"IQ_CLOSEPRICE",$E1203,"USD"),AF1202),""),"")</f>
        <v>(Invalid Identifier)</v>
      </c>
      <c r="AG1203" s="13" t="str">
        <f>IF(AG$5&lt;&gt;0,IF($E1203&lt;&gt;"",IF($C1203&lt;&gt;1,_xll.ciqfunctions.udf.CIQ(AG$5,"IQ_CLOSEPRICE",$E1203,"USD"),AG1202),""),"")</f>
        <v>(Invalid Identifier)</v>
      </c>
      <c r="AH1203" s="13" t="str">
        <f>IF(AH$5&lt;&gt;0,IF($E1203&lt;&gt;"",IF($C1203&lt;&gt;1,_xll.ciqfunctions.udf.CIQ(AH$5,"IQ_CLOSEPRICE",$E1203,"USD"),AH1202),""),"")</f>
        <v>(Invalid Identifier)</v>
      </c>
      <c r="AI1203" s="13" t="str">
        <f>IF(AI$5&lt;&gt;0,IF($E1203&lt;&gt;"",IF($C1203&lt;&gt;1,_xll.ciqfunctions.udf.CIQ(AI$5,"IQ_CLOSEPRICE",$E1203,"USD"),AI1202),""),"")</f>
        <v>(Invalid Identifier)</v>
      </c>
      <c r="AJ1203" s="31" t="str">
        <f>IF(AJ$5&lt;&gt;0,IF($E1203&lt;&gt;"",IF($C1203&lt;&gt;1,_xll.ciqfunctions.udf.CIQ(AJ$5,"IQ_CLOSEPRICE",$E1203,"USD"),AJ1202),""),"")</f>
        <v>(Invalid Identifier)</v>
      </c>
      <c r="AK1203" s="31" t="str">
        <f>IF(AK$5&lt;&gt;0,IF($E1203&lt;&gt;"",IF($C1203&lt;&gt;1,_xll.ciqfunctions.udf.CIQ(AK$5,"IQ_CLOSEPRICE",$E1203,"USD"),AK1202),""),"")</f>
        <v>(Invalid Identifier)</v>
      </c>
      <c r="AL1203" s="31" t="str">
        <f>IF(AL$5&lt;&gt;0,IF($E1203&lt;&gt;"",IF($C1203&lt;&gt;1,_xll.ciqfunctions.udf.CIQ(AL$5,"IQ_CLOSEPRICE",$E1203,"USD"),AL1202),""),"")</f>
        <v>(Invalid Identifier)</v>
      </c>
      <c r="AM1203" s="31" t="str">
        <f>IF(AM$5&lt;&gt;0,IF($E1203&lt;&gt;"",IF($C1203&lt;&gt;1,_xll.ciqfunctions.udf.CIQ(AM$5,"IQ_CLOSEPRICE",$E1203,"USD"),AM1202),""),"")</f>
        <v>(Invalid Identifier)</v>
      </c>
      <c r="AN1203" s="31" t="str">
        <f>IF(AN$5&lt;&gt;0,IF($E1203&lt;&gt;"",IF($C1203&lt;&gt;1,_xll.ciqfunctions.udf.CIQ(AN$5,"IQ_CLOSEPRICE",$E1203,"USD"),AN1202),""),"")</f>
        <v>(Invalid Identifier)</v>
      </c>
      <c r="AO1203" s="31" t="str">
        <f>IF(AO$5&lt;&gt;0,IF($E1203&lt;&gt;"",IF($C1203&lt;&gt;1,_xll.ciqfunctions.udf.CIQ(AO$5,"IQ_CLOSEPRICE",$E1203,"USD"),AO1202),""),"")</f>
        <v>(Invalid Identifier)</v>
      </c>
      <c r="AP1203" s="31" t="str">
        <f>IF(AP$5&lt;&gt;0,IF($E1203&lt;&gt;"",IF($C1203&lt;&gt;1,_xll.ciqfunctions.udf.CIQ(AP$5,"IQ_CLOSEPRICE",$E1203,"USD"),AP1202),""),"")</f>
        <v>(Invalid Identifier)</v>
      </c>
      <c r="AQ1203" s="31" t="str">
        <f>IF(AQ$5&lt;&gt;0,IF($E1203&lt;&gt;"",IF($C1203&lt;&gt;1,_xll.ciqfunctions.udf.CIQ(AQ$5,"IQ_CLOSEPRICE",$E1203,"USD"),AQ1202),""),"")</f>
        <v>(Invalid Identifier)</v>
      </c>
      <c r="AR1203" s="31" t="str">
        <f>IF(AR$5&lt;&gt;0,IF($E1203&lt;&gt;"",IF($C1203&lt;&gt;1,_xll.ciqfunctions.udf.CIQ(AR$5,"IQ_CLOSEPRICE",$E1203,"USD"),AR1202),""),"")</f>
        <v>(Invalid Identifier)</v>
      </c>
      <c r="AS1203" s="31" t="str">
        <f>IF(AS$5&lt;&gt;0,IF($E1203&lt;&gt;"",IF($C1203&lt;&gt;1,_xll.ciqfunctions.udf.CIQ(AS$5,"IQ_CLOSEPRICE",$E1203,"USD"),AS1202),""),"")</f>
        <v>(Invalid Identifier)</v>
      </c>
      <c r="AT1203" s="31" t="str">
        <f>IF(AT$5&lt;&gt;0,IF($E1203&lt;&gt;"",IF($C1203&lt;&gt;1,_xll.ciqfunctions.udf.CIQ(AT$5,"IQ_CLOSEPRICE",$E1203,"USD"),AT1202),""),"")</f>
        <v>(Invalid Identifier)</v>
      </c>
      <c r="AU1203" s="8"/>
      <c r="AV1203" s="38">
        <f t="shared" si="1077"/>
        <v>-4.6885837881922514E-2</v>
      </c>
      <c r="AW1203" s="38">
        <f t="shared" si="1078"/>
        <v>1.92261781949946E-2</v>
      </c>
      <c r="AX1203" s="38">
        <f t="shared" si="1079"/>
        <v>-2.8124268870861599E-2</v>
      </c>
      <c r="AY1203" s="38">
        <f t="shared" si="1080"/>
        <v>-2.7025603015498448E-2</v>
      </c>
      <c r="AZ1203" s="38">
        <f t="shared" si="1081"/>
        <v>-6.1095099359810917E-2</v>
      </c>
      <c r="BA1203" s="38" t="str">
        <f t="shared" si="1082"/>
        <v/>
      </c>
      <c r="BB1203" s="38">
        <f t="shared" si="1083"/>
        <v>-2.3439485182817278E-2</v>
      </c>
      <c r="BC1203" s="38">
        <f t="shared" si="1084"/>
        <v>-3.273477341613424E-2</v>
      </c>
      <c r="BD1203" s="38">
        <f t="shared" si="1085"/>
        <v>4.3134502537193475E-3</v>
      </c>
      <c r="BE1203" s="38" t="str">
        <f t="shared" si="1086"/>
        <v/>
      </c>
      <c r="BF1203" s="38" t="str">
        <f t="shared" si="1087"/>
        <v/>
      </c>
      <c r="BG1203" s="38">
        <f t="shared" si="1088"/>
        <v>-7.0874339586656995E-2</v>
      </c>
      <c r="BH1203" s="38" t="str">
        <f t="shared" si="1089"/>
        <v/>
      </c>
      <c r="BI1203" s="38">
        <f t="shared" si="1090"/>
        <v>-5.2318159658681432E-2</v>
      </c>
      <c r="BJ1203" s="38" t="str">
        <f t="shared" si="1091"/>
        <v/>
      </c>
      <c r="BK1203" s="38">
        <f t="shared" si="1092"/>
        <v>-3.0406805601910888E-2</v>
      </c>
      <c r="BL1203" s="38" t="str">
        <f t="shared" si="1093"/>
        <v/>
      </c>
      <c r="BM1203" s="38" t="str">
        <f t="shared" si="1094"/>
        <v/>
      </c>
      <c r="BN1203" s="38">
        <f t="shared" si="1095"/>
        <v>2.5317807984289786E-2</v>
      </c>
      <c r="BO1203" s="38">
        <f t="shared" si="1096"/>
        <v>-4.2487273839316303E-2</v>
      </c>
      <c r="BP1203" s="38" t="e">
        <f t="shared" si="1097"/>
        <v>#VALUE!</v>
      </c>
      <c r="BQ1203" s="38" t="e">
        <f t="shared" si="1098"/>
        <v>#VALUE!</v>
      </c>
      <c r="BR1203" s="38" t="e">
        <f t="shared" si="1099"/>
        <v>#VALUE!</v>
      </c>
      <c r="BS1203" s="38" t="e">
        <f t="shared" si="1100"/>
        <v>#VALUE!</v>
      </c>
      <c r="BT1203" s="38" t="e">
        <f t="shared" si="1101"/>
        <v>#VALUE!</v>
      </c>
      <c r="BU1203" s="38" t="e">
        <f t="shared" si="1102"/>
        <v>#VALUE!</v>
      </c>
      <c r="BV1203" s="38" t="e">
        <f t="shared" si="1103"/>
        <v>#VALUE!</v>
      </c>
      <c r="BW1203" s="38" t="e">
        <f t="shared" si="1104"/>
        <v>#VALUE!</v>
      </c>
      <c r="BX1203" s="38" t="e">
        <f t="shared" si="1105"/>
        <v>#VALUE!</v>
      </c>
      <c r="BY1203" s="38" t="e">
        <f t="shared" si="1106"/>
        <v>#VALUE!</v>
      </c>
      <c r="BZ1203" s="38" t="e">
        <f t="shared" si="1107"/>
        <v>#VALUE!</v>
      </c>
      <c r="CA1203" s="38" t="e">
        <f t="shared" si="1108"/>
        <v>#VALUE!</v>
      </c>
      <c r="CB1203" s="38" t="e">
        <f t="shared" si="1109"/>
        <v>#VALUE!</v>
      </c>
      <c r="CC1203" s="38" t="e">
        <f t="shared" si="1110"/>
        <v>#VALUE!</v>
      </c>
      <c r="CD1203" s="38" t="e">
        <f t="shared" si="1111"/>
        <v>#VALUE!</v>
      </c>
      <c r="CE1203" s="38" t="e">
        <f t="shared" si="1112"/>
        <v>#VALUE!</v>
      </c>
      <c r="CF1203" s="38" t="e">
        <f t="shared" si="1113"/>
        <v>#VALUE!</v>
      </c>
      <c r="CG1203" s="38" t="e">
        <f t="shared" si="1114"/>
        <v>#VALUE!</v>
      </c>
      <c r="CH1203" s="38" t="e">
        <f t="shared" si="1115"/>
        <v>#VALUE!</v>
      </c>
      <c r="CI1203" s="38" t="e">
        <f t="shared" si="1116"/>
        <v>#VALUE!</v>
      </c>
      <c r="CJ1203" s="7"/>
      <c r="CK1203" s="7"/>
      <c r="CN1203" s="7"/>
      <c r="CO1203" s="7"/>
      <c r="CP1203" s="7"/>
      <c r="CQ1203" s="7"/>
      <c r="CR1203" s="7"/>
      <c r="CS1203" s="7"/>
      <c r="CT1203" s="7"/>
      <c r="CU1203" s="7"/>
      <c r="CV1203" s="7"/>
      <c r="CW1203" s="7"/>
    </row>
    <row r="1204" spans="2:101" hidden="1" outlineLevel="1">
      <c r="B1204" s="25">
        <f t="shared" si="1073"/>
        <v>2</v>
      </c>
      <c r="C1204" s="19">
        <f t="shared" si="1074"/>
        <v>0</v>
      </c>
      <c r="D1204" s="19">
        <f t="shared" si="1118"/>
        <v>358</v>
      </c>
      <c r="E1204" s="42">
        <f t="shared" si="1117"/>
        <v>42087</v>
      </c>
      <c r="G1204" s="13">
        <f>IF(G$5&lt;&gt;0,IF($E1204&lt;&gt;"",IF($C1204&lt;&gt;1,_xll.ciqfunctions.udf.CIQ(G$5,"IQ_CLOSEPRICE",$E1204,"USD"),G1203),""),"")</f>
        <v>124.33499999999999</v>
      </c>
      <c r="H1204" s="13">
        <f>IF(H$5&lt;&gt;0,IF($E1204&lt;&gt;"",IF($C1204&lt;&gt;1,_xll.ciqfunctions.udf.CIQ(H$5,"IQ_CLOSEPRICE",$E1204,"USD"),H1203),""),"")</f>
        <v>23.865929999999999</v>
      </c>
      <c r="I1204" s="13">
        <f>IF(I$5&lt;&gt;0,IF($E1204&lt;&gt;"",IF($C1204&lt;&gt;1,_xll.ciqfunctions.udf.CIQ(I$5,"IQ_CLOSEPRICE",$E1204,"USD"),I1203),""),"")</f>
        <v>30.65</v>
      </c>
      <c r="J1204" s="13">
        <f>IF(J$5&lt;&gt;0,IF($E1204&lt;&gt;"",IF($C1204&lt;&gt;1,_xll.ciqfunctions.udf.CIQ(J$5,"IQ_CLOSEPRICE",$E1204,"USD"),J1203),""),"")</f>
        <v>267.77999999999997</v>
      </c>
      <c r="K1204" s="13">
        <f>IF(K$5&lt;&gt;0,IF($E1204&lt;&gt;"",IF($C1204&lt;&gt;1,_xll.ciqfunctions.udf.CIQ(K$5,"IQ_CLOSEPRICE",$E1204,"USD"),K1203),""),"")</f>
        <v>21.26</v>
      </c>
      <c r="L1204" s="13">
        <f>IF(L$5&lt;&gt;0,IF($E1204&lt;&gt;"",IF($C1204&lt;&gt;1,_xll.ciqfunctions.udf.CIQ(L$5,"IQ_CLOSEPRICE",$E1204,"USD"),L1203),""),"")</f>
        <v>0</v>
      </c>
      <c r="M1204" s="13">
        <f>IF(M$5&lt;&gt;0,IF($E1204&lt;&gt;"",IF($C1204&lt;&gt;1,_xll.ciqfunctions.udf.CIQ(M$5,"IQ_CLOSEPRICE",$E1204,"USD"),M1203),""),"")</f>
        <v>59.664830000000002</v>
      </c>
      <c r="N1204" s="13">
        <f>IF(N$5&lt;&gt;0,IF($E1204&lt;&gt;"",IF($C1204&lt;&gt;1,_xll.ciqfunctions.udf.CIQ(N$5,"IQ_CLOSEPRICE",$E1204,"USD"),N1203),""),"")</f>
        <v>24.22</v>
      </c>
      <c r="O1204" s="13">
        <f>IF(O$5&lt;&gt;0,IF($E1204&lt;&gt;"",IF($C1204&lt;&gt;1,_xll.ciqfunctions.udf.CIQ(O$5,"IQ_CLOSEPRICE",$E1204,"USD"),O1203),""),"")</f>
        <v>2.7759999999999998</v>
      </c>
      <c r="P1204" s="13">
        <f>IF(P$5&lt;&gt;0,IF($E1204&lt;&gt;"",IF($C1204&lt;&gt;1,_xll.ciqfunctions.udf.CIQ(P$5,"IQ_CLOSEPRICE",$E1204,"USD"),P1203),""),"")</f>
        <v>0</v>
      </c>
      <c r="Q1204" s="13">
        <f>IF(Q$5&lt;&gt;0,IF($E1204&lt;&gt;"",IF($C1204&lt;&gt;1,_xll.ciqfunctions.udf.CIQ(Q$5,"IQ_CLOSEPRICE",$E1204,"USD"),Q1203),""),"")</f>
        <v>0</v>
      </c>
      <c r="R1204" s="13">
        <f>IF(R$5&lt;&gt;0,IF($E1204&lt;&gt;"",IF($C1204&lt;&gt;1,_xll.ciqfunctions.udf.CIQ(R$5,"IQ_CLOSEPRICE",$E1204,"USD"),R1203),""),"")</f>
        <v>3.8</v>
      </c>
      <c r="S1204" s="13">
        <f>IF(S$5&lt;&gt;0,IF($E1204&lt;&gt;"",IF($C1204&lt;&gt;1,_xll.ciqfunctions.udf.CIQ(S$5,"IQ_CLOSEPRICE",$E1204,"USD"),S1203),""),"")</f>
        <v>0</v>
      </c>
      <c r="T1204" s="13">
        <f>IF(T$5&lt;&gt;0,IF($E1204&lt;&gt;"",IF($C1204&lt;&gt;1,_xll.ciqfunctions.udf.CIQ(T$5,"IQ_CLOSEPRICE",$E1204,"USD"),T1203),""),"")</f>
        <v>10.79</v>
      </c>
      <c r="U1204" s="13">
        <f>IF(U$5&lt;&gt;0,IF($E1204&lt;&gt;"",IF($C1204&lt;&gt;1,_xll.ciqfunctions.udf.CIQ(U$5,"IQ_CLOSEPRICE",$E1204,"USD"),U1203),""),"")</f>
        <v>0</v>
      </c>
      <c r="V1204" s="13">
        <f>IF(V$5&lt;&gt;0,IF($E1204&lt;&gt;"",IF($C1204&lt;&gt;1,_xll.ciqfunctions.udf.CIQ(V$5,"IQ_CLOSEPRICE",$E1204,"USD"),V1203),""),"")</f>
        <v>0.14557999999999999</v>
      </c>
      <c r="W1204" s="13">
        <f>IF(W$5&lt;&gt;0,IF($E1204&lt;&gt;"",IF($C1204&lt;&gt;1,_xll.ciqfunctions.udf.CIQ(W$5,"IQ_CLOSEPRICE",$E1204,"USD"),W1203),""),"")</f>
        <v>0</v>
      </c>
      <c r="X1204" s="13">
        <f>IF(X$5&lt;&gt;0,IF($E1204&lt;&gt;"",IF($C1204&lt;&gt;1,_xll.ciqfunctions.udf.CIQ(X$5,"IQ_CLOSEPRICE",$E1204,"USD"),X1203),""),"")</f>
        <v>0</v>
      </c>
      <c r="Y1204" s="13">
        <f>IF(Y$5&lt;&gt;0,IF($E1204&lt;&gt;"",IF($C1204&lt;&gt;1,_xll.ciqfunctions.udf.CIQ(Y$5,"IQ_CLOSEPRICE",$E1204,"USD"),Y1203),""),"")</f>
        <v>97.5</v>
      </c>
      <c r="Z1204" s="13">
        <f>IF(Z$5&lt;&gt;0,IF($E1204&lt;&gt;"",IF($C1204&lt;&gt;1,_xll.ciqfunctions.udf.CIQ(Z$5,"IQ_CLOSEPRICE",$E1204,"USD"),Z1203),""),"")</f>
        <v>6.01</v>
      </c>
      <c r="AA1204" s="13" t="str">
        <f>IF(AA$5&lt;&gt;0,IF($E1204&lt;&gt;"",IF($C1204&lt;&gt;1,_xll.ciqfunctions.udf.CIQ(AA$5,"IQ_CLOSEPRICE",$E1204,"USD"),AA1203),""),"")</f>
        <v>(Invalid Identifier)</v>
      </c>
      <c r="AB1204" s="13" t="str">
        <f>IF(AB$5&lt;&gt;0,IF($E1204&lt;&gt;"",IF($C1204&lt;&gt;1,_xll.ciqfunctions.udf.CIQ(AB$5,"IQ_CLOSEPRICE",$E1204,"USD"),AB1203),""),"")</f>
        <v>(Invalid Identifier)</v>
      </c>
      <c r="AC1204" s="13" t="str">
        <f>IF(AC$5&lt;&gt;0,IF($E1204&lt;&gt;"",IF($C1204&lt;&gt;1,_xll.ciqfunctions.udf.CIQ(AC$5,"IQ_CLOSEPRICE",$E1204,"USD"),AC1203),""),"")</f>
        <v>(Invalid Identifier)</v>
      </c>
      <c r="AD1204" s="13" t="str">
        <f>IF(AD$5&lt;&gt;0,IF($E1204&lt;&gt;"",IF($C1204&lt;&gt;1,_xll.ciqfunctions.udf.CIQ(AD$5,"IQ_CLOSEPRICE",$E1204,"USD"),AD1203),""),"")</f>
        <v>(Invalid Identifier)</v>
      </c>
      <c r="AE1204" s="13" t="str">
        <f>IF(AE$5&lt;&gt;0,IF($E1204&lt;&gt;"",IF($C1204&lt;&gt;1,_xll.ciqfunctions.udf.CIQ(AE$5,"IQ_CLOSEPRICE",$E1204,"USD"),AE1203),""),"")</f>
        <v>(Invalid Identifier)</v>
      </c>
      <c r="AF1204" s="13" t="str">
        <f>IF(AF$5&lt;&gt;0,IF($E1204&lt;&gt;"",IF($C1204&lt;&gt;1,_xll.ciqfunctions.udf.CIQ(AF$5,"IQ_CLOSEPRICE",$E1204,"USD"),AF1203),""),"")</f>
        <v>(Invalid Identifier)</v>
      </c>
      <c r="AG1204" s="13" t="str">
        <f>IF(AG$5&lt;&gt;0,IF($E1204&lt;&gt;"",IF($C1204&lt;&gt;1,_xll.ciqfunctions.udf.CIQ(AG$5,"IQ_CLOSEPRICE",$E1204,"USD"),AG1203),""),"")</f>
        <v>(Invalid Identifier)</v>
      </c>
      <c r="AH1204" s="13" t="str">
        <f>IF(AH$5&lt;&gt;0,IF($E1204&lt;&gt;"",IF($C1204&lt;&gt;1,_xll.ciqfunctions.udf.CIQ(AH$5,"IQ_CLOSEPRICE",$E1204,"USD"),AH1203),""),"")</f>
        <v>(Invalid Identifier)</v>
      </c>
      <c r="AI1204" s="13" t="str">
        <f>IF(AI$5&lt;&gt;0,IF($E1204&lt;&gt;"",IF($C1204&lt;&gt;1,_xll.ciqfunctions.udf.CIQ(AI$5,"IQ_CLOSEPRICE",$E1204,"USD"),AI1203),""),"")</f>
        <v>(Invalid Identifier)</v>
      </c>
      <c r="AJ1204" s="31" t="str">
        <f>IF(AJ$5&lt;&gt;0,IF($E1204&lt;&gt;"",IF($C1204&lt;&gt;1,_xll.ciqfunctions.udf.CIQ(AJ$5,"IQ_CLOSEPRICE",$E1204,"USD"),AJ1203),""),"")</f>
        <v>(Invalid Identifier)</v>
      </c>
      <c r="AK1204" s="31" t="str">
        <f>IF(AK$5&lt;&gt;0,IF($E1204&lt;&gt;"",IF($C1204&lt;&gt;1,_xll.ciqfunctions.udf.CIQ(AK$5,"IQ_CLOSEPRICE",$E1204,"USD"),AK1203),""),"")</f>
        <v>(Invalid Identifier)</v>
      </c>
      <c r="AL1204" s="31" t="str">
        <f>IF(AL$5&lt;&gt;0,IF($E1204&lt;&gt;"",IF($C1204&lt;&gt;1,_xll.ciqfunctions.udf.CIQ(AL$5,"IQ_CLOSEPRICE",$E1204,"USD"),AL1203),""),"")</f>
        <v>(Invalid Identifier)</v>
      </c>
      <c r="AM1204" s="31" t="str">
        <f>IF(AM$5&lt;&gt;0,IF($E1204&lt;&gt;"",IF($C1204&lt;&gt;1,_xll.ciqfunctions.udf.CIQ(AM$5,"IQ_CLOSEPRICE",$E1204,"USD"),AM1203),""),"")</f>
        <v>(Invalid Identifier)</v>
      </c>
      <c r="AN1204" s="31" t="str">
        <f>IF(AN$5&lt;&gt;0,IF($E1204&lt;&gt;"",IF($C1204&lt;&gt;1,_xll.ciqfunctions.udf.CIQ(AN$5,"IQ_CLOSEPRICE",$E1204,"USD"),AN1203),""),"")</f>
        <v>(Invalid Identifier)</v>
      </c>
      <c r="AO1204" s="31" t="str">
        <f>IF(AO$5&lt;&gt;0,IF($E1204&lt;&gt;"",IF($C1204&lt;&gt;1,_xll.ciqfunctions.udf.CIQ(AO$5,"IQ_CLOSEPRICE",$E1204,"USD"),AO1203),""),"")</f>
        <v>(Invalid Identifier)</v>
      </c>
      <c r="AP1204" s="31" t="str">
        <f>IF(AP$5&lt;&gt;0,IF($E1204&lt;&gt;"",IF($C1204&lt;&gt;1,_xll.ciqfunctions.udf.CIQ(AP$5,"IQ_CLOSEPRICE",$E1204,"USD"),AP1203),""),"")</f>
        <v>(Invalid Identifier)</v>
      </c>
      <c r="AQ1204" s="31" t="str">
        <f>IF(AQ$5&lt;&gt;0,IF($E1204&lt;&gt;"",IF($C1204&lt;&gt;1,_xll.ciqfunctions.udf.CIQ(AQ$5,"IQ_CLOSEPRICE",$E1204,"USD"),AQ1203),""),"")</f>
        <v>(Invalid Identifier)</v>
      </c>
      <c r="AR1204" s="31" t="str">
        <f>IF(AR$5&lt;&gt;0,IF($E1204&lt;&gt;"",IF($C1204&lt;&gt;1,_xll.ciqfunctions.udf.CIQ(AR$5,"IQ_CLOSEPRICE",$E1204,"USD"),AR1203),""),"")</f>
        <v>(Invalid Identifier)</v>
      </c>
      <c r="AS1204" s="31" t="str">
        <f>IF(AS$5&lt;&gt;0,IF($E1204&lt;&gt;"",IF($C1204&lt;&gt;1,_xll.ciqfunctions.udf.CIQ(AS$5,"IQ_CLOSEPRICE",$E1204,"USD"),AS1203),""),"")</f>
        <v>(Invalid Identifier)</v>
      </c>
      <c r="AT1204" s="31" t="str">
        <f>IF(AT$5&lt;&gt;0,IF($E1204&lt;&gt;"",IF($C1204&lt;&gt;1,_xll.ciqfunctions.udf.CIQ(AT$5,"IQ_CLOSEPRICE",$E1204,"USD"),AT1203),""),"")</f>
        <v>(Invalid Identifier)</v>
      </c>
      <c r="AU1204" s="8"/>
      <c r="AV1204" s="38">
        <f t="shared" si="1077"/>
        <v>-1.163431413918185E-2</v>
      </c>
      <c r="AW1204" s="38">
        <f t="shared" si="1078"/>
        <v>5.5976535403696728E-3</v>
      </c>
      <c r="AX1204" s="38">
        <f t="shared" si="1079"/>
        <v>1.7443259450527562E-2</v>
      </c>
      <c r="AY1204" s="38">
        <f t="shared" si="1080"/>
        <v>-7.5893221414375465E-3</v>
      </c>
      <c r="AZ1204" s="38">
        <f t="shared" si="1081"/>
        <v>7.0805110535728201E-3</v>
      </c>
      <c r="BA1204" s="38" t="str">
        <f t="shared" si="1082"/>
        <v/>
      </c>
      <c r="BB1204" s="38">
        <f t="shared" si="1083"/>
        <v>3.3882960202029338E-3</v>
      </c>
      <c r="BC1204" s="38">
        <f t="shared" si="1084"/>
        <v>-1.9624505508985302E-2</v>
      </c>
      <c r="BD1204" s="38">
        <f t="shared" si="1085"/>
        <v>9.4101309660780709E-3</v>
      </c>
      <c r="BE1204" s="38" t="str">
        <f t="shared" si="1086"/>
        <v/>
      </c>
      <c r="BF1204" s="38" t="str">
        <f t="shared" si="1087"/>
        <v/>
      </c>
      <c r="BG1204" s="38">
        <f t="shared" si="1088"/>
        <v>2.9374608679904317E-2</v>
      </c>
      <c r="BH1204" s="38" t="str">
        <f t="shared" si="1089"/>
        <v/>
      </c>
      <c r="BI1204" s="38">
        <f t="shared" si="1090"/>
        <v>-7.5827663033248546E-2</v>
      </c>
      <c r="BJ1204" s="38" t="str">
        <f t="shared" si="1091"/>
        <v/>
      </c>
      <c r="BK1204" s="38">
        <f t="shared" si="1092"/>
        <v>6.1840796281445866E-4</v>
      </c>
      <c r="BL1204" s="38" t="str">
        <f t="shared" si="1093"/>
        <v/>
      </c>
      <c r="BM1204" s="38" t="str">
        <f t="shared" si="1094"/>
        <v/>
      </c>
      <c r="BN1204" s="38">
        <f t="shared" si="1095"/>
        <v>-5.1151006667703768E-3</v>
      </c>
      <c r="BO1204" s="38">
        <f t="shared" si="1096"/>
        <v>1.5088299651201826E-2</v>
      </c>
      <c r="BP1204" s="38" t="e">
        <f t="shared" si="1097"/>
        <v>#VALUE!</v>
      </c>
      <c r="BQ1204" s="38" t="e">
        <f t="shared" si="1098"/>
        <v>#VALUE!</v>
      </c>
      <c r="BR1204" s="38" t="e">
        <f t="shared" si="1099"/>
        <v>#VALUE!</v>
      </c>
      <c r="BS1204" s="38" t="e">
        <f t="shared" si="1100"/>
        <v>#VALUE!</v>
      </c>
      <c r="BT1204" s="38" t="e">
        <f t="shared" si="1101"/>
        <v>#VALUE!</v>
      </c>
      <c r="BU1204" s="38" t="e">
        <f t="shared" si="1102"/>
        <v>#VALUE!</v>
      </c>
      <c r="BV1204" s="38" t="e">
        <f t="shared" si="1103"/>
        <v>#VALUE!</v>
      </c>
      <c r="BW1204" s="38" t="e">
        <f t="shared" si="1104"/>
        <v>#VALUE!</v>
      </c>
      <c r="BX1204" s="38" t="e">
        <f t="shared" si="1105"/>
        <v>#VALUE!</v>
      </c>
      <c r="BY1204" s="38" t="e">
        <f t="shared" si="1106"/>
        <v>#VALUE!</v>
      </c>
      <c r="BZ1204" s="38" t="e">
        <f t="shared" si="1107"/>
        <v>#VALUE!</v>
      </c>
      <c r="CA1204" s="38" t="e">
        <f t="shared" si="1108"/>
        <v>#VALUE!</v>
      </c>
      <c r="CB1204" s="38" t="e">
        <f t="shared" si="1109"/>
        <v>#VALUE!</v>
      </c>
      <c r="CC1204" s="38" t="e">
        <f t="shared" si="1110"/>
        <v>#VALUE!</v>
      </c>
      <c r="CD1204" s="38" t="e">
        <f t="shared" si="1111"/>
        <v>#VALUE!</v>
      </c>
      <c r="CE1204" s="38" t="e">
        <f t="shared" si="1112"/>
        <v>#VALUE!</v>
      </c>
      <c r="CF1204" s="38" t="e">
        <f t="shared" si="1113"/>
        <v>#VALUE!</v>
      </c>
      <c r="CG1204" s="38" t="e">
        <f t="shared" si="1114"/>
        <v>#VALUE!</v>
      </c>
      <c r="CH1204" s="38" t="e">
        <f t="shared" si="1115"/>
        <v>#VALUE!</v>
      </c>
      <c r="CI1204" s="38" t="e">
        <f t="shared" si="1116"/>
        <v>#VALUE!</v>
      </c>
      <c r="CJ1204" s="7"/>
      <c r="CK1204" s="7"/>
      <c r="CN1204" s="7"/>
      <c r="CO1204" s="7"/>
      <c r="CP1204" s="7"/>
      <c r="CQ1204" s="7"/>
      <c r="CR1204" s="7"/>
      <c r="CS1204" s="7"/>
      <c r="CT1204" s="7"/>
      <c r="CU1204" s="7"/>
      <c r="CV1204" s="7"/>
      <c r="CW1204" s="7"/>
    </row>
    <row r="1205" spans="2:101" hidden="1" outlineLevel="1">
      <c r="B1205" s="25">
        <f t="shared" si="1073"/>
        <v>1</v>
      </c>
      <c r="C1205" s="19">
        <f t="shared" si="1074"/>
        <v>0</v>
      </c>
      <c r="D1205" s="19">
        <f t="shared" si="1118"/>
        <v>357</v>
      </c>
      <c r="E1205" s="42">
        <f t="shared" si="1117"/>
        <v>42086</v>
      </c>
      <c r="G1205" s="13">
        <f>IF(G$5&lt;&gt;0,IF($E1205&lt;&gt;"",IF($C1205&lt;&gt;1,_xll.ciqfunctions.udf.CIQ(G$5,"IQ_CLOSEPRICE",$E1205,"USD"),G1204),""),"")</f>
        <v>125.79</v>
      </c>
      <c r="H1205" s="13">
        <f>IF(H$5&lt;&gt;0,IF($E1205&lt;&gt;"",IF($C1205&lt;&gt;1,_xll.ciqfunctions.udf.CIQ(H$5,"IQ_CLOSEPRICE",$E1205,"USD"),H1204),""),"")</f>
        <v>23.732710000000001</v>
      </c>
      <c r="I1205" s="13">
        <f>IF(I$5&lt;&gt;0,IF($E1205&lt;&gt;"",IF($C1205&lt;&gt;1,_xll.ciqfunctions.udf.CIQ(I$5,"IQ_CLOSEPRICE",$E1205,"USD"),I1204),""),"")</f>
        <v>30.12</v>
      </c>
      <c r="J1205" s="13">
        <f>IF(J$5&lt;&gt;0,IF($E1205&lt;&gt;"",IF($C1205&lt;&gt;1,_xll.ciqfunctions.udf.CIQ(J$5,"IQ_CLOSEPRICE",$E1205,"USD"),J1204),""),"")</f>
        <v>269.82</v>
      </c>
      <c r="K1205" s="13">
        <f>IF(K$5&lt;&gt;0,IF($E1205&lt;&gt;"",IF($C1205&lt;&gt;1,_xll.ciqfunctions.udf.CIQ(K$5,"IQ_CLOSEPRICE",$E1205,"USD"),K1204),""),"")</f>
        <v>21.11</v>
      </c>
      <c r="L1205" s="13">
        <f>IF(L$5&lt;&gt;0,IF($E1205&lt;&gt;"",IF($C1205&lt;&gt;1,_xll.ciqfunctions.udf.CIQ(L$5,"IQ_CLOSEPRICE",$E1205,"USD"),L1204),""),"")</f>
        <v>0</v>
      </c>
      <c r="M1205" s="13">
        <f>IF(M$5&lt;&gt;0,IF($E1205&lt;&gt;"",IF($C1205&lt;&gt;1,_xll.ciqfunctions.udf.CIQ(M$5,"IQ_CLOSEPRICE",$E1205,"USD"),M1204),""),"")</f>
        <v>59.463009999999997</v>
      </c>
      <c r="N1205" s="13">
        <f>IF(N$5&lt;&gt;0,IF($E1205&lt;&gt;"",IF($C1205&lt;&gt;1,_xll.ciqfunctions.udf.CIQ(N$5,"IQ_CLOSEPRICE",$E1205,"USD"),N1204),""),"")</f>
        <v>24.7</v>
      </c>
      <c r="O1205" s="13">
        <f>IF(O$5&lt;&gt;0,IF($E1205&lt;&gt;"",IF($C1205&lt;&gt;1,_xll.ciqfunctions.udf.CIQ(O$5,"IQ_CLOSEPRICE",$E1205,"USD"),O1204),""),"")</f>
        <v>2.75</v>
      </c>
      <c r="P1205" s="13">
        <f>IF(P$5&lt;&gt;0,IF($E1205&lt;&gt;"",IF($C1205&lt;&gt;1,_xll.ciqfunctions.udf.CIQ(P$5,"IQ_CLOSEPRICE",$E1205,"USD"),P1204),""),"")</f>
        <v>0</v>
      </c>
      <c r="Q1205" s="13">
        <f>IF(Q$5&lt;&gt;0,IF($E1205&lt;&gt;"",IF($C1205&lt;&gt;1,_xll.ciqfunctions.udf.CIQ(Q$5,"IQ_CLOSEPRICE",$E1205,"USD"),Q1204),""),"")</f>
        <v>3.41</v>
      </c>
      <c r="R1205" s="13">
        <f>IF(R$5&lt;&gt;0,IF($E1205&lt;&gt;"",IF($C1205&lt;&gt;1,_xll.ciqfunctions.udf.CIQ(R$5,"IQ_CLOSEPRICE",$E1205,"USD"),R1204),""),"")</f>
        <v>3.69</v>
      </c>
      <c r="S1205" s="13">
        <f>IF(S$5&lt;&gt;0,IF($E1205&lt;&gt;"",IF($C1205&lt;&gt;1,_xll.ciqfunctions.udf.CIQ(S$5,"IQ_CLOSEPRICE",$E1205,"USD"),S1204),""),"")</f>
        <v>0</v>
      </c>
      <c r="T1205" s="13">
        <f>IF(T$5&lt;&gt;0,IF($E1205&lt;&gt;"",IF($C1205&lt;&gt;1,_xll.ciqfunctions.udf.CIQ(T$5,"IQ_CLOSEPRICE",$E1205,"USD"),T1204),""),"")</f>
        <v>11.64</v>
      </c>
      <c r="U1205" s="13">
        <f>IF(U$5&lt;&gt;0,IF($E1205&lt;&gt;"",IF($C1205&lt;&gt;1,_xll.ciqfunctions.udf.CIQ(U$5,"IQ_CLOSEPRICE",$E1205,"USD"),U1204),""),"")</f>
        <v>0</v>
      </c>
      <c r="V1205" s="13">
        <f>IF(V$5&lt;&gt;0,IF($E1205&lt;&gt;"",IF($C1205&lt;&gt;1,_xll.ciqfunctions.udf.CIQ(V$5,"IQ_CLOSEPRICE",$E1205,"USD"),V1204),""),"")</f>
        <v>0.14549000000000001</v>
      </c>
      <c r="W1205" s="13">
        <f>IF(W$5&lt;&gt;0,IF($E1205&lt;&gt;"",IF($C1205&lt;&gt;1,_xll.ciqfunctions.udf.CIQ(W$5,"IQ_CLOSEPRICE",$E1205,"USD"),W1204),""),"")</f>
        <v>0</v>
      </c>
      <c r="X1205" s="13">
        <f>IF(X$5&lt;&gt;0,IF($E1205&lt;&gt;"",IF($C1205&lt;&gt;1,_xll.ciqfunctions.udf.CIQ(X$5,"IQ_CLOSEPRICE",$E1205,"USD"),X1204),""),"")</f>
        <v>0</v>
      </c>
      <c r="Y1205" s="13">
        <f>IF(Y$5&lt;&gt;0,IF($E1205&lt;&gt;"",IF($C1205&lt;&gt;1,_xll.ciqfunctions.udf.CIQ(Y$5,"IQ_CLOSEPRICE",$E1205,"USD"),Y1204),""),"")</f>
        <v>98</v>
      </c>
      <c r="Z1205" s="13">
        <f>IF(Z$5&lt;&gt;0,IF($E1205&lt;&gt;"",IF($C1205&lt;&gt;1,_xll.ciqfunctions.udf.CIQ(Z$5,"IQ_CLOSEPRICE",$E1205,"USD"),Z1204),""),"")</f>
        <v>5.92</v>
      </c>
      <c r="AA1205" s="13" t="str">
        <f>IF(AA$5&lt;&gt;0,IF($E1205&lt;&gt;"",IF($C1205&lt;&gt;1,_xll.ciqfunctions.udf.CIQ(AA$5,"IQ_CLOSEPRICE",$E1205,"USD"),AA1204),""),"")</f>
        <v>(Invalid Identifier)</v>
      </c>
      <c r="AB1205" s="13" t="str">
        <f>IF(AB$5&lt;&gt;0,IF($E1205&lt;&gt;"",IF($C1205&lt;&gt;1,_xll.ciqfunctions.udf.CIQ(AB$5,"IQ_CLOSEPRICE",$E1205,"USD"),AB1204),""),"")</f>
        <v>(Invalid Identifier)</v>
      </c>
      <c r="AC1205" s="13" t="str">
        <f>IF(AC$5&lt;&gt;0,IF($E1205&lt;&gt;"",IF($C1205&lt;&gt;1,_xll.ciqfunctions.udf.CIQ(AC$5,"IQ_CLOSEPRICE",$E1205,"USD"),AC1204),""),"")</f>
        <v>(Invalid Identifier)</v>
      </c>
      <c r="AD1205" s="13" t="str">
        <f>IF(AD$5&lt;&gt;0,IF($E1205&lt;&gt;"",IF($C1205&lt;&gt;1,_xll.ciqfunctions.udf.CIQ(AD$5,"IQ_CLOSEPRICE",$E1205,"USD"),AD1204),""),"")</f>
        <v>(Invalid Identifier)</v>
      </c>
      <c r="AE1205" s="13" t="str">
        <f>IF(AE$5&lt;&gt;0,IF($E1205&lt;&gt;"",IF($C1205&lt;&gt;1,_xll.ciqfunctions.udf.CIQ(AE$5,"IQ_CLOSEPRICE",$E1205,"USD"),AE1204),""),"")</f>
        <v>(Invalid Identifier)</v>
      </c>
      <c r="AF1205" s="13" t="str">
        <f>IF(AF$5&lt;&gt;0,IF($E1205&lt;&gt;"",IF($C1205&lt;&gt;1,_xll.ciqfunctions.udf.CIQ(AF$5,"IQ_CLOSEPRICE",$E1205,"USD"),AF1204),""),"")</f>
        <v>(Invalid Identifier)</v>
      </c>
      <c r="AG1205" s="13" t="str">
        <f>IF(AG$5&lt;&gt;0,IF($E1205&lt;&gt;"",IF($C1205&lt;&gt;1,_xll.ciqfunctions.udf.CIQ(AG$5,"IQ_CLOSEPRICE",$E1205,"USD"),AG1204),""),"")</f>
        <v>(Invalid Identifier)</v>
      </c>
      <c r="AH1205" s="13" t="str">
        <f>IF(AH$5&lt;&gt;0,IF($E1205&lt;&gt;"",IF($C1205&lt;&gt;1,_xll.ciqfunctions.udf.CIQ(AH$5,"IQ_CLOSEPRICE",$E1205,"USD"),AH1204),""),"")</f>
        <v>(Invalid Identifier)</v>
      </c>
      <c r="AI1205" s="13" t="str">
        <f>IF(AI$5&lt;&gt;0,IF($E1205&lt;&gt;"",IF($C1205&lt;&gt;1,_xll.ciqfunctions.udf.CIQ(AI$5,"IQ_CLOSEPRICE",$E1205,"USD"),AI1204),""),"")</f>
        <v>(Invalid Identifier)</v>
      </c>
      <c r="AJ1205" s="31" t="str">
        <f>IF(AJ$5&lt;&gt;0,IF($E1205&lt;&gt;"",IF($C1205&lt;&gt;1,_xll.ciqfunctions.udf.CIQ(AJ$5,"IQ_CLOSEPRICE",$E1205,"USD"),AJ1204),""),"")</f>
        <v>(Invalid Identifier)</v>
      </c>
      <c r="AK1205" s="31" t="str">
        <f>IF(AK$5&lt;&gt;0,IF($E1205&lt;&gt;"",IF($C1205&lt;&gt;1,_xll.ciqfunctions.udf.CIQ(AK$5,"IQ_CLOSEPRICE",$E1205,"USD"),AK1204),""),"")</f>
        <v>(Invalid Identifier)</v>
      </c>
      <c r="AL1205" s="31" t="str">
        <f>IF(AL$5&lt;&gt;0,IF($E1205&lt;&gt;"",IF($C1205&lt;&gt;1,_xll.ciqfunctions.udf.CIQ(AL$5,"IQ_CLOSEPRICE",$E1205,"USD"),AL1204),""),"")</f>
        <v>(Invalid Identifier)</v>
      </c>
      <c r="AM1205" s="31" t="str">
        <f>IF(AM$5&lt;&gt;0,IF($E1205&lt;&gt;"",IF($C1205&lt;&gt;1,_xll.ciqfunctions.udf.CIQ(AM$5,"IQ_CLOSEPRICE",$E1205,"USD"),AM1204),""),"")</f>
        <v>(Invalid Identifier)</v>
      </c>
      <c r="AN1205" s="31" t="str">
        <f>IF(AN$5&lt;&gt;0,IF($E1205&lt;&gt;"",IF($C1205&lt;&gt;1,_xll.ciqfunctions.udf.CIQ(AN$5,"IQ_CLOSEPRICE",$E1205,"USD"),AN1204),""),"")</f>
        <v>(Invalid Identifier)</v>
      </c>
      <c r="AO1205" s="31" t="str">
        <f>IF(AO$5&lt;&gt;0,IF($E1205&lt;&gt;"",IF($C1205&lt;&gt;1,_xll.ciqfunctions.udf.CIQ(AO$5,"IQ_CLOSEPRICE",$E1205,"USD"),AO1204),""),"")</f>
        <v>(Invalid Identifier)</v>
      </c>
      <c r="AP1205" s="31" t="str">
        <f>IF(AP$5&lt;&gt;0,IF($E1205&lt;&gt;"",IF($C1205&lt;&gt;1,_xll.ciqfunctions.udf.CIQ(AP$5,"IQ_CLOSEPRICE",$E1205,"USD"),AP1204),""),"")</f>
        <v>(Invalid Identifier)</v>
      </c>
      <c r="AQ1205" s="31" t="str">
        <f>IF(AQ$5&lt;&gt;0,IF($E1205&lt;&gt;"",IF($C1205&lt;&gt;1,_xll.ciqfunctions.udf.CIQ(AQ$5,"IQ_CLOSEPRICE",$E1205,"USD"),AQ1204),""),"")</f>
        <v>(Invalid Identifier)</v>
      </c>
      <c r="AR1205" s="31" t="str">
        <f>IF(AR$5&lt;&gt;0,IF($E1205&lt;&gt;"",IF($C1205&lt;&gt;1,_xll.ciqfunctions.udf.CIQ(AR$5,"IQ_CLOSEPRICE",$E1205,"USD"),AR1204),""),"")</f>
        <v>(Invalid Identifier)</v>
      </c>
      <c r="AS1205" s="31" t="str">
        <f>IF(AS$5&lt;&gt;0,IF($E1205&lt;&gt;"",IF($C1205&lt;&gt;1,_xll.ciqfunctions.udf.CIQ(AS$5,"IQ_CLOSEPRICE",$E1205,"USD"),AS1204),""),"")</f>
        <v>(Invalid Identifier)</v>
      </c>
      <c r="AT1205" s="31" t="str">
        <f>IF(AT$5&lt;&gt;0,IF($E1205&lt;&gt;"",IF($C1205&lt;&gt;1,_xll.ciqfunctions.udf.CIQ(AT$5,"IQ_CLOSEPRICE",$E1205,"USD"),AT1204),""),"")</f>
        <v>(Invalid Identifier)</v>
      </c>
      <c r="AU1205" s="8"/>
      <c r="AV1205" s="38">
        <f t="shared" si="1077"/>
        <v>-4.0583473350370478E-2</v>
      </c>
      <c r="AW1205" s="38">
        <f t="shared" si="1078"/>
        <v>-1.3071145820756693E-2</v>
      </c>
      <c r="AX1205" s="38">
        <f t="shared" si="1079"/>
        <v>-2.6537183765285324E-2</v>
      </c>
      <c r="AY1205" s="38">
        <f t="shared" si="1080"/>
        <v>-7.5499466276571642E-2</v>
      </c>
      <c r="AZ1205" s="38">
        <f t="shared" si="1081"/>
        <v>-3.2163107934814132E-2</v>
      </c>
      <c r="BA1205" s="38" t="str">
        <f t="shared" si="1082"/>
        <v/>
      </c>
      <c r="BB1205" s="38">
        <f t="shared" si="1083"/>
        <v>1.1039469384615476E-2</v>
      </c>
      <c r="BC1205" s="38">
        <f t="shared" si="1084"/>
        <v>1.8386626250439245E-2</v>
      </c>
      <c r="BD1205" s="38">
        <f t="shared" si="1085"/>
        <v>-8.3672475724115195E-2</v>
      </c>
      <c r="BE1205" s="38" t="str">
        <f t="shared" si="1086"/>
        <v/>
      </c>
      <c r="BF1205" s="38">
        <f t="shared" si="1087"/>
        <v>-3.4585579649779909E-2</v>
      </c>
      <c r="BG1205" s="38">
        <f t="shared" si="1088"/>
        <v>-4.5040725424303603E-2</v>
      </c>
      <c r="BH1205" s="38" t="str">
        <f t="shared" si="1089"/>
        <v/>
      </c>
      <c r="BI1205" s="38">
        <f t="shared" si="1090"/>
        <v>-0.12955011012893938</v>
      </c>
      <c r="BJ1205" s="38" t="str">
        <f t="shared" si="1091"/>
        <v/>
      </c>
      <c r="BK1205" s="38">
        <f t="shared" si="1092"/>
        <v>-1.4534048614608925E-2</v>
      </c>
      <c r="BL1205" s="38" t="str">
        <f t="shared" si="1093"/>
        <v/>
      </c>
      <c r="BM1205" s="38" t="str">
        <f t="shared" si="1094"/>
        <v/>
      </c>
      <c r="BN1205" s="38">
        <f t="shared" si="1095"/>
        <v>1.0256500167189061E-2</v>
      </c>
      <c r="BO1205" s="38">
        <f t="shared" si="1096"/>
        <v>-5.2643733485422027E-2</v>
      </c>
      <c r="BP1205" s="38" t="e">
        <f t="shared" si="1097"/>
        <v>#VALUE!</v>
      </c>
      <c r="BQ1205" s="38" t="e">
        <f t="shared" si="1098"/>
        <v>#VALUE!</v>
      </c>
      <c r="BR1205" s="38" t="e">
        <f t="shared" si="1099"/>
        <v>#VALUE!</v>
      </c>
      <c r="BS1205" s="38" t="e">
        <f t="shared" si="1100"/>
        <v>#VALUE!</v>
      </c>
      <c r="BT1205" s="38" t="e">
        <f t="shared" si="1101"/>
        <v>#VALUE!</v>
      </c>
      <c r="BU1205" s="38" t="e">
        <f t="shared" si="1102"/>
        <v>#VALUE!</v>
      </c>
      <c r="BV1205" s="38" t="e">
        <f t="shared" si="1103"/>
        <v>#VALUE!</v>
      </c>
      <c r="BW1205" s="38" t="e">
        <f t="shared" si="1104"/>
        <v>#VALUE!</v>
      </c>
      <c r="BX1205" s="38" t="e">
        <f t="shared" si="1105"/>
        <v>#VALUE!</v>
      </c>
      <c r="BY1205" s="38" t="e">
        <f t="shared" si="1106"/>
        <v>#VALUE!</v>
      </c>
      <c r="BZ1205" s="38" t="e">
        <f t="shared" si="1107"/>
        <v>#VALUE!</v>
      </c>
      <c r="CA1205" s="38" t="e">
        <f t="shared" si="1108"/>
        <v>#VALUE!</v>
      </c>
      <c r="CB1205" s="38" t="e">
        <f t="shared" si="1109"/>
        <v>#VALUE!</v>
      </c>
      <c r="CC1205" s="38" t="e">
        <f t="shared" si="1110"/>
        <v>#VALUE!</v>
      </c>
      <c r="CD1205" s="38" t="e">
        <f t="shared" si="1111"/>
        <v>#VALUE!</v>
      </c>
      <c r="CE1205" s="38" t="e">
        <f t="shared" si="1112"/>
        <v>#VALUE!</v>
      </c>
      <c r="CF1205" s="38" t="e">
        <f t="shared" si="1113"/>
        <v>#VALUE!</v>
      </c>
      <c r="CG1205" s="38" t="e">
        <f t="shared" si="1114"/>
        <v>#VALUE!</v>
      </c>
      <c r="CH1205" s="38" t="e">
        <f t="shared" si="1115"/>
        <v>#VALUE!</v>
      </c>
      <c r="CI1205" s="38" t="e">
        <f t="shared" si="1116"/>
        <v>#VALUE!</v>
      </c>
      <c r="CJ1205" s="7"/>
      <c r="CK1205" s="7"/>
      <c r="CN1205" s="7"/>
      <c r="CO1205" s="7"/>
      <c r="CP1205" s="7"/>
      <c r="CQ1205" s="7"/>
      <c r="CR1205" s="7"/>
      <c r="CS1205" s="7"/>
      <c r="CT1205" s="7"/>
      <c r="CU1205" s="7"/>
      <c r="CV1205" s="7"/>
      <c r="CW1205" s="7"/>
    </row>
    <row r="1206" spans="2:101" hidden="1" outlineLevel="1">
      <c r="B1206" s="25">
        <f t="shared" si="1073"/>
        <v>5</v>
      </c>
      <c r="C1206" s="19">
        <f t="shared" si="1074"/>
        <v>0</v>
      </c>
      <c r="D1206" s="19">
        <f t="shared" si="1118"/>
        <v>354</v>
      </c>
      <c r="E1206" s="42">
        <f t="shared" si="1117"/>
        <v>42083</v>
      </c>
      <c r="G1206" s="13">
        <f>IF(G$5&lt;&gt;0,IF($E1206&lt;&gt;"",IF($C1206&lt;&gt;1,_xll.ciqfunctions.udf.CIQ(G$5,"IQ_CLOSEPRICE",$E1206,"USD"),G1205),""),"")</f>
        <v>131</v>
      </c>
      <c r="H1206" s="13">
        <f>IF(H$5&lt;&gt;0,IF($E1206&lt;&gt;"",IF($C1206&lt;&gt;1,_xll.ciqfunctions.udf.CIQ(H$5,"IQ_CLOSEPRICE",$E1206,"USD"),H1205),""),"")</f>
        <v>24.04496</v>
      </c>
      <c r="I1206" s="13">
        <f>IF(I$5&lt;&gt;0,IF($E1206&lt;&gt;"",IF($C1206&lt;&gt;1,_xll.ciqfunctions.udf.CIQ(I$5,"IQ_CLOSEPRICE",$E1206,"USD"),I1205),""),"")</f>
        <v>30.93</v>
      </c>
      <c r="J1206" s="13">
        <f>IF(J$5&lt;&gt;0,IF($E1206&lt;&gt;"",IF($C1206&lt;&gt;1,_xll.ciqfunctions.udf.CIQ(J$5,"IQ_CLOSEPRICE",$E1206,"USD"),J1205),""),"")</f>
        <v>290.98</v>
      </c>
      <c r="K1206" s="13">
        <f>IF(K$5&lt;&gt;0,IF($E1206&lt;&gt;"",IF($C1206&lt;&gt;1,_xll.ciqfunctions.udf.CIQ(K$5,"IQ_CLOSEPRICE",$E1206,"USD"),K1205),""),"")</f>
        <v>21.8</v>
      </c>
      <c r="L1206" s="13">
        <f>IF(L$5&lt;&gt;0,IF($E1206&lt;&gt;"",IF($C1206&lt;&gt;1,_xll.ciqfunctions.udf.CIQ(L$5,"IQ_CLOSEPRICE",$E1206,"USD"),L1205),""),"")</f>
        <v>0</v>
      </c>
      <c r="M1206" s="13">
        <f>IF(M$5&lt;&gt;0,IF($E1206&lt;&gt;"",IF($C1206&lt;&gt;1,_xll.ciqfunctions.udf.CIQ(M$5,"IQ_CLOSEPRICE",$E1206,"USD"),M1205),""),"")</f>
        <v>58.810180000000003</v>
      </c>
      <c r="N1206" s="13">
        <f>IF(N$5&lt;&gt;0,IF($E1206&lt;&gt;"",IF($C1206&lt;&gt;1,_xll.ciqfunctions.udf.CIQ(N$5,"IQ_CLOSEPRICE",$E1206,"USD"),N1205),""),"")</f>
        <v>24.25</v>
      </c>
      <c r="O1206" s="13">
        <f>IF(O$5&lt;&gt;0,IF($E1206&lt;&gt;"",IF($C1206&lt;&gt;1,_xll.ciqfunctions.udf.CIQ(O$5,"IQ_CLOSEPRICE",$E1206,"USD"),O1205),""),"")</f>
        <v>2.99</v>
      </c>
      <c r="P1206" s="13">
        <f>IF(P$5&lt;&gt;0,IF($E1206&lt;&gt;"",IF($C1206&lt;&gt;1,_xll.ciqfunctions.udf.CIQ(P$5,"IQ_CLOSEPRICE",$E1206,"USD"),P1205),""),"")</f>
        <v>0</v>
      </c>
      <c r="Q1206" s="13">
        <f>IF(Q$5&lt;&gt;0,IF($E1206&lt;&gt;"",IF($C1206&lt;&gt;1,_xll.ciqfunctions.udf.CIQ(Q$5,"IQ_CLOSEPRICE",$E1206,"USD"),Q1205),""),"")</f>
        <v>3.53</v>
      </c>
      <c r="R1206" s="13">
        <f>IF(R$5&lt;&gt;0,IF($E1206&lt;&gt;"",IF($C1206&lt;&gt;1,_xll.ciqfunctions.udf.CIQ(R$5,"IQ_CLOSEPRICE",$E1206,"USD"),R1205),""),"")</f>
        <v>3.86</v>
      </c>
      <c r="S1206" s="13">
        <f>IF(S$5&lt;&gt;0,IF($E1206&lt;&gt;"",IF($C1206&lt;&gt;1,_xll.ciqfunctions.udf.CIQ(S$5,"IQ_CLOSEPRICE",$E1206,"USD"),S1205),""),"")</f>
        <v>0</v>
      </c>
      <c r="T1206" s="13">
        <f>IF(T$5&lt;&gt;0,IF($E1206&lt;&gt;"",IF($C1206&lt;&gt;1,_xll.ciqfunctions.udf.CIQ(T$5,"IQ_CLOSEPRICE",$E1206,"USD"),T1205),""),"")</f>
        <v>13.25</v>
      </c>
      <c r="U1206" s="13">
        <f>IF(U$5&lt;&gt;0,IF($E1206&lt;&gt;"",IF($C1206&lt;&gt;1,_xll.ciqfunctions.udf.CIQ(U$5,"IQ_CLOSEPRICE",$E1206,"USD"),U1205),""),"")</f>
        <v>0</v>
      </c>
      <c r="V1206" s="13">
        <f>IF(V$5&lt;&gt;0,IF($E1206&lt;&gt;"",IF($C1206&lt;&gt;1,_xll.ciqfunctions.udf.CIQ(V$5,"IQ_CLOSEPRICE",$E1206,"USD"),V1205),""),"")</f>
        <v>0.14762</v>
      </c>
      <c r="W1206" s="13">
        <f>IF(W$5&lt;&gt;0,IF($E1206&lt;&gt;"",IF($C1206&lt;&gt;1,_xll.ciqfunctions.udf.CIQ(W$5,"IQ_CLOSEPRICE",$E1206,"USD"),W1205),""),"")</f>
        <v>0</v>
      </c>
      <c r="X1206" s="13">
        <f>IF(X$5&lt;&gt;0,IF($E1206&lt;&gt;"",IF($C1206&lt;&gt;1,_xll.ciqfunctions.udf.CIQ(X$5,"IQ_CLOSEPRICE",$E1206,"USD"),X1205),""),"")</f>
        <v>0</v>
      </c>
      <c r="Y1206" s="13">
        <f>IF(Y$5&lt;&gt;0,IF($E1206&lt;&gt;"",IF($C1206&lt;&gt;1,_xll.ciqfunctions.udf.CIQ(Y$5,"IQ_CLOSEPRICE",$E1206,"USD"),Y1205),""),"")</f>
        <v>97</v>
      </c>
      <c r="Z1206" s="13">
        <f>IF(Z$5&lt;&gt;0,IF($E1206&lt;&gt;"",IF($C1206&lt;&gt;1,_xll.ciqfunctions.udf.CIQ(Z$5,"IQ_CLOSEPRICE",$E1206,"USD"),Z1205),""),"")</f>
        <v>6.24</v>
      </c>
      <c r="AA1206" s="13" t="str">
        <f>IF(AA$5&lt;&gt;0,IF($E1206&lt;&gt;"",IF($C1206&lt;&gt;1,_xll.ciqfunctions.udf.CIQ(AA$5,"IQ_CLOSEPRICE",$E1206,"USD"),AA1205),""),"")</f>
        <v>(Invalid Identifier)</v>
      </c>
      <c r="AB1206" s="13" t="str">
        <f>IF(AB$5&lt;&gt;0,IF($E1206&lt;&gt;"",IF($C1206&lt;&gt;1,_xll.ciqfunctions.udf.CIQ(AB$5,"IQ_CLOSEPRICE",$E1206,"USD"),AB1205),""),"")</f>
        <v>(Invalid Identifier)</v>
      </c>
      <c r="AC1206" s="13" t="str">
        <f>IF(AC$5&lt;&gt;0,IF($E1206&lt;&gt;"",IF($C1206&lt;&gt;1,_xll.ciqfunctions.udf.CIQ(AC$5,"IQ_CLOSEPRICE",$E1206,"USD"),AC1205),""),"")</f>
        <v>(Invalid Identifier)</v>
      </c>
      <c r="AD1206" s="13" t="str">
        <f>IF(AD$5&lt;&gt;0,IF($E1206&lt;&gt;"",IF($C1206&lt;&gt;1,_xll.ciqfunctions.udf.CIQ(AD$5,"IQ_CLOSEPRICE",$E1206,"USD"),AD1205),""),"")</f>
        <v>(Invalid Identifier)</v>
      </c>
      <c r="AE1206" s="13" t="str">
        <f>IF(AE$5&lt;&gt;0,IF($E1206&lt;&gt;"",IF($C1206&lt;&gt;1,_xll.ciqfunctions.udf.CIQ(AE$5,"IQ_CLOSEPRICE",$E1206,"USD"),AE1205),""),"")</f>
        <v>(Invalid Identifier)</v>
      </c>
      <c r="AF1206" s="13" t="str">
        <f>IF(AF$5&lt;&gt;0,IF($E1206&lt;&gt;"",IF($C1206&lt;&gt;1,_xll.ciqfunctions.udf.CIQ(AF$5,"IQ_CLOSEPRICE",$E1206,"USD"),AF1205),""),"")</f>
        <v>(Invalid Identifier)</v>
      </c>
      <c r="AG1206" s="13" t="str">
        <f>IF(AG$5&lt;&gt;0,IF($E1206&lt;&gt;"",IF($C1206&lt;&gt;1,_xll.ciqfunctions.udf.CIQ(AG$5,"IQ_CLOSEPRICE",$E1206,"USD"),AG1205),""),"")</f>
        <v>(Invalid Identifier)</v>
      </c>
      <c r="AH1206" s="13" t="str">
        <f>IF(AH$5&lt;&gt;0,IF($E1206&lt;&gt;"",IF($C1206&lt;&gt;1,_xll.ciqfunctions.udf.CIQ(AH$5,"IQ_CLOSEPRICE",$E1206,"USD"),AH1205),""),"")</f>
        <v>(Invalid Identifier)</v>
      </c>
      <c r="AI1206" s="13" t="str">
        <f>IF(AI$5&lt;&gt;0,IF($E1206&lt;&gt;"",IF($C1206&lt;&gt;1,_xll.ciqfunctions.udf.CIQ(AI$5,"IQ_CLOSEPRICE",$E1206,"USD"),AI1205),""),"")</f>
        <v>(Invalid Identifier)</v>
      </c>
      <c r="AJ1206" s="31" t="str">
        <f>IF(AJ$5&lt;&gt;0,IF($E1206&lt;&gt;"",IF($C1206&lt;&gt;1,_xll.ciqfunctions.udf.CIQ(AJ$5,"IQ_CLOSEPRICE",$E1206,"USD"),AJ1205),""),"")</f>
        <v>(Invalid Identifier)</v>
      </c>
      <c r="AK1206" s="31" t="str">
        <f>IF(AK$5&lt;&gt;0,IF($E1206&lt;&gt;"",IF($C1206&lt;&gt;1,_xll.ciqfunctions.udf.CIQ(AK$5,"IQ_CLOSEPRICE",$E1206,"USD"),AK1205),""),"")</f>
        <v>(Invalid Identifier)</v>
      </c>
      <c r="AL1206" s="31" t="str">
        <f>IF(AL$5&lt;&gt;0,IF($E1206&lt;&gt;"",IF($C1206&lt;&gt;1,_xll.ciqfunctions.udf.CIQ(AL$5,"IQ_CLOSEPRICE",$E1206,"USD"),AL1205),""),"")</f>
        <v>(Invalid Identifier)</v>
      </c>
      <c r="AM1206" s="31" t="str">
        <f>IF(AM$5&lt;&gt;0,IF($E1206&lt;&gt;"",IF($C1206&lt;&gt;1,_xll.ciqfunctions.udf.CIQ(AM$5,"IQ_CLOSEPRICE",$E1206,"USD"),AM1205),""),"")</f>
        <v>(Invalid Identifier)</v>
      </c>
      <c r="AN1206" s="31" t="str">
        <f>IF(AN$5&lt;&gt;0,IF($E1206&lt;&gt;"",IF($C1206&lt;&gt;1,_xll.ciqfunctions.udf.CIQ(AN$5,"IQ_CLOSEPRICE",$E1206,"USD"),AN1205),""),"")</f>
        <v>(Invalid Identifier)</v>
      </c>
      <c r="AO1206" s="31" t="str">
        <f>IF(AO$5&lt;&gt;0,IF($E1206&lt;&gt;"",IF($C1206&lt;&gt;1,_xll.ciqfunctions.udf.CIQ(AO$5,"IQ_CLOSEPRICE",$E1206,"USD"),AO1205),""),"")</f>
        <v>(Invalid Identifier)</v>
      </c>
      <c r="AP1206" s="31" t="str">
        <f>IF(AP$5&lt;&gt;0,IF($E1206&lt;&gt;"",IF($C1206&lt;&gt;1,_xll.ciqfunctions.udf.CIQ(AP$5,"IQ_CLOSEPRICE",$E1206,"USD"),AP1205),""),"")</f>
        <v>(Invalid Identifier)</v>
      </c>
      <c r="AQ1206" s="31" t="str">
        <f>IF(AQ$5&lt;&gt;0,IF($E1206&lt;&gt;"",IF($C1206&lt;&gt;1,_xll.ciqfunctions.udf.CIQ(AQ$5,"IQ_CLOSEPRICE",$E1206,"USD"),AQ1205),""),"")</f>
        <v>(Invalid Identifier)</v>
      </c>
      <c r="AR1206" s="31" t="str">
        <f>IF(AR$5&lt;&gt;0,IF($E1206&lt;&gt;"",IF($C1206&lt;&gt;1,_xll.ciqfunctions.udf.CIQ(AR$5,"IQ_CLOSEPRICE",$E1206,"USD"),AR1205),""),"")</f>
        <v>(Invalid Identifier)</v>
      </c>
      <c r="AS1206" s="31" t="str">
        <f>IF(AS$5&lt;&gt;0,IF($E1206&lt;&gt;"",IF($C1206&lt;&gt;1,_xll.ciqfunctions.udf.CIQ(AS$5,"IQ_CLOSEPRICE",$E1206,"USD"),AS1205),""),"")</f>
        <v>(Invalid Identifier)</v>
      </c>
      <c r="AT1206" s="31" t="str">
        <f>IF(AT$5&lt;&gt;0,IF($E1206&lt;&gt;"",IF($C1206&lt;&gt;1,_xll.ciqfunctions.udf.CIQ(AT$5,"IQ_CLOSEPRICE",$E1206,"USD"),AT1205),""),"")</f>
        <v>(Invalid Identifier)</v>
      </c>
      <c r="AU1206" s="8"/>
      <c r="AV1206" s="38">
        <f t="shared" si="1077"/>
        <v>-2.4506410187822555E-2</v>
      </c>
      <c r="AW1206" s="38">
        <f t="shared" si="1078"/>
        <v>1.639909603000906E-2</v>
      </c>
      <c r="AX1206" s="38">
        <f t="shared" si="1079"/>
        <v>5.0391834131074641E-2</v>
      </c>
      <c r="AY1206" s="38">
        <f t="shared" si="1080"/>
        <v>8.5247888947426811E-3</v>
      </c>
      <c r="AZ1206" s="38">
        <f t="shared" si="1081"/>
        <v>-9.1324835632724741E-3</v>
      </c>
      <c r="BA1206" s="38" t="str">
        <f t="shared" si="1082"/>
        <v/>
      </c>
      <c r="BB1206" s="38">
        <f t="shared" si="1083"/>
        <v>5.7975754045847122E-3</v>
      </c>
      <c r="BC1206" s="38">
        <f t="shared" si="1084"/>
        <v>-7.8045169199024138E-3</v>
      </c>
      <c r="BD1206" s="38">
        <f t="shared" si="1085"/>
        <v>0</v>
      </c>
      <c r="BE1206" s="38" t="str">
        <f t="shared" si="1086"/>
        <v/>
      </c>
      <c r="BF1206" s="38">
        <f t="shared" si="1087"/>
        <v>-5.6497325421190209E-3</v>
      </c>
      <c r="BG1206" s="38">
        <f t="shared" si="1088"/>
        <v>-7.7419741536155088E-3</v>
      </c>
      <c r="BH1206" s="38" t="str">
        <f t="shared" si="1089"/>
        <v/>
      </c>
      <c r="BI1206" s="38">
        <f t="shared" si="1090"/>
        <v>0.12869137242052153</v>
      </c>
      <c r="BJ1206" s="38" t="str">
        <f t="shared" si="1091"/>
        <v/>
      </c>
      <c r="BK1206" s="38">
        <f t="shared" si="1092"/>
        <v>1.9426055476911043E-2</v>
      </c>
      <c r="BL1206" s="38" t="str">
        <f t="shared" si="1093"/>
        <v/>
      </c>
      <c r="BM1206" s="38" t="str">
        <f t="shared" si="1094"/>
        <v/>
      </c>
      <c r="BN1206" s="38">
        <f t="shared" si="1095"/>
        <v>-4.6284474501870612E-3</v>
      </c>
      <c r="BO1206" s="38">
        <f t="shared" si="1096"/>
        <v>-5.1533650115182905E-2</v>
      </c>
      <c r="BP1206" s="38" t="e">
        <f t="shared" si="1097"/>
        <v>#VALUE!</v>
      </c>
      <c r="BQ1206" s="38" t="e">
        <f t="shared" si="1098"/>
        <v>#VALUE!</v>
      </c>
      <c r="BR1206" s="38" t="e">
        <f t="shared" si="1099"/>
        <v>#VALUE!</v>
      </c>
      <c r="BS1206" s="38" t="e">
        <f t="shared" si="1100"/>
        <v>#VALUE!</v>
      </c>
      <c r="BT1206" s="38" t="e">
        <f t="shared" si="1101"/>
        <v>#VALUE!</v>
      </c>
      <c r="BU1206" s="38" t="e">
        <f t="shared" si="1102"/>
        <v>#VALUE!</v>
      </c>
      <c r="BV1206" s="38" t="e">
        <f t="shared" si="1103"/>
        <v>#VALUE!</v>
      </c>
      <c r="BW1206" s="38" t="e">
        <f t="shared" si="1104"/>
        <v>#VALUE!</v>
      </c>
      <c r="BX1206" s="38" t="e">
        <f t="shared" si="1105"/>
        <v>#VALUE!</v>
      </c>
      <c r="BY1206" s="38" t="e">
        <f t="shared" si="1106"/>
        <v>#VALUE!</v>
      </c>
      <c r="BZ1206" s="38" t="e">
        <f t="shared" si="1107"/>
        <v>#VALUE!</v>
      </c>
      <c r="CA1206" s="38" t="e">
        <f t="shared" si="1108"/>
        <v>#VALUE!</v>
      </c>
      <c r="CB1206" s="38" t="e">
        <f t="shared" si="1109"/>
        <v>#VALUE!</v>
      </c>
      <c r="CC1206" s="38" t="e">
        <f t="shared" si="1110"/>
        <v>#VALUE!</v>
      </c>
      <c r="CD1206" s="38" t="e">
        <f t="shared" si="1111"/>
        <v>#VALUE!</v>
      </c>
      <c r="CE1206" s="38" t="e">
        <f t="shared" si="1112"/>
        <v>#VALUE!</v>
      </c>
      <c r="CF1206" s="38" t="e">
        <f t="shared" si="1113"/>
        <v>#VALUE!</v>
      </c>
      <c r="CG1206" s="38" t="e">
        <f t="shared" si="1114"/>
        <v>#VALUE!</v>
      </c>
      <c r="CH1206" s="38" t="e">
        <f t="shared" si="1115"/>
        <v>#VALUE!</v>
      </c>
      <c r="CI1206" s="38" t="e">
        <f t="shared" si="1116"/>
        <v>#VALUE!</v>
      </c>
      <c r="CJ1206" s="7"/>
      <c r="CK1206" s="7"/>
      <c r="CN1206" s="7"/>
      <c r="CO1206" s="7"/>
      <c r="CP1206" s="7"/>
      <c r="CQ1206" s="7"/>
      <c r="CR1206" s="7"/>
      <c r="CS1206" s="7"/>
      <c r="CT1206" s="7"/>
      <c r="CU1206" s="7"/>
      <c r="CV1206" s="7"/>
      <c r="CW1206" s="7"/>
    </row>
    <row r="1207" spans="2:101" hidden="1" outlineLevel="1">
      <c r="B1207" s="25">
        <f t="shared" si="1073"/>
        <v>4</v>
      </c>
      <c r="C1207" s="19">
        <f t="shared" si="1074"/>
        <v>0</v>
      </c>
      <c r="D1207" s="19">
        <f t="shared" si="1118"/>
        <v>353</v>
      </c>
      <c r="E1207" s="42">
        <f t="shared" si="1117"/>
        <v>42082</v>
      </c>
      <c r="G1207" s="13">
        <f>IF(G$5&lt;&gt;0,IF($E1207&lt;&gt;"",IF($C1207&lt;&gt;1,_xll.ciqfunctions.udf.CIQ(G$5,"IQ_CLOSEPRICE",$E1207,"USD"),G1206),""),"")</f>
        <v>134.25</v>
      </c>
      <c r="H1207" s="13">
        <f>IF(H$5&lt;&gt;0,IF($E1207&lt;&gt;"",IF($C1207&lt;&gt;1,_xll.ciqfunctions.udf.CIQ(H$5,"IQ_CLOSEPRICE",$E1207,"USD"),H1206),""),"")</f>
        <v>23.653860000000002</v>
      </c>
      <c r="I1207" s="13">
        <f>IF(I$5&lt;&gt;0,IF($E1207&lt;&gt;"",IF($C1207&lt;&gt;1,_xll.ciqfunctions.udf.CIQ(I$5,"IQ_CLOSEPRICE",$E1207,"USD"),I1206),""),"")</f>
        <v>29.41</v>
      </c>
      <c r="J1207" s="13">
        <f>IF(J$5&lt;&gt;0,IF($E1207&lt;&gt;"",IF($C1207&lt;&gt;1,_xll.ciqfunctions.udf.CIQ(J$5,"IQ_CLOSEPRICE",$E1207,"USD"),J1206),""),"")</f>
        <v>288.51</v>
      </c>
      <c r="K1207" s="13">
        <f>IF(K$5&lt;&gt;0,IF($E1207&lt;&gt;"",IF($C1207&lt;&gt;1,_xll.ciqfunctions.udf.CIQ(K$5,"IQ_CLOSEPRICE",$E1207,"USD"),K1206),""),"")</f>
        <v>22</v>
      </c>
      <c r="L1207" s="13">
        <f>IF(L$5&lt;&gt;0,IF($E1207&lt;&gt;"",IF($C1207&lt;&gt;1,_xll.ciqfunctions.udf.CIQ(L$5,"IQ_CLOSEPRICE",$E1207,"USD"),L1206),""),"")</f>
        <v>0</v>
      </c>
      <c r="M1207" s="13">
        <f>IF(M$5&lt;&gt;0,IF($E1207&lt;&gt;"",IF($C1207&lt;&gt;1,_xll.ciqfunctions.udf.CIQ(M$5,"IQ_CLOSEPRICE",$E1207,"USD"),M1206),""),"")</f>
        <v>58.470210000000002</v>
      </c>
      <c r="N1207" s="13">
        <f>IF(N$5&lt;&gt;0,IF($E1207&lt;&gt;"",IF($C1207&lt;&gt;1,_xll.ciqfunctions.udf.CIQ(N$5,"IQ_CLOSEPRICE",$E1207,"USD"),N1206),""),"")</f>
        <v>24.44</v>
      </c>
      <c r="O1207" s="13">
        <f>IF(O$5&lt;&gt;0,IF($E1207&lt;&gt;"",IF($C1207&lt;&gt;1,_xll.ciqfunctions.udf.CIQ(O$5,"IQ_CLOSEPRICE",$E1207,"USD"),O1206),""),"")</f>
        <v>2.99</v>
      </c>
      <c r="P1207" s="13">
        <f>IF(P$5&lt;&gt;0,IF($E1207&lt;&gt;"",IF($C1207&lt;&gt;1,_xll.ciqfunctions.udf.CIQ(P$5,"IQ_CLOSEPRICE",$E1207,"USD"),P1206),""),"")</f>
        <v>0</v>
      </c>
      <c r="Q1207" s="13">
        <f>IF(Q$5&lt;&gt;0,IF($E1207&lt;&gt;"",IF($C1207&lt;&gt;1,_xll.ciqfunctions.udf.CIQ(Q$5,"IQ_CLOSEPRICE",$E1207,"USD"),Q1206),""),"")</f>
        <v>3.55</v>
      </c>
      <c r="R1207" s="13">
        <f>IF(R$5&lt;&gt;0,IF($E1207&lt;&gt;"",IF($C1207&lt;&gt;1,_xll.ciqfunctions.udf.CIQ(R$5,"IQ_CLOSEPRICE",$E1207,"USD"),R1206),""),"")</f>
        <v>3.89</v>
      </c>
      <c r="S1207" s="13">
        <f>IF(S$5&lt;&gt;0,IF($E1207&lt;&gt;"",IF($C1207&lt;&gt;1,_xll.ciqfunctions.udf.CIQ(S$5,"IQ_CLOSEPRICE",$E1207,"USD"),S1206),""),"")</f>
        <v>0</v>
      </c>
      <c r="T1207" s="13">
        <f>IF(T$5&lt;&gt;0,IF($E1207&lt;&gt;"",IF($C1207&lt;&gt;1,_xll.ciqfunctions.udf.CIQ(T$5,"IQ_CLOSEPRICE",$E1207,"USD"),T1206),""),"")</f>
        <v>11.65</v>
      </c>
      <c r="U1207" s="13">
        <f>IF(U$5&lt;&gt;0,IF($E1207&lt;&gt;"",IF($C1207&lt;&gt;1,_xll.ciqfunctions.udf.CIQ(U$5,"IQ_CLOSEPRICE",$E1207,"USD"),U1206),""),"")</f>
        <v>0</v>
      </c>
      <c r="V1207" s="13">
        <f>IF(V$5&lt;&gt;0,IF($E1207&lt;&gt;"",IF($C1207&lt;&gt;1,_xll.ciqfunctions.udf.CIQ(V$5,"IQ_CLOSEPRICE",$E1207,"USD"),V1206),""),"")</f>
        <v>0.14477999999999999</v>
      </c>
      <c r="W1207" s="13">
        <f>IF(W$5&lt;&gt;0,IF($E1207&lt;&gt;"",IF($C1207&lt;&gt;1,_xll.ciqfunctions.udf.CIQ(W$5,"IQ_CLOSEPRICE",$E1207,"USD"),W1206),""),"")</f>
        <v>0</v>
      </c>
      <c r="X1207" s="13">
        <f>IF(X$5&lt;&gt;0,IF($E1207&lt;&gt;"",IF($C1207&lt;&gt;1,_xll.ciqfunctions.udf.CIQ(X$5,"IQ_CLOSEPRICE",$E1207,"USD"),X1206),""),"")</f>
        <v>0</v>
      </c>
      <c r="Y1207" s="13">
        <f>IF(Y$5&lt;&gt;0,IF($E1207&lt;&gt;"",IF($C1207&lt;&gt;1,_xll.ciqfunctions.udf.CIQ(Y$5,"IQ_CLOSEPRICE",$E1207,"USD"),Y1206),""),"")</f>
        <v>97.45</v>
      </c>
      <c r="Z1207" s="13">
        <f>IF(Z$5&lt;&gt;0,IF($E1207&lt;&gt;"",IF($C1207&lt;&gt;1,_xll.ciqfunctions.udf.CIQ(Z$5,"IQ_CLOSEPRICE",$E1207,"USD"),Z1206),""),"")</f>
        <v>6.57</v>
      </c>
      <c r="AA1207" s="13" t="str">
        <f>IF(AA$5&lt;&gt;0,IF($E1207&lt;&gt;"",IF($C1207&lt;&gt;1,_xll.ciqfunctions.udf.CIQ(AA$5,"IQ_CLOSEPRICE",$E1207,"USD"),AA1206),""),"")</f>
        <v>(Invalid Identifier)</v>
      </c>
      <c r="AB1207" s="13" t="str">
        <f>IF(AB$5&lt;&gt;0,IF($E1207&lt;&gt;"",IF($C1207&lt;&gt;1,_xll.ciqfunctions.udf.CIQ(AB$5,"IQ_CLOSEPRICE",$E1207,"USD"),AB1206),""),"")</f>
        <v>(Invalid Identifier)</v>
      </c>
      <c r="AC1207" s="13" t="str">
        <f>IF(AC$5&lt;&gt;0,IF($E1207&lt;&gt;"",IF($C1207&lt;&gt;1,_xll.ciqfunctions.udf.CIQ(AC$5,"IQ_CLOSEPRICE",$E1207,"USD"),AC1206),""),"")</f>
        <v>(Invalid Identifier)</v>
      </c>
      <c r="AD1207" s="13" t="str">
        <f>IF(AD$5&lt;&gt;0,IF($E1207&lt;&gt;"",IF($C1207&lt;&gt;1,_xll.ciqfunctions.udf.CIQ(AD$5,"IQ_CLOSEPRICE",$E1207,"USD"),AD1206),""),"")</f>
        <v>(Invalid Identifier)</v>
      </c>
      <c r="AE1207" s="13" t="str">
        <f>IF(AE$5&lt;&gt;0,IF($E1207&lt;&gt;"",IF($C1207&lt;&gt;1,_xll.ciqfunctions.udf.CIQ(AE$5,"IQ_CLOSEPRICE",$E1207,"USD"),AE1206),""),"")</f>
        <v>(Invalid Identifier)</v>
      </c>
      <c r="AF1207" s="13" t="str">
        <f>IF(AF$5&lt;&gt;0,IF($E1207&lt;&gt;"",IF($C1207&lt;&gt;1,_xll.ciqfunctions.udf.CIQ(AF$5,"IQ_CLOSEPRICE",$E1207,"USD"),AF1206),""),"")</f>
        <v>(Invalid Identifier)</v>
      </c>
      <c r="AG1207" s="13" t="str">
        <f>IF(AG$5&lt;&gt;0,IF($E1207&lt;&gt;"",IF($C1207&lt;&gt;1,_xll.ciqfunctions.udf.CIQ(AG$5,"IQ_CLOSEPRICE",$E1207,"USD"),AG1206),""),"")</f>
        <v>(Invalid Identifier)</v>
      </c>
      <c r="AH1207" s="13" t="str">
        <f>IF(AH$5&lt;&gt;0,IF($E1207&lt;&gt;"",IF($C1207&lt;&gt;1,_xll.ciqfunctions.udf.CIQ(AH$5,"IQ_CLOSEPRICE",$E1207,"USD"),AH1206),""),"")</f>
        <v>(Invalid Identifier)</v>
      </c>
      <c r="AI1207" s="13" t="str">
        <f>IF(AI$5&lt;&gt;0,IF($E1207&lt;&gt;"",IF($C1207&lt;&gt;1,_xll.ciqfunctions.udf.CIQ(AI$5,"IQ_CLOSEPRICE",$E1207,"USD"),AI1206),""),"")</f>
        <v>(Invalid Identifier)</v>
      </c>
      <c r="AJ1207" s="31" t="str">
        <f>IF(AJ$5&lt;&gt;0,IF($E1207&lt;&gt;"",IF($C1207&lt;&gt;1,_xll.ciqfunctions.udf.CIQ(AJ$5,"IQ_CLOSEPRICE",$E1207,"USD"),AJ1206),""),"")</f>
        <v>(Invalid Identifier)</v>
      </c>
      <c r="AK1207" s="31" t="str">
        <f>IF(AK$5&lt;&gt;0,IF($E1207&lt;&gt;"",IF($C1207&lt;&gt;1,_xll.ciqfunctions.udf.CIQ(AK$5,"IQ_CLOSEPRICE",$E1207,"USD"),AK1206),""),"")</f>
        <v>(Invalid Identifier)</v>
      </c>
      <c r="AL1207" s="31" t="str">
        <f>IF(AL$5&lt;&gt;0,IF($E1207&lt;&gt;"",IF($C1207&lt;&gt;1,_xll.ciqfunctions.udf.CIQ(AL$5,"IQ_CLOSEPRICE",$E1207,"USD"),AL1206),""),"")</f>
        <v>(Invalid Identifier)</v>
      </c>
      <c r="AM1207" s="31" t="str">
        <f>IF(AM$5&lt;&gt;0,IF($E1207&lt;&gt;"",IF($C1207&lt;&gt;1,_xll.ciqfunctions.udf.CIQ(AM$5,"IQ_CLOSEPRICE",$E1207,"USD"),AM1206),""),"")</f>
        <v>(Invalid Identifier)</v>
      </c>
      <c r="AN1207" s="31" t="str">
        <f>IF(AN$5&lt;&gt;0,IF($E1207&lt;&gt;"",IF($C1207&lt;&gt;1,_xll.ciqfunctions.udf.CIQ(AN$5,"IQ_CLOSEPRICE",$E1207,"USD"),AN1206),""),"")</f>
        <v>(Invalid Identifier)</v>
      </c>
      <c r="AO1207" s="31" t="str">
        <f>IF(AO$5&lt;&gt;0,IF($E1207&lt;&gt;"",IF($C1207&lt;&gt;1,_xll.ciqfunctions.udf.CIQ(AO$5,"IQ_CLOSEPRICE",$E1207,"USD"),AO1206),""),"")</f>
        <v>(Invalid Identifier)</v>
      </c>
      <c r="AP1207" s="31" t="str">
        <f>IF(AP$5&lt;&gt;0,IF($E1207&lt;&gt;"",IF($C1207&lt;&gt;1,_xll.ciqfunctions.udf.CIQ(AP$5,"IQ_CLOSEPRICE",$E1207,"USD"),AP1206),""),"")</f>
        <v>(Invalid Identifier)</v>
      </c>
      <c r="AQ1207" s="31" t="str">
        <f>IF(AQ$5&lt;&gt;0,IF($E1207&lt;&gt;"",IF($C1207&lt;&gt;1,_xll.ciqfunctions.udf.CIQ(AQ$5,"IQ_CLOSEPRICE",$E1207,"USD"),AQ1206),""),"")</f>
        <v>(Invalid Identifier)</v>
      </c>
      <c r="AR1207" s="31" t="str">
        <f>IF(AR$5&lt;&gt;0,IF($E1207&lt;&gt;"",IF($C1207&lt;&gt;1,_xll.ciqfunctions.udf.CIQ(AR$5,"IQ_CLOSEPRICE",$E1207,"USD"),AR1206),""),"")</f>
        <v>(Invalid Identifier)</v>
      </c>
      <c r="AS1207" s="31" t="str">
        <f>IF(AS$5&lt;&gt;0,IF($E1207&lt;&gt;"",IF($C1207&lt;&gt;1,_xll.ciqfunctions.udf.CIQ(AS$5,"IQ_CLOSEPRICE",$E1207,"USD"),AS1206),""),"")</f>
        <v>(Invalid Identifier)</v>
      </c>
      <c r="AT1207" s="31" t="str">
        <f>IF(AT$5&lt;&gt;0,IF($E1207&lt;&gt;"",IF($C1207&lt;&gt;1,_xll.ciqfunctions.udf.CIQ(AT$5,"IQ_CLOSEPRICE",$E1207,"USD"),AT1206),""),"")</f>
        <v>(Invalid Identifier)</v>
      </c>
      <c r="AU1207" s="8"/>
      <c r="AV1207" s="38">
        <f t="shared" si="1077"/>
        <v>3.378597368930663E-2</v>
      </c>
      <c r="AW1207" s="38">
        <f t="shared" si="1078"/>
        <v>1.0932610606070526E-2</v>
      </c>
      <c r="AX1207" s="38">
        <f t="shared" si="1079"/>
        <v>1.1628037995118993E-2</v>
      </c>
      <c r="AY1207" s="38">
        <f t="shared" si="1080"/>
        <v>8.7729022189036478E-3</v>
      </c>
      <c r="AZ1207" s="38">
        <f t="shared" si="1081"/>
        <v>2.1595141982044121E-2</v>
      </c>
      <c r="BA1207" s="38" t="str">
        <f t="shared" si="1082"/>
        <v/>
      </c>
      <c r="BB1207" s="38">
        <f t="shared" si="1083"/>
        <v>4.8869079262425855E-2</v>
      </c>
      <c r="BC1207" s="38">
        <f t="shared" si="1084"/>
        <v>3.3704043104578127E-2</v>
      </c>
      <c r="BD1207" s="38">
        <f t="shared" si="1085"/>
        <v>6.6912013202419414E-4</v>
      </c>
      <c r="BE1207" s="38" t="str">
        <f t="shared" si="1086"/>
        <v/>
      </c>
      <c r="BF1207" s="38">
        <f t="shared" si="1087"/>
        <v>3.7307052412810612E-2</v>
      </c>
      <c r="BG1207" s="38">
        <f t="shared" si="1088"/>
        <v>3.9323546203914303E-2</v>
      </c>
      <c r="BH1207" s="38" t="str">
        <f t="shared" si="1089"/>
        <v/>
      </c>
      <c r="BI1207" s="38">
        <f t="shared" si="1090"/>
        <v>-1.8708028609866992E-2</v>
      </c>
      <c r="BJ1207" s="38" t="str">
        <f t="shared" si="1091"/>
        <v/>
      </c>
      <c r="BK1207" s="38" t="str">
        <f t="shared" si="1092"/>
        <v/>
      </c>
      <c r="BL1207" s="38" t="str">
        <f t="shared" si="1093"/>
        <v/>
      </c>
      <c r="BM1207" s="38" t="str">
        <f t="shared" si="1094"/>
        <v/>
      </c>
      <c r="BN1207" s="38">
        <f t="shared" si="1095"/>
        <v>-5.1295205023169544E-4</v>
      </c>
      <c r="BO1207" s="38">
        <f t="shared" si="1096"/>
        <v>5.7964540445473389E-2</v>
      </c>
      <c r="BP1207" s="38" t="e">
        <f t="shared" si="1097"/>
        <v>#VALUE!</v>
      </c>
      <c r="BQ1207" s="38" t="e">
        <f t="shared" si="1098"/>
        <v>#VALUE!</v>
      </c>
      <c r="BR1207" s="38" t="e">
        <f t="shared" si="1099"/>
        <v>#VALUE!</v>
      </c>
      <c r="BS1207" s="38" t="e">
        <f t="shared" si="1100"/>
        <v>#VALUE!</v>
      </c>
      <c r="BT1207" s="38" t="e">
        <f t="shared" si="1101"/>
        <v>#VALUE!</v>
      </c>
      <c r="BU1207" s="38" t="e">
        <f t="shared" si="1102"/>
        <v>#VALUE!</v>
      </c>
      <c r="BV1207" s="38" t="e">
        <f t="shared" si="1103"/>
        <v>#VALUE!</v>
      </c>
      <c r="BW1207" s="38" t="e">
        <f t="shared" si="1104"/>
        <v>#VALUE!</v>
      </c>
      <c r="BX1207" s="38" t="e">
        <f t="shared" si="1105"/>
        <v>#VALUE!</v>
      </c>
      <c r="BY1207" s="38" t="e">
        <f t="shared" si="1106"/>
        <v>#VALUE!</v>
      </c>
      <c r="BZ1207" s="38" t="e">
        <f t="shared" si="1107"/>
        <v>#VALUE!</v>
      </c>
      <c r="CA1207" s="38" t="e">
        <f t="shared" si="1108"/>
        <v>#VALUE!</v>
      </c>
      <c r="CB1207" s="38" t="e">
        <f t="shared" si="1109"/>
        <v>#VALUE!</v>
      </c>
      <c r="CC1207" s="38" t="e">
        <f t="shared" si="1110"/>
        <v>#VALUE!</v>
      </c>
      <c r="CD1207" s="38" t="e">
        <f t="shared" si="1111"/>
        <v>#VALUE!</v>
      </c>
      <c r="CE1207" s="38" t="e">
        <f t="shared" si="1112"/>
        <v>#VALUE!</v>
      </c>
      <c r="CF1207" s="38" t="e">
        <f t="shared" si="1113"/>
        <v>#VALUE!</v>
      </c>
      <c r="CG1207" s="38" t="e">
        <f t="shared" si="1114"/>
        <v>#VALUE!</v>
      </c>
      <c r="CH1207" s="38" t="e">
        <f t="shared" si="1115"/>
        <v>#VALUE!</v>
      </c>
      <c r="CI1207" s="38" t="e">
        <f t="shared" si="1116"/>
        <v>#VALUE!</v>
      </c>
      <c r="CJ1207" s="7"/>
      <c r="CK1207" s="7"/>
      <c r="CN1207" s="7"/>
      <c r="CO1207" s="7"/>
      <c r="CP1207" s="7"/>
      <c r="CQ1207" s="7"/>
      <c r="CR1207" s="7"/>
      <c r="CS1207" s="7"/>
      <c r="CT1207" s="7"/>
      <c r="CU1207" s="7"/>
      <c r="CV1207" s="7"/>
      <c r="CW1207" s="7"/>
    </row>
    <row r="1208" spans="2:101" hidden="1" outlineLevel="1">
      <c r="B1208" s="25">
        <f t="shared" si="1073"/>
        <v>3</v>
      </c>
      <c r="C1208" s="19">
        <f t="shared" si="1074"/>
        <v>0</v>
      </c>
      <c r="D1208" s="19">
        <f t="shared" si="1118"/>
        <v>352</v>
      </c>
      <c r="E1208" s="42">
        <f t="shared" si="1117"/>
        <v>42081</v>
      </c>
      <c r="G1208" s="13">
        <f>IF(G$5&lt;&gt;0,IF($E1208&lt;&gt;"",IF($C1208&lt;&gt;1,_xll.ciqfunctions.udf.CIQ(G$5,"IQ_CLOSEPRICE",$E1208,"USD"),G1207),""),"")</f>
        <v>129.79</v>
      </c>
      <c r="H1208" s="13">
        <f>IF(H$5&lt;&gt;0,IF($E1208&lt;&gt;"",IF($C1208&lt;&gt;1,_xll.ciqfunctions.udf.CIQ(H$5,"IQ_CLOSEPRICE",$E1208,"USD"),H1207),""),"")</f>
        <v>23.39667</v>
      </c>
      <c r="I1208" s="13">
        <f>IF(I$5&lt;&gt;0,IF($E1208&lt;&gt;"",IF($C1208&lt;&gt;1,_xll.ciqfunctions.udf.CIQ(I$5,"IQ_CLOSEPRICE",$E1208,"USD"),I1207),""),"")</f>
        <v>29.07</v>
      </c>
      <c r="J1208" s="13">
        <f>IF(J$5&lt;&gt;0,IF($E1208&lt;&gt;"",IF($C1208&lt;&gt;1,_xll.ciqfunctions.udf.CIQ(J$5,"IQ_CLOSEPRICE",$E1208,"USD"),J1207),""),"")</f>
        <v>285.99</v>
      </c>
      <c r="K1208" s="13">
        <f>IF(K$5&lt;&gt;0,IF($E1208&lt;&gt;"",IF($C1208&lt;&gt;1,_xll.ciqfunctions.udf.CIQ(K$5,"IQ_CLOSEPRICE",$E1208,"USD"),K1207),""),"")</f>
        <v>21.53</v>
      </c>
      <c r="L1208" s="13">
        <f>IF(L$5&lt;&gt;0,IF($E1208&lt;&gt;"",IF($C1208&lt;&gt;1,_xll.ciqfunctions.udf.CIQ(L$5,"IQ_CLOSEPRICE",$E1208,"USD"),L1207),""),"")</f>
        <v>0</v>
      </c>
      <c r="M1208" s="13">
        <f>IF(M$5&lt;&gt;0,IF($E1208&lt;&gt;"",IF($C1208&lt;&gt;1,_xll.ciqfunctions.udf.CIQ(M$5,"IQ_CLOSEPRICE",$E1208,"USD"),M1207),""),"")</f>
        <v>55.681519999999999</v>
      </c>
      <c r="N1208" s="13">
        <f>IF(N$5&lt;&gt;0,IF($E1208&lt;&gt;"",IF($C1208&lt;&gt;1,_xll.ciqfunctions.udf.CIQ(N$5,"IQ_CLOSEPRICE",$E1208,"USD"),N1207),""),"")</f>
        <v>23.63</v>
      </c>
      <c r="O1208" s="13">
        <f>IF(O$5&lt;&gt;0,IF($E1208&lt;&gt;"",IF($C1208&lt;&gt;1,_xll.ciqfunctions.udf.CIQ(O$5,"IQ_CLOSEPRICE",$E1208,"USD"),O1207),""),"")</f>
        <v>2.988</v>
      </c>
      <c r="P1208" s="13">
        <f>IF(P$5&lt;&gt;0,IF($E1208&lt;&gt;"",IF($C1208&lt;&gt;1,_xll.ciqfunctions.udf.CIQ(P$5,"IQ_CLOSEPRICE",$E1208,"USD"),P1207),""),"")</f>
        <v>0</v>
      </c>
      <c r="Q1208" s="13">
        <f>IF(Q$5&lt;&gt;0,IF($E1208&lt;&gt;"",IF($C1208&lt;&gt;1,_xll.ciqfunctions.udf.CIQ(Q$5,"IQ_CLOSEPRICE",$E1208,"USD"),Q1207),""),"")</f>
        <v>3.42</v>
      </c>
      <c r="R1208" s="13">
        <f>IF(R$5&lt;&gt;0,IF($E1208&lt;&gt;"",IF($C1208&lt;&gt;1,_xll.ciqfunctions.udf.CIQ(R$5,"IQ_CLOSEPRICE",$E1208,"USD"),R1207),""),"")</f>
        <v>3.74</v>
      </c>
      <c r="S1208" s="13">
        <f>IF(S$5&lt;&gt;0,IF($E1208&lt;&gt;"",IF($C1208&lt;&gt;1,_xll.ciqfunctions.udf.CIQ(S$5,"IQ_CLOSEPRICE",$E1208,"USD"),S1207),""),"")</f>
        <v>0</v>
      </c>
      <c r="T1208" s="13">
        <f>IF(T$5&lt;&gt;0,IF($E1208&lt;&gt;"",IF($C1208&lt;&gt;1,_xll.ciqfunctions.udf.CIQ(T$5,"IQ_CLOSEPRICE",$E1208,"USD"),T1207),""),"")</f>
        <v>11.87</v>
      </c>
      <c r="U1208" s="13">
        <f>IF(U$5&lt;&gt;0,IF($E1208&lt;&gt;"",IF($C1208&lt;&gt;1,_xll.ciqfunctions.udf.CIQ(U$5,"IQ_CLOSEPRICE",$E1208,"USD"),U1207),""),"")</f>
        <v>0</v>
      </c>
      <c r="V1208" s="13">
        <f>IF(V$5&lt;&gt;0,IF($E1208&lt;&gt;"",IF($C1208&lt;&gt;1,_xll.ciqfunctions.udf.CIQ(V$5,"IQ_CLOSEPRICE",$E1208,"USD"),V1207),""),"")</f>
        <v>0</v>
      </c>
      <c r="W1208" s="13">
        <f>IF(W$5&lt;&gt;0,IF($E1208&lt;&gt;"",IF($C1208&lt;&gt;1,_xll.ciqfunctions.udf.CIQ(W$5,"IQ_CLOSEPRICE",$E1208,"USD"),W1207),""),"")</f>
        <v>0</v>
      </c>
      <c r="X1208" s="13">
        <f>IF(X$5&lt;&gt;0,IF($E1208&lt;&gt;"",IF($C1208&lt;&gt;1,_xll.ciqfunctions.udf.CIQ(X$5,"IQ_CLOSEPRICE",$E1208,"USD"),X1207),""),"")</f>
        <v>0</v>
      </c>
      <c r="Y1208" s="13">
        <f>IF(Y$5&lt;&gt;0,IF($E1208&lt;&gt;"",IF($C1208&lt;&gt;1,_xll.ciqfunctions.udf.CIQ(Y$5,"IQ_CLOSEPRICE",$E1208,"USD"),Y1207),""),"")</f>
        <v>97.5</v>
      </c>
      <c r="Z1208" s="13">
        <f>IF(Z$5&lt;&gt;0,IF($E1208&lt;&gt;"",IF($C1208&lt;&gt;1,_xll.ciqfunctions.udf.CIQ(Z$5,"IQ_CLOSEPRICE",$E1208,"USD"),Z1207),""),"")</f>
        <v>6.2</v>
      </c>
      <c r="AA1208" s="13" t="str">
        <f>IF(AA$5&lt;&gt;0,IF($E1208&lt;&gt;"",IF($C1208&lt;&gt;1,_xll.ciqfunctions.udf.CIQ(AA$5,"IQ_CLOSEPRICE",$E1208,"USD"),AA1207),""),"")</f>
        <v>(Invalid Identifier)</v>
      </c>
      <c r="AB1208" s="13" t="str">
        <f>IF(AB$5&lt;&gt;0,IF($E1208&lt;&gt;"",IF($C1208&lt;&gt;1,_xll.ciqfunctions.udf.CIQ(AB$5,"IQ_CLOSEPRICE",$E1208,"USD"),AB1207),""),"")</f>
        <v>(Invalid Identifier)</v>
      </c>
      <c r="AC1208" s="13" t="str">
        <f>IF(AC$5&lt;&gt;0,IF($E1208&lt;&gt;"",IF($C1208&lt;&gt;1,_xll.ciqfunctions.udf.CIQ(AC$5,"IQ_CLOSEPRICE",$E1208,"USD"),AC1207),""),"")</f>
        <v>(Invalid Identifier)</v>
      </c>
      <c r="AD1208" s="13" t="str">
        <f>IF(AD$5&lt;&gt;0,IF($E1208&lt;&gt;"",IF($C1208&lt;&gt;1,_xll.ciqfunctions.udf.CIQ(AD$5,"IQ_CLOSEPRICE",$E1208,"USD"),AD1207),""),"")</f>
        <v>(Invalid Identifier)</v>
      </c>
      <c r="AE1208" s="13" t="str">
        <f>IF(AE$5&lt;&gt;0,IF($E1208&lt;&gt;"",IF($C1208&lt;&gt;1,_xll.ciqfunctions.udf.CIQ(AE$5,"IQ_CLOSEPRICE",$E1208,"USD"),AE1207),""),"")</f>
        <v>(Invalid Identifier)</v>
      </c>
      <c r="AF1208" s="13" t="str">
        <f>IF(AF$5&lt;&gt;0,IF($E1208&lt;&gt;"",IF($C1208&lt;&gt;1,_xll.ciqfunctions.udf.CIQ(AF$5,"IQ_CLOSEPRICE",$E1208,"USD"),AF1207),""),"")</f>
        <v>(Invalid Identifier)</v>
      </c>
      <c r="AG1208" s="13" t="str">
        <f>IF(AG$5&lt;&gt;0,IF($E1208&lt;&gt;"",IF($C1208&lt;&gt;1,_xll.ciqfunctions.udf.CIQ(AG$5,"IQ_CLOSEPRICE",$E1208,"USD"),AG1207),""),"")</f>
        <v>(Invalid Identifier)</v>
      </c>
      <c r="AH1208" s="13" t="str">
        <f>IF(AH$5&lt;&gt;0,IF($E1208&lt;&gt;"",IF($C1208&lt;&gt;1,_xll.ciqfunctions.udf.CIQ(AH$5,"IQ_CLOSEPRICE",$E1208,"USD"),AH1207),""),"")</f>
        <v>(Invalid Identifier)</v>
      </c>
      <c r="AI1208" s="13" t="str">
        <f>IF(AI$5&lt;&gt;0,IF($E1208&lt;&gt;"",IF($C1208&lt;&gt;1,_xll.ciqfunctions.udf.CIQ(AI$5,"IQ_CLOSEPRICE",$E1208,"USD"),AI1207),""),"")</f>
        <v>(Invalid Identifier)</v>
      </c>
      <c r="AJ1208" s="31" t="str">
        <f>IF(AJ$5&lt;&gt;0,IF($E1208&lt;&gt;"",IF($C1208&lt;&gt;1,_xll.ciqfunctions.udf.CIQ(AJ$5,"IQ_CLOSEPRICE",$E1208,"USD"),AJ1207),""),"")</f>
        <v>(Invalid Identifier)</v>
      </c>
      <c r="AK1208" s="31" t="str">
        <f>IF(AK$5&lt;&gt;0,IF($E1208&lt;&gt;"",IF($C1208&lt;&gt;1,_xll.ciqfunctions.udf.CIQ(AK$5,"IQ_CLOSEPRICE",$E1208,"USD"),AK1207),""),"")</f>
        <v>(Invalid Identifier)</v>
      </c>
      <c r="AL1208" s="31" t="str">
        <f>IF(AL$5&lt;&gt;0,IF($E1208&lt;&gt;"",IF($C1208&lt;&gt;1,_xll.ciqfunctions.udf.CIQ(AL$5,"IQ_CLOSEPRICE",$E1208,"USD"),AL1207),""),"")</f>
        <v>(Invalid Identifier)</v>
      </c>
      <c r="AM1208" s="31" t="str">
        <f>IF(AM$5&lt;&gt;0,IF($E1208&lt;&gt;"",IF($C1208&lt;&gt;1,_xll.ciqfunctions.udf.CIQ(AM$5,"IQ_CLOSEPRICE",$E1208,"USD"),AM1207),""),"")</f>
        <v>(Invalid Identifier)</v>
      </c>
      <c r="AN1208" s="31" t="str">
        <f>IF(AN$5&lt;&gt;0,IF($E1208&lt;&gt;"",IF($C1208&lt;&gt;1,_xll.ciqfunctions.udf.CIQ(AN$5,"IQ_CLOSEPRICE",$E1208,"USD"),AN1207),""),"")</f>
        <v>(Invalid Identifier)</v>
      </c>
      <c r="AO1208" s="31" t="str">
        <f>IF(AO$5&lt;&gt;0,IF($E1208&lt;&gt;"",IF($C1208&lt;&gt;1,_xll.ciqfunctions.udf.CIQ(AO$5,"IQ_CLOSEPRICE",$E1208,"USD"),AO1207),""),"")</f>
        <v>(Invalid Identifier)</v>
      </c>
      <c r="AP1208" s="31" t="str">
        <f>IF(AP$5&lt;&gt;0,IF($E1208&lt;&gt;"",IF($C1208&lt;&gt;1,_xll.ciqfunctions.udf.CIQ(AP$5,"IQ_CLOSEPRICE",$E1208,"USD"),AP1207),""),"")</f>
        <v>(Invalid Identifier)</v>
      </c>
      <c r="AQ1208" s="31" t="str">
        <f>IF(AQ$5&lt;&gt;0,IF($E1208&lt;&gt;"",IF($C1208&lt;&gt;1,_xll.ciqfunctions.udf.CIQ(AQ$5,"IQ_CLOSEPRICE",$E1208,"USD"),AQ1207),""),"")</f>
        <v>(Invalid Identifier)</v>
      </c>
      <c r="AR1208" s="31" t="str">
        <f>IF(AR$5&lt;&gt;0,IF($E1208&lt;&gt;"",IF($C1208&lt;&gt;1,_xll.ciqfunctions.udf.CIQ(AR$5,"IQ_CLOSEPRICE",$E1208,"USD"),AR1207),""),"")</f>
        <v>(Invalid Identifier)</v>
      </c>
      <c r="AS1208" s="31" t="str">
        <f>IF(AS$5&lt;&gt;0,IF($E1208&lt;&gt;"",IF($C1208&lt;&gt;1,_xll.ciqfunctions.udf.CIQ(AS$5,"IQ_CLOSEPRICE",$E1208,"USD"),AS1207),""),"")</f>
        <v>(Invalid Identifier)</v>
      </c>
      <c r="AT1208" s="31" t="str">
        <f>IF(AT$5&lt;&gt;0,IF($E1208&lt;&gt;"",IF($C1208&lt;&gt;1,_xll.ciqfunctions.udf.CIQ(AT$5,"IQ_CLOSEPRICE",$E1208,"USD"),AT1207),""),"")</f>
        <v>(Invalid Identifier)</v>
      </c>
      <c r="AU1208" s="8"/>
      <c r="AV1208" s="38">
        <f t="shared" si="1077"/>
        <v>4.9432401578180466E-3</v>
      </c>
      <c r="AW1208" s="38">
        <f t="shared" si="1078"/>
        <v>2.2092804056249707E-2</v>
      </c>
      <c r="AX1208" s="38">
        <f t="shared" si="1079"/>
        <v>-2.5137193119195433E-2</v>
      </c>
      <c r="AY1208" s="38">
        <f t="shared" si="1080"/>
        <v>2.0774462009652342E-2</v>
      </c>
      <c r="AZ1208" s="38">
        <f t="shared" si="1081"/>
        <v>4.6555018907860103E-3</v>
      </c>
      <c r="BA1208" s="38" t="str">
        <f t="shared" si="1082"/>
        <v/>
      </c>
      <c r="BB1208" s="38">
        <f t="shared" si="1083"/>
        <v>-3.3372391174921731E-2</v>
      </c>
      <c r="BC1208" s="38">
        <f t="shared" si="1084"/>
        <v>-2.5074443629617936E-2</v>
      </c>
      <c r="BD1208" s="38">
        <f t="shared" si="1085"/>
        <v>-4.0080213975388218E-3</v>
      </c>
      <c r="BE1208" s="38" t="str">
        <f t="shared" si="1086"/>
        <v/>
      </c>
      <c r="BF1208" s="38">
        <f t="shared" si="1087"/>
        <v>4.4850566165351713E-2</v>
      </c>
      <c r="BG1208" s="38">
        <f t="shared" si="1088"/>
        <v>3.8151765964376326E-2</v>
      </c>
      <c r="BH1208" s="38" t="str">
        <f t="shared" si="1089"/>
        <v/>
      </c>
      <c r="BI1208" s="38">
        <f t="shared" si="1090"/>
        <v>8.3418238304817607E-2</v>
      </c>
      <c r="BJ1208" s="38" t="str">
        <f t="shared" si="1091"/>
        <v/>
      </c>
      <c r="BK1208" s="38" t="str">
        <f t="shared" si="1092"/>
        <v/>
      </c>
      <c r="BL1208" s="38" t="str">
        <f t="shared" si="1093"/>
        <v/>
      </c>
      <c r="BM1208" s="38" t="str">
        <f t="shared" si="1094"/>
        <v/>
      </c>
      <c r="BN1208" s="38">
        <f t="shared" si="1095"/>
        <v>1.2903404835907782E-2</v>
      </c>
      <c r="BO1208" s="38">
        <f t="shared" si="1096"/>
        <v>1.2987195526811112E-2</v>
      </c>
      <c r="BP1208" s="38" t="e">
        <f t="shared" si="1097"/>
        <v>#VALUE!</v>
      </c>
      <c r="BQ1208" s="38" t="e">
        <f t="shared" si="1098"/>
        <v>#VALUE!</v>
      </c>
      <c r="BR1208" s="38" t="e">
        <f t="shared" si="1099"/>
        <v>#VALUE!</v>
      </c>
      <c r="BS1208" s="38" t="e">
        <f t="shared" si="1100"/>
        <v>#VALUE!</v>
      </c>
      <c r="BT1208" s="38" t="e">
        <f t="shared" si="1101"/>
        <v>#VALUE!</v>
      </c>
      <c r="BU1208" s="38" t="e">
        <f t="shared" si="1102"/>
        <v>#VALUE!</v>
      </c>
      <c r="BV1208" s="38" t="e">
        <f t="shared" si="1103"/>
        <v>#VALUE!</v>
      </c>
      <c r="BW1208" s="38" t="e">
        <f t="shared" si="1104"/>
        <v>#VALUE!</v>
      </c>
      <c r="BX1208" s="38" t="e">
        <f t="shared" si="1105"/>
        <v>#VALUE!</v>
      </c>
      <c r="BY1208" s="38" t="e">
        <f t="shared" si="1106"/>
        <v>#VALUE!</v>
      </c>
      <c r="BZ1208" s="38" t="e">
        <f t="shared" si="1107"/>
        <v>#VALUE!</v>
      </c>
      <c r="CA1208" s="38" t="e">
        <f t="shared" si="1108"/>
        <v>#VALUE!</v>
      </c>
      <c r="CB1208" s="38" t="e">
        <f t="shared" si="1109"/>
        <v>#VALUE!</v>
      </c>
      <c r="CC1208" s="38" t="e">
        <f t="shared" si="1110"/>
        <v>#VALUE!</v>
      </c>
      <c r="CD1208" s="38" t="e">
        <f t="shared" si="1111"/>
        <v>#VALUE!</v>
      </c>
      <c r="CE1208" s="38" t="e">
        <f t="shared" si="1112"/>
        <v>#VALUE!</v>
      </c>
      <c r="CF1208" s="38" t="e">
        <f t="shared" si="1113"/>
        <v>#VALUE!</v>
      </c>
      <c r="CG1208" s="38" t="e">
        <f t="shared" si="1114"/>
        <v>#VALUE!</v>
      </c>
      <c r="CH1208" s="38" t="e">
        <f t="shared" si="1115"/>
        <v>#VALUE!</v>
      </c>
      <c r="CI1208" s="38" t="e">
        <f t="shared" si="1116"/>
        <v>#VALUE!</v>
      </c>
      <c r="CJ1208" s="7"/>
      <c r="CK1208" s="7"/>
      <c r="CN1208" s="7"/>
      <c r="CO1208" s="7"/>
      <c r="CP1208" s="7"/>
      <c r="CQ1208" s="7"/>
      <c r="CR1208" s="7"/>
      <c r="CS1208" s="7"/>
      <c r="CT1208" s="7"/>
      <c r="CU1208" s="7"/>
      <c r="CV1208" s="7"/>
      <c r="CW1208" s="7"/>
    </row>
    <row r="1209" spans="2:101" hidden="1" outlineLevel="1">
      <c r="B1209" s="25">
        <f t="shared" si="1073"/>
        <v>2</v>
      </c>
      <c r="C1209" s="19">
        <f t="shared" si="1074"/>
        <v>0</v>
      </c>
      <c r="D1209" s="19">
        <f t="shared" si="1118"/>
        <v>351</v>
      </c>
      <c r="E1209" s="42">
        <f t="shared" si="1117"/>
        <v>42080</v>
      </c>
      <c r="G1209" s="13">
        <f>IF(G$5&lt;&gt;0,IF($E1209&lt;&gt;"",IF($C1209&lt;&gt;1,_xll.ciqfunctions.udf.CIQ(G$5,"IQ_CLOSEPRICE",$E1209,"USD"),G1208),""),"")</f>
        <v>129.15</v>
      </c>
      <c r="H1209" s="13">
        <f>IF(H$5&lt;&gt;0,IF($E1209&lt;&gt;"",IF($C1209&lt;&gt;1,_xll.ciqfunctions.udf.CIQ(H$5,"IQ_CLOSEPRICE",$E1209,"USD"),H1208),""),"")</f>
        <v>22.885439999999999</v>
      </c>
      <c r="I1209" s="13">
        <f>IF(I$5&lt;&gt;0,IF($E1209&lt;&gt;"",IF($C1209&lt;&gt;1,_xll.ciqfunctions.udf.CIQ(I$5,"IQ_CLOSEPRICE",$E1209,"USD"),I1208),""),"")</f>
        <v>29.81</v>
      </c>
      <c r="J1209" s="13">
        <f>IF(J$5&lt;&gt;0,IF($E1209&lt;&gt;"",IF($C1209&lt;&gt;1,_xll.ciqfunctions.udf.CIQ(J$5,"IQ_CLOSEPRICE",$E1209,"USD"),J1208),""),"")</f>
        <v>280.11</v>
      </c>
      <c r="K1209" s="13">
        <f>IF(K$5&lt;&gt;0,IF($E1209&lt;&gt;"",IF($C1209&lt;&gt;1,_xll.ciqfunctions.udf.CIQ(K$5,"IQ_CLOSEPRICE",$E1209,"USD"),K1208),""),"")</f>
        <v>21.43</v>
      </c>
      <c r="L1209" s="13">
        <f>IF(L$5&lt;&gt;0,IF($E1209&lt;&gt;"",IF($C1209&lt;&gt;1,_xll.ciqfunctions.udf.CIQ(L$5,"IQ_CLOSEPRICE",$E1209,"USD"),L1208),""),"")</f>
        <v>0</v>
      </c>
      <c r="M1209" s="13">
        <f>IF(M$5&lt;&gt;0,IF($E1209&lt;&gt;"",IF($C1209&lt;&gt;1,_xll.ciqfunctions.udf.CIQ(M$5,"IQ_CLOSEPRICE",$E1209,"USD"),M1208),""),"")</f>
        <v>57.571100000000001</v>
      </c>
      <c r="N1209" s="13">
        <f>IF(N$5&lt;&gt;0,IF($E1209&lt;&gt;"",IF($C1209&lt;&gt;1,_xll.ciqfunctions.udf.CIQ(N$5,"IQ_CLOSEPRICE",$E1209,"USD"),N1208),""),"")</f>
        <v>24.23</v>
      </c>
      <c r="O1209" s="13">
        <f>IF(O$5&lt;&gt;0,IF($E1209&lt;&gt;"",IF($C1209&lt;&gt;1,_xll.ciqfunctions.udf.CIQ(O$5,"IQ_CLOSEPRICE",$E1209,"USD"),O1208),""),"")</f>
        <v>3</v>
      </c>
      <c r="P1209" s="13">
        <f>IF(P$5&lt;&gt;0,IF($E1209&lt;&gt;"",IF($C1209&lt;&gt;1,_xll.ciqfunctions.udf.CIQ(P$5,"IQ_CLOSEPRICE",$E1209,"USD"),P1208),""),"")</f>
        <v>0</v>
      </c>
      <c r="Q1209" s="13">
        <f>IF(Q$5&lt;&gt;0,IF($E1209&lt;&gt;"",IF($C1209&lt;&gt;1,_xll.ciqfunctions.udf.CIQ(Q$5,"IQ_CLOSEPRICE",$E1209,"USD"),Q1208),""),"")</f>
        <v>3.27</v>
      </c>
      <c r="R1209" s="13">
        <f>IF(R$5&lt;&gt;0,IF($E1209&lt;&gt;"",IF($C1209&lt;&gt;1,_xll.ciqfunctions.udf.CIQ(R$5,"IQ_CLOSEPRICE",$E1209,"USD"),R1208),""),"")</f>
        <v>3.6</v>
      </c>
      <c r="S1209" s="13">
        <f>IF(S$5&lt;&gt;0,IF($E1209&lt;&gt;"",IF($C1209&lt;&gt;1,_xll.ciqfunctions.udf.CIQ(S$5,"IQ_CLOSEPRICE",$E1209,"USD"),S1208),""),"")</f>
        <v>0</v>
      </c>
      <c r="T1209" s="13">
        <f>IF(T$5&lt;&gt;0,IF($E1209&lt;&gt;"",IF($C1209&lt;&gt;1,_xll.ciqfunctions.udf.CIQ(T$5,"IQ_CLOSEPRICE",$E1209,"USD"),T1208),""),"")</f>
        <v>10.92</v>
      </c>
      <c r="U1209" s="13">
        <f>IF(U$5&lt;&gt;0,IF($E1209&lt;&gt;"",IF($C1209&lt;&gt;1,_xll.ciqfunctions.udf.CIQ(U$5,"IQ_CLOSEPRICE",$E1209,"USD"),U1208),""),"")</f>
        <v>0</v>
      </c>
      <c r="V1209" s="13">
        <f>IF(V$5&lt;&gt;0,IF($E1209&lt;&gt;"",IF($C1209&lt;&gt;1,_xll.ciqfunctions.udf.CIQ(V$5,"IQ_CLOSEPRICE",$E1209,"USD"),V1208),""),"")</f>
        <v>0.14459</v>
      </c>
      <c r="W1209" s="13">
        <f>IF(W$5&lt;&gt;0,IF($E1209&lt;&gt;"",IF($C1209&lt;&gt;1,_xll.ciqfunctions.udf.CIQ(W$5,"IQ_CLOSEPRICE",$E1209,"USD"),W1208),""),"")</f>
        <v>0</v>
      </c>
      <c r="X1209" s="13">
        <f>IF(X$5&lt;&gt;0,IF($E1209&lt;&gt;"",IF($C1209&lt;&gt;1,_xll.ciqfunctions.udf.CIQ(X$5,"IQ_CLOSEPRICE",$E1209,"USD"),X1208),""),"")</f>
        <v>0</v>
      </c>
      <c r="Y1209" s="13">
        <f>IF(Y$5&lt;&gt;0,IF($E1209&lt;&gt;"",IF($C1209&lt;&gt;1,_xll.ciqfunctions.udf.CIQ(Y$5,"IQ_CLOSEPRICE",$E1209,"USD"),Y1208),""),"")</f>
        <v>96.25</v>
      </c>
      <c r="Z1209" s="13">
        <f>IF(Z$5&lt;&gt;0,IF($E1209&lt;&gt;"",IF($C1209&lt;&gt;1,_xll.ciqfunctions.udf.CIQ(Z$5,"IQ_CLOSEPRICE",$E1209,"USD"),Z1208),""),"")</f>
        <v>6.12</v>
      </c>
      <c r="AA1209" s="13" t="str">
        <f>IF(AA$5&lt;&gt;0,IF($E1209&lt;&gt;"",IF($C1209&lt;&gt;1,_xll.ciqfunctions.udf.CIQ(AA$5,"IQ_CLOSEPRICE",$E1209,"USD"),AA1208),""),"")</f>
        <v>(Invalid Identifier)</v>
      </c>
      <c r="AB1209" s="13" t="str">
        <f>IF(AB$5&lt;&gt;0,IF($E1209&lt;&gt;"",IF($C1209&lt;&gt;1,_xll.ciqfunctions.udf.CIQ(AB$5,"IQ_CLOSEPRICE",$E1209,"USD"),AB1208),""),"")</f>
        <v>(Invalid Identifier)</v>
      </c>
      <c r="AC1209" s="13" t="str">
        <f>IF(AC$5&lt;&gt;0,IF($E1209&lt;&gt;"",IF($C1209&lt;&gt;1,_xll.ciqfunctions.udf.CIQ(AC$5,"IQ_CLOSEPRICE",$E1209,"USD"),AC1208),""),"")</f>
        <v>(Invalid Identifier)</v>
      </c>
      <c r="AD1209" s="13" t="str">
        <f>IF(AD$5&lt;&gt;0,IF($E1209&lt;&gt;"",IF($C1209&lt;&gt;1,_xll.ciqfunctions.udf.CIQ(AD$5,"IQ_CLOSEPRICE",$E1209,"USD"),AD1208),""),"")</f>
        <v>(Invalid Identifier)</v>
      </c>
      <c r="AE1209" s="13" t="str">
        <f>IF(AE$5&lt;&gt;0,IF($E1209&lt;&gt;"",IF($C1209&lt;&gt;1,_xll.ciqfunctions.udf.CIQ(AE$5,"IQ_CLOSEPRICE",$E1209,"USD"),AE1208),""),"")</f>
        <v>(Invalid Identifier)</v>
      </c>
      <c r="AF1209" s="13" t="str">
        <f>IF(AF$5&lt;&gt;0,IF($E1209&lt;&gt;"",IF($C1209&lt;&gt;1,_xll.ciqfunctions.udf.CIQ(AF$5,"IQ_CLOSEPRICE",$E1209,"USD"),AF1208),""),"")</f>
        <v>(Invalid Identifier)</v>
      </c>
      <c r="AG1209" s="13" t="str">
        <f>IF(AG$5&lt;&gt;0,IF($E1209&lt;&gt;"",IF($C1209&lt;&gt;1,_xll.ciqfunctions.udf.CIQ(AG$5,"IQ_CLOSEPRICE",$E1209,"USD"),AG1208),""),"")</f>
        <v>(Invalid Identifier)</v>
      </c>
      <c r="AH1209" s="13" t="str">
        <f>IF(AH$5&lt;&gt;0,IF($E1209&lt;&gt;"",IF($C1209&lt;&gt;1,_xll.ciqfunctions.udf.CIQ(AH$5,"IQ_CLOSEPRICE",$E1209,"USD"),AH1208),""),"")</f>
        <v>(Invalid Identifier)</v>
      </c>
      <c r="AI1209" s="13" t="str">
        <f>IF(AI$5&lt;&gt;0,IF($E1209&lt;&gt;"",IF($C1209&lt;&gt;1,_xll.ciqfunctions.udf.CIQ(AI$5,"IQ_CLOSEPRICE",$E1209,"USD"),AI1208),""),"")</f>
        <v>(Invalid Identifier)</v>
      </c>
      <c r="AJ1209" s="31" t="str">
        <f>IF(AJ$5&lt;&gt;0,IF($E1209&lt;&gt;"",IF($C1209&lt;&gt;1,_xll.ciqfunctions.udf.CIQ(AJ$5,"IQ_CLOSEPRICE",$E1209,"USD"),AJ1208),""),"")</f>
        <v>(Invalid Identifier)</v>
      </c>
      <c r="AK1209" s="31" t="str">
        <f>IF(AK$5&lt;&gt;0,IF($E1209&lt;&gt;"",IF($C1209&lt;&gt;1,_xll.ciqfunctions.udf.CIQ(AK$5,"IQ_CLOSEPRICE",$E1209,"USD"),AK1208),""),"")</f>
        <v>(Invalid Identifier)</v>
      </c>
      <c r="AL1209" s="31" t="str">
        <f>IF(AL$5&lt;&gt;0,IF($E1209&lt;&gt;"",IF($C1209&lt;&gt;1,_xll.ciqfunctions.udf.CIQ(AL$5,"IQ_CLOSEPRICE",$E1209,"USD"),AL1208),""),"")</f>
        <v>(Invalid Identifier)</v>
      </c>
      <c r="AM1209" s="31" t="str">
        <f>IF(AM$5&lt;&gt;0,IF($E1209&lt;&gt;"",IF($C1209&lt;&gt;1,_xll.ciqfunctions.udf.CIQ(AM$5,"IQ_CLOSEPRICE",$E1209,"USD"),AM1208),""),"")</f>
        <v>(Invalid Identifier)</v>
      </c>
      <c r="AN1209" s="31" t="str">
        <f>IF(AN$5&lt;&gt;0,IF($E1209&lt;&gt;"",IF($C1209&lt;&gt;1,_xll.ciqfunctions.udf.CIQ(AN$5,"IQ_CLOSEPRICE",$E1209,"USD"),AN1208),""),"")</f>
        <v>(Invalid Identifier)</v>
      </c>
      <c r="AO1209" s="31" t="str">
        <f>IF(AO$5&lt;&gt;0,IF($E1209&lt;&gt;"",IF($C1209&lt;&gt;1,_xll.ciqfunctions.udf.CIQ(AO$5,"IQ_CLOSEPRICE",$E1209,"USD"),AO1208),""),"")</f>
        <v>(Invalid Identifier)</v>
      </c>
      <c r="AP1209" s="31" t="str">
        <f>IF(AP$5&lt;&gt;0,IF($E1209&lt;&gt;"",IF($C1209&lt;&gt;1,_xll.ciqfunctions.udf.CIQ(AP$5,"IQ_CLOSEPRICE",$E1209,"USD"),AP1208),""),"")</f>
        <v>(Invalid Identifier)</v>
      </c>
      <c r="AQ1209" s="31" t="str">
        <f>IF(AQ$5&lt;&gt;0,IF($E1209&lt;&gt;"",IF($C1209&lt;&gt;1,_xll.ciqfunctions.udf.CIQ(AQ$5,"IQ_CLOSEPRICE",$E1209,"USD"),AQ1208),""),"")</f>
        <v>(Invalid Identifier)</v>
      </c>
      <c r="AR1209" s="31" t="str">
        <f>IF(AR$5&lt;&gt;0,IF($E1209&lt;&gt;"",IF($C1209&lt;&gt;1,_xll.ciqfunctions.udf.CIQ(AR$5,"IQ_CLOSEPRICE",$E1209,"USD"),AR1208),""),"")</f>
        <v>(Invalid Identifier)</v>
      </c>
      <c r="AS1209" s="31" t="str">
        <f>IF(AS$5&lt;&gt;0,IF($E1209&lt;&gt;"",IF($C1209&lt;&gt;1,_xll.ciqfunctions.udf.CIQ(AS$5,"IQ_CLOSEPRICE",$E1209,"USD"),AS1208),""),"")</f>
        <v>(Invalid Identifier)</v>
      </c>
      <c r="AT1209" s="31" t="str">
        <f>IF(AT$5&lt;&gt;0,IF($E1209&lt;&gt;"",IF($C1209&lt;&gt;1,_xll.ciqfunctions.udf.CIQ(AT$5,"IQ_CLOSEPRICE",$E1209,"USD"),AT1208),""),"")</f>
        <v>(Invalid Identifier)</v>
      </c>
      <c r="AU1209" s="8"/>
      <c r="AV1209" s="38">
        <f t="shared" si="1077"/>
        <v>1.1055858487164014E-2</v>
      </c>
      <c r="AW1209" s="38">
        <f t="shared" si="1078"/>
        <v>-3.7613698944775044E-2</v>
      </c>
      <c r="AX1209" s="38">
        <f t="shared" si="1079"/>
        <v>2.1360364595340454E-2</v>
      </c>
      <c r="AY1209" s="38">
        <f t="shared" si="1080"/>
        <v>-5.0028705906821541E-2</v>
      </c>
      <c r="AZ1209" s="38">
        <f t="shared" si="1081"/>
        <v>1.0319040908894413E-2</v>
      </c>
      <c r="BA1209" s="38" t="str">
        <f t="shared" si="1082"/>
        <v/>
      </c>
      <c r="BB1209" s="38">
        <f t="shared" si="1083"/>
        <v>-2.2209162566470712E-2</v>
      </c>
      <c r="BC1209" s="38">
        <f t="shared" si="1084"/>
        <v>8.7047181765968883E-3</v>
      </c>
      <c r="BD1209" s="38">
        <f t="shared" si="1085"/>
        <v>-1.6529301951210471E-2</v>
      </c>
      <c r="BE1209" s="38" t="str">
        <f t="shared" si="1086"/>
        <v/>
      </c>
      <c r="BF1209" s="38">
        <f t="shared" si="1087"/>
        <v>6.1349885675159293E-3</v>
      </c>
      <c r="BG1209" s="38">
        <f t="shared" si="1088"/>
        <v>-2.7739268827252079E-3</v>
      </c>
      <c r="BH1209" s="38" t="str">
        <f t="shared" si="1089"/>
        <v/>
      </c>
      <c r="BI1209" s="38">
        <f t="shared" si="1090"/>
        <v>0.14988628104080079</v>
      </c>
      <c r="BJ1209" s="38" t="str">
        <f t="shared" si="1091"/>
        <v/>
      </c>
      <c r="BK1209" s="38">
        <f t="shared" si="1092"/>
        <v>-6.4113831698319459E-3</v>
      </c>
      <c r="BL1209" s="38" t="str">
        <f t="shared" si="1093"/>
        <v/>
      </c>
      <c r="BM1209" s="38" t="str">
        <f t="shared" si="1094"/>
        <v/>
      </c>
      <c r="BN1209" s="38">
        <f t="shared" si="1095"/>
        <v>-1.2903404835907841E-2</v>
      </c>
      <c r="BO1209" s="38">
        <f t="shared" si="1096"/>
        <v>8.3452654372635729E-2</v>
      </c>
      <c r="BP1209" s="38" t="e">
        <f t="shared" si="1097"/>
        <v>#VALUE!</v>
      </c>
      <c r="BQ1209" s="38" t="e">
        <f t="shared" si="1098"/>
        <v>#VALUE!</v>
      </c>
      <c r="BR1209" s="38" t="e">
        <f t="shared" si="1099"/>
        <v>#VALUE!</v>
      </c>
      <c r="BS1209" s="38" t="e">
        <f t="shared" si="1100"/>
        <v>#VALUE!</v>
      </c>
      <c r="BT1209" s="38" t="e">
        <f t="shared" si="1101"/>
        <v>#VALUE!</v>
      </c>
      <c r="BU1209" s="38" t="e">
        <f t="shared" si="1102"/>
        <v>#VALUE!</v>
      </c>
      <c r="BV1209" s="38" t="e">
        <f t="shared" si="1103"/>
        <v>#VALUE!</v>
      </c>
      <c r="BW1209" s="38" t="e">
        <f t="shared" si="1104"/>
        <v>#VALUE!</v>
      </c>
      <c r="BX1209" s="38" t="e">
        <f t="shared" si="1105"/>
        <v>#VALUE!</v>
      </c>
      <c r="BY1209" s="38" t="e">
        <f t="shared" si="1106"/>
        <v>#VALUE!</v>
      </c>
      <c r="BZ1209" s="38" t="e">
        <f t="shared" si="1107"/>
        <v>#VALUE!</v>
      </c>
      <c r="CA1209" s="38" t="e">
        <f t="shared" si="1108"/>
        <v>#VALUE!</v>
      </c>
      <c r="CB1209" s="38" t="e">
        <f t="shared" si="1109"/>
        <v>#VALUE!</v>
      </c>
      <c r="CC1209" s="38" t="e">
        <f t="shared" si="1110"/>
        <v>#VALUE!</v>
      </c>
      <c r="CD1209" s="38" t="e">
        <f t="shared" si="1111"/>
        <v>#VALUE!</v>
      </c>
      <c r="CE1209" s="38" t="e">
        <f t="shared" si="1112"/>
        <v>#VALUE!</v>
      </c>
      <c r="CF1209" s="38" t="e">
        <f t="shared" si="1113"/>
        <v>#VALUE!</v>
      </c>
      <c r="CG1209" s="38" t="e">
        <f t="shared" si="1114"/>
        <v>#VALUE!</v>
      </c>
      <c r="CH1209" s="38" t="e">
        <f t="shared" si="1115"/>
        <v>#VALUE!</v>
      </c>
      <c r="CI1209" s="38" t="e">
        <f t="shared" si="1116"/>
        <v>#VALUE!</v>
      </c>
      <c r="CJ1209" s="7"/>
      <c r="CK1209" s="7"/>
      <c r="CN1209" s="7"/>
      <c r="CO1209" s="7"/>
      <c r="CP1209" s="7"/>
      <c r="CQ1209" s="7"/>
      <c r="CR1209" s="7"/>
      <c r="CS1209" s="7"/>
      <c r="CT1209" s="7"/>
      <c r="CU1209" s="7"/>
      <c r="CV1209" s="7"/>
      <c r="CW1209" s="7"/>
    </row>
    <row r="1210" spans="2:101" hidden="1" outlineLevel="1">
      <c r="B1210" s="25">
        <f t="shared" si="1073"/>
        <v>1</v>
      </c>
      <c r="C1210" s="19">
        <f t="shared" si="1074"/>
        <v>0</v>
      </c>
      <c r="D1210" s="19">
        <f t="shared" si="1118"/>
        <v>350</v>
      </c>
      <c r="E1210" s="42">
        <f t="shared" si="1117"/>
        <v>42079</v>
      </c>
      <c r="G1210" s="13">
        <f>IF(G$5&lt;&gt;0,IF($E1210&lt;&gt;"",IF($C1210&lt;&gt;1,_xll.ciqfunctions.udf.CIQ(G$5,"IQ_CLOSEPRICE",$E1210,"USD"),G1209),""),"")</f>
        <v>127.73</v>
      </c>
      <c r="H1210" s="13">
        <f>IF(H$5&lt;&gt;0,IF($E1210&lt;&gt;"",IF($C1210&lt;&gt;1,_xll.ciqfunctions.udf.CIQ(H$5,"IQ_CLOSEPRICE",$E1210,"USD"),H1209),""),"")</f>
        <v>23.762640000000001</v>
      </c>
      <c r="I1210" s="13">
        <f>IF(I$5&lt;&gt;0,IF($E1210&lt;&gt;"",IF($C1210&lt;&gt;1,_xll.ciqfunctions.udf.CIQ(I$5,"IQ_CLOSEPRICE",$E1210,"USD"),I1209),""),"")</f>
        <v>29.18</v>
      </c>
      <c r="J1210" s="13">
        <f>IF(J$5&lt;&gt;0,IF($E1210&lt;&gt;"",IF($C1210&lt;&gt;1,_xll.ciqfunctions.udf.CIQ(J$5,"IQ_CLOSEPRICE",$E1210,"USD"),J1209),""),"")</f>
        <v>294.48</v>
      </c>
      <c r="K1210" s="13">
        <f>IF(K$5&lt;&gt;0,IF($E1210&lt;&gt;"",IF($C1210&lt;&gt;1,_xll.ciqfunctions.udf.CIQ(K$5,"IQ_CLOSEPRICE",$E1210,"USD"),K1209),""),"")</f>
        <v>21.21</v>
      </c>
      <c r="L1210" s="13">
        <f>IF(L$5&lt;&gt;0,IF($E1210&lt;&gt;"",IF($C1210&lt;&gt;1,_xll.ciqfunctions.udf.CIQ(L$5,"IQ_CLOSEPRICE",$E1210,"USD"),L1209),""),"")</f>
        <v>0</v>
      </c>
      <c r="M1210" s="13">
        <f>IF(M$5&lt;&gt;0,IF($E1210&lt;&gt;"",IF($C1210&lt;&gt;1,_xll.ciqfunctions.udf.CIQ(M$5,"IQ_CLOSEPRICE",$E1210,"USD"),M1209),""),"")</f>
        <v>58.86401</v>
      </c>
      <c r="N1210" s="13">
        <f>IF(N$5&lt;&gt;0,IF($E1210&lt;&gt;"",IF($C1210&lt;&gt;1,_xll.ciqfunctions.udf.CIQ(N$5,"IQ_CLOSEPRICE",$E1210,"USD"),N1209),""),"")</f>
        <v>24.02</v>
      </c>
      <c r="O1210" s="13">
        <f>IF(O$5&lt;&gt;0,IF($E1210&lt;&gt;"",IF($C1210&lt;&gt;1,_xll.ciqfunctions.udf.CIQ(O$5,"IQ_CLOSEPRICE",$E1210,"USD"),O1209),""),"")</f>
        <v>3.05</v>
      </c>
      <c r="P1210" s="13">
        <f>IF(P$5&lt;&gt;0,IF($E1210&lt;&gt;"",IF($C1210&lt;&gt;1,_xll.ciqfunctions.udf.CIQ(P$5,"IQ_CLOSEPRICE",$E1210,"USD"),P1209),""),"")</f>
        <v>0</v>
      </c>
      <c r="Q1210" s="13">
        <f>IF(Q$5&lt;&gt;0,IF($E1210&lt;&gt;"",IF($C1210&lt;&gt;1,_xll.ciqfunctions.udf.CIQ(Q$5,"IQ_CLOSEPRICE",$E1210,"USD"),Q1209),""),"")</f>
        <v>3.25</v>
      </c>
      <c r="R1210" s="13">
        <f>IF(R$5&lt;&gt;0,IF($E1210&lt;&gt;"",IF($C1210&lt;&gt;1,_xll.ciqfunctions.udf.CIQ(R$5,"IQ_CLOSEPRICE",$E1210,"USD"),R1209),""),"")</f>
        <v>3.61</v>
      </c>
      <c r="S1210" s="13">
        <f>IF(S$5&lt;&gt;0,IF($E1210&lt;&gt;"",IF($C1210&lt;&gt;1,_xll.ciqfunctions.udf.CIQ(S$5,"IQ_CLOSEPRICE",$E1210,"USD"),S1209),""),"")</f>
        <v>0</v>
      </c>
      <c r="T1210" s="13">
        <f>IF(T$5&lt;&gt;0,IF($E1210&lt;&gt;"",IF($C1210&lt;&gt;1,_xll.ciqfunctions.udf.CIQ(T$5,"IQ_CLOSEPRICE",$E1210,"USD"),T1209),""),"")</f>
        <v>9.4</v>
      </c>
      <c r="U1210" s="13">
        <f>IF(U$5&lt;&gt;0,IF($E1210&lt;&gt;"",IF($C1210&lt;&gt;1,_xll.ciqfunctions.udf.CIQ(U$5,"IQ_CLOSEPRICE",$E1210,"USD"),U1209),""),"")</f>
        <v>0</v>
      </c>
      <c r="V1210" s="13">
        <f>IF(V$5&lt;&gt;0,IF($E1210&lt;&gt;"",IF($C1210&lt;&gt;1,_xll.ciqfunctions.udf.CIQ(V$5,"IQ_CLOSEPRICE",$E1210,"USD"),V1209),""),"")</f>
        <v>0.14552000000000001</v>
      </c>
      <c r="W1210" s="13">
        <f>IF(W$5&lt;&gt;0,IF($E1210&lt;&gt;"",IF($C1210&lt;&gt;1,_xll.ciqfunctions.udf.CIQ(W$5,"IQ_CLOSEPRICE",$E1210,"USD"),W1209),""),"")</f>
        <v>0</v>
      </c>
      <c r="X1210" s="13">
        <f>IF(X$5&lt;&gt;0,IF($E1210&lt;&gt;"",IF($C1210&lt;&gt;1,_xll.ciqfunctions.udf.CIQ(X$5,"IQ_CLOSEPRICE",$E1210,"USD"),X1209),""),"")</f>
        <v>0</v>
      </c>
      <c r="Y1210" s="13">
        <f>IF(Y$5&lt;&gt;0,IF($E1210&lt;&gt;"",IF($C1210&lt;&gt;1,_xll.ciqfunctions.udf.CIQ(Y$5,"IQ_CLOSEPRICE",$E1210,"USD"),Y1209),""),"")</f>
        <v>97.5</v>
      </c>
      <c r="Z1210" s="13">
        <f>IF(Z$5&lt;&gt;0,IF($E1210&lt;&gt;"",IF($C1210&lt;&gt;1,_xll.ciqfunctions.udf.CIQ(Z$5,"IQ_CLOSEPRICE",$E1210,"USD"),Z1209),""),"")</f>
        <v>5.63</v>
      </c>
      <c r="AA1210" s="13" t="str">
        <f>IF(AA$5&lt;&gt;0,IF($E1210&lt;&gt;"",IF($C1210&lt;&gt;1,_xll.ciqfunctions.udf.CIQ(AA$5,"IQ_CLOSEPRICE",$E1210,"USD"),AA1209),""),"")</f>
        <v>(Invalid Identifier)</v>
      </c>
      <c r="AB1210" s="13" t="str">
        <f>IF(AB$5&lt;&gt;0,IF($E1210&lt;&gt;"",IF($C1210&lt;&gt;1,_xll.ciqfunctions.udf.CIQ(AB$5,"IQ_CLOSEPRICE",$E1210,"USD"),AB1209),""),"")</f>
        <v>(Invalid Identifier)</v>
      </c>
      <c r="AC1210" s="13" t="str">
        <f>IF(AC$5&lt;&gt;0,IF($E1210&lt;&gt;"",IF($C1210&lt;&gt;1,_xll.ciqfunctions.udf.CIQ(AC$5,"IQ_CLOSEPRICE",$E1210,"USD"),AC1209),""),"")</f>
        <v>(Invalid Identifier)</v>
      </c>
      <c r="AD1210" s="13" t="str">
        <f>IF(AD$5&lt;&gt;0,IF($E1210&lt;&gt;"",IF($C1210&lt;&gt;1,_xll.ciqfunctions.udf.CIQ(AD$5,"IQ_CLOSEPRICE",$E1210,"USD"),AD1209),""),"")</f>
        <v>(Invalid Identifier)</v>
      </c>
      <c r="AE1210" s="13" t="str">
        <f>IF(AE$5&lt;&gt;0,IF($E1210&lt;&gt;"",IF($C1210&lt;&gt;1,_xll.ciqfunctions.udf.CIQ(AE$5,"IQ_CLOSEPRICE",$E1210,"USD"),AE1209),""),"")</f>
        <v>(Invalid Identifier)</v>
      </c>
      <c r="AF1210" s="13" t="str">
        <f>IF(AF$5&lt;&gt;0,IF($E1210&lt;&gt;"",IF($C1210&lt;&gt;1,_xll.ciqfunctions.udf.CIQ(AF$5,"IQ_CLOSEPRICE",$E1210,"USD"),AF1209),""),"")</f>
        <v>(Invalid Identifier)</v>
      </c>
      <c r="AG1210" s="13" t="str">
        <f>IF(AG$5&lt;&gt;0,IF($E1210&lt;&gt;"",IF($C1210&lt;&gt;1,_xll.ciqfunctions.udf.CIQ(AG$5,"IQ_CLOSEPRICE",$E1210,"USD"),AG1209),""),"")</f>
        <v>(Invalid Identifier)</v>
      </c>
      <c r="AH1210" s="13" t="str">
        <f>IF(AH$5&lt;&gt;0,IF($E1210&lt;&gt;"",IF($C1210&lt;&gt;1,_xll.ciqfunctions.udf.CIQ(AH$5,"IQ_CLOSEPRICE",$E1210,"USD"),AH1209),""),"")</f>
        <v>(Invalid Identifier)</v>
      </c>
      <c r="AI1210" s="13" t="str">
        <f>IF(AI$5&lt;&gt;0,IF($E1210&lt;&gt;"",IF($C1210&lt;&gt;1,_xll.ciqfunctions.udf.CIQ(AI$5,"IQ_CLOSEPRICE",$E1210,"USD"),AI1209),""),"")</f>
        <v>(Invalid Identifier)</v>
      </c>
      <c r="AJ1210" s="31" t="str">
        <f>IF(AJ$5&lt;&gt;0,IF($E1210&lt;&gt;"",IF($C1210&lt;&gt;1,_xll.ciqfunctions.udf.CIQ(AJ$5,"IQ_CLOSEPRICE",$E1210,"USD"),AJ1209),""),"")</f>
        <v>(Invalid Identifier)</v>
      </c>
      <c r="AK1210" s="31" t="str">
        <f>IF(AK$5&lt;&gt;0,IF($E1210&lt;&gt;"",IF($C1210&lt;&gt;1,_xll.ciqfunctions.udf.CIQ(AK$5,"IQ_CLOSEPRICE",$E1210,"USD"),AK1209),""),"")</f>
        <v>(Invalid Identifier)</v>
      </c>
      <c r="AL1210" s="31" t="str">
        <f>IF(AL$5&lt;&gt;0,IF($E1210&lt;&gt;"",IF($C1210&lt;&gt;1,_xll.ciqfunctions.udf.CIQ(AL$5,"IQ_CLOSEPRICE",$E1210,"USD"),AL1209),""),"")</f>
        <v>(Invalid Identifier)</v>
      </c>
      <c r="AM1210" s="31" t="str">
        <f>IF(AM$5&lt;&gt;0,IF($E1210&lt;&gt;"",IF($C1210&lt;&gt;1,_xll.ciqfunctions.udf.CIQ(AM$5,"IQ_CLOSEPRICE",$E1210,"USD"),AM1209),""),"")</f>
        <v>(Invalid Identifier)</v>
      </c>
      <c r="AN1210" s="31" t="str">
        <f>IF(AN$5&lt;&gt;0,IF($E1210&lt;&gt;"",IF($C1210&lt;&gt;1,_xll.ciqfunctions.udf.CIQ(AN$5,"IQ_CLOSEPRICE",$E1210,"USD"),AN1209),""),"")</f>
        <v>(Invalid Identifier)</v>
      </c>
      <c r="AO1210" s="31" t="str">
        <f>IF(AO$5&lt;&gt;0,IF($E1210&lt;&gt;"",IF($C1210&lt;&gt;1,_xll.ciqfunctions.udf.CIQ(AO$5,"IQ_CLOSEPRICE",$E1210,"USD"),AO1209),""),"")</f>
        <v>(Invalid Identifier)</v>
      </c>
      <c r="AP1210" s="31" t="str">
        <f>IF(AP$5&lt;&gt;0,IF($E1210&lt;&gt;"",IF($C1210&lt;&gt;1,_xll.ciqfunctions.udf.CIQ(AP$5,"IQ_CLOSEPRICE",$E1210,"USD"),AP1209),""),"")</f>
        <v>(Invalid Identifier)</v>
      </c>
      <c r="AQ1210" s="31" t="str">
        <f>IF(AQ$5&lt;&gt;0,IF($E1210&lt;&gt;"",IF($C1210&lt;&gt;1,_xll.ciqfunctions.udf.CIQ(AQ$5,"IQ_CLOSEPRICE",$E1210,"USD"),AQ1209),""),"")</f>
        <v>(Invalid Identifier)</v>
      </c>
      <c r="AR1210" s="31" t="str">
        <f>IF(AR$5&lt;&gt;0,IF($E1210&lt;&gt;"",IF($C1210&lt;&gt;1,_xll.ciqfunctions.udf.CIQ(AR$5,"IQ_CLOSEPRICE",$E1210,"USD"),AR1209),""),"")</f>
        <v>(Invalid Identifier)</v>
      </c>
      <c r="AS1210" s="31" t="str">
        <f>IF(AS$5&lt;&gt;0,IF($E1210&lt;&gt;"",IF($C1210&lt;&gt;1,_xll.ciqfunctions.udf.CIQ(AS$5,"IQ_CLOSEPRICE",$E1210,"USD"),AS1209),""),"")</f>
        <v>(Invalid Identifier)</v>
      </c>
      <c r="AT1210" s="31" t="str">
        <f>IF(AT$5&lt;&gt;0,IF($E1210&lt;&gt;"",IF($C1210&lt;&gt;1,_xll.ciqfunctions.udf.CIQ(AT$5,"IQ_CLOSEPRICE",$E1210,"USD"),AT1209),""),"")</f>
        <v>(Invalid Identifier)</v>
      </c>
      <c r="AU1210" s="8"/>
      <c r="AV1210" s="38">
        <f t="shared" si="1077"/>
        <v>2.963709544964855E-2</v>
      </c>
      <c r="AW1210" s="38">
        <f t="shared" si="1078"/>
        <v>5.5831198486612152E-3</v>
      </c>
      <c r="AX1210" s="38">
        <f t="shared" si="1079"/>
        <v>3.6646920592874097E-2</v>
      </c>
      <c r="AY1210" s="38">
        <f t="shared" si="1080"/>
        <v>4.55050201216987E-2</v>
      </c>
      <c r="AZ1210" s="38">
        <f t="shared" si="1081"/>
        <v>-8.918153451214602E-3</v>
      </c>
      <c r="BA1210" s="38" t="str">
        <f t="shared" si="1082"/>
        <v/>
      </c>
      <c r="BB1210" s="38">
        <f t="shared" si="1083"/>
        <v>-1.8886667980624647E-2</v>
      </c>
      <c r="BC1210" s="38">
        <f t="shared" si="1084"/>
        <v>-2.9130264881487344E-2</v>
      </c>
      <c r="BD1210" s="38">
        <f t="shared" si="1085"/>
        <v>-9.7880063661629317E-3</v>
      </c>
      <c r="BE1210" s="38" t="str">
        <f t="shared" si="1086"/>
        <v/>
      </c>
      <c r="BF1210" s="38">
        <f t="shared" si="1087"/>
        <v>-3.3285977633466746E-2</v>
      </c>
      <c r="BG1210" s="38">
        <f t="shared" si="1088"/>
        <v>3.0944803849421491E-2</v>
      </c>
      <c r="BH1210" s="38" t="str">
        <f t="shared" si="1089"/>
        <v/>
      </c>
      <c r="BI1210" s="38">
        <f t="shared" si="1090"/>
        <v>1.5005640617870176E-2</v>
      </c>
      <c r="BJ1210" s="38" t="str">
        <f t="shared" si="1091"/>
        <v/>
      </c>
      <c r="BK1210" s="38">
        <f t="shared" si="1092"/>
        <v>3.372916637708159E-3</v>
      </c>
      <c r="BL1210" s="38" t="str">
        <f t="shared" si="1093"/>
        <v/>
      </c>
      <c r="BM1210" s="38" t="str">
        <f t="shared" si="1094"/>
        <v/>
      </c>
      <c r="BN1210" s="38">
        <f t="shared" si="1095"/>
        <v>3.9220713153281329E-2</v>
      </c>
      <c r="BO1210" s="38">
        <f t="shared" si="1096"/>
        <v>-1.5859363240107512E-2</v>
      </c>
      <c r="BP1210" s="38" t="e">
        <f t="shared" si="1097"/>
        <v>#VALUE!</v>
      </c>
      <c r="BQ1210" s="38" t="e">
        <f t="shared" si="1098"/>
        <v>#VALUE!</v>
      </c>
      <c r="BR1210" s="38" t="e">
        <f t="shared" si="1099"/>
        <v>#VALUE!</v>
      </c>
      <c r="BS1210" s="38" t="e">
        <f t="shared" si="1100"/>
        <v>#VALUE!</v>
      </c>
      <c r="BT1210" s="38" t="e">
        <f t="shared" si="1101"/>
        <v>#VALUE!</v>
      </c>
      <c r="BU1210" s="38" t="e">
        <f t="shared" si="1102"/>
        <v>#VALUE!</v>
      </c>
      <c r="BV1210" s="38" t="e">
        <f t="shared" si="1103"/>
        <v>#VALUE!</v>
      </c>
      <c r="BW1210" s="38" t="e">
        <f t="shared" si="1104"/>
        <v>#VALUE!</v>
      </c>
      <c r="BX1210" s="38" t="e">
        <f t="shared" si="1105"/>
        <v>#VALUE!</v>
      </c>
      <c r="BY1210" s="38" t="e">
        <f t="shared" si="1106"/>
        <v>#VALUE!</v>
      </c>
      <c r="BZ1210" s="38" t="e">
        <f t="shared" si="1107"/>
        <v>#VALUE!</v>
      </c>
      <c r="CA1210" s="38" t="e">
        <f t="shared" si="1108"/>
        <v>#VALUE!</v>
      </c>
      <c r="CB1210" s="38" t="e">
        <f t="shared" si="1109"/>
        <v>#VALUE!</v>
      </c>
      <c r="CC1210" s="38" t="e">
        <f t="shared" si="1110"/>
        <v>#VALUE!</v>
      </c>
      <c r="CD1210" s="38" t="e">
        <f t="shared" si="1111"/>
        <v>#VALUE!</v>
      </c>
      <c r="CE1210" s="38" t="e">
        <f t="shared" si="1112"/>
        <v>#VALUE!</v>
      </c>
      <c r="CF1210" s="38" t="e">
        <f t="shared" si="1113"/>
        <v>#VALUE!</v>
      </c>
      <c r="CG1210" s="38" t="e">
        <f t="shared" si="1114"/>
        <v>#VALUE!</v>
      </c>
      <c r="CH1210" s="38" t="e">
        <f t="shared" si="1115"/>
        <v>#VALUE!</v>
      </c>
      <c r="CI1210" s="38" t="e">
        <f t="shared" si="1116"/>
        <v>#VALUE!</v>
      </c>
      <c r="CJ1210" s="7"/>
      <c r="CK1210" s="7"/>
      <c r="CN1210" s="7"/>
      <c r="CO1210" s="7"/>
      <c r="CP1210" s="7"/>
      <c r="CQ1210" s="7"/>
      <c r="CR1210" s="7"/>
      <c r="CS1210" s="7"/>
      <c r="CT1210" s="7"/>
      <c r="CU1210" s="7"/>
      <c r="CV1210" s="7"/>
      <c r="CW1210" s="7"/>
    </row>
    <row r="1211" spans="2:101" hidden="1" outlineLevel="1">
      <c r="B1211" s="25">
        <f t="shared" si="1073"/>
        <v>5</v>
      </c>
      <c r="C1211" s="19">
        <f t="shared" si="1074"/>
        <v>0</v>
      </c>
      <c r="D1211" s="19">
        <f t="shared" si="1118"/>
        <v>347</v>
      </c>
      <c r="E1211" s="42">
        <f t="shared" si="1117"/>
        <v>42076</v>
      </c>
      <c r="G1211" s="13">
        <f>IF(G$5&lt;&gt;0,IF($E1211&lt;&gt;"",IF($C1211&lt;&gt;1,_xll.ciqfunctions.udf.CIQ(G$5,"IQ_CLOSEPRICE",$E1211,"USD"),G1210),""),"")</f>
        <v>124</v>
      </c>
      <c r="H1211" s="13">
        <f>IF(H$5&lt;&gt;0,IF($E1211&lt;&gt;"",IF($C1211&lt;&gt;1,_xll.ciqfunctions.udf.CIQ(H$5,"IQ_CLOSEPRICE",$E1211,"USD"),H1210),""),"")</f>
        <v>23.63034</v>
      </c>
      <c r="I1211" s="13">
        <f>IF(I$5&lt;&gt;0,IF($E1211&lt;&gt;"",IF($C1211&lt;&gt;1,_xll.ciqfunctions.udf.CIQ(I$5,"IQ_CLOSEPRICE",$E1211,"USD"),I1210),""),"")</f>
        <v>28.13</v>
      </c>
      <c r="J1211" s="13">
        <f>IF(J$5&lt;&gt;0,IF($E1211&lt;&gt;"",IF($C1211&lt;&gt;1,_xll.ciqfunctions.udf.CIQ(J$5,"IQ_CLOSEPRICE",$E1211,"USD"),J1210),""),"")</f>
        <v>281.38</v>
      </c>
      <c r="K1211" s="13">
        <f>IF(K$5&lt;&gt;0,IF($E1211&lt;&gt;"",IF($C1211&lt;&gt;1,_xll.ciqfunctions.udf.CIQ(K$5,"IQ_CLOSEPRICE",$E1211,"USD"),K1210),""),"")</f>
        <v>21.4</v>
      </c>
      <c r="L1211" s="13">
        <f>IF(L$5&lt;&gt;0,IF($E1211&lt;&gt;"",IF($C1211&lt;&gt;1,_xll.ciqfunctions.udf.CIQ(L$5,"IQ_CLOSEPRICE",$E1211,"USD"),L1210),""),"")</f>
        <v>0</v>
      </c>
      <c r="M1211" s="13">
        <f>IF(M$5&lt;&gt;0,IF($E1211&lt;&gt;"",IF($C1211&lt;&gt;1,_xll.ciqfunctions.udf.CIQ(M$5,"IQ_CLOSEPRICE",$E1211,"USD"),M1210),""),"")</f>
        <v>59.986319999999999</v>
      </c>
      <c r="N1211" s="13">
        <f>IF(N$5&lt;&gt;0,IF($E1211&lt;&gt;"",IF($C1211&lt;&gt;1,_xll.ciqfunctions.udf.CIQ(N$5,"IQ_CLOSEPRICE",$E1211,"USD"),N1210),""),"")</f>
        <v>24.73</v>
      </c>
      <c r="O1211" s="13">
        <f>IF(O$5&lt;&gt;0,IF($E1211&lt;&gt;"",IF($C1211&lt;&gt;1,_xll.ciqfunctions.udf.CIQ(O$5,"IQ_CLOSEPRICE",$E1211,"USD"),O1210),""),"")</f>
        <v>3.08</v>
      </c>
      <c r="P1211" s="13">
        <f>IF(P$5&lt;&gt;0,IF($E1211&lt;&gt;"",IF($C1211&lt;&gt;1,_xll.ciqfunctions.udf.CIQ(P$5,"IQ_CLOSEPRICE",$E1211,"USD"),P1210),""),"")</f>
        <v>0</v>
      </c>
      <c r="Q1211" s="13">
        <f>IF(Q$5&lt;&gt;0,IF($E1211&lt;&gt;"",IF($C1211&lt;&gt;1,_xll.ciqfunctions.udf.CIQ(Q$5,"IQ_CLOSEPRICE",$E1211,"USD"),Q1210),""),"")</f>
        <v>3.36</v>
      </c>
      <c r="R1211" s="13">
        <f>IF(R$5&lt;&gt;0,IF($E1211&lt;&gt;"",IF($C1211&lt;&gt;1,_xll.ciqfunctions.udf.CIQ(R$5,"IQ_CLOSEPRICE",$E1211,"USD"),R1210),""),"")</f>
        <v>3.5</v>
      </c>
      <c r="S1211" s="13">
        <f>IF(S$5&lt;&gt;0,IF($E1211&lt;&gt;"",IF($C1211&lt;&gt;1,_xll.ciqfunctions.udf.CIQ(S$5,"IQ_CLOSEPRICE",$E1211,"USD"),S1210),""),"")</f>
        <v>0</v>
      </c>
      <c r="T1211" s="13">
        <f>IF(T$5&lt;&gt;0,IF($E1211&lt;&gt;"",IF($C1211&lt;&gt;1,_xll.ciqfunctions.udf.CIQ(T$5,"IQ_CLOSEPRICE",$E1211,"USD"),T1210),""),"")</f>
        <v>9.26</v>
      </c>
      <c r="U1211" s="13">
        <f>IF(U$5&lt;&gt;0,IF($E1211&lt;&gt;"",IF($C1211&lt;&gt;1,_xll.ciqfunctions.udf.CIQ(U$5,"IQ_CLOSEPRICE",$E1211,"USD"),U1210),""),"")</f>
        <v>0</v>
      </c>
      <c r="V1211" s="13">
        <f>IF(V$5&lt;&gt;0,IF($E1211&lt;&gt;"",IF($C1211&lt;&gt;1,_xll.ciqfunctions.udf.CIQ(V$5,"IQ_CLOSEPRICE",$E1211,"USD"),V1210),""),"")</f>
        <v>0.14502999999999999</v>
      </c>
      <c r="W1211" s="13">
        <f>IF(W$5&lt;&gt;0,IF($E1211&lt;&gt;"",IF($C1211&lt;&gt;1,_xll.ciqfunctions.udf.CIQ(W$5,"IQ_CLOSEPRICE",$E1211,"USD"),W1210),""),"")</f>
        <v>0</v>
      </c>
      <c r="X1211" s="13">
        <f>IF(X$5&lt;&gt;0,IF($E1211&lt;&gt;"",IF($C1211&lt;&gt;1,_xll.ciqfunctions.udf.CIQ(X$5,"IQ_CLOSEPRICE",$E1211,"USD"),X1210),""),"")</f>
        <v>0</v>
      </c>
      <c r="Y1211" s="13">
        <f>IF(Y$5&lt;&gt;0,IF($E1211&lt;&gt;"",IF($C1211&lt;&gt;1,_xll.ciqfunctions.udf.CIQ(Y$5,"IQ_CLOSEPRICE",$E1211,"USD"),Y1210),""),"")</f>
        <v>93.75</v>
      </c>
      <c r="Z1211" s="13">
        <f>IF(Z$5&lt;&gt;0,IF($E1211&lt;&gt;"",IF($C1211&lt;&gt;1,_xll.ciqfunctions.udf.CIQ(Z$5,"IQ_CLOSEPRICE",$E1211,"USD"),Z1210),""),"")</f>
        <v>5.72</v>
      </c>
      <c r="AA1211" s="13" t="str">
        <f>IF(AA$5&lt;&gt;0,IF($E1211&lt;&gt;"",IF($C1211&lt;&gt;1,_xll.ciqfunctions.udf.CIQ(AA$5,"IQ_CLOSEPRICE",$E1211,"USD"),AA1210),""),"")</f>
        <v>(Invalid Identifier)</v>
      </c>
      <c r="AB1211" s="13" t="str">
        <f>IF(AB$5&lt;&gt;0,IF($E1211&lt;&gt;"",IF($C1211&lt;&gt;1,_xll.ciqfunctions.udf.CIQ(AB$5,"IQ_CLOSEPRICE",$E1211,"USD"),AB1210),""),"")</f>
        <v>(Invalid Identifier)</v>
      </c>
      <c r="AC1211" s="13" t="str">
        <f>IF(AC$5&lt;&gt;0,IF($E1211&lt;&gt;"",IF($C1211&lt;&gt;1,_xll.ciqfunctions.udf.CIQ(AC$5,"IQ_CLOSEPRICE",$E1211,"USD"),AC1210),""),"")</f>
        <v>(Invalid Identifier)</v>
      </c>
      <c r="AD1211" s="13" t="str">
        <f>IF(AD$5&lt;&gt;0,IF($E1211&lt;&gt;"",IF($C1211&lt;&gt;1,_xll.ciqfunctions.udf.CIQ(AD$5,"IQ_CLOSEPRICE",$E1211,"USD"),AD1210),""),"")</f>
        <v>(Invalid Identifier)</v>
      </c>
      <c r="AE1211" s="13" t="str">
        <f>IF(AE$5&lt;&gt;0,IF($E1211&lt;&gt;"",IF($C1211&lt;&gt;1,_xll.ciqfunctions.udf.CIQ(AE$5,"IQ_CLOSEPRICE",$E1211,"USD"),AE1210),""),"")</f>
        <v>(Invalid Identifier)</v>
      </c>
      <c r="AF1211" s="13" t="str">
        <f>IF(AF$5&lt;&gt;0,IF($E1211&lt;&gt;"",IF($C1211&lt;&gt;1,_xll.ciqfunctions.udf.CIQ(AF$5,"IQ_CLOSEPRICE",$E1211,"USD"),AF1210),""),"")</f>
        <v>(Invalid Identifier)</v>
      </c>
      <c r="AG1211" s="13" t="str">
        <f>IF(AG$5&lt;&gt;0,IF($E1211&lt;&gt;"",IF($C1211&lt;&gt;1,_xll.ciqfunctions.udf.CIQ(AG$5,"IQ_CLOSEPRICE",$E1211,"USD"),AG1210),""),"")</f>
        <v>(Invalid Identifier)</v>
      </c>
      <c r="AH1211" s="13" t="str">
        <f>IF(AH$5&lt;&gt;0,IF($E1211&lt;&gt;"",IF($C1211&lt;&gt;1,_xll.ciqfunctions.udf.CIQ(AH$5,"IQ_CLOSEPRICE",$E1211,"USD"),AH1210),""),"")</f>
        <v>(Invalid Identifier)</v>
      </c>
      <c r="AI1211" s="13" t="str">
        <f>IF(AI$5&lt;&gt;0,IF($E1211&lt;&gt;"",IF($C1211&lt;&gt;1,_xll.ciqfunctions.udf.CIQ(AI$5,"IQ_CLOSEPRICE",$E1211,"USD"),AI1210),""),"")</f>
        <v>(Invalid Identifier)</v>
      </c>
      <c r="AJ1211" s="31" t="str">
        <f>IF(AJ$5&lt;&gt;0,IF($E1211&lt;&gt;"",IF($C1211&lt;&gt;1,_xll.ciqfunctions.udf.CIQ(AJ$5,"IQ_CLOSEPRICE",$E1211,"USD"),AJ1210),""),"")</f>
        <v>(Invalid Identifier)</v>
      </c>
      <c r="AK1211" s="31" t="str">
        <f>IF(AK$5&lt;&gt;0,IF($E1211&lt;&gt;"",IF($C1211&lt;&gt;1,_xll.ciqfunctions.udf.CIQ(AK$5,"IQ_CLOSEPRICE",$E1211,"USD"),AK1210),""),"")</f>
        <v>(Invalid Identifier)</v>
      </c>
      <c r="AL1211" s="31" t="str">
        <f>IF(AL$5&lt;&gt;0,IF($E1211&lt;&gt;"",IF($C1211&lt;&gt;1,_xll.ciqfunctions.udf.CIQ(AL$5,"IQ_CLOSEPRICE",$E1211,"USD"),AL1210),""),"")</f>
        <v>(Invalid Identifier)</v>
      </c>
      <c r="AM1211" s="31" t="str">
        <f>IF(AM$5&lt;&gt;0,IF($E1211&lt;&gt;"",IF($C1211&lt;&gt;1,_xll.ciqfunctions.udf.CIQ(AM$5,"IQ_CLOSEPRICE",$E1211,"USD"),AM1210),""),"")</f>
        <v>(Invalid Identifier)</v>
      </c>
      <c r="AN1211" s="31" t="str">
        <f>IF(AN$5&lt;&gt;0,IF($E1211&lt;&gt;"",IF($C1211&lt;&gt;1,_xll.ciqfunctions.udf.CIQ(AN$5,"IQ_CLOSEPRICE",$E1211,"USD"),AN1210),""),"")</f>
        <v>(Invalid Identifier)</v>
      </c>
      <c r="AO1211" s="31" t="str">
        <f>IF(AO$5&lt;&gt;0,IF($E1211&lt;&gt;"",IF($C1211&lt;&gt;1,_xll.ciqfunctions.udf.CIQ(AO$5,"IQ_CLOSEPRICE",$E1211,"USD"),AO1210),""),"")</f>
        <v>(Invalid Identifier)</v>
      </c>
      <c r="AP1211" s="31" t="str">
        <f>IF(AP$5&lt;&gt;0,IF($E1211&lt;&gt;"",IF($C1211&lt;&gt;1,_xll.ciqfunctions.udf.CIQ(AP$5,"IQ_CLOSEPRICE",$E1211,"USD"),AP1210),""),"")</f>
        <v>(Invalid Identifier)</v>
      </c>
      <c r="AQ1211" s="31" t="str">
        <f>IF(AQ$5&lt;&gt;0,IF($E1211&lt;&gt;"",IF($C1211&lt;&gt;1,_xll.ciqfunctions.udf.CIQ(AQ$5,"IQ_CLOSEPRICE",$E1211,"USD"),AQ1210),""),"")</f>
        <v>(Invalid Identifier)</v>
      </c>
      <c r="AR1211" s="31" t="str">
        <f>IF(AR$5&lt;&gt;0,IF($E1211&lt;&gt;"",IF($C1211&lt;&gt;1,_xll.ciqfunctions.udf.CIQ(AR$5,"IQ_CLOSEPRICE",$E1211,"USD"),AR1210),""),"")</f>
        <v>(Invalid Identifier)</v>
      </c>
      <c r="AS1211" s="31" t="str">
        <f>IF(AS$5&lt;&gt;0,IF($E1211&lt;&gt;"",IF($C1211&lt;&gt;1,_xll.ciqfunctions.udf.CIQ(AS$5,"IQ_CLOSEPRICE",$E1211,"USD"),AS1210),""),"")</f>
        <v>(Invalid Identifier)</v>
      </c>
      <c r="AT1211" s="31" t="str">
        <f>IF(AT$5&lt;&gt;0,IF($E1211&lt;&gt;"",IF($C1211&lt;&gt;1,_xll.ciqfunctions.udf.CIQ(AT$5,"IQ_CLOSEPRICE",$E1211,"USD"),AT1210),""),"")</f>
        <v>(Invalid Identifier)</v>
      </c>
      <c r="AU1211" s="8"/>
      <c r="AV1211" s="38">
        <f t="shared" si="1077"/>
        <v>5.5800557225978275E-3</v>
      </c>
      <c r="AW1211" s="38">
        <f t="shared" si="1078"/>
        <v>1.1458805630100479E-2</v>
      </c>
      <c r="AX1211" s="38">
        <f t="shared" si="1079"/>
        <v>-2.3538764640134852E-2</v>
      </c>
      <c r="AY1211" s="38">
        <f t="shared" si="1080"/>
        <v>-1.4746095685192626E-2</v>
      </c>
      <c r="AZ1211" s="38">
        <f t="shared" si="1081"/>
        <v>4.5897156692301898E-2</v>
      </c>
      <c r="BA1211" s="38" t="str">
        <f t="shared" si="1082"/>
        <v/>
      </c>
      <c r="BB1211" s="38">
        <f t="shared" si="1083"/>
        <v>3.2998408794840992E-2</v>
      </c>
      <c r="BC1211" s="38">
        <f t="shared" si="1084"/>
        <v>2.0012920332211116E-2</v>
      </c>
      <c r="BD1211" s="38">
        <f t="shared" si="1085"/>
        <v>2.6317308317373358E-2</v>
      </c>
      <c r="BE1211" s="38" t="str">
        <f t="shared" si="1086"/>
        <v/>
      </c>
      <c r="BF1211" s="38">
        <f t="shared" si="1087"/>
        <v>-2.9717703891575932E-3</v>
      </c>
      <c r="BG1211" s="38">
        <f t="shared" si="1088"/>
        <v>-2.8170876966696335E-2</v>
      </c>
      <c r="BH1211" s="38" t="str">
        <f t="shared" si="1089"/>
        <v/>
      </c>
      <c r="BI1211" s="38">
        <f t="shared" si="1090"/>
        <v>-4.3103515011223229E-3</v>
      </c>
      <c r="BJ1211" s="38" t="str">
        <f t="shared" si="1091"/>
        <v/>
      </c>
      <c r="BK1211" s="38">
        <f t="shared" si="1092"/>
        <v>-9.1287225788473404E-3</v>
      </c>
      <c r="BL1211" s="38" t="str">
        <f t="shared" si="1093"/>
        <v/>
      </c>
      <c r="BM1211" s="38" t="str">
        <f t="shared" si="1094"/>
        <v/>
      </c>
      <c r="BN1211" s="38">
        <f t="shared" si="1095"/>
        <v>4.3603637482131932E-2</v>
      </c>
      <c r="BO1211" s="38">
        <f t="shared" si="1096"/>
        <v>-2.0761991448429128E-2</v>
      </c>
      <c r="BP1211" s="38" t="e">
        <f t="shared" si="1097"/>
        <v>#VALUE!</v>
      </c>
      <c r="BQ1211" s="38" t="e">
        <f t="shared" si="1098"/>
        <v>#VALUE!</v>
      </c>
      <c r="BR1211" s="38" t="e">
        <f t="shared" si="1099"/>
        <v>#VALUE!</v>
      </c>
      <c r="BS1211" s="38" t="e">
        <f t="shared" si="1100"/>
        <v>#VALUE!</v>
      </c>
      <c r="BT1211" s="38" t="e">
        <f t="shared" si="1101"/>
        <v>#VALUE!</v>
      </c>
      <c r="BU1211" s="38" t="e">
        <f t="shared" si="1102"/>
        <v>#VALUE!</v>
      </c>
      <c r="BV1211" s="38" t="e">
        <f t="shared" si="1103"/>
        <v>#VALUE!</v>
      </c>
      <c r="BW1211" s="38" t="e">
        <f t="shared" si="1104"/>
        <v>#VALUE!</v>
      </c>
      <c r="BX1211" s="38" t="e">
        <f t="shared" si="1105"/>
        <v>#VALUE!</v>
      </c>
      <c r="BY1211" s="38" t="e">
        <f t="shared" si="1106"/>
        <v>#VALUE!</v>
      </c>
      <c r="BZ1211" s="38" t="e">
        <f t="shared" si="1107"/>
        <v>#VALUE!</v>
      </c>
      <c r="CA1211" s="38" t="e">
        <f t="shared" si="1108"/>
        <v>#VALUE!</v>
      </c>
      <c r="CB1211" s="38" t="e">
        <f t="shared" si="1109"/>
        <v>#VALUE!</v>
      </c>
      <c r="CC1211" s="38" t="e">
        <f t="shared" si="1110"/>
        <v>#VALUE!</v>
      </c>
      <c r="CD1211" s="38" t="e">
        <f t="shared" si="1111"/>
        <v>#VALUE!</v>
      </c>
      <c r="CE1211" s="38" t="e">
        <f t="shared" si="1112"/>
        <v>#VALUE!</v>
      </c>
      <c r="CF1211" s="38" t="e">
        <f t="shared" si="1113"/>
        <v>#VALUE!</v>
      </c>
      <c r="CG1211" s="38" t="e">
        <f t="shared" si="1114"/>
        <v>#VALUE!</v>
      </c>
      <c r="CH1211" s="38" t="e">
        <f t="shared" si="1115"/>
        <v>#VALUE!</v>
      </c>
      <c r="CI1211" s="38" t="e">
        <f t="shared" si="1116"/>
        <v>#VALUE!</v>
      </c>
      <c r="CJ1211" s="7"/>
      <c r="CK1211" s="7"/>
      <c r="CN1211" s="7"/>
      <c r="CO1211" s="7"/>
      <c r="CP1211" s="7"/>
      <c r="CQ1211" s="7"/>
      <c r="CR1211" s="7"/>
      <c r="CS1211" s="7"/>
      <c r="CT1211" s="7"/>
      <c r="CU1211" s="7"/>
      <c r="CV1211" s="7"/>
      <c r="CW1211" s="7"/>
    </row>
    <row r="1212" spans="2:101" hidden="1" outlineLevel="1">
      <c r="B1212" s="25">
        <f t="shared" si="1073"/>
        <v>4</v>
      </c>
      <c r="C1212" s="19">
        <f t="shared" si="1074"/>
        <v>0</v>
      </c>
      <c r="D1212" s="19">
        <f t="shared" si="1118"/>
        <v>346</v>
      </c>
      <c r="E1212" s="42">
        <f t="shared" si="1117"/>
        <v>42075</v>
      </c>
      <c r="G1212" s="13">
        <f>IF(G$5&lt;&gt;0,IF($E1212&lt;&gt;"",IF($C1212&lt;&gt;1,_xll.ciqfunctions.udf.CIQ(G$5,"IQ_CLOSEPRICE",$E1212,"USD"),G1211),""),"")</f>
        <v>123.31</v>
      </c>
      <c r="H1212" s="13">
        <f>IF(H$5&lt;&gt;0,IF($E1212&lt;&gt;"",IF($C1212&lt;&gt;1,_xll.ciqfunctions.udf.CIQ(H$5,"IQ_CLOSEPRICE",$E1212,"USD"),H1211),""),"")</f>
        <v>23.36111</v>
      </c>
      <c r="I1212" s="13">
        <f>IF(I$5&lt;&gt;0,IF($E1212&lt;&gt;"",IF($C1212&lt;&gt;1,_xll.ciqfunctions.udf.CIQ(I$5,"IQ_CLOSEPRICE",$E1212,"USD"),I1211),""),"")</f>
        <v>28.8</v>
      </c>
      <c r="J1212" s="13">
        <f>IF(J$5&lt;&gt;0,IF($E1212&lt;&gt;"",IF($C1212&lt;&gt;1,_xll.ciqfunctions.udf.CIQ(J$5,"IQ_CLOSEPRICE",$E1212,"USD"),J1211),""),"")</f>
        <v>285.56</v>
      </c>
      <c r="K1212" s="13">
        <f>IF(K$5&lt;&gt;0,IF($E1212&lt;&gt;"",IF($C1212&lt;&gt;1,_xll.ciqfunctions.udf.CIQ(K$5,"IQ_CLOSEPRICE",$E1212,"USD"),K1211),""),"")</f>
        <v>20.440000000000001</v>
      </c>
      <c r="L1212" s="13">
        <f>IF(L$5&lt;&gt;0,IF($E1212&lt;&gt;"",IF($C1212&lt;&gt;1,_xll.ciqfunctions.udf.CIQ(L$5,"IQ_CLOSEPRICE",$E1212,"USD"),L1211),""),"")</f>
        <v>0</v>
      </c>
      <c r="M1212" s="13">
        <f>IF(M$5&lt;&gt;0,IF($E1212&lt;&gt;"",IF($C1212&lt;&gt;1,_xll.ciqfunctions.udf.CIQ(M$5,"IQ_CLOSEPRICE",$E1212,"USD"),M1211),""),"")</f>
        <v>58.039169999999999</v>
      </c>
      <c r="N1212" s="13">
        <f>IF(N$5&lt;&gt;0,IF($E1212&lt;&gt;"",IF($C1212&lt;&gt;1,_xll.ciqfunctions.udf.CIQ(N$5,"IQ_CLOSEPRICE",$E1212,"USD"),N1211),""),"")</f>
        <v>24.24</v>
      </c>
      <c r="O1212" s="13">
        <f>IF(O$5&lt;&gt;0,IF($E1212&lt;&gt;"",IF($C1212&lt;&gt;1,_xll.ciqfunctions.udf.CIQ(O$5,"IQ_CLOSEPRICE",$E1212,"USD"),O1211),""),"")</f>
        <v>3</v>
      </c>
      <c r="P1212" s="13">
        <f>IF(P$5&lt;&gt;0,IF($E1212&lt;&gt;"",IF($C1212&lt;&gt;1,_xll.ciqfunctions.udf.CIQ(P$5,"IQ_CLOSEPRICE",$E1212,"USD"),P1211),""),"")</f>
        <v>0</v>
      </c>
      <c r="Q1212" s="13">
        <f>IF(Q$5&lt;&gt;0,IF($E1212&lt;&gt;"",IF($C1212&lt;&gt;1,_xll.ciqfunctions.udf.CIQ(Q$5,"IQ_CLOSEPRICE",$E1212,"USD"),Q1211),""),"")</f>
        <v>3.37</v>
      </c>
      <c r="R1212" s="13">
        <f>IF(R$5&lt;&gt;0,IF($E1212&lt;&gt;"",IF($C1212&lt;&gt;1,_xll.ciqfunctions.udf.CIQ(R$5,"IQ_CLOSEPRICE",$E1212,"USD"),R1211),""),"")</f>
        <v>3.6</v>
      </c>
      <c r="S1212" s="13">
        <f>IF(S$5&lt;&gt;0,IF($E1212&lt;&gt;"",IF($C1212&lt;&gt;1,_xll.ciqfunctions.udf.CIQ(S$5,"IQ_CLOSEPRICE",$E1212,"USD"),S1211),""),"")</f>
        <v>0</v>
      </c>
      <c r="T1212" s="13">
        <f>IF(T$5&lt;&gt;0,IF($E1212&lt;&gt;"",IF($C1212&lt;&gt;1,_xll.ciqfunctions.udf.CIQ(T$5,"IQ_CLOSEPRICE",$E1212,"USD"),T1211),""),"")</f>
        <v>9.3000000000000007</v>
      </c>
      <c r="U1212" s="13">
        <f>IF(U$5&lt;&gt;0,IF($E1212&lt;&gt;"",IF($C1212&lt;&gt;1,_xll.ciqfunctions.udf.CIQ(U$5,"IQ_CLOSEPRICE",$E1212,"USD"),U1211),""),"")</f>
        <v>0</v>
      </c>
      <c r="V1212" s="13">
        <f>IF(V$5&lt;&gt;0,IF($E1212&lt;&gt;"",IF($C1212&lt;&gt;1,_xll.ciqfunctions.udf.CIQ(V$5,"IQ_CLOSEPRICE",$E1212,"USD"),V1211),""),"")</f>
        <v>0.14635999999999999</v>
      </c>
      <c r="W1212" s="13">
        <f>IF(W$5&lt;&gt;0,IF($E1212&lt;&gt;"",IF($C1212&lt;&gt;1,_xll.ciqfunctions.udf.CIQ(W$5,"IQ_CLOSEPRICE",$E1212,"USD"),W1211),""),"")</f>
        <v>0</v>
      </c>
      <c r="X1212" s="13">
        <f>IF(X$5&lt;&gt;0,IF($E1212&lt;&gt;"",IF($C1212&lt;&gt;1,_xll.ciqfunctions.udf.CIQ(X$5,"IQ_CLOSEPRICE",$E1212,"USD"),X1211),""),"")</f>
        <v>0</v>
      </c>
      <c r="Y1212" s="13">
        <f>IF(Y$5&lt;&gt;0,IF($E1212&lt;&gt;"",IF($C1212&lt;&gt;1,_xll.ciqfunctions.udf.CIQ(Y$5,"IQ_CLOSEPRICE",$E1212,"USD"),Y1211),""),"")</f>
        <v>89.75</v>
      </c>
      <c r="Z1212" s="13">
        <f>IF(Z$5&lt;&gt;0,IF($E1212&lt;&gt;"",IF($C1212&lt;&gt;1,_xll.ciqfunctions.udf.CIQ(Z$5,"IQ_CLOSEPRICE",$E1212,"USD"),Z1211),""),"")</f>
        <v>5.84</v>
      </c>
      <c r="AA1212" s="13" t="str">
        <f>IF(AA$5&lt;&gt;0,IF($E1212&lt;&gt;"",IF($C1212&lt;&gt;1,_xll.ciqfunctions.udf.CIQ(AA$5,"IQ_CLOSEPRICE",$E1212,"USD"),AA1211),""),"")</f>
        <v>(Invalid Identifier)</v>
      </c>
      <c r="AB1212" s="13" t="str">
        <f>IF(AB$5&lt;&gt;0,IF($E1212&lt;&gt;"",IF($C1212&lt;&gt;1,_xll.ciqfunctions.udf.CIQ(AB$5,"IQ_CLOSEPRICE",$E1212,"USD"),AB1211),""),"")</f>
        <v>(Invalid Identifier)</v>
      </c>
      <c r="AC1212" s="13" t="str">
        <f>IF(AC$5&lt;&gt;0,IF($E1212&lt;&gt;"",IF($C1212&lt;&gt;1,_xll.ciqfunctions.udf.CIQ(AC$5,"IQ_CLOSEPRICE",$E1212,"USD"),AC1211),""),"")</f>
        <v>(Invalid Identifier)</v>
      </c>
      <c r="AD1212" s="13" t="str">
        <f>IF(AD$5&lt;&gt;0,IF($E1212&lt;&gt;"",IF($C1212&lt;&gt;1,_xll.ciqfunctions.udf.CIQ(AD$5,"IQ_CLOSEPRICE",$E1212,"USD"),AD1211),""),"")</f>
        <v>(Invalid Identifier)</v>
      </c>
      <c r="AE1212" s="13" t="str">
        <f>IF(AE$5&lt;&gt;0,IF($E1212&lt;&gt;"",IF($C1212&lt;&gt;1,_xll.ciqfunctions.udf.CIQ(AE$5,"IQ_CLOSEPRICE",$E1212,"USD"),AE1211),""),"")</f>
        <v>(Invalid Identifier)</v>
      </c>
      <c r="AF1212" s="13" t="str">
        <f>IF(AF$5&lt;&gt;0,IF($E1212&lt;&gt;"",IF($C1212&lt;&gt;1,_xll.ciqfunctions.udf.CIQ(AF$5,"IQ_CLOSEPRICE",$E1212,"USD"),AF1211),""),"")</f>
        <v>(Invalid Identifier)</v>
      </c>
      <c r="AG1212" s="13" t="str">
        <f>IF(AG$5&lt;&gt;0,IF($E1212&lt;&gt;"",IF($C1212&lt;&gt;1,_xll.ciqfunctions.udf.CIQ(AG$5,"IQ_CLOSEPRICE",$E1212,"USD"),AG1211),""),"")</f>
        <v>(Invalid Identifier)</v>
      </c>
      <c r="AH1212" s="13" t="str">
        <f>IF(AH$5&lt;&gt;0,IF($E1212&lt;&gt;"",IF($C1212&lt;&gt;1,_xll.ciqfunctions.udf.CIQ(AH$5,"IQ_CLOSEPRICE",$E1212,"USD"),AH1211),""),"")</f>
        <v>(Invalid Identifier)</v>
      </c>
      <c r="AI1212" s="13" t="str">
        <f>IF(AI$5&lt;&gt;0,IF($E1212&lt;&gt;"",IF($C1212&lt;&gt;1,_xll.ciqfunctions.udf.CIQ(AI$5,"IQ_CLOSEPRICE",$E1212,"USD"),AI1211),""),"")</f>
        <v>(Invalid Identifier)</v>
      </c>
      <c r="AJ1212" s="31" t="str">
        <f>IF(AJ$5&lt;&gt;0,IF($E1212&lt;&gt;"",IF($C1212&lt;&gt;1,_xll.ciqfunctions.udf.CIQ(AJ$5,"IQ_CLOSEPRICE",$E1212,"USD"),AJ1211),""),"")</f>
        <v>(Invalid Identifier)</v>
      </c>
      <c r="AK1212" s="31" t="str">
        <f>IF(AK$5&lt;&gt;0,IF($E1212&lt;&gt;"",IF($C1212&lt;&gt;1,_xll.ciqfunctions.udf.CIQ(AK$5,"IQ_CLOSEPRICE",$E1212,"USD"),AK1211),""),"")</f>
        <v>(Invalid Identifier)</v>
      </c>
      <c r="AL1212" s="31" t="str">
        <f>IF(AL$5&lt;&gt;0,IF($E1212&lt;&gt;"",IF($C1212&lt;&gt;1,_xll.ciqfunctions.udf.CIQ(AL$5,"IQ_CLOSEPRICE",$E1212,"USD"),AL1211),""),"")</f>
        <v>(Invalid Identifier)</v>
      </c>
      <c r="AM1212" s="31" t="str">
        <f>IF(AM$5&lt;&gt;0,IF($E1212&lt;&gt;"",IF($C1212&lt;&gt;1,_xll.ciqfunctions.udf.CIQ(AM$5,"IQ_CLOSEPRICE",$E1212,"USD"),AM1211),""),"")</f>
        <v>(Invalid Identifier)</v>
      </c>
      <c r="AN1212" s="31" t="str">
        <f>IF(AN$5&lt;&gt;0,IF($E1212&lt;&gt;"",IF($C1212&lt;&gt;1,_xll.ciqfunctions.udf.CIQ(AN$5,"IQ_CLOSEPRICE",$E1212,"USD"),AN1211),""),"")</f>
        <v>(Invalid Identifier)</v>
      </c>
      <c r="AO1212" s="31" t="str">
        <f>IF(AO$5&lt;&gt;0,IF($E1212&lt;&gt;"",IF($C1212&lt;&gt;1,_xll.ciqfunctions.udf.CIQ(AO$5,"IQ_CLOSEPRICE",$E1212,"USD"),AO1211),""),"")</f>
        <v>(Invalid Identifier)</v>
      </c>
      <c r="AP1212" s="31" t="str">
        <f>IF(AP$5&lt;&gt;0,IF($E1212&lt;&gt;"",IF($C1212&lt;&gt;1,_xll.ciqfunctions.udf.CIQ(AP$5,"IQ_CLOSEPRICE",$E1212,"USD"),AP1211),""),"")</f>
        <v>(Invalid Identifier)</v>
      </c>
      <c r="AQ1212" s="31" t="str">
        <f>IF(AQ$5&lt;&gt;0,IF($E1212&lt;&gt;"",IF($C1212&lt;&gt;1,_xll.ciqfunctions.udf.CIQ(AQ$5,"IQ_CLOSEPRICE",$E1212,"USD"),AQ1211),""),"")</f>
        <v>(Invalid Identifier)</v>
      </c>
      <c r="AR1212" s="31" t="str">
        <f>IF(AR$5&lt;&gt;0,IF($E1212&lt;&gt;"",IF($C1212&lt;&gt;1,_xll.ciqfunctions.udf.CIQ(AR$5,"IQ_CLOSEPRICE",$E1212,"USD"),AR1211),""),"")</f>
        <v>(Invalid Identifier)</v>
      </c>
      <c r="AS1212" s="31" t="str">
        <f>IF(AS$5&lt;&gt;0,IF($E1212&lt;&gt;"",IF($C1212&lt;&gt;1,_xll.ciqfunctions.udf.CIQ(AS$5,"IQ_CLOSEPRICE",$E1212,"USD"),AS1211),""),"")</f>
        <v>(Invalid Identifier)</v>
      </c>
      <c r="AT1212" s="31" t="str">
        <f>IF(AT$5&lt;&gt;0,IF($E1212&lt;&gt;"",IF($C1212&lt;&gt;1,_xll.ciqfunctions.udf.CIQ(AT$5,"IQ_CLOSEPRICE",$E1212,"USD"),AT1211),""),"")</f>
        <v>(Invalid Identifier)</v>
      </c>
      <c r="AU1212" s="8"/>
      <c r="AV1212" s="38">
        <f t="shared" si="1077"/>
        <v>5.4482753188803933E-3</v>
      </c>
      <c r="AW1212" s="38">
        <f t="shared" si="1078"/>
        <v>-6.424884183429283E-2</v>
      </c>
      <c r="AX1212" s="38">
        <f t="shared" si="1079"/>
        <v>2.0855064910213611E-3</v>
      </c>
      <c r="AY1212" s="38">
        <f t="shared" si="1080"/>
        <v>-2.6229752566139029E-3</v>
      </c>
      <c r="AZ1212" s="38">
        <f t="shared" si="1081"/>
        <v>8.8452665149662685E-3</v>
      </c>
      <c r="BA1212" s="38" t="str">
        <f t="shared" si="1082"/>
        <v/>
      </c>
      <c r="BB1212" s="38">
        <f t="shared" si="1083"/>
        <v>-2.2417899118526159E-2</v>
      </c>
      <c r="BC1212" s="38">
        <f t="shared" si="1084"/>
        <v>-2.8067736334352913E-2</v>
      </c>
      <c r="BD1212" s="38">
        <f t="shared" si="1085"/>
        <v>-1.6529301951210471E-2</v>
      </c>
      <c r="BE1212" s="38" t="str">
        <f t="shared" si="1086"/>
        <v/>
      </c>
      <c r="BF1212" s="38">
        <f t="shared" si="1087"/>
        <v>2.099027589183583E-2</v>
      </c>
      <c r="BG1212" s="38">
        <f t="shared" si="1088"/>
        <v>6.3058135967137011E-2</v>
      </c>
      <c r="BH1212" s="38" t="str">
        <f t="shared" si="1089"/>
        <v/>
      </c>
      <c r="BI1212" s="38">
        <f t="shared" si="1090"/>
        <v>-8.5653628589230455E-3</v>
      </c>
      <c r="BJ1212" s="38" t="str">
        <f t="shared" si="1091"/>
        <v/>
      </c>
      <c r="BK1212" s="38">
        <f t="shared" si="1092"/>
        <v>-3.6428646487761847E-2</v>
      </c>
      <c r="BL1212" s="38" t="str">
        <f t="shared" si="1093"/>
        <v/>
      </c>
      <c r="BM1212" s="38" t="str">
        <f t="shared" si="1094"/>
        <v/>
      </c>
      <c r="BN1212" s="38">
        <f t="shared" si="1095"/>
        <v>1.9691212890181681E-2</v>
      </c>
      <c r="BO1212" s="38">
        <f t="shared" si="1096"/>
        <v>3.1306904625044124E-2</v>
      </c>
      <c r="BP1212" s="38" t="e">
        <f t="shared" si="1097"/>
        <v>#VALUE!</v>
      </c>
      <c r="BQ1212" s="38" t="e">
        <f t="shared" si="1098"/>
        <v>#VALUE!</v>
      </c>
      <c r="BR1212" s="38" t="e">
        <f t="shared" si="1099"/>
        <v>#VALUE!</v>
      </c>
      <c r="BS1212" s="38" t="e">
        <f t="shared" si="1100"/>
        <v>#VALUE!</v>
      </c>
      <c r="BT1212" s="38" t="e">
        <f t="shared" si="1101"/>
        <v>#VALUE!</v>
      </c>
      <c r="BU1212" s="38" t="e">
        <f t="shared" si="1102"/>
        <v>#VALUE!</v>
      </c>
      <c r="BV1212" s="38" t="e">
        <f t="shared" si="1103"/>
        <v>#VALUE!</v>
      </c>
      <c r="BW1212" s="38" t="e">
        <f t="shared" si="1104"/>
        <v>#VALUE!</v>
      </c>
      <c r="BX1212" s="38" t="e">
        <f t="shared" si="1105"/>
        <v>#VALUE!</v>
      </c>
      <c r="BY1212" s="38" t="e">
        <f t="shared" si="1106"/>
        <v>#VALUE!</v>
      </c>
      <c r="BZ1212" s="38" t="e">
        <f t="shared" si="1107"/>
        <v>#VALUE!</v>
      </c>
      <c r="CA1212" s="38" t="e">
        <f t="shared" si="1108"/>
        <v>#VALUE!</v>
      </c>
      <c r="CB1212" s="38" t="e">
        <f t="shared" si="1109"/>
        <v>#VALUE!</v>
      </c>
      <c r="CC1212" s="38" t="e">
        <f t="shared" si="1110"/>
        <v>#VALUE!</v>
      </c>
      <c r="CD1212" s="38" t="e">
        <f t="shared" si="1111"/>
        <v>#VALUE!</v>
      </c>
      <c r="CE1212" s="38" t="e">
        <f t="shared" si="1112"/>
        <v>#VALUE!</v>
      </c>
      <c r="CF1212" s="38" t="e">
        <f t="shared" si="1113"/>
        <v>#VALUE!</v>
      </c>
      <c r="CG1212" s="38" t="e">
        <f t="shared" si="1114"/>
        <v>#VALUE!</v>
      </c>
      <c r="CH1212" s="38" t="e">
        <f t="shared" si="1115"/>
        <v>#VALUE!</v>
      </c>
      <c r="CI1212" s="38" t="e">
        <f t="shared" si="1116"/>
        <v>#VALUE!</v>
      </c>
      <c r="CJ1212" s="7"/>
      <c r="CK1212" s="7"/>
      <c r="CN1212" s="7"/>
      <c r="CO1212" s="7"/>
      <c r="CP1212" s="7"/>
      <c r="CQ1212" s="7"/>
      <c r="CR1212" s="7"/>
      <c r="CS1212" s="7"/>
      <c r="CT1212" s="7"/>
      <c r="CU1212" s="7"/>
      <c r="CV1212" s="7"/>
      <c r="CW1212" s="7"/>
    </row>
    <row r="1213" spans="2:101" hidden="1" outlineLevel="1">
      <c r="B1213" s="25">
        <f t="shared" si="1073"/>
        <v>3</v>
      </c>
      <c r="C1213" s="19">
        <f t="shared" si="1074"/>
        <v>0</v>
      </c>
      <c r="D1213" s="19">
        <f t="shared" si="1118"/>
        <v>345</v>
      </c>
      <c r="E1213" s="42">
        <f t="shared" si="1117"/>
        <v>42074</v>
      </c>
      <c r="G1213" s="13">
        <f>IF(G$5&lt;&gt;0,IF($E1213&lt;&gt;"",IF($C1213&lt;&gt;1,_xll.ciqfunctions.udf.CIQ(G$5,"IQ_CLOSEPRICE",$E1213,"USD"),G1212),""),"")</f>
        <v>122.64</v>
      </c>
      <c r="H1213" s="13">
        <f>IF(H$5&lt;&gt;0,IF($E1213&lt;&gt;"",IF($C1213&lt;&gt;1,_xll.ciqfunctions.udf.CIQ(H$5,"IQ_CLOSEPRICE",$E1213,"USD"),H1212),""),"")</f>
        <v>24.911300000000001</v>
      </c>
      <c r="I1213" s="13">
        <f>IF(I$5&lt;&gt;0,IF($E1213&lt;&gt;"",IF($C1213&lt;&gt;1,_xll.ciqfunctions.udf.CIQ(I$5,"IQ_CLOSEPRICE",$E1213,"USD"),I1212),""),"")</f>
        <v>28.74</v>
      </c>
      <c r="J1213" s="13">
        <f>IF(J$5&lt;&gt;0,IF($E1213&lt;&gt;"",IF($C1213&lt;&gt;1,_xll.ciqfunctions.udf.CIQ(J$5,"IQ_CLOSEPRICE",$E1213,"USD"),J1212),""),"")</f>
        <v>286.31</v>
      </c>
      <c r="K1213" s="13">
        <f>IF(K$5&lt;&gt;0,IF($E1213&lt;&gt;"",IF($C1213&lt;&gt;1,_xll.ciqfunctions.udf.CIQ(K$5,"IQ_CLOSEPRICE",$E1213,"USD"),K1212),""),"")</f>
        <v>20.260000000000002</v>
      </c>
      <c r="L1213" s="13">
        <f>IF(L$5&lt;&gt;0,IF($E1213&lt;&gt;"",IF($C1213&lt;&gt;1,_xll.ciqfunctions.udf.CIQ(L$5,"IQ_CLOSEPRICE",$E1213,"USD"),L1212),""),"")</f>
        <v>0</v>
      </c>
      <c r="M1213" s="13">
        <f>IF(M$5&lt;&gt;0,IF($E1213&lt;&gt;"",IF($C1213&lt;&gt;1,_xll.ciqfunctions.udf.CIQ(M$5,"IQ_CLOSEPRICE",$E1213,"USD"),M1212),""),"")</f>
        <v>59.354979999999998</v>
      </c>
      <c r="N1213" s="13">
        <f>IF(N$5&lt;&gt;0,IF($E1213&lt;&gt;"",IF($C1213&lt;&gt;1,_xll.ciqfunctions.udf.CIQ(N$5,"IQ_CLOSEPRICE",$E1213,"USD"),N1212),""),"")</f>
        <v>24.93</v>
      </c>
      <c r="O1213" s="13">
        <f>IF(O$5&lt;&gt;0,IF($E1213&lt;&gt;"",IF($C1213&lt;&gt;1,_xll.ciqfunctions.udf.CIQ(O$5,"IQ_CLOSEPRICE",$E1213,"USD"),O1212),""),"")</f>
        <v>3.05</v>
      </c>
      <c r="P1213" s="13">
        <f>IF(P$5&lt;&gt;0,IF($E1213&lt;&gt;"",IF($C1213&lt;&gt;1,_xll.ciqfunctions.udf.CIQ(P$5,"IQ_CLOSEPRICE",$E1213,"USD"),P1212),""),"")</f>
        <v>0</v>
      </c>
      <c r="Q1213" s="13">
        <f>IF(Q$5&lt;&gt;0,IF($E1213&lt;&gt;"",IF($C1213&lt;&gt;1,_xll.ciqfunctions.udf.CIQ(Q$5,"IQ_CLOSEPRICE",$E1213,"USD"),Q1212),""),"")</f>
        <v>3.3</v>
      </c>
      <c r="R1213" s="13">
        <f>IF(R$5&lt;&gt;0,IF($E1213&lt;&gt;"",IF($C1213&lt;&gt;1,_xll.ciqfunctions.udf.CIQ(R$5,"IQ_CLOSEPRICE",$E1213,"USD"),R1212),""),"")</f>
        <v>3.38</v>
      </c>
      <c r="S1213" s="13">
        <f>IF(S$5&lt;&gt;0,IF($E1213&lt;&gt;"",IF($C1213&lt;&gt;1,_xll.ciqfunctions.udf.CIQ(S$5,"IQ_CLOSEPRICE",$E1213,"USD"),S1212),""),"")</f>
        <v>0</v>
      </c>
      <c r="T1213" s="13">
        <f>IF(T$5&lt;&gt;0,IF($E1213&lt;&gt;"",IF($C1213&lt;&gt;1,_xll.ciqfunctions.udf.CIQ(T$5,"IQ_CLOSEPRICE",$E1213,"USD"),T1212),""),"")</f>
        <v>9.3800000000000008</v>
      </c>
      <c r="U1213" s="13">
        <f>IF(U$5&lt;&gt;0,IF($E1213&lt;&gt;"",IF($C1213&lt;&gt;1,_xll.ciqfunctions.udf.CIQ(U$5,"IQ_CLOSEPRICE",$E1213,"USD"),U1212),""),"")</f>
        <v>0</v>
      </c>
      <c r="V1213" s="13">
        <f>IF(V$5&lt;&gt;0,IF($E1213&lt;&gt;"",IF($C1213&lt;&gt;1,_xll.ciqfunctions.udf.CIQ(V$5,"IQ_CLOSEPRICE",$E1213,"USD"),V1212),""),"")</f>
        <v>0.15179000000000001</v>
      </c>
      <c r="W1213" s="13">
        <f>IF(W$5&lt;&gt;0,IF($E1213&lt;&gt;"",IF($C1213&lt;&gt;1,_xll.ciqfunctions.udf.CIQ(W$5,"IQ_CLOSEPRICE",$E1213,"USD"),W1212),""),"")</f>
        <v>0</v>
      </c>
      <c r="X1213" s="13">
        <f>IF(X$5&lt;&gt;0,IF($E1213&lt;&gt;"",IF($C1213&lt;&gt;1,_xll.ciqfunctions.udf.CIQ(X$5,"IQ_CLOSEPRICE",$E1213,"USD"),X1212),""),"")</f>
        <v>0</v>
      </c>
      <c r="Y1213" s="13">
        <f>IF(Y$5&lt;&gt;0,IF($E1213&lt;&gt;"",IF($C1213&lt;&gt;1,_xll.ciqfunctions.udf.CIQ(Y$5,"IQ_CLOSEPRICE",$E1213,"USD"),Y1212),""),"")</f>
        <v>88</v>
      </c>
      <c r="Z1213" s="13">
        <f>IF(Z$5&lt;&gt;0,IF($E1213&lt;&gt;"",IF($C1213&lt;&gt;1,_xll.ciqfunctions.udf.CIQ(Z$5,"IQ_CLOSEPRICE",$E1213,"USD"),Z1212),""),"")</f>
        <v>5.66</v>
      </c>
      <c r="AA1213" s="13" t="str">
        <f>IF(AA$5&lt;&gt;0,IF($E1213&lt;&gt;"",IF($C1213&lt;&gt;1,_xll.ciqfunctions.udf.CIQ(AA$5,"IQ_CLOSEPRICE",$E1213,"USD"),AA1212),""),"")</f>
        <v>(Invalid Identifier)</v>
      </c>
      <c r="AB1213" s="13" t="str">
        <f>IF(AB$5&lt;&gt;0,IF($E1213&lt;&gt;"",IF($C1213&lt;&gt;1,_xll.ciqfunctions.udf.CIQ(AB$5,"IQ_CLOSEPRICE",$E1213,"USD"),AB1212),""),"")</f>
        <v>(Invalid Identifier)</v>
      </c>
      <c r="AC1213" s="13" t="str">
        <f>IF(AC$5&lt;&gt;0,IF($E1213&lt;&gt;"",IF($C1213&lt;&gt;1,_xll.ciqfunctions.udf.CIQ(AC$5,"IQ_CLOSEPRICE",$E1213,"USD"),AC1212),""),"")</f>
        <v>(Invalid Identifier)</v>
      </c>
      <c r="AD1213" s="13" t="str">
        <f>IF(AD$5&lt;&gt;0,IF($E1213&lt;&gt;"",IF($C1213&lt;&gt;1,_xll.ciqfunctions.udf.CIQ(AD$5,"IQ_CLOSEPRICE",$E1213,"USD"),AD1212),""),"")</f>
        <v>(Invalid Identifier)</v>
      </c>
      <c r="AE1213" s="13" t="str">
        <f>IF(AE$5&lt;&gt;0,IF($E1213&lt;&gt;"",IF($C1213&lt;&gt;1,_xll.ciqfunctions.udf.CIQ(AE$5,"IQ_CLOSEPRICE",$E1213,"USD"),AE1212),""),"")</f>
        <v>(Invalid Identifier)</v>
      </c>
      <c r="AF1213" s="13" t="str">
        <f>IF(AF$5&lt;&gt;0,IF($E1213&lt;&gt;"",IF($C1213&lt;&gt;1,_xll.ciqfunctions.udf.CIQ(AF$5,"IQ_CLOSEPRICE",$E1213,"USD"),AF1212),""),"")</f>
        <v>(Invalid Identifier)</v>
      </c>
      <c r="AG1213" s="13" t="str">
        <f>IF(AG$5&lt;&gt;0,IF($E1213&lt;&gt;"",IF($C1213&lt;&gt;1,_xll.ciqfunctions.udf.CIQ(AG$5,"IQ_CLOSEPRICE",$E1213,"USD"),AG1212),""),"")</f>
        <v>(Invalid Identifier)</v>
      </c>
      <c r="AH1213" s="13" t="str">
        <f>IF(AH$5&lt;&gt;0,IF($E1213&lt;&gt;"",IF($C1213&lt;&gt;1,_xll.ciqfunctions.udf.CIQ(AH$5,"IQ_CLOSEPRICE",$E1213,"USD"),AH1212),""),"")</f>
        <v>(Invalid Identifier)</v>
      </c>
      <c r="AI1213" s="13" t="str">
        <f>IF(AI$5&lt;&gt;0,IF($E1213&lt;&gt;"",IF($C1213&lt;&gt;1,_xll.ciqfunctions.udf.CIQ(AI$5,"IQ_CLOSEPRICE",$E1213,"USD"),AI1212),""),"")</f>
        <v>(Invalid Identifier)</v>
      </c>
      <c r="AJ1213" s="31" t="str">
        <f>IF(AJ$5&lt;&gt;0,IF($E1213&lt;&gt;"",IF($C1213&lt;&gt;1,_xll.ciqfunctions.udf.CIQ(AJ$5,"IQ_CLOSEPRICE",$E1213,"USD"),AJ1212),""),"")</f>
        <v>(Invalid Identifier)</v>
      </c>
      <c r="AK1213" s="31" t="str">
        <f>IF(AK$5&lt;&gt;0,IF($E1213&lt;&gt;"",IF($C1213&lt;&gt;1,_xll.ciqfunctions.udf.CIQ(AK$5,"IQ_CLOSEPRICE",$E1213,"USD"),AK1212),""),"")</f>
        <v>(Invalid Identifier)</v>
      </c>
      <c r="AL1213" s="31" t="str">
        <f>IF(AL$5&lt;&gt;0,IF($E1213&lt;&gt;"",IF($C1213&lt;&gt;1,_xll.ciqfunctions.udf.CIQ(AL$5,"IQ_CLOSEPRICE",$E1213,"USD"),AL1212),""),"")</f>
        <v>(Invalid Identifier)</v>
      </c>
      <c r="AM1213" s="31" t="str">
        <f>IF(AM$5&lt;&gt;0,IF($E1213&lt;&gt;"",IF($C1213&lt;&gt;1,_xll.ciqfunctions.udf.CIQ(AM$5,"IQ_CLOSEPRICE",$E1213,"USD"),AM1212),""),"")</f>
        <v>(Invalid Identifier)</v>
      </c>
      <c r="AN1213" s="31" t="str">
        <f>IF(AN$5&lt;&gt;0,IF($E1213&lt;&gt;"",IF($C1213&lt;&gt;1,_xll.ciqfunctions.udf.CIQ(AN$5,"IQ_CLOSEPRICE",$E1213,"USD"),AN1212),""),"")</f>
        <v>(Invalid Identifier)</v>
      </c>
      <c r="AO1213" s="31" t="str">
        <f>IF(AO$5&lt;&gt;0,IF($E1213&lt;&gt;"",IF($C1213&lt;&gt;1,_xll.ciqfunctions.udf.CIQ(AO$5,"IQ_CLOSEPRICE",$E1213,"USD"),AO1212),""),"")</f>
        <v>(Invalid Identifier)</v>
      </c>
      <c r="AP1213" s="31" t="str">
        <f>IF(AP$5&lt;&gt;0,IF($E1213&lt;&gt;"",IF($C1213&lt;&gt;1,_xll.ciqfunctions.udf.CIQ(AP$5,"IQ_CLOSEPRICE",$E1213,"USD"),AP1212),""),"")</f>
        <v>(Invalid Identifier)</v>
      </c>
      <c r="AQ1213" s="31" t="str">
        <f>IF(AQ$5&lt;&gt;0,IF($E1213&lt;&gt;"",IF($C1213&lt;&gt;1,_xll.ciqfunctions.udf.CIQ(AQ$5,"IQ_CLOSEPRICE",$E1213,"USD"),AQ1212),""),"")</f>
        <v>(Invalid Identifier)</v>
      </c>
      <c r="AR1213" s="31" t="str">
        <f>IF(AR$5&lt;&gt;0,IF($E1213&lt;&gt;"",IF($C1213&lt;&gt;1,_xll.ciqfunctions.udf.CIQ(AR$5,"IQ_CLOSEPRICE",$E1213,"USD"),AR1212),""),"")</f>
        <v>(Invalid Identifier)</v>
      </c>
      <c r="AS1213" s="31" t="str">
        <f>IF(AS$5&lt;&gt;0,IF($E1213&lt;&gt;"",IF($C1213&lt;&gt;1,_xll.ciqfunctions.udf.CIQ(AS$5,"IQ_CLOSEPRICE",$E1213,"USD"),AS1212),""),"")</f>
        <v>(Invalid Identifier)</v>
      </c>
      <c r="AT1213" s="31" t="str">
        <f>IF(AT$5&lt;&gt;0,IF($E1213&lt;&gt;"",IF($C1213&lt;&gt;1,_xll.ciqfunctions.udf.CIQ(AT$5,"IQ_CLOSEPRICE",$E1213,"USD"),AT1212),""),"")</f>
        <v>(Invalid Identifier)</v>
      </c>
      <c r="AU1213" s="8"/>
      <c r="AV1213" s="38">
        <f t="shared" si="1077"/>
        <v>-1.2156726421947969E-2</v>
      </c>
      <c r="AW1213" s="38">
        <f t="shared" si="1078"/>
        <v>0.10713281223178554</v>
      </c>
      <c r="AX1213" s="38">
        <f t="shared" si="1079"/>
        <v>1.1900735483718606E-2</v>
      </c>
      <c r="AY1213" s="38">
        <f t="shared" si="1080"/>
        <v>5.9616607802162179E-2</v>
      </c>
      <c r="AZ1213" s="38">
        <f t="shared" si="1081"/>
        <v>9.9207162867479791E-3</v>
      </c>
      <c r="BA1213" s="38" t="str">
        <f t="shared" si="1082"/>
        <v/>
      </c>
      <c r="BB1213" s="38">
        <f t="shared" si="1083"/>
        <v>-1.0969189433426335E-2</v>
      </c>
      <c r="BC1213" s="38">
        <f t="shared" si="1084"/>
        <v>-2.403847311394443E-3</v>
      </c>
      <c r="BD1213" s="38">
        <f t="shared" si="1085"/>
        <v>0</v>
      </c>
      <c r="BE1213" s="38" t="str">
        <f t="shared" si="1086"/>
        <v/>
      </c>
      <c r="BF1213" s="38">
        <f t="shared" si="1087"/>
        <v>-2.0990275891835858E-2</v>
      </c>
      <c r="BG1213" s="38">
        <f t="shared" si="1088"/>
        <v>-2.3392879574705462E-2</v>
      </c>
      <c r="BH1213" s="38" t="str">
        <f t="shared" si="1089"/>
        <v/>
      </c>
      <c r="BI1213" s="38">
        <f t="shared" si="1090"/>
        <v>3.6920588614048289E-2</v>
      </c>
      <c r="BJ1213" s="38" t="str">
        <f t="shared" si="1091"/>
        <v/>
      </c>
      <c r="BK1213" s="38">
        <f t="shared" si="1092"/>
        <v>-2.9602363491260707E-3</v>
      </c>
      <c r="BL1213" s="38" t="str">
        <f t="shared" si="1093"/>
        <v/>
      </c>
      <c r="BM1213" s="38" t="str">
        <f t="shared" si="1094"/>
        <v/>
      </c>
      <c r="BN1213" s="38">
        <f t="shared" si="1095"/>
        <v>-7.6540077122334377E-2</v>
      </c>
      <c r="BO1213" s="38">
        <f t="shared" si="1096"/>
        <v>-1.5775962594167435E-2</v>
      </c>
      <c r="BP1213" s="38" t="e">
        <f t="shared" si="1097"/>
        <v>#VALUE!</v>
      </c>
      <c r="BQ1213" s="38" t="e">
        <f t="shared" si="1098"/>
        <v>#VALUE!</v>
      </c>
      <c r="BR1213" s="38" t="e">
        <f t="shared" si="1099"/>
        <v>#VALUE!</v>
      </c>
      <c r="BS1213" s="38" t="e">
        <f t="shared" si="1100"/>
        <v>#VALUE!</v>
      </c>
      <c r="BT1213" s="38" t="e">
        <f t="shared" si="1101"/>
        <v>#VALUE!</v>
      </c>
      <c r="BU1213" s="38" t="e">
        <f t="shared" si="1102"/>
        <v>#VALUE!</v>
      </c>
      <c r="BV1213" s="38" t="e">
        <f t="shared" si="1103"/>
        <v>#VALUE!</v>
      </c>
      <c r="BW1213" s="38" t="e">
        <f t="shared" si="1104"/>
        <v>#VALUE!</v>
      </c>
      <c r="BX1213" s="38" t="e">
        <f t="shared" si="1105"/>
        <v>#VALUE!</v>
      </c>
      <c r="BY1213" s="38" t="e">
        <f t="shared" si="1106"/>
        <v>#VALUE!</v>
      </c>
      <c r="BZ1213" s="38" t="e">
        <f t="shared" si="1107"/>
        <v>#VALUE!</v>
      </c>
      <c r="CA1213" s="38" t="e">
        <f t="shared" si="1108"/>
        <v>#VALUE!</v>
      </c>
      <c r="CB1213" s="38" t="e">
        <f t="shared" si="1109"/>
        <v>#VALUE!</v>
      </c>
      <c r="CC1213" s="38" t="e">
        <f t="shared" si="1110"/>
        <v>#VALUE!</v>
      </c>
      <c r="CD1213" s="38" t="e">
        <f t="shared" si="1111"/>
        <v>#VALUE!</v>
      </c>
      <c r="CE1213" s="38" t="e">
        <f t="shared" si="1112"/>
        <v>#VALUE!</v>
      </c>
      <c r="CF1213" s="38" t="e">
        <f t="shared" si="1113"/>
        <v>#VALUE!</v>
      </c>
      <c r="CG1213" s="38" t="e">
        <f t="shared" si="1114"/>
        <v>#VALUE!</v>
      </c>
      <c r="CH1213" s="38" t="e">
        <f t="shared" si="1115"/>
        <v>#VALUE!</v>
      </c>
      <c r="CI1213" s="38" t="e">
        <f t="shared" si="1116"/>
        <v>#VALUE!</v>
      </c>
      <c r="CJ1213" s="7"/>
      <c r="CK1213" s="7"/>
      <c r="CN1213" s="7"/>
      <c r="CO1213" s="7"/>
      <c r="CP1213" s="7"/>
      <c r="CQ1213" s="7"/>
      <c r="CR1213" s="7"/>
      <c r="CS1213" s="7"/>
      <c r="CT1213" s="7"/>
      <c r="CU1213" s="7"/>
      <c r="CV1213" s="7"/>
      <c r="CW1213" s="7"/>
    </row>
    <row r="1214" spans="2:101" hidden="1" outlineLevel="1">
      <c r="B1214" s="25">
        <f t="shared" si="1073"/>
        <v>2</v>
      </c>
      <c r="C1214" s="19">
        <f t="shared" si="1074"/>
        <v>0</v>
      </c>
      <c r="D1214" s="19">
        <f t="shared" si="1118"/>
        <v>344</v>
      </c>
      <c r="E1214" s="42">
        <f t="shared" si="1117"/>
        <v>42073</v>
      </c>
      <c r="G1214" s="13">
        <f>IF(G$5&lt;&gt;0,IF($E1214&lt;&gt;"",IF($C1214&lt;&gt;1,_xll.ciqfunctions.udf.CIQ(G$5,"IQ_CLOSEPRICE",$E1214,"USD"),G1213),""),"")</f>
        <v>124.14</v>
      </c>
      <c r="H1214" s="13">
        <f>IF(H$5&lt;&gt;0,IF($E1214&lt;&gt;"",IF($C1214&lt;&gt;1,_xll.ciqfunctions.udf.CIQ(H$5,"IQ_CLOSEPRICE",$E1214,"USD"),H1213),""),"")</f>
        <v>22.380469999999999</v>
      </c>
      <c r="I1214" s="13">
        <f>IF(I$5&lt;&gt;0,IF($E1214&lt;&gt;"",IF($C1214&lt;&gt;1,_xll.ciqfunctions.udf.CIQ(I$5,"IQ_CLOSEPRICE",$E1214,"USD"),I1213),""),"")</f>
        <v>28.4</v>
      </c>
      <c r="J1214" s="13">
        <f>IF(J$5&lt;&gt;0,IF($E1214&lt;&gt;"",IF($C1214&lt;&gt;1,_xll.ciqfunctions.udf.CIQ(J$5,"IQ_CLOSEPRICE",$E1214,"USD"),J1213),""),"")</f>
        <v>269.74</v>
      </c>
      <c r="K1214" s="13">
        <f>IF(K$5&lt;&gt;0,IF($E1214&lt;&gt;"",IF($C1214&lt;&gt;1,_xll.ciqfunctions.udf.CIQ(K$5,"IQ_CLOSEPRICE",$E1214,"USD"),K1213),""),"")</f>
        <v>20.059999999999999</v>
      </c>
      <c r="L1214" s="13">
        <f>IF(L$5&lt;&gt;0,IF($E1214&lt;&gt;"",IF($C1214&lt;&gt;1,_xll.ciqfunctions.udf.CIQ(L$5,"IQ_CLOSEPRICE",$E1214,"USD"),L1213),""),"")</f>
        <v>0</v>
      </c>
      <c r="M1214" s="13">
        <f>IF(M$5&lt;&gt;0,IF($E1214&lt;&gt;"",IF($C1214&lt;&gt;1,_xll.ciqfunctions.udf.CIQ(M$5,"IQ_CLOSEPRICE",$E1214,"USD"),M1213),""),"")</f>
        <v>60.009639999999997</v>
      </c>
      <c r="N1214" s="13">
        <f>IF(N$5&lt;&gt;0,IF($E1214&lt;&gt;"",IF($C1214&lt;&gt;1,_xll.ciqfunctions.udf.CIQ(N$5,"IQ_CLOSEPRICE",$E1214,"USD"),N1213),""),"")</f>
        <v>24.99</v>
      </c>
      <c r="O1214" s="13">
        <f>IF(O$5&lt;&gt;0,IF($E1214&lt;&gt;"",IF($C1214&lt;&gt;1,_xll.ciqfunctions.udf.CIQ(O$5,"IQ_CLOSEPRICE",$E1214,"USD"),O1213),""),"")</f>
        <v>3.05</v>
      </c>
      <c r="P1214" s="13">
        <f>IF(P$5&lt;&gt;0,IF($E1214&lt;&gt;"",IF($C1214&lt;&gt;1,_xll.ciqfunctions.udf.CIQ(P$5,"IQ_CLOSEPRICE",$E1214,"USD"),P1213),""),"")</f>
        <v>0</v>
      </c>
      <c r="Q1214" s="13">
        <f>IF(Q$5&lt;&gt;0,IF($E1214&lt;&gt;"",IF($C1214&lt;&gt;1,_xll.ciqfunctions.udf.CIQ(Q$5,"IQ_CLOSEPRICE",$E1214,"USD"),Q1213),""),"")</f>
        <v>3.37</v>
      </c>
      <c r="R1214" s="13">
        <f>IF(R$5&lt;&gt;0,IF($E1214&lt;&gt;"",IF($C1214&lt;&gt;1,_xll.ciqfunctions.udf.CIQ(R$5,"IQ_CLOSEPRICE",$E1214,"USD"),R1213),""),"")</f>
        <v>3.46</v>
      </c>
      <c r="S1214" s="13">
        <f>IF(S$5&lt;&gt;0,IF($E1214&lt;&gt;"",IF($C1214&lt;&gt;1,_xll.ciqfunctions.udf.CIQ(S$5,"IQ_CLOSEPRICE",$E1214,"USD"),S1213),""),"")</f>
        <v>0</v>
      </c>
      <c r="T1214" s="13">
        <f>IF(T$5&lt;&gt;0,IF($E1214&lt;&gt;"",IF($C1214&lt;&gt;1,_xll.ciqfunctions.udf.CIQ(T$5,"IQ_CLOSEPRICE",$E1214,"USD"),T1213),""),"")</f>
        <v>9.0399999999999991</v>
      </c>
      <c r="U1214" s="13">
        <f>IF(U$5&lt;&gt;0,IF($E1214&lt;&gt;"",IF($C1214&lt;&gt;1,_xll.ciqfunctions.udf.CIQ(U$5,"IQ_CLOSEPRICE",$E1214,"USD"),U1213),""),"")</f>
        <v>0</v>
      </c>
      <c r="V1214" s="13">
        <f>IF(V$5&lt;&gt;0,IF($E1214&lt;&gt;"",IF($C1214&lt;&gt;1,_xll.ciqfunctions.udf.CIQ(V$5,"IQ_CLOSEPRICE",$E1214,"USD"),V1213),""),"")</f>
        <v>0.15223999999999999</v>
      </c>
      <c r="W1214" s="13">
        <f>IF(W$5&lt;&gt;0,IF($E1214&lt;&gt;"",IF($C1214&lt;&gt;1,_xll.ciqfunctions.udf.CIQ(W$5,"IQ_CLOSEPRICE",$E1214,"USD"),W1213),""),"")</f>
        <v>0</v>
      </c>
      <c r="X1214" s="13">
        <f>IF(X$5&lt;&gt;0,IF($E1214&lt;&gt;"",IF($C1214&lt;&gt;1,_xll.ciqfunctions.udf.CIQ(X$5,"IQ_CLOSEPRICE",$E1214,"USD"),X1213),""),"")</f>
        <v>0</v>
      </c>
      <c r="Y1214" s="13">
        <f>IF(Y$5&lt;&gt;0,IF($E1214&lt;&gt;"",IF($C1214&lt;&gt;1,_xll.ciqfunctions.udf.CIQ(Y$5,"IQ_CLOSEPRICE",$E1214,"USD"),Y1213),""),"")</f>
        <v>95</v>
      </c>
      <c r="Z1214" s="13">
        <f>IF(Z$5&lt;&gt;0,IF($E1214&lt;&gt;"",IF($C1214&lt;&gt;1,_xll.ciqfunctions.udf.CIQ(Z$5,"IQ_CLOSEPRICE",$E1214,"USD"),Z1213),""),"")</f>
        <v>5.75</v>
      </c>
      <c r="AA1214" s="13" t="str">
        <f>IF(AA$5&lt;&gt;0,IF($E1214&lt;&gt;"",IF($C1214&lt;&gt;1,_xll.ciqfunctions.udf.CIQ(AA$5,"IQ_CLOSEPRICE",$E1214,"USD"),AA1213),""),"")</f>
        <v>(Invalid Identifier)</v>
      </c>
      <c r="AB1214" s="13" t="str">
        <f>IF(AB$5&lt;&gt;0,IF($E1214&lt;&gt;"",IF($C1214&lt;&gt;1,_xll.ciqfunctions.udf.CIQ(AB$5,"IQ_CLOSEPRICE",$E1214,"USD"),AB1213),""),"")</f>
        <v>(Invalid Identifier)</v>
      </c>
      <c r="AC1214" s="13" t="str">
        <f>IF(AC$5&lt;&gt;0,IF($E1214&lt;&gt;"",IF($C1214&lt;&gt;1,_xll.ciqfunctions.udf.CIQ(AC$5,"IQ_CLOSEPRICE",$E1214,"USD"),AC1213),""),"")</f>
        <v>(Invalid Identifier)</v>
      </c>
      <c r="AD1214" s="13" t="str">
        <f>IF(AD$5&lt;&gt;0,IF($E1214&lt;&gt;"",IF($C1214&lt;&gt;1,_xll.ciqfunctions.udf.CIQ(AD$5,"IQ_CLOSEPRICE",$E1214,"USD"),AD1213),""),"")</f>
        <v>(Invalid Identifier)</v>
      </c>
      <c r="AE1214" s="13" t="str">
        <f>IF(AE$5&lt;&gt;0,IF($E1214&lt;&gt;"",IF($C1214&lt;&gt;1,_xll.ciqfunctions.udf.CIQ(AE$5,"IQ_CLOSEPRICE",$E1214,"USD"),AE1213),""),"")</f>
        <v>(Invalid Identifier)</v>
      </c>
      <c r="AF1214" s="13" t="str">
        <f>IF(AF$5&lt;&gt;0,IF($E1214&lt;&gt;"",IF($C1214&lt;&gt;1,_xll.ciqfunctions.udf.CIQ(AF$5,"IQ_CLOSEPRICE",$E1214,"USD"),AF1213),""),"")</f>
        <v>(Invalid Identifier)</v>
      </c>
      <c r="AG1214" s="13" t="str">
        <f>IF(AG$5&lt;&gt;0,IF($E1214&lt;&gt;"",IF($C1214&lt;&gt;1,_xll.ciqfunctions.udf.CIQ(AG$5,"IQ_CLOSEPRICE",$E1214,"USD"),AG1213),""),"")</f>
        <v>(Invalid Identifier)</v>
      </c>
      <c r="AH1214" s="13" t="str">
        <f>IF(AH$5&lt;&gt;0,IF($E1214&lt;&gt;"",IF($C1214&lt;&gt;1,_xll.ciqfunctions.udf.CIQ(AH$5,"IQ_CLOSEPRICE",$E1214,"USD"),AH1213),""),"")</f>
        <v>(Invalid Identifier)</v>
      </c>
      <c r="AI1214" s="13" t="str">
        <f>IF(AI$5&lt;&gt;0,IF($E1214&lt;&gt;"",IF($C1214&lt;&gt;1,_xll.ciqfunctions.udf.CIQ(AI$5,"IQ_CLOSEPRICE",$E1214,"USD"),AI1213),""),"")</f>
        <v>(Invalid Identifier)</v>
      </c>
      <c r="AJ1214" s="31" t="str">
        <f>IF(AJ$5&lt;&gt;0,IF($E1214&lt;&gt;"",IF($C1214&lt;&gt;1,_xll.ciqfunctions.udf.CIQ(AJ$5,"IQ_CLOSEPRICE",$E1214,"USD"),AJ1213),""),"")</f>
        <v>(Invalid Identifier)</v>
      </c>
      <c r="AK1214" s="31" t="str">
        <f>IF(AK$5&lt;&gt;0,IF($E1214&lt;&gt;"",IF($C1214&lt;&gt;1,_xll.ciqfunctions.udf.CIQ(AK$5,"IQ_CLOSEPRICE",$E1214,"USD"),AK1213),""),"")</f>
        <v>(Invalid Identifier)</v>
      </c>
      <c r="AL1214" s="31" t="str">
        <f>IF(AL$5&lt;&gt;0,IF($E1214&lt;&gt;"",IF($C1214&lt;&gt;1,_xll.ciqfunctions.udf.CIQ(AL$5,"IQ_CLOSEPRICE",$E1214,"USD"),AL1213),""),"")</f>
        <v>(Invalid Identifier)</v>
      </c>
      <c r="AM1214" s="31" t="str">
        <f>IF(AM$5&lt;&gt;0,IF($E1214&lt;&gt;"",IF($C1214&lt;&gt;1,_xll.ciqfunctions.udf.CIQ(AM$5,"IQ_CLOSEPRICE",$E1214,"USD"),AM1213),""),"")</f>
        <v>(Invalid Identifier)</v>
      </c>
      <c r="AN1214" s="31" t="str">
        <f>IF(AN$5&lt;&gt;0,IF($E1214&lt;&gt;"",IF($C1214&lt;&gt;1,_xll.ciqfunctions.udf.CIQ(AN$5,"IQ_CLOSEPRICE",$E1214,"USD"),AN1213),""),"")</f>
        <v>(Invalid Identifier)</v>
      </c>
      <c r="AO1214" s="31" t="str">
        <f>IF(AO$5&lt;&gt;0,IF($E1214&lt;&gt;"",IF($C1214&lt;&gt;1,_xll.ciqfunctions.udf.CIQ(AO$5,"IQ_CLOSEPRICE",$E1214,"USD"),AO1213),""),"")</f>
        <v>(Invalid Identifier)</v>
      </c>
      <c r="AP1214" s="31" t="str">
        <f>IF(AP$5&lt;&gt;0,IF($E1214&lt;&gt;"",IF($C1214&lt;&gt;1,_xll.ciqfunctions.udf.CIQ(AP$5,"IQ_CLOSEPRICE",$E1214,"USD"),AP1213),""),"")</f>
        <v>(Invalid Identifier)</v>
      </c>
      <c r="AQ1214" s="31" t="str">
        <f>IF(AQ$5&lt;&gt;0,IF($E1214&lt;&gt;"",IF($C1214&lt;&gt;1,_xll.ciqfunctions.udf.CIQ(AQ$5,"IQ_CLOSEPRICE",$E1214,"USD"),AQ1213),""),"")</f>
        <v>(Invalid Identifier)</v>
      </c>
      <c r="AR1214" s="31" t="str">
        <f>IF(AR$5&lt;&gt;0,IF($E1214&lt;&gt;"",IF($C1214&lt;&gt;1,_xll.ciqfunctions.udf.CIQ(AR$5,"IQ_CLOSEPRICE",$E1214,"USD"),AR1213),""),"")</f>
        <v>(Invalid Identifier)</v>
      </c>
      <c r="AS1214" s="31" t="str">
        <f>IF(AS$5&lt;&gt;0,IF($E1214&lt;&gt;"",IF($C1214&lt;&gt;1,_xll.ciqfunctions.udf.CIQ(AS$5,"IQ_CLOSEPRICE",$E1214,"USD"),AS1213),""),"")</f>
        <v>(Invalid Identifier)</v>
      </c>
      <c r="AT1214" s="31" t="str">
        <f>IF(AT$5&lt;&gt;0,IF($E1214&lt;&gt;"",IF($C1214&lt;&gt;1,_xll.ciqfunctions.udf.CIQ(AT$5,"IQ_CLOSEPRICE",$E1214,"USD"),AT1213),""),"")</f>
        <v>(Invalid Identifier)</v>
      </c>
      <c r="AU1214" s="8"/>
      <c r="AV1214" s="38">
        <f t="shared" si="1077"/>
        <v>-2.2619632756797202E-2</v>
      </c>
      <c r="AW1214" s="38">
        <f t="shared" si="1078"/>
        <v>4.1133940850290013E-2</v>
      </c>
      <c r="AX1214" s="38">
        <f t="shared" si="1079"/>
        <v>-4.0032950912840634E-2</v>
      </c>
      <c r="AY1214" s="38">
        <f t="shared" si="1080"/>
        <v>1.5655385220303322E-2</v>
      </c>
      <c r="AZ1214" s="38">
        <f t="shared" si="1081"/>
        <v>-1.8276626295741286E-2</v>
      </c>
      <c r="BA1214" s="38" t="str">
        <f t="shared" si="1082"/>
        <v/>
      </c>
      <c r="BB1214" s="38">
        <f t="shared" si="1083"/>
        <v>3.4383528861860035E-3</v>
      </c>
      <c r="BC1214" s="38">
        <f t="shared" si="1084"/>
        <v>6.5739722483205254E-2</v>
      </c>
      <c r="BD1214" s="38">
        <f t="shared" si="1085"/>
        <v>-1.1572128159664347E-2</v>
      </c>
      <c r="BE1214" s="38" t="str">
        <f t="shared" si="1086"/>
        <v/>
      </c>
      <c r="BF1214" s="38">
        <f t="shared" si="1087"/>
        <v>2.97177038915748E-3</v>
      </c>
      <c r="BG1214" s="38">
        <f t="shared" si="1088"/>
        <v>-2.0029281875572416E-2</v>
      </c>
      <c r="BH1214" s="38" t="str">
        <f t="shared" si="1089"/>
        <v/>
      </c>
      <c r="BI1214" s="38">
        <f t="shared" si="1090"/>
        <v>2.2148403295528213E-3</v>
      </c>
      <c r="BJ1214" s="38" t="str">
        <f t="shared" si="1091"/>
        <v/>
      </c>
      <c r="BK1214" s="38" t="str">
        <f t="shared" si="1092"/>
        <v/>
      </c>
      <c r="BL1214" s="38" t="str">
        <f t="shared" si="1093"/>
        <v/>
      </c>
      <c r="BM1214" s="38" t="str">
        <f t="shared" si="1094"/>
        <v/>
      </c>
      <c r="BN1214" s="38">
        <f t="shared" si="1095"/>
        <v>-2.5975486403260677E-2</v>
      </c>
      <c r="BO1214" s="38">
        <f t="shared" si="1096"/>
        <v>5.2310494175525028E-3</v>
      </c>
      <c r="BP1214" s="38" t="e">
        <f t="shared" si="1097"/>
        <v>#VALUE!</v>
      </c>
      <c r="BQ1214" s="38" t="e">
        <f t="shared" si="1098"/>
        <v>#VALUE!</v>
      </c>
      <c r="BR1214" s="38" t="e">
        <f t="shared" si="1099"/>
        <v>#VALUE!</v>
      </c>
      <c r="BS1214" s="38" t="e">
        <f t="shared" si="1100"/>
        <v>#VALUE!</v>
      </c>
      <c r="BT1214" s="38" t="e">
        <f t="shared" si="1101"/>
        <v>#VALUE!</v>
      </c>
      <c r="BU1214" s="38" t="e">
        <f t="shared" si="1102"/>
        <v>#VALUE!</v>
      </c>
      <c r="BV1214" s="38" t="e">
        <f t="shared" si="1103"/>
        <v>#VALUE!</v>
      </c>
      <c r="BW1214" s="38" t="e">
        <f t="shared" si="1104"/>
        <v>#VALUE!</v>
      </c>
      <c r="BX1214" s="38" t="e">
        <f t="shared" si="1105"/>
        <v>#VALUE!</v>
      </c>
      <c r="BY1214" s="38" t="e">
        <f t="shared" si="1106"/>
        <v>#VALUE!</v>
      </c>
      <c r="BZ1214" s="38" t="e">
        <f t="shared" si="1107"/>
        <v>#VALUE!</v>
      </c>
      <c r="CA1214" s="38" t="e">
        <f t="shared" si="1108"/>
        <v>#VALUE!</v>
      </c>
      <c r="CB1214" s="38" t="e">
        <f t="shared" si="1109"/>
        <v>#VALUE!</v>
      </c>
      <c r="CC1214" s="38" t="e">
        <f t="shared" si="1110"/>
        <v>#VALUE!</v>
      </c>
      <c r="CD1214" s="38" t="e">
        <f t="shared" si="1111"/>
        <v>#VALUE!</v>
      </c>
      <c r="CE1214" s="38" t="e">
        <f t="shared" si="1112"/>
        <v>#VALUE!</v>
      </c>
      <c r="CF1214" s="38" t="e">
        <f t="shared" si="1113"/>
        <v>#VALUE!</v>
      </c>
      <c r="CG1214" s="38" t="e">
        <f t="shared" si="1114"/>
        <v>#VALUE!</v>
      </c>
      <c r="CH1214" s="38" t="e">
        <f t="shared" si="1115"/>
        <v>#VALUE!</v>
      </c>
      <c r="CI1214" s="38" t="e">
        <f t="shared" si="1116"/>
        <v>#VALUE!</v>
      </c>
      <c r="CJ1214" s="7"/>
      <c r="CK1214" s="7"/>
      <c r="CN1214" s="7"/>
      <c r="CO1214" s="7"/>
      <c r="CP1214" s="7"/>
      <c r="CQ1214" s="7"/>
      <c r="CR1214" s="7"/>
      <c r="CS1214" s="7"/>
      <c r="CT1214" s="7"/>
      <c r="CU1214" s="7"/>
      <c r="CV1214" s="7"/>
      <c r="CW1214" s="7"/>
    </row>
    <row r="1215" spans="2:101" hidden="1" outlineLevel="1">
      <c r="B1215" s="25">
        <f t="shared" si="1073"/>
        <v>1</v>
      </c>
      <c r="C1215" s="19">
        <f t="shared" si="1074"/>
        <v>0</v>
      </c>
      <c r="D1215" s="19">
        <f t="shared" si="1118"/>
        <v>343</v>
      </c>
      <c r="E1215" s="42">
        <f t="shared" si="1117"/>
        <v>42072</v>
      </c>
      <c r="G1215" s="13">
        <f>IF(G$5&lt;&gt;0,IF($E1215&lt;&gt;"",IF($C1215&lt;&gt;1,_xll.ciqfunctions.udf.CIQ(G$5,"IQ_CLOSEPRICE",$E1215,"USD"),G1214),""),"")</f>
        <v>126.98</v>
      </c>
      <c r="H1215" s="13">
        <f>IF(H$5&lt;&gt;0,IF($E1215&lt;&gt;"",IF($C1215&lt;&gt;1,_xll.ciqfunctions.udf.CIQ(H$5,"IQ_CLOSEPRICE",$E1215,"USD"),H1214),""),"")</f>
        <v>21.478549999999998</v>
      </c>
      <c r="I1215" s="13">
        <f>IF(I$5&lt;&gt;0,IF($E1215&lt;&gt;"",IF($C1215&lt;&gt;1,_xll.ciqfunctions.udf.CIQ(I$5,"IQ_CLOSEPRICE",$E1215,"USD"),I1214),""),"")</f>
        <v>29.56</v>
      </c>
      <c r="J1215" s="13">
        <f>IF(J$5&lt;&gt;0,IF($E1215&lt;&gt;"",IF($C1215&lt;&gt;1,_xll.ciqfunctions.udf.CIQ(J$5,"IQ_CLOSEPRICE",$E1215,"USD"),J1214),""),"")</f>
        <v>265.55</v>
      </c>
      <c r="K1215" s="13">
        <f>IF(K$5&lt;&gt;0,IF($E1215&lt;&gt;"",IF($C1215&lt;&gt;1,_xll.ciqfunctions.udf.CIQ(K$5,"IQ_CLOSEPRICE",$E1215,"USD"),K1214),""),"")</f>
        <v>20.43</v>
      </c>
      <c r="L1215" s="13">
        <f>IF(L$5&lt;&gt;0,IF($E1215&lt;&gt;"",IF($C1215&lt;&gt;1,_xll.ciqfunctions.udf.CIQ(L$5,"IQ_CLOSEPRICE",$E1215,"USD"),L1214),""),"")</f>
        <v>0</v>
      </c>
      <c r="M1215" s="13">
        <f>IF(M$5&lt;&gt;0,IF($E1215&lt;&gt;"",IF($C1215&lt;&gt;1,_xll.ciqfunctions.udf.CIQ(M$5,"IQ_CLOSEPRICE",$E1215,"USD"),M1214),""),"")</f>
        <v>59.803660000000001</v>
      </c>
      <c r="N1215" s="13">
        <f>IF(N$5&lt;&gt;0,IF($E1215&lt;&gt;"",IF($C1215&lt;&gt;1,_xll.ciqfunctions.udf.CIQ(N$5,"IQ_CLOSEPRICE",$E1215,"USD"),N1214),""),"")</f>
        <v>23.4</v>
      </c>
      <c r="O1215" s="13">
        <f>IF(O$5&lt;&gt;0,IF($E1215&lt;&gt;"",IF($C1215&lt;&gt;1,_xll.ciqfunctions.udf.CIQ(O$5,"IQ_CLOSEPRICE",$E1215,"USD"),O1214),""),"")</f>
        <v>3.0855000000000001</v>
      </c>
      <c r="P1215" s="13">
        <f>IF(P$5&lt;&gt;0,IF($E1215&lt;&gt;"",IF($C1215&lt;&gt;1,_xll.ciqfunctions.udf.CIQ(P$5,"IQ_CLOSEPRICE",$E1215,"USD"),P1214),""),"")</f>
        <v>0</v>
      </c>
      <c r="Q1215" s="13">
        <f>IF(Q$5&lt;&gt;0,IF($E1215&lt;&gt;"",IF($C1215&lt;&gt;1,_xll.ciqfunctions.udf.CIQ(Q$5,"IQ_CLOSEPRICE",$E1215,"USD"),Q1214),""),"")</f>
        <v>3.36</v>
      </c>
      <c r="R1215" s="13">
        <f>IF(R$5&lt;&gt;0,IF($E1215&lt;&gt;"",IF($C1215&lt;&gt;1,_xll.ciqfunctions.udf.CIQ(R$5,"IQ_CLOSEPRICE",$E1215,"USD"),R1214),""),"")</f>
        <v>3.53</v>
      </c>
      <c r="S1215" s="13">
        <f>IF(S$5&lt;&gt;0,IF($E1215&lt;&gt;"",IF($C1215&lt;&gt;1,_xll.ciqfunctions.udf.CIQ(S$5,"IQ_CLOSEPRICE",$E1215,"USD"),S1214),""),"")</f>
        <v>0</v>
      </c>
      <c r="T1215" s="13">
        <f>IF(T$5&lt;&gt;0,IF($E1215&lt;&gt;"",IF($C1215&lt;&gt;1,_xll.ciqfunctions.udf.CIQ(T$5,"IQ_CLOSEPRICE",$E1215,"USD"),T1214),""),"")</f>
        <v>9.02</v>
      </c>
      <c r="U1215" s="13">
        <f>IF(U$5&lt;&gt;0,IF($E1215&lt;&gt;"",IF($C1215&lt;&gt;1,_xll.ciqfunctions.udf.CIQ(U$5,"IQ_CLOSEPRICE",$E1215,"USD"),U1214),""),"")</f>
        <v>0</v>
      </c>
      <c r="V1215" s="13">
        <f>IF(V$5&lt;&gt;0,IF($E1215&lt;&gt;"",IF($C1215&lt;&gt;1,_xll.ciqfunctions.udf.CIQ(V$5,"IQ_CLOSEPRICE",$E1215,"USD"),V1214),""),"")</f>
        <v>0</v>
      </c>
      <c r="W1215" s="13">
        <f>IF(W$5&lt;&gt;0,IF($E1215&lt;&gt;"",IF($C1215&lt;&gt;1,_xll.ciqfunctions.udf.CIQ(W$5,"IQ_CLOSEPRICE",$E1215,"USD"),W1214),""),"")</f>
        <v>0</v>
      </c>
      <c r="X1215" s="13">
        <f>IF(X$5&lt;&gt;0,IF($E1215&lt;&gt;"",IF($C1215&lt;&gt;1,_xll.ciqfunctions.udf.CIQ(X$5,"IQ_CLOSEPRICE",$E1215,"USD"),X1214),""),"")</f>
        <v>0</v>
      </c>
      <c r="Y1215" s="13">
        <f>IF(Y$5&lt;&gt;0,IF($E1215&lt;&gt;"",IF($C1215&lt;&gt;1,_xll.ciqfunctions.udf.CIQ(Y$5,"IQ_CLOSEPRICE",$E1215,"USD"),Y1214),""),"")</f>
        <v>97.5</v>
      </c>
      <c r="Z1215" s="13">
        <f>IF(Z$5&lt;&gt;0,IF($E1215&lt;&gt;"",IF($C1215&lt;&gt;1,_xll.ciqfunctions.udf.CIQ(Z$5,"IQ_CLOSEPRICE",$E1215,"USD"),Z1214),""),"")</f>
        <v>5.72</v>
      </c>
      <c r="AA1215" s="13" t="str">
        <f>IF(AA$5&lt;&gt;0,IF($E1215&lt;&gt;"",IF($C1215&lt;&gt;1,_xll.ciqfunctions.udf.CIQ(AA$5,"IQ_CLOSEPRICE",$E1215,"USD"),AA1214),""),"")</f>
        <v>(Invalid Identifier)</v>
      </c>
      <c r="AB1215" s="13" t="str">
        <f>IF(AB$5&lt;&gt;0,IF($E1215&lt;&gt;"",IF($C1215&lt;&gt;1,_xll.ciqfunctions.udf.CIQ(AB$5,"IQ_CLOSEPRICE",$E1215,"USD"),AB1214),""),"")</f>
        <v>(Invalid Identifier)</v>
      </c>
      <c r="AC1215" s="13" t="str">
        <f>IF(AC$5&lt;&gt;0,IF($E1215&lt;&gt;"",IF($C1215&lt;&gt;1,_xll.ciqfunctions.udf.CIQ(AC$5,"IQ_CLOSEPRICE",$E1215,"USD"),AC1214),""),"")</f>
        <v>(Invalid Identifier)</v>
      </c>
      <c r="AD1215" s="13" t="str">
        <f>IF(AD$5&lt;&gt;0,IF($E1215&lt;&gt;"",IF($C1215&lt;&gt;1,_xll.ciqfunctions.udf.CIQ(AD$5,"IQ_CLOSEPRICE",$E1215,"USD"),AD1214),""),"")</f>
        <v>(Invalid Identifier)</v>
      </c>
      <c r="AE1215" s="13" t="str">
        <f>IF(AE$5&lt;&gt;0,IF($E1215&lt;&gt;"",IF($C1215&lt;&gt;1,_xll.ciqfunctions.udf.CIQ(AE$5,"IQ_CLOSEPRICE",$E1215,"USD"),AE1214),""),"")</f>
        <v>(Invalid Identifier)</v>
      </c>
      <c r="AF1215" s="13" t="str">
        <f>IF(AF$5&lt;&gt;0,IF($E1215&lt;&gt;"",IF($C1215&lt;&gt;1,_xll.ciqfunctions.udf.CIQ(AF$5,"IQ_CLOSEPRICE",$E1215,"USD"),AF1214),""),"")</f>
        <v>(Invalid Identifier)</v>
      </c>
      <c r="AG1215" s="13" t="str">
        <f>IF(AG$5&lt;&gt;0,IF($E1215&lt;&gt;"",IF($C1215&lt;&gt;1,_xll.ciqfunctions.udf.CIQ(AG$5,"IQ_CLOSEPRICE",$E1215,"USD"),AG1214),""),"")</f>
        <v>(Invalid Identifier)</v>
      </c>
      <c r="AH1215" s="13" t="str">
        <f>IF(AH$5&lt;&gt;0,IF($E1215&lt;&gt;"",IF($C1215&lt;&gt;1,_xll.ciqfunctions.udf.CIQ(AH$5,"IQ_CLOSEPRICE",$E1215,"USD"),AH1214),""),"")</f>
        <v>(Invalid Identifier)</v>
      </c>
      <c r="AI1215" s="13" t="str">
        <f>IF(AI$5&lt;&gt;0,IF($E1215&lt;&gt;"",IF($C1215&lt;&gt;1,_xll.ciqfunctions.udf.CIQ(AI$5,"IQ_CLOSEPRICE",$E1215,"USD"),AI1214),""),"")</f>
        <v>(Invalid Identifier)</v>
      </c>
      <c r="AJ1215" s="31" t="str">
        <f>IF(AJ$5&lt;&gt;0,IF($E1215&lt;&gt;"",IF($C1215&lt;&gt;1,_xll.ciqfunctions.udf.CIQ(AJ$5,"IQ_CLOSEPRICE",$E1215,"USD"),AJ1214),""),"")</f>
        <v>(Invalid Identifier)</v>
      </c>
      <c r="AK1215" s="31" t="str">
        <f>IF(AK$5&lt;&gt;0,IF($E1215&lt;&gt;"",IF($C1215&lt;&gt;1,_xll.ciqfunctions.udf.CIQ(AK$5,"IQ_CLOSEPRICE",$E1215,"USD"),AK1214),""),"")</f>
        <v>(Invalid Identifier)</v>
      </c>
      <c r="AL1215" s="31" t="str">
        <f>IF(AL$5&lt;&gt;0,IF($E1215&lt;&gt;"",IF($C1215&lt;&gt;1,_xll.ciqfunctions.udf.CIQ(AL$5,"IQ_CLOSEPRICE",$E1215,"USD"),AL1214),""),"")</f>
        <v>(Invalid Identifier)</v>
      </c>
      <c r="AM1215" s="31" t="str">
        <f>IF(AM$5&lt;&gt;0,IF($E1215&lt;&gt;"",IF($C1215&lt;&gt;1,_xll.ciqfunctions.udf.CIQ(AM$5,"IQ_CLOSEPRICE",$E1215,"USD"),AM1214),""),"")</f>
        <v>(Invalid Identifier)</v>
      </c>
      <c r="AN1215" s="31" t="str">
        <f>IF(AN$5&lt;&gt;0,IF($E1215&lt;&gt;"",IF($C1215&lt;&gt;1,_xll.ciqfunctions.udf.CIQ(AN$5,"IQ_CLOSEPRICE",$E1215,"USD"),AN1214),""),"")</f>
        <v>(Invalid Identifier)</v>
      </c>
      <c r="AO1215" s="31" t="str">
        <f>IF(AO$5&lt;&gt;0,IF($E1215&lt;&gt;"",IF($C1215&lt;&gt;1,_xll.ciqfunctions.udf.CIQ(AO$5,"IQ_CLOSEPRICE",$E1215,"USD"),AO1214),""),"")</f>
        <v>(Invalid Identifier)</v>
      </c>
      <c r="AP1215" s="31" t="str">
        <f>IF(AP$5&lt;&gt;0,IF($E1215&lt;&gt;"",IF($C1215&lt;&gt;1,_xll.ciqfunctions.udf.CIQ(AP$5,"IQ_CLOSEPRICE",$E1215,"USD"),AP1214),""),"")</f>
        <v>(Invalid Identifier)</v>
      </c>
      <c r="AQ1215" s="31" t="str">
        <f>IF(AQ$5&lt;&gt;0,IF($E1215&lt;&gt;"",IF($C1215&lt;&gt;1,_xll.ciqfunctions.udf.CIQ(AQ$5,"IQ_CLOSEPRICE",$E1215,"USD"),AQ1214),""),"")</f>
        <v>(Invalid Identifier)</v>
      </c>
      <c r="AR1215" s="31" t="str">
        <f>IF(AR$5&lt;&gt;0,IF($E1215&lt;&gt;"",IF($C1215&lt;&gt;1,_xll.ciqfunctions.udf.CIQ(AR$5,"IQ_CLOSEPRICE",$E1215,"USD"),AR1214),""),"")</f>
        <v>(Invalid Identifier)</v>
      </c>
      <c r="AS1215" s="31" t="str">
        <f>IF(AS$5&lt;&gt;0,IF($E1215&lt;&gt;"",IF($C1215&lt;&gt;1,_xll.ciqfunctions.udf.CIQ(AS$5,"IQ_CLOSEPRICE",$E1215,"USD"),AS1214),""),"")</f>
        <v>(Invalid Identifier)</v>
      </c>
      <c r="AT1215" s="31" t="str">
        <f>IF(AT$5&lt;&gt;0,IF($E1215&lt;&gt;"",IF($C1215&lt;&gt;1,_xll.ciqfunctions.udf.CIQ(AT$5,"IQ_CLOSEPRICE",$E1215,"USD"),AT1214),""),"")</f>
        <v>(Invalid Identifier)</v>
      </c>
      <c r="AU1215" s="8"/>
      <c r="AV1215" s="38">
        <f t="shared" si="1077"/>
        <v>5.0529082717495023E-3</v>
      </c>
      <c r="AW1215" s="38">
        <f t="shared" si="1078"/>
        <v>-2.0995035304180738E-2</v>
      </c>
      <c r="AX1215" s="38">
        <f t="shared" si="1079"/>
        <v>-8.7572132565914285E-3</v>
      </c>
      <c r="AY1215" s="38">
        <f t="shared" si="1080"/>
        <v>-2.2193392471881505E-3</v>
      </c>
      <c r="AZ1215" s="38">
        <f t="shared" si="1081"/>
        <v>1.3303965626362886E-2</v>
      </c>
      <c r="BA1215" s="38" t="str">
        <f t="shared" si="1082"/>
        <v/>
      </c>
      <c r="BB1215" s="38">
        <f t="shared" si="1083"/>
        <v>-7.076623967336404E-2</v>
      </c>
      <c r="BC1215" s="38">
        <f t="shared" si="1084"/>
        <v>2.3347363996991107E-2</v>
      </c>
      <c r="BD1215" s="38">
        <f t="shared" si="1085"/>
        <v>2.8101430110874778E-2</v>
      </c>
      <c r="BE1215" s="38" t="str">
        <f t="shared" si="1086"/>
        <v/>
      </c>
      <c r="BF1215" s="38">
        <f t="shared" si="1087"/>
        <v>-3.7960762239223081E-2</v>
      </c>
      <c r="BG1215" s="38">
        <f t="shared" si="1088"/>
        <v>-4.9734005674138444E-2</v>
      </c>
      <c r="BH1215" s="38" t="str">
        <f t="shared" si="1089"/>
        <v/>
      </c>
      <c r="BI1215" s="38">
        <f t="shared" si="1090"/>
        <v>-2.9494218751214798E-2</v>
      </c>
      <c r="BJ1215" s="38" t="str">
        <f t="shared" si="1091"/>
        <v/>
      </c>
      <c r="BK1215" s="38" t="str">
        <f t="shared" si="1092"/>
        <v/>
      </c>
      <c r="BL1215" s="38" t="str">
        <f t="shared" si="1093"/>
        <v/>
      </c>
      <c r="BM1215" s="38" t="str">
        <f t="shared" si="1094"/>
        <v/>
      </c>
      <c r="BN1215" s="38">
        <f t="shared" si="1095"/>
        <v>0</v>
      </c>
      <c r="BO1215" s="38">
        <f t="shared" si="1096"/>
        <v>-5.6089466651043585E-2</v>
      </c>
      <c r="BP1215" s="38" t="e">
        <f t="shared" si="1097"/>
        <v>#VALUE!</v>
      </c>
      <c r="BQ1215" s="38" t="e">
        <f t="shared" si="1098"/>
        <v>#VALUE!</v>
      </c>
      <c r="BR1215" s="38" t="e">
        <f t="shared" si="1099"/>
        <v>#VALUE!</v>
      </c>
      <c r="BS1215" s="38" t="e">
        <f t="shared" si="1100"/>
        <v>#VALUE!</v>
      </c>
      <c r="BT1215" s="38" t="e">
        <f t="shared" si="1101"/>
        <v>#VALUE!</v>
      </c>
      <c r="BU1215" s="38" t="e">
        <f t="shared" si="1102"/>
        <v>#VALUE!</v>
      </c>
      <c r="BV1215" s="38" t="e">
        <f t="shared" si="1103"/>
        <v>#VALUE!</v>
      </c>
      <c r="BW1215" s="38" t="e">
        <f t="shared" si="1104"/>
        <v>#VALUE!</v>
      </c>
      <c r="BX1215" s="38" t="e">
        <f t="shared" si="1105"/>
        <v>#VALUE!</v>
      </c>
      <c r="BY1215" s="38" t="e">
        <f t="shared" si="1106"/>
        <v>#VALUE!</v>
      </c>
      <c r="BZ1215" s="38" t="e">
        <f t="shared" si="1107"/>
        <v>#VALUE!</v>
      </c>
      <c r="CA1215" s="38" t="e">
        <f t="shared" si="1108"/>
        <v>#VALUE!</v>
      </c>
      <c r="CB1215" s="38" t="e">
        <f t="shared" si="1109"/>
        <v>#VALUE!</v>
      </c>
      <c r="CC1215" s="38" t="e">
        <f t="shared" si="1110"/>
        <v>#VALUE!</v>
      </c>
      <c r="CD1215" s="38" t="e">
        <f t="shared" si="1111"/>
        <v>#VALUE!</v>
      </c>
      <c r="CE1215" s="38" t="e">
        <f t="shared" si="1112"/>
        <v>#VALUE!</v>
      </c>
      <c r="CF1215" s="38" t="e">
        <f t="shared" si="1113"/>
        <v>#VALUE!</v>
      </c>
      <c r="CG1215" s="38" t="e">
        <f t="shared" si="1114"/>
        <v>#VALUE!</v>
      </c>
      <c r="CH1215" s="38" t="e">
        <f t="shared" si="1115"/>
        <v>#VALUE!</v>
      </c>
      <c r="CI1215" s="38" t="e">
        <f t="shared" si="1116"/>
        <v>#VALUE!</v>
      </c>
      <c r="CJ1215" s="7"/>
      <c r="CK1215" s="7"/>
      <c r="CN1215" s="7"/>
      <c r="CO1215" s="7"/>
      <c r="CP1215" s="7"/>
      <c r="CQ1215" s="7"/>
      <c r="CR1215" s="7"/>
      <c r="CS1215" s="7"/>
      <c r="CT1215" s="7"/>
      <c r="CU1215" s="7"/>
      <c r="CV1215" s="7"/>
      <c r="CW1215" s="7"/>
    </row>
    <row r="1216" spans="2:101" hidden="1" outlineLevel="1">
      <c r="B1216" s="25">
        <f t="shared" si="1073"/>
        <v>5</v>
      </c>
      <c r="C1216" s="19">
        <f t="shared" si="1074"/>
        <v>0</v>
      </c>
      <c r="D1216" s="19">
        <f t="shared" si="1118"/>
        <v>340</v>
      </c>
      <c r="E1216" s="42">
        <f t="shared" si="1117"/>
        <v>42069</v>
      </c>
      <c r="G1216" s="13">
        <f>IF(G$5&lt;&gt;0,IF($E1216&lt;&gt;"",IF($C1216&lt;&gt;1,_xll.ciqfunctions.udf.CIQ(G$5,"IQ_CLOSEPRICE",$E1216,"USD"),G1215),""),"")</f>
        <v>126.34</v>
      </c>
      <c r="H1216" s="13">
        <f>IF(H$5&lt;&gt;0,IF($E1216&lt;&gt;"",IF($C1216&lt;&gt;1,_xll.ciqfunctions.udf.CIQ(H$5,"IQ_CLOSEPRICE",$E1216,"USD"),H1215),""),"")</f>
        <v>21.934259999999998</v>
      </c>
      <c r="I1216" s="13">
        <f>IF(I$5&lt;&gt;0,IF($E1216&lt;&gt;"",IF($C1216&lt;&gt;1,_xll.ciqfunctions.udf.CIQ(I$5,"IQ_CLOSEPRICE",$E1216,"USD"),I1215),""),"")</f>
        <v>29.82</v>
      </c>
      <c r="J1216" s="13">
        <f>IF(J$5&lt;&gt;0,IF($E1216&lt;&gt;"",IF($C1216&lt;&gt;1,_xll.ciqfunctions.udf.CIQ(J$5,"IQ_CLOSEPRICE",$E1216,"USD"),J1215),""),"")</f>
        <v>266.14</v>
      </c>
      <c r="K1216" s="13">
        <f>IF(K$5&lt;&gt;0,IF($E1216&lt;&gt;"",IF($C1216&lt;&gt;1,_xll.ciqfunctions.udf.CIQ(K$5,"IQ_CLOSEPRICE",$E1216,"USD"),K1215),""),"")</f>
        <v>20.16</v>
      </c>
      <c r="L1216" s="13">
        <f>IF(L$5&lt;&gt;0,IF($E1216&lt;&gt;"",IF($C1216&lt;&gt;1,_xll.ciqfunctions.udf.CIQ(L$5,"IQ_CLOSEPRICE",$E1216,"USD"),L1215),""),"")</f>
        <v>0</v>
      </c>
      <c r="M1216" s="13">
        <f>IF(M$5&lt;&gt;0,IF($E1216&lt;&gt;"",IF($C1216&lt;&gt;1,_xll.ciqfunctions.udf.CIQ(M$5,"IQ_CLOSEPRICE",$E1216,"USD"),M1215),""),"")</f>
        <v>64.189080000000004</v>
      </c>
      <c r="N1216" s="13">
        <f>IF(N$5&lt;&gt;0,IF($E1216&lt;&gt;"",IF($C1216&lt;&gt;1,_xll.ciqfunctions.udf.CIQ(N$5,"IQ_CLOSEPRICE",$E1216,"USD"),N1215),""),"")</f>
        <v>22.86</v>
      </c>
      <c r="O1216" s="13">
        <f>IF(O$5&lt;&gt;0,IF($E1216&lt;&gt;"",IF($C1216&lt;&gt;1,_xll.ciqfunctions.udf.CIQ(O$5,"IQ_CLOSEPRICE",$E1216,"USD"),O1215),""),"")</f>
        <v>3</v>
      </c>
      <c r="P1216" s="13">
        <f>IF(P$5&lt;&gt;0,IF($E1216&lt;&gt;"",IF($C1216&lt;&gt;1,_xll.ciqfunctions.udf.CIQ(P$5,"IQ_CLOSEPRICE",$E1216,"USD"),P1215),""),"")</f>
        <v>0</v>
      </c>
      <c r="Q1216" s="13">
        <f>IF(Q$5&lt;&gt;0,IF($E1216&lt;&gt;"",IF($C1216&lt;&gt;1,_xll.ciqfunctions.udf.CIQ(Q$5,"IQ_CLOSEPRICE",$E1216,"USD"),Q1215),""),"")</f>
        <v>3.49</v>
      </c>
      <c r="R1216" s="13">
        <f>IF(R$5&lt;&gt;0,IF($E1216&lt;&gt;"",IF($C1216&lt;&gt;1,_xll.ciqfunctions.udf.CIQ(R$5,"IQ_CLOSEPRICE",$E1216,"USD"),R1215),""),"")</f>
        <v>3.71</v>
      </c>
      <c r="S1216" s="13">
        <f>IF(S$5&lt;&gt;0,IF($E1216&lt;&gt;"",IF($C1216&lt;&gt;1,_xll.ciqfunctions.udf.CIQ(S$5,"IQ_CLOSEPRICE",$E1216,"USD"),S1215),""),"")</f>
        <v>0</v>
      </c>
      <c r="T1216" s="13">
        <f>IF(T$5&lt;&gt;0,IF($E1216&lt;&gt;"",IF($C1216&lt;&gt;1,_xll.ciqfunctions.udf.CIQ(T$5,"IQ_CLOSEPRICE",$E1216,"USD"),T1215),""),"")</f>
        <v>9.2899999999999991</v>
      </c>
      <c r="U1216" s="13">
        <f>IF(U$5&lt;&gt;0,IF($E1216&lt;&gt;"",IF($C1216&lt;&gt;1,_xll.ciqfunctions.udf.CIQ(U$5,"IQ_CLOSEPRICE",$E1216,"USD"),U1215),""),"")</f>
        <v>0</v>
      </c>
      <c r="V1216" s="13">
        <f>IF(V$5&lt;&gt;0,IF($E1216&lt;&gt;"",IF($C1216&lt;&gt;1,_xll.ciqfunctions.udf.CIQ(V$5,"IQ_CLOSEPRICE",$E1216,"USD"),V1215),""),"")</f>
        <v>0.14688999999999999</v>
      </c>
      <c r="W1216" s="13">
        <f>IF(W$5&lt;&gt;0,IF($E1216&lt;&gt;"",IF($C1216&lt;&gt;1,_xll.ciqfunctions.udf.CIQ(W$5,"IQ_CLOSEPRICE",$E1216,"USD"),W1215),""),"")</f>
        <v>0</v>
      </c>
      <c r="X1216" s="13">
        <f>IF(X$5&lt;&gt;0,IF($E1216&lt;&gt;"",IF($C1216&lt;&gt;1,_xll.ciqfunctions.udf.CIQ(X$5,"IQ_CLOSEPRICE",$E1216,"USD"),X1215),""),"")</f>
        <v>0</v>
      </c>
      <c r="Y1216" s="13">
        <f>IF(Y$5&lt;&gt;0,IF($E1216&lt;&gt;"",IF($C1216&lt;&gt;1,_xll.ciqfunctions.udf.CIQ(Y$5,"IQ_CLOSEPRICE",$E1216,"USD"),Y1215),""),"")</f>
        <v>97.5</v>
      </c>
      <c r="Z1216" s="13">
        <f>IF(Z$5&lt;&gt;0,IF($E1216&lt;&gt;"",IF($C1216&lt;&gt;1,_xll.ciqfunctions.udf.CIQ(Z$5,"IQ_CLOSEPRICE",$E1216,"USD"),Z1215),""),"")</f>
        <v>6.05</v>
      </c>
      <c r="AA1216" s="13" t="str">
        <f>IF(AA$5&lt;&gt;0,IF($E1216&lt;&gt;"",IF($C1216&lt;&gt;1,_xll.ciqfunctions.udf.CIQ(AA$5,"IQ_CLOSEPRICE",$E1216,"USD"),AA1215),""),"")</f>
        <v>(Invalid Identifier)</v>
      </c>
      <c r="AB1216" s="13" t="str">
        <f>IF(AB$5&lt;&gt;0,IF($E1216&lt;&gt;"",IF($C1216&lt;&gt;1,_xll.ciqfunctions.udf.CIQ(AB$5,"IQ_CLOSEPRICE",$E1216,"USD"),AB1215),""),"")</f>
        <v>(Invalid Identifier)</v>
      </c>
      <c r="AC1216" s="13" t="str">
        <f>IF(AC$5&lt;&gt;0,IF($E1216&lt;&gt;"",IF($C1216&lt;&gt;1,_xll.ciqfunctions.udf.CIQ(AC$5,"IQ_CLOSEPRICE",$E1216,"USD"),AC1215),""),"")</f>
        <v>(Invalid Identifier)</v>
      </c>
      <c r="AD1216" s="13" t="str">
        <f>IF(AD$5&lt;&gt;0,IF($E1216&lt;&gt;"",IF($C1216&lt;&gt;1,_xll.ciqfunctions.udf.CIQ(AD$5,"IQ_CLOSEPRICE",$E1216,"USD"),AD1215),""),"")</f>
        <v>(Invalid Identifier)</v>
      </c>
      <c r="AE1216" s="13" t="str">
        <f>IF(AE$5&lt;&gt;0,IF($E1216&lt;&gt;"",IF($C1216&lt;&gt;1,_xll.ciqfunctions.udf.CIQ(AE$5,"IQ_CLOSEPRICE",$E1216,"USD"),AE1215),""),"")</f>
        <v>(Invalid Identifier)</v>
      </c>
      <c r="AF1216" s="13" t="str">
        <f>IF(AF$5&lt;&gt;0,IF($E1216&lt;&gt;"",IF($C1216&lt;&gt;1,_xll.ciqfunctions.udf.CIQ(AF$5,"IQ_CLOSEPRICE",$E1216,"USD"),AF1215),""),"")</f>
        <v>(Invalid Identifier)</v>
      </c>
      <c r="AG1216" s="13" t="str">
        <f>IF(AG$5&lt;&gt;0,IF($E1216&lt;&gt;"",IF($C1216&lt;&gt;1,_xll.ciqfunctions.udf.CIQ(AG$5,"IQ_CLOSEPRICE",$E1216,"USD"),AG1215),""),"")</f>
        <v>(Invalid Identifier)</v>
      </c>
      <c r="AH1216" s="13" t="str">
        <f>IF(AH$5&lt;&gt;0,IF($E1216&lt;&gt;"",IF($C1216&lt;&gt;1,_xll.ciqfunctions.udf.CIQ(AH$5,"IQ_CLOSEPRICE",$E1216,"USD"),AH1215),""),"")</f>
        <v>(Invalid Identifier)</v>
      </c>
      <c r="AI1216" s="13" t="str">
        <f>IF(AI$5&lt;&gt;0,IF($E1216&lt;&gt;"",IF($C1216&lt;&gt;1,_xll.ciqfunctions.udf.CIQ(AI$5,"IQ_CLOSEPRICE",$E1216,"USD"),AI1215),""),"")</f>
        <v>(Invalid Identifier)</v>
      </c>
      <c r="AJ1216" s="31" t="str">
        <f>IF(AJ$5&lt;&gt;0,IF($E1216&lt;&gt;"",IF($C1216&lt;&gt;1,_xll.ciqfunctions.udf.CIQ(AJ$5,"IQ_CLOSEPRICE",$E1216,"USD"),AJ1215),""),"")</f>
        <v>(Invalid Identifier)</v>
      </c>
      <c r="AK1216" s="31" t="str">
        <f>IF(AK$5&lt;&gt;0,IF($E1216&lt;&gt;"",IF($C1216&lt;&gt;1,_xll.ciqfunctions.udf.CIQ(AK$5,"IQ_CLOSEPRICE",$E1216,"USD"),AK1215),""),"")</f>
        <v>(Invalid Identifier)</v>
      </c>
      <c r="AL1216" s="31" t="str">
        <f>IF(AL$5&lt;&gt;0,IF($E1216&lt;&gt;"",IF($C1216&lt;&gt;1,_xll.ciqfunctions.udf.CIQ(AL$5,"IQ_CLOSEPRICE",$E1216,"USD"),AL1215),""),"")</f>
        <v>(Invalid Identifier)</v>
      </c>
      <c r="AM1216" s="31" t="str">
        <f>IF(AM$5&lt;&gt;0,IF($E1216&lt;&gt;"",IF($C1216&lt;&gt;1,_xll.ciqfunctions.udf.CIQ(AM$5,"IQ_CLOSEPRICE",$E1216,"USD"),AM1215),""),"")</f>
        <v>(Invalid Identifier)</v>
      </c>
      <c r="AN1216" s="31" t="str">
        <f>IF(AN$5&lt;&gt;0,IF($E1216&lt;&gt;"",IF($C1216&lt;&gt;1,_xll.ciqfunctions.udf.CIQ(AN$5,"IQ_CLOSEPRICE",$E1216,"USD"),AN1215),""),"")</f>
        <v>(Invalid Identifier)</v>
      </c>
      <c r="AO1216" s="31" t="str">
        <f>IF(AO$5&lt;&gt;0,IF($E1216&lt;&gt;"",IF($C1216&lt;&gt;1,_xll.ciqfunctions.udf.CIQ(AO$5,"IQ_CLOSEPRICE",$E1216,"USD"),AO1215),""),"")</f>
        <v>(Invalid Identifier)</v>
      </c>
      <c r="AP1216" s="31" t="str">
        <f>IF(AP$5&lt;&gt;0,IF($E1216&lt;&gt;"",IF($C1216&lt;&gt;1,_xll.ciqfunctions.udf.CIQ(AP$5,"IQ_CLOSEPRICE",$E1216,"USD"),AP1215),""),"")</f>
        <v>(Invalid Identifier)</v>
      </c>
      <c r="AQ1216" s="31" t="str">
        <f>IF(AQ$5&lt;&gt;0,IF($E1216&lt;&gt;"",IF($C1216&lt;&gt;1,_xll.ciqfunctions.udf.CIQ(AQ$5,"IQ_CLOSEPRICE",$E1216,"USD"),AQ1215),""),"")</f>
        <v>(Invalid Identifier)</v>
      </c>
      <c r="AR1216" s="31" t="str">
        <f>IF(AR$5&lt;&gt;0,IF($E1216&lt;&gt;"",IF($C1216&lt;&gt;1,_xll.ciqfunctions.udf.CIQ(AR$5,"IQ_CLOSEPRICE",$E1216,"USD"),AR1215),""),"")</f>
        <v>(Invalid Identifier)</v>
      </c>
      <c r="AS1216" s="31" t="str">
        <f>IF(AS$5&lt;&gt;0,IF($E1216&lt;&gt;"",IF($C1216&lt;&gt;1,_xll.ciqfunctions.udf.CIQ(AS$5,"IQ_CLOSEPRICE",$E1216,"USD"),AS1215),""),"")</f>
        <v>(Invalid Identifier)</v>
      </c>
      <c r="AT1216" s="31" t="str">
        <f>IF(AT$5&lt;&gt;0,IF($E1216&lt;&gt;"",IF($C1216&lt;&gt;1,_xll.ciqfunctions.udf.CIQ(AT$5,"IQ_CLOSEPRICE",$E1216,"USD"),AT1215),""),"")</f>
        <v>(Invalid Identifier)</v>
      </c>
      <c r="AU1216" s="8"/>
      <c r="AV1216" s="38">
        <f t="shared" si="1077"/>
        <v>-4.8953907475992563E-3</v>
      </c>
      <c r="AW1216" s="38">
        <f t="shared" si="1078"/>
        <v>-2.3951921856479142E-2</v>
      </c>
      <c r="AX1216" s="38">
        <f t="shared" si="1079"/>
        <v>-2.0249654572287331E-2</v>
      </c>
      <c r="AY1216" s="38">
        <f t="shared" si="1080"/>
        <v>1.8812661323335183E-2</v>
      </c>
      <c r="AZ1216" s="38">
        <f t="shared" si="1081"/>
        <v>-8.3971844370873162E-3</v>
      </c>
      <c r="BA1216" s="38" t="str">
        <f t="shared" si="1082"/>
        <v/>
      </c>
      <c r="BB1216" s="38">
        <f t="shared" si="1083"/>
        <v>-0.10877009046613087</v>
      </c>
      <c r="BC1216" s="38">
        <f t="shared" si="1084"/>
        <v>6.740058903560836E-2</v>
      </c>
      <c r="BD1216" s="38">
        <f t="shared" si="1085"/>
        <v>-3.2789822822990956E-2</v>
      </c>
      <c r="BE1216" s="38" t="str">
        <f t="shared" si="1086"/>
        <v/>
      </c>
      <c r="BF1216" s="38">
        <f t="shared" si="1087"/>
        <v>-2.8250466285851619E-2</v>
      </c>
      <c r="BG1216" s="38">
        <f t="shared" si="1088"/>
        <v>5.4054185669079819E-3</v>
      </c>
      <c r="BH1216" s="38" t="str">
        <f t="shared" si="1089"/>
        <v/>
      </c>
      <c r="BI1216" s="38">
        <f t="shared" si="1090"/>
        <v>-3.4905711851867943E-2</v>
      </c>
      <c r="BJ1216" s="38" t="str">
        <f t="shared" si="1091"/>
        <v/>
      </c>
      <c r="BK1216" s="38">
        <f t="shared" si="1092"/>
        <v>2.1956214258344146E-2</v>
      </c>
      <c r="BL1216" s="38" t="str">
        <f t="shared" si="1093"/>
        <v/>
      </c>
      <c r="BM1216" s="38" t="str">
        <f t="shared" si="1094"/>
        <v/>
      </c>
      <c r="BN1216" s="38">
        <f t="shared" si="1095"/>
        <v>0</v>
      </c>
      <c r="BO1216" s="38">
        <f t="shared" si="1096"/>
        <v>-8.5495076471665779E-2</v>
      </c>
      <c r="BP1216" s="38" t="e">
        <f t="shared" si="1097"/>
        <v>#VALUE!</v>
      </c>
      <c r="BQ1216" s="38" t="e">
        <f t="shared" si="1098"/>
        <v>#VALUE!</v>
      </c>
      <c r="BR1216" s="38" t="e">
        <f t="shared" si="1099"/>
        <v>#VALUE!</v>
      </c>
      <c r="BS1216" s="38" t="e">
        <f t="shared" si="1100"/>
        <v>#VALUE!</v>
      </c>
      <c r="BT1216" s="38" t="e">
        <f t="shared" si="1101"/>
        <v>#VALUE!</v>
      </c>
      <c r="BU1216" s="38" t="e">
        <f t="shared" si="1102"/>
        <v>#VALUE!</v>
      </c>
      <c r="BV1216" s="38" t="e">
        <f t="shared" si="1103"/>
        <v>#VALUE!</v>
      </c>
      <c r="BW1216" s="38" t="e">
        <f t="shared" si="1104"/>
        <v>#VALUE!</v>
      </c>
      <c r="BX1216" s="38" t="e">
        <f t="shared" si="1105"/>
        <v>#VALUE!</v>
      </c>
      <c r="BY1216" s="38" t="e">
        <f t="shared" si="1106"/>
        <v>#VALUE!</v>
      </c>
      <c r="BZ1216" s="38" t="e">
        <f t="shared" si="1107"/>
        <v>#VALUE!</v>
      </c>
      <c r="CA1216" s="38" t="e">
        <f t="shared" si="1108"/>
        <v>#VALUE!</v>
      </c>
      <c r="CB1216" s="38" t="e">
        <f t="shared" si="1109"/>
        <v>#VALUE!</v>
      </c>
      <c r="CC1216" s="38" t="e">
        <f t="shared" si="1110"/>
        <v>#VALUE!</v>
      </c>
      <c r="CD1216" s="38" t="e">
        <f t="shared" si="1111"/>
        <v>#VALUE!</v>
      </c>
      <c r="CE1216" s="38" t="e">
        <f t="shared" si="1112"/>
        <v>#VALUE!</v>
      </c>
      <c r="CF1216" s="38" t="e">
        <f t="shared" si="1113"/>
        <v>#VALUE!</v>
      </c>
      <c r="CG1216" s="38" t="e">
        <f t="shared" si="1114"/>
        <v>#VALUE!</v>
      </c>
      <c r="CH1216" s="38" t="e">
        <f t="shared" si="1115"/>
        <v>#VALUE!</v>
      </c>
      <c r="CI1216" s="38" t="e">
        <f t="shared" si="1116"/>
        <v>#VALUE!</v>
      </c>
      <c r="CJ1216" s="7"/>
      <c r="CK1216" s="7"/>
      <c r="CN1216" s="7"/>
      <c r="CO1216" s="7"/>
      <c r="CP1216" s="7"/>
      <c r="CQ1216" s="7"/>
      <c r="CR1216" s="7"/>
      <c r="CS1216" s="7"/>
      <c r="CT1216" s="7"/>
      <c r="CU1216" s="7"/>
      <c r="CV1216" s="7"/>
      <c r="CW1216" s="7"/>
    </row>
    <row r="1217" spans="2:101" hidden="1" outlineLevel="1">
      <c r="B1217" s="25">
        <f t="shared" si="1073"/>
        <v>4</v>
      </c>
      <c r="C1217" s="19">
        <f t="shared" si="1074"/>
        <v>0</v>
      </c>
      <c r="D1217" s="19">
        <f t="shared" si="1118"/>
        <v>339</v>
      </c>
      <c r="E1217" s="42">
        <f t="shared" si="1117"/>
        <v>42068</v>
      </c>
      <c r="G1217" s="13">
        <f>IF(G$5&lt;&gt;0,IF($E1217&lt;&gt;"",IF($C1217&lt;&gt;1,_xll.ciqfunctions.udf.CIQ(G$5,"IQ_CLOSEPRICE",$E1217,"USD"),G1216),""),"")</f>
        <v>126.96</v>
      </c>
      <c r="H1217" s="13">
        <f>IF(H$5&lt;&gt;0,IF($E1217&lt;&gt;"",IF($C1217&lt;&gt;1,_xll.ciqfunctions.udf.CIQ(H$5,"IQ_CLOSEPRICE",$E1217,"USD"),H1216),""),"")</f>
        <v>22.465969999999999</v>
      </c>
      <c r="I1217" s="13">
        <f>IF(I$5&lt;&gt;0,IF($E1217&lt;&gt;"",IF($C1217&lt;&gt;1,_xll.ciqfunctions.udf.CIQ(I$5,"IQ_CLOSEPRICE",$E1217,"USD"),I1216),""),"")</f>
        <v>30.43</v>
      </c>
      <c r="J1217" s="13">
        <f>IF(J$5&lt;&gt;0,IF($E1217&lt;&gt;"",IF($C1217&lt;&gt;1,_xll.ciqfunctions.udf.CIQ(J$5,"IQ_CLOSEPRICE",$E1217,"USD"),J1216),""),"")</f>
        <v>261.18</v>
      </c>
      <c r="K1217" s="13">
        <f>IF(K$5&lt;&gt;0,IF($E1217&lt;&gt;"",IF($C1217&lt;&gt;1,_xll.ciqfunctions.udf.CIQ(K$5,"IQ_CLOSEPRICE",$E1217,"USD"),K1216),""),"")</f>
        <v>20.329999999999998</v>
      </c>
      <c r="L1217" s="13">
        <f>IF(L$5&lt;&gt;0,IF($E1217&lt;&gt;"",IF($C1217&lt;&gt;1,_xll.ciqfunctions.udf.CIQ(L$5,"IQ_CLOSEPRICE",$E1217,"USD"),L1216),""),"")</f>
        <v>0</v>
      </c>
      <c r="M1217" s="13">
        <f>IF(M$5&lt;&gt;0,IF($E1217&lt;&gt;"",IF($C1217&lt;&gt;1,_xll.ciqfunctions.udf.CIQ(M$5,"IQ_CLOSEPRICE",$E1217,"USD"),M1216),""),"")</f>
        <v>71.564790000000002</v>
      </c>
      <c r="N1217" s="13">
        <f>IF(N$5&lt;&gt;0,IF($E1217&lt;&gt;"",IF($C1217&lt;&gt;1,_xll.ciqfunctions.udf.CIQ(N$5,"IQ_CLOSEPRICE",$E1217,"USD"),N1216),""),"")</f>
        <v>21.37</v>
      </c>
      <c r="O1217" s="13">
        <f>IF(O$5&lt;&gt;0,IF($E1217&lt;&gt;"",IF($C1217&lt;&gt;1,_xll.ciqfunctions.udf.CIQ(O$5,"IQ_CLOSEPRICE",$E1217,"USD"),O1216),""),"")</f>
        <v>3.1</v>
      </c>
      <c r="P1217" s="13">
        <f>IF(P$5&lt;&gt;0,IF($E1217&lt;&gt;"",IF($C1217&lt;&gt;1,_xll.ciqfunctions.udf.CIQ(P$5,"IQ_CLOSEPRICE",$E1217,"USD"),P1216),""),"")</f>
        <v>0</v>
      </c>
      <c r="Q1217" s="13">
        <f>IF(Q$5&lt;&gt;0,IF($E1217&lt;&gt;"",IF($C1217&lt;&gt;1,_xll.ciqfunctions.udf.CIQ(Q$5,"IQ_CLOSEPRICE",$E1217,"USD"),Q1216),""),"")</f>
        <v>3.59</v>
      </c>
      <c r="R1217" s="13">
        <f>IF(R$5&lt;&gt;0,IF($E1217&lt;&gt;"",IF($C1217&lt;&gt;1,_xll.ciqfunctions.udf.CIQ(R$5,"IQ_CLOSEPRICE",$E1217,"USD"),R1216),""),"")</f>
        <v>3.69</v>
      </c>
      <c r="S1217" s="13">
        <f>IF(S$5&lt;&gt;0,IF($E1217&lt;&gt;"",IF($C1217&lt;&gt;1,_xll.ciqfunctions.udf.CIQ(S$5,"IQ_CLOSEPRICE",$E1217,"USD"),S1216),""),"")</f>
        <v>0</v>
      </c>
      <c r="T1217" s="13">
        <f>IF(T$5&lt;&gt;0,IF($E1217&lt;&gt;"",IF($C1217&lt;&gt;1,_xll.ciqfunctions.udf.CIQ(T$5,"IQ_CLOSEPRICE",$E1217,"USD"),T1216),""),"")</f>
        <v>9.6199999999999992</v>
      </c>
      <c r="U1217" s="13">
        <f>IF(U$5&lt;&gt;0,IF($E1217&lt;&gt;"",IF($C1217&lt;&gt;1,_xll.ciqfunctions.udf.CIQ(U$5,"IQ_CLOSEPRICE",$E1217,"USD"),U1216),""),"")</f>
        <v>0</v>
      </c>
      <c r="V1217" s="13">
        <f>IF(V$5&lt;&gt;0,IF($E1217&lt;&gt;"",IF($C1217&lt;&gt;1,_xll.ciqfunctions.udf.CIQ(V$5,"IQ_CLOSEPRICE",$E1217,"USD"),V1216),""),"")</f>
        <v>0.14369999999999999</v>
      </c>
      <c r="W1217" s="13">
        <f>IF(W$5&lt;&gt;0,IF($E1217&lt;&gt;"",IF($C1217&lt;&gt;1,_xll.ciqfunctions.udf.CIQ(W$5,"IQ_CLOSEPRICE",$E1217,"USD"),W1216),""),"")</f>
        <v>0</v>
      </c>
      <c r="X1217" s="13">
        <f>IF(X$5&lt;&gt;0,IF($E1217&lt;&gt;"",IF($C1217&lt;&gt;1,_xll.ciqfunctions.udf.CIQ(X$5,"IQ_CLOSEPRICE",$E1217,"USD"),X1216),""),"")</f>
        <v>0</v>
      </c>
      <c r="Y1217" s="13">
        <f>IF(Y$5&lt;&gt;0,IF($E1217&lt;&gt;"",IF($C1217&lt;&gt;1,_xll.ciqfunctions.udf.CIQ(Y$5,"IQ_CLOSEPRICE",$E1217,"USD"),Y1216),""),"")</f>
        <v>97.5</v>
      </c>
      <c r="Z1217" s="13">
        <f>IF(Z$5&lt;&gt;0,IF($E1217&lt;&gt;"",IF($C1217&lt;&gt;1,_xll.ciqfunctions.udf.CIQ(Z$5,"IQ_CLOSEPRICE",$E1217,"USD"),Z1216),""),"")</f>
        <v>6.59</v>
      </c>
      <c r="AA1217" s="13" t="str">
        <f>IF(AA$5&lt;&gt;0,IF($E1217&lt;&gt;"",IF($C1217&lt;&gt;1,_xll.ciqfunctions.udf.CIQ(AA$5,"IQ_CLOSEPRICE",$E1217,"USD"),AA1216),""),"")</f>
        <v>(Invalid Identifier)</v>
      </c>
      <c r="AB1217" s="13" t="str">
        <f>IF(AB$5&lt;&gt;0,IF($E1217&lt;&gt;"",IF($C1217&lt;&gt;1,_xll.ciqfunctions.udf.CIQ(AB$5,"IQ_CLOSEPRICE",$E1217,"USD"),AB1216),""),"")</f>
        <v>(Invalid Identifier)</v>
      </c>
      <c r="AC1217" s="13" t="str">
        <f>IF(AC$5&lt;&gt;0,IF($E1217&lt;&gt;"",IF($C1217&lt;&gt;1,_xll.ciqfunctions.udf.CIQ(AC$5,"IQ_CLOSEPRICE",$E1217,"USD"),AC1216),""),"")</f>
        <v>(Invalid Identifier)</v>
      </c>
      <c r="AD1217" s="13" t="str">
        <f>IF(AD$5&lt;&gt;0,IF($E1217&lt;&gt;"",IF($C1217&lt;&gt;1,_xll.ciqfunctions.udf.CIQ(AD$5,"IQ_CLOSEPRICE",$E1217,"USD"),AD1216),""),"")</f>
        <v>(Invalid Identifier)</v>
      </c>
      <c r="AE1217" s="13" t="str">
        <f>IF(AE$5&lt;&gt;0,IF($E1217&lt;&gt;"",IF($C1217&lt;&gt;1,_xll.ciqfunctions.udf.CIQ(AE$5,"IQ_CLOSEPRICE",$E1217,"USD"),AE1216),""),"")</f>
        <v>(Invalid Identifier)</v>
      </c>
      <c r="AF1217" s="13" t="str">
        <f>IF(AF$5&lt;&gt;0,IF($E1217&lt;&gt;"",IF($C1217&lt;&gt;1,_xll.ciqfunctions.udf.CIQ(AF$5,"IQ_CLOSEPRICE",$E1217,"USD"),AF1216),""),"")</f>
        <v>(Invalid Identifier)</v>
      </c>
      <c r="AG1217" s="13" t="str">
        <f>IF(AG$5&lt;&gt;0,IF($E1217&lt;&gt;"",IF($C1217&lt;&gt;1,_xll.ciqfunctions.udf.CIQ(AG$5,"IQ_CLOSEPRICE",$E1217,"USD"),AG1216),""),"")</f>
        <v>(Invalid Identifier)</v>
      </c>
      <c r="AH1217" s="13" t="str">
        <f>IF(AH$5&lt;&gt;0,IF($E1217&lt;&gt;"",IF($C1217&lt;&gt;1,_xll.ciqfunctions.udf.CIQ(AH$5,"IQ_CLOSEPRICE",$E1217,"USD"),AH1216),""),"")</f>
        <v>(Invalid Identifier)</v>
      </c>
      <c r="AI1217" s="13" t="str">
        <f>IF(AI$5&lt;&gt;0,IF($E1217&lt;&gt;"",IF($C1217&lt;&gt;1,_xll.ciqfunctions.udf.CIQ(AI$5,"IQ_CLOSEPRICE",$E1217,"USD"),AI1216),""),"")</f>
        <v>(Invalid Identifier)</v>
      </c>
      <c r="AJ1217" s="31" t="str">
        <f>IF(AJ$5&lt;&gt;0,IF($E1217&lt;&gt;"",IF($C1217&lt;&gt;1,_xll.ciqfunctions.udf.CIQ(AJ$5,"IQ_CLOSEPRICE",$E1217,"USD"),AJ1216),""),"")</f>
        <v>(Invalid Identifier)</v>
      </c>
      <c r="AK1217" s="31" t="str">
        <f>IF(AK$5&lt;&gt;0,IF($E1217&lt;&gt;"",IF($C1217&lt;&gt;1,_xll.ciqfunctions.udf.CIQ(AK$5,"IQ_CLOSEPRICE",$E1217,"USD"),AK1216),""),"")</f>
        <v>(Invalid Identifier)</v>
      </c>
      <c r="AL1217" s="31" t="str">
        <f>IF(AL$5&lt;&gt;0,IF($E1217&lt;&gt;"",IF($C1217&lt;&gt;1,_xll.ciqfunctions.udf.CIQ(AL$5,"IQ_CLOSEPRICE",$E1217,"USD"),AL1216),""),"")</f>
        <v>(Invalid Identifier)</v>
      </c>
      <c r="AM1217" s="31" t="str">
        <f>IF(AM$5&lt;&gt;0,IF($E1217&lt;&gt;"",IF($C1217&lt;&gt;1,_xll.ciqfunctions.udf.CIQ(AM$5,"IQ_CLOSEPRICE",$E1217,"USD"),AM1216),""),"")</f>
        <v>(Invalid Identifier)</v>
      </c>
      <c r="AN1217" s="31" t="str">
        <f>IF(AN$5&lt;&gt;0,IF($E1217&lt;&gt;"",IF($C1217&lt;&gt;1,_xll.ciqfunctions.udf.CIQ(AN$5,"IQ_CLOSEPRICE",$E1217,"USD"),AN1216),""),"")</f>
        <v>(Invalid Identifier)</v>
      </c>
      <c r="AO1217" s="31" t="str">
        <f>IF(AO$5&lt;&gt;0,IF($E1217&lt;&gt;"",IF($C1217&lt;&gt;1,_xll.ciqfunctions.udf.CIQ(AO$5,"IQ_CLOSEPRICE",$E1217,"USD"),AO1216),""),"")</f>
        <v>(Invalid Identifier)</v>
      </c>
      <c r="AP1217" s="31" t="str">
        <f>IF(AP$5&lt;&gt;0,IF($E1217&lt;&gt;"",IF($C1217&lt;&gt;1,_xll.ciqfunctions.udf.CIQ(AP$5,"IQ_CLOSEPRICE",$E1217,"USD"),AP1216),""),"")</f>
        <v>(Invalid Identifier)</v>
      </c>
      <c r="AQ1217" s="31" t="str">
        <f>IF(AQ$5&lt;&gt;0,IF($E1217&lt;&gt;"",IF($C1217&lt;&gt;1,_xll.ciqfunctions.udf.CIQ(AQ$5,"IQ_CLOSEPRICE",$E1217,"USD"),AQ1216),""),"")</f>
        <v>(Invalid Identifier)</v>
      </c>
      <c r="AR1217" s="31" t="str">
        <f>IF(AR$5&lt;&gt;0,IF($E1217&lt;&gt;"",IF($C1217&lt;&gt;1,_xll.ciqfunctions.udf.CIQ(AR$5,"IQ_CLOSEPRICE",$E1217,"USD"),AR1216),""),"")</f>
        <v>(Invalid Identifier)</v>
      </c>
      <c r="AS1217" s="31" t="str">
        <f>IF(AS$5&lt;&gt;0,IF($E1217&lt;&gt;"",IF($C1217&lt;&gt;1,_xll.ciqfunctions.udf.CIQ(AS$5,"IQ_CLOSEPRICE",$E1217,"USD"),AS1216),""),"")</f>
        <v>(Invalid Identifier)</v>
      </c>
      <c r="AT1217" s="31" t="str">
        <f>IF(AT$5&lt;&gt;0,IF($E1217&lt;&gt;"",IF($C1217&lt;&gt;1,_xll.ciqfunctions.udf.CIQ(AT$5,"IQ_CLOSEPRICE",$E1217,"USD"),AT1216),""),"")</f>
        <v>(Invalid Identifier)</v>
      </c>
      <c r="AU1217" s="8"/>
      <c r="AV1217" s="38">
        <f t="shared" si="1077"/>
        <v>5.5963753550891435E-2</v>
      </c>
      <c r="AW1217" s="38">
        <f t="shared" si="1078"/>
        <v>-9.5126227135041933E-3</v>
      </c>
      <c r="AX1217" s="38">
        <f t="shared" si="1079"/>
        <v>2.5629627199093747E-2</v>
      </c>
      <c r="AY1217" s="38">
        <f t="shared" si="1080"/>
        <v>-2.0126894657458101E-2</v>
      </c>
      <c r="AZ1217" s="38">
        <f t="shared" si="1081"/>
        <v>6.7658648473814656E-2</v>
      </c>
      <c r="BA1217" s="38" t="str">
        <f t="shared" si="1082"/>
        <v/>
      </c>
      <c r="BB1217" s="38">
        <f t="shared" si="1083"/>
        <v>1.8199029557034601E-2</v>
      </c>
      <c r="BC1217" s="38">
        <f t="shared" si="1084"/>
        <v>9.2086555811586923E-2</v>
      </c>
      <c r="BD1217" s="38">
        <f t="shared" si="1085"/>
        <v>6.6691374498672351E-2</v>
      </c>
      <c r="BE1217" s="38" t="str">
        <f t="shared" si="1086"/>
        <v/>
      </c>
      <c r="BF1217" s="38">
        <f t="shared" si="1087"/>
        <v>2.7894020875785922E-3</v>
      </c>
      <c r="BG1217" s="38">
        <f t="shared" si="1088"/>
        <v>3.306086226088821E-2</v>
      </c>
      <c r="BH1217" s="38" t="str">
        <f t="shared" si="1089"/>
        <v/>
      </c>
      <c r="BI1217" s="38">
        <f t="shared" si="1090"/>
        <v>0.11382777032817608</v>
      </c>
      <c r="BJ1217" s="38" t="str">
        <f t="shared" si="1091"/>
        <v/>
      </c>
      <c r="BK1217" s="38">
        <f t="shared" si="1092"/>
        <v>-7.142144564533992E-3</v>
      </c>
      <c r="BL1217" s="38" t="str">
        <f t="shared" si="1093"/>
        <v/>
      </c>
      <c r="BM1217" s="38" t="str">
        <f t="shared" si="1094"/>
        <v/>
      </c>
      <c r="BN1217" s="38">
        <f t="shared" si="1095"/>
        <v>0</v>
      </c>
      <c r="BO1217" s="38">
        <f t="shared" si="1096"/>
        <v>4.5003715116928904E-2</v>
      </c>
      <c r="BP1217" s="38" t="e">
        <f t="shared" si="1097"/>
        <v>#VALUE!</v>
      </c>
      <c r="BQ1217" s="38" t="e">
        <f t="shared" si="1098"/>
        <v>#VALUE!</v>
      </c>
      <c r="BR1217" s="38" t="e">
        <f t="shared" si="1099"/>
        <v>#VALUE!</v>
      </c>
      <c r="BS1217" s="38" t="e">
        <f t="shared" si="1100"/>
        <v>#VALUE!</v>
      </c>
      <c r="BT1217" s="38" t="e">
        <f t="shared" si="1101"/>
        <v>#VALUE!</v>
      </c>
      <c r="BU1217" s="38" t="e">
        <f t="shared" si="1102"/>
        <v>#VALUE!</v>
      </c>
      <c r="BV1217" s="38" t="e">
        <f t="shared" si="1103"/>
        <v>#VALUE!</v>
      </c>
      <c r="BW1217" s="38" t="e">
        <f t="shared" si="1104"/>
        <v>#VALUE!</v>
      </c>
      <c r="BX1217" s="38" t="e">
        <f t="shared" si="1105"/>
        <v>#VALUE!</v>
      </c>
      <c r="BY1217" s="38" t="e">
        <f t="shared" si="1106"/>
        <v>#VALUE!</v>
      </c>
      <c r="BZ1217" s="38" t="e">
        <f t="shared" si="1107"/>
        <v>#VALUE!</v>
      </c>
      <c r="CA1217" s="38" t="e">
        <f t="shared" si="1108"/>
        <v>#VALUE!</v>
      </c>
      <c r="CB1217" s="38" t="e">
        <f t="shared" si="1109"/>
        <v>#VALUE!</v>
      </c>
      <c r="CC1217" s="38" t="e">
        <f t="shared" si="1110"/>
        <v>#VALUE!</v>
      </c>
      <c r="CD1217" s="38" t="e">
        <f t="shared" si="1111"/>
        <v>#VALUE!</v>
      </c>
      <c r="CE1217" s="38" t="e">
        <f t="shared" si="1112"/>
        <v>#VALUE!</v>
      </c>
      <c r="CF1217" s="38" t="e">
        <f t="shared" si="1113"/>
        <v>#VALUE!</v>
      </c>
      <c r="CG1217" s="38" t="e">
        <f t="shared" si="1114"/>
        <v>#VALUE!</v>
      </c>
      <c r="CH1217" s="38" t="e">
        <f t="shared" si="1115"/>
        <v>#VALUE!</v>
      </c>
      <c r="CI1217" s="38" t="e">
        <f t="shared" si="1116"/>
        <v>#VALUE!</v>
      </c>
      <c r="CJ1217" s="7"/>
      <c r="CK1217" s="7"/>
      <c r="CN1217" s="7"/>
      <c r="CO1217" s="7"/>
      <c r="CP1217" s="7"/>
      <c r="CQ1217" s="7"/>
      <c r="CR1217" s="7"/>
      <c r="CS1217" s="7"/>
      <c r="CT1217" s="7"/>
      <c r="CU1217" s="7"/>
      <c r="CV1217" s="7"/>
      <c r="CW1217" s="7"/>
    </row>
    <row r="1218" spans="2:101" hidden="1" outlineLevel="1">
      <c r="B1218" s="25">
        <f t="shared" si="1073"/>
        <v>3</v>
      </c>
      <c r="C1218" s="19">
        <f t="shared" si="1074"/>
        <v>0</v>
      </c>
      <c r="D1218" s="19">
        <f t="shared" si="1118"/>
        <v>338</v>
      </c>
      <c r="E1218" s="42">
        <f t="shared" si="1117"/>
        <v>42067</v>
      </c>
      <c r="G1218" s="13">
        <f>IF(G$5&lt;&gt;0,IF($E1218&lt;&gt;"",IF($C1218&lt;&gt;1,_xll.ciqfunctions.udf.CIQ(G$5,"IQ_CLOSEPRICE",$E1218,"USD"),G1217),""),"")</f>
        <v>120.05</v>
      </c>
      <c r="H1218" s="13">
        <f>IF(H$5&lt;&gt;0,IF($E1218&lt;&gt;"",IF($C1218&lt;&gt;1,_xll.ciqfunctions.udf.CIQ(H$5,"IQ_CLOSEPRICE",$E1218,"USD"),H1217),""),"")</f>
        <v>22.680700000000002</v>
      </c>
      <c r="I1218" s="13">
        <f>IF(I$5&lt;&gt;0,IF($E1218&lt;&gt;"",IF($C1218&lt;&gt;1,_xll.ciqfunctions.udf.CIQ(I$5,"IQ_CLOSEPRICE",$E1218,"USD"),I1217),""),"")</f>
        <v>29.66</v>
      </c>
      <c r="J1218" s="13">
        <f>IF(J$5&lt;&gt;0,IF($E1218&lt;&gt;"",IF($C1218&lt;&gt;1,_xll.ciqfunctions.udf.CIQ(J$5,"IQ_CLOSEPRICE",$E1218,"USD"),J1217),""),"")</f>
        <v>266.49</v>
      </c>
      <c r="K1218" s="13">
        <f>IF(K$5&lt;&gt;0,IF($E1218&lt;&gt;"",IF($C1218&lt;&gt;1,_xll.ciqfunctions.udf.CIQ(K$5,"IQ_CLOSEPRICE",$E1218,"USD"),K1217),""),"")</f>
        <v>19</v>
      </c>
      <c r="L1218" s="13">
        <f>IF(L$5&lt;&gt;0,IF($E1218&lt;&gt;"",IF($C1218&lt;&gt;1,_xll.ciqfunctions.udf.CIQ(L$5,"IQ_CLOSEPRICE",$E1218,"USD"),L1217),""),"")</f>
        <v>0</v>
      </c>
      <c r="M1218" s="13">
        <f>IF(M$5&lt;&gt;0,IF($E1218&lt;&gt;"",IF($C1218&lt;&gt;1,_xll.ciqfunctions.udf.CIQ(M$5,"IQ_CLOSEPRICE",$E1218,"USD"),M1217),""),"")</f>
        <v>70.274159999999995</v>
      </c>
      <c r="N1218" s="13">
        <f>IF(N$5&lt;&gt;0,IF($E1218&lt;&gt;"",IF($C1218&lt;&gt;1,_xll.ciqfunctions.udf.CIQ(N$5,"IQ_CLOSEPRICE",$E1218,"USD"),N1217),""),"")</f>
        <v>19.489999999999998</v>
      </c>
      <c r="O1218" s="13">
        <f>IF(O$5&lt;&gt;0,IF($E1218&lt;&gt;"",IF($C1218&lt;&gt;1,_xll.ciqfunctions.udf.CIQ(O$5,"IQ_CLOSEPRICE",$E1218,"USD"),O1217),""),"")</f>
        <v>2.9</v>
      </c>
      <c r="P1218" s="13">
        <f>IF(P$5&lt;&gt;0,IF($E1218&lt;&gt;"",IF($C1218&lt;&gt;1,_xll.ciqfunctions.udf.CIQ(P$5,"IQ_CLOSEPRICE",$E1218,"USD"),P1217),""),"")</f>
        <v>0</v>
      </c>
      <c r="Q1218" s="13">
        <f>IF(Q$5&lt;&gt;0,IF($E1218&lt;&gt;"",IF($C1218&lt;&gt;1,_xll.ciqfunctions.udf.CIQ(Q$5,"IQ_CLOSEPRICE",$E1218,"USD"),Q1217),""),"")</f>
        <v>3.58</v>
      </c>
      <c r="R1218" s="13">
        <f>IF(R$5&lt;&gt;0,IF($E1218&lt;&gt;"",IF($C1218&lt;&gt;1,_xll.ciqfunctions.udf.CIQ(R$5,"IQ_CLOSEPRICE",$E1218,"USD"),R1217),""),"")</f>
        <v>3.57</v>
      </c>
      <c r="S1218" s="13">
        <f>IF(S$5&lt;&gt;0,IF($E1218&lt;&gt;"",IF($C1218&lt;&gt;1,_xll.ciqfunctions.udf.CIQ(S$5,"IQ_CLOSEPRICE",$E1218,"USD"),S1217),""),"")</f>
        <v>0</v>
      </c>
      <c r="T1218" s="13">
        <f>IF(T$5&lt;&gt;0,IF($E1218&lt;&gt;"",IF($C1218&lt;&gt;1,_xll.ciqfunctions.udf.CIQ(T$5,"IQ_CLOSEPRICE",$E1218,"USD"),T1217),""),"")</f>
        <v>8.5850000000000009</v>
      </c>
      <c r="U1218" s="13">
        <f>IF(U$5&lt;&gt;0,IF($E1218&lt;&gt;"",IF($C1218&lt;&gt;1,_xll.ciqfunctions.udf.CIQ(U$5,"IQ_CLOSEPRICE",$E1218,"USD"),U1217),""),"")</f>
        <v>0</v>
      </c>
      <c r="V1218" s="13">
        <f>IF(V$5&lt;&gt;0,IF($E1218&lt;&gt;"",IF($C1218&lt;&gt;1,_xll.ciqfunctions.udf.CIQ(V$5,"IQ_CLOSEPRICE",$E1218,"USD"),V1217),""),"")</f>
        <v>0.14473</v>
      </c>
      <c r="W1218" s="13">
        <f>IF(W$5&lt;&gt;0,IF($E1218&lt;&gt;"",IF($C1218&lt;&gt;1,_xll.ciqfunctions.udf.CIQ(W$5,"IQ_CLOSEPRICE",$E1218,"USD"),W1217),""),"")</f>
        <v>0</v>
      </c>
      <c r="X1218" s="13">
        <f>IF(X$5&lt;&gt;0,IF($E1218&lt;&gt;"",IF($C1218&lt;&gt;1,_xll.ciqfunctions.udf.CIQ(X$5,"IQ_CLOSEPRICE",$E1218,"USD"),X1217),""),"")</f>
        <v>0</v>
      </c>
      <c r="Y1218" s="13">
        <f>IF(Y$5&lt;&gt;0,IF($E1218&lt;&gt;"",IF($C1218&lt;&gt;1,_xll.ciqfunctions.udf.CIQ(Y$5,"IQ_CLOSEPRICE",$E1218,"USD"),Y1217),""),"")</f>
        <v>97.5</v>
      </c>
      <c r="Z1218" s="13">
        <f>IF(Z$5&lt;&gt;0,IF($E1218&lt;&gt;"",IF($C1218&lt;&gt;1,_xll.ciqfunctions.udf.CIQ(Z$5,"IQ_CLOSEPRICE",$E1218,"USD"),Z1217),""),"")</f>
        <v>6.3</v>
      </c>
      <c r="AA1218" s="13" t="str">
        <f>IF(AA$5&lt;&gt;0,IF($E1218&lt;&gt;"",IF($C1218&lt;&gt;1,_xll.ciqfunctions.udf.CIQ(AA$5,"IQ_CLOSEPRICE",$E1218,"USD"),AA1217),""),"")</f>
        <v>(Invalid Identifier)</v>
      </c>
      <c r="AB1218" s="13" t="str">
        <f>IF(AB$5&lt;&gt;0,IF($E1218&lt;&gt;"",IF($C1218&lt;&gt;1,_xll.ciqfunctions.udf.CIQ(AB$5,"IQ_CLOSEPRICE",$E1218,"USD"),AB1217),""),"")</f>
        <v>(Invalid Identifier)</v>
      </c>
      <c r="AC1218" s="13" t="str">
        <f>IF(AC$5&lt;&gt;0,IF($E1218&lt;&gt;"",IF($C1218&lt;&gt;1,_xll.ciqfunctions.udf.CIQ(AC$5,"IQ_CLOSEPRICE",$E1218,"USD"),AC1217),""),"")</f>
        <v>(Invalid Identifier)</v>
      </c>
      <c r="AD1218" s="13" t="str">
        <f>IF(AD$5&lt;&gt;0,IF($E1218&lt;&gt;"",IF($C1218&lt;&gt;1,_xll.ciqfunctions.udf.CIQ(AD$5,"IQ_CLOSEPRICE",$E1218,"USD"),AD1217),""),"")</f>
        <v>(Invalid Identifier)</v>
      </c>
      <c r="AE1218" s="13" t="str">
        <f>IF(AE$5&lt;&gt;0,IF($E1218&lt;&gt;"",IF($C1218&lt;&gt;1,_xll.ciqfunctions.udf.CIQ(AE$5,"IQ_CLOSEPRICE",$E1218,"USD"),AE1217),""),"")</f>
        <v>(Invalid Identifier)</v>
      </c>
      <c r="AF1218" s="13" t="str">
        <f>IF(AF$5&lt;&gt;0,IF($E1218&lt;&gt;"",IF($C1218&lt;&gt;1,_xll.ciqfunctions.udf.CIQ(AF$5,"IQ_CLOSEPRICE",$E1218,"USD"),AF1217),""),"")</f>
        <v>(Invalid Identifier)</v>
      </c>
      <c r="AG1218" s="13" t="str">
        <f>IF(AG$5&lt;&gt;0,IF($E1218&lt;&gt;"",IF($C1218&lt;&gt;1,_xll.ciqfunctions.udf.CIQ(AG$5,"IQ_CLOSEPRICE",$E1218,"USD"),AG1217),""),"")</f>
        <v>(Invalid Identifier)</v>
      </c>
      <c r="AH1218" s="13" t="str">
        <f>IF(AH$5&lt;&gt;0,IF($E1218&lt;&gt;"",IF($C1218&lt;&gt;1,_xll.ciqfunctions.udf.CIQ(AH$5,"IQ_CLOSEPRICE",$E1218,"USD"),AH1217),""),"")</f>
        <v>(Invalid Identifier)</v>
      </c>
      <c r="AI1218" s="13" t="str">
        <f>IF(AI$5&lt;&gt;0,IF($E1218&lt;&gt;"",IF($C1218&lt;&gt;1,_xll.ciqfunctions.udf.CIQ(AI$5,"IQ_CLOSEPRICE",$E1218,"USD"),AI1217),""),"")</f>
        <v>(Invalid Identifier)</v>
      </c>
      <c r="AJ1218" s="31" t="str">
        <f>IF(AJ$5&lt;&gt;0,IF($E1218&lt;&gt;"",IF($C1218&lt;&gt;1,_xll.ciqfunctions.udf.CIQ(AJ$5,"IQ_CLOSEPRICE",$E1218,"USD"),AJ1217),""),"")</f>
        <v>(Invalid Identifier)</v>
      </c>
      <c r="AK1218" s="31" t="str">
        <f>IF(AK$5&lt;&gt;0,IF($E1218&lt;&gt;"",IF($C1218&lt;&gt;1,_xll.ciqfunctions.udf.CIQ(AK$5,"IQ_CLOSEPRICE",$E1218,"USD"),AK1217),""),"")</f>
        <v>(Invalid Identifier)</v>
      </c>
      <c r="AL1218" s="31" t="str">
        <f>IF(AL$5&lt;&gt;0,IF($E1218&lt;&gt;"",IF($C1218&lt;&gt;1,_xll.ciqfunctions.udf.CIQ(AL$5,"IQ_CLOSEPRICE",$E1218,"USD"),AL1217),""),"")</f>
        <v>(Invalid Identifier)</v>
      </c>
      <c r="AM1218" s="31" t="str">
        <f>IF(AM$5&lt;&gt;0,IF($E1218&lt;&gt;"",IF($C1218&lt;&gt;1,_xll.ciqfunctions.udf.CIQ(AM$5,"IQ_CLOSEPRICE",$E1218,"USD"),AM1217),""),"")</f>
        <v>(Invalid Identifier)</v>
      </c>
      <c r="AN1218" s="31" t="str">
        <f>IF(AN$5&lt;&gt;0,IF($E1218&lt;&gt;"",IF($C1218&lt;&gt;1,_xll.ciqfunctions.udf.CIQ(AN$5,"IQ_CLOSEPRICE",$E1218,"USD"),AN1217),""),"")</f>
        <v>(Invalid Identifier)</v>
      </c>
      <c r="AO1218" s="31" t="str">
        <f>IF(AO$5&lt;&gt;0,IF($E1218&lt;&gt;"",IF($C1218&lt;&gt;1,_xll.ciqfunctions.udf.CIQ(AO$5,"IQ_CLOSEPRICE",$E1218,"USD"),AO1217),""),"")</f>
        <v>(Invalid Identifier)</v>
      </c>
      <c r="AP1218" s="31" t="str">
        <f>IF(AP$5&lt;&gt;0,IF($E1218&lt;&gt;"",IF($C1218&lt;&gt;1,_xll.ciqfunctions.udf.CIQ(AP$5,"IQ_CLOSEPRICE",$E1218,"USD"),AP1217),""),"")</f>
        <v>(Invalid Identifier)</v>
      </c>
      <c r="AQ1218" s="31" t="str">
        <f>IF(AQ$5&lt;&gt;0,IF($E1218&lt;&gt;"",IF($C1218&lt;&gt;1,_xll.ciqfunctions.udf.CIQ(AQ$5,"IQ_CLOSEPRICE",$E1218,"USD"),AQ1217),""),"")</f>
        <v>(Invalid Identifier)</v>
      </c>
      <c r="AR1218" s="31" t="str">
        <f>IF(AR$5&lt;&gt;0,IF($E1218&lt;&gt;"",IF($C1218&lt;&gt;1,_xll.ciqfunctions.udf.CIQ(AR$5,"IQ_CLOSEPRICE",$E1218,"USD"),AR1217),""),"")</f>
        <v>(Invalid Identifier)</v>
      </c>
      <c r="AS1218" s="31" t="str">
        <f>IF(AS$5&lt;&gt;0,IF($E1218&lt;&gt;"",IF($C1218&lt;&gt;1,_xll.ciqfunctions.udf.CIQ(AS$5,"IQ_CLOSEPRICE",$E1218,"USD"),AS1217),""),"")</f>
        <v>(Invalid Identifier)</v>
      </c>
      <c r="AT1218" s="31" t="str">
        <f>IF(AT$5&lt;&gt;0,IF($E1218&lt;&gt;"",IF($C1218&lt;&gt;1,_xll.ciqfunctions.udf.CIQ(AT$5,"IQ_CLOSEPRICE",$E1218,"USD"),AT1217),""),"")</f>
        <v>(Invalid Identifier)</v>
      </c>
      <c r="AU1218" s="8"/>
      <c r="AV1218" s="38">
        <f t="shared" si="1077"/>
        <v>-2.849476360920386E-2</v>
      </c>
      <c r="AW1218" s="38">
        <f t="shared" si="1078"/>
        <v>1.8181742953369915E-3</v>
      </c>
      <c r="AX1218" s="38">
        <f t="shared" si="1079"/>
        <v>-2.2997180795721266E-2</v>
      </c>
      <c r="AY1218" s="38">
        <f t="shared" si="1080"/>
        <v>7.449195405066221E-2</v>
      </c>
      <c r="AZ1218" s="38">
        <f t="shared" si="1081"/>
        <v>3.1001948339279686E-2</v>
      </c>
      <c r="BA1218" s="38" t="str">
        <f t="shared" si="1082"/>
        <v/>
      </c>
      <c r="BB1218" s="38">
        <f t="shared" si="1083"/>
        <v>5.8874665498625141E-2</v>
      </c>
      <c r="BC1218" s="38">
        <f t="shared" si="1084"/>
        <v>6.8479919436719744E-2</v>
      </c>
      <c r="BD1218" s="38">
        <f t="shared" si="1085"/>
        <v>9.0151096994297478E-2</v>
      </c>
      <c r="BE1218" s="38" t="str">
        <f t="shared" si="1086"/>
        <v/>
      </c>
      <c r="BF1218" s="38">
        <f t="shared" si="1087"/>
        <v>-1.386984786415039E-2</v>
      </c>
      <c r="BG1218" s="38">
        <f t="shared" si="1088"/>
        <v>5.7652851427277191E-2</v>
      </c>
      <c r="BH1218" s="38" t="str">
        <f t="shared" si="1089"/>
        <v/>
      </c>
      <c r="BI1218" s="38">
        <f t="shared" si="1090"/>
        <v>-8.5359848951156628E-2</v>
      </c>
      <c r="BJ1218" s="38" t="str">
        <f t="shared" si="1091"/>
        <v/>
      </c>
      <c r="BK1218" s="38">
        <f t="shared" si="1092"/>
        <v>-1.3809295849118725E-3</v>
      </c>
      <c r="BL1218" s="38" t="str">
        <f t="shared" si="1093"/>
        <v/>
      </c>
      <c r="BM1218" s="38" t="str">
        <f t="shared" si="1094"/>
        <v/>
      </c>
      <c r="BN1218" s="38">
        <f t="shared" si="1095"/>
        <v>1.5504186535965254E-2</v>
      </c>
      <c r="BO1218" s="38">
        <f t="shared" si="1096"/>
        <v>-3.1695747612791787E-3</v>
      </c>
      <c r="BP1218" s="38" t="e">
        <f t="shared" si="1097"/>
        <v>#VALUE!</v>
      </c>
      <c r="BQ1218" s="38" t="e">
        <f t="shared" si="1098"/>
        <v>#VALUE!</v>
      </c>
      <c r="BR1218" s="38" t="e">
        <f t="shared" si="1099"/>
        <v>#VALUE!</v>
      </c>
      <c r="BS1218" s="38" t="e">
        <f t="shared" si="1100"/>
        <v>#VALUE!</v>
      </c>
      <c r="BT1218" s="38" t="e">
        <f t="shared" si="1101"/>
        <v>#VALUE!</v>
      </c>
      <c r="BU1218" s="38" t="e">
        <f t="shared" si="1102"/>
        <v>#VALUE!</v>
      </c>
      <c r="BV1218" s="38" t="e">
        <f t="shared" si="1103"/>
        <v>#VALUE!</v>
      </c>
      <c r="BW1218" s="38" t="e">
        <f t="shared" si="1104"/>
        <v>#VALUE!</v>
      </c>
      <c r="BX1218" s="38" t="e">
        <f t="shared" si="1105"/>
        <v>#VALUE!</v>
      </c>
      <c r="BY1218" s="38" t="e">
        <f t="shared" si="1106"/>
        <v>#VALUE!</v>
      </c>
      <c r="BZ1218" s="38" t="e">
        <f t="shared" si="1107"/>
        <v>#VALUE!</v>
      </c>
      <c r="CA1218" s="38" t="e">
        <f t="shared" si="1108"/>
        <v>#VALUE!</v>
      </c>
      <c r="CB1218" s="38" t="e">
        <f t="shared" si="1109"/>
        <v>#VALUE!</v>
      </c>
      <c r="CC1218" s="38" t="e">
        <f t="shared" si="1110"/>
        <v>#VALUE!</v>
      </c>
      <c r="CD1218" s="38" t="e">
        <f t="shared" si="1111"/>
        <v>#VALUE!</v>
      </c>
      <c r="CE1218" s="38" t="e">
        <f t="shared" si="1112"/>
        <v>#VALUE!</v>
      </c>
      <c r="CF1218" s="38" t="e">
        <f t="shared" si="1113"/>
        <v>#VALUE!</v>
      </c>
      <c r="CG1218" s="38" t="e">
        <f t="shared" si="1114"/>
        <v>#VALUE!</v>
      </c>
      <c r="CH1218" s="38" t="e">
        <f t="shared" si="1115"/>
        <v>#VALUE!</v>
      </c>
      <c r="CI1218" s="38" t="e">
        <f t="shared" si="1116"/>
        <v>#VALUE!</v>
      </c>
      <c r="CJ1218" s="7"/>
      <c r="CK1218" s="7"/>
      <c r="CN1218" s="7"/>
      <c r="CO1218" s="7"/>
      <c r="CP1218" s="7"/>
      <c r="CQ1218" s="7"/>
      <c r="CR1218" s="7"/>
      <c r="CS1218" s="7"/>
      <c r="CT1218" s="7"/>
      <c r="CU1218" s="7"/>
      <c r="CV1218" s="7"/>
      <c r="CW1218" s="7"/>
    </row>
    <row r="1219" spans="2:101" hidden="1" outlineLevel="1">
      <c r="B1219" s="25">
        <f t="shared" si="1073"/>
        <v>2</v>
      </c>
      <c r="C1219" s="19">
        <f t="shared" si="1074"/>
        <v>0</v>
      </c>
      <c r="D1219" s="19">
        <f t="shared" si="1118"/>
        <v>337</v>
      </c>
      <c r="E1219" s="42">
        <f t="shared" si="1117"/>
        <v>42066</v>
      </c>
      <c r="G1219" s="13">
        <f>IF(G$5&lt;&gt;0,IF($E1219&lt;&gt;"",IF($C1219&lt;&gt;1,_xll.ciqfunctions.udf.CIQ(G$5,"IQ_CLOSEPRICE",$E1219,"USD"),G1218),""),"")</f>
        <v>123.52</v>
      </c>
      <c r="H1219" s="13">
        <f>IF(H$5&lt;&gt;0,IF($E1219&lt;&gt;"",IF($C1219&lt;&gt;1,_xll.ciqfunctions.udf.CIQ(H$5,"IQ_CLOSEPRICE",$E1219,"USD"),H1218),""),"")</f>
        <v>22.639500000000002</v>
      </c>
      <c r="I1219" s="13">
        <f>IF(I$5&lt;&gt;0,IF($E1219&lt;&gt;"",IF($C1219&lt;&gt;1,_xll.ciqfunctions.udf.CIQ(I$5,"IQ_CLOSEPRICE",$E1219,"USD"),I1218),""),"")</f>
        <v>30.35</v>
      </c>
      <c r="J1219" s="13">
        <f>IF(J$5&lt;&gt;0,IF($E1219&lt;&gt;"",IF($C1219&lt;&gt;1,_xll.ciqfunctions.udf.CIQ(J$5,"IQ_CLOSEPRICE",$E1219,"USD"),J1218),""),"")</f>
        <v>247.36</v>
      </c>
      <c r="K1219" s="13">
        <f>IF(K$5&lt;&gt;0,IF($E1219&lt;&gt;"",IF($C1219&lt;&gt;1,_xll.ciqfunctions.udf.CIQ(K$5,"IQ_CLOSEPRICE",$E1219,"USD"),K1218),""),"")</f>
        <v>18.420000000000002</v>
      </c>
      <c r="L1219" s="13">
        <f>IF(L$5&lt;&gt;0,IF($E1219&lt;&gt;"",IF($C1219&lt;&gt;1,_xll.ciqfunctions.udf.CIQ(L$5,"IQ_CLOSEPRICE",$E1219,"USD"),L1218),""),"")</f>
        <v>0</v>
      </c>
      <c r="M1219" s="13">
        <f>IF(M$5&lt;&gt;0,IF($E1219&lt;&gt;"",IF($C1219&lt;&gt;1,_xll.ciqfunctions.udf.CIQ(M$5,"IQ_CLOSEPRICE",$E1219,"USD"),M1218),""),"")</f>
        <v>66.256230000000002</v>
      </c>
      <c r="N1219" s="13">
        <f>IF(N$5&lt;&gt;0,IF($E1219&lt;&gt;"",IF($C1219&lt;&gt;1,_xll.ciqfunctions.udf.CIQ(N$5,"IQ_CLOSEPRICE",$E1219,"USD"),N1218),""),"")</f>
        <v>18.2</v>
      </c>
      <c r="O1219" s="13">
        <f>IF(O$5&lt;&gt;0,IF($E1219&lt;&gt;"",IF($C1219&lt;&gt;1,_xll.ciqfunctions.udf.CIQ(O$5,"IQ_CLOSEPRICE",$E1219,"USD"),O1218),""),"")</f>
        <v>2.65</v>
      </c>
      <c r="P1219" s="13">
        <f>IF(P$5&lt;&gt;0,IF($E1219&lt;&gt;"",IF($C1219&lt;&gt;1,_xll.ciqfunctions.udf.CIQ(P$5,"IQ_CLOSEPRICE",$E1219,"USD"),P1218),""),"")</f>
        <v>0</v>
      </c>
      <c r="Q1219" s="13">
        <f>IF(Q$5&lt;&gt;0,IF($E1219&lt;&gt;"",IF($C1219&lt;&gt;1,_xll.ciqfunctions.udf.CIQ(Q$5,"IQ_CLOSEPRICE",$E1219,"USD"),Q1218),""),"")</f>
        <v>3.63</v>
      </c>
      <c r="R1219" s="13">
        <f>IF(R$5&lt;&gt;0,IF($E1219&lt;&gt;"",IF($C1219&lt;&gt;1,_xll.ciqfunctions.udf.CIQ(R$5,"IQ_CLOSEPRICE",$E1219,"USD"),R1218),""),"")</f>
        <v>3.37</v>
      </c>
      <c r="S1219" s="13">
        <f>IF(S$5&lt;&gt;0,IF($E1219&lt;&gt;"",IF($C1219&lt;&gt;1,_xll.ciqfunctions.udf.CIQ(S$5,"IQ_CLOSEPRICE",$E1219,"USD"),S1218),""),"")</f>
        <v>0</v>
      </c>
      <c r="T1219" s="13">
        <f>IF(T$5&lt;&gt;0,IF($E1219&lt;&gt;"",IF($C1219&lt;&gt;1,_xll.ciqfunctions.udf.CIQ(T$5,"IQ_CLOSEPRICE",$E1219,"USD"),T1218),""),"")</f>
        <v>9.35</v>
      </c>
      <c r="U1219" s="13">
        <f>IF(U$5&lt;&gt;0,IF($E1219&lt;&gt;"",IF($C1219&lt;&gt;1,_xll.ciqfunctions.udf.CIQ(U$5,"IQ_CLOSEPRICE",$E1219,"USD"),U1218),""),"")</f>
        <v>0</v>
      </c>
      <c r="V1219" s="13">
        <f>IF(V$5&lt;&gt;0,IF($E1219&lt;&gt;"",IF($C1219&lt;&gt;1,_xll.ciqfunctions.udf.CIQ(V$5,"IQ_CLOSEPRICE",$E1219,"USD"),V1218),""),"")</f>
        <v>0.14493</v>
      </c>
      <c r="W1219" s="13">
        <f>IF(W$5&lt;&gt;0,IF($E1219&lt;&gt;"",IF($C1219&lt;&gt;1,_xll.ciqfunctions.udf.CIQ(W$5,"IQ_CLOSEPRICE",$E1219,"USD"),W1218),""),"")</f>
        <v>0</v>
      </c>
      <c r="X1219" s="13">
        <f>IF(X$5&lt;&gt;0,IF($E1219&lt;&gt;"",IF($C1219&lt;&gt;1,_xll.ciqfunctions.udf.CIQ(X$5,"IQ_CLOSEPRICE",$E1219,"USD"),X1218),""),"")</f>
        <v>0</v>
      </c>
      <c r="Y1219" s="13">
        <f>IF(Y$5&lt;&gt;0,IF($E1219&lt;&gt;"",IF($C1219&lt;&gt;1,_xll.ciqfunctions.udf.CIQ(Y$5,"IQ_CLOSEPRICE",$E1219,"USD"),Y1218),""),"")</f>
        <v>96</v>
      </c>
      <c r="Z1219" s="13">
        <f>IF(Z$5&lt;&gt;0,IF($E1219&lt;&gt;"",IF($C1219&lt;&gt;1,_xll.ciqfunctions.udf.CIQ(Z$5,"IQ_CLOSEPRICE",$E1219,"USD"),Z1218),""),"")</f>
        <v>6.32</v>
      </c>
      <c r="AA1219" s="13" t="str">
        <f>IF(AA$5&lt;&gt;0,IF($E1219&lt;&gt;"",IF($C1219&lt;&gt;1,_xll.ciqfunctions.udf.CIQ(AA$5,"IQ_CLOSEPRICE",$E1219,"USD"),AA1218),""),"")</f>
        <v>(Invalid Identifier)</v>
      </c>
      <c r="AB1219" s="13" t="str">
        <f>IF(AB$5&lt;&gt;0,IF($E1219&lt;&gt;"",IF($C1219&lt;&gt;1,_xll.ciqfunctions.udf.CIQ(AB$5,"IQ_CLOSEPRICE",$E1219,"USD"),AB1218),""),"")</f>
        <v>(Invalid Identifier)</v>
      </c>
      <c r="AC1219" s="13" t="str">
        <f>IF(AC$5&lt;&gt;0,IF($E1219&lt;&gt;"",IF($C1219&lt;&gt;1,_xll.ciqfunctions.udf.CIQ(AC$5,"IQ_CLOSEPRICE",$E1219,"USD"),AC1218),""),"")</f>
        <v>(Invalid Identifier)</v>
      </c>
      <c r="AD1219" s="13" t="str">
        <f>IF(AD$5&lt;&gt;0,IF($E1219&lt;&gt;"",IF($C1219&lt;&gt;1,_xll.ciqfunctions.udf.CIQ(AD$5,"IQ_CLOSEPRICE",$E1219,"USD"),AD1218),""),"")</f>
        <v>(Invalid Identifier)</v>
      </c>
      <c r="AE1219" s="13" t="str">
        <f>IF(AE$5&lt;&gt;0,IF($E1219&lt;&gt;"",IF($C1219&lt;&gt;1,_xll.ciqfunctions.udf.CIQ(AE$5,"IQ_CLOSEPRICE",$E1219,"USD"),AE1218),""),"")</f>
        <v>(Invalid Identifier)</v>
      </c>
      <c r="AF1219" s="13" t="str">
        <f>IF(AF$5&lt;&gt;0,IF($E1219&lt;&gt;"",IF($C1219&lt;&gt;1,_xll.ciqfunctions.udf.CIQ(AF$5,"IQ_CLOSEPRICE",$E1219,"USD"),AF1218),""),"")</f>
        <v>(Invalid Identifier)</v>
      </c>
      <c r="AG1219" s="13" t="str">
        <f>IF(AG$5&lt;&gt;0,IF($E1219&lt;&gt;"",IF($C1219&lt;&gt;1,_xll.ciqfunctions.udf.CIQ(AG$5,"IQ_CLOSEPRICE",$E1219,"USD"),AG1218),""),"")</f>
        <v>(Invalid Identifier)</v>
      </c>
      <c r="AH1219" s="13" t="str">
        <f>IF(AH$5&lt;&gt;0,IF($E1219&lt;&gt;"",IF($C1219&lt;&gt;1,_xll.ciqfunctions.udf.CIQ(AH$5,"IQ_CLOSEPRICE",$E1219,"USD"),AH1218),""),"")</f>
        <v>(Invalid Identifier)</v>
      </c>
      <c r="AI1219" s="13" t="str">
        <f>IF(AI$5&lt;&gt;0,IF($E1219&lt;&gt;"",IF($C1219&lt;&gt;1,_xll.ciqfunctions.udf.CIQ(AI$5,"IQ_CLOSEPRICE",$E1219,"USD"),AI1218),""),"")</f>
        <v>(Invalid Identifier)</v>
      </c>
      <c r="AJ1219" s="31" t="str">
        <f>IF(AJ$5&lt;&gt;0,IF($E1219&lt;&gt;"",IF($C1219&lt;&gt;1,_xll.ciqfunctions.udf.CIQ(AJ$5,"IQ_CLOSEPRICE",$E1219,"USD"),AJ1218),""),"")</f>
        <v>(Invalid Identifier)</v>
      </c>
      <c r="AK1219" s="31" t="str">
        <f>IF(AK$5&lt;&gt;0,IF($E1219&lt;&gt;"",IF($C1219&lt;&gt;1,_xll.ciqfunctions.udf.CIQ(AK$5,"IQ_CLOSEPRICE",$E1219,"USD"),AK1218),""),"")</f>
        <v>(Invalid Identifier)</v>
      </c>
      <c r="AL1219" s="31" t="str">
        <f>IF(AL$5&lt;&gt;0,IF($E1219&lt;&gt;"",IF($C1219&lt;&gt;1,_xll.ciqfunctions.udf.CIQ(AL$5,"IQ_CLOSEPRICE",$E1219,"USD"),AL1218),""),"")</f>
        <v>(Invalid Identifier)</v>
      </c>
      <c r="AM1219" s="31" t="str">
        <f>IF(AM$5&lt;&gt;0,IF($E1219&lt;&gt;"",IF($C1219&lt;&gt;1,_xll.ciqfunctions.udf.CIQ(AM$5,"IQ_CLOSEPRICE",$E1219,"USD"),AM1218),""),"")</f>
        <v>(Invalid Identifier)</v>
      </c>
      <c r="AN1219" s="31" t="str">
        <f>IF(AN$5&lt;&gt;0,IF($E1219&lt;&gt;"",IF($C1219&lt;&gt;1,_xll.ciqfunctions.udf.CIQ(AN$5,"IQ_CLOSEPRICE",$E1219,"USD"),AN1218),""),"")</f>
        <v>(Invalid Identifier)</v>
      </c>
      <c r="AO1219" s="31" t="str">
        <f>IF(AO$5&lt;&gt;0,IF($E1219&lt;&gt;"",IF($C1219&lt;&gt;1,_xll.ciqfunctions.udf.CIQ(AO$5,"IQ_CLOSEPRICE",$E1219,"USD"),AO1218),""),"")</f>
        <v>(Invalid Identifier)</v>
      </c>
      <c r="AP1219" s="31" t="str">
        <f>IF(AP$5&lt;&gt;0,IF($E1219&lt;&gt;"",IF($C1219&lt;&gt;1,_xll.ciqfunctions.udf.CIQ(AP$5,"IQ_CLOSEPRICE",$E1219,"USD"),AP1218),""),"")</f>
        <v>(Invalid Identifier)</v>
      </c>
      <c r="AQ1219" s="31" t="str">
        <f>IF(AQ$5&lt;&gt;0,IF($E1219&lt;&gt;"",IF($C1219&lt;&gt;1,_xll.ciqfunctions.udf.CIQ(AQ$5,"IQ_CLOSEPRICE",$E1219,"USD"),AQ1218),""),"")</f>
        <v>(Invalid Identifier)</v>
      </c>
      <c r="AR1219" s="31" t="str">
        <f>IF(AR$5&lt;&gt;0,IF($E1219&lt;&gt;"",IF($C1219&lt;&gt;1,_xll.ciqfunctions.udf.CIQ(AR$5,"IQ_CLOSEPRICE",$E1219,"USD"),AR1218),""),"")</f>
        <v>(Invalid Identifier)</v>
      </c>
      <c r="AS1219" s="31" t="str">
        <f>IF(AS$5&lt;&gt;0,IF($E1219&lt;&gt;"",IF($C1219&lt;&gt;1,_xll.ciqfunctions.udf.CIQ(AS$5,"IQ_CLOSEPRICE",$E1219,"USD"),AS1218),""),"")</f>
        <v>(Invalid Identifier)</v>
      </c>
      <c r="AT1219" s="31" t="str">
        <f>IF(AT$5&lt;&gt;0,IF($E1219&lt;&gt;"",IF($C1219&lt;&gt;1,_xll.ciqfunctions.udf.CIQ(AT$5,"IQ_CLOSEPRICE",$E1219,"USD"),AT1218),""),"")</f>
        <v>(Invalid Identifier)</v>
      </c>
      <c r="AU1219" s="8"/>
      <c r="AV1219" s="38">
        <f t="shared" si="1077"/>
        <v>2.7495679353257699E-2</v>
      </c>
      <c r="AW1219" s="38">
        <f t="shared" si="1078"/>
        <v>1.4777139986635053E-3</v>
      </c>
      <c r="AX1219" s="38">
        <f t="shared" si="1079"/>
        <v>-5.5747937616258264E-2</v>
      </c>
      <c r="AY1219" s="38">
        <f t="shared" si="1080"/>
        <v>9.2347238594915643E-2</v>
      </c>
      <c r="AZ1219" s="38">
        <f t="shared" si="1081"/>
        <v>-1.9355442952955978E-2</v>
      </c>
      <c r="BA1219" s="38" t="str">
        <f t="shared" si="1082"/>
        <v/>
      </c>
      <c r="BB1219" s="38">
        <f t="shared" si="1083"/>
        <v>1.1589896000220356E-2</v>
      </c>
      <c r="BC1219" s="38">
        <f t="shared" si="1084"/>
        <v>-1.6889532502656627E-2</v>
      </c>
      <c r="BD1219" s="38">
        <f t="shared" si="1085"/>
        <v>6.2276929521514507E-2</v>
      </c>
      <c r="BE1219" s="38" t="str">
        <f t="shared" si="1086"/>
        <v/>
      </c>
      <c r="BF1219" s="38">
        <f t="shared" si="1087"/>
        <v>2.5105921131076261E-2</v>
      </c>
      <c r="BG1219" s="38">
        <f t="shared" si="1088"/>
        <v>0</v>
      </c>
      <c r="BH1219" s="38" t="str">
        <f t="shared" si="1089"/>
        <v/>
      </c>
      <c r="BI1219" s="38">
        <f t="shared" si="1090"/>
        <v>-4.5985113241823382E-2</v>
      </c>
      <c r="BJ1219" s="38" t="str">
        <f t="shared" si="1091"/>
        <v/>
      </c>
      <c r="BK1219" s="38">
        <f t="shared" si="1092"/>
        <v>-7.0330553635299817E-2</v>
      </c>
      <c r="BL1219" s="38" t="str">
        <f t="shared" si="1093"/>
        <v/>
      </c>
      <c r="BM1219" s="38" t="str">
        <f t="shared" si="1094"/>
        <v/>
      </c>
      <c r="BN1219" s="38">
        <f t="shared" si="1095"/>
        <v>-1.5504186535965199E-2</v>
      </c>
      <c r="BO1219" s="38">
        <f t="shared" si="1096"/>
        <v>1.9169916107720123E-2</v>
      </c>
      <c r="BP1219" s="38" t="e">
        <f t="shared" si="1097"/>
        <v>#VALUE!</v>
      </c>
      <c r="BQ1219" s="38" t="e">
        <f t="shared" si="1098"/>
        <v>#VALUE!</v>
      </c>
      <c r="BR1219" s="38" t="e">
        <f t="shared" si="1099"/>
        <v>#VALUE!</v>
      </c>
      <c r="BS1219" s="38" t="e">
        <f t="shared" si="1100"/>
        <v>#VALUE!</v>
      </c>
      <c r="BT1219" s="38" t="e">
        <f t="shared" si="1101"/>
        <v>#VALUE!</v>
      </c>
      <c r="BU1219" s="38" t="e">
        <f t="shared" si="1102"/>
        <v>#VALUE!</v>
      </c>
      <c r="BV1219" s="38" t="e">
        <f t="shared" si="1103"/>
        <v>#VALUE!</v>
      </c>
      <c r="BW1219" s="38" t="e">
        <f t="shared" si="1104"/>
        <v>#VALUE!</v>
      </c>
      <c r="BX1219" s="38" t="e">
        <f t="shared" si="1105"/>
        <v>#VALUE!</v>
      </c>
      <c r="BY1219" s="38" t="e">
        <f t="shared" si="1106"/>
        <v>#VALUE!</v>
      </c>
      <c r="BZ1219" s="38" t="e">
        <f t="shared" si="1107"/>
        <v>#VALUE!</v>
      </c>
      <c r="CA1219" s="38" t="e">
        <f t="shared" si="1108"/>
        <v>#VALUE!</v>
      </c>
      <c r="CB1219" s="38" t="e">
        <f t="shared" si="1109"/>
        <v>#VALUE!</v>
      </c>
      <c r="CC1219" s="38" t="e">
        <f t="shared" si="1110"/>
        <v>#VALUE!</v>
      </c>
      <c r="CD1219" s="38" t="e">
        <f t="shared" si="1111"/>
        <v>#VALUE!</v>
      </c>
      <c r="CE1219" s="38" t="e">
        <f t="shared" si="1112"/>
        <v>#VALUE!</v>
      </c>
      <c r="CF1219" s="38" t="e">
        <f t="shared" si="1113"/>
        <v>#VALUE!</v>
      </c>
      <c r="CG1219" s="38" t="e">
        <f t="shared" si="1114"/>
        <v>#VALUE!</v>
      </c>
      <c r="CH1219" s="38" t="e">
        <f t="shared" si="1115"/>
        <v>#VALUE!</v>
      </c>
      <c r="CI1219" s="38" t="e">
        <f t="shared" si="1116"/>
        <v>#VALUE!</v>
      </c>
      <c r="CJ1219" s="7"/>
      <c r="CK1219" s="7"/>
      <c r="CN1219" s="7"/>
      <c r="CO1219" s="7"/>
      <c r="CP1219" s="7"/>
      <c r="CQ1219" s="7"/>
      <c r="CR1219" s="7"/>
      <c r="CS1219" s="7"/>
      <c r="CT1219" s="7"/>
      <c r="CU1219" s="7"/>
      <c r="CV1219" s="7"/>
      <c r="CW1219" s="7"/>
    </row>
    <row r="1220" spans="2:101" hidden="1" outlineLevel="1">
      <c r="B1220" s="25">
        <f t="shared" si="1073"/>
        <v>1</v>
      </c>
      <c r="C1220" s="19">
        <f t="shared" si="1074"/>
        <v>0</v>
      </c>
      <c r="D1220" s="19">
        <f t="shared" si="1118"/>
        <v>336</v>
      </c>
      <c r="E1220" s="42">
        <f t="shared" si="1117"/>
        <v>42065</v>
      </c>
      <c r="G1220" s="13">
        <f>IF(G$5&lt;&gt;0,IF($E1220&lt;&gt;"",IF($C1220&lt;&gt;1,_xll.ciqfunctions.udf.CIQ(G$5,"IQ_CLOSEPRICE",$E1220,"USD"),G1219),""),"")</f>
        <v>120.17</v>
      </c>
      <c r="H1220" s="13">
        <f>IF(H$5&lt;&gt;0,IF($E1220&lt;&gt;"",IF($C1220&lt;&gt;1,_xll.ciqfunctions.udf.CIQ(H$5,"IQ_CLOSEPRICE",$E1220,"USD"),H1219),""),"")</f>
        <v>22.606069999999999</v>
      </c>
      <c r="I1220" s="13">
        <f>IF(I$5&lt;&gt;0,IF($E1220&lt;&gt;"",IF($C1220&lt;&gt;1,_xll.ciqfunctions.udf.CIQ(I$5,"IQ_CLOSEPRICE",$E1220,"USD"),I1219),""),"")</f>
        <v>32.090000000000003</v>
      </c>
      <c r="J1220" s="13">
        <f>IF(J$5&lt;&gt;0,IF($E1220&lt;&gt;"",IF($C1220&lt;&gt;1,_xll.ciqfunctions.udf.CIQ(J$5,"IQ_CLOSEPRICE",$E1220,"USD"),J1219),""),"")</f>
        <v>225.54</v>
      </c>
      <c r="K1220" s="13">
        <f>IF(K$5&lt;&gt;0,IF($E1220&lt;&gt;"",IF($C1220&lt;&gt;1,_xll.ciqfunctions.udf.CIQ(K$5,"IQ_CLOSEPRICE",$E1220,"USD"),K1219),""),"")</f>
        <v>18.78</v>
      </c>
      <c r="L1220" s="13">
        <f>IF(L$5&lt;&gt;0,IF($E1220&lt;&gt;"",IF($C1220&lt;&gt;1,_xll.ciqfunctions.udf.CIQ(L$5,"IQ_CLOSEPRICE",$E1220,"USD"),L1219),""),"")</f>
        <v>0</v>
      </c>
      <c r="M1220" s="13">
        <f>IF(M$5&lt;&gt;0,IF($E1220&lt;&gt;"",IF($C1220&lt;&gt;1,_xll.ciqfunctions.udf.CIQ(M$5,"IQ_CLOSEPRICE",$E1220,"USD"),M1219),""),"")</f>
        <v>65.492760000000004</v>
      </c>
      <c r="N1220" s="13">
        <f>IF(N$5&lt;&gt;0,IF($E1220&lt;&gt;"",IF($C1220&lt;&gt;1,_xll.ciqfunctions.udf.CIQ(N$5,"IQ_CLOSEPRICE",$E1220,"USD"),N1219),""),"")</f>
        <v>18.510000000000002</v>
      </c>
      <c r="O1220" s="13">
        <f>IF(O$5&lt;&gt;0,IF($E1220&lt;&gt;"",IF($C1220&lt;&gt;1,_xll.ciqfunctions.udf.CIQ(O$5,"IQ_CLOSEPRICE",$E1220,"USD"),O1219),""),"")</f>
        <v>2.4900000000000002</v>
      </c>
      <c r="P1220" s="13">
        <f>IF(P$5&lt;&gt;0,IF($E1220&lt;&gt;"",IF($C1220&lt;&gt;1,_xll.ciqfunctions.udf.CIQ(P$5,"IQ_CLOSEPRICE",$E1220,"USD"),P1219),""),"")</f>
        <v>0</v>
      </c>
      <c r="Q1220" s="13">
        <f>IF(Q$5&lt;&gt;0,IF($E1220&lt;&gt;"",IF($C1220&lt;&gt;1,_xll.ciqfunctions.udf.CIQ(Q$5,"IQ_CLOSEPRICE",$E1220,"USD"),Q1219),""),"")</f>
        <v>3.54</v>
      </c>
      <c r="R1220" s="13">
        <f>IF(R$5&lt;&gt;0,IF($E1220&lt;&gt;"",IF($C1220&lt;&gt;1,_xll.ciqfunctions.udf.CIQ(R$5,"IQ_CLOSEPRICE",$E1220,"USD"),R1219),""),"")</f>
        <v>3.37</v>
      </c>
      <c r="S1220" s="13">
        <f>IF(S$5&lt;&gt;0,IF($E1220&lt;&gt;"",IF($C1220&lt;&gt;1,_xll.ciqfunctions.udf.CIQ(S$5,"IQ_CLOSEPRICE",$E1220,"USD"),S1219),""),"")</f>
        <v>0</v>
      </c>
      <c r="T1220" s="13">
        <f>IF(T$5&lt;&gt;0,IF($E1220&lt;&gt;"",IF($C1220&lt;&gt;1,_xll.ciqfunctions.udf.CIQ(T$5,"IQ_CLOSEPRICE",$E1220,"USD"),T1219),""),"")</f>
        <v>9.7899999999999991</v>
      </c>
      <c r="U1220" s="13">
        <f>IF(U$5&lt;&gt;0,IF($E1220&lt;&gt;"",IF($C1220&lt;&gt;1,_xll.ciqfunctions.udf.CIQ(U$5,"IQ_CLOSEPRICE",$E1220,"USD"),U1219),""),"")</f>
        <v>0</v>
      </c>
      <c r="V1220" s="13">
        <f>IF(V$5&lt;&gt;0,IF($E1220&lt;&gt;"",IF($C1220&lt;&gt;1,_xll.ciqfunctions.udf.CIQ(V$5,"IQ_CLOSEPRICE",$E1220,"USD"),V1219),""),"")</f>
        <v>0.15548999999999999</v>
      </c>
      <c r="W1220" s="13">
        <f>IF(W$5&lt;&gt;0,IF($E1220&lt;&gt;"",IF($C1220&lt;&gt;1,_xll.ciqfunctions.udf.CIQ(W$5,"IQ_CLOSEPRICE",$E1220,"USD"),W1219),""),"")</f>
        <v>0</v>
      </c>
      <c r="X1220" s="13">
        <f>IF(X$5&lt;&gt;0,IF($E1220&lt;&gt;"",IF($C1220&lt;&gt;1,_xll.ciqfunctions.udf.CIQ(X$5,"IQ_CLOSEPRICE",$E1220,"USD"),X1219),""),"")</f>
        <v>0</v>
      </c>
      <c r="Y1220" s="13">
        <f>IF(Y$5&lt;&gt;0,IF($E1220&lt;&gt;"",IF($C1220&lt;&gt;1,_xll.ciqfunctions.udf.CIQ(Y$5,"IQ_CLOSEPRICE",$E1220,"USD"),Y1219),""),"")</f>
        <v>97.5</v>
      </c>
      <c r="Z1220" s="13">
        <f>IF(Z$5&lt;&gt;0,IF($E1220&lt;&gt;"",IF($C1220&lt;&gt;1,_xll.ciqfunctions.udf.CIQ(Z$5,"IQ_CLOSEPRICE",$E1220,"USD"),Z1219),""),"")</f>
        <v>6.2</v>
      </c>
      <c r="AA1220" s="13" t="str">
        <f>IF(AA$5&lt;&gt;0,IF($E1220&lt;&gt;"",IF($C1220&lt;&gt;1,_xll.ciqfunctions.udf.CIQ(AA$5,"IQ_CLOSEPRICE",$E1220,"USD"),AA1219),""),"")</f>
        <v>(Invalid Identifier)</v>
      </c>
      <c r="AB1220" s="13" t="str">
        <f>IF(AB$5&lt;&gt;0,IF($E1220&lt;&gt;"",IF($C1220&lt;&gt;1,_xll.ciqfunctions.udf.CIQ(AB$5,"IQ_CLOSEPRICE",$E1220,"USD"),AB1219),""),"")</f>
        <v>(Invalid Identifier)</v>
      </c>
      <c r="AC1220" s="13" t="str">
        <f>IF(AC$5&lt;&gt;0,IF($E1220&lt;&gt;"",IF($C1220&lt;&gt;1,_xll.ciqfunctions.udf.CIQ(AC$5,"IQ_CLOSEPRICE",$E1220,"USD"),AC1219),""),"")</f>
        <v>(Invalid Identifier)</v>
      </c>
      <c r="AD1220" s="13" t="str">
        <f>IF(AD$5&lt;&gt;0,IF($E1220&lt;&gt;"",IF($C1220&lt;&gt;1,_xll.ciqfunctions.udf.CIQ(AD$5,"IQ_CLOSEPRICE",$E1220,"USD"),AD1219),""),"")</f>
        <v>(Invalid Identifier)</v>
      </c>
      <c r="AE1220" s="13" t="str">
        <f>IF(AE$5&lt;&gt;0,IF($E1220&lt;&gt;"",IF($C1220&lt;&gt;1,_xll.ciqfunctions.udf.CIQ(AE$5,"IQ_CLOSEPRICE",$E1220,"USD"),AE1219),""),"")</f>
        <v>(Invalid Identifier)</v>
      </c>
      <c r="AF1220" s="13" t="str">
        <f>IF(AF$5&lt;&gt;0,IF($E1220&lt;&gt;"",IF($C1220&lt;&gt;1,_xll.ciqfunctions.udf.CIQ(AF$5,"IQ_CLOSEPRICE",$E1220,"USD"),AF1219),""),"")</f>
        <v>(Invalid Identifier)</v>
      </c>
      <c r="AG1220" s="13" t="str">
        <f>IF(AG$5&lt;&gt;0,IF($E1220&lt;&gt;"",IF($C1220&lt;&gt;1,_xll.ciqfunctions.udf.CIQ(AG$5,"IQ_CLOSEPRICE",$E1220,"USD"),AG1219),""),"")</f>
        <v>(Invalid Identifier)</v>
      </c>
      <c r="AH1220" s="13" t="str">
        <f>IF(AH$5&lt;&gt;0,IF($E1220&lt;&gt;"",IF($C1220&lt;&gt;1,_xll.ciqfunctions.udf.CIQ(AH$5,"IQ_CLOSEPRICE",$E1220,"USD"),AH1219),""),"")</f>
        <v>(Invalid Identifier)</v>
      </c>
      <c r="AI1220" s="13" t="str">
        <f>IF(AI$5&lt;&gt;0,IF($E1220&lt;&gt;"",IF($C1220&lt;&gt;1,_xll.ciqfunctions.udf.CIQ(AI$5,"IQ_CLOSEPRICE",$E1220,"USD"),AI1219),""),"")</f>
        <v>(Invalid Identifier)</v>
      </c>
      <c r="AJ1220" s="31" t="str">
        <f>IF(AJ$5&lt;&gt;0,IF($E1220&lt;&gt;"",IF($C1220&lt;&gt;1,_xll.ciqfunctions.udf.CIQ(AJ$5,"IQ_CLOSEPRICE",$E1220,"USD"),AJ1219),""),"")</f>
        <v>(Invalid Identifier)</v>
      </c>
      <c r="AK1220" s="31" t="str">
        <f>IF(AK$5&lt;&gt;0,IF($E1220&lt;&gt;"",IF($C1220&lt;&gt;1,_xll.ciqfunctions.udf.CIQ(AK$5,"IQ_CLOSEPRICE",$E1220,"USD"),AK1219),""),"")</f>
        <v>(Invalid Identifier)</v>
      </c>
      <c r="AL1220" s="31" t="str">
        <f>IF(AL$5&lt;&gt;0,IF($E1220&lt;&gt;"",IF($C1220&lt;&gt;1,_xll.ciqfunctions.udf.CIQ(AL$5,"IQ_CLOSEPRICE",$E1220,"USD"),AL1219),""),"")</f>
        <v>(Invalid Identifier)</v>
      </c>
      <c r="AM1220" s="31" t="str">
        <f>IF(AM$5&lt;&gt;0,IF($E1220&lt;&gt;"",IF($C1220&lt;&gt;1,_xll.ciqfunctions.udf.CIQ(AM$5,"IQ_CLOSEPRICE",$E1220,"USD"),AM1219),""),"")</f>
        <v>(Invalid Identifier)</v>
      </c>
      <c r="AN1220" s="31" t="str">
        <f>IF(AN$5&lt;&gt;0,IF($E1220&lt;&gt;"",IF($C1220&lt;&gt;1,_xll.ciqfunctions.udf.CIQ(AN$5,"IQ_CLOSEPRICE",$E1220,"USD"),AN1219),""),"")</f>
        <v>(Invalid Identifier)</v>
      </c>
      <c r="AO1220" s="31" t="str">
        <f>IF(AO$5&lt;&gt;0,IF($E1220&lt;&gt;"",IF($C1220&lt;&gt;1,_xll.ciqfunctions.udf.CIQ(AO$5,"IQ_CLOSEPRICE",$E1220,"USD"),AO1219),""),"")</f>
        <v>(Invalid Identifier)</v>
      </c>
      <c r="AP1220" s="31" t="str">
        <f>IF(AP$5&lt;&gt;0,IF($E1220&lt;&gt;"",IF($C1220&lt;&gt;1,_xll.ciqfunctions.udf.CIQ(AP$5,"IQ_CLOSEPRICE",$E1220,"USD"),AP1219),""),"")</f>
        <v>(Invalid Identifier)</v>
      </c>
      <c r="AQ1220" s="31" t="str">
        <f>IF(AQ$5&lt;&gt;0,IF($E1220&lt;&gt;"",IF($C1220&lt;&gt;1,_xll.ciqfunctions.udf.CIQ(AQ$5,"IQ_CLOSEPRICE",$E1220,"USD"),AQ1219),""),"")</f>
        <v>(Invalid Identifier)</v>
      </c>
      <c r="AR1220" s="31" t="str">
        <f>IF(AR$5&lt;&gt;0,IF($E1220&lt;&gt;"",IF($C1220&lt;&gt;1,_xll.ciqfunctions.udf.CIQ(AR$5,"IQ_CLOSEPRICE",$E1220,"USD"),AR1219),""),"")</f>
        <v>(Invalid Identifier)</v>
      </c>
      <c r="AS1220" s="31" t="str">
        <f>IF(AS$5&lt;&gt;0,IF($E1220&lt;&gt;"",IF($C1220&lt;&gt;1,_xll.ciqfunctions.udf.CIQ(AS$5,"IQ_CLOSEPRICE",$E1220,"USD"),AS1219),""),"")</f>
        <v>(Invalid Identifier)</v>
      </c>
      <c r="AT1220" s="31" t="str">
        <f>IF(AT$5&lt;&gt;0,IF($E1220&lt;&gt;"",IF($C1220&lt;&gt;1,_xll.ciqfunctions.udf.CIQ(AT$5,"IQ_CLOSEPRICE",$E1220,"USD"),AT1219),""),"")</f>
        <v>(Invalid Identifier)</v>
      </c>
      <c r="AU1220" s="8"/>
      <c r="AV1220" s="38">
        <f t="shared" si="1077"/>
        <v>6.1769812428727217E-3</v>
      </c>
      <c r="AW1220" s="38">
        <f t="shared" si="1078"/>
        <v>1.1033360904663355E-2</v>
      </c>
      <c r="AX1220" s="38">
        <f t="shared" si="1079"/>
        <v>8.449432212124755E-3</v>
      </c>
      <c r="AY1220" s="38">
        <f t="shared" si="1080"/>
        <v>1.8662017065756663E-2</v>
      </c>
      <c r="AZ1220" s="38">
        <f t="shared" si="1081"/>
        <v>1.2861913642407822E-2</v>
      </c>
      <c r="BA1220" s="38" t="str">
        <f t="shared" si="1082"/>
        <v/>
      </c>
      <c r="BB1220" s="38">
        <f t="shared" si="1083"/>
        <v>-2.6862323627568154E-2</v>
      </c>
      <c r="BC1220" s="38">
        <f t="shared" si="1084"/>
        <v>-1.7140216083654704E-2</v>
      </c>
      <c r="BD1220" s="38">
        <f t="shared" si="1085"/>
        <v>-4.0080213975387108E-3</v>
      </c>
      <c r="BE1220" s="38" t="str">
        <f t="shared" si="1086"/>
        <v/>
      </c>
      <c r="BF1220" s="38">
        <f t="shared" si="1087"/>
        <v>0</v>
      </c>
      <c r="BG1220" s="38">
        <f t="shared" si="1088"/>
        <v>-8.8626872578453173E-3</v>
      </c>
      <c r="BH1220" s="38" t="str">
        <f t="shared" si="1089"/>
        <v/>
      </c>
      <c r="BI1220" s="38">
        <f t="shared" si="1090"/>
        <v>3.1122843920582358E-2</v>
      </c>
      <c r="BJ1220" s="38" t="str">
        <f t="shared" si="1091"/>
        <v/>
      </c>
      <c r="BK1220" s="38">
        <f t="shared" si="1092"/>
        <v>-4.6198349731924639E-3</v>
      </c>
      <c r="BL1220" s="38" t="str">
        <f t="shared" si="1093"/>
        <v/>
      </c>
      <c r="BM1220" s="38" t="str">
        <f t="shared" si="1094"/>
        <v/>
      </c>
      <c r="BN1220" s="38">
        <f t="shared" si="1095"/>
        <v>0</v>
      </c>
      <c r="BO1220" s="38">
        <f t="shared" si="1096"/>
        <v>-2.5479085300984899E-2</v>
      </c>
      <c r="BP1220" s="38" t="e">
        <f t="shared" si="1097"/>
        <v>#VALUE!</v>
      </c>
      <c r="BQ1220" s="38" t="e">
        <f t="shared" si="1098"/>
        <v>#VALUE!</v>
      </c>
      <c r="BR1220" s="38" t="e">
        <f t="shared" si="1099"/>
        <v>#VALUE!</v>
      </c>
      <c r="BS1220" s="38" t="e">
        <f t="shared" si="1100"/>
        <v>#VALUE!</v>
      </c>
      <c r="BT1220" s="38" t="e">
        <f t="shared" si="1101"/>
        <v>#VALUE!</v>
      </c>
      <c r="BU1220" s="38" t="e">
        <f t="shared" si="1102"/>
        <v>#VALUE!</v>
      </c>
      <c r="BV1220" s="38" t="e">
        <f t="shared" si="1103"/>
        <v>#VALUE!</v>
      </c>
      <c r="BW1220" s="38" t="e">
        <f t="shared" si="1104"/>
        <v>#VALUE!</v>
      </c>
      <c r="BX1220" s="38" t="e">
        <f t="shared" si="1105"/>
        <v>#VALUE!</v>
      </c>
      <c r="BY1220" s="38" t="e">
        <f t="shared" si="1106"/>
        <v>#VALUE!</v>
      </c>
      <c r="BZ1220" s="38" t="e">
        <f t="shared" si="1107"/>
        <v>#VALUE!</v>
      </c>
      <c r="CA1220" s="38" t="e">
        <f t="shared" si="1108"/>
        <v>#VALUE!</v>
      </c>
      <c r="CB1220" s="38" t="e">
        <f t="shared" si="1109"/>
        <v>#VALUE!</v>
      </c>
      <c r="CC1220" s="38" t="e">
        <f t="shared" si="1110"/>
        <v>#VALUE!</v>
      </c>
      <c r="CD1220" s="38" t="e">
        <f t="shared" si="1111"/>
        <v>#VALUE!</v>
      </c>
      <c r="CE1220" s="38" t="e">
        <f t="shared" si="1112"/>
        <v>#VALUE!</v>
      </c>
      <c r="CF1220" s="38" t="e">
        <f t="shared" si="1113"/>
        <v>#VALUE!</v>
      </c>
      <c r="CG1220" s="38" t="e">
        <f t="shared" si="1114"/>
        <v>#VALUE!</v>
      </c>
      <c r="CH1220" s="38" t="e">
        <f t="shared" si="1115"/>
        <v>#VALUE!</v>
      </c>
      <c r="CI1220" s="38" t="e">
        <f t="shared" si="1116"/>
        <v>#VALUE!</v>
      </c>
      <c r="CJ1220" s="7"/>
      <c r="CK1220" s="7"/>
      <c r="CN1220" s="7"/>
      <c r="CO1220" s="7"/>
      <c r="CP1220" s="7"/>
      <c r="CQ1220" s="7"/>
      <c r="CR1220" s="7"/>
      <c r="CS1220" s="7"/>
      <c r="CT1220" s="7"/>
      <c r="CU1220" s="7"/>
      <c r="CV1220" s="7"/>
      <c r="CW1220" s="7"/>
    </row>
    <row r="1221" spans="2:101" hidden="1" outlineLevel="1">
      <c r="B1221" s="25">
        <f t="shared" si="1073"/>
        <v>5</v>
      </c>
      <c r="C1221" s="19">
        <f t="shared" si="1074"/>
        <v>0</v>
      </c>
      <c r="D1221" s="19">
        <f t="shared" si="1118"/>
        <v>333</v>
      </c>
      <c r="E1221" s="42">
        <f t="shared" si="1117"/>
        <v>42062</v>
      </c>
      <c r="G1221" s="13">
        <f>IF(G$5&lt;&gt;0,IF($E1221&lt;&gt;"",IF($C1221&lt;&gt;1,_xll.ciqfunctions.udf.CIQ(G$5,"IQ_CLOSEPRICE",$E1221,"USD"),G1220),""),"")</f>
        <v>119.43</v>
      </c>
      <c r="H1221" s="13">
        <f>IF(H$5&lt;&gt;0,IF($E1221&lt;&gt;"",IF($C1221&lt;&gt;1,_xll.ciqfunctions.udf.CIQ(H$5,"IQ_CLOSEPRICE",$E1221,"USD"),H1220),""),"")</f>
        <v>22.35802</v>
      </c>
      <c r="I1221" s="13">
        <f>IF(I$5&lt;&gt;0,IF($E1221&lt;&gt;"",IF($C1221&lt;&gt;1,_xll.ciqfunctions.udf.CIQ(I$5,"IQ_CLOSEPRICE",$E1221,"USD"),I1220),""),"")</f>
        <v>31.82</v>
      </c>
      <c r="J1221" s="13">
        <f>IF(J$5&lt;&gt;0,IF($E1221&lt;&gt;"",IF($C1221&lt;&gt;1,_xll.ciqfunctions.udf.CIQ(J$5,"IQ_CLOSEPRICE",$E1221,"USD"),J1220),""),"")</f>
        <v>221.37</v>
      </c>
      <c r="K1221" s="13">
        <f>IF(K$5&lt;&gt;0,IF($E1221&lt;&gt;"",IF($C1221&lt;&gt;1,_xll.ciqfunctions.udf.CIQ(K$5,"IQ_CLOSEPRICE",$E1221,"USD"),K1220),""),"")</f>
        <v>18.54</v>
      </c>
      <c r="L1221" s="13">
        <f>IF(L$5&lt;&gt;0,IF($E1221&lt;&gt;"",IF($C1221&lt;&gt;1,_xll.ciqfunctions.udf.CIQ(L$5,"IQ_CLOSEPRICE",$E1221,"USD"),L1220),""),"")</f>
        <v>0</v>
      </c>
      <c r="M1221" s="13">
        <f>IF(M$5&lt;&gt;0,IF($E1221&lt;&gt;"",IF($C1221&lt;&gt;1,_xll.ciqfunctions.udf.CIQ(M$5,"IQ_CLOSEPRICE",$E1221,"USD"),M1220),""),"")</f>
        <v>67.275890000000004</v>
      </c>
      <c r="N1221" s="13">
        <f>IF(N$5&lt;&gt;0,IF($E1221&lt;&gt;"",IF($C1221&lt;&gt;1,_xll.ciqfunctions.udf.CIQ(N$5,"IQ_CLOSEPRICE",$E1221,"USD"),N1220),""),"")</f>
        <v>18.829999999999998</v>
      </c>
      <c r="O1221" s="13">
        <f>IF(O$5&lt;&gt;0,IF($E1221&lt;&gt;"",IF($C1221&lt;&gt;1,_xll.ciqfunctions.udf.CIQ(O$5,"IQ_CLOSEPRICE",$E1221,"USD"),O1220),""),"")</f>
        <v>2.5</v>
      </c>
      <c r="P1221" s="13">
        <f>IF(P$5&lt;&gt;0,IF($E1221&lt;&gt;"",IF($C1221&lt;&gt;1,_xll.ciqfunctions.udf.CIQ(P$5,"IQ_CLOSEPRICE",$E1221,"USD"),P1220),""),"")</f>
        <v>0</v>
      </c>
      <c r="Q1221" s="13">
        <f>IF(Q$5&lt;&gt;0,IF($E1221&lt;&gt;"",IF($C1221&lt;&gt;1,_xll.ciqfunctions.udf.CIQ(Q$5,"IQ_CLOSEPRICE",$E1221,"USD"),Q1220),""),"")</f>
        <v>3.54</v>
      </c>
      <c r="R1221" s="13">
        <f>IF(R$5&lt;&gt;0,IF($E1221&lt;&gt;"",IF($C1221&lt;&gt;1,_xll.ciqfunctions.udf.CIQ(R$5,"IQ_CLOSEPRICE",$E1221,"USD"),R1220),""),"")</f>
        <v>3.4</v>
      </c>
      <c r="S1221" s="13">
        <f>IF(S$5&lt;&gt;0,IF($E1221&lt;&gt;"",IF($C1221&lt;&gt;1,_xll.ciqfunctions.udf.CIQ(S$5,"IQ_CLOSEPRICE",$E1221,"USD"),S1220),""),"")</f>
        <v>0</v>
      </c>
      <c r="T1221" s="13">
        <f>IF(T$5&lt;&gt;0,IF($E1221&lt;&gt;"",IF($C1221&lt;&gt;1,_xll.ciqfunctions.udf.CIQ(T$5,"IQ_CLOSEPRICE",$E1221,"USD"),T1220),""),"")</f>
        <v>9.49</v>
      </c>
      <c r="U1221" s="13">
        <f>IF(U$5&lt;&gt;0,IF($E1221&lt;&gt;"",IF($C1221&lt;&gt;1,_xll.ciqfunctions.udf.CIQ(U$5,"IQ_CLOSEPRICE",$E1221,"USD"),U1220),""),"")</f>
        <v>0</v>
      </c>
      <c r="V1221" s="13">
        <f>IF(V$5&lt;&gt;0,IF($E1221&lt;&gt;"",IF($C1221&lt;&gt;1,_xll.ciqfunctions.udf.CIQ(V$5,"IQ_CLOSEPRICE",$E1221,"USD"),V1220),""),"")</f>
        <v>0.15620999999999999</v>
      </c>
      <c r="W1221" s="13">
        <f>IF(W$5&lt;&gt;0,IF($E1221&lt;&gt;"",IF($C1221&lt;&gt;1,_xll.ciqfunctions.udf.CIQ(W$5,"IQ_CLOSEPRICE",$E1221,"USD"),W1220),""),"")</f>
        <v>0</v>
      </c>
      <c r="X1221" s="13">
        <f>IF(X$5&lt;&gt;0,IF($E1221&lt;&gt;"",IF($C1221&lt;&gt;1,_xll.ciqfunctions.udf.CIQ(X$5,"IQ_CLOSEPRICE",$E1221,"USD"),X1220),""),"")</f>
        <v>0</v>
      </c>
      <c r="Y1221" s="13">
        <f>IF(Y$5&lt;&gt;0,IF($E1221&lt;&gt;"",IF($C1221&lt;&gt;1,_xll.ciqfunctions.udf.CIQ(Y$5,"IQ_CLOSEPRICE",$E1221,"USD"),Y1220),""),"")</f>
        <v>97.5</v>
      </c>
      <c r="Z1221" s="13">
        <f>IF(Z$5&lt;&gt;0,IF($E1221&lt;&gt;"",IF($C1221&lt;&gt;1,_xll.ciqfunctions.udf.CIQ(Z$5,"IQ_CLOSEPRICE",$E1221,"USD"),Z1220),""),"")</f>
        <v>6.36</v>
      </c>
      <c r="AA1221" s="13" t="str">
        <f>IF(AA$5&lt;&gt;0,IF($E1221&lt;&gt;"",IF($C1221&lt;&gt;1,_xll.ciqfunctions.udf.CIQ(AA$5,"IQ_CLOSEPRICE",$E1221,"USD"),AA1220),""),"")</f>
        <v>(Invalid Identifier)</v>
      </c>
      <c r="AB1221" s="13" t="str">
        <f>IF(AB$5&lt;&gt;0,IF($E1221&lt;&gt;"",IF($C1221&lt;&gt;1,_xll.ciqfunctions.udf.CIQ(AB$5,"IQ_CLOSEPRICE",$E1221,"USD"),AB1220),""),"")</f>
        <v>(Invalid Identifier)</v>
      </c>
      <c r="AC1221" s="13" t="str">
        <f>IF(AC$5&lt;&gt;0,IF($E1221&lt;&gt;"",IF($C1221&lt;&gt;1,_xll.ciqfunctions.udf.CIQ(AC$5,"IQ_CLOSEPRICE",$E1221,"USD"),AC1220),""),"")</f>
        <v>(Invalid Identifier)</v>
      </c>
      <c r="AD1221" s="13" t="str">
        <f>IF(AD$5&lt;&gt;0,IF($E1221&lt;&gt;"",IF($C1221&lt;&gt;1,_xll.ciqfunctions.udf.CIQ(AD$5,"IQ_CLOSEPRICE",$E1221,"USD"),AD1220),""),"")</f>
        <v>(Invalid Identifier)</v>
      </c>
      <c r="AE1221" s="13" t="str">
        <f>IF(AE$5&lt;&gt;0,IF($E1221&lt;&gt;"",IF($C1221&lt;&gt;1,_xll.ciqfunctions.udf.CIQ(AE$5,"IQ_CLOSEPRICE",$E1221,"USD"),AE1220),""),"")</f>
        <v>(Invalid Identifier)</v>
      </c>
      <c r="AF1221" s="13" t="str">
        <f>IF(AF$5&lt;&gt;0,IF($E1221&lt;&gt;"",IF($C1221&lt;&gt;1,_xll.ciqfunctions.udf.CIQ(AF$5,"IQ_CLOSEPRICE",$E1221,"USD"),AF1220),""),"")</f>
        <v>(Invalid Identifier)</v>
      </c>
      <c r="AG1221" s="13" t="str">
        <f>IF(AG$5&lt;&gt;0,IF($E1221&lt;&gt;"",IF($C1221&lt;&gt;1,_xll.ciqfunctions.udf.CIQ(AG$5,"IQ_CLOSEPRICE",$E1221,"USD"),AG1220),""),"")</f>
        <v>(Invalid Identifier)</v>
      </c>
      <c r="AH1221" s="13" t="str">
        <f>IF(AH$5&lt;&gt;0,IF($E1221&lt;&gt;"",IF($C1221&lt;&gt;1,_xll.ciqfunctions.udf.CIQ(AH$5,"IQ_CLOSEPRICE",$E1221,"USD"),AH1220),""),"")</f>
        <v>(Invalid Identifier)</v>
      </c>
      <c r="AI1221" s="13" t="str">
        <f>IF(AI$5&lt;&gt;0,IF($E1221&lt;&gt;"",IF($C1221&lt;&gt;1,_xll.ciqfunctions.udf.CIQ(AI$5,"IQ_CLOSEPRICE",$E1221,"USD"),AI1220),""),"")</f>
        <v>(Invalid Identifier)</v>
      </c>
      <c r="AJ1221" s="31" t="str">
        <f>IF(AJ$5&lt;&gt;0,IF($E1221&lt;&gt;"",IF($C1221&lt;&gt;1,_xll.ciqfunctions.udf.CIQ(AJ$5,"IQ_CLOSEPRICE",$E1221,"USD"),AJ1220),""),"")</f>
        <v>(Invalid Identifier)</v>
      </c>
      <c r="AK1221" s="31" t="str">
        <f>IF(AK$5&lt;&gt;0,IF($E1221&lt;&gt;"",IF($C1221&lt;&gt;1,_xll.ciqfunctions.udf.CIQ(AK$5,"IQ_CLOSEPRICE",$E1221,"USD"),AK1220),""),"")</f>
        <v>(Invalid Identifier)</v>
      </c>
      <c r="AL1221" s="31" t="str">
        <f>IF(AL$5&lt;&gt;0,IF($E1221&lt;&gt;"",IF($C1221&lt;&gt;1,_xll.ciqfunctions.udf.CIQ(AL$5,"IQ_CLOSEPRICE",$E1221,"USD"),AL1220),""),"")</f>
        <v>(Invalid Identifier)</v>
      </c>
      <c r="AM1221" s="31" t="str">
        <f>IF(AM$5&lt;&gt;0,IF($E1221&lt;&gt;"",IF($C1221&lt;&gt;1,_xll.ciqfunctions.udf.CIQ(AM$5,"IQ_CLOSEPRICE",$E1221,"USD"),AM1220),""),"")</f>
        <v>(Invalid Identifier)</v>
      </c>
      <c r="AN1221" s="31" t="str">
        <f>IF(AN$5&lt;&gt;0,IF($E1221&lt;&gt;"",IF($C1221&lt;&gt;1,_xll.ciqfunctions.udf.CIQ(AN$5,"IQ_CLOSEPRICE",$E1221,"USD"),AN1220),""),"")</f>
        <v>(Invalid Identifier)</v>
      </c>
      <c r="AO1221" s="31" t="str">
        <f>IF(AO$5&lt;&gt;0,IF($E1221&lt;&gt;"",IF($C1221&lt;&gt;1,_xll.ciqfunctions.udf.CIQ(AO$5,"IQ_CLOSEPRICE",$E1221,"USD"),AO1220),""),"")</f>
        <v>(Invalid Identifier)</v>
      </c>
      <c r="AP1221" s="31" t="str">
        <f>IF(AP$5&lt;&gt;0,IF($E1221&lt;&gt;"",IF($C1221&lt;&gt;1,_xll.ciqfunctions.udf.CIQ(AP$5,"IQ_CLOSEPRICE",$E1221,"USD"),AP1220),""),"")</f>
        <v>(Invalid Identifier)</v>
      </c>
      <c r="AQ1221" s="31" t="str">
        <f>IF(AQ$5&lt;&gt;0,IF($E1221&lt;&gt;"",IF($C1221&lt;&gt;1,_xll.ciqfunctions.udf.CIQ(AQ$5,"IQ_CLOSEPRICE",$E1221,"USD"),AQ1220),""),"")</f>
        <v>(Invalid Identifier)</v>
      </c>
      <c r="AR1221" s="31" t="str">
        <f>IF(AR$5&lt;&gt;0,IF($E1221&lt;&gt;"",IF($C1221&lt;&gt;1,_xll.ciqfunctions.udf.CIQ(AR$5,"IQ_CLOSEPRICE",$E1221,"USD"),AR1220),""),"")</f>
        <v>(Invalid Identifier)</v>
      </c>
      <c r="AS1221" s="31" t="str">
        <f>IF(AS$5&lt;&gt;0,IF($E1221&lt;&gt;"",IF($C1221&lt;&gt;1,_xll.ciqfunctions.udf.CIQ(AS$5,"IQ_CLOSEPRICE",$E1221,"USD"),AS1220),""),"")</f>
        <v>(Invalid Identifier)</v>
      </c>
      <c r="AT1221" s="31" t="str">
        <f>IF(AT$5&lt;&gt;0,IF($E1221&lt;&gt;"",IF($C1221&lt;&gt;1,_xll.ciqfunctions.udf.CIQ(AT$5,"IQ_CLOSEPRICE",$E1221,"USD"),AT1220),""),"")</f>
        <v>(Invalid Identifier)</v>
      </c>
      <c r="AU1221" s="8"/>
      <c r="AV1221" s="38">
        <f t="shared" si="1077"/>
        <v>-4.5112858465011247E-3</v>
      </c>
      <c r="AW1221" s="38">
        <f t="shared" si="1078"/>
        <v>-6.1995406239465263E-3</v>
      </c>
      <c r="AX1221" s="38">
        <f t="shared" si="1079"/>
        <v>2.5785289797283194E-2</v>
      </c>
      <c r="AY1221" s="38">
        <f t="shared" si="1080"/>
        <v>1.0444196290976922E-2</v>
      </c>
      <c r="AZ1221" s="38">
        <f t="shared" si="1081"/>
        <v>2.0709186964561855E-2</v>
      </c>
      <c r="BA1221" s="38" t="str">
        <f t="shared" si="1082"/>
        <v/>
      </c>
      <c r="BB1221" s="38">
        <f t="shared" si="1083"/>
        <v>-4.7491119904894685E-2</v>
      </c>
      <c r="BC1221" s="38">
        <f t="shared" si="1084"/>
        <v>-4.8714294513464602E-2</v>
      </c>
      <c r="BD1221" s="38">
        <f t="shared" si="1085"/>
        <v>0</v>
      </c>
      <c r="BE1221" s="38" t="str">
        <f t="shared" si="1086"/>
        <v/>
      </c>
      <c r="BF1221" s="38">
        <f t="shared" si="1087"/>
        <v>-1.6779340152793819E-2</v>
      </c>
      <c r="BG1221" s="38">
        <f t="shared" si="1088"/>
        <v>-2.3256862164267235E-2</v>
      </c>
      <c r="BH1221" s="38" t="str">
        <f t="shared" si="1089"/>
        <v/>
      </c>
      <c r="BI1221" s="38">
        <f t="shared" si="1090"/>
        <v>1.0593319401665021E-2</v>
      </c>
      <c r="BJ1221" s="38" t="str">
        <f t="shared" si="1091"/>
        <v/>
      </c>
      <c r="BK1221" s="38">
        <f t="shared" si="1092"/>
        <v>-7.4011942960773569E-2</v>
      </c>
      <c r="BL1221" s="38" t="str">
        <f t="shared" si="1093"/>
        <v/>
      </c>
      <c r="BM1221" s="38" t="str">
        <f t="shared" si="1094"/>
        <v/>
      </c>
      <c r="BN1221" s="38">
        <f t="shared" si="1095"/>
        <v>0</v>
      </c>
      <c r="BO1221" s="38">
        <f t="shared" si="1096"/>
        <v>-1.5600940442479661E-2</v>
      </c>
      <c r="BP1221" s="38" t="e">
        <f t="shared" si="1097"/>
        <v>#VALUE!</v>
      </c>
      <c r="BQ1221" s="38" t="e">
        <f t="shared" si="1098"/>
        <v>#VALUE!</v>
      </c>
      <c r="BR1221" s="38" t="e">
        <f t="shared" si="1099"/>
        <v>#VALUE!</v>
      </c>
      <c r="BS1221" s="38" t="e">
        <f t="shared" si="1100"/>
        <v>#VALUE!</v>
      </c>
      <c r="BT1221" s="38" t="e">
        <f t="shared" si="1101"/>
        <v>#VALUE!</v>
      </c>
      <c r="BU1221" s="38" t="e">
        <f t="shared" si="1102"/>
        <v>#VALUE!</v>
      </c>
      <c r="BV1221" s="38" t="e">
        <f t="shared" si="1103"/>
        <v>#VALUE!</v>
      </c>
      <c r="BW1221" s="38" t="e">
        <f t="shared" si="1104"/>
        <v>#VALUE!</v>
      </c>
      <c r="BX1221" s="38" t="e">
        <f t="shared" si="1105"/>
        <v>#VALUE!</v>
      </c>
      <c r="BY1221" s="38" t="e">
        <f t="shared" si="1106"/>
        <v>#VALUE!</v>
      </c>
      <c r="BZ1221" s="38" t="e">
        <f t="shared" si="1107"/>
        <v>#VALUE!</v>
      </c>
      <c r="CA1221" s="38" t="e">
        <f t="shared" si="1108"/>
        <v>#VALUE!</v>
      </c>
      <c r="CB1221" s="38" t="e">
        <f t="shared" si="1109"/>
        <v>#VALUE!</v>
      </c>
      <c r="CC1221" s="38" t="e">
        <f t="shared" si="1110"/>
        <v>#VALUE!</v>
      </c>
      <c r="CD1221" s="38" t="e">
        <f t="shared" si="1111"/>
        <v>#VALUE!</v>
      </c>
      <c r="CE1221" s="38" t="e">
        <f t="shared" si="1112"/>
        <v>#VALUE!</v>
      </c>
      <c r="CF1221" s="38" t="e">
        <f t="shared" si="1113"/>
        <v>#VALUE!</v>
      </c>
      <c r="CG1221" s="38" t="e">
        <f t="shared" si="1114"/>
        <v>#VALUE!</v>
      </c>
      <c r="CH1221" s="38" t="e">
        <f t="shared" si="1115"/>
        <v>#VALUE!</v>
      </c>
      <c r="CI1221" s="38" t="e">
        <f t="shared" si="1116"/>
        <v>#VALUE!</v>
      </c>
      <c r="CJ1221" s="7"/>
      <c r="CK1221" s="7"/>
      <c r="CN1221" s="7"/>
      <c r="CO1221" s="7"/>
      <c r="CP1221" s="7"/>
      <c r="CQ1221" s="7"/>
      <c r="CR1221" s="7"/>
      <c r="CS1221" s="7"/>
      <c r="CT1221" s="7"/>
      <c r="CU1221" s="7"/>
      <c r="CV1221" s="7"/>
      <c r="CW1221" s="7"/>
    </row>
    <row r="1222" spans="2:101" hidden="1" outlineLevel="1">
      <c r="B1222" s="25">
        <f t="shared" si="1073"/>
        <v>4</v>
      </c>
      <c r="C1222" s="19">
        <f t="shared" si="1074"/>
        <v>0</v>
      </c>
      <c r="D1222" s="19">
        <f t="shared" si="1118"/>
        <v>332</v>
      </c>
      <c r="E1222" s="42">
        <f t="shared" si="1117"/>
        <v>42061</v>
      </c>
      <c r="G1222" s="13">
        <f>IF(G$5&lt;&gt;0,IF($E1222&lt;&gt;"",IF($C1222&lt;&gt;1,_xll.ciqfunctions.udf.CIQ(G$5,"IQ_CLOSEPRICE",$E1222,"USD"),G1221),""),"")</f>
        <v>119.97</v>
      </c>
      <c r="H1222" s="13">
        <f>IF(H$5&lt;&gt;0,IF($E1222&lt;&gt;"",IF($C1222&lt;&gt;1,_xll.ciqfunctions.udf.CIQ(H$5,"IQ_CLOSEPRICE",$E1222,"USD"),H1221),""),"")</f>
        <v>22.497060000000001</v>
      </c>
      <c r="I1222" s="13">
        <f>IF(I$5&lt;&gt;0,IF($E1222&lt;&gt;"",IF($C1222&lt;&gt;1,_xll.ciqfunctions.udf.CIQ(I$5,"IQ_CLOSEPRICE",$E1222,"USD"),I1221),""),"")</f>
        <v>31.01</v>
      </c>
      <c r="J1222" s="13">
        <f>IF(J$5&lt;&gt;0,IF($E1222&lt;&gt;"",IF($C1222&lt;&gt;1,_xll.ciqfunctions.udf.CIQ(J$5,"IQ_CLOSEPRICE",$E1222,"USD"),J1221),""),"")</f>
        <v>219.07</v>
      </c>
      <c r="K1222" s="13">
        <f>IF(K$5&lt;&gt;0,IF($E1222&lt;&gt;"",IF($C1222&lt;&gt;1,_xll.ciqfunctions.udf.CIQ(K$5,"IQ_CLOSEPRICE",$E1222,"USD"),K1221),""),"")</f>
        <v>18.16</v>
      </c>
      <c r="L1222" s="13">
        <f>IF(L$5&lt;&gt;0,IF($E1222&lt;&gt;"",IF($C1222&lt;&gt;1,_xll.ciqfunctions.udf.CIQ(L$5,"IQ_CLOSEPRICE",$E1222,"USD"),L1221),""),"")</f>
        <v>0</v>
      </c>
      <c r="M1222" s="13">
        <f>IF(M$5&lt;&gt;0,IF($E1222&lt;&gt;"",IF($C1222&lt;&gt;1,_xll.ciqfunctions.udf.CIQ(M$5,"IQ_CLOSEPRICE",$E1222,"USD"),M1221),""),"")</f>
        <v>70.547979999999995</v>
      </c>
      <c r="N1222" s="13">
        <f>IF(N$5&lt;&gt;0,IF($E1222&lt;&gt;"",IF($C1222&lt;&gt;1,_xll.ciqfunctions.udf.CIQ(N$5,"IQ_CLOSEPRICE",$E1222,"USD"),N1221),""),"")</f>
        <v>19.77</v>
      </c>
      <c r="O1222" s="13">
        <f>IF(O$5&lt;&gt;0,IF($E1222&lt;&gt;"",IF($C1222&lt;&gt;1,_xll.ciqfunctions.udf.CIQ(O$5,"IQ_CLOSEPRICE",$E1222,"USD"),O1221),""),"")</f>
        <v>2.5</v>
      </c>
      <c r="P1222" s="13">
        <f>IF(P$5&lt;&gt;0,IF($E1222&lt;&gt;"",IF($C1222&lt;&gt;1,_xll.ciqfunctions.udf.CIQ(P$5,"IQ_CLOSEPRICE",$E1222,"USD"),P1221),""),"")</f>
        <v>0</v>
      </c>
      <c r="Q1222" s="13">
        <f>IF(Q$5&lt;&gt;0,IF($E1222&lt;&gt;"",IF($C1222&lt;&gt;1,_xll.ciqfunctions.udf.CIQ(Q$5,"IQ_CLOSEPRICE",$E1222,"USD"),Q1221),""),"")</f>
        <v>3.5998999999999999</v>
      </c>
      <c r="R1222" s="13">
        <f>IF(R$5&lt;&gt;0,IF($E1222&lt;&gt;"",IF($C1222&lt;&gt;1,_xll.ciqfunctions.udf.CIQ(R$5,"IQ_CLOSEPRICE",$E1222,"USD"),R1221),""),"")</f>
        <v>3.48</v>
      </c>
      <c r="S1222" s="13">
        <f>IF(S$5&lt;&gt;0,IF($E1222&lt;&gt;"",IF($C1222&lt;&gt;1,_xll.ciqfunctions.udf.CIQ(S$5,"IQ_CLOSEPRICE",$E1222,"USD"),S1221),""),"")</f>
        <v>0</v>
      </c>
      <c r="T1222" s="13">
        <f>IF(T$5&lt;&gt;0,IF($E1222&lt;&gt;"",IF($C1222&lt;&gt;1,_xll.ciqfunctions.udf.CIQ(T$5,"IQ_CLOSEPRICE",$E1222,"USD"),T1221),""),"")</f>
        <v>9.39</v>
      </c>
      <c r="U1222" s="13">
        <f>IF(U$5&lt;&gt;0,IF($E1222&lt;&gt;"",IF($C1222&lt;&gt;1,_xll.ciqfunctions.udf.CIQ(U$5,"IQ_CLOSEPRICE",$E1222,"USD"),U1221),""),"")</f>
        <v>0</v>
      </c>
      <c r="V1222" s="13">
        <f>IF(V$5&lt;&gt;0,IF($E1222&lt;&gt;"",IF($C1222&lt;&gt;1,_xll.ciqfunctions.udf.CIQ(V$5,"IQ_CLOSEPRICE",$E1222,"USD"),V1221),""),"")</f>
        <v>0.16821</v>
      </c>
      <c r="W1222" s="13">
        <f>IF(W$5&lt;&gt;0,IF($E1222&lt;&gt;"",IF($C1222&lt;&gt;1,_xll.ciqfunctions.udf.CIQ(W$5,"IQ_CLOSEPRICE",$E1222,"USD"),W1221),""),"")</f>
        <v>0</v>
      </c>
      <c r="X1222" s="13">
        <f>IF(X$5&lt;&gt;0,IF($E1222&lt;&gt;"",IF($C1222&lt;&gt;1,_xll.ciqfunctions.udf.CIQ(X$5,"IQ_CLOSEPRICE",$E1222,"USD"),X1221),""),"")</f>
        <v>0</v>
      </c>
      <c r="Y1222" s="13">
        <f>IF(Y$5&lt;&gt;0,IF($E1222&lt;&gt;"",IF($C1222&lt;&gt;1,_xll.ciqfunctions.udf.CIQ(Y$5,"IQ_CLOSEPRICE",$E1222,"USD"),Y1221),""),"")</f>
        <v>97.5</v>
      </c>
      <c r="Z1222" s="13">
        <f>IF(Z$5&lt;&gt;0,IF($E1222&lt;&gt;"",IF($C1222&lt;&gt;1,_xll.ciqfunctions.udf.CIQ(Z$5,"IQ_CLOSEPRICE",$E1222,"USD"),Z1221),""),"")</f>
        <v>6.46</v>
      </c>
      <c r="AA1222" s="13" t="str">
        <f>IF(AA$5&lt;&gt;0,IF($E1222&lt;&gt;"",IF($C1222&lt;&gt;1,_xll.ciqfunctions.udf.CIQ(AA$5,"IQ_CLOSEPRICE",$E1222,"USD"),AA1221),""),"")</f>
        <v>(Invalid Identifier)</v>
      </c>
      <c r="AB1222" s="13" t="str">
        <f>IF(AB$5&lt;&gt;0,IF($E1222&lt;&gt;"",IF($C1222&lt;&gt;1,_xll.ciqfunctions.udf.CIQ(AB$5,"IQ_CLOSEPRICE",$E1222,"USD"),AB1221),""),"")</f>
        <v>(Invalid Identifier)</v>
      </c>
      <c r="AC1222" s="13" t="str">
        <f>IF(AC$5&lt;&gt;0,IF($E1222&lt;&gt;"",IF($C1222&lt;&gt;1,_xll.ciqfunctions.udf.CIQ(AC$5,"IQ_CLOSEPRICE",$E1222,"USD"),AC1221),""),"")</f>
        <v>(Invalid Identifier)</v>
      </c>
      <c r="AD1222" s="13" t="str">
        <f>IF(AD$5&lt;&gt;0,IF($E1222&lt;&gt;"",IF($C1222&lt;&gt;1,_xll.ciqfunctions.udf.CIQ(AD$5,"IQ_CLOSEPRICE",$E1222,"USD"),AD1221),""),"")</f>
        <v>(Invalid Identifier)</v>
      </c>
      <c r="AE1222" s="13" t="str">
        <f>IF(AE$5&lt;&gt;0,IF($E1222&lt;&gt;"",IF($C1222&lt;&gt;1,_xll.ciqfunctions.udf.CIQ(AE$5,"IQ_CLOSEPRICE",$E1222,"USD"),AE1221),""),"")</f>
        <v>(Invalid Identifier)</v>
      </c>
      <c r="AF1222" s="13" t="str">
        <f>IF(AF$5&lt;&gt;0,IF($E1222&lt;&gt;"",IF($C1222&lt;&gt;1,_xll.ciqfunctions.udf.CIQ(AF$5,"IQ_CLOSEPRICE",$E1222,"USD"),AF1221),""),"")</f>
        <v>(Invalid Identifier)</v>
      </c>
      <c r="AG1222" s="13" t="str">
        <f>IF(AG$5&lt;&gt;0,IF($E1222&lt;&gt;"",IF($C1222&lt;&gt;1,_xll.ciqfunctions.udf.CIQ(AG$5,"IQ_CLOSEPRICE",$E1222,"USD"),AG1221),""),"")</f>
        <v>(Invalid Identifier)</v>
      </c>
      <c r="AH1222" s="13" t="str">
        <f>IF(AH$5&lt;&gt;0,IF($E1222&lt;&gt;"",IF($C1222&lt;&gt;1,_xll.ciqfunctions.udf.CIQ(AH$5,"IQ_CLOSEPRICE",$E1222,"USD"),AH1221),""),"")</f>
        <v>(Invalid Identifier)</v>
      </c>
      <c r="AI1222" s="13" t="str">
        <f>IF(AI$5&lt;&gt;0,IF($E1222&lt;&gt;"",IF($C1222&lt;&gt;1,_xll.ciqfunctions.udf.CIQ(AI$5,"IQ_CLOSEPRICE",$E1222,"USD"),AI1221),""),"")</f>
        <v>(Invalid Identifier)</v>
      </c>
      <c r="AJ1222" s="31" t="str">
        <f>IF(AJ$5&lt;&gt;0,IF($E1222&lt;&gt;"",IF($C1222&lt;&gt;1,_xll.ciqfunctions.udf.CIQ(AJ$5,"IQ_CLOSEPRICE",$E1222,"USD"),AJ1221),""),"")</f>
        <v>(Invalid Identifier)</v>
      </c>
      <c r="AK1222" s="31" t="str">
        <f>IF(AK$5&lt;&gt;0,IF($E1222&lt;&gt;"",IF($C1222&lt;&gt;1,_xll.ciqfunctions.udf.CIQ(AK$5,"IQ_CLOSEPRICE",$E1222,"USD"),AK1221),""),"")</f>
        <v>(Invalid Identifier)</v>
      </c>
      <c r="AL1222" s="31" t="str">
        <f>IF(AL$5&lt;&gt;0,IF($E1222&lt;&gt;"",IF($C1222&lt;&gt;1,_xll.ciqfunctions.udf.CIQ(AL$5,"IQ_CLOSEPRICE",$E1222,"USD"),AL1221),""),"")</f>
        <v>(Invalid Identifier)</v>
      </c>
      <c r="AM1222" s="31" t="str">
        <f>IF(AM$5&lt;&gt;0,IF($E1222&lt;&gt;"",IF($C1222&lt;&gt;1,_xll.ciqfunctions.udf.CIQ(AM$5,"IQ_CLOSEPRICE",$E1222,"USD"),AM1221),""),"")</f>
        <v>(Invalid Identifier)</v>
      </c>
      <c r="AN1222" s="31" t="str">
        <f>IF(AN$5&lt;&gt;0,IF($E1222&lt;&gt;"",IF($C1222&lt;&gt;1,_xll.ciqfunctions.udf.CIQ(AN$5,"IQ_CLOSEPRICE",$E1222,"USD"),AN1221),""),"")</f>
        <v>(Invalid Identifier)</v>
      </c>
      <c r="AO1222" s="31" t="str">
        <f>IF(AO$5&lt;&gt;0,IF($E1222&lt;&gt;"",IF($C1222&lt;&gt;1,_xll.ciqfunctions.udf.CIQ(AO$5,"IQ_CLOSEPRICE",$E1222,"USD"),AO1221),""),"")</f>
        <v>(Invalid Identifier)</v>
      </c>
      <c r="AP1222" s="31" t="str">
        <f>IF(AP$5&lt;&gt;0,IF($E1222&lt;&gt;"",IF($C1222&lt;&gt;1,_xll.ciqfunctions.udf.CIQ(AP$5,"IQ_CLOSEPRICE",$E1222,"USD"),AP1221),""),"")</f>
        <v>(Invalid Identifier)</v>
      </c>
      <c r="AQ1222" s="31" t="str">
        <f>IF(AQ$5&lt;&gt;0,IF($E1222&lt;&gt;"",IF($C1222&lt;&gt;1,_xll.ciqfunctions.udf.CIQ(AQ$5,"IQ_CLOSEPRICE",$E1222,"USD"),AQ1221),""),"")</f>
        <v>(Invalid Identifier)</v>
      </c>
      <c r="AR1222" s="31" t="str">
        <f>IF(AR$5&lt;&gt;0,IF($E1222&lt;&gt;"",IF($C1222&lt;&gt;1,_xll.ciqfunctions.udf.CIQ(AR$5,"IQ_CLOSEPRICE",$E1222,"USD"),AR1221),""),"")</f>
        <v>(Invalid Identifier)</v>
      </c>
      <c r="AS1222" s="31" t="str">
        <f>IF(AS$5&lt;&gt;0,IF($E1222&lt;&gt;"",IF($C1222&lt;&gt;1,_xll.ciqfunctions.udf.CIQ(AS$5,"IQ_CLOSEPRICE",$E1222,"USD"),AS1221),""),"")</f>
        <v>(Invalid Identifier)</v>
      </c>
      <c r="AT1222" s="31" t="str">
        <f>IF(AT$5&lt;&gt;0,IF($E1222&lt;&gt;"",IF($C1222&lt;&gt;1,_xll.ciqfunctions.udf.CIQ(AT$5,"IQ_CLOSEPRICE",$E1222,"USD"),AT1221),""),"")</f>
        <v>(Invalid Identifier)</v>
      </c>
      <c r="AU1222" s="8"/>
      <c r="AV1222" s="38">
        <f t="shared" si="1077"/>
        <v>9.463660932429771E-3</v>
      </c>
      <c r="AW1222" s="38">
        <f t="shared" si="1078"/>
        <v>-2.7414615749270885E-2</v>
      </c>
      <c r="AX1222" s="38">
        <f t="shared" si="1079"/>
        <v>-6.4288231703304452E-3</v>
      </c>
      <c r="AY1222" s="38">
        <f t="shared" si="1080"/>
        <v>-6.1435038159876904E-3</v>
      </c>
      <c r="AZ1222" s="38">
        <f t="shared" si="1081"/>
        <v>2.1147143087388742E-2</v>
      </c>
      <c r="BA1222" s="38" t="str">
        <f t="shared" si="1082"/>
        <v/>
      </c>
      <c r="BB1222" s="38">
        <f t="shared" si="1083"/>
        <v>7.5788983134197976E-2</v>
      </c>
      <c r="BC1222" s="38">
        <f t="shared" si="1084"/>
        <v>-1.0566136037881958E-2</v>
      </c>
      <c r="BD1222" s="38">
        <f t="shared" si="1085"/>
        <v>0.21319322046104167</v>
      </c>
      <c r="BE1222" s="38" t="str">
        <f t="shared" si="1086"/>
        <v/>
      </c>
      <c r="BF1222" s="38">
        <f t="shared" si="1087"/>
        <v>1.9608196353271507E-2</v>
      </c>
      <c r="BG1222" s="38">
        <f t="shared" si="1088"/>
        <v>-2.8330506626225996E-2</v>
      </c>
      <c r="BH1222" s="38" t="str">
        <f t="shared" si="1089"/>
        <v/>
      </c>
      <c r="BI1222" s="38">
        <f t="shared" si="1090"/>
        <v>-3.8647107204829549E-2</v>
      </c>
      <c r="BJ1222" s="38" t="str">
        <f t="shared" si="1091"/>
        <v/>
      </c>
      <c r="BK1222" s="38">
        <f t="shared" si="1092"/>
        <v>1.5215340853244658E-2</v>
      </c>
      <c r="BL1222" s="38" t="str">
        <f t="shared" si="1093"/>
        <v/>
      </c>
      <c r="BM1222" s="38" t="str">
        <f t="shared" si="1094"/>
        <v/>
      </c>
      <c r="BN1222" s="38">
        <f t="shared" si="1095"/>
        <v>2.0202707317519469E-2</v>
      </c>
      <c r="BO1222" s="38">
        <f t="shared" si="1096"/>
        <v>1.5491869868293187E-3</v>
      </c>
      <c r="BP1222" s="38" t="e">
        <f t="shared" si="1097"/>
        <v>#VALUE!</v>
      </c>
      <c r="BQ1222" s="38" t="e">
        <f t="shared" si="1098"/>
        <v>#VALUE!</v>
      </c>
      <c r="BR1222" s="38" t="e">
        <f t="shared" si="1099"/>
        <v>#VALUE!</v>
      </c>
      <c r="BS1222" s="38" t="e">
        <f t="shared" si="1100"/>
        <v>#VALUE!</v>
      </c>
      <c r="BT1222" s="38" t="e">
        <f t="shared" si="1101"/>
        <v>#VALUE!</v>
      </c>
      <c r="BU1222" s="38" t="e">
        <f t="shared" si="1102"/>
        <v>#VALUE!</v>
      </c>
      <c r="BV1222" s="38" t="e">
        <f t="shared" si="1103"/>
        <v>#VALUE!</v>
      </c>
      <c r="BW1222" s="38" t="e">
        <f t="shared" si="1104"/>
        <v>#VALUE!</v>
      </c>
      <c r="BX1222" s="38" t="e">
        <f t="shared" si="1105"/>
        <v>#VALUE!</v>
      </c>
      <c r="BY1222" s="38" t="e">
        <f t="shared" si="1106"/>
        <v>#VALUE!</v>
      </c>
      <c r="BZ1222" s="38" t="e">
        <f t="shared" si="1107"/>
        <v>#VALUE!</v>
      </c>
      <c r="CA1222" s="38" t="e">
        <f t="shared" si="1108"/>
        <v>#VALUE!</v>
      </c>
      <c r="CB1222" s="38" t="e">
        <f t="shared" si="1109"/>
        <v>#VALUE!</v>
      </c>
      <c r="CC1222" s="38" t="e">
        <f t="shared" si="1110"/>
        <v>#VALUE!</v>
      </c>
      <c r="CD1222" s="38" t="e">
        <f t="shared" si="1111"/>
        <v>#VALUE!</v>
      </c>
      <c r="CE1222" s="38" t="e">
        <f t="shared" si="1112"/>
        <v>#VALUE!</v>
      </c>
      <c r="CF1222" s="38" t="e">
        <f t="shared" si="1113"/>
        <v>#VALUE!</v>
      </c>
      <c r="CG1222" s="38" t="e">
        <f t="shared" si="1114"/>
        <v>#VALUE!</v>
      </c>
      <c r="CH1222" s="38" t="e">
        <f t="shared" si="1115"/>
        <v>#VALUE!</v>
      </c>
      <c r="CI1222" s="38" t="e">
        <f t="shared" si="1116"/>
        <v>#VALUE!</v>
      </c>
      <c r="CJ1222" s="7"/>
      <c r="CK1222" s="7"/>
      <c r="CN1222" s="7"/>
      <c r="CO1222" s="7"/>
      <c r="CP1222" s="7"/>
      <c r="CQ1222" s="7"/>
      <c r="CR1222" s="7"/>
      <c r="CS1222" s="7"/>
      <c r="CT1222" s="7"/>
      <c r="CU1222" s="7"/>
      <c r="CV1222" s="7"/>
      <c r="CW1222" s="7"/>
    </row>
    <row r="1223" spans="2:101" hidden="1" outlineLevel="1">
      <c r="B1223" s="25">
        <f t="shared" si="1073"/>
        <v>3</v>
      </c>
      <c r="C1223" s="19">
        <f t="shared" si="1074"/>
        <v>0</v>
      </c>
      <c r="D1223" s="19">
        <f t="shared" si="1118"/>
        <v>331</v>
      </c>
      <c r="E1223" s="42">
        <f t="shared" si="1117"/>
        <v>42060</v>
      </c>
      <c r="G1223" s="13">
        <f>IF(G$5&lt;&gt;0,IF($E1223&lt;&gt;"",IF($C1223&lt;&gt;1,_xll.ciqfunctions.udf.CIQ(G$5,"IQ_CLOSEPRICE",$E1223,"USD"),G1222),""),"")</f>
        <v>118.84</v>
      </c>
      <c r="H1223" s="13">
        <f>IF(H$5&lt;&gt;0,IF($E1223&lt;&gt;"",IF($C1223&lt;&gt;1,_xll.ciqfunctions.udf.CIQ(H$5,"IQ_CLOSEPRICE",$E1223,"USD"),H1222),""),"")</f>
        <v>23.122340000000001</v>
      </c>
      <c r="I1223" s="13">
        <f>IF(I$5&lt;&gt;0,IF($E1223&lt;&gt;"",IF($C1223&lt;&gt;1,_xll.ciqfunctions.udf.CIQ(I$5,"IQ_CLOSEPRICE",$E1223,"USD"),I1222),""),"")</f>
        <v>31.21</v>
      </c>
      <c r="J1223" s="13">
        <f>IF(J$5&lt;&gt;0,IF($E1223&lt;&gt;"",IF($C1223&lt;&gt;1,_xll.ciqfunctions.udf.CIQ(J$5,"IQ_CLOSEPRICE",$E1223,"USD"),J1222),""),"")</f>
        <v>220.42</v>
      </c>
      <c r="K1223" s="13">
        <f>IF(K$5&lt;&gt;0,IF($E1223&lt;&gt;"",IF($C1223&lt;&gt;1,_xll.ciqfunctions.udf.CIQ(K$5,"IQ_CLOSEPRICE",$E1223,"USD"),K1222),""),"")</f>
        <v>17.78</v>
      </c>
      <c r="L1223" s="13">
        <f>IF(L$5&lt;&gt;0,IF($E1223&lt;&gt;"",IF($C1223&lt;&gt;1,_xll.ciqfunctions.udf.CIQ(L$5,"IQ_CLOSEPRICE",$E1223,"USD"),L1222),""),"")</f>
        <v>0</v>
      </c>
      <c r="M1223" s="13">
        <f>IF(M$5&lt;&gt;0,IF($E1223&lt;&gt;"",IF($C1223&lt;&gt;1,_xll.ciqfunctions.udf.CIQ(M$5,"IQ_CLOSEPRICE",$E1223,"USD"),M1222),""),"")</f>
        <v>65.398809999999997</v>
      </c>
      <c r="N1223" s="13">
        <f>IF(N$5&lt;&gt;0,IF($E1223&lt;&gt;"",IF($C1223&lt;&gt;1,_xll.ciqfunctions.udf.CIQ(N$5,"IQ_CLOSEPRICE",$E1223,"USD"),N1222),""),"")</f>
        <v>19.98</v>
      </c>
      <c r="O1223" s="13">
        <f>IF(O$5&lt;&gt;0,IF($E1223&lt;&gt;"",IF($C1223&lt;&gt;1,_xll.ciqfunctions.udf.CIQ(O$5,"IQ_CLOSEPRICE",$E1223,"USD"),O1222),""),"")</f>
        <v>2.02</v>
      </c>
      <c r="P1223" s="13">
        <f>IF(P$5&lt;&gt;0,IF($E1223&lt;&gt;"",IF($C1223&lt;&gt;1,_xll.ciqfunctions.udf.CIQ(P$5,"IQ_CLOSEPRICE",$E1223,"USD"),P1222),""),"")</f>
        <v>0</v>
      </c>
      <c r="Q1223" s="13">
        <f>IF(Q$5&lt;&gt;0,IF($E1223&lt;&gt;"",IF($C1223&lt;&gt;1,_xll.ciqfunctions.udf.CIQ(Q$5,"IQ_CLOSEPRICE",$E1223,"USD"),Q1222),""),"")</f>
        <v>3.53</v>
      </c>
      <c r="R1223" s="13">
        <f>IF(R$5&lt;&gt;0,IF($E1223&lt;&gt;"",IF($C1223&lt;&gt;1,_xll.ciqfunctions.udf.CIQ(R$5,"IQ_CLOSEPRICE",$E1223,"USD"),R1222),""),"")</f>
        <v>3.58</v>
      </c>
      <c r="S1223" s="13">
        <f>IF(S$5&lt;&gt;0,IF($E1223&lt;&gt;"",IF($C1223&lt;&gt;1,_xll.ciqfunctions.udf.CIQ(S$5,"IQ_CLOSEPRICE",$E1223,"USD"),S1222),""),"")</f>
        <v>0</v>
      </c>
      <c r="T1223" s="13">
        <f>IF(T$5&lt;&gt;0,IF($E1223&lt;&gt;"",IF($C1223&lt;&gt;1,_xll.ciqfunctions.udf.CIQ(T$5,"IQ_CLOSEPRICE",$E1223,"USD"),T1222),""),"")</f>
        <v>9.76</v>
      </c>
      <c r="U1223" s="13">
        <f>IF(U$5&lt;&gt;0,IF($E1223&lt;&gt;"",IF($C1223&lt;&gt;1,_xll.ciqfunctions.udf.CIQ(U$5,"IQ_CLOSEPRICE",$E1223,"USD"),U1222),""),"")</f>
        <v>0</v>
      </c>
      <c r="V1223" s="13">
        <f>IF(V$5&lt;&gt;0,IF($E1223&lt;&gt;"",IF($C1223&lt;&gt;1,_xll.ciqfunctions.udf.CIQ(V$5,"IQ_CLOSEPRICE",$E1223,"USD"),V1222),""),"")</f>
        <v>0.16567000000000001</v>
      </c>
      <c r="W1223" s="13">
        <f>IF(W$5&lt;&gt;0,IF($E1223&lt;&gt;"",IF($C1223&lt;&gt;1,_xll.ciqfunctions.udf.CIQ(W$5,"IQ_CLOSEPRICE",$E1223,"USD"),W1222),""),"")</f>
        <v>0</v>
      </c>
      <c r="X1223" s="13">
        <f>IF(X$5&lt;&gt;0,IF($E1223&lt;&gt;"",IF($C1223&lt;&gt;1,_xll.ciqfunctions.udf.CIQ(X$5,"IQ_CLOSEPRICE",$E1223,"USD"),X1222),""),"")</f>
        <v>0</v>
      </c>
      <c r="Y1223" s="13">
        <f>IF(Y$5&lt;&gt;0,IF($E1223&lt;&gt;"",IF($C1223&lt;&gt;1,_xll.ciqfunctions.udf.CIQ(Y$5,"IQ_CLOSEPRICE",$E1223,"USD"),Y1222),""),"")</f>
        <v>95.55</v>
      </c>
      <c r="Z1223" s="13">
        <f>IF(Z$5&lt;&gt;0,IF($E1223&lt;&gt;"",IF($C1223&lt;&gt;1,_xll.ciqfunctions.udf.CIQ(Z$5,"IQ_CLOSEPRICE",$E1223,"USD"),Z1222),""),"")</f>
        <v>6.45</v>
      </c>
      <c r="AA1223" s="13" t="str">
        <f>IF(AA$5&lt;&gt;0,IF($E1223&lt;&gt;"",IF($C1223&lt;&gt;1,_xll.ciqfunctions.udf.CIQ(AA$5,"IQ_CLOSEPRICE",$E1223,"USD"),AA1222),""),"")</f>
        <v>(Invalid Identifier)</v>
      </c>
      <c r="AB1223" s="13" t="str">
        <f>IF(AB$5&lt;&gt;0,IF($E1223&lt;&gt;"",IF($C1223&lt;&gt;1,_xll.ciqfunctions.udf.CIQ(AB$5,"IQ_CLOSEPRICE",$E1223,"USD"),AB1222),""),"")</f>
        <v>(Invalid Identifier)</v>
      </c>
      <c r="AC1223" s="13" t="str">
        <f>IF(AC$5&lt;&gt;0,IF($E1223&lt;&gt;"",IF($C1223&lt;&gt;1,_xll.ciqfunctions.udf.CIQ(AC$5,"IQ_CLOSEPRICE",$E1223,"USD"),AC1222),""),"")</f>
        <v>(Invalid Identifier)</v>
      </c>
      <c r="AD1223" s="13" t="str">
        <f>IF(AD$5&lt;&gt;0,IF($E1223&lt;&gt;"",IF($C1223&lt;&gt;1,_xll.ciqfunctions.udf.CIQ(AD$5,"IQ_CLOSEPRICE",$E1223,"USD"),AD1222),""),"")</f>
        <v>(Invalid Identifier)</v>
      </c>
      <c r="AE1223" s="13" t="str">
        <f>IF(AE$5&lt;&gt;0,IF($E1223&lt;&gt;"",IF($C1223&lt;&gt;1,_xll.ciqfunctions.udf.CIQ(AE$5,"IQ_CLOSEPRICE",$E1223,"USD"),AE1222),""),"")</f>
        <v>(Invalid Identifier)</v>
      </c>
      <c r="AF1223" s="13" t="str">
        <f>IF(AF$5&lt;&gt;0,IF($E1223&lt;&gt;"",IF($C1223&lt;&gt;1,_xll.ciqfunctions.udf.CIQ(AF$5,"IQ_CLOSEPRICE",$E1223,"USD"),AF1222),""),"")</f>
        <v>(Invalid Identifier)</v>
      </c>
      <c r="AG1223" s="13" t="str">
        <f>IF(AG$5&lt;&gt;0,IF($E1223&lt;&gt;"",IF($C1223&lt;&gt;1,_xll.ciqfunctions.udf.CIQ(AG$5,"IQ_CLOSEPRICE",$E1223,"USD"),AG1222),""),"")</f>
        <v>(Invalid Identifier)</v>
      </c>
      <c r="AH1223" s="13" t="str">
        <f>IF(AH$5&lt;&gt;0,IF($E1223&lt;&gt;"",IF($C1223&lt;&gt;1,_xll.ciqfunctions.udf.CIQ(AH$5,"IQ_CLOSEPRICE",$E1223,"USD"),AH1222),""),"")</f>
        <v>(Invalid Identifier)</v>
      </c>
      <c r="AI1223" s="13" t="str">
        <f>IF(AI$5&lt;&gt;0,IF($E1223&lt;&gt;"",IF($C1223&lt;&gt;1,_xll.ciqfunctions.udf.CIQ(AI$5,"IQ_CLOSEPRICE",$E1223,"USD"),AI1222),""),"")</f>
        <v>(Invalid Identifier)</v>
      </c>
      <c r="AJ1223" s="31" t="str">
        <f>IF(AJ$5&lt;&gt;0,IF($E1223&lt;&gt;"",IF($C1223&lt;&gt;1,_xll.ciqfunctions.udf.CIQ(AJ$5,"IQ_CLOSEPRICE",$E1223,"USD"),AJ1222),""),"")</f>
        <v>(Invalid Identifier)</v>
      </c>
      <c r="AK1223" s="31" t="str">
        <f>IF(AK$5&lt;&gt;0,IF($E1223&lt;&gt;"",IF($C1223&lt;&gt;1,_xll.ciqfunctions.udf.CIQ(AK$5,"IQ_CLOSEPRICE",$E1223,"USD"),AK1222),""),"")</f>
        <v>(Invalid Identifier)</v>
      </c>
      <c r="AL1223" s="31" t="str">
        <f>IF(AL$5&lt;&gt;0,IF($E1223&lt;&gt;"",IF($C1223&lt;&gt;1,_xll.ciqfunctions.udf.CIQ(AL$5,"IQ_CLOSEPRICE",$E1223,"USD"),AL1222),""),"")</f>
        <v>(Invalid Identifier)</v>
      </c>
      <c r="AM1223" s="31" t="str">
        <f>IF(AM$5&lt;&gt;0,IF($E1223&lt;&gt;"",IF($C1223&lt;&gt;1,_xll.ciqfunctions.udf.CIQ(AM$5,"IQ_CLOSEPRICE",$E1223,"USD"),AM1222),""),"")</f>
        <v>(Invalid Identifier)</v>
      </c>
      <c r="AN1223" s="31" t="str">
        <f>IF(AN$5&lt;&gt;0,IF($E1223&lt;&gt;"",IF($C1223&lt;&gt;1,_xll.ciqfunctions.udf.CIQ(AN$5,"IQ_CLOSEPRICE",$E1223,"USD"),AN1222),""),"")</f>
        <v>(Invalid Identifier)</v>
      </c>
      <c r="AO1223" s="31" t="str">
        <f>IF(AO$5&lt;&gt;0,IF($E1223&lt;&gt;"",IF($C1223&lt;&gt;1,_xll.ciqfunctions.udf.CIQ(AO$5,"IQ_CLOSEPRICE",$E1223,"USD"),AO1222),""),"")</f>
        <v>(Invalid Identifier)</v>
      </c>
      <c r="AP1223" s="31" t="str">
        <f>IF(AP$5&lt;&gt;0,IF($E1223&lt;&gt;"",IF($C1223&lt;&gt;1,_xll.ciqfunctions.udf.CIQ(AP$5,"IQ_CLOSEPRICE",$E1223,"USD"),AP1222),""),"")</f>
        <v>(Invalid Identifier)</v>
      </c>
      <c r="AQ1223" s="31" t="str">
        <f>IF(AQ$5&lt;&gt;0,IF($E1223&lt;&gt;"",IF($C1223&lt;&gt;1,_xll.ciqfunctions.udf.CIQ(AQ$5,"IQ_CLOSEPRICE",$E1223,"USD"),AQ1222),""),"")</f>
        <v>(Invalid Identifier)</v>
      </c>
      <c r="AR1223" s="31" t="str">
        <f>IF(AR$5&lt;&gt;0,IF($E1223&lt;&gt;"",IF($C1223&lt;&gt;1,_xll.ciqfunctions.udf.CIQ(AR$5,"IQ_CLOSEPRICE",$E1223,"USD"),AR1222),""),"")</f>
        <v>(Invalid Identifier)</v>
      </c>
      <c r="AS1223" s="31" t="str">
        <f>IF(AS$5&lt;&gt;0,IF($E1223&lt;&gt;"",IF($C1223&lt;&gt;1,_xll.ciqfunctions.udf.CIQ(AS$5,"IQ_CLOSEPRICE",$E1223,"USD"),AS1222),""),"")</f>
        <v>(Invalid Identifier)</v>
      </c>
      <c r="AT1223" s="31" t="str">
        <f>IF(AT$5&lt;&gt;0,IF($E1223&lt;&gt;"",IF($C1223&lt;&gt;1,_xll.ciqfunctions.udf.CIQ(AT$5,"IQ_CLOSEPRICE",$E1223,"USD"),AT1222),""),"")</f>
        <v>(Invalid Identifier)</v>
      </c>
      <c r="AU1223" s="8"/>
      <c r="AV1223" s="38">
        <f t="shared" si="1077"/>
        <v>1.6288110351361754E-2</v>
      </c>
      <c r="AW1223" s="38">
        <f t="shared" si="1078"/>
        <v>2.4912975726981607E-2</v>
      </c>
      <c r="AX1223" s="38">
        <f t="shared" si="1079"/>
        <v>1.4848562030161126E-2</v>
      </c>
      <c r="AY1223" s="38">
        <f t="shared" si="1080"/>
        <v>2.313090736266106E-2</v>
      </c>
      <c r="AZ1223" s="38">
        <f t="shared" si="1081"/>
        <v>2.16040238652754E-2</v>
      </c>
      <c r="BA1223" s="38" t="str">
        <f t="shared" si="1082"/>
        <v/>
      </c>
      <c r="BB1223" s="38">
        <f t="shared" si="1083"/>
        <v>-0.1329526022439004</v>
      </c>
      <c r="BC1223" s="38">
        <f t="shared" si="1084"/>
        <v>-4.788408623243396E-2</v>
      </c>
      <c r="BD1223" s="38">
        <f t="shared" si="1085"/>
        <v>-4.8318577270807683E-2</v>
      </c>
      <c r="BE1223" s="38" t="str">
        <f t="shared" si="1086"/>
        <v/>
      </c>
      <c r="BF1223" s="38">
        <f t="shared" si="1087"/>
        <v>-5.6497325421190209E-3</v>
      </c>
      <c r="BG1223" s="38">
        <f t="shared" si="1088"/>
        <v>-2.7549951768230631E-2</v>
      </c>
      <c r="BH1223" s="38" t="str">
        <f t="shared" si="1089"/>
        <v/>
      </c>
      <c r="BI1223" s="38">
        <f t="shared" si="1090"/>
        <v>7.0017986902196724E-2</v>
      </c>
      <c r="BJ1223" s="38" t="str">
        <f t="shared" si="1091"/>
        <v/>
      </c>
      <c r="BK1223" s="38" t="str">
        <f t="shared" si="1092"/>
        <v/>
      </c>
      <c r="BL1223" s="38" t="str">
        <f t="shared" si="1093"/>
        <v/>
      </c>
      <c r="BM1223" s="38" t="str">
        <f t="shared" si="1094"/>
        <v/>
      </c>
      <c r="BN1223" s="38">
        <f t="shared" si="1095"/>
        <v>-1.7635311812273669E-2</v>
      </c>
      <c r="BO1223" s="38">
        <f t="shared" si="1096"/>
        <v>3.4703798008319305E-2</v>
      </c>
      <c r="BP1223" s="38" t="e">
        <f t="shared" si="1097"/>
        <v>#VALUE!</v>
      </c>
      <c r="BQ1223" s="38" t="e">
        <f t="shared" si="1098"/>
        <v>#VALUE!</v>
      </c>
      <c r="BR1223" s="38" t="e">
        <f t="shared" si="1099"/>
        <v>#VALUE!</v>
      </c>
      <c r="BS1223" s="38" t="e">
        <f t="shared" si="1100"/>
        <v>#VALUE!</v>
      </c>
      <c r="BT1223" s="38" t="e">
        <f t="shared" si="1101"/>
        <v>#VALUE!</v>
      </c>
      <c r="BU1223" s="38" t="e">
        <f t="shared" si="1102"/>
        <v>#VALUE!</v>
      </c>
      <c r="BV1223" s="38" t="e">
        <f t="shared" si="1103"/>
        <v>#VALUE!</v>
      </c>
      <c r="BW1223" s="38" t="e">
        <f t="shared" si="1104"/>
        <v>#VALUE!</v>
      </c>
      <c r="BX1223" s="38" t="e">
        <f t="shared" si="1105"/>
        <v>#VALUE!</v>
      </c>
      <c r="BY1223" s="38" t="e">
        <f t="shared" si="1106"/>
        <v>#VALUE!</v>
      </c>
      <c r="BZ1223" s="38" t="e">
        <f t="shared" si="1107"/>
        <v>#VALUE!</v>
      </c>
      <c r="CA1223" s="38" t="e">
        <f t="shared" si="1108"/>
        <v>#VALUE!</v>
      </c>
      <c r="CB1223" s="38" t="e">
        <f t="shared" si="1109"/>
        <v>#VALUE!</v>
      </c>
      <c r="CC1223" s="38" t="e">
        <f t="shared" si="1110"/>
        <v>#VALUE!</v>
      </c>
      <c r="CD1223" s="38" t="e">
        <f t="shared" si="1111"/>
        <v>#VALUE!</v>
      </c>
      <c r="CE1223" s="38" t="e">
        <f t="shared" si="1112"/>
        <v>#VALUE!</v>
      </c>
      <c r="CF1223" s="38" t="e">
        <f t="shared" si="1113"/>
        <v>#VALUE!</v>
      </c>
      <c r="CG1223" s="38" t="e">
        <f t="shared" si="1114"/>
        <v>#VALUE!</v>
      </c>
      <c r="CH1223" s="38" t="e">
        <f t="shared" si="1115"/>
        <v>#VALUE!</v>
      </c>
      <c r="CI1223" s="38" t="e">
        <f t="shared" si="1116"/>
        <v>#VALUE!</v>
      </c>
      <c r="CJ1223" s="7"/>
      <c r="CK1223" s="7"/>
      <c r="CN1223" s="7"/>
      <c r="CO1223" s="7"/>
      <c r="CP1223" s="7"/>
      <c r="CQ1223" s="7"/>
      <c r="CR1223" s="7"/>
      <c r="CS1223" s="7"/>
      <c r="CT1223" s="7"/>
      <c r="CU1223" s="7"/>
      <c r="CV1223" s="7"/>
      <c r="CW1223" s="7"/>
    </row>
    <row r="1224" spans="2:101" hidden="1" outlineLevel="1">
      <c r="B1224" s="25">
        <f t="shared" si="1073"/>
        <v>2</v>
      </c>
      <c r="C1224" s="19">
        <f t="shared" si="1074"/>
        <v>0</v>
      </c>
      <c r="D1224" s="19">
        <f t="shared" si="1118"/>
        <v>330</v>
      </c>
      <c r="E1224" s="42">
        <f t="shared" si="1117"/>
        <v>42059</v>
      </c>
      <c r="G1224" s="13">
        <f>IF(G$5&lt;&gt;0,IF($E1224&lt;&gt;"",IF($C1224&lt;&gt;1,_xll.ciqfunctions.udf.CIQ(G$5,"IQ_CLOSEPRICE",$E1224,"USD"),G1223),""),"")</f>
        <v>116.92</v>
      </c>
      <c r="H1224" s="13">
        <f>IF(H$5&lt;&gt;0,IF($E1224&lt;&gt;"",IF($C1224&lt;&gt;1,_xll.ciqfunctions.udf.CIQ(H$5,"IQ_CLOSEPRICE",$E1224,"USD"),H1223),""),"")</f>
        <v>22.55341</v>
      </c>
      <c r="I1224" s="13">
        <f>IF(I$5&lt;&gt;0,IF($E1224&lt;&gt;"",IF($C1224&lt;&gt;1,_xll.ciqfunctions.udf.CIQ(I$5,"IQ_CLOSEPRICE",$E1224,"USD"),I1223),""),"")</f>
        <v>30.75</v>
      </c>
      <c r="J1224" s="13">
        <f>IF(J$5&lt;&gt;0,IF($E1224&lt;&gt;"",IF($C1224&lt;&gt;1,_xll.ciqfunctions.udf.CIQ(J$5,"IQ_CLOSEPRICE",$E1224,"USD"),J1223),""),"")</f>
        <v>215.38</v>
      </c>
      <c r="K1224" s="13">
        <f>IF(K$5&lt;&gt;0,IF($E1224&lt;&gt;"",IF($C1224&lt;&gt;1,_xll.ciqfunctions.udf.CIQ(K$5,"IQ_CLOSEPRICE",$E1224,"USD"),K1223),""),"")</f>
        <v>17.399999999999999</v>
      </c>
      <c r="L1224" s="13">
        <f>IF(L$5&lt;&gt;0,IF($E1224&lt;&gt;"",IF($C1224&lt;&gt;1,_xll.ciqfunctions.udf.CIQ(L$5,"IQ_CLOSEPRICE",$E1224,"USD"),L1223),""),"")</f>
        <v>0</v>
      </c>
      <c r="M1224" s="13">
        <f>IF(M$5&lt;&gt;0,IF($E1224&lt;&gt;"",IF($C1224&lt;&gt;1,_xll.ciqfunctions.udf.CIQ(M$5,"IQ_CLOSEPRICE",$E1224,"USD"),M1223),""),"")</f>
        <v>74.698250000000002</v>
      </c>
      <c r="N1224" s="13">
        <f>IF(N$5&lt;&gt;0,IF($E1224&lt;&gt;"",IF($C1224&lt;&gt;1,_xll.ciqfunctions.udf.CIQ(N$5,"IQ_CLOSEPRICE",$E1224,"USD"),N1223),""),"")</f>
        <v>20.96</v>
      </c>
      <c r="O1224" s="13">
        <f>IF(O$5&lt;&gt;0,IF($E1224&lt;&gt;"",IF($C1224&lt;&gt;1,_xll.ciqfunctions.udf.CIQ(O$5,"IQ_CLOSEPRICE",$E1224,"USD"),O1223),""),"")</f>
        <v>2.12</v>
      </c>
      <c r="P1224" s="13">
        <f>IF(P$5&lt;&gt;0,IF($E1224&lt;&gt;"",IF($C1224&lt;&gt;1,_xll.ciqfunctions.udf.CIQ(P$5,"IQ_CLOSEPRICE",$E1224,"USD"),P1223),""),"")</f>
        <v>0</v>
      </c>
      <c r="Q1224" s="13">
        <f>IF(Q$5&lt;&gt;0,IF($E1224&lt;&gt;"",IF($C1224&lt;&gt;1,_xll.ciqfunctions.udf.CIQ(Q$5,"IQ_CLOSEPRICE",$E1224,"USD"),Q1223),""),"")</f>
        <v>3.55</v>
      </c>
      <c r="R1224" s="13">
        <f>IF(R$5&lt;&gt;0,IF($E1224&lt;&gt;"",IF($C1224&lt;&gt;1,_xll.ciqfunctions.udf.CIQ(R$5,"IQ_CLOSEPRICE",$E1224,"USD"),R1223),""),"")</f>
        <v>3.68</v>
      </c>
      <c r="S1224" s="13">
        <f>IF(S$5&lt;&gt;0,IF($E1224&lt;&gt;"",IF($C1224&lt;&gt;1,_xll.ciqfunctions.udf.CIQ(S$5,"IQ_CLOSEPRICE",$E1224,"USD"),S1223),""),"")</f>
        <v>0</v>
      </c>
      <c r="T1224" s="13">
        <f>IF(T$5&lt;&gt;0,IF($E1224&lt;&gt;"",IF($C1224&lt;&gt;1,_xll.ciqfunctions.udf.CIQ(T$5,"IQ_CLOSEPRICE",$E1224,"USD"),T1223),""),"")</f>
        <v>9.1</v>
      </c>
      <c r="U1224" s="13">
        <f>IF(U$5&lt;&gt;0,IF($E1224&lt;&gt;"",IF($C1224&lt;&gt;1,_xll.ciqfunctions.udf.CIQ(U$5,"IQ_CLOSEPRICE",$E1224,"USD"),U1223),""),"")</f>
        <v>0</v>
      </c>
      <c r="V1224" s="13">
        <f>IF(V$5&lt;&gt;0,IF($E1224&lt;&gt;"",IF($C1224&lt;&gt;1,_xll.ciqfunctions.udf.CIQ(V$5,"IQ_CLOSEPRICE",$E1224,"USD"),V1223),""),"")</f>
        <v>0</v>
      </c>
      <c r="W1224" s="13">
        <f>IF(W$5&lt;&gt;0,IF($E1224&lt;&gt;"",IF($C1224&lt;&gt;1,_xll.ciqfunctions.udf.CIQ(W$5,"IQ_CLOSEPRICE",$E1224,"USD"),W1223),""),"")</f>
        <v>0</v>
      </c>
      <c r="X1224" s="13">
        <f>IF(X$5&lt;&gt;0,IF($E1224&lt;&gt;"",IF($C1224&lt;&gt;1,_xll.ciqfunctions.udf.CIQ(X$5,"IQ_CLOSEPRICE",$E1224,"USD"),X1223),""),"")</f>
        <v>0</v>
      </c>
      <c r="Y1224" s="13">
        <f>IF(Y$5&lt;&gt;0,IF($E1224&lt;&gt;"",IF($C1224&lt;&gt;1,_xll.ciqfunctions.udf.CIQ(Y$5,"IQ_CLOSEPRICE",$E1224,"USD"),Y1223),""),"")</f>
        <v>97.25</v>
      </c>
      <c r="Z1224" s="13">
        <f>IF(Z$5&lt;&gt;0,IF($E1224&lt;&gt;"",IF($C1224&lt;&gt;1,_xll.ciqfunctions.udf.CIQ(Z$5,"IQ_CLOSEPRICE",$E1224,"USD"),Z1223),""),"")</f>
        <v>6.23</v>
      </c>
      <c r="AA1224" s="13" t="str">
        <f>IF(AA$5&lt;&gt;0,IF($E1224&lt;&gt;"",IF($C1224&lt;&gt;1,_xll.ciqfunctions.udf.CIQ(AA$5,"IQ_CLOSEPRICE",$E1224,"USD"),AA1223),""),"")</f>
        <v>(Invalid Identifier)</v>
      </c>
      <c r="AB1224" s="13" t="str">
        <f>IF(AB$5&lt;&gt;0,IF($E1224&lt;&gt;"",IF($C1224&lt;&gt;1,_xll.ciqfunctions.udf.CIQ(AB$5,"IQ_CLOSEPRICE",$E1224,"USD"),AB1223),""),"")</f>
        <v>(Invalid Identifier)</v>
      </c>
      <c r="AC1224" s="13" t="str">
        <f>IF(AC$5&lt;&gt;0,IF($E1224&lt;&gt;"",IF($C1224&lt;&gt;1,_xll.ciqfunctions.udf.CIQ(AC$5,"IQ_CLOSEPRICE",$E1224,"USD"),AC1223),""),"")</f>
        <v>(Invalid Identifier)</v>
      </c>
      <c r="AD1224" s="13" t="str">
        <f>IF(AD$5&lt;&gt;0,IF($E1224&lt;&gt;"",IF($C1224&lt;&gt;1,_xll.ciqfunctions.udf.CIQ(AD$5,"IQ_CLOSEPRICE",$E1224,"USD"),AD1223),""),"")</f>
        <v>(Invalid Identifier)</v>
      </c>
      <c r="AE1224" s="13" t="str">
        <f>IF(AE$5&lt;&gt;0,IF($E1224&lt;&gt;"",IF($C1224&lt;&gt;1,_xll.ciqfunctions.udf.CIQ(AE$5,"IQ_CLOSEPRICE",$E1224,"USD"),AE1223),""),"")</f>
        <v>(Invalid Identifier)</v>
      </c>
      <c r="AF1224" s="13" t="str">
        <f>IF(AF$5&lt;&gt;0,IF($E1224&lt;&gt;"",IF($C1224&lt;&gt;1,_xll.ciqfunctions.udf.CIQ(AF$5,"IQ_CLOSEPRICE",$E1224,"USD"),AF1223),""),"")</f>
        <v>(Invalid Identifier)</v>
      </c>
      <c r="AG1224" s="13" t="str">
        <f>IF(AG$5&lt;&gt;0,IF($E1224&lt;&gt;"",IF($C1224&lt;&gt;1,_xll.ciqfunctions.udf.CIQ(AG$5,"IQ_CLOSEPRICE",$E1224,"USD"),AG1223),""),"")</f>
        <v>(Invalid Identifier)</v>
      </c>
      <c r="AH1224" s="13" t="str">
        <f>IF(AH$5&lt;&gt;0,IF($E1224&lt;&gt;"",IF($C1224&lt;&gt;1,_xll.ciqfunctions.udf.CIQ(AH$5,"IQ_CLOSEPRICE",$E1224,"USD"),AH1223),""),"")</f>
        <v>(Invalid Identifier)</v>
      </c>
      <c r="AI1224" s="13" t="str">
        <f>IF(AI$5&lt;&gt;0,IF($E1224&lt;&gt;"",IF($C1224&lt;&gt;1,_xll.ciqfunctions.udf.CIQ(AI$5,"IQ_CLOSEPRICE",$E1224,"USD"),AI1223),""),"")</f>
        <v>(Invalid Identifier)</v>
      </c>
      <c r="AJ1224" s="31" t="str">
        <f>IF(AJ$5&lt;&gt;0,IF($E1224&lt;&gt;"",IF($C1224&lt;&gt;1,_xll.ciqfunctions.udf.CIQ(AJ$5,"IQ_CLOSEPRICE",$E1224,"USD"),AJ1223),""),"")</f>
        <v>(Invalid Identifier)</v>
      </c>
      <c r="AK1224" s="31" t="str">
        <f>IF(AK$5&lt;&gt;0,IF($E1224&lt;&gt;"",IF($C1224&lt;&gt;1,_xll.ciqfunctions.udf.CIQ(AK$5,"IQ_CLOSEPRICE",$E1224,"USD"),AK1223),""),"")</f>
        <v>(Invalid Identifier)</v>
      </c>
      <c r="AL1224" s="31" t="str">
        <f>IF(AL$5&lt;&gt;0,IF($E1224&lt;&gt;"",IF($C1224&lt;&gt;1,_xll.ciqfunctions.udf.CIQ(AL$5,"IQ_CLOSEPRICE",$E1224,"USD"),AL1223),""),"")</f>
        <v>(Invalid Identifier)</v>
      </c>
      <c r="AM1224" s="31" t="str">
        <f>IF(AM$5&lt;&gt;0,IF($E1224&lt;&gt;"",IF($C1224&lt;&gt;1,_xll.ciqfunctions.udf.CIQ(AM$5,"IQ_CLOSEPRICE",$E1224,"USD"),AM1223),""),"")</f>
        <v>(Invalid Identifier)</v>
      </c>
      <c r="AN1224" s="31" t="str">
        <f>IF(AN$5&lt;&gt;0,IF($E1224&lt;&gt;"",IF($C1224&lt;&gt;1,_xll.ciqfunctions.udf.CIQ(AN$5,"IQ_CLOSEPRICE",$E1224,"USD"),AN1223),""),"")</f>
        <v>(Invalid Identifier)</v>
      </c>
      <c r="AO1224" s="31" t="str">
        <f>IF(AO$5&lt;&gt;0,IF($E1224&lt;&gt;"",IF($C1224&lt;&gt;1,_xll.ciqfunctions.udf.CIQ(AO$5,"IQ_CLOSEPRICE",$E1224,"USD"),AO1223),""),"")</f>
        <v>(Invalid Identifier)</v>
      </c>
      <c r="AP1224" s="31" t="str">
        <f>IF(AP$5&lt;&gt;0,IF($E1224&lt;&gt;"",IF($C1224&lt;&gt;1,_xll.ciqfunctions.udf.CIQ(AP$5,"IQ_CLOSEPRICE",$E1224,"USD"),AP1223),""),"")</f>
        <v>(Invalid Identifier)</v>
      </c>
      <c r="AQ1224" s="31" t="str">
        <f>IF(AQ$5&lt;&gt;0,IF($E1224&lt;&gt;"",IF($C1224&lt;&gt;1,_xll.ciqfunctions.udf.CIQ(AQ$5,"IQ_CLOSEPRICE",$E1224,"USD"),AQ1223),""),"")</f>
        <v>(Invalid Identifier)</v>
      </c>
      <c r="AR1224" s="31" t="str">
        <f>IF(AR$5&lt;&gt;0,IF($E1224&lt;&gt;"",IF($C1224&lt;&gt;1,_xll.ciqfunctions.udf.CIQ(AR$5,"IQ_CLOSEPRICE",$E1224,"USD"),AR1223),""),"")</f>
        <v>(Invalid Identifier)</v>
      </c>
      <c r="AS1224" s="31" t="str">
        <f>IF(AS$5&lt;&gt;0,IF($E1224&lt;&gt;"",IF($C1224&lt;&gt;1,_xll.ciqfunctions.udf.CIQ(AS$5,"IQ_CLOSEPRICE",$E1224,"USD"),AS1223),""),"")</f>
        <v>(Invalid Identifier)</v>
      </c>
      <c r="AT1224" s="31" t="str">
        <f>IF(AT$5&lt;&gt;0,IF($E1224&lt;&gt;"",IF($C1224&lt;&gt;1,_xll.ciqfunctions.udf.CIQ(AT$5,"IQ_CLOSEPRICE",$E1224,"USD"),AT1223),""),"")</f>
        <v>(Invalid Identifier)</v>
      </c>
      <c r="AU1224" s="8"/>
      <c r="AV1224" s="38">
        <f t="shared" si="1077"/>
        <v>-1.7091099699562552E-3</v>
      </c>
      <c r="AW1224" s="38">
        <f t="shared" si="1078"/>
        <v>1.5758850632220035E-2</v>
      </c>
      <c r="AX1224" s="38">
        <f t="shared" si="1079"/>
        <v>3.2525614207717696E-4</v>
      </c>
      <c r="AY1224" s="38">
        <f t="shared" si="1080"/>
        <v>-1.6667819915765932E-2</v>
      </c>
      <c r="AZ1224" s="38">
        <f t="shared" si="1081"/>
        <v>5.7487785429159472E-4</v>
      </c>
      <c r="BA1224" s="38" t="str">
        <f t="shared" si="1082"/>
        <v/>
      </c>
      <c r="BB1224" s="38">
        <f t="shared" si="1083"/>
        <v>-3.3427001384559313E-2</v>
      </c>
      <c r="BC1224" s="38">
        <f t="shared" si="1084"/>
        <v>4.1398655668280875E-2</v>
      </c>
      <c r="BD1224" s="38">
        <f t="shared" si="1085"/>
        <v>-2.3311078868446997E-2</v>
      </c>
      <c r="BE1224" s="38" t="str">
        <f t="shared" si="1086"/>
        <v/>
      </c>
      <c r="BF1224" s="38">
        <f t="shared" si="1087"/>
        <v>3.7307052412810612E-2</v>
      </c>
      <c r="BG1224" s="38">
        <f t="shared" si="1088"/>
        <v>-3.4716436957770047E-2</v>
      </c>
      <c r="BH1224" s="38" t="str">
        <f t="shared" si="1089"/>
        <v/>
      </c>
      <c r="BI1224" s="38">
        <f t="shared" si="1090"/>
        <v>7.88529395379476E-2</v>
      </c>
      <c r="BJ1224" s="38" t="str">
        <f t="shared" si="1091"/>
        <v/>
      </c>
      <c r="BK1224" s="38" t="str">
        <f t="shared" si="1092"/>
        <v/>
      </c>
      <c r="BL1224" s="38" t="str">
        <f t="shared" si="1093"/>
        <v/>
      </c>
      <c r="BM1224" s="38" t="str">
        <f t="shared" si="1094"/>
        <v/>
      </c>
      <c r="BN1224" s="38">
        <f t="shared" si="1095"/>
        <v>2.3408090898014804E-2</v>
      </c>
      <c r="BO1224" s="38">
        <f t="shared" si="1096"/>
        <v>-2.6921657566264329E-2</v>
      </c>
      <c r="BP1224" s="38" t="e">
        <f t="shared" si="1097"/>
        <v>#VALUE!</v>
      </c>
      <c r="BQ1224" s="38" t="e">
        <f t="shared" si="1098"/>
        <v>#VALUE!</v>
      </c>
      <c r="BR1224" s="38" t="e">
        <f t="shared" si="1099"/>
        <v>#VALUE!</v>
      </c>
      <c r="BS1224" s="38" t="e">
        <f t="shared" si="1100"/>
        <v>#VALUE!</v>
      </c>
      <c r="BT1224" s="38" t="e">
        <f t="shared" si="1101"/>
        <v>#VALUE!</v>
      </c>
      <c r="BU1224" s="38" t="e">
        <f t="shared" si="1102"/>
        <v>#VALUE!</v>
      </c>
      <c r="BV1224" s="38" t="e">
        <f t="shared" si="1103"/>
        <v>#VALUE!</v>
      </c>
      <c r="BW1224" s="38" t="e">
        <f t="shared" si="1104"/>
        <v>#VALUE!</v>
      </c>
      <c r="BX1224" s="38" t="e">
        <f t="shared" si="1105"/>
        <v>#VALUE!</v>
      </c>
      <c r="BY1224" s="38" t="e">
        <f t="shared" si="1106"/>
        <v>#VALUE!</v>
      </c>
      <c r="BZ1224" s="38" t="e">
        <f t="shared" si="1107"/>
        <v>#VALUE!</v>
      </c>
      <c r="CA1224" s="38" t="e">
        <f t="shared" si="1108"/>
        <v>#VALUE!</v>
      </c>
      <c r="CB1224" s="38" t="e">
        <f t="shared" si="1109"/>
        <v>#VALUE!</v>
      </c>
      <c r="CC1224" s="38" t="e">
        <f t="shared" si="1110"/>
        <v>#VALUE!</v>
      </c>
      <c r="CD1224" s="38" t="e">
        <f t="shared" si="1111"/>
        <v>#VALUE!</v>
      </c>
      <c r="CE1224" s="38" t="e">
        <f t="shared" si="1112"/>
        <v>#VALUE!</v>
      </c>
      <c r="CF1224" s="38" t="e">
        <f t="shared" si="1113"/>
        <v>#VALUE!</v>
      </c>
      <c r="CG1224" s="38" t="e">
        <f t="shared" si="1114"/>
        <v>#VALUE!</v>
      </c>
      <c r="CH1224" s="38" t="e">
        <f t="shared" si="1115"/>
        <v>#VALUE!</v>
      </c>
      <c r="CI1224" s="38" t="e">
        <f t="shared" si="1116"/>
        <v>#VALUE!</v>
      </c>
      <c r="CJ1224" s="7"/>
      <c r="CK1224" s="7"/>
      <c r="CN1224" s="7"/>
      <c r="CO1224" s="7"/>
      <c r="CP1224" s="7"/>
      <c r="CQ1224" s="7"/>
      <c r="CR1224" s="7"/>
      <c r="CS1224" s="7"/>
      <c r="CT1224" s="7"/>
      <c r="CU1224" s="7"/>
      <c r="CV1224" s="7"/>
      <c r="CW1224" s="7"/>
    </row>
    <row r="1225" spans="2:101" hidden="1" outlineLevel="1">
      <c r="B1225" s="25">
        <f t="shared" si="1073"/>
        <v>1</v>
      </c>
      <c r="C1225" s="19">
        <f t="shared" si="1074"/>
        <v>0</v>
      </c>
      <c r="D1225" s="19">
        <f t="shared" si="1118"/>
        <v>329</v>
      </c>
      <c r="E1225" s="42">
        <f t="shared" si="1117"/>
        <v>42058</v>
      </c>
      <c r="G1225" s="13">
        <f>IF(G$5&lt;&gt;0,IF($E1225&lt;&gt;"",IF($C1225&lt;&gt;1,_xll.ciqfunctions.udf.CIQ(G$5,"IQ_CLOSEPRICE",$E1225,"USD"),G1224),""),"")</f>
        <v>117.12</v>
      </c>
      <c r="H1225" s="13">
        <f>IF(H$5&lt;&gt;0,IF($E1225&lt;&gt;"",IF($C1225&lt;&gt;1,_xll.ciqfunctions.udf.CIQ(H$5,"IQ_CLOSEPRICE",$E1225,"USD"),H1224),""),"")</f>
        <v>22.200780000000002</v>
      </c>
      <c r="I1225" s="13">
        <f>IF(I$5&lt;&gt;0,IF($E1225&lt;&gt;"",IF($C1225&lt;&gt;1,_xll.ciqfunctions.udf.CIQ(I$5,"IQ_CLOSEPRICE",$E1225,"USD"),I1224),""),"")</f>
        <v>30.74</v>
      </c>
      <c r="J1225" s="13">
        <f>IF(J$5&lt;&gt;0,IF($E1225&lt;&gt;"",IF($C1225&lt;&gt;1,_xll.ciqfunctions.udf.CIQ(J$5,"IQ_CLOSEPRICE",$E1225,"USD"),J1224),""),"")</f>
        <v>219</v>
      </c>
      <c r="K1225" s="13">
        <f>IF(K$5&lt;&gt;0,IF($E1225&lt;&gt;"",IF($C1225&lt;&gt;1,_xll.ciqfunctions.udf.CIQ(K$5,"IQ_CLOSEPRICE",$E1225,"USD"),K1224),""),"")</f>
        <v>17.39</v>
      </c>
      <c r="L1225" s="13">
        <f>IF(L$5&lt;&gt;0,IF($E1225&lt;&gt;"",IF($C1225&lt;&gt;1,_xll.ciqfunctions.udf.CIQ(L$5,"IQ_CLOSEPRICE",$E1225,"USD"),L1224),""),"")</f>
        <v>0</v>
      </c>
      <c r="M1225" s="13">
        <f>IF(M$5&lt;&gt;0,IF($E1225&lt;&gt;"",IF($C1225&lt;&gt;1,_xll.ciqfunctions.udf.CIQ(M$5,"IQ_CLOSEPRICE",$E1225,"USD"),M1224),""),"")</f>
        <v>77.237390000000005</v>
      </c>
      <c r="N1225" s="13">
        <f>IF(N$5&lt;&gt;0,IF($E1225&lt;&gt;"",IF($C1225&lt;&gt;1,_xll.ciqfunctions.udf.CIQ(N$5,"IQ_CLOSEPRICE",$E1225,"USD"),N1224),""),"")</f>
        <v>20.11</v>
      </c>
      <c r="O1225" s="13">
        <f>IF(O$5&lt;&gt;0,IF($E1225&lt;&gt;"",IF($C1225&lt;&gt;1,_xll.ciqfunctions.udf.CIQ(O$5,"IQ_CLOSEPRICE",$E1225,"USD"),O1224),""),"")</f>
        <v>2.17</v>
      </c>
      <c r="P1225" s="13">
        <f>IF(P$5&lt;&gt;0,IF($E1225&lt;&gt;"",IF($C1225&lt;&gt;1,_xll.ciqfunctions.udf.CIQ(P$5,"IQ_CLOSEPRICE",$E1225,"USD"),P1224),""),"")</f>
        <v>0</v>
      </c>
      <c r="Q1225" s="13">
        <f>IF(Q$5&lt;&gt;0,IF($E1225&lt;&gt;"",IF($C1225&lt;&gt;1,_xll.ciqfunctions.udf.CIQ(Q$5,"IQ_CLOSEPRICE",$E1225,"USD"),Q1224),""),"")</f>
        <v>3.42</v>
      </c>
      <c r="R1225" s="13">
        <f>IF(R$5&lt;&gt;0,IF($E1225&lt;&gt;"",IF($C1225&lt;&gt;1,_xll.ciqfunctions.udf.CIQ(R$5,"IQ_CLOSEPRICE",$E1225,"USD"),R1224),""),"")</f>
        <v>3.81</v>
      </c>
      <c r="S1225" s="13">
        <f>IF(S$5&lt;&gt;0,IF($E1225&lt;&gt;"",IF($C1225&lt;&gt;1,_xll.ciqfunctions.udf.CIQ(S$5,"IQ_CLOSEPRICE",$E1225,"USD"),S1224),""),"")</f>
        <v>0</v>
      </c>
      <c r="T1225" s="13">
        <f>IF(T$5&lt;&gt;0,IF($E1225&lt;&gt;"",IF($C1225&lt;&gt;1,_xll.ciqfunctions.udf.CIQ(T$5,"IQ_CLOSEPRICE",$E1225,"USD"),T1224),""),"")</f>
        <v>8.41</v>
      </c>
      <c r="U1225" s="13">
        <f>IF(U$5&lt;&gt;0,IF($E1225&lt;&gt;"",IF($C1225&lt;&gt;1,_xll.ciqfunctions.udf.CIQ(U$5,"IQ_CLOSEPRICE",$E1225,"USD"),U1224),""),"")</f>
        <v>0</v>
      </c>
      <c r="V1225" s="13">
        <f>IF(V$5&lt;&gt;0,IF($E1225&lt;&gt;"",IF($C1225&lt;&gt;1,_xll.ciqfunctions.udf.CIQ(V$5,"IQ_CLOSEPRICE",$E1225,"USD"),V1224),""),"")</f>
        <v>0.16395000000000001</v>
      </c>
      <c r="W1225" s="13">
        <f>IF(W$5&lt;&gt;0,IF($E1225&lt;&gt;"",IF($C1225&lt;&gt;1,_xll.ciqfunctions.udf.CIQ(W$5,"IQ_CLOSEPRICE",$E1225,"USD"),W1224),""),"")</f>
        <v>0</v>
      </c>
      <c r="X1225" s="13">
        <f>IF(X$5&lt;&gt;0,IF($E1225&lt;&gt;"",IF($C1225&lt;&gt;1,_xll.ciqfunctions.udf.CIQ(X$5,"IQ_CLOSEPRICE",$E1225,"USD"),X1224),""),"")</f>
        <v>0</v>
      </c>
      <c r="Y1225" s="13">
        <f>IF(Y$5&lt;&gt;0,IF($E1225&lt;&gt;"",IF($C1225&lt;&gt;1,_xll.ciqfunctions.udf.CIQ(Y$5,"IQ_CLOSEPRICE",$E1225,"USD"),Y1224),""),"")</f>
        <v>95</v>
      </c>
      <c r="Z1225" s="13">
        <f>IF(Z$5&lt;&gt;0,IF($E1225&lt;&gt;"",IF($C1225&lt;&gt;1,_xll.ciqfunctions.udf.CIQ(Z$5,"IQ_CLOSEPRICE",$E1225,"USD"),Z1224),""),"")</f>
        <v>6.4</v>
      </c>
      <c r="AA1225" s="13" t="str">
        <f>IF(AA$5&lt;&gt;0,IF($E1225&lt;&gt;"",IF($C1225&lt;&gt;1,_xll.ciqfunctions.udf.CIQ(AA$5,"IQ_CLOSEPRICE",$E1225,"USD"),AA1224),""),"")</f>
        <v>(Invalid Identifier)</v>
      </c>
      <c r="AB1225" s="13" t="str">
        <f>IF(AB$5&lt;&gt;0,IF($E1225&lt;&gt;"",IF($C1225&lt;&gt;1,_xll.ciqfunctions.udf.CIQ(AB$5,"IQ_CLOSEPRICE",$E1225,"USD"),AB1224),""),"")</f>
        <v>(Invalid Identifier)</v>
      </c>
      <c r="AC1225" s="13" t="str">
        <f>IF(AC$5&lt;&gt;0,IF($E1225&lt;&gt;"",IF($C1225&lt;&gt;1,_xll.ciqfunctions.udf.CIQ(AC$5,"IQ_CLOSEPRICE",$E1225,"USD"),AC1224),""),"")</f>
        <v>(Invalid Identifier)</v>
      </c>
      <c r="AD1225" s="13" t="str">
        <f>IF(AD$5&lt;&gt;0,IF($E1225&lt;&gt;"",IF($C1225&lt;&gt;1,_xll.ciqfunctions.udf.CIQ(AD$5,"IQ_CLOSEPRICE",$E1225,"USD"),AD1224),""),"")</f>
        <v>(Invalid Identifier)</v>
      </c>
      <c r="AE1225" s="13" t="str">
        <f>IF(AE$5&lt;&gt;0,IF($E1225&lt;&gt;"",IF($C1225&lt;&gt;1,_xll.ciqfunctions.udf.CIQ(AE$5,"IQ_CLOSEPRICE",$E1225,"USD"),AE1224),""),"")</f>
        <v>(Invalid Identifier)</v>
      </c>
      <c r="AF1225" s="13" t="str">
        <f>IF(AF$5&lt;&gt;0,IF($E1225&lt;&gt;"",IF($C1225&lt;&gt;1,_xll.ciqfunctions.udf.CIQ(AF$5,"IQ_CLOSEPRICE",$E1225,"USD"),AF1224),""),"")</f>
        <v>(Invalid Identifier)</v>
      </c>
      <c r="AG1225" s="13" t="str">
        <f>IF(AG$5&lt;&gt;0,IF($E1225&lt;&gt;"",IF($C1225&lt;&gt;1,_xll.ciqfunctions.udf.CIQ(AG$5,"IQ_CLOSEPRICE",$E1225,"USD"),AG1224),""),"")</f>
        <v>(Invalid Identifier)</v>
      </c>
      <c r="AH1225" s="13" t="str">
        <f>IF(AH$5&lt;&gt;0,IF($E1225&lt;&gt;"",IF($C1225&lt;&gt;1,_xll.ciqfunctions.udf.CIQ(AH$5,"IQ_CLOSEPRICE",$E1225,"USD"),AH1224),""),"")</f>
        <v>(Invalid Identifier)</v>
      </c>
      <c r="AI1225" s="13" t="str">
        <f>IF(AI$5&lt;&gt;0,IF($E1225&lt;&gt;"",IF($C1225&lt;&gt;1,_xll.ciqfunctions.udf.CIQ(AI$5,"IQ_CLOSEPRICE",$E1225,"USD"),AI1224),""),"")</f>
        <v>(Invalid Identifier)</v>
      </c>
      <c r="AJ1225" s="31" t="str">
        <f>IF(AJ$5&lt;&gt;0,IF($E1225&lt;&gt;"",IF($C1225&lt;&gt;1,_xll.ciqfunctions.udf.CIQ(AJ$5,"IQ_CLOSEPRICE",$E1225,"USD"),AJ1224),""),"")</f>
        <v>(Invalid Identifier)</v>
      </c>
      <c r="AK1225" s="31" t="str">
        <f>IF(AK$5&lt;&gt;0,IF($E1225&lt;&gt;"",IF($C1225&lt;&gt;1,_xll.ciqfunctions.udf.CIQ(AK$5,"IQ_CLOSEPRICE",$E1225,"USD"),AK1224),""),"")</f>
        <v>(Invalid Identifier)</v>
      </c>
      <c r="AL1225" s="31" t="str">
        <f>IF(AL$5&lt;&gt;0,IF($E1225&lt;&gt;"",IF($C1225&lt;&gt;1,_xll.ciqfunctions.udf.CIQ(AL$5,"IQ_CLOSEPRICE",$E1225,"USD"),AL1224),""),"")</f>
        <v>(Invalid Identifier)</v>
      </c>
      <c r="AM1225" s="31" t="str">
        <f>IF(AM$5&lt;&gt;0,IF($E1225&lt;&gt;"",IF($C1225&lt;&gt;1,_xll.ciqfunctions.udf.CIQ(AM$5,"IQ_CLOSEPRICE",$E1225,"USD"),AM1224),""),"")</f>
        <v>(Invalid Identifier)</v>
      </c>
      <c r="AN1225" s="31" t="str">
        <f>IF(AN$5&lt;&gt;0,IF($E1225&lt;&gt;"",IF($C1225&lt;&gt;1,_xll.ciqfunctions.udf.CIQ(AN$5,"IQ_CLOSEPRICE",$E1225,"USD"),AN1224),""),"")</f>
        <v>(Invalid Identifier)</v>
      </c>
      <c r="AO1225" s="31" t="str">
        <f>IF(AO$5&lt;&gt;0,IF($E1225&lt;&gt;"",IF($C1225&lt;&gt;1,_xll.ciqfunctions.udf.CIQ(AO$5,"IQ_CLOSEPRICE",$E1225,"USD"),AO1224),""),"")</f>
        <v>(Invalid Identifier)</v>
      </c>
      <c r="AP1225" s="31" t="str">
        <f>IF(AP$5&lt;&gt;0,IF($E1225&lt;&gt;"",IF($C1225&lt;&gt;1,_xll.ciqfunctions.udf.CIQ(AP$5,"IQ_CLOSEPRICE",$E1225,"USD"),AP1224),""),"")</f>
        <v>(Invalid Identifier)</v>
      </c>
      <c r="AQ1225" s="31" t="str">
        <f>IF(AQ$5&lt;&gt;0,IF($E1225&lt;&gt;"",IF($C1225&lt;&gt;1,_xll.ciqfunctions.udf.CIQ(AQ$5,"IQ_CLOSEPRICE",$E1225,"USD"),AQ1224),""),"")</f>
        <v>(Invalid Identifier)</v>
      </c>
      <c r="AR1225" s="31" t="str">
        <f>IF(AR$5&lt;&gt;0,IF($E1225&lt;&gt;"",IF($C1225&lt;&gt;1,_xll.ciqfunctions.udf.CIQ(AR$5,"IQ_CLOSEPRICE",$E1225,"USD"),AR1224),""),"")</f>
        <v>(Invalid Identifier)</v>
      </c>
      <c r="AS1225" s="31" t="str">
        <f>IF(AS$5&lt;&gt;0,IF($E1225&lt;&gt;"",IF($C1225&lt;&gt;1,_xll.ciqfunctions.udf.CIQ(AS$5,"IQ_CLOSEPRICE",$E1225,"USD"),AS1224),""),"")</f>
        <v>(Invalid Identifier)</v>
      </c>
      <c r="AT1225" s="31" t="str">
        <f>IF(AT$5&lt;&gt;0,IF($E1225&lt;&gt;"",IF($C1225&lt;&gt;1,_xll.ciqfunctions.udf.CIQ(AT$5,"IQ_CLOSEPRICE",$E1225,"USD"),AT1224),""),"")</f>
        <v>(Invalid Identifier)</v>
      </c>
      <c r="AU1225" s="8"/>
      <c r="AV1225" s="38">
        <f t="shared" si="1077"/>
        <v>-1.2641749828182933E-2</v>
      </c>
      <c r="AW1225" s="38">
        <f t="shared" si="1078"/>
        <v>-1.6979943664674336E-4</v>
      </c>
      <c r="AX1225" s="38">
        <f t="shared" si="1079"/>
        <v>1.9048194970694411E-2</v>
      </c>
      <c r="AY1225" s="38">
        <f t="shared" si="1080"/>
        <v>5.0240929143758294E-4</v>
      </c>
      <c r="AZ1225" s="38">
        <f t="shared" si="1081"/>
        <v>-1.0866563890839176E-2</v>
      </c>
      <c r="BA1225" s="38" t="str">
        <f t="shared" si="1082"/>
        <v/>
      </c>
      <c r="BB1225" s="38">
        <f t="shared" si="1083"/>
        <v>-1.5848522024521767E-2</v>
      </c>
      <c r="BC1225" s="38">
        <f t="shared" si="1084"/>
        <v>5.8358419837637822E-2</v>
      </c>
      <c r="BD1225" s="38">
        <f t="shared" si="1085"/>
        <v>9.2593254127967262E-3</v>
      </c>
      <c r="BE1225" s="38" t="str">
        <f t="shared" si="1086"/>
        <v/>
      </c>
      <c r="BF1225" s="38">
        <f t="shared" si="1087"/>
        <v>-2.5975486403260563E-2</v>
      </c>
      <c r="BG1225" s="38">
        <f t="shared" si="1088"/>
        <v>-5.8615502834449155E-2</v>
      </c>
      <c r="BH1225" s="38" t="str">
        <f t="shared" si="1089"/>
        <v/>
      </c>
      <c r="BI1225" s="38">
        <f t="shared" si="1090"/>
        <v>4.4992390793981832E-2</v>
      </c>
      <c r="BJ1225" s="38" t="str">
        <f t="shared" si="1091"/>
        <v/>
      </c>
      <c r="BK1225" s="38">
        <f t="shared" si="1092"/>
        <v>-2.6364835140332974E-2</v>
      </c>
      <c r="BL1225" s="38" t="str">
        <f t="shared" si="1093"/>
        <v/>
      </c>
      <c r="BM1225" s="38" t="str">
        <f t="shared" si="1094"/>
        <v/>
      </c>
      <c r="BN1225" s="38">
        <f t="shared" si="1095"/>
        <v>1.0050335853501506E-2</v>
      </c>
      <c r="BO1225" s="38">
        <f t="shared" si="1096"/>
        <v>1.2578782206860185E-2</v>
      </c>
      <c r="BP1225" s="38" t="e">
        <f t="shared" si="1097"/>
        <v>#VALUE!</v>
      </c>
      <c r="BQ1225" s="38" t="e">
        <f t="shared" si="1098"/>
        <v>#VALUE!</v>
      </c>
      <c r="BR1225" s="38" t="e">
        <f t="shared" si="1099"/>
        <v>#VALUE!</v>
      </c>
      <c r="BS1225" s="38" t="e">
        <f t="shared" si="1100"/>
        <v>#VALUE!</v>
      </c>
      <c r="BT1225" s="38" t="e">
        <f t="shared" si="1101"/>
        <v>#VALUE!</v>
      </c>
      <c r="BU1225" s="38" t="e">
        <f t="shared" si="1102"/>
        <v>#VALUE!</v>
      </c>
      <c r="BV1225" s="38" t="e">
        <f t="shared" si="1103"/>
        <v>#VALUE!</v>
      </c>
      <c r="BW1225" s="38" t="e">
        <f t="shared" si="1104"/>
        <v>#VALUE!</v>
      </c>
      <c r="BX1225" s="38" t="e">
        <f t="shared" si="1105"/>
        <v>#VALUE!</v>
      </c>
      <c r="BY1225" s="38" t="e">
        <f t="shared" si="1106"/>
        <v>#VALUE!</v>
      </c>
      <c r="BZ1225" s="38" t="e">
        <f t="shared" si="1107"/>
        <v>#VALUE!</v>
      </c>
      <c r="CA1225" s="38" t="e">
        <f t="shared" si="1108"/>
        <v>#VALUE!</v>
      </c>
      <c r="CB1225" s="38" t="e">
        <f t="shared" si="1109"/>
        <v>#VALUE!</v>
      </c>
      <c r="CC1225" s="38" t="e">
        <f t="shared" si="1110"/>
        <v>#VALUE!</v>
      </c>
      <c r="CD1225" s="38" t="e">
        <f t="shared" si="1111"/>
        <v>#VALUE!</v>
      </c>
      <c r="CE1225" s="38" t="e">
        <f t="shared" si="1112"/>
        <v>#VALUE!</v>
      </c>
      <c r="CF1225" s="38" t="e">
        <f t="shared" si="1113"/>
        <v>#VALUE!</v>
      </c>
      <c r="CG1225" s="38" t="e">
        <f t="shared" si="1114"/>
        <v>#VALUE!</v>
      </c>
      <c r="CH1225" s="38" t="e">
        <f t="shared" si="1115"/>
        <v>#VALUE!</v>
      </c>
      <c r="CI1225" s="38" t="e">
        <f t="shared" si="1116"/>
        <v>#VALUE!</v>
      </c>
      <c r="CJ1225" s="7"/>
      <c r="CK1225" s="7"/>
      <c r="CN1225" s="7"/>
      <c r="CO1225" s="7"/>
      <c r="CP1225" s="7"/>
      <c r="CQ1225" s="7"/>
      <c r="CR1225" s="7"/>
      <c r="CS1225" s="7"/>
      <c r="CT1225" s="7"/>
      <c r="CU1225" s="7"/>
      <c r="CV1225" s="7"/>
      <c r="CW1225" s="7"/>
    </row>
    <row r="1226" spans="2:101" hidden="1" outlineLevel="1">
      <c r="B1226" s="25">
        <f t="shared" si="1073"/>
        <v>5</v>
      </c>
      <c r="C1226" s="19">
        <f t="shared" si="1074"/>
        <v>0</v>
      </c>
      <c r="D1226" s="19">
        <f t="shared" si="1118"/>
        <v>326</v>
      </c>
      <c r="E1226" s="42">
        <f t="shared" si="1117"/>
        <v>42055</v>
      </c>
      <c r="G1226" s="13">
        <f>IF(G$5&lt;&gt;0,IF($E1226&lt;&gt;"",IF($C1226&lt;&gt;1,_xll.ciqfunctions.udf.CIQ(G$5,"IQ_CLOSEPRICE",$E1226,"USD"),G1225),""),"")</f>
        <v>118.61</v>
      </c>
      <c r="H1226" s="13">
        <f>IF(H$5&lt;&gt;0,IF($E1226&lt;&gt;"",IF($C1226&lt;&gt;1,_xll.ciqfunctions.udf.CIQ(H$5,"IQ_CLOSEPRICE",$E1226,"USD"),H1225),""),"")</f>
        <v>22.204550000000001</v>
      </c>
      <c r="I1226" s="13">
        <f>IF(I$5&lt;&gt;0,IF($E1226&lt;&gt;"",IF($C1226&lt;&gt;1,_xll.ciqfunctions.udf.CIQ(I$5,"IQ_CLOSEPRICE",$E1226,"USD"),I1225),""),"")</f>
        <v>30.16</v>
      </c>
      <c r="J1226" s="13">
        <f>IF(J$5&lt;&gt;0,IF($E1226&lt;&gt;"",IF($C1226&lt;&gt;1,_xll.ciqfunctions.udf.CIQ(J$5,"IQ_CLOSEPRICE",$E1226,"USD"),J1225),""),"")</f>
        <v>218.89</v>
      </c>
      <c r="K1226" s="13">
        <f>IF(K$5&lt;&gt;0,IF($E1226&lt;&gt;"",IF($C1226&lt;&gt;1,_xll.ciqfunctions.udf.CIQ(K$5,"IQ_CLOSEPRICE",$E1226,"USD"),K1225),""),"")</f>
        <v>17.579999999999998</v>
      </c>
      <c r="L1226" s="13">
        <f>IF(L$5&lt;&gt;0,IF($E1226&lt;&gt;"",IF($C1226&lt;&gt;1,_xll.ciqfunctions.udf.CIQ(L$5,"IQ_CLOSEPRICE",$E1226,"USD"),L1225),""),"")</f>
        <v>0</v>
      </c>
      <c r="M1226" s="13">
        <f>IF(M$5&lt;&gt;0,IF($E1226&lt;&gt;"",IF($C1226&lt;&gt;1,_xll.ciqfunctions.udf.CIQ(M$5,"IQ_CLOSEPRICE",$E1226,"USD"),M1225),""),"")</f>
        <v>78.471239999999995</v>
      </c>
      <c r="N1226" s="13">
        <f>IF(N$5&lt;&gt;0,IF($E1226&lt;&gt;"",IF($C1226&lt;&gt;1,_xll.ciqfunctions.udf.CIQ(N$5,"IQ_CLOSEPRICE",$E1226,"USD"),N1225),""),"")</f>
        <v>18.97</v>
      </c>
      <c r="O1226" s="13">
        <f>IF(O$5&lt;&gt;0,IF($E1226&lt;&gt;"",IF($C1226&lt;&gt;1,_xll.ciqfunctions.udf.CIQ(O$5,"IQ_CLOSEPRICE",$E1226,"USD"),O1225),""),"")</f>
        <v>2.15</v>
      </c>
      <c r="P1226" s="13">
        <f>IF(P$5&lt;&gt;0,IF($E1226&lt;&gt;"",IF($C1226&lt;&gt;1,_xll.ciqfunctions.udf.CIQ(P$5,"IQ_CLOSEPRICE",$E1226,"USD"),P1225),""),"")</f>
        <v>0</v>
      </c>
      <c r="Q1226" s="13">
        <f>IF(Q$5&lt;&gt;0,IF($E1226&lt;&gt;"",IF($C1226&lt;&gt;1,_xll.ciqfunctions.udf.CIQ(Q$5,"IQ_CLOSEPRICE",$E1226,"USD"),Q1225),""),"")</f>
        <v>3.51</v>
      </c>
      <c r="R1226" s="13">
        <f>IF(R$5&lt;&gt;0,IF($E1226&lt;&gt;"",IF($C1226&lt;&gt;1,_xll.ciqfunctions.udf.CIQ(R$5,"IQ_CLOSEPRICE",$E1226,"USD"),R1225),""),"")</f>
        <v>4.04</v>
      </c>
      <c r="S1226" s="13">
        <f>IF(S$5&lt;&gt;0,IF($E1226&lt;&gt;"",IF($C1226&lt;&gt;1,_xll.ciqfunctions.udf.CIQ(S$5,"IQ_CLOSEPRICE",$E1226,"USD"),S1225),""),"")</f>
        <v>0</v>
      </c>
      <c r="T1226" s="13">
        <f>IF(T$5&lt;&gt;0,IF($E1226&lt;&gt;"",IF($C1226&lt;&gt;1,_xll.ciqfunctions.udf.CIQ(T$5,"IQ_CLOSEPRICE",$E1226,"USD"),T1225),""),"")</f>
        <v>8.0399999999999991</v>
      </c>
      <c r="U1226" s="13">
        <f>IF(U$5&lt;&gt;0,IF($E1226&lt;&gt;"",IF($C1226&lt;&gt;1,_xll.ciqfunctions.udf.CIQ(U$5,"IQ_CLOSEPRICE",$E1226,"USD"),U1225),""),"")</f>
        <v>0</v>
      </c>
      <c r="V1226" s="13">
        <f>IF(V$5&lt;&gt;0,IF($E1226&lt;&gt;"",IF($C1226&lt;&gt;1,_xll.ciqfunctions.udf.CIQ(V$5,"IQ_CLOSEPRICE",$E1226,"USD"),V1225),""),"")</f>
        <v>0.16833000000000001</v>
      </c>
      <c r="W1226" s="13">
        <f>IF(W$5&lt;&gt;0,IF($E1226&lt;&gt;"",IF($C1226&lt;&gt;1,_xll.ciqfunctions.udf.CIQ(W$5,"IQ_CLOSEPRICE",$E1226,"USD"),W1225),""),"")</f>
        <v>0</v>
      </c>
      <c r="X1226" s="13">
        <f>IF(X$5&lt;&gt;0,IF($E1226&lt;&gt;"",IF($C1226&lt;&gt;1,_xll.ciqfunctions.udf.CIQ(X$5,"IQ_CLOSEPRICE",$E1226,"USD"),X1225),""),"")</f>
        <v>0</v>
      </c>
      <c r="Y1226" s="13">
        <f>IF(Y$5&lt;&gt;0,IF($E1226&lt;&gt;"",IF($C1226&lt;&gt;1,_xll.ciqfunctions.udf.CIQ(Y$5,"IQ_CLOSEPRICE",$E1226,"USD"),Y1225),""),"")</f>
        <v>94.05</v>
      </c>
      <c r="Z1226" s="13">
        <f>IF(Z$5&lt;&gt;0,IF($E1226&lt;&gt;"",IF($C1226&lt;&gt;1,_xll.ciqfunctions.udf.CIQ(Z$5,"IQ_CLOSEPRICE",$E1226,"USD"),Z1225),""),"")</f>
        <v>6.32</v>
      </c>
      <c r="AA1226" s="13" t="str">
        <f>IF(AA$5&lt;&gt;0,IF($E1226&lt;&gt;"",IF($C1226&lt;&gt;1,_xll.ciqfunctions.udf.CIQ(AA$5,"IQ_CLOSEPRICE",$E1226,"USD"),AA1225),""),"")</f>
        <v>(Invalid Identifier)</v>
      </c>
      <c r="AB1226" s="13" t="str">
        <f>IF(AB$5&lt;&gt;0,IF($E1226&lt;&gt;"",IF($C1226&lt;&gt;1,_xll.ciqfunctions.udf.CIQ(AB$5,"IQ_CLOSEPRICE",$E1226,"USD"),AB1225),""),"")</f>
        <v>(Invalid Identifier)</v>
      </c>
      <c r="AC1226" s="13" t="str">
        <f>IF(AC$5&lt;&gt;0,IF($E1226&lt;&gt;"",IF($C1226&lt;&gt;1,_xll.ciqfunctions.udf.CIQ(AC$5,"IQ_CLOSEPRICE",$E1226,"USD"),AC1225),""),"")</f>
        <v>(Invalid Identifier)</v>
      </c>
      <c r="AD1226" s="13" t="str">
        <f>IF(AD$5&lt;&gt;0,IF($E1226&lt;&gt;"",IF($C1226&lt;&gt;1,_xll.ciqfunctions.udf.CIQ(AD$5,"IQ_CLOSEPRICE",$E1226,"USD"),AD1225),""),"")</f>
        <v>(Invalid Identifier)</v>
      </c>
      <c r="AE1226" s="13" t="str">
        <f>IF(AE$5&lt;&gt;0,IF($E1226&lt;&gt;"",IF($C1226&lt;&gt;1,_xll.ciqfunctions.udf.CIQ(AE$5,"IQ_CLOSEPRICE",$E1226,"USD"),AE1225),""),"")</f>
        <v>(Invalid Identifier)</v>
      </c>
      <c r="AF1226" s="13" t="str">
        <f>IF(AF$5&lt;&gt;0,IF($E1226&lt;&gt;"",IF($C1226&lt;&gt;1,_xll.ciqfunctions.udf.CIQ(AF$5,"IQ_CLOSEPRICE",$E1226,"USD"),AF1225),""),"")</f>
        <v>(Invalid Identifier)</v>
      </c>
      <c r="AG1226" s="13" t="str">
        <f>IF(AG$5&lt;&gt;0,IF($E1226&lt;&gt;"",IF($C1226&lt;&gt;1,_xll.ciqfunctions.udf.CIQ(AG$5,"IQ_CLOSEPRICE",$E1226,"USD"),AG1225),""),"")</f>
        <v>(Invalid Identifier)</v>
      </c>
      <c r="AH1226" s="13" t="str">
        <f>IF(AH$5&lt;&gt;0,IF($E1226&lt;&gt;"",IF($C1226&lt;&gt;1,_xll.ciqfunctions.udf.CIQ(AH$5,"IQ_CLOSEPRICE",$E1226,"USD"),AH1225),""),"")</f>
        <v>(Invalid Identifier)</v>
      </c>
      <c r="AI1226" s="13" t="str">
        <f>IF(AI$5&lt;&gt;0,IF($E1226&lt;&gt;"",IF($C1226&lt;&gt;1,_xll.ciqfunctions.udf.CIQ(AI$5,"IQ_CLOSEPRICE",$E1226,"USD"),AI1225),""),"")</f>
        <v>(Invalid Identifier)</v>
      </c>
      <c r="AJ1226" s="31" t="str">
        <f>IF(AJ$5&lt;&gt;0,IF($E1226&lt;&gt;"",IF($C1226&lt;&gt;1,_xll.ciqfunctions.udf.CIQ(AJ$5,"IQ_CLOSEPRICE",$E1226,"USD"),AJ1225),""),"")</f>
        <v>(Invalid Identifier)</v>
      </c>
      <c r="AK1226" s="31" t="str">
        <f>IF(AK$5&lt;&gt;0,IF($E1226&lt;&gt;"",IF($C1226&lt;&gt;1,_xll.ciqfunctions.udf.CIQ(AK$5,"IQ_CLOSEPRICE",$E1226,"USD"),AK1225),""),"")</f>
        <v>(Invalid Identifier)</v>
      </c>
      <c r="AL1226" s="31" t="str">
        <f>IF(AL$5&lt;&gt;0,IF($E1226&lt;&gt;"",IF($C1226&lt;&gt;1,_xll.ciqfunctions.udf.CIQ(AL$5,"IQ_CLOSEPRICE",$E1226,"USD"),AL1225),""),"")</f>
        <v>(Invalid Identifier)</v>
      </c>
      <c r="AM1226" s="31" t="str">
        <f>IF(AM$5&lt;&gt;0,IF($E1226&lt;&gt;"",IF($C1226&lt;&gt;1,_xll.ciqfunctions.udf.CIQ(AM$5,"IQ_CLOSEPRICE",$E1226,"USD"),AM1225),""),"")</f>
        <v>(Invalid Identifier)</v>
      </c>
      <c r="AN1226" s="31" t="str">
        <f>IF(AN$5&lt;&gt;0,IF($E1226&lt;&gt;"",IF($C1226&lt;&gt;1,_xll.ciqfunctions.udf.CIQ(AN$5,"IQ_CLOSEPRICE",$E1226,"USD"),AN1225),""),"")</f>
        <v>(Invalid Identifier)</v>
      </c>
      <c r="AO1226" s="31" t="str">
        <f>IF(AO$5&lt;&gt;0,IF($E1226&lt;&gt;"",IF($C1226&lt;&gt;1,_xll.ciqfunctions.udf.CIQ(AO$5,"IQ_CLOSEPRICE",$E1226,"USD"),AO1225),""),"")</f>
        <v>(Invalid Identifier)</v>
      </c>
      <c r="AP1226" s="31" t="str">
        <f>IF(AP$5&lt;&gt;0,IF($E1226&lt;&gt;"",IF($C1226&lt;&gt;1,_xll.ciqfunctions.udf.CIQ(AP$5,"IQ_CLOSEPRICE",$E1226,"USD"),AP1225),""),"")</f>
        <v>(Invalid Identifier)</v>
      </c>
      <c r="AQ1226" s="31" t="str">
        <f>IF(AQ$5&lt;&gt;0,IF($E1226&lt;&gt;"",IF($C1226&lt;&gt;1,_xll.ciqfunctions.udf.CIQ(AQ$5,"IQ_CLOSEPRICE",$E1226,"USD"),AQ1225),""),"")</f>
        <v>(Invalid Identifier)</v>
      </c>
      <c r="AR1226" s="31" t="str">
        <f>IF(AR$5&lt;&gt;0,IF($E1226&lt;&gt;"",IF($C1226&lt;&gt;1,_xll.ciqfunctions.udf.CIQ(AR$5,"IQ_CLOSEPRICE",$E1226,"USD"),AR1225),""),"")</f>
        <v>(Invalid Identifier)</v>
      </c>
      <c r="AS1226" s="31" t="str">
        <f>IF(AS$5&lt;&gt;0,IF($E1226&lt;&gt;"",IF($C1226&lt;&gt;1,_xll.ciqfunctions.udf.CIQ(AS$5,"IQ_CLOSEPRICE",$E1226,"USD"),AS1225),""),"")</f>
        <v>(Invalid Identifier)</v>
      </c>
      <c r="AT1226" s="31" t="str">
        <f>IF(AT$5&lt;&gt;0,IF($E1226&lt;&gt;"",IF($C1226&lt;&gt;1,_xll.ciqfunctions.udf.CIQ(AT$5,"IQ_CLOSEPRICE",$E1226,"USD"),AT1225),""),"")</f>
        <v>(Invalid Identifier)</v>
      </c>
      <c r="AU1226" s="8"/>
      <c r="AV1226" s="38">
        <f t="shared" si="1077"/>
        <v>5.7609821769078896E-2</v>
      </c>
      <c r="AW1226" s="38">
        <f t="shared" si="1078"/>
        <v>-1.5925487042244945E-3</v>
      </c>
      <c r="AX1226" s="38">
        <f t="shared" si="1079"/>
        <v>-1.3253812410685707E-3</v>
      </c>
      <c r="AY1226" s="38">
        <f t="shared" si="1080"/>
        <v>1.5469209533340848E-2</v>
      </c>
      <c r="AZ1226" s="38">
        <f t="shared" si="1081"/>
        <v>-1.7050302510839455E-3</v>
      </c>
      <c r="BA1226" s="38" t="str">
        <f t="shared" si="1082"/>
        <v/>
      </c>
      <c r="BB1226" s="38">
        <f t="shared" si="1083"/>
        <v>1.9926226711336387E-2</v>
      </c>
      <c r="BC1226" s="38">
        <f t="shared" si="1084"/>
        <v>9.5046640469554008E-2</v>
      </c>
      <c r="BD1226" s="38">
        <f t="shared" si="1085"/>
        <v>-1.3857034661426354E-2</v>
      </c>
      <c r="BE1226" s="38" t="str">
        <f t="shared" si="1086"/>
        <v/>
      </c>
      <c r="BF1226" s="38">
        <f t="shared" si="1087"/>
        <v>-4.184710993550049E-2</v>
      </c>
      <c r="BG1226" s="38">
        <f t="shared" si="1088"/>
        <v>-1.4742281737203319E-2</v>
      </c>
      <c r="BH1226" s="38" t="str">
        <f t="shared" si="1089"/>
        <v/>
      </c>
      <c r="BI1226" s="38">
        <f t="shared" si="1090"/>
        <v>4.3208754331236741E-2</v>
      </c>
      <c r="BJ1226" s="38" t="str">
        <f t="shared" si="1091"/>
        <v/>
      </c>
      <c r="BK1226" s="38">
        <f t="shared" si="1092"/>
        <v>2.8196337483800869E-2</v>
      </c>
      <c r="BL1226" s="38" t="str">
        <f t="shared" si="1093"/>
        <v/>
      </c>
      <c r="BM1226" s="38" t="str">
        <f t="shared" si="1094"/>
        <v/>
      </c>
      <c r="BN1226" s="38">
        <f t="shared" si="1095"/>
        <v>-4.9848965716677227E-3</v>
      </c>
      <c r="BO1226" s="38">
        <f t="shared" si="1096"/>
        <v>1.9169916107720123E-2</v>
      </c>
      <c r="BP1226" s="38" t="e">
        <f t="shared" si="1097"/>
        <v>#VALUE!</v>
      </c>
      <c r="BQ1226" s="38" t="e">
        <f t="shared" si="1098"/>
        <v>#VALUE!</v>
      </c>
      <c r="BR1226" s="38" t="e">
        <f t="shared" si="1099"/>
        <v>#VALUE!</v>
      </c>
      <c r="BS1226" s="38" t="e">
        <f t="shared" si="1100"/>
        <v>#VALUE!</v>
      </c>
      <c r="BT1226" s="38" t="e">
        <f t="shared" si="1101"/>
        <v>#VALUE!</v>
      </c>
      <c r="BU1226" s="38" t="e">
        <f t="shared" si="1102"/>
        <v>#VALUE!</v>
      </c>
      <c r="BV1226" s="38" t="e">
        <f t="shared" si="1103"/>
        <v>#VALUE!</v>
      </c>
      <c r="BW1226" s="38" t="e">
        <f t="shared" si="1104"/>
        <v>#VALUE!</v>
      </c>
      <c r="BX1226" s="38" t="e">
        <f t="shared" si="1105"/>
        <v>#VALUE!</v>
      </c>
      <c r="BY1226" s="38" t="e">
        <f t="shared" si="1106"/>
        <v>#VALUE!</v>
      </c>
      <c r="BZ1226" s="38" t="e">
        <f t="shared" si="1107"/>
        <v>#VALUE!</v>
      </c>
      <c r="CA1226" s="38" t="e">
        <f t="shared" si="1108"/>
        <v>#VALUE!</v>
      </c>
      <c r="CB1226" s="38" t="e">
        <f t="shared" si="1109"/>
        <v>#VALUE!</v>
      </c>
      <c r="CC1226" s="38" t="e">
        <f t="shared" si="1110"/>
        <v>#VALUE!</v>
      </c>
      <c r="CD1226" s="38" t="e">
        <f t="shared" si="1111"/>
        <v>#VALUE!</v>
      </c>
      <c r="CE1226" s="38" t="e">
        <f t="shared" si="1112"/>
        <v>#VALUE!</v>
      </c>
      <c r="CF1226" s="38" t="e">
        <f t="shared" si="1113"/>
        <v>#VALUE!</v>
      </c>
      <c r="CG1226" s="38" t="e">
        <f t="shared" si="1114"/>
        <v>#VALUE!</v>
      </c>
      <c r="CH1226" s="38" t="e">
        <f t="shared" si="1115"/>
        <v>#VALUE!</v>
      </c>
      <c r="CI1226" s="38" t="e">
        <f t="shared" si="1116"/>
        <v>#VALUE!</v>
      </c>
      <c r="CJ1226" s="7"/>
      <c r="CK1226" s="7"/>
      <c r="CN1226" s="7"/>
      <c r="CO1226" s="7"/>
      <c r="CP1226" s="7"/>
      <c r="CQ1226" s="7"/>
      <c r="CR1226" s="7"/>
      <c r="CS1226" s="7"/>
      <c r="CT1226" s="7"/>
      <c r="CU1226" s="7"/>
      <c r="CV1226" s="7"/>
      <c r="CW1226" s="7"/>
    </row>
    <row r="1227" spans="2:101" hidden="1" outlineLevel="1">
      <c r="B1227" s="25">
        <f t="shared" si="1073"/>
        <v>4</v>
      </c>
      <c r="C1227" s="19">
        <f t="shared" si="1074"/>
        <v>0</v>
      </c>
      <c r="D1227" s="19">
        <f t="shared" si="1118"/>
        <v>325</v>
      </c>
      <c r="E1227" s="42">
        <f t="shared" si="1117"/>
        <v>42054</v>
      </c>
      <c r="G1227" s="13">
        <f>IF(G$5&lt;&gt;0,IF($E1227&lt;&gt;"",IF($C1227&lt;&gt;1,_xll.ciqfunctions.udf.CIQ(G$5,"IQ_CLOSEPRICE",$E1227,"USD"),G1226),""),"")</f>
        <v>111.97</v>
      </c>
      <c r="H1227" s="13">
        <f>IF(H$5&lt;&gt;0,IF($E1227&lt;&gt;"",IF($C1227&lt;&gt;1,_xll.ciqfunctions.udf.CIQ(H$5,"IQ_CLOSEPRICE",$E1227,"USD"),H1226),""),"")</f>
        <v>22.239940000000001</v>
      </c>
      <c r="I1227" s="13">
        <f>IF(I$5&lt;&gt;0,IF($E1227&lt;&gt;"",IF($C1227&lt;&gt;1,_xll.ciqfunctions.udf.CIQ(I$5,"IQ_CLOSEPRICE",$E1227,"USD"),I1226),""),"")</f>
        <v>30.2</v>
      </c>
      <c r="J1227" s="13">
        <f>IF(J$5&lt;&gt;0,IF($E1227&lt;&gt;"",IF($C1227&lt;&gt;1,_xll.ciqfunctions.udf.CIQ(J$5,"IQ_CLOSEPRICE",$E1227,"USD"),J1226),""),"")</f>
        <v>215.53</v>
      </c>
      <c r="K1227" s="13">
        <f>IF(K$5&lt;&gt;0,IF($E1227&lt;&gt;"",IF($C1227&lt;&gt;1,_xll.ciqfunctions.udf.CIQ(K$5,"IQ_CLOSEPRICE",$E1227,"USD"),K1226),""),"")</f>
        <v>17.61</v>
      </c>
      <c r="L1227" s="13">
        <f>IF(L$5&lt;&gt;0,IF($E1227&lt;&gt;"",IF($C1227&lt;&gt;1,_xll.ciqfunctions.udf.CIQ(L$5,"IQ_CLOSEPRICE",$E1227,"USD"),L1226),""),"")</f>
        <v>0</v>
      </c>
      <c r="M1227" s="13">
        <f>IF(M$5&lt;&gt;0,IF($E1227&lt;&gt;"",IF($C1227&lt;&gt;1,_xll.ciqfunctions.udf.CIQ(M$5,"IQ_CLOSEPRICE",$E1227,"USD"),M1226),""),"")</f>
        <v>76.923079999999999</v>
      </c>
      <c r="N1227" s="13">
        <f>IF(N$5&lt;&gt;0,IF($E1227&lt;&gt;"",IF($C1227&lt;&gt;1,_xll.ciqfunctions.udf.CIQ(N$5,"IQ_CLOSEPRICE",$E1227,"USD"),N1226),""),"")</f>
        <v>17.25</v>
      </c>
      <c r="O1227" s="13">
        <f>IF(O$5&lt;&gt;0,IF($E1227&lt;&gt;"",IF($C1227&lt;&gt;1,_xll.ciqfunctions.udf.CIQ(O$5,"IQ_CLOSEPRICE",$E1227,"USD"),O1226),""),"")</f>
        <v>2.1800000000000002</v>
      </c>
      <c r="P1227" s="13">
        <f>IF(P$5&lt;&gt;0,IF($E1227&lt;&gt;"",IF($C1227&lt;&gt;1,_xll.ciqfunctions.udf.CIQ(P$5,"IQ_CLOSEPRICE",$E1227,"USD"),P1226),""),"")</f>
        <v>0</v>
      </c>
      <c r="Q1227" s="13">
        <f>IF(Q$5&lt;&gt;0,IF($E1227&lt;&gt;"",IF($C1227&lt;&gt;1,_xll.ciqfunctions.udf.CIQ(Q$5,"IQ_CLOSEPRICE",$E1227,"USD"),Q1226),""),"")</f>
        <v>3.66</v>
      </c>
      <c r="R1227" s="13">
        <f>IF(R$5&lt;&gt;0,IF($E1227&lt;&gt;"",IF($C1227&lt;&gt;1,_xll.ciqfunctions.udf.CIQ(R$5,"IQ_CLOSEPRICE",$E1227,"USD"),R1226),""),"")</f>
        <v>4.0999999999999996</v>
      </c>
      <c r="S1227" s="13">
        <f>IF(S$5&lt;&gt;0,IF($E1227&lt;&gt;"",IF($C1227&lt;&gt;1,_xll.ciqfunctions.udf.CIQ(S$5,"IQ_CLOSEPRICE",$E1227,"USD"),S1226),""),"")</f>
        <v>0</v>
      </c>
      <c r="T1227" s="13">
        <f>IF(T$5&lt;&gt;0,IF($E1227&lt;&gt;"",IF($C1227&lt;&gt;1,_xll.ciqfunctions.udf.CIQ(T$5,"IQ_CLOSEPRICE",$E1227,"USD"),T1226),""),"")</f>
        <v>7.7</v>
      </c>
      <c r="U1227" s="13">
        <f>IF(U$5&lt;&gt;0,IF($E1227&lt;&gt;"",IF($C1227&lt;&gt;1,_xll.ciqfunctions.udf.CIQ(U$5,"IQ_CLOSEPRICE",$E1227,"USD"),U1226),""),"")</f>
        <v>0</v>
      </c>
      <c r="V1227" s="13">
        <f>IF(V$5&lt;&gt;0,IF($E1227&lt;&gt;"",IF($C1227&lt;&gt;1,_xll.ciqfunctions.udf.CIQ(V$5,"IQ_CLOSEPRICE",$E1227,"USD"),V1226),""),"")</f>
        <v>0.16364999999999999</v>
      </c>
      <c r="W1227" s="13">
        <f>IF(W$5&lt;&gt;0,IF($E1227&lt;&gt;"",IF($C1227&lt;&gt;1,_xll.ciqfunctions.udf.CIQ(W$5,"IQ_CLOSEPRICE",$E1227,"USD"),W1226),""),"")</f>
        <v>0</v>
      </c>
      <c r="X1227" s="13">
        <f>IF(X$5&lt;&gt;0,IF($E1227&lt;&gt;"",IF($C1227&lt;&gt;1,_xll.ciqfunctions.udf.CIQ(X$5,"IQ_CLOSEPRICE",$E1227,"USD"),X1226),""),"")</f>
        <v>0</v>
      </c>
      <c r="Y1227" s="13">
        <f>IF(Y$5&lt;&gt;0,IF($E1227&lt;&gt;"",IF($C1227&lt;&gt;1,_xll.ciqfunctions.udf.CIQ(Y$5,"IQ_CLOSEPRICE",$E1227,"USD"),Y1226),""),"")</f>
        <v>94.52</v>
      </c>
      <c r="Z1227" s="13">
        <f>IF(Z$5&lt;&gt;0,IF($E1227&lt;&gt;"",IF($C1227&lt;&gt;1,_xll.ciqfunctions.udf.CIQ(Z$5,"IQ_CLOSEPRICE",$E1227,"USD"),Z1226),""),"")</f>
        <v>6.2</v>
      </c>
      <c r="AA1227" s="13" t="str">
        <f>IF(AA$5&lt;&gt;0,IF($E1227&lt;&gt;"",IF($C1227&lt;&gt;1,_xll.ciqfunctions.udf.CIQ(AA$5,"IQ_CLOSEPRICE",$E1227,"USD"),AA1226),""),"")</f>
        <v>(Invalid Identifier)</v>
      </c>
      <c r="AB1227" s="13" t="str">
        <f>IF(AB$5&lt;&gt;0,IF($E1227&lt;&gt;"",IF($C1227&lt;&gt;1,_xll.ciqfunctions.udf.CIQ(AB$5,"IQ_CLOSEPRICE",$E1227,"USD"),AB1226),""),"")</f>
        <v>(Invalid Identifier)</v>
      </c>
      <c r="AC1227" s="13" t="str">
        <f>IF(AC$5&lt;&gt;0,IF($E1227&lt;&gt;"",IF($C1227&lt;&gt;1,_xll.ciqfunctions.udf.CIQ(AC$5,"IQ_CLOSEPRICE",$E1227,"USD"),AC1226),""),"")</f>
        <v>(Invalid Identifier)</v>
      </c>
      <c r="AD1227" s="13" t="str">
        <f>IF(AD$5&lt;&gt;0,IF($E1227&lt;&gt;"",IF($C1227&lt;&gt;1,_xll.ciqfunctions.udf.CIQ(AD$5,"IQ_CLOSEPRICE",$E1227,"USD"),AD1226),""),"")</f>
        <v>(Invalid Identifier)</v>
      </c>
      <c r="AE1227" s="13" t="str">
        <f>IF(AE$5&lt;&gt;0,IF($E1227&lt;&gt;"",IF($C1227&lt;&gt;1,_xll.ciqfunctions.udf.CIQ(AE$5,"IQ_CLOSEPRICE",$E1227,"USD"),AE1226),""),"")</f>
        <v>(Invalid Identifier)</v>
      </c>
      <c r="AF1227" s="13" t="str">
        <f>IF(AF$5&lt;&gt;0,IF($E1227&lt;&gt;"",IF($C1227&lt;&gt;1,_xll.ciqfunctions.udf.CIQ(AF$5,"IQ_CLOSEPRICE",$E1227,"USD"),AF1226),""),"")</f>
        <v>(Invalid Identifier)</v>
      </c>
      <c r="AG1227" s="13" t="str">
        <f>IF(AG$5&lt;&gt;0,IF($E1227&lt;&gt;"",IF($C1227&lt;&gt;1,_xll.ciqfunctions.udf.CIQ(AG$5,"IQ_CLOSEPRICE",$E1227,"USD"),AG1226),""),"")</f>
        <v>(Invalid Identifier)</v>
      </c>
      <c r="AH1227" s="13" t="str">
        <f>IF(AH$5&lt;&gt;0,IF($E1227&lt;&gt;"",IF($C1227&lt;&gt;1,_xll.ciqfunctions.udf.CIQ(AH$5,"IQ_CLOSEPRICE",$E1227,"USD"),AH1226),""),"")</f>
        <v>(Invalid Identifier)</v>
      </c>
      <c r="AI1227" s="13" t="str">
        <f>IF(AI$5&lt;&gt;0,IF($E1227&lt;&gt;"",IF($C1227&lt;&gt;1,_xll.ciqfunctions.udf.CIQ(AI$5,"IQ_CLOSEPRICE",$E1227,"USD"),AI1226),""),"")</f>
        <v>(Invalid Identifier)</v>
      </c>
      <c r="AJ1227" s="31" t="str">
        <f>IF(AJ$5&lt;&gt;0,IF($E1227&lt;&gt;"",IF($C1227&lt;&gt;1,_xll.ciqfunctions.udf.CIQ(AJ$5,"IQ_CLOSEPRICE",$E1227,"USD"),AJ1226),""),"")</f>
        <v>(Invalid Identifier)</v>
      </c>
      <c r="AK1227" s="31" t="str">
        <f>IF(AK$5&lt;&gt;0,IF($E1227&lt;&gt;"",IF($C1227&lt;&gt;1,_xll.ciqfunctions.udf.CIQ(AK$5,"IQ_CLOSEPRICE",$E1227,"USD"),AK1226),""),"")</f>
        <v>(Invalid Identifier)</v>
      </c>
      <c r="AL1227" s="31" t="str">
        <f>IF(AL$5&lt;&gt;0,IF($E1227&lt;&gt;"",IF($C1227&lt;&gt;1,_xll.ciqfunctions.udf.CIQ(AL$5,"IQ_CLOSEPRICE",$E1227,"USD"),AL1226),""),"")</f>
        <v>(Invalid Identifier)</v>
      </c>
      <c r="AM1227" s="31" t="str">
        <f>IF(AM$5&lt;&gt;0,IF($E1227&lt;&gt;"",IF($C1227&lt;&gt;1,_xll.ciqfunctions.udf.CIQ(AM$5,"IQ_CLOSEPRICE",$E1227,"USD"),AM1226),""),"")</f>
        <v>(Invalid Identifier)</v>
      </c>
      <c r="AN1227" s="31" t="str">
        <f>IF(AN$5&lt;&gt;0,IF($E1227&lt;&gt;"",IF($C1227&lt;&gt;1,_xll.ciqfunctions.udf.CIQ(AN$5,"IQ_CLOSEPRICE",$E1227,"USD"),AN1226),""),"")</f>
        <v>(Invalid Identifier)</v>
      </c>
      <c r="AO1227" s="31" t="str">
        <f>IF(AO$5&lt;&gt;0,IF($E1227&lt;&gt;"",IF($C1227&lt;&gt;1,_xll.ciqfunctions.udf.CIQ(AO$5,"IQ_CLOSEPRICE",$E1227,"USD"),AO1226),""),"")</f>
        <v>(Invalid Identifier)</v>
      </c>
      <c r="AP1227" s="31" t="str">
        <f>IF(AP$5&lt;&gt;0,IF($E1227&lt;&gt;"",IF($C1227&lt;&gt;1,_xll.ciqfunctions.udf.CIQ(AP$5,"IQ_CLOSEPRICE",$E1227,"USD"),AP1226),""),"")</f>
        <v>(Invalid Identifier)</v>
      </c>
      <c r="AQ1227" s="31" t="str">
        <f>IF(AQ$5&lt;&gt;0,IF($E1227&lt;&gt;"",IF($C1227&lt;&gt;1,_xll.ciqfunctions.udf.CIQ(AQ$5,"IQ_CLOSEPRICE",$E1227,"USD"),AQ1226),""),"")</f>
        <v>(Invalid Identifier)</v>
      </c>
      <c r="AR1227" s="31" t="str">
        <f>IF(AR$5&lt;&gt;0,IF($E1227&lt;&gt;"",IF($C1227&lt;&gt;1,_xll.ciqfunctions.udf.CIQ(AR$5,"IQ_CLOSEPRICE",$E1227,"USD"),AR1226),""),"")</f>
        <v>(Invalid Identifier)</v>
      </c>
      <c r="AS1227" s="31" t="str">
        <f>IF(AS$5&lt;&gt;0,IF($E1227&lt;&gt;"",IF($C1227&lt;&gt;1,_xll.ciqfunctions.udf.CIQ(AS$5,"IQ_CLOSEPRICE",$E1227,"USD"),AS1226),""),"")</f>
        <v>(Invalid Identifier)</v>
      </c>
      <c r="AT1227" s="31" t="str">
        <f>IF(AT$5&lt;&gt;0,IF($E1227&lt;&gt;"",IF($C1227&lt;&gt;1,_xll.ciqfunctions.udf.CIQ(AT$5,"IQ_CLOSEPRICE",$E1227,"USD"),AT1226),""),"")</f>
        <v>(Invalid Identifier)</v>
      </c>
      <c r="AU1227" s="8"/>
      <c r="AV1227" s="38">
        <f t="shared" si="1077"/>
        <v>-1.4188408631449293E-2</v>
      </c>
      <c r="AW1227" s="38">
        <f t="shared" si="1078"/>
        <v>-4.1913054542187913E-3</v>
      </c>
      <c r="AX1227" s="38">
        <f t="shared" si="1079"/>
        <v>-2.9687386528721698E-2</v>
      </c>
      <c r="AY1227" s="38">
        <f t="shared" si="1080"/>
        <v>-1.5299384054779678E-3</v>
      </c>
      <c r="AZ1227" s="38">
        <f t="shared" si="1081"/>
        <v>-1.1293174793455429E-2</v>
      </c>
      <c r="BA1227" s="38" t="str">
        <f t="shared" si="1082"/>
        <v/>
      </c>
      <c r="BB1227" s="38">
        <f t="shared" si="1083"/>
        <v>6.3919670023523792E-2</v>
      </c>
      <c r="BC1227" s="38">
        <f t="shared" si="1084"/>
        <v>6.9808311413403611E-3</v>
      </c>
      <c r="BD1227" s="38">
        <f t="shared" si="1085"/>
        <v>3.7387532071620412E-2</v>
      </c>
      <c r="BE1227" s="38" t="str">
        <f t="shared" si="1086"/>
        <v/>
      </c>
      <c r="BF1227" s="38">
        <f t="shared" si="1087"/>
        <v>-1.356872920606879E-2</v>
      </c>
      <c r="BG1227" s="38">
        <f t="shared" si="1088"/>
        <v>-4.7628048989254705E-2</v>
      </c>
      <c r="BH1227" s="38" t="str">
        <f t="shared" si="1089"/>
        <v/>
      </c>
      <c r="BI1227" s="38">
        <f t="shared" si="1090"/>
        <v>9.9605104087205645E-2</v>
      </c>
      <c r="BJ1227" s="38" t="str">
        <f t="shared" si="1091"/>
        <v/>
      </c>
      <c r="BK1227" s="38">
        <f t="shared" si="1092"/>
        <v>1.0393422511129212E-3</v>
      </c>
      <c r="BL1227" s="38" t="str">
        <f t="shared" si="1093"/>
        <v/>
      </c>
      <c r="BM1227" s="38" t="str">
        <f t="shared" si="1094"/>
        <v/>
      </c>
      <c r="BN1227" s="38">
        <f t="shared" si="1095"/>
        <v>-5.0654392818337982E-3</v>
      </c>
      <c r="BO1227" s="38">
        <f t="shared" si="1096"/>
        <v>1.9544596072970346E-2</v>
      </c>
      <c r="BP1227" s="38" t="e">
        <f t="shared" si="1097"/>
        <v>#VALUE!</v>
      </c>
      <c r="BQ1227" s="38" t="e">
        <f t="shared" si="1098"/>
        <v>#VALUE!</v>
      </c>
      <c r="BR1227" s="38" t="e">
        <f t="shared" si="1099"/>
        <v>#VALUE!</v>
      </c>
      <c r="BS1227" s="38" t="e">
        <f t="shared" si="1100"/>
        <v>#VALUE!</v>
      </c>
      <c r="BT1227" s="38" t="e">
        <f t="shared" si="1101"/>
        <v>#VALUE!</v>
      </c>
      <c r="BU1227" s="38" t="e">
        <f t="shared" si="1102"/>
        <v>#VALUE!</v>
      </c>
      <c r="BV1227" s="38" t="e">
        <f t="shared" si="1103"/>
        <v>#VALUE!</v>
      </c>
      <c r="BW1227" s="38" t="e">
        <f t="shared" si="1104"/>
        <v>#VALUE!</v>
      </c>
      <c r="BX1227" s="38" t="e">
        <f t="shared" si="1105"/>
        <v>#VALUE!</v>
      </c>
      <c r="BY1227" s="38" t="e">
        <f t="shared" si="1106"/>
        <v>#VALUE!</v>
      </c>
      <c r="BZ1227" s="38" t="e">
        <f t="shared" si="1107"/>
        <v>#VALUE!</v>
      </c>
      <c r="CA1227" s="38" t="e">
        <f t="shared" si="1108"/>
        <v>#VALUE!</v>
      </c>
      <c r="CB1227" s="38" t="e">
        <f t="shared" si="1109"/>
        <v>#VALUE!</v>
      </c>
      <c r="CC1227" s="38" t="e">
        <f t="shared" si="1110"/>
        <v>#VALUE!</v>
      </c>
      <c r="CD1227" s="38" t="e">
        <f t="shared" si="1111"/>
        <v>#VALUE!</v>
      </c>
      <c r="CE1227" s="38" t="e">
        <f t="shared" si="1112"/>
        <v>#VALUE!</v>
      </c>
      <c r="CF1227" s="38" t="e">
        <f t="shared" si="1113"/>
        <v>#VALUE!</v>
      </c>
      <c r="CG1227" s="38" t="e">
        <f t="shared" si="1114"/>
        <v>#VALUE!</v>
      </c>
      <c r="CH1227" s="38" t="e">
        <f t="shared" si="1115"/>
        <v>#VALUE!</v>
      </c>
      <c r="CI1227" s="38" t="e">
        <f t="shared" si="1116"/>
        <v>#VALUE!</v>
      </c>
      <c r="CJ1227" s="7"/>
      <c r="CK1227" s="7"/>
      <c r="CN1227" s="7"/>
      <c r="CO1227" s="7"/>
      <c r="CP1227" s="7"/>
      <c r="CQ1227" s="7"/>
      <c r="CR1227" s="7"/>
      <c r="CS1227" s="7"/>
      <c r="CT1227" s="7"/>
      <c r="CU1227" s="7"/>
      <c r="CV1227" s="7"/>
      <c r="CW1227" s="7"/>
    </row>
    <row r="1228" spans="2:101" hidden="1" outlineLevel="1">
      <c r="B1228" s="25">
        <f t="shared" si="1073"/>
        <v>3</v>
      </c>
      <c r="C1228" s="19">
        <f t="shared" si="1074"/>
        <v>0</v>
      </c>
      <c r="D1228" s="19">
        <f t="shared" si="1118"/>
        <v>324</v>
      </c>
      <c r="E1228" s="42">
        <f t="shared" si="1117"/>
        <v>42053</v>
      </c>
      <c r="G1228" s="13">
        <f>IF(G$5&lt;&gt;0,IF($E1228&lt;&gt;"",IF($C1228&lt;&gt;1,_xll.ciqfunctions.udf.CIQ(G$5,"IQ_CLOSEPRICE",$E1228,"USD"),G1227),""),"")</f>
        <v>113.57</v>
      </c>
      <c r="H1228" s="13">
        <f>IF(H$5&lt;&gt;0,IF($E1228&lt;&gt;"",IF($C1228&lt;&gt;1,_xll.ciqfunctions.udf.CIQ(H$5,"IQ_CLOSEPRICE",$E1228,"USD"),H1227),""),"")</f>
        <v>22.333349999999999</v>
      </c>
      <c r="I1228" s="13">
        <f>IF(I$5&lt;&gt;0,IF($E1228&lt;&gt;"",IF($C1228&lt;&gt;1,_xll.ciqfunctions.udf.CIQ(I$5,"IQ_CLOSEPRICE",$E1228,"USD"),I1227),""),"")</f>
        <v>31.11</v>
      </c>
      <c r="J1228" s="13">
        <f>IF(J$5&lt;&gt;0,IF($E1228&lt;&gt;"",IF($C1228&lt;&gt;1,_xll.ciqfunctions.udf.CIQ(J$5,"IQ_CLOSEPRICE",$E1228,"USD"),J1227),""),"")</f>
        <v>215.86</v>
      </c>
      <c r="K1228" s="13">
        <f>IF(K$5&lt;&gt;0,IF($E1228&lt;&gt;"",IF($C1228&lt;&gt;1,_xll.ciqfunctions.udf.CIQ(K$5,"IQ_CLOSEPRICE",$E1228,"USD"),K1227),""),"")</f>
        <v>17.809999999999999</v>
      </c>
      <c r="L1228" s="13">
        <f>IF(L$5&lt;&gt;0,IF($E1228&lt;&gt;"",IF($C1228&lt;&gt;1,_xll.ciqfunctions.udf.CIQ(L$5,"IQ_CLOSEPRICE",$E1228,"USD"),L1227),""),"")</f>
        <v>0</v>
      </c>
      <c r="M1228" s="13">
        <f>IF(M$5&lt;&gt;0,IF($E1228&lt;&gt;"",IF($C1228&lt;&gt;1,_xll.ciqfunctions.udf.CIQ(M$5,"IQ_CLOSEPRICE",$E1228,"USD"),M1227),""),"")</f>
        <v>72.160030000000006</v>
      </c>
      <c r="N1228" s="13">
        <f>IF(N$5&lt;&gt;0,IF($E1228&lt;&gt;"",IF($C1228&lt;&gt;1,_xll.ciqfunctions.udf.CIQ(N$5,"IQ_CLOSEPRICE",$E1228,"USD"),N1227),""),"")</f>
        <v>17.13</v>
      </c>
      <c r="O1228" s="13">
        <f>IF(O$5&lt;&gt;0,IF($E1228&lt;&gt;"",IF($C1228&lt;&gt;1,_xll.ciqfunctions.udf.CIQ(O$5,"IQ_CLOSEPRICE",$E1228,"USD"),O1227),""),"")</f>
        <v>2.1</v>
      </c>
      <c r="P1228" s="13">
        <f>IF(P$5&lt;&gt;0,IF($E1228&lt;&gt;"",IF($C1228&lt;&gt;1,_xll.ciqfunctions.udf.CIQ(P$5,"IQ_CLOSEPRICE",$E1228,"USD"),P1227),""),"")</f>
        <v>0</v>
      </c>
      <c r="Q1228" s="13">
        <f>IF(Q$5&lt;&gt;0,IF($E1228&lt;&gt;"",IF($C1228&lt;&gt;1,_xll.ciqfunctions.udf.CIQ(Q$5,"IQ_CLOSEPRICE",$E1228,"USD"),Q1227),""),"")</f>
        <v>3.71</v>
      </c>
      <c r="R1228" s="13">
        <f>IF(R$5&lt;&gt;0,IF($E1228&lt;&gt;"",IF($C1228&lt;&gt;1,_xll.ciqfunctions.udf.CIQ(R$5,"IQ_CLOSEPRICE",$E1228,"USD"),R1227),""),"")</f>
        <v>4.3</v>
      </c>
      <c r="S1228" s="13">
        <f>IF(S$5&lt;&gt;0,IF($E1228&lt;&gt;"",IF($C1228&lt;&gt;1,_xll.ciqfunctions.udf.CIQ(S$5,"IQ_CLOSEPRICE",$E1228,"USD"),S1227),""),"")</f>
        <v>0</v>
      </c>
      <c r="T1228" s="13">
        <f>IF(T$5&lt;&gt;0,IF($E1228&lt;&gt;"",IF($C1228&lt;&gt;1,_xll.ciqfunctions.udf.CIQ(T$5,"IQ_CLOSEPRICE",$E1228,"USD"),T1227),""),"")</f>
        <v>6.97</v>
      </c>
      <c r="U1228" s="13">
        <f>IF(U$5&lt;&gt;0,IF($E1228&lt;&gt;"",IF($C1228&lt;&gt;1,_xll.ciqfunctions.udf.CIQ(U$5,"IQ_CLOSEPRICE",$E1228,"USD"),U1227),""),"")</f>
        <v>0</v>
      </c>
      <c r="V1228" s="13">
        <f>IF(V$5&lt;&gt;0,IF($E1228&lt;&gt;"",IF($C1228&lt;&gt;1,_xll.ciqfunctions.udf.CIQ(V$5,"IQ_CLOSEPRICE",$E1228,"USD"),V1227),""),"")</f>
        <v>0.16347999999999999</v>
      </c>
      <c r="W1228" s="13">
        <f>IF(W$5&lt;&gt;0,IF($E1228&lt;&gt;"",IF($C1228&lt;&gt;1,_xll.ciqfunctions.udf.CIQ(W$5,"IQ_CLOSEPRICE",$E1228,"USD"),W1227),""),"")</f>
        <v>0</v>
      </c>
      <c r="X1228" s="13">
        <f>IF(X$5&lt;&gt;0,IF($E1228&lt;&gt;"",IF($C1228&lt;&gt;1,_xll.ciqfunctions.udf.CIQ(X$5,"IQ_CLOSEPRICE",$E1228,"USD"),X1227),""),"")</f>
        <v>0</v>
      </c>
      <c r="Y1228" s="13">
        <f>IF(Y$5&lt;&gt;0,IF($E1228&lt;&gt;"",IF($C1228&lt;&gt;1,_xll.ciqfunctions.udf.CIQ(Y$5,"IQ_CLOSEPRICE",$E1228,"USD"),Y1227),""),"")</f>
        <v>95</v>
      </c>
      <c r="Z1228" s="13">
        <f>IF(Z$5&lt;&gt;0,IF($E1228&lt;&gt;"",IF($C1228&lt;&gt;1,_xll.ciqfunctions.udf.CIQ(Z$5,"IQ_CLOSEPRICE",$E1228,"USD"),Z1227),""),"")</f>
        <v>6.08</v>
      </c>
      <c r="AA1228" s="13" t="str">
        <f>IF(AA$5&lt;&gt;0,IF($E1228&lt;&gt;"",IF($C1228&lt;&gt;1,_xll.ciqfunctions.udf.CIQ(AA$5,"IQ_CLOSEPRICE",$E1228,"USD"),AA1227),""),"")</f>
        <v>(Invalid Identifier)</v>
      </c>
      <c r="AB1228" s="13" t="str">
        <f>IF(AB$5&lt;&gt;0,IF($E1228&lt;&gt;"",IF($C1228&lt;&gt;1,_xll.ciqfunctions.udf.CIQ(AB$5,"IQ_CLOSEPRICE",$E1228,"USD"),AB1227),""),"")</f>
        <v>(Invalid Identifier)</v>
      </c>
      <c r="AC1228" s="13" t="str">
        <f>IF(AC$5&lt;&gt;0,IF($E1228&lt;&gt;"",IF($C1228&lt;&gt;1,_xll.ciqfunctions.udf.CIQ(AC$5,"IQ_CLOSEPRICE",$E1228,"USD"),AC1227),""),"")</f>
        <v>(Invalid Identifier)</v>
      </c>
      <c r="AD1228" s="13" t="str">
        <f>IF(AD$5&lt;&gt;0,IF($E1228&lt;&gt;"",IF($C1228&lt;&gt;1,_xll.ciqfunctions.udf.CIQ(AD$5,"IQ_CLOSEPRICE",$E1228,"USD"),AD1227),""),"")</f>
        <v>(Invalid Identifier)</v>
      </c>
      <c r="AE1228" s="13" t="str">
        <f>IF(AE$5&lt;&gt;0,IF($E1228&lt;&gt;"",IF($C1228&lt;&gt;1,_xll.ciqfunctions.udf.CIQ(AE$5,"IQ_CLOSEPRICE",$E1228,"USD"),AE1227),""),"")</f>
        <v>(Invalid Identifier)</v>
      </c>
      <c r="AF1228" s="13" t="str">
        <f>IF(AF$5&lt;&gt;0,IF($E1228&lt;&gt;"",IF($C1228&lt;&gt;1,_xll.ciqfunctions.udf.CIQ(AF$5,"IQ_CLOSEPRICE",$E1228,"USD"),AF1227),""),"")</f>
        <v>(Invalid Identifier)</v>
      </c>
      <c r="AG1228" s="13" t="str">
        <f>IF(AG$5&lt;&gt;0,IF($E1228&lt;&gt;"",IF($C1228&lt;&gt;1,_xll.ciqfunctions.udf.CIQ(AG$5,"IQ_CLOSEPRICE",$E1228,"USD"),AG1227),""),"")</f>
        <v>(Invalid Identifier)</v>
      </c>
      <c r="AH1228" s="13" t="str">
        <f>IF(AH$5&lt;&gt;0,IF($E1228&lt;&gt;"",IF($C1228&lt;&gt;1,_xll.ciqfunctions.udf.CIQ(AH$5,"IQ_CLOSEPRICE",$E1228,"USD"),AH1227),""),"")</f>
        <v>(Invalid Identifier)</v>
      </c>
      <c r="AI1228" s="13" t="str">
        <f>IF(AI$5&lt;&gt;0,IF($E1228&lt;&gt;"",IF($C1228&lt;&gt;1,_xll.ciqfunctions.udf.CIQ(AI$5,"IQ_CLOSEPRICE",$E1228,"USD"),AI1227),""),"")</f>
        <v>(Invalid Identifier)</v>
      </c>
      <c r="AJ1228" s="31" t="str">
        <f>IF(AJ$5&lt;&gt;0,IF($E1228&lt;&gt;"",IF($C1228&lt;&gt;1,_xll.ciqfunctions.udf.CIQ(AJ$5,"IQ_CLOSEPRICE",$E1228,"USD"),AJ1227),""),"")</f>
        <v>(Invalid Identifier)</v>
      </c>
      <c r="AK1228" s="31" t="str">
        <f>IF(AK$5&lt;&gt;0,IF($E1228&lt;&gt;"",IF($C1228&lt;&gt;1,_xll.ciqfunctions.udf.CIQ(AK$5,"IQ_CLOSEPRICE",$E1228,"USD"),AK1227),""),"")</f>
        <v>(Invalid Identifier)</v>
      </c>
      <c r="AL1228" s="31" t="str">
        <f>IF(AL$5&lt;&gt;0,IF($E1228&lt;&gt;"",IF($C1228&lt;&gt;1,_xll.ciqfunctions.udf.CIQ(AL$5,"IQ_CLOSEPRICE",$E1228,"USD"),AL1227),""),"")</f>
        <v>(Invalid Identifier)</v>
      </c>
      <c r="AM1228" s="31" t="str">
        <f>IF(AM$5&lt;&gt;0,IF($E1228&lt;&gt;"",IF($C1228&lt;&gt;1,_xll.ciqfunctions.udf.CIQ(AM$5,"IQ_CLOSEPRICE",$E1228,"USD"),AM1227),""),"")</f>
        <v>(Invalid Identifier)</v>
      </c>
      <c r="AN1228" s="31" t="str">
        <f>IF(AN$5&lt;&gt;0,IF($E1228&lt;&gt;"",IF($C1228&lt;&gt;1,_xll.ciqfunctions.udf.CIQ(AN$5,"IQ_CLOSEPRICE",$E1228,"USD"),AN1227),""),"")</f>
        <v>(Invalid Identifier)</v>
      </c>
      <c r="AO1228" s="31" t="str">
        <f>IF(AO$5&lt;&gt;0,IF($E1228&lt;&gt;"",IF($C1228&lt;&gt;1,_xll.ciqfunctions.udf.CIQ(AO$5,"IQ_CLOSEPRICE",$E1228,"USD"),AO1227),""),"")</f>
        <v>(Invalid Identifier)</v>
      </c>
      <c r="AP1228" s="31" t="str">
        <f>IF(AP$5&lt;&gt;0,IF($E1228&lt;&gt;"",IF($C1228&lt;&gt;1,_xll.ciqfunctions.udf.CIQ(AP$5,"IQ_CLOSEPRICE",$E1228,"USD"),AP1227),""),"")</f>
        <v>(Invalid Identifier)</v>
      </c>
      <c r="AQ1228" s="31" t="str">
        <f>IF(AQ$5&lt;&gt;0,IF($E1228&lt;&gt;"",IF($C1228&lt;&gt;1,_xll.ciqfunctions.udf.CIQ(AQ$5,"IQ_CLOSEPRICE",$E1228,"USD"),AQ1227),""),"")</f>
        <v>(Invalid Identifier)</v>
      </c>
      <c r="AR1228" s="31" t="str">
        <f>IF(AR$5&lt;&gt;0,IF($E1228&lt;&gt;"",IF($C1228&lt;&gt;1,_xll.ciqfunctions.udf.CIQ(AR$5,"IQ_CLOSEPRICE",$E1228,"USD"),AR1227),""),"")</f>
        <v>(Invalid Identifier)</v>
      </c>
      <c r="AS1228" s="31" t="str">
        <f>IF(AS$5&lt;&gt;0,IF($E1228&lt;&gt;"",IF($C1228&lt;&gt;1,_xll.ciqfunctions.udf.CIQ(AS$5,"IQ_CLOSEPRICE",$E1228,"USD"),AS1227),""),"")</f>
        <v>(Invalid Identifier)</v>
      </c>
      <c r="AT1228" s="31" t="str">
        <f>IF(AT$5&lt;&gt;0,IF($E1228&lt;&gt;"",IF($C1228&lt;&gt;1,_xll.ciqfunctions.udf.CIQ(AT$5,"IQ_CLOSEPRICE",$E1228,"USD"),AT1227),""),"")</f>
        <v>(Invalid Identifier)</v>
      </c>
      <c r="AU1228" s="8"/>
      <c r="AV1228" s="38">
        <f t="shared" si="1077"/>
        <v>1.4979956099030372E-3</v>
      </c>
      <c r="AW1228" s="38">
        <f t="shared" si="1078"/>
        <v>2.9101985034033595E-3</v>
      </c>
      <c r="AX1228" s="38">
        <f t="shared" si="1079"/>
        <v>9.0410690114867409E-3</v>
      </c>
      <c r="AY1228" s="38">
        <f t="shared" si="1080"/>
        <v>1.0056887072098408E-2</v>
      </c>
      <c r="AZ1228" s="38">
        <f t="shared" si="1081"/>
        <v>1.9274973155605044E-2</v>
      </c>
      <c r="BA1228" s="38" t="str">
        <f t="shared" si="1082"/>
        <v/>
      </c>
      <c r="BB1228" s="38">
        <f t="shared" si="1083"/>
        <v>-1.3301107925937816E-2</v>
      </c>
      <c r="BC1228" s="38">
        <f t="shared" si="1084"/>
        <v>-2.5361589862977357E-2</v>
      </c>
      <c r="BD1228" s="38">
        <f t="shared" si="1085"/>
        <v>-3.7387532071620329E-2</v>
      </c>
      <c r="BE1228" s="38" t="str">
        <f t="shared" si="1086"/>
        <v/>
      </c>
      <c r="BF1228" s="38">
        <f t="shared" si="1087"/>
        <v>-1.0723963362975724E-2</v>
      </c>
      <c r="BG1228" s="38">
        <f t="shared" si="1088"/>
        <v>6.237033072645809E-2</v>
      </c>
      <c r="BH1228" s="38" t="str">
        <f t="shared" si="1089"/>
        <v/>
      </c>
      <c r="BI1228" s="38">
        <f t="shared" si="1090"/>
        <v>1.0093813169218686E-2</v>
      </c>
      <c r="BJ1228" s="38" t="str">
        <f t="shared" si="1091"/>
        <v/>
      </c>
      <c r="BK1228" s="38">
        <f t="shared" si="1092"/>
        <v>-9.4431176248404206E-2</v>
      </c>
      <c r="BL1228" s="38" t="str">
        <f t="shared" si="1093"/>
        <v/>
      </c>
      <c r="BM1228" s="38" t="str">
        <f t="shared" si="1094"/>
        <v/>
      </c>
      <c r="BN1228" s="38">
        <f t="shared" si="1095"/>
        <v>-5.2493558861436782E-3</v>
      </c>
      <c r="BO1228" s="38">
        <f t="shared" si="1096"/>
        <v>2.1613476420537171E-2</v>
      </c>
      <c r="BP1228" s="38" t="e">
        <f t="shared" si="1097"/>
        <v>#VALUE!</v>
      </c>
      <c r="BQ1228" s="38" t="e">
        <f t="shared" si="1098"/>
        <v>#VALUE!</v>
      </c>
      <c r="BR1228" s="38" t="e">
        <f t="shared" si="1099"/>
        <v>#VALUE!</v>
      </c>
      <c r="BS1228" s="38" t="e">
        <f t="shared" si="1100"/>
        <v>#VALUE!</v>
      </c>
      <c r="BT1228" s="38" t="e">
        <f t="shared" si="1101"/>
        <v>#VALUE!</v>
      </c>
      <c r="BU1228" s="38" t="e">
        <f t="shared" si="1102"/>
        <v>#VALUE!</v>
      </c>
      <c r="BV1228" s="38" t="e">
        <f t="shared" si="1103"/>
        <v>#VALUE!</v>
      </c>
      <c r="BW1228" s="38" t="e">
        <f t="shared" si="1104"/>
        <v>#VALUE!</v>
      </c>
      <c r="BX1228" s="38" t="e">
        <f t="shared" si="1105"/>
        <v>#VALUE!</v>
      </c>
      <c r="BY1228" s="38" t="e">
        <f t="shared" si="1106"/>
        <v>#VALUE!</v>
      </c>
      <c r="BZ1228" s="38" t="e">
        <f t="shared" si="1107"/>
        <v>#VALUE!</v>
      </c>
      <c r="CA1228" s="38" t="e">
        <f t="shared" si="1108"/>
        <v>#VALUE!</v>
      </c>
      <c r="CB1228" s="38" t="e">
        <f t="shared" si="1109"/>
        <v>#VALUE!</v>
      </c>
      <c r="CC1228" s="38" t="e">
        <f t="shared" si="1110"/>
        <v>#VALUE!</v>
      </c>
      <c r="CD1228" s="38" t="e">
        <f t="shared" si="1111"/>
        <v>#VALUE!</v>
      </c>
      <c r="CE1228" s="38" t="e">
        <f t="shared" si="1112"/>
        <v>#VALUE!</v>
      </c>
      <c r="CF1228" s="38" t="e">
        <f t="shared" si="1113"/>
        <v>#VALUE!</v>
      </c>
      <c r="CG1228" s="38" t="e">
        <f t="shared" si="1114"/>
        <v>#VALUE!</v>
      </c>
      <c r="CH1228" s="38" t="e">
        <f t="shared" si="1115"/>
        <v>#VALUE!</v>
      </c>
      <c r="CI1228" s="38" t="e">
        <f t="shared" si="1116"/>
        <v>#VALUE!</v>
      </c>
      <c r="CJ1228" s="7"/>
      <c r="CK1228" s="7"/>
      <c r="CN1228" s="7"/>
      <c r="CO1228" s="7"/>
      <c r="CP1228" s="7"/>
      <c r="CQ1228" s="7"/>
      <c r="CR1228" s="7"/>
      <c r="CS1228" s="7"/>
      <c r="CT1228" s="7"/>
      <c r="CU1228" s="7"/>
      <c r="CV1228" s="7"/>
      <c r="CW1228" s="7"/>
    </row>
    <row r="1229" spans="2:101" hidden="1" outlineLevel="1">
      <c r="B1229" s="25">
        <f t="shared" si="1073"/>
        <v>2</v>
      </c>
      <c r="C1229" s="19">
        <f t="shared" si="1074"/>
        <v>0</v>
      </c>
      <c r="D1229" s="19">
        <f t="shared" si="1118"/>
        <v>323</v>
      </c>
      <c r="E1229" s="42">
        <f t="shared" si="1117"/>
        <v>42052</v>
      </c>
      <c r="G1229" s="13">
        <f>IF(G$5&lt;&gt;0,IF($E1229&lt;&gt;"",IF($C1229&lt;&gt;1,_xll.ciqfunctions.udf.CIQ(G$5,"IQ_CLOSEPRICE",$E1229,"USD"),G1228),""),"")</f>
        <v>113.4</v>
      </c>
      <c r="H1229" s="13">
        <f>IF(H$5&lt;&gt;0,IF($E1229&lt;&gt;"",IF($C1229&lt;&gt;1,_xll.ciqfunctions.udf.CIQ(H$5,"IQ_CLOSEPRICE",$E1229,"USD"),H1228),""),"")</f>
        <v>22.268450000000001</v>
      </c>
      <c r="I1229" s="13">
        <f>IF(I$5&lt;&gt;0,IF($E1229&lt;&gt;"",IF($C1229&lt;&gt;1,_xll.ciqfunctions.udf.CIQ(I$5,"IQ_CLOSEPRICE",$E1229,"USD"),I1228),""),"")</f>
        <v>30.83</v>
      </c>
      <c r="J1229" s="13">
        <f>IF(J$5&lt;&gt;0,IF($E1229&lt;&gt;"",IF($C1229&lt;&gt;1,_xll.ciqfunctions.udf.CIQ(J$5,"IQ_CLOSEPRICE",$E1229,"USD"),J1228),""),"")</f>
        <v>213.7</v>
      </c>
      <c r="K1229" s="13">
        <f>IF(K$5&lt;&gt;0,IF($E1229&lt;&gt;"",IF($C1229&lt;&gt;1,_xll.ciqfunctions.udf.CIQ(K$5,"IQ_CLOSEPRICE",$E1229,"USD"),K1228),""),"")</f>
        <v>17.47</v>
      </c>
      <c r="L1229" s="13">
        <f>IF(L$5&lt;&gt;0,IF($E1229&lt;&gt;"",IF($C1229&lt;&gt;1,_xll.ciqfunctions.udf.CIQ(L$5,"IQ_CLOSEPRICE",$E1229,"USD"),L1228),""),"")</f>
        <v>0</v>
      </c>
      <c r="M1229" s="13">
        <f>IF(M$5&lt;&gt;0,IF($E1229&lt;&gt;"",IF($C1229&lt;&gt;1,_xll.ciqfunctions.udf.CIQ(M$5,"IQ_CLOSEPRICE",$E1229,"USD"),M1228),""),"")</f>
        <v>73.126249999999999</v>
      </c>
      <c r="N1229" s="13">
        <f>IF(N$5&lt;&gt;0,IF($E1229&lt;&gt;"",IF($C1229&lt;&gt;1,_xll.ciqfunctions.udf.CIQ(N$5,"IQ_CLOSEPRICE",$E1229,"USD"),N1228),""),"")</f>
        <v>17.57</v>
      </c>
      <c r="O1229" s="13">
        <f>IF(O$5&lt;&gt;0,IF($E1229&lt;&gt;"",IF($C1229&lt;&gt;1,_xll.ciqfunctions.udf.CIQ(O$5,"IQ_CLOSEPRICE",$E1229,"USD"),O1228),""),"")</f>
        <v>2.1800000000000002</v>
      </c>
      <c r="P1229" s="13">
        <f>IF(P$5&lt;&gt;0,IF($E1229&lt;&gt;"",IF($C1229&lt;&gt;1,_xll.ciqfunctions.udf.CIQ(P$5,"IQ_CLOSEPRICE",$E1229,"USD"),P1228),""),"")</f>
        <v>0</v>
      </c>
      <c r="Q1229" s="13">
        <f>IF(Q$5&lt;&gt;0,IF($E1229&lt;&gt;"",IF($C1229&lt;&gt;1,_xll.ciqfunctions.udf.CIQ(Q$5,"IQ_CLOSEPRICE",$E1229,"USD"),Q1228),""),"")</f>
        <v>3.75</v>
      </c>
      <c r="R1229" s="13">
        <f>IF(R$5&lt;&gt;0,IF($E1229&lt;&gt;"",IF($C1229&lt;&gt;1,_xll.ciqfunctions.udf.CIQ(R$5,"IQ_CLOSEPRICE",$E1229,"USD"),R1228),""),"")</f>
        <v>4.04</v>
      </c>
      <c r="S1229" s="13">
        <f>IF(S$5&lt;&gt;0,IF($E1229&lt;&gt;"",IF($C1229&lt;&gt;1,_xll.ciqfunctions.udf.CIQ(S$5,"IQ_CLOSEPRICE",$E1229,"USD"),S1228),""),"")</f>
        <v>0</v>
      </c>
      <c r="T1229" s="13">
        <f>IF(T$5&lt;&gt;0,IF($E1229&lt;&gt;"",IF($C1229&lt;&gt;1,_xll.ciqfunctions.udf.CIQ(T$5,"IQ_CLOSEPRICE",$E1229,"USD"),T1228),""),"")</f>
        <v>6.9</v>
      </c>
      <c r="U1229" s="13">
        <f>IF(U$5&lt;&gt;0,IF($E1229&lt;&gt;"",IF($C1229&lt;&gt;1,_xll.ciqfunctions.udf.CIQ(U$5,"IQ_CLOSEPRICE",$E1229,"USD"),U1228),""),"")</f>
        <v>0</v>
      </c>
      <c r="V1229" s="13">
        <f>IF(V$5&lt;&gt;0,IF($E1229&lt;&gt;"",IF($C1229&lt;&gt;1,_xll.ciqfunctions.udf.CIQ(V$5,"IQ_CLOSEPRICE",$E1229,"USD"),V1228),""),"")</f>
        <v>0.17967</v>
      </c>
      <c r="W1229" s="13">
        <f>IF(W$5&lt;&gt;0,IF($E1229&lt;&gt;"",IF($C1229&lt;&gt;1,_xll.ciqfunctions.udf.CIQ(W$5,"IQ_CLOSEPRICE",$E1229,"USD"),W1228),""),"")</f>
        <v>0</v>
      </c>
      <c r="X1229" s="13">
        <f>IF(X$5&lt;&gt;0,IF($E1229&lt;&gt;"",IF($C1229&lt;&gt;1,_xll.ciqfunctions.udf.CIQ(X$5,"IQ_CLOSEPRICE",$E1229,"USD"),X1228),""),"")</f>
        <v>0</v>
      </c>
      <c r="Y1229" s="13">
        <f>IF(Y$5&lt;&gt;0,IF($E1229&lt;&gt;"",IF($C1229&lt;&gt;1,_xll.ciqfunctions.udf.CIQ(Y$5,"IQ_CLOSEPRICE",$E1229,"USD"),Y1228),""),"")</f>
        <v>95.5</v>
      </c>
      <c r="Z1229" s="13">
        <f>IF(Z$5&lt;&gt;0,IF($E1229&lt;&gt;"",IF($C1229&lt;&gt;1,_xll.ciqfunctions.udf.CIQ(Z$5,"IQ_CLOSEPRICE",$E1229,"USD"),Z1228),""),"")</f>
        <v>5.95</v>
      </c>
      <c r="AA1229" s="13" t="str">
        <f>IF(AA$5&lt;&gt;0,IF($E1229&lt;&gt;"",IF($C1229&lt;&gt;1,_xll.ciqfunctions.udf.CIQ(AA$5,"IQ_CLOSEPRICE",$E1229,"USD"),AA1228),""),"")</f>
        <v>(Invalid Identifier)</v>
      </c>
      <c r="AB1229" s="13" t="str">
        <f>IF(AB$5&lt;&gt;0,IF($E1229&lt;&gt;"",IF($C1229&lt;&gt;1,_xll.ciqfunctions.udf.CIQ(AB$5,"IQ_CLOSEPRICE",$E1229,"USD"),AB1228),""),"")</f>
        <v>(Invalid Identifier)</v>
      </c>
      <c r="AC1229" s="13" t="str">
        <f>IF(AC$5&lt;&gt;0,IF($E1229&lt;&gt;"",IF($C1229&lt;&gt;1,_xll.ciqfunctions.udf.CIQ(AC$5,"IQ_CLOSEPRICE",$E1229,"USD"),AC1228),""),"")</f>
        <v>(Invalid Identifier)</v>
      </c>
      <c r="AD1229" s="13" t="str">
        <f>IF(AD$5&lt;&gt;0,IF($E1229&lt;&gt;"",IF($C1229&lt;&gt;1,_xll.ciqfunctions.udf.CIQ(AD$5,"IQ_CLOSEPRICE",$E1229,"USD"),AD1228),""),"")</f>
        <v>(Invalid Identifier)</v>
      </c>
      <c r="AE1229" s="13" t="str">
        <f>IF(AE$5&lt;&gt;0,IF($E1229&lt;&gt;"",IF($C1229&lt;&gt;1,_xll.ciqfunctions.udf.CIQ(AE$5,"IQ_CLOSEPRICE",$E1229,"USD"),AE1228),""),"")</f>
        <v>(Invalid Identifier)</v>
      </c>
      <c r="AF1229" s="13" t="str">
        <f>IF(AF$5&lt;&gt;0,IF($E1229&lt;&gt;"",IF($C1229&lt;&gt;1,_xll.ciqfunctions.udf.CIQ(AF$5,"IQ_CLOSEPRICE",$E1229,"USD"),AF1228),""),"")</f>
        <v>(Invalid Identifier)</v>
      </c>
      <c r="AG1229" s="13" t="str">
        <f>IF(AG$5&lt;&gt;0,IF($E1229&lt;&gt;"",IF($C1229&lt;&gt;1,_xll.ciqfunctions.udf.CIQ(AG$5,"IQ_CLOSEPRICE",$E1229,"USD"),AG1228),""),"")</f>
        <v>(Invalid Identifier)</v>
      </c>
      <c r="AH1229" s="13" t="str">
        <f>IF(AH$5&lt;&gt;0,IF($E1229&lt;&gt;"",IF($C1229&lt;&gt;1,_xll.ciqfunctions.udf.CIQ(AH$5,"IQ_CLOSEPRICE",$E1229,"USD"),AH1228),""),"")</f>
        <v>(Invalid Identifier)</v>
      </c>
      <c r="AI1229" s="13" t="str">
        <f>IF(AI$5&lt;&gt;0,IF($E1229&lt;&gt;"",IF($C1229&lt;&gt;1,_xll.ciqfunctions.udf.CIQ(AI$5,"IQ_CLOSEPRICE",$E1229,"USD"),AI1228),""),"")</f>
        <v>(Invalid Identifier)</v>
      </c>
      <c r="AJ1229" s="31" t="str">
        <f>IF(AJ$5&lt;&gt;0,IF($E1229&lt;&gt;"",IF($C1229&lt;&gt;1,_xll.ciqfunctions.udf.CIQ(AJ$5,"IQ_CLOSEPRICE",$E1229,"USD"),AJ1228),""),"")</f>
        <v>(Invalid Identifier)</v>
      </c>
      <c r="AK1229" s="31" t="str">
        <f>IF(AK$5&lt;&gt;0,IF($E1229&lt;&gt;"",IF($C1229&lt;&gt;1,_xll.ciqfunctions.udf.CIQ(AK$5,"IQ_CLOSEPRICE",$E1229,"USD"),AK1228),""),"")</f>
        <v>(Invalid Identifier)</v>
      </c>
      <c r="AL1229" s="31" t="str">
        <f>IF(AL$5&lt;&gt;0,IF($E1229&lt;&gt;"",IF($C1229&lt;&gt;1,_xll.ciqfunctions.udf.CIQ(AL$5,"IQ_CLOSEPRICE",$E1229,"USD"),AL1228),""),"")</f>
        <v>(Invalid Identifier)</v>
      </c>
      <c r="AM1229" s="31" t="str">
        <f>IF(AM$5&lt;&gt;0,IF($E1229&lt;&gt;"",IF($C1229&lt;&gt;1,_xll.ciqfunctions.udf.CIQ(AM$5,"IQ_CLOSEPRICE",$E1229,"USD"),AM1228),""),"")</f>
        <v>(Invalid Identifier)</v>
      </c>
      <c r="AN1229" s="31" t="str">
        <f>IF(AN$5&lt;&gt;0,IF($E1229&lt;&gt;"",IF($C1229&lt;&gt;1,_xll.ciqfunctions.udf.CIQ(AN$5,"IQ_CLOSEPRICE",$E1229,"USD"),AN1228),""),"")</f>
        <v>(Invalid Identifier)</v>
      </c>
      <c r="AO1229" s="31" t="str">
        <f>IF(AO$5&lt;&gt;0,IF($E1229&lt;&gt;"",IF($C1229&lt;&gt;1,_xll.ciqfunctions.udf.CIQ(AO$5,"IQ_CLOSEPRICE",$E1229,"USD"),AO1228),""),"")</f>
        <v>(Invalid Identifier)</v>
      </c>
      <c r="AP1229" s="31" t="str">
        <f>IF(AP$5&lt;&gt;0,IF($E1229&lt;&gt;"",IF($C1229&lt;&gt;1,_xll.ciqfunctions.udf.CIQ(AP$5,"IQ_CLOSEPRICE",$E1229,"USD"),AP1228),""),"")</f>
        <v>(Invalid Identifier)</v>
      </c>
      <c r="AQ1229" s="31" t="str">
        <f>IF(AQ$5&lt;&gt;0,IF($E1229&lt;&gt;"",IF($C1229&lt;&gt;1,_xll.ciqfunctions.udf.CIQ(AQ$5,"IQ_CLOSEPRICE",$E1229,"USD"),AQ1228),""),"")</f>
        <v>(Invalid Identifier)</v>
      </c>
      <c r="AR1229" s="31" t="str">
        <f>IF(AR$5&lt;&gt;0,IF($E1229&lt;&gt;"",IF($C1229&lt;&gt;1,_xll.ciqfunctions.udf.CIQ(AR$5,"IQ_CLOSEPRICE",$E1229,"USD"),AR1228),""),"")</f>
        <v>(Invalid Identifier)</v>
      </c>
      <c r="AS1229" s="31" t="str">
        <f>IF(AS$5&lt;&gt;0,IF($E1229&lt;&gt;"",IF($C1229&lt;&gt;1,_xll.ciqfunctions.udf.CIQ(AS$5,"IQ_CLOSEPRICE",$E1229,"USD"),AS1228),""),"")</f>
        <v>(Invalid Identifier)</v>
      </c>
      <c r="AT1229" s="31" t="str">
        <f>IF(AT$5&lt;&gt;0,IF($E1229&lt;&gt;"",IF($C1229&lt;&gt;1,_xll.ciqfunctions.udf.CIQ(AT$5,"IQ_CLOSEPRICE",$E1229,"USD"),AT1228),""),"")</f>
        <v>(Invalid Identifier)</v>
      </c>
      <c r="AU1229" s="8"/>
      <c r="AV1229" s="38" t="str">
        <f t="shared" si="1077"/>
        <v/>
      </c>
      <c r="AW1229" s="38" t="str">
        <f t="shared" si="1078"/>
        <v/>
      </c>
      <c r="AX1229" s="38" t="str">
        <f t="shared" si="1079"/>
        <v/>
      </c>
      <c r="AY1229" s="38" t="str">
        <f t="shared" si="1080"/>
        <v/>
      </c>
      <c r="AZ1229" s="38" t="str">
        <f t="shared" si="1081"/>
        <v/>
      </c>
      <c r="BA1229" s="38" t="str">
        <f t="shared" si="1082"/>
        <v/>
      </c>
      <c r="BB1229" s="38" t="str">
        <f t="shared" si="1083"/>
        <v/>
      </c>
      <c r="BC1229" s="38" t="str">
        <f t="shared" si="1084"/>
        <v/>
      </c>
      <c r="BD1229" s="38" t="str">
        <f t="shared" si="1085"/>
        <v/>
      </c>
      <c r="BE1229" s="38" t="str">
        <f t="shared" si="1086"/>
        <v/>
      </c>
      <c r="BF1229" s="38" t="str">
        <f t="shared" si="1087"/>
        <v/>
      </c>
      <c r="BG1229" s="38" t="str">
        <f t="shared" si="1088"/>
        <v/>
      </c>
      <c r="BH1229" s="38" t="str">
        <f t="shared" si="1089"/>
        <v/>
      </c>
      <c r="BI1229" s="38" t="str">
        <f t="shared" si="1090"/>
        <v/>
      </c>
      <c r="BJ1229" s="38" t="str">
        <f t="shared" si="1091"/>
        <v/>
      </c>
      <c r="BK1229" s="38" t="str">
        <f t="shared" si="1092"/>
        <v/>
      </c>
      <c r="BL1229" s="38" t="str">
        <f t="shared" si="1093"/>
        <v/>
      </c>
      <c r="BM1229" s="38" t="str">
        <f t="shared" si="1094"/>
        <v/>
      </c>
      <c r="BN1229" s="38" t="str">
        <f t="shared" si="1095"/>
        <v/>
      </c>
      <c r="BO1229" s="38" t="str">
        <f t="shared" si="1096"/>
        <v/>
      </c>
      <c r="BP1229" s="38" t="str">
        <f t="shared" si="1097"/>
        <v/>
      </c>
      <c r="BQ1229" s="38" t="str">
        <f t="shared" si="1098"/>
        <v/>
      </c>
      <c r="BR1229" s="38" t="str">
        <f t="shared" si="1099"/>
        <v/>
      </c>
      <c r="BS1229" s="38" t="str">
        <f t="shared" si="1100"/>
        <v/>
      </c>
      <c r="BT1229" s="38" t="str">
        <f t="shared" si="1101"/>
        <v/>
      </c>
      <c r="BU1229" s="38" t="str">
        <f t="shared" si="1102"/>
        <v/>
      </c>
      <c r="BV1229" s="38" t="str">
        <f t="shared" si="1103"/>
        <v/>
      </c>
      <c r="BW1229" s="38" t="str">
        <f t="shared" si="1104"/>
        <v/>
      </c>
      <c r="BX1229" s="38" t="str">
        <f t="shared" si="1105"/>
        <v/>
      </c>
      <c r="BY1229" s="38" t="str">
        <f t="shared" si="1106"/>
        <v/>
      </c>
      <c r="BZ1229" s="38" t="str">
        <f t="shared" si="1107"/>
        <v/>
      </c>
      <c r="CA1229" s="38" t="str">
        <f t="shared" si="1108"/>
        <v/>
      </c>
      <c r="CB1229" s="38" t="str">
        <f t="shared" si="1109"/>
        <v/>
      </c>
      <c r="CC1229" s="38" t="str">
        <f t="shared" si="1110"/>
        <v/>
      </c>
      <c r="CD1229" s="38" t="str">
        <f t="shared" si="1111"/>
        <v/>
      </c>
      <c r="CE1229" s="38" t="str">
        <f t="shared" si="1112"/>
        <v/>
      </c>
      <c r="CF1229" s="38" t="str">
        <f t="shared" si="1113"/>
        <v/>
      </c>
      <c r="CG1229" s="38" t="str">
        <f t="shared" si="1114"/>
        <v/>
      </c>
      <c r="CH1229" s="38" t="str">
        <f t="shared" si="1115"/>
        <v/>
      </c>
      <c r="CI1229" s="38" t="str">
        <f t="shared" si="1116"/>
        <v/>
      </c>
      <c r="CJ1229" s="7"/>
      <c r="CK1229" s="7"/>
      <c r="CN1229" s="7"/>
      <c r="CO1229" s="7"/>
      <c r="CP1229" s="7"/>
      <c r="CQ1229" s="7"/>
      <c r="CR1229" s="7"/>
      <c r="CS1229" s="7"/>
      <c r="CT1229" s="7"/>
      <c r="CU1229" s="7"/>
      <c r="CV1229" s="7"/>
      <c r="CW1229" s="7"/>
    </row>
    <row r="1230" spans="2:101" hidden="1" outlineLevel="1">
      <c r="B1230" s="25">
        <f t="shared" si="1073"/>
        <v>1</v>
      </c>
      <c r="C1230" s="19">
        <f t="shared" si="1074"/>
        <v>1</v>
      </c>
      <c r="D1230" s="19">
        <f t="shared" si="1118"/>
        <v>322</v>
      </c>
      <c r="E1230" s="42">
        <f t="shared" si="1117"/>
        <v>42051</v>
      </c>
      <c r="G1230" s="13">
        <f>IF(G$5&lt;&gt;0,IF($E1230&lt;&gt;"",IF($C1230&lt;&gt;1,_xll.ciqfunctions.udf.CIQ(G$5,"IQ_CLOSEPRICE",$E1230,"USD"),G1229),""),"")</f>
        <v>113.4</v>
      </c>
      <c r="H1230" s="13">
        <f>IF(H$5&lt;&gt;0,IF($E1230&lt;&gt;"",IF($C1230&lt;&gt;1,_xll.ciqfunctions.udf.CIQ(H$5,"IQ_CLOSEPRICE",$E1230,"USD"),H1229),""),"")</f>
        <v>22.268450000000001</v>
      </c>
      <c r="I1230" s="13">
        <f>IF(I$5&lt;&gt;0,IF($E1230&lt;&gt;"",IF($C1230&lt;&gt;1,_xll.ciqfunctions.udf.CIQ(I$5,"IQ_CLOSEPRICE",$E1230,"USD"),I1229),""),"")</f>
        <v>30.83</v>
      </c>
      <c r="J1230" s="13">
        <f>IF(J$5&lt;&gt;0,IF($E1230&lt;&gt;"",IF($C1230&lt;&gt;1,_xll.ciqfunctions.udf.CIQ(J$5,"IQ_CLOSEPRICE",$E1230,"USD"),J1229),""),"")</f>
        <v>213.7</v>
      </c>
      <c r="K1230" s="13">
        <f>IF(K$5&lt;&gt;0,IF($E1230&lt;&gt;"",IF($C1230&lt;&gt;1,_xll.ciqfunctions.udf.CIQ(K$5,"IQ_CLOSEPRICE",$E1230,"USD"),K1229),""),"")</f>
        <v>17.47</v>
      </c>
      <c r="L1230" s="13">
        <f>IF(L$5&lt;&gt;0,IF($E1230&lt;&gt;"",IF($C1230&lt;&gt;1,_xll.ciqfunctions.udf.CIQ(L$5,"IQ_CLOSEPRICE",$E1230,"USD"),L1229),""),"")</f>
        <v>0</v>
      </c>
      <c r="M1230" s="13">
        <f>IF(M$5&lt;&gt;0,IF($E1230&lt;&gt;"",IF($C1230&lt;&gt;1,_xll.ciqfunctions.udf.CIQ(M$5,"IQ_CLOSEPRICE",$E1230,"USD"),M1229),""),"")</f>
        <v>73.126249999999999</v>
      </c>
      <c r="N1230" s="13">
        <f>IF(N$5&lt;&gt;0,IF($E1230&lt;&gt;"",IF($C1230&lt;&gt;1,_xll.ciqfunctions.udf.CIQ(N$5,"IQ_CLOSEPRICE",$E1230,"USD"),N1229),""),"")</f>
        <v>17.57</v>
      </c>
      <c r="O1230" s="13">
        <f>IF(O$5&lt;&gt;0,IF($E1230&lt;&gt;"",IF($C1230&lt;&gt;1,_xll.ciqfunctions.udf.CIQ(O$5,"IQ_CLOSEPRICE",$E1230,"USD"),O1229),""),"")</f>
        <v>2.1800000000000002</v>
      </c>
      <c r="P1230" s="13">
        <f>IF(P$5&lt;&gt;0,IF($E1230&lt;&gt;"",IF($C1230&lt;&gt;1,_xll.ciqfunctions.udf.CIQ(P$5,"IQ_CLOSEPRICE",$E1230,"USD"),P1229),""),"")</f>
        <v>0</v>
      </c>
      <c r="Q1230" s="13">
        <f>IF(Q$5&lt;&gt;0,IF($E1230&lt;&gt;"",IF($C1230&lt;&gt;1,_xll.ciqfunctions.udf.CIQ(Q$5,"IQ_CLOSEPRICE",$E1230,"USD"),Q1229),""),"")</f>
        <v>3.75</v>
      </c>
      <c r="R1230" s="13">
        <f>IF(R$5&lt;&gt;0,IF($E1230&lt;&gt;"",IF($C1230&lt;&gt;1,_xll.ciqfunctions.udf.CIQ(R$5,"IQ_CLOSEPRICE",$E1230,"USD"),R1229),""),"")</f>
        <v>4.04</v>
      </c>
      <c r="S1230" s="13">
        <f>IF(S$5&lt;&gt;0,IF($E1230&lt;&gt;"",IF($C1230&lt;&gt;1,_xll.ciqfunctions.udf.CIQ(S$5,"IQ_CLOSEPRICE",$E1230,"USD"),S1229),""),"")</f>
        <v>0</v>
      </c>
      <c r="T1230" s="13">
        <f>IF(T$5&lt;&gt;0,IF($E1230&lt;&gt;"",IF($C1230&lt;&gt;1,_xll.ciqfunctions.udf.CIQ(T$5,"IQ_CLOSEPRICE",$E1230,"USD"),T1229),""),"")</f>
        <v>6.9</v>
      </c>
      <c r="U1230" s="13">
        <f>IF(U$5&lt;&gt;0,IF($E1230&lt;&gt;"",IF($C1230&lt;&gt;1,_xll.ciqfunctions.udf.CIQ(U$5,"IQ_CLOSEPRICE",$E1230,"USD"),U1229),""),"")</f>
        <v>0</v>
      </c>
      <c r="V1230" s="13">
        <f>IF(V$5&lt;&gt;0,IF($E1230&lt;&gt;"",IF($C1230&lt;&gt;1,_xll.ciqfunctions.udf.CIQ(V$5,"IQ_CLOSEPRICE",$E1230,"USD"),V1229),""),"")</f>
        <v>0.17967</v>
      </c>
      <c r="W1230" s="13">
        <f>IF(W$5&lt;&gt;0,IF($E1230&lt;&gt;"",IF($C1230&lt;&gt;1,_xll.ciqfunctions.udf.CIQ(W$5,"IQ_CLOSEPRICE",$E1230,"USD"),W1229),""),"")</f>
        <v>0</v>
      </c>
      <c r="X1230" s="13">
        <f>IF(X$5&lt;&gt;0,IF($E1230&lt;&gt;"",IF($C1230&lt;&gt;1,_xll.ciqfunctions.udf.CIQ(X$5,"IQ_CLOSEPRICE",$E1230,"USD"),X1229),""),"")</f>
        <v>0</v>
      </c>
      <c r="Y1230" s="13">
        <f>IF(Y$5&lt;&gt;0,IF($E1230&lt;&gt;"",IF($C1230&lt;&gt;1,_xll.ciqfunctions.udf.CIQ(Y$5,"IQ_CLOSEPRICE",$E1230,"USD"),Y1229),""),"")</f>
        <v>95.5</v>
      </c>
      <c r="Z1230" s="13">
        <f>IF(Z$5&lt;&gt;0,IF($E1230&lt;&gt;"",IF($C1230&lt;&gt;1,_xll.ciqfunctions.udf.CIQ(Z$5,"IQ_CLOSEPRICE",$E1230,"USD"),Z1229),""),"")</f>
        <v>5.95</v>
      </c>
      <c r="AA1230" s="13" t="str">
        <f>IF(AA$5&lt;&gt;0,IF($E1230&lt;&gt;"",IF($C1230&lt;&gt;1,_xll.ciqfunctions.udf.CIQ(AA$5,"IQ_CLOSEPRICE",$E1230,"USD"),AA1229),""),"")</f>
        <v>(Invalid Identifier)</v>
      </c>
      <c r="AB1230" s="13" t="str">
        <f>IF(AB$5&lt;&gt;0,IF($E1230&lt;&gt;"",IF($C1230&lt;&gt;1,_xll.ciqfunctions.udf.CIQ(AB$5,"IQ_CLOSEPRICE",$E1230,"USD"),AB1229),""),"")</f>
        <v>(Invalid Identifier)</v>
      </c>
      <c r="AC1230" s="13" t="str">
        <f>IF(AC$5&lt;&gt;0,IF($E1230&lt;&gt;"",IF($C1230&lt;&gt;1,_xll.ciqfunctions.udf.CIQ(AC$5,"IQ_CLOSEPRICE",$E1230,"USD"),AC1229),""),"")</f>
        <v>(Invalid Identifier)</v>
      </c>
      <c r="AD1230" s="13" t="str">
        <f>IF(AD$5&lt;&gt;0,IF($E1230&lt;&gt;"",IF($C1230&lt;&gt;1,_xll.ciqfunctions.udf.CIQ(AD$5,"IQ_CLOSEPRICE",$E1230,"USD"),AD1229),""),"")</f>
        <v>(Invalid Identifier)</v>
      </c>
      <c r="AE1230" s="13" t="str">
        <f>IF(AE$5&lt;&gt;0,IF($E1230&lt;&gt;"",IF($C1230&lt;&gt;1,_xll.ciqfunctions.udf.CIQ(AE$5,"IQ_CLOSEPRICE",$E1230,"USD"),AE1229),""),"")</f>
        <v>(Invalid Identifier)</v>
      </c>
      <c r="AF1230" s="13" t="str">
        <f>IF(AF$5&lt;&gt;0,IF($E1230&lt;&gt;"",IF($C1230&lt;&gt;1,_xll.ciqfunctions.udf.CIQ(AF$5,"IQ_CLOSEPRICE",$E1230,"USD"),AF1229),""),"")</f>
        <v>(Invalid Identifier)</v>
      </c>
      <c r="AG1230" s="13" t="str">
        <f>IF(AG$5&lt;&gt;0,IF($E1230&lt;&gt;"",IF($C1230&lt;&gt;1,_xll.ciqfunctions.udf.CIQ(AG$5,"IQ_CLOSEPRICE",$E1230,"USD"),AG1229),""),"")</f>
        <v>(Invalid Identifier)</v>
      </c>
      <c r="AH1230" s="13" t="str">
        <f>IF(AH$5&lt;&gt;0,IF($E1230&lt;&gt;"",IF($C1230&lt;&gt;1,_xll.ciqfunctions.udf.CIQ(AH$5,"IQ_CLOSEPRICE",$E1230,"USD"),AH1229),""),"")</f>
        <v>(Invalid Identifier)</v>
      </c>
      <c r="AI1230" s="13" t="str">
        <f>IF(AI$5&lt;&gt;0,IF($E1230&lt;&gt;"",IF($C1230&lt;&gt;1,_xll.ciqfunctions.udf.CIQ(AI$5,"IQ_CLOSEPRICE",$E1230,"USD"),AI1229),""),"")</f>
        <v>(Invalid Identifier)</v>
      </c>
      <c r="AJ1230" s="31" t="str">
        <f>IF(AJ$5&lt;&gt;0,IF($E1230&lt;&gt;"",IF($C1230&lt;&gt;1,_xll.ciqfunctions.udf.CIQ(AJ$5,"IQ_CLOSEPRICE",$E1230,"USD"),AJ1229),""),"")</f>
        <v>(Invalid Identifier)</v>
      </c>
      <c r="AK1230" s="31" t="str">
        <f>IF(AK$5&lt;&gt;0,IF($E1230&lt;&gt;"",IF($C1230&lt;&gt;1,_xll.ciqfunctions.udf.CIQ(AK$5,"IQ_CLOSEPRICE",$E1230,"USD"),AK1229),""),"")</f>
        <v>(Invalid Identifier)</v>
      </c>
      <c r="AL1230" s="31" t="str">
        <f>IF(AL$5&lt;&gt;0,IF($E1230&lt;&gt;"",IF($C1230&lt;&gt;1,_xll.ciqfunctions.udf.CIQ(AL$5,"IQ_CLOSEPRICE",$E1230,"USD"),AL1229),""),"")</f>
        <v>(Invalid Identifier)</v>
      </c>
      <c r="AM1230" s="31" t="str">
        <f>IF(AM$5&lt;&gt;0,IF($E1230&lt;&gt;"",IF($C1230&lt;&gt;1,_xll.ciqfunctions.udf.CIQ(AM$5,"IQ_CLOSEPRICE",$E1230,"USD"),AM1229),""),"")</f>
        <v>(Invalid Identifier)</v>
      </c>
      <c r="AN1230" s="31" t="str">
        <f>IF(AN$5&lt;&gt;0,IF($E1230&lt;&gt;"",IF($C1230&lt;&gt;1,_xll.ciqfunctions.udf.CIQ(AN$5,"IQ_CLOSEPRICE",$E1230,"USD"),AN1229),""),"")</f>
        <v>(Invalid Identifier)</v>
      </c>
      <c r="AO1230" s="31" t="str">
        <f>IF(AO$5&lt;&gt;0,IF($E1230&lt;&gt;"",IF($C1230&lt;&gt;1,_xll.ciqfunctions.udf.CIQ(AO$5,"IQ_CLOSEPRICE",$E1230,"USD"),AO1229),""),"")</f>
        <v>(Invalid Identifier)</v>
      </c>
      <c r="AP1230" s="31" t="str">
        <f>IF(AP$5&lt;&gt;0,IF($E1230&lt;&gt;"",IF($C1230&lt;&gt;1,_xll.ciqfunctions.udf.CIQ(AP$5,"IQ_CLOSEPRICE",$E1230,"USD"),AP1229),""),"")</f>
        <v>(Invalid Identifier)</v>
      </c>
      <c r="AQ1230" s="31" t="str">
        <f>IF(AQ$5&lt;&gt;0,IF($E1230&lt;&gt;"",IF($C1230&lt;&gt;1,_xll.ciqfunctions.udf.CIQ(AQ$5,"IQ_CLOSEPRICE",$E1230,"USD"),AQ1229),""),"")</f>
        <v>(Invalid Identifier)</v>
      </c>
      <c r="AR1230" s="31" t="str">
        <f>IF(AR$5&lt;&gt;0,IF($E1230&lt;&gt;"",IF($C1230&lt;&gt;1,_xll.ciqfunctions.udf.CIQ(AR$5,"IQ_CLOSEPRICE",$E1230,"USD"),AR1229),""),"")</f>
        <v>(Invalid Identifier)</v>
      </c>
      <c r="AS1230" s="31" t="str">
        <f>IF(AS$5&lt;&gt;0,IF($E1230&lt;&gt;"",IF($C1230&lt;&gt;1,_xll.ciqfunctions.udf.CIQ(AS$5,"IQ_CLOSEPRICE",$E1230,"USD"),AS1229),""),"")</f>
        <v>(Invalid Identifier)</v>
      </c>
      <c r="AT1230" s="31" t="str">
        <f>IF(AT$5&lt;&gt;0,IF($E1230&lt;&gt;"",IF($C1230&lt;&gt;1,_xll.ciqfunctions.udf.CIQ(AT$5,"IQ_CLOSEPRICE",$E1230,"USD"),AT1229),""),"")</f>
        <v>(Invalid Identifier)</v>
      </c>
      <c r="AU1230" s="8"/>
      <c r="AV1230" s="38">
        <f t="shared" si="1077"/>
        <v>-2.2901445753236512E-3</v>
      </c>
      <c r="AW1230" s="38">
        <f t="shared" si="1078"/>
        <v>7.6294697143498465E-3</v>
      </c>
      <c r="AX1230" s="38">
        <f t="shared" si="1079"/>
        <v>1.8992057421208564E-2</v>
      </c>
      <c r="AY1230" s="38">
        <f t="shared" si="1080"/>
        <v>2.1688822451940787E-2</v>
      </c>
      <c r="AZ1230" s="38">
        <f t="shared" si="1081"/>
        <v>4.014917925481953E-3</v>
      </c>
      <c r="BA1230" s="38" t="str">
        <f t="shared" si="1082"/>
        <v/>
      </c>
      <c r="BB1230" s="38">
        <f t="shared" si="1083"/>
        <v>7.5562798545136161E-3</v>
      </c>
      <c r="BC1230" s="38">
        <f t="shared" si="1084"/>
        <v>-4.1800457046978441E-2</v>
      </c>
      <c r="BD1230" s="38">
        <f t="shared" si="1085"/>
        <v>2.7908788117076658E-2</v>
      </c>
      <c r="BE1230" s="38" t="str">
        <f t="shared" si="1086"/>
        <v/>
      </c>
      <c r="BF1230" s="38">
        <f t="shared" si="1087"/>
        <v>3.528181414463983E-2</v>
      </c>
      <c r="BG1230" s="38">
        <f t="shared" si="1088"/>
        <v>5.0772325373423355E-2</v>
      </c>
      <c r="BH1230" s="38" t="str">
        <f t="shared" si="1089"/>
        <v/>
      </c>
      <c r="BI1230" s="38">
        <f t="shared" si="1090"/>
        <v>1.4598799421152851E-2</v>
      </c>
      <c r="BJ1230" s="38" t="str">
        <f t="shared" si="1091"/>
        <v/>
      </c>
      <c r="BK1230" s="38" t="str">
        <f t="shared" si="1092"/>
        <v/>
      </c>
      <c r="BL1230" s="38" t="str">
        <f t="shared" si="1093"/>
        <v/>
      </c>
      <c r="BM1230" s="38" t="str">
        <f t="shared" si="1094"/>
        <v/>
      </c>
      <c r="BN1230" s="38">
        <f t="shared" si="1095"/>
        <v>3.1917602968304946E-2</v>
      </c>
      <c r="BO1230" s="38">
        <f t="shared" si="1096"/>
        <v>5.0547706616240543E-3</v>
      </c>
      <c r="BP1230" s="38" t="e">
        <f t="shared" si="1097"/>
        <v>#VALUE!</v>
      </c>
      <c r="BQ1230" s="38" t="e">
        <f t="shared" si="1098"/>
        <v>#VALUE!</v>
      </c>
      <c r="BR1230" s="38" t="e">
        <f t="shared" si="1099"/>
        <v>#VALUE!</v>
      </c>
      <c r="BS1230" s="38" t="e">
        <f t="shared" si="1100"/>
        <v>#VALUE!</v>
      </c>
      <c r="BT1230" s="38" t="e">
        <f t="shared" si="1101"/>
        <v>#VALUE!</v>
      </c>
      <c r="BU1230" s="38" t="e">
        <f t="shared" si="1102"/>
        <v>#VALUE!</v>
      </c>
      <c r="BV1230" s="38" t="e">
        <f t="shared" si="1103"/>
        <v>#VALUE!</v>
      </c>
      <c r="BW1230" s="38" t="e">
        <f t="shared" si="1104"/>
        <v>#VALUE!</v>
      </c>
      <c r="BX1230" s="38" t="e">
        <f t="shared" si="1105"/>
        <v>#VALUE!</v>
      </c>
      <c r="BY1230" s="38" t="e">
        <f t="shared" si="1106"/>
        <v>#VALUE!</v>
      </c>
      <c r="BZ1230" s="38" t="e">
        <f t="shared" si="1107"/>
        <v>#VALUE!</v>
      </c>
      <c r="CA1230" s="38" t="e">
        <f t="shared" si="1108"/>
        <v>#VALUE!</v>
      </c>
      <c r="CB1230" s="38" t="e">
        <f t="shared" si="1109"/>
        <v>#VALUE!</v>
      </c>
      <c r="CC1230" s="38" t="e">
        <f t="shared" si="1110"/>
        <v>#VALUE!</v>
      </c>
      <c r="CD1230" s="38" t="e">
        <f t="shared" si="1111"/>
        <v>#VALUE!</v>
      </c>
      <c r="CE1230" s="38" t="e">
        <f t="shared" si="1112"/>
        <v>#VALUE!</v>
      </c>
      <c r="CF1230" s="38" t="e">
        <f t="shared" si="1113"/>
        <v>#VALUE!</v>
      </c>
      <c r="CG1230" s="38" t="e">
        <f t="shared" si="1114"/>
        <v>#VALUE!</v>
      </c>
      <c r="CH1230" s="38" t="e">
        <f t="shared" si="1115"/>
        <v>#VALUE!</v>
      </c>
      <c r="CI1230" s="38" t="e">
        <f t="shared" si="1116"/>
        <v>#VALUE!</v>
      </c>
      <c r="CJ1230" s="7"/>
      <c r="CK1230" s="7"/>
      <c r="CN1230" s="7"/>
      <c r="CO1230" s="7"/>
      <c r="CP1230" s="7"/>
      <c r="CQ1230" s="7"/>
      <c r="CR1230" s="7"/>
      <c r="CS1230" s="7"/>
      <c r="CT1230" s="7"/>
      <c r="CU1230" s="7"/>
      <c r="CV1230" s="7"/>
      <c r="CW1230" s="7"/>
    </row>
    <row r="1231" spans="2:101" hidden="1" outlineLevel="1">
      <c r="B1231" s="25">
        <f t="shared" si="1073"/>
        <v>5</v>
      </c>
      <c r="C1231" s="19">
        <f t="shared" si="1074"/>
        <v>0</v>
      </c>
      <c r="D1231" s="19">
        <f t="shared" si="1118"/>
        <v>319</v>
      </c>
      <c r="E1231" s="42">
        <f t="shared" si="1117"/>
        <v>42048</v>
      </c>
      <c r="G1231" s="13">
        <f>IF(G$5&lt;&gt;0,IF($E1231&lt;&gt;"",IF($C1231&lt;&gt;1,_xll.ciqfunctions.udf.CIQ(G$5,"IQ_CLOSEPRICE",$E1231,"USD"),G1230),""),"")</f>
        <v>113.66</v>
      </c>
      <c r="H1231" s="13">
        <f>IF(H$5&lt;&gt;0,IF($E1231&lt;&gt;"",IF($C1231&lt;&gt;1,_xll.ciqfunctions.udf.CIQ(H$5,"IQ_CLOSEPRICE",$E1231,"USD"),H1230),""),"")</f>
        <v>22.0992</v>
      </c>
      <c r="I1231" s="13">
        <f>IF(I$5&lt;&gt;0,IF($E1231&lt;&gt;"",IF($C1231&lt;&gt;1,_xll.ciqfunctions.udf.CIQ(I$5,"IQ_CLOSEPRICE",$E1231,"USD"),I1230),""),"")</f>
        <v>30.25</v>
      </c>
      <c r="J1231" s="13">
        <f>IF(J$5&lt;&gt;0,IF($E1231&lt;&gt;"",IF($C1231&lt;&gt;1,_xll.ciqfunctions.udf.CIQ(J$5,"IQ_CLOSEPRICE",$E1231,"USD"),J1230),""),"")</f>
        <v>209.11500000000001</v>
      </c>
      <c r="K1231" s="13">
        <f>IF(K$5&lt;&gt;0,IF($E1231&lt;&gt;"",IF($C1231&lt;&gt;1,_xll.ciqfunctions.udf.CIQ(K$5,"IQ_CLOSEPRICE",$E1231,"USD"),K1230),""),"")</f>
        <v>17.399999999999999</v>
      </c>
      <c r="L1231" s="13">
        <f>IF(L$5&lt;&gt;0,IF($E1231&lt;&gt;"",IF($C1231&lt;&gt;1,_xll.ciqfunctions.udf.CIQ(L$5,"IQ_CLOSEPRICE",$E1231,"USD"),L1230),""),"")</f>
        <v>0</v>
      </c>
      <c r="M1231" s="13">
        <f>IF(M$5&lt;&gt;0,IF($E1231&lt;&gt;"",IF($C1231&lt;&gt;1,_xll.ciqfunctions.udf.CIQ(M$5,"IQ_CLOSEPRICE",$E1231,"USD"),M1230),""),"")</f>
        <v>72.575770000000006</v>
      </c>
      <c r="N1231" s="13">
        <f>IF(N$5&lt;&gt;0,IF($E1231&lt;&gt;"",IF($C1231&lt;&gt;1,_xll.ciqfunctions.udf.CIQ(N$5,"IQ_CLOSEPRICE",$E1231,"USD"),N1230),""),"")</f>
        <v>18.32</v>
      </c>
      <c r="O1231" s="13">
        <f>IF(O$5&lt;&gt;0,IF($E1231&lt;&gt;"",IF($C1231&lt;&gt;1,_xll.ciqfunctions.udf.CIQ(O$5,"IQ_CLOSEPRICE",$E1231,"USD"),O1230),""),"")</f>
        <v>2.12</v>
      </c>
      <c r="P1231" s="13">
        <f>IF(P$5&lt;&gt;0,IF($E1231&lt;&gt;"",IF($C1231&lt;&gt;1,_xll.ciqfunctions.udf.CIQ(P$5,"IQ_CLOSEPRICE",$E1231,"USD"),P1230),""),"")</f>
        <v>0</v>
      </c>
      <c r="Q1231" s="13">
        <f>IF(Q$5&lt;&gt;0,IF($E1231&lt;&gt;"",IF($C1231&lt;&gt;1,_xll.ciqfunctions.udf.CIQ(Q$5,"IQ_CLOSEPRICE",$E1231,"USD"),Q1230),""),"")</f>
        <v>3.62</v>
      </c>
      <c r="R1231" s="13">
        <f>IF(R$5&lt;&gt;0,IF($E1231&lt;&gt;"",IF($C1231&lt;&gt;1,_xll.ciqfunctions.udf.CIQ(R$5,"IQ_CLOSEPRICE",$E1231,"USD"),R1230),""),"")</f>
        <v>3.84</v>
      </c>
      <c r="S1231" s="13">
        <f>IF(S$5&lt;&gt;0,IF($E1231&lt;&gt;"",IF($C1231&lt;&gt;1,_xll.ciqfunctions.udf.CIQ(S$5,"IQ_CLOSEPRICE",$E1231,"USD"),S1230),""),"")</f>
        <v>0</v>
      </c>
      <c r="T1231" s="13">
        <f>IF(T$5&lt;&gt;0,IF($E1231&lt;&gt;"",IF($C1231&lt;&gt;1,_xll.ciqfunctions.udf.CIQ(T$5,"IQ_CLOSEPRICE",$E1231,"USD"),T1230),""),"")</f>
        <v>6.8</v>
      </c>
      <c r="U1231" s="13">
        <f>IF(U$5&lt;&gt;0,IF($E1231&lt;&gt;"",IF($C1231&lt;&gt;1,_xll.ciqfunctions.udf.CIQ(U$5,"IQ_CLOSEPRICE",$E1231,"USD"),U1230),""),"")</f>
        <v>0</v>
      </c>
      <c r="V1231" s="13">
        <f>IF(V$5&lt;&gt;0,IF($E1231&lt;&gt;"",IF($C1231&lt;&gt;1,_xll.ciqfunctions.udf.CIQ(V$5,"IQ_CLOSEPRICE",$E1231,"USD"),V1230),""),"")</f>
        <v>0</v>
      </c>
      <c r="W1231" s="13">
        <f>IF(W$5&lt;&gt;0,IF($E1231&lt;&gt;"",IF($C1231&lt;&gt;1,_xll.ciqfunctions.udf.CIQ(W$5,"IQ_CLOSEPRICE",$E1231,"USD"),W1230),""),"")</f>
        <v>0</v>
      </c>
      <c r="X1231" s="13">
        <f>IF(X$5&lt;&gt;0,IF($E1231&lt;&gt;"",IF($C1231&lt;&gt;1,_xll.ciqfunctions.udf.CIQ(X$5,"IQ_CLOSEPRICE",$E1231,"USD"),X1230),""),"")</f>
        <v>0</v>
      </c>
      <c r="Y1231" s="13">
        <f>IF(Y$5&lt;&gt;0,IF($E1231&lt;&gt;"",IF($C1231&lt;&gt;1,_xll.ciqfunctions.udf.CIQ(Y$5,"IQ_CLOSEPRICE",$E1231,"USD"),Y1230),""),"")</f>
        <v>92.5</v>
      </c>
      <c r="Z1231" s="13">
        <f>IF(Z$5&lt;&gt;0,IF($E1231&lt;&gt;"",IF($C1231&lt;&gt;1,_xll.ciqfunctions.udf.CIQ(Z$5,"IQ_CLOSEPRICE",$E1231,"USD"),Z1230),""),"")</f>
        <v>5.92</v>
      </c>
      <c r="AA1231" s="13" t="str">
        <f>IF(AA$5&lt;&gt;0,IF($E1231&lt;&gt;"",IF($C1231&lt;&gt;1,_xll.ciqfunctions.udf.CIQ(AA$5,"IQ_CLOSEPRICE",$E1231,"USD"),AA1230),""),"")</f>
        <v>(Invalid Identifier)</v>
      </c>
      <c r="AB1231" s="13" t="str">
        <f>IF(AB$5&lt;&gt;0,IF($E1231&lt;&gt;"",IF($C1231&lt;&gt;1,_xll.ciqfunctions.udf.CIQ(AB$5,"IQ_CLOSEPRICE",$E1231,"USD"),AB1230),""),"")</f>
        <v>(Invalid Identifier)</v>
      </c>
      <c r="AC1231" s="13" t="str">
        <f>IF(AC$5&lt;&gt;0,IF($E1231&lt;&gt;"",IF($C1231&lt;&gt;1,_xll.ciqfunctions.udf.CIQ(AC$5,"IQ_CLOSEPRICE",$E1231,"USD"),AC1230),""),"")</f>
        <v>(Invalid Identifier)</v>
      </c>
      <c r="AD1231" s="13" t="str">
        <f>IF(AD$5&lt;&gt;0,IF($E1231&lt;&gt;"",IF($C1231&lt;&gt;1,_xll.ciqfunctions.udf.CIQ(AD$5,"IQ_CLOSEPRICE",$E1231,"USD"),AD1230),""),"")</f>
        <v>(Invalid Identifier)</v>
      </c>
      <c r="AE1231" s="13" t="str">
        <f>IF(AE$5&lt;&gt;0,IF($E1231&lt;&gt;"",IF($C1231&lt;&gt;1,_xll.ciqfunctions.udf.CIQ(AE$5,"IQ_CLOSEPRICE",$E1231,"USD"),AE1230),""),"")</f>
        <v>(Invalid Identifier)</v>
      </c>
      <c r="AF1231" s="13" t="str">
        <f>IF(AF$5&lt;&gt;0,IF($E1231&lt;&gt;"",IF($C1231&lt;&gt;1,_xll.ciqfunctions.udf.CIQ(AF$5,"IQ_CLOSEPRICE",$E1231,"USD"),AF1230),""),"")</f>
        <v>(Invalid Identifier)</v>
      </c>
      <c r="AG1231" s="13" t="str">
        <f>IF(AG$5&lt;&gt;0,IF($E1231&lt;&gt;"",IF($C1231&lt;&gt;1,_xll.ciqfunctions.udf.CIQ(AG$5,"IQ_CLOSEPRICE",$E1231,"USD"),AG1230),""),"")</f>
        <v>(Invalid Identifier)</v>
      </c>
      <c r="AH1231" s="13" t="str">
        <f>IF(AH$5&lt;&gt;0,IF($E1231&lt;&gt;"",IF($C1231&lt;&gt;1,_xll.ciqfunctions.udf.CIQ(AH$5,"IQ_CLOSEPRICE",$E1231,"USD"),AH1230),""),"")</f>
        <v>(Invalid Identifier)</v>
      </c>
      <c r="AI1231" s="13" t="str">
        <f>IF(AI$5&lt;&gt;0,IF($E1231&lt;&gt;"",IF($C1231&lt;&gt;1,_xll.ciqfunctions.udf.CIQ(AI$5,"IQ_CLOSEPRICE",$E1231,"USD"),AI1230),""),"")</f>
        <v>(Invalid Identifier)</v>
      </c>
      <c r="AJ1231" s="31" t="str">
        <f>IF(AJ$5&lt;&gt;0,IF($E1231&lt;&gt;"",IF($C1231&lt;&gt;1,_xll.ciqfunctions.udf.CIQ(AJ$5,"IQ_CLOSEPRICE",$E1231,"USD"),AJ1230),""),"")</f>
        <v>(Invalid Identifier)</v>
      </c>
      <c r="AK1231" s="31" t="str">
        <f>IF(AK$5&lt;&gt;0,IF($E1231&lt;&gt;"",IF($C1231&lt;&gt;1,_xll.ciqfunctions.udf.CIQ(AK$5,"IQ_CLOSEPRICE",$E1231,"USD"),AK1230),""),"")</f>
        <v>(Invalid Identifier)</v>
      </c>
      <c r="AL1231" s="31" t="str">
        <f>IF(AL$5&lt;&gt;0,IF($E1231&lt;&gt;"",IF($C1231&lt;&gt;1,_xll.ciqfunctions.udf.CIQ(AL$5,"IQ_CLOSEPRICE",$E1231,"USD"),AL1230),""),"")</f>
        <v>(Invalid Identifier)</v>
      </c>
      <c r="AM1231" s="31" t="str">
        <f>IF(AM$5&lt;&gt;0,IF($E1231&lt;&gt;"",IF($C1231&lt;&gt;1,_xll.ciqfunctions.udf.CIQ(AM$5,"IQ_CLOSEPRICE",$E1231,"USD"),AM1230),""),"")</f>
        <v>(Invalid Identifier)</v>
      </c>
      <c r="AN1231" s="31" t="str">
        <f>IF(AN$5&lt;&gt;0,IF($E1231&lt;&gt;"",IF($C1231&lt;&gt;1,_xll.ciqfunctions.udf.CIQ(AN$5,"IQ_CLOSEPRICE",$E1231,"USD"),AN1230),""),"")</f>
        <v>(Invalid Identifier)</v>
      </c>
      <c r="AO1231" s="31" t="str">
        <f>IF(AO$5&lt;&gt;0,IF($E1231&lt;&gt;"",IF($C1231&lt;&gt;1,_xll.ciqfunctions.udf.CIQ(AO$5,"IQ_CLOSEPRICE",$E1231,"USD"),AO1230),""),"")</f>
        <v>(Invalid Identifier)</v>
      </c>
      <c r="AP1231" s="31" t="str">
        <f>IF(AP$5&lt;&gt;0,IF($E1231&lt;&gt;"",IF($C1231&lt;&gt;1,_xll.ciqfunctions.udf.CIQ(AP$5,"IQ_CLOSEPRICE",$E1231,"USD"),AP1230),""),"")</f>
        <v>(Invalid Identifier)</v>
      </c>
      <c r="AQ1231" s="31" t="str">
        <f>IF(AQ$5&lt;&gt;0,IF($E1231&lt;&gt;"",IF($C1231&lt;&gt;1,_xll.ciqfunctions.udf.CIQ(AQ$5,"IQ_CLOSEPRICE",$E1231,"USD"),AQ1230),""),"")</f>
        <v>(Invalid Identifier)</v>
      </c>
      <c r="AR1231" s="31" t="str">
        <f>IF(AR$5&lt;&gt;0,IF($E1231&lt;&gt;"",IF($C1231&lt;&gt;1,_xll.ciqfunctions.udf.CIQ(AR$5,"IQ_CLOSEPRICE",$E1231,"USD"),AR1230),""),"")</f>
        <v>(Invalid Identifier)</v>
      </c>
      <c r="AS1231" s="31" t="str">
        <f>IF(AS$5&lt;&gt;0,IF($E1231&lt;&gt;"",IF($C1231&lt;&gt;1,_xll.ciqfunctions.udf.CIQ(AS$5,"IQ_CLOSEPRICE",$E1231,"USD"),AS1230),""),"")</f>
        <v>(Invalid Identifier)</v>
      </c>
      <c r="AT1231" s="31" t="str">
        <f>IF(AT$5&lt;&gt;0,IF($E1231&lt;&gt;"",IF($C1231&lt;&gt;1,_xll.ciqfunctions.udf.CIQ(AT$5,"IQ_CLOSEPRICE",$E1231,"USD"),AT1230),""),"")</f>
        <v>(Invalid Identifier)</v>
      </c>
      <c r="AU1231" s="8"/>
      <c r="AV1231" s="38">
        <f t="shared" si="1077"/>
        <v>3.6100476182526785E-2</v>
      </c>
      <c r="AW1231" s="38">
        <f t="shared" si="1078"/>
        <v>-2.5267608848287696E-3</v>
      </c>
      <c r="AX1231" s="38">
        <f t="shared" si="1079"/>
        <v>1.6667052485211643E-2</v>
      </c>
      <c r="AY1231" s="38">
        <f t="shared" si="1080"/>
        <v>3.4616642471956352E-2</v>
      </c>
      <c r="AZ1231" s="38">
        <f t="shared" si="1081"/>
        <v>4.0462863613180869E-2</v>
      </c>
      <c r="BA1231" s="38" t="str">
        <f t="shared" si="1082"/>
        <v/>
      </c>
      <c r="BB1231" s="38">
        <f t="shared" si="1083"/>
        <v>2.3835226870408881E-3</v>
      </c>
      <c r="BC1231" s="38">
        <f t="shared" si="1084"/>
        <v>-4.5874710209307897E-2</v>
      </c>
      <c r="BD1231" s="38">
        <f t="shared" si="1085"/>
        <v>-3.7041271680349097E-2</v>
      </c>
      <c r="BE1231" s="38" t="str">
        <f t="shared" si="1086"/>
        <v/>
      </c>
      <c r="BF1231" s="38">
        <f t="shared" si="1087"/>
        <v>-0.14383722069898516</v>
      </c>
      <c r="BG1231" s="38">
        <f t="shared" si="1088"/>
        <v>4.2559614418795903E-2</v>
      </c>
      <c r="BH1231" s="38" t="str">
        <f t="shared" si="1089"/>
        <v/>
      </c>
      <c r="BI1231" s="38">
        <f t="shared" si="1090"/>
        <v>3.9046721434069635E-3</v>
      </c>
      <c r="BJ1231" s="38" t="str">
        <f t="shared" si="1091"/>
        <v/>
      </c>
      <c r="BK1231" s="38" t="str">
        <f t="shared" si="1092"/>
        <v/>
      </c>
      <c r="BL1231" s="38" t="str">
        <f t="shared" si="1093"/>
        <v/>
      </c>
      <c r="BM1231" s="38" t="str">
        <f t="shared" si="1094"/>
        <v/>
      </c>
      <c r="BN1231" s="38">
        <f t="shared" si="1095"/>
        <v>-2.6668247082161294E-2</v>
      </c>
      <c r="BO1231" s="38">
        <f t="shared" si="1096"/>
        <v>1.70361871525678E-2</v>
      </c>
      <c r="BP1231" s="38" t="e">
        <f t="shared" si="1097"/>
        <v>#VALUE!</v>
      </c>
      <c r="BQ1231" s="38" t="e">
        <f t="shared" si="1098"/>
        <v>#VALUE!</v>
      </c>
      <c r="BR1231" s="38" t="e">
        <f t="shared" si="1099"/>
        <v>#VALUE!</v>
      </c>
      <c r="BS1231" s="38" t="e">
        <f t="shared" si="1100"/>
        <v>#VALUE!</v>
      </c>
      <c r="BT1231" s="38" t="e">
        <f t="shared" si="1101"/>
        <v>#VALUE!</v>
      </c>
      <c r="BU1231" s="38" t="e">
        <f t="shared" si="1102"/>
        <v>#VALUE!</v>
      </c>
      <c r="BV1231" s="38" t="e">
        <f t="shared" si="1103"/>
        <v>#VALUE!</v>
      </c>
      <c r="BW1231" s="38" t="e">
        <f t="shared" si="1104"/>
        <v>#VALUE!</v>
      </c>
      <c r="BX1231" s="38" t="e">
        <f t="shared" si="1105"/>
        <v>#VALUE!</v>
      </c>
      <c r="BY1231" s="38" t="e">
        <f t="shared" si="1106"/>
        <v>#VALUE!</v>
      </c>
      <c r="BZ1231" s="38" t="e">
        <f t="shared" si="1107"/>
        <v>#VALUE!</v>
      </c>
      <c r="CA1231" s="38" t="e">
        <f t="shared" si="1108"/>
        <v>#VALUE!</v>
      </c>
      <c r="CB1231" s="38" t="e">
        <f t="shared" si="1109"/>
        <v>#VALUE!</v>
      </c>
      <c r="CC1231" s="38" t="e">
        <f t="shared" si="1110"/>
        <v>#VALUE!</v>
      </c>
      <c r="CD1231" s="38" t="e">
        <f t="shared" si="1111"/>
        <v>#VALUE!</v>
      </c>
      <c r="CE1231" s="38" t="e">
        <f t="shared" si="1112"/>
        <v>#VALUE!</v>
      </c>
      <c r="CF1231" s="38" t="e">
        <f t="shared" si="1113"/>
        <v>#VALUE!</v>
      </c>
      <c r="CG1231" s="38" t="e">
        <f t="shared" si="1114"/>
        <v>#VALUE!</v>
      </c>
      <c r="CH1231" s="38" t="e">
        <f t="shared" si="1115"/>
        <v>#VALUE!</v>
      </c>
      <c r="CI1231" s="38" t="e">
        <f t="shared" si="1116"/>
        <v>#VALUE!</v>
      </c>
      <c r="CJ1231" s="7"/>
      <c r="CK1231" s="7"/>
      <c r="CN1231" s="7"/>
      <c r="CO1231" s="7"/>
      <c r="CP1231" s="7"/>
      <c r="CQ1231" s="7"/>
      <c r="CR1231" s="7"/>
      <c r="CS1231" s="7"/>
      <c r="CT1231" s="7"/>
      <c r="CU1231" s="7"/>
      <c r="CV1231" s="7"/>
      <c r="CW1231" s="7"/>
    </row>
    <row r="1232" spans="2:101" hidden="1" outlineLevel="1">
      <c r="B1232" s="25">
        <f t="shared" si="1073"/>
        <v>4</v>
      </c>
      <c r="C1232" s="19">
        <f t="shared" si="1074"/>
        <v>0</v>
      </c>
      <c r="D1232" s="19">
        <f t="shared" si="1118"/>
        <v>318</v>
      </c>
      <c r="E1232" s="42">
        <f t="shared" si="1117"/>
        <v>42047</v>
      </c>
      <c r="G1232" s="13">
        <f>IF(G$5&lt;&gt;0,IF($E1232&lt;&gt;"",IF($C1232&lt;&gt;1,_xll.ciqfunctions.udf.CIQ(G$5,"IQ_CLOSEPRICE",$E1232,"USD"),G1231),""),"")</f>
        <v>109.63</v>
      </c>
      <c r="H1232" s="13">
        <f>IF(H$5&lt;&gt;0,IF($E1232&lt;&gt;"",IF($C1232&lt;&gt;1,_xll.ciqfunctions.udf.CIQ(H$5,"IQ_CLOSEPRICE",$E1232,"USD"),H1231),""),"")</f>
        <v>22.155110000000001</v>
      </c>
      <c r="I1232" s="13">
        <f>IF(I$5&lt;&gt;0,IF($E1232&lt;&gt;"",IF($C1232&lt;&gt;1,_xll.ciqfunctions.udf.CIQ(I$5,"IQ_CLOSEPRICE",$E1232,"USD"),I1231),""),"")</f>
        <v>29.75</v>
      </c>
      <c r="J1232" s="13">
        <f>IF(J$5&lt;&gt;0,IF($E1232&lt;&gt;"",IF($C1232&lt;&gt;1,_xll.ciqfunctions.udf.CIQ(J$5,"IQ_CLOSEPRICE",$E1232,"USD"),J1231),""),"")</f>
        <v>202</v>
      </c>
      <c r="K1232" s="13">
        <f>IF(K$5&lt;&gt;0,IF($E1232&lt;&gt;"",IF($C1232&lt;&gt;1,_xll.ciqfunctions.udf.CIQ(K$5,"IQ_CLOSEPRICE",$E1232,"USD"),K1231),""),"")</f>
        <v>16.71</v>
      </c>
      <c r="L1232" s="13">
        <f>IF(L$5&lt;&gt;0,IF($E1232&lt;&gt;"",IF($C1232&lt;&gt;1,_xll.ciqfunctions.udf.CIQ(L$5,"IQ_CLOSEPRICE",$E1232,"USD"),L1231),""),"")</f>
        <v>0</v>
      </c>
      <c r="M1232" s="13">
        <f>IF(M$5&lt;&gt;0,IF($E1232&lt;&gt;"",IF($C1232&lt;&gt;1,_xll.ciqfunctions.udf.CIQ(M$5,"IQ_CLOSEPRICE",$E1232,"USD"),M1231),""),"")</f>
        <v>72.402990000000003</v>
      </c>
      <c r="N1232" s="13">
        <f>IF(N$5&lt;&gt;0,IF($E1232&lt;&gt;"",IF($C1232&lt;&gt;1,_xll.ciqfunctions.udf.CIQ(N$5,"IQ_CLOSEPRICE",$E1232,"USD"),N1231),""),"")</f>
        <v>19.18</v>
      </c>
      <c r="O1232" s="13">
        <f>IF(O$5&lt;&gt;0,IF($E1232&lt;&gt;"",IF($C1232&lt;&gt;1,_xll.ciqfunctions.udf.CIQ(O$5,"IQ_CLOSEPRICE",$E1232,"USD"),O1231),""),"")</f>
        <v>2.2000000000000002</v>
      </c>
      <c r="P1232" s="13">
        <f>IF(P$5&lt;&gt;0,IF($E1232&lt;&gt;"",IF($C1232&lt;&gt;1,_xll.ciqfunctions.udf.CIQ(P$5,"IQ_CLOSEPRICE",$E1232,"USD"),P1231),""),"")</f>
        <v>0</v>
      </c>
      <c r="Q1232" s="13">
        <f>IF(Q$5&lt;&gt;0,IF($E1232&lt;&gt;"",IF($C1232&lt;&gt;1,_xll.ciqfunctions.udf.CIQ(Q$5,"IQ_CLOSEPRICE",$E1232,"USD"),Q1231),""),"")</f>
        <v>4.18</v>
      </c>
      <c r="R1232" s="13">
        <f>IF(R$5&lt;&gt;0,IF($E1232&lt;&gt;"",IF($C1232&lt;&gt;1,_xll.ciqfunctions.udf.CIQ(R$5,"IQ_CLOSEPRICE",$E1232,"USD"),R1231),""),"")</f>
        <v>3.68</v>
      </c>
      <c r="S1232" s="13">
        <f>IF(S$5&lt;&gt;0,IF($E1232&lt;&gt;"",IF($C1232&lt;&gt;1,_xll.ciqfunctions.udf.CIQ(S$5,"IQ_CLOSEPRICE",$E1232,"USD"),S1231),""),"")</f>
        <v>0</v>
      </c>
      <c r="T1232" s="13">
        <f>IF(T$5&lt;&gt;0,IF($E1232&lt;&gt;"",IF($C1232&lt;&gt;1,_xll.ciqfunctions.udf.CIQ(T$5,"IQ_CLOSEPRICE",$E1232,"USD"),T1231),""),"")</f>
        <v>6.7735000000000003</v>
      </c>
      <c r="U1232" s="13">
        <f>IF(U$5&lt;&gt;0,IF($E1232&lt;&gt;"",IF($C1232&lt;&gt;1,_xll.ciqfunctions.udf.CIQ(U$5,"IQ_CLOSEPRICE",$E1232,"USD"),U1231),""),"")</f>
        <v>0</v>
      </c>
      <c r="V1232" s="13">
        <f>IF(V$5&lt;&gt;0,IF($E1232&lt;&gt;"",IF($C1232&lt;&gt;1,_xll.ciqfunctions.udf.CIQ(V$5,"IQ_CLOSEPRICE",$E1232,"USD"),V1231),""),"")</f>
        <v>0</v>
      </c>
      <c r="W1232" s="13">
        <f>IF(W$5&lt;&gt;0,IF($E1232&lt;&gt;"",IF($C1232&lt;&gt;1,_xll.ciqfunctions.udf.CIQ(W$5,"IQ_CLOSEPRICE",$E1232,"USD"),W1231),""),"")</f>
        <v>0</v>
      </c>
      <c r="X1232" s="13">
        <f>IF(X$5&lt;&gt;0,IF($E1232&lt;&gt;"",IF($C1232&lt;&gt;1,_xll.ciqfunctions.udf.CIQ(X$5,"IQ_CLOSEPRICE",$E1232,"USD"),X1231),""),"")</f>
        <v>0</v>
      </c>
      <c r="Y1232" s="13">
        <f>IF(Y$5&lt;&gt;0,IF($E1232&lt;&gt;"",IF($C1232&lt;&gt;1,_xll.ciqfunctions.udf.CIQ(Y$5,"IQ_CLOSEPRICE",$E1232,"USD"),Y1231),""),"")</f>
        <v>95</v>
      </c>
      <c r="Z1232" s="13">
        <f>IF(Z$5&lt;&gt;0,IF($E1232&lt;&gt;"",IF($C1232&lt;&gt;1,_xll.ciqfunctions.udf.CIQ(Z$5,"IQ_CLOSEPRICE",$E1232,"USD"),Z1231),""),"")</f>
        <v>5.82</v>
      </c>
      <c r="AA1232" s="13" t="str">
        <f>IF(AA$5&lt;&gt;0,IF($E1232&lt;&gt;"",IF($C1232&lt;&gt;1,_xll.ciqfunctions.udf.CIQ(AA$5,"IQ_CLOSEPRICE",$E1232,"USD"),AA1231),""),"")</f>
        <v>(Invalid Identifier)</v>
      </c>
      <c r="AB1232" s="13" t="str">
        <f>IF(AB$5&lt;&gt;0,IF($E1232&lt;&gt;"",IF($C1232&lt;&gt;1,_xll.ciqfunctions.udf.CIQ(AB$5,"IQ_CLOSEPRICE",$E1232,"USD"),AB1231),""),"")</f>
        <v>(Invalid Identifier)</v>
      </c>
      <c r="AC1232" s="13" t="str">
        <f>IF(AC$5&lt;&gt;0,IF($E1232&lt;&gt;"",IF($C1232&lt;&gt;1,_xll.ciqfunctions.udf.CIQ(AC$5,"IQ_CLOSEPRICE",$E1232,"USD"),AC1231),""),"")</f>
        <v>(Invalid Identifier)</v>
      </c>
      <c r="AD1232" s="13" t="str">
        <f>IF(AD$5&lt;&gt;0,IF($E1232&lt;&gt;"",IF($C1232&lt;&gt;1,_xll.ciqfunctions.udf.CIQ(AD$5,"IQ_CLOSEPRICE",$E1232,"USD"),AD1231),""),"")</f>
        <v>(Invalid Identifier)</v>
      </c>
      <c r="AE1232" s="13" t="str">
        <f>IF(AE$5&lt;&gt;0,IF($E1232&lt;&gt;"",IF($C1232&lt;&gt;1,_xll.ciqfunctions.udf.CIQ(AE$5,"IQ_CLOSEPRICE",$E1232,"USD"),AE1231),""),"")</f>
        <v>(Invalid Identifier)</v>
      </c>
      <c r="AF1232" s="13" t="str">
        <f>IF(AF$5&lt;&gt;0,IF($E1232&lt;&gt;"",IF($C1232&lt;&gt;1,_xll.ciqfunctions.udf.CIQ(AF$5,"IQ_CLOSEPRICE",$E1232,"USD"),AF1231),""),"")</f>
        <v>(Invalid Identifier)</v>
      </c>
      <c r="AG1232" s="13" t="str">
        <f>IF(AG$5&lt;&gt;0,IF($E1232&lt;&gt;"",IF($C1232&lt;&gt;1,_xll.ciqfunctions.udf.CIQ(AG$5,"IQ_CLOSEPRICE",$E1232,"USD"),AG1231),""),"")</f>
        <v>(Invalid Identifier)</v>
      </c>
      <c r="AH1232" s="13" t="str">
        <f>IF(AH$5&lt;&gt;0,IF($E1232&lt;&gt;"",IF($C1232&lt;&gt;1,_xll.ciqfunctions.udf.CIQ(AH$5,"IQ_CLOSEPRICE",$E1232,"USD"),AH1231),""),"")</f>
        <v>(Invalid Identifier)</v>
      </c>
      <c r="AI1232" s="13" t="str">
        <f>IF(AI$5&lt;&gt;0,IF($E1232&lt;&gt;"",IF($C1232&lt;&gt;1,_xll.ciqfunctions.udf.CIQ(AI$5,"IQ_CLOSEPRICE",$E1232,"USD"),AI1231),""),"")</f>
        <v>(Invalid Identifier)</v>
      </c>
      <c r="AJ1232" s="31" t="str">
        <f>IF(AJ$5&lt;&gt;0,IF($E1232&lt;&gt;"",IF($C1232&lt;&gt;1,_xll.ciqfunctions.udf.CIQ(AJ$5,"IQ_CLOSEPRICE",$E1232,"USD"),AJ1231),""),"")</f>
        <v>(Invalid Identifier)</v>
      </c>
      <c r="AK1232" s="31" t="str">
        <f>IF(AK$5&lt;&gt;0,IF($E1232&lt;&gt;"",IF($C1232&lt;&gt;1,_xll.ciqfunctions.udf.CIQ(AK$5,"IQ_CLOSEPRICE",$E1232,"USD"),AK1231),""),"")</f>
        <v>(Invalid Identifier)</v>
      </c>
      <c r="AL1232" s="31" t="str">
        <f>IF(AL$5&lt;&gt;0,IF($E1232&lt;&gt;"",IF($C1232&lt;&gt;1,_xll.ciqfunctions.udf.CIQ(AL$5,"IQ_CLOSEPRICE",$E1232,"USD"),AL1231),""),"")</f>
        <v>(Invalid Identifier)</v>
      </c>
      <c r="AM1232" s="31" t="str">
        <f>IF(AM$5&lt;&gt;0,IF($E1232&lt;&gt;"",IF($C1232&lt;&gt;1,_xll.ciqfunctions.udf.CIQ(AM$5,"IQ_CLOSEPRICE",$E1232,"USD"),AM1231),""),"")</f>
        <v>(Invalid Identifier)</v>
      </c>
      <c r="AN1232" s="31" t="str">
        <f>IF(AN$5&lt;&gt;0,IF($E1232&lt;&gt;"",IF($C1232&lt;&gt;1,_xll.ciqfunctions.udf.CIQ(AN$5,"IQ_CLOSEPRICE",$E1232,"USD"),AN1231),""),"")</f>
        <v>(Invalid Identifier)</v>
      </c>
      <c r="AO1232" s="31" t="str">
        <f>IF(AO$5&lt;&gt;0,IF($E1232&lt;&gt;"",IF($C1232&lt;&gt;1,_xll.ciqfunctions.udf.CIQ(AO$5,"IQ_CLOSEPRICE",$E1232,"USD"),AO1231),""),"")</f>
        <v>(Invalid Identifier)</v>
      </c>
      <c r="AP1232" s="31" t="str">
        <f>IF(AP$5&lt;&gt;0,IF($E1232&lt;&gt;"",IF($C1232&lt;&gt;1,_xll.ciqfunctions.udf.CIQ(AP$5,"IQ_CLOSEPRICE",$E1232,"USD"),AP1231),""),"")</f>
        <v>(Invalid Identifier)</v>
      </c>
      <c r="AQ1232" s="31" t="str">
        <f>IF(AQ$5&lt;&gt;0,IF($E1232&lt;&gt;"",IF($C1232&lt;&gt;1,_xll.ciqfunctions.udf.CIQ(AQ$5,"IQ_CLOSEPRICE",$E1232,"USD"),AQ1231),""),"")</f>
        <v>(Invalid Identifier)</v>
      </c>
      <c r="AR1232" s="31" t="str">
        <f>IF(AR$5&lt;&gt;0,IF($E1232&lt;&gt;"",IF($C1232&lt;&gt;1,_xll.ciqfunctions.udf.CIQ(AR$5,"IQ_CLOSEPRICE",$E1232,"USD"),AR1231),""),"")</f>
        <v>(Invalid Identifier)</v>
      </c>
      <c r="AS1232" s="31" t="str">
        <f>IF(AS$5&lt;&gt;0,IF($E1232&lt;&gt;"",IF($C1232&lt;&gt;1,_xll.ciqfunctions.udf.CIQ(AS$5,"IQ_CLOSEPRICE",$E1232,"USD"),AS1231),""),"")</f>
        <v>(Invalid Identifier)</v>
      </c>
      <c r="AT1232" s="31" t="str">
        <f>IF(AT$5&lt;&gt;0,IF($E1232&lt;&gt;"",IF($C1232&lt;&gt;1,_xll.ciqfunctions.udf.CIQ(AT$5,"IQ_CLOSEPRICE",$E1232,"USD"),AT1231),""),"")</f>
        <v>(Invalid Identifier)</v>
      </c>
      <c r="AU1232" s="8"/>
      <c r="AV1232" s="38">
        <f t="shared" si="1077"/>
        <v>9.2555070797494254E-3</v>
      </c>
      <c r="AW1232" s="38">
        <f t="shared" si="1078"/>
        <v>1.5173822136715944E-2</v>
      </c>
      <c r="AX1232" s="38">
        <f t="shared" si="1079"/>
        <v>1.1834457647002798E-2</v>
      </c>
      <c r="AY1232" s="38">
        <f t="shared" si="1080"/>
        <v>1.9243377764760709E-2</v>
      </c>
      <c r="AZ1232" s="38">
        <f t="shared" si="1081"/>
        <v>2.3615993071341421E-2</v>
      </c>
      <c r="BA1232" s="38" t="str">
        <f t="shared" si="1082"/>
        <v/>
      </c>
      <c r="BB1232" s="38">
        <f t="shared" si="1083"/>
        <v>1.315396580691342E-2</v>
      </c>
      <c r="BC1232" s="38">
        <f t="shared" si="1084"/>
        <v>4.970298942679164E-2</v>
      </c>
      <c r="BD1232" s="38">
        <f t="shared" si="1085"/>
        <v>4.6520015634892907E-2</v>
      </c>
      <c r="BE1232" s="38" t="str">
        <f t="shared" si="1086"/>
        <v/>
      </c>
      <c r="BF1232" s="38">
        <f t="shared" si="1087"/>
        <v>0</v>
      </c>
      <c r="BG1232" s="38">
        <f t="shared" si="1088"/>
        <v>2.4760549680652118E-2</v>
      </c>
      <c r="BH1232" s="38" t="str">
        <f t="shared" si="1089"/>
        <v/>
      </c>
      <c r="BI1232" s="38">
        <f t="shared" si="1090"/>
        <v>1.2404065898516985E-2</v>
      </c>
      <c r="BJ1232" s="38" t="str">
        <f t="shared" si="1091"/>
        <v/>
      </c>
      <c r="BK1232" s="38" t="str">
        <f t="shared" si="1092"/>
        <v/>
      </c>
      <c r="BL1232" s="38" t="str">
        <f t="shared" si="1093"/>
        <v/>
      </c>
      <c r="BM1232" s="38" t="str">
        <f t="shared" si="1094"/>
        <v/>
      </c>
      <c r="BN1232" s="38">
        <f t="shared" si="1095"/>
        <v>2.6668247082161273E-2</v>
      </c>
      <c r="BO1232" s="38">
        <f t="shared" si="1096"/>
        <v>-3.0459207484708459E-2</v>
      </c>
      <c r="BP1232" s="38" t="e">
        <f t="shared" si="1097"/>
        <v>#VALUE!</v>
      </c>
      <c r="BQ1232" s="38" t="e">
        <f t="shared" si="1098"/>
        <v>#VALUE!</v>
      </c>
      <c r="BR1232" s="38" t="e">
        <f t="shared" si="1099"/>
        <v>#VALUE!</v>
      </c>
      <c r="BS1232" s="38" t="e">
        <f t="shared" si="1100"/>
        <v>#VALUE!</v>
      </c>
      <c r="BT1232" s="38" t="e">
        <f t="shared" si="1101"/>
        <v>#VALUE!</v>
      </c>
      <c r="BU1232" s="38" t="e">
        <f t="shared" si="1102"/>
        <v>#VALUE!</v>
      </c>
      <c r="BV1232" s="38" t="e">
        <f t="shared" si="1103"/>
        <v>#VALUE!</v>
      </c>
      <c r="BW1232" s="38" t="e">
        <f t="shared" si="1104"/>
        <v>#VALUE!</v>
      </c>
      <c r="BX1232" s="38" t="e">
        <f t="shared" si="1105"/>
        <v>#VALUE!</v>
      </c>
      <c r="BY1232" s="38" t="e">
        <f t="shared" si="1106"/>
        <v>#VALUE!</v>
      </c>
      <c r="BZ1232" s="38" t="e">
        <f t="shared" si="1107"/>
        <v>#VALUE!</v>
      </c>
      <c r="CA1232" s="38" t="e">
        <f t="shared" si="1108"/>
        <v>#VALUE!</v>
      </c>
      <c r="CB1232" s="38" t="e">
        <f t="shared" si="1109"/>
        <v>#VALUE!</v>
      </c>
      <c r="CC1232" s="38" t="e">
        <f t="shared" si="1110"/>
        <v>#VALUE!</v>
      </c>
      <c r="CD1232" s="38" t="e">
        <f t="shared" si="1111"/>
        <v>#VALUE!</v>
      </c>
      <c r="CE1232" s="38" t="e">
        <f t="shared" si="1112"/>
        <v>#VALUE!</v>
      </c>
      <c r="CF1232" s="38" t="e">
        <f t="shared" si="1113"/>
        <v>#VALUE!</v>
      </c>
      <c r="CG1232" s="38" t="e">
        <f t="shared" si="1114"/>
        <v>#VALUE!</v>
      </c>
      <c r="CH1232" s="38" t="e">
        <f t="shared" si="1115"/>
        <v>#VALUE!</v>
      </c>
      <c r="CI1232" s="38" t="e">
        <f t="shared" si="1116"/>
        <v>#VALUE!</v>
      </c>
      <c r="CJ1232" s="7"/>
      <c r="CK1232" s="7"/>
      <c r="CN1232" s="7"/>
      <c r="CO1232" s="7"/>
      <c r="CP1232" s="7"/>
      <c r="CQ1232" s="7"/>
      <c r="CR1232" s="7"/>
      <c r="CS1232" s="7"/>
      <c r="CT1232" s="7"/>
      <c r="CU1232" s="7"/>
      <c r="CV1232" s="7"/>
      <c r="CW1232" s="7"/>
    </row>
    <row r="1233" spans="2:101" hidden="1" outlineLevel="1">
      <c r="B1233" s="25">
        <f t="shared" si="1073"/>
        <v>3</v>
      </c>
      <c r="C1233" s="19">
        <f t="shared" si="1074"/>
        <v>0</v>
      </c>
      <c r="D1233" s="19">
        <f t="shared" si="1118"/>
        <v>317</v>
      </c>
      <c r="E1233" s="42">
        <f t="shared" si="1117"/>
        <v>42046</v>
      </c>
      <c r="G1233" s="13">
        <f>IF(G$5&lt;&gt;0,IF($E1233&lt;&gt;"",IF($C1233&lt;&gt;1,_xll.ciqfunctions.udf.CIQ(G$5,"IQ_CLOSEPRICE",$E1233,"USD"),G1232),""),"")</f>
        <v>108.62</v>
      </c>
      <c r="H1233" s="13">
        <f>IF(H$5&lt;&gt;0,IF($E1233&lt;&gt;"",IF($C1233&lt;&gt;1,_xll.ciqfunctions.udf.CIQ(H$5,"IQ_CLOSEPRICE",$E1233,"USD"),H1232),""),"")</f>
        <v>21.821470000000001</v>
      </c>
      <c r="I1233" s="13">
        <f>IF(I$5&lt;&gt;0,IF($E1233&lt;&gt;"",IF($C1233&lt;&gt;1,_xll.ciqfunctions.udf.CIQ(I$5,"IQ_CLOSEPRICE",$E1233,"USD"),I1232),""),"")</f>
        <v>29.4</v>
      </c>
      <c r="J1233" s="13">
        <f>IF(J$5&lt;&gt;0,IF($E1233&lt;&gt;"",IF($C1233&lt;&gt;1,_xll.ciqfunctions.udf.CIQ(J$5,"IQ_CLOSEPRICE",$E1233,"USD"),J1232),""),"")</f>
        <v>198.15</v>
      </c>
      <c r="K1233" s="13">
        <f>IF(K$5&lt;&gt;0,IF($E1233&lt;&gt;"",IF($C1233&lt;&gt;1,_xll.ciqfunctions.udf.CIQ(K$5,"IQ_CLOSEPRICE",$E1233,"USD"),K1232),""),"")</f>
        <v>16.32</v>
      </c>
      <c r="L1233" s="13">
        <f>IF(L$5&lt;&gt;0,IF($E1233&lt;&gt;"",IF($C1233&lt;&gt;1,_xll.ciqfunctions.udf.CIQ(L$5,"IQ_CLOSEPRICE",$E1233,"USD"),L1232),""),"")</f>
        <v>0</v>
      </c>
      <c r="M1233" s="13">
        <f>IF(M$5&lt;&gt;0,IF($E1233&lt;&gt;"",IF($C1233&lt;&gt;1,_xll.ciqfunctions.udf.CIQ(M$5,"IQ_CLOSEPRICE",$E1233,"USD"),M1232),""),"")</f>
        <v>71.45684</v>
      </c>
      <c r="N1233" s="13">
        <f>IF(N$5&lt;&gt;0,IF($E1233&lt;&gt;"",IF($C1233&lt;&gt;1,_xll.ciqfunctions.udf.CIQ(N$5,"IQ_CLOSEPRICE",$E1233,"USD"),N1232),""),"")</f>
        <v>18.25</v>
      </c>
      <c r="O1233" s="13">
        <f>IF(O$5&lt;&gt;0,IF($E1233&lt;&gt;"",IF($C1233&lt;&gt;1,_xll.ciqfunctions.udf.CIQ(O$5,"IQ_CLOSEPRICE",$E1233,"USD"),O1232),""),"")</f>
        <v>2.1</v>
      </c>
      <c r="P1233" s="13">
        <f>IF(P$5&lt;&gt;0,IF($E1233&lt;&gt;"",IF($C1233&lt;&gt;1,_xll.ciqfunctions.udf.CIQ(P$5,"IQ_CLOSEPRICE",$E1233,"USD"),P1232),""),"")</f>
        <v>0</v>
      </c>
      <c r="Q1233" s="13">
        <f>IF(Q$5&lt;&gt;0,IF($E1233&lt;&gt;"",IF($C1233&lt;&gt;1,_xll.ciqfunctions.udf.CIQ(Q$5,"IQ_CLOSEPRICE",$E1233,"USD"),Q1232),""),"")</f>
        <v>4.18</v>
      </c>
      <c r="R1233" s="13">
        <f>IF(R$5&lt;&gt;0,IF($E1233&lt;&gt;"",IF($C1233&lt;&gt;1,_xll.ciqfunctions.udf.CIQ(R$5,"IQ_CLOSEPRICE",$E1233,"USD"),R1232),""),"")</f>
        <v>3.59</v>
      </c>
      <c r="S1233" s="13">
        <f>IF(S$5&lt;&gt;0,IF($E1233&lt;&gt;"",IF($C1233&lt;&gt;1,_xll.ciqfunctions.udf.CIQ(S$5,"IQ_CLOSEPRICE",$E1233,"USD"),S1232),""),"")</f>
        <v>0</v>
      </c>
      <c r="T1233" s="13">
        <f>IF(T$5&lt;&gt;0,IF($E1233&lt;&gt;"",IF($C1233&lt;&gt;1,_xll.ciqfunctions.udf.CIQ(T$5,"IQ_CLOSEPRICE",$E1233,"USD"),T1232),""),"")</f>
        <v>6.69</v>
      </c>
      <c r="U1233" s="13">
        <f>IF(U$5&lt;&gt;0,IF($E1233&lt;&gt;"",IF($C1233&lt;&gt;1,_xll.ciqfunctions.udf.CIQ(U$5,"IQ_CLOSEPRICE",$E1233,"USD"),U1232),""),"")</f>
        <v>0</v>
      </c>
      <c r="V1233" s="13">
        <f>IF(V$5&lt;&gt;0,IF($E1233&lt;&gt;"",IF($C1233&lt;&gt;1,_xll.ciqfunctions.udf.CIQ(V$5,"IQ_CLOSEPRICE",$E1233,"USD"),V1232),""),"")</f>
        <v>0</v>
      </c>
      <c r="W1233" s="13">
        <f>IF(W$5&lt;&gt;0,IF($E1233&lt;&gt;"",IF($C1233&lt;&gt;1,_xll.ciqfunctions.udf.CIQ(W$5,"IQ_CLOSEPRICE",$E1233,"USD"),W1232),""),"")</f>
        <v>0</v>
      </c>
      <c r="X1233" s="13">
        <f>IF(X$5&lt;&gt;0,IF($E1233&lt;&gt;"",IF($C1233&lt;&gt;1,_xll.ciqfunctions.udf.CIQ(X$5,"IQ_CLOSEPRICE",$E1233,"USD"),X1232),""),"")</f>
        <v>0</v>
      </c>
      <c r="Y1233" s="13">
        <f>IF(Y$5&lt;&gt;0,IF($E1233&lt;&gt;"",IF($C1233&lt;&gt;1,_xll.ciqfunctions.udf.CIQ(Y$5,"IQ_CLOSEPRICE",$E1233,"USD"),Y1232),""),"")</f>
        <v>92.5</v>
      </c>
      <c r="Z1233" s="13">
        <f>IF(Z$5&lt;&gt;0,IF($E1233&lt;&gt;"",IF($C1233&lt;&gt;1,_xll.ciqfunctions.udf.CIQ(Z$5,"IQ_CLOSEPRICE",$E1233,"USD"),Z1232),""),"")</f>
        <v>6</v>
      </c>
      <c r="AA1233" s="13" t="str">
        <f>IF(AA$5&lt;&gt;0,IF($E1233&lt;&gt;"",IF($C1233&lt;&gt;1,_xll.ciqfunctions.udf.CIQ(AA$5,"IQ_CLOSEPRICE",$E1233,"USD"),AA1232),""),"")</f>
        <v>(Invalid Identifier)</v>
      </c>
      <c r="AB1233" s="13" t="str">
        <f>IF(AB$5&lt;&gt;0,IF($E1233&lt;&gt;"",IF($C1233&lt;&gt;1,_xll.ciqfunctions.udf.CIQ(AB$5,"IQ_CLOSEPRICE",$E1233,"USD"),AB1232),""),"")</f>
        <v>(Invalid Identifier)</v>
      </c>
      <c r="AC1233" s="13" t="str">
        <f>IF(AC$5&lt;&gt;0,IF($E1233&lt;&gt;"",IF($C1233&lt;&gt;1,_xll.ciqfunctions.udf.CIQ(AC$5,"IQ_CLOSEPRICE",$E1233,"USD"),AC1232),""),"")</f>
        <v>(Invalid Identifier)</v>
      </c>
      <c r="AD1233" s="13" t="str">
        <f>IF(AD$5&lt;&gt;0,IF($E1233&lt;&gt;"",IF($C1233&lt;&gt;1,_xll.ciqfunctions.udf.CIQ(AD$5,"IQ_CLOSEPRICE",$E1233,"USD"),AD1232),""),"")</f>
        <v>(Invalid Identifier)</v>
      </c>
      <c r="AE1233" s="13" t="str">
        <f>IF(AE$5&lt;&gt;0,IF($E1233&lt;&gt;"",IF($C1233&lt;&gt;1,_xll.ciqfunctions.udf.CIQ(AE$5,"IQ_CLOSEPRICE",$E1233,"USD"),AE1232),""),"")</f>
        <v>(Invalid Identifier)</v>
      </c>
      <c r="AF1233" s="13" t="str">
        <f>IF(AF$5&lt;&gt;0,IF($E1233&lt;&gt;"",IF($C1233&lt;&gt;1,_xll.ciqfunctions.udf.CIQ(AF$5,"IQ_CLOSEPRICE",$E1233,"USD"),AF1232),""),"")</f>
        <v>(Invalid Identifier)</v>
      </c>
      <c r="AG1233" s="13" t="str">
        <f>IF(AG$5&lt;&gt;0,IF($E1233&lt;&gt;"",IF($C1233&lt;&gt;1,_xll.ciqfunctions.udf.CIQ(AG$5,"IQ_CLOSEPRICE",$E1233,"USD"),AG1232),""),"")</f>
        <v>(Invalid Identifier)</v>
      </c>
      <c r="AH1233" s="13" t="str">
        <f>IF(AH$5&lt;&gt;0,IF($E1233&lt;&gt;"",IF($C1233&lt;&gt;1,_xll.ciqfunctions.udf.CIQ(AH$5,"IQ_CLOSEPRICE",$E1233,"USD"),AH1232),""),"")</f>
        <v>(Invalid Identifier)</v>
      </c>
      <c r="AI1233" s="13" t="str">
        <f>IF(AI$5&lt;&gt;0,IF($E1233&lt;&gt;"",IF($C1233&lt;&gt;1,_xll.ciqfunctions.udf.CIQ(AI$5,"IQ_CLOSEPRICE",$E1233,"USD"),AI1232),""),"")</f>
        <v>(Invalid Identifier)</v>
      </c>
      <c r="AJ1233" s="31" t="str">
        <f>IF(AJ$5&lt;&gt;0,IF($E1233&lt;&gt;"",IF($C1233&lt;&gt;1,_xll.ciqfunctions.udf.CIQ(AJ$5,"IQ_CLOSEPRICE",$E1233,"USD"),AJ1232),""),"")</f>
        <v>(Invalid Identifier)</v>
      </c>
      <c r="AK1233" s="31" t="str">
        <f>IF(AK$5&lt;&gt;0,IF($E1233&lt;&gt;"",IF($C1233&lt;&gt;1,_xll.ciqfunctions.udf.CIQ(AK$5,"IQ_CLOSEPRICE",$E1233,"USD"),AK1232),""),"")</f>
        <v>(Invalid Identifier)</v>
      </c>
      <c r="AL1233" s="31" t="str">
        <f>IF(AL$5&lt;&gt;0,IF($E1233&lt;&gt;"",IF($C1233&lt;&gt;1,_xll.ciqfunctions.udf.CIQ(AL$5,"IQ_CLOSEPRICE",$E1233,"USD"),AL1232),""),"")</f>
        <v>(Invalid Identifier)</v>
      </c>
      <c r="AM1233" s="31" t="str">
        <f>IF(AM$5&lt;&gt;0,IF($E1233&lt;&gt;"",IF($C1233&lt;&gt;1,_xll.ciqfunctions.udf.CIQ(AM$5,"IQ_CLOSEPRICE",$E1233,"USD"),AM1232),""),"")</f>
        <v>(Invalid Identifier)</v>
      </c>
      <c r="AN1233" s="31" t="str">
        <f>IF(AN$5&lt;&gt;0,IF($E1233&lt;&gt;"",IF($C1233&lt;&gt;1,_xll.ciqfunctions.udf.CIQ(AN$5,"IQ_CLOSEPRICE",$E1233,"USD"),AN1232),""),"")</f>
        <v>(Invalid Identifier)</v>
      </c>
      <c r="AO1233" s="31" t="str">
        <f>IF(AO$5&lt;&gt;0,IF($E1233&lt;&gt;"",IF($C1233&lt;&gt;1,_xll.ciqfunctions.udf.CIQ(AO$5,"IQ_CLOSEPRICE",$E1233,"USD"),AO1232),""),"")</f>
        <v>(Invalid Identifier)</v>
      </c>
      <c r="AP1233" s="31" t="str">
        <f>IF(AP$5&lt;&gt;0,IF($E1233&lt;&gt;"",IF($C1233&lt;&gt;1,_xll.ciqfunctions.udf.CIQ(AP$5,"IQ_CLOSEPRICE",$E1233,"USD"),AP1232),""),"")</f>
        <v>(Invalid Identifier)</v>
      </c>
      <c r="AQ1233" s="31" t="str">
        <f>IF(AQ$5&lt;&gt;0,IF($E1233&lt;&gt;"",IF($C1233&lt;&gt;1,_xll.ciqfunctions.udf.CIQ(AQ$5,"IQ_CLOSEPRICE",$E1233,"USD"),AQ1232),""),"")</f>
        <v>(Invalid Identifier)</v>
      </c>
      <c r="AR1233" s="31" t="str">
        <f>IF(AR$5&lt;&gt;0,IF($E1233&lt;&gt;"",IF($C1233&lt;&gt;1,_xll.ciqfunctions.udf.CIQ(AR$5,"IQ_CLOSEPRICE",$E1233,"USD"),AR1232),""),"")</f>
        <v>(Invalid Identifier)</v>
      </c>
      <c r="AS1233" s="31" t="str">
        <f>IF(AS$5&lt;&gt;0,IF($E1233&lt;&gt;"",IF($C1233&lt;&gt;1,_xll.ciqfunctions.udf.CIQ(AS$5,"IQ_CLOSEPRICE",$E1233,"USD"),AS1232),""),"")</f>
        <v>(Invalid Identifier)</v>
      </c>
      <c r="AT1233" s="31" t="str">
        <f>IF(AT$5&lt;&gt;0,IF($E1233&lt;&gt;"",IF($C1233&lt;&gt;1,_xll.ciqfunctions.udf.CIQ(AT$5,"IQ_CLOSEPRICE",$E1233,"USD"),AT1232),""),"")</f>
        <v>(Invalid Identifier)</v>
      </c>
      <c r="AU1233" s="8"/>
      <c r="AV1233" s="38">
        <f t="shared" si="1077"/>
        <v>1.7507491226085297E-3</v>
      </c>
      <c r="AW1233" s="38">
        <f t="shared" si="1078"/>
        <v>8.9883425117786991E-3</v>
      </c>
      <c r="AX1233" s="38">
        <f t="shared" si="1079"/>
        <v>-5.3315058767721774E-2</v>
      </c>
      <c r="AY1233" s="38">
        <f t="shared" si="1080"/>
        <v>2.4759366884061227E-3</v>
      </c>
      <c r="AZ1233" s="38">
        <f t="shared" si="1081"/>
        <v>1.2330612457478725E-2</v>
      </c>
      <c r="BA1233" s="38" t="str">
        <f t="shared" si="1082"/>
        <v/>
      </c>
      <c r="BB1233" s="38">
        <f t="shared" si="1083"/>
        <v>6.5322779664766184E-2</v>
      </c>
      <c r="BC1233" s="38">
        <f t="shared" si="1084"/>
        <v>1.1573565394022982E-2</v>
      </c>
      <c r="BD1233" s="38">
        <f t="shared" si="1085"/>
        <v>0</v>
      </c>
      <c r="BE1233" s="38" t="str">
        <f t="shared" si="1086"/>
        <v/>
      </c>
      <c r="BF1233" s="38">
        <f t="shared" si="1087"/>
        <v>-4.7732787526577709E-3</v>
      </c>
      <c r="BG1233" s="38">
        <f t="shared" si="1088"/>
        <v>-8.3218233374922172E-3</v>
      </c>
      <c r="BH1233" s="38" t="str">
        <f t="shared" si="1089"/>
        <v/>
      </c>
      <c r="BI1233" s="38">
        <f t="shared" si="1090"/>
        <v>-2.0344700225585821E-2</v>
      </c>
      <c r="BJ1233" s="38" t="str">
        <f t="shared" si="1091"/>
        <v/>
      </c>
      <c r="BK1233" s="38" t="str">
        <f t="shared" si="1092"/>
        <v/>
      </c>
      <c r="BL1233" s="38" t="str">
        <f t="shared" si="1093"/>
        <v/>
      </c>
      <c r="BM1233" s="38" t="str">
        <f t="shared" si="1094"/>
        <v/>
      </c>
      <c r="BN1233" s="38">
        <f t="shared" si="1095"/>
        <v>-2.139118998131756E-2</v>
      </c>
      <c r="BO1233" s="38">
        <f t="shared" si="1096"/>
        <v>-3.3277900926745796E-3</v>
      </c>
      <c r="BP1233" s="38" t="e">
        <f t="shared" si="1097"/>
        <v>#VALUE!</v>
      </c>
      <c r="BQ1233" s="38" t="e">
        <f t="shared" si="1098"/>
        <v>#VALUE!</v>
      </c>
      <c r="BR1233" s="38" t="e">
        <f t="shared" si="1099"/>
        <v>#VALUE!</v>
      </c>
      <c r="BS1233" s="38" t="e">
        <f t="shared" si="1100"/>
        <v>#VALUE!</v>
      </c>
      <c r="BT1233" s="38" t="e">
        <f t="shared" si="1101"/>
        <v>#VALUE!</v>
      </c>
      <c r="BU1233" s="38" t="e">
        <f t="shared" si="1102"/>
        <v>#VALUE!</v>
      </c>
      <c r="BV1233" s="38" t="e">
        <f t="shared" si="1103"/>
        <v>#VALUE!</v>
      </c>
      <c r="BW1233" s="38" t="e">
        <f t="shared" si="1104"/>
        <v>#VALUE!</v>
      </c>
      <c r="BX1233" s="38" t="e">
        <f t="shared" si="1105"/>
        <v>#VALUE!</v>
      </c>
      <c r="BY1233" s="38" t="e">
        <f t="shared" si="1106"/>
        <v>#VALUE!</v>
      </c>
      <c r="BZ1233" s="38" t="e">
        <f t="shared" si="1107"/>
        <v>#VALUE!</v>
      </c>
      <c r="CA1233" s="38" t="e">
        <f t="shared" si="1108"/>
        <v>#VALUE!</v>
      </c>
      <c r="CB1233" s="38" t="e">
        <f t="shared" si="1109"/>
        <v>#VALUE!</v>
      </c>
      <c r="CC1233" s="38" t="e">
        <f t="shared" si="1110"/>
        <v>#VALUE!</v>
      </c>
      <c r="CD1233" s="38" t="e">
        <f t="shared" si="1111"/>
        <v>#VALUE!</v>
      </c>
      <c r="CE1233" s="38" t="e">
        <f t="shared" si="1112"/>
        <v>#VALUE!</v>
      </c>
      <c r="CF1233" s="38" t="e">
        <f t="shared" si="1113"/>
        <v>#VALUE!</v>
      </c>
      <c r="CG1233" s="38" t="e">
        <f t="shared" si="1114"/>
        <v>#VALUE!</v>
      </c>
      <c r="CH1233" s="38" t="e">
        <f t="shared" si="1115"/>
        <v>#VALUE!</v>
      </c>
      <c r="CI1233" s="38" t="e">
        <f t="shared" si="1116"/>
        <v>#VALUE!</v>
      </c>
      <c r="CJ1233" s="7"/>
      <c r="CK1233" s="7"/>
      <c r="CN1233" s="7"/>
      <c r="CO1233" s="7"/>
      <c r="CP1233" s="7"/>
      <c r="CQ1233" s="7"/>
      <c r="CR1233" s="7"/>
      <c r="CS1233" s="7"/>
      <c r="CT1233" s="7"/>
      <c r="CU1233" s="7"/>
      <c r="CV1233" s="7"/>
      <c r="CW1233" s="7"/>
    </row>
    <row r="1234" spans="2:101" hidden="1" outlineLevel="1">
      <c r="B1234" s="25">
        <f t="shared" si="1073"/>
        <v>2</v>
      </c>
      <c r="C1234" s="19">
        <f t="shared" si="1074"/>
        <v>0</v>
      </c>
      <c r="D1234" s="19">
        <f t="shared" si="1118"/>
        <v>316</v>
      </c>
      <c r="E1234" s="42">
        <f t="shared" si="1117"/>
        <v>42045</v>
      </c>
      <c r="G1234" s="13">
        <f>IF(G$5&lt;&gt;0,IF($E1234&lt;&gt;"",IF($C1234&lt;&gt;1,_xll.ciqfunctions.udf.CIQ(G$5,"IQ_CLOSEPRICE",$E1234,"USD"),G1233),""),"")</f>
        <v>108.43</v>
      </c>
      <c r="H1234" s="13">
        <f>IF(H$5&lt;&gt;0,IF($E1234&lt;&gt;"",IF($C1234&lt;&gt;1,_xll.ciqfunctions.udf.CIQ(H$5,"IQ_CLOSEPRICE",$E1234,"USD"),H1233),""),"")</f>
        <v>21.62621</v>
      </c>
      <c r="I1234" s="13">
        <f>IF(I$5&lt;&gt;0,IF($E1234&lt;&gt;"",IF($C1234&lt;&gt;1,_xll.ciqfunctions.udf.CIQ(I$5,"IQ_CLOSEPRICE",$E1234,"USD"),I1233),""),"")</f>
        <v>31.01</v>
      </c>
      <c r="J1234" s="13">
        <f>IF(J$5&lt;&gt;0,IF($E1234&lt;&gt;"",IF($C1234&lt;&gt;1,_xll.ciqfunctions.udf.CIQ(J$5,"IQ_CLOSEPRICE",$E1234,"USD"),J1233),""),"")</f>
        <v>197.66</v>
      </c>
      <c r="K1234" s="13">
        <f>IF(K$5&lt;&gt;0,IF($E1234&lt;&gt;"",IF($C1234&lt;&gt;1,_xll.ciqfunctions.udf.CIQ(K$5,"IQ_CLOSEPRICE",$E1234,"USD"),K1233),""),"")</f>
        <v>16.12</v>
      </c>
      <c r="L1234" s="13">
        <f>IF(L$5&lt;&gt;0,IF($E1234&lt;&gt;"",IF($C1234&lt;&gt;1,_xll.ciqfunctions.udf.CIQ(L$5,"IQ_CLOSEPRICE",$E1234,"USD"),L1233),""),"")</f>
        <v>0</v>
      </c>
      <c r="M1234" s="13">
        <f>IF(M$5&lt;&gt;0,IF($E1234&lt;&gt;"",IF($C1234&lt;&gt;1,_xll.ciqfunctions.udf.CIQ(M$5,"IQ_CLOSEPRICE",$E1234,"USD"),M1233),""),"")</f>
        <v>66.938270000000003</v>
      </c>
      <c r="N1234" s="13">
        <f>IF(N$5&lt;&gt;0,IF($E1234&lt;&gt;"",IF($C1234&lt;&gt;1,_xll.ciqfunctions.udf.CIQ(N$5,"IQ_CLOSEPRICE",$E1234,"USD"),N1233),""),"")</f>
        <v>18.04</v>
      </c>
      <c r="O1234" s="13">
        <f>IF(O$5&lt;&gt;0,IF($E1234&lt;&gt;"",IF($C1234&lt;&gt;1,_xll.ciqfunctions.udf.CIQ(O$5,"IQ_CLOSEPRICE",$E1234,"USD"),O1233),""),"")</f>
        <v>2.1</v>
      </c>
      <c r="P1234" s="13">
        <f>IF(P$5&lt;&gt;0,IF($E1234&lt;&gt;"",IF($C1234&lt;&gt;1,_xll.ciqfunctions.udf.CIQ(P$5,"IQ_CLOSEPRICE",$E1234,"USD"),P1233),""),"")</f>
        <v>0</v>
      </c>
      <c r="Q1234" s="13">
        <f>IF(Q$5&lt;&gt;0,IF($E1234&lt;&gt;"",IF($C1234&lt;&gt;1,_xll.ciqfunctions.udf.CIQ(Q$5,"IQ_CLOSEPRICE",$E1234,"USD"),Q1233),""),"")</f>
        <v>4.2</v>
      </c>
      <c r="R1234" s="13">
        <f>IF(R$5&lt;&gt;0,IF($E1234&lt;&gt;"",IF($C1234&lt;&gt;1,_xll.ciqfunctions.udf.CIQ(R$5,"IQ_CLOSEPRICE",$E1234,"USD"),R1233),""),"")</f>
        <v>3.62</v>
      </c>
      <c r="S1234" s="13">
        <f>IF(S$5&lt;&gt;0,IF($E1234&lt;&gt;"",IF($C1234&lt;&gt;1,_xll.ciqfunctions.udf.CIQ(S$5,"IQ_CLOSEPRICE",$E1234,"USD"),S1233),""),"")</f>
        <v>0</v>
      </c>
      <c r="T1234" s="13">
        <f>IF(T$5&lt;&gt;0,IF($E1234&lt;&gt;"",IF($C1234&lt;&gt;1,_xll.ciqfunctions.udf.CIQ(T$5,"IQ_CLOSEPRICE",$E1234,"USD"),T1233),""),"")</f>
        <v>6.8274999999999997</v>
      </c>
      <c r="U1234" s="13">
        <f>IF(U$5&lt;&gt;0,IF($E1234&lt;&gt;"",IF($C1234&lt;&gt;1,_xll.ciqfunctions.udf.CIQ(U$5,"IQ_CLOSEPRICE",$E1234,"USD"),U1233),""),"")</f>
        <v>0</v>
      </c>
      <c r="V1234" s="13">
        <f>IF(V$5&lt;&gt;0,IF($E1234&lt;&gt;"",IF($C1234&lt;&gt;1,_xll.ciqfunctions.udf.CIQ(V$5,"IQ_CLOSEPRICE",$E1234,"USD"),V1233),""),"")</f>
        <v>0.15937000000000001</v>
      </c>
      <c r="W1234" s="13">
        <f>IF(W$5&lt;&gt;0,IF($E1234&lt;&gt;"",IF($C1234&lt;&gt;1,_xll.ciqfunctions.udf.CIQ(W$5,"IQ_CLOSEPRICE",$E1234,"USD"),W1233),""),"")</f>
        <v>0</v>
      </c>
      <c r="X1234" s="13">
        <f>IF(X$5&lt;&gt;0,IF($E1234&lt;&gt;"",IF($C1234&lt;&gt;1,_xll.ciqfunctions.udf.CIQ(X$5,"IQ_CLOSEPRICE",$E1234,"USD"),X1233),""),"")</f>
        <v>0</v>
      </c>
      <c r="Y1234" s="13">
        <f>IF(Y$5&lt;&gt;0,IF($E1234&lt;&gt;"",IF($C1234&lt;&gt;1,_xll.ciqfunctions.udf.CIQ(Y$5,"IQ_CLOSEPRICE",$E1234,"USD"),Y1233),""),"")</f>
        <v>94.5</v>
      </c>
      <c r="Z1234" s="13">
        <f>IF(Z$5&lt;&gt;0,IF($E1234&lt;&gt;"",IF($C1234&lt;&gt;1,_xll.ciqfunctions.udf.CIQ(Z$5,"IQ_CLOSEPRICE",$E1234,"USD"),Z1233),""),"")</f>
        <v>6.02</v>
      </c>
      <c r="AA1234" s="13" t="str">
        <f>IF(AA$5&lt;&gt;0,IF($E1234&lt;&gt;"",IF($C1234&lt;&gt;1,_xll.ciqfunctions.udf.CIQ(AA$5,"IQ_CLOSEPRICE",$E1234,"USD"),AA1233),""),"")</f>
        <v>(Invalid Identifier)</v>
      </c>
      <c r="AB1234" s="13" t="str">
        <f>IF(AB$5&lt;&gt;0,IF($E1234&lt;&gt;"",IF($C1234&lt;&gt;1,_xll.ciqfunctions.udf.CIQ(AB$5,"IQ_CLOSEPRICE",$E1234,"USD"),AB1233),""),"")</f>
        <v>(Invalid Identifier)</v>
      </c>
      <c r="AC1234" s="13" t="str">
        <f>IF(AC$5&lt;&gt;0,IF($E1234&lt;&gt;"",IF($C1234&lt;&gt;1,_xll.ciqfunctions.udf.CIQ(AC$5,"IQ_CLOSEPRICE",$E1234,"USD"),AC1233),""),"")</f>
        <v>(Invalid Identifier)</v>
      </c>
      <c r="AD1234" s="13" t="str">
        <f>IF(AD$5&lt;&gt;0,IF($E1234&lt;&gt;"",IF($C1234&lt;&gt;1,_xll.ciqfunctions.udf.CIQ(AD$5,"IQ_CLOSEPRICE",$E1234,"USD"),AD1233),""),"")</f>
        <v>(Invalid Identifier)</v>
      </c>
      <c r="AE1234" s="13" t="str">
        <f>IF(AE$5&lt;&gt;0,IF($E1234&lt;&gt;"",IF($C1234&lt;&gt;1,_xll.ciqfunctions.udf.CIQ(AE$5,"IQ_CLOSEPRICE",$E1234,"USD"),AE1233),""),"")</f>
        <v>(Invalid Identifier)</v>
      </c>
      <c r="AF1234" s="13" t="str">
        <f>IF(AF$5&lt;&gt;0,IF($E1234&lt;&gt;"",IF($C1234&lt;&gt;1,_xll.ciqfunctions.udf.CIQ(AF$5,"IQ_CLOSEPRICE",$E1234,"USD"),AF1233),""),"")</f>
        <v>(Invalid Identifier)</v>
      </c>
      <c r="AG1234" s="13" t="str">
        <f>IF(AG$5&lt;&gt;0,IF($E1234&lt;&gt;"",IF($C1234&lt;&gt;1,_xll.ciqfunctions.udf.CIQ(AG$5,"IQ_CLOSEPRICE",$E1234,"USD"),AG1233),""),"")</f>
        <v>(Invalid Identifier)</v>
      </c>
      <c r="AH1234" s="13" t="str">
        <f>IF(AH$5&lt;&gt;0,IF($E1234&lt;&gt;"",IF($C1234&lt;&gt;1,_xll.ciqfunctions.udf.CIQ(AH$5,"IQ_CLOSEPRICE",$E1234,"USD"),AH1233),""),"")</f>
        <v>(Invalid Identifier)</v>
      </c>
      <c r="AI1234" s="13" t="str">
        <f>IF(AI$5&lt;&gt;0,IF($E1234&lt;&gt;"",IF($C1234&lt;&gt;1,_xll.ciqfunctions.udf.CIQ(AI$5,"IQ_CLOSEPRICE",$E1234,"USD"),AI1233),""),"")</f>
        <v>(Invalid Identifier)</v>
      </c>
      <c r="AJ1234" s="31" t="str">
        <f>IF(AJ$5&lt;&gt;0,IF($E1234&lt;&gt;"",IF($C1234&lt;&gt;1,_xll.ciqfunctions.udf.CIQ(AJ$5,"IQ_CLOSEPRICE",$E1234,"USD"),AJ1233),""),"")</f>
        <v>(Invalid Identifier)</v>
      </c>
      <c r="AK1234" s="31" t="str">
        <f>IF(AK$5&lt;&gt;0,IF($E1234&lt;&gt;"",IF($C1234&lt;&gt;1,_xll.ciqfunctions.udf.CIQ(AK$5,"IQ_CLOSEPRICE",$E1234,"USD"),AK1233),""),"")</f>
        <v>(Invalid Identifier)</v>
      </c>
      <c r="AL1234" s="31" t="str">
        <f>IF(AL$5&lt;&gt;0,IF($E1234&lt;&gt;"",IF($C1234&lt;&gt;1,_xll.ciqfunctions.udf.CIQ(AL$5,"IQ_CLOSEPRICE",$E1234,"USD"),AL1233),""),"")</f>
        <v>(Invalid Identifier)</v>
      </c>
      <c r="AM1234" s="31" t="str">
        <f>IF(AM$5&lt;&gt;0,IF($E1234&lt;&gt;"",IF($C1234&lt;&gt;1,_xll.ciqfunctions.udf.CIQ(AM$5,"IQ_CLOSEPRICE",$E1234,"USD"),AM1233),""),"")</f>
        <v>(Invalid Identifier)</v>
      </c>
      <c r="AN1234" s="31" t="str">
        <f>IF(AN$5&lt;&gt;0,IF($E1234&lt;&gt;"",IF($C1234&lt;&gt;1,_xll.ciqfunctions.udf.CIQ(AN$5,"IQ_CLOSEPRICE",$E1234,"USD"),AN1233),""),"")</f>
        <v>(Invalid Identifier)</v>
      </c>
      <c r="AO1234" s="31" t="str">
        <f>IF(AO$5&lt;&gt;0,IF($E1234&lt;&gt;"",IF($C1234&lt;&gt;1,_xll.ciqfunctions.udf.CIQ(AO$5,"IQ_CLOSEPRICE",$E1234,"USD"),AO1233),""),"")</f>
        <v>(Invalid Identifier)</v>
      </c>
      <c r="AP1234" s="31" t="str">
        <f>IF(AP$5&lt;&gt;0,IF($E1234&lt;&gt;"",IF($C1234&lt;&gt;1,_xll.ciqfunctions.udf.CIQ(AP$5,"IQ_CLOSEPRICE",$E1234,"USD"),AP1233),""),"")</f>
        <v>(Invalid Identifier)</v>
      </c>
      <c r="AQ1234" s="31" t="str">
        <f>IF(AQ$5&lt;&gt;0,IF($E1234&lt;&gt;"",IF($C1234&lt;&gt;1,_xll.ciqfunctions.udf.CIQ(AQ$5,"IQ_CLOSEPRICE",$E1234,"USD"),AQ1233),""),"")</f>
        <v>(Invalid Identifier)</v>
      </c>
      <c r="AR1234" s="31" t="str">
        <f>IF(AR$5&lt;&gt;0,IF($E1234&lt;&gt;"",IF($C1234&lt;&gt;1,_xll.ciqfunctions.udf.CIQ(AR$5,"IQ_CLOSEPRICE",$E1234,"USD"),AR1233),""),"")</f>
        <v>(Invalid Identifier)</v>
      </c>
      <c r="AS1234" s="31" t="str">
        <f>IF(AS$5&lt;&gt;0,IF($E1234&lt;&gt;"",IF($C1234&lt;&gt;1,_xll.ciqfunctions.udf.CIQ(AS$5,"IQ_CLOSEPRICE",$E1234,"USD"),AS1233),""),"")</f>
        <v>(Invalid Identifier)</v>
      </c>
      <c r="AT1234" s="31" t="str">
        <f>IF(AT$5&lt;&gt;0,IF($E1234&lt;&gt;"",IF($C1234&lt;&gt;1,_xll.ciqfunctions.udf.CIQ(AT$5,"IQ_CLOSEPRICE",$E1234,"USD"),AT1233),""),"")</f>
        <v>(Invalid Identifier)</v>
      </c>
      <c r="AU1234" s="8"/>
      <c r="AV1234" s="38">
        <f t="shared" si="1077"/>
        <v>5.0853052125613635E-3</v>
      </c>
      <c r="AW1234" s="38">
        <f t="shared" si="1078"/>
        <v>-1.0799137217252796E-2</v>
      </c>
      <c r="AX1234" s="38">
        <f t="shared" si="1079"/>
        <v>-9.9471380102447871E-3</v>
      </c>
      <c r="AY1234" s="38">
        <f t="shared" si="1080"/>
        <v>2.3133068409266114E-2</v>
      </c>
      <c r="AZ1234" s="38">
        <f t="shared" si="1081"/>
        <v>4.3099192481852268E-2</v>
      </c>
      <c r="BA1234" s="38" t="str">
        <f t="shared" si="1082"/>
        <v/>
      </c>
      <c r="BB1234" s="38">
        <f t="shared" si="1083"/>
        <v>-7.4775452697606439E-3</v>
      </c>
      <c r="BC1234" s="38">
        <f t="shared" si="1084"/>
        <v>1.9026875054694206E-2</v>
      </c>
      <c r="BD1234" s="38">
        <f t="shared" si="1085"/>
        <v>-4.7506027585977528E-3</v>
      </c>
      <c r="BE1234" s="38" t="str">
        <f t="shared" si="1086"/>
        <v/>
      </c>
      <c r="BF1234" s="38">
        <f t="shared" si="1087"/>
        <v>4.8790164169432049E-2</v>
      </c>
      <c r="BG1234" s="38">
        <f t="shared" si="1088"/>
        <v>1.390843004613215E-2</v>
      </c>
      <c r="BH1234" s="38" t="str">
        <f t="shared" si="1089"/>
        <v/>
      </c>
      <c r="BI1234" s="38">
        <f t="shared" si="1090"/>
        <v>1.1416069481284511E-2</v>
      </c>
      <c r="BJ1234" s="38" t="str">
        <f t="shared" si="1091"/>
        <v/>
      </c>
      <c r="BK1234" s="38" t="str">
        <f t="shared" si="1092"/>
        <v/>
      </c>
      <c r="BL1234" s="38" t="str">
        <f t="shared" si="1093"/>
        <v/>
      </c>
      <c r="BM1234" s="38" t="str">
        <f t="shared" si="1094"/>
        <v/>
      </c>
      <c r="BN1234" s="38">
        <f t="shared" si="1095"/>
        <v>4.8790164169432049E-2</v>
      </c>
      <c r="BO1234" s="38">
        <f t="shared" si="1096"/>
        <v>1.6625107736134572E-3</v>
      </c>
      <c r="BP1234" s="38" t="e">
        <f t="shared" si="1097"/>
        <v>#VALUE!</v>
      </c>
      <c r="BQ1234" s="38" t="e">
        <f t="shared" si="1098"/>
        <v>#VALUE!</v>
      </c>
      <c r="BR1234" s="38" t="e">
        <f t="shared" si="1099"/>
        <v>#VALUE!</v>
      </c>
      <c r="BS1234" s="38" t="e">
        <f t="shared" si="1100"/>
        <v>#VALUE!</v>
      </c>
      <c r="BT1234" s="38" t="e">
        <f t="shared" si="1101"/>
        <v>#VALUE!</v>
      </c>
      <c r="BU1234" s="38" t="e">
        <f t="shared" si="1102"/>
        <v>#VALUE!</v>
      </c>
      <c r="BV1234" s="38" t="e">
        <f t="shared" si="1103"/>
        <v>#VALUE!</v>
      </c>
      <c r="BW1234" s="38" t="e">
        <f t="shared" si="1104"/>
        <v>#VALUE!</v>
      </c>
      <c r="BX1234" s="38" t="e">
        <f t="shared" si="1105"/>
        <v>#VALUE!</v>
      </c>
      <c r="BY1234" s="38" t="e">
        <f t="shared" si="1106"/>
        <v>#VALUE!</v>
      </c>
      <c r="BZ1234" s="38" t="e">
        <f t="shared" si="1107"/>
        <v>#VALUE!</v>
      </c>
      <c r="CA1234" s="38" t="e">
        <f t="shared" si="1108"/>
        <v>#VALUE!</v>
      </c>
      <c r="CB1234" s="38" t="e">
        <f t="shared" si="1109"/>
        <v>#VALUE!</v>
      </c>
      <c r="CC1234" s="38" t="e">
        <f t="shared" si="1110"/>
        <v>#VALUE!</v>
      </c>
      <c r="CD1234" s="38" t="e">
        <f t="shared" si="1111"/>
        <v>#VALUE!</v>
      </c>
      <c r="CE1234" s="38" t="e">
        <f t="shared" si="1112"/>
        <v>#VALUE!</v>
      </c>
      <c r="CF1234" s="38" t="e">
        <f t="shared" si="1113"/>
        <v>#VALUE!</v>
      </c>
      <c r="CG1234" s="38" t="e">
        <f t="shared" si="1114"/>
        <v>#VALUE!</v>
      </c>
      <c r="CH1234" s="38" t="e">
        <f t="shared" si="1115"/>
        <v>#VALUE!</v>
      </c>
      <c r="CI1234" s="38" t="e">
        <f t="shared" si="1116"/>
        <v>#VALUE!</v>
      </c>
      <c r="CJ1234" s="7"/>
      <c r="CK1234" s="7"/>
      <c r="CN1234" s="7"/>
      <c r="CO1234" s="7"/>
      <c r="CP1234" s="7"/>
      <c r="CQ1234" s="7"/>
      <c r="CR1234" s="7"/>
      <c r="CS1234" s="7"/>
      <c r="CT1234" s="7"/>
      <c r="CU1234" s="7"/>
      <c r="CV1234" s="7"/>
      <c r="CW1234" s="7"/>
    </row>
    <row r="1235" spans="2:101" hidden="1" outlineLevel="1">
      <c r="B1235" s="25">
        <f t="shared" si="1073"/>
        <v>1</v>
      </c>
      <c r="C1235" s="19">
        <f t="shared" si="1074"/>
        <v>0</v>
      </c>
      <c r="D1235" s="19">
        <f t="shared" si="1118"/>
        <v>315</v>
      </c>
      <c r="E1235" s="42">
        <f t="shared" si="1117"/>
        <v>42044</v>
      </c>
      <c r="G1235" s="13">
        <f>IF(G$5&lt;&gt;0,IF($E1235&lt;&gt;"",IF($C1235&lt;&gt;1,_xll.ciqfunctions.udf.CIQ(G$5,"IQ_CLOSEPRICE",$E1235,"USD"),G1234),""),"")</f>
        <v>107.88</v>
      </c>
      <c r="H1235" s="13">
        <f>IF(H$5&lt;&gt;0,IF($E1235&lt;&gt;"",IF($C1235&lt;&gt;1,_xll.ciqfunctions.udf.CIQ(H$5,"IQ_CLOSEPRICE",$E1235,"USD"),H1234),""),"")</f>
        <v>21.86102</v>
      </c>
      <c r="I1235" s="13">
        <f>IF(I$5&lt;&gt;0,IF($E1235&lt;&gt;"",IF($C1235&lt;&gt;1,_xll.ciqfunctions.udf.CIQ(I$5,"IQ_CLOSEPRICE",$E1235,"USD"),I1234),""),"")</f>
        <v>31.32</v>
      </c>
      <c r="J1235" s="13">
        <f>IF(J$5&lt;&gt;0,IF($E1235&lt;&gt;"",IF($C1235&lt;&gt;1,_xll.ciqfunctions.udf.CIQ(J$5,"IQ_CLOSEPRICE",$E1235,"USD"),J1234),""),"")</f>
        <v>193.14</v>
      </c>
      <c r="K1235" s="13">
        <f>IF(K$5&lt;&gt;0,IF($E1235&lt;&gt;"",IF($C1235&lt;&gt;1,_xll.ciqfunctions.udf.CIQ(K$5,"IQ_CLOSEPRICE",$E1235,"USD"),K1234),""),"")</f>
        <v>15.44</v>
      </c>
      <c r="L1235" s="13">
        <f>IF(L$5&lt;&gt;0,IF($E1235&lt;&gt;"",IF($C1235&lt;&gt;1,_xll.ciqfunctions.udf.CIQ(L$5,"IQ_CLOSEPRICE",$E1235,"USD"),L1234),""),"")</f>
        <v>0</v>
      </c>
      <c r="M1235" s="13">
        <f>IF(M$5&lt;&gt;0,IF($E1235&lt;&gt;"",IF($C1235&lt;&gt;1,_xll.ciqfunctions.udf.CIQ(M$5,"IQ_CLOSEPRICE",$E1235,"USD"),M1234),""),"")</f>
        <v>67.44068</v>
      </c>
      <c r="N1235" s="13">
        <f>IF(N$5&lt;&gt;0,IF($E1235&lt;&gt;"",IF($C1235&lt;&gt;1,_xll.ciqfunctions.udf.CIQ(N$5,"IQ_CLOSEPRICE",$E1235,"USD"),N1234),""),"")</f>
        <v>17.7</v>
      </c>
      <c r="O1235" s="13">
        <f>IF(O$5&lt;&gt;0,IF($E1235&lt;&gt;"",IF($C1235&lt;&gt;1,_xll.ciqfunctions.udf.CIQ(O$5,"IQ_CLOSEPRICE",$E1235,"USD"),O1234),""),"")</f>
        <v>2.11</v>
      </c>
      <c r="P1235" s="13">
        <f>IF(P$5&lt;&gt;0,IF($E1235&lt;&gt;"",IF($C1235&lt;&gt;1,_xll.ciqfunctions.udf.CIQ(P$5,"IQ_CLOSEPRICE",$E1235,"USD"),P1234),""),"")</f>
        <v>0</v>
      </c>
      <c r="Q1235" s="13">
        <f>IF(Q$5&lt;&gt;0,IF($E1235&lt;&gt;"",IF($C1235&lt;&gt;1,_xll.ciqfunctions.udf.CIQ(Q$5,"IQ_CLOSEPRICE",$E1235,"USD"),Q1234),""),"")</f>
        <v>4</v>
      </c>
      <c r="R1235" s="13">
        <f>IF(R$5&lt;&gt;0,IF($E1235&lt;&gt;"",IF($C1235&lt;&gt;1,_xll.ciqfunctions.udf.CIQ(R$5,"IQ_CLOSEPRICE",$E1235,"USD"),R1234),""),"")</f>
        <v>3.57</v>
      </c>
      <c r="S1235" s="13">
        <f>IF(S$5&lt;&gt;0,IF($E1235&lt;&gt;"",IF($C1235&lt;&gt;1,_xll.ciqfunctions.udf.CIQ(S$5,"IQ_CLOSEPRICE",$E1235,"USD"),S1234),""),"")</f>
        <v>0</v>
      </c>
      <c r="T1235" s="13">
        <f>IF(T$5&lt;&gt;0,IF($E1235&lt;&gt;"",IF($C1235&lt;&gt;1,_xll.ciqfunctions.udf.CIQ(T$5,"IQ_CLOSEPRICE",$E1235,"USD"),T1234),""),"")</f>
        <v>6.75</v>
      </c>
      <c r="U1235" s="13">
        <f>IF(U$5&lt;&gt;0,IF($E1235&lt;&gt;"",IF($C1235&lt;&gt;1,_xll.ciqfunctions.udf.CIQ(U$5,"IQ_CLOSEPRICE",$E1235,"USD"),U1234),""),"")</f>
        <v>0</v>
      </c>
      <c r="V1235" s="13">
        <f>IF(V$5&lt;&gt;0,IF($E1235&lt;&gt;"",IF($C1235&lt;&gt;1,_xll.ciqfunctions.udf.CIQ(V$5,"IQ_CLOSEPRICE",$E1235,"USD"),V1234),""),"")</f>
        <v>0</v>
      </c>
      <c r="W1235" s="13">
        <f>IF(W$5&lt;&gt;0,IF($E1235&lt;&gt;"",IF($C1235&lt;&gt;1,_xll.ciqfunctions.udf.CIQ(W$5,"IQ_CLOSEPRICE",$E1235,"USD"),W1234),""),"")</f>
        <v>0</v>
      </c>
      <c r="X1235" s="13">
        <f>IF(X$5&lt;&gt;0,IF($E1235&lt;&gt;"",IF($C1235&lt;&gt;1,_xll.ciqfunctions.udf.CIQ(X$5,"IQ_CLOSEPRICE",$E1235,"USD"),X1234),""),"")</f>
        <v>0</v>
      </c>
      <c r="Y1235" s="13">
        <f>IF(Y$5&lt;&gt;0,IF($E1235&lt;&gt;"",IF($C1235&lt;&gt;1,_xll.ciqfunctions.udf.CIQ(Y$5,"IQ_CLOSEPRICE",$E1235,"USD"),Y1234),""),"")</f>
        <v>90</v>
      </c>
      <c r="Z1235" s="13">
        <f>IF(Z$5&lt;&gt;0,IF($E1235&lt;&gt;"",IF($C1235&lt;&gt;1,_xll.ciqfunctions.udf.CIQ(Z$5,"IQ_CLOSEPRICE",$E1235,"USD"),Z1234),""),"")</f>
        <v>6.01</v>
      </c>
      <c r="AA1235" s="13" t="str">
        <f>IF(AA$5&lt;&gt;0,IF($E1235&lt;&gt;"",IF($C1235&lt;&gt;1,_xll.ciqfunctions.udf.CIQ(AA$5,"IQ_CLOSEPRICE",$E1235,"USD"),AA1234),""),"")</f>
        <v>(Invalid Identifier)</v>
      </c>
      <c r="AB1235" s="13" t="str">
        <f>IF(AB$5&lt;&gt;0,IF($E1235&lt;&gt;"",IF($C1235&lt;&gt;1,_xll.ciqfunctions.udf.CIQ(AB$5,"IQ_CLOSEPRICE",$E1235,"USD"),AB1234),""),"")</f>
        <v>(Invalid Identifier)</v>
      </c>
      <c r="AC1235" s="13" t="str">
        <f>IF(AC$5&lt;&gt;0,IF($E1235&lt;&gt;"",IF($C1235&lt;&gt;1,_xll.ciqfunctions.udf.CIQ(AC$5,"IQ_CLOSEPRICE",$E1235,"USD"),AC1234),""),"")</f>
        <v>(Invalid Identifier)</v>
      </c>
      <c r="AD1235" s="13" t="str">
        <f>IF(AD$5&lt;&gt;0,IF($E1235&lt;&gt;"",IF($C1235&lt;&gt;1,_xll.ciqfunctions.udf.CIQ(AD$5,"IQ_CLOSEPRICE",$E1235,"USD"),AD1234),""),"")</f>
        <v>(Invalid Identifier)</v>
      </c>
      <c r="AE1235" s="13" t="str">
        <f>IF(AE$5&lt;&gt;0,IF($E1235&lt;&gt;"",IF($C1235&lt;&gt;1,_xll.ciqfunctions.udf.CIQ(AE$5,"IQ_CLOSEPRICE",$E1235,"USD"),AE1234),""),"")</f>
        <v>(Invalid Identifier)</v>
      </c>
      <c r="AF1235" s="13" t="str">
        <f>IF(AF$5&lt;&gt;0,IF($E1235&lt;&gt;"",IF($C1235&lt;&gt;1,_xll.ciqfunctions.udf.CIQ(AF$5,"IQ_CLOSEPRICE",$E1235,"USD"),AF1234),""),"")</f>
        <v>(Invalid Identifier)</v>
      </c>
      <c r="AG1235" s="13" t="str">
        <f>IF(AG$5&lt;&gt;0,IF($E1235&lt;&gt;"",IF($C1235&lt;&gt;1,_xll.ciqfunctions.udf.CIQ(AG$5,"IQ_CLOSEPRICE",$E1235,"USD"),AG1234),""),"")</f>
        <v>(Invalid Identifier)</v>
      </c>
      <c r="AH1235" s="13" t="str">
        <f>IF(AH$5&lt;&gt;0,IF($E1235&lt;&gt;"",IF($C1235&lt;&gt;1,_xll.ciqfunctions.udf.CIQ(AH$5,"IQ_CLOSEPRICE",$E1235,"USD"),AH1234),""),"")</f>
        <v>(Invalid Identifier)</v>
      </c>
      <c r="AI1235" s="13" t="str">
        <f>IF(AI$5&lt;&gt;0,IF($E1235&lt;&gt;"",IF($C1235&lt;&gt;1,_xll.ciqfunctions.udf.CIQ(AI$5,"IQ_CLOSEPRICE",$E1235,"USD"),AI1234),""),"")</f>
        <v>(Invalid Identifier)</v>
      </c>
      <c r="AJ1235" s="31" t="str">
        <f>IF(AJ$5&lt;&gt;0,IF($E1235&lt;&gt;"",IF($C1235&lt;&gt;1,_xll.ciqfunctions.udf.CIQ(AJ$5,"IQ_CLOSEPRICE",$E1235,"USD"),AJ1234),""),"")</f>
        <v>(Invalid Identifier)</v>
      </c>
      <c r="AK1235" s="31" t="str">
        <f>IF(AK$5&lt;&gt;0,IF($E1235&lt;&gt;"",IF($C1235&lt;&gt;1,_xll.ciqfunctions.udf.CIQ(AK$5,"IQ_CLOSEPRICE",$E1235,"USD"),AK1234),""),"")</f>
        <v>(Invalid Identifier)</v>
      </c>
      <c r="AL1235" s="31" t="str">
        <f>IF(AL$5&lt;&gt;0,IF($E1235&lt;&gt;"",IF($C1235&lt;&gt;1,_xll.ciqfunctions.udf.CIQ(AL$5,"IQ_CLOSEPRICE",$E1235,"USD"),AL1234),""),"")</f>
        <v>(Invalid Identifier)</v>
      </c>
      <c r="AM1235" s="31" t="str">
        <f>IF(AM$5&lt;&gt;0,IF($E1235&lt;&gt;"",IF($C1235&lt;&gt;1,_xll.ciqfunctions.udf.CIQ(AM$5,"IQ_CLOSEPRICE",$E1235,"USD"),AM1234),""),"")</f>
        <v>(Invalid Identifier)</v>
      </c>
      <c r="AN1235" s="31" t="str">
        <f>IF(AN$5&lt;&gt;0,IF($E1235&lt;&gt;"",IF($C1235&lt;&gt;1,_xll.ciqfunctions.udf.CIQ(AN$5,"IQ_CLOSEPRICE",$E1235,"USD"),AN1234),""),"")</f>
        <v>(Invalid Identifier)</v>
      </c>
      <c r="AO1235" s="31" t="str">
        <f>IF(AO$5&lt;&gt;0,IF($E1235&lt;&gt;"",IF($C1235&lt;&gt;1,_xll.ciqfunctions.udf.CIQ(AO$5,"IQ_CLOSEPRICE",$E1235,"USD"),AO1234),""),"")</f>
        <v>(Invalid Identifier)</v>
      </c>
      <c r="AP1235" s="31" t="str">
        <f>IF(AP$5&lt;&gt;0,IF($E1235&lt;&gt;"",IF($C1235&lt;&gt;1,_xll.ciqfunctions.udf.CIQ(AP$5,"IQ_CLOSEPRICE",$E1235,"USD"),AP1234),""),"")</f>
        <v>(Invalid Identifier)</v>
      </c>
      <c r="AQ1235" s="31" t="str">
        <f>IF(AQ$5&lt;&gt;0,IF($E1235&lt;&gt;"",IF($C1235&lt;&gt;1,_xll.ciqfunctions.udf.CIQ(AQ$5,"IQ_CLOSEPRICE",$E1235,"USD"),AQ1234),""),"")</f>
        <v>(Invalid Identifier)</v>
      </c>
      <c r="AR1235" s="31" t="str">
        <f>IF(AR$5&lt;&gt;0,IF($E1235&lt;&gt;"",IF($C1235&lt;&gt;1,_xll.ciqfunctions.udf.CIQ(AR$5,"IQ_CLOSEPRICE",$E1235,"USD"),AR1234),""),"")</f>
        <v>(Invalid Identifier)</v>
      </c>
      <c r="AS1235" s="31" t="str">
        <f>IF(AS$5&lt;&gt;0,IF($E1235&lt;&gt;"",IF($C1235&lt;&gt;1,_xll.ciqfunctions.udf.CIQ(AS$5,"IQ_CLOSEPRICE",$E1235,"USD"),AS1234),""),"")</f>
        <v>(Invalid Identifier)</v>
      </c>
      <c r="AT1235" s="31" t="str">
        <f>IF(AT$5&lt;&gt;0,IF($E1235&lt;&gt;"",IF($C1235&lt;&gt;1,_xll.ciqfunctions.udf.CIQ(AT$5,"IQ_CLOSEPRICE",$E1235,"USD"),AT1234),""),"")</f>
        <v>(Invalid Identifier)</v>
      </c>
      <c r="AU1235" s="8"/>
      <c r="AV1235" s="38">
        <f t="shared" si="1077"/>
        <v>-7.2042428518478609E-3</v>
      </c>
      <c r="AW1235" s="38">
        <f t="shared" si="1078"/>
        <v>-2.6509299795135947E-2</v>
      </c>
      <c r="AX1235" s="38">
        <f t="shared" si="1079"/>
        <v>-2.2324997312597921E-3</v>
      </c>
      <c r="AY1235" s="38">
        <f t="shared" si="1080"/>
        <v>-2.0688949140247282E-3</v>
      </c>
      <c r="AZ1235" s="38">
        <f t="shared" si="1081"/>
        <v>-1.0309369658861213E-2</v>
      </c>
      <c r="BA1235" s="38" t="str">
        <f t="shared" si="1082"/>
        <v/>
      </c>
      <c r="BB1235" s="38">
        <f t="shared" si="1083"/>
        <v>-1.6509447025570306E-2</v>
      </c>
      <c r="BC1235" s="38">
        <f t="shared" si="1084"/>
        <v>1.6519885799685712E-2</v>
      </c>
      <c r="BD1235" s="38">
        <f t="shared" si="1085"/>
        <v>2.7035164650764863E-2</v>
      </c>
      <c r="BE1235" s="38" t="str">
        <f t="shared" si="1086"/>
        <v/>
      </c>
      <c r="BF1235" s="38">
        <f t="shared" si="1087"/>
        <v>-5.3540766928029802E-2</v>
      </c>
      <c r="BG1235" s="38">
        <f t="shared" si="1088"/>
        <v>1.4104606181541945E-2</v>
      </c>
      <c r="BH1235" s="38" t="str">
        <f t="shared" si="1089"/>
        <v/>
      </c>
      <c r="BI1235" s="38">
        <f t="shared" si="1090"/>
        <v>3.7740327982847113E-2</v>
      </c>
      <c r="BJ1235" s="38" t="str">
        <f t="shared" si="1091"/>
        <v/>
      </c>
      <c r="BK1235" s="38" t="str">
        <f t="shared" si="1092"/>
        <v/>
      </c>
      <c r="BL1235" s="38" t="str">
        <f t="shared" si="1093"/>
        <v/>
      </c>
      <c r="BM1235" s="38" t="str">
        <f t="shared" si="1094"/>
        <v/>
      </c>
      <c r="BN1235" s="38">
        <f t="shared" si="1095"/>
        <v>0</v>
      </c>
      <c r="BO1235" s="38">
        <f t="shared" si="1096"/>
        <v>4.2487273839316247E-2</v>
      </c>
      <c r="BP1235" s="38" t="e">
        <f t="shared" si="1097"/>
        <v>#VALUE!</v>
      </c>
      <c r="BQ1235" s="38" t="e">
        <f t="shared" si="1098"/>
        <v>#VALUE!</v>
      </c>
      <c r="BR1235" s="38" t="e">
        <f t="shared" si="1099"/>
        <v>#VALUE!</v>
      </c>
      <c r="BS1235" s="38" t="e">
        <f t="shared" si="1100"/>
        <v>#VALUE!</v>
      </c>
      <c r="BT1235" s="38" t="e">
        <f t="shared" si="1101"/>
        <v>#VALUE!</v>
      </c>
      <c r="BU1235" s="38" t="e">
        <f t="shared" si="1102"/>
        <v>#VALUE!</v>
      </c>
      <c r="BV1235" s="38" t="e">
        <f t="shared" si="1103"/>
        <v>#VALUE!</v>
      </c>
      <c r="BW1235" s="38" t="e">
        <f t="shared" si="1104"/>
        <v>#VALUE!</v>
      </c>
      <c r="BX1235" s="38" t="e">
        <f t="shared" si="1105"/>
        <v>#VALUE!</v>
      </c>
      <c r="BY1235" s="38" t="e">
        <f t="shared" si="1106"/>
        <v>#VALUE!</v>
      </c>
      <c r="BZ1235" s="38" t="e">
        <f t="shared" si="1107"/>
        <v>#VALUE!</v>
      </c>
      <c r="CA1235" s="38" t="e">
        <f t="shared" si="1108"/>
        <v>#VALUE!</v>
      </c>
      <c r="CB1235" s="38" t="e">
        <f t="shared" si="1109"/>
        <v>#VALUE!</v>
      </c>
      <c r="CC1235" s="38" t="e">
        <f t="shared" si="1110"/>
        <v>#VALUE!</v>
      </c>
      <c r="CD1235" s="38" t="e">
        <f t="shared" si="1111"/>
        <v>#VALUE!</v>
      </c>
      <c r="CE1235" s="38" t="e">
        <f t="shared" si="1112"/>
        <v>#VALUE!</v>
      </c>
      <c r="CF1235" s="38" t="e">
        <f t="shared" si="1113"/>
        <v>#VALUE!</v>
      </c>
      <c r="CG1235" s="38" t="e">
        <f t="shared" si="1114"/>
        <v>#VALUE!</v>
      </c>
      <c r="CH1235" s="38" t="e">
        <f t="shared" si="1115"/>
        <v>#VALUE!</v>
      </c>
      <c r="CI1235" s="38" t="e">
        <f t="shared" si="1116"/>
        <v>#VALUE!</v>
      </c>
      <c r="CJ1235" s="7"/>
      <c r="CK1235" s="7"/>
      <c r="CN1235" s="7"/>
      <c r="CO1235" s="7"/>
      <c r="CP1235" s="7"/>
      <c r="CQ1235" s="7"/>
      <c r="CR1235" s="7"/>
      <c r="CS1235" s="7"/>
      <c r="CT1235" s="7"/>
      <c r="CU1235" s="7"/>
      <c r="CV1235" s="7"/>
      <c r="CW1235" s="7"/>
    </row>
    <row r="1236" spans="2:101" hidden="1" outlineLevel="1">
      <c r="B1236" s="25">
        <f t="shared" si="1073"/>
        <v>5</v>
      </c>
      <c r="C1236" s="19">
        <f t="shared" si="1074"/>
        <v>0</v>
      </c>
      <c r="D1236" s="19">
        <f t="shared" si="1118"/>
        <v>312</v>
      </c>
      <c r="E1236" s="42">
        <f t="shared" si="1117"/>
        <v>42041</v>
      </c>
      <c r="G1236" s="13">
        <f>IF(G$5&lt;&gt;0,IF($E1236&lt;&gt;"",IF($C1236&lt;&gt;1,_xll.ciqfunctions.udf.CIQ(G$5,"IQ_CLOSEPRICE",$E1236,"USD"),G1235),""),"")</f>
        <v>108.66</v>
      </c>
      <c r="H1236" s="13">
        <f>IF(H$5&lt;&gt;0,IF($E1236&lt;&gt;"",IF($C1236&lt;&gt;1,_xll.ciqfunctions.udf.CIQ(H$5,"IQ_CLOSEPRICE",$E1236,"USD"),H1235),""),"")</f>
        <v>22.44829</v>
      </c>
      <c r="I1236" s="13">
        <f>IF(I$5&lt;&gt;0,IF($E1236&lt;&gt;"",IF($C1236&lt;&gt;1,_xll.ciqfunctions.udf.CIQ(I$5,"IQ_CLOSEPRICE",$E1236,"USD"),I1235),""),"")</f>
        <v>31.39</v>
      </c>
      <c r="J1236" s="13">
        <f>IF(J$5&lt;&gt;0,IF($E1236&lt;&gt;"",IF($C1236&lt;&gt;1,_xll.ciqfunctions.udf.CIQ(J$5,"IQ_CLOSEPRICE",$E1236,"USD"),J1235),""),"")</f>
        <v>193.54</v>
      </c>
      <c r="K1236" s="13">
        <f>IF(K$5&lt;&gt;0,IF($E1236&lt;&gt;"",IF($C1236&lt;&gt;1,_xll.ciqfunctions.udf.CIQ(K$5,"IQ_CLOSEPRICE",$E1236,"USD"),K1235),""),"")</f>
        <v>15.6</v>
      </c>
      <c r="L1236" s="13">
        <f>IF(L$5&lt;&gt;0,IF($E1236&lt;&gt;"",IF($C1236&lt;&gt;1,_xll.ciqfunctions.udf.CIQ(L$5,"IQ_CLOSEPRICE",$E1236,"USD"),L1235),""),"")</f>
        <v>0</v>
      </c>
      <c r="M1236" s="13">
        <f>IF(M$5&lt;&gt;0,IF($E1236&lt;&gt;"",IF($C1236&lt;&gt;1,_xll.ciqfunctions.udf.CIQ(M$5,"IQ_CLOSEPRICE",$E1236,"USD"),M1235),""),"")</f>
        <v>68.563329999999993</v>
      </c>
      <c r="N1236" s="13">
        <f>IF(N$5&lt;&gt;0,IF($E1236&lt;&gt;"",IF($C1236&lt;&gt;1,_xll.ciqfunctions.udf.CIQ(N$5,"IQ_CLOSEPRICE",$E1236,"USD"),N1235),""),"")</f>
        <v>17.41</v>
      </c>
      <c r="O1236" s="13">
        <f>IF(O$5&lt;&gt;0,IF($E1236&lt;&gt;"",IF($C1236&lt;&gt;1,_xll.ciqfunctions.udf.CIQ(O$5,"IQ_CLOSEPRICE",$E1236,"USD"),O1235),""),"")</f>
        <v>2.0537200000000002</v>
      </c>
      <c r="P1236" s="13">
        <f>IF(P$5&lt;&gt;0,IF($E1236&lt;&gt;"",IF($C1236&lt;&gt;1,_xll.ciqfunctions.udf.CIQ(P$5,"IQ_CLOSEPRICE",$E1236,"USD"),P1235),""),"")</f>
        <v>0</v>
      </c>
      <c r="Q1236" s="13">
        <f>IF(Q$5&lt;&gt;0,IF($E1236&lt;&gt;"",IF($C1236&lt;&gt;1,_xll.ciqfunctions.udf.CIQ(Q$5,"IQ_CLOSEPRICE",$E1236,"USD"),Q1235),""),"")</f>
        <v>4.22</v>
      </c>
      <c r="R1236" s="13">
        <f>IF(R$5&lt;&gt;0,IF($E1236&lt;&gt;"",IF($C1236&lt;&gt;1,_xll.ciqfunctions.udf.CIQ(R$5,"IQ_CLOSEPRICE",$E1236,"USD"),R1235),""),"")</f>
        <v>3.52</v>
      </c>
      <c r="S1236" s="13">
        <f>IF(S$5&lt;&gt;0,IF($E1236&lt;&gt;"",IF($C1236&lt;&gt;1,_xll.ciqfunctions.udf.CIQ(S$5,"IQ_CLOSEPRICE",$E1236,"USD"),S1235),""),"")</f>
        <v>0</v>
      </c>
      <c r="T1236" s="13">
        <f>IF(T$5&lt;&gt;0,IF($E1236&lt;&gt;"",IF($C1236&lt;&gt;1,_xll.ciqfunctions.udf.CIQ(T$5,"IQ_CLOSEPRICE",$E1236,"USD"),T1235),""),"")</f>
        <v>6.5</v>
      </c>
      <c r="U1236" s="13">
        <f>IF(U$5&lt;&gt;0,IF($E1236&lt;&gt;"",IF($C1236&lt;&gt;1,_xll.ciqfunctions.udf.CIQ(U$5,"IQ_CLOSEPRICE",$E1236,"USD"),U1235),""),"")</f>
        <v>0</v>
      </c>
      <c r="V1236" s="13">
        <f>IF(V$5&lt;&gt;0,IF($E1236&lt;&gt;"",IF($C1236&lt;&gt;1,_xll.ciqfunctions.udf.CIQ(V$5,"IQ_CLOSEPRICE",$E1236,"USD"),V1235),""),"")</f>
        <v>0.16383</v>
      </c>
      <c r="W1236" s="13">
        <f>IF(W$5&lt;&gt;0,IF($E1236&lt;&gt;"",IF($C1236&lt;&gt;1,_xll.ciqfunctions.udf.CIQ(W$5,"IQ_CLOSEPRICE",$E1236,"USD"),W1235),""),"")</f>
        <v>0</v>
      </c>
      <c r="X1236" s="13">
        <f>IF(X$5&lt;&gt;0,IF($E1236&lt;&gt;"",IF($C1236&lt;&gt;1,_xll.ciqfunctions.udf.CIQ(X$5,"IQ_CLOSEPRICE",$E1236,"USD"),X1235),""),"")</f>
        <v>0</v>
      </c>
      <c r="Y1236" s="13">
        <f>IF(Y$5&lt;&gt;0,IF($E1236&lt;&gt;"",IF($C1236&lt;&gt;1,_xll.ciqfunctions.udf.CIQ(Y$5,"IQ_CLOSEPRICE",$E1236,"USD"),Y1235),""),"")</f>
        <v>90</v>
      </c>
      <c r="Z1236" s="13">
        <f>IF(Z$5&lt;&gt;0,IF($E1236&lt;&gt;"",IF($C1236&lt;&gt;1,_xll.ciqfunctions.udf.CIQ(Z$5,"IQ_CLOSEPRICE",$E1236,"USD"),Z1235),""),"")</f>
        <v>5.76</v>
      </c>
      <c r="AA1236" s="13" t="str">
        <f>IF(AA$5&lt;&gt;0,IF($E1236&lt;&gt;"",IF($C1236&lt;&gt;1,_xll.ciqfunctions.udf.CIQ(AA$5,"IQ_CLOSEPRICE",$E1236,"USD"),AA1235),""),"")</f>
        <v>(Invalid Identifier)</v>
      </c>
      <c r="AB1236" s="13" t="str">
        <f>IF(AB$5&lt;&gt;0,IF($E1236&lt;&gt;"",IF($C1236&lt;&gt;1,_xll.ciqfunctions.udf.CIQ(AB$5,"IQ_CLOSEPRICE",$E1236,"USD"),AB1235),""),"")</f>
        <v>(Invalid Identifier)</v>
      </c>
      <c r="AC1236" s="13" t="str">
        <f>IF(AC$5&lt;&gt;0,IF($E1236&lt;&gt;"",IF($C1236&lt;&gt;1,_xll.ciqfunctions.udf.CIQ(AC$5,"IQ_CLOSEPRICE",$E1236,"USD"),AC1235),""),"")</f>
        <v>(Invalid Identifier)</v>
      </c>
      <c r="AD1236" s="13" t="str">
        <f>IF(AD$5&lt;&gt;0,IF($E1236&lt;&gt;"",IF($C1236&lt;&gt;1,_xll.ciqfunctions.udf.CIQ(AD$5,"IQ_CLOSEPRICE",$E1236,"USD"),AD1235),""),"")</f>
        <v>(Invalid Identifier)</v>
      </c>
      <c r="AE1236" s="13" t="str">
        <f>IF(AE$5&lt;&gt;0,IF($E1236&lt;&gt;"",IF($C1236&lt;&gt;1,_xll.ciqfunctions.udf.CIQ(AE$5,"IQ_CLOSEPRICE",$E1236,"USD"),AE1235),""),"")</f>
        <v>(Invalid Identifier)</v>
      </c>
      <c r="AF1236" s="13" t="str">
        <f>IF(AF$5&lt;&gt;0,IF($E1236&lt;&gt;"",IF($C1236&lt;&gt;1,_xll.ciqfunctions.udf.CIQ(AF$5,"IQ_CLOSEPRICE",$E1236,"USD"),AF1235),""),"")</f>
        <v>(Invalid Identifier)</v>
      </c>
      <c r="AG1236" s="13" t="str">
        <f>IF(AG$5&lt;&gt;0,IF($E1236&lt;&gt;"",IF($C1236&lt;&gt;1,_xll.ciqfunctions.udf.CIQ(AG$5,"IQ_CLOSEPRICE",$E1236,"USD"),AG1235),""),"")</f>
        <v>(Invalid Identifier)</v>
      </c>
      <c r="AH1236" s="13" t="str">
        <f>IF(AH$5&lt;&gt;0,IF($E1236&lt;&gt;"",IF($C1236&lt;&gt;1,_xll.ciqfunctions.udf.CIQ(AH$5,"IQ_CLOSEPRICE",$E1236,"USD"),AH1235),""),"")</f>
        <v>(Invalid Identifier)</v>
      </c>
      <c r="AI1236" s="13" t="str">
        <f>IF(AI$5&lt;&gt;0,IF($E1236&lt;&gt;"",IF($C1236&lt;&gt;1,_xll.ciqfunctions.udf.CIQ(AI$5,"IQ_CLOSEPRICE",$E1236,"USD"),AI1235),""),"")</f>
        <v>(Invalid Identifier)</v>
      </c>
      <c r="AJ1236" s="31" t="str">
        <f>IF(AJ$5&lt;&gt;0,IF($E1236&lt;&gt;"",IF($C1236&lt;&gt;1,_xll.ciqfunctions.udf.CIQ(AJ$5,"IQ_CLOSEPRICE",$E1236,"USD"),AJ1235),""),"")</f>
        <v>(Invalid Identifier)</v>
      </c>
      <c r="AK1236" s="31" t="str">
        <f>IF(AK$5&lt;&gt;0,IF($E1236&lt;&gt;"",IF($C1236&lt;&gt;1,_xll.ciqfunctions.udf.CIQ(AK$5,"IQ_CLOSEPRICE",$E1236,"USD"),AK1235),""),"")</f>
        <v>(Invalid Identifier)</v>
      </c>
      <c r="AL1236" s="31" t="str">
        <f>IF(AL$5&lt;&gt;0,IF($E1236&lt;&gt;"",IF($C1236&lt;&gt;1,_xll.ciqfunctions.udf.CIQ(AL$5,"IQ_CLOSEPRICE",$E1236,"USD"),AL1235),""),"")</f>
        <v>(Invalid Identifier)</v>
      </c>
      <c r="AM1236" s="31" t="str">
        <f>IF(AM$5&lt;&gt;0,IF($E1236&lt;&gt;"",IF($C1236&lt;&gt;1,_xll.ciqfunctions.udf.CIQ(AM$5,"IQ_CLOSEPRICE",$E1236,"USD"),AM1235),""),"")</f>
        <v>(Invalid Identifier)</v>
      </c>
      <c r="AN1236" s="31" t="str">
        <f>IF(AN$5&lt;&gt;0,IF($E1236&lt;&gt;"",IF($C1236&lt;&gt;1,_xll.ciqfunctions.udf.CIQ(AN$5,"IQ_CLOSEPRICE",$E1236,"USD"),AN1235),""),"")</f>
        <v>(Invalid Identifier)</v>
      </c>
      <c r="AO1236" s="31" t="str">
        <f>IF(AO$5&lt;&gt;0,IF($E1236&lt;&gt;"",IF($C1236&lt;&gt;1,_xll.ciqfunctions.udf.CIQ(AO$5,"IQ_CLOSEPRICE",$E1236,"USD"),AO1235),""),"")</f>
        <v>(Invalid Identifier)</v>
      </c>
      <c r="AP1236" s="31" t="str">
        <f>IF(AP$5&lt;&gt;0,IF($E1236&lt;&gt;"",IF($C1236&lt;&gt;1,_xll.ciqfunctions.udf.CIQ(AP$5,"IQ_CLOSEPRICE",$E1236,"USD"),AP1235),""),"")</f>
        <v>(Invalid Identifier)</v>
      </c>
      <c r="AQ1236" s="31" t="str">
        <f>IF(AQ$5&lt;&gt;0,IF($E1236&lt;&gt;"",IF($C1236&lt;&gt;1,_xll.ciqfunctions.udf.CIQ(AQ$5,"IQ_CLOSEPRICE",$E1236,"USD"),AQ1235),""),"")</f>
        <v>(Invalid Identifier)</v>
      </c>
      <c r="AR1236" s="31" t="str">
        <f>IF(AR$5&lt;&gt;0,IF($E1236&lt;&gt;"",IF($C1236&lt;&gt;1,_xll.ciqfunctions.udf.CIQ(AR$5,"IQ_CLOSEPRICE",$E1236,"USD"),AR1235),""),"")</f>
        <v>(Invalid Identifier)</v>
      </c>
      <c r="AS1236" s="31" t="str">
        <f>IF(AS$5&lt;&gt;0,IF($E1236&lt;&gt;"",IF($C1236&lt;&gt;1,_xll.ciqfunctions.udf.CIQ(AS$5,"IQ_CLOSEPRICE",$E1236,"USD"),AS1235),""),"")</f>
        <v>(Invalid Identifier)</v>
      </c>
      <c r="AT1236" s="31" t="str">
        <f>IF(AT$5&lt;&gt;0,IF($E1236&lt;&gt;"",IF($C1236&lt;&gt;1,_xll.ciqfunctions.udf.CIQ(AT$5,"IQ_CLOSEPRICE",$E1236,"USD"),AT1235),""),"")</f>
        <v>(Invalid Identifier)</v>
      </c>
      <c r="AU1236" s="8"/>
      <c r="AV1236" s="38">
        <f t="shared" si="1077"/>
        <v>-2.6607699074232931E-2</v>
      </c>
      <c r="AW1236" s="38">
        <f t="shared" si="1078"/>
        <v>7.6686638493199677E-3</v>
      </c>
      <c r="AX1236" s="38">
        <f t="shared" si="1079"/>
        <v>-1.1403354484838481E-2</v>
      </c>
      <c r="AY1236" s="38">
        <f t="shared" si="1080"/>
        <v>-3.9113395052390643E-2</v>
      </c>
      <c r="AZ1236" s="38">
        <f t="shared" si="1081"/>
        <v>-3.8387763071657129E-3</v>
      </c>
      <c r="BA1236" s="38" t="str">
        <f t="shared" si="1082"/>
        <v/>
      </c>
      <c r="BB1236" s="38">
        <f t="shared" si="1083"/>
        <v>4.2145959997978766E-2</v>
      </c>
      <c r="BC1236" s="38">
        <f t="shared" si="1084"/>
        <v>5.7454755961431269E-4</v>
      </c>
      <c r="BD1236" s="38">
        <f t="shared" si="1085"/>
        <v>3.2188555020756706E-3</v>
      </c>
      <c r="BE1236" s="38" t="str">
        <f t="shared" si="1086"/>
        <v/>
      </c>
      <c r="BF1236" s="38">
        <f t="shared" si="1087"/>
        <v>8.1425970417565358E-2</v>
      </c>
      <c r="BG1236" s="38">
        <f t="shared" si="1088"/>
        <v>-1.6901810802603254E-2</v>
      </c>
      <c r="BH1236" s="38" t="str">
        <f t="shared" si="1089"/>
        <v/>
      </c>
      <c r="BI1236" s="38">
        <f t="shared" si="1090"/>
        <v>0</v>
      </c>
      <c r="BJ1236" s="38" t="str">
        <f t="shared" si="1091"/>
        <v/>
      </c>
      <c r="BK1236" s="38">
        <f t="shared" si="1092"/>
        <v>1.0993038849826512E-3</v>
      </c>
      <c r="BL1236" s="38" t="str">
        <f t="shared" si="1093"/>
        <v/>
      </c>
      <c r="BM1236" s="38" t="str">
        <f t="shared" si="1094"/>
        <v/>
      </c>
      <c r="BN1236" s="38">
        <f t="shared" si="1095"/>
        <v>0</v>
      </c>
      <c r="BO1236" s="38">
        <f t="shared" si="1096"/>
        <v>-2.4014876203873967E-2</v>
      </c>
      <c r="BP1236" s="38" t="e">
        <f t="shared" si="1097"/>
        <v>#VALUE!</v>
      </c>
      <c r="BQ1236" s="38" t="e">
        <f t="shared" si="1098"/>
        <v>#VALUE!</v>
      </c>
      <c r="BR1236" s="38" t="e">
        <f t="shared" si="1099"/>
        <v>#VALUE!</v>
      </c>
      <c r="BS1236" s="38" t="e">
        <f t="shared" si="1100"/>
        <v>#VALUE!</v>
      </c>
      <c r="BT1236" s="38" t="e">
        <f t="shared" si="1101"/>
        <v>#VALUE!</v>
      </c>
      <c r="BU1236" s="38" t="e">
        <f t="shared" si="1102"/>
        <v>#VALUE!</v>
      </c>
      <c r="BV1236" s="38" t="e">
        <f t="shared" si="1103"/>
        <v>#VALUE!</v>
      </c>
      <c r="BW1236" s="38" t="e">
        <f t="shared" si="1104"/>
        <v>#VALUE!</v>
      </c>
      <c r="BX1236" s="38" t="e">
        <f t="shared" si="1105"/>
        <v>#VALUE!</v>
      </c>
      <c r="BY1236" s="38" t="e">
        <f t="shared" si="1106"/>
        <v>#VALUE!</v>
      </c>
      <c r="BZ1236" s="38" t="e">
        <f t="shared" si="1107"/>
        <v>#VALUE!</v>
      </c>
      <c r="CA1236" s="38" t="e">
        <f t="shared" si="1108"/>
        <v>#VALUE!</v>
      </c>
      <c r="CB1236" s="38" t="e">
        <f t="shared" si="1109"/>
        <v>#VALUE!</v>
      </c>
      <c r="CC1236" s="38" t="e">
        <f t="shared" si="1110"/>
        <v>#VALUE!</v>
      </c>
      <c r="CD1236" s="38" t="e">
        <f t="shared" si="1111"/>
        <v>#VALUE!</v>
      </c>
      <c r="CE1236" s="38" t="e">
        <f t="shared" si="1112"/>
        <v>#VALUE!</v>
      </c>
      <c r="CF1236" s="38" t="e">
        <f t="shared" si="1113"/>
        <v>#VALUE!</v>
      </c>
      <c r="CG1236" s="38" t="e">
        <f t="shared" si="1114"/>
        <v>#VALUE!</v>
      </c>
      <c r="CH1236" s="38" t="e">
        <f t="shared" si="1115"/>
        <v>#VALUE!</v>
      </c>
      <c r="CI1236" s="38" t="e">
        <f t="shared" si="1116"/>
        <v>#VALUE!</v>
      </c>
      <c r="CJ1236" s="7"/>
      <c r="CK1236" s="7"/>
      <c r="CN1236" s="7"/>
      <c r="CO1236" s="7"/>
      <c r="CP1236" s="7"/>
      <c r="CQ1236" s="7"/>
      <c r="CR1236" s="7"/>
      <c r="CS1236" s="7"/>
      <c r="CT1236" s="7"/>
      <c r="CU1236" s="7"/>
      <c r="CV1236" s="7"/>
      <c r="CW1236" s="7"/>
    </row>
    <row r="1237" spans="2:101" hidden="1" outlineLevel="1">
      <c r="B1237" s="25">
        <f t="shared" si="1073"/>
        <v>4</v>
      </c>
      <c r="C1237" s="19">
        <f t="shared" si="1074"/>
        <v>0</v>
      </c>
      <c r="D1237" s="19">
        <f t="shared" si="1118"/>
        <v>311</v>
      </c>
      <c r="E1237" s="42">
        <f t="shared" si="1117"/>
        <v>42040</v>
      </c>
      <c r="G1237" s="13">
        <f>IF(G$5&lt;&gt;0,IF($E1237&lt;&gt;"",IF($C1237&lt;&gt;1,_xll.ciqfunctions.udf.CIQ(G$5,"IQ_CLOSEPRICE",$E1237,"USD"),G1236),""),"")</f>
        <v>111.59</v>
      </c>
      <c r="H1237" s="13">
        <f>IF(H$5&lt;&gt;0,IF($E1237&lt;&gt;"",IF($C1237&lt;&gt;1,_xll.ciqfunctions.udf.CIQ(H$5,"IQ_CLOSEPRICE",$E1237,"USD"),H1236),""),"")</f>
        <v>22.276800000000001</v>
      </c>
      <c r="I1237" s="13">
        <f>IF(I$5&lt;&gt;0,IF($E1237&lt;&gt;"",IF($C1237&lt;&gt;1,_xll.ciqfunctions.udf.CIQ(I$5,"IQ_CLOSEPRICE",$E1237,"USD"),I1236),""),"")</f>
        <v>31.75</v>
      </c>
      <c r="J1237" s="13">
        <f>IF(J$5&lt;&gt;0,IF($E1237&lt;&gt;"",IF($C1237&lt;&gt;1,_xll.ciqfunctions.udf.CIQ(J$5,"IQ_CLOSEPRICE",$E1237,"USD"),J1236),""),"")</f>
        <v>201.26</v>
      </c>
      <c r="K1237" s="13">
        <f>IF(K$5&lt;&gt;0,IF($E1237&lt;&gt;"",IF($C1237&lt;&gt;1,_xll.ciqfunctions.udf.CIQ(K$5,"IQ_CLOSEPRICE",$E1237,"USD"),K1236),""),"")</f>
        <v>15.66</v>
      </c>
      <c r="L1237" s="13">
        <f>IF(L$5&lt;&gt;0,IF($E1237&lt;&gt;"",IF($C1237&lt;&gt;1,_xll.ciqfunctions.udf.CIQ(L$5,"IQ_CLOSEPRICE",$E1237,"USD"),L1236),""),"")</f>
        <v>0</v>
      </c>
      <c r="M1237" s="13">
        <f>IF(M$5&lt;&gt;0,IF($E1237&lt;&gt;"",IF($C1237&lt;&gt;1,_xll.ciqfunctions.udf.CIQ(M$5,"IQ_CLOSEPRICE",$E1237,"USD"),M1236),""),"")</f>
        <v>65.733710000000002</v>
      </c>
      <c r="N1237" s="13">
        <f>IF(N$5&lt;&gt;0,IF($E1237&lt;&gt;"",IF($C1237&lt;&gt;1,_xll.ciqfunctions.udf.CIQ(N$5,"IQ_CLOSEPRICE",$E1237,"USD"),N1236),""),"")</f>
        <v>17.399999999999999</v>
      </c>
      <c r="O1237" s="13">
        <f>IF(O$5&lt;&gt;0,IF($E1237&lt;&gt;"",IF($C1237&lt;&gt;1,_xll.ciqfunctions.udf.CIQ(O$5,"IQ_CLOSEPRICE",$E1237,"USD"),O1236),""),"")</f>
        <v>2.0471200000000001</v>
      </c>
      <c r="P1237" s="13">
        <f>IF(P$5&lt;&gt;0,IF($E1237&lt;&gt;"",IF($C1237&lt;&gt;1,_xll.ciqfunctions.udf.CIQ(P$5,"IQ_CLOSEPRICE",$E1237,"USD"),P1236),""),"")</f>
        <v>0</v>
      </c>
      <c r="Q1237" s="13">
        <f>IF(Q$5&lt;&gt;0,IF($E1237&lt;&gt;"",IF($C1237&lt;&gt;1,_xll.ciqfunctions.udf.CIQ(Q$5,"IQ_CLOSEPRICE",$E1237,"USD"),Q1236),""),"")</f>
        <v>3.89</v>
      </c>
      <c r="R1237" s="13">
        <f>IF(R$5&lt;&gt;0,IF($E1237&lt;&gt;"",IF($C1237&lt;&gt;1,_xll.ciqfunctions.udf.CIQ(R$5,"IQ_CLOSEPRICE",$E1237,"USD"),R1236),""),"")</f>
        <v>3.58</v>
      </c>
      <c r="S1237" s="13">
        <f>IF(S$5&lt;&gt;0,IF($E1237&lt;&gt;"",IF($C1237&lt;&gt;1,_xll.ciqfunctions.udf.CIQ(S$5,"IQ_CLOSEPRICE",$E1237,"USD"),S1236),""),"")</f>
        <v>0</v>
      </c>
      <c r="T1237" s="13">
        <f>IF(T$5&lt;&gt;0,IF($E1237&lt;&gt;"",IF($C1237&lt;&gt;1,_xll.ciqfunctions.udf.CIQ(T$5,"IQ_CLOSEPRICE",$E1237,"USD"),T1236),""),"")</f>
        <v>6.5</v>
      </c>
      <c r="U1237" s="13">
        <f>IF(U$5&lt;&gt;0,IF($E1237&lt;&gt;"",IF($C1237&lt;&gt;1,_xll.ciqfunctions.udf.CIQ(U$5,"IQ_CLOSEPRICE",$E1237,"USD"),U1236),""),"")</f>
        <v>0</v>
      </c>
      <c r="V1237" s="13">
        <f>IF(V$5&lt;&gt;0,IF($E1237&lt;&gt;"",IF($C1237&lt;&gt;1,_xll.ciqfunctions.udf.CIQ(V$5,"IQ_CLOSEPRICE",$E1237,"USD"),V1236),""),"")</f>
        <v>0.16364999999999999</v>
      </c>
      <c r="W1237" s="13">
        <f>IF(W$5&lt;&gt;0,IF($E1237&lt;&gt;"",IF($C1237&lt;&gt;1,_xll.ciqfunctions.udf.CIQ(W$5,"IQ_CLOSEPRICE",$E1237,"USD"),W1236),""),"")</f>
        <v>0</v>
      </c>
      <c r="X1237" s="13">
        <f>IF(X$5&lt;&gt;0,IF($E1237&lt;&gt;"",IF($C1237&lt;&gt;1,_xll.ciqfunctions.udf.CIQ(X$5,"IQ_CLOSEPRICE",$E1237,"USD"),X1236),""),"")</f>
        <v>0</v>
      </c>
      <c r="Y1237" s="13">
        <f>IF(Y$5&lt;&gt;0,IF($E1237&lt;&gt;"",IF($C1237&lt;&gt;1,_xll.ciqfunctions.udf.CIQ(Y$5,"IQ_CLOSEPRICE",$E1237,"USD"),Y1236),""),"")</f>
        <v>90</v>
      </c>
      <c r="Z1237" s="13">
        <f>IF(Z$5&lt;&gt;0,IF($E1237&lt;&gt;"",IF($C1237&lt;&gt;1,_xll.ciqfunctions.udf.CIQ(Z$5,"IQ_CLOSEPRICE",$E1237,"USD"),Z1236),""),"")</f>
        <v>5.9</v>
      </c>
      <c r="AA1237" s="13" t="str">
        <f>IF(AA$5&lt;&gt;0,IF($E1237&lt;&gt;"",IF($C1237&lt;&gt;1,_xll.ciqfunctions.udf.CIQ(AA$5,"IQ_CLOSEPRICE",$E1237,"USD"),AA1236),""),"")</f>
        <v>(Invalid Identifier)</v>
      </c>
      <c r="AB1237" s="13" t="str">
        <f>IF(AB$5&lt;&gt;0,IF($E1237&lt;&gt;"",IF($C1237&lt;&gt;1,_xll.ciqfunctions.udf.CIQ(AB$5,"IQ_CLOSEPRICE",$E1237,"USD"),AB1236),""),"")</f>
        <v>(Invalid Identifier)</v>
      </c>
      <c r="AC1237" s="13" t="str">
        <f>IF(AC$5&lt;&gt;0,IF($E1237&lt;&gt;"",IF($C1237&lt;&gt;1,_xll.ciqfunctions.udf.CIQ(AC$5,"IQ_CLOSEPRICE",$E1237,"USD"),AC1236),""),"")</f>
        <v>(Invalid Identifier)</v>
      </c>
      <c r="AD1237" s="13" t="str">
        <f>IF(AD$5&lt;&gt;0,IF($E1237&lt;&gt;"",IF($C1237&lt;&gt;1,_xll.ciqfunctions.udf.CIQ(AD$5,"IQ_CLOSEPRICE",$E1237,"USD"),AD1236),""),"")</f>
        <v>(Invalid Identifier)</v>
      </c>
      <c r="AE1237" s="13" t="str">
        <f>IF(AE$5&lt;&gt;0,IF($E1237&lt;&gt;"",IF($C1237&lt;&gt;1,_xll.ciqfunctions.udf.CIQ(AE$5,"IQ_CLOSEPRICE",$E1237,"USD"),AE1236),""),"")</f>
        <v>(Invalid Identifier)</v>
      </c>
      <c r="AF1237" s="13" t="str">
        <f>IF(AF$5&lt;&gt;0,IF($E1237&lt;&gt;"",IF($C1237&lt;&gt;1,_xll.ciqfunctions.udf.CIQ(AF$5,"IQ_CLOSEPRICE",$E1237,"USD"),AF1236),""),"")</f>
        <v>(Invalid Identifier)</v>
      </c>
      <c r="AG1237" s="13" t="str">
        <f>IF(AG$5&lt;&gt;0,IF($E1237&lt;&gt;"",IF($C1237&lt;&gt;1,_xll.ciqfunctions.udf.CIQ(AG$5,"IQ_CLOSEPRICE",$E1237,"USD"),AG1236),""),"")</f>
        <v>(Invalid Identifier)</v>
      </c>
      <c r="AH1237" s="13" t="str">
        <f>IF(AH$5&lt;&gt;0,IF($E1237&lt;&gt;"",IF($C1237&lt;&gt;1,_xll.ciqfunctions.udf.CIQ(AH$5,"IQ_CLOSEPRICE",$E1237,"USD"),AH1236),""),"")</f>
        <v>(Invalid Identifier)</v>
      </c>
      <c r="AI1237" s="13" t="str">
        <f>IF(AI$5&lt;&gt;0,IF($E1237&lt;&gt;"",IF($C1237&lt;&gt;1,_xll.ciqfunctions.udf.CIQ(AI$5,"IQ_CLOSEPRICE",$E1237,"USD"),AI1236),""),"")</f>
        <v>(Invalid Identifier)</v>
      </c>
      <c r="AJ1237" s="31" t="str">
        <f>IF(AJ$5&lt;&gt;0,IF($E1237&lt;&gt;"",IF($C1237&lt;&gt;1,_xll.ciqfunctions.udf.CIQ(AJ$5,"IQ_CLOSEPRICE",$E1237,"USD"),AJ1236),""),"")</f>
        <v>(Invalid Identifier)</v>
      </c>
      <c r="AK1237" s="31" t="str">
        <f>IF(AK$5&lt;&gt;0,IF($E1237&lt;&gt;"",IF($C1237&lt;&gt;1,_xll.ciqfunctions.udf.CIQ(AK$5,"IQ_CLOSEPRICE",$E1237,"USD"),AK1236),""),"")</f>
        <v>(Invalid Identifier)</v>
      </c>
      <c r="AL1237" s="31" t="str">
        <f>IF(AL$5&lt;&gt;0,IF($E1237&lt;&gt;"",IF($C1237&lt;&gt;1,_xll.ciqfunctions.udf.CIQ(AL$5,"IQ_CLOSEPRICE",$E1237,"USD"),AL1236),""),"")</f>
        <v>(Invalid Identifier)</v>
      </c>
      <c r="AM1237" s="31" t="str">
        <f>IF(AM$5&lt;&gt;0,IF($E1237&lt;&gt;"",IF($C1237&lt;&gt;1,_xll.ciqfunctions.udf.CIQ(AM$5,"IQ_CLOSEPRICE",$E1237,"USD"),AM1236),""),"")</f>
        <v>(Invalid Identifier)</v>
      </c>
      <c r="AN1237" s="31" t="str">
        <f>IF(AN$5&lt;&gt;0,IF($E1237&lt;&gt;"",IF($C1237&lt;&gt;1,_xll.ciqfunctions.udf.CIQ(AN$5,"IQ_CLOSEPRICE",$E1237,"USD"),AN1236),""),"")</f>
        <v>(Invalid Identifier)</v>
      </c>
      <c r="AO1237" s="31" t="str">
        <f>IF(AO$5&lt;&gt;0,IF($E1237&lt;&gt;"",IF($C1237&lt;&gt;1,_xll.ciqfunctions.udf.CIQ(AO$5,"IQ_CLOSEPRICE",$E1237,"USD"),AO1236),""),"")</f>
        <v>(Invalid Identifier)</v>
      </c>
      <c r="AP1237" s="31" t="str">
        <f>IF(AP$5&lt;&gt;0,IF($E1237&lt;&gt;"",IF($C1237&lt;&gt;1,_xll.ciqfunctions.udf.CIQ(AP$5,"IQ_CLOSEPRICE",$E1237,"USD"),AP1236),""),"")</f>
        <v>(Invalid Identifier)</v>
      </c>
      <c r="AQ1237" s="31" t="str">
        <f>IF(AQ$5&lt;&gt;0,IF($E1237&lt;&gt;"",IF($C1237&lt;&gt;1,_xll.ciqfunctions.udf.CIQ(AQ$5,"IQ_CLOSEPRICE",$E1237,"USD"),AQ1236),""),"")</f>
        <v>(Invalid Identifier)</v>
      </c>
      <c r="AR1237" s="31" t="str">
        <f>IF(AR$5&lt;&gt;0,IF($E1237&lt;&gt;"",IF($C1237&lt;&gt;1,_xll.ciqfunctions.udf.CIQ(AR$5,"IQ_CLOSEPRICE",$E1237,"USD"),AR1236),""),"")</f>
        <v>(Invalid Identifier)</v>
      </c>
      <c r="AS1237" s="31" t="str">
        <f>IF(AS$5&lt;&gt;0,IF($E1237&lt;&gt;"",IF($C1237&lt;&gt;1,_xll.ciqfunctions.udf.CIQ(AS$5,"IQ_CLOSEPRICE",$E1237,"USD"),AS1236),""),"")</f>
        <v>(Invalid Identifier)</v>
      </c>
      <c r="AT1237" s="31" t="str">
        <f>IF(AT$5&lt;&gt;0,IF($E1237&lt;&gt;"",IF($C1237&lt;&gt;1,_xll.ciqfunctions.udf.CIQ(AT$5,"IQ_CLOSEPRICE",$E1237,"USD"),AT1236),""),"")</f>
        <v>(Invalid Identifier)</v>
      </c>
      <c r="AU1237" s="8"/>
      <c r="AV1237" s="38">
        <f t="shared" si="1077"/>
        <v>2.1009556614956008E-2</v>
      </c>
      <c r="AW1237" s="38">
        <f t="shared" si="1078"/>
        <v>-1.8759775280857438E-3</v>
      </c>
      <c r="AX1237" s="38">
        <f t="shared" si="1079"/>
        <v>2.8755974987303722E-2</v>
      </c>
      <c r="AY1237" s="38">
        <f t="shared" si="1080"/>
        <v>9.096704612434435E-2</v>
      </c>
      <c r="AZ1237" s="38">
        <f t="shared" si="1081"/>
        <v>2.78425236555866E-2</v>
      </c>
      <c r="BA1237" s="38" t="str">
        <f t="shared" si="1082"/>
        <v/>
      </c>
      <c r="BB1237" s="38">
        <f t="shared" si="1083"/>
        <v>3.4698368922965548E-3</v>
      </c>
      <c r="BC1237" s="38">
        <f t="shared" si="1084"/>
        <v>9.393181983420347E-2</v>
      </c>
      <c r="BD1237" s="38">
        <f t="shared" si="1085"/>
        <v>-4.9033914804436911E-2</v>
      </c>
      <c r="BE1237" s="38" t="str">
        <f t="shared" si="1086"/>
        <v/>
      </c>
      <c r="BF1237" s="38">
        <f t="shared" si="1087"/>
        <v>9.0381506150620811E-3</v>
      </c>
      <c r="BG1237" s="38">
        <f t="shared" si="1088"/>
        <v>6.9391993424000001E-2</v>
      </c>
      <c r="BH1237" s="38" t="str">
        <f t="shared" si="1089"/>
        <v/>
      </c>
      <c r="BI1237" s="38">
        <f t="shared" si="1090"/>
        <v>1.5504186535965254E-2</v>
      </c>
      <c r="BJ1237" s="38" t="str">
        <f t="shared" si="1091"/>
        <v/>
      </c>
      <c r="BK1237" s="38" t="str">
        <f t="shared" si="1092"/>
        <v/>
      </c>
      <c r="BL1237" s="38" t="str">
        <f t="shared" si="1093"/>
        <v/>
      </c>
      <c r="BM1237" s="38" t="str">
        <f t="shared" si="1094"/>
        <v/>
      </c>
      <c r="BN1237" s="38">
        <f t="shared" si="1095"/>
        <v>0</v>
      </c>
      <c r="BO1237" s="38">
        <f t="shared" si="1096"/>
        <v>1.8820059326769886E-2</v>
      </c>
      <c r="BP1237" s="38" t="e">
        <f t="shared" si="1097"/>
        <v>#VALUE!</v>
      </c>
      <c r="BQ1237" s="38" t="e">
        <f t="shared" si="1098"/>
        <v>#VALUE!</v>
      </c>
      <c r="BR1237" s="38" t="e">
        <f t="shared" si="1099"/>
        <v>#VALUE!</v>
      </c>
      <c r="BS1237" s="38" t="e">
        <f t="shared" si="1100"/>
        <v>#VALUE!</v>
      </c>
      <c r="BT1237" s="38" t="e">
        <f t="shared" si="1101"/>
        <v>#VALUE!</v>
      </c>
      <c r="BU1237" s="38" t="e">
        <f t="shared" si="1102"/>
        <v>#VALUE!</v>
      </c>
      <c r="BV1237" s="38" t="e">
        <f t="shared" si="1103"/>
        <v>#VALUE!</v>
      </c>
      <c r="BW1237" s="38" t="e">
        <f t="shared" si="1104"/>
        <v>#VALUE!</v>
      </c>
      <c r="BX1237" s="38" t="e">
        <f t="shared" si="1105"/>
        <v>#VALUE!</v>
      </c>
      <c r="BY1237" s="38" t="e">
        <f t="shared" si="1106"/>
        <v>#VALUE!</v>
      </c>
      <c r="BZ1237" s="38" t="e">
        <f t="shared" si="1107"/>
        <v>#VALUE!</v>
      </c>
      <c r="CA1237" s="38" t="e">
        <f t="shared" si="1108"/>
        <v>#VALUE!</v>
      </c>
      <c r="CB1237" s="38" t="e">
        <f t="shared" si="1109"/>
        <v>#VALUE!</v>
      </c>
      <c r="CC1237" s="38" t="e">
        <f t="shared" si="1110"/>
        <v>#VALUE!</v>
      </c>
      <c r="CD1237" s="38" t="e">
        <f t="shared" si="1111"/>
        <v>#VALUE!</v>
      </c>
      <c r="CE1237" s="38" t="e">
        <f t="shared" si="1112"/>
        <v>#VALUE!</v>
      </c>
      <c r="CF1237" s="38" t="e">
        <f t="shared" si="1113"/>
        <v>#VALUE!</v>
      </c>
      <c r="CG1237" s="38" t="e">
        <f t="shared" si="1114"/>
        <v>#VALUE!</v>
      </c>
      <c r="CH1237" s="38" t="e">
        <f t="shared" si="1115"/>
        <v>#VALUE!</v>
      </c>
      <c r="CI1237" s="38" t="e">
        <f t="shared" si="1116"/>
        <v>#VALUE!</v>
      </c>
      <c r="CJ1237" s="7"/>
      <c r="CK1237" s="7"/>
      <c r="CN1237" s="7"/>
      <c r="CO1237" s="7"/>
      <c r="CP1237" s="7"/>
      <c r="CQ1237" s="7"/>
      <c r="CR1237" s="7"/>
      <c r="CS1237" s="7"/>
      <c r="CT1237" s="7"/>
      <c r="CU1237" s="7"/>
      <c r="CV1237" s="7"/>
      <c r="CW1237" s="7"/>
    </row>
    <row r="1238" spans="2:101" hidden="1" outlineLevel="1">
      <c r="B1238" s="25">
        <f t="shared" si="1073"/>
        <v>3</v>
      </c>
      <c r="C1238" s="19">
        <f t="shared" si="1074"/>
        <v>0</v>
      </c>
      <c r="D1238" s="19">
        <f t="shared" si="1118"/>
        <v>310</v>
      </c>
      <c r="E1238" s="42">
        <f t="shared" si="1117"/>
        <v>42039</v>
      </c>
      <c r="G1238" s="13">
        <f>IF(G$5&lt;&gt;0,IF($E1238&lt;&gt;"",IF($C1238&lt;&gt;1,_xll.ciqfunctions.udf.CIQ(G$5,"IQ_CLOSEPRICE",$E1238,"USD"),G1237),""),"")</f>
        <v>109.27</v>
      </c>
      <c r="H1238" s="13">
        <f>IF(H$5&lt;&gt;0,IF($E1238&lt;&gt;"",IF($C1238&lt;&gt;1,_xll.ciqfunctions.udf.CIQ(H$5,"IQ_CLOSEPRICE",$E1238,"USD"),H1237),""),"")</f>
        <v>22.318629999999999</v>
      </c>
      <c r="I1238" s="13">
        <f>IF(I$5&lt;&gt;0,IF($E1238&lt;&gt;"",IF($C1238&lt;&gt;1,_xll.ciqfunctions.udf.CIQ(I$5,"IQ_CLOSEPRICE",$E1238,"USD"),I1237),""),"")</f>
        <v>30.85</v>
      </c>
      <c r="J1238" s="13">
        <f>IF(J$5&lt;&gt;0,IF($E1238&lt;&gt;"",IF($C1238&lt;&gt;1,_xll.ciqfunctions.udf.CIQ(J$5,"IQ_CLOSEPRICE",$E1238,"USD"),J1237),""),"")</f>
        <v>183.76</v>
      </c>
      <c r="K1238" s="13">
        <f>IF(K$5&lt;&gt;0,IF($E1238&lt;&gt;"",IF($C1238&lt;&gt;1,_xll.ciqfunctions.udf.CIQ(K$5,"IQ_CLOSEPRICE",$E1238,"USD"),K1237),""),"")</f>
        <v>15.23</v>
      </c>
      <c r="L1238" s="13">
        <f>IF(L$5&lt;&gt;0,IF($E1238&lt;&gt;"",IF($C1238&lt;&gt;1,_xll.ciqfunctions.udf.CIQ(L$5,"IQ_CLOSEPRICE",$E1238,"USD"),L1237),""),"")</f>
        <v>0</v>
      </c>
      <c r="M1238" s="13">
        <f>IF(M$5&lt;&gt;0,IF($E1238&lt;&gt;"",IF($C1238&lt;&gt;1,_xll.ciqfunctions.udf.CIQ(M$5,"IQ_CLOSEPRICE",$E1238,"USD"),M1237),""),"")</f>
        <v>65.506020000000007</v>
      </c>
      <c r="N1238" s="13">
        <f>IF(N$5&lt;&gt;0,IF($E1238&lt;&gt;"",IF($C1238&lt;&gt;1,_xll.ciqfunctions.udf.CIQ(N$5,"IQ_CLOSEPRICE",$E1238,"USD"),N1237),""),"")</f>
        <v>15.84</v>
      </c>
      <c r="O1238" s="13">
        <f>IF(O$5&lt;&gt;0,IF($E1238&lt;&gt;"",IF($C1238&lt;&gt;1,_xll.ciqfunctions.udf.CIQ(O$5,"IQ_CLOSEPRICE",$E1238,"USD"),O1237),""),"")</f>
        <v>2.15</v>
      </c>
      <c r="P1238" s="13">
        <f>IF(P$5&lt;&gt;0,IF($E1238&lt;&gt;"",IF($C1238&lt;&gt;1,_xll.ciqfunctions.udf.CIQ(P$5,"IQ_CLOSEPRICE",$E1238,"USD"),P1237),""),"")</f>
        <v>0</v>
      </c>
      <c r="Q1238" s="13">
        <f>IF(Q$5&lt;&gt;0,IF($E1238&lt;&gt;"",IF($C1238&lt;&gt;1,_xll.ciqfunctions.udf.CIQ(Q$5,"IQ_CLOSEPRICE",$E1238,"USD"),Q1237),""),"")</f>
        <v>3.855</v>
      </c>
      <c r="R1238" s="13">
        <f>IF(R$5&lt;&gt;0,IF($E1238&lt;&gt;"",IF($C1238&lt;&gt;1,_xll.ciqfunctions.udf.CIQ(R$5,"IQ_CLOSEPRICE",$E1238,"USD"),R1237),""),"")</f>
        <v>3.34</v>
      </c>
      <c r="S1238" s="13">
        <f>IF(S$5&lt;&gt;0,IF($E1238&lt;&gt;"",IF($C1238&lt;&gt;1,_xll.ciqfunctions.udf.CIQ(S$5,"IQ_CLOSEPRICE",$E1238,"USD"),S1237),""),"")</f>
        <v>0</v>
      </c>
      <c r="T1238" s="13">
        <f>IF(T$5&lt;&gt;0,IF($E1238&lt;&gt;"",IF($C1238&lt;&gt;1,_xll.ciqfunctions.udf.CIQ(T$5,"IQ_CLOSEPRICE",$E1238,"USD"),T1237),""),"")</f>
        <v>6.4</v>
      </c>
      <c r="U1238" s="13">
        <f>IF(U$5&lt;&gt;0,IF($E1238&lt;&gt;"",IF($C1238&lt;&gt;1,_xll.ciqfunctions.udf.CIQ(U$5,"IQ_CLOSEPRICE",$E1238,"USD"),U1237),""),"")</f>
        <v>0</v>
      </c>
      <c r="V1238" s="13">
        <f>IF(V$5&lt;&gt;0,IF($E1238&lt;&gt;"",IF($C1238&lt;&gt;1,_xll.ciqfunctions.udf.CIQ(V$5,"IQ_CLOSEPRICE",$E1238,"USD"),V1237),""),"")</f>
        <v>0</v>
      </c>
      <c r="W1238" s="13">
        <f>IF(W$5&lt;&gt;0,IF($E1238&lt;&gt;"",IF($C1238&lt;&gt;1,_xll.ciqfunctions.udf.CIQ(W$5,"IQ_CLOSEPRICE",$E1238,"USD"),W1237),""),"")</f>
        <v>0</v>
      </c>
      <c r="X1238" s="13">
        <f>IF(X$5&lt;&gt;0,IF($E1238&lt;&gt;"",IF($C1238&lt;&gt;1,_xll.ciqfunctions.udf.CIQ(X$5,"IQ_CLOSEPRICE",$E1238,"USD"),X1237),""),"")</f>
        <v>0</v>
      </c>
      <c r="Y1238" s="13">
        <f>IF(Y$5&lt;&gt;0,IF($E1238&lt;&gt;"",IF($C1238&lt;&gt;1,_xll.ciqfunctions.udf.CIQ(Y$5,"IQ_CLOSEPRICE",$E1238,"USD"),Y1237),""),"")</f>
        <v>90</v>
      </c>
      <c r="Z1238" s="13">
        <f>IF(Z$5&lt;&gt;0,IF($E1238&lt;&gt;"",IF($C1238&lt;&gt;1,_xll.ciqfunctions.udf.CIQ(Z$5,"IQ_CLOSEPRICE",$E1238,"USD"),Z1237),""),"")</f>
        <v>5.79</v>
      </c>
      <c r="AA1238" s="13" t="str">
        <f>IF(AA$5&lt;&gt;0,IF($E1238&lt;&gt;"",IF($C1238&lt;&gt;1,_xll.ciqfunctions.udf.CIQ(AA$5,"IQ_CLOSEPRICE",$E1238,"USD"),AA1237),""),"")</f>
        <v>(Invalid Identifier)</v>
      </c>
      <c r="AB1238" s="13" t="str">
        <f>IF(AB$5&lt;&gt;0,IF($E1238&lt;&gt;"",IF($C1238&lt;&gt;1,_xll.ciqfunctions.udf.CIQ(AB$5,"IQ_CLOSEPRICE",$E1238,"USD"),AB1237),""),"")</f>
        <v>(Invalid Identifier)</v>
      </c>
      <c r="AC1238" s="13" t="str">
        <f>IF(AC$5&lt;&gt;0,IF($E1238&lt;&gt;"",IF($C1238&lt;&gt;1,_xll.ciqfunctions.udf.CIQ(AC$5,"IQ_CLOSEPRICE",$E1238,"USD"),AC1237),""),"")</f>
        <v>(Invalid Identifier)</v>
      </c>
      <c r="AD1238" s="13" t="str">
        <f>IF(AD$5&lt;&gt;0,IF($E1238&lt;&gt;"",IF($C1238&lt;&gt;1,_xll.ciqfunctions.udf.CIQ(AD$5,"IQ_CLOSEPRICE",$E1238,"USD"),AD1237),""),"")</f>
        <v>(Invalid Identifier)</v>
      </c>
      <c r="AE1238" s="13" t="str">
        <f>IF(AE$5&lt;&gt;0,IF($E1238&lt;&gt;"",IF($C1238&lt;&gt;1,_xll.ciqfunctions.udf.CIQ(AE$5,"IQ_CLOSEPRICE",$E1238,"USD"),AE1237),""),"")</f>
        <v>(Invalid Identifier)</v>
      </c>
      <c r="AF1238" s="13" t="str">
        <f>IF(AF$5&lt;&gt;0,IF($E1238&lt;&gt;"",IF($C1238&lt;&gt;1,_xll.ciqfunctions.udf.CIQ(AF$5,"IQ_CLOSEPRICE",$E1238,"USD"),AF1237),""),"")</f>
        <v>(Invalid Identifier)</v>
      </c>
      <c r="AG1238" s="13" t="str">
        <f>IF(AG$5&lt;&gt;0,IF($E1238&lt;&gt;"",IF($C1238&lt;&gt;1,_xll.ciqfunctions.udf.CIQ(AG$5,"IQ_CLOSEPRICE",$E1238,"USD"),AG1237),""),"")</f>
        <v>(Invalid Identifier)</v>
      </c>
      <c r="AH1238" s="13" t="str">
        <f>IF(AH$5&lt;&gt;0,IF($E1238&lt;&gt;"",IF($C1238&lt;&gt;1,_xll.ciqfunctions.udf.CIQ(AH$5,"IQ_CLOSEPRICE",$E1238,"USD"),AH1237),""),"")</f>
        <v>(Invalid Identifier)</v>
      </c>
      <c r="AI1238" s="13" t="str">
        <f>IF(AI$5&lt;&gt;0,IF($E1238&lt;&gt;"",IF($C1238&lt;&gt;1,_xll.ciqfunctions.udf.CIQ(AI$5,"IQ_CLOSEPRICE",$E1238,"USD"),AI1237),""),"")</f>
        <v>(Invalid Identifier)</v>
      </c>
      <c r="AJ1238" s="31" t="str">
        <f>IF(AJ$5&lt;&gt;0,IF($E1238&lt;&gt;"",IF($C1238&lt;&gt;1,_xll.ciqfunctions.udf.CIQ(AJ$5,"IQ_CLOSEPRICE",$E1238,"USD"),AJ1237),""),"")</f>
        <v>(Invalid Identifier)</v>
      </c>
      <c r="AK1238" s="31" t="str">
        <f>IF(AK$5&lt;&gt;0,IF($E1238&lt;&gt;"",IF($C1238&lt;&gt;1,_xll.ciqfunctions.udf.CIQ(AK$5,"IQ_CLOSEPRICE",$E1238,"USD"),AK1237),""),"")</f>
        <v>(Invalid Identifier)</v>
      </c>
      <c r="AL1238" s="31" t="str">
        <f>IF(AL$5&lt;&gt;0,IF($E1238&lt;&gt;"",IF($C1238&lt;&gt;1,_xll.ciqfunctions.udf.CIQ(AL$5,"IQ_CLOSEPRICE",$E1238,"USD"),AL1237),""),"")</f>
        <v>(Invalid Identifier)</v>
      </c>
      <c r="AM1238" s="31" t="str">
        <f>IF(AM$5&lt;&gt;0,IF($E1238&lt;&gt;"",IF($C1238&lt;&gt;1,_xll.ciqfunctions.udf.CIQ(AM$5,"IQ_CLOSEPRICE",$E1238,"USD"),AM1237),""),"")</f>
        <v>(Invalid Identifier)</v>
      </c>
      <c r="AN1238" s="31" t="str">
        <f>IF(AN$5&lt;&gt;0,IF($E1238&lt;&gt;"",IF($C1238&lt;&gt;1,_xll.ciqfunctions.udf.CIQ(AN$5,"IQ_CLOSEPRICE",$E1238,"USD"),AN1237),""),"")</f>
        <v>(Invalid Identifier)</v>
      </c>
      <c r="AO1238" s="31" t="str">
        <f>IF(AO$5&lt;&gt;0,IF($E1238&lt;&gt;"",IF($C1238&lt;&gt;1,_xll.ciqfunctions.udf.CIQ(AO$5,"IQ_CLOSEPRICE",$E1238,"USD"),AO1237),""),"")</f>
        <v>(Invalid Identifier)</v>
      </c>
      <c r="AP1238" s="31" t="str">
        <f>IF(AP$5&lt;&gt;0,IF($E1238&lt;&gt;"",IF($C1238&lt;&gt;1,_xll.ciqfunctions.udf.CIQ(AP$5,"IQ_CLOSEPRICE",$E1238,"USD"),AP1237),""),"")</f>
        <v>(Invalid Identifier)</v>
      </c>
      <c r="AQ1238" s="31" t="str">
        <f>IF(AQ$5&lt;&gt;0,IF($E1238&lt;&gt;"",IF($C1238&lt;&gt;1,_xll.ciqfunctions.udf.CIQ(AQ$5,"IQ_CLOSEPRICE",$E1238,"USD"),AQ1237),""),"")</f>
        <v>(Invalid Identifier)</v>
      </c>
      <c r="AR1238" s="31" t="str">
        <f>IF(AR$5&lt;&gt;0,IF($E1238&lt;&gt;"",IF($C1238&lt;&gt;1,_xll.ciqfunctions.udf.CIQ(AR$5,"IQ_CLOSEPRICE",$E1238,"USD"),AR1237),""),"")</f>
        <v>(Invalid Identifier)</v>
      </c>
      <c r="AS1238" s="31" t="str">
        <f>IF(AS$5&lt;&gt;0,IF($E1238&lt;&gt;"",IF($C1238&lt;&gt;1,_xll.ciqfunctions.udf.CIQ(AS$5,"IQ_CLOSEPRICE",$E1238,"USD"),AS1237),""),"")</f>
        <v>(Invalid Identifier)</v>
      </c>
      <c r="AT1238" s="31" t="str">
        <f>IF(AT$5&lt;&gt;0,IF($E1238&lt;&gt;"",IF($C1238&lt;&gt;1,_xll.ciqfunctions.udf.CIQ(AT$5,"IQ_CLOSEPRICE",$E1238,"USD"),AT1237),""),"")</f>
        <v>(Invalid Identifier)</v>
      </c>
      <c r="AU1238" s="8"/>
      <c r="AV1238" s="38">
        <f t="shared" si="1077"/>
        <v>5.0461137397656347E-3</v>
      </c>
      <c r="AW1238" s="38">
        <f t="shared" si="1078"/>
        <v>-2.3353853897304502E-2</v>
      </c>
      <c r="AX1238" s="38">
        <f t="shared" si="1079"/>
        <v>1.8319125312251019E-2</v>
      </c>
      <c r="AY1238" s="38">
        <f t="shared" si="1080"/>
        <v>-2.8486758478994685E-2</v>
      </c>
      <c r="AZ1238" s="38">
        <f t="shared" si="1081"/>
        <v>-1.6281701254510606E-2</v>
      </c>
      <c r="BA1238" s="38" t="str">
        <f t="shared" si="1082"/>
        <v/>
      </c>
      <c r="BB1238" s="38">
        <f t="shared" si="1083"/>
        <v>-3.7341981610391498E-2</v>
      </c>
      <c r="BC1238" s="38">
        <f t="shared" si="1084"/>
        <v>-0.10989567082321754</v>
      </c>
      <c r="BD1238" s="38">
        <f t="shared" si="1085"/>
        <v>6.237033072645809E-2</v>
      </c>
      <c r="BE1238" s="38" t="str">
        <f t="shared" si="1086"/>
        <v/>
      </c>
      <c r="BF1238" s="38">
        <f t="shared" si="1087"/>
        <v>3.8986404156573229E-3</v>
      </c>
      <c r="BG1238" s="38">
        <f t="shared" si="1088"/>
        <v>-2.0741484306816469E-2</v>
      </c>
      <c r="BH1238" s="38" t="str">
        <f t="shared" si="1089"/>
        <v/>
      </c>
      <c r="BI1238" s="38">
        <f t="shared" si="1090"/>
        <v>-9.3313274288841924E-3</v>
      </c>
      <c r="BJ1238" s="38" t="str">
        <f t="shared" si="1091"/>
        <v/>
      </c>
      <c r="BK1238" s="38" t="str">
        <f t="shared" si="1092"/>
        <v/>
      </c>
      <c r="BL1238" s="38" t="str">
        <f t="shared" si="1093"/>
        <v/>
      </c>
      <c r="BM1238" s="38" t="str">
        <f t="shared" si="1094"/>
        <v/>
      </c>
      <c r="BN1238" s="38">
        <f t="shared" si="1095"/>
        <v>2.8170876966696224E-2</v>
      </c>
      <c r="BO1238" s="38">
        <f t="shared" si="1096"/>
        <v>-2.3891921424730126E-2</v>
      </c>
      <c r="BP1238" s="38" t="e">
        <f t="shared" si="1097"/>
        <v>#VALUE!</v>
      </c>
      <c r="BQ1238" s="38" t="e">
        <f t="shared" si="1098"/>
        <v>#VALUE!</v>
      </c>
      <c r="BR1238" s="38" t="e">
        <f t="shared" si="1099"/>
        <v>#VALUE!</v>
      </c>
      <c r="BS1238" s="38" t="e">
        <f t="shared" si="1100"/>
        <v>#VALUE!</v>
      </c>
      <c r="BT1238" s="38" t="e">
        <f t="shared" si="1101"/>
        <v>#VALUE!</v>
      </c>
      <c r="BU1238" s="38" t="e">
        <f t="shared" si="1102"/>
        <v>#VALUE!</v>
      </c>
      <c r="BV1238" s="38" t="e">
        <f t="shared" si="1103"/>
        <v>#VALUE!</v>
      </c>
      <c r="BW1238" s="38" t="e">
        <f t="shared" si="1104"/>
        <v>#VALUE!</v>
      </c>
      <c r="BX1238" s="38" t="e">
        <f t="shared" si="1105"/>
        <v>#VALUE!</v>
      </c>
      <c r="BY1238" s="38" t="e">
        <f t="shared" si="1106"/>
        <v>#VALUE!</v>
      </c>
      <c r="BZ1238" s="38" t="e">
        <f t="shared" si="1107"/>
        <v>#VALUE!</v>
      </c>
      <c r="CA1238" s="38" t="e">
        <f t="shared" si="1108"/>
        <v>#VALUE!</v>
      </c>
      <c r="CB1238" s="38" t="e">
        <f t="shared" si="1109"/>
        <v>#VALUE!</v>
      </c>
      <c r="CC1238" s="38" t="e">
        <f t="shared" si="1110"/>
        <v>#VALUE!</v>
      </c>
      <c r="CD1238" s="38" t="e">
        <f t="shared" si="1111"/>
        <v>#VALUE!</v>
      </c>
      <c r="CE1238" s="38" t="e">
        <f t="shared" si="1112"/>
        <v>#VALUE!</v>
      </c>
      <c r="CF1238" s="38" t="e">
        <f t="shared" si="1113"/>
        <v>#VALUE!</v>
      </c>
      <c r="CG1238" s="38" t="e">
        <f t="shared" si="1114"/>
        <v>#VALUE!</v>
      </c>
      <c r="CH1238" s="38" t="e">
        <f t="shared" si="1115"/>
        <v>#VALUE!</v>
      </c>
      <c r="CI1238" s="38" t="e">
        <f t="shared" si="1116"/>
        <v>#VALUE!</v>
      </c>
      <c r="CJ1238" s="7"/>
      <c r="CK1238" s="7"/>
      <c r="CN1238" s="7"/>
      <c r="CO1238" s="7"/>
      <c r="CP1238" s="7"/>
      <c r="CQ1238" s="7"/>
      <c r="CR1238" s="7"/>
      <c r="CS1238" s="7"/>
      <c r="CT1238" s="7"/>
      <c r="CU1238" s="7"/>
      <c r="CV1238" s="7"/>
      <c r="CW1238" s="7"/>
    </row>
    <row r="1239" spans="2:101" hidden="1" outlineLevel="1">
      <c r="B1239" s="25">
        <f t="shared" si="1073"/>
        <v>2</v>
      </c>
      <c r="C1239" s="19">
        <f t="shared" si="1074"/>
        <v>0</v>
      </c>
      <c r="D1239" s="19">
        <f t="shared" si="1118"/>
        <v>309</v>
      </c>
      <c r="E1239" s="42">
        <f t="shared" si="1117"/>
        <v>42038</v>
      </c>
      <c r="G1239" s="13">
        <f>IF(G$5&lt;&gt;0,IF($E1239&lt;&gt;"",IF($C1239&lt;&gt;1,_xll.ciqfunctions.udf.CIQ(G$5,"IQ_CLOSEPRICE",$E1239,"USD"),G1238),""),"")</f>
        <v>108.72</v>
      </c>
      <c r="H1239" s="13">
        <f>IF(H$5&lt;&gt;0,IF($E1239&lt;&gt;"",IF($C1239&lt;&gt;1,_xll.ciqfunctions.udf.CIQ(H$5,"IQ_CLOSEPRICE",$E1239,"USD"),H1238),""),"")</f>
        <v>22.84599</v>
      </c>
      <c r="I1239" s="13">
        <f>IF(I$5&lt;&gt;0,IF($E1239&lt;&gt;"",IF($C1239&lt;&gt;1,_xll.ciqfunctions.udf.CIQ(I$5,"IQ_CLOSEPRICE",$E1239,"USD"),I1238),""),"")</f>
        <v>30.29</v>
      </c>
      <c r="J1239" s="13">
        <f>IF(J$5&lt;&gt;0,IF($E1239&lt;&gt;"",IF($C1239&lt;&gt;1,_xll.ciqfunctions.udf.CIQ(J$5,"IQ_CLOSEPRICE",$E1239,"USD"),J1238),""),"")</f>
        <v>189.07</v>
      </c>
      <c r="K1239" s="13">
        <f>IF(K$5&lt;&gt;0,IF($E1239&lt;&gt;"",IF($C1239&lt;&gt;1,_xll.ciqfunctions.udf.CIQ(K$5,"IQ_CLOSEPRICE",$E1239,"USD"),K1238),""),"")</f>
        <v>15.48</v>
      </c>
      <c r="L1239" s="13">
        <f>IF(L$5&lt;&gt;0,IF($E1239&lt;&gt;"",IF($C1239&lt;&gt;1,_xll.ciqfunctions.udf.CIQ(L$5,"IQ_CLOSEPRICE",$E1239,"USD"),L1238),""),"")</f>
        <v>0</v>
      </c>
      <c r="M1239" s="13">
        <f>IF(M$5&lt;&gt;0,IF($E1239&lt;&gt;"",IF($C1239&lt;&gt;1,_xll.ciqfunctions.udf.CIQ(M$5,"IQ_CLOSEPRICE",$E1239,"USD"),M1238),""),"")</f>
        <v>67.998390000000001</v>
      </c>
      <c r="N1239" s="13">
        <f>IF(N$5&lt;&gt;0,IF($E1239&lt;&gt;"",IF($C1239&lt;&gt;1,_xll.ciqfunctions.udf.CIQ(N$5,"IQ_CLOSEPRICE",$E1239,"USD"),N1238),""),"")</f>
        <v>17.68</v>
      </c>
      <c r="O1239" s="13">
        <f>IF(O$5&lt;&gt;0,IF($E1239&lt;&gt;"",IF($C1239&lt;&gt;1,_xll.ciqfunctions.udf.CIQ(O$5,"IQ_CLOSEPRICE",$E1239,"USD"),O1238),""),"")</f>
        <v>2.02</v>
      </c>
      <c r="P1239" s="13">
        <f>IF(P$5&lt;&gt;0,IF($E1239&lt;&gt;"",IF($C1239&lt;&gt;1,_xll.ciqfunctions.udf.CIQ(P$5,"IQ_CLOSEPRICE",$E1239,"USD"),P1238),""),"")</f>
        <v>0</v>
      </c>
      <c r="Q1239" s="13">
        <f>IF(Q$5&lt;&gt;0,IF($E1239&lt;&gt;"",IF($C1239&lt;&gt;1,_xll.ciqfunctions.udf.CIQ(Q$5,"IQ_CLOSEPRICE",$E1239,"USD"),Q1238),""),"")</f>
        <v>3.84</v>
      </c>
      <c r="R1239" s="13">
        <f>IF(R$5&lt;&gt;0,IF($E1239&lt;&gt;"",IF($C1239&lt;&gt;1,_xll.ciqfunctions.udf.CIQ(R$5,"IQ_CLOSEPRICE",$E1239,"USD"),R1238),""),"")</f>
        <v>3.41</v>
      </c>
      <c r="S1239" s="13">
        <f>IF(S$5&lt;&gt;0,IF($E1239&lt;&gt;"",IF($C1239&lt;&gt;1,_xll.ciqfunctions.udf.CIQ(S$5,"IQ_CLOSEPRICE",$E1239,"USD"),S1238),""),"")</f>
        <v>0</v>
      </c>
      <c r="T1239" s="13">
        <f>IF(T$5&lt;&gt;0,IF($E1239&lt;&gt;"",IF($C1239&lt;&gt;1,_xll.ciqfunctions.udf.CIQ(T$5,"IQ_CLOSEPRICE",$E1239,"USD"),T1238),""),"")</f>
        <v>6.46</v>
      </c>
      <c r="U1239" s="13">
        <f>IF(U$5&lt;&gt;0,IF($E1239&lt;&gt;"",IF($C1239&lt;&gt;1,_xll.ciqfunctions.udf.CIQ(U$5,"IQ_CLOSEPRICE",$E1239,"USD"),U1238),""),"")</f>
        <v>0</v>
      </c>
      <c r="V1239" s="13">
        <f>IF(V$5&lt;&gt;0,IF($E1239&lt;&gt;"",IF($C1239&lt;&gt;1,_xll.ciqfunctions.udf.CIQ(V$5,"IQ_CLOSEPRICE",$E1239,"USD"),V1238),""),"")</f>
        <v>0.15470999999999999</v>
      </c>
      <c r="W1239" s="13">
        <f>IF(W$5&lt;&gt;0,IF($E1239&lt;&gt;"",IF($C1239&lt;&gt;1,_xll.ciqfunctions.udf.CIQ(W$5,"IQ_CLOSEPRICE",$E1239,"USD"),W1238),""),"")</f>
        <v>0</v>
      </c>
      <c r="X1239" s="13">
        <f>IF(X$5&lt;&gt;0,IF($E1239&lt;&gt;"",IF($C1239&lt;&gt;1,_xll.ciqfunctions.udf.CIQ(X$5,"IQ_CLOSEPRICE",$E1239,"USD"),X1238),""),"")</f>
        <v>0</v>
      </c>
      <c r="Y1239" s="13">
        <f>IF(Y$5&lt;&gt;0,IF($E1239&lt;&gt;"",IF($C1239&lt;&gt;1,_xll.ciqfunctions.udf.CIQ(Y$5,"IQ_CLOSEPRICE",$E1239,"USD"),Y1238),""),"")</f>
        <v>87.5</v>
      </c>
      <c r="Z1239" s="13">
        <f>IF(Z$5&lt;&gt;0,IF($E1239&lt;&gt;"",IF($C1239&lt;&gt;1,_xll.ciqfunctions.udf.CIQ(Z$5,"IQ_CLOSEPRICE",$E1239,"USD"),Z1238),""),"")</f>
        <v>5.93</v>
      </c>
      <c r="AA1239" s="13" t="str">
        <f>IF(AA$5&lt;&gt;0,IF($E1239&lt;&gt;"",IF($C1239&lt;&gt;1,_xll.ciqfunctions.udf.CIQ(AA$5,"IQ_CLOSEPRICE",$E1239,"USD"),AA1238),""),"")</f>
        <v>(Invalid Identifier)</v>
      </c>
      <c r="AB1239" s="13" t="str">
        <f>IF(AB$5&lt;&gt;0,IF($E1239&lt;&gt;"",IF($C1239&lt;&gt;1,_xll.ciqfunctions.udf.CIQ(AB$5,"IQ_CLOSEPRICE",$E1239,"USD"),AB1238),""),"")</f>
        <v>(Invalid Identifier)</v>
      </c>
      <c r="AC1239" s="13" t="str">
        <f>IF(AC$5&lt;&gt;0,IF($E1239&lt;&gt;"",IF($C1239&lt;&gt;1,_xll.ciqfunctions.udf.CIQ(AC$5,"IQ_CLOSEPRICE",$E1239,"USD"),AC1238),""),"")</f>
        <v>(Invalid Identifier)</v>
      </c>
      <c r="AD1239" s="13" t="str">
        <f>IF(AD$5&lt;&gt;0,IF($E1239&lt;&gt;"",IF($C1239&lt;&gt;1,_xll.ciqfunctions.udf.CIQ(AD$5,"IQ_CLOSEPRICE",$E1239,"USD"),AD1238),""),"")</f>
        <v>(Invalid Identifier)</v>
      </c>
      <c r="AE1239" s="13" t="str">
        <f>IF(AE$5&lt;&gt;0,IF($E1239&lt;&gt;"",IF($C1239&lt;&gt;1,_xll.ciqfunctions.udf.CIQ(AE$5,"IQ_CLOSEPRICE",$E1239,"USD"),AE1238),""),"")</f>
        <v>(Invalid Identifier)</v>
      </c>
      <c r="AF1239" s="13" t="str">
        <f>IF(AF$5&lt;&gt;0,IF($E1239&lt;&gt;"",IF($C1239&lt;&gt;1,_xll.ciqfunctions.udf.CIQ(AF$5,"IQ_CLOSEPRICE",$E1239,"USD"),AF1238),""),"")</f>
        <v>(Invalid Identifier)</v>
      </c>
      <c r="AG1239" s="13" t="str">
        <f>IF(AG$5&lt;&gt;0,IF($E1239&lt;&gt;"",IF($C1239&lt;&gt;1,_xll.ciqfunctions.udf.CIQ(AG$5,"IQ_CLOSEPRICE",$E1239,"USD"),AG1238),""),"")</f>
        <v>(Invalid Identifier)</v>
      </c>
      <c r="AH1239" s="13" t="str">
        <f>IF(AH$5&lt;&gt;0,IF($E1239&lt;&gt;"",IF($C1239&lt;&gt;1,_xll.ciqfunctions.udf.CIQ(AH$5,"IQ_CLOSEPRICE",$E1239,"USD"),AH1238),""),"")</f>
        <v>(Invalid Identifier)</v>
      </c>
      <c r="AI1239" s="13" t="str">
        <f>IF(AI$5&lt;&gt;0,IF($E1239&lt;&gt;"",IF($C1239&lt;&gt;1,_xll.ciqfunctions.udf.CIQ(AI$5,"IQ_CLOSEPRICE",$E1239,"USD"),AI1238),""),"")</f>
        <v>(Invalid Identifier)</v>
      </c>
      <c r="AJ1239" s="31" t="str">
        <f>IF(AJ$5&lt;&gt;0,IF($E1239&lt;&gt;"",IF($C1239&lt;&gt;1,_xll.ciqfunctions.udf.CIQ(AJ$5,"IQ_CLOSEPRICE",$E1239,"USD"),AJ1238),""),"")</f>
        <v>(Invalid Identifier)</v>
      </c>
      <c r="AK1239" s="31" t="str">
        <f>IF(AK$5&lt;&gt;0,IF($E1239&lt;&gt;"",IF($C1239&lt;&gt;1,_xll.ciqfunctions.udf.CIQ(AK$5,"IQ_CLOSEPRICE",$E1239,"USD"),AK1238),""),"")</f>
        <v>(Invalid Identifier)</v>
      </c>
      <c r="AL1239" s="31" t="str">
        <f>IF(AL$5&lt;&gt;0,IF($E1239&lt;&gt;"",IF($C1239&lt;&gt;1,_xll.ciqfunctions.udf.CIQ(AL$5,"IQ_CLOSEPRICE",$E1239,"USD"),AL1238),""),"")</f>
        <v>(Invalid Identifier)</v>
      </c>
      <c r="AM1239" s="31" t="str">
        <f>IF(AM$5&lt;&gt;0,IF($E1239&lt;&gt;"",IF($C1239&lt;&gt;1,_xll.ciqfunctions.udf.CIQ(AM$5,"IQ_CLOSEPRICE",$E1239,"USD"),AM1238),""),"")</f>
        <v>(Invalid Identifier)</v>
      </c>
      <c r="AN1239" s="31" t="str">
        <f>IF(AN$5&lt;&gt;0,IF($E1239&lt;&gt;"",IF($C1239&lt;&gt;1,_xll.ciqfunctions.udf.CIQ(AN$5,"IQ_CLOSEPRICE",$E1239,"USD"),AN1238),""),"")</f>
        <v>(Invalid Identifier)</v>
      </c>
      <c r="AO1239" s="31" t="str">
        <f>IF(AO$5&lt;&gt;0,IF($E1239&lt;&gt;"",IF($C1239&lt;&gt;1,_xll.ciqfunctions.udf.CIQ(AO$5,"IQ_CLOSEPRICE",$E1239,"USD"),AO1238),""),"")</f>
        <v>(Invalid Identifier)</v>
      </c>
      <c r="AP1239" s="31" t="str">
        <f>IF(AP$5&lt;&gt;0,IF($E1239&lt;&gt;"",IF($C1239&lt;&gt;1,_xll.ciqfunctions.udf.CIQ(AP$5,"IQ_CLOSEPRICE",$E1239,"USD"),AP1238),""),"")</f>
        <v>(Invalid Identifier)</v>
      </c>
      <c r="AQ1239" s="31" t="str">
        <f>IF(AQ$5&lt;&gt;0,IF($E1239&lt;&gt;"",IF($C1239&lt;&gt;1,_xll.ciqfunctions.udf.CIQ(AQ$5,"IQ_CLOSEPRICE",$E1239,"USD"),AQ1238),""),"")</f>
        <v>(Invalid Identifier)</v>
      </c>
      <c r="AR1239" s="31" t="str">
        <f>IF(AR$5&lt;&gt;0,IF($E1239&lt;&gt;"",IF($C1239&lt;&gt;1,_xll.ciqfunctions.udf.CIQ(AR$5,"IQ_CLOSEPRICE",$E1239,"USD"),AR1238),""),"")</f>
        <v>(Invalid Identifier)</v>
      </c>
      <c r="AS1239" s="31" t="str">
        <f>IF(AS$5&lt;&gt;0,IF($E1239&lt;&gt;"",IF($C1239&lt;&gt;1,_xll.ciqfunctions.udf.CIQ(AS$5,"IQ_CLOSEPRICE",$E1239,"USD"),AS1238),""),"")</f>
        <v>(Invalid Identifier)</v>
      </c>
      <c r="AT1239" s="31" t="str">
        <f>IF(AT$5&lt;&gt;0,IF($E1239&lt;&gt;"",IF($C1239&lt;&gt;1,_xll.ciqfunctions.udf.CIQ(AT$5,"IQ_CLOSEPRICE",$E1239,"USD"),AT1238),""),"")</f>
        <v>(Invalid Identifier)</v>
      </c>
      <c r="AU1239" s="8"/>
      <c r="AV1239" s="38">
        <f t="shared" si="1077"/>
        <v>-2.2374739682435266E-2</v>
      </c>
      <c r="AW1239" s="38">
        <f t="shared" si="1078"/>
        <v>6.191873830112702E-2</v>
      </c>
      <c r="AX1239" s="38">
        <f t="shared" si="1079"/>
        <v>4.3010818993904805E-3</v>
      </c>
      <c r="AY1239" s="38">
        <f t="shared" si="1080"/>
        <v>2.1708636381302881E-3</v>
      </c>
      <c r="AZ1239" s="38">
        <f t="shared" si="1081"/>
        <v>4.5322188295567837E-3</v>
      </c>
      <c r="BA1239" s="38" t="str">
        <f t="shared" si="1082"/>
        <v/>
      </c>
      <c r="BB1239" s="38">
        <f t="shared" si="1083"/>
        <v>5.0678151720253035E-2</v>
      </c>
      <c r="BC1239" s="38">
        <f t="shared" si="1084"/>
        <v>-7.0951735972284491E-2</v>
      </c>
      <c r="BD1239" s="38">
        <f t="shared" si="1085"/>
        <v>-3.4066554563606195E-2</v>
      </c>
      <c r="BE1239" s="38" t="str">
        <f t="shared" si="1086"/>
        <v/>
      </c>
      <c r="BF1239" s="38">
        <f t="shared" si="1087"/>
        <v>-1.5504186535965312E-2</v>
      </c>
      <c r="BG1239" s="38">
        <f t="shared" si="1088"/>
        <v>5.7330931739108436E-2</v>
      </c>
      <c r="BH1239" s="38" t="str">
        <f t="shared" si="1089"/>
        <v/>
      </c>
      <c r="BI1239" s="38">
        <f t="shared" si="1090"/>
        <v>-1.3835731852650024E-2</v>
      </c>
      <c r="BJ1239" s="38" t="str">
        <f t="shared" si="1091"/>
        <v/>
      </c>
      <c r="BK1239" s="38" t="str">
        <f t="shared" si="1092"/>
        <v/>
      </c>
      <c r="BL1239" s="38" t="str">
        <f t="shared" si="1093"/>
        <v/>
      </c>
      <c r="BM1239" s="38" t="str">
        <f t="shared" si="1094"/>
        <v/>
      </c>
      <c r="BN1239" s="38">
        <f t="shared" si="1095"/>
        <v>-2.8170876966696335E-2</v>
      </c>
      <c r="BO1239" s="38">
        <f t="shared" si="1096"/>
        <v>3.082435820037488E-2</v>
      </c>
      <c r="BP1239" s="38" t="e">
        <f t="shared" si="1097"/>
        <v>#VALUE!</v>
      </c>
      <c r="BQ1239" s="38" t="e">
        <f t="shared" si="1098"/>
        <v>#VALUE!</v>
      </c>
      <c r="BR1239" s="38" t="e">
        <f t="shared" si="1099"/>
        <v>#VALUE!</v>
      </c>
      <c r="BS1239" s="38" t="e">
        <f t="shared" si="1100"/>
        <v>#VALUE!</v>
      </c>
      <c r="BT1239" s="38" t="e">
        <f t="shared" si="1101"/>
        <v>#VALUE!</v>
      </c>
      <c r="BU1239" s="38" t="e">
        <f t="shared" si="1102"/>
        <v>#VALUE!</v>
      </c>
      <c r="BV1239" s="38" t="e">
        <f t="shared" si="1103"/>
        <v>#VALUE!</v>
      </c>
      <c r="BW1239" s="38" t="e">
        <f t="shared" si="1104"/>
        <v>#VALUE!</v>
      </c>
      <c r="BX1239" s="38" t="e">
        <f t="shared" si="1105"/>
        <v>#VALUE!</v>
      </c>
      <c r="BY1239" s="38" t="e">
        <f t="shared" si="1106"/>
        <v>#VALUE!</v>
      </c>
      <c r="BZ1239" s="38" t="e">
        <f t="shared" si="1107"/>
        <v>#VALUE!</v>
      </c>
      <c r="CA1239" s="38" t="e">
        <f t="shared" si="1108"/>
        <v>#VALUE!</v>
      </c>
      <c r="CB1239" s="38" t="e">
        <f t="shared" si="1109"/>
        <v>#VALUE!</v>
      </c>
      <c r="CC1239" s="38" t="e">
        <f t="shared" si="1110"/>
        <v>#VALUE!</v>
      </c>
      <c r="CD1239" s="38" t="e">
        <f t="shared" si="1111"/>
        <v>#VALUE!</v>
      </c>
      <c r="CE1239" s="38" t="e">
        <f t="shared" si="1112"/>
        <v>#VALUE!</v>
      </c>
      <c r="CF1239" s="38" t="e">
        <f t="shared" si="1113"/>
        <v>#VALUE!</v>
      </c>
      <c r="CG1239" s="38" t="e">
        <f t="shared" si="1114"/>
        <v>#VALUE!</v>
      </c>
      <c r="CH1239" s="38" t="e">
        <f t="shared" si="1115"/>
        <v>#VALUE!</v>
      </c>
      <c r="CI1239" s="38" t="e">
        <f t="shared" si="1116"/>
        <v>#VALUE!</v>
      </c>
      <c r="CJ1239" s="7"/>
      <c r="CK1239" s="7"/>
      <c r="CN1239" s="7"/>
      <c r="CO1239" s="7"/>
      <c r="CP1239" s="7"/>
      <c r="CQ1239" s="7"/>
      <c r="CR1239" s="7"/>
      <c r="CS1239" s="7"/>
      <c r="CT1239" s="7"/>
      <c r="CU1239" s="7"/>
      <c r="CV1239" s="7"/>
      <c r="CW1239" s="7"/>
    </row>
    <row r="1240" spans="2:101" hidden="1" outlineLevel="1">
      <c r="B1240" s="25">
        <f t="shared" si="1073"/>
        <v>1</v>
      </c>
      <c r="C1240" s="19">
        <f t="shared" si="1074"/>
        <v>0</v>
      </c>
      <c r="D1240" s="19">
        <f t="shared" si="1118"/>
        <v>308</v>
      </c>
      <c r="E1240" s="42">
        <f t="shared" si="1117"/>
        <v>42037</v>
      </c>
      <c r="G1240" s="13">
        <f>IF(G$5&lt;&gt;0,IF($E1240&lt;&gt;"",IF($C1240&lt;&gt;1,_xll.ciqfunctions.udf.CIQ(G$5,"IQ_CLOSEPRICE",$E1240,"USD"),G1239),""),"")</f>
        <v>111.18</v>
      </c>
      <c r="H1240" s="13">
        <f>IF(H$5&lt;&gt;0,IF($E1240&lt;&gt;"",IF($C1240&lt;&gt;1,_xll.ciqfunctions.udf.CIQ(H$5,"IQ_CLOSEPRICE",$E1240,"USD"),H1239),""),"")</f>
        <v>21.474299999999999</v>
      </c>
      <c r="I1240" s="13">
        <f>IF(I$5&lt;&gt;0,IF($E1240&lt;&gt;"",IF($C1240&lt;&gt;1,_xll.ciqfunctions.udf.CIQ(I$5,"IQ_CLOSEPRICE",$E1240,"USD"),I1239),""),"")</f>
        <v>30.16</v>
      </c>
      <c r="J1240" s="13">
        <f>IF(J$5&lt;&gt;0,IF($E1240&lt;&gt;"",IF($C1240&lt;&gt;1,_xll.ciqfunctions.udf.CIQ(J$5,"IQ_CLOSEPRICE",$E1240,"USD"),J1239),""),"")</f>
        <v>188.66</v>
      </c>
      <c r="K1240" s="13">
        <f>IF(K$5&lt;&gt;0,IF($E1240&lt;&gt;"",IF($C1240&lt;&gt;1,_xll.ciqfunctions.udf.CIQ(K$5,"IQ_CLOSEPRICE",$E1240,"USD"),K1239),""),"")</f>
        <v>15.41</v>
      </c>
      <c r="L1240" s="13">
        <f>IF(L$5&lt;&gt;0,IF($E1240&lt;&gt;"",IF($C1240&lt;&gt;1,_xll.ciqfunctions.udf.CIQ(L$5,"IQ_CLOSEPRICE",$E1240,"USD"),L1239),""),"")</f>
        <v>0</v>
      </c>
      <c r="M1240" s="13">
        <f>IF(M$5&lt;&gt;0,IF($E1240&lt;&gt;"",IF($C1240&lt;&gt;1,_xll.ciqfunctions.udf.CIQ(M$5,"IQ_CLOSEPRICE",$E1240,"USD"),M1239),""),"")</f>
        <v>64.638220000000004</v>
      </c>
      <c r="N1240" s="13">
        <f>IF(N$5&lt;&gt;0,IF($E1240&lt;&gt;"",IF($C1240&lt;&gt;1,_xll.ciqfunctions.udf.CIQ(N$5,"IQ_CLOSEPRICE",$E1240,"USD"),N1239),""),"")</f>
        <v>18.98</v>
      </c>
      <c r="O1240" s="13">
        <f>IF(O$5&lt;&gt;0,IF($E1240&lt;&gt;"",IF($C1240&lt;&gt;1,_xll.ciqfunctions.udf.CIQ(O$5,"IQ_CLOSEPRICE",$E1240,"USD"),O1239),""),"")</f>
        <v>2.09</v>
      </c>
      <c r="P1240" s="13">
        <f>IF(P$5&lt;&gt;0,IF($E1240&lt;&gt;"",IF($C1240&lt;&gt;1,_xll.ciqfunctions.udf.CIQ(P$5,"IQ_CLOSEPRICE",$E1240,"USD"),P1239),""),"")</f>
        <v>0</v>
      </c>
      <c r="Q1240" s="13">
        <f>IF(Q$5&lt;&gt;0,IF($E1240&lt;&gt;"",IF($C1240&lt;&gt;1,_xll.ciqfunctions.udf.CIQ(Q$5,"IQ_CLOSEPRICE",$E1240,"USD"),Q1239),""),"")</f>
        <v>3.9</v>
      </c>
      <c r="R1240" s="13">
        <f>IF(R$5&lt;&gt;0,IF($E1240&lt;&gt;"",IF($C1240&lt;&gt;1,_xll.ciqfunctions.udf.CIQ(R$5,"IQ_CLOSEPRICE",$E1240,"USD"),R1239),""),"")</f>
        <v>3.22</v>
      </c>
      <c r="S1240" s="13">
        <f>IF(S$5&lt;&gt;0,IF($E1240&lt;&gt;"",IF($C1240&lt;&gt;1,_xll.ciqfunctions.udf.CIQ(S$5,"IQ_CLOSEPRICE",$E1240,"USD"),S1239),""),"")</f>
        <v>0</v>
      </c>
      <c r="T1240" s="13">
        <f>IF(T$5&lt;&gt;0,IF($E1240&lt;&gt;"",IF($C1240&lt;&gt;1,_xll.ciqfunctions.udf.CIQ(T$5,"IQ_CLOSEPRICE",$E1240,"USD"),T1239),""),"")</f>
        <v>6.55</v>
      </c>
      <c r="U1240" s="13">
        <f>IF(U$5&lt;&gt;0,IF($E1240&lt;&gt;"",IF($C1240&lt;&gt;1,_xll.ciqfunctions.udf.CIQ(U$5,"IQ_CLOSEPRICE",$E1240,"USD"),U1239),""),"")</f>
        <v>0</v>
      </c>
      <c r="V1240" s="13">
        <f>IF(V$5&lt;&gt;0,IF($E1240&lt;&gt;"",IF($C1240&lt;&gt;1,_xll.ciqfunctions.udf.CIQ(V$5,"IQ_CLOSEPRICE",$E1240,"USD"),V1239),""),"")</f>
        <v>0</v>
      </c>
      <c r="W1240" s="13">
        <f>IF(W$5&lt;&gt;0,IF($E1240&lt;&gt;"",IF($C1240&lt;&gt;1,_xll.ciqfunctions.udf.CIQ(W$5,"IQ_CLOSEPRICE",$E1240,"USD"),W1239),""),"")</f>
        <v>0</v>
      </c>
      <c r="X1240" s="13">
        <f>IF(X$5&lt;&gt;0,IF($E1240&lt;&gt;"",IF($C1240&lt;&gt;1,_xll.ciqfunctions.udf.CIQ(X$5,"IQ_CLOSEPRICE",$E1240,"USD"),X1239),""),"")</f>
        <v>0</v>
      </c>
      <c r="Y1240" s="13">
        <f>IF(Y$5&lt;&gt;0,IF($E1240&lt;&gt;"",IF($C1240&lt;&gt;1,_xll.ciqfunctions.udf.CIQ(Y$5,"IQ_CLOSEPRICE",$E1240,"USD"),Y1239),""),"")</f>
        <v>90</v>
      </c>
      <c r="Z1240" s="13">
        <f>IF(Z$5&lt;&gt;0,IF($E1240&lt;&gt;"",IF($C1240&lt;&gt;1,_xll.ciqfunctions.udf.CIQ(Z$5,"IQ_CLOSEPRICE",$E1240,"USD"),Z1239),""),"")</f>
        <v>5.75</v>
      </c>
      <c r="AA1240" s="13" t="str">
        <f>IF(AA$5&lt;&gt;0,IF($E1240&lt;&gt;"",IF($C1240&lt;&gt;1,_xll.ciqfunctions.udf.CIQ(AA$5,"IQ_CLOSEPRICE",$E1240,"USD"),AA1239),""),"")</f>
        <v>(Invalid Identifier)</v>
      </c>
      <c r="AB1240" s="13" t="str">
        <f>IF(AB$5&lt;&gt;0,IF($E1240&lt;&gt;"",IF($C1240&lt;&gt;1,_xll.ciqfunctions.udf.CIQ(AB$5,"IQ_CLOSEPRICE",$E1240,"USD"),AB1239),""),"")</f>
        <v>(Invalid Identifier)</v>
      </c>
      <c r="AC1240" s="13" t="str">
        <f>IF(AC$5&lt;&gt;0,IF($E1240&lt;&gt;"",IF($C1240&lt;&gt;1,_xll.ciqfunctions.udf.CIQ(AC$5,"IQ_CLOSEPRICE",$E1240,"USD"),AC1239),""),"")</f>
        <v>(Invalid Identifier)</v>
      </c>
      <c r="AD1240" s="13" t="str">
        <f>IF(AD$5&lt;&gt;0,IF($E1240&lt;&gt;"",IF($C1240&lt;&gt;1,_xll.ciqfunctions.udf.CIQ(AD$5,"IQ_CLOSEPRICE",$E1240,"USD"),AD1239),""),"")</f>
        <v>(Invalid Identifier)</v>
      </c>
      <c r="AE1240" s="13" t="str">
        <f>IF(AE$5&lt;&gt;0,IF($E1240&lt;&gt;"",IF($C1240&lt;&gt;1,_xll.ciqfunctions.udf.CIQ(AE$5,"IQ_CLOSEPRICE",$E1240,"USD"),AE1239),""),"")</f>
        <v>(Invalid Identifier)</v>
      </c>
      <c r="AF1240" s="13" t="str">
        <f>IF(AF$5&lt;&gt;0,IF($E1240&lt;&gt;"",IF($C1240&lt;&gt;1,_xll.ciqfunctions.udf.CIQ(AF$5,"IQ_CLOSEPRICE",$E1240,"USD"),AF1239),""),"")</f>
        <v>(Invalid Identifier)</v>
      </c>
      <c r="AG1240" s="13" t="str">
        <f>IF(AG$5&lt;&gt;0,IF($E1240&lt;&gt;"",IF($C1240&lt;&gt;1,_xll.ciqfunctions.udf.CIQ(AG$5,"IQ_CLOSEPRICE",$E1240,"USD"),AG1239),""),"")</f>
        <v>(Invalid Identifier)</v>
      </c>
      <c r="AH1240" s="13" t="str">
        <f>IF(AH$5&lt;&gt;0,IF($E1240&lt;&gt;"",IF($C1240&lt;&gt;1,_xll.ciqfunctions.udf.CIQ(AH$5,"IQ_CLOSEPRICE",$E1240,"USD"),AH1239),""),"")</f>
        <v>(Invalid Identifier)</v>
      </c>
      <c r="AI1240" s="13" t="str">
        <f>IF(AI$5&lt;&gt;0,IF($E1240&lt;&gt;"",IF($C1240&lt;&gt;1,_xll.ciqfunctions.udf.CIQ(AI$5,"IQ_CLOSEPRICE",$E1240,"USD"),AI1239),""),"")</f>
        <v>(Invalid Identifier)</v>
      </c>
      <c r="AJ1240" s="31" t="str">
        <f>IF(AJ$5&lt;&gt;0,IF($E1240&lt;&gt;"",IF($C1240&lt;&gt;1,_xll.ciqfunctions.udf.CIQ(AJ$5,"IQ_CLOSEPRICE",$E1240,"USD"),AJ1239),""),"")</f>
        <v>(Invalid Identifier)</v>
      </c>
      <c r="AK1240" s="31" t="str">
        <f>IF(AK$5&lt;&gt;0,IF($E1240&lt;&gt;"",IF($C1240&lt;&gt;1,_xll.ciqfunctions.udf.CIQ(AK$5,"IQ_CLOSEPRICE",$E1240,"USD"),AK1239),""),"")</f>
        <v>(Invalid Identifier)</v>
      </c>
      <c r="AL1240" s="31" t="str">
        <f>IF(AL$5&lt;&gt;0,IF($E1240&lt;&gt;"",IF($C1240&lt;&gt;1,_xll.ciqfunctions.udf.CIQ(AL$5,"IQ_CLOSEPRICE",$E1240,"USD"),AL1239),""),"")</f>
        <v>(Invalid Identifier)</v>
      </c>
      <c r="AM1240" s="31" t="str">
        <f>IF(AM$5&lt;&gt;0,IF($E1240&lt;&gt;"",IF($C1240&lt;&gt;1,_xll.ciqfunctions.udf.CIQ(AM$5,"IQ_CLOSEPRICE",$E1240,"USD"),AM1239),""),"")</f>
        <v>(Invalid Identifier)</v>
      </c>
      <c r="AN1240" s="31" t="str">
        <f>IF(AN$5&lt;&gt;0,IF($E1240&lt;&gt;"",IF($C1240&lt;&gt;1,_xll.ciqfunctions.udf.CIQ(AN$5,"IQ_CLOSEPRICE",$E1240,"USD"),AN1239),""),"")</f>
        <v>(Invalid Identifier)</v>
      </c>
      <c r="AO1240" s="31" t="str">
        <f>IF(AO$5&lt;&gt;0,IF($E1240&lt;&gt;"",IF($C1240&lt;&gt;1,_xll.ciqfunctions.udf.CIQ(AO$5,"IQ_CLOSEPRICE",$E1240,"USD"),AO1239),""),"")</f>
        <v>(Invalid Identifier)</v>
      </c>
      <c r="AP1240" s="31" t="str">
        <f>IF(AP$5&lt;&gt;0,IF($E1240&lt;&gt;"",IF($C1240&lt;&gt;1,_xll.ciqfunctions.udf.CIQ(AP$5,"IQ_CLOSEPRICE",$E1240,"USD"),AP1239),""),"")</f>
        <v>(Invalid Identifier)</v>
      </c>
      <c r="AQ1240" s="31" t="str">
        <f>IF(AQ$5&lt;&gt;0,IF($E1240&lt;&gt;"",IF($C1240&lt;&gt;1,_xll.ciqfunctions.udf.CIQ(AQ$5,"IQ_CLOSEPRICE",$E1240,"USD"),AQ1239),""),"")</f>
        <v>(Invalid Identifier)</v>
      </c>
      <c r="AR1240" s="31" t="str">
        <f>IF(AR$5&lt;&gt;0,IF($E1240&lt;&gt;"",IF($C1240&lt;&gt;1,_xll.ciqfunctions.udf.CIQ(AR$5,"IQ_CLOSEPRICE",$E1240,"USD"),AR1239),""),"")</f>
        <v>(Invalid Identifier)</v>
      </c>
      <c r="AS1240" s="31" t="str">
        <f>IF(AS$5&lt;&gt;0,IF($E1240&lt;&gt;"",IF($C1240&lt;&gt;1,_xll.ciqfunctions.udf.CIQ(AS$5,"IQ_CLOSEPRICE",$E1240,"USD"),AS1239),""),"")</f>
        <v>(Invalid Identifier)</v>
      </c>
      <c r="AT1240" s="31" t="str">
        <f>IF(AT$5&lt;&gt;0,IF($E1240&lt;&gt;"",IF($C1240&lt;&gt;1,_xll.ciqfunctions.udf.CIQ(AT$5,"IQ_CLOSEPRICE",$E1240,"USD"),AT1239),""),"")</f>
        <v>(Invalid Identifier)</v>
      </c>
      <c r="AU1240" s="8"/>
      <c r="AV1240" s="38">
        <f t="shared" si="1077"/>
        <v>9.3982256909881188E-3</v>
      </c>
      <c r="AW1240" s="38">
        <f t="shared" si="1078"/>
        <v>4.5214190380567558E-2</v>
      </c>
      <c r="AX1240" s="38">
        <f t="shared" si="1079"/>
        <v>2.1109847383924071E-2</v>
      </c>
      <c r="AY1240" s="38">
        <f t="shared" si="1080"/>
        <v>-6.3507697431481908E-2</v>
      </c>
      <c r="AZ1240" s="38">
        <f t="shared" si="1081"/>
        <v>-3.2393938272515638E-3</v>
      </c>
      <c r="BA1240" s="38" t="str">
        <f t="shared" si="1082"/>
        <v/>
      </c>
      <c r="BB1240" s="38">
        <f t="shared" si="1083"/>
        <v>-4.299649030538269E-3</v>
      </c>
      <c r="BC1240" s="38">
        <f t="shared" si="1084"/>
        <v>-5.6338501641746586E-2</v>
      </c>
      <c r="BD1240" s="38">
        <f t="shared" si="1085"/>
        <v>-4.7732787526577709E-3</v>
      </c>
      <c r="BE1240" s="38" t="str">
        <f t="shared" si="1086"/>
        <v/>
      </c>
      <c r="BF1240" s="38">
        <f t="shared" si="1087"/>
        <v>3.125254350410453E-2</v>
      </c>
      <c r="BG1240" s="38">
        <f t="shared" si="1088"/>
        <v>0</v>
      </c>
      <c r="BH1240" s="38" t="str">
        <f t="shared" si="1089"/>
        <v/>
      </c>
      <c r="BI1240" s="38">
        <f t="shared" si="1090"/>
        <v>4.5906737085990501E-3</v>
      </c>
      <c r="BJ1240" s="38" t="str">
        <f t="shared" si="1091"/>
        <v/>
      </c>
      <c r="BK1240" s="38" t="str">
        <f t="shared" si="1092"/>
        <v/>
      </c>
      <c r="BL1240" s="38" t="str">
        <f t="shared" si="1093"/>
        <v/>
      </c>
      <c r="BM1240" s="38" t="str">
        <f t="shared" si="1094"/>
        <v/>
      </c>
      <c r="BN1240" s="38">
        <f t="shared" si="1095"/>
        <v>0</v>
      </c>
      <c r="BO1240" s="38">
        <f t="shared" si="1096"/>
        <v>-1.7241806434505992E-2</v>
      </c>
      <c r="BP1240" s="38" t="e">
        <f t="shared" si="1097"/>
        <v>#VALUE!</v>
      </c>
      <c r="BQ1240" s="38" t="e">
        <f t="shared" si="1098"/>
        <v>#VALUE!</v>
      </c>
      <c r="BR1240" s="38" t="e">
        <f t="shared" si="1099"/>
        <v>#VALUE!</v>
      </c>
      <c r="BS1240" s="38" t="e">
        <f t="shared" si="1100"/>
        <v>#VALUE!</v>
      </c>
      <c r="BT1240" s="38" t="e">
        <f t="shared" si="1101"/>
        <v>#VALUE!</v>
      </c>
      <c r="BU1240" s="38" t="e">
        <f t="shared" si="1102"/>
        <v>#VALUE!</v>
      </c>
      <c r="BV1240" s="38" t="e">
        <f t="shared" si="1103"/>
        <v>#VALUE!</v>
      </c>
      <c r="BW1240" s="38" t="e">
        <f t="shared" si="1104"/>
        <v>#VALUE!</v>
      </c>
      <c r="BX1240" s="38" t="e">
        <f t="shared" si="1105"/>
        <v>#VALUE!</v>
      </c>
      <c r="BY1240" s="38" t="e">
        <f t="shared" si="1106"/>
        <v>#VALUE!</v>
      </c>
      <c r="BZ1240" s="38" t="e">
        <f t="shared" si="1107"/>
        <v>#VALUE!</v>
      </c>
      <c r="CA1240" s="38" t="e">
        <f t="shared" si="1108"/>
        <v>#VALUE!</v>
      </c>
      <c r="CB1240" s="38" t="e">
        <f t="shared" si="1109"/>
        <v>#VALUE!</v>
      </c>
      <c r="CC1240" s="38" t="e">
        <f t="shared" si="1110"/>
        <v>#VALUE!</v>
      </c>
      <c r="CD1240" s="38" t="e">
        <f t="shared" si="1111"/>
        <v>#VALUE!</v>
      </c>
      <c r="CE1240" s="38" t="e">
        <f t="shared" si="1112"/>
        <v>#VALUE!</v>
      </c>
      <c r="CF1240" s="38" t="e">
        <f t="shared" si="1113"/>
        <v>#VALUE!</v>
      </c>
      <c r="CG1240" s="38" t="e">
        <f t="shared" si="1114"/>
        <v>#VALUE!</v>
      </c>
      <c r="CH1240" s="38" t="e">
        <f t="shared" si="1115"/>
        <v>#VALUE!</v>
      </c>
      <c r="CI1240" s="38" t="e">
        <f t="shared" si="1116"/>
        <v>#VALUE!</v>
      </c>
      <c r="CJ1240" s="7"/>
      <c r="CK1240" s="7"/>
      <c r="CN1240" s="7"/>
      <c r="CO1240" s="7"/>
      <c r="CP1240" s="7"/>
      <c r="CQ1240" s="7"/>
      <c r="CR1240" s="7"/>
      <c r="CS1240" s="7"/>
      <c r="CT1240" s="7"/>
      <c r="CU1240" s="7"/>
      <c r="CV1240" s="7"/>
      <c r="CW1240" s="7"/>
    </row>
    <row r="1241" spans="2:101" hidden="1" outlineLevel="1">
      <c r="B1241" s="25">
        <f t="shared" si="1073"/>
        <v>5</v>
      </c>
      <c r="C1241" s="19">
        <f t="shared" si="1074"/>
        <v>0</v>
      </c>
      <c r="D1241" s="19">
        <f t="shared" si="1118"/>
        <v>305</v>
      </c>
      <c r="E1241" s="42">
        <f t="shared" si="1117"/>
        <v>42034</v>
      </c>
      <c r="G1241" s="13">
        <f>IF(G$5&lt;&gt;0,IF($E1241&lt;&gt;"",IF($C1241&lt;&gt;1,_xll.ciqfunctions.udf.CIQ(G$5,"IQ_CLOSEPRICE",$E1241,"USD"),G1240),""),"")</f>
        <v>110.14</v>
      </c>
      <c r="H1241" s="13">
        <f>IF(H$5&lt;&gt;0,IF($E1241&lt;&gt;"",IF($C1241&lt;&gt;1,_xll.ciqfunctions.udf.CIQ(H$5,"IQ_CLOSEPRICE",$E1241,"USD"),H1240),""),"")</f>
        <v>20.524979999999999</v>
      </c>
      <c r="I1241" s="13">
        <f>IF(I$5&lt;&gt;0,IF($E1241&lt;&gt;"",IF($C1241&lt;&gt;1,_xll.ciqfunctions.udf.CIQ(I$5,"IQ_CLOSEPRICE",$E1241,"USD"),I1240),""),"")</f>
        <v>29.53</v>
      </c>
      <c r="J1241" s="13">
        <f>IF(J$5&lt;&gt;0,IF($E1241&lt;&gt;"",IF($C1241&lt;&gt;1,_xll.ciqfunctions.udf.CIQ(J$5,"IQ_CLOSEPRICE",$E1241,"USD"),J1240),""),"")</f>
        <v>201.03</v>
      </c>
      <c r="K1241" s="13">
        <f>IF(K$5&lt;&gt;0,IF($E1241&lt;&gt;"",IF($C1241&lt;&gt;1,_xll.ciqfunctions.udf.CIQ(K$5,"IQ_CLOSEPRICE",$E1241,"USD"),K1240),""),"")</f>
        <v>15.46</v>
      </c>
      <c r="L1241" s="13">
        <f>IF(L$5&lt;&gt;0,IF($E1241&lt;&gt;"",IF($C1241&lt;&gt;1,_xll.ciqfunctions.udf.CIQ(L$5,"IQ_CLOSEPRICE",$E1241,"USD"),L1240),""),"")</f>
        <v>0</v>
      </c>
      <c r="M1241" s="13">
        <f>IF(M$5&lt;&gt;0,IF($E1241&lt;&gt;"",IF($C1241&lt;&gt;1,_xll.ciqfunctions.udf.CIQ(M$5,"IQ_CLOSEPRICE",$E1241,"USD"),M1240),""),"")</f>
        <v>64.916740000000004</v>
      </c>
      <c r="N1241" s="13">
        <f>IF(N$5&lt;&gt;0,IF($E1241&lt;&gt;"",IF($C1241&lt;&gt;1,_xll.ciqfunctions.udf.CIQ(N$5,"IQ_CLOSEPRICE",$E1241,"USD"),N1240),""),"")</f>
        <v>20.079999999999998</v>
      </c>
      <c r="O1241" s="13">
        <f>IF(O$5&lt;&gt;0,IF($E1241&lt;&gt;"",IF($C1241&lt;&gt;1,_xll.ciqfunctions.udf.CIQ(O$5,"IQ_CLOSEPRICE",$E1241,"USD"),O1240),""),"")</f>
        <v>2.1</v>
      </c>
      <c r="P1241" s="13">
        <f>IF(P$5&lt;&gt;0,IF($E1241&lt;&gt;"",IF($C1241&lt;&gt;1,_xll.ciqfunctions.udf.CIQ(P$5,"IQ_CLOSEPRICE",$E1241,"USD"),P1240),""),"")</f>
        <v>0</v>
      </c>
      <c r="Q1241" s="13">
        <f>IF(Q$5&lt;&gt;0,IF($E1241&lt;&gt;"",IF($C1241&lt;&gt;1,_xll.ciqfunctions.udf.CIQ(Q$5,"IQ_CLOSEPRICE",$E1241,"USD"),Q1240),""),"")</f>
        <v>3.78</v>
      </c>
      <c r="R1241" s="13">
        <f>IF(R$5&lt;&gt;0,IF($E1241&lt;&gt;"",IF($C1241&lt;&gt;1,_xll.ciqfunctions.udf.CIQ(R$5,"IQ_CLOSEPRICE",$E1241,"USD"),R1240),""),"")</f>
        <v>3.22</v>
      </c>
      <c r="S1241" s="13">
        <f>IF(S$5&lt;&gt;0,IF($E1241&lt;&gt;"",IF($C1241&lt;&gt;1,_xll.ciqfunctions.udf.CIQ(S$5,"IQ_CLOSEPRICE",$E1241,"USD"),S1240),""),"")</f>
        <v>0</v>
      </c>
      <c r="T1241" s="13">
        <f>IF(T$5&lt;&gt;0,IF($E1241&lt;&gt;"",IF($C1241&lt;&gt;1,_xll.ciqfunctions.udf.CIQ(T$5,"IQ_CLOSEPRICE",$E1241,"USD"),T1240),""),"")</f>
        <v>6.52</v>
      </c>
      <c r="U1241" s="13">
        <f>IF(U$5&lt;&gt;0,IF($E1241&lt;&gt;"",IF($C1241&lt;&gt;1,_xll.ciqfunctions.udf.CIQ(U$5,"IQ_CLOSEPRICE",$E1241,"USD"),U1240),""),"")</f>
        <v>0</v>
      </c>
      <c r="V1241" s="13">
        <f>IF(V$5&lt;&gt;0,IF($E1241&lt;&gt;"",IF($C1241&lt;&gt;1,_xll.ciqfunctions.udf.CIQ(V$5,"IQ_CLOSEPRICE",$E1241,"USD"),V1240),""),"")</f>
        <v>0.15533</v>
      </c>
      <c r="W1241" s="13">
        <f>IF(W$5&lt;&gt;0,IF($E1241&lt;&gt;"",IF($C1241&lt;&gt;1,_xll.ciqfunctions.udf.CIQ(W$5,"IQ_CLOSEPRICE",$E1241,"USD"),W1240),""),"")</f>
        <v>0</v>
      </c>
      <c r="X1241" s="13">
        <f>IF(X$5&lt;&gt;0,IF($E1241&lt;&gt;"",IF($C1241&lt;&gt;1,_xll.ciqfunctions.udf.CIQ(X$5,"IQ_CLOSEPRICE",$E1241,"USD"),X1240),""),"")</f>
        <v>0</v>
      </c>
      <c r="Y1241" s="13">
        <f>IF(Y$5&lt;&gt;0,IF($E1241&lt;&gt;"",IF($C1241&lt;&gt;1,_xll.ciqfunctions.udf.CIQ(Y$5,"IQ_CLOSEPRICE",$E1241,"USD"),Y1240),""),"")</f>
        <v>90</v>
      </c>
      <c r="Z1241" s="13">
        <f>IF(Z$5&lt;&gt;0,IF($E1241&lt;&gt;"",IF($C1241&lt;&gt;1,_xll.ciqfunctions.udf.CIQ(Z$5,"IQ_CLOSEPRICE",$E1241,"USD"),Z1240),""),"")</f>
        <v>5.85</v>
      </c>
      <c r="AA1241" s="13" t="str">
        <f>IF(AA$5&lt;&gt;0,IF($E1241&lt;&gt;"",IF($C1241&lt;&gt;1,_xll.ciqfunctions.udf.CIQ(AA$5,"IQ_CLOSEPRICE",$E1241,"USD"),AA1240),""),"")</f>
        <v>(Invalid Identifier)</v>
      </c>
      <c r="AB1241" s="13" t="str">
        <f>IF(AB$5&lt;&gt;0,IF($E1241&lt;&gt;"",IF($C1241&lt;&gt;1,_xll.ciqfunctions.udf.CIQ(AB$5,"IQ_CLOSEPRICE",$E1241,"USD"),AB1240),""),"")</f>
        <v>(Invalid Identifier)</v>
      </c>
      <c r="AC1241" s="13" t="str">
        <f>IF(AC$5&lt;&gt;0,IF($E1241&lt;&gt;"",IF($C1241&lt;&gt;1,_xll.ciqfunctions.udf.CIQ(AC$5,"IQ_CLOSEPRICE",$E1241,"USD"),AC1240),""),"")</f>
        <v>(Invalid Identifier)</v>
      </c>
      <c r="AD1241" s="13" t="str">
        <f>IF(AD$5&lt;&gt;0,IF($E1241&lt;&gt;"",IF($C1241&lt;&gt;1,_xll.ciqfunctions.udf.CIQ(AD$5,"IQ_CLOSEPRICE",$E1241,"USD"),AD1240),""),"")</f>
        <v>(Invalid Identifier)</v>
      </c>
      <c r="AE1241" s="13" t="str">
        <f>IF(AE$5&lt;&gt;0,IF($E1241&lt;&gt;"",IF($C1241&lt;&gt;1,_xll.ciqfunctions.udf.CIQ(AE$5,"IQ_CLOSEPRICE",$E1241,"USD"),AE1240),""),"")</f>
        <v>(Invalid Identifier)</v>
      </c>
      <c r="AF1241" s="13" t="str">
        <f>IF(AF$5&lt;&gt;0,IF($E1241&lt;&gt;"",IF($C1241&lt;&gt;1,_xll.ciqfunctions.udf.CIQ(AF$5,"IQ_CLOSEPRICE",$E1241,"USD"),AF1240),""),"")</f>
        <v>(Invalid Identifier)</v>
      </c>
      <c r="AG1241" s="13" t="str">
        <f>IF(AG$5&lt;&gt;0,IF($E1241&lt;&gt;"",IF($C1241&lt;&gt;1,_xll.ciqfunctions.udf.CIQ(AG$5,"IQ_CLOSEPRICE",$E1241,"USD"),AG1240),""),"")</f>
        <v>(Invalid Identifier)</v>
      </c>
      <c r="AH1241" s="13" t="str">
        <f>IF(AH$5&lt;&gt;0,IF($E1241&lt;&gt;"",IF($C1241&lt;&gt;1,_xll.ciqfunctions.udf.CIQ(AH$5,"IQ_CLOSEPRICE",$E1241,"USD"),AH1240),""),"")</f>
        <v>(Invalid Identifier)</v>
      </c>
      <c r="AI1241" s="13" t="str">
        <f>IF(AI$5&lt;&gt;0,IF($E1241&lt;&gt;"",IF($C1241&lt;&gt;1,_xll.ciqfunctions.udf.CIQ(AI$5,"IQ_CLOSEPRICE",$E1241,"USD"),AI1240),""),"")</f>
        <v>(Invalid Identifier)</v>
      </c>
      <c r="AJ1241" s="31" t="str">
        <f>IF(AJ$5&lt;&gt;0,IF($E1241&lt;&gt;"",IF($C1241&lt;&gt;1,_xll.ciqfunctions.udf.CIQ(AJ$5,"IQ_CLOSEPRICE",$E1241,"USD"),AJ1240),""),"")</f>
        <v>(Invalid Identifier)</v>
      </c>
      <c r="AK1241" s="31" t="str">
        <f>IF(AK$5&lt;&gt;0,IF($E1241&lt;&gt;"",IF($C1241&lt;&gt;1,_xll.ciqfunctions.udf.CIQ(AK$5,"IQ_CLOSEPRICE",$E1241,"USD"),AK1240),""),"")</f>
        <v>(Invalid Identifier)</v>
      </c>
      <c r="AL1241" s="31" t="str">
        <f>IF(AL$5&lt;&gt;0,IF($E1241&lt;&gt;"",IF($C1241&lt;&gt;1,_xll.ciqfunctions.udf.CIQ(AL$5,"IQ_CLOSEPRICE",$E1241,"USD"),AL1240),""),"")</f>
        <v>(Invalid Identifier)</v>
      </c>
      <c r="AM1241" s="31" t="str">
        <f>IF(AM$5&lt;&gt;0,IF($E1241&lt;&gt;"",IF($C1241&lt;&gt;1,_xll.ciqfunctions.udf.CIQ(AM$5,"IQ_CLOSEPRICE",$E1241,"USD"),AM1240),""),"")</f>
        <v>(Invalid Identifier)</v>
      </c>
      <c r="AN1241" s="31" t="str">
        <f>IF(AN$5&lt;&gt;0,IF($E1241&lt;&gt;"",IF($C1241&lt;&gt;1,_xll.ciqfunctions.udf.CIQ(AN$5,"IQ_CLOSEPRICE",$E1241,"USD"),AN1240),""),"")</f>
        <v>(Invalid Identifier)</v>
      </c>
      <c r="AO1241" s="31" t="str">
        <f>IF(AO$5&lt;&gt;0,IF($E1241&lt;&gt;"",IF($C1241&lt;&gt;1,_xll.ciqfunctions.udf.CIQ(AO$5,"IQ_CLOSEPRICE",$E1241,"USD"),AO1240),""),"")</f>
        <v>(Invalid Identifier)</v>
      </c>
      <c r="AP1241" s="31" t="str">
        <f>IF(AP$5&lt;&gt;0,IF($E1241&lt;&gt;"",IF($C1241&lt;&gt;1,_xll.ciqfunctions.udf.CIQ(AP$5,"IQ_CLOSEPRICE",$E1241,"USD"),AP1240),""),"")</f>
        <v>(Invalid Identifier)</v>
      </c>
      <c r="AQ1241" s="31" t="str">
        <f>IF(AQ$5&lt;&gt;0,IF($E1241&lt;&gt;"",IF($C1241&lt;&gt;1,_xll.ciqfunctions.udf.CIQ(AQ$5,"IQ_CLOSEPRICE",$E1241,"USD"),AQ1240),""),"")</f>
        <v>(Invalid Identifier)</v>
      </c>
      <c r="AR1241" s="31" t="str">
        <f>IF(AR$5&lt;&gt;0,IF($E1241&lt;&gt;"",IF($C1241&lt;&gt;1,_xll.ciqfunctions.udf.CIQ(AR$5,"IQ_CLOSEPRICE",$E1241,"USD"),AR1240),""),"")</f>
        <v>(Invalid Identifier)</v>
      </c>
      <c r="AS1241" s="31" t="str">
        <f>IF(AS$5&lt;&gt;0,IF($E1241&lt;&gt;"",IF($C1241&lt;&gt;1,_xll.ciqfunctions.udf.CIQ(AS$5,"IQ_CLOSEPRICE",$E1241,"USD"),AS1240),""),"")</f>
        <v>(Invalid Identifier)</v>
      </c>
      <c r="AT1241" s="31" t="str">
        <f>IF(AT$5&lt;&gt;0,IF($E1241&lt;&gt;"",IF($C1241&lt;&gt;1,_xll.ciqfunctions.udf.CIQ(AT$5,"IQ_CLOSEPRICE",$E1241,"USD"),AT1240),""),"")</f>
        <v>(Invalid Identifier)</v>
      </c>
      <c r="AU1241" s="8"/>
      <c r="AV1241" s="38">
        <f t="shared" si="1077"/>
        <v>-3.5673481274226627E-2</v>
      </c>
      <c r="AW1241" s="38">
        <f t="shared" si="1078"/>
        <v>9.5844047638158746E-3</v>
      </c>
      <c r="AX1241" s="38">
        <f t="shared" si="1079"/>
        <v>-2.342811303553537E-2</v>
      </c>
      <c r="AY1241" s="38">
        <f t="shared" si="1080"/>
        <v>0.16360510487694749</v>
      </c>
      <c r="AZ1241" s="38">
        <f t="shared" si="1081"/>
        <v>-3.1829548862386772E-2</v>
      </c>
      <c r="BA1241" s="38" t="str">
        <f t="shared" si="1082"/>
        <v/>
      </c>
      <c r="BB1241" s="38">
        <f t="shared" si="1083"/>
        <v>6.0581548338340771E-2</v>
      </c>
      <c r="BC1241" s="38">
        <f t="shared" si="1084"/>
        <v>-2.1675725479040394E-2</v>
      </c>
      <c r="BD1241" s="38">
        <f t="shared" si="1085"/>
        <v>-4.0456213344762543E-2</v>
      </c>
      <c r="BE1241" s="38" t="str">
        <f t="shared" si="1086"/>
        <v/>
      </c>
      <c r="BF1241" s="38">
        <f t="shared" si="1087"/>
        <v>2.6490081715768625E-3</v>
      </c>
      <c r="BG1241" s="38">
        <f t="shared" si="1088"/>
        <v>-6.8992871486951435E-2</v>
      </c>
      <c r="BH1241" s="38" t="str">
        <f t="shared" si="1089"/>
        <v/>
      </c>
      <c r="BI1241" s="38">
        <f t="shared" si="1090"/>
        <v>2.014010754911822E-2</v>
      </c>
      <c r="BJ1241" s="38" t="str">
        <f t="shared" si="1091"/>
        <v/>
      </c>
      <c r="BK1241" s="38">
        <f t="shared" si="1092"/>
        <v>5.1791509128404793E-2</v>
      </c>
      <c r="BL1241" s="38" t="str">
        <f t="shared" si="1093"/>
        <v/>
      </c>
      <c r="BM1241" s="38" t="str">
        <f t="shared" si="1094"/>
        <v/>
      </c>
      <c r="BN1241" s="38">
        <f t="shared" si="1095"/>
        <v>-5.4067221270275821E-2</v>
      </c>
      <c r="BO1241" s="38">
        <f t="shared" si="1096"/>
        <v>-1.8628819833493324E-2</v>
      </c>
      <c r="BP1241" s="38" t="e">
        <f t="shared" si="1097"/>
        <v>#VALUE!</v>
      </c>
      <c r="BQ1241" s="38" t="e">
        <f t="shared" si="1098"/>
        <v>#VALUE!</v>
      </c>
      <c r="BR1241" s="38" t="e">
        <f t="shared" si="1099"/>
        <v>#VALUE!</v>
      </c>
      <c r="BS1241" s="38" t="e">
        <f t="shared" si="1100"/>
        <v>#VALUE!</v>
      </c>
      <c r="BT1241" s="38" t="e">
        <f t="shared" si="1101"/>
        <v>#VALUE!</v>
      </c>
      <c r="BU1241" s="38" t="e">
        <f t="shared" si="1102"/>
        <v>#VALUE!</v>
      </c>
      <c r="BV1241" s="38" t="e">
        <f t="shared" si="1103"/>
        <v>#VALUE!</v>
      </c>
      <c r="BW1241" s="38" t="e">
        <f t="shared" si="1104"/>
        <v>#VALUE!</v>
      </c>
      <c r="BX1241" s="38" t="e">
        <f t="shared" si="1105"/>
        <v>#VALUE!</v>
      </c>
      <c r="BY1241" s="38" t="e">
        <f t="shared" si="1106"/>
        <v>#VALUE!</v>
      </c>
      <c r="BZ1241" s="38" t="e">
        <f t="shared" si="1107"/>
        <v>#VALUE!</v>
      </c>
      <c r="CA1241" s="38" t="e">
        <f t="shared" si="1108"/>
        <v>#VALUE!</v>
      </c>
      <c r="CB1241" s="38" t="e">
        <f t="shared" si="1109"/>
        <v>#VALUE!</v>
      </c>
      <c r="CC1241" s="38" t="e">
        <f t="shared" si="1110"/>
        <v>#VALUE!</v>
      </c>
      <c r="CD1241" s="38" t="e">
        <f t="shared" si="1111"/>
        <v>#VALUE!</v>
      </c>
      <c r="CE1241" s="38" t="e">
        <f t="shared" si="1112"/>
        <v>#VALUE!</v>
      </c>
      <c r="CF1241" s="38" t="e">
        <f t="shared" si="1113"/>
        <v>#VALUE!</v>
      </c>
      <c r="CG1241" s="38" t="e">
        <f t="shared" si="1114"/>
        <v>#VALUE!</v>
      </c>
      <c r="CH1241" s="38" t="e">
        <f t="shared" si="1115"/>
        <v>#VALUE!</v>
      </c>
      <c r="CI1241" s="38" t="e">
        <f t="shared" si="1116"/>
        <v>#VALUE!</v>
      </c>
      <c r="CJ1241" s="7"/>
      <c r="CK1241" s="7"/>
      <c r="CN1241" s="7"/>
      <c r="CO1241" s="7"/>
      <c r="CP1241" s="7"/>
      <c r="CQ1241" s="7"/>
      <c r="CR1241" s="7"/>
      <c r="CS1241" s="7"/>
      <c r="CT1241" s="7"/>
      <c r="CU1241" s="7"/>
      <c r="CV1241" s="7"/>
      <c r="CW1241" s="7"/>
    </row>
    <row r="1242" spans="2:101" hidden="1" outlineLevel="1">
      <c r="B1242" s="25">
        <f t="shared" si="1073"/>
        <v>4</v>
      </c>
      <c r="C1242" s="19">
        <f t="shared" si="1074"/>
        <v>0</v>
      </c>
      <c r="D1242" s="19">
        <f t="shared" si="1118"/>
        <v>304</v>
      </c>
      <c r="E1242" s="42">
        <f t="shared" si="1117"/>
        <v>42033</v>
      </c>
      <c r="G1242" s="13">
        <f>IF(G$5&lt;&gt;0,IF($E1242&lt;&gt;"",IF($C1242&lt;&gt;1,_xll.ciqfunctions.udf.CIQ(G$5,"IQ_CLOSEPRICE",$E1242,"USD"),G1241),""),"")</f>
        <v>114.14</v>
      </c>
      <c r="H1242" s="13">
        <f>IF(H$5&lt;&gt;0,IF($E1242&lt;&gt;"",IF($C1242&lt;&gt;1,_xll.ciqfunctions.udf.CIQ(H$5,"IQ_CLOSEPRICE",$E1242,"USD"),H1241),""),"")</f>
        <v>20.3292</v>
      </c>
      <c r="I1242" s="13">
        <f>IF(I$5&lt;&gt;0,IF($E1242&lt;&gt;"",IF($C1242&lt;&gt;1,_xll.ciqfunctions.udf.CIQ(I$5,"IQ_CLOSEPRICE",$E1242,"USD"),I1241),""),"")</f>
        <v>30.23</v>
      </c>
      <c r="J1242" s="13">
        <f>IF(J$5&lt;&gt;0,IF($E1242&lt;&gt;"",IF($C1242&lt;&gt;1,_xll.ciqfunctions.udf.CIQ(J$5,"IQ_CLOSEPRICE",$E1242,"USD"),J1241),""),"")</f>
        <v>170.69</v>
      </c>
      <c r="K1242" s="13">
        <f>IF(K$5&lt;&gt;0,IF($E1242&lt;&gt;"",IF($C1242&lt;&gt;1,_xll.ciqfunctions.udf.CIQ(K$5,"IQ_CLOSEPRICE",$E1242,"USD"),K1241),""),"")</f>
        <v>15.96</v>
      </c>
      <c r="L1242" s="13">
        <f>IF(L$5&lt;&gt;0,IF($E1242&lt;&gt;"",IF($C1242&lt;&gt;1,_xll.ciqfunctions.udf.CIQ(L$5,"IQ_CLOSEPRICE",$E1242,"USD"),L1241),""),"")</f>
        <v>0</v>
      </c>
      <c r="M1242" s="13">
        <f>IF(M$5&lt;&gt;0,IF($E1242&lt;&gt;"",IF($C1242&lt;&gt;1,_xll.ciqfunctions.udf.CIQ(M$5,"IQ_CLOSEPRICE",$E1242,"USD"),M1241),""),"")</f>
        <v>61.100740000000002</v>
      </c>
      <c r="N1242" s="13">
        <f>IF(N$5&lt;&gt;0,IF($E1242&lt;&gt;"",IF($C1242&lt;&gt;1,_xll.ciqfunctions.udf.CIQ(N$5,"IQ_CLOSEPRICE",$E1242,"USD"),N1241),""),"")</f>
        <v>20.52</v>
      </c>
      <c r="O1242" s="13">
        <f>IF(O$5&lt;&gt;0,IF($E1242&lt;&gt;"",IF($C1242&lt;&gt;1,_xll.ciqfunctions.udf.CIQ(O$5,"IQ_CLOSEPRICE",$E1242,"USD"),O1241),""),"")</f>
        <v>2.1867000000000001</v>
      </c>
      <c r="P1242" s="13">
        <f>IF(P$5&lt;&gt;0,IF($E1242&lt;&gt;"",IF($C1242&lt;&gt;1,_xll.ciqfunctions.udf.CIQ(P$5,"IQ_CLOSEPRICE",$E1242,"USD"),P1241),""),"")</f>
        <v>0</v>
      </c>
      <c r="Q1242" s="13">
        <f>IF(Q$5&lt;&gt;0,IF($E1242&lt;&gt;"",IF($C1242&lt;&gt;1,_xll.ciqfunctions.udf.CIQ(Q$5,"IQ_CLOSEPRICE",$E1242,"USD"),Q1241),""),"")</f>
        <v>3.77</v>
      </c>
      <c r="R1242" s="13">
        <f>IF(R$5&lt;&gt;0,IF($E1242&lt;&gt;"",IF($C1242&lt;&gt;1,_xll.ciqfunctions.udf.CIQ(R$5,"IQ_CLOSEPRICE",$E1242,"USD"),R1241),""),"")</f>
        <v>3.45</v>
      </c>
      <c r="S1242" s="13">
        <f>IF(S$5&lt;&gt;0,IF($E1242&lt;&gt;"",IF($C1242&lt;&gt;1,_xll.ciqfunctions.udf.CIQ(S$5,"IQ_CLOSEPRICE",$E1242,"USD"),S1241),""),"")</f>
        <v>0</v>
      </c>
      <c r="T1242" s="13">
        <f>IF(T$5&lt;&gt;0,IF($E1242&lt;&gt;"",IF($C1242&lt;&gt;1,_xll.ciqfunctions.udf.CIQ(T$5,"IQ_CLOSEPRICE",$E1242,"USD"),T1241),""),"")</f>
        <v>6.39</v>
      </c>
      <c r="U1242" s="13">
        <f>IF(U$5&lt;&gt;0,IF($E1242&lt;&gt;"",IF($C1242&lt;&gt;1,_xll.ciqfunctions.udf.CIQ(U$5,"IQ_CLOSEPRICE",$E1242,"USD"),U1241),""),"")</f>
        <v>0</v>
      </c>
      <c r="V1242" s="13">
        <f>IF(V$5&lt;&gt;0,IF($E1242&lt;&gt;"",IF($C1242&lt;&gt;1,_xll.ciqfunctions.udf.CIQ(V$5,"IQ_CLOSEPRICE",$E1242,"USD"),V1241),""),"")</f>
        <v>0.14749000000000001</v>
      </c>
      <c r="W1242" s="13">
        <f>IF(W$5&lt;&gt;0,IF($E1242&lt;&gt;"",IF($C1242&lt;&gt;1,_xll.ciqfunctions.udf.CIQ(W$5,"IQ_CLOSEPRICE",$E1242,"USD"),W1241),""),"")</f>
        <v>0</v>
      </c>
      <c r="X1242" s="13">
        <f>IF(X$5&lt;&gt;0,IF($E1242&lt;&gt;"",IF($C1242&lt;&gt;1,_xll.ciqfunctions.udf.CIQ(X$5,"IQ_CLOSEPRICE",$E1242,"USD"),X1241),""),"")</f>
        <v>0</v>
      </c>
      <c r="Y1242" s="13">
        <f>IF(Y$5&lt;&gt;0,IF($E1242&lt;&gt;"",IF($C1242&lt;&gt;1,_xll.ciqfunctions.udf.CIQ(Y$5,"IQ_CLOSEPRICE",$E1242,"USD"),Y1241),""),"")</f>
        <v>95</v>
      </c>
      <c r="Z1242" s="13">
        <f>IF(Z$5&lt;&gt;0,IF($E1242&lt;&gt;"",IF($C1242&lt;&gt;1,_xll.ciqfunctions.udf.CIQ(Z$5,"IQ_CLOSEPRICE",$E1242,"USD"),Z1241),""),"")</f>
        <v>5.96</v>
      </c>
      <c r="AA1242" s="13" t="str">
        <f>IF(AA$5&lt;&gt;0,IF($E1242&lt;&gt;"",IF($C1242&lt;&gt;1,_xll.ciqfunctions.udf.CIQ(AA$5,"IQ_CLOSEPRICE",$E1242,"USD"),AA1241),""),"")</f>
        <v>(Invalid Identifier)</v>
      </c>
      <c r="AB1242" s="13" t="str">
        <f>IF(AB$5&lt;&gt;0,IF($E1242&lt;&gt;"",IF($C1242&lt;&gt;1,_xll.ciqfunctions.udf.CIQ(AB$5,"IQ_CLOSEPRICE",$E1242,"USD"),AB1241),""),"")</f>
        <v>(Invalid Identifier)</v>
      </c>
      <c r="AC1242" s="13" t="str">
        <f>IF(AC$5&lt;&gt;0,IF($E1242&lt;&gt;"",IF($C1242&lt;&gt;1,_xll.ciqfunctions.udf.CIQ(AC$5,"IQ_CLOSEPRICE",$E1242,"USD"),AC1241),""),"")</f>
        <v>(Invalid Identifier)</v>
      </c>
      <c r="AD1242" s="13" t="str">
        <f>IF(AD$5&lt;&gt;0,IF($E1242&lt;&gt;"",IF($C1242&lt;&gt;1,_xll.ciqfunctions.udf.CIQ(AD$5,"IQ_CLOSEPRICE",$E1242,"USD"),AD1241),""),"")</f>
        <v>(Invalid Identifier)</v>
      </c>
      <c r="AE1242" s="13" t="str">
        <f>IF(AE$5&lt;&gt;0,IF($E1242&lt;&gt;"",IF($C1242&lt;&gt;1,_xll.ciqfunctions.udf.CIQ(AE$5,"IQ_CLOSEPRICE",$E1242,"USD"),AE1241),""),"")</f>
        <v>(Invalid Identifier)</v>
      </c>
      <c r="AF1242" s="13" t="str">
        <f>IF(AF$5&lt;&gt;0,IF($E1242&lt;&gt;"",IF($C1242&lt;&gt;1,_xll.ciqfunctions.udf.CIQ(AF$5,"IQ_CLOSEPRICE",$E1242,"USD"),AF1241),""),"")</f>
        <v>(Invalid Identifier)</v>
      </c>
      <c r="AG1242" s="13" t="str">
        <f>IF(AG$5&lt;&gt;0,IF($E1242&lt;&gt;"",IF($C1242&lt;&gt;1,_xll.ciqfunctions.udf.CIQ(AG$5,"IQ_CLOSEPRICE",$E1242,"USD"),AG1241),""),"")</f>
        <v>(Invalid Identifier)</v>
      </c>
      <c r="AH1242" s="13" t="str">
        <f>IF(AH$5&lt;&gt;0,IF($E1242&lt;&gt;"",IF($C1242&lt;&gt;1,_xll.ciqfunctions.udf.CIQ(AH$5,"IQ_CLOSEPRICE",$E1242,"USD"),AH1241),""),"")</f>
        <v>(Invalid Identifier)</v>
      </c>
      <c r="AI1242" s="13" t="str">
        <f>IF(AI$5&lt;&gt;0,IF($E1242&lt;&gt;"",IF($C1242&lt;&gt;1,_xll.ciqfunctions.udf.CIQ(AI$5,"IQ_CLOSEPRICE",$E1242,"USD"),AI1241),""),"")</f>
        <v>(Invalid Identifier)</v>
      </c>
      <c r="AJ1242" s="31" t="str">
        <f>IF(AJ$5&lt;&gt;0,IF($E1242&lt;&gt;"",IF($C1242&lt;&gt;1,_xll.ciqfunctions.udf.CIQ(AJ$5,"IQ_CLOSEPRICE",$E1242,"USD"),AJ1241),""),"")</f>
        <v>(Invalid Identifier)</v>
      </c>
      <c r="AK1242" s="31" t="str">
        <f>IF(AK$5&lt;&gt;0,IF($E1242&lt;&gt;"",IF($C1242&lt;&gt;1,_xll.ciqfunctions.udf.CIQ(AK$5,"IQ_CLOSEPRICE",$E1242,"USD"),AK1241),""),"")</f>
        <v>(Invalid Identifier)</v>
      </c>
      <c r="AL1242" s="31" t="str">
        <f>IF(AL$5&lt;&gt;0,IF($E1242&lt;&gt;"",IF($C1242&lt;&gt;1,_xll.ciqfunctions.udf.CIQ(AL$5,"IQ_CLOSEPRICE",$E1242,"USD"),AL1241),""),"")</f>
        <v>(Invalid Identifier)</v>
      </c>
      <c r="AM1242" s="31" t="str">
        <f>IF(AM$5&lt;&gt;0,IF($E1242&lt;&gt;"",IF($C1242&lt;&gt;1,_xll.ciqfunctions.udf.CIQ(AM$5,"IQ_CLOSEPRICE",$E1242,"USD"),AM1241),""),"")</f>
        <v>(Invalid Identifier)</v>
      </c>
      <c r="AN1242" s="31" t="str">
        <f>IF(AN$5&lt;&gt;0,IF($E1242&lt;&gt;"",IF($C1242&lt;&gt;1,_xll.ciqfunctions.udf.CIQ(AN$5,"IQ_CLOSEPRICE",$E1242,"USD"),AN1241),""),"")</f>
        <v>(Invalid Identifier)</v>
      </c>
      <c r="AO1242" s="31" t="str">
        <f>IF(AO$5&lt;&gt;0,IF($E1242&lt;&gt;"",IF($C1242&lt;&gt;1,_xll.ciqfunctions.udf.CIQ(AO$5,"IQ_CLOSEPRICE",$E1242,"USD"),AO1241),""),"")</f>
        <v>(Invalid Identifier)</v>
      </c>
      <c r="AP1242" s="31" t="str">
        <f>IF(AP$5&lt;&gt;0,IF($E1242&lt;&gt;"",IF($C1242&lt;&gt;1,_xll.ciqfunctions.udf.CIQ(AP$5,"IQ_CLOSEPRICE",$E1242,"USD"),AP1241),""),"")</f>
        <v>(Invalid Identifier)</v>
      </c>
      <c r="AQ1242" s="31" t="str">
        <f>IF(AQ$5&lt;&gt;0,IF($E1242&lt;&gt;"",IF($C1242&lt;&gt;1,_xll.ciqfunctions.udf.CIQ(AQ$5,"IQ_CLOSEPRICE",$E1242,"USD"),AQ1241),""),"")</f>
        <v>(Invalid Identifier)</v>
      </c>
      <c r="AR1242" s="31" t="str">
        <f>IF(AR$5&lt;&gt;0,IF($E1242&lt;&gt;"",IF($C1242&lt;&gt;1,_xll.ciqfunctions.udf.CIQ(AR$5,"IQ_CLOSEPRICE",$E1242,"USD"),AR1241),""),"")</f>
        <v>(Invalid Identifier)</v>
      </c>
      <c r="AS1242" s="31" t="str">
        <f>IF(AS$5&lt;&gt;0,IF($E1242&lt;&gt;"",IF($C1242&lt;&gt;1,_xll.ciqfunctions.udf.CIQ(AS$5,"IQ_CLOSEPRICE",$E1242,"USD"),AS1241),""),"")</f>
        <v>(Invalid Identifier)</v>
      </c>
      <c r="AT1242" s="31" t="str">
        <f>IF(AT$5&lt;&gt;0,IF($E1242&lt;&gt;"",IF($C1242&lt;&gt;1,_xll.ciqfunctions.udf.CIQ(AT$5,"IQ_CLOSEPRICE",$E1242,"USD"),AT1241),""),"")</f>
        <v>(Invalid Identifier)</v>
      </c>
      <c r="AU1242" s="8"/>
      <c r="AV1242" s="38">
        <f t="shared" si="1077"/>
        <v>-6.0511235535022599E-2</v>
      </c>
      <c r="AW1242" s="38">
        <f t="shared" si="1078"/>
        <v>2.9824254221562673E-3</v>
      </c>
      <c r="AX1242" s="38">
        <f t="shared" si="1079"/>
        <v>-2.611966966892219E-2</v>
      </c>
      <c r="AY1242" s="38">
        <f t="shared" si="1080"/>
        <v>6.6421992918052385E-3</v>
      </c>
      <c r="AZ1242" s="38">
        <f t="shared" si="1081"/>
        <v>4.4850566165351921E-2</v>
      </c>
      <c r="BA1242" s="38" t="str">
        <f t="shared" si="1082"/>
        <v/>
      </c>
      <c r="BB1242" s="38">
        <f t="shared" si="1083"/>
        <v>4.649360571301487E-3</v>
      </c>
      <c r="BC1242" s="38">
        <f t="shared" si="1084"/>
        <v>-9.7418419784337472E-4</v>
      </c>
      <c r="BD1242" s="38">
        <f t="shared" si="1085"/>
        <v>-1.0598957455521526E-2</v>
      </c>
      <c r="BE1242" s="38" t="str">
        <f t="shared" si="1086"/>
        <v/>
      </c>
      <c r="BF1242" s="38">
        <f t="shared" si="1087"/>
        <v>-5.2910176344155482E-3</v>
      </c>
      <c r="BG1242" s="38">
        <f t="shared" si="1088"/>
        <v>2.6433257068155646E-2</v>
      </c>
      <c r="BH1242" s="38" t="str">
        <f t="shared" si="1089"/>
        <v/>
      </c>
      <c r="BI1242" s="38">
        <f t="shared" si="1090"/>
        <v>-3.3849385474151589E-2</v>
      </c>
      <c r="BJ1242" s="38" t="str">
        <f t="shared" si="1091"/>
        <v/>
      </c>
      <c r="BK1242" s="38">
        <f t="shared" si="1092"/>
        <v>8.4198504868591373E-2</v>
      </c>
      <c r="BL1242" s="38" t="str">
        <f t="shared" si="1093"/>
        <v/>
      </c>
      <c r="BM1242" s="38" t="str">
        <f t="shared" si="1094"/>
        <v/>
      </c>
      <c r="BN1242" s="38">
        <f t="shared" si="1095"/>
        <v>2.6668247082161273E-2</v>
      </c>
      <c r="BO1242" s="38">
        <f t="shared" si="1096"/>
        <v>2.8938189492354546E-2</v>
      </c>
      <c r="BP1242" s="38" t="e">
        <f t="shared" si="1097"/>
        <v>#VALUE!</v>
      </c>
      <c r="BQ1242" s="38" t="e">
        <f t="shared" si="1098"/>
        <v>#VALUE!</v>
      </c>
      <c r="BR1242" s="38" t="e">
        <f t="shared" si="1099"/>
        <v>#VALUE!</v>
      </c>
      <c r="BS1242" s="38" t="e">
        <f t="shared" si="1100"/>
        <v>#VALUE!</v>
      </c>
      <c r="BT1242" s="38" t="e">
        <f t="shared" si="1101"/>
        <v>#VALUE!</v>
      </c>
      <c r="BU1242" s="38" t="e">
        <f t="shared" si="1102"/>
        <v>#VALUE!</v>
      </c>
      <c r="BV1242" s="38" t="e">
        <f t="shared" si="1103"/>
        <v>#VALUE!</v>
      </c>
      <c r="BW1242" s="38" t="e">
        <f t="shared" si="1104"/>
        <v>#VALUE!</v>
      </c>
      <c r="BX1242" s="38" t="e">
        <f t="shared" si="1105"/>
        <v>#VALUE!</v>
      </c>
      <c r="BY1242" s="38" t="e">
        <f t="shared" si="1106"/>
        <v>#VALUE!</v>
      </c>
      <c r="BZ1242" s="38" t="e">
        <f t="shared" si="1107"/>
        <v>#VALUE!</v>
      </c>
      <c r="CA1242" s="38" t="e">
        <f t="shared" si="1108"/>
        <v>#VALUE!</v>
      </c>
      <c r="CB1242" s="38" t="e">
        <f t="shared" si="1109"/>
        <v>#VALUE!</v>
      </c>
      <c r="CC1242" s="38" t="e">
        <f t="shared" si="1110"/>
        <v>#VALUE!</v>
      </c>
      <c r="CD1242" s="38" t="e">
        <f t="shared" si="1111"/>
        <v>#VALUE!</v>
      </c>
      <c r="CE1242" s="38" t="e">
        <f t="shared" si="1112"/>
        <v>#VALUE!</v>
      </c>
      <c r="CF1242" s="38" t="e">
        <f t="shared" si="1113"/>
        <v>#VALUE!</v>
      </c>
      <c r="CG1242" s="38" t="e">
        <f t="shared" si="1114"/>
        <v>#VALUE!</v>
      </c>
      <c r="CH1242" s="38" t="e">
        <f t="shared" si="1115"/>
        <v>#VALUE!</v>
      </c>
      <c r="CI1242" s="38" t="e">
        <f t="shared" si="1116"/>
        <v>#VALUE!</v>
      </c>
      <c r="CJ1242" s="7"/>
      <c r="CK1242" s="7"/>
      <c r="CN1242" s="7"/>
      <c r="CO1242" s="7"/>
      <c r="CP1242" s="7"/>
      <c r="CQ1242" s="7"/>
      <c r="CR1242" s="7"/>
      <c r="CS1242" s="7"/>
      <c r="CT1242" s="7"/>
      <c r="CU1242" s="7"/>
      <c r="CV1242" s="7"/>
      <c r="CW1242" s="7"/>
    </row>
    <row r="1243" spans="2:101" hidden="1" outlineLevel="1">
      <c r="B1243" s="25">
        <f t="shared" si="1073"/>
        <v>3</v>
      </c>
      <c r="C1243" s="19">
        <f t="shared" si="1074"/>
        <v>0</v>
      </c>
      <c r="D1243" s="19">
        <f t="shared" si="1118"/>
        <v>303</v>
      </c>
      <c r="E1243" s="42">
        <f t="shared" si="1117"/>
        <v>42032</v>
      </c>
      <c r="G1243" s="13">
        <f>IF(G$5&lt;&gt;0,IF($E1243&lt;&gt;"",IF($C1243&lt;&gt;1,_xll.ciqfunctions.udf.CIQ(G$5,"IQ_CLOSEPRICE",$E1243,"USD"),G1242),""),"")</f>
        <v>121.26</v>
      </c>
      <c r="H1243" s="13">
        <f>IF(H$5&lt;&gt;0,IF($E1243&lt;&gt;"",IF($C1243&lt;&gt;1,_xll.ciqfunctions.udf.CIQ(H$5,"IQ_CLOSEPRICE",$E1243,"USD"),H1242),""),"")</f>
        <v>20.268660000000001</v>
      </c>
      <c r="I1243" s="13">
        <f>IF(I$5&lt;&gt;0,IF($E1243&lt;&gt;"",IF($C1243&lt;&gt;1,_xll.ciqfunctions.udf.CIQ(I$5,"IQ_CLOSEPRICE",$E1243,"USD"),I1242),""),"")</f>
        <v>31.03</v>
      </c>
      <c r="J1243" s="13">
        <f>IF(J$5&lt;&gt;0,IF($E1243&lt;&gt;"",IF($C1243&lt;&gt;1,_xll.ciqfunctions.udf.CIQ(J$5,"IQ_CLOSEPRICE",$E1243,"USD"),J1242),""),"")</f>
        <v>169.56</v>
      </c>
      <c r="K1243" s="13">
        <f>IF(K$5&lt;&gt;0,IF($E1243&lt;&gt;"",IF($C1243&lt;&gt;1,_xll.ciqfunctions.udf.CIQ(K$5,"IQ_CLOSEPRICE",$E1243,"USD"),K1242),""),"")</f>
        <v>15.26</v>
      </c>
      <c r="L1243" s="13">
        <f>IF(L$5&lt;&gt;0,IF($E1243&lt;&gt;"",IF($C1243&lt;&gt;1,_xll.ciqfunctions.udf.CIQ(L$5,"IQ_CLOSEPRICE",$E1243,"USD"),L1242),""),"")</f>
        <v>0</v>
      </c>
      <c r="M1243" s="13">
        <f>IF(M$5&lt;&gt;0,IF($E1243&lt;&gt;"",IF($C1243&lt;&gt;1,_xll.ciqfunctions.udf.CIQ(M$5,"IQ_CLOSEPRICE",$E1243,"USD"),M1242),""),"")</f>
        <v>60.817320000000002</v>
      </c>
      <c r="N1243" s="13">
        <f>IF(N$5&lt;&gt;0,IF($E1243&lt;&gt;"",IF($C1243&lt;&gt;1,_xll.ciqfunctions.udf.CIQ(N$5,"IQ_CLOSEPRICE",$E1243,"USD"),N1242),""),"")</f>
        <v>20.54</v>
      </c>
      <c r="O1243" s="13">
        <f>IF(O$5&lt;&gt;0,IF($E1243&lt;&gt;"",IF($C1243&lt;&gt;1,_xll.ciqfunctions.udf.CIQ(O$5,"IQ_CLOSEPRICE",$E1243,"USD"),O1242),""),"")</f>
        <v>2.21</v>
      </c>
      <c r="P1243" s="13">
        <f>IF(P$5&lt;&gt;0,IF($E1243&lt;&gt;"",IF($C1243&lt;&gt;1,_xll.ciqfunctions.udf.CIQ(P$5,"IQ_CLOSEPRICE",$E1243,"USD"),P1242),""),"")</f>
        <v>0</v>
      </c>
      <c r="Q1243" s="13">
        <f>IF(Q$5&lt;&gt;0,IF($E1243&lt;&gt;"",IF($C1243&lt;&gt;1,_xll.ciqfunctions.udf.CIQ(Q$5,"IQ_CLOSEPRICE",$E1243,"USD"),Q1242),""),"")</f>
        <v>3.79</v>
      </c>
      <c r="R1243" s="13">
        <f>IF(R$5&lt;&gt;0,IF($E1243&lt;&gt;"",IF($C1243&lt;&gt;1,_xll.ciqfunctions.udf.CIQ(R$5,"IQ_CLOSEPRICE",$E1243,"USD"),R1242),""),"")</f>
        <v>3.36</v>
      </c>
      <c r="S1243" s="13">
        <f>IF(S$5&lt;&gt;0,IF($E1243&lt;&gt;"",IF($C1243&lt;&gt;1,_xll.ciqfunctions.udf.CIQ(S$5,"IQ_CLOSEPRICE",$E1243,"USD"),S1242),""),"")</f>
        <v>0</v>
      </c>
      <c r="T1243" s="13">
        <f>IF(T$5&lt;&gt;0,IF($E1243&lt;&gt;"",IF($C1243&lt;&gt;1,_xll.ciqfunctions.udf.CIQ(T$5,"IQ_CLOSEPRICE",$E1243,"USD"),T1242),""),"")</f>
        <v>6.61</v>
      </c>
      <c r="U1243" s="13">
        <f>IF(U$5&lt;&gt;0,IF($E1243&lt;&gt;"",IF($C1243&lt;&gt;1,_xll.ciqfunctions.udf.CIQ(U$5,"IQ_CLOSEPRICE",$E1243,"USD"),U1242),""),"")</f>
        <v>0</v>
      </c>
      <c r="V1243" s="13">
        <f>IF(V$5&lt;&gt;0,IF($E1243&lt;&gt;"",IF($C1243&lt;&gt;1,_xll.ciqfunctions.udf.CIQ(V$5,"IQ_CLOSEPRICE",$E1243,"USD"),V1242),""),"")</f>
        <v>0.13558000000000001</v>
      </c>
      <c r="W1243" s="13">
        <f>IF(W$5&lt;&gt;0,IF($E1243&lt;&gt;"",IF($C1243&lt;&gt;1,_xll.ciqfunctions.udf.CIQ(W$5,"IQ_CLOSEPRICE",$E1243,"USD"),W1242),""),"")</f>
        <v>0</v>
      </c>
      <c r="X1243" s="13">
        <f>IF(X$5&lt;&gt;0,IF($E1243&lt;&gt;"",IF($C1243&lt;&gt;1,_xll.ciqfunctions.udf.CIQ(X$5,"IQ_CLOSEPRICE",$E1243,"USD"),X1242),""),"")</f>
        <v>0</v>
      </c>
      <c r="Y1243" s="13">
        <f>IF(Y$5&lt;&gt;0,IF($E1243&lt;&gt;"",IF($C1243&lt;&gt;1,_xll.ciqfunctions.udf.CIQ(Y$5,"IQ_CLOSEPRICE",$E1243,"USD"),Y1242),""),"")</f>
        <v>92.5</v>
      </c>
      <c r="Z1243" s="13">
        <f>IF(Z$5&lt;&gt;0,IF($E1243&lt;&gt;"",IF($C1243&lt;&gt;1,_xll.ciqfunctions.udf.CIQ(Z$5,"IQ_CLOSEPRICE",$E1243,"USD"),Z1242),""),"")</f>
        <v>5.79</v>
      </c>
      <c r="AA1243" s="13" t="str">
        <f>IF(AA$5&lt;&gt;0,IF($E1243&lt;&gt;"",IF($C1243&lt;&gt;1,_xll.ciqfunctions.udf.CIQ(AA$5,"IQ_CLOSEPRICE",$E1243,"USD"),AA1242),""),"")</f>
        <v>(Invalid Identifier)</v>
      </c>
      <c r="AB1243" s="13" t="str">
        <f>IF(AB$5&lt;&gt;0,IF($E1243&lt;&gt;"",IF($C1243&lt;&gt;1,_xll.ciqfunctions.udf.CIQ(AB$5,"IQ_CLOSEPRICE",$E1243,"USD"),AB1242),""),"")</f>
        <v>(Invalid Identifier)</v>
      </c>
      <c r="AC1243" s="13" t="str">
        <f>IF(AC$5&lt;&gt;0,IF($E1243&lt;&gt;"",IF($C1243&lt;&gt;1,_xll.ciqfunctions.udf.CIQ(AC$5,"IQ_CLOSEPRICE",$E1243,"USD"),AC1242),""),"")</f>
        <v>(Invalid Identifier)</v>
      </c>
      <c r="AD1243" s="13" t="str">
        <f>IF(AD$5&lt;&gt;0,IF($E1243&lt;&gt;"",IF($C1243&lt;&gt;1,_xll.ciqfunctions.udf.CIQ(AD$5,"IQ_CLOSEPRICE",$E1243,"USD"),AD1242),""),"")</f>
        <v>(Invalid Identifier)</v>
      </c>
      <c r="AE1243" s="13" t="str">
        <f>IF(AE$5&lt;&gt;0,IF($E1243&lt;&gt;"",IF($C1243&lt;&gt;1,_xll.ciqfunctions.udf.CIQ(AE$5,"IQ_CLOSEPRICE",$E1243,"USD"),AE1242),""),"")</f>
        <v>(Invalid Identifier)</v>
      </c>
      <c r="AF1243" s="13" t="str">
        <f>IF(AF$5&lt;&gt;0,IF($E1243&lt;&gt;"",IF($C1243&lt;&gt;1,_xll.ciqfunctions.udf.CIQ(AF$5,"IQ_CLOSEPRICE",$E1243,"USD"),AF1242),""),"")</f>
        <v>(Invalid Identifier)</v>
      </c>
      <c r="AG1243" s="13" t="str">
        <f>IF(AG$5&lt;&gt;0,IF($E1243&lt;&gt;"",IF($C1243&lt;&gt;1,_xll.ciqfunctions.udf.CIQ(AG$5,"IQ_CLOSEPRICE",$E1243,"USD"),AG1242),""),"")</f>
        <v>(Invalid Identifier)</v>
      </c>
      <c r="AH1243" s="13" t="str">
        <f>IF(AH$5&lt;&gt;0,IF($E1243&lt;&gt;"",IF($C1243&lt;&gt;1,_xll.ciqfunctions.udf.CIQ(AH$5,"IQ_CLOSEPRICE",$E1243,"USD"),AH1242),""),"")</f>
        <v>(Invalid Identifier)</v>
      </c>
      <c r="AI1243" s="13" t="str">
        <f>IF(AI$5&lt;&gt;0,IF($E1243&lt;&gt;"",IF($C1243&lt;&gt;1,_xll.ciqfunctions.udf.CIQ(AI$5,"IQ_CLOSEPRICE",$E1243,"USD"),AI1242),""),"")</f>
        <v>(Invalid Identifier)</v>
      </c>
      <c r="AJ1243" s="31" t="str">
        <f>IF(AJ$5&lt;&gt;0,IF($E1243&lt;&gt;"",IF($C1243&lt;&gt;1,_xll.ciqfunctions.udf.CIQ(AJ$5,"IQ_CLOSEPRICE",$E1243,"USD"),AJ1242),""),"")</f>
        <v>(Invalid Identifier)</v>
      </c>
      <c r="AK1243" s="31" t="str">
        <f>IF(AK$5&lt;&gt;0,IF($E1243&lt;&gt;"",IF($C1243&lt;&gt;1,_xll.ciqfunctions.udf.CIQ(AK$5,"IQ_CLOSEPRICE",$E1243,"USD"),AK1242),""),"")</f>
        <v>(Invalid Identifier)</v>
      </c>
      <c r="AL1243" s="31" t="str">
        <f>IF(AL$5&lt;&gt;0,IF($E1243&lt;&gt;"",IF($C1243&lt;&gt;1,_xll.ciqfunctions.udf.CIQ(AL$5,"IQ_CLOSEPRICE",$E1243,"USD"),AL1242),""),"")</f>
        <v>(Invalid Identifier)</v>
      </c>
      <c r="AM1243" s="31" t="str">
        <f>IF(AM$5&lt;&gt;0,IF($E1243&lt;&gt;"",IF($C1243&lt;&gt;1,_xll.ciqfunctions.udf.CIQ(AM$5,"IQ_CLOSEPRICE",$E1243,"USD"),AM1242),""),"")</f>
        <v>(Invalid Identifier)</v>
      </c>
      <c r="AN1243" s="31" t="str">
        <f>IF(AN$5&lt;&gt;0,IF($E1243&lt;&gt;"",IF($C1243&lt;&gt;1,_xll.ciqfunctions.udf.CIQ(AN$5,"IQ_CLOSEPRICE",$E1243,"USD"),AN1242),""),"")</f>
        <v>(Invalid Identifier)</v>
      </c>
      <c r="AO1243" s="31" t="str">
        <f>IF(AO$5&lt;&gt;0,IF($E1243&lt;&gt;"",IF($C1243&lt;&gt;1,_xll.ciqfunctions.udf.CIQ(AO$5,"IQ_CLOSEPRICE",$E1243,"USD"),AO1242),""),"")</f>
        <v>(Invalid Identifier)</v>
      </c>
      <c r="AP1243" s="31" t="str">
        <f>IF(AP$5&lt;&gt;0,IF($E1243&lt;&gt;"",IF($C1243&lt;&gt;1,_xll.ciqfunctions.udf.CIQ(AP$5,"IQ_CLOSEPRICE",$E1243,"USD"),AP1242),""),"")</f>
        <v>(Invalid Identifier)</v>
      </c>
      <c r="AQ1243" s="31" t="str">
        <f>IF(AQ$5&lt;&gt;0,IF($E1243&lt;&gt;"",IF($C1243&lt;&gt;1,_xll.ciqfunctions.udf.CIQ(AQ$5,"IQ_CLOSEPRICE",$E1243,"USD"),AQ1242),""),"")</f>
        <v>(Invalid Identifier)</v>
      </c>
      <c r="AR1243" s="31" t="str">
        <f>IF(AR$5&lt;&gt;0,IF($E1243&lt;&gt;"",IF($C1243&lt;&gt;1,_xll.ciqfunctions.udf.CIQ(AR$5,"IQ_CLOSEPRICE",$E1243,"USD"),AR1242),""),"")</f>
        <v>(Invalid Identifier)</v>
      </c>
      <c r="AS1243" s="31" t="str">
        <f>IF(AS$5&lt;&gt;0,IF($E1243&lt;&gt;"",IF($C1243&lt;&gt;1,_xll.ciqfunctions.udf.CIQ(AS$5,"IQ_CLOSEPRICE",$E1243,"USD"),AS1242),""),"")</f>
        <v>(Invalid Identifier)</v>
      </c>
      <c r="AT1243" s="31" t="str">
        <f>IF(AT$5&lt;&gt;0,IF($E1243&lt;&gt;"",IF($C1243&lt;&gt;1,_xll.ciqfunctions.udf.CIQ(AT$5,"IQ_CLOSEPRICE",$E1243,"USD"),AT1242),""),"")</f>
        <v>(Invalid Identifier)</v>
      </c>
      <c r="AU1243" s="8"/>
      <c r="AV1243" s="38">
        <f t="shared" si="1077"/>
        <v>-1.9679727110381039E-2</v>
      </c>
      <c r="AW1243" s="38">
        <f t="shared" si="1078"/>
        <v>-4.4206995841019527E-3</v>
      </c>
      <c r="AX1243" s="38">
        <f t="shared" si="1079"/>
        <v>-2.1362202422946008E-2</v>
      </c>
      <c r="AY1243" s="38">
        <f t="shared" si="1080"/>
        <v>-8.194627880283141E-2</v>
      </c>
      <c r="AZ1243" s="38">
        <f t="shared" si="1081"/>
        <v>-4.1712816493384555E-2</v>
      </c>
      <c r="BA1243" s="38" t="str">
        <f t="shared" si="1082"/>
        <v/>
      </c>
      <c r="BB1243" s="38">
        <f t="shared" si="1083"/>
        <v>4.9739612505504099E-2</v>
      </c>
      <c r="BC1243" s="38">
        <f t="shared" si="1084"/>
        <v>-2.9168712951233569E-3</v>
      </c>
      <c r="BD1243" s="38">
        <f t="shared" si="1085"/>
        <v>-0.10309550902697424</v>
      </c>
      <c r="BE1243" s="38" t="str">
        <f t="shared" si="1086"/>
        <v/>
      </c>
      <c r="BF1243" s="38">
        <f t="shared" si="1087"/>
        <v>9.1097430024702178E-2</v>
      </c>
      <c r="BG1243" s="38">
        <f t="shared" si="1088"/>
        <v>-6.0624621816434854E-2</v>
      </c>
      <c r="BH1243" s="38" t="str">
        <f t="shared" si="1089"/>
        <v/>
      </c>
      <c r="BI1243" s="38">
        <f t="shared" si="1090"/>
        <v>-3.6861362773189965E-2</v>
      </c>
      <c r="BJ1243" s="38" t="str">
        <f t="shared" si="1091"/>
        <v/>
      </c>
      <c r="BK1243" s="38">
        <f t="shared" si="1092"/>
        <v>4.213022233664849E-3</v>
      </c>
      <c r="BL1243" s="38" t="str">
        <f t="shared" si="1093"/>
        <v/>
      </c>
      <c r="BM1243" s="38" t="str">
        <f t="shared" si="1094"/>
        <v/>
      </c>
      <c r="BN1243" s="38">
        <f t="shared" si="1095"/>
        <v>-2.139118998131756E-2</v>
      </c>
      <c r="BO1243" s="38">
        <f t="shared" si="1096"/>
        <v>-5.1041103695505192E-2</v>
      </c>
      <c r="BP1243" s="38" t="e">
        <f t="shared" si="1097"/>
        <v>#VALUE!</v>
      </c>
      <c r="BQ1243" s="38" t="e">
        <f t="shared" si="1098"/>
        <v>#VALUE!</v>
      </c>
      <c r="BR1243" s="38" t="e">
        <f t="shared" si="1099"/>
        <v>#VALUE!</v>
      </c>
      <c r="BS1243" s="38" t="e">
        <f t="shared" si="1100"/>
        <v>#VALUE!</v>
      </c>
      <c r="BT1243" s="38" t="e">
        <f t="shared" si="1101"/>
        <v>#VALUE!</v>
      </c>
      <c r="BU1243" s="38" t="e">
        <f t="shared" si="1102"/>
        <v>#VALUE!</v>
      </c>
      <c r="BV1243" s="38" t="e">
        <f t="shared" si="1103"/>
        <v>#VALUE!</v>
      </c>
      <c r="BW1243" s="38" t="e">
        <f t="shared" si="1104"/>
        <v>#VALUE!</v>
      </c>
      <c r="BX1243" s="38" t="e">
        <f t="shared" si="1105"/>
        <v>#VALUE!</v>
      </c>
      <c r="BY1243" s="38" t="e">
        <f t="shared" si="1106"/>
        <v>#VALUE!</v>
      </c>
      <c r="BZ1243" s="38" t="e">
        <f t="shared" si="1107"/>
        <v>#VALUE!</v>
      </c>
      <c r="CA1243" s="38" t="e">
        <f t="shared" si="1108"/>
        <v>#VALUE!</v>
      </c>
      <c r="CB1243" s="38" t="e">
        <f t="shared" si="1109"/>
        <v>#VALUE!</v>
      </c>
      <c r="CC1243" s="38" t="e">
        <f t="shared" si="1110"/>
        <v>#VALUE!</v>
      </c>
      <c r="CD1243" s="38" t="e">
        <f t="shared" si="1111"/>
        <v>#VALUE!</v>
      </c>
      <c r="CE1243" s="38" t="e">
        <f t="shared" si="1112"/>
        <v>#VALUE!</v>
      </c>
      <c r="CF1243" s="38" t="e">
        <f t="shared" si="1113"/>
        <v>#VALUE!</v>
      </c>
      <c r="CG1243" s="38" t="e">
        <f t="shared" si="1114"/>
        <v>#VALUE!</v>
      </c>
      <c r="CH1243" s="38" t="e">
        <f t="shared" si="1115"/>
        <v>#VALUE!</v>
      </c>
      <c r="CI1243" s="38" t="e">
        <f t="shared" si="1116"/>
        <v>#VALUE!</v>
      </c>
      <c r="CJ1243" s="7"/>
      <c r="CK1243" s="7"/>
      <c r="CN1243" s="7"/>
      <c r="CO1243" s="7"/>
      <c r="CP1243" s="7"/>
      <c r="CQ1243" s="7"/>
      <c r="CR1243" s="7"/>
      <c r="CS1243" s="7"/>
      <c r="CT1243" s="7"/>
      <c r="CU1243" s="7"/>
      <c r="CV1243" s="7"/>
      <c r="CW1243" s="7"/>
    </row>
    <row r="1244" spans="2:101" hidden="1" outlineLevel="1">
      <c r="B1244" s="25">
        <f t="shared" si="1073"/>
        <v>2</v>
      </c>
      <c r="C1244" s="19">
        <f t="shared" si="1074"/>
        <v>0</v>
      </c>
      <c r="D1244" s="19">
        <f t="shared" si="1118"/>
        <v>302</v>
      </c>
      <c r="E1244" s="42">
        <f t="shared" si="1117"/>
        <v>42031</v>
      </c>
      <c r="G1244" s="13">
        <f>IF(G$5&lt;&gt;0,IF($E1244&lt;&gt;"",IF($C1244&lt;&gt;1,_xll.ciqfunctions.udf.CIQ(G$5,"IQ_CLOSEPRICE",$E1244,"USD"),G1243),""),"")</f>
        <v>123.67</v>
      </c>
      <c r="H1244" s="13">
        <f>IF(H$5&lt;&gt;0,IF($E1244&lt;&gt;"",IF($C1244&lt;&gt;1,_xll.ciqfunctions.udf.CIQ(H$5,"IQ_CLOSEPRICE",$E1244,"USD"),H1243),""),"")</f>
        <v>20.358460000000001</v>
      </c>
      <c r="I1244" s="13">
        <f>IF(I$5&lt;&gt;0,IF($E1244&lt;&gt;"",IF($C1244&lt;&gt;1,_xll.ciqfunctions.udf.CIQ(I$5,"IQ_CLOSEPRICE",$E1244,"USD"),I1243),""),"")</f>
        <v>31.7</v>
      </c>
      <c r="J1244" s="13">
        <f>IF(J$5&lt;&gt;0,IF($E1244&lt;&gt;"",IF($C1244&lt;&gt;1,_xll.ciqfunctions.udf.CIQ(J$5,"IQ_CLOSEPRICE",$E1244,"USD"),J1243),""),"")</f>
        <v>184.04</v>
      </c>
      <c r="K1244" s="13">
        <f>IF(K$5&lt;&gt;0,IF($E1244&lt;&gt;"",IF($C1244&lt;&gt;1,_xll.ciqfunctions.udf.CIQ(K$5,"IQ_CLOSEPRICE",$E1244,"USD"),K1243),""),"")</f>
        <v>15.91</v>
      </c>
      <c r="L1244" s="13">
        <f>IF(L$5&lt;&gt;0,IF($E1244&lt;&gt;"",IF($C1244&lt;&gt;1,_xll.ciqfunctions.udf.CIQ(L$5,"IQ_CLOSEPRICE",$E1244,"USD"),L1243),""),"")</f>
        <v>0</v>
      </c>
      <c r="M1244" s="13">
        <f>IF(M$5&lt;&gt;0,IF($E1244&lt;&gt;"",IF($C1244&lt;&gt;1,_xll.ciqfunctions.udf.CIQ(M$5,"IQ_CLOSEPRICE",$E1244,"USD"),M1243),""),"")</f>
        <v>57.866289999999999</v>
      </c>
      <c r="N1244" s="13">
        <f>IF(N$5&lt;&gt;0,IF($E1244&lt;&gt;"",IF($C1244&lt;&gt;1,_xll.ciqfunctions.udf.CIQ(N$5,"IQ_CLOSEPRICE",$E1244,"USD"),N1243),""),"")</f>
        <v>20.6</v>
      </c>
      <c r="O1244" s="13">
        <f>IF(O$5&lt;&gt;0,IF($E1244&lt;&gt;"",IF($C1244&lt;&gt;1,_xll.ciqfunctions.udf.CIQ(O$5,"IQ_CLOSEPRICE",$E1244,"USD"),O1243),""),"")</f>
        <v>2.4500000000000002</v>
      </c>
      <c r="P1244" s="13">
        <f>IF(P$5&lt;&gt;0,IF($E1244&lt;&gt;"",IF($C1244&lt;&gt;1,_xll.ciqfunctions.udf.CIQ(P$5,"IQ_CLOSEPRICE",$E1244,"USD"),P1243),""),"")</f>
        <v>0</v>
      </c>
      <c r="Q1244" s="13">
        <f>IF(Q$5&lt;&gt;0,IF($E1244&lt;&gt;"",IF($C1244&lt;&gt;1,_xll.ciqfunctions.udf.CIQ(Q$5,"IQ_CLOSEPRICE",$E1244,"USD"),Q1243),""),"")</f>
        <v>3.46</v>
      </c>
      <c r="R1244" s="13">
        <f>IF(R$5&lt;&gt;0,IF($E1244&lt;&gt;"",IF($C1244&lt;&gt;1,_xll.ciqfunctions.udf.CIQ(R$5,"IQ_CLOSEPRICE",$E1244,"USD"),R1243),""),"")</f>
        <v>3.57</v>
      </c>
      <c r="S1244" s="13">
        <f>IF(S$5&lt;&gt;0,IF($E1244&lt;&gt;"",IF($C1244&lt;&gt;1,_xll.ciqfunctions.udf.CIQ(S$5,"IQ_CLOSEPRICE",$E1244,"USD"),S1243),""),"")</f>
        <v>0</v>
      </c>
      <c r="T1244" s="13">
        <f>IF(T$5&lt;&gt;0,IF($E1244&lt;&gt;"",IF($C1244&lt;&gt;1,_xll.ciqfunctions.udf.CIQ(T$5,"IQ_CLOSEPRICE",$E1244,"USD"),T1243),""),"")</f>
        <v>6.8582000000000001</v>
      </c>
      <c r="U1244" s="13">
        <f>IF(U$5&lt;&gt;0,IF($E1244&lt;&gt;"",IF($C1244&lt;&gt;1,_xll.ciqfunctions.udf.CIQ(U$5,"IQ_CLOSEPRICE",$E1244,"USD"),U1243),""),"")</f>
        <v>0</v>
      </c>
      <c r="V1244" s="13">
        <f>IF(V$5&lt;&gt;0,IF($E1244&lt;&gt;"",IF($C1244&lt;&gt;1,_xll.ciqfunctions.udf.CIQ(V$5,"IQ_CLOSEPRICE",$E1244,"USD"),V1243),""),"")</f>
        <v>0.13500999999999999</v>
      </c>
      <c r="W1244" s="13">
        <f>IF(W$5&lt;&gt;0,IF($E1244&lt;&gt;"",IF($C1244&lt;&gt;1,_xll.ciqfunctions.udf.CIQ(W$5,"IQ_CLOSEPRICE",$E1244,"USD"),W1243),""),"")</f>
        <v>0</v>
      </c>
      <c r="X1244" s="13">
        <f>IF(X$5&lt;&gt;0,IF($E1244&lt;&gt;"",IF($C1244&lt;&gt;1,_xll.ciqfunctions.udf.CIQ(X$5,"IQ_CLOSEPRICE",$E1244,"USD"),X1243),""),"")</f>
        <v>0</v>
      </c>
      <c r="Y1244" s="13">
        <f>IF(Y$5&lt;&gt;0,IF($E1244&lt;&gt;"",IF($C1244&lt;&gt;1,_xll.ciqfunctions.udf.CIQ(Y$5,"IQ_CLOSEPRICE",$E1244,"USD"),Y1243),""),"")</f>
        <v>94.5</v>
      </c>
      <c r="Z1244" s="13">
        <f>IF(Z$5&lt;&gt;0,IF($E1244&lt;&gt;"",IF($C1244&lt;&gt;1,_xll.ciqfunctions.udf.CIQ(Z$5,"IQ_CLOSEPRICE",$E1244,"USD"),Z1243),""),"")</f>
        <v>6.0932000000000004</v>
      </c>
      <c r="AA1244" s="13" t="str">
        <f>IF(AA$5&lt;&gt;0,IF($E1244&lt;&gt;"",IF($C1244&lt;&gt;1,_xll.ciqfunctions.udf.CIQ(AA$5,"IQ_CLOSEPRICE",$E1244,"USD"),AA1243),""),"")</f>
        <v>(Invalid Identifier)</v>
      </c>
      <c r="AB1244" s="13" t="str">
        <f>IF(AB$5&lt;&gt;0,IF($E1244&lt;&gt;"",IF($C1244&lt;&gt;1,_xll.ciqfunctions.udf.CIQ(AB$5,"IQ_CLOSEPRICE",$E1244,"USD"),AB1243),""),"")</f>
        <v>(Invalid Identifier)</v>
      </c>
      <c r="AC1244" s="13" t="str">
        <f>IF(AC$5&lt;&gt;0,IF($E1244&lt;&gt;"",IF($C1244&lt;&gt;1,_xll.ciqfunctions.udf.CIQ(AC$5,"IQ_CLOSEPRICE",$E1244,"USD"),AC1243),""),"")</f>
        <v>(Invalid Identifier)</v>
      </c>
      <c r="AD1244" s="13" t="str">
        <f>IF(AD$5&lt;&gt;0,IF($E1244&lt;&gt;"",IF($C1244&lt;&gt;1,_xll.ciqfunctions.udf.CIQ(AD$5,"IQ_CLOSEPRICE",$E1244,"USD"),AD1243),""),"")</f>
        <v>(Invalid Identifier)</v>
      </c>
      <c r="AE1244" s="13" t="str">
        <f>IF(AE$5&lt;&gt;0,IF($E1244&lt;&gt;"",IF($C1244&lt;&gt;1,_xll.ciqfunctions.udf.CIQ(AE$5,"IQ_CLOSEPRICE",$E1244,"USD"),AE1243),""),"")</f>
        <v>(Invalid Identifier)</v>
      </c>
      <c r="AF1244" s="13" t="str">
        <f>IF(AF$5&lt;&gt;0,IF($E1244&lt;&gt;"",IF($C1244&lt;&gt;1,_xll.ciqfunctions.udf.CIQ(AF$5,"IQ_CLOSEPRICE",$E1244,"USD"),AF1243),""),"")</f>
        <v>(Invalid Identifier)</v>
      </c>
      <c r="AG1244" s="13" t="str">
        <f>IF(AG$5&lt;&gt;0,IF($E1244&lt;&gt;"",IF($C1244&lt;&gt;1,_xll.ciqfunctions.udf.CIQ(AG$5,"IQ_CLOSEPRICE",$E1244,"USD"),AG1243),""),"")</f>
        <v>(Invalid Identifier)</v>
      </c>
      <c r="AH1244" s="13" t="str">
        <f>IF(AH$5&lt;&gt;0,IF($E1244&lt;&gt;"",IF($C1244&lt;&gt;1,_xll.ciqfunctions.udf.CIQ(AH$5,"IQ_CLOSEPRICE",$E1244,"USD"),AH1243),""),"")</f>
        <v>(Invalid Identifier)</v>
      </c>
      <c r="AI1244" s="13" t="str">
        <f>IF(AI$5&lt;&gt;0,IF($E1244&lt;&gt;"",IF($C1244&lt;&gt;1,_xll.ciqfunctions.udf.CIQ(AI$5,"IQ_CLOSEPRICE",$E1244,"USD"),AI1243),""),"")</f>
        <v>(Invalid Identifier)</v>
      </c>
      <c r="AJ1244" s="31" t="str">
        <f>IF(AJ$5&lt;&gt;0,IF($E1244&lt;&gt;"",IF($C1244&lt;&gt;1,_xll.ciqfunctions.udf.CIQ(AJ$5,"IQ_CLOSEPRICE",$E1244,"USD"),AJ1243),""),"")</f>
        <v>(Invalid Identifier)</v>
      </c>
      <c r="AK1244" s="31" t="str">
        <f>IF(AK$5&lt;&gt;0,IF($E1244&lt;&gt;"",IF($C1244&lt;&gt;1,_xll.ciqfunctions.udf.CIQ(AK$5,"IQ_CLOSEPRICE",$E1244,"USD"),AK1243),""),"")</f>
        <v>(Invalid Identifier)</v>
      </c>
      <c r="AL1244" s="31" t="str">
        <f>IF(AL$5&lt;&gt;0,IF($E1244&lt;&gt;"",IF($C1244&lt;&gt;1,_xll.ciqfunctions.udf.CIQ(AL$5,"IQ_CLOSEPRICE",$E1244,"USD"),AL1243),""),"")</f>
        <v>(Invalid Identifier)</v>
      </c>
      <c r="AM1244" s="31" t="str">
        <f>IF(AM$5&lt;&gt;0,IF($E1244&lt;&gt;"",IF($C1244&lt;&gt;1,_xll.ciqfunctions.udf.CIQ(AM$5,"IQ_CLOSEPRICE",$E1244,"USD"),AM1243),""),"")</f>
        <v>(Invalid Identifier)</v>
      </c>
      <c r="AN1244" s="31" t="str">
        <f>IF(AN$5&lt;&gt;0,IF($E1244&lt;&gt;"",IF($C1244&lt;&gt;1,_xll.ciqfunctions.udf.CIQ(AN$5,"IQ_CLOSEPRICE",$E1244,"USD"),AN1243),""),"")</f>
        <v>(Invalid Identifier)</v>
      </c>
      <c r="AO1244" s="31" t="str">
        <f>IF(AO$5&lt;&gt;0,IF($E1244&lt;&gt;"",IF($C1244&lt;&gt;1,_xll.ciqfunctions.udf.CIQ(AO$5,"IQ_CLOSEPRICE",$E1244,"USD"),AO1243),""),"")</f>
        <v>(Invalid Identifier)</v>
      </c>
      <c r="AP1244" s="31" t="str">
        <f>IF(AP$5&lt;&gt;0,IF($E1244&lt;&gt;"",IF($C1244&lt;&gt;1,_xll.ciqfunctions.udf.CIQ(AP$5,"IQ_CLOSEPRICE",$E1244,"USD"),AP1243),""),"")</f>
        <v>(Invalid Identifier)</v>
      </c>
      <c r="AQ1244" s="31" t="str">
        <f>IF(AQ$5&lt;&gt;0,IF($E1244&lt;&gt;"",IF($C1244&lt;&gt;1,_xll.ciqfunctions.udf.CIQ(AQ$5,"IQ_CLOSEPRICE",$E1244,"USD"),AQ1243),""),"")</f>
        <v>(Invalid Identifier)</v>
      </c>
      <c r="AR1244" s="31" t="str">
        <f>IF(AR$5&lt;&gt;0,IF($E1244&lt;&gt;"",IF($C1244&lt;&gt;1,_xll.ciqfunctions.udf.CIQ(AR$5,"IQ_CLOSEPRICE",$E1244,"USD"),AR1243),""),"")</f>
        <v>(Invalid Identifier)</v>
      </c>
      <c r="AS1244" s="31" t="str">
        <f>IF(AS$5&lt;&gt;0,IF($E1244&lt;&gt;"",IF($C1244&lt;&gt;1,_xll.ciqfunctions.udf.CIQ(AS$5,"IQ_CLOSEPRICE",$E1244,"USD"),AS1243),""),"")</f>
        <v>(Invalid Identifier)</v>
      </c>
      <c r="AT1244" s="31" t="str">
        <f>IF(AT$5&lt;&gt;0,IF($E1244&lt;&gt;"",IF($C1244&lt;&gt;1,_xll.ciqfunctions.udf.CIQ(AT$5,"IQ_CLOSEPRICE",$E1244,"USD"),AT1243),""),"")</f>
        <v>(Invalid Identifier)</v>
      </c>
      <c r="AU1244" s="8"/>
      <c r="AV1244" s="38">
        <f t="shared" si="1077"/>
        <v>-1.1656549043035241E-2</v>
      </c>
      <c r="AW1244" s="38">
        <f t="shared" si="1078"/>
        <v>5.7739489091662311E-3</v>
      </c>
      <c r="AX1244" s="38">
        <f t="shared" si="1079"/>
        <v>5.7789527776958297E-2</v>
      </c>
      <c r="AY1244" s="38">
        <f t="shared" si="1080"/>
        <v>5.248367533551402E-2</v>
      </c>
      <c r="AZ1244" s="38">
        <f t="shared" si="1081"/>
        <v>-2.5109868811580022E-3</v>
      </c>
      <c r="BA1244" s="38" t="str">
        <f t="shared" si="1082"/>
        <v/>
      </c>
      <c r="BB1244" s="38">
        <f t="shared" si="1083"/>
        <v>4.3607758507653652E-2</v>
      </c>
      <c r="BC1244" s="38">
        <f t="shared" si="1084"/>
        <v>-5.8083415957467903E-3</v>
      </c>
      <c r="BD1244" s="38">
        <f t="shared" si="1085"/>
        <v>0.10763066419236536</v>
      </c>
      <c r="BE1244" s="38" t="str">
        <f t="shared" si="1086"/>
        <v/>
      </c>
      <c r="BF1244" s="38">
        <f t="shared" si="1087"/>
        <v>-3.6883613430554622E-2</v>
      </c>
      <c r="BG1244" s="38">
        <f t="shared" si="1088"/>
        <v>2.8411001832779729E-2</v>
      </c>
      <c r="BH1244" s="38" t="str">
        <f t="shared" si="1089"/>
        <v/>
      </c>
      <c r="BI1244" s="38">
        <f t="shared" si="1090"/>
        <v>9.9940750661803093E-3</v>
      </c>
      <c r="BJ1244" s="38" t="str">
        <f t="shared" si="1091"/>
        <v/>
      </c>
      <c r="BK1244" s="38" t="str">
        <f t="shared" si="1092"/>
        <v/>
      </c>
      <c r="BL1244" s="38" t="str">
        <f t="shared" si="1093"/>
        <v/>
      </c>
      <c r="BM1244" s="38" t="str">
        <f t="shared" si="1094"/>
        <v/>
      </c>
      <c r="BN1244" s="38">
        <f t="shared" si="1095"/>
        <v>-0.15188053129271911</v>
      </c>
      <c r="BO1244" s="38">
        <f t="shared" si="1096"/>
        <v>5.7973540471150012E-2</v>
      </c>
      <c r="BP1244" s="38" t="e">
        <f t="shared" si="1097"/>
        <v>#VALUE!</v>
      </c>
      <c r="BQ1244" s="38" t="e">
        <f t="shared" si="1098"/>
        <v>#VALUE!</v>
      </c>
      <c r="BR1244" s="38" t="e">
        <f t="shared" si="1099"/>
        <v>#VALUE!</v>
      </c>
      <c r="BS1244" s="38" t="e">
        <f t="shared" si="1100"/>
        <v>#VALUE!</v>
      </c>
      <c r="BT1244" s="38" t="e">
        <f t="shared" si="1101"/>
        <v>#VALUE!</v>
      </c>
      <c r="BU1244" s="38" t="e">
        <f t="shared" si="1102"/>
        <v>#VALUE!</v>
      </c>
      <c r="BV1244" s="38" t="e">
        <f t="shared" si="1103"/>
        <v>#VALUE!</v>
      </c>
      <c r="BW1244" s="38" t="e">
        <f t="shared" si="1104"/>
        <v>#VALUE!</v>
      </c>
      <c r="BX1244" s="38" t="e">
        <f t="shared" si="1105"/>
        <v>#VALUE!</v>
      </c>
      <c r="BY1244" s="38" t="e">
        <f t="shared" si="1106"/>
        <v>#VALUE!</v>
      </c>
      <c r="BZ1244" s="38" t="e">
        <f t="shared" si="1107"/>
        <v>#VALUE!</v>
      </c>
      <c r="CA1244" s="38" t="e">
        <f t="shared" si="1108"/>
        <v>#VALUE!</v>
      </c>
      <c r="CB1244" s="38" t="e">
        <f t="shared" si="1109"/>
        <v>#VALUE!</v>
      </c>
      <c r="CC1244" s="38" t="e">
        <f t="shared" si="1110"/>
        <v>#VALUE!</v>
      </c>
      <c r="CD1244" s="38" t="e">
        <f t="shared" si="1111"/>
        <v>#VALUE!</v>
      </c>
      <c r="CE1244" s="38" t="e">
        <f t="shared" si="1112"/>
        <v>#VALUE!</v>
      </c>
      <c r="CF1244" s="38" t="e">
        <f t="shared" si="1113"/>
        <v>#VALUE!</v>
      </c>
      <c r="CG1244" s="38" t="e">
        <f t="shared" si="1114"/>
        <v>#VALUE!</v>
      </c>
      <c r="CH1244" s="38" t="e">
        <f t="shared" si="1115"/>
        <v>#VALUE!</v>
      </c>
      <c r="CI1244" s="38" t="e">
        <f t="shared" si="1116"/>
        <v>#VALUE!</v>
      </c>
      <c r="CJ1244" s="7"/>
      <c r="CK1244" s="7"/>
      <c r="CN1244" s="7"/>
      <c r="CO1244" s="7"/>
      <c r="CP1244" s="7"/>
      <c r="CQ1244" s="7"/>
      <c r="CR1244" s="7"/>
      <c r="CS1244" s="7"/>
      <c r="CT1244" s="7"/>
      <c r="CU1244" s="7"/>
      <c r="CV1244" s="7"/>
      <c r="CW1244" s="7"/>
    </row>
    <row r="1245" spans="2:101" hidden="1" outlineLevel="1">
      <c r="B1245" s="25">
        <f t="shared" si="1073"/>
        <v>1</v>
      </c>
      <c r="C1245" s="19">
        <f t="shared" si="1074"/>
        <v>0</v>
      </c>
      <c r="D1245" s="19">
        <f t="shared" si="1118"/>
        <v>301</v>
      </c>
      <c r="E1245" s="42">
        <f t="shared" si="1117"/>
        <v>42030</v>
      </c>
      <c r="G1245" s="13">
        <f>IF(G$5&lt;&gt;0,IF($E1245&lt;&gt;"",IF($C1245&lt;&gt;1,_xll.ciqfunctions.udf.CIQ(G$5,"IQ_CLOSEPRICE",$E1245,"USD"),G1244),""),"")</f>
        <v>125.12</v>
      </c>
      <c r="H1245" s="13">
        <f>IF(H$5&lt;&gt;0,IF($E1245&lt;&gt;"",IF($C1245&lt;&gt;1,_xll.ciqfunctions.udf.CIQ(H$5,"IQ_CLOSEPRICE",$E1245,"USD"),H1244),""),"")</f>
        <v>20.241250000000001</v>
      </c>
      <c r="I1245" s="13">
        <f>IF(I$5&lt;&gt;0,IF($E1245&lt;&gt;"",IF($C1245&lt;&gt;1,_xll.ciqfunctions.udf.CIQ(I$5,"IQ_CLOSEPRICE",$E1245,"USD"),I1244),""),"")</f>
        <v>29.92</v>
      </c>
      <c r="J1245" s="13">
        <f>IF(J$5&lt;&gt;0,IF($E1245&lt;&gt;"",IF($C1245&lt;&gt;1,_xll.ciqfunctions.udf.CIQ(J$5,"IQ_CLOSEPRICE",$E1245,"USD"),J1244),""),"")</f>
        <v>174.63</v>
      </c>
      <c r="K1245" s="13">
        <f>IF(K$5&lt;&gt;0,IF($E1245&lt;&gt;"",IF($C1245&lt;&gt;1,_xll.ciqfunctions.udf.CIQ(K$5,"IQ_CLOSEPRICE",$E1245,"USD"),K1244),""),"")</f>
        <v>15.95</v>
      </c>
      <c r="L1245" s="13">
        <f>IF(L$5&lt;&gt;0,IF($E1245&lt;&gt;"",IF($C1245&lt;&gt;1,_xll.ciqfunctions.udf.CIQ(L$5,"IQ_CLOSEPRICE",$E1245,"USD"),L1244),""),"")</f>
        <v>0</v>
      </c>
      <c r="M1245" s="13">
        <f>IF(M$5&lt;&gt;0,IF($E1245&lt;&gt;"",IF($C1245&lt;&gt;1,_xll.ciqfunctions.udf.CIQ(M$5,"IQ_CLOSEPRICE",$E1245,"USD"),M1244),""),"")</f>
        <v>55.397100000000002</v>
      </c>
      <c r="N1245" s="13">
        <f>IF(N$5&lt;&gt;0,IF($E1245&lt;&gt;"",IF($C1245&lt;&gt;1,_xll.ciqfunctions.udf.CIQ(N$5,"IQ_CLOSEPRICE",$E1245,"USD"),N1244),""),"")</f>
        <v>20.72</v>
      </c>
      <c r="O1245" s="13">
        <f>IF(O$5&lt;&gt;0,IF($E1245&lt;&gt;"",IF($C1245&lt;&gt;1,_xll.ciqfunctions.udf.CIQ(O$5,"IQ_CLOSEPRICE",$E1245,"USD"),O1244),""),"")</f>
        <v>2.2000000000000002</v>
      </c>
      <c r="P1245" s="13">
        <f>IF(P$5&lt;&gt;0,IF($E1245&lt;&gt;"",IF($C1245&lt;&gt;1,_xll.ciqfunctions.udf.CIQ(P$5,"IQ_CLOSEPRICE",$E1245,"USD"),P1244),""),"")</f>
        <v>0</v>
      </c>
      <c r="Q1245" s="13">
        <f>IF(Q$5&lt;&gt;0,IF($E1245&lt;&gt;"",IF($C1245&lt;&gt;1,_xll.ciqfunctions.udf.CIQ(Q$5,"IQ_CLOSEPRICE",$E1245,"USD"),Q1244),""),"")</f>
        <v>3.59</v>
      </c>
      <c r="R1245" s="13">
        <f>IF(R$5&lt;&gt;0,IF($E1245&lt;&gt;"",IF($C1245&lt;&gt;1,_xll.ciqfunctions.udf.CIQ(R$5,"IQ_CLOSEPRICE",$E1245,"USD"),R1244),""),"")</f>
        <v>3.47</v>
      </c>
      <c r="S1245" s="13">
        <f>IF(S$5&lt;&gt;0,IF($E1245&lt;&gt;"",IF($C1245&lt;&gt;1,_xll.ciqfunctions.udf.CIQ(S$5,"IQ_CLOSEPRICE",$E1245,"USD"),S1244),""),"")</f>
        <v>0</v>
      </c>
      <c r="T1245" s="13">
        <f>IF(T$5&lt;&gt;0,IF($E1245&lt;&gt;"",IF($C1245&lt;&gt;1,_xll.ciqfunctions.udf.CIQ(T$5,"IQ_CLOSEPRICE",$E1245,"USD"),T1244),""),"")</f>
        <v>6.79</v>
      </c>
      <c r="U1245" s="13">
        <f>IF(U$5&lt;&gt;0,IF($E1245&lt;&gt;"",IF($C1245&lt;&gt;1,_xll.ciqfunctions.udf.CIQ(U$5,"IQ_CLOSEPRICE",$E1245,"USD"),U1244),""),"")</f>
        <v>0</v>
      </c>
      <c r="V1245" s="13">
        <f>IF(V$5&lt;&gt;0,IF($E1245&lt;&gt;"",IF($C1245&lt;&gt;1,_xll.ciqfunctions.udf.CIQ(V$5,"IQ_CLOSEPRICE",$E1245,"USD"),V1244),""),"")</f>
        <v>0</v>
      </c>
      <c r="W1245" s="13">
        <f>IF(W$5&lt;&gt;0,IF($E1245&lt;&gt;"",IF($C1245&lt;&gt;1,_xll.ciqfunctions.udf.CIQ(W$5,"IQ_CLOSEPRICE",$E1245,"USD"),W1244),""),"")</f>
        <v>0</v>
      </c>
      <c r="X1245" s="13">
        <f>IF(X$5&lt;&gt;0,IF($E1245&lt;&gt;"",IF($C1245&lt;&gt;1,_xll.ciqfunctions.udf.CIQ(X$5,"IQ_CLOSEPRICE",$E1245,"USD"),X1244),""),"")</f>
        <v>0</v>
      </c>
      <c r="Y1245" s="13">
        <f>IF(Y$5&lt;&gt;0,IF($E1245&lt;&gt;"",IF($C1245&lt;&gt;1,_xll.ciqfunctions.udf.CIQ(Y$5,"IQ_CLOSEPRICE",$E1245,"USD"),Y1244),""),"")</f>
        <v>110</v>
      </c>
      <c r="Z1245" s="13">
        <f>IF(Z$5&lt;&gt;0,IF($E1245&lt;&gt;"",IF($C1245&lt;&gt;1,_xll.ciqfunctions.udf.CIQ(Z$5,"IQ_CLOSEPRICE",$E1245,"USD"),Z1244),""),"")</f>
        <v>5.75</v>
      </c>
      <c r="AA1245" s="13" t="str">
        <f>IF(AA$5&lt;&gt;0,IF($E1245&lt;&gt;"",IF($C1245&lt;&gt;1,_xll.ciqfunctions.udf.CIQ(AA$5,"IQ_CLOSEPRICE",$E1245,"USD"),AA1244),""),"")</f>
        <v>(Invalid Identifier)</v>
      </c>
      <c r="AB1245" s="13" t="str">
        <f>IF(AB$5&lt;&gt;0,IF($E1245&lt;&gt;"",IF($C1245&lt;&gt;1,_xll.ciqfunctions.udf.CIQ(AB$5,"IQ_CLOSEPRICE",$E1245,"USD"),AB1244),""),"")</f>
        <v>(Invalid Identifier)</v>
      </c>
      <c r="AC1245" s="13" t="str">
        <f>IF(AC$5&lt;&gt;0,IF($E1245&lt;&gt;"",IF($C1245&lt;&gt;1,_xll.ciqfunctions.udf.CIQ(AC$5,"IQ_CLOSEPRICE",$E1245,"USD"),AC1244),""),"")</f>
        <v>(Invalid Identifier)</v>
      </c>
      <c r="AD1245" s="13" t="str">
        <f>IF(AD$5&lt;&gt;0,IF($E1245&lt;&gt;"",IF($C1245&lt;&gt;1,_xll.ciqfunctions.udf.CIQ(AD$5,"IQ_CLOSEPRICE",$E1245,"USD"),AD1244),""),"")</f>
        <v>(Invalid Identifier)</v>
      </c>
      <c r="AE1245" s="13" t="str">
        <f>IF(AE$5&lt;&gt;0,IF($E1245&lt;&gt;"",IF($C1245&lt;&gt;1,_xll.ciqfunctions.udf.CIQ(AE$5,"IQ_CLOSEPRICE",$E1245,"USD"),AE1244),""),"")</f>
        <v>(Invalid Identifier)</v>
      </c>
      <c r="AF1245" s="13" t="str">
        <f>IF(AF$5&lt;&gt;0,IF($E1245&lt;&gt;"",IF($C1245&lt;&gt;1,_xll.ciqfunctions.udf.CIQ(AF$5,"IQ_CLOSEPRICE",$E1245,"USD"),AF1244),""),"")</f>
        <v>(Invalid Identifier)</v>
      </c>
      <c r="AG1245" s="13" t="str">
        <f>IF(AG$5&lt;&gt;0,IF($E1245&lt;&gt;"",IF($C1245&lt;&gt;1,_xll.ciqfunctions.udf.CIQ(AG$5,"IQ_CLOSEPRICE",$E1245,"USD"),AG1244),""),"")</f>
        <v>(Invalid Identifier)</v>
      </c>
      <c r="AH1245" s="13" t="str">
        <f>IF(AH$5&lt;&gt;0,IF($E1245&lt;&gt;"",IF($C1245&lt;&gt;1,_xll.ciqfunctions.udf.CIQ(AH$5,"IQ_CLOSEPRICE",$E1245,"USD"),AH1244),""),"")</f>
        <v>(Invalid Identifier)</v>
      </c>
      <c r="AI1245" s="13" t="str">
        <f>IF(AI$5&lt;&gt;0,IF($E1245&lt;&gt;"",IF($C1245&lt;&gt;1,_xll.ciqfunctions.udf.CIQ(AI$5,"IQ_CLOSEPRICE",$E1245,"USD"),AI1244),""),"")</f>
        <v>(Invalid Identifier)</v>
      </c>
      <c r="AJ1245" s="31" t="str">
        <f>IF(AJ$5&lt;&gt;0,IF($E1245&lt;&gt;"",IF($C1245&lt;&gt;1,_xll.ciqfunctions.udf.CIQ(AJ$5,"IQ_CLOSEPRICE",$E1245,"USD"),AJ1244),""),"")</f>
        <v>(Invalid Identifier)</v>
      </c>
      <c r="AK1245" s="31" t="str">
        <f>IF(AK$5&lt;&gt;0,IF($E1245&lt;&gt;"",IF($C1245&lt;&gt;1,_xll.ciqfunctions.udf.CIQ(AK$5,"IQ_CLOSEPRICE",$E1245,"USD"),AK1244),""),"")</f>
        <v>(Invalid Identifier)</v>
      </c>
      <c r="AL1245" s="31" t="str">
        <f>IF(AL$5&lt;&gt;0,IF($E1245&lt;&gt;"",IF($C1245&lt;&gt;1,_xll.ciqfunctions.udf.CIQ(AL$5,"IQ_CLOSEPRICE",$E1245,"USD"),AL1244),""),"")</f>
        <v>(Invalid Identifier)</v>
      </c>
      <c r="AM1245" s="31" t="str">
        <f>IF(AM$5&lt;&gt;0,IF($E1245&lt;&gt;"",IF($C1245&lt;&gt;1,_xll.ciqfunctions.udf.CIQ(AM$5,"IQ_CLOSEPRICE",$E1245,"USD"),AM1244),""),"")</f>
        <v>(Invalid Identifier)</v>
      </c>
      <c r="AN1245" s="31" t="str">
        <f>IF(AN$5&lt;&gt;0,IF($E1245&lt;&gt;"",IF($C1245&lt;&gt;1,_xll.ciqfunctions.udf.CIQ(AN$5,"IQ_CLOSEPRICE",$E1245,"USD"),AN1244),""),"")</f>
        <v>(Invalid Identifier)</v>
      </c>
      <c r="AO1245" s="31" t="str">
        <f>IF(AO$5&lt;&gt;0,IF($E1245&lt;&gt;"",IF($C1245&lt;&gt;1,_xll.ciqfunctions.udf.CIQ(AO$5,"IQ_CLOSEPRICE",$E1245,"USD"),AO1244),""),"")</f>
        <v>(Invalid Identifier)</v>
      </c>
      <c r="AP1245" s="31" t="str">
        <f>IF(AP$5&lt;&gt;0,IF($E1245&lt;&gt;"",IF($C1245&lt;&gt;1,_xll.ciqfunctions.udf.CIQ(AP$5,"IQ_CLOSEPRICE",$E1245,"USD"),AP1244),""),"")</f>
        <v>(Invalid Identifier)</v>
      </c>
      <c r="AQ1245" s="31" t="str">
        <f>IF(AQ$5&lt;&gt;0,IF($E1245&lt;&gt;"",IF($C1245&lt;&gt;1,_xll.ciqfunctions.udf.CIQ(AQ$5,"IQ_CLOSEPRICE",$E1245,"USD"),AQ1244),""),"")</f>
        <v>(Invalid Identifier)</v>
      </c>
      <c r="AR1245" s="31" t="str">
        <f>IF(AR$5&lt;&gt;0,IF($E1245&lt;&gt;"",IF($C1245&lt;&gt;1,_xll.ciqfunctions.udf.CIQ(AR$5,"IQ_CLOSEPRICE",$E1245,"USD"),AR1244),""),"")</f>
        <v>(Invalid Identifier)</v>
      </c>
      <c r="AS1245" s="31" t="str">
        <f>IF(AS$5&lt;&gt;0,IF($E1245&lt;&gt;"",IF($C1245&lt;&gt;1,_xll.ciqfunctions.udf.CIQ(AS$5,"IQ_CLOSEPRICE",$E1245,"USD"),AS1244),""),"")</f>
        <v>(Invalid Identifier)</v>
      </c>
      <c r="AT1245" s="31" t="str">
        <f>IF(AT$5&lt;&gt;0,IF($E1245&lt;&gt;"",IF($C1245&lt;&gt;1,_xll.ciqfunctions.udf.CIQ(AT$5,"IQ_CLOSEPRICE",$E1245,"USD"),AT1244),""),"")</f>
        <v>(Invalid Identifier)</v>
      </c>
      <c r="AU1245" s="8"/>
      <c r="AV1245" s="38">
        <f t="shared" si="1077"/>
        <v>-3.5900952038715049E-3</v>
      </c>
      <c r="AW1245" s="38">
        <f t="shared" si="1078"/>
        <v>3.3712556403875923E-2</v>
      </c>
      <c r="AX1245" s="38">
        <f t="shared" si="1079"/>
        <v>1.8212982360545426E-2</v>
      </c>
      <c r="AY1245" s="38">
        <f t="shared" si="1080"/>
        <v>5.212849088063562E-2</v>
      </c>
      <c r="AZ1245" s="38">
        <f t="shared" si="1081"/>
        <v>6.8768982534935935E-2</v>
      </c>
      <c r="BA1245" s="38" t="str">
        <f t="shared" si="1082"/>
        <v/>
      </c>
      <c r="BB1245" s="38">
        <f t="shared" si="1083"/>
        <v>6.6882109754150446E-2</v>
      </c>
      <c r="BC1245" s="38">
        <f t="shared" si="1084"/>
        <v>-1.3899097465626821E-2</v>
      </c>
      <c r="BD1245" s="38">
        <f t="shared" si="1085"/>
        <v>-1.8018505502678365E-2</v>
      </c>
      <c r="BE1245" s="38" t="str">
        <f t="shared" si="1086"/>
        <v/>
      </c>
      <c r="BF1245" s="38">
        <f t="shared" si="1087"/>
        <v>1.1204599012863062E-2</v>
      </c>
      <c r="BG1245" s="38">
        <f t="shared" si="1088"/>
        <v>1.7442302663342388E-2</v>
      </c>
      <c r="BH1245" s="38" t="str">
        <f t="shared" si="1089"/>
        <v/>
      </c>
      <c r="BI1245" s="38">
        <f t="shared" si="1090"/>
        <v>5.7591670638026102E-2</v>
      </c>
      <c r="BJ1245" s="38" t="str">
        <f t="shared" si="1091"/>
        <v/>
      </c>
      <c r="BK1245" s="38" t="str">
        <f t="shared" si="1092"/>
        <v/>
      </c>
      <c r="BL1245" s="38" t="str">
        <f t="shared" si="1093"/>
        <v/>
      </c>
      <c r="BM1245" s="38" t="str">
        <f t="shared" si="1094"/>
        <v/>
      </c>
      <c r="BN1245" s="38">
        <f t="shared" si="1095"/>
        <v>4.6520015634892907E-2</v>
      </c>
      <c r="BO1245" s="38">
        <f t="shared" si="1096"/>
        <v>7.3974201837155668E-2</v>
      </c>
      <c r="BP1245" s="38" t="e">
        <f t="shared" si="1097"/>
        <v>#VALUE!</v>
      </c>
      <c r="BQ1245" s="38" t="e">
        <f t="shared" si="1098"/>
        <v>#VALUE!</v>
      </c>
      <c r="BR1245" s="38" t="e">
        <f t="shared" si="1099"/>
        <v>#VALUE!</v>
      </c>
      <c r="BS1245" s="38" t="e">
        <f t="shared" si="1100"/>
        <v>#VALUE!</v>
      </c>
      <c r="BT1245" s="38" t="e">
        <f t="shared" si="1101"/>
        <v>#VALUE!</v>
      </c>
      <c r="BU1245" s="38" t="e">
        <f t="shared" si="1102"/>
        <v>#VALUE!</v>
      </c>
      <c r="BV1245" s="38" t="e">
        <f t="shared" si="1103"/>
        <v>#VALUE!</v>
      </c>
      <c r="BW1245" s="38" t="e">
        <f t="shared" si="1104"/>
        <v>#VALUE!</v>
      </c>
      <c r="BX1245" s="38" t="e">
        <f t="shared" si="1105"/>
        <v>#VALUE!</v>
      </c>
      <c r="BY1245" s="38" t="e">
        <f t="shared" si="1106"/>
        <v>#VALUE!</v>
      </c>
      <c r="BZ1245" s="38" t="e">
        <f t="shared" si="1107"/>
        <v>#VALUE!</v>
      </c>
      <c r="CA1245" s="38" t="e">
        <f t="shared" si="1108"/>
        <v>#VALUE!</v>
      </c>
      <c r="CB1245" s="38" t="e">
        <f t="shared" si="1109"/>
        <v>#VALUE!</v>
      </c>
      <c r="CC1245" s="38" t="e">
        <f t="shared" si="1110"/>
        <v>#VALUE!</v>
      </c>
      <c r="CD1245" s="38" t="e">
        <f t="shared" si="1111"/>
        <v>#VALUE!</v>
      </c>
      <c r="CE1245" s="38" t="e">
        <f t="shared" si="1112"/>
        <v>#VALUE!</v>
      </c>
      <c r="CF1245" s="38" t="e">
        <f t="shared" si="1113"/>
        <v>#VALUE!</v>
      </c>
      <c r="CG1245" s="38" t="e">
        <f t="shared" si="1114"/>
        <v>#VALUE!</v>
      </c>
      <c r="CH1245" s="38" t="e">
        <f t="shared" si="1115"/>
        <v>#VALUE!</v>
      </c>
      <c r="CI1245" s="38" t="e">
        <f t="shared" si="1116"/>
        <v>#VALUE!</v>
      </c>
      <c r="CJ1245" s="7"/>
      <c r="CK1245" s="7"/>
      <c r="CN1245" s="7"/>
      <c r="CO1245" s="7"/>
      <c r="CP1245" s="7"/>
      <c r="CQ1245" s="7"/>
      <c r="CR1245" s="7"/>
      <c r="CS1245" s="7"/>
      <c r="CT1245" s="7"/>
      <c r="CU1245" s="7"/>
      <c r="CV1245" s="7"/>
      <c r="CW1245" s="7"/>
    </row>
    <row r="1246" spans="2:101" hidden="1" outlineLevel="1">
      <c r="B1246" s="25">
        <f t="shared" si="1073"/>
        <v>5</v>
      </c>
      <c r="C1246" s="19">
        <f t="shared" si="1074"/>
        <v>0</v>
      </c>
      <c r="D1246" s="19">
        <f t="shared" si="1118"/>
        <v>298</v>
      </c>
      <c r="E1246" s="42">
        <f t="shared" si="1117"/>
        <v>42027</v>
      </c>
      <c r="G1246" s="13">
        <f>IF(G$5&lt;&gt;0,IF($E1246&lt;&gt;"",IF($C1246&lt;&gt;1,_xll.ciqfunctions.udf.CIQ(G$5,"IQ_CLOSEPRICE",$E1246,"USD"),G1245),""),"")</f>
        <v>125.57</v>
      </c>
      <c r="H1246" s="13">
        <f>IF(H$5&lt;&gt;0,IF($E1246&lt;&gt;"",IF($C1246&lt;&gt;1,_xll.ciqfunctions.udf.CIQ(H$5,"IQ_CLOSEPRICE",$E1246,"USD"),H1245),""),"")</f>
        <v>19.570239999999998</v>
      </c>
      <c r="I1246" s="13">
        <f>IF(I$5&lt;&gt;0,IF($E1246&lt;&gt;"",IF($C1246&lt;&gt;1,_xll.ciqfunctions.udf.CIQ(I$5,"IQ_CLOSEPRICE",$E1246,"USD"),I1245),""),"")</f>
        <v>29.38</v>
      </c>
      <c r="J1246" s="13">
        <f>IF(J$5&lt;&gt;0,IF($E1246&lt;&gt;"",IF($C1246&lt;&gt;1,_xll.ciqfunctions.udf.CIQ(J$5,"IQ_CLOSEPRICE",$E1246,"USD"),J1245),""),"")</f>
        <v>165.76</v>
      </c>
      <c r="K1246" s="13">
        <f>IF(K$5&lt;&gt;0,IF($E1246&lt;&gt;"",IF($C1246&lt;&gt;1,_xll.ciqfunctions.udf.CIQ(K$5,"IQ_CLOSEPRICE",$E1246,"USD"),K1245),""),"")</f>
        <v>14.89</v>
      </c>
      <c r="L1246" s="13">
        <f>IF(L$5&lt;&gt;0,IF($E1246&lt;&gt;"",IF($C1246&lt;&gt;1,_xll.ciqfunctions.udf.CIQ(L$5,"IQ_CLOSEPRICE",$E1246,"USD"),L1245),""),"")</f>
        <v>0</v>
      </c>
      <c r="M1246" s="13">
        <f>IF(M$5&lt;&gt;0,IF($E1246&lt;&gt;"",IF($C1246&lt;&gt;1,_xll.ciqfunctions.udf.CIQ(M$5,"IQ_CLOSEPRICE",$E1246,"USD"),M1245),""),"")</f>
        <v>51.813209999999998</v>
      </c>
      <c r="N1246" s="13">
        <f>IF(N$5&lt;&gt;0,IF($E1246&lt;&gt;"",IF($C1246&lt;&gt;1,_xll.ciqfunctions.udf.CIQ(N$5,"IQ_CLOSEPRICE",$E1246,"USD"),N1245),""),"")</f>
        <v>21.01</v>
      </c>
      <c r="O1246" s="13">
        <f>IF(O$5&lt;&gt;0,IF($E1246&lt;&gt;"",IF($C1246&lt;&gt;1,_xll.ciqfunctions.udf.CIQ(O$5,"IQ_CLOSEPRICE",$E1246,"USD"),O1245),""),"")</f>
        <v>2.2400000000000002</v>
      </c>
      <c r="P1246" s="13">
        <f>IF(P$5&lt;&gt;0,IF($E1246&lt;&gt;"",IF($C1246&lt;&gt;1,_xll.ciqfunctions.udf.CIQ(P$5,"IQ_CLOSEPRICE",$E1246,"USD"),P1245),""),"")</f>
        <v>0</v>
      </c>
      <c r="Q1246" s="13">
        <f>IF(Q$5&lt;&gt;0,IF($E1246&lt;&gt;"",IF($C1246&lt;&gt;1,_xll.ciqfunctions.udf.CIQ(Q$5,"IQ_CLOSEPRICE",$E1246,"USD"),Q1245),""),"")</f>
        <v>3.55</v>
      </c>
      <c r="R1246" s="13">
        <f>IF(R$5&lt;&gt;0,IF($E1246&lt;&gt;"",IF($C1246&lt;&gt;1,_xll.ciqfunctions.udf.CIQ(R$5,"IQ_CLOSEPRICE",$E1246,"USD"),R1245),""),"")</f>
        <v>3.41</v>
      </c>
      <c r="S1246" s="13">
        <f>IF(S$5&lt;&gt;0,IF($E1246&lt;&gt;"",IF($C1246&lt;&gt;1,_xll.ciqfunctions.udf.CIQ(S$5,"IQ_CLOSEPRICE",$E1246,"USD"),S1245),""),"")</f>
        <v>0</v>
      </c>
      <c r="T1246" s="13">
        <f>IF(T$5&lt;&gt;0,IF($E1246&lt;&gt;"",IF($C1246&lt;&gt;1,_xll.ciqfunctions.udf.CIQ(T$5,"IQ_CLOSEPRICE",$E1246,"USD"),T1245),""),"")</f>
        <v>6.41</v>
      </c>
      <c r="U1246" s="13">
        <f>IF(U$5&lt;&gt;0,IF($E1246&lt;&gt;"",IF($C1246&lt;&gt;1,_xll.ciqfunctions.udf.CIQ(U$5,"IQ_CLOSEPRICE",$E1246,"USD"),U1245),""),"")</f>
        <v>0</v>
      </c>
      <c r="V1246" s="13">
        <f>IF(V$5&lt;&gt;0,IF($E1246&lt;&gt;"",IF($C1246&lt;&gt;1,_xll.ciqfunctions.udf.CIQ(V$5,"IQ_CLOSEPRICE",$E1246,"USD"),V1245),""),"")</f>
        <v>0.14304</v>
      </c>
      <c r="W1246" s="13">
        <f>IF(W$5&lt;&gt;0,IF($E1246&lt;&gt;"",IF($C1246&lt;&gt;1,_xll.ciqfunctions.udf.CIQ(W$5,"IQ_CLOSEPRICE",$E1246,"USD"),W1245),""),"")</f>
        <v>0</v>
      </c>
      <c r="X1246" s="13">
        <f>IF(X$5&lt;&gt;0,IF($E1246&lt;&gt;"",IF($C1246&lt;&gt;1,_xll.ciqfunctions.udf.CIQ(X$5,"IQ_CLOSEPRICE",$E1246,"USD"),X1245),""),"")</f>
        <v>0</v>
      </c>
      <c r="Y1246" s="13">
        <f>IF(Y$5&lt;&gt;0,IF($E1246&lt;&gt;"",IF($C1246&lt;&gt;1,_xll.ciqfunctions.udf.CIQ(Y$5,"IQ_CLOSEPRICE",$E1246,"USD"),Y1245),""),"")</f>
        <v>105</v>
      </c>
      <c r="Z1246" s="13">
        <f>IF(Z$5&lt;&gt;0,IF($E1246&lt;&gt;"",IF($C1246&lt;&gt;1,_xll.ciqfunctions.udf.CIQ(Z$5,"IQ_CLOSEPRICE",$E1246,"USD"),Z1245),""),"")</f>
        <v>5.34</v>
      </c>
      <c r="AA1246" s="13" t="str">
        <f>IF(AA$5&lt;&gt;0,IF($E1246&lt;&gt;"",IF($C1246&lt;&gt;1,_xll.ciqfunctions.udf.CIQ(AA$5,"IQ_CLOSEPRICE",$E1246,"USD"),AA1245),""),"")</f>
        <v>(Invalid Identifier)</v>
      </c>
      <c r="AB1246" s="13" t="str">
        <f>IF(AB$5&lt;&gt;0,IF($E1246&lt;&gt;"",IF($C1246&lt;&gt;1,_xll.ciqfunctions.udf.CIQ(AB$5,"IQ_CLOSEPRICE",$E1246,"USD"),AB1245),""),"")</f>
        <v>(Invalid Identifier)</v>
      </c>
      <c r="AC1246" s="13" t="str">
        <f>IF(AC$5&lt;&gt;0,IF($E1246&lt;&gt;"",IF($C1246&lt;&gt;1,_xll.ciqfunctions.udf.CIQ(AC$5,"IQ_CLOSEPRICE",$E1246,"USD"),AC1245),""),"")</f>
        <v>(Invalid Identifier)</v>
      </c>
      <c r="AD1246" s="13" t="str">
        <f>IF(AD$5&lt;&gt;0,IF($E1246&lt;&gt;"",IF($C1246&lt;&gt;1,_xll.ciqfunctions.udf.CIQ(AD$5,"IQ_CLOSEPRICE",$E1246,"USD"),AD1245),""),"")</f>
        <v>(Invalid Identifier)</v>
      </c>
      <c r="AE1246" s="13" t="str">
        <f>IF(AE$5&lt;&gt;0,IF($E1246&lt;&gt;"",IF($C1246&lt;&gt;1,_xll.ciqfunctions.udf.CIQ(AE$5,"IQ_CLOSEPRICE",$E1246,"USD"),AE1245),""),"")</f>
        <v>(Invalid Identifier)</v>
      </c>
      <c r="AF1246" s="13" t="str">
        <f>IF(AF$5&lt;&gt;0,IF($E1246&lt;&gt;"",IF($C1246&lt;&gt;1,_xll.ciqfunctions.udf.CIQ(AF$5,"IQ_CLOSEPRICE",$E1246,"USD"),AF1245),""),"")</f>
        <v>(Invalid Identifier)</v>
      </c>
      <c r="AG1246" s="13" t="str">
        <f>IF(AG$5&lt;&gt;0,IF($E1246&lt;&gt;"",IF($C1246&lt;&gt;1,_xll.ciqfunctions.udf.CIQ(AG$5,"IQ_CLOSEPRICE",$E1246,"USD"),AG1245),""),"")</f>
        <v>(Invalid Identifier)</v>
      </c>
      <c r="AH1246" s="13" t="str">
        <f>IF(AH$5&lt;&gt;0,IF($E1246&lt;&gt;"",IF($C1246&lt;&gt;1,_xll.ciqfunctions.udf.CIQ(AH$5,"IQ_CLOSEPRICE",$E1246,"USD"),AH1245),""),"")</f>
        <v>(Invalid Identifier)</v>
      </c>
      <c r="AI1246" s="13" t="str">
        <f>IF(AI$5&lt;&gt;0,IF($E1246&lt;&gt;"",IF($C1246&lt;&gt;1,_xll.ciqfunctions.udf.CIQ(AI$5,"IQ_CLOSEPRICE",$E1246,"USD"),AI1245),""),"")</f>
        <v>(Invalid Identifier)</v>
      </c>
      <c r="AJ1246" s="31" t="str">
        <f>IF(AJ$5&lt;&gt;0,IF($E1246&lt;&gt;"",IF($C1246&lt;&gt;1,_xll.ciqfunctions.udf.CIQ(AJ$5,"IQ_CLOSEPRICE",$E1246,"USD"),AJ1245),""),"")</f>
        <v>(Invalid Identifier)</v>
      </c>
      <c r="AK1246" s="31" t="str">
        <f>IF(AK$5&lt;&gt;0,IF($E1246&lt;&gt;"",IF($C1246&lt;&gt;1,_xll.ciqfunctions.udf.CIQ(AK$5,"IQ_CLOSEPRICE",$E1246,"USD"),AK1245),""),"")</f>
        <v>(Invalid Identifier)</v>
      </c>
      <c r="AL1246" s="31" t="str">
        <f>IF(AL$5&lt;&gt;0,IF($E1246&lt;&gt;"",IF($C1246&lt;&gt;1,_xll.ciqfunctions.udf.CIQ(AL$5,"IQ_CLOSEPRICE",$E1246,"USD"),AL1245),""),"")</f>
        <v>(Invalid Identifier)</v>
      </c>
      <c r="AM1246" s="31" t="str">
        <f>IF(AM$5&lt;&gt;0,IF($E1246&lt;&gt;"",IF($C1246&lt;&gt;1,_xll.ciqfunctions.udf.CIQ(AM$5,"IQ_CLOSEPRICE",$E1246,"USD"),AM1245),""),"")</f>
        <v>(Invalid Identifier)</v>
      </c>
      <c r="AN1246" s="31" t="str">
        <f>IF(AN$5&lt;&gt;0,IF($E1246&lt;&gt;"",IF($C1246&lt;&gt;1,_xll.ciqfunctions.udf.CIQ(AN$5,"IQ_CLOSEPRICE",$E1246,"USD"),AN1245),""),"")</f>
        <v>(Invalid Identifier)</v>
      </c>
      <c r="AO1246" s="31" t="str">
        <f>IF(AO$5&lt;&gt;0,IF($E1246&lt;&gt;"",IF($C1246&lt;&gt;1,_xll.ciqfunctions.udf.CIQ(AO$5,"IQ_CLOSEPRICE",$E1246,"USD"),AO1245),""),"")</f>
        <v>(Invalid Identifier)</v>
      </c>
      <c r="AP1246" s="31" t="str">
        <f>IF(AP$5&lt;&gt;0,IF($E1246&lt;&gt;"",IF($C1246&lt;&gt;1,_xll.ciqfunctions.udf.CIQ(AP$5,"IQ_CLOSEPRICE",$E1246,"USD"),AP1245),""),"")</f>
        <v>(Invalid Identifier)</v>
      </c>
      <c r="AQ1246" s="31" t="str">
        <f>IF(AQ$5&lt;&gt;0,IF($E1246&lt;&gt;"",IF($C1246&lt;&gt;1,_xll.ciqfunctions.udf.CIQ(AQ$5,"IQ_CLOSEPRICE",$E1246,"USD"),AQ1245),""),"")</f>
        <v>(Invalid Identifier)</v>
      </c>
      <c r="AR1246" s="31" t="str">
        <f>IF(AR$5&lt;&gt;0,IF($E1246&lt;&gt;"",IF($C1246&lt;&gt;1,_xll.ciqfunctions.udf.CIQ(AR$5,"IQ_CLOSEPRICE",$E1246,"USD"),AR1245),""),"")</f>
        <v>(Invalid Identifier)</v>
      </c>
      <c r="AS1246" s="31" t="str">
        <f>IF(AS$5&lt;&gt;0,IF($E1246&lt;&gt;"",IF($C1246&lt;&gt;1,_xll.ciqfunctions.udf.CIQ(AS$5,"IQ_CLOSEPRICE",$E1246,"USD"),AS1245),""),"")</f>
        <v>(Invalid Identifier)</v>
      </c>
      <c r="AT1246" s="31" t="str">
        <f>IF(AT$5&lt;&gt;0,IF($E1246&lt;&gt;"",IF($C1246&lt;&gt;1,_xll.ciqfunctions.udf.CIQ(AT$5,"IQ_CLOSEPRICE",$E1246,"USD"),AT1245),""),"")</f>
        <v>(Invalid Identifier)</v>
      </c>
      <c r="AU1246" s="8"/>
      <c r="AV1246" s="38">
        <f t="shared" si="1077"/>
        <v>-1.3683133562488374E-2</v>
      </c>
      <c r="AW1246" s="38">
        <f t="shared" si="1078"/>
        <v>-1.5993349818737259E-2</v>
      </c>
      <c r="AX1246" s="38">
        <f t="shared" si="1079"/>
        <v>-1.4529736944248868E-2</v>
      </c>
      <c r="AY1246" s="38">
        <f t="shared" si="1080"/>
        <v>5.4549963254065227E-2</v>
      </c>
      <c r="AZ1246" s="38">
        <f t="shared" si="1081"/>
        <v>2.035348416122347E-2</v>
      </c>
      <c r="BA1246" s="38" t="str">
        <f t="shared" si="1082"/>
        <v/>
      </c>
      <c r="BB1246" s="38">
        <f t="shared" si="1083"/>
        <v>-1.1084912968203273E-2</v>
      </c>
      <c r="BC1246" s="38">
        <f t="shared" si="1084"/>
        <v>2.2137573914665497E-2</v>
      </c>
      <c r="BD1246" s="38">
        <f t="shared" si="1085"/>
        <v>1.8018505502678431E-2</v>
      </c>
      <c r="BE1246" s="38" t="str">
        <f t="shared" si="1086"/>
        <v/>
      </c>
      <c r="BF1246" s="38">
        <f t="shared" si="1087"/>
        <v>-2.2285044789434983E-2</v>
      </c>
      <c r="BG1246" s="38">
        <f t="shared" si="1088"/>
        <v>5.7330931739108436E-2</v>
      </c>
      <c r="BH1246" s="38" t="str">
        <f t="shared" si="1089"/>
        <v/>
      </c>
      <c r="BI1246" s="38">
        <f t="shared" si="1090"/>
        <v>-4.6692691836836119E-3</v>
      </c>
      <c r="BJ1246" s="38" t="str">
        <f t="shared" si="1091"/>
        <v/>
      </c>
      <c r="BK1246" s="38">
        <f t="shared" si="1092"/>
        <v>9.0593688173427334E-3</v>
      </c>
      <c r="BL1246" s="38" t="str">
        <f t="shared" si="1093"/>
        <v/>
      </c>
      <c r="BM1246" s="38" t="str">
        <f t="shared" si="1094"/>
        <v/>
      </c>
      <c r="BN1246" s="38">
        <f t="shared" si="1095"/>
        <v>0.15415067982725836</v>
      </c>
      <c r="BO1246" s="38">
        <f t="shared" si="1096"/>
        <v>3.7523496185503718E-3</v>
      </c>
      <c r="BP1246" s="38" t="e">
        <f t="shared" si="1097"/>
        <v>#VALUE!</v>
      </c>
      <c r="BQ1246" s="38" t="e">
        <f t="shared" si="1098"/>
        <v>#VALUE!</v>
      </c>
      <c r="BR1246" s="38" t="e">
        <f t="shared" si="1099"/>
        <v>#VALUE!</v>
      </c>
      <c r="BS1246" s="38" t="e">
        <f t="shared" si="1100"/>
        <v>#VALUE!</v>
      </c>
      <c r="BT1246" s="38" t="e">
        <f t="shared" si="1101"/>
        <v>#VALUE!</v>
      </c>
      <c r="BU1246" s="38" t="e">
        <f t="shared" si="1102"/>
        <v>#VALUE!</v>
      </c>
      <c r="BV1246" s="38" t="e">
        <f t="shared" si="1103"/>
        <v>#VALUE!</v>
      </c>
      <c r="BW1246" s="38" t="e">
        <f t="shared" si="1104"/>
        <v>#VALUE!</v>
      </c>
      <c r="BX1246" s="38" t="e">
        <f t="shared" si="1105"/>
        <v>#VALUE!</v>
      </c>
      <c r="BY1246" s="38" t="e">
        <f t="shared" si="1106"/>
        <v>#VALUE!</v>
      </c>
      <c r="BZ1246" s="38" t="e">
        <f t="shared" si="1107"/>
        <v>#VALUE!</v>
      </c>
      <c r="CA1246" s="38" t="e">
        <f t="shared" si="1108"/>
        <v>#VALUE!</v>
      </c>
      <c r="CB1246" s="38" t="e">
        <f t="shared" si="1109"/>
        <v>#VALUE!</v>
      </c>
      <c r="CC1246" s="38" t="e">
        <f t="shared" si="1110"/>
        <v>#VALUE!</v>
      </c>
      <c r="CD1246" s="38" t="e">
        <f t="shared" si="1111"/>
        <v>#VALUE!</v>
      </c>
      <c r="CE1246" s="38" t="e">
        <f t="shared" si="1112"/>
        <v>#VALUE!</v>
      </c>
      <c r="CF1246" s="38" t="e">
        <f t="shared" si="1113"/>
        <v>#VALUE!</v>
      </c>
      <c r="CG1246" s="38" t="e">
        <f t="shared" si="1114"/>
        <v>#VALUE!</v>
      </c>
      <c r="CH1246" s="38" t="e">
        <f t="shared" si="1115"/>
        <v>#VALUE!</v>
      </c>
      <c r="CI1246" s="38" t="e">
        <f t="shared" si="1116"/>
        <v>#VALUE!</v>
      </c>
      <c r="CJ1246" s="7"/>
      <c r="CK1246" s="7"/>
      <c r="CN1246" s="7"/>
      <c r="CO1246" s="7"/>
      <c r="CP1246" s="7"/>
      <c r="CQ1246" s="7"/>
      <c r="CR1246" s="7"/>
      <c r="CS1246" s="7"/>
      <c r="CT1246" s="7"/>
      <c r="CU1246" s="7"/>
      <c r="CV1246" s="7"/>
      <c r="CW1246" s="7"/>
    </row>
    <row r="1247" spans="2:101" hidden="1" outlineLevel="1">
      <c r="B1247" s="25">
        <f t="shared" si="1073"/>
        <v>4</v>
      </c>
      <c r="C1247" s="19">
        <f t="shared" si="1074"/>
        <v>0</v>
      </c>
      <c r="D1247" s="19">
        <f t="shared" si="1118"/>
        <v>297</v>
      </c>
      <c r="E1247" s="42">
        <f t="shared" si="1117"/>
        <v>42026</v>
      </c>
      <c r="G1247" s="13">
        <f>IF(G$5&lt;&gt;0,IF($E1247&lt;&gt;"",IF($C1247&lt;&gt;1,_xll.ciqfunctions.udf.CIQ(G$5,"IQ_CLOSEPRICE",$E1247,"USD"),G1246),""),"")</f>
        <v>127.3</v>
      </c>
      <c r="H1247" s="13">
        <f>IF(H$5&lt;&gt;0,IF($E1247&lt;&gt;"",IF($C1247&lt;&gt;1,_xll.ciqfunctions.udf.CIQ(H$5,"IQ_CLOSEPRICE",$E1247,"USD"),H1246),""),"")</f>
        <v>19.885750000000002</v>
      </c>
      <c r="I1247" s="13">
        <f>IF(I$5&lt;&gt;0,IF($E1247&lt;&gt;"",IF($C1247&lt;&gt;1,_xll.ciqfunctions.udf.CIQ(I$5,"IQ_CLOSEPRICE",$E1247,"USD"),I1246),""),"")</f>
        <v>29.81</v>
      </c>
      <c r="J1247" s="13">
        <f>IF(J$5&lt;&gt;0,IF($E1247&lt;&gt;"",IF($C1247&lt;&gt;1,_xll.ciqfunctions.udf.CIQ(J$5,"IQ_CLOSEPRICE",$E1247,"USD"),J1246),""),"")</f>
        <v>156.96</v>
      </c>
      <c r="K1247" s="13">
        <f>IF(K$5&lt;&gt;0,IF($E1247&lt;&gt;"",IF($C1247&lt;&gt;1,_xll.ciqfunctions.udf.CIQ(K$5,"IQ_CLOSEPRICE",$E1247,"USD"),K1246),""),"")</f>
        <v>14.59</v>
      </c>
      <c r="L1247" s="13">
        <f>IF(L$5&lt;&gt;0,IF($E1247&lt;&gt;"",IF($C1247&lt;&gt;1,_xll.ciqfunctions.udf.CIQ(L$5,"IQ_CLOSEPRICE",$E1247,"USD"),L1246),""),"")</f>
        <v>0</v>
      </c>
      <c r="M1247" s="13">
        <f>IF(M$5&lt;&gt;0,IF($E1247&lt;&gt;"",IF($C1247&lt;&gt;1,_xll.ciqfunctions.udf.CIQ(M$5,"IQ_CLOSEPRICE",$E1247,"USD"),M1246),""),"")</f>
        <v>52.390749999999997</v>
      </c>
      <c r="N1247" s="13">
        <f>IF(N$5&lt;&gt;0,IF($E1247&lt;&gt;"",IF($C1247&lt;&gt;1,_xll.ciqfunctions.udf.CIQ(N$5,"IQ_CLOSEPRICE",$E1247,"USD"),N1246),""),"")</f>
        <v>20.55</v>
      </c>
      <c r="O1247" s="13">
        <f>IF(O$5&lt;&gt;0,IF($E1247&lt;&gt;"",IF($C1247&lt;&gt;1,_xll.ciqfunctions.udf.CIQ(O$5,"IQ_CLOSEPRICE",$E1247,"USD"),O1246),""),"")</f>
        <v>2.2000000000000002</v>
      </c>
      <c r="P1247" s="13">
        <f>IF(P$5&lt;&gt;0,IF($E1247&lt;&gt;"",IF($C1247&lt;&gt;1,_xll.ciqfunctions.udf.CIQ(P$5,"IQ_CLOSEPRICE",$E1247,"USD"),P1246),""),"")</f>
        <v>0</v>
      </c>
      <c r="Q1247" s="13">
        <f>IF(Q$5&lt;&gt;0,IF($E1247&lt;&gt;"",IF($C1247&lt;&gt;1,_xll.ciqfunctions.udf.CIQ(Q$5,"IQ_CLOSEPRICE",$E1247,"USD"),Q1246),""),"")</f>
        <v>3.63</v>
      </c>
      <c r="R1247" s="13">
        <f>IF(R$5&lt;&gt;0,IF($E1247&lt;&gt;"",IF($C1247&lt;&gt;1,_xll.ciqfunctions.udf.CIQ(R$5,"IQ_CLOSEPRICE",$E1247,"USD"),R1246),""),"")</f>
        <v>3.22</v>
      </c>
      <c r="S1247" s="13">
        <f>IF(S$5&lt;&gt;0,IF($E1247&lt;&gt;"",IF($C1247&lt;&gt;1,_xll.ciqfunctions.udf.CIQ(S$5,"IQ_CLOSEPRICE",$E1247,"USD"),S1246),""),"")</f>
        <v>0</v>
      </c>
      <c r="T1247" s="13">
        <f>IF(T$5&lt;&gt;0,IF($E1247&lt;&gt;"",IF($C1247&lt;&gt;1,_xll.ciqfunctions.udf.CIQ(T$5,"IQ_CLOSEPRICE",$E1247,"USD"),T1246),""),"")</f>
        <v>6.44</v>
      </c>
      <c r="U1247" s="13">
        <f>IF(U$5&lt;&gt;0,IF($E1247&lt;&gt;"",IF($C1247&lt;&gt;1,_xll.ciqfunctions.udf.CIQ(U$5,"IQ_CLOSEPRICE",$E1247,"USD"),U1246),""),"")</f>
        <v>0</v>
      </c>
      <c r="V1247" s="13">
        <f>IF(V$5&lt;&gt;0,IF($E1247&lt;&gt;"",IF($C1247&lt;&gt;1,_xll.ciqfunctions.udf.CIQ(V$5,"IQ_CLOSEPRICE",$E1247,"USD"),V1246),""),"")</f>
        <v>0.14174999999999999</v>
      </c>
      <c r="W1247" s="13">
        <f>IF(W$5&lt;&gt;0,IF($E1247&lt;&gt;"",IF($C1247&lt;&gt;1,_xll.ciqfunctions.udf.CIQ(W$5,"IQ_CLOSEPRICE",$E1247,"USD"),W1246),""),"")</f>
        <v>0</v>
      </c>
      <c r="X1247" s="13">
        <f>IF(X$5&lt;&gt;0,IF($E1247&lt;&gt;"",IF($C1247&lt;&gt;1,_xll.ciqfunctions.udf.CIQ(X$5,"IQ_CLOSEPRICE",$E1247,"USD"),X1246),""),"")</f>
        <v>0</v>
      </c>
      <c r="Y1247" s="13">
        <f>IF(Y$5&lt;&gt;0,IF($E1247&lt;&gt;"",IF($C1247&lt;&gt;1,_xll.ciqfunctions.udf.CIQ(Y$5,"IQ_CLOSEPRICE",$E1247,"USD"),Y1246),""),"")</f>
        <v>90</v>
      </c>
      <c r="Z1247" s="13">
        <f>IF(Z$5&lt;&gt;0,IF($E1247&lt;&gt;"",IF($C1247&lt;&gt;1,_xll.ciqfunctions.udf.CIQ(Z$5,"IQ_CLOSEPRICE",$E1247,"USD"),Z1246),""),"")</f>
        <v>5.32</v>
      </c>
      <c r="AA1247" s="13" t="str">
        <f>IF(AA$5&lt;&gt;0,IF($E1247&lt;&gt;"",IF($C1247&lt;&gt;1,_xll.ciqfunctions.udf.CIQ(AA$5,"IQ_CLOSEPRICE",$E1247,"USD"),AA1246),""),"")</f>
        <v>(Invalid Identifier)</v>
      </c>
      <c r="AB1247" s="13" t="str">
        <f>IF(AB$5&lt;&gt;0,IF($E1247&lt;&gt;"",IF($C1247&lt;&gt;1,_xll.ciqfunctions.udf.CIQ(AB$5,"IQ_CLOSEPRICE",$E1247,"USD"),AB1246),""),"")</f>
        <v>(Invalid Identifier)</v>
      </c>
      <c r="AC1247" s="13" t="str">
        <f>IF(AC$5&lt;&gt;0,IF($E1247&lt;&gt;"",IF($C1247&lt;&gt;1,_xll.ciqfunctions.udf.CIQ(AC$5,"IQ_CLOSEPRICE",$E1247,"USD"),AC1246),""),"")</f>
        <v>(Invalid Identifier)</v>
      </c>
      <c r="AD1247" s="13" t="str">
        <f>IF(AD$5&lt;&gt;0,IF($E1247&lt;&gt;"",IF($C1247&lt;&gt;1,_xll.ciqfunctions.udf.CIQ(AD$5,"IQ_CLOSEPRICE",$E1247,"USD"),AD1246),""),"")</f>
        <v>(Invalid Identifier)</v>
      </c>
      <c r="AE1247" s="13" t="str">
        <f>IF(AE$5&lt;&gt;0,IF($E1247&lt;&gt;"",IF($C1247&lt;&gt;1,_xll.ciqfunctions.udf.CIQ(AE$5,"IQ_CLOSEPRICE",$E1247,"USD"),AE1246),""),"")</f>
        <v>(Invalid Identifier)</v>
      </c>
      <c r="AF1247" s="13" t="str">
        <f>IF(AF$5&lt;&gt;0,IF($E1247&lt;&gt;"",IF($C1247&lt;&gt;1,_xll.ciqfunctions.udf.CIQ(AF$5,"IQ_CLOSEPRICE",$E1247,"USD"),AF1246),""),"")</f>
        <v>(Invalid Identifier)</v>
      </c>
      <c r="AG1247" s="13" t="str">
        <f>IF(AG$5&lt;&gt;0,IF($E1247&lt;&gt;"",IF($C1247&lt;&gt;1,_xll.ciqfunctions.udf.CIQ(AG$5,"IQ_CLOSEPRICE",$E1247,"USD"),AG1246),""),"")</f>
        <v>(Invalid Identifier)</v>
      </c>
      <c r="AH1247" s="13" t="str">
        <f>IF(AH$5&lt;&gt;0,IF($E1247&lt;&gt;"",IF($C1247&lt;&gt;1,_xll.ciqfunctions.udf.CIQ(AH$5,"IQ_CLOSEPRICE",$E1247,"USD"),AH1246),""),"")</f>
        <v>(Invalid Identifier)</v>
      </c>
      <c r="AI1247" s="13" t="str">
        <f>IF(AI$5&lt;&gt;0,IF($E1247&lt;&gt;"",IF($C1247&lt;&gt;1,_xll.ciqfunctions.udf.CIQ(AI$5,"IQ_CLOSEPRICE",$E1247,"USD"),AI1246),""),"")</f>
        <v>(Invalid Identifier)</v>
      </c>
      <c r="AJ1247" s="31" t="str">
        <f>IF(AJ$5&lt;&gt;0,IF($E1247&lt;&gt;"",IF($C1247&lt;&gt;1,_xll.ciqfunctions.udf.CIQ(AJ$5,"IQ_CLOSEPRICE",$E1247,"USD"),AJ1246),""),"")</f>
        <v>(Invalid Identifier)</v>
      </c>
      <c r="AK1247" s="31" t="str">
        <f>IF(AK$5&lt;&gt;0,IF($E1247&lt;&gt;"",IF($C1247&lt;&gt;1,_xll.ciqfunctions.udf.CIQ(AK$5,"IQ_CLOSEPRICE",$E1247,"USD"),AK1246),""),"")</f>
        <v>(Invalid Identifier)</v>
      </c>
      <c r="AL1247" s="31" t="str">
        <f>IF(AL$5&lt;&gt;0,IF($E1247&lt;&gt;"",IF($C1247&lt;&gt;1,_xll.ciqfunctions.udf.CIQ(AL$5,"IQ_CLOSEPRICE",$E1247,"USD"),AL1246),""),"")</f>
        <v>(Invalid Identifier)</v>
      </c>
      <c r="AM1247" s="31" t="str">
        <f>IF(AM$5&lt;&gt;0,IF($E1247&lt;&gt;"",IF($C1247&lt;&gt;1,_xll.ciqfunctions.udf.CIQ(AM$5,"IQ_CLOSEPRICE",$E1247,"USD"),AM1246),""),"")</f>
        <v>(Invalid Identifier)</v>
      </c>
      <c r="AN1247" s="31" t="str">
        <f>IF(AN$5&lt;&gt;0,IF($E1247&lt;&gt;"",IF($C1247&lt;&gt;1,_xll.ciqfunctions.udf.CIQ(AN$5,"IQ_CLOSEPRICE",$E1247,"USD"),AN1246),""),"")</f>
        <v>(Invalid Identifier)</v>
      </c>
      <c r="AO1247" s="31" t="str">
        <f>IF(AO$5&lt;&gt;0,IF($E1247&lt;&gt;"",IF($C1247&lt;&gt;1,_xll.ciqfunctions.udf.CIQ(AO$5,"IQ_CLOSEPRICE",$E1247,"USD"),AO1246),""),"")</f>
        <v>(Invalid Identifier)</v>
      </c>
      <c r="AP1247" s="31" t="str">
        <f>IF(AP$5&lt;&gt;0,IF($E1247&lt;&gt;"",IF($C1247&lt;&gt;1,_xll.ciqfunctions.udf.CIQ(AP$5,"IQ_CLOSEPRICE",$E1247,"USD"),AP1246),""),"")</f>
        <v>(Invalid Identifier)</v>
      </c>
      <c r="AQ1247" s="31" t="str">
        <f>IF(AQ$5&lt;&gt;0,IF($E1247&lt;&gt;"",IF($C1247&lt;&gt;1,_xll.ciqfunctions.udf.CIQ(AQ$5,"IQ_CLOSEPRICE",$E1247,"USD"),AQ1246),""),"")</f>
        <v>(Invalid Identifier)</v>
      </c>
      <c r="AR1247" s="31" t="str">
        <f>IF(AR$5&lt;&gt;0,IF($E1247&lt;&gt;"",IF($C1247&lt;&gt;1,_xll.ciqfunctions.udf.CIQ(AR$5,"IQ_CLOSEPRICE",$E1247,"USD"),AR1246),""),"")</f>
        <v>(Invalid Identifier)</v>
      </c>
      <c r="AS1247" s="31" t="str">
        <f>IF(AS$5&lt;&gt;0,IF($E1247&lt;&gt;"",IF($C1247&lt;&gt;1,_xll.ciqfunctions.udf.CIQ(AS$5,"IQ_CLOSEPRICE",$E1247,"USD"),AS1246),""),"")</f>
        <v>(Invalid Identifier)</v>
      </c>
      <c r="AT1247" s="31" t="str">
        <f>IF(AT$5&lt;&gt;0,IF($E1247&lt;&gt;"",IF($C1247&lt;&gt;1,_xll.ciqfunctions.udf.CIQ(AT$5,"IQ_CLOSEPRICE",$E1247,"USD"),AT1246),""),"")</f>
        <v>(Invalid Identifier)</v>
      </c>
      <c r="AU1247" s="8"/>
      <c r="AV1247" s="38">
        <f t="shared" si="1077"/>
        <v>1.7552999356302518E-2</v>
      </c>
      <c r="AW1247" s="38">
        <f t="shared" si="1078"/>
        <v>-4.0464642677192084E-3</v>
      </c>
      <c r="AX1247" s="38">
        <f t="shared" si="1079"/>
        <v>-6.5251115219660746E-2</v>
      </c>
      <c r="AY1247" s="38">
        <f t="shared" si="1080"/>
        <v>-2.5568636615901467E-2</v>
      </c>
      <c r="AZ1247" s="38">
        <f t="shared" si="1081"/>
        <v>2.007682526883265E-2</v>
      </c>
      <c r="BA1247" s="38" t="str">
        <f t="shared" si="1082"/>
        <v/>
      </c>
      <c r="BB1247" s="38">
        <f t="shared" si="1083"/>
        <v>-1.9193050178085168E-2</v>
      </c>
      <c r="BC1247" s="38">
        <f t="shared" si="1084"/>
        <v>-6.7895508152080852E-3</v>
      </c>
      <c r="BD1247" s="38">
        <f t="shared" si="1085"/>
        <v>9.5310179804324935E-2</v>
      </c>
      <c r="BE1247" s="38" t="str">
        <f t="shared" si="1086"/>
        <v/>
      </c>
      <c r="BF1247" s="38">
        <f t="shared" si="1087"/>
        <v>1.9472103412820314E-2</v>
      </c>
      <c r="BG1247" s="38">
        <f t="shared" si="1088"/>
        <v>1.2500162764231468E-2</v>
      </c>
      <c r="BH1247" s="38" t="str">
        <f t="shared" si="1089"/>
        <v/>
      </c>
      <c r="BI1247" s="38">
        <f t="shared" si="1090"/>
        <v>-4.8494349938610383E-2</v>
      </c>
      <c r="BJ1247" s="38" t="str">
        <f t="shared" si="1091"/>
        <v/>
      </c>
      <c r="BK1247" s="38">
        <f t="shared" si="1092"/>
        <v>-8.3147366338846895E-2</v>
      </c>
      <c r="BL1247" s="38" t="str">
        <f t="shared" si="1093"/>
        <v/>
      </c>
      <c r="BM1247" s="38" t="str">
        <f t="shared" si="1094"/>
        <v/>
      </c>
      <c r="BN1247" s="38">
        <f t="shared" si="1095"/>
        <v>-5.4067221270275821E-2</v>
      </c>
      <c r="BO1247" s="38">
        <f t="shared" si="1096"/>
        <v>-3.1454952167886248E-2</v>
      </c>
      <c r="BP1247" s="38" t="e">
        <f t="shared" si="1097"/>
        <v>#VALUE!</v>
      </c>
      <c r="BQ1247" s="38" t="e">
        <f t="shared" si="1098"/>
        <v>#VALUE!</v>
      </c>
      <c r="BR1247" s="38" t="e">
        <f t="shared" si="1099"/>
        <v>#VALUE!</v>
      </c>
      <c r="BS1247" s="38" t="e">
        <f t="shared" si="1100"/>
        <v>#VALUE!</v>
      </c>
      <c r="BT1247" s="38" t="e">
        <f t="shared" si="1101"/>
        <v>#VALUE!</v>
      </c>
      <c r="BU1247" s="38" t="e">
        <f t="shared" si="1102"/>
        <v>#VALUE!</v>
      </c>
      <c r="BV1247" s="38" t="e">
        <f t="shared" si="1103"/>
        <v>#VALUE!</v>
      </c>
      <c r="BW1247" s="38" t="e">
        <f t="shared" si="1104"/>
        <v>#VALUE!</v>
      </c>
      <c r="BX1247" s="38" t="e">
        <f t="shared" si="1105"/>
        <v>#VALUE!</v>
      </c>
      <c r="BY1247" s="38" t="e">
        <f t="shared" si="1106"/>
        <v>#VALUE!</v>
      </c>
      <c r="BZ1247" s="38" t="e">
        <f t="shared" si="1107"/>
        <v>#VALUE!</v>
      </c>
      <c r="CA1247" s="38" t="e">
        <f t="shared" si="1108"/>
        <v>#VALUE!</v>
      </c>
      <c r="CB1247" s="38" t="e">
        <f t="shared" si="1109"/>
        <v>#VALUE!</v>
      </c>
      <c r="CC1247" s="38" t="e">
        <f t="shared" si="1110"/>
        <v>#VALUE!</v>
      </c>
      <c r="CD1247" s="38" t="e">
        <f t="shared" si="1111"/>
        <v>#VALUE!</v>
      </c>
      <c r="CE1247" s="38" t="e">
        <f t="shared" si="1112"/>
        <v>#VALUE!</v>
      </c>
      <c r="CF1247" s="38" t="e">
        <f t="shared" si="1113"/>
        <v>#VALUE!</v>
      </c>
      <c r="CG1247" s="38" t="e">
        <f t="shared" si="1114"/>
        <v>#VALUE!</v>
      </c>
      <c r="CH1247" s="38" t="e">
        <f t="shared" si="1115"/>
        <v>#VALUE!</v>
      </c>
      <c r="CI1247" s="38" t="e">
        <f t="shared" si="1116"/>
        <v>#VALUE!</v>
      </c>
      <c r="CJ1247" s="7"/>
      <c r="CK1247" s="7"/>
      <c r="CN1247" s="7"/>
      <c r="CO1247" s="7"/>
      <c r="CP1247" s="7"/>
      <c r="CQ1247" s="7"/>
      <c r="CR1247" s="7"/>
      <c r="CS1247" s="7"/>
      <c r="CT1247" s="7"/>
      <c r="CU1247" s="7"/>
      <c r="CV1247" s="7"/>
      <c r="CW1247" s="7"/>
    </row>
    <row r="1248" spans="2:101" hidden="1" outlineLevel="1">
      <c r="B1248" s="25">
        <f t="shared" si="1073"/>
        <v>3</v>
      </c>
      <c r="C1248" s="19">
        <f t="shared" si="1074"/>
        <v>0</v>
      </c>
      <c r="D1248" s="19">
        <f t="shared" si="1118"/>
        <v>296</v>
      </c>
      <c r="E1248" s="42">
        <f t="shared" si="1117"/>
        <v>42025</v>
      </c>
      <c r="G1248" s="13">
        <f>IF(G$5&lt;&gt;0,IF($E1248&lt;&gt;"",IF($C1248&lt;&gt;1,_xll.ciqfunctions.udf.CIQ(G$5,"IQ_CLOSEPRICE",$E1248,"USD"),G1247),""),"")</f>
        <v>125.08499999999999</v>
      </c>
      <c r="H1248" s="13">
        <f>IF(H$5&lt;&gt;0,IF($E1248&lt;&gt;"",IF($C1248&lt;&gt;1,_xll.ciqfunctions.udf.CIQ(H$5,"IQ_CLOSEPRICE",$E1248,"USD"),H1247),""),"")</f>
        <v>19.966380000000001</v>
      </c>
      <c r="I1248" s="13">
        <f>IF(I$5&lt;&gt;0,IF($E1248&lt;&gt;"",IF($C1248&lt;&gt;1,_xll.ciqfunctions.udf.CIQ(I$5,"IQ_CLOSEPRICE",$E1248,"USD"),I1247),""),"")</f>
        <v>31.82</v>
      </c>
      <c r="J1248" s="13">
        <f>IF(J$5&lt;&gt;0,IF($E1248&lt;&gt;"",IF($C1248&lt;&gt;1,_xll.ciqfunctions.udf.CIQ(J$5,"IQ_CLOSEPRICE",$E1248,"USD"),J1247),""),"")</f>
        <v>161.02500000000001</v>
      </c>
      <c r="K1248" s="13">
        <f>IF(K$5&lt;&gt;0,IF($E1248&lt;&gt;"",IF($C1248&lt;&gt;1,_xll.ciqfunctions.udf.CIQ(K$5,"IQ_CLOSEPRICE",$E1248,"USD"),K1247),""),"")</f>
        <v>14.3</v>
      </c>
      <c r="L1248" s="13">
        <f>IF(L$5&lt;&gt;0,IF($E1248&lt;&gt;"",IF($C1248&lt;&gt;1,_xll.ciqfunctions.udf.CIQ(L$5,"IQ_CLOSEPRICE",$E1248,"USD"),L1247),""),"")</f>
        <v>0</v>
      </c>
      <c r="M1248" s="13">
        <f>IF(M$5&lt;&gt;0,IF($E1248&lt;&gt;"",IF($C1248&lt;&gt;1,_xll.ciqfunctions.udf.CIQ(M$5,"IQ_CLOSEPRICE",$E1248,"USD"),M1247),""),"")</f>
        <v>53.405999999999999</v>
      </c>
      <c r="N1248" s="13">
        <f>IF(N$5&lt;&gt;0,IF($E1248&lt;&gt;"",IF($C1248&lt;&gt;1,_xll.ciqfunctions.udf.CIQ(N$5,"IQ_CLOSEPRICE",$E1248,"USD"),N1247),""),"")</f>
        <v>20.69</v>
      </c>
      <c r="O1248" s="13">
        <f>IF(O$5&lt;&gt;0,IF($E1248&lt;&gt;"",IF($C1248&lt;&gt;1,_xll.ciqfunctions.udf.CIQ(O$5,"IQ_CLOSEPRICE",$E1248,"USD"),O1247),""),"")</f>
        <v>2</v>
      </c>
      <c r="P1248" s="13">
        <f>IF(P$5&lt;&gt;0,IF($E1248&lt;&gt;"",IF($C1248&lt;&gt;1,_xll.ciqfunctions.udf.CIQ(P$5,"IQ_CLOSEPRICE",$E1248,"USD"),P1247),""),"")</f>
        <v>0</v>
      </c>
      <c r="Q1248" s="13">
        <f>IF(Q$5&lt;&gt;0,IF($E1248&lt;&gt;"",IF($C1248&lt;&gt;1,_xll.ciqfunctions.udf.CIQ(Q$5,"IQ_CLOSEPRICE",$E1248,"USD"),Q1247),""),"")</f>
        <v>3.56</v>
      </c>
      <c r="R1248" s="13">
        <f>IF(R$5&lt;&gt;0,IF($E1248&lt;&gt;"",IF($C1248&lt;&gt;1,_xll.ciqfunctions.udf.CIQ(R$5,"IQ_CLOSEPRICE",$E1248,"USD"),R1247),""),"")</f>
        <v>3.18</v>
      </c>
      <c r="S1248" s="13">
        <f>IF(S$5&lt;&gt;0,IF($E1248&lt;&gt;"",IF($C1248&lt;&gt;1,_xll.ciqfunctions.udf.CIQ(S$5,"IQ_CLOSEPRICE",$E1248,"USD"),S1247),""),"")</f>
        <v>0</v>
      </c>
      <c r="T1248" s="13">
        <f>IF(T$5&lt;&gt;0,IF($E1248&lt;&gt;"",IF($C1248&lt;&gt;1,_xll.ciqfunctions.udf.CIQ(T$5,"IQ_CLOSEPRICE",$E1248,"USD"),T1247),""),"")</f>
        <v>6.76</v>
      </c>
      <c r="U1248" s="13">
        <f>IF(U$5&lt;&gt;0,IF($E1248&lt;&gt;"",IF($C1248&lt;&gt;1,_xll.ciqfunctions.udf.CIQ(U$5,"IQ_CLOSEPRICE",$E1248,"USD"),U1247),""),"")</f>
        <v>0</v>
      </c>
      <c r="V1248" s="13">
        <f>IF(V$5&lt;&gt;0,IF($E1248&lt;&gt;"",IF($C1248&lt;&gt;1,_xll.ciqfunctions.udf.CIQ(V$5,"IQ_CLOSEPRICE",$E1248,"USD"),V1247),""),"")</f>
        <v>0.15404000000000001</v>
      </c>
      <c r="W1248" s="13">
        <f>IF(W$5&lt;&gt;0,IF($E1248&lt;&gt;"",IF($C1248&lt;&gt;1,_xll.ciqfunctions.udf.CIQ(W$5,"IQ_CLOSEPRICE",$E1248,"USD"),W1247),""),"")</f>
        <v>0</v>
      </c>
      <c r="X1248" s="13">
        <f>IF(X$5&lt;&gt;0,IF($E1248&lt;&gt;"",IF($C1248&lt;&gt;1,_xll.ciqfunctions.udf.CIQ(X$5,"IQ_CLOSEPRICE",$E1248,"USD"),X1247),""),"")</f>
        <v>0</v>
      </c>
      <c r="Y1248" s="13">
        <f>IF(Y$5&lt;&gt;0,IF($E1248&lt;&gt;"",IF($C1248&lt;&gt;1,_xll.ciqfunctions.udf.CIQ(Y$5,"IQ_CLOSEPRICE",$E1248,"USD"),Y1247),""),"")</f>
        <v>95</v>
      </c>
      <c r="Z1248" s="13">
        <f>IF(Z$5&lt;&gt;0,IF($E1248&lt;&gt;"",IF($C1248&lt;&gt;1,_xll.ciqfunctions.udf.CIQ(Z$5,"IQ_CLOSEPRICE",$E1248,"USD"),Z1247),""),"")</f>
        <v>5.49</v>
      </c>
      <c r="AA1248" s="13" t="str">
        <f>IF(AA$5&lt;&gt;0,IF($E1248&lt;&gt;"",IF($C1248&lt;&gt;1,_xll.ciqfunctions.udf.CIQ(AA$5,"IQ_CLOSEPRICE",$E1248,"USD"),AA1247),""),"")</f>
        <v>(Invalid Identifier)</v>
      </c>
      <c r="AB1248" s="13" t="str">
        <f>IF(AB$5&lt;&gt;0,IF($E1248&lt;&gt;"",IF($C1248&lt;&gt;1,_xll.ciqfunctions.udf.CIQ(AB$5,"IQ_CLOSEPRICE",$E1248,"USD"),AB1247),""),"")</f>
        <v>(Invalid Identifier)</v>
      </c>
      <c r="AC1248" s="13" t="str">
        <f>IF(AC$5&lt;&gt;0,IF($E1248&lt;&gt;"",IF($C1248&lt;&gt;1,_xll.ciqfunctions.udf.CIQ(AC$5,"IQ_CLOSEPRICE",$E1248,"USD"),AC1247),""),"")</f>
        <v>(Invalid Identifier)</v>
      </c>
      <c r="AD1248" s="13" t="str">
        <f>IF(AD$5&lt;&gt;0,IF($E1248&lt;&gt;"",IF($C1248&lt;&gt;1,_xll.ciqfunctions.udf.CIQ(AD$5,"IQ_CLOSEPRICE",$E1248,"USD"),AD1247),""),"")</f>
        <v>(Invalid Identifier)</v>
      </c>
      <c r="AE1248" s="13" t="str">
        <f>IF(AE$5&lt;&gt;0,IF($E1248&lt;&gt;"",IF($C1248&lt;&gt;1,_xll.ciqfunctions.udf.CIQ(AE$5,"IQ_CLOSEPRICE",$E1248,"USD"),AE1247),""),"")</f>
        <v>(Invalid Identifier)</v>
      </c>
      <c r="AF1248" s="13" t="str">
        <f>IF(AF$5&lt;&gt;0,IF($E1248&lt;&gt;"",IF($C1248&lt;&gt;1,_xll.ciqfunctions.udf.CIQ(AF$5,"IQ_CLOSEPRICE",$E1248,"USD"),AF1247),""),"")</f>
        <v>(Invalid Identifier)</v>
      </c>
      <c r="AG1248" s="13" t="str">
        <f>IF(AG$5&lt;&gt;0,IF($E1248&lt;&gt;"",IF($C1248&lt;&gt;1,_xll.ciqfunctions.udf.CIQ(AG$5,"IQ_CLOSEPRICE",$E1248,"USD"),AG1247),""),"")</f>
        <v>(Invalid Identifier)</v>
      </c>
      <c r="AH1248" s="13" t="str">
        <f>IF(AH$5&lt;&gt;0,IF($E1248&lt;&gt;"",IF($C1248&lt;&gt;1,_xll.ciqfunctions.udf.CIQ(AH$5,"IQ_CLOSEPRICE",$E1248,"USD"),AH1247),""),"")</f>
        <v>(Invalid Identifier)</v>
      </c>
      <c r="AI1248" s="13" t="str">
        <f>IF(AI$5&lt;&gt;0,IF($E1248&lt;&gt;"",IF($C1248&lt;&gt;1,_xll.ciqfunctions.udf.CIQ(AI$5,"IQ_CLOSEPRICE",$E1248,"USD"),AI1247),""),"")</f>
        <v>(Invalid Identifier)</v>
      </c>
      <c r="AJ1248" s="31" t="str">
        <f>IF(AJ$5&lt;&gt;0,IF($E1248&lt;&gt;"",IF($C1248&lt;&gt;1,_xll.ciqfunctions.udf.CIQ(AJ$5,"IQ_CLOSEPRICE",$E1248,"USD"),AJ1247),""),"")</f>
        <v>(Invalid Identifier)</v>
      </c>
      <c r="AK1248" s="31" t="str">
        <f>IF(AK$5&lt;&gt;0,IF($E1248&lt;&gt;"",IF($C1248&lt;&gt;1,_xll.ciqfunctions.udf.CIQ(AK$5,"IQ_CLOSEPRICE",$E1248,"USD"),AK1247),""),"")</f>
        <v>(Invalid Identifier)</v>
      </c>
      <c r="AL1248" s="31" t="str">
        <f>IF(AL$5&lt;&gt;0,IF($E1248&lt;&gt;"",IF($C1248&lt;&gt;1,_xll.ciqfunctions.udf.CIQ(AL$5,"IQ_CLOSEPRICE",$E1248,"USD"),AL1247),""),"")</f>
        <v>(Invalid Identifier)</v>
      </c>
      <c r="AM1248" s="31" t="str">
        <f>IF(AM$5&lt;&gt;0,IF($E1248&lt;&gt;"",IF($C1248&lt;&gt;1,_xll.ciqfunctions.udf.CIQ(AM$5,"IQ_CLOSEPRICE",$E1248,"USD"),AM1247),""),"")</f>
        <v>(Invalid Identifier)</v>
      </c>
      <c r="AN1248" s="31" t="str">
        <f>IF(AN$5&lt;&gt;0,IF($E1248&lt;&gt;"",IF($C1248&lt;&gt;1,_xll.ciqfunctions.udf.CIQ(AN$5,"IQ_CLOSEPRICE",$E1248,"USD"),AN1247),""),"")</f>
        <v>(Invalid Identifier)</v>
      </c>
      <c r="AO1248" s="31" t="str">
        <f>IF(AO$5&lt;&gt;0,IF($E1248&lt;&gt;"",IF($C1248&lt;&gt;1,_xll.ciqfunctions.udf.CIQ(AO$5,"IQ_CLOSEPRICE",$E1248,"USD"),AO1247),""),"")</f>
        <v>(Invalid Identifier)</v>
      </c>
      <c r="AP1248" s="31" t="str">
        <f>IF(AP$5&lt;&gt;0,IF($E1248&lt;&gt;"",IF($C1248&lt;&gt;1,_xll.ciqfunctions.udf.CIQ(AP$5,"IQ_CLOSEPRICE",$E1248,"USD"),AP1247),""),"")</f>
        <v>(Invalid Identifier)</v>
      </c>
      <c r="AQ1248" s="31" t="str">
        <f>IF(AQ$5&lt;&gt;0,IF($E1248&lt;&gt;"",IF($C1248&lt;&gt;1,_xll.ciqfunctions.udf.CIQ(AQ$5,"IQ_CLOSEPRICE",$E1248,"USD"),AQ1247),""),"")</f>
        <v>(Invalid Identifier)</v>
      </c>
      <c r="AR1248" s="31" t="str">
        <f>IF(AR$5&lt;&gt;0,IF($E1248&lt;&gt;"",IF($C1248&lt;&gt;1,_xll.ciqfunctions.udf.CIQ(AR$5,"IQ_CLOSEPRICE",$E1248,"USD"),AR1247),""),"")</f>
        <v>(Invalid Identifier)</v>
      </c>
      <c r="AS1248" s="31" t="str">
        <f>IF(AS$5&lt;&gt;0,IF($E1248&lt;&gt;"",IF($C1248&lt;&gt;1,_xll.ciqfunctions.udf.CIQ(AS$5,"IQ_CLOSEPRICE",$E1248,"USD"),AS1247),""),"")</f>
        <v>(Invalid Identifier)</v>
      </c>
      <c r="AT1248" s="31" t="str">
        <f>IF(AT$5&lt;&gt;0,IF($E1248&lt;&gt;"",IF($C1248&lt;&gt;1,_xll.ciqfunctions.udf.CIQ(AT$5,"IQ_CLOSEPRICE",$E1248,"USD"),AT1247),""),"")</f>
        <v>(Invalid Identifier)</v>
      </c>
      <c r="AU1248" s="8"/>
      <c r="AV1248" s="38">
        <f t="shared" si="1077"/>
        <v>2.7619351090817936E-3</v>
      </c>
      <c r="AW1248" s="38">
        <f t="shared" si="1078"/>
        <v>7.6116417825965073E-3</v>
      </c>
      <c r="AX1248" s="38">
        <f t="shared" si="1079"/>
        <v>-6.6265501706520555E-2</v>
      </c>
      <c r="AY1248" s="38">
        <f t="shared" si="1080"/>
        <v>2.722648307097934E-2</v>
      </c>
      <c r="AZ1248" s="38">
        <f t="shared" si="1081"/>
        <v>-3.7066700473372703E-2</v>
      </c>
      <c r="BA1248" s="38" t="str">
        <f t="shared" si="1082"/>
        <v/>
      </c>
      <c r="BB1248" s="38">
        <f t="shared" si="1083"/>
        <v>-6.9515895765984619E-3</v>
      </c>
      <c r="BC1248" s="38">
        <f t="shared" si="1084"/>
        <v>-3.8591461305692468E-3</v>
      </c>
      <c r="BD1248" s="38">
        <f t="shared" si="1085"/>
        <v>-0.11778303565638351</v>
      </c>
      <c r="BE1248" s="38" t="str">
        <f t="shared" si="1086"/>
        <v/>
      </c>
      <c r="BF1248" s="38">
        <f t="shared" si="1087"/>
        <v>1.6997576368571077E-2</v>
      </c>
      <c r="BG1248" s="38">
        <f t="shared" si="1088"/>
        <v>-1.5600940442479661E-2</v>
      </c>
      <c r="BH1248" s="38" t="str">
        <f t="shared" si="1089"/>
        <v/>
      </c>
      <c r="BI1248" s="38">
        <f t="shared" si="1090"/>
        <v>-6.8598316342752333E-2</v>
      </c>
      <c r="BJ1248" s="38" t="str">
        <f t="shared" si="1091"/>
        <v/>
      </c>
      <c r="BK1248" s="38" t="str">
        <f t="shared" si="1092"/>
        <v/>
      </c>
      <c r="BL1248" s="38" t="str">
        <f t="shared" si="1093"/>
        <v/>
      </c>
      <c r="BM1248" s="38" t="str">
        <f t="shared" si="1094"/>
        <v/>
      </c>
      <c r="BN1248" s="38">
        <f t="shared" si="1095"/>
        <v>0</v>
      </c>
      <c r="BO1248" s="38">
        <f t="shared" si="1096"/>
        <v>1.8231545615149567E-3</v>
      </c>
      <c r="BP1248" s="38" t="e">
        <f t="shared" si="1097"/>
        <v>#VALUE!</v>
      </c>
      <c r="BQ1248" s="38" t="e">
        <f t="shared" si="1098"/>
        <v>#VALUE!</v>
      </c>
      <c r="BR1248" s="38" t="e">
        <f t="shared" si="1099"/>
        <v>#VALUE!</v>
      </c>
      <c r="BS1248" s="38" t="e">
        <f t="shared" si="1100"/>
        <v>#VALUE!</v>
      </c>
      <c r="BT1248" s="38" t="e">
        <f t="shared" si="1101"/>
        <v>#VALUE!</v>
      </c>
      <c r="BU1248" s="38" t="e">
        <f t="shared" si="1102"/>
        <v>#VALUE!</v>
      </c>
      <c r="BV1248" s="38" t="e">
        <f t="shared" si="1103"/>
        <v>#VALUE!</v>
      </c>
      <c r="BW1248" s="38" t="e">
        <f t="shared" si="1104"/>
        <v>#VALUE!</v>
      </c>
      <c r="BX1248" s="38" t="e">
        <f t="shared" si="1105"/>
        <v>#VALUE!</v>
      </c>
      <c r="BY1248" s="38" t="e">
        <f t="shared" si="1106"/>
        <v>#VALUE!</v>
      </c>
      <c r="BZ1248" s="38" t="e">
        <f t="shared" si="1107"/>
        <v>#VALUE!</v>
      </c>
      <c r="CA1248" s="38" t="e">
        <f t="shared" si="1108"/>
        <v>#VALUE!</v>
      </c>
      <c r="CB1248" s="38" t="e">
        <f t="shared" si="1109"/>
        <v>#VALUE!</v>
      </c>
      <c r="CC1248" s="38" t="e">
        <f t="shared" si="1110"/>
        <v>#VALUE!</v>
      </c>
      <c r="CD1248" s="38" t="e">
        <f t="shared" si="1111"/>
        <v>#VALUE!</v>
      </c>
      <c r="CE1248" s="38" t="e">
        <f t="shared" si="1112"/>
        <v>#VALUE!</v>
      </c>
      <c r="CF1248" s="38" t="e">
        <f t="shared" si="1113"/>
        <v>#VALUE!</v>
      </c>
      <c r="CG1248" s="38" t="e">
        <f t="shared" si="1114"/>
        <v>#VALUE!</v>
      </c>
      <c r="CH1248" s="38" t="e">
        <f t="shared" si="1115"/>
        <v>#VALUE!</v>
      </c>
      <c r="CI1248" s="38" t="e">
        <f t="shared" si="1116"/>
        <v>#VALUE!</v>
      </c>
      <c r="CJ1248" s="7"/>
      <c r="CK1248" s="7"/>
      <c r="CN1248" s="7"/>
      <c r="CO1248" s="7"/>
      <c r="CP1248" s="7"/>
      <c r="CQ1248" s="7"/>
      <c r="CR1248" s="7"/>
      <c r="CS1248" s="7"/>
      <c r="CT1248" s="7"/>
      <c r="CU1248" s="7"/>
      <c r="CV1248" s="7"/>
      <c r="CW1248" s="7"/>
    </row>
    <row r="1249" spans="2:101" hidden="1" outlineLevel="1">
      <c r="B1249" s="25">
        <f t="shared" si="1073"/>
        <v>2</v>
      </c>
      <c r="C1249" s="19">
        <f t="shared" si="1074"/>
        <v>0</v>
      </c>
      <c r="D1249" s="19">
        <f t="shared" si="1118"/>
        <v>295</v>
      </c>
      <c r="E1249" s="42">
        <f t="shared" si="1117"/>
        <v>42024</v>
      </c>
      <c r="G1249" s="13">
        <f>IF(G$5&lt;&gt;0,IF($E1249&lt;&gt;"",IF($C1249&lt;&gt;1,_xll.ciqfunctions.udf.CIQ(G$5,"IQ_CLOSEPRICE",$E1249,"USD"),G1248),""),"")</f>
        <v>124.74</v>
      </c>
      <c r="H1249" s="13">
        <f>IF(H$5&lt;&gt;0,IF($E1249&lt;&gt;"",IF($C1249&lt;&gt;1,_xll.ciqfunctions.udf.CIQ(H$5,"IQ_CLOSEPRICE",$E1249,"USD"),H1248),""),"")</f>
        <v>19.814979999999998</v>
      </c>
      <c r="I1249" s="13">
        <f>IF(I$5&lt;&gt;0,IF($E1249&lt;&gt;"",IF($C1249&lt;&gt;1,_xll.ciqfunctions.udf.CIQ(I$5,"IQ_CLOSEPRICE",$E1249,"USD"),I1248),""),"")</f>
        <v>34</v>
      </c>
      <c r="J1249" s="13">
        <f>IF(J$5&lt;&gt;0,IF($E1249&lt;&gt;"",IF($C1249&lt;&gt;1,_xll.ciqfunctions.udf.CIQ(J$5,"IQ_CLOSEPRICE",$E1249,"USD"),J1248),""),"")</f>
        <v>156.69999999999999</v>
      </c>
      <c r="K1249" s="13">
        <f>IF(K$5&lt;&gt;0,IF($E1249&lt;&gt;"",IF($C1249&lt;&gt;1,_xll.ciqfunctions.udf.CIQ(K$5,"IQ_CLOSEPRICE",$E1249,"USD"),K1248),""),"")</f>
        <v>14.84</v>
      </c>
      <c r="L1249" s="13">
        <f>IF(L$5&lt;&gt;0,IF($E1249&lt;&gt;"",IF($C1249&lt;&gt;1,_xll.ciqfunctions.udf.CIQ(L$5,"IQ_CLOSEPRICE",$E1249,"USD"),L1248),""),"")</f>
        <v>0</v>
      </c>
      <c r="M1249" s="13">
        <f>IF(M$5&lt;&gt;0,IF($E1249&lt;&gt;"",IF($C1249&lt;&gt;1,_xll.ciqfunctions.udf.CIQ(M$5,"IQ_CLOSEPRICE",$E1249,"USD"),M1248),""),"")</f>
        <v>53.778550000000003</v>
      </c>
      <c r="N1249" s="13">
        <f>IF(N$5&lt;&gt;0,IF($E1249&lt;&gt;"",IF($C1249&lt;&gt;1,_xll.ciqfunctions.udf.CIQ(N$5,"IQ_CLOSEPRICE",$E1249,"USD"),N1248),""),"")</f>
        <v>20.77</v>
      </c>
      <c r="O1249" s="13">
        <f>IF(O$5&lt;&gt;0,IF($E1249&lt;&gt;"",IF($C1249&lt;&gt;1,_xll.ciqfunctions.udf.CIQ(O$5,"IQ_CLOSEPRICE",$E1249,"USD"),O1248),""),"")</f>
        <v>2.25</v>
      </c>
      <c r="P1249" s="13">
        <f>IF(P$5&lt;&gt;0,IF($E1249&lt;&gt;"",IF($C1249&lt;&gt;1,_xll.ciqfunctions.udf.CIQ(P$5,"IQ_CLOSEPRICE",$E1249,"USD"),P1248),""),"")</f>
        <v>0</v>
      </c>
      <c r="Q1249" s="13">
        <f>IF(Q$5&lt;&gt;0,IF($E1249&lt;&gt;"",IF($C1249&lt;&gt;1,_xll.ciqfunctions.udf.CIQ(Q$5,"IQ_CLOSEPRICE",$E1249,"USD"),Q1248),""),"")</f>
        <v>3.5</v>
      </c>
      <c r="R1249" s="13">
        <f>IF(R$5&lt;&gt;0,IF($E1249&lt;&gt;"",IF($C1249&lt;&gt;1,_xll.ciqfunctions.udf.CIQ(R$5,"IQ_CLOSEPRICE",$E1249,"USD"),R1248),""),"")</f>
        <v>3.23</v>
      </c>
      <c r="S1249" s="13">
        <f>IF(S$5&lt;&gt;0,IF($E1249&lt;&gt;"",IF($C1249&lt;&gt;1,_xll.ciqfunctions.udf.CIQ(S$5,"IQ_CLOSEPRICE",$E1249,"USD"),S1248),""),"")</f>
        <v>0</v>
      </c>
      <c r="T1249" s="13">
        <f>IF(T$5&lt;&gt;0,IF($E1249&lt;&gt;"",IF($C1249&lt;&gt;1,_xll.ciqfunctions.udf.CIQ(T$5,"IQ_CLOSEPRICE",$E1249,"USD"),T1248),""),"")</f>
        <v>7.24</v>
      </c>
      <c r="U1249" s="13">
        <f>IF(U$5&lt;&gt;0,IF($E1249&lt;&gt;"",IF($C1249&lt;&gt;1,_xll.ciqfunctions.udf.CIQ(U$5,"IQ_CLOSEPRICE",$E1249,"USD"),U1248),""),"")</f>
        <v>0</v>
      </c>
      <c r="V1249" s="13">
        <f>IF(V$5&lt;&gt;0,IF($E1249&lt;&gt;"",IF($C1249&lt;&gt;1,_xll.ciqfunctions.udf.CIQ(V$5,"IQ_CLOSEPRICE",$E1249,"USD"),V1248),""),"")</f>
        <v>0</v>
      </c>
      <c r="W1249" s="13">
        <f>IF(W$5&lt;&gt;0,IF($E1249&lt;&gt;"",IF($C1249&lt;&gt;1,_xll.ciqfunctions.udf.CIQ(W$5,"IQ_CLOSEPRICE",$E1249,"USD"),W1248),""),"")</f>
        <v>0</v>
      </c>
      <c r="X1249" s="13">
        <f>IF(X$5&lt;&gt;0,IF($E1249&lt;&gt;"",IF($C1249&lt;&gt;1,_xll.ciqfunctions.udf.CIQ(X$5,"IQ_CLOSEPRICE",$E1249,"USD"),X1248),""),"")</f>
        <v>0</v>
      </c>
      <c r="Y1249" s="13">
        <f>IF(Y$5&lt;&gt;0,IF($E1249&lt;&gt;"",IF($C1249&lt;&gt;1,_xll.ciqfunctions.udf.CIQ(Y$5,"IQ_CLOSEPRICE",$E1249,"USD"),Y1248),""),"")</f>
        <v>95</v>
      </c>
      <c r="Z1249" s="13">
        <f>IF(Z$5&lt;&gt;0,IF($E1249&lt;&gt;"",IF($C1249&lt;&gt;1,_xll.ciqfunctions.udf.CIQ(Z$5,"IQ_CLOSEPRICE",$E1249,"USD"),Z1248),""),"")</f>
        <v>5.48</v>
      </c>
      <c r="AA1249" s="13" t="str">
        <f>IF(AA$5&lt;&gt;0,IF($E1249&lt;&gt;"",IF($C1249&lt;&gt;1,_xll.ciqfunctions.udf.CIQ(AA$5,"IQ_CLOSEPRICE",$E1249,"USD"),AA1248),""),"")</f>
        <v>(Invalid Identifier)</v>
      </c>
      <c r="AB1249" s="13" t="str">
        <f>IF(AB$5&lt;&gt;0,IF($E1249&lt;&gt;"",IF($C1249&lt;&gt;1,_xll.ciqfunctions.udf.CIQ(AB$5,"IQ_CLOSEPRICE",$E1249,"USD"),AB1248),""),"")</f>
        <v>(Invalid Identifier)</v>
      </c>
      <c r="AC1249" s="13" t="str">
        <f>IF(AC$5&lt;&gt;0,IF($E1249&lt;&gt;"",IF($C1249&lt;&gt;1,_xll.ciqfunctions.udf.CIQ(AC$5,"IQ_CLOSEPRICE",$E1249,"USD"),AC1248),""),"")</f>
        <v>(Invalid Identifier)</v>
      </c>
      <c r="AD1249" s="13" t="str">
        <f>IF(AD$5&lt;&gt;0,IF($E1249&lt;&gt;"",IF($C1249&lt;&gt;1,_xll.ciqfunctions.udf.CIQ(AD$5,"IQ_CLOSEPRICE",$E1249,"USD"),AD1248),""),"")</f>
        <v>(Invalid Identifier)</v>
      </c>
      <c r="AE1249" s="13" t="str">
        <f>IF(AE$5&lt;&gt;0,IF($E1249&lt;&gt;"",IF($C1249&lt;&gt;1,_xll.ciqfunctions.udf.CIQ(AE$5,"IQ_CLOSEPRICE",$E1249,"USD"),AE1248),""),"")</f>
        <v>(Invalid Identifier)</v>
      </c>
      <c r="AF1249" s="13" t="str">
        <f>IF(AF$5&lt;&gt;0,IF($E1249&lt;&gt;"",IF($C1249&lt;&gt;1,_xll.ciqfunctions.udf.CIQ(AF$5,"IQ_CLOSEPRICE",$E1249,"USD"),AF1248),""),"")</f>
        <v>(Invalid Identifier)</v>
      </c>
      <c r="AG1249" s="13" t="str">
        <f>IF(AG$5&lt;&gt;0,IF($E1249&lt;&gt;"",IF($C1249&lt;&gt;1,_xll.ciqfunctions.udf.CIQ(AG$5,"IQ_CLOSEPRICE",$E1249,"USD"),AG1248),""),"")</f>
        <v>(Invalid Identifier)</v>
      </c>
      <c r="AH1249" s="13" t="str">
        <f>IF(AH$5&lt;&gt;0,IF($E1249&lt;&gt;"",IF($C1249&lt;&gt;1,_xll.ciqfunctions.udf.CIQ(AH$5,"IQ_CLOSEPRICE",$E1249,"USD"),AH1248),""),"")</f>
        <v>(Invalid Identifier)</v>
      </c>
      <c r="AI1249" s="13" t="str">
        <f>IF(AI$5&lt;&gt;0,IF($E1249&lt;&gt;"",IF($C1249&lt;&gt;1,_xll.ciqfunctions.udf.CIQ(AI$5,"IQ_CLOSEPRICE",$E1249,"USD"),AI1248),""),"")</f>
        <v>(Invalid Identifier)</v>
      </c>
      <c r="AJ1249" s="31" t="str">
        <f>IF(AJ$5&lt;&gt;0,IF($E1249&lt;&gt;"",IF($C1249&lt;&gt;1,_xll.ciqfunctions.udf.CIQ(AJ$5,"IQ_CLOSEPRICE",$E1249,"USD"),AJ1248),""),"")</f>
        <v>(Invalid Identifier)</v>
      </c>
      <c r="AK1249" s="31" t="str">
        <f>IF(AK$5&lt;&gt;0,IF($E1249&lt;&gt;"",IF($C1249&lt;&gt;1,_xll.ciqfunctions.udf.CIQ(AK$5,"IQ_CLOSEPRICE",$E1249,"USD"),AK1248),""),"")</f>
        <v>(Invalid Identifier)</v>
      </c>
      <c r="AL1249" s="31" t="str">
        <f>IF(AL$5&lt;&gt;0,IF($E1249&lt;&gt;"",IF($C1249&lt;&gt;1,_xll.ciqfunctions.udf.CIQ(AL$5,"IQ_CLOSEPRICE",$E1249,"USD"),AL1248),""),"")</f>
        <v>(Invalid Identifier)</v>
      </c>
      <c r="AM1249" s="31" t="str">
        <f>IF(AM$5&lt;&gt;0,IF($E1249&lt;&gt;"",IF($C1249&lt;&gt;1,_xll.ciqfunctions.udf.CIQ(AM$5,"IQ_CLOSEPRICE",$E1249,"USD"),AM1248),""),"")</f>
        <v>(Invalid Identifier)</v>
      </c>
      <c r="AN1249" s="31" t="str">
        <f>IF(AN$5&lt;&gt;0,IF($E1249&lt;&gt;"",IF($C1249&lt;&gt;1,_xll.ciqfunctions.udf.CIQ(AN$5,"IQ_CLOSEPRICE",$E1249,"USD"),AN1248),""),"")</f>
        <v>(Invalid Identifier)</v>
      </c>
      <c r="AO1249" s="31" t="str">
        <f>IF(AO$5&lt;&gt;0,IF($E1249&lt;&gt;"",IF($C1249&lt;&gt;1,_xll.ciqfunctions.udf.CIQ(AO$5,"IQ_CLOSEPRICE",$E1249,"USD"),AO1248),""),"")</f>
        <v>(Invalid Identifier)</v>
      </c>
      <c r="AP1249" s="31" t="str">
        <f>IF(AP$5&lt;&gt;0,IF($E1249&lt;&gt;"",IF($C1249&lt;&gt;1,_xll.ciqfunctions.udf.CIQ(AP$5,"IQ_CLOSEPRICE",$E1249,"USD"),AP1248),""),"")</f>
        <v>(Invalid Identifier)</v>
      </c>
      <c r="AQ1249" s="31" t="str">
        <f>IF(AQ$5&lt;&gt;0,IF($E1249&lt;&gt;"",IF($C1249&lt;&gt;1,_xll.ciqfunctions.udf.CIQ(AQ$5,"IQ_CLOSEPRICE",$E1249,"USD"),AQ1248),""),"")</f>
        <v>(Invalid Identifier)</v>
      </c>
      <c r="AR1249" s="31" t="str">
        <f>IF(AR$5&lt;&gt;0,IF($E1249&lt;&gt;"",IF($C1249&lt;&gt;1,_xll.ciqfunctions.udf.CIQ(AR$5,"IQ_CLOSEPRICE",$E1249,"USD"),AR1248),""),"")</f>
        <v>(Invalid Identifier)</v>
      </c>
      <c r="AS1249" s="31" t="str">
        <f>IF(AS$5&lt;&gt;0,IF($E1249&lt;&gt;"",IF($C1249&lt;&gt;1,_xll.ciqfunctions.udf.CIQ(AS$5,"IQ_CLOSEPRICE",$E1249,"USD"),AS1248),""),"")</f>
        <v>(Invalid Identifier)</v>
      </c>
      <c r="AT1249" s="31" t="str">
        <f>IF(AT$5&lt;&gt;0,IF($E1249&lt;&gt;"",IF($C1249&lt;&gt;1,_xll.ciqfunctions.udf.CIQ(AT$5,"IQ_CLOSEPRICE",$E1249,"USD"),AT1248),""),"")</f>
        <v>(Invalid Identifier)</v>
      </c>
      <c r="AU1249" s="8"/>
      <c r="AV1249" s="38" t="str">
        <f t="shared" si="1077"/>
        <v/>
      </c>
      <c r="AW1249" s="38" t="str">
        <f t="shared" si="1078"/>
        <v/>
      </c>
      <c r="AX1249" s="38" t="str">
        <f t="shared" si="1079"/>
        <v/>
      </c>
      <c r="AY1249" s="38" t="str">
        <f t="shared" si="1080"/>
        <v/>
      </c>
      <c r="AZ1249" s="38" t="str">
        <f t="shared" si="1081"/>
        <v/>
      </c>
      <c r="BA1249" s="38" t="str">
        <f t="shared" si="1082"/>
        <v/>
      </c>
      <c r="BB1249" s="38" t="str">
        <f t="shared" si="1083"/>
        <v/>
      </c>
      <c r="BC1249" s="38" t="str">
        <f t="shared" si="1084"/>
        <v/>
      </c>
      <c r="BD1249" s="38" t="str">
        <f t="shared" si="1085"/>
        <v/>
      </c>
      <c r="BE1249" s="38" t="str">
        <f t="shared" si="1086"/>
        <v/>
      </c>
      <c r="BF1249" s="38" t="str">
        <f t="shared" si="1087"/>
        <v/>
      </c>
      <c r="BG1249" s="38" t="str">
        <f t="shared" si="1088"/>
        <v/>
      </c>
      <c r="BH1249" s="38" t="str">
        <f t="shared" si="1089"/>
        <v/>
      </c>
      <c r="BI1249" s="38" t="str">
        <f t="shared" si="1090"/>
        <v/>
      </c>
      <c r="BJ1249" s="38" t="str">
        <f t="shared" si="1091"/>
        <v/>
      </c>
      <c r="BK1249" s="38" t="str">
        <f t="shared" si="1092"/>
        <v/>
      </c>
      <c r="BL1249" s="38" t="str">
        <f t="shared" si="1093"/>
        <v/>
      </c>
      <c r="BM1249" s="38" t="str">
        <f t="shared" si="1094"/>
        <v/>
      </c>
      <c r="BN1249" s="38" t="str">
        <f t="shared" si="1095"/>
        <v/>
      </c>
      <c r="BO1249" s="38" t="str">
        <f t="shared" si="1096"/>
        <v/>
      </c>
      <c r="BP1249" s="38" t="str">
        <f t="shared" si="1097"/>
        <v/>
      </c>
      <c r="BQ1249" s="38" t="str">
        <f t="shared" si="1098"/>
        <v/>
      </c>
      <c r="BR1249" s="38" t="str">
        <f t="shared" si="1099"/>
        <v/>
      </c>
      <c r="BS1249" s="38" t="str">
        <f t="shared" si="1100"/>
        <v/>
      </c>
      <c r="BT1249" s="38" t="str">
        <f t="shared" si="1101"/>
        <v/>
      </c>
      <c r="BU1249" s="38" t="str">
        <f t="shared" si="1102"/>
        <v/>
      </c>
      <c r="BV1249" s="38" t="str">
        <f t="shared" si="1103"/>
        <v/>
      </c>
      <c r="BW1249" s="38" t="str">
        <f t="shared" si="1104"/>
        <v/>
      </c>
      <c r="BX1249" s="38" t="str">
        <f t="shared" si="1105"/>
        <v/>
      </c>
      <c r="BY1249" s="38" t="str">
        <f t="shared" si="1106"/>
        <v/>
      </c>
      <c r="BZ1249" s="38" t="str">
        <f t="shared" si="1107"/>
        <v/>
      </c>
      <c r="CA1249" s="38" t="str">
        <f t="shared" si="1108"/>
        <v/>
      </c>
      <c r="CB1249" s="38" t="str">
        <f t="shared" si="1109"/>
        <v/>
      </c>
      <c r="CC1249" s="38" t="str">
        <f t="shared" si="1110"/>
        <v/>
      </c>
      <c r="CD1249" s="38" t="str">
        <f t="shared" si="1111"/>
        <v/>
      </c>
      <c r="CE1249" s="38" t="str">
        <f t="shared" si="1112"/>
        <v/>
      </c>
      <c r="CF1249" s="38" t="str">
        <f t="shared" si="1113"/>
        <v/>
      </c>
      <c r="CG1249" s="38" t="str">
        <f t="shared" si="1114"/>
        <v/>
      </c>
      <c r="CH1249" s="38" t="str">
        <f t="shared" si="1115"/>
        <v/>
      </c>
      <c r="CI1249" s="38" t="str">
        <f t="shared" si="1116"/>
        <v/>
      </c>
      <c r="CJ1249" s="7"/>
      <c r="CK1249" s="7"/>
      <c r="CN1249" s="7"/>
      <c r="CO1249" s="7"/>
      <c r="CP1249" s="7"/>
      <c r="CQ1249" s="7"/>
      <c r="CR1249" s="7"/>
      <c r="CS1249" s="7"/>
      <c r="CT1249" s="7"/>
      <c r="CU1249" s="7"/>
      <c r="CV1249" s="7"/>
      <c r="CW1249" s="7"/>
    </row>
    <row r="1250" spans="2:101" hidden="1" outlineLevel="1">
      <c r="B1250" s="25">
        <f t="shared" si="1073"/>
        <v>1</v>
      </c>
      <c r="C1250" s="19">
        <f t="shared" si="1074"/>
        <v>1</v>
      </c>
      <c r="D1250" s="19">
        <f t="shared" si="1118"/>
        <v>294</v>
      </c>
      <c r="E1250" s="42">
        <f t="shared" si="1117"/>
        <v>42023</v>
      </c>
      <c r="G1250" s="13">
        <f>IF(G$5&lt;&gt;0,IF($E1250&lt;&gt;"",IF($C1250&lt;&gt;1,_xll.ciqfunctions.udf.CIQ(G$5,"IQ_CLOSEPRICE",$E1250,"USD"),G1249),""),"")</f>
        <v>124.74</v>
      </c>
      <c r="H1250" s="13">
        <f>IF(H$5&lt;&gt;0,IF($E1250&lt;&gt;"",IF($C1250&lt;&gt;1,_xll.ciqfunctions.udf.CIQ(H$5,"IQ_CLOSEPRICE",$E1250,"USD"),H1249),""),"")</f>
        <v>19.814979999999998</v>
      </c>
      <c r="I1250" s="13">
        <f>IF(I$5&lt;&gt;0,IF($E1250&lt;&gt;"",IF($C1250&lt;&gt;1,_xll.ciqfunctions.udf.CIQ(I$5,"IQ_CLOSEPRICE",$E1250,"USD"),I1249),""),"")</f>
        <v>34</v>
      </c>
      <c r="J1250" s="13">
        <f>IF(J$5&lt;&gt;0,IF($E1250&lt;&gt;"",IF($C1250&lt;&gt;1,_xll.ciqfunctions.udf.CIQ(J$5,"IQ_CLOSEPRICE",$E1250,"USD"),J1249),""),"")</f>
        <v>156.69999999999999</v>
      </c>
      <c r="K1250" s="13">
        <f>IF(K$5&lt;&gt;0,IF($E1250&lt;&gt;"",IF($C1250&lt;&gt;1,_xll.ciqfunctions.udf.CIQ(K$5,"IQ_CLOSEPRICE",$E1250,"USD"),K1249),""),"")</f>
        <v>14.84</v>
      </c>
      <c r="L1250" s="13">
        <f>IF(L$5&lt;&gt;0,IF($E1250&lt;&gt;"",IF($C1250&lt;&gt;1,_xll.ciqfunctions.udf.CIQ(L$5,"IQ_CLOSEPRICE",$E1250,"USD"),L1249),""),"")</f>
        <v>0</v>
      </c>
      <c r="M1250" s="13">
        <f>IF(M$5&lt;&gt;0,IF($E1250&lt;&gt;"",IF($C1250&lt;&gt;1,_xll.ciqfunctions.udf.CIQ(M$5,"IQ_CLOSEPRICE",$E1250,"USD"),M1249),""),"")</f>
        <v>53.778550000000003</v>
      </c>
      <c r="N1250" s="13">
        <f>IF(N$5&lt;&gt;0,IF($E1250&lt;&gt;"",IF($C1250&lt;&gt;1,_xll.ciqfunctions.udf.CIQ(N$5,"IQ_CLOSEPRICE",$E1250,"USD"),N1249),""),"")</f>
        <v>20.77</v>
      </c>
      <c r="O1250" s="13">
        <f>IF(O$5&lt;&gt;0,IF($E1250&lt;&gt;"",IF($C1250&lt;&gt;1,_xll.ciqfunctions.udf.CIQ(O$5,"IQ_CLOSEPRICE",$E1250,"USD"),O1249),""),"")</f>
        <v>2.25</v>
      </c>
      <c r="P1250" s="13">
        <f>IF(P$5&lt;&gt;0,IF($E1250&lt;&gt;"",IF($C1250&lt;&gt;1,_xll.ciqfunctions.udf.CIQ(P$5,"IQ_CLOSEPRICE",$E1250,"USD"),P1249),""),"")</f>
        <v>0</v>
      </c>
      <c r="Q1250" s="13">
        <f>IF(Q$5&lt;&gt;0,IF($E1250&lt;&gt;"",IF($C1250&lt;&gt;1,_xll.ciqfunctions.udf.CIQ(Q$5,"IQ_CLOSEPRICE",$E1250,"USD"),Q1249),""),"")</f>
        <v>3.5</v>
      </c>
      <c r="R1250" s="13">
        <f>IF(R$5&lt;&gt;0,IF($E1250&lt;&gt;"",IF($C1250&lt;&gt;1,_xll.ciqfunctions.udf.CIQ(R$5,"IQ_CLOSEPRICE",$E1250,"USD"),R1249),""),"")</f>
        <v>3.23</v>
      </c>
      <c r="S1250" s="13">
        <f>IF(S$5&lt;&gt;0,IF($E1250&lt;&gt;"",IF($C1250&lt;&gt;1,_xll.ciqfunctions.udf.CIQ(S$5,"IQ_CLOSEPRICE",$E1250,"USD"),S1249),""),"")</f>
        <v>0</v>
      </c>
      <c r="T1250" s="13">
        <f>IF(T$5&lt;&gt;0,IF($E1250&lt;&gt;"",IF($C1250&lt;&gt;1,_xll.ciqfunctions.udf.CIQ(T$5,"IQ_CLOSEPRICE",$E1250,"USD"),T1249),""),"")</f>
        <v>7.24</v>
      </c>
      <c r="U1250" s="13">
        <f>IF(U$5&lt;&gt;0,IF($E1250&lt;&gt;"",IF($C1250&lt;&gt;1,_xll.ciqfunctions.udf.CIQ(U$5,"IQ_CLOSEPRICE",$E1250,"USD"),U1249),""),"")</f>
        <v>0</v>
      </c>
      <c r="V1250" s="13">
        <f>IF(V$5&lt;&gt;0,IF($E1250&lt;&gt;"",IF($C1250&lt;&gt;1,_xll.ciqfunctions.udf.CIQ(V$5,"IQ_CLOSEPRICE",$E1250,"USD"),V1249),""),"")</f>
        <v>0</v>
      </c>
      <c r="W1250" s="13">
        <f>IF(W$5&lt;&gt;0,IF($E1250&lt;&gt;"",IF($C1250&lt;&gt;1,_xll.ciqfunctions.udf.CIQ(W$5,"IQ_CLOSEPRICE",$E1250,"USD"),W1249),""),"")</f>
        <v>0</v>
      </c>
      <c r="X1250" s="13">
        <f>IF(X$5&lt;&gt;0,IF($E1250&lt;&gt;"",IF($C1250&lt;&gt;1,_xll.ciqfunctions.udf.CIQ(X$5,"IQ_CLOSEPRICE",$E1250,"USD"),X1249),""),"")</f>
        <v>0</v>
      </c>
      <c r="Y1250" s="13">
        <f>IF(Y$5&lt;&gt;0,IF($E1250&lt;&gt;"",IF($C1250&lt;&gt;1,_xll.ciqfunctions.udf.CIQ(Y$5,"IQ_CLOSEPRICE",$E1250,"USD"),Y1249),""),"")</f>
        <v>95</v>
      </c>
      <c r="Z1250" s="13">
        <f>IF(Z$5&lt;&gt;0,IF($E1250&lt;&gt;"",IF($C1250&lt;&gt;1,_xll.ciqfunctions.udf.CIQ(Z$5,"IQ_CLOSEPRICE",$E1250,"USD"),Z1249),""),"")</f>
        <v>5.48</v>
      </c>
      <c r="AA1250" s="13" t="str">
        <f>IF(AA$5&lt;&gt;0,IF($E1250&lt;&gt;"",IF($C1250&lt;&gt;1,_xll.ciqfunctions.udf.CIQ(AA$5,"IQ_CLOSEPRICE",$E1250,"USD"),AA1249),""),"")</f>
        <v>(Invalid Identifier)</v>
      </c>
      <c r="AB1250" s="13" t="str">
        <f>IF(AB$5&lt;&gt;0,IF($E1250&lt;&gt;"",IF($C1250&lt;&gt;1,_xll.ciqfunctions.udf.CIQ(AB$5,"IQ_CLOSEPRICE",$E1250,"USD"),AB1249),""),"")</f>
        <v>(Invalid Identifier)</v>
      </c>
      <c r="AC1250" s="13" t="str">
        <f>IF(AC$5&lt;&gt;0,IF($E1250&lt;&gt;"",IF($C1250&lt;&gt;1,_xll.ciqfunctions.udf.CIQ(AC$5,"IQ_CLOSEPRICE",$E1250,"USD"),AC1249),""),"")</f>
        <v>(Invalid Identifier)</v>
      </c>
      <c r="AD1250" s="13" t="str">
        <f>IF(AD$5&lt;&gt;0,IF($E1250&lt;&gt;"",IF($C1250&lt;&gt;1,_xll.ciqfunctions.udf.CIQ(AD$5,"IQ_CLOSEPRICE",$E1250,"USD"),AD1249),""),"")</f>
        <v>(Invalid Identifier)</v>
      </c>
      <c r="AE1250" s="13" t="str">
        <f>IF(AE$5&lt;&gt;0,IF($E1250&lt;&gt;"",IF($C1250&lt;&gt;1,_xll.ciqfunctions.udf.CIQ(AE$5,"IQ_CLOSEPRICE",$E1250,"USD"),AE1249),""),"")</f>
        <v>(Invalid Identifier)</v>
      </c>
      <c r="AF1250" s="13" t="str">
        <f>IF(AF$5&lt;&gt;0,IF($E1250&lt;&gt;"",IF($C1250&lt;&gt;1,_xll.ciqfunctions.udf.CIQ(AF$5,"IQ_CLOSEPRICE",$E1250,"USD"),AF1249),""),"")</f>
        <v>(Invalid Identifier)</v>
      </c>
      <c r="AG1250" s="13" t="str">
        <f>IF(AG$5&lt;&gt;0,IF($E1250&lt;&gt;"",IF($C1250&lt;&gt;1,_xll.ciqfunctions.udf.CIQ(AG$5,"IQ_CLOSEPRICE",$E1250,"USD"),AG1249),""),"")</f>
        <v>(Invalid Identifier)</v>
      </c>
      <c r="AH1250" s="13" t="str">
        <f>IF(AH$5&lt;&gt;0,IF($E1250&lt;&gt;"",IF($C1250&lt;&gt;1,_xll.ciqfunctions.udf.CIQ(AH$5,"IQ_CLOSEPRICE",$E1250,"USD"),AH1249),""),"")</f>
        <v>(Invalid Identifier)</v>
      </c>
      <c r="AI1250" s="13" t="str">
        <f>IF(AI$5&lt;&gt;0,IF($E1250&lt;&gt;"",IF($C1250&lt;&gt;1,_xll.ciqfunctions.udf.CIQ(AI$5,"IQ_CLOSEPRICE",$E1250,"USD"),AI1249),""),"")</f>
        <v>(Invalid Identifier)</v>
      </c>
      <c r="AJ1250" s="31" t="str">
        <f>IF(AJ$5&lt;&gt;0,IF($E1250&lt;&gt;"",IF($C1250&lt;&gt;1,_xll.ciqfunctions.udf.CIQ(AJ$5,"IQ_CLOSEPRICE",$E1250,"USD"),AJ1249),""),"")</f>
        <v>(Invalid Identifier)</v>
      </c>
      <c r="AK1250" s="31" t="str">
        <f>IF(AK$5&lt;&gt;0,IF($E1250&lt;&gt;"",IF($C1250&lt;&gt;1,_xll.ciqfunctions.udf.CIQ(AK$5,"IQ_CLOSEPRICE",$E1250,"USD"),AK1249),""),"")</f>
        <v>(Invalid Identifier)</v>
      </c>
      <c r="AL1250" s="31" t="str">
        <f>IF(AL$5&lt;&gt;0,IF($E1250&lt;&gt;"",IF($C1250&lt;&gt;1,_xll.ciqfunctions.udf.CIQ(AL$5,"IQ_CLOSEPRICE",$E1250,"USD"),AL1249),""),"")</f>
        <v>(Invalid Identifier)</v>
      </c>
      <c r="AM1250" s="31" t="str">
        <f>IF(AM$5&lt;&gt;0,IF($E1250&lt;&gt;"",IF($C1250&lt;&gt;1,_xll.ciqfunctions.udf.CIQ(AM$5,"IQ_CLOSEPRICE",$E1250,"USD"),AM1249),""),"")</f>
        <v>(Invalid Identifier)</v>
      </c>
      <c r="AN1250" s="31" t="str">
        <f>IF(AN$5&lt;&gt;0,IF($E1250&lt;&gt;"",IF($C1250&lt;&gt;1,_xll.ciqfunctions.udf.CIQ(AN$5,"IQ_CLOSEPRICE",$E1250,"USD"),AN1249),""),"")</f>
        <v>(Invalid Identifier)</v>
      </c>
      <c r="AO1250" s="31" t="str">
        <f>IF(AO$5&lt;&gt;0,IF($E1250&lt;&gt;"",IF($C1250&lt;&gt;1,_xll.ciqfunctions.udf.CIQ(AO$5,"IQ_CLOSEPRICE",$E1250,"USD"),AO1249),""),"")</f>
        <v>(Invalid Identifier)</v>
      </c>
      <c r="AP1250" s="31" t="str">
        <f>IF(AP$5&lt;&gt;0,IF($E1250&lt;&gt;"",IF($C1250&lt;&gt;1,_xll.ciqfunctions.udf.CIQ(AP$5,"IQ_CLOSEPRICE",$E1250,"USD"),AP1249),""),"")</f>
        <v>(Invalid Identifier)</v>
      </c>
      <c r="AQ1250" s="31" t="str">
        <f>IF(AQ$5&lt;&gt;0,IF($E1250&lt;&gt;"",IF($C1250&lt;&gt;1,_xll.ciqfunctions.udf.CIQ(AQ$5,"IQ_CLOSEPRICE",$E1250,"USD"),AQ1249),""),"")</f>
        <v>(Invalid Identifier)</v>
      </c>
      <c r="AR1250" s="31" t="str">
        <f>IF(AR$5&lt;&gt;0,IF($E1250&lt;&gt;"",IF($C1250&lt;&gt;1,_xll.ciqfunctions.udf.CIQ(AR$5,"IQ_CLOSEPRICE",$E1250,"USD"),AR1249),""),"")</f>
        <v>(Invalid Identifier)</v>
      </c>
      <c r="AS1250" s="31" t="str">
        <f>IF(AS$5&lt;&gt;0,IF($E1250&lt;&gt;"",IF($C1250&lt;&gt;1,_xll.ciqfunctions.udf.CIQ(AS$5,"IQ_CLOSEPRICE",$E1250,"USD"),AS1249),""),"")</f>
        <v>(Invalid Identifier)</v>
      </c>
      <c r="AT1250" s="31" t="str">
        <f>IF(AT$5&lt;&gt;0,IF($E1250&lt;&gt;"",IF($C1250&lt;&gt;1,_xll.ciqfunctions.udf.CIQ(AT$5,"IQ_CLOSEPRICE",$E1250,"USD"),AT1249),""),"")</f>
        <v>(Invalid Identifier)</v>
      </c>
      <c r="AU1250" s="8"/>
      <c r="AV1250" s="38">
        <f t="shared" si="1077"/>
        <v>1.518607536219516E-2</v>
      </c>
      <c r="AW1250" s="38">
        <f t="shared" si="1078"/>
        <v>1.8424580137278636E-2</v>
      </c>
      <c r="AX1250" s="38">
        <f t="shared" si="1079"/>
        <v>-1.4018921179330818E-2</v>
      </c>
      <c r="AY1250" s="38">
        <f t="shared" si="1080"/>
        <v>3.9440265013078242E-2</v>
      </c>
      <c r="AZ1250" s="38">
        <f t="shared" si="1081"/>
        <v>8.1191244385041914E-3</v>
      </c>
      <c r="BA1250" s="38" t="str">
        <f t="shared" si="1082"/>
        <v/>
      </c>
      <c r="BB1250" s="38">
        <f t="shared" si="1083"/>
        <v>0.10626700842871145</v>
      </c>
      <c r="BC1250" s="38">
        <f t="shared" si="1084"/>
        <v>1.9937446205698865E-2</v>
      </c>
      <c r="BD1250" s="38">
        <f t="shared" si="1085"/>
        <v>-8.5157808340306951E-2</v>
      </c>
      <c r="BE1250" s="38" t="str">
        <f t="shared" si="1086"/>
        <v/>
      </c>
      <c r="BF1250" s="38">
        <f t="shared" si="1087"/>
        <v>2.0202707317519469E-2</v>
      </c>
      <c r="BG1250" s="38">
        <f t="shared" si="1088"/>
        <v>-3.6478208602409933E-2</v>
      </c>
      <c r="BH1250" s="38" t="str">
        <f t="shared" si="1089"/>
        <v/>
      </c>
      <c r="BI1250" s="38">
        <f t="shared" si="1090"/>
        <v>-4.0468340831939703E-2</v>
      </c>
      <c r="BJ1250" s="38" t="str">
        <f t="shared" si="1091"/>
        <v/>
      </c>
      <c r="BK1250" s="38" t="str">
        <f t="shared" si="1092"/>
        <v/>
      </c>
      <c r="BL1250" s="38" t="str">
        <f t="shared" si="1093"/>
        <v/>
      </c>
      <c r="BM1250" s="38" t="str">
        <f t="shared" si="1094"/>
        <v/>
      </c>
      <c r="BN1250" s="38">
        <f t="shared" si="1095"/>
        <v>-0.23361485118150521</v>
      </c>
      <c r="BO1250" s="38">
        <f t="shared" si="1096"/>
        <v>3.6563112031104792E-3</v>
      </c>
      <c r="BP1250" s="38" t="e">
        <f t="shared" si="1097"/>
        <v>#VALUE!</v>
      </c>
      <c r="BQ1250" s="38" t="e">
        <f t="shared" si="1098"/>
        <v>#VALUE!</v>
      </c>
      <c r="BR1250" s="38" t="e">
        <f t="shared" si="1099"/>
        <v>#VALUE!</v>
      </c>
      <c r="BS1250" s="38" t="e">
        <f t="shared" si="1100"/>
        <v>#VALUE!</v>
      </c>
      <c r="BT1250" s="38" t="e">
        <f t="shared" si="1101"/>
        <v>#VALUE!</v>
      </c>
      <c r="BU1250" s="38" t="e">
        <f t="shared" si="1102"/>
        <v>#VALUE!</v>
      </c>
      <c r="BV1250" s="38" t="e">
        <f t="shared" si="1103"/>
        <v>#VALUE!</v>
      </c>
      <c r="BW1250" s="38" t="e">
        <f t="shared" si="1104"/>
        <v>#VALUE!</v>
      </c>
      <c r="BX1250" s="38" t="e">
        <f t="shared" si="1105"/>
        <v>#VALUE!</v>
      </c>
      <c r="BY1250" s="38" t="e">
        <f t="shared" si="1106"/>
        <v>#VALUE!</v>
      </c>
      <c r="BZ1250" s="38" t="e">
        <f t="shared" si="1107"/>
        <v>#VALUE!</v>
      </c>
      <c r="CA1250" s="38" t="e">
        <f t="shared" si="1108"/>
        <v>#VALUE!</v>
      </c>
      <c r="CB1250" s="38" t="e">
        <f t="shared" si="1109"/>
        <v>#VALUE!</v>
      </c>
      <c r="CC1250" s="38" t="e">
        <f t="shared" si="1110"/>
        <v>#VALUE!</v>
      </c>
      <c r="CD1250" s="38" t="e">
        <f t="shared" si="1111"/>
        <v>#VALUE!</v>
      </c>
      <c r="CE1250" s="38" t="e">
        <f t="shared" si="1112"/>
        <v>#VALUE!</v>
      </c>
      <c r="CF1250" s="38" t="e">
        <f t="shared" si="1113"/>
        <v>#VALUE!</v>
      </c>
      <c r="CG1250" s="38" t="e">
        <f t="shared" si="1114"/>
        <v>#VALUE!</v>
      </c>
      <c r="CH1250" s="38" t="e">
        <f t="shared" si="1115"/>
        <v>#VALUE!</v>
      </c>
      <c r="CI1250" s="38" t="e">
        <f t="shared" si="1116"/>
        <v>#VALUE!</v>
      </c>
      <c r="CJ1250" s="7"/>
      <c r="CK1250" s="7"/>
      <c r="CN1250" s="7"/>
      <c r="CO1250" s="7"/>
      <c r="CP1250" s="7"/>
      <c r="CQ1250" s="7"/>
      <c r="CR1250" s="7"/>
      <c r="CS1250" s="7"/>
      <c r="CT1250" s="7"/>
      <c r="CU1250" s="7"/>
      <c r="CV1250" s="7"/>
      <c r="CW1250" s="7"/>
    </row>
    <row r="1251" spans="2:101" hidden="1" outlineLevel="1">
      <c r="B1251" s="25">
        <f t="shared" si="1073"/>
        <v>5</v>
      </c>
      <c r="C1251" s="19">
        <f t="shared" si="1074"/>
        <v>0</v>
      </c>
      <c r="D1251" s="19">
        <f t="shared" si="1118"/>
        <v>291</v>
      </c>
      <c r="E1251" s="42">
        <f t="shared" si="1117"/>
        <v>42020</v>
      </c>
      <c r="G1251" s="13">
        <f>IF(G$5&lt;&gt;0,IF($E1251&lt;&gt;"",IF($C1251&lt;&gt;1,_xll.ciqfunctions.udf.CIQ(G$5,"IQ_CLOSEPRICE",$E1251,"USD"),G1250),""),"")</f>
        <v>122.86</v>
      </c>
      <c r="H1251" s="13">
        <f>IF(H$5&lt;&gt;0,IF($E1251&lt;&gt;"",IF($C1251&lt;&gt;1,_xll.ciqfunctions.udf.CIQ(H$5,"IQ_CLOSEPRICE",$E1251,"USD"),H1250),""),"")</f>
        <v>19.453240000000001</v>
      </c>
      <c r="I1251" s="13">
        <f>IF(I$5&lt;&gt;0,IF($E1251&lt;&gt;"",IF($C1251&lt;&gt;1,_xll.ciqfunctions.udf.CIQ(I$5,"IQ_CLOSEPRICE",$E1251,"USD"),I1250),""),"")</f>
        <v>34.479999999999997</v>
      </c>
      <c r="J1251" s="13">
        <f>IF(J$5&lt;&gt;0,IF($E1251&lt;&gt;"",IF($C1251&lt;&gt;1,_xll.ciqfunctions.udf.CIQ(J$5,"IQ_CLOSEPRICE",$E1251,"USD"),J1250),""),"")</f>
        <v>150.63999999999999</v>
      </c>
      <c r="K1251" s="13">
        <f>IF(K$5&lt;&gt;0,IF($E1251&lt;&gt;"",IF($C1251&lt;&gt;1,_xll.ciqfunctions.udf.CIQ(K$5,"IQ_CLOSEPRICE",$E1251,"USD"),K1250),""),"")</f>
        <v>14.72</v>
      </c>
      <c r="L1251" s="13">
        <f>IF(L$5&lt;&gt;0,IF($E1251&lt;&gt;"",IF($C1251&lt;&gt;1,_xll.ciqfunctions.udf.CIQ(L$5,"IQ_CLOSEPRICE",$E1251,"USD"),L1250),""),"")</f>
        <v>0</v>
      </c>
      <c r="M1251" s="13">
        <f>IF(M$5&lt;&gt;0,IF($E1251&lt;&gt;"",IF($C1251&lt;&gt;1,_xll.ciqfunctions.udf.CIQ(M$5,"IQ_CLOSEPRICE",$E1251,"USD"),M1250),""),"")</f>
        <v>48.356839999999998</v>
      </c>
      <c r="N1251" s="13">
        <f>IF(N$5&lt;&gt;0,IF($E1251&lt;&gt;"",IF($C1251&lt;&gt;1,_xll.ciqfunctions.udf.CIQ(N$5,"IQ_CLOSEPRICE",$E1251,"USD"),N1250),""),"")</f>
        <v>20.36</v>
      </c>
      <c r="O1251" s="13">
        <f>IF(O$5&lt;&gt;0,IF($E1251&lt;&gt;"",IF($C1251&lt;&gt;1,_xll.ciqfunctions.udf.CIQ(O$5,"IQ_CLOSEPRICE",$E1251,"USD"),O1250),""),"")</f>
        <v>2.4500000000000002</v>
      </c>
      <c r="P1251" s="13">
        <f>IF(P$5&lt;&gt;0,IF($E1251&lt;&gt;"",IF($C1251&lt;&gt;1,_xll.ciqfunctions.udf.CIQ(P$5,"IQ_CLOSEPRICE",$E1251,"USD"),P1250),""),"")</f>
        <v>0</v>
      </c>
      <c r="Q1251" s="13">
        <f>IF(Q$5&lt;&gt;0,IF($E1251&lt;&gt;"",IF($C1251&lt;&gt;1,_xll.ciqfunctions.udf.CIQ(Q$5,"IQ_CLOSEPRICE",$E1251,"USD"),Q1250),""),"")</f>
        <v>3.43</v>
      </c>
      <c r="R1251" s="13">
        <f>IF(R$5&lt;&gt;0,IF($E1251&lt;&gt;"",IF($C1251&lt;&gt;1,_xll.ciqfunctions.udf.CIQ(R$5,"IQ_CLOSEPRICE",$E1251,"USD"),R1250),""),"")</f>
        <v>3.35</v>
      </c>
      <c r="S1251" s="13">
        <f>IF(S$5&lt;&gt;0,IF($E1251&lt;&gt;"",IF($C1251&lt;&gt;1,_xll.ciqfunctions.udf.CIQ(S$5,"IQ_CLOSEPRICE",$E1251,"USD"),S1250),""),"")</f>
        <v>0</v>
      </c>
      <c r="T1251" s="13">
        <f>IF(T$5&lt;&gt;0,IF($E1251&lt;&gt;"",IF($C1251&lt;&gt;1,_xll.ciqfunctions.udf.CIQ(T$5,"IQ_CLOSEPRICE",$E1251,"USD"),T1250),""),"")</f>
        <v>7.5389999999999997</v>
      </c>
      <c r="U1251" s="13">
        <f>IF(U$5&lt;&gt;0,IF($E1251&lt;&gt;"",IF($C1251&lt;&gt;1,_xll.ciqfunctions.udf.CIQ(U$5,"IQ_CLOSEPRICE",$E1251,"USD"),U1250),""),"")</f>
        <v>0</v>
      </c>
      <c r="V1251" s="13">
        <f>IF(V$5&lt;&gt;0,IF($E1251&lt;&gt;"",IF($C1251&lt;&gt;1,_xll.ciqfunctions.udf.CIQ(V$5,"IQ_CLOSEPRICE",$E1251,"USD"),V1250),""),"")</f>
        <v>0</v>
      </c>
      <c r="W1251" s="13">
        <f>IF(W$5&lt;&gt;0,IF($E1251&lt;&gt;"",IF($C1251&lt;&gt;1,_xll.ciqfunctions.udf.CIQ(W$5,"IQ_CLOSEPRICE",$E1251,"USD"),W1250),""),"")</f>
        <v>0</v>
      </c>
      <c r="X1251" s="13">
        <f>IF(X$5&lt;&gt;0,IF($E1251&lt;&gt;"",IF($C1251&lt;&gt;1,_xll.ciqfunctions.udf.CIQ(X$5,"IQ_CLOSEPRICE",$E1251,"USD"),X1250),""),"")</f>
        <v>0</v>
      </c>
      <c r="Y1251" s="13">
        <f>IF(Y$5&lt;&gt;0,IF($E1251&lt;&gt;"",IF($C1251&lt;&gt;1,_xll.ciqfunctions.udf.CIQ(Y$5,"IQ_CLOSEPRICE",$E1251,"USD"),Y1250),""),"")</f>
        <v>120</v>
      </c>
      <c r="Z1251" s="13">
        <f>IF(Z$5&lt;&gt;0,IF($E1251&lt;&gt;"",IF($C1251&lt;&gt;1,_xll.ciqfunctions.udf.CIQ(Z$5,"IQ_CLOSEPRICE",$E1251,"USD"),Z1250),""),"")</f>
        <v>5.46</v>
      </c>
      <c r="AA1251" s="13" t="str">
        <f>IF(AA$5&lt;&gt;0,IF($E1251&lt;&gt;"",IF($C1251&lt;&gt;1,_xll.ciqfunctions.udf.CIQ(AA$5,"IQ_CLOSEPRICE",$E1251,"USD"),AA1250),""),"")</f>
        <v>(Invalid Identifier)</v>
      </c>
      <c r="AB1251" s="13" t="str">
        <f>IF(AB$5&lt;&gt;0,IF($E1251&lt;&gt;"",IF($C1251&lt;&gt;1,_xll.ciqfunctions.udf.CIQ(AB$5,"IQ_CLOSEPRICE",$E1251,"USD"),AB1250),""),"")</f>
        <v>(Invalid Identifier)</v>
      </c>
      <c r="AC1251" s="13" t="str">
        <f>IF(AC$5&lt;&gt;0,IF($E1251&lt;&gt;"",IF($C1251&lt;&gt;1,_xll.ciqfunctions.udf.CIQ(AC$5,"IQ_CLOSEPRICE",$E1251,"USD"),AC1250),""),"")</f>
        <v>(Invalid Identifier)</v>
      </c>
      <c r="AD1251" s="13" t="str">
        <f>IF(AD$5&lt;&gt;0,IF($E1251&lt;&gt;"",IF($C1251&lt;&gt;1,_xll.ciqfunctions.udf.CIQ(AD$5,"IQ_CLOSEPRICE",$E1251,"USD"),AD1250),""),"")</f>
        <v>(Invalid Identifier)</v>
      </c>
      <c r="AE1251" s="13" t="str">
        <f>IF(AE$5&lt;&gt;0,IF($E1251&lt;&gt;"",IF($C1251&lt;&gt;1,_xll.ciqfunctions.udf.CIQ(AE$5,"IQ_CLOSEPRICE",$E1251,"USD"),AE1250),""),"")</f>
        <v>(Invalid Identifier)</v>
      </c>
      <c r="AF1251" s="13" t="str">
        <f>IF(AF$5&lt;&gt;0,IF($E1251&lt;&gt;"",IF($C1251&lt;&gt;1,_xll.ciqfunctions.udf.CIQ(AF$5,"IQ_CLOSEPRICE",$E1251,"USD"),AF1250),""),"")</f>
        <v>(Invalid Identifier)</v>
      </c>
      <c r="AG1251" s="13" t="str">
        <f>IF(AG$5&lt;&gt;0,IF($E1251&lt;&gt;"",IF($C1251&lt;&gt;1,_xll.ciqfunctions.udf.CIQ(AG$5,"IQ_CLOSEPRICE",$E1251,"USD"),AG1250),""),"")</f>
        <v>(Invalid Identifier)</v>
      </c>
      <c r="AH1251" s="13" t="str">
        <f>IF(AH$5&lt;&gt;0,IF($E1251&lt;&gt;"",IF($C1251&lt;&gt;1,_xll.ciqfunctions.udf.CIQ(AH$5,"IQ_CLOSEPRICE",$E1251,"USD"),AH1250),""),"")</f>
        <v>(Invalid Identifier)</v>
      </c>
      <c r="AI1251" s="13" t="str">
        <f>IF(AI$5&lt;&gt;0,IF($E1251&lt;&gt;"",IF($C1251&lt;&gt;1,_xll.ciqfunctions.udf.CIQ(AI$5,"IQ_CLOSEPRICE",$E1251,"USD"),AI1250),""),"")</f>
        <v>(Invalid Identifier)</v>
      </c>
      <c r="AJ1251" s="31" t="str">
        <f>IF(AJ$5&lt;&gt;0,IF($E1251&lt;&gt;"",IF($C1251&lt;&gt;1,_xll.ciqfunctions.udf.CIQ(AJ$5,"IQ_CLOSEPRICE",$E1251,"USD"),AJ1250),""),"")</f>
        <v>(Invalid Identifier)</v>
      </c>
      <c r="AK1251" s="31" t="str">
        <f>IF(AK$5&lt;&gt;0,IF($E1251&lt;&gt;"",IF($C1251&lt;&gt;1,_xll.ciqfunctions.udf.CIQ(AK$5,"IQ_CLOSEPRICE",$E1251,"USD"),AK1250),""),"")</f>
        <v>(Invalid Identifier)</v>
      </c>
      <c r="AL1251" s="31" t="str">
        <f>IF(AL$5&lt;&gt;0,IF($E1251&lt;&gt;"",IF($C1251&lt;&gt;1,_xll.ciqfunctions.udf.CIQ(AL$5,"IQ_CLOSEPRICE",$E1251,"USD"),AL1250),""),"")</f>
        <v>(Invalid Identifier)</v>
      </c>
      <c r="AM1251" s="31" t="str">
        <f>IF(AM$5&lt;&gt;0,IF($E1251&lt;&gt;"",IF($C1251&lt;&gt;1,_xll.ciqfunctions.udf.CIQ(AM$5,"IQ_CLOSEPRICE",$E1251,"USD"),AM1250),""),"")</f>
        <v>(Invalid Identifier)</v>
      </c>
      <c r="AN1251" s="31" t="str">
        <f>IF(AN$5&lt;&gt;0,IF($E1251&lt;&gt;"",IF($C1251&lt;&gt;1,_xll.ciqfunctions.udf.CIQ(AN$5,"IQ_CLOSEPRICE",$E1251,"USD"),AN1250),""),"")</f>
        <v>(Invalid Identifier)</v>
      </c>
      <c r="AO1251" s="31" t="str">
        <f>IF(AO$5&lt;&gt;0,IF($E1251&lt;&gt;"",IF($C1251&lt;&gt;1,_xll.ciqfunctions.udf.CIQ(AO$5,"IQ_CLOSEPRICE",$E1251,"USD"),AO1250),""),"")</f>
        <v>(Invalid Identifier)</v>
      </c>
      <c r="AP1251" s="31" t="str">
        <f>IF(AP$5&lt;&gt;0,IF($E1251&lt;&gt;"",IF($C1251&lt;&gt;1,_xll.ciqfunctions.udf.CIQ(AP$5,"IQ_CLOSEPRICE",$E1251,"USD"),AP1250),""),"")</f>
        <v>(Invalid Identifier)</v>
      </c>
      <c r="AQ1251" s="31" t="str">
        <f>IF(AQ$5&lt;&gt;0,IF($E1251&lt;&gt;"",IF($C1251&lt;&gt;1,_xll.ciqfunctions.udf.CIQ(AQ$5,"IQ_CLOSEPRICE",$E1251,"USD"),AQ1250),""),"")</f>
        <v>(Invalid Identifier)</v>
      </c>
      <c r="AR1251" s="31" t="str">
        <f>IF(AR$5&lt;&gt;0,IF($E1251&lt;&gt;"",IF($C1251&lt;&gt;1,_xll.ciqfunctions.udf.CIQ(AR$5,"IQ_CLOSEPRICE",$E1251,"USD"),AR1250),""),"")</f>
        <v>(Invalid Identifier)</v>
      </c>
      <c r="AS1251" s="31" t="str">
        <f>IF(AS$5&lt;&gt;0,IF($E1251&lt;&gt;"",IF($C1251&lt;&gt;1,_xll.ciqfunctions.udf.CIQ(AS$5,"IQ_CLOSEPRICE",$E1251,"USD"),AS1250),""),"")</f>
        <v>(Invalid Identifier)</v>
      </c>
      <c r="AT1251" s="31" t="str">
        <f>IF(AT$5&lt;&gt;0,IF($E1251&lt;&gt;"",IF($C1251&lt;&gt;1,_xll.ciqfunctions.udf.CIQ(AT$5,"IQ_CLOSEPRICE",$E1251,"USD"),AT1250),""),"")</f>
        <v>(Invalid Identifier)</v>
      </c>
      <c r="AU1251" s="8"/>
      <c r="AV1251" s="38">
        <f t="shared" si="1077"/>
        <v>4.2227018219356649E-2</v>
      </c>
      <c r="AW1251" s="38">
        <f t="shared" si="1078"/>
        <v>2.1010848922136957E-3</v>
      </c>
      <c r="AX1251" s="38">
        <f t="shared" si="1079"/>
        <v>2.644879414609758E-2</v>
      </c>
      <c r="AY1251" s="38">
        <f t="shared" si="1080"/>
        <v>2.1607228587754268E-2</v>
      </c>
      <c r="AZ1251" s="38">
        <f t="shared" si="1081"/>
        <v>3.8786025035156449E-2</v>
      </c>
      <c r="BA1251" s="38" t="str">
        <f t="shared" si="1082"/>
        <v/>
      </c>
      <c r="BB1251" s="38">
        <f t="shared" si="1083"/>
        <v>-4.1092777867361152E-2</v>
      </c>
      <c r="BC1251" s="38">
        <f t="shared" si="1084"/>
        <v>1.9665689720408473E-3</v>
      </c>
      <c r="BD1251" s="38">
        <f t="shared" si="1085"/>
        <v>-7.8471615441495085E-2</v>
      </c>
      <c r="BE1251" s="38" t="str">
        <f t="shared" si="1086"/>
        <v/>
      </c>
      <c r="BF1251" s="38">
        <f t="shared" si="1087"/>
        <v>2.658945418923965E-2</v>
      </c>
      <c r="BG1251" s="38">
        <f t="shared" si="1088"/>
        <v>2.4170360927812971E-2</v>
      </c>
      <c r="BH1251" s="38" t="str">
        <f t="shared" si="1089"/>
        <v/>
      </c>
      <c r="BI1251" s="38">
        <f t="shared" si="1090"/>
        <v>-4.8038234549997692E-2</v>
      </c>
      <c r="BJ1251" s="38" t="str">
        <f t="shared" si="1091"/>
        <v/>
      </c>
      <c r="BK1251" s="38" t="str">
        <f t="shared" si="1092"/>
        <v/>
      </c>
      <c r="BL1251" s="38" t="str">
        <f t="shared" si="1093"/>
        <v/>
      </c>
      <c r="BM1251" s="38" t="str">
        <f t="shared" si="1094"/>
        <v/>
      </c>
      <c r="BN1251" s="38">
        <f t="shared" si="1095"/>
        <v>6.4538521137571164E-2</v>
      </c>
      <c r="BO1251" s="38">
        <f t="shared" si="1096"/>
        <v>2.9741969198737516E-2</v>
      </c>
      <c r="BP1251" s="38" t="e">
        <f t="shared" si="1097"/>
        <v>#VALUE!</v>
      </c>
      <c r="BQ1251" s="38" t="e">
        <f t="shared" si="1098"/>
        <v>#VALUE!</v>
      </c>
      <c r="BR1251" s="38" t="e">
        <f t="shared" si="1099"/>
        <v>#VALUE!</v>
      </c>
      <c r="BS1251" s="38" t="e">
        <f t="shared" si="1100"/>
        <v>#VALUE!</v>
      </c>
      <c r="BT1251" s="38" t="e">
        <f t="shared" si="1101"/>
        <v>#VALUE!</v>
      </c>
      <c r="BU1251" s="38" t="e">
        <f t="shared" si="1102"/>
        <v>#VALUE!</v>
      </c>
      <c r="BV1251" s="38" t="e">
        <f t="shared" si="1103"/>
        <v>#VALUE!</v>
      </c>
      <c r="BW1251" s="38" t="e">
        <f t="shared" si="1104"/>
        <v>#VALUE!</v>
      </c>
      <c r="BX1251" s="38" t="e">
        <f t="shared" si="1105"/>
        <v>#VALUE!</v>
      </c>
      <c r="BY1251" s="38" t="e">
        <f t="shared" si="1106"/>
        <v>#VALUE!</v>
      </c>
      <c r="BZ1251" s="38" t="e">
        <f t="shared" si="1107"/>
        <v>#VALUE!</v>
      </c>
      <c r="CA1251" s="38" t="e">
        <f t="shared" si="1108"/>
        <v>#VALUE!</v>
      </c>
      <c r="CB1251" s="38" t="e">
        <f t="shared" si="1109"/>
        <v>#VALUE!</v>
      </c>
      <c r="CC1251" s="38" t="e">
        <f t="shared" si="1110"/>
        <v>#VALUE!</v>
      </c>
      <c r="CD1251" s="38" t="e">
        <f t="shared" si="1111"/>
        <v>#VALUE!</v>
      </c>
      <c r="CE1251" s="38" t="e">
        <f t="shared" si="1112"/>
        <v>#VALUE!</v>
      </c>
      <c r="CF1251" s="38" t="e">
        <f t="shared" si="1113"/>
        <v>#VALUE!</v>
      </c>
      <c r="CG1251" s="38" t="e">
        <f t="shared" si="1114"/>
        <v>#VALUE!</v>
      </c>
      <c r="CH1251" s="38" t="e">
        <f t="shared" si="1115"/>
        <v>#VALUE!</v>
      </c>
      <c r="CI1251" s="38" t="e">
        <f t="shared" si="1116"/>
        <v>#VALUE!</v>
      </c>
      <c r="CJ1251" s="7"/>
      <c r="CK1251" s="7"/>
      <c r="CN1251" s="7"/>
      <c r="CO1251" s="7"/>
      <c r="CP1251" s="7"/>
      <c r="CQ1251" s="7"/>
      <c r="CR1251" s="7"/>
      <c r="CS1251" s="7"/>
      <c r="CT1251" s="7"/>
      <c r="CU1251" s="7"/>
      <c r="CV1251" s="7"/>
      <c r="CW1251" s="7"/>
    </row>
    <row r="1252" spans="2:101" hidden="1" outlineLevel="1">
      <c r="B1252" s="25">
        <f t="shared" si="1073"/>
        <v>4</v>
      </c>
      <c r="C1252" s="19">
        <f t="shared" si="1074"/>
        <v>0</v>
      </c>
      <c r="D1252" s="19">
        <f t="shared" si="1118"/>
        <v>290</v>
      </c>
      <c r="E1252" s="42">
        <f t="shared" si="1117"/>
        <v>42019</v>
      </c>
      <c r="G1252" s="13">
        <f>IF(G$5&lt;&gt;0,IF($E1252&lt;&gt;"",IF($C1252&lt;&gt;1,_xll.ciqfunctions.udf.CIQ(G$5,"IQ_CLOSEPRICE",$E1252,"USD"),G1251),""),"")</f>
        <v>117.78</v>
      </c>
      <c r="H1252" s="13">
        <f>IF(H$5&lt;&gt;0,IF($E1252&lt;&gt;"",IF($C1252&lt;&gt;1,_xll.ciqfunctions.udf.CIQ(H$5,"IQ_CLOSEPRICE",$E1252,"USD"),H1251),""),"")</f>
        <v>19.412410000000001</v>
      </c>
      <c r="I1252" s="13">
        <f>IF(I$5&lt;&gt;0,IF($E1252&lt;&gt;"",IF($C1252&lt;&gt;1,_xll.ciqfunctions.udf.CIQ(I$5,"IQ_CLOSEPRICE",$E1252,"USD"),I1251),""),"")</f>
        <v>33.58</v>
      </c>
      <c r="J1252" s="13">
        <f>IF(J$5&lt;&gt;0,IF($E1252&lt;&gt;"",IF($C1252&lt;&gt;1,_xll.ciqfunctions.udf.CIQ(J$5,"IQ_CLOSEPRICE",$E1252,"USD"),J1251),""),"")</f>
        <v>147.41999999999999</v>
      </c>
      <c r="K1252" s="13">
        <f>IF(K$5&lt;&gt;0,IF($E1252&lt;&gt;"",IF($C1252&lt;&gt;1,_xll.ciqfunctions.udf.CIQ(K$5,"IQ_CLOSEPRICE",$E1252,"USD"),K1251),""),"")</f>
        <v>14.16</v>
      </c>
      <c r="L1252" s="13">
        <f>IF(L$5&lt;&gt;0,IF($E1252&lt;&gt;"",IF($C1252&lt;&gt;1,_xll.ciqfunctions.udf.CIQ(L$5,"IQ_CLOSEPRICE",$E1252,"USD"),L1251),""),"")</f>
        <v>0</v>
      </c>
      <c r="M1252" s="13">
        <f>IF(M$5&lt;&gt;0,IF($E1252&lt;&gt;"",IF($C1252&lt;&gt;1,_xll.ciqfunctions.udf.CIQ(M$5,"IQ_CLOSEPRICE",$E1252,"USD"),M1251),""),"")</f>
        <v>50.385350000000003</v>
      </c>
      <c r="N1252" s="13">
        <f>IF(N$5&lt;&gt;0,IF($E1252&lt;&gt;"",IF($C1252&lt;&gt;1,_xll.ciqfunctions.udf.CIQ(N$5,"IQ_CLOSEPRICE",$E1252,"USD"),N1251),""),"")</f>
        <v>20.32</v>
      </c>
      <c r="O1252" s="13">
        <f>IF(O$5&lt;&gt;0,IF($E1252&lt;&gt;"",IF($C1252&lt;&gt;1,_xll.ciqfunctions.udf.CIQ(O$5,"IQ_CLOSEPRICE",$E1252,"USD"),O1251),""),"")</f>
        <v>2.65</v>
      </c>
      <c r="P1252" s="13">
        <f>IF(P$5&lt;&gt;0,IF($E1252&lt;&gt;"",IF($C1252&lt;&gt;1,_xll.ciqfunctions.udf.CIQ(P$5,"IQ_CLOSEPRICE",$E1252,"USD"),P1251),""),"")</f>
        <v>0</v>
      </c>
      <c r="Q1252" s="13">
        <f>IF(Q$5&lt;&gt;0,IF($E1252&lt;&gt;"",IF($C1252&lt;&gt;1,_xll.ciqfunctions.udf.CIQ(Q$5,"IQ_CLOSEPRICE",$E1252,"USD"),Q1251),""),"")</f>
        <v>3.34</v>
      </c>
      <c r="R1252" s="13">
        <f>IF(R$5&lt;&gt;0,IF($E1252&lt;&gt;"",IF($C1252&lt;&gt;1,_xll.ciqfunctions.udf.CIQ(R$5,"IQ_CLOSEPRICE",$E1252,"USD"),R1251),""),"")</f>
        <v>3.27</v>
      </c>
      <c r="S1252" s="13">
        <f>IF(S$5&lt;&gt;0,IF($E1252&lt;&gt;"",IF($C1252&lt;&gt;1,_xll.ciqfunctions.udf.CIQ(S$5,"IQ_CLOSEPRICE",$E1252,"USD"),S1251),""),"")</f>
        <v>0</v>
      </c>
      <c r="T1252" s="13">
        <f>IF(T$5&lt;&gt;0,IF($E1252&lt;&gt;"",IF($C1252&lt;&gt;1,_xll.ciqfunctions.udf.CIQ(T$5,"IQ_CLOSEPRICE",$E1252,"USD"),T1251),""),"")</f>
        <v>7.91</v>
      </c>
      <c r="U1252" s="13">
        <f>IF(U$5&lt;&gt;0,IF($E1252&lt;&gt;"",IF($C1252&lt;&gt;1,_xll.ciqfunctions.udf.CIQ(U$5,"IQ_CLOSEPRICE",$E1252,"USD"),U1251),""),"")</f>
        <v>0</v>
      </c>
      <c r="V1252" s="13">
        <f>IF(V$5&lt;&gt;0,IF($E1252&lt;&gt;"",IF($C1252&lt;&gt;1,_xll.ciqfunctions.udf.CIQ(V$5,"IQ_CLOSEPRICE",$E1252,"USD"),V1251),""),"")</f>
        <v>0.15611</v>
      </c>
      <c r="W1252" s="13">
        <f>IF(W$5&lt;&gt;0,IF($E1252&lt;&gt;"",IF($C1252&lt;&gt;1,_xll.ciqfunctions.udf.CIQ(W$5,"IQ_CLOSEPRICE",$E1252,"USD"),W1251),""),"")</f>
        <v>0</v>
      </c>
      <c r="X1252" s="13">
        <f>IF(X$5&lt;&gt;0,IF($E1252&lt;&gt;"",IF($C1252&lt;&gt;1,_xll.ciqfunctions.udf.CIQ(X$5,"IQ_CLOSEPRICE",$E1252,"USD"),X1251),""),"")</f>
        <v>0</v>
      </c>
      <c r="Y1252" s="13">
        <f>IF(Y$5&lt;&gt;0,IF($E1252&lt;&gt;"",IF($C1252&lt;&gt;1,_xll.ciqfunctions.udf.CIQ(Y$5,"IQ_CLOSEPRICE",$E1252,"USD"),Y1251),""),"")</f>
        <v>112.5</v>
      </c>
      <c r="Z1252" s="13">
        <f>IF(Z$5&lt;&gt;0,IF($E1252&lt;&gt;"",IF($C1252&lt;&gt;1,_xll.ciqfunctions.udf.CIQ(Z$5,"IQ_CLOSEPRICE",$E1252,"USD"),Z1251),""),"")</f>
        <v>5.3</v>
      </c>
      <c r="AA1252" s="13" t="str">
        <f>IF(AA$5&lt;&gt;0,IF($E1252&lt;&gt;"",IF($C1252&lt;&gt;1,_xll.ciqfunctions.udf.CIQ(AA$5,"IQ_CLOSEPRICE",$E1252,"USD"),AA1251),""),"")</f>
        <v>(Invalid Identifier)</v>
      </c>
      <c r="AB1252" s="13" t="str">
        <f>IF(AB$5&lt;&gt;0,IF($E1252&lt;&gt;"",IF($C1252&lt;&gt;1,_xll.ciqfunctions.udf.CIQ(AB$5,"IQ_CLOSEPRICE",$E1252,"USD"),AB1251),""),"")</f>
        <v>(Invalid Identifier)</v>
      </c>
      <c r="AC1252" s="13" t="str">
        <f>IF(AC$5&lt;&gt;0,IF($E1252&lt;&gt;"",IF($C1252&lt;&gt;1,_xll.ciqfunctions.udf.CIQ(AC$5,"IQ_CLOSEPRICE",$E1252,"USD"),AC1251),""),"")</f>
        <v>(Invalid Identifier)</v>
      </c>
      <c r="AD1252" s="13" t="str">
        <f>IF(AD$5&lt;&gt;0,IF($E1252&lt;&gt;"",IF($C1252&lt;&gt;1,_xll.ciqfunctions.udf.CIQ(AD$5,"IQ_CLOSEPRICE",$E1252,"USD"),AD1251),""),"")</f>
        <v>(Invalid Identifier)</v>
      </c>
      <c r="AE1252" s="13" t="str">
        <f>IF(AE$5&lt;&gt;0,IF($E1252&lt;&gt;"",IF($C1252&lt;&gt;1,_xll.ciqfunctions.udf.CIQ(AE$5,"IQ_CLOSEPRICE",$E1252,"USD"),AE1251),""),"")</f>
        <v>(Invalid Identifier)</v>
      </c>
      <c r="AF1252" s="13" t="str">
        <f>IF(AF$5&lt;&gt;0,IF($E1252&lt;&gt;"",IF($C1252&lt;&gt;1,_xll.ciqfunctions.udf.CIQ(AF$5,"IQ_CLOSEPRICE",$E1252,"USD"),AF1251),""),"")</f>
        <v>(Invalid Identifier)</v>
      </c>
      <c r="AG1252" s="13" t="str">
        <f>IF(AG$5&lt;&gt;0,IF($E1252&lt;&gt;"",IF($C1252&lt;&gt;1,_xll.ciqfunctions.udf.CIQ(AG$5,"IQ_CLOSEPRICE",$E1252,"USD"),AG1251),""),"")</f>
        <v>(Invalid Identifier)</v>
      </c>
      <c r="AH1252" s="13" t="str">
        <f>IF(AH$5&lt;&gt;0,IF($E1252&lt;&gt;"",IF($C1252&lt;&gt;1,_xll.ciqfunctions.udf.CIQ(AH$5,"IQ_CLOSEPRICE",$E1252,"USD"),AH1251),""),"")</f>
        <v>(Invalid Identifier)</v>
      </c>
      <c r="AI1252" s="13" t="str">
        <f>IF(AI$5&lt;&gt;0,IF($E1252&lt;&gt;"",IF($C1252&lt;&gt;1,_xll.ciqfunctions.udf.CIQ(AI$5,"IQ_CLOSEPRICE",$E1252,"USD"),AI1251),""),"")</f>
        <v>(Invalid Identifier)</v>
      </c>
      <c r="AJ1252" s="31" t="str">
        <f>IF(AJ$5&lt;&gt;0,IF($E1252&lt;&gt;"",IF($C1252&lt;&gt;1,_xll.ciqfunctions.udf.CIQ(AJ$5,"IQ_CLOSEPRICE",$E1252,"USD"),AJ1251),""),"")</f>
        <v>(Invalid Identifier)</v>
      </c>
      <c r="AK1252" s="31" t="str">
        <f>IF(AK$5&lt;&gt;0,IF($E1252&lt;&gt;"",IF($C1252&lt;&gt;1,_xll.ciqfunctions.udf.CIQ(AK$5,"IQ_CLOSEPRICE",$E1252,"USD"),AK1251),""),"")</f>
        <v>(Invalid Identifier)</v>
      </c>
      <c r="AL1252" s="31" t="str">
        <f>IF(AL$5&lt;&gt;0,IF($E1252&lt;&gt;"",IF($C1252&lt;&gt;1,_xll.ciqfunctions.udf.CIQ(AL$5,"IQ_CLOSEPRICE",$E1252,"USD"),AL1251),""),"")</f>
        <v>(Invalid Identifier)</v>
      </c>
      <c r="AM1252" s="31" t="str">
        <f>IF(AM$5&lt;&gt;0,IF($E1252&lt;&gt;"",IF($C1252&lt;&gt;1,_xll.ciqfunctions.udf.CIQ(AM$5,"IQ_CLOSEPRICE",$E1252,"USD"),AM1251),""),"")</f>
        <v>(Invalid Identifier)</v>
      </c>
      <c r="AN1252" s="31" t="str">
        <f>IF(AN$5&lt;&gt;0,IF($E1252&lt;&gt;"",IF($C1252&lt;&gt;1,_xll.ciqfunctions.udf.CIQ(AN$5,"IQ_CLOSEPRICE",$E1252,"USD"),AN1251),""),"")</f>
        <v>(Invalid Identifier)</v>
      </c>
      <c r="AO1252" s="31" t="str">
        <f>IF(AO$5&lt;&gt;0,IF($E1252&lt;&gt;"",IF($C1252&lt;&gt;1,_xll.ciqfunctions.udf.CIQ(AO$5,"IQ_CLOSEPRICE",$E1252,"USD"),AO1251),""),"")</f>
        <v>(Invalid Identifier)</v>
      </c>
      <c r="AP1252" s="31" t="str">
        <f>IF(AP$5&lt;&gt;0,IF($E1252&lt;&gt;"",IF($C1252&lt;&gt;1,_xll.ciqfunctions.udf.CIQ(AP$5,"IQ_CLOSEPRICE",$E1252,"USD"),AP1251),""),"")</f>
        <v>(Invalid Identifier)</v>
      </c>
      <c r="AQ1252" s="31" t="str">
        <f>IF(AQ$5&lt;&gt;0,IF($E1252&lt;&gt;"",IF($C1252&lt;&gt;1,_xll.ciqfunctions.udf.CIQ(AQ$5,"IQ_CLOSEPRICE",$E1252,"USD"),AQ1251),""),"")</f>
        <v>(Invalid Identifier)</v>
      </c>
      <c r="AR1252" s="31" t="str">
        <f>IF(AR$5&lt;&gt;0,IF($E1252&lt;&gt;"",IF($C1252&lt;&gt;1,_xll.ciqfunctions.udf.CIQ(AR$5,"IQ_CLOSEPRICE",$E1252,"USD"),AR1251),""),"")</f>
        <v>(Invalid Identifier)</v>
      </c>
      <c r="AS1252" s="31" t="str">
        <f>IF(AS$5&lt;&gt;0,IF($E1252&lt;&gt;"",IF($C1252&lt;&gt;1,_xll.ciqfunctions.udf.CIQ(AS$5,"IQ_CLOSEPRICE",$E1252,"USD"),AS1251),""),"")</f>
        <v>(Invalid Identifier)</v>
      </c>
      <c r="AT1252" s="31" t="str">
        <f>IF(AT$5&lt;&gt;0,IF($E1252&lt;&gt;"",IF($C1252&lt;&gt;1,_xll.ciqfunctions.udf.CIQ(AT$5,"IQ_CLOSEPRICE",$E1252,"USD"),AT1251),""),"")</f>
        <v>(Invalid Identifier)</v>
      </c>
      <c r="AU1252" s="8"/>
      <c r="AV1252" s="38">
        <f t="shared" si="1077"/>
        <v>-2.1834928603199955E-2</v>
      </c>
      <c r="AW1252" s="38">
        <f t="shared" si="1078"/>
        <v>-1.2729512047665086E-2</v>
      </c>
      <c r="AX1252" s="38">
        <f t="shared" si="1079"/>
        <v>-3.6261282690648287E-2</v>
      </c>
      <c r="AY1252" s="38">
        <f t="shared" si="1080"/>
        <v>-4.4835095269973507E-2</v>
      </c>
      <c r="AZ1252" s="38">
        <f t="shared" si="1081"/>
        <v>-2.7169905351927835E-2</v>
      </c>
      <c r="BA1252" s="38" t="str">
        <f t="shared" si="1082"/>
        <v/>
      </c>
      <c r="BB1252" s="38">
        <f t="shared" si="1083"/>
        <v>-1.783451380822804E-3</v>
      </c>
      <c r="BC1252" s="38">
        <f t="shared" si="1084"/>
        <v>4.1191157140580137E-2</v>
      </c>
      <c r="BD1252" s="38">
        <f t="shared" si="1085"/>
        <v>3.8466280827796143E-2</v>
      </c>
      <c r="BE1252" s="38" t="str">
        <f t="shared" si="1086"/>
        <v/>
      </c>
      <c r="BF1252" s="38">
        <f t="shared" si="1087"/>
        <v>3.0397477184370948E-2</v>
      </c>
      <c r="BG1252" s="38">
        <f t="shared" si="1088"/>
        <v>-8.2157618578162284E-2</v>
      </c>
      <c r="BH1252" s="38" t="str">
        <f t="shared" si="1089"/>
        <v/>
      </c>
      <c r="BI1252" s="38">
        <f t="shared" si="1090"/>
        <v>-7.6633226020915837E-2</v>
      </c>
      <c r="BJ1252" s="38" t="str">
        <f t="shared" si="1091"/>
        <v/>
      </c>
      <c r="BK1252" s="38">
        <f t="shared" si="1092"/>
        <v>3.3016184571384624E-2</v>
      </c>
      <c r="BL1252" s="38" t="str">
        <f t="shared" si="1093"/>
        <v/>
      </c>
      <c r="BM1252" s="38" t="str">
        <f t="shared" si="1094"/>
        <v/>
      </c>
      <c r="BN1252" s="38">
        <f t="shared" si="1095"/>
        <v>9.3090423066012035E-2</v>
      </c>
      <c r="BO1252" s="38">
        <f t="shared" si="1096"/>
        <v>-1.3121087962697212E-2</v>
      </c>
      <c r="BP1252" s="38" t="e">
        <f t="shared" si="1097"/>
        <v>#VALUE!</v>
      </c>
      <c r="BQ1252" s="38" t="e">
        <f t="shared" si="1098"/>
        <v>#VALUE!</v>
      </c>
      <c r="BR1252" s="38" t="e">
        <f t="shared" si="1099"/>
        <v>#VALUE!</v>
      </c>
      <c r="BS1252" s="38" t="e">
        <f t="shared" si="1100"/>
        <v>#VALUE!</v>
      </c>
      <c r="BT1252" s="38" t="e">
        <f t="shared" si="1101"/>
        <v>#VALUE!</v>
      </c>
      <c r="BU1252" s="38" t="e">
        <f t="shared" si="1102"/>
        <v>#VALUE!</v>
      </c>
      <c r="BV1252" s="38" t="e">
        <f t="shared" si="1103"/>
        <v>#VALUE!</v>
      </c>
      <c r="BW1252" s="38" t="e">
        <f t="shared" si="1104"/>
        <v>#VALUE!</v>
      </c>
      <c r="BX1252" s="38" t="e">
        <f t="shared" si="1105"/>
        <v>#VALUE!</v>
      </c>
      <c r="BY1252" s="38" t="e">
        <f t="shared" si="1106"/>
        <v>#VALUE!</v>
      </c>
      <c r="BZ1252" s="38" t="e">
        <f t="shared" si="1107"/>
        <v>#VALUE!</v>
      </c>
      <c r="CA1252" s="38" t="e">
        <f t="shared" si="1108"/>
        <v>#VALUE!</v>
      </c>
      <c r="CB1252" s="38" t="e">
        <f t="shared" si="1109"/>
        <v>#VALUE!</v>
      </c>
      <c r="CC1252" s="38" t="e">
        <f t="shared" si="1110"/>
        <v>#VALUE!</v>
      </c>
      <c r="CD1252" s="38" t="e">
        <f t="shared" si="1111"/>
        <v>#VALUE!</v>
      </c>
      <c r="CE1252" s="38" t="e">
        <f t="shared" si="1112"/>
        <v>#VALUE!</v>
      </c>
      <c r="CF1252" s="38" t="e">
        <f t="shared" si="1113"/>
        <v>#VALUE!</v>
      </c>
      <c r="CG1252" s="38" t="e">
        <f t="shared" si="1114"/>
        <v>#VALUE!</v>
      </c>
      <c r="CH1252" s="38" t="e">
        <f t="shared" si="1115"/>
        <v>#VALUE!</v>
      </c>
      <c r="CI1252" s="38" t="e">
        <f t="shared" si="1116"/>
        <v>#VALUE!</v>
      </c>
      <c r="CJ1252" s="7"/>
      <c r="CK1252" s="7"/>
      <c r="CN1252" s="7"/>
      <c r="CO1252" s="7"/>
      <c r="CP1252" s="7"/>
      <c r="CQ1252" s="7"/>
      <c r="CR1252" s="7"/>
      <c r="CS1252" s="7"/>
      <c r="CT1252" s="7"/>
      <c r="CU1252" s="7"/>
      <c r="CV1252" s="7"/>
      <c r="CW1252" s="7"/>
    </row>
    <row r="1253" spans="2:101" hidden="1" outlineLevel="1">
      <c r="B1253" s="25">
        <f t="shared" si="1073"/>
        <v>3</v>
      </c>
      <c r="C1253" s="19">
        <f t="shared" si="1074"/>
        <v>0</v>
      </c>
      <c r="D1253" s="19">
        <f t="shared" si="1118"/>
        <v>289</v>
      </c>
      <c r="E1253" s="42">
        <f t="shared" si="1117"/>
        <v>42018</v>
      </c>
      <c r="G1253" s="13">
        <f>IF(G$5&lt;&gt;0,IF($E1253&lt;&gt;"",IF($C1253&lt;&gt;1,_xll.ciqfunctions.udf.CIQ(G$5,"IQ_CLOSEPRICE",$E1253,"USD"),G1252),""),"")</f>
        <v>120.38</v>
      </c>
      <c r="H1253" s="13">
        <f>IF(H$5&lt;&gt;0,IF($E1253&lt;&gt;"",IF($C1253&lt;&gt;1,_xll.ciqfunctions.udf.CIQ(H$5,"IQ_CLOSEPRICE",$E1253,"USD"),H1252),""),"")</f>
        <v>19.661100000000001</v>
      </c>
      <c r="I1253" s="13">
        <f>IF(I$5&lt;&gt;0,IF($E1253&lt;&gt;"",IF($C1253&lt;&gt;1,_xll.ciqfunctions.udf.CIQ(I$5,"IQ_CLOSEPRICE",$E1253,"USD"),I1252),""),"")</f>
        <v>34.82</v>
      </c>
      <c r="J1253" s="13">
        <f>IF(J$5&lt;&gt;0,IF($E1253&lt;&gt;"",IF($C1253&lt;&gt;1,_xll.ciqfunctions.udf.CIQ(J$5,"IQ_CLOSEPRICE",$E1253,"USD"),J1252),""),"")</f>
        <v>154.18</v>
      </c>
      <c r="K1253" s="13">
        <f>IF(K$5&lt;&gt;0,IF($E1253&lt;&gt;"",IF($C1253&lt;&gt;1,_xll.ciqfunctions.udf.CIQ(K$5,"IQ_CLOSEPRICE",$E1253,"USD"),K1252),""),"")</f>
        <v>14.55</v>
      </c>
      <c r="L1253" s="13">
        <f>IF(L$5&lt;&gt;0,IF($E1253&lt;&gt;"",IF($C1253&lt;&gt;1,_xll.ciqfunctions.udf.CIQ(L$5,"IQ_CLOSEPRICE",$E1253,"USD"),L1252),""),"")</f>
        <v>0</v>
      </c>
      <c r="M1253" s="13">
        <f>IF(M$5&lt;&gt;0,IF($E1253&lt;&gt;"",IF($C1253&lt;&gt;1,_xll.ciqfunctions.udf.CIQ(M$5,"IQ_CLOSEPRICE",$E1253,"USD"),M1252),""),"")</f>
        <v>50.475290000000001</v>
      </c>
      <c r="N1253" s="13">
        <f>IF(N$5&lt;&gt;0,IF($E1253&lt;&gt;"",IF($C1253&lt;&gt;1,_xll.ciqfunctions.udf.CIQ(N$5,"IQ_CLOSEPRICE",$E1253,"USD"),N1252),""),"")</f>
        <v>19.5</v>
      </c>
      <c r="O1253" s="13">
        <f>IF(O$5&lt;&gt;0,IF($E1253&lt;&gt;"",IF($C1253&lt;&gt;1,_xll.ciqfunctions.udf.CIQ(O$5,"IQ_CLOSEPRICE",$E1253,"USD"),O1252),""),"")</f>
        <v>2.5499999999999998</v>
      </c>
      <c r="P1253" s="13">
        <f>IF(P$5&lt;&gt;0,IF($E1253&lt;&gt;"",IF($C1253&lt;&gt;1,_xll.ciqfunctions.udf.CIQ(P$5,"IQ_CLOSEPRICE",$E1253,"USD"),P1252),""),"")</f>
        <v>0</v>
      </c>
      <c r="Q1253" s="13">
        <f>IF(Q$5&lt;&gt;0,IF($E1253&lt;&gt;"",IF($C1253&lt;&gt;1,_xll.ciqfunctions.udf.CIQ(Q$5,"IQ_CLOSEPRICE",$E1253,"USD"),Q1252),""),"")</f>
        <v>3.24</v>
      </c>
      <c r="R1253" s="13">
        <f>IF(R$5&lt;&gt;0,IF($E1253&lt;&gt;"",IF($C1253&lt;&gt;1,_xll.ciqfunctions.udf.CIQ(R$5,"IQ_CLOSEPRICE",$E1253,"USD"),R1252),""),"")</f>
        <v>3.55</v>
      </c>
      <c r="S1253" s="13">
        <f>IF(S$5&lt;&gt;0,IF($E1253&lt;&gt;"",IF($C1253&lt;&gt;1,_xll.ciqfunctions.udf.CIQ(S$5,"IQ_CLOSEPRICE",$E1253,"USD"),S1252),""),"")</f>
        <v>0</v>
      </c>
      <c r="T1253" s="13">
        <f>IF(T$5&lt;&gt;0,IF($E1253&lt;&gt;"",IF($C1253&lt;&gt;1,_xll.ciqfunctions.udf.CIQ(T$5,"IQ_CLOSEPRICE",$E1253,"USD"),T1252),""),"")</f>
        <v>8.5399999999999991</v>
      </c>
      <c r="U1253" s="13">
        <f>IF(U$5&lt;&gt;0,IF($E1253&lt;&gt;"",IF($C1253&lt;&gt;1,_xll.ciqfunctions.udf.CIQ(U$5,"IQ_CLOSEPRICE",$E1253,"USD"),U1252),""),"")</f>
        <v>0</v>
      </c>
      <c r="V1253" s="13">
        <f>IF(V$5&lt;&gt;0,IF($E1253&lt;&gt;"",IF($C1253&lt;&gt;1,_xll.ciqfunctions.udf.CIQ(V$5,"IQ_CLOSEPRICE",$E1253,"USD"),V1252),""),"")</f>
        <v>0.15104000000000001</v>
      </c>
      <c r="W1253" s="13">
        <f>IF(W$5&lt;&gt;0,IF($E1253&lt;&gt;"",IF($C1253&lt;&gt;1,_xll.ciqfunctions.udf.CIQ(W$5,"IQ_CLOSEPRICE",$E1253,"USD"),W1252),""),"")</f>
        <v>0</v>
      </c>
      <c r="X1253" s="13">
        <f>IF(X$5&lt;&gt;0,IF($E1253&lt;&gt;"",IF($C1253&lt;&gt;1,_xll.ciqfunctions.udf.CIQ(X$5,"IQ_CLOSEPRICE",$E1253,"USD"),X1252),""),"")</f>
        <v>0</v>
      </c>
      <c r="Y1253" s="13">
        <f>IF(Y$5&lt;&gt;0,IF($E1253&lt;&gt;"",IF($C1253&lt;&gt;1,_xll.ciqfunctions.udf.CIQ(Y$5,"IQ_CLOSEPRICE",$E1253,"USD"),Y1252),""),"")</f>
        <v>102.5</v>
      </c>
      <c r="Z1253" s="13">
        <f>IF(Z$5&lt;&gt;0,IF($E1253&lt;&gt;"",IF($C1253&lt;&gt;1,_xll.ciqfunctions.udf.CIQ(Z$5,"IQ_CLOSEPRICE",$E1253,"USD"),Z1252),""),"")</f>
        <v>5.37</v>
      </c>
      <c r="AA1253" s="13" t="str">
        <f>IF(AA$5&lt;&gt;0,IF($E1253&lt;&gt;"",IF($C1253&lt;&gt;1,_xll.ciqfunctions.udf.CIQ(AA$5,"IQ_CLOSEPRICE",$E1253,"USD"),AA1252),""),"")</f>
        <v>(Invalid Identifier)</v>
      </c>
      <c r="AB1253" s="13" t="str">
        <f>IF(AB$5&lt;&gt;0,IF($E1253&lt;&gt;"",IF($C1253&lt;&gt;1,_xll.ciqfunctions.udf.CIQ(AB$5,"IQ_CLOSEPRICE",$E1253,"USD"),AB1252),""),"")</f>
        <v>(Invalid Identifier)</v>
      </c>
      <c r="AC1253" s="13" t="str">
        <f>IF(AC$5&lt;&gt;0,IF($E1253&lt;&gt;"",IF($C1253&lt;&gt;1,_xll.ciqfunctions.udf.CIQ(AC$5,"IQ_CLOSEPRICE",$E1253,"USD"),AC1252),""),"")</f>
        <v>(Invalid Identifier)</v>
      </c>
      <c r="AD1253" s="13" t="str">
        <f>IF(AD$5&lt;&gt;0,IF($E1253&lt;&gt;"",IF($C1253&lt;&gt;1,_xll.ciqfunctions.udf.CIQ(AD$5,"IQ_CLOSEPRICE",$E1253,"USD"),AD1252),""),"")</f>
        <v>(Invalid Identifier)</v>
      </c>
      <c r="AE1253" s="13" t="str">
        <f>IF(AE$5&lt;&gt;0,IF($E1253&lt;&gt;"",IF($C1253&lt;&gt;1,_xll.ciqfunctions.udf.CIQ(AE$5,"IQ_CLOSEPRICE",$E1253,"USD"),AE1252),""),"")</f>
        <v>(Invalid Identifier)</v>
      </c>
      <c r="AF1253" s="13" t="str">
        <f>IF(AF$5&lt;&gt;0,IF($E1253&lt;&gt;"",IF($C1253&lt;&gt;1,_xll.ciqfunctions.udf.CIQ(AF$5,"IQ_CLOSEPRICE",$E1253,"USD"),AF1252),""),"")</f>
        <v>(Invalid Identifier)</v>
      </c>
      <c r="AG1253" s="13" t="str">
        <f>IF(AG$5&lt;&gt;0,IF($E1253&lt;&gt;"",IF($C1253&lt;&gt;1,_xll.ciqfunctions.udf.CIQ(AG$5,"IQ_CLOSEPRICE",$E1253,"USD"),AG1252),""),"")</f>
        <v>(Invalid Identifier)</v>
      </c>
      <c r="AH1253" s="13" t="str">
        <f>IF(AH$5&lt;&gt;0,IF($E1253&lt;&gt;"",IF($C1253&lt;&gt;1,_xll.ciqfunctions.udf.CIQ(AH$5,"IQ_CLOSEPRICE",$E1253,"USD"),AH1252),""),"")</f>
        <v>(Invalid Identifier)</v>
      </c>
      <c r="AI1253" s="13" t="str">
        <f>IF(AI$5&lt;&gt;0,IF($E1253&lt;&gt;"",IF($C1253&lt;&gt;1,_xll.ciqfunctions.udf.CIQ(AI$5,"IQ_CLOSEPRICE",$E1253,"USD"),AI1252),""),"")</f>
        <v>(Invalid Identifier)</v>
      </c>
      <c r="AJ1253" s="31" t="str">
        <f>IF(AJ$5&lt;&gt;0,IF($E1253&lt;&gt;"",IF($C1253&lt;&gt;1,_xll.ciqfunctions.udf.CIQ(AJ$5,"IQ_CLOSEPRICE",$E1253,"USD"),AJ1252),""),"")</f>
        <v>(Invalid Identifier)</v>
      </c>
      <c r="AK1253" s="31" t="str">
        <f>IF(AK$5&lt;&gt;0,IF($E1253&lt;&gt;"",IF($C1253&lt;&gt;1,_xll.ciqfunctions.udf.CIQ(AK$5,"IQ_CLOSEPRICE",$E1253,"USD"),AK1252),""),"")</f>
        <v>(Invalid Identifier)</v>
      </c>
      <c r="AL1253" s="31" t="str">
        <f>IF(AL$5&lt;&gt;0,IF($E1253&lt;&gt;"",IF($C1253&lt;&gt;1,_xll.ciqfunctions.udf.CIQ(AL$5,"IQ_CLOSEPRICE",$E1253,"USD"),AL1252),""),"")</f>
        <v>(Invalid Identifier)</v>
      </c>
      <c r="AM1253" s="31" t="str">
        <f>IF(AM$5&lt;&gt;0,IF($E1253&lt;&gt;"",IF($C1253&lt;&gt;1,_xll.ciqfunctions.udf.CIQ(AM$5,"IQ_CLOSEPRICE",$E1253,"USD"),AM1252),""),"")</f>
        <v>(Invalid Identifier)</v>
      </c>
      <c r="AN1253" s="31" t="str">
        <f>IF(AN$5&lt;&gt;0,IF($E1253&lt;&gt;"",IF($C1253&lt;&gt;1,_xll.ciqfunctions.udf.CIQ(AN$5,"IQ_CLOSEPRICE",$E1253,"USD"),AN1252),""),"")</f>
        <v>(Invalid Identifier)</v>
      </c>
      <c r="AO1253" s="31" t="str">
        <f>IF(AO$5&lt;&gt;0,IF($E1253&lt;&gt;"",IF($C1253&lt;&gt;1,_xll.ciqfunctions.udf.CIQ(AO$5,"IQ_CLOSEPRICE",$E1253,"USD"),AO1252),""),"")</f>
        <v>(Invalid Identifier)</v>
      </c>
      <c r="AP1253" s="31" t="str">
        <f>IF(AP$5&lt;&gt;0,IF($E1253&lt;&gt;"",IF($C1253&lt;&gt;1,_xll.ciqfunctions.udf.CIQ(AP$5,"IQ_CLOSEPRICE",$E1253,"USD"),AP1252),""),"")</f>
        <v>(Invalid Identifier)</v>
      </c>
      <c r="AQ1253" s="31" t="str">
        <f>IF(AQ$5&lt;&gt;0,IF($E1253&lt;&gt;"",IF($C1253&lt;&gt;1,_xll.ciqfunctions.udf.CIQ(AQ$5,"IQ_CLOSEPRICE",$E1253,"USD"),AQ1252),""),"")</f>
        <v>(Invalid Identifier)</v>
      </c>
      <c r="AR1253" s="31" t="str">
        <f>IF(AR$5&lt;&gt;0,IF($E1253&lt;&gt;"",IF($C1253&lt;&gt;1,_xll.ciqfunctions.udf.CIQ(AR$5,"IQ_CLOSEPRICE",$E1253,"USD"),AR1252),""),"")</f>
        <v>(Invalid Identifier)</v>
      </c>
      <c r="AS1253" s="31" t="str">
        <f>IF(AS$5&lt;&gt;0,IF($E1253&lt;&gt;"",IF($C1253&lt;&gt;1,_xll.ciqfunctions.udf.CIQ(AS$5,"IQ_CLOSEPRICE",$E1253,"USD"),AS1252),""),"")</f>
        <v>(Invalid Identifier)</v>
      </c>
      <c r="AT1253" s="31" t="str">
        <f>IF(AT$5&lt;&gt;0,IF($E1253&lt;&gt;"",IF($C1253&lt;&gt;1,_xll.ciqfunctions.udf.CIQ(AT$5,"IQ_CLOSEPRICE",$E1253,"USD"),AT1252),""),"")</f>
        <v>(Invalid Identifier)</v>
      </c>
      <c r="AU1253" s="8"/>
      <c r="AV1253" s="38">
        <f t="shared" si="1077"/>
        <v>-1.8258781734603413E-3</v>
      </c>
      <c r="AW1253" s="38">
        <f t="shared" si="1078"/>
        <v>-6.8393482224591504E-3</v>
      </c>
      <c r="AX1253" s="38">
        <f t="shared" si="1079"/>
        <v>3.1804285266484308E-2</v>
      </c>
      <c r="AY1253" s="38">
        <f t="shared" si="1080"/>
        <v>9.645538806529394E-3</v>
      </c>
      <c r="AZ1253" s="38">
        <f t="shared" si="1081"/>
        <v>2.3645051508492283E-2</v>
      </c>
      <c r="BA1253" s="38" t="str">
        <f t="shared" si="1082"/>
        <v/>
      </c>
      <c r="BB1253" s="38">
        <f t="shared" si="1083"/>
        <v>-2.7176282239755118E-2</v>
      </c>
      <c r="BC1253" s="38">
        <f t="shared" si="1084"/>
        <v>-1.5772395140758365E-2</v>
      </c>
      <c r="BD1253" s="38">
        <f t="shared" si="1085"/>
        <v>-5.3447834443413021E-2</v>
      </c>
      <c r="BE1253" s="38" t="str">
        <f t="shared" si="1086"/>
        <v/>
      </c>
      <c r="BF1253" s="38">
        <f t="shared" si="1087"/>
        <v>-3.0816665374080007E-3</v>
      </c>
      <c r="BG1253" s="38">
        <f t="shared" si="1088"/>
        <v>-8.4151969252845849E-3</v>
      </c>
      <c r="BH1253" s="38" t="str">
        <f t="shared" si="1089"/>
        <v/>
      </c>
      <c r="BI1253" s="38">
        <f t="shared" si="1090"/>
        <v>-2.5434897147821604E-2</v>
      </c>
      <c r="BJ1253" s="38" t="str">
        <f t="shared" si="1091"/>
        <v/>
      </c>
      <c r="BK1253" s="38">
        <f t="shared" si="1092"/>
        <v>-2.6479544706547976E-4</v>
      </c>
      <c r="BL1253" s="38" t="str">
        <f t="shared" si="1093"/>
        <v/>
      </c>
      <c r="BM1253" s="38" t="str">
        <f t="shared" si="1094"/>
        <v/>
      </c>
      <c r="BN1253" s="38">
        <f t="shared" si="1095"/>
        <v>7.862095461592708E-2</v>
      </c>
      <c r="BO1253" s="38">
        <f t="shared" si="1096"/>
        <v>-3.8360867872446212E-2</v>
      </c>
      <c r="BP1253" s="38" t="e">
        <f t="shared" si="1097"/>
        <v>#VALUE!</v>
      </c>
      <c r="BQ1253" s="38" t="e">
        <f t="shared" si="1098"/>
        <v>#VALUE!</v>
      </c>
      <c r="BR1253" s="38" t="e">
        <f t="shared" si="1099"/>
        <v>#VALUE!</v>
      </c>
      <c r="BS1253" s="38" t="e">
        <f t="shared" si="1100"/>
        <v>#VALUE!</v>
      </c>
      <c r="BT1253" s="38" t="e">
        <f t="shared" si="1101"/>
        <v>#VALUE!</v>
      </c>
      <c r="BU1253" s="38" t="e">
        <f t="shared" si="1102"/>
        <v>#VALUE!</v>
      </c>
      <c r="BV1253" s="38" t="e">
        <f t="shared" si="1103"/>
        <v>#VALUE!</v>
      </c>
      <c r="BW1253" s="38" t="e">
        <f t="shared" si="1104"/>
        <v>#VALUE!</v>
      </c>
      <c r="BX1253" s="38" t="e">
        <f t="shared" si="1105"/>
        <v>#VALUE!</v>
      </c>
      <c r="BY1253" s="38" t="e">
        <f t="shared" si="1106"/>
        <v>#VALUE!</v>
      </c>
      <c r="BZ1253" s="38" t="e">
        <f t="shared" si="1107"/>
        <v>#VALUE!</v>
      </c>
      <c r="CA1253" s="38" t="e">
        <f t="shared" si="1108"/>
        <v>#VALUE!</v>
      </c>
      <c r="CB1253" s="38" t="e">
        <f t="shared" si="1109"/>
        <v>#VALUE!</v>
      </c>
      <c r="CC1253" s="38" t="e">
        <f t="shared" si="1110"/>
        <v>#VALUE!</v>
      </c>
      <c r="CD1253" s="38" t="e">
        <f t="shared" si="1111"/>
        <v>#VALUE!</v>
      </c>
      <c r="CE1253" s="38" t="e">
        <f t="shared" si="1112"/>
        <v>#VALUE!</v>
      </c>
      <c r="CF1253" s="38" t="e">
        <f t="shared" si="1113"/>
        <v>#VALUE!</v>
      </c>
      <c r="CG1253" s="38" t="e">
        <f t="shared" si="1114"/>
        <v>#VALUE!</v>
      </c>
      <c r="CH1253" s="38" t="e">
        <f t="shared" si="1115"/>
        <v>#VALUE!</v>
      </c>
      <c r="CI1253" s="38" t="e">
        <f t="shared" si="1116"/>
        <v>#VALUE!</v>
      </c>
      <c r="CJ1253" s="7"/>
      <c r="CK1253" s="7"/>
      <c r="CN1253" s="7"/>
      <c r="CO1253" s="7"/>
      <c r="CP1253" s="7"/>
      <c r="CQ1253" s="7"/>
      <c r="CR1253" s="7"/>
      <c r="CS1253" s="7"/>
      <c r="CT1253" s="7"/>
      <c r="CU1253" s="7"/>
      <c r="CV1253" s="7"/>
      <c r="CW1253" s="7"/>
    </row>
    <row r="1254" spans="2:101" hidden="1" outlineLevel="1">
      <c r="B1254" s="25">
        <f t="shared" si="1073"/>
        <v>2</v>
      </c>
      <c r="C1254" s="19">
        <f t="shared" si="1074"/>
        <v>0</v>
      </c>
      <c r="D1254" s="19">
        <f t="shared" si="1118"/>
        <v>288</v>
      </c>
      <c r="E1254" s="42">
        <f t="shared" si="1117"/>
        <v>42017</v>
      </c>
      <c r="G1254" s="13">
        <f>IF(G$5&lt;&gt;0,IF($E1254&lt;&gt;"",IF($C1254&lt;&gt;1,_xll.ciqfunctions.udf.CIQ(G$5,"IQ_CLOSEPRICE",$E1254,"USD"),G1253),""),"")</f>
        <v>120.6</v>
      </c>
      <c r="H1254" s="13">
        <f>IF(H$5&lt;&gt;0,IF($E1254&lt;&gt;"",IF($C1254&lt;&gt;1,_xll.ciqfunctions.udf.CIQ(H$5,"IQ_CLOSEPRICE",$E1254,"USD"),H1253),""),"")</f>
        <v>19.796029999999998</v>
      </c>
      <c r="I1254" s="13">
        <f>IF(I$5&lt;&gt;0,IF($E1254&lt;&gt;"",IF($C1254&lt;&gt;1,_xll.ciqfunctions.udf.CIQ(I$5,"IQ_CLOSEPRICE",$E1254,"USD"),I1253),""),"")</f>
        <v>33.729999999999997</v>
      </c>
      <c r="J1254" s="13">
        <f>IF(J$5&lt;&gt;0,IF($E1254&lt;&gt;"",IF($C1254&lt;&gt;1,_xll.ciqfunctions.udf.CIQ(J$5,"IQ_CLOSEPRICE",$E1254,"USD"),J1253),""),"")</f>
        <v>152.69999999999999</v>
      </c>
      <c r="K1254" s="13">
        <f>IF(K$5&lt;&gt;0,IF($E1254&lt;&gt;"",IF($C1254&lt;&gt;1,_xll.ciqfunctions.udf.CIQ(K$5,"IQ_CLOSEPRICE",$E1254,"USD"),K1253),""),"")</f>
        <v>14.21</v>
      </c>
      <c r="L1254" s="13">
        <f>IF(L$5&lt;&gt;0,IF($E1254&lt;&gt;"",IF($C1254&lt;&gt;1,_xll.ciqfunctions.udf.CIQ(L$5,"IQ_CLOSEPRICE",$E1254,"USD"),L1253),""),"")</f>
        <v>0</v>
      </c>
      <c r="M1254" s="13">
        <f>IF(M$5&lt;&gt;0,IF($E1254&lt;&gt;"",IF($C1254&lt;&gt;1,_xll.ciqfunctions.udf.CIQ(M$5,"IQ_CLOSEPRICE",$E1254,"USD"),M1253),""),"")</f>
        <v>51.865830000000003</v>
      </c>
      <c r="N1254" s="13">
        <f>IF(N$5&lt;&gt;0,IF($E1254&lt;&gt;"",IF($C1254&lt;&gt;1,_xll.ciqfunctions.udf.CIQ(N$5,"IQ_CLOSEPRICE",$E1254,"USD"),N1253),""),"")</f>
        <v>19.809999999999999</v>
      </c>
      <c r="O1254" s="13">
        <f>IF(O$5&lt;&gt;0,IF($E1254&lt;&gt;"",IF($C1254&lt;&gt;1,_xll.ciqfunctions.udf.CIQ(O$5,"IQ_CLOSEPRICE",$E1254,"USD"),O1253),""),"")</f>
        <v>2.69</v>
      </c>
      <c r="P1254" s="13">
        <f>IF(P$5&lt;&gt;0,IF($E1254&lt;&gt;"",IF($C1254&lt;&gt;1,_xll.ciqfunctions.udf.CIQ(P$5,"IQ_CLOSEPRICE",$E1254,"USD"),P1253),""),"")</f>
        <v>0</v>
      </c>
      <c r="Q1254" s="13">
        <f>IF(Q$5&lt;&gt;0,IF($E1254&lt;&gt;"",IF($C1254&lt;&gt;1,_xll.ciqfunctions.udf.CIQ(Q$5,"IQ_CLOSEPRICE",$E1254,"USD"),Q1253),""),"")</f>
        <v>3.25</v>
      </c>
      <c r="R1254" s="13">
        <f>IF(R$5&lt;&gt;0,IF($E1254&lt;&gt;"",IF($C1254&lt;&gt;1,_xll.ciqfunctions.udf.CIQ(R$5,"IQ_CLOSEPRICE",$E1254,"USD"),R1253),""),"")</f>
        <v>3.58</v>
      </c>
      <c r="S1254" s="13">
        <f>IF(S$5&lt;&gt;0,IF($E1254&lt;&gt;"",IF($C1254&lt;&gt;1,_xll.ciqfunctions.udf.CIQ(S$5,"IQ_CLOSEPRICE",$E1254,"USD"),S1253),""),"")</f>
        <v>0</v>
      </c>
      <c r="T1254" s="13">
        <f>IF(T$5&lt;&gt;0,IF($E1254&lt;&gt;"",IF($C1254&lt;&gt;1,_xll.ciqfunctions.udf.CIQ(T$5,"IQ_CLOSEPRICE",$E1254,"USD"),T1253),""),"")</f>
        <v>8.76</v>
      </c>
      <c r="U1254" s="13">
        <f>IF(U$5&lt;&gt;0,IF($E1254&lt;&gt;"",IF($C1254&lt;&gt;1,_xll.ciqfunctions.udf.CIQ(U$5,"IQ_CLOSEPRICE",$E1254,"USD"),U1253),""),"")</f>
        <v>0</v>
      </c>
      <c r="V1254" s="13">
        <f>IF(V$5&lt;&gt;0,IF($E1254&lt;&gt;"",IF($C1254&lt;&gt;1,_xll.ciqfunctions.udf.CIQ(V$5,"IQ_CLOSEPRICE",$E1254,"USD"),V1253),""),"")</f>
        <v>0.15107999999999999</v>
      </c>
      <c r="W1254" s="13">
        <f>IF(W$5&lt;&gt;0,IF($E1254&lt;&gt;"",IF($C1254&lt;&gt;1,_xll.ciqfunctions.udf.CIQ(W$5,"IQ_CLOSEPRICE",$E1254,"USD"),W1253),""),"")</f>
        <v>0</v>
      </c>
      <c r="X1254" s="13">
        <f>IF(X$5&lt;&gt;0,IF($E1254&lt;&gt;"",IF($C1254&lt;&gt;1,_xll.ciqfunctions.udf.CIQ(X$5,"IQ_CLOSEPRICE",$E1254,"USD"),X1253),""),"")</f>
        <v>0</v>
      </c>
      <c r="Y1254" s="13">
        <f>IF(Y$5&lt;&gt;0,IF($E1254&lt;&gt;"",IF($C1254&lt;&gt;1,_xll.ciqfunctions.udf.CIQ(Y$5,"IQ_CLOSEPRICE",$E1254,"USD"),Y1253),""),"")</f>
        <v>94.75</v>
      </c>
      <c r="Z1254" s="13">
        <f>IF(Z$5&lt;&gt;0,IF($E1254&lt;&gt;"",IF($C1254&lt;&gt;1,_xll.ciqfunctions.udf.CIQ(Z$5,"IQ_CLOSEPRICE",$E1254,"USD"),Z1253),""),"")</f>
        <v>5.58</v>
      </c>
      <c r="AA1254" s="13" t="str">
        <f>IF(AA$5&lt;&gt;0,IF($E1254&lt;&gt;"",IF($C1254&lt;&gt;1,_xll.ciqfunctions.udf.CIQ(AA$5,"IQ_CLOSEPRICE",$E1254,"USD"),AA1253),""),"")</f>
        <v>(Invalid Identifier)</v>
      </c>
      <c r="AB1254" s="13" t="str">
        <f>IF(AB$5&lt;&gt;0,IF($E1254&lt;&gt;"",IF($C1254&lt;&gt;1,_xll.ciqfunctions.udf.CIQ(AB$5,"IQ_CLOSEPRICE",$E1254,"USD"),AB1253),""),"")</f>
        <v>(Invalid Identifier)</v>
      </c>
      <c r="AC1254" s="13" t="str">
        <f>IF(AC$5&lt;&gt;0,IF($E1254&lt;&gt;"",IF($C1254&lt;&gt;1,_xll.ciqfunctions.udf.CIQ(AC$5,"IQ_CLOSEPRICE",$E1254,"USD"),AC1253),""),"")</f>
        <v>(Invalid Identifier)</v>
      </c>
      <c r="AD1254" s="13" t="str">
        <f>IF(AD$5&lt;&gt;0,IF($E1254&lt;&gt;"",IF($C1254&lt;&gt;1,_xll.ciqfunctions.udf.CIQ(AD$5,"IQ_CLOSEPRICE",$E1254,"USD"),AD1253),""),"")</f>
        <v>(Invalid Identifier)</v>
      </c>
      <c r="AE1254" s="13" t="str">
        <f>IF(AE$5&lt;&gt;0,IF($E1254&lt;&gt;"",IF($C1254&lt;&gt;1,_xll.ciqfunctions.udf.CIQ(AE$5,"IQ_CLOSEPRICE",$E1254,"USD"),AE1253),""),"")</f>
        <v>(Invalid Identifier)</v>
      </c>
      <c r="AF1254" s="13" t="str">
        <f>IF(AF$5&lt;&gt;0,IF($E1254&lt;&gt;"",IF($C1254&lt;&gt;1,_xll.ciqfunctions.udf.CIQ(AF$5,"IQ_CLOSEPRICE",$E1254,"USD"),AF1253),""),"")</f>
        <v>(Invalid Identifier)</v>
      </c>
      <c r="AG1254" s="13" t="str">
        <f>IF(AG$5&lt;&gt;0,IF($E1254&lt;&gt;"",IF($C1254&lt;&gt;1,_xll.ciqfunctions.udf.CIQ(AG$5,"IQ_CLOSEPRICE",$E1254,"USD"),AG1253),""),"")</f>
        <v>(Invalid Identifier)</v>
      </c>
      <c r="AH1254" s="13" t="str">
        <f>IF(AH$5&lt;&gt;0,IF($E1254&lt;&gt;"",IF($C1254&lt;&gt;1,_xll.ciqfunctions.udf.CIQ(AH$5,"IQ_CLOSEPRICE",$E1254,"USD"),AH1253),""),"")</f>
        <v>(Invalid Identifier)</v>
      </c>
      <c r="AI1254" s="13" t="str">
        <f>IF(AI$5&lt;&gt;0,IF($E1254&lt;&gt;"",IF($C1254&lt;&gt;1,_xll.ciqfunctions.udf.CIQ(AI$5,"IQ_CLOSEPRICE",$E1254,"USD"),AI1253),""),"")</f>
        <v>(Invalid Identifier)</v>
      </c>
      <c r="AJ1254" s="31" t="str">
        <f>IF(AJ$5&lt;&gt;0,IF($E1254&lt;&gt;"",IF($C1254&lt;&gt;1,_xll.ciqfunctions.udf.CIQ(AJ$5,"IQ_CLOSEPRICE",$E1254,"USD"),AJ1253),""),"")</f>
        <v>(Invalid Identifier)</v>
      </c>
      <c r="AK1254" s="31" t="str">
        <f>IF(AK$5&lt;&gt;0,IF($E1254&lt;&gt;"",IF($C1254&lt;&gt;1,_xll.ciqfunctions.udf.CIQ(AK$5,"IQ_CLOSEPRICE",$E1254,"USD"),AK1253),""),"")</f>
        <v>(Invalid Identifier)</v>
      </c>
      <c r="AL1254" s="31" t="str">
        <f>IF(AL$5&lt;&gt;0,IF($E1254&lt;&gt;"",IF($C1254&lt;&gt;1,_xll.ciqfunctions.udf.CIQ(AL$5,"IQ_CLOSEPRICE",$E1254,"USD"),AL1253),""),"")</f>
        <v>(Invalid Identifier)</v>
      </c>
      <c r="AM1254" s="31" t="str">
        <f>IF(AM$5&lt;&gt;0,IF($E1254&lt;&gt;"",IF($C1254&lt;&gt;1,_xll.ciqfunctions.udf.CIQ(AM$5,"IQ_CLOSEPRICE",$E1254,"USD"),AM1253),""),"")</f>
        <v>(Invalid Identifier)</v>
      </c>
      <c r="AN1254" s="31" t="str">
        <f>IF(AN$5&lt;&gt;0,IF($E1254&lt;&gt;"",IF($C1254&lt;&gt;1,_xll.ciqfunctions.udf.CIQ(AN$5,"IQ_CLOSEPRICE",$E1254,"USD"),AN1253),""),"")</f>
        <v>(Invalid Identifier)</v>
      </c>
      <c r="AO1254" s="31" t="str">
        <f>IF(AO$5&lt;&gt;0,IF($E1254&lt;&gt;"",IF($C1254&lt;&gt;1,_xll.ciqfunctions.udf.CIQ(AO$5,"IQ_CLOSEPRICE",$E1254,"USD"),AO1253),""),"")</f>
        <v>(Invalid Identifier)</v>
      </c>
      <c r="AP1254" s="31" t="str">
        <f>IF(AP$5&lt;&gt;0,IF($E1254&lt;&gt;"",IF($C1254&lt;&gt;1,_xll.ciqfunctions.udf.CIQ(AP$5,"IQ_CLOSEPRICE",$E1254,"USD"),AP1253),""),"")</f>
        <v>(Invalid Identifier)</v>
      </c>
      <c r="AQ1254" s="31" t="str">
        <f>IF(AQ$5&lt;&gt;0,IF($E1254&lt;&gt;"",IF($C1254&lt;&gt;1,_xll.ciqfunctions.udf.CIQ(AQ$5,"IQ_CLOSEPRICE",$E1254,"USD"),AQ1253),""),"")</f>
        <v>(Invalid Identifier)</v>
      </c>
      <c r="AR1254" s="31" t="str">
        <f>IF(AR$5&lt;&gt;0,IF($E1254&lt;&gt;"",IF($C1254&lt;&gt;1,_xll.ciqfunctions.udf.CIQ(AR$5,"IQ_CLOSEPRICE",$E1254,"USD"),AR1253),""),"")</f>
        <v>(Invalid Identifier)</v>
      </c>
      <c r="AS1254" s="31" t="str">
        <f>IF(AS$5&lt;&gt;0,IF($E1254&lt;&gt;"",IF($C1254&lt;&gt;1,_xll.ciqfunctions.udf.CIQ(AS$5,"IQ_CLOSEPRICE",$E1254,"USD"),AS1253),""),"")</f>
        <v>(Invalid Identifier)</v>
      </c>
      <c r="AT1254" s="31" t="str">
        <f>IF(AT$5&lt;&gt;0,IF($E1254&lt;&gt;"",IF($C1254&lt;&gt;1,_xll.ciqfunctions.udf.CIQ(AT$5,"IQ_CLOSEPRICE",$E1254,"USD"),AT1253),""),"")</f>
        <v>(Invalid Identifier)</v>
      </c>
      <c r="AU1254" s="8"/>
      <c r="AV1254" s="38">
        <f t="shared" si="1077"/>
        <v>1.91709860275136E-2</v>
      </c>
      <c r="AW1254" s="38">
        <f t="shared" si="1078"/>
        <v>1.809717450765664E-2</v>
      </c>
      <c r="AX1254" s="38">
        <f t="shared" si="1079"/>
        <v>-3.7246085893015528E-2</v>
      </c>
      <c r="AY1254" s="38">
        <f t="shared" si="1080"/>
        <v>4.3636473172341012E-2</v>
      </c>
      <c r="AZ1254" s="38">
        <f t="shared" si="1081"/>
        <v>-2.7075586605281345E-2</v>
      </c>
      <c r="BA1254" s="38" t="str">
        <f t="shared" si="1082"/>
        <v/>
      </c>
      <c r="BB1254" s="38">
        <f t="shared" si="1083"/>
        <v>5.3982430009059312E-3</v>
      </c>
      <c r="BC1254" s="38">
        <f t="shared" si="1084"/>
        <v>3.5398267051239868E-3</v>
      </c>
      <c r="BD1254" s="38">
        <f t="shared" si="1085"/>
        <v>-2.2059718064732219E-2</v>
      </c>
      <c r="BE1254" s="38" t="str">
        <f t="shared" si="1086"/>
        <v/>
      </c>
      <c r="BF1254" s="38">
        <f t="shared" si="1087"/>
        <v>-9.1884260544061423E-3</v>
      </c>
      <c r="BG1254" s="38">
        <f t="shared" si="1088"/>
        <v>-1.9364367181791117E-2</v>
      </c>
      <c r="BH1254" s="38" t="str">
        <f t="shared" si="1089"/>
        <v/>
      </c>
      <c r="BI1254" s="38">
        <f t="shared" si="1090"/>
        <v>6.8728792877620504E-3</v>
      </c>
      <c r="BJ1254" s="38" t="str">
        <f t="shared" si="1091"/>
        <v/>
      </c>
      <c r="BK1254" s="38">
        <f t="shared" si="1092"/>
        <v>1.3246789591087069E-3</v>
      </c>
      <c r="BL1254" s="38" t="str">
        <f t="shared" si="1093"/>
        <v/>
      </c>
      <c r="BM1254" s="38" t="str">
        <f t="shared" si="1094"/>
        <v/>
      </c>
      <c r="BN1254" s="38">
        <f t="shared" si="1095"/>
        <v>-2.6043138536019979E-2</v>
      </c>
      <c r="BO1254" s="38">
        <f t="shared" si="1096"/>
        <v>-3.1748698314580298E-2</v>
      </c>
      <c r="BP1254" s="38" t="e">
        <f t="shared" si="1097"/>
        <v>#VALUE!</v>
      </c>
      <c r="BQ1254" s="38" t="e">
        <f t="shared" si="1098"/>
        <v>#VALUE!</v>
      </c>
      <c r="BR1254" s="38" t="e">
        <f t="shared" si="1099"/>
        <v>#VALUE!</v>
      </c>
      <c r="BS1254" s="38" t="e">
        <f t="shared" si="1100"/>
        <v>#VALUE!</v>
      </c>
      <c r="BT1254" s="38" t="e">
        <f t="shared" si="1101"/>
        <v>#VALUE!</v>
      </c>
      <c r="BU1254" s="38" t="e">
        <f t="shared" si="1102"/>
        <v>#VALUE!</v>
      </c>
      <c r="BV1254" s="38" t="e">
        <f t="shared" si="1103"/>
        <v>#VALUE!</v>
      </c>
      <c r="BW1254" s="38" t="e">
        <f t="shared" si="1104"/>
        <v>#VALUE!</v>
      </c>
      <c r="BX1254" s="38" t="e">
        <f t="shared" si="1105"/>
        <v>#VALUE!</v>
      </c>
      <c r="BY1254" s="38" t="e">
        <f t="shared" si="1106"/>
        <v>#VALUE!</v>
      </c>
      <c r="BZ1254" s="38" t="e">
        <f t="shared" si="1107"/>
        <v>#VALUE!</v>
      </c>
      <c r="CA1254" s="38" t="e">
        <f t="shared" si="1108"/>
        <v>#VALUE!</v>
      </c>
      <c r="CB1254" s="38" t="e">
        <f t="shared" si="1109"/>
        <v>#VALUE!</v>
      </c>
      <c r="CC1254" s="38" t="e">
        <f t="shared" si="1110"/>
        <v>#VALUE!</v>
      </c>
      <c r="CD1254" s="38" t="e">
        <f t="shared" si="1111"/>
        <v>#VALUE!</v>
      </c>
      <c r="CE1254" s="38" t="e">
        <f t="shared" si="1112"/>
        <v>#VALUE!</v>
      </c>
      <c r="CF1254" s="38" t="e">
        <f t="shared" si="1113"/>
        <v>#VALUE!</v>
      </c>
      <c r="CG1254" s="38" t="e">
        <f t="shared" si="1114"/>
        <v>#VALUE!</v>
      </c>
      <c r="CH1254" s="38" t="e">
        <f t="shared" si="1115"/>
        <v>#VALUE!</v>
      </c>
      <c r="CI1254" s="38" t="e">
        <f t="shared" si="1116"/>
        <v>#VALUE!</v>
      </c>
      <c r="CJ1254" s="7"/>
      <c r="CK1254" s="7"/>
      <c r="CN1254" s="7"/>
      <c r="CO1254" s="7"/>
      <c r="CP1254" s="7"/>
      <c r="CQ1254" s="7"/>
      <c r="CR1254" s="7"/>
      <c r="CS1254" s="7"/>
      <c r="CT1254" s="7"/>
      <c r="CU1254" s="7"/>
      <c r="CV1254" s="7"/>
      <c r="CW1254" s="7"/>
    </row>
    <row r="1255" spans="2:101" hidden="1" outlineLevel="1">
      <c r="B1255" s="25">
        <f t="shared" si="1073"/>
        <v>1</v>
      </c>
      <c r="C1255" s="19">
        <f t="shared" si="1074"/>
        <v>0</v>
      </c>
      <c r="D1255" s="19">
        <f t="shared" si="1118"/>
        <v>287</v>
      </c>
      <c r="E1255" s="42">
        <f t="shared" si="1117"/>
        <v>42016</v>
      </c>
      <c r="G1255" s="13">
        <f>IF(G$5&lt;&gt;0,IF($E1255&lt;&gt;"",IF($C1255&lt;&gt;1,_xll.ciqfunctions.udf.CIQ(G$5,"IQ_CLOSEPRICE",$E1255,"USD"),G1254),""),"")</f>
        <v>118.31</v>
      </c>
      <c r="H1255" s="13">
        <f>IF(H$5&lt;&gt;0,IF($E1255&lt;&gt;"",IF($C1255&lt;&gt;1,_xll.ciqfunctions.udf.CIQ(H$5,"IQ_CLOSEPRICE",$E1255,"USD"),H1254),""),"")</f>
        <v>19.440999999999999</v>
      </c>
      <c r="I1255" s="13">
        <f>IF(I$5&lt;&gt;0,IF($E1255&lt;&gt;"",IF($C1255&lt;&gt;1,_xll.ciqfunctions.udf.CIQ(I$5,"IQ_CLOSEPRICE",$E1255,"USD"),I1254),""),"")</f>
        <v>35.01</v>
      </c>
      <c r="J1255" s="13">
        <f>IF(J$5&lt;&gt;0,IF($E1255&lt;&gt;"",IF($C1255&lt;&gt;1,_xll.ciqfunctions.udf.CIQ(J$5,"IQ_CLOSEPRICE",$E1255,"USD"),J1254),""),"")</f>
        <v>146.18</v>
      </c>
      <c r="K1255" s="13">
        <f>IF(K$5&lt;&gt;0,IF($E1255&lt;&gt;"",IF($C1255&lt;&gt;1,_xll.ciqfunctions.udf.CIQ(K$5,"IQ_CLOSEPRICE",$E1255,"USD"),K1254),""),"")</f>
        <v>14.6</v>
      </c>
      <c r="L1255" s="13">
        <f>IF(L$5&lt;&gt;0,IF($E1255&lt;&gt;"",IF($C1255&lt;&gt;1,_xll.ciqfunctions.udf.CIQ(L$5,"IQ_CLOSEPRICE",$E1255,"USD"),L1254),""),"")</f>
        <v>0</v>
      </c>
      <c r="M1255" s="13">
        <f>IF(M$5&lt;&gt;0,IF($E1255&lt;&gt;"",IF($C1255&lt;&gt;1,_xll.ciqfunctions.udf.CIQ(M$5,"IQ_CLOSEPRICE",$E1255,"USD"),M1254),""),"")</f>
        <v>51.586599999999997</v>
      </c>
      <c r="N1255" s="13">
        <f>IF(N$5&lt;&gt;0,IF($E1255&lt;&gt;"",IF($C1255&lt;&gt;1,_xll.ciqfunctions.udf.CIQ(N$5,"IQ_CLOSEPRICE",$E1255,"USD"),N1254),""),"")</f>
        <v>19.739999999999998</v>
      </c>
      <c r="O1255" s="13">
        <f>IF(O$5&lt;&gt;0,IF($E1255&lt;&gt;"",IF($C1255&lt;&gt;1,_xll.ciqfunctions.udf.CIQ(O$5,"IQ_CLOSEPRICE",$E1255,"USD"),O1254),""),"")</f>
        <v>2.75</v>
      </c>
      <c r="P1255" s="13">
        <f>IF(P$5&lt;&gt;0,IF($E1255&lt;&gt;"",IF($C1255&lt;&gt;1,_xll.ciqfunctions.udf.CIQ(P$5,"IQ_CLOSEPRICE",$E1255,"USD"),P1254),""),"")</f>
        <v>0</v>
      </c>
      <c r="Q1255" s="13">
        <f>IF(Q$5&lt;&gt;0,IF($E1255&lt;&gt;"",IF($C1255&lt;&gt;1,_xll.ciqfunctions.udf.CIQ(Q$5,"IQ_CLOSEPRICE",$E1255,"USD"),Q1254),""),"")</f>
        <v>3.28</v>
      </c>
      <c r="R1255" s="13">
        <f>IF(R$5&lt;&gt;0,IF($E1255&lt;&gt;"",IF($C1255&lt;&gt;1,_xll.ciqfunctions.udf.CIQ(R$5,"IQ_CLOSEPRICE",$E1255,"USD"),R1254),""),"")</f>
        <v>3.65</v>
      </c>
      <c r="S1255" s="13">
        <f>IF(S$5&lt;&gt;0,IF($E1255&lt;&gt;"",IF($C1255&lt;&gt;1,_xll.ciqfunctions.udf.CIQ(S$5,"IQ_CLOSEPRICE",$E1255,"USD"),S1254),""),"")</f>
        <v>0</v>
      </c>
      <c r="T1255" s="13">
        <f>IF(T$5&lt;&gt;0,IF($E1255&lt;&gt;"",IF($C1255&lt;&gt;1,_xll.ciqfunctions.udf.CIQ(T$5,"IQ_CLOSEPRICE",$E1255,"USD"),T1254),""),"")</f>
        <v>8.6999999999999993</v>
      </c>
      <c r="U1255" s="13">
        <f>IF(U$5&lt;&gt;0,IF($E1255&lt;&gt;"",IF($C1255&lt;&gt;1,_xll.ciqfunctions.udf.CIQ(U$5,"IQ_CLOSEPRICE",$E1255,"USD"),U1254),""),"")</f>
        <v>0</v>
      </c>
      <c r="V1255" s="13">
        <f>IF(V$5&lt;&gt;0,IF($E1255&lt;&gt;"",IF($C1255&lt;&gt;1,_xll.ciqfunctions.udf.CIQ(V$5,"IQ_CLOSEPRICE",$E1255,"USD"),V1254),""),"")</f>
        <v>0.15087999999999999</v>
      </c>
      <c r="W1255" s="13">
        <f>IF(W$5&lt;&gt;0,IF($E1255&lt;&gt;"",IF($C1255&lt;&gt;1,_xll.ciqfunctions.udf.CIQ(W$5,"IQ_CLOSEPRICE",$E1255,"USD"),W1254),""),"")</f>
        <v>0</v>
      </c>
      <c r="X1255" s="13">
        <f>IF(X$5&lt;&gt;0,IF($E1255&lt;&gt;"",IF($C1255&lt;&gt;1,_xll.ciqfunctions.udf.CIQ(X$5,"IQ_CLOSEPRICE",$E1255,"USD"),X1254),""),"")</f>
        <v>0</v>
      </c>
      <c r="Y1255" s="13">
        <f>IF(Y$5&lt;&gt;0,IF($E1255&lt;&gt;"",IF($C1255&lt;&gt;1,_xll.ciqfunctions.udf.CIQ(Y$5,"IQ_CLOSEPRICE",$E1255,"USD"),Y1254),""),"")</f>
        <v>97.25</v>
      </c>
      <c r="Z1255" s="13">
        <f>IF(Z$5&lt;&gt;0,IF($E1255&lt;&gt;"",IF($C1255&lt;&gt;1,_xll.ciqfunctions.udf.CIQ(Z$5,"IQ_CLOSEPRICE",$E1255,"USD"),Z1254),""),"")</f>
        <v>5.76</v>
      </c>
      <c r="AA1255" s="13" t="str">
        <f>IF(AA$5&lt;&gt;0,IF($E1255&lt;&gt;"",IF($C1255&lt;&gt;1,_xll.ciqfunctions.udf.CIQ(AA$5,"IQ_CLOSEPRICE",$E1255,"USD"),AA1254),""),"")</f>
        <v>(Invalid Identifier)</v>
      </c>
      <c r="AB1255" s="13" t="str">
        <f>IF(AB$5&lt;&gt;0,IF($E1255&lt;&gt;"",IF($C1255&lt;&gt;1,_xll.ciqfunctions.udf.CIQ(AB$5,"IQ_CLOSEPRICE",$E1255,"USD"),AB1254),""),"")</f>
        <v>(Invalid Identifier)</v>
      </c>
      <c r="AC1255" s="13" t="str">
        <f>IF(AC$5&lt;&gt;0,IF($E1255&lt;&gt;"",IF($C1255&lt;&gt;1,_xll.ciqfunctions.udf.CIQ(AC$5,"IQ_CLOSEPRICE",$E1255,"USD"),AC1254),""),"")</f>
        <v>(Invalid Identifier)</v>
      </c>
      <c r="AD1255" s="13" t="str">
        <f>IF(AD$5&lt;&gt;0,IF($E1255&lt;&gt;"",IF($C1255&lt;&gt;1,_xll.ciqfunctions.udf.CIQ(AD$5,"IQ_CLOSEPRICE",$E1255,"USD"),AD1254),""),"")</f>
        <v>(Invalid Identifier)</v>
      </c>
      <c r="AE1255" s="13" t="str">
        <f>IF(AE$5&lt;&gt;0,IF($E1255&lt;&gt;"",IF($C1255&lt;&gt;1,_xll.ciqfunctions.udf.CIQ(AE$5,"IQ_CLOSEPRICE",$E1255,"USD"),AE1254),""),"")</f>
        <v>(Invalid Identifier)</v>
      </c>
      <c r="AF1255" s="13" t="str">
        <f>IF(AF$5&lt;&gt;0,IF($E1255&lt;&gt;"",IF($C1255&lt;&gt;1,_xll.ciqfunctions.udf.CIQ(AF$5,"IQ_CLOSEPRICE",$E1255,"USD"),AF1254),""),"")</f>
        <v>(Invalid Identifier)</v>
      </c>
      <c r="AG1255" s="13" t="str">
        <f>IF(AG$5&lt;&gt;0,IF($E1255&lt;&gt;"",IF($C1255&lt;&gt;1,_xll.ciqfunctions.udf.CIQ(AG$5,"IQ_CLOSEPRICE",$E1255,"USD"),AG1254),""),"")</f>
        <v>(Invalid Identifier)</v>
      </c>
      <c r="AH1255" s="13" t="str">
        <f>IF(AH$5&lt;&gt;0,IF($E1255&lt;&gt;"",IF($C1255&lt;&gt;1,_xll.ciqfunctions.udf.CIQ(AH$5,"IQ_CLOSEPRICE",$E1255,"USD"),AH1254),""),"")</f>
        <v>(Invalid Identifier)</v>
      </c>
      <c r="AI1255" s="13" t="str">
        <f>IF(AI$5&lt;&gt;0,IF($E1255&lt;&gt;"",IF($C1255&lt;&gt;1,_xll.ciqfunctions.udf.CIQ(AI$5,"IQ_CLOSEPRICE",$E1255,"USD"),AI1254),""),"")</f>
        <v>(Invalid Identifier)</v>
      </c>
      <c r="AJ1255" s="31" t="str">
        <f>IF(AJ$5&lt;&gt;0,IF($E1255&lt;&gt;"",IF($C1255&lt;&gt;1,_xll.ciqfunctions.udf.CIQ(AJ$5,"IQ_CLOSEPRICE",$E1255,"USD"),AJ1254),""),"")</f>
        <v>(Invalid Identifier)</v>
      </c>
      <c r="AK1255" s="31" t="str">
        <f>IF(AK$5&lt;&gt;0,IF($E1255&lt;&gt;"",IF($C1255&lt;&gt;1,_xll.ciqfunctions.udf.CIQ(AK$5,"IQ_CLOSEPRICE",$E1255,"USD"),AK1254),""),"")</f>
        <v>(Invalid Identifier)</v>
      </c>
      <c r="AL1255" s="31" t="str">
        <f>IF(AL$5&lt;&gt;0,IF($E1255&lt;&gt;"",IF($C1255&lt;&gt;1,_xll.ciqfunctions.udf.CIQ(AL$5,"IQ_CLOSEPRICE",$E1255,"USD"),AL1254),""),"")</f>
        <v>(Invalid Identifier)</v>
      </c>
      <c r="AM1255" s="31" t="str">
        <f>IF(AM$5&lt;&gt;0,IF($E1255&lt;&gt;"",IF($C1255&lt;&gt;1,_xll.ciqfunctions.udf.CIQ(AM$5,"IQ_CLOSEPRICE",$E1255,"USD"),AM1254),""),"")</f>
        <v>(Invalid Identifier)</v>
      </c>
      <c r="AN1255" s="31" t="str">
        <f>IF(AN$5&lt;&gt;0,IF($E1255&lt;&gt;"",IF($C1255&lt;&gt;1,_xll.ciqfunctions.udf.CIQ(AN$5,"IQ_CLOSEPRICE",$E1255,"USD"),AN1254),""),"")</f>
        <v>(Invalid Identifier)</v>
      </c>
      <c r="AO1255" s="31" t="str">
        <f>IF(AO$5&lt;&gt;0,IF($E1255&lt;&gt;"",IF($C1255&lt;&gt;1,_xll.ciqfunctions.udf.CIQ(AO$5,"IQ_CLOSEPRICE",$E1255,"USD"),AO1254),""),"")</f>
        <v>(Invalid Identifier)</v>
      </c>
      <c r="AP1255" s="31" t="str">
        <f>IF(AP$5&lt;&gt;0,IF($E1255&lt;&gt;"",IF($C1255&lt;&gt;1,_xll.ciqfunctions.udf.CIQ(AP$5,"IQ_CLOSEPRICE",$E1255,"USD"),AP1254),""),"")</f>
        <v>(Invalid Identifier)</v>
      </c>
      <c r="AQ1255" s="31" t="str">
        <f>IF(AQ$5&lt;&gt;0,IF($E1255&lt;&gt;"",IF($C1255&lt;&gt;1,_xll.ciqfunctions.udf.CIQ(AQ$5,"IQ_CLOSEPRICE",$E1255,"USD"),AQ1254),""),"")</f>
        <v>(Invalid Identifier)</v>
      </c>
      <c r="AR1255" s="31" t="str">
        <f>IF(AR$5&lt;&gt;0,IF($E1255&lt;&gt;"",IF($C1255&lt;&gt;1,_xll.ciqfunctions.udf.CIQ(AR$5,"IQ_CLOSEPRICE",$E1255,"USD"),AR1254),""),"")</f>
        <v>(Invalid Identifier)</v>
      </c>
      <c r="AS1255" s="31" t="str">
        <f>IF(AS$5&lt;&gt;0,IF($E1255&lt;&gt;"",IF($C1255&lt;&gt;1,_xll.ciqfunctions.udf.CIQ(AS$5,"IQ_CLOSEPRICE",$E1255,"USD"),AS1254),""),"")</f>
        <v>(Invalid Identifier)</v>
      </c>
      <c r="AT1255" s="31" t="str">
        <f>IF(AT$5&lt;&gt;0,IF($E1255&lt;&gt;"",IF($C1255&lt;&gt;1,_xll.ciqfunctions.udf.CIQ(AT$5,"IQ_CLOSEPRICE",$E1255,"USD"),AT1254),""),"")</f>
        <v>(Invalid Identifier)</v>
      </c>
      <c r="AU1255" s="8"/>
      <c r="AV1255" s="38">
        <f t="shared" si="1077"/>
        <v>-3.2432578184337681E-2</v>
      </c>
      <c r="AW1255" s="38">
        <f t="shared" si="1078"/>
        <v>3.4949123098125853E-2</v>
      </c>
      <c r="AX1255" s="38">
        <f t="shared" si="1079"/>
        <v>3.2218720580169634E-2</v>
      </c>
      <c r="AY1255" s="38">
        <f t="shared" si="1080"/>
        <v>-2.5796555044010069E-2</v>
      </c>
      <c r="AZ1255" s="38">
        <f t="shared" si="1081"/>
        <v>-6.3039109910952448E-2</v>
      </c>
      <c r="BA1255" s="38" t="str">
        <f t="shared" si="1082"/>
        <v/>
      </c>
      <c r="BB1255" s="38">
        <f t="shared" si="1083"/>
        <v>1.1386513434049197E-2</v>
      </c>
      <c r="BC1255" s="38">
        <f t="shared" si="1084"/>
        <v>-3.0349036951541584E-3</v>
      </c>
      <c r="BD1255" s="38">
        <f t="shared" si="1085"/>
        <v>-9.0339167082304328E-2</v>
      </c>
      <c r="BE1255" s="38" t="str">
        <f t="shared" si="1086"/>
        <v/>
      </c>
      <c r="BF1255" s="38">
        <f t="shared" si="1087"/>
        <v>1.8462062839735352E-2</v>
      </c>
      <c r="BG1255" s="38">
        <f t="shared" si="1088"/>
        <v>-2.9691789807402925E-2</v>
      </c>
      <c r="BH1255" s="38" t="str">
        <f t="shared" si="1089"/>
        <v/>
      </c>
      <c r="BI1255" s="38">
        <f t="shared" si="1090"/>
        <v>1.1560822401076006E-2</v>
      </c>
      <c r="BJ1255" s="38" t="str">
        <f t="shared" si="1091"/>
        <v/>
      </c>
      <c r="BK1255" s="38" t="str">
        <f t="shared" si="1092"/>
        <v/>
      </c>
      <c r="BL1255" s="38" t="str">
        <f t="shared" si="1093"/>
        <v/>
      </c>
      <c r="BM1255" s="38" t="str">
        <f t="shared" si="1094"/>
        <v/>
      </c>
      <c r="BN1255" s="38">
        <f t="shared" si="1095"/>
        <v>0</v>
      </c>
      <c r="BO1255" s="38">
        <f t="shared" si="1096"/>
        <v>-7.1997611988704954E-2</v>
      </c>
      <c r="BP1255" s="38" t="e">
        <f t="shared" si="1097"/>
        <v>#VALUE!</v>
      </c>
      <c r="BQ1255" s="38" t="e">
        <f t="shared" si="1098"/>
        <v>#VALUE!</v>
      </c>
      <c r="BR1255" s="38" t="e">
        <f t="shared" si="1099"/>
        <v>#VALUE!</v>
      </c>
      <c r="BS1255" s="38" t="e">
        <f t="shared" si="1100"/>
        <v>#VALUE!</v>
      </c>
      <c r="BT1255" s="38" t="e">
        <f t="shared" si="1101"/>
        <v>#VALUE!</v>
      </c>
      <c r="BU1255" s="38" t="e">
        <f t="shared" si="1102"/>
        <v>#VALUE!</v>
      </c>
      <c r="BV1255" s="38" t="e">
        <f t="shared" si="1103"/>
        <v>#VALUE!</v>
      </c>
      <c r="BW1255" s="38" t="e">
        <f t="shared" si="1104"/>
        <v>#VALUE!</v>
      </c>
      <c r="BX1255" s="38" t="e">
        <f t="shared" si="1105"/>
        <v>#VALUE!</v>
      </c>
      <c r="BY1255" s="38" t="e">
        <f t="shared" si="1106"/>
        <v>#VALUE!</v>
      </c>
      <c r="BZ1255" s="38" t="e">
        <f t="shared" si="1107"/>
        <v>#VALUE!</v>
      </c>
      <c r="CA1255" s="38" t="e">
        <f t="shared" si="1108"/>
        <v>#VALUE!</v>
      </c>
      <c r="CB1255" s="38" t="e">
        <f t="shared" si="1109"/>
        <v>#VALUE!</v>
      </c>
      <c r="CC1255" s="38" t="e">
        <f t="shared" si="1110"/>
        <v>#VALUE!</v>
      </c>
      <c r="CD1255" s="38" t="e">
        <f t="shared" si="1111"/>
        <v>#VALUE!</v>
      </c>
      <c r="CE1255" s="38" t="e">
        <f t="shared" si="1112"/>
        <v>#VALUE!</v>
      </c>
      <c r="CF1255" s="38" t="e">
        <f t="shared" si="1113"/>
        <v>#VALUE!</v>
      </c>
      <c r="CG1255" s="38" t="e">
        <f t="shared" si="1114"/>
        <v>#VALUE!</v>
      </c>
      <c r="CH1255" s="38" t="e">
        <f t="shared" si="1115"/>
        <v>#VALUE!</v>
      </c>
      <c r="CI1255" s="38" t="e">
        <f t="shared" si="1116"/>
        <v>#VALUE!</v>
      </c>
      <c r="CJ1255" s="7"/>
      <c r="CK1255" s="7"/>
      <c r="CN1255" s="7"/>
      <c r="CO1255" s="7"/>
      <c r="CP1255" s="7"/>
      <c r="CQ1255" s="7"/>
      <c r="CR1255" s="7"/>
      <c r="CS1255" s="7"/>
      <c r="CT1255" s="7"/>
      <c r="CU1255" s="7"/>
      <c r="CV1255" s="7"/>
      <c r="CW1255" s="7"/>
    </row>
    <row r="1256" spans="2:101" hidden="1" outlineLevel="1">
      <c r="B1256" s="25">
        <f t="shared" si="1073"/>
        <v>5</v>
      </c>
      <c r="C1256" s="19">
        <f t="shared" si="1074"/>
        <v>0</v>
      </c>
      <c r="D1256" s="19">
        <f t="shared" si="1118"/>
        <v>284</v>
      </c>
      <c r="E1256" s="42">
        <f t="shared" si="1117"/>
        <v>42013</v>
      </c>
      <c r="G1256" s="13">
        <f>IF(G$5&lt;&gt;0,IF($E1256&lt;&gt;"",IF($C1256&lt;&gt;1,_xll.ciqfunctions.udf.CIQ(G$5,"IQ_CLOSEPRICE",$E1256,"USD"),G1255),""),"")</f>
        <v>122.21</v>
      </c>
      <c r="H1256" s="13">
        <f>IF(H$5&lt;&gt;0,IF($E1256&lt;&gt;"",IF($C1256&lt;&gt;1,_xll.ciqfunctions.udf.CIQ(H$5,"IQ_CLOSEPRICE",$E1256,"USD"),H1255),""),"")</f>
        <v>18.773289999999999</v>
      </c>
      <c r="I1256" s="13">
        <f>IF(I$5&lt;&gt;0,IF($E1256&lt;&gt;"",IF($C1256&lt;&gt;1,_xll.ciqfunctions.udf.CIQ(I$5,"IQ_CLOSEPRICE",$E1256,"USD"),I1255),""),"")</f>
        <v>33.9</v>
      </c>
      <c r="J1256" s="13">
        <f>IF(J$5&lt;&gt;0,IF($E1256&lt;&gt;"",IF($C1256&lt;&gt;1,_xll.ciqfunctions.udf.CIQ(J$5,"IQ_CLOSEPRICE",$E1256,"USD"),J1255),""),"")</f>
        <v>150</v>
      </c>
      <c r="K1256" s="13">
        <f>IF(K$5&lt;&gt;0,IF($E1256&lt;&gt;"",IF($C1256&lt;&gt;1,_xll.ciqfunctions.udf.CIQ(K$5,"IQ_CLOSEPRICE",$E1256,"USD"),K1255),""),"")</f>
        <v>15.55</v>
      </c>
      <c r="L1256" s="13">
        <f>IF(L$5&lt;&gt;0,IF($E1256&lt;&gt;"",IF($C1256&lt;&gt;1,_xll.ciqfunctions.udf.CIQ(L$5,"IQ_CLOSEPRICE",$E1256,"USD"),L1255),""),"")</f>
        <v>0</v>
      </c>
      <c r="M1256" s="13">
        <f>IF(M$5&lt;&gt;0,IF($E1256&lt;&gt;"",IF($C1256&lt;&gt;1,_xll.ciqfunctions.udf.CIQ(M$5,"IQ_CLOSEPRICE",$E1256,"USD"),M1255),""),"")</f>
        <v>51.002540000000003</v>
      </c>
      <c r="N1256" s="13">
        <f>IF(N$5&lt;&gt;0,IF($E1256&lt;&gt;"",IF($C1256&lt;&gt;1,_xll.ciqfunctions.udf.CIQ(N$5,"IQ_CLOSEPRICE",$E1256,"USD"),N1255),""),"")</f>
        <v>19.8</v>
      </c>
      <c r="O1256" s="13">
        <f>IF(O$5&lt;&gt;0,IF($E1256&lt;&gt;"",IF($C1256&lt;&gt;1,_xll.ciqfunctions.udf.CIQ(O$5,"IQ_CLOSEPRICE",$E1256,"USD"),O1255),""),"")</f>
        <v>3.01</v>
      </c>
      <c r="P1256" s="13">
        <f>IF(P$5&lt;&gt;0,IF($E1256&lt;&gt;"",IF($C1256&lt;&gt;1,_xll.ciqfunctions.udf.CIQ(P$5,"IQ_CLOSEPRICE",$E1256,"USD"),P1255),""),"")</f>
        <v>0</v>
      </c>
      <c r="Q1256" s="13">
        <f>IF(Q$5&lt;&gt;0,IF($E1256&lt;&gt;"",IF($C1256&lt;&gt;1,_xll.ciqfunctions.udf.CIQ(Q$5,"IQ_CLOSEPRICE",$E1256,"USD"),Q1255),""),"")</f>
        <v>3.22</v>
      </c>
      <c r="R1256" s="13">
        <f>IF(R$5&lt;&gt;0,IF($E1256&lt;&gt;"",IF($C1256&lt;&gt;1,_xll.ciqfunctions.udf.CIQ(R$5,"IQ_CLOSEPRICE",$E1256,"USD"),R1255),""),"")</f>
        <v>3.76</v>
      </c>
      <c r="S1256" s="13">
        <f>IF(S$5&lt;&gt;0,IF($E1256&lt;&gt;"",IF($C1256&lt;&gt;1,_xll.ciqfunctions.udf.CIQ(S$5,"IQ_CLOSEPRICE",$E1256,"USD"),S1255),""),"")</f>
        <v>0</v>
      </c>
      <c r="T1256" s="13">
        <f>IF(T$5&lt;&gt;0,IF($E1256&lt;&gt;"",IF($C1256&lt;&gt;1,_xll.ciqfunctions.udf.CIQ(T$5,"IQ_CLOSEPRICE",$E1256,"USD"),T1255),""),"")</f>
        <v>8.6</v>
      </c>
      <c r="U1256" s="13">
        <f>IF(U$5&lt;&gt;0,IF($E1256&lt;&gt;"",IF($C1256&lt;&gt;1,_xll.ciqfunctions.udf.CIQ(U$5,"IQ_CLOSEPRICE",$E1256,"USD"),U1255),""),"")</f>
        <v>0</v>
      </c>
      <c r="V1256" s="13">
        <f>IF(V$5&lt;&gt;0,IF($E1256&lt;&gt;"",IF($C1256&lt;&gt;1,_xll.ciqfunctions.udf.CIQ(V$5,"IQ_CLOSEPRICE",$E1256,"USD"),V1255),""),"")</f>
        <v>0</v>
      </c>
      <c r="W1256" s="13">
        <f>IF(W$5&lt;&gt;0,IF($E1256&lt;&gt;"",IF($C1256&lt;&gt;1,_xll.ciqfunctions.udf.CIQ(W$5,"IQ_CLOSEPRICE",$E1256,"USD"),W1255),""),"")</f>
        <v>0</v>
      </c>
      <c r="X1256" s="13">
        <f>IF(X$5&lt;&gt;0,IF($E1256&lt;&gt;"",IF($C1256&lt;&gt;1,_xll.ciqfunctions.udf.CIQ(X$5,"IQ_CLOSEPRICE",$E1256,"USD"),X1255),""),"")</f>
        <v>0</v>
      </c>
      <c r="Y1256" s="13">
        <f>IF(Y$5&lt;&gt;0,IF($E1256&lt;&gt;"",IF($C1256&lt;&gt;1,_xll.ciqfunctions.udf.CIQ(Y$5,"IQ_CLOSEPRICE",$E1256,"USD"),Y1255),""),"")</f>
        <v>97.25</v>
      </c>
      <c r="Z1256" s="13">
        <f>IF(Z$5&lt;&gt;0,IF($E1256&lt;&gt;"",IF($C1256&lt;&gt;1,_xll.ciqfunctions.udf.CIQ(Z$5,"IQ_CLOSEPRICE",$E1256,"USD"),Z1255),""),"")</f>
        <v>6.19</v>
      </c>
      <c r="AA1256" s="13" t="str">
        <f>IF(AA$5&lt;&gt;0,IF($E1256&lt;&gt;"",IF($C1256&lt;&gt;1,_xll.ciqfunctions.udf.CIQ(AA$5,"IQ_CLOSEPRICE",$E1256,"USD"),AA1255),""),"")</f>
        <v>(Invalid Identifier)</v>
      </c>
      <c r="AB1256" s="13" t="str">
        <f>IF(AB$5&lt;&gt;0,IF($E1256&lt;&gt;"",IF($C1256&lt;&gt;1,_xll.ciqfunctions.udf.CIQ(AB$5,"IQ_CLOSEPRICE",$E1256,"USD"),AB1255),""),"")</f>
        <v>(Invalid Identifier)</v>
      </c>
      <c r="AC1256" s="13" t="str">
        <f>IF(AC$5&lt;&gt;0,IF($E1256&lt;&gt;"",IF($C1256&lt;&gt;1,_xll.ciqfunctions.udf.CIQ(AC$5,"IQ_CLOSEPRICE",$E1256,"USD"),AC1255),""),"")</f>
        <v>(Invalid Identifier)</v>
      </c>
      <c r="AD1256" s="13" t="str">
        <f>IF(AD$5&lt;&gt;0,IF($E1256&lt;&gt;"",IF($C1256&lt;&gt;1,_xll.ciqfunctions.udf.CIQ(AD$5,"IQ_CLOSEPRICE",$E1256,"USD"),AD1255),""),"")</f>
        <v>(Invalid Identifier)</v>
      </c>
      <c r="AE1256" s="13" t="str">
        <f>IF(AE$5&lt;&gt;0,IF($E1256&lt;&gt;"",IF($C1256&lt;&gt;1,_xll.ciqfunctions.udf.CIQ(AE$5,"IQ_CLOSEPRICE",$E1256,"USD"),AE1255),""),"")</f>
        <v>(Invalid Identifier)</v>
      </c>
      <c r="AF1256" s="13" t="str">
        <f>IF(AF$5&lt;&gt;0,IF($E1256&lt;&gt;"",IF($C1256&lt;&gt;1,_xll.ciqfunctions.udf.CIQ(AF$5,"IQ_CLOSEPRICE",$E1256,"USD"),AF1255),""),"")</f>
        <v>(Invalid Identifier)</v>
      </c>
      <c r="AG1256" s="13" t="str">
        <f>IF(AG$5&lt;&gt;0,IF($E1256&lt;&gt;"",IF($C1256&lt;&gt;1,_xll.ciqfunctions.udf.CIQ(AG$5,"IQ_CLOSEPRICE",$E1256,"USD"),AG1255),""),"")</f>
        <v>(Invalid Identifier)</v>
      </c>
      <c r="AH1256" s="13" t="str">
        <f>IF(AH$5&lt;&gt;0,IF($E1256&lt;&gt;"",IF($C1256&lt;&gt;1,_xll.ciqfunctions.udf.CIQ(AH$5,"IQ_CLOSEPRICE",$E1256,"USD"),AH1255),""),"")</f>
        <v>(Invalid Identifier)</v>
      </c>
      <c r="AI1256" s="13" t="str">
        <f>IF(AI$5&lt;&gt;0,IF($E1256&lt;&gt;"",IF($C1256&lt;&gt;1,_xll.ciqfunctions.udf.CIQ(AI$5,"IQ_CLOSEPRICE",$E1256,"USD"),AI1255),""),"")</f>
        <v>(Invalid Identifier)</v>
      </c>
      <c r="AJ1256" s="31" t="str">
        <f>IF(AJ$5&lt;&gt;0,IF($E1256&lt;&gt;"",IF($C1256&lt;&gt;1,_xll.ciqfunctions.udf.CIQ(AJ$5,"IQ_CLOSEPRICE",$E1256,"USD"),AJ1255),""),"")</f>
        <v>(Invalid Identifier)</v>
      </c>
      <c r="AK1256" s="31" t="str">
        <f>IF(AK$5&lt;&gt;0,IF($E1256&lt;&gt;"",IF($C1256&lt;&gt;1,_xll.ciqfunctions.udf.CIQ(AK$5,"IQ_CLOSEPRICE",$E1256,"USD"),AK1255),""),"")</f>
        <v>(Invalid Identifier)</v>
      </c>
      <c r="AL1256" s="31" t="str">
        <f>IF(AL$5&lt;&gt;0,IF($E1256&lt;&gt;"",IF($C1256&lt;&gt;1,_xll.ciqfunctions.udf.CIQ(AL$5,"IQ_CLOSEPRICE",$E1256,"USD"),AL1255),""),"")</f>
        <v>(Invalid Identifier)</v>
      </c>
      <c r="AM1256" s="31" t="str">
        <f>IF(AM$5&lt;&gt;0,IF($E1256&lt;&gt;"",IF($C1256&lt;&gt;1,_xll.ciqfunctions.udf.CIQ(AM$5,"IQ_CLOSEPRICE",$E1256,"USD"),AM1255),""),"")</f>
        <v>(Invalid Identifier)</v>
      </c>
      <c r="AN1256" s="31" t="str">
        <f>IF(AN$5&lt;&gt;0,IF($E1256&lt;&gt;"",IF($C1256&lt;&gt;1,_xll.ciqfunctions.udf.CIQ(AN$5,"IQ_CLOSEPRICE",$E1256,"USD"),AN1255),""),"")</f>
        <v>(Invalid Identifier)</v>
      </c>
      <c r="AO1256" s="31" t="str">
        <f>IF(AO$5&lt;&gt;0,IF($E1256&lt;&gt;"",IF($C1256&lt;&gt;1,_xll.ciqfunctions.udf.CIQ(AO$5,"IQ_CLOSEPRICE",$E1256,"USD"),AO1255),""),"")</f>
        <v>(Invalid Identifier)</v>
      </c>
      <c r="AP1256" s="31" t="str">
        <f>IF(AP$5&lt;&gt;0,IF($E1256&lt;&gt;"",IF($C1256&lt;&gt;1,_xll.ciqfunctions.udf.CIQ(AP$5,"IQ_CLOSEPRICE",$E1256,"USD"),AP1255),""),"")</f>
        <v>(Invalid Identifier)</v>
      </c>
      <c r="AQ1256" s="31" t="str">
        <f>IF(AQ$5&lt;&gt;0,IF($E1256&lt;&gt;"",IF($C1256&lt;&gt;1,_xll.ciqfunctions.udf.CIQ(AQ$5,"IQ_CLOSEPRICE",$E1256,"USD"),AQ1255),""),"")</f>
        <v>(Invalid Identifier)</v>
      </c>
      <c r="AR1256" s="31" t="str">
        <f>IF(AR$5&lt;&gt;0,IF($E1256&lt;&gt;"",IF($C1256&lt;&gt;1,_xll.ciqfunctions.udf.CIQ(AR$5,"IQ_CLOSEPRICE",$E1256,"USD"),AR1255),""),"")</f>
        <v>(Invalid Identifier)</v>
      </c>
      <c r="AS1256" s="31" t="str">
        <f>IF(AS$5&lt;&gt;0,IF($E1256&lt;&gt;"",IF($C1256&lt;&gt;1,_xll.ciqfunctions.udf.CIQ(AS$5,"IQ_CLOSEPRICE",$E1256,"USD"),AS1255),""),"")</f>
        <v>(Invalid Identifier)</v>
      </c>
      <c r="AT1256" s="31" t="str">
        <f>IF(AT$5&lt;&gt;0,IF($E1256&lt;&gt;"",IF($C1256&lt;&gt;1,_xll.ciqfunctions.udf.CIQ(AT$5,"IQ_CLOSEPRICE",$E1256,"USD"),AT1255),""),"")</f>
        <v>(Invalid Identifier)</v>
      </c>
      <c r="AU1256" s="8"/>
      <c r="AV1256" s="38">
        <f t="shared" si="1077"/>
        <v>-1.4298724400146318E-2</v>
      </c>
      <c r="AW1256" s="38">
        <f t="shared" si="1078"/>
        <v>5.8625307676533428E-2</v>
      </c>
      <c r="AX1256" s="38">
        <f t="shared" si="1079"/>
        <v>-3.8199088681655537E-2</v>
      </c>
      <c r="AY1256" s="38">
        <f t="shared" si="1080"/>
        <v>-6.9094083009347057E-3</v>
      </c>
      <c r="AZ1256" s="38">
        <f t="shared" si="1081"/>
        <v>-3.2893541124178069E-2</v>
      </c>
      <c r="BA1256" s="38" t="str">
        <f t="shared" si="1082"/>
        <v/>
      </c>
      <c r="BB1256" s="38">
        <f t="shared" si="1083"/>
        <v>9.8116081693312967E-3</v>
      </c>
      <c r="BC1256" s="38">
        <f t="shared" si="1084"/>
        <v>1.1173300598125255E-2</v>
      </c>
      <c r="BD1256" s="38">
        <f t="shared" si="1085"/>
        <v>3.7229341768355982E-2</v>
      </c>
      <c r="BE1256" s="38" t="str">
        <f t="shared" si="1086"/>
        <v/>
      </c>
      <c r="BF1256" s="38">
        <f t="shared" si="1087"/>
        <v>-0.16298465953801805</v>
      </c>
      <c r="BG1256" s="38">
        <f t="shared" si="1088"/>
        <v>-4.1672696400568074E-2</v>
      </c>
      <c r="BH1256" s="38" t="str">
        <f t="shared" si="1089"/>
        <v/>
      </c>
      <c r="BI1256" s="38">
        <f t="shared" si="1090"/>
        <v>1.2873202936205972E-2</v>
      </c>
      <c r="BJ1256" s="38" t="str">
        <f t="shared" si="1091"/>
        <v/>
      </c>
      <c r="BK1256" s="38" t="str">
        <f t="shared" si="1092"/>
        <v/>
      </c>
      <c r="BL1256" s="38" t="str">
        <f t="shared" si="1093"/>
        <v/>
      </c>
      <c r="BM1256" s="38" t="str">
        <f t="shared" si="1094"/>
        <v/>
      </c>
      <c r="BN1256" s="38">
        <f t="shared" si="1095"/>
        <v>-2.7885203489535663E-2</v>
      </c>
      <c r="BO1256" s="38">
        <f t="shared" si="1096"/>
        <v>-0.51211719643504239</v>
      </c>
      <c r="BP1256" s="38" t="e">
        <f t="shared" si="1097"/>
        <v>#VALUE!</v>
      </c>
      <c r="BQ1256" s="38" t="e">
        <f t="shared" si="1098"/>
        <v>#VALUE!</v>
      </c>
      <c r="BR1256" s="38" t="e">
        <f t="shared" si="1099"/>
        <v>#VALUE!</v>
      </c>
      <c r="BS1256" s="38" t="e">
        <f t="shared" si="1100"/>
        <v>#VALUE!</v>
      </c>
      <c r="BT1256" s="38" t="e">
        <f t="shared" si="1101"/>
        <v>#VALUE!</v>
      </c>
      <c r="BU1256" s="38" t="e">
        <f t="shared" si="1102"/>
        <v>#VALUE!</v>
      </c>
      <c r="BV1256" s="38" t="e">
        <f t="shared" si="1103"/>
        <v>#VALUE!</v>
      </c>
      <c r="BW1256" s="38" t="e">
        <f t="shared" si="1104"/>
        <v>#VALUE!</v>
      </c>
      <c r="BX1256" s="38" t="e">
        <f t="shared" si="1105"/>
        <v>#VALUE!</v>
      </c>
      <c r="BY1256" s="38" t="e">
        <f t="shared" si="1106"/>
        <v>#VALUE!</v>
      </c>
      <c r="BZ1256" s="38" t="e">
        <f t="shared" si="1107"/>
        <v>#VALUE!</v>
      </c>
      <c r="CA1256" s="38" t="e">
        <f t="shared" si="1108"/>
        <v>#VALUE!</v>
      </c>
      <c r="CB1256" s="38" t="e">
        <f t="shared" si="1109"/>
        <v>#VALUE!</v>
      </c>
      <c r="CC1256" s="38" t="e">
        <f t="shared" si="1110"/>
        <v>#VALUE!</v>
      </c>
      <c r="CD1256" s="38" t="e">
        <f t="shared" si="1111"/>
        <v>#VALUE!</v>
      </c>
      <c r="CE1256" s="38" t="e">
        <f t="shared" si="1112"/>
        <v>#VALUE!</v>
      </c>
      <c r="CF1256" s="38" t="e">
        <f t="shared" si="1113"/>
        <v>#VALUE!</v>
      </c>
      <c r="CG1256" s="38" t="e">
        <f t="shared" si="1114"/>
        <v>#VALUE!</v>
      </c>
      <c r="CH1256" s="38" t="e">
        <f t="shared" si="1115"/>
        <v>#VALUE!</v>
      </c>
      <c r="CI1256" s="38" t="e">
        <f t="shared" si="1116"/>
        <v>#VALUE!</v>
      </c>
      <c r="CJ1256" s="7"/>
      <c r="CK1256" s="7"/>
      <c r="CN1256" s="7"/>
      <c r="CO1256" s="7"/>
      <c r="CP1256" s="7"/>
      <c r="CQ1256" s="7"/>
      <c r="CR1256" s="7"/>
      <c r="CS1256" s="7"/>
      <c r="CT1256" s="7"/>
      <c r="CU1256" s="7"/>
      <c r="CV1256" s="7"/>
      <c r="CW1256" s="7"/>
    </row>
    <row r="1257" spans="2:101" hidden="1" outlineLevel="1">
      <c r="B1257" s="25">
        <f t="shared" si="1073"/>
        <v>4</v>
      </c>
      <c r="C1257" s="19">
        <f t="shared" si="1074"/>
        <v>0</v>
      </c>
      <c r="D1257" s="19">
        <f t="shared" si="1118"/>
        <v>283</v>
      </c>
      <c r="E1257" s="42">
        <f t="shared" si="1117"/>
        <v>42012</v>
      </c>
      <c r="G1257" s="13">
        <f>IF(G$5&lt;&gt;0,IF($E1257&lt;&gt;"",IF($C1257&lt;&gt;1,_xll.ciqfunctions.udf.CIQ(G$5,"IQ_CLOSEPRICE",$E1257,"USD"),G1256),""),"")</f>
        <v>123.97</v>
      </c>
      <c r="H1257" s="13">
        <f>IF(H$5&lt;&gt;0,IF($E1257&lt;&gt;"",IF($C1257&lt;&gt;1,_xll.ciqfunctions.udf.CIQ(H$5,"IQ_CLOSEPRICE",$E1257,"USD"),H1256),""),"")</f>
        <v>17.704339999999998</v>
      </c>
      <c r="I1257" s="13">
        <f>IF(I$5&lt;&gt;0,IF($E1257&lt;&gt;"",IF($C1257&lt;&gt;1,_xll.ciqfunctions.udf.CIQ(I$5,"IQ_CLOSEPRICE",$E1257,"USD"),I1256),""),"")</f>
        <v>35.22</v>
      </c>
      <c r="J1257" s="13">
        <f>IF(J$5&lt;&gt;0,IF($E1257&lt;&gt;"",IF($C1257&lt;&gt;1,_xll.ciqfunctions.udf.CIQ(J$5,"IQ_CLOSEPRICE",$E1257,"USD"),J1256),""),"")</f>
        <v>151.04</v>
      </c>
      <c r="K1257" s="13">
        <f>IF(K$5&lt;&gt;0,IF($E1257&lt;&gt;"",IF($C1257&lt;&gt;1,_xll.ciqfunctions.udf.CIQ(K$5,"IQ_CLOSEPRICE",$E1257,"USD"),K1256),""),"")</f>
        <v>16.07</v>
      </c>
      <c r="L1257" s="13">
        <f>IF(L$5&lt;&gt;0,IF($E1257&lt;&gt;"",IF($C1257&lt;&gt;1,_xll.ciqfunctions.udf.CIQ(L$5,"IQ_CLOSEPRICE",$E1257,"USD"),L1256),""),"")</f>
        <v>0</v>
      </c>
      <c r="M1257" s="13">
        <f>IF(M$5&lt;&gt;0,IF($E1257&lt;&gt;"",IF($C1257&lt;&gt;1,_xll.ciqfunctions.udf.CIQ(M$5,"IQ_CLOSEPRICE",$E1257,"USD"),M1256),""),"")</f>
        <v>50.504570000000001</v>
      </c>
      <c r="N1257" s="13">
        <f>IF(N$5&lt;&gt;0,IF($E1257&lt;&gt;"",IF($C1257&lt;&gt;1,_xll.ciqfunctions.udf.CIQ(N$5,"IQ_CLOSEPRICE",$E1257,"USD"),N1256),""),"")</f>
        <v>19.579999999999998</v>
      </c>
      <c r="O1257" s="13">
        <f>IF(O$5&lt;&gt;0,IF($E1257&lt;&gt;"",IF($C1257&lt;&gt;1,_xll.ciqfunctions.udf.CIQ(O$5,"IQ_CLOSEPRICE",$E1257,"USD"),O1256),""),"")</f>
        <v>2.9</v>
      </c>
      <c r="P1257" s="13">
        <f>IF(P$5&lt;&gt;0,IF($E1257&lt;&gt;"",IF($C1257&lt;&gt;1,_xll.ciqfunctions.udf.CIQ(P$5,"IQ_CLOSEPRICE",$E1257,"USD"),P1256),""),"")</f>
        <v>0</v>
      </c>
      <c r="Q1257" s="13">
        <f>IF(Q$5&lt;&gt;0,IF($E1257&lt;&gt;"",IF($C1257&lt;&gt;1,_xll.ciqfunctions.udf.CIQ(Q$5,"IQ_CLOSEPRICE",$E1257,"USD"),Q1256),""),"")</f>
        <v>3.79</v>
      </c>
      <c r="R1257" s="13">
        <f>IF(R$5&lt;&gt;0,IF($E1257&lt;&gt;"",IF($C1257&lt;&gt;1,_xll.ciqfunctions.udf.CIQ(R$5,"IQ_CLOSEPRICE",$E1257,"USD"),R1256),""),"")</f>
        <v>3.92</v>
      </c>
      <c r="S1257" s="13">
        <f>IF(S$5&lt;&gt;0,IF($E1257&lt;&gt;"",IF($C1257&lt;&gt;1,_xll.ciqfunctions.udf.CIQ(S$5,"IQ_CLOSEPRICE",$E1257,"USD"),S1256),""),"")</f>
        <v>0</v>
      </c>
      <c r="T1257" s="13">
        <f>IF(T$5&lt;&gt;0,IF($E1257&lt;&gt;"",IF($C1257&lt;&gt;1,_xll.ciqfunctions.udf.CIQ(T$5,"IQ_CLOSEPRICE",$E1257,"USD"),T1256),""),"")</f>
        <v>8.49</v>
      </c>
      <c r="U1257" s="13">
        <f>IF(U$5&lt;&gt;0,IF($E1257&lt;&gt;"",IF($C1257&lt;&gt;1,_xll.ciqfunctions.udf.CIQ(U$5,"IQ_CLOSEPRICE",$E1257,"USD"),U1256),""),"")</f>
        <v>0</v>
      </c>
      <c r="V1257" s="13">
        <f>IF(V$5&lt;&gt;0,IF($E1257&lt;&gt;"",IF($C1257&lt;&gt;1,_xll.ciqfunctions.udf.CIQ(V$5,"IQ_CLOSEPRICE",$E1257,"USD"),V1256),""),"")</f>
        <v>0.14218</v>
      </c>
      <c r="W1257" s="13">
        <f>IF(W$5&lt;&gt;0,IF($E1257&lt;&gt;"",IF($C1257&lt;&gt;1,_xll.ciqfunctions.udf.CIQ(W$5,"IQ_CLOSEPRICE",$E1257,"USD"),W1256),""),"")</f>
        <v>0</v>
      </c>
      <c r="X1257" s="13">
        <f>IF(X$5&lt;&gt;0,IF($E1257&lt;&gt;"",IF($C1257&lt;&gt;1,_xll.ciqfunctions.udf.CIQ(X$5,"IQ_CLOSEPRICE",$E1257,"USD"),X1256),""),"")</f>
        <v>0</v>
      </c>
      <c r="Y1257" s="13">
        <f>IF(Y$5&lt;&gt;0,IF($E1257&lt;&gt;"",IF($C1257&lt;&gt;1,_xll.ciqfunctions.udf.CIQ(Y$5,"IQ_CLOSEPRICE",$E1257,"USD"),Y1256),""),"")</f>
        <v>100</v>
      </c>
      <c r="Z1257" s="13">
        <f>IF(Z$5&lt;&gt;0,IF($E1257&lt;&gt;"",IF($C1257&lt;&gt;1,_xll.ciqfunctions.udf.CIQ(Z$5,"IQ_CLOSEPRICE",$E1257,"USD"),Z1256),""),"")</f>
        <v>10.33</v>
      </c>
      <c r="AA1257" s="13" t="str">
        <f>IF(AA$5&lt;&gt;0,IF($E1257&lt;&gt;"",IF($C1257&lt;&gt;1,_xll.ciqfunctions.udf.CIQ(AA$5,"IQ_CLOSEPRICE",$E1257,"USD"),AA1256),""),"")</f>
        <v>(Invalid Identifier)</v>
      </c>
      <c r="AB1257" s="13" t="str">
        <f>IF(AB$5&lt;&gt;0,IF($E1257&lt;&gt;"",IF($C1257&lt;&gt;1,_xll.ciqfunctions.udf.CIQ(AB$5,"IQ_CLOSEPRICE",$E1257,"USD"),AB1256),""),"")</f>
        <v>(Invalid Identifier)</v>
      </c>
      <c r="AC1257" s="13" t="str">
        <f>IF(AC$5&lt;&gt;0,IF($E1257&lt;&gt;"",IF($C1257&lt;&gt;1,_xll.ciqfunctions.udf.CIQ(AC$5,"IQ_CLOSEPRICE",$E1257,"USD"),AC1256),""),"")</f>
        <v>(Invalid Identifier)</v>
      </c>
      <c r="AD1257" s="13" t="str">
        <f>IF(AD$5&lt;&gt;0,IF($E1257&lt;&gt;"",IF($C1257&lt;&gt;1,_xll.ciqfunctions.udf.CIQ(AD$5,"IQ_CLOSEPRICE",$E1257,"USD"),AD1256),""),"")</f>
        <v>(Invalid Identifier)</v>
      </c>
      <c r="AE1257" s="13" t="str">
        <f>IF(AE$5&lt;&gt;0,IF($E1257&lt;&gt;"",IF($C1257&lt;&gt;1,_xll.ciqfunctions.udf.CIQ(AE$5,"IQ_CLOSEPRICE",$E1257,"USD"),AE1256),""),"")</f>
        <v>(Invalid Identifier)</v>
      </c>
      <c r="AF1257" s="13" t="str">
        <f>IF(AF$5&lt;&gt;0,IF($E1257&lt;&gt;"",IF($C1257&lt;&gt;1,_xll.ciqfunctions.udf.CIQ(AF$5,"IQ_CLOSEPRICE",$E1257,"USD"),AF1256),""),"")</f>
        <v>(Invalid Identifier)</v>
      </c>
      <c r="AG1257" s="13" t="str">
        <f>IF(AG$5&lt;&gt;0,IF($E1257&lt;&gt;"",IF($C1257&lt;&gt;1,_xll.ciqfunctions.udf.CIQ(AG$5,"IQ_CLOSEPRICE",$E1257,"USD"),AG1256),""),"")</f>
        <v>(Invalid Identifier)</v>
      </c>
      <c r="AH1257" s="13" t="str">
        <f>IF(AH$5&lt;&gt;0,IF($E1257&lt;&gt;"",IF($C1257&lt;&gt;1,_xll.ciqfunctions.udf.CIQ(AH$5,"IQ_CLOSEPRICE",$E1257,"USD"),AH1256),""),"")</f>
        <v>(Invalid Identifier)</v>
      </c>
      <c r="AI1257" s="13" t="str">
        <f>IF(AI$5&lt;&gt;0,IF($E1257&lt;&gt;"",IF($C1257&lt;&gt;1,_xll.ciqfunctions.udf.CIQ(AI$5,"IQ_CLOSEPRICE",$E1257,"USD"),AI1256),""),"")</f>
        <v>(Invalid Identifier)</v>
      </c>
      <c r="AJ1257" s="31" t="str">
        <f>IF(AJ$5&lt;&gt;0,IF($E1257&lt;&gt;"",IF($C1257&lt;&gt;1,_xll.ciqfunctions.udf.CIQ(AJ$5,"IQ_CLOSEPRICE",$E1257,"USD"),AJ1256),""),"")</f>
        <v>(Invalid Identifier)</v>
      </c>
      <c r="AK1257" s="31" t="str">
        <f>IF(AK$5&lt;&gt;0,IF($E1257&lt;&gt;"",IF($C1257&lt;&gt;1,_xll.ciqfunctions.udf.CIQ(AK$5,"IQ_CLOSEPRICE",$E1257,"USD"),AK1256),""),"")</f>
        <v>(Invalid Identifier)</v>
      </c>
      <c r="AL1257" s="31" t="str">
        <f>IF(AL$5&lt;&gt;0,IF($E1257&lt;&gt;"",IF($C1257&lt;&gt;1,_xll.ciqfunctions.udf.CIQ(AL$5,"IQ_CLOSEPRICE",$E1257,"USD"),AL1256),""),"")</f>
        <v>(Invalid Identifier)</v>
      </c>
      <c r="AM1257" s="31" t="str">
        <f>IF(AM$5&lt;&gt;0,IF($E1257&lt;&gt;"",IF($C1257&lt;&gt;1,_xll.ciqfunctions.udf.CIQ(AM$5,"IQ_CLOSEPRICE",$E1257,"USD"),AM1256),""),"")</f>
        <v>(Invalid Identifier)</v>
      </c>
      <c r="AN1257" s="31" t="str">
        <f>IF(AN$5&lt;&gt;0,IF($E1257&lt;&gt;"",IF($C1257&lt;&gt;1,_xll.ciqfunctions.udf.CIQ(AN$5,"IQ_CLOSEPRICE",$E1257,"USD"),AN1256),""),"")</f>
        <v>(Invalid Identifier)</v>
      </c>
      <c r="AO1257" s="31" t="str">
        <f>IF(AO$5&lt;&gt;0,IF($E1257&lt;&gt;"",IF($C1257&lt;&gt;1,_xll.ciqfunctions.udf.CIQ(AO$5,"IQ_CLOSEPRICE",$E1257,"USD"),AO1256),""),"")</f>
        <v>(Invalid Identifier)</v>
      </c>
      <c r="AP1257" s="31" t="str">
        <f>IF(AP$5&lt;&gt;0,IF($E1257&lt;&gt;"",IF($C1257&lt;&gt;1,_xll.ciqfunctions.udf.CIQ(AP$5,"IQ_CLOSEPRICE",$E1257,"USD"),AP1256),""),"")</f>
        <v>(Invalid Identifier)</v>
      </c>
      <c r="AQ1257" s="31" t="str">
        <f>IF(AQ$5&lt;&gt;0,IF($E1257&lt;&gt;"",IF($C1257&lt;&gt;1,_xll.ciqfunctions.udf.CIQ(AQ$5,"IQ_CLOSEPRICE",$E1257,"USD"),AQ1256),""),"")</f>
        <v>(Invalid Identifier)</v>
      </c>
      <c r="AR1257" s="31" t="str">
        <f>IF(AR$5&lt;&gt;0,IF($E1257&lt;&gt;"",IF($C1257&lt;&gt;1,_xll.ciqfunctions.udf.CIQ(AR$5,"IQ_CLOSEPRICE",$E1257,"USD"),AR1256),""),"")</f>
        <v>(Invalid Identifier)</v>
      </c>
      <c r="AS1257" s="31" t="str">
        <f>IF(AS$5&lt;&gt;0,IF($E1257&lt;&gt;"",IF($C1257&lt;&gt;1,_xll.ciqfunctions.udf.CIQ(AS$5,"IQ_CLOSEPRICE",$E1257,"USD"),AS1256),""),"")</f>
        <v>(Invalid Identifier)</v>
      </c>
      <c r="AT1257" s="31" t="str">
        <f>IF(AT$5&lt;&gt;0,IF($E1257&lt;&gt;"",IF($C1257&lt;&gt;1,_xll.ciqfunctions.udf.CIQ(AT$5,"IQ_CLOSEPRICE",$E1257,"USD"),AT1256),""),"")</f>
        <v>(Invalid Identifier)</v>
      </c>
      <c r="AU1257" s="8"/>
      <c r="AV1257" s="38">
        <f t="shared" si="1077"/>
        <v>2.706292783743974E-2</v>
      </c>
      <c r="AW1257" s="38">
        <f t="shared" si="1078"/>
        <v>1.7457279900053187E-3</v>
      </c>
      <c r="AX1257" s="38">
        <f t="shared" si="1079"/>
        <v>-2.8273401838925748E-2</v>
      </c>
      <c r="AY1257" s="38">
        <f t="shared" si="1080"/>
        <v>-4.0610107667041706E-2</v>
      </c>
      <c r="AZ1257" s="38">
        <f t="shared" si="1081"/>
        <v>8.1225063873522751E-3</v>
      </c>
      <c r="BA1257" s="38" t="str">
        <f t="shared" si="1082"/>
        <v/>
      </c>
      <c r="BB1257" s="38">
        <f t="shared" si="1083"/>
        <v>1.2464757167369651E-2</v>
      </c>
      <c r="BC1257" s="38">
        <f t="shared" si="1084"/>
        <v>7.089165245617908E-2</v>
      </c>
      <c r="BD1257" s="38">
        <f t="shared" si="1085"/>
        <v>0</v>
      </c>
      <c r="BE1257" s="38" t="str">
        <f t="shared" si="1086"/>
        <v/>
      </c>
      <c r="BF1257" s="38">
        <f t="shared" si="1087"/>
        <v>0.20419492818468085</v>
      </c>
      <c r="BG1257" s="38">
        <f t="shared" si="1088"/>
        <v>-2.0202707317519466E-2</v>
      </c>
      <c r="BH1257" s="38" t="str">
        <f t="shared" si="1089"/>
        <v/>
      </c>
      <c r="BI1257" s="38">
        <f t="shared" si="1090"/>
        <v>0.18444394881810539</v>
      </c>
      <c r="BJ1257" s="38" t="str">
        <f t="shared" si="1091"/>
        <v/>
      </c>
      <c r="BK1257" s="38">
        <f t="shared" si="1092"/>
        <v>1.0179643962934203E-2</v>
      </c>
      <c r="BL1257" s="38" t="str">
        <f t="shared" si="1093"/>
        <v/>
      </c>
      <c r="BM1257" s="38" t="str">
        <f t="shared" si="1094"/>
        <v/>
      </c>
      <c r="BN1257" s="38">
        <f t="shared" si="1095"/>
        <v>5.1293294387550481E-2</v>
      </c>
      <c r="BO1257" s="38">
        <f t="shared" si="1096"/>
        <v>3.6475211535040332E-2</v>
      </c>
      <c r="BP1257" s="38" t="e">
        <f t="shared" si="1097"/>
        <v>#VALUE!</v>
      </c>
      <c r="BQ1257" s="38" t="e">
        <f t="shared" si="1098"/>
        <v>#VALUE!</v>
      </c>
      <c r="BR1257" s="38" t="e">
        <f t="shared" si="1099"/>
        <v>#VALUE!</v>
      </c>
      <c r="BS1257" s="38" t="e">
        <f t="shared" si="1100"/>
        <v>#VALUE!</v>
      </c>
      <c r="BT1257" s="38" t="e">
        <f t="shared" si="1101"/>
        <v>#VALUE!</v>
      </c>
      <c r="BU1257" s="38" t="e">
        <f t="shared" si="1102"/>
        <v>#VALUE!</v>
      </c>
      <c r="BV1257" s="38" t="e">
        <f t="shared" si="1103"/>
        <v>#VALUE!</v>
      </c>
      <c r="BW1257" s="38" t="e">
        <f t="shared" si="1104"/>
        <v>#VALUE!</v>
      </c>
      <c r="BX1257" s="38" t="e">
        <f t="shared" si="1105"/>
        <v>#VALUE!</v>
      </c>
      <c r="BY1257" s="38" t="e">
        <f t="shared" si="1106"/>
        <v>#VALUE!</v>
      </c>
      <c r="BZ1257" s="38" t="e">
        <f t="shared" si="1107"/>
        <v>#VALUE!</v>
      </c>
      <c r="CA1257" s="38" t="e">
        <f t="shared" si="1108"/>
        <v>#VALUE!</v>
      </c>
      <c r="CB1257" s="38" t="e">
        <f t="shared" si="1109"/>
        <v>#VALUE!</v>
      </c>
      <c r="CC1257" s="38" t="e">
        <f t="shared" si="1110"/>
        <v>#VALUE!</v>
      </c>
      <c r="CD1257" s="38" t="e">
        <f t="shared" si="1111"/>
        <v>#VALUE!</v>
      </c>
      <c r="CE1257" s="38" t="e">
        <f t="shared" si="1112"/>
        <v>#VALUE!</v>
      </c>
      <c r="CF1257" s="38" t="e">
        <f t="shared" si="1113"/>
        <v>#VALUE!</v>
      </c>
      <c r="CG1257" s="38" t="e">
        <f t="shared" si="1114"/>
        <v>#VALUE!</v>
      </c>
      <c r="CH1257" s="38" t="e">
        <f t="shared" si="1115"/>
        <v>#VALUE!</v>
      </c>
      <c r="CI1257" s="38" t="e">
        <f t="shared" si="1116"/>
        <v>#VALUE!</v>
      </c>
      <c r="CJ1257" s="7"/>
      <c r="CK1257" s="7"/>
      <c r="CN1257" s="7"/>
      <c r="CO1257" s="7"/>
      <c r="CP1257" s="7"/>
      <c r="CQ1257" s="7"/>
      <c r="CR1257" s="7"/>
      <c r="CS1257" s="7"/>
      <c r="CT1257" s="7"/>
      <c r="CU1257" s="7"/>
      <c r="CV1257" s="7"/>
      <c r="CW1257" s="7"/>
    </row>
    <row r="1258" spans="2:101" hidden="1" outlineLevel="1">
      <c r="B1258" s="25">
        <f t="shared" si="1073"/>
        <v>3</v>
      </c>
      <c r="C1258" s="19">
        <f t="shared" si="1074"/>
        <v>0</v>
      </c>
      <c r="D1258" s="19">
        <f t="shared" si="1118"/>
        <v>282</v>
      </c>
      <c r="E1258" s="42">
        <f t="shared" si="1117"/>
        <v>42011</v>
      </c>
      <c r="G1258" s="13">
        <f>IF(G$5&lt;&gt;0,IF($E1258&lt;&gt;"",IF($C1258&lt;&gt;1,_xll.ciqfunctions.udf.CIQ(G$5,"IQ_CLOSEPRICE",$E1258,"USD"),G1257),""),"")</f>
        <v>120.66</v>
      </c>
      <c r="H1258" s="13">
        <f>IF(H$5&lt;&gt;0,IF($E1258&lt;&gt;"",IF($C1258&lt;&gt;1,_xll.ciqfunctions.udf.CIQ(H$5,"IQ_CLOSEPRICE",$E1258,"USD"),H1257),""),"")</f>
        <v>17.673459999999999</v>
      </c>
      <c r="I1258" s="13">
        <f>IF(I$5&lt;&gt;0,IF($E1258&lt;&gt;"",IF($C1258&lt;&gt;1,_xll.ciqfunctions.udf.CIQ(I$5,"IQ_CLOSEPRICE",$E1258,"USD"),I1257),""),"")</f>
        <v>36.229999999999997</v>
      </c>
      <c r="J1258" s="13">
        <f>IF(J$5&lt;&gt;0,IF($E1258&lt;&gt;"",IF($C1258&lt;&gt;1,_xll.ciqfunctions.udf.CIQ(J$5,"IQ_CLOSEPRICE",$E1258,"USD"),J1257),""),"")</f>
        <v>157.30000000000001</v>
      </c>
      <c r="K1258" s="13">
        <f>IF(K$5&lt;&gt;0,IF($E1258&lt;&gt;"",IF($C1258&lt;&gt;1,_xll.ciqfunctions.udf.CIQ(K$5,"IQ_CLOSEPRICE",$E1258,"USD"),K1257),""),"")</f>
        <v>15.94</v>
      </c>
      <c r="L1258" s="13">
        <f>IF(L$5&lt;&gt;0,IF($E1258&lt;&gt;"",IF($C1258&lt;&gt;1,_xll.ciqfunctions.udf.CIQ(L$5,"IQ_CLOSEPRICE",$E1258,"USD"),L1257),""),"")</f>
        <v>0</v>
      </c>
      <c r="M1258" s="13">
        <f>IF(M$5&lt;&gt;0,IF($E1258&lt;&gt;"",IF($C1258&lt;&gt;1,_xll.ciqfunctions.udf.CIQ(M$5,"IQ_CLOSEPRICE",$E1258,"USD"),M1257),""),"")</f>
        <v>49.878950000000003</v>
      </c>
      <c r="N1258" s="13">
        <f>IF(N$5&lt;&gt;0,IF($E1258&lt;&gt;"",IF($C1258&lt;&gt;1,_xll.ciqfunctions.udf.CIQ(N$5,"IQ_CLOSEPRICE",$E1258,"USD"),N1257),""),"")</f>
        <v>18.239999999999998</v>
      </c>
      <c r="O1258" s="13">
        <f>IF(O$5&lt;&gt;0,IF($E1258&lt;&gt;"",IF($C1258&lt;&gt;1,_xll.ciqfunctions.udf.CIQ(O$5,"IQ_CLOSEPRICE",$E1258,"USD"),O1257),""),"")</f>
        <v>2.9</v>
      </c>
      <c r="P1258" s="13">
        <f>IF(P$5&lt;&gt;0,IF($E1258&lt;&gt;"",IF($C1258&lt;&gt;1,_xll.ciqfunctions.udf.CIQ(P$5,"IQ_CLOSEPRICE",$E1258,"USD"),P1257),""),"")</f>
        <v>0</v>
      </c>
      <c r="Q1258" s="13">
        <f>IF(Q$5&lt;&gt;0,IF($E1258&lt;&gt;"",IF($C1258&lt;&gt;1,_xll.ciqfunctions.udf.CIQ(Q$5,"IQ_CLOSEPRICE",$E1258,"USD"),Q1257),""),"")</f>
        <v>3.09</v>
      </c>
      <c r="R1258" s="13">
        <f>IF(R$5&lt;&gt;0,IF($E1258&lt;&gt;"",IF($C1258&lt;&gt;1,_xll.ciqfunctions.udf.CIQ(R$5,"IQ_CLOSEPRICE",$E1258,"USD"),R1257),""),"")</f>
        <v>4</v>
      </c>
      <c r="S1258" s="13">
        <f>IF(S$5&lt;&gt;0,IF($E1258&lt;&gt;"",IF($C1258&lt;&gt;1,_xll.ciqfunctions.udf.CIQ(S$5,"IQ_CLOSEPRICE",$E1258,"USD"),S1257),""),"")</f>
        <v>0</v>
      </c>
      <c r="T1258" s="13">
        <f>IF(T$5&lt;&gt;0,IF($E1258&lt;&gt;"",IF($C1258&lt;&gt;1,_xll.ciqfunctions.udf.CIQ(T$5,"IQ_CLOSEPRICE",$E1258,"USD"),T1257),""),"")</f>
        <v>7.06</v>
      </c>
      <c r="U1258" s="13">
        <f>IF(U$5&lt;&gt;0,IF($E1258&lt;&gt;"",IF($C1258&lt;&gt;1,_xll.ciqfunctions.udf.CIQ(U$5,"IQ_CLOSEPRICE",$E1258,"USD"),U1257),""),"")</f>
        <v>0</v>
      </c>
      <c r="V1258" s="13">
        <f>IF(V$5&lt;&gt;0,IF($E1258&lt;&gt;"",IF($C1258&lt;&gt;1,_xll.ciqfunctions.udf.CIQ(V$5,"IQ_CLOSEPRICE",$E1258,"USD"),V1257),""),"")</f>
        <v>0.14074</v>
      </c>
      <c r="W1258" s="13">
        <f>IF(W$5&lt;&gt;0,IF($E1258&lt;&gt;"",IF($C1258&lt;&gt;1,_xll.ciqfunctions.udf.CIQ(W$5,"IQ_CLOSEPRICE",$E1258,"USD"),W1257),""),"")</f>
        <v>0</v>
      </c>
      <c r="X1258" s="13">
        <f>IF(X$5&lt;&gt;0,IF($E1258&lt;&gt;"",IF($C1258&lt;&gt;1,_xll.ciqfunctions.udf.CIQ(X$5,"IQ_CLOSEPRICE",$E1258,"USD"),X1257),""),"")</f>
        <v>0</v>
      </c>
      <c r="Y1258" s="13">
        <f>IF(Y$5&lt;&gt;0,IF($E1258&lt;&gt;"",IF($C1258&lt;&gt;1,_xll.ciqfunctions.udf.CIQ(Y$5,"IQ_CLOSEPRICE",$E1258,"USD"),Y1257),""),"")</f>
        <v>95</v>
      </c>
      <c r="Z1258" s="13">
        <f>IF(Z$5&lt;&gt;0,IF($E1258&lt;&gt;"",IF($C1258&lt;&gt;1,_xll.ciqfunctions.udf.CIQ(Z$5,"IQ_CLOSEPRICE",$E1258,"USD"),Z1257),""),"")</f>
        <v>9.9600000000000009</v>
      </c>
      <c r="AA1258" s="13" t="str">
        <f>IF(AA$5&lt;&gt;0,IF($E1258&lt;&gt;"",IF($C1258&lt;&gt;1,_xll.ciqfunctions.udf.CIQ(AA$5,"IQ_CLOSEPRICE",$E1258,"USD"),AA1257),""),"")</f>
        <v>(Invalid Identifier)</v>
      </c>
      <c r="AB1258" s="13" t="str">
        <f>IF(AB$5&lt;&gt;0,IF($E1258&lt;&gt;"",IF($C1258&lt;&gt;1,_xll.ciqfunctions.udf.CIQ(AB$5,"IQ_CLOSEPRICE",$E1258,"USD"),AB1257),""),"")</f>
        <v>(Invalid Identifier)</v>
      </c>
      <c r="AC1258" s="13" t="str">
        <f>IF(AC$5&lt;&gt;0,IF($E1258&lt;&gt;"",IF($C1258&lt;&gt;1,_xll.ciqfunctions.udf.CIQ(AC$5,"IQ_CLOSEPRICE",$E1258,"USD"),AC1257),""),"")</f>
        <v>(Invalid Identifier)</v>
      </c>
      <c r="AD1258" s="13" t="str">
        <f>IF(AD$5&lt;&gt;0,IF($E1258&lt;&gt;"",IF($C1258&lt;&gt;1,_xll.ciqfunctions.udf.CIQ(AD$5,"IQ_CLOSEPRICE",$E1258,"USD"),AD1257),""),"")</f>
        <v>(Invalid Identifier)</v>
      </c>
      <c r="AE1258" s="13" t="str">
        <f>IF(AE$5&lt;&gt;0,IF($E1258&lt;&gt;"",IF($C1258&lt;&gt;1,_xll.ciqfunctions.udf.CIQ(AE$5,"IQ_CLOSEPRICE",$E1258,"USD"),AE1257),""),"")</f>
        <v>(Invalid Identifier)</v>
      </c>
      <c r="AF1258" s="13" t="str">
        <f>IF(AF$5&lt;&gt;0,IF($E1258&lt;&gt;"",IF($C1258&lt;&gt;1,_xll.ciqfunctions.udf.CIQ(AF$5,"IQ_CLOSEPRICE",$E1258,"USD"),AF1257),""),"")</f>
        <v>(Invalid Identifier)</v>
      </c>
      <c r="AG1258" s="13" t="str">
        <f>IF(AG$5&lt;&gt;0,IF($E1258&lt;&gt;"",IF($C1258&lt;&gt;1,_xll.ciqfunctions.udf.CIQ(AG$5,"IQ_CLOSEPRICE",$E1258,"USD"),AG1257),""),"")</f>
        <v>(Invalid Identifier)</v>
      </c>
      <c r="AH1258" s="13" t="str">
        <f>IF(AH$5&lt;&gt;0,IF($E1258&lt;&gt;"",IF($C1258&lt;&gt;1,_xll.ciqfunctions.udf.CIQ(AH$5,"IQ_CLOSEPRICE",$E1258,"USD"),AH1257),""),"")</f>
        <v>(Invalid Identifier)</v>
      </c>
      <c r="AI1258" s="13" t="str">
        <f>IF(AI$5&lt;&gt;0,IF($E1258&lt;&gt;"",IF($C1258&lt;&gt;1,_xll.ciqfunctions.udf.CIQ(AI$5,"IQ_CLOSEPRICE",$E1258,"USD"),AI1257),""),"")</f>
        <v>(Invalid Identifier)</v>
      </c>
      <c r="AJ1258" s="31" t="str">
        <f>IF(AJ$5&lt;&gt;0,IF($E1258&lt;&gt;"",IF($C1258&lt;&gt;1,_xll.ciqfunctions.udf.CIQ(AJ$5,"IQ_CLOSEPRICE",$E1258,"USD"),AJ1257),""),"")</f>
        <v>(Invalid Identifier)</v>
      </c>
      <c r="AK1258" s="31" t="str">
        <f>IF(AK$5&lt;&gt;0,IF($E1258&lt;&gt;"",IF($C1258&lt;&gt;1,_xll.ciqfunctions.udf.CIQ(AK$5,"IQ_CLOSEPRICE",$E1258,"USD"),AK1257),""),"")</f>
        <v>(Invalid Identifier)</v>
      </c>
      <c r="AL1258" s="31" t="str">
        <f>IF(AL$5&lt;&gt;0,IF($E1258&lt;&gt;"",IF($C1258&lt;&gt;1,_xll.ciqfunctions.udf.CIQ(AL$5,"IQ_CLOSEPRICE",$E1258,"USD"),AL1257),""),"")</f>
        <v>(Invalid Identifier)</v>
      </c>
      <c r="AM1258" s="31" t="str">
        <f>IF(AM$5&lt;&gt;0,IF($E1258&lt;&gt;"",IF($C1258&lt;&gt;1,_xll.ciqfunctions.udf.CIQ(AM$5,"IQ_CLOSEPRICE",$E1258,"USD"),AM1257),""),"")</f>
        <v>(Invalid Identifier)</v>
      </c>
      <c r="AN1258" s="31" t="str">
        <f>IF(AN$5&lt;&gt;0,IF($E1258&lt;&gt;"",IF($C1258&lt;&gt;1,_xll.ciqfunctions.udf.CIQ(AN$5,"IQ_CLOSEPRICE",$E1258,"USD"),AN1257),""),"")</f>
        <v>(Invalid Identifier)</v>
      </c>
      <c r="AO1258" s="31" t="str">
        <f>IF(AO$5&lt;&gt;0,IF($E1258&lt;&gt;"",IF($C1258&lt;&gt;1,_xll.ciqfunctions.udf.CIQ(AO$5,"IQ_CLOSEPRICE",$E1258,"USD"),AO1257),""),"")</f>
        <v>(Invalid Identifier)</v>
      </c>
      <c r="AP1258" s="31" t="str">
        <f>IF(AP$5&lt;&gt;0,IF($E1258&lt;&gt;"",IF($C1258&lt;&gt;1,_xll.ciqfunctions.udf.CIQ(AP$5,"IQ_CLOSEPRICE",$E1258,"USD"),AP1257),""),"")</f>
        <v>(Invalid Identifier)</v>
      </c>
      <c r="AQ1258" s="31" t="str">
        <f>IF(AQ$5&lt;&gt;0,IF($E1258&lt;&gt;"",IF($C1258&lt;&gt;1,_xll.ciqfunctions.udf.CIQ(AQ$5,"IQ_CLOSEPRICE",$E1258,"USD"),AQ1257),""),"")</f>
        <v>(Invalid Identifier)</v>
      </c>
      <c r="AR1258" s="31" t="str">
        <f>IF(AR$5&lt;&gt;0,IF($E1258&lt;&gt;"",IF($C1258&lt;&gt;1,_xll.ciqfunctions.udf.CIQ(AR$5,"IQ_CLOSEPRICE",$E1258,"USD"),AR1257),""),"")</f>
        <v>(Invalid Identifier)</v>
      </c>
      <c r="AS1258" s="31" t="str">
        <f>IF(AS$5&lt;&gt;0,IF($E1258&lt;&gt;"",IF($C1258&lt;&gt;1,_xll.ciqfunctions.udf.CIQ(AS$5,"IQ_CLOSEPRICE",$E1258,"USD"),AS1257),""),"")</f>
        <v>(Invalid Identifier)</v>
      </c>
      <c r="AT1258" s="31" t="str">
        <f>IF(AT$5&lt;&gt;0,IF($E1258&lt;&gt;"",IF($C1258&lt;&gt;1,_xll.ciqfunctions.udf.CIQ(AT$5,"IQ_CLOSEPRICE",$E1258,"USD"),AT1257),""),"")</f>
        <v>(Invalid Identifier)</v>
      </c>
      <c r="AU1258" s="8"/>
      <c r="AV1258" s="38">
        <f t="shared" si="1077"/>
        <v>2.7730539177889424E-2</v>
      </c>
      <c r="AW1258" s="38">
        <f t="shared" si="1078"/>
        <v>-2.444436613505226E-2</v>
      </c>
      <c r="AX1258" s="38">
        <f t="shared" si="1079"/>
        <v>3.2826625413897352E-2</v>
      </c>
      <c r="AY1258" s="38">
        <f t="shared" si="1080"/>
        <v>-1.7081503216550983E-2</v>
      </c>
      <c r="AZ1258" s="38">
        <f t="shared" si="1081"/>
        <v>3.7716199328862797E-2</v>
      </c>
      <c r="BA1258" s="38" t="str">
        <f t="shared" si="1082"/>
        <v/>
      </c>
      <c r="BB1258" s="38">
        <f t="shared" si="1083"/>
        <v>-3.0588173414896565E-2</v>
      </c>
      <c r="BC1258" s="38">
        <f t="shared" si="1084"/>
        <v>-2.9707828779188619E-2</v>
      </c>
      <c r="BD1258" s="38">
        <f t="shared" si="1085"/>
        <v>3.5091319811270193E-2</v>
      </c>
      <c r="BE1258" s="38" t="str">
        <f t="shared" si="1086"/>
        <v/>
      </c>
      <c r="BF1258" s="38">
        <f t="shared" si="1087"/>
        <v>-1.286191364240781E-2</v>
      </c>
      <c r="BG1258" s="38">
        <f t="shared" si="1088"/>
        <v>0.21381222388532553</v>
      </c>
      <c r="BH1258" s="38" t="str">
        <f t="shared" si="1089"/>
        <v/>
      </c>
      <c r="BI1258" s="38">
        <f t="shared" si="1090"/>
        <v>5.6825191577618388E-2</v>
      </c>
      <c r="BJ1258" s="38" t="str">
        <f t="shared" si="1091"/>
        <v/>
      </c>
      <c r="BK1258" s="38">
        <f t="shared" si="1092"/>
        <v>-3.7308653606019745E-2</v>
      </c>
      <c r="BL1258" s="38" t="str">
        <f t="shared" si="1093"/>
        <v/>
      </c>
      <c r="BM1258" s="38" t="str">
        <f t="shared" si="1094"/>
        <v/>
      </c>
      <c r="BN1258" s="38">
        <f t="shared" si="1095"/>
        <v>0</v>
      </c>
      <c r="BO1258" s="38">
        <f t="shared" si="1096"/>
        <v>-6.510312075734967E-2</v>
      </c>
      <c r="BP1258" s="38" t="e">
        <f t="shared" si="1097"/>
        <v>#VALUE!</v>
      </c>
      <c r="BQ1258" s="38" t="e">
        <f t="shared" si="1098"/>
        <v>#VALUE!</v>
      </c>
      <c r="BR1258" s="38" t="e">
        <f t="shared" si="1099"/>
        <v>#VALUE!</v>
      </c>
      <c r="BS1258" s="38" t="e">
        <f t="shared" si="1100"/>
        <v>#VALUE!</v>
      </c>
      <c r="BT1258" s="38" t="e">
        <f t="shared" si="1101"/>
        <v>#VALUE!</v>
      </c>
      <c r="BU1258" s="38" t="e">
        <f t="shared" si="1102"/>
        <v>#VALUE!</v>
      </c>
      <c r="BV1258" s="38" t="e">
        <f t="shared" si="1103"/>
        <v>#VALUE!</v>
      </c>
      <c r="BW1258" s="38" t="e">
        <f t="shared" si="1104"/>
        <v>#VALUE!</v>
      </c>
      <c r="BX1258" s="38" t="e">
        <f t="shared" si="1105"/>
        <v>#VALUE!</v>
      </c>
      <c r="BY1258" s="38" t="e">
        <f t="shared" si="1106"/>
        <v>#VALUE!</v>
      </c>
      <c r="BZ1258" s="38" t="e">
        <f t="shared" si="1107"/>
        <v>#VALUE!</v>
      </c>
      <c r="CA1258" s="38" t="e">
        <f t="shared" si="1108"/>
        <v>#VALUE!</v>
      </c>
      <c r="CB1258" s="38" t="e">
        <f t="shared" si="1109"/>
        <v>#VALUE!</v>
      </c>
      <c r="CC1258" s="38" t="e">
        <f t="shared" si="1110"/>
        <v>#VALUE!</v>
      </c>
      <c r="CD1258" s="38" t="e">
        <f t="shared" si="1111"/>
        <v>#VALUE!</v>
      </c>
      <c r="CE1258" s="38" t="e">
        <f t="shared" si="1112"/>
        <v>#VALUE!</v>
      </c>
      <c r="CF1258" s="38" t="e">
        <f t="shared" si="1113"/>
        <v>#VALUE!</v>
      </c>
      <c r="CG1258" s="38" t="e">
        <f t="shared" si="1114"/>
        <v>#VALUE!</v>
      </c>
      <c r="CH1258" s="38" t="e">
        <f t="shared" si="1115"/>
        <v>#VALUE!</v>
      </c>
      <c r="CI1258" s="38" t="e">
        <f t="shared" si="1116"/>
        <v>#VALUE!</v>
      </c>
      <c r="CJ1258" s="7"/>
      <c r="CK1258" s="7"/>
      <c r="CN1258" s="7"/>
      <c r="CO1258" s="7"/>
      <c r="CP1258" s="7"/>
      <c r="CQ1258" s="7"/>
      <c r="CR1258" s="7"/>
      <c r="CS1258" s="7"/>
      <c r="CT1258" s="7"/>
      <c r="CU1258" s="7"/>
      <c r="CV1258" s="7"/>
      <c r="CW1258" s="7"/>
    </row>
    <row r="1259" spans="2:101" hidden="1" outlineLevel="1">
      <c r="B1259" s="25">
        <f t="shared" si="1073"/>
        <v>2</v>
      </c>
      <c r="C1259" s="19">
        <f t="shared" si="1074"/>
        <v>0</v>
      </c>
      <c r="D1259" s="19">
        <f t="shared" si="1118"/>
        <v>281</v>
      </c>
      <c r="E1259" s="42">
        <f t="shared" si="1117"/>
        <v>42010</v>
      </c>
      <c r="G1259" s="13">
        <f>IF(G$5&lt;&gt;0,IF($E1259&lt;&gt;"",IF($C1259&lt;&gt;1,_xll.ciqfunctions.udf.CIQ(G$5,"IQ_CLOSEPRICE",$E1259,"USD"),G1258),""),"")</f>
        <v>117.36</v>
      </c>
      <c r="H1259" s="13">
        <f>IF(H$5&lt;&gt;0,IF($E1259&lt;&gt;"",IF($C1259&lt;&gt;1,_xll.ciqfunctions.udf.CIQ(H$5,"IQ_CLOSEPRICE",$E1259,"USD"),H1258),""),"")</f>
        <v>18.110800000000001</v>
      </c>
      <c r="I1259" s="13">
        <f>IF(I$5&lt;&gt;0,IF($E1259&lt;&gt;"",IF($C1259&lt;&gt;1,_xll.ciqfunctions.udf.CIQ(I$5,"IQ_CLOSEPRICE",$E1259,"USD"),I1258),""),"")</f>
        <v>35.06</v>
      </c>
      <c r="J1259" s="13">
        <f>IF(J$5&lt;&gt;0,IF($E1259&lt;&gt;"",IF($C1259&lt;&gt;1,_xll.ciqfunctions.udf.CIQ(J$5,"IQ_CLOSEPRICE",$E1259,"USD"),J1258),""),"")</f>
        <v>160.01</v>
      </c>
      <c r="K1259" s="13">
        <f>IF(K$5&lt;&gt;0,IF($E1259&lt;&gt;"",IF($C1259&lt;&gt;1,_xll.ciqfunctions.udf.CIQ(K$5,"IQ_CLOSEPRICE",$E1259,"USD"),K1258),""),"")</f>
        <v>15.35</v>
      </c>
      <c r="L1259" s="13">
        <f>IF(L$5&lt;&gt;0,IF($E1259&lt;&gt;"",IF($C1259&lt;&gt;1,_xll.ciqfunctions.udf.CIQ(L$5,"IQ_CLOSEPRICE",$E1259,"USD"),L1258),""),"")</f>
        <v>0</v>
      </c>
      <c r="M1259" s="13">
        <f>IF(M$5&lt;&gt;0,IF($E1259&lt;&gt;"",IF($C1259&lt;&gt;1,_xll.ciqfunctions.udf.CIQ(M$5,"IQ_CLOSEPRICE",$E1259,"USD"),M1258),""),"")</f>
        <v>51.428229999999999</v>
      </c>
      <c r="N1259" s="13">
        <f>IF(N$5&lt;&gt;0,IF($E1259&lt;&gt;"",IF($C1259&lt;&gt;1,_xll.ciqfunctions.udf.CIQ(N$5,"IQ_CLOSEPRICE",$E1259,"USD"),N1258),""),"")</f>
        <v>18.79</v>
      </c>
      <c r="O1259" s="13">
        <f>IF(O$5&lt;&gt;0,IF($E1259&lt;&gt;"",IF($C1259&lt;&gt;1,_xll.ciqfunctions.udf.CIQ(O$5,"IQ_CLOSEPRICE",$E1259,"USD"),O1258),""),"")</f>
        <v>2.8</v>
      </c>
      <c r="P1259" s="13">
        <f>IF(P$5&lt;&gt;0,IF($E1259&lt;&gt;"",IF($C1259&lt;&gt;1,_xll.ciqfunctions.udf.CIQ(P$5,"IQ_CLOSEPRICE",$E1259,"USD"),P1258),""),"")</f>
        <v>0</v>
      </c>
      <c r="Q1259" s="13">
        <f>IF(Q$5&lt;&gt;0,IF($E1259&lt;&gt;"",IF($C1259&lt;&gt;1,_xll.ciqfunctions.udf.CIQ(Q$5,"IQ_CLOSEPRICE",$E1259,"USD"),Q1258),""),"")</f>
        <v>3.13</v>
      </c>
      <c r="R1259" s="13">
        <f>IF(R$5&lt;&gt;0,IF($E1259&lt;&gt;"",IF($C1259&lt;&gt;1,_xll.ciqfunctions.udf.CIQ(R$5,"IQ_CLOSEPRICE",$E1259,"USD"),R1258),""),"")</f>
        <v>3.23</v>
      </c>
      <c r="S1259" s="13">
        <f>IF(S$5&lt;&gt;0,IF($E1259&lt;&gt;"",IF($C1259&lt;&gt;1,_xll.ciqfunctions.udf.CIQ(S$5,"IQ_CLOSEPRICE",$E1259,"USD"),S1258),""),"")</f>
        <v>0</v>
      </c>
      <c r="T1259" s="13">
        <f>IF(T$5&lt;&gt;0,IF($E1259&lt;&gt;"",IF($C1259&lt;&gt;1,_xll.ciqfunctions.udf.CIQ(T$5,"IQ_CLOSEPRICE",$E1259,"USD"),T1258),""),"")</f>
        <v>6.67</v>
      </c>
      <c r="U1259" s="13">
        <f>IF(U$5&lt;&gt;0,IF($E1259&lt;&gt;"",IF($C1259&lt;&gt;1,_xll.ciqfunctions.udf.CIQ(U$5,"IQ_CLOSEPRICE",$E1259,"USD"),U1258),""),"")</f>
        <v>0</v>
      </c>
      <c r="V1259" s="13">
        <f>IF(V$5&lt;&gt;0,IF($E1259&lt;&gt;"",IF($C1259&lt;&gt;1,_xll.ciqfunctions.udf.CIQ(V$5,"IQ_CLOSEPRICE",$E1259,"USD"),V1258),""),"")</f>
        <v>0.14609</v>
      </c>
      <c r="W1259" s="13">
        <f>IF(W$5&lt;&gt;0,IF($E1259&lt;&gt;"",IF($C1259&lt;&gt;1,_xll.ciqfunctions.udf.CIQ(W$5,"IQ_CLOSEPRICE",$E1259,"USD"),W1258),""),"")</f>
        <v>0</v>
      </c>
      <c r="X1259" s="13">
        <f>IF(X$5&lt;&gt;0,IF($E1259&lt;&gt;"",IF($C1259&lt;&gt;1,_xll.ciqfunctions.udf.CIQ(X$5,"IQ_CLOSEPRICE",$E1259,"USD"),X1258),""),"")</f>
        <v>0</v>
      </c>
      <c r="Y1259" s="13">
        <f>IF(Y$5&lt;&gt;0,IF($E1259&lt;&gt;"",IF($C1259&lt;&gt;1,_xll.ciqfunctions.udf.CIQ(Y$5,"IQ_CLOSEPRICE",$E1259,"USD"),Y1258),""),"")</f>
        <v>95</v>
      </c>
      <c r="Z1259" s="13">
        <f>IF(Z$5&lt;&gt;0,IF($E1259&lt;&gt;"",IF($C1259&lt;&gt;1,_xll.ciqfunctions.udf.CIQ(Z$5,"IQ_CLOSEPRICE",$E1259,"USD"),Z1258),""),"")</f>
        <v>10.63</v>
      </c>
      <c r="AA1259" s="13" t="str">
        <f>IF(AA$5&lt;&gt;0,IF($E1259&lt;&gt;"",IF($C1259&lt;&gt;1,_xll.ciqfunctions.udf.CIQ(AA$5,"IQ_CLOSEPRICE",$E1259,"USD"),AA1258),""),"")</f>
        <v>(Invalid Identifier)</v>
      </c>
      <c r="AB1259" s="13" t="str">
        <f>IF(AB$5&lt;&gt;0,IF($E1259&lt;&gt;"",IF($C1259&lt;&gt;1,_xll.ciqfunctions.udf.CIQ(AB$5,"IQ_CLOSEPRICE",$E1259,"USD"),AB1258),""),"")</f>
        <v>(Invalid Identifier)</v>
      </c>
      <c r="AC1259" s="13" t="str">
        <f>IF(AC$5&lt;&gt;0,IF($E1259&lt;&gt;"",IF($C1259&lt;&gt;1,_xll.ciqfunctions.udf.CIQ(AC$5,"IQ_CLOSEPRICE",$E1259,"USD"),AC1258),""),"")</f>
        <v>(Invalid Identifier)</v>
      </c>
      <c r="AD1259" s="13" t="str">
        <f>IF(AD$5&lt;&gt;0,IF($E1259&lt;&gt;"",IF($C1259&lt;&gt;1,_xll.ciqfunctions.udf.CIQ(AD$5,"IQ_CLOSEPRICE",$E1259,"USD"),AD1258),""),"")</f>
        <v>(Invalid Identifier)</v>
      </c>
      <c r="AE1259" s="13" t="str">
        <f>IF(AE$5&lt;&gt;0,IF($E1259&lt;&gt;"",IF($C1259&lt;&gt;1,_xll.ciqfunctions.udf.CIQ(AE$5,"IQ_CLOSEPRICE",$E1259,"USD"),AE1258),""),"")</f>
        <v>(Invalid Identifier)</v>
      </c>
      <c r="AF1259" s="13" t="str">
        <f>IF(AF$5&lt;&gt;0,IF($E1259&lt;&gt;"",IF($C1259&lt;&gt;1,_xll.ciqfunctions.udf.CIQ(AF$5,"IQ_CLOSEPRICE",$E1259,"USD"),AF1258),""),"")</f>
        <v>(Invalid Identifier)</v>
      </c>
      <c r="AG1259" s="13" t="str">
        <f>IF(AG$5&lt;&gt;0,IF($E1259&lt;&gt;"",IF($C1259&lt;&gt;1,_xll.ciqfunctions.udf.CIQ(AG$5,"IQ_CLOSEPRICE",$E1259,"USD"),AG1258),""),"")</f>
        <v>(Invalid Identifier)</v>
      </c>
      <c r="AH1259" s="13" t="str">
        <f>IF(AH$5&lt;&gt;0,IF($E1259&lt;&gt;"",IF($C1259&lt;&gt;1,_xll.ciqfunctions.udf.CIQ(AH$5,"IQ_CLOSEPRICE",$E1259,"USD"),AH1258),""),"")</f>
        <v>(Invalid Identifier)</v>
      </c>
      <c r="AI1259" s="13" t="str">
        <f>IF(AI$5&lt;&gt;0,IF($E1259&lt;&gt;"",IF($C1259&lt;&gt;1,_xll.ciqfunctions.udf.CIQ(AI$5,"IQ_CLOSEPRICE",$E1259,"USD"),AI1258),""),"")</f>
        <v>(Invalid Identifier)</v>
      </c>
      <c r="AJ1259" s="31" t="str">
        <f>IF(AJ$5&lt;&gt;0,IF($E1259&lt;&gt;"",IF($C1259&lt;&gt;1,_xll.ciqfunctions.udf.CIQ(AJ$5,"IQ_CLOSEPRICE",$E1259,"USD"),AJ1258),""),"")</f>
        <v>(Invalid Identifier)</v>
      </c>
      <c r="AK1259" s="31" t="str">
        <f>IF(AK$5&lt;&gt;0,IF($E1259&lt;&gt;"",IF($C1259&lt;&gt;1,_xll.ciqfunctions.udf.CIQ(AK$5,"IQ_CLOSEPRICE",$E1259,"USD"),AK1258),""),"")</f>
        <v>(Invalid Identifier)</v>
      </c>
      <c r="AL1259" s="31" t="str">
        <f>IF(AL$5&lt;&gt;0,IF($E1259&lt;&gt;"",IF($C1259&lt;&gt;1,_xll.ciqfunctions.udf.CIQ(AL$5,"IQ_CLOSEPRICE",$E1259,"USD"),AL1258),""),"")</f>
        <v>(Invalid Identifier)</v>
      </c>
      <c r="AM1259" s="31" t="str">
        <f>IF(AM$5&lt;&gt;0,IF($E1259&lt;&gt;"",IF($C1259&lt;&gt;1,_xll.ciqfunctions.udf.CIQ(AM$5,"IQ_CLOSEPRICE",$E1259,"USD"),AM1258),""),"")</f>
        <v>(Invalid Identifier)</v>
      </c>
      <c r="AN1259" s="31" t="str">
        <f>IF(AN$5&lt;&gt;0,IF($E1259&lt;&gt;"",IF($C1259&lt;&gt;1,_xll.ciqfunctions.udf.CIQ(AN$5,"IQ_CLOSEPRICE",$E1259,"USD"),AN1258),""),"")</f>
        <v>(Invalid Identifier)</v>
      </c>
      <c r="AO1259" s="31" t="str">
        <f>IF(AO$5&lt;&gt;0,IF($E1259&lt;&gt;"",IF($C1259&lt;&gt;1,_xll.ciqfunctions.udf.CIQ(AO$5,"IQ_CLOSEPRICE",$E1259,"USD"),AO1258),""),"")</f>
        <v>(Invalid Identifier)</v>
      </c>
      <c r="AP1259" s="31" t="str">
        <f>IF(AP$5&lt;&gt;0,IF($E1259&lt;&gt;"",IF($C1259&lt;&gt;1,_xll.ciqfunctions.udf.CIQ(AP$5,"IQ_CLOSEPRICE",$E1259,"USD"),AP1258),""),"")</f>
        <v>(Invalid Identifier)</v>
      </c>
      <c r="AQ1259" s="31" t="str">
        <f>IF(AQ$5&lt;&gt;0,IF($E1259&lt;&gt;"",IF($C1259&lt;&gt;1,_xll.ciqfunctions.udf.CIQ(AQ$5,"IQ_CLOSEPRICE",$E1259,"USD"),AQ1258),""),"")</f>
        <v>(Invalid Identifier)</v>
      </c>
      <c r="AR1259" s="31" t="str">
        <f>IF(AR$5&lt;&gt;0,IF($E1259&lt;&gt;"",IF($C1259&lt;&gt;1,_xll.ciqfunctions.udf.CIQ(AR$5,"IQ_CLOSEPRICE",$E1259,"USD"),AR1258),""),"")</f>
        <v>(Invalid Identifier)</v>
      </c>
      <c r="AS1259" s="31" t="str">
        <f>IF(AS$5&lt;&gt;0,IF($E1259&lt;&gt;"",IF($C1259&lt;&gt;1,_xll.ciqfunctions.udf.CIQ(AS$5,"IQ_CLOSEPRICE",$E1259,"USD"),AS1258),""),"")</f>
        <v>(Invalid Identifier)</v>
      </c>
      <c r="AT1259" s="31" t="str">
        <f>IF(AT$5&lt;&gt;0,IF($E1259&lt;&gt;"",IF($C1259&lt;&gt;1,_xll.ciqfunctions.udf.CIQ(AT$5,"IQ_CLOSEPRICE",$E1259,"USD"),AT1258),""),"")</f>
        <v>(Invalid Identifier)</v>
      </c>
      <c r="AU1259" s="8"/>
      <c r="AV1259" s="38">
        <f t="shared" si="1077"/>
        <v>-3.0792314915786184E-2</v>
      </c>
      <c r="AW1259" s="38">
        <f t="shared" si="1078"/>
        <v>-4.49909542663001E-2</v>
      </c>
      <c r="AX1259" s="38">
        <f t="shared" si="1079"/>
        <v>3.6895978766889957E-2</v>
      </c>
      <c r="AY1259" s="38">
        <f t="shared" si="1080"/>
        <v>-0.10091341929304587</v>
      </c>
      <c r="AZ1259" s="38">
        <f t="shared" si="1081"/>
        <v>-2.8894465999715003E-2</v>
      </c>
      <c r="BA1259" s="38" t="str">
        <f t="shared" si="1082"/>
        <v/>
      </c>
      <c r="BB1259" s="38">
        <f t="shared" si="1083"/>
        <v>4.3612551152684823E-2</v>
      </c>
      <c r="BC1259" s="38">
        <f t="shared" si="1084"/>
        <v>-4.4752524889896242E-2</v>
      </c>
      <c r="BD1259" s="38">
        <f t="shared" si="1085"/>
        <v>3.26707822895487E-2</v>
      </c>
      <c r="BE1259" s="38" t="str">
        <f t="shared" si="1086"/>
        <v/>
      </c>
      <c r="BF1259" s="38">
        <f t="shared" si="1087"/>
        <v>-9.539023046758948E-3</v>
      </c>
      <c r="BG1259" s="38">
        <f t="shared" si="1088"/>
        <v>-4.2430607129705172E-2</v>
      </c>
      <c r="BH1259" s="38" t="str">
        <f t="shared" si="1089"/>
        <v/>
      </c>
      <c r="BI1259" s="38">
        <f t="shared" si="1090"/>
        <v>-3.3901551675681457E-2</v>
      </c>
      <c r="BJ1259" s="38" t="str">
        <f t="shared" si="1091"/>
        <v/>
      </c>
      <c r="BK1259" s="38">
        <f t="shared" si="1092"/>
        <v>2.9946309717551297E-2</v>
      </c>
      <c r="BL1259" s="38" t="str">
        <f t="shared" si="1093"/>
        <v/>
      </c>
      <c r="BM1259" s="38" t="str">
        <f t="shared" si="1094"/>
        <v/>
      </c>
      <c r="BN1259" s="38">
        <f t="shared" si="1095"/>
        <v>-5.1293294387550578E-2</v>
      </c>
      <c r="BO1259" s="38">
        <f t="shared" si="1096"/>
        <v>5.5113027682263414E-2</v>
      </c>
      <c r="BP1259" s="38" t="e">
        <f t="shared" si="1097"/>
        <v>#VALUE!</v>
      </c>
      <c r="BQ1259" s="38" t="e">
        <f t="shared" si="1098"/>
        <v>#VALUE!</v>
      </c>
      <c r="BR1259" s="38" t="e">
        <f t="shared" si="1099"/>
        <v>#VALUE!</v>
      </c>
      <c r="BS1259" s="38" t="e">
        <f t="shared" si="1100"/>
        <v>#VALUE!</v>
      </c>
      <c r="BT1259" s="38" t="e">
        <f t="shared" si="1101"/>
        <v>#VALUE!</v>
      </c>
      <c r="BU1259" s="38" t="e">
        <f t="shared" si="1102"/>
        <v>#VALUE!</v>
      </c>
      <c r="BV1259" s="38" t="e">
        <f t="shared" si="1103"/>
        <v>#VALUE!</v>
      </c>
      <c r="BW1259" s="38" t="e">
        <f t="shared" si="1104"/>
        <v>#VALUE!</v>
      </c>
      <c r="BX1259" s="38" t="e">
        <f t="shared" si="1105"/>
        <v>#VALUE!</v>
      </c>
      <c r="BY1259" s="38" t="e">
        <f t="shared" si="1106"/>
        <v>#VALUE!</v>
      </c>
      <c r="BZ1259" s="38" t="e">
        <f t="shared" si="1107"/>
        <v>#VALUE!</v>
      </c>
      <c r="CA1259" s="38" t="e">
        <f t="shared" si="1108"/>
        <v>#VALUE!</v>
      </c>
      <c r="CB1259" s="38" t="e">
        <f t="shared" si="1109"/>
        <v>#VALUE!</v>
      </c>
      <c r="CC1259" s="38" t="e">
        <f t="shared" si="1110"/>
        <v>#VALUE!</v>
      </c>
      <c r="CD1259" s="38" t="e">
        <f t="shared" si="1111"/>
        <v>#VALUE!</v>
      </c>
      <c r="CE1259" s="38" t="e">
        <f t="shared" si="1112"/>
        <v>#VALUE!</v>
      </c>
      <c r="CF1259" s="38" t="e">
        <f t="shared" si="1113"/>
        <v>#VALUE!</v>
      </c>
      <c r="CG1259" s="38" t="e">
        <f t="shared" si="1114"/>
        <v>#VALUE!</v>
      </c>
      <c r="CH1259" s="38" t="e">
        <f t="shared" si="1115"/>
        <v>#VALUE!</v>
      </c>
      <c r="CI1259" s="38" t="e">
        <f t="shared" si="1116"/>
        <v>#VALUE!</v>
      </c>
      <c r="CJ1259" s="7"/>
      <c r="CK1259" s="7"/>
      <c r="CN1259" s="7"/>
      <c r="CO1259" s="7"/>
      <c r="CP1259" s="7"/>
      <c r="CQ1259" s="7"/>
      <c r="CR1259" s="7"/>
      <c r="CS1259" s="7"/>
      <c r="CT1259" s="7"/>
      <c r="CU1259" s="7"/>
      <c r="CV1259" s="7"/>
      <c r="CW1259" s="7"/>
    </row>
    <row r="1260" spans="2:101" hidden="1" outlineLevel="1">
      <c r="B1260" s="25">
        <f t="shared" si="1073"/>
        <v>1</v>
      </c>
      <c r="C1260" s="19">
        <f t="shared" si="1074"/>
        <v>0</v>
      </c>
      <c r="D1260" s="19">
        <f t="shared" si="1118"/>
        <v>280</v>
      </c>
      <c r="E1260" s="42">
        <f t="shared" si="1117"/>
        <v>42009</v>
      </c>
      <c r="G1260" s="13">
        <f>IF(G$5&lt;&gt;0,IF($E1260&lt;&gt;"",IF($C1260&lt;&gt;1,_xll.ciqfunctions.udf.CIQ(G$5,"IQ_CLOSEPRICE",$E1260,"USD"),G1259),""),"")</f>
        <v>121.03</v>
      </c>
      <c r="H1260" s="13">
        <f>IF(H$5&lt;&gt;0,IF($E1260&lt;&gt;"",IF($C1260&lt;&gt;1,_xll.ciqfunctions.udf.CIQ(H$5,"IQ_CLOSEPRICE",$E1260,"USD"),H1259),""),"")</f>
        <v>18.944230000000001</v>
      </c>
      <c r="I1260" s="13">
        <f>IF(I$5&lt;&gt;0,IF($E1260&lt;&gt;"",IF($C1260&lt;&gt;1,_xll.ciqfunctions.udf.CIQ(I$5,"IQ_CLOSEPRICE",$E1260,"USD"),I1259),""),"")</f>
        <v>33.79</v>
      </c>
      <c r="J1260" s="13">
        <f>IF(J$5&lt;&gt;0,IF($E1260&lt;&gt;"",IF($C1260&lt;&gt;1,_xll.ciqfunctions.udf.CIQ(J$5,"IQ_CLOSEPRICE",$E1260,"USD"),J1259),""),"")</f>
        <v>177</v>
      </c>
      <c r="K1260" s="13">
        <f>IF(K$5&lt;&gt;0,IF($E1260&lt;&gt;"",IF($C1260&lt;&gt;1,_xll.ciqfunctions.udf.CIQ(K$5,"IQ_CLOSEPRICE",$E1260,"USD"),K1259),""),"")</f>
        <v>15.8</v>
      </c>
      <c r="L1260" s="13">
        <f>IF(L$5&lt;&gt;0,IF($E1260&lt;&gt;"",IF($C1260&lt;&gt;1,_xll.ciqfunctions.udf.CIQ(L$5,"IQ_CLOSEPRICE",$E1260,"USD"),L1259),""),"")</f>
        <v>0</v>
      </c>
      <c r="M1260" s="13">
        <f>IF(M$5&lt;&gt;0,IF($E1260&lt;&gt;"",IF($C1260&lt;&gt;1,_xll.ciqfunctions.udf.CIQ(M$5,"IQ_CLOSEPRICE",$E1260,"USD"),M1259),""),"")</f>
        <v>49.233519999999999</v>
      </c>
      <c r="N1260" s="13">
        <f>IF(N$5&lt;&gt;0,IF($E1260&lt;&gt;"",IF($C1260&lt;&gt;1,_xll.ciqfunctions.udf.CIQ(N$5,"IQ_CLOSEPRICE",$E1260,"USD"),N1259),""),"")</f>
        <v>19.649999999999999</v>
      </c>
      <c r="O1260" s="13">
        <f>IF(O$5&lt;&gt;0,IF($E1260&lt;&gt;"",IF($C1260&lt;&gt;1,_xll.ciqfunctions.udf.CIQ(O$5,"IQ_CLOSEPRICE",$E1260,"USD"),O1259),""),"")</f>
        <v>2.71</v>
      </c>
      <c r="P1260" s="13">
        <f>IF(P$5&lt;&gt;0,IF($E1260&lt;&gt;"",IF($C1260&lt;&gt;1,_xll.ciqfunctions.udf.CIQ(P$5,"IQ_CLOSEPRICE",$E1260,"USD"),P1259),""),"")</f>
        <v>0</v>
      </c>
      <c r="Q1260" s="13">
        <f>IF(Q$5&lt;&gt;0,IF($E1260&lt;&gt;"",IF($C1260&lt;&gt;1,_xll.ciqfunctions.udf.CIQ(Q$5,"IQ_CLOSEPRICE",$E1260,"USD"),Q1259),""),"")</f>
        <v>3.16</v>
      </c>
      <c r="R1260" s="13">
        <f>IF(R$5&lt;&gt;0,IF($E1260&lt;&gt;"",IF($C1260&lt;&gt;1,_xll.ciqfunctions.udf.CIQ(R$5,"IQ_CLOSEPRICE",$E1260,"USD"),R1259),""),"")</f>
        <v>3.37</v>
      </c>
      <c r="S1260" s="13">
        <f>IF(S$5&lt;&gt;0,IF($E1260&lt;&gt;"",IF($C1260&lt;&gt;1,_xll.ciqfunctions.udf.CIQ(S$5,"IQ_CLOSEPRICE",$E1260,"USD"),S1259),""),"")</f>
        <v>0</v>
      </c>
      <c r="T1260" s="13">
        <f>IF(T$5&lt;&gt;0,IF($E1260&lt;&gt;"",IF($C1260&lt;&gt;1,_xll.ciqfunctions.udf.CIQ(T$5,"IQ_CLOSEPRICE",$E1260,"USD"),T1259),""),"")</f>
        <v>6.9</v>
      </c>
      <c r="U1260" s="13">
        <f>IF(U$5&lt;&gt;0,IF($E1260&lt;&gt;"",IF($C1260&lt;&gt;1,_xll.ciqfunctions.udf.CIQ(U$5,"IQ_CLOSEPRICE",$E1260,"USD"),U1259),""),"")</f>
        <v>0</v>
      </c>
      <c r="V1260" s="13">
        <f>IF(V$5&lt;&gt;0,IF($E1260&lt;&gt;"",IF($C1260&lt;&gt;1,_xll.ciqfunctions.udf.CIQ(V$5,"IQ_CLOSEPRICE",$E1260,"USD"),V1259),""),"")</f>
        <v>0.14177999999999999</v>
      </c>
      <c r="W1260" s="13">
        <f>IF(W$5&lt;&gt;0,IF($E1260&lt;&gt;"",IF($C1260&lt;&gt;1,_xll.ciqfunctions.udf.CIQ(W$5,"IQ_CLOSEPRICE",$E1260,"USD"),W1259),""),"")</f>
        <v>0</v>
      </c>
      <c r="X1260" s="13">
        <f>IF(X$5&lt;&gt;0,IF($E1260&lt;&gt;"",IF($C1260&lt;&gt;1,_xll.ciqfunctions.udf.CIQ(X$5,"IQ_CLOSEPRICE",$E1260,"USD"),X1259),""),"")</f>
        <v>0</v>
      </c>
      <c r="Y1260" s="13">
        <f>IF(Y$5&lt;&gt;0,IF($E1260&lt;&gt;"",IF($C1260&lt;&gt;1,_xll.ciqfunctions.udf.CIQ(Y$5,"IQ_CLOSEPRICE",$E1260,"USD"),Y1259),""),"")</f>
        <v>100</v>
      </c>
      <c r="Z1260" s="13">
        <f>IF(Z$5&lt;&gt;0,IF($E1260&lt;&gt;"",IF($C1260&lt;&gt;1,_xll.ciqfunctions.udf.CIQ(Z$5,"IQ_CLOSEPRICE",$E1260,"USD"),Z1259),""),"")</f>
        <v>10.06</v>
      </c>
      <c r="AA1260" s="13" t="str">
        <f>IF(AA$5&lt;&gt;0,IF($E1260&lt;&gt;"",IF($C1260&lt;&gt;1,_xll.ciqfunctions.udf.CIQ(AA$5,"IQ_CLOSEPRICE",$E1260,"USD"),AA1259),""),"")</f>
        <v>(Invalid Identifier)</v>
      </c>
      <c r="AB1260" s="13" t="str">
        <f>IF(AB$5&lt;&gt;0,IF($E1260&lt;&gt;"",IF($C1260&lt;&gt;1,_xll.ciqfunctions.udf.CIQ(AB$5,"IQ_CLOSEPRICE",$E1260,"USD"),AB1259),""),"")</f>
        <v>(Invalid Identifier)</v>
      </c>
      <c r="AC1260" s="13" t="str">
        <f>IF(AC$5&lt;&gt;0,IF($E1260&lt;&gt;"",IF($C1260&lt;&gt;1,_xll.ciqfunctions.udf.CIQ(AC$5,"IQ_CLOSEPRICE",$E1260,"USD"),AC1259),""),"")</f>
        <v>(Invalid Identifier)</v>
      </c>
      <c r="AD1260" s="13" t="str">
        <f>IF(AD$5&lt;&gt;0,IF($E1260&lt;&gt;"",IF($C1260&lt;&gt;1,_xll.ciqfunctions.udf.CIQ(AD$5,"IQ_CLOSEPRICE",$E1260,"USD"),AD1259),""),"")</f>
        <v>(Invalid Identifier)</v>
      </c>
      <c r="AE1260" s="13" t="str">
        <f>IF(AE$5&lt;&gt;0,IF($E1260&lt;&gt;"",IF($C1260&lt;&gt;1,_xll.ciqfunctions.udf.CIQ(AE$5,"IQ_CLOSEPRICE",$E1260,"USD"),AE1259),""),"")</f>
        <v>(Invalid Identifier)</v>
      </c>
      <c r="AF1260" s="13" t="str">
        <f>IF(AF$5&lt;&gt;0,IF($E1260&lt;&gt;"",IF($C1260&lt;&gt;1,_xll.ciqfunctions.udf.CIQ(AF$5,"IQ_CLOSEPRICE",$E1260,"USD"),AF1259),""),"")</f>
        <v>(Invalid Identifier)</v>
      </c>
      <c r="AG1260" s="13" t="str">
        <f>IF(AG$5&lt;&gt;0,IF($E1260&lt;&gt;"",IF($C1260&lt;&gt;1,_xll.ciqfunctions.udf.CIQ(AG$5,"IQ_CLOSEPRICE",$E1260,"USD"),AG1259),""),"")</f>
        <v>(Invalid Identifier)</v>
      </c>
      <c r="AH1260" s="13" t="str">
        <f>IF(AH$5&lt;&gt;0,IF($E1260&lt;&gt;"",IF($C1260&lt;&gt;1,_xll.ciqfunctions.udf.CIQ(AH$5,"IQ_CLOSEPRICE",$E1260,"USD"),AH1259),""),"")</f>
        <v>(Invalid Identifier)</v>
      </c>
      <c r="AI1260" s="13" t="str">
        <f>IF(AI$5&lt;&gt;0,IF($E1260&lt;&gt;"",IF($C1260&lt;&gt;1,_xll.ciqfunctions.udf.CIQ(AI$5,"IQ_CLOSEPRICE",$E1260,"USD"),AI1259),""),"")</f>
        <v>(Invalid Identifier)</v>
      </c>
      <c r="AJ1260" s="31" t="str">
        <f>IF(AJ$5&lt;&gt;0,IF($E1260&lt;&gt;"",IF($C1260&lt;&gt;1,_xll.ciqfunctions.udf.CIQ(AJ$5,"IQ_CLOSEPRICE",$E1260,"USD"),AJ1259),""),"")</f>
        <v>(Invalid Identifier)</v>
      </c>
      <c r="AK1260" s="31" t="str">
        <f>IF(AK$5&lt;&gt;0,IF($E1260&lt;&gt;"",IF($C1260&lt;&gt;1,_xll.ciqfunctions.udf.CIQ(AK$5,"IQ_CLOSEPRICE",$E1260,"USD"),AK1259),""),"")</f>
        <v>(Invalid Identifier)</v>
      </c>
      <c r="AL1260" s="31" t="str">
        <f>IF(AL$5&lt;&gt;0,IF($E1260&lt;&gt;"",IF($C1260&lt;&gt;1,_xll.ciqfunctions.udf.CIQ(AL$5,"IQ_CLOSEPRICE",$E1260,"USD"),AL1259),""),"")</f>
        <v>(Invalid Identifier)</v>
      </c>
      <c r="AM1260" s="31" t="str">
        <f>IF(AM$5&lt;&gt;0,IF($E1260&lt;&gt;"",IF($C1260&lt;&gt;1,_xll.ciqfunctions.udf.CIQ(AM$5,"IQ_CLOSEPRICE",$E1260,"USD"),AM1259),""),"")</f>
        <v>(Invalid Identifier)</v>
      </c>
      <c r="AN1260" s="31" t="str">
        <f>IF(AN$5&lt;&gt;0,IF($E1260&lt;&gt;"",IF($C1260&lt;&gt;1,_xll.ciqfunctions.udf.CIQ(AN$5,"IQ_CLOSEPRICE",$E1260,"USD"),AN1259),""),"")</f>
        <v>(Invalid Identifier)</v>
      </c>
      <c r="AO1260" s="31" t="str">
        <f>IF(AO$5&lt;&gt;0,IF($E1260&lt;&gt;"",IF($C1260&lt;&gt;1,_xll.ciqfunctions.udf.CIQ(AO$5,"IQ_CLOSEPRICE",$E1260,"USD"),AO1259),""),"")</f>
        <v>(Invalid Identifier)</v>
      </c>
      <c r="AP1260" s="31" t="str">
        <f>IF(AP$5&lt;&gt;0,IF($E1260&lt;&gt;"",IF($C1260&lt;&gt;1,_xll.ciqfunctions.udf.CIQ(AP$5,"IQ_CLOSEPRICE",$E1260,"USD"),AP1259),""),"")</f>
        <v>(Invalid Identifier)</v>
      </c>
      <c r="AQ1260" s="31" t="str">
        <f>IF(AQ$5&lt;&gt;0,IF($E1260&lt;&gt;"",IF($C1260&lt;&gt;1,_xll.ciqfunctions.udf.CIQ(AQ$5,"IQ_CLOSEPRICE",$E1260,"USD"),AQ1259),""),"")</f>
        <v>(Invalid Identifier)</v>
      </c>
      <c r="AR1260" s="31" t="str">
        <f>IF(AR$5&lt;&gt;0,IF($E1260&lt;&gt;"",IF($C1260&lt;&gt;1,_xll.ciqfunctions.udf.CIQ(AR$5,"IQ_CLOSEPRICE",$E1260,"USD"),AR1259),""),"")</f>
        <v>(Invalid Identifier)</v>
      </c>
      <c r="AS1260" s="31" t="str">
        <f>IF(AS$5&lt;&gt;0,IF($E1260&lt;&gt;"",IF($C1260&lt;&gt;1,_xll.ciqfunctions.udf.CIQ(AS$5,"IQ_CLOSEPRICE",$E1260,"USD"),AS1259),""),"")</f>
        <v>(Invalid Identifier)</v>
      </c>
      <c r="AT1260" s="31" t="str">
        <f>IF(AT$5&lt;&gt;0,IF($E1260&lt;&gt;"",IF($C1260&lt;&gt;1,_xll.ciqfunctions.udf.CIQ(AT$5,"IQ_CLOSEPRICE",$E1260,"USD"),AT1259),""),"")</f>
        <v>(Invalid Identifier)</v>
      </c>
      <c r="AU1260" s="8"/>
      <c r="AV1260" s="38">
        <f t="shared" si="1077"/>
        <v>-1.6714850433732824E-2</v>
      </c>
      <c r="AW1260" s="38">
        <f t="shared" si="1078"/>
        <v>2.7380869433276658E-3</v>
      </c>
      <c r="AX1260" s="38">
        <f t="shared" si="1079"/>
        <v>0.20670643337204989</v>
      </c>
      <c r="AY1260" s="38">
        <f t="shared" si="1080"/>
        <v>0.10416850823916635</v>
      </c>
      <c r="AZ1260" s="38">
        <f t="shared" si="1081"/>
        <v>-1.0075651988741587E-2</v>
      </c>
      <c r="BA1260" s="38" t="str">
        <f t="shared" si="1082"/>
        <v/>
      </c>
      <c r="BB1260" s="38">
        <f t="shared" si="1083"/>
        <v>1.9862023553935078E-2</v>
      </c>
      <c r="BC1260" s="38">
        <f t="shared" si="1084"/>
        <v>-4.0394422208210261E-2</v>
      </c>
      <c r="BD1260" s="38">
        <f t="shared" si="1085"/>
        <v>-4.685541728150508E-2</v>
      </c>
      <c r="BE1260" s="38" t="str">
        <f t="shared" si="1086"/>
        <v/>
      </c>
      <c r="BF1260" s="38">
        <f t="shared" si="1087"/>
        <v>-4.3350440873613741E-2</v>
      </c>
      <c r="BG1260" s="38">
        <f t="shared" si="1088"/>
        <v>-8.8626872578453173E-3</v>
      </c>
      <c r="BH1260" s="38" t="str">
        <f t="shared" si="1089"/>
        <v/>
      </c>
      <c r="BI1260" s="38">
        <f t="shared" si="1090"/>
        <v>0.16850441124081267</v>
      </c>
      <c r="BJ1260" s="38" t="str">
        <f t="shared" si="1091"/>
        <v/>
      </c>
      <c r="BK1260" s="38" t="str">
        <f t="shared" si="1092"/>
        <v/>
      </c>
      <c r="BL1260" s="38" t="str">
        <f t="shared" si="1093"/>
        <v/>
      </c>
      <c r="BM1260" s="38" t="str">
        <f t="shared" si="1094"/>
        <v/>
      </c>
      <c r="BN1260" s="38">
        <f t="shared" si="1095"/>
        <v>5.1293294387550481E-2</v>
      </c>
      <c r="BO1260" s="38">
        <f t="shared" si="1096"/>
        <v>0.21793843360119294</v>
      </c>
      <c r="BP1260" s="38" t="e">
        <f t="shared" si="1097"/>
        <v>#VALUE!</v>
      </c>
      <c r="BQ1260" s="38" t="e">
        <f t="shared" si="1098"/>
        <v>#VALUE!</v>
      </c>
      <c r="BR1260" s="38" t="e">
        <f t="shared" si="1099"/>
        <v>#VALUE!</v>
      </c>
      <c r="BS1260" s="38" t="e">
        <f t="shared" si="1100"/>
        <v>#VALUE!</v>
      </c>
      <c r="BT1260" s="38" t="e">
        <f t="shared" si="1101"/>
        <v>#VALUE!</v>
      </c>
      <c r="BU1260" s="38" t="e">
        <f t="shared" si="1102"/>
        <v>#VALUE!</v>
      </c>
      <c r="BV1260" s="38" t="e">
        <f t="shared" si="1103"/>
        <v>#VALUE!</v>
      </c>
      <c r="BW1260" s="38" t="e">
        <f t="shared" si="1104"/>
        <v>#VALUE!</v>
      </c>
      <c r="BX1260" s="38" t="e">
        <f t="shared" si="1105"/>
        <v>#VALUE!</v>
      </c>
      <c r="BY1260" s="38" t="e">
        <f t="shared" si="1106"/>
        <v>#VALUE!</v>
      </c>
      <c r="BZ1260" s="38" t="e">
        <f t="shared" si="1107"/>
        <v>#VALUE!</v>
      </c>
      <c r="CA1260" s="38" t="e">
        <f t="shared" si="1108"/>
        <v>#VALUE!</v>
      </c>
      <c r="CB1260" s="38" t="e">
        <f t="shared" si="1109"/>
        <v>#VALUE!</v>
      </c>
      <c r="CC1260" s="38" t="e">
        <f t="shared" si="1110"/>
        <v>#VALUE!</v>
      </c>
      <c r="CD1260" s="38" t="e">
        <f t="shared" si="1111"/>
        <v>#VALUE!</v>
      </c>
      <c r="CE1260" s="38" t="e">
        <f t="shared" si="1112"/>
        <v>#VALUE!</v>
      </c>
      <c r="CF1260" s="38" t="e">
        <f t="shared" si="1113"/>
        <v>#VALUE!</v>
      </c>
      <c r="CG1260" s="38" t="e">
        <f t="shared" si="1114"/>
        <v>#VALUE!</v>
      </c>
      <c r="CH1260" s="38" t="e">
        <f t="shared" si="1115"/>
        <v>#VALUE!</v>
      </c>
      <c r="CI1260" s="38" t="e">
        <f t="shared" si="1116"/>
        <v>#VALUE!</v>
      </c>
      <c r="CJ1260" s="7"/>
      <c r="CK1260" s="7"/>
      <c r="CN1260" s="7"/>
      <c r="CO1260" s="7"/>
      <c r="CP1260" s="7"/>
      <c r="CQ1260" s="7"/>
      <c r="CR1260" s="7"/>
      <c r="CS1260" s="7"/>
      <c r="CT1260" s="7"/>
      <c r="CU1260" s="7"/>
      <c r="CV1260" s="7"/>
      <c r="CW1260" s="7"/>
    </row>
    <row r="1261" spans="2:101" hidden="1" outlineLevel="1">
      <c r="B1261" s="25">
        <f t="shared" si="1073"/>
        <v>5</v>
      </c>
      <c r="C1261" s="19">
        <f t="shared" si="1074"/>
        <v>0</v>
      </c>
      <c r="D1261" s="19">
        <f t="shared" si="1118"/>
        <v>277</v>
      </c>
      <c r="E1261" s="42">
        <f t="shared" si="1117"/>
        <v>42006</v>
      </c>
      <c r="G1261" s="13">
        <f>IF(G$5&lt;&gt;0,IF($E1261&lt;&gt;"",IF($C1261&lt;&gt;1,_xll.ciqfunctions.udf.CIQ(G$5,"IQ_CLOSEPRICE",$E1261,"USD"),G1260),""),"")</f>
        <v>123.07</v>
      </c>
      <c r="H1261" s="13">
        <f>IF(H$5&lt;&gt;0,IF($E1261&lt;&gt;"",IF($C1261&lt;&gt;1,_xll.ciqfunctions.udf.CIQ(H$5,"IQ_CLOSEPRICE",$E1261,"USD"),H1260),""),"")</f>
        <v>18.892430000000001</v>
      </c>
      <c r="I1261" s="13">
        <f>IF(I$5&lt;&gt;0,IF($E1261&lt;&gt;"",IF($C1261&lt;&gt;1,_xll.ciqfunctions.udf.CIQ(I$5,"IQ_CLOSEPRICE",$E1261,"USD"),I1260),""),"")</f>
        <v>27.48</v>
      </c>
      <c r="J1261" s="13">
        <f>IF(J$5&lt;&gt;0,IF($E1261&lt;&gt;"",IF($C1261&lt;&gt;1,_xll.ciqfunctions.udf.CIQ(J$5,"IQ_CLOSEPRICE",$E1261,"USD"),J1260),""),"")</f>
        <v>159.49</v>
      </c>
      <c r="K1261" s="13">
        <f>IF(K$5&lt;&gt;0,IF($E1261&lt;&gt;"",IF($C1261&lt;&gt;1,_xll.ciqfunctions.udf.CIQ(K$5,"IQ_CLOSEPRICE",$E1261,"USD"),K1260),""),"")</f>
        <v>15.96</v>
      </c>
      <c r="L1261" s="13">
        <f>IF(L$5&lt;&gt;0,IF($E1261&lt;&gt;"",IF($C1261&lt;&gt;1,_xll.ciqfunctions.udf.CIQ(L$5,"IQ_CLOSEPRICE",$E1261,"USD"),L1260),""),"")</f>
        <v>0</v>
      </c>
      <c r="M1261" s="13">
        <f>IF(M$5&lt;&gt;0,IF($E1261&lt;&gt;"",IF($C1261&lt;&gt;1,_xll.ciqfunctions.udf.CIQ(M$5,"IQ_CLOSEPRICE",$E1261,"USD"),M1260),""),"")</f>
        <v>48.26529</v>
      </c>
      <c r="N1261" s="13">
        <f>IF(N$5&lt;&gt;0,IF($E1261&lt;&gt;"",IF($C1261&lt;&gt;1,_xll.ciqfunctions.udf.CIQ(N$5,"IQ_CLOSEPRICE",$E1261,"USD"),N1260),""),"")</f>
        <v>20.46</v>
      </c>
      <c r="O1261" s="13">
        <f>IF(O$5&lt;&gt;0,IF($E1261&lt;&gt;"",IF($C1261&lt;&gt;1,_xll.ciqfunctions.udf.CIQ(O$5,"IQ_CLOSEPRICE",$E1261,"USD"),O1260),""),"")</f>
        <v>2.84</v>
      </c>
      <c r="P1261" s="13">
        <f>IF(P$5&lt;&gt;0,IF($E1261&lt;&gt;"",IF($C1261&lt;&gt;1,_xll.ciqfunctions.udf.CIQ(P$5,"IQ_CLOSEPRICE",$E1261,"USD"),P1260),""),"")</f>
        <v>0</v>
      </c>
      <c r="Q1261" s="13">
        <f>IF(Q$5&lt;&gt;0,IF($E1261&lt;&gt;"",IF($C1261&lt;&gt;1,_xll.ciqfunctions.udf.CIQ(Q$5,"IQ_CLOSEPRICE",$E1261,"USD"),Q1260),""),"")</f>
        <v>3.3</v>
      </c>
      <c r="R1261" s="13">
        <f>IF(R$5&lt;&gt;0,IF($E1261&lt;&gt;"",IF($C1261&lt;&gt;1,_xll.ciqfunctions.udf.CIQ(R$5,"IQ_CLOSEPRICE",$E1261,"USD"),R1260),""),"")</f>
        <v>3.4</v>
      </c>
      <c r="S1261" s="13">
        <f>IF(S$5&lt;&gt;0,IF($E1261&lt;&gt;"",IF($C1261&lt;&gt;1,_xll.ciqfunctions.udf.CIQ(S$5,"IQ_CLOSEPRICE",$E1261,"USD"),S1260),""),"")</f>
        <v>0</v>
      </c>
      <c r="T1261" s="13">
        <f>IF(T$5&lt;&gt;0,IF($E1261&lt;&gt;"",IF($C1261&lt;&gt;1,_xll.ciqfunctions.udf.CIQ(T$5,"IQ_CLOSEPRICE",$E1261,"USD"),T1260),""),"")</f>
        <v>5.83</v>
      </c>
      <c r="U1261" s="13">
        <f>IF(U$5&lt;&gt;0,IF($E1261&lt;&gt;"",IF($C1261&lt;&gt;1,_xll.ciqfunctions.udf.CIQ(U$5,"IQ_CLOSEPRICE",$E1261,"USD"),U1260),""),"")</f>
        <v>0</v>
      </c>
      <c r="V1261" s="13">
        <f>IF(V$5&lt;&gt;0,IF($E1261&lt;&gt;"",IF($C1261&lt;&gt;1,_xll.ciqfunctions.udf.CIQ(V$5,"IQ_CLOSEPRICE",$E1261,"USD"),V1260),""),"")</f>
        <v>0</v>
      </c>
      <c r="W1261" s="13">
        <f>IF(W$5&lt;&gt;0,IF($E1261&lt;&gt;"",IF($C1261&lt;&gt;1,_xll.ciqfunctions.udf.CIQ(W$5,"IQ_CLOSEPRICE",$E1261,"USD"),W1260),""),"")</f>
        <v>0</v>
      </c>
      <c r="X1261" s="13">
        <f>IF(X$5&lt;&gt;0,IF($E1261&lt;&gt;"",IF($C1261&lt;&gt;1,_xll.ciqfunctions.udf.CIQ(X$5,"IQ_CLOSEPRICE",$E1261,"USD"),X1260),""),"")</f>
        <v>0</v>
      </c>
      <c r="Y1261" s="13">
        <f>IF(Y$5&lt;&gt;0,IF($E1261&lt;&gt;"",IF($C1261&lt;&gt;1,_xll.ciqfunctions.udf.CIQ(Y$5,"IQ_CLOSEPRICE",$E1261,"USD"),Y1260),""),"")</f>
        <v>95</v>
      </c>
      <c r="Z1261" s="13">
        <f>IF(Z$5&lt;&gt;0,IF($E1261&lt;&gt;"",IF($C1261&lt;&gt;1,_xll.ciqfunctions.udf.CIQ(Z$5,"IQ_CLOSEPRICE",$E1261,"USD"),Z1260),""),"")</f>
        <v>8.09</v>
      </c>
      <c r="AA1261" s="13" t="str">
        <f>IF(AA$5&lt;&gt;0,IF($E1261&lt;&gt;"",IF($C1261&lt;&gt;1,_xll.ciqfunctions.udf.CIQ(AA$5,"IQ_CLOSEPRICE",$E1261,"USD"),AA1260),""),"")</f>
        <v>(Invalid Identifier)</v>
      </c>
      <c r="AB1261" s="13" t="str">
        <f>IF(AB$5&lt;&gt;0,IF($E1261&lt;&gt;"",IF($C1261&lt;&gt;1,_xll.ciqfunctions.udf.CIQ(AB$5,"IQ_CLOSEPRICE",$E1261,"USD"),AB1260),""),"")</f>
        <v>(Invalid Identifier)</v>
      </c>
      <c r="AC1261" s="13" t="str">
        <f>IF(AC$5&lt;&gt;0,IF($E1261&lt;&gt;"",IF($C1261&lt;&gt;1,_xll.ciqfunctions.udf.CIQ(AC$5,"IQ_CLOSEPRICE",$E1261,"USD"),AC1260),""),"")</f>
        <v>(Invalid Identifier)</v>
      </c>
      <c r="AD1261" s="13" t="str">
        <f>IF(AD$5&lt;&gt;0,IF($E1261&lt;&gt;"",IF($C1261&lt;&gt;1,_xll.ciqfunctions.udf.CIQ(AD$5,"IQ_CLOSEPRICE",$E1261,"USD"),AD1260),""),"")</f>
        <v>(Invalid Identifier)</v>
      </c>
      <c r="AE1261" s="13" t="str">
        <f>IF(AE$5&lt;&gt;0,IF($E1261&lt;&gt;"",IF($C1261&lt;&gt;1,_xll.ciqfunctions.udf.CIQ(AE$5,"IQ_CLOSEPRICE",$E1261,"USD"),AE1260),""),"")</f>
        <v>(Invalid Identifier)</v>
      </c>
      <c r="AF1261" s="13" t="str">
        <f>IF(AF$5&lt;&gt;0,IF($E1261&lt;&gt;"",IF($C1261&lt;&gt;1,_xll.ciqfunctions.udf.CIQ(AF$5,"IQ_CLOSEPRICE",$E1261,"USD"),AF1260),""),"")</f>
        <v>(Invalid Identifier)</v>
      </c>
      <c r="AG1261" s="13" t="str">
        <f>IF(AG$5&lt;&gt;0,IF($E1261&lt;&gt;"",IF($C1261&lt;&gt;1,_xll.ciqfunctions.udf.CIQ(AG$5,"IQ_CLOSEPRICE",$E1261,"USD"),AG1260),""),"")</f>
        <v>(Invalid Identifier)</v>
      </c>
      <c r="AH1261" s="13" t="str">
        <f>IF(AH$5&lt;&gt;0,IF($E1261&lt;&gt;"",IF($C1261&lt;&gt;1,_xll.ciqfunctions.udf.CIQ(AH$5,"IQ_CLOSEPRICE",$E1261,"USD"),AH1260),""),"")</f>
        <v>(Invalid Identifier)</v>
      </c>
      <c r="AI1261" s="13" t="str">
        <f>IF(AI$5&lt;&gt;0,IF($E1261&lt;&gt;"",IF($C1261&lt;&gt;1,_xll.ciqfunctions.udf.CIQ(AI$5,"IQ_CLOSEPRICE",$E1261,"USD"),AI1260),""),"")</f>
        <v>(Invalid Identifier)</v>
      </c>
      <c r="AJ1261" s="31" t="str">
        <f>IF(AJ$5&lt;&gt;0,IF($E1261&lt;&gt;"",IF($C1261&lt;&gt;1,_xll.ciqfunctions.udf.CIQ(AJ$5,"IQ_CLOSEPRICE",$E1261,"USD"),AJ1260),""),"")</f>
        <v>(Invalid Identifier)</v>
      </c>
      <c r="AK1261" s="31" t="str">
        <f>IF(AK$5&lt;&gt;0,IF($E1261&lt;&gt;"",IF($C1261&lt;&gt;1,_xll.ciqfunctions.udf.CIQ(AK$5,"IQ_CLOSEPRICE",$E1261,"USD"),AK1260),""),"")</f>
        <v>(Invalid Identifier)</v>
      </c>
      <c r="AL1261" s="31" t="str">
        <f>IF(AL$5&lt;&gt;0,IF($E1261&lt;&gt;"",IF($C1261&lt;&gt;1,_xll.ciqfunctions.udf.CIQ(AL$5,"IQ_CLOSEPRICE",$E1261,"USD"),AL1260),""),"")</f>
        <v>(Invalid Identifier)</v>
      </c>
      <c r="AM1261" s="31" t="str">
        <f>IF(AM$5&lt;&gt;0,IF($E1261&lt;&gt;"",IF($C1261&lt;&gt;1,_xll.ciqfunctions.udf.CIQ(AM$5,"IQ_CLOSEPRICE",$E1261,"USD"),AM1260),""),"")</f>
        <v>(Invalid Identifier)</v>
      </c>
      <c r="AN1261" s="31" t="str">
        <f>IF(AN$5&lt;&gt;0,IF($E1261&lt;&gt;"",IF($C1261&lt;&gt;1,_xll.ciqfunctions.udf.CIQ(AN$5,"IQ_CLOSEPRICE",$E1261,"USD"),AN1260),""),"")</f>
        <v>(Invalid Identifier)</v>
      </c>
      <c r="AO1261" s="31" t="str">
        <f>IF(AO$5&lt;&gt;0,IF($E1261&lt;&gt;"",IF($C1261&lt;&gt;1,_xll.ciqfunctions.udf.CIQ(AO$5,"IQ_CLOSEPRICE",$E1261,"USD"),AO1260),""),"")</f>
        <v>(Invalid Identifier)</v>
      </c>
      <c r="AP1261" s="31" t="str">
        <f>IF(AP$5&lt;&gt;0,IF($E1261&lt;&gt;"",IF($C1261&lt;&gt;1,_xll.ciqfunctions.udf.CIQ(AP$5,"IQ_CLOSEPRICE",$E1261,"USD"),AP1260),""),"")</f>
        <v>(Invalid Identifier)</v>
      </c>
      <c r="AQ1261" s="31" t="str">
        <f>IF(AQ$5&lt;&gt;0,IF($E1261&lt;&gt;"",IF($C1261&lt;&gt;1,_xll.ciqfunctions.udf.CIQ(AQ$5,"IQ_CLOSEPRICE",$E1261,"USD"),AQ1260),""),"")</f>
        <v>(Invalid Identifier)</v>
      </c>
      <c r="AR1261" s="31" t="str">
        <f>IF(AR$5&lt;&gt;0,IF($E1261&lt;&gt;"",IF($C1261&lt;&gt;1,_xll.ciqfunctions.udf.CIQ(AR$5,"IQ_CLOSEPRICE",$E1261,"USD"),AR1260),""),"")</f>
        <v>(Invalid Identifier)</v>
      </c>
      <c r="AS1261" s="31" t="str">
        <f>IF(AS$5&lt;&gt;0,IF($E1261&lt;&gt;"",IF($C1261&lt;&gt;1,_xll.ciqfunctions.udf.CIQ(AS$5,"IQ_CLOSEPRICE",$E1261,"USD"),AS1260),""),"")</f>
        <v>(Invalid Identifier)</v>
      </c>
      <c r="AT1261" s="31" t="str">
        <f>IF(AT$5&lt;&gt;0,IF($E1261&lt;&gt;"",IF($C1261&lt;&gt;1,_xll.ciqfunctions.udf.CIQ(AT$5,"IQ_CLOSEPRICE",$E1261,"USD"),AT1260),""),"")</f>
        <v>(Invalid Identifier)</v>
      </c>
      <c r="AU1261" s="8"/>
      <c r="AV1261" s="38" t="str">
        <f t="shared" si="1077"/>
        <v/>
      </c>
      <c r="AW1261" s="38" t="str">
        <f t="shared" si="1078"/>
        <v/>
      </c>
      <c r="AX1261" s="38" t="str">
        <f t="shared" si="1079"/>
        <v/>
      </c>
      <c r="AY1261" s="38" t="str">
        <f t="shared" si="1080"/>
        <v/>
      </c>
      <c r="AZ1261" s="38" t="str">
        <f t="shared" si="1081"/>
        <v/>
      </c>
      <c r="BA1261" s="38" t="str">
        <f t="shared" si="1082"/>
        <v/>
      </c>
      <c r="BB1261" s="38" t="str">
        <f t="shared" si="1083"/>
        <v/>
      </c>
      <c r="BC1261" s="38" t="str">
        <f t="shared" si="1084"/>
        <v/>
      </c>
      <c r="BD1261" s="38" t="str">
        <f t="shared" si="1085"/>
        <v/>
      </c>
      <c r="BE1261" s="38" t="str">
        <f t="shared" si="1086"/>
        <v/>
      </c>
      <c r="BF1261" s="38" t="str">
        <f t="shared" si="1087"/>
        <v/>
      </c>
      <c r="BG1261" s="38" t="str">
        <f t="shared" si="1088"/>
        <v/>
      </c>
      <c r="BH1261" s="38" t="str">
        <f t="shared" si="1089"/>
        <v/>
      </c>
      <c r="BI1261" s="38" t="str">
        <f t="shared" si="1090"/>
        <v/>
      </c>
      <c r="BJ1261" s="38" t="str">
        <f t="shared" si="1091"/>
        <v/>
      </c>
      <c r="BK1261" s="38" t="str">
        <f t="shared" si="1092"/>
        <v/>
      </c>
      <c r="BL1261" s="38" t="str">
        <f t="shared" si="1093"/>
        <v/>
      </c>
      <c r="BM1261" s="38" t="str">
        <f t="shared" si="1094"/>
        <v/>
      </c>
      <c r="BN1261" s="38" t="str">
        <f t="shared" si="1095"/>
        <v/>
      </c>
      <c r="BO1261" s="38" t="str">
        <f t="shared" si="1096"/>
        <v/>
      </c>
      <c r="BP1261" s="38" t="str">
        <f t="shared" si="1097"/>
        <v/>
      </c>
      <c r="BQ1261" s="38" t="str">
        <f t="shared" si="1098"/>
        <v/>
      </c>
      <c r="BR1261" s="38" t="str">
        <f t="shared" si="1099"/>
        <v/>
      </c>
      <c r="BS1261" s="38" t="str">
        <f t="shared" si="1100"/>
        <v/>
      </c>
      <c r="BT1261" s="38" t="str">
        <f t="shared" si="1101"/>
        <v/>
      </c>
      <c r="BU1261" s="38" t="str">
        <f t="shared" si="1102"/>
        <v/>
      </c>
      <c r="BV1261" s="38" t="str">
        <f t="shared" si="1103"/>
        <v/>
      </c>
      <c r="BW1261" s="38" t="str">
        <f t="shared" si="1104"/>
        <v/>
      </c>
      <c r="BX1261" s="38" t="str">
        <f t="shared" si="1105"/>
        <v/>
      </c>
      <c r="BY1261" s="38" t="str">
        <f t="shared" si="1106"/>
        <v/>
      </c>
      <c r="BZ1261" s="38" t="str">
        <f t="shared" si="1107"/>
        <v/>
      </c>
      <c r="CA1261" s="38" t="str">
        <f t="shared" si="1108"/>
        <v/>
      </c>
      <c r="CB1261" s="38" t="str">
        <f t="shared" si="1109"/>
        <v/>
      </c>
      <c r="CC1261" s="38" t="str">
        <f t="shared" si="1110"/>
        <v/>
      </c>
      <c r="CD1261" s="38" t="str">
        <f t="shared" si="1111"/>
        <v/>
      </c>
      <c r="CE1261" s="38" t="str">
        <f t="shared" si="1112"/>
        <v/>
      </c>
      <c r="CF1261" s="38" t="str">
        <f t="shared" si="1113"/>
        <v/>
      </c>
      <c r="CG1261" s="38" t="str">
        <f t="shared" si="1114"/>
        <v/>
      </c>
      <c r="CH1261" s="38" t="str">
        <f t="shared" si="1115"/>
        <v/>
      </c>
      <c r="CI1261" s="38" t="str">
        <f t="shared" si="1116"/>
        <v/>
      </c>
      <c r="CJ1261" s="7"/>
      <c r="CK1261" s="7"/>
      <c r="CN1261" s="7"/>
      <c r="CO1261" s="7"/>
      <c r="CP1261" s="7"/>
      <c r="CQ1261" s="7"/>
      <c r="CR1261" s="7"/>
      <c r="CS1261" s="7"/>
      <c r="CT1261" s="7"/>
      <c r="CU1261" s="7"/>
      <c r="CV1261" s="7"/>
      <c r="CW1261" s="7"/>
    </row>
    <row r="1262" spans="2:101" hidden="1" outlineLevel="1">
      <c r="B1262" s="25">
        <f t="shared" si="1073"/>
        <v>4</v>
      </c>
      <c r="C1262" s="19">
        <f t="shared" si="1074"/>
        <v>1</v>
      </c>
      <c r="D1262" s="19">
        <f t="shared" si="1118"/>
        <v>276</v>
      </c>
      <c r="E1262" s="42">
        <f t="shared" si="1117"/>
        <v>42005</v>
      </c>
      <c r="G1262" s="13">
        <f>IF(G$5&lt;&gt;0,IF($E1262&lt;&gt;"",IF($C1262&lt;&gt;1,_xll.ciqfunctions.udf.CIQ(G$5,"IQ_CLOSEPRICE",$E1262,"USD"),G1261),""),"")</f>
        <v>123.07</v>
      </c>
      <c r="H1262" s="13">
        <f>IF(H$5&lt;&gt;0,IF($E1262&lt;&gt;"",IF($C1262&lt;&gt;1,_xll.ciqfunctions.udf.CIQ(H$5,"IQ_CLOSEPRICE",$E1262,"USD"),H1261),""),"")</f>
        <v>18.892430000000001</v>
      </c>
      <c r="I1262" s="13">
        <f>IF(I$5&lt;&gt;0,IF($E1262&lt;&gt;"",IF($C1262&lt;&gt;1,_xll.ciqfunctions.udf.CIQ(I$5,"IQ_CLOSEPRICE",$E1262,"USD"),I1261),""),"")</f>
        <v>27.48</v>
      </c>
      <c r="J1262" s="13">
        <f>IF(J$5&lt;&gt;0,IF($E1262&lt;&gt;"",IF($C1262&lt;&gt;1,_xll.ciqfunctions.udf.CIQ(J$5,"IQ_CLOSEPRICE",$E1262,"USD"),J1261),""),"")</f>
        <v>159.49</v>
      </c>
      <c r="K1262" s="13">
        <f>IF(K$5&lt;&gt;0,IF($E1262&lt;&gt;"",IF($C1262&lt;&gt;1,_xll.ciqfunctions.udf.CIQ(K$5,"IQ_CLOSEPRICE",$E1262,"USD"),K1261),""),"")</f>
        <v>15.96</v>
      </c>
      <c r="L1262" s="13">
        <f>IF(L$5&lt;&gt;0,IF($E1262&lt;&gt;"",IF($C1262&lt;&gt;1,_xll.ciqfunctions.udf.CIQ(L$5,"IQ_CLOSEPRICE",$E1262,"USD"),L1261),""),"")</f>
        <v>0</v>
      </c>
      <c r="M1262" s="13">
        <f>IF(M$5&lt;&gt;0,IF($E1262&lt;&gt;"",IF($C1262&lt;&gt;1,_xll.ciqfunctions.udf.CIQ(M$5,"IQ_CLOSEPRICE",$E1262,"USD"),M1261),""),"")</f>
        <v>48.26529</v>
      </c>
      <c r="N1262" s="13">
        <f>IF(N$5&lt;&gt;0,IF($E1262&lt;&gt;"",IF($C1262&lt;&gt;1,_xll.ciqfunctions.udf.CIQ(N$5,"IQ_CLOSEPRICE",$E1262,"USD"),N1261),""),"")</f>
        <v>20.46</v>
      </c>
      <c r="O1262" s="13">
        <f>IF(O$5&lt;&gt;0,IF($E1262&lt;&gt;"",IF($C1262&lt;&gt;1,_xll.ciqfunctions.udf.CIQ(O$5,"IQ_CLOSEPRICE",$E1262,"USD"),O1261),""),"")</f>
        <v>2.84</v>
      </c>
      <c r="P1262" s="13">
        <f>IF(P$5&lt;&gt;0,IF($E1262&lt;&gt;"",IF($C1262&lt;&gt;1,_xll.ciqfunctions.udf.CIQ(P$5,"IQ_CLOSEPRICE",$E1262,"USD"),P1261),""),"")</f>
        <v>0</v>
      </c>
      <c r="Q1262" s="13">
        <f>IF(Q$5&lt;&gt;0,IF($E1262&lt;&gt;"",IF($C1262&lt;&gt;1,_xll.ciqfunctions.udf.CIQ(Q$5,"IQ_CLOSEPRICE",$E1262,"USD"),Q1261),""),"")</f>
        <v>3.3</v>
      </c>
      <c r="R1262" s="13">
        <f>IF(R$5&lt;&gt;0,IF($E1262&lt;&gt;"",IF($C1262&lt;&gt;1,_xll.ciqfunctions.udf.CIQ(R$5,"IQ_CLOSEPRICE",$E1262,"USD"),R1261),""),"")</f>
        <v>3.4</v>
      </c>
      <c r="S1262" s="13">
        <f>IF(S$5&lt;&gt;0,IF($E1262&lt;&gt;"",IF($C1262&lt;&gt;1,_xll.ciqfunctions.udf.CIQ(S$5,"IQ_CLOSEPRICE",$E1262,"USD"),S1261),""),"")</f>
        <v>0</v>
      </c>
      <c r="T1262" s="13">
        <f>IF(T$5&lt;&gt;0,IF($E1262&lt;&gt;"",IF($C1262&lt;&gt;1,_xll.ciqfunctions.udf.CIQ(T$5,"IQ_CLOSEPRICE",$E1262,"USD"),T1261),""),"")</f>
        <v>5.83</v>
      </c>
      <c r="U1262" s="13">
        <f>IF(U$5&lt;&gt;0,IF($E1262&lt;&gt;"",IF($C1262&lt;&gt;1,_xll.ciqfunctions.udf.CIQ(U$5,"IQ_CLOSEPRICE",$E1262,"USD"),U1261),""),"")</f>
        <v>0</v>
      </c>
      <c r="V1262" s="13">
        <f>IF(V$5&lt;&gt;0,IF($E1262&lt;&gt;"",IF($C1262&lt;&gt;1,_xll.ciqfunctions.udf.CIQ(V$5,"IQ_CLOSEPRICE",$E1262,"USD"),V1261),""),"")</f>
        <v>0</v>
      </c>
      <c r="W1262" s="13">
        <f>IF(W$5&lt;&gt;0,IF($E1262&lt;&gt;"",IF($C1262&lt;&gt;1,_xll.ciqfunctions.udf.CIQ(W$5,"IQ_CLOSEPRICE",$E1262,"USD"),W1261),""),"")</f>
        <v>0</v>
      </c>
      <c r="X1262" s="13">
        <f>IF(X$5&lt;&gt;0,IF($E1262&lt;&gt;"",IF($C1262&lt;&gt;1,_xll.ciqfunctions.udf.CIQ(X$5,"IQ_CLOSEPRICE",$E1262,"USD"),X1261),""),"")</f>
        <v>0</v>
      </c>
      <c r="Y1262" s="13">
        <f>IF(Y$5&lt;&gt;0,IF($E1262&lt;&gt;"",IF($C1262&lt;&gt;1,_xll.ciqfunctions.udf.CIQ(Y$5,"IQ_CLOSEPRICE",$E1262,"USD"),Y1261),""),"")</f>
        <v>95</v>
      </c>
      <c r="Z1262" s="13">
        <f>IF(Z$5&lt;&gt;0,IF($E1262&lt;&gt;"",IF($C1262&lt;&gt;1,_xll.ciqfunctions.udf.CIQ(Z$5,"IQ_CLOSEPRICE",$E1262,"USD"),Z1261),""),"")</f>
        <v>8.09</v>
      </c>
      <c r="AA1262" s="13" t="str">
        <f>IF(AA$5&lt;&gt;0,IF($E1262&lt;&gt;"",IF($C1262&lt;&gt;1,_xll.ciqfunctions.udf.CIQ(AA$5,"IQ_CLOSEPRICE",$E1262,"USD"),AA1261),""),"")</f>
        <v>(Invalid Identifier)</v>
      </c>
      <c r="AB1262" s="13" t="str">
        <f>IF(AB$5&lt;&gt;0,IF($E1262&lt;&gt;"",IF($C1262&lt;&gt;1,_xll.ciqfunctions.udf.CIQ(AB$5,"IQ_CLOSEPRICE",$E1262,"USD"),AB1261),""),"")</f>
        <v>(Invalid Identifier)</v>
      </c>
      <c r="AC1262" s="13" t="str">
        <f>IF(AC$5&lt;&gt;0,IF($E1262&lt;&gt;"",IF($C1262&lt;&gt;1,_xll.ciqfunctions.udf.CIQ(AC$5,"IQ_CLOSEPRICE",$E1262,"USD"),AC1261),""),"")</f>
        <v>(Invalid Identifier)</v>
      </c>
      <c r="AD1262" s="13" t="str">
        <f>IF(AD$5&lt;&gt;0,IF($E1262&lt;&gt;"",IF($C1262&lt;&gt;1,_xll.ciqfunctions.udf.CIQ(AD$5,"IQ_CLOSEPRICE",$E1262,"USD"),AD1261),""),"")</f>
        <v>(Invalid Identifier)</v>
      </c>
      <c r="AE1262" s="13" t="str">
        <f>IF(AE$5&lt;&gt;0,IF($E1262&lt;&gt;"",IF($C1262&lt;&gt;1,_xll.ciqfunctions.udf.CIQ(AE$5,"IQ_CLOSEPRICE",$E1262,"USD"),AE1261),""),"")</f>
        <v>(Invalid Identifier)</v>
      </c>
      <c r="AF1262" s="13" t="str">
        <f>IF(AF$5&lt;&gt;0,IF($E1262&lt;&gt;"",IF($C1262&lt;&gt;1,_xll.ciqfunctions.udf.CIQ(AF$5,"IQ_CLOSEPRICE",$E1262,"USD"),AF1261),""),"")</f>
        <v>(Invalid Identifier)</v>
      </c>
      <c r="AG1262" s="13" t="str">
        <f>IF(AG$5&lt;&gt;0,IF($E1262&lt;&gt;"",IF($C1262&lt;&gt;1,_xll.ciqfunctions.udf.CIQ(AG$5,"IQ_CLOSEPRICE",$E1262,"USD"),AG1261),""),"")</f>
        <v>(Invalid Identifier)</v>
      </c>
      <c r="AH1262" s="13" t="str">
        <f>IF(AH$5&lt;&gt;0,IF($E1262&lt;&gt;"",IF($C1262&lt;&gt;1,_xll.ciqfunctions.udf.CIQ(AH$5,"IQ_CLOSEPRICE",$E1262,"USD"),AH1261),""),"")</f>
        <v>(Invalid Identifier)</v>
      </c>
      <c r="AI1262" s="13" t="str">
        <f>IF(AI$5&lt;&gt;0,IF($E1262&lt;&gt;"",IF($C1262&lt;&gt;1,_xll.ciqfunctions.udf.CIQ(AI$5,"IQ_CLOSEPRICE",$E1262,"USD"),AI1261),""),"")</f>
        <v>(Invalid Identifier)</v>
      </c>
      <c r="AJ1262" s="31" t="str">
        <f>IF(AJ$5&lt;&gt;0,IF($E1262&lt;&gt;"",IF($C1262&lt;&gt;1,_xll.ciqfunctions.udf.CIQ(AJ$5,"IQ_CLOSEPRICE",$E1262,"USD"),AJ1261),""),"")</f>
        <v>(Invalid Identifier)</v>
      </c>
      <c r="AK1262" s="31" t="str">
        <f>IF(AK$5&lt;&gt;0,IF($E1262&lt;&gt;"",IF($C1262&lt;&gt;1,_xll.ciqfunctions.udf.CIQ(AK$5,"IQ_CLOSEPRICE",$E1262,"USD"),AK1261),""),"")</f>
        <v>(Invalid Identifier)</v>
      </c>
      <c r="AL1262" s="31" t="str">
        <f>IF(AL$5&lt;&gt;0,IF($E1262&lt;&gt;"",IF($C1262&lt;&gt;1,_xll.ciqfunctions.udf.CIQ(AL$5,"IQ_CLOSEPRICE",$E1262,"USD"),AL1261),""),"")</f>
        <v>(Invalid Identifier)</v>
      </c>
      <c r="AM1262" s="31" t="str">
        <f>IF(AM$5&lt;&gt;0,IF($E1262&lt;&gt;"",IF($C1262&lt;&gt;1,_xll.ciqfunctions.udf.CIQ(AM$5,"IQ_CLOSEPRICE",$E1262,"USD"),AM1261),""),"")</f>
        <v>(Invalid Identifier)</v>
      </c>
      <c r="AN1262" s="31" t="str">
        <f>IF(AN$5&lt;&gt;0,IF($E1262&lt;&gt;"",IF($C1262&lt;&gt;1,_xll.ciqfunctions.udf.CIQ(AN$5,"IQ_CLOSEPRICE",$E1262,"USD"),AN1261),""),"")</f>
        <v>(Invalid Identifier)</v>
      </c>
      <c r="AO1262" s="31" t="str">
        <f>IF(AO$5&lt;&gt;0,IF($E1262&lt;&gt;"",IF($C1262&lt;&gt;1,_xll.ciqfunctions.udf.CIQ(AO$5,"IQ_CLOSEPRICE",$E1262,"USD"),AO1261),""),"")</f>
        <v>(Invalid Identifier)</v>
      </c>
      <c r="AP1262" s="31" t="str">
        <f>IF(AP$5&lt;&gt;0,IF($E1262&lt;&gt;"",IF($C1262&lt;&gt;1,_xll.ciqfunctions.udf.CIQ(AP$5,"IQ_CLOSEPRICE",$E1262,"USD"),AP1261),""),"")</f>
        <v>(Invalid Identifier)</v>
      </c>
      <c r="AQ1262" s="31" t="str">
        <f>IF(AQ$5&lt;&gt;0,IF($E1262&lt;&gt;"",IF($C1262&lt;&gt;1,_xll.ciqfunctions.udf.CIQ(AQ$5,"IQ_CLOSEPRICE",$E1262,"USD"),AQ1261),""),"")</f>
        <v>(Invalid Identifier)</v>
      </c>
      <c r="AR1262" s="31" t="str">
        <f>IF(AR$5&lt;&gt;0,IF($E1262&lt;&gt;"",IF($C1262&lt;&gt;1,_xll.ciqfunctions.udf.CIQ(AR$5,"IQ_CLOSEPRICE",$E1262,"USD"),AR1261),""),"")</f>
        <v>(Invalid Identifier)</v>
      </c>
      <c r="AS1262" s="31" t="str">
        <f>IF(AS$5&lt;&gt;0,IF($E1262&lt;&gt;"",IF($C1262&lt;&gt;1,_xll.ciqfunctions.udf.CIQ(AS$5,"IQ_CLOSEPRICE",$E1262,"USD"),AS1261),""),"")</f>
        <v>(Invalid Identifier)</v>
      </c>
      <c r="AT1262" s="31" t="str">
        <f>IF(AT$5&lt;&gt;0,IF($E1262&lt;&gt;"",IF($C1262&lt;&gt;1,_xll.ciqfunctions.udf.CIQ(AT$5,"IQ_CLOSEPRICE",$E1262,"USD"),AT1261),""),"")</f>
        <v>(Invalid Identifier)</v>
      </c>
      <c r="AU1262" s="8"/>
      <c r="AV1262" s="38">
        <f t="shared" si="1077"/>
        <v>3.5311892255700736E-2</v>
      </c>
      <c r="AW1262" s="38">
        <f t="shared" si="1078"/>
        <v>7.5878271874813691E-3</v>
      </c>
      <c r="AX1262" s="38">
        <f t="shared" si="1079"/>
        <v>5.1076360583450428E-3</v>
      </c>
      <c r="AY1262" s="38">
        <f t="shared" si="1080"/>
        <v>2.2125217085125777E-2</v>
      </c>
      <c r="AZ1262" s="38">
        <f t="shared" si="1081"/>
        <v>3.118292743668806E-2</v>
      </c>
      <c r="BA1262" s="38" t="str">
        <f t="shared" si="1082"/>
        <v/>
      </c>
      <c r="BB1262" s="38">
        <f t="shared" si="1083"/>
        <v>5.6604314491321459E-2</v>
      </c>
      <c r="BC1262" s="38">
        <f t="shared" si="1084"/>
        <v>-5.7457055024787318E-2</v>
      </c>
      <c r="BD1262" s="38">
        <f t="shared" si="1085"/>
        <v>-5.1469335229480467E-2</v>
      </c>
      <c r="BE1262" s="38" t="str">
        <f t="shared" si="1086"/>
        <v/>
      </c>
      <c r="BF1262" s="38">
        <f t="shared" si="1087"/>
        <v>8.206495305430421E-2</v>
      </c>
      <c r="BG1262" s="38">
        <f t="shared" si="1088"/>
        <v>-2.0379162336652254E-2</v>
      </c>
      <c r="BH1262" s="38" t="str">
        <f t="shared" si="1089"/>
        <v/>
      </c>
      <c r="BI1262" s="38">
        <f t="shared" si="1090"/>
        <v>5.1590828100274233E-3</v>
      </c>
      <c r="BJ1262" s="38" t="str">
        <f t="shared" si="1091"/>
        <v/>
      </c>
      <c r="BK1262" s="38" t="str">
        <f t="shared" si="1092"/>
        <v/>
      </c>
      <c r="BL1262" s="38" t="str">
        <f t="shared" si="1093"/>
        <v/>
      </c>
      <c r="BM1262" s="38" t="str">
        <f t="shared" si="1094"/>
        <v/>
      </c>
      <c r="BN1262" s="38">
        <f t="shared" si="1095"/>
        <v>-7.5985906977921985E-2</v>
      </c>
      <c r="BO1262" s="38">
        <f t="shared" si="1096"/>
        <v>0.144718582015087</v>
      </c>
      <c r="BP1262" s="38" t="e">
        <f t="shared" si="1097"/>
        <v>#VALUE!</v>
      </c>
      <c r="BQ1262" s="38" t="e">
        <f t="shared" si="1098"/>
        <v>#VALUE!</v>
      </c>
      <c r="BR1262" s="38" t="e">
        <f t="shared" si="1099"/>
        <v>#VALUE!</v>
      </c>
      <c r="BS1262" s="38" t="e">
        <f t="shared" si="1100"/>
        <v>#VALUE!</v>
      </c>
      <c r="BT1262" s="38" t="e">
        <f t="shared" si="1101"/>
        <v>#VALUE!</v>
      </c>
      <c r="BU1262" s="38" t="e">
        <f t="shared" si="1102"/>
        <v>#VALUE!</v>
      </c>
      <c r="BV1262" s="38" t="e">
        <f t="shared" si="1103"/>
        <v>#VALUE!</v>
      </c>
      <c r="BW1262" s="38" t="e">
        <f t="shared" si="1104"/>
        <v>#VALUE!</v>
      </c>
      <c r="BX1262" s="38" t="e">
        <f t="shared" si="1105"/>
        <v>#VALUE!</v>
      </c>
      <c r="BY1262" s="38" t="e">
        <f t="shared" si="1106"/>
        <v>#VALUE!</v>
      </c>
      <c r="BZ1262" s="38" t="e">
        <f t="shared" si="1107"/>
        <v>#VALUE!</v>
      </c>
      <c r="CA1262" s="38" t="e">
        <f t="shared" si="1108"/>
        <v>#VALUE!</v>
      </c>
      <c r="CB1262" s="38" t="e">
        <f t="shared" si="1109"/>
        <v>#VALUE!</v>
      </c>
      <c r="CC1262" s="38" t="e">
        <f t="shared" si="1110"/>
        <v>#VALUE!</v>
      </c>
      <c r="CD1262" s="38" t="e">
        <f t="shared" si="1111"/>
        <v>#VALUE!</v>
      </c>
      <c r="CE1262" s="38" t="e">
        <f t="shared" si="1112"/>
        <v>#VALUE!</v>
      </c>
      <c r="CF1262" s="38" t="e">
        <f t="shared" si="1113"/>
        <v>#VALUE!</v>
      </c>
      <c r="CG1262" s="38" t="e">
        <f t="shared" si="1114"/>
        <v>#VALUE!</v>
      </c>
      <c r="CH1262" s="38" t="e">
        <f t="shared" si="1115"/>
        <v>#VALUE!</v>
      </c>
      <c r="CI1262" s="38" t="e">
        <f t="shared" si="1116"/>
        <v>#VALUE!</v>
      </c>
      <c r="CJ1262" s="7"/>
      <c r="CK1262" s="7"/>
      <c r="CN1262" s="7"/>
      <c r="CO1262" s="7"/>
      <c r="CP1262" s="7"/>
      <c r="CQ1262" s="7"/>
      <c r="CR1262" s="7"/>
      <c r="CS1262" s="7"/>
      <c r="CT1262" s="7"/>
      <c r="CU1262" s="7"/>
      <c r="CV1262" s="7"/>
      <c r="CW1262" s="7"/>
    </row>
    <row r="1263" spans="2:101" hidden="1" outlineLevel="1">
      <c r="B1263" s="25">
        <f t="shared" si="1073"/>
        <v>3</v>
      </c>
      <c r="C1263" s="19">
        <f t="shared" si="1074"/>
        <v>0</v>
      </c>
      <c r="D1263" s="19">
        <f t="shared" si="1118"/>
        <v>275</v>
      </c>
      <c r="E1263" s="42">
        <f t="shared" si="1117"/>
        <v>42004</v>
      </c>
      <c r="G1263" s="13">
        <f>IF(G$5&lt;&gt;0,IF($E1263&lt;&gt;"",IF($C1263&lt;&gt;1,_xll.ciqfunctions.udf.CIQ(G$5,"IQ_CLOSEPRICE",$E1263,"USD"),G1262),""),"")</f>
        <v>118.8</v>
      </c>
      <c r="H1263" s="13">
        <f>IF(H$5&lt;&gt;0,IF($E1263&lt;&gt;"",IF($C1263&lt;&gt;1,_xll.ciqfunctions.udf.CIQ(H$5,"IQ_CLOSEPRICE",$E1263,"USD"),H1262),""),"")</f>
        <v>18.74962</v>
      </c>
      <c r="I1263" s="13">
        <f>IF(I$5&lt;&gt;0,IF($E1263&lt;&gt;"",IF($C1263&lt;&gt;1,_xll.ciqfunctions.udf.CIQ(I$5,"IQ_CLOSEPRICE",$E1263,"USD"),I1262),""),"")</f>
        <v>27.34</v>
      </c>
      <c r="J1263" s="13">
        <f>IF(J$5&lt;&gt;0,IF($E1263&lt;&gt;"",IF($C1263&lt;&gt;1,_xll.ciqfunctions.udf.CIQ(J$5,"IQ_CLOSEPRICE",$E1263,"USD"),J1262),""),"")</f>
        <v>156</v>
      </c>
      <c r="K1263" s="13">
        <f>IF(K$5&lt;&gt;0,IF($E1263&lt;&gt;"",IF($C1263&lt;&gt;1,_xll.ciqfunctions.udf.CIQ(K$5,"IQ_CLOSEPRICE",$E1263,"USD"),K1262),""),"")</f>
        <v>15.47</v>
      </c>
      <c r="L1263" s="13">
        <f>IF(L$5&lt;&gt;0,IF($E1263&lt;&gt;"",IF($C1263&lt;&gt;1,_xll.ciqfunctions.udf.CIQ(L$5,"IQ_CLOSEPRICE",$E1263,"USD"),L1262),""),"")</f>
        <v>0</v>
      </c>
      <c r="M1263" s="13">
        <f>IF(M$5&lt;&gt;0,IF($E1263&lt;&gt;"",IF($C1263&lt;&gt;1,_xll.ciqfunctions.udf.CIQ(M$5,"IQ_CLOSEPRICE",$E1263,"USD"),M1262),""),"")</f>
        <v>45.60915</v>
      </c>
      <c r="N1263" s="13">
        <f>IF(N$5&lt;&gt;0,IF($E1263&lt;&gt;"",IF($C1263&lt;&gt;1,_xll.ciqfunctions.udf.CIQ(N$5,"IQ_CLOSEPRICE",$E1263,"USD"),N1262),""),"")</f>
        <v>21.67</v>
      </c>
      <c r="O1263" s="13">
        <f>IF(O$5&lt;&gt;0,IF($E1263&lt;&gt;"",IF($C1263&lt;&gt;1,_xll.ciqfunctions.udf.CIQ(O$5,"IQ_CLOSEPRICE",$E1263,"USD"),O1262),""),"")</f>
        <v>2.99</v>
      </c>
      <c r="P1263" s="13">
        <f>IF(P$5&lt;&gt;0,IF($E1263&lt;&gt;"",IF($C1263&lt;&gt;1,_xll.ciqfunctions.udf.CIQ(P$5,"IQ_CLOSEPRICE",$E1263,"USD"),P1262),""),"")</f>
        <v>0</v>
      </c>
      <c r="Q1263" s="13">
        <f>IF(Q$5&lt;&gt;0,IF($E1263&lt;&gt;"",IF($C1263&lt;&gt;1,_xll.ciqfunctions.udf.CIQ(Q$5,"IQ_CLOSEPRICE",$E1263,"USD"),Q1262),""),"")</f>
        <v>3.04</v>
      </c>
      <c r="R1263" s="13">
        <f>IF(R$5&lt;&gt;0,IF($E1263&lt;&gt;"",IF($C1263&lt;&gt;1,_xll.ciqfunctions.udf.CIQ(R$5,"IQ_CLOSEPRICE",$E1263,"USD"),R1262),""),"")</f>
        <v>3.47</v>
      </c>
      <c r="S1263" s="13">
        <f>IF(S$5&lt;&gt;0,IF($E1263&lt;&gt;"",IF($C1263&lt;&gt;1,_xll.ciqfunctions.udf.CIQ(S$5,"IQ_CLOSEPRICE",$E1263,"USD"),S1262),""),"")</f>
        <v>0</v>
      </c>
      <c r="T1263" s="13">
        <f>IF(T$5&lt;&gt;0,IF($E1263&lt;&gt;"",IF($C1263&lt;&gt;1,_xll.ciqfunctions.udf.CIQ(T$5,"IQ_CLOSEPRICE",$E1263,"USD"),T1262),""),"")</f>
        <v>5.8</v>
      </c>
      <c r="U1263" s="13">
        <f>IF(U$5&lt;&gt;0,IF($E1263&lt;&gt;"",IF($C1263&lt;&gt;1,_xll.ciqfunctions.udf.CIQ(U$5,"IQ_CLOSEPRICE",$E1263,"USD"),U1262),""),"")</f>
        <v>0</v>
      </c>
      <c r="V1263" s="13">
        <f>IF(V$5&lt;&gt;0,IF($E1263&lt;&gt;"",IF($C1263&lt;&gt;1,_xll.ciqfunctions.udf.CIQ(V$5,"IQ_CLOSEPRICE",$E1263,"USD"),V1262),""),"")</f>
        <v>0.14319999999999999</v>
      </c>
      <c r="W1263" s="13">
        <f>IF(W$5&lt;&gt;0,IF($E1263&lt;&gt;"",IF($C1263&lt;&gt;1,_xll.ciqfunctions.udf.CIQ(W$5,"IQ_CLOSEPRICE",$E1263,"USD"),W1262),""),"")</f>
        <v>0</v>
      </c>
      <c r="X1263" s="13">
        <f>IF(X$5&lt;&gt;0,IF($E1263&lt;&gt;"",IF($C1263&lt;&gt;1,_xll.ciqfunctions.udf.CIQ(X$5,"IQ_CLOSEPRICE",$E1263,"USD"),X1262),""),"")</f>
        <v>0</v>
      </c>
      <c r="Y1263" s="13">
        <f>IF(Y$5&lt;&gt;0,IF($E1263&lt;&gt;"",IF($C1263&lt;&gt;1,_xll.ciqfunctions.udf.CIQ(Y$5,"IQ_CLOSEPRICE",$E1263,"USD"),Y1262),""),"")</f>
        <v>102.5</v>
      </c>
      <c r="Z1263" s="13">
        <f>IF(Z$5&lt;&gt;0,IF($E1263&lt;&gt;"",IF($C1263&lt;&gt;1,_xll.ciqfunctions.udf.CIQ(Z$5,"IQ_CLOSEPRICE",$E1263,"USD"),Z1262),""),"")</f>
        <v>7</v>
      </c>
      <c r="AA1263" s="13" t="str">
        <f>IF(AA$5&lt;&gt;0,IF($E1263&lt;&gt;"",IF($C1263&lt;&gt;1,_xll.ciqfunctions.udf.CIQ(AA$5,"IQ_CLOSEPRICE",$E1263,"USD"),AA1262),""),"")</f>
        <v>(Invalid Identifier)</v>
      </c>
      <c r="AB1263" s="13" t="str">
        <f>IF(AB$5&lt;&gt;0,IF($E1263&lt;&gt;"",IF($C1263&lt;&gt;1,_xll.ciqfunctions.udf.CIQ(AB$5,"IQ_CLOSEPRICE",$E1263,"USD"),AB1262),""),"")</f>
        <v>(Invalid Identifier)</v>
      </c>
      <c r="AC1263" s="13" t="str">
        <f>IF(AC$5&lt;&gt;0,IF($E1263&lt;&gt;"",IF($C1263&lt;&gt;1,_xll.ciqfunctions.udf.CIQ(AC$5,"IQ_CLOSEPRICE",$E1263,"USD"),AC1262),""),"")</f>
        <v>(Invalid Identifier)</v>
      </c>
      <c r="AD1263" s="13" t="str">
        <f>IF(AD$5&lt;&gt;0,IF($E1263&lt;&gt;"",IF($C1263&lt;&gt;1,_xll.ciqfunctions.udf.CIQ(AD$5,"IQ_CLOSEPRICE",$E1263,"USD"),AD1262),""),"")</f>
        <v>(Invalid Identifier)</v>
      </c>
      <c r="AE1263" s="13" t="str">
        <f>IF(AE$5&lt;&gt;0,IF($E1263&lt;&gt;"",IF($C1263&lt;&gt;1,_xll.ciqfunctions.udf.CIQ(AE$5,"IQ_CLOSEPRICE",$E1263,"USD"),AE1262),""),"")</f>
        <v>(Invalid Identifier)</v>
      </c>
      <c r="AF1263" s="13" t="str">
        <f>IF(AF$5&lt;&gt;0,IF($E1263&lt;&gt;"",IF($C1263&lt;&gt;1,_xll.ciqfunctions.udf.CIQ(AF$5,"IQ_CLOSEPRICE",$E1263,"USD"),AF1262),""),"")</f>
        <v>(Invalid Identifier)</v>
      </c>
      <c r="AG1263" s="13" t="str">
        <f>IF(AG$5&lt;&gt;0,IF($E1263&lt;&gt;"",IF($C1263&lt;&gt;1,_xll.ciqfunctions.udf.CIQ(AG$5,"IQ_CLOSEPRICE",$E1263,"USD"),AG1262),""),"")</f>
        <v>(Invalid Identifier)</v>
      </c>
      <c r="AH1263" s="13" t="str">
        <f>IF(AH$5&lt;&gt;0,IF($E1263&lt;&gt;"",IF($C1263&lt;&gt;1,_xll.ciqfunctions.udf.CIQ(AH$5,"IQ_CLOSEPRICE",$E1263,"USD"),AH1262),""),"")</f>
        <v>(Invalid Identifier)</v>
      </c>
      <c r="AI1263" s="13" t="str">
        <f>IF(AI$5&lt;&gt;0,IF($E1263&lt;&gt;"",IF($C1263&lt;&gt;1,_xll.ciqfunctions.udf.CIQ(AI$5,"IQ_CLOSEPRICE",$E1263,"USD"),AI1262),""),"")</f>
        <v>(Invalid Identifier)</v>
      </c>
      <c r="AJ1263" s="31" t="str">
        <f>IF(AJ$5&lt;&gt;0,IF($E1263&lt;&gt;"",IF($C1263&lt;&gt;1,_xll.ciqfunctions.udf.CIQ(AJ$5,"IQ_CLOSEPRICE",$E1263,"USD"),AJ1262),""),"")</f>
        <v>(Invalid Identifier)</v>
      </c>
      <c r="AK1263" s="31" t="str">
        <f>IF(AK$5&lt;&gt;0,IF($E1263&lt;&gt;"",IF($C1263&lt;&gt;1,_xll.ciqfunctions.udf.CIQ(AK$5,"IQ_CLOSEPRICE",$E1263,"USD"),AK1262),""),"")</f>
        <v>(Invalid Identifier)</v>
      </c>
      <c r="AL1263" s="31" t="str">
        <f>IF(AL$5&lt;&gt;0,IF($E1263&lt;&gt;"",IF($C1263&lt;&gt;1,_xll.ciqfunctions.udf.CIQ(AL$5,"IQ_CLOSEPRICE",$E1263,"USD"),AL1262),""),"")</f>
        <v>(Invalid Identifier)</v>
      </c>
      <c r="AM1263" s="31" t="str">
        <f>IF(AM$5&lt;&gt;0,IF($E1263&lt;&gt;"",IF($C1263&lt;&gt;1,_xll.ciqfunctions.udf.CIQ(AM$5,"IQ_CLOSEPRICE",$E1263,"USD"),AM1262),""),"")</f>
        <v>(Invalid Identifier)</v>
      </c>
      <c r="AN1263" s="31" t="str">
        <f>IF(AN$5&lt;&gt;0,IF($E1263&lt;&gt;"",IF($C1263&lt;&gt;1,_xll.ciqfunctions.udf.CIQ(AN$5,"IQ_CLOSEPRICE",$E1263,"USD"),AN1262),""),"")</f>
        <v>(Invalid Identifier)</v>
      </c>
      <c r="AO1263" s="31" t="str">
        <f>IF(AO$5&lt;&gt;0,IF($E1263&lt;&gt;"",IF($C1263&lt;&gt;1,_xll.ciqfunctions.udf.CIQ(AO$5,"IQ_CLOSEPRICE",$E1263,"USD"),AO1262),""),"")</f>
        <v>(Invalid Identifier)</v>
      </c>
      <c r="AP1263" s="31" t="str">
        <f>IF(AP$5&lt;&gt;0,IF($E1263&lt;&gt;"",IF($C1263&lt;&gt;1,_xll.ciqfunctions.udf.CIQ(AP$5,"IQ_CLOSEPRICE",$E1263,"USD"),AP1262),""),"")</f>
        <v>(Invalid Identifier)</v>
      </c>
      <c r="AQ1263" s="31" t="str">
        <f>IF(AQ$5&lt;&gt;0,IF($E1263&lt;&gt;"",IF($C1263&lt;&gt;1,_xll.ciqfunctions.udf.CIQ(AQ$5,"IQ_CLOSEPRICE",$E1263,"USD"),AQ1262),""),"")</f>
        <v>(Invalid Identifier)</v>
      </c>
      <c r="AR1263" s="31" t="str">
        <f>IF(AR$5&lt;&gt;0,IF($E1263&lt;&gt;"",IF($C1263&lt;&gt;1,_xll.ciqfunctions.udf.CIQ(AR$5,"IQ_CLOSEPRICE",$E1263,"USD"),AR1262),""),"")</f>
        <v>(Invalid Identifier)</v>
      </c>
      <c r="AS1263" s="31" t="str">
        <f>IF(AS$5&lt;&gt;0,IF($E1263&lt;&gt;"",IF($C1263&lt;&gt;1,_xll.ciqfunctions.udf.CIQ(AS$5,"IQ_CLOSEPRICE",$E1263,"USD"),AS1262),""),"")</f>
        <v>(Invalid Identifier)</v>
      </c>
      <c r="AT1263" s="31" t="str">
        <f>IF(AT$5&lt;&gt;0,IF($E1263&lt;&gt;"",IF($C1263&lt;&gt;1,_xll.ciqfunctions.udf.CIQ(AT$5,"IQ_CLOSEPRICE",$E1263,"USD"),AT1262),""),"")</f>
        <v>(Invalid Identifier)</v>
      </c>
      <c r="AU1263" s="8"/>
      <c r="AV1263" s="38">
        <f t="shared" si="1077"/>
        <v>-2.9417966162066842E-3</v>
      </c>
      <c r="AW1263" s="38">
        <f t="shared" si="1078"/>
        <v>6.8797502552159001E-3</v>
      </c>
      <c r="AX1263" s="38">
        <f t="shared" si="1079"/>
        <v>4.7662785006485431E-3</v>
      </c>
      <c r="AY1263" s="38">
        <f t="shared" si="1080"/>
        <v>-7.0487971903834433E-4</v>
      </c>
      <c r="AZ1263" s="38">
        <f t="shared" si="1081"/>
        <v>1.2357880846600396E-2</v>
      </c>
      <c r="BA1263" s="38" t="str">
        <f t="shared" si="1082"/>
        <v/>
      </c>
      <c r="BB1263" s="38">
        <f t="shared" si="1083"/>
        <v>1.5456105919887544E-2</v>
      </c>
      <c r="BC1263" s="38">
        <f t="shared" si="1084"/>
        <v>5.7945933059457125E-2</v>
      </c>
      <c r="BD1263" s="38">
        <f t="shared" si="1085"/>
        <v>4.7954393122036046E-2</v>
      </c>
      <c r="BE1263" s="38" t="str">
        <f t="shared" si="1086"/>
        <v/>
      </c>
      <c r="BF1263" s="38">
        <f t="shared" si="1087"/>
        <v>6.6006840313520927E-3</v>
      </c>
      <c r="BG1263" s="38">
        <f t="shared" si="1088"/>
        <v>3.2213619983655059E-2</v>
      </c>
      <c r="BH1263" s="38" t="str">
        <f t="shared" si="1089"/>
        <v/>
      </c>
      <c r="BI1263" s="38">
        <f t="shared" si="1090"/>
        <v>-4.0546094394349905E-2</v>
      </c>
      <c r="BJ1263" s="38" t="str">
        <f t="shared" si="1091"/>
        <v/>
      </c>
      <c r="BK1263" s="38" t="str">
        <f t="shared" si="1092"/>
        <v/>
      </c>
      <c r="BL1263" s="38" t="str">
        <f t="shared" si="1093"/>
        <v/>
      </c>
      <c r="BM1263" s="38" t="str">
        <f t="shared" si="1094"/>
        <v/>
      </c>
      <c r="BN1263" s="38">
        <f t="shared" si="1095"/>
        <v>0.10265415406008337</v>
      </c>
      <c r="BO1263" s="38">
        <f t="shared" si="1096"/>
        <v>1.5839064029746167E-2</v>
      </c>
      <c r="BP1263" s="38" t="e">
        <f t="shared" si="1097"/>
        <v>#VALUE!</v>
      </c>
      <c r="BQ1263" s="38" t="e">
        <f t="shared" si="1098"/>
        <v>#VALUE!</v>
      </c>
      <c r="BR1263" s="38" t="e">
        <f t="shared" si="1099"/>
        <v>#VALUE!</v>
      </c>
      <c r="BS1263" s="38" t="e">
        <f t="shared" si="1100"/>
        <v>#VALUE!</v>
      </c>
      <c r="BT1263" s="38" t="e">
        <f t="shared" si="1101"/>
        <v>#VALUE!</v>
      </c>
      <c r="BU1263" s="38" t="e">
        <f t="shared" si="1102"/>
        <v>#VALUE!</v>
      </c>
      <c r="BV1263" s="38" t="e">
        <f t="shared" si="1103"/>
        <v>#VALUE!</v>
      </c>
      <c r="BW1263" s="38" t="e">
        <f t="shared" si="1104"/>
        <v>#VALUE!</v>
      </c>
      <c r="BX1263" s="38" t="e">
        <f t="shared" si="1105"/>
        <v>#VALUE!</v>
      </c>
      <c r="BY1263" s="38" t="e">
        <f t="shared" si="1106"/>
        <v>#VALUE!</v>
      </c>
      <c r="BZ1263" s="38" t="e">
        <f t="shared" si="1107"/>
        <v>#VALUE!</v>
      </c>
      <c r="CA1263" s="38" t="e">
        <f t="shared" si="1108"/>
        <v>#VALUE!</v>
      </c>
      <c r="CB1263" s="38" t="e">
        <f t="shared" si="1109"/>
        <v>#VALUE!</v>
      </c>
      <c r="CC1263" s="38" t="e">
        <f t="shared" si="1110"/>
        <v>#VALUE!</v>
      </c>
      <c r="CD1263" s="38" t="e">
        <f t="shared" si="1111"/>
        <v>#VALUE!</v>
      </c>
      <c r="CE1263" s="38" t="e">
        <f t="shared" si="1112"/>
        <v>#VALUE!</v>
      </c>
      <c r="CF1263" s="38" t="e">
        <f t="shared" si="1113"/>
        <v>#VALUE!</v>
      </c>
      <c r="CG1263" s="38" t="e">
        <f t="shared" si="1114"/>
        <v>#VALUE!</v>
      </c>
      <c r="CH1263" s="38" t="e">
        <f t="shared" si="1115"/>
        <v>#VALUE!</v>
      </c>
      <c r="CI1263" s="38" t="e">
        <f t="shared" si="1116"/>
        <v>#VALUE!</v>
      </c>
      <c r="CJ1263" s="7"/>
      <c r="CK1263" s="7"/>
      <c r="CN1263" s="7"/>
      <c r="CO1263" s="7"/>
      <c r="CP1263" s="7"/>
      <c r="CQ1263" s="7"/>
      <c r="CR1263" s="7"/>
      <c r="CS1263" s="7"/>
      <c r="CT1263" s="7"/>
      <c r="CU1263" s="7"/>
      <c r="CV1263" s="7"/>
      <c r="CW1263" s="7"/>
    </row>
    <row r="1264" spans="2:101" hidden="1" outlineLevel="1">
      <c r="B1264" s="25">
        <f t="shared" ref="B1264:B1327" si="1119">IF(E1264&lt;&gt;"",WEEKDAY(E1264,2),"")</f>
        <v>2</v>
      </c>
      <c r="C1264" s="19">
        <f t="shared" ref="C1264:C1327" si="1120">IF(E1264&lt;&gt;"",COUNTIF($CM$6:$CM$130,E1264),"")</f>
        <v>0</v>
      </c>
      <c r="D1264" s="19">
        <f t="shared" si="1118"/>
        <v>274</v>
      </c>
      <c r="E1264" s="42">
        <f t="shared" si="1117"/>
        <v>42003</v>
      </c>
      <c r="G1264" s="13">
        <f>IF(G$5&lt;&gt;0,IF($E1264&lt;&gt;"",IF($C1264&lt;&gt;1,_xll.ciqfunctions.udf.CIQ(G$5,"IQ_CLOSEPRICE",$E1264,"USD"),G1263),""),"")</f>
        <v>119.15</v>
      </c>
      <c r="H1264" s="13">
        <f>IF(H$5&lt;&gt;0,IF($E1264&lt;&gt;"",IF($C1264&lt;&gt;1,_xll.ciqfunctions.udf.CIQ(H$5,"IQ_CLOSEPRICE",$E1264,"USD"),H1263),""),"")</f>
        <v>18.62107</v>
      </c>
      <c r="I1264" s="13">
        <f>IF(I$5&lt;&gt;0,IF($E1264&lt;&gt;"",IF($C1264&lt;&gt;1,_xll.ciqfunctions.udf.CIQ(I$5,"IQ_CLOSEPRICE",$E1264,"USD"),I1263),""),"")</f>
        <v>27.21</v>
      </c>
      <c r="J1264" s="13">
        <f>IF(J$5&lt;&gt;0,IF($E1264&lt;&gt;"",IF($C1264&lt;&gt;1,_xll.ciqfunctions.udf.CIQ(J$5,"IQ_CLOSEPRICE",$E1264,"USD"),J1263),""),"")</f>
        <v>156.11000000000001</v>
      </c>
      <c r="K1264" s="13">
        <f>IF(K$5&lt;&gt;0,IF($E1264&lt;&gt;"",IF($C1264&lt;&gt;1,_xll.ciqfunctions.udf.CIQ(K$5,"IQ_CLOSEPRICE",$E1264,"USD"),K1263),""),"")</f>
        <v>15.28</v>
      </c>
      <c r="L1264" s="13">
        <f>IF(L$5&lt;&gt;0,IF($E1264&lt;&gt;"",IF($C1264&lt;&gt;1,_xll.ciqfunctions.udf.CIQ(L$5,"IQ_CLOSEPRICE",$E1264,"USD"),L1263),""),"")</f>
        <v>0</v>
      </c>
      <c r="M1264" s="13">
        <f>IF(M$5&lt;&gt;0,IF($E1264&lt;&gt;"",IF($C1264&lt;&gt;1,_xll.ciqfunctions.udf.CIQ(M$5,"IQ_CLOSEPRICE",$E1264,"USD"),M1263),""),"")</f>
        <v>44.90963</v>
      </c>
      <c r="N1264" s="13">
        <f>IF(N$5&lt;&gt;0,IF($E1264&lt;&gt;"",IF($C1264&lt;&gt;1,_xll.ciqfunctions.udf.CIQ(N$5,"IQ_CLOSEPRICE",$E1264,"USD"),N1263),""),"")</f>
        <v>20.45</v>
      </c>
      <c r="O1264" s="13">
        <f>IF(O$5&lt;&gt;0,IF($E1264&lt;&gt;"",IF($C1264&lt;&gt;1,_xll.ciqfunctions.udf.CIQ(O$5,"IQ_CLOSEPRICE",$E1264,"USD"),O1263),""),"")</f>
        <v>2.85</v>
      </c>
      <c r="P1264" s="13">
        <f>IF(P$5&lt;&gt;0,IF($E1264&lt;&gt;"",IF($C1264&lt;&gt;1,_xll.ciqfunctions.udf.CIQ(P$5,"IQ_CLOSEPRICE",$E1264,"USD"),P1263),""),"")</f>
        <v>0</v>
      </c>
      <c r="Q1264" s="13">
        <f>IF(Q$5&lt;&gt;0,IF($E1264&lt;&gt;"",IF($C1264&lt;&gt;1,_xll.ciqfunctions.udf.CIQ(Q$5,"IQ_CLOSEPRICE",$E1264,"USD"),Q1263),""),"")</f>
        <v>3.02</v>
      </c>
      <c r="R1264" s="13">
        <f>IF(R$5&lt;&gt;0,IF($E1264&lt;&gt;"",IF($C1264&lt;&gt;1,_xll.ciqfunctions.udf.CIQ(R$5,"IQ_CLOSEPRICE",$E1264,"USD"),R1263),""),"")</f>
        <v>3.36</v>
      </c>
      <c r="S1264" s="13">
        <f>IF(S$5&lt;&gt;0,IF($E1264&lt;&gt;"",IF($C1264&lt;&gt;1,_xll.ciqfunctions.udf.CIQ(S$5,"IQ_CLOSEPRICE",$E1264,"USD"),S1263),""),"")</f>
        <v>0</v>
      </c>
      <c r="T1264" s="13">
        <f>IF(T$5&lt;&gt;0,IF($E1264&lt;&gt;"",IF($C1264&lt;&gt;1,_xll.ciqfunctions.udf.CIQ(T$5,"IQ_CLOSEPRICE",$E1264,"USD"),T1263),""),"")</f>
        <v>6.04</v>
      </c>
      <c r="U1264" s="13">
        <f>IF(U$5&lt;&gt;0,IF($E1264&lt;&gt;"",IF($C1264&lt;&gt;1,_xll.ciqfunctions.udf.CIQ(U$5,"IQ_CLOSEPRICE",$E1264,"USD"),U1263),""),"")</f>
        <v>0</v>
      </c>
      <c r="V1264" s="13">
        <f>IF(V$5&lt;&gt;0,IF($E1264&lt;&gt;"",IF($C1264&lt;&gt;1,_xll.ciqfunctions.udf.CIQ(V$5,"IQ_CLOSEPRICE",$E1264,"USD"),V1263),""),"")</f>
        <v>0</v>
      </c>
      <c r="W1264" s="13">
        <f>IF(W$5&lt;&gt;0,IF($E1264&lt;&gt;"",IF($C1264&lt;&gt;1,_xll.ciqfunctions.udf.CIQ(W$5,"IQ_CLOSEPRICE",$E1264,"USD"),W1263),""),"")</f>
        <v>0</v>
      </c>
      <c r="X1264" s="13">
        <f>IF(X$5&lt;&gt;0,IF($E1264&lt;&gt;"",IF($C1264&lt;&gt;1,_xll.ciqfunctions.udf.CIQ(X$5,"IQ_CLOSEPRICE",$E1264,"USD"),X1263),""),"")</f>
        <v>0</v>
      </c>
      <c r="Y1264" s="13">
        <f>IF(Y$5&lt;&gt;0,IF($E1264&lt;&gt;"",IF($C1264&lt;&gt;1,_xll.ciqfunctions.udf.CIQ(Y$5,"IQ_CLOSEPRICE",$E1264,"USD"),Y1263),""),"")</f>
        <v>92.5</v>
      </c>
      <c r="Z1264" s="13">
        <f>IF(Z$5&lt;&gt;0,IF($E1264&lt;&gt;"",IF($C1264&lt;&gt;1,_xll.ciqfunctions.udf.CIQ(Z$5,"IQ_CLOSEPRICE",$E1264,"USD"),Z1263),""),"")</f>
        <v>6.89</v>
      </c>
      <c r="AA1264" s="13" t="str">
        <f>IF(AA$5&lt;&gt;0,IF($E1264&lt;&gt;"",IF($C1264&lt;&gt;1,_xll.ciqfunctions.udf.CIQ(AA$5,"IQ_CLOSEPRICE",$E1264,"USD"),AA1263),""),"")</f>
        <v>(Invalid Identifier)</v>
      </c>
      <c r="AB1264" s="13" t="str">
        <f>IF(AB$5&lt;&gt;0,IF($E1264&lt;&gt;"",IF($C1264&lt;&gt;1,_xll.ciqfunctions.udf.CIQ(AB$5,"IQ_CLOSEPRICE",$E1264,"USD"),AB1263),""),"")</f>
        <v>(Invalid Identifier)</v>
      </c>
      <c r="AC1264" s="13" t="str">
        <f>IF(AC$5&lt;&gt;0,IF($E1264&lt;&gt;"",IF($C1264&lt;&gt;1,_xll.ciqfunctions.udf.CIQ(AC$5,"IQ_CLOSEPRICE",$E1264,"USD"),AC1263),""),"")</f>
        <v>(Invalid Identifier)</v>
      </c>
      <c r="AD1264" s="13" t="str">
        <f>IF(AD$5&lt;&gt;0,IF($E1264&lt;&gt;"",IF($C1264&lt;&gt;1,_xll.ciqfunctions.udf.CIQ(AD$5,"IQ_CLOSEPRICE",$E1264,"USD"),AD1263),""),"")</f>
        <v>(Invalid Identifier)</v>
      </c>
      <c r="AE1264" s="13" t="str">
        <f>IF(AE$5&lt;&gt;0,IF($E1264&lt;&gt;"",IF($C1264&lt;&gt;1,_xll.ciqfunctions.udf.CIQ(AE$5,"IQ_CLOSEPRICE",$E1264,"USD"),AE1263),""),"")</f>
        <v>(Invalid Identifier)</v>
      </c>
      <c r="AF1264" s="13" t="str">
        <f>IF(AF$5&lt;&gt;0,IF($E1264&lt;&gt;"",IF($C1264&lt;&gt;1,_xll.ciqfunctions.udf.CIQ(AF$5,"IQ_CLOSEPRICE",$E1264,"USD"),AF1263),""),"")</f>
        <v>(Invalid Identifier)</v>
      </c>
      <c r="AG1264" s="13" t="str">
        <f>IF(AG$5&lt;&gt;0,IF($E1264&lt;&gt;"",IF($C1264&lt;&gt;1,_xll.ciqfunctions.udf.CIQ(AG$5,"IQ_CLOSEPRICE",$E1264,"USD"),AG1263),""),"")</f>
        <v>(Invalid Identifier)</v>
      </c>
      <c r="AH1264" s="13" t="str">
        <f>IF(AH$5&lt;&gt;0,IF($E1264&lt;&gt;"",IF($C1264&lt;&gt;1,_xll.ciqfunctions.udf.CIQ(AH$5,"IQ_CLOSEPRICE",$E1264,"USD"),AH1263),""),"")</f>
        <v>(Invalid Identifier)</v>
      </c>
      <c r="AI1264" s="13" t="str">
        <f>IF(AI$5&lt;&gt;0,IF($E1264&lt;&gt;"",IF($C1264&lt;&gt;1,_xll.ciqfunctions.udf.CIQ(AI$5,"IQ_CLOSEPRICE",$E1264,"USD"),AI1263),""),"")</f>
        <v>(Invalid Identifier)</v>
      </c>
      <c r="AJ1264" s="31" t="str">
        <f>IF(AJ$5&lt;&gt;0,IF($E1264&lt;&gt;"",IF($C1264&lt;&gt;1,_xll.ciqfunctions.udf.CIQ(AJ$5,"IQ_CLOSEPRICE",$E1264,"USD"),AJ1263),""),"")</f>
        <v>(Invalid Identifier)</v>
      </c>
      <c r="AK1264" s="31" t="str">
        <f>IF(AK$5&lt;&gt;0,IF($E1264&lt;&gt;"",IF($C1264&lt;&gt;1,_xll.ciqfunctions.udf.CIQ(AK$5,"IQ_CLOSEPRICE",$E1264,"USD"),AK1263),""),"")</f>
        <v>(Invalid Identifier)</v>
      </c>
      <c r="AL1264" s="31" t="str">
        <f>IF(AL$5&lt;&gt;0,IF($E1264&lt;&gt;"",IF($C1264&lt;&gt;1,_xll.ciqfunctions.udf.CIQ(AL$5,"IQ_CLOSEPRICE",$E1264,"USD"),AL1263),""),"")</f>
        <v>(Invalid Identifier)</v>
      </c>
      <c r="AM1264" s="31" t="str">
        <f>IF(AM$5&lt;&gt;0,IF($E1264&lt;&gt;"",IF($C1264&lt;&gt;1,_xll.ciqfunctions.udf.CIQ(AM$5,"IQ_CLOSEPRICE",$E1264,"USD"),AM1263),""),"")</f>
        <v>(Invalid Identifier)</v>
      </c>
      <c r="AN1264" s="31" t="str">
        <f>IF(AN$5&lt;&gt;0,IF($E1264&lt;&gt;"",IF($C1264&lt;&gt;1,_xll.ciqfunctions.udf.CIQ(AN$5,"IQ_CLOSEPRICE",$E1264,"USD"),AN1263),""),"")</f>
        <v>(Invalid Identifier)</v>
      </c>
      <c r="AO1264" s="31" t="str">
        <f>IF(AO$5&lt;&gt;0,IF($E1264&lt;&gt;"",IF($C1264&lt;&gt;1,_xll.ciqfunctions.udf.CIQ(AO$5,"IQ_CLOSEPRICE",$E1264,"USD"),AO1263),""),"")</f>
        <v>(Invalid Identifier)</v>
      </c>
      <c r="AP1264" s="31" t="str">
        <f>IF(AP$5&lt;&gt;0,IF($E1264&lt;&gt;"",IF($C1264&lt;&gt;1,_xll.ciqfunctions.udf.CIQ(AP$5,"IQ_CLOSEPRICE",$E1264,"USD"),AP1263),""),"")</f>
        <v>(Invalid Identifier)</v>
      </c>
      <c r="AQ1264" s="31" t="str">
        <f>IF(AQ$5&lt;&gt;0,IF($E1264&lt;&gt;"",IF($C1264&lt;&gt;1,_xll.ciqfunctions.udf.CIQ(AQ$5,"IQ_CLOSEPRICE",$E1264,"USD"),AQ1263),""),"")</f>
        <v>(Invalid Identifier)</v>
      </c>
      <c r="AR1264" s="31" t="str">
        <f>IF(AR$5&lt;&gt;0,IF($E1264&lt;&gt;"",IF($C1264&lt;&gt;1,_xll.ciqfunctions.udf.CIQ(AR$5,"IQ_CLOSEPRICE",$E1264,"USD"),AR1263),""),"")</f>
        <v>(Invalid Identifier)</v>
      </c>
      <c r="AS1264" s="31" t="str">
        <f>IF(AS$5&lt;&gt;0,IF($E1264&lt;&gt;"",IF($C1264&lt;&gt;1,_xll.ciqfunctions.udf.CIQ(AS$5,"IQ_CLOSEPRICE",$E1264,"USD"),AS1263),""),"")</f>
        <v>(Invalid Identifier)</v>
      </c>
      <c r="AT1264" s="31" t="str">
        <f>IF(AT$5&lt;&gt;0,IF($E1264&lt;&gt;"",IF($C1264&lt;&gt;1,_xll.ciqfunctions.udf.CIQ(AT$5,"IQ_CLOSEPRICE",$E1264,"USD"),AT1263),""),"")</f>
        <v>(Invalid Identifier)</v>
      </c>
      <c r="AU1264" s="8"/>
      <c r="AV1264" s="38">
        <f t="shared" ref="AV1264:AV1327" si="1121">IF(G1264&lt;&gt;"",IF($E1265&lt;&gt;"",IF($C1265&lt;&gt;1,IF(G1265&lt;&gt;0,IF(G1264&lt;&gt;0,LN(G1264/G1265),""),""),""),""),"")</f>
        <v>-5.3570061984885755E-3</v>
      </c>
      <c r="AW1264" s="38">
        <f t="shared" ref="AW1264:AW1327" si="1122">IF(H1264&lt;&gt;"",IF($E1265&lt;&gt;"",IF($C1265&lt;&gt;1,IF(H1265&lt;&gt;0,IF(H1264&lt;&gt;0,LN(H1264/H1265),""),""),""),""),"")</f>
        <v>-4.2367404188691071E-3</v>
      </c>
      <c r="AX1264" s="38">
        <f t="shared" ref="AX1264:AX1327" si="1123">IF(I1264&lt;&gt;"",IF($E1265&lt;&gt;"",IF($C1265&lt;&gt;1,IF(I1265&lt;&gt;0,IF(I1264&lt;&gt;0,LN(I1264/I1265),""),""),""),""),"")</f>
        <v>-1.0601451877370662E-2</v>
      </c>
      <c r="AY1264" s="38">
        <f t="shared" ref="AY1264:AY1327" si="1124">IF(J1264&lt;&gt;"",IF($E1265&lt;&gt;"",IF($C1265&lt;&gt;1,IF(J1265&lt;&gt;0,IF(J1264&lt;&gt;0,LN(J1264/J1265),""),""),""),""),"")</f>
        <v>1.3024039674813389E-2</v>
      </c>
      <c r="AZ1264" s="38">
        <f t="shared" ref="AZ1264:AZ1327" si="1125">IF(K1264&lt;&gt;"",IF($E1265&lt;&gt;"",IF($C1265&lt;&gt;1,IF(K1265&lt;&gt;0,IF(K1264&lt;&gt;0,LN(K1264/K1265),""),""),""),""),"")</f>
        <v>-1.6228853422221214E-2</v>
      </c>
      <c r="BA1264" s="38" t="str">
        <f t="shared" ref="BA1264:BA1327" si="1126">IF(L1264&lt;&gt;"",IF($E1265&lt;&gt;"",IF($C1265&lt;&gt;1,IF(L1265&lt;&gt;0,IF(L1264&lt;&gt;0,LN(L1264/L1265),""),""),""),""),"")</f>
        <v/>
      </c>
      <c r="BB1264" s="38">
        <f t="shared" ref="BB1264:BB1327" si="1127">IF(M1264&lt;&gt;"",IF($E1265&lt;&gt;"",IF($C1265&lt;&gt;1,IF(M1265&lt;&gt;0,IF(M1264&lt;&gt;0,LN(M1264/M1265),""),""),""),""),"")</f>
        <v>-1.6036303573792567E-2</v>
      </c>
      <c r="BC1264" s="38">
        <f t="shared" ref="BC1264:BC1327" si="1128">IF(N1264&lt;&gt;"",IF($E1265&lt;&gt;"",IF($C1265&lt;&gt;1,IF(N1265&lt;&gt;0,IF(N1264&lt;&gt;0,LN(N1264/N1265),""),""),""),""),"")</f>
        <v>4.245331625233912E-2</v>
      </c>
      <c r="BD1264" s="38">
        <f t="shared" ref="BD1264:BD1327" si="1129">IF(O1264&lt;&gt;"",IF($E1265&lt;&gt;"",IF($C1265&lt;&gt;1,IF(O1265&lt;&gt;0,IF(O1264&lt;&gt;0,LN(O1264/O1265),""),""),""),""),"")</f>
        <v>2.1277398447284879E-2</v>
      </c>
      <c r="BE1264" s="38" t="str">
        <f t="shared" ref="BE1264:BE1327" si="1130">IF(P1264&lt;&gt;"",IF($E1265&lt;&gt;"",IF($C1265&lt;&gt;1,IF(P1265&lt;&gt;0,IF(P1264&lt;&gt;0,LN(P1264/P1265),""),""),""),""),"")</f>
        <v/>
      </c>
      <c r="BF1264" s="38">
        <f t="shared" ref="BF1264:BF1327" si="1131">IF(Q1264&lt;&gt;"",IF($E1265&lt;&gt;"",IF($C1265&lt;&gt;1,IF(Q1265&lt;&gt;0,IF(Q1264&lt;&gt;0,LN(Q1264/Q1265),""),""),""),""),"")</f>
        <v>-2.9365894804364426E-2</v>
      </c>
      <c r="BG1264" s="38">
        <f t="shared" ref="BG1264:BG1327" si="1132">IF(R1264&lt;&gt;"",IF($E1265&lt;&gt;"",IF($C1265&lt;&gt;1,IF(R1265&lt;&gt;0,IF(R1264&lt;&gt;0,LN(R1264/R1265),""),""),""),""),"")</f>
        <v>-3.2213619983655073E-2</v>
      </c>
      <c r="BH1264" s="38" t="str">
        <f t="shared" ref="BH1264:BH1327" si="1133">IF(S1264&lt;&gt;"",IF($E1265&lt;&gt;"",IF($C1265&lt;&gt;1,IF(S1265&lt;&gt;0,IF(S1264&lt;&gt;0,LN(S1264/S1265),""),""),""),""),"")</f>
        <v/>
      </c>
      <c r="BI1264" s="38">
        <f t="shared" ref="BI1264:BI1327" si="1134">IF(T1264&lt;&gt;"",IF($E1265&lt;&gt;"",IF($C1265&lt;&gt;1,IF(T1265&lt;&gt;0,IF(T1264&lt;&gt;0,LN(T1264/T1265),""),""),""),""),"")</f>
        <v>-2.9365894804364426E-2</v>
      </c>
      <c r="BJ1264" s="38" t="str">
        <f t="shared" ref="BJ1264:BJ1327" si="1135">IF(U1264&lt;&gt;"",IF($E1265&lt;&gt;"",IF($C1265&lt;&gt;1,IF(U1265&lt;&gt;0,IF(U1264&lt;&gt;0,LN(U1264/U1265),""),""),""),""),"")</f>
        <v/>
      </c>
      <c r="BK1264" s="38" t="str">
        <f t="shared" ref="BK1264:BK1327" si="1136">IF(V1264&lt;&gt;"",IF($E1265&lt;&gt;"",IF($C1265&lt;&gt;1,IF(V1265&lt;&gt;0,IF(V1264&lt;&gt;0,LN(V1264/V1265),""),""),""),""),"")</f>
        <v/>
      </c>
      <c r="BL1264" s="38" t="str">
        <f t="shared" ref="BL1264:BL1327" si="1137">IF(W1264&lt;&gt;"",IF($E1265&lt;&gt;"",IF($C1265&lt;&gt;1,IF(W1265&lt;&gt;0,IF(W1264&lt;&gt;0,LN(W1264/W1265),""),""),""),""),"")</f>
        <v/>
      </c>
      <c r="BM1264" s="38" t="str">
        <f t="shared" ref="BM1264:BM1327" si="1138">IF(X1264&lt;&gt;"",IF($E1265&lt;&gt;"",IF($C1265&lt;&gt;1,IF(X1265&lt;&gt;0,IF(X1264&lt;&gt;0,LN(X1264/X1265),""),""),""),""),"")</f>
        <v/>
      </c>
      <c r="BN1264" s="38">
        <f t="shared" ref="BN1264:BN1327" si="1139">IF(Y1264&lt;&gt;"",IF($E1265&lt;&gt;"",IF($C1265&lt;&gt;1,IF(Y1265&lt;&gt;0,IF(Y1264&lt;&gt;0,LN(Y1264/Y1265),""),""),""),""),"")</f>
        <v>-2.6668247082161294E-2</v>
      </c>
      <c r="BO1264" s="38">
        <f t="shared" ref="BO1264:BO1327" si="1140">IF(Z1264&lt;&gt;"",IF($E1265&lt;&gt;"",IF($C1265&lt;&gt;1,IF(Z1265&lt;&gt;0,IF(Z1264&lt;&gt;0,LN(Z1264/Z1265),""),""),""),""),"")</f>
        <v>-1.5839064029746181E-2</v>
      </c>
      <c r="BP1264" s="38" t="e">
        <f t="shared" ref="BP1264:BP1327" si="1141">IF(AA1264&lt;&gt;"",IF($E1265&lt;&gt;"",IF($C1265&lt;&gt;1,IF(AA1265&lt;&gt;0,IF(AA1264&lt;&gt;0,LN(AA1264/AA1265),""),""),""),""),"")</f>
        <v>#VALUE!</v>
      </c>
      <c r="BQ1264" s="38" t="e">
        <f t="shared" ref="BQ1264:BQ1327" si="1142">IF(AB1264&lt;&gt;"",IF($E1265&lt;&gt;"",IF($C1265&lt;&gt;1,IF(AB1265&lt;&gt;0,IF(AB1264&lt;&gt;0,LN(AB1264/AB1265),""),""),""),""),"")</f>
        <v>#VALUE!</v>
      </c>
      <c r="BR1264" s="38" t="e">
        <f t="shared" ref="BR1264:BR1327" si="1143">IF(AC1264&lt;&gt;"",IF($E1265&lt;&gt;"",IF($C1265&lt;&gt;1,IF(AC1265&lt;&gt;0,IF(AC1264&lt;&gt;0,LN(AC1264/AC1265),""),""),""),""),"")</f>
        <v>#VALUE!</v>
      </c>
      <c r="BS1264" s="38" t="e">
        <f t="shared" ref="BS1264:BS1327" si="1144">IF(AD1264&lt;&gt;"",IF($E1265&lt;&gt;"",IF($C1265&lt;&gt;1,IF(AD1265&lt;&gt;0,IF(AD1264&lt;&gt;0,LN(AD1264/AD1265),""),""),""),""),"")</f>
        <v>#VALUE!</v>
      </c>
      <c r="BT1264" s="38" t="e">
        <f t="shared" ref="BT1264:BT1327" si="1145">IF(AE1264&lt;&gt;"",IF($E1265&lt;&gt;"",IF($C1265&lt;&gt;1,IF(AE1265&lt;&gt;0,IF(AE1264&lt;&gt;0,LN(AE1264/AE1265),""),""),""),""),"")</f>
        <v>#VALUE!</v>
      </c>
      <c r="BU1264" s="38" t="e">
        <f t="shared" ref="BU1264:BU1327" si="1146">IF(AF1264&lt;&gt;"",IF($E1265&lt;&gt;"",IF($C1265&lt;&gt;1,IF(AF1265&lt;&gt;0,IF(AF1264&lt;&gt;0,LN(AF1264/AF1265),""),""),""),""),"")</f>
        <v>#VALUE!</v>
      </c>
      <c r="BV1264" s="38" t="e">
        <f t="shared" ref="BV1264:BV1327" si="1147">IF(AG1264&lt;&gt;"",IF($E1265&lt;&gt;"",IF($C1265&lt;&gt;1,IF(AG1265&lt;&gt;0,IF(AG1264&lt;&gt;0,LN(AG1264/AG1265),""),""),""),""),"")</f>
        <v>#VALUE!</v>
      </c>
      <c r="BW1264" s="38" t="e">
        <f t="shared" ref="BW1264:BW1327" si="1148">IF(AH1264&lt;&gt;"",IF($E1265&lt;&gt;"",IF($C1265&lt;&gt;1,IF(AH1265&lt;&gt;0,IF(AH1264&lt;&gt;0,LN(AH1264/AH1265),""),""),""),""),"")</f>
        <v>#VALUE!</v>
      </c>
      <c r="BX1264" s="38" t="e">
        <f t="shared" ref="BX1264:BX1327" si="1149">IF(AI1264&lt;&gt;"",IF($E1265&lt;&gt;"",IF($C1265&lt;&gt;1,IF(AI1265&lt;&gt;0,IF(AI1264&lt;&gt;0,LN(AI1264/AI1265),""),""),""),""),"")</f>
        <v>#VALUE!</v>
      </c>
      <c r="BY1264" s="38" t="e">
        <f t="shared" ref="BY1264:BY1327" si="1150">IF(AJ1264&lt;&gt;"",IF($E1265&lt;&gt;"",IF($C1265&lt;&gt;1,IF(AJ1265&lt;&gt;0,IF(AJ1264&lt;&gt;0,LN(AJ1264/AJ1265),""),""),""),""),"")</f>
        <v>#VALUE!</v>
      </c>
      <c r="BZ1264" s="38" t="e">
        <f t="shared" ref="BZ1264:BZ1327" si="1151">IF(AK1264&lt;&gt;"",IF($E1265&lt;&gt;"",IF($C1265&lt;&gt;1,IF(AK1265&lt;&gt;0,IF(AK1264&lt;&gt;0,LN(AK1264/AK1265),""),""),""),""),"")</f>
        <v>#VALUE!</v>
      </c>
      <c r="CA1264" s="38" t="e">
        <f t="shared" ref="CA1264:CA1327" si="1152">IF(AL1264&lt;&gt;"",IF($E1265&lt;&gt;"",IF($C1265&lt;&gt;1,IF(AL1265&lt;&gt;0,IF(AL1264&lt;&gt;0,LN(AL1264/AL1265),""),""),""),""),"")</f>
        <v>#VALUE!</v>
      </c>
      <c r="CB1264" s="38" t="e">
        <f t="shared" ref="CB1264:CB1327" si="1153">IF(AM1264&lt;&gt;"",IF($E1265&lt;&gt;"",IF($C1265&lt;&gt;1,IF(AM1265&lt;&gt;0,IF(AM1264&lt;&gt;0,LN(AM1264/AM1265),""),""),""),""),"")</f>
        <v>#VALUE!</v>
      </c>
      <c r="CC1264" s="38" t="e">
        <f t="shared" ref="CC1264:CC1327" si="1154">IF(AN1264&lt;&gt;"",IF($E1265&lt;&gt;"",IF($C1265&lt;&gt;1,IF(AN1265&lt;&gt;0,IF(AN1264&lt;&gt;0,LN(AN1264/AN1265),""),""),""),""),"")</f>
        <v>#VALUE!</v>
      </c>
      <c r="CD1264" s="38" t="e">
        <f t="shared" ref="CD1264:CD1327" si="1155">IF(AO1264&lt;&gt;"",IF($E1265&lt;&gt;"",IF($C1265&lt;&gt;1,IF(AO1265&lt;&gt;0,IF(AO1264&lt;&gt;0,LN(AO1264/AO1265),""),""),""),""),"")</f>
        <v>#VALUE!</v>
      </c>
      <c r="CE1264" s="38" t="e">
        <f t="shared" ref="CE1264:CE1327" si="1156">IF(AP1264&lt;&gt;"",IF($E1265&lt;&gt;"",IF($C1265&lt;&gt;1,IF(AP1265&lt;&gt;0,IF(AP1264&lt;&gt;0,LN(AP1264/AP1265),""),""),""),""),"")</f>
        <v>#VALUE!</v>
      </c>
      <c r="CF1264" s="38" t="e">
        <f t="shared" ref="CF1264:CF1327" si="1157">IF(AQ1264&lt;&gt;"",IF($E1265&lt;&gt;"",IF($C1265&lt;&gt;1,IF(AQ1265&lt;&gt;0,IF(AQ1264&lt;&gt;0,LN(AQ1264/AQ1265),""),""),""),""),"")</f>
        <v>#VALUE!</v>
      </c>
      <c r="CG1264" s="38" t="e">
        <f t="shared" ref="CG1264:CG1327" si="1158">IF(AR1264&lt;&gt;"",IF($E1265&lt;&gt;"",IF($C1265&lt;&gt;1,IF(AR1265&lt;&gt;0,IF(AR1264&lt;&gt;0,LN(AR1264/AR1265),""),""),""),""),"")</f>
        <v>#VALUE!</v>
      </c>
      <c r="CH1264" s="38" t="e">
        <f t="shared" ref="CH1264:CH1327" si="1159">IF(AS1264&lt;&gt;"",IF($E1265&lt;&gt;"",IF($C1265&lt;&gt;1,IF(AS1265&lt;&gt;0,IF(AS1264&lt;&gt;0,LN(AS1264/AS1265),""),""),""),""),"")</f>
        <v>#VALUE!</v>
      </c>
      <c r="CI1264" s="38" t="e">
        <f t="shared" ref="CI1264:CI1327" si="1160">IF(AT1264&lt;&gt;"",IF($E1265&lt;&gt;"",IF($C1265&lt;&gt;1,IF(AT1265&lt;&gt;0,IF(AT1264&lt;&gt;0,LN(AT1264/AT1265),""),""),""),""),"")</f>
        <v>#VALUE!</v>
      </c>
      <c r="CJ1264" s="7"/>
      <c r="CK1264" s="7"/>
      <c r="CN1264" s="7"/>
      <c r="CO1264" s="7"/>
      <c r="CP1264" s="7"/>
      <c r="CQ1264" s="7"/>
      <c r="CR1264" s="7"/>
      <c r="CS1264" s="7"/>
      <c r="CT1264" s="7"/>
      <c r="CU1264" s="7"/>
      <c r="CV1264" s="7"/>
      <c r="CW1264" s="7"/>
    </row>
    <row r="1265" spans="2:101" hidden="1" outlineLevel="1">
      <c r="B1265" s="25">
        <f t="shared" si="1119"/>
        <v>1</v>
      </c>
      <c r="C1265" s="19">
        <f t="shared" si="1120"/>
        <v>0</v>
      </c>
      <c r="D1265" s="19">
        <f t="shared" si="1118"/>
        <v>273</v>
      </c>
      <c r="E1265" s="42">
        <f t="shared" ref="E1265:E1328" si="1161">IF($D1264&gt;0,IF(WEEKDAY(E1264,2)=7,IF(E1264-2&lt;$E$2399,"",E1264-2),IF(WEEKDAY(E1264,2)=6,IF(E1264-1&lt;$E$2399,"",E1264-1),IF(WEEKDAY(E1264,2)=1,IF(E1264-3&lt;$E$2399,"",E1264-3),E1264-1))),"")</f>
        <v>42002</v>
      </c>
      <c r="G1265" s="13">
        <f>IF(G$5&lt;&gt;0,IF($E1265&lt;&gt;"",IF($C1265&lt;&gt;1,_xll.ciqfunctions.udf.CIQ(G$5,"IQ_CLOSEPRICE",$E1265,"USD"),G1264),""),"")</f>
        <v>119.79</v>
      </c>
      <c r="H1265" s="13">
        <f>IF(H$5&lt;&gt;0,IF($E1265&lt;&gt;"",IF($C1265&lt;&gt;1,_xll.ciqfunctions.udf.CIQ(H$5,"IQ_CLOSEPRICE",$E1265,"USD"),H1264),""),"")</f>
        <v>18.700130000000001</v>
      </c>
      <c r="I1265" s="13">
        <f>IF(I$5&lt;&gt;0,IF($E1265&lt;&gt;"",IF($C1265&lt;&gt;1,_xll.ciqfunctions.udf.CIQ(I$5,"IQ_CLOSEPRICE",$E1265,"USD"),I1264),""),"")</f>
        <v>27.5</v>
      </c>
      <c r="J1265" s="13">
        <f>IF(J$5&lt;&gt;0,IF($E1265&lt;&gt;"",IF($C1265&lt;&gt;1,_xll.ciqfunctions.udf.CIQ(J$5,"IQ_CLOSEPRICE",$E1265,"USD"),J1264),""),"")</f>
        <v>154.09</v>
      </c>
      <c r="K1265" s="13">
        <f>IF(K$5&lt;&gt;0,IF($E1265&lt;&gt;"",IF($C1265&lt;&gt;1,_xll.ciqfunctions.udf.CIQ(K$5,"IQ_CLOSEPRICE",$E1265,"USD"),K1264),""),"")</f>
        <v>15.53</v>
      </c>
      <c r="L1265" s="13">
        <f>IF(L$5&lt;&gt;0,IF($E1265&lt;&gt;"",IF($C1265&lt;&gt;1,_xll.ciqfunctions.udf.CIQ(L$5,"IQ_CLOSEPRICE",$E1265,"USD"),L1264),""),"")</f>
        <v>0</v>
      </c>
      <c r="M1265" s="13">
        <f>IF(M$5&lt;&gt;0,IF($E1265&lt;&gt;"",IF($C1265&lt;&gt;1,_xll.ciqfunctions.udf.CIQ(M$5,"IQ_CLOSEPRICE",$E1265,"USD"),M1264),""),"")</f>
        <v>45.635620000000003</v>
      </c>
      <c r="N1265" s="13">
        <f>IF(N$5&lt;&gt;0,IF($E1265&lt;&gt;"",IF($C1265&lt;&gt;1,_xll.ciqfunctions.udf.CIQ(N$5,"IQ_CLOSEPRICE",$E1265,"USD"),N1264),""),"")</f>
        <v>19.600000000000001</v>
      </c>
      <c r="O1265" s="13">
        <f>IF(O$5&lt;&gt;0,IF($E1265&lt;&gt;"",IF($C1265&lt;&gt;1,_xll.ciqfunctions.udf.CIQ(O$5,"IQ_CLOSEPRICE",$E1265,"USD"),O1264),""),"")</f>
        <v>2.79</v>
      </c>
      <c r="P1265" s="13">
        <f>IF(P$5&lt;&gt;0,IF($E1265&lt;&gt;"",IF($C1265&lt;&gt;1,_xll.ciqfunctions.udf.CIQ(P$5,"IQ_CLOSEPRICE",$E1265,"USD"),P1264),""),"")</f>
        <v>0</v>
      </c>
      <c r="Q1265" s="13">
        <f>IF(Q$5&lt;&gt;0,IF($E1265&lt;&gt;"",IF($C1265&lt;&gt;1,_xll.ciqfunctions.udf.CIQ(Q$5,"IQ_CLOSEPRICE",$E1265,"USD"),Q1264),""),"")</f>
        <v>3.11</v>
      </c>
      <c r="R1265" s="13">
        <f>IF(R$5&lt;&gt;0,IF($E1265&lt;&gt;"",IF($C1265&lt;&gt;1,_xll.ciqfunctions.udf.CIQ(R$5,"IQ_CLOSEPRICE",$E1265,"USD"),R1264),""),"")</f>
        <v>3.47</v>
      </c>
      <c r="S1265" s="13">
        <f>IF(S$5&lt;&gt;0,IF($E1265&lt;&gt;"",IF($C1265&lt;&gt;1,_xll.ciqfunctions.udf.CIQ(S$5,"IQ_CLOSEPRICE",$E1265,"USD"),S1264),""),"")</f>
        <v>0</v>
      </c>
      <c r="T1265" s="13">
        <f>IF(T$5&lt;&gt;0,IF($E1265&lt;&gt;"",IF($C1265&lt;&gt;1,_xll.ciqfunctions.udf.CIQ(T$5,"IQ_CLOSEPRICE",$E1265,"USD"),T1264),""),"")</f>
        <v>6.22</v>
      </c>
      <c r="U1265" s="13">
        <f>IF(U$5&lt;&gt;0,IF($E1265&lt;&gt;"",IF($C1265&lt;&gt;1,_xll.ciqfunctions.udf.CIQ(U$5,"IQ_CLOSEPRICE",$E1265,"USD"),U1264),""),"")</f>
        <v>0</v>
      </c>
      <c r="V1265" s="13">
        <f>IF(V$5&lt;&gt;0,IF($E1265&lt;&gt;"",IF($C1265&lt;&gt;1,_xll.ciqfunctions.udf.CIQ(V$5,"IQ_CLOSEPRICE",$E1265,"USD"),V1264),""),"")</f>
        <v>0</v>
      </c>
      <c r="W1265" s="13">
        <f>IF(W$5&lt;&gt;0,IF($E1265&lt;&gt;"",IF($C1265&lt;&gt;1,_xll.ciqfunctions.udf.CIQ(W$5,"IQ_CLOSEPRICE",$E1265,"USD"),W1264),""),"")</f>
        <v>0</v>
      </c>
      <c r="X1265" s="13">
        <f>IF(X$5&lt;&gt;0,IF($E1265&lt;&gt;"",IF($C1265&lt;&gt;1,_xll.ciqfunctions.udf.CIQ(X$5,"IQ_CLOSEPRICE",$E1265,"USD"),X1264),""),"")</f>
        <v>0</v>
      </c>
      <c r="Y1265" s="13">
        <f>IF(Y$5&lt;&gt;0,IF($E1265&lt;&gt;"",IF($C1265&lt;&gt;1,_xll.ciqfunctions.udf.CIQ(Y$5,"IQ_CLOSEPRICE",$E1265,"USD"),Y1264),""),"")</f>
        <v>95</v>
      </c>
      <c r="Z1265" s="13">
        <f>IF(Z$5&lt;&gt;0,IF($E1265&lt;&gt;"",IF($C1265&lt;&gt;1,_xll.ciqfunctions.udf.CIQ(Z$5,"IQ_CLOSEPRICE",$E1265,"USD"),Z1264),""),"")</f>
        <v>7</v>
      </c>
      <c r="AA1265" s="13" t="str">
        <f>IF(AA$5&lt;&gt;0,IF($E1265&lt;&gt;"",IF($C1265&lt;&gt;1,_xll.ciqfunctions.udf.CIQ(AA$5,"IQ_CLOSEPRICE",$E1265,"USD"),AA1264),""),"")</f>
        <v>(Invalid Identifier)</v>
      </c>
      <c r="AB1265" s="13" t="str">
        <f>IF(AB$5&lt;&gt;0,IF($E1265&lt;&gt;"",IF($C1265&lt;&gt;1,_xll.ciqfunctions.udf.CIQ(AB$5,"IQ_CLOSEPRICE",$E1265,"USD"),AB1264),""),"")</f>
        <v>(Invalid Identifier)</v>
      </c>
      <c r="AC1265" s="13" t="str">
        <f>IF(AC$5&lt;&gt;0,IF($E1265&lt;&gt;"",IF($C1265&lt;&gt;1,_xll.ciqfunctions.udf.CIQ(AC$5,"IQ_CLOSEPRICE",$E1265,"USD"),AC1264),""),"")</f>
        <v>(Invalid Identifier)</v>
      </c>
      <c r="AD1265" s="13" t="str">
        <f>IF(AD$5&lt;&gt;0,IF($E1265&lt;&gt;"",IF($C1265&lt;&gt;1,_xll.ciqfunctions.udf.CIQ(AD$5,"IQ_CLOSEPRICE",$E1265,"USD"),AD1264),""),"")</f>
        <v>(Invalid Identifier)</v>
      </c>
      <c r="AE1265" s="13" t="str">
        <f>IF(AE$5&lt;&gt;0,IF($E1265&lt;&gt;"",IF($C1265&lt;&gt;1,_xll.ciqfunctions.udf.CIQ(AE$5,"IQ_CLOSEPRICE",$E1265,"USD"),AE1264),""),"")</f>
        <v>(Invalid Identifier)</v>
      </c>
      <c r="AF1265" s="13" t="str">
        <f>IF(AF$5&lt;&gt;0,IF($E1265&lt;&gt;"",IF($C1265&lt;&gt;1,_xll.ciqfunctions.udf.CIQ(AF$5,"IQ_CLOSEPRICE",$E1265,"USD"),AF1264),""),"")</f>
        <v>(Invalid Identifier)</v>
      </c>
      <c r="AG1265" s="13" t="str">
        <f>IF(AG$5&lt;&gt;0,IF($E1265&lt;&gt;"",IF($C1265&lt;&gt;1,_xll.ciqfunctions.udf.CIQ(AG$5,"IQ_CLOSEPRICE",$E1265,"USD"),AG1264),""),"")</f>
        <v>(Invalid Identifier)</v>
      </c>
      <c r="AH1265" s="13" t="str">
        <f>IF(AH$5&lt;&gt;0,IF($E1265&lt;&gt;"",IF($C1265&lt;&gt;1,_xll.ciqfunctions.udf.CIQ(AH$5,"IQ_CLOSEPRICE",$E1265,"USD"),AH1264),""),"")</f>
        <v>(Invalid Identifier)</v>
      </c>
      <c r="AI1265" s="13" t="str">
        <f>IF(AI$5&lt;&gt;0,IF($E1265&lt;&gt;"",IF($C1265&lt;&gt;1,_xll.ciqfunctions.udf.CIQ(AI$5,"IQ_CLOSEPRICE",$E1265,"USD"),AI1264),""),"")</f>
        <v>(Invalid Identifier)</v>
      </c>
      <c r="AJ1265" s="31" t="str">
        <f>IF(AJ$5&lt;&gt;0,IF($E1265&lt;&gt;"",IF($C1265&lt;&gt;1,_xll.ciqfunctions.udf.CIQ(AJ$5,"IQ_CLOSEPRICE",$E1265,"USD"),AJ1264),""),"")</f>
        <v>(Invalid Identifier)</v>
      </c>
      <c r="AK1265" s="31" t="str">
        <f>IF(AK$5&lt;&gt;0,IF($E1265&lt;&gt;"",IF($C1265&lt;&gt;1,_xll.ciqfunctions.udf.CIQ(AK$5,"IQ_CLOSEPRICE",$E1265,"USD"),AK1264),""),"")</f>
        <v>(Invalid Identifier)</v>
      </c>
      <c r="AL1265" s="31" t="str">
        <f>IF(AL$5&lt;&gt;0,IF($E1265&lt;&gt;"",IF($C1265&lt;&gt;1,_xll.ciqfunctions.udf.CIQ(AL$5,"IQ_CLOSEPRICE",$E1265,"USD"),AL1264),""),"")</f>
        <v>(Invalid Identifier)</v>
      </c>
      <c r="AM1265" s="31" t="str">
        <f>IF(AM$5&lt;&gt;0,IF($E1265&lt;&gt;"",IF($C1265&lt;&gt;1,_xll.ciqfunctions.udf.CIQ(AM$5,"IQ_CLOSEPRICE",$E1265,"USD"),AM1264),""),"")</f>
        <v>(Invalid Identifier)</v>
      </c>
      <c r="AN1265" s="31" t="str">
        <f>IF(AN$5&lt;&gt;0,IF($E1265&lt;&gt;"",IF($C1265&lt;&gt;1,_xll.ciqfunctions.udf.CIQ(AN$5,"IQ_CLOSEPRICE",$E1265,"USD"),AN1264),""),"")</f>
        <v>(Invalid Identifier)</v>
      </c>
      <c r="AO1265" s="31" t="str">
        <f>IF(AO$5&lt;&gt;0,IF($E1265&lt;&gt;"",IF($C1265&lt;&gt;1,_xll.ciqfunctions.udf.CIQ(AO$5,"IQ_CLOSEPRICE",$E1265,"USD"),AO1264),""),"")</f>
        <v>(Invalid Identifier)</v>
      </c>
      <c r="AP1265" s="31" t="str">
        <f>IF(AP$5&lt;&gt;0,IF($E1265&lt;&gt;"",IF($C1265&lt;&gt;1,_xll.ciqfunctions.udf.CIQ(AP$5,"IQ_CLOSEPRICE",$E1265,"USD"),AP1264),""),"")</f>
        <v>(Invalid Identifier)</v>
      </c>
      <c r="AQ1265" s="31" t="str">
        <f>IF(AQ$5&lt;&gt;0,IF($E1265&lt;&gt;"",IF($C1265&lt;&gt;1,_xll.ciqfunctions.udf.CIQ(AQ$5,"IQ_CLOSEPRICE",$E1265,"USD"),AQ1264),""),"")</f>
        <v>(Invalid Identifier)</v>
      </c>
      <c r="AR1265" s="31" t="str">
        <f>IF(AR$5&lt;&gt;0,IF($E1265&lt;&gt;"",IF($C1265&lt;&gt;1,_xll.ciqfunctions.udf.CIQ(AR$5,"IQ_CLOSEPRICE",$E1265,"USD"),AR1264),""),"")</f>
        <v>(Invalid Identifier)</v>
      </c>
      <c r="AS1265" s="31" t="str">
        <f>IF(AS$5&lt;&gt;0,IF($E1265&lt;&gt;"",IF($C1265&lt;&gt;1,_xll.ciqfunctions.udf.CIQ(AS$5,"IQ_CLOSEPRICE",$E1265,"USD"),AS1264),""),"")</f>
        <v>(Invalid Identifier)</v>
      </c>
      <c r="AT1265" s="31" t="str">
        <f>IF(AT$5&lt;&gt;0,IF($E1265&lt;&gt;"",IF($C1265&lt;&gt;1,_xll.ciqfunctions.udf.CIQ(AT$5,"IQ_CLOSEPRICE",$E1265,"USD"),AT1264),""),"")</f>
        <v>(Invalid Identifier)</v>
      </c>
      <c r="AU1265" s="8"/>
      <c r="AV1265" s="38">
        <f t="shared" si="1121"/>
        <v>1.158703140037429E-2</v>
      </c>
      <c r="AW1265" s="38" t="str">
        <f t="shared" si="1122"/>
        <v/>
      </c>
      <c r="AX1265" s="38">
        <f t="shared" si="1123"/>
        <v>7.2993024816115351E-3</v>
      </c>
      <c r="AY1265" s="38">
        <f t="shared" si="1124"/>
        <v>-1.0522675448492972E-2</v>
      </c>
      <c r="AZ1265" s="38">
        <f t="shared" si="1125"/>
        <v>1.0356079610091183E-2</v>
      </c>
      <c r="BA1265" s="38" t="str">
        <f t="shared" si="1126"/>
        <v/>
      </c>
      <c r="BB1265" s="38" t="str">
        <f t="shared" si="1127"/>
        <v/>
      </c>
      <c r="BC1265" s="38">
        <f t="shared" si="1128"/>
        <v>3.6367644170875006E-2</v>
      </c>
      <c r="BD1265" s="38">
        <f t="shared" si="1129"/>
        <v>2.5409715525368221E-2</v>
      </c>
      <c r="BE1265" s="38" t="str">
        <f t="shared" si="1130"/>
        <v/>
      </c>
      <c r="BF1265" s="38">
        <f t="shared" si="1131"/>
        <v>6.9911989198714455E-2</v>
      </c>
      <c r="BG1265" s="38">
        <f t="shared" si="1132"/>
        <v>4.1182289966415306E-2</v>
      </c>
      <c r="BH1265" s="38" t="str">
        <f t="shared" si="1133"/>
        <v/>
      </c>
      <c r="BI1265" s="38">
        <f t="shared" si="1134"/>
        <v>8.5550883083169174E-2</v>
      </c>
      <c r="BJ1265" s="38" t="str">
        <f t="shared" si="1135"/>
        <v/>
      </c>
      <c r="BK1265" s="38" t="str">
        <f t="shared" si="1136"/>
        <v/>
      </c>
      <c r="BL1265" s="38" t="str">
        <f t="shared" si="1137"/>
        <v/>
      </c>
      <c r="BM1265" s="38" t="str">
        <f t="shared" si="1138"/>
        <v/>
      </c>
      <c r="BN1265" s="38">
        <f t="shared" si="1139"/>
        <v>0.15266056253351806</v>
      </c>
      <c r="BO1265" s="38">
        <f t="shared" si="1140"/>
        <v>-8.534902449837331E-3</v>
      </c>
      <c r="BP1265" s="38" t="e">
        <f t="shared" si="1141"/>
        <v>#VALUE!</v>
      </c>
      <c r="BQ1265" s="38" t="e">
        <f t="shared" si="1142"/>
        <v>#VALUE!</v>
      </c>
      <c r="BR1265" s="38" t="e">
        <f t="shared" si="1143"/>
        <v>#VALUE!</v>
      </c>
      <c r="BS1265" s="38" t="e">
        <f t="shared" si="1144"/>
        <v>#VALUE!</v>
      </c>
      <c r="BT1265" s="38" t="e">
        <f t="shared" si="1145"/>
        <v>#VALUE!</v>
      </c>
      <c r="BU1265" s="38" t="e">
        <f t="shared" si="1146"/>
        <v>#VALUE!</v>
      </c>
      <c r="BV1265" s="38" t="e">
        <f t="shared" si="1147"/>
        <v>#VALUE!</v>
      </c>
      <c r="BW1265" s="38" t="e">
        <f t="shared" si="1148"/>
        <v>#VALUE!</v>
      </c>
      <c r="BX1265" s="38" t="e">
        <f t="shared" si="1149"/>
        <v>#VALUE!</v>
      </c>
      <c r="BY1265" s="38" t="e">
        <f t="shared" si="1150"/>
        <v>#VALUE!</v>
      </c>
      <c r="BZ1265" s="38" t="e">
        <f t="shared" si="1151"/>
        <v>#VALUE!</v>
      </c>
      <c r="CA1265" s="38" t="e">
        <f t="shared" si="1152"/>
        <v>#VALUE!</v>
      </c>
      <c r="CB1265" s="38" t="e">
        <f t="shared" si="1153"/>
        <v>#VALUE!</v>
      </c>
      <c r="CC1265" s="38" t="e">
        <f t="shared" si="1154"/>
        <v>#VALUE!</v>
      </c>
      <c r="CD1265" s="38" t="e">
        <f t="shared" si="1155"/>
        <v>#VALUE!</v>
      </c>
      <c r="CE1265" s="38" t="e">
        <f t="shared" si="1156"/>
        <v>#VALUE!</v>
      </c>
      <c r="CF1265" s="38" t="e">
        <f t="shared" si="1157"/>
        <v>#VALUE!</v>
      </c>
      <c r="CG1265" s="38" t="e">
        <f t="shared" si="1158"/>
        <v>#VALUE!</v>
      </c>
      <c r="CH1265" s="38" t="e">
        <f t="shared" si="1159"/>
        <v>#VALUE!</v>
      </c>
      <c r="CI1265" s="38" t="e">
        <f t="shared" si="1160"/>
        <v>#VALUE!</v>
      </c>
      <c r="CJ1265" s="7"/>
      <c r="CK1265" s="7"/>
      <c r="CN1265" s="7"/>
      <c r="CO1265" s="7"/>
      <c r="CP1265" s="7"/>
      <c r="CQ1265" s="7"/>
      <c r="CR1265" s="7"/>
      <c r="CS1265" s="7"/>
      <c r="CT1265" s="7"/>
      <c r="CU1265" s="7"/>
      <c r="CV1265" s="7"/>
      <c r="CW1265" s="7"/>
    </row>
    <row r="1266" spans="2:101" hidden="1" outlineLevel="1">
      <c r="B1266" s="25">
        <f t="shared" si="1119"/>
        <v>5</v>
      </c>
      <c r="C1266" s="19">
        <f t="shared" si="1120"/>
        <v>0</v>
      </c>
      <c r="D1266" s="19">
        <f t="shared" ref="D1266:D1329" si="1162">IF(D1265&gt;0,IF(E1266="",0,IF(365-(E$1199-E1266)&gt;0,365-(E$1199-E1266),0)),0)</f>
        <v>270</v>
      </c>
      <c r="E1266" s="42">
        <f t="shared" si="1161"/>
        <v>41999</v>
      </c>
      <c r="G1266" s="13">
        <f>IF(G$5&lt;&gt;0,IF($E1266&lt;&gt;"",IF($C1266&lt;&gt;1,_xll.ciqfunctions.udf.CIQ(G$5,"IQ_CLOSEPRICE",$E1266,"USD"),G1265),""),"")</f>
        <v>118.41</v>
      </c>
      <c r="H1266" s="13">
        <f>IF(H$5&lt;&gt;0,IF($E1266&lt;&gt;"",IF($C1266&lt;&gt;1,_xll.ciqfunctions.udf.CIQ(H$5,"IQ_CLOSEPRICE",$E1266,"USD"),H1265),""),"")</f>
        <v>0</v>
      </c>
      <c r="I1266" s="13">
        <f>IF(I$5&lt;&gt;0,IF($E1266&lt;&gt;"",IF($C1266&lt;&gt;1,_xll.ciqfunctions.udf.CIQ(I$5,"IQ_CLOSEPRICE",$E1266,"USD"),I1265),""),"")</f>
        <v>27.3</v>
      </c>
      <c r="J1266" s="13">
        <f>IF(J$5&lt;&gt;0,IF($E1266&lt;&gt;"",IF($C1266&lt;&gt;1,_xll.ciqfunctions.udf.CIQ(J$5,"IQ_CLOSEPRICE",$E1266,"USD"),J1265),""),"")</f>
        <v>155.72</v>
      </c>
      <c r="K1266" s="13">
        <f>IF(K$5&lt;&gt;0,IF($E1266&lt;&gt;"",IF($C1266&lt;&gt;1,_xll.ciqfunctions.udf.CIQ(K$5,"IQ_CLOSEPRICE",$E1266,"USD"),K1265),""),"")</f>
        <v>15.37</v>
      </c>
      <c r="L1266" s="13">
        <f>IF(L$5&lt;&gt;0,IF($E1266&lt;&gt;"",IF($C1266&lt;&gt;1,_xll.ciqfunctions.udf.CIQ(L$5,"IQ_CLOSEPRICE",$E1266,"USD"),L1265),""),"")</f>
        <v>0</v>
      </c>
      <c r="M1266" s="13">
        <f>IF(M$5&lt;&gt;0,IF($E1266&lt;&gt;"",IF($C1266&lt;&gt;1,_xll.ciqfunctions.udf.CIQ(M$5,"IQ_CLOSEPRICE",$E1266,"USD"),M1265),""),"")</f>
        <v>0</v>
      </c>
      <c r="N1266" s="13">
        <f>IF(N$5&lt;&gt;0,IF($E1266&lt;&gt;"",IF($C1266&lt;&gt;1,_xll.ciqfunctions.udf.CIQ(N$5,"IQ_CLOSEPRICE",$E1266,"USD"),N1265),""),"")</f>
        <v>18.899999999999999</v>
      </c>
      <c r="O1266" s="13">
        <f>IF(O$5&lt;&gt;0,IF($E1266&lt;&gt;"",IF($C1266&lt;&gt;1,_xll.ciqfunctions.udf.CIQ(O$5,"IQ_CLOSEPRICE",$E1266,"USD"),O1265),""),"")</f>
        <v>2.72</v>
      </c>
      <c r="P1266" s="13">
        <f>IF(P$5&lt;&gt;0,IF($E1266&lt;&gt;"",IF($C1266&lt;&gt;1,_xll.ciqfunctions.udf.CIQ(P$5,"IQ_CLOSEPRICE",$E1266,"USD"),P1265),""),"")</f>
        <v>0</v>
      </c>
      <c r="Q1266" s="13">
        <f>IF(Q$5&lt;&gt;0,IF($E1266&lt;&gt;"",IF($C1266&lt;&gt;1,_xll.ciqfunctions.udf.CIQ(Q$5,"IQ_CLOSEPRICE",$E1266,"USD"),Q1265),""),"")</f>
        <v>2.9</v>
      </c>
      <c r="R1266" s="13">
        <f>IF(R$5&lt;&gt;0,IF($E1266&lt;&gt;"",IF($C1266&lt;&gt;1,_xll.ciqfunctions.udf.CIQ(R$5,"IQ_CLOSEPRICE",$E1266,"USD"),R1265),""),"")</f>
        <v>3.33</v>
      </c>
      <c r="S1266" s="13">
        <f>IF(S$5&lt;&gt;0,IF($E1266&lt;&gt;"",IF($C1266&lt;&gt;1,_xll.ciqfunctions.udf.CIQ(S$5,"IQ_CLOSEPRICE",$E1266,"USD"),S1265),""),"")</f>
        <v>0</v>
      </c>
      <c r="T1266" s="13">
        <f>IF(T$5&lt;&gt;0,IF($E1266&lt;&gt;"",IF($C1266&lt;&gt;1,_xll.ciqfunctions.udf.CIQ(T$5,"IQ_CLOSEPRICE",$E1266,"USD"),T1265),""),"")</f>
        <v>5.71</v>
      </c>
      <c r="U1266" s="13">
        <f>IF(U$5&lt;&gt;0,IF($E1266&lt;&gt;"",IF($C1266&lt;&gt;1,_xll.ciqfunctions.udf.CIQ(U$5,"IQ_CLOSEPRICE",$E1266,"USD"),U1265),""),"")</f>
        <v>0</v>
      </c>
      <c r="V1266" s="13">
        <f>IF(V$5&lt;&gt;0,IF($E1266&lt;&gt;"",IF($C1266&lt;&gt;1,_xll.ciqfunctions.udf.CIQ(V$5,"IQ_CLOSEPRICE",$E1266,"USD"),V1265),""),"")</f>
        <v>0</v>
      </c>
      <c r="W1266" s="13">
        <f>IF(W$5&lt;&gt;0,IF($E1266&lt;&gt;"",IF($C1266&lt;&gt;1,_xll.ciqfunctions.udf.CIQ(W$5,"IQ_CLOSEPRICE",$E1266,"USD"),W1265),""),"")</f>
        <v>0</v>
      </c>
      <c r="X1266" s="13">
        <f>IF(X$5&lt;&gt;0,IF($E1266&lt;&gt;"",IF($C1266&lt;&gt;1,_xll.ciqfunctions.udf.CIQ(X$5,"IQ_CLOSEPRICE",$E1266,"USD"),X1265),""),"")</f>
        <v>0</v>
      </c>
      <c r="Y1266" s="13">
        <f>IF(Y$5&lt;&gt;0,IF($E1266&lt;&gt;"",IF($C1266&lt;&gt;1,_xll.ciqfunctions.udf.CIQ(Y$5,"IQ_CLOSEPRICE",$E1266,"USD"),Y1265),""),"")</f>
        <v>81.55</v>
      </c>
      <c r="Z1266" s="13">
        <f>IF(Z$5&lt;&gt;0,IF($E1266&lt;&gt;"",IF($C1266&lt;&gt;1,_xll.ciqfunctions.udf.CIQ(Z$5,"IQ_CLOSEPRICE",$E1266,"USD"),Z1265),""),"")</f>
        <v>7.06</v>
      </c>
      <c r="AA1266" s="13" t="str">
        <f>IF(AA$5&lt;&gt;0,IF($E1266&lt;&gt;"",IF($C1266&lt;&gt;1,_xll.ciqfunctions.udf.CIQ(AA$5,"IQ_CLOSEPRICE",$E1266,"USD"),AA1265),""),"")</f>
        <v>(Invalid Identifier)</v>
      </c>
      <c r="AB1266" s="13" t="str">
        <f>IF(AB$5&lt;&gt;0,IF($E1266&lt;&gt;"",IF($C1266&lt;&gt;1,_xll.ciqfunctions.udf.CIQ(AB$5,"IQ_CLOSEPRICE",$E1266,"USD"),AB1265),""),"")</f>
        <v>(Invalid Identifier)</v>
      </c>
      <c r="AC1266" s="13" t="str">
        <f>IF(AC$5&lt;&gt;0,IF($E1266&lt;&gt;"",IF($C1266&lt;&gt;1,_xll.ciqfunctions.udf.CIQ(AC$5,"IQ_CLOSEPRICE",$E1266,"USD"),AC1265),""),"")</f>
        <v>(Invalid Identifier)</v>
      </c>
      <c r="AD1266" s="13" t="str">
        <f>IF(AD$5&lt;&gt;0,IF($E1266&lt;&gt;"",IF($C1266&lt;&gt;1,_xll.ciqfunctions.udf.CIQ(AD$5,"IQ_CLOSEPRICE",$E1266,"USD"),AD1265),""),"")</f>
        <v>(Invalid Identifier)</v>
      </c>
      <c r="AE1266" s="13" t="str">
        <f>IF(AE$5&lt;&gt;0,IF($E1266&lt;&gt;"",IF($C1266&lt;&gt;1,_xll.ciqfunctions.udf.CIQ(AE$5,"IQ_CLOSEPRICE",$E1266,"USD"),AE1265),""),"")</f>
        <v>(Invalid Identifier)</v>
      </c>
      <c r="AF1266" s="13" t="str">
        <f>IF(AF$5&lt;&gt;0,IF($E1266&lt;&gt;"",IF($C1266&lt;&gt;1,_xll.ciqfunctions.udf.CIQ(AF$5,"IQ_CLOSEPRICE",$E1266,"USD"),AF1265),""),"")</f>
        <v>(Invalid Identifier)</v>
      </c>
      <c r="AG1266" s="13" t="str">
        <f>IF(AG$5&lt;&gt;0,IF($E1266&lt;&gt;"",IF($C1266&lt;&gt;1,_xll.ciqfunctions.udf.CIQ(AG$5,"IQ_CLOSEPRICE",$E1266,"USD"),AG1265),""),"")</f>
        <v>(Invalid Identifier)</v>
      </c>
      <c r="AH1266" s="13" t="str">
        <f>IF(AH$5&lt;&gt;0,IF($E1266&lt;&gt;"",IF($C1266&lt;&gt;1,_xll.ciqfunctions.udf.CIQ(AH$5,"IQ_CLOSEPRICE",$E1266,"USD"),AH1265),""),"")</f>
        <v>(Invalid Identifier)</v>
      </c>
      <c r="AI1266" s="13" t="str">
        <f>IF(AI$5&lt;&gt;0,IF($E1266&lt;&gt;"",IF($C1266&lt;&gt;1,_xll.ciqfunctions.udf.CIQ(AI$5,"IQ_CLOSEPRICE",$E1266,"USD"),AI1265),""),"")</f>
        <v>(Invalid Identifier)</v>
      </c>
      <c r="AJ1266" s="31" t="str">
        <f>IF(AJ$5&lt;&gt;0,IF($E1266&lt;&gt;"",IF($C1266&lt;&gt;1,_xll.ciqfunctions.udf.CIQ(AJ$5,"IQ_CLOSEPRICE",$E1266,"USD"),AJ1265),""),"")</f>
        <v>(Invalid Identifier)</v>
      </c>
      <c r="AK1266" s="31" t="str">
        <f>IF(AK$5&lt;&gt;0,IF($E1266&lt;&gt;"",IF($C1266&lt;&gt;1,_xll.ciqfunctions.udf.CIQ(AK$5,"IQ_CLOSEPRICE",$E1266,"USD"),AK1265),""),"")</f>
        <v>(Invalid Identifier)</v>
      </c>
      <c r="AL1266" s="31" t="str">
        <f>IF(AL$5&lt;&gt;0,IF($E1266&lt;&gt;"",IF($C1266&lt;&gt;1,_xll.ciqfunctions.udf.CIQ(AL$5,"IQ_CLOSEPRICE",$E1266,"USD"),AL1265),""),"")</f>
        <v>(Invalid Identifier)</v>
      </c>
      <c r="AM1266" s="31" t="str">
        <f>IF(AM$5&lt;&gt;0,IF($E1266&lt;&gt;"",IF($C1266&lt;&gt;1,_xll.ciqfunctions.udf.CIQ(AM$5,"IQ_CLOSEPRICE",$E1266,"USD"),AM1265),""),"")</f>
        <v>(Invalid Identifier)</v>
      </c>
      <c r="AN1266" s="31" t="str">
        <f>IF(AN$5&lt;&gt;0,IF($E1266&lt;&gt;"",IF($C1266&lt;&gt;1,_xll.ciqfunctions.udf.CIQ(AN$5,"IQ_CLOSEPRICE",$E1266,"USD"),AN1265),""),"")</f>
        <v>(Invalid Identifier)</v>
      </c>
      <c r="AO1266" s="31" t="str">
        <f>IF(AO$5&lt;&gt;0,IF($E1266&lt;&gt;"",IF($C1266&lt;&gt;1,_xll.ciqfunctions.udf.CIQ(AO$5,"IQ_CLOSEPRICE",$E1266,"USD"),AO1265),""),"")</f>
        <v>(Invalid Identifier)</v>
      </c>
      <c r="AP1266" s="31" t="str">
        <f>IF(AP$5&lt;&gt;0,IF($E1266&lt;&gt;"",IF($C1266&lt;&gt;1,_xll.ciqfunctions.udf.CIQ(AP$5,"IQ_CLOSEPRICE",$E1266,"USD"),AP1265),""),"")</f>
        <v>(Invalid Identifier)</v>
      </c>
      <c r="AQ1266" s="31" t="str">
        <f>IF(AQ$5&lt;&gt;0,IF($E1266&lt;&gt;"",IF($C1266&lt;&gt;1,_xll.ciqfunctions.udf.CIQ(AQ$5,"IQ_CLOSEPRICE",$E1266,"USD"),AQ1265),""),"")</f>
        <v>(Invalid Identifier)</v>
      </c>
      <c r="AR1266" s="31" t="str">
        <f>IF(AR$5&lt;&gt;0,IF($E1266&lt;&gt;"",IF($C1266&lt;&gt;1,_xll.ciqfunctions.udf.CIQ(AR$5,"IQ_CLOSEPRICE",$E1266,"USD"),AR1265),""),"")</f>
        <v>(Invalid Identifier)</v>
      </c>
      <c r="AS1266" s="31" t="str">
        <f>IF(AS$5&lt;&gt;0,IF($E1266&lt;&gt;"",IF($C1266&lt;&gt;1,_xll.ciqfunctions.udf.CIQ(AS$5,"IQ_CLOSEPRICE",$E1266,"USD"),AS1265),""),"")</f>
        <v>(Invalid Identifier)</v>
      </c>
      <c r="AT1266" s="31" t="str">
        <f>IF(AT$5&lt;&gt;0,IF($E1266&lt;&gt;"",IF($C1266&lt;&gt;1,_xll.ciqfunctions.udf.CIQ(AT$5,"IQ_CLOSEPRICE",$E1266,"USD"),AT1265),""),"")</f>
        <v>(Invalid Identifier)</v>
      </c>
      <c r="AU1266" s="8"/>
      <c r="AV1266" s="38" t="str">
        <f t="shared" si="1121"/>
        <v/>
      </c>
      <c r="AW1266" s="38" t="str">
        <f t="shared" si="1122"/>
        <v/>
      </c>
      <c r="AX1266" s="38" t="str">
        <f t="shared" si="1123"/>
        <v/>
      </c>
      <c r="AY1266" s="38" t="str">
        <f t="shared" si="1124"/>
        <v/>
      </c>
      <c r="AZ1266" s="38" t="str">
        <f t="shared" si="1125"/>
        <v/>
      </c>
      <c r="BA1266" s="38" t="str">
        <f t="shared" si="1126"/>
        <v/>
      </c>
      <c r="BB1266" s="38" t="str">
        <f t="shared" si="1127"/>
        <v/>
      </c>
      <c r="BC1266" s="38" t="str">
        <f t="shared" si="1128"/>
        <v/>
      </c>
      <c r="BD1266" s="38" t="str">
        <f t="shared" si="1129"/>
        <v/>
      </c>
      <c r="BE1266" s="38" t="str">
        <f t="shared" si="1130"/>
        <v/>
      </c>
      <c r="BF1266" s="38" t="str">
        <f t="shared" si="1131"/>
        <v/>
      </c>
      <c r="BG1266" s="38" t="str">
        <f t="shared" si="1132"/>
        <v/>
      </c>
      <c r="BH1266" s="38" t="str">
        <f t="shared" si="1133"/>
        <v/>
      </c>
      <c r="BI1266" s="38" t="str">
        <f t="shared" si="1134"/>
        <v/>
      </c>
      <c r="BJ1266" s="38" t="str">
        <f t="shared" si="1135"/>
        <v/>
      </c>
      <c r="BK1266" s="38" t="str">
        <f t="shared" si="1136"/>
        <v/>
      </c>
      <c r="BL1266" s="38" t="str">
        <f t="shared" si="1137"/>
        <v/>
      </c>
      <c r="BM1266" s="38" t="str">
        <f t="shared" si="1138"/>
        <v/>
      </c>
      <c r="BN1266" s="38" t="str">
        <f t="shared" si="1139"/>
        <v/>
      </c>
      <c r="BO1266" s="38" t="str">
        <f t="shared" si="1140"/>
        <v/>
      </c>
      <c r="BP1266" s="38" t="str">
        <f t="shared" si="1141"/>
        <v/>
      </c>
      <c r="BQ1266" s="38" t="str">
        <f t="shared" si="1142"/>
        <v/>
      </c>
      <c r="BR1266" s="38" t="str">
        <f t="shared" si="1143"/>
        <v/>
      </c>
      <c r="BS1266" s="38" t="str">
        <f t="shared" si="1144"/>
        <v/>
      </c>
      <c r="BT1266" s="38" t="str">
        <f t="shared" si="1145"/>
        <v/>
      </c>
      <c r="BU1266" s="38" t="str">
        <f t="shared" si="1146"/>
        <v/>
      </c>
      <c r="BV1266" s="38" t="str">
        <f t="shared" si="1147"/>
        <v/>
      </c>
      <c r="BW1266" s="38" t="str">
        <f t="shared" si="1148"/>
        <v/>
      </c>
      <c r="BX1266" s="38" t="str">
        <f t="shared" si="1149"/>
        <v/>
      </c>
      <c r="BY1266" s="38" t="str">
        <f t="shared" si="1150"/>
        <v/>
      </c>
      <c r="BZ1266" s="38" t="str">
        <f t="shared" si="1151"/>
        <v/>
      </c>
      <c r="CA1266" s="38" t="str">
        <f t="shared" si="1152"/>
        <v/>
      </c>
      <c r="CB1266" s="38" t="str">
        <f t="shared" si="1153"/>
        <v/>
      </c>
      <c r="CC1266" s="38" t="str">
        <f t="shared" si="1154"/>
        <v/>
      </c>
      <c r="CD1266" s="38" t="str">
        <f t="shared" si="1155"/>
        <v/>
      </c>
      <c r="CE1266" s="38" t="str">
        <f t="shared" si="1156"/>
        <v/>
      </c>
      <c r="CF1266" s="38" t="str">
        <f t="shared" si="1157"/>
        <v/>
      </c>
      <c r="CG1266" s="38" t="str">
        <f t="shared" si="1158"/>
        <v/>
      </c>
      <c r="CH1266" s="38" t="str">
        <f t="shared" si="1159"/>
        <v/>
      </c>
      <c r="CI1266" s="38" t="str">
        <f t="shared" si="1160"/>
        <v/>
      </c>
      <c r="CJ1266" s="7"/>
      <c r="CK1266" s="7"/>
      <c r="CN1266" s="7"/>
      <c r="CO1266" s="7"/>
      <c r="CP1266" s="7"/>
      <c r="CQ1266" s="7"/>
      <c r="CR1266" s="7"/>
      <c r="CS1266" s="7"/>
      <c r="CT1266" s="7"/>
      <c r="CU1266" s="7"/>
      <c r="CV1266" s="7"/>
      <c r="CW1266" s="7"/>
    </row>
    <row r="1267" spans="2:101" hidden="1" outlineLevel="1">
      <c r="B1267" s="25">
        <f t="shared" si="1119"/>
        <v>4</v>
      </c>
      <c r="C1267" s="19">
        <f t="shared" si="1120"/>
        <v>1</v>
      </c>
      <c r="D1267" s="19">
        <f t="shared" si="1162"/>
        <v>269</v>
      </c>
      <c r="E1267" s="42">
        <f t="shared" si="1161"/>
        <v>41998</v>
      </c>
      <c r="G1267" s="13">
        <f>IF(G$5&lt;&gt;0,IF($E1267&lt;&gt;"",IF($C1267&lt;&gt;1,_xll.ciqfunctions.udf.CIQ(G$5,"IQ_CLOSEPRICE",$E1267,"USD"),G1266),""),"")</f>
        <v>118.41</v>
      </c>
      <c r="H1267" s="13">
        <f>IF(H$5&lt;&gt;0,IF($E1267&lt;&gt;"",IF($C1267&lt;&gt;1,_xll.ciqfunctions.udf.CIQ(H$5,"IQ_CLOSEPRICE",$E1267,"USD"),H1266),""),"")</f>
        <v>0</v>
      </c>
      <c r="I1267" s="13">
        <f>IF(I$5&lt;&gt;0,IF($E1267&lt;&gt;"",IF($C1267&lt;&gt;1,_xll.ciqfunctions.udf.CIQ(I$5,"IQ_CLOSEPRICE",$E1267,"USD"),I1266),""),"")</f>
        <v>27.3</v>
      </c>
      <c r="J1267" s="13">
        <f>IF(J$5&lt;&gt;0,IF($E1267&lt;&gt;"",IF($C1267&lt;&gt;1,_xll.ciqfunctions.udf.CIQ(J$5,"IQ_CLOSEPRICE",$E1267,"USD"),J1266),""),"")</f>
        <v>155.72</v>
      </c>
      <c r="K1267" s="13">
        <f>IF(K$5&lt;&gt;0,IF($E1267&lt;&gt;"",IF($C1267&lt;&gt;1,_xll.ciqfunctions.udf.CIQ(K$5,"IQ_CLOSEPRICE",$E1267,"USD"),K1266),""),"")</f>
        <v>15.37</v>
      </c>
      <c r="L1267" s="13">
        <f>IF(L$5&lt;&gt;0,IF($E1267&lt;&gt;"",IF($C1267&lt;&gt;1,_xll.ciqfunctions.udf.CIQ(L$5,"IQ_CLOSEPRICE",$E1267,"USD"),L1266),""),"")</f>
        <v>0</v>
      </c>
      <c r="M1267" s="13">
        <f>IF(M$5&lt;&gt;0,IF($E1267&lt;&gt;"",IF($C1267&lt;&gt;1,_xll.ciqfunctions.udf.CIQ(M$5,"IQ_CLOSEPRICE",$E1267,"USD"),M1266),""),"")</f>
        <v>0</v>
      </c>
      <c r="N1267" s="13">
        <f>IF(N$5&lt;&gt;0,IF($E1267&lt;&gt;"",IF($C1267&lt;&gt;1,_xll.ciqfunctions.udf.CIQ(N$5,"IQ_CLOSEPRICE",$E1267,"USD"),N1266),""),"")</f>
        <v>18.899999999999999</v>
      </c>
      <c r="O1267" s="13">
        <f>IF(O$5&lt;&gt;0,IF($E1267&lt;&gt;"",IF($C1267&lt;&gt;1,_xll.ciqfunctions.udf.CIQ(O$5,"IQ_CLOSEPRICE",$E1267,"USD"),O1266),""),"")</f>
        <v>2.72</v>
      </c>
      <c r="P1267" s="13">
        <f>IF(P$5&lt;&gt;0,IF($E1267&lt;&gt;"",IF($C1267&lt;&gt;1,_xll.ciqfunctions.udf.CIQ(P$5,"IQ_CLOSEPRICE",$E1267,"USD"),P1266),""),"")</f>
        <v>0</v>
      </c>
      <c r="Q1267" s="13">
        <f>IF(Q$5&lt;&gt;0,IF($E1267&lt;&gt;"",IF($C1267&lt;&gt;1,_xll.ciqfunctions.udf.CIQ(Q$5,"IQ_CLOSEPRICE",$E1267,"USD"),Q1266),""),"")</f>
        <v>2.9</v>
      </c>
      <c r="R1267" s="13">
        <f>IF(R$5&lt;&gt;0,IF($E1267&lt;&gt;"",IF($C1267&lt;&gt;1,_xll.ciqfunctions.udf.CIQ(R$5,"IQ_CLOSEPRICE",$E1267,"USD"),R1266),""),"")</f>
        <v>3.33</v>
      </c>
      <c r="S1267" s="13">
        <f>IF(S$5&lt;&gt;0,IF($E1267&lt;&gt;"",IF($C1267&lt;&gt;1,_xll.ciqfunctions.udf.CIQ(S$5,"IQ_CLOSEPRICE",$E1267,"USD"),S1266),""),"")</f>
        <v>0</v>
      </c>
      <c r="T1267" s="13">
        <f>IF(T$5&lt;&gt;0,IF($E1267&lt;&gt;"",IF($C1267&lt;&gt;1,_xll.ciqfunctions.udf.CIQ(T$5,"IQ_CLOSEPRICE",$E1267,"USD"),T1266),""),"")</f>
        <v>5.71</v>
      </c>
      <c r="U1267" s="13">
        <f>IF(U$5&lt;&gt;0,IF($E1267&lt;&gt;"",IF($C1267&lt;&gt;1,_xll.ciqfunctions.udf.CIQ(U$5,"IQ_CLOSEPRICE",$E1267,"USD"),U1266),""),"")</f>
        <v>0</v>
      </c>
      <c r="V1267" s="13">
        <f>IF(V$5&lt;&gt;0,IF($E1267&lt;&gt;"",IF($C1267&lt;&gt;1,_xll.ciqfunctions.udf.CIQ(V$5,"IQ_CLOSEPRICE",$E1267,"USD"),V1266),""),"")</f>
        <v>0</v>
      </c>
      <c r="W1267" s="13">
        <f>IF(W$5&lt;&gt;0,IF($E1267&lt;&gt;"",IF($C1267&lt;&gt;1,_xll.ciqfunctions.udf.CIQ(W$5,"IQ_CLOSEPRICE",$E1267,"USD"),W1266),""),"")</f>
        <v>0</v>
      </c>
      <c r="X1267" s="13">
        <f>IF(X$5&lt;&gt;0,IF($E1267&lt;&gt;"",IF($C1267&lt;&gt;1,_xll.ciqfunctions.udf.CIQ(X$5,"IQ_CLOSEPRICE",$E1267,"USD"),X1266),""),"")</f>
        <v>0</v>
      </c>
      <c r="Y1267" s="13">
        <f>IF(Y$5&lt;&gt;0,IF($E1267&lt;&gt;"",IF($C1267&lt;&gt;1,_xll.ciqfunctions.udf.CIQ(Y$5,"IQ_CLOSEPRICE",$E1267,"USD"),Y1266),""),"")</f>
        <v>81.55</v>
      </c>
      <c r="Z1267" s="13">
        <f>IF(Z$5&lt;&gt;0,IF($E1267&lt;&gt;"",IF($C1267&lt;&gt;1,_xll.ciqfunctions.udf.CIQ(Z$5,"IQ_CLOSEPRICE",$E1267,"USD"),Z1266),""),"")</f>
        <v>7.06</v>
      </c>
      <c r="AA1267" s="13" t="str">
        <f>IF(AA$5&lt;&gt;0,IF($E1267&lt;&gt;"",IF($C1267&lt;&gt;1,_xll.ciqfunctions.udf.CIQ(AA$5,"IQ_CLOSEPRICE",$E1267,"USD"),AA1266),""),"")</f>
        <v>(Invalid Identifier)</v>
      </c>
      <c r="AB1267" s="13" t="str">
        <f>IF(AB$5&lt;&gt;0,IF($E1267&lt;&gt;"",IF($C1267&lt;&gt;1,_xll.ciqfunctions.udf.CIQ(AB$5,"IQ_CLOSEPRICE",$E1267,"USD"),AB1266),""),"")</f>
        <v>(Invalid Identifier)</v>
      </c>
      <c r="AC1267" s="13" t="str">
        <f>IF(AC$5&lt;&gt;0,IF($E1267&lt;&gt;"",IF($C1267&lt;&gt;1,_xll.ciqfunctions.udf.CIQ(AC$5,"IQ_CLOSEPRICE",$E1267,"USD"),AC1266),""),"")</f>
        <v>(Invalid Identifier)</v>
      </c>
      <c r="AD1267" s="13" t="str">
        <f>IF(AD$5&lt;&gt;0,IF($E1267&lt;&gt;"",IF($C1267&lt;&gt;1,_xll.ciqfunctions.udf.CIQ(AD$5,"IQ_CLOSEPRICE",$E1267,"USD"),AD1266),""),"")</f>
        <v>(Invalid Identifier)</v>
      </c>
      <c r="AE1267" s="13" t="str">
        <f>IF(AE$5&lt;&gt;0,IF($E1267&lt;&gt;"",IF($C1267&lt;&gt;1,_xll.ciqfunctions.udf.CIQ(AE$5,"IQ_CLOSEPRICE",$E1267,"USD"),AE1266),""),"")</f>
        <v>(Invalid Identifier)</v>
      </c>
      <c r="AF1267" s="13" t="str">
        <f>IF(AF$5&lt;&gt;0,IF($E1267&lt;&gt;"",IF($C1267&lt;&gt;1,_xll.ciqfunctions.udf.CIQ(AF$5,"IQ_CLOSEPRICE",$E1267,"USD"),AF1266),""),"")</f>
        <v>(Invalid Identifier)</v>
      </c>
      <c r="AG1267" s="13" t="str">
        <f>IF(AG$5&lt;&gt;0,IF($E1267&lt;&gt;"",IF($C1267&lt;&gt;1,_xll.ciqfunctions.udf.CIQ(AG$5,"IQ_CLOSEPRICE",$E1267,"USD"),AG1266),""),"")</f>
        <v>(Invalid Identifier)</v>
      </c>
      <c r="AH1267" s="13" t="str">
        <f>IF(AH$5&lt;&gt;0,IF($E1267&lt;&gt;"",IF($C1267&lt;&gt;1,_xll.ciqfunctions.udf.CIQ(AH$5,"IQ_CLOSEPRICE",$E1267,"USD"),AH1266),""),"")</f>
        <v>(Invalid Identifier)</v>
      </c>
      <c r="AI1267" s="13" t="str">
        <f>IF(AI$5&lt;&gt;0,IF($E1267&lt;&gt;"",IF($C1267&lt;&gt;1,_xll.ciqfunctions.udf.CIQ(AI$5,"IQ_CLOSEPRICE",$E1267,"USD"),AI1266),""),"")</f>
        <v>(Invalid Identifier)</v>
      </c>
      <c r="AJ1267" s="31" t="str">
        <f>IF(AJ$5&lt;&gt;0,IF($E1267&lt;&gt;"",IF($C1267&lt;&gt;1,_xll.ciqfunctions.udf.CIQ(AJ$5,"IQ_CLOSEPRICE",$E1267,"USD"),AJ1266),""),"")</f>
        <v>(Invalid Identifier)</v>
      </c>
      <c r="AK1267" s="31" t="str">
        <f>IF(AK$5&lt;&gt;0,IF($E1267&lt;&gt;"",IF($C1267&lt;&gt;1,_xll.ciqfunctions.udf.CIQ(AK$5,"IQ_CLOSEPRICE",$E1267,"USD"),AK1266),""),"")</f>
        <v>(Invalid Identifier)</v>
      </c>
      <c r="AL1267" s="31" t="str">
        <f>IF(AL$5&lt;&gt;0,IF($E1267&lt;&gt;"",IF($C1267&lt;&gt;1,_xll.ciqfunctions.udf.CIQ(AL$5,"IQ_CLOSEPRICE",$E1267,"USD"),AL1266),""),"")</f>
        <v>(Invalid Identifier)</v>
      </c>
      <c r="AM1267" s="31" t="str">
        <f>IF(AM$5&lt;&gt;0,IF($E1267&lt;&gt;"",IF($C1267&lt;&gt;1,_xll.ciqfunctions.udf.CIQ(AM$5,"IQ_CLOSEPRICE",$E1267,"USD"),AM1266),""),"")</f>
        <v>(Invalid Identifier)</v>
      </c>
      <c r="AN1267" s="31" t="str">
        <f>IF(AN$5&lt;&gt;0,IF($E1267&lt;&gt;"",IF($C1267&lt;&gt;1,_xll.ciqfunctions.udf.CIQ(AN$5,"IQ_CLOSEPRICE",$E1267,"USD"),AN1266),""),"")</f>
        <v>(Invalid Identifier)</v>
      </c>
      <c r="AO1267" s="31" t="str">
        <f>IF(AO$5&lt;&gt;0,IF($E1267&lt;&gt;"",IF($C1267&lt;&gt;1,_xll.ciqfunctions.udf.CIQ(AO$5,"IQ_CLOSEPRICE",$E1267,"USD"),AO1266),""),"")</f>
        <v>(Invalid Identifier)</v>
      </c>
      <c r="AP1267" s="31" t="str">
        <f>IF(AP$5&lt;&gt;0,IF($E1267&lt;&gt;"",IF($C1267&lt;&gt;1,_xll.ciqfunctions.udf.CIQ(AP$5,"IQ_CLOSEPRICE",$E1267,"USD"),AP1266),""),"")</f>
        <v>(Invalid Identifier)</v>
      </c>
      <c r="AQ1267" s="31" t="str">
        <f>IF(AQ$5&lt;&gt;0,IF($E1267&lt;&gt;"",IF($C1267&lt;&gt;1,_xll.ciqfunctions.udf.CIQ(AQ$5,"IQ_CLOSEPRICE",$E1267,"USD"),AQ1266),""),"")</f>
        <v>(Invalid Identifier)</v>
      </c>
      <c r="AR1267" s="31" t="str">
        <f>IF(AR$5&lt;&gt;0,IF($E1267&lt;&gt;"",IF($C1267&lt;&gt;1,_xll.ciqfunctions.udf.CIQ(AR$5,"IQ_CLOSEPRICE",$E1267,"USD"),AR1266),""),"")</f>
        <v>(Invalid Identifier)</v>
      </c>
      <c r="AS1267" s="31" t="str">
        <f>IF(AS$5&lt;&gt;0,IF($E1267&lt;&gt;"",IF($C1267&lt;&gt;1,_xll.ciqfunctions.udf.CIQ(AS$5,"IQ_CLOSEPRICE",$E1267,"USD"),AS1266),""),"")</f>
        <v>(Invalid Identifier)</v>
      </c>
      <c r="AT1267" s="31" t="str">
        <f>IF(AT$5&lt;&gt;0,IF($E1267&lt;&gt;"",IF($C1267&lt;&gt;1,_xll.ciqfunctions.udf.CIQ(AT$5,"IQ_CLOSEPRICE",$E1267,"USD"),AT1266),""),"")</f>
        <v>(Invalid Identifier)</v>
      </c>
      <c r="AU1267" s="8"/>
      <c r="AV1267" s="38">
        <f t="shared" si="1121"/>
        <v>2.7917552076171252E-2</v>
      </c>
      <c r="AW1267" s="38" t="str">
        <f t="shared" si="1122"/>
        <v/>
      </c>
      <c r="AX1267" s="38">
        <f t="shared" si="1123"/>
        <v>-7.299302481611496E-3</v>
      </c>
      <c r="AY1267" s="38">
        <f t="shared" si="1124"/>
        <v>2.7539906572022595E-2</v>
      </c>
      <c r="AZ1267" s="38">
        <f t="shared" si="1125"/>
        <v>5.218537609533668E-3</v>
      </c>
      <c r="BA1267" s="38" t="str">
        <f t="shared" si="1126"/>
        <v/>
      </c>
      <c r="BB1267" s="38" t="str">
        <f t="shared" si="1127"/>
        <v/>
      </c>
      <c r="BC1267" s="38">
        <f t="shared" si="1128"/>
        <v>-4.0440969558510703E-2</v>
      </c>
      <c r="BD1267" s="38">
        <f t="shared" si="1129"/>
        <v>-1.0969031370573933E-2</v>
      </c>
      <c r="BE1267" s="38" t="str">
        <f t="shared" si="1130"/>
        <v/>
      </c>
      <c r="BF1267" s="38">
        <f t="shared" si="1131"/>
        <v>-4.7146778425702078E-2</v>
      </c>
      <c r="BG1267" s="38">
        <f t="shared" si="1132"/>
        <v>4.295138719559926E-2</v>
      </c>
      <c r="BH1267" s="38" t="str">
        <f t="shared" si="1133"/>
        <v/>
      </c>
      <c r="BI1267" s="38">
        <f t="shared" si="1134"/>
        <v>-4.1172195889619623E-2</v>
      </c>
      <c r="BJ1267" s="38" t="str">
        <f t="shared" si="1135"/>
        <v/>
      </c>
      <c r="BK1267" s="38" t="str">
        <f t="shared" si="1136"/>
        <v/>
      </c>
      <c r="BL1267" s="38" t="str">
        <f t="shared" si="1137"/>
        <v/>
      </c>
      <c r="BM1267" s="38" t="str">
        <f t="shared" si="1138"/>
        <v/>
      </c>
      <c r="BN1267" s="38">
        <f t="shared" si="1139"/>
        <v>9.8583669642570253E-3</v>
      </c>
      <c r="BO1267" s="38">
        <f t="shared" si="1140"/>
        <v>3.165731987069164E-2</v>
      </c>
      <c r="BP1267" s="38" t="e">
        <f t="shared" si="1141"/>
        <v>#VALUE!</v>
      </c>
      <c r="BQ1267" s="38" t="e">
        <f t="shared" si="1142"/>
        <v>#VALUE!</v>
      </c>
      <c r="BR1267" s="38" t="e">
        <f t="shared" si="1143"/>
        <v>#VALUE!</v>
      </c>
      <c r="BS1267" s="38" t="e">
        <f t="shared" si="1144"/>
        <v>#VALUE!</v>
      </c>
      <c r="BT1267" s="38" t="e">
        <f t="shared" si="1145"/>
        <v>#VALUE!</v>
      </c>
      <c r="BU1267" s="38" t="e">
        <f t="shared" si="1146"/>
        <v>#VALUE!</v>
      </c>
      <c r="BV1267" s="38" t="e">
        <f t="shared" si="1147"/>
        <v>#VALUE!</v>
      </c>
      <c r="BW1267" s="38" t="e">
        <f t="shared" si="1148"/>
        <v>#VALUE!</v>
      </c>
      <c r="BX1267" s="38" t="e">
        <f t="shared" si="1149"/>
        <v>#VALUE!</v>
      </c>
      <c r="BY1267" s="38" t="e">
        <f t="shared" si="1150"/>
        <v>#VALUE!</v>
      </c>
      <c r="BZ1267" s="38" t="e">
        <f t="shared" si="1151"/>
        <v>#VALUE!</v>
      </c>
      <c r="CA1267" s="38" t="e">
        <f t="shared" si="1152"/>
        <v>#VALUE!</v>
      </c>
      <c r="CB1267" s="38" t="e">
        <f t="shared" si="1153"/>
        <v>#VALUE!</v>
      </c>
      <c r="CC1267" s="38" t="e">
        <f t="shared" si="1154"/>
        <v>#VALUE!</v>
      </c>
      <c r="CD1267" s="38" t="e">
        <f t="shared" si="1155"/>
        <v>#VALUE!</v>
      </c>
      <c r="CE1267" s="38" t="e">
        <f t="shared" si="1156"/>
        <v>#VALUE!</v>
      </c>
      <c r="CF1267" s="38" t="e">
        <f t="shared" si="1157"/>
        <v>#VALUE!</v>
      </c>
      <c r="CG1267" s="38" t="e">
        <f t="shared" si="1158"/>
        <v>#VALUE!</v>
      </c>
      <c r="CH1267" s="38" t="e">
        <f t="shared" si="1159"/>
        <v>#VALUE!</v>
      </c>
      <c r="CI1267" s="38" t="e">
        <f t="shared" si="1160"/>
        <v>#VALUE!</v>
      </c>
      <c r="CJ1267" s="7"/>
      <c r="CK1267" s="7"/>
      <c r="CN1267" s="7"/>
      <c r="CO1267" s="7"/>
      <c r="CP1267" s="7"/>
      <c r="CQ1267" s="7"/>
      <c r="CR1267" s="7"/>
      <c r="CS1267" s="7"/>
      <c r="CT1267" s="7"/>
      <c r="CU1267" s="7"/>
      <c r="CV1267" s="7"/>
      <c r="CW1267" s="7"/>
    </row>
    <row r="1268" spans="2:101" hidden="1" outlineLevel="1">
      <c r="B1268" s="25">
        <f t="shared" si="1119"/>
        <v>3</v>
      </c>
      <c r="C1268" s="19">
        <f t="shared" si="1120"/>
        <v>0</v>
      </c>
      <c r="D1268" s="19">
        <f t="shared" si="1162"/>
        <v>268</v>
      </c>
      <c r="E1268" s="42">
        <f t="shared" si="1161"/>
        <v>41997</v>
      </c>
      <c r="G1268" s="13">
        <f>IF(G$5&lt;&gt;0,IF($E1268&lt;&gt;"",IF($C1268&lt;&gt;1,_xll.ciqfunctions.udf.CIQ(G$5,"IQ_CLOSEPRICE",$E1268,"USD"),G1267),""),"")</f>
        <v>115.15</v>
      </c>
      <c r="H1268" s="13">
        <f>IF(H$5&lt;&gt;0,IF($E1268&lt;&gt;"",IF($C1268&lt;&gt;1,_xll.ciqfunctions.udf.CIQ(H$5,"IQ_CLOSEPRICE",$E1268,"USD"),H1267),""),"")</f>
        <v>18.333639999999999</v>
      </c>
      <c r="I1268" s="13">
        <f>IF(I$5&lt;&gt;0,IF($E1268&lt;&gt;"",IF($C1268&lt;&gt;1,_xll.ciqfunctions.udf.CIQ(I$5,"IQ_CLOSEPRICE",$E1268,"USD"),I1267),""),"")</f>
        <v>27.5</v>
      </c>
      <c r="J1268" s="13">
        <f>IF(J$5&lt;&gt;0,IF($E1268&lt;&gt;"",IF($C1268&lt;&gt;1,_xll.ciqfunctions.udf.CIQ(J$5,"IQ_CLOSEPRICE",$E1268,"USD"),J1267),""),"")</f>
        <v>151.49</v>
      </c>
      <c r="K1268" s="13">
        <f>IF(K$5&lt;&gt;0,IF($E1268&lt;&gt;"",IF($C1268&lt;&gt;1,_xll.ciqfunctions.udf.CIQ(K$5,"IQ_CLOSEPRICE",$E1268,"USD"),K1267),""),"")</f>
        <v>15.29</v>
      </c>
      <c r="L1268" s="13">
        <f>IF(L$5&lt;&gt;0,IF($E1268&lt;&gt;"",IF($C1268&lt;&gt;1,_xll.ciqfunctions.udf.CIQ(L$5,"IQ_CLOSEPRICE",$E1268,"USD"),L1267),""),"")</f>
        <v>0</v>
      </c>
      <c r="M1268" s="13">
        <f>IF(M$5&lt;&gt;0,IF($E1268&lt;&gt;"",IF($C1268&lt;&gt;1,_xll.ciqfunctions.udf.CIQ(M$5,"IQ_CLOSEPRICE",$E1268,"USD"),M1267),""),"")</f>
        <v>44.602910000000001</v>
      </c>
      <c r="N1268" s="13">
        <f>IF(N$5&lt;&gt;0,IF($E1268&lt;&gt;"",IF($C1268&lt;&gt;1,_xll.ciqfunctions.udf.CIQ(N$5,"IQ_CLOSEPRICE",$E1268,"USD"),N1267),""),"")</f>
        <v>19.68</v>
      </c>
      <c r="O1268" s="13">
        <f>IF(O$5&lt;&gt;0,IF($E1268&lt;&gt;"",IF($C1268&lt;&gt;1,_xll.ciqfunctions.udf.CIQ(O$5,"IQ_CLOSEPRICE",$E1268,"USD"),O1267),""),"")</f>
        <v>2.75</v>
      </c>
      <c r="P1268" s="13">
        <f>IF(P$5&lt;&gt;0,IF($E1268&lt;&gt;"",IF($C1268&lt;&gt;1,_xll.ciqfunctions.udf.CIQ(P$5,"IQ_CLOSEPRICE",$E1268,"USD"),P1267),""),"")</f>
        <v>0</v>
      </c>
      <c r="Q1268" s="13">
        <f>IF(Q$5&lt;&gt;0,IF($E1268&lt;&gt;"",IF($C1268&lt;&gt;1,_xll.ciqfunctions.udf.CIQ(Q$5,"IQ_CLOSEPRICE",$E1268,"USD"),Q1267),""),"")</f>
        <v>3.04</v>
      </c>
      <c r="R1268" s="13">
        <f>IF(R$5&lt;&gt;0,IF($E1268&lt;&gt;"",IF($C1268&lt;&gt;1,_xll.ciqfunctions.udf.CIQ(R$5,"IQ_CLOSEPRICE",$E1268,"USD"),R1267),""),"")</f>
        <v>3.19</v>
      </c>
      <c r="S1268" s="13">
        <f>IF(S$5&lt;&gt;0,IF($E1268&lt;&gt;"",IF($C1268&lt;&gt;1,_xll.ciqfunctions.udf.CIQ(S$5,"IQ_CLOSEPRICE",$E1268,"USD"),S1267),""),"")</f>
        <v>0</v>
      </c>
      <c r="T1268" s="13">
        <f>IF(T$5&lt;&gt;0,IF($E1268&lt;&gt;"",IF($C1268&lt;&gt;1,_xll.ciqfunctions.udf.CIQ(T$5,"IQ_CLOSEPRICE",$E1268,"USD"),T1267),""),"")</f>
        <v>5.95</v>
      </c>
      <c r="U1268" s="13">
        <f>IF(U$5&lt;&gt;0,IF($E1268&lt;&gt;"",IF($C1268&lt;&gt;1,_xll.ciqfunctions.udf.CIQ(U$5,"IQ_CLOSEPRICE",$E1268,"USD"),U1267),""),"")</f>
        <v>0</v>
      </c>
      <c r="V1268" s="13">
        <f>IF(V$5&lt;&gt;0,IF($E1268&lt;&gt;"",IF($C1268&lt;&gt;1,_xll.ciqfunctions.udf.CIQ(V$5,"IQ_CLOSEPRICE",$E1268,"USD"),V1267),""),"")</f>
        <v>0</v>
      </c>
      <c r="W1268" s="13">
        <f>IF(W$5&lt;&gt;0,IF($E1268&lt;&gt;"",IF($C1268&lt;&gt;1,_xll.ciqfunctions.udf.CIQ(W$5,"IQ_CLOSEPRICE",$E1268,"USD"),W1267),""),"")</f>
        <v>0</v>
      </c>
      <c r="X1268" s="13">
        <f>IF(X$5&lt;&gt;0,IF($E1268&lt;&gt;"",IF($C1268&lt;&gt;1,_xll.ciqfunctions.udf.CIQ(X$5,"IQ_CLOSEPRICE",$E1268,"USD"),X1267),""),"")</f>
        <v>0</v>
      </c>
      <c r="Y1268" s="13">
        <f>IF(Y$5&lt;&gt;0,IF($E1268&lt;&gt;"",IF($C1268&lt;&gt;1,_xll.ciqfunctions.udf.CIQ(Y$5,"IQ_CLOSEPRICE",$E1268,"USD"),Y1267),""),"")</f>
        <v>80.75</v>
      </c>
      <c r="Z1268" s="13">
        <f>IF(Z$5&lt;&gt;0,IF($E1268&lt;&gt;"",IF($C1268&lt;&gt;1,_xll.ciqfunctions.udf.CIQ(Z$5,"IQ_CLOSEPRICE",$E1268,"USD"),Z1267),""),"")</f>
        <v>6.84</v>
      </c>
      <c r="AA1268" s="13" t="str">
        <f>IF(AA$5&lt;&gt;0,IF($E1268&lt;&gt;"",IF($C1268&lt;&gt;1,_xll.ciqfunctions.udf.CIQ(AA$5,"IQ_CLOSEPRICE",$E1268,"USD"),AA1267),""),"")</f>
        <v>(Invalid Identifier)</v>
      </c>
      <c r="AB1268" s="13" t="str">
        <f>IF(AB$5&lt;&gt;0,IF($E1268&lt;&gt;"",IF($C1268&lt;&gt;1,_xll.ciqfunctions.udf.CIQ(AB$5,"IQ_CLOSEPRICE",$E1268,"USD"),AB1267),""),"")</f>
        <v>(Invalid Identifier)</v>
      </c>
      <c r="AC1268" s="13" t="str">
        <f>IF(AC$5&lt;&gt;0,IF($E1268&lt;&gt;"",IF($C1268&lt;&gt;1,_xll.ciqfunctions.udf.CIQ(AC$5,"IQ_CLOSEPRICE",$E1268,"USD"),AC1267),""),"")</f>
        <v>(Invalid Identifier)</v>
      </c>
      <c r="AD1268" s="13" t="str">
        <f>IF(AD$5&lt;&gt;0,IF($E1268&lt;&gt;"",IF($C1268&lt;&gt;1,_xll.ciqfunctions.udf.CIQ(AD$5,"IQ_CLOSEPRICE",$E1268,"USD"),AD1267),""),"")</f>
        <v>(Invalid Identifier)</v>
      </c>
      <c r="AE1268" s="13" t="str">
        <f>IF(AE$5&lt;&gt;0,IF($E1268&lt;&gt;"",IF($C1268&lt;&gt;1,_xll.ciqfunctions.udf.CIQ(AE$5,"IQ_CLOSEPRICE",$E1268,"USD"),AE1267),""),"")</f>
        <v>(Invalid Identifier)</v>
      </c>
      <c r="AF1268" s="13" t="str">
        <f>IF(AF$5&lt;&gt;0,IF($E1268&lt;&gt;"",IF($C1268&lt;&gt;1,_xll.ciqfunctions.udf.CIQ(AF$5,"IQ_CLOSEPRICE",$E1268,"USD"),AF1267),""),"")</f>
        <v>(Invalid Identifier)</v>
      </c>
      <c r="AG1268" s="13" t="str">
        <f>IF(AG$5&lt;&gt;0,IF($E1268&lt;&gt;"",IF($C1268&lt;&gt;1,_xll.ciqfunctions.udf.CIQ(AG$5,"IQ_CLOSEPRICE",$E1268,"USD"),AG1267),""),"")</f>
        <v>(Invalid Identifier)</v>
      </c>
      <c r="AH1268" s="13" t="str">
        <f>IF(AH$5&lt;&gt;0,IF($E1268&lt;&gt;"",IF($C1268&lt;&gt;1,_xll.ciqfunctions.udf.CIQ(AH$5,"IQ_CLOSEPRICE",$E1268,"USD"),AH1267),""),"")</f>
        <v>(Invalid Identifier)</v>
      </c>
      <c r="AI1268" s="13" t="str">
        <f>IF(AI$5&lt;&gt;0,IF($E1268&lt;&gt;"",IF($C1268&lt;&gt;1,_xll.ciqfunctions.udf.CIQ(AI$5,"IQ_CLOSEPRICE",$E1268,"USD"),AI1267),""),"")</f>
        <v>(Invalid Identifier)</v>
      </c>
      <c r="AJ1268" s="31" t="str">
        <f>IF(AJ$5&lt;&gt;0,IF($E1268&lt;&gt;"",IF($C1268&lt;&gt;1,_xll.ciqfunctions.udf.CIQ(AJ$5,"IQ_CLOSEPRICE",$E1268,"USD"),AJ1267),""),"")</f>
        <v>(Invalid Identifier)</v>
      </c>
      <c r="AK1268" s="31" t="str">
        <f>IF(AK$5&lt;&gt;0,IF($E1268&lt;&gt;"",IF($C1268&lt;&gt;1,_xll.ciqfunctions.udf.CIQ(AK$5,"IQ_CLOSEPRICE",$E1268,"USD"),AK1267),""),"")</f>
        <v>(Invalid Identifier)</v>
      </c>
      <c r="AL1268" s="31" t="str">
        <f>IF(AL$5&lt;&gt;0,IF($E1268&lt;&gt;"",IF($C1268&lt;&gt;1,_xll.ciqfunctions.udf.CIQ(AL$5,"IQ_CLOSEPRICE",$E1268,"USD"),AL1267),""),"")</f>
        <v>(Invalid Identifier)</v>
      </c>
      <c r="AM1268" s="31" t="str">
        <f>IF(AM$5&lt;&gt;0,IF($E1268&lt;&gt;"",IF($C1268&lt;&gt;1,_xll.ciqfunctions.udf.CIQ(AM$5,"IQ_CLOSEPRICE",$E1268,"USD"),AM1267),""),"")</f>
        <v>(Invalid Identifier)</v>
      </c>
      <c r="AN1268" s="31" t="str">
        <f>IF(AN$5&lt;&gt;0,IF($E1268&lt;&gt;"",IF($C1268&lt;&gt;1,_xll.ciqfunctions.udf.CIQ(AN$5,"IQ_CLOSEPRICE",$E1268,"USD"),AN1267),""),"")</f>
        <v>(Invalid Identifier)</v>
      </c>
      <c r="AO1268" s="31" t="str">
        <f>IF(AO$5&lt;&gt;0,IF($E1268&lt;&gt;"",IF($C1268&lt;&gt;1,_xll.ciqfunctions.udf.CIQ(AO$5,"IQ_CLOSEPRICE",$E1268,"USD"),AO1267),""),"")</f>
        <v>(Invalid Identifier)</v>
      </c>
      <c r="AP1268" s="31" t="str">
        <f>IF(AP$5&lt;&gt;0,IF($E1268&lt;&gt;"",IF($C1268&lt;&gt;1,_xll.ciqfunctions.udf.CIQ(AP$5,"IQ_CLOSEPRICE",$E1268,"USD"),AP1267),""),"")</f>
        <v>(Invalid Identifier)</v>
      </c>
      <c r="AQ1268" s="31" t="str">
        <f>IF(AQ$5&lt;&gt;0,IF($E1268&lt;&gt;"",IF($C1268&lt;&gt;1,_xll.ciqfunctions.udf.CIQ(AQ$5,"IQ_CLOSEPRICE",$E1268,"USD"),AQ1267),""),"")</f>
        <v>(Invalid Identifier)</v>
      </c>
      <c r="AR1268" s="31" t="str">
        <f>IF(AR$5&lt;&gt;0,IF($E1268&lt;&gt;"",IF($C1268&lt;&gt;1,_xll.ciqfunctions.udf.CIQ(AR$5,"IQ_CLOSEPRICE",$E1268,"USD"),AR1267),""),"")</f>
        <v>(Invalid Identifier)</v>
      </c>
      <c r="AS1268" s="31" t="str">
        <f>IF(AS$5&lt;&gt;0,IF($E1268&lt;&gt;"",IF($C1268&lt;&gt;1,_xll.ciqfunctions.udf.CIQ(AS$5,"IQ_CLOSEPRICE",$E1268,"USD"),AS1267),""),"")</f>
        <v>(Invalid Identifier)</v>
      </c>
      <c r="AT1268" s="31" t="str">
        <f>IF(AT$5&lt;&gt;0,IF($E1268&lt;&gt;"",IF($C1268&lt;&gt;1,_xll.ciqfunctions.udf.CIQ(AT$5,"IQ_CLOSEPRICE",$E1268,"USD"),AT1267),""),"")</f>
        <v>(Invalid Identifier)</v>
      </c>
      <c r="AU1268" s="8"/>
      <c r="AV1268" s="38">
        <f t="shared" si="1121"/>
        <v>1.2232568435634451E-2</v>
      </c>
      <c r="AW1268" s="38">
        <f t="shared" si="1122"/>
        <v>1.3962236553192351E-3</v>
      </c>
      <c r="AX1268" s="38">
        <f t="shared" si="1123"/>
        <v>5.8351733767222132E-3</v>
      </c>
      <c r="AY1268" s="38">
        <f t="shared" si="1124"/>
        <v>3.9381792862999782E-2</v>
      </c>
      <c r="AZ1268" s="38">
        <f t="shared" si="1125"/>
        <v>9.8587719316680644E-3</v>
      </c>
      <c r="BA1268" s="38" t="str">
        <f t="shared" si="1126"/>
        <v/>
      </c>
      <c r="BB1268" s="38">
        <f t="shared" si="1127"/>
        <v>2.2558025141002094E-2</v>
      </c>
      <c r="BC1268" s="38">
        <f t="shared" si="1128"/>
        <v>-7.0886372777346357E-3</v>
      </c>
      <c r="BD1268" s="38">
        <f t="shared" si="1129"/>
        <v>-8.701137698962981E-2</v>
      </c>
      <c r="BE1268" s="38" t="str">
        <f t="shared" si="1130"/>
        <v/>
      </c>
      <c r="BF1268" s="38">
        <f t="shared" si="1131"/>
        <v>0</v>
      </c>
      <c r="BG1268" s="38">
        <f t="shared" si="1132"/>
        <v>-1.2461220437812002E-2</v>
      </c>
      <c r="BH1268" s="38" t="str">
        <f t="shared" si="1133"/>
        <v/>
      </c>
      <c r="BI1268" s="38">
        <f t="shared" si="1134"/>
        <v>2.5533302005164845E-2</v>
      </c>
      <c r="BJ1268" s="38" t="str">
        <f t="shared" si="1135"/>
        <v/>
      </c>
      <c r="BK1268" s="38" t="str">
        <f t="shared" si="1136"/>
        <v/>
      </c>
      <c r="BL1268" s="38" t="str">
        <f t="shared" si="1137"/>
        <v/>
      </c>
      <c r="BM1268" s="38" t="str">
        <f t="shared" si="1138"/>
        <v/>
      </c>
      <c r="BN1268" s="38">
        <f t="shared" si="1139"/>
        <v>-2.1440331237869405E-2</v>
      </c>
      <c r="BO1268" s="38">
        <f t="shared" si="1140"/>
        <v>2.5167871706926689E-2</v>
      </c>
      <c r="BP1268" s="38" t="e">
        <f t="shared" si="1141"/>
        <v>#VALUE!</v>
      </c>
      <c r="BQ1268" s="38" t="e">
        <f t="shared" si="1142"/>
        <v>#VALUE!</v>
      </c>
      <c r="BR1268" s="38" t="e">
        <f t="shared" si="1143"/>
        <v>#VALUE!</v>
      </c>
      <c r="BS1268" s="38" t="e">
        <f t="shared" si="1144"/>
        <v>#VALUE!</v>
      </c>
      <c r="BT1268" s="38" t="e">
        <f t="shared" si="1145"/>
        <v>#VALUE!</v>
      </c>
      <c r="BU1268" s="38" t="e">
        <f t="shared" si="1146"/>
        <v>#VALUE!</v>
      </c>
      <c r="BV1268" s="38" t="e">
        <f t="shared" si="1147"/>
        <v>#VALUE!</v>
      </c>
      <c r="BW1268" s="38" t="e">
        <f t="shared" si="1148"/>
        <v>#VALUE!</v>
      </c>
      <c r="BX1268" s="38" t="e">
        <f t="shared" si="1149"/>
        <v>#VALUE!</v>
      </c>
      <c r="BY1268" s="38" t="e">
        <f t="shared" si="1150"/>
        <v>#VALUE!</v>
      </c>
      <c r="BZ1268" s="38" t="e">
        <f t="shared" si="1151"/>
        <v>#VALUE!</v>
      </c>
      <c r="CA1268" s="38" t="e">
        <f t="shared" si="1152"/>
        <v>#VALUE!</v>
      </c>
      <c r="CB1268" s="38" t="e">
        <f t="shared" si="1153"/>
        <v>#VALUE!</v>
      </c>
      <c r="CC1268" s="38" t="e">
        <f t="shared" si="1154"/>
        <v>#VALUE!</v>
      </c>
      <c r="CD1268" s="38" t="e">
        <f t="shared" si="1155"/>
        <v>#VALUE!</v>
      </c>
      <c r="CE1268" s="38" t="e">
        <f t="shared" si="1156"/>
        <v>#VALUE!</v>
      </c>
      <c r="CF1268" s="38" t="e">
        <f t="shared" si="1157"/>
        <v>#VALUE!</v>
      </c>
      <c r="CG1268" s="38" t="e">
        <f t="shared" si="1158"/>
        <v>#VALUE!</v>
      </c>
      <c r="CH1268" s="38" t="e">
        <f t="shared" si="1159"/>
        <v>#VALUE!</v>
      </c>
      <c r="CI1268" s="38" t="e">
        <f t="shared" si="1160"/>
        <v>#VALUE!</v>
      </c>
      <c r="CJ1268" s="7"/>
      <c r="CK1268" s="7"/>
      <c r="CN1268" s="7"/>
      <c r="CO1268" s="7"/>
      <c r="CP1268" s="7"/>
      <c r="CQ1268" s="7"/>
      <c r="CR1268" s="7"/>
      <c r="CS1268" s="7"/>
      <c r="CT1268" s="7"/>
      <c r="CU1268" s="7"/>
      <c r="CV1268" s="7"/>
      <c r="CW1268" s="7"/>
    </row>
    <row r="1269" spans="2:101" hidden="1" outlineLevel="1">
      <c r="B1269" s="25">
        <f t="shared" si="1119"/>
        <v>2</v>
      </c>
      <c r="C1269" s="19">
        <f t="shared" si="1120"/>
        <v>0</v>
      </c>
      <c r="D1269" s="19">
        <f t="shared" si="1162"/>
        <v>267</v>
      </c>
      <c r="E1269" s="42">
        <f t="shared" si="1161"/>
        <v>41996</v>
      </c>
      <c r="G1269" s="13">
        <f>IF(G$5&lt;&gt;0,IF($E1269&lt;&gt;"",IF($C1269&lt;&gt;1,_xll.ciqfunctions.udf.CIQ(G$5,"IQ_CLOSEPRICE",$E1269,"USD"),G1268),""),"")</f>
        <v>113.75</v>
      </c>
      <c r="H1269" s="13">
        <f>IF(H$5&lt;&gt;0,IF($E1269&lt;&gt;"",IF($C1269&lt;&gt;1,_xll.ciqfunctions.udf.CIQ(H$5,"IQ_CLOSEPRICE",$E1269,"USD"),H1268),""),"")</f>
        <v>18.308060000000001</v>
      </c>
      <c r="I1269" s="13">
        <f>IF(I$5&lt;&gt;0,IF($E1269&lt;&gt;"",IF($C1269&lt;&gt;1,_xll.ciqfunctions.udf.CIQ(I$5,"IQ_CLOSEPRICE",$E1269,"USD"),I1268),""),"")</f>
        <v>27.34</v>
      </c>
      <c r="J1269" s="13">
        <f>IF(J$5&lt;&gt;0,IF($E1269&lt;&gt;"",IF($C1269&lt;&gt;1,_xll.ciqfunctions.udf.CIQ(J$5,"IQ_CLOSEPRICE",$E1269,"USD"),J1268),""),"")</f>
        <v>145.63999999999999</v>
      </c>
      <c r="K1269" s="13">
        <f>IF(K$5&lt;&gt;0,IF($E1269&lt;&gt;"",IF($C1269&lt;&gt;1,_xll.ciqfunctions.udf.CIQ(K$5,"IQ_CLOSEPRICE",$E1269,"USD"),K1268),""),"")</f>
        <v>15.14</v>
      </c>
      <c r="L1269" s="13">
        <f>IF(L$5&lt;&gt;0,IF($E1269&lt;&gt;"",IF($C1269&lt;&gt;1,_xll.ciqfunctions.udf.CIQ(L$5,"IQ_CLOSEPRICE",$E1269,"USD"),L1268),""),"")</f>
        <v>0</v>
      </c>
      <c r="M1269" s="13">
        <f>IF(M$5&lt;&gt;0,IF($E1269&lt;&gt;"",IF($C1269&lt;&gt;1,_xll.ciqfunctions.udf.CIQ(M$5,"IQ_CLOSEPRICE",$E1269,"USD"),M1268),""),"")</f>
        <v>43.608020000000003</v>
      </c>
      <c r="N1269" s="13">
        <f>IF(N$5&lt;&gt;0,IF($E1269&lt;&gt;"",IF($C1269&lt;&gt;1,_xll.ciqfunctions.udf.CIQ(N$5,"IQ_CLOSEPRICE",$E1269,"USD"),N1268),""),"")</f>
        <v>19.82</v>
      </c>
      <c r="O1269" s="13">
        <f>IF(O$5&lt;&gt;0,IF($E1269&lt;&gt;"",IF($C1269&lt;&gt;1,_xll.ciqfunctions.udf.CIQ(O$5,"IQ_CLOSEPRICE",$E1269,"USD"),O1268),""),"")</f>
        <v>3</v>
      </c>
      <c r="P1269" s="13">
        <f>IF(P$5&lt;&gt;0,IF($E1269&lt;&gt;"",IF($C1269&lt;&gt;1,_xll.ciqfunctions.udf.CIQ(P$5,"IQ_CLOSEPRICE",$E1269,"USD"),P1268),""),"")</f>
        <v>0</v>
      </c>
      <c r="Q1269" s="13">
        <f>IF(Q$5&lt;&gt;0,IF($E1269&lt;&gt;"",IF($C1269&lt;&gt;1,_xll.ciqfunctions.udf.CIQ(Q$5,"IQ_CLOSEPRICE",$E1269,"USD"),Q1268),""),"")</f>
        <v>3.04</v>
      </c>
      <c r="R1269" s="13">
        <f>IF(R$5&lt;&gt;0,IF($E1269&lt;&gt;"",IF($C1269&lt;&gt;1,_xll.ciqfunctions.udf.CIQ(R$5,"IQ_CLOSEPRICE",$E1269,"USD"),R1268),""),"")</f>
        <v>3.23</v>
      </c>
      <c r="S1269" s="13">
        <f>IF(S$5&lt;&gt;0,IF($E1269&lt;&gt;"",IF($C1269&lt;&gt;1,_xll.ciqfunctions.udf.CIQ(S$5,"IQ_CLOSEPRICE",$E1269,"USD"),S1268),""),"")</f>
        <v>0</v>
      </c>
      <c r="T1269" s="13">
        <f>IF(T$5&lt;&gt;0,IF($E1269&lt;&gt;"",IF($C1269&lt;&gt;1,_xll.ciqfunctions.udf.CIQ(T$5,"IQ_CLOSEPRICE",$E1269,"USD"),T1268),""),"")</f>
        <v>5.8</v>
      </c>
      <c r="U1269" s="13">
        <f>IF(U$5&lt;&gt;0,IF($E1269&lt;&gt;"",IF($C1269&lt;&gt;1,_xll.ciqfunctions.udf.CIQ(U$5,"IQ_CLOSEPRICE",$E1269,"USD"),U1268),""),"")</f>
        <v>0</v>
      </c>
      <c r="V1269" s="13">
        <f>IF(V$5&lt;&gt;0,IF($E1269&lt;&gt;"",IF($C1269&lt;&gt;1,_xll.ciqfunctions.udf.CIQ(V$5,"IQ_CLOSEPRICE",$E1269,"USD"),V1268),""),"")</f>
        <v>0</v>
      </c>
      <c r="W1269" s="13">
        <f>IF(W$5&lt;&gt;0,IF($E1269&lt;&gt;"",IF($C1269&lt;&gt;1,_xll.ciqfunctions.udf.CIQ(W$5,"IQ_CLOSEPRICE",$E1269,"USD"),W1268),""),"")</f>
        <v>0</v>
      </c>
      <c r="X1269" s="13">
        <f>IF(X$5&lt;&gt;0,IF($E1269&lt;&gt;"",IF($C1269&lt;&gt;1,_xll.ciqfunctions.udf.CIQ(X$5,"IQ_CLOSEPRICE",$E1269,"USD"),X1268),""),"")</f>
        <v>0</v>
      </c>
      <c r="Y1269" s="13">
        <f>IF(Y$5&lt;&gt;0,IF($E1269&lt;&gt;"",IF($C1269&lt;&gt;1,_xll.ciqfunctions.udf.CIQ(Y$5,"IQ_CLOSEPRICE",$E1269,"USD"),Y1268),""),"")</f>
        <v>82.5</v>
      </c>
      <c r="Z1269" s="13">
        <f>IF(Z$5&lt;&gt;0,IF($E1269&lt;&gt;"",IF($C1269&lt;&gt;1,_xll.ciqfunctions.udf.CIQ(Z$5,"IQ_CLOSEPRICE",$E1269,"USD"),Z1268),""),"")</f>
        <v>6.67</v>
      </c>
      <c r="AA1269" s="13" t="str">
        <f>IF(AA$5&lt;&gt;0,IF($E1269&lt;&gt;"",IF($C1269&lt;&gt;1,_xll.ciqfunctions.udf.CIQ(AA$5,"IQ_CLOSEPRICE",$E1269,"USD"),AA1268),""),"")</f>
        <v>(Invalid Identifier)</v>
      </c>
      <c r="AB1269" s="13" t="str">
        <f>IF(AB$5&lt;&gt;0,IF($E1269&lt;&gt;"",IF($C1269&lt;&gt;1,_xll.ciqfunctions.udf.CIQ(AB$5,"IQ_CLOSEPRICE",$E1269,"USD"),AB1268),""),"")</f>
        <v>(Invalid Identifier)</v>
      </c>
      <c r="AC1269" s="13" t="str">
        <f>IF(AC$5&lt;&gt;0,IF($E1269&lt;&gt;"",IF($C1269&lt;&gt;1,_xll.ciqfunctions.udf.CIQ(AC$5,"IQ_CLOSEPRICE",$E1269,"USD"),AC1268),""),"")</f>
        <v>(Invalid Identifier)</v>
      </c>
      <c r="AD1269" s="13" t="str">
        <f>IF(AD$5&lt;&gt;0,IF($E1269&lt;&gt;"",IF($C1269&lt;&gt;1,_xll.ciqfunctions.udf.CIQ(AD$5,"IQ_CLOSEPRICE",$E1269,"USD"),AD1268),""),"")</f>
        <v>(Invalid Identifier)</v>
      </c>
      <c r="AE1269" s="13" t="str">
        <f>IF(AE$5&lt;&gt;0,IF($E1269&lt;&gt;"",IF($C1269&lt;&gt;1,_xll.ciqfunctions.udf.CIQ(AE$5,"IQ_CLOSEPRICE",$E1269,"USD"),AE1268),""),"")</f>
        <v>(Invalid Identifier)</v>
      </c>
      <c r="AF1269" s="13" t="str">
        <f>IF(AF$5&lt;&gt;0,IF($E1269&lt;&gt;"",IF($C1269&lt;&gt;1,_xll.ciqfunctions.udf.CIQ(AF$5,"IQ_CLOSEPRICE",$E1269,"USD"),AF1268),""),"")</f>
        <v>(Invalid Identifier)</v>
      </c>
      <c r="AG1269" s="13" t="str">
        <f>IF(AG$5&lt;&gt;0,IF($E1269&lt;&gt;"",IF($C1269&lt;&gt;1,_xll.ciqfunctions.udf.CIQ(AG$5,"IQ_CLOSEPRICE",$E1269,"USD"),AG1268),""),"")</f>
        <v>(Invalid Identifier)</v>
      </c>
      <c r="AH1269" s="13" t="str">
        <f>IF(AH$5&lt;&gt;0,IF($E1269&lt;&gt;"",IF($C1269&lt;&gt;1,_xll.ciqfunctions.udf.CIQ(AH$5,"IQ_CLOSEPRICE",$E1269,"USD"),AH1268),""),"")</f>
        <v>(Invalid Identifier)</v>
      </c>
      <c r="AI1269" s="13" t="str">
        <f>IF(AI$5&lt;&gt;0,IF($E1269&lt;&gt;"",IF($C1269&lt;&gt;1,_xll.ciqfunctions.udf.CIQ(AI$5,"IQ_CLOSEPRICE",$E1269,"USD"),AI1268),""),"")</f>
        <v>(Invalid Identifier)</v>
      </c>
      <c r="AJ1269" s="31" t="str">
        <f>IF(AJ$5&lt;&gt;0,IF($E1269&lt;&gt;"",IF($C1269&lt;&gt;1,_xll.ciqfunctions.udf.CIQ(AJ$5,"IQ_CLOSEPRICE",$E1269,"USD"),AJ1268),""),"")</f>
        <v>(Invalid Identifier)</v>
      </c>
      <c r="AK1269" s="31" t="str">
        <f>IF(AK$5&lt;&gt;0,IF($E1269&lt;&gt;"",IF($C1269&lt;&gt;1,_xll.ciqfunctions.udf.CIQ(AK$5,"IQ_CLOSEPRICE",$E1269,"USD"),AK1268),""),"")</f>
        <v>(Invalid Identifier)</v>
      </c>
      <c r="AL1269" s="31" t="str">
        <f>IF(AL$5&lt;&gt;0,IF($E1269&lt;&gt;"",IF($C1269&lt;&gt;1,_xll.ciqfunctions.udf.CIQ(AL$5,"IQ_CLOSEPRICE",$E1269,"USD"),AL1268),""),"")</f>
        <v>(Invalid Identifier)</v>
      </c>
      <c r="AM1269" s="31" t="str">
        <f>IF(AM$5&lt;&gt;0,IF($E1269&lt;&gt;"",IF($C1269&lt;&gt;1,_xll.ciqfunctions.udf.CIQ(AM$5,"IQ_CLOSEPRICE",$E1269,"USD"),AM1268),""),"")</f>
        <v>(Invalid Identifier)</v>
      </c>
      <c r="AN1269" s="31" t="str">
        <f>IF(AN$5&lt;&gt;0,IF($E1269&lt;&gt;"",IF($C1269&lt;&gt;1,_xll.ciqfunctions.udf.CIQ(AN$5,"IQ_CLOSEPRICE",$E1269,"USD"),AN1268),""),"")</f>
        <v>(Invalid Identifier)</v>
      </c>
      <c r="AO1269" s="31" t="str">
        <f>IF(AO$5&lt;&gt;0,IF($E1269&lt;&gt;"",IF($C1269&lt;&gt;1,_xll.ciqfunctions.udf.CIQ(AO$5,"IQ_CLOSEPRICE",$E1269,"USD"),AO1268),""),"")</f>
        <v>(Invalid Identifier)</v>
      </c>
      <c r="AP1269" s="31" t="str">
        <f>IF(AP$5&lt;&gt;0,IF($E1269&lt;&gt;"",IF($C1269&lt;&gt;1,_xll.ciqfunctions.udf.CIQ(AP$5,"IQ_CLOSEPRICE",$E1269,"USD"),AP1268),""),"")</f>
        <v>(Invalid Identifier)</v>
      </c>
      <c r="AQ1269" s="31" t="str">
        <f>IF(AQ$5&lt;&gt;0,IF($E1269&lt;&gt;"",IF($C1269&lt;&gt;1,_xll.ciqfunctions.udf.CIQ(AQ$5,"IQ_CLOSEPRICE",$E1269,"USD"),AQ1268),""),"")</f>
        <v>(Invalid Identifier)</v>
      </c>
      <c r="AR1269" s="31" t="str">
        <f>IF(AR$5&lt;&gt;0,IF($E1269&lt;&gt;"",IF($C1269&lt;&gt;1,_xll.ciqfunctions.udf.CIQ(AR$5,"IQ_CLOSEPRICE",$E1269,"USD"),AR1268),""),"")</f>
        <v>(Invalid Identifier)</v>
      </c>
      <c r="AS1269" s="31" t="str">
        <f>IF(AS$5&lt;&gt;0,IF($E1269&lt;&gt;"",IF($C1269&lt;&gt;1,_xll.ciqfunctions.udf.CIQ(AS$5,"IQ_CLOSEPRICE",$E1269,"USD"),AS1268),""),"")</f>
        <v>(Invalid Identifier)</v>
      </c>
      <c r="AT1269" s="31" t="str">
        <f>IF(AT$5&lt;&gt;0,IF($E1269&lt;&gt;"",IF($C1269&lt;&gt;1,_xll.ciqfunctions.udf.CIQ(AT$5,"IQ_CLOSEPRICE",$E1269,"USD"),AT1268),""),"")</f>
        <v>(Invalid Identifier)</v>
      </c>
      <c r="AU1269" s="8"/>
      <c r="AV1269" s="38">
        <f t="shared" si="1121"/>
        <v>-2.5432087168460942E-2</v>
      </c>
      <c r="AW1269" s="38">
        <f t="shared" si="1122"/>
        <v>2.3328402260446848E-3</v>
      </c>
      <c r="AX1269" s="38">
        <f t="shared" si="1123"/>
        <v>3.8021724838687009E-2</v>
      </c>
      <c r="AY1269" s="38">
        <f t="shared" si="1124"/>
        <v>-6.87181839423045E-2</v>
      </c>
      <c r="AZ1269" s="38">
        <f t="shared" si="1125"/>
        <v>-7.0137086724229053E-2</v>
      </c>
      <c r="BA1269" s="38" t="str">
        <f t="shared" si="1126"/>
        <v/>
      </c>
      <c r="BB1269" s="38">
        <f t="shared" si="1127"/>
        <v>-2.9273773519540972E-2</v>
      </c>
      <c r="BC1269" s="38">
        <f t="shared" si="1128"/>
        <v>-7.0387419814760474E-3</v>
      </c>
      <c r="BD1269" s="38">
        <f t="shared" si="1129"/>
        <v>0</v>
      </c>
      <c r="BE1269" s="38" t="str">
        <f t="shared" si="1130"/>
        <v/>
      </c>
      <c r="BF1269" s="38">
        <f t="shared" si="1131"/>
        <v>-3.8714512180690393E-2</v>
      </c>
      <c r="BG1269" s="38">
        <f t="shared" si="1132"/>
        <v>-9.4465466252759242E-2</v>
      </c>
      <c r="BH1269" s="38" t="str">
        <f t="shared" si="1133"/>
        <v/>
      </c>
      <c r="BI1269" s="38">
        <f t="shared" si="1134"/>
        <v>-3.056265041016681E-2</v>
      </c>
      <c r="BJ1269" s="38" t="str">
        <f t="shared" si="1135"/>
        <v/>
      </c>
      <c r="BK1269" s="38" t="str">
        <f t="shared" si="1136"/>
        <v/>
      </c>
      <c r="BL1269" s="38" t="str">
        <f t="shared" si="1137"/>
        <v/>
      </c>
      <c r="BM1269" s="38" t="str">
        <f t="shared" si="1138"/>
        <v/>
      </c>
      <c r="BN1269" s="38">
        <f t="shared" si="1139"/>
        <v>-8.701137698962981E-2</v>
      </c>
      <c r="BO1269" s="38">
        <f t="shared" si="1140"/>
        <v>-3.6795909702045902E-2</v>
      </c>
      <c r="BP1269" s="38" t="e">
        <f t="shared" si="1141"/>
        <v>#VALUE!</v>
      </c>
      <c r="BQ1269" s="38" t="e">
        <f t="shared" si="1142"/>
        <v>#VALUE!</v>
      </c>
      <c r="BR1269" s="38" t="e">
        <f t="shared" si="1143"/>
        <v>#VALUE!</v>
      </c>
      <c r="BS1269" s="38" t="e">
        <f t="shared" si="1144"/>
        <v>#VALUE!</v>
      </c>
      <c r="BT1269" s="38" t="e">
        <f t="shared" si="1145"/>
        <v>#VALUE!</v>
      </c>
      <c r="BU1269" s="38" t="e">
        <f t="shared" si="1146"/>
        <v>#VALUE!</v>
      </c>
      <c r="BV1269" s="38" t="e">
        <f t="shared" si="1147"/>
        <v>#VALUE!</v>
      </c>
      <c r="BW1269" s="38" t="e">
        <f t="shared" si="1148"/>
        <v>#VALUE!</v>
      </c>
      <c r="BX1269" s="38" t="e">
        <f t="shared" si="1149"/>
        <v>#VALUE!</v>
      </c>
      <c r="BY1269" s="38" t="e">
        <f t="shared" si="1150"/>
        <v>#VALUE!</v>
      </c>
      <c r="BZ1269" s="38" t="e">
        <f t="shared" si="1151"/>
        <v>#VALUE!</v>
      </c>
      <c r="CA1269" s="38" t="e">
        <f t="shared" si="1152"/>
        <v>#VALUE!</v>
      </c>
      <c r="CB1269" s="38" t="e">
        <f t="shared" si="1153"/>
        <v>#VALUE!</v>
      </c>
      <c r="CC1269" s="38" t="e">
        <f t="shared" si="1154"/>
        <v>#VALUE!</v>
      </c>
      <c r="CD1269" s="38" t="e">
        <f t="shared" si="1155"/>
        <v>#VALUE!</v>
      </c>
      <c r="CE1269" s="38" t="e">
        <f t="shared" si="1156"/>
        <v>#VALUE!</v>
      </c>
      <c r="CF1269" s="38" t="e">
        <f t="shared" si="1157"/>
        <v>#VALUE!</v>
      </c>
      <c r="CG1269" s="38" t="e">
        <f t="shared" si="1158"/>
        <v>#VALUE!</v>
      </c>
      <c r="CH1269" s="38" t="e">
        <f t="shared" si="1159"/>
        <v>#VALUE!</v>
      </c>
      <c r="CI1269" s="38" t="e">
        <f t="shared" si="1160"/>
        <v>#VALUE!</v>
      </c>
      <c r="CJ1269" s="7"/>
      <c r="CK1269" s="7"/>
      <c r="CN1269" s="7"/>
      <c r="CO1269" s="7"/>
      <c r="CP1269" s="7"/>
      <c r="CQ1269" s="7"/>
      <c r="CR1269" s="7"/>
      <c r="CS1269" s="7"/>
      <c r="CT1269" s="7"/>
      <c r="CU1269" s="7"/>
      <c r="CV1269" s="7"/>
      <c r="CW1269" s="7"/>
    </row>
    <row r="1270" spans="2:101" hidden="1" outlineLevel="1">
      <c r="B1270" s="25">
        <f t="shared" si="1119"/>
        <v>1</v>
      </c>
      <c r="C1270" s="19">
        <f t="shared" si="1120"/>
        <v>0</v>
      </c>
      <c r="D1270" s="19">
        <f t="shared" si="1162"/>
        <v>266</v>
      </c>
      <c r="E1270" s="42">
        <f t="shared" si="1161"/>
        <v>41995</v>
      </c>
      <c r="G1270" s="13">
        <f>IF(G$5&lt;&gt;0,IF($E1270&lt;&gt;"",IF($C1270&lt;&gt;1,_xll.ciqfunctions.udf.CIQ(G$5,"IQ_CLOSEPRICE",$E1270,"USD"),G1269),""),"")</f>
        <v>116.68</v>
      </c>
      <c r="H1270" s="13">
        <f>IF(H$5&lt;&gt;0,IF($E1270&lt;&gt;"",IF($C1270&lt;&gt;1,_xll.ciqfunctions.udf.CIQ(H$5,"IQ_CLOSEPRICE",$E1270,"USD"),H1269),""),"")</f>
        <v>18.2654</v>
      </c>
      <c r="I1270" s="13">
        <f>IF(I$5&lt;&gt;0,IF($E1270&lt;&gt;"",IF($C1270&lt;&gt;1,_xll.ciqfunctions.udf.CIQ(I$5,"IQ_CLOSEPRICE",$E1270,"USD"),I1269),""),"")</f>
        <v>26.32</v>
      </c>
      <c r="J1270" s="13">
        <f>IF(J$5&lt;&gt;0,IF($E1270&lt;&gt;"",IF($C1270&lt;&gt;1,_xll.ciqfunctions.udf.CIQ(J$5,"IQ_CLOSEPRICE",$E1270,"USD"),J1269),""),"")</f>
        <v>156</v>
      </c>
      <c r="K1270" s="13">
        <f>IF(K$5&lt;&gt;0,IF($E1270&lt;&gt;"",IF($C1270&lt;&gt;1,_xll.ciqfunctions.udf.CIQ(K$5,"IQ_CLOSEPRICE",$E1270,"USD"),K1269),""),"")</f>
        <v>16.239999999999998</v>
      </c>
      <c r="L1270" s="13">
        <f>IF(L$5&lt;&gt;0,IF($E1270&lt;&gt;"",IF($C1270&lt;&gt;1,_xll.ciqfunctions.udf.CIQ(L$5,"IQ_CLOSEPRICE",$E1270,"USD"),L1269),""),"")</f>
        <v>0</v>
      </c>
      <c r="M1270" s="13">
        <f>IF(M$5&lt;&gt;0,IF($E1270&lt;&gt;"",IF($C1270&lt;&gt;1,_xll.ciqfunctions.udf.CIQ(M$5,"IQ_CLOSEPRICE",$E1270,"USD"),M1269),""),"")</f>
        <v>44.903460000000003</v>
      </c>
      <c r="N1270" s="13">
        <f>IF(N$5&lt;&gt;0,IF($E1270&lt;&gt;"",IF($C1270&lt;&gt;1,_xll.ciqfunctions.udf.CIQ(N$5,"IQ_CLOSEPRICE",$E1270,"USD"),N1269),""),"")</f>
        <v>19.96</v>
      </c>
      <c r="O1270" s="13">
        <f>IF(O$5&lt;&gt;0,IF($E1270&lt;&gt;"",IF($C1270&lt;&gt;1,_xll.ciqfunctions.udf.CIQ(O$5,"IQ_CLOSEPRICE",$E1270,"USD"),O1269),""),"")</f>
        <v>3</v>
      </c>
      <c r="P1270" s="13">
        <f>IF(P$5&lt;&gt;0,IF($E1270&lt;&gt;"",IF($C1270&lt;&gt;1,_xll.ciqfunctions.udf.CIQ(P$5,"IQ_CLOSEPRICE",$E1270,"USD"),P1269),""),"")</f>
        <v>0</v>
      </c>
      <c r="Q1270" s="13">
        <f>IF(Q$5&lt;&gt;0,IF($E1270&lt;&gt;"",IF($C1270&lt;&gt;1,_xll.ciqfunctions.udf.CIQ(Q$5,"IQ_CLOSEPRICE",$E1270,"USD"),Q1269),""),"")</f>
        <v>3.16</v>
      </c>
      <c r="R1270" s="13">
        <f>IF(R$5&lt;&gt;0,IF($E1270&lt;&gt;"",IF($C1270&lt;&gt;1,_xll.ciqfunctions.udf.CIQ(R$5,"IQ_CLOSEPRICE",$E1270,"USD"),R1269),""),"")</f>
        <v>3.55</v>
      </c>
      <c r="S1270" s="13">
        <f>IF(S$5&lt;&gt;0,IF($E1270&lt;&gt;"",IF($C1270&lt;&gt;1,_xll.ciqfunctions.udf.CIQ(S$5,"IQ_CLOSEPRICE",$E1270,"USD"),S1269),""),"")</f>
        <v>0</v>
      </c>
      <c r="T1270" s="13">
        <f>IF(T$5&lt;&gt;0,IF($E1270&lt;&gt;"",IF($C1270&lt;&gt;1,_xll.ciqfunctions.udf.CIQ(T$5,"IQ_CLOSEPRICE",$E1270,"USD"),T1269),""),"")</f>
        <v>5.98</v>
      </c>
      <c r="U1270" s="13">
        <f>IF(U$5&lt;&gt;0,IF($E1270&lt;&gt;"",IF($C1270&lt;&gt;1,_xll.ciqfunctions.udf.CIQ(U$5,"IQ_CLOSEPRICE",$E1270,"USD"),U1269),""),"")</f>
        <v>0</v>
      </c>
      <c r="V1270" s="13">
        <f>IF(V$5&lt;&gt;0,IF($E1270&lt;&gt;"",IF($C1270&lt;&gt;1,_xll.ciqfunctions.udf.CIQ(V$5,"IQ_CLOSEPRICE",$E1270,"USD"),V1269),""),"")</f>
        <v>0</v>
      </c>
      <c r="W1270" s="13">
        <f>IF(W$5&lt;&gt;0,IF($E1270&lt;&gt;"",IF($C1270&lt;&gt;1,_xll.ciqfunctions.udf.CIQ(W$5,"IQ_CLOSEPRICE",$E1270,"USD"),W1269),""),"")</f>
        <v>0</v>
      </c>
      <c r="X1270" s="13">
        <f>IF(X$5&lt;&gt;0,IF($E1270&lt;&gt;"",IF($C1270&lt;&gt;1,_xll.ciqfunctions.udf.CIQ(X$5,"IQ_CLOSEPRICE",$E1270,"USD"),X1269),""),"")</f>
        <v>0</v>
      </c>
      <c r="Y1270" s="13">
        <f>IF(Y$5&lt;&gt;0,IF($E1270&lt;&gt;"",IF($C1270&lt;&gt;1,_xll.ciqfunctions.udf.CIQ(Y$5,"IQ_CLOSEPRICE",$E1270,"USD"),Y1269),""),"")</f>
        <v>90</v>
      </c>
      <c r="Z1270" s="13">
        <f>IF(Z$5&lt;&gt;0,IF($E1270&lt;&gt;"",IF($C1270&lt;&gt;1,_xll.ciqfunctions.udf.CIQ(Z$5,"IQ_CLOSEPRICE",$E1270,"USD"),Z1269),""),"")</f>
        <v>6.92</v>
      </c>
      <c r="AA1270" s="13" t="str">
        <f>IF(AA$5&lt;&gt;0,IF($E1270&lt;&gt;"",IF($C1270&lt;&gt;1,_xll.ciqfunctions.udf.CIQ(AA$5,"IQ_CLOSEPRICE",$E1270,"USD"),AA1269),""),"")</f>
        <v>(Invalid Identifier)</v>
      </c>
      <c r="AB1270" s="13" t="str">
        <f>IF(AB$5&lt;&gt;0,IF($E1270&lt;&gt;"",IF($C1270&lt;&gt;1,_xll.ciqfunctions.udf.CIQ(AB$5,"IQ_CLOSEPRICE",$E1270,"USD"),AB1269),""),"")</f>
        <v>(Invalid Identifier)</v>
      </c>
      <c r="AC1270" s="13" t="str">
        <f>IF(AC$5&lt;&gt;0,IF($E1270&lt;&gt;"",IF($C1270&lt;&gt;1,_xll.ciqfunctions.udf.CIQ(AC$5,"IQ_CLOSEPRICE",$E1270,"USD"),AC1269),""),"")</f>
        <v>(Invalid Identifier)</v>
      </c>
      <c r="AD1270" s="13" t="str">
        <f>IF(AD$5&lt;&gt;0,IF($E1270&lt;&gt;"",IF($C1270&lt;&gt;1,_xll.ciqfunctions.udf.CIQ(AD$5,"IQ_CLOSEPRICE",$E1270,"USD"),AD1269),""),"")</f>
        <v>(Invalid Identifier)</v>
      </c>
      <c r="AE1270" s="13" t="str">
        <f>IF(AE$5&lt;&gt;0,IF($E1270&lt;&gt;"",IF($C1270&lt;&gt;1,_xll.ciqfunctions.udf.CIQ(AE$5,"IQ_CLOSEPRICE",$E1270,"USD"),AE1269),""),"")</f>
        <v>(Invalid Identifier)</v>
      </c>
      <c r="AF1270" s="13" t="str">
        <f>IF(AF$5&lt;&gt;0,IF($E1270&lt;&gt;"",IF($C1270&lt;&gt;1,_xll.ciqfunctions.udf.CIQ(AF$5,"IQ_CLOSEPRICE",$E1270,"USD"),AF1269),""),"")</f>
        <v>(Invalid Identifier)</v>
      </c>
      <c r="AG1270" s="13" t="str">
        <f>IF(AG$5&lt;&gt;0,IF($E1270&lt;&gt;"",IF($C1270&lt;&gt;1,_xll.ciqfunctions.udf.CIQ(AG$5,"IQ_CLOSEPRICE",$E1270,"USD"),AG1269),""),"")</f>
        <v>(Invalid Identifier)</v>
      </c>
      <c r="AH1270" s="13" t="str">
        <f>IF(AH$5&lt;&gt;0,IF($E1270&lt;&gt;"",IF($C1270&lt;&gt;1,_xll.ciqfunctions.udf.CIQ(AH$5,"IQ_CLOSEPRICE",$E1270,"USD"),AH1269),""),"")</f>
        <v>(Invalid Identifier)</v>
      </c>
      <c r="AI1270" s="13" t="str">
        <f>IF(AI$5&lt;&gt;0,IF($E1270&lt;&gt;"",IF($C1270&lt;&gt;1,_xll.ciqfunctions.udf.CIQ(AI$5,"IQ_CLOSEPRICE",$E1270,"USD"),AI1269),""),"")</f>
        <v>(Invalid Identifier)</v>
      </c>
      <c r="AJ1270" s="31" t="str">
        <f>IF(AJ$5&lt;&gt;0,IF($E1270&lt;&gt;"",IF($C1270&lt;&gt;1,_xll.ciqfunctions.udf.CIQ(AJ$5,"IQ_CLOSEPRICE",$E1270,"USD"),AJ1269),""),"")</f>
        <v>(Invalid Identifier)</v>
      </c>
      <c r="AK1270" s="31" t="str">
        <f>IF(AK$5&lt;&gt;0,IF($E1270&lt;&gt;"",IF($C1270&lt;&gt;1,_xll.ciqfunctions.udf.CIQ(AK$5,"IQ_CLOSEPRICE",$E1270,"USD"),AK1269),""),"")</f>
        <v>(Invalid Identifier)</v>
      </c>
      <c r="AL1270" s="31" t="str">
        <f>IF(AL$5&lt;&gt;0,IF($E1270&lt;&gt;"",IF($C1270&lt;&gt;1,_xll.ciqfunctions.udf.CIQ(AL$5,"IQ_CLOSEPRICE",$E1270,"USD"),AL1269),""),"")</f>
        <v>(Invalid Identifier)</v>
      </c>
      <c r="AM1270" s="31" t="str">
        <f>IF(AM$5&lt;&gt;0,IF($E1270&lt;&gt;"",IF($C1270&lt;&gt;1,_xll.ciqfunctions.udf.CIQ(AM$5,"IQ_CLOSEPRICE",$E1270,"USD"),AM1269),""),"")</f>
        <v>(Invalid Identifier)</v>
      </c>
      <c r="AN1270" s="31" t="str">
        <f>IF(AN$5&lt;&gt;0,IF($E1270&lt;&gt;"",IF($C1270&lt;&gt;1,_xll.ciqfunctions.udf.CIQ(AN$5,"IQ_CLOSEPRICE",$E1270,"USD"),AN1269),""),"")</f>
        <v>(Invalid Identifier)</v>
      </c>
      <c r="AO1270" s="31" t="str">
        <f>IF(AO$5&lt;&gt;0,IF($E1270&lt;&gt;"",IF($C1270&lt;&gt;1,_xll.ciqfunctions.udf.CIQ(AO$5,"IQ_CLOSEPRICE",$E1270,"USD"),AO1269),""),"")</f>
        <v>(Invalid Identifier)</v>
      </c>
      <c r="AP1270" s="31" t="str">
        <f>IF(AP$5&lt;&gt;0,IF($E1270&lt;&gt;"",IF($C1270&lt;&gt;1,_xll.ciqfunctions.udf.CIQ(AP$5,"IQ_CLOSEPRICE",$E1270,"USD"),AP1269),""),"")</f>
        <v>(Invalid Identifier)</v>
      </c>
      <c r="AQ1270" s="31" t="str">
        <f>IF(AQ$5&lt;&gt;0,IF($E1270&lt;&gt;"",IF($C1270&lt;&gt;1,_xll.ciqfunctions.udf.CIQ(AQ$5,"IQ_CLOSEPRICE",$E1270,"USD"),AQ1269),""),"")</f>
        <v>(Invalid Identifier)</v>
      </c>
      <c r="AR1270" s="31" t="str">
        <f>IF(AR$5&lt;&gt;0,IF($E1270&lt;&gt;"",IF($C1270&lt;&gt;1,_xll.ciqfunctions.udf.CIQ(AR$5,"IQ_CLOSEPRICE",$E1270,"USD"),AR1269),""),"")</f>
        <v>(Invalid Identifier)</v>
      </c>
      <c r="AS1270" s="31" t="str">
        <f>IF(AS$5&lt;&gt;0,IF($E1270&lt;&gt;"",IF($C1270&lt;&gt;1,_xll.ciqfunctions.udf.CIQ(AS$5,"IQ_CLOSEPRICE",$E1270,"USD"),AS1269),""),"")</f>
        <v>(Invalid Identifier)</v>
      </c>
      <c r="AT1270" s="31" t="str">
        <f>IF(AT$5&lt;&gt;0,IF($E1270&lt;&gt;"",IF($C1270&lt;&gt;1,_xll.ciqfunctions.udf.CIQ(AT$5,"IQ_CLOSEPRICE",$E1270,"USD"),AT1269),""),"")</f>
        <v>(Invalid Identifier)</v>
      </c>
      <c r="AU1270" s="8"/>
      <c r="AV1270" s="38">
        <f t="shared" si="1121"/>
        <v>-1.8847658697215511E-2</v>
      </c>
      <c r="AW1270" s="38">
        <f t="shared" si="1122"/>
        <v>2.3941063742599272E-2</v>
      </c>
      <c r="AX1270" s="38">
        <f t="shared" si="1123"/>
        <v>-4.2401293882708593E-2</v>
      </c>
      <c r="AY1270" s="38">
        <f t="shared" si="1124"/>
        <v>-4.0303288410335775E-3</v>
      </c>
      <c r="AZ1270" s="38">
        <f t="shared" si="1125"/>
        <v>-1.1022769290750434E-2</v>
      </c>
      <c r="BA1270" s="38" t="str">
        <f t="shared" si="1126"/>
        <v/>
      </c>
      <c r="BB1270" s="38">
        <f t="shared" si="1127"/>
        <v>-9.4628165766801661E-3</v>
      </c>
      <c r="BC1270" s="38">
        <f t="shared" si="1128"/>
        <v>-1.4424522669230236E-2</v>
      </c>
      <c r="BD1270" s="38">
        <f t="shared" si="1129"/>
        <v>-9.5310179804324768E-2</v>
      </c>
      <c r="BE1270" s="38" t="str">
        <f t="shared" si="1130"/>
        <v/>
      </c>
      <c r="BF1270" s="38">
        <f t="shared" si="1131"/>
        <v>1.594930140767804E-2</v>
      </c>
      <c r="BG1270" s="38">
        <f t="shared" si="1132"/>
        <v>-2.5036078161325002E-2</v>
      </c>
      <c r="BH1270" s="38" t="str">
        <f t="shared" si="1133"/>
        <v/>
      </c>
      <c r="BI1270" s="38">
        <f t="shared" si="1134"/>
        <v>8.0042707673536564E-2</v>
      </c>
      <c r="BJ1270" s="38" t="str">
        <f t="shared" si="1135"/>
        <v/>
      </c>
      <c r="BK1270" s="38" t="str">
        <f t="shared" si="1136"/>
        <v/>
      </c>
      <c r="BL1270" s="38" t="str">
        <f t="shared" si="1137"/>
        <v/>
      </c>
      <c r="BM1270" s="38" t="str">
        <f t="shared" si="1138"/>
        <v/>
      </c>
      <c r="BN1270" s="38">
        <f t="shared" si="1139"/>
        <v>-0.10536051565782628</v>
      </c>
      <c r="BO1270" s="38">
        <f t="shared" si="1140"/>
        <v>-5.7559746268981991E-2</v>
      </c>
      <c r="BP1270" s="38" t="e">
        <f t="shared" si="1141"/>
        <v>#VALUE!</v>
      </c>
      <c r="BQ1270" s="38" t="e">
        <f t="shared" si="1142"/>
        <v>#VALUE!</v>
      </c>
      <c r="BR1270" s="38" t="e">
        <f t="shared" si="1143"/>
        <v>#VALUE!</v>
      </c>
      <c r="BS1270" s="38" t="e">
        <f t="shared" si="1144"/>
        <v>#VALUE!</v>
      </c>
      <c r="BT1270" s="38" t="e">
        <f t="shared" si="1145"/>
        <v>#VALUE!</v>
      </c>
      <c r="BU1270" s="38" t="e">
        <f t="shared" si="1146"/>
        <v>#VALUE!</v>
      </c>
      <c r="BV1270" s="38" t="e">
        <f t="shared" si="1147"/>
        <v>#VALUE!</v>
      </c>
      <c r="BW1270" s="38" t="e">
        <f t="shared" si="1148"/>
        <v>#VALUE!</v>
      </c>
      <c r="BX1270" s="38" t="e">
        <f t="shared" si="1149"/>
        <v>#VALUE!</v>
      </c>
      <c r="BY1270" s="38" t="e">
        <f t="shared" si="1150"/>
        <v>#VALUE!</v>
      </c>
      <c r="BZ1270" s="38" t="e">
        <f t="shared" si="1151"/>
        <v>#VALUE!</v>
      </c>
      <c r="CA1270" s="38" t="e">
        <f t="shared" si="1152"/>
        <v>#VALUE!</v>
      </c>
      <c r="CB1270" s="38" t="e">
        <f t="shared" si="1153"/>
        <v>#VALUE!</v>
      </c>
      <c r="CC1270" s="38" t="e">
        <f t="shared" si="1154"/>
        <v>#VALUE!</v>
      </c>
      <c r="CD1270" s="38" t="e">
        <f t="shared" si="1155"/>
        <v>#VALUE!</v>
      </c>
      <c r="CE1270" s="38" t="e">
        <f t="shared" si="1156"/>
        <v>#VALUE!</v>
      </c>
      <c r="CF1270" s="38" t="e">
        <f t="shared" si="1157"/>
        <v>#VALUE!</v>
      </c>
      <c r="CG1270" s="38" t="e">
        <f t="shared" si="1158"/>
        <v>#VALUE!</v>
      </c>
      <c r="CH1270" s="38" t="e">
        <f t="shared" si="1159"/>
        <v>#VALUE!</v>
      </c>
      <c r="CI1270" s="38" t="e">
        <f t="shared" si="1160"/>
        <v>#VALUE!</v>
      </c>
      <c r="CJ1270" s="7"/>
      <c r="CK1270" s="7"/>
      <c r="CN1270" s="7"/>
      <c r="CO1270" s="7"/>
      <c r="CP1270" s="7"/>
      <c r="CQ1270" s="7"/>
      <c r="CR1270" s="7"/>
      <c r="CS1270" s="7"/>
      <c r="CT1270" s="7"/>
      <c r="CU1270" s="7"/>
      <c r="CV1270" s="7"/>
      <c r="CW1270" s="7"/>
    </row>
    <row r="1271" spans="2:101" hidden="1" outlineLevel="1">
      <c r="B1271" s="25">
        <f t="shared" si="1119"/>
        <v>5</v>
      </c>
      <c r="C1271" s="19">
        <f t="shared" si="1120"/>
        <v>0</v>
      </c>
      <c r="D1271" s="19">
        <f t="shared" si="1162"/>
        <v>263</v>
      </c>
      <c r="E1271" s="42">
        <f t="shared" si="1161"/>
        <v>41992</v>
      </c>
      <c r="G1271" s="13">
        <f>IF(G$5&lt;&gt;0,IF($E1271&lt;&gt;"",IF($C1271&lt;&gt;1,_xll.ciqfunctions.udf.CIQ(G$5,"IQ_CLOSEPRICE",$E1271,"USD"),G1270),""),"")</f>
        <v>118.9</v>
      </c>
      <c r="H1271" s="13">
        <f>IF(H$5&lt;&gt;0,IF($E1271&lt;&gt;"",IF($C1271&lt;&gt;1,_xll.ciqfunctions.udf.CIQ(H$5,"IQ_CLOSEPRICE",$E1271,"USD"),H1270),""),"")</f>
        <v>17.833300000000001</v>
      </c>
      <c r="I1271" s="13">
        <f>IF(I$5&lt;&gt;0,IF($E1271&lt;&gt;"",IF($C1271&lt;&gt;1,_xll.ciqfunctions.udf.CIQ(I$5,"IQ_CLOSEPRICE",$E1271,"USD"),I1270),""),"")</f>
        <v>27.46</v>
      </c>
      <c r="J1271" s="13">
        <f>IF(J$5&lt;&gt;0,IF($E1271&lt;&gt;"",IF($C1271&lt;&gt;1,_xll.ciqfunctions.udf.CIQ(J$5,"IQ_CLOSEPRICE",$E1271,"USD"),J1270),""),"")</f>
        <v>156.63</v>
      </c>
      <c r="K1271" s="13">
        <f>IF(K$5&lt;&gt;0,IF($E1271&lt;&gt;"",IF($C1271&lt;&gt;1,_xll.ciqfunctions.udf.CIQ(K$5,"IQ_CLOSEPRICE",$E1271,"USD"),K1270),""),"")</f>
        <v>16.420000000000002</v>
      </c>
      <c r="L1271" s="13">
        <f>IF(L$5&lt;&gt;0,IF($E1271&lt;&gt;"",IF($C1271&lt;&gt;1,_xll.ciqfunctions.udf.CIQ(L$5,"IQ_CLOSEPRICE",$E1271,"USD"),L1270),""),"")</f>
        <v>0</v>
      </c>
      <c r="M1271" s="13">
        <f>IF(M$5&lt;&gt;0,IF($E1271&lt;&gt;"",IF($C1271&lt;&gt;1,_xll.ciqfunctions.udf.CIQ(M$5,"IQ_CLOSEPRICE",$E1271,"USD"),M1270),""),"")</f>
        <v>45.330390000000001</v>
      </c>
      <c r="N1271" s="13">
        <f>IF(N$5&lt;&gt;0,IF($E1271&lt;&gt;"",IF($C1271&lt;&gt;1,_xll.ciqfunctions.udf.CIQ(N$5,"IQ_CLOSEPRICE",$E1271,"USD"),N1270),""),"")</f>
        <v>20.25</v>
      </c>
      <c r="O1271" s="13">
        <f>IF(O$5&lt;&gt;0,IF($E1271&lt;&gt;"",IF($C1271&lt;&gt;1,_xll.ciqfunctions.udf.CIQ(O$5,"IQ_CLOSEPRICE",$E1271,"USD"),O1270),""),"")</f>
        <v>3.3</v>
      </c>
      <c r="P1271" s="13">
        <f>IF(P$5&lt;&gt;0,IF($E1271&lt;&gt;"",IF($C1271&lt;&gt;1,_xll.ciqfunctions.udf.CIQ(P$5,"IQ_CLOSEPRICE",$E1271,"USD"),P1270),""),"")</f>
        <v>0</v>
      </c>
      <c r="Q1271" s="13">
        <f>IF(Q$5&lt;&gt;0,IF($E1271&lt;&gt;"",IF($C1271&lt;&gt;1,_xll.ciqfunctions.udf.CIQ(Q$5,"IQ_CLOSEPRICE",$E1271,"USD"),Q1270),""),"")</f>
        <v>3.11</v>
      </c>
      <c r="R1271" s="13">
        <f>IF(R$5&lt;&gt;0,IF($E1271&lt;&gt;"",IF($C1271&lt;&gt;1,_xll.ciqfunctions.udf.CIQ(R$5,"IQ_CLOSEPRICE",$E1271,"USD"),R1270),""),"")</f>
        <v>3.64</v>
      </c>
      <c r="S1271" s="13">
        <f>IF(S$5&lt;&gt;0,IF($E1271&lt;&gt;"",IF($C1271&lt;&gt;1,_xll.ciqfunctions.udf.CIQ(S$5,"IQ_CLOSEPRICE",$E1271,"USD"),S1270),""),"")</f>
        <v>0</v>
      </c>
      <c r="T1271" s="13">
        <f>IF(T$5&lt;&gt;0,IF($E1271&lt;&gt;"",IF($C1271&lt;&gt;1,_xll.ciqfunctions.udf.CIQ(T$5,"IQ_CLOSEPRICE",$E1271,"USD"),T1270),""),"")</f>
        <v>5.52</v>
      </c>
      <c r="U1271" s="13">
        <f>IF(U$5&lt;&gt;0,IF($E1271&lt;&gt;"",IF($C1271&lt;&gt;1,_xll.ciqfunctions.udf.CIQ(U$5,"IQ_CLOSEPRICE",$E1271,"USD"),U1270),""),"")</f>
        <v>0</v>
      </c>
      <c r="V1271" s="13">
        <f>IF(V$5&lt;&gt;0,IF($E1271&lt;&gt;"",IF($C1271&lt;&gt;1,_xll.ciqfunctions.udf.CIQ(V$5,"IQ_CLOSEPRICE",$E1271,"USD"),V1270),""),"")</f>
        <v>0.16269</v>
      </c>
      <c r="W1271" s="13">
        <f>IF(W$5&lt;&gt;0,IF($E1271&lt;&gt;"",IF($C1271&lt;&gt;1,_xll.ciqfunctions.udf.CIQ(W$5,"IQ_CLOSEPRICE",$E1271,"USD"),W1270),""),"")</f>
        <v>0</v>
      </c>
      <c r="X1271" s="13">
        <f>IF(X$5&lt;&gt;0,IF($E1271&lt;&gt;"",IF($C1271&lt;&gt;1,_xll.ciqfunctions.udf.CIQ(X$5,"IQ_CLOSEPRICE",$E1271,"USD"),X1270),""),"")</f>
        <v>0</v>
      </c>
      <c r="Y1271" s="13">
        <f>IF(Y$5&lt;&gt;0,IF($E1271&lt;&gt;"",IF($C1271&lt;&gt;1,_xll.ciqfunctions.udf.CIQ(Y$5,"IQ_CLOSEPRICE",$E1271,"USD"),Y1270),""),"")</f>
        <v>100</v>
      </c>
      <c r="Z1271" s="13">
        <f>IF(Z$5&lt;&gt;0,IF($E1271&lt;&gt;"",IF($C1271&lt;&gt;1,_xll.ciqfunctions.udf.CIQ(Z$5,"IQ_CLOSEPRICE",$E1271,"USD"),Z1270),""),"")</f>
        <v>7.33</v>
      </c>
      <c r="AA1271" s="13" t="str">
        <f>IF(AA$5&lt;&gt;0,IF($E1271&lt;&gt;"",IF($C1271&lt;&gt;1,_xll.ciqfunctions.udf.CIQ(AA$5,"IQ_CLOSEPRICE",$E1271,"USD"),AA1270),""),"")</f>
        <v>(Invalid Identifier)</v>
      </c>
      <c r="AB1271" s="13" t="str">
        <f>IF(AB$5&lt;&gt;0,IF($E1271&lt;&gt;"",IF($C1271&lt;&gt;1,_xll.ciqfunctions.udf.CIQ(AB$5,"IQ_CLOSEPRICE",$E1271,"USD"),AB1270),""),"")</f>
        <v>(Invalid Identifier)</v>
      </c>
      <c r="AC1271" s="13" t="str">
        <f>IF(AC$5&lt;&gt;0,IF($E1271&lt;&gt;"",IF($C1271&lt;&gt;1,_xll.ciqfunctions.udf.CIQ(AC$5,"IQ_CLOSEPRICE",$E1271,"USD"),AC1270),""),"")</f>
        <v>(Invalid Identifier)</v>
      </c>
      <c r="AD1271" s="13" t="str">
        <f>IF(AD$5&lt;&gt;0,IF($E1271&lt;&gt;"",IF($C1271&lt;&gt;1,_xll.ciqfunctions.udf.CIQ(AD$5,"IQ_CLOSEPRICE",$E1271,"USD"),AD1270),""),"")</f>
        <v>(Invalid Identifier)</v>
      </c>
      <c r="AE1271" s="13" t="str">
        <f>IF(AE$5&lt;&gt;0,IF($E1271&lt;&gt;"",IF($C1271&lt;&gt;1,_xll.ciqfunctions.udf.CIQ(AE$5,"IQ_CLOSEPRICE",$E1271,"USD"),AE1270),""),"")</f>
        <v>(Invalid Identifier)</v>
      </c>
      <c r="AF1271" s="13" t="str">
        <f>IF(AF$5&lt;&gt;0,IF($E1271&lt;&gt;"",IF($C1271&lt;&gt;1,_xll.ciqfunctions.udf.CIQ(AF$5,"IQ_CLOSEPRICE",$E1271,"USD"),AF1270),""),"")</f>
        <v>(Invalid Identifier)</v>
      </c>
      <c r="AG1271" s="13" t="str">
        <f>IF(AG$5&lt;&gt;0,IF($E1271&lt;&gt;"",IF($C1271&lt;&gt;1,_xll.ciqfunctions.udf.CIQ(AG$5,"IQ_CLOSEPRICE",$E1271,"USD"),AG1270),""),"")</f>
        <v>(Invalid Identifier)</v>
      </c>
      <c r="AH1271" s="13" t="str">
        <f>IF(AH$5&lt;&gt;0,IF($E1271&lt;&gt;"",IF($C1271&lt;&gt;1,_xll.ciqfunctions.udf.CIQ(AH$5,"IQ_CLOSEPRICE",$E1271,"USD"),AH1270),""),"")</f>
        <v>(Invalid Identifier)</v>
      </c>
      <c r="AI1271" s="13" t="str">
        <f>IF(AI$5&lt;&gt;0,IF($E1271&lt;&gt;"",IF($C1271&lt;&gt;1,_xll.ciqfunctions.udf.CIQ(AI$5,"IQ_CLOSEPRICE",$E1271,"USD"),AI1270),""),"")</f>
        <v>(Invalid Identifier)</v>
      </c>
      <c r="AJ1271" s="31" t="str">
        <f>IF(AJ$5&lt;&gt;0,IF($E1271&lt;&gt;"",IF($C1271&lt;&gt;1,_xll.ciqfunctions.udf.CIQ(AJ$5,"IQ_CLOSEPRICE",$E1271,"USD"),AJ1270),""),"")</f>
        <v>(Invalid Identifier)</v>
      </c>
      <c r="AK1271" s="31" t="str">
        <f>IF(AK$5&lt;&gt;0,IF($E1271&lt;&gt;"",IF($C1271&lt;&gt;1,_xll.ciqfunctions.udf.CIQ(AK$5,"IQ_CLOSEPRICE",$E1271,"USD"),AK1270),""),"")</f>
        <v>(Invalid Identifier)</v>
      </c>
      <c r="AL1271" s="31" t="str">
        <f>IF(AL$5&lt;&gt;0,IF($E1271&lt;&gt;"",IF($C1271&lt;&gt;1,_xll.ciqfunctions.udf.CIQ(AL$5,"IQ_CLOSEPRICE",$E1271,"USD"),AL1270),""),"")</f>
        <v>(Invalid Identifier)</v>
      </c>
      <c r="AM1271" s="31" t="str">
        <f>IF(AM$5&lt;&gt;0,IF($E1271&lt;&gt;"",IF($C1271&lt;&gt;1,_xll.ciqfunctions.udf.CIQ(AM$5,"IQ_CLOSEPRICE",$E1271,"USD"),AM1270),""),"")</f>
        <v>(Invalid Identifier)</v>
      </c>
      <c r="AN1271" s="31" t="str">
        <f>IF(AN$5&lt;&gt;0,IF($E1271&lt;&gt;"",IF($C1271&lt;&gt;1,_xll.ciqfunctions.udf.CIQ(AN$5,"IQ_CLOSEPRICE",$E1271,"USD"),AN1270),""),"")</f>
        <v>(Invalid Identifier)</v>
      </c>
      <c r="AO1271" s="31" t="str">
        <f>IF(AO$5&lt;&gt;0,IF($E1271&lt;&gt;"",IF($C1271&lt;&gt;1,_xll.ciqfunctions.udf.CIQ(AO$5,"IQ_CLOSEPRICE",$E1271,"USD"),AO1270),""),"")</f>
        <v>(Invalid Identifier)</v>
      </c>
      <c r="AP1271" s="31" t="str">
        <f>IF(AP$5&lt;&gt;0,IF($E1271&lt;&gt;"",IF($C1271&lt;&gt;1,_xll.ciqfunctions.udf.CIQ(AP$5,"IQ_CLOSEPRICE",$E1271,"USD"),AP1270),""),"")</f>
        <v>(Invalid Identifier)</v>
      </c>
      <c r="AQ1271" s="31" t="str">
        <f>IF(AQ$5&lt;&gt;0,IF($E1271&lt;&gt;"",IF($C1271&lt;&gt;1,_xll.ciqfunctions.udf.CIQ(AQ$5,"IQ_CLOSEPRICE",$E1271,"USD"),AQ1270),""),"")</f>
        <v>(Invalid Identifier)</v>
      </c>
      <c r="AR1271" s="31" t="str">
        <f>IF(AR$5&lt;&gt;0,IF($E1271&lt;&gt;"",IF($C1271&lt;&gt;1,_xll.ciqfunctions.udf.CIQ(AR$5,"IQ_CLOSEPRICE",$E1271,"USD"),AR1270),""),"")</f>
        <v>(Invalid Identifier)</v>
      </c>
      <c r="AS1271" s="31" t="str">
        <f>IF(AS$5&lt;&gt;0,IF($E1271&lt;&gt;"",IF($C1271&lt;&gt;1,_xll.ciqfunctions.udf.CIQ(AS$5,"IQ_CLOSEPRICE",$E1271,"USD"),AS1270),""),"")</f>
        <v>(Invalid Identifier)</v>
      </c>
      <c r="AT1271" s="31" t="str">
        <f>IF(AT$5&lt;&gt;0,IF($E1271&lt;&gt;"",IF($C1271&lt;&gt;1,_xll.ciqfunctions.udf.CIQ(AT$5,"IQ_CLOSEPRICE",$E1271,"USD"),AT1270),""),"")</f>
        <v>(Invalid Identifier)</v>
      </c>
      <c r="AU1271" s="8"/>
      <c r="AV1271" s="38">
        <f t="shared" si="1121"/>
        <v>9.8040000966208348E-3</v>
      </c>
      <c r="AW1271" s="38">
        <f t="shared" si="1122"/>
        <v>-9.5431221824206491E-3</v>
      </c>
      <c r="AX1271" s="38">
        <f t="shared" si="1123"/>
        <v>-2.1258231628880297E-2</v>
      </c>
      <c r="AY1271" s="38">
        <f t="shared" si="1124"/>
        <v>4.2318143945714509E-2</v>
      </c>
      <c r="AZ1271" s="38">
        <f t="shared" si="1125"/>
        <v>2.2791254448257272E-2</v>
      </c>
      <c r="BA1271" s="38" t="str">
        <f t="shared" si="1126"/>
        <v/>
      </c>
      <c r="BB1271" s="38">
        <f t="shared" si="1127"/>
        <v>-2.3819296276611047E-2</v>
      </c>
      <c r="BC1271" s="38">
        <f t="shared" si="1128"/>
        <v>7.85623225031023E-2</v>
      </c>
      <c r="BD1271" s="38">
        <f t="shared" si="1129"/>
        <v>-8.701137698962981E-2</v>
      </c>
      <c r="BE1271" s="38" t="str">
        <f t="shared" si="1130"/>
        <v/>
      </c>
      <c r="BF1271" s="38">
        <f t="shared" si="1131"/>
        <v>-8.6207195201216183E-2</v>
      </c>
      <c r="BG1271" s="38">
        <f t="shared" si="1132"/>
        <v>-1.6349138001529526E-2</v>
      </c>
      <c r="BH1271" s="38" t="str">
        <f t="shared" si="1133"/>
        <v/>
      </c>
      <c r="BI1271" s="38">
        <f t="shared" si="1134"/>
        <v>4.0671039730927783E-2</v>
      </c>
      <c r="BJ1271" s="38" t="str">
        <f t="shared" si="1135"/>
        <v/>
      </c>
      <c r="BK1271" s="38" t="str">
        <f t="shared" si="1136"/>
        <v/>
      </c>
      <c r="BL1271" s="38" t="str">
        <f t="shared" si="1137"/>
        <v/>
      </c>
      <c r="BM1271" s="38" t="str">
        <f t="shared" si="1138"/>
        <v/>
      </c>
      <c r="BN1271" s="38">
        <f t="shared" si="1139"/>
        <v>0.22439433321586238</v>
      </c>
      <c r="BO1271" s="38">
        <f t="shared" si="1140"/>
        <v>-4.011232939780545E-2</v>
      </c>
      <c r="BP1271" s="38" t="e">
        <f t="shared" si="1141"/>
        <v>#VALUE!</v>
      </c>
      <c r="BQ1271" s="38" t="e">
        <f t="shared" si="1142"/>
        <v>#VALUE!</v>
      </c>
      <c r="BR1271" s="38" t="e">
        <f t="shared" si="1143"/>
        <v>#VALUE!</v>
      </c>
      <c r="BS1271" s="38" t="e">
        <f t="shared" si="1144"/>
        <v>#VALUE!</v>
      </c>
      <c r="BT1271" s="38" t="e">
        <f t="shared" si="1145"/>
        <v>#VALUE!</v>
      </c>
      <c r="BU1271" s="38" t="e">
        <f t="shared" si="1146"/>
        <v>#VALUE!</v>
      </c>
      <c r="BV1271" s="38" t="e">
        <f t="shared" si="1147"/>
        <v>#VALUE!</v>
      </c>
      <c r="BW1271" s="38" t="e">
        <f t="shared" si="1148"/>
        <v>#VALUE!</v>
      </c>
      <c r="BX1271" s="38" t="e">
        <f t="shared" si="1149"/>
        <v>#VALUE!</v>
      </c>
      <c r="BY1271" s="38" t="e">
        <f t="shared" si="1150"/>
        <v>#VALUE!</v>
      </c>
      <c r="BZ1271" s="38" t="e">
        <f t="shared" si="1151"/>
        <v>#VALUE!</v>
      </c>
      <c r="CA1271" s="38" t="e">
        <f t="shared" si="1152"/>
        <v>#VALUE!</v>
      </c>
      <c r="CB1271" s="38" t="e">
        <f t="shared" si="1153"/>
        <v>#VALUE!</v>
      </c>
      <c r="CC1271" s="38" t="e">
        <f t="shared" si="1154"/>
        <v>#VALUE!</v>
      </c>
      <c r="CD1271" s="38" t="e">
        <f t="shared" si="1155"/>
        <v>#VALUE!</v>
      </c>
      <c r="CE1271" s="38" t="e">
        <f t="shared" si="1156"/>
        <v>#VALUE!</v>
      </c>
      <c r="CF1271" s="38" t="e">
        <f t="shared" si="1157"/>
        <v>#VALUE!</v>
      </c>
      <c r="CG1271" s="38" t="e">
        <f t="shared" si="1158"/>
        <v>#VALUE!</v>
      </c>
      <c r="CH1271" s="38" t="e">
        <f t="shared" si="1159"/>
        <v>#VALUE!</v>
      </c>
      <c r="CI1271" s="38" t="e">
        <f t="shared" si="1160"/>
        <v>#VALUE!</v>
      </c>
      <c r="CJ1271" s="7"/>
      <c r="CK1271" s="7"/>
      <c r="CN1271" s="7"/>
      <c r="CO1271" s="7"/>
      <c r="CP1271" s="7"/>
      <c r="CQ1271" s="7"/>
      <c r="CR1271" s="7"/>
      <c r="CS1271" s="7"/>
      <c r="CT1271" s="7"/>
      <c r="CU1271" s="7"/>
      <c r="CV1271" s="7"/>
      <c r="CW1271" s="7"/>
    </row>
    <row r="1272" spans="2:101" hidden="1" outlineLevel="1">
      <c r="B1272" s="25">
        <f t="shared" si="1119"/>
        <v>4</v>
      </c>
      <c r="C1272" s="19">
        <f t="shared" si="1120"/>
        <v>0</v>
      </c>
      <c r="D1272" s="19">
        <f t="shared" si="1162"/>
        <v>262</v>
      </c>
      <c r="E1272" s="42">
        <f t="shared" si="1161"/>
        <v>41991</v>
      </c>
      <c r="G1272" s="13">
        <f>IF(G$5&lt;&gt;0,IF($E1272&lt;&gt;"",IF($C1272&lt;&gt;1,_xll.ciqfunctions.udf.CIQ(G$5,"IQ_CLOSEPRICE",$E1272,"USD"),G1271),""),"")</f>
        <v>117.74</v>
      </c>
      <c r="H1272" s="13">
        <f>IF(H$5&lt;&gt;0,IF($E1272&lt;&gt;"",IF($C1272&lt;&gt;1,_xll.ciqfunctions.udf.CIQ(H$5,"IQ_CLOSEPRICE",$E1272,"USD"),H1271),""),"")</f>
        <v>18.004300000000001</v>
      </c>
      <c r="I1272" s="13">
        <f>IF(I$5&lt;&gt;0,IF($E1272&lt;&gt;"",IF($C1272&lt;&gt;1,_xll.ciqfunctions.udf.CIQ(I$5,"IQ_CLOSEPRICE",$E1272,"USD"),I1271),""),"")</f>
        <v>28.05</v>
      </c>
      <c r="J1272" s="13">
        <f>IF(J$5&lt;&gt;0,IF($E1272&lt;&gt;"",IF($C1272&lt;&gt;1,_xll.ciqfunctions.udf.CIQ(J$5,"IQ_CLOSEPRICE",$E1272,"USD"),J1271),""),"")</f>
        <v>150.13999999999999</v>
      </c>
      <c r="K1272" s="13">
        <f>IF(K$5&lt;&gt;0,IF($E1272&lt;&gt;"",IF($C1272&lt;&gt;1,_xll.ciqfunctions.udf.CIQ(K$5,"IQ_CLOSEPRICE",$E1272,"USD"),K1271),""),"")</f>
        <v>16.05</v>
      </c>
      <c r="L1272" s="13">
        <f>IF(L$5&lt;&gt;0,IF($E1272&lt;&gt;"",IF($C1272&lt;&gt;1,_xll.ciqfunctions.udf.CIQ(L$5,"IQ_CLOSEPRICE",$E1272,"USD"),L1271),""),"")</f>
        <v>0</v>
      </c>
      <c r="M1272" s="13">
        <f>IF(M$5&lt;&gt;0,IF($E1272&lt;&gt;"",IF($C1272&lt;&gt;1,_xll.ciqfunctions.udf.CIQ(M$5,"IQ_CLOSEPRICE",$E1272,"USD"),M1271),""),"")</f>
        <v>46.423090000000002</v>
      </c>
      <c r="N1272" s="13">
        <f>IF(N$5&lt;&gt;0,IF($E1272&lt;&gt;"",IF($C1272&lt;&gt;1,_xll.ciqfunctions.udf.CIQ(N$5,"IQ_CLOSEPRICE",$E1272,"USD"),N1271),""),"")</f>
        <v>18.72</v>
      </c>
      <c r="O1272" s="13">
        <f>IF(O$5&lt;&gt;0,IF($E1272&lt;&gt;"",IF($C1272&lt;&gt;1,_xll.ciqfunctions.udf.CIQ(O$5,"IQ_CLOSEPRICE",$E1272,"USD"),O1271),""),"")</f>
        <v>3.6</v>
      </c>
      <c r="P1272" s="13">
        <f>IF(P$5&lt;&gt;0,IF($E1272&lt;&gt;"",IF($C1272&lt;&gt;1,_xll.ciqfunctions.udf.CIQ(P$5,"IQ_CLOSEPRICE",$E1272,"USD"),P1271),""),"")</f>
        <v>0</v>
      </c>
      <c r="Q1272" s="13">
        <f>IF(Q$5&lt;&gt;0,IF($E1272&lt;&gt;"",IF($C1272&lt;&gt;1,_xll.ciqfunctions.udf.CIQ(Q$5,"IQ_CLOSEPRICE",$E1272,"USD"),Q1271),""),"")</f>
        <v>3.39</v>
      </c>
      <c r="R1272" s="13">
        <f>IF(R$5&lt;&gt;0,IF($E1272&lt;&gt;"",IF($C1272&lt;&gt;1,_xll.ciqfunctions.udf.CIQ(R$5,"IQ_CLOSEPRICE",$E1272,"USD"),R1271),""),"")</f>
        <v>3.7</v>
      </c>
      <c r="S1272" s="13">
        <f>IF(S$5&lt;&gt;0,IF($E1272&lt;&gt;"",IF($C1272&lt;&gt;1,_xll.ciqfunctions.udf.CIQ(S$5,"IQ_CLOSEPRICE",$E1272,"USD"),S1271),""),"")</f>
        <v>0</v>
      </c>
      <c r="T1272" s="13">
        <f>IF(T$5&lt;&gt;0,IF($E1272&lt;&gt;"",IF($C1272&lt;&gt;1,_xll.ciqfunctions.udf.CIQ(T$5,"IQ_CLOSEPRICE",$E1272,"USD"),T1271),""),"")</f>
        <v>5.3</v>
      </c>
      <c r="U1272" s="13">
        <f>IF(U$5&lt;&gt;0,IF($E1272&lt;&gt;"",IF($C1272&lt;&gt;1,_xll.ciqfunctions.udf.CIQ(U$5,"IQ_CLOSEPRICE",$E1272,"USD"),U1271),""),"")</f>
        <v>0</v>
      </c>
      <c r="V1272" s="13">
        <f>IF(V$5&lt;&gt;0,IF($E1272&lt;&gt;"",IF($C1272&lt;&gt;1,_xll.ciqfunctions.udf.CIQ(V$5,"IQ_CLOSEPRICE",$E1272,"USD"),V1271),""),"")</f>
        <v>0</v>
      </c>
      <c r="W1272" s="13">
        <f>IF(W$5&lt;&gt;0,IF($E1272&lt;&gt;"",IF($C1272&lt;&gt;1,_xll.ciqfunctions.udf.CIQ(W$5,"IQ_CLOSEPRICE",$E1272,"USD"),W1271),""),"")</f>
        <v>0</v>
      </c>
      <c r="X1272" s="13">
        <f>IF(X$5&lt;&gt;0,IF($E1272&lt;&gt;"",IF($C1272&lt;&gt;1,_xll.ciqfunctions.udf.CIQ(X$5,"IQ_CLOSEPRICE",$E1272,"USD"),X1271),""),"")</f>
        <v>0</v>
      </c>
      <c r="Y1272" s="13">
        <f>IF(Y$5&lt;&gt;0,IF($E1272&lt;&gt;"",IF($C1272&lt;&gt;1,_xll.ciqfunctions.udf.CIQ(Y$5,"IQ_CLOSEPRICE",$E1272,"USD"),Y1271),""),"")</f>
        <v>79.900000000000006</v>
      </c>
      <c r="Z1272" s="13">
        <f>IF(Z$5&lt;&gt;0,IF($E1272&lt;&gt;"",IF($C1272&lt;&gt;1,_xll.ciqfunctions.udf.CIQ(Z$5,"IQ_CLOSEPRICE",$E1272,"USD"),Z1271),""),"")</f>
        <v>7.63</v>
      </c>
      <c r="AA1272" s="13" t="str">
        <f>IF(AA$5&lt;&gt;0,IF($E1272&lt;&gt;"",IF($C1272&lt;&gt;1,_xll.ciqfunctions.udf.CIQ(AA$5,"IQ_CLOSEPRICE",$E1272,"USD"),AA1271),""),"")</f>
        <v>(Invalid Identifier)</v>
      </c>
      <c r="AB1272" s="13" t="str">
        <f>IF(AB$5&lt;&gt;0,IF($E1272&lt;&gt;"",IF($C1272&lt;&gt;1,_xll.ciqfunctions.udf.CIQ(AB$5,"IQ_CLOSEPRICE",$E1272,"USD"),AB1271),""),"")</f>
        <v>(Invalid Identifier)</v>
      </c>
      <c r="AC1272" s="13" t="str">
        <f>IF(AC$5&lt;&gt;0,IF($E1272&lt;&gt;"",IF($C1272&lt;&gt;1,_xll.ciqfunctions.udf.CIQ(AC$5,"IQ_CLOSEPRICE",$E1272,"USD"),AC1271),""),"")</f>
        <v>(Invalid Identifier)</v>
      </c>
      <c r="AD1272" s="13" t="str">
        <f>IF(AD$5&lt;&gt;0,IF($E1272&lt;&gt;"",IF($C1272&lt;&gt;1,_xll.ciqfunctions.udf.CIQ(AD$5,"IQ_CLOSEPRICE",$E1272,"USD"),AD1271),""),"")</f>
        <v>(Invalid Identifier)</v>
      </c>
      <c r="AE1272" s="13" t="str">
        <f>IF(AE$5&lt;&gt;0,IF($E1272&lt;&gt;"",IF($C1272&lt;&gt;1,_xll.ciqfunctions.udf.CIQ(AE$5,"IQ_CLOSEPRICE",$E1272,"USD"),AE1271),""),"")</f>
        <v>(Invalid Identifier)</v>
      </c>
      <c r="AF1272" s="13" t="str">
        <f>IF(AF$5&lt;&gt;0,IF($E1272&lt;&gt;"",IF($C1272&lt;&gt;1,_xll.ciqfunctions.udf.CIQ(AF$5,"IQ_CLOSEPRICE",$E1272,"USD"),AF1271),""),"")</f>
        <v>(Invalid Identifier)</v>
      </c>
      <c r="AG1272" s="13" t="str">
        <f>IF(AG$5&lt;&gt;0,IF($E1272&lt;&gt;"",IF($C1272&lt;&gt;1,_xll.ciqfunctions.udf.CIQ(AG$5,"IQ_CLOSEPRICE",$E1272,"USD"),AG1271),""),"")</f>
        <v>(Invalid Identifier)</v>
      </c>
      <c r="AH1272" s="13" t="str">
        <f>IF(AH$5&lt;&gt;0,IF($E1272&lt;&gt;"",IF($C1272&lt;&gt;1,_xll.ciqfunctions.udf.CIQ(AH$5,"IQ_CLOSEPRICE",$E1272,"USD"),AH1271),""),"")</f>
        <v>(Invalid Identifier)</v>
      </c>
      <c r="AI1272" s="13" t="str">
        <f>IF(AI$5&lt;&gt;0,IF($E1272&lt;&gt;"",IF($C1272&lt;&gt;1,_xll.ciqfunctions.udf.CIQ(AI$5,"IQ_CLOSEPRICE",$E1272,"USD"),AI1271),""),"")</f>
        <v>(Invalid Identifier)</v>
      </c>
      <c r="AJ1272" s="31" t="str">
        <f>IF(AJ$5&lt;&gt;0,IF($E1272&lt;&gt;"",IF($C1272&lt;&gt;1,_xll.ciqfunctions.udf.CIQ(AJ$5,"IQ_CLOSEPRICE",$E1272,"USD"),AJ1271),""),"")</f>
        <v>(Invalid Identifier)</v>
      </c>
      <c r="AK1272" s="31" t="str">
        <f>IF(AK$5&lt;&gt;0,IF($E1272&lt;&gt;"",IF($C1272&lt;&gt;1,_xll.ciqfunctions.udf.CIQ(AK$5,"IQ_CLOSEPRICE",$E1272,"USD"),AK1271),""),"")</f>
        <v>(Invalid Identifier)</v>
      </c>
      <c r="AL1272" s="31" t="str">
        <f>IF(AL$5&lt;&gt;0,IF($E1272&lt;&gt;"",IF($C1272&lt;&gt;1,_xll.ciqfunctions.udf.CIQ(AL$5,"IQ_CLOSEPRICE",$E1272,"USD"),AL1271),""),"")</f>
        <v>(Invalid Identifier)</v>
      </c>
      <c r="AM1272" s="31" t="str">
        <f>IF(AM$5&lt;&gt;0,IF($E1272&lt;&gt;"",IF($C1272&lt;&gt;1,_xll.ciqfunctions.udf.CIQ(AM$5,"IQ_CLOSEPRICE",$E1272,"USD"),AM1271),""),"")</f>
        <v>(Invalid Identifier)</v>
      </c>
      <c r="AN1272" s="31" t="str">
        <f>IF(AN$5&lt;&gt;0,IF($E1272&lt;&gt;"",IF($C1272&lt;&gt;1,_xll.ciqfunctions.udf.CIQ(AN$5,"IQ_CLOSEPRICE",$E1272,"USD"),AN1271),""),"")</f>
        <v>(Invalid Identifier)</v>
      </c>
      <c r="AO1272" s="31" t="str">
        <f>IF(AO$5&lt;&gt;0,IF($E1272&lt;&gt;"",IF($C1272&lt;&gt;1,_xll.ciqfunctions.udf.CIQ(AO$5,"IQ_CLOSEPRICE",$E1272,"USD"),AO1271),""),"")</f>
        <v>(Invalid Identifier)</v>
      </c>
      <c r="AP1272" s="31" t="str">
        <f>IF(AP$5&lt;&gt;0,IF($E1272&lt;&gt;"",IF($C1272&lt;&gt;1,_xll.ciqfunctions.udf.CIQ(AP$5,"IQ_CLOSEPRICE",$E1272,"USD"),AP1271),""),"")</f>
        <v>(Invalid Identifier)</v>
      </c>
      <c r="AQ1272" s="31" t="str">
        <f>IF(AQ$5&lt;&gt;0,IF($E1272&lt;&gt;"",IF($C1272&lt;&gt;1,_xll.ciqfunctions.udf.CIQ(AQ$5,"IQ_CLOSEPRICE",$E1272,"USD"),AQ1271),""),"")</f>
        <v>(Invalid Identifier)</v>
      </c>
      <c r="AR1272" s="31" t="str">
        <f>IF(AR$5&lt;&gt;0,IF($E1272&lt;&gt;"",IF($C1272&lt;&gt;1,_xll.ciqfunctions.udf.CIQ(AR$5,"IQ_CLOSEPRICE",$E1272,"USD"),AR1271),""),"")</f>
        <v>(Invalid Identifier)</v>
      </c>
      <c r="AS1272" s="31" t="str">
        <f>IF(AS$5&lt;&gt;0,IF($E1272&lt;&gt;"",IF($C1272&lt;&gt;1,_xll.ciqfunctions.udf.CIQ(AS$5,"IQ_CLOSEPRICE",$E1272,"USD"),AS1271),""),"")</f>
        <v>(Invalid Identifier)</v>
      </c>
      <c r="AT1272" s="31" t="str">
        <f>IF(AT$5&lt;&gt;0,IF($E1272&lt;&gt;"",IF($C1272&lt;&gt;1,_xll.ciqfunctions.udf.CIQ(AT$5,"IQ_CLOSEPRICE",$E1272,"USD"),AT1271),""),"")</f>
        <v>(Invalid Identifier)</v>
      </c>
      <c r="AU1272" s="8"/>
      <c r="AV1272" s="38">
        <f t="shared" si="1121"/>
        <v>5.132011566397663E-2</v>
      </c>
      <c r="AW1272" s="38">
        <f t="shared" si="1122"/>
        <v>-1.5812185168852751E-2</v>
      </c>
      <c r="AX1272" s="38">
        <f t="shared" si="1123"/>
        <v>2.4175812108402635E-2</v>
      </c>
      <c r="AY1272" s="38">
        <f t="shared" si="1124"/>
        <v>6.4867157344691923E-2</v>
      </c>
      <c r="AZ1272" s="38">
        <f t="shared" si="1125"/>
        <v>0.11056614948509147</v>
      </c>
      <c r="BA1272" s="38" t="str">
        <f t="shared" si="1126"/>
        <v/>
      </c>
      <c r="BB1272" s="38">
        <f t="shared" si="1127"/>
        <v>8.4173385652565852E-2</v>
      </c>
      <c r="BC1272" s="38">
        <f t="shared" si="1128"/>
        <v>3.5339366445308863E-2</v>
      </c>
      <c r="BD1272" s="38">
        <f t="shared" si="1129"/>
        <v>6.3058135967137011E-2</v>
      </c>
      <c r="BE1272" s="38" t="str">
        <f t="shared" si="1130"/>
        <v/>
      </c>
      <c r="BF1272" s="38">
        <f t="shared" si="1131"/>
        <v>-2.9455102297568031E-3</v>
      </c>
      <c r="BG1272" s="38">
        <f t="shared" si="1132"/>
        <v>2.7063615977430673E-3</v>
      </c>
      <c r="BH1272" s="38" t="str">
        <f t="shared" si="1133"/>
        <v/>
      </c>
      <c r="BI1272" s="38">
        <f t="shared" si="1134"/>
        <v>0.1254776578174259</v>
      </c>
      <c r="BJ1272" s="38" t="str">
        <f t="shared" si="1135"/>
        <v/>
      </c>
      <c r="BK1272" s="38" t="str">
        <f t="shared" si="1136"/>
        <v/>
      </c>
      <c r="BL1272" s="38" t="str">
        <f t="shared" si="1137"/>
        <v/>
      </c>
      <c r="BM1272" s="38" t="str">
        <f t="shared" si="1138"/>
        <v/>
      </c>
      <c r="BN1272" s="38">
        <f t="shared" si="1139"/>
        <v>9.3746946720627181E-2</v>
      </c>
      <c r="BO1272" s="38">
        <f t="shared" si="1140"/>
        <v>-3.4774914176610244E-2</v>
      </c>
      <c r="BP1272" s="38" t="e">
        <f t="shared" si="1141"/>
        <v>#VALUE!</v>
      </c>
      <c r="BQ1272" s="38" t="e">
        <f t="shared" si="1142"/>
        <v>#VALUE!</v>
      </c>
      <c r="BR1272" s="38" t="e">
        <f t="shared" si="1143"/>
        <v>#VALUE!</v>
      </c>
      <c r="BS1272" s="38" t="e">
        <f t="shared" si="1144"/>
        <v>#VALUE!</v>
      </c>
      <c r="BT1272" s="38" t="e">
        <f t="shared" si="1145"/>
        <v>#VALUE!</v>
      </c>
      <c r="BU1272" s="38" t="e">
        <f t="shared" si="1146"/>
        <v>#VALUE!</v>
      </c>
      <c r="BV1272" s="38" t="e">
        <f t="shared" si="1147"/>
        <v>#VALUE!</v>
      </c>
      <c r="BW1272" s="38" t="e">
        <f t="shared" si="1148"/>
        <v>#VALUE!</v>
      </c>
      <c r="BX1272" s="38" t="e">
        <f t="shared" si="1149"/>
        <v>#VALUE!</v>
      </c>
      <c r="BY1272" s="38" t="e">
        <f t="shared" si="1150"/>
        <v>#VALUE!</v>
      </c>
      <c r="BZ1272" s="38" t="e">
        <f t="shared" si="1151"/>
        <v>#VALUE!</v>
      </c>
      <c r="CA1272" s="38" t="e">
        <f t="shared" si="1152"/>
        <v>#VALUE!</v>
      </c>
      <c r="CB1272" s="38" t="e">
        <f t="shared" si="1153"/>
        <v>#VALUE!</v>
      </c>
      <c r="CC1272" s="38" t="e">
        <f t="shared" si="1154"/>
        <v>#VALUE!</v>
      </c>
      <c r="CD1272" s="38" t="e">
        <f t="shared" si="1155"/>
        <v>#VALUE!</v>
      </c>
      <c r="CE1272" s="38" t="e">
        <f t="shared" si="1156"/>
        <v>#VALUE!</v>
      </c>
      <c r="CF1272" s="38" t="e">
        <f t="shared" si="1157"/>
        <v>#VALUE!</v>
      </c>
      <c r="CG1272" s="38" t="e">
        <f t="shared" si="1158"/>
        <v>#VALUE!</v>
      </c>
      <c r="CH1272" s="38" t="e">
        <f t="shared" si="1159"/>
        <v>#VALUE!</v>
      </c>
      <c r="CI1272" s="38" t="e">
        <f t="shared" si="1160"/>
        <v>#VALUE!</v>
      </c>
      <c r="CJ1272" s="7"/>
      <c r="CK1272" s="7"/>
      <c r="CN1272" s="7"/>
      <c r="CO1272" s="7"/>
      <c r="CP1272" s="7"/>
      <c r="CQ1272" s="7"/>
      <c r="CR1272" s="7"/>
      <c r="CS1272" s="7"/>
      <c r="CT1272" s="7"/>
      <c r="CU1272" s="7"/>
      <c r="CV1272" s="7"/>
      <c r="CW1272" s="7"/>
    </row>
    <row r="1273" spans="2:101" hidden="1" outlineLevel="1">
      <c r="B1273" s="25">
        <f t="shared" si="1119"/>
        <v>3</v>
      </c>
      <c r="C1273" s="19">
        <f t="shared" si="1120"/>
        <v>0</v>
      </c>
      <c r="D1273" s="19">
        <f t="shared" si="1162"/>
        <v>261</v>
      </c>
      <c r="E1273" s="42">
        <f t="shared" si="1161"/>
        <v>41990</v>
      </c>
      <c r="G1273" s="13">
        <f>IF(G$5&lt;&gt;0,IF($E1273&lt;&gt;"",IF($C1273&lt;&gt;1,_xll.ciqfunctions.udf.CIQ(G$5,"IQ_CLOSEPRICE",$E1273,"USD"),G1272),""),"")</f>
        <v>111.85</v>
      </c>
      <c r="H1273" s="13">
        <f>IF(H$5&lt;&gt;0,IF($E1273&lt;&gt;"",IF($C1273&lt;&gt;1,_xll.ciqfunctions.udf.CIQ(H$5,"IQ_CLOSEPRICE",$E1273,"USD"),H1272),""),"")</f>
        <v>18.291250000000002</v>
      </c>
      <c r="I1273" s="13">
        <f>IF(I$5&lt;&gt;0,IF($E1273&lt;&gt;"",IF($C1273&lt;&gt;1,_xll.ciqfunctions.udf.CIQ(I$5,"IQ_CLOSEPRICE",$E1273,"USD"),I1272),""),"")</f>
        <v>27.38</v>
      </c>
      <c r="J1273" s="13">
        <f>IF(J$5&lt;&gt;0,IF($E1273&lt;&gt;"",IF($C1273&lt;&gt;1,_xll.ciqfunctions.udf.CIQ(J$5,"IQ_CLOSEPRICE",$E1273,"USD"),J1272),""),"")</f>
        <v>140.71</v>
      </c>
      <c r="K1273" s="13">
        <f>IF(K$5&lt;&gt;0,IF($E1273&lt;&gt;"",IF($C1273&lt;&gt;1,_xll.ciqfunctions.udf.CIQ(K$5,"IQ_CLOSEPRICE",$E1273,"USD"),K1272),""),"")</f>
        <v>14.37</v>
      </c>
      <c r="L1273" s="13">
        <f>IF(L$5&lt;&gt;0,IF($E1273&lt;&gt;"",IF($C1273&lt;&gt;1,_xll.ciqfunctions.udf.CIQ(L$5,"IQ_CLOSEPRICE",$E1273,"USD"),L1272),""),"")</f>
        <v>0</v>
      </c>
      <c r="M1273" s="13">
        <f>IF(M$5&lt;&gt;0,IF($E1273&lt;&gt;"",IF($C1273&lt;&gt;1,_xll.ciqfunctions.udf.CIQ(M$5,"IQ_CLOSEPRICE",$E1273,"USD"),M1272),""),"")</f>
        <v>42.675440000000002</v>
      </c>
      <c r="N1273" s="13">
        <f>IF(N$5&lt;&gt;0,IF($E1273&lt;&gt;"",IF($C1273&lt;&gt;1,_xll.ciqfunctions.udf.CIQ(N$5,"IQ_CLOSEPRICE",$E1273,"USD"),N1272),""),"")</f>
        <v>18.07</v>
      </c>
      <c r="O1273" s="13">
        <f>IF(O$5&lt;&gt;0,IF($E1273&lt;&gt;"",IF($C1273&lt;&gt;1,_xll.ciqfunctions.udf.CIQ(O$5,"IQ_CLOSEPRICE",$E1273,"USD"),O1272),""),"")</f>
        <v>3.38</v>
      </c>
      <c r="P1273" s="13">
        <f>IF(P$5&lt;&gt;0,IF($E1273&lt;&gt;"",IF($C1273&lt;&gt;1,_xll.ciqfunctions.udf.CIQ(P$5,"IQ_CLOSEPRICE",$E1273,"USD"),P1272),""),"")</f>
        <v>0</v>
      </c>
      <c r="Q1273" s="13">
        <f>IF(Q$5&lt;&gt;0,IF($E1273&lt;&gt;"",IF($C1273&lt;&gt;1,_xll.ciqfunctions.udf.CIQ(Q$5,"IQ_CLOSEPRICE",$E1273,"USD"),Q1272),""),"")</f>
        <v>3.4</v>
      </c>
      <c r="R1273" s="13">
        <f>IF(R$5&lt;&gt;0,IF($E1273&lt;&gt;"",IF($C1273&lt;&gt;1,_xll.ciqfunctions.udf.CIQ(R$5,"IQ_CLOSEPRICE",$E1273,"USD"),R1272),""),"")</f>
        <v>3.69</v>
      </c>
      <c r="S1273" s="13">
        <f>IF(S$5&lt;&gt;0,IF($E1273&lt;&gt;"",IF($C1273&lt;&gt;1,_xll.ciqfunctions.udf.CIQ(S$5,"IQ_CLOSEPRICE",$E1273,"USD"),S1272),""),"")</f>
        <v>0</v>
      </c>
      <c r="T1273" s="13">
        <f>IF(T$5&lt;&gt;0,IF($E1273&lt;&gt;"",IF($C1273&lt;&gt;1,_xll.ciqfunctions.udf.CIQ(T$5,"IQ_CLOSEPRICE",$E1273,"USD"),T1272),""),"")</f>
        <v>4.6749999999999998</v>
      </c>
      <c r="U1273" s="13">
        <f>IF(U$5&lt;&gt;0,IF($E1273&lt;&gt;"",IF($C1273&lt;&gt;1,_xll.ciqfunctions.udf.CIQ(U$5,"IQ_CLOSEPRICE",$E1273,"USD"),U1272),""),"")</f>
        <v>0</v>
      </c>
      <c r="V1273" s="13">
        <f>IF(V$5&lt;&gt;0,IF($E1273&lt;&gt;"",IF($C1273&lt;&gt;1,_xll.ciqfunctions.udf.CIQ(V$5,"IQ_CLOSEPRICE",$E1273,"USD"),V1272),""),"")</f>
        <v>0</v>
      </c>
      <c r="W1273" s="13">
        <f>IF(W$5&lt;&gt;0,IF($E1273&lt;&gt;"",IF($C1273&lt;&gt;1,_xll.ciqfunctions.udf.CIQ(W$5,"IQ_CLOSEPRICE",$E1273,"USD"),W1272),""),"")</f>
        <v>0</v>
      </c>
      <c r="X1273" s="13">
        <f>IF(X$5&lt;&gt;0,IF($E1273&lt;&gt;"",IF($C1273&lt;&gt;1,_xll.ciqfunctions.udf.CIQ(X$5,"IQ_CLOSEPRICE",$E1273,"USD"),X1272),""),"")</f>
        <v>0</v>
      </c>
      <c r="Y1273" s="13">
        <f>IF(Y$5&lt;&gt;0,IF($E1273&lt;&gt;"",IF($C1273&lt;&gt;1,_xll.ciqfunctions.udf.CIQ(Y$5,"IQ_CLOSEPRICE",$E1273,"USD"),Y1272),""),"")</f>
        <v>72.75</v>
      </c>
      <c r="Z1273" s="13">
        <f>IF(Z$5&lt;&gt;0,IF($E1273&lt;&gt;"",IF($C1273&lt;&gt;1,_xll.ciqfunctions.udf.CIQ(Z$5,"IQ_CLOSEPRICE",$E1273,"USD"),Z1272),""),"")</f>
        <v>7.9</v>
      </c>
      <c r="AA1273" s="13" t="str">
        <f>IF(AA$5&lt;&gt;0,IF($E1273&lt;&gt;"",IF($C1273&lt;&gt;1,_xll.ciqfunctions.udf.CIQ(AA$5,"IQ_CLOSEPRICE",$E1273,"USD"),AA1272),""),"")</f>
        <v>(Invalid Identifier)</v>
      </c>
      <c r="AB1273" s="13" t="str">
        <f>IF(AB$5&lt;&gt;0,IF($E1273&lt;&gt;"",IF($C1273&lt;&gt;1,_xll.ciqfunctions.udf.CIQ(AB$5,"IQ_CLOSEPRICE",$E1273,"USD"),AB1272),""),"")</f>
        <v>(Invalid Identifier)</v>
      </c>
      <c r="AC1273" s="13" t="str">
        <f>IF(AC$5&lt;&gt;0,IF($E1273&lt;&gt;"",IF($C1273&lt;&gt;1,_xll.ciqfunctions.udf.CIQ(AC$5,"IQ_CLOSEPRICE",$E1273,"USD"),AC1272),""),"")</f>
        <v>(Invalid Identifier)</v>
      </c>
      <c r="AD1273" s="13" t="str">
        <f>IF(AD$5&lt;&gt;0,IF($E1273&lt;&gt;"",IF($C1273&lt;&gt;1,_xll.ciqfunctions.udf.CIQ(AD$5,"IQ_CLOSEPRICE",$E1273,"USD"),AD1272),""),"")</f>
        <v>(Invalid Identifier)</v>
      </c>
      <c r="AE1273" s="13" t="str">
        <f>IF(AE$5&lt;&gt;0,IF($E1273&lt;&gt;"",IF($C1273&lt;&gt;1,_xll.ciqfunctions.udf.CIQ(AE$5,"IQ_CLOSEPRICE",$E1273,"USD"),AE1272),""),"")</f>
        <v>(Invalid Identifier)</v>
      </c>
      <c r="AF1273" s="13" t="str">
        <f>IF(AF$5&lt;&gt;0,IF($E1273&lt;&gt;"",IF($C1273&lt;&gt;1,_xll.ciqfunctions.udf.CIQ(AF$5,"IQ_CLOSEPRICE",$E1273,"USD"),AF1272),""),"")</f>
        <v>(Invalid Identifier)</v>
      </c>
      <c r="AG1273" s="13" t="str">
        <f>IF(AG$5&lt;&gt;0,IF($E1273&lt;&gt;"",IF($C1273&lt;&gt;1,_xll.ciqfunctions.udf.CIQ(AG$5,"IQ_CLOSEPRICE",$E1273,"USD"),AG1272),""),"")</f>
        <v>(Invalid Identifier)</v>
      </c>
      <c r="AH1273" s="13" t="str">
        <f>IF(AH$5&lt;&gt;0,IF($E1273&lt;&gt;"",IF($C1273&lt;&gt;1,_xll.ciqfunctions.udf.CIQ(AH$5,"IQ_CLOSEPRICE",$E1273,"USD"),AH1272),""),"")</f>
        <v>(Invalid Identifier)</v>
      </c>
      <c r="AI1273" s="13" t="str">
        <f>IF(AI$5&lt;&gt;0,IF($E1273&lt;&gt;"",IF($C1273&lt;&gt;1,_xll.ciqfunctions.udf.CIQ(AI$5,"IQ_CLOSEPRICE",$E1273,"USD"),AI1272),""),"")</f>
        <v>(Invalid Identifier)</v>
      </c>
      <c r="AJ1273" s="31" t="str">
        <f>IF(AJ$5&lt;&gt;0,IF($E1273&lt;&gt;"",IF($C1273&lt;&gt;1,_xll.ciqfunctions.udf.CIQ(AJ$5,"IQ_CLOSEPRICE",$E1273,"USD"),AJ1272),""),"")</f>
        <v>(Invalid Identifier)</v>
      </c>
      <c r="AK1273" s="31" t="str">
        <f>IF(AK$5&lt;&gt;0,IF($E1273&lt;&gt;"",IF($C1273&lt;&gt;1,_xll.ciqfunctions.udf.CIQ(AK$5,"IQ_CLOSEPRICE",$E1273,"USD"),AK1272),""),"")</f>
        <v>(Invalid Identifier)</v>
      </c>
      <c r="AL1273" s="31" t="str">
        <f>IF(AL$5&lt;&gt;0,IF($E1273&lt;&gt;"",IF($C1273&lt;&gt;1,_xll.ciqfunctions.udf.CIQ(AL$5,"IQ_CLOSEPRICE",$E1273,"USD"),AL1272),""),"")</f>
        <v>(Invalid Identifier)</v>
      </c>
      <c r="AM1273" s="31" t="str">
        <f>IF(AM$5&lt;&gt;0,IF($E1273&lt;&gt;"",IF($C1273&lt;&gt;1,_xll.ciqfunctions.udf.CIQ(AM$5,"IQ_CLOSEPRICE",$E1273,"USD"),AM1272),""),"")</f>
        <v>(Invalid Identifier)</v>
      </c>
      <c r="AN1273" s="31" t="str">
        <f>IF(AN$5&lt;&gt;0,IF($E1273&lt;&gt;"",IF($C1273&lt;&gt;1,_xll.ciqfunctions.udf.CIQ(AN$5,"IQ_CLOSEPRICE",$E1273,"USD"),AN1272),""),"")</f>
        <v>(Invalid Identifier)</v>
      </c>
      <c r="AO1273" s="31" t="str">
        <f>IF(AO$5&lt;&gt;0,IF($E1273&lt;&gt;"",IF($C1273&lt;&gt;1,_xll.ciqfunctions.udf.CIQ(AO$5,"IQ_CLOSEPRICE",$E1273,"USD"),AO1272),""),"")</f>
        <v>(Invalid Identifier)</v>
      </c>
      <c r="AP1273" s="31" t="str">
        <f>IF(AP$5&lt;&gt;0,IF($E1273&lt;&gt;"",IF($C1273&lt;&gt;1,_xll.ciqfunctions.udf.CIQ(AP$5,"IQ_CLOSEPRICE",$E1273,"USD"),AP1272),""),"")</f>
        <v>(Invalid Identifier)</v>
      </c>
      <c r="AQ1273" s="31" t="str">
        <f>IF(AQ$5&lt;&gt;0,IF($E1273&lt;&gt;"",IF($C1273&lt;&gt;1,_xll.ciqfunctions.udf.CIQ(AQ$5,"IQ_CLOSEPRICE",$E1273,"USD"),AQ1272),""),"")</f>
        <v>(Invalid Identifier)</v>
      </c>
      <c r="AR1273" s="31" t="str">
        <f>IF(AR$5&lt;&gt;0,IF($E1273&lt;&gt;"",IF($C1273&lt;&gt;1,_xll.ciqfunctions.udf.CIQ(AR$5,"IQ_CLOSEPRICE",$E1273,"USD"),AR1272),""),"")</f>
        <v>(Invalid Identifier)</v>
      </c>
      <c r="AS1273" s="31" t="str">
        <f>IF(AS$5&lt;&gt;0,IF($E1273&lt;&gt;"",IF($C1273&lt;&gt;1,_xll.ciqfunctions.udf.CIQ(AS$5,"IQ_CLOSEPRICE",$E1273,"USD"),AS1272),""),"")</f>
        <v>(Invalid Identifier)</v>
      </c>
      <c r="AT1273" s="31" t="str">
        <f>IF(AT$5&lt;&gt;0,IF($E1273&lt;&gt;"",IF($C1273&lt;&gt;1,_xll.ciqfunctions.udf.CIQ(AT$5,"IQ_CLOSEPRICE",$E1273,"USD"),AT1272),""),"")</f>
        <v>(Invalid Identifier)</v>
      </c>
      <c r="AU1273" s="8"/>
      <c r="AV1273" s="38">
        <f t="shared" si="1121"/>
        <v>8.935646891965068E-3</v>
      </c>
      <c r="AW1273" s="38">
        <f t="shared" si="1122"/>
        <v>-1.0073062308846121E-2</v>
      </c>
      <c r="AX1273" s="38">
        <f t="shared" si="1123"/>
        <v>-5.9893894710481822E-2</v>
      </c>
      <c r="AY1273" s="38">
        <f t="shared" si="1124"/>
        <v>8.4565749022352477E-2</v>
      </c>
      <c r="AZ1273" s="38">
        <f t="shared" si="1125"/>
        <v>4.7746867256854363E-2</v>
      </c>
      <c r="BA1273" s="38" t="str">
        <f t="shared" si="1126"/>
        <v/>
      </c>
      <c r="BB1273" s="38">
        <f t="shared" si="1127"/>
        <v>-2.9629025020267496E-2</v>
      </c>
      <c r="BC1273" s="38">
        <f t="shared" si="1128"/>
        <v>1.8431127722703902E-2</v>
      </c>
      <c r="BD1273" s="38">
        <f t="shared" si="1129"/>
        <v>-6.3058135967136913E-2</v>
      </c>
      <c r="BE1273" s="38" t="str">
        <f t="shared" si="1130"/>
        <v/>
      </c>
      <c r="BF1273" s="38">
        <f t="shared" si="1131"/>
        <v>1.1834457647002798E-2</v>
      </c>
      <c r="BG1273" s="38">
        <f t="shared" si="1132"/>
        <v>3.8678854565111338E-2</v>
      </c>
      <c r="BH1273" s="38" t="str">
        <f t="shared" si="1133"/>
        <v/>
      </c>
      <c r="BI1273" s="38">
        <f t="shared" si="1134"/>
        <v>-5.3333459753626168E-3</v>
      </c>
      <c r="BJ1273" s="38" t="str">
        <f t="shared" si="1135"/>
        <v/>
      </c>
      <c r="BK1273" s="38" t="str">
        <f t="shared" si="1136"/>
        <v/>
      </c>
      <c r="BL1273" s="38" t="str">
        <f t="shared" si="1137"/>
        <v/>
      </c>
      <c r="BM1273" s="38" t="str">
        <f t="shared" si="1138"/>
        <v/>
      </c>
      <c r="BN1273" s="38">
        <f t="shared" si="1139"/>
        <v>-1.83866262504392E-2</v>
      </c>
      <c r="BO1273" s="38">
        <f t="shared" si="1140"/>
        <v>1.0178204915756052E-2</v>
      </c>
      <c r="BP1273" s="38" t="e">
        <f t="shared" si="1141"/>
        <v>#VALUE!</v>
      </c>
      <c r="BQ1273" s="38" t="e">
        <f t="shared" si="1142"/>
        <v>#VALUE!</v>
      </c>
      <c r="BR1273" s="38" t="e">
        <f t="shared" si="1143"/>
        <v>#VALUE!</v>
      </c>
      <c r="BS1273" s="38" t="e">
        <f t="shared" si="1144"/>
        <v>#VALUE!</v>
      </c>
      <c r="BT1273" s="38" t="e">
        <f t="shared" si="1145"/>
        <v>#VALUE!</v>
      </c>
      <c r="BU1273" s="38" t="e">
        <f t="shared" si="1146"/>
        <v>#VALUE!</v>
      </c>
      <c r="BV1273" s="38" t="e">
        <f t="shared" si="1147"/>
        <v>#VALUE!</v>
      </c>
      <c r="BW1273" s="38" t="e">
        <f t="shared" si="1148"/>
        <v>#VALUE!</v>
      </c>
      <c r="BX1273" s="38" t="e">
        <f t="shared" si="1149"/>
        <v>#VALUE!</v>
      </c>
      <c r="BY1273" s="38" t="e">
        <f t="shared" si="1150"/>
        <v>#VALUE!</v>
      </c>
      <c r="BZ1273" s="38" t="e">
        <f t="shared" si="1151"/>
        <v>#VALUE!</v>
      </c>
      <c r="CA1273" s="38" t="e">
        <f t="shared" si="1152"/>
        <v>#VALUE!</v>
      </c>
      <c r="CB1273" s="38" t="e">
        <f t="shared" si="1153"/>
        <v>#VALUE!</v>
      </c>
      <c r="CC1273" s="38" t="e">
        <f t="shared" si="1154"/>
        <v>#VALUE!</v>
      </c>
      <c r="CD1273" s="38" t="e">
        <f t="shared" si="1155"/>
        <v>#VALUE!</v>
      </c>
      <c r="CE1273" s="38" t="e">
        <f t="shared" si="1156"/>
        <v>#VALUE!</v>
      </c>
      <c r="CF1273" s="38" t="e">
        <f t="shared" si="1157"/>
        <v>#VALUE!</v>
      </c>
      <c r="CG1273" s="38" t="e">
        <f t="shared" si="1158"/>
        <v>#VALUE!</v>
      </c>
      <c r="CH1273" s="38" t="e">
        <f t="shared" si="1159"/>
        <v>#VALUE!</v>
      </c>
      <c r="CI1273" s="38" t="e">
        <f t="shared" si="1160"/>
        <v>#VALUE!</v>
      </c>
      <c r="CJ1273" s="7"/>
      <c r="CK1273" s="7"/>
      <c r="CN1273" s="7"/>
      <c r="CO1273" s="7"/>
      <c r="CP1273" s="7"/>
      <c r="CQ1273" s="7"/>
      <c r="CR1273" s="7"/>
      <c r="CS1273" s="7"/>
      <c r="CT1273" s="7"/>
      <c r="CU1273" s="7"/>
      <c r="CV1273" s="7"/>
      <c r="CW1273" s="7"/>
    </row>
    <row r="1274" spans="2:101" hidden="1" outlineLevel="1">
      <c r="B1274" s="25">
        <f t="shared" si="1119"/>
        <v>2</v>
      </c>
      <c r="C1274" s="19">
        <f t="shared" si="1120"/>
        <v>0</v>
      </c>
      <c r="D1274" s="19">
        <f t="shared" si="1162"/>
        <v>260</v>
      </c>
      <c r="E1274" s="42">
        <f t="shared" si="1161"/>
        <v>41989</v>
      </c>
      <c r="G1274" s="13">
        <f>IF(G$5&lt;&gt;0,IF($E1274&lt;&gt;"",IF($C1274&lt;&gt;1,_xll.ciqfunctions.udf.CIQ(G$5,"IQ_CLOSEPRICE",$E1274,"USD"),G1273),""),"")</f>
        <v>110.855</v>
      </c>
      <c r="H1274" s="13">
        <f>IF(H$5&lt;&gt;0,IF($E1274&lt;&gt;"",IF($C1274&lt;&gt;1,_xll.ciqfunctions.udf.CIQ(H$5,"IQ_CLOSEPRICE",$E1274,"USD"),H1273),""),"")</f>
        <v>18.476430000000001</v>
      </c>
      <c r="I1274" s="13">
        <f>IF(I$5&lt;&gt;0,IF($E1274&lt;&gt;"",IF($C1274&lt;&gt;1,_xll.ciqfunctions.udf.CIQ(I$5,"IQ_CLOSEPRICE",$E1274,"USD"),I1273),""),"")</f>
        <v>29.07</v>
      </c>
      <c r="J1274" s="13">
        <f>IF(J$5&lt;&gt;0,IF($E1274&lt;&gt;"",IF($C1274&lt;&gt;1,_xll.ciqfunctions.udf.CIQ(J$5,"IQ_CLOSEPRICE",$E1274,"USD"),J1273),""),"")</f>
        <v>129.30000000000001</v>
      </c>
      <c r="K1274" s="13">
        <f>IF(K$5&lt;&gt;0,IF($E1274&lt;&gt;"",IF($C1274&lt;&gt;1,_xll.ciqfunctions.udf.CIQ(K$5,"IQ_CLOSEPRICE",$E1274,"USD"),K1273),""),"")</f>
        <v>13.7</v>
      </c>
      <c r="L1274" s="13">
        <f>IF(L$5&lt;&gt;0,IF($E1274&lt;&gt;"",IF($C1274&lt;&gt;1,_xll.ciqfunctions.udf.CIQ(L$5,"IQ_CLOSEPRICE",$E1274,"USD"),L1273),""),"")</f>
        <v>0</v>
      </c>
      <c r="M1274" s="13">
        <f>IF(M$5&lt;&gt;0,IF($E1274&lt;&gt;"",IF($C1274&lt;&gt;1,_xll.ciqfunctions.udf.CIQ(M$5,"IQ_CLOSEPRICE",$E1274,"USD"),M1273),""),"")</f>
        <v>43.95879</v>
      </c>
      <c r="N1274" s="13">
        <f>IF(N$5&lt;&gt;0,IF($E1274&lt;&gt;"",IF($C1274&lt;&gt;1,_xll.ciqfunctions.udf.CIQ(N$5,"IQ_CLOSEPRICE",$E1274,"USD"),N1273),""),"")</f>
        <v>17.739999999999998</v>
      </c>
      <c r="O1274" s="13">
        <f>IF(O$5&lt;&gt;0,IF($E1274&lt;&gt;"",IF($C1274&lt;&gt;1,_xll.ciqfunctions.udf.CIQ(O$5,"IQ_CLOSEPRICE",$E1274,"USD"),O1273),""),"")</f>
        <v>3.6</v>
      </c>
      <c r="P1274" s="13">
        <f>IF(P$5&lt;&gt;0,IF($E1274&lt;&gt;"",IF($C1274&lt;&gt;1,_xll.ciqfunctions.udf.CIQ(P$5,"IQ_CLOSEPRICE",$E1274,"USD"),P1273),""),"")</f>
        <v>0</v>
      </c>
      <c r="Q1274" s="13">
        <f>IF(Q$5&lt;&gt;0,IF($E1274&lt;&gt;"",IF($C1274&lt;&gt;1,_xll.ciqfunctions.udf.CIQ(Q$5,"IQ_CLOSEPRICE",$E1274,"USD"),Q1273),""),"")</f>
        <v>3.36</v>
      </c>
      <c r="R1274" s="13">
        <f>IF(R$5&lt;&gt;0,IF($E1274&lt;&gt;"",IF($C1274&lt;&gt;1,_xll.ciqfunctions.udf.CIQ(R$5,"IQ_CLOSEPRICE",$E1274,"USD"),R1273),""),"")</f>
        <v>3.55</v>
      </c>
      <c r="S1274" s="13">
        <f>IF(S$5&lt;&gt;0,IF($E1274&lt;&gt;"",IF($C1274&lt;&gt;1,_xll.ciqfunctions.udf.CIQ(S$5,"IQ_CLOSEPRICE",$E1274,"USD"),S1273),""),"")</f>
        <v>0</v>
      </c>
      <c r="T1274" s="13">
        <f>IF(T$5&lt;&gt;0,IF($E1274&lt;&gt;"",IF($C1274&lt;&gt;1,_xll.ciqfunctions.udf.CIQ(T$5,"IQ_CLOSEPRICE",$E1274,"USD"),T1273),""),"")</f>
        <v>4.7</v>
      </c>
      <c r="U1274" s="13">
        <f>IF(U$5&lt;&gt;0,IF($E1274&lt;&gt;"",IF($C1274&lt;&gt;1,_xll.ciqfunctions.udf.CIQ(U$5,"IQ_CLOSEPRICE",$E1274,"USD"),U1273),""),"")</f>
        <v>0</v>
      </c>
      <c r="V1274" s="13">
        <f>IF(V$5&lt;&gt;0,IF($E1274&lt;&gt;"",IF($C1274&lt;&gt;1,_xll.ciqfunctions.udf.CIQ(V$5,"IQ_CLOSEPRICE",$E1274,"USD"),V1273),""),"")</f>
        <v>0.17251</v>
      </c>
      <c r="W1274" s="13">
        <f>IF(W$5&lt;&gt;0,IF($E1274&lt;&gt;"",IF($C1274&lt;&gt;1,_xll.ciqfunctions.udf.CIQ(W$5,"IQ_CLOSEPRICE",$E1274,"USD"),W1273),""),"")</f>
        <v>0</v>
      </c>
      <c r="X1274" s="13">
        <f>IF(X$5&lt;&gt;0,IF($E1274&lt;&gt;"",IF($C1274&lt;&gt;1,_xll.ciqfunctions.udf.CIQ(X$5,"IQ_CLOSEPRICE",$E1274,"USD"),X1273),""),"")</f>
        <v>0</v>
      </c>
      <c r="Y1274" s="13">
        <f>IF(Y$5&lt;&gt;0,IF($E1274&lt;&gt;"",IF($C1274&lt;&gt;1,_xll.ciqfunctions.udf.CIQ(Y$5,"IQ_CLOSEPRICE",$E1274,"USD"),Y1273),""),"")</f>
        <v>74.099999999999994</v>
      </c>
      <c r="Z1274" s="13">
        <f>IF(Z$5&lt;&gt;0,IF($E1274&lt;&gt;"",IF($C1274&lt;&gt;1,_xll.ciqfunctions.udf.CIQ(Z$5,"IQ_CLOSEPRICE",$E1274,"USD"),Z1273),""),"")</f>
        <v>7.82</v>
      </c>
      <c r="AA1274" s="13" t="str">
        <f>IF(AA$5&lt;&gt;0,IF($E1274&lt;&gt;"",IF($C1274&lt;&gt;1,_xll.ciqfunctions.udf.CIQ(AA$5,"IQ_CLOSEPRICE",$E1274,"USD"),AA1273),""),"")</f>
        <v>(Invalid Identifier)</v>
      </c>
      <c r="AB1274" s="13" t="str">
        <f>IF(AB$5&lt;&gt;0,IF($E1274&lt;&gt;"",IF($C1274&lt;&gt;1,_xll.ciqfunctions.udf.CIQ(AB$5,"IQ_CLOSEPRICE",$E1274,"USD"),AB1273),""),"")</f>
        <v>(Invalid Identifier)</v>
      </c>
      <c r="AC1274" s="13" t="str">
        <f>IF(AC$5&lt;&gt;0,IF($E1274&lt;&gt;"",IF($C1274&lt;&gt;1,_xll.ciqfunctions.udf.CIQ(AC$5,"IQ_CLOSEPRICE",$E1274,"USD"),AC1273),""),"")</f>
        <v>(Invalid Identifier)</v>
      </c>
      <c r="AD1274" s="13" t="str">
        <f>IF(AD$5&lt;&gt;0,IF($E1274&lt;&gt;"",IF($C1274&lt;&gt;1,_xll.ciqfunctions.udf.CIQ(AD$5,"IQ_CLOSEPRICE",$E1274,"USD"),AD1273),""),"")</f>
        <v>(Invalid Identifier)</v>
      </c>
      <c r="AE1274" s="13" t="str">
        <f>IF(AE$5&lt;&gt;0,IF($E1274&lt;&gt;"",IF($C1274&lt;&gt;1,_xll.ciqfunctions.udf.CIQ(AE$5,"IQ_CLOSEPRICE",$E1274,"USD"),AE1273),""),"")</f>
        <v>(Invalid Identifier)</v>
      </c>
      <c r="AF1274" s="13" t="str">
        <f>IF(AF$5&lt;&gt;0,IF($E1274&lt;&gt;"",IF($C1274&lt;&gt;1,_xll.ciqfunctions.udf.CIQ(AF$5,"IQ_CLOSEPRICE",$E1274,"USD"),AF1273),""),"")</f>
        <v>(Invalid Identifier)</v>
      </c>
      <c r="AG1274" s="13" t="str">
        <f>IF(AG$5&lt;&gt;0,IF($E1274&lt;&gt;"",IF($C1274&lt;&gt;1,_xll.ciqfunctions.udf.CIQ(AG$5,"IQ_CLOSEPRICE",$E1274,"USD"),AG1273),""),"")</f>
        <v>(Invalid Identifier)</v>
      </c>
      <c r="AH1274" s="13" t="str">
        <f>IF(AH$5&lt;&gt;0,IF($E1274&lt;&gt;"",IF($C1274&lt;&gt;1,_xll.ciqfunctions.udf.CIQ(AH$5,"IQ_CLOSEPRICE",$E1274,"USD"),AH1273),""),"")</f>
        <v>(Invalid Identifier)</v>
      </c>
      <c r="AI1274" s="13" t="str">
        <f>IF(AI$5&lt;&gt;0,IF($E1274&lt;&gt;"",IF($C1274&lt;&gt;1,_xll.ciqfunctions.udf.CIQ(AI$5,"IQ_CLOSEPRICE",$E1274,"USD"),AI1273),""),"")</f>
        <v>(Invalid Identifier)</v>
      </c>
      <c r="AJ1274" s="31" t="str">
        <f>IF(AJ$5&lt;&gt;0,IF($E1274&lt;&gt;"",IF($C1274&lt;&gt;1,_xll.ciqfunctions.udf.CIQ(AJ$5,"IQ_CLOSEPRICE",$E1274,"USD"),AJ1273),""),"")</f>
        <v>(Invalid Identifier)</v>
      </c>
      <c r="AK1274" s="31" t="str">
        <f>IF(AK$5&lt;&gt;0,IF($E1274&lt;&gt;"",IF($C1274&lt;&gt;1,_xll.ciqfunctions.udf.CIQ(AK$5,"IQ_CLOSEPRICE",$E1274,"USD"),AK1273),""),"")</f>
        <v>(Invalid Identifier)</v>
      </c>
      <c r="AL1274" s="31" t="str">
        <f>IF(AL$5&lt;&gt;0,IF($E1274&lt;&gt;"",IF($C1274&lt;&gt;1,_xll.ciqfunctions.udf.CIQ(AL$5,"IQ_CLOSEPRICE",$E1274,"USD"),AL1273),""),"")</f>
        <v>(Invalid Identifier)</v>
      </c>
      <c r="AM1274" s="31" t="str">
        <f>IF(AM$5&lt;&gt;0,IF($E1274&lt;&gt;"",IF($C1274&lt;&gt;1,_xll.ciqfunctions.udf.CIQ(AM$5,"IQ_CLOSEPRICE",$E1274,"USD"),AM1273),""),"")</f>
        <v>(Invalid Identifier)</v>
      </c>
      <c r="AN1274" s="31" t="str">
        <f>IF(AN$5&lt;&gt;0,IF($E1274&lt;&gt;"",IF($C1274&lt;&gt;1,_xll.ciqfunctions.udf.CIQ(AN$5,"IQ_CLOSEPRICE",$E1274,"USD"),AN1273),""),"")</f>
        <v>(Invalid Identifier)</v>
      </c>
      <c r="AO1274" s="31" t="str">
        <f>IF(AO$5&lt;&gt;0,IF($E1274&lt;&gt;"",IF($C1274&lt;&gt;1,_xll.ciqfunctions.udf.CIQ(AO$5,"IQ_CLOSEPRICE",$E1274,"USD"),AO1273),""),"")</f>
        <v>(Invalid Identifier)</v>
      </c>
      <c r="AP1274" s="31" t="str">
        <f>IF(AP$5&lt;&gt;0,IF($E1274&lt;&gt;"",IF($C1274&lt;&gt;1,_xll.ciqfunctions.udf.CIQ(AP$5,"IQ_CLOSEPRICE",$E1274,"USD"),AP1273),""),"")</f>
        <v>(Invalid Identifier)</v>
      </c>
      <c r="AQ1274" s="31" t="str">
        <f>IF(AQ$5&lt;&gt;0,IF($E1274&lt;&gt;"",IF($C1274&lt;&gt;1,_xll.ciqfunctions.udf.CIQ(AQ$5,"IQ_CLOSEPRICE",$E1274,"USD"),AQ1273),""),"")</f>
        <v>(Invalid Identifier)</v>
      </c>
      <c r="AR1274" s="31" t="str">
        <f>IF(AR$5&lt;&gt;0,IF($E1274&lt;&gt;"",IF($C1274&lt;&gt;1,_xll.ciqfunctions.udf.CIQ(AR$5,"IQ_CLOSEPRICE",$E1274,"USD"),AR1273),""),"")</f>
        <v>(Invalid Identifier)</v>
      </c>
      <c r="AS1274" s="31" t="str">
        <f>IF(AS$5&lt;&gt;0,IF($E1274&lt;&gt;"",IF($C1274&lt;&gt;1,_xll.ciqfunctions.udf.CIQ(AS$5,"IQ_CLOSEPRICE",$E1274,"USD"),AS1273),""),"")</f>
        <v>(Invalid Identifier)</v>
      </c>
      <c r="AT1274" s="31" t="str">
        <f>IF(AT$5&lt;&gt;0,IF($E1274&lt;&gt;"",IF($C1274&lt;&gt;1,_xll.ciqfunctions.udf.CIQ(AT$5,"IQ_CLOSEPRICE",$E1274,"USD"),AT1273),""),"")</f>
        <v>(Invalid Identifier)</v>
      </c>
      <c r="AU1274" s="8"/>
      <c r="AV1274" s="38">
        <f t="shared" si="1121"/>
        <v>-1.8102266500385166E-2</v>
      </c>
      <c r="AW1274" s="38">
        <f t="shared" si="1122"/>
        <v>1.2528065437184314E-2</v>
      </c>
      <c r="AX1274" s="38">
        <f t="shared" si="1123"/>
        <v>1.032524614189184E-3</v>
      </c>
      <c r="AY1274" s="38">
        <f t="shared" si="1124"/>
        <v>-3.5032646729662872E-2</v>
      </c>
      <c r="AZ1274" s="38">
        <f t="shared" si="1125"/>
        <v>-9.4443128425877026E-3</v>
      </c>
      <c r="BA1274" s="38" t="str">
        <f t="shared" si="1126"/>
        <v/>
      </c>
      <c r="BB1274" s="38">
        <f t="shared" si="1127"/>
        <v>-9.5843068110505452E-3</v>
      </c>
      <c r="BC1274" s="38">
        <f t="shared" si="1128"/>
        <v>4.7325622703356121E-2</v>
      </c>
      <c r="BD1274" s="38">
        <f t="shared" si="1129"/>
        <v>-2.7398974188114503E-2</v>
      </c>
      <c r="BE1274" s="38" t="str">
        <f t="shared" si="1130"/>
        <v/>
      </c>
      <c r="BF1274" s="38">
        <f t="shared" si="1131"/>
        <v>-3.2213619983655073E-2</v>
      </c>
      <c r="BG1274" s="38">
        <f t="shared" si="1132"/>
        <v>5.6497325421191276E-3</v>
      </c>
      <c r="BH1274" s="38" t="str">
        <f t="shared" si="1133"/>
        <v/>
      </c>
      <c r="BI1274" s="38">
        <f t="shared" si="1134"/>
        <v>-4.3711433090416321E-2</v>
      </c>
      <c r="BJ1274" s="38" t="str">
        <f t="shared" si="1135"/>
        <v/>
      </c>
      <c r="BK1274" s="38">
        <f t="shared" si="1136"/>
        <v>4.7970258079518248E-2</v>
      </c>
      <c r="BL1274" s="38" t="str">
        <f t="shared" si="1137"/>
        <v/>
      </c>
      <c r="BM1274" s="38" t="str">
        <f t="shared" si="1138"/>
        <v/>
      </c>
      <c r="BN1274" s="38">
        <f t="shared" si="1139"/>
        <v>-1.207258123426936E-2</v>
      </c>
      <c r="BO1274" s="38">
        <f t="shared" si="1140"/>
        <v>-2.5542798050967423E-3</v>
      </c>
      <c r="BP1274" s="38" t="e">
        <f t="shared" si="1141"/>
        <v>#VALUE!</v>
      </c>
      <c r="BQ1274" s="38" t="e">
        <f t="shared" si="1142"/>
        <v>#VALUE!</v>
      </c>
      <c r="BR1274" s="38" t="e">
        <f t="shared" si="1143"/>
        <v>#VALUE!</v>
      </c>
      <c r="BS1274" s="38" t="e">
        <f t="shared" si="1144"/>
        <v>#VALUE!</v>
      </c>
      <c r="BT1274" s="38" t="e">
        <f t="shared" si="1145"/>
        <v>#VALUE!</v>
      </c>
      <c r="BU1274" s="38" t="e">
        <f t="shared" si="1146"/>
        <v>#VALUE!</v>
      </c>
      <c r="BV1274" s="38" t="e">
        <f t="shared" si="1147"/>
        <v>#VALUE!</v>
      </c>
      <c r="BW1274" s="38" t="e">
        <f t="shared" si="1148"/>
        <v>#VALUE!</v>
      </c>
      <c r="BX1274" s="38" t="e">
        <f t="shared" si="1149"/>
        <v>#VALUE!</v>
      </c>
      <c r="BY1274" s="38" t="e">
        <f t="shared" si="1150"/>
        <v>#VALUE!</v>
      </c>
      <c r="BZ1274" s="38" t="e">
        <f t="shared" si="1151"/>
        <v>#VALUE!</v>
      </c>
      <c r="CA1274" s="38" t="e">
        <f t="shared" si="1152"/>
        <v>#VALUE!</v>
      </c>
      <c r="CB1274" s="38" t="e">
        <f t="shared" si="1153"/>
        <v>#VALUE!</v>
      </c>
      <c r="CC1274" s="38" t="e">
        <f t="shared" si="1154"/>
        <v>#VALUE!</v>
      </c>
      <c r="CD1274" s="38" t="e">
        <f t="shared" si="1155"/>
        <v>#VALUE!</v>
      </c>
      <c r="CE1274" s="38" t="e">
        <f t="shared" si="1156"/>
        <v>#VALUE!</v>
      </c>
      <c r="CF1274" s="38" t="e">
        <f t="shared" si="1157"/>
        <v>#VALUE!</v>
      </c>
      <c r="CG1274" s="38" t="e">
        <f t="shared" si="1158"/>
        <v>#VALUE!</v>
      </c>
      <c r="CH1274" s="38" t="e">
        <f t="shared" si="1159"/>
        <v>#VALUE!</v>
      </c>
      <c r="CI1274" s="38" t="e">
        <f t="shared" si="1160"/>
        <v>#VALUE!</v>
      </c>
      <c r="CJ1274" s="7"/>
      <c r="CK1274" s="7"/>
      <c r="CN1274" s="7"/>
      <c r="CO1274" s="7"/>
      <c r="CP1274" s="7"/>
      <c r="CQ1274" s="7"/>
      <c r="CR1274" s="7"/>
      <c r="CS1274" s="7"/>
      <c r="CT1274" s="7"/>
      <c r="CU1274" s="7"/>
      <c r="CV1274" s="7"/>
      <c r="CW1274" s="7"/>
    </row>
    <row r="1275" spans="2:101" hidden="1" outlineLevel="1">
      <c r="B1275" s="25">
        <f t="shared" si="1119"/>
        <v>1</v>
      </c>
      <c r="C1275" s="19">
        <f t="shared" si="1120"/>
        <v>0</v>
      </c>
      <c r="D1275" s="19">
        <f t="shared" si="1162"/>
        <v>259</v>
      </c>
      <c r="E1275" s="42">
        <f t="shared" si="1161"/>
        <v>41988</v>
      </c>
      <c r="G1275" s="13">
        <f>IF(G$5&lt;&gt;0,IF($E1275&lt;&gt;"",IF($C1275&lt;&gt;1,_xll.ciqfunctions.udf.CIQ(G$5,"IQ_CLOSEPRICE",$E1275,"USD"),G1274),""),"")</f>
        <v>112.88</v>
      </c>
      <c r="H1275" s="13">
        <f>IF(H$5&lt;&gt;0,IF($E1275&lt;&gt;"",IF($C1275&lt;&gt;1,_xll.ciqfunctions.udf.CIQ(H$5,"IQ_CLOSEPRICE",$E1275,"USD"),H1274),""),"")</f>
        <v>18.246400000000001</v>
      </c>
      <c r="I1275" s="13">
        <f>IF(I$5&lt;&gt;0,IF($E1275&lt;&gt;"",IF($C1275&lt;&gt;1,_xll.ciqfunctions.udf.CIQ(I$5,"IQ_CLOSEPRICE",$E1275,"USD"),I1274),""),"")</f>
        <v>29.04</v>
      </c>
      <c r="J1275" s="13">
        <f>IF(J$5&lt;&gt;0,IF($E1275&lt;&gt;"",IF($C1275&lt;&gt;1,_xll.ciqfunctions.udf.CIQ(J$5,"IQ_CLOSEPRICE",$E1275,"USD"),J1274),""),"")</f>
        <v>133.91</v>
      </c>
      <c r="K1275" s="13">
        <f>IF(K$5&lt;&gt;0,IF($E1275&lt;&gt;"",IF($C1275&lt;&gt;1,_xll.ciqfunctions.udf.CIQ(K$5,"IQ_CLOSEPRICE",$E1275,"USD"),K1274),""),"")</f>
        <v>13.83</v>
      </c>
      <c r="L1275" s="13">
        <f>IF(L$5&lt;&gt;0,IF($E1275&lt;&gt;"",IF($C1275&lt;&gt;1,_xll.ciqfunctions.udf.CIQ(L$5,"IQ_CLOSEPRICE",$E1275,"USD"),L1274),""),"")</f>
        <v>0</v>
      </c>
      <c r="M1275" s="13">
        <f>IF(M$5&lt;&gt;0,IF($E1275&lt;&gt;"",IF($C1275&lt;&gt;1,_xll.ciqfunctions.udf.CIQ(M$5,"IQ_CLOSEPRICE",$E1275,"USD"),M1274),""),"")</f>
        <v>44.382129999999997</v>
      </c>
      <c r="N1275" s="13">
        <f>IF(N$5&lt;&gt;0,IF($E1275&lt;&gt;"",IF($C1275&lt;&gt;1,_xll.ciqfunctions.udf.CIQ(N$5,"IQ_CLOSEPRICE",$E1275,"USD"),N1274),""),"")</f>
        <v>16.920000000000002</v>
      </c>
      <c r="O1275" s="13">
        <f>IF(O$5&lt;&gt;0,IF($E1275&lt;&gt;"",IF($C1275&lt;&gt;1,_xll.ciqfunctions.udf.CIQ(O$5,"IQ_CLOSEPRICE",$E1275,"USD"),O1274),""),"")</f>
        <v>3.7</v>
      </c>
      <c r="P1275" s="13">
        <f>IF(P$5&lt;&gt;0,IF($E1275&lt;&gt;"",IF($C1275&lt;&gt;1,_xll.ciqfunctions.udf.CIQ(P$5,"IQ_CLOSEPRICE",$E1275,"USD"),P1274),""),"")</f>
        <v>0</v>
      </c>
      <c r="Q1275" s="13">
        <f>IF(Q$5&lt;&gt;0,IF($E1275&lt;&gt;"",IF($C1275&lt;&gt;1,_xll.ciqfunctions.udf.CIQ(Q$5,"IQ_CLOSEPRICE",$E1275,"USD"),Q1274),""),"")</f>
        <v>3.47</v>
      </c>
      <c r="R1275" s="13">
        <f>IF(R$5&lt;&gt;0,IF($E1275&lt;&gt;"",IF($C1275&lt;&gt;1,_xll.ciqfunctions.udf.CIQ(R$5,"IQ_CLOSEPRICE",$E1275,"USD"),R1274),""),"")</f>
        <v>3.53</v>
      </c>
      <c r="S1275" s="13">
        <f>IF(S$5&lt;&gt;0,IF($E1275&lt;&gt;"",IF($C1275&lt;&gt;1,_xll.ciqfunctions.udf.CIQ(S$5,"IQ_CLOSEPRICE",$E1275,"USD"),S1274),""),"")</f>
        <v>0</v>
      </c>
      <c r="T1275" s="13">
        <f>IF(T$5&lt;&gt;0,IF($E1275&lt;&gt;"",IF($C1275&lt;&gt;1,_xll.ciqfunctions.udf.CIQ(T$5,"IQ_CLOSEPRICE",$E1275,"USD"),T1274),""),"")</f>
        <v>4.91</v>
      </c>
      <c r="U1275" s="13">
        <f>IF(U$5&lt;&gt;0,IF($E1275&lt;&gt;"",IF($C1275&lt;&gt;1,_xll.ciqfunctions.udf.CIQ(U$5,"IQ_CLOSEPRICE",$E1275,"USD"),U1274),""),"")</f>
        <v>0</v>
      </c>
      <c r="V1275" s="13">
        <f>IF(V$5&lt;&gt;0,IF($E1275&lt;&gt;"",IF($C1275&lt;&gt;1,_xll.ciqfunctions.udf.CIQ(V$5,"IQ_CLOSEPRICE",$E1275,"USD"),V1274),""),"")</f>
        <v>0.16442999999999999</v>
      </c>
      <c r="W1275" s="13">
        <f>IF(W$5&lt;&gt;0,IF($E1275&lt;&gt;"",IF($C1275&lt;&gt;1,_xll.ciqfunctions.udf.CIQ(W$5,"IQ_CLOSEPRICE",$E1275,"USD"),W1274),""),"")</f>
        <v>0</v>
      </c>
      <c r="X1275" s="13">
        <f>IF(X$5&lt;&gt;0,IF($E1275&lt;&gt;"",IF($C1275&lt;&gt;1,_xll.ciqfunctions.udf.CIQ(X$5,"IQ_CLOSEPRICE",$E1275,"USD"),X1274),""),"")</f>
        <v>0</v>
      </c>
      <c r="Y1275" s="13">
        <f>IF(Y$5&lt;&gt;0,IF($E1275&lt;&gt;"",IF($C1275&lt;&gt;1,_xll.ciqfunctions.udf.CIQ(Y$5,"IQ_CLOSEPRICE",$E1275,"USD"),Y1274),""),"")</f>
        <v>75</v>
      </c>
      <c r="Z1275" s="13">
        <f>IF(Z$5&lt;&gt;0,IF($E1275&lt;&gt;"",IF($C1275&lt;&gt;1,_xll.ciqfunctions.udf.CIQ(Z$5,"IQ_CLOSEPRICE",$E1275,"USD"),Z1274),""),"")</f>
        <v>7.84</v>
      </c>
      <c r="AA1275" s="13" t="str">
        <f>IF(AA$5&lt;&gt;0,IF($E1275&lt;&gt;"",IF($C1275&lt;&gt;1,_xll.ciqfunctions.udf.CIQ(AA$5,"IQ_CLOSEPRICE",$E1275,"USD"),AA1274),""),"")</f>
        <v>(Invalid Identifier)</v>
      </c>
      <c r="AB1275" s="13" t="str">
        <f>IF(AB$5&lt;&gt;0,IF($E1275&lt;&gt;"",IF($C1275&lt;&gt;1,_xll.ciqfunctions.udf.CIQ(AB$5,"IQ_CLOSEPRICE",$E1275,"USD"),AB1274),""),"")</f>
        <v>(Invalid Identifier)</v>
      </c>
      <c r="AC1275" s="13" t="str">
        <f>IF(AC$5&lt;&gt;0,IF($E1275&lt;&gt;"",IF($C1275&lt;&gt;1,_xll.ciqfunctions.udf.CIQ(AC$5,"IQ_CLOSEPRICE",$E1275,"USD"),AC1274),""),"")</f>
        <v>(Invalid Identifier)</v>
      </c>
      <c r="AD1275" s="13" t="str">
        <f>IF(AD$5&lt;&gt;0,IF($E1275&lt;&gt;"",IF($C1275&lt;&gt;1,_xll.ciqfunctions.udf.CIQ(AD$5,"IQ_CLOSEPRICE",$E1275,"USD"),AD1274),""),"")</f>
        <v>(Invalid Identifier)</v>
      </c>
      <c r="AE1275" s="13" t="str">
        <f>IF(AE$5&lt;&gt;0,IF($E1275&lt;&gt;"",IF($C1275&lt;&gt;1,_xll.ciqfunctions.udf.CIQ(AE$5,"IQ_CLOSEPRICE",$E1275,"USD"),AE1274),""),"")</f>
        <v>(Invalid Identifier)</v>
      </c>
      <c r="AF1275" s="13" t="str">
        <f>IF(AF$5&lt;&gt;0,IF($E1275&lt;&gt;"",IF($C1275&lt;&gt;1,_xll.ciqfunctions.udf.CIQ(AF$5,"IQ_CLOSEPRICE",$E1275,"USD"),AF1274),""),"")</f>
        <v>(Invalid Identifier)</v>
      </c>
      <c r="AG1275" s="13" t="str">
        <f>IF(AG$5&lt;&gt;0,IF($E1275&lt;&gt;"",IF($C1275&lt;&gt;1,_xll.ciqfunctions.udf.CIQ(AG$5,"IQ_CLOSEPRICE",$E1275,"USD"),AG1274),""),"")</f>
        <v>(Invalid Identifier)</v>
      </c>
      <c r="AH1275" s="13" t="str">
        <f>IF(AH$5&lt;&gt;0,IF($E1275&lt;&gt;"",IF($C1275&lt;&gt;1,_xll.ciqfunctions.udf.CIQ(AH$5,"IQ_CLOSEPRICE",$E1275,"USD"),AH1274),""),"")</f>
        <v>(Invalid Identifier)</v>
      </c>
      <c r="AI1275" s="13" t="str">
        <f>IF(AI$5&lt;&gt;0,IF($E1275&lt;&gt;"",IF($C1275&lt;&gt;1,_xll.ciqfunctions.udf.CIQ(AI$5,"IQ_CLOSEPRICE",$E1275,"USD"),AI1274),""),"")</f>
        <v>(Invalid Identifier)</v>
      </c>
      <c r="AJ1275" s="31" t="str">
        <f>IF(AJ$5&lt;&gt;0,IF($E1275&lt;&gt;"",IF($C1275&lt;&gt;1,_xll.ciqfunctions.udf.CIQ(AJ$5,"IQ_CLOSEPRICE",$E1275,"USD"),AJ1274),""),"")</f>
        <v>(Invalid Identifier)</v>
      </c>
      <c r="AK1275" s="31" t="str">
        <f>IF(AK$5&lt;&gt;0,IF($E1275&lt;&gt;"",IF($C1275&lt;&gt;1,_xll.ciqfunctions.udf.CIQ(AK$5,"IQ_CLOSEPRICE",$E1275,"USD"),AK1274),""),"")</f>
        <v>(Invalid Identifier)</v>
      </c>
      <c r="AL1275" s="31" t="str">
        <f>IF(AL$5&lt;&gt;0,IF($E1275&lt;&gt;"",IF($C1275&lt;&gt;1,_xll.ciqfunctions.udf.CIQ(AL$5,"IQ_CLOSEPRICE",$E1275,"USD"),AL1274),""),"")</f>
        <v>(Invalid Identifier)</v>
      </c>
      <c r="AM1275" s="31" t="str">
        <f>IF(AM$5&lt;&gt;0,IF($E1275&lt;&gt;"",IF($C1275&lt;&gt;1,_xll.ciqfunctions.udf.CIQ(AM$5,"IQ_CLOSEPRICE",$E1275,"USD"),AM1274),""),"")</f>
        <v>(Invalid Identifier)</v>
      </c>
      <c r="AN1275" s="31" t="str">
        <f>IF(AN$5&lt;&gt;0,IF($E1275&lt;&gt;"",IF($C1275&lt;&gt;1,_xll.ciqfunctions.udf.CIQ(AN$5,"IQ_CLOSEPRICE",$E1275,"USD"),AN1274),""),"")</f>
        <v>(Invalid Identifier)</v>
      </c>
      <c r="AO1275" s="31" t="str">
        <f>IF(AO$5&lt;&gt;0,IF($E1275&lt;&gt;"",IF($C1275&lt;&gt;1,_xll.ciqfunctions.udf.CIQ(AO$5,"IQ_CLOSEPRICE",$E1275,"USD"),AO1274),""),"")</f>
        <v>(Invalid Identifier)</v>
      </c>
      <c r="AP1275" s="31" t="str">
        <f>IF(AP$5&lt;&gt;0,IF($E1275&lt;&gt;"",IF($C1275&lt;&gt;1,_xll.ciqfunctions.udf.CIQ(AP$5,"IQ_CLOSEPRICE",$E1275,"USD"),AP1274),""),"")</f>
        <v>(Invalid Identifier)</v>
      </c>
      <c r="AQ1275" s="31" t="str">
        <f>IF(AQ$5&lt;&gt;0,IF($E1275&lt;&gt;"",IF($C1275&lt;&gt;1,_xll.ciqfunctions.udf.CIQ(AQ$5,"IQ_CLOSEPRICE",$E1275,"USD"),AQ1274),""),"")</f>
        <v>(Invalid Identifier)</v>
      </c>
      <c r="AR1275" s="31" t="str">
        <f>IF(AR$5&lt;&gt;0,IF($E1275&lt;&gt;"",IF($C1275&lt;&gt;1,_xll.ciqfunctions.udf.CIQ(AR$5,"IQ_CLOSEPRICE",$E1275,"USD"),AR1274),""),"")</f>
        <v>(Invalid Identifier)</v>
      </c>
      <c r="AS1275" s="31" t="str">
        <f>IF(AS$5&lt;&gt;0,IF($E1275&lt;&gt;"",IF($C1275&lt;&gt;1,_xll.ciqfunctions.udf.CIQ(AS$5,"IQ_CLOSEPRICE",$E1275,"USD"),AS1274),""),"")</f>
        <v>(Invalid Identifier)</v>
      </c>
      <c r="AT1275" s="31" t="str">
        <f>IF(AT$5&lt;&gt;0,IF($E1275&lt;&gt;"",IF($C1275&lt;&gt;1,_xll.ciqfunctions.udf.CIQ(AT$5,"IQ_CLOSEPRICE",$E1275,"USD"),AT1274),""),"")</f>
        <v>(Invalid Identifier)</v>
      </c>
      <c r="AU1275" s="8"/>
      <c r="AV1275" s="38">
        <f t="shared" si="1121"/>
        <v>-4.9009504966855924E-2</v>
      </c>
      <c r="AW1275" s="38">
        <f t="shared" si="1122"/>
        <v>-5.6378790247953094E-4</v>
      </c>
      <c r="AX1275" s="38">
        <f t="shared" si="1123"/>
        <v>1.7232470230312011E-3</v>
      </c>
      <c r="AY1275" s="38">
        <f t="shared" si="1124"/>
        <v>-2.7836848948806201E-2</v>
      </c>
      <c r="AZ1275" s="38">
        <f t="shared" si="1125"/>
        <v>-2.1460051019769225E-2</v>
      </c>
      <c r="BA1275" s="38" t="str">
        <f t="shared" si="1126"/>
        <v/>
      </c>
      <c r="BB1275" s="38">
        <f t="shared" si="1127"/>
        <v>-4.0888929130568755E-2</v>
      </c>
      <c r="BC1275" s="38">
        <f t="shared" si="1128"/>
        <v>-0.10429611960203958</v>
      </c>
      <c r="BD1275" s="38">
        <f t="shared" si="1129"/>
        <v>0</v>
      </c>
      <c r="BE1275" s="38" t="str">
        <f t="shared" si="1130"/>
        <v/>
      </c>
      <c r="BF1275" s="38">
        <f t="shared" si="1131"/>
        <v>-3.6779251503296473E-2</v>
      </c>
      <c r="BG1275" s="38">
        <f t="shared" si="1132"/>
        <v>-8.4174495654430054E-2</v>
      </c>
      <c r="BH1275" s="38" t="str">
        <f t="shared" si="1133"/>
        <v/>
      </c>
      <c r="BI1275" s="38">
        <f t="shared" si="1134"/>
        <v>2.0387366898483089E-3</v>
      </c>
      <c r="BJ1275" s="38" t="str">
        <f t="shared" si="1135"/>
        <v/>
      </c>
      <c r="BK1275" s="38">
        <f t="shared" si="1136"/>
        <v>4.4075878825038134E-2</v>
      </c>
      <c r="BL1275" s="38" t="str">
        <f t="shared" si="1137"/>
        <v/>
      </c>
      <c r="BM1275" s="38" t="str">
        <f t="shared" si="1138"/>
        <v/>
      </c>
      <c r="BN1275" s="38">
        <f t="shared" si="1139"/>
        <v>0</v>
      </c>
      <c r="BO1275" s="38">
        <f t="shared" si="1140"/>
        <v>-1.2674440896727937E-2</v>
      </c>
      <c r="BP1275" s="38" t="e">
        <f t="shared" si="1141"/>
        <v>#VALUE!</v>
      </c>
      <c r="BQ1275" s="38" t="e">
        <f t="shared" si="1142"/>
        <v>#VALUE!</v>
      </c>
      <c r="BR1275" s="38" t="e">
        <f t="shared" si="1143"/>
        <v>#VALUE!</v>
      </c>
      <c r="BS1275" s="38" t="e">
        <f t="shared" si="1144"/>
        <v>#VALUE!</v>
      </c>
      <c r="BT1275" s="38" t="e">
        <f t="shared" si="1145"/>
        <v>#VALUE!</v>
      </c>
      <c r="BU1275" s="38" t="e">
        <f t="shared" si="1146"/>
        <v>#VALUE!</v>
      </c>
      <c r="BV1275" s="38" t="e">
        <f t="shared" si="1147"/>
        <v>#VALUE!</v>
      </c>
      <c r="BW1275" s="38" t="e">
        <f t="shared" si="1148"/>
        <v>#VALUE!</v>
      </c>
      <c r="BX1275" s="38" t="e">
        <f t="shared" si="1149"/>
        <v>#VALUE!</v>
      </c>
      <c r="BY1275" s="38" t="e">
        <f t="shared" si="1150"/>
        <v>#VALUE!</v>
      </c>
      <c r="BZ1275" s="38" t="e">
        <f t="shared" si="1151"/>
        <v>#VALUE!</v>
      </c>
      <c r="CA1275" s="38" t="e">
        <f t="shared" si="1152"/>
        <v>#VALUE!</v>
      </c>
      <c r="CB1275" s="38" t="e">
        <f t="shared" si="1153"/>
        <v>#VALUE!</v>
      </c>
      <c r="CC1275" s="38" t="e">
        <f t="shared" si="1154"/>
        <v>#VALUE!</v>
      </c>
      <c r="CD1275" s="38" t="e">
        <f t="shared" si="1155"/>
        <v>#VALUE!</v>
      </c>
      <c r="CE1275" s="38" t="e">
        <f t="shared" si="1156"/>
        <v>#VALUE!</v>
      </c>
      <c r="CF1275" s="38" t="e">
        <f t="shared" si="1157"/>
        <v>#VALUE!</v>
      </c>
      <c r="CG1275" s="38" t="e">
        <f t="shared" si="1158"/>
        <v>#VALUE!</v>
      </c>
      <c r="CH1275" s="38" t="e">
        <f t="shared" si="1159"/>
        <v>#VALUE!</v>
      </c>
      <c r="CI1275" s="38" t="e">
        <f t="shared" si="1160"/>
        <v>#VALUE!</v>
      </c>
      <c r="CJ1275" s="7"/>
      <c r="CK1275" s="7"/>
      <c r="CN1275" s="7"/>
      <c r="CO1275" s="7"/>
      <c r="CP1275" s="7"/>
      <c r="CQ1275" s="7"/>
      <c r="CR1275" s="7"/>
      <c r="CS1275" s="7"/>
      <c r="CT1275" s="7"/>
      <c r="CU1275" s="7"/>
      <c r="CV1275" s="7"/>
      <c r="CW1275" s="7"/>
    </row>
    <row r="1276" spans="2:101" hidden="1" outlineLevel="1">
      <c r="B1276" s="25">
        <f t="shared" si="1119"/>
        <v>5</v>
      </c>
      <c r="C1276" s="19">
        <f t="shared" si="1120"/>
        <v>0</v>
      </c>
      <c r="D1276" s="19">
        <f t="shared" si="1162"/>
        <v>256</v>
      </c>
      <c r="E1276" s="42">
        <f t="shared" si="1161"/>
        <v>41985</v>
      </c>
      <c r="G1276" s="13">
        <f>IF(G$5&lt;&gt;0,IF($E1276&lt;&gt;"",IF($C1276&lt;&gt;1,_xll.ciqfunctions.udf.CIQ(G$5,"IQ_CLOSEPRICE",$E1276,"USD"),G1275),""),"")</f>
        <v>118.55</v>
      </c>
      <c r="H1276" s="13">
        <f>IF(H$5&lt;&gt;0,IF($E1276&lt;&gt;"",IF($C1276&lt;&gt;1,_xll.ciqfunctions.udf.CIQ(H$5,"IQ_CLOSEPRICE",$E1276,"USD"),H1275),""),"")</f>
        <v>18.256689999999999</v>
      </c>
      <c r="I1276" s="13">
        <f>IF(I$5&lt;&gt;0,IF($E1276&lt;&gt;"",IF($C1276&lt;&gt;1,_xll.ciqfunctions.udf.CIQ(I$5,"IQ_CLOSEPRICE",$E1276,"USD"),I1275),""),"")</f>
        <v>28.99</v>
      </c>
      <c r="J1276" s="13">
        <f>IF(J$5&lt;&gt;0,IF($E1276&lt;&gt;"",IF($C1276&lt;&gt;1,_xll.ciqfunctions.udf.CIQ(J$5,"IQ_CLOSEPRICE",$E1276,"USD"),J1275),""),"")</f>
        <v>137.69</v>
      </c>
      <c r="K1276" s="13">
        <f>IF(K$5&lt;&gt;0,IF($E1276&lt;&gt;"",IF($C1276&lt;&gt;1,_xll.ciqfunctions.udf.CIQ(K$5,"IQ_CLOSEPRICE",$E1276,"USD"),K1275),""),"")</f>
        <v>14.13</v>
      </c>
      <c r="L1276" s="13">
        <f>IF(L$5&lt;&gt;0,IF($E1276&lt;&gt;"",IF($C1276&lt;&gt;1,_xll.ciqfunctions.udf.CIQ(L$5,"IQ_CLOSEPRICE",$E1276,"USD"),L1275),""),"")</f>
        <v>0</v>
      </c>
      <c r="M1276" s="13">
        <f>IF(M$5&lt;&gt;0,IF($E1276&lt;&gt;"",IF($C1276&lt;&gt;1,_xll.ciqfunctions.udf.CIQ(M$5,"IQ_CLOSEPRICE",$E1276,"USD"),M1275),""),"")</f>
        <v>46.234479999999998</v>
      </c>
      <c r="N1276" s="13">
        <f>IF(N$5&lt;&gt;0,IF($E1276&lt;&gt;"",IF($C1276&lt;&gt;1,_xll.ciqfunctions.udf.CIQ(N$5,"IQ_CLOSEPRICE",$E1276,"USD"),N1275),""),"")</f>
        <v>18.78</v>
      </c>
      <c r="O1276" s="13">
        <f>IF(O$5&lt;&gt;0,IF($E1276&lt;&gt;"",IF($C1276&lt;&gt;1,_xll.ciqfunctions.udf.CIQ(O$5,"IQ_CLOSEPRICE",$E1276,"USD"),O1275),""),"")</f>
        <v>3.7</v>
      </c>
      <c r="P1276" s="13">
        <f>IF(P$5&lt;&gt;0,IF($E1276&lt;&gt;"",IF($C1276&lt;&gt;1,_xll.ciqfunctions.udf.CIQ(P$5,"IQ_CLOSEPRICE",$E1276,"USD"),P1275),""),"")</f>
        <v>0</v>
      </c>
      <c r="Q1276" s="13">
        <f>IF(Q$5&lt;&gt;0,IF($E1276&lt;&gt;"",IF($C1276&lt;&gt;1,_xll.ciqfunctions.udf.CIQ(Q$5,"IQ_CLOSEPRICE",$E1276,"USD"),Q1275),""),"")</f>
        <v>3.6</v>
      </c>
      <c r="R1276" s="13">
        <f>IF(R$5&lt;&gt;0,IF($E1276&lt;&gt;"",IF($C1276&lt;&gt;1,_xll.ciqfunctions.udf.CIQ(R$5,"IQ_CLOSEPRICE",$E1276,"USD"),R1275),""),"")</f>
        <v>3.84</v>
      </c>
      <c r="S1276" s="13">
        <f>IF(S$5&lt;&gt;0,IF($E1276&lt;&gt;"",IF($C1276&lt;&gt;1,_xll.ciqfunctions.udf.CIQ(S$5,"IQ_CLOSEPRICE",$E1276,"USD"),S1275),""),"")</f>
        <v>0</v>
      </c>
      <c r="T1276" s="13">
        <f>IF(T$5&lt;&gt;0,IF($E1276&lt;&gt;"",IF($C1276&lt;&gt;1,_xll.ciqfunctions.udf.CIQ(T$5,"IQ_CLOSEPRICE",$E1276,"USD"),T1275),""),"")</f>
        <v>4.9000000000000004</v>
      </c>
      <c r="U1276" s="13">
        <f>IF(U$5&lt;&gt;0,IF($E1276&lt;&gt;"",IF($C1276&lt;&gt;1,_xll.ciqfunctions.udf.CIQ(U$5,"IQ_CLOSEPRICE",$E1276,"USD"),U1275),""),"")</f>
        <v>0</v>
      </c>
      <c r="V1276" s="13">
        <f>IF(V$5&lt;&gt;0,IF($E1276&lt;&gt;"",IF($C1276&lt;&gt;1,_xll.ciqfunctions.udf.CIQ(V$5,"IQ_CLOSEPRICE",$E1276,"USD"),V1275),""),"")</f>
        <v>0.15734000000000001</v>
      </c>
      <c r="W1276" s="13">
        <f>IF(W$5&lt;&gt;0,IF($E1276&lt;&gt;"",IF($C1276&lt;&gt;1,_xll.ciqfunctions.udf.CIQ(W$5,"IQ_CLOSEPRICE",$E1276,"USD"),W1275),""),"")</f>
        <v>0</v>
      </c>
      <c r="X1276" s="13">
        <f>IF(X$5&lt;&gt;0,IF($E1276&lt;&gt;"",IF($C1276&lt;&gt;1,_xll.ciqfunctions.udf.CIQ(X$5,"IQ_CLOSEPRICE",$E1276,"USD"),X1275),""),"")</f>
        <v>0</v>
      </c>
      <c r="Y1276" s="13">
        <f>IF(Y$5&lt;&gt;0,IF($E1276&lt;&gt;"",IF($C1276&lt;&gt;1,_xll.ciqfunctions.udf.CIQ(Y$5,"IQ_CLOSEPRICE",$E1276,"USD"),Y1275),""),"")</f>
        <v>75</v>
      </c>
      <c r="Z1276" s="13">
        <f>IF(Z$5&lt;&gt;0,IF($E1276&lt;&gt;"",IF($C1276&lt;&gt;1,_xll.ciqfunctions.udf.CIQ(Z$5,"IQ_CLOSEPRICE",$E1276,"USD"),Z1275),""),"")</f>
        <v>7.94</v>
      </c>
      <c r="AA1276" s="13" t="str">
        <f>IF(AA$5&lt;&gt;0,IF($E1276&lt;&gt;"",IF($C1276&lt;&gt;1,_xll.ciqfunctions.udf.CIQ(AA$5,"IQ_CLOSEPRICE",$E1276,"USD"),AA1275),""),"")</f>
        <v>(Invalid Identifier)</v>
      </c>
      <c r="AB1276" s="13" t="str">
        <f>IF(AB$5&lt;&gt;0,IF($E1276&lt;&gt;"",IF($C1276&lt;&gt;1,_xll.ciqfunctions.udf.CIQ(AB$5,"IQ_CLOSEPRICE",$E1276,"USD"),AB1275),""),"")</f>
        <v>(Invalid Identifier)</v>
      </c>
      <c r="AC1276" s="13" t="str">
        <f>IF(AC$5&lt;&gt;0,IF($E1276&lt;&gt;"",IF($C1276&lt;&gt;1,_xll.ciqfunctions.udf.CIQ(AC$5,"IQ_CLOSEPRICE",$E1276,"USD"),AC1275),""),"")</f>
        <v>(Invalid Identifier)</v>
      </c>
      <c r="AD1276" s="13" t="str">
        <f>IF(AD$5&lt;&gt;0,IF($E1276&lt;&gt;"",IF($C1276&lt;&gt;1,_xll.ciqfunctions.udf.CIQ(AD$5,"IQ_CLOSEPRICE",$E1276,"USD"),AD1275),""),"")</f>
        <v>(Invalid Identifier)</v>
      </c>
      <c r="AE1276" s="13" t="str">
        <f>IF(AE$5&lt;&gt;0,IF($E1276&lt;&gt;"",IF($C1276&lt;&gt;1,_xll.ciqfunctions.udf.CIQ(AE$5,"IQ_CLOSEPRICE",$E1276,"USD"),AE1275),""),"")</f>
        <v>(Invalid Identifier)</v>
      </c>
      <c r="AF1276" s="13" t="str">
        <f>IF(AF$5&lt;&gt;0,IF($E1276&lt;&gt;"",IF($C1276&lt;&gt;1,_xll.ciqfunctions.udf.CIQ(AF$5,"IQ_CLOSEPRICE",$E1276,"USD"),AF1275),""),"")</f>
        <v>(Invalid Identifier)</v>
      </c>
      <c r="AG1276" s="13" t="str">
        <f>IF(AG$5&lt;&gt;0,IF($E1276&lt;&gt;"",IF($C1276&lt;&gt;1,_xll.ciqfunctions.udf.CIQ(AG$5,"IQ_CLOSEPRICE",$E1276,"USD"),AG1275),""),"")</f>
        <v>(Invalid Identifier)</v>
      </c>
      <c r="AH1276" s="13" t="str">
        <f>IF(AH$5&lt;&gt;0,IF($E1276&lt;&gt;"",IF($C1276&lt;&gt;1,_xll.ciqfunctions.udf.CIQ(AH$5,"IQ_CLOSEPRICE",$E1276,"USD"),AH1275),""),"")</f>
        <v>(Invalid Identifier)</v>
      </c>
      <c r="AI1276" s="13" t="str">
        <f>IF(AI$5&lt;&gt;0,IF($E1276&lt;&gt;"",IF($C1276&lt;&gt;1,_xll.ciqfunctions.udf.CIQ(AI$5,"IQ_CLOSEPRICE",$E1276,"USD"),AI1275),""),"")</f>
        <v>(Invalid Identifier)</v>
      </c>
      <c r="AJ1276" s="31" t="str">
        <f>IF(AJ$5&lt;&gt;0,IF($E1276&lt;&gt;"",IF($C1276&lt;&gt;1,_xll.ciqfunctions.udf.CIQ(AJ$5,"IQ_CLOSEPRICE",$E1276,"USD"),AJ1275),""),"")</f>
        <v>(Invalid Identifier)</v>
      </c>
      <c r="AK1276" s="31" t="str">
        <f>IF(AK$5&lt;&gt;0,IF($E1276&lt;&gt;"",IF($C1276&lt;&gt;1,_xll.ciqfunctions.udf.CIQ(AK$5,"IQ_CLOSEPRICE",$E1276,"USD"),AK1275),""),"")</f>
        <v>(Invalid Identifier)</v>
      </c>
      <c r="AL1276" s="31" t="str">
        <f>IF(AL$5&lt;&gt;0,IF($E1276&lt;&gt;"",IF($C1276&lt;&gt;1,_xll.ciqfunctions.udf.CIQ(AL$5,"IQ_CLOSEPRICE",$E1276,"USD"),AL1275),""),"")</f>
        <v>(Invalid Identifier)</v>
      </c>
      <c r="AM1276" s="31" t="str">
        <f>IF(AM$5&lt;&gt;0,IF($E1276&lt;&gt;"",IF($C1276&lt;&gt;1,_xll.ciqfunctions.udf.CIQ(AM$5,"IQ_CLOSEPRICE",$E1276,"USD"),AM1275),""),"")</f>
        <v>(Invalid Identifier)</v>
      </c>
      <c r="AN1276" s="31" t="str">
        <f>IF(AN$5&lt;&gt;0,IF($E1276&lt;&gt;"",IF($C1276&lt;&gt;1,_xll.ciqfunctions.udf.CIQ(AN$5,"IQ_CLOSEPRICE",$E1276,"USD"),AN1275),""),"")</f>
        <v>(Invalid Identifier)</v>
      </c>
      <c r="AO1276" s="31" t="str">
        <f>IF(AO$5&lt;&gt;0,IF($E1276&lt;&gt;"",IF($C1276&lt;&gt;1,_xll.ciqfunctions.udf.CIQ(AO$5,"IQ_CLOSEPRICE",$E1276,"USD"),AO1275),""),"")</f>
        <v>(Invalid Identifier)</v>
      </c>
      <c r="AP1276" s="31" t="str">
        <f>IF(AP$5&lt;&gt;0,IF($E1276&lt;&gt;"",IF($C1276&lt;&gt;1,_xll.ciqfunctions.udf.CIQ(AP$5,"IQ_CLOSEPRICE",$E1276,"USD"),AP1275),""),"")</f>
        <v>(Invalid Identifier)</v>
      </c>
      <c r="AQ1276" s="31" t="str">
        <f>IF(AQ$5&lt;&gt;0,IF($E1276&lt;&gt;"",IF($C1276&lt;&gt;1,_xll.ciqfunctions.udf.CIQ(AQ$5,"IQ_CLOSEPRICE",$E1276,"USD"),AQ1275),""),"")</f>
        <v>(Invalid Identifier)</v>
      </c>
      <c r="AR1276" s="31" t="str">
        <f>IF(AR$5&lt;&gt;0,IF($E1276&lt;&gt;"",IF($C1276&lt;&gt;1,_xll.ciqfunctions.udf.CIQ(AR$5,"IQ_CLOSEPRICE",$E1276,"USD"),AR1275),""),"")</f>
        <v>(Invalid Identifier)</v>
      </c>
      <c r="AS1276" s="31" t="str">
        <f>IF(AS$5&lt;&gt;0,IF($E1276&lt;&gt;"",IF($C1276&lt;&gt;1,_xll.ciqfunctions.udf.CIQ(AS$5,"IQ_CLOSEPRICE",$E1276,"USD"),AS1275),""),"")</f>
        <v>(Invalid Identifier)</v>
      </c>
      <c r="AT1276" s="31" t="str">
        <f>IF(AT$5&lt;&gt;0,IF($E1276&lt;&gt;"",IF($C1276&lt;&gt;1,_xll.ciqfunctions.udf.CIQ(AT$5,"IQ_CLOSEPRICE",$E1276,"USD"),AT1275),""),"")</f>
        <v>(Invalid Identifier)</v>
      </c>
      <c r="AU1276" s="8"/>
      <c r="AV1276" s="38">
        <f t="shared" si="1121"/>
        <v>-1.8635896368340628E-2</v>
      </c>
      <c r="AW1276" s="38">
        <f t="shared" si="1122"/>
        <v>1.3822664926887666E-2</v>
      </c>
      <c r="AX1276" s="38">
        <f t="shared" si="1123"/>
        <v>1.9857820264609437E-2</v>
      </c>
      <c r="AY1276" s="38">
        <f t="shared" si="1124"/>
        <v>-1.7851190218685257E-2</v>
      </c>
      <c r="AZ1276" s="38">
        <f t="shared" si="1125"/>
        <v>-2.826857006152885E-3</v>
      </c>
      <c r="BA1276" s="38" t="str">
        <f t="shared" si="1126"/>
        <v/>
      </c>
      <c r="BB1276" s="38">
        <f t="shared" si="1127"/>
        <v>6.1545811968225662E-3</v>
      </c>
      <c r="BC1276" s="38">
        <f t="shared" si="1128"/>
        <v>4.2420715883952263E-2</v>
      </c>
      <c r="BD1276" s="38">
        <f t="shared" si="1129"/>
        <v>-5.2643733485421909E-2</v>
      </c>
      <c r="BE1276" s="38" t="str">
        <f t="shared" si="1130"/>
        <v/>
      </c>
      <c r="BF1276" s="38">
        <f t="shared" si="1131"/>
        <v>5.1293294387550481E-2</v>
      </c>
      <c r="BG1276" s="38">
        <f t="shared" si="1132"/>
        <v>5.2219439811516249E-3</v>
      </c>
      <c r="BH1276" s="38" t="str">
        <f t="shared" si="1133"/>
        <v/>
      </c>
      <c r="BI1276" s="38">
        <f t="shared" si="1134"/>
        <v>-2.0202707317519355E-2</v>
      </c>
      <c r="BJ1276" s="38" t="str">
        <f t="shared" si="1135"/>
        <v/>
      </c>
      <c r="BK1276" s="38">
        <f t="shared" si="1136"/>
        <v>-4.7657609775100654E-2</v>
      </c>
      <c r="BL1276" s="38" t="str">
        <f t="shared" si="1137"/>
        <v/>
      </c>
      <c r="BM1276" s="38" t="str">
        <f t="shared" si="1138"/>
        <v/>
      </c>
      <c r="BN1276" s="38">
        <f t="shared" si="1139"/>
        <v>-0.23638877806423039</v>
      </c>
      <c r="BO1276" s="38">
        <f t="shared" si="1140"/>
        <v>2.5511587657408723E-2</v>
      </c>
      <c r="BP1276" s="38" t="e">
        <f t="shared" si="1141"/>
        <v>#VALUE!</v>
      </c>
      <c r="BQ1276" s="38" t="e">
        <f t="shared" si="1142"/>
        <v>#VALUE!</v>
      </c>
      <c r="BR1276" s="38" t="e">
        <f t="shared" si="1143"/>
        <v>#VALUE!</v>
      </c>
      <c r="BS1276" s="38" t="e">
        <f t="shared" si="1144"/>
        <v>#VALUE!</v>
      </c>
      <c r="BT1276" s="38" t="e">
        <f t="shared" si="1145"/>
        <v>#VALUE!</v>
      </c>
      <c r="BU1276" s="38" t="e">
        <f t="shared" si="1146"/>
        <v>#VALUE!</v>
      </c>
      <c r="BV1276" s="38" t="e">
        <f t="shared" si="1147"/>
        <v>#VALUE!</v>
      </c>
      <c r="BW1276" s="38" t="e">
        <f t="shared" si="1148"/>
        <v>#VALUE!</v>
      </c>
      <c r="BX1276" s="38" t="e">
        <f t="shared" si="1149"/>
        <v>#VALUE!</v>
      </c>
      <c r="BY1276" s="38" t="e">
        <f t="shared" si="1150"/>
        <v>#VALUE!</v>
      </c>
      <c r="BZ1276" s="38" t="e">
        <f t="shared" si="1151"/>
        <v>#VALUE!</v>
      </c>
      <c r="CA1276" s="38" t="e">
        <f t="shared" si="1152"/>
        <v>#VALUE!</v>
      </c>
      <c r="CB1276" s="38" t="e">
        <f t="shared" si="1153"/>
        <v>#VALUE!</v>
      </c>
      <c r="CC1276" s="38" t="e">
        <f t="shared" si="1154"/>
        <v>#VALUE!</v>
      </c>
      <c r="CD1276" s="38" t="e">
        <f t="shared" si="1155"/>
        <v>#VALUE!</v>
      </c>
      <c r="CE1276" s="38" t="e">
        <f t="shared" si="1156"/>
        <v>#VALUE!</v>
      </c>
      <c r="CF1276" s="38" t="e">
        <f t="shared" si="1157"/>
        <v>#VALUE!</v>
      </c>
      <c r="CG1276" s="38" t="e">
        <f t="shared" si="1158"/>
        <v>#VALUE!</v>
      </c>
      <c r="CH1276" s="38" t="e">
        <f t="shared" si="1159"/>
        <v>#VALUE!</v>
      </c>
      <c r="CI1276" s="38" t="e">
        <f t="shared" si="1160"/>
        <v>#VALUE!</v>
      </c>
      <c r="CJ1276" s="7"/>
      <c r="CK1276" s="7"/>
      <c r="CN1276" s="7"/>
      <c r="CO1276" s="7"/>
      <c r="CP1276" s="7"/>
      <c r="CQ1276" s="7"/>
      <c r="CR1276" s="7"/>
      <c r="CS1276" s="7"/>
      <c r="CT1276" s="7"/>
      <c r="CU1276" s="7"/>
      <c r="CV1276" s="7"/>
      <c r="CW1276" s="7"/>
    </row>
    <row r="1277" spans="2:101" hidden="1" outlineLevel="1">
      <c r="B1277" s="25">
        <f t="shared" si="1119"/>
        <v>4</v>
      </c>
      <c r="C1277" s="19">
        <f t="shared" si="1120"/>
        <v>0</v>
      </c>
      <c r="D1277" s="19">
        <f t="shared" si="1162"/>
        <v>255</v>
      </c>
      <c r="E1277" s="42">
        <f t="shared" si="1161"/>
        <v>41984</v>
      </c>
      <c r="G1277" s="13">
        <f>IF(G$5&lt;&gt;0,IF($E1277&lt;&gt;"",IF($C1277&lt;&gt;1,_xll.ciqfunctions.udf.CIQ(G$5,"IQ_CLOSEPRICE",$E1277,"USD"),G1276),""),"")</f>
        <v>120.78</v>
      </c>
      <c r="H1277" s="13">
        <f>IF(H$5&lt;&gt;0,IF($E1277&lt;&gt;"",IF($C1277&lt;&gt;1,_xll.ciqfunctions.udf.CIQ(H$5,"IQ_CLOSEPRICE",$E1277,"USD"),H1276),""),"")</f>
        <v>18.006070000000001</v>
      </c>
      <c r="I1277" s="13">
        <f>IF(I$5&lt;&gt;0,IF($E1277&lt;&gt;"",IF($C1277&lt;&gt;1,_xll.ciqfunctions.udf.CIQ(I$5,"IQ_CLOSEPRICE",$E1277,"USD"),I1276),""),"")</f>
        <v>28.42</v>
      </c>
      <c r="J1277" s="13">
        <f>IF(J$5&lt;&gt;0,IF($E1277&lt;&gt;"",IF($C1277&lt;&gt;1,_xll.ciqfunctions.udf.CIQ(J$5,"IQ_CLOSEPRICE",$E1277,"USD"),J1276),""),"")</f>
        <v>140.16999999999999</v>
      </c>
      <c r="K1277" s="13">
        <f>IF(K$5&lt;&gt;0,IF($E1277&lt;&gt;"",IF($C1277&lt;&gt;1,_xll.ciqfunctions.udf.CIQ(K$5,"IQ_CLOSEPRICE",$E1277,"USD"),K1276),""),"")</f>
        <v>14.17</v>
      </c>
      <c r="L1277" s="13">
        <f>IF(L$5&lt;&gt;0,IF($E1277&lt;&gt;"",IF($C1277&lt;&gt;1,_xll.ciqfunctions.udf.CIQ(L$5,"IQ_CLOSEPRICE",$E1277,"USD"),L1276),""),"")</f>
        <v>0</v>
      </c>
      <c r="M1277" s="13">
        <f>IF(M$5&lt;&gt;0,IF($E1277&lt;&gt;"",IF($C1277&lt;&gt;1,_xll.ciqfunctions.udf.CIQ(M$5,"IQ_CLOSEPRICE",$E1277,"USD"),M1276),""),"")</f>
        <v>45.950800000000001</v>
      </c>
      <c r="N1277" s="13">
        <f>IF(N$5&lt;&gt;0,IF($E1277&lt;&gt;"",IF($C1277&lt;&gt;1,_xll.ciqfunctions.udf.CIQ(N$5,"IQ_CLOSEPRICE",$E1277,"USD"),N1276),""),"")</f>
        <v>18</v>
      </c>
      <c r="O1277" s="13">
        <f>IF(O$5&lt;&gt;0,IF($E1277&lt;&gt;"",IF($C1277&lt;&gt;1,_xll.ciqfunctions.udf.CIQ(O$5,"IQ_CLOSEPRICE",$E1277,"USD"),O1276),""),"")</f>
        <v>3.9</v>
      </c>
      <c r="P1277" s="13">
        <f>IF(P$5&lt;&gt;0,IF($E1277&lt;&gt;"",IF($C1277&lt;&gt;1,_xll.ciqfunctions.udf.CIQ(P$5,"IQ_CLOSEPRICE",$E1277,"USD"),P1276),""),"")</f>
        <v>0</v>
      </c>
      <c r="Q1277" s="13">
        <f>IF(Q$5&lt;&gt;0,IF($E1277&lt;&gt;"",IF($C1277&lt;&gt;1,_xll.ciqfunctions.udf.CIQ(Q$5,"IQ_CLOSEPRICE",$E1277,"USD"),Q1276),""),"")</f>
        <v>3.42</v>
      </c>
      <c r="R1277" s="13">
        <f>IF(R$5&lt;&gt;0,IF($E1277&lt;&gt;"",IF($C1277&lt;&gt;1,_xll.ciqfunctions.udf.CIQ(R$5,"IQ_CLOSEPRICE",$E1277,"USD"),R1276),""),"")</f>
        <v>3.82</v>
      </c>
      <c r="S1277" s="13">
        <f>IF(S$5&lt;&gt;0,IF($E1277&lt;&gt;"",IF($C1277&lt;&gt;1,_xll.ciqfunctions.udf.CIQ(S$5,"IQ_CLOSEPRICE",$E1277,"USD"),S1276),""),"")</f>
        <v>0</v>
      </c>
      <c r="T1277" s="13">
        <f>IF(T$5&lt;&gt;0,IF($E1277&lt;&gt;"",IF($C1277&lt;&gt;1,_xll.ciqfunctions.udf.CIQ(T$5,"IQ_CLOSEPRICE",$E1277,"USD"),T1276),""),"")</f>
        <v>5</v>
      </c>
      <c r="U1277" s="13">
        <f>IF(U$5&lt;&gt;0,IF($E1277&lt;&gt;"",IF($C1277&lt;&gt;1,_xll.ciqfunctions.udf.CIQ(U$5,"IQ_CLOSEPRICE",$E1277,"USD"),U1276),""),"")</f>
        <v>0</v>
      </c>
      <c r="V1277" s="13">
        <f>IF(V$5&lt;&gt;0,IF($E1277&lt;&gt;"",IF($C1277&lt;&gt;1,_xll.ciqfunctions.udf.CIQ(V$5,"IQ_CLOSEPRICE",$E1277,"USD"),V1276),""),"")</f>
        <v>0.16502</v>
      </c>
      <c r="W1277" s="13">
        <f>IF(W$5&lt;&gt;0,IF($E1277&lt;&gt;"",IF($C1277&lt;&gt;1,_xll.ciqfunctions.udf.CIQ(W$5,"IQ_CLOSEPRICE",$E1277,"USD"),W1276),""),"")</f>
        <v>0</v>
      </c>
      <c r="X1277" s="13">
        <f>IF(X$5&lt;&gt;0,IF($E1277&lt;&gt;"",IF($C1277&lt;&gt;1,_xll.ciqfunctions.udf.CIQ(X$5,"IQ_CLOSEPRICE",$E1277,"USD"),X1276),""),"")</f>
        <v>0</v>
      </c>
      <c r="Y1277" s="13">
        <f>IF(Y$5&lt;&gt;0,IF($E1277&lt;&gt;"",IF($C1277&lt;&gt;1,_xll.ciqfunctions.udf.CIQ(Y$5,"IQ_CLOSEPRICE",$E1277,"USD"),Y1276),""),"")</f>
        <v>95</v>
      </c>
      <c r="Z1277" s="13">
        <f>IF(Z$5&lt;&gt;0,IF($E1277&lt;&gt;"",IF($C1277&lt;&gt;1,_xll.ciqfunctions.udf.CIQ(Z$5,"IQ_CLOSEPRICE",$E1277,"USD"),Z1276),""),"")</f>
        <v>7.74</v>
      </c>
      <c r="AA1277" s="13" t="str">
        <f>IF(AA$5&lt;&gt;0,IF($E1277&lt;&gt;"",IF($C1277&lt;&gt;1,_xll.ciqfunctions.udf.CIQ(AA$5,"IQ_CLOSEPRICE",$E1277,"USD"),AA1276),""),"")</f>
        <v>(Invalid Identifier)</v>
      </c>
      <c r="AB1277" s="13" t="str">
        <f>IF(AB$5&lt;&gt;0,IF($E1277&lt;&gt;"",IF($C1277&lt;&gt;1,_xll.ciqfunctions.udf.CIQ(AB$5,"IQ_CLOSEPRICE",$E1277,"USD"),AB1276),""),"")</f>
        <v>(Invalid Identifier)</v>
      </c>
      <c r="AC1277" s="13" t="str">
        <f>IF(AC$5&lt;&gt;0,IF($E1277&lt;&gt;"",IF($C1277&lt;&gt;1,_xll.ciqfunctions.udf.CIQ(AC$5,"IQ_CLOSEPRICE",$E1277,"USD"),AC1276),""),"")</f>
        <v>(Invalid Identifier)</v>
      </c>
      <c r="AD1277" s="13" t="str">
        <f>IF(AD$5&lt;&gt;0,IF($E1277&lt;&gt;"",IF($C1277&lt;&gt;1,_xll.ciqfunctions.udf.CIQ(AD$5,"IQ_CLOSEPRICE",$E1277,"USD"),AD1276),""),"")</f>
        <v>(Invalid Identifier)</v>
      </c>
      <c r="AE1277" s="13" t="str">
        <f>IF(AE$5&lt;&gt;0,IF($E1277&lt;&gt;"",IF($C1277&lt;&gt;1,_xll.ciqfunctions.udf.CIQ(AE$5,"IQ_CLOSEPRICE",$E1277,"USD"),AE1276),""),"")</f>
        <v>(Invalid Identifier)</v>
      </c>
      <c r="AF1277" s="13" t="str">
        <f>IF(AF$5&lt;&gt;0,IF($E1277&lt;&gt;"",IF($C1277&lt;&gt;1,_xll.ciqfunctions.udf.CIQ(AF$5,"IQ_CLOSEPRICE",$E1277,"USD"),AF1276),""),"")</f>
        <v>(Invalid Identifier)</v>
      </c>
      <c r="AG1277" s="13" t="str">
        <f>IF(AG$5&lt;&gt;0,IF($E1277&lt;&gt;"",IF($C1277&lt;&gt;1,_xll.ciqfunctions.udf.CIQ(AG$5,"IQ_CLOSEPRICE",$E1277,"USD"),AG1276),""),"")</f>
        <v>(Invalid Identifier)</v>
      </c>
      <c r="AH1277" s="13" t="str">
        <f>IF(AH$5&lt;&gt;0,IF($E1277&lt;&gt;"",IF($C1277&lt;&gt;1,_xll.ciqfunctions.udf.CIQ(AH$5,"IQ_CLOSEPRICE",$E1277,"USD"),AH1276),""),"")</f>
        <v>(Invalid Identifier)</v>
      </c>
      <c r="AI1277" s="13" t="str">
        <f>IF(AI$5&lt;&gt;0,IF($E1277&lt;&gt;"",IF($C1277&lt;&gt;1,_xll.ciqfunctions.udf.CIQ(AI$5,"IQ_CLOSEPRICE",$E1277,"USD"),AI1276),""),"")</f>
        <v>(Invalid Identifier)</v>
      </c>
      <c r="AJ1277" s="31" t="str">
        <f>IF(AJ$5&lt;&gt;0,IF($E1277&lt;&gt;"",IF($C1277&lt;&gt;1,_xll.ciqfunctions.udf.CIQ(AJ$5,"IQ_CLOSEPRICE",$E1277,"USD"),AJ1276),""),"")</f>
        <v>(Invalid Identifier)</v>
      </c>
      <c r="AK1277" s="31" t="str">
        <f>IF(AK$5&lt;&gt;0,IF($E1277&lt;&gt;"",IF($C1277&lt;&gt;1,_xll.ciqfunctions.udf.CIQ(AK$5,"IQ_CLOSEPRICE",$E1277,"USD"),AK1276),""),"")</f>
        <v>(Invalid Identifier)</v>
      </c>
      <c r="AL1277" s="31" t="str">
        <f>IF(AL$5&lt;&gt;0,IF($E1277&lt;&gt;"",IF($C1277&lt;&gt;1,_xll.ciqfunctions.udf.CIQ(AL$5,"IQ_CLOSEPRICE",$E1277,"USD"),AL1276),""),"")</f>
        <v>(Invalid Identifier)</v>
      </c>
      <c r="AM1277" s="31" t="str">
        <f>IF(AM$5&lt;&gt;0,IF($E1277&lt;&gt;"",IF($C1277&lt;&gt;1,_xll.ciqfunctions.udf.CIQ(AM$5,"IQ_CLOSEPRICE",$E1277,"USD"),AM1276),""),"")</f>
        <v>(Invalid Identifier)</v>
      </c>
      <c r="AN1277" s="31" t="str">
        <f>IF(AN$5&lt;&gt;0,IF($E1277&lt;&gt;"",IF($C1277&lt;&gt;1,_xll.ciqfunctions.udf.CIQ(AN$5,"IQ_CLOSEPRICE",$E1277,"USD"),AN1276),""),"")</f>
        <v>(Invalid Identifier)</v>
      </c>
      <c r="AO1277" s="31" t="str">
        <f>IF(AO$5&lt;&gt;0,IF($E1277&lt;&gt;"",IF($C1277&lt;&gt;1,_xll.ciqfunctions.udf.CIQ(AO$5,"IQ_CLOSEPRICE",$E1277,"USD"),AO1276),""),"")</f>
        <v>(Invalid Identifier)</v>
      </c>
      <c r="AP1277" s="31" t="str">
        <f>IF(AP$5&lt;&gt;0,IF($E1277&lt;&gt;"",IF($C1277&lt;&gt;1,_xll.ciqfunctions.udf.CIQ(AP$5,"IQ_CLOSEPRICE",$E1277,"USD"),AP1276),""),"")</f>
        <v>(Invalid Identifier)</v>
      </c>
      <c r="AQ1277" s="31" t="str">
        <f>IF(AQ$5&lt;&gt;0,IF($E1277&lt;&gt;"",IF($C1277&lt;&gt;1,_xll.ciqfunctions.udf.CIQ(AQ$5,"IQ_CLOSEPRICE",$E1277,"USD"),AQ1276),""),"")</f>
        <v>(Invalid Identifier)</v>
      </c>
      <c r="AR1277" s="31" t="str">
        <f>IF(AR$5&lt;&gt;0,IF($E1277&lt;&gt;"",IF($C1277&lt;&gt;1,_xll.ciqfunctions.udf.CIQ(AR$5,"IQ_CLOSEPRICE",$E1277,"USD"),AR1276),""),"")</f>
        <v>(Invalid Identifier)</v>
      </c>
      <c r="AS1277" s="31" t="str">
        <f>IF(AS$5&lt;&gt;0,IF($E1277&lt;&gt;"",IF($C1277&lt;&gt;1,_xll.ciqfunctions.udf.CIQ(AS$5,"IQ_CLOSEPRICE",$E1277,"USD"),AS1276),""),"")</f>
        <v>(Invalid Identifier)</v>
      </c>
      <c r="AT1277" s="31" t="str">
        <f>IF(AT$5&lt;&gt;0,IF($E1277&lt;&gt;"",IF($C1277&lt;&gt;1,_xll.ciqfunctions.udf.CIQ(AT$5,"IQ_CLOSEPRICE",$E1277,"USD"),AT1276),""),"")</f>
        <v>(Invalid Identifier)</v>
      </c>
      <c r="AU1277" s="8"/>
      <c r="AV1277" s="38">
        <f t="shared" si="1121"/>
        <v>3.0088831736842788E-2</v>
      </c>
      <c r="AW1277" s="38">
        <f t="shared" si="1122"/>
        <v>-1.0458242842550317E-2</v>
      </c>
      <c r="AX1277" s="38">
        <f t="shared" si="1123"/>
        <v>-1.7440274621609408E-2</v>
      </c>
      <c r="AY1277" s="38">
        <f t="shared" si="1124"/>
        <v>-6.2584657730390767E-3</v>
      </c>
      <c r="AZ1277" s="38">
        <f t="shared" si="1125"/>
        <v>-2.2331702630002011E-2</v>
      </c>
      <c r="BA1277" s="38" t="str">
        <f t="shared" si="1126"/>
        <v/>
      </c>
      <c r="BB1277" s="38">
        <f t="shared" si="1127"/>
        <v>-1.0023630847605332E-2</v>
      </c>
      <c r="BC1277" s="38">
        <f t="shared" si="1128"/>
        <v>1.2297527810406026E-2</v>
      </c>
      <c r="BD1277" s="38">
        <f t="shared" si="1129"/>
        <v>0</v>
      </c>
      <c r="BE1277" s="38" t="str">
        <f t="shared" si="1130"/>
        <v/>
      </c>
      <c r="BF1277" s="38">
        <f t="shared" si="1131"/>
        <v>2.0680205237538603E-2</v>
      </c>
      <c r="BG1277" s="38">
        <f t="shared" si="1132"/>
        <v>4.2787275205208766E-2</v>
      </c>
      <c r="BH1277" s="38" t="str">
        <f t="shared" si="1133"/>
        <v/>
      </c>
      <c r="BI1277" s="38">
        <f t="shared" si="1134"/>
        <v>3.8740828316430616E-2</v>
      </c>
      <c r="BJ1277" s="38" t="str">
        <f t="shared" si="1135"/>
        <v/>
      </c>
      <c r="BK1277" s="38">
        <f t="shared" si="1136"/>
        <v>-7.5462943760909191E-3</v>
      </c>
      <c r="BL1277" s="38" t="str">
        <f t="shared" si="1137"/>
        <v/>
      </c>
      <c r="BM1277" s="38" t="str">
        <f t="shared" si="1138"/>
        <v/>
      </c>
      <c r="BN1277" s="38">
        <f t="shared" si="1139"/>
        <v>-0.14660347419187539</v>
      </c>
      <c r="BO1277" s="38">
        <f t="shared" si="1140"/>
        <v>-1.0282866955583919E-2</v>
      </c>
      <c r="BP1277" s="38" t="e">
        <f t="shared" si="1141"/>
        <v>#VALUE!</v>
      </c>
      <c r="BQ1277" s="38" t="e">
        <f t="shared" si="1142"/>
        <v>#VALUE!</v>
      </c>
      <c r="BR1277" s="38" t="e">
        <f t="shared" si="1143"/>
        <v>#VALUE!</v>
      </c>
      <c r="BS1277" s="38" t="e">
        <f t="shared" si="1144"/>
        <v>#VALUE!</v>
      </c>
      <c r="BT1277" s="38" t="e">
        <f t="shared" si="1145"/>
        <v>#VALUE!</v>
      </c>
      <c r="BU1277" s="38" t="e">
        <f t="shared" si="1146"/>
        <v>#VALUE!</v>
      </c>
      <c r="BV1277" s="38" t="e">
        <f t="shared" si="1147"/>
        <v>#VALUE!</v>
      </c>
      <c r="BW1277" s="38" t="e">
        <f t="shared" si="1148"/>
        <v>#VALUE!</v>
      </c>
      <c r="BX1277" s="38" t="e">
        <f t="shared" si="1149"/>
        <v>#VALUE!</v>
      </c>
      <c r="BY1277" s="38" t="e">
        <f t="shared" si="1150"/>
        <v>#VALUE!</v>
      </c>
      <c r="BZ1277" s="38" t="e">
        <f t="shared" si="1151"/>
        <v>#VALUE!</v>
      </c>
      <c r="CA1277" s="38" t="e">
        <f t="shared" si="1152"/>
        <v>#VALUE!</v>
      </c>
      <c r="CB1277" s="38" t="e">
        <f t="shared" si="1153"/>
        <v>#VALUE!</v>
      </c>
      <c r="CC1277" s="38" t="e">
        <f t="shared" si="1154"/>
        <v>#VALUE!</v>
      </c>
      <c r="CD1277" s="38" t="e">
        <f t="shared" si="1155"/>
        <v>#VALUE!</v>
      </c>
      <c r="CE1277" s="38" t="e">
        <f t="shared" si="1156"/>
        <v>#VALUE!</v>
      </c>
      <c r="CF1277" s="38" t="e">
        <f t="shared" si="1157"/>
        <v>#VALUE!</v>
      </c>
      <c r="CG1277" s="38" t="e">
        <f t="shared" si="1158"/>
        <v>#VALUE!</v>
      </c>
      <c r="CH1277" s="38" t="e">
        <f t="shared" si="1159"/>
        <v>#VALUE!</v>
      </c>
      <c r="CI1277" s="38" t="e">
        <f t="shared" si="1160"/>
        <v>#VALUE!</v>
      </c>
      <c r="CJ1277" s="7"/>
      <c r="CK1277" s="7"/>
      <c r="CN1277" s="7"/>
      <c r="CO1277" s="7"/>
      <c r="CP1277" s="7"/>
      <c r="CQ1277" s="7"/>
      <c r="CR1277" s="7"/>
      <c r="CS1277" s="7"/>
      <c r="CT1277" s="7"/>
      <c r="CU1277" s="7"/>
      <c r="CV1277" s="7"/>
      <c r="CW1277" s="7"/>
    </row>
    <row r="1278" spans="2:101" hidden="1" outlineLevel="1">
      <c r="B1278" s="25">
        <f t="shared" si="1119"/>
        <v>3</v>
      </c>
      <c r="C1278" s="19">
        <f t="shared" si="1120"/>
        <v>0</v>
      </c>
      <c r="D1278" s="19">
        <f t="shared" si="1162"/>
        <v>254</v>
      </c>
      <c r="E1278" s="42">
        <f t="shared" si="1161"/>
        <v>41983</v>
      </c>
      <c r="G1278" s="13">
        <f>IF(G$5&lt;&gt;0,IF($E1278&lt;&gt;"",IF($C1278&lt;&gt;1,_xll.ciqfunctions.udf.CIQ(G$5,"IQ_CLOSEPRICE",$E1278,"USD"),G1277),""),"")</f>
        <v>117.2</v>
      </c>
      <c r="H1278" s="13">
        <f>IF(H$5&lt;&gt;0,IF($E1278&lt;&gt;"",IF($C1278&lt;&gt;1,_xll.ciqfunctions.udf.CIQ(H$5,"IQ_CLOSEPRICE",$E1278,"USD"),H1277),""),"")</f>
        <v>18.19537</v>
      </c>
      <c r="I1278" s="13">
        <f>IF(I$5&lt;&gt;0,IF($E1278&lt;&gt;"",IF($C1278&lt;&gt;1,_xll.ciqfunctions.udf.CIQ(I$5,"IQ_CLOSEPRICE",$E1278,"USD"),I1277),""),"")</f>
        <v>28.92</v>
      </c>
      <c r="J1278" s="13">
        <f>IF(J$5&lt;&gt;0,IF($E1278&lt;&gt;"",IF($C1278&lt;&gt;1,_xll.ciqfunctions.udf.CIQ(J$5,"IQ_CLOSEPRICE",$E1278,"USD"),J1277),""),"")</f>
        <v>141.05000000000001</v>
      </c>
      <c r="K1278" s="13">
        <f>IF(K$5&lt;&gt;0,IF($E1278&lt;&gt;"",IF($C1278&lt;&gt;1,_xll.ciqfunctions.udf.CIQ(K$5,"IQ_CLOSEPRICE",$E1278,"USD"),K1277),""),"")</f>
        <v>14.49</v>
      </c>
      <c r="L1278" s="13">
        <f>IF(L$5&lt;&gt;0,IF($E1278&lt;&gt;"",IF($C1278&lt;&gt;1,_xll.ciqfunctions.udf.CIQ(L$5,"IQ_CLOSEPRICE",$E1278,"USD"),L1277),""),"")</f>
        <v>0</v>
      </c>
      <c r="M1278" s="13">
        <f>IF(M$5&lt;&gt;0,IF($E1278&lt;&gt;"",IF($C1278&lt;&gt;1,_xll.ciqfunctions.udf.CIQ(M$5,"IQ_CLOSEPRICE",$E1278,"USD"),M1277),""),"")</f>
        <v>46.413710000000002</v>
      </c>
      <c r="N1278" s="13">
        <f>IF(N$5&lt;&gt;0,IF($E1278&lt;&gt;"",IF($C1278&lt;&gt;1,_xll.ciqfunctions.udf.CIQ(N$5,"IQ_CLOSEPRICE",$E1278,"USD"),N1277),""),"")</f>
        <v>17.78</v>
      </c>
      <c r="O1278" s="13">
        <f>IF(O$5&lt;&gt;0,IF($E1278&lt;&gt;"",IF($C1278&lt;&gt;1,_xll.ciqfunctions.udf.CIQ(O$5,"IQ_CLOSEPRICE",$E1278,"USD"),O1277),""),"")</f>
        <v>3.9</v>
      </c>
      <c r="P1278" s="13">
        <f>IF(P$5&lt;&gt;0,IF($E1278&lt;&gt;"",IF($C1278&lt;&gt;1,_xll.ciqfunctions.udf.CIQ(P$5,"IQ_CLOSEPRICE",$E1278,"USD"),P1277),""),"")</f>
        <v>0</v>
      </c>
      <c r="Q1278" s="13">
        <f>IF(Q$5&lt;&gt;0,IF($E1278&lt;&gt;"",IF($C1278&lt;&gt;1,_xll.ciqfunctions.udf.CIQ(Q$5,"IQ_CLOSEPRICE",$E1278,"USD"),Q1277),""),"")</f>
        <v>3.35</v>
      </c>
      <c r="R1278" s="13">
        <f>IF(R$5&lt;&gt;0,IF($E1278&lt;&gt;"",IF($C1278&lt;&gt;1,_xll.ciqfunctions.udf.CIQ(R$5,"IQ_CLOSEPRICE",$E1278,"USD"),R1277),""),"")</f>
        <v>3.66</v>
      </c>
      <c r="S1278" s="13">
        <f>IF(S$5&lt;&gt;0,IF($E1278&lt;&gt;"",IF($C1278&lt;&gt;1,_xll.ciqfunctions.udf.CIQ(S$5,"IQ_CLOSEPRICE",$E1278,"USD"),S1277),""),"")</f>
        <v>0</v>
      </c>
      <c r="T1278" s="13">
        <f>IF(T$5&lt;&gt;0,IF($E1278&lt;&gt;"",IF($C1278&lt;&gt;1,_xll.ciqfunctions.udf.CIQ(T$5,"IQ_CLOSEPRICE",$E1278,"USD"),T1277),""),"")</f>
        <v>4.8099999999999996</v>
      </c>
      <c r="U1278" s="13">
        <f>IF(U$5&lt;&gt;0,IF($E1278&lt;&gt;"",IF($C1278&lt;&gt;1,_xll.ciqfunctions.udf.CIQ(U$5,"IQ_CLOSEPRICE",$E1278,"USD"),U1277),""),"")</f>
        <v>0</v>
      </c>
      <c r="V1278" s="13">
        <f>IF(V$5&lt;&gt;0,IF($E1278&lt;&gt;"",IF($C1278&lt;&gt;1,_xll.ciqfunctions.udf.CIQ(V$5,"IQ_CLOSEPRICE",$E1278,"USD"),V1277),""),"")</f>
        <v>0.16627</v>
      </c>
      <c r="W1278" s="13">
        <f>IF(W$5&lt;&gt;0,IF($E1278&lt;&gt;"",IF($C1278&lt;&gt;1,_xll.ciqfunctions.udf.CIQ(W$5,"IQ_CLOSEPRICE",$E1278,"USD"),W1277),""),"")</f>
        <v>0</v>
      </c>
      <c r="X1278" s="13">
        <f>IF(X$5&lt;&gt;0,IF($E1278&lt;&gt;"",IF($C1278&lt;&gt;1,_xll.ciqfunctions.udf.CIQ(X$5,"IQ_CLOSEPRICE",$E1278,"USD"),X1277),""),"")</f>
        <v>0</v>
      </c>
      <c r="Y1278" s="13">
        <f>IF(Y$5&lt;&gt;0,IF($E1278&lt;&gt;"",IF($C1278&lt;&gt;1,_xll.ciqfunctions.udf.CIQ(Y$5,"IQ_CLOSEPRICE",$E1278,"USD"),Y1277),""),"")</f>
        <v>110</v>
      </c>
      <c r="Z1278" s="13">
        <f>IF(Z$5&lt;&gt;0,IF($E1278&lt;&gt;"",IF($C1278&lt;&gt;1,_xll.ciqfunctions.udf.CIQ(Z$5,"IQ_CLOSEPRICE",$E1278,"USD"),Z1277),""),"")</f>
        <v>7.82</v>
      </c>
      <c r="AA1278" s="13" t="str">
        <f>IF(AA$5&lt;&gt;0,IF($E1278&lt;&gt;"",IF($C1278&lt;&gt;1,_xll.ciqfunctions.udf.CIQ(AA$5,"IQ_CLOSEPRICE",$E1278,"USD"),AA1277),""),"")</f>
        <v>(Invalid Identifier)</v>
      </c>
      <c r="AB1278" s="13" t="str">
        <f>IF(AB$5&lt;&gt;0,IF($E1278&lt;&gt;"",IF($C1278&lt;&gt;1,_xll.ciqfunctions.udf.CIQ(AB$5,"IQ_CLOSEPRICE",$E1278,"USD"),AB1277),""),"")</f>
        <v>(Invalid Identifier)</v>
      </c>
      <c r="AC1278" s="13" t="str">
        <f>IF(AC$5&lt;&gt;0,IF($E1278&lt;&gt;"",IF($C1278&lt;&gt;1,_xll.ciqfunctions.udf.CIQ(AC$5,"IQ_CLOSEPRICE",$E1278,"USD"),AC1277),""),"")</f>
        <v>(Invalid Identifier)</v>
      </c>
      <c r="AD1278" s="13" t="str">
        <f>IF(AD$5&lt;&gt;0,IF($E1278&lt;&gt;"",IF($C1278&lt;&gt;1,_xll.ciqfunctions.udf.CIQ(AD$5,"IQ_CLOSEPRICE",$E1278,"USD"),AD1277),""),"")</f>
        <v>(Invalid Identifier)</v>
      </c>
      <c r="AE1278" s="13" t="str">
        <f>IF(AE$5&lt;&gt;0,IF($E1278&lt;&gt;"",IF($C1278&lt;&gt;1,_xll.ciqfunctions.udf.CIQ(AE$5,"IQ_CLOSEPRICE",$E1278,"USD"),AE1277),""),"")</f>
        <v>(Invalid Identifier)</v>
      </c>
      <c r="AF1278" s="13" t="str">
        <f>IF(AF$5&lt;&gt;0,IF($E1278&lt;&gt;"",IF($C1278&lt;&gt;1,_xll.ciqfunctions.udf.CIQ(AF$5,"IQ_CLOSEPRICE",$E1278,"USD"),AF1277),""),"")</f>
        <v>(Invalid Identifier)</v>
      </c>
      <c r="AG1278" s="13" t="str">
        <f>IF(AG$5&lt;&gt;0,IF($E1278&lt;&gt;"",IF($C1278&lt;&gt;1,_xll.ciqfunctions.udf.CIQ(AG$5,"IQ_CLOSEPRICE",$E1278,"USD"),AG1277),""),"")</f>
        <v>(Invalid Identifier)</v>
      </c>
      <c r="AH1278" s="13" t="str">
        <f>IF(AH$5&lt;&gt;0,IF($E1278&lt;&gt;"",IF($C1278&lt;&gt;1,_xll.ciqfunctions.udf.CIQ(AH$5,"IQ_CLOSEPRICE",$E1278,"USD"),AH1277),""),"")</f>
        <v>(Invalid Identifier)</v>
      </c>
      <c r="AI1278" s="13" t="str">
        <f>IF(AI$5&lt;&gt;0,IF($E1278&lt;&gt;"",IF($C1278&lt;&gt;1,_xll.ciqfunctions.udf.CIQ(AI$5,"IQ_CLOSEPRICE",$E1278,"USD"),AI1277),""),"")</f>
        <v>(Invalid Identifier)</v>
      </c>
      <c r="AJ1278" s="31" t="str">
        <f>IF(AJ$5&lt;&gt;0,IF($E1278&lt;&gt;"",IF($C1278&lt;&gt;1,_xll.ciqfunctions.udf.CIQ(AJ$5,"IQ_CLOSEPRICE",$E1278,"USD"),AJ1277),""),"")</f>
        <v>(Invalid Identifier)</v>
      </c>
      <c r="AK1278" s="31" t="str">
        <f>IF(AK$5&lt;&gt;0,IF($E1278&lt;&gt;"",IF($C1278&lt;&gt;1,_xll.ciqfunctions.udf.CIQ(AK$5,"IQ_CLOSEPRICE",$E1278,"USD"),AK1277),""),"")</f>
        <v>(Invalid Identifier)</v>
      </c>
      <c r="AL1278" s="31" t="str">
        <f>IF(AL$5&lt;&gt;0,IF($E1278&lt;&gt;"",IF($C1278&lt;&gt;1,_xll.ciqfunctions.udf.CIQ(AL$5,"IQ_CLOSEPRICE",$E1278,"USD"),AL1277),""),"")</f>
        <v>(Invalid Identifier)</v>
      </c>
      <c r="AM1278" s="31" t="str">
        <f>IF(AM$5&lt;&gt;0,IF($E1278&lt;&gt;"",IF($C1278&lt;&gt;1,_xll.ciqfunctions.udf.CIQ(AM$5,"IQ_CLOSEPRICE",$E1278,"USD"),AM1277),""),"")</f>
        <v>(Invalid Identifier)</v>
      </c>
      <c r="AN1278" s="31" t="str">
        <f>IF(AN$5&lt;&gt;0,IF($E1278&lt;&gt;"",IF($C1278&lt;&gt;1,_xll.ciqfunctions.udf.CIQ(AN$5,"IQ_CLOSEPRICE",$E1278,"USD"),AN1277),""),"")</f>
        <v>(Invalid Identifier)</v>
      </c>
      <c r="AO1278" s="31" t="str">
        <f>IF(AO$5&lt;&gt;0,IF($E1278&lt;&gt;"",IF($C1278&lt;&gt;1,_xll.ciqfunctions.udf.CIQ(AO$5,"IQ_CLOSEPRICE",$E1278,"USD"),AO1277),""),"")</f>
        <v>(Invalid Identifier)</v>
      </c>
      <c r="AP1278" s="31" t="str">
        <f>IF(AP$5&lt;&gt;0,IF($E1278&lt;&gt;"",IF($C1278&lt;&gt;1,_xll.ciqfunctions.udf.CIQ(AP$5,"IQ_CLOSEPRICE",$E1278,"USD"),AP1277),""),"")</f>
        <v>(Invalid Identifier)</v>
      </c>
      <c r="AQ1278" s="31" t="str">
        <f>IF(AQ$5&lt;&gt;0,IF($E1278&lt;&gt;"",IF($C1278&lt;&gt;1,_xll.ciqfunctions.udf.CIQ(AQ$5,"IQ_CLOSEPRICE",$E1278,"USD"),AQ1277),""),"")</f>
        <v>(Invalid Identifier)</v>
      </c>
      <c r="AR1278" s="31" t="str">
        <f>IF(AR$5&lt;&gt;0,IF($E1278&lt;&gt;"",IF($C1278&lt;&gt;1,_xll.ciqfunctions.udf.CIQ(AR$5,"IQ_CLOSEPRICE",$E1278,"USD"),AR1277),""),"")</f>
        <v>(Invalid Identifier)</v>
      </c>
      <c r="AS1278" s="31" t="str">
        <f>IF(AS$5&lt;&gt;0,IF($E1278&lt;&gt;"",IF($C1278&lt;&gt;1,_xll.ciqfunctions.udf.CIQ(AS$5,"IQ_CLOSEPRICE",$E1278,"USD"),AS1277),""),"")</f>
        <v>(Invalid Identifier)</v>
      </c>
      <c r="AT1278" s="31" t="str">
        <f>IF(AT$5&lt;&gt;0,IF($E1278&lt;&gt;"",IF($C1278&lt;&gt;1,_xll.ciqfunctions.udf.CIQ(AT$5,"IQ_CLOSEPRICE",$E1278,"USD"),AT1277),""),"")</f>
        <v>(Invalid Identifier)</v>
      </c>
      <c r="AU1278" s="8"/>
      <c r="AV1278" s="38">
        <f t="shared" si="1121"/>
        <v>-2.6106745837720862E-2</v>
      </c>
      <c r="AW1278" s="38">
        <f t="shared" si="1122"/>
        <v>-7.3222491148662678E-3</v>
      </c>
      <c r="AX1278" s="38">
        <f t="shared" si="1123"/>
        <v>3.8108481941269414E-3</v>
      </c>
      <c r="AY1278" s="38">
        <f t="shared" si="1124"/>
        <v>-3.4697642604374739E-2</v>
      </c>
      <c r="AZ1278" s="38">
        <f t="shared" si="1125"/>
        <v>-3.459144476961909E-2</v>
      </c>
      <c r="BA1278" s="38" t="str">
        <f t="shared" si="1126"/>
        <v/>
      </c>
      <c r="BB1278" s="38">
        <f t="shared" si="1127"/>
        <v>2.460070970250449E-2</v>
      </c>
      <c r="BC1278" s="38">
        <f t="shared" si="1128"/>
        <v>-2.2247858663574226E-2</v>
      </c>
      <c r="BD1278" s="38">
        <f t="shared" si="1129"/>
        <v>-2.5317807984289897E-2</v>
      </c>
      <c r="BE1278" s="38" t="str">
        <f t="shared" si="1130"/>
        <v/>
      </c>
      <c r="BF1278" s="38">
        <f t="shared" si="1131"/>
        <v>-5.2337525108230226E-2</v>
      </c>
      <c r="BG1278" s="38">
        <f t="shared" si="1132"/>
        <v>-6.8628506389096192E-2</v>
      </c>
      <c r="BH1278" s="38" t="str">
        <f t="shared" si="1133"/>
        <v/>
      </c>
      <c r="BI1278" s="38">
        <f t="shared" si="1134"/>
        <v>-5.6384263489026004E-2</v>
      </c>
      <c r="BJ1278" s="38" t="str">
        <f t="shared" si="1135"/>
        <v/>
      </c>
      <c r="BK1278" s="38">
        <f t="shared" si="1136"/>
        <v>-3.8417719380381137E-3</v>
      </c>
      <c r="BL1278" s="38" t="str">
        <f t="shared" si="1137"/>
        <v/>
      </c>
      <c r="BM1278" s="38" t="str">
        <f t="shared" si="1138"/>
        <v/>
      </c>
      <c r="BN1278" s="38">
        <f t="shared" si="1139"/>
        <v>0.20067069546215124</v>
      </c>
      <c r="BO1278" s="38">
        <f t="shared" si="1140"/>
        <v>-1.1443227222342795E-2</v>
      </c>
      <c r="BP1278" s="38" t="e">
        <f t="shared" si="1141"/>
        <v>#VALUE!</v>
      </c>
      <c r="BQ1278" s="38" t="e">
        <f t="shared" si="1142"/>
        <v>#VALUE!</v>
      </c>
      <c r="BR1278" s="38" t="e">
        <f t="shared" si="1143"/>
        <v>#VALUE!</v>
      </c>
      <c r="BS1278" s="38" t="e">
        <f t="shared" si="1144"/>
        <v>#VALUE!</v>
      </c>
      <c r="BT1278" s="38" t="e">
        <f t="shared" si="1145"/>
        <v>#VALUE!</v>
      </c>
      <c r="BU1278" s="38" t="e">
        <f t="shared" si="1146"/>
        <v>#VALUE!</v>
      </c>
      <c r="BV1278" s="38" t="e">
        <f t="shared" si="1147"/>
        <v>#VALUE!</v>
      </c>
      <c r="BW1278" s="38" t="e">
        <f t="shared" si="1148"/>
        <v>#VALUE!</v>
      </c>
      <c r="BX1278" s="38" t="e">
        <f t="shared" si="1149"/>
        <v>#VALUE!</v>
      </c>
      <c r="BY1278" s="38" t="e">
        <f t="shared" si="1150"/>
        <v>#VALUE!</v>
      </c>
      <c r="BZ1278" s="38" t="e">
        <f t="shared" si="1151"/>
        <v>#VALUE!</v>
      </c>
      <c r="CA1278" s="38" t="e">
        <f t="shared" si="1152"/>
        <v>#VALUE!</v>
      </c>
      <c r="CB1278" s="38" t="e">
        <f t="shared" si="1153"/>
        <v>#VALUE!</v>
      </c>
      <c r="CC1278" s="38" t="e">
        <f t="shared" si="1154"/>
        <v>#VALUE!</v>
      </c>
      <c r="CD1278" s="38" t="e">
        <f t="shared" si="1155"/>
        <v>#VALUE!</v>
      </c>
      <c r="CE1278" s="38" t="e">
        <f t="shared" si="1156"/>
        <v>#VALUE!</v>
      </c>
      <c r="CF1278" s="38" t="e">
        <f t="shared" si="1157"/>
        <v>#VALUE!</v>
      </c>
      <c r="CG1278" s="38" t="e">
        <f t="shared" si="1158"/>
        <v>#VALUE!</v>
      </c>
      <c r="CH1278" s="38" t="e">
        <f t="shared" si="1159"/>
        <v>#VALUE!</v>
      </c>
      <c r="CI1278" s="38" t="e">
        <f t="shared" si="1160"/>
        <v>#VALUE!</v>
      </c>
      <c r="CJ1278" s="7"/>
      <c r="CK1278" s="7"/>
      <c r="CN1278" s="7"/>
      <c r="CO1278" s="7"/>
      <c r="CP1278" s="7"/>
      <c r="CQ1278" s="7"/>
      <c r="CR1278" s="7"/>
      <c r="CS1278" s="7"/>
      <c r="CT1278" s="7"/>
      <c r="CU1278" s="7"/>
      <c r="CV1278" s="7"/>
      <c r="CW1278" s="7"/>
    </row>
    <row r="1279" spans="2:101" hidden="1" outlineLevel="1">
      <c r="B1279" s="25">
        <f t="shared" si="1119"/>
        <v>2</v>
      </c>
      <c r="C1279" s="19">
        <f t="shared" si="1120"/>
        <v>0</v>
      </c>
      <c r="D1279" s="19">
        <f t="shared" si="1162"/>
        <v>253</v>
      </c>
      <c r="E1279" s="42">
        <f t="shared" si="1161"/>
        <v>41982</v>
      </c>
      <c r="G1279" s="13">
        <f>IF(G$5&lt;&gt;0,IF($E1279&lt;&gt;"",IF($C1279&lt;&gt;1,_xll.ciqfunctions.udf.CIQ(G$5,"IQ_CLOSEPRICE",$E1279,"USD"),G1278),""),"")</f>
        <v>120.3</v>
      </c>
      <c r="H1279" s="13">
        <f>IF(H$5&lt;&gt;0,IF($E1279&lt;&gt;"",IF($C1279&lt;&gt;1,_xll.ciqfunctions.udf.CIQ(H$5,"IQ_CLOSEPRICE",$E1279,"USD"),H1278),""),"")</f>
        <v>18.329090000000001</v>
      </c>
      <c r="I1279" s="13">
        <f>IF(I$5&lt;&gt;0,IF($E1279&lt;&gt;"",IF($C1279&lt;&gt;1,_xll.ciqfunctions.udf.CIQ(I$5,"IQ_CLOSEPRICE",$E1279,"USD"),I1278),""),"")</f>
        <v>28.81</v>
      </c>
      <c r="J1279" s="13">
        <f>IF(J$5&lt;&gt;0,IF($E1279&lt;&gt;"",IF($C1279&lt;&gt;1,_xll.ciqfunctions.udf.CIQ(J$5,"IQ_CLOSEPRICE",$E1279,"USD"),J1278),""),"")</f>
        <v>146.03</v>
      </c>
      <c r="K1279" s="13">
        <f>IF(K$5&lt;&gt;0,IF($E1279&lt;&gt;"",IF($C1279&lt;&gt;1,_xll.ciqfunctions.udf.CIQ(K$5,"IQ_CLOSEPRICE",$E1279,"USD"),K1278),""),"")</f>
        <v>15</v>
      </c>
      <c r="L1279" s="13">
        <f>IF(L$5&lt;&gt;0,IF($E1279&lt;&gt;"",IF($C1279&lt;&gt;1,_xll.ciqfunctions.udf.CIQ(L$5,"IQ_CLOSEPRICE",$E1279,"USD"),L1278),""),"")</f>
        <v>0</v>
      </c>
      <c r="M1279" s="13">
        <f>IF(M$5&lt;&gt;0,IF($E1279&lt;&gt;"",IF($C1279&lt;&gt;1,_xll.ciqfunctions.udf.CIQ(M$5,"IQ_CLOSEPRICE",$E1279,"USD"),M1278),""),"")</f>
        <v>45.285829999999997</v>
      </c>
      <c r="N1279" s="13">
        <f>IF(N$5&lt;&gt;0,IF($E1279&lt;&gt;"",IF($C1279&lt;&gt;1,_xll.ciqfunctions.udf.CIQ(N$5,"IQ_CLOSEPRICE",$E1279,"USD"),N1278),""),"")</f>
        <v>18.18</v>
      </c>
      <c r="O1279" s="13">
        <f>IF(O$5&lt;&gt;0,IF($E1279&lt;&gt;"",IF($C1279&lt;&gt;1,_xll.ciqfunctions.udf.CIQ(O$5,"IQ_CLOSEPRICE",$E1279,"USD"),O1278),""),"")</f>
        <v>4</v>
      </c>
      <c r="P1279" s="13">
        <f>IF(P$5&lt;&gt;0,IF($E1279&lt;&gt;"",IF($C1279&lt;&gt;1,_xll.ciqfunctions.udf.CIQ(P$5,"IQ_CLOSEPRICE",$E1279,"USD"),P1278),""),"")</f>
        <v>0</v>
      </c>
      <c r="Q1279" s="13">
        <f>IF(Q$5&lt;&gt;0,IF($E1279&lt;&gt;"",IF($C1279&lt;&gt;1,_xll.ciqfunctions.udf.CIQ(Q$5,"IQ_CLOSEPRICE",$E1279,"USD"),Q1278),""),"")</f>
        <v>3.53</v>
      </c>
      <c r="R1279" s="13">
        <f>IF(R$5&lt;&gt;0,IF($E1279&lt;&gt;"",IF($C1279&lt;&gt;1,_xll.ciqfunctions.udf.CIQ(R$5,"IQ_CLOSEPRICE",$E1279,"USD"),R1278),""),"")</f>
        <v>3.92</v>
      </c>
      <c r="S1279" s="13">
        <f>IF(S$5&lt;&gt;0,IF($E1279&lt;&gt;"",IF($C1279&lt;&gt;1,_xll.ciqfunctions.udf.CIQ(S$5,"IQ_CLOSEPRICE",$E1279,"USD"),S1278),""),"")</f>
        <v>0</v>
      </c>
      <c r="T1279" s="13">
        <f>IF(T$5&lt;&gt;0,IF($E1279&lt;&gt;"",IF($C1279&lt;&gt;1,_xll.ciqfunctions.udf.CIQ(T$5,"IQ_CLOSEPRICE",$E1279,"USD"),T1278),""),"")</f>
        <v>5.0890000000000004</v>
      </c>
      <c r="U1279" s="13">
        <f>IF(U$5&lt;&gt;0,IF($E1279&lt;&gt;"",IF($C1279&lt;&gt;1,_xll.ciqfunctions.udf.CIQ(U$5,"IQ_CLOSEPRICE",$E1279,"USD"),U1278),""),"")</f>
        <v>0</v>
      </c>
      <c r="V1279" s="13">
        <f>IF(V$5&lt;&gt;0,IF($E1279&lt;&gt;"",IF($C1279&lt;&gt;1,_xll.ciqfunctions.udf.CIQ(V$5,"IQ_CLOSEPRICE",$E1279,"USD"),V1278),""),"")</f>
        <v>0.16691</v>
      </c>
      <c r="W1279" s="13">
        <f>IF(W$5&lt;&gt;0,IF($E1279&lt;&gt;"",IF($C1279&lt;&gt;1,_xll.ciqfunctions.udf.CIQ(W$5,"IQ_CLOSEPRICE",$E1279,"USD"),W1278),""),"")</f>
        <v>0</v>
      </c>
      <c r="X1279" s="13">
        <f>IF(X$5&lt;&gt;0,IF($E1279&lt;&gt;"",IF($C1279&lt;&gt;1,_xll.ciqfunctions.udf.CIQ(X$5,"IQ_CLOSEPRICE",$E1279,"USD"),X1278),""),"")</f>
        <v>0</v>
      </c>
      <c r="Y1279" s="13">
        <f>IF(Y$5&lt;&gt;0,IF($E1279&lt;&gt;"",IF($C1279&lt;&gt;1,_xll.ciqfunctions.udf.CIQ(Y$5,"IQ_CLOSEPRICE",$E1279,"USD"),Y1278),""),"")</f>
        <v>90</v>
      </c>
      <c r="Z1279" s="13">
        <f>IF(Z$5&lt;&gt;0,IF($E1279&lt;&gt;"",IF($C1279&lt;&gt;1,_xll.ciqfunctions.udf.CIQ(Z$5,"IQ_CLOSEPRICE",$E1279,"USD"),Z1278),""),"")</f>
        <v>7.91</v>
      </c>
      <c r="AA1279" s="13" t="str">
        <f>IF(AA$5&lt;&gt;0,IF($E1279&lt;&gt;"",IF($C1279&lt;&gt;1,_xll.ciqfunctions.udf.CIQ(AA$5,"IQ_CLOSEPRICE",$E1279,"USD"),AA1278),""),"")</f>
        <v>(Invalid Identifier)</v>
      </c>
      <c r="AB1279" s="13" t="str">
        <f>IF(AB$5&lt;&gt;0,IF($E1279&lt;&gt;"",IF($C1279&lt;&gt;1,_xll.ciqfunctions.udf.CIQ(AB$5,"IQ_CLOSEPRICE",$E1279,"USD"),AB1278),""),"")</f>
        <v>(Invalid Identifier)</v>
      </c>
      <c r="AC1279" s="13" t="str">
        <f>IF(AC$5&lt;&gt;0,IF($E1279&lt;&gt;"",IF($C1279&lt;&gt;1,_xll.ciqfunctions.udf.CIQ(AC$5,"IQ_CLOSEPRICE",$E1279,"USD"),AC1278),""),"")</f>
        <v>(Invalid Identifier)</v>
      </c>
      <c r="AD1279" s="13" t="str">
        <f>IF(AD$5&lt;&gt;0,IF($E1279&lt;&gt;"",IF($C1279&lt;&gt;1,_xll.ciqfunctions.udf.CIQ(AD$5,"IQ_CLOSEPRICE",$E1279,"USD"),AD1278),""),"")</f>
        <v>(Invalid Identifier)</v>
      </c>
      <c r="AE1279" s="13" t="str">
        <f>IF(AE$5&lt;&gt;0,IF($E1279&lt;&gt;"",IF($C1279&lt;&gt;1,_xll.ciqfunctions.udf.CIQ(AE$5,"IQ_CLOSEPRICE",$E1279,"USD"),AE1278),""),"")</f>
        <v>(Invalid Identifier)</v>
      </c>
      <c r="AF1279" s="13" t="str">
        <f>IF(AF$5&lt;&gt;0,IF($E1279&lt;&gt;"",IF($C1279&lt;&gt;1,_xll.ciqfunctions.udf.CIQ(AF$5,"IQ_CLOSEPRICE",$E1279,"USD"),AF1278),""),"")</f>
        <v>(Invalid Identifier)</v>
      </c>
      <c r="AG1279" s="13" t="str">
        <f>IF(AG$5&lt;&gt;0,IF($E1279&lt;&gt;"",IF($C1279&lt;&gt;1,_xll.ciqfunctions.udf.CIQ(AG$5,"IQ_CLOSEPRICE",$E1279,"USD"),AG1278),""),"")</f>
        <v>(Invalid Identifier)</v>
      </c>
      <c r="AH1279" s="13" t="str">
        <f>IF(AH$5&lt;&gt;0,IF($E1279&lt;&gt;"",IF($C1279&lt;&gt;1,_xll.ciqfunctions.udf.CIQ(AH$5,"IQ_CLOSEPRICE",$E1279,"USD"),AH1278),""),"")</f>
        <v>(Invalid Identifier)</v>
      </c>
      <c r="AI1279" s="13" t="str">
        <f>IF(AI$5&lt;&gt;0,IF($E1279&lt;&gt;"",IF($C1279&lt;&gt;1,_xll.ciqfunctions.udf.CIQ(AI$5,"IQ_CLOSEPRICE",$E1279,"USD"),AI1278),""),"")</f>
        <v>(Invalid Identifier)</v>
      </c>
      <c r="AJ1279" s="31" t="str">
        <f>IF(AJ$5&lt;&gt;0,IF($E1279&lt;&gt;"",IF($C1279&lt;&gt;1,_xll.ciqfunctions.udf.CIQ(AJ$5,"IQ_CLOSEPRICE",$E1279,"USD"),AJ1278),""),"")</f>
        <v>(Invalid Identifier)</v>
      </c>
      <c r="AK1279" s="31" t="str">
        <f>IF(AK$5&lt;&gt;0,IF($E1279&lt;&gt;"",IF($C1279&lt;&gt;1,_xll.ciqfunctions.udf.CIQ(AK$5,"IQ_CLOSEPRICE",$E1279,"USD"),AK1278),""),"")</f>
        <v>(Invalid Identifier)</v>
      </c>
      <c r="AL1279" s="31" t="str">
        <f>IF(AL$5&lt;&gt;0,IF($E1279&lt;&gt;"",IF($C1279&lt;&gt;1,_xll.ciqfunctions.udf.CIQ(AL$5,"IQ_CLOSEPRICE",$E1279,"USD"),AL1278),""),"")</f>
        <v>(Invalid Identifier)</v>
      </c>
      <c r="AM1279" s="31" t="str">
        <f>IF(AM$5&lt;&gt;0,IF($E1279&lt;&gt;"",IF($C1279&lt;&gt;1,_xll.ciqfunctions.udf.CIQ(AM$5,"IQ_CLOSEPRICE",$E1279,"USD"),AM1278),""),"")</f>
        <v>(Invalid Identifier)</v>
      </c>
      <c r="AN1279" s="31" t="str">
        <f>IF(AN$5&lt;&gt;0,IF($E1279&lt;&gt;"",IF($C1279&lt;&gt;1,_xll.ciqfunctions.udf.CIQ(AN$5,"IQ_CLOSEPRICE",$E1279,"USD"),AN1278),""),"")</f>
        <v>(Invalid Identifier)</v>
      </c>
      <c r="AO1279" s="31" t="str">
        <f>IF(AO$5&lt;&gt;0,IF($E1279&lt;&gt;"",IF($C1279&lt;&gt;1,_xll.ciqfunctions.udf.CIQ(AO$5,"IQ_CLOSEPRICE",$E1279,"USD"),AO1278),""),"")</f>
        <v>(Invalid Identifier)</v>
      </c>
      <c r="AP1279" s="31" t="str">
        <f>IF(AP$5&lt;&gt;0,IF($E1279&lt;&gt;"",IF($C1279&lt;&gt;1,_xll.ciqfunctions.udf.CIQ(AP$5,"IQ_CLOSEPRICE",$E1279,"USD"),AP1278),""),"")</f>
        <v>(Invalid Identifier)</v>
      </c>
      <c r="AQ1279" s="31" t="str">
        <f>IF(AQ$5&lt;&gt;0,IF($E1279&lt;&gt;"",IF($C1279&lt;&gt;1,_xll.ciqfunctions.udf.CIQ(AQ$5,"IQ_CLOSEPRICE",$E1279,"USD"),AQ1278),""),"")</f>
        <v>(Invalid Identifier)</v>
      </c>
      <c r="AR1279" s="31" t="str">
        <f>IF(AR$5&lt;&gt;0,IF($E1279&lt;&gt;"",IF($C1279&lt;&gt;1,_xll.ciqfunctions.udf.CIQ(AR$5,"IQ_CLOSEPRICE",$E1279,"USD"),AR1278),""),"")</f>
        <v>(Invalid Identifier)</v>
      </c>
      <c r="AS1279" s="31" t="str">
        <f>IF(AS$5&lt;&gt;0,IF($E1279&lt;&gt;"",IF($C1279&lt;&gt;1,_xll.ciqfunctions.udf.CIQ(AS$5,"IQ_CLOSEPRICE",$E1279,"USD"),AS1278),""),"")</f>
        <v>(Invalid Identifier)</v>
      </c>
      <c r="AT1279" s="31" t="str">
        <f>IF(AT$5&lt;&gt;0,IF($E1279&lt;&gt;"",IF($C1279&lt;&gt;1,_xll.ciqfunctions.udf.CIQ(AT$5,"IQ_CLOSEPRICE",$E1279,"USD"),AT1278),""),"")</f>
        <v>(Invalid Identifier)</v>
      </c>
      <c r="AU1279" s="8"/>
      <c r="AV1279" s="38">
        <f t="shared" si="1121"/>
        <v>7.6769402401293593E-3</v>
      </c>
      <c r="AW1279" s="38">
        <f t="shared" si="1122"/>
        <v>6.486050202525237E-2</v>
      </c>
      <c r="AX1279" s="38">
        <f t="shared" si="1123"/>
        <v>2.8518038921233179E-2</v>
      </c>
      <c r="AY1279" s="38">
        <f t="shared" si="1124"/>
        <v>2.9606053922839777E-2</v>
      </c>
      <c r="AZ1279" s="38">
        <f t="shared" si="1125"/>
        <v>5.3476063265952773E-3</v>
      </c>
      <c r="BA1279" s="38" t="str">
        <f t="shared" si="1126"/>
        <v/>
      </c>
      <c r="BB1279" s="38">
        <f t="shared" si="1127"/>
        <v>-3.2360678222174581E-2</v>
      </c>
      <c r="BC1279" s="38">
        <f t="shared" si="1128"/>
        <v>-6.578971098042511E-3</v>
      </c>
      <c r="BD1279" s="38">
        <f t="shared" si="1129"/>
        <v>2.5031302181184748E-3</v>
      </c>
      <c r="BE1279" s="38" t="str">
        <f t="shared" si="1130"/>
        <v/>
      </c>
      <c r="BF1279" s="38">
        <f t="shared" si="1131"/>
        <v>0</v>
      </c>
      <c r="BG1279" s="38">
        <f t="shared" si="1132"/>
        <v>6.862850638909615E-2</v>
      </c>
      <c r="BH1279" s="38" t="str">
        <f t="shared" si="1133"/>
        <v/>
      </c>
      <c r="BI1279" s="38">
        <f t="shared" si="1134"/>
        <v>3.7602540639996148E-3</v>
      </c>
      <c r="BJ1279" s="38" t="str">
        <f t="shared" si="1135"/>
        <v/>
      </c>
      <c r="BK1279" s="38" t="str">
        <f t="shared" si="1136"/>
        <v/>
      </c>
      <c r="BL1279" s="38" t="str">
        <f t="shared" si="1137"/>
        <v/>
      </c>
      <c r="BM1279" s="38" t="str">
        <f t="shared" si="1138"/>
        <v/>
      </c>
      <c r="BN1279" s="38">
        <f t="shared" si="1139"/>
        <v>0</v>
      </c>
      <c r="BO1279" s="38">
        <f t="shared" si="1140"/>
        <v>5.45589842504344E-2</v>
      </c>
      <c r="BP1279" s="38" t="e">
        <f t="shared" si="1141"/>
        <v>#VALUE!</v>
      </c>
      <c r="BQ1279" s="38" t="e">
        <f t="shared" si="1142"/>
        <v>#VALUE!</v>
      </c>
      <c r="BR1279" s="38" t="e">
        <f t="shared" si="1143"/>
        <v>#VALUE!</v>
      </c>
      <c r="BS1279" s="38" t="e">
        <f t="shared" si="1144"/>
        <v>#VALUE!</v>
      </c>
      <c r="BT1279" s="38" t="e">
        <f t="shared" si="1145"/>
        <v>#VALUE!</v>
      </c>
      <c r="BU1279" s="38" t="e">
        <f t="shared" si="1146"/>
        <v>#VALUE!</v>
      </c>
      <c r="BV1279" s="38" t="e">
        <f t="shared" si="1147"/>
        <v>#VALUE!</v>
      </c>
      <c r="BW1279" s="38" t="e">
        <f t="shared" si="1148"/>
        <v>#VALUE!</v>
      </c>
      <c r="BX1279" s="38" t="e">
        <f t="shared" si="1149"/>
        <v>#VALUE!</v>
      </c>
      <c r="BY1279" s="38" t="e">
        <f t="shared" si="1150"/>
        <v>#VALUE!</v>
      </c>
      <c r="BZ1279" s="38" t="e">
        <f t="shared" si="1151"/>
        <v>#VALUE!</v>
      </c>
      <c r="CA1279" s="38" t="e">
        <f t="shared" si="1152"/>
        <v>#VALUE!</v>
      </c>
      <c r="CB1279" s="38" t="e">
        <f t="shared" si="1153"/>
        <v>#VALUE!</v>
      </c>
      <c r="CC1279" s="38" t="e">
        <f t="shared" si="1154"/>
        <v>#VALUE!</v>
      </c>
      <c r="CD1279" s="38" t="e">
        <f t="shared" si="1155"/>
        <v>#VALUE!</v>
      </c>
      <c r="CE1279" s="38" t="e">
        <f t="shared" si="1156"/>
        <v>#VALUE!</v>
      </c>
      <c r="CF1279" s="38" t="e">
        <f t="shared" si="1157"/>
        <v>#VALUE!</v>
      </c>
      <c r="CG1279" s="38" t="e">
        <f t="shared" si="1158"/>
        <v>#VALUE!</v>
      </c>
      <c r="CH1279" s="38" t="e">
        <f t="shared" si="1159"/>
        <v>#VALUE!</v>
      </c>
      <c r="CI1279" s="38" t="e">
        <f t="shared" si="1160"/>
        <v>#VALUE!</v>
      </c>
      <c r="CJ1279" s="7"/>
      <c r="CK1279" s="7"/>
      <c r="CN1279" s="7"/>
      <c r="CO1279" s="7"/>
      <c r="CP1279" s="7"/>
      <c r="CQ1279" s="7"/>
      <c r="CR1279" s="7"/>
      <c r="CS1279" s="7"/>
      <c r="CT1279" s="7"/>
      <c r="CU1279" s="7"/>
      <c r="CV1279" s="7"/>
      <c r="CW1279" s="7"/>
    </row>
    <row r="1280" spans="2:101" hidden="1" outlineLevel="1">
      <c r="B1280" s="25">
        <f t="shared" si="1119"/>
        <v>1</v>
      </c>
      <c r="C1280" s="19">
        <f t="shared" si="1120"/>
        <v>0</v>
      </c>
      <c r="D1280" s="19">
        <f t="shared" si="1162"/>
        <v>252</v>
      </c>
      <c r="E1280" s="42">
        <f t="shared" si="1161"/>
        <v>41981</v>
      </c>
      <c r="G1280" s="13">
        <f>IF(G$5&lt;&gt;0,IF($E1280&lt;&gt;"",IF($C1280&lt;&gt;1,_xll.ciqfunctions.udf.CIQ(G$5,"IQ_CLOSEPRICE",$E1280,"USD"),G1279),""),"")</f>
        <v>119.38</v>
      </c>
      <c r="H1280" s="13">
        <f>IF(H$5&lt;&gt;0,IF($E1280&lt;&gt;"",IF($C1280&lt;&gt;1,_xll.ciqfunctions.udf.CIQ(H$5,"IQ_CLOSEPRICE",$E1280,"USD"),H1279),""),"")</f>
        <v>17.177990000000001</v>
      </c>
      <c r="I1280" s="13">
        <f>IF(I$5&lt;&gt;0,IF($E1280&lt;&gt;"",IF($C1280&lt;&gt;1,_xll.ciqfunctions.udf.CIQ(I$5,"IQ_CLOSEPRICE",$E1280,"USD"),I1279),""),"")</f>
        <v>28</v>
      </c>
      <c r="J1280" s="13">
        <f>IF(J$5&lt;&gt;0,IF($E1280&lt;&gt;"",IF($C1280&lt;&gt;1,_xll.ciqfunctions.udf.CIQ(J$5,"IQ_CLOSEPRICE",$E1280,"USD"),J1279),""),"")</f>
        <v>141.77000000000001</v>
      </c>
      <c r="K1280" s="13">
        <f>IF(K$5&lt;&gt;0,IF($E1280&lt;&gt;"",IF($C1280&lt;&gt;1,_xll.ciqfunctions.udf.CIQ(K$5,"IQ_CLOSEPRICE",$E1280,"USD"),K1279),""),"")</f>
        <v>14.92</v>
      </c>
      <c r="L1280" s="13">
        <f>IF(L$5&lt;&gt;0,IF($E1280&lt;&gt;"",IF($C1280&lt;&gt;1,_xll.ciqfunctions.udf.CIQ(L$5,"IQ_CLOSEPRICE",$E1280,"USD"),L1279),""),"")</f>
        <v>0</v>
      </c>
      <c r="M1280" s="13">
        <f>IF(M$5&lt;&gt;0,IF($E1280&lt;&gt;"",IF($C1280&lt;&gt;1,_xll.ciqfunctions.udf.CIQ(M$5,"IQ_CLOSEPRICE",$E1280,"USD"),M1279),""),"")</f>
        <v>46.775280000000002</v>
      </c>
      <c r="N1280" s="13">
        <f>IF(N$5&lt;&gt;0,IF($E1280&lt;&gt;"",IF($C1280&lt;&gt;1,_xll.ciqfunctions.udf.CIQ(N$5,"IQ_CLOSEPRICE",$E1280,"USD"),N1279),""),"")</f>
        <v>18.3</v>
      </c>
      <c r="O1280" s="13">
        <f>IF(O$5&lt;&gt;0,IF($E1280&lt;&gt;"",IF($C1280&lt;&gt;1,_xll.ciqfunctions.udf.CIQ(O$5,"IQ_CLOSEPRICE",$E1280,"USD"),O1279),""),"")</f>
        <v>3.99</v>
      </c>
      <c r="P1280" s="13">
        <f>IF(P$5&lt;&gt;0,IF($E1280&lt;&gt;"",IF($C1280&lt;&gt;1,_xll.ciqfunctions.udf.CIQ(P$5,"IQ_CLOSEPRICE",$E1280,"USD"),P1279),""),"")</f>
        <v>0</v>
      </c>
      <c r="Q1280" s="13">
        <f>IF(Q$5&lt;&gt;0,IF($E1280&lt;&gt;"",IF($C1280&lt;&gt;1,_xll.ciqfunctions.udf.CIQ(Q$5,"IQ_CLOSEPRICE",$E1280,"USD"),Q1279),""),"")</f>
        <v>3.53</v>
      </c>
      <c r="R1280" s="13">
        <f>IF(R$5&lt;&gt;0,IF($E1280&lt;&gt;"",IF($C1280&lt;&gt;1,_xll.ciqfunctions.udf.CIQ(R$5,"IQ_CLOSEPRICE",$E1280,"USD"),R1279),""),"")</f>
        <v>3.66</v>
      </c>
      <c r="S1280" s="13">
        <f>IF(S$5&lt;&gt;0,IF($E1280&lt;&gt;"",IF($C1280&lt;&gt;1,_xll.ciqfunctions.udf.CIQ(S$5,"IQ_CLOSEPRICE",$E1280,"USD"),S1279),""),"")</f>
        <v>0</v>
      </c>
      <c r="T1280" s="13">
        <f>IF(T$5&lt;&gt;0,IF($E1280&lt;&gt;"",IF($C1280&lt;&gt;1,_xll.ciqfunctions.udf.CIQ(T$5,"IQ_CLOSEPRICE",$E1280,"USD"),T1279),""),"")</f>
        <v>5.0698999999999996</v>
      </c>
      <c r="U1280" s="13">
        <f>IF(U$5&lt;&gt;0,IF($E1280&lt;&gt;"",IF($C1280&lt;&gt;1,_xll.ciqfunctions.udf.CIQ(U$5,"IQ_CLOSEPRICE",$E1280,"USD"),U1279),""),"")</f>
        <v>0</v>
      </c>
      <c r="V1280" s="13">
        <f>IF(V$5&lt;&gt;0,IF($E1280&lt;&gt;"",IF($C1280&lt;&gt;1,_xll.ciqfunctions.udf.CIQ(V$5,"IQ_CLOSEPRICE",$E1280,"USD"),V1279),""),"")</f>
        <v>0</v>
      </c>
      <c r="W1280" s="13">
        <f>IF(W$5&lt;&gt;0,IF($E1280&lt;&gt;"",IF($C1280&lt;&gt;1,_xll.ciqfunctions.udf.CIQ(W$5,"IQ_CLOSEPRICE",$E1280,"USD"),W1279),""),"")</f>
        <v>0</v>
      </c>
      <c r="X1280" s="13">
        <f>IF(X$5&lt;&gt;0,IF($E1280&lt;&gt;"",IF($C1280&lt;&gt;1,_xll.ciqfunctions.udf.CIQ(X$5,"IQ_CLOSEPRICE",$E1280,"USD"),X1279),""),"")</f>
        <v>0</v>
      </c>
      <c r="Y1280" s="13">
        <f>IF(Y$5&lt;&gt;0,IF($E1280&lt;&gt;"",IF($C1280&lt;&gt;1,_xll.ciqfunctions.udf.CIQ(Y$5,"IQ_CLOSEPRICE",$E1280,"USD"),Y1279),""),"")</f>
        <v>90</v>
      </c>
      <c r="Z1280" s="13">
        <f>IF(Z$5&lt;&gt;0,IF($E1280&lt;&gt;"",IF($C1280&lt;&gt;1,_xll.ciqfunctions.udf.CIQ(Z$5,"IQ_CLOSEPRICE",$E1280,"USD"),Z1279),""),"")</f>
        <v>7.49</v>
      </c>
      <c r="AA1280" s="13" t="str">
        <f>IF(AA$5&lt;&gt;0,IF($E1280&lt;&gt;"",IF($C1280&lt;&gt;1,_xll.ciqfunctions.udf.CIQ(AA$5,"IQ_CLOSEPRICE",$E1280,"USD"),AA1279),""),"")</f>
        <v>(Invalid Identifier)</v>
      </c>
      <c r="AB1280" s="13" t="str">
        <f>IF(AB$5&lt;&gt;0,IF($E1280&lt;&gt;"",IF($C1280&lt;&gt;1,_xll.ciqfunctions.udf.CIQ(AB$5,"IQ_CLOSEPRICE",$E1280,"USD"),AB1279),""),"")</f>
        <v>(Invalid Identifier)</v>
      </c>
      <c r="AC1280" s="13" t="str">
        <f>IF(AC$5&lt;&gt;0,IF($E1280&lt;&gt;"",IF($C1280&lt;&gt;1,_xll.ciqfunctions.udf.CIQ(AC$5,"IQ_CLOSEPRICE",$E1280,"USD"),AC1279),""),"")</f>
        <v>(Invalid Identifier)</v>
      </c>
      <c r="AD1280" s="13" t="str">
        <f>IF(AD$5&lt;&gt;0,IF($E1280&lt;&gt;"",IF($C1280&lt;&gt;1,_xll.ciqfunctions.udf.CIQ(AD$5,"IQ_CLOSEPRICE",$E1280,"USD"),AD1279),""),"")</f>
        <v>(Invalid Identifier)</v>
      </c>
      <c r="AE1280" s="13" t="str">
        <f>IF(AE$5&lt;&gt;0,IF($E1280&lt;&gt;"",IF($C1280&lt;&gt;1,_xll.ciqfunctions.udf.CIQ(AE$5,"IQ_CLOSEPRICE",$E1280,"USD"),AE1279),""),"")</f>
        <v>(Invalid Identifier)</v>
      </c>
      <c r="AF1280" s="13" t="str">
        <f>IF(AF$5&lt;&gt;0,IF($E1280&lt;&gt;"",IF($C1280&lt;&gt;1,_xll.ciqfunctions.udf.CIQ(AF$5,"IQ_CLOSEPRICE",$E1280,"USD"),AF1279),""),"")</f>
        <v>(Invalid Identifier)</v>
      </c>
      <c r="AG1280" s="13" t="str">
        <f>IF(AG$5&lt;&gt;0,IF($E1280&lt;&gt;"",IF($C1280&lt;&gt;1,_xll.ciqfunctions.udf.CIQ(AG$5,"IQ_CLOSEPRICE",$E1280,"USD"),AG1279),""),"")</f>
        <v>(Invalid Identifier)</v>
      </c>
      <c r="AH1280" s="13" t="str">
        <f>IF(AH$5&lt;&gt;0,IF($E1280&lt;&gt;"",IF($C1280&lt;&gt;1,_xll.ciqfunctions.udf.CIQ(AH$5,"IQ_CLOSEPRICE",$E1280,"USD"),AH1279),""),"")</f>
        <v>(Invalid Identifier)</v>
      </c>
      <c r="AI1280" s="13" t="str">
        <f>IF(AI$5&lt;&gt;0,IF($E1280&lt;&gt;"",IF($C1280&lt;&gt;1,_xll.ciqfunctions.udf.CIQ(AI$5,"IQ_CLOSEPRICE",$E1280,"USD"),AI1279),""),"")</f>
        <v>(Invalid Identifier)</v>
      </c>
      <c r="AJ1280" s="31" t="str">
        <f>IF(AJ$5&lt;&gt;0,IF($E1280&lt;&gt;"",IF($C1280&lt;&gt;1,_xll.ciqfunctions.udf.CIQ(AJ$5,"IQ_CLOSEPRICE",$E1280,"USD"),AJ1279),""),"")</f>
        <v>(Invalid Identifier)</v>
      </c>
      <c r="AK1280" s="31" t="str">
        <f>IF(AK$5&lt;&gt;0,IF($E1280&lt;&gt;"",IF($C1280&lt;&gt;1,_xll.ciqfunctions.udf.CIQ(AK$5,"IQ_CLOSEPRICE",$E1280,"USD"),AK1279),""),"")</f>
        <v>(Invalid Identifier)</v>
      </c>
      <c r="AL1280" s="31" t="str">
        <f>IF(AL$5&lt;&gt;0,IF($E1280&lt;&gt;"",IF($C1280&lt;&gt;1,_xll.ciqfunctions.udf.CIQ(AL$5,"IQ_CLOSEPRICE",$E1280,"USD"),AL1279),""),"")</f>
        <v>(Invalid Identifier)</v>
      </c>
      <c r="AM1280" s="31" t="str">
        <f>IF(AM$5&lt;&gt;0,IF($E1280&lt;&gt;"",IF($C1280&lt;&gt;1,_xll.ciqfunctions.udf.CIQ(AM$5,"IQ_CLOSEPRICE",$E1280,"USD"),AM1279),""),"")</f>
        <v>(Invalid Identifier)</v>
      </c>
      <c r="AN1280" s="31" t="str">
        <f>IF(AN$5&lt;&gt;0,IF($E1280&lt;&gt;"",IF($C1280&lt;&gt;1,_xll.ciqfunctions.udf.CIQ(AN$5,"IQ_CLOSEPRICE",$E1280,"USD"),AN1279),""),"")</f>
        <v>(Invalid Identifier)</v>
      </c>
      <c r="AO1280" s="31" t="str">
        <f>IF(AO$5&lt;&gt;0,IF($E1280&lt;&gt;"",IF($C1280&lt;&gt;1,_xll.ciqfunctions.udf.CIQ(AO$5,"IQ_CLOSEPRICE",$E1280,"USD"),AO1279),""),"")</f>
        <v>(Invalid Identifier)</v>
      </c>
      <c r="AP1280" s="31" t="str">
        <f>IF(AP$5&lt;&gt;0,IF($E1280&lt;&gt;"",IF($C1280&lt;&gt;1,_xll.ciqfunctions.udf.CIQ(AP$5,"IQ_CLOSEPRICE",$E1280,"USD"),AP1279),""),"")</f>
        <v>(Invalid Identifier)</v>
      </c>
      <c r="AQ1280" s="31" t="str">
        <f>IF(AQ$5&lt;&gt;0,IF($E1280&lt;&gt;"",IF($C1280&lt;&gt;1,_xll.ciqfunctions.udf.CIQ(AQ$5,"IQ_CLOSEPRICE",$E1280,"USD"),AQ1279),""),"")</f>
        <v>(Invalid Identifier)</v>
      </c>
      <c r="AR1280" s="31" t="str">
        <f>IF(AR$5&lt;&gt;0,IF($E1280&lt;&gt;"",IF($C1280&lt;&gt;1,_xll.ciqfunctions.udf.CIQ(AR$5,"IQ_CLOSEPRICE",$E1280,"USD"),AR1279),""),"")</f>
        <v>(Invalid Identifier)</v>
      </c>
      <c r="AS1280" s="31" t="str">
        <f>IF(AS$5&lt;&gt;0,IF($E1280&lt;&gt;"",IF($C1280&lt;&gt;1,_xll.ciqfunctions.udf.CIQ(AS$5,"IQ_CLOSEPRICE",$E1280,"USD"),AS1279),""),"")</f>
        <v>(Invalid Identifier)</v>
      </c>
      <c r="AT1280" s="31" t="str">
        <f>IF(AT$5&lt;&gt;0,IF($E1280&lt;&gt;"",IF($C1280&lt;&gt;1,_xll.ciqfunctions.udf.CIQ(AT$5,"IQ_CLOSEPRICE",$E1280,"USD"),AT1279),""),"")</f>
        <v>(Invalid Identifier)</v>
      </c>
      <c r="AU1280" s="8"/>
      <c r="AV1280" s="38">
        <f t="shared" si="1121"/>
        <v>1.2050876886819719E-2</v>
      </c>
      <c r="AW1280" s="38">
        <f t="shared" si="1122"/>
        <v>1.1149956391071405E-2</v>
      </c>
      <c r="AX1280" s="38">
        <f t="shared" si="1123"/>
        <v>6.7208749693450101E-2</v>
      </c>
      <c r="AY1280" s="38">
        <f t="shared" si="1124"/>
        <v>-1.3104143228341771E-2</v>
      </c>
      <c r="AZ1280" s="38">
        <f t="shared" si="1125"/>
        <v>1.0781775603288413E-2</v>
      </c>
      <c r="BA1280" s="38" t="str">
        <f t="shared" si="1126"/>
        <v/>
      </c>
      <c r="BB1280" s="38">
        <f t="shared" si="1127"/>
        <v>-3.3209807618367476E-2</v>
      </c>
      <c r="BC1280" s="38">
        <f t="shared" si="1128"/>
        <v>-1.6380020042382471E-3</v>
      </c>
      <c r="BD1280" s="38">
        <f t="shared" si="1129"/>
        <v>-0.21559634567882688</v>
      </c>
      <c r="BE1280" s="38" t="str">
        <f t="shared" si="1130"/>
        <v/>
      </c>
      <c r="BF1280" s="38">
        <f t="shared" si="1131"/>
        <v>6.1333088016808132E-2</v>
      </c>
      <c r="BG1280" s="38">
        <f t="shared" si="1132"/>
        <v>-5.5791359628415541E-2</v>
      </c>
      <c r="BH1280" s="38" t="str">
        <f t="shared" si="1133"/>
        <v/>
      </c>
      <c r="BI1280" s="38">
        <f t="shared" si="1134"/>
        <v>-1.1784565639982087E-2</v>
      </c>
      <c r="BJ1280" s="38" t="str">
        <f t="shared" si="1135"/>
        <v/>
      </c>
      <c r="BK1280" s="38" t="str">
        <f t="shared" si="1136"/>
        <v/>
      </c>
      <c r="BL1280" s="38" t="str">
        <f t="shared" si="1137"/>
        <v/>
      </c>
      <c r="BM1280" s="38" t="str">
        <f t="shared" si="1138"/>
        <v/>
      </c>
      <c r="BN1280" s="38">
        <f t="shared" si="1139"/>
        <v>0.11809558449468335</v>
      </c>
      <c r="BO1280" s="38">
        <f t="shared" si="1140"/>
        <v>-1.194440212515218E-2</v>
      </c>
      <c r="BP1280" s="38" t="e">
        <f t="shared" si="1141"/>
        <v>#VALUE!</v>
      </c>
      <c r="BQ1280" s="38" t="e">
        <f t="shared" si="1142"/>
        <v>#VALUE!</v>
      </c>
      <c r="BR1280" s="38" t="e">
        <f t="shared" si="1143"/>
        <v>#VALUE!</v>
      </c>
      <c r="BS1280" s="38" t="e">
        <f t="shared" si="1144"/>
        <v>#VALUE!</v>
      </c>
      <c r="BT1280" s="38" t="e">
        <f t="shared" si="1145"/>
        <v>#VALUE!</v>
      </c>
      <c r="BU1280" s="38" t="e">
        <f t="shared" si="1146"/>
        <v>#VALUE!</v>
      </c>
      <c r="BV1280" s="38" t="e">
        <f t="shared" si="1147"/>
        <v>#VALUE!</v>
      </c>
      <c r="BW1280" s="38" t="e">
        <f t="shared" si="1148"/>
        <v>#VALUE!</v>
      </c>
      <c r="BX1280" s="38" t="e">
        <f t="shared" si="1149"/>
        <v>#VALUE!</v>
      </c>
      <c r="BY1280" s="38" t="e">
        <f t="shared" si="1150"/>
        <v>#VALUE!</v>
      </c>
      <c r="BZ1280" s="38" t="e">
        <f t="shared" si="1151"/>
        <v>#VALUE!</v>
      </c>
      <c r="CA1280" s="38" t="e">
        <f t="shared" si="1152"/>
        <v>#VALUE!</v>
      </c>
      <c r="CB1280" s="38" t="e">
        <f t="shared" si="1153"/>
        <v>#VALUE!</v>
      </c>
      <c r="CC1280" s="38" t="e">
        <f t="shared" si="1154"/>
        <v>#VALUE!</v>
      </c>
      <c r="CD1280" s="38" t="e">
        <f t="shared" si="1155"/>
        <v>#VALUE!</v>
      </c>
      <c r="CE1280" s="38" t="e">
        <f t="shared" si="1156"/>
        <v>#VALUE!</v>
      </c>
      <c r="CF1280" s="38" t="e">
        <f t="shared" si="1157"/>
        <v>#VALUE!</v>
      </c>
      <c r="CG1280" s="38" t="e">
        <f t="shared" si="1158"/>
        <v>#VALUE!</v>
      </c>
      <c r="CH1280" s="38" t="e">
        <f t="shared" si="1159"/>
        <v>#VALUE!</v>
      </c>
      <c r="CI1280" s="38" t="e">
        <f t="shared" si="1160"/>
        <v>#VALUE!</v>
      </c>
      <c r="CJ1280" s="7"/>
      <c r="CK1280" s="7"/>
      <c r="CN1280" s="7"/>
      <c r="CO1280" s="7"/>
      <c r="CP1280" s="7"/>
      <c r="CQ1280" s="7"/>
      <c r="CR1280" s="7"/>
      <c r="CS1280" s="7"/>
      <c r="CT1280" s="7"/>
      <c r="CU1280" s="7"/>
      <c r="CV1280" s="7"/>
      <c r="CW1280" s="7"/>
    </row>
    <row r="1281" spans="2:101" hidden="1" outlineLevel="1">
      <c r="B1281" s="25">
        <f t="shared" si="1119"/>
        <v>5</v>
      </c>
      <c r="C1281" s="19">
        <f t="shared" si="1120"/>
        <v>0</v>
      </c>
      <c r="D1281" s="19">
        <f t="shared" si="1162"/>
        <v>249</v>
      </c>
      <c r="E1281" s="42">
        <f t="shared" si="1161"/>
        <v>41978</v>
      </c>
      <c r="G1281" s="13">
        <f>IF(G$5&lt;&gt;0,IF($E1281&lt;&gt;"",IF($C1281&lt;&gt;1,_xll.ciqfunctions.udf.CIQ(G$5,"IQ_CLOSEPRICE",$E1281,"USD"),G1280),""),"")</f>
        <v>117.95</v>
      </c>
      <c r="H1281" s="13">
        <f>IF(H$5&lt;&gt;0,IF($E1281&lt;&gt;"",IF($C1281&lt;&gt;1,_xll.ciqfunctions.udf.CIQ(H$5,"IQ_CLOSEPRICE",$E1281,"USD"),H1280),""),"")</f>
        <v>16.98752</v>
      </c>
      <c r="I1281" s="13">
        <f>IF(I$5&lt;&gt;0,IF($E1281&lt;&gt;"",IF($C1281&lt;&gt;1,_xll.ciqfunctions.udf.CIQ(I$5,"IQ_CLOSEPRICE",$E1281,"USD"),I1280),""),"")</f>
        <v>26.18</v>
      </c>
      <c r="J1281" s="13">
        <f>IF(J$5&lt;&gt;0,IF($E1281&lt;&gt;"",IF($C1281&lt;&gt;1,_xll.ciqfunctions.udf.CIQ(J$5,"IQ_CLOSEPRICE",$E1281,"USD"),J1280),""),"")</f>
        <v>143.63999999999999</v>
      </c>
      <c r="K1281" s="13">
        <f>IF(K$5&lt;&gt;0,IF($E1281&lt;&gt;"",IF($C1281&lt;&gt;1,_xll.ciqfunctions.udf.CIQ(K$5,"IQ_CLOSEPRICE",$E1281,"USD"),K1280),""),"")</f>
        <v>14.76</v>
      </c>
      <c r="L1281" s="13">
        <f>IF(L$5&lt;&gt;0,IF($E1281&lt;&gt;"",IF($C1281&lt;&gt;1,_xll.ciqfunctions.udf.CIQ(L$5,"IQ_CLOSEPRICE",$E1281,"USD"),L1280),""),"")</f>
        <v>0</v>
      </c>
      <c r="M1281" s="13">
        <f>IF(M$5&lt;&gt;0,IF($E1281&lt;&gt;"",IF($C1281&lt;&gt;1,_xll.ciqfunctions.udf.CIQ(M$5,"IQ_CLOSEPRICE",$E1281,"USD"),M1280),""),"")</f>
        <v>48.354759999999999</v>
      </c>
      <c r="N1281" s="13">
        <f>IF(N$5&lt;&gt;0,IF($E1281&lt;&gt;"",IF($C1281&lt;&gt;1,_xll.ciqfunctions.udf.CIQ(N$5,"IQ_CLOSEPRICE",$E1281,"USD"),N1280),""),"")</f>
        <v>18.329999999999998</v>
      </c>
      <c r="O1281" s="13">
        <f>IF(O$5&lt;&gt;0,IF($E1281&lt;&gt;"",IF($C1281&lt;&gt;1,_xll.ciqfunctions.udf.CIQ(O$5,"IQ_CLOSEPRICE",$E1281,"USD"),O1280),""),"")</f>
        <v>4.95</v>
      </c>
      <c r="P1281" s="13">
        <f>IF(P$5&lt;&gt;0,IF($E1281&lt;&gt;"",IF($C1281&lt;&gt;1,_xll.ciqfunctions.udf.CIQ(P$5,"IQ_CLOSEPRICE",$E1281,"USD"),P1280),""),"")</f>
        <v>0</v>
      </c>
      <c r="Q1281" s="13">
        <f>IF(Q$5&lt;&gt;0,IF($E1281&lt;&gt;"",IF($C1281&lt;&gt;1,_xll.ciqfunctions.udf.CIQ(Q$5,"IQ_CLOSEPRICE",$E1281,"USD"),Q1280),""),"")</f>
        <v>3.32</v>
      </c>
      <c r="R1281" s="13">
        <f>IF(R$5&lt;&gt;0,IF($E1281&lt;&gt;"",IF($C1281&lt;&gt;1,_xll.ciqfunctions.udf.CIQ(R$5,"IQ_CLOSEPRICE",$E1281,"USD"),R1280),""),"")</f>
        <v>3.87</v>
      </c>
      <c r="S1281" s="13">
        <f>IF(S$5&lt;&gt;0,IF($E1281&lt;&gt;"",IF($C1281&lt;&gt;1,_xll.ciqfunctions.udf.CIQ(S$5,"IQ_CLOSEPRICE",$E1281,"USD"),S1280),""),"")</f>
        <v>0</v>
      </c>
      <c r="T1281" s="13">
        <f>IF(T$5&lt;&gt;0,IF($E1281&lt;&gt;"",IF($C1281&lt;&gt;1,_xll.ciqfunctions.udf.CIQ(T$5,"IQ_CLOSEPRICE",$E1281,"USD"),T1280),""),"")</f>
        <v>5.13</v>
      </c>
      <c r="U1281" s="13">
        <f>IF(U$5&lt;&gt;0,IF($E1281&lt;&gt;"",IF($C1281&lt;&gt;1,_xll.ciqfunctions.udf.CIQ(U$5,"IQ_CLOSEPRICE",$E1281,"USD"),U1280),""),"")</f>
        <v>0</v>
      </c>
      <c r="V1281" s="13">
        <f>IF(V$5&lt;&gt;0,IF($E1281&lt;&gt;"",IF($C1281&lt;&gt;1,_xll.ciqfunctions.udf.CIQ(V$5,"IQ_CLOSEPRICE",$E1281,"USD"),V1280),""),"")</f>
        <v>0</v>
      </c>
      <c r="W1281" s="13">
        <f>IF(W$5&lt;&gt;0,IF($E1281&lt;&gt;"",IF($C1281&lt;&gt;1,_xll.ciqfunctions.udf.CIQ(W$5,"IQ_CLOSEPRICE",$E1281,"USD"),W1280),""),"")</f>
        <v>0</v>
      </c>
      <c r="X1281" s="13">
        <f>IF(X$5&lt;&gt;0,IF($E1281&lt;&gt;"",IF($C1281&lt;&gt;1,_xll.ciqfunctions.udf.CIQ(X$5,"IQ_CLOSEPRICE",$E1281,"USD"),X1280),""),"")</f>
        <v>0</v>
      </c>
      <c r="Y1281" s="13">
        <f>IF(Y$5&lt;&gt;0,IF($E1281&lt;&gt;"",IF($C1281&lt;&gt;1,_xll.ciqfunctions.udf.CIQ(Y$5,"IQ_CLOSEPRICE",$E1281,"USD"),Y1280),""),"")</f>
        <v>79.974999999999994</v>
      </c>
      <c r="Z1281" s="13">
        <f>IF(Z$5&lt;&gt;0,IF($E1281&lt;&gt;"",IF($C1281&lt;&gt;1,_xll.ciqfunctions.udf.CIQ(Z$5,"IQ_CLOSEPRICE",$E1281,"USD"),Z1280),""),"")</f>
        <v>7.58</v>
      </c>
      <c r="AA1281" s="13" t="str">
        <f>IF(AA$5&lt;&gt;0,IF($E1281&lt;&gt;"",IF($C1281&lt;&gt;1,_xll.ciqfunctions.udf.CIQ(AA$5,"IQ_CLOSEPRICE",$E1281,"USD"),AA1280),""),"")</f>
        <v>(Invalid Identifier)</v>
      </c>
      <c r="AB1281" s="13" t="str">
        <f>IF(AB$5&lt;&gt;0,IF($E1281&lt;&gt;"",IF($C1281&lt;&gt;1,_xll.ciqfunctions.udf.CIQ(AB$5,"IQ_CLOSEPRICE",$E1281,"USD"),AB1280),""),"")</f>
        <v>(Invalid Identifier)</v>
      </c>
      <c r="AC1281" s="13" t="str">
        <f>IF(AC$5&lt;&gt;0,IF($E1281&lt;&gt;"",IF($C1281&lt;&gt;1,_xll.ciqfunctions.udf.CIQ(AC$5,"IQ_CLOSEPRICE",$E1281,"USD"),AC1280),""),"")</f>
        <v>(Invalid Identifier)</v>
      </c>
      <c r="AD1281" s="13" t="str">
        <f>IF(AD$5&lt;&gt;0,IF($E1281&lt;&gt;"",IF($C1281&lt;&gt;1,_xll.ciqfunctions.udf.CIQ(AD$5,"IQ_CLOSEPRICE",$E1281,"USD"),AD1280),""),"")</f>
        <v>(Invalid Identifier)</v>
      </c>
      <c r="AE1281" s="13" t="str">
        <f>IF(AE$5&lt;&gt;0,IF($E1281&lt;&gt;"",IF($C1281&lt;&gt;1,_xll.ciqfunctions.udf.CIQ(AE$5,"IQ_CLOSEPRICE",$E1281,"USD"),AE1280),""),"")</f>
        <v>(Invalid Identifier)</v>
      </c>
      <c r="AF1281" s="13" t="str">
        <f>IF(AF$5&lt;&gt;0,IF($E1281&lt;&gt;"",IF($C1281&lt;&gt;1,_xll.ciqfunctions.udf.CIQ(AF$5,"IQ_CLOSEPRICE",$E1281,"USD"),AF1280),""),"")</f>
        <v>(Invalid Identifier)</v>
      </c>
      <c r="AG1281" s="13" t="str">
        <f>IF(AG$5&lt;&gt;0,IF($E1281&lt;&gt;"",IF($C1281&lt;&gt;1,_xll.ciqfunctions.udf.CIQ(AG$5,"IQ_CLOSEPRICE",$E1281,"USD"),AG1280),""),"")</f>
        <v>(Invalid Identifier)</v>
      </c>
      <c r="AH1281" s="13" t="str">
        <f>IF(AH$5&lt;&gt;0,IF($E1281&lt;&gt;"",IF($C1281&lt;&gt;1,_xll.ciqfunctions.udf.CIQ(AH$5,"IQ_CLOSEPRICE",$E1281,"USD"),AH1280),""),"")</f>
        <v>(Invalid Identifier)</v>
      </c>
      <c r="AI1281" s="13" t="str">
        <f>IF(AI$5&lt;&gt;0,IF($E1281&lt;&gt;"",IF($C1281&lt;&gt;1,_xll.ciqfunctions.udf.CIQ(AI$5,"IQ_CLOSEPRICE",$E1281,"USD"),AI1280),""),"")</f>
        <v>(Invalid Identifier)</v>
      </c>
      <c r="AJ1281" s="31" t="str">
        <f>IF(AJ$5&lt;&gt;0,IF($E1281&lt;&gt;"",IF($C1281&lt;&gt;1,_xll.ciqfunctions.udf.CIQ(AJ$5,"IQ_CLOSEPRICE",$E1281,"USD"),AJ1280),""),"")</f>
        <v>(Invalid Identifier)</v>
      </c>
      <c r="AK1281" s="31" t="str">
        <f>IF(AK$5&lt;&gt;0,IF($E1281&lt;&gt;"",IF($C1281&lt;&gt;1,_xll.ciqfunctions.udf.CIQ(AK$5,"IQ_CLOSEPRICE",$E1281,"USD"),AK1280),""),"")</f>
        <v>(Invalid Identifier)</v>
      </c>
      <c r="AL1281" s="31" t="str">
        <f>IF(AL$5&lt;&gt;0,IF($E1281&lt;&gt;"",IF($C1281&lt;&gt;1,_xll.ciqfunctions.udf.CIQ(AL$5,"IQ_CLOSEPRICE",$E1281,"USD"),AL1280),""),"")</f>
        <v>(Invalid Identifier)</v>
      </c>
      <c r="AM1281" s="31" t="str">
        <f>IF(AM$5&lt;&gt;0,IF($E1281&lt;&gt;"",IF($C1281&lt;&gt;1,_xll.ciqfunctions.udf.CIQ(AM$5,"IQ_CLOSEPRICE",$E1281,"USD"),AM1280),""),"")</f>
        <v>(Invalid Identifier)</v>
      </c>
      <c r="AN1281" s="31" t="str">
        <f>IF(AN$5&lt;&gt;0,IF($E1281&lt;&gt;"",IF($C1281&lt;&gt;1,_xll.ciqfunctions.udf.CIQ(AN$5,"IQ_CLOSEPRICE",$E1281,"USD"),AN1280),""),"")</f>
        <v>(Invalid Identifier)</v>
      </c>
      <c r="AO1281" s="31" t="str">
        <f>IF(AO$5&lt;&gt;0,IF($E1281&lt;&gt;"",IF($C1281&lt;&gt;1,_xll.ciqfunctions.udf.CIQ(AO$5,"IQ_CLOSEPRICE",$E1281,"USD"),AO1280),""),"")</f>
        <v>(Invalid Identifier)</v>
      </c>
      <c r="AP1281" s="31" t="str">
        <f>IF(AP$5&lt;&gt;0,IF($E1281&lt;&gt;"",IF($C1281&lt;&gt;1,_xll.ciqfunctions.udf.CIQ(AP$5,"IQ_CLOSEPRICE",$E1281,"USD"),AP1280),""),"")</f>
        <v>(Invalid Identifier)</v>
      </c>
      <c r="AQ1281" s="31" t="str">
        <f>IF(AQ$5&lt;&gt;0,IF($E1281&lt;&gt;"",IF($C1281&lt;&gt;1,_xll.ciqfunctions.udf.CIQ(AQ$5,"IQ_CLOSEPRICE",$E1281,"USD"),AQ1280),""),"")</f>
        <v>(Invalid Identifier)</v>
      </c>
      <c r="AR1281" s="31" t="str">
        <f>IF(AR$5&lt;&gt;0,IF($E1281&lt;&gt;"",IF($C1281&lt;&gt;1,_xll.ciqfunctions.udf.CIQ(AR$5,"IQ_CLOSEPRICE",$E1281,"USD"),AR1280),""),"")</f>
        <v>(Invalid Identifier)</v>
      </c>
      <c r="AS1281" s="31" t="str">
        <f>IF(AS$5&lt;&gt;0,IF($E1281&lt;&gt;"",IF($C1281&lt;&gt;1,_xll.ciqfunctions.udf.CIQ(AS$5,"IQ_CLOSEPRICE",$E1281,"USD"),AS1280),""),"")</f>
        <v>(Invalid Identifier)</v>
      </c>
      <c r="AT1281" s="31" t="str">
        <f>IF(AT$5&lt;&gt;0,IF($E1281&lt;&gt;"",IF($C1281&lt;&gt;1,_xll.ciqfunctions.udf.CIQ(AT$5,"IQ_CLOSEPRICE",$E1281,"USD"),AT1280),""),"")</f>
        <v>(Invalid Identifier)</v>
      </c>
      <c r="AU1281" s="8"/>
      <c r="AV1281" s="38">
        <f t="shared" si="1121"/>
        <v>-6.4227382117584865E-3</v>
      </c>
      <c r="AW1281" s="38">
        <f t="shared" si="1122"/>
        <v>-3.8817819373778836E-3</v>
      </c>
      <c r="AX1281" s="38">
        <f t="shared" si="1123"/>
        <v>9.3630918284604889E-2</v>
      </c>
      <c r="AY1281" s="38">
        <f t="shared" si="1124"/>
        <v>3.9911567165426119E-2</v>
      </c>
      <c r="AZ1281" s="38">
        <f t="shared" si="1125"/>
        <v>1.0899290458035638E-2</v>
      </c>
      <c r="BA1281" s="38" t="str">
        <f t="shared" si="1126"/>
        <v/>
      </c>
      <c r="BB1281" s="38">
        <f t="shared" si="1127"/>
        <v>2.8349619620156655E-2</v>
      </c>
      <c r="BC1281" s="38">
        <f t="shared" si="1128"/>
        <v>0.13158488210219227</v>
      </c>
      <c r="BD1281" s="38">
        <f t="shared" si="1129"/>
        <v>0.45198512374305738</v>
      </c>
      <c r="BE1281" s="38" t="str">
        <f t="shared" si="1130"/>
        <v/>
      </c>
      <c r="BF1281" s="38">
        <f t="shared" si="1131"/>
        <v>2.4391453124159048E-2</v>
      </c>
      <c r="BG1281" s="38">
        <f t="shared" si="1132"/>
        <v>8.6306903554366099E-2</v>
      </c>
      <c r="BH1281" s="38" t="str">
        <f t="shared" si="1133"/>
        <v/>
      </c>
      <c r="BI1281" s="38">
        <f t="shared" si="1134"/>
        <v>-4.7582714991014866E-2</v>
      </c>
      <c r="BJ1281" s="38" t="str">
        <f t="shared" si="1135"/>
        <v/>
      </c>
      <c r="BK1281" s="38" t="str">
        <f t="shared" si="1136"/>
        <v/>
      </c>
      <c r="BL1281" s="38" t="str">
        <f t="shared" si="1137"/>
        <v/>
      </c>
      <c r="BM1281" s="38" t="str">
        <f t="shared" si="1138"/>
        <v/>
      </c>
      <c r="BN1281" s="38">
        <f t="shared" si="1139"/>
        <v>3.1436149476280213E-2</v>
      </c>
      <c r="BO1281" s="38">
        <f t="shared" si="1140"/>
        <v>-3.1171354902939395E-2</v>
      </c>
      <c r="BP1281" s="38" t="e">
        <f t="shared" si="1141"/>
        <v>#VALUE!</v>
      </c>
      <c r="BQ1281" s="38" t="e">
        <f t="shared" si="1142"/>
        <v>#VALUE!</v>
      </c>
      <c r="BR1281" s="38" t="e">
        <f t="shared" si="1143"/>
        <v>#VALUE!</v>
      </c>
      <c r="BS1281" s="38" t="e">
        <f t="shared" si="1144"/>
        <v>#VALUE!</v>
      </c>
      <c r="BT1281" s="38" t="e">
        <f t="shared" si="1145"/>
        <v>#VALUE!</v>
      </c>
      <c r="BU1281" s="38" t="e">
        <f t="shared" si="1146"/>
        <v>#VALUE!</v>
      </c>
      <c r="BV1281" s="38" t="e">
        <f t="shared" si="1147"/>
        <v>#VALUE!</v>
      </c>
      <c r="BW1281" s="38" t="e">
        <f t="shared" si="1148"/>
        <v>#VALUE!</v>
      </c>
      <c r="BX1281" s="38" t="e">
        <f t="shared" si="1149"/>
        <v>#VALUE!</v>
      </c>
      <c r="BY1281" s="38" t="e">
        <f t="shared" si="1150"/>
        <v>#VALUE!</v>
      </c>
      <c r="BZ1281" s="38" t="e">
        <f t="shared" si="1151"/>
        <v>#VALUE!</v>
      </c>
      <c r="CA1281" s="38" t="e">
        <f t="shared" si="1152"/>
        <v>#VALUE!</v>
      </c>
      <c r="CB1281" s="38" t="e">
        <f t="shared" si="1153"/>
        <v>#VALUE!</v>
      </c>
      <c r="CC1281" s="38" t="e">
        <f t="shared" si="1154"/>
        <v>#VALUE!</v>
      </c>
      <c r="CD1281" s="38" t="e">
        <f t="shared" si="1155"/>
        <v>#VALUE!</v>
      </c>
      <c r="CE1281" s="38" t="e">
        <f t="shared" si="1156"/>
        <v>#VALUE!</v>
      </c>
      <c r="CF1281" s="38" t="e">
        <f t="shared" si="1157"/>
        <v>#VALUE!</v>
      </c>
      <c r="CG1281" s="38" t="e">
        <f t="shared" si="1158"/>
        <v>#VALUE!</v>
      </c>
      <c r="CH1281" s="38" t="e">
        <f t="shared" si="1159"/>
        <v>#VALUE!</v>
      </c>
      <c r="CI1281" s="38" t="e">
        <f t="shared" si="1160"/>
        <v>#VALUE!</v>
      </c>
      <c r="CJ1281" s="7"/>
      <c r="CK1281" s="7"/>
      <c r="CN1281" s="7"/>
      <c r="CO1281" s="7"/>
      <c r="CP1281" s="7"/>
      <c r="CQ1281" s="7"/>
      <c r="CR1281" s="7"/>
      <c r="CS1281" s="7"/>
      <c r="CT1281" s="7"/>
      <c r="CU1281" s="7"/>
      <c r="CV1281" s="7"/>
      <c r="CW1281" s="7"/>
    </row>
    <row r="1282" spans="2:101" hidden="1" outlineLevel="1">
      <c r="B1282" s="25">
        <f t="shared" si="1119"/>
        <v>4</v>
      </c>
      <c r="C1282" s="19">
        <f t="shared" si="1120"/>
        <v>0</v>
      </c>
      <c r="D1282" s="19">
        <f t="shared" si="1162"/>
        <v>248</v>
      </c>
      <c r="E1282" s="42">
        <f t="shared" si="1161"/>
        <v>41977</v>
      </c>
      <c r="G1282" s="13">
        <f>IF(G$5&lt;&gt;0,IF($E1282&lt;&gt;"",IF($C1282&lt;&gt;1,_xll.ciqfunctions.udf.CIQ(G$5,"IQ_CLOSEPRICE",$E1282,"USD"),G1281),""),"")</f>
        <v>118.71</v>
      </c>
      <c r="H1282" s="13">
        <f>IF(H$5&lt;&gt;0,IF($E1282&lt;&gt;"",IF($C1282&lt;&gt;1,_xll.ciqfunctions.udf.CIQ(H$5,"IQ_CLOSEPRICE",$E1282,"USD"),H1281),""),"")</f>
        <v>17.05359</v>
      </c>
      <c r="I1282" s="13">
        <f>IF(I$5&lt;&gt;0,IF($E1282&lt;&gt;"",IF($C1282&lt;&gt;1,_xll.ciqfunctions.udf.CIQ(I$5,"IQ_CLOSEPRICE",$E1282,"USD"),I1281),""),"")</f>
        <v>23.84</v>
      </c>
      <c r="J1282" s="13">
        <f>IF(J$5&lt;&gt;0,IF($E1282&lt;&gt;"",IF($C1282&lt;&gt;1,_xll.ciqfunctions.udf.CIQ(J$5,"IQ_CLOSEPRICE",$E1282,"USD"),J1281),""),"")</f>
        <v>138.02000000000001</v>
      </c>
      <c r="K1282" s="13">
        <f>IF(K$5&lt;&gt;0,IF($E1282&lt;&gt;"",IF($C1282&lt;&gt;1,_xll.ciqfunctions.udf.CIQ(K$5,"IQ_CLOSEPRICE",$E1282,"USD"),K1281),""),"")</f>
        <v>14.6</v>
      </c>
      <c r="L1282" s="13">
        <f>IF(L$5&lt;&gt;0,IF($E1282&lt;&gt;"",IF($C1282&lt;&gt;1,_xll.ciqfunctions.udf.CIQ(L$5,"IQ_CLOSEPRICE",$E1282,"USD"),L1281),""),"")</f>
        <v>0</v>
      </c>
      <c r="M1282" s="13">
        <f>IF(M$5&lt;&gt;0,IF($E1282&lt;&gt;"",IF($C1282&lt;&gt;1,_xll.ciqfunctions.udf.CIQ(M$5,"IQ_CLOSEPRICE",$E1282,"USD"),M1281),""),"")</f>
        <v>47.003169999999997</v>
      </c>
      <c r="N1282" s="13">
        <f>IF(N$5&lt;&gt;0,IF($E1282&lt;&gt;"",IF($C1282&lt;&gt;1,_xll.ciqfunctions.udf.CIQ(N$5,"IQ_CLOSEPRICE",$E1282,"USD"),N1281),""),"")</f>
        <v>16.07</v>
      </c>
      <c r="O1282" s="13">
        <f>IF(O$5&lt;&gt;0,IF($E1282&lt;&gt;"",IF($C1282&lt;&gt;1,_xll.ciqfunctions.udf.CIQ(O$5,"IQ_CLOSEPRICE",$E1282,"USD"),O1281),""),"")</f>
        <v>3.15</v>
      </c>
      <c r="P1282" s="13">
        <f>IF(P$5&lt;&gt;0,IF($E1282&lt;&gt;"",IF($C1282&lt;&gt;1,_xll.ciqfunctions.udf.CIQ(P$5,"IQ_CLOSEPRICE",$E1282,"USD"),P1281),""),"")</f>
        <v>0</v>
      </c>
      <c r="Q1282" s="13">
        <f>IF(Q$5&lt;&gt;0,IF($E1282&lt;&gt;"",IF($C1282&lt;&gt;1,_xll.ciqfunctions.udf.CIQ(Q$5,"IQ_CLOSEPRICE",$E1282,"USD"),Q1281),""),"")</f>
        <v>3.24</v>
      </c>
      <c r="R1282" s="13">
        <f>IF(R$5&lt;&gt;0,IF($E1282&lt;&gt;"",IF($C1282&lt;&gt;1,_xll.ciqfunctions.udf.CIQ(R$5,"IQ_CLOSEPRICE",$E1282,"USD"),R1281),""),"")</f>
        <v>3.55</v>
      </c>
      <c r="S1282" s="13">
        <f>IF(S$5&lt;&gt;0,IF($E1282&lt;&gt;"",IF($C1282&lt;&gt;1,_xll.ciqfunctions.udf.CIQ(S$5,"IQ_CLOSEPRICE",$E1282,"USD"),S1281),""),"")</f>
        <v>0</v>
      </c>
      <c r="T1282" s="13">
        <f>IF(T$5&lt;&gt;0,IF($E1282&lt;&gt;"",IF($C1282&lt;&gt;1,_xll.ciqfunctions.udf.CIQ(T$5,"IQ_CLOSEPRICE",$E1282,"USD"),T1281),""),"")</f>
        <v>5.38</v>
      </c>
      <c r="U1282" s="13">
        <f>IF(U$5&lt;&gt;0,IF($E1282&lt;&gt;"",IF($C1282&lt;&gt;1,_xll.ciqfunctions.udf.CIQ(U$5,"IQ_CLOSEPRICE",$E1282,"USD"),U1281),""),"")</f>
        <v>0</v>
      </c>
      <c r="V1282" s="13">
        <f>IF(V$5&lt;&gt;0,IF($E1282&lt;&gt;"",IF($C1282&lt;&gt;1,_xll.ciqfunctions.udf.CIQ(V$5,"IQ_CLOSEPRICE",$E1282,"USD"),V1281),""),"")</f>
        <v>0</v>
      </c>
      <c r="W1282" s="13">
        <f>IF(W$5&lt;&gt;0,IF($E1282&lt;&gt;"",IF($C1282&lt;&gt;1,_xll.ciqfunctions.udf.CIQ(W$5,"IQ_CLOSEPRICE",$E1282,"USD"),W1281),""),"")</f>
        <v>0</v>
      </c>
      <c r="X1282" s="13">
        <f>IF(X$5&lt;&gt;0,IF($E1282&lt;&gt;"",IF($C1282&lt;&gt;1,_xll.ciqfunctions.udf.CIQ(X$5,"IQ_CLOSEPRICE",$E1282,"USD"),X1281),""),"")</f>
        <v>0</v>
      </c>
      <c r="Y1282" s="13">
        <f>IF(Y$5&lt;&gt;0,IF($E1282&lt;&gt;"",IF($C1282&lt;&gt;1,_xll.ciqfunctions.udf.CIQ(Y$5,"IQ_CLOSEPRICE",$E1282,"USD"),Y1281),""),"")</f>
        <v>77.5</v>
      </c>
      <c r="Z1282" s="13">
        <f>IF(Z$5&lt;&gt;0,IF($E1282&lt;&gt;"",IF($C1282&lt;&gt;1,_xll.ciqfunctions.udf.CIQ(Z$5,"IQ_CLOSEPRICE",$E1282,"USD"),Z1281),""),"")</f>
        <v>7.82</v>
      </c>
      <c r="AA1282" s="13" t="str">
        <f>IF(AA$5&lt;&gt;0,IF($E1282&lt;&gt;"",IF($C1282&lt;&gt;1,_xll.ciqfunctions.udf.CIQ(AA$5,"IQ_CLOSEPRICE",$E1282,"USD"),AA1281),""),"")</f>
        <v>(Invalid Identifier)</v>
      </c>
      <c r="AB1282" s="13" t="str">
        <f>IF(AB$5&lt;&gt;0,IF($E1282&lt;&gt;"",IF($C1282&lt;&gt;1,_xll.ciqfunctions.udf.CIQ(AB$5,"IQ_CLOSEPRICE",$E1282,"USD"),AB1281),""),"")</f>
        <v>(Invalid Identifier)</v>
      </c>
      <c r="AC1282" s="13" t="str">
        <f>IF(AC$5&lt;&gt;0,IF($E1282&lt;&gt;"",IF($C1282&lt;&gt;1,_xll.ciqfunctions.udf.CIQ(AC$5,"IQ_CLOSEPRICE",$E1282,"USD"),AC1281),""),"")</f>
        <v>(Invalid Identifier)</v>
      </c>
      <c r="AD1282" s="13" t="str">
        <f>IF(AD$5&lt;&gt;0,IF($E1282&lt;&gt;"",IF($C1282&lt;&gt;1,_xll.ciqfunctions.udf.CIQ(AD$5,"IQ_CLOSEPRICE",$E1282,"USD"),AD1281),""),"")</f>
        <v>(Invalid Identifier)</v>
      </c>
      <c r="AE1282" s="13" t="str">
        <f>IF(AE$5&lt;&gt;0,IF($E1282&lt;&gt;"",IF($C1282&lt;&gt;1,_xll.ciqfunctions.udf.CIQ(AE$5,"IQ_CLOSEPRICE",$E1282,"USD"),AE1281),""),"")</f>
        <v>(Invalid Identifier)</v>
      </c>
      <c r="AF1282" s="13" t="str">
        <f>IF(AF$5&lt;&gt;0,IF($E1282&lt;&gt;"",IF($C1282&lt;&gt;1,_xll.ciqfunctions.udf.CIQ(AF$5,"IQ_CLOSEPRICE",$E1282,"USD"),AF1281),""),"")</f>
        <v>(Invalid Identifier)</v>
      </c>
      <c r="AG1282" s="13" t="str">
        <f>IF(AG$5&lt;&gt;0,IF($E1282&lt;&gt;"",IF($C1282&lt;&gt;1,_xll.ciqfunctions.udf.CIQ(AG$5,"IQ_CLOSEPRICE",$E1282,"USD"),AG1281),""),"")</f>
        <v>(Invalid Identifier)</v>
      </c>
      <c r="AH1282" s="13" t="str">
        <f>IF(AH$5&lt;&gt;0,IF($E1282&lt;&gt;"",IF($C1282&lt;&gt;1,_xll.ciqfunctions.udf.CIQ(AH$5,"IQ_CLOSEPRICE",$E1282,"USD"),AH1281),""),"")</f>
        <v>(Invalid Identifier)</v>
      </c>
      <c r="AI1282" s="13" t="str">
        <f>IF(AI$5&lt;&gt;0,IF($E1282&lt;&gt;"",IF($C1282&lt;&gt;1,_xll.ciqfunctions.udf.CIQ(AI$5,"IQ_CLOSEPRICE",$E1282,"USD"),AI1281),""),"")</f>
        <v>(Invalid Identifier)</v>
      </c>
      <c r="AJ1282" s="31" t="str">
        <f>IF(AJ$5&lt;&gt;0,IF($E1282&lt;&gt;"",IF($C1282&lt;&gt;1,_xll.ciqfunctions.udf.CIQ(AJ$5,"IQ_CLOSEPRICE",$E1282,"USD"),AJ1281),""),"")</f>
        <v>(Invalid Identifier)</v>
      </c>
      <c r="AK1282" s="31" t="str">
        <f>IF(AK$5&lt;&gt;0,IF($E1282&lt;&gt;"",IF($C1282&lt;&gt;1,_xll.ciqfunctions.udf.CIQ(AK$5,"IQ_CLOSEPRICE",$E1282,"USD"),AK1281),""),"")</f>
        <v>(Invalid Identifier)</v>
      </c>
      <c r="AL1282" s="31" t="str">
        <f>IF(AL$5&lt;&gt;0,IF($E1282&lt;&gt;"",IF($C1282&lt;&gt;1,_xll.ciqfunctions.udf.CIQ(AL$5,"IQ_CLOSEPRICE",$E1282,"USD"),AL1281),""),"")</f>
        <v>(Invalid Identifier)</v>
      </c>
      <c r="AM1282" s="31" t="str">
        <f>IF(AM$5&lt;&gt;0,IF($E1282&lt;&gt;"",IF($C1282&lt;&gt;1,_xll.ciqfunctions.udf.CIQ(AM$5,"IQ_CLOSEPRICE",$E1282,"USD"),AM1281),""),"")</f>
        <v>(Invalid Identifier)</v>
      </c>
      <c r="AN1282" s="31" t="str">
        <f>IF(AN$5&lt;&gt;0,IF($E1282&lt;&gt;"",IF($C1282&lt;&gt;1,_xll.ciqfunctions.udf.CIQ(AN$5,"IQ_CLOSEPRICE",$E1282,"USD"),AN1281),""),"")</f>
        <v>(Invalid Identifier)</v>
      </c>
      <c r="AO1282" s="31" t="str">
        <f>IF(AO$5&lt;&gt;0,IF($E1282&lt;&gt;"",IF($C1282&lt;&gt;1,_xll.ciqfunctions.udf.CIQ(AO$5,"IQ_CLOSEPRICE",$E1282,"USD"),AO1281),""),"")</f>
        <v>(Invalid Identifier)</v>
      </c>
      <c r="AP1282" s="31" t="str">
        <f>IF(AP$5&lt;&gt;0,IF($E1282&lt;&gt;"",IF($C1282&lt;&gt;1,_xll.ciqfunctions.udf.CIQ(AP$5,"IQ_CLOSEPRICE",$E1282,"USD"),AP1281),""),"")</f>
        <v>(Invalid Identifier)</v>
      </c>
      <c r="AQ1282" s="31" t="str">
        <f>IF(AQ$5&lt;&gt;0,IF($E1282&lt;&gt;"",IF($C1282&lt;&gt;1,_xll.ciqfunctions.udf.CIQ(AQ$5,"IQ_CLOSEPRICE",$E1282,"USD"),AQ1281),""),"")</f>
        <v>(Invalid Identifier)</v>
      </c>
      <c r="AR1282" s="31" t="str">
        <f>IF(AR$5&lt;&gt;0,IF($E1282&lt;&gt;"",IF($C1282&lt;&gt;1,_xll.ciqfunctions.udf.CIQ(AR$5,"IQ_CLOSEPRICE",$E1282,"USD"),AR1281),""),"")</f>
        <v>(Invalid Identifier)</v>
      </c>
      <c r="AS1282" s="31" t="str">
        <f>IF(AS$5&lt;&gt;0,IF($E1282&lt;&gt;"",IF($C1282&lt;&gt;1,_xll.ciqfunctions.udf.CIQ(AS$5,"IQ_CLOSEPRICE",$E1282,"USD"),AS1281),""),"")</f>
        <v>(Invalid Identifier)</v>
      </c>
      <c r="AT1282" s="31" t="str">
        <f>IF(AT$5&lt;&gt;0,IF($E1282&lt;&gt;"",IF($C1282&lt;&gt;1,_xll.ciqfunctions.udf.CIQ(AT$5,"IQ_CLOSEPRICE",$E1282,"USD"),AT1281),""),"")</f>
        <v>(Invalid Identifier)</v>
      </c>
      <c r="AU1282" s="8"/>
      <c r="AV1282" s="38">
        <f t="shared" si="1121"/>
        <v>-1.2307074840339374E-2</v>
      </c>
      <c r="AW1282" s="38">
        <f t="shared" si="1122"/>
        <v>1.3456230979039627E-2</v>
      </c>
      <c r="AX1282" s="38">
        <f t="shared" si="1123"/>
        <v>3.5001438903412535E-2</v>
      </c>
      <c r="AY1282" s="38">
        <f t="shared" si="1124"/>
        <v>7.4176763643309289E-3</v>
      </c>
      <c r="AZ1282" s="38">
        <f t="shared" si="1125"/>
        <v>-5.7881135870684025E-2</v>
      </c>
      <c r="BA1282" s="38" t="str">
        <f t="shared" si="1126"/>
        <v/>
      </c>
      <c r="BB1282" s="38">
        <f t="shared" si="1127"/>
        <v>-8.4490510583787998E-4</v>
      </c>
      <c r="BC1282" s="38">
        <f t="shared" si="1128"/>
        <v>2.0113814477779123E-2</v>
      </c>
      <c r="BD1282" s="38">
        <f t="shared" si="1129"/>
        <v>-7.6372978784573969E-2</v>
      </c>
      <c r="BE1282" s="38" t="str">
        <f t="shared" si="1130"/>
        <v/>
      </c>
      <c r="BF1282" s="38">
        <f t="shared" si="1131"/>
        <v>-2.7398974188114388E-2</v>
      </c>
      <c r="BG1282" s="38">
        <f t="shared" si="1132"/>
        <v>-2.5036078161325002E-2</v>
      </c>
      <c r="BH1282" s="38" t="str">
        <f t="shared" si="1133"/>
        <v/>
      </c>
      <c r="BI1282" s="38">
        <f t="shared" si="1134"/>
        <v>-1.2927234501459717E-2</v>
      </c>
      <c r="BJ1282" s="38" t="str">
        <f t="shared" si="1135"/>
        <v/>
      </c>
      <c r="BK1282" s="38" t="str">
        <f t="shared" si="1136"/>
        <v/>
      </c>
      <c r="BL1282" s="38" t="str">
        <f t="shared" si="1137"/>
        <v/>
      </c>
      <c r="BM1282" s="38" t="str">
        <f t="shared" si="1138"/>
        <v/>
      </c>
      <c r="BN1282" s="38">
        <f t="shared" si="1139"/>
        <v>0</v>
      </c>
      <c r="BO1282" s="38">
        <f t="shared" si="1140"/>
        <v>0</v>
      </c>
      <c r="BP1282" s="38" t="e">
        <f t="shared" si="1141"/>
        <v>#VALUE!</v>
      </c>
      <c r="BQ1282" s="38" t="e">
        <f t="shared" si="1142"/>
        <v>#VALUE!</v>
      </c>
      <c r="BR1282" s="38" t="e">
        <f t="shared" si="1143"/>
        <v>#VALUE!</v>
      </c>
      <c r="BS1282" s="38" t="e">
        <f t="shared" si="1144"/>
        <v>#VALUE!</v>
      </c>
      <c r="BT1282" s="38" t="e">
        <f t="shared" si="1145"/>
        <v>#VALUE!</v>
      </c>
      <c r="BU1282" s="38" t="e">
        <f t="shared" si="1146"/>
        <v>#VALUE!</v>
      </c>
      <c r="BV1282" s="38" t="e">
        <f t="shared" si="1147"/>
        <v>#VALUE!</v>
      </c>
      <c r="BW1282" s="38" t="e">
        <f t="shared" si="1148"/>
        <v>#VALUE!</v>
      </c>
      <c r="BX1282" s="38" t="e">
        <f t="shared" si="1149"/>
        <v>#VALUE!</v>
      </c>
      <c r="BY1282" s="38" t="e">
        <f t="shared" si="1150"/>
        <v>#VALUE!</v>
      </c>
      <c r="BZ1282" s="38" t="e">
        <f t="shared" si="1151"/>
        <v>#VALUE!</v>
      </c>
      <c r="CA1282" s="38" t="e">
        <f t="shared" si="1152"/>
        <v>#VALUE!</v>
      </c>
      <c r="CB1282" s="38" t="e">
        <f t="shared" si="1153"/>
        <v>#VALUE!</v>
      </c>
      <c r="CC1282" s="38" t="e">
        <f t="shared" si="1154"/>
        <v>#VALUE!</v>
      </c>
      <c r="CD1282" s="38" t="e">
        <f t="shared" si="1155"/>
        <v>#VALUE!</v>
      </c>
      <c r="CE1282" s="38" t="e">
        <f t="shared" si="1156"/>
        <v>#VALUE!</v>
      </c>
      <c r="CF1282" s="38" t="e">
        <f t="shared" si="1157"/>
        <v>#VALUE!</v>
      </c>
      <c r="CG1282" s="38" t="e">
        <f t="shared" si="1158"/>
        <v>#VALUE!</v>
      </c>
      <c r="CH1282" s="38" t="e">
        <f t="shared" si="1159"/>
        <v>#VALUE!</v>
      </c>
      <c r="CI1282" s="38" t="e">
        <f t="shared" si="1160"/>
        <v>#VALUE!</v>
      </c>
      <c r="CJ1282" s="7"/>
      <c r="CK1282" s="7"/>
      <c r="CN1282" s="7"/>
      <c r="CO1282" s="7"/>
      <c r="CP1282" s="7"/>
      <c r="CQ1282" s="7"/>
      <c r="CR1282" s="7"/>
      <c r="CS1282" s="7"/>
      <c r="CT1282" s="7"/>
      <c r="CU1282" s="7"/>
      <c r="CV1282" s="7"/>
      <c r="CW1282" s="7"/>
    </row>
    <row r="1283" spans="2:101" hidden="1" outlineLevel="1">
      <c r="B1283" s="25">
        <f t="shared" si="1119"/>
        <v>3</v>
      </c>
      <c r="C1283" s="19">
        <f t="shared" si="1120"/>
        <v>0</v>
      </c>
      <c r="D1283" s="19">
        <f t="shared" si="1162"/>
        <v>247</v>
      </c>
      <c r="E1283" s="42">
        <f t="shared" si="1161"/>
        <v>41976</v>
      </c>
      <c r="G1283" s="13">
        <f>IF(G$5&lt;&gt;0,IF($E1283&lt;&gt;"",IF($C1283&lt;&gt;1,_xll.ciqfunctions.udf.CIQ(G$5,"IQ_CLOSEPRICE",$E1283,"USD"),G1282),""),"")</f>
        <v>120.18</v>
      </c>
      <c r="H1283" s="13">
        <f>IF(H$5&lt;&gt;0,IF($E1283&lt;&gt;"",IF($C1283&lt;&gt;1,_xll.ciqfunctions.udf.CIQ(H$5,"IQ_CLOSEPRICE",$E1283,"USD"),H1282),""),"")</f>
        <v>16.82565</v>
      </c>
      <c r="I1283" s="13">
        <f>IF(I$5&lt;&gt;0,IF($E1283&lt;&gt;"",IF($C1283&lt;&gt;1,_xll.ciqfunctions.udf.CIQ(I$5,"IQ_CLOSEPRICE",$E1283,"USD"),I1282),""),"")</f>
        <v>23.02</v>
      </c>
      <c r="J1283" s="13">
        <f>IF(J$5&lt;&gt;0,IF($E1283&lt;&gt;"",IF($C1283&lt;&gt;1,_xll.ciqfunctions.udf.CIQ(J$5,"IQ_CLOSEPRICE",$E1283,"USD"),J1282),""),"")</f>
        <v>137</v>
      </c>
      <c r="K1283" s="13">
        <f>IF(K$5&lt;&gt;0,IF($E1283&lt;&gt;"",IF($C1283&lt;&gt;1,_xll.ciqfunctions.udf.CIQ(K$5,"IQ_CLOSEPRICE",$E1283,"USD"),K1282),""),"")</f>
        <v>15.47</v>
      </c>
      <c r="L1283" s="13">
        <f>IF(L$5&lt;&gt;0,IF($E1283&lt;&gt;"",IF($C1283&lt;&gt;1,_xll.ciqfunctions.udf.CIQ(L$5,"IQ_CLOSEPRICE",$E1283,"USD"),L1282),""),"")</f>
        <v>0</v>
      </c>
      <c r="M1283" s="13">
        <f>IF(M$5&lt;&gt;0,IF($E1283&lt;&gt;"",IF($C1283&lt;&gt;1,_xll.ciqfunctions.udf.CIQ(M$5,"IQ_CLOSEPRICE",$E1283,"USD"),M1282),""),"")</f>
        <v>47.042900000000003</v>
      </c>
      <c r="N1283" s="13">
        <f>IF(N$5&lt;&gt;0,IF($E1283&lt;&gt;"",IF($C1283&lt;&gt;1,_xll.ciqfunctions.udf.CIQ(N$5,"IQ_CLOSEPRICE",$E1283,"USD"),N1282),""),"")</f>
        <v>15.75</v>
      </c>
      <c r="O1283" s="13">
        <f>IF(O$5&lt;&gt;0,IF($E1283&lt;&gt;"",IF($C1283&lt;&gt;1,_xll.ciqfunctions.udf.CIQ(O$5,"IQ_CLOSEPRICE",$E1283,"USD"),O1282),""),"")</f>
        <v>3.4</v>
      </c>
      <c r="P1283" s="13">
        <f>IF(P$5&lt;&gt;0,IF($E1283&lt;&gt;"",IF($C1283&lt;&gt;1,_xll.ciqfunctions.udf.CIQ(P$5,"IQ_CLOSEPRICE",$E1283,"USD"),P1282),""),"")</f>
        <v>0</v>
      </c>
      <c r="Q1283" s="13">
        <f>IF(Q$5&lt;&gt;0,IF($E1283&lt;&gt;"",IF($C1283&lt;&gt;1,_xll.ciqfunctions.udf.CIQ(Q$5,"IQ_CLOSEPRICE",$E1283,"USD"),Q1282),""),"")</f>
        <v>3.33</v>
      </c>
      <c r="R1283" s="13">
        <f>IF(R$5&lt;&gt;0,IF($E1283&lt;&gt;"",IF($C1283&lt;&gt;1,_xll.ciqfunctions.udf.CIQ(R$5,"IQ_CLOSEPRICE",$E1283,"USD"),R1282),""),"")</f>
        <v>3.64</v>
      </c>
      <c r="S1283" s="13">
        <f>IF(S$5&lt;&gt;0,IF($E1283&lt;&gt;"",IF($C1283&lt;&gt;1,_xll.ciqfunctions.udf.CIQ(S$5,"IQ_CLOSEPRICE",$E1283,"USD"),S1282),""),"")</f>
        <v>0</v>
      </c>
      <c r="T1283" s="13">
        <f>IF(T$5&lt;&gt;0,IF($E1283&lt;&gt;"",IF($C1283&lt;&gt;1,_xll.ciqfunctions.udf.CIQ(T$5,"IQ_CLOSEPRICE",$E1283,"USD"),T1282),""),"")</f>
        <v>5.45</v>
      </c>
      <c r="U1283" s="13">
        <f>IF(U$5&lt;&gt;0,IF($E1283&lt;&gt;"",IF($C1283&lt;&gt;1,_xll.ciqfunctions.udf.CIQ(U$5,"IQ_CLOSEPRICE",$E1283,"USD"),U1282),""),"")</f>
        <v>0</v>
      </c>
      <c r="V1283" s="13">
        <f>IF(V$5&lt;&gt;0,IF($E1283&lt;&gt;"",IF($C1283&lt;&gt;1,_xll.ciqfunctions.udf.CIQ(V$5,"IQ_CLOSEPRICE",$E1283,"USD"),V1282),""),"")</f>
        <v>0</v>
      </c>
      <c r="W1283" s="13">
        <f>IF(W$5&lt;&gt;0,IF($E1283&lt;&gt;"",IF($C1283&lt;&gt;1,_xll.ciqfunctions.udf.CIQ(W$5,"IQ_CLOSEPRICE",$E1283,"USD"),W1282),""),"")</f>
        <v>0</v>
      </c>
      <c r="X1283" s="13">
        <f>IF(X$5&lt;&gt;0,IF($E1283&lt;&gt;"",IF($C1283&lt;&gt;1,_xll.ciqfunctions.udf.CIQ(X$5,"IQ_CLOSEPRICE",$E1283,"USD"),X1282),""),"")</f>
        <v>0</v>
      </c>
      <c r="Y1283" s="13">
        <f>IF(Y$5&lt;&gt;0,IF($E1283&lt;&gt;"",IF($C1283&lt;&gt;1,_xll.ciqfunctions.udf.CIQ(Y$5,"IQ_CLOSEPRICE",$E1283,"USD"),Y1282),""),"")</f>
        <v>77.5</v>
      </c>
      <c r="Z1283" s="13">
        <f>IF(Z$5&lt;&gt;0,IF($E1283&lt;&gt;"",IF($C1283&lt;&gt;1,_xll.ciqfunctions.udf.CIQ(Z$5,"IQ_CLOSEPRICE",$E1283,"USD"),Z1282),""),"")</f>
        <v>7.82</v>
      </c>
      <c r="AA1283" s="13" t="str">
        <f>IF(AA$5&lt;&gt;0,IF($E1283&lt;&gt;"",IF($C1283&lt;&gt;1,_xll.ciqfunctions.udf.CIQ(AA$5,"IQ_CLOSEPRICE",$E1283,"USD"),AA1282),""),"")</f>
        <v>(Invalid Identifier)</v>
      </c>
      <c r="AB1283" s="13" t="str">
        <f>IF(AB$5&lt;&gt;0,IF($E1283&lt;&gt;"",IF($C1283&lt;&gt;1,_xll.ciqfunctions.udf.CIQ(AB$5,"IQ_CLOSEPRICE",$E1283,"USD"),AB1282),""),"")</f>
        <v>(Invalid Identifier)</v>
      </c>
      <c r="AC1283" s="13" t="str">
        <f>IF(AC$5&lt;&gt;0,IF($E1283&lt;&gt;"",IF($C1283&lt;&gt;1,_xll.ciqfunctions.udf.CIQ(AC$5,"IQ_CLOSEPRICE",$E1283,"USD"),AC1282),""),"")</f>
        <v>(Invalid Identifier)</v>
      </c>
      <c r="AD1283" s="13" t="str">
        <f>IF(AD$5&lt;&gt;0,IF($E1283&lt;&gt;"",IF($C1283&lt;&gt;1,_xll.ciqfunctions.udf.CIQ(AD$5,"IQ_CLOSEPRICE",$E1283,"USD"),AD1282),""),"")</f>
        <v>(Invalid Identifier)</v>
      </c>
      <c r="AE1283" s="13" t="str">
        <f>IF(AE$5&lt;&gt;0,IF($E1283&lt;&gt;"",IF($C1283&lt;&gt;1,_xll.ciqfunctions.udf.CIQ(AE$5,"IQ_CLOSEPRICE",$E1283,"USD"),AE1282),""),"")</f>
        <v>(Invalid Identifier)</v>
      </c>
      <c r="AF1283" s="13" t="str">
        <f>IF(AF$5&lt;&gt;0,IF($E1283&lt;&gt;"",IF($C1283&lt;&gt;1,_xll.ciqfunctions.udf.CIQ(AF$5,"IQ_CLOSEPRICE",$E1283,"USD"),AF1282),""),"")</f>
        <v>(Invalid Identifier)</v>
      </c>
      <c r="AG1283" s="13" t="str">
        <f>IF(AG$5&lt;&gt;0,IF($E1283&lt;&gt;"",IF($C1283&lt;&gt;1,_xll.ciqfunctions.udf.CIQ(AG$5,"IQ_CLOSEPRICE",$E1283,"USD"),AG1282),""),"")</f>
        <v>(Invalid Identifier)</v>
      </c>
      <c r="AH1283" s="13" t="str">
        <f>IF(AH$5&lt;&gt;0,IF($E1283&lt;&gt;"",IF($C1283&lt;&gt;1,_xll.ciqfunctions.udf.CIQ(AH$5,"IQ_CLOSEPRICE",$E1283,"USD"),AH1282),""),"")</f>
        <v>(Invalid Identifier)</v>
      </c>
      <c r="AI1283" s="13" t="str">
        <f>IF(AI$5&lt;&gt;0,IF($E1283&lt;&gt;"",IF($C1283&lt;&gt;1,_xll.ciqfunctions.udf.CIQ(AI$5,"IQ_CLOSEPRICE",$E1283,"USD"),AI1282),""),"")</f>
        <v>(Invalid Identifier)</v>
      </c>
      <c r="AJ1283" s="31" t="str">
        <f>IF(AJ$5&lt;&gt;0,IF($E1283&lt;&gt;"",IF($C1283&lt;&gt;1,_xll.ciqfunctions.udf.CIQ(AJ$5,"IQ_CLOSEPRICE",$E1283,"USD"),AJ1282),""),"")</f>
        <v>(Invalid Identifier)</v>
      </c>
      <c r="AK1283" s="31" t="str">
        <f>IF(AK$5&lt;&gt;0,IF($E1283&lt;&gt;"",IF($C1283&lt;&gt;1,_xll.ciqfunctions.udf.CIQ(AK$5,"IQ_CLOSEPRICE",$E1283,"USD"),AK1282),""),"")</f>
        <v>(Invalid Identifier)</v>
      </c>
      <c r="AL1283" s="31" t="str">
        <f>IF(AL$5&lt;&gt;0,IF($E1283&lt;&gt;"",IF($C1283&lt;&gt;1,_xll.ciqfunctions.udf.CIQ(AL$5,"IQ_CLOSEPRICE",$E1283,"USD"),AL1282),""),"")</f>
        <v>(Invalid Identifier)</v>
      </c>
      <c r="AM1283" s="31" t="str">
        <f>IF(AM$5&lt;&gt;0,IF($E1283&lt;&gt;"",IF($C1283&lt;&gt;1,_xll.ciqfunctions.udf.CIQ(AM$5,"IQ_CLOSEPRICE",$E1283,"USD"),AM1282),""),"")</f>
        <v>(Invalid Identifier)</v>
      </c>
      <c r="AN1283" s="31" t="str">
        <f>IF(AN$5&lt;&gt;0,IF($E1283&lt;&gt;"",IF($C1283&lt;&gt;1,_xll.ciqfunctions.udf.CIQ(AN$5,"IQ_CLOSEPRICE",$E1283,"USD"),AN1282),""),"")</f>
        <v>(Invalid Identifier)</v>
      </c>
      <c r="AO1283" s="31" t="str">
        <f>IF(AO$5&lt;&gt;0,IF($E1283&lt;&gt;"",IF($C1283&lt;&gt;1,_xll.ciqfunctions.udf.CIQ(AO$5,"IQ_CLOSEPRICE",$E1283,"USD"),AO1282),""),"")</f>
        <v>(Invalid Identifier)</v>
      </c>
      <c r="AP1283" s="31" t="str">
        <f>IF(AP$5&lt;&gt;0,IF($E1283&lt;&gt;"",IF($C1283&lt;&gt;1,_xll.ciqfunctions.udf.CIQ(AP$5,"IQ_CLOSEPRICE",$E1283,"USD"),AP1282),""),"")</f>
        <v>(Invalid Identifier)</v>
      </c>
      <c r="AQ1283" s="31" t="str">
        <f>IF(AQ$5&lt;&gt;0,IF($E1283&lt;&gt;"",IF($C1283&lt;&gt;1,_xll.ciqfunctions.udf.CIQ(AQ$5,"IQ_CLOSEPRICE",$E1283,"USD"),AQ1282),""),"")</f>
        <v>(Invalid Identifier)</v>
      </c>
      <c r="AR1283" s="31" t="str">
        <f>IF(AR$5&lt;&gt;0,IF($E1283&lt;&gt;"",IF($C1283&lt;&gt;1,_xll.ciqfunctions.udf.CIQ(AR$5,"IQ_CLOSEPRICE",$E1283,"USD"),AR1282),""),"")</f>
        <v>(Invalid Identifier)</v>
      </c>
      <c r="AS1283" s="31" t="str">
        <f>IF(AS$5&lt;&gt;0,IF($E1283&lt;&gt;"",IF($C1283&lt;&gt;1,_xll.ciqfunctions.udf.CIQ(AS$5,"IQ_CLOSEPRICE",$E1283,"USD"),AS1282),""),"")</f>
        <v>(Invalid Identifier)</v>
      </c>
      <c r="AT1283" s="31" t="str">
        <f>IF(AT$5&lt;&gt;0,IF($E1283&lt;&gt;"",IF($C1283&lt;&gt;1,_xll.ciqfunctions.udf.CIQ(AT$5,"IQ_CLOSEPRICE",$E1283,"USD"),AT1282),""),"")</f>
        <v>(Invalid Identifier)</v>
      </c>
      <c r="AU1283" s="8"/>
      <c r="AV1283" s="38">
        <f t="shared" si="1121"/>
        <v>1.0287382156815229E-2</v>
      </c>
      <c r="AW1283" s="38">
        <f t="shared" si="1122"/>
        <v>4.3709529969518969E-2</v>
      </c>
      <c r="AX1283" s="38">
        <f t="shared" si="1123"/>
        <v>6.6451731565494013E-2</v>
      </c>
      <c r="AY1283" s="38">
        <f t="shared" si="1124"/>
        <v>5.9299562472588411E-3</v>
      </c>
      <c r="AZ1283" s="38">
        <f t="shared" si="1125"/>
        <v>3.4860484880303501E-2</v>
      </c>
      <c r="BA1283" s="38" t="str">
        <f t="shared" si="1126"/>
        <v/>
      </c>
      <c r="BB1283" s="38">
        <f t="shared" si="1127"/>
        <v>-5.8295900383876616E-2</v>
      </c>
      <c r="BC1283" s="38">
        <f t="shared" si="1128"/>
        <v>3.7520571911201096E-2</v>
      </c>
      <c r="BD1283" s="38">
        <f t="shared" si="1129"/>
        <v>-5.4376770878071773E-2</v>
      </c>
      <c r="BE1283" s="38" t="str">
        <f t="shared" si="1130"/>
        <v/>
      </c>
      <c r="BF1283" s="38">
        <f t="shared" si="1131"/>
        <v>-2.6668247082161294E-2</v>
      </c>
      <c r="BG1283" s="38">
        <f t="shared" si="1132"/>
        <v>1.3831479148461799E-2</v>
      </c>
      <c r="BH1283" s="38" t="str">
        <f t="shared" si="1133"/>
        <v/>
      </c>
      <c r="BI1283" s="38">
        <f t="shared" si="1134"/>
        <v>-5.3584246134106284E-2</v>
      </c>
      <c r="BJ1283" s="38" t="str">
        <f t="shared" si="1135"/>
        <v/>
      </c>
      <c r="BK1283" s="38" t="str">
        <f t="shared" si="1136"/>
        <v/>
      </c>
      <c r="BL1283" s="38" t="str">
        <f t="shared" si="1137"/>
        <v/>
      </c>
      <c r="BM1283" s="38" t="str">
        <f t="shared" si="1138"/>
        <v/>
      </c>
      <c r="BN1283" s="38">
        <f t="shared" si="1139"/>
        <v>6.6691374498672143E-2</v>
      </c>
      <c r="BO1283" s="38">
        <f t="shared" si="1140"/>
        <v>-2.7744528633655105E-2</v>
      </c>
      <c r="BP1283" s="38" t="e">
        <f t="shared" si="1141"/>
        <v>#VALUE!</v>
      </c>
      <c r="BQ1283" s="38" t="e">
        <f t="shared" si="1142"/>
        <v>#VALUE!</v>
      </c>
      <c r="BR1283" s="38" t="e">
        <f t="shared" si="1143"/>
        <v>#VALUE!</v>
      </c>
      <c r="BS1283" s="38" t="e">
        <f t="shared" si="1144"/>
        <v>#VALUE!</v>
      </c>
      <c r="BT1283" s="38" t="e">
        <f t="shared" si="1145"/>
        <v>#VALUE!</v>
      </c>
      <c r="BU1283" s="38" t="e">
        <f t="shared" si="1146"/>
        <v>#VALUE!</v>
      </c>
      <c r="BV1283" s="38" t="e">
        <f t="shared" si="1147"/>
        <v>#VALUE!</v>
      </c>
      <c r="BW1283" s="38" t="e">
        <f t="shared" si="1148"/>
        <v>#VALUE!</v>
      </c>
      <c r="BX1283" s="38" t="e">
        <f t="shared" si="1149"/>
        <v>#VALUE!</v>
      </c>
      <c r="BY1283" s="38" t="e">
        <f t="shared" si="1150"/>
        <v>#VALUE!</v>
      </c>
      <c r="BZ1283" s="38" t="e">
        <f t="shared" si="1151"/>
        <v>#VALUE!</v>
      </c>
      <c r="CA1283" s="38" t="e">
        <f t="shared" si="1152"/>
        <v>#VALUE!</v>
      </c>
      <c r="CB1283" s="38" t="e">
        <f t="shared" si="1153"/>
        <v>#VALUE!</v>
      </c>
      <c r="CC1283" s="38" t="e">
        <f t="shared" si="1154"/>
        <v>#VALUE!</v>
      </c>
      <c r="CD1283" s="38" t="e">
        <f t="shared" si="1155"/>
        <v>#VALUE!</v>
      </c>
      <c r="CE1283" s="38" t="e">
        <f t="shared" si="1156"/>
        <v>#VALUE!</v>
      </c>
      <c r="CF1283" s="38" t="e">
        <f t="shared" si="1157"/>
        <v>#VALUE!</v>
      </c>
      <c r="CG1283" s="38" t="e">
        <f t="shared" si="1158"/>
        <v>#VALUE!</v>
      </c>
      <c r="CH1283" s="38" t="e">
        <f t="shared" si="1159"/>
        <v>#VALUE!</v>
      </c>
      <c r="CI1283" s="38" t="e">
        <f t="shared" si="1160"/>
        <v>#VALUE!</v>
      </c>
      <c r="CJ1283" s="7"/>
      <c r="CK1283" s="7"/>
      <c r="CN1283" s="7"/>
      <c r="CO1283" s="7"/>
      <c r="CP1283" s="7"/>
      <c r="CQ1283" s="7"/>
      <c r="CR1283" s="7"/>
      <c r="CS1283" s="7"/>
      <c r="CT1283" s="7"/>
      <c r="CU1283" s="7"/>
      <c r="CV1283" s="7"/>
      <c r="CW1283" s="7"/>
    </row>
    <row r="1284" spans="2:101" hidden="1" outlineLevel="1">
      <c r="B1284" s="25">
        <f t="shared" si="1119"/>
        <v>2</v>
      </c>
      <c r="C1284" s="19">
        <f t="shared" si="1120"/>
        <v>0</v>
      </c>
      <c r="D1284" s="19">
        <f t="shared" si="1162"/>
        <v>246</v>
      </c>
      <c r="E1284" s="42">
        <f t="shared" si="1161"/>
        <v>41975</v>
      </c>
      <c r="G1284" s="13">
        <f>IF(G$5&lt;&gt;0,IF($E1284&lt;&gt;"",IF($C1284&lt;&gt;1,_xll.ciqfunctions.udf.CIQ(G$5,"IQ_CLOSEPRICE",$E1284,"USD"),G1283),""),"")</f>
        <v>118.95</v>
      </c>
      <c r="H1284" s="13">
        <f>IF(H$5&lt;&gt;0,IF($E1284&lt;&gt;"",IF($C1284&lt;&gt;1,_xll.ciqfunctions.udf.CIQ(H$5,"IQ_CLOSEPRICE",$E1284,"USD"),H1283),""),"")</f>
        <v>16.10605</v>
      </c>
      <c r="I1284" s="13">
        <f>IF(I$5&lt;&gt;0,IF($E1284&lt;&gt;"",IF($C1284&lt;&gt;1,_xll.ciqfunctions.udf.CIQ(I$5,"IQ_CLOSEPRICE",$E1284,"USD"),I1283),""),"")</f>
        <v>21.54</v>
      </c>
      <c r="J1284" s="13">
        <f>IF(J$5&lt;&gt;0,IF($E1284&lt;&gt;"",IF($C1284&lt;&gt;1,_xll.ciqfunctions.udf.CIQ(J$5,"IQ_CLOSEPRICE",$E1284,"USD"),J1283),""),"")</f>
        <v>136.19</v>
      </c>
      <c r="K1284" s="13">
        <f>IF(K$5&lt;&gt;0,IF($E1284&lt;&gt;"",IF($C1284&lt;&gt;1,_xll.ciqfunctions.udf.CIQ(K$5,"IQ_CLOSEPRICE",$E1284,"USD"),K1283),""),"")</f>
        <v>14.94</v>
      </c>
      <c r="L1284" s="13">
        <f>IF(L$5&lt;&gt;0,IF($E1284&lt;&gt;"",IF($C1284&lt;&gt;1,_xll.ciqfunctions.udf.CIQ(L$5,"IQ_CLOSEPRICE",$E1284,"USD"),L1283),""),"")</f>
        <v>0</v>
      </c>
      <c r="M1284" s="13">
        <f>IF(M$5&lt;&gt;0,IF($E1284&lt;&gt;"",IF($C1284&lt;&gt;1,_xll.ciqfunctions.udf.CIQ(M$5,"IQ_CLOSEPRICE",$E1284,"USD"),M1283),""),"")</f>
        <v>49.866819999999997</v>
      </c>
      <c r="N1284" s="13">
        <f>IF(N$5&lt;&gt;0,IF($E1284&lt;&gt;"",IF($C1284&lt;&gt;1,_xll.ciqfunctions.udf.CIQ(N$5,"IQ_CLOSEPRICE",$E1284,"USD"),N1283),""),"")</f>
        <v>15.17</v>
      </c>
      <c r="O1284" s="13">
        <f>IF(O$5&lt;&gt;0,IF($E1284&lt;&gt;"",IF($C1284&lt;&gt;1,_xll.ciqfunctions.udf.CIQ(O$5,"IQ_CLOSEPRICE",$E1284,"USD"),O1283),""),"")</f>
        <v>3.59</v>
      </c>
      <c r="P1284" s="13">
        <f>IF(P$5&lt;&gt;0,IF($E1284&lt;&gt;"",IF($C1284&lt;&gt;1,_xll.ciqfunctions.udf.CIQ(P$5,"IQ_CLOSEPRICE",$E1284,"USD"),P1283),""),"")</f>
        <v>0</v>
      </c>
      <c r="Q1284" s="13">
        <f>IF(Q$5&lt;&gt;0,IF($E1284&lt;&gt;"",IF($C1284&lt;&gt;1,_xll.ciqfunctions.udf.CIQ(Q$5,"IQ_CLOSEPRICE",$E1284,"USD"),Q1283),""),"")</f>
        <v>3.42</v>
      </c>
      <c r="R1284" s="13">
        <f>IF(R$5&lt;&gt;0,IF($E1284&lt;&gt;"",IF($C1284&lt;&gt;1,_xll.ciqfunctions.udf.CIQ(R$5,"IQ_CLOSEPRICE",$E1284,"USD"),R1283),""),"")</f>
        <v>3.59</v>
      </c>
      <c r="S1284" s="13">
        <f>IF(S$5&lt;&gt;0,IF($E1284&lt;&gt;"",IF($C1284&lt;&gt;1,_xll.ciqfunctions.udf.CIQ(S$5,"IQ_CLOSEPRICE",$E1284,"USD"),S1283),""),"")</f>
        <v>0</v>
      </c>
      <c r="T1284" s="13">
        <f>IF(T$5&lt;&gt;0,IF($E1284&lt;&gt;"",IF($C1284&lt;&gt;1,_xll.ciqfunctions.udf.CIQ(T$5,"IQ_CLOSEPRICE",$E1284,"USD"),T1283),""),"")</f>
        <v>5.75</v>
      </c>
      <c r="U1284" s="13">
        <f>IF(U$5&lt;&gt;0,IF($E1284&lt;&gt;"",IF($C1284&lt;&gt;1,_xll.ciqfunctions.udf.CIQ(U$5,"IQ_CLOSEPRICE",$E1284,"USD"),U1283),""),"")</f>
        <v>0</v>
      </c>
      <c r="V1284" s="13">
        <f>IF(V$5&lt;&gt;0,IF($E1284&lt;&gt;"",IF($C1284&lt;&gt;1,_xll.ciqfunctions.udf.CIQ(V$5,"IQ_CLOSEPRICE",$E1284,"USD"),V1283),""),"")</f>
        <v>0</v>
      </c>
      <c r="W1284" s="13">
        <f>IF(W$5&lt;&gt;0,IF($E1284&lt;&gt;"",IF($C1284&lt;&gt;1,_xll.ciqfunctions.udf.CIQ(W$5,"IQ_CLOSEPRICE",$E1284,"USD"),W1283),""),"")</f>
        <v>0</v>
      </c>
      <c r="X1284" s="13">
        <f>IF(X$5&lt;&gt;0,IF($E1284&lt;&gt;"",IF($C1284&lt;&gt;1,_xll.ciqfunctions.udf.CIQ(X$5,"IQ_CLOSEPRICE",$E1284,"USD"),X1283),""),"")</f>
        <v>0</v>
      </c>
      <c r="Y1284" s="13">
        <f>IF(Y$5&lt;&gt;0,IF($E1284&lt;&gt;"",IF($C1284&lt;&gt;1,_xll.ciqfunctions.udf.CIQ(Y$5,"IQ_CLOSEPRICE",$E1284,"USD"),Y1283),""),"")</f>
        <v>72.5</v>
      </c>
      <c r="Z1284" s="13">
        <f>IF(Z$5&lt;&gt;0,IF($E1284&lt;&gt;"",IF($C1284&lt;&gt;1,_xll.ciqfunctions.udf.CIQ(Z$5,"IQ_CLOSEPRICE",$E1284,"USD"),Z1283),""),"")</f>
        <v>8.0399999999999991</v>
      </c>
      <c r="AA1284" s="13" t="str">
        <f>IF(AA$5&lt;&gt;0,IF($E1284&lt;&gt;"",IF($C1284&lt;&gt;1,_xll.ciqfunctions.udf.CIQ(AA$5,"IQ_CLOSEPRICE",$E1284,"USD"),AA1283),""),"")</f>
        <v>(Invalid Identifier)</v>
      </c>
      <c r="AB1284" s="13" t="str">
        <f>IF(AB$5&lt;&gt;0,IF($E1284&lt;&gt;"",IF($C1284&lt;&gt;1,_xll.ciqfunctions.udf.CIQ(AB$5,"IQ_CLOSEPRICE",$E1284,"USD"),AB1283),""),"")</f>
        <v>(Invalid Identifier)</v>
      </c>
      <c r="AC1284" s="13" t="str">
        <f>IF(AC$5&lt;&gt;0,IF($E1284&lt;&gt;"",IF($C1284&lt;&gt;1,_xll.ciqfunctions.udf.CIQ(AC$5,"IQ_CLOSEPRICE",$E1284,"USD"),AC1283),""),"")</f>
        <v>(Invalid Identifier)</v>
      </c>
      <c r="AD1284" s="13" t="str">
        <f>IF(AD$5&lt;&gt;0,IF($E1284&lt;&gt;"",IF($C1284&lt;&gt;1,_xll.ciqfunctions.udf.CIQ(AD$5,"IQ_CLOSEPRICE",$E1284,"USD"),AD1283),""),"")</f>
        <v>(Invalid Identifier)</v>
      </c>
      <c r="AE1284" s="13" t="str">
        <f>IF(AE$5&lt;&gt;0,IF($E1284&lt;&gt;"",IF($C1284&lt;&gt;1,_xll.ciqfunctions.udf.CIQ(AE$5,"IQ_CLOSEPRICE",$E1284,"USD"),AE1283),""),"")</f>
        <v>(Invalid Identifier)</v>
      </c>
      <c r="AF1284" s="13" t="str">
        <f>IF(AF$5&lt;&gt;0,IF($E1284&lt;&gt;"",IF($C1284&lt;&gt;1,_xll.ciqfunctions.udf.CIQ(AF$5,"IQ_CLOSEPRICE",$E1284,"USD"),AF1283),""),"")</f>
        <v>(Invalid Identifier)</v>
      </c>
      <c r="AG1284" s="13" t="str">
        <f>IF(AG$5&lt;&gt;0,IF($E1284&lt;&gt;"",IF($C1284&lt;&gt;1,_xll.ciqfunctions.udf.CIQ(AG$5,"IQ_CLOSEPRICE",$E1284,"USD"),AG1283),""),"")</f>
        <v>(Invalid Identifier)</v>
      </c>
      <c r="AH1284" s="13" t="str">
        <f>IF(AH$5&lt;&gt;0,IF($E1284&lt;&gt;"",IF($C1284&lt;&gt;1,_xll.ciqfunctions.udf.CIQ(AH$5,"IQ_CLOSEPRICE",$E1284,"USD"),AH1283),""),"")</f>
        <v>(Invalid Identifier)</v>
      </c>
      <c r="AI1284" s="13" t="str">
        <f>IF(AI$5&lt;&gt;0,IF($E1284&lt;&gt;"",IF($C1284&lt;&gt;1,_xll.ciqfunctions.udf.CIQ(AI$5,"IQ_CLOSEPRICE",$E1284,"USD"),AI1283),""),"")</f>
        <v>(Invalid Identifier)</v>
      </c>
      <c r="AJ1284" s="31" t="str">
        <f>IF(AJ$5&lt;&gt;0,IF($E1284&lt;&gt;"",IF($C1284&lt;&gt;1,_xll.ciqfunctions.udf.CIQ(AJ$5,"IQ_CLOSEPRICE",$E1284,"USD"),AJ1283),""),"")</f>
        <v>(Invalid Identifier)</v>
      </c>
      <c r="AK1284" s="31" t="str">
        <f>IF(AK$5&lt;&gt;0,IF($E1284&lt;&gt;"",IF($C1284&lt;&gt;1,_xll.ciqfunctions.udf.CIQ(AK$5,"IQ_CLOSEPRICE",$E1284,"USD"),AK1283),""),"")</f>
        <v>(Invalid Identifier)</v>
      </c>
      <c r="AL1284" s="31" t="str">
        <f>IF(AL$5&lt;&gt;0,IF($E1284&lt;&gt;"",IF($C1284&lt;&gt;1,_xll.ciqfunctions.udf.CIQ(AL$5,"IQ_CLOSEPRICE",$E1284,"USD"),AL1283),""),"")</f>
        <v>(Invalid Identifier)</v>
      </c>
      <c r="AM1284" s="31" t="str">
        <f>IF(AM$5&lt;&gt;0,IF($E1284&lt;&gt;"",IF($C1284&lt;&gt;1,_xll.ciqfunctions.udf.CIQ(AM$5,"IQ_CLOSEPRICE",$E1284,"USD"),AM1283),""),"")</f>
        <v>(Invalid Identifier)</v>
      </c>
      <c r="AN1284" s="31" t="str">
        <f>IF(AN$5&lt;&gt;0,IF($E1284&lt;&gt;"",IF($C1284&lt;&gt;1,_xll.ciqfunctions.udf.CIQ(AN$5,"IQ_CLOSEPRICE",$E1284,"USD"),AN1283),""),"")</f>
        <v>(Invalid Identifier)</v>
      </c>
      <c r="AO1284" s="31" t="str">
        <f>IF(AO$5&lt;&gt;0,IF($E1284&lt;&gt;"",IF($C1284&lt;&gt;1,_xll.ciqfunctions.udf.CIQ(AO$5,"IQ_CLOSEPRICE",$E1284,"USD"),AO1283),""),"")</f>
        <v>(Invalid Identifier)</v>
      </c>
      <c r="AP1284" s="31" t="str">
        <f>IF(AP$5&lt;&gt;0,IF($E1284&lt;&gt;"",IF($C1284&lt;&gt;1,_xll.ciqfunctions.udf.CIQ(AP$5,"IQ_CLOSEPRICE",$E1284,"USD"),AP1283),""),"")</f>
        <v>(Invalid Identifier)</v>
      </c>
      <c r="AQ1284" s="31" t="str">
        <f>IF(AQ$5&lt;&gt;0,IF($E1284&lt;&gt;"",IF($C1284&lt;&gt;1,_xll.ciqfunctions.udf.CIQ(AQ$5,"IQ_CLOSEPRICE",$E1284,"USD"),AQ1283),""),"")</f>
        <v>(Invalid Identifier)</v>
      </c>
      <c r="AR1284" s="31" t="str">
        <f>IF(AR$5&lt;&gt;0,IF($E1284&lt;&gt;"",IF($C1284&lt;&gt;1,_xll.ciqfunctions.udf.CIQ(AR$5,"IQ_CLOSEPRICE",$E1284,"USD"),AR1283),""),"")</f>
        <v>(Invalid Identifier)</v>
      </c>
      <c r="AS1284" s="31" t="str">
        <f>IF(AS$5&lt;&gt;0,IF($E1284&lt;&gt;"",IF($C1284&lt;&gt;1,_xll.ciqfunctions.udf.CIQ(AS$5,"IQ_CLOSEPRICE",$E1284,"USD"),AS1283),""),"")</f>
        <v>(Invalid Identifier)</v>
      </c>
      <c r="AT1284" s="31" t="str">
        <f>IF(AT$5&lt;&gt;0,IF($E1284&lt;&gt;"",IF($C1284&lt;&gt;1,_xll.ciqfunctions.udf.CIQ(AT$5,"IQ_CLOSEPRICE",$E1284,"USD"),AT1283),""),"")</f>
        <v>(Invalid Identifier)</v>
      </c>
      <c r="AU1284" s="8"/>
      <c r="AV1284" s="38">
        <f t="shared" si="1121"/>
        <v>1.7812175764099689E-2</v>
      </c>
      <c r="AW1284" s="38">
        <f t="shared" si="1122"/>
        <v>-8.9988489586134372E-3</v>
      </c>
      <c r="AX1284" s="38">
        <f t="shared" si="1123"/>
        <v>-3.7809103773795823E-2</v>
      </c>
      <c r="AY1284" s="38">
        <f t="shared" si="1124"/>
        <v>2.340113469619378E-2</v>
      </c>
      <c r="AZ1284" s="38">
        <f t="shared" si="1125"/>
        <v>0.11028112500458875</v>
      </c>
      <c r="BA1284" s="38" t="str">
        <f t="shared" si="1126"/>
        <v/>
      </c>
      <c r="BB1284" s="38">
        <f t="shared" si="1127"/>
        <v>1.4898625213624958E-2</v>
      </c>
      <c r="BC1284" s="38">
        <f t="shared" si="1128"/>
        <v>3.487945789736456E-2</v>
      </c>
      <c r="BD1284" s="38">
        <f t="shared" si="1129"/>
        <v>-0.10814215861970315</v>
      </c>
      <c r="BE1284" s="38" t="str">
        <f t="shared" si="1130"/>
        <v/>
      </c>
      <c r="BF1284" s="38">
        <f t="shared" si="1131"/>
        <v>-6.2343130574135514E-2</v>
      </c>
      <c r="BG1284" s="38">
        <f t="shared" si="1132"/>
        <v>-3.2879674119156273E-2</v>
      </c>
      <c r="BH1284" s="38" t="str">
        <f t="shared" si="1133"/>
        <v/>
      </c>
      <c r="BI1284" s="38">
        <f t="shared" si="1134"/>
        <v>1.4010737069598369E-2</v>
      </c>
      <c r="BJ1284" s="38" t="str">
        <f t="shared" si="1135"/>
        <v/>
      </c>
      <c r="BK1284" s="38" t="str">
        <f t="shared" si="1136"/>
        <v/>
      </c>
      <c r="BL1284" s="38" t="str">
        <f t="shared" si="1137"/>
        <v/>
      </c>
      <c r="BM1284" s="38" t="str">
        <f t="shared" si="1138"/>
        <v/>
      </c>
      <c r="BN1284" s="38">
        <f t="shared" si="1139"/>
        <v>-3.4567996218841837E-2</v>
      </c>
      <c r="BO1284" s="38">
        <f t="shared" si="1140"/>
        <v>2.3915551396557932E-2</v>
      </c>
      <c r="BP1284" s="38" t="e">
        <f t="shared" si="1141"/>
        <v>#VALUE!</v>
      </c>
      <c r="BQ1284" s="38" t="e">
        <f t="shared" si="1142"/>
        <v>#VALUE!</v>
      </c>
      <c r="BR1284" s="38" t="e">
        <f t="shared" si="1143"/>
        <v>#VALUE!</v>
      </c>
      <c r="BS1284" s="38" t="e">
        <f t="shared" si="1144"/>
        <v>#VALUE!</v>
      </c>
      <c r="BT1284" s="38" t="e">
        <f t="shared" si="1145"/>
        <v>#VALUE!</v>
      </c>
      <c r="BU1284" s="38" t="e">
        <f t="shared" si="1146"/>
        <v>#VALUE!</v>
      </c>
      <c r="BV1284" s="38" t="e">
        <f t="shared" si="1147"/>
        <v>#VALUE!</v>
      </c>
      <c r="BW1284" s="38" t="e">
        <f t="shared" si="1148"/>
        <v>#VALUE!</v>
      </c>
      <c r="BX1284" s="38" t="e">
        <f t="shared" si="1149"/>
        <v>#VALUE!</v>
      </c>
      <c r="BY1284" s="38" t="e">
        <f t="shared" si="1150"/>
        <v>#VALUE!</v>
      </c>
      <c r="BZ1284" s="38" t="e">
        <f t="shared" si="1151"/>
        <v>#VALUE!</v>
      </c>
      <c r="CA1284" s="38" t="e">
        <f t="shared" si="1152"/>
        <v>#VALUE!</v>
      </c>
      <c r="CB1284" s="38" t="e">
        <f t="shared" si="1153"/>
        <v>#VALUE!</v>
      </c>
      <c r="CC1284" s="38" t="e">
        <f t="shared" si="1154"/>
        <v>#VALUE!</v>
      </c>
      <c r="CD1284" s="38" t="e">
        <f t="shared" si="1155"/>
        <v>#VALUE!</v>
      </c>
      <c r="CE1284" s="38" t="e">
        <f t="shared" si="1156"/>
        <v>#VALUE!</v>
      </c>
      <c r="CF1284" s="38" t="e">
        <f t="shared" si="1157"/>
        <v>#VALUE!</v>
      </c>
      <c r="CG1284" s="38" t="e">
        <f t="shared" si="1158"/>
        <v>#VALUE!</v>
      </c>
      <c r="CH1284" s="38" t="e">
        <f t="shared" si="1159"/>
        <v>#VALUE!</v>
      </c>
      <c r="CI1284" s="38" t="e">
        <f t="shared" si="1160"/>
        <v>#VALUE!</v>
      </c>
      <c r="CJ1284" s="7"/>
      <c r="CK1284" s="7"/>
      <c r="CN1284" s="7"/>
      <c r="CO1284" s="7"/>
      <c r="CP1284" s="7"/>
      <c r="CQ1284" s="7"/>
      <c r="CR1284" s="7"/>
      <c r="CS1284" s="7"/>
      <c r="CT1284" s="7"/>
      <c r="CU1284" s="7"/>
      <c r="CV1284" s="7"/>
      <c r="CW1284" s="7"/>
    </row>
    <row r="1285" spans="2:101" hidden="1" outlineLevel="1">
      <c r="B1285" s="25">
        <f t="shared" si="1119"/>
        <v>1</v>
      </c>
      <c r="C1285" s="19">
        <f t="shared" si="1120"/>
        <v>0</v>
      </c>
      <c r="D1285" s="19">
        <f t="shared" si="1162"/>
        <v>245</v>
      </c>
      <c r="E1285" s="42">
        <f t="shared" si="1161"/>
        <v>41974</v>
      </c>
      <c r="G1285" s="13">
        <f>IF(G$5&lt;&gt;0,IF($E1285&lt;&gt;"",IF($C1285&lt;&gt;1,_xll.ciqfunctions.udf.CIQ(G$5,"IQ_CLOSEPRICE",$E1285,"USD"),G1284),""),"")</f>
        <v>116.85</v>
      </c>
      <c r="H1285" s="13">
        <f>IF(H$5&lt;&gt;0,IF($E1285&lt;&gt;"",IF($C1285&lt;&gt;1,_xll.ciqfunctions.udf.CIQ(H$5,"IQ_CLOSEPRICE",$E1285,"USD"),H1284),""),"")</f>
        <v>16.251639999999998</v>
      </c>
      <c r="I1285" s="13">
        <f>IF(I$5&lt;&gt;0,IF($E1285&lt;&gt;"",IF($C1285&lt;&gt;1,_xll.ciqfunctions.udf.CIQ(I$5,"IQ_CLOSEPRICE",$E1285,"USD"),I1284),""),"")</f>
        <v>22.37</v>
      </c>
      <c r="J1285" s="13">
        <f>IF(J$5&lt;&gt;0,IF($E1285&lt;&gt;"",IF($C1285&lt;&gt;1,_xll.ciqfunctions.udf.CIQ(J$5,"IQ_CLOSEPRICE",$E1285,"USD"),J1284),""),"")</f>
        <v>133.04</v>
      </c>
      <c r="K1285" s="13">
        <f>IF(K$5&lt;&gt;0,IF($E1285&lt;&gt;"",IF($C1285&lt;&gt;1,_xll.ciqfunctions.udf.CIQ(K$5,"IQ_CLOSEPRICE",$E1285,"USD"),K1284),""),"")</f>
        <v>13.38</v>
      </c>
      <c r="L1285" s="13">
        <f>IF(L$5&lt;&gt;0,IF($E1285&lt;&gt;"",IF($C1285&lt;&gt;1,_xll.ciqfunctions.udf.CIQ(L$5,"IQ_CLOSEPRICE",$E1285,"USD"),L1284),""),"")</f>
        <v>0</v>
      </c>
      <c r="M1285" s="13">
        <f>IF(M$5&lt;&gt;0,IF($E1285&lt;&gt;"",IF($C1285&lt;&gt;1,_xll.ciqfunctions.udf.CIQ(M$5,"IQ_CLOSEPRICE",$E1285,"USD"),M1284),""),"")</f>
        <v>49.129379999999998</v>
      </c>
      <c r="N1285" s="13">
        <f>IF(N$5&lt;&gt;0,IF($E1285&lt;&gt;"",IF($C1285&lt;&gt;1,_xll.ciqfunctions.udf.CIQ(N$5,"IQ_CLOSEPRICE",$E1285,"USD"),N1284),""),"")</f>
        <v>14.65</v>
      </c>
      <c r="O1285" s="13">
        <f>IF(O$5&lt;&gt;0,IF($E1285&lt;&gt;"",IF($C1285&lt;&gt;1,_xll.ciqfunctions.udf.CIQ(O$5,"IQ_CLOSEPRICE",$E1285,"USD"),O1284),""),"")</f>
        <v>4</v>
      </c>
      <c r="P1285" s="13">
        <f>IF(P$5&lt;&gt;0,IF($E1285&lt;&gt;"",IF($C1285&lt;&gt;1,_xll.ciqfunctions.udf.CIQ(P$5,"IQ_CLOSEPRICE",$E1285,"USD"),P1284),""),"")</f>
        <v>0</v>
      </c>
      <c r="Q1285" s="13">
        <f>IF(Q$5&lt;&gt;0,IF($E1285&lt;&gt;"",IF($C1285&lt;&gt;1,_xll.ciqfunctions.udf.CIQ(Q$5,"IQ_CLOSEPRICE",$E1285,"USD"),Q1284),""),"")</f>
        <v>3.64</v>
      </c>
      <c r="R1285" s="13">
        <f>IF(R$5&lt;&gt;0,IF($E1285&lt;&gt;"",IF($C1285&lt;&gt;1,_xll.ciqfunctions.udf.CIQ(R$5,"IQ_CLOSEPRICE",$E1285,"USD"),R1284),""),"")</f>
        <v>3.71</v>
      </c>
      <c r="S1285" s="13">
        <f>IF(S$5&lt;&gt;0,IF($E1285&lt;&gt;"",IF($C1285&lt;&gt;1,_xll.ciqfunctions.udf.CIQ(S$5,"IQ_CLOSEPRICE",$E1285,"USD"),S1284),""),"")</f>
        <v>0</v>
      </c>
      <c r="T1285" s="13">
        <f>IF(T$5&lt;&gt;0,IF($E1285&lt;&gt;"",IF($C1285&lt;&gt;1,_xll.ciqfunctions.udf.CIQ(T$5,"IQ_CLOSEPRICE",$E1285,"USD"),T1284),""),"")</f>
        <v>5.67</v>
      </c>
      <c r="U1285" s="13">
        <f>IF(U$5&lt;&gt;0,IF($E1285&lt;&gt;"",IF($C1285&lt;&gt;1,_xll.ciqfunctions.udf.CIQ(U$5,"IQ_CLOSEPRICE",$E1285,"USD"),U1284),""),"")</f>
        <v>0</v>
      </c>
      <c r="V1285" s="13">
        <f>IF(V$5&lt;&gt;0,IF($E1285&lt;&gt;"",IF($C1285&lt;&gt;1,_xll.ciqfunctions.udf.CIQ(V$5,"IQ_CLOSEPRICE",$E1285,"USD"),V1284),""),"")</f>
        <v>0.21268999999999999</v>
      </c>
      <c r="W1285" s="13">
        <f>IF(W$5&lt;&gt;0,IF($E1285&lt;&gt;"",IF($C1285&lt;&gt;1,_xll.ciqfunctions.udf.CIQ(W$5,"IQ_CLOSEPRICE",$E1285,"USD"),W1284),""),"")</f>
        <v>0</v>
      </c>
      <c r="X1285" s="13">
        <f>IF(X$5&lt;&gt;0,IF($E1285&lt;&gt;"",IF($C1285&lt;&gt;1,_xll.ciqfunctions.udf.CIQ(X$5,"IQ_CLOSEPRICE",$E1285,"USD"),X1284),""),"")</f>
        <v>0</v>
      </c>
      <c r="Y1285" s="13">
        <f>IF(Y$5&lt;&gt;0,IF($E1285&lt;&gt;"",IF($C1285&lt;&gt;1,_xll.ciqfunctions.udf.CIQ(Y$5,"IQ_CLOSEPRICE",$E1285,"USD"),Y1284),""),"")</f>
        <v>75.05</v>
      </c>
      <c r="Z1285" s="13">
        <f>IF(Z$5&lt;&gt;0,IF($E1285&lt;&gt;"",IF($C1285&lt;&gt;1,_xll.ciqfunctions.udf.CIQ(Z$5,"IQ_CLOSEPRICE",$E1285,"USD"),Z1284),""),"")</f>
        <v>7.85</v>
      </c>
      <c r="AA1285" s="13" t="str">
        <f>IF(AA$5&lt;&gt;0,IF($E1285&lt;&gt;"",IF($C1285&lt;&gt;1,_xll.ciqfunctions.udf.CIQ(AA$5,"IQ_CLOSEPRICE",$E1285,"USD"),AA1284),""),"")</f>
        <v>(Invalid Identifier)</v>
      </c>
      <c r="AB1285" s="13" t="str">
        <f>IF(AB$5&lt;&gt;0,IF($E1285&lt;&gt;"",IF($C1285&lt;&gt;1,_xll.ciqfunctions.udf.CIQ(AB$5,"IQ_CLOSEPRICE",$E1285,"USD"),AB1284),""),"")</f>
        <v>(Invalid Identifier)</v>
      </c>
      <c r="AC1285" s="13" t="str">
        <f>IF(AC$5&lt;&gt;0,IF($E1285&lt;&gt;"",IF($C1285&lt;&gt;1,_xll.ciqfunctions.udf.CIQ(AC$5,"IQ_CLOSEPRICE",$E1285,"USD"),AC1284),""),"")</f>
        <v>(Invalid Identifier)</v>
      </c>
      <c r="AD1285" s="13" t="str">
        <f>IF(AD$5&lt;&gt;0,IF($E1285&lt;&gt;"",IF($C1285&lt;&gt;1,_xll.ciqfunctions.udf.CIQ(AD$5,"IQ_CLOSEPRICE",$E1285,"USD"),AD1284),""),"")</f>
        <v>(Invalid Identifier)</v>
      </c>
      <c r="AE1285" s="13" t="str">
        <f>IF(AE$5&lt;&gt;0,IF($E1285&lt;&gt;"",IF($C1285&lt;&gt;1,_xll.ciqfunctions.udf.CIQ(AE$5,"IQ_CLOSEPRICE",$E1285,"USD"),AE1284),""),"")</f>
        <v>(Invalid Identifier)</v>
      </c>
      <c r="AF1285" s="13" t="str">
        <f>IF(AF$5&lt;&gt;0,IF($E1285&lt;&gt;"",IF($C1285&lt;&gt;1,_xll.ciqfunctions.udf.CIQ(AF$5,"IQ_CLOSEPRICE",$E1285,"USD"),AF1284),""),"")</f>
        <v>(Invalid Identifier)</v>
      </c>
      <c r="AG1285" s="13" t="str">
        <f>IF(AG$5&lt;&gt;0,IF($E1285&lt;&gt;"",IF($C1285&lt;&gt;1,_xll.ciqfunctions.udf.CIQ(AG$5,"IQ_CLOSEPRICE",$E1285,"USD"),AG1284),""),"")</f>
        <v>(Invalid Identifier)</v>
      </c>
      <c r="AH1285" s="13" t="str">
        <f>IF(AH$5&lt;&gt;0,IF($E1285&lt;&gt;"",IF($C1285&lt;&gt;1,_xll.ciqfunctions.udf.CIQ(AH$5,"IQ_CLOSEPRICE",$E1285,"USD"),AH1284),""),"")</f>
        <v>(Invalid Identifier)</v>
      </c>
      <c r="AI1285" s="13" t="str">
        <f>IF(AI$5&lt;&gt;0,IF($E1285&lt;&gt;"",IF($C1285&lt;&gt;1,_xll.ciqfunctions.udf.CIQ(AI$5,"IQ_CLOSEPRICE",$E1285,"USD"),AI1284),""),"")</f>
        <v>(Invalid Identifier)</v>
      </c>
      <c r="AJ1285" s="31" t="str">
        <f>IF(AJ$5&lt;&gt;0,IF($E1285&lt;&gt;"",IF($C1285&lt;&gt;1,_xll.ciqfunctions.udf.CIQ(AJ$5,"IQ_CLOSEPRICE",$E1285,"USD"),AJ1284),""),"")</f>
        <v>(Invalid Identifier)</v>
      </c>
      <c r="AK1285" s="31" t="str">
        <f>IF(AK$5&lt;&gt;0,IF($E1285&lt;&gt;"",IF($C1285&lt;&gt;1,_xll.ciqfunctions.udf.CIQ(AK$5,"IQ_CLOSEPRICE",$E1285,"USD"),AK1284),""),"")</f>
        <v>(Invalid Identifier)</v>
      </c>
      <c r="AL1285" s="31" t="str">
        <f>IF(AL$5&lt;&gt;0,IF($E1285&lt;&gt;"",IF($C1285&lt;&gt;1,_xll.ciqfunctions.udf.CIQ(AL$5,"IQ_CLOSEPRICE",$E1285,"USD"),AL1284),""),"")</f>
        <v>(Invalid Identifier)</v>
      </c>
      <c r="AM1285" s="31" t="str">
        <f>IF(AM$5&lt;&gt;0,IF($E1285&lt;&gt;"",IF($C1285&lt;&gt;1,_xll.ciqfunctions.udf.CIQ(AM$5,"IQ_CLOSEPRICE",$E1285,"USD"),AM1284),""),"")</f>
        <v>(Invalid Identifier)</v>
      </c>
      <c r="AN1285" s="31" t="str">
        <f>IF(AN$5&lt;&gt;0,IF($E1285&lt;&gt;"",IF($C1285&lt;&gt;1,_xll.ciqfunctions.udf.CIQ(AN$5,"IQ_CLOSEPRICE",$E1285,"USD"),AN1284),""),"")</f>
        <v>(Invalid Identifier)</v>
      </c>
      <c r="AO1285" s="31" t="str">
        <f>IF(AO$5&lt;&gt;0,IF($E1285&lt;&gt;"",IF($C1285&lt;&gt;1,_xll.ciqfunctions.udf.CIQ(AO$5,"IQ_CLOSEPRICE",$E1285,"USD"),AO1284),""),"")</f>
        <v>(Invalid Identifier)</v>
      </c>
      <c r="AP1285" s="31" t="str">
        <f>IF(AP$5&lt;&gt;0,IF($E1285&lt;&gt;"",IF($C1285&lt;&gt;1,_xll.ciqfunctions.udf.CIQ(AP$5,"IQ_CLOSEPRICE",$E1285,"USD"),AP1284),""),"")</f>
        <v>(Invalid Identifier)</v>
      </c>
      <c r="AQ1285" s="31" t="str">
        <f>IF(AQ$5&lt;&gt;0,IF($E1285&lt;&gt;"",IF($C1285&lt;&gt;1,_xll.ciqfunctions.udf.CIQ(AQ$5,"IQ_CLOSEPRICE",$E1285,"USD"),AQ1284),""),"")</f>
        <v>(Invalid Identifier)</v>
      </c>
      <c r="AR1285" s="31" t="str">
        <f>IF(AR$5&lt;&gt;0,IF($E1285&lt;&gt;"",IF($C1285&lt;&gt;1,_xll.ciqfunctions.udf.CIQ(AR$5,"IQ_CLOSEPRICE",$E1285,"USD"),AR1284),""),"")</f>
        <v>(Invalid Identifier)</v>
      </c>
      <c r="AS1285" s="31" t="str">
        <f>IF(AS$5&lt;&gt;0,IF($E1285&lt;&gt;"",IF($C1285&lt;&gt;1,_xll.ciqfunctions.udf.CIQ(AS$5,"IQ_CLOSEPRICE",$E1285,"USD"),AS1284),""),"")</f>
        <v>(Invalid Identifier)</v>
      </c>
      <c r="AT1285" s="31" t="str">
        <f>IF(AT$5&lt;&gt;0,IF($E1285&lt;&gt;"",IF($C1285&lt;&gt;1,_xll.ciqfunctions.udf.CIQ(AT$5,"IQ_CLOSEPRICE",$E1285,"USD"),AT1284),""),"")</f>
        <v>(Invalid Identifier)</v>
      </c>
      <c r="AU1285" s="8"/>
      <c r="AV1285" s="38">
        <f t="shared" si="1121"/>
        <v>-8.7760968846270337E-3</v>
      </c>
      <c r="AW1285" s="38">
        <f t="shared" si="1122"/>
        <v>9.9007801586795102E-3</v>
      </c>
      <c r="AX1285" s="38">
        <f t="shared" si="1123"/>
        <v>-1.2439076427004672E-2</v>
      </c>
      <c r="AY1285" s="38">
        <f t="shared" si="1124"/>
        <v>-7.7286704678468196E-2</v>
      </c>
      <c r="AZ1285" s="38">
        <f t="shared" si="1125"/>
        <v>-5.3122711164640124E-2</v>
      </c>
      <c r="BA1285" s="38" t="str">
        <f t="shared" si="1126"/>
        <v/>
      </c>
      <c r="BB1285" s="38">
        <f t="shared" si="1127"/>
        <v>-8.6346145281231083E-3</v>
      </c>
      <c r="BC1285" s="38">
        <f t="shared" si="1128"/>
        <v>-3.4879457897364581E-2</v>
      </c>
      <c r="BD1285" s="38">
        <f t="shared" si="1129"/>
        <v>0.28768207245178085</v>
      </c>
      <c r="BE1285" s="38" t="str">
        <f t="shared" si="1130"/>
        <v/>
      </c>
      <c r="BF1285" s="38">
        <f t="shared" si="1131"/>
        <v>0.17684209102932907</v>
      </c>
      <c r="BG1285" s="38">
        <f t="shared" si="1132"/>
        <v>-6.7734218079755326E-2</v>
      </c>
      <c r="BH1285" s="38" t="str">
        <f t="shared" si="1133"/>
        <v/>
      </c>
      <c r="BI1285" s="38">
        <f t="shared" si="1134"/>
        <v>-3.9763233172013121E-2</v>
      </c>
      <c r="BJ1285" s="38" t="str">
        <f t="shared" si="1135"/>
        <v/>
      </c>
      <c r="BK1285" s="38">
        <f t="shared" si="1136"/>
        <v>-2.2542629186494711E-3</v>
      </c>
      <c r="BL1285" s="38" t="str">
        <f t="shared" si="1137"/>
        <v/>
      </c>
      <c r="BM1285" s="38" t="str">
        <f t="shared" si="1138"/>
        <v/>
      </c>
      <c r="BN1285" s="38">
        <f t="shared" si="1139"/>
        <v>-3.2123378279830354E-2</v>
      </c>
      <c r="BO1285" s="38">
        <f t="shared" si="1140"/>
        <v>-8.0728410790965682E-2</v>
      </c>
      <c r="BP1285" s="38" t="e">
        <f t="shared" si="1141"/>
        <v>#VALUE!</v>
      </c>
      <c r="BQ1285" s="38" t="e">
        <f t="shared" si="1142"/>
        <v>#VALUE!</v>
      </c>
      <c r="BR1285" s="38" t="e">
        <f t="shared" si="1143"/>
        <v>#VALUE!</v>
      </c>
      <c r="BS1285" s="38" t="e">
        <f t="shared" si="1144"/>
        <v>#VALUE!</v>
      </c>
      <c r="BT1285" s="38" t="e">
        <f t="shared" si="1145"/>
        <v>#VALUE!</v>
      </c>
      <c r="BU1285" s="38" t="e">
        <f t="shared" si="1146"/>
        <v>#VALUE!</v>
      </c>
      <c r="BV1285" s="38" t="e">
        <f t="shared" si="1147"/>
        <v>#VALUE!</v>
      </c>
      <c r="BW1285" s="38" t="e">
        <f t="shared" si="1148"/>
        <v>#VALUE!</v>
      </c>
      <c r="BX1285" s="38" t="e">
        <f t="shared" si="1149"/>
        <v>#VALUE!</v>
      </c>
      <c r="BY1285" s="38" t="e">
        <f t="shared" si="1150"/>
        <v>#VALUE!</v>
      </c>
      <c r="BZ1285" s="38" t="e">
        <f t="shared" si="1151"/>
        <v>#VALUE!</v>
      </c>
      <c r="CA1285" s="38" t="e">
        <f t="shared" si="1152"/>
        <v>#VALUE!</v>
      </c>
      <c r="CB1285" s="38" t="e">
        <f t="shared" si="1153"/>
        <v>#VALUE!</v>
      </c>
      <c r="CC1285" s="38" t="e">
        <f t="shared" si="1154"/>
        <v>#VALUE!</v>
      </c>
      <c r="CD1285" s="38" t="e">
        <f t="shared" si="1155"/>
        <v>#VALUE!</v>
      </c>
      <c r="CE1285" s="38" t="e">
        <f t="shared" si="1156"/>
        <v>#VALUE!</v>
      </c>
      <c r="CF1285" s="38" t="e">
        <f t="shared" si="1157"/>
        <v>#VALUE!</v>
      </c>
      <c r="CG1285" s="38" t="e">
        <f t="shared" si="1158"/>
        <v>#VALUE!</v>
      </c>
      <c r="CH1285" s="38" t="e">
        <f t="shared" si="1159"/>
        <v>#VALUE!</v>
      </c>
      <c r="CI1285" s="38" t="e">
        <f t="shared" si="1160"/>
        <v>#VALUE!</v>
      </c>
      <c r="CJ1285" s="7"/>
      <c r="CK1285" s="7"/>
      <c r="CN1285" s="7"/>
      <c r="CO1285" s="7"/>
      <c r="CP1285" s="7"/>
      <c r="CQ1285" s="7"/>
      <c r="CR1285" s="7"/>
      <c r="CS1285" s="7"/>
      <c r="CT1285" s="7"/>
      <c r="CU1285" s="7"/>
      <c r="CV1285" s="7"/>
      <c r="CW1285" s="7"/>
    </row>
    <row r="1286" spans="2:101" hidden="1" outlineLevel="1">
      <c r="B1286" s="25">
        <f t="shared" si="1119"/>
        <v>5</v>
      </c>
      <c r="C1286" s="19">
        <f t="shared" si="1120"/>
        <v>0</v>
      </c>
      <c r="D1286" s="19">
        <f t="shared" si="1162"/>
        <v>242</v>
      </c>
      <c r="E1286" s="42">
        <f t="shared" si="1161"/>
        <v>41971</v>
      </c>
      <c r="G1286" s="13">
        <f>IF(G$5&lt;&gt;0,IF($E1286&lt;&gt;"",IF($C1286&lt;&gt;1,_xll.ciqfunctions.udf.CIQ(G$5,"IQ_CLOSEPRICE",$E1286,"USD"),G1285),""),"")</f>
        <v>117.88</v>
      </c>
      <c r="H1286" s="13">
        <f>IF(H$5&lt;&gt;0,IF($E1286&lt;&gt;"",IF($C1286&lt;&gt;1,_xll.ciqfunctions.udf.CIQ(H$5,"IQ_CLOSEPRICE",$E1286,"USD"),H1285),""),"")</f>
        <v>16.091529999999999</v>
      </c>
      <c r="I1286" s="13">
        <f>IF(I$5&lt;&gt;0,IF($E1286&lt;&gt;"",IF($C1286&lt;&gt;1,_xll.ciqfunctions.udf.CIQ(I$5,"IQ_CLOSEPRICE",$E1286,"USD"),I1285),""),"")</f>
        <v>22.65</v>
      </c>
      <c r="J1286" s="13">
        <f>IF(J$5&lt;&gt;0,IF($E1286&lt;&gt;"",IF($C1286&lt;&gt;1,_xll.ciqfunctions.udf.CIQ(J$5,"IQ_CLOSEPRICE",$E1286,"USD"),J1285),""),"")</f>
        <v>143.72999999999999</v>
      </c>
      <c r="K1286" s="13">
        <f>IF(K$5&lt;&gt;0,IF($E1286&lt;&gt;"",IF($C1286&lt;&gt;1,_xll.ciqfunctions.udf.CIQ(K$5,"IQ_CLOSEPRICE",$E1286,"USD"),K1285),""),"")</f>
        <v>14.11</v>
      </c>
      <c r="L1286" s="13">
        <f>IF(L$5&lt;&gt;0,IF($E1286&lt;&gt;"",IF($C1286&lt;&gt;1,_xll.ciqfunctions.udf.CIQ(L$5,"IQ_CLOSEPRICE",$E1286,"USD"),L1285),""),"")</f>
        <v>0</v>
      </c>
      <c r="M1286" s="13">
        <f>IF(M$5&lt;&gt;0,IF($E1286&lt;&gt;"",IF($C1286&lt;&gt;1,_xll.ciqfunctions.udf.CIQ(M$5,"IQ_CLOSEPRICE",$E1286,"USD"),M1285),""),"")</f>
        <v>49.555430000000001</v>
      </c>
      <c r="N1286" s="13">
        <f>IF(N$5&lt;&gt;0,IF($E1286&lt;&gt;"",IF($C1286&lt;&gt;1,_xll.ciqfunctions.udf.CIQ(N$5,"IQ_CLOSEPRICE",$E1286,"USD"),N1285),""),"")</f>
        <v>15.17</v>
      </c>
      <c r="O1286" s="13">
        <f>IF(O$5&lt;&gt;0,IF($E1286&lt;&gt;"",IF($C1286&lt;&gt;1,_xll.ciqfunctions.udf.CIQ(O$5,"IQ_CLOSEPRICE",$E1286,"USD"),O1285),""),"")</f>
        <v>3</v>
      </c>
      <c r="P1286" s="13">
        <f>IF(P$5&lt;&gt;0,IF($E1286&lt;&gt;"",IF($C1286&lt;&gt;1,_xll.ciqfunctions.udf.CIQ(P$5,"IQ_CLOSEPRICE",$E1286,"USD"),P1285),""),"")</f>
        <v>0</v>
      </c>
      <c r="Q1286" s="13">
        <f>IF(Q$5&lt;&gt;0,IF($E1286&lt;&gt;"",IF($C1286&lt;&gt;1,_xll.ciqfunctions.udf.CIQ(Q$5,"IQ_CLOSEPRICE",$E1286,"USD"),Q1285),""),"")</f>
        <v>3.05</v>
      </c>
      <c r="R1286" s="13">
        <f>IF(R$5&lt;&gt;0,IF($E1286&lt;&gt;"",IF($C1286&lt;&gt;1,_xll.ciqfunctions.udf.CIQ(R$5,"IQ_CLOSEPRICE",$E1286,"USD"),R1285),""),"")</f>
        <v>3.97</v>
      </c>
      <c r="S1286" s="13">
        <f>IF(S$5&lt;&gt;0,IF($E1286&lt;&gt;"",IF($C1286&lt;&gt;1,_xll.ciqfunctions.udf.CIQ(S$5,"IQ_CLOSEPRICE",$E1286,"USD"),S1285),""),"")</f>
        <v>0</v>
      </c>
      <c r="T1286" s="13">
        <f>IF(T$5&lt;&gt;0,IF($E1286&lt;&gt;"",IF($C1286&lt;&gt;1,_xll.ciqfunctions.udf.CIQ(T$5,"IQ_CLOSEPRICE",$E1286,"USD"),T1285),""),"")</f>
        <v>5.9</v>
      </c>
      <c r="U1286" s="13">
        <f>IF(U$5&lt;&gt;0,IF($E1286&lt;&gt;"",IF($C1286&lt;&gt;1,_xll.ciqfunctions.udf.CIQ(U$5,"IQ_CLOSEPRICE",$E1286,"USD"),U1285),""),"")</f>
        <v>0</v>
      </c>
      <c r="V1286" s="13">
        <f>IF(V$5&lt;&gt;0,IF($E1286&lt;&gt;"",IF($C1286&lt;&gt;1,_xll.ciqfunctions.udf.CIQ(V$5,"IQ_CLOSEPRICE",$E1286,"USD"),V1285),""),"")</f>
        <v>0.21317</v>
      </c>
      <c r="W1286" s="13">
        <f>IF(W$5&lt;&gt;0,IF($E1286&lt;&gt;"",IF($C1286&lt;&gt;1,_xll.ciqfunctions.udf.CIQ(W$5,"IQ_CLOSEPRICE",$E1286,"USD"),W1285),""),"")</f>
        <v>0</v>
      </c>
      <c r="X1286" s="13">
        <f>IF(X$5&lt;&gt;0,IF($E1286&lt;&gt;"",IF($C1286&lt;&gt;1,_xll.ciqfunctions.udf.CIQ(X$5,"IQ_CLOSEPRICE",$E1286,"USD"),X1285),""),"")</f>
        <v>0</v>
      </c>
      <c r="Y1286" s="13">
        <f>IF(Y$5&lt;&gt;0,IF($E1286&lt;&gt;"",IF($C1286&lt;&gt;1,_xll.ciqfunctions.udf.CIQ(Y$5,"IQ_CLOSEPRICE",$E1286,"USD"),Y1285),""),"")</f>
        <v>77.5</v>
      </c>
      <c r="Z1286" s="13">
        <f>IF(Z$5&lt;&gt;0,IF($E1286&lt;&gt;"",IF($C1286&lt;&gt;1,_xll.ciqfunctions.udf.CIQ(Z$5,"IQ_CLOSEPRICE",$E1286,"USD"),Z1285),""),"")</f>
        <v>8.51</v>
      </c>
      <c r="AA1286" s="13" t="str">
        <f>IF(AA$5&lt;&gt;0,IF($E1286&lt;&gt;"",IF($C1286&lt;&gt;1,_xll.ciqfunctions.udf.CIQ(AA$5,"IQ_CLOSEPRICE",$E1286,"USD"),AA1285),""),"")</f>
        <v>(Invalid Identifier)</v>
      </c>
      <c r="AB1286" s="13" t="str">
        <f>IF(AB$5&lt;&gt;0,IF($E1286&lt;&gt;"",IF($C1286&lt;&gt;1,_xll.ciqfunctions.udf.CIQ(AB$5,"IQ_CLOSEPRICE",$E1286,"USD"),AB1285),""),"")</f>
        <v>(Invalid Identifier)</v>
      </c>
      <c r="AC1286" s="13" t="str">
        <f>IF(AC$5&lt;&gt;0,IF($E1286&lt;&gt;"",IF($C1286&lt;&gt;1,_xll.ciqfunctions.udf.CIQ(AC$5,"IQ_CLOSEPRICE",$E1286,"USD"),AC1285),""),"")</f>
        <v>(Invalid Identifier)</v>
      </c>
      <c r="AD1286" s="13" t="str">
        <f>IF(AD$5&lt;&gt;0,IF($E1286&lt;&gt;"",IF($C1286&lt;&gt;1,_xll.ciqfunctions.udf.CIQ(AD$5,"IQ_CLOSEPRICE",$E1286,"USD"),AD1285),""),"")</f>
        <v>(Invalid Identifier)</v>
      </c>
      <c r="AE1286" s="13" t="str">
        <f>IF(AE$5&lt;&gt;0,IF($E1286&lt;&gt;"",IF($C1286&lt;&gt;1,_xll.ciqfunctions.udf.CIQ(AE$5,"IQ_CLOSEPRICE",$E1286,"USD"),AE1285),""),"")</f>
        <v>(Invalid Identifier)</v>
      </c>
      <c r="AF1286" s="13" t="str">
        <f>IF(AF$5&lt;&gt;0,IF($E1286&lt;&gt;"",IF($C1286&lt;&gt;1,_xll.ciqfunctions.udf.CIQ(AF$5,"IQ_CLOSEPRICE",$E1286,"USD"),AF1285),""),"")</f>
        <v>(Invalid Identifier)</v>
      </c>
      <c r="AG1286" s="13" t="str">
        <f>IF(AG$5&lt;&gt;0,IF($E1286&lt;&gt;"",IF($C1286&lt;&gt;1,_xll.ciqfunctions.udf.CIQ(AG$5,"IQ_CLOSEPRICE",$E1286,"USD"),AG1285),""),"")</f>
        <v>(Invalid Identifier)</v>
      </c>
      <c r="AH1286" s="13" t="str">
        <f>IF(AH$5&lt;&gt;0,IF($E1286&lt;&gt;"",IF($C1286&lt;&gt;1,_xll.ciqfunctions.udf.CIQ(AH$5,"IQ_CLOSEPRICE",$E1286,"USD"),AH1285),""),"")</f>
        <v>(Invalid Identifier)</v>
      </c>
      <c r="AI1286" s="13" t="str">
        <f>IF(AI$5&lt;&gt;0,IF($E1286&lt;&gt;"",IF($C1286&lt;&gt;1,_xll.ciqfunctions.udf.CIQ(AI$5,"IQ_CLOSEPRICE",$E1286,"USD"),AI1285),""),"")</f>
        <v>(Invalid Identifier)</v>
      </c>
      <c r="AJ1286" s="31" t="str">
        <f>IF(AJ$5&lt;&gt;0,IF($E1286&lt;&gt;"",IF($C1286&lt;&gt;1,_xll.ciqfunctions.udf.CIQ(AJ$5,"IQ_CLOSEPRICE",$E1286,"USD"),AJ1285),""),"")</f>
        <v>(Invalid Identifier)</v>
      </c>
      <c r="AK1286" s="31" t="str">
        <f>IF(AK$5&lt;&gt;0,IF($E1286&lt;&gt;"",IF($C1286&lt;&gt;1,_xll.ciqfunctions.udf.CIQ(AK$5,"IQ_CLOSEPRICE",$E1286,"USD"),AK1285),""),"")</f>
        <v>(Invalid Identifier)</v>
      </c>
      <c r="AL1286" s="31" t="str">
        <f>IF(AL$5&lt;&gt;0,IF($E1286&lt;&gt;"",IF($C1286&lt;&gt;1,_xll.ciqfunctions.udf.CIQ(AL$5,"IQ_CLOSEPRICE",$E1286,"USD"),AL1285),""),"")</f>
        <v>(Invalid Identifier)</v>
      </c>
      <c r="AM1286" s="31" t="str">
        <f>IF(AM$5&lt;&gt;0,IF($E1286&lt;&gt;"",IF($C1286&lt;&gt;1,_xll.ciqfunctions.udf.CIQ(AM$5,"IQ_CLOSEPRICE",$E1286,"USD"),AM1285),""),"")</f>
        <v>(Invalid Identifier)</v>
      </c>
      <c r="AN1286" s="31" t="str">
        <f>IF(AN$5&lt;&gt;0,IF($E1286&lt;&gt;"",IF($C1286&lt;&gt;1,_xll.ciqfunctions.udf.CIQ(AN$5,"IQ_CLOSEPRICE",$E1286,"USD"),AN1285),""),"")</f>
        <v>(Invalid Identifier)</v>
      </c>
      <c r="AO1286" s="31" t="str">
        <f>IF(AO$5&lt;&gt;0,IF($E1286&lt;&gt;"",IF($C1286&lt;&gt;1,_xll.ciqfunctions.udf.CIQ(AO$5,"IQ_CLOSEPRICE",$E1286,"USD"),AO1285),""),"")</f>
        <v>(Invalid Identifier)</v>
      </c>
      <c r="AP1286" s="31" t="str">
        <f>IF(AP$5&lt;&gt;0,IF($E1286&lt;&gt;"",IF($C1286&lt;&gt;1,_xll.ciqfunctions.udf.CIQ(AP$5,"IQ_CLOSEPRICE",$E1286,"USD"),AP1285),""),"")</f>
        <v>(Invalid Identifier)</v>
      </c>
      <c r="AQ1286" s="31" t="str">
        <f>IF(AQ$5&lt;&gt;0,IF($E1286&lt;&gt;"",IF($C1286&lt;&gt;1,_xll.ciqfunctions.udf.CIQ(AQ$5,"IQ_CLOSEPRICE",$E1286,"USD"),AQ1285),""),"")</f>
        <v>(Invalid Identifier)</v>
      </c>
      <c r="AR1286" s="31" t="str">
        <f>IF(AR$5&lt;&gt;0,IF($E1286&lt;&gt;"",IF($C1286&lt;&gt;1,_xll.ciqfunctions.udf.CIQ(AR$5,"IQ_CLOSEPRICE",$E1286,"USD"),AR1285),""),"")</f>
        <v>(Invalid Identifier)</v>
      </c>
      <c r="AS1286" s="31" t="str">
        <f>IF(AS$5&lt;&gt;0,IF($E1286&lt;&gt;"",IF($C1286&lt;&gt;1,_xll.ciqfunctions.udf.CIQ(AS$5,"IQ_CLOSEPRICE",$E1286,"USD"),AS1285),""),"")</f>
        <v>(Invalid Identifier)</v>
      </c>
      <c r="AT1286" s="31" t="str">
        <f>IF(AT$5&lt;&gt;0,IF($E1286&lt;&gt;"",IF($C1286&lt;&gt;1,_xll.ciqfunctions.udf.CIQ(AT$5,"IQ_CLOSEPRICE",$E1286,"USD"),AT1285),""),"")</f>
        <v>(Invalid Identifier)</v>
      </c>
      <c r="AU1286" s="8"/>
      <c r="AV1286" s="38" t="str">
        <f t="shared" si="1121"/>
        <v/>
      </c>
      <c r="AW1286" s="38" t="str">
        <f t="shared" si="1122"/>
        <v/>
      </c>
      <c r="AX1286" s="38" t="str">
        <f t="shared" si="1123"/>
        <v/>
      </c>
      <c r="AY1286" s="38" t="str">
        <f t="shared" si="1124"/>
        <v/>
      </c>
      <c r="AZ1286" s="38" t="str">
        <f t="shared" si="1125"/>
        <v/>
      </c>
      <c r="BA1286" s="38" t="str">
        <f t="shared" si="1126"/>
        <v/>
      </c>
      <c r="BB1286" s="38" t="str">
        <f t="shared" si="1127"/>
        <v/>
      </c>
      <c r="BC1286" s="38" t="str">
        <f t="shared" si="1128"/>
        <v/>
      </c>
      <c r="BD1286" s="38" t="str">
        <f t="shared" si="1129"/>
        <v/>
      </c>
      <c r="BE1286" s="38" t="str">
        <f t="shared" si="1130"/>
        <v/>
      </c>
      <c r="BF1286" s="38" t="str">
        <f t="shared" si="1131"/>
        <v/>
      </c>
      <c r="BG1286" s="38" t="str">
        <f t="shared" si="1132"/>
        <v/>
      </c>
      <c r="BH1286" s="38" t="str">
        <f t="shared" si="1133"/>
        <v/>
      </c>
      <c r="BI1286" s="38" t="str">
        <f t="shared" si="1134"/>
        <v/>
      </c>
      <c r="BJ1286" s="38" t="str">
        <f t="shared" si="1135"/>
        <v/>
      </c>
      <c r="BK1286" s="38" t="str">
        <f t="shared" si="1136"/>
        <v/>
      </c>
      <c r="BL1286" s="38" t="str">
        <f t="shared" si="1137"/>
        <v/>
      </c>
      <c r="BM1286" s="38" t="str">
        <f t="shared" si="1138"/>
        <v/>
      </c>
      <c r="BN1286" s="38" t="str">
        <f t="shared" si="1139"/>
        <v/>
      </c>
      <c r="BO1286" s="38" t="str">
        <f t="shared" si="1140"/>
        <v/>
      </c>
      <c r="BP1286" s="38" t="str">
        <f t="shared" si="1141"/>
        <v/>
      </c>
      <c r="BQ1286" s="38" t="str">
        <f t="shared" si="1142"/>
        <v/>
      </c>
      <c r="BR1286" s="38" t="str">
        <f t="shared" si="1143"/>
        <v/>
      </c>
      <c r="BS1286" s="38" t="str">
        <f t="shared" si="1144"/>
        <v/>
      </c>
      <c r="BT1286" s="38" t="str">
        <f t="shared" si="1145"/>
        <v/>
      </c>
      <c r="BU1286" s="38" t="str">
        <f t="shared" si="1146"/>
        <v/>
      </c>
      <c r="BV1286" s="38" t="str">
        <f t="shared" si="1147"/>
        <v/>
      </c>
      <c r="BW1286" s="38" t="str">
        <f t="shared" si="1148"/>
        <v/>
      </c>
      <c r="BX1286" s="38" t="str">
        <f t="shared" si="1149"/>
        <v/>
      </c>
      <c r="BY1286" s="38" t="str">
        <f t="shared" si="1150"/>
        <v/>
      </c>
      <c r="BZ1286" s="38" t="str">
        <f t="shared" si="1151"/>
        <v/>
      </c>
      <c r="CA1286" s="38" t="str">
        <f t="shared" si="1152"/>
        <v/>
      </c>
      <c r="CB1286" s="38" t="str">
        <f t="shared" si="1153"/>
        <v/>
      </c>
      <c r="CC1286" s="38" t="str">
        <f t="shared" si="1154"/>
        <v/>
      </c>
      <c r="CD1286" s="38" t="str">
        <f t="shared" si="1155"/>
        <v/>
      </c>
      <c r="CE1286" s="38" t="str">
        <f t="shared" si="1156"/>
        <v/>
      </c>
      <c r="CF1286" s="38" t="str">
        <f t="shared" si="1157"/>
        <v/>
      </c>
      <c r="CG1286" s="38" t="str">
        <f t="shared" si="1158"/>
        <v/>
      </c>
      <c r="CH1286" s="38" t="str">
        <f t="shared" si="1159"/>
        <v/>
      </c>
      <c r="CI1286" s="38" t="str">
        <f t="shared" si="1160"/>
        <v/>
      </c>
      <c r="CJ1286" s="7"/>
      <c r="CK1286" s="7"/>
      <c r="CN1286" s="7"/>
      <c r="CO1286" s="7"/>
      <c r="CP1286" s="7"/>
      <c r="CQ1286" s="7"/>
      <c r="CR1286" s="7"/>
      <c r="CS1286" s="7"/>
      <c r="CT1286" s="7"/>
      <c r="CU1286" s="7"/>
      <c r="CV1286" s="7"/>
      <c r="CW1286" s="7"/>
    </row>
    <row r="1287" spans="2:101" hidden="1" outlineLevel="1">
      <c r="B1287" s="25">
        <f t="shared" si="1119"/>
        <v>4</v>
      </c>
      <c r="C1287" s="19">
        <f t="shared" si="1120"/>
        <v>1</v>
      </c>
      <c r="D1287" s="19">
        <f t="shared" si="1162"/>
        <v>241</v>
      </c>
      <c r="E1287" s="42">
        <f t="shared" si="1161"/>
        <v>41970</v>
      </c>
      <c r="G1287" s="13">
        <f>IF(G$5&lt;&gt;0,IF($E1287&lt;&gt;"",IF($C1287&lt;&gt;1,_xll.ciqfunctions.udf.CIQ(G$5,"IQ_CLOSEPRICE",$E1287,"USD"),G1286),""),"")</f>
        <v>117.88</v>
      </c>
      <c r="H1287" s="13">
        <f>IF(H$5&lt;&gt;0,IF($E1287&lt;&gt;"",IF($C1287&lt;&gt;1,_xll.ciqfunctions.udf.CIQ(H$5,"IQ_CLOSEPRICE",$E1287,"USD"),H1286),""),"")</f>
        <v>16.091529999999999</v>
      </c>
      <c r="I1287" s="13">
        <f>IF(I$5&lt;&gt;0,IF($E1287&lt;&gt;"",IF($C1287&lt;&gt;1,_xll.ciqfunctions.udf.CIQ(I$5,"IQ_CLOSEPRICE",$E1287,"USD"),I1286),""),"")</f>
        <v>22.65</v>
      </c>
      <c r="J1287" s="13">
        <f>IF(J$5&lt;&gt;0,IF($E1287&lt;&gt;"",IF($C1287&lt;&gt;1,_xll.ciqfunctions.udf.CIQ(J$5,"IQ_CLOSEPRICE",$E1287,"USD"),J1286),""),"")</f>
        <v>143.72999999999999</v>
      </c>
      <c r="K1287" s="13">
        <f>IF(K$5&lt;&gt;0,IF($E1287&lt;&gt;"",IF($C1287&lt;&gt;1,_xll.ciqfunctions.udf.CIQ(K$5,"IQ_CLOSEPRICE",$E1287,"USD"),K1286),""),"")</f>
        <v>14.11</v>
      </c>
      <c r="L1287" s="13">
        <f>IF(L$5&lt;&gt;0,IF($E1287&lt;&gt;"",IF($C1287&lt;&gt;1,_xll.ciqfunctions.udf.CIQ(L$5,"IQ_CLOSEPRICE",$E1287,"USD"),L1286),""),"")</f>
        <v>0</v>
      </c>
      <c r="M1287" s="13">
        <f>IF(M$5&lt;&gt;0,IF($E1287&lt;&gt;"",IF($C1287&lt;&gt;1,_xll.ciqfunctions.udf.CIQ(M$5,"IQ_CLOSEPRICE",$E1287,"USD"),M1286),""),"")</f>
        <v>49.555430000000001</v>
      </c>
      <c r="N1287" s="13">
        <f>IF(N$5&lt;&gt;0,IF($E1287&lt;&gt;"",IF($C1287&lt;&gt;1,_xll.ciqfunctions.udf.CIQ(N$5,"IQ_CLOSEPRICE",$E1287,"USD"),N1286),""),"")</f>
        <v>15.17</v>
      </c>
      <c r="O1287" s="13">
        <f>IF(O$5&lt;&gt;0,IF($E1287&lt;&gt;"",IF($C1287&lt;&gt;1,_xll.ciqfunctions.udf.CIQ(O$5,"IQ_CLOSEPRICE",$E1287,"USD"),O1286),""),"")</f>
        <v>3</v>
      </c>
      <c r="P1287" s="13">
        <f>IF(P$5&lt;&gt;0,IF($E1287&lt;&gt;"",IF($C1287&lt;&gt;1,_xll.ciqfunctions.udf.CIQ(P$5,"IQ_CLOSEPRICE",$E1287,"USD"),P1286),""),"")</f>
        <v>0</v>
      </c>
      <c r="Q1287" s="13">
        <f>IF(Q$5&lt;&gt;0,IF($E1287&lt;&gt;"",IF($C1287&lt;&gt;1,_xll.ciqfunctions.udf.CIQ(Q$5,"IQ_CLOSEPRICE",$E1287,"USD"),Q1286),""),"")</f>
        <v>3.05</v>
      </c>
      <c r="R1287" s="13">
        <f>IF(R$5&lt;&gt;0,IF($E1287&lt;&gt;"",IF($C1287&lt;&gt;1,_xll.ciqfunctions.udf.CIQ(R$5,"IQ_CLOSEPRICE",$E1287,"USD"),R1286),""),"")</f>
        <v>3.97</v>
      </c>
      <c r="S1287" s="13">
        <f>IF(S$5&lt;&gt;0,IF($E1287&lt;&gt;"",IF($C1287&lt;&gt;1,_xll.ciqfunctions.udf.CIQ(S$5,"IQ_CLOSEPRICE",$E1287,"USD"),S1286),""),"")</f>
        <v>0</v>
      </c>
      <c r="T1287" s="13">
        <f>IF(T$5&lt;&gt;0,IF($E1287&lt;&gt;"",IF($C1287&lt;&gt;1,_xll.ciqfunctions.udf.CIQ(T$5,"IQ_CLOSEPRICE",$E1287,"USD"),T1286),""),"")</f>
        <v>5.9</v>
      </c>
      <c r="U1287" s="13">
        <f>IF(U$5&lt;&gt;0,IF($E1287&lt;&gt;"",IF($C1287&lt;&gt;1,_xll.ciqfunctions.udf.CIQ(U$5,"IQ_CLOSEPRICE",$E1287,"USD"),U1286),""),"")</f>
        <v>0</v>
      </c>
      <c r="V1287" s="13">
        <f>IF(V$5&lt;&gt;0,IF($E1287&lt;&gt;"",IF($C1287&lt;&gt;1,_xll.ciqfunctions.udf.CIQ(V$5,"IQ_CLOSEPRICE",$E1287,"USD"),V1286),""),"")</f>
        <v>0.21317</v>
      </c>
      <c r="W1287" s="13">
        <f>IF(W$5&lt;&gt;0,IF($E1287&lt;&gt;"",IF($C1287&lt;&gt;1,_xll.ciqfunctions.udf.CIQ(W$5,"IQ_CLOSEPRICE",$E1287,"USD"),W1286),""),"")</f>
        <v>0</v>
      </c>
      <c r="X1287" s="13">
        <f>IF(X$5&lt;&gt;0,IF($E1287&lt;&gt;"",IF($C1287&lt;&gt;1,_xll.ciqfunctions.udf.CIQ(X$5,"IQ_CLOSEPRICE",$E1287,"USD"),X1286),""),"")</f>
        <v>0</v>
      </c>
      <c r="Y1287" s="13">
        <f>IF(Y$5&lt;&gt;0,IF($E1287&lt;&gt;"",IF($C1287&lt;&gt;1,_xll.ciqfunctions.udf.CIQ(Y$5,"IQ_CLOSEPRICE",$E1287,"USD"),Y1286),""),"")</f>
        <v>77.5</v>
      </c>
      <c r="Z1287" s="13">
        <f>IF(Z$5&lt;&gt;0,IF($E1287&lt;&gt;"",IF($C1287&lt;&gt;1,_xll.ciqfunctions.udf.CIQ(Z$5,"IQ_CLOSEPRICE",$E1287,"USD"),Z1286),""),"")</f>
        <v>8.51</v>
      </c>
      <c r="AA1287" s="13" t="str">
        <f>IF(AA$5&lt;&gt;0,IF($E1287&lt;&gt;"",IF($C1287&lt;&gt;1,_xll.ciqfunctions.udf.CIQ(AA$5,"IQ_CLOSEPRICE",$E1287,"USD"),AA1286),""),"")</f>
        <v>(Invalid Identifier)</v>
      </c>
      <c r="AB1287" s="13" t="str">
        <f>IF(AB$5&lt;&gt;0,IF($E1287&lt;&gt;"",IF($C1287&lt;&gt;1,_xll.ciqfunctions.udf.CIQ(AB$5,"IQ_CLOSEPRICE",$E1287,"USD"),AB1286),""),"")</f>
        <v>(Invalid Identifier)</v>
      </c>
      <c r="AC1287" s="13" t="str">
        <f>IF(AC$5&lt;&gt;0,IF($E1287&lt;&gt;"",IF($C1287&lt;&gt;1,_xll.ciqfunctions.udf.CIQ(AC$5,"IQ_CLOSEPRICE",$E1287,"USD"),AC1286),""),"")</f>
        <v>(Invalid Identifier)</v>
      </c>
      <c r="AD1287" s="13" t="str">
        <f>IF(AD$5&lt;&gt;0,IF($E1287&lt;&gt;"",IF($C1287&lt;&gt;1,_xll.ciqfunctions.udf.CIQ(AD$5,"IQ_CLOSEPRICE",$E1287,"USD"),AD1286),""),"")</f>
        <v>(Invalid Identifier)</v>
      </c>
      <c r="AE1287" s="13" t="str">
        <f>IF(AE$5&lt;&gt;0,IF($E1287&lt;&gt;"",IF($C1287&lt;&gt;1,_xll.ciqfunctions.udf.CIQ(AE$5,"IQ_CLOSEPRICE",$E1287,"USD"),AE1286),""),"")</f>
        <v>(Invalid Identifier)</v>
      </c>
      <c r="AF1287" s="13" t="str">
        <f>IF(AF$5&lt;&gt;0,IF($E1287&lt;&gt;"",IF($C1287&lt;&gt;1,_xll.ciqfunctions.udf.CIQ(AF$5,"IQ_CLOSEPRICE",$E1287,"USD"),AF1286),""),"")</f>
        <v>(Invalid Identifier)</v>
      </c>
      <c r="AG1287" s="13" t="str">
        <f>IF(AG$5&lt;&gt;0,IF($E1287&lt;&gt;"",IF($C1287&lt;&gt;1,_xll.ciqfunctions.udf.CIQ(AG$5,"IQ_CLOSEPRICE",$E1287,"USD"),AG1286),""),"")</f>
        <v>(Invalid Identifier)</v>
      </c>
      <c r="AH1287" s="13" t="str">
        <f>IF(AH$5&lt;&gt;0,IF($E1287&lt;&gt;"",IF($C1287&lt;&gt;1,_xll.ciqfunctions.udf.CIQ(AH$5,"IQ_CLOSEPRICE",$E1287,"USD"),AH1286),""),"")</f>
        <v>(Invalid Identifier)</v>
      </c>
      <c r="AI1287" s="13" t="str">
        <f>IF(AI$5&lt;&gt;0,IF($E1287&lt;&gt;"",IF($C1287&lt;&gt;1,_xll.ciqfunctions.udf.CIQ(AI$5,"IQ_CLOSEPRICE",$E1287,"USD"),AI1286),""),"")</f>
        <v>(Invalid Identifier)</v>
      </c>
      <c r="AJ1287" s="31" t="str">
        <f>IF(AJ$5&lt;&gt;0,IF($E1287&lt;&gt;"",IF($C1287&lt;&gt;1,_xll.ciqfunctions.udf.CIQ(AJ$5,"IQ_CLOSEPRICE",$E1287,"USD"),AJ1286),""),"")</f>
        <v>(Invalid Identifier)</v>
      </c>
      <c r="AK1287" s="31" t="str">
        <f>IF(AK$5&lt;&gt;0,IF($E1287&lt;&gt;"",IF($C1287&lt;&gt;1,_xll.ciqfunctions.udf.CIQ(AK$5,"IQ_CLOSEPRICE",$E1287,"USD"),AK1286),""),"")</f>
        <v>(Invalid Identifier)</v>
      </c>
      <c r="AL1287" s="31" t="str">
        <f>IF(AL$5&lt;&gt;0,IF($E1287&lt;&gt;"",IF($C1287&lt;&gt;1,_xll.ciqfunctions.udf.CIQ(AL$5,"IQ_CLOSEPRICE",$E1287,"USD"),AL1286),""),"")</f>
        <v>(Invalid Identifier)</v>
      </c>
      <c r="AM1287" s="31" t="str">
        <f>IF(AM$5&lt;&gt;0,IF($E1287&lt;&gt;"",IF($C1287&lt;&gt;1,_xll.ciqfunctions.udf.CIQ(AM$5,"IQ_CLOSEPRICE",$E1287,"USD"),AM1286),""),"")</f>
        <v>(Invalid Identifier)</v>
      </c>
      <c r="AN1287" s="31" t="str">
        <f>IF(AN$5&lt;&gt;0,IF($E1287&lt;&gt;"",IF($C1287&lt;&gt;1,_xll.ciqfunctions.udf.CIQ(AN$5,"IQ_CLOSEPRICE",$E1287,"USD"),AN1286),""),"")</f>
        <v>(Invalid Identifier)</v>
      </c>
      <c r="AO1287" s="31" t="str">
        <f>IF(AO$5&lt;&gt;0,IF($E1287&lt;&gt;"",IF($C1287&lt;&gt;1,_xll.ciqfunctions.udf.CIQ(AO$5,"IQ_CLOSEPRICE",$E1287,"USD"),AO1286),""),"")</f>
        <v>(Invalid Identifier)</v>
      </c>
      <c r="AP1287" s="31" t="str">
        <f>IF(AP$5&lt;&gt;0,IF($E1287&lt;&gt;"",IF($C1287&lt;&gt;1,_xll.ciqfunctions.udf.CIQ(AP$5,"IQ_CLOSEPRICE",$E1287,"USD"),AP1286),""),"")</f>
        <v>(Invalid Identifier)</v>
      </c>
      <c r="AQ1287" s="31" t="str">
        <f>IF(AQ$5&lt;&gt;0,IF($E1287&lt;&gt;"",IF($C1287&lt;&gt;1,_xll.ciqfunctions.udf.CIQ(AQ$5,"IQ_CLOSEPRICE",$E1287,"USD"),AQ1286),""),"")</f>
        <v>(Invalid Identifier)</v>
      </c>
      <c r="AR1287" s="31" t="str">
        <f>IF(AR$5&lt;&gt;0,IF($E1287&lt;&gt;"",IF($C1287&lt;&gt;1,_xll.ciqfunctions.udf.CIQ(AR$5,"IQ_CLOSEPRICE",$E1287,"USD"),AR1286),""),"")</f>
        <v>(Invalid Identifier)</v>
      </c>
      <c r="AS1287" s="31" t="str">
        <f>IF(AS$5&lt;&gt;0,IF($E1287&lt;&gt;"",IF($C1287&lt;&gt;1,_xll.ciqfunctions.udf.CIQ(AS$5,"IQ_CLOSEPRICE",$E1287,"USD"),AS1286),""),"")</f>
        <v>(Invalid Identifier)</v>
      </c>
      <c r="AT1287" s="31" t="str">
        <f>IF(AT$5&lt;&gt;0,IF($E1287&lt;&gt;"",IF($C1287&lt;&gt;1,_xll.ciqfunctions.udf.CIQ(AT$5,"IQ_CLOSEPRICE",$E1287,"USD"),AT1286),""),"")</f>
        <v>(Invalid Identifier)</v>
      </c>
      <c r="AU1287" s="8"/>
      <c r="AV1287" s="38">
        <f t="shared" si="1121"/>
        <v>2.1349462662917654E-2</v>
      </c>
      <c r="AW1287" s="38">
        <f t="shared" si="1122"/>
        <v>1.7714432872420474E-3</v>
      </c>
      <c r="AX1287" s="38">
        <f t="shared" si="1123"/>
        <v>-4.531519621204249E-2</v>
      </c>
      <c r="AY1287" s="38">
        <f t="shared" si="1124"/>
        <v>-4.5694263512913766E-2</v>
      </c>
      <c r="AZ1287" s="38">
        <f t="shared" si="1125"/>
        <v>-1.9649755034553851E-2</v>
      </c>
      <c r="BA1287" s="38" t="str">
        <f t="shared" si="1126"/>
        <v/>
      </c>
      <c r="BB1287" s="38">
        <f t="shared" si="1127"/>
        <v>8.4566658735516206E-2</v>
      </c>
      <c r="BC1287" s="38">
        <f t="shared" si="1128"/>
        <v>-1.9756344917897469E-3</v>
      </c>
      <c r="BD1287" s="38">
        <f t="shared" si="1129"/>
        <v>-1.6529301951210471E-2</v>
      </c>
      <c r="BE1287" s="38" t="str">
        <f t="shared" si="1130"/>
        <v/>
      </c>
      <c r="BF1287" s="38">
        <f t="shared" si="1131"/>
        <v>-2.9081209300841852E-2</v>
      </c>
      <c r="BG1287" s="38">
        <f t="shared" si="1132"/>
        <v>-6.8152888237226331E-2</v>
      </c>
      <c r="BH1287" s="38" t="str">
        <f t="shared" si="1133"/>
        <v/>
      </c>
      <c r="BI1287" s="38">
        <f t="shared" si="1134"/>
        <v>3.0983545519967442E-2</v>
      </c>
      <c r="BJ1287" s="38" t="str">
        <f t="shared" si="1135"/>
        <v/>
      </c>
      <c r="BK1287" s="38">
        <f t="shared" si="1136"/>
        <v>8.2700612782585364E-2</v>
      </c>
      <c r="BL1287" s="38" t="str">
        <f t="shared" si="1137"/>
        <v/>
      </c>
      <c r="BM1287" s="38" t="str">
        <f t="shared" si="1138"/>
        <v/>
      </c>
      <c r="BN1287" s="38">
        <f t="shared" si="1139"/>
        <v>0</v>
      </c>
      <c r="BO1287" s="38">
        <f t="shared" si="1140"/>
        <v>-4.6893403633861712E-3</v>
      </c>
      <c r="BP1287" s="38" t="e">
        <f t="shared" si="1141"/>
        <v>#VALUE!</v>
      </c>
      <c r="BQ1287" s="38" t="e">
        <f t="shared" si="1142"/>
        <v>#VALUE!</v>
      </c>
      <c r="BR1287" s="38" t="e">
        <f t="shared" si="1143"/>
        <v>#VALUE!</v>
      </c>
      <c r="BS1287" s="38" t="e">
        <f t="shared" si="1144"/>
        <v>#VALUE!</v>
      </c>
      <c r="BT1287" s="38" t="e">
        <f t="shared" si="1145"/>
        <v>#VALUE!</v>
      </c>
      <c r="BU1287" s="38" t="e">
        <f t="shared" si="1146"/>
        <v>#VALUE!</v>
      </c>
      <c r="BV1287" s="38" t="e">
        <f t="shared" si="1147"/>
        <v>#VALUE!</v>
      </c>
      <c r="BW1287" s="38" t="e">
        <f t="shared" si="1148"/>
        <v>#VALUE!</v>
      </c>
      <c r="BX1287" s="38" t="e">
        <f t="shared" si="1149"/>
        <v>#VALUE!</v>
      </c>
      <c r="BY1287" s="38" t="e">
        <f t="shared" si="1150"/>
        <v>#VALUE!</v>
      </c>
      <c r="BZ1287" s="38" t="e">
        <f t="shared" si="1151"/>
        <v>#VALUE!</v>
      </c>
      <c r="CA1287" s="38" t="e">
        <f t="shared" si="1152"/>
        <v>#VALUE!</v>
      </c>
      <c r="CB1287" s="38" t="e">
        <f t="shared" si="1153"/>
        <v>#VALUE!</v>
      </c>
      <c r="CC1287" s="38" t="e">
        <f t="shared" si="1154"/>
        <v>#VALUE!</v>
      </c>
      <c r="CD1287" s="38" t="e">
        <f t="shared" si="1155"/>
        <v>#VALUE!</v>
      </c>
      <c r="CE1287" s="38" t="e">
        <f t="shared" si="1156"/>
        <v>#VALUE!</v>
      </c>
      <c r="CF1287" s="38" t="e">
        <f t="shared" si="1157"/>
        <v>#VALUE!</v>
      </c>
      <c r="CG1287" s="38" t="e">
        <f t="shared" si="1158"/>
        <v>#VALUE!</v>
      </c>
      <c r="CH1287" s="38" t="e">
        <f t="shared" si="1159"/>
        <v>#VALUE!</v>
      </c>
      <c r="CI1287" s="38" t="e">
        <f t="shared" si="1160"/>
        <v>#VALUE!</v>
      </c>
      <c r="CJ1287" s="7"/>
      <c r="CK1287" s="7"/>
      <c r="CN1287" s="7"/>
      <c r="CO1287" s="7"/>
      <c r="CP1287" s="7"/>
      <c r="CQ1287" s="7"/>
      <c r="CR1287" s="7"/>
      <c r="CS1287" s="7"/>
      <c r="CT1287" s="7"/>
      <c r="CU1287" s="7"/>
      <c r="CV1287" s="7"/>
      <c r="CW1287" s="7"/>
    </row>
    <row r="1288" spans="2:101" hidden="1" outlineLevel="1">
      <c r="B1288" s="25">
        <f t="shared" si="1119"/>
        <v>3</v>
      </c>
      <c r="C1288" s="19">
        <f t="shared" si="1120"/>
        <v>0</v>
      </c>
      <c r="D1288" s="19">
        <f t="shared" si="1162"/>
        <v>240</v>
      </c>
      <c r="E1288" s="42">
        <f t="shared" si="1161"/>
        <v>41969</v>
      </c>
      <c r="G1288" s="13">
        <f>IF(G$5&lt;&gt;0,IF($E1288&lt;&gt;"",IF($C1288&lt;&gt;1,_xll.ciqfunctions.udf.CIQ(G$5,"IQ_CLOSEPRICE",$E1288,"USD"),G1287),""),"")</f>
        <v>115.39</v>
      </c>
      <c r="H1288" s="13">
        <f>IF(H$5&lt;&gt;0,IF($E1288&lt;&gt;"",IF($C1288&lt;&gt;1,_xll.ciqfunctions.udf.CIQ(H$5,"IQ_CLOSEPRICE",$E1288,"USD"),H1287),""),"")</f>
        <v>16.06305</v>
      </c>
      <c r="I1288" s="13">
        <f>IF(I$5&lt;&gt;0,IF($E1288&lt;&gt;"",IF($C1288&lt;&gt;1,_xll.ciqfunctions.udf.CIQ(I$5,"IQ_CLOSEPRICE",$E1288,"USD"),I1287),""),"")</f>
        <v>23.7</v>
      </c>
      <c r="J1288" s="13">
        <f>IF(J$5&lt;&gt;0,IF($E1288&lt;&gt;"",IF($C1288&lt;&gt;1,_xll.ciqfunctions.udf.CIQ(J$5,"IQ_CLOSEPRICE",$E1288,"USD"),J1287),""),"")</f>
        <v>150.44999999999999</v>
      </c>
      <c r="K1288" s="13">
        <f>IF(K$5&lt;&gt;0,IF($E1288&lt;&gt;"",IF($C1288&lt;&gt;1,_xll.ciqfunctions.udf.CIQ(K$5,"IQ_CLOSEPRICE",$E1288,"USD"),K1287),""),"")</f>
        <v>14.39</v>
      </c>
      <c r="L1288" s="13">
        <f>IF(L$5&lt;&gt;0,IF($E1288&lt;&gt;"",IF($C1288&lt;&gt;1,_xll.ciqfunctions.udf.CIQ(L$5,"IQ_CLOSEPRICE",$E1288,"USD"),L1287),""),"")</f>
        <v>0</v>
      </c>
      <c r="M1288" s="13">
        <f>IF(M$5&lt;&gt;0,IF($E1288&lt;&gt;"",IF($C1288&lt;&gt;1,_xll.ciqfunctions.udf.CIQ(M$5,"IQ_CLOSEPRICE",$E1288,"USD"),M1287),""),"")</f>
        <v>45.536999999999999</v>
      </c>
      <c r="N1288" s="13">
        <f>IF(N$5&lt;&gt;0,IF($E1288&lt;&gt;"",IF($C1288&lt;&gt;1,_xll.ciqfunctions.udf.CIQ(N$5,"IQ_CLOSEPRICE",$E1288,"USD"),N1287),""),"")</f>
        <v>15.2</v>
      </c>
      <c r="O1288" s="13">
        <f>IF(O$5&lt;&gt;0,IF($E1288&lt;&gt;"",IF($C1288&lt;&gt;1,_xll.ciqfunctions.udf.CIQ(O$5,"IQ_CLOSEPRICE",$E1288,"USD"),O1287),""),"")</f>
        <v>3.05</v>
      </c>
      <c r="P1288" s="13">
        <f>IF(P$5&lt;&gt;0,IF($E1288&lt;&gt;"",IF($C1288&lt;&gt;1,_xll.ciqfunctions.udf.CIQ(P$5,"IQ_CLOSEPRICE",$E1288,"USD"),P1287),""),"")</f>
        <v>0</v>
      </c>
      <c r="Q1288" s="13">
        <f>IF(Q$5&lt;&gt;0,IF($E1288&lt;&gt;"",IF($C1288&lt;&gt;1,_xll.ciqfunctions.udf.CIQ(Q$5,"IQ_CLOSEPRICE",$E1288,"USD"),Q1287),""),"")</f>
        <v>3.14</v>
      </c>
      <c r="R1288" s="13">
        <f>IF(R$5&lt;&gt;0,IF($E1288&lt;&gt;"",IF($C1288&lt;&gt;1,_xll.ciqfunctions.udf.CIQ(R$5,"IQ_CLOSEPRICE",$E1288,"USD"),R1287),""),"")</f>
        <v>4.25</v>
      </c>
      <c r="S1288" s="13">
        <f>IF(S$5&lt;&gt;0,IF($E1288&lt;&gt;"",IF($C1288&lt;&gt;1,_xll.ciqfunctions.udf.CIQ(S$5,"IQ_CLOSEPRICE",$E1288,"USD"),S1287),""),"")</f>
        <v>0</v>
      </c>
      <c r="T1288" s="13">
        <f>IF(T$5&lt;&gt;0,IF($E1288&lt;&gt;"",IF($C1288&lt;&gt;1,_xll.ciqfunctions.udf.CIQ(T$5,"IQ_CLOSEPRICE",$E1288,"USD"),T1287),""),"")</f>
        <v>5.72</v>
      </c>
      <c r="U1288" s="13">
        <f>IF(U$5&lt;&gt;0,IF($E1288&lt;&gt;"",IF($C1288&lt;&gt;1,_xll.ciqfunctions.udf.CIQ(U$5,"IQ_CLOSEPRICE",$E1288,"USD"),U1287),""),"")</f>
        <v>0</v>
      </c>
      <c r="V1288" s="13">
        <f>IF(V$5&lt;&gt;0,IF($E1288&lt;&gt;"",IF($C1288&lt;&gt;1,_xll.ciqfunctions.udf.CIQ(V$5,"IQ_CLOSEPRICE",$E1288,"USD"),V1287),""),"")</f>
        <v>0.19625000000000001</v>
      </c>
      <c r="W1288" s="13">
        <f>IF(W$5&lt;&gt;0,IF($E1288&lt;&gt;"",IF($C1288&lt;&gt;1,_xll.ciqfunctions.udf.CIQ(W$5,"IQ_CLOSEPRICE",$E1288,"USD"),W1287),""),"")</f>
        <v>0</v>
      </c>
      <c r="X1288" s="13">
        <f>IF(X$5&lt;&gt;0,IF($E1288&lt;&gt;"",IF($C1288&lt;&gt;1,_xll.ciqfunctions.udf.CIQ(X$5,"IQ_CLOSEPRICE",$E1288,"USD"),X1287),""),"")</f>
        <v>0</v>
      </c>
      <c r="Y1288" s="13">
        <f>IF(Y$5&lt;&gt;0,IF($E1288&lt;&gt;"",IF($C1288&lt;&gt;1,_xll.ciqfunctions.udf.CIQ(Y$5,"IQ_CLOSEPRICE",$E1288,"USD"),Y1287),""),"")</f>
        <v>77.5</v>
      </c>
      <c r="Z1288" s="13">
        <f>IF(Z$5&lt;&gt;0,IF($E1288&lt;&gt;"",IF($C1288&lt;&gt;1,_xll.ciqfunctions.udf.CIQ(Z$5,"IQ_CLOSEPRICE",$E1288,"USD"),Z1287),""),"")</f>
        <v>8.5500000000000007</v>
      </c>
      <c r="AA1288" s="13" t="str">
        <f>IF(AA$5&lt;&gt;0,IF($E1288&lt;&gt;"",IF($C1288&lt;&gt;1,_xll.ciqfunctions.udf.CIQ(AA$5,"IQ_CLOSEPRICE",$E1288,"USD"),AA1287),""),"")</f>
        <v>(Invalid Identifier)</v>
      </c>
      <c r="AB1288" s="13" t="str">
        <f>IF(AB$5&lt;&gt;0,IF($E1288&lt;&gt;"",IF($C1288&lt;&gt;1,_xll.ciqfunctions.udf.CIQ(AB$5,"IQ_CLOSEPRICE",$E1288,"USD"),AB1287),""),"")</f>
        <v>(Invalid Identifier)</v>
      </c>
      <c r="AC1288" s="13" t="str">
        <f>IF(AC$5&lt;&gt;0,IF($E1288&lt;&gt;"",IF($C1288&lt;&gt;1,_xll.ciqfunctions.udf.CIQ(AC$5,"IQ_CLOSEPRICE",$E1288,"USD"),AC1287),""),"")</f>
        <v>(Invalid Identifier)</v>
      </c>
      <c r="AD1288" s="13" t="str">
        <f>IF(AD$5&lt;&gt;0,IF($E1288&lt;&gt;"",IF($C1288&lt;&gt;1,_xll.ciqfunctions.udf.CIQ(AD$5,"IQ_CLOSEPRICE",$E1288,"USD"),AD1287),""),"")</f>
        <v>(Invalid Identifier)</v>
      </c>
      <c r="AE1288" s="13" t="str">
        <f>IF(AE$5&lt;&gt;0,IF($E1288&lt;&gt;"",IF($C1288&lt;&gt;1,_xll.ciqfunctions.udf.CIQ(AE$5,"IQ_CLOSEPRICE",$E1288,"USD"),AE1287),""),"")</f>
        <v>(Invalid Identifier)</v>
      </c>
      <c r="AF1288" s="13" t="str">
        <f>IF(AF$5&lt;&gt;0,IF($E1288&lt;&gt;"",IF($C1288&lt;&gt;1,_xll.ciqfunctions.udf.CIQ(AF$5,"IQ_CLOSEPRICE",$E1288,"USD"),AF1287),""),"")</f>
        <v>(Invalid Identifier)</v>
      </c>
      <c r="AG1288" s="13" t="str">
        <f>IF(AG$5&lt;&gt;0,IF($E1288&lt;&gt;"",IF($C1288&lt;&gt;1,_xll.ciqfunctions.udf.CIQ(AG$5,"IQ_CLOSEPRICE",$E1288,"USD"),AG1287),""),"")</f>
        <v>(Invalid Identifier)</v>
      </c>
      <c r="AH1288" s="13" t="str">
        <f>IF(AH$5&lt;&gt;0,IF($E1288&lt;&gt;"",IF($C1288&lt;&gt;1,_xll.ciqfunctions.udf.CIQ(AH$5,"IQ_CLOSEPRICE",$E1288,"USD"),AH1287),""),"")</f>
        <v>(Invalid Identifier)</v>
      </c>
      <c r="AI1288" s="13" t="str">
        <f>IF(AI$5&lt;&gt;0,IF($E1288&lt;&gt;"",IF($C1288&lt;&gt;1,_xll.ciqfunctions.udf.CIQ(AI$5,"IQ_CLOSEPRICE",$E1288,"USD"),AI1287),""),"")</f>
        <v>(Invalid Identifier)</v>
      </c>
      <c r="AJ1288" s="31" t="str">
        <f>IF(AJ$5&lt;&gt;0,IF($E1288&lt;&gt;"",IF($C1288&lt;&gt;1,_xll.ciqfunctions.udf.CIQ(AJ$5,"IQ_CLOSEPRICE",$E1288,"USD"),AJ1287),""),"")</f>
        <v>(Invalid Identifier)</v>
      </c>
      <c r="AK1288" s="31" t="str">
        <f>IF(AK$5&lt;&gt;0,IF($E1288&lt;&gt;"",IF($C1288&lt;&gt;1,_xll.ciqfunctions.udf.CIQ(AK$5,"IQ_CLOSEPRICE",$E1288,"USD"),AK1287),""),"")</f>
        <v>(Invalid Identifier)</v>
      </c>
      <c r="AL1288" s="31" t="str">
        <f>IF(AL$5&lt;&gt;0,IF($E1288&lt;&gt;"",IF($C1288&lt;&gt;1,_xll.ciqfunctions.udf.CIQ(AL$5,"IQ_CLOSEPRICE",$E1288,"USD"),AL1287),""),"")</f>
        <v>(Invalid Identifier)</v>
      </c>
      <c r="AM1288" s="31" t="str">
        <f>IF(AM$5&lt;&gt;0,IF($E1288&lt;&gt;"",IF($C1288&lt;&gt;1,_xll.ciqfunctions.udf.CIQ(AM$5,"IQ_CLOSEPRICE",$E1288,"USD"),AM1287),""),"")</f>
        <v>(Invalid Identifier)</v>
      </c>
      <c r="AN1288" s="31" t="str">
        <f>IF(AN$5&lt;&gt;0,IF($E1288&lt;&gt;"",IF($C1288&lt;&gt;1,_xll.ciqfunctions.udf.CIQ(AN$5,"IQ_CLOSEPRICE",$E1288,"USD"),AN1287),""),"")</f>
        <v>(Invalid Identifier)</v>
      </c>
      <c r="AO1288" s="31" t="str">
        <f>IF(AO$5&lt;&gt;0,IF($E1288&lt;&gt;"",IF($C1288&lt;&gt;1,_xll.ciqfunctions.udf.CIQ(AO$5,"IQ_CLOSEPRICE",$E1288,"USD"),AO1287),""),"")</f>
        <v>(Invalid Identifier)</v>
      </c>
      <c r="AP1288" s="31" t="str">
        <f>IF(AP$5&lt;&gt;0,IF($E1288&lt;&gt;"",IF($C1288&lt;&gt;1,_xll.ciqfunctions.udf.CIQ(AP$5,"IQ_CLOSEPRICE",$E1288,"USD"),AP1287),""),"")</f>
        <v>(Invalid Identifier)</v>
      </c>
      <c r="AQ1288" s="31" t="str">
        <f>IF(AQ$5&lt;&gt;0,IF($E1288&lt;&gt;"",IF($C1288&lt;&gt;1,_xll.ciqfunctions.udf.CIQ(AQ$5,"IQ_CLOSEPRICE",$E1288,"USD"),AQ1287),""),"")</f>
        <v>(Invalid Identifier)</v>
      </c>
      <c r="AR1288" s="31" t="str">
        <f>IF(AR$5&lt;&gt;0,IF($E1288&lt;&gt;"",IF($C1288&lt;&gt;1,_xll.ciqfunctions.udf.CIQ(AR$5,"IQ_CLOSEPRICE",$E1288,"USD"),AR1287),""),"")</f>
        <v>(Invalid Identifier)</v>
      </c>
      <c r="AS1288" s="31" t="str">
        <f>IF(AS$5&lt;&gt;0,IF($E1288&lt;&gt;"",IF($C1288&lt;&gt;1,_xll.ciqfunctions.udf.CIQ(AS$5,"IQ_CLOSEPRICE",$E1288,"USD"),AS1287),""),"")</f>
        <v>(Invalid Identifier)</v>
      </c>
      <c r="AT1288" s="31" t="str">
        <f>IF(AT$5&lt;&gt;0,IF($E1288&lt;&gt;"",IF($C1288&lt;&gt;1,_xll.ciqfunctions.udf.CIQ(AT$5,"IQ_CLOSEPRICE",$E1288,"USD"),AT1287),""),"")</f>
        <v>(Invalid Identifier)</v>
      </c>
      <c r="AU1288" s="8"/>
      <c r="AV1288" s="38">
        <f t="shared" si="1121"/>
        <v>1.0453967493019774E-2</v>
      </c>
      <c r="AW1288" s="38">
        <f t="shared" si="1122"/>
        <v>2.5468108455808297E-2</v>
      </c>
      <c r="AX1288" s="38">
        <f t="shared" si="1123"/>
        <v>3.8046970436638452E-3</v>
      </c>
      <c r="AY1288" s="38">
        <f t="shared" si="1124"/>
        <v>8.3431153063937852E-3</v>
      </c>
      <c r="AZ1288" s="38">
        <f t="shared" si="1125"/>
        <v>1.0478614915446808E-2</v>
      </c>
      <c r="BA1288" s="38" t="str">
        <f t="shared" si="1126"/>
        <v/>
      </c>
      <c r="BB1288" s="38">
        <f t="shared" si="1127"/>
        <v>5.9259057427500372E-3</v>
      </c>
      <c r="BC1288" s="38">
        <f t="shared" si="1128"/>
        <v>8.5894152138265931E-3</v>
      </c>
      <c r="BD1288" s="38">
        <f t="shared" si="1129"/>
        <v>1.6529301951210506E-2</v>
      </c>
      <c r="BE1288" s="38" t="str">
        <f t="shared" si="1130"/>
        <v/>
      </c>
      <c r="BF1288" s="38">
        <f t="shared" si="1131"/>
        <v>4.5610511252052274E-2</v>
      </c>
      <c r="BG1288" s="38">
        <f t="shared" si="1132"/>
        <v>4.7169898781388667E-3</v>
      </c>
      <c r="BH1288" s="38" t="str">
        <f t="shared" si="1133"/>
        <v/>
      </c>
      <c r="BI1288" s="38">
        <f t="shared" si="1134"/>
        <v>-2.7570949571490738E-2</v>
      </c>
      <c r="BJ1288" s="38" t="str">
        <f t="shared" si="1135"/>
        <v/>
      </c>
      <c r="BK1288" s="38">
        <f t="shared" si="1136"/>
        <v>-4.1814113672219794E-2</v>
      </c>
      <c r="BL1288" s="38" t="str">
        <f t="shared" si="1137"/>
        <v/>
      </c>
      <c r="BM1288" s="38" t="str">
        <f t="shared" si="1138"/>
        <v/>
      </c>
      <c r="BN1288" s="38">
        <f t="shared" si="1139"/>
        <v>-3.1748698314580298E-2</v>
      </c>
      <c r="BO1288" s="38">
        <f t="shared" si="1140"/>
        <v>6.5240521868401152E-2</v>
      </c>
      <c r="BP1288" s="38" t="e">
        <f t="shared" si="1141"/>
        <v>#VALUE!</v>
      </c>
      <c r="BQ1288" s="38" t="e">
        <f t="shared" si="1142"/>
        <v>#VALUE!</v>
      </c>
      <c r="BR1288" s="38" t="e">
        <f t="shared" si="1143"/>
        <v>#VALUE!</v>
      </c>
      <c r="BS1288" s="38" t="e">
        <f t="shared" si="1144"/>
        <v>#VALUE!</v>
      </c>
      <c r="BT1288" s="38" t="e">
        <f t="shared" si="1145"/>
        <v>#VALUE!</v>
      </c>
      <c r="BU1288" s="38" t="e">
        <f t="shared" si="1146"/>
        <v>#VALUE!</v>
      </c>
      <c r="BV1288" s="38" t="e">
        <f t="shared" si="1147"/>
        <v>#VALUE!</v>
      </c>
      <c r="BW1288" s="38" t="e">
        <f t="shared" si="1148"/>
        <v>#VALUE!</v>
      </c>
      <c r="BX1288" s="38" t="e">
        <f t="shared" si="1149"/>
        <v>#VALUE!</v>
      </c>
      <c r="BY1288" s="38" t="e">
        <f t="shared" si="1150"/>
        <v>#VALUE!</v>
      </c>
      <c r="BZ1288" s="38" t="e">
        <f t="shared" si="1151"/>
        <v>#VALUE!</v>
      </c>
      <c r="CA1288" s="38" t="e">
        <f t="shared" si="1152"/>
        <v>#VALUE!</v>
      </c>
      <c r="CB1288" s="38" t="e">
        <f t="shared" si="1153"/>
        <v>#VALUE!</v>
      </c>
      <c r="CC1288" s="38" t="e">
        <f t="shared" si="1154"/>
        <v>#VALUE!</v>
      </c>
      <c r="CD1288" s="38" t="e">
        <f t="shared" si="1155"/>
        <v>#VALUE!</v>
      </c>
      <c r="CE1288" s="38" t="e">
        <f t="shared" si="1156"/>
        <v>#VALUE!</v>
      </c>
      <c r="CF1288" s="38" t="e">
        <f t="shared" si="1157"/>
        <v>#VALUE!</v>
      </c>
      <c r="CG1288" s="38" t="e">
        <f t="shared" si="1158"/>
        <v>#VALUE!</v>
      </c>
      <c r="CH1288" s="38" t="e">
        <f t="shared" si="1159"/>
        <v>#VALUE!</v>
      </c>
      <c r="CI1288" s="38" t="e">
        <f t="shared" si="1160"/>
        <v>#VALUE!</v>
      </c>
      <c r="CJ1288" s="7"/>
      <c r="CK1288" s="7"/>
      <c r="CN1288" s="7"/>
      <c r="CO1288" s="7"/>
      <c r="CP1288" s="7"/>
      <c r="CQ1288" s="7"/>
      <c r="CR1288" s="7"/>
      <c r="CS1288" s="7"/>
      <c r="CT1288" s="7"/>
      <c r="CU1288" s="7"/>
      <c r="CV1288" s="7"/>
      <c r="CW1288" s="7"/>
    </row>
    <row r="1289" spans="2:101" hidden="1" outlineLevel="1">
      <c r="B1289" s="25">
        <f t="shared" si="1119"/>
        <v>2</v>
      </c>
      <c r="C1289" s="19">
        <f t="shared" si="1120"/>
        <v>0</v>
      </c>
      <c r="D1289" s="19">
        <f t="shared" si="1162"/>
        <v>239</v>
      </c>
      <c r="E1289" s="42">
        <f t="shared" si="1161"/>
        <v>41968</v>
      </c>
      <c r="G1289" s="13">
        <f>IF(G$5&lt;&gt;0,IF($E1289&lt;&gt;"",IF($C1289&lt;&gt;1,_xll.ciqfunctions.udf.CIQ(G$5,"IQ_CLOSEPRICE",$E1289,"USD"),G1288),""),"")</f>
        <v>114.19</v>
      </c>
      <c r="H1289" s="13">
        <f>IF(H$5&lt;&gt;0,IF($E1289&lt;&gt;"",IF($C1289&lt;&gt;1,_xll.ciqfunctions.udf.CIQ(H$5,"IQ_CLOSEPRICE",$E1289,"USD"),H1288),""),"")</f>
        <v>15.65912</v>
      </c>
      <c r="I1289" s="13">
        <f>IF(I$5&lt;&gt;0,IF($E1289&lt;&gt;"",IF($C1289&lt;&gt;1,_xll.ciqfunctions.udf.CIQ(I$5,"IQ_CLOSEPRICE",$E1289,"USD"),I1288),""),"")</f>
        <v>23.61</v>
      </c>
      <c r="J1289" s="13">
        <f>IF(J$5&lt;&gt;0,IF($E1289&lt;&gt;"",IF($C1289&lt;&gt;1,_xll.ciqfunctions.udf.CIQ(J$5,"IQ_CLOSEPRICE",$E1289,"USD"),J1288),""),"")</f>
        <v>149.19999999999999</v>
      </c>
      <c r="K1289" s="13">
        <f>IF(K$5&lt;&gt;0,IF($E1289&lt;&gt;"",IF($C1289&lt;&gt;1,_xll.ciqfunctions.udf.CIQ(K$5,"IQ_CLOSEPRICE",$E1289,"USD"),K1288),""),"")</f>
        <v>14.24</v>
      </c>
      <c r="L1289" s="13">
        <f>IF(L$5&lt;&gt;0,IF($E1289&lt;&gt;"",IF($C1289&lt;&gt;1,_xll.ciqfunctions.udf.CIQ(L$5,"IQ_CLOSEPRICE",$E1289,"USD"),L1288),""),"")</f>
        <v>0</v>
      </c>
      <c r="M1289" s="13">
        <f>IF(M$5&lt;&gt;0,IF($E1289&lt;&gt;"",IF($C1289&lt;&gt;1,_xll.ciqfunctions.udf.CIQ(M$5,"IQ_CLOSEPRICE",$E1289,"USD"),M1288),""),"")</f>
        <v>45.267949999999999</v>
      </c>
      <c r="N1289" s="13">
        <f>IF(N$5&lt;&gt;0,IF($E1289&lt;&gt;"",IF($C1289&lt;&gt;1,_xll.ciqfunctions.udf.CIQ(N$5,"IQ_CLOSEPRICE",$E1289,"USD"),N1288),""),"")</f>
        <v>15.07</v>
      </c>
      <c r="O1289" s="13">
        <f>IF(O$5&lt;&gt;0,IF($E1289&lt;&gt;"",IF($C1289&lt;&gt;1,_xll.ciqfunctions.udf.CIQ(O$5,"IQ_CLOSEPRICE",$E1289,"USD"),O1288),""),"")</f>
        <v>3</v>
      </c>
      <c r="P1289" s="13">
        <f>IF(P$5&lt;&gt;0,IF($E1289&lt;&gt;"",IF($C1289&lt;&gt;1,_xll.ciqfunctions.udf.CIQ(P$5,"IQ_CLOSEPRICE",$E1289,"USD"),P1288),""),"")</f>
        <v>0</v>
      </c>
      <c r="Q1289" s="13">
        <f>IF(Q$5&lt;&gt;0,IF($E1289&lt;&gt;"",IF($C1289&lt;&gt;1,_xll.ciqfunctions.udf.CIQ(Q$5,"IQ_CLOSEPRICE",$E1289,"USD"),Q1288),""),"")</f>
        <v>3</v>
      </c>
      <c r="R1289" s="13">
        <f>IF(R$5&lt;&gt;0,IF($E1289&lt;&gt;"",IF($C1289&lt;&gt;1,_xll.ciqfunctions.udf.CIQ(R$5,"IQ_CLOSEPRICE",$E1289,"USD"),R1288),""),"")</f>
        <v>4.2300000000000004</v>
      </c>
      <c r="S1289" s="13">
        <f>IF(S$5&lt;&gt;0,IF($E1289&lt;&gt;"",IF($C1289&lt;&gt;1,_xll.ciqfunctions.udf.CIQ(S$5,"IQ_CLOSEPRICE",$E1289,"USD"),S1288),""),"")</f>
        <v>0</v>
      </c>
      <c r="T1289" s="13">
        <f>IF(T$5&lt;&gt;0,IF($E1289&lt;&gt;"",IF($C1289&lt;&gt;1,_xll.ciqfunctions.udf.CIQ(T$5,"IQ_CLOSEPRICE",$E1289,"USD"),T1288),""),"")</f>
        <v>5.8799000000000001</v>
      </c>
      <c r="U1289" s="13">
        <f>IF(U$5&lt;&gt;0,IF($E1289&lt;&gt;"",IF($C1289&lt;&gt;1,_xll.ciqfunctions.udf.CIQ(U$5,"IQ_CLOSEPRICE",$E1289,"USD"),U1288),""),"")</f>
        <v>0</v>
      </c>
      <c r="V1289" s="13">
        <f>IF(V$5&lt;&gt;0,IF($E1289&lt;&gt;"",IF($C1289&lt;&gt;1,_xll.ciqfunctions.udf.CIQ(V$5,"IQ_CLOSEPRICE",$E1289,"USD"),V1288),""),"")</f>
        <v>0.20463000000000001</v>
      </c>
      <c r="W1289" s="13">
        <f>IF(W$5&lt;&gt;0,IF($E1289&lt;&gt;"",IF($C1289&lt;&gt;1,_xll.ciqfunctions.udf.CIQ(W$5,"IQ_CLOSEPRICE",$E1289,"USD"),W1288),""),"")</f>
        <v>0</v>
      </c>
      <c r="X1289" s="13">
        <f>IF(X$5&lt;&gt;0,IF($E1289&lt;&gt;"",IF($C1289&lt;&gt;1,_xll.ciqfunctions.udf.CIQ(X$5,"IQ_CLOSEPRICE",$E1289,"USD"),X1288),""),"")</f>
        <v>0</v>
      </c>
      <c r="Y1289" s="13">
        <f>IF(Y$5&lt;&gt;0,IF($E1289&lt;&gt;"",IF($C1289&lt;&gt;1,_xll.ciqfunctions.udf.CIQ(Y$5,"IQ_CLOSEPRICE",$E1289,"USD"),Y1288),""),"")</f>
        <v>80</v>
      </c>
      <c r="Z1289" s="13">
        <f>IF(Z$5&lt;&gt;0,IF($E1289&lt;&gt;"",IF($C1289&lt;&gt;1,_xll.ciqfunctions.udf.CIQ(Z$5,"IQ_CLOSEPRICE",$E1289,"USD"),Z1288),""),"")</f>
        <v>8.01</v>
      </c>
      <c r="AA1289" s="13" t="str">
        <f>IF(AA$5&lt;&gt;0,IF($E1289&lt;&gt;"",IF($C1289&lt;&gt;1,_xll.ciqfunctions.udf.CIQ(AA$5,"IQ_CLOSEPRICE",$E1289,"USD"),AA1288),""),"")</f>
        <v>(Invalid Identifier)</v>
      </c>
      <c r="AB1289" s="13" t="str">
        <f>IF(AB$5&lt;&gt;0,IF($E1289&lt;&gt;"",IF($C1289&lt;&gt;1,_xll.ciqfunctions.udf.CIQ(AB$5,"IQ_CLOSEPRICE",$E1289,"USD"),AB1288),""),"")</f>
        <v>(Invalid Identifier)</v>
      </c>
      <c r="AC1289" s="13" t="str">
        <f>IF(AC$5&lt;&gt;0,IF($E1289&lt;&gt;"",IF($C1289&lt;&gt;1,_xll.ciqfunctions.udf.CIQ(AC$5,"IQ_CLOSEPRICE",$E1289,"USD"),AC1288),""),"")</f>
        <v>(Invalid Identifier)</v>
      </c>
      <c r="AD1289" s="13" t="str">
        <f>IF(AD$5&lt;&gt;0,IF($E1289&lt;&gt;"",IF($C1289&lt;&gt;1,_xll.ciqfunctions.udf.CIQ(AD$5,"IQ_CLOSEPRICE",$E1289,"USD"),AD1288),""),"")</f>
        <v>(Invalid Identifier)</v>
      </c>
      <c r="AE1289" s="13" t="str">
        <f>IF(AE$5&lt;&gt;0,IF($E1289&lt;&gt;"",IF($C1289&lt;&gt;1,_xll.ciqfunctions.udf.CIQ(AE$5,"IQ_CLOSEPRICE",$E1289,"USD"),AE1288),""),"")</f>
        <v>(Invalid Identifier)</v>
      </c>
      <c r="AF1289" s="13" t="str">
        <f>IF(AF$5&lt;&gt;0,IF($E1289&lt;&gt;"",IF($C1289&lt;&gt;1,_xll.ciqfunctions.udf.CIQ(AF$5,"IQ_CLOSEPRICE",$E1289,"USD"),AF1288),""),"")</f>
        <v>(Invalid Identifier)</v>
      </c>
      <c r="AG1289" s="13" t="str">
        <f>IF(AG$5&lt;&gt;0,IF($E1289&lt;&gt;"",IF($C1289&lt;&gt;1,_xll.ciqfunctions.udf.CIQ(AG$5,"IQ_CLOSEPRICE",$E1289,"USD"),AG1288),""),"")</f>
        <v>(Invalid Identifier)</v>
      </c>
      <c r="AH1289" s="13" t="str">
        <f>IF(AH$5&lt;&gt;0,IF($E1289&lt;&gt;"",IF($C1289&lt;&gt;1,_xll.ciqfunctions.udf.CIQ(AH$5,"IQ_CLOSEPRICE",$E1289,"USD"),AH1288),""),"")</f>
        <v>(Invalid Identifier)</v>
      </c>
      <c r="AI1289" s="13" t="str">
        <f>IF(AI$5&lt;&gt;0,IF($E1289&lt;&gt;"",IF($C1289&lt;&gt;1,_xll.ciqfunctions.udf.CIQ(AI$5,"IQ_CLOSEPRICE",$E1289,"USD"),AI1288),""),"")</f>
        <v>(Invalid Identifier)</v>
      </c>
      <c r="AJ1289" s="31" t="str">
        <f>IF(AJ$5&lt;&gt;0,IF($E1289&lt;&gt;"",IF($C1289&lt;&gt;1,_xll.ciqfunctions.udf.CIQ(AJ$5,"IQ_CLOSEPRICE",$E1289,"USD"),AJ1288),""),"")</f>
        <v>(Invalid Identifier)</v>
      </c>
      <c r="AK1289" s="31" t="str">
        <f>IF(AK$5&lt;&gt;0,IF($E1289&lt;&gt;"",IF($C1289&lt;&gt;1,_xll.ciqfunctions.udf.CIQ(AK$5,"IQ_CLOSEPRICE",$E1289,"USD"),AK1288),""),"")</f>
        <v>(Invalid Identifier)</v>
      </c>
      <c r="AL1289" s="31" t="str">
        <f>IF(AL$5&lt;&gt;0,IF($E1289&lt;&gt;"",IF($C1289&lt;&gt;1,_xll.ciqfunctions.udf.CIQ(AL$5,"IQ_CLOSEPRICE",$E1289,"USD"),AL1288),""),"")</f>
        <v>(Invalid Identifier)</v>
      </c>
      <c r="AM1289" s="31" t="str">
        <f>IF(AM$5&lt;&gt;0,IF($E1289&lt;&gt;"",IF($C1289&lt;&gt;1,_xll.ciqfunctions.udf.CIQ(AM$5,"IQ_CLOSEPRICE",$E1289,"USD"),AM1288),""),"")</f>
        <v>(Invalid Identifier)</v>
      </c>
      <c r="AN1289" s="31" t="str">
        <f>IF(AN$5&lt;&gt;0,IF($E1289&lt;&gt;"",IF($C1289&lt;&gt;1,_xll.ciqfunctions.udf.CIQ(AN$5,"IQ_CLOSEPRICE",$E1289,"USD"),AN1288),""),"")</f>
        <v>(Invalid Identifier)</v>
      </c>
      <c r="AO1289" s="31" t="str">
        <f>IF(AO$5&lt;&gt;0,IF($E1289&lt;&gt;"",IF($C1289&lt;&gt;1,_xll.ciqfunctions.udf.CIQ(AO$5,"IQ_CLOSEPRICE",$E1289,"USD"),AO1288),""),"")</f>
        <v>(Invalid Identifier)</v>
      </c>
      <c r="AP1289" s="31" t="str">
        <f>IF(AP$5&lt;&gt;0,IF($E1289&lt;&gt;"",IF($C1289&lt;&gt;1,_xll.ciqfunctions.udf.CIQ(AP$5,"IQ_CLOSEPRICE",$E1289,"USD"),AP1288),""),"")</f>
        <v>(Invalid Identifier)</v>
      </c>
      <c r="AQ1289" s="31" t="str">
        <f>IF(AQ$5&lt;&gt;0,IF($E1289&lt;&gt;"",IF($C1289&lt;&gt;1,_xll.ciqfunctions.udf.CIQ(AQ$5,"IQ_CLOSEPRICE",$E1289,"USD"),AQ1288),""),"")</f>
        <v>(Invalid Identifier)</v>
      </c>
      <c r="AR1289" s="31" t="str">
        <f>IF(AR$5&lt;&gt;0,IF($E1289&lt;&gt;"",IF($C1289&lt;&gt;1,_xll.ciqfunctions.udf.CIQ(AR$5,"IQ_CLOSEPRICE",$E1289,"USD"),AR1288),""),"")</f>
        <v>(Invalid Identifier)</v>
      </c>
      <c r="AS1289" s="31" t="str">
        <f>IF(AS$5&lt;&gt;0,IF($E1289&lt;&gt;"",IF($C1289&lt;&gt;1,_xll.ciqfunctions.udf.CIQ(AS$5,"IQ_CLOSEPRICE",$E1289,"USD"),AS1288),""),"")</f>
        <v>(Invalid Identifier)</v>
      </c>
      <c r="AT1289" s="31" t="str">
        <f>IF(AT$5&lt;&gt;0,IF($E1289&lt;&gt;"",IF($C1289&lt;&gt;1,_xll.ciqfunctions.udf.CIQ(AT$5,"IQ_CLOSEPRICE",$E1289,"USD"),AT1288),""),"")</f>
        <v>(Invalid Identifier)</v>
      </c>
      <c r="AU1289" s="8"/>
      <c r="AV1289" s="38">
        <f t="shared" si="1121"/>
        <v>3.4212060213262277E-3</v>
      </c>
      <c r="AW1289" s="38">
        <f t="shared" si="1122"/>
        <v>-2.4765006026424403E-2</v>
      </c>
      <c r="AX1289" s="38">
        <f t="shared" si="1123"/>
        <v>1.1501724239011683E-2</v>
      </c>
      <c r="AY1289" s="38">
        <f t="shared" si="1124"/>
        <v>-3.8137429149586198E-2</v>
      </c>
      <c r="AZ1289" s="38">
        <f t="shared" si="1125"/>
        <v>2.8129413766146577E-3</v>
      </c>
      <c r="BA1289" s="38" t="str">
        <f t="shared" si="1126"/>
        <v/>
      </c>
      <c r="BB1289" s="38">
        <f t="shared" si="1127"/>
        <v>1.1322597609490396E-2</v>
      </c>
      <c r="BC1289" s="38">
        <f t="shared" si="1128"/>
        <v>9.3334010873051924E-3</v>
      </c>
      <c r="BD1289" s="38">
        <f t="shared" si="1129"/>
        <v>1.6807118316381191E-2</v>
      </c>
      <c r="BE1289" s="38" t="str">
        <f t="shared" si="1130"/>
        <v/>
      </c>
      <c r="BF1289" s="38">
        <f t="shared" si="1131"/>
        <v>6.6889881507967101E-3</v>
      </c>
      <c r="BG1289" s="38">
        <f t="shared" si="1132"/>
        <v>-7.0671672230923311E-3</v>
      </c>
      <c r="BH1289" s="38" t="str">
        <f t="shared" si="1133"/>
        <v/>
      </c>
      <c r="BI1289" s="38">
        <f t="shared" si="1134"/>
        <v>1.6851211231920505E-3</v>
      </c>
      <c r="BJ1289" s="38" t="str">
        <f t="shared" si="1135"/>
        <v/>
      </c>
      <c r="BK1289" s="38" t="str">
        <f t="shared" si="1136"/>
        <v/>
      </c>
      <c r="BL1289" s="38" t="str">
        <f t="shared" si="1137"/>
        <v/>
      </c>
      <c r="BM1289" s="38" t="str">
        <f t="shared" si="1138"/>
        <v/>
      </c>
      <c r="BN1289" s="38">
        <f t="shared" si="1139"/>
        <v>6.4538521137571164E-2</v>
      </c>
      <c r="BO1289" s="38">
        <f t="shared" si="1140"/>
        <v>2.7849901197610879E-2</v>
      </c>
      <c r="BP1289" s="38" t="e">
        <f t="shared" si="1141"/>
        <v>#VALUE!</v>
      </c>
      <c r="BQ1289" s="38" t="e">
        <f t="shared" si="1142"/>
        <v>#VALUE!</v>
      </c>
      <c r="BR1289" s="38" t="e">
        <f t="shared" si="1143"/>
        <v>#VALUE!</v>
      </c>
      <c r="BS1289" s="38" t="e">
        <f t="shared" si="1144"/>
        <v>#VALUE!</v>
      </c>
      <c r="BT1289" s="38" t="e">
        <f t="shared" si="1145"/>
        <v>#VALUE!</v>
      </c>
      <c r="BU1289" s="38" t="e">
        <f t="shared" si="1146"/>
        <v>#VALUE!</v>
      </c>
      <c r="BV1289" s="38" t="e">
        <f t="shared" si="1147"/>
        <v>#VALUE!</v>
      </c>
      <c r="BW1289" s="38" t="e">
        <f t="shared" si="1148"/>
        <v>#VALUE!</v>
      </c>
      <c r="BX1289" s="38" t="e">
        <f t="shared" si="1149"/>
        <v>#VALUE!</v>
      </c>
      <c r="BY1289" s="38" t="e">
        <f t="shared" si="1150"/>
        <v>#VALUE!</v>
      </c>
      <c r="BZ1289" s="38" t="e">
        <f t="shared" si="1151"/>
        <v>#VALUE!</v>
      </c>
      <c r="CA1289" s="38" t="e">
        <f t="shared" si="1152"/>
        <v>#VALUE!</v>
      </c>
      <c r="CB1289" s="38" t="e">
        <f t="shared" si="1153"/>
        <v>#VALUE!</v>
      </c>
      <c r="CC1289" s="38" t="e">
        <f t="shared" si="1154"/>
        <v>#VALUE!</v>
      </c>
      <c r="CD1289" s="38" t="e">
        <f t="shared" si="1155"/>
        <v>#VALUE!</v>
      </c>
      <c r="CE1289" s="38" t="e">
        <f t="shared" si="1156"/>
        <v>#VALUE!</v>
      </c>
      <c r="CF1289" s="38" t="e">
        <f t="shared" si="1157"/>
        <v>#VALUE!</v>
      </c>
      <c r="CG1289" s="38" t="e">
        <f t="shared" si="1158"/>
        <v>#VALUE!</v>
      </c>
      <c r="CH1289" s="38" t="e">
        <f t="shared" si="1159"/>
        <v>#VALUE!</v>
      </c>
      <c r="CI1289" s="38" t="e">
        <f t="shared" si="1160"/>
        <v>#VALUE!</v>
      </c>
      <c r="CJ1289" s="7"/>
      <c r="CK1289" s="7"/>
      <c r="CN1289" s="7"/>
      <c r="CO1289" s="7"/>
      <c r="CP1289" s="7"/>
      <c r="CQ1289" s="7"/>
      <c r="CR1289" s="7"/>
      <c r="CS1289" s="7"/>
      <c r="CT1289" s="7"/>
      <c r="CU1289" s="7"/>
      <c r="CV1289" s="7"/>
      <c r="CW1289" s="7"/>
    </row>
    <row r="1290" spans="2:101" hidden="1" outlineLevel="1">
      <c r="B1290" s="25">
        <f t="shared" si="1119"/>
        <v>1</v>
      </c>
      <c r="C1290" s="19">
        <f t="shared" si="1120"/>
        <v>0</v>
      </c>
      <c r="D1290" s="19">
        <f t="shared" si="1162"/>
        <v>238</v>
      </c>
      <c r="E1290" s="42">
        <f t="shared" si="1161"/>
        <v>41967</v>
      </c>
      <c r="G1290" s="13">
        <f>IF(G$5&lt;&gt;0,IF($E1290&lt;&gt;"",IF($C1290&lt;&gt;1,_xll.ciqfunctions.udf.CIQ(G$5,"IQ_CLOSEPRICE",$E1290,"USD"),G1289),""),"")</f>
        <v>113.8</v>
      </c>
      <c r="H1290" s="13">
        <f>IF(H$5&lt;&gt;0,IF($E1290&lt;&gt;"",IF($C1290&lt;&gt;1,_xll.ciqfunctions.udf.CIQ(H$5,"IQ_CLOSEPRICE",$E1290,"USD"),H1289),""),"")</f>
        <v>16.051760000000002</v>
      </c>
      <c r="I1290" s="13">
        <f>IF(I$5&lt;&gt;0,IF($E1290&lt;&gt;"",IF($C1290&lt;&gt;1,_xll.ciqfunctions.udf.CIQ(I$5,"IQ_CLOSEPRICE",$E1290,"USD"),I1289),""),"")</f>
        <v>23.34</v>
      </c>
      <c r="J1290" s="13">
        <f>IF(J$5&lt;&gt;0,IF($E1290&lt;&gt;"",IF($C1290&lt;&gt;1,_xll.ciqfunctions.udf.CIQ(J$5,"IQ_CLOSEPRICE",$E1290,"USD"),J1289),""),"")</f>
        <v>155</v>
      </c>
      <c r="K1290" s="13">
        <f>IF(K$5&lt;&gt;0,IF($E1290&lt;&gt;"",IF($C1290&lt;&gt;1,_xll.ciqfunctions.udf.CIQ(K$5,"IQ_CLOSEPRICE",$E1290,"USD"),K1289),""),"")</f>
        <v>14.2</v>
      </c>
      <c r="L1290" s="13">
        <f>IF(L$5&lt;&gt;0,IF($E1290&lt;&gt;"",IF($C1290&lt;&gt;1,_xll.ciqfunctions.udf.CIQ(L$5,"IQ_CLOSEPRICE",$E1290,"USD"),L1289),""),"")</f>
        <v>0</v>
      </c>
      <c r="M1290" s="13">
        <f>IF(M$5&lt;&gt;0,IF($E1290&lt;&gt;"",IF($C1290&lt;&gt;1,_xll.ciqfunctions.udf.CIQ(M$5,"IQ_CLOSEPRICE",$E1290,"USD"),M1289),""),"")</f>
        <v>44.758290000000002</v>
      </c>
      <c r="N1290" s="13">
        <f>IF(N$5&lt;&gt;0,IF($E1290&lt;&gt;"",IF($C1290&lt;&gt;1,_xll.ciqfunctions.udf.CIQ(N$5,"IQ_CLOSEPRICE",$E1290,"USD"),N1289),""),"")</f>
        <v>14.93</v>
      </c>
      <c r="O1290" s="13">
        <f>IF(O$5&lt;&gt;0,IF($E1290&lt;&gt;"",IF($C1290&lt;&gt;1,_xll.ciqfunctions.udf.CIQ(O$5,"IQ_CLOSEPRICE",$E1290,"USD"),O1289),""),"")</f>
        <v>2.95</v>
      </c>
      <c r="P1290" s="13">
        <f>IF(P$5&lt;&gt;0,IF($E1290&lt;&gt;"",IF($C1290&lt;&gt;1,_xll.ciqfunctions.udf.CIQ(P$5,"IQ_CLOSEPRICE",$E1290,"USD"),P1289),""),"")</f>
        <v>0</v>
      </c>
      <c r="Q1290" s="13">
        <f>IF(Q$5&lt;&gt;0,IF($E1290&lt;&gt;"",IF($C1290&lt;&gt;1,_xll.ciqfunctions.udf.CIQ(Q$5,"IQ_CLOSEPRICE",$E1290,"USD"),Q1289),""),"")</f>
        <v>2.98</v>
      </c>
      <c r="R1290" s="13">
        <f>IF(R$5&lt;&gt;0,IF($E1290&lt;&gt;"",IF($C1290&lt;&gt;1,_xll.ciqfunctions.udf.CIQ(R$5,"IQ_CLOSEPRICE",$E1290,"USD"),R1289),""),"")</f>
        <v>4.26</v>
      </c>
      <c r="S1290" s="13">
        <f>IF(S$5&lt;&gt;0,IF($E1290&lt;&gt;"",IF($C1290&lt;&gt;1,_xll.ciqfunctions.udf.CIQ(S$5,"IQ_CLOSEPRICE",$E1290,"USD"),S1289),""),"")</f>
        <v>0</v>
      </c>
      <c r="T1290" s="13">
        <f>IF(T$5&lt;&gt;0,IF($E1290&lt;&gt;"",IF($C1290&lt;&gt;1,_xll.ciqfunctions.udf.CIQ(T$5,"IQ_CLOSEPRICE",$E1290,"USD"),T1289),""),"")</f>
        <v>5.87</v>
      </c>
      <c r="U1290" s="13">
        <f>IF(U$5&lt;&gt;0,IF($E1290&lt;&gt;"",IF($C1290&lt;&gt;1,_xll.ciqfunctions.udf.CIQ(U$5,"IQ_CLOSEPRICE",$E1290,"USD"),U1289),""),"")</f>
        <v>0</v>
      </c>
      <c r="V1290" s="13">
        <f>IF(V$5&lt;&gt;0,IF($E1290&lt;&gt;"",IF($C1290&lt;&gt;1,_xll.ciqfunctions.udf.CIQ(V$5,"IQ_CLOSEPRICE",$E1290,"USD"),V1289),""),"")</f>
        <v>0</v>
      </c>
      <c r="W1290" s="13">
        <f>IF(W$5&lt;&gt;0,IF($E1290&lt;&gt;"",IF($C1290&lt;&gt;1,_xll.ciqfunctions.udf.CIQ(W$5,"IQ_CLOSEPRICE",$E1290,"USD"),W1289),""),"")</f>
        <v>0</v>
      </c>
      <c r="X1290" s="13">
        <f>IF(X$5&lt;&gt;0,IF($E1290&lt;&gt;"",IF($C1290&lt;&gt;1,_xll.ciqfunctions.udf.CIQ(X$5,"IQ_CLOSEPRICE",$E1290,"USD"),X1289),""),"")</f>
        <v>0</v>
      </c>
      <c r="Y1290" s="13">
        <f>IF(Y$5&lt;&gt;0,IF($E1290&lt;&gt;"",IF($C1290&lt;&gt;1,_xll.ciqfunctions.udf.CIQ(Y$5,"IQ_CLOSEPRICE",$E1290,"USD"),Y1289),""),"")</f>
        <v>75</v>
      </c>
      <c r="Z1290" s="13">
        <f>IF(Z$5&lt;&gt;0,IF($E1290&lt;&gt;"",IF($C1290&lt;&gt;1,_xll.ciqfunctions.udf.CIQ(Z$5,"IQ_CLOSEPRICE",$E1290,"USD"),Z1289),""),"")</f>
        <v>7.79</v>
      </c>
      <c r="AA1290" s="13" t="str">
        <f>IF(AA$5&lt;&gt;0,IF($E1290&lt;&gt;"",IF($C1290&lt;&gt;1,_xll.ciqfunctions.udf.CIQ(AA$5,"IQ_CLOSEPRICE",$E1290,"USD"),AA1289),""),"")</f>
        <v>(Invalid Identifier)</v>
      </c>
      <c r="AB1290" s="13" t="str">
        <f>IF(AB$5&lt;&gt;0,IF($E1290&lt;&gt;"",IF($C1290&lt;&gt;1,_xll.ciqfunctions.udf.CIQ(AB$5,"IQ_CLOSEPRICE",$E1290,"USD"),AB1289),""),"")</f>
        <v>(Invalid Identifier)</v>
      </c>
      <c r="AC1290" s="13" t="str">
        <f>IF(AC$5&lt;&gt;0,IF($E1290&lt;&gt;"",IF($C1290&lt;&gt;1,_xll.ciqfunctions.udf.CIQ(AC$5,"IQ_CLOSEPRICE",$E1290,"USD"),AC1289),""),"")</f>
        <v>(Invalid Identifier)</v>
      </c>
      <c r="AD1290" s="13" t="str">
        <f>IF(AD$5&lt;&gt;0,IF($E1290&lt;&gt;"",IF($C1290&lt;&gt;1,_xll.ciqfunctions.udf.CIQ(AD$5,"IQ_CLOSEPRICE",$E1290,"USD"),AD1289),""),"")</f>
        <v>(Invalid Identifier)</v>
      </c>
      <c r="AE1290" s="13" t="str">
        <f>IF(AE$5&lt;&gt;0,IF($E1290&lt;&gt;"",IF($C1290&lt;&gt;1,_xll.ciqfunctions.udf.CIQ(AE$5,"IQ_CLOSEPRICE",$E1290,"USD"),AE1289),""),"")</f>
        <v>(Invalid Identifier)</v>
      </c>
      <c r="AF1290" s="13" t="str">
        <f>IF(AF$5&lt;&gt;0,IF($E1290&lt;&gt;"",IF($C1290&lt;&gt;1,_xll.ciqfunctions.udf.CIQ(AF$5,"IQ_CLOSEPRICE",$E1290,"USD"),AF1289),""),"")</f>
        <v>(Invalid Identifier)</v>
      </c>
      <c r="AG1290" s="13" t="str">
        <f>IF(AG$5&lt;&gt;0,IF($E1290&lt;&gt;"",IF($C1290&lt;&gt;1,_xll.ciqfunctions.udf.CIQ(AG$5,"IQ_CLOSEPRICE",$E1290,"USD"),AG1289),""),"")</f>
        <v>(Invalid Identifier)</v>
      </c>
      <c r="AH1290" s="13" t="str">
        <f>IF(AH$5&lt;&gt;0,IF($E1290&lt;&gt;"",IF($C1290&lt;&gt;1,_xll.ciqfunctions.udf.CIQ(AH$5,"IQ_CLOSEPRICE",$E1290,"USD"),AH1289),""),"")</f>
        <v>(Invalid Identifier)</v>
      </c>
      <c r="AI1290" s="13" t="str">
        <f>IF(AI$5&lt;&gt;0,IF($E1290&lt;&gt;"",IF($C1290&lt;&gt;1,_xll.ciqfunctions.udf.CIQ(AI$5,"IQ_CLOSEPRICE",$E1290,"USD"),AI1289),""),"")</f>
        <v>(Invalid Identifier)</v>
      </c>
      <c r="AJ1290" s="31" t="str">
        <f>IF(AJ$5&lt;&gt;0,IF($E1290&lt;&gt;"",IF($C1290&lt;&gt;1,_xll.ciqfunctions.udf.CIQ(AJ$5,"IQ_CLOSEPRICE",$E1290,"USD"),AJ1289),""),"")</f>
        <v>(Invalid Identifier)</v>
      </c>
      <c r="AK1290" s="31" t="str">
        <f>IF(AK$5&lt;&gt;0,IF($E1290&lt;&gt;"",IF($C1290&lt;&gt;1,_xll.ciqfunctions.udf.CIQ(AK$5,"IQ_CLOSEPRICE",$E1290,"USD"),AK1289),""),"")</f>
        <v>(Invalid Identifier)</v>
      </c>
      <c r="AL1290" s="31" t="str">
        <f>IF(AL$5&lt;&gt;0,IF($E1290&lt;&gt;"",IF($C1290&lt;&gt;1,_xll.ciqfunctions.udf.CIQ(AL$5,"IQ_CLOSEPRICE",$E1290,"USD"),AL1289),""),"")</f>
        <v>(Invalid Identifier)</v>
      </c>
      <c r="AM1290" s="31" t="str">
        <f>IF(AM$5&lt;&gt;0,IF($E1290&lt;&gt;"",IF($C1290&lt;&gt;1,_xll.ciqfunctions.udf.CIQ(AM$5,"IQ_CLOSEPRICE",$E1290,"USD"),AM1289),""),"")</f>
        <v>(Invalid Identifier)</v>
      </c>
      <c r="AN1290" s="31" t="str">
        <f>IF(AN$5&lt;&gt;0,IF($E1290&lt;&gt;"",IF($C1290&lt;&gt;1,_xll.ciqfunctions.udf.CIQ(AN$5,"IQ_CLOSEPRICE",$E1290,"USD"),AN1289),""),"")</f>
        <v>(Invalid Identifier)</v>
      </c>
      <c r="AO1290" s="31" t="str">
        <f>IF(AO$5&lt;&gt;0,IF($E1290&lt;&gt;"",IF($C1290&lt;&gt;1,_xll.ciqfunctions.udf.CIQ(AO$5,"IQ_CLOSEPRICE",$E1290,"USD"),AO1289),""),"")</f>
        <v>(Invalid Identifier)</v>
      </c>
      <c r="AP1290" s="31" t="str">
        <f>IF(AP$5&lt;&gt;0,IF($E1290&lt;&gt;"",IF($C1290&lt;&gt;1,_xll.ciqfunctions.udf.CIQ(AP$5,"IQ_CLOSEPRICE",$E1290,"USD"),AP1289),""),"")</f>
        <v>(Invalid Identifier)</v>
      </c>
      <c r="AQ1290" s="31" t="str">
        <f>IF(AQ$5&lt;&gt;0,IF($E1290&lt;&gt;"",IF($C1290&lt;&gt;1,_xll.ciqfunctions.udf.CIQ(AQ$5,"IQ_CLOSEPRICE",$E1290,"USD"),AQ1289),""),"")</f>
        <v>(Invalid Identifier)</v>
      </c>
      <c r="AR1290" s="31" t="str">
        <f>IF(AR$5&lt;&gt;0,IF($E1290&lt;&gt;"",IF($C1290&lt;&gt;1,_xll.ciqfunctions.udf.CIQ(AR$5,"IQ_CLOSEPRICE",$E1290,"USD"),AR1289),""),"")</f>
        <v>(Invalid Identifier)</v>
      </c>
      <c r="AS1290" s="31" t="str">
        <f>IF(AS$5&lt;&gt;0,IF($E1290&lt;&gt;"",IF($C1290&lt;&gt;1,_xll.ciqfunctions.udf.CIQ(AS$5,"IQ_CLOSEPRICE",$E1290,"USD"),AS1289),""),"")</f>
        <v>(Invalid Identifier)</v>
      </c>
      <c r="AT1290" s="31" t="str">
        <f>IF(AT$5&lt;&gt;0,IF($E1290&lt;&gt;"",IF($C1290&lt;&gt;1,_xll.ciqfunctions.udf.CIQ(AT$5,"IQ_CLOSEPRICE",$E1290,"USD"),AT1289),""),"")</f>
        <v>(Invalid Identifier)</v>
      </c>
      <c r="AU1290" s="8"/>
      <c r="AV1290" s="38">
        <f t="shared" si="1121"/>
        <v>2.1315194199046716E-2</v>
      </c>
      <c r="AW1290" s="38">
        <f t="shared" si="1122"/>
        <v>2.4925947560289079E-2</v>
      </c>
      <c r="AX1290" s="38">
        <f t="shared" si="1123"/>
        <v>2.2531282424480339E-2</v>
      </c>
      <c r="AY1290" s="38">
        <f t="shared" si="1124"/>
        <v>8.3906159116355788E-4</v>
      </c>
      <c r="AZ1290" s="38">
        <f t="shared" si="1125"/>
        <v>4.9071893992396941E-2</v>
      </c>
      <c r="BA1290" s="38" t="str">
        <f t="shared" si="1126"/>
        <v/>
      </c>
      <c r="BB1290" s="38">
        <f t="shared" si="1127"/>
        <v>1.3152579509511943E-3</v>
      </c>
      <c r="BC1290" s="38">
        <f t="shared" si="1128"/>
        <v>8.7454307810294948E-3</v>
      </c>
      <c r="BD1290" s="38">
        <f t="shared" si="1129"/>
        <v>-4.9596941139372061E-2</v>
      </c>
      <c r="BE1290" s="38" t="str">
        <f t="shared" si="1130"/>
        <v/>
      </c>
      <c r="BF1290" s="38">
        <f t="shared" si="1131"/>
        <v>-2.6491615446976341E-2</v>
      </c>
      <c r="BG1290" s="38">
        <f t="shared" si="1132"/>
        <v>1.4184634991956381E-2</v>
      </c>
      <c r="BH1290" s="38" t="str">
        <f t="shared" si="1133"/>
        <v/>
      </c>
      <c r="BI1290" s="38">
        <f t="shared" si="1134"/>
        <v>-1.7021280705304183E-3</v>
      </c>
      <c r="BJ1290" s="38" t="str">
        <f t="shared" si="1135"/>
        <v/>
      </c>
      <c r="BK1290" s="38" t="str">
        <f t="shared" si="1136"/>
        <v/>
      </c>
      <c r="BL1290" s="38" t="str">
        <f t="shared" si="1137"/>
        <v/>
      </c>
      <c r="BM1290" s="38" t="str">
        <f t="shared" si="1138"/>
        <v/>
      </c>
      <c r="BN1290" s="38">
        <f t="shared" si="1139"/>
        <v>0</v>
      </c>
      <c r="BO1290" s="38">
        <f t="shared" si="1140"/>
        <v>0.11842509025307878</v>
      </c>
      <c r="BP1290" s="38" t="e">
        <f t="shared" si="1141"/>
        <v>#VALUE!</v>
      </c>
      <c r="BQ1290" s="38" t="e">
        <f t="shared" si="1142"/>
        <v>#VALUE!</v>
      </c>
      <c r="BR1290" s="38" t="e">
        <f t="shared" si="1143"/>
        <v>#VALUE!</v>
      </c>
      <c r="BS1290" s="38" t="e">
        <f t="shared" si="1144"/>
        <v>#VALUE!</v>
      </c>
      <c r="BT1290" s="38" t="e">
        <f t="shared" si="1145"/>
        <v>#VALUE!</v>
      </c>
      <c r="BU1290" s="38" t="e">
        <f t="shared" si="1146"/>
        <v>#VALUE!</v>
      </c>
      <c r="BV1290" s="38" t="e">
        <f t="shared" si="1147"/>
        <v>#VALUE!</v>
      </c>
      <c r="BW1290" s="38" t="e">
        <f t="shared" si="1148"/>
        <v>#VALUE!</v>
      </c>
      <c r="BX1290" s="38" t="e">
        <f t="shared" si="1149"/>
        <v>#VALUE!</v>
      </c>
      <c r="BY1290" s="38" t="e">
        <f t="shared" si="1150"/>
        <v>#VALUE!</v>
      </c>
      <c r="BZ1290" s="38" t="e">
        <f t="shared" si="1151"/>
        <v>#VALUE!</v>
      </c>
      <c r="CA1290" s="38" t="e">
        <f t="shared" si="1152"/>
        <v>#VALUE!</v>
      </c>
      <c r="CB1290" s="38" t="e">
        <f t="shared" si="1153"/>
        <v>#VALUE!</v>
      </c>
      <c r="CC1290" s="38" t="e">
        <f t="shared" si="1154"/>
        <v>#VALUE!</v>
      </c>
      <c r="CD1290" s="38" t="e">
        <f t="shared" si="1155"/>
        <v>#VALUE!</v>
      </c>
      <c r="CE1290" s="38" t="e">
        <f t="shared" si="1156"/>
        <v>#VALUE!</v>
      </c>
      <c r="CF1290" s="38" t="e">
        <f t="shared" si="1157"/>
        <v>#VALUE!</v>
      </c>
      <c r="CG1290" s="38" t="e">
        <f t="shared" si="1158"/>
        <v>#VALUE!</v>
      </c>
      <c r="CH1290" s="38" t="e">
        <f t="shared" si="1159"/>
        <v>#VALUE!</v>
      </c>
      <c r="CI1290" s="38" t="e">
        <f t="shared" si="1160"/>
        <v>#VALUE!</v>
      </c>
      <c r="CJ1290" s="7"/>
      <c r="CK1290" s="7"/>
      <c r="CN1290" s="7"/>
      <c r="CO1290" s="7"/>
      <c r="CP1290" s="7"/>
      <c r="CQ1290" s="7"/>
      <c r="CR1290" s="7"/>
      <c r="CS1290" s="7"/>
      <c r="CT1290" s="7"/>
      <c r="CU1290" s="7"/>
      <c r="CV1290" s="7"/>
      <c r="CW1290" s="7"/>
    </row>
    <row r="1291" spans="2:101" hidden="1" outlineLevel="1">
      <c r="B1291" s="25">
        <f t="shared" si="1119"/>
        <v>5</v>
      </c>
      <c r="C1291" s="19">
        <f t="shared" si="1120"/>
        <v>0</v>
      </c>
      <c r="D1291" s="19">
        <f t="shared" si="1162"/>
        <v>235</v>
      </c>
      <c r="E1291" s="42">
        <f t="shared" si="1161"/>
        <v>41964</v>
      </c>
      <c r="G1291" s="13">
        <f>IF(G$5&lt;&gt;0,IF($E1291&lt;&gt;"",IF($C1291&lt;&gt;1,_xll.ciqfunctions.udf.CIQ(G$5,"IQ_CLOSEPRICE",$E1291,"USD"),G1290),""),"")</f>
        <v>111.4</v>
      </c>
      <c r="H1291" s="13">
        <f>IF(H$5&lt;&gt;0,IF($E1291&lt;&gt;"",IF($C1291&lt;&gt;1,_xll.ciqfunctions.udf.CIQ(H$5,"IQ_CLOSEPRICE",$E1291,"USD"),H1290),""),"")</f>
        <v>15.656599999999999</v>
      </c>
      <c r="I1291" s="13">
        <f>IF(I$5&lt;&gt;0,IF($E1291&lt;&gt;"",IF($C1291&lt;&gt;1,_xll.ciqfunctions.udf.CIQ(I$5,"IQ_CLOSEPRICE",$E1291,"USD"),I1290),""),"")</f>
        <v>22.82</v>
      </c>
      <c r="J1291" s="13">
        <f>IF(J$5&lt;&gt;0,IF($E1291&lt;&gt;"",IF($C1291&lt;&gt;1,_xll.ciqfunctions.udf.CIQ(J$5,"IQ_CLOSEPRICE",$E1291,"USD"),J1290),""),"")</f>
        <v>154.87</v>
      </c>
      <c r="K1291" s="13">
        <f>IF(K$5&lt;&gt;0,IF($E1291&lt;&gt;"",IF($C1291&lt;&gt;1,_xll.ciqfunctions.udf.CIQ(K$5,"IQ_CLOSEPRICE",$E1291,"USD"),K1290),""),"")</f>
        <v>13.52</v>
      </c>
      <c r="L1291" s="13">
        <f>IF(L$5&lt;&gt;0,IF($E1291&lt;&gt;"",IF($C1291&lt;&gt;1,_xll.ciqfunctions.udf.CIQ(L$5,"IQ_CLOSEPRICE",$E1291,"USD"),L1290),""),"")</f>
        <v>0</v>
      </c>
      <c r="M1291" s="13">
        <f>IF(M$5&lt;&gt;0,IF($E1291&lt;&gt;"",IF($C1291&lt;&gt;1,_xll.ciqfunctions.udf.CIQ(M$5,"IQ_CLOSEPRICE",$E1291,"USD"),M1290),""),"")</f>
        <v>44.699460000000002</v>
      </c>
      <c r="N1291" s="13">
        <f>IF(N$5&lt;&gt;0,IF($E1291&lt;&gt;"",IF($C1291&lt;&gt;1,_xll.ciqfunctions.udf.CIQ(N$5,"IQ_CLOSEPRICE",$E1291,"USD"),N1290),""),"")</f>
        <v>14.8</v>
      </c>
      <c r="O1291" s="13">
        <f>IF(O$5&lt;&gt;0,IF($E1291&lt;&gt;"",IF($C1291&lt;&gt;1,_xll.ciqfunctions.udf.CIQ(O$5,"IQ_CLOSEPRICE",$E1291,"USD"),O1290),""),"")</f>
        <v>3.1</v>
      </c>
      <c r="P1291" s="13">
        <f>IF(P$5&lt;&gt;0,IF($E1291&lt;&gt;"",IF($C1291&lt;&gt;1,_xll.ciqfunctions.udf.CIQ(P$5,"IQ_CLOSEPRICE",$E1291,"USD"),P1290),""),"")</f>
        <v>0</v>
      </c>
      <c r="Q1291" s="13">
        <f>IF(Q$5&lt;&gt;0,IF($E1291&lt;&gt;"",IF($C1291&lt;&gt;1,_xll.ciqfunctions.udf.CIQ(Q$5,"IQ_CLOSEPRICE",$E1291,"USD"),Q1290),""),"")</f>
        <v>3.06</v>
      </c>
      <c r="R1291" s="13">
        <f>IF(R$5&lt;&gt;0,IF($E1291&lt;&gt;"",IF($C1291&lt;&gt;1,_xll.ciqfunctions.udf.CIQ(R$5,"IQ_CLOSEPRICE",$E1291,"USD"),R1290),""),"")</f>
        <v>4.2</v>
      </c>
      <c r="S1291" s="13">
        <f>IF(S$5&lt;&gt;0,IF($E1291&lt;&gt;"",IF($C1291&lt;&gt;1,_xll.ciqfunctions.udf.CIQ(S$5,"IQ_CLOSEPRICE",$E1291,"USD"),S1290),""),"")</f>
        <v>0</v>
      </c>
      <c r="T1291" s="13">
        <f>IF(T$5&lt;&gt;0,IF($E1291&lt;&gt;"",IF($C1291&lt;&gt;1,_xll.ciqfunctions.udf.CIQ(T$5,"IQ_CLOSEPRICE",$E1291,"USD"),T1290),""),"")</f>
        <v>5.88</v>
      </c>
      <c r="U1291" s="13">
        <f>IF(U$5&lt;&gt;0,IF($E1291&lt;&gt;"",IF($C1291&lt;&gt;1,_xll.ciqfunctions.udf.CIQ(U$5,"IQ_CLOSEPRICE",$E1291,"USD"),U1290),""),"")</f>
        <v>0</v>
      </c>
      <c r="V1291" s="13">
        <f>IF(V$5&lt;&gt;0,IF($E1291&lt;&gt;"",IF($C1291&lt;&gt;1,_xll.ciqfunctions.udf.CIQ(V$5,"IQ_CLOSEPRICE",$E1291,"USD"),V1290),""),"")</f>
        <v>0.20824999999999999</v>
      </c>
      <c r="W1291" s="13">
        <f>IF(W$5&lt;&gt;0,IF($E1291&lt;&gt;"",IF($C1291&lt;&gt;1,_xll.ciqfunctions.udf.CIQ(W$5,"IQ_CLOSEPRICE",$E1291,"USD"),W1290),""),"")</f>
        <v>0</v>
      </c>
      <c r="X1291" s="13">
        <f>IF(X$5&lt;&gt;0,IF($E1291&lt;&gt;"",IF($C1291&lt;&gt;1,_xll.ciqfunctions.udf.CIQ(X$5,"IQ_CLOSEPRICE",$E1291,"USD"),X1290),""),"")</f>
        <v>0</v>
      </c>
      <c r="Y1291" s="13">
        <f>IF(Y$5&lt;&gt;0,IF($E1291&lt;&gt;"",IF($C1291&lt;&gt;1,_xll.ciqfunctions.udf.CIQ(Y$5,"IQ_CLOSEPRICE",$E1291,"USD"),Y1290),""),"")</f>
        <v>75</v>
      </c>
      <c r="Z1291" s="13">
        <f>IF(Z$5&lt;&gt;0,IF($E1291&lt;&gt;"",IF($C1291&lt;&gt;1,_xll.ciqfunctions.udf.CIQ(Z$5,"IQ_CLOSEPRICE",$E1291,"USD"),Z1290),""),"")</f>
        <v>6.92</v>
      </c>
      <c r="AA1291" s="13" t="str">
        <f>IF(AA$5&lt;&gt;0,IF($E1291&lt;&gt;"",IF($C1291&lt;&gt;1,_xll.ciqfunctions.udf.CIQ(AA$5,"IQ_CLOSEPRICE",$E1291,"USD"),AA1290),""),"")</f>
        <v>(Invalid Identifier)</v>
      </c>
      <c r="AB1291" s="13" t="str">
        <f>IF(AB$5&lt;&gt;0,IF($E1291&lt;&gt;"",IF($C1291&lt;&gt;1,_xll.ciqfunctions.udf.CIQ(AB$5,"IQ_CLOSEPRICE",$E1291,"USD"),AB1290),""),"")</f>
        <v>(Invalid Identifier)</v>
      </c>
      <c r="AC1291" s="13" t="str">
        <f>IF(AC$5&lt;&gt;0,IF($E1291&lt;&gt;"",IF($C1291&lt;&gt;1,_xll.ciqfunctions.udf.CIQ(AC$5,"IQ_CLOSEPRICE",$E1291,"USD"),AC1290),""),"")</f>
        <v>(Invalid Identifier)</v>
      </c>
      <c r="AD1291" s="13" t="str">
        <f>IF(AD$5&lt;&gt;0,IF($E1291&lt;&gt;"",IF($C1291&lt;&gt;1,_xll.ciqfunctions.udf.CIQ(AD$5,"IQ_CLOSEPRICE",$E1291,"USD"),AD1290),""),"")</f>
        <v>(Invalid Identifier)</v>
      </c>
      <c r="AE1291" s="13" t="str">
        <f>IF(AE$5&lt;&gt;0,IF($E1291&lt;&gt;"",IF($C1291&lt;&gt;1,_xll.ciqfunctions.udf.CIQ(AE$5,"IQ_CLOSEPRICE",$E1291,"USD"),AE1290),""),"")</f>
        <v>(Invalid Identifier)</v>
      </c>
      <c r="AF1291" s="13" t="str">
        <f>IF(AF$5&lt;&gt;0,IF($E1291&lt;&gt;"",IF($C1291&lt;&gt;1,_xll.ciqfunctions.udf.CIQ(AF$5,"IQ_CLOSEPRICE",$E1291,"USD"),AF1290),""),"")</f>
        <v>(Invalid Identifier)</v>
      </c>
      <c r="AG1291" s="13" t="str">
        <f>IF(AG$5&lt;&gt;0,IF($E1291&lt;&gt;"",IF($C1291&lt;&gt;1,_xll.ciqfunctions.udf.CIQ(AG$5,"IQ_CLOSEPRICE",$E1291,"USD"),AG1290),""),"")</f>
        <v>(Invalid Identifier)</v>
      </c>
      <c r="AH1291" s="13" t="str">
        <f>IF(AH$5&lt;&gt;0,IF($E1291&lt;&gt;"",IF($C1291&lt;&gt;1,_xll.ciqfunctions.udf.CIQ(AH$5,"IQ_CLOSEPRICE",$E1291,"USD"),AH1290),""),"")</f>
        <v>(Invalid Identifier)</v>
      </c>
      <c r="AI1291" s="13" t="str">
        <f>IF(AI$5&lt;&gt;0,IF($E1291&lt;&gt;"",IF($C1291&lt;&gt;1,_xll.ciqfunctions.udf.CIQ(AI$5,"IQ_CLOSEPRICE",$E1291,"USD"),AI1290),""),"")</f>
        <v>(Invalid Identifier)</v>
      </c>
      <c r="AJ1291" s="31" t="str">
        <f>IF(AJ$5&lt;&gt;0,IF($E1291&lt;&gt;"",IF($C1291&lt;&gt;1,_xll.ciqfunctions.udf.CIQ(AJ$5,"IQ_CLOSEPRICE",$E1291,"USD"),AJ1290),""),"")</f>
        <v>(Invalid Identifier)</v>
      </c>
      <c r="AK1291" s="31" t="str">
        <f>IF(AK$5&lt;&gt;0,IF($E1291&lt;&gt;"",IF($C1291&lt;&gt;1,_xll.ciqfunctions.udf.CIQ(AK$5,"IQ_CLOSEPRICE",$E1291,"USD"),AK1290),""),"")</f>
        <v>(Invalid Identifier)</v>
      </c>
      <c r="AL1291" s="31" t="str">
        <f>IF(AL$5&lt;&gt;0,IF($E1291&lt;&gt;"",IF($C1291&lt;&gt;1,_xll.ciqfunctions.udf.CIQ(AL$5,"IQ_CLOSEPRICE",$E1291,"USD"),AL1290),""),"")</f>
        <v>(Invalid Identifier)</v>
      </c>
      <c r="AM1291" s="31" t="str">
        <f>IF(AM$5&lt;&gt;0,IF($E1291&lt;&gt;"",IF($C1291&lt;&gt;1,_xll.ciqfunctions.udf.CIQ(AM$5,"IQ_CLOSEPRICE",$E1291,"USD"),AM1290),""),"")</f>
        <v>(Invalid Identifier)</v>
      </c>
      <c r="AN1291" s="31" t="str">
        <f>IF(AN$5&lt;&gt;0,IF($E1291&lt;&gt;"",IF($C1291&lt;&gt;1,_xll.ciqfunctions.udf.CIQ(AN$5,"IQ_CLOSEPRICE",$E1291,"USD"),AN1290),""),"")</f>
        <v>(Invalid Identifier)</v>
      </c>
      <c r="AO1291" s="31" t="str">
        <f>IF(AO$5&lt;&gt;0,IF($E1291&lt;&gt;"",IF($C1291&lt;&gt;1,_xll.ciqfunctions.udf.CIQ(AO$5,"IQ_CLOSEPRICE",$E1291,"USD"),AO1290),""),"")</f>
        <v>(Invalid Identifier)</v>
      </c>
      <c r="AP1291" s="31" t="str">
        <f>IF(AP$5&lt;&gt;0,IF($E1291&lt;&gt;"",IF($C1291&lt;&gt;1,_xll.ciqfunctions.udf.CIQ(AP$5,"IQ_CLOSEPRICE",$E1291,"USD"),AP1290),""),"")</f>
        <v>(Invalid Identifier)</v>
      </c>
      <c r="AQ1291" s="31" t="str">
        <f>IF(AQ$5&lt;&gt;0,IF($E1291&lt;&gt;"",IF($C1291&lt;&gt;1,_xll.ciqfunctions.udf.CIQ(AQ$5,"IQ_CLOSEPRICE",$E1291,"USD"),AQ1290),""),"")</f>
        <v>(Invalid Identifier)</v>
      </c>
      <c r="AR1291" s="31" t="str">
        <f>IF(AR$5&lt;&gt;0,IF($E1291&lt;&gt;"",IF($C1291&lt;&gt;1,_xll.ciqfunctions.udf.CIQ(AR$5,"IQ_CLOSEPRICE",$E1291,"USD"),AR1290),""),"")</f>
        <v>(Invalid Identifier)</v>
      </c>
      <c r="AS1291" s="31" t="str">
        <f>IF(AS$5&lt;&gt;0,IF($E1291&lt;&gt;"",IF($C1291&lt;&gt;1,_xll.ciqfunctions.udf.CIQ(AS$5,"IQ_CLOSEPRICE",$E1291,"USD"),AS1290),""),"")</f>
        <v>(Invalid Identifier)</v>
      </c>
      <c r="AT1291" s="31" t="str">
        <f>IF(AT$5&lt;&gt;0,IF($E1291&lt;&gt;"",IF($C1291&lt;&gt;1,_xll.ciqfunctions.udf.CIQ(AT$5,"IQ_CLOSEPRICE",$E1291,"USD"),AT1290),""),"")</f>
        <v>(Invalid Identifier)</v>
      </c>
      <c r="AU1291" s="8"/>
      <c r="AV1291" s="38">
        <f t="shared" si="1121"/>
        <v>-1.3286565780271889E-2</v>
      </c>
      <c r="AW1291" s="38">
        <f t="shared" si="1122"/>
        <v>6.6808007158043635E-3</v>
      </c>
      <c r="AX1291" s="38">
        <f t="shared" si="1123"/>
        <v>-1.3925377331600996E-2</v>
      </c>
      <c r="AY1291" s="38">
        <f t="shared" si="1124"/>
        <v>-7.2699519214540096E-3</v>
      </c>
      <c r="AZ1291" s="38">
        <f t="shared" si="1125"/>
        <v>2.0927520105955819E-2</v>
      </c>
      <c r="BA1291" s="38" t="str">
        <f t="shared" si="1126"/>
        <v/>
      </c>
      <c r="BB1291" s="38">
        <f t="shared" si="1127"/>
        <v>6.6931231581748981E-3</v>
      </c>
      <c r="BC1291" s="38">
        <f t="shared" si="1128"/>
        <v>6.2738340633423345E-2</v>
      </c>
      <c r="BD1291" s="38">
        <f t="shared" si="1129"/>
        <v>-6.252035698133393E-2</v>
      </c>
      <c r="BE1291" s="38" t="str">
        <f t="shared" si="1130"/>
        <v/>
      </c>
      <c r="BF1291" s="38">
        <f t="shared" si="1131"/>
        <v>-1.298719552681119E-2</v>
      </c>
      <c r="BG1291" s="38">
        <f t="shared" si="1132"/>
        <v>-3.5091319811269943E-2</v>
      </c>
      <c r="BH1291" s="38" t="str">
        <f t="shared" si="1133"/>
        <v/>
      </c>
      <c r="BI1291" s="38">
        <f t="shared" si="1134"/>
        <v>6.862850638909615E-2</v>
      </c>
      <c r="BJ1291" s="38" t="str">
        <f t="shared" si="1135"/>
        <v/>
      </c>
      <c r="BK1291" s="38" t="str">
        <f t="shared" si="1136"/>
        <v/>
      </c>
      <c r="BL1291" s="38" t="str">
        <f t="shared" si="1137"/>
        <v/>
      </c>
      <c r="BM1291" s="38" t="str">
        <f t="shared" si="1138"/>
        <v/>
      </c>
      <c r="BN1291" s="38">
        <f t="shared" si="1139"/>
        <v>-1.324522675002068E-2</v>
      </c>
      <c r="BO1291" s="38">
        <f t="shared" si="1140"/>
        <v>-5.7637047167501294E-3</v>
      </c>
      <c r="BP1291" s="38" t="e">
        <f t="shared" si="1141"/>
        <v>#VALUE!</v>
      </c>
      <c r="BQ1291" s="38" t="e">
        <f t="shared" si="1142"/>
        <v>#VALUE!</v>
      </c>
      <c r="BR1291" s="38" t="e">
        <f t="shared" si="1143"/>
        <v>#VALUE!</v>
      </c>
      <c r="BS1291" s="38" t="e">
        <f t="shared" si="1144"/>
        <v>#VALUE!</v>
      </c>
      <c r="BT1291" s="38" t="e">
        <f t="shared" si="1145"/>
        <v>#VALUE!</v>
      </c>
      <c r="BU1291" s="38" t="e">
        <f t="shared" si="1146"/>
        <v>#VALUE!</v>
      </c>
      <c r="BV1291" s="38" t="e">
        <f t="shared" si="1147"/>
        <v>#VALUE!</v>
      </c>
      <c r="BW1291" s="38" t="e">
        <f t="shared" si="1148"/>
        <v>#VALUE!</v>
      </c>
      <c r="BX1291" s="38" t="e">
        <f t="shared" si="1149"/>
        <v>#VALUE!</v>
      </c>
      <c r="BY1291" s="38" t="e">
        <f t="shared" si="1150"/>
        <v>#VALUE!</v>
      </c>
      <c r="BZ1291" s="38" t="e">
        <f t="shared" si="1151"/>
        <v>#VALUE!</v>
      </c>
      <c r="CA1291" s="38" t="e">
        <f t="shared" si="1152"/>
        <v>#VALUE!</v>
      </c>
      <c r="CB1291" s="38" t="e">
        <f t="shared" si="1153"/>
        <v>#VALUE!</v>
      </c>
      <c r="CC1291" s="38" t="e">
        <f t="shared" si="1154"/>
        <v>#VALUE!</v>
      </c>
      <c r="CD1291" s="38" t="e">
        <f t="shared" si="1155"/>
        <v>#VALUE!</v>
      </c>
      <c r="CE1291" s="38" t="e">
        <f t="shared" si="1156"/>
        <v>#VALUE!</v>
      </c>
      <c r="CF1291" s="38" t="e">
        <f t="shared" si="1157"/>
        <v>#VALUE!</v>
      </c>
      <c r="CG1291" s="38" t="e">
        <f t="shared" si="1158"/>
        <v>#VALUE!</v>
      </c>
      <c r="CH1291" s="38" t="e">
        <f t="shared" si="1159"/>
        <v>#VALUE!</v>
      </c>
      <c r="CI1291" s="38" t="e">
        <f t="shared" si="1160"/>
        <v>#VALUE!</v>
      </c>
      <c r="CJ1291" s="7"/>
      <c r="CK1291" s="7"/>
      <c r="CN1291" s="7"/>
      <c r="CO1291" s="7"/>
      <c r="CP1291" s="7"/>
      <c r="CQ1291" s="7"/>
      <c r="CR1291" s="7"/>
      <c r="CS1291" s="7"/>
      <c r="CT1291" s="7"/>
      <c r="CU1291" s="7"/>
      <c r="CV1291" s="7"/>
      <c r="CW1291" s="7"/>
    </row>
    <row r="1292" spans="2:101" hidden="1" outlineLevel="1">
      <c r="B1292" s="25">
        <f t="shared" si="1119"/>
        <v>4</v>
      </c>
      <c r="C1292" s="19">
        <f t="shared" si="1120"/>
        <v>0</v>
      </c>
      <c r="D1292" s="19">
        <f t="shared" si="1162"/>
        <v>234</v>
      </c>
      <c r="E1292" s="42">
        <f t="shared" si="1161"/>
        <v>41963</v>
      </c>
      <c r="G1292" s="13">
        <f>IF(G$5&lt;&gt;0,IF($E1292&lt;&gt;"",IF($C1292&lt;&gt;1,_xll.ciqfunctions.udf.CIQ(G$5,"IQ_CLOSEPRICE",$E1292,"USD"),G1291),""),"")</f>
        <v>112.89</v>
      </c>
      <c r="H1292" s="13">
        <f>IF(H$5&lt;&gt;0,IF($E1292&lt;&gt;"",IF($C1292&lt;&gt;1,_xll.ciqfunctions.udf.CIQ(H$5,"IQ_CLOSEPRICE",$E1292,"USD"),H1291),""),"")</f>
        <v>15.552350000000001</v>
      </c>
      <c r="I1292" s="13">
        <f>IF(I$5&lt;&gt;0,IF($E1292&lt;&gt;"",IF($C1292&lt;&gt;1,_xll.ciqfunctions.udf.CIQ(I$5,"IQ_CLOSEPRICE",$E1292,"USD"),I1291),""),"")</f>
        <v>23.14</v>
      </c>
      <c r="J1292" s="13">
        <f>IF(J$5&lt;&gt;0,IF($E1292&lt;&gt;"",IF($C1292&lt;&gt;1,_xll.ciqfunctions.udf.CIQ(J$5,"IQ_CLOSEPRICE",$E1292,"USD"),J1291),""),"")</f>
        <v>156</v>
      </c>
      <c r="K1292" s="13">
        <f>IF(K$5&lt;&gt;0,IF($E1292&lt;&gt;"",IF($C1292&lt;&gt;1,_xll.ciqfunctions.udf.CIQ(K$5,"IQ_CLOSEPRICE",$E1292,"USD"),K1291),""),"")</f>
        <v>13.24</v>
      </c>
      <c r="L1292" s="13">
        <f>IF(L$5&lt;&gt;0,IF($E1292&lt;&gt;"",IF($C1292&lt;&gt;1,_xll.ciqfunctions.udf.CIQ(L$5,"IQ_CLOSEPRICE",$E1292,"USD"),L1291),""),"")</f>
        <v>0</v>
      </c>
      <c r="M1292" s="13">
        <f>IF(M$5&lt;&gt;0,IF($E1292&lt;&gt;"",IF($C1292&lt;&gt;1,_xll.ciqfunctions.udf.CIQ(M$5,"IQ_CLOSEPRICE",$E1292,"USD"),M1291),""),"")</f>
        <v>44.40128</v>
      </c>
      <c r="N1292" s="13">
        <f>IF(N$5&lt;&gt;0,IF($E1292&lt;&gt;"",IF($C1292&lt;&gt;1,_xll.ciqfunctions.udf.CIQ(N$5,"IQ_CLOSEPRICE",$E1292,"USD"),N1291),""),"")</f>
        <v>13.9</v>
      </c>
      <c r="O1292" s="13">
        <f>IF(O$5&lt;&gt;0,IF($E1292&lt;&gt;"",IF($C1292&lt;&gt;1,_xll.ciqfunctions.udf.CIQ(O$5,"IQ_CLOSEPRICE",$E1292,"USD"),O1291),""),"")</f>
        <v>3.3</v>
      </c>
      <c r="P1292" s="13">
        <f>IF(P$5&lt;&gt;0,IF($E1292&lt;&gt;"",IF($C1292&lt;&gt;1,_xll.ciqfunctions.udf.CIQ(P$5,"IQ_CLOSEPRICE",$E1292,"USD"),P1291),""),"")</f>
        <v>0</v>
      </c>
      <c r="Q1292" s="13">
        <f>IF(Q$5&lt;&gt;0,IF($E1292&lt;&gt;"",IF($C1292&lt;&gt;1,_xll.ciqfunctions.udf.CIQ(Q$5,"IQ_CLOSEPRICE",$E1292,"USD"),Q1291),""),"")</f>
        <v>3.1</v>
      </c>
      <c r="R1292" s="13">
        <f>IF(R$5&lt;&gt;0,IF($E1292&lt;&gt;"",IF($C1292&lt;&gt;1,_xll.ciqfunctions.udf.CIQ(R$5,"IQ_CLOSEPRICE",$E1292,"USD"),R1291),""),"")</f>
        <v>4.3499999999999996</v>
      </c>
      <c r="S1292" s="13">
        <f>IF(S$5&lt;&gt;0,IF($E1292&lt;&gt;"",IF($C1292&lt;&gt;1,_xll.ciqfunctions.udf.CIQ(S$5,"IQ_CLOSEPRICE",$E1292,"USD"),S1291),""),"")</f>
        <v>0</v>
      </c>
      <c r="T1292" s="13">
        <f>IF(T$5&lt;&gt;0,IF($E1292&lt;&gt;"",IF($C1292&lt;&gt;1,_xll.ciqfunctions.udf.CIQ(T$5,"IQ_CLOSEPRICE",$E1292,"USD"),T1291),""),"")</f>
        <v>5.49</v>
      </c>
      <c r="U1292" s="13">
        <f>IF(U$5&lt;&gt;0,IF($E1292&lt;&gt;"",IF($C1292&lt;&gt;1,_xll.ciqfunctions.udf.CIQ(U$5,"IQ_CLOSEPRICE",$E1292,"USD"),U1291),""),"")</f>
        <v>0</v>
      </c>
      <c r="V1292" s="13">
        <f>IF(V$5&lt;&gt;0,IF($E1292&lt;&gt;"",IF($C1292&lt;&gt;1,_xll.ciqfunctions.udf.CIQ(V$5,"IQ_CLOSEPRICE",$E1292,"USD"),V1291),""),"")</f>
        <v>0</v>
      </c>
      <c r="W1292" s="13">
        <f>IF(W$5&lt;&gt;0,IF($E1292&lt;&gt;"",IF($C1292&lt;&gt;1,_xll.ciqfunctions.udf.CIQ(W$5,"IQ_CLOSEPRICE",$E1292,"USD"),W1291),""),"")</f>
        <v>0</v>
      </c>
      <c r="X1292" s="13">
        <f>IF(X$5&lt;&gt;0,IF($E1292&lt;&gt;"",IF($C1292&lt;&gt;1,_xll.ciqfunctions.udf.CIQ(X$5,"IQ_CLOSEPRICE",$E1292,"USD"),X1291),""),"")</f>
        <v>0</v>
      </c>
      <c r="Y1292" s="13">
        <f>IF(Y$5&lt;&gt;0,IF($E1292&lt;&gt;"",IF($C1292&lt;&gt;1,_xll.ciqfunctions.udf.CIQ(Y$5,"IQ_CLOSEPRICE",$E1292,"USD"),Y1291),""),"")</f>
        <v>76</v>
      </c>
      <c r="Z1292" s="13">
        <f>IF(Z$5&lt;&gt;0,IF($E1292&lt;&gt;"",IF($C1292&lt;&gt;1,_xll.ciqfunctions.udf.CIQ(Z$5,"IQ_CLOSEPRICE",$E1292,"USD"),Z1291),""),"")</f>
        <v>6.96</v>
      </c>
      <c r="AA1292" s="13" t="str">
        <f>IF(AA$5&lt;&gt;0,IF($E1292&lt;&gt;"",IF($C1292&lt;&gt;1,_xll.ciqfunctions.udf.CIQ(AA$5,"IQ_CLOSEPRICE",$E1292,"USD"),AA1291),""),"")</f>
        <v>(Invalid Identifier)</v>
      </c>
      <c r="AB1292" s="13" t="str">
        <f>IF(AB$5&lt;&gt;0,IF($E1292&lt;&gt;"",IF($C1292&lt;&gt;1,_xll.ciqfunctions.udf.CIQ(AB$5,"IQ_CLOSEPRICE",$E1292,"USD"),AB1291),""),"")</f>
        <v>(Invalid Identifier)</v>
      </c>
      <c r="AC1292" s="13" t="str">
        <f>IF(AC$5&lt;&gt;0,IF($E1292&lt;&gt;"",IF($C1292&lt;&gt;1,_xll.ciqfunctions.udf.CIQ(AC$5,"IQ_CLOSEPRICE",$E1292,"USD"),AC1291),""),"")</f>
        <v>(Invalid Identifier)</v>
      </c>
      <c r="AD1292" s="13" t="str">
        <f>IF(AD$5&lt;&gt;0,IF($E1292&lt;&gt;"",IF($C1292&lt;&gt;1,_xll.ciqfunctions.udf.CIQ(AD$5,"IQ_CLOSEPRICE",$E1292,"USD"),AD1291),""),"")</f>
        <v>(Invalid Identifier)</v>
      </c>
      <c r="AE1292" s="13" t="str">
        <f>IF(AE$5&lt;&gt;0,IF($E1292&lt;&gt;"",IF($C1292&lt;&gt;1,_xll.ciqfunctions.udf.CIQ(AE$5,"IQ_CLOSEPRICE",$E1292,"USD"),AE1291),""),"")</f>
        <v>(Invalid Identifier)</v>
      </c>
      <c r="AF1292" s="13" t="str">
        <f>IF(AF$5&lt;&gt;0,IF($E1292&lt;&gt;"",IF($C1292&lt;&gt;1,_xll.ciqfunctions.udf.CIQ(AF$5,"IQ_CLOSEPRICE",$E1292,"USD"),AF1291),""),"")</f>
        <v>(Invalid Identifier)</v>
      </c>
      <c r="AG1292" s="13" t="str">
        <f>IF(AG$5&lt;&gt;0,IF($E1292&lt;&gt;"",IF($C1292&lt;&gt;1,_xll.ciqfunctions.udf.CIQ(AG$5,"IQ_CLOSEPRICE",$E1292,"USD"),AG1291),""),"")</f>
        <v>(Invalid Identifier)</v>
      </c>
      <c r="AH1292" s="13" t="str">
        <f>IF(AH$5&lt;&gt;0,IF($E1292&lt;&gt;"",IF($C1292&lt;&gt;1,_xll.ciqfunctions.udf.CIQ(AH$5,"IQ_CLOSEPRICE",$E1292,"USD"),AH1291),""),"")</f>
        <v>(Invalid Identifier)</v>
      </c>
      <c r="AI1292" s="13" t="str">
        <f>IF(AI$5&lt;&gt;0,IF($E1292&lt;&gt;"",IF($C1292&lt;&gt;1,_xll.ciqfunctions.udf.CIQ(AI$5,"IQ_CLOSEPRICE",$E1292,"USD"),AI1291),""),"")</f>
        <v>(Invalid Identifier)</v>
      </c>
      <c r="AJ1292" s="31" t="str">
        <f>IF(AJ$5&lt;&gt;0,IF($E1292&lt;&gt;"",IF($C1292&lt;&gt;1,_xll.ciqfunctions.udf.CIQ(AJ$5,"IQ_CLOSEPRICE",$E1292,"USD"),AJ1291),""),"")</f>
        <v>(Invalid Identifier)</v>
      </c>
      <c r="AK1292" s="31" t="str">
        <f>IF(AK$5&lt;&gt;0,IF($E1292&lt;&gt;"",IF($C1292&lt;&gt;1,_xll.ciqfunctions.udf.CIQ(AK$5,"IQ_CLOSEPRICE",$E1292,"USD"),AK1291),""),"")</f>
        <v>(Invalid Identifier)</v>
      </c>
      <c r="AL1292" s="31" t="str">
        <f>IF(AL$5&lt;&gt;0,IF($E1292&lt;&gt;"",IF($C1292&lt;&gt;1,_xll.ciqfunctions.udf.CIQ(AL$5,"IQ_CLOSEPRICE",$E1292,"USD"),AL1291),""),"")</f>
        <v>(Invalid Identifier)</v>
      </c>
      <c r="AM1292" s="31" t="str">
        <f>IF(AM$5&lt;&gt;0,IF($E1292&lt;&gt;"",IF($C1292&lt;&gt;1,_xll.ciqfunctions.udf.CIQ(AM$5,"IQ_CLOSEPRICE",$E1292,"USD"),AM1291),""),"")</f>
        <v>(Invalid Identifier)</v>
      </c>
      <c r="AN1292" s="31" t="str">
        <f>IF(AN$5&lt;&gt;0,IF($E1292&lt;&gt;"",IF($C1292&lt;&gt;1,_xll.ciqfunctions.udf.CIQ(AN$5,"IQ_CLOSEPRICE",$E1292,"USD"),AN1291),""),"")</f>
        <v>(Invalid Identifier)</v>
      </c>
      <c r="AO1292" s="31" t="str">
        <f>IF(AO$5&lt;&gt;0,IF($E1292&lt;&gt;"",IF($C1292&lt;&gt;1,_xll.ciqfunctions.udf.CIQ(AO$5,"IQ_CLOSEPRICE",$E1292,"USD"),AO1291),""),"")</f>
        <v>(Invalid Identifier)</v>
      </c>
      <c r="AP1292" s="31" t="str">
        <f>IF(AP$5&lt;&gt;0,IF($E1292&lt;&gt;"",IF($C1292&lt;&gt;1,_xll.ciqfunctions.udf.CIQ(AP$5,"IQ_CLOSEPRICE",$E1292,"USD"),AP1291),""),"")</f>
        <v>(Invalid Identifier)</v>
      </c>
      <c r="AQ1292" s="31" t="str">
        <f>IF(AQ$5&lt;&gt;0,IF($E1292&lt;&gt;"",IF($C1292&lt;&gt;1,_xll.ciqfunctions.udf.CIQ(AQ$5,"IQ_CLOSEPRICE",$E1292,"USD"),AQ1291),""),"")</f>
        <v>(Invalid Identifier)</v>
      </c>
      <c r="AR1292" s="31" t="str">
        <f>IF(AR$5&lt;&gt;0,IF($E1292&lt;&gt;"",IF($C1292&lt;&gt;1,_xll.ciqfunctions.udf.CIQ(AR$5,"IQ_CLOSEPRICE",$E1292,"USD"),AR1291),""),"")</f>
        <v>(Invalid Identifier)</v>
      </c>
      <c r="AS1292" s="31" t="str">
        <f>IF(AS$5&lt;&gt;0,IF($E1292&lt;&gt;"",IF($C1292&lt;&gt;1,_xll.ciqfunctions.udf.CIQ(AS$5,"IQ_CLOSEPRICE",$E1292,"USD"),AS1291),""),"")</f>
        <v>(Invalid Identifier)</v>
      </c>
      <c r="AT1292" s="31" t="str">
        <f>IF(AT$5&lt;&gt;0,IF($E1292&lt;&gt;"",IF($C1292&lt;&gt;1,_xll.ciqfunctions.udf.CIQ(AT$5,"IQ_CLOSEPRICE",$E1292,"USD"),AT1291),""),"")</f>
        <v>(Invalid Identifier)</v>
      </c>
      <c r="AU1292" s="8"/>
      <c r="AV1292" s="38">
        <f t="shared" si="1121"/>
        <v>7.9755420949713385E-4</v>
      </c>
      <c r="AW1292" s="38">
        <f t="shared" si="1122"/>
        <v>-8.3547307218571551E-3</v>
      </c>
      <c r="AX1292" s="38">
        <f t="shared" si="1123"/>
        <v>-9.8904267852361078E-3</v>
      </c>
      <c r="AY1292" s="38">
        <f t="shared" si="1124"/>
        <v>4.488186527429713E-4</v>
      </c>
      <c r="AZ1292" s="38">
        <f t="shared" si="1125"/>
        <v>3.0677252247047041E-2</v>
      </c>
      <c r="BA1292" s="38" t="str">
        <f t="shared" si="1126"/>
        <v/>
      </c>
      <c r="BB1292" s="38">
        <f t="shared" si="1127"/>
        <v>-1.9308225054750966E-2</v>
      </c>
      <c r="BC1292" s="38">
        <f t="shared" si="1128"/>
        <v>6.9249841808293522E-2</v>
      </c>
      <c r="BD1292" s="38">
        <f t="shared" si="1129"/>
        <v>4.6520015634892907E-2</v>
      </c>
      <c r="BE1292" s="38" t="str">
        <f t="shared" si="1130"/>
        <v/>
      </c>
      <c r="BF1292" s="38">
        <f t="shared" si="1131"/>
        <v>4.2840158676492227E-2</v>
      </c>
      <c r="BG1292" s="38">
        <f t="shared" si="1132"/>
        <v>2.3014969882791674E-3</v>
      </c>
      <c r="BH1292" s="38" t="str">
        <f t="shared" si="1133"/>
        <v/>
      </c>
      <c r="BI1292" s="38">
        <f t="shared" si="1134"/>
        <v>7.3126468462865572E-3</v>
      </c>
      <c r="BJ1292" s="38" t="str">
        <f t="shared" si="1135"/>
        <v/>
      </c>
      <c r="BK1292" s="38" t="str">
        <f t="shared" si="1136"/>
        <v/>
      </c>
      <c r="BL1292" s="38" t="str">
        <f t="shared" si="1137"/>
        <v/>
      </c>
      <c r="BM1292" s="38" t="str">
        <f t="shared" si="1138"/>
        <v/>
      </c>
      <c r="BN1292" s="38">
        <f t="shared" si="1139"/>
        <v>-2.2121917087270709E-2</v>
      </c>
      <c r="BO1292" s="38">
        <f t="shared" si="1140"/>
        <v>-4.3010818993906973E-3</v>
      </c>
      <c r="BP1292" s="38" t="e">
        <f t="shared" si="1141"/>
        <v>#VALUE!</v>
      </c>
      <c r="BQ1292" s="38" t="e">
        <f t="shared" si="1142"/>
        <v>#VALUE!</v>
      </c>
      <c r="BR1292" s="38" t="e">
        <f t="shared" si="1143"/>
        <v>#VALUE!</v>
      </c>
      <c r="BS1292" s="38" t="e">
        <f t="shared" si="1144"/>
        <v>#VALUE!</v>
      </c>
      <c r="BT1292" s="38" t="e">
        <f t="shared" si="1145"/>
        <v>#VALUE!</v>
      </c>
      <c r="BU1292" s="38" t="e">
        <f t="shared" si="1146"/>
        <v>#VALUE!</v>
      </c>
      <c r="BV1292" s="38" t="e">
        <f t="shared" si="1147"/>
        <v>#VALUE!</v>
      </c>
      <c r="BW1292" s="38" t="e">
        <f t="shared" si="1148"/>
        <v>#VALUE!</v>
      </c>
      <c r="BX1292" s="38" t="e">
        <f t="shared" si="1149"/>
        <v>#VALUE!</v>
      </c>
      <c r="BY1292" s="38" t="e">
        <f t="shared" si="1150"/>
        <v>#VALUE!</v>
      </c>
      <c r="BZ1292" s="38" t="e">
        <f t="shared" si="1151"/>
        <v>#VALUE!</v>
      </c>
      <c r="CA1292" s="38" t="e">
        <f t="shared" si="1152"/>
        <v>#VALUE!</v>
      </c>
      <c r="CB1292" s="38" t="e">
        <f t="shared" si="1153"/>
        <v>#VALUE!</v>
      </c>
      <c r="CC1292" s="38" t="e">
        <f t="shared" si="1154"/>
        <v>#VALUE!</v>
      </c>
      <c r="CD1292" s="38" t="e">
        <f t="shared" si="1155"/>
        <v>#VALUE!</v>
      </c>
      <c r="CE1292" s="38" t="e">
        <f t="shared" si="1156"/>
        <v>#VALUE!</v>
      </c>
      <c r="CF1292" s="38" t="e">
        <f t="shared" si="1157"/>
        <v>#VALUE!</v>
      </c>
      <c r="CG1292" s="38" t="e">
        <f t="shared" si="1158"/>
        <v>#VALUE!</v>
      </c>
      <c r="CH1292" s="38" t="e">
        <f t="shared" si="1159"/>
        <v>#VALUE!</v>
      </c>
      <c r="CI1292" s="38" t="e">
        <f t="shared" si="1160"/>
        <v>#VALUE!</v>
      </c>
      <c r="CJ1292" s="7"/>
      <c r="CK1292" s="7"/>
      <c r="CN1292" s="7"/>
      <c r="CO1292" s="7"/>
      <c r="CP1292" s="7"/>
      <c r="CQ1292" s="7"/>
      <c r="CR1292" s="7"/>
      <c r="CS1292" s="7"/>
      <c r="CT1292" s="7"/>
      <c r="CU1292" s="7"/>
      <c r="CV1292" s="7"/>
      <c r="CW1292" s="7"/>
    </row>
    <row r="1293" spans="2:101" hidden="1" outlineLevel="1">
      <c r="B1293" s="25">
        <f t="shared" si="1119"/>
        <v>3</v>
      </c>
      <c r="C1293" s="19">
        <f t="shared" si="1120"/>
        <v>0</v>
      </c>
      <c r="D1293" s="19">
        <f t="shared" si="1162"/>
        <v>233</v>
      </c>
      <c r="E1293" s="42">
        <f t="shared" si="1161"/>
        <v>41962</v>
      </c>
      <c r="G1293" s="13">
        <f>IF(G$5&lt;&gt;0,IF($E1293&lt;&gt;"",IF($C1293&lt;&gt;1,_xll.ciqfunctions.udf.CIQ(G$5,"IQ_CLOSEPRICE",$E1293,"USD"),G1292),""),"")</f>
        <v>112.8</v>
      </c>
      <c r="H1293" s="13">
        <f>IF(H$5&lt;&gt;0,IF($E1293&lt;&gt;"",IF($C1293&lt;&gt;1,_xll.ciqfunctions.udf.CIQ(H$5,"IQ_CLOSEPRICE",$E1293,"USD"),H1292),""),"")</f>
        <v>15.682829999999999</v>
      </c>
      <c r="I1293" s="13">
        <f>IF(I$5&lt;&gt;0,IF($E1293&lt;&gt;"",IF($C1293&lt;&gt;1,_xll.ciqfunctions.udf.CIQ(I$5,"IQ_CLOSEPRICE",$E1293,"USD"),I1292),""),"")</f>
        <v>23.37</v>
      </c>
      <c r="J1293" s="13">
        <f>IF(J$5&lt;&gt;0,IF($E1293&lt;&gt;"",IF($C1293&lt;&gt;1,_xll.ciqfunctions.udf.CIQ(J$5,"IQ_CLOSEPRICE",$E1293,"USD"),J1292),""),"")</f>
        <v>155.93</v>
      </c>
      <c r="K1293" s="13">
        <f>IF(K$5&lt;&gt;0,IF($E1293&lt;&gt;"",IF($C1293&lt;&gt;1,_xll.ciqfunctions.udf.CIQ(K$5,"IQ_CLOSEPRICE",$E1293,"USD"),K1292),""),"")</f>
        <v>12.84</v>
      </c>
      <c r="L1293" s="13">
        <f>IF(L$5&lt;&gt;0,IF($E1293&lt;&gt;"",IF($C1293&lt;&gt;1,_xll.ciqfunctions.udf.CIQ(L$5,"IQ_CLOSEPRICE",$E1293,"USD"),L1292),""),"")</f>
        <v>0</v>
      </c>
      <c r="M1293" s="13">
        <f>IF(M$5&lt;&gt;0,IF($E1293&lt;&gt;"",IF($C1293&lt;&gt;1,_xll.ciqfunctions.udf.CIQ(M$5,"IQ_CLOSEPRICE",$E1293,"USD"),M1292),""),"")</f>
        <v>45.266919999999999</v>
      </c>
      <c r="N1293" s="13">
        <f>IF(N$5&lt;&gt;0,IF($E1293&lt;&gt;"",IF($C1293&lt;&gt;1,_xll.ciqfunctions.udf.CIQ(N$5,"IQ_CLOSEPRICE",$E1293,"USD"),N1292),""),"")</f>
        <v>12.97</v>
      </c>
      <c r="O1293" s="13">
        <f>IF(O$5&lt;&gt;0,IF($E1293&lt;&gt;"",IF($C1293&lt;&gt;1,_xll.ciqfunctions.udf.CIQ(O$5,"IQ_CLOSEPRICE",$E1293,"USD"),O1292),""),"")</f>
        <v>3.15</v>
      </c>
      <c r="P1293" s="13">
        <f>IF(P$5&lt;&gt;0,IF($E1293&lt;&gt;"",IF($C1293&lt;&gt;1,_xll.ciqfunctions.udf.CIQ(P$5,"IQ_CLOSEPRICE",$E1293,"USD"),P1292),""),"")</f>
        <v>0</v>
      </c>
      <c r="Q1293" s="13">
        <f>IF(Q$5&lt;&gt;0,IF($E1293&lt;&gt;"",IF($C1293&lt;&gt;1,_xll.ciqfunctions.udf.CIQ(Q$5,"IQ_CLOSEPRICE",$E1293,"USD"),Q1292),""),"")</f>
        <v>2.97</v>
      </c>
      <c r="R1293" s="13">
        <f>IF(R$5&lt;&gt;0,IF($E1293&lt;&gt;"",IF($C1293&lt;&gt;1,_xll.ciqfunctions.udf.CIQ(R$5,"IQ_CLOSEPRICE",$E1293,"USD"),R1292),""),"")</f>
        <v>4.34</v>
      </c>
      <c r="S1293" s="13">
        <f>IF(S$5&lt;&gt;0,IF($E1293&lt;&gt;"",IF($C1293&lt;&gt;1,_xll.ciqfunctions.udf.CIQ(S$5,"IQ_CLOSEPRICE",$E1293,"USD"),S1292),""),"")</f>
        <v>0</v>
      </c>
      <c r="T1293" s="13">
        <f>IF(T$5&lt;&gt;0,IF($E1293&lt;&gt;"",IF($C1293&lt;&gt;1,_xll.ciqfunctions.udf.CIQ(T$5,"IQ_CLOSEPRICE",$E1293,"USD"),T1292),""),"")</f>
        <v>5.45</v>
      </c>
      <c r="U1293" s="13">
        <f>IF(U$5&lt;&gt;0,IF($E1293&lt;&gt;"",IF($C1293&lt;&gt;1,_xll.ciqfunctions.udf.CIQ(U$5,"IQ_CLOSEPRICE",$E1293,"USD"),U1292),""),"")</f>
        <v>0</v>
      </c>
      <c r="V1293" s="13">
        <f>IF(V$5&lt;&gt;0,IF($E1293&lt;&gt;"",IF($C1293&lt;&gt;1,_xll.ciqfunctions.udf.CIQ(V$5,"IQ_CLOSEPRICE",$E1293,"USD"),V1292),""),"")</f>
        <v>0</v>
      </c>
      <c r="W1293" s="13">
        <f>IF(W$5&lt;&gt;0,IF($E1293&lt;&gt;"",IF($C1293&lt;&gt;1,_xll.ciqfunctions.udf.CIQ(W$5,"IQ_CLOSEPRICE",$E1293,"USD"),W1292),""),"")</f>
        <v>0</v>
      </c>
      <c r="X1293" s="13">
        <f>IF(X$5&lt;&gt;0,IF($E1293&lt;&gt;"",IF($C1293&lt;&gt;1,_xll.ciqfunctions.udf.CIQ(X$5,"IQ_CLOSEPRICE",$E1293,"USD"),X1292),""),"")</f>
        <v>0</v>
      </c>
      <c r="Y1293" s="13">
        <f>IF(Y$5&lt;&gt;0,IF($E1293&lt;&gt;"",IF($C1293&lt;&gt;1,_xll.ciqfunctions.udf.CIQ(Y$5,"IQ_CLOSEPRICE",$E1293,"USD"),Y1292),""),"")</f>
        <v>77.7</v>
      </c>
      <c r="Z1293" s="13">
        <f>IF(Z$5&lt;&gt;0,IF($E1293&lt;&gt;"",IF($C1293&lt;&gt;1,_xll.ciqfunctions.udf.CIQ(Z$5,"IQ_CLOSEPRICE",$E1293,"USD"),Z1292),""),"")</f>
        <v>6.99</v>
      </c>
      <c r="AA1293" s="13" t="str">
        <f>IF(AA$5&lt;&gt;0,IF($E1293&lt;&gt;"",IF($C1293&lt;&gt;1,_xll.ciqfunctions.udf.CIQ(AA$5,"IQ_CLOSEPRICE",$E1293,"USD"),AA1292),""),"")</f>
        <v>(Invalid Identifier)</v>
      </c>
      <c r="AB1293" s="13" t="str">
        <f>IF(AB$5&lt;&gt;0,IF($E1293&lt;&gt;"",IF($C1293&lt;&gt;1,_xll.ciqfunctions.udf.CIQ(AB$5,"IQ_CLOSEPRICE",$E1293,"USD"),AB1292),""),"")</f>
        <v>(Invalid Identifier)</v>
      </c>
      <c r="AC1293" s="13" t="str">
        <f>IF(AC$5&lt;&gt;0,IF($E1293&lt;&gt;"",IF($C1293&lt;&gt;1,_xll.ciqfunctions.udf.CIQ(AC$5,"IQ_CLOSEPRICE",$E1293,"USD"),AC1292),""),"")</f>
        <v>(Invalid Identifier)</v>
      </c>
      <c r="AD1293" s="13" t="str">
        <f>IF(AD$5&lt;&gt;0,IF($E1293&lt;&gt;"",IF($C1293&lt;&gt;1,_xll.ciqfunctions.udf.CIQ(AD$5,"IQ_CLOSEPRICE",$E1293,"USD"),AD1292),""),"")</f>
        <v>(Invalid Identifier)</v>
      </c>
      <c r="AE1293" s="13" t="str">
        <f>IF(AE$5&lt;&gt;0,IF($E1293&lt;&gt;"",IF($C1293&lt;&gt;1,_xll.ciqfunctions.udf.CIQ(AE$5,"IQ_CLOSEPRICE",$E1293,"USD"),AE1292),""),"")</f>
        <v>(Invalid Identifier)</v>
      </c>
      <c r="AF1293" s="13" t="str">
        <f>IF(AF$5&lt;&gt;0,IF($E1293&lt;&gt;"",IF($C1293&lt;&gt;1,_xll.ciqfunctions.udf.CIQ(AF$5,"IQ_CLOSEPRICE",$E1293,"USD"),AF1292),""),"")</f>
        <v>(Invalid Identifier)</v>
      </c>
      <c r="AG1293" s="13" t="str">
        <f>IF(AG$5&lt;&gt;0,IF($E1293&lt;&gt;"",IF($C1293&lt;&gt;1,_xll.ciqfunctions.udf.CIQ(AG$5,"IQ_CLOSEPRICE",$E1293,"USD"),AG1292),""),"")</f>
        <v>(Invalid Identifier)</v>
      </c>
      <c r="AH1293" s="13" t="str">
        <f>IF(AH$5&lt;&gt;0,IF($E1293&lt;&gt;"",IF($C1293&lt;&gt;1,_xll.ciqfunctions.udf.CIQ(AH$5,"IQ_CLOSEPRICE",$E1293,"USD"),AH1292),""),"")</f>
        <v>(Invalid Identifier)</v>
      </c>
      <c r="AI1293" s="13" t="str">
        <f>IF(AI$5&lt;&gt;0,IF($E1293&lt;&gt;"",IF($C1293&lt;&gt;1,_xll.ciqfunctions.udf.CIQ(AI$5,"IQ_CLOSEPRICE",$E1293,"USD"),AI1292),""),"")</f>
        <v>(Invalid Identifier)</v>
      </c>
      <c r="AJ1293" s="31" t="str">
        <f>IF(AJ$5&lt;&gt;0,IF($E1293&lt;&gt;"",IF($C1293&lt;&gt;1,_xll.ciqfunctions.udf.CIQ(AJ$5,"IQ_CLOSEPRICE",$E1293,"USD"),AJ1292),""),"")</f>
        <v>(Invalid Identifier)</v>
      </c>
      <c r="AK1293" s="31" t="str">
        <f>IF(AK$5&lt;&gt;0,IF($E1293&lt;&gt;"",IF($C1293&lt;&gt;1,_xll.ciqfunctions.udf.CIQ(AK$5,"IQ_CLOSEPRICE",$E1293,"USD"),AK1292),""),"")</f>
        <v>(Invalid Identifier)</v>
      </c>
      <c r="AL1293" s="31" t="str">
        <f>IF(AL$5&lt;&gt;0,IF($E1293&lt;&gt;"",IF($C1293&lt;&gt;1,_xll.ciqfunctions.udf.CIQ(AL$5,"IQ_CLOSEPRICE",$E1293,"USD"),AL1292),""),"")</f>
        <v>(Invalid Identifier)</v>
      </c>
      <c r="AM1293" s="31" t="str">
        <f>IF(AM$5&lt;&gt;0,IF($E1293&lt;&gt;"",IF($C1293&lt;&gt;1,_xll.ciqfunctions.udf.CIQ(AM$5,"IQ_CLOSEPRICE",$E1293,"USD"),AM1292),""),"")</f>
        <v>(Invalid Identifier)</v>
      </c>
      <c r="AN1293" s="31" t="str">
        <f>IF(AN$5&lt;&gt;0,IF($E1293&lt;&gt;"",IF($C1293&lt;&gt;1,_xll.ciqfunctions.udf.CIQ(AN$5,"IQ_CLOSEPRICE",$E1293,"USD"),AN1292),""),"")</f>
        <v>(Invalid Identifier)</v>
      </c>
      <c r="AO1293" s="31" t="str">
        <f>IF(AO$5&lt;&gt;0,IF($E1293&lt;&gt;"",IF($C1293&lt;&gt;1,_xll.ciqfunctions.udf.CIQ(AO$5,"IQ_CLOSEPRICE",$E1293,"USD"),AO1292),""),"")</f>
        <v>(Invalid Identifier)</v>
      </c>
      <c r="AP1293" s="31" t="str">
        <f>IF(AP$5&lt;&gt;0,IF($E1293&lt;&gt;"",IF($C1293&lt;&gt;1,_xll.ciqfunctions.udf.CIQ(AP$5,"IQ_CLOSEPRICE",$E1293,"USD"),AP1292),""),"")</f>
        <v>(Invalid Identifier)</v>
      </c>
      <c r="AQ1293" s="31" t="str">
        <f>IF(AQ$5&lt;&gt;0,IF($E1293&lt;&gt;"",IF($C1293&lt;&gt;1,_xll.ciqfunctions.udf.CIQ(AQ$5,"IQ_CLOSEPRICE",$E1293,"USD"),AQ1292),""),"")</f>
        <v>(Invalid Identifier)</v>
      </c>
      <c r="AR1293" s="31" t="str">
        <f>IF(AR$5&lt;&gt;0,IF($E1293&lt;&gt;"",IF($C1293&lt;&gt;1,_xll.ciqfunctions.udf.CIQ(AR$5,"IQ_CLOSEPRICE",$E1293,"USD"),AR1292),""),"")</f>
        <v>(Invalid Identifier)</v>
      </c>
      <c r="AS1293" s="31" t="str">
        <f>IF(AS$5&lt;&gt;0,IF($E1293&lt;&gt;"",IF($C1293&lt;&gt;1,_xll.ciqfunctions.udf.CIQ(AS$5,"IQ_CLOSEPRICE",$E1293,"USD"),AS1292),""),"")</f>
        <v>(Invalid Identifier)</v>
      </c>
      <c r="AT1293" s="31" t="str">
        <f>IF(AT$5&lt;&gt;0,IF($E1293&lt;&gt;"",IF($C1293&lt;&gt;1,_xll.ciqfunctions.udf.CIQ(AT$5,"IQ_CLOSEPRICE",$E1293,"USD"),AT1292),""),"")</f>
        <v>(Invalid Identifier)</v>
      </c>
      <c r="AU1293" s="8"/>
      <c r="AV1293" s="38">
        <f t="shared" si="1121"/>
        <v>1.5725842305464095E-2</v>
      </c>
      <c r="AW1293" s="38">
        <f t="shared" si="1122"/>
        <v>-1.3025317445611506E-2</v>
      </c>
      <c r="AX1293" s="38">
        <f t="shared" si="1123"/>
        <v>-9.3697448688170627E-3</v>
      </c>
      <c r="AY1293" s="38">
        <f t="shared" si="1124"/>
        <v>-4.1270813172998015E-2</v>
      </c>
      <c r="AZ1293" s="38">
        <f t="shared" si="1125"/>
        <v>-3.143225417041607E-2</v>
      </c>
      <c r="BA1293" s="38" t="str">
        <f t="shared" si="1126"/>
        <v/>
      </c>
      <c r="BB1293" s="38">
        <f t="shared" si="1127"/>
        <v>-4.8334645354232764E-2</v>
      </c>
      <c r="BC1293" s="38">
        <f t="shared" si="1128"/>
        <v>1.3975382737601239E-2</v>
      </c>
      <c r="BD1293" s="38">
        <f t="shared" si="1129"/>
        <v>-3.1252543504104426E-2</v>
      </c>
      <c r="BE1293" s="38" t="str">
        <f t="shared" si="1130"/>
        <v/>
      </c>
      <c r="BF1293" s="38">
        <f t="shared" si="1131"/>
        <v>3.0771658666753687E-2</v>
      </c>
      <c r="BG1293" s="38">
        <f t="shared" si="1132"/>
        <v>-7.5423761817241836E-2</v>
      </c>
      <c r="BH1293" s="38" t="str">
        <f t="shared" si="1133"/>
        <v/>
      </c>
      <c r="BI1293" s="38">
        <f t="shared" si="1134"/>
        <v>-7.5941153235382752E-2</v>
      </c>
      <c r="BJ1293" s="38" t="str">
        <f t="shared" si="1135"/>
        <v/>
      </c>
      <c r="BK1293" s="38" t="str">
        <f t="shared" si="1136"/>
        <v/>
      </c>
      <c r="BL1293" s="38" t="str">
        <f t="shared" si="1137"/>
        <v/>
      </c>
      <c r="BM1293" s="38" t="str">
        <f t="shared" si="1138"/>
        <v/>
      </c>
      <c r="BN1293" s="38">
        <f t="shared" si="1139"/>
        <v>-2.9796182069121914E-2</v>
      </c>
      <c r="BO1293" s="38">
        <f t="shared" si="1140"/>
        <v>-1.1379923662762557E-2</v>
      </c>
      <c r="BP1293" s="38" t="e">
        <f t="shared" si="1141"/>
        <v>#VALUE!</v>
      </c>
      <c r="BQ1293" s="38" t="e">
        <f t="shared" si="1142"/>
        <v>#VALUE!</v>
      </c>
      <c r="BR1293" s="38" t="e">
        <f t="shared" si="1143"/>
        <v>#VALUE!</v>
      </c>
      <c r="BS1293" s="38" t="e">
        <f t="shared" si="1144"/>
        <v>#VALUE!</v>
      </c>
      <c r="BT1293" s="38" t="e">
        <f t="shared" si="1145"/>
        <v>#VALUE!</v>
      </c>
      <c r="BU1293" s="38" t="e">
        <f t="shared" si="1146"/>
        <v>#VALUE!</v>
      </c>
      <c r="BV1293" s="38" t="e">
        <f t="shared" si="1147"/>
        <v>#VALUE!</v>
      </c>
      <c r="BW1293" s="38" t="e">
        <f t="shared" si="1148"/>
        <v>#VALUE!</v>
      </c>
      <c r="BX1293" s="38" t="e">
        <f t="shared" si="1149"/>
        <v>#VALUE!</v>
      </c>
      <c r="BY1293" s="38" t="e">
        <f t="shared" si="1150"/>
        <v>#VALUE!</v>
      </c>
      <c r="BZ1293" s="38" t="e">
        <f t="shared" si="1151"/>
        <v>#VALUE!</v>
      </c>
      <c r="CA1293" s="38" t="e">
        <f t="shared" si="1152"/>
        <v>#VALUE!</v>
      </c>
      <c r="CB1293" s="38" t="e">
        <f t="shared" si="1153"/>
        <v>#VALUE!</v>
      </c>
      <c r="CC1293" s="38" t="e">
        <f t="shared" si="1154"/>
        <v>#VALUE!</v>
      </c>
      <c r="CD1293" s="38" t="e">
        <f t="shared" si="1155"/>
        <v>#VALUE!</v>
      </c>
      <c r="CE1293" s="38" t="e">
        <f t="shared" si="1156"/>
        <v>#VALUE!</v>
      </c>
      <c r="CF1293" s="38" t="e">
        <f t="shared" si="1157"/>
        <v>#VALUE!</v>
      </c>
      <c r="CG1293" s="38" t="e">
        <f t="shared" si="1158"/>
        <v>#VALUE!</v>
      </c>
      <c r="CH1293" s="38" t="e">
        <f t="shared" si="1159"/>
        <v>#VALUE!</v>
      </c>
      <c r="CI1293" s="38" t="e">
        <f t="shared" si="1160"/>
        <v>#VALUE!</v>
      </c>
      <c r="CJ1293" s="7"/>
      <c r="CK1293" s="7"/>
      <c r="CN1293" s="7"/>
      <c r="CO1293" s="7"/>
      <c r="CP1293" s="7"/>
      <c r="CQ1293" s="7"/>
      <c r="CR1293" s="7"/>
      <c r="CS1293" s="7"/>
      <c r="CT1293" s="7"/>
      <c r="CU1293" s="7"/>
      <c r="CV1293" s="7"/>
      <c r="CW1293" s="7"/>
    </row>
    <row r="1294" spans="2:101" hidden="1" outlineLevel="1">
      <c r="B1294" s="25">
        <f t="shared" si="1119"/>
        <v>2</v>
      </c>
      <c r="C1294" s="19">
        <f t="shared" si="1120"/>
        <v>0</v>
      </c>
      <c r="D1294" s="19">
        <f t="shared" si="1162"/>
        <v>232</v>
      </c>
      <c r="E1294" s="42">
        <f t="shared" si="1161"/>
        <v>41961</v>
      </c>
      <c r="G1294" s="13">
        <f>IF(G$5&lt;&gt;0,IF($E1294&lt;&gt;"",IF($C1294&lt;&gt;1,_xll.ciqfunctions.udf.CIQ(G$5,"IQ_CLOSEPRICE",$E1294,"USD"),G1293),""),"")</f>
        <v>111.04</v>
      </c>
      <c r="H1294" s="13">
        <f>IF(H$5&lt;&gt;0,IF($E1294&lt;&gt;"",IF($C1294&lt;&gt;1,_xll.ciqfunctions.udf.CIQ(H$5,"IQ_CLOSEPRICE",$E1294,"USD"),H1293),""),"")</f>
        <v>15.888439999999999</v>
      </c>
      <c r="I1294" s="13">
        <f>IF(I$5&lt;&gt;0,IF($E1294&lt;&gt;"",IF($C1294&lt;&gt;1,_xll.ciqfunctions.udf.CIQ(I$5,"IQ_CLOSEPRICE",$E1294,"USD"),I1293),""),"")</f>
        <v>23.59</v>
      </c>
      <c r="J1294" s="13">
        <f>IF(J$5&lt;&gt;0,IF($E1294&lt;&gt;"",IF($C1294&lt;&gt;1,_xll.ciqfunctions.udf.CIQ(J$5,"IQ_CLOSEPRICE",$E1294,"USD"),J1293),""),"")</f>
        <v>162.5</v>
      </c>
      <c r="K1294" s="13">
        <f>IF(K$5&lt;&gt;0,IF($E1294&lt;&gt;"",IF($C1294&lt;&gt;1,_xll.ciqfunctions.udf.CIQ(K$5,"IQ_CLOSEPRICE",$E1294,"USD"),K1293),""),"")</f>
        <v>13.25</v>
      </c>
      <c r="L1294" s="13">
        <f>IF(L$5&lt;&gt;0,IF($E1294&lt;&gt;"",IF($C1294&lt;&gt;1,_xll.ciqfunctions.udf.CIQ(L$5,"IQ_CLOSEPRICE",$E1294,"USD"),L1293),""),"")</f>
        <v>0</v>
      </c>
      <c r="M1294" s="13">
        <f>IF(M$5&lt;&gt;0,IF($E1294&lt;&gt;"",IF($C1294&lt;&gt;1,_xll.ciqfunctions.udf.CIQ(M$5,"IQ_CLOSEPRICE",$E1294,"USD"),M1293),""),"")</f>
        <v>47.508620000000001</v>
      </c>
      <c r="N1294" s="13">
        <f>IF(N$5&lt;&gt;0,IF($E1294&lt;&gt;"",IF($C1294&lt;&gt;1,_xll.ciqfunctions.udf.CIQ(N$5,"IQ_CLOSEPRICE",$E1294,"USD"),N1293),""),"")</f>
        <v>12.79</v>
      </c>
      <c r="O1294" s="13">
        <f>IF(O$5&lt;&gt;0,IF($E1294&lt;&gt;"",IF($C1294&lt;&gt;1,_xll.ciqfunctions.udf.CIQ(O$5,"IQ_CLOSEPRICE",$E1294,"USD"),O1293),""),"")</f>
        <v>3.25</v>
      </c>
      <c r="P1294" s="13">
        <f>IF(P$5&lt;&gt;0,IF($E1294&lt;&gt;"",IF($C1294&lt;&gt;1,_xll.ciqfunctions.udf.CIQ(P$5,"IQ_CLOSEPRICE",$E1294,"USD"),P1293),""),"")</f>
        <v>0</v>
      </c>
      <c r="Q1294" s="13">
        <f>IF(Q$5&lt;&gt;0,IF($E1294&lt;&gt;"",IF($C1294&lt;&gt;1,_xll.ciqfunctions.udf.CIQ(Q$5,"IQ_CLOSEPRICE",$E1294,"USD"),Q1293),""),"")</f>
        <v>2.88</v>
      </c>
      <c r="R1294" s="13">
        <f>IF(R$5&lt;&gt;0,IF($E1294&lt;&gt;"",IF($C1294&lt;&gt;1,_xll.ciqfunctions.udf.CIQ(R$5,"IQ_CLOSEPRICE",$E1294,"USD"),R1293),""),"")</f>
        <v>4.68</v>
      </c>
      <c r="S1294" s="13">
        <f>IF(S$5&lt;&gt;0,IF($E1294&lt;&gt;"",IF($C1294&lt;&gt;1,_xll.ciqfunctions.udf.CIQ(S$5,"IQ_CLOSEPRICE",$E1294,"USD"),S1293),""),"")</f>
        <v>0</v>
      </c>
      <c r="T1294" s="13">
        <f>IF(T$5&lt;&gt;0,IF($E1294&lt;&gt;"",IF($C1294&lt;&gt;1,_xll.ciqfunctions.udf.CIQ(T$5,"IQ_CLOSEPRICE",$E1294,"USD"),T1293),""),"")</f>
        <v>5.88</v>
      </c>
      <c r="U1294" s="13">
        <f>IF(U$5&lt;&gt;0,IF($E1294&lt;&gt;"",IF($C1294&lt;&gt;1,_xll.ciqfunctions.udf.CIQ(U$5,"IQ_CLOSEPRICE",$E1294,"USD"),U1293),""),"")</f>
        <v>0</v>
      </c>
      <c r="V1294" s="13">
        <f>IF(V$5&lt;&gt;0,IF($E1294&lt;&gt;"",IF($C1294&lt;&gt;1,_xll.ciqfunctions.udf.CIQ(V$5,"IQ_CLOSEPRICE",$E1294,"USD"),V1293),""),"")</f>
        <v>0</v>
      </c>
      <c r="W1294" s="13">
        <f>IF(W$5&lt;&gt;0,IF($E1294&lt;&gt;"",IF($C1294&lt;&gt;1,_xll.ciqfunctions.udf.CIQ(W$5,"IQ_CLOSEPRICE",$E1294,"USD"),W1293),""),"")</f>
        <v>0</v>
      </c>
      <c r="X1294" s="13">
        <f>IF(X$5&lt;&gt;0,IF($E1294&lt;&gt;"",IF($C1294&lt;&gt;1,_xll.ciqfunctions.udf.CIQ(X$5,"IQ_CLOSEPRICE",$E1294,"USD"),X1293),""),"")</f>
        <v>0</v>
      </c>
      <c r="Y1294" s="13">
        <f>IF(Y$5&lt;&gt;0,IF($E1294&lt;&gt;"",IF($C1294&lt;&gt;1,_xll.ciqfunctions.udf.CIQ(Y$5,"IQ_CLOSEPRICE",$E1294,"USD"),Y1293),""),"")</f>
        <v>80.05</v>
      </c>
      <c r="Z1294" s="13">
        <f>IF(Z$5&lt;&gt;0,IF($E1294&lt;&gt;"",IF($C1294&lt;&gt;1,_xll.ciqfunctions.udf.CIQ(Z$5,"IQ_CLOSEPRICE",$E1294,"USD"),Z1293),""),"")</f>
        <v>7.07</v>
      </c>
      <c r="AA1294" s="13" t="str">
        <f>IF(AA$5&lt;&gt;0,IF($E1294&lt;&gt;"",IF($C1294&lt;&gt;1,_xll.ciqfunctions.udf.CIQ(AA$5,"IQ_CLOSEPRICE",$E1294,"USD"),AA1293),""),"")</f>
        <v>(Invalid Identifier)</v>
      </c>
      <c r="AB1294" s="13" t="str">
        <f>IF(AB$5&lt;&gt;0,IF($E1294&lt;&gt;"",IF($C1294&lt;&gt;1,_xll.ciqfunctions.udf.CIQ(AB$5,"IQ_CLOSEPRICE",$E1294,"USD"),AB1293),""),"")</f>
        <v>(Invalid Identifier)</v>
      </c>
      <c r="AC1294" s="13" t="str">
        <f>IF(AC$5&lt;&gt;0,IF($E1294&lt;&gt;"",IF($C1294&lt;&gt;1,_xll.ciqfunctions.udf.CIQ(AC$5,"IQ_CLOSEPRICE",$E1294,"USD"),AC1293),""),"")</f>
        <v>(Invalid Identifier)</v>
      </c>
      <c r="AD1294" s="13" t="str">
        <f>IF(AD$5&lt;&gt;0,IF($E1294&lt;&gt;"",IF($C1294&lt;&gt;1,_xll.ciqfunctions.udf.CIQ(AD$5,"IQ_CLOSEPRICE",$E1294,"USD"),AD1293),""),"")</f>
        <v>(Invalid Identifier)</v>
      </c>
      <c r="AE1294" s="13" t="str">
        <f>IF(AE$5&lt;&gt;0,IF($E1294&lt;&gt;"",IF($C1294&lt;&gt;1,_xll.ciqfunctions.udf.CIQ(AE$5,"IQ_CLOSEPRICE",$E1294,"USD"),AE1293),""),"")</f>
        <v>(Invalid Identifier)</v>
      </c>
      <c r="AF1294" s="13" t="str">
        <f>IF(AF$5&lt;&gt;0,IF($E1294&lt;&gt;"",IF($C1294&lt;&gt;1,_xll.ciqfunctions.udf.CIQ(AF$5,"IQ_CLOSEPRICE",$E1294,"USD"),AF1293),""),"")</f>
        <v>(Invalid Identifier)</v>
      </c>
      <c r="AG1294" s="13" t="str">
        <f>IF(AG$5&lt;&gt;0,IF($E1294&lt;&gt;"",IF($C1294&lt;&gt;1,_xll.ciqfunctions.udf.CIQ(AG$5,"IQ_CLOSEPRICE",$E1294,"USD"),AG1293),""),"")</f>
        <v>(Invalid Identifier)</v>
      </c>
      <c r="AH1294" s="13" t="str">
        <f>IF(AH$5&lt;&gt;0,IF($E1294&lt;&gt;"",IF($C1294&lt;&gt;1,_xll.ciqfunctions.udf.CIQ(AH$5,"IQ_CLOSEPRICE",$E1294,"USD"),AH1293),""),"")</f>
        <v>(Invalid Identifier)</v>
      </c>
      <c r="AI1294" s="13" t="str">
        <f>IF(AI$5&lt;&gt;0,IF($E1294&lt;&gt;"",IF($C1294&lt;&gt;1,_xll.ciqfunctions.udf.CIQ(AI$5,"IQ_CLOSEPRICE",$E1294,"USD"),AI1293),""),"")</f>
        <v>(Invalid Identifier)</v>
      </c>
      <c r="AJ1294" s="31" t="str">
        <f>IF(AJ$5&lt;&gt;0,IF($E1294&lt;&gt;"",IF($C1294&lt;&gt;1,_xll.ciqfunctions.udf.CIQ(AJ$5,"IQ_CLOSEPRICE",$E1294,"USD"),AJ1293),""),"")</f>
        <v>(Invalid Identifier)</v>
      </c>
      <c r="AK1294" s="31" t="str">
        <f>IF(AK$5&lt;&gt;0,IF($E1294&lt;&gt;"",IF($C1294&lt;&gt;1,_xll.ciqfunctions.udf.CIQ(AK$5,"IQ_CLOSEPRICE",$E1294,"USD"),AK1293),""),"")</f>
        <v>(Invalid Identifier)</v>
      </c>
      <c r="AL1294" s="31" t="str">
        <f>IF(AL$5&lt;&gt;0,IF($E1294&lt;&gt;"",IF($C1294&lt;&gt;1,_xll.ciqfunctions.udf.CIQ(AL$5,"IQ_CLOSEPRICE",$E1294,"USD"),AL1293),""),"")</f>
        <v>(Invalid Identifier)</v>
      </c>
      <c r="AM1294" s="31" t="str">
        <f>IF(AM$5&lt;&gt;0,IF($E1294&lt;&gt;"",IF($C1294&lt;&gt;1,_xll.ciqfunctions.udf.CIQ(AM$5,"IQ_CLOSEPRICE",$E1294,"USD"),AM1293),""),"")</f>
        <v>(Invalid Identifier)</v>
      </c>
      <c r="AN1294" s="31" t="str">
        <f>IF(AN$5&lt;&gt;0,IF($E1294&lt;&gt;"",IF($C1294&lt;&gt;1,_xll.ciqfunctions.udf.CIQ(AN$5,"IQ_CLOSEPRICE",$E1294,"USD"),AN1293),""),"")</f>
        <v>(Invalid Identifier)</v>
      </c>
      <c r="AO1294" s="31" t="str">
        <f>IF(AO$5&lt;&gt;0,IF($E1294&lt;&gt;"",IF($C1294&lt;&gt;1,_xll.ciqfunctions.udf.CIQ(AO$5,"IQ_CLOSEPRICE",$E1294,"USD"),AO1293),""),"")</f>
        <v>(Invalid Identifier)</v>
      </c>
      <c r="AP1294" s="31" t="str">
        <f>IF(AP$5&lt;&gt;0,IF($E1294&lt;&gt;"",IF($C1294&lt;&gt;1,_xll.ciqfunctions.udf.CIQ(AP$5,"IQ_CLOSEPRICE",$E1294,"USD"),AP1293),""),"")</f>
        <v>(Invalid Identifier)</v>
      </c>
      <c r="AQ1294" s="31" t="str">
        <f>IF(AQ$5&lt;&gt;0,IF($E1294&lt;&gt;"",IF($C1294&lt;&gt;1,_xll.ciqfunctions.udf.CIQ(AQ$5,"IQ_CLOSEPRICE",$E1294,"USD"),AQ1293),""),"")</f>
        <v>(Invalid Identifier)</v>
      </c>
      <c r="AR1294" s="31" t="str">
        <f>IF(AR$5&lt;&gt;0,IF($E1294&lt;&gt;"",IF($C1294&lt;&gt;1,_xll.ciqfunctions.udf.CIQ(AR$5,"IQ_CLOSEPRICE",$E1294,"USD"),AR1293),""),"")</f>
        <v>(Invalid Identifier)</v>
      </c>
      <c r="AS1294" s="31" t="str">
        <f>IF(AS$5&lt;&gt;0,IF($E1294&lt;&gt;"",IF($C1294&lt;&gt;1,_xll.ciqfunctions.udf.CIQ(AS$5,"IQ_CLOSEPRICE",$E1294,"USD"),AS1293),""),"")</f>
        <v>(Invalid Identifier)</v>
      </c>
      <c r="AT1294" s="31" t="str">
        <f>IF(AT$5&lt;&gt;0,IF($E1294&lt;&gt;"",IF($C1294&lt;&gt;1,_xll.ciqfunctions.udf.CIQ(AT$5,"IQ_CLOSEPRICE",$E1294,"USD"),AT1293),""),"")</f>
        <v>(Invalid Identifier)</v>
      </c>
      <c r="AU1294" s="8"/>
      <c r="AV1294" s="38">
        <f t="shared" si="1121"/>
        <v>-5.2097486017931658E-3</v>
      </c>
      <c r="AW1294" s="38">
        <f t="shared" si="1122"/>
        <v>-3.5654155757948239E-3</v>
      </c>
      <c r="AX1294" s="38">
        <f t="shared" si="1123"/>
        <v>-9.2827670791877023E-3</v>
      </c>
      <c r="AY1294" s="38">
        <f t="shared" si="1124"/>
        <v>2.7450257554365844E-2</v>
      </c>
      <c r="AZ1294" s="38">
        <f t="shared" si="1125"/>
        <v>2.444735964846503E-2</v>
      </c>
      <c r="BA1294" s="38" t="str">
        <f t="shared" si="1126"/>
        <v/>
      </c>
      <c r="BB1294" s="38">
        <f t="shared" si="1127"/>
        <v>4.9932672524706706E-2</v>
      </c>
      <c r="BC1294" s="38">
        <f t="shared" si="1128"/>
        <v>1.894295001295828E-2</v>
      </c>
      <c r="BD1294" s="38">
        <f t="shared" si="1129"/>
        <v>0</v>
      </c>
      <c r="BE1294" s="38" t="str">
        <f t="shared" si="1130"/>
        <v/>
      </c>
      <c r="BF1294" s="38">
        <f t="shared" si="1131"/>
        <v>-4.0821994520255166E-2</v>
      </c>
      <c r="BG1294" s="38">
        <f t="shared" si="1132"/>
        <v>1.2903404835907782E-2</v>
      </c>
      <c r="BH1294" s="38" t="str">
        <f t="shared" si="1133"/>
        <v/>
      </c>
      <c r="BI1294" s="38">
        <f t="shared" si="1134"/>
        <v>8.539761548134581E-3</v>
      </c>
      <c r="BJ1294" s="38" t="str">
        <f t="shared" si="1135"/>
        <v/>
      </c>
      <c r="BK1294" s="38" t="str">
        <f t="shared" si="1136"/>
        <v/>
      </c>
      <c r="BL1294" s="38" t="str">
        <f t="shared" si="1137"/>
        <v/>
      </c>
      <c r="BM1294" s="38" t="str">
        <f t="shared" si="1138"/>
        <v/>
      </c>
      <c r="BN1294" s="38">
        <f t="shared" si="1139"/>
        <v>-5.9999817047592753E-2</v>
      </c>
      <c r="BO1294" s="38">
        <f t="shared" si="1140"/>
        <v>-7.047245515402944E-3</v>
      </c>
      <c r="BP1294" s="38" t="e">
        <f t="shared" si="1141"/>
        <v>#VALUE!</v>
      </c>
      <c r="BQ1294" s="38" t="e">
        <f t="shared" si="1142"/>
        <v>#VALUE!</v>
      </c>
      <c r="BR1294" s="38" t="e">
        <f t="shared" si="1143"/>
        <v>#VALUE!</v>
      </c>
      <c r="BS1294" s="38" t="e">
        <f t="shared" si="1144"/>
        <v>#VALUE!</v>
      </c>
      <c r="BT1294" s="38" t="e">
        <f t="shared" si="1145"/>
        <v>#VALUE!</v>
      </c>
      <c r="BU1294" s="38" t="e">
        <f t="shared" si="1146"/>
        <v>#VALUE!</v>
      </c>
      <c r="BV1294" s="38" t="e">
        <f t="shared" si="1147"/>
        <v>#VALUE!</v>
      </c>
      <c r="BW1294" s="38" t="e">
        <f t="shared" si="1148"/>
        <v>#VALUE!</v>
      </c>
      <c r="BX1294" s="38" t="e">
        <f t="shared" si="1149"/>
        <v>#VALUE!</v>
      </c>
      <c r="BY1294" s="38" t="e">
        <f t="shared" si="1150"/>
        <v>#VALUE!</v>
      </c>
      <c r="BZ1294" s="38" t="e">
        <f t="shared" si="1151"/>
        <v>#VALUE!</v>
      </c>
      <c r="CA1294" s="38" t="e">
        <f t="shared" si="1152"/>
        <v>#VALUE!</v>
      </c>
      <c r="CB1294" s="38" t="e">
        <f t="shared" si="1153"/>
        <v>#VALUE!</v>
      </c>
      <c r="CC1294" s="38" t="e">
        <f t="shared" si="1154"/>
        <v>#VALUE!</v>
      </c>
      <c r="CD1294" s="38" t="e">
        <f t="shared" si="1155"/>
        <v>#VALUE!</v>
      </c>
      <c r="CE1294" s="38" t="e">
        <f t="shared" si="1156"/>
        <v>#VALUE!</v>
      </c>
      <c r="CF1294" s="38" t="e">
        <f t="shared" si="1157"/>
        <v>#VALUE!</v>
      </c>
      <c r="CG1294" s="38" t="e">
        <f t="shared" si="1158"/>
        <v>#VALUE!</v>
      </c>
      <c r="CH1294" s="38" t="e">
        <f t="shared" si="1159"/>
        <v>#VALUE!</v>
      </c>
      <c r="CI1294" s="38" t="e">
        <f t="shared" si="1160"/>
        <v>#VALUE!</v>
      </c>
      <c r="CJ1294" s="7"/>
      <c r="CK1294" s="7"/>
      <c r="CN1294" s="7"/>
      <c r="CO1294" s="7"/>
      <c r="CP1294" s="7"/>
      <c r="CQ1294" s="7"/>
      <c r="CR1294" s="7"/>
      <c r="CS1294" s="7"/>
      <c r="CT1294" s="7"/>
      <c r="CU1294" s="7"/>
      <c r="CV1294" s="7"/>
      <c r="CW1294" s="7"/>
    </row>
    <row r="1295" spans="2:101" hidden="1" outlineLevel="1">
      <c r="B1295" s="25">
        <f t="shared" si="1119"/>
        <v>1</v>
      </c>
      <c r="C1295" s="19">
        <f t="shared" si="1120"/>
        <v>0</v>
      </c>
      <c r="D1295" s="19">
        <f t="shared" si="1162"/>
        <v>231</v>
      </c>
      <c r="E1295" s="42">
        <f t="shared" si="1161"/>
        <v>41960</v>
      </c>
      <c r="G1295" s="13">
        <f>IF(G$5&lt;&gt;0,IF($E1295&lt;&gt;"",IF($C1295&lt;&gt;1,_xll.ciqfunctions.udf.CIQ(G$5,"IQ_CLOSEPRICE",$E1295,"USD"),G1294),""),"")</f>
        <v>111.62</v>
      </c>
      <c r="H1295" s="13">
        <f>IF(H$5&lt;&gt;0,IF($E1295&lt;&gt;"",IF($C1295&lt;&gt;1,_xll.ciqfunctions.udf.CIQ(H$5,"IQ_CLOSEPRICE",$E1295,"USD"),H1294),""),"")</f>
        <v>15.94519</v>
      </c>
      <c r="I1295" s="13">
        <f>IF(I$5&lt;&gt;0,IF($E1295&lt;&gt;"",IF($C1295&lt;&gt;1,_xll.ciqfunctions.udf.CIQ(I$5,"IQ_CLOSEPRICE",$E1295,"USD"),I1294),""),"")</f>
        <v>23.81</v>
      </c>
      <c r="J1295" s="13">
        <f>IF(J$5&lt;&gt;0,IF($E1295&lt;&gt;"",IF($C1295&lt;&gt;1,_xll.ciqfunctions.udf.CIQ(J$5,"IQ_CLOSEPRICE",$E1295,"USD"),J1294),""),"")</f>
        <v>158.1</v>
      </c>
      <c r="K1295" s="13">
        <f>IF(K$5&lt;&gt;0,IF($E1295&lt;&gt;"",IF($C1295&lt;&gt;1,_xll.ciqfunctions.udf.CIQ(K$5,"IQ_CLOSEPRICE",$E1295,"USD"),K1294),""),"")</f>
        <v>12.93</v>
      </c>
      <c r="L1295" s="13">
        <f>IF(L$5&lt;&gt;0,IF($E1295&lt;&gt;"",IF($C1295&lt;&gt;1,_xll.ciqfunctions.udf.CIQ(L$5,"IQ_CLOSEPRICE",$E1295,"USD"),L1294),""),"")</f>
        <v>0</v>
      </c>
      <c r="M1295" s="13">
        <f>IF(M$5&lt;&gt;0,IF($E1295&lt;&gt;"",IF($C1295&lt;&gt;1,_xll.ciqfunctions.udf.CIQ(M$5,"IQ_CLOSEPRICE",$E1295,"USD"),M1294),""),"")</f>
        <v>45.19464</v>
      </c>
      <c r="N1295" s="13">
        <f>IF(N$5&lt;&gt;0,IF($E1295&lt;&gt;"",IF($C1295&lt;&gt;1,_xll.ciqfunctions.udf.CIQ(N$5,"IQ_CLOSEPRICE",$E1295,"USD"),N1294),""),"")</f>
        <v>12.55</v>
      </c>
      <c r="O1295" s="13">
        <f>IF(O$5&lt;&gt;0,IF($E1295&lt;&gt;"",IF($C1295&lt;&gt;1,_xll.ciqfunctions.udf.CIQ(O$5,"IQ_CLOSEPRICE",$E1295,"USD"),O1294),""),"")</f>
        <v>3.25</v>
      </c>
      <c r="P1295" s="13">
        <f>IF(P$5&lt;&gt;0,IF($E1295&lt;&gt;"",IF($C1295&lt;&gt;1,_xll.ciqfunctions.udf.CIQ(P$5,"IQ_CLOSEPRICE",$E1295,"USD"),P1294),""),"")</f>
        <v>0</v>
      </c>
      <c r="Q1295" s="13">
        <f>IF(Q$5&lt;&gt;0,IF($E1295&lt;&gt;"",IF($C1295&lt;&gt;1,_xll.ciqfunctions.udf.CIQ(Q$5,"IQ_CLOSEPRICE",$E1295,"USD"),Q1294),""),"")</f>
        <v>3</v>
      </c>
      <c r="R1295" s="13">
        <f>IF(R$5&lt;&gt;0,IF($E1295&lt;&gt;"",IF($C1295&lt;&gt;1,_xll.ciqfunctions.udf.CIQ(R$5,"IQ_CLOSEPRICE",$E1295,"USD"),R1294),""),"")</f>
        <v>4.62</v>
      </c>
      <c r="S1295" s="13">
        <f>IF(S$5&lt;&gt;0,IF($E1295&lt;&gt;"",IF($C1295&lt;&gt;1,_xll.ciqfunctions.udf.CIQ(S$5,"IQ_CLOSEPRICE",$E1295,"USD"),S1294),""),"")</f>
        <v>0</v>
      </c>
      <c r="T1295" s="13">
        <f>IF(T$5&lt;&gt;0,IF($E1295&lt;&gt;"",IF($C1295&lt;&gt;1,_xll.ciqfunctions.udf.CIQ(T$5,"IQ_CLOSEPRICE",$E1295,"USD"),T1294),""),"")</f>
        <v>5.83</v>
      </c>
      <c r="U1295" s="13">
        <f>IF(U$5&lt;&gt;0,IF($E1295&lt;&gt;"",IF($C1295&lt;&gt;1,_xll.ciqfunctions.udf.CIQ(U$5,"IQ_CLOSEPRICE",$E1295,"USD"),U1294),""),"")</f>
        <v>0</v>
      </c>
      <c r="V1295" s="13">
        <f>IF(V$5&lt;&gt;0,IF($E1295&lt;&gt;"",IF($C1295&lt;&gt;1,_xll.ciqfunctions.udf.CIQ(V$5,"IQ_CLOSEPRICE",$E1295,"USD"),V1294),""),"")</f>
        <v>0</v>
      </c>
      <c r="W1295" s="13">
        <f>IF(W$5&lt;&gt;0,IF($E1295&lt;&gt;"",IF($C1295&lt;&gt;1,_xll.ciqfunctions.udf.CIQ(W$5,"IQ_CLOSEPRICE",$E1295,"USD"),W1294),""),"")</f>
        <v>0</v>
      </c>
      <c r="X1295" s="13">
        <f>IF(X$5&lt;&gt;0,IF($E1295&lt;&gt;"",IF($C1295&lt;&gt;1,_xll.ciqfunctions.udf.CIQ(X$5,"IQ_CLOSEPRICE",$E1295,"USD"),X1294),""),"")</f>
        <v>0</v>
      </c>
      <c r="Y1295" s="13">
        <f>IF(Y$5&lt;&gt;0,IF($E1295&lt;&gt;"",IF($C1295&lt;&gt;1,_xll.ciqfunctions.udf.CIQ(Y$5,"IQ_CLOSEPRICE",$E1295,"USD"),Y1294),""),"")</f>
        <v>85</v>
      </c>
      <c r="Z1295" s="13">
        <f>IF(Z$5&lt;&gt;0,IF($E1295&lt;&gt;"",IF($C1295&lt;&gt;1,_xll.ciqfunctions.udf.CIQ(Z$5,"IQ_CLOSEPRICE",$E1295,"USD"),Z1294),""),"")</f>
        <v>7.12</v>
      </c>
      <c r="AA1295" s="13" t="str">
        <f>IF(AA$5&lt;&gt;0,IF($E1295&lt;&gt;"",IF($C1295&lt;&gt;1,_xll.ciqfunctions.udf.CIQ(AA$5,"IQ_CLOSEPRICE",$E1295,"USD"),AA1294),""),"")</f>
        <v>(Invalid Identifier)</v>
      </c>
      <c r="AB1295" s="13" t="str">
        <f>IF(AB$5&lt;&gt;0,IF($E1295&lt;&gt;"",IF($C1295&lt;&gt;1,_xll.ciqfunctions.udf.CIQ(AB$5,"IQ_CLOSEPRICE",$E1295,"USD"),AB1294),""),"")</f>
        <v>(Invalid Identifier)</v>
      </c>
      <c r="AC1295" s="13" t="str">
        <f>IF(AC$5&lt;&gt;0,IF($E1295&lt;&gt;"",IF($C1295&lt;&gt;1,_xll.ciqfunctions.udf.CIQ(AC$5,"IQ_CLOSEPRICE",$E1295,"USD"),AC1294),""),"")</f>
        <v>(Invalid Identifier)</v>
      </c>
      <c r="AD1295" s="13" t="str">
        <f>IF(AD$5&lt;&gt;0,IF($E1295&lt;&gt;"",IF($C1295&lt;&gt;1,_xll.ciqfunctions.udf.CIQ(AD$5,"IQ_CLOSEPRICE",$E1295,"USD"),AD1294),""),"")</f>
        <v>(Invalid Identifier)</v>
      </c>
      <c r="AE1295" s="13" t="str">
        <f>IF(AE$5&lt;&gt;0,IF($E1295&lt;&gt;"",IF($C1295&lt;&gt;1,_xll.ciqfunctions.udf.CIQ(AE$5,"IQ_CLOSEPRICE",$E1295,"USD"),AE1294),""),"")</f>
        <v>(Invalid Identifier)</v>
      </c>
      <c r="AF1295" s="13" t="str">
        <f>IF(AF$5&lt;&gt;0,IF($E1295&lt;&gt;"",IF($C1295&lt;&gt;1,_xll.ciqfunctions.udf.CIQ(AF$5,"IQ_CLOSEPRICE",$E1295,"USD"),AF1294),""),"")</f>
        <v>(Invalid Identifier)</v>
      </c>
      <c r="AG1295" s="13" t="str">
        <f>IF(AG$5&lt;&gt;0,IF($E1295&lt;&gt;"",IF($C1295&lt;&gt;1,_xll.ciqfunctions.udf.CIQ(AG$5,"IQ_CLOSEPRICE",$E1295,"USD"),AG1294),""),"")</f>
        <v>(Invalid Identifier)</v>
      </c>
      <c r="AH1295" s="13" t="str">
        <f>IF(AH$5&lt;&gt;0,IF($E1295&lt;&gt;"",IF($C1295&lt;&gt;1,_xll.ciqfunctions.udf.CIQ(AH$5,"IQ_CLOSEPRICE",$E1295,"USD"),AH1294),""),"")</f>
        <v>(Invalid Identifier)</v>
      </c>
      <c r="AI1295" s="13" t="str">
        <f>IF(AI$5&lt;&gt;0,IF($E1295&lt;&gt;"",IF($C1295&lt;&gt;1,_xll.ciqfunctions.udf.CIQ(AI$5,"IQ_CLOSEPRICE",$E1295,"USD"),AI1294),""),"")</f>
        <v>(Invalid Identifier)</v>
      </c>
      <c r="AJ1295" s="31" t="str">
        <f>IF(AJ$5&lt;&gt;0,IF($E1295&lt;&gt;"",IF($C1295&lt;&gt;1,_xll.ciqfunctions.udf.CIQ(AJ$5,"IQ_CLOSEPRICE",$E1295,"USD"),AJ1294),""),"")</f>
        <v>(Invalid Identifier)</v>
      </c>
      <c r="AK1295" s="31" t="str">
        <f>IF(AK$5&lt;&gt;0,IF($E1295&lt;&gt;"",IF($C1295&lt;&gt;1,_xll.ciqfunctions.udf.CIQ(AK$5,"IQ_CLOSEPRICE",$E1295,"USD"),AK1294),""),"")</f>
        <v>(Invalid Identifier)</v>
      </c>
      <c r="AL1295" s="31" t="str">
        <f>IF(AL$5&lt;&gt;0,IF($E1295&lt;&gt;"",IF($C1295&lt;&gt;1,_xll.ciqfunctions.udf.CIQ(AL$5,"IQ_CLOSEPRICE",$E1295,"USD"),AL1294),""),"")</f>
        <v>(Invalid Identifier)</v>
      </c>
      <c r="AM1295" s="31" t="str">
        <f>IF(AM$5&lt;&gt;0,IF($E1295&lt;&gt;"",IF($C1295&lt;&gt;1,_xll.ciqfunctions.udf.CIQ(AM$5,"IQ_CLOSEPRICE",$E1295,"USD"),AM1294),""),"")</f>
        <v>(Invalid Identifier)</v>
      </c>
      <c r="AN1295" s="31" t="str">
        <f>IF(AN$5&lt;&gt;0,IF($E1295&lt;&gt;"",IF($C1295&lt;&gt;1,_xll.ciqfunctions.udf.CIQ(AN$5,"IQ_CLOSEPRICE",$E1295,"USD"),AN1294),""),"")</f>
        <v>(Invalid Identifier)</v>
      </c>
      <c r="AO1295" s="31" t="str">
        <f>IF(AO$5&lt;&gt;0,IF($E1295&lt;&gt;"",IF($C1295&lt;&gt;1,_xll.ciqfunctions.udf.CIQ(AO$5,"IQ_CLOSEPRICE",$E1295,"USD"),AO1294),""),"")</f>
        <v>(Invalid Identifier)</v>
      </c>
      <c r="AP1295" s="31" t="str">
        <f>IF(AP$5&lt;&gt;0,IF($E1295&lt;&gt;"",IF($C1295&lt;&gt;1,_xll.ciqfunctions.udf.CIQ(AP$5,"IQ_CLOSEPRICE",$E1295,"USD"),AP1294),""),"")</f>
        <v>(Invalid Identifier)</v>
      </c>
      <c r="AQ1295" s="31" t="str">
        <f>IF(AQ$5&lt;&gt;0,IF($E1295&lt;&gt;"",IF($C1295&lt;&gt;1,_xll.ciqfunctions.udf.CIQ(AQ$5,"IQ_CLOSEPRICE",$E1295,"USD"),AQ1294),""),"")</f>
        <v>(Invalid Identifier)</v>
      </c>
      <c r="AR1295" s="31" t="str">
        <f>IF(AR$5&lt;&gt;0,IF($E1295&lt;&gt;"",IF($C1295&lt;&gt;1,_xll.ciqfunctions.udf.CIQ(AR$5,"IQ_CLOSEPRICE",$E1295,"USD"),AR1294),""),"")</f>
        <v>(Invalid Identifier)</v>
      </c>
      <c r="AS1295" s="31" t="str">
        <f>IF(AS$5&lt;&gt;0,IF($E1295&lt;&gt;"",IF($C1295&lt;&gt;1,_xll.ciqfunctions.udf.CIQ(AS$5,"IQ_CLOSEPRICE",$E1295,"USD"),AS1294),""),"")</f>
        <v>(Invalid Identifier)</v>
      </c>
      <c r="AT1295" s="31" t="str">
        <f>IF(AT$5&lt;&gt;0,IF($E1295&lt;&gt;"",IF($C1295&lt;&gt;1,_xll.ciqfunctions.udf.CIQ(AT$5,"IQ_CLOSEPRICE",$E1295,"USD"),AT1294),""),"")</f>
        <v>(Invalid Identifier)</v>
      </c>
      <c r="AU1295" s="8"/>
      <c r="AV1295" s="38">
        <f t="shared" si="1121"/>
        <v>2.5116626049259245E-3</v>
      </c>
      <c r="AW1295" s="38">
        <f t="shared" si="1122"/>
        <v>3.0003128948608831E-2</v>
      </c>
      <c r="AX1295" s="38">
        <f t="shared" si="1123"/>
        <v>7.906320714045556E-2</v>
      </c>
      <c r="AY1295" s="38">
        <f t="shared" si="1124"/>
        <v>-2.7942444103000081E-2</v>
      </c>
      <c r="AZ1295" s="38">
        <f t="shared" si="1125"/>
        <v>-2.1423925750467893E-2</v>
      </c>
      <c r="BA1295" s="38" t="str">
        <f t="shared" si="1126"/>
        <v/>
      </c>
      <c r="BB1295" s="38">
        <f t="shared" si="1127"/>
        <v>-5.6190020583577506E-2</v>
      </c>
      <c r="BC1295" s="38">
        <f t="shared" si="1128"/>
        <v>-2.4401053231680323E-2</v>
      </c>
      <c r="BD1295" s="38">
        <f t="shared" si="1129"/>
        <v>-7.4107972153721849E-2</v>
      </c>
      <c r="BE1295" s="38" t="str">
        <f t="shared" si="1130"/>
        <v/>
      </c>
      <c r="BF1295" s="38">
        <f t="shared" si="1131"/>
        <v>-2.306527293099599E-2</v>
      </c>
      <c r="BG1295" s="38">
        <f t="shared" si="1132"/>
        <v>-3.8221212820197741E-2</v>
      </c>
      <c r="BH1295" s="38" t="str">
        <f t="shared" si="1133"/>
        <v/>
      </c>
      <c r="BI1295" s="38">
        <f t="shared" si="1134"/>
        <v>-1.1935350549272791E-2</v>
      </c>
      <c r="BJ1295" s="38" t="str">
        <f t="shared" si="1135"/>
        <v/>
      </c>
      <c r="BK1295" s="38" t="str">
        <f t="shared" si="1136"/>
        <v/>
      </c>
      <c r="BL1295" s="38" t="str">
        <f t="shared" si="1137"/>
        <v/>
      </c>
      <c r="BM1295" s="38" t="str">
        <f t="shared" si="1138"/>
        <v/>
      </c>
      <c r="BN1295" s="38">
        <f t="shared" si="1139"/>
        <v>-5.7158413839948637E-2</v>
      </c>
      <c r="BO1295" s="38">
        <f t="shared" si="1140"/>
        <v>-1.6713480973740667E-2</v>
      </c>
      <c r="BP1295" s="38" t="e">
        <f t="shared" si="1141"/>
        <v>#VALUE!</v>
      </c>
      <c r="BQ1295" s="38" t="e">
        <f t="shared" si="1142"/>
        <v>#VALUE!</v>
      </c>
      <c r="BR1295" s="38" t="e">
        <f t="shared" si="1143"/>
        <v>#VALUE!</v>
      </c>
      <c r="BS1295" s="38" t="e">
        <f t="shared" si="1144"/>
        <v>#VALUE!</v>
      </c>
      <c r="BT1295" s="38" t="e">
        <f t="shared" si="1145"/>
        <v>#VALUE!</v>
      </c>
      <c r="BU1295" s="38" t="e">
        <f t="shared" si="1146"/>
        <v>#VALUE!</v>
      </c>
      <c r="BV1295" s="38" t="e">
        <f t="shared" si="1147"/>
        <v>#VALUE!</v>
      </c>
      <c r="BW1295" s="38" t="e">
        <f t="shared" si="1148"/>
        <v>#VALUE!</v>
      </c>
      <c r="BX1295" s="38" t="e">
        <f t="shared" si="1149"/>
        <v>#VALUE!</v>
      </c>
      <c r="BY1295" s="38" t="e">
        <f t="shared" si="1150"/>
        <v>#VALUE!</v>
      </c>
      <c r="BZ1295" s="38" t="e">
        <f t="shared" si="1151"/>
        <v>#VALUE!</v>
      </c>
      <c r="CA1295" s="38" t="e">
        <f t="shared" si="1152"/>
        <v>#VALUE!</v>
      </c>
      <c r="CB1295" s="38" t="e">
        <f t="shared" si="1153"/>
        <v>#VALUE!</v>
      </c>
      <c r="CC1295" s="38" t="e">
        <f t="shared" si="1154"/>
        <v>#VALUE!</v>
      </c>
      <c r="CD1295" s="38" t="e">
        <f t="shared" si="1155"/>
        <v>#VALUE!</v>
      </c>
      <c r="CE1295" s="38" t="e">
        <f t="shared" si="1156"/>
        <v>#VALUE!</v>
      </c>
      <c r="CF1295" s="38" t="e">
        <f t="shared" si="1157"/>
        <v>#VALUE!</v>
      </c>
      <c r="CG1295" s="38" t="e">
        <f t="shared" si="1158"/>
        <v>#VALUE!</v>
      </c>
      <c r="CH1295" s="38" t="e">
        <f t="shared" si="1159"/>
        <v>#VALUE!</v>
      </c>
      <c r="CI1295" s="38" t="e">
        <f t="shared" si="1160"/>
        <v>#VALUE!</v>
      </c>
      <c r="CJ1295" s="7"/>
      <c r="CK1295" s="7"/>
      <c r="CN1295" s="7"/>
      <c r="CO1295" s="7"/>
      <c r="CP1295" s="7"/>
      <c r="CQ1295" s="7"/>
      <c r="CR1295" s="7"/>
      <c r="CS1295" s="7"/>
      <c r="CT1295" s="7"/>
      <c r="CU1295" s="7"/>
      <c r="CV1295" s="7"/>
      <c r="CW1295" s="7"/>
    </row>
    <row r="1296" spans="2:101" hidden="1" outlineLevel="1">
      <c r="B1296" s="25">
        <f t="shared" si="1119"/>
        <v>5</v>
      </c>
      <c r="C1296" s="19">
        <f t="shared" si="1120"/>
        <v>0</v>
      </c>
      <c r="D1296" s="19">
        <f t="shared" si="1162"/>
        <v>228</v>
      </c>
      <c r="E1296" s="42">
        <f t="shared" si="1161"/>
        <v>41957</v>
      </c>
      <c r="G1296" s="13">
        <f>IF(G$5&lt;&gt;0,IF($E1296&lt;&gt;"",IF($C1296&lt;&gt;1,_xll.ciqfunctions.udf.CIQ(G$5,"IQ_CLOSEPRICE",$E1296,"USD"),G1295),""),"")</f>
        <v>111.34</v>
      </c>
      <c r="H1296" s="13">
        <f>IF(H$5&lt;&gt;0,IF($E1296&lt;&gt;"",IF($C1296&lt;&gt;1,_xll.ciqfunctions.udf.CIQ(H$5,"IQ_CLOSEPRICE",$E1296,"USD"),H1295),""),"")</f>
        <v>15.473890000000001</v>
      </c>
      <c r="I1296" s="13">
        <f>IF(I$5&lt;&gt;0,IF($E1296&lt;&gt;"",IF($C1296&lt;&gt;1,_xll.ciqfunctions.udf.CIQ(I$5,"IQ_CLOSEPRICE",$E1296,"USD"),I1295),""),"")</f>
        <v>22</v>
      </c>
      <c r="J1296" s="13">
        <f>IF(J$5&lt;&gt;0,IF($E1296&lt;&gt;"",IF($C1296&lt;&gt;1,_xll.ciqfunctions.udf.CIQ(J$5,"IQ_CLOSEPRICE",$E1296,"USD"),J1295),""),"")</f>
        <v>162.58000000000001</v>
      </c>
      <c r="K1296" s="13">
        <f>IF(K$5&lt;&gt;0,IF($E1296&lt;&gt;"",IF($C1296&lt;&gt;1,_xll.ciqfunctions.udf.CIQ(K$5,"IQ_CLOSEPRICE",$E1296,"USD"),K1295),""),"")</f>
        <v>13.21</v>
      </c>
      <c r="L1296" s="13">
        <f>IF(L$5&lt;&gt;0,IF($E1296&lt;&gt;"",IF($C1296&lt;&gt;1,_xll.ciqfunctions.udf.CIQ(L$5,"IQ_CLOSEPRICE",$E1296,"USD"),L1295),""),"")</f>
        <v>0</v>
      </c>
      <c r="M1296" s="13">
        <f>IF(M$5&lt;&gt;0,IF($E1296&lt;&gt;"",IF($C1296&lt;&gt;1,_xll.ciqfunctions.udf.CIQ(M$5,"IQ_CLOSEPRICE",$E1296,"USD"),M1295),""),"")</f>
        <v>47.806829999999998</v>
      </c>
      <c r="N1296" s="13">
        <f>IF(N$5&lt;&gt;0,IF($E1296&lt;&gt;"",IF($C1296&lt;&gt;1,_xll.ciqfunctions.udf.CIQ(N$5,"IQ_CLOSEPRICE",$E1296,"USD"),N1295),""),"")</f>
        <v>12.86</v>
      </c>
      <c r="O1296" s="13">
        <f>IF(O$5&lt;&gt;0,IF($E1296&lt;&gt;"",IF($C1296&lt;&gt;1,_xll.ciqfunctions.udf.CIQ(O$5,"IQ_CLOSEPRICE",$E1296,"USD"),O1295),""),"")</f>
        <v>3.5</v>
      </c>
      <c r="P1296" s="13">
        <f>IF(P$5&lt;&gt;0,IF($E1296&lt;&gt;"",IF($C1296&lt;&gt;1,_xll.ciqfunctions.udf.CIQ(P$5,"IQ_CLOSEPRICE",$E1296,"USD"),P1295),""),"")</f>
        <v>0</v>
      </c>
      <c r="Q1296" s="13">
        <f>IF(Q$5&lt;&gt;0,IF($E1296&lt;&gt;"",IF($C1296&lt;&gt;1,_xll.ciqfunctions.udf.CIQ(Q$5,"IQ_CLOSEPRICE",$E1296,"USD"),Q1295),""),"")</f>
        <v>3.07</v>
      </c>
      <c r="R1296" s="13">
        <f>IF(R$5&lt;&gt;0,IF($E1296&lt;&gt;"",IF($C1296&lt;&gt;1,_xll.ciqfunctions.udf.CIQ(R$5,"IQ_CLOSEPRICE",$E1296,"USD"),R1295),""),"")</f>
        <v>4.8</v>
      </c>
      <c r="S1296" s="13">
        <f>IF(S$5&lt;&gt;0,IF($E1296&lt;&gt;"",IF($C1296&lt;&gt;1,_xll.ciqfunctions.udf.CIQ(S$5,"IQ_CLOSEPRICE",$E1296,"USD"),S1295),""),"")</f>
        <v>0</v>
      </c>
      <c r="T1296" s="13">
        <f>IF(T$5&lt;&gt;0,IF($E1296&lt;&gt;"",IF($C1296&lt;&gt;1,_xll.ciqfunctions.udf.CIQ(T$5,"IQ_CLOSEPRICE",$E1296,"USD"),T1295),""),"")</f>
        <v>5.9</v>
      </c>
      <c r="U1296" s="13">
        <f>IF(U$5&lt;&gt;0,IF($E1296&lt;&gt;"",IF($C1296&lt;&gt;1,_xll.ciqfunctions.udf.CIQ(U$5,"IQ_CLOSEPRICE",$E1296,"USD"),U1295),""),"")</f>
        <v>0</v>
      </c>
      <c r="V1296" s="13">
        <f>IF(V$5&lt;&gt;0,IF($E1296&lt;&gt;"",IF($C1296&lt;&gt;1,_xll.ciqfunctions.udf.CIQ(V$5,"IQ_CLOSEPRICE",$E1296,"USD"),V1295),""),"")</f>
        <v>0.20945</v>
      </c>
      <c r="W1296" s="13">
        <f>IF(W$5&lt;&gt;0,IF($E1296&lt;&gt;"",IF($C1296&lt;&gt;1,_xll.ciqfunctions.udf.CIQ(W$5,"IQ_CLOSEPRICE",$E1296,"USD"),W1295),""),"")</f>
        <v>0</v>
      </c>
      <c r="X1296" s="13">
        <f>IF(X$5&lt;&gt;0,IF($E1296&lt;&gt;"",IF($C1296&lt;&gt;1,_xll.ciqfunctions.udf.CIQ(X$5,"IQ_CLOSEPRICE",$E1296,"USD"),X1295),""),"")</f>
        <v>0</v>
      </c>
      <c r="Y1296" s="13">
        <f>IF(Y$5&lt;&gt;0,IF($E1296&lt;&gt;"",IF($C1296&lt;&gt;1,_xll.ciqfunctions.udf.CIQ(Y$5,"IQ_CLOSEPRICE",$E1296,"USD"),Y1295),""),"")</f>
        <v>90</v>
      </c>
      <c r="Z1296" s="13">
        <f>IF(Z$5&lt;&gt;0,IF($E1296&lt;&gt;"",IF($C1296&lt;&gt;1,_xll.ciqfunctions.udf.CIQ(Z$5,"IQ_CLOSEPRICE",$E1296,"USD"),Z1295),""),"")</f>
        <v>7.24</v>
      </c>
      <c r="AA1296" s="13" t="str">
        <f>IF(AA$5&lt;&gt;0,IF($E1296&lt;&gt;"",IF($C1296&lt;&gt;1,_xll.ciqfunctions.udf.CIQ(AA$5,"IQ_CLOSEPRICE",$E1296,"USD"),AA1295),""),"")</f>
        <v>(Invalid Identifier)</v>
      </c>
      <c r="AB1296" s="13" t="str">
        <f>IF(AB$5&lt;&gt;0,IF($E1296&lt;&gt;"",IF($C1296&lt;&gt;1,_xll.ciqfunctions.udf.CIQ(AB$5,"IQ_CLOSEPRICE",$E1296,"USD"),AB1295),""),"")</f>
        <v>(Invalid Identifier)</v>
      </c>
      <c r="AC1296" s="13" t="str">
        <f>IF(AC$5&lt;&gt;0,IF($E1296&lt;&gt;"",IF($C1296&lt;&gt;1,_xll.ciqfunctions.udf.CIQ(AC$5,"IQ_CLOSEPRICE",$E1296,"USD"),AC1295),""),"")</f>
        <v>(Invalid Identifier)</v>
      </c>
      <c r="AD1296" s="13" t="str">
        <f>IF(AD$5&lt;&gt;0,IF($E1296&lt;&gt;"",IF($C1296&lt;&gt;1,_xll.ciqfunctions.udf.CIQ(AD$5,"IQ_CLOSEPRICE",$E1296,"USD"),AD1295),""),"")</f>
        <v>(Invalid Identifier)</v>
      </c>
      <c r="AE1296" s="13" t="str">
        <f>IF(AE$5&lt;&gt;0,IF($E1296&lt;&gt;"",IF($C1296&lt;&gt;1,_xll.ciqfunctions.udf.CIQ(AE$5,"IQ_CLOSEPRICE",$E1296,"USD"),AE1295),""),"")</f>
        <v>(Invalid Identifier)</v>
      </c>
      <c r="AF1296" s="13" t="str">
        <f>IF(AF$5&lt;&gt;0,IF($E1296&lt;&gt;"",IF($C1296&lt;&gt;1,_xll.ciqfunctions.udf.CIQ(AF$5,"IQ_CLOSEPRICE",$E1296,"USD"),AF1295),""),"")</f>
        <v>(Invalid Identifier)</v>
      </c>
      <c r="AG1296" s="13" t="str">
        <f>IF(AG$5&lt;&gt;0,IF($E1296&lt;&gt;"",IF($C1296&lt;&gt;1,_xll.ciqfunctions.udf.CIQ(AG$5,"IQ_CLOSEPRICE",$E1296,"USD"),AG1295),""),"")</f>
        <v>(Invalid Identifier)</v>
      </c>
      <c r="AH1296" s="13" t="str">
        <f>IF(AH$5&lt;&gt;0,IF($E1296&lt;&gt;"",IF($C1296&lt;&gt;1,_xll.ciqfunctions.udf.CIQ(AH$5,"IQ_CLOSEPRICE",$E1296,"USD"),AH1295),""),"")</f>
        <v>(Invalid Identifier)</v>
      </c>
      <c r="AI1296" s="13" t="str">
        <f>IF(AI$5&lt;&gt;0,IF($E1296&lt;&gt;"",IF($C1296&lt;&gt;1,_xll.ciqfunctions.udf.CIQ(AI$5,"IQ_CLOSEPRICE",$E1296,"USD"),AI1295),""),"")</f>
        <v>(Invalid Identifier)</v>
      </c>
      <c r="AJ1296" s="31" t="str">
        <f>IF(AJ$5&lt;&gt;0,IF($E1296&lt;&gt;"",IF($C1296&lt;&gt;1,_xll.ciqfunctions.udf.CIQ(AJ$5,"IQ_CLOSEPRICE",$E1296,"USD"),AJ1295),""),"")</f>
        <v>(Invalid Identifier)</v>
      </c>
      <c r="AK1296" s="31" t="str">
        <f>IF(AK$5&lt;&gt;0,IF($E1296&lt;&gt;"",IF($C1296&lt;&gt;1,_xll.ciqfunctions.udf.CIQ(AK$5,"IQ_CLOSEPRICE",$E1296,"USD"),AK1295),""),"")</f>
        <v>(Invalid Identifier)</v>
      </c>
      <c r="AL1296" s="31" t="str">
        <f>IF(AL$5&lt;&gt;0,IF($E1296&lt;&gt;"",IF($C1296&lt;&gt;1,_xll.ciqfunctions.udf.CIQ(AL$5,"IQ_CLOSEPRICE",$E1296,"USD"),AL1295),""),"")</f>
        <v>(Invalid Identifier)</v>
      </c>
      <c r="AM1296" s="31" t="str">
        <f>IF(AM$5&lt;&gt;0,IF($E1296&lt;&gt;"",IF($C1296&lt;&gt;1,_xll.ciqfunctions.udf.CIQ(AM$5,"IQ_CLOSEPRICE",$E1296,"USD"),AM1295),""),"")</f>
        <v>(Invalid Identifier)</v>
      </c>
      <c r="AN1296" s="31" t="str">
        <f>IF(AN$5&lt;&gt;0,IF($E1296&lt;&gt;"",IF($C1296&lt;&gt;1,_xll.ciqfunctions.udf.CIQ(AN$5,"IQ_CLOSEPRICE",$E1296,"USD"),AN1295),""),"")</f>
        <v>(Invalid Identifier)</v>
      </c>
      <c r="AO1296" s="31" t="str">
        <f>IF(AO$5&lt;&gt;0,IF($E1296&lt;&gt;"",IF($C1296&lt;&gt;1,_xll.ciqfunctions.udf.CIQ(AO$5,"IQ_CLOSEPRICE",$E1296,"USD"),AO1295),""),"")</f>
        <v>(Invalid Identifier)</v>
      </c>
      <c r="AP1296" s="31" t="str">
        <f>IF(AP$5&lt;&gt;0,IF($E1296&lt;&gt;"",IF($C1296&lt;&gt;1,_xll.ciqfunctions.udf.CIQ(AP$5,"IQ_CLOSEPRICE",$E1296,"USD"),AP1295),""),"")</f>
        <v>(Invalid Identifier)</v>
      </c>
      <c r="AQ1296" s="31" t="str">
        <f>IF(AQ$5&lt;&gt;0,IF($E1296&lt;&gt;"",IF($C1296&lt;&gt;1,_xll.ciqfunctions.udf.CIQ(AQ$5,"IQ_CLOSEPRICE",$E1296,"USD"),AQ1295),""),"")</f>
        <v>(Invalid Identifier)</v>
      </c>
      <c r="AR1296" s="31" t="str">
        <f>IF(AR$5&lt;&gt;0,IF($E1296&lt;&gt;"",IF($C1296&lt;&gt;1,_xll.ciqfunctions.udf.CIQ(AR$5,"IQ_CLOSEPRICE",$E1296,"USD"),AR1295),""),"")</f>
        <v>(Invalid Identifier)</v>
      </c>
      <c r="AS1296" s="31" t="str">
        <f>IF(AS$5&lt;&gt;0,IF($E1296&lt;&gt;"",IF($C1296&lt;&gt;1,_xll.ciqfunctions.udf.CIQ(AS$5,"IQ_CLOSEPRICE",$E1296,"USD"),AS1295),""),"")</f>
        <v>(Invalid Identifier)</v>
      </c>
      <c r="AT1296" s="31" t="str">
        <f>IF(AT$5&lt;&gt;0,IF($E1296&lt;&gt;"",IF($C1296&lt;&gt;1,_xll.ciqfunctions.udf.CIQ(AT$5,"IQ_CLOSEPRICE",$E1296,"USD"),AT1295),""),"")</f>
        <v>(Invalid Identifier)</v>
      </c>
      <c r="AU1296" s="8"/>
      <c r="AV1296" s="38">
        <f t="shared" si="1121"/>
        <v>-1.2318284835063E-2</v>
      </c>
      <c r="AW1296" s="38">
        <f t="shared" si="1122"/>
        <v>1.3056305304170121E-3</v>
      </c>
      <c r="AX1296" s="38" t="str">
        <f t="shared" si="1123"/>
        <v/>
      </c>
      <c r="AY1296" s="38">
        <f t="shared" si="1124"/>
        <v>2.3146877113440264E-2</v>
      </c>
      <c r="AZ1296" s="38">
        <f t="shared" si="1125"/>
        <v>-4.0064705578346314E-2</v>
      </c>
      <c r="BA1296" s="38" t="str">
        <f t="shared" si="1126"/>
        <v/>
      </c>
      <c r="BB1296" s="38">
        <f t="shared" si="1127"/>
        <v>-1.7351526180737018E-2</v>
      </c>
      <c r="BC1296" s="38">
        <f t="shared" si="1128"/>
        <v>5.7615933178121005E-2</v>
      </c>
      <c r="BD1296" s="38">
        <f t="shared" si="1129"/>
        <v>-0.25131442828090605</v>
      </c>
      <c r="BE1296" s="38" t="str">
        <f t="shared" si="1130"/>
        <v/>
      </c>
      <c r="BF1296" s="38">
        <f t="shared" si="1131"/>
        <v>9.8200461809752945E-3</v>
      </c>
      <c r="BG1296" s="38">
        <f t="shared" si="1132"/>
        <v>-1.0362787035546547E-2</v>
      </c>
      <c r="BH1296" s="38" t="str">
        <f t="shared" si="1133"/>
        <v/>
      </c>
      <c r="BI1296" s="38">
        <f t="shared" si="1134"/>
        <v>-7.5981792310713669E-3</v>
      </c>
      <c r="BJ1296" s="38" t="str">
        <f t="shared" si="1135"/>
        <v/>
      </c>
      <c r="BK1296" s="38">
        <f t="shared" si="1136"/>
        <v>-1.3359417989596575E-3</v>
      </c>
      <c r="BL1296" s="38" t="str">
        <f t="shared" si="1137"/>
        <v/>
      </c>
      <c r="BM1296" s="38" t="str">
        <f t="shared" si="1138"/>
        <v/>
      </c>
      <c r="BN1296" s="38">
        <f t="shared" si="1139"/>
        <v>0</v>
      </c>
      <c r="BO1296" s="38">
        <f t="shared" si="1140"/>
        <v>1.2508849691708707E-2</v>
      </c>
      <c r="BP1296" s="38" t="e">
        <f t="shared" si="1141"/>
        <v>#VALUE!</v>
      </c>
      <c r="BQ1296" s="38" t="e">
        <f t="shared" si="1142"/>
        <v>#VALUE!</v>
      </c>
      <c r="BR1296" s="38" t="e">
        <f t="shared" si="1143"/>
        <v>#VALUE!</v>
      </c>
      <c r="BS1296" s="38" t="e">
        <f t="shared" si="1144"/>
        <v>#VALUE!</v>
      </c>
      <c r="BT1296" s="38" t="e">
        <f t="shared" si="1145"/>
        <v>#VALUE!</v>
      </c>
      <c r="BU1296" s="38" t="e">
        <f t="shared" si="1146"/>
        <v>#VALUE!</v>
      </c>
      <c r="BV1296" s="38" t="e">
        <f t="shared" si="1147"/>
        <v>#VALUE!</v>
      </c>
      <c r="BW1296" s="38" t="e">
        <f t="shared" si="1148"/>
        <v>#VALUE!</v>
      </c>
      <c r="BX1296" s="38" t="e">
        <f t="shared" si="1149"/>
        <v>#VALUE!</v>
      </c>
      <c r="BY1296" s="38" t="e">
        <f t="shared" si="1150"/>
        <v>#VALUE!</v>
      </c>
      <c r="BZ1296" s="38" t="e">
        <f t="shared" si="1151"/>
        <v>#VALUE!</v>
      </c>
      <c r="CA1296" s="38" t="e">
        <f t="shared" si="1152"/>
        <v>#VALUE!</v>
      </c>
      <c r="CB1296" s="38" t="e">
        <f t="shared" si="1153"/>
        <v>#VALUE!</v>
      </c>
      <c r="CC1296" s="38" t="e">
        <f t="shared" si="1154"/>
        <v>#VALUE!</v>
      </c>
      <c r="CD1296" s="38" t="e">
        <f t="shared" si="1155"/>
        <v>#VALUE!</v>
      </c>
      <c r="CE1296" s="38" t="e">
        <f t="shared" si="1156"/>
        <v>#VALUE!</v>
      </c>
      <c r="CF1296" s="38" t="e">
        <f t="shared" si="1157"/>
        <v>#VALUE!</v>
      </c>
      <c r="CG1296" s="38" t="e">
        <f t="shared" si="1158"/>
        <v>#VALUE!</v>
      </c>
      <c r="CH1296" s="38" t="e">
        <f t="shared" si="1159"/>
        <v>#VALUE!</v>
      </c>
      <c r="CI1296" s="38" t="e">
        <f t="shared" si="1160"/>
        <v>#VALUE!</v>
      </c>
      <c r="CJ1296" s="7"/>
      <c r="CK1296" s="7"/>
      <c r="CN1296" s="7"/>
      <c r="CO1296" s="7"/>
      <c r="CP1296" s="7"/>
      <c r="CQ1296" s="7"/>
      <c r="CR1296" s="7"/>
      <c r="CS1296" s="7"/>
      <c r="CT1296" s="7"/>
      <c r="CU1296" s="7"/>
      <c r="CV1296" s="7"/>
      <c r="CW1296" s="7"/>
    </row>
    <row r="1297" spans="2:101" hidden="1" outlineLevel="1">
      <c r="B1297" s="25">
        <f t="shared" si="1119"/>
        <v>4</v>
      </c>
      <c r="C1297" s="19">
        <f t="shared" si="1120"/>
        <v>0</v>
      </c>
      <c r="D1297" s="19">
        <f t="shared" si="1162"/>
        <v>227</v>
      </c>
      <c r="E1297" s="42">
        <f t="shared" si="1161"/>
        <v>41956</v>
      </c>
      <c r="G1297" s="13">
        <f>IF(G$5&lt;&gt;0,IF($E1297&lt;&gt;"",IF($C1297&lt;&gt;1,_xll.ciqfunctions.udf.CIQ(G$5,"IQ_CLOSEPRICE",$E1297,"USD"),G1296),""),"")</f>
        <v>112.72</v>
      </c>
      <c r="H1297" s="13">
        <f>IF(H$5&lt;&gt;0,IF($E1297&lt;&gt;"",IF($C1297&lt;&gt;1,_xll.ciqfunctions.udf.CIQ(H$5,"IQ_CLOSEPRICE",$E1297,"USD"),H1296),""),"")</f>
        <v>15.4537</v>
      </c>
      <c r="I1297" s="13">
        <f>IF(I$5&lt;&gt;0,IF($E1297&lt;&gt;"",IF($C1297&lt;&gt;1,_xll.ciqfunctions.udf.CIQ(I$5,"IQ_CLOSEPRICE",$E1297,"USD"),I1296),""),"")</f>
        <v>0</v>
      </c>
      <c r="J1297" s="13">
        <f>IF(J$5&lt;&gt;0,IF($E1297&lt;&gt;"",IF($C1297&lt;&gt;1,_xll.ciqfunctions.udf.CIQ(J$5,"IQ_CLOSEPRICE",$E1297,"USD"),J1296),""),"")</f>
        <v>158.86000000000001</v>
      </c>
      <c r="K1297" s="13">
        <f>IF(K$5&lt;&gt;0,IF($E1297&lt;&gt;"",IF($C1297&lt;&gt;1,_xll.ciqfunctions.udf.CIQ(K$5,"IQ_CLOSEPRICE",$E1297,"USD"),K1296),""),"")</f>
        <v>13.75</v>
      </c>
      <c r="L1297" s="13">
        <f>IF(L$5&lt;&gt;0,IF($E1297&lt;&gt;"",IF($C1297&lt;&gt;1,_xll.ciqfunctions.udf.CIQ(L$5,"IQ_CLOSEPRICE",$E1297,"USD"),L1296),""),"")</f>
        <v>0</v>
      </c>
      <c r="M1297" s="13">
        <f>IF(M$5&lt;&gt;0,IF($E1297&lt;&gt;"",IF($C1297&lt;&gt;1,_xll.ciqfunctions.udf.CIQ(M$5,"IQ_CLOSEPRICE",$E1297,"USD"),M1296),""),"")</f>
        <v>48.643590000000003</v>
      </c>
      <c r="N1297" s="13">
        <f>IF(N$5&lt;&gt;0,IF($E1297&lt;&gt;"",IF($C1297&lt;&gt;1,_xll.ciqfunctions.udf.CIQ(N$5,"IQ_CLOSEPRICE",$E1297,"USD"),N1296),""),"")</f>
        <v>12.14</v>
      </c>
      <c r="O1297" s="13">
        <f>IF(O$5&lt;&gt;0,IF($E1297&lt;&gt;"",IF($C1297&lt;&gt;1,_xll.ciqfunctions.udf.CIQ(O$5,"IQ_CLOSEPRICE",$E1297,"USD"),O1296),""),"")</f>
        <v>4.5</v>
      </c>
      <c r="P1297" s="13">
        <f>IF(P$5&lt;&gt;0,IF($E1297&lt;&gt;"",IF($C1297&lt;&gt;1,_xll.ciqfunctions.udf.CIQ(P$5,"IQ_CLOSEPRICE",$E1297,"USD"),P1296),""),"")</f>
        <v>0</v>
      </c>
      <c r="Q1297" s="13">
        <f>IF(Q$5&lt;&gt;0,IF($E1297&lt;&gt;"",IF($C1297&lt;&gt;1,_xll.ciqfunctions.udf.CIQ(Q$5,"IQ_CLOSEPRICE",$E1297,"USD"),Q1296),""),"")</f>
        <v>3.04</v>
      </c>
      <c r="R1297" s="13">
        <f>IF(R$5&lt;&gt;0,IF($E1297&lt;&gt;"",IF($C1297&lt;&gt;1,_xll.ciqfunctions.udf.CIQ(R$5,"IQ_CLOSEPRICE",$E1297,"USD"),R1296),""),"")</f>
        <v>4.8499999999999996</v>
      </c>
      <c r="S1297" s="13">
        <f>IF(S$5&lt;&gt;0,IF($E1297&lt;&gt;"",IF($C1297&lt;&gt;1,_xll.ciqfunctions.udf.CIQ(S$5,"IQ_CLOSEPRICE",$E1297,"USD"),S1296),""),"")</f>
        <v>0</v>
      </c>
      <c r="T1297" s="13">
        <f>IF(T$5&lt;&gt;0,IF($E1297&lt;&gt;"",IF($C1297&lt;&gt;1,_xll.ciqfunctions.udf.CIQ(T$5,"IQ_CLOSEPRICE",$E1297,"USD"),T1296),""),"")</f>
        <v>5.9450000000000003</v>
      </c>
      <c r="U1297" s="13">
        <f>IF(U$5&lt;&gt;0,IF($E1297&lt;&gt;"",IF($C1297&lt;&gt;1,_xll.ciqfunctions.udf.CIQ(U$5,"IQ_CLOSEPRICE",$E1297,"USD"),U1296),""),"")</f>
        <v>0</v>
      </c>
      <c r="V1297" s="13">
        <f>IF(V$5&lt;&gt;0,IF($E1297&lt;&gt;"",IF($C1297&lt;&gt;1,_xll.ciqfunctions.udf.CIQ(V$5,"IQ_CLOSEPRICE",$E1297,"USD"),V1296),""),"")</f>
        <v>0.20973</v>
      </c>
      <c r="W1297" s="13">
        <f>IF(W$5&lt;&gt;0,IF($E1297&lt;&gt;"",IF($C1297&lt;&gt;1,_xll.ciqfunctions.udf.CIQ(W$5,"IQ_CLOSEPRICE",$E1297,"USD"),W1296),""),"")</f>
        <v>0</v>
      </c>
      <c r="X1297" s="13">
        <f>IF(X$5&lt;&gt;0,IF($E1297&lt;&gt;"",IF($C1297&lt;&gt;1,_xll.ciqfunctions.udf.CIQ(X$5,"IQ_CLOSEPRICE",$E1297,"USD"),X1296),""),"")</f>
        <v>0</v>
      </c>
      <c r="Y1297" s="13">
        <f>IF(Y$5&lt;&gt;0,IF($E1297&lt;&gt;"",IF($C1297&lt;&gt;1,_xll.ciqfunctions.udf.CIQ(Y$5,"IQ_CLOSEPRICE",$E1297,"USD"),Y1296),""),"")</f>
        <v>90</v>
      </c>
      <c r="Z1297" s="13">
        <f>IF(Z$5&lt;&gt;0,IF($E1297&lt;&gt;"",IF($C1297&lt;&gt;1,_xll.ciqfunctions.udf.CIQ(Z$5,"IQ_CLOSEPRICE",$E1297,"USD"),Z1296),""),"")</f>
        <v>7.15</v>
      </c>
      <c r="AA1297" s="13" t="str">
        <f>IF(AA$5&lt;&gt;0,IF($E1297&lt;&gt;"",IF($C1297&lt;&gt;1,_xll.ciqfunctions.udf.CIQ(AA$5,"IQ_CLOSEPRICE",$E1297,"USD"),AA1296),""),"")</f>
        <v>(Invalid Identifier)</v>
      </c>
      <c r="AB1297" s="13" t="str">
        <f>IF(AB$5&lt;&gt;0,IF($E1297&lt;&gt;"",IF($C1297&lt;&gt;1,_xll.ciqfunctions.udf.CIQ(AB$5,"IQ_CLOSEPRICE",$E1297,"USD"),AB1296),""),"")</f>
        <v>(Invalid Identifier)</v>
      </c>
      <c r="AC1297" s="13" t="str">
        <f>IF(AC$5&lt;&gt;0,IF($E1297&lt;&gt;"",IF($C1297&lt;&gt;1,_xll.ciqfunctions.udf.CIQ(AC$5,"IQ_CLOSEPRICE",$E1297,"USD"),AC1296),""),"")</f>
        <v>(Invalid Identifier)</v>
      </c>
      <c r="AD1297" s="13" t="str">
        <f>IF(AD$5&lt;&gt;0,IF($E1297&lt;&gt;"",IF($C1297&lt;&gt;1,_xll.ciqfunctions.udf.CIQ(AD$5,"IQ_CLOSEPRICE",$E1297,"USD"),AD1296),""),"")</f>
        <v>(Invalid Identifier)</v>
      </c>
      <c r="AE1297" s="13" t="str">
        <f>IF(AE$5&lt;&gt;0,IF($E1297&lt;&gt;"",IF($C1297&lt;&gt;1,_xll.ciqfunctions.udf.CIQ(AE$5,"IQ_CLOSEPRICE",$E1297,"USD"),AE1296),""),"")</f>
        <v>(Invalid Identifier)</v>
      </c>
      <c r="AF1297" s="13" t="str">
        <f>IF(AF$5&lt;&gt;0,IF($E1297&lt;&gt;"",IF($C1297&lt;&gt;1,_xll.ciqfunctions.udf.CIQ(AF$5,"IQ_CLOSEPRICE",$E1297,"USD"),AF1296),""),"")</f>
        <v>(Invalid Identifier)</v>
      </c>
      <c r="AG1297" s="13" t="str">
        <f>IF(AG$5&lt;&gt;0,IF($E1297&lt;&gt;"",IF($C1297&lt;&gt;1,_xll.ciqfunctions.udf.CIQ(AG$5,"IQ_CLOSEPRICE",$E1297,"USD"),AG1296),""),"")</f>
        <v>(Invalid Identifier)</v>
      </c>
      <c r="AH1297" s="13" t="str">
        <f>IF(AH$5&lt;&gt;0,IF($E1297&lt;&gt;"",IF($C1297&lt;&gt;1,_xll.ciqfunctions.udf.CIQ(AH$5,"IQ_CLOSEPRICE",$E1297,"USD"),AH1296),""),"")</f>
        <v>(Invalid Identifier)</v>
      </c>
      <c r="AI1297" s="13" t="str">
        <f>IF(AI$5&lt;&gt;0,IF($E1297&lt;&gt;"",IF($C1297&lt;&gt;1,_xll.ciqfunctions.udf.CIQ(AI$5,"IQ_CLOSEPRICE",$E1297,"USD"),AI1296),""),"")</f>
        <v>(Invalid Identifier)</v>
      </c>
      <c r="AJ1297" s="31" t="str">
        <f>IF(AJ$5&lt;&gt;0,IF($E1297&lt;&gt;"",IF($C1297&lt;&gt;1,_xll.ciqfunctions.udf.CIQ(AJ$5,"IQ_CLOSEPRICE",$E1297,"USD"),AJ1296),""),"")</f>
        <v>(Invalid Identifier)</v>
      </c>
      <c r="AK1297" s="31" t="str">
        <f>IF(AK$5&lt;&gt;0,IF($E1297&lt;&gt;"",IF($C1297&lt;&gt;1,_xll.ciqfunctions.udf.CIQ(AK$5,"IQ_CLOSEPRICE",$E1297,"USD"),AK1296),""),"")</f>
        <v>(Invalid Identifier)</v>
      </c>
      <c r="AL1297" s="31" t="str">
        <f>IF(AL$5&lt;&gt;0,IF($E1297&lt;&gt;"",IF($C1297&lt;&gt;1,_xll.ciqfunctions.udf.CIQ(AL$5,"IQ_CLOSEPRICE",$E1297,"USD"),AL1296),""),"")</f>
        <v>(Invalid Identifier)</v>
      </c>
      <c r="AM1297" s="31" t="str">
        <f>IF(AM$5&lt;&gt;0,IF($E1297&lt;&gt;"",IF($C1297&lt;&gt;1,_xll.ciqfunctions.udf.CIQ(AM$5,"IQ_CLOSEPRICE",$E1297,"USD"),AM1296),""),"")</f>
        <v>(Invalid Identifier)</v>
      </c>
      <c r="AN1297" s="31" t="str">
        <f>IF(AN$5&lt;&gt;0,IF($E1297&lt;&gt;"",IF($C1297&lt;&gt;1,_xll.ciqfunctions.udf.CIQ(AN$5,"IQ_CLOSEPRICE",$E1297,"USD"),AN1296),""),"")</f>
        <v>(Invalid Identifier)</v>
      </c>
      <c r="AO1297" s="31" t="str">
        <f>IF(AO$5&lt;&gt;0,IF($E1297&lt;&gt;"",IF($C1297&lt;&gt;1,_xll.ciqfunctions.udf.CIQ(AO$5,"IQ_CLOSEPRICE",$E1297,"USD"),AO1296),""),"")</f>
        <v>(Invalid Identifier)</v>
      </c>
      <c r="AP1297" s="31" t="str">
        <f>IF(AP$5&lt;&gt;0,IF($E1297&lt;&gt;"",IF($C1297&lt;&gt;1,_xll.ciqfunctions.udf.CIQ(AP$5,"IQ_CLOSEPRICE",$E1297,"USD"),AP1296),""),"")</f>
        <v>(Invalid Identifier)</v>
      </c>
      <c r="AQ1297" s="31" t="str">
        <f>IF(AQ$5&lt;&gt;0,IF($E1297&lt;&gt;"",IF($C1297&lt;&gt;1,_xll.ciqfunctions.udf.CIQ(AQ$5,"IQ_CLOSEPRICE",$E1297,"USD"),AQ1296),""),"")</f>
        <v>(Invalid Identifier)</v>
      </c>
      <c r="AR1297" s="31" t="str">
        <f>IF(AR$5&lt;&gt;0,IF($E1297&lt;&gt;"",IF($C1297&lt;&gt;1,_xll.ciqfunctions.udf.CIQ(AR$5,"IQ_CLOSEPRICE",$E1297,"USD"),AR1296),""),"")</f>
        <v>(Invalid Identifier)</v>
      </c>
      <c r="AS1297" s="31" t="str">
        <f>IF(AS$5&lt;&gt;0,IF($E1297&lt;&gt;"",IF($C1297&lt;&gt;1,_xll.ciqfunctions.udf.CIQ(AS$5,"IQ_CLOSEPRICE",$E1297,"USD"),AS1296),""),"")</f>
        <v>(Invalid Identifier)</v>
      </c>
      <c r="AT1297" s="31" t="str">
        <f>IF(AT$5&lt;&gt;0,IF($E1297&lt;&gt;"",IF($C1297&lt;&gt;1,_xll.ciqfunctions.udf.CIQ(AT$5,"IQ_CLOSEPRICE",$E1297,"USD"),AT1296),""),"")</f>
        <v>(Invalid Identifier)</v>
      </c>
      <c r="AU1297" s="8"/>
      <c r="AV1297" s="38">
        <f t="shared" si="1121"/>
        <v>-3.452827740909601E-2</v>
      </c>
      <c r="AW1297" s="38">
        <f t="shared" si="1122"/>
        <v>4.0725743886766703E-2</v>
      </c>
      <c r="AX1297" s="38" t="str">
        <f t="shared" si="1123"/>
        <v/>
      </c>
      <c r="AY1297" s="38">
        <f t="shared" si="1124"/>
        <v>-2.5481460713564288E-2</v>
      </c>
      <c r="AZ1297" s="38">
        <f t="shared" si="1125"/>
        <v>-3.2907117996429008E-2</v>
      </c>
      <c r="BA1297" s="38" t="str">
        <f t="shared" si="1126"/>
        <v/>
      </c>
      <c r="BB1297" s="38">
        <f t="shared" si="1127"/>
        <v>-2.4693620418238152E-2</v>
      </c>
      <c r="BC1297" s="38">
        <f t="shared" si="1128"/>
        <v>3.0951864359166869E-2</v>
      </c>
      <c r="BD1297" s="38">
        <f t="shared" si="1129"/>
        <v>0.40546510810816438</v>
      </c>
      <c r="BE1297" s="38" t="str">
        <f t="shared" si="1130"/>
        <v/>
      </c>
      <c r="BF1297" s="38">
        <f t="shared" si="1131"/>
        <v>-3.2840752011898846E-3</v>
      </c>
      <c r="BG1297" s="38">
        <f t="shared" si="1132"/>
        <v>-3.0459207484708574E-2</v>
      </c>
      <c r="BH1297" s="38" t="str">
        <f t="shared" si="1133"/>
        <v/>
      </c>
      <c r="BI1297" s="38">
        <f t="shared" si="1134"/>
        <v>-1.4196480596348912E-2</v>
      </c>
      <c r="BJ1297" s="38" t="str">
        <f t="shared" si="1135"/>
        <v/>
      </c>
      <c r="BK1297" s="38">
        <f t="shared" si="1136"/>
        <v>7.1546114520798368E-4</v>
      </c>
      <c r="BL1297" s="38" t="str">
        <f t="shared" si="1137"/>
        <v/>
      </c>
      <c r="BM1297" s="38" t="str">
        <f t="shared" si="1138"/>
        <v/>
      </c>
      <c r="BN1297" s="38">
        <f t="shared" si="1139"/>
        <v>0</v>
      </c>
      <c r="BO1297" s="38">
        <f t="shared" si="1140"/>
        <v>3.5590945102702533E-2</v>
      </c>
      <c r="BP1297" s="38" t="e">
        <f t="shared" si="1141"/>
        <v>#VALUE!</v>
      </c>
      <c r="BQ1297" s="38" t="e">
        <f t="shared" si="1142"/>
        <v>#VALUE!</v>
      </c>
      <c r="BR1297" s="38" t="e">
        <f t="shared" si="1143"/>
        <v>#VALUE!</v>
      </c>
      <c r="BS1297" s="38" t="e">
        <f t="shared" si="1144"/>
        <v>#VALUE!</v>
      </c>
      <c r="BT1297" s="38" t="e">
        <f t="shared" si="1145"/>
        <v>#VALUE!</v>
      </c>
      <c r="BU1297" s="38" t="e">
        <f t="shared" si="1146"/>
        <v>#VALUE!</v>
      </c>
      <c r="BV1297" s="38" t="e">
        <f t="shared" si="1147"/>
        <v>#VALUE!</v>
      </c>
      <c r="BW1297" s="38" t="e">
        <f t="shared" si="1148"/>
        <v>#VALUE!</v>
      </c>
      <c r="BX1297" s="38" t="e">
        <f t="shared" si="1149"/>
        <v>#VALUE!</v>
      </c>
      <c r="BY1297" s="38" t="e">
        <f t="shared" si="1150"/>
        <v>#VALUE!</v>
      </c>
      <c r="BZ1297" s="38" t="e">
        <f t="shared" si="1151"/>
        <v>#VALUE!</v>
      </c>
      <c r="CA1297" s="38" t="e">
        <f t="shared" si="1152"/>
        <v>#VALUE!</v>
      </c>
      <c r="CB1297" s="38" t="e">
        <f t="shared" si="1153"/>
        <v>#VALUE!</v>
      </c>
      <c r="CC1297" s="38" t="e">
        <f t="shared" si="1154"/>
        <v>#VALUE!</v>
      </c>
      <c r="CD1297" s="38" t="e">
        <f t="shared" si="1155"/>
        <v>#VALUE!</v>
      </c>
      <c r="CE1297" s="38" t="e">
        <f t="shared" si="1156"/>
        <v>#VALUE!</v>
      </c>
      <c r="CF1297" s="38" t="e">
        <f t="shared" si="1157"/>
        <v>#VALUE!</v>
      </c>
      <c r="CG1297" s="38" t="e">
        <f t="shared" si="1158"/>
        <v>#VALUE!</v>
      </c>
      <c r="CH1297" s="38" t="e">
        <f t="shared" si="1159"/>
        <v>#VALUE!</v>
      </c>
      <c r="CI1297" s="38" t="e">
        <f t="shared" si="1160"/>
        <v>#VALUE!</v>
      </c>
      <c r="CJ1297" s="7"/>
      <c r="CK1297" s="7"/>
      <c r="CN1297" s="7"/>
      <c r="CO1297" s="7"/>
      <c r="CP1297" s="7"/>
      <c r="CQ1297" s="7"/>
      <c r="CR1297" s="7"/>
      <c r="CS1297" s="7"/>
      <c r="CT1297" s="7"/>
      <c r="CU1297" s="7"/>
      <c r="CV1297" s="7"/>
      <c r="CW1297" s="7"/>
    </row>
    <row r="1298" spans="2:101" hidden="1" outlineLevel="1">
      <c r="B1298" s="25">
        <f t="shared" si="1119"/>
        <v>3</v>
      </c>
      <c r="C1298" s="19">
        <f t="shared" si="1120"/>
        <v>0</v>
      </c>
      <c r="D1298" s="19">
        <f t="shared" si="1162"/>
        <v>226</v>
      </c>
      <c r="E1298" s="42">
        <f t="shared" si="1161"/>
        <v>41955</v>
      </c>
      <c r="G1298" s="13">
        <f>IF(G$5&lt;&gt;0,IF($E1298&lt;&gt;"",IF($C1298&lt;&gt;1,_xll.ciqfunctions.udf.CIQ(G$5,"IQ_CLOSEPRICE",$E1298,"USD"),G1297),""),"")</f>
        <v>116.68</v>
      </c>
      <c r="H1298" s="13">
        <f>IF(H$5&lt;&gt;0,IF($E1298&lt;&gt;"",IF($C1298&lt;&gt;1,_xll.ciqfunctions.udf.CIQ(H$5,"IQ_CLOSEPRICE",$E1298,"USD"),H1297),""),"")</f>
        <v>14.836980000000001</v>
      </c>
      <c r="I1298" s="13">
        <f>IF(I$5&lt;&gt;0,IF($E1298&lt;&gt;"",IF($C1298&lt;&gt;1,_xll.ciqfunctions.udf.CIQ(I$5,"IQ_CLOSEPRICE",$E1298,"USD"),I1297),""),"")</f>
        <v>0</v>
      </c>
      <c r="J1298" s="13">
        <f>IF(J$5&lt;&gt;0,IF($E1298&lt;&gt;"",IF($C1298&lt;&gt;1,_xll.ciqfunctions.udf.CIQ(J$5,"IQ_CLOSEPRICE",$E1298,"USD"),J1297),""),"")</f>
        <v>162.96</v>
      </c>
      <c r="K1298" s="13">
        <f>IF(K$5&lt;&gt;0,IF($E1298&lt;&gt;"",IF($C1298&lt;&gt;1,_xll.ciqfunctions.udf.CIQ(K$5,"IQ_CLOSEPRICE",$E1298,"USD"),K1297),""),"")</f>
        <v>14.21</v>
      </c>
      <c r="L1298" s="13">
        <f>IF(L$5&lt;&gt;0,IF($E1298&lt;&gt;"",IF($C1298&lt;&gt;1,_xll.ciqfunctions.udf.CIQ(L$5,"IQ_CLOSEPRICE",$E1298,"USD"),L1297),""),"")</f>
        <v>0</v>
      </c>
      <c r="M1298" s="13">
        <f>IF(M$5&lt;&gt;0,IF($E1298&lt;&gt;"",IF($C1298&lt;&gt;1,_xll.ciqfunctions.udf.CIQ(M$5,"IQ_CLOSEPRICE",$E1298,"USD"),M1297),""),"")</f>
        <v>49.859729999999999</v>
      </c>
      <c r="N1298" s="13">
        <f>IF(N$5&lt;&gt;0,IF($E1298&lt;&gt;"",IF($C1298&lt;&gt;1,_xll.ciqfunctions.udf.CIQ(N$5,"IQ_CLOSEPRICE",$E1298,"USD"),N1297),""),"")</f>
        <v>11.77</v>
      </c>
      <c r="O1298" s="13">
        <f>IF(O$5&lt;&gt;0,IF($E1298&lt;&gt;"",IF($C1298&lt;&gt;1,_xll.ciqfunctions.udf.CIQ(O$5,"IQ_CLOSEPRICE",$E1298,"USD"),O1297),""),"")</f>
        <v>3</v>
      </c>
      <c r="P1298" s="13">
        <f>IF(P$5&lt;&gt;0,IF($E1298&lt;&gt;"",IF($C1298&lt;&gt;1,_xll.ciqfunctions.udf.CIQ(P$5,"IQ_CLOSEPRICE",$E1298,"USD"),P1297),""),"")</f>
        <v>0</v>
      </c>
      <c r="Q1298" s="13">
        <f>IF(Q$5&lt;&gt;0,IF($E1298&lt;&gt;"",IF($C1298&lt;&gt;1,_xll.ciqfunctions.udf.CIQ(Q$5,"IQ_CLOSEPRICE",$E1298,"USD"),Q1297),""),"")</f>
        <v>3.05</v>
      </c>
      <c r="R1298" s="13">
        <f>IF(R$5&lt;&gt;0,IF($E1298&lt;&gt;"",IF($C1298&lt;&gt;1,_xll.ciqfunctions.udf.CIQ(R$5,"IQ_CLOSEPRICE",$E1298,"USD"),R1297),""),"")</f>
        <v>5</v>
      </c>
      <c r="S1298" s="13">
        <f>IF(S$5&lt;&gt;0,IF($E1298&lt;&gt;"",IF($C1298&lt;&gt;1,_xll.ciqfunctions.udf.CIQ(S$5,"IQ_CLOSEPRICE",$E1298,"USD"),S1297),""),"")</f>
        <v>0</v>
      </c>
      <c r="T1298" s="13">
        <f>IF(T$5&lt;&gt;0,IF($E1298&lt;&gt;"",IF($C1298&lt;&gt;1,_xll.ciqfunctions.udf.CIQ(T$5,"IQ_CLOSEPRICE",$E1298,"USD"),T1297),""),"")</f>
        <v>6.03</v>
      </c>
      <c r="U1298" s="13">
        <f>IF(U$5&lt;&gt;0,IF($E1298&lt;&gt;"",IF($C1298&lt;&gt;1,_xll.ciqfunctions.udf.CIQ(U$5,"IQ_CLOSEPRICE",$E1298,"USD"),U1297),""),"")</f>
        <v>0</v>
      </c>
      <c r="V1298" s="13">
        <f>IF(V$5&lt;&gt;0,IF($E1298&lt;&gt;"",IF($C1298&lt;&gt;1,_xll.ciqfunctions.udf.CIQ(V$5,"IQ_CLOSEPRICE",$E1298,"USD"),V1297),""),"")</f>
        <v>0.20957999999999999</v>
      </c>
      <c r="W1298" s="13">
        <f>IF(W$5&lt;&gt;0,IF($E1298&lt;&gt;"",IF($C1298&lt;&gt;1,_xll.ciqfunctions.udf.CIQ(W$5,"IQ_CLOSEPRICE",$E1298,"USD"),W1297),""),"")</f>
        <v>0</v>
      </c>
      <c r="X1298" s="13">
        <f>IF(X$5&lt;&gt;0,IF($E1298&lt;&gt;"",IF($C1298&lt;&gt;1,_xll.ciqfunctions.udf.CIQ(X$5,"IQ_CLOSEPRICE",$E1298,"USD"),X1297),""),"")</f>
        <v>0</v>
      </c>
      <c r="Y1298" s="13">
        <f>IF(Y$5&lt;&gt;0,IF($E1298&lt;&gt;"",IF($C1298&lt;&gt;1,_xll.ciqfunctions.udf.CIQ(Y$5,"IQ_CLOSEPRICE",$E1298,"USD"),Y1297),""),"")</f>
        <v>90</v>
      </c>
      <c r="Z1298" s="13">
        <f>IF(Z$5&lt;&gt;0,IF($E1298&lt;&gt;"",IF($C1298&lt;&gt;1,_xll.ciqfunctions.udf.CIQ(Z$5,"IQ_CLOSEPRICE",$E1298,"USD"),Z1297),""),"")</f>
        <v>6.9</v>
      </c>
      <c r="AA1298" s="13" t="str">
        <f>IF(AA$5&lt;&gt;0,IF($E1298&lt;&gt;"",IF($C1298&lt;&gt;1,_xll.ciqfunctions.udf.CIQ(AA$5,"IQ_CLOSEPRICE",$E1298,"USD"),AA1297),""),"")</f>
        <v>(Invalid Identifier)</v>
      </c>
      <c r="AB1298" s="13" t="str">
        <f>IF(AB$5&lt;&gt;0,IF($E1298&lt;&gt;"",IF($C1298&lt;&gt;1,_xll.ciqfunctions.udf.CIQ(AB$5,"IQ_CLOSEPRICE",$E1298,"USD"),AB1297),""),"")</f>
        <v>(Invalid Identifier)</v>
      </c>
      <c r="AC1298" s="13" t="str">
        <f>IF(AC$5&lt;&gt;0,IF($E1298&lt;&gt;"",IF($C1298&lt;&gt;1,_xll.ciqfunctions.udf.CIQ(AC$5,"IQ_CLOSEPRICE",$E1298,"USD"),AC1297),""),"")</f>
        <v>(Invalid Identifier)</v>
      </c>
      <c r="AD1298" s="13" t="str">
        <f>IF(AD$5&lt;&gt;0,IF($E1298&lt;&gt;"",IF($C1298&lt;&gt;1,_xll.ciqfunctions.udf.CIQ(AD$5,"IQ_CLOSEPRICE",$E1298,"USD"),AD1297),""),"")</f>
        <v>(Invalid Identifier)</v>
      </c>
      <c r="AE1298" s="13" t="str">
        <f>IF(AE$5&lt;&gt;0,IF($E1298&lt;&gt;"",IF($C1298&lt;&gt;1,_xll.ciqfunctions.udf.CIQ(AE$5,"IQ_CLOSEPRICE",$E1298,"USD"),AE1297),""),"")</f>
        <v>(Invalid Identifier)</v>
      </c>
      <c r="AF1298" s="13" t="str">
        <f>IF(AF$5&lt;&gt;0,IF($E1298&lt;&gt;"",IF($C1298&lt;&gt;1,_xll.ciqfunctions.udf.CIQ(AF$5,"IQ_CLOSEPRICE",$E1298,"USD"),AF1297),""),"")</f>
        <v>(Invalid Identifier)</v>
      </c>
      <c r="AG1298" s="13" t="str">
        <f>IF(AG$5&lt;&gt;0,IF($E1298&lt;&gt;"",IF($C1298&lt;&gt;1,_xll.ciqfunctions.udf.CIQ(AG$5,"IQ_CLOSEPRICE",$E1298,"USD"),AG1297),""),"")</f>
        <v>(Invalid Identifier)</v>
      </c>
      <c r="AH1298" s="13" t="str">
        <f>IF(AH$5&lt;&gt;0,IF($E1298&lt;&gt;"",IF($C1298&lt;&gt;1,_xll.ciqfunctions.udf.CIQ(AH$5,"IQ_CLOSEPRICE",$E1298,"USD"),AH1297),""),"")</f>
        <v>(Invalid Identifier)</v>
      </c>
      <c r="AI1298" s="13" t="str">
        <f>IF(AI$5&lt;&gt;0,IF($E1298&lt;&gt;"",IF($C1298&lt;&gt;1,_xll.ciqfunctions.udf.CIQ(AI$5,"IQ_CLOSEPRICE",$E1298,"USD"),AI1297),""),"")</f>
        <v>(Invalid Identifier)</v>
      </c>
      <c r="AJ1298" s="31" t="str">
        <f>IF(AJ$5&lt;&gt;0,IF($E1298&lt;&gt;"",IF($C1298&lt;&gt;1,_xll.ciqfunctions.udf.CIQ(AJ$5,"IQ_CLOSEPRICE",$E1298,"USD"),AJ1297),""),"")</f>
        <v>(Invalid Identifier)</v>
      </c>
      <c r="AK1298" s="31" t="str">
        <f>IF(AK$5&lt;&gt;0,IF($E1298&lt;&gt;"",IF($C1298&lt;&gt;1,_xll.ciqfunctions.udf.CIQ(AK$5,"IQ_CLOSEPRICE",$E1298,"USD"),AK1297),""),"")</f>
        <v>(Invalid Identifier)</v>
      </c>
      <c r="AL1298" s="31" t="str">
        <f>IF(AL$5&lt;&gt;0,IF($E1298&lt;&gt;"",IF($C1298&lt;&gt;1,_xll.ciqfunctions.udf.CIQ(AL$5,"IQ_CLOSEPRICE",$E1298,"USD"),AL1297),""),"")</f>
        <v>(Invalid Identifier)</v>
      </c>
      <c r="AM1298" s="31" t="str">
        <f>IF(AM$5&lt;&gt;0,IF($E1298&lt;&gt;"",IF($C1298&lt;&gt;1,_xll.ciqfunctions.udf.CIQ(AM$5,"IQ_CLOSEPRICE",$E1298,"USD"),AM1297),""),"")</f>
        <v>(Invalid Identifier)</v>
      </c>
      <c r="AN1298" s="31" t="str">
        <f>IF(AN$5&lt;&gt;0,IF($E1298&lt;&gt;"",IF($C1298&lt;&gt;1,_xll.ciqfunctions.udf.CIQ(AN$5,"IQ_CLOSEPRICE",$E1298,"USD"),AN1297),""),"")</f>
        <v>(Invalid Identifier)</v>
      </c>
      <c r="AO1298" s="31" t="str">
        <f>IF(AO$5&lt;&gt;0,IF($E1298&lt;&gt;"",IF($C1298&lt;&gt;1,_xll.ciqfunctions.udf.CIQ(AO$5,"IQ_CLOSEPRICE",$E1298,"USD"),AO1297),""),"")</f>
        <v>(Invalid Identifier)</v>
      </c>
      <c r="AP1298" s="31" t="str">
        <f>IF(AP$5&lt;&gt;0,IF($E1298&lt;&gt;"",IF($C1298&lt;&gt;1,_xll.ciqfunctions.udf.CIQ(AP$5,"IQ_CLOSEPRICE",$E1298,"USD"),AP1297),""),"")</f>
        <v>(Invalid Identifier)</v>
      </c>
      <c r="AQ1298" s="31" t="str">
        <f>IF(AQ$5&lt;&gt;0,IF($E1298&lt;&gt;"",IF($C1298&lt;&gt;1,_xll.ciqfunctions.udf.CIQ(AQ$5,"IQ_CLOSEPRICE",$E1298,"USD"),AQ1297),""),"")</f>
        <v>(Invalid Identifier)</v>
      </c>
      <c r="AR1298" s="31" t="str">
        <f>IF(AR$5&lt;&gt;0,IF($E1298&lt;&gt;"",IF($C1298&lt;&gt;1,_xll.ciqfunctions.udf.CIQ(AR$5,"IQ_CLOSEPRICE",$E1298,"USD"),AR1297),""),"")</f>
        <v>(Invalid Identifier)</v>
      </c>
      <c r="AS1298" s="31" t="str">
        <f>IF(AS$5&lt;&gt;0,IF($E1298&lt;&gt;"",IF($C1298&lt;&gt;1,_xll.ciqfunctions.udf.CIQ(AS$5,"IQ_CLOSEPRICE",$E1298,"USD"),AS1297),""),"")</f>
        <v>(Invalid Identifier)</v>
      </c>
      <c r="AT1298" s="31" t="str">
        <f>IF(AT$5&lt;&gt;0,IF($E1298&lt;&gt;"",IF($C1298&lt;&gt;1,_xll.ciqfunctions.udf.CIQ(AT$5,"IQ_CLOSEPRICE",$E1298,"USD"),AT1297),""),"")</f>
        <v>(Invalid Identifier)</v>
      </c>
      <c r="AU1298" s="8"/>
      <c r="AV1298" s="38">
        <f t="shared" si="1121"/>
        <v>-6.9180785799604662E-3</v>
      </c>
      <c r="AW1298" s="38">
        <f t="shared" si="1122"/>
        <v>2.199385446658653E-2</v>
      </c>
      <c r="AX1298" s="38" t="str">
        <f t="shared" si="1123"/>
        <v/>
      </c>
      <c r="AY1298" s="38">
        <f t="shared" si="1124"/>
        <v>-6.053798547243424E-2</v>
      </c>
      <c r="AZ1298" s="38">
        <f t="shared" si="1125"/>
        <v>5.6457454125731221E-3</v>
      </c>
      <c r="BA1298" s="38" t="str">
        <f t="shared" si="1126"/>
        <v/>
      </c>
      <c r="BB1298" s="38">
        <f t="shared" si="1127"/>
        <v>-1.4503893899841842E-2</v>
      </c>
      <c r="BC1298" s="38">
        <f t="shared" si="1128"/>
        <v>2.494753038076495E-2</v>
      </c>
      <c r="BD1298" s="38">
        <f t="shared" si="1129"/>
        <v>0</v>
      </c>
      <c r="BE1298" s="38" t="str">
        <f t="shared" si="1130"/>
        <v/>
      </c>
      <c r="BF1298" s="38">
        <f t="shared" si="1131"/>
        <v>-4.1739606172765314E-2</v>
      </c>
      <c r="BG1298" s="38">
        <f t="shared" si="1132"/>
        <v>2.8399474521697957E-2</v>
      </c>
      <c r="BH1298" s="38" t="str">
        <f t="shared" si="1133"/>
        <v/>
      </c>
      <c r="BI1298" s="38">
        <f t="shared" si="1134"/>
        <v>3.3222621919778601E-3</v>
      </c>
      <c r="BJ1298" s="38" t="str">
        <f t="shared" si="1135"/>
        <v/>
      </c>
      <c r="BK1298" s="38">
        <f t="shared" si="1136"/>
        <v>-0.14770897122532919</v>
      </c>
      <c r="BL1298" s="38" t="str">
        <f t="shared" si="1137"/>
        <v/>
      </c>
      <c r="BM1298" s="38" t="str">
        <f t="shared" si="1138"/>
        <v/>
      </c>
      <c r="BN1298" s="38">
        <f t="shared" si="1139"/>
        <v>0</v>
      </c>
      <c r="BO1298" s="38">
        <f t="shared" si="1140"/>
        <v>-2.2923639901936851E-2</v>
      </c>
      <c r="BP1298" s="38" t="e">
        <f t="shared" si="1141"/>
        <v>#VALUE!</v>
      </c>
      <c r="BQ1298" s="38" t="e">
        <f t="shared" si="1142"/>
        <v>#VALUE!</v>
      </c>
      <c r="BR1298" s="38" t="e">
        <f t="shared" si="1143"/>
        <v>#VALUE!</v>
      </c>
      <c r="BS1298" s="38" t="e">
        <f t="shared" si="1144"/>
        <v>#VALUE!</v>
      </c>
      <c r="BT1298" s="38" t="e">
        <f t="shared" si="1145"/>
        <v>#VALUE!</v>
      </c>
      <c r="BU1298" s="38" t="e">
        <f t="shared" si="1146"/>
        <v>#VALUE!</v>
      </c>
      <c r="BV1298" s="38" t="e">
        <f t="shared" si="1147"/>
        <v>#VALUE!</v>
      </c>
      <c r="BW1298" s="38" t="e">
        <f t="shared" si="1148"/>
        <v>#VALUE!</v>
      </c>
      <c r="BX1298" s="38" t="e">
        <f t="shared" si="1149"/>
        <v>#VALUE!</v>
      </c>
      <c r="BY1298" s="38" t="e">
        <f t="shared" si="1150"/>
        <v>#VALUE!</v>
      </c>
      <c r="BZ1298" s="38" t="e">
        <f t="shared" si="1151"/>
        <v>#VALUE!</v>
      </c>
      <c r="CA1298" s="38" t="e">
        <f t="shared" si="1152"/>
        <v>#VALUE!</v>
      </c>
      <c r="CB1298" s="38" t="e">
        <f t="shared" si="1153"/>
        <v>#VALUE!</v>
      </c>
      <c r="CC1298" s="38" t="e">
        <f t="shared" si="1154"/>
        <v>#VALUE!</v>
      </c>
      <c r="CD1298" s="38" t="e">
        <f t="shared" si="1155"/>
        <v>#VALUE!</v>
      </c>
      <c r="CE1298" s="38" t="e">
        <f t="shared" si="1156"/>
        <v>#VALUE!</v>
      </c>
      <c r="CF1298" s="38" t="e">
        <f t="shared" si="1157"/>
        <v>#VALUE!</v>
      </c>
      <c r="CG1298" s="38" t="e">
        <f t="shared" si="1158"/>
        <v>#VALUE!</v>
      </c>
      <c r="CH1298" s="38" t="e">
        <f t="shared" si="1159"/>
        <v>#VALUE!</v>
      </c>
      <c r="CI1298" s="38" t="e">
        <f t="shared" si="1160"/>
        <v>#VALUE!</v>
      </c>
      <c r="CJ1298" s="7"/>
      <c r="CK1298" s="7"/>
      <c r="CN1298" s="7"/>
      <c r="CO1298" s="7"/>
      <c r="CP1298" s="7"/>
      <c r="CQ1298" s="7"/>
      <c r="CR1298" s="7"/>
      <c r="CS1298" s="7"/>
      <c r="CT1298" s="7"/>
      <c r="CU1298" s="7"/>
      <c r="CV1298" s="7"/>
      <c r="CW1298" s="7"/>
    </row>
    <row r="1299" spans="2:101" hidden="1" outlineLevel="1">
      <c r="B1299" s="25">
        <f t="shared" si="1119"/>
        <v>2</v>
      </c>
      <c r="C1299" s="19">
        <f t="shared" si="1120"/>
        <v>0</v>
      </c>
      <c r="D1299" s="19">
        <f t="shared" si="1162"/>
        <v>225</v>
      </c>
      <c r="E1299" s="42">
        <f t="shared" si="1161"/>
        <v>41954</v>
      </c>
      <c r="G1299" s="13">
        <f>IF(G$5&lt;&gt;0,IF($E1299&lt;&gt;"",IF($C1299&lt;&gt;1,_xll.ciqfunctions.udf.CIQ(G$5,"IQ_CLOSEPRICE",$E1299,"USD"),G1298),""),"")</f>
        <v>117.49</v>
      </c>
      <c r="H1299" s="13">
        <f>IF(H$5&lt;&gt;0,IF($E1299&lt;&gt;"",IF($C1299&lt;&gt;1,_xll.ciqfunctions.udf.CIQ(H$5,"IQ_CLOSEPRICE",$E1299,"USD"),H1298),""),"")</f>
        <v>14.51422</v>
      </c>
      <c r="I1299" s="13">
        <f>IF(I$5&lt;&gt;0,IF($E1299&lt;&gt;"",IF($C1299&lt;&gt;1,_xll.ciqfunctions.udf.CIQ(I$5,"IQ_CLOSEPRICE",$E1299,"USD"),I1298),""),"")</f>
        <v>0</v>
      </c>
      <c r="J1299" s="13">
        <f>IF(J$5&lt;&gt;0,IF($E1299&lt;&gt;"",IF($C1299&lt;&gt;1,_xll.ciqfunctions.udf.CIQ(J$5,"IQ_CLOSEPRICE",$E1299,"USD"),J1298),""),"")</f>
        <v>173.13</v>
      </c>
      <c r="K1299" s="13">
        <f>IF(K$5&lt;&gt;0,IF($E1299&lt;&gt;"",IF($C1299&lt;&gt;1,_xll.ciqfunctions.udf.CIQ(K$5,"IQ_CLOSEPRICE",$E1299,"USD"),K1298),""),"")</f>
        <v>14.13</v>
      </c>
      <c r="L1299" s="13">
        <f>IF(L$5&lt;&gt;0,IF($E1299&lt;&gt;"",IF($C1299&lt;&gt;1,_xll.ciqfunctions.udf.CIQ(L$5,"IQ_CLOSEPRICE",$E1299,"USD"),L1298),""),"")</f>
        <v>0</v>
      </c>
      <c r="M1299" s="13">
        <f>IF(M$5&lt;&gt;0,IF($E1299&lt;&gt;"",IF($C1299&lt;&gt;1,_xll.ciqfunctions.udf.CIQ(M$5,"IQ_CLOSEPRICE",$E1299,"USD"),M1298),""),"")</f>
        <v>50.588160000000002</v>
      </c>
      <c r="N1299" s="13">
        <f>IF(N$5&lt;&gt;0,IF($E1299&lt;&gt;"",IF($C1299&lt;&gt;1,_xll.ciqfunctions.udf.CIQ(N$5,"IQ_CLOSEPRICE",$E1299,"USD"),N1298),""),"")</f>
        <v>11.48</v>
      </c>
      <c r="O1299" s="13">
        <f>IF(O$5&lt;&gt;0,IF($E1299&lt;&gt;"",IF($C1299&lt;&gt;1,_xll.ciqfunctions.udf.CIQ(O$5,"IQ_CLOSEPRICE",$E1299,"USD"),O1298),""),"")</f>
        <v>3</v>
      </c>
      <c r="P1299" s="13">
        <f>IF(P$5&lt;&gt;0,IF($E1299&lt;&gt;"",IF($C1299&lt;&gt;1,_xll.ciqfunctions.udf.CIQ(P$5,"IQ_CLOSEPRICE",$E1299,"USD"),P1298),""),"")</f>
        <v>0</v>
      </c>
      <c r="Q1299" s="13">
        <f>IF(Q$5&lt;&gt;0,IF($E1299&lt;&gt;"",IF($C1299&lt;&gt;1,_xll.ciqfunctions.udf.CIQ(Q$5,"IQ_CLOSEPRICE",$E1299,"USD"),Q1298),""),"")</f>
        <v>3.18</v>
      </c>
      <c r="R1299" s="13">
        <f>IF(R$5&lt;&gt;0,IF($E1299&lt;&gt;"",IF($C1299&lt;&gt;1,_xll.ciqfunctions.udf.CIQ(R$5,"IQ_CLOSEPRICE",$E1299,"USD"),R1298),""),"")</f>
        <v>4.8600000000000003</v>
      </c>
      <c r="S1299" s="13">
        <f>IF(S$5&lt;&gt;0,IF($E1299&lt;&gt;"",IF($C1299&lt;&gt;1,_xll.ciqfunctions.udf.CIQ(S$5,"IQ_CLOSEPRICE",$E1299,"USD"),S1298),""),"")</f>
        <v>0</v>
      </c>
      <c r="T1299" s="13">
        <f>IF(T$5&lt;&gt;0,IF($E1299&lt;&gt;"",IF($C1299&lt;&gt;1,_xll.ciqfunctions.udf.CIQ(T$5,"IQ_CLOSEPRICE",$E1299,"USD"),T1298),""),"")</f>
        <v>6.01</v>
      </c>
      <c r="U1299" s="13">
        <f>IF(U$5&lt;&gt;0,IF($E1299&lt;&gt;"",IF($C1299&lt;&gt;1,_xll.ciqfunctions.udf.CIQ(U$5,"IQ_CLOSEPRICE",$E1299,"USD"),U1298),""),"")</f>
        <v>0</v>
      </c>
      <c r="V1299" s="13">
        <f>IF(V$5&lt;&gt;0,IF($E1299&lt;&gt;"",IF($C1299&lt;&gt;1,_xll.ciqfunctions.udf.CIQ(V$5,"IQ_CLOSEPRICE",$E1299,"USD"),V1298),""),"")</f>
        <v>0.24293999999999999</v>
      </c>
      <c r="W1299" s="13">
        <f>IF(W$5&lt;&gt;0,IF($E1299&lt;&gt;"",IF($C1299&lt;&gt;1,_xll.ciqfunctions.udf.CIQ(W$5,"IQ_CLOSEPRICE",$E1299,"USD"),W1298),""),"")</f>
        <v>0</v>
      </c>
      <c r="X1299" s="13">
        <f>IF(X$5&lt;&gt;0,IF($E1299&lt;&gt;"",IF($C1299&lt;&gt;1,_xll.ciqfunctions.udf.CIQ(X$5,"IQ_CLOSEPRICE",$E1299,"USD"),X1298),""),"")</f>
        <v>0</v>
      </c>
      <c r="Y1299" s="13">
        <f>IF(Y$5&lt;&gt;0,IF($E1299&lt;&gt;"",IF($C1299&lt;&gt;1,_xll.ciqfunctions.udf.CIQ(Y$5,"IQ_CLOSEPRICE",$E1299,"USD"),Y1298),""),"")</f>
        <v>90</v>
      </c>
      <c r="Z1299" s="13">
        <f>IF(Z$5&lt;&gt;0,IF($E1299&lt;&gt;"",IF($C1299&lt;&gt;1,_xll.ciqfunctions.udf.CIQ(Z$5,"IQ_CLOSEPRICE",$E1299,"USD"),Z1298),""),"")</f>
        <v>7.06</v>
      </c>
      <c r="AA1299" s="13" t="str">
        <f>IF(AA$5&lt;&gt;0,IF($E1299&lt;&gt;"",IF($C1299&lt;&gt;1,_xll.ciqfunctions.udf.CIQ(AA$5,"IQ_CLOSEPRICE",$E1299,"USD"),AA1298),""),"")</f>
        <v>(Invalid Identifier)</v>
      </c>
      <c r="AB1299" s="13" t="str">
        <f>IF(AB$5&lt;&gt;0,IF($E1299&lt;&gt;"",IF($C1299&lt;&gt;1,_xll.ciqfunctions.udf.CIQ(AB$5,"IQ_CLOSEPRICE",$E1299,"USD"),AB1298),""),"")</f>
        <v>(Invalid Identifier)</v>
      </c>
      <c r="AC1299" s="13" t="str">
        <f>IF(AC$5&lt;&gt;0,IF($E1299&lt;&gt;"",IF($C1299&lt;&gt;1,_xll.ciqfunctions.udf.CIQ(AC$5,"IQ_CLOSEPRICE",$E1299,"USD"),AC1298),""),"")</f>
        <v>(Invalid Identifier)</v>
      </c>
      <c r="AD1299" s="13" t="str">
        <f>IF(AD$5&lt;&gt;0,IF($E1299&lt;&gt;"",IF($C1299&lt;&gt;1,_xll.ciqfunctions.udf.CIQ(AD$5,"IQ_CLOSEPRICE",$E1299,"USD"),AD1298),""),"")</f>
        <v>(Invalid Identifier)</v>
      </c>
      <c r="AE1299" s="13" t="str">
        <f>IF(AE$5&lt;&gt;0,IF($E1299&lt;&gt;"",IF($C1299&lt;&gt;1,_xll.ciqfunctions.udf.CIQ(AE$5,"IQ_CLOSEPRICE",$E1299,"USD"),AE1298),""),"")</f>
        <v>(Invalid Identifier)</v>
      </c>
      <c r="AF1299" s="13" t="str">
        <f>IF(AF$5&lt;&gt;0,IF($E1299&lt;&gt;"",IF($C1299&lt;&gt;1,_xll.ciqfunctions.udf.CIQ(AF$5,"IQ_CLOSEPRICE",$E1299,"USD"),AF1298),""),"")</f>
        <v>(Invalid Identifier)</v>
      </c>
      <c r="AG1299" s="13" t="str">
        <f>IF(AG$5&lt;&gt;0,IF($E1299&lt;&gt;"",IF($C1299&lt;&gt;1,_xll.ciqfunctions.udf.CIQ(AG$5,"IQ_CLOSEPRICE",$E1299,"USD"),AG1298),""),"")</f>
        <v>(Invalid Identifier)</v>
      </c>
      <c r="AH1299" s="13" t="str">
        <f>IF(AH$5&lt;&gt;0,IF($E1299&lt;&gt;"",IF($C1299&lt;&gt;1,_xll.ciqfunctions.udf.CIQ(AH$5,"IQ_CLOSEPRICE",$E1299,"USD"),AH1298),""),"")</f>
        <v>(Invalid Identifier)</v>
      </c>
      <c r="AI1299" s="13" t="str">
        <f>IF(AI$5&lt;&gt;0,IF($E1299&lt;&gt;"",IF($C1299&lt;&gt;1,_xll.ciqfunctions.udf.CIQ(AI$5,"IQ_CLOSEPRICE",$E1299,"USD"),AI1298),""),"")</f>
        <v>(Invalid Identifier)</v>
      </c>
      <c r="AJ1299" s="31" t="str">
        <f>IF(AJ$5&lt;&gt;0,IF($E1299&lt;&gt;"",IF($C1299&lt;&gt;1,_xll.ciqfunctions.udf.CIQ(AJ$5,"IQ_CLOSEPRICE",$E1299,"USD"),AJ1298),""),"")</f>
        <v>(Invalid Identifier)</v>
      </c>
      <c r="AK1299" s="31" t="str">
        <f>IF(AK$5&lt;&gt;0,IF($E1299&lt;&gt;"",IF($C1299&lt;&gt;1,_xll.ciqfunctions.udf.CIQ(AK$5,"IQ_CLOSEPRICE",$E1299,"USD"),AK1298),""),"")</f>
        <v>(Invalid Identifier)</v>
      </c>
      <c r="AL1299" s="31" t="str">
        <f>IF(AL$5&lt;&gt;0,IF($E1299&lt;&gt;"",IF($C1299&lt;&gt;1,_xll.ciqfunctions.udf.CIQ(AL$5,"IQ_CLOSEPRICE",$E1299,"USD"),AL1298),""),"")</f>
        <v>(Invalid Identifier)</v>
      </c>
      <c r="AM1299" s="31" t="str">
        <f>IF(AM$5&lt;&gt;0,IF($E1299&lt;&gt;"",IF($C1299&lt;&gt;1,_xll.ciqfunctions.udf.CIQ(AM$5,"IQ_CLOSEPRICE",$E1299,"USD"),AM1298),""),"")</f>
        <v>(Invalid Identifier)</v>
      </c>
      <c r="AN1299" s="31" t="str">
        <f>IF(AN$5&lt;&gt;0,IF($E1299&lt;&gt;"",IF($C1299&lt;&gt;1,_xll.ciqfunctions.udf.CIQ(AN$5,"IQ_CLOSEPRICE",$E1299,"USD"),AN1298),""),"")</f>
        <v>(Invalid Identifier)</v>
      </c>
      <c r="AO1299" s="31" t="str">
        <f>IF(AO$5&lt;&gt;0,IF($E1299&lt;&gt;"",IF($C1299&lt;&gt;1,_xll.ciqfunctions.udf.CIQ(AO$5,"IQ_CLOSEPRICE",$E1299,"USD"),AO1298),""),"")</f>
        <v>(Invalid Identifier)</v>
      </c>
      <c r="AP1299" s="31" t="str">
        <f>IF(AP$5&lt;&gt;0,IF($E1299&lt;&gt;"",IF($C1299&lt;&gt;1,_xll.ciqfunctions.udf.CIQ(AP$5,"IQ_CLOSEPRICE",$E1299,"USD"),AP1298),""),"")</f>
        <v>(Invalid Identifier)</v>
      </c>
      <c r="AQ1299" s="31" t="str">
        <f>IF(AQ$5&lt;&gt;0,IF($E1299&lt;&gt;"",IF($C1299&lt;&gt;1,_xll.ciqfunctions.udf.CIQ(AQ$5,"IQ_CLOSEPRICE",$E1299,"USD"),AQ1298),""),"")</f>
        <v>(Invalid Identifier)</v>
      </c>
      <c r="AR1299" s="31" t="str">
        <f>IF(AR$5&lt;&gt;0,IF($E1299&lt;&gt;"",IF($C1299&lt;&gt;1,_xll.ciqfunctions.udf.CIQ(AR$5,"IQ_CLOSEPRICE",$E1299,"USD"),AR1298),""),"")</f>
        <v>(Invalid Identifier)</v>
      </c>
      <c r="AS1299" s="31" t="str">
        <f>IF(AS$5&lt;&gt;0,IF($E1299&lt;&gt;"",IF($C1299&lt;&gt;1,_xll.ciqfunctions.udf.CIQ(AS$5,"IQ_CLOSEPRICE",$E1299,"USD"),AS1298),""),"")</f>
        <v>(Invalid Identifier)</v>
      </c>
      <c r="AT1299" s="31" t="str">
        <f>IF(AT$5&lt;&gt;0,IF($E1299&lt;&gt;"",IF($C1299&lt;&gt;1,_xll.ciqfunctions.udf.CIQ(AT$5,"IQ_CLOSEPRICE",$E1299,"USD"),AT1298),""),"")</f>
        <v>(Invalid Identifier)</v>
      </c>
      <c r="AU1299" s="8"/>
      <c r="AV1299" s="38">
        <f t="shared" si="1121"/>
        <v>4.6922408319568136E-3</v>
      </c>
      <c r="AW1299" s="38">
        <f t="shared" si="1122"/>
        <v>-1.3955871561889032E-3</v>
      </c>
      <c r="AX1299" s="38" t="str">
        <f t="shared" si="1123"/>
        <v/>
      </c>
      <c r="AY1299" s="38">
        <f t="shared" si="1124"/>
        <v>-1.8399546181447044E-2</v>
      </c>
      <c r="AZ1299" s="38">
        <f t="shared" si="1125"/>
        <v>-1.3356964836063492E-2</v>
      </c>
      <c r="BA1299" s="38" t="str">
        <f t="shared" si="1126"/>
        <v/>
      </c>
      <c r="BB1299" s="38">
        <f t="shared" si="1127"/>
        <v>-9.2914930388865186E-3</v>
      </c>
      <c r="BC1299" s="38">
        <f t="shared" si="1128"/>
        <v>2.6166608911719104E-3</v>
      </c>
      <c r="BD1299" s="38" t="str">
        <f t="shared" si="1129"/>
        <v/>
      </c>
      <c r="BE1299" s="38" t="str">
        <f t="shared" si="1130"/>
        <v/>
      </c>
      <c r="BF1299" s="38">
        <f t="shared" si="1131"/>
        <v>4.5023681373955113E-2</v>
      </c>
      <c r="BG1299" s="38">
        <f t="shared" si="1132"/>
        <v>-4.2302379690689389E-2</v>
      </c>
      <c r="BH1299" s="38" t="str">
        <f t="shared" si="1133"/>
        <v/>
      </c>
      <c r="BI1299" s="38">
        <f t="shared" si="1134"/>
        <v>8.3542674698577242E-3</v>
      </c>
      <c r="BJ1299" s="38" t="str">
        <f t="shared" si="1135"/>
        <v/>
      </c>
      <c r="BK1299" s="38">
        <f t="shared" si="1136"/>
        <v>0.15874396301827026</v>
      </c>
      <c r="BL1299" s="38" t="str">
        <f t="shared" si="1137"/>
        <v/>
      </c>
      <c r="BM1299" s="38" t="str">
        <f t="shared" si="1138"/>
        <v/>
      </c>
      <c r="BN1299" s="38">
        <f t="shared" si="1139"/>
        <v>0</v>
      </c>
      <c r="BO1299" s="38">
        <f t="shared" si="1140"/>
        <v>0</v>
      </c>
      <c r="BP1299" s="38" t="e">
        <f t="shared" si="1141"/>
        <v>#VALUE!</v>
      </c>
      <c r="BQ1299" s="38" t="e">
        <f t="shared" si="1142"/>
        <v>#VALUE!</v>
      </c>
      <c r="BR1299" s="38" t="e">
        <f t="shared" si="1143"/>
        <v>#VALUE!</v>
      </c>
      <c r="BS1299" s="38" t="e">
        <f t="shared" si="1144"/>
        <v>#VALUE!</v>
      </c>
      <c r="BT1299" s="38" t="e">
        <f t="shared" si="1145"/>
        <v>#VALUE!</v>
      </c>
      <c r="BU1299" s="38" t="e">
        <f t="shared" si="1146"/>
        <v>#VALUE!</v>
      </c>
      <c r="BV1299" s="38" t="e">
        <f t="shared" si="1147"/>
        <v>#VALUE!</v>
      </c>
      <c r="BW1299" s="38" t="e">
        <f t="shared" si="1148"/>
        <v>#VALUE!</v>
      </c>
      <c r="BX1299" s="38" t="e">
        <f t="shared" si="1149"/>
        <v>#VALUE!</v>
      </c>
      <c r="BY1299" s="38" t="e">
        <f t="shared" si="1150"/>
        <v>#VALUE!</v>
      </c>
      <c r="BZ1299" s="38" t="e">
        <f t="shared" si="1151"/>
        <v>#VALUE!</v>
      </c>
      <c r="CA1299" s="38" t="e">
        <f t="shared" si="1152"/>
        <v>#VALUE!</v>
      </c>
      <c r="CB1299" s="38" t="e">
        <f t="shared" si="1153"/>
        <v>#VALUE!</v>
      </c>
      <c r="CC1299" s="38" t="e">
        <f t="shared" si="1154"/>
        <v>#VALUE!</v>
      </c>
      <c r="CD1299" s="38" t="e">
        <f t="shared" si="1155"/>
        <v>#VALUE!</v>
      </c>
      <c r="CE1299" s="38" t="e">
        <f t="shared" si="1156"/>
        <v>#VALUE!</v>
      </c>
      <c r="CF1299" s="38" t="e">
        <f t="shared" si="1157"/>
        <v>#VALUE!</v>
      </c>
      <c r="CG1299" s="38" t="e">
        <f t="shared" si="1158"/>
        <v>#VALUE!</v>
      </c>
      <c r="CH1299" s="38" t="e">
        <f t="shared" si="1159"/>
        <v>#VALUE!</v>
      </c>
      <c r="CI1299" s="38" t="e">
        <f t="shared" si="1160"/>
        <v>#VALUE!</v>
      </c>
      <c r="CJ1299" s="7"/>
      <c r="CK1299" s="7"/>
      <c r="CN1299" s="7"/>
      <c r="CO1299" s="7"/>
      <c r="CP1299" s="7"/>
      <c r="CQ1299" s="7"/>
      <c r="CR1299" s="7"/>
      <c r="CS1299" s="7"/>
      <c r="CT1299" s="7"/>
      <c r="CU1299" s="7"/>
      <c r="CV1299" s="7"/>
      <c r="CW1299" s="7"/>
    </row>
    <row r="1300" spans="2:101" hidden="1" outlineLevel="1">
      <c r="B1300" s="25">
        <f t="shared" si="1119"/>
        <v>1</v>
      </c>
      <c r="C1300" s="19">
        <f t="shared" si="1120"/>
        <v>0</v>
      </c>
      <c r="D1300" s="19">
        <f t="shared" si="1162"/>
        <v>224</v>
      </c>
      <c r="E1300" s="42">
        <f t="shared" si="1161"/>
        <v>41953</v>
      </c>
      <c r="G1300" s="13">
        <f>IF(G$5&lt;&gt;0,IF($E1300&lt;&gt;"",IF($C1300&lt;&gt;1,_xll.ciqfunctions.udf.CIQ(G$5,"IQ_CLOSEPRICE",$E1300,"USD"),G1299),""),"")</f>
        <v>116.94</v>
      </c>
      <c r="H1300" s="13">
        <f>IF(H$5&lt;&gt;0,IF($E1300&lt;&gt;"",IF($C1300&lt;&gt;1,_xll.ciqfunctions.udf.CIQ(H$5,"IQ_CLOSEPRICE",$E1300,"USD"),H1299),""),"")</f>
        <v>14.53449</v>
      </c>
      <c r="I1300" s="13">
        <f>IF(I$5&lt;&gt;0,IF($E1300&lt;&gt;"",IF($C1300&lt;&gt;1,_xll.ciqfunctions.udf.CIQ(I$5,"IQ_CLOSEPRICE",$E1300,"USD"),I1299),""),"")</f>
        <v>0</v>
      </c>
      <c r="J1300" s="13">
        <f>IF(J$5&lt;&gt;0,IF($E1300&lt;&gt;"",IF($C1300&lt;&gt;1,_xll.ciqfunctions.udf.CIQ(J$5,"IQ_CLOSEPRICE",$E1300,"USD"),J1299),""),"")</f>
        <v>176.345</v>
      </c>
      <c r="K1300" s="13">
        <f>IF(K$5&lt;&gt;0,IF($E1300&lt;&gt;"",IF($C1300&lt;&gt;1,_xll.ciqfunctions.udf.CIQ(K$5,"IQ_CLOSEPRICE",$E1300,"USD"),K1299),""),"")</f>
        <v>14.32</v>
      </c>
      <c r="L1300" s="13">
        <f>IF(L$5&lt;&gt;0,IF($E1300&lt;&gt;"",IF($C1300&lt;&gt;1,_xll.ciqfunctions.udf.CIQ(L$5,"IQ_CLOSEPRICE",$E1300,"USD"),L1299),""),"")</f>
        <v>0</v>
      </c>
      <c r="M1300" s="13">
        <f>IF(M$5&lt;&gt;0,IF($E1300&lt;&gt;"",IF($C1300&lt;&gt;1,_xll.ciqfunctions.udf.CIQ(M$5,"IQ_CLOSEPRICE",$E1300,"USD"),M1299),""),"")</f>
        <v>51.060389999999998</v>
      </c>
      <c r="N1300" s="13">
        <f>IF(N$5&lt;&gt;0,IF($E1300&lt;&gt;"",IF($C1300&lt;&gt;1,_xll.ciqfunctions.udf.CIQ(N$5,"IQ_CLOSEPRICE",$E1300,"USD"),N1299),""),"")</f>
        <v>11.45</v>
      </c>
      <c r="O1300" s="13">
        <f>IF(O$5&lt;&gt;0,IF($E1300&lt;&gt;"",IF($C1300&lt;&gt;1,_xll.ciqfunctions.udf.CIQ(O$5,"IQ_CLOSEPRICE",$E1300,"USD"),O1299),""),"")</f>
        <v>0</v>
      </c>
      <c r="P1300" s="13">
        <f>IF(P$5&lt;&gt;0,IF($E1300&lt;&gt;"",IF($C1300&lt;&gt;1,_xll.ciqfunctions.udf.CIQ(P$5,"IQ_CLOSEPRICE",$E1300,"USD"),P1299),""),"")</f>
        <v>0</v>
      </c>
      <c r="Q1300" s="13">
        <f>IF(Q$5&lt;&gt;0,IF($E1300&lt;&gt;"",IF($C1300&lt;&gt;1,_xll.ciqfunctions.udf.CIQ(Q$5,"IQ_CLOSEPRICE",$E1300,"USD"),Q1299),""),"")</f>
        <v>3.04</v>
      </c>
      <c r="R1300" s="13">
        <f>IF(R$5&lt;&gt;0,IF($E1300&lt;&gt;"",IF($C1300&lt;&gt;1,_xll.ciqfunctions.udf.CIQ(R$5,"IQ_CLOSEPRICE",$E1300,"USD"),R1299),""),"")</f>
        <v>5.07</v>
      </c>
      <c r="S1300" s="13">
        <f>IF(S$5&lt;&gt;0,IF($E1300&lt;&gt;"",IF($C1300&lt;&gt;1,_xll.ciqfunctions.udf.CIQ(S$5,"IQ_CLOSEPRICE",$E1300,"USD"),S1299),""),"")</f>
        <v>0</v>
      </c>
      <c r="T1300" s="13">
        <f>IF(T$5&lt;&gt;0,IF($E1300&lt;&gt;"",IF($C1300&lt;&gt;1,_xll.ciqfunctions.udf.CIQ(T$5,"IQ_CLOSEPRICE",$E1300,"USD"),T1299),""),"")</f>
        <v>5.96</v>
      </c>
      <c r="U1300" s="13">
        <f>IF(U$5&lt;&gt;0,IF($E1300&lt;&gt;"",IF($C1300&lt;&gt;1,_xll.ciqfunctions.udf.CIQ(U$5,"IQ_CLOSEPRICE",$E1300,"USD"),U1299),""),"")</f>
        <v>0</v>
      </c>
      <c r="V1300" s="13">
        <f>IF(V$5&lt;&gt;0,IF($E1300&lt;&gt;"",IF($C1300&lt;&gt;1,_xll.ciqfunctions.udf.CIQ(V$5,"IQ_CLOSEPRICE",$E1300,"USD"),V1299),""),"")</f>
        <v>0.20727999999999999</v>
      </c>
      <c r="W1300" s="13">
        <f>IF(W$5&lt;&gt;0,IF($E1300&lt;&gt;"",IF($C1300&lt;&gt;1,_xll.ciqfunctions.udf.CIQ(W$5,"IQ_CLOSEPRICE",$E1300,"USD"),W1299),""),"")</f>
        <v>0</v>
      </c>
      <c r="X1300" s="13">
        <f>IF(X$5&lt;&gt;0,IF($E1300&lt;&gt;"",IF($C1300&lt;&gt;1,_xll.ciqfunctions.udf.CIQ(X$5,"IQ_CLOSEPRICE",$E1300,"USD"),X1299),""),"")</f>
        <v>0</v>
      </c>
      <c r="Y1300" s="13">
        <f>IF(Y$5&lt;&gt;0,IF($E1300&lt;&gt;"",IF($C1300&lt;&gt;1,_xll.ciqfunctions.udf.CIQ(Y$5,"IQ_CLOSEPRICE",$E1300,"USD"),Y1299),""),"")</f>
        <v>90</v>
      </c>
      <c r="Z1300" s="13">
        <f>IF(Z$5&lt;&gt;0,IF($E1300&lt;&gt;"",IF($C1300&lt;&gt;1,_xll.ciqfunctions.udf.CIQ(Z$5,"IQ_CLOSEPRICE",$E1300,"USD"),Z1299),""),"")</f>
        <v>7.06</v>
      </c>
      <c r="AA1300" s="13" t="str">
        <f>IF(AA$5&lt;&gt;0,IF($E1300&lt;&gt;"",IF($C1300&lt;&gt;1,_xll.ciqfunctions.udf.CIQ(AA$5,"IQ_CLOSEPRICE",$E1300,"USD"),AA1299),""),"")</f>
        <v>(Invalid Identifier)</v>
      </c>
      <c r="AB1300" s="13" t="str">
        <f>IF(AB$5&lt;&gt;0,IF($E1300&lt;&gt;"",IF($C1300&lt;&gt;1,_xll.ciqfunctions.udf.CIQ(AB$5,"IQ_CLOSEPRICE",$E1300,"USD"),AB1299),""),"")</f>
        <v>(Invalid Identifier)</v>
      </c>
      <c r="AC1300" s="13" t="str">
        <f>IF(AC$5&lt;&gt;0,IF($E1300&lt;&gt;"",IF($C1300&lt;&gt;1,_xll.ciqfunctions.udf.CIQ(AC$5,"IQ_CLOSEPRICE",$E1300,"USD"),AC1299),""),"")</f>
        <v>(Invalid Identifier)</v>
      </c>
      <c r="AD1300" s="13" t="str">
        <f>IF(AD$5&lt;&gt;0,IF($E1300&lt;&gt;"",IF($C1300&lt;&gt;1,_xll.ciqfunctions.udf.CIQ(AD$5,"IQ_CLOSEPRICE",$E1300,"USD"),AD1299),""),"")</f>
        <v>(Invalid Identifier)</v>
      </c>
      <c r="AE1300" s="13" t="str">
        <f>IF(AE$5&lt;&gt;0,IF($E1300&lt;&gt;"",IF($C1300&lt;&gt;1,_xll.ciqfunctions.udf.CIQ(AE$5,"IQ_CLOSEPRICE",$E1300,"USD"),AE1299),""),"")</f>
        <v>(Invalid Identifier)</v>
      </c>
      <c r="AF1300" s="13" t="str">
        <f>IF(AF$5&lt;&gt;0,IF($E1300&lt;&gt;"",IF($C1300&lt;&gt;1,_xll.ciqfunctions.udf.CIQ(AF$5,"IQ_CLOSEPRICE",$E1300,"USD"),AF1299),""),"")</f>
        <v>(Invalid Identifier)</v>
      </c>
      <c r="AG1300" s="13" t="str">
        <f>IF(AG$5&lt;&gt;0,IF($E1300&lt;&gt;"",IF($C1300&lt;&gt;1,_xll.ciqfunctions.udf.CIQ(AG$5,"IQ_CLOSEPRICE",$E1300,"USD"),AG1299),""),"")</f>
        <v>(Invalid Identifier)</v>
      </c>
      <c r="AH1300" s="13" t="str">
        <f>IF(AH$5&lt;&gt;0,IF($E1300&lt;&gt;"",IF($C1300&lt;&gt;1,_xll.ciqfunctions.udf.CIQ(AH$5,"IQ_CLOSEPRICE",$E1300,"USD"),AH1299),""),"")</f>
        <v>(Invalid Identifier)</v>
      </c>
      <c r="AI1300" s="13" t="str">
        <f>IF(AI$5&lt;&gt;0,IF($E1300&lt;&gt;"",IF($C1300&lt;&gt;1,_xll.ciqfunctions.udf.CIQ(AI$5,"IQ_CLOSEPRICE",$E1300,"USD"),AI1299),""),"")</f>
        <v>(Invalid Identifier)</v>
      </c>
      <c r="AJ1300" s="31" t="str">
        <f>IF(AJ$5&lt;&gt;0,IF($E1300&lt;&gt;"",IF($C1300&lt;&gt;1,_xll.ciqfunctions.udf.CIQ(AJ$5,"IQ_CLOSEPRICE",$E1300,"USD"),AJ1299),""),"")</f>
        <v>(Invalid Identifier)</v>
      </c>
      <c r="AK1300" s="31" t="str">
        <f>IF(AK$5&lt;&gt;0,IF($E1300&lt;&gt;"",IF($C1300&lt;&gt;1,_xll.ciqfunctions.udf.CIQ(AK$5,"IQ_CLOSEPRICE",$E1300,"USD"),AK1299),""),"")</f>
        <v>(Invalid Identifier)</v>
      </c>
      <c r="AL1300" s="31" t="str">
        <f>IF(AL$5&lt;&gt;0,IF($E1300&lt;&gt;"",IF($C1300&lt;&gt;1,_xll.ciqfunctions.udf.CIQ(AL$5,"IQ_CLOSEPRICE",$E1300,"USD"),AL1299),""),"")</f>
        <v>(Invalid Identifier)</v>
      </c>
      <c r="AM1300" s="31" t="str">
        <f>IF(AM$5&lt;&gt;0,IF($E1300&lt;&gt;"",IF($C1300&lt;&gt;1,_xll.ciqfunctions.udf.CIQ(AM$5,"IQ_CLOSEPRICE",$E1300,"USD"),AM1299),""),"")</f>
        <v>(Invalid Identifier)</v>
      </c>
      <c r="AN1300" s="31" t="str">
        <f>IF(AN$5&lt;&gt;0,IF($E1300&lt;&gt;"",IF($C1300&lt;&gt;1,_xll.ciqfunctions.udf.CIQ(AN$5,"IQ_CLOSEPRICE",$E1300,"USD"),AN1299),""),"")</f>
        <v>(Invalid Identifier)</v>
      </c>
      <c r="AO1300" s="31" t="str">
        <f>IF(AO$5&lt;&gt;0,IF($E1300&lt;&gt;"",IF($C1300&lt;&gt;1,_xll.ciqfunctions.udf.CIQ(AO$5,"IQ_CLOSEPRICE",$E1300,"USD"),AO1299),""),"")</f>
        <v>(Invalid Identifier)</v>
      </c>
      <c r="AP1300" s="31" t="str">
        <f>IF(AP$5&lt;&gt;0,IF($E1300&lt;&gt;"",IF($C1300&lt;&gt;1,_xll.ciqfunctions.udf.CIQ(AP$5,"IQ_CLOSEPRICE",$E1300,"USD"),AP1299),""),"")</f>
        <v>(Invalid Identifier)</v>
      </c>
      <c r="AQ1300" s="31" t="str">
        <f>IF(AQ$5&lt;&gt;0,IF($E1300&lt;&gt;"",IF($C1300&lt;&gt;1,_xll.ciqfunctions.udf.CIQ(AQ$5,"IQ_CLOSEPRICE",$E1300,"USD"),AQ1299),""),"")</f>
        <v>(Invalid Identifier)</v>
      </c>
      <c r="AR1300" s="31" t="str">
        <f>IF(AR$5&lt;&gt;0,IF($E1300&lt;&gt;"",IF($C1300&lt;&gt;1,_xll.ciqfunctions.udf.CIQ(AR$5,"IQ_CLOSEPRICE",$E1300,"USD"),AR1299),""),"")</f>
        <v>(Invalid Identifier)</v>
      </c>
      <c r="AS1300" s="31" t="str">
        <f>IF(AS$5&lt;&gt;0,IF($E1300&lt;&gt;"",IF($C1300&lt;&gt;1,_xll.ciqfunctions.udf.CIQ(AS$5,"IQ_CLOSEPRICE",$E1300,"USD"),AS1299),""),"")</f>
        <v>(Invalid Identifier)</v>
      </c>
      <c r="AT1300" s="31" t="str">
        <f>IF(AT$5&lt;&gt;0,IF($E1300&lt;&gt;"",IF($C1300&lt;&gt;1,_xll.ciqfunctions.udf.CIQ(AT$5,"IQ_CLOSEPRICE",$E1300,"USD"),AT1299),""),"")</f>
        <v>(Invalid Identifier)</v>
      </c>
      <c r="AU1300" s="8"/>
      <c r="AV1300" s="38">
        <f t="shared" si="1121"/>
        <v>8.6744220652142934E-3</v>
      </c>
      <c r="AW1300" s="38">
        <f t="shared" si="1122"/>
        <v>1.2495099998397229E-2</v>
      </c>
      <c r="AX1300" s="38" t="str">
        <f t="shared" si="1123"/>
        <v/>
      </c>
      <c r="AY1300" s="38">
        <f t="shared" si="1124"/>
        <v>2.1523464029119904E-2</v>
      </c>
      <c r="AZ1300" s="38">
        <f t="shared" si="1125"/>
        <v>1.3356964836063554E-2</v>
      </c>
      <c r="BA1300" s="38" t="str">
        <f t="shared" si="1126"/>
        <v/>
      </c>
      <c r="BB1300" s="38">
        <f t="shared" si="1127"/>
        <v>5.2969092781927928E-2</v>
      </c>
      <c r="BC1300" s="38">
        <f t="shared" si="1128"/>
        <v>8.7374404859677122E-4</v>
      </c>
      <c r="BD1300" s="38" t="str">
        <f t="shared" si="1129"/>
        <v/>
      </c>
      <c r="BE1300" s="38" t="str">
        <f t="shared" si="1130"/>
        <v/>
      </c>
      <c r="BF1300" s="38">
        <f t="shared" si="1131"/>
        <v>-5.1293294387550578E-2</v>
      </c>
      <c r="BG1300" s="38">
        <f t="shared" si="1132"/>
        <v>-4.058528011507833E-2</v>
      </c>
      <c r="BH1300" s="38" t="str">
        <f t="shared" si="1133"/>
        <v/>
      </c>
      <c r="BI1300" s="38">
        <f t="shared" si="1134"/>
        <v>5.0462680676244395E-3</v>
      </c>
      <c r="BJ1300" s="38" t="str">
        <f t="shared" si="1135"/>
        <v/>
      </c>
      <c r="BK1300" s="38">
        <f t="shared" si="1136"/>
        <v>2.7536914427099056E-3</v>
      </c>
      <c r="BL1300" s="38" t="str">
        <f t="shared" si="1137"/>
        <v/>
      </c>
      <c r="BM1300" s="38" t="str">
        <f t="shared" si="1138"/>
        <v/>
      </c>
      <c r="BN1300" s="38">
        <f t="shared" si="1139"/>
        <v>0</v>
      </c>
      <c r="BO1300" s="38">
        <f t="shared" si="1140"/>
        <v>3.0196399231016687E-2</v>
      </c>
      <c r="BP1300" s="38" t="e">
        <f t="shared" si="1141"/>
        <v>#VALUE!</v>
      </c>
      <c r="BQ1300" s="38" t="e">
        <f t="shared" si="1142"/>
        <v>#VALUE!</v>
      </c>
      <c r="BR1300" s="38" t="e">
        <f t="shared" si="1143"/>
        <v>#VALUE!</v>
      </c>
      <c r="BS1300" s="38" t="e">
        <f t="shared" si="1144"/>
        <v>#VALUE!</v>
      </c>
      <c r="BT1300" s="38" t="e">
        <f t="shared" si="1145"/>
        <v>#VALUE!</v>
      </c>
      <c r="BU1300" s="38" t="e">
        <f t="shared" si="1146"/>
        <v>#VALUE!</v>
      </c>
      <c r="BV1300" s="38" t="e">
        <f t="shared" si="1147"/>
        <v>#VALUE!</v>
      </c>
      <c r="BW1300" s="38" t="e">
        <f t="shared" si="1148"/>
        <v>#VALUE!</v>
      </c>
      <c r="BX1300" s="38" t="e">
        <f t="shared" si="1149"/>
        <v>#VALUE!</v>
      </c>
      <c r="BY1300" s="38" t="e">
        <f t="shared" si="1150"/>
        <v>#VALUE!</v>
      </c>
      <c r="BZ1300" s="38" t="e">
        <f t="shared" si="1151"/>
        <v>#VALUE!</v>
      </c>
      <c r="CA1300" s="38" t="e">
        <f t="shared" si="1152"/>
        <v>#VALUE!</v>
      </c>
      <c r="CB1300" s="38" t="e">
        <f t="shared" si="1153"/>
        <v>#VALUE!</v>
      </c>
      <c r="CC1300" s="38" t="e">
        <f t="shared" si="1154"/>
        <v>#VALUE!</v>
      </c>
      <c r="CD1300" s="38" t="e">
        <f t="shared" si="1155"/>
        <v>#VALUE!</v>
      </c>
      <c r="CE1300" s="38" t="e">
        <f t="shared" si="1156"/>
        <v>#VALUE!</v>
      </c>
      <c r="CF1300" s="38" t="e">
        <f t="shared" si="1157"/>
        <v>#VALUE!</v>
      </c>
      <c r="CG1300" s="38" t="e">
        <f t="shared" si="1158"/>
        <v>#VALUE!</v>
      </c>
      <c r="CH1300" s="38" t="e">
        <f t="shared" si="1159"/>
        <v>#VALUE!</v>
      </c>
      <c r="CI1300" s="38" t="e">
        <f t="shared" si="1160"/>
        <v>#VALUE!</v>
      </c>
      <c r="CJ1300" s="7"/>
      <c r="CK1300" s="7"/>
      <c r="CN1300" s="7"/>
      <c r="CO1300" s="7"/>
      <c r="CP1300" s="7"/>
      <c r="CQ1300" s="7"/>
      <c r="CR1300" s="7"/>
      <c r="CS1300" s="7"/>
      <c r="CT1300" s="7"/>
      <c r="CU1300" s="7"/>
      <c r="CV1300" s="7"/>
      <c r="CW1300" s="7"/>
    </row>
    <row r="1301" spans="2:101" hidden="1" outlineLevel="1">
      <c r="B1301" s="25">
        <f t="shared" si="1119"/>
        <v>5</v>
      </c>
      <c r="C1301" s="19">
        <f t="shared" si="1120"/>
        <v>0</v>
      </c>
      <c r="D1301" s="19">
        <f t="shared" si="1162"/>
        <v>221</v>
      </c>
      <c r="E1301" s="42">
        <f t="shared" si="1161"/>
        <v>41950</v>
      </c>
      <c r="G1301" s="13">
        <f>IF(G$5&lt;&gt;0,IF($E1301&lt;&gt;"",IF($C1301&lt;&gt;1,_xll.ciqfunctions.udf.CIQ(G$5,"IQ_CLOSEPRICE",$E1301,"USD"),G1300),""),"")</f>
        <v>115.93</v>
      </c>
      <c r="H1301" s="13">
        <f>IF(H$5&lt;&gt;0,IF($E1301&lt;&gt;"",IF($C1301&lt;&gt;1,_xll.ciqfunctions.udf.CIQ(H$5,"IQ_CLOSEPRICE",$E1301,"USD"),H1300),""),"")</f>
        <v>14.354010000000001</v>
      </c>
      <c r="I1301" s="13">
        <f>IF(I$5&lt;&gt;0,IF($E1301&lt;&gt;"",IF($C1301&lt;&gt;1,_xll.ciqfunctions.udf.CIQ(I$5,"IQ_CLOSEPRICE",$E1301,"USD"),I1300),""),"")</f>
        <v>0</v>
      </c>
      <c r="J1301" s="13">
        <f>IF(J$5&lt;&gt;0,IF($E1301&lt;&gt;"",IF($C1301&lt;&gt;1,_xll.ciqfunctions.udf.CIQ(J$5,"IQ_CLOSEPRICE",$E1301,"USD"),J1300),""),"")</f>
        <v>172.59</v>
      </c>
      <c r="K1301" s="13">
        <f>IF(K$5&lt;&gt;0,IF($E1301&lt;&gt;"",IF($C1301&lt;&gt;1,_xll.ciqfunctions.udf.CIQ(K$5,"IQ_CLOSEPRICE",$E1301,"USD"),K1300),""),"")</f>
        <v>14.13</v>
      </c>
      <c r="L1301" s="13">
        <f>IF(L$5&lt;&gt;0,IF($E1301&lt;&gt;"",IF($C1301&lt;&gt;1,_xll.ciqfunctions.udf.CIQ(L$5,"IQ_CLOSEPRICE",$E1301,"USD"),L1300),""),"")</f>
        <v>0</v>
      </c>
      <c r="M1301" s="13">
        <f>IF(M$5&lt;&gt;0,IF($E1301&lt;&gt;"",IF($C1301&lt;&gt;1,_xll.ciqfunctions.udf.CIQ(M$5,"IQ_CLOSEPRICE",$E1301,"USD"),M1300),""),"")</f>
        <v>48.42615</v>
      </c>
      <c r="N1301" s="13">
        <f>IF(N$5&lt;&gt;0,IF($E1301&lt;&gt;"",IF($C1301&lt;&gt;1,_xll.ciqfunctions.udf.CIQ(N$5,"IQ_CLOSEPRICE",$E1301,"USD"),N1300),""),"")</f>
        <v>11.44</v>
      </c>
      <c r="O1301" s="13">
        <f>IF(O$5&lt;&gt;0,IF($E1301&lt;&gt;"",IF($C1301&lt;&gt;1,_xll.ciqfunctions.udf.CIQ(O$5,"IQ_CLOSEPRICE",$E1301,"USD"),O1300),""),"")</f>
        <v>0</v>
      </c>
      <c r="P1301" s="13">
        <f>IF(P$5&lt;&gt;0,IF($E1301&lt;&gt;"",IF($C1301&lt;&gt;1,_xll.ciqfunctions.udf.CIQ(P$5,"IQ_CLOSEPRICE",$E1301,"USD"),P1300),""),"")</f>
        <v>0</v>
      </c>
      <c r="Q1301" s="13">
        <f>IF(Q$5&lt;&gt;0,IF($E1301&lt;&gt;"",IF($C1301&lt;&gt;1,_xll.ciqfunctions.udf.CIQ(Q$5,"IQ_CLOSEPRICE",$E1301,"USD"),Q1300),""),"")</f>
        <v>3.2</v>
      </c>
      <c r="R1301" s="13">
        <f>IF(R$5&lt;&gt;0,IF($E1301&lt;&gt;"",IF($C1301&lt;&gt;1,_xll.ciqfunctions.udf.CIQ(R$5,"IQ_CLOSEPRICE",$E1301,"USD"),R1300),""),"")</f>
        <v>5.28</v>
      </c>
      <c r="S1301" s="13">
        <f>IF(S$5&lt;&gt;0,IF($E1301&lt;&gt;"",IF($C1301&lt;&gt;1,_xll.ciqfunctions.udf.CIQ(S$5,"IQ_CLOSEPRICE",$E1301,"USD"),S1300),""),"")</f>
        <v>0</v>
      </c>
      <c r="T1301" s="13">
        <f>IF(T$5&lt;&gt;0,IF($E1301&lt;&gt;"",IF($C1301&lt;&gt;1,_xll.ciqfunctions.udf.CIQ(T$5,"IQ_CLOSEPRICE",$E1301,"USD"),T1300),""),"")</f>
        <v>5.93</v>
      </c>
      <c r="U1301" s="13">
        <f>IF(U$5&lt;&gt;0,IF($E1301&lt;&gt;"",IF($C1301&lt;&gt;1,_xll.ciqfunctions.udf.CIQ(U$5,"IQ_CLOSEPRICE",$E1301,"USD"),U1300),""),"")</f>
        <v>0</v>
      </c>
      <c r="V1301" s="13">
        <f>IF(V$5&lt;&gt;0,IF($E1301&lt;&gt;"",IF($C1301&lt;&gt;1,_xll.ciqfunctions.udf.CIQ(V$5,"IQ_CLOSEPRICE",$E1301,"USD"),V1300),""),"")</f>
        <v>0.20671</v>
      </c>
      <c r="W1301" s="13">
        <f>IF(W$5&lt;&gt;0,IF($E1301&lt;&gt;"",IF($C1301&lt;&gt;1,_xll.ciqfunctions.udf.CIQ(W$5,"IQ_CLOSEPRICE",$E1301,"USD"),W1300),""),"")</f>
        <v>0</v>
      </c>
      <c r="X1301" s="13">
        <f>IF(X$5&lt;&gt;0,IF($E1301&lt;&gt;"",IF($C1301&lt;&gt;1,_xll.ciqfunctions.udf.CIQ(X$5,"IQ_CLOSEPRICE",$E1301,"USD"),X1300),""),"")</f>
        <v>0</v>
      </c>
      <c r="Y1301" s="13">
        <f>IF(Y$5&lt;&gt;0,IF($E1301&lt;&gt;"",IF($C1301&lt;&gt;1,_xll.ciqfunctions.udf.CIQ(Y$5,"IQ_CLOSEPRICE",$E1301,"USD"),Y1300),""),"")</f>
        <v>90</v>
      </c>
      <c r="Z1301" s="13">
        <f>IF(Z$5&lt;&gt;0,IF($E1301&lt;&gt;"",IF($C1301&lt;&gt;1,_xll.ciqfunctions.udf.CIQ(Z$5,"IQ_CLOSEPRICE",$E1301,"USD"),Z1300),""),"")</f>
        <v>6.85</v>
      </c>
      <c r="AA1301" s="13" t="str">
        <f>IF(AA$5&lt;&gt;0,IF($E1301&lt;&gt;"",IF($C1301&lt;&gt;1,_xll.ciqfunctions.udf.CIQ(AA$5,"IQ_CLOSEPRICE",$E1301,"USD"),AA1300),""),"")</f>
        <v>(Invalid Identifier)</v>
      </c>
      <c r="AB1301" s="13" t="str">
        <f>IF(AB$5&lt;&gt;0,IF($E1301&lt;&gt;"",IF($C1301&lt;&gt;1,_xll.ciqfunctions.udf.CIQ(AB$5,"IQ_CLOSEPRICE",$E1301,"USD"),AB1300),""),"")</f>
        <v>(Invalid Identifier)</v>
      </c>
      <c r="AC1301" s="13" t="str">
        <f>IF(AC$5&lt;&gt;0,IF($E1301&lt;&gt;"",IF($C1301&lt;&gt;1,_xll.ciqfunctions.udf.CIQ(AC$5,"IQ_CLOSEPRICE",$E1301,"USD"),AC1300),""),"")</f>
        <v>(Invalid Identifier)</v>
      </c>
      <c r="AD1301" s="13" t="str">
        <f>IF(AD$5&lt;&gt;0,IF($E1301&lt;&gt;"",IF($C1301&lt;&gt;1,_xll.ciqfunctions.udf.CIQ(AD$5,"IQ_CLOSEPRICE",$E1301,"USD"),AD1300),""),"")</f>
        <v>(Invalid Identifier)</v>
      </c>
      <c r="AE1301" s="13" t="str">
        <f>IF(AE$5&lt;&gt;0,IF($E1301&lt;&gt;"",IF($C1301&lt;&gt;1,_xll.ciqfunctions.udf.CIQ(AE$5,"IQ_CLOSEPRICE",$E1301,"USD"),AE1300),""),"")</f>
        <v>(Invalid Identifier)</v>
      </c>
      <c r="AF1301" s="13" t="str">
        <f>IF(AF$5&lt;&gt;0,IF($E1301&lt;&gt;"",IF($C1301&lt;&gt;1,_xll.ciqfunctions.udf.CIQ(AF$5,"IQ_CLOSEPRICE",$E1301,"USD"),AF1300),""),"")</f>
        <v>(Invalid Identifier)</v>
      </c>
      <c r="AG1301" s="13" t="str">
        <f>IF(AG$5&lt;&gt;0,IF($E1301&lt;&gt;"",IF($C1301&lt;&gt;1,_xll.ciqfunctions.udf.CIQ(AG$5,"IQ_CLOSEPRICE",$E1301,"USD"),AG1300),""),"")</f>
        <v>(Invalid Identifier)</v>
      </c>
      <c r="AH1301" s="13" t="str">
        <f>IF(AH$5&lt;&gt;0,IF($E1301&lt;&gt;"",IF($C1301&lt;&gt;1,_xll.ciqfunctions.udf.CIQ(AH$5,"IQ_CLOSEPRICE",$E1301,"USD"),AH1300),""),"")</f>
        <v>(Invalid Identifier)</v>
      </c>
      <c r="AI1301" s="13" t="str">
        <f>IF(AI$5&lt;&gt;0,IF($E1301&lt;&gt;"",IF($C1301&lt;&gt;1,_xll.ciqfunctions.udf.CIQ(AI$5,"IQ_CLOSEPRICE",$E1301,"USD"),AI1300),""),"")</f>
        <v>(Invalid Identifier)</v>
      </c>
      <c r="AJ1301" s="31" t="str">
        <f>IF(AJ$5&lt;&gt;0,IF($E1301&lt;&gt;"",IF($C1301&lt;&gt;1,_xll.ciqfunctions.udf.CIQ(AJ$5,"IQ_CLOSEPRICE",$E1301,"USD"),AJ1300),""),"")</f>
        <v>(Invalid Identifier)</v>
      </c>
      <c r="AK1301" s="31" t="str">
        <f>IF(AK$5&lt;&gt;0,IF($E1301&lt;&gt;"",IF($C1301&lt;&gt;1,_xll.ciqfunctions.udf.CIQ(AK$5,"IQ_CLOSEPRICE",$E1301,"USD"),AK1300),""),"")</f>
        <v>(Invalid Identifier)</v>
      </c>
      <c r="AL1301" s="31" t="str">
        <f>IF(AL$5&lt;&gt;0,IF($E1301&lt;&gt;"",IF($C1301&lt;&gt;1,_xll.ciqfunctions.udf.CIQ(AL$5,"IQ_CLOSEPRICE",$E1301,"USD"),AL1300),""),"")</f>
        <v>(Invalid Identifier)</v>
      </c>
      <c r="AM1301" s="31" t="str">
        <f>IF(AM$5&lt;&gt;0,IF($E1301&lt;&gt;"",IF($C1301&lt;&gt;1,_xll.ciqfunctions.udf.CIQ(AM$5,"IQ_CLOSEPRICE",$E1301,"USD"),AM1300),""),"")</f>
        <v>(Invalid Identifier)</v>
      </c>
      <c r="AN1301" s="31" t="str">
        <f>IF(AN$5&lt;&gt;0,IF($E1301&lt;&gt;"",IF($C1301&lt;&gt;1,_xll.ciqfunctions.udf.CIQ(AN$5,"IQ_CLOSEPRICE",$E1301,"USD"),AN1300),""),"")</f>
        <v>(Invalid Identifier)</v>
      </c>
      <c r="AO1301" s="31" t="str">
        <f>IF(AO$5&lt;&gt;0,IF($E1301&lt;&gt;"",IF($C1301&lt;&gt;1,_xll.ciqfunctions.udf.CIQ(AO$5,"IQ_CLOSEPRICE",$E1301,"USD"),AO1300),""),"")</f>
        <v>(Invalid Identifier)</v>
      </c>
      <c r="AP1301" s="31" t="str">
        <f>IF(AP$5&lt;&gt;0,IF($E1301&lt;&gt;"",IF($C1301&lt;&gt;1,_xll.ciqfunctions.udf.CIQ(AP$5,"IQ_CLOSEPRICE",$E1301,"USD"),AP1300),""),"")</f>
        <v>(Invalid Identifier)</v>
      </c>
      <c r="AQ1301" s="31" t="str">
        <f>IF(AQ$5&lt;&gt;0,IF($E1301&lt;&gt;"",IF($C1301&lt;&gt;1,_xll.ciqfunctions.udf.CIQ(AQ$5,"IQ_CLOSEPRICE",$E1301,"USD"),AQ1300),""),"")</f>
        <v>(Invalid Identifier)</v>
      </c>
      <c r="AR1301" s="31" t="str">
        <f>IF(AR$5&lt;&gt;0,IF($E1301&lt;&gt;"",IF($C1301&lt;&gt;1,_xll.ciqfunctions.udf.CIQ(AR$5,"IQ_CLOSEPRICE",$E1301,"USD"),AR1300),""),"")</f>
        <v>(Invalid Identifier)</v>
      </c>
      <c r="AS1301" s="31" t="str">
        <f>IF(AS$5&lt;&gt;0,IF($E1301&lt;&gt;"",IF($C1301&lt;&gt;1,_xll.ciqfunctions.udf.CIQ(AS$5,"IQ_CLOSEPRICE",$E1301,"USD"),AS1300),""),"")</f>
        <v>(Invalid Identifier)</v>
      </c>
      <c r="AT1301" s="31" t="str">
        <f>IF(AT$5&lt;&gt;0,IF($E1301&lt;&gt;"",IF($C1301&lt;&gt;1,_xll.ciqfunctions.udf.CIQ(AT$5,"IQ_CLOSEPRICE",$E1301,"USD"),AT1300),""),"")</f>
        <v>(Invalid Identifier)</v>
      </c>
      <c r="AU1301" s="8"/>
      <c r="AV1301" s="38">
        <f t="shared" si="1121"/>
        <v>-1.1662939851103586E-2</v>
      </c>
      <c r="AW1301" s="38">
        <f t="shared" si="1122"/>
        <v>1.2987381480494748E-3</v>
      </c>
      <c r="AX1301" s="38" t="str">
        <f t="shared" si="1123"/>
        <v/>
      </c>
      <c r="AY1301" s="38">
        <f t="shared" si="1124"/>
        <v>-0.35838852214636452</v>
      </c>
      <c r="AZ1301" s="38">
        <f t="shared" si="1125"/>
        <v>-4.9417679107788565E-3</v>
      </c>
      <c r="BA1301" s="38" t="str">
        <f t="shared" si="1126"/>
        <v/>
      </c>
      <c r="BB1301" s="38">
        <f t="shared" si="1127"/>
        <v>-3.872745363495652E-2</v>
      </c>
      <c r="BC1301" s="38">
        <f t="shared" si="1128"/>
        <v>-3.352269203864356E-2</v>
      </c>
      <c r="BD1301" s="38" t="str">
        <f t="shared" si="1129"/>
        <v/>
      </c>
      <c r="BE1301" s="38" t="str">
        <f t="shared" si="1130"/>
        <v/>
      </c>
      <c r="BF1301" s="38">
        <f t="shared" si="1131"/>
        <v>-3.1201273362435225E-3</v>
      </c>
      <c r="BG1301" s="38">
        <f t="shared" si="1132"/>
        <v>5.6490187954742754E-2</v>
      </c>
      <c r="BH1301" s="38" t="str">
        <f t="shared" si="1133"/>
        <v/>
      </c>
      <c r="BI1301" s="38">
        <f t="shared" si="1134"/>
        <v>4.8368667851284457E-2</v>
      </c>
      <c r="BJ1301" s="38" t="str">
        <f t="shared" si="1135"/>
        <v/>
      </c>
      <c r="BK1301" s="38" t="str">
        <f t="shared" si="1136"/>
        <v/>
      </c>
      <c r="BL1301" s="38" t="str">
        <f t="shared" si="1137"/>
        <v/>
      </c>
      <c r="BM1301" s="38" t="str">
        <f t="shared" si="1138"/>
        <v/>
      </c>
      <c r="BN1301" s="38">
        <f t="shared" si="1139"/>
        <v>8.8224233414839009E-2</v>
      </c>
      <c r="BO1301" s="38">
        <f t="shared" si="1140"/>
        <v>-1.0167117355444313E-2</v>
      </c>
      <c r="BP1301" s="38" t="e">
        <f t="shared" si="1141"/>
        <v>#VALUE!</v>
      </c>
      <c r="BQ1301" s="38" t="e">
        <f t="shared" si="1142"/>
        <v>#VALUE!</v>
      </c>
      <c r="BR1301" s="38" t="e">
        <f t="shared" si="1143"/>
        <v>#VALUE!</v>
      </c>
      <c r="BS1301" s="38" t="e">
        <f t="shared" si="1144"/>
        <v>#VALUE!</v>
      </c>
      <c r="BT1301" s="38" t="e">
        <f t="shared" si="1145"/>
        <v>#VALUE!</v>
      </c>
      <c r="BU1301" s="38" t="e">
        <f t="shared" si="1146"/>
        <v>#VALUE!</v>
      </c>
      <c r="BV1301" s="38" t="e">
        <f t="shared" si="1147"/>
        <v>#VALUE!</v>
      </c>
      <c r="BW1301" s="38" t="e">
        <f t="shared" si="1148"/>
        <v>#VALUE!</v>
      </c>
      <c r="BX1301" s="38" t="e">
        <f t="shared" si="1149"/>
        <v>#VALUE!</v>
      </c>
      <c r="BY1301" s="38" t="e">
        <f t="shared" si="1150"/>
        <v>#VALUE!</v>
      </c>
      <c r="BZ1301" s="38" t="e">
        <f t="shared" si="1151"/>
        <v>#VALUE!</v>
      </c>
      <c r="CA1301" s="38" t="e">
        <f t="shared" si="1152"/>
        <v>#VALUE!</v>
      </c>
      <c r="CB1301" s="38" t="e">
        <f t="shared" si="1153"/>
        <v>#VALUE!</v>
      </c>
      <c r="CC1301" s="38" t="e">
        <f t="shared" si="1154"/>
        <v>#VALUE!</v>
      </c>
      <c r="CD1301" s="38" t="e">
        <f t="shared" si="1155"/>
        <v>#VALUE!</v>
      </c>
      <c r="CE1301" s="38" t="e">
        <f t="shared" si="1156"/>
        <v>#VALUE!</v>
      </c>
      <c r="CF1301" s="38" t="e">
        <f t="shared" si="1157"/>
        <v>#VALUE!</v>
      </c>
      <c r="CG1301" s="38" t="e">
        <f t="shared" si="1158"/>
        <v>#VALUE!</v>
      </c>
      <c r="CH1301" s="38" t="e">
        <f t="shared" si="1159"/>
        <v>#VALUE!</v>
      </c>
      <c r="CI1301" s="38" t="e">
        <f t="shared" si="1160"/>
        <v>#VALUE!</v>
      </c>
      <c r="CJ1301" s="7"/>
      <c r="CK1301" s="7"/>
      <c r="CN1301" s="7"/>
      <c r="CO1301" s="7"/>
      <c r="CP1301" s="7"/>
      <c r="CQ1301" s="7"/>
      <c r="CR1301" s="7"/>
      <c r="CS1301" s="7"/>
      <c r="CT1301" s="7"/>
      <c r="CU1301" s="7"/>
      <c r="CV1301" s="7"/>
      <c r="CW1301" s="7"/>
    </row>
    <row r="1302" spans="2:101" hidden="1" outlineLevel="1">
      <c r="B1302" s="25">
        <f t="shared" si="1119"/>
        <v>4</v>
      </c>
      <c r="C1302" s="19">
        <f t="shared" si="1120"/>
        <v>0</v>
      </c>
      <c r="D1302" s="19">
        <f t="shared" si="1162"/>
        <v>220</v>
      </c>
      <c r="E1302" s="42">
        <f t="shared" si="1161"/>
        <v>41949</v>
      </c>
      <c r="G1302" s="13">
        <f>IF(G$5&lt;&gt;0,IF($E1302&lt;&gt;"",IF($C1302&lt;&gt;1,_xll.ciqfunctions.udf.CIQ(G$5,"IQ_CLOSEPRICE",$E1302,"USD"),G1301),""),"")</f>
        <v>117.29</v>
      </c>
      <c r="H1302" s="13">
        <f>IF(H$5&lt;&gt;0,IF($E1302&lt;&gt;"",IF($C1302&lt;&gt;1,_xll.ciqfunctions.udf.CIQ(H$5,"IQ_CLOSEPRICE",$E1302,"USD"),H1301),""),"")</f>
        <v>14.335380000000001</v>
      </c>
      <c r="I1302" s="13">
        <f>IF(I$5&lt;&gt;0,IF($E1302&lt;&gt;"",IF($C1302&lt;&gt;1,_xll.ciqfunctions.udf.CIQ(I$5,"IQ_CLOSEPRICE",$E1302,"USD"),I1301),""),"")</f>
        <v>0</v>
      </c>
      <c r="J1302" s="13">
        <f>IF(J$5&lt;&gt;0,IF($E1302&lt;&gt;"",IF($C1302&lt;&gt;1,_xll.ciqfunctions.udf.CIQ(J$5,"IQ_CLOSEPRICE",$E1302,"USD"),J1301),""),"")</f>
        <v>246.98</v>
      </c>
      <c r="K1302" s="13">
        <f>IF(K$5&lt;&gt;0,IF($E1302&lt;&gt;"",IF($C1302&lt;&gt;1,_xll.ciqfunctions.udf.CIQ(K$5,"IQ_CLOSEPRICE",$E1302,"USD"),K1301),""),"")</f>
        <v>14.2</v>
      </c>
      <c r="L1302" s="13">
        <f>IF(L$5&lt;&gt;0,IF($E1302&lt;&gt;"",IF($C1302&lt;&gt;1,_xll.ciqfunctions.udf.CIQ(L$5,"IQ_CLOSEPRICE",$E1302,"USD"),L1301),""),"")</f>
        <v>0</v>
      </c>
      <c r="M1302" s="13">
        <f>IF(M$5&lt;&gt;0,IF($E1302&lt;&gt;"",IF($C1302&lt;&gt;1,_xll.ciqfunctions.udf.CIQ(M$5,"IQ_CLOSEPRICE",$E1302,"USD"),M1301),""),"")</f>
        <v>50.338360000000002</v>
      </c>
      <c r="N1302" s="13">
        <f>IF(N$5&lt;&gt;0,IF($E1302&lt;&gt;"",IF($C1302&lt;&gt;1,_xll.ciqfunctions.udf.CIQ(N$5,"IQ_CLOSEPRICE",$E1302,"USD"),N1301),""),"")</f>
        <v>11.83</v>
      </c>
      <c r="O1302" s="13">
        <f>IF(O$5&lt;&gt;0,IF($E1302&lt;&gt;"",IF($C1302&lt;&gt;1,_xll.ciqfunctions.udf.CIQ(O$5,"IQ_CLOSEPRICE",$E1302,"USD"),O1301),""),"")</f>
        <v>0</v>
      </c>
      <c r="P1302" s="13">
        <f>IF(P$5&lt;&gt;0,IF($E1302&lt;&gt;"",IF($C1302&lt;&gt;1,_xll.ciqfunctions.udf.CIQ(P$5,"IQ_CLOSEPRICE",$E1302,"USD"),P1301),""),"")</f>
        <v>0</v>
      </c>
      <c r="Q1302" s="13">
        <f>IF(Q$5&lt;&gt;0,IF($E1302&lt;&gt;"",IF($C1302&lt;&gt;1,_xll.ciqfunctions.udf.CIQ(Q$5,"IQ_CLOSEPRICE",$E1302,"USD"),Q1301),""),"")</f>
        <v>3.21</v>
      </c>
      <c r="R1302" s="13">
        <f>IF(R$5&lt;&gt;0,IF($E1302&lt;&gt;"",IF($C1302&lt;&gt;1,_xll.ciqfunctions.udf.CIQ(R$5,"IQ_CLOSEPRICE",$E1302,"USD"),R1301),""),"")</f>
        <v>4.99</v>
      </c>
      <c r="S1302" s="13">
        <f>IF(S$5&lt;&gt;0,IF($E1302&lt;&gt;"",IF($C1302&lt;&gt;1,_xll.ciqfunctions.udf.CIQ(S$5,"IQ_CLOSEPRICE",$E1302,"USD"),S1301),""),"")</f>
        <v>0</v>
      </c>
      <c r="T1302" s="13">
        <f>IF(T$5&lt;&gt;0,IF($E1302&lt;&gt;"",IF($C1302&lt;&gt;1,_xll.ciqfunctions.udf.CIQ(T$5,"IQ_CLOSEPRICE",$E1302,"USD"),T1301),""),"")</f>
        <v>5.65</v>
      </c>
      <c r="U1302" s="13">
        <f>IF(U$5&lt;&gt;0,IF($E1302&lt;&gt;"",IF($C1302&lt;&gt;1,_xll.ciqfunctions.udf.CIQ(U$5,"IQ_CLOSEPRICE",$E1302,"USD"),U1301),""),"")</f>
        <v>0</v>
      </c>
      <c r="V1302" s="13">
        <f>IF(V$5&lt;&gt;0,IF($E1302&lt;&gt;"",IF($C1302&lt;&gt;1,_xll.ciqfunctions.udf.CIQ(V$5,"IQ_CLOSEPRICE",$E1302,"USD"),V1301),""),"")</f>
        <v>0</v>
      </c>
      <c r="W1302" s="13">
        <f>IF(W$5&lt;&gt;0,IF($E1302&lt;&gt;"",IF($C1302&lt;&gt;1,_xll.ciqfunctions.udf.CIQ(W$5,"IQ_CLOSEPRICE",$E1302,"USD"),W1301),""),"")</f>
        <v>0</v>
      </c>
      <c r="X1302" s="13">
        <f>IF(X$5&lt;&gt;0,IF($E1302&lt;&gt;"",IF($C1302&lt;&gt;1,_xll.ciqfunctions.udf.CIQ(X$5,"IQ_CLOSEPRICE",$E1302,"USD"),X1301),""),"")</f>
        <v>0</v>
      </c>
      <c r="Y1302" s="13">
        <f>IF(Y$5&lt;&gt;0,IF($E1302&lt;&gt;"",IF($C1302&lt;&gt;1,_xll.ciqfunctions.udf.CIQ(Y$5,"IQ_CLOSEPRICE",$E1302,"USD"),Y1301),""),"")</f>
        <v>82.4</v>
      </c>
      <c r="Z1302" s="13">
        <f>IF(Z$5&lt;&gt;0,IF($E1302&lt;&gt;"",IF($C1302&lt;&gt;1,_xll.ciqfunctions.udf.CIQ(Z$5,"IQ_CLOSEPRICE",$E1302,"USD"),Z1301),""),"")</f>
        <v>6.92</v>
      </c>
      <c r="AA1302" s="13" t="str">
        <f>IF(AA$5&lt;&gt;0,IF($E1302&lt;&gt;"",IF($C1302&lt;&gt;1,_xll.ciqfunctions.udf.CIQ(AA$5,"IQ_CLOSEPRICE",$E1302,"USD"),AA1301),""),"")</f>
        <v>(Invalid Identifier)</v>
      </c>
      <c r="AB1302" s="13" t="str">
        <f>IF(AB$5&lt;&gt;0,IF($E1302&lt;&gt;"",IF($C1302&lt;&gt;1,_xll.ciqfunctions.udf.CIQ(AB$5,"IQ_CLOSEPRICE",$E1302,"USD"),AB1301),""),"")</f>
        <v>(Invalid Identifier)</v>
      </c>
      <c r="AC1302" s="13" t="str">
        <f>IF(AC$5&lt;&gt;0,IF($E1302&lt;&gt;"",IF($C1302&lt;&gt;1,_xll.ciqfunctions.udf.CIQ(AC$5,"IQ_CLOSEPRICE",$E1302,"USD"),AC1301),""),"")</f>
        <v>(Invalid Identifier)</v>
      </c>
      <c r="AD1302" s="13" t="str">
        <f>IF(AD$5&lt;&gt;0,IF($E1302&lt;&gt;"",IF($C1302&lt;&gt;1,_xll.ciqfunctions.udf.CIQ(AD$5,"IQ_CLOSEPRICE",$E1302,"USD"),AD1301),""),"")</f>
        <v>(Invalid Identifier)</v>
      </c>
      <c r="AE1302" s="13" t="str">
        <f>IF(AE$5&lt;&gt;0,IF($E1302&lt;&gt;"",IF($C1302&lt;&gt;1,_xll.ciqfunctions.udf.CIQ(AE$5,"IQ_CLOSEPRICE",$E1302,"USD"),AE1301),""),"")</f>
        <v>(Invalid Identifier)</v>
      </c>
      <c r="AF1302" s="13" t="str">
        <f>IF(AF$5&lt;&gt;0,IF($E1302&lt;&gt;"",IF($C1302&lt;&gt;1,_xll.ciqfunctions.udf.CIQ(AF$5,"IQ_CLOSEPRICE",$E1302,"USD"),AF1301),""),"")</f>
        <v>(Invalid Identifier)</v>
      </c>
      <c r="AG1302" s="13" t="str">
        <f>IF(AG$5&lt;&gt;0,IF($E1302&lt;&gt;"",IF($C1302&lt;&gt;1,_xll.ciqfunctions.udf.CIQ(AG$5,"IQ_CLOSEPRICE",$E1302,"USD"),AG1301),""),"")</f>
        <v>(Invalid Identifier)</v>
      </c>
      <c r="AH1302" s="13" t="str">
        <f>IF(AH$5&lt;&gt;0,IF($E1302&lt;&gt;"",IF($C1302&lt;&gt;1,_xll.ciqfunctions.udf.CIQ(AH$5,"IQ_CLOSEPRICE",$E1302,"USD"),AH1301),""),"")</f>
        <v>(Invalid Identifier)</v>
      </c>
      <c r="AI1302" s="13" t="str">
        <f>IF(AI$5&lt;&gt;0,IF($E1302&lt;&gt;"",IF($C1302&lt;&gt;1,_xll.ciqfunctions.udf.CIQ(AI$5,"IQ_CLOSEPRICE",$E1302,"USD"),AI1301),""),"")</f>
        <v>(Invalid Identifier)</v>
      </c>
      <c r="AJ1302" s="31" t="str">
        <f>IF(AJ$5&lt;&gt;0,IF($E1302&lt;&gt;"",IF($C1302&lt;&gt;1,_xll.ciqfunctions.udf.CIQ(AJ$5,"IQ_CLOSEPRICE",$E1302,"USD"),AJ1301),""),"")</f>
        <v>(Invalid Identifier)</v>
      </c>
      <c r="AK1302" s="31" t="str">
        <f>IF(AK$5&lt;&gt;0,IF($E1302&lt;&gt;"",IF($C1302&lt;&gt;1,_xll.ciqfunctions.udf.CIQ(AK$5,"IQ_CLOSEPRICE",$E1302,"USD"),AK1301),""),"")</f>
        <v>(Invalid Identifier)</v>
      </c>
      <c r="AL1302" s="31" t="str">
        <f>IF(AL$5&lt;&gt;0,IF($E1302&lt;&gt;"",IF($C1302&lt;&gt;1,_xll.ciqfunctions.udf.CIQ(AL$5,"IQ_CLOSEPRICE",$E1302,"USD"),AL1301),""),"")</f>
        <v>(Invalid Identifier)</v>
      </c>
      <c r="AM1302" s="31" t="str">
        <f>IF(AM$5&lt;&gt;0,IF($E1302&lt;&gt;"",IF($C1302&lt;&gt;1,_xll.ciqfunctions.udf.CIQ(AM$5,"IQ_CLOSEPRICE",$E1302,"USD"),AM1301),""),"")</f>
        <v>(Invalid Identifier)</v>
      </c>
      <c r="AN1302" s="31" t="str">
        <f>IF(AN$5&lt;&gt;0,IF($E1302&lt;&gt;"",IF($C1302&lt;&gt;1,_xll.ciqfunctions.udf.CIQ(AN$5,"IQ_CLOSEPRICE",$E1302,"USD"),AN1301),""),"")</f>
        <v>(Invalid Identifier)</v>
      </c>
      <c r="AO1302" s="31" t="str">
        <f>IF(AO$5&lt;&gt;0,IF($E1302&lt;&gt;"",IF($C1302&lt;&gt;1,_xll.ciqfunctions.udf.CIQ(AO$5,"IQ_CLOSEPRICE",$E1302,"USD"),AO1301),""),"")</f>
        <v>(Invalid Identifier)</v>
      </c>
      <c r="AP1302" s="31" t="str">
        <f>IF(AP$5&lt;&gt;0,IF($E1302&lt;&gt;"",IF($C1302&lt;&gt;1,_xll.ciqfunctions.udf.CIQ(AP$5,"IQ_CLOSEPRICE",$E1302,"USD"),AP1301),""),"")</f>
        <v>(Invalid Identifier)</v>
      </c>
      <c r="AQ1302" s="31" t="str">
        <f>IF(AQ$5&lt;&gt;0,IF($E1302&lt;&gt;"",IF($C1302&lt;&gt;1,_xll.ciqfunctions.udf.CIQ(AQ$5,"IQ_CLOSEPRICE",$E1302,"USD"),AQ1301),""),"")</f>
        <v>(Invalid Identifier)</v>
      </c>
      <c r="AR1302" s="31" t="str">
        <f>IF(AR$5&lt;&gt;0,IF($E1302&lt;&gt;"",IF($C1302&lt;&gt;1,_xll.ciqfunctions.udf.CIQ(AR$5,"IQ_CLOSEPRICE",$E1302,"USD"),AR1301),""),"")</f>
        <v>(Invalid Identifier)</v>
      </c>
      <c r="AS1302" s="31" t="str">
        <f>IF(AS$5&lt;&gt;0,IF($E1302&lt;&gt;"",IF($C1302&lt;&gt;1,_xll.ciqfunctions.udf.CIQ(AS$5,"IQ_CLOSEPRICE",$E1302,"USD"),AS1301),""),"")</f>
        <v>(Invalid Identifier)</v>
      </c>
      <c r="AT1302" s="31" t="str">
        <f>IF(AT$5&lt;&gt;0,IF($E1302&lt;&gt;"",IF($C1302&lt;&gt;1,_xll.ciqfunctions.udf.CIQ(AT$5,"IQ_CLOSEPRICE",$E1302,"USD"),AT1301),""),"")</f>
        <v>(Invalid Identifier)</v>
      </c>
      <c r="AU1302" s="8"/>
      <c r="AV1302" s="38">
        <f t="shared" si="1121"/>
        <v>4.9818060335803764E-2</v>
      </c>
      <c r="AW1302" s="38">
        <f t="shared" si="1122"/>
        <v>1.5460665354557512E-2</v>
      </c>
      <c r="AX1302" s="38" t="str">
        <f t="shared" si="1123"/>
        <v/>
      </c>
      <c r="AY1302" s="38">
        <f t="shared" si="1124"/>
        <v>4.2197579453751889E-3</v>
      </c>
      <c r="AZ1302" s="38">
        <f t="shared" si="1125"/>
        <v>1.4094435032336039E-3</v>
      </c>
      <c r="BA1302" s="38" t="str">
        <f t="shared" si="1126"/>
        <v/>
      </c>
      <c r="BB1302" s="38">
        <f t="shared" si="1127"/>
        <v>1.5783722387413669E-3</v>
      </c>
      <c r="BC1302" s="38">
        <f t="shared" si="1128"/>
        <v>-4.2207340486946368E-2</v>
      </c>
      <c r="BD1302" s="38" t="str">
        <f t="shared" si="1129"/>
        <v/>
      </c>
      <c r="BE1302" s="38" t="str">
        <f t="shared" si="1130"/>
        <v/>
      </c>
      <c r="BF1302" s="38">
        <f t="shared" si="1131"/>
        <v>3.1826292894499468E-3</v>
      </c>
      <c r="BG1302" s="38">
        <f t="shared" si="1132"/>
        <v>-7.3391998757345936E-2</v>
      </c>
      <c r="BH1302" s="38" t="str">
        <f t="shared" si="1133"/>
        <v/>
      </c>
      <c r="BI1302" s="38">
        <f t="shared" si="1134"/>
        <v>2.5090921993526586E-2</v>
      </c>
      <c r="BJ1302" s="38" t="str">
        <f t="shared" si="1135"/>
        <v/>
      </c>
      <c r="BK1302" s="38" t="str">
        <f t="shared" si="1136"/>
        <v/>
      </c>
      <c r="BL1302" s="38" t="str">
        <f t="shared" si="1137"/>
        <v/>
      </c>
      <c r="BM1302" s="38" t="str">
        <f t="shared" si="1138"/>
        <v/>
      </c>
      <c r="BN1302" s="38">
        <f t="shared" si="1139"/>
        <v>-3.1065819574890373E-2</v>
      </c>
      <c r="BO1302" s="38">
        <f t="shared" si="1140"/>
        <v>5.0381024292352236E-2</v>
      </c>
      <c r="BP1302" s="38" t="e">
        <f t="shared" si="1141"/>
        <v>#VALUE!</v>
      </c>
      <c r="BQ1302" s="38" t="e">
        <f t="shared" si="1142"/>
        <v>#VALUE!</v>
      </c>
      <c r="BR1302" s="38" t="e">
        <f t="shared" si="1143"/>
        <v>#VALUE!</v>
      </c>
      <c r="BS1302" s="38" t="e">
        <f t="shared" si="1144"/>
        <v>#VALUE!</v>
      </c>
      <c r="BT1302" s="38" t="e">
        <f t="shared" si="1145"/>
        <v>#VALUE!</v>
      </c>
      <c r="BU1302" s="38" t="e">
        <f t="shared" si="1146"/>
        <v>#VALUE!</v>
      </c>
      <c r="BV1302" s="38" t="e">
        <f t="shared" si="1147"/>
        <v>#VALUE!</v>
      </c>
      <c r="BW1302" s="38" t="e">
        <f t="shared" si="1148"/>
        <v>#VALUE!</v>
      </c>
      <c r="BX1302" s="38" t="e">
        <f t="shared" si="1149"/>
        <v>#VALUE!</v>
      </c>
      <c r="BY1302" s="38" t="e">
        <f t="shared" si="1150"/>
        <v>#VALUE!</v>
      </c>
      <c r="BZ1302" s="38" t="e">
        <f t="shared" si="1151"/>
        <v>#VALUE!</v>
      </c>
      <c r="CA1302" s="38" t="e">
        <f t="shared" si="1152"/>
        <v>#VALUE!</v>
      </c>
      <c r="CB1302" s="38" t="e">
        <f t="shared" si="1153"/>
        <v>#VALUE!</v>
      </c>
      <c r="CC1302" s="38" t="e">
        <f t="shared" si="1154"/>
        <v>#VALUE!</v>
      </c>
      <c r="CD1302" s="38" t="e">
        <f t="shared" si="1155"/>
        <v>#VALUE!</v>
      </c>
      <c r="CE1302" s="38" t="e">
        <f t="shared" si="1156"/>
        <v>#VALUE!</v>
      </c>
      <c r="CF1302" s="38" t="e">
        <f t="shared" si="1157"/>
        <v>#VALUE!</v>
      </c>
      <c r="CG1302" s="38" t="e">
        <f t="shared" si="1158"/>
        <v>#VALUE!</v>
      </c>
      <c r="CH1302" s="38" t="e">
        <f t="shared" si="1159"/>
        <v>#VALUE!</v>
      </c>
      <c r="CI1302" s="38" t="e">
        <f t="shared" si="1160"/>
        <v>#VALUE!</v>
      </c>
      <c r="CJ1302" s="7"/>
      <c r="CK1302" s="7"/>
      <c r="CN1302" s="7"/>
      <c r="CO1302" s="7"/>
      <c r="CP1302" s="7"/>
      <c r="CQ1302" s="7"/>
      <c r="CR1302" s="7"/>
      <c r="CS1302" s="7"/>
      <c r="CT1302" s="7"/>
      <c r="CU1302" s="7"/>
      <c r="CV1302" s="7"/>
      <c r="CW1302" s="7"/>
    </row>
    <row r="1303" spans="2:101" hidden="1" outlineLevel="1">
      <c r="B1303" s="25">
        <f t="shared" si="1119"/>
        <v>3</v>
      </c>
      <c r="C1303" s="19">
        <f t="shared" si="1120"/>
        <v>0</v>
      </c>
      <c r="D1303" s="19">
        <f t="shared" si="1162"/>
        <v>219</v>
      </c>
      <c r="E1303" s="42">
        <f t="shared" si="1161"/>
        <v>41948</v>
      </c>
      <c r="G1303" s="13">
        <f>IF(G$5&lt;&gt;0,IF($E1303&lt;&gt;"",IF($C1303&lt;&gt;1,_xll.ciqfunctions.udf.CIQ(G$5,"IQ_CLOSEPRICE",$E1303,"USD"),G1302),""),"")</f>
        <v>111.59</v>
      </c>
      <c r="H1303" s="13">
        <f>IF(H$5&lt;&gt;0,IF($E1303&lt;&gt;"",IF($C1303&lt;&gt;1,_xll.ciqfunctions.udf.CIQ(H$5,"IQ_CLOSEPRICE",$E1303,"USD"),H1302),""),"")</f>
        <v>14.115449999999999</v>
      </c>
      <c r="I1303" s="13">
        <f>IF(I$5&lt;&gt;0,IF($E1303&lt;&gt;"",IF($C1303&lt;&gt;1,_xll.ciqfunctions.udf.CIQ(I$5,"IQ_CLOSEPRICE",$E1303,"USD"),I1302),""),"")</f>
        <v>0</v>
      </c>
      <c r="J1303" s="13">
        <f>IF(J$5&lt;&gt;0,IF($E1303&lt;&gt;"",IF($C1303&lt;&gt;1,_xll.ciqfunctions.udf.CIQ(J$5,"IQ_CLOSEPRICE",$E1303,"USD"),J1302),""),"")</f>
        <v>245.94</v>
      </c>
      <c r="K1303" s="13">
        <f>IF(K$5&lt;&gt;0,IF($E1303&lt;&gt;"",IF($C1303&lt;&gt;1,_xll.ciqfunctions.udf.CIQ(K$5,"IQ_CLOSEPRICE",$E1303,"USD"),K1302),""),"")</f>
        <v>14.18</v>
      </c>
      <c r="L1303" s="13">
        <f>IF(L$5&lt;&gt;0,IF($E1303&lt;&gt;"",IF($C1303&lt;&gt;1,_xll.ciqfunctions.udf.CIQ(L$5,"IQ_CLOSEPRICE",$E1303,"USD"),L1302),""),"")</f>
        <v>0</v>
      </c>
      <c r="M1303" s="13">
        <f>IF(M$5&lt;&gt;0,IF($E1303&lt;&gt;"",IF($C1303&lt;&gt;1,_xll.ciqfunctions.udf.CIQ(M$5,"IQ_CLOSEPRICE",$E1303,"USD"),M1302),""),"")</f>
        <v>50.258969999999998</v>
      </c>
      <c r="N1303" s="13">
        <f>IF(N$5&lt;&gt;0,IF($E1303&lt;&gt;"",IF($C1303&lt;&gt;1,_xll.ciqfunctions.udf.CIQ(N$5,"IQ_CLOSEPRICE",$E1303,"USD"),N1302),""),"")</f>
        <v>12.34</v>
      </c>
      <c r="O1303" s="13">
        <f>IF(O$5&lt;&gt;0,IF($E1303&lt;&gt;"",IF($C1303&lt;&gt;1,_xll.ciqfunctions.udf.CIQ(O$5,"IQ_CLOSEPRICE",$E1303,"USD"),O1302),""),"")</f>
        <v>0</v>
      </c>
      <c r="P1303" s="13">
        <f>IF(P$5&lt;&gt;0,IF($E1303&lt;&gt;"",IF($C1303&lt;&gt;1,_xll.ciqfunctions.udf.CIQ(P$5,"IQ_CLOSEPRICE",$E1303,"USD"),P1302),""),"")</f>
        <v>0</v>
      </c>
      <c r="Q1303" s="13">
        <f>IF(Q$5&lt;&gt;0,IF($E1303&lt;&gt;"",IF($C1303&lt;&gt;1,_xll.ciqfunctions.udf.CIQ(Q$5,"IQ_CLOSEPRICE",$E1303,"USD"),Q1302),""),"")</f>
        <v>3.1998000000000002</v>
      </c>
      <c r="R1303" s="13">
        <f>IF(R$5&lt;&gt;0,IF($E1303&lt;&gt;"",IF($C1303&lt;&gt;1,_xll.ciqfunctions.udf.CIQ(R$5,"IQ_CLOSEPRICE",$E1303,"USD"),R1302),""),"")</f>
        <v>5.37</v>
      </c>
      <c r="S1303" s="13">
        <f>IF(S$5&lt;&gt;0,IF($E1303&lt;&gt;"",IF($C1303&lt;&gt;1,_xll.ciqfunctions.udf.CIQ(S$5,"IQ_CLOSEPRICE",$E1303,"USD"),S1302),""),"")</f>
        <v>0</v>
      </c>
      <c r="T1303" s="13">
        <f>IF(T$5&lt;&gt;0,IF($E1303&lt;&gt;"",IF($C1303&lt;&gt;1,_xll.ciqfunctions.udf.CIQ(T$5,"IQ_CLOSEPRICE",$E1303,"USD"),T1302),""),"")</f>
        <v>5.51</v>
      </c>
      <c r="U1303" s="13">
        <f>IF(U$5&lt;&gt;0,IF($E1303&lt;&gt;"",IF($C1303&lt;&gt;1,_xll.ciqfunctions.udf.CIQ(U$5,"IQ_CLOSEPRICE",$E1303,"USD"),U1302),""),"")</f>
        <v>0</v>
      </c>
      <c r="V1303" s="13">
        <f>IF(V$5&lt;&gt;0,IF($E1303&lt;&gt;"",IF($C1303&lt;&gt;1,_xll.ciqfunctions.udf.CIQ(V$5,"IQ_CLOSEPRICE",$E1303,"USD"),V1302),""),"")</f>
        <v>0.20596</v>
      </c>
      <c r="W1303" s="13">
        <f>IF(W$5&lt;&gt;0,IF($E1303&lt;&gt;"",IF($C1303&lt;&gt;1,_xll.ciqfunctions.udf.CIQ(W$5,"IQ_CLOSEPRICE",$E1303,"USD"),W1302),""),"")</f>
        <v>0</v>
      </c>
      <c r="X1303" s="13">
        <f>IF(X$5&lt;&gt;0,IF($E1303&lt;&gt;"",IF($C1303&lt;&gt;1,_xll.ciqfunctions.udf.CIQ(X$5,"IQ_CLOSEPRICE",$E1303,"USD"),X1302),""),"")</f>
        <v>0</v>
      </c>
      <c r="Y1303" s="13">
        <f>IF(Y$5&lt;&gt;0,IF($E1303&lt;&gt;"",IF($C1303&lt;&gt;1,_xll.ciqfunctions.udf.CIQ(Y$5,"IQ_CLOSEPRICE",$E1303,"USD"),Y1302),""),"")</f>
        <v>85</v>
      </c>
      <c r="Z1303" s="13">
        <f>IF(Z$5&lt;&gt;0,IF($E1303&lt;&gt;"",IF($C1303&lt;&gt;1,_xll.ciqfunctions.udf.CIQ(Z$5,"IQ_CLOSEPRICE",$E1303,"USD"),Z1302),""),"")</f>
        <v>6.58</v>
      </c>
      <c r="AA1303" s="13" t="str">
        <f>IF(AA$5&lt;&gt;0,IF($E1303&lt;&gt;"",IF($C1303&lt;&gt;1,_xll.ciqfunctions.udf.CIQ(AA$5,"IQ_CLOSEPRICE",$E1303,"USD"),AA1302),""),"")</f>
        <v>(Invalid Identifier)</v>
      </c>
      <c r="AB1303" s="13" t="str">
        <f>IF(AB$5&lt;&gt;0,IF($E1303&lt;&gt;"",IF($C1303&lt;&gt;1,_xll.ciqfunctions.udf.CIQ(AB$5,"IQ_CLOSEPRICE",$E1303,"USD"),AB1302),""),"")</f>
        <v>(Invalid Identifier)</v>
      </c>
      <c r="AC1303" s="13" t="str">
        <f>IF(AC$5&lt;&gt;0,IF($E1303&lt;&gt;"",IF($C1303&lt;&gt;1,_xll.ciqfunctions.udf.CIQ(AC$5,"IQ_CLOSEPRICE",$E1303,"USD"),AC1302),""),"")</f>
        <v>(Invalid Identifier)</v>
      </c>
      <c r="AD1303" s="13" t="str">
        <f>IF(AD$5&lt;&gt;0,IF($E1303&lt;&gt;"",IF($C1303&lt;&gt;1,_xll.ciqfunctions.udf.CIQ(AD$5,"IQ_CLOSEPRICE",$E1303,"USD"),AD1302),""),"")</f>
        <v>(Invalid Identifier)</v>
      </c>
      <c r="AE1303" s="13" t="str">
        <f>IF(AE$5&lt;&gt;0,IF($E1303&lt;&gt;"",IF($C1303&lt;&gt;1,_xll.ciqfunctions.udf.CIQ(AE$5,"IQ_CLOSEPRICE",$E1303,"USD"),AE1302),""),"")</f>
        <v>(Invalid Identifier)</v>
      </c>
      <c r="AF1303" s="13" t="str">
        <f>IF(AF$5&lt;&gt;0,IF($E1303&lt;&gt;"",IF($C1303&lt;&gt;1,_xll.ciqfunctions.udf.CIQ(AF$5,"IQ_CLOSEPRICE",$E1303,"USD"),AF1302),""),"")</f>
        <v>(Invalid Identifier)</v>
      </c>
      <c r="AG1303" s="13" t="str">
        <f>IF(AG$5&lt;&gt;0,IF($E1303&lt;&gt;"",IF($C1303&lt;&gt;1,_xll.ciqfunctions.udf.CIQ(AG$5,"IQ_CLOSEPRICE",$E1303,"USD"),AG1302),""),"")</f>
        <v>(Invalid Identifier)</v>
      </c>
      <c r="AH1303" s="13" t="str">
        <f>IF(AH$5&lt;&gt;0,IF($E1303&lt;&gt;"",IF($C1303&lt;&gt;1,_xll.ciqfunctions.udf.CIQ(AH$5,"IQ_CLOSEPRICE",$E1303,"USD"),AH1302),""),"")</f>
        <v>(Invalid Identifier)</v>
      </c>
      <c r="AI1303" s="13" t="str">
        <f>IF(AI$5&lt;&gt;0,IF($E1303&lt;&gt;"",IF($C1303&lt;&gt;1,_xll.ciqfunctions.udf.CIQ(AI$5,"IQ_CLOSEPRICE",$E1303,"USD"),AI1302),""),"")</f>
        <v>(Invalid Identifier)</v>
      </c>
      <c r="AJ1303" s="31" t="str">
        <f>IF(AJ$5&lt;&gt;0,IF($E1303&lt;&gt;"",IF($C1303&lt;&gt;1,_xll.ciqfunctions.udf.CIQ(AJ$5,"IQ_CLOSEPRICE",$E1303,"USD"),AJ1302),""),"")</f>
        <v>(Invalid Identifier)</v>
      </c>
      <c r="AK1303" s="31" t="str">
        <f>IF(AK$5&lt;&gt;0,IF($E1303&lt;&gt;"",IF($C1303&lt;&gt;1,_xll.ciqfunctions.udf.CIQ(AK$5,"IQ_CLOSEPRICE",$E1303,"USD"),AK1302),""),"")</f>
        <v>(Invalid Identifier)</v>
      </c>
      <c r="AL1303" s="31" t="str">
        <f>IF(AL$5&lt;&gt;0,IF($E1303&lt;&gt;"",IF($C1303&lt;&gt;1,_xll.ciqfunctions.udf.CIQ(AL$5,"IQ_CLOSEPRICE",$E1303,"USD"),AL1302),""),"")</f>
        <v>(Invalid Identifier)</v>
      </c>
      <c r="AM1303" s="31" t="str">
        <f>IF(AM$5&lt;&gt;0,IF($E1303&lt;&gt;"",IF($C1303&lt;&gt;1,_xll.ciqfunctions.udf.CIQ(AM$5,"IQ_CLOSEPRICE",$E1303,"USD"),AM1302),""),"")</f>
        <v>(Invalid Identifier)</v>
      </c>
      <c r="AN1303" s="31" t="str">
        <f>IF(AN$5&lt;&gt;0,IF($E1303&lt;&gt;"",IF($C1303&lt;&gt;1,_xll.ciqfunctions.udf.CIQ(AN$5,"IQ_CLOSEPRICE",$E1303,"USD"),AN1302),""),"")</f>
        <v>(Invalid Identifier)</v>
      </c>
      <c r="AO1303" s="31" t="str">
        <f>IF(AO$5&lt;&gt;0,IF($E1303&lt;&gt;"",IF($C1303&lt;&gt;1,_xll.ciqfunctions.udf.CIQ(AO$5,"IQ_CLOSEPRICE",$E1303,"USD"),AO1302),""),"")</f>
        <v>(Invalid Identifier)</v>
      </c>
      <c r="AP1303" s="31" t="str">
        <f>IF(AP$5&lt;&gt;0,IF($E1303&lt;&gt;"",IF($C1303&lt;&gt;1,_xll.ciqfunctions.udf.CIQ(AP$5,"IQ_CLOSEPRICE",$E1303,"USD"),AP1302),""),"")</f>
        <v>(Invalid Identifier)</v>
      </c>
      <c r="AQ1303" s="31" t="str">
        <f>IF(AQ$5&lt;&gt;0,IF($E1303&lt;&gt;"",IF($C1303&lt;&gt;1,_xll.ciqfunctions.udf.CIQ(AQ$5,"IQ_CLOSEPRICE",$E1303,"USD"),AQ1302),""),"")</f>
        <v>(Invalid Identifier)</v>
      </c>
      <c r="AR1303" s="31" t="str">
        <f>IF(AR$5&lt;&gt;0,IF($E1303&lt;&gt;"",IF($C1303&lt;&gt;1,_xll.ciqfunctions.udf.CIQ(AR$5,"IQ_CLOSEPRICE",$E1303,"USD"),AR1302),""),"")</f>
        <v>(Invalid Identifier)</v>
      </c>
      <c r="AS1303" s="31" t="str">
        <f>IF(AS$5&lt;&gt;0,IF($E1303&lt;&gt;"",IF($C1303&lt;&gt;1,_xll.ciqfunctions.udf.CIQ(AS$5,"IQ_CLOSEPRICE",$E1303,"USD"),AS1302),""),"")</f>
        <v>(Invalid Identifier)</v>
      </c>
      <c r="AT1303" s="31" t="str">
        <f>IF(AT$5&lt;&gt;0,IF($E1303&lt;&gt;"",IF($C1303&lt;&gt;1,_xll.ciqfunctions.udf.CIQ(AT$5,"IQ_CLOSEPRICE",$E1303,"USD"),AT1302),""),"")</f>
        <v>(Invalid Identifier)</v>
      </c>
      <c r="AU1303" s="8"/>
      <c r="AV1303" s="38">
        <f t="shared" si="1121"/>
        <v>-2.2243816670420073E-2</v>
      </c>
      <c r="AW1303" s="38">
        <f t="shared" si="1122"/>
        <v>-1.0419161488040058E-2</v>
      </c>
      <c r="AX1303" s="38" t="str">
        <f t="shared" si="1123"/>
        <v/>
      </c>
      <c r="AY1303" s="38">
        <f t="shared" si="1124"/>
        <v>-5.8857925724100611E-2</v>
      </c>
      <c r="AZ1303" s="38">
        <f t="shared" si="1125"/>
        <v>-2.3005545792115022E-2</v>
      </c>
      <c r="BA1303" s="38" t="str">
        <f t="shared" si="1126"/>
        <v/>
      </c>
      <c r="BB1303" s="38">
        <f t="shared" si="1127"/>
        <v>-6.0086964428290156E-3</v>
      </c>
      <c r="BC1303" s="38">
        <f t="shared" si="1128"/>
        <v>-3.5817597113509458E-2</v>
      </c>
      <c r="BD1303" s="38" t="str">
        <f t="shared" si="1129"/>
        <v/>
      </c>
      <c r="BE1303" s="38" t="str">
        <f t="shared" si="1130"/>
        <v/>
      </c>
      <c r="BF1303" s="38">
        <f t="shared" si="1131"/>
        <v>2.205530330041279E-2</v>
      </c>
      <c r="BG1303" s="38">
        <f t="shared" si="1132"/>
        <v>-1.8450707913116485E-2</v>
      </c>
      <c r="BH1303" s="38" t="str">
        <f t="shared" si="1133"/>
        <v/>
      </c>
      <c r="BI1303" s="38">
        <f t="shared" si="1134"/>
        <v>-4.0894587166652049E-2</v>
      </c>
      <c r="BJ1303" s="38" t="str">
        <f t="shared" si="1135"/>
        <v/>
      </c>
      <c r="BK1303" s="38" t="str">
        <f t="shared" si="1136"/>
        <v/>
      </c>
      <c r="BL1303" s="38" t="str">
        <f t="shared" si="1137"/>
        <v/>
      </c>
      <c r="BM1303" s="38" t="str">
        <f t="shared" si="1138"/>
        <v/>
      </c>
      <c r="BN1303" s="38">
        <f t="shared" si="1139"/>
        <v>-5.7158413839948637E-2</v>
      </c>
      <c r="BO1303" s="38">
        <f t="shared" si="1140"/>
        <v>-5.3267029181487326E-2</v>
      </c>
      <c r="BP1303" s="38" t="e">
        <f t="shared" si="1141"/>
        <v>#VALUE!</v>
      </c>
      <c r="BQ1303" s="38" t="e">
        <f t="shared" si="1142"/>
        <v>#VALUE!</v>
      </c>
      <c r="BR1303" s="38" t="e">
        <f t="shared" si="1143"/>
        <v>#VALUE!</v>
      </c>
      <c r="BS1303" s="38" t="e">
        <f t="shared" si="1144"/>
        <v>#VALUE!</v>
      </c>
      <c r="BT1303" s="38" t="e">
        <f t="shared" si="1145"/>
        <v>#VALUE!</v>
      </c>
      <c r="BU1303" s="38" t="e">
        <f t="shared" si="1146"/>
        <v>#VALUE!</v>
      </c>
      <c r="BV1303" s="38" t="e">
        <f t="shared" si="1147"/>
        <v>#VALUE!</v>
      </c>
      <c r="BW1303" s="38" t="e">
        <f t="shared" si="1148"/>
        <v>#VALUE!</v>
      </c>
      <c r="BX1303" s="38" t="e">
        <f t="shared" si="1149"/>
        <v>#VALUE!</v>
      </c>
      <c r="BY1303" s="38" t="e">
        <f t="shared" si="1150"/>
        <v>#VALUE!</v>
      </c>
      <c r="BZ1303" s="38" t="e">
        <f t="shared" si="1151"/>
        <v>#VALUE!</v>
      </c>
      <c r="CA1303" s="38" t="e">
        <f t="shared" si="1152"/>
        <v>#VALUE!</v>
      </c>
      <c r="CB1303" s="38" t="e">
        <f t="shared" si="1153"/>
        <v>#VALUE!</v>
      </c>
      <c r="CC1303" s="38" t="e">
        <f t="shared" si="1154"/>
        <v>#VALUE!</v>
      </c>
      <c r="CD1303" s="38" t="e">
        <f t="shared" si="1155"/>
        <v>#VALUE!</v>
      </c>
      <c r="CE1303" s="38" t="e">
        <f t="shared" si="1156"/>
        <v>#VALUE!</v>
      </c>
      <c r="CF1303" s="38" t="e">
        <f t="shared" si="1157"/>
        <v>#VALUE!</v>
      </c>
      <c r="CG1303" s="38" t="e">
        <f t="shared" si="1158"/>
        <v>#VALUE!</v>
      </c>
      <c r="CH1303" s="38" t="e">
        <f t="shared" si="1159"/>
        <v>#VALUE!</v>
      </c>
      <c r="CI1303" s="38" t="e">
        <f t="shared" si="1160"/>
        <v>#VALUE!</v>
      </c>
      <c r="CJ1303" s="7"/>
      <c r="CK1303" s="7"/>
      <c r="CN1303" s="7"/>
      <c r="CO1303" s="7"/>
      <c r="CP1303" s="7"/>
      <c r="CQ1303" s="7"/>
      <c r="CR1303" s="7"/>
      <c r="CS1303" s="7"/>
      <c r="CT1303" s="7"/>
      <c r="CU1303" s="7"/>
      <c r="CV1303" s="7"/>
      <c r="CW1303" s="7"/>
    </row>
    <row r="1304" spans="2:101" hidden="1" outlineLevel="1">
      <c r="B1304" s="25">
        <f t="shared" si="1119"/>
        <v>2</v>
      </c>
      <c r="C1304" s="19">
        <f t="shared" si="1120"/>
        <v>0</v>
      </c>
      <c r="D1304" s="19">
        <f t="shared" si="1162"/>
        <v>218</v>
      </c>
      <c r="E1304" s="42">
        <f t="shared" si="1161"/>
        <v>41947</v>
      </c>
      <c r="G1304" s="13">
        <f>IF(G$5&lt;&gt;0,IF($E1304&lt;&gt;"",IF($C1304&lt;&gt;1,_xll.ciqfunctions.udf.CIQ(G$5,"IQ_CLOSEPRICE",$E1304,"USD"),G1303),""),"")</f>
        <v>114.1</v>
      </c>
      <c r="H1304" s="13">
        <f>IF(H$5&lt;&gt;0,IF($E1304&lt;&gt;"",IF($C1304&lt;&gt;1,_xll.ciqfunctions.udf.CIQ(H$5,"IQ_CLOSEPRICE",$E1304,"USD"),H1303),""),"")</f>
        <v>14.26329</v>
      </c>
      <c r="I1304" s="13">
        <f>IF(I$5&lt;&gt;0,IF($E1304&lt;&gt;"",IF($C1304&lt;&gt;1,_xll.ciqfunctions.udf.CIQ(I$5,"IQ_CLOSEPRICE",$E1304,"USD"),I1303),""),"")</f>
        <v>0</v>
      </c>
      <c r="J1304" s="13">
        <f>IF(J$5&lt;&gt;0,IF($E1304&lt;&gt;"",IF($C1304&lt;&gt;1,_xll.ciqfunctions.udf.CIQ(J$5,"IQ_CLOSEPRICE",$E1304,"USD"),J1303),""),"")</f>
        <v>260.85000000000002</v>
      </c>
      <c r="K1304" s="13">
        <f>IF(K$5&lt;&gt;0,IF($E1304&lt;&gt;"",IF($C1304&lt;&gt;1,_xll.ciqfunctions.udf.CIQ(K$5,"IQ_CLOSEPRICE",$E1304,"USD"),K1303),""),"")</f>
        <v>14.51</v>
      </c>
      <c r="L1304" s="13">
        <f>IF(L$5&lt;&gt;0,IF($E1304&lt;&gt;"",IF($C1304&lt;&gt;1,_xll.ciqfunctions.udf.CIQ(L$5,"IQ_CLOSEPRICE",$E1304,"USD"),L1303),""),"")</f>
        <v>0</v>
      </c>
      <c r="M1304" s="13">
        <f>IF(M$5&lt;&gt;0,IF($E1304&lt;&gt;"",IF($C1304&lt;&gt;1,_xll.ciqfunctions.udf.CIQ(M$5,"IQ_CLOSEPRICE",$E1304,"USD"),M1303),""),"")</f>
        <v>50.561869999999999</v>
      </c>
      <c r="N1304" s="13">
        <f>IF(N$5&lt;&gt;0,IF($E1304&lt;&gt;"",IF($C1304&lt;&gt;1,_xll.ciqfunctions.udf.CIQ(N$5,"IQ_CLOSEPRICE",$E1304,"USD"),N1303),""),"")</f>
        <v>12.79</v>
      </c>
      <c r="O1304" s="13">
        <f>IF(O$5&lt;&gt;0,IF($E1304&lt;&gt;"",IF($C1304&lt;&gt;1,_xll.ciqfunctions.udf.CIQ(O$5,"IQ_CLOSEPRICE",$E1304,"USD"),O1303),""),"")</f>
        <v>3</v>
      </c>
      <c r="P1304" s="13">
        <f>IF(P$5&lt;&gt;0,IF($E1304&lt;&gt;"",IF($C1304&lt;&gt;1,_xll.ciqfunctions.udf.CIQ(P$5,"IQ_CLOSEPRICE",$E1304,"USD"),P1303),""),"")</f>
        <v>0</v>
      </c>
      <c r="Q1304" s="13">
        <f>IF(Q$5&lt;&gt;0,IF($E1304&lt;&gt;"",IF($C1304&lt;&gt;1,_xll.ciqfunctions.udf.CIQ(Q$5,"IQ_CLOSEPRICE",$E1304,"USD"),Q1303),""),"")</f>
        <v>3.13</v>
      </c>
      <c r="R1304" s="13">
        <f>IF(R$5&lt;&gt;0,IF($E1304&lt;&gt;"",IF($C1304&lt;&gt;1,_xll.ciqfunctions.udf.CIQ(R$5,"IQ_CLOSEPRICE",$E1304,"USD"),R1303),""),"")</f>
        <v>5.47</v>
      </c>
      <c r="S1304" s="13">
        <f>IF(S$5&lt;&gt;0,IF($E1304&lt;&gt;"",IF($C1304&lt;&gt;1,_xll.ciqfunctions.udf.CIQ(S$5,"IQ_CLOSEPRICE",$E1304,"USD"),S1303),""),"")</f>
        <v>0</v>
      </c>
      <c r="T1304" s="13">
        <f>IF(T$5&lt;&gt;0,IF($E1304&lt;&gt;"",IF($C1304&lt;&gt;1,_xll.ciqfunctions.udf.CIQ(T$5,"IQ_CLOSEPRICE",$E1304,"USD"),T1303),""),"")</f>
        <v>5.74</v>
      </c>
      <c r="U1304" s="13">
        <f>IF(U$5&lt;&gt;0,IF($E1304&lt;&gt;"",IF($C1304&lt;&gt;1,_xll.ciqfunctions.udf.CIQ(U$5,"IQ_CLOSEPRICE",$E1304,"USD"),U1303),""),"")</f>
        <v>0</v>
      </c>
      <c r="V1304" s="13">
        <f>IF(V$5&lt;&gt;0,IF($E1304&lt;&gt;"",IF($C1304&lt;&gt;1,_xll.ciqfunctions.udf.CIQ(V$5,"IQ_CLOSEPRICE",$E1304,"USD"),V1303),""),"")</f>
        <v>0</v>
      </c>
      <c r="W1304" s="13">
        <f>IF(W$5&lt;&gt;0,IF($E1304&lt;&gt;"",IF($C1304&lt;&gt;1,_xll.ciqfunctions.udf.CIQ(W$5,"IQ_CLOSEPRICE",$E1304,"USD"),W1303),""),"")</f>
        <v>0</v>
      </c>
      <c r="X1304" s="13">
        <f>IF(X$5&lt;&gt;0,IF($E1304&lt;&gt;"",IF($C1304&lt;&gt;1,_xll.ciqfunctions.udf.CIQ(X$5,"IQ_CLOSEPRICE",$E1304,"USD"),X1303),""),"")</f>
        <v>0</v>
      </c>
      <c r="Y1304" s="13">
        <f>IF(Y$5&lt;&gt;0,IF($E1304&lt;&gt;"",IF($C1304&lt;&gt;1,_xll.ciqfunctions.udf.CIQ(Y$5,"IQ_CLOSEPRICE",$E1304,"USD"),Y1303),""),"")</f>
        <v>90</v>
      </c>
      <c r="Z1304" s="13">
        <f>IF(Z$5&lt;&gt;0,IF($E1304&lt;&gt;"",IF($C1304&lt;&gt;1,_xll.ciqfunctions.udf.CIQ(Z$5,"IQ_CLOSEPRICE",$E1304,"USD"),Z1303),""),"")</f>
        <v>6.94</v>
      </c>
      <c r="AA1304" s="13" t="str">
        <f>IF(AA$5&lt;&gt;0,IF($E1304&lt;&gt;"",IF($C1304&lt;&gt;1,_xll.ciqfunctions.udf.CIQ(AA$5,"IQ_CLOSEPRICE",$E1304,"USD"),AA1303),""),"")</f>
        <v>(Invalid Identifier)</v>
      </c>
      <c r="AB1304" s="13" t="str">
        <f>IF(AB$5&lt;&gt;0,IF($E1304&lt;&gt;"",IF($C1304&lt;&gt;1,_xll.ciqfunctions.udf.CIQ(AB$5,"IQ_CLOSEPRICE",$E1304,"USD"),AB1303),""),"")</f>
        <v>(Invalid Identifier)</v>
      </c>
      <c r="AC1304" s="13" t="str">
        <f>IF(AC$5&lt;&gt;0,IF($E1304&lt;&gt;"",IF($C1304&lt;&gt;1,_xll.ciqfunctions.udf.CIQ(AC$5,"IQ_CLOSEPRICE",$E1304,"USD"),AC1303),""),"")</f>
        <v>(Invalid Identifier)</v>
      </c>
      <c r="AD1304" s="13" t="str">
        <f>IF(AD$5&lt;&gt;0,IF($E1304&lt;&gt;"",IF($C1304&lt;&gt;1,_xll.ciqfunctions.udf.CIQ(AD$5,"IQ_CLOSEPRICE",$E1304,"USD"),AD1303),""),"")</f>
        <v>(Invalid Identifier)</v>
      </c>
      <c r="AE1304" s="13" t="str">
        <f>IF(AE$5&lt;&gt;0,IF($E1304&lt;&gt;"",IF($C1304&lt;&gt;1,_xll.ciqfunctions.udf.CIQ(AE$5,"IQ_CLOSEPRICE",$E1304,"USD"),AE1303),""),"")</f>
        <v>(Invalid Identifier)</v>
      </c>
      <c r="AF1304" s="13" t="str">
        <f>IF(AF$5&lt;&gt;0,IF($E1304&lt;&gt;"",IF($C1304&lt;&gt;1,_xll.ciqfunctions.udf.CIQ(AF$5,"IQ_CLOSEPRICE",$E1304,"USD"),AF1303),""),"")</f>
        <v>(Invalid Identifier)</v>
      </c>
      <c r="AG1304" s="13" t="str">
        <f>IF(AG$5&lt;&gt;0,IF($E1304&lt;&gt;"",IF($C1304&lt;&gt;1,_xll.ciqfunctions.udf.CIQ(AG$5,"IQ_CLOSEPRICE",$E1304,"USD"),AG1303),""),"")</f>
        <v>(Invalid Identifier)</v>
      </c>
      <c r="AH1304" s="13" t="str">
        <f>IF(AH$5&lt;&gt;0,IF($E1304&lt;&gt;"",IF($C1304&lt;&gt;1,_xll.ciqfunctions.udf.CIQ(AH$5,"IQ_CLOSEPRICE",$E1304,"USD"),AH1303),""),"")</f>
        <v>(Invalid Identifier)</v>
      </c>
      <c r="AI1304" s="13" t="str">
        <f>IF(AI$5&lt;&gt;0,IF($E1304&lt;&gt;"",IF($C1304&lt;&gt;1,_xll.ciqfunctions.udf.CIQ(AI$5,"IQ_CLOSEPRICE",$E1304,"USD"),AI1303),""),"")</f>
        <v>(Invalid Identifier)</v>
      </c>
      <c r="AJ1304" s="31" t="str">
        <f>IF(AJ$5&lt;&gt;0,IF($E1304&lt;&gt;"",IF($C1304&lt;&gt;1,_xll.ciqfunctions.udf.CIQ(AJ$5,"IQ_CLOSEPRICE",$E1304,"USD"),AJ1303),""),"")</f>
        <v>(Invalid Identifier)</v>
      </c>
      <c r="AK1304" s="31" t="str">
        <f>IF(AK$5&lt;&gt;0,IF($E1304&lt;&gt;"",IF($C1304&lt;&gt;1,_xll.ciqfunctions.udf.CIQ(AK$5,"IQ_CLOSEPRICE",$E1304,"USD"),AK1303),""),"")</f>
        <v>(Invalid Identifier)</v>
      </c>
      <c r="AL1304" s="31" t="str">
        <f>IF(AL$5&lt;&gt;0,IF($E1304&lt;&gt;"",IF($C1304&lt;&gt;1,_xll.ciqfunctions.udf.CIQ(AL$5,"IQ_CLOSEPRICE",$E1304,"USD"),AL1303),""),"")</f>
        <v>(Invalid Identifier)</v>
      </c>
      <c r="AM1304" s="31" t="str">
        <f>IF(AM$5&lt;&gt;0,IF($E1304&lt;&gt;"",IF($C1304&lt;&gt;1,_xll.ciqfunctions.udf.CIQ(AM$5,"IQ_CLOSEPRICE",$E1304,"USD"),AM1303),""),"")</f>
        <v>(Invalid Identifier)</v>
      </c>
      <c r="AN1304" s="31" t="str">
        <f>IF(AN$5&lt;&gt;0,IF($E1304&lt;&gt;"",IF($C1304&lt;&gt;1,_xll.ciqfunctions.udf.CIQ(AN$5,"IQ_CLOSEPRICE",$E1304,"USD"),AN1303),""),"")</f>
        <v>(Invalid Identifier)</v>
      </c>
      <c r="AO1304" s="31" t="str">
        <f>IF(AO$5&lt;&gt;0,IF($E1304&lt;&gt;"",IF($C1304&lt;&gt;1,_xll.ciqfunctions.udf.CIQ(AO$5,"IQ_CLOSEPRICE",$E1304,"USD"),AO1303),""),"")</f>
        <v>(Invalid Identifier)</v>
      </c>
      <c r="AP1304" s="31" t="str">
        <f>IF(AP$5&lt;&gt;0,IF($E1304&lt;&gt;"",IF($C1304&lt;&gt;1,_xll.ciqfunctions.udf.CIQ(AP$5,"IQ_CLOSEPRICE",$E1304,"USD"),AP1303),""),"")</f>
        <v>(Invalid Identifier)</v>
      </c>
      <c r="AQ1304" s="31" t="str">
        <f>IF(AQ$5&lt;&gt;0,IF($E1304&lt;&gt;"",IF($C1304&lt;&gt;1,_xll.ciqfunctions.udf.CIQ(AQ$5,"IQ_CLOSEPRICE",$E1304,"USD"),AQ1303),""),"")</f>
        <v>(Invalid Identifier)</v>
      </c>
      <c r="AR1304" s="31" t="str">
        <f>IF(AR$5&lt;&gt;0,IF($E1304&lt;&gt;"",IF($C1304&lt;&gt;1,_xll.ciqfunctions.udf.CIQ(AR$5,"IQ_CLOSEPRICE",$E1304,"USD"),AR1303),""),"")</f>
        <v>(Invalid Identifier)</v>
      </c>
      <c r="AS1304" s="31" t="str">
        <f>IF(AS$5&lt;&gt;0,IF($E1304&lt;&gt;"",IF($C1304&lt;&gt;1,_xll.ciqfunctions.udf.CIQ(AS$5,"IQ_CLOSEPRICE",$E1304,"USD"),AS1303),""),"")</f>
        <v>(Invalid Identifier)</v>
      </c>
      <c r="AT1304" s="31" t="str">
        <f>IF(AT$5&lt;&gt;0,IF($E1304&lt;&gt;"",IF($C1304&lt;&gt;1,_xll.ciqfunctions.udf.CIQ(AT$5,"IQ_CLOSEPRICE",$E1304,"USD"),AT1303),""),"")</f>
        <v>(Invalid Identifier)</v>
      </c>
      <c r="AU1304" s="8"/>
      <c r="AV1304" s="38">
        <f t="shared" si="1121"/>
        <v>9.8644449709137955E-3</v>
      </c>
      <c r="AW1304" s="38">
        <f t="shared" si="1122"/>
        <v>-5.4983110157165943E-3</v>
      </c>
      <c r="AX1304" s="38" t="str">
        <f t="shared" si="1123"/>
        <v/>
      </c>
      <c r="AY1304" s="38">
        <f t="shared" si="1124"/>
        <v>1.6582974083502233E-2</v>
      </c>
      <c r="AZ1304" s="38">
        <f t="shared" si="1125"/>
        <v>1.3879473327736813E-2</v>
      </c>
      <c r="BA1304" s="38" t="str">
        <f t="shared" si="1126"/>
        <v/>
      </c>
      <c r="BB1304" s="38">
        <f t="shared" si="1127"/>
        <v>-4.3822310420157558E-3</v>
      </c>
      <c r="BC1304" s="38">
        <f t="shared" si="1128"/>
        <v>-7.0121050854563454E-3</v>
      </c>
      <c r="BD1304" s="38" t="str">
        <f t="shared" si="1129"/>
        <v/>
      </c>
      <c r="BE1304" s="38" t="str">
        <f t="shared" si="1130"/>
        <v/>
      </c>
      <c r="BF1304" s="38">
        <f t="shared" si="1131"/>
        <v>-5.8931778376335259E-2</v>
      </c>
      <c r="BG1304" s="38">
        <f t="shared" si="1132"/>
        <v>-1.6319491828601183E-2</v>
      </c>
      <c r="BH1304" s="38" t="str">
        <f t="shared" si="1133"/>
        <v/>
      </c>
      <c r="BI1304" s="38">
        <f t="shared" si="1134"/>
        <v>6.9930354909706043E-3</v>
      </c>
      <c r="BJ1304" s="38" t="str">
        <f t="shared" si="1135"/>
        <v/>
      </c>
      <c r="BK1304" s="38" t="str">
        <f t="shared" si="1136"/>
        <v/>
      </c>
      <c r="BL1304" s="38" t="str">
        <f t="shared" si="1137"/>
        <v/>
      </c>
      <c r="BM1304" s="38" t="str">
        <f t="shared" si="1138"/>
        <v/>
      </c>
      <c r="BN1304" s="38">
        <f t="shared" si="1139"/>
        <v>0</v>
      </c>
      <c r="BO1304" s="38">
        <f t="shared" si="1140"/>
        <v>1.3053122244579262E-2</v>
      </c>
      <c r="BP1304" s="38" t="e">
        <f t="shared" si="1141"/>
        <v>#VALUE!</v>
      </c>
      <c r="BQ1304" s="38" t="e">
        <f t="shared" si="1142"/>
        <v>#VALUE!</v>
      </c>
      <c r="BR1304" s="38" t="e">
        <f t="shared" si="1143"/>
        <v>#VALUE!</v>
      </c>
      <c r="BS1304" s="38" t="e">
        <f t="shared" si="1144"/>
        <v>#VALUE!</v>
      </c>
      <c r="BT1304" s="38" t="e">
        <f t="shared" si="1145"/>
        <v>#VALUE!</v>
      </c>
      <c r="BU1304" s="38" t="e">
        <f t="shared" si="1146"/>
        <v>#VALUE!</v>
      </c>
      <c r="BV1304" s="38" t="e">
        <f t="shared" si="1147"/>
        <v>#VALUE!</v>
      </c>
      <c r="BW1304" s="38" t="e">
        <f t="shared" si="1148"/>
        <v>#VALUE!</v>
      </c>
      <c r="BX1304" s="38" t="e">
        <f t="shared" si="1149"/>
        <v>#VALUE!</v>
      </c>
      <c r="BY1304" s="38" t="e">
        <f t="shared" si="1150"/>
        <v>#VALUE!</v>
      </c>
      <c r="BZ1304" s="38" t="e">
        <f t="shared" si="1151"/>
        <v>#VALUE!</v>
      </c>
      <c r="CA1304" s="38" t="e">
        <f t="shared" si="1152"/>
        <v>#VALUE!</v>
      </c>
      <c r="CB1304" s="38" t="e">
        <f t="shared" si="1153"/>
        <v>#VALUE!</v>
      </c>
      <c r="CC1304" s="38" t="e">
        <f t="shared" si="1154"/>
        <v>#VALUE!</v>
      </c>
      <c r="CD1304" s="38" t="e">
        <f t="shared" si="1155"/>
        <v>#VALUE!</v>
      </c>
      <c r="CE1304" s="38" t="e">
        <f t="shared" si="1156"/>
        <v>#VALUE!</v>
      </c>
      <c r="CF1304" s="38" t="e">
        <f t="shared" si="1157"/>
        <v>#VALUE!</v>
      </c>
      <c r="CG1304" s="38" t="e">
        <f t="shared" si="1158"/>
        <v>#VALUE!</v>
      </c>
      <c r="CH1304" s="38" t="e">
        <f t="shared" si="1159"/>
        <v>#VALUE!</v>
      </c>
      <c r="CI1304" s="38" t="e">
        <f t="shared" si="1160"/>
        <v>#VALUE!</v>
      </c>
      <c r="CJ1304" s="7"/>
      <c r="CK1304" s="7"/>
      <c r="CN1304" s="7"/>
      <c r="CO1304" s="7"/>
      <c r="CP1304" s="7"/>
      <c r="CQ1304" s="7"/>
      <c r="CR1304" s="7"/>
      <c r="CS1304" s="7"/>
      <c r="CT1304" s="7"/>
      <c r="CU1304" s="7"/>
      <c r="CV1304" s="7"/>
      <c r="CW1304" s="7"/>
    </row>
    <row r="1305" spans="2:101" hidden="1" outlineLevel="1">
      <c r="B1305" s="25">
        <f t="shared" si="1119"/>
        <v>1</v>
      </c>
      <c r="C1305" s="19">
        <f t="shared" si="1120"/>
        <v>0</v>
      </c>
      <c r="D1305" s="19">
        <f t="shared" si="1162"/>
        <v>217</v>
      </c>
      <c r="E1305" s="42">
        <f t="shared" si="1161"/>
        <v>41946</v>
      </c>
      <c r="G1305" s="13">
        <f>IF(G$5&lt;&gt;0,IF($E1305&lt;&gt;"",IF($C1305&lt;&gt;1,_xll.ciqfunctions.udf.CIQ(G$5,"IQ_CLOSEPRICE",$E1305,"USD"),G1304),""),"")</f>
        <v>112.98</v>
      </c>
      <c r="H1305" s="13">
        <f>IF(H$5&lt;&gt;0,IF($E1305&lt;&gt;"",IF($C1305&lt;&gt;1,_xll.ciqfunctions.udf.CIQ(H$5,"IQ_CLOSEPRICE",$E1305,"USD"),H1304),""),"")</f>
        <v>14.34193</v>
      </c>
      <c r="I1305" s="13">
        <f>IF(I$5&lt;&gt;0,IF($E1305&lt;&gt;"",IF($C1305&lt;&gt;1,_xll.ciqfunctions.udf.CIQ(I$5,"IQ_CLOSEPRICE",$E1305,"USD"),I1304),""),"")</f>
        <v>0</v>
      </c>
      <c r="J1305" s="13">
        <f>IF(J$5&lt;&gt;0,IF($E1305&lt;&gt;"",IF($C1305&lt;&gt;1,_xll.ciqfunctions.udf.CIQ(J$5,"IQ_CLOSEPRICE",$E1305,"USD"),J1304),""),"")</f>
        <v>256.56</v>
      </c>
      <c r="K1305" s="13">
        <f>IF(K$5&lt;&gt;0,IF($E1305&lt;&gt;"",IF($C1305&lt;&gt;1,_xll.ciqfunctions.udf.CIQ(K$5,"IQ_CLOSEPRICE",$E1305,"USD"),K1304),""),"")</f>
        <v>14.31</v>
      </c>
      <c r="L1305" s="13">
        <f>IF(L$5&lt;&gt;0,IF($E1305&lt;&gt;"",IF($C1305&lt;&gt;1,_xll.ciqfunctions.udf.CIQ(L$5,"IQ_CLOSEPRICE",$E1305,"USD"),L1304),""),"")</f>
        <v>0</v>
      </c>
      <c r="M1305" s="13">
        <f>IF(M$5&lt;&gt;0,IF($E1305&lt;&gt;"",IF($C1305&lt;&gt;1,_xll.ciqfunctions.udf.CIQ(M$5,"IQ_CLOSEPRICE",$E1305,"USD"),M1304),""),"")</f>
        <v>50.783929999999998</v>
      </c>
      <c r="N1305" s="13">
        <f>IF(N$5&lt;&gt;0,IF($E1305&lt;&gt;"",IF($C1305&lt;&gt;1,_xll.ciqfunctions.udf.CIQ(N$5,"IQ_CLOSEPRICE",$E1305,"USD"),N1304),""),"")</f>
        <v>12.88</v>
      </c>
      <c r="O1305" s="13">
        <f>IF(O$5&lt;&gt;0,IF($E1305&lt;&gt;"",IF($C1305&lt;&gt;1,_xll.ciqfunctions.udf.CIQ(O$5,"IQ_CLOSEPRICE",$E1305,"USD"),O1304),""),"")</f>
        <v>0</v>
      </c>
      <c r="P1305" s="13">
        <f>IF(P$5&lt;&gt;0,IF($E1305&lt;&gt;"",IF($C1305&lt;&gt;1,_xll.ciqfunctions.udf.CIQ(P$5,"IQ_CLOSEPRICE",$E1305,"USD"),P1304),""),"")</f>
        <v>0</v>
      </c>
      <c r="Q1305" s="13">
        <f>IF(Q$5&lt;&gt;0,IF($E1305&lt;&gt;"",IF($C1305&lt;&gt;1,_xll.ciqfunctions.udf.CIQ(Q$5,"IQ_CLOSEPRICE",$E1305,"USD"),Q1304),""),"")</f>
        <v>3.32</v>
      </c>
      <c r="R1305" s="13">
        <f>IF(R$5&lt;&gt;0,IF($E1305&lt;&gt;"",IF($C1305&lt;&gt;1,_xll.ciqfunctions.udf.CIQ(R$5,"IQ_CLOSEPRICE",$E1305,"USD"),R1304),""),"")</f>
        <v>5.56</v>
      </c>
      <c r="S1305" s="13">
        <f>IF(S$5&lt;&gt;0,IF($E1305&lt;&gt;"",IF($C1305&lt;&gt;1,_xll.ciqfunctions.udf.CIQ(S$5,"IQ_CLOSEPRICE",$E1305,"USD"),S1304),""),"")</f>
        <v>0</v>
      </c>
      <c r="T1305" s="13">
        <f>IF(T$5&lt;&gt;0,IF($E1305&lt;&gt;"",IF($C1305&lt;&gt;1,_xll.ciqfunctions.udf.CIQ(T$5,"IQ_CLOSEPRICE",$E1305,"USD"),T1304),""),"")</f>
        <v>5.7</v>
      </c>
      <c r="U1305" s="13">
        <f>IF(U$5&lt;&gt;0,IF($E1305&lt;&gt;"",IF($C1305&lt;&gt;1,_xll.ciqfunctions.udf.CIQ(U$5,"IQ_CLOSEPRICE",$E1305,"USD"),U1304),""),"")</f>
        <v>0</v>
      </c>
      <c r="V1305" s="13">
        <f>IF(V$5&lt;&gt;0,IF($E1305&lt;&gt;"",IF($C1305&lt;&gt;1,_xll.ciqfunctions.udf.CIQ(V$5,"IQ_CLOSEPRICE",$E1305,"USD"),V1304),""),"")</f>
        <v>0.20898</v>
      </c>
      <c r="W1305" s="13">
        <f>IF(W$5&lt;&gt;0,IF($E1305&lt;&gt;"",IF($C1305&lt;&gt;1,_xll.ciqfunctions.udf.CIQ(W$5,"IQ_CLOSEPRICE",$E1305,"USD"),W1304),""),"")</f>
        <v>0</v>
      </c>
      <c r="X1305" s="13">
        <f>IF(X$5&lt;&gt;0,IF($E1305&lt;&gt;"",IF($C1305&lt;&gt;1,_xll.ciqfunctions.udf.CIQ(X$5,"IQ_CLOSEPRICE",$E1305,"USD"),X1304),""),"")</f>
        <v>0</v>
      </c>
      <c r="Y1305" s="13">
        <f>IF(Y$5&lt;&gt;0,IF($E1305&lt;&gt;"",IF($C1305&lt;&gt;1,_xll.ciqfunctions.udf.CIQ(Y$5,"IQ_CLOSEPRICE",$E1305,"USD"),Y1304),""),"")</f>
        <v>90</v>
      </c>
      <c r="Z1305" s="13">
        <f>IF(Z$5&lt;&gt;0,IF($E1305&lt;&gt;"",IF($C1305&lt;&gt;1,_xll.ciqfunctions.udf.CIQ(Z$5,"IQ_CLOSEPRICE",$E1305,"USD"),Z1304),""),"")</f>
        <v>6.85</v>
      </c>
      <c r="AA1305" s="13" t="str">
        <f>IF(AA$5&lt;&gt;0,IF($E1305&lt;&gt;"",IF($C1305&lt;&gt;1,_xll.ciqfunctions.udf.CIQ(AA$5,"IQ_CLOSEPRICE",$E1305,"USD"),AA1304),""),"")</f>
        <v>(Invalid Identifier)</v>
      </c>
      <c r="AB1305" s="13" t="str">
        <f>IF(AB$5&lt;&gt;0,IF($E1305&lt;&gt;"",IF($C1305&lt;&gt;1,_xll.ciqfunctions.udf.CIQ(AB$5,"IQ_CLOSEPRICE",$E1305,"USD"),AB1304),""),"")</f>
        <v>(Invalid Identifier)</v>
      </c>
      <c r="AC1305" s="13" t="str">
        <f>IF(AC$5&lt;&gt;0,IF($E1305&lt;&gt;"",IF($C1305&lt;&gt;1,_xll.ciqfunctions.udf.CIQ(AC$5,"IQ_CLOSEPRICE",$E1305,"USD"),AC1304),""),"")</f>
        <v>(Invalid Identifier)</v>
      </c>
      <c r="AD1305" s="13" t="str">
        <f>IF(AD$5&lt;&gt;0,IF($E1305&lt;&gt;"",IF($C1305&lt;&gt;1,_xll.ciqfunctions.udf.CIQ(AD$5,"IQ_CLOSEPRICE",$E1305,"USD"),AD1304),""),"")</f>
        <v>(Invalid Identifier)</v>
      </c>
      <c r="AE1305" s="13" t="str">
        <f>IF(AE$5&lt;&gt;0,IF($E1305&lt;&gt;"",IF($C1305&lt;&gt;1,_xll.ciqfunctions.udf.CIQ(AE$5,"IQ_CLOSEPRICE",$E1305,"USD"),AE1304),""),"")</f>
        <v>(Invalid Identifier)</v>
      </c>
      <c r="AF1305" s="13" t="str">
        <f>IF(AF$5&lt;&gt;0,IF($E1305&lt;&gt;"",IF($C1305&lt;&gt;1,_xll.ciqfunctions.udf.CIQ(AF$5,"IQ_CLOSEPRICE",$E1305,"USD"),AF1304),""),"")</f>
        <v>(Invalid Identifier)</v>
      </c>
      <c r="AG1305" s="13" t="str">
        <f>IF(AG$5&lt;&gt;0,IF($E1305&lt;&gt;"",IF($C1305&lt;&gt;1,_xll.ciqfunctions.udf.CIQ(AG$5,"IQ_CLOSEPRICE",$E1305,"USD"),AG1304),""),"")</f>
        <v>(Invalid Identifier)</v>
      </c>
      <c r="AH1305" s="13" t="str">
        <f>IF(AH$5&lt;&gt;0,IF($E1305&lt;&gt;"",IF($C1305&lt;&gt;1,_xll.ciqfunctions.udf.CIQ(AH$5,"IQ_CLOSEPRICE",$E1305,"USD"),AH1304),""),"")</f>
        <v>(Invalid Identifier)</v>
      </c>
      <c r="AI1305" s="13" t="str">
        <f>IF(AI$5&lt;&gt;0,IF($E1305&lt;&gt;"",IF($C1305&lt;&gt;1,_xll.ciqfunctions.udf.CIQ(AI$5,"IQ_CLOSEPRICE",$E1305,"USD"),AI1304),""),"")</f>
        <v>(Invalid Identifier)</v>
      </c>
      <c r="AJ1305" s="31" t="str">
        <f>IF(AJ$5&lt;&gt;0,IF($E1305&lt;&gt;"",IF($C1305&lt;&gt;1,_xll.ciqfunctions.udf.CIQ(AJ$5,"IQ_CLOSEPRICE",$E1305,"USD"),AJ1304),""),"")</f>
        <v>(Invalid Identifier)</v>
      </c>
      <c r="AK1305" s="31" t="str">
        <f>IF(AK$5&lt;&gt;0,IF($E1305&lt;&gt;"",IF($C1305&lt;&gt;1,_xll.ciqfunctions.udf.CIQ(AK$5,"IQ_CLOSEPRICE",$E1305,"USD"),AK1304),""),"")</f>
        <v>(Invalid Identifier)</v>
      </c>
      <c r="AL1305" s="31" t="str">
        <f>IF(AL$5&lt;&gt;0,IF($E1305&lt;&gt;"",IF($C1305&lt;&gt;1,_xll.ciqfunctions.udf.CIQ(AL$5,"IQ_CLOSEPRICE",$E1305,"USD"),AL1304),""),"")</f>
        <v>(Invalid Identifier)</v>
      </c>
      <c r="AM1305" s="31" t="str">
        <f>IF(AM$5&lt;&gt;0,IF($E1305&lt;&gt;"",IF($C1305&lt;&gt;1,_xll.ciqfunctions.udf.CIQ(AM$5,"IQ_CLOSEPRICE",$E1305,"USD"),AM1304),""),"")</f>
        <v>(Invalid Identifier)</v>
      </c>
      <c r="AN1305" s="31" t="str">
        <f>IF(AN$5&lt;&gt;0,IF($E1305&lt;&gt;"",IF($C1305&lt;&gt;1,_xll.ciqfunctions.udf.CIQ(AN$5,"IQ_CLOSEPRICE",$E1305,"USD"),AN1304),""),"")</f>
        <v>(Invalid Identifier)</v>
      </c>
      <c r="AO1305" s="31" t="str">
        <f>IF(AO$5&lt;&gt;0,IF($E1305&lt;&gt;"",IF($C1305&lt;&gt;1,_xll.ciqfunctions.udf.CIQ(AO$5,"IQ_CLOSEPRICE",$E1305,"USD"),AO1304),""),"")</f>
        <v>(Invalid Identifier)</v>
      </c>
      <c r="AP1305" s="31" t="str">
        <f>IF(AP$5&lt;&gt;0,IF($E1305&lt;&gt;"",IF($C1305&lt;&gt;1,_xll.ciqfunctions.udf.CIQ(AP$5,"IQ_CLOSEPRICE",$E1305,"USD"),AP1304),""),"")</f>
        <v>(Invalid Identifier)</v>
      </c>
      <c r="AQ1305" s="31" t="str">
        <f>IF(AQ$5&lt;&gt;0,IF($E1305&lt;&gt;"",IF($C1305&lt;&gt;1,_xll.ciqfunctions.udf.CIQ(AQ$5,"IQ_CLOSEPRICE",$E1305,"USD"),AQ1304),""),"")</f>
        <v>(Invalid Identifier)</v>
      </c>
      <c r="AR1305" s="31" t="str">
        <f>IF(AR$5&lt;&gt;0,IF($E1305&lt;&gt;"",IF($C1305&lt;&gt;1,_xll.ciqfunctions.udf.CIQ(AR$5,"IQ_CLOSEPRICE",$E1305,"USD"),AR1304),""),"")</f>
        <v>(Invalid Identifier)</v>
      </c>
      <c r="AS1305" s="31" t="str">
        <f>IF(AS$5&lt;&gt;0,IF($E1305&lt;&gt;"",IF($C1305&lt;&gt;1,_xll.ciqfunctions.udf.CIQ(AS$5,"IQ_CLOSEPRICE",$E1305,"USD"),AS1304),""),"")</f>
        <v>(Invalid Identifier)</v>
      </c>
      <c r="AT1305" s="31" t="str">
        <f>IF(AT$5&lt;&gt;0,IF($E1305&lt;&gt;"",IF($C1305&lt;&gt;1,_xll.ciqfunctions.udf.CIQ(AT$5,"IQ_CLOSEPRICE",$E1305,"USD"),AT1304),""),"")</f>
        <v>(Invalid Identifier)</v>
      </c>
      <c r="AU1305" s="8"/>
      <c r="AV1305" s="38">
        <f t="shared" si="1121"/>
        <v>3.0139194873836936E-3</v>
      </c>
      <c r="AW1305" s="38">
        <f t="shared" si="1122"/>
        <v>2.7436975374522964E-2</v>
      </c>
      <c r="AX1305" s="38" t="str">
        <f t="shared" si="1123"/>
        <v/>
      </c>
      <c r="AY1305" s="38">
        <f t="shared" si="1124"/>
        <v>-7.1075160842924128E-3</v>
      </c>
      <c r="AZ1305" s="38">
        <f t="shared" si="1125"/>
        <v>8.4211023964083451E-3</v>
      </c>
      <c r="BA1305" s="38" t="str">
        <f t="shared" si="1126"/>
        <v/>
      </c>
      <c r="BB1305" s="38">
        <f t="shared" si="1127"/>
        <v>-8.7582149882921966E-3</v>
      </c>
      <c r="BC1305" s="38">
        <f t="shared" si="1128"/>
        <v>3.8895420486625529E-3</v>
      </c>
      <c r="BD1305" s="38" t="str">
        <f t="shared" si="1129"/>
        <v/>
      </c>
      <c r="BE1305" s="38" t="str">
        <f t="shared" si="1130"/>
        <v/>
      </c>
      <c r="BF1305" s="38">
        <f t="shared" si="1131"/>
        <v>-7.260081286315051E-2</v>
      </c>
      <c r="BG1305" s="38">
        <f t="shared" si="1132"/>
        <v>2.5502292810936043E-2</v>
      </c>
      <c r="BH1305" s="38" t="str">
        <f t="shared" si="1133"/>
        <v/>
      </c>
      <c r="BI1305" s="38">
        <f t="shared" si="1134"/>
        <v>-0.14962919510841233</v>
      </c>
      <c r="BJ1305" s="38" t="str">
        <f t="shared" si="1135"/>
        <v/>
      </c>
      <c r="BK1305" s="38" t="str">
        <f t="shared" si="1136"/>
        <v/>
      </c>
      <c r="BL1305" s="38" t="str">
        <f t="shared" si="1137"/>
        <v/>
      </c>
      <c r="BM1305" s="38" t="str">
        <f t="shared" si="1138"/>
        <v/>
      </c>
      <c r="BN1305" s="38">
        <f t="shared" si="1139"/>
        <v>-2.7398974188114388E-2</v>
      </c>
      <c r="BO1305" s="38">
        <f t="shared" si="1140"/>
        <v>-4.9832373747875754E-2</v>
      </c>
      <c r="BP1305" s="38" t="e">
        <f t="shared" si="1141"/>
        <v>#VALUE!</v>
      </c>
      <c r="BQ1305" s="38" t="e">
        <f t="shared" si="1142"/>
        <v>#VALUE!</v>
      </c>
      <c r="BR1305" s="38" t="e">
        <f t="shared" si="1143"/>
        <v>#VALUE!</v>
      </c>
      <c r="BS1305" s="38" t="e">
        <f t="shared" si="1144"/>
        <v>#VALUE!</v>
      </c>
      <c r="BT1305" s="38" t="e">
        <f t="shared" si="1145"/>
        <v>#VALUE!</v>
      </c>
      <c r="BU1305" s="38" t="e">
        <f t="shared" si="1146"/>
        <v>#VALUE!</v>
      </c>
      <c r="BV1305" s="38" t="e">
        <f t="shared" si="1147"/>
        <v>#VALUE!</v>
      </c>
      <c r="BW1305" s="38" t="e">
        <f t="shared" si="1148"/>
        <v>#VALUE!</v>
      </c>
      <c r="BX1305" s="38" t="e">
        <f t="shared" si="1149"/>
        <v>#VALUE!</v>
      </c>
      <c r="BY1305" s="38" t="e">
        <f t="shared" si="1150"/>
        <v>#VALUE!</v>
      </c>
      <c r="BZ1305" s="38" t="e">
        <f t="shared" si="1151"/>
        <v>#VALUE!</v>
      </c>
      <c r="CA1305" s="38" t="e">
        <f t="shared" si="1152"/>
        <v>#VALUE!</v>
      </c>
      <c r="CB1305" s="38" t="e">
        <f t="shared" si="1153"/>
        <v>#VALUE!</v>
      </c>
      <c r="CC1305" s="38" t="e">
        <f t="shared" si="1154"/>
        <v>#VALUE!</v>
      </c>
      <c r="CD1305" s="38" t="e">
        <f t="shared" si="1155"/>
        <v>#VALUE!</v>
      </c>
      <c r="CE1305" s="38" t="e">
        <f t="shared" si="1156"/>
        <v>#VALUE!</v>
      </c>
      <c r="CF1305" s="38" t="e">
        <f t="shared" si="1157"/>
        <v>#VALUE!</v>
      </c>
      <c r="CG1305" s="38" t="e">
        <f t="shared" si="1158"/>
        <v>#VALUE!</v>
      </c>
      <c r="CH1305" s="38" t="e">
        <f t="shared" si="1159"/>
        <v>#VALUE!</v>
      </c>
      <c r="CI1305" s="38" t="e">
        <f t="shared" si="1160"/>
        <v>#VALUE!</v>
      </c>
      <c r="CJ1305" s="7"/>
      <c r="CK1305" s="7"/>
      <c r="CN1305" s="7"/>
      <c r="CO1305" s="7"/>
      <c r="CP1305" s="7"/>
      <c r="CQ1305" s="7"/>
      <c r="CR1305" s="7"/>
      <c r="CS1305" s="7"/>
      <c r="CT1305" s="7"/>
      <c r="CU1305" s="7"/>
      <c r="CV1305" s="7"/>
      <c r="CW1305" s="7"/>
    </row>
    <row r="1306" spans="2:101" hidden="1" outlineLevel="1">
      <c r="B1306" s="25">
        <f t="shared" si="1119"/>
        <v>5</v>
      </c>
      <c r="C1306" s="19">
        <f t="shared" si="1120"/>
        <v>0</v>
      </c>
      <c r="D1306" s="19">
        <f t="shared" si="1162"/>
        <v>214</v>
      </c>
      <c r="E1306" s="42">
        <f t="shared" si="1161"/>
        <v>41943</v>
      </c>
      <c r="G1306" s="13">
        <f>IF(G$5&lt;&gt;0,IF($E1306&lt;&gt;"",IF($C1306&lt;&gt;1,_xll.ciqfunctions.udf.CIQ(G$5,"IQ_CLOSEPRICE",$E1306,"USD"),G1305),""),"")</f>
        <v>112.64</v>
      </c>
      <c r="H1306" s="13">
        <f>IF(H$5&lt;&gt;0,IF($E1306&lt;&gt;"",IF($C1306&lt;&gt;1,_xll.ciqfunctions.udf.CIQ(H$5,"IQ_CLOSEPRICE",$E1306,"USD"),H1305),""),"")</f>
        <v>13.95378</v>
      </c>
      <c r="I1306" s="13">
        <f>IF(I$5&lt;&gt;0,IF($E1306&lt;&gt;"",IF($C1306&lt;&gt;1,_xll.ciqfunctions.udf.CIQ(I$5,"IQ_CLOSEPRICE",$E1306,"USD"),I1305),""),"")</f>
        <v>0</v>
      </c>
      <c r="J1306" s="13">
        <f>IF(J$5&lt;&gt;0,IF($E1306&lt;&gt;"",IF($C1306&lt;&gt;1,_xll.ciqfunctions.udf.CIQ(J$5,"IQ_CLOSEPRICE",$E1306,"USD"),J1305),""),"")</f>
        <v>258.39</v>
      </c>
      <c r="K1306" s="13">
        <f>IF(K$5&lt;&gt;0,IF($E1306&lt;&gt;"",IF($C1306&lt;&gt;1,_xll.ciqfunctions.udf.CIQ(K$5,"IQ_CLOSEPRICE",$E1306,"USD"),K1305),""),"")</f>
        <v>14.19</v>
      </c>
      <c r="L1306" s="13">
        <f>IF(L$5&lt;&gt;0,IF($E1306&lt;&gt;"",IF($C1306&lt;&gt;1,_xll.ciqfunctions.udf.CIQ(L$5,"IQ_CLOSEPRICE",$E1306,"USD"),L1305),""),"")</f>
        <v>0</v>
      </c>
      <c r="M1306" s="13">
        <f>IF(M$5&lt;&gt;0,IF($E1306&lt;&gt;"",IF($C1306&lt;&gt;1,_xll.ciqfunctions.udf.CIQ(M$5,"IQ_CLOSEPRICE",$E1306,"USD"),M1305),""),"")</f>
        <v>51.23066</v>
      </c>
      <c r="N1306" s="13">
        <f>IF(N$5&lt;&gt;0,IF($E1306&lt;&gt;"",IF($C1306&lt;&gt;1,_xll.ciqfunctions.udf.CIQ(N$5,"IQ_CLOSEPRICE",$E1306,"USD"),N1305),""),"")</f>
        <v>12.83</v>
      </c>
      <c r="O1306" s="13">
        <f>IF(O$5&lt;&gt;0,IF($E1306&lt;&gt;"",IF($C1306&lt;&gt;1,_xll.ciqfunctions.udf.CIQ(O$5,"IQ_CLOSEPRICE",$E1306,"USD"),O1305),""),"")</f>
        <v>0</v>
      </c>
      <c r="P1306" s="13">
        <f>IF(P$5&lt;&gt;0,IF($E1306&lt;&gt;"",IF($C1306&lt;&gt;1,_xll.ciqfunctions.udf.CIQ(P$5,"IQ_CLOSEPRICE",$E1306,"USD"),P1305),""),"")</f>
        <v>0</v>
      </c>
      <c r="Q1306" s="13">
        <f>IF(Q$5&lt;&gt;0,IF($E1306&lt;&gt;"",IF($C1306&lt;&gt;1,_xll.ciqfunctions.udf.CIQ(Q$5,"IQ_CLOSEPRICE",$E1306,"USD"),Q1305),""),"")</f>
        <v>3.57</v>
      </c>
      <c r="R1306" s="13">
        <f>IF(R$5&lt;&gt;0,IF($E1306&lt;&gt;"",IF($C1306&lt;&gt;1,_xll.ciqfunctions.udf.CIQ(R$5,"IQ_CLOSEPRICE",$E1306,"USD"),R1305),""),"")</f>
        <v>5.42</v>
      </c>
      <c r="S1306" s="13">
        <f>IF(S$5&lt;&gt;0,IF($E1306&lt;&gt;"",IF($C1306&lt;&gt;1,_xll.ciqfunctions.udf.CIQ(S$5,"IQ_CLOSEPRICE",$E1306,"USD"),S1305),""),"")</f>
        <v>0</v>
      </c>
      <c r="T1306" s="13">
        <f>IF(T$5&lt;&gt;0,IF($E1306&lt;&gt;"",IF($C1306&lt;&gt;1,_xll.ciqfunctions.udf.CIQ(T$5,"IQ_CLOSEPRICE",$E1306,"USD"),T1305),""),"")</f>
        <v>6.62</v>
      </c>
      <c r="U1306" s="13">
        <f>IF(U$5&lt;&gt;0,IF($E1306&lt;&gt;"",IF($C1306&lt;&gt;1,_xll.ciqfunctions.udf.CIQ(U$5,"IQ_CLOSEPRICE",$E1306,"USD"),U1305),""),"")</f>
        <v>0</v>
      </c>
      <c r="V1306" s="13">
        <f>IF(V$5&lt;&gt;0,IF($E1306&lt;&gt;"",IF($C1306&lt;&gt;1,_xll.ciqfunctions.udf.CIQ(V$5,"IQ_CLOSEPRICE",$E1306,"USD"),V1305),""),"")</f>
        <v>0</v>
      </c>
      <c r="W1306" s="13">
        <f>IF(W$5&lt;&gt;0,IF($E1306&lt;&gt;"",IF($C1306&lt;&gt;1,_xll.ciqfunctions.udf.CIQ(W$5,"IQ_CLOSEPRICE",$E1306,"USD"),W1305),""),"")</f>
        <v>0</v>
      </c>
      <c r="X1306" s="13">
        <f>IF(X$5&lt;&gt;0,IF($E1306&lt;&gt;"",IF($C1306&lt;&gt;1,_xll.ciqfunctions.udf.CIQ(X$5,"IQ_CLOSEPRICE",$E1306,"USD"),X1305),""),"")</f>
        <v>0</v>
      </c>
      <c r="Y1306" s="13">
        <f>IF(Y$5&lt;&gt;0,IF($E1306&lt;&gt;"",IF($C1306&lt;&gt;1,_xll.ciqfunctions.udf.CIQ(Y$5,"IQ_CLOSEPRICE",$E1306,"USD"),Y1305),""),"")</f>
        <v>92.5</v>
      </c>
      <c r="Z1306" s="13">
        <f>IF(Z$5&lt;&gt;0,IF($E1306&lt;&gt;"",IF($C1306&lt;&gt;1,_xll.ciqfunctions.udf.CIQ(Z$5,"IQ_CLOSEPRICE",$E1306,"USD"),Z1305),""),"")</f>
        <v>7.2</v>
      </c>
      <c r="AA1306" s="13" t="str">
        <f>IF(AA$5&lt;&gt;0,IF($E1306&lt;&gt;"",IF($C1306&lt;&gt;1,_xll.ciqfunctions.udf.CIQ(AA$5,"IQ_CLOSEPRICE",$E1306,"USD"),AA1305),""),"")</f>
        <v>(Invalid Identifier)</v>
      </c>
      <c r="AB1306" s="13" t="str">
        <f>IF(AB$5&lt;&gt;0,IF($E1306&lt;&gt;"",IF($C1306&lt;&gt;1,_xll.ciqfunctions.udf.CIQ(AB$5,"IQ_CLOSEPRICE",$E1306,"USD"),AB1305),""),"")</f>
        <v>(Invalid Identifier)</v>
      </c>
      <c r="AC1306" s="13" t="str">
        <f>IF(AC$5&lt;&gt;0,IF($E1306&lt;&gt;"",IF($C1306&lt;&gt;1,_xll.ciqfunctions.udf.CIQ(AC$5,"IQ_CLOSEPRICE",$E1306,"USD"),AC1305),""),"")</f>
        <v>(Invalid Identifier)</v>
      </c>
      <c r="AD1306" s="13" t="str">
        <f>IF(AD$5&lt;&gt;0,IF($E1306&lt;&gt;"",IF($C1306&lt;&gt;1,_xll.ciqfunctions.udf.CIQ(AD$5,"IQ_CLOSEPRICE",$E1306,"USD"),AD1305),""),"")</f>
        <v>(Invalid Identifier)</v>
      </c>
      <c r="AE1306" s="13" t="str">
        <f>IF(AE$5&lt;&gt;0,IF($E1306&lt;&gt;"",IF($C1306&lt;&gt;1,_xll.ciqfunctions.udf.CIQ(AE$5,"IQ_CLOSEPRICE",$E1306,"USD"),AE1305),""),"")</f>
        <v>(Invalid Identifier)</v>
      </c>
      <c r="AF1306" s="13" t="str">
        <f>IF(AF$5&lt;&gt;0,IF($E1306&lt;&gt;"",IF($C1306&lt;&gt;1,_xll.ciqfunctions.udf.CIQ(AF$5,"IQ_CLOSEPRICE",$E1306,"USD"),AF1305),""),"")</f>
        <v>(Invalid Identifier)</v>
      </c>
      <c r="AG1306" s="13" t="str">
        <f>IF(AG$5&lt;&gt;0,IF($E1306&lt;&gt;"",IF($C1306&lt;&gt;1,_xll.ciqfunctions.udf.CIQ(AG$5,"IQ_CLOSEPRICE",$E1306,"USD"),AG1305),""),"")</f>
        <v>(Invalid Identifier)</v>
      </c>
      <c r="AH1306" s="13" t="str">
        <f>IF(AH$5&lt;&gt;0,IF($E1306&lt;&gt;"",IF($C1306&lt;&gt;1,_xll.ciqfunctions.udf.CIQ(AH$5,"IQ_CLOSEPRICE",$E1306,"USD"),AH1305),""),"")</f>
        <v>(Invalid Identifier)</v>
      </c>
      <c r="AI1306" s="13" t="str">
        <f>IF(AI$5&lt;&gt;0,IF($E1306&lt;&gt;"",IF($C1306&lt;&gt;1,_xll.ciqfunctions.udf.CIQ(AI$5,"IQ_CLOSEPRICE",$E1306,"USD"),AI1305),""),"")</f>
        <v>(Invalid Identifier)</v>
      </c>
      <c r="AJ1306" s="31" t="str">
        <f>IF(AJ$5&lt;&gt;0,IF($E1306&lt;&gt;"",IF($C1306&lt;&gt;1,_xll.ciqfunctions.udf.CIQ(AJ$5,"IQ_CLOSEPRICE",$E1306,"USD"),AJ1305),""),"")</f>
        <v>(Invalid Identifier)</v>
      </c>
      <c r="AK1306" s="31" t="str">
        <f>IF(AK$5&lt;&gt;0,IF($E1306&lt;&gt;"",IF($C1306&lt;&gt;1,_xll.ciqfunctions.udf.CIQ(AK$5,"IQ_CLOSEPRICE",$E1306,"USD"),AK1305),""),"")</f>
        <v>(Invalid Identifier)</v>
      </c>
      <c r="AL1306" s="31" t="str">
        <f>IF(AL$5&lt;&gt;0,IF($E1306&lt;&gt;"",IF($C1306&lt;&gt;1,_xll.ciqfunctions.udf.CIQ(AL$5,"IQ_CLOSEPRICE",$E1306,"USD"),AL1305),""),"")</f>
        <v>(Invalid Identifier)</v>
      </c>
      <c r="AM1306" s="31" t="str">
        <f>IF(AM$5&lt;&gt;0,IF($E1306&lt;&gt;"",IF($C1306&lt;&gt;1,_xll.ciqfunctions.udf.CIQ(AM$5,"IQ_CLOSEPRICE",$E1306,"USD"),AM1305),""),"")</f>
        <v>(Invalid Identifier)</v>
      </c>
      <c r="AN1306" s="31" t="str">
        <f>IF(AN$5&lt;&gt;0,IF($E1306&lt;&gt;"",IF($C1306&lt;&gt;1,_xll.ciqfunctions.udf.CIQ(AN$5,"IQ_CLOSEPRICE",$E1306,"USD"),AN1305),""),"")</f>
        <v>(Invalid Identifier)</v>
      </c>
      <c r="AO1306" s="31" t="str">
        <f>IF(AO$5&lt;&gt;0,IF($E1306&lt;&gt;"",IF($C1306&lt;&gt;1,_xll.ciqfunctions.udf.CIQ(AO$5,"IQ_CLOSEPRICE",$E1306,"USD"),AO1305),""),"")</f>
        <v>(Invalid Identifier)</v>
      </c>
      <c r="AP1306" s="31" t="str">
        <f>IF(AP$5&lt;&gt;0,IF($E1306&lt;&gt;"",IF($C1306&lt;&gt;1,_xll.ciqfunctions.udf.CIQ(AP$5,"IQ_CLOSEPRICE",$E1306,"USD"),AP1305),""),"")</f>
        <v>(Invalid Identifier)</v>
      </c>
      <c r="AQ1306" s="31" t="str">
        <f>IF(AQ$5&lt;&gt;0,IF($E1306&lt;&gt;"",IF($C1306&lt;&gt;1,_xll.ciqfunctions.udf.CIQ(AQ$5,"IQ_CLOSEPRICE",$E1306,"USD"),AQ1305),""),"")</f>
        <v>(Invalid Identifier)</v>
      </c>
      <c r="AR1306" s="31" t="str">
        <f>IF(AR$5&lt;&gt;0,IF($E1306&lt;&gt;"",IF($C1306&lt;&gt;1,_xll.ciqfunctions.udf.CIQ(AR$5,"IQ_CLOSEPRICE",$E1306,"USD"),AR1305),""),"")</f>
        <v>(Invalid Identifier)</v>
      </c>
      <c r="AS1306" s="31" t="str">
        <f>IF(AS$5&lt;&gt;0,IF($E1306&lt;&gt;"",IF($C1306&lt;&gt;1,_xll.ciqfunctions.udf.CIQ(AS$5,"IQ_CLOSEPRICE",$E1306,"USD"),AS1305),""),"")</f>
        <v>(Invalid Identifier)</v>
      </c>
      <c r="AT1306" s="31" t="str">
        <f>IF(AT$5&lt;&gt;0,IF($E1306&lt;&gt;"",IF($C1306&lt;&gt;1,_xll.ciqfunctions.udf.CIQ(AT$5,"IQ_CLOSEPRICE",$E1306,"USD"),AT1305),""),"")</f>
        <v>(Invalid Identifier)</v>
      </c>
      <c r="AU1306" s="8"/>
      <c r="AV1306" s="38">
        <f t="shared" si="1121"/>
        <v>1.6018956347411947E-2</v>
      </c>
      <c r="AW1306" s="38">
        <f t="shared" si="1122"/>
        <v>-1.6540368871786795E-2</v>
      </c>
      <c r="AX1306" s="38" t="str">
        <f t="shared" si="1123"/>
        <v/>
      </c>
      <c r="AY1306" s="38">
        <f t="shared" si="1124"/>
        <v>6.445122481394009E-3</v>
      </c>
      <c r="AZ1306" s="38">
        <f t="shared" si="1125"/>
        <v>-2.1611158254577493E-2</v>
      </c>
      <c r="BA1306" s="38" t="str">
        <f t="shared" si="1126"/>
        <v/>
      </c>
      <c r="BB1306" s="38">
        <f t="shared" si="1127"/>
        <v>2.7033667268914926E-2</v>
      </c>
      <c r="BC1306" s="38">
        <f t="shared" si="1128"/>
        <v>1.4919789908833666E-2</v>
      </c>
      <c r="BD1306" s="38" t="str">
        <f t="shared" si="1129"/>
        <v/>
      </c>
      <c r="BE1306" s="38" t="str">
        <f t="shared" si="1130"/>
        <v/>
      </c>
      <c r="BF1306" s="38">
        <f t="shared" si="1131"/>
        <v>-1.1142176553241848E-2</v>
      </c>
      <c r="BG1306" s="38">
        <f t="shared" si="1132"/>
        <v>-5.5197932235979217E-3</v>
      </c>
      <c r="BH1306" s="38" t="str">
        <f t="shared" si="1133"/>
        <v/>
      </c>
      <c r="BI1306" s="38">
        <f t="shared" si="1134"/>
        <v>-7.5244899786154253E-3</v>
      </c>
      <c r="BJ1306" s="38" t="str">
        <f t="shared" si="1135"/>
        <v/>
      </c>
      <c r="BK1306" s="38" t="str">
        <f t="shared" si="1136"/>
        <v/>
      </c>
      <c r="BL1306" s="38" t="str">
        <f t="shared" si="1137"/>
        <v/>
      </c>
      <c r="BM1306" s="38" t="str">
        <f t="shared" si="1138"/>
        <v/>
      </c>
      <c r="BN1306" s="38">
        <f t="shared" si="1139"/>
        <v>0</v>
      </c>
      <c r="BO1306" s="38">
        <f t="shared" si="1140"/>
        <v>-4.7466537238923606E-2</v>
      </c>
      <c r="BP1306" s="38" t="e">
        <f t="shared" si="1141"/>
        <v>#VALUE!</v>
      </c>
      <c r="BQ1306" s="38" t="e">
        <f t="shared" si="1142"/>
        <v>#VALUE!</v>
      </c>
      <c r="BR1306" s="38" t="e">
        <f t="shared" si="1143"/>
        <v>#VALUE!</v>
      </c>
      <c r="BS1306" s="38" t="e">
        <f t="shared" si="1144"/>
        <v>#VALUE!</v>
      </c>
      <c r="BT1306" s="38" t="e">
        <f t="shared" si="1145"/>
        <v>#VALUE!</v>
      </c>
      <c r="BU1306" s="38" t="e">
        <f t="shared" si="1146"/>
        <v>#VALUE!</v>
      </c>
      <c r="BV1306" s="38" t="e">
        <f t="shared" si="1147"/>
        <v>#VALUE!</v>
      </c>
      <c r="BW1306" s="38" t="e">
        <f t="shared" si="1148"/>
        <v>#VALUE!</v>
      </c>
      <c r="BX1306" s="38" t="e">
        <f t="shared" si="1149"/>
        <v>#VALUE!</v>
      </c>
      <c r="BY1306" s="38" t="e">
        <f t="shared" si="1150"/>
        <v>#VALUE!</v>
      </c>
      <c r="BZ1306" s="38" t="e">
        <f t="shared" si="1151"/>
        <v>#VALUE!</v>
      </c>
      <c r="CA1306" s="38" t="e">
        <f t="shared" si="1152"/>
        <v>#VALUE!</v>
      </c>
      <c r="CB1306" s="38" t="e">
        <f t="shared" si="1153"/>
        <v>#VALUE!</v>
      </c>
      <c r="CC1306" s="38" t="e">
        <f t="shared" si="1154"/>
        <v>#VALUE!</v>
      </c>
      <c r="CD1306" s="38" t="e">
        <f t="shared" si="1155"/>
        <v>#VALUE!</v>
      </c>
      <c r="CE1306" s="38" t="e">
        <f t="shared" si="1156"/>
        <v>#VALUE!</v>
      </c>
      <c r="CF1306" s="38" t="e">
        <f t="shared" si="1157"/>
        <v>#VALUE!</v>
      </c>
      <c r="CG1306" s="38" t="e">
        <f t="shared" si="1158"/>
        <v>#VALUE!</v>
      </c>
      <c r="CH1306" s="38" t="e">
        <f t="shared" si="1159"/>
        <v>#VALUE!</v>
      </c>
      <c r="CI1306" s="38" t="e">
        <f t="shared" si="1160"/>
        <v>#VALUE!</v>
      </c>
      <c r="CJ1306" s="7"/>
      <c r="CK1306" s="7"/>
      <c r="CN1306" s="7"/>
      <c r="CO1306" s="7"/>
      <c r="CP1306" s="7"/>
      <c r="CQ1306" s="7"/>
      <c r="CR1306" s="7"/>
      <c r="CS1306" s="7"/>
      <c r="CT1306" s="7"/>
      <c r="CU1306" s="7"/>
      <c r="CV1306" s="7"/>
      <c r="CW1306" s="7"/>
    </row>
    <row r="1307" spans="2:101" hidden="1" outlineLevel="1">
      <c r="B1307" s="25">
        <f t="shared" si="1119"/>
        <v>4</v>
      </c>
      <c r="C1307" s="19">
        <f t="shared" si="1120"/>
        <v>0</v>
      </c>
      <c r="D1307" s="19">
        <f t="shared" si="1162"/>
        <v>213</v>
      </c>
      <c r="E1307" s="42">
        <f t="shared" si="1161"/>
        <v>41942</v>
      </c>
      <c r="G1307" s="13">
        <f>IF(G$5&lt;&gt;0,IF($E1307&lt;&gt;"",IF($C1307&lt;&gt;1,_xll.ciqfunctions.udf.CIQ(G$5,"IQ_CLOSEPRICE",$E1307,"USD"),G1306),""),"")</f>
        <v>110.85</v>
      </c>
      <c r="H1307" s="13">
        <f>IF(H$5&lt;&gt;0,IF($E1307&lt;&gt;"",IF($C1307&lt;&gt;1,_xll.ciqfunctions.udf.CIQ(H$5,"IQ_CLOSEPRICE",$E1307,"USD"),H1306),""),"")</f>
        <v>14.186500000000001</v>
      </c>
      <c r="I1307" s="13">
        <f>IF(I$5&lt;&gt;0,IF($E1307&lt;&gt;"",IF($C1307&lt;&gt;1,_xll.ciqfunctions.udf.CIQ(I$5,"IQ_CLOSEPRICE",$E1307,"USD"),I1306),""),"")</f>
        <v>0</v>
      </c>
      <c r="J1307" s="13">
        <f>IF(J$5&lt;&gt;0,IF($E1307&lt;&gt;"",IF($C1307&lt;&gt;1,_xll.ciqfunctions.udf.CIQ(J$5,"IQ_CLOSEPRICE",$E1307,"USD"),J1306),""),"")</f>
        <v>256.73</v>
      </c>
      <c r="K1307" s="13">
        <f>IF(K$5&lt;&gt;0,IF($E1307&lt;&gt;"",IF($C1307&lt;&gt;1,_xll.ciqfunctions.udf.CIQ(K$5,"IQ_CLOSEPRICE",$E1307,"USD"),K1306),""),"")</f>
        <v>14.5</v>
      </c>
      <c r="L1307" s="13">
        <f>IF(L$5&lt;&gt;0,IF($E1307&lt;&gt;"",IF($C1307&lt;&gt;1,_xll.ciqfunctions.udf.CIQ(L$5,"IQ_CLOSEPRICE",$E1307,"USD"),L1306),""),"")</f>
        <v>0</v>
      </c>
      <c r="M1307" s="13">
        <f>IF(M$5&lt;&gt;0,IF($E1307&lt;&gt;"",IF($C1307&lt;&gt;1,_xll.ciqfunctions.udf.CIQ(M$5,"IQ_CLOSEPRICE",$E1307,"USD"),M1306),""),"")</f>
        <v>49.864260000000002</v>
      </c>
      <c r="N1307" s="13">
        <f>IF(N$5&lt;&gt;0,IF($E1307&lt;&gt;"",IF($C1307&lt;&gt;1,_xll.ciqfunctions.udf.CIQ(N$5,"IQ_CLOSEPRICE",$E1307,"USD"),N1306),""),"")</f>
        <v>12.64</v>
      </c>
      <c r="O1307" s="13">
        <f>IF(O$5&lt;&gt;0,IF($E1307&lt;&gt;"",IF($C1307&lt;&gt;1,_xll.ciqfunctions.udf.CIQ(O$5,"IQ_CLOSEPRICE",$E1307,"USD"),O1306),""),"")</f>
        <v>3</v>
      </c>
      <c r="P1307" s="13">
        <f>IF(P$5&lt;&gt;0,IF($E1307&lt;&gt;"",IF($C1307&lt;&gt;1,_xll.ciqfunctions.udf.CIQ(P$5,"IQ_CLOSEPRICE",$E1307,"USD"),P1306),""),"")</f>
        <v>0</v>
      </c>
      <c r="Q1307" s="13">
        <f>IF(Q$5&lt;&gt;0,IF($E1307&lt;&gt;"",IF($C1307&lt;&gt;1,_xll.ciqfunctions.udf.CIQ(Q$5,"IQ_CLOSEPRICE",$E1307,"USD"),Q1306),""),"")</f>
        <v>3.61</v>
      </c>
      <c r="R1307" s="13">
        <f>IF(R$5&lt;&gt;0,IF($E1307&lt;&gt;"",IF($C1307&lt;&gt;1,_xll.ciqfunctions.udf.CIQ(R$5,"IQ_CLOSEPRICE",$E1307,"USD"),R1306),""),"")</f>
        <v>5.45</v>
      </c>
      <c r="S1307" s="13">
        <f>IF(S$5&lt;&gt;0,IF($E1307&lt;&gt;"",IF($C1307&lt;&gt;1,_xll.ciqfunctions.udf.CIQ(S$5,"IQ_CLOSEPRICE",$E1307,"USD"),S1306),""),"")</f>
        <v>0</v>
      </c>
      <c r="T1307" s="13">
        <f>IF(T$5&lt;&gt;0,IF($E1307&lt;&gt;"",IF($C1307&lt;&gt;1,_xll.ciqfunctions.udf.CIQ(T$5,"IQ_CLOSEPRICE",$E1307,"USD"),T1306),""),"")</f>
        <v>6.67</v>
      </c>
      <c r="U1307" s="13">
        <f>IF(U$5&lt;&gt;0,IF($E1307&lt;&gt;"",IF($C1307&lt;&gt;1,_xll.ciqfunctions.udf.CIQ(U$5,"IQ_CLOSEPRICE",$E1307,"USD"),U1306),""),"")</f>
        <v>0</v>
      </c>
      <c r="V1307" s="13">
        <f>IF(V$5&lt;&gt;0,IF($E1307&lt;&gt;"",IF($C1307&lt;&gt;1,_xll.ciqfunctions.udf.CIQ(V$5,"IQ_CLOSEPRICE",$E1307,"USD"),V1306),""),"")</f>
        <v>0.21206</v>
      </c>
      <c r="W1307" s="13">
        <f>IF(W$5&lt;&gt;0,IF($E1307&lt;&gt;"",IF($C1307&lt;&gt;1,_xll.ciqfunctions.udf.CIQ(W$5,"IQ_CLOSEPRICE",$E1307,"USD"),W1306),""),"")</f>
        <v>0</v>
      </c>
      <c r="X1307" s="13">
        <f>IF(X$5&lt;&gt;0,IF($E1307&lt;&gt;"",IF($C1307&lt;&gt;1,_xll.ciqfunctions.udf.CIQ(X$5,"IQ_CLOSEPRICE",$E1307,"USD"),X1306),""),"")</f>
        <v>0</v>
      </c>
      <c r="Y1307" s="13">
        <f>IF(Y$5&lt;&gt;0,IF($E1307&lt;&gt;"",IF($C1307&lt;&gt;1,_xll.ciqfunctions.udf.CIQ(Y$5,"IQ_CLOSEPRICE",$E1307,"USD"),Y1306),""),"")</f>
        <v>92.5</v>
      </c>
      <c r="Z1307" s="13">
        <f>IF(Z$5&lt;&gt;0,IF($E1307&lt;&gt;"",IF($C1307&lt;&gt;1,_xll.ciqfunctions.udf.CIQ(Z$5,"IQ_CLOSEPRICE",$E1307,"USD"),Z1306),""),"")</f>
        <v>7.55</v>
      </c>
      <c r="AA1307" s="13" t="str">
        <f>IF(AA$5&lt;&gt;0,IF($E1307&lt;&gt;"",IF($C1307&lt;&gt;1,_xll.ciqfunctions.udf.CIQ(AA$5,"IQ_CLOSEPRICE",$E1307,"USD"),AA1306),""),"")</f>
        <v>(Invalid Identifier)</v>
      </c>
      <c r="AB1307" s="13" t="str">
        <f>IF(AB$5&lt;&gt;0,IF($E1307&lt;&gt;"",IF($C1307&lt;&gt;1,_xll.ciqfunctions.udf.CIQ(AB$5,"IQ_CLOSEPRICE",$E1307,"USD"),AB1306),""),"")</f>
        <v>(Invalid Identifier)</v>
      </c>
      <c r="AC1307" s="13" t="str">
        <f>IF(AC$5&lt;&gt;0,IF($E1307&lt;&gt;"",IF($C1307&lt;&gt;1,_xll.ciqfunctions.udf.CIQ(AC$5,"IQ_CLOSEPRICE",$E1307,"USD"),AC1306),""),"")</f>
        <v>(Invalid Identifier)</v>
      </c>
      <c r="AD1307" s="13" t="str">
        <f>IF(AD$5&lt;&gt;0,IF($E1307&lt;&gt;"",IF($C1307&lt;&gt;1,_xll.ciqfunctions.udf.CIQ(AD$5,"IQ_CLOSEPRICE",$E1307,"USD"),AD1306),""),"")</f>
        <v>(Invalid Identifier)</v>
      </c>
      <c r="AE1307" s="13" t="str">
        <f>IF(AE$5&lt;&gt;0,IF($E1307&lt;&gt;"",IF($C1307&lt;&gt;1,_xll.ciqfunctions.udf.CIQ(AE$5,"IQ_CLOSEPRICE",$E1307,"USD"),AE1306),""),"")</f>
        <v>(Invalid Identifier)</v>
      </c>
      <c r="AF1307" s="13" t="str">
        <f>IF(AF$5&lt;&gt;0,IF($E1307&lt;&gt;"",IF($C1307&lt;&gt;1,_xll.ciqfunctions.udf.CIQ(AF$5,"IQ_CLOSEPRICE",$E1307,"USD"),AF1306),""),"")</f>
        <v>(Invalid Identifier)</v>
      </c>
      <c r="AG1307" s="13" t="str">
        <f>IF(AG$5&lt;&gt;0,IF($E1307&lt;&gt;"",IF($C1307&lt;&gt;1,_xll.ciqfunctions.udf.CIQ(AG$5,"IQ_CLOSEPRICE",$E1307,"USD"),AG1306),""),"")</f>
        <v>(Invalid Identifier)</v>
      </c>
      <c r="AH1307" s="13" t="str">
        <f>IF(AH$5&lt;&gt;0,IF($E1307&lt;&gt;"",IF($C1307&lt;&gt;1,_xll.ciqfunctions.udf.CIQ(AH$5,"IQ_CLOSEPRICE",$E1307,"USD"),AH1306),""),"")</f>
        <v>(Invalid Identifier)</v>
      </c>
      <c r="AI1307" s="13" t="str">
        <f>IF(AI$5&lt;&gt;0,IF($E1307&lt;&gt;"",IF($C1307&lt;&gt;1,_xll.ciqfunctions.udf.CIQ(AI$5,"IQ_CLOSEPRICE",$E1307,"USD"),AI1306),""),"")</f>
        <v>(Invalid Identifier)</v>
      </c>
      <c r="AJ1307" s="31" t="str">
        <f>IF(AJ$5&lt;&gt;0,IF($E1307&lt;&gt;"",IF($C1307&lt;&gt;1,_xll.ciqfunctions.udf.CIQ(AJ$5,"IQ_CLOSEPRICE",$E1307,"USD"),AJ1306),""),"")</f>
        <v>(Invalid Identifier)</v>
      </c>
      <c r="AK1307" s="31" t="str">
        <f>IF(AK$5&lt;&gt;0,IF($E1307&lt;&gt;"",IF($C1307&lt;&gt;1,_xll.ciqfunctions.udf.CIQ(AK$5,"IQ_CLOSEPRICE",$E1307,"USD"),AK1306),""),"")</f>
        <v>(Invalid Identifier)</v>
      </c>
      <c r="AL1307" s="31" t="str">
        <f>IF(AL$5&lt;&gt;0,IF($E1307&lt;&gt;"",IF($C1307&lt;&gt;1,_xll.ciqfunctions.udf.CIQ(AL$5,"IQ_CLOSEPRICE",$E1307,"USD"),AL1306),""),"")</f>
        <v>(Invalid Identifier)</v>
      </c>
      <c r="AM1307" s="31" t="str">
        <f>IF(AM$5&lt;&gt;0,IF($E1307&lt;&gt;"",IF($C1307&lt;&gt;1,_xll.ciqfunctions.udf.CIQ(AM$5,"IQ_CLOSEPRICE",$E1307,"USD"),AM1306),""),"")</f>
        <v>(Invalid Identifier)</v>
      </c>
      <c r="AN1307" s="31" t="str">
        <f>IF(AN$5&lt;&gt;0,IF($E1307&lt;&gt;"",IF($C1307&lt;&gt;1,_xll.ciqfunctions.udf.CIQ(AN$5,"IQ_CLOSEPRICE",$E1307,"USD"),AN1306),""),"")</f>
        <v>(Invalid Identifier)</v>
      </c>
      <c r="AO1307" s="31" t="str">
        <f>IF(AO$5&lt;&gt;0,IF($E1307&lt;&gt;"",IF($C1307&lt;&gt;1,_xll.ciqfunctions.udf.CIQ(AO$5,"IQ_CLOSEPRICE",$E1307,"USD"),AO1306),""),"")</f>
        <v>(Invalid Identifier)</v>
      </c>
      <c r="AP1307" s="31" t="str">
        <f>IF(AP$5&lt;&gt;0,IF($E1307&lt;&gt;"",IF($C1307&lt;&gt;1,_xll.ciqfunctions.udf.CIQ(AP$5,"IQ_CLOSEPRICE",$E1307,"USD"),AP1306),""),"")</f>
        <v>(Invalid Identifier)</v>
      </c>
      <c r="AQ1307" s="31" t="str">
        <f>IF(AQ$5&lt;&gt;0,IF($E1307&lt;&gt;"",IF($C1307&lt;&gt;1,_xll.ciqfunctions.udf.CIQ(AQ$5,"IQ_CLOSEPRICE",$E1307,"USD"),AQ1306),""),"")</f>
        <v>(Invalid Identifier)</v>
      </c>
      <c r="AR1307" s="31" t="str">
        <f>IF(AR$5&lt;&gt;0,IF($E1307&lt;&gt;"",IF($C1307&lt;&gt;1,_xll.ciqfunctions.udf.CIQ(AR$5,"IQ_CLOSEPRICE",$E1307,"USD"),AR1306),""),"")</f>
        <v>(Invalid Identifier)</v>
      </c>
      <c r="AS1307" s="31" t="str">
        <f>IF(AS$5&lt;&gt;0,IF($E1307&lt;&gt;"",IF($C1307&lt;&gt;1,_xll.ciqfunctions.udf.CIQ(AS$5,"IQ_CLOSEPRICE",$E1307,"USD"),AS1306),""),"")</f>
        <v>(Invalid Identifier)</v>
      </c>
      <c r="AT1307" s="31" t="str">
        <f>IF(AT$5&lt;&gt;0,IF($E1307&lt;&gt;"",IF($C1307&lt;&gt;1,_xll.ciqfunctions.udf.CIQ(AT$5,"IQ_CLOSEPRICE",$E1307,"USD"),AT1306),""),"")</f>
        <v>(Invalid Identifier)</v>
      </c>
      <c r="AU1307" s="8"/>
      <c r="AV1307" s="38">
        <f t="shared" si="1121"/>
        <v>8.5160869815114025E-3</v>
      </c>
      <c r="AW1307" s="38">
        <f t="shared" si="1122"/>
        <v>-7.6071252575681658E-3</v>
      </c>
      <c r="AX1307" s="38" t="str">
        <f t="shared" si="1123"/>
        <v/>
      </c>
      <c r="AY1307" s="38">
        <f t="shared" si="1124"/>
        <v>2.5244901559653591E-2</v>
      </c>
      <c r="AZ1307" s="38">
        <f t="shared" si="1125"/>
        <v>-6.1877131081655339E-3</v>
      </c>
      <c r="BA1307" s="38" t="str">
        <f t="shared" si="1126"/>
        <v/>
      </c>
      <c r="BB1307" s="38">
        <f t="shared" si="1127"/>
        <v>6.3262562669314362E-2</v>
      </c>
      <c r="BC1307" s="38">
        <f t="shared" si="1128"/>
        <v>-6.309169193264721E-3</v>
      </c>
      <c r="BD1307" s="38">
        <f t="shared" si="1129"/>
        <v>0</v>
      </c>
      <c r="BE1307" s="38" t="str">
        <f t="shared" si="1130"/>
        <v/>
      </c>
      <c r="BF1307" s="38">
        <f t="shared" si="1131"/>
        <v>-5.5248759319699156E-3</v>
      </c>
      <c r="BG1307" s="38">
        <f t="shared" si="1132"/>
        <v>3.1689510956982629E-2</v>
      </c>
      <c r="BH1307" s="38" t="str">
        <f t="shared" si="1133"/>
        <v/>
      </c>
      <c r="BI1307" s="38">
        <f t="shared" si="1134"/>
        <v>-1.4881226996651196E-2</v>
      </c>
      <c r="BJ1307" s="38" t="str">
        <f t="shared" si="1135"/>
        <v/>
      </c>
      <c r="BK1307" s="38" t="str">
        <f t="shared" si="1136"/>
        <v/>
      </c>
      <c r="BL1307" s="38" t="str">
        <f t="shared" si="1137"/>
        <v/>
      </c>
      <c r="BM1307" s="38" t="str">
        <f t="shared" si="1138"/>
        <v/>
      </c>
      <c r="BN1307" s="38">
        <f t="shared" si="1139"/>
        <v>5.5569851154810786E-2</v>
      </c>
      <c r="BO1307" s="38">
        <f t="shared" si="1140"/>
        <v>-6.6006840313520242E-3</v>
      </c>
      <c r="BP1307" s="38" t="e">
        <f t="shared" si="1141"/>
        <v>#VALUE!</v>
      </c>
      <c r="BQ1307" s="38" t="e">
        <f t="shared" si="1142"/>
        <v>#VALUE!</v>
      </c>
      <c r="BR1307" s="38" t="e">
        <f t="shared" si="1143"/>
        <v>#VALUE!</v>
      </c>
      <c r="BS1307" s="38" t="e">
        <f t="shared" si="1144"/>
        <v>#VALUE!</v>
      </c>
      <c r="BT1307" s="38" t="e">
        <f t="shared" si="1145"/>
        <v>#VALUE!</v>
      </c>
      <c r="BU1307" s="38" t="e">
        <f t="shared" si="1146"/>
        <v>#VALUE!</v>
      </c>
      <c r="BV1307" s="38" t="e">
        <f t="shared" si="1147"/>
        <v>#VALUE!</v>
      </c>
      <c r="BW1307" s="38" t="e">
        <f t="shared" si="1148"/>
        <v>#VALUE!</v>
      </c>
      <c r="BX1307" s="38" t="e">
        <f t="shared" si="1149"/>
        <v>#VALUE!</v>
      </c>
      <c r="BY1307" s="38" t="e">
        <f t="shared" si="1150"/>
        <v>#VALUE!</v>
      </c>
      <c r="BZ1307" s="38" t="e">
        <f t="shared" si="1151"/>
        <v>#VALUE!</v>
      </c>
      <c r="CA1307" s="38" t="e">
        <f t="shared" si="1152"/>
        <v>#VALUE!</v>
      </c>
      <c r="CB1307" s="38" t="e">
        <f t="shared" si="1153"/>
        <v>#VALUE!</v>
      </c>
      <c r="CC1307" s="38" t="e">
        <f t="shared" si="1154"/>
        <v>#VALUE!</v>
      </c>
      <c r="CD1307" s="38" t="e">
        <f t="shared" si="1155"/>
        <v>#VALUE!</v>
      </c>
      <c r="CE1307" s="38" t="e">
        <f t="shared" si="1156"/>
        <v>#VALUE!</v>
      </c>
      <c r="CF1307" s="38" t="e">
        <f t="shared" si="1157"/>
        <v>#VALUE!</v>
      </c>
      <c r="CG1307" s="38" t="e">
        <f t="shared" si="1158"/>
        <v>#VALUE!</v>
      </c>
      <c r="CH1307" s="38" t="e">
        <f t="shared" si="1159"/>
        <v>#VALUE!</v>
      </c>
      <c r="CI1307" s="38" t="e">
        <f t="shared" si="1160"/>
        <v>#VALUE!</v>
      </c>
      <c r="CJ1307" s="7"/>
      <c r="CK1307" s="7"/>
      <c r="CN1307" s="7"/>
      <c r="CO1307" s="7"/>
      <c r="CP1307" s="7"/>
      <c r="CQ1307" s="7"/>
      <c r="CR1307" s="7"/>
      <c r="CS1307" s="7"/>
      <c r="CT1307" s="7"/>
      <c r="CU1307" s="7"/>
      <c r="CV1307" s="7"/>
      <c r="CW1307" s="7"/>
    </row>
    <row r="1308" spans="2:101" hidden="1" outlineLevel="1">
      <c r="B1308" s="25">
        <f t="shared" si="1119"/>
        <v>3</v>
      </c>
      <c r="C1308" s="19">
        <f t="shared" si="1120"/>
        <v>0</v>
      </c>
      <c r="D1308" s="19">
        <f t="shared" si="1162"/>
        <v>212</v>
      </c>
      <c r="E1308" s="42">
        <f t="shared" si="1161"/>
        <v>41941</v>
      </c>
      <c r="G1308" s="13">
        <f>IF(G$5&lt;&gt;0,IF($E1308&lt;&gt;"",IF($C1308&lt;&gt;1,_xll.ciqfunctions.udf.CIQ(G$5,"IQ_CLOSEPRICE",$E1308,"USD"),G1307),""),"")</f>
        <v>109.91</v>
      </c>
      <c r="H1308" s="13">
        <f>IF(H$5&lt;&gt;0,IF($E1308&lt;&gt;"",IF($C1308&lt;&gt;1,_xll.ciqfunctions.udf.CIQ(H$5,"IQ_CLOSEPRICE",$E1308,"USD"),H1307),""),"")</f>
        <v>14.294829999999999</v>
      </c>
      <c r="I1308" s="13">
        <f>IF(I$5&lt;&gt;0,IF($E1308&lt;&gt;"",IF($C1308&lt;&gt;1,_xll.ciqfunctions.udf.CIQ(I$5,"IQ_CLOSEPRICE",$E1308,"USD"),I1307),""),"")</f>
        <v>0</v>
      </c>
      <c r="J1308" s="13">
        <f>IF(J$5&lt;&gt;0,IF($E1308&lt;&gt;"",IF($C1308&lt;&gt;1,_xll.ciqfunctions.udf.CIQ(J$5,"IQ_CLOSEPRICE",$E1308,"USD"),J1307),""),"")</f>
        <v>250.33</v>
      </c>
      <c r="K1308" s="13">
        <f>IF(K$5&lt;&gt;0,IF($E1308&lt;&gt;"",IF($C1308&lt;&gt;1,_xll.ciqfunctions.udf.CIQ(K$5,"IQ_CLOSEPRICE",$E1308,"USD"),K1307),""),"")</f>
        <v>14.59</v>
      </c>
      <c r="L1308" s="13">
        <f>IF(L$5&lt;&gt;0,IF($E1308&lt;&gt;"",IF($C1308&lt;&gt;1,_xll.ciqfunctions.udf.CIQ(L$5,"IQ_CLOSEPRICE",$E1308,"USD"),L1307),""),"")</f>
        <v>0</v>
      </c>
      <c r="M1308" s="13">
        <f>IF(M$5&lt;&gt;0,IF($E1308&lt;&gt;"",IF($C1308&lt;&gt;1,_xll.ciqfunctions.udf.CIQ(M$5,"IQ_CLOSEPRICE",$E1308,"USD"),M1307),""),"")</f>
        <v>46.807429999999997</v>
      </c>
      <c r="N1308" s="13">
        <f>IF(N$5&lt;&gt;0,IF($E1308&lt;&gt;"",IF($C1308&lt;&gt;1,_xll.ciqfunctions.udf.CIQ(N$5,"IQ_CLOSEPRICE",$E1308,"USD"),N1307),""),"")</f>
        <v>12.72</v>
      </c>
      <c r="O1308" s="13">
        <f>IF(O$5&lt;&gt;0,IF($E1308&lt;&gt;"",IF($C1308&lt;&gt;1,_xll.ciqfunctions.udf.CIQ(O$5,"IQ_CLOSEPRICE",$E1308,"USD"),O1307),""),"")</f>
        <v>3</v>
      </c>
      <c r="P1308" s="13">
        <f>IF(P$5&lt;&gt;0,IF($E1308&lt;&gt;"",IF($C1308&lt;&gt;1,_xll.ciqfunctions.udf.CIQ(P$5,"IQ_CLOSEPRICE",$E1308,"USD"),P1307),""),"")</f>
        <v>0</v>
      </c>
      <c r="Q1308" s="13">
        <f>IF(Q$5&lt;&gt;0,IF($E1308&lt;&gt;"",IF($C1308&lt;&gt;1,_xll.ciqfunctions.udf.CIQ(Q$5,"IQ_CLOSEPRICE",$E1308,"USD"),Q1307),""),"")</f>
        <v>3.63</v>
      </c>
      <c r="R1308" s="13">
        <f>IF(R$5&lt;&gt;0,IF($E1308&lt;&gt;"",IF($C1308&lt;&gt;1,_xll.ciqfunctions.udf.CIQ(R$5,"IQ_CLOSEPRICE",$E1308,"USD"),R1307),""),"")</f>
        <v>5.28</v>
      </c>
      <c r="S1308" s="13">
        <f>IF(S$5&lt;&gt;0,IF($E1308&lt;&gt;"",IF($C1308&lt;&gt;1,_xll.ciqfunctions.udf.CIQ(S$5,"IQ_CLOSEPRICE",$E1308,"USD"),S1307),""),"")</f>
        <v>0</v>
      </c>
      <c r="T1308" s="13">
        <f>IF(T$5&lt;&gt;0,IF($E1308&lt;&gt;"",IF($C1308&lt;&gt;1,_xll.ciqfunctions.udf.CIQ(T$5,"IQ_CLOSEPRICE",$E1308,"USD"),T1307),""),"")</f>
        <v>6.77</v>
      </c>
      <c r="U1308" s="13">
        <f>IF(U$5&lt;&gt;0,IF($E1308&lt;&gt;"",IF($C1308&lt;&gt;1,_xll.ciqfunctions.udf.CIQ(U$5,"IQ_CLOSEPRICE",$E1308,"USD"),U1307),""),"")</f>
        <v>0</v>
      </c>
      <c r="V1308" s="13">
        <f>IF(V$5&lt;&gt;0,IF($E1308&lt;&gt;"",IF($C1308&lt;&gt;1,_xll.ciqfunctions.udf.CIQ(V$5,"IQ_CLOSEPRICE",$E1308,"USD"),V1307),""),"")</f>
        <v>0</v>
      </c>
      <c r="W1308" s="13">
        <f>IF(W$5&lt;&gt;0,IF($E1308&lt;&gt;"",IF($C1308&lt;&gt;1,_xll.ciqfunctions.udf.CIQ(W$5,"IQ_CLOSEPRICE",$E1308,"USD"),W1307),""),"")</f>
        <v>0</v>
      </c>
      <c r="X1308" s="13">
        <f>IF(X$5&lt;&gt;0,IF($E1308&lt;&gt;"",IF($C1308&lt;&gt;1,_xll.ciqfunctions.udf.CIQ(X$5,"IQ_CLOSEPRICE",$E1308,"USD"),X1307),""),"")</f>
        <v>0</v>
      </c>
      <c r="Y1308" s="13">
        <f>IF(Y$5&lt;&gt;0,IF($E1308&lt;&gt;"",IF($C1308&lt;&gt;1,_xll.ciqfunctions.udf.CIQ(Y$5,"IQ_CLOSEPRICE",$E1308,"USD"),Y1307),""),"")</f>
        <v>87.5</v>
      </c>
      <c r="Z1308" s="13">
        <f>IF(Z$5&lt;&gt;0,IF($E1308&lt;&gt;"",IF($C1308&lt;&gt;1,_xll.ciqfunctions.udf.CIQ(Z$5,"IQ_CLOSEPRICE",$E1308,"USD"),Z1307),""),"")</f>
        <v>7.6</v>
      </c>
      <c r="AA1308" s="13" t="str">
        <f>IF(AA$5&lt;&gt;0,IF($E1308&lt;&gt;"",IF($C1308&lt;&gt;1,_xll.ciqfunctions.udf.CIQ(AA$5,"IQ_CLOSEPRICE",$E1308,"USD"),AA1307),""),"")</f>
        <v>(Invalid Identifier)</v>
      </c>
      <c r="AB1308" s="13" t="str">
        <f>IF(AB$5&lt;&gt;0,IF($E1308&lt;&gt;"",IF($C1308&lt;&gt;1,_xll.ciqfunctions.udf.CIQ(AB$5,"IQ_CLOSEPRICE",$E1308,"USD"),AB1307),""),"")</f>
        <v>(Invalid Identifier)</v>
      </c>
      <c r="AC1308" s="13" t="str">
        <f>IF(AC$5&lt;&gt;0,IF($E1308&lt;&gt;"",IF($C1308&lt;&gt;1,_xll.ciqfunctions.udf.CIQ(AC$5,"IQ_CLOSEPRICE",$E1308,"USD"),AC1307),""),"")</f>
        <v>(Invalid Identifier)</v>
      </c>
      <c r="AD1308" s="13" t="str">
        <f>IF(AD$5&lt;&gt;0,IF($E1308&lt;&gt;"",IF($C1308&lt;&gt;1,_xll.ciqfunctions.udf.CIQ(AD$5,"IQ_CLOSEPRICE",$E1308,"USD"),AD1307),""),"")</f>
        <v>(Invalid Identifier)</v>
      </c>
      <c r="AE1308" s="13" t="str">
        <f>IF(AE$5&lt;&gt;0,IF($E1308&lt;&gt;"",IF($C1308&lt;&gt;1,_xll.ciqfunctions.udf.CIQ(AE$5,"IQ_CLOSEPRICE",$E1308,"USD"),AE1307),""),"")</f>
        <v>(Invalid Identifier)</v>
      </c>
      <c r="AF1308" s="13" t="str">
        <f>IF(AF$5&lt;&gt;0,IF($E1308&lt;&gt;"",IF($C1308&lt;&gt;1,_xll.ciqfunctions.udf.CIQ(AF$5,"IQ_CLOSEPRICE",$E1308,"USD"),AF1307),""),"")</f>
        <v>(Invalid Identifier)</v>
      </c>
      <c r="AG1308" s="13" t="str">
        <f>IF(AG$5&lt;&gt;0,IF($E1308&lt;&gt;"",IF($C1308&lt;&gt;1,_xll.ciqfunctions.udf.CIQ(AG$5,"IQ_CLOSEPRICE",$E1308,"USD"),AG1307),""),"")</f>
        <v>(Invalid Identifier)</v>
      </c>
      <c r="AH1308" s="13" t="str">
        <f>IF(AH$5&lt;&gt;0,IF($E1308&lt;&gt;"",IF($C1308&lt;&gt;1,_xll.ciqfunctions.udf.CIQ(AH$5,"IQ_CLOSEPRICE",$E1308,"USD"),AH1307),""),"")</f>
        <v>(Invalid Identifier)</v>
      </c>
      <c r="AI1308" s="13" t="str">
        <f>IF(AI$5&lt;&gt;0,IF($E1308&lt;&gt;"",IF($C1308&lt;&gt;1,_xll.ciqfunctions.udf.CIQ(AI$5,"IQ_CLOSEPRICE",$E1308,"USD"),AI1307),""),"")</f>
        <v>(Invalid Identifier)</v>
      </c>
      <c r="AJ1308" s="31" t="str">
        <f>IF(AJ$5&lt;&gt;0,IF($E1308&lt;&gt;"",IF($C1308&lt;&gt;1,_xll.ciqfunctions.udf.CIQ(AJ$5,"IQ_CLOSEPRICE",$E1308,"USD"),AJ1307),""),"")</f>
        <v>(Invalid Identifier)</v>
      </c>
      <c r="AK1308" s="31" t="str">
        <f>IF(AK$5&lt;&gt;0,IF($E1308&lt;&gt;"",IF($C1308&lt;&gt;1,_xll.ciqfunctions.udf.CIQ(AK$5,"IQ_CLOSEPRICE",$E1308,"USD"),AK1307),""),"")</f>
        <v>(Invalid Identifier)</v>
      </c>
      <c r="AL1308" s="31" t="str">
        <f>IF(AL$5&lt;&gt;0,IF($E1308&lt;&gt;"",IF($C1308&lt;&gt;1,_xll.ciqfunctions.udf.CIQ(AL$5,"IQ_CLOSEPRICE",$E1308,"USD"),AL1307),""),"")</f>
        <v>(Invalid Identifier)</v>
      </c>
      <c r="AM1308" s="31" t="str">
        <f>IF(AM$5&lt;&gt;0,IF($E1308&lt;&gt;"",IF($C1308&lt;&gt;1,_xll.ciqfunctions.udf.CIQ(AM$5,"IQ_CLOSEPRICE",$E1308,"USD"),AM1307),""),"")</f>
        <v>(Invalid Identifier)</v>
      </c>
      <c r="AN1308" s="31" t="str">
        <f>IF(AN$5&lt;&gt;0,IF($E1308&lt;&gt;"",IF($C1308&lt;&gt;1,_xll.ciqfunctions.udf.CIQ(AN$5,"IQ_CLOSEPRICE",$E1308,"USD"),AN1307),""),"")</f>
        <v>(Invalid Identifier)</v>
      </c>
      <c r="AO1308" s="31" t="str">
        <f>IF(AO$5&lt;&gt;0,IF($E1308&lt;&gt;"",IF($C1308&lt;&gt;1,_xll.ciqfunctions.udf.CIQ(AO$5,"IQ_CLOSEPRICE",$E1308,"USD"),AO1307),""),"")</f>
        <v>(Invalid Identifier)</v>
      </c>
      <c r="AP1308" s="31" t="str">
        <f>IF(AP$5&lt;&gt;0,IF($E1308&lt;&gt;"",IF($C1308&lt;&gt;1,_xll.ciqfunctions.udf.CIQ(AP$5,"IQ_CLOSEPRICE",$E1308,"USD"),AP1307),""),"")</f>
        <v>(Invalid Identifier)</v>
      </c>
      <c r="AQ1308" s="31" t="str">
        <f>IF(AQ$5&lt;&gt;0,IF($E1308&lt;&gt;"",IF($C1308&lt;&gt;1,_xll.ciqfunctions.udf.CIQ(AQ$5,"IQ_CLOSEPRICE",$E1308,"USD"),AQ1307),""),"")</f>
        <v>(Invalid Identifier)</v>
      </c>
      <c r="AR1308" s="31" t="str">
        <f>IF(AR$5&lt;&gt;0,IF($E1308&lt;&gt;"",IF($C1308&lt;&gt;1,_xll.ciqfunctions.udf.CIQ(AR$5,"IQ_CLOSEPRICE",$E1308,"USD"),AR1307),""),"")</f>
        <v>(Invalid Identifier)</v>
      </c>
      <c r="AS1308" s="31" t="str">
        <f>IF(AS$5&lt;&gt;0,IF($E1308&lt;&gt;"",IF($C1308&lt;&gt;1,_xll.ciqfunctions.udf.CIQ(AS$5,"IQ_CLOSEPRICE",$E1308,"USD"),AS1307),""),"")</f>
        <v>(Invalid Identifier)</v>
      </c>
      <c r="AT1308" s="31" t="str">
        <f>IF(AT$5&lt;&gt;0,IF($E1308&lt;&gt;"",IF($C1308&lt;&gt;1,_xll.ciqfunctions.udf.CIQ(AT$5,"IQ_CLOSEPRICE",$E1308,"USD"),AT1307),""),"")</f>
        <v>(Invalid Identifier)</v>
      </c>
      <c r="AU1308" s="8"/>
      <c r="AV1308" s="38">
        <f t="shared" si="1121"/>
        <v>-3.7150445958997497E-2</v>
      </c>
      <c r="AW1308" s="38">
        <f t="shared" si="1122"/>
        <v>-2.4966885302605341E-2</v>
      </c>
      <c r="AX1308" s="38" t="str">
        <f t="shared" si="1123"/>
        <v/>
      </c>
      <c r="AY1308" s="38">
        <f t="shared" si="1124"/>
        <v>1.5053009020540204E-2</v>
      </c>
      <c r="AZ1308" s="38">
        <f t="shared" si="1125"/>
        <v>6.1877131081655504E-3</v>
      </c>
      <c r="BA1308" s="38" t="str">
        <f t="shared" si="1126"/>
        <v/>
      </c>
      <c r="BB1308" s="38">
        <f t="shared" si="1127"/>
        <v>-2.0283024673577225E-2</v>
      </c>
      <c r="BC1308" s="38">
        <f t="shared" si="1128"/>
        <v>3.4389634334032852E-2</v>
      </c>
      <c r="BD1308" s="38" t="str">
        <f t="shared" si="1129"/>
        <v/>
      </c>
      <c r="BE1308" s="38" t="str">
        <f t="shared" si="1130"/>
        <v/>
      </c>
      <c r="BF1308" s="38">
        <f t="shared" si="1131"/>
        <v>-8.44829306362712E-2</v>
      </c>
      <c r="BG1308" s="38">
        <f t="shared" si="1132"/>
        <v>1.3346241952894704E-2</v>
      </c>
      <c r="BH1308" s="38" t="str">
        <f t="shared" si="1133"/>
        <v/>
      </c>
      <c r="BI1308" s="38">
        <f t="shared" si="1134"/>
        <v>-1.4907641818882034E-3</v>
      </c>
      <c r="BJ1308" s="38" t="str">
        <f t="shared" si="1135"/>
        <v/>
      </c>
      <c r="BK1308" s="38" t="str">
        <f t="shared" si="1136"/>
        <v/>
      </c>
      <c r="BL1308" s="38" t="str">
        <f t="shared" si="1137"/>
        <v/>
      </c>
      <c r="BM1308" s="38" t="str">
        <f t="shared" si="1138"/>
        <v/>
      </c>
      <c r="BN1308" s="38">
        <f t="shared" si="1139"/>
        <v>0</v>
      </c>
      <c r="BO1308" s="38">
        <f t="shared" si="1140"/>
        <v>-2.0834086902842025E-2</v>
      </c>
      <c r="BP1308" s="38" t="e">
        <f t="shared" si="1141"/>
        <v>#VALUE!</v>
      </c>
      <c r="BQ1308" s="38" t="e">
        <f t="shared" si="1142"/>
        <v>#VALUE!</v>
      </c>
      <c r="BR1308" s="38" t="e">
        <f t="shared" si="1143"/>
        <v>#VALUE!</v>
      </c>
      <c r="BS1308" s="38" t="e">
        <f t="shared" si="1144"/>
        <v>#VALUE!</v>
      </c>
      <c r="BT1308" s="38" t="e">
        <f t="shared" si="1145"/>
        <v>#VALUE!</v>
      </c>
      <c r="BU1308" s="38" t="e">
        <f t="shared" si="1146"/>
        <v>#VALUE!</v>
      </c>
      <c r="BV1308" s="38" t="e">
        <f t="shared" si="1147"/>
        <v>#VALUE!</v>
      </c>
      <c r="BW1308" s="38" t="e">
        <f t="shared" si="1148"/>
        <v>#VALUE!</v>
      </c>
      <c r="BX1308" s="38" t="e">
        <f t="shared" si="1149"/>
        <v>#VALUE!</v>
      </c>
      <c r="BY1308" s="38" t="e">
        <f t="shared" si="1150"/>
        <v>#VALUE!</v>
      </c>
      <c r="BZ1308" s="38" t="e">
        <f t="shared" si="1151"/>
        <v>#VALUE!</v>
      </c>
      <c r="CA1308" s="38" t="e">
        <f t="shared" si="1152"/>
        <v>#VALUE!</v>
      </c>
      <c r="CB1308" s="38" t="e">
        <f t="shared" si="1153"/>
        <v>#VALUE!</v>
      </c>
      <c r="CC1308" s="38" t="e">
        <f t="shared" si="1154"/>
        <v>#VALUE!</v>
      </c>
      <c r="CD1308" s="38" t="e">
        <f t="shared" si="1155"/>
        <v>#VALUE!</v>
      </c>
      <c r="CE1308" s="38" t="e">
        <f t="shared" si="1156"/>
        <v>#VALUE!</v>
      </c>
      <c r="CF1308" s="38" t="e">
        <f t="shared" si="1157"/>
        <v>#VALUE!</v>
      </c>
      <c r="CG1308" s="38" t="e">
        <f t="shared" si="1158"/>
        <v>#VALUE!</v>
      </c>
      <c r="CH1308" s="38" t="e">
        <f t="shared" si="1159"/>
        <v>#VALUE!</v>
      </c>
      <c r="CI1308" s="38" t="e">
        <f t="shared" si="1160"/>
        <v>#VALUE!</v>
      </c>
      <c r="CJ1308" s="7"/>
      <c r="CK1308" s="7"/>
      <c r="CN1308" s="7"/>
      <c r="CO1308" s="7"/>
      <c r="CP1308" s="7"/>
      <c r="CQ1308" s="7"/>
      <c r="CR1308" s="7"/>
      <c r="CS1308" s="7"/>
      <c r="CT1308" s="7"/>
      <c r="CU1308" s="7"/>
      <c r="CV1308" s="7"/>
      <c r="CW1308" s="7"/>
    </row>
    <row r="1309" spans="2:101" hidden="1" outlineLevel="1">
      <c r="B1309" s="25">
        <f t="shared" si="1119"/>
        <v>2</v>
      </c>
      <c r="C1309" s="19">
        <f t="shared" si="1120"/>
        <v>0</v>
      </c>
      <c r="D1309" s="19">
        <f t="shared" si="1162"/>
        <v>211</v>
      </c>
      <c r="E1309" s="42">
        <f t="shared" si="1161"/>
        <v>41940</v>
      </c>
      <c r="G1309" s="13">
        <f>IF(G$5&lt;&gt;0,IF($E1309&lt;&gt;"",IF($C1309&lt;&gt;1,_xll.ciqfunctions.udf.CIQ(G$5,"IQ_CLOSEPRICE",$E1309,"USD"),G1308),""),"")</f>
        <v>114.07</v>
      </c>
      <c r="H1309" s="13">
        <f>IF(H$5&lt;&gt;0,IF($E1309&lt;&gt;"",IF($C1309&lt;&gt;1,_xll.ciqfunctions.udf.CIQ(H$5,"IQ_CLOSEPRICE",$E1309,"USD"),H1308),""),"")</f>
        <v>14.656219999999999</v>
      </c>
      <c r="I1309" s="13">
        <f>IF(I$5&lt;&gt;0,IF($E1309&lt;&gt;"",IF($C1309&lt;&gt;1,_xll.ciqfunctions.udf.CIQ(I$5,"IQ_CLOSEPRICE",$E1309,"USD"),I1308),""),"")</f>
        <v>0</v>
      </c>
      <c r="J1309" s="13">
        <f>IF(J$5&lt;&gt;0,IF($E1309&lt;&gt;"",IF($C1309&lt;&gt;1,_xll.ciqfunctions.udf.CIQ(J$5,"IQ_CLOSEPRICE",$E1309,"USD"),J1308),""),"")</f>
        <v>246.59</v>
      </c>
      <c r="K1309" s="13">
        <f>IF(K$5&lt;&gt;0,IF($E1309&lt;&gt;"",IF($C1309&lt;&gt;1,_xll.ciqfunctions.udf.CIQ(K$5,"IQ_CLOSEPRICE",$E1309,"USD"),K1308),""),"")</f>
        <v>14.5</v>
      </c>
      <c r="L1309" s="13">
        <f>IF(L$5&lt;&gt;0,IF($E1309&lt;&gt;"",IF($C1309&lt;&gt;1,_xll.ciqfunctions.udf.CIQ(L$5,"IQ_CLOSEPRICE",$E1309,"USD"),L1308),""),"")</f>
        <v>0</v>
      </c>
      <c r="M1309" s="13">
        <f>IF(M$5&lt;&gt;0,IF($E1309&lt;&gt;"",IF($C1309&lt;&gt;1,_xll.ciqfunctions.udf.CIQ(M$5,"IQ_CLOSEPRICE",$E1309,"USD"),M1308),""),"")</f>
        <v>47.76652</v>
      </c>
      <c r="N1309" s="13">
        <f>IF(N$5&lt;&gt;0,IF($E1309&lt;&gt;"",IF($C1309&lt;&gt;1,_xll.ciqfunctions.udf.CIQ(N$5,"IQ_CLOSEPRICE",$E1309,"USD"),N1308),""),"")</f>
        <v>12.29</v>
      </c>
      <c r="O1309" s="13">
        <f>IF(O$5&lt;&gt;0,IF($E1309&lt;&gt;"",IF($C1309&lt;&gt;1,_xll.ciqfunctions.udf.CIQ(O$5,"IQ_CLOSEPRICE",$E1309,"USD"),O1308),""),"")</f>
        <v>0</v>
      </c>
      <c r="P1309" s="13">
        <f>IF(P$5&lt;&gt;0,IF($E1309&lt;&gt;"",IF($C1309&lt;&gt;1,_xll.ciqfunctions.udf.CIQ(P$5,"IQ_CLOSEPRICE",$E1309,"USD"),P1308),""),"")</f>
        <v>0</v>
      </c>
      <c r="Q1309" s="13">
        <f>IF(Q$5&lt;&gt;0,IF($E1309&lt;&gt;"",IF($C1309&lt;&gt;1,_xll.ciqfunctions.udf.CIQ(Q$5,"IQ_CLOSEPRICE",$E1309,"USD"),Q1308),""),"")</f>
        <v>3.95</v>
      </c>
      <c r="R1309" s="13">
        <f>IF(R$5&lt;&gt;0,IF($E1309&lt;&gt;"",IF($C1309&lt;&gt;1,_xll.ciqfunctions.udf.CIQ(R$5,"IQ_CLOSEPRICE",$E1309,"USD"),R1308),""),"")</f>
        <v>5.21</v>
      </c>
      <c r="S1309" s="13">
        <f>IF(S$5&lt;&gt;0,IF($E1309&lt;&gt;"",IF($C1309&lt;&gt;1,_xll.ciqfunctions.udf.CIQ(S$5,"IQ_CLOSEPRICE",$E1309,"USD"),S1308),""),"")</f>
        <v>0</v>
      </c>
      <c r="T1309" s="13">
        <f>IF(T$5&lt;&gt;0,IF($E1309&lt;&gt;"",IF($C1309&lt;&gt;1,_xll.ciqfunctions.udf.CIQ(T$5,"IQ_CLOSEPRICE",$E1309,"USD"),T1308),""),"")</f>
        <v>6.7801</v>
      </c>
      <c r="U1309" s="13">
        <f>IF(U$5&lt;&gt;0,IF($E1309&lt;&gt;"",IF($C1309&lt;&gt;1,_xll.ciqfunctions.udf.CIQ(U$5,"IQ_CLOSEPRICE",$E1309,"USD"),U1308),""),"")</f>
        <v>0</v>
      </c>
      <c r="V1309" s="13">
        <f>IF(V$5&lt;&gt;0,IF($E1309&lt;&gt;"",IF($C1309&lt;&gt;1,_xll.ciqfunctions.udf.CIQ(V$5,"IQ_CLOSEPRICE",$E1309,"USD"),V1308),""),"")</f>
        <v>0.24784</v>
      </c>
      <c r="W1309" s="13">
        <f>IF(W$5&lt;&gt;0,IF($E1309&lt;&gt;"",IF($C1309&lt;&gt;1,_xll.ciqfunctions.udf.CIQ(W$5,"IQ_CLOSEPRICE",$E1309,"USD"),W1308),""),"")</f>
        <v>0</v>
      </c>
      <c r="X1309" s="13">
        <f>IF(X$5&lt;&gt;0,IF($E1309&lt;&gt;"",IF($C1309&lt;&gt;1,_xll.ciqfunctions.udf.CIQ(X$5,"IQ_CLOSEPRICE",$E1309,"USD"),X1308),""),"")</f>
        <v>0</v>
      </c>
      <c r="Y1309" s="13">
        <f>IF(Y$5&lt;&gt;0,IF($E1309&lt;&gt;"",IF($C1309&lt;&gt;1,_xll.ciqfunctions.udf.CIQ(Y$5,"IQ_CLOSEPRICE",$E1309,"USD"),Y1308),""),"")</f>
        <v>87.5</v>
      </c>
      <c r="Z1309" s="13">
        <f>IF(Z$5&lt;&gt;0,IF($E1309&lt;&gt;"",IF($C1309&lt;&gt;1,_xll.ciqfunctions.udf.CIQ(Z$5,"IQ_CLOSEPRICE",$E1309,"USD"),Z1308),""),"")</f>
        <v>7.76</v>
      </c>
      <c r="AA1309" s="13" t="str">
        <f>IF(AA$5&lt;&gt;0,IF($E1309&lt;&gt;"",IF($C1309&lt;&gt;1,_xll.ciqfunctions.udf.CIQ(AA$5,"IQ_CLOSEPRICE",$E1309,"USD"),AA1308),""),"")</f>
        <v>(Invalid Identifier)</v>
      </c>
      <c r="AB1309" s="13" t="str">
        <f>IF(AB$5&lt;&gt;0,IF($E1309&lt;&gt;"",IF($C1309&lt;&gt;1,_xll.ciqfunctions.udf.CIQ(AB$5,"IQ_CLOSEPRICE",$E1309,"USD"),AB1308),""),"")</f>
        <v>(Invalid Identifier)</v>
      </c>
      <c r="AC1309" s="13" t="str">
        <f>IF(AC$5&lt;&gt;0,IF($E1309&lt;&gt;"",IF($C1309&lt;&gt;1,_xll.ciqfunctions.udf.CIQ(AC$5,"IQ_CLOSEPRICE",$E1309,"USD"),AC1308),""),"")</f>
        <v>(Invalid Identifier)</v>
      </c>
      <c r="AD1309" s="13" t="str">
        <f>IF(AD$5&lt;&gt;0,IF($E1309&lt;&gt;"",IF($C1309&lt;&gt;1,_xll.ciqfunctions.udf.CIQ(AD$5,"IQ_CLOSEPRICE",$E1309,"USD"),AD1308),""),"")</f>
        <v>(Invalid Identifier)</v>
      </c>
      <c r="AE1309" s="13" t="str">
        <f>IF(AE$5&lt;&gt;0,IF($E1309&lt;&gt;"",IF($C1309&lt;&gt;1,_xll.ciqfunctions.udf.CIQ(AE$5,"IQ_CLOSEPRICE",$E1309,"USD"),AE1308),""),"")</f>
        <v>(Invalid Identifier)</v>
      </c>
      <c r="AF1309" s="13" t="str">
        <f>IF(AF$5&lt;&gt;0,IF($E1309&lt;&gt;"",IF($C1309&lt;&gt;1,_xll.ciqfunctions.udf.CIQ(AF$5,"IQ_CLOSEPRICE",$E1309,"USD"),AF1308),""),"")</f>
        <v>(Invalid Identifier)</v>
      </c>
      <c r="AG1309" s="13" t="str">
        <f>IF(AG$5&lt;&gt;0,IF($E1309&lt;&gt;"",IF($C1309&lt;&gt;1,_xll.ciqfunctions.udf.CIQ(AG$5,"IQ_CLOSEPRICE",$E1309,"USD"),AG1308),""),"")</f>
        <v>(Invalid Identifier)</v>
      </c>
      <c r="AH1309" s="13" t="str">
        <f>IF(AH$5&lt;&gt;0,IF($E1309&lt;&gt;"",IF($C1309&lt;&gt;1,_xll.ciqfunctions.udf.CIQ(AH$5,"IQ_CLOSEPRICE",$E1309,"USD"),AH1308),""),"")</f>
        <v>(Invalid Identifier)</v>
      </c>
      <c r="AI1309" s="13" t="str">
        <f>IF(AI$5&lt;&gt;0,IF($E1309&lt;&gt;"",IF($C1309&lt;&gt;1,_xll.ciqfunctions.udf.CIQ(AI$5,"IQ_CLOSEPRICE",$E1309,"USD"),AI1308),""),"")</f>
        <v>(Invalid Identifier)</v>
      </c>
      <c r="AJ1309" s="31" t="str">
        <f>IF(AJ$5&lt;&gt;0,IF($E1309&lt;&gt;"",IF($C1309&lt;&gt;1,_xll.ciqfunctions.udf.CIQ(AJ$5,"IQ_CLOSEPRICE",$E1309,"USD"),AJ1308),""),"")</f>
        <v>(Invalid Identifier)</v>
      </c>
      <c r="AK1309" s="31" t="str">
        <f>IF(AK$5&lt;&gt;0,IF($E1309&lt;&gt;"",IF($C1309&lt;&gt;1,_xll.ciqfunctions.udf.CIQ(AK$5,"IQ_CLOSEPRICE",$E1309,"USD"),AK1308),""),"")</f>
        <v>(Invalid Identifier)</v>
      </c>
      <c r="AL1309" s="31" t="str">
        <f>IF(AL$5&lt;&gt;0,IF($E1309&lt;&gt;"",IF($C1309&lt;&gt;1,_xll.ciqfunctions.udf.CIQ(AL$5,"IQ_CLOSEPRICE",$E1309,"USD"),AL1308),""),"")</f>
        <v>(Invalid Identifier)</v>
      </c>
      <c r="AM1309" s="31" t="str">
        <f>IF(AM$5&lt;&gt;0,IF($E1309&lt;&gt;"",IF($C1309&lt;&gt;1,_xll.ciqfunctions.udf.CIQ(AM$5,"IQ_CLOSEPRICE",$E1309,"USD"),AM1308),""),"")</f>
        <v>(Invalid Identifier)</v>
      </c>
      <c r="AN1309" s="31" t="str">
        <f>IF(AN$5&lt;&gt;0,IF($E1309&lt;&gt;"",IF($C1309&lt;&gt;1,_xll.ciqfunctions.udf.CIQ(AN$5,"IQ_CLOSEPRICE",$E1309,"USD"),AN1308),""),"")</f>
        <v>(Invalid Identifier)</v>
      </c>
      <c r="AO1309" s="31" t="str">
        <f>IF(AO$5&lt;&gt;0,IF($E1309&lt;&gt;"",IF($C1309&lt;&gt;1,_xll.ciqfunctions.udf.CIQ(AO$5,"IQ_CLOSEPRICE",$E1309,"USD"),AO1308),""),"")</f>
        <v>(Invalid Identifier)</v>
      </c>
      <c r="AP1309" s="31" t="str">
        <f>IF(AP$5&lt;&gt;0,IF($E1309&lt;&gt;"",IF($C1309&lt;&gt;1,_xll.ciqfunctions.udf.CIQ(AP$5,"IQ_CLOSEPRICE",$E1309,"USD"),AP1308),""),"")</f>
        <v>(Invalid Identifier)</v>
      </c>
      <c r="AQ1309" s="31" t="str">
        <f>IF(AQ$5&lt;&gt;0,IF($E1309&lt;&gt;"",IF($C1309&lt;&gt;1,_xll.ciqfunctions.udf.CIQ(AQ$5,"IQ_CLOSEPRICE",$E1309,"USD"),AQ1308),""),"")</f>
        <v>(Invalid Identifier)</v>
      </c>
      <c r="AR1309" s="31" t="str">
        <f>IF(AR$5&lt;&gt;0,IF($E1309&lt;&gt;"",IF($C1309&lt;&gt;1,_xll.ciqfunctions.udf.CIQ(AR$5,"IQ_CLOSEPRICE",$E1309,"USD"),AR1308),""),"")</f>
        <v>(Invalid Identifier)</v>
      </c>
      <c r="AS1309" s="31" t="str">
        <f>IF(AS$5&lt;&gt;0,IF($E1309&lt;&gt;"",IF($C1309&lt;&gt;1,_xll.ciqfunctions.udf.CIQ(AS$5,"IQ_CLOSEPRICE",$E1309,"USD"),AS1308),""),"")</f>
        <v>(Invalid Identifier)</v>
      </c>
      <c r="AT1309" s="31" t="str">
        <f>IF(AT$5&lt;&gt;0,IF($E1309&lt;&gt;"",IF($C1309&lt;&gt;1,_xll.ciqfunctions.udf.CIQ(AT$5,"IQ_CLOSEPRICE",$E1309,"USD"),AT1308),""),"")</f>
        <v>(Invalid Identifier)</v>
      </c>
      <c r="AU1309" s="8"/>
      <c r="AV1309" s="38">
        <f t="shared" si="1121"/>
        <v>2.1980854842196459E-2</v>
      </c>
      <c r="AW1309" s="38">
        <f t="shared" si="1122"/>
        <v>9.7104682998984237E-3</v>
      </c>
      <c r="AX1309" s="38" t="str">
        <f t="shared" si="1123"/>
        <v/>
      </c>
      <c r="AY1309" s="38">
        <f t="shared" si="1124"/>
        <v>1.429529326686059E-2</v>
      </c>
      <c r="AZ1309" s="38">
        <f t="shared" si="1125"/>
        <v>1.3889112160667093E-2</v>
      </c>
      <c r="BA1309" s="38" t="str">
        <f t="shared" si="1126"/>
        <v/>
      </c>
      <c r="BB1309" s="38">
        <f t="shared" si="1127"/>
        <v>-3.0257434940388791E-2</v>
      </c>
      <c r="BC1309" s="38">
        <f t="shared" si="1128"/>
        <v>-3.2493935983095102E-3</v>
      </c>
      <c r="BD1309" s="38" t="str">
        <f t="shared" si="1129"/>
        <v/>
      </c>
      <c r="BE1309" s="38" t="str">
        <f t="shared" si="1130"/>
        <v/>
      </c>
      <c r="BF1309" s="38">
        <f t="shared" si="1131"/>
        <v>3.6086389774420982E-2</v>
      </c>
      <c r="BG1309" s="38">
        <f t="shared" si="1132"/>
        <v>5.3214524565444427E-2</v>
      </c>
      <c r="BH1309" s="38" t="str">
        <f t="shared" si="1133"/>
        <v/>
      </c>
      <c r="BI1309" s="38">
        <f t="shared" si="1134"/>
        <v>-1.7529560497141928E-2</v>
      </c>
      <c r="BJ1309" s="38" t="str">
        <f t="shared" si="1135"/>
        <v/>
      </c>
      <c r="BK1309" s="38">
        <f t="shared" si="1136"/>
        <v>4.7725065307165377E-3</v>
      </c>
      <c r="BL1309" s="38" t="str">
        <f t="shared" si="1137"/>
        <v/>
      </c>
      <c r="BM1309" s="38" t="str">
        <f t="shared" si="1138"/>
        <v/>
      </c>
      <c r="BN1309" s="38">
        <f t="shared" si="1139"/>
        <v>-2.8170876966696335E-2</v>
      </c>
      <c r="BO1309" s="38">
        <f t="shared" si="1140"/>
        <v>1.4276686356682862E-2</v>
      </c>
      <c r="BP1309" s="38" t="e">
        <f t="shared" si="1141"/>
        <v>#VALUE!</v>
      </c>
      <c r="BQ1309" s="38" t="e">
        <f t="shared" si="1142"/>
        <v>#VALUE!</v>
      </c>
      <c r="BR1309" s="38" t="e">
        <f t="shared" si="1143"/>
        <v>#VALUE!</v>
      </c>
      <c r="BS1309" s="38" t="e">
        <f t="shared" si="1144"/>
        <v>#VALUE!</v>
      </c>
      <c r="BT1309" s="38" t="e">
        <f t="shared" si="1145"/>
        <v>#VALUE!</v>
      </c>
      <c r="BU1309" s="38" t="e">
        <f t="shared" si="1146"/>
        <v>#VALUE!</v>
      </c>
      <c r="BV1309" s="38" t="e">
        <f t="shared" si="1147"/>
        <v>#VALUE!</v>
      </c>
      <c r="BW1309" s="38" t="e">
        <f t="shared" si="1148"/>
        <v>#VALUE!</v>
      </c>
      <c r="BX1309" s="38" t="e">
        <f t="shared" si="1149"/>
        <v>#VALUE!</v>
      </c>
      <c r="BY1309" s="38" t="e">
        <f t="shared" si="1150"/>
        <v>#VALUE!</v>
      </c>
      <c r="BZ1309" s="38" t="e">
        <f t="shared" si="1151"/>
        <v>#VALUE!</v>
      </c>
      <c r="CA1309" s="38" t="e">
        <f t="shared" si="1152"/>
        <v>#VALUE!</v>
      </c>
      <c r="CB1309" s="38" t="e">
        <f t="shared" si="1153"/>
        <v>#VALUE!</v>
      </c>
      <c r="CC1309" s="38" t="e">
        <f t="shared" si="1154"/>
        <v>#VALUE!</v>
      </c>
      <c r="CD1309" s="38" t="e">
        <f t="shared" si="1155"/>
        <v>#VALUE!</v>
      </c>
      <c r="CE1309" s="38" t="e">
        <f t="shared" si="1156"/>
        <v>#VALUE!</v>
      </c>
      <c r="CF1309" s="38" t="e">
        <f t="shared" si="1157"/>
        <v>#VALUE!</v>
      </c>
      <c r="CG1309" s="38" t="e">
        <f t="shared" si="1158"/>
        <v>#VALUE!</v>
      </c>
      <c r="CH1309" s="38" t="e">
        <f t="shared" si="1159"/>
        <v>#VALUE!</v>
      </c>
      <c r="CI1309" s="38" t="e">
        <f t="shared" si="1160"/>
        <v>#VALUE!</v>
      </c>
      <c r="CJ1309" s="7"/>
      <c r="CK1309" s="7"/>
      <c r="CN1309" s="7"/>
      <c r="CO1309" s="7"/>
      <c r="CP1309" s="7"/>
      <c r="CQ1309" s="7"/>
      <c r="CR1309" s="7"/>
      <c r="CS1309" s="7"/>
      <c r="CT1309" s="7"/>
      <c r="CU1309" s="7"/>
      <c r="CV1309" s="7"/>
      <c r="CW1309" s="7"/>
    </row>
    <row r="1310" spans="2:101" hidden="1" outlineLevel="1">
      <c r="B1310" s="25">
        <f t="shared" si="1119"/>
        <v>1</v>
      </c>
      <c r="C1310" s="19">
        <f t="shared" si="1120"/>
        <v>0</v>
      </c>
      <c r="D1310" s="19">
        <f t="shared" si="1162"/>
        <v>210</v>
      </c>
      <c r="E1310" s="42">
        <f t="shared" si="1161"/>
        <v>41939</v>
      </c>
      <c r="G1310" s="13">
        <f>IF(G$5&lt;&gt;0,IF($E1310&lt;&gt;"",IF($C1310&lt;&gt;1,_xll.ciqfunctions.udf.CIQ(G$5,"IQ_CLOSEPRICE",$E1310,"USD"),G1309),""),"")</f>
        <v>111.59</v>
      </c>
      <c r="H1310" s="13">
        <f>IF(H$5&lt;&gt;0,IF($E1310&lt;&gt;"",IF($C1310&lt;&gt;1,_xll.ciqfunctions.udf.CIQ(H$5,"IQ_CLOSEPRICE",$E1310,"USD"),H1309),""),"")</f>
        <v>14.51459</v>
      </c>
      <c r="I1310" s="13">
        <f>IF(I$5&lt;&gt;0,IF($E1310&lt;&gt;"",IF($C1310&lt;&gt;1,_xll.ciqfunctions.udf.CIQ(I$5,"IQ_CLOSEPRICE",$E1310,"USD"),I1309),""),"")</f>
        <v>0</v>
      </c>
      <c r="J1310" s="13">
        <f>IF(J$5&lt;&gt;0,IF($E1310&lt;&gt;"",IF($C1310&lt;&gt;1,_xll.ciqfunctions.udf.CIQ(J$5,"IQ_CLOSEPRICE",$E1310,"USD"),J1309),""),"")</f>
        <v>243.09</v>
      </c>
      <c r="K1310" s="13">
        <f>IF(K$5&lt;&gt;0,IF($E1310&lt;&gt;"",IF($C1310&lt;&gt;1,_xll.ciqfunctions.udf.CIQ(K$5,"IQ_CLOSEPRICE",$E1310,"USD"),K1309),""),"")</f>
        <v>14.3</v>
      </c>
      <c r="L1310" s="13">
        <f>IF(L$5&lt;&gt;0,IF($E1310&lt;&gt;"",IF($C1310&lt;&gt;1,_xll.ciqfunctions.udf.CIQ(L$5,"IQ_CLOSEPRICE",$E1310,"USD"),L1309),""),"")</f>
        <v>0</v>
      </c>
      <c r="M1310" s="13">
        <f>IF(M$5&lt;&gt;0,IF($E1310&lt;&gt;"",IF($C1310&lt;&gt;1,_xll.ciqfunctions.udf.CIQ(M$5,"IQ_CLOSEPRICE",$E1310,"USD"),M1309),""),"")</f>
        <v>49.233899999999998</v>
      </c>
      <c r="N1310" s="13">
        <f>IF(N$5&lt;&gt;0,IF($E1310&lt;&gt;"",IF($C1310&lt;&gt;1,_xll.ciqfunctions.udf.CIQ(N$5,"IQ_CLOSEPRICE",$E1310,"USD"),N1309),""),"")</f>
        <v>12.33</v>
      </c>
      <c r="O1310" s="13">
        <f>IF(O$5&lt;&gt;0,IF($E1310&lt;&gt;"",IF($C1310&lt;&gt;1,_xll.ciqfunctions.udf.CIQ(O$5,"IQ_CLOSEPRICE",$E1310,"USD"),O1309),""),"")</f>
        <v>3</v>
      </c>
      <c r="P1310" s="13">
        <f>IF(P$5&lt;&gt;0,IF($E1310&lt;&gt;"",IF($C1310&lt;&gt;1,_xll.ciqfunctions.udf.CIQ(P$5,"IQ_CLOSEPRICE",$E1310,"USD"),P1309),""),"")</f>
        <v>0</v>
      </c>
      <c r="Q1310" s="13">
        <f>IF(Q$5&lt;&gt;0,IF($E1310&lt;&gt;"",IF($C1310&lt;&gt;1,_xll.ciqfunctions.udf.CIQ(Q$5,"IQ_CLOSEPRICE",$E1310,"USD"),Q1309),""),"")</f>
        <v>3.81</v>
      </c>
      <c r="R1310" s="13">
        <f>IF(R$5&lt;&gt;0,IF($E1310&lt;&gt;"",IF($C1310&lt;&gt;1,_xll.ciqfunctions.udf.CIQ(R$5,"IQ_CLOSEPRICE",$E1310,"USD"),R1309),""),"")</f>
        <v>4.9400000000000004</v>
      </c>
      <c r="S1310" s="13">
        <f>IF(S$5&lt;&gt;0,IF($E1310&lt;&gt;"",IF($C1310&lt;&gt;1,_xll.ciqfunctions.udf.CIQ(S$5,"IQ_CLOSEPRICE",$E1310,"USD"),S1309),""),"")</f>
        <v>0</v>
      </c>
      <c r="T1310" s="13">
        <f>IF(T$5&lt;&gt;0,IF($E1310&lt;&gt;"",IF($C1310&lt;&gt;1,_xll.ciqfunctions.udf.CIQ(T$5,"IQ_CLOSEPRICE",$E1310,"USD"),T1309),""),"")</f>
        <v>6.9</v>
      </c>
      <c r="U1310" s="13">
        <f>IF(U$5&lt;&gt;0,IF($E1310&lt;&gt;"",IF($C1310&lt;&gt;1,_xll.ciqfunctions.udf.CIQ(U$5,"IQ_CLOSEPRICE",$E1310,"USD"),U1309),""),"")</f>
        <v>0</v>
      </c>
      <c r="V1310" s="13">
        <f>IF(V$5&lt;&gt;0,IF($E1310&lt;&gt;"",IF($C1310&lt;&gt;1,_xll.ciqfunctions.udf.CIQ(V$5,"IQ_CLOSEPRICE",$E1310,"USD"),V1309),""),"")</f>
        <v>0.24665999999999999</v>
      </c>
      <c r="W1310" s="13">
        <f>IF(W$5&lt;&gt;0,IF($E1310&lt;&gt;"",IF($C1310&lt;&gt;1,_xll.ciqfunctions.udf.CIQ(W$5,"IQ_CLOSEPRICE",$E1310,"USD"),W1309),""),"")</f>
        <v>0</v>
      </c>
      <c r="X1310" s="13">
        <f>IF(X$5&lt;&gt;0,IF($E1310&lt;&gt;"",IF($C1310&lt;&gt;1,_xll.ciqfunctions.udf.CIQ(X$5,"IQ_CLOSEPRICE",$E1310,"USD"),X1309),""),"")</f>
        <v>0</v>
      </c>
      <c r="Y1310" s="13">
        <f>IF(Y$5&lt;&gt;0,IF($E1310&lt;&gt;"",IF($C1310&lt;&gt;1,_xll.ciqfunctions.udf.CIQ(Y$5,"IQ_CLOSEPRICE",$E1310,"USD"),Y1309),""),"")</f>
        <v>90</v>
      </c>
      <c r="Z1310" s="13">
        <f>IF(Z$5&lt;&gt;0,IF($E1310&lt;&gt;"",IF($C1310&lt;&gt;1,_xll.ciqfunctions.udf.CIQ(Z$5,"IQ_CLOSEPRICE",$E1310,"USD"),Z1309),""),"")</f>
        <v>7.65</v>
      </c>
      <c r="AA1310" s="13" t="str">
        <f>IF(AA$5&lt;&gt;0,IF($E1310&lt;&gt;"",IF($C1310&lt;&gt;1,_xll.ciqfunctions.udf.CIQ(AA$5,"IQ_CLOSEPRICE",$E1310,"USD"),AA1309),""),"")</f>
        <v>(Invalid Identifier)</v>
      </c>
      <c r="AB1310" s="13" t="str">
        <f>IF(AB$5&lt;&gt;0,IF($E1310&lt;&gt;"",IF($C1310&lt;&gt;1,_xll.ciqfunctions.udf.CIQ(AB$5,"IQ_CLOSEPRICE",$E1310,"USD"),AB1309),""),"")</f>
        <v>(Invalid Identifier)</v>
      </c>
      <c r="AC1310" s="13" t="str">
        <f>IF(AC$5&lt;&gt;0,IF($E1310&lt;&gt;"",IF($C1310&lt;&gt;1,_xll.ciqfunctions.udf.CIQ(AC$5,"IQ_CLOSEPRICE",$E1310,"USD"),AC1309),""),"")</f>
        <v>(Invalid Identifier)</v>
      </c>
      <c r="AD1310" s="13" t="str">
        <f>IF(AD$5&lt;&gt;0,IF($E1310&lt;&gt;"",IF($C1310&lt;&gt;1,_xll.ciqfunctions.udf.CIQ(AD$5,"IQ_CLOSEPRICE",$E1310,"USD"),AD1309),""),"")</f>
        <v>(Invalid Identifier)</v>
      </c>
      <c r="AE1310" s="13" t="str">
        <f>IF(AE$5&lt;&gt;0,IF($E1310&lt;&gt;"",IF($C1310&lt;&gt;1,_xll.ciqfunctions.udf.CIQ(AE$5,"IQ_CLOSEPRICE",$E1310,"USD"),AE1309),""),"")</f>
        <v>(Invalid Identifier)</v>
      </c>
      <c r="AF1310" s="13" t="str">
        <f>IF(AF$5&lt;&gt;0,IF($E1310&lt;&gt;"",IF($C1310&lt;&gt;1,_xll.ciqfunctions.udf.CIQ(AF$5,"IQ_CLOSEPRICE",$E1310,"USD"),AF1309),""),"")</f>
        <v>(Invalid Identifier)</v>
      </c>
      <c r="AG1310" s="13" t="str">
        <f>IF(AG$5&lt;&gt;0,IF($E1310&lt;&gt;"",IF($C1310&lt;&gt;1,_xll.ciqfunctions.udf.CIQ(AG$5,"IQ_CLOSEPRICE",$E1310,"USD"),AG1309),""),"")</f>
        <v>(Invalid Identifier)</v>
      </c>
      <c r="AH1310" s="13" t="str">
        <f>IF(AH$5&lt;&gt;0,IF($E1310&lt;&gt;"",IF($C1310&lt;&gt;1,_xll.ciqfunctions.udf.CIQ(AH$5,"IQ_CLOSEPRICE",$E1310,"USD"),AH1309),""),"")</f>
        <v>(Invalid Identifier)</v>
      </c>
      <c r="AI1310" s="13" t="str">
        <f>IF(AI$5&lt;&gt;0,IF($E1310&lt;&gt;"",IF($C1310&lt;&gt;1,_xll.ciqfunctions.udf.CIQ(AI$5,"IQ_CLOSEPRICE",$E1310,"USD"),AI1309),""),"")</f>
        <v>(Invalid Identifier)</v>
      </c>
      <c r="AJ1310" s="31" t="str">
        <f>IF(AJ$5&lt;&gt;0,IF($E1310&lt;&gt;"",IF($C1310&lt;&gt;1,_xll.ciqfunctions.udf.CIQ(AJ$5,"IQ_CLOSEPRICE",$E1310,"USD"),AJ1309),""),"")</f>
        <v>(Invalid Identifier)</v>
      </c>
      <c r="AK1310" s="31" t="str">
        <f>IF(AK$5&lt;&gt;0,IF($E1310&lt;&gt;"",IF($C1310&lt;&gt;1,_xll.ciqfunctions.udf.CIQ(AK$5,"IQ_CLOSEPRICE",$E1310,"USD"),AK1309),""),"")</f>
        <v>(Invalid Identifier)</v>
      </c>
      <c r="AL1310" s="31" t="str">
        <f>IF(AL$5&lt;&gt;0,IF($E1310&lt;&gt;"",IF($C1310&lt;&gt;1,_xll.ciqfunctions.udf.CIQ(AL$5,"IQ_CLOSEPRICE",$E1310,"USD"),AL1309),""),"")</f>
        <v>(Invalid Identifier)</v>
      </c>
      <c r="AM1310" s="31" t="str">
        <f>IF(AM$5&lt;&gt;0,IF($E1310&lt;&gt;"",IF($C1310&lt;&gt;1,_xll.ciqfunctions.udf.CIQ(AM$5,"IQ_CLOSEPRICE",$E1310,"USD"),AM1309),""),"")</f>
        <v>(Invalid Identifier)</v>
      </c>
      <c r="AN1310" s="31" t="str">
        <f>IF(AN$5&lt;&gt;0,IF($E1310&lt;&gt;"",IF($C1310&lt;&gt;1,_xll.ciqfunctions.udf.CIQ(AN$5,"IQ_CLOSEPRICE",$E1310,"USD"),AN1309),""),"")</f>
        <v>(Invalid Identifier)</v>
      </c>
      <c r="AO1310" s="31" t="str">
        <f>IF(AO$5&lt;&gt;0,IF($E1310&lt;&gt;"",IF($C1310&lt;&gt;1,_xll.ciqfunctions.udf.CIQ(AO$5,"IQ_CLOSEPRICE",$E1310,"USD"),AO1309),""),"")</f>
        <v>(Invalid Identifier)</v>
      </c>
      <c r="AP1310" s="31" t="str">
        <f>IF(AP$5&lt;&gt;0,IF($E1310&lt;&gt;"",IF($C1310&lt;&gt;1,_xll.ciqfunctions.udf.CIQ(AP$5,"IQ_CLOSEPRICE",$E1310,"USD"),AP1309),""),"")</f>
        <v>(Invalid Identifier)</v>
      </c>
      <c r="AQ1310" s="31" t="str">
        <f>IF(AQ$5&lt;&gt;0,IF($E1310&lt;&gt;"",IF($C1310&lt;&gt;1,_xll.ciqfunctions.udf.CIQ(AQ$5,"IQ_CLOSEPRICE",$E1310,"USD"),AQ1309),""),"")</f>
        <v>(Invalid Identifier)</v>
      </c>
      <c r="AR1310" s="31" t="str">
        <f>IF(AR$5&lt;&gt;0,IF($E1310&lt;&gt;"",IF($C1310&lt;&gt;1,_xll.ciqfunctions.udf.CIQ(AR$5,"IQ_CLOSEPRICE",$E1310,"USD"),AR1309),""),"")</f>
        <v>(Invalid Identifier)</v>
      </c>
      <c r="AS1310" s="31" t="str">
        <f>IF(AS$5&lt;&gt;0,IF($E1310&lt;&gt;"",IF($C1310&lt;&gt;1,_xll.ciqfunctions.udf.CIQ(AS$5,"IQ_CLOSEPRICE",$E1310,"USD"),AS1309),""),"")</f>
        <v>(Invalid Identifier)</v>
      </c>
      <c r="AT1310" s="31" t="str">
        <f>IF(AT$5&lt;&gt;0,IF($E1310&lt;&gt;"",IF($C1310&lt;&gt;1,_xll.ciqfunctions.udf.CIQ(AT$5,"IQ_CLOSEPRICE",$E1310,"USD"),AT1309),""),"")</f>
        <v>(Invalid Identifier)</v>
      </c>
      <c r="AU1310" s="8"/>
      <c r="AV1310" s="38">
        <f t="shared" si="1121"/>
        <v>1.5169591116800867E-2</v>
      </c>
      <c r="AW1310" s="38">
        <f t="shared" si="1122"/>
        <v>-3.8651756073738441E-3</v>
      </c>
      <c r="AX1310" s="38" t="str">
        <f t="shared" si="1123"/>
        <v/>
      </c>
      <c r="AY1310" s="38">
        <f t="shared" si="1124"/>
        <v>2.2632742080725195E-2</v>
      </c>
      <c r="AZ1310" s="38">
        <f t="shared" si="1125"/>
        <v>2.100105777116593E-3</v>
      </c>
      <c r="BA1310" s="38" t="str">
        <f t="shared" si="1126"/>
        <v/>
      </c>
      <c r="BB1310" s="38">
        <f t="shared" si="1127"/>
        <v>-2.8219002088411261E-2</v>
      </c>
      <c r="BC1310" s="38">
        <f t="shared" si="1128"/>
        <v>-4.9832373747875754E-2</v>
      </c>
      <c r="BD1310" s="38" t="str">
        <f t="shared" si="1129"/>
        <v/>
      </c>
      <c r="BE1310" s="38" t="str">
        <f t="shared" si="1130"/>
        <v/>
      </c>
      <c r="BF1310" s="38">
        <f t="shared" si="1131"/>
        <v>-4.8665171981281008E-2</v>
      </c>
      <c r="BG1310" s="38">
        <f t="shared" si="1132"/>
        <v>-2.9912499362600094E-2</v>
      </c>
      <c r="BH1310" s="38" t="str">
        <f t="shared" si="1133"/>
        <v/>
      </c>
      <c r="BI1310" s="38">
        <f t="shared" si="1134"/>
        <v>3.5401927050916E-2</v>
      </c>
      <c r="BJ1310" s="38" t="str">
        <f t="shared" si="1135"/>
        <v/>
      </c>
      <c r="BK1310" s="38" t="str">
        <f t="shared" si="1136"/>
        <v/>
      </c>
      <c r="BL1310" s="38" t="str">
        <f t="shared" si="1137"/>
        <v/>
      </c>
      <c r="BM1310" s="38" t="str">
        <f t="shared" si="1138"/>
        <v/>
      </c>
      <c r="BN1310" s="38">
        <f t="shared" si="1139"/>
        <v>5.7158413839948623E-2</v>
      </c>
      <c r="BO1310" s="38">
        <f t="shared" si="1140"/>
        <v>1.4483465818579752E-2</v>
      </c>
      <c r="BP1310" s="38" t="e">
        <f t="shared" si="1141"/>
        <v>#VALUE!</v>
      </c>
      <c r="BQ1310" s="38" t="e">
        <f t="shared" si="1142"/>
        <v>#VALUE!</v>
      </c>
      <c r="BR1310" s="38" t="e">
        <f t="shared" si="1143"/>
        <v>#VALUE!</v>
      </c>
      <c r="BS1310" s="38" t="e">
        <f t="shared" si="1144"/>
        <v>#VALUE!</v>
      </c>
      <c r="BT1310" s="38" t="e">
        <f t="shared" si="1145"/>
        <v>#VALUE!</v>
      </c>
      <c r="BU1310" s="38" t="e">
        <f t="shared" si="1146"/>
        <v>#VALUE!</v>
      </c>
      <c r="BV1310" s="38" t="e">
        <f t="shared" si="1147"/>
        <v>#VALUE!</v>
      </c>
      <c r="BW1310" s="38" t="e">
        <f t="shared" si="1148"/>
        <v>#VALUE!</v>
      </c>
      <c r="BX1310" s="38" t="e">
        <f t="shared" si="1149"/>
        <v>#VALUE!</v>
      </c>
      <c r="BY1310" s="38" t="e">
        <f t="shared" si="1150"/>
        <v>#VALUE!</v>
      </c>
      <c r="BZ1310" s="38" t="e">
        <f t="shared" si="1151"/>
        <v>#VALUE!</v>
      </c>
      <c r="CA1310" s="38" t="e">
        <f t="shared" si="1152"/>
        <v>#VALUE!</v>
      </c>
      <c r="CB1310" s="38" t="e">
        <f t="shared" si="1153"/>
        <v>#VALUE!</v>
      </c>
      <c r="CC1310" s="38" t="e">
        <f t="shared" si="1154"/>
        <v>#VALUE!</v>
      </c>
      <c r="CD1310" s="38" t="e">
        <f t="shared" si="1155"/>
        <v>#VALUE!</v>
      </c>
      <c r="CE1310" s="38" t="e">
        <f t="shared" si="1156"/>
        <v>#VALUE!</v>
      </c>
      <c r="CF1310" s="38" t="e">
        <f t="shared" si="1157"/>
        <v>#VALUE!</v>
      </c>
      <c r="CG1310" s="38" t="e">
        <f t="shared" si="1158"/>
        <v>#VALUE!</v>
      </c>
      <c r="CH1310" s="38" t="e">
        <f t="shared" si="1159"/>
        <v>#VALUE!</v>
      </c>
      <c r="CI1310" s="38" t="e">
        <f t="shared" si="1160"/>
        <v>#VALUE!</v>
      </c>
      <c r="CJ1310" s="7"/>
      <c r="CK1310" s="7"/>
      <c r="CN1310" s="7"/>
      <c r="CO1310" s="7"/>
      <c r="CP1310" s="7"/>
      <c r="CQ1310" s="7"/>
      <c r="CR1310" s="7"/>
      <c r="CS1310" s="7"/>
      <c r="CT1310" s="7"/>
      <c r="CU1310" s="7"/>
      <c r="CV1310" s="7"/>
      <c r="CW1310" s="7"/>
    </row>
    <row r="1311" spans="2:101" hidden="1" outlineLevel="1">
      <c r="B1311" s="25">
        <f t="shared" si="1119"/>
        <v>5</v>
      </c>
      <c r="C1311" s="19">
        <f t="shared" si="1120"/>
        <v>0</v>
      </c>
      <c r="D1311" s="19">
        <f t="shared" si="1162"/>
        <v>207</v>
      </c>
      <c r="E1311" s="42">
        <f t="shared" si="1161"/>
        <v>41936</v>
      </c>
      <c r="G1311" s="13">
        <f>IF(G$5&lt;&gt;0,IF($E1311&lt;&gt;"",IF($C1311&lt;&gt;1,_xll.ciqfunctions.udf.CIQ(G$5,"IQ_CLOSEPRICE",$E1311,"USD"),G1310),""),"")</f>
        <v>109.91</v>
      </c>
      <c r="H1311" s="13">
        <f>IF(H$5&lt;&gt;0,IF($E1311&lt;&gt;"",IF($C1311&lt;&gt;1,_xll.ciqfunctions.udf.CIQ(H$5,"IQ_CLOSEPRICE",$E1311,"USD"),H1310),""),"")</f>
        <v>14.5708</v>
      </c>
      <c r="I1311" s="13">
        <f>IF(I$5&lt;&gt;0,IF($E1311&lt;&gt;"",IF($C1311&lt;&gt;1,_xll.ciqfunctions.udf.CIQ(I$5,"IQ_CLOSEPRICE",$E1311,"USD"),I1310),""),"")</f>
        <v>0</v>
      </c>
      <c r="J1311" s="13">
        <f>IF(J$5&lt;&gt;0,IF($E1311&lt;&gt;"",IF($C1311&lt;&gt;1,_xll.ciqfunctions.udf.CIQ(J$5,"IQ_CLOSEPRICE",$E1311,"USD"),J1310),""),"")</f>
        <v>237.65</v>
      </c>
      <c r="K1311" s="13">
        <f>IF(K$5&lt;&gt;0,IF($E1311&lt;&gt;"",IF($C1311&lt;&gt;1,_xll.ciqfunctions.udf.CIQ(K$5,"IQ_CLOSEPRICE",$E1311,"USD"),K1310),""),"")</f>
        <v>14.27</v>
      </c>
      <c r="L1311" s="13">
        <f>IF(L$5&lt;&gt;0,IF($E1311&lt;&gt;"",IF($C1311&lt;&gt;1,_xll.ciqfunctions.udf.CIQ(L$5,"IQ_CLOSEPRICE",$E1311,"USD"),L1310),""),"")</f>
        <v>0</v>
      </c>
      <c r="M1311" s="13">
        <f>IF(M$5&lt;&gt;0,IF($E1311&lt;&gt;"",IF($C1311&lt;&gt;1,_xll.ciqfunctions.udf.CIQ(M$5,"IQ_CLOSEPRICE",$E1311,"USD"),M1310),""),"")</f>
        <v>50.64302</v>
      </c>
      <c r="N1311" s="13">
        <f>IF(N$5&lt;&gt;0,IF($E1311&lt;&gt;"",IF($C1311&lt;&gt;1,_xll.ciqfunctions.udf.CIQ(N$5,"IQ_CLOSEPRICE",$E1311,"USD"),N1310),""),"")</f>
        <v>12.96</v>
      </c>
      <c r="O1311" s="13">
        <f>IF(O$5&lt;&gt;0,IF($E1311&lt;&gt;"",IF($C1311&lt;&gt;1,_xll.ciqfunctions.udf.CIQ(O$5,"IQ_CLOSEPRICE",$E1311,"USD"),O1310),""),"")</f>
        <v>0</v>
      </c>
      <c r="P1311" s="13">
        <f>IF(P$5&lt;&gt;0,IF($E1311&lt;&gt;"",IF($C1311&lt;&gt;1,_xll.ciqfunctions.udf.CIQ(P$5,"IQ_CLOSEPRICE",$E1311,"USD"),P1310),""),"")</f>
        <v>0</v>
      </c>
      <c r="Q1311" s="13">
        <f>IF(Q$5&lt;&gt;0,IF($E1311&lt;&gt;"",IF($C1311&lt;&gt;1,_xll.ciqfunctions.udf.CIQ(Q$5,"IQ_CLOSEPRICE",$E1311,"USD"),Q1310),""),"")</f>
        <v>4</v>
      </c>
      <c r="R1311" s="13">
        <f>IF(R$5&lt;&gt;0,IF($E1311&lt;&gt;"",IF($C1311&lt;&gt;1,_xll.ciqfunctions.udf.CIQ(R$5,"IQ_CLOSEPRICE",$E1311,"USD"),R1310),""),"")</f>
        <v>5.09</v>
      </c>
      <c r="S1311" s="13">
        <f>IF(S$5&lt;&gt;0,IF($E1311&lt;&gt;"",IF($C1311&lt;&gt;1,_xll.ciqfunctions.udf.CIQ(S$5,"IQ_CLOSEPRICE",$E1311,"USD"),S1310),""),"")</f>
        <v>0</v>
      </c>
      <c r="T1311" s="13">
        <f>IF(T$5&lt;&gt;0,IF($E1311&lt;&gt;"",IF($C1311&lt;&gt;1,_xll.ciqfunctions.udf.CIQ(T$5,"IQ_CLOSEPRICE",$E1311,"USD"),T1310),""),"")</f>
        <v>6.66</v>
      </c>
      <c r="U1311" s="13">
        <f>IF(U$5&lt;&gt;0,IF($E1311&lt;&gt;"",IF($C1311&lt;&gt;1,_xll.ciqfunctions.udf.CIQ(U$5,"IQ_CLOSEPRICE",$E1311,"USD"),U1310),""),"")</f>
        <v>0</v>
      </c>
      <c r="V1311" s="13">
        <f>IF(V$5&lt;&gt;0,IF($E1311&lt;&gt;"",IF($C1311&lt;&gt;1,_xll.ciqfunctions.udf.CIQ(V$5,"IQ_CLOSEPRICE",$E1311,"USD"),V1310),""),"")</f>
        <v>0</v>
      </c>
      <c r="W1311" s="13">
        <f>IF(W$5&lt;&gt;0,IF($E1311&lt;&gt;"",IF($C1311&lt;&gt;1,_xll.ciqfunctions.udf.CIQ(W$5,"IQ_CLOSEPRICE",$E1311,"USD"),W1310),""),"")</f>
        <v>0</v>
      </c>
      <c r="X1311" s="13">
        <f>IF(X$5&lt;&gt;0,IF($E1311&lt;&gt;"",IF($C1311&lt;&gt;1,_xll.ciqfunctions.udf.CIQ(X$5,"IQ_CLOSEPRICE",$E1311,"USD"),X1310),""),"")</f>
        <v>0</v>
      </c>
      <c r="Y1311" s="13">
        <f>IF(Y$5&lt;&gt;0,IF($E1311&lt;&gt;"",IF($C1311&lt;&gt;1,_xll.ciqfunctions.udf.CIQ(Y$5,"IQ_CLOSEPRICE",$E1311,"USD"),Y1310),""),"")</f>
        <v>85</v>
      </c>
      <c r="Z1311" s="13">
        <f>IF(Z$5&lt;&gt;0,IF($E1311&lt;&gt;"",IF($C1311&lt;&gt;1,_xll.ciqfunctions.udf.CIQ(Z$5,"IQ_CLOSEPRICE",$E1311,"USD"),Z1310),""),"")</f>
        <v>7.54</v>
      </c>
      <c r="AA1311" s="13" t="str">
        <f>IF(AA$5&lt;&gt;0,IF($E1311&lt;&gt;"",IF($C1311&lt;&gt;1,_xll.ciqfunctions.udf.CIQ(AA$5,"IQ_CLOSEPRICE",$E1311,"USD"),AA1310),""),"")</f>
        <v>(Invalid Identifier)</v>
      </c>
      <c r="AB1311" s="13" t="str">
        <f>IF(AB$5&lt;&gt;0,IF($E1311&lt;&gt;"",IF($C1311&lt;&gt;1,_xll.ciqfunctions.udf.CIQ(AB$5,"IQ_CLOSEPRICE",$E1311,"USD"),AB1310),""),"")</f>
        <v>(Invalid Identifier)</v>
      </c>
      <c r="AC1311" s="13" t="str">
        <f>IF(AC$5&lt;&gt;0,IF($E1311&lt;&gt;"",IF($C1311&lt;&gt;1,_xll.ciqfunctions.udf.CIQ(AC$5,"IQ_CLOSEPRICE",$E1311,"USD"),AC1310),""),"")</f>
        <v>(Invalid Identifier)</v>
      </c>
      <c r="AD1311" s="13" t="str">
        <f>IF(AD$5&lt;&gt;0,IF($E1311&lt;&gt;"",IF($C1311&lt;&gt;1,_xll.ciqfunctions.udf.CIQ(AD$5,"IQ_CLOSEPRICE",$E1311,"USD"),AD1310),""),"")</f>
        <v>(Invalid Identifier)</v>
      </c>
      <c r="AE1311" s="13" t="str">
        <f>IF(AE$5&lt;&gt;0,IF($E1311&lt;&gt;"",IF($C1311&lt;&gt;1,_xll.ciqfunctions.udf.CIQ(AE$5,"IQ_CLOSEPRICE",$E1311,"USD"),AE1310),""),"")</f>
        <v>(Invalid Identifier)</v>
      </c>
      <c r="AF1311" s="13" t="str">
        <f>IF(AF$5&lt;&gt;0,IF($E1311&lt;&gt;"",IF($C1311&lt;&gt;1,_xll.ciqfunctions.udf.CIQ(AF$5,"IQ_CLOSEPRICE",$E1311,"USD"),AF1310),""),"")</f>
        <v>(Invalid Identifier)</v>
      </c>
      <c r="AG1311" s="13" t="str">
        <f>IF(AG$5&lt;&gt;0,IF($E1311&lt;&gt;"",IF($C1311&lt;&gt;1,_xll.ciqfunctions.udf.CIQ(AG$5,"IQ_CLOSEPRICE",$E1311,"USD"),AG1310),""),"")</f>
        <v>(Invalid Identifier)</v>
      </c>
      <c r="AH1311" s="13" t="str">
        <f>IF(AH$5&lt;&gt;0,IF($E1311&lt;&gt;"",IF($C1311&lt;&gt;1,_xll.ciqfunctions.udf.CIQ(AH$5,"IQ_CLOSEPRICE",$E1311,"USD"),AH1310),""),"")</f>
        <v>(Invalid Identifier)</v>
      </c>
      <c r="AI1311" s="13" t="str">
        <f>IF(AI$5&lt;&gt;0,IF($E1311&lt;&gt;"",IF($C1311&lt;&gt;1,_xll.ciqfunctions.udf.CIQ(AI$5,"IQ_CLOSEPRICE",$E1311,"USD"),AI1310),""),"")</f>
        <v>(Invalid Identifier)</v>
      </c>
      <c r="AJ1311" s="31" t="str">
        <f>IF(AJ$5&lt;&gt;0,IF($E1311&lt;&gt;"",IF($C1311&lt;&gt;1,_xll.ciqfunctions.udf.CIQ(AJ$5,"IQ_CLOSEPRICE",$E1311,"USD"),AJ1310),""),"")</f>
        <v>(Invalid Identifier)</v>
      </c>
      <c r="AK1311" s="31" t="str">
        <f>IF(AK$5&lt;&gt;0,IF($E1311&lt;&gt;"",IF($C1311&lt;&gt;1,_xll.ciqfunctions.udf.CIQ(AK$5,"IQ_CLOSEPRICE",$E1311,"USD"),AK1310),""),"")</f>
        <v>(Invalid Identifier)</v>
      </c>
      <c r="AL1311" s="31" t="str">
        <f>IF(AL$5&lt;&gt;0,IF($E1311&lt;&gt;"",IF($C1311&lt;&gt;1,_xll.ciqfunctions.udf.CIQ(AL$5,"IQ_CLOSEPRICE",$E1311,"USD"),AL1310),""),"")</f>
        <v>(Invalid Identifier)</v>
      </c>
      <c r="AM1311" s="31" t="str">
        <f>IF(AM$5&lt;&gt;0,IF($E1311&lt;&gt;"",IF($C1311&lt;&gt;1,_xll.ciqfunctions.udf.CIQ(AM$5,"IQ_CLOSEPRICE",$E1311,"USD"),AM1310),""),"")</f>
        <v>(Invalid Identifier)</v>
      </c>
      <c r="AN1311" s="31" t="str">
        <f>IF(AN$5&lt;&gt;0,IF($E1311&lt;&gt;"",IF($C1311&lt;&gt;1,_xll.ciqfunctions.udf.CIQ(AN$5,"IQ_CLOSEPRICE",$E1311,"USD"),AN1310),""),"")</f>
        <v>(Invalid Identifier)</v>
      </c>
      <c r="AO1311" s="31" t="str">
        <f>IF(AO$5&lt;&gt;0,IF($E1311&lt;&gt;"",IF($C1311&lt;&gt;1,_xll.ciqfunctions.udf.CIQ(AO$5,"IQ_CLOSEPRICE",$E1311,"USD"),AO1310),""),"")</f>
        <v>(Invalid Identifier)</v>
      </c>
      <c r="AP1311" s="31" t="str">
        <f>IF(AP$5&lt;&gt;0,IF($E1311&lt;&gt;"",IF($C1311&lt;&gt;1,_xll.ciqfunctions.udf.CIQ(AP$5,"IQ_CLOSEPRICE",$E1311,"USD"),AP1310),""),"")</f>
        <v>(Invalid Identifier)</v>
      </c>
      <c r="AQ1311" s="31" t="str">
        <f>IF(AQ$5&lt;&gt;0,IF($E1311&lt;&gt;"",IF($C1311&lt;&gt;1,_xll.ciqfunctions.udf.CIQ(AQ$5,"IQ_CLOSEPRICE",$E1311,"USD"),AQ1310),""),"")</f>
        <v>(Invalid Identifier)</v>
      </c>
      <c r="AR1311" s="31" t="str">
        <f>IF(AR$5&lt;&gt;0,IF($E1311&lt;&gt;"",IF($C1311&lt;&gt;1,_xll.ciqfunctions.udf.CIQ(AR$5,"IQ_CLOSEPRICE",$E1311,"USD"),AR1310),""),"")</f>
        <v>(Invalid Identifier)</v>
      </c>
      <c r="AS1311" s="31" t="str">
        <f>IF(AS$5&lt;&gt;0,IF($E1311&lt;&gt;"",IF($C1311&lt;&gt;1,_xll.ciqfunctions.udf.CIQ(AS$5,"IQ_CLOSEPRICE",$E1311,"USD"),AS1310),""),"")</f>
        <v>(Invalid Identifier)</v>
      </c>
      <c r="AT1311" s="31" t="str">
        <f>IF(AT$5&lt;&gt;0,IF($E1311&lt;&gt;"",IF($C1311&lt;&gt;1,_xll.ciqfunctions.udf.CIQ(AT$5,"IQ_CLOSEPRICE",$E1311,"USD"),AT1310),""),"")</f>
        <v>(Invalid Identifier)</v>
      </c>
      <c r="AU1311" s="8"/>
      <c r="AV1311" s="38">
        <f t="shared" si="1121"/>
        <v>1.669763565269735E-2</v>
      </c>
      <c r="AW1311" s="38">
        <f t="shared" si="1122"/>
        <v>1.2827967706943671E-2</v>
      </c>
      <c r="AX1311" s="38" t="str">
        <f t="shared" si="1123"/>
        <v/>
      </c>
      <c r="AY1311" s="38">
        <f t="shared" si="1124"/>
        <v>3.4939547493498195E-2</v>
      </c>
      <c r="AZ1311" s="38">
        <f t="shared" si="1125"/>
        <v>-4.1958103513354246E-3</v>
      </c>
      <c r="BA1311" s="38" t="str">
        <f t="shared" si="1126"/>
        <v/>
      </c>
      <c r="BB1311" s="38">
        <f t="shared" si="1127"/>
        <v>-8.495093923357929E-4</v>
      </c>
      <c r="BC1311" s="38">
        <f t="shared" si="1128"/>
        <v>-3.0816665374080007E-3</v>
      </c>
      <c r="BD1311" s="38" t="str">
        <f t="shared" si="1129"/>
        <v/>
      </c>
      <c r="BE1311" s="38" t="str">
        <f t="shared" si="1130"/>
        <v/>
      </c>
      <c r="BF1311" s="38">
        <f t="shared" si="1131"/>
        <v>2.5031302181184748E-3</v>
      </c>
      <c r="BG1311" s="38">
        <f t="shared" si="1132"/>
        <v>7.1240694855446138E-2</v>
      </c>
      <c r="BH1311" s="38" t="str">
        <f t="shared" si="1133"/>
        <v/>
      </c>
      <c r="BI1311" s="38">
        <f t="shared" si="1134"/>
        <v>-3.3951600473269415E-2</v>
      </c>
      <c r="BJ1311" s="38" t="str">
        <f t="shared" si="1135"/>
        <v/>
      </c>
      <c r="BK1311" s="38" t="str">
        <f t="shared" si="1136"/>
        <v/>
      </c>
      <c r="BL1311" s="38" t="str">
        <f t="shared" si="1137"/>
        <v/>
      </c>
      <c r="BM1311" s="38" t="str">
        <f t="shared" si="1138"/>
        <v/>
      </c>
      <c r="BN1311" s="38">
        <f t="shared" si="1139"/>
        <v>-7.0951735972284491E-2</v>
      </c>
      <c r="BO1311" s="38">
        <f t="shared" si="1140"/>
        <v>2.6560440581162104E-3</v>
      </c>
      <c r="BP1311" s="38" t="e">
        <f t="shared" si="1141"/>
        <v>#VALUE!</v>
      </c>
      <c r="BQ1311" s="38" t="e">
        <f t="shared" si="1142"/>
        <v>#VALUE!</v>
      </c>
      <c r="BR1311" s="38" t="e">
        <f t="shared" si="1143"/>
        <v>#VALUE!</v>
      </c>
      <c r="BS1311" s="38" t="e">
        <f t="shared" si="1144"/>
        <v>#VALUE!</v>
      </c>
      <c r="BT1311" s="38" t="e">
        <f t="shared" si="1145"/>
        <v>#VALUE!</v>
      </c>
      <c r="BU1311" s="38" t="e">
        <f t="shared" si="1146"/>
        <v>#VALUE!</v>
      </c>
      <c r="BV1311" s="38" t="e">
        <f t="shared" si="1147"/>
        <v>#VALUE!</v>
      </c>
      <c r="BW1311" s="38" t="e">
        <f t="shared" si="1148"/>
        <v>#VALUE!</v>
      </c>
      <c r="BX1311" s="38" t="e">
        <f t="shared" si="1149"/>
        <v>#VALUE!</v>
      </c>
      <c r="BY1311" s="38" t="e">
        <f t="shared" si="1150"/>
        <v>#VALUE!</v>
      </c>
      <c r="BZ1311" s="38" t="e">
        <f t="shared" si="1151"/>
        <v>#VALUE!</v>
      </c>
      <c r="CA1311" s="38" t="e">
        <f t="shared" si="1152"/>
        <v>#VALUE!</v>
      </c>
      <c r="CB1311" s="38" t="e">
        <f t="shared" si="1153"/>
        <v>#VALUE!</v>
      </c>
      <c r="CC1311" s="38" t="e">
        <f t="shared" si="1154"/>
        <v>#VALUE!</v>
      </c>
      <c r="CD1311" s="38" t="e">
        <f t="shared" si="1155"/>
        <v>#VALUE!</v>
      </c>
      <c r="CE1311" s="38" t="e">
        <f t="shared" si="1156"/>
        <v>#VALUE!</v>
      </c>
      <c r="CF1311" s="38" t="e">
        <f t="shared" si="1157"/>
        <v>#VALUE!</v>
      </c>
      <c r="CG1311" s="38" t="e">
        <f t="shared" si="1158"/>
        <v>#VALUE!</v>
      </c>
      <c r="CH1311" s="38" t="e">
        <f t="shared" si="1159"/>
        <v>#VALUE!</v>
      </c>
      <c r="CI1311" s="38" t="e">
        <f t="shared" si="1160"/>
        <v>#VALUE!</v>
      </c>
      <c r="CJ1311" s="7"/>
      <c r="CK1311" s="7"/>
      <c r="CN1311" s="7"/>
      <c r="CO1311" s="7"/>
      <c r="CP1311" s="7"/>
      <c r="CQ1311" s="7"/>
      <c r="CR1311" s="7"/>
      <c r="CS1311" s="7"/>
      <c r="CT1311" s="7"/>
      <c r="CU1311" s="7"/>
      <c r="CV1311" s="7"/>
      <c r="CW1311" s="7"/>
    </row>
    <row r="1312" spans="2:101" hidden="1" outlineLevel="1">
      <c r="B1312" s="25">
        <f t="shared" si="1119"/>
        <v>4</v>
      </c>
      <c r="C1312" s="19">
        <f t="shared" si="1120"/>
        <v>0</v>
      </c>
      <c r="D1312" s="19">
        <f t="shared" si="1162"/>
        <v>206</v>
      </c>
      <c r="E1312" s="42">
        <f t="shared" si="1161"/>
        <v>41935</v>
      </c>
      <c r="G1312" s="13">
        <f>IF(G$5&lt;&gt;0,IF($E1312&lt;&gt;"",IF($C1312&lt;&gt;1,_xll.ciqfunctions.udf.CIQ(G$5,"IQ_CLOSEPRICE",$E1312,"USD"),G1311),""),"")</f>
        <v>108.09</v>
      </c>
      <c r="H1312" s="13">
        <f>IF(H$5&lt;&gt;0,IF($E1312&lt;&gt;"",IF($C1312&lt;&gt;1,_xll.ciqfunctions.udf.CIQ(H$5,"IQ_CLOSEPRICE",$E1312,"USD"),H1311),""),"")</f>
        <v>14.38508</v>
      </c>
      <c r="I1312" s="13">
        <f>IF(I$5&lt;&gt;0,IF($E1312&lt;&gt;"",IF($C1312&lt;&gt;1,_xll.ciqfunctions.udf.CIQ(I$5,"IQ_CLOSEPRICE",$E1312,"USD"),I1311),""),"")</f>
        <v>0</v>
      </c>
      <c r="J1312" s="13">
        <f>IF(J$5&lt;&gt;0,IF($E1312&lt;&gt;"",IF($C1312&lt;&gt;1,_xll.ciqfunctions.udf.CIQ(J$5,"IQ_CLOSEPRICE",$E1312,"USD"),J1311),""),"")</f>
        <v>229.49</v>
      </c>
      <c r="K1312" s="13">
        <f>IF(K$5&lt;&gt;0,IF($E1312&lt;&gt;"",IF($C1312&lt;&gt;1,_xll.ciqfunctions.udf.CIQ(K$5,"IQ_CLOSEPRICE",$E1312,"USD"),K1311),""),"")</f>
        <v>14.33</v>
      </c>
      <c r="L1312" s="13">
        <f>IF(L$5&lt;&gt;0,IF($E1312&lt;&gt;"",IF($C1312&lt;&gt;1,_xll.ciqfunctions.udf.CIQ(L$5,"IQ_CLOSEPRICE",$E1312,"USD"),L1311),""),"")</f>
        <v>0</v>
      </c>
      <c r="M1312" s="13">
        <f>IF(M$5&lt;&gt;0,IF($E1312&lt;&gt;"",IF($C1312&lt;&gt;1,_xll.ciqfunctions.udf.CIQ(M$5,"IQ_CLOSEPRICE",$E1312,"USD"),M1311),""),"")</f>
        <v>50.686059999999998</v>
      </c>
      <c r="N1312" s="13">
        <f>IF(N$5&lt;&gt;0,IF($E1312&lt;&gt;"",IF($C1312&lt;&gt;1,_xll.ciqfunctions.udf.CIQ(N$5,"IQ_CLOSEPRICE",$E1312,"USD"),N1311),""),"")</f>
        <v>13</v>
      </c>
      <c r="O1312" s="13">
        <f>IF(O$5&lt;&gt;0,IF($E1312&lt;&gt;"",IF($C1312&lt;&gt;1,_xll.ciqfunctions.udf.CIQ(O$5,"IQ_CLOSEPRICE",$E1312,"USD"),O1311),""),"")</f>
        <v>0</v>
      </c>
      <c r="P1312" s="13">
        <f>IF(P$5&lt;&gt;0,IF($E1312&lt;&gt;"",IF($C1312&lt;&gt;1,_xll.ciqfunctions.udf.CIQ(P$5,"IQ_CLOSEPRICE",$E1312,"USD"),P1311),""),"")</f>
        <v>0</v>
      </c>
      <c r="Q1312" s="13">
        <f>IF(Q$5&lt;&gt;0,IF($E1312&lt;&gt;"",IF($C1312&lt;&gt;1,_xll.ciqfunctions.udf.CIQ(Q$5,"IQ_CLOSEPRICE",$E1312,"USD"),Q1311),""),"")</f>
        <v>3.99</v>
      </c>
      <c r="R1312" s="13">
        <f>IF(R$5&lt;&gt;0,IF($E1312&lt;&gt;"",IF($C1312&lt;&gt;1,_xll.ciqfunctions.udf.CIQ(R$5,"IQ_CLOSEPRICE",$E1312,"USD"),R1311),""),"")</f>
        <v>4.74</v>
      </c>
      <c r="S1312" s="13">
        <f>IF(S$5&lt;&gt;0,IF($E1312&lt;&gt;"",IF($C1312&lt;&gt;1,_xll.ciqfunctions.udf.CIQ(S$5,"IQ_CLOSEPRICE",$E1312,"USD"),S1311),""),"")</f>
        <v>0</v>
      </c>
      <c r="T1312" s="13">
        <f>IF(T$5&lt;&gt;0,IF($E1312&lt;&gt;"",IF($C1312&lt;&gt;1,_xll.ciqfunctions.udf.CIQ(T$5,"IQ_CLOSEPRICE",$E1312,"USD"),T1311),""),"")</f>
        <v>6.89</v>
      </c>
      <c r="U1312" s="13">
        <f>IF(U$5&lt;&gt;0,IF($E1312&lt;&gt;"",IF($C1312&lt;&gt;1,_xll.ciqfunctions.udf.CIQ(U$5,"IQ_CLOSEPRICE",$E1312,"USD"),U1311),""),"")</f>
        <v>0</v>
      </c>
      <c r="V1312" s="13">
        <f>IF(V$5&lt;&gt;0,IF($E1312&lt;&gt;"",IF($C1312&lt;&gt;1,_xll.ciqfunctions.udf.CIQ(V$5,"IQ_CLOSEPRICE",$E1312,"USD"),V1311),""),"")</f>
        <v>0.22794</v>
      </c>
      <c r="W1312" s="13">
        <f>IF(W$5&lt;&gt;0,IF($E1312&lt;&gt;"",IF($C1312&lt;&gt;1,_xll.ciqfunctions.udf.CIQ(W$5,"IQ_CLOSEPRICE",$E1312,"USD"),W1311),""),"")</f>
        <v>0</v>
      </c>
      <c r="X1312" s="13">
        <f>IF(X$5&lt;&gt;0,IF($E1312&lt;&gt;"",IF($C1312&lt;&gt;1,_xll.ciqfunctions.udf.CIQ(X$5,"IQ_CLOSEPRICE",$E1312,"USD"),X1311),""),"")</f>
        <v>0</v>
      </c>
      <c r="Y1312" s="13">
        <f>IF(Y$5&lt;&gt;0,IF($E1312&lt;&gt;"",IF($C1312&lt;&gt;1,_xll.ciqfunctions.udf.CIQ(Y$5,"IQ_CLOSEPRICE",$E1312,"USD"),Y1311),""),"")</f>
        <v>91.25</v>
      </c>
      <c r="Z1312" s="13">
        <f>IF(Z$5&lt;&gt;0,IF($E1312&lt;&gt;"",IF($C1312&lt;&gt;1,_xll.ciqfunctions.udf.CIQ(Z$5,"IQ_CLOSEPRICE",$E1312,"USD"),Z1311),""),"")</f>
        <v>7.52</v>
      </c>
      <c r="AA1312" s="13" t="str">
        <f>IF(AA$5&lt;&gt;0,IF($E1312&lt;&gt;"",IF($C1312&lt;&gt;1,_xll.ciqfunctions.udf.CIQ(AA$5,"IQ_CLOSEPRICE",$E1312,"USD"),AA1311),""),"")</f>
        <v>(Invalid Identifier)</v>
      </c>
      <c r="AB1312" s="13" t="str">
        <f>IF(AB$5&lt;&gt;0,IF($E1312&lt;&gt;"",IF($C1312&lt;&gt;1,_xll.ciqfunctions.udf.CIQ(AB$5,"IQ_CLOSEPRICE",$E1312,"USD"),AB1311),""),"")</f>
        <v>(Invalid Identifier)</v>
      </c>
      <c r="AC1312" s="13" t="str">
        <f>IF(AC$5&lt;&gt;0,IF($E1312&lt;&gt;"",IF($C1312&lt;&gt;1,_xll.ciqfunctions.udf.CIQ(AC$5,"IQ_CLOSEPRICE",$E1312,"USD"),AC1311),""),"")</f>
        <v>(Invalid Identifier)</v>
      </c>
      <c r="AD1312" s="13" t="str">
        <f>IF(AD$5&lt;&gt;0,IF($E1312&lt;&gt;"",IF($C1312&lt;&gt;1,_xll.ciqfunctions.udf.CIQ(AD$5,"IQ_CLOSEPRICE",$E1312,"USD"),AD1311),""),"")</f>
        <v>(Invalid Identifier)</v>
      </c>
      <c r="AE1312" s="13" t="str">
        <f>IF(AE$5&lt;&gt;0,IF($E1312&lt;&gt;"",IF($C1312&lt;&gt;1,_xll.ciqfunctions.udf.CIQ(AE$5,"IQ_CLOSEPRICE",$E1312,"USD"),AE1311),""),"")</f>
        <v>(Invalid Identifier)</v>
      </c>
      <c r="AF1312" s="13" t="str">
        <f>IF(AF$5&lt;&gt;0,IF($E1312&lt;&gt;"",IF($C1312&lt;&gt;1,_xll.ciqfunctions.udf.CIQ(AF$5,"IQ_CLOSEPRICE",$E1312,"USD"),AF1311),""),"")</f>
        <v>(Invalid Identifier)</v>
      </c>
      <c r="AG1312" s="13" t="str">
        <f>IF(AG$5&lt;&gt;0,IF($E1312&lt;&gt;"",IF($C1312&lt;&gt;1,_xll.ciqfunctions.udf.CIQ(AG$5,"IQ_CLOSEPRICE",$E1312,"USD"),AG1311),""),"")</f>
        <v>(Invalid Identifier)</v>
      </c>
      <c r="AH1312" s="13" t="str">
        <f>IF(AH$5&lt;&gt;0,IF($E1312&lt;&gt;"",IF($C1312&lt;&gt;1,_xll.ciqfunctions.udf.CIQ(AH$5,"IQ_CLOSEPRICE",$E1312,"USD"),AH1311),""),"")</f>
        <v>(Invalid Identifier)</v>
      </c>
      <c r="AI1312" s="13" t="str">
        <f>IF(AI$5&lt;&gt;0,IF($E1312&lt;&gt;"",IF($C1312&lt;&gt;1,_xll.ciqfunctions.udf.CIQ(AI$5,"IQ_CLOSEPRICE",$E1312,"USD"),AI1311),""),"")</f>
        <v>(Invalid Identifier)</v>
      </c>
      <c r="AJ1312" s="31" t="str">
        <f>IF(AJ$5&lt;&gt;0,IF($E1312&lt;&gt;"",IF($C1312&lt;&gt;1,_xll.ciqfunctions.udf.CIQ(AJ$5,"IQ_CLOSEPRICE",$E1312,"USD"),AJ1311),""),"")</f>
        <v>(Invalid Identifier)</v>
      </c>
      <c r="AK1312" s="31" t="str">
        <f>IF(AK$5&lt;&gt;0,IF($E1312&lt;&gt;"",IF($C1312&lt;&gt;1,_xll.ciqfunctions.udf.CIQ(AK$5,"IQ_CLOSEPRICE",$E1312,"USD"),AK1311),""),"")</f>
        <v>(Invalid Identifier)</v>
      </c>
      <c r="AL1312" s="31" t="str">
        <f>IF(AL$5&lt;&gt;0,IF($E1312&lt;&gt;"",IF($C1312&lt;&gt;1,_xll.ciqfunctions.udf.CIQ(AL$5,"IQ_CLOSEPRICE",$E1312,"USD"),AL1311),""),"")</f>
        <v>(Invalid Identifier)</v>
      </c>
      <c r="AM1312" s="31" t="str">
        <f>IF(AM$5&lt;&gt;0,IF($E1312&lt;&gt;"",IF($C1312&lt;&gt;1,_xll.ciqfunctions.udf.CIQ(AM$5,"IQ_CLOSEPRICE",$E1312,"USD"),AM1311),""),"")</f>
        <v>(Invalid Identifier)</v>
      </c>
      <c r="AN1312" s="31" t="str">
        <f>IF(AN$5&lt;&gt;0,IF($E1312&lt;&gt;"",IF($C1312&lt;&gt;1,_xll.ciqfunctions.udf.CIQ(AN$5,"IQ_CLOSEPRICE",$E1312,"USD"),AN1311),""),"")</f>
        <v>(Invalid Identifier)</v>
      </c>
      <c r="AO1312" s="31" t="str">
        <f>IF(AO$5&lt;&gt;0,IF($E1312&lt;&gt;"",IF($C1312&lt;&gt;1,_xll.ciqfunctions.udf.CIQ(AO$5,"IQ_CLOSEPRICE",$E1312,"USD"),AO1311),""),"")</f>
        <v>(Invalid Identifier)</v>
      </c>
      <c r="AP1312" s="31" t="str">
        <f>IF(AP$5&lt;&gt;0,IF($E1312&lt;&gt;"",IF($C1312&lt;&gt;1,_xll.ciqfunctions.udf.CIQ(AP$5,"IQ_CLOSEPRICE",$E1312,"USD"),AP1311),""),"")</f>
        <v>(Invalid Identifier)</v>
      </c>
      <c r="AQ1312" s="31" t="str">
        <f>IF(AQ$5&lt;&gt;0,IF($E1312&lt;&gt;"",IF($C1312&lt;&gt;1,_xll.ciqfunctions.udf.CIQ(AQ$5,"IQ_CLOSEPRICE",$E1312,"USD"),AQ1311),""),"")</f>
        <v>(Invalid Identifier)</v>
      </c>
      <c r="AR1312" s="31" t="str">
        <f>IF(AR$5&lt;&gt;0,IF($E1312&lt;&gt;"",IF($C1312&lt;&gt;1,_xll.ciqfunctions.udf.CIQ(AR$5,"IQ_CLOSEPRICE",$E1312,"USD"),AR1311),""),"")</f>
        <v>(Invalid Identifier)</v>
      </c>
      <c r="AS1312" s="31" t="str">
        <f>IF(AS$5&lt;&gt;0,IF($E1312&lt;&gt;"",IF($C1312&lt;&gt;1,_xll.ciqfunctions.udf.CIQ(AS$5,"IQ_CLOSEPRICE",$E1312,"USD"),AS1311),""),"")</f>
        <v>(Invalid Identifier)</v>
      </c>
      <c r="AT1312" s="31" t="str">
        <f>IF(AT$5&lt;&gt;0,IF($E1312&lt;&gt;"",IF($C1312&lt;&gt;1,_xll.ciqfunctions.udf.CIQ(AT$5,"IQ_CLOSEPRICE",$E1312,"USD"),AT1311),""),"")</f>
        <v>(Invalid Identifier)</v>
      </c>
      <c r="AU1312" s="8"/>
      <c r="AV1312" s="38">
        <f t="shared" si="1121"/>
        <v>1.7922630402629782E-2</v>
      </c>
      <c r="AW1312" s="38">
        <f t="shared" si="1122"/>
        <v>6.5517935096592664E-3</v>
      </c>
      <c r="AX1312" s="38" t="str">
        <f t="shared" si="1123"/>
        <v/>
      </c>
      <c r="AY1312" s="38">
        <f t="shared" si="1124"/>
        <v>2.1939205946396485E-2</v>
      </c>
      <c r="AZ1312" s="38">
        <f t="shared" si="1125"/>
        <v>2.9747235904728993E-2</v>
      </c>
      <c r="BA1312" s="38" t="str">
        <f t="shared" si="1126"/>
        <v/>
      </c>
      <c r="BB1312" s="38">
        <f t="shared" si="1127"/>
        <v>-5.0592829698560267E-4</v>
      </c>
      <c r="BC1312" s="38">
        <f t="shared" si="1128"/>
        <v>-5.3701701745938616E-3</v>
      </c>
      <c r="BD1312" s="38" t="str">
        <f t="shared" si="1129"/>
        <v/>
      </c>
      <c r="BE1312" s="38" t="str">
        <f t="shared" si="1130"/>
        <v/>
      </c>
      <c r="BF1312" s="38">
        <f t="shared" si="1131"/>
        <v>8.0878478720932623E-2</v>
      </c>
      <c r="BG1312" s="38">
        <f t="shared" si="1132"/>
        <v>-4.2105325363433824E-3</v>
      </c>
      <c r="BH1312" s="38" t="str">
        <f t="shared" si="1133"/>
        <v/>
      </c>
      <c r="BI1312" s="38">
        <f t="shared" si="1134"/>
        <v>5.213391955645981E-2</v>
      </c>
      <c r="BJ1312" s="38" t="str">
        <f t="shared" si="1135"/>
        <v/>
      </c>
      <c r="BK1312" s="38">
        <f t="shared" si="1136"/>
        <v>-4.3775240627411081E-3</v>
      </c>
      <c r="BL1312" s="38" t="str">
        <f t="shared" si="1137"/>
        <v/>
      </c>
      <c r="BM1312" s="38" t="str">
        <f t="shared" si="1138"/>
        <v/>
      </c>
      <c r="BN1312" s="38">
        <f t="shared" si="1139"/>
        <v>-1.3605652055778598E-2</v>
      </c>
      <c r="BO1312" s="38">
        <f t="shared" si="1140"/>
        <v>4.7660483350219322E-2</v>
      </c>
      <c r="BP1312" s="38" t="e">
        <f t="shared" si="1141"/>
        <v>#VALUE!</v>
      </c>
      <c r="BQ1312" s="38" t="e">
        <f t="shared" si="1142"/>
        <v>#VALUE!</v>
      </c>
      <c r="BR1312" s="38" t="e">
        <f t="shared" si="1143"/>
        <v>#VALUE!</v>
      </c>
      <c r="BS1312" s="38" t="e">
        <f t="shared" si="1144"/>
        <v>#VALUE!</v>
      </c>
      <c r="BT1312" s="38" t="e">
        <f t="shared" si="1145"/>
        <v>#VALUE!</v>
      </c>
      <c r="BU1312" s="38" t="e">
        <f t="shared" si="1146"/>
        <v>#VALUE!</v>
      </c>
      <c r="BV1312" s="38" t="e">
        <f t="shared" si="1147"/>
        <v>#VALUE!</v>
      </c>
      <c r="BW1312" s="38" t="e">
        <f t="shared" si="1148"/>
        <v>#VALUE!</v>
      </c>
      <c r="BX1312" s="38" t="e">
        <f t="shared" si="1149"/>
        <v>#VALUE!</v>
      </c>
      <c r="BY1312" s="38" t="e">
        <f t="shared" si="1150"/>
        <v>#VALUE!</v>
      </c>
      <c r="BZ1312" s="38" t="e">
        <f t="shared" si="1151"/>
        <v>#VALUE!</v>
      </c>
      <c r="CA1312" s="38" t="e">
        <f t="shared" si="1152"/>
        <v>#VALUE!</v>
      </c>
      <c r="CB1312" s="38" t="e">
        <f t="shared" si="1153"/>
        <v>#VALUE!</v>
      </c>
      <c r="CC1312" s="38" t="e">
        <f t="shared" si="1154"/>
        <v>#VALUE!</v>
      </c>
      <c r="CD1312" s="38" t="e">
        <f t="shared" si="1155"/>
        <v>#VALUE!</v>
      </c>
      <c r="CE1312" s="38" t="e">
        <f t="shared" si="1156"/>
        <v>#VALUE!</v>
      </c>
      <c r="CF1312" s="38" t="e">
        <f t="shared" si="1157"/>
        <v>#VALUE!</v>
      </c>
      <c r="CG1312" s="38" t="e">
        <f t="shared" si="1158"/>
        <v>#VALUE!</v>
      </c>
      <c r="CH1312" s="38" t="e">
        <f t="shared" si="1159"/>
        <v>#VALUE!</v>
      </c>
      <c r="CI1312" s="38" t="e">
        <f t="shared" si="1160"/>
        <v>#VALUE!</v>
      </c>
      <c r="CJ1312" s="7"/>
      <c r="CK1312" s="7"/>
      <c r="CN1312" s="7"/>
      <c r="CO1312" s="7"/>
      <c r="CP1312" s="7"/>
      <c r="CQ1312" s="7"/>
      <c r="CR1312" s="7"/>
      <c r="CS1312" s="7"/>
      <c r="CT1312" s="7"/>
      <c r="CU1312" s="7"/>
      <c r="CV1312" s="7"/>
      <c r="CW1312" s="7"/>
    </row>
    <row r="1313" spans="2:101" hidden="1" outlineLevel="1">
      <c r="B1313" s="25">
        <f t="shared" si="1119"/>
        <v>3</v>
      </c>
      <c r="C1313" s="19">
        <f t="shared" si="1120"/>
        <v>0</v>
      </c>
      <c r="D1313" s="19">
        <f t="shared" si="1162"/>
        <v>205</v>
      </c>
      <c r="E1313" s="42">
        <f t="shared" si="1161"/>
        <v>41934</v>
      </c>
      <c r="G1313" s="13">
        <f>IF(G$5&lt;&gt;0,IF($E1313&lt;&gt;"",IF($C1313&lt;&gt;1,_xll.ciqfunctions.udf.CIQ(G$5,"IQ_CLOSEPRICE",$E1313,"USD"),G1312),""),"")</f>
        <v>106.17</v>
      </c>
      <c r="H1313" s="13">
        <f>IF(H$5&lt;&gt;0,IF($E1313&lt;&gt;"",IF($C1313&lt;&gt;1,_xll.ciqfunctions.udf.CIQ(H$5,"IQ_CLOSEPRICE",$E1313,"USD"),H1312),""),"")</f>
        <v>14.29114</v>
      </c>
      <c r="I1313" s="13">
        <f>IF(I$5&lt;&gt;0,IF($E1313&lt;&gt;"",IF($C1313&lt;&gt;1,_xll.ciqfunctions.udf.CIQ(I$5,"IQ_CLOSEPRICE",$E1313,"USD"),I1312),""),"")</f>
        <v>0</v>
      </c>
      <c r="J1313" s="13">
        <f>IF(J$5&lt;&gt;0,IF($E1313&lt;&gt;"",IF($C1313&lt;&gt;1,_xll.ciqfunctions.udf.CIQ(J$5,"IQ_CLOSEPRICE",$E1313,"USD"),J1312),""),"")</f>
        <v>224.51</v>
      </c>
      <c r="K1313" s="13">
        <f>IF(K$5&lt;&gt;0,IF($E1313&lt;&gt;"",IF($C1313&lt;&gt;1,_xll.ciqfunctions.udf.CIQ(K$5,"IQ_CLOSEPRICE",$E1313,"USD"),K1312),""),"")</f>
        <v>13.91</v>
      </c>
      <c r="L1313" s="13">
        <f>IF(L$5&lt;&gt;0,IF($E1313&lt;&gt;"",IF($C1313&lt;&gt;1,_xll.ciqfunctions.udf.CIQ(L$5,"IQ_CLOSEPRICE",$E1313,"USD"),L1312),""),"")</f>
        <v>0</v>
      </c>
      <c r="M1313" s="13">
        <f>IF(M$5&lt;&gt;0,IF($E1313&lt;&gt;"",IF($C1313&lt;&gt;1,_xll.ciqfunctions.udf.CIQ(M$5,"IQ_CLOSEPRICE",$E1313,"USD"),M1312),""),"")</f>
        <v>50.711709999999997</v>
      </c>
      <c r="N1313" s="13">
        <f>IF(N$5&lt;&gt;0,IF($E1313&lt;&gt;"",IF($C1313&lt;&gt;1,_xll.ciqfunctions.udf.CIQ(N$5,"IQ_CLOSEPRICE",$E1313,"USD"),N1312),""),"")</f>
        <v>13.07</v>
      </c>
      <c r="O1313" s="13">
        <f>IF(O$5&lt;&gt;0,IF($E1313&lt;&gt;"",IF($C1313&lt;&gt;1,_xll.ciqfunctions.udf.CIQ(O$5,"IQ_CLOSEPRICE",$E1313,"USD"),O1312),""),"")</f>
        <v>0</v>
      </c>
      <c r="P1313" s="13">
        <f>IF(P$5&lt;&gt;0,IF($E1313&lt;&gt;"",IF($C1313&lt;&gt;1,_xll.ciqfunctions.udf.CIQ(P$5,"IQ_CLOSEPRICE",$E1313,"USD"),P1312),""),"")</f>
        <v>0</v>
      </c>
      <c r="Q1313" s="13">
        <f>IF(Q$5&lt;&gt;0,IF($E1313&lt;&gt;"",IF($C1313&lt;&gt;1,_xll.ciqfunctions.udf.CIQ(Q$5,"IQ_CLOSEPRICE",$E1313,"USD"),Q1312),""),"")</f>
        <v>3.68</v>
      </c>
      <c r="R1313" s="13">
        <f>IF(R$5&lt;&gt;0,IF($E1313&lt;&gt;"",IF($C1313&lt;&gt;1,_xll.ciqfunctions.udf.CIQ(R$5,"IQ_CLOSEPRICE",$E1313,"USD"),R1312),""),"")</f>
        <v>4.76</v>
      </c>
      <c r="S1313" s="13">
        <f>IF(S$5&lt;&gt;0,IF($E1313&lt;&gt;"",IF($C1313&lt;&gt;1,_xll.ciqfunctions.udf.CIQ(S$5,"IQ_CLOSEPRICE",$E1313,"USD"),S1312),""),"")</f>
        <v>0</v>
      </c>
      <c r="T1313" s="13">
        <f>IF(T$5&lt;&gt;0,IF($E1313&lt;&gt;"",IF($C1313&lt;&gt;1,_xll.ciqfunctions.udf.CIQ(T$5,"IQ_CLOSEPRICE",$E1313,"USD"),T1312),""),"")</f>
        <v>6.54</v>
      </c>
      <c r="U1313" s="13">
        <f>IF(U$5&lt;&gt;0,IF($E1313&lt;&gt;"",IF($C1313&lt;&gt;1,_xll.ciqfunctions.udf.CIQ(U$5,"IQ_CLOSEPRICE",$E1313,"USD"),U1312),""),"")</f>
        <v>0</v>
      </c>
      <c r="V1313" s="13">
        <f>IF(V$5&lt;&gt;0,IF($E1313&lt;&gt;"",IF($C1313&lt;&gt;1,_xll.ciqfunctions.udf.CIQ(V$5,"IQ_CLOSEPRICE",$E1313,"USD"),V1312),""),"")</f>
        <v>0.22894</v>
      </c>
      <c r="W1313" s="13">
        <f>IF(W$5&lt;&gt;0,IF($E1313&lt;&gt;"",IF($C1313&lt;&gt;1,_xll.ciqfunctions.udf.CIQ(W$5,"IQ_CLOSEPRICE",$E1313,"USD"),W1312),""),"")</f>
        <v>0</v>
      </c>
      <c r="X1313" s="13">
        <f>IF(X$5&lt;&gt;0,IF($E1313&lt;&gt;"",IF($C1313&lt;&gt;1,_xll.ciqfunctions.udf.CIQ(X$5,"IQ_CLOSEPRICE",$E1313,"USD"),X1312),""),"")</f>
        <v>0</v>
      </c>
      <c r="Y1313" s="13">
        <f>IF(Y$5&lt;&gt;0,IF($E1313&lt;&gt;"",IF($C1313&lt;&gt;1,_xll.ciqfunctions.udf.CIQ(Y$5,"IQ_CLOSEPRICE",$E1313,"USD"),Y1312),""),"")</f>
        <v>92.5</v>
      </c>
      <c r="Z1313" s="13">
        <f>IF(Z$5&lt;&gt;0,IF($E1313&lt;&gt;"",IF($C1313&lt;&gt;1,_xll.ciqfunctions.udf.CIQ(Z$5,"IQ_CLOSEPRICE",$E1313,"USD"),Z1312),""),"")</f>
        <v>7.17</v>
      </c>
      <c r="AA1313" s="13" t="str">
        <f>IF(AA$5&lt;&gt;0,IF($E1313&lt;&gt;"",IF($C1313&lt;&gt;1,_xll.ciqfunctions.udf.CIQ(AA$5,"IQ_CLOSEPRICE",$E1313,"USD"),AA1312),""),"")</f>
        <v>(Invalid Identifier)</v>
      </c>
      <c r="AB1313" s="13" t="str">
        <f>IF(AB$5&lt;&gt;0,IF($E1313&lt;&gt;"",IF($C1313&lt;&gt;1,_xll.ciqfunctions.udf.CIQ(AB$5,"IQ_CLOSEPRICE",$E1313,"USD"),AB1312),""),"")</f>
        <v>(Invalid Identifier)</v>
      </c>
      <c r="AC1313" s="13" t="str">
        <f>IF(AC$5&lt;&gt;0,IF($E1313&lt;&gt;"",IF($C1313&lt;&gt;1,_xll.ciqfunctions.udf.CIQ(AC$5,"IQ_CLOSEPRICE",$E1313,"USD"),AC1312),""),"")</f>
        <v>(Invalid Identifier)</v>
      </c>
      <c r="AD1313" s="13" t="str">
        <f>IF(AD$5&lt;&gt;0,IF($E1313&lt;&gt;"",IF($C1313&lt;&gt;1,_xll.ciqfunctions.udf.CIQ(AD$5,"IQ_CLOSEPRICE",$E1313,"USD"),AD1312),""),"")</f>
        <v>(Invalid Identifier)</v>
      </c>
      <c r="AE1313" s="13" t="str">
        <f>IF(AE$5&lt;&gt;0,IF($E1313&lt;&gt;"",IF($C1313&lt;&gt;1,_xll.ciqfunctions.udf.CIQ(AE$5,"IQ_CLOSEPRICE",$E1313,"USD"),AE1312),""),"")</f>
        <v>(Invalid Identifier)</v>
      </c>
      <c r="AF1313" s="13" t="str">
        <f>IF(AF$5&lt;&gt;0,IF($E1313&lt;&gt;"",IF($C1313&lt;&gt;1,_xll.ciqfunctions.udf.CIQ(AF$5,"IQ_CLOSEPRICE",$E1313,"USD"),AF1312),""),"")</f>
        <v>(Invalid Identifier)</v>
      </c>
      <c r="AG1313" s="13" t="str">
        <f>IF(AG$5&lt;&gt;0,IF($E1313&lt;&gt;"",IF($C1313&lt;&gt;1,_xll.ciqfunctions.udf.CIQ(AG$5,"IQ_CLOSEPRICE",$E1313,"USD"),AG1312),""),"")</f>
        <v>(Invalid Identifier)</v>
      </c>
      <c r="AH1313" s="13" t="str">
        <f>IF(AH$5&lt;&gt;0,IF($E1313&lt;&gt;"",IF($C1313&lt;&gt;1,_xll.ciqfunctions.udf.CIQ(AH$5,"IQ_CLOSEPRICE",$E1313,"USD"),AH1312),""),"")</f>
        <v>(Invalid Identifier)</v>
      </c>
      <c r="AI1313" s="13" t="str">
        <f>IF(AI$5&lt;&gt;0,IF($E1313&lt;&gt;"",IF($C1313&lt;&gt;1,_xll.ciqfunctions.udf.CIQ(AI$5,"IQ_CLOSEPRICE",$E1313,"USD"),AI1312),""),"")</f>
        <v>(Invalid Identifier)</v>
      </c>
      <c r="AJ1313" s="31" t="str">
        <f>IF(AJ$5&lt;&gt;0,IF($E1313&lt;&gt;"",IF($C1313&lt;&gt;1,_xll.ciqfunctions.udf.CIQ(AJ$5,"IQ_CLOSEPRICE",$E1313,"USD"),AJ1312),""),"")</f>
        <v>(Invalid Identifier)</v>
      </c>
      <c r="AK1313" s="31" t="str">
        <f>IF(AK$5&lt;&gt;0,IF($E1313&lt;&gt;"",IF($C1313&lt;&gt;1,_xll.ciqfunctions.udf.CIQ(AK$5,"IQ_CLOSEPRICE",$E1313,"USD"),AK1312),""),"")</f>
        <v>(Invalid Identifier)</v>
      </c>
      <c r="AL1313" s="31" t="str">
        <f>IF(AL$5&lt;&gt;0,IF($E1313&lt;&gt;"",IF($C1313&lt;&gt;1,_xll.ciqfunctions.udf.CIQ(AL$5,"IQ_CLOSEPRICE",$E1313,"USD"),AL1312),""),"")</f>
        <v>(Invalid Identifier)</v>
      </c>
      <c r="AM1313" s="31" t="str">
        <f>IF(AM$5&lt;&gt;0,IF($E1313&lt;&gt;"",IF($C1313&lt;&gt;1,_xll.ciqfunctions.udf.CIQ(AM$5,"IQ_CLOSEPRICE",$E1313,"USD"),AM1312),""),"")</f>
        <v>(Invalid Identifier)</v>
      </c>
      <c r="AN1313" s="31" t="str">
        <f>IF(AN$5&lt;&gt;0,IF($E1313&lt;&gt;"",IF($C1313&lt;&gt;1,_xll.ciqfunctions.udf.CIQ(AN$5,"IQ_CLOSEPRICE",$E1313,"USD"),AN1312),""),"")</f>
        <v>(Invalid Identifier)</v>
      </c>
      <c r="AO1313" s="31" t="str">
        <f>IF(AO$5&lt;&gt;0,IF($E1313&lt;&gt;"",IF($C1313&lt;&gt;1,_xll.ciqfunctions.udf.CIQ(AO$5,"IQ_CLOSEPRICE",$E1313,"USD"),AO1312),""),"")</f>
        <v>(Invalid Identifier)</v>
      </c>
      <c r="AP1313" s="31" t="str">
        <f>IF(AP$5&lt;&gt;0,IF($E1313&lt;&gt;"",IF($C1313&lt;&gt;1,_xll.ciqfunctions.udf.CIQ(AP$5,"IQ_CLOSEPRICE",$E1313,"USD"),AP1312),""),"")</f>
        <v>(Invalid Identifier)</v>
      </c>
      <c r="AQ1313" s="31" t="str">
        <f>IF(AQ$5&lt;&gt;0,IF($E1313&lt;&gt;"",IF($C1313&lt;&gt;1,_xll.ciqfunctions.udf.CIQ(AQ$5,"IQ_CLOSEPRICE",$E1313,"USD"),AQ1312),""),"")</f>
        <v>(Invalid Identifier)</v>
      </c>
      <c r="AR1313" s="31" t="str">
        <f>IF(AR$5&lt;&gt;0,IF($E1313&lt;&gt;"",IF($C1313&lt;&gt;1,_xll.ciqfunctions.udf.CIQ(AR$5,"IQ_CLOSEPRICE",$E1313,"USD"),AR1312),""),"")</f>
        <v>(Invalid Identifier)</v>
      </c>
      <c r="AS1313" s="31" t="str">
        <f>IF(AS$5&lt;&gt;0,IF($E1313&lt;&gt;"",IF($C1313&lt;&gt;1,_xll.ciqfunctions.udf.CIQ(AS$5,"IQ_CLOSEPRICE",$E1313,"USD"),AS1312),""),"")</f>
        <v>(Invalid Identifier)</v>
      </c>
      <c r="AT1313" s="31" t="str">
        <f>IF(AT$5&lt;&gt;0,IF($E1313&lt;&gt;"",IF($C1313&lt;&gt;1,_xll.ciqfunctions.udf.CIQ(AT$5,"IQ_CLOSEPRICE",$E1313,"USD"),AT1312),""),"")</f>
        <v>(Invalid Identifier)</v>
      </c>
      <c r="AU1313" s="8"/>
      <c r="AV1313" s="38">
        <f t="shared" si="1121"/>
        <v>-1.8570029269172263E-2</v>
      </c>
      <c r="AW1313" s="38">
        <f t="shared" si="1122"/>
        <v>2.5692612813721719E-2</v>
      </c>
      <c r="AX1313" s="38" t="str">
        <f t="shared" si="1123"/>
        <v/>
      </c>
      <c r="AY1313" s="38">
        <f t="shared" si="1124"/>
        <v>-5.3307398235412631E-3</v>
      </c>
      <c r="AZ1313" s="38">
        <f t="shared" si="1125"/>
        <v>2.0334760226910258E-2</v>
      </c>
      <c r="BA1313" s="38" t="str">
        <f t="shared" si="1126"/>
        <v/>
      </c>
      <c r="BB1313" s="38">
        <f t="shared" si="1127"/>
        <v>1.0515200169460906E-2</v>
      </c>
      <c r="BC1313" s="38">
        <f t="shared" si="1128"/>
        <v>3.8328908557073607E-3</v>
      </c>
      <c r="BD1313" s="38" t="str">
        <f t="shared" si="1129"/>
        <v/>
      </c>
      <c r="BE1313" s="38" t="str">
        <f t="shared" si="1130"/>
        <v/>
      </c>
      <c r="BF1313" s="38">
        <f t="shared" si="1131"/>
        <v>-2.4162249279079822E-2</v>
      </c>
      <c r="BG1313" s="38">
        <f t="shared" si="1132"/>
        <v>-6.7030162319102721E-2</v>
      </c>
      <c r="BH1313" s="38" t="str">
        <f t="shared" si="1133"/>
        <v/>
      </c>
      <c r="BI1313" s="38">
        <f t="shared" si="1134"/>
        <v>7.6746347531086662E-3</v>
      </c>
      <c r="BJ1313" s="38" t="str">
        <f t="shared" si="1135"/>
        <v/>
      </c>
      <c r="BK1313" s="38">
        <f t="shared" si="1136"/>
        <v>8.1696618236667601E-2</v>
      </c>
      <c r="BL1313" s="38" t="str">
        <f t="shared" si="1137"/>
        <v/>
      </c>
      <c r="BM1313" s="38" t="str">
        <f t="shared" si="1138"/>
        <v/>
      </c>
      <c r="BN1313" s="38">
        <f t="shared" si="1139"/>
        <v>-2.6668247082161294E-2</v>
      </c>
      <c r="BO1313" s="38">
        <f t="shared" si="1140"/>
        <v>6.9979291876446368E-3</v>
      </c>
      <c r="BP1313" s="38" t="e">
        <f t="shared" si="1141"/>
        <v>#VALUE!</v>
      </c>
      <c r="BQ1313" s="38" t="e">
        <f t="shared" si="1142"/>
        <v>#VALUE!</v>
      </c>
      <c r="BR1313" s="38" t="e">
        <f t="shared" si="1143"/>
        <v>#VALUE!</v>
      </c>
      <c r="BS1313" s="38" t="e">
        <f t="shared" si="1144"/>
        <v>#VALUE!</v>
      </c>
      <c r="BT1313" s="38" t="e">
        <f t="shared" si="1145"/>
        <v>#VALUE!</v>
      </c>
      <c r="BU1313" s="38" t="e">
        <f t="shared" si="1146"/>
        <v>#VALUE!</v>
      </c>
      <c r="BV1313" s="38" t="e">
        <f t="shared" si="1147"/>
        <v>#VALUE!</v>
      </c>
      <c r="BW1313" s="38" t="e">
        <f t="shared" si="1148"/>
        <v>#VALUE!</v>
      </c>
      <c r="BX1313" s="38" t="e">
        <f t="shared" si="1149"/>
        <v>#VALUE!</v>
      </c>
      <c r="BY1313" s="38" t="e">
        <f t="shared" si="1150"/>
        <v>#VALUE!</v>
      </c>
      <c r="BZ1313" s="38" t="e">
        <f t="shared" si="1151"/>
        <v>#VALUE!</v>
      </c>
      <c r="CA1313" s="38" t="e">
        <f t="shared" si="1152"/>
        <v>#VALUE!</v>
      </c>
      <c r="CB1313" s="38" t="e">
        <f t="shared" si="1153"/>
        <v>#VALUE!</v>
      </c>
      <c r="CC1313" s="38" t="e">
        <f t="shared" si="1154"/>
        <v>#VALUE!</v>
      </c>
      <c r="CD1313" s="38" t="e">
        <f t="shared" si="1155"/>
        <v>#VALUE!</v>
      </c>
      <c r="CE1313" s="38" t="e">
        <f t="shared" si="1156"/>
        <v>#VALUE!</v>
      </c>
      <c r="CF1313" s="38" t="e">
        <f t="shared" si="1157"/>
        <v>#VALUE!</v>
      </c>
      <c r="CG1313" s="38" t="e">
        <f t="shared" si="1158"/>
        <v>#VALUE!</v>
      </c>
      <c r="CH1313" s="38" t="e">
        <f t="shared" si="1159"/>
        <v>#VALUE!</v>
      </c>
      <c r="CI1313" s="38" t="e">
        <f t="shared" si="1160"/>
        <v>#VALUE!</v>
      </c>
      <c r="CJ1313" s="7"/>
      <c r="CK1313" s="7"/>
      <c r="CN1313" s="7"/>
      <c r="CO1313" s="7"/>
      <c r="CP1313" s="7"/>
      <c r="CQ1313" s="7"/>
      <c r="CR1313" s="7"/>
      <c r="CS1313" s="7"/>
      <c r="CT1313" s="7"/>
      <c r="CU1313" s="7"/>
      <c r="CV1313" s="7"/>
      <c r="CW1313" s="7"/>
    </row>
    <row r="1314" spans="2:101" hidden="1" outlineLevel="1">
      <c r="B1314" s="25">
        <f t="shared" si="1119"/>
        <v>2</v>
      </c>
      <c r="C1314" s="19">
        <f t="shared" si="1120"/>
        <v>0</v>
      </c>
      <c r="D1314" s="19">
        <f t="shared" si="1162"/>
        <v>204</v>
      </c>
      <c r="E1314" s="42">
        <f t="shared" si="1161"/>
        <v>41933</v>
      </c>
      <c r="G1314" s="13">
        <f>IF(G$5&lt;&gt;0,IF($E1314&lt;&gt;"",IF($C1314&lt;&gt;1,_xll.ciqfunctions.udf.CIQ(G$5,"IQ_CLOSEPRICE",$E1314,"USD"),G1313),""),"")</f>
        <v>108.16</v>
      </c>
      <c r="H1314" s="13">
        <f>IF(H$5&lt;&gt;0,IF($E1314&lt;&gt;"",IF($C1314&lt;&gt;1,_xll.ciqfunctions.udf.CIQ(H$5,"IQ_CLOSEPRICE",$E1314,"USD"),H1313),""),"")</f>
        <v>13.92864</v>
      </c>
      <c r="I1314" s="13">
        <f>IF(I$5&lt;&gt;0,IF($E1314&lt;&gt;"",IF($C1314&lt;&gt;1,_xll.ciqfunctions.udf.CIQ(I$5,"IQ_CLOSEPRICE",$E1314,"USD"),I1313),""),"")</f>
        <v>0</v>
      </c>
      <c r="J1314" s="13">
        <f>IF(J$5&lt;&gt;0,IF($E1314&lt;&gt;"",IF($C1314&lt;&gt;1,_xll.ciqfunctions.udf.CIQ(J$5,"IQ_CLOSEPRICE",$E1314,"USD"),J1313),""),"")</f>
        <v>225.71</v>
      </c>
      <c r="K1314" s="13">
        <f>IF(K$5&lt;&gt;0,IF($E1314&lt;&gt;"",IF($C1314&lt;&gt;1,_xll.ciqfunctions.udf.CIQ(K$5,"IQ_CLOSEPRICE",$E1314,"USD"),K1313),""),"")</f>
        <v>13.63</v>
      </c>
      <c r="L1314" s="13">
        <f>IF(L$5&lt;&gt;0,IF($E1314&lt;&gt;"",IF($C1314&lt;&gt;1,_xll.ciqfunctions.udf.CIQ(L$5,"IQ_CLOSEPRICE",$E1314,"USD"),L1313),""),"")</f>
        <v>0</v>
      </c>
      <c r="M1314" s="13">
        <f>IF(M$5&lt;&gt;0,IF($E1314&lt;&gt;"",IF($C1314&lt;&gt;1,_xll.ciqfunctions.udf.CIQ(M$5,"IQ_CLOSEPRICE",$E1314,"USD"),M1313),""),"")</f>
        <v>50.181260000000002</v>
      </c>
      <c r="N1314" s="13">
        <f>IF(N$5&lt;&gt;0,IF($E1314&lt;&gt;"",IF($C1314&lt;&gt;1,_xll.ciqfunctions.udf.CIQ(N$5,"IQ_CLOSEPRICE",$E1314,"USD"),N1313),""),"")</f>
        <v>13.02</v>
      </c>
      <c r="O1314" s="13">
        <f>IF(O$5&lt;&gt;0,IF($E1314&lt;&gt;"",IF($C1314&lt;&gt;1,_xll.ciqfunctions.udf.CIQ(O$5,"IQ_CLOSEPRICE",$E1314,"USD"),O1313),""),"")</f>
        <v>0</v>
      </c>
      <c r="P1314" s="13">
        <f>IF(P$5&lt;&gt;0,IF($E1314&lt;&gt;"",IF($C1314&lt;&gt;1,_xll.ciqfunctions.udf.CIQ(P$5,"IQ_CLOSEPRICE",$E1314,"USD"),P1313),""),"")</f>
        <v>0</v>
      </c>
      <c r="Q1314" s="13">
        <f>IF(Q$5&lt;&gt;0,IF($E1314&lt;&gt;"",IF($C1314&lt;&gt;1,_xll.ciqfunctions.udf.CIQ(Q$5,"IQ_CLOSEPRICE",$E1314,"USD"),Q1313),""),"")</f>
        <v>3.77</v>
      </c>
      <c r="R1314" s="13">
        <f>IF(R$5&lt;&gt;0,IF($E1314&lt;&gt;"",IF($C1314&lt;&gt;1,_xll.ciqfunctions.udf.CIQ(R$5,"IQ_CLOSEPRICE",$E1314,"USD"),R1313),""),"")</f>
        <v>5.09</v>
      </c>
      <c r="S1314" s="13">
        <f>IF(S$5&lt;&gt;0,IF($E1314&lt;&gt;"",IF($C1314&lt;&gt;1,_xll.ciqfunctions.udf.CIQ(S$5,"IQ_CLOSEPRICE",$E1314,"USD"),S1313),""),"")</f>
        <v>0</v>
      </c>
      <c r="T1314" s="13">
        <f>IF(T$5&lt;&gt;0,IF($E1314&lt;&gt;"",IF($C1314&lt;&gt;1,_xll.ciqfunctions.udf.CIQ(T$5,"IQ_CLOSEPRICE",$E1314,"USD"),T1313),""),"")</f>
        <v>6.49</v>
      </c>
      <c r="U1314" s="13">
        <f>IF(U$5&lt;&gt;0,IF($E1314&lt;&gt;"",IF($C1314&lt;&gt;1,_xll.ciqfunctions.udf.CIQ(U$5,"IQ_CLOSEPRICE",$E1314,"USD"),U1313),""),"")</f>
        <v>0</v>
      </c>
      <c r="V1314" s="13">
        <f>IF(V$5&lt;&gt;0,IF($E1314&lt;&gt;"",IF($C1314&lt;&gt;1,_xll.ciqfunctions.udf.CIQ(V$5,"IQ_CLOSEPRICE",$E1314,"USD"),V1313),""),"")</f>
        <v>0.21098</v>
      </c>
      <c r="W1314" s="13">
        <f>IF(W$5&lt;&gt;0,IF($E1314&lt;&gt;"",IF($C1314&lt;&gt;1,_xll.ciqfunctions.udf.CIQ(W$5,"IQ_CLOSEPRICE",$E1314,"USD"),W1313),""),"")</f>
        <v>0</v>
      </c>
      <c r="X1314" s="13">
        <f>IF(X$5&lt;&gt;0,IF($E1314&lt;&gt;"",IF($C1314&lt;&gt;1,_xll.ciqfunctions.udf.CIQ(X$5,"IQ_CLOSEPRICE",$E1314,"USD"),X1313),""),"")</f>
        <v>0</v>
      </c>
      <c r="Y1314" s="13">
        <f>IF(Y$5&lt;&gt;0,IF($E1314&lt;&gt;"",IF($C1314&lt;&gt;1,_xll.ciqfunctions.udf.CIQ(Y$5,"IQ_CLOSEPRICE",$E1314,"USD"),Y1313),""),"")</f>
        <v>95</v>
      </c>
      <c r="Z1314" s="13">
        <f>IF(Z$5&lt;&gt;0,IF($E1314&lt;&gt;"",IF($C1314&lt;&gt;1,_xll.ciqfunctions.udf.CIQ(Z$5,"IQ_CLOSEPRICE",$E1314,"USD"),Z1313),""),"")</f>
        <v>7.12</v>
      </c>
      <c r="AA1314" s="13" t="str">
        <f>IF(AA$5&lt;&gt;0,IF($E1314&lt;&gt;"",IF($C1314&lt;&gt;1,_xll.ciqfunctions.udf.CIQ(AA$5,"IQ_CLOSEPRICE",$E1314,"USD"),AA1313),""),"")</f>
        <v>(Invalid Identifier)</v>
      </c>
      <c r="AB1314" s="13" t="str">
        <f>IF(AB$5&lt;&gt;0,IF($E1314&lt;&gt;"",IF($C1314&lt;&gt;1,_xll.ciqfunctions.udf.CIQ(AB$5,"IQ_CLOSEPRICE",$E1314,"USD"),AB1313),""),"")</f>
        <v>(Invalid Identifier)</v>
      </c>
      <c r="AC1314" s="13" t="str">
        <f>IF(AC$5&lt;&gt;0,IF($E1314&lt;&gt;"",IF($C1314&lt;&gt;1,_xll.ciqfunctions.udf.CIQ(AC$5,"IQ_CLOSEPRICE",$E1314,"USD"),AC1313),""),"")</f>
        <v>(Invalid Identifier)</v>
      </c>
      <c r="AD1314" s="13" t="str">
        <f>IF(AD$5&lt;&gt;0,IF($E1314&lt;&gt;"",IF($C1314&lt;&gt;1,_xll.ciqfunctions.udf.CIQ(AD$5,"IQ_CLOSEPRICE",$E1314,"USD"),AD1313),""),"")</f>
        <v>(Invalid Identifier)</v>
      </c>
      <c r="AE1314" s="13" t="str">
        <f>IF(AE$5&lt;&gt;0,IF($E1314&lt;&gt;"",IF($C1314&lt;&gt;1,_xll.ciqfunctions.udf.CIQ(AE$5,"IQ_CLOSEPRICE",$E1314,"USD"),AE1313),""),"")</f>
        <v>(Invalid Identifier)</v>
      </c>
      <c r="AF1314" s="13" t="str">
        <f>IF(AF$5&lt;&gt;0,IF($E1314&lt;&gt;"",IF($C1314&lt;&gt;1,_xll.ciqfunctions.udf.CIQ(AF$5,"IQ_CLOSEPRICE",$E1314,"USD"),AF1313),""),"")</f>
        <v>(Invalid Identifier)</v>
      </c>
      <c r="AG1314" s="13" t="str">
        <f>IF(AG$5&lt;&gt;0,IF($E1314&lt;&gt;"",IF($C1314&lt;&gt;1,_xll.ciqfunctions.udf.CIQ(AG$5,"IQ_CLOSEPRICE",$E1314,"USD"),AG1313),""),"")</f>
        <v>(Invalid Identifier)</v>
      </c>
      <c r="AH1314" s="13" t="str">
        <f>IF(AH$5&lt;&gt;0,IF($E1314&lt;&gt;"",IF($C1314&lt;&gt;1,_xll.ciqfunctions.udf.CIQ(AH$5,"IQ_CLOSEPRICE",$E1314,"USD"),AH1313),""),"")</f>
        <v>(Invalid Identifier)</v>
      </c>
      <c r="AI1314" s="13" t="str">
        <f>IF(AI$5&lt;&gt;0,IF($E1314&lt;&gt;"",IF($C1314&lt;&gt;1,_xll.ciqfunctions.udf.CIQ(AI$5,"IQ_CLOSEPRICE",$E1314,"USD"),AI1313),""),"")</f>
        <v>(Invalid Identifier)</v>
      </c>
      <c r="AJ1314" s="31" t="str">
        <f>IF(AJ$5&lt;&gt;0,IF($E1314&lt;&gt;"",IF($C1314&lt;&gt;1,_xll.ciqfunctions.udf.CIQ(AJ$5,"IQ_CLOSEPRICE",$E1314,"USD"),AJ1313),""),"")</f>
        <v>(Invalid Identifier)</v>
      </c>
      <c r="AK1314" s="31" t="str">
        <f>IF(AK$5&lt;&gt;0,IF($E1314&lt;&gt;"",IF($C1314&lt;&gt;1,_xll.ciqfunctions.udf.CIQ(AK$5,"IQ_CLOSEPRICE",$E1314,"USD"),AK1313),""),"")</f>
        <v>(Invalid Identifier)</v>
      </c>
      <c r="AL1314" s="31" t="str">
        <f>IF(AL$5&lt;&gt;0,IF($E1314&lt;&gt;"",IF($C1314&lt;&gt;1,_xll.ciqfunctions.udf.CIQ(AL$5,"IQ_CLOSEPRICE",$E1314,"USD"),AL1313),""),"")</f>
        <v>(Invalid Identifier)</v>
      </c>
      <c r="AM1314" s="31" t="str">
        <f>IF(AM$5&lt;&gt;0,IF($E1314&lt;&gt;"",IF($C1314&lt;&gt;1,_xll.ciqfunctions.udf.CIQ(AM$5,"IQ_CLOSEPRICE",$E1314,"USD"),AM1313),""),"")</f>
        <v>(Invalid Identifier)</v>
      </c>
      <c r="AN1314" s="31" t="str">
        <f>IF(AN$5&lt;&gt;0,IF($E1314&lt;&gt;"",IF($C1314&lt;&gt;1,_xll.ciqfunctions.udf.CIQ(AN$5,"IQ_CLOSEPRICE",$E1314,"USD"),AN1313),""),"")</f>
        <v>(Invalid Identifier)</v>
      </c>
      <c r="AO1314" s="31" t="str">
        <f>IF(AO$5&lt;&gt;0,IF($E1314&lt;&gt;"",IF($C1314&lt;&gt;1,_xll.ciqfunctions.udf.CIQ(AO$5,"IQ_CLOSEPRICE",$E1314,"USD"),AO1313),""),"")</f>
        <v>(Invalid Identifier)</v>
      </c>
      <c r="AP1314" s="31" t="str">
        <f>IF(AP$5&lt;&gt;0,IF($E1314&lt;&gt;"",IF($C1314&lt;&gt;1,_xll.ciqfunctions.udf.CIQ(AP$5,"IQ_CLOSEPRICE",$E1314,"USD"),AP1313),""),"")</f>
        <v>(Invalid Identifier)</v>
      </c>
      <c r="AQ1314" s="31" t="str">
        <f>IF(AQ$5&lt;&gt;0,IF($E1314&lt;&gt;"",IF($C1314&lt;&gt;1,_xll.ciqfunctions.udf.CIQ(AQ$5,"IQ_CLOSEPRICE",$E1314,"USD"),AQ1313),""),"")</f>
        <v>(Invalid Identifier)</v>
      </c>
      <c r="AR1314" s="31" t="str">
        <f>IF(AR$5&lt;&gt;0,IF($E1314&lt;&gt;"",IF($C1314&lt;&gt;1,_xll.ciqfunctions.udf.CIQ(AR$5,"IQ_CLOSEPRICE",$E1314,"USD"),AR1313),""),"")</f>
        <v>(Invalid Identifier)</v>
      </c>
      <c r="AS1314" s="31" t="str">
        <f>IF(AS$5&lt;&gt;0,IF($E1314&lt;&gt;"",IF($C1314&lt;&gt;1,_xll.ciqfunctions.udf.CIQ(AS$5,"IQ_CLOSEPRICE",$E1314,"USD"),AS1313),""),"")</f>
        <v>(Invalid Identifier)</v>
      </c>
      <c r="AT1314" s="31" t="str">
        <f>IF(AT$5&lt;&gt;0,IF($E1314&lt;&gt;"",IF($C1314&lt;&gt;1,_xll.ciqfunctions.udf.CIQ(AT$5,"IQ_CLOSEPRICE",$E1314,"USD"),AT1313),""),"")</f>
        <v>(Invalid Identifier)</v>
      </c>
      <c r="AU1314" s="8"/>
      <c r="AV1314" s="38">
        <f t="shared" si="1121"/>
        <v>3.1844140929780454E-2</v>
      </c>
      <c r="AW1314" s="38">
        <f t="shared" si="1122"/>
        <v>3.9979840558691582E-2</v>
      </c>
      <c r="AX1314" s="38" t="str">
        <f t="shared" si="1123"/>
        <v/>
      </c>
      <c r="AY1314" s="38">
        <f t="shared" si="1124"/>
        <v>-2.4594273069313818E-2</v>
      </c>
      <c r="AZ1314" s="38">
        <f t="shared" si="1125"/>
        <v>8.1031750936233372E-3</v>
      </c>
      <c r="BA1314" s="38" t="str">
        <f t="shared" si="1126"/>
        <v/>
      </c>
      <c r="BB1314" s="38">
        <f t="shared" si="1127"/>
        <v>8.7503206285747384E-2</v>
      </c>
      <c r="BC1314" s="38">
        <f t="shared" si="1128"/>
        <v>1.938796673597519E-2</v>
      </c>
      <c r="BD1314" s="38" t="str">
        <f t="shared" si="1129"/>
        <v/>
      </c>
      <c r="BE1314" s="38" t="str">
        <f t="shared" si="1130"/>
        <v/>
      </c>
      <c r="BF1314" s="38">
        <f t="shared" si="1131"/>
        <v>4.3367229115129864E-2</v>
      </c>
      <c r="BG1314" s="38">
        <f t="shared" si="1132"/>
        <v>5.9113472630571645E-3</v>
      </c>
      <c r="BH1314" s="38" t="str">
        <f t="shared" si="1133"/>
        <v/>
      </c>
      <c r="BI1314" s="38">
        <f t="shared" si="1134"/>
        <v>-4.0760359338874022E-2</v>
      </c>
      <c r="BJ1314" s="38" t="str">
        <f t="shared" si="1135"/>
        <v/>
      </c>
      <c r="BK1314" s="38">
        <f t="shared" si="1136"/>
        <v>1.0432969125776675E-3</v>
      </c>
      <c r="BL1314" s="38" t="str">
        <f t="shared" si="1137"/>
        <v/>
      </c>
      <c r="BM1314" s="38" t="str">
        <f t="shared" si="1138"/>
        <v/>
      </c>
      <c r="BN1314" s="38">
        <f t="shared" si="1139"/>
        <v>9.9529595347033067E-2</v>
      </c>
      <c r="BO1314" s="38">
        <f t="shared" si="1140"/>
        <v>7.0472455154029223E-3</v>
      </c>
      <c r="BP1314" s="38" t="e">
        <f t="shared" si="1141"/>
        <v>#VALUE!</v>
      </c>
      <c r="BQ1314" s="38" t="e">
        <f t="shared" si="1142"/>
        <v>#VALUE!</v>
      </c>
      <c r="BR1314" s="38" t="e">
        <f t="shared" si="1143"/>
        <v>#VALUE!</v>
      </c>
      <c r="BS1314" s="38" t="e">
        <f t="shared" si="1144"/>
        <v>#VALUE!</v>
      </c>
      <c r="BT1314" s="38" t="e">
        <f t="shared" si="1145"/>
        <v>#VALUE!</v>
      </c>
      <c r="BU1314" s="38" t="e">
        <f t="shared" si="1146"/>
        <v>#VALUE!</v>
      </c>
      <c r="BV1314" s="38" t="e">
        <f t="shared" si="1147"/>
        <v>#VALUE!</v>
      </c>
      <c r="BW1314" s="38" t="e">
        <f t="shared" si="1148"/>
        <v>#VALUE!</v>
      </c>
      <c r="BX1314" s="38" t="e">
        <f t="shared" si="1149"/>
        <v>#VALUE!</v>
      </c>
      <c r="BY1314" s="38" t="e">
        <f t="shared" si="1150"/>
        <v>#VALUE!</v>
      </c>
      <c r="BZ1314" s="38" t="e">
        <f t="shared" si="1151"/>
        <v>#VALUE!</v>
      </c>
      <c r="CA1314" s="38" t="e">
        <f t="shared" si="1152"/>
        <v>#VALUE!</v>
      </c>
      <c r="CB1314" s="38" t="e">
        <f t="shared" si="1153"/>
        <v>#VALUE!</v>
      </c>
      <c r="CC1314" s="38" t="e">
        <f t="shared" si="1154"/>
        <v>#VALUE!</v>
      </c>
      <c r="CD1314" s="38" t="e">
        <f t="shared" si="1155"/>
        <v>#VALUE!</v>
      </c>
      <c r="CE1314" s="38" t="e">
        <f t="shared" si="1156"/>
        <v>#VALUE!</v>
      </c>
      <c r="CF1314" s="38" t="e">
        <f t="shared" si="1157"/>
        <v>#VALUE!</v>
      </c>
      <c r="CG1314" s="38" t="e">
        <f t="shared" si="1158"/>
        <v>#VALUE!</v>
      </c>
      <c r="CH1314" s="38" t="e">
        <f t="shared" si="1159"/>
        <v>#VALUE!</v>
      </c>
      <c r="CI1314" s="38" t="e">
        <f t="shared" si="1160"/>
        <v>#VALUE!</v>
      </c>
      <c r="CJ1314" s="7"/>
      <c r="CK1314" s="7"/>
      <c r="CN1314" s="7"/>
      <c r="CO1314" s="7"/>
      <c r="CP1314" s="7"/>
      <c r="CQ1314" s="7"/>
      <c r="CR1314" s="7"/>
      <c r="CS1314" s="7"/>
      <c r="CT1314" s="7"/>
      <c r="CU1314" s="7"/>
      <c r="CV1314" s="7"/>
      <c r="CW1314" s="7"/>
    </row>
    <row r="1315" spans="2:101" hidden="1" outlineLevel="1">
      <c r="B1315" s="25">
        <f t="shared" si="1119"/>
        <v>1</v>
      </c>
      <c r="C1315" s="19">
        <f t="shared" si="1120"/>
        <v>0</v>
      </c>
      <c r="D1315" s="19">
        <f t="shared" si="1162"/>
        <v>203</v>
      </c>
      <c r="E1315" s="42">
        <f t="shared" si="1161"/>
        <v>41932</v>
      </c>
      <c r="G1315" s="13">
        <f>IF(G$5&lt;&gt;0,IF($E1315&lt;&gt;"",IF($C1315&lt;&gt;1,_xll.ciqfunctions.udf.CIQ(G$5,"IQ_CLOSEPRICE",$E1315,"USD"),G1314),""),"")</f>
        <v>104.77</v>
      </c>
      <c r="H1315" s="13">
        <f>IF(H$5&lt;&gt;0,IF($E1315&lt;&gt;"",IF($C1315&lt;&gt;1,_xll.ciqfunctions.udf.CIQ(H$5,"IQ_CLOSEPRICE",$E1315,"USD"),H1314),""),"")</f>
        <v>13.382759999999999</v>
      </c>
      <c r="I1315" s="13">
        <f>IF(I$5&lt;&gt;0,IF($E1315&lt;&gt;"",IF($C1315&lt;&gt;1,_xll.ciqfunctions.udf.CIQ(I$5,"IQ_CLOSEPRICE",$E1315,"USD"),I1314),""),"")</f>
        <v>0</v>
      </c>
      <c r="J1315" s="13">
        <f>IF(J$5&lt;&gt;0,IF($E1315&lt;&gt;"",IF($C1315&lt;&gt;1,_xll.ciqfunctions.udf.CIQ(J$5,"IQ_CLOSEPRICE",$E1315,"USD"),J1314),""),"")</f>
        <v>231.33</v>
      </c>
      <c r="K1315" s="13">
        <f>IF(K$5&lt;&gt;0,IF($E1315&lt;&gt;"",IF($C1315&lt;&gt;1,_xll.ciqfunctions.udf.CIQ(K$5,"IQ_CLOSEPRICE",$E1315,"USD"),K1314),""),"")</f>
        <v>13.52</v>
      </c>
      <c r="L1315" s="13">
        <f>IF(L$5&lt;&gt;0,IF($E1315&lt;&gt;"",IF($C1315&lt;&gt;1,_xll.ciqfunctions.udf.CIQ(L$5,"IQ_CLOSEPRICE",$E1315,"USD"),L1314),""),"")</f>
        <v>0</v>
      </c>
      <c r="M1315" s="13">
        <f>IF(M$5&lt;&gt;0,IF($E1315&lt;&gt;"",IF($C1315&lt;&gt;1,_xll.ciqfunctions.udf.CIQ(M$5,"IQ_CLOSEPRICE",$E1315,"USD"),M1314),""),"")</f>
        <v>45.976869999999998</v>
      </c>
      <c r="N1315" s="13">
        <f>IF(N$5&lt;&gt;0,IF($E1315&lt;&gt;"",IF($C1315&lt;&gt;1,_xll.ciqfunctions.udf.CIQ(N$5,"IQ_CLOSEPRICE",$E1315,"USD"),N1314),""),"")</f>
        <v>12.77</v>
      </c>
      <c r="O1315" s="13">
        <f>IF(O$5&lt;&gt;0,IF($E1315&lt;&gt;"",IF($C1315&lt;&gt;1,_xll.ciqfunctions.udf.CIQ(O$5,"IQ_CLOSEPRICE",$E1315,"USD"),O1314),""),"")</f>
        <v>0</v>
      </c>
      <c r="P1315" s="13">
        <f>IF(P$5&lt;&gt;0,IF($E1315&lt;&gt;"",IF($C1315&lt;&gt;1,_xll.ciqfunctions.udf.CIQ(P$5,"IQ_CLOSEPRICE",$E1315,"USD"),P1314),""),"")</f>
        <v>0</v>
      </c>
      <c r="Q1315" s="13">
        <f>IF(Q$5&lt;&gt;0,IF($E1315&lt;&gt;"",IF($C1315&lt;&gt;1,_xll.ciqfunctions.udf.CIQ(Q$5,"IQ_CLOSEPRICE",$E1315,"USD"),Q1314),""),"")</f>
        <v>3.61</v>
      </c>
      <c r="R1315" s="13">
        <f>IF(R$5&lt;&gt;0,IF($E1315&lt;&gt;"",IF($C1315&lt;&gt;1,_xll.ciqfunctions.udf.CIQ(R$5,"IQ_CLOSEPRICE",$E1315,"USD"),R1314),""),"")</f>
        <v>5.0599999999999996</v>
      </c>
      <c r="S1315" s="13">
        <f>IF(S$5&lt;&gt;0,IF($E1315&lt;&gt;"",IF($C1315&lt;&gt;1,_xll.ciqfunctions.udf.CIQ(S$5,"IQ_CLOSEPRICE",$E1315,"USD"),S1314),""),"")</f>
        <v>0</v>
      </c>
      <c r="T1315" s="13">
        <f>IF(T$5&lt;&gt;0,IF($E1315&lt;&gt;"",IF($C1315&lt;&gt;1,_xll.ciqfunctions.udf.CIQ(T$5,"IQ_CLOSEPRICE",$E1315,"USD"),T1314),""),"")</f>
        <v>6.76</v>
      </c>
      <c r="U1315" s="13">
        <f>IF(U$5&lt;&gt;0,IF($E1315&lt;&gt;"",IF($C1315&lt;&gt;1,_xll.ciqfunctions.udf.CIQ(U$5,"IQ_CLOSEPRICE",$E1315,"USD"),U1314),""),"")</f>
        <v>0</v>
      </c>
      <c r="V1315" s="13">
        <f>IF(V$5&lt;&gt;0,IF($E1315&lt;&gt;"",IF($C1315&lt;&gt;1,_xll.ciqfunctions.udf.CIQ(V$5,"IQ_CLOSEPRICE",$E1315,"USD"),V1314),""),"")</f>
        <v>0.21076</v>
      </c>
      <c r="W1315" s="13">
        <f>IF(W$5&lt;&gt;0,IF($E1315&lt;&gt;"",IF($C1315&lt;&gt;1,_xll.ciqfunctions.udf.CIQ(W$5,"IQ_CLOSEPRICE",$E1315,"USD"),W1314),""),"")</f>
        <v>0</v>
      </c>
      <c r="X1315" s="13">
        <f>IF(X$5&lt;&gt;0,IF($E1315&lt;&gt;"",IF($C1315&lt;&gt;1,_xll.ciqfunctions.udf.CIQ(X$5,"IQ_CLOSEPRICE",$E1315,"USD"),X1314),""),"")</f>
        <v>0</v>
      </c>
      <c r="Y1315" s="13">
        <f>IF(Y$5&lt;&gt;0,IF($E1315&lt;&gt;"",IF($C1315&lt;&gt;1,_xll.ciqfunctions.udf.CIQ(Y$5,"IQ_CLOSEPRICE",$E1315,"USD"),Y1314),""),"")</f>
        <v>86</v>
      </c>
      <c r="Z1315" s="13">
        <f>IF(Z$5&lt;&gt;0,IF($E1315&lt;&gt;"",IF($C1315&lt;&gt;1,_xll.ciqfunctions.udf.CIQ(Z$5,"IQ_CLOSEPRICE",$E1315,"USD"),Z1314),""),"")</f>
        <v>7.07</v>
      </c>
      <c r="AA1315" s="13" t="str">
        <f>IF(AA$5&lt;&gt;0,IF($E1315&lt;&gt;"",IF($C1315&lt;&gt;1,_xll.ciqfunctions.udf.CIQ(AA$5,"IQ_CLOSEPRICE",$E1315,"USD"),AA1314),""),"")</f>
        <v>(Invalid Identifier)</v>
      </c>
      <c r="AB1315" s="13" t="str">
        <f>IF(AB$5&lt;&gt;0,IF($E1315&lt;&gt;"",IF($C1315&lt;&gt;1,_xll.ciqfunctions.udf.CIQ(AB$5,"IQ_CLOSEPRICE",$E1315,"USD"),AB1314),""),"")</f>
        <v>(Invalid Identifier)</v>
      </c>
      <c r="AC1315" s="13" t="str">
        <f>IF(AC$5&lt;&gt;0,IF($E1315&lt;&gt;"",IF($C1315&lt;&gt;1,_xll.ciqfunctions.udf.CIQ(AC$5,"IQ_CLOSEPRICE",$E1315,"USD"),AC1314),""),"")</f>
        <v>(Invalid Identifier)</v>
      </c>
      <c r="AD1315" s="13" t="str">
        <f>IF(AD$5&lt;&gt;0,IF($E1315&lt;&gt;"",IF($C1315&lt;&gt;1,_xll.ciqfunctions.udf.CIQ(AD$5,"IQ_CLOSEPRICE",$E1315,"USD"),AD1314),""),"")</f>
        <v>(Invalid Identifier)</v>
      </c>
      <c r="AE1315" s="13" t="str">
        <f>IF(AE$5&lt;&gt;0,IF($E1315&lt;&gt;"",IF($C1315&lt;&gt;1,_xll.ciqfunctions.udf.CIQ(AE$5,"IQ_CLOSEPRICE",$E1315,"USD"),AE1314),""),"")</f>
        <v>(Invalid Identifier)</v>
      </c>
      <c r="AF1315" s="13" t="str">
        <f>IF(AF$5&lt;&gt;0,IF($E1315&lt;&gt;"",IF($C1315&lt;&gt;1,_xll.ciqfunctions.udf.CIQ(AF$5,"IQ_CLOSEPRICE",$E1315,"USD"),AF1314),""),"")</f>
        <v>(Invalid Identifier)</v>
      </c>
      <c r="AG1315" s="13" t="str">
        <f>IF(AG$5&lt;&gt;0,IF($E1315&lt;&gt;"",IF($C1315&lt;&gt;1,_xll.ciqfunctions.udf.CIQ(AG$5,"IQ_CLOSEPRICE",$E1315,"USD"),AG1314),""),"")</f>
        <v>(Invalid Identifier)</v>
      </c>
      <c r="AH1315" s="13" t="str">
        <f>IF(AH$5&lt;&gt;0,IF($E1315&lt;&gt;"",IF($C1315&lt;&gt;1,_xll.ciqfunctions.udf.CIQ(AH$5,"IQ_CLOSEPRICE",$E1315,"USD"),AH1314),""),"")</f>
        <v>(Invalid Identifier)</v>
      </c>
      <c r="AI1315" s="13" t="str">
        <f>IF(AI$5&lt;&gt;0,IF($E1315&lt;&gt;"",IF($C1315&lt;&gt;1,_xll.ciqfunctions.udf.CIQ(AI$5,"IQ_CLOSEPRICE",$E1315,"USD"),AI1314),""),"")</f>
        <v>(Invalid Identifier)</v>
      </c>
      <c r="AJ1315" s="31" t="str">
        <f>IF(AJ$5&lt;&gt;0,IF($E1315&lt;&gt;"",IF($C1315&lt;&gt;1,_xll.ciqfunctions.udf.CIQ(AJ$5,"IQ_CLOSEPRICE",$E1315,"USD"),AJ1314),""),"")</f>
        <v>(Invalid Identifier)</v>
      </c>
      <c r="AK1315" s="31" t="str">
        <f>IF(AK$5&lt;&gt;0,IF($E1315&lt;&gt;"",IF($C1315&lt;&gt;1,_xll.ciqfunctions.udf.CIQ(AK$5,"IQ_CLOSEPRICE",$E1315,"USD"),AK1314),""),"")</f>
        <v>(Invalid Identifier)</v>
      </c>
      <c r="AL1315" s="31" t="str">
        <f>IF(AL$5&lt;&gt;0,IF($E1315&lt;&gt;"",IF($C1315&lt;&gt;1,_xll.ciqfunctions.udf.CIQ(AL$5,"IQ_CLOSEPRICE",$E1315,"USD"),AL1314),""),"")</f>
        <v>(Invalid Identifier)</v>
      </c>
      <c r="AM1315" s="31" t="str">
        <f>IF(AM$5&lt;&gt;0,IF($E1315&lt;&gt;"",IF($C1315&lt;&gt;1,_xll.ciqfunctions.udf.CIQ(AM$5,"IQ_CLOSEPRICE",$E1315,"USD"),AM1314),""),"")</f>
        <v>(Invalid Identifier)</v>
      </c>
      <c r="AN1315" s="31" t="str">
        <f>IF(AN$5&lt;&gt;0,IF($E1315&lt;&gt;"",IF($C1315&lt;&gt;1,_xll.ciqfunctions.udf.CIQ(AN$5,"IQ_CLOSEPRICE",$E1315,"USD"),AN1314),""),"")</f>
        <v>(Invalid Identifier)</v>
      </c>
      <c r="AO1315" s="31" t="str">
        <f>IF(AO$5&lt;&gt;0,IF($E1315&lt;&gt;"",IF($C1315&lt;&gt;1,_xll.ciqfunctions.udf.CIQ(AO$5,"IQ_CLOSEPRICE",$E1315,"USD"),AO1314),""),"")</f>
        <v>(Invalid Identifier)</v>
      </c>
      <c r="AP1315" s="31" t="str">
        <f>IF(AP$5&lt;&gt;0,IF($E1315&lt;&gt;"",IF($C1315&lt;&gt;1,_xll.ciqfunctions.udf.CIQ(AP$5,"IQ_CLOSEPRICE",$E1315,"USD"),AP1314),""),"")</f>
        <v>(Invalid Identifier)</v>
      </c>
      <c r="AQ1315" s="31" t="str">
        <f>IF(AQ$5&lt;&gt;0,IF($E1315&lt;&gt;"",IF($C1315&lt;&gt;1,_xll.ciqfunctions.udf.CIQ(AQ$5,"IQ_CLOSEPRICE",$E1315,"USD"),AQ1314),""),"")</f>
        <v>(Invalid Identifier)</v>
      </c>
      <c r="AR1315" s="31" t="str">
        <f>IF(AR$5&lt;&gt;0,IF($E1315&lt;&gt;"",IF($C1315&lt;&gt;1,_xll.ciqfunctions.udf.CIQ(AR$5,"IQ_CLOSEPRICE",$E1315,"USD"),AR1314),""),"")</f>
        <v>(Invalid Identifier)</v>
      </c>
      <c r="AS1315" s="31" t="str">
        <f>IF(AS$5&lt;&gt;0,IF($E1315&lt;&gt;"",IF($C1315&lt;&gt;1,_xll.ciqfunctions.udf.CIQ(AS$5,"IQ_CLOSEPRICE",$E1315,"USD"),AS1314),""),"")</f>
        <v>(Invalid Identifier)</v>
      </c>
      <c r="AT1315" s="31" t="str">
        <f>IF(AT$5&lt;&gt;0,IF($E1315&lt;&gt;"",IF($C1315&lt;&gt;1,_xll.ciqfunctions.udf.CIQ(AT$5,"IQ_CLOSEPRICE",$E1315,"USD"),AT1314),""),"")</f>
        <v>(Invalid Identifier)</v>
      </c>
      <c r="AU1315" s="8"/>
      <c r="AV1315" s="38">
        <f t="shared" si="1121"/>
        <v>2.3369159257575007E-2</v>
      </c>
      <c r="AW1315" s="38">
        <f t="shared" si="1122"/>
        <v>1.9664145273661768E-2</v>
      </c>
      <c r="AX1315" s="38" t="str">
        <f t="shared" si="1123"/>
        <v/>
      </c>
      <c r="AY1315" s="38">
        <f t="shared" si="1124"/>
        <v>3.019229728503799E-2</v>
      </c>
      <c r="AZ1315" s="38">
        <f t="shared" si="1125"/>
        <v>1.7158197889664037E-2</v>
      </c>
      <c r="BA1315" s="38" t="str">
        <f t="shared" si="1126"/>
        <v/>
      </c>
      <c r="BB1315" s="38">
        <f t="shared" si="1127"/>
        <v>2.0761098631394869E-2</v>
      </c>
      <c r="BC1315" s="38">
        <f t="shared" si="1128"/>
        <v>2.2170345906961597E-2</v>
      </c>
      <c r="BD1315" s="38" t="str">
        <f t="shared" si="1129"/>
        <v/>
      </c>
      <c r="BE1315" s="38" t="str">
        <f t="shared" si="1130"/>
        <v/>
      </c>
      <c r="BF1315" s="38">
        <f t="shared" si="1131"/>
        <v>-0.14180730192838245</v>
      </c>
      <c r="BG1315" s="38">
        <f t="shared" si="1132"/>
        <v>-1.9743343037177405E-3</v>
      </c>
      <c r="BH1315" s="38" t="str">
        <f t="shared" si="1133"/>
        <v/>
      </c>
      <c r="BI1315" s="38">
        <f t="shared" si="1134"/>
        <v>3.0017043312622994E-2</v>
      </c>
      <c r="BJ1315" s="38" t="str">
        <f t="shared" si="1135"/>
        <v/>
      </c>
      <c r="BK1315" s="38" t="str">
        <f t="shared" si="1136"/>
        <v/>
      </c>
      <c r="BL1315" s="38" t="str">
        <f t="shared" si="1137"/>
        <v/>
      </c>
      <c r="BM1315" s="38" t="str">
        <f t="shared" si="1138"/>
        <v/>
      </c>
      <c r="BN1315" s="38">
        <f t="shared" si="1139"/>
        <v>-1.7291497110060994E-2</v>
      </c>
      <c r="BO1315" s="38">
        <f t="shared" si="1140"/>
        <v>3.4535806325782695E-2</v>
      </c>
      <c r="BP1315" s="38" t="e">
        <f t="shared" si="1141"/>
        <v>#VALUE!</v>
      </c>
      <c r="BQ1315" s="38" t="e">
        <f t="shared" si="1142"/>
        <v>#VALUE!</v>
      </c>
      <c r="BR1315" s="38" t="e">
        <f t="shared" si="1143"/>
        <v>#VALUE!</v>
      </c>
      <c r="BS1315" s="38" t="e">
        <f t="shared" si="1144"/>
        <v>#VALUE!</v>
      </c>
      <c r="BT1315" s="38" t="e">
        <f t="shared" si="1145"/>
        <v>#VALUE!</v>
      </c>
      <c r="BU1315" s="38" t="e">
        <f t="shared" si="1146"/>
        <v>#VALUE!</v>
      </c>
      <c r="BV1315" s="38" t="e">
        <f t="shared" si="1147"/>
        <v>#VALUE!</v>
      </c>
      <c r="BW1315" s="38" t="e">
        <f t="shared" si="1148"/>
        <v>#VALUE!</v>
      </c>
      <c r="BX1315" s="38" t="e">
        <f t="shared" si="1149"/>
        <v>#VALUE!</v>
      </c>
      <c r="BY1315" s="38" t="e">
        <f t="shared" si="1150"/>
        <v>#VALUE!</v>
      </c>
      <c r="BZ1315" s="38" t="e">
        <f t="shared" si="1151"/>
        <v>#VALUE!</v>
      </c>
      <c r="CA1315" s="38" t="e">
        <f t="shared" si="1152"/>
        <v>#VALUE!</v>
      </c>
      <c r="CB1315" s="38" t="e">
        <f t="shared" si="1153"/>
        <v>#VALUE!</v>
      </c>
      <c r="CC1315" s="38" t="e">
        <f t="shared" si="1154"/>
        <v>#VALUE!</v>
      </c>
      <c r="CD1315" s="38" t="e">
        <f t="shared" si="1155"/>
        <v>#VALUE!</v>
      </c>
      <c r="CE1315" s="38" t="e">
        <f t="shared" si="1156"/>
        <v>#VALUE!</v>
      </c>
      <c r="CF1315" s="38" t="e">
        <f t="shared" si="1157"/>
        <v>#VALUE!</v>
      </c>
      <c r="CG1315" s="38" t="e">
        <f t="shared" si="1158"/>
        <v>#VALUE!</v>
      </c>
      <c r="CH1315" s="38" t="e">
        <f t="shared" si="1159"/>
        <v>#VALUE!</v>
      </c>
      <c r="CI1315" s="38" t="e">
        <f t="shared" si="1160"/>
        <v>#VALUE!</v>
      </c>
      <c r="CJ1315" s="7"/>
      <c r="CK1315" s="7"/>
      <c r="CN1315" s="7"/>
      <c r="CO1315" s="7"/>
      <c r="CP1315" s="7"/>
      <c r="CQ1315" s="7"/>
      <c r="CR1315" s="7"/>
      <c r="CS1315" s="7"/>
      <c r="CT1315" s="7"/>
      <c r="CU1315" s="7"/>
      <c r="CV1315" s="7"/>
      <c r="CW1315" s="7"/>
    </row>
    <row r="1316" spans="2:101" hidden="1" outlineLevel="1">
      <c r="B1316" s="25">
        <f t="shared" si="1119"/>
        <v>5</v>
      </c>
      <c r="C1316" s="19">
        <f t="shared" si="1120"/>
        <v>0</v>
      </c>
      <c r="D1316" s="19">
        <f t="shared" si="1162"/>
        <v>200</v>
      </c>
      <c r="E1316" s="42">
        <f t="shared" si="1161"/>
        <v>41929</v>
      </c>
      <c r="G1316" s="13">
        <f>IF(G$5&lt;&gt;0,IF($E1316&lt;&gt;"",IF($C1316&lt;&gt;1,_xll.ciqfunctions.udf.CIQ(G$5,"IQ_CLOSEPRICE",$E1316,"USD"),G1315),""),"")</f>
        <v>102.35</v>
      </c>
      <c r="H1316" s="13">
        <f>IF(H$5&lt;&gt;0,IF($E1316&lt;&gt;"",IF($C1316&lt;&gt;1,_xll.ciqfunctions.udf.CIQ(H$5,"IQ_CLOSEPRICE",$E1316,"USD"),H1315),""),"")</f>
        <v>13.122170000000001</v>
      </c>
      <c r="I1316" s="13">
        <f>IF(I$5&lt;&gt;0,IF($E1316&lt;&gt;"",IF($C1316&lt;&gt;1,_xll.ciqfunctions.udf.CIQ(I$5,"IQ_CLOSEPRICE",$E1316,"USD"),I1315),""),"")</f>
        <v>0</v>
      </c>
      <c r="J1316" s="13">
        <f>IF(J$5&lt;&gt;0,IF($E1316&lt;&gt;"",IF($C1316&lt;&gt;1,_xll.ciqfunctions.udf.CIQ(J$5,"IQ_CLOSEPRICE",$E1316,"USD"),J1315),""),"")</f>
        <v>224.45</v>
      </c>
      <c r="K1316" s="13">
        <f>IF(K$5&lt;&gt;0,IF($E1316&lt;&gt;"",IF($C1316&lt;&gt;1,_xll.ciqfunctions.udf.CIQ(K$5,"IQ_CLOSEPRICE",$E1316,"USD"),K1315),""),"")</f>
        <v>13.29</v>
      </c>
      <c r="L1316" s="13">
        <f>IF(L$5&lt;&gt;0,IF($E1316&lt;&gt;"",IF($C1316&lt;&gt;1,_xll.ciqfunctions.udf.CIQ(L$5,"IQ_CLOSEPRICE",$E1316,"USD"),L1315),""),"")</f>
        <v>0</v>
      </c>
      <c r="M1316" s="13">
        <f>IF(M$5&lt;&gt;0,IF($E1316&lt;&gt;"",IF($C1316&lt;&gt;1,_xll.ciqfunctions.udf.CIQ(M$5,"IQ_CLOSEPRICE",$E1316,"USD"),M1315),""),"")</f>
        <v>45.032179999999997</v>
      </c>
      <c r="N1316" s="13">
        <f>IF(N$5&lt;&gt;0,IF($E1316&lt;&gt;"",IF($C1316&lt;&gt;1,_xll.ciqfunctions.udf.CIQ(N$5,"IQ_CLOSEPRICE",$E1316,"USD"),N1315),""),"")</f>
        <v>12.49</v>
      </c>
      <c r="O1316" s="13">
        <f>IF(O$5&lt;&gt;0,IF($E1316&lt;&gt;"",IF($C1316&lt;&gt;1,_xll.ciqfunctions.udf.CIQ(O$5,"IQ_CLOSEPRICE",$E1316,"USD"),O1315),""),"")</f>
        <v>0</v>
      </c>
      <c r="P1316" s="13">
        <f>IF(P$5&lt;&gt;0,IF($E1316&lt;&gt;"",IF($C1316&lt;&gt;1,_xll.ciqfunctions.udf.CIQ(P$5,"IQ_CLOSEPRICE",$E1316,"USD"),P1315),""),"")</f>
        <v>0</v>
      </c>
      <c r="Q1316" s="13">
        <f>IF(Q$5&lt;&gt;0,IF($E1316&lt;&gt;"",IF($C1316&lt;&gt;1,_xll.ciqfunctions.udf.CIQ(Q$5,"IQ_CLOSEPRICE",$E1316,"USD"),Q1315),""),"")</f>
        <v>4.16</v>
      </c>
      <c r="R1316" s="13">
        <f>IF(R$5&lt;&gt;0,IF($E1316&lt;&gt;"",IF($C1316&lt;&gt;1,_xll.ciqfunctions.udf.CIQ(R$5,"IQ_CLOSEPRICE",$E1316,"USD"),R1315),""),"")</f>
        <v>5.07</v>
      </c>
      <c r="S1316" s="13">
        <f>IF(S$5&lt;&gt;0,IF($E1316&lt;&gt;"",IF($C1316&lt;&gt;1,_xll.ciqfunctions.udf.CIQ(S$5,"IQ_CLOSEPRICE",$E1316,"USD"),S1315),""),"")</f>
        <v>0</v>
      </c>
      <c r="T1316" s="13">
        <f>IF(T$5&lt;&gt;0,IF($E1316&lt;&gt;"",IF($C1316&lt;&gt;1,_xll.ciqfunctions.udf.CIQ(T$5,"IQ_CLOSEPRICE",$E1316,"USD"),T1315),""),"")</f>
        <v>6.5601000000000003</v>
      </c>
      <c r="U1316" s="13">
        <f>IF(U$5&lt;&gt;0,IF($E1316&lt;&gt;"",IF($C1316&lt;&gt;1,_xll.ciqfunctions.udf.CIQ(U$5,"IQ_CLOSEPRICE",$E1316,"USD"),U1315),""),"")</f>
        <v>0</v>
      </c>
      <c r="V1316" s="13">
        <f>IF(V$5&lt;&gt;0,IF($E1316&lt;&gt;"",IF($C1316&lt;&gt;1,_xll.ciqfunctions.udf.CIQ(V$5,"IQ_CLOSEPRICE",$E1316,"USD"),V1315),""),"")</f>
        <v>0</v>
      </c>
      <c r="W1316" s="13">
        <f>IF(W$5&lt;&gt;0,IF($E1316&lt;&gt;"",IF($C1316&lt;&gt;1,_xll.ciqfunctions.udf.CIQ(W$5,"IQ_CLOSEPRICE",$E1316,"USD"),W1315),""),"")</f>
        <v>0</v>
      </c>
      <c r="X1316" s="13">
        <f>IF(X$5&lt;&gt;0,IF($E1316&lt;&gt;"",IF($C1316&lt;&gt;1,_xll.ciqfunctions.udf.CIQ(X$5,"IQ_CLOSEPRICE",$E1316,"USD"),X1315),""),"")</f>
        <v>0</v>
      </c>
      <c r="Y1316" s="13">
        <f>IF(Y$5&lt;&gt;0,IF($E1316&lt;&gt;"",IF($C1316&lt;&gt;1,_xll.ciqfunctions.udf.CIQ(Y$5,"IQ_CLOSEPRICE",$E1316,"USD"),Y1315),""),"")</f>
        <v>87.5</v>
      </c>
      <c r="Z1316" s="13">
        <f>IF(Z$5&lt;&gt;0,IF($E1316&lt;&gt;"",IF($C1316&lt;&gt;1,_xll.ciqfunctions.udf.CIQ(Z$5,"IQ_CLOSEPRICE",$E1316,"USD"),Z1315),""),"")</f>
        <v>6.83</v>
      </c>
      <c r="AA1316" s="13" t="str">
        <f>IF(AA$5&lt;&gt;0,IF($E1316&lt;&gt;"",IF($C1316&lt;&gt;1,_xll.ciqfunctions.udf.CIQ(AA$5,"IQ_CLOSEPRICE",$E1316,"USD"),AA1315),""),"")</f>
        <v>(Invalid Identifier)</v>
      </c>
      <c r="AB1316" s="13" t="str">
        <f>IF(AB$5&lt;&gt;0,IF($E1316&lt;&gt;"",IF($C1316&lt;&gt;1,_xll.ciqfunctions.udf.CIQ(AB$5,"IQ_CLOSEPRICE",$E1316,"USD"),AB1315),""),"")</f>
        <v>(Invalid Identifier)</v>
      </c>
      <c r="AC1316" s="13" t="str">
        <f>IF(AC$5&lt;&gt;0,IF($E1316&lt;&gt;"",IF($C1316&lt;&gt;1,_xll.ciqfunctions.udf.CIQ(AC$5,"IQ_CLOSEPRICE",$E1316,"USD"),AC1315),""),"")</f>
        <v>(Invalid Identifier)</v>
      </c>
      <c r="AD1316" s="13" t="str">
        <f>IF(AD$5&lt;&gt;0,IF($E1316&lt;&gt;"",IF($C1316&lt;&gt;1,_xll.ciqfunctions.udf.CIQ(AD$5,"IQ_CLOSEPRICE",$E1316,"USD"),AD1315),""),"")</f>
        <v>(Invalid Identifier)</v>
      </c>
      <c r="AE1316" s="13" t="str">
        <f>IF(AE$5&lt;&gt;0,IF($E1316&lt;&gt;"",IF($C1316&lt;&gt;1,_xll.ciqfunctions.udf.CIQ(AE$5,"IQ_CLOSEPRICE",$E1316,"USD"),AE1315),""),"")</f>
        <v>(Invalid Identifier)</v>
      </c>
      <c r="AF1316" s="13" t="str">
        <f>IF(AF$5&lt;&gt;0,IF($E1316&lt;&gt;"",IF($C1316&lt;&gt;1,_xll.ciqfunctions.udf.CIQ(AF$5,"IQ_CLOSEPRICE",$E1316,"USD"),AF1315),""),"")</f>
        <v>(Invalid Identifier)</v>
      </c>
      <c r="AG1316" s="13" t="str">
        <f>IF(AG$5&lt;&gt;0,IF($E1316&lt;&gt;"",IF($C1316&lt;&gt;1,_xll.ciqfunctions.udf.CIQ(AG$5,"IQ_CLOSEPRICE",$E1316,"USD"),AG1315),""),"")</f>
        <v>(Invalid Identifier)</v>
      </c>
      <c r="AH1316" s="13" t="str">
        <f>IF(AH$5&lt;&gt;0,IF($E1316&lt;&gt;"",IF($C1316&lt;&gt;1,_xll.ciqfunctions.udf.CIQ(AH$5,"IQ_CLOSEPRICE",$E1316,"USD"),AH1315),""),"")</f>
        <v>(Invalid Identifier)</v>
      </c>
      <c r="AI1316" s="13" t="str">
        <f>IF(AI$5&lt;&gt;0,IF($E1316&lt;&gt;"",IF($C1316&lt;&gt;1,_xll.ciqfunctions.udf.CIQ(AI$5,"IQ_CLOSEPRICE",$E1316,"USD"),AI1315),""),"")</f>
        <v>(Invalid Identifier)</v>
      </c>
      <c r="AJ1316" s="31" t="str">
        <f>IF(AJ$5&lt;&gt;0,IF($E1316&lt;&gt;"",IF($C1316&lt;&gt;1,_xll.ciqfunctions.udf.CIQ(AJ$5,"IQ_CLOSEPRICE",$E1316,"USD"),AJ1315),""),"")</f>
        <v>(Invalid Identifier)</v>
      </c>
      <c r="AK1316" s="31" t="str">
        <f>IF(AK$5&lt;&gt;0,IF($E1316&lt;&gt;"",IF($C1316&lt;&gt;1,_xll.ciqfunctions.udf.CIQ(AK$5,"IQ_CLOSEPRICE",$E1316,"USD"),AK1315),""),"")</f>
        <v>(Invalid Identifier)</v>
      </c>
      <c r="AL1316" s="31" t="str">
        <f>IF(AL$5&lt;&gt;0,IF($E1316&lt;&gt;"",IF($C1316&lt;&gt;1,_xll.ciqfunctions.udf.CIQ(AL$5,"IQ_CLOSEPRICE",$E1316,"USD"),AL1315),""),"")</f>
        <v>(Invalid Identifier)</v>
      </c>
      <c r="AM1316" s="31" t="str">
        <f>IF(AM$5&lt;&gt;0,IF($E1316&lt;&gt;"",IF($C1316&lt;&gt;1,_xll.ciqfunctions.udf.CIQ(AM$5,"IQ_CLOSEPRICE",$E1316,"USD"),AM1315),""),"")</f>
        <v>(Invalid Identifier)</v>
      </c>
      <c r="AN1316" s="31" t="str">
        <f>IF(AN$5&lt;&gt;0,IF($E1316&lt;&gt;"",IF($C1316&lt;&gt;1,_xll.ciqfunctions.udf.CIQ(AN$5,"IQ_CLOSEPRICE",$E1316,"USD"),AN1315),""),"")</f>
        <v>(Invalid Identifier)</v>
      </c>
      <c r="AO1316" s="31" t="str">
        <f>IF(AO$5&lt;&gt;0,IF($E1316&lt;&gt;"",IF($C1316&lt;&gt;1,_xll.ciqfunctions.udf.CIQ(AO$5,"IQ_CLOSEPRICE",$E1316,"USD"),AO1315),""),"")</f>
        <v>(Invalid Identifier)</v>
      </c>
      <c r="AP1316" s="31" t="str">
        <f>IF(AP$5&lt;&gt;0,IF($E1316&lt;&gt;"",IF($C1316&lt;&gt;1,_xll.ciqfunctions.udf.CIQ(AP$5,"IQ_CLOSEPRICE",$E1316,"USD"),AP1315),""),"")</f>
        <v>(Invalid Identifier)</v>
      </c>
      <c r="AQ1316" s="31" t="str">
        <f>IF(AQ$5&lt;&gt;0,IF($E1316&lt;&gt;"",IF($C1316&lt;&gt;1,_xll.ciqfunctions.udf.CIQ(AQ$5,"IQ_CLOSEPRICE",$E1316,"USD"),AQ1315),""),"")</f>
        <v>(Invalid Identifier)</v>
      </c>
      <c r="AR1316" s="31" t="str">
        <f>IF(AR$5&lt;&gt;0,IF($E1316&lt;&gt;"",IF($C1316&lt;&gt;1,_xll.ciqfunctions.udf.CIQ(AR$5,"IQ_CLOSEPRICE",$E1316,"USD"),AR1315),""),"")</f>
        <v>(Invalid Identifier)</v>
      </c>
      <c r="AS1316" s="31" t="str">
        <f>IF(AS$5&lt;&gt;0,IF($E1316&lt;&gt;"",IF($C1316&lt;&gt;1,_xll.ciqfunctions.udf.CIQ(AS$5,"IQ_CLOSEPRICE",$E1316,"USD"),AS1315),""),"")</f>
        <v>(Invalid Identifier)</v>
      </c>
      <c r="AT1316" s="31" t="str">
        <f>IF(AT$5&lt;&gt;0,IF($E1316&lt;&gt;"",IF($C1316&lt;&gt;1,_xll.ciqfunctions.udf.CIQ(AT$5,"IQ_CLOSEPRICE",$E1316,"USD"),AT1315),""),"")</f>
        <v>(Invalid Identifier)</v>
      </c>
      <c r="AU1316" s="8"/>
      <c r="AV1316" s="38">
        <f t="shared" si="1121"/>
        <v>1.0706845565535413E-2</v>
      </c>
      <c r="AW1316" s="38">
        <f t="shared" si="1122"/>
        <v>5.5242278568139571E-3</v>
      </c>
      <c r="AX1316" s="38" t="str">
        <f t="shared" si="1123"/>
        <v/>
      </c>
      <c r="AY1316" s="38">
        <f t="shared" si="1124"/>
        <v>3.5415975504030903E-2</v>
      </c>
      <c r="AZ1316" s="38">
        <f t="shared" si="1125"/>
        <v>-3.7656719438005172E-2</v>
      </c>
      <c r="BA1316" s="38" t="str">
        <f t="shared" si="1126"/>
        <v/>
      </c>
      <c r="BB1316" s="38">
        <f t="shared" si="1127"/>
        <v>8.2155354484549109E-2</v>
      </c>
      <c r="BC1316" s="38">
        <f t="shared" si="1128"/>
        <v>-1.6000003413333803E-3</v>
      </c>
      <c r="BD1316" s="38" t="str">
        <f t="shared" si="1129"/>
        <v/>
      </c>
      <c r="BE1316" s="38" t="str">
        <f t="shared" si="1130"/>
        <v/>
      </c>
      <c r="BF1316" s="38">
        <f t="shared" si="1131"/>
        <v>-0.11350037386438254</v>
      </c>
      <c r="BG1316" s="38">
        <f t="shared" si="1132"/>
        <v>-1.9531870917245842E-2</v>
      </c>
      <c r="BH1316" s="38" t="str">
        <f t="shared" si="1133"/>
        <v/>
      </c>
      <c r="BI1316" s="38">
        <f t="shared" si="1134"/>
        <v>2.0031308492721764E-2</v>
      </c>
      <c r="BJ1316" s="38" t="str">
        <f t="shared" si="1135"/>
        <v/>
      </c>
      <c r="BK1316" s="38" t="str">
        <f t="shared" si="1136"/>
        <v/>
      </c>
      <c r="BL1316" s="38" t="str">
        <f t="shared" si="1137"/>
        <v/>
      </c>
      <c r="BM1316" s="38" t="str">
        <f t="shared" si="1138"/>
        <v/>
      </c>
      <c r="BN1316" s="38">
        <f t="shared" si="1139"/>
        <v>2.8987536873252187E-2</v>
      </c>
      <c r="BO1316" s="38">
        <f t="shared" si="1140"/>
        <v>1.0301783527825971E-2</v>
      </c>
      <c r="BP1316" s="38" t="e">
        <f t="shared" si="1141"/>
        <v>#VALUE!</v>
      </c>
      <c r="BQ1316" s="38" t="e">
        <f t="shared" si="1142"/>
        <v>#VALUE!</v>
      </c>
      <c r="BR1316" s="38" t="e">
        <f t="shared" si="1143"/>
        <v>#VALUE!</v>
      </c>
      <c r="BS1316" s="38" t="e">
        <f t="shared" si="1144"/>
        <v>#VALUE!</v>
      </c>
      <c r="BT1316" s="38" t="e">
        <f t="shared" si="1145"/>
        <v>#VALUE!</v>
      </c>
      <c r="BU1316" s="38" t="e">
        <f t="shared" si="1146"/>
        <v>#VALUE!</v>
      </c>
      <c r="BV1316" s="38" t="e">
        <f t="shared" si="1147"/>
        <v>#VALUE!</v>
      </c>
      <c r="BW1316" s="38" t="e">
        <f t="shared" si="1148"/>
        <v>#VALUE!</v>
      </c>
      <c r="BX1316" s="38" t="e">
        <f t="shared" si="1149"/>
        <v>#VALUE!</v>
      </c>
      <c r="BY1316" s="38" t="e">
        <f t="shared" si="1150"/>
        <v>#VALUE!</v>
      </c>
      <c r="BZ1316" s="38" t="e">
        <f t="shared" si="1151"/>
        <v>#VALUE!</v>
      </c>
      <c r="CA1316" s="38" t="e">
        <f t="shared" si="1152"/>
        <v>#VALUE!</v>
      </c>
      <c r="CB1316" s="38" t="e">
        <f t="shared" si="1153"/>
        <v>#VALUE!</v>
      </c>
      <c r="CC1316" s="38" t="e">
        <f t="shared" si="1154"/>
        <v>#VALUE!</v>
      </c>
      <c r="CD1316" s="38" t="e">
        <f t="shared" si="1155"/>
        <v>#VALUE!</v>
      </c>
      <c r="CE1316" s="38" t="e">
        <f t="shared" si="1156"/>
        <v>#VALUE!</v>
      </c>
      <c r="CF1316" s="38" t="e">
        <f t="shared" si="1157"/>
        <v>#VALUE!</v>
      </c>
      <c r="CG1316" s="38" t="e">
        <f t="shared" si="1158"/>
        <v>#VALUE!</v>
      </c>
      <c r="CH1316" s="38" t="e">
        <f t="shared" si="1159"/>
        <v>#VALUE!</v>
      </c>
      <c r="CI1316" s="38" t="e">
        <f t="shared" si="1160"/>
        <v>#VALUE!</v>
      </c>
      <c r="CJ1316" s="7"/>
      <c r="CK1316" s="7"/>
      <c r="CN1316" s="7"/>
      <c r="CO1316" s="7"/>
      <c r="CP1316" s="7"/>
      <c r="CQ1316" s="7"/>
      <c r="CR1316" s="7"/>
      <c r="CS1316" s="7"/>
      <c r="CT1316" s="7"/>
      <c r="CU1316" s="7"/>
      <c r="CV1316" s="7"/>
      <c r="CW1316" s="7"/>
    </row>
    <row r="1317" spans="2:101" hidden="1" outlineLevel="1">
      <c r="B1317" s="25">
        <f t="shared" si="1119"/>
        <v>4</v>
      </c>
      <c r="C1317" s="19">
        <f t="shared" si="1120"/>
        <v>0</v>
      </c>
      <c r="D1317" s="19">
        <f t="shared" si="1162"/>
        <v>199</v>
      </c>
      <c r="E1317" s="42">
        <f t="shared" si="1161"/>
        <v>41928</v>
      </c>
      <c r="G1317" s="13">
        <f>IF(G$5&lt;&gt;0,IF($E1317&lt;&gt;"",IF($C1317&lt;&gt;1,_xll.ciqfunctions.udf.CIQ(G$5,"IQ_CLOSEPRICE",$E1317,"USD"),G1316),""),"")</f>
        <v>101.26</v>
      </c>
      <c r="H1317" s="13">
        <f>IF(H$5&lt;&gt;0,IF($E1317&lt;&gt;"",IF($C1317&lt;&gt;1,_xll.ciqfunctions.udf.CIQ(H$5,"IQ_CLOSEPRICE",$E1317,"USD"),H1316),""),"")</f>
        <v>13.04988</v>
      </c>
      <c r="I1317" s="13">
        <f>IF(I$5&lt;&gt;0,IF($E1317&lt;&gt;"",IF($C1317&lt;&gt;1,_xll.ciqfunctions.udf.CIQ(I$5,"IQ_CLOSEPRICE",$E1317,"USD"),I1316),""),"")</f>
        <v>0</v>
      </c>
      <c r="J1317" s="13">
        <f>IF(J$5&lt;&gt;0,IF($E1317&lt;&gt;"",IF($C1317&lt;&gt;1,_xll.ciqfunctions.udf.CIQ(J$5,"IQ_CLOSEPRICE",$E1317,"USD"),J1316),""),"")</f>
        <v>216.64</v>
      </c>
      <c r="K1317" s="13">
        <f>IF(K$5&lt;&gt;0,IF($E1317&lt;&gt;"",IF($C1317&lt;&gt;1,_xll.ciqfunctions.udf.CIQ(K$5,"IQ_CLOSEPRICE",$E1317,"USD"),K1316),""),"")</f>
        <v>13.8</v>
      </c>
      <c r="L1317" s="13">
        <f>IF(L$5&lt;&gt;0,IF($E1317&lt;&gt;"",IF($C1317&lt;&gt;1,_xll.ciqfunctions.udf.CIQ(L$5,"IQ_CLOSEPRICE",$E1317,"USD"),L1316),""),"")</f>
        <v>0</v>
      </c>
      <c r="M1317" s="13">
        <f>IF(M$5&lt;&gt;0,IF($E1317&lt;&gt;"",IF($C1317&lt;&gt;1,_xll.ciqfunctions.udf.CIQ(M$5,"IQ_CLOSEPRICE",$E1317,"USD"),M1316),""),"")</f>
        <v>41.480440000000002</v>
      </c>
      <c r="N1317" s="13">
        <f>IF(N$5&lt;&gt;0,IF($E1317&lt;&gt;"",IF($C1317&lt;&gt;1,_xll.ciqfunctions.udf.CIQ(N$5,"IQ_CLOSEPRICE",$E1317,"USD"),N1316),""),"")</f>
        <v>12.51</v>
      </c>
      <c r="O1317" s="13">
        <f>IF(O$5&lt;&gt;0,IF($E1317&lt;&gt;"",IF($C1317&lt;&gt;1,_xll.ciqfunctions.udf.CIQ(O$5,"IQ_CLOSEPRICE",$E1317,"USD"),O1316),""),"")</f>
        <v>0</v>
      </c>
      <c r="P1317" s="13">
        <f>IF(P$5&lt;&gt;0,IF($E1317&lt;&gt;"",IF($C1317&lt;&gt;1,_xll.ciqfunctions.udf.CIQ(P$5,"IQ_CLOSEPRICE",$E1317,"USD"),P1316),""),"")</f>
        <v>0</v>
      </c>
      <c r="Q1317" s="13">
        <f>IF(Q$5&lt;&gt;0,IF($E1317&lt;&gt;"",IF($C1317&lt;&gt;1,_xll.ciqfunctions.udf.CIQ(Q$5,"IQ_CLOSEPRICE",$E1317,"USD"),Q1316),""),"")</f>
        <v>4.66</v>
      </c>
      <c r="R1317" s="13">
        <f>IF(R$5&lt;&gt;0,IF($E1317&lt;&gt;"",IF($C1317&lt;&gt;1,_xll.ciqfunctions.udf.CIQ(R$5,"IQ_CLOSEPRICE",$E1317,"USD"),R1316),""),"")</f>
        <v>5.17</v>
      </c>
      <c r="S1317" s="13">
        <f>IF(S$5&lt;&gt;0,IF($E1317&lt;&gt;"",IF($C1317&lt;&gt;1,_xll.ciqfunctions.udf.CIQ(S$5,"IQ_CLOSEPRICE",$E1317,"USD"),S1316),""),"")</f>
        <v>0</v>
      </c>
      <c r="T1317" s="13">
        <f>IF(T$5&lt;&gt;0,IF($E1317&lt;&gt;"",IF($C1317&lt;&gt;1,_xll.ciqfunctions.udf.CIQ(T$5,"IQ_CLOSEPRICE",$E1317,"USD"),T1316),""),"")</f>
        <v>6.43</v>
      </c>
      <c r="U1317" s="13">
        <f>IF(U$5&lt;&gt;0,IF($E1317&lt;&gt;"",IF($C1317&lt;&gt;1,_xll.ciqfunctions.udf.CIQ(U$5,"IQ_CLOSEPRICE",$E1317,"USD"),U1316),""),"")</f>
        <v>0</v>
      </c>
      <c r="V1317" s="13">
        <f>IF(V$5&lt;&gt;0,IF($E1317&lt;&gt;"",IF($C1317&lt;&gt;1,_xll.ciqfunctions.udf.CIQ(V$5,"IQ_CLOSEPRICE",$E1317,"USD"),V1316),""),"")</f>
        <v>0.24595</v>
      </c>
      <c r="W1317" s="13">
        <f>IF(W$5&lt;&gt;0,IF($E1317&lt;&gt;"",IF($C1317&lt;&gt;1,_xll.ciqfunctions.udf.CIQ(W$5,"IQ_CLOSEPRICE",$E1317,"USD"),W1316),""),"")</f>
        <v>0</v>
      </c>
      <c r="X1317" s="13">
        <f>IF(X$5&lt;&gt;0,IF($E1317&lt;&gt;"",IF($C1317&lt;&gt;1,_xll.ciqfunctions.udf.CIQ(X$5,"IQ_CLOSEPRICE",$E1317,"USD"),X1316),""),"")</f>
        <v>0</v>
      </c>
      <c r="Y1317" s="13">
        <f>IF(Y$5&lt;&gt;0,IF($E1317&lt;&gt;"",IF($C1317&lt;&gt;1,_xll.ciqfunctions.udf.CIQ(Y$5,"IQ_CLOSEPRICE",$E1317,"USD"),Y1316),""),"")</f>
        <v>85</v>
      </c>
      <c r="Z1317" s="13">
        <f>IF(Z$5&lt;&gt;0,IF($E1317&lt;&gt;"",IF($C1317&lt;&gt;1,_xll.ciqfunctions.udf.CIQ(Z$5,"IQ_CLOSEPRICE",$E1317,"USD"),Z1316),""),"")</f>
        <v>6.76</v>
      </c>
      <c r="AA1317" s="13" t="str">
        <f>IF(AA$5&lt;&gt;0,IF($E1317&lt;&gt;"",IF($C1317&lt;&gt;1,_xll.ciqfunctions.udf.CIQ(AA$5,"IQ_CLOSEPRICE",$E1317,"USD"),AA1316),""),"")</f>
        <v>(Invalid Identifier)</v>
      </c>
      <c r="AB1317" s="13" t="str">
        <f>IF(AB$5&lt;&gt;0,IF($E1317&lt;&gt;"",IF($C1317&lt;&gt;1,_xll.ciqfunctions.udf.CIQ(AB$5,"IQ_CLOSEPRICE",$E1317,"USD"),AB1316),""),"")</f>
        <v>(Invalid Identifier)</v>
      </c>
      <c r="AC1317" s="13" t="str">
        <f>IF(AC$5&lt;&gt;0,IF($E1317&lt;&gt;"",IF($C1317&lt;&gt;1,_xll.ciqfunctions.udf.CIQ(AC$5,"IQ_CLOSEPRICE",$E1317,"USD"),AC1316),""),"")</f>
        <v>(Invalid Identifier)</v>
      </c>
      <c r="AD1317" s="13" t="str">
        <f>IF(AD$5&lt;&gt;0,IF($E1317&lt;&gt;"",IF($C1317&lt;&gt;1,_xll.ciqfunctions.udf.CIQ(AD$5,"IQ_CLOSEPRICE",$E1317,"USD"),AD1316),""),"")</f>
        <v>(Invalid Identifier)</v>
      </c>
      <c r="AE1317" s="13" t="str">
        <f>IF(AE$5&lt;&gt;0,IF($E1317&lt;&gt;"",IF($C1317&lt;&gt;1,_xll.ciqfunctions.udf.CIQ(AE$5,"IQ_CLOSEPRICE",$E1317,"USD"),AE1316),""),"")</f>
        <v>(Invalid Identifier)</v>
      </c>
      <c r="AF1317" s="13" t="str">
        <f>IF(AF$5&lt;&gt;0,IF($E1317&lt;&gt;"",IF($C1317&lt;&gt;1,_xll.ciqfunctions.udf.CIQ(AF$5,"IQ_CLOSEPRICE",$E1317,"USD"),AF1316),""),"")</f>
        <v>(Invalid Identifier)</v>
      </c>
      <c r="AG1317" s="13" t="str">
        <f>IF(AG$5&lt;&gt;0,IF($E1317&lt;&gt;"",IF($C1317&lt;&gt;1,_xll.ciqfunctions.udf.CIQ(AG$5,"IQ_CLOSEPRICE",$E1317,"USD"),AG1316),""),"")</f>
        <v>(Invalid Identifier)</v>
      </c>
      <c r="AH1317" s="13" t="str">
        <f>IF(AH$5&lt;&gt;0,IF($E1317&lt;&gt;"",IF($C1317&lt;&gt;1,_xll.ciqfunctions.udf.CIQ(AH$5,"IQ_CLOSEPRICE",$E1317,"USD"),AH1316),""),"")</f>
        <v>(Invalid Identifier)</v>
      </c>
      <c r="AI1317" s="13" t="str">
        <f>IF(AI$5&lt;&gt;0,IF($E1317&lt;&gt;"",IF($C1317&lt;&gt;1,_xll.ciqfunctions.udf.CIQ(AI$5,"IQ_CLOSEPRICE",$E1317,"USD"),AI1316),""),"")</f>
        <v>(Invalid Identifier)</v>
      </c>
      <c r="AJ1317" s="31" t="str">
        <f>IF(AJ$5&lt;&gt;0,IF($E1317&lt;&gt;"",IF($C1317&lt;&gt;1,_xll.ciqfunctions.udf.CIQ(AJ$5,"IQ_CLOSEPRICE",$E1317,"USD"),AJ1316),""),"")</f>
        <v>(Invalid Identifier)</v>
      </c>
      <c r="AK1317" s="31" t="str">
        <f>IF(AK$5&lt;&gt;0,IF($E1317&lt;&gt;"",IF($C1317&lt;&gt;1,_xll.ciqfunctions.udf.CIQ(AK$5,"IQ_CLOSEPRICE",$E1317,"USD"),AK1316),""),"")</f>
        <v>(Invalid Identifier)</v>
      </c>
      <c r="AL1317" s="31" t="str">
        <f>IF(AL$5&lt;&gt;0,IF($E1317&lt;&gt;"",IF($C1317&lt;&gt;1,_xll.ciqfunctions.udf.CIQ(AL$5,"IQ_CLOSEPRICE",$E1317,"USD"),AL1316),""),"")</f>
        <v>(Invalid Identifier)</v>
      </c>
      <c r="AM1317" s="31" t="str">
        <f>IF(AM$5&lt;&gt;0,IF($E1317&lt;&gt;"",IF($C1317&lt;&gt;1,_xll.ciqfunctions.udf.CIQ(AM$5,"IQ_CLOSEPRICE",$E1317,"USD"),AM1316),""),"")</f>
        <v>(Invalid Identifier)</v>
      </c>
      <c r="AN1317" s="31" t="str">
        <f>IF(AN$5&lt;&gt;0,IF($E1317&lt;&gt;"",IF($C1317&lt;&gt;1,_xll.ciqfunctions.udf.CIQ(AN$5,"IQ_CLOSEPRICE",$E1317,"USD"),AN1316),""),"")</f>
        <v>(Invalid Identifier)</v>
      </c>
      <c r="AO1317" s="31" t="str">
        <f>IF(AO$5&lt;&gt;0,IF($E1317&lt;&gt;"",IF($C1317&lt;&gt;1,_xll.ciqfunctions.udf.CIQ(AO$5,"IQ_CLOSEPRICE",$E1317,"USD"),AO1316),""),"")</f>
        <v>(Invalid Identifier)</v>
      </c>
      <c r="AP1317" s="31" t="str">
        <f>IF(AP$5&lt;&gt;0,IF($E1317&lt;&gt;"",IF($C1317&lt;&gt;1,_xll.ciqfunctions.udf.CIQ(AP$5,"IQ_CLOSEPRICE",$E1317,"USD"),AP1316),""),"")</f>
        <v>(Invalid Identifier)</v>
      </c>
      <c r="AQ1317" s="31" t="str">
        <f>IF(AQ$5&lt;&gt;0,IF($E1317&lt;&gt;"",IF($C1317&lt;&gt;1,_xll.ciqfunctions.udf.CIQ(AQ$5,"IQ_CLOSEPRICE",$E1317,"USD"),AQ1316),""),"")</f>
        <v>(Invalid Identifier)</v>
      </c>
      <c r="AR1317" s="31" t="str">
        <f>IF(AR$5&lt;&gt;0,IF($E1317&lt;&gt;"",IF($C1317&lt;&gt;1,_xll.ciqfunctions.udf.CIQ(AR$5,"IQ_CLOSEPRICE",$E1317,"USD"),AR1316),""),"")</f>
        <v>(Invalid Identifier)</v>
      </c>
      <c r="AS1317" s="31" t="str">
        <f>IF(AS$5&lt;&gt;0,IF($E1317&lt;&gt;"",IF($C1317&lt;&gt;1,_xll.ciqfunctions.udf.CIQ(AS$5,"IQ_CLOSEPRICE",$E1317,"USD"),AS1316),""),"")</f>
        <v>(Invalid Identifier)</v>
      </c>
      <c r="AT1317" s="31" t="str">
        <f>IF(AT$5&lt;&gt;0,IF($E1317&lt;&gt;"",IF($C1317&lt;&gt;1,_xll.ciqfunctions.udf.CIQ(AT$5,"IQ_CLOSEPRICE",$E1317,"USD"),AT1316),""),"")</f>
        <v>(Invalid Identifier)</v>
      </c>
      <c r="AU1317" s="8"/>
      <c r="AV1317" s="38">
        <f t="shared" si="1121"/>
        <v>1.5813405153374215E-3</v>
      </c>
      <c r="AW1317" s="38">
        <f t="shared" si="1122"/>
        <v>-3.5995239721876675E-2</v>
      </c>
      <c r="AX1317" s="38" t="str">
        <f t="shared" si="1123"/>
        <v/>
      </c>
      <c r="AY1317" s="38">
        <f t="shared" si="1124"/>
        <v>8.9566000227678827E-2</v>
      </c>
      <c r="AZ1317" s="38">
        <f t="shared" si="1125"/>
        <v>5.8139698654198161E-3</v>
      </c>
      <c r="BA1317" s="38" t="str">
        <f t="shared" si="1126"/>
        <v/>
      </c>
      <c r="BB1317" s="38">
        <f t="shared" si="1127"/>
        <v>-3.8863261181063424E-2</v>
      </c>
      <c r="BC1317" s="38">
        <f t="shared" si="1128"/>
        <v>5.6735312500867538E-2</v>
      </c>
      <c r="BD1317" s="38" t="str">
        <f t="shared" si="1129"/>
        <v/>
      </c>
      <c r="BE1317" s="38" t="str">
        <f t="shared" si="1130"/>
        <v/>
      </c>
      <c r="BF1317" s="38">
        <f t="shared" si="1131"/>
        <v>6.4252439030055633E-2</v>
      </c>
      <c r="BG1317" s="38">
        <f t="shared" si="1132"/>
        <v>5.7727468655281888E-2</v>
      </c>
      <c r="BH1317" s="38" t="str">
        <f t="shared" si="1133"/>
        <v/>
      </c>
      <c r="BI1317" s="38">
        <f t="shared" si="1134"/>
        <v>1.0946160897497077E-2</v>
      </c>
      <c r="BJ1317" s="38" t="str">
        <f t="shared" si="1135"/>
        <v/>
      </c>
      <c r="BK1317" s="38">
        <f t="shared" si="1136"/>
        <v>-9.7533229985558468E-4</v>
      </c>
      <c r="BL1317" s="38" t="str">
        <f t="shared" si="1137"/>
        <v/>
      </c>
      <c r="BM1317" s="38" t="str">
        <f t="shared" si="1138"/>
        <v/>
      </c>
      <c r="BN1317" s="38">
        <f t="shared" si="1139"/>
        <v>6.062462181643484E-2</v>
      </c>
      <c r="BO1317" s="38">
        <f t="shared" si="1140"/>
        <v>2.5469541540456844E-2</v>
      </c>
      <c r="BP1317" s="38" t="e">
        <f t="shared" si="1141"/>
        <v>#VALUE!</v>
      </c>
      <c r="BQ1317" s="38" t="e">
        <f t="shared" si="1142"/>
        <v>#VALUE!</v>
      </c>
      <c r="BR1317" s="38" t="e">
        <f t="shared" si="1143"/>
        <v>#VALUE!</v>
      </c>
      <c r="BS1317" s="38" t="e">
        <f t="shared" si="1144"/>
        <v>#VALUE!</v>
      </c>
      <c r="BT1317" s="38" t="e">
        <f t="shared" si="1145"/>
        <v>#VALUE!</v>
      </c>
      <c r="BU1317" s="38" t="e">
        <f t="shared" si="1146"/>
        <v>#VALUE!</v>
      </c>
      <c r="BV1317" s="38" t="e">
        <f t="shared" si="1147"/>
        <v>#VALUE!</v>
      </c>
      <c r="BW1317" s="38" t="e">
        <f t="shared" si="1148"/>
        <v>#VALUE!</v>
      </c>
      <c r="BX1317" s="38" t="e">
        <f t="shared" si="1149"/>
        <v>#VALUE!</v>
      </c>
      <c r="BY1317" s="38" t="e">
        <f t="shared" si="1150"/>
        <v>#VALUE!</v>
      </c>
      <c r="BZ1317" s="38" t="e">
        <f t="shared" si="1151"/>
        <v>#VALUE!</v>
      </c>
      <c r="CA1317" s="38" t="e">
        <f t="shared" si="1152"/>
        <v>#VALUE!</v>
      </c>
      <c r="CB1317" s="38" t="e">
        <f t="shared" si="1153"/>
        <v>#VALUE!</v>
      </c>
      <c r="CC1317" s="38" t="e">
        <f t="shared" si="1154"/>
        <v>#VALUE!</v>
      </c>
      <c r="CD1317" s="38" t="e">
        <f t="shared" si="1155"/>
        <v>#VALUE!</v>
      </c>
      <c r="CE1317" s="38" t="e">
        <f t="shared" si="1156"/>
        <v>#VALUE!</v>
      </c>
      <c r="CF1317" s="38" t="e">
        <f t="shared" si="1157"/>
        <v>#VALUE!</v>
      </c>
      <c r="CG1317" s="38" t="e">
        <f t="shared" si="1158"/>
        <v>#VALUE!</v>
      </c>
      <c r="CH1317" s="38" t="e">
        <f t="shared" si="1159"/>
        <v>#VALUE!</v>
      </c>
      <c r="CI1317" s="38" t="e">
        <f t="shared" si="1160"/>
        <v>#VALUE!</v>
      </c>
      <c r="CJ1317" s="7"/>
      <c r="CK1317" s="7"/>
      <c r="CN1317" s="7"/>
      <c r="CO1317" s="7"/>
      <c r="CP1317" s="7"/>
      <c r="CQ1317" s="7"/>
      <c r="CR1317" s="7"/>
      <c r="CS1317" s="7"/>
      <c r="CT1317" s="7"/>
      <c r="CU1317" s="7"/>
      <c r="CV1317" s="7"/>
      <c r="CW1317" s="7"/>
    </row>
    <row r="1318" spans="2:101" hidden="1" outlineLevel="1">
      <c r="B1318" s="25">
        <f t="shared" si="1119"/>
        <v>3</v>
      </c>
      <c r="C1318" s="19">
        <f t="shared" si="1120"/>
        <v>0</v>
      </c>
      <c r="D1318" s="19">
        <f t="shared" si="1162"/>
        <v>198</v>
      </c>
      <c r="E1318" s="42">
        <f t="shared" si="1161"/>
        <v>41927</v>
      </c>
      <c r="G1318" s="13">
        <f>IF(G$5&lt;&gt;0,IF($E1318&lt;&gt;"",IF($C1318&lt;&gt;1,_xll.ciqfunctions.udf.CIQ(G$5,"IQ_CLOSEPRICE",$E1318,"USD"),G1317),""),"")</f>
        <v>101.1</v>
      </c>
      <c r="H1318" s="13">
        <f>IF(H$5&lt;&gt;0,IF($E1318&lt;&gt;"",IF($C1318&lt;&gt;1,_xll.ciqfunctions.udf.CIQ(H$5,"IQ_CLOSEPRICE",$E1318,"USD"),H1317),""),"")</f>
        <v>13.528169999999999</v>
      </c>
      <c r="I1318" s="13">
        <f>IF(I$5&lt;&gt;0,IF($E1318&lt;&gt;"",IF($C1318&lt;&gt;1,_xll.ciqfunctions.udf.CIQ(I$5,"IQ_CLOSEPRICE",$E1318,"USD"),I1317),""),"")</f>
        <v>0</v>
      </c>
      <c r="J1318" s="13">
        <f>IF(J$5&lt;&gt;0,IF($E1318&lt;&gt;"",IF($C1318&lt;&gt;1,_xll.ciqfunctions.udf.CIQ(J$5,"IQ_CLOSEPRICE",$E1318,"USD"),J1317),""),"")</f>
        <v>198.08</v>
      </c>
      <c r="K1318" s="13">
        <f>IF(K$5&lt;&gt;0,IF($E1318&lt;&gt;"",IF($C1318&lt;&gt;1,_xll.ciqfunctions.udf.CIQ(K$5,"IQ_CLOSEPRICE",$E1318,"USD"),K1317),""),"")</f>
        <v>13.72</v>
      </c>
      <c r="L1318" s="13">
        <f>IF(L$5&lt;&gt;0,IF($E1318&lt;&gt;"",IF($C1318&lt;&gt;1,_xll.ciqfunctions.udf.CIQ(L$5,"IQ_CLOSEPRICE",$E1318,"USD"),L1317),""),"")</f>
        <v>0</v>
      </c>
      <c r="M1318" s="13">
        <f>IF(M$5&lt;&gt;0,IF($E1318&lt;&gt;"",IF($C1318&lt;&gt;1,_xll.ciqfunctions.udf.CIQ(M$5,"IQ_CLOSEPRICE",$E1318,"USD"),M1317),""),"")</f>
        <v>43.12424</v>
      </c>
      <c r="N1318" s="13">
        <f>IF(N$5&lt;&gt;0,IF($E1318&lt;&gt;"",IF($C1318&lt;&gt;1,_xll.ciqfunctions.udf.CIQ(N$5,"IQ_CLOSEPRICE",$E1318,"USD"),N1317),""),"")</f>
        <v>11.82</v>
      </c>
      <c r="O1318" s="13">
        <f>IF(O$5&lt;&gt;0,IF($E1318&lt;&gt;"",IF($C1318&lt;&gt;1,_xll.ciqfunctions.udf.CIQ(O$5,"IQ_CLOSEPRICE",$E1318,"USD"),O1317),""),"")</f>
        <v>0</v>
      </c>
      <c r="P1318" s="13">
        <f>IF(P$5&lt;&gt;0,IF($E1318&lt;&gt;"",IF($C1318&lt;&gt;1,_xll.ciqfunctions.udf.CIQ(P$5,"IQ_CLOSEPRICE",$E1318,"USD"),P1317),""),"")</f>
        <v>0</v>
      </c>
      <c r="Q1318" s="13">
        <f>IF(Q$5&lt;&gt;0,IF($E1318&lt;&gt;"",IF($C1318&lt;&gt;1,_xll.ciqfunctions.udf.CIQ(Q$5,"IQ_CLOSEPRICE",$E1318,"USD"),Q1317),""),"")</f>
        <v>4.37</v>
      </c>
      <c r="R1318" s="13">
        <f>IF(R$5&lt;&gt;0,IF($E1318&lt;&gt;"",IF($C1318&lt;&gt;1,_xll.ciqfunctions.udf.CIQ(R$5,"IQ_CLOSEPRICE",$E1318,"USD"),R1317),""),"")</f>
        <v>4.88</v>
      </c>
      <c r="S1318" s="13">
        <f>IF(S$5&lt;&gt;0,IF($E1318&lt;&gt;"",IF($C1318&lt;&gt;1,_xll.ciqfunctions.udf.CIQ(S$5,"IQ_CLOSEPRICE",$E1318,"USD"),S1317),""),"")</f>
        <v>0</v>
      </c>
      <c r="T1318" s="13">
        <f>IF(T$5&lt;&gt;0,IF($E1318&lt;&gt;"",IF($C1318&lt;&gt;1,_xll.ciqfunctions.udf.CIQ(T$5,"IQ_CLOSEPRICE",$E1318,"USD"),T1317),""),"")</f>
        <v>6.36</v>
      </c>
      <c r="U1318" s="13">
        <f>IF(U$5&lt;&gt;0,IF($E1318&lt;&gt;"",IF($C1318&lt;&gt;1,_xll.ciqfunctions.udf.CIQ(U$5,"IQ_CLOSEPRICE",$E1318,"USD"),U1317),""),"")</f>
        <v>0</v>
      </c>
      <c r="V1318" s="13">
        <f>IF(V$5&lt;&gt;0,IF($E1318&lt;&gt;"",IF($C1318&lt;&gt;1,_xll.ciqfunctions.udf.CIQ(V$5,"IQ_CLOSEPRICE",$E1318,"USD"),V1317),""),"")</f>
        <v>0.24618999999999999</v>
      </c>
      <c r="W1318" s="13">
        <f>IF(W$5&lt;&gt;0,IF($E1318&lt;&gt;"",IF($C1318&lt;&gt;1,_xll.ciqfunctions.udf.CIQ(W$5,"IQ_CLOSEPRICE",$E1318,"USD"),W1317),""),"")</f>
        <v>0</v>
      </c>
      <c r="X1318" s="13">
        <f>IF(X$5&lt;&gt;0,IF($E1318&lt;&gt;"",IF($C1318&lt;&gt;1,_xll.ciqfunctions.udf.CIQ(X$5,"IQ_CLOSEPRICE",$E1318,"USD"),X1317),""),"")</f>
        <v>0</v>
      </c>
      <c r="Y1318" s="13">
        <f>IF(Y$5&lt;&gt;0,IF($E1318&lt;&gt;"",IF($C1318&lt;&gt;1,_xll.ciqfunctions.udf.CIQ(Y$5,"IQ_CLOSEPRICE",$E1318,"USD"),Y1317),""),"")</f>
        <v>80</v>
      </c>
      <c r="Z1318" s="13">
        <f>IF(Z$5&lt;&gt;0,IF($E1318&lt;&gt;"",IF($C1318&lt;&gt;1,_xll.ciqfunctions.udf.CIQ(Z$5,"IQ_CLOSEPRICE",$E1318,"USD"),Z1317),""),"")</f>
        <v>6.59</v>
      </c>
      <c r="AA1318" s="13" t="str">
        <f>IF(AA$5&lt;&gt;0,IF($E1318&lt;&gt;"",IF($C1318&lt;&gt;1,_xll.ciqfunctions.udf.CIQ(AA$5,"IQ_CLOSEPRICE",$E1318,"USD"),AA1317),""),"")</f>
        <v>(Invalid Identifier)</v>
      </c>
      <c r="AB1318" s="13" t="str">
        <f>IF(AB$5&lt;&gt;0,IF($E1318&lt;&gt;"",IF($C1318&lt;&gt;1,_xll.ciqfunctions.udf.CIQ(AB$5,"IQ_CLOSEPRICE",$E1318,"USD"),AB1317),""),"")</f>
        <v>(Invalid Identifier)</v>
      </c>
      <c r="AC1318" s="13" t="str">
        <f>IF(AC$5&lt;&gt;0,IF($E1318&lt;&gt;"",IF($C1318&lt;&gt;1,_xll.ciqfunctions.udf.CIQ(AC$5,"IQ_CLOSEPRICE",$E1318,"USD"),AC1317),""),"")</f>
        <v>(Invalid Identifier)</v>
      </c>
      <c r="AD1318" s="13" t="str">
        <f>IF(AD$5&lt;&gt;0,IF($E1318&lt;&gt;"",IF($C1318&lt;&gt;1,_xll.ciqfunctions.udf.CIQ(AD$5,"IQ_CLOSEPRICE",$E1318,"USD"),AD1317),""),"")</f>
        <v>(Invalid Identifier)</v>
      </c>
      <c r="AE1318" s="13" t="str">
        <f>IF(AE$5&lt;&gt;0,IF($E1318&lt;&gt;"",IF($C1318&lt;&gt;1,_xll.ciqfunctions.udf.CIQ(AE$5,"IQ_CLOSEPRICE",$E1318,"USD"),AE1317),""),"")</f>
        <v>(Invalid Identifier)</v>
      </c>
      <c r="AF1318" s="13" t="str">
        <f>IF(AF$5&lt;&gt;0,IF($E1318&lt;&gt;"",IF($C1318&lt;&gt;1,_xll.ciqfunctions.udf.CIQ(AF$5,"IQ_CLOSEPRICE",$E1318,"USD"),AF1317),""),"")</f>
        <v>(Invalid Identifier)</v>
      </c>
      <c r="AG1318" s="13" t="str">
        <f>IF(AG$5&lt;&gt;0,IF($E1318&lt;&gt;"",IF($C1318&lt;&gt;1,_xll.ciqfunctions.udf.CIQ(AG$5,"IQ_CLOSEPRICE",$E1318,"USD"),AG1317),""),"")</f>
        <v>(Invalid Identifier)</v>
      </c>
      <c r="AH1318" s="13" t="str">
        <f>IF(AH$5&lt;&gt;0,IF($E1318&lt;&gt;"",IF($C1318&lt;&gt;1,_xll.ciqfunctions.udf.CIQ(AH$5,"IQ_CLOSEPRICE",$E1318,"USD"),AH1317),""),"")</f>
        <v>(Invalid Identifier)</v>
      </c>
      <c r="AI1318" s="13" t="str">
        <f>IF(AI$5&lt;&gt;0,IF($E1318&lt;&gt;"",IF($C1318&lt;&gt;1,_xll.ciqfunctions.udf.CIQ(AI$5,"IQ_CLOSEPRICE",$E1318,"USD"),AI1317),""),"")</f>
        <v>(Invalid Identifier)</v>
      </c>
      <c r="AJ1318" s="31" t="str">
        <f>IF(AJ$5&lt;&gt;0,IF($E1318&lt;&gt;"",IF($C1318&lt;&gt;1,_xll.ciqfunctions.udf.CIQ(AJ$5,"IQ_CLOSEPRICE",$E1318,"USD"),AJ1317),""),"")</f>
        <v>(Invalid Identifier)</v>
      </c>
      <c r="AK1318" s="31" t="str">
        <f>IF(AK$5&lt;&gt;0,IF($E1318&lt;&gt;"",IF($C1318&lt;&gt;1,_xll.ciqfunctions.udf.CIQ(AK$5,"IQ_CLOSEPRICE",$E1318,"USD"),AK1317),""),"")</f>
        <v>(Invalid Identifier)</v>
      </c>
      <c r="AL1318" s="31" t="str">
        <f>IF(AL$5&lt;&gt;0,IF($E1318&lt;&gt;"",IF($C1318&lt;&gt;1,_xll.ciqfunctions.udf.CIQ(AL$5,"IQ_CLOSEPRICE",$E1318,"USD"),AL1317),""),"")</f>
        <v>(Invalid Identifier)</v>
      </c>
      <c r="AM1318" s="31" t="str">
        <f>IF(AM$5&lt;&gt;0,IF($E1318&lt;&gt;"",IF($C1318&lt;&gt;1,_xll.ciqfunctions.udf.CIQ(AM$5,"IQ_CLOSEPRICE",$E1318,"USD"),AM1317),""),"")</f>
        <v>(Invalid Identifier)</v>
      </c>
      <c r="AN1318" s="31" t="str">
        <f>IF(AN$5&lt;&gt;0,IF($E1318&lt;&gt;"",IF($C1318&lt;&gt;1,_xll.ciqfunctions.udf.CIQ(AN$5,"IQ_CLOSEPRICE",$E1318,"USD"),AN1317),""),"")</f>
        <v>(Invalid Identifier)</v>
      </c>
      <c r="AO1318" s="31" t="str">
        <f>IF(AO$5&lt;&gt;0,IF($E1318&lt;&gt;"",IF($C1318&lt;&gt;1,_xll.ciqfunctions.udf.CIQ(AO$5,"IQ_CLOSEPRICE",$E1318,"USD"),AO1317),""),"")</f>
        <v>(Invalid Identifier)</v>
      </c>
      <c r="AP1318" s="31" t="str">
        <f>IF(AP$5&lt;&gt;0,IF($E1318&lt;&gt;"",IF($C1318&lt;&gt;1,_xll.ciqfunctions.udf.CIQ(AP$5,"IQ_CLOSEPRICE",$E1318,"USD"),AP1317),""),"")</f>
        <v>(Invalid Identifier)</v>
      </c>
      <c r="AQ1318" s="31" t="str">
        <f>IF(AQ$5&lt;&gt;0,IF($E1318&lt;&gt;"",IF($C1318&lt;&gt;1,_xll.ciqfunctions.udf.CIQ(AQ$5,"IQ_CLOSEPRICE",$E1318,"USD"),AQ1317),""),"")</f>
        <v>(Invalid Identifier)</v>
      </c>
      <c r="AR1318" s="31" t="str">
        <f>IF(AR$5&lt;&gt;0,IF($E1318&lt;&gt;"",IF($C1318&lt;&gt;1,_xll.ciqfunctions.udf.CIQ(AR$5,"IQ_CLOSEPRICE",$E1318,"USD"),AR1317),""),"")</f>
        <v>(Invalid Identifier)</v>
      </c>
      <c r="AS1318" s="31" t="str">
        <f>IF(AS$5&lt;&gt;0,IF($E1318&lt;&gt;"",IF($C1318&lt;&gt;1,_xll.ciqfunctions.udf.CIQ(AS$5,"IQ_CLOSEPRICE",$E1318,"USD"),AS1317),""),"")</f>
        <v>(Invalid Identifier)</v>
      </c>
      <c r="AT1318" s="31" t="str">
        <f>IF(AT$5&lt;&gt;0,IF($E1318&lt;&gt;"",IF($C1318&lt;&gt;1,_xll.ciqfunctions.udf.CIQ(AT$5,"IQ_CLOSEPRICE",$E1318,"USD"),AT1317),""),"")</f>
        <v>(Invalid Identifier)</v>
      </c>
      <c r="AU1318" s="8"/>
      <c r="AV1318" s="38">
        <f t="shared" si="1121"/>
        <v>-3.077765331353428E-2</v>
      </c>
      <c r="AW1318" s="38">
        <f t="shared" si="1122"/>
        <v>-2.4730527334611469E-2</v>
      </c>
      <c r="AX1318" s="38" t="str">
        <f t="shared" si="1123"/>
        <v/>
      </c>
      <c r="AY1318" s="38">
        <f t="shared" si="1124"/>
        <v>6.1742219035847652E-2</v>
      </c>
      <c r="AZ1318" s="38">
        <f t="shared" si="1125"/>
        <v>-2.1842018148411253E-3</v>
      </c>
      <c r="BA1318" s="38" t="str">
        <f t="shared" si="1126"/>
        <v/>
      </c>
      <c r="BB1318" s="38">
        <f t="shared" si="1127"/>
        <v>-2.4567136264903939E-2</v>
      </c>
      <c r="BC1318" s="38">
        <f t="shared" si="1128"/>
        <v>-5.4334350963329503E-2</v>
      </c>
      <c r="BD1318" s="38" t="str">
        <f t="shared" si="1129"/>
        <v/>
      </c>
      <c r="BE1318" s="38" t="str">
        <f t="shared" si="1130"/>
        <v/>
      </c>
      <c r="BF1318" s="38">
        <f t="shared" si="1131"/>
        <v>9.5996914408399775E-2</v>
      </c>
      <c r="BG1318" s="38">
        <f t="shared" si="1132"/>
        <v>2.2798914964806027E-2</v>
      </c>
      <c r="BH1318" s="38" t="str">
        <f t="shared" si="1133"/>
        <v/>
      </c>
      <c r="BI1318" s="38">
        <f t="shared" si="1134"/>
        <v>3.3576295533604306E-2</v>
      </c>
      <c r="BJ1318" s="38" t="str">
        <f t="shared" si="1135"/>
        <v/>
      </c>
      <c r="BK1318" s="38">
        <f t="shared" si="1136"/>
        <v>7.542897565290637E-3</v>
      </c>
      <c r="BL1318" s="38" t="str">
        <f t="shared" si="1137"/>
        <v/>
      </c>
      <c r="BM1318" s="38" t="str">
        <f t="shared" si="1138"/>
        <v/>
      </c>
      <c r="BN1318" s="38">
        <f t="shared" si="1139"/>
        <v>0</v>
      </c>
      <c r="BO1318" s="38">
        <f t="shared" si="1140"/>
        <v>3.7098535609815679E-2</v>
      </c>
      <c r="BP1318" s="38" t="e">
        <f t="shared" si="1141"/>
        <v>#VALUE!</v>
      </c>
      <c r="BQ1318" s="38" t="e">
        <f t="shared" si="1142"/>
        <v>#VALUE!</v>
      </c>
      <c r="BR1318" s="38" t="e">
        <f t="shared" si="1143"/>
        <v>#VALUE!</v>
      </c>
      <c r="BS1318" s="38" t="e">
        <f t="shared" si="1144"/>
        <v>#VALUE!</v>
      </c>
      <c r="BT1318" s="38" t="e">
        <f t="shared" si="1145"/>
        <v>#VALUE!</v>
      </c>
      <c r="BU1318" s="38" t="e">
        <f t="shared" si="1146"/>
        <v>#VALUE!</v>
      </c>
      <c r="BV1318" s="38" t="e">
        <f t="shared" si="1147"/>
        <v>#VALUE!</v>
      </c>
      <c r="BW1318" s="38" t="e">
        <f t="shared" si="1148"/>
        <v>#VALUE!</v>
      </c>
      <c r="BX1318" s="38" t="e">
        <f t="shared" si="1149"/>
        <v>#VALUE!</v>
      </c>
      <c r="BY1318" s="38" t="e">
        <f t="shared" si="1150"/>
        <v>#VALUE!</v>
      </c>
      <c r="BZ1318" s="38" t="e">
        <f t="shared" si="1151"/>
        <v>#VALUE!</v>
      </c>
      <c r="CA1318" s="38" t="e">
        <f t="shared" si="1152"/>
        <v>#VALUE!</v>
      </c>
      <c r="CB1318" s="38" t="e">
        <f t="shared" si="1153"/>
        <v>#VALUE!</v>
      </c>
      <c r="CC1318" s="38" t="e">
        <f t="shared" si="1154"/>
        <v>#VALUE!</v>
      </c>
      <c r="CD1318" s="38" t="e">
        <f t="shared" si="1155"/>
        <v>#VALUE!</v>
      </c>
      <c r="CE1318" s="38" t="e">
        <f t="shared" si="1156"/>
        <v>#VALUE!</v>
      </c>
      <c r="CF1318" s="38" t="e">
        <f t="shared" si="1157"/>
        <v>#VALUE!</v>
      </c>
      <c r="CG1318" s="38" t="e">
        <f t="shared" si="1158"/>
        <v>#VALUE!</v>
      </c>
      <c r="CH1318" s="38" t="e">
        <f t="shared" si="1159"/>
        <v>#VALUE!</v>
      </c>
      <c r="CI1318" s="38" t="e">
        <f t="shared" si="1160"/>
        <v>#VALUE!</v>
      </c>
      <c r="CJ1318" s="7"/>
      <c r="CK1318" s="7"/>
      <c r="CN1318" s="7"/>
      <c r="CO1318" s="7"/>
      <c r="CP1318" s="7"/>
      <c r="CQ1318" s="7"/>
      <c r="CR1318" s="7"/>
      <c r="CS1318" s="7"/>
      <c r="CT1318" s="7"/>
      <c r="CU1318" s="7"/>
      <c r="CV1318" s="7"/>
      <c r="CW1318" s="7"/>
    </row>
    <row r="1319" spans="2:101" hidden="1" outlineLevel="1">
      <c r="B1319" s="25">
        <f t="shared" si="1119"/>
        <v>2</v>
      </c>
      <c r="C1319" s="19">
        <f t="shared" si="1120"/>
        <v>0</v>
      </c>
      <c r="D1319" s="19">
        <f t="shared" si="1162"/>
        <v>197</v>
      </c>
      <c r="E1319" s="42">
        <f t="shared" si="1161"/>
        <v>41926</v>
      </c>
      <c r="G1319" s="13">
        <f>IF(G$5&lt;&gt;0,IF($E1319&lt;&gt;"",IF($C1319&lt;&gt;1,_xll.ciqfunctions.udf.CIQ(G$5,"IQ_CLOSEPRICE",$E1319,"USD"),G1318),""),"")</f>
        <v>104.26</v>
      </c>
      <c r="H1319" s="13">
        <f>IF(H$5&lt;&gt;0,IF($E1319&lt;&gt;"",IF($C1319&lt;&gt;1,_xll.ciqfunctions.udf.CIQ(H$5,"IQ_CLOSEPRICE",$E1319,"USD"),H1318),""),"")</f>
        <v>13.866899999999999</v>
      </c>
      <c r="I1319" s="13">
        <f>IF(I$5&lt;&gt;0,IF($E1319&lt;&gt;"",IF($C1319&lt;&gt;1,_xll.ciqfunctions.udf.CIQ(I$5,"IQ_CLOSEPRICE",$E1319,"USD"),I1318),""),"")</f>
        <v>0</v>
      </c>
      <c r="J1319" s="13">
        <f>IF(J$5&lt;&gt;0,IF($E1319&lt;&gt;"",IF($C1319&lt;&gt;1,_xll.ciqfunctions.udf.CIQ(J$5,"IQ_CLOSEPRICE",$E1319,"USD"),J1318),""),"")</f>
        <v>186.22</v>
      </c>
      <c r="K1319" s="13">
        <f>IF(K$5&lt;&gt;0,IF($E1319&lt;&gt;"",IF($C1319&lt;&gt;1,_xll.ciqfunctions.udf.CIQ(K$5,"IQ_CLOSEPRICE",$E1319,"USD"),K1318),""),"")</f>
        <v>13.75</v>
      </c>
      <c r="L1319" s="13">
        <f>IF(L$5&lt;&gt;0,IF($E1319&lt;&gt;"",IF($C1319&lt;&gt;1,_xll.ciqfunctions.udf.CIQ(L$5,"IQ_CLOSEPRICE",$E1319,"USD"),L1318),""),"")</f>
        <v>0</v>
      </c>
      <c r="M1319" s="13">
        <f>IF(M$5&lt;&gt;0,IF($E1319&lt;&gt;"",IF($C1319&lt;&gt;1,_xll.ciqfunctions.udf.CIQ(M$5,"IQ_CLOSEPRICE",$E1319,"USD"),M1318),""),"")</f>
        <v>44.196800000000003</v>
      </c>
      <c r="N1319" s="13">
        <f>IF(N$5&lt;&gt;0,IF($E1319&lt;&gt;"",IF($C1319&lt;&gt;1,_xll.ciqfunctions.udf.CIQ(N$5,"IQ_CLOSEPRICE",$E1319,"USD"),N1318),""),"")</f>
        <v>12.48</v>
      </c>
      <c r="O1319" s="13">
        <f>IF(O$5&lt;&gt;0,IF($E1319&lt;&gt;"",IF($C1319&lt;&gt;1,_xll.ciqfunctions.udf.CIQ(O$5,"IQ_CLOSEPRICE",$E1319,"USD"),O1318),""),"")</f>
        <v>0</v>
      </c>
      <c r="P1319" s="13">
        <f>IF(P$5&lt;&gt;0,IF($E1319&lt;&gt;"",IF($C1319&lt;&gt;1,_xll.ciqfunctions.udf.CIQ(P$5,"IQ_CLOSEPRICE",$E1319,"USD"),P1318),""),"")</f>
        <v>0</v>
      </c>
      <c r="Q1319" s="13">
        <f>IF(Q$5&lt;&gt;0,IF($E1319&lt;&gt;"",IF($C1319&lt;&gt;1,_xll.ciqfunctions.udf.CIQ(Q$5,"IQ_CLOSEPRICE",$E1319,"USD"),Q1318),""),"")</f>
        <v>3.97</v>
      </c>
      <c r="R1319" s="13">
        <f>IF(R$5&lt;&gt;0,IF($E1319&lt;&gt;"",IF($C1319&lt;&gt;1,_xll.ciqfunctions.udf.CIQ(R$5,"IQ_CLOSEPRICE",$E1319,"USD"),R1318),""),"")</f>
        <v>4.7699999999999996</v>
      </c>
      <c r="S1319" s="13">
        <f>IF(S$5&lt;&gt;0,IF($E1319&lt;&gt;"",IF($C1319&lt;&gt;1,_xll.ciqfunctions.udf.CIQ(S$5,"IQ_CLOSEPRICE",$E1319,"USD"),S1318),""),"")</f>
        <v>0</v>
      </c>
      <c r="T1319" s="13">
        <f>IF(T$5&lt;&gt;0,IF($E1319&lt;&gt;"",IF($C1319&lt;&gt;1,_xll.ciqfunctions.udf.CIQ(T$5,"IQ_CLOSEPRICE",$E1319,"USD"),T1318),""),"")</f>
        <v>6.15</v>
      </c>
      <c r="U1319" s="13">
        <f>IF(U$5&lt;&gt;0,IF($E1319&lt;&gt;"",IF($C1319&lt;&gt;1,_xll.ciqfunctions.udf.CIQ(U$5,"IQ_CLOSEPRICE",$E1319,"USD"),U1318),""),"")</f>
        <v>0</v>
      </c>
      <c r="V1319" s="13">
        <f>IF(V$5&lt;&gt;0,IF($E1319&lt;&gt;"",IF($C1319&lt;&gt;1,_xll.ciqfunctions.udf.CIQ(V$5,"IQ_CLOSEPRICE",$E1319,"USD"),V1318),""),"")</f>
        <v>0.24434</v>
      </c>
      <c r="W1319" s="13">
        <f>IF(W$5&lt;&gt;0,IF($E1319&lt;&gt;"",IF($C1319&lt;&gt;1,_xll.ciqfunctions.udf.CIQ(W$5,"IQ_CLOSEPRICE",$E1319,"USD"),W1318),""),"")</f>
        <v>0</v>
      </c>
      <c r="X1319" s="13">
        <f>IF(X$5&lt;&gt;0,IF($E1319&lt;&gt;"",IF($C1319&lt;&gt;1,_xll.ciqfunctions.udf.CIQ(X$5,"IQ_CLOSEPRICE",$E1319,"USD"),X1318),""),"")</f>
        <v>0</v>
      </c>
      <c r="Y1319" s="13">
        <f>IF(Y$5&lt;&gt;0,IF($E1319&lt;&gt;"",IF($C1319&lt;&gt;1,_xll.ciqfunctions.udf.CIQ(Y$5,"IQ_CLOSEPRICE",$E1319,"USD"),Y1318),""),"")</f>
        <v>80</v>
      </c>
      <c r="Z1319" s="13">
        <f>IF(Z$5&lt;&gt;0,IF($E1319&lt;&gt;"",IF($C1319&lt;&gt;1,_xll.ciqfunctions.udf.CIQ(Z$5,"IQ_CLOSEPRICE",$E1319,"USD"),Z1318),""),"")</f>
        <v>6.35</v>
      </c>
      <c r="AA1319" s="13" t="str">
        <f>IF(AA$5&lt;&gt;0,IF($E1319&lt;&gt;"",IF($C1319&lt;&gt;1,_xll.ciqfunctions.udf.CIQ(AA$5,"IQ_CLOSEPRICE",$E1319,"USD"),AA1318),""),"")</f>
        <v>(Invalid Identifier)</v>
      </c>
      <c r="AB1319" s="13" t="str">
        <f>IF(AB$5&lt;&gt;0,IF($E1319&lt;&gt;"",IF($C1319&lt;&gt;1,_xll.ciqfunctions.udf.CIQ(AB$5,"IQ_CLOSEPRICE",$E1319,"USD"),AB1318),""),"")</f>
        <v>(Invalid Identifier)</v>
      </c>
      <c r="AC1319" s="13" t="str">
        <f>IF(AC$5&lt;&gt;0,IF($E1319&lt;&gt;"",IF($C1319&lt;&gt;1,_xll.ciqfunctions.udf.CIQ(AC$5,"IQ_CLOSEPRICE",$E1319,"USD"),AC1318),""),"")</f>
        <v>(Invalid Identifier)</v>
      </c>
      <c r="AD1319" s="13" t="str">
        <f>IF(AD$5&lt;&gt;0,IF($E1319&lt;&gt;"",IF($C1319&lt;&gt;1,_xll.ciqfunctions.udf.CIQ(AD$5,"IQ_CLOSEPRICE",$E1319,"USD"),AD1318),""),"")</f>
        <v>(Invalid Identifier)</v>
      </c>
      <c r="AE1319" s="13" t="str">
        <f>IF(AE$5&lt;&gt;0,IF($E1319&lt;&gt;"",IF($C1319&lt;&gt;1,_xll.ciqfunctions.udf.CIQ(AE$5,"IQ_CLOSEPRICE",$E1319,"USD"),AE1318),""),"")</f>
        <v>(Invalid Identifier)</v>
      </c>
      <c r="AF1319" s="13" t="str">
        <f>IF(AF$5&lt;&gt;0,IF($E1319&lt;&gt;"",IF($C1319&lt;&gt;1,_xll.ciqfunctions.udf.CIQ(AF$5,"IQ_CLOSEPRICE",$E1319,"USD"),AF1318),""),"")</f>
        <v>(Invalid Identifier)</v>
      </c>
      <c r="AG1319" s="13" t="str">
        <f>IF(AG$5&lt;&gt;0,IF($E1319&lt;&gt;"",IF($C1319&lt;&gt;1,_xll.ciqfunctions.udf.CIQ(AG$5,"IQ_CLOSEPRICE",$E1319,"USD"),AG1318),""),"")</f>
        <v>(Invalid Identifier)</v>
      </c>
      <c r="AH1319" s="13" t="str">
        <f>IF(AH$5&lt;&gt;0,IF($E1319&lt;&gt;"",IF($C1319&lt;&gt;1,_xll.ciqfunctions.udf.CIQ(AH$5,"IQ_CLOSEPRICE",$E1319,"USD"),AH1318),""),"")</f>
        <v>(Invalid Identifier)</v>
      </c>
      <c r="AI1319" s="13" t="str">
        <f>IF(AI$5&lt;&gt;0,IF($E1319&lt;&gt;"",IF($C1319&lt;&gt;1,_xll.ciqfunctions.udf.CIQ(AI$5,"IQ_CLOSEPRICE",$E1319,"USD"),AI1318),""),"")</f>
        <v>(Invalid Identifier)</v>
      </c>
      <c r="AJ1319" s="31" t="str">
        <f>IF(AJ$5&lt;&gt;0,IF($E1319&lt;&gt;"",IF($C1319&lt;&gt;1,_xll.ciqfunctions.udf.CIQ(AJ$5,"IQ_CLOSEPRICE",$E1319,"USD"),AJ1318),""),"")</f>
        <v>(Invalid Identifier)</v>
      </c>
      <c r="AK1319" s="31" t="str">
        <f>IF(AK$5&lt;&gt;0,IF($E1319&lt;&gt;"",IF($C1319&lt;&gt;1,_xll.ciqfunctions.udf.CIQ(AK$5,"IQ_CLOSEPRICE",$E1319,"USD"),AK1318),""),"")</f>
        <v>(Invalid Identifier)</v>
      </c>
      <c r="AL1319" s="31" t="str">
        <f>IF(AL$5&lt;&gt;0,IF($E1319&lt;&gt;"",IF($C1319&lt;&gt;1,_xll.ciqfunctions.udf.CIQ(AL$5,"IQ_CLOSEPRICE",$E1319,"USD"),AL1318),""),"")</f>
        <v>(Invalid Identifier)</v>
      </c>
      <c r="AM1319" s="31" t="str">
        <f>IF(AM$5&lt;&gt;0,IF($E1319&lt;&gt;"",IF($C1319&lt;&gt;1,_xll.ciqfunctions.udf.CIQ(AM$5,"IQ_CLOSEPRICE",$E1319,"USD"),AM1318),""),"")</f>
        <v>(Invalid Identifier)</v>
      </c>
      <c r="AN1319" s="31" t="str">
        <f>IF(AN$5&lt;&gt;0,IF($E1319&lt;&gt;"",IF($C1319&lt;&gt;1,_xll.ciqfunctions.udf.CIQ(AN$5,"IQ_CLOSEPRICE",$E1319,"USD"),AN1318),""),"")</f>
        <v>(Invalid Identifier)</v>
      </c>
      <c r="AO1319" s="31" t="str">
        <f>IF(AO$5&lt;&gt;0,IF($E1319&lt;&gt;"",IF($C1319&lt;&gt;1,_xll.ciqfunctions.udf.CIQ(AO$5,"IQ_CLOSEPRICE",$E1319,"USD"),AO1318),""),"")</f>
        <v>(Invalid Identifier)</v>
      </c>
      <c r="AP1319" s="31" t="str">
        <f>IF(AP$5&lt;&gt;0,IF($E1319&lt;&gt;"",IF($C1319&lt;&gt;1,_xll.ciqfunctions.udf.CIQ(AP$5,"IQ_CLOSEPRICE",$E1319,"USD"),AP1318),""),"")</f>
        <v>(Invalid Identifier)</v>
      </c>
      <c r="AQ1319" s="31" t="str">
        <f>IF(AQ$5&lt;&gt;0,IF($E1319&lt;&gt;"",IF($C1319&lt;&gt;1,_xll.ciqfunctions.udf.CIQ(AQ$5,"IQ_CLOSEPRICE",$E1319,"USD"),AQ1318),""),"")</f>
        <v>(Invalid Identifier)</v>
      </c>
      <c r="AR1319" s="31" t="str">
        <f>IF(AR$5&lt;&gt;0,IF($E1319&lt;&gt;"",IF($C1319&lt;&gt;1,_xll.ciqfunctions.udf.CIQ(AR$5,"IQ_CLOSEPRICE",$E1319,"USD"),AR1318),""),"")</f>
        <v>(Invalid Identifier)</v>
      </c>
      <c r="AS1319" s="31" t="str">
        <f>IF(AS$5&lt;&gt;0,IF($E1319&lt;&gt;"",IF($C1319&lt;&gt;1,_xll.ciqfunctions.udf.CIQ(AS$5,"IQ_CLOSEPRICE",$E1319,"USD"),AS1318),""),"")</f>
        <v>(Invalid Identifier)</v>
      </c>
      <c r="AT1319" s="31" t="str">
        <f>IF(AT$5&lt;&gt;0,IF($E1319&lt;&gt;"",IF($C1319&lt;&gt;1,_xll.ciqfunctions.udf.CIQ(AT$5,"IQ_CLOSEPRICE",$E1319,"USD"),AT1318),""),"")</f>
        <v>(Invalid Identifier)</v>
      </c>
      <c r="AU1319" s="8"/>
      <c r="AV1319" s="38">
        <f t="shared" si="1121"/>
        <v>-1.570189751561786E-2</v>
      </c>
      <c r="AW1319" s="38">
        <f t="shared" si="1122"/>
        <v>-1.5462980759069404E-2</v>
      </c>
      <c r="AX1319" s="38" t="str">
        <f t="shared" si="1123"/>
        <v/>
      </c>
      <c r="AY1319" s="38">
        <f t="shared" si="1124"/>
        <v>-2.7959038160316994E-2</v>
      </c>
      <c r="AZ1319" s="38">
        <f t="shared" si="1125"/>
        <v>3.1021689921962976E-2</v>
      </c>
      <c r="BA1319" s="38" t="str">
        <f t="shared" si="1126"/>
        <v/>
      </c>
      <c r="BB1319" s="38">
        <f t="shared" si="1127"/>
        <v>1.8585650992538168E-2</v>
      </c>
      <c r="BC1319" s="38">
        <f t="shared" si="1128"/>
        <v>-4.0821994520255048E-2</v>
      </c>
      <c r="BD1319" s="38" t="str">
        <f t="shared" si="1129"/>
        <v/>
      </c>
      <c r="BE1319" s="38" t="str">
        <f t="shared" si="1130"/>
        <v/>
      </c>
      <c r="BF1319" s="38">
        <f t="shared" si="1131"/>
        <v>4.6400075604764071E-2</v>
      </c>
      <c r="BG1319" s="38">
        <f t="shared" si="1132"/>
        <v>6.3091691932645345E-3</v>
      </c>
      <c r="BH1319" s="38" t="str">
        <f t="shared" si="1133"/>
        <v/>
      </c>
      <c r="BI1319" s="38">
        <f t="shared" si="1134"/>
        <v>-7.8164772849336261E-2</v>
      </c>
      <c r="BJ1319" s="38" t="str">
        <f t="shared" si="1135"/>
        <v/>
      </c>
      <c r="BK1319" s="38">
        <f t="shared" si="1136"/>
        <v>-3.0647920522212197E-3</v>
      </c>
      <c r="BL1319" s="38" t="str">
        <f t="shared" si="1137"/>
        <v/>
      </c>
      <c r="BM1319" s="38" t="str">
        <f t="shared" si="1138"/>
        <v/>
      </c>
      <c r="BN1319" s="38">
        <f t="shared" si="1139"/>
        <v>0.16989903679539742</v>
      </c>
      <c r="BO1319" s="38">
        <f t="shared" si="1140"/>
        <v>-4.7132844520983135E-3</v>
      </c>
      <c r="BP1319" s="38" t="e">
        <f t="shared" si="1141"/>
        <v>#VALUE!</v>
      </c>
      <c r="BQ1319" s="38" t="e">
        <f t="shared" si="1142"/>
        <v>#VALUE!</v>
      </c>
      <c r="BR1319" s="38" t="e">
        <f t="shared" si="1143"/>
        <v>#VALUE!</v>
      </c>
      <c r="BS1319" s="38" t="e">
        <f t="shared" si="1144"/>
        <v>#VALUE!</v>
      </c>
      <c r="BT1319" s="38" t="e">
        <f t="shared" si="1145"/>
        <v>#VALUE!</v>
      </c>
      <c r="BU1319" s="38" t="e">
        <f t="shared" si="1146"/>
        <v>#VALUE!</v>
      </c>
      <c r="BV1319" s="38" t="e">
        <f t="shared" si="1147"/>
        <v>#VALUE!</v>
      </c>
      <c r="BW1319" s="38" t="e">
        <f t="shared" si="1148"/>
        <v>#VALUE!</v>
      </c>
      <c r="BX1319" s="38" t="e">
        <f t="shared" si="1149"/>
        <v>#VALUE!</v>
      </c>
      <c r="BY1319" s="38" t="e">
        <f t="shared" si="1150"/>
        <v>#VALUE!</v>
      </c>
      <c r="BZ1319" s="38" t="e">
        <f t="shared" si="1151"/>
        <v>#VALUE!</v>
      </c>
      <c r="CA1319" s="38" t="e">
        <f t="shared" si="1152"/>
        <v>#VALUE!</v>
      </c>
      <c r="CB1319" s="38" t="e">
        <f t="shared" si="1153"/>
        <v>#VALUE!</v>
      </c>
      <c r="CC1319" s="38" t="e">
        <f t="shared" si="1154"/>
        <v>#VALUE!</v>
      </c>
      <c r="CD1319" s="38" t="e">
        <f t="shared" si="1155"/>
        <v>#VALUE!</v>
      </c>
      <c r="CE1319" s="38" t="e">
        <f t="shared" si="1156"/>
        <v>#VALUE!</v>
      </c>
      <c r="CF1319" s="38" t="e">
        <f t="shared" si="1157"/>
        <v>#VALUE!</v>
      </c>
      <c r="CG1319" s="38" t="e">
        <f t="shared" si="1158"/>
        <v>#VALUE!</v>
      </c>
      <c r="CH1319" s="38" t="e">
        <f t="shared" si="1159"/>
        <v>#VALUE!</v>
      </c>
      <c r="CI1319" s="38" t="e">
        <f t="shared" si="1160"/>
        <v>#VALUE!</v>
      </c>
      <c r="CJ1319" s="7"/>
      <c r="CK1319" s="7"/>
      <c r="CN1319" s="7"/>
      <c r="CO1319" s="7"/>
      <c r="CP1319" s="7"/>
      <c r="CQ1319" s="7"/>
      <c r="CR1319" s="7"/>
      <c r="CS1319" s="7"/>
      <c r="CT1319" s="7"/>
      <c r="CU1319" s="7"/>
      <c r="CV1319" s="7"/>
      <c r="CW1319" s="7"/>
    </row>
    <row r="1320" spans="2:101" hidden="1" outlineLevel="1">
      <c r="B1320" s="25">
        <f t="shared" si="1119"/>
        <v>1</v>
      </c>
      <c r="C1320" s="19">
        <f t="shared" si="1120"/>
        <v>0</v>
      </c>
      <c r="D1320" s="19">
        <f t="shared" si="1162"/>
        <v>196</v>
      </c>
      <c r="E1320" s="42">
        <f t="shared" si="1161"/>
        <v>41925</v>
      </c>
      <c r="G1320" s="13">
        <f>IF(G$5&lt;&gt;0,IF($E1320&lt;&gt;"",IF($C1320&lt;&gt;1,_xll.ciqfunctions.udf.CIQ(G$5,"IQ_CLOSEPRICE",$E1320,"USD"),G1319),""),"")</f>
        <v>105.91</v>
      </c>
      <c r="H1320" s="13">
        <f>IF(H$5&lt;&gt;0,IF($E1320&lt;&gt;"",IF($C1320&lt;&gt;1,_xll.ciqfunctions.udf.CIQ(H$5,"IQ_CLOSEPRICE",$E1320,"USD"),H1319),""),"")</f>
        <v>14.082990000000001</v>
      </c>
      <c r="I1320" s="13">
        <f>IF(I$5&lt;&gt;0,IF($E1320&lt;&gt;"",IF($C1320&lt;&gt;1,_xll.ciqfunctions.udf.CIQ(I$5,"IQ_CLOSEPRICE",$E1320,"USD"),I1319),""),"")</f>
        <v>0</v>
      </c>
      <c r="J1320" s="13">
        <f>IF(J$5&lt;&gt;0,IF($E1320&lt;&gt;"",IF($C1320&lt;&gt;1,_xll.ciqfunctions.udf.CIQ(J$5,"IQ_CLOSEPRICE",$E1320,"USD"),J1319),""),"")</f>
        <v>191.5</v>
      </c>
      <c r="K1320" s="13">
        <f>IF(K$5&lt;&gt;0,IF($E1320&lt;&gt;"",IF($C1320&lt;&gt;1,_xll.ciqfunctions.udf.CIQ(K$5,"IQ_CLOSEPRICE",$E1320,"USD"),K1319),""),"")</f>
        <v>13.33</v>
      </c>
      <c r="L1320" s="13">
        <f>IF(L$5&lt;&gt;0,IF($E1320&lt;&gt;"",IF($C1320&lt;&gt;1,_xll.ciqfunctions.udf.CIQ(L$5,"IQ_CLOSEPRICE",$E1320,"USD"),L1319),""),"")</f>
        <v>0</v>
      </c>
      <c r="M1320" s="13">
        <f>IF(M$5&lt;&gt;0,IF($E1320&lt;&gt;"",IF($C1320&lt;&gt;1,_xll.ciqfunctions.udf.CIQ(M$5,"IQ_CLOSEPRICE",$E1320,"USD"),M1319),""),"")</f>
        <v>43.382959999999997</v>
      </c>
      <c r="N1320" s="13">
        <f>IF(N$5&lt;&gt;0,IF($E1320&lt;&gt;"",IF($C1320&lt;&gt;1,_xll.ciqfunctions.udf.CIQ(N$5,"IQ_CLOSEPRICE",$E1320,"USD"),N1319),""),"")</f>
        <v>13</v>
      </c>
      <c r="O1320" s="13">
        <f>IF(O$5&lt;&gt;0,IF($E1320&lt;&gt;"",IF($C1320&lt;&gt;1,_xll.ciqfunctions.udf.CIQ(O$5,"IQ_CLOSEPRICE",$E1320,"USD"),O1319),""),"")</f>
        <v>0</v>
      </c>
      <c r="P1320" s="13">
        <f>IF(P$5&lt;&gt;0,IF($E1320&lt;&gt;"",IF($C1320&lt;&gt;1,_xll.ciqfunctions.udf.CIQ(P$5,"IQ_CLOSEPRICE",$E1320,"USD"),P1319),""),"")</f>
        <v>0</v>
      </c>
      <c r="Q1320" s="13">
        <f>IF(Q$5&lt;&gt;0,IF($E1320&lt;&gt;"",IF($C1320&lt;&gt;1,_xll.ciqfunctions.udf.CIQ(Q$5,"IQ_CLOSEPRICE",$E1320,"USD"),Q1319),""),"")</f>
        <v>3.79</v>
      </c>
      <c r="R1320" s="13">
        <f>IF(R$5&lt;&gt;0,IF($E1320&lt;&gt;"",IF($C1320&lt;&gt;1,_xll.ciqfunctions.udf.CIQ(R$5,"IQ_CLOSEPRICE",$E1320,"USD"),R1319),""),"")</f>
        <v>4.74</v>
      </c>
      <c r="S1320" s="13">
        <f>IF(S$5&lt;&gt;0,IF($E1320&lt;&gt;"",IF($C1320&lt;&gt;1,_xll.ciqfunctions.udf.CIQ(S$5,"IQ_CLOSEPRICE",$E1320,"USD"),S1319),""),"")</f>
        <v>0</v>
      </c>
      <c r="T1320" s="13">
        <f>IF(T$5&lt;&gt;0,IF($E1320&lt;&gt;"",IF($C1320&lt;&gt;1,_xll.ciqfunctions.udf.CIQ(T$5,"IQ_CLOSEPRICE",$E1320,"USD"),T1319),""),"")</f>
        <v>6.65</v>
      </c>
      <c r="U1320" s="13">
        <f>IF(U$5&lt;&gt;0,IF($E1320&lt;&gt;"",IF($C1320&lt;&gt;1,_xll.ciqfunctions.udf.CIQ(U$5,"IQ_CLOSEPRICE",$E1320,"USD"),U1319),""),"")</f>
        <v>0</v>
      </c>
      <c r="V1320" s="13">
        <f>IF(V$5&lt;&gt;0,IF($E1320&lt;&gt;"",IF($C1320&lt;&gt;1,_xll.ciqfunctions.udf.CIQ(V$5,"IQ_CLOSEPRICE",$E1320,"USD"),V1319),""),"")</f>
        <v>0.24509</v>
      </c>
      <c r="W1320" s="13">
        <f>IF(W$5&lt;&gt;0,IF($E1320&lt;&gt;"",IF($C1320&lt;&gt;1,_xll.ciqfunctions.udf.CIQ(W$5,"IQ_CLOSEPRICE",$E1320,"USD"),W1319),""),"")</f>
        <v>0</v>
      </c>
      <c r="X1320" s="13">
        <f>IF(X$5&lt;&gt;0,IF($E1320&lt;&gt;"",IF($C1320&lt;&gt;1,_xll.ciqfunctions.udf.CIQ(X$5,"IQ_CLOSEPRICE",$E1320,"USD"),X1319),""),"")</f>
        <v>0</v>
      </c>
      <c r="Y1320" s="13">
        <f>IF(Y$5&lt;&gt;0,IF($E1320&lt;&gt;"",IF($C1320&lt;&gt;1,_xll.ciqfunctions.udf.CIQ(Y$5,"IQ_CLOSEPRICE",$E1320,"USD"),Y1319),""),"")</f>
        <v>67.5</v>
      </c>
      <c r="Z1320" s="13">
        <f>IF(Z$5&lt;&gt;0,IF($E1320&lt;&gt;"",IF($C1320&lt;&gt;1,_xll.ciqfunctions.udf.CIQ(Z$5,"IQ_CLOSEPRICE",$E1320,"USD"),Z1319),""),"")</f>
        <v>6.38</v>
      </c>
      <c r="AA1320" s="13" t="str">
        <f>IF(AA$5&lt;&gt;0,IF($E1320&lt;&gt;"",IF($C1320&lt;&gt;1,_xll.ciqfunctions.udf.CIQ(AA$5,"IQ_CLOSEPRICE",$E1320,"USD"),AA1319),""),"")</f>
        <v>(Invalid Identifier)</v>
      </c>
      <c r="AB1320" s="13" t="str">
        <f>IF(AB$5&lt;&gt;0,IF($E1320&lt;&gt;"",IF($C1320&lt;&gt;1,_xll.ciqfunctions.udf.CIQ(AB$5,"IQ_CLOSEPRICE",$E1320,"USD"),AB1319),""),"")</f>
        <v>(Invalid Identifier)</v>
      </c>
      <c r="AC1320" s="13" t="str">
        <f>IF(AC$5&lt;&gt;0,IF($E1320&lt;&gt;"",IF($C1320&lt;&gt;1,_xll.ciqfunctions.udf.CIQ(AC$5,"IQ_CLOSEPRICE",$E1320,"USD"),AC1319),""),"")</f>
        <v>(Invalid Identifier)</v>
      </c>
      <c r="AD1320" s="13" t="str">
        <f>IF(AD$5&lt;&gt;0,IF($E1320&lt;&gt;"",IF($C1320&lt;&gt;1,_xll.ciqfunctions.udf.CIQ(AD$5,"IQ_CLOSEPRICE",$E1320,"USD"),AD1319),""),"")</f>
        <v>(Invalid Identifier)</v>
      </c>
      <c r="AE1320" s="13" t="str">
        <f>IF(AE$5&lt;&gt;0,IF($E1320&lt;&gt;"",IF($C1320&lt;&gt;1,_xll.ciqfunctions.udf.CIQ(AE$5,"IQ_CLOSEPRICE",$E1320,"USD"),AE1319),""),"")</f>
        <v>(Invalid Identifier)</v>
      </c>
      <c r="AF1320" s="13" t="str">
        <f>IF(AF$5&lt;&gt;0,IF($E1320&lt;&gt;"",IF($C1320&lt;&gt;1,_xll.ciqfunctions.udf.CIQ(AF$5,"IQ_CLOSEPRICE",$E1320,"USD"),AF1319),""),"")</f>
        <v>(Invalid Identifier)</v>
      </c>
      <c r="AG1320" s="13" t="str">
        <f>IF(AG$5&lt;&gt;0,IF($E1320&lt;&gt;"",IF($C1320&lt;&gt;1,_xll.ciqfunctions.udf.CIQ(AG$5,"IQ_CLOSEPRICE",$E1320,"USD"),AG1319),""),"")</f>
        <v>(Invalid Identifier)</v>
      </c>
      <c r="AH1320" s="13" t="str">
        <f>IF(AH$5&lt;&gt;0,IF($E1320&lt;&gt;"",IF($C1320&lt;&gt;1,_xll.ciqfunctions.udf.CIQ(AH$5,"IQ_CLOSEPRICE",$E1320,"USD"),AH1319),""),"")</f>
        <v>(Invalid Identifier)</v>
      </c>
      <c r="AI1320" s="13" t="str">
        <f>IF(AI$5&lt;&gt;0,IF($E1320&lt;&gt;"",IF($C1320&lt;&gt;1,_xll.ciqfunctions.udf.CIQ(AI$5,"IQ_CLOSEPRICE",$E1320,"USD"),AI1319),""),"")</f>
        <v>(Invalid Identifier)</v>
      </c>
      <c r="AJ1320" s="31" t="str">
        <f>IF(AJ$5&lt;&gt;0,IF($E1320&lt;&gt;"",IF($C1320&lt;&gt;1,_xll.ciqfunctions.udf.CIQ(AJ$5,"IQ_CLOSEPRICE",$E1320,"USD"),AJ1319),""),"")</f>
        <v>(Invalid Identifier)</v>
      </c>
      <c r="AK1320" s="31" t="str">
        <f>IF(AK$5&lt;&gt;0,IF($E1320&lt;&gt;"",IF($C1320&lt;&gt;1,_xll.ciqfunctions.udf.CIQ(AK$5,"IQ_CLOSEPRICE",$E1320,"USD"),AK1319),""),"")</f>
        <v>(Invalid Identifier)</v>
      </c>
      <c r="AL1320" s="31" t="str">
        <f>IF(AL$5&lt;&gt;0,IF($E1320&lt;&gt;"",IF($C1320&lt;&gt;1,_xll.ciqfunctions.udf.CIQ(AL$5,"IQ_CLOSEPRICE",$E1320,"USD"),AL1319),""),"")</f>
        <v>(Invalid Identifier)</v>
      </c>
      <c r="AM1320" s="31" t="str">
        <f>IF(AM$5&lt;&gt;0,IF($E1320&lt;&gt;"",IF($C1320&lt;&gt;1,_xll.ciqfunctions.udf.CIQ(AM$5,"IQ_CLOSEPRICE",$E1320,"USD"),AM1319),""),"")</f>
        <v>(Invalid Identifier)</v>
      </c>
      <c r="AN1320" s="31" t="str">
        <f>IF(AN$5&lt;&gt;0,IF($E1320&lt;&gt;"",IF($C1320&lt;&gt;1,_xll.ciqfunctions.udf.CIQ(AN$5,"IQ_CLOSEPRICE",$E1320,"USD"),AN1319),""),"")</f>
        <v>(Invalid Identifier)</v>
      </c>
      <c r="AO1320" s="31" t="str">
        <f>IF(AO$5&lt;&gt;0,IF($E1320&lt;&gt;"",IF($C1320&lt;&gt;1,_xll.ciqfunctions.udf.CIQ(AO$5,"IQ_CLOSEPRICE",$E1320,"USD"),AO1319),""),"")</f>
        <v>(Invalid Identifier)</v>
      </c>
      <c r="AP1320" s="31" t="str">
        <f>IF(AP$5&lt;&gt;0,IF($E1320&lt;&gt;"",IF($C1320&lt;&gt;1,_xll.ciqfunctions.udf.CIQ(AP$5,"IQ_CLOSEPRICE",$E1320,"USD"),AP1319),""),"")</f>
        <v>(Invalid Identifier)</v>
      </c>
      <c r="AQ1320" s="31" t="str">
        <f>IF(AQ$5&lt;&gt;0,IF($E1320&lt;&gt;"",IF($C1320&lt;&gt;1,_xll.ciqfunctions.udf.CIQ(AQ$5,"IQ_CLOSEPRICE",$E1320,"USD"),AQ1319),""),"")</f>
        <v>(Invalid Identifier)</v>
      </c>
      <c r="AR1320" s="31" t="str">
        <f>IF(AR$5&lt;&gt;0,IF($E1320&lt;&gt;"",IF($C1320&lt;&gt;1,_xll.ciqfunctions.udf.CIQ(AR$5,"IQ_CLOSEPRICE",$E1320,"USD"),AR1319),""),"")</f>
        <v>(Invalid Identifier)</v>
      </c>
      <c r="AS1320" s="31" t="str">
        <f>IF(AS$5&lt;&gt;0,IF($E1320&lt;&gt;"",IF($C1320&lt;&gt;1,_xll.ciqfunctions.udf.CIQ(AS$5,"IQ_CLOSEPRICE",$E1320,"USD"),AS1319),""),"")</f>
        <v>(Invalid Identifier)</v>
      </c>
      <c r="AT1320" s="31" t="str">
        <f>IF(AT$5&lt;&gt;0,IF($E1320&lt;&gt;"",IF($C1320&lt;&gt;1,_xll.ciqfunctions.udf.CIQ(AT$5,"IQ_CLOSEPRICE",$E1320,"USD"),AT1319),""),"")</f>
        <v>(Invalid Identifier)</v>
      </c>
      <c r="AU1320" s="8"/>
      <c r="AV1320" s="38">
        <f t="shared" si="1121"/>
        <v>1.1204067070523344E-2</v>
      </c>
      <c r="AW1320" s="38">
        <f t="shared" si="1122"/>
        <v>-3.1450110960769828E-2</v>
      </c>
      <c r="AX1320" s="38" t="str">
        <f t="shared" si="1123"/>
        <v/>
      </c>
      <c r="AY1320" s="38">
        <f t="shared" si="1124"/>
        <v>-6.372226119509844E-2</v>
      </c>
      <c r="AZ1320" s="38">
        <f t="shared" si="1125"/>
        <v>-1.0447856231655315E-2</v>
      </c>
      <c r="BA1320" s="38" t="str">
        <f t="shared" si="1126"/>
        <v/>
      </c>
      <c r="BB1320" s="38">
        <f t="shared" si="1127"/>
        <v>-1.3186549310791166E-2</v>
      </c>
      <c r="BC1320" s="38">
        <f t="shared" si="1128"/>
        <v>-0.17330668569773919</v>
      </c>
      <c r="BD1320" s="38" t="str">
        <f t="shared" si="1129"/>
        <v/>
      </c>
      <c r="BE1320" s="38" t="str">
        <f t="shared" si="1130"/>
        <v/>
      </c>
      <c r="BF1320" s="38">
        <f t="shared" si="1131"/>
        <v>2.6420094628387975E-3</v>
      </c>
      <c r="BG1320" s="38">
        <f t="shared" si="1132"/>
        <v>4.0909902744126148E-2</v>
      </c>
      <c r="BH1320" s="38" t="str">
        <f t="shared" si="1133"/>
        <v/>
      </c>
      <c r="BI1320" s="38">
        <f t="shared" si="1134"/>
        <v>1.8975901459005604E-2</v>
      </c>
      <c r="BJ1320" s="38" t="str">
        <f t="shared" si="1135"/>
        <v/>
      </c>
      <c r="BK1320" s="38">
        <f t="shared" si="1136"/>
        <v>4.1294496197208973E-3</v>
      </c>
      <c r="BL1320" s="38" t="str">
        <f t="shared" si="1137"/>
        <v/>
      </c>
      <c r="BM1320" s="38" t="str">
        <f t="shared" si="1138"/>
        <v/>
      </c>
      <c r="BN1320" s="38">
        <f t="shared" si="1139"/>
        <v>-0.10536051565782628</v>
      </c>
      <c r="BO1320" s="38">
        <f t="shared" si="1140"/>
        <v>7.8678612006137377E-3</v>
      </c>
      <c r="BP1320" s="38" t="e">
        <f t="shared" si="1141"/>
        <v>#VALUE!</v>
      </c>
      <c r="BQ1320" s="38" t="e">
        <f t="shared" si="1142"/>
        <v>#VALUE!</v>
      </c>
      <c r="BR1320" s="38" t="e">
        <f t="shared" si="1143"/>
        <v>#VALUE!</v>
      </c>
      <c r="BS1320" s="38" t="e">
        <f t="shared" si="1144"/>
        <v>#VALUE!</v>
      </c>
      <c r="BT1320" s="38" t="e">
        <f t="shared" si="1145"/>
        <v>#VALUE!</v>
      </c>
      <c r="BU1320" s="38" t="e">
        <f t="shared" si="1146"/>
        <v>#VALUE!</v>
      </c>
      <c r="BV1320" s="38" t="e">
        <f t="shared" si="1147"/>
        <v>#VALUE!</v>
      </c>
      <c r="BW1320" s="38" t="e">
        <f t="shared" si="1148"/>
        <v>#VALUE!</v>
      </c>
      <c r="BX1320" s="38" t="e">
        <f t="shared" si="1149"/>
        <v>#VALUE!</v>
      </c>
      <c r="BY1320" s="38" t="e">
        <f t="shared" si="1150"/>
        <v>#VALUE!</v>
      </c>
      <c r="BZ1320" s="38" t="e">
        <f t="shared" si="1151"/>
        <v>#VALUE!</v>
      </c>
      <c r="CA1320" s="38" t="e">
        <f t="shared" si="1152"/>
        <v>#VALUE!</v>
      </c>
      <c r="CB1320" s="38" t="e">
        <f t="shared" si="1153"/>
        <v>#VALUE!</v>
      </c>
      <c r="CC1320" s="38" t="e">
        <f t="shared" si="1154"/>
        <v>#VALUE!</v>
      </c>
      <c r="CD1320" s="38" t="e">
        <f t="shared" si="1155"/>
        <v>#VALUE!</v>
      </c>
      <c r="CE1320" s="38" t="e">
        <f t="shared" si="1156"/>
        <v>#VALUE!</v>
      </c>
      <c r="CF1320" s="38" t="e">
        <f t="shared" si="1157"/>
        <v>#VALUE!</v>
      </c>
      <c r="CG1320" s="38" t="e">
        <f t="shared" si="1158"/>
        <v>#VALUE!</v>
      </c>
      <c r="CH1320" s="38" t="e">
        <f t="shared" si="1159"/>
        <v>#VALUE!</v>
      </c>
      <c r="CI1320" s="38" t="e">
        <f t="shared" si="1160"/>
        <v>#VALUE!</v>
      </c>
      <c r="CJ1320" s="7"/>
      <c r="CK1320" s="7"/>
      <c r="CN1320" s="7"/>
      <c r="CO1320" s="7"/>
      <c r="CP1320" s="7"/>
      <c r="CQ1320" s="7"/>
      <c r="CR1320" s="7"/>
      <c r="CS1320" s="7"/>
      <c r="CT1320" s="7"/>
      <c r="CU1320" s="7"/>
      <c r="CV1320" s="7"/>
      <c r="CW1320" s="7"/>
    </row>
    <row r="1321" spans="2:101" hidden="1" outlineLevel="1">
      <c r="B1321" s="25">
        <f t="shared" si="1119"/>
        <v>5</v>
      </c>
      <c r="C1321" s="19">
        <f t="shared" si="1120"/>
        <v>0</v>
      </c>
      <c r="D1321" s="19">
        <f t="shared" si="1162"/>
        <v>193</v>
      </c>
      <c r="E1321" s="42">
        <f t="shared" si="1161"/>
        <v>41922</v>
      </c>
      <c r="G1321" s="13">
        <f>IF(G$5&lt;&gt;0,IF($E1321&lt;&gt;"",IF($C1321&lt;&gt;1,_xll.ciqfunctions.udf.CIQ(G$5,"IQ_CLOSEPRICE",$E1321,"USD"),G1320),""),"")</f>
        <v>104.73</v>
      </c>
      <c r="H1321" s="13">
        <f>IF(H$5&lt;&gt;0,IF($E1321&lt;&gt;"",IF($C1321&lt;&gt;1,_xll.ciqfunctions.udf.CIQ(H$5,"IQ_CLOSEPRICE",$E1321,"USD"),H1320),""),"")</f>
        <v>14.53294</v>
      </c>
      <c r="I1321" s="13">
        <f>IF(I$5&lt;&gt;0,IF($E1321&lt;&gt;"",IF($C1321&lt;&gt;1,_xll.ciqfunctions.udf.CIQ(I$5,"IQ_CLOSEPRICE",$E1321,"USD"),I1320),""),"")</f>
        <v>0</v>
      </c>
      <c r="J1321" s="13">
        <f>IF(J$5&lt;&gt;0,IF($E1321&lt;&gt;"",IF($C1321&lt;&gt;1,_xll.ciqfunctions.udf.CIQ(J$5,"IQ_CLOSEPRICE",$E1321,"USD"),J1320),""),"")</f>
        <v>204.1</v>
      </c>
      <c r="K1321" s="13">
        <f>IF(K$5&lt;&gt;0,IF($E1321&lt;&gt;"",IF($C1321&lt;&gt;1,_xll.ciqfunctions.udf.CIQ(K$5,"IQ_CLOSEPRICE",$E1321,"USD"),K1320),""),"")</f>
        <v>13.47</v>
      </c>
      <c r="L1321" s="13">
        <f>IF(L$5&lt;&gt;0,IF($E1321&lt;&gt;"",IF($C1321&lt;&gt;1,_xll.ciqfunctions.udf.CIQ(L$5,"IQ_CLOSEPRICE",$E1321,"USD"),L1320),""),"")</f>
        <v>0</v>
      </c>
      <c r="M1321" s="13">
        <f>IF(M$5&lt;&gt;0,IF($E1321&lt;&gt;"",IF($C1321&lt;&gt;1,_xll.ciqfunctions.udf.CIQ(M$5,"IQ_CLOSEPRICE",$E1321,"USD"),M1320),""),"")</f>
        <v>43.958820000000003</v>
      </c>
      <c r="N1321" s="13">
        <f>IF(N$5&lt;&gt;0,IF($E1321&lt;&gt;"",IF($C1321&lt;&gt;1,_xll.ciqfunctions.udf.CIQ(N$5,"IQ_CLOSEPRICE",$E1321,"USD"),N1320),""),"")</f>
        <v>15.46</v>
      </c>
      <c r="O1321" s="13">
        <f>IF(O$5&lt;&gt;0,IF($E1321&lt;&gt;"",IF($C1321&lt;&gt;1,_xll.ciqfunctions.udf.CIQ(O$5,"IQ_CLOSEPRICE",$E1321,"USD"),O1320),""),"")</f>
        <v>0</v>
      </c>
      <c r="P1321" s="13">
        <f>IF(P$5&lt;&gt;0,IF($E1321&lt;&gt;"",IF($C1321&lt;&gt;1,_xll.ciqfunctions.udf.CIQ(P$5,"IQ_CLOSEPRICE",$E1321,"USD"),P1320),""),"")</f>
        <v>0</v>
      </c>
      <c r="Q1321" s="13">
        <f>IF(Q$5&lt;&gt;0,IF($E1321&lt;&gt;"",IF($C1321&lt;&gt;1,_xll.ciqfunctions.udf.CIQ(Q$5,"IQ_CLOSEPRICE",$E1321,"USD"),Q1320),""),"")</f>
        <v>3.78</v>
      </c>
      <c r="R1321" s="13">
        <f>IF(R$5&lt;&gt;0,IF($E1321&lt;&gt;"",IF($C1321&lt;&gt;1,_xll.ciqfunctions.udf.CIQ(R$5,"IQ_CLOSEPRICE",$E1321,"USD"),R1320),""),"")</f>
        <v>4.55</v>
      </c>
      <c r="S1321" s="13">
        <f>IF(S$5&lt;&gt;0,IF($E1321&lt;&gt;"",IF($C1321&lt;&gt;1,_xll.ciqfunctions.udf.CIQ(S$5,"IQ_CLOSEPRICE",$E1321,"USD"),S1320),""),"")</f>
        <v>0</v>
      </c>
      <c r="T1321" s="13">
        <f>IF(T$5&lt;&gt;0,IF($E1321&lt;&gt;"",IF($C1321&lt;&gt;1,_xll.ciqfunctions.udf.CIQ(T$5,"IQ_CLOSEPRICE",$E1321,"USD"),T1320),""),"")</f>
        <v>6.5250000000000004</v>
      </c>
      <c r="U1321" s="13">
        <f>IF(U$5&lt;&gt;0,IF($E1321&lt;&gt;"",IF($C1321&lt;&gt;1,_xll.ciqfunctions.udf.CIQ(U$5,"IQ_CLOSEPRICE",$E1321,"USD"),U1320),""),"")</f>
        <v>0</v>
      </c>
      <c r="V1321" s="13">
        <f>IF(V$5&lt;&gt;0,IF($E1321&lt;&gt;"",IF($C1321&lt;&gt;1,_xll.ciqfunctions.udf.CIQ(V$5,"IQ_CLOSEPRICE",$E1321,"USD"),V1320),""),"")</f>
        <v>0.24407999999999999</v>
      </c>
      <c r="W1321" s="13">
        <f>IF(W$5&lt;&gt;0,IF($E1321&lt;&gt;"",IF($C1321&lt;&gt;1,_xll.ciqfunctions.udf.CIQ(W$5,"IQ_CLOSEPRICE",$E1321,"USD"),W1320),""),"")</f>
        <v>0</v>
      </c>
      <c r="X1321" s="13">
        <f>IF(X$5&lt;&gt;0,IF($E1321&lt;&gt;"",IF($C1321&lt;&gt;1,_xll.ciqfunctions.udf.CIQ(X$5,"IQ_CLOSEPRICE",$E1321,"USD"),X1320),""),"")</f>
        <v>0</v>
      </c>
      <c r="Y1321" s="13">
        <f>IF(Y$5&lt;&gt;0,IF($E1321&lt;&gt;"",IF($C1321&lt;&gt;1,_xll.ciqfunctions.udf.CIQ(Y$5,"IQ_CLOSEPRICE",$E1321,"USD"),Y1320),""),"")</f>
        <v>75</v>
      </c>
      <c r="Z1321" s="13">
        <f>IF(Z$5&lt;&gt;0,IF($E1321&lt;&gt;"",IF($C1321&lt;&gt;1,_xll.ciqfunctions.udf.CIQ(Z$5,"IQ_CLOSEPRICE",$E1321,"USD"),Z1320),""),"")</f>
        <v>6.33</v>
      </c>
      <c r="AA1321" s="13" t="str">
        <f>IF(AA$5&lt;&gt;0,IF($E1321&lt;&gt;"",IF($C1321&lt;&gt;1,_xll.ciqfunctions.udf.CIQ(AA$5,"IQ_CLOSEPRICE",$E1321,"USD"),AA1320),""),"")</f>
        <v>(Invalid Identifier)</v>
      </c>
      <c r="AB1321" s="13" t="str">
        <f>IF(AB$5&lt;&gt;0,IF($E1321&lt;&gt;"",IF($C1321&lt;&gt;1,_xll.ciqfunctions.udf.CIQ(AB$5,"IQ_CLOSEPRICE",$E1321,"USD"),AB1320),""),"")</f>
        <v>(Invalid Identifier)</v>
      </c>
      <c r="AC1321" s="13" t="str">
        <f>IF(AC$5&lt;&gt;0,IF($E1321&lt;&gt;"",IF($C1321&lt;&gt;1,_xll.ciqfunctions.udf.CIQ(AC$5,"IQ_CLOSEPRICE",$E1321,"USD"),AC1320),""),"")</f>
        <v>(Invalid Identifier)</v>
      </c>
      <c r="AD1321" s="13" t="str">
        <f>IF(AD$5&lt;&gt;0,IF($E1321&lt;&gt;"",IF($C1321&lt;&gt;1,_xll.ciqfunctions.udf.CIQ(AD$5,"IQ_CLOSEPRICE",$E1321,"USD"),AD1320),""),"")</f>
        <v>(Invalid Identifier)</v>
      </c>
      <c r="AE1321" s="13" t="str">
        <f>IF(AE$5&lt;&gt;0,IF($E1321&lt;&gt;"",IF($C1321&lt;&gt;1,_xll.ciqfunctions.udf.CIQ(AE$5,"IQ_CLOSEPRICE",$E1321,"USD"),AE1320),""),"")</f>
        <v>(Invalid Identifier)</v>
      </c>
      <c r="AF1321" s="13" t="str">
        <f>IF(AF$5&lt;&gt;0,IF($E1321&lt;&gt;"",IF($C1321&lt;&gt;1,_xll.ciqfunctions.udf.CIQ(AF$5,"IQ_CLOSEPRICE",$E1321,"USD"),AF1320),""),"")</f>
        <v>(Invalid Identifier)</v>
      </c>
      <c r="AG1321" s="13" t="str">
        <f>IF(AG$5&lt;&gt;0,IF($E1321&lt;&gt;"",IF($C1321&lt;&gt;1,_xll.ciqfunctions.udf.CIQ(AG$5,"IQ_CLOSEPRICE",$E1321,"USD"),AG1320),""),"")</f>
        <v>(Invalid Identifier)</v>
      </c>
      <c r="AH1321" s="13" t="str">
        <f>IF(AH$5&lt;&gt;0,IF($E1321&lt;&gt;"",IF($C1321&lt;&gt;1,_xll.ciqfunctions.udf.CIQ(AH$5,"IQ_CLOSEPRICE",$E1321,"USD"),AH1320),""),"")</f>
        <v>(Invalid Identifier)</v>
      </c>
      <c r="AI1321" s="13" t="str">
        <f>IF(AI$5&lt;&gt;0,IF($E1321&lt;&gt;"",IF($C1321&lt;&gt;1,_xll.ciqfunctions.udf.CIQ(AI$5,"IQ_CLOSEPRICE",$E1321,"USD"),AI1320),""),"")</f>
        <v>(Invalid Identifier)</v>
      </c>
      <c r="AJ1321" s="31" t="str">
        <f>IF(AJ$5&lt;&gt;0,IF($E1321&lt;&gt;"",IF($C1321&lt;&gt;1,_xll.ciqfunctions.udf.CIQ(AJ$5,"IQ_CLOSEPRICE",$E1321,"USD"),AJ1320),""),"")</f>
        <v>(Invalid Identifier)</v>
      </c>
      <c r="AK1321" s="31" t="str">
        <f>IF(AK$5&lt;&gt;0,IF($E1321&lt;&gt;"",IF($C1321&lt;&gt;1,_xll.ciqfunctions.udf.CIQ(AK$5,"IQ_CLOSEPRICE",$E1321,"USD"),AK1320),""),"")</f>
        <v>(Invalid Identifier)</v>
      </c>
      <c r="AL1321" s="31" t="str">
        <f>IF(AL$5&lt;&gt;0,IF($E1321&lt;&gt;"",IF($C1321&lt;&gt;1,_xll.ciqfunctions.udf.CIQ(AL$5,"IQ_CLOSEPRICE",$E1321,"USD"),AL1320),""),"")</f>
        <v>(Invalid Identifier)</v>
      </c>
      <c r="AM1321" s="31" t="str">
        <f>IF(AM$5&lt;&gt;0,IF($E1321&lt;&gt;"",IF($C1321&lt;&gt;1,_xll.ciqfunctions.udf.CIQ(AM$5,"IQ_CLOSEPRICE",$E1321,"USD"),AM1320),""),"")</f>
        <v>(Invalid Identifier)</v>
      </c>
      <c r="AN1321" s="31" t="str">
        <f>IF(AN$5&lt;&gt;0,IF($E1321&lt;&gt;"",IF($C1321&lt;&gt;1,_xll.ciqfunctions.udf.CIQ(AN$5,"IQ_CLOSEPRICE",$E1321,"USD"),AN1320),""),"")</f>
        <v>(Invalid Identifier)</v>
      </c>
      <c r="AO1321" s="31" t="str">
        <f>IF(AO$5&lt;&gt;0,IF($E1321&lt;&gt;"",IF($C1321&lt;&gt;1,_xll.ciqfunctions.udf.CIQ(AO$5,"IQ_CLOSEPRICE",$E1321,"USD"),AO1320),""),"")</f>
        <v>(Invalid Identifier)</v>
      </c>
      <c r="AP1321" s="31" t="str">
        <f>IF(AP$5&lt;&gt;0,IF($E1321&lt;&gt;"",IF($C1321&lt;&gt;1,_xll.ciqfunctions.udf.CIQ(AP$5,"IQ_CLOSEPRICE",$E1321,"USD"),AP1320),""),"")</f>
        <v>(Invalid Identifier)</v>
      </c>
      <c r="AQ1321" s="31" t="str">
        <f>IF(AQ$5&lt;&gt;0,IF($E1321&lt;&gt;"",IF($C1321&lt;&gt;1,_xll.ciqfunctions.udf.CIQ(AQ$5,"IQ_CLOSEPRICE",$E1321,"USD"),AQ1320),""),"")</f>
        <v>(Invalid Identifier)</v>
      </c>
      <c r="AR1321" s="31" t="str">
        <f>IF(AR$5&lt;&gt;0,IF($E1321&lt;&gt;"",IF($C1321&lt;&gt;1,_xll.ciqfunctions.udf.CIQ(AR$5,"IQ_CLOSEPRICE",$E1321,"USD"),AR1320),""),"")</f>
        <v>(Invalid Identifier)</v>
      </c>
      <c r="AS1321" s="31" t="str">
        <f>IF(AS$5&lt;&gt;0,IF($E1321&lt;&gt;"",IF($C1321&lt;&gt;1,_xll.ciqfunctions.udf.CIQ(AS$5,"IQ_CLOSEPRICE",$E1321,"USD"),AS1320),""),"")</f>
        <v>(Invalid Identifier)</v>
      </c>
      <c r="AT1321" s="31" t="str">
        <f>IF(AT$5&lt;&gt;0,IF($E1321&lt;&gt;"",IF($C1321&lt;&gt;1,_xll.ciqfunctions.udf.CIQ(AT$5,"IQ_CLOSEPRICE",$E1321,"USD"),AT1320),""),"")</f>
        <v>(Invalid Identifier)</v>
      </c>
      <c r="AU1321" s="8"/>
      <c r="AV1321" s="38">
        <f t="shared" si="1121"/>
        <v>-5.1428684781790381E-3</v>
      </c>
      <c r="AW1321" s="38">
        <f t="shared" si="1122"/>
        <v>-3.0382957101299485E-2</v>
      </c>
      <c r="AX1321" s="38" t="str">
        <f t="shared" si="1123"/>
        <v/>
      </c>
      <c r="AY1321" s="38">
        <f t="shared" si="1124"/>
        <v>-0.10955064688098738</v>
      </c>
      <c r="AZ1321" s="38">
        <f t="shared" si="1125"/>
        <v>-1.6200648878084787E-2</v>
      </c>
      <c r="BA1321" s="38" t="str">
        <f t="shared" si="1126"/>
        <v/>
      </c>
      <c r="BB1321" s="38">
        <f t="shared" si="1127"/>
        <v>-6.4472448596252327E-2</v>
      </c>
      <c r="BC1321" s="38">
        <f t="shared" si="1128"/>
        <v>-3.9320220591544199E-2</v>
      </c>
      <c r="BD1321" s="38" t="str">
        <f t="shared" si="1129"/>
        <v/>
      </c>
      <c r="BE1321" s="38" t="str">
        <f t="shared" si="1130"/>
        <v/>
      </c>
      <c r="BF1321" s="38">
        <f t="shared" si="1131"/>
        <v>1.0638398205055577E-2</v>
      </c>
      <c r="BG1321" s="38">
        <f t="shared" si="1132"/>
        <v>-1.3100624045698206E-2</v>
      </c>
      <c r="BH1321" s="38" t="str">
        <f t="shared" si="1133"/>
        <v/>
      </c>
      <c r="BI1321" s="38">
        <f t="shared" si="1134"/>
        <v>-3.2418971715458524E-2</v>
      </c>
      <c r="BJ1321" s="38" t="str">
        <f t="shared" si="1135"/>
        <v/>
      </c>
      <c r="BK1321" s="38">
        <f t="shared" si="1136"/>
        <v>-9.2978404104283648E-3</v>
      </c>
      <c r="BL1321" s="38" t="str">
        <f t="shared" si="1137"/>
        <v/>
      </c>
      <c r="BM1321" s="38" t="str">
        <f t="shared" si="1138"/>
        <v/>
      </c>
      <c r="BN1321" s="38">
        <f t="shared" si="1139"/>
        <v>-0.12516314295400605</v>
      </c>
      <c r="BO1321" s="38">
        <f t="shared" si="1140"/>
        <v>-5.6807290240835515E-2</v>
      </c>
      <c r="BP1321" s="38" t="e">
        <f t="shared" si="1141"/>
        <v>#VALUE!</v>
      </c>
      <c r="BQ1321" s="38" t="e">
        <f t="shared" si="1142"/>
        <v>#VALUE!</v>
      </c>
      <c r="BR1321" s="38" t="e">
        <f t="shared" si="1143"/>
        <v>#VALUE!</v>
      </c>
      <c r="BS1321" s="38" t="e">
        <f t="shared" si="1144"/>
        <v>#VALUE!</v>
      </c>
      <c r="BT1321" s="38" t="e">
        <f t="shared" si="1145"/>
        <v>#VALUE!</v>
      </c>
      <c r="BU1321" s="38" t="e">
        <f t="shared" si="1146"/>
        <v>#VALUE!</v>
      </c>
      <c r="BV1321" s="38" t="e">
        <f t="shared" si="1147"/>
        <v>#VALUE!</v>
      </c>
      <c r="BW1321" s="38" t="e">
        <f t="shared" si="1148"/>
        <v>#VALUE!</v>
      </c>
      <c r="BX1321" s="38" t="e">
        <f t="shared" si="1149"/>
        <v>#VALUE!</v>
      </c>
      <c r="BY1321" s="38" t="e">
        <f t="shared" si="1150"/>
        <v>#VALUE!</v>
      </c>
      <c r="BZ1321" s="38" t="e">
        <f t="shared" si="1151"/>
        <v>#VALUE!</v>
      </c>
      <c r="CA1321" s="38" t="e">
        <f t="shared" si="1152"/>
        <v>#VALUE!</v>
      </c>
      <c r="CB1321" s="38" t="e">
        <f t="shared" si="1153"/>
        <v>#VALUE!</v>
      </c>
      <c r="CC1321" s="38" t="e">
        <f t="shared" si="1154"/>
        <v>#VALUE!</v>
      </c>
      <c r="CD1321" s="38" t="e">
        <f t="shared" si="1155"/>
        <v>#VALUE!</v>
      </c>
      <c r="CE1321" s="38" t="e">
        <f t="shared" si="1156"/>
        <v>#VALUE!</v>
      </c>
      <c r="CF1321" s="38" t="e">
        <f t="shared" si="1157"/>
        <v>#VALUE!</v>
      </c>
      <c r="CG1321" s="38" t="e">
        <f t="shared" si="1158"/>
        <v>#VALUE!</v>
      </c>
      <c r="CH1321" s="38" t="e">
        <f t="shared" si="1159"/>
        <v>#VALUE!</v>
      </c>
      <c r="CI1321" s="38" t="e">
        <f t="shared" si="1160"/>
        <v>#VALUE!</v>
      </c>
      <c r="CJ1321" s="7"/>
      <c r="CK1321" s="7"/>
      <c r="CN1321" s="7"/>
      <c r="CO1321" s="7"/>
      <c r="CP1321" s="7"/>
      <c r="CQ1321" s="7"/>
      <c r="CR1321" s="7"/>
      <c r="CS1321" s="7"/>
      <c r="CT1321" s="7"/>
      <c r="CU1321" s="7"/>
      <c r="CV1321" s="7"/>
      <c r="CW1321" s="7"/>
    </row>
    <row r="1322" spans="2:101" hidden="1" outlineLevel="1">
      <c r="B1322" s="25">
        <f t="shared" si="1119"/>
        <v>4</v>
      </c>
      <c r="C1322" s="19">
        <f t="shared" si="1120"/>
        <v>0</v>
      </c>
      <c r="D1322" s="19">
        <f t="shared" si="1162"/>
        <v>192</v>
      </c>
      <c r="E1322" s="42">
        <f t="shared" si="1161"/>
        <v>41921</v>
      </c>
      <c r="G1322" s="13">
        <f>IF(G$5&lt;&gt;0,IF($E1322&lt;&gt;"",IF($C1322&lt;&gt;1,_xll.ciqfunctions.udf.CIQ(G$5,"IQ_CLOSEPRICE",$E1322,"USD"),G1321),""),"")</f>
        <v>105.27</v>
      </c>
      <c r="H1322" s="13">
        <f>IF(H$5&lt;&gt;0,IF($E1322&lt;&gt;"",IF($C1322&lt;&gt;1,_xll.ciqfunctions.udf.CIQ(H$5,"IQ_CLOSEPRICE",$E1322,"USD"),H1321),""),"")</f>
        <v>14.98127</v>
      </c>
      <c r="I1322" s="13">
        <f>IF(I$5&lt;&gt;0,IF($E1322&lt;&gt;"",IF($C1322&lt;&gt;1,_xll.ciqfunctions.udf.CIQ(I$5,"IQ_CLOSEPRICE",$E1322,"USD"),I1321),""),"")</f>
        <v>0</v>
      </c>
      <c r="J1322" s="13">
        <f>IF(J$5&lt;&gt;0,IF($E1322&lt;&gt;"",IF($C1322&lt;&gt;1,_xll.ciqfunctions.udf.CIQ(J$5,"IQ_CLOSEPRICE",$E1322,"USD"),J1321),""),"")</f>
        <v>227.73</v>
      </c>
      <c r="K1322" s="13">
        <f>IF(K$5&lt;&gt;0,IF($E1322&lt;&gt;"",IF($C1322&lt;&gt;1,_xll.ciqfunctions.udf.CIQ(K$5,"IQ_CLOSEPRICE",$E1322,"USD"),K1321),""),"")</f>
        <v>13.69</v>
      </c>
      <c r="L1322" s="13">
        <f>IF(L$5&lt;&gt;0,IF($E1322&lt;&gt;"",IF($C1322&lt;&gt;1,_xll.ciqfunctions.udf.CIQ(L$5,"IQ_CLOSEPRICE",$E1322,"USD"),L1321),""),"")</f>
        <v>0</v>
      </c>
      <c r="M1322" s="13">
        <f>IF(M$5&lt;&gt;0,IF($E1322&lt;&gt;"",IF($C1322&lt;&gt;1,_xll.ciqfunctions.udf.CIQ(M$5,"IQ_CLOSEPRICE",$E1322,"USD"),M1321),""),"")</f>
        <v>46.886310000000002</v>
      </c>
      <c r="N1322" s="13">
        <f>IF(N$5&lt;&gt;0,IF($E1322&lt;&gt;"",IF($C1322&lt;&gt;1,_xll.ciqfunctions.udf.CIQ(N$5,"IQ_CLOSEPRICE",$E1322,"USD"),N1321),""),"")</f>
        <v>16.079999999999998</v>
      </c>
      <c r="O1322" s="13">
        <f>IF(O$5&lt;&gt;0,IF($E1322&lt;&gt;"",IF($C1322&lt;&gt;1,_xll.ciqfunctions.udf.CIQ(O$5,"IQ_CLOSEPRICE",$E1322,"USD"),O1321),""),"")</f>
        <v>0</v>
      </c>
      <c r="P1322" s="13">
        <f>IF(P$5&lt;&gt;0,IF($E1322&lt;&gt;"",IF($C1322&lt;&gt;1,_xll.ciqfunctions.udf.CIQ(P$5,"IQ_CLOSEPRICE",$E1322,"USD"),P1321),""),"")</f>
        <v>0</v>
      </c>
      <c r="Q1322" s="13">
        <f>IF(Q$5&lt;&gt;0,IF($E1322&lt;&gt;"",IF($C1322&lt;&gt;1,_xll.ciqfunctions.udf.CIQ(Q$5,"IQ_CLOSEPRICE",$E1322,"USD"),Q1321),""),"")</f>
        <v>3.74</v>
      </c>
      <c r="R1322" s="13">
        <f>IF(R$5&lt;&gt;0,IF($E1322&lt;&gt;"",IF($C1322&lt;&gt;1,_xll.ciqfunctions.udf.CIQ(R$5,"IQ_CLOSEPRICE",$E1322,"USD"),R1321),""),"")</f>
        <v>4.6100000000000003</v>
      </c>
      <c r="S1322" s="13">
        <f>IF(S$5&lt;&gt;0,IF($E1322&lt;&gt;"",IF($C1322&lt;&gt;1,_xll.ciqfunctions.udf.CIQ(S$5,"IQ_CLOSEPRICE",$E1322,"USD"),S1321),""),"")</f>
        <v>0</v>
      </c>
      <c r="T1322" s="13">
        <f>IF(T$5&lt;&gt;0,IF($E1322&lt;&gt;"",IF($C1322&lt;&gt;1,_xll.ciqfunctions.udf.CIQ(T$5,"IQ_CLOSEPRICE",$E1322,"USD"),T1321),""),"")</f>
        <v>6.74</v>
      </c>
      <c r="U1322" s="13">
        <f>IF(U$5&lt;&gt;0,IF($E1322&lt;&gt;"",IF($C1322&lt;&gt;1,_xll.ciqfunctions.udf.CIQ(U$5,"IQ_CLOSEPRICE",$E1322,"USD"),U1321),""),"")</f>
        <v>0</v>
      </c>
      <c r="V1322" s="13">
        <f>IF(V$5&lt;&gt;0,IF($E1322&lt;&gt;"",IF($C1322&lt;&gt;1,_xll.ciqfunctions.udf.CIQ(V$5,"IQ_CLOSEPRICE",$E1322,"USD"),V1321),""),"")</f>
        <v>0.24636</v>
      </c>
      <c r="W1322" s="13">
        <f>IF(W$5&lt;&gt;0,IF($E1322&lt;&gt;"",IF($C1322&lt;&gt;1,_xll.ciqfunctions.udf.CIQ(W$5,"IQ_CLOSEPRICE",$E1322,"USD"),W1321),""),"")</f>
        <v>0</v>
      </c>
      <c r="X1322" s="13">
        <f>IF(X$5&lt;&gt;0,IF($E1322&lt;&gt;"",IF($C1322&lt;&gt;1,_xll.ciqfunctions.udf.CIQ(X$5,"IQ_CLOSEPRICE",$E1322,"USD"),X1321),""),"")</f>
        <v>0</v>
      </c>
      <c r="Y1322" s="13">
        <f>IF(Y$5&lt;&gt;0,IF($E1322&lt;&gt;"",IF($C1322&lt;&gt;1,_xll.ciqfunctions.udf.CIQ(Y$5,"IQ_CLOSEPRICE",$E1322,"USD"),Y1321),""),"")</f>
        <v>85</v>
      </c>
      <c r="Z1322" s="13">
        <f>IF(Z$5&lt;&gt;0,IF($E1322&lt;&gt;"",IF($C1322&lt;&gt;1,_xll.ciqfunctions.udf.CIQ(Z$5,"IQ_CLOSEPRICE",$E1322,"USD"),Z1321),""),"")</f>
        <v>6.7</v>
      </c>
      <c r="AA1322" s="13" t="str">
        <f>IF(AA$5&lt;&gt;0,IF($E1322&lt;&gt;"",IF($C1322&lt;&gt;1,_xll.ciqfunctions.udf.CIQ(AA$5,"IQ_CLOSEPRICE",$E1322,"USD"),AA1321),""),"")</f>
        <v>(Invalid Identifier)</v>
      </c>
      <c r="AB1322" s="13" t="str">
        <f>IF(AB$5&lt;&gt;0,IF($E1322&lt;&gt;"",IF($C1322&lt;&gt;1,_xll.ciqfunctions.udf.CIQ(AB$5,"IQ_CLOSEPRICE",$E1322,"USD"),AB1321),""),"")</f>
        <v>(Invalid Identifier)</v>
      </c>
      <c r="AC1322" s="13" t="str">
        <f>IF(AC$5&lt;&gt;0,IF($E1322&lt;&gt;"",IF($C1322&lt;&gt;1,_xll.ciqfunctions.udf.CIQ(AC$5,"IQ_CLOSEPRICE",$E1322,"USD"),AC1321),""),"")</f>
        <v>(Invalid Identifier)</v>
      </c>
      <c r="AD1322" s="13" t="str">
        <f>IF(AD$5&lt;&gt;0,IF($E1322&lt;&gt;"",IF($C1322&lt;&gt;1,_xll.ciqfunctions.udf.CIQ(AD$5,"IQ_CLOSEPRICE",$E1322,"USD"),AD1321),""),"")</f>
        <v>(Invalid Identifier)</v>
      </c>
      <c r="AE1322" s="13" t="str">
        <f>IF(AE$5&lt;&gt;0,IF($E1322&lt;&gt;"",IF($C1322&lt;&gt;1,_xll.ciqfunctions.udf.CIQ(AE$5,"IQ_CLOSEPRICE",$E1322,"USD"),AE1321),""),"")</f>
        <v>(Invalid Identifier)</v>
      </c>
      <c r="AF1322" s="13" t="str">
        <f>IF(AF$5&lt;&gt;0,IF($E1322&lt;&gt;"",IF($C1322&lt;&gt;1,_xll.ciqfunctions.udf.CIQ(AF$5,"IQ_CLOSEPRICE",$E1322,"USD"),AF1321),""),"")</f>
        <v>(Invalid Identifier)</v>
      </c>
      <c r="AG1322" s="13" t="str">
        <f>IF(AG$5&lt;&gt;0,IF($E1322&lt;&gt;"",IF($C1322&lt;&gt;1,_xll.ciqfunctions.udf.CIQ(AG$5,"IQ_CLOSEPRICE",$E1322,"USD"),AG1321),""),"")</f>
        <v>(Invalid Identifier)</v>
      </c>
      <c r="AH1322" s="13" t="str">
        <f>IF(AH$5&lt;&gt;0,IF($E1322&lt;&gt;"",IF($C1322&lt;&gt;1,_xll.ciqfunctions.udf.CIQ(AH$5,"IQ_CLOSEPRICE",$E1322,"USD"),AH1321),""),"")</f>
        <v>(Invalid Identifier)</v>
      </c>
      <c r="AI1322" s="13" t="str">
        <f>IF(AI$5&lt;&gt;0,IF($E1322&lt;&gt;"",IF($C1322&lt;&gt;1,_xll.ciqfunctions.udf.CIQ(AI$5,"IQ_CLOSEPRICE",$E1322,"USD"),AI1321),""),"")</f>
        <v>(Invalid Identifier)</v>
      </c>
      <c r="AJ1322" s="31" t="str">
        <f>IF(AJ$5&lt;&gt;0,IF($E1322&lt;&gt;"",IF($C1322&lt;&gt;1,_xll.ciqfunctions.udf.CIQ(AJ$5,"IQ_CLOSEPRICE",$E1322,"USD"),AJ1321),""),"")</f>
        <v>(Invalid Identifier)</v>
      </c>
      <c r="AK1322" s="31" t="str">
        <f>IF(AK$5&lt;&gt;0,IF($E1322&lt;&gt;"",IF($C1322&lt;&gt;1,_xll.ciqfunctions.udf.CIQ(AK$5,"IQ_CLOSEPRICE",$E1322,"USD"),AK1321),""),"")</f>
        <v>(Invalid Identifier)</v>
      </c>
      <c r="AL1322" s="31" t="str">
        <f>IF(AL$5&lt;&gt;0,IF($E1322&lt;&gt;"",IF($C1322&lt;&gt;1,_xll.ciqfunctions.udf.CIQ(AL$5,"IQ_CLOSEPRICE",$E1322,"USD"),AL1321),""),"")</f>
        <v>(Invalid Identifier)</v>
      </c>
      <c r="AM1322" s="31" t="str">
        <f>IF(AM$5&lt;&gt;0,IF($E1322&lt;&gt;"",IF($C1322&lt;&gt;1,_xll.ciqfunctions.udf.CIQ(AM$5,"IQ_CLOSEPRICE",$E1322,"USD"),AM1321),""),"")</f>
        <v>(Invalid Identifier)</v>
      </c>
      <c r="AN1322" s="31" t="str">
        <f>IF(AN$5&lt;&gt;0,IF($E1322&lt;&gt;"",IF($C1322&lt;&gt;1,_xll.ciqfunctions.udf.CIQ(AN$5,"IQ_CLOSEPRICE",$E1322,"USD"),AN1321),""),"")</f>
        <v>(Invalid Identifier)</v>
      </c>
      <c r="AO1322" s="31" t="str">
        <f>IF(AO$5&lt;&gt;0,IF($E1322&lt;&gt;"",IF($C1322&lt;&gt;1,_xll.ciqfunctions.udf.CIQ(AO$5,"IQ_CLOSEPRICE",$E1322,"USD"),AO1321),""),"")</f>
        <v>(Invalid Identifier)</v>
      </c>
      <c r="AP1322" s="31" t="str">
        <f>IF(AP$5&lt;&gt;0,IF($E1322&lt;&gt;"",IF($C1322&lt;&gt;1,_xll.ciqfunctions.udf.CIQ(AP$5,"IQ_CLOSEPRICE",$E1322,"USD"),AP1321),""),"")</f>
        <v>(Invalid Identifier)</v>
      </c>
      <c r="AQ1322" s="31" t="str">
        <f>IF(AQ$5&lt;&gt;0,IF($E1322&lt;&gt;"",IF($C1322&lt;&gt;1,_xll.ciqfunctions.udf.CIQ(AQ$5,"IQ_CLOSEPRICE",$E1322,"USD"),AQ1321),""),"")</f>
        <v>(Invalid Identifier)</v>
      </c>
      <c r="AR1322" s="31" t="str">
        <f>IF(AR$5&lt;&gt;0,IF($E1322&lt;&gt;"",IF($C1322&lt;&gt;1,_xll.ciqfunctions.udf.CIQ(AR$5,"IQ_CLOSEPRICE",$E1322,"USD"),AR1321),""),"")</f>
        <v>(Invalid Identifier)</v>
      </c>
      <c r="AS1322" s="31" t="str">
        <f>IF(AS$5&lt;&gt;0,IF($E1322&lt;&gt;"",IF($C1322&lt;&gt;1,_xll.ciqfunctions.udf.CIQ(AS$5,"IQ_CLOSEPRICE",$E1322,"USD"),AS1321),""),"")</f>
        <v>(Invalid Identifier)</v>
      </c>
      <c r="AT1322" s="31" t="str">
        <f>IF(AT$5&lt;&gt;0,IF($E1322&lt;&gt;"",IF($C1322&lt;&gt;1,_xll.ciqfunctions.udf.CIQ(AT$5,"IQ_CLOSEPRICE",$E1322,"USD"),AT1321),""),"")</f>
        <v>(Invalid Identifier)</v>
      </c>
      <c r="AU1322" s="8"/>
      <c r="AV1322" s="38">
        <f t="shared" si="1121"/>
        <v>-1.6487254619925073E-2</v>
      </c>
      <c r="AW1322" s="38">
        <f t="shared" si="1122"/>
        <v>2.6659064487097307E-2</v>
      </c>
      <c r="AX1322" s="38" t="str">
        <f t="shared" si="1123"/>
        <v/>
      </c>
      <c r="AY1322" s="38">
        <f t="shared" si="1124"/>
        <v>2.9455176117481444E-2</v>
      </c>
      <c r="AZ1322" s="38">
        <f t="shared" si="1125"/>
        <v>-1.0897310889166002E-2</v>
      </c>
      <c r="BA1322" s="38" t="str">
        <f t="shared" si="1126"/>
        <v/>
      </c>
      <c r="BB1322" s="38">
        <f t="shared" si="1127"/>
        <v>-6.8518269766619727E-3</v>
      </c>
      <c r="BC1322" s="38">
        <f t="shared" si="1128"/>
        <v>-3.1046283862971816E-3</v>
      </c>
      <c r="BD1322" s="38" t="str">
        <f t="shared" si="1129"/>
        <v/>
      </c>
      <c r="BE1322" s="38" t="str">
        <f t="shared" si="1130"/>
        <v/>
      </c>
      <c r="BF1322" s="38">
        <f t="shared" si="1131"/>
        <v>-5.3333459753625049E-3</v>
      </c>
      <c r="BG1322" s="38">
        <f t="shared" si="1132"/>
        <v>-3.4118447891692501E-2</v>
      </c>
      <c r="BH1322" s="38" t="str">
        <f t="shared" si="1133"/>
        <v/>
      </c>
      <c r="BI1322" s="38">
        <f t="shared" si="1134"/>
        <v>-2.6355844705362431E-2</v>
      </c>
      <c r="BJ1322" s="38" t="str">
        <f t="shared" si="1135"/>
        <v/>
      </c>
      <c r="BK1322" s="38">
        <f t="shared" si="1136"/>
        <v>5.6989489094687821E-3</v>
      </c>
      <c r="BL1322" s="38" t="str">
        <f t="shared" si="1137"/>
        <v/>
      </c>
      <c r="BM1322" s="38" t="str">
        <f t="shared" si="1138"/>
        <v/>
      </c>
      <c r="BN1322" s="38">
        <f t="shared" si="1139"/>
        <v>-5.7158413839948637E-2</v>
      </c>
      <c r="BO1322" s="38">
        <f t="shared" si="1140"/>
        <v>-4.8079179425653193E-2</v>
      </c>
      <c r="BP1322" s="38" t="e">
        <f t="shared" si="1141"/>
        <v>#VALUE!</v>
      </c>
      <c r="BQ1322" s="38" t="e">
        <f t="shared" si="1142"/>
        <v>#VALUE!</v>
      </c>
      <c r="BR1322" s="38" t="e">
        <f t="shared" si="1143"/>
        <v>#VALUE!</v>
      </c>
      <c r="BS1322" s="38" t="e">
        <f t="shared" si="1144"/>
        <v>#VALUE!</v>
      </c>
      <c r="BT1322" s="38" t="e">
        <f t="shared" si="1145"/>
        <v>#VALUE!</v>
      </c>
      <c r="BU1322" s="38" t="e">
        <f t="shared" si="1146"/>
        <v>#VALUE!</v>
      </c>
      <c r="BV1322" s="38" t="e">
        <f t="shared" si="1147"/>
        <v>#VALUE!</v>
      </c>
      <c r="BW1322" s="38" t="e">
        <f t="shared" si="1148"/>
        <v>#VALUE!</v>
      </c>
      <c r="BX1322" s="38" t="e">
        <f t="shared" si="1149"/>
        <v>#VALUE!</v>
      </c>
      <c r="BY1322" s="38" t="e">
        <f t="shared" si="1150"/>
        <v>#VALUE!</v>
      </c>
      <c r="BZ1322" s="38" t="e">
        <f t="shared" si="1151"/>
        <v>#VALUE!</v>
      </c>
      <c r="CA1322" s="38" t="e">
        <f t="shared" si="1152"/>
        <v>#VALUE!</v>
      </c>
      <c r="CB1322" s="38" t="e">
        <f t="shared" si="1153"/>
        <v>#VALUE!</v>
      </c>
      <c r="CC1322" s="38" t="e">
        <f t="shared" si="1154"/>
        <v>#VALUE!</v>
      </c>
      <c r="CD1322" s="38" t="e">
        <f t="shared" si="1155"/>
        <v>#VALUE!</v>
      </c>
      <c r="CE1322" s="38" t="e">
        <f t="shared" si="1156"/>
        <v>#VALUE!</v>
      </c>
      <c r="CF1322" s="38" t="e">
        <f t="shared" si="1157"/>
        <v>#VALUE!</v>
      </c>
      <c r="CG1322" s="38" t="e">
        <f t="shared" si="1158"/>
        <v>#VALUE!</v>
      </c>
      <c r="CH1322" s="38" t="e">
        <f t="shared" si="1159"/>
        <v>#VALUE!</v>
      </c>
      <c r="CI1322" s="38" t="e">
        <f t="shared" si="1160"/>
        <v>#VALUE!</v>
      </c>
      <c r="CJ1322" s="7"/>
      <c r="CK1322" s="7"/>
      <c r="CN1322" s="7"/>
      <c r="CO1322" s="7"/>
      <c r="CP1322" s="7"/>
      <c r="CQ1322" s="7"/>
      <c r="CR1322" s="7"/>
      <c r="CS1322" s="7"/>
      <c r="CT1322" s="7"/>
      <c r="CU1322" s="7"/>
      <c r="CV1322" s="7"/>
      <c r="CW1322" s="7"/>
    </row>
    <row r="1323" spans="2:101" hidden="1" outlineLevel="1">
      <c r="B1323" s="25">
        <f t="shared" si="1119"/>
        <v>3</v>
      </c>
      <c r="C1323" s="19">
        <f t="shared" si="1120"/>
        <v>0</v>
      </c>
      <c r="D1323" s="19">
        <f t="shared" si="1162"/>
        <v>191</v>
      </c>
      <c r="E1323" s="42">
        <f t="shared" si="1161"/>
        <v>41920</v>
      </c>
      <c r="G1323" s="13">
        <f>IF(G$5&lt;&gt;0,IF($E1323&lt;&gt;"",IF($C1323&lt;&gt;1,_xll.ciqfunctions.udf.CIQ(G$5,"IQ_CLOSEPRICE",$E1323,"USD"),G1322),""),"")</f>
        <v>107.02</v>
      </c>
      <c r="H1323" s="13">
        <f>IF(H$5&lt;&gt;0,IF($E1323&lt;&gt;"",IF($C1323&lt;&gt;1,_xll.ciqfunctions.udf.CIQ(H$5,"IQ_CLOSEPRICE",$E1323,"USD"),H1322),""),"")</f>
        <v>14.587160000000001</v>
      </c>
      <c r="I1323" s="13">
        <f>IF(I$5&lt;&gt;0,IF($E1323&lt;&gt;"",IF($C1323&lt;&gt;1,_xll.ciqfunctions.udf.CIQ(I$5,"IQ_CLOSEPRICE",$E1323,"USD"),I1322),""),"")</f>
        <v>0</v>
      </c>
      <c r="J1323" s="13">
        <f>IF(J$5&lt;&gt;0,IF($E1323&lt;&gt;"",IF($C1323&lt;&gt;1,_xll.ciqfunctions.udf.CIQ(J$5,"IQ_CLOSEPRICE",$E1323,"USD"),J1322),""),"")</f>
        <v>221.12</v>
      </c>
      <c r="K1323" s="13">
        <f>IF(K$5&lt;&gt;0,IF($E1323&lt;&gt;"",IF($C1323&lt;&gt;1,_xll.ciqfunctions.udf.CIQ(K$5,"IQ_CLOSEPRICE",$E1323,"USD"),K1322),""),"")</f>
        <v>13.84</v>
      </c>
      <c r="L1323" s="13">
        <f>IF(L$5&lt;&gt;0,IF($E1323&lt;&gt;"",IF($C1323&lt;&gt;1,_xll.ciqfunctions.udf.CIQ(L$5,"IQ_CLOSEPRICE",$E1323,"USD"),L1322),""),"")</f>
        <v>0</v>
      </c>
      <c r="M1323" s="13">
        <f>IF(M$5&lt;&gt;0,IF($E1323&lt;&gt;"",IF($C1323&lt;&gt;1,_xll.ciqfunctions.udf.CIQ(M$5,"IQ_CLOSEPRICE",$E1323,"USD"),M1322),""),"")</f>
        <v>47.208669999999998</v>
      </c>
      <c r="N1323" s="13">
        <f>IF(N$5&lt;&gt;0,IF($E1323&lt;&gt;"",IF($C1323&lt;&gt;1,_xll.ciqfunctions.udf.CIQ(N$5,"IQ_CLOSEPRICE",$E1323,"USD"),N1322),""),"")</f>
        <v>16.13</v>
      </c>
      <c r="O1323" s="13">
        <f>IF(O$5&lt;&gt;0,IF($E1323&lt;&gt;"",IF($C1323&lt;&gt;1,_xll.ciqfunctions.udf.CIQ(O$5,"IQ_CLOSEPRICE",$E1323,"USD"),O1322),""),"")</f>
        <v>0</v>
      </c>
      <c r="P1323" s="13">
        <f>IF(P$5&lt;&gt;0,IF($E1323&lt;&gt;"",IF($C1323&lt;&gt;1,_xll.ciqfunctions.udf.CIQ(P$5,"IQ_CLOSEPRICE",$E1323,"USD"),P1322),""),"")</f>
        <v>0</v>
      </c>
      <c r="Q1323" s="13">
        <f>IF(Q$5&lt;&gt;0,IF($E1323&lt;&gt;"",IF($C1323&lt;&gt;1,_xll.ciqfunctions.udf.CIQ(Q$5,"IQ_CLOSEPRICE",$E1323,"USD"),Q1322),""),"")</f>
        <v>3.76</v>
      </c>
      <c r="R1323" s="13">
        <f>IF(R$5&lt;&gt;0,IF($E1323&lt;&gt;"",IF($C1323&lt;&gt;1,_xll.ciqfunctions.udf.CIQ(R$5,"IQ_CLOSEPRICE",$E1323,"USD"),R1322),""),"")</f>
        <v>4.7699999999999996</v>
      </c>
      <c r="S1323" s="13">
        <f>IF(S$5&lt;&gt;0,IF($E1323&lt;&gt;"",IF($C1323&lt;&gt;1,_xll.ciqfunctions.udf.CIQ(S$5,"IQ_CLOSEPRICE",$E1323,"USD"),S1322),""),"")</f>
        <v>0</v>
      </c>
      <c r="T1323" s="13">
        <f>IF(T$5&lt;&gt;0,IF($E1323&lt;&gt;"",IF($C1323&lt;&gt;1,_xll.ciqfunctions.udf.CIQ(T$5,"IQ_CLOSEPRICE",$E1323,"USD"),T1322),""),"")</f>
        <v>6.92</v>
      </c>
      <c r="U1323" s="13">
        <f>IF(U$5&lt;&gt;0,IF($E1323&lt;&gt;"",IF($C1323&lt;&gt;1,_xll.ciqfunctions.udf.CIQ(U$5,"IQ_CLOSEPRICE",$E1323,"USD"),U1322),""),"")</f>
        <v>0</v>
      </c>
      <c r="V1323" s="13">
        <f>IF(V$5&lt;&gt;0,IF($E1323&lt;&gt;"",IF($C1323&lt;&gt;1,_xll.ciqfunctions.udf.CIQ(V$5,"IQ_CLOSEPRICE",$E1323,"USD"),V1322),""),"")</f>
        <v>0.24496000000000001</v>
      </c>
      <c r="W1323" s="13">
        <f>IF(W$5&lt;&gt;0,IF($E1323&lt;&gt;"",IF($C1323&lt;&gt;1,_xll.ciqfunctions.udf.CIQ(W$5,"IQ_CLOSEPRICE",$E1323,"USD"),W1322),""),"")</f>
        <v>0</v>
      </c>
      <c r="X1323" s="13">
        <f>IF(X$5&lt;&gt;0,IF($E1323&lt;&gt;"",IF($C1323&lt;&gt;1,_xll.ciqfunctions.udf.CIQ(X$5,"IQ_CLOSEPRICE",$E1323,"USD"),X1322),""),"")</f>
        <v>0</v>
      </c>
      <c r="Y1323" s="13">
        <f>IF(Y$5&lt;&gt;0,IF($E1323&lt;&gt;"",IF($C1323&lt;&gt;1,_xll.ciqfunctions.udf.CIQ(Y$5,"IQ_CLOSEPRICE",$E1323,"USD"),Y1322),""),"")</f>
        <v>90</v>
      </c>
      <c r="Z1323" s="13">
        <f>IF(Z$5&lt;&gt;0,IF($E1323&lt;&gt;"",IF($C1323&lt;&gt;1,_xll.ciqfunctions.udf.CIQ(Z$5,"IQ_CLOSEPRICE",$E1323,"USD"),Z1322),""),"")</f>
        <v>7.03</v>
      </c>
      <c r="AA1323" s="13" t="str">
        <f>IF(AA$5&lt;&gt;0,IF($E1323&lt;&gt;"",IF($C1323&lt;&gt;1,_xll.ciqfunctions.udf.CIQ(AA$5,"IQ_CLOSEPRICE",$E1323,"USD"),AA1322),""),"")</f>
        <v>(Invalid Identifier)</v>
      </c>
      <c r="AB1323" s="13" t="str">
        <f>IF(AB$5&lt;&gt;0,IF($E1323&lt;&gt;"",IF($C1323&lt;&gt;1,_xll.ciqfunctions.udf.CIQ(AB$5,"IQ_CLOSEPRICE",$E1323,"USD"),AB1322),""),"")</f>
        <v>(Invalid Identifier)</v>
      </c>
      <c r="AC1323" s="13" t="str">
        <f>IF(AC$5&lt;&gt;0,IF($E1323&lt;&gt;"",IF($C1323&lt;&gt;1,_xll.ciqfunctions.udf.CIQ(AC$5,"IQ_CLOSEPRICE",$E1323,"USD"),AC1322),""),"")</f>
        <v>(Invalid Identifier)</v>
      </c>
      <c r="AD1323" s="13" t="str">
        <f>IF(AD$5&lt;&gt;0,IF($E1323&lt;&gt;"",IF($C1323&lt;&gt;1,_xll.ciqfunctions.udf.CIQ(AD$5,"IQ_CLOSEPRICE",$E1323,"USD"),AD1322),""),"")</f>
        <v>(Invalid Identifier)</v>
      </c>
      <c r="AE1323" s="13" t="str">
        <f>IF(AE$5&lt;&gt;0,IF($E1323&lt;&gt;"",IF($C1323&lt;&gt;1,_xll.ciqfunctions.udf.CIQ(AE$5,"IQ_CLOSEPRICE",$E1323,"USD"),AE1322),""),"")</f>
        <v>(Invalid Identifier)</v>
      </c>
      <c r="AF1323" s="13" t="str">
        <f>IF(AF$5&lt;&gt;0,IF($E1323&lt;&gt;"",IF($C1323&lt;&gt;1,_xll.ciqfunctions.udf.CIQ(AF$5,"IQ_CLOSEPRICE",$E1323,"USD"),AF1322),""),"")</f>
        <v>(Invalid Identifier)</v>
      </c>
      <c r="AG1323" s="13" t="str">
        <f>IF(AG$5&lt;&gt;0,IF($E1323&lt;&gt;"",IF($C1323&lt;&gt;1,_xll.ciqfunctions.udf.CIQ(AG$5,"IQ_CLOSEPRICE",$E1323,"USD"),AG1322),""),"")</f>
        <v>(Invalid Identifier)</v>
      </c>
      <c r="AH1323" s="13" t="str">
        <f>IF(AH$5&lt;&gt;0,IF($E1323&lt;&gt;"",IF($C1323&lt;&gt;1,_xll.ciqfunctions.udf.CIQ(AH$5,"IQ_CLOSEPRICE",$E1323,"USD"),AH1322),""),"")</f>
        <v>(Invalid Identifier)</v>
      </c>
      <c r="AI1323" s="13" t="str">
        <f>IF(AI$5&lt;&gt;0,IF($E1323&lt;&gt;"",IF($C1323&lt;&gt;1,_xll.ciqfunctions.udf.CIQ(AI$5,"IQ_CLOSEPRICE",$E1323,"USD"),AI1322),""),"")</f>
        <v>(Invalid Identifier)</v>
      </c>
      <c r="AJ1323" s="31" t="str">
        <f>IF(AJ$5&lt;&gt;0,IF($E1323&lt;&gt;"",IF($C1323&lt;&gt;1,_xll.ciqfunctions.udf.CIQ(AJ$5,"IQ_CLOSEPRICE",$E1323,"USD"),AJ1322),""),"")</f>
        <v>(Invalid Identifier)</v>
      </c>
      <c r="AK1323" s="31" t="str">
        <f>IF(AK$5&lt;&gt;0,IF($E1323&lt;&gt;"",IF($C1323&lt;&gt;1,_xll.ciqfunctions.udf.CIQ(AK$5,"IQ_CLOSEPRICE",$E1323,"USD"),AK1322),""),"")</f>
        <v>(Invalid Identifier)</v>
      </c>
      <c r="AL1323" s="31" t="str">
        <f>IF(AL$5&lt;&gt;0,IF($E1323&lt;&gt;"",IF($C1323&lt;&gt;1,_xll.ciqfunctions.udf.CIQ(AL$5,"IQ_CLOSEPRICE",$E1323,"USD"),AL1322),""),"")</f>
        <v>(Invalid Identifier)</v>
      </c>
      <c r="AM1323" s="31" t="str">
        <f>IF(AM$5&lt;&gt;0,IF($E1323&lt;&gt;"",IF($C1323&lt;&gt;1,_xll.ciqfunctions.udf.CIQ(AM$5,"IQ_CLOSEPRICE",$E1323,"USD"),AM1322),""),"")</f>
        <v>(Invalid Identifier)</v>
      </c>
      <c r="AN1323" s="31" t="str">
        <f>IF(AN$5&lt;&gt;0,IF($E1323&lt;&gt;"",IF($C1323&lt;&gt;1,_xll.ciqfunctions.udf.CIQ(AN$5,"IQ_CLOSEPRICE",$E1323,"USD"),AN1322),""),"")</f>
        <v>(Invalid Identifier)</v>
      </c>
      <c r="AO1323" s="31" t="str">
        <f>IF(AO$5&lt;&gt;0,IF($E1323&lt;&gt;"",IF($C1323&lt;&gt;1,_xll.ciqfunctions.udf.CIQ(AO$5,"IQ_CLOSEPRICE",$E1323,"USD"),AO1322),""),"")</f>
        <v>(Invalid Identifier)</v>
      </c>
      <c r="AP1323" s="31" t="str">
        <f>IF(AP$5&lt;&gt;0,IF($E1323&lt;&gt;"",IF($C1323&lt;&gt;1,_xll.ciqfunctions.udf.CIQ(AP$5,"IQ_CLOSEPRICE",$E1323,"USD"),AP1322),""),"")</f>
        <v>(Invalid Identifier)</v>
      </c>
      <c r="AQ1323" s="31" t="str">
        <f>IF(AQ$5&lt;&gt;0,IF($E1323&lt;&gt;"",IF($C1323&lt;&gt;1,_xll.ciqfunctions.udf.CIQ(AQ$5,"IQ_CLOSEPRICE",$E1323,"USD"),AQ1322),""),"")</f>
        <v>(Invalid Identifier)</v>
      </c>
      <c r="AR1323" s="31" t="str">
        <f>IF(AR$5&lt;&gt;0,IF($E1323&lt;&gt;"",IF($C1323&lt;&gt;1,_xll.ciqfunctions.udf.CIQ(AR$5,"IQ_CLOSEPRICE",$E1323,"USD"),AR1322),""),"")</f>
        <v>(Invalid Identifier)</v>
      </c>
      <c r="AS1323" s="31" t="str">
        <f>IF(AS$5&lt;&gt;0,IF($E1323&lt;&gt;"",IF($C1323&lt;&gt;1,_xll.ciqfunctions.udf.CIQ(AS$5,"IQ_CLOSEPRICE",$E1323,"USD"),AS1322),""),"")</f>
        <v>(Invalid Identifier)</v>
      </c>
      <c r="AT1323" s="31" t="str">
        <f>IF(AT$5&lt;&gt;0,IF($E1323&lt;&gt;"",IF($C1323&lt;&gt;1,_xll.ciqfunctions.udf.CIQ(AT$5,"IQ_CLOSEPRICE",$E1323,"USD"),AT1322),""),"")</f>
        <v>(Invalid Identifier)</v>
      </c>
      <c r="AU1323" s="8"/>
      <c r="AV1323" s="38">
        <f t="shared" si="1121"/>
        <v>3.9938593642059358E-2</v>
      </c>
      <c r="AW1323" s="38">
        <f t="shared" si="1122"/>
        <v>-7.3860250550194621E-3</v>
      </c>
      <c r="AX1323" s="38" t="str">
        <f t="shared" si="1123"/>
        <v/>
      </c>
      <c r="AY1323" s="38">
        <f t="shared" si="1124"/>
        <v>-7.2098365667497555E-3</v>
      </c>
      <c r="AZ1323" s="38">
        <f t="shared" si="1125"/>
        <v>4.2057101845407424E-2</v>
      </c>
      <c r="BA1323" s="38" t="str">
        <f t="shared" si="1126"/>
        <v/>
      </c>
      <c r="BB1323" s="38">
        <f t="shared" si="1127"/>
        <v>-1.9146305330044442E-2</v>
      </c>
      <c r="BC1323" s="38">
        <f t="shared" si="1128"/>
        <v>-4.9474436104673817E-3</v>
      </c>
      <c r="BD1323" s="38" t="str">
        <f t="shared" si="1129"/>
        <v/>
      </c>
      <c r="BE1323" s="38" t="str">
        <f t="shared" si="1130"/>
        <v/>
      </c>
      <c r="BF1323" s="38">
        <f t="shared" si="1131"/>
        <v>0.10358903600944414</v>
      </c>
      <c r="BG1323" s="38">
        <f t="shared" si="1132"/>
        <v>1.05375053027857E-2</v>
      </c>
      <c r="BH1323" s="38" t="str">
        <f t="shared" si="1133"/>
        <v/>
      </c>
      <c r="BI1323" s="38">
        <f t="shared" si="1134"/>
        <v>-2.8860048891349867E-3</v>
      </c>
      <c r="BJ1323" s="38" t="str">
        <f t="shared" si="1135"/>
        <v/>
      </c>
      <c r="BK1323" s="38">
        <f t="shared" si="1136"/>
        <v>-7.7264424064089725E-3</v>
      </c>
      <c r="BL1323" s="38" t="str">
        <f t="shared" si="1137"/>
        <v/>
      </c>
      <c r="BM1323" s="38" t="str">
        <f t="shared" si="1138"/>
        <v/>
      </c>
      <c r="BN1323" s="38">
        <f t="shared" si="1139"/>
        <v>-5.4067221270275821E-2</v>
      </c>
      <c r="BO1323" s="38">
        <f t="shared" si="1140"/>
        <v>7.6847249602095685E-2</v>
      </c>
      <c r="BP1323" s="38" t="e">
        <f t="shared" si="1141"/>
        <v>#VALUE!</v>
      </c>
      <c r="BQ1323" s="38" t="e">
        <f t="shared" si="1142"/>
        <v>#VALUE!</v>
      </c>
      <c r="BR1323" s="38" t="e">
        <f t="shared" si="1143"/>
        <v>#VALUE!</v>
      </c>
      <c r="BS1323" s="38" t="e">
        <f t="shared" si="1144"/>
        <v>#VALUE!</v>
      </c>
      <c r="BT1323" s="38" t="e">
        <f t="shared" si="1145"/>
        <v>#VALUE!</v>
      </c>
      <c r="BU1323" s="38" t="e">
        <f t="shared" si="1146"/>
        <v>#VALUE!</v>
      </c>
      <c r="BV1323" s="38" t="e">
        <f t="shared" si="1147"/>
        <v>#VALUE!</v>
      </c>
      <c r="BW1323" s="38" t="e">
        <f t="shared" si="1148"/>
        <v>#VALUE!</v>
      </c>
      <c r="BX1323" s="38" t="e">
        <f t="shared" si="1149"/>
        <v>#VALUE!</v>
      </c>
      <c r="BY1323" s="38" t="e">
        <f t="shared" si="1150"/>
        <v>#VALUE!</v>
      </c>
      <c r="BZ1323" s="38" t="e">
        <f t="shared" si="1151"/>
        <v>#VALUE!</v>
      </c>
      <c r="CA1323" s="38" t="e">
        <f t="shared" si="1152"/>
        <v>#VALUE!</v>
      </c>
      <c r="CB1323" s="38" t="e">
        <f t="shared" si="1153"/>
        <v>#VALUE!</v>
      </c>
      <c r="CC1323" s="38" t="e">
        <f t="shared" si="1154"/>
        <v>#VALUE!</v>
      </c>
      <c r="CD1323" s="38" t="e">
        <f t="shared" si="1155"/>
        <v>#VALUE!</v>
      </c>
      <c r="CE1323" s="38" t="e">
        <f t="shared" si="1156"/>
        <v>#VALUE!</v>
      </c>
      <c r="CF1323" s="38" t="e">
        <f t="shared" si="1157"/>
        <v>#VALUE!</v>
      </c>
      <c r="CG1323" s="38" t="e">
        <f t="shared" si="1158"/>
        <v>#VALUE!</v>
      </c>
      <c r="CH1323" s="38" t="e">
        <f t="shared" si="1159"/>
        <v>#VALUE!</v>
      </c>
      <c r="CI1323" s="38" t="e">
        <f t="shared" si="1160"/>
        <v>#VALUE!</v>
      </c>
      <c r="CJ1323" s="7"/>
      <c r="CK1323" s="7"/>
      <c r="CN1323" s="7"/>
      <c r="CO1323" s="7"/>
      <c r="CP1323" s="7"/>
      <c r="CQ1323" s="7"/>
      <c r="CR1323" s="7"/>
      <c r="CS1323" s="7"/>
      <c r="CT1323" s="7"/>
      <c r="CU1323" s="7"/>
      <c r="CV1323" s="7"/>
      <c r="CW1323" s="7"/>
    </row>
    <row r="1324" spans="2:101" hidden="1" outlineLevel="1">
      <c r="B1324" s="25">
        <f t="shared" si="1119"/>
        <v>2</v>
      </c>
      <c r="C1324" s="19">
        <f t="shared" si="1120"/>
        <v>0</v>
      </c>
      <c r="D1324" s="19">
        <f t="shared" si="1162"/>
        <v>190</v>
      </c>
      <c r="E1324" s="42">
        <f t="shared" si="1161"/>
        <v>41919</v>
      </c>
      <c r="G1324" s="13">
        <f>IF(G$5&lt;&gt;0,IF($E1324&lt;&gt;"",IF($C1324&lt;&gt;1,_xll.ciqfunctions.udf.CIQ(G$5,"IQ_CLOSEPRICE",$E1324,"USD"),G1323),""),"")</f>
        <v>102.83</v>
      </c>
      <c r="H1324" s="13">
        <f>IF(H$5&lt;&gt;0,IF($E1324&lt;&gt;"",IF($C1324&lt;&gt;1,_xll.ciqfunctions.udf.CIQ(H$5,"IQ_CLOSEPRICE",$E1324,"USD"),H1323),""),"")</f>
        <v>14.6953</v>
      </c>
      <c r="I1324" s="13">
        <f>IF(I$5&lt;&gt;0,IF($E1324&lt;&gt;"",IF($C1324&lt;&gt;1,_xll.ciqfunctions.udf.CIQ(I$5,"IQ_CLOSEPRICE",$E1324,"USD"),I1323),""),"")</f>
        <v>0</v>
      </c>
      <c r="J1324" s="13">
        <f>IF(J$5&lt;&gt;0,IF($E1324&lt;&gt;"",IF($C1324&lt;&gt;1,_xll.ciqfunctions.udf.CIQ(J$5,"IQ_CLOSEPRICE",$E1324,"USD"),J1323),""),"")</f>
        <v>222.72</v>
      </c>
      <c r="K1324" s="13">
        <f>IF(K$5&lt;&gt;0,IF($E1324&lt;&gt;"",IF($C1324&lt;&gt;1,_xll.ciqfunctions.udf.CIQ(K$5,"IQ_CLOSEPRICE",$E1324,"USD"),K1323),""),"")</f>
        <v>13.27</v>
      </c>
      <c r="L1324" s="13">
        <f>IF(L$5&lt;&gt;0,IF($E1324&lt;&gt;"",IF($C1324&lt;&gt;1,_xll.ciqfunctions.udf.CIQ(L$5,"IQ_CLOSEPRICE",$E1324,"USD"),L1323),""),"")</f>
        <v>0</v>
      </c>
      <c r="M1324" s="13">
        <f>IF(M$5&lt;&gt;0,IF($E1324&lt;&gt;"",IF($C1324&lt;&gt;1,_xll.ciqfunctions.udf.CIQ(M$5,"IQ_CLOSEPRICE",$E1324,"USD"),M1323),""),"")</f>
        <v>48.121250000000003</v>
      </c>
      <c r="N1324" s="13">
        <f>IF(N$5&lt;&gt;0,IF($E1324&lt;&gt;"",IF($C1324&lt;&gt;1,_xll.ciqfunctions.udf.CIQ(N$5,"IQ_CLOSEPRICE",$E1324,"USD"),N1323),""),"")</f>
        <v>16.21</v>
      </c>
      <c r="O1324" s="13">
        <f>IF(O$5&lt;&gt;0,IF($E1324&lt;&gt;"",IF($C1324&lt;&gt;1,_xll.ciqfunctions.udf.CIQ(O$5,"IQ_CLOSEPRICE",$E1324,"USD"),O1323),""),"")</f>
        <v>0</v>
      </c>
      <c r="P1324" s="13">
        <f>IF(P$5&lt;&gt;0,IF($E1324&lt;&gt;"",IF($C1324&lt;&gt;1,_xll.ciqfunctions.udf.CIQ(P$5,"IQ_CLOSEPRICE",$E1324,"USD"),P1323),""),"")</f>
        <v>0</v>
      </c>
      <c r="Q1324" s="13">
        <f>IF(Q$5&lt;&gt;0,IF($E1324&lt;&gt;"",IF($C1324&lt;&gt;1,_xll.ciqfunctions.udf.CIQ(Q$5,"IQ_CLOSEPRICE",$E1324,"USD"),Q1323),""),"")</f>
        <v>3.39</v>
      </c>
      <c r="R1324" s="13">
        <f>IF(R$5&lt;&gt;0,IF($E1324&lt;&gt;"",IF($C1324&lt;&gt;1,_xll.ciqfunctions.udf.CIQ(R$5,"IQ_CLOSEPRICE",$E1324,"USD"),R1323),""),"")</f>
        <v>4.72</v>
      </c>
      <c r="S1324" s="13">
        <f>IF(S$5&lt;&gt;0,IF($E1324&lt;&gt;"",IF($C1324&lt;&gt;1,_xll.ciqfunctions.udf.CIQ(S$5,"IQ_CLOSEPRICE",$E1324,"USD"),S1323),""),"")</f>
        <v>0</v>
      </c>
      <c r="T1324" s="13">
        <f>IF(T$5&lt;&gt;0,IF($E1324&lt;&gt;"",IF($C1324&lt;&gt;1,_xll.ciqfunctions.udf.CIQ(T$5,"IQ_CLOSEPRICE",$E1324,"USD"),T1323),""),"")</f>
        <v>6.94</v>
      </c>
      <c r="U1324" s="13">
        <f>IF(U$5&lt;&gt;0,IF($E1324&lt;&gt;"",IF($C1324&lt;&gt;1,_xll.ciqfunctions.udf.CIQ(U$5,"IQ_CLOSEPRICE",$E1324,"USD"),U1323),""),"")</f>
        <v>0</v>
      </c>
      <c r="V1324" s="13">
        <f>IF(V$5&lt;&gt;0,IF($E1324&lt;&gt;"",IF($C1324&lt;&gt;1,_xll.ciqfunctions.udf.CIQ(V$5,"IQ_CLOSEPRICE",$E1324,"USD"),V1323),""),"")</f>
        <v>0.24686</v>
      </c>
      <c r="W1324" s="13">
        <f>IF(W$5&lt;&gt;0,IF($E1324&lt;&gt;"",IF($C1324&lt;&gt;1,_xll.ciqfunctions.udf.CIQ(W$5,"IQ_CLOSEPRICE",$E1324,"USD"),W1323),""),"")</f>
        <v>0</v>
      </c>
      <c r="X1324" s="13">
        <f>IF(X$5&lt;&gt;0,IF($E1324&lt;&gt;"",IF($C1324&lt;&gt;1,_xll.ciqfunctions.udf.CIQ(X$5,"IQ_CLOSEPRICE",$E1324,"USD"),X1323),""),"")</f>
        <v>0</v>
      </c>
      <c r="Y1324" s="13">
        <f>IF(Y$5&lt;&gt;0,IF($E1324&lt;&gt;"",IF($C1324&lt;&gt;1,_xll.ciqfunctions.udf.CIQ(Y$5,"IQ_CLOSEPRICE",$E1324,"USD"),Y1323),""),"")</f>
        <v>95</v>
      </c>
      <c r="Z1324" s="13">
        <f>IF(Z$5&lt;&gt;0,IF($E1324&lt;&gt;"",IF($C1324&lt;&gt;1,_xll.ciqfunctions.udf.CIQ(Z$5,"IQ_CLOSEPRICE",$E1324,"USD"),Z1323),""),"")</f>
        <v>6.51</v>
      </c>
      <c r="AA1324" s="13" t="str">
        <f>IF(AA$5&lt;&gt;0,IF($E1324&lt;&gt;"",IF($C1324&lt;&gt;1,_xll.ciqfunctions.udf.CIQ(AA$5,"IQ_CLOSEPRICE",$E1324,"USD"),AA1323),""),"")</f>
        <v>(Invalid Identifier)</v>
      </c>
      <c r="AB1324" s="13" t="str">
        <f>IF(AB$5&lt;&gt;0,IF($E1324&lt;&gt;"",IF($C1324&lt;&gt;1,_xll.ciqfunctions.udf.CIQ(AB$5,"IQ_CLOSEPRICE",$E1324,"USD"),AB1323),""),"")</f>
        <v>(Invalid Identifier)</v>
      </c>
      <c r="AC1324" s="13" t="str">
        <f>IF(AC$5&lt;&gt;0,IF($E1324&lt;&gt;"",IF($C1324&lt;&gt;1,_xll.ciqfunctions.udf.CIQ(AC$5,"IQ_CLOSEPRICE",$E1324,"USD"),AC1323),""),"")</f>
        <v>(Invalid Identifier)</v>
      </c>
      <c r="AD1324" s="13" t="str">
        <f>IF(AD$5&lt;&gt;0,IF($E1324&lt;&gt;"",IF($C1324&lt;&gt;1,_xll.ciqfunctions.udf.CIQ(AD$5,"IQ_CLOSEPRICE",$E1324,"USD"),AD1323),""),"")</f>
        <v>(Invalid Identifier)</v>
      </c>
      <c r="AE1324" s="13" t="str">
        <f>IF(AE$5&lt;&gt;0,IF($E1324&lt;&gt;"",IF($C1324&lt;&gt;1,_xll.ciqfunctions.udf.CIQ(AE$5,"IQ_CLOSEPRICE",$E1324,"USD"),AE1323),""),"")</f>
        <v>(Invalid Identifier)</v>
      </c>
      <c r="AF1324" s="13" t="str">
        <f>IF(AF$5&lt;&gt;0,IF($E1324&lt;&gt;"",IF($C1324&lt;&gt;1,_xll.ciqfunctions.udf.CIQ(AF$5,"IQ_CLOSEPRICE",$E1324,"USD"),AF1323),""),"")</f>
        <v>(Invalid Identifier)</v>
      </c>
      <c r="AG1324" s="13" t="str">
        <f>IF(AG$5&lt;&gt;0,IF($E1324&lt;&gt;"",IF($C1324&lt;&gt;1,_xll.ciqfunctions.udf.CIQ(AG$5,"IQ_CLOSEPRICE",$E1324,"USD"),AG1323),""),"")</f>
        <v>(Invalid Identifier)</v>
      </c>
      <c r="AH1324" s="13" t="str">
        <f>IF(AH$5&lt;&gt;0,IF($E1324&lt;&gt;"",IF($C1324&lt;&gt;1,_xll.ciqfunctions.udf.CIQ(AH$5,"IQ_CLOSEPRICE",$E1324,"USD"),AH1323),""),"")</f>
        <v>(Invalid Identifier)</v>
      </c>
      <c r="AI1324" s="13" t="str">
        <f>IF(AI$5&lt;&gt;0,IF($E1324&lt;&gt;"",IF($C1324&lt;&gt;1,_xll.ciqfunctions.udf.CIQ(AI$5,"IQ_CLOSEPRICE",$E1324,"USD"),AI1323),""),"")</f>
        <v>(Invalid Identifier)</v>
      </c>
      <c r="AJ1324" s="31" t="str">
        <f>IF(AJ$5&lt;&gt;0,IF($E1324&lt;&gt;"",IF($C1324&lt;&gt;1,_xll.ciqfunctions.udf.CIQ(AJ$5,"IQ_CLOSEPRICE",$E1324,"USD"),AJ1323),""),"")</f>
        <v>(Invalid Identifier)</v>
      </c>
      <c r="AK1324" s="31" t="str">
        <f>IF(AK$5&lt;&gt;0,IF($E1324&lt;&gt;"",IF($C1324&lt;&gt;1,_xll.ciqfunctions.udf.CIQ(AK$5,"IQ_CLOSEPRICE",$E1324,"USD"),AK1323),""),"")</f>
        <v>(Invalid Identifier)</v>
      </c>
      <c r="AL1324" s="31" t="str">
        <f>IF(AL$5&lt;&gt;0,IF($E1324&lt;&gt;"",IF($C1324&lt;&gt;1,_xll.ciqfunctions.udf.CIQ(AL$5,"IQ_CLOSEPRICE",$E1324,"USD"),AL1323),""),"")</f>
        <v>(Invalid Identifier)</v>
      </c>
      <c r="AM1324" s="31" t="str">
        <f>IF(AM$5&lt;&gt;0,IF($E1324&lt;&gt;"",IF($C1324&lt;&gt;1,_xll.ciqfunctions.udf.CIQ(AM$5,"IQ_CLOSEPRICE",$E1324,"USD"),AM1323),""),"")</f>
        <v>(Invalid Identifier)</v>
      </c>
      <c r="AN1324" s="31" t="str">
        <f>IF(AN$5&lt;&gt;0,IF($E1324&lt;&gt;"",IF($C1324&lt;&gt;1,_xll.ciqfunctions.udf.CIQ(AN$5,"IQ_CLOSEPRICE",$E1324,"USD"),AN1323),""),"")</f>
        <v>(Invalid Identifier)</v>
      </c>
      <c r="AO1324" s="31" t="str">
        <f>IF(AO$5&lt;&gt;0,IF($E1324&lt;&gt;"",IF($C1324&lt;&gt;1,_xll.ciqfunctions.udf.CIQ(AO$5,"IQ_CLOSEPRICE",$E1324,"USD"),AO1323),""),"")</f>
        <v>(Invalid Identifier)</v>
      </c>
      <c r="AP1324" s="31" t="str">
        <f>IF(AP$5&lt;&gt;0,IF($E1324&lt;&gt;"",IF($C1324&lt;&gt;1,_xll.ciqfunctions.udf.CIQ(AP$5,"IQ_CLOSEPRICE",$E1324,"USD"),AP1323),""),"")</f>
        <v>(Invalid Identifier)</v>
      </c>
      <c r="AQ1324" s="31" t="str">
        <f>IF(AQ$5&lt;&gt;0,IF($E1324&lt;&gt;"",IF($C1324&lt;&gt;1,_xll.ciqfunctions.udf.CIQ(AQ$5,"IQ_CLOSEPRICE",$E1324,"USD"),AQ1323),""),"")</f>
        <v>(Invalid Identifier)</v>
      </c>
      <c r="AR1324" s="31" t="str">
        <f>IF(AR$5&lt;&gt;0,IF($E1324&lt;&gt;"",IF($C1324&lt;&gt;1,_xll.ciqfunctions.udf.CIQ(AR$5,"IQ_CLOSEPRICE",$E1324,"USD"),AR1323),""),"")</f>
        <v>(Invalid Identifier)</v>
      </c>
      <c r="AS1324" s="31" t="str">
        <f>IF(AS$5&lt;&gt;0,IF($E1324&lt;&gt;"",IF($C1324&lt;&gt;1,_xll.ciqfunctions.udf.CIQ(AS$5,"IQ_CLOSEPRICE",$E1324,"USD"),AS1323),""),"")</f>
        <v>(Invalid Identifier)</v>
      </c>
      <c r="AT1324" s="31" t="str">
        <f>IF(AT$5&lt;&gt;0,IF($E1324&lt;&gt;"",IF($C1324&lt;&gt;1,_xll.ciqfunctions.udf.CIQ(AT$5,"IQ_CLOSEPRICE",$E1324,"USD"),AT1323),""),"")</f>
        <v>(Invalid Identifier)</v>
      </c>
      <c r="AU1324" s="8"/>
      <c r="AV1324" s="38">
        <f t="shared" si="1121"/>
        <v>-2.809523686227702E-2</v>
      </c>
      <c r="AW1324" s="38">
        <f t="shared" si="1122"/>
        <v>-9.670482427706106E-3</v>
      </c>
      <c r="AX1324" s="38" t="str">
        <f t="shared" si="1123"/>
        <v/>
      </c>
      <c r="AY1324" s="38">
        <f t="shared" si="1124"/>
        <v>-3.9700676422861514E-2</v>
      </c>
      <c r="AZ1324" s="38">
        <f t="shared" si="1125"/>
        <v>2.3638157419987448E-2</v>
      </c>
      <c r="BA1324" s="38" t="str">
        <f t="shared" si="1126"/>
        <v/>
      </c>
      <c r="BB1324" s="38">
        <f t="shared" si="1127"/>
        <v>-3.0155468085766659E-2</v>
      </c>
      <c r="BC1324" s="38">
        <f t="shared" si="1128"/>
        <v>-1.043274267733848E-2</v>
      </c>
      <c r="BD1324" s="38" t="str">
        <f t="shared" si="1129"/>
        <v/>
      </c>
      <c r="BE1324" s="38" t="str">
        <f t="shared" si="1130"/>
        <v/>
      </c>
      <c r="BF1324" s="38">
        <f t="shared" si="1131"/>
        <v>2.9542118974316043E-3</v>
      </c>
      <c r="BG1324" s="38">
        <f t="shared" si="1132"/>
        <v>-6.3358184490858952E-3</v>
      </c>
      <c r="BH1324" s="38" t="str">
        <f t="shared" si="1133"/>
        <v/>
      </c>
      <c r="BI1324" s="38">
        <f t="shared" si="1134"/>
        <v>-6.8224084210954536E-2</v>
      </c>
      <c r="BJ1324" s="38" t="str">
        <f t="shared" si="1135"/>
        <v/>
      </c>
      <c r="BK1324" s="38">
        <f t="shared" si="1136"/>
        <v>9.6469660327762521E-3</v>
      </c>
      <c r="BL1324" s="38" t="str">
        <f t="shared" si="1137"/>
        <v/>
      </c>
      <c r="BM1324" s="38" t="str">
        <f t="shared" si="1138"/>
        <v/>
      </c>
      <c r="BN1324" s="38">
        <f t="shared" si="1139"/>
        <v>-1.5666116744399463E-2</v>
      </c>
      <c r="BO1324" s="38">
        <f t="shared" si="1140"/>
        <v>-5.0909196053656056E-2</v>
      </c>
      <c r="BP1324" s="38" t="e">
        <f t="shared" si="1141"/>
        <v>#VALUE!</v>
      </c>
      <c r="BQ1324" s="38" t="e">
        <f t="shared" si="1142"/>
        <v>#VALUE!</v>
      </c>
      <c r="BR1324" s="38" t="e">
        <f t="shared" si="1143"/>
        <v>#VALUE!</v>
      </c>
      <c r="BS1324" s="38" t="e">
        <f t="shared" si="1144"/>
        <v>#VALUE!</v>
      </c>
      <c r="BT1324" s="38" t="e">
        <f t="shared" si="1145"/>
        <v>#VALUE!</v>
      </c>
      <c r="BU1324" s="38" t="e">
        <f t="shared" si="1146"/>
        <v>#VALUE!</v>
      </c>
      <c r="BV1324" s="38" t="e">
        <f t="shared" si="1147"/>
        <v>#VALUE!</v>
      </c>
      <c r="BW1324" s="38" t="e">
        <f t="shared" si="1148"/>
        <v>#VALUE!</v>
      </c>
      <c r="BX1324" s="38" t="e">
        <f t="shared" si="1149"/>
        <v>#VALUE!</v>
      </c>
      <c r="BY1324" s="38" t="e">
        <f t="shared" si="1150"/>
        <v>#VALUE!</v>
      </c>
      <c r="BZ1324" s="38" t="e">
        <f t="shared" si="1151"/>
        <v>#VALUE!</v>
      </c>
      <c r="CA1324" s="38" t="e">
        <f t="shared" si="1152"/>
        <v>#VALUE!</v>
      </c>
      <c r="CB1324" s="38" t="e">
        <f t="shared" si="1153"/>
        <v>#VALUE!</v>
      </c>
      <c r="CC1324" s="38" t="e">
        <f t="shared" si="1154"/>
        <v>#VALUE!</v>
      </c>
      <c r="CD1324" s="38" t="e">
        <f t="shared" si="1155"/>
        <v>#VALUE!</v>
      </c>
      <c r="CE1324" s="38" t="e">
        <f t="shared" si="1156"/>
        <v>#VALUE!</v>
      </c>
      <c r="CF1324" s="38" t="e">
        <f t="shared" si="1157"/>
        <v>#VALUE!</v>
      </c>
      <c r="CG1324" s="38" t="e">
        <f t="shared" si="1158"/>
        <v>#VALUE!</v>
      </c>
      <c r="CH1324" s="38" t="e">
        <f t="shared" si="1159"/>
        <v>#VALUE!</v>
      </c>
      <c r="CI1324" s="38" t="e">
        <f t="shared" si="1160"/>
        <v>#VALUE!</v>
      </c>
      <c r="CJ1324" s="7"/>
      <c r="CK1324" s="7"/>
      <c r="CN1324" s="7"/>
      <c r="CO1324" s="7"/>
      <c r="CP1324" s="7"/>
      <c r="CQ1324" s="7"/>
      <c r="CR1324" s="7"/>
      <c r="CS1324" s="7"/>
      <c r="CT1324" s="7"/>
      <c r="CU1324" s="7"/>
      <c r="CV1324" s="7"/>
      <c r="CW1324" s="7"/>
    </row>
    <row r="1325" spans="2:101" hidden="1" outlineLevel="1">
      <c r="B1325" s="25">
        <f t="shared" si="1119"/>
        <v>1</v>
      </c>
      <c r="C1325" s="19">
        <f t="shared" si="1120"/>
        <v>0</v>
      </c>
      <c r="D1325" s="19">
        <f t="shared" si="1162"/>
        <v>189</v>
      </c>
      <c r="E1325" s="42">
        <f t="shared" si="1161"/>
        <v>41918</v>
      </c>
      <c r="G1325" s="13">
        <f>IF(G$5&lt;&gt;0,IF($E1325&lt;&gt;"",IF($C1325&lt;&gt;1,_xll.ciqfunctions.udf.CIQ(G$5,"IQ_CLOSEPRICE",$E1325,"USD"),G1324),""),"")</f>
        <v>105.76</v>
      </c>
      <c r="H1325" s="13">
        <f>IF(H$5&lt;&gt;0,IF($E1325&lt;&gt;"",IF($C1325&lt;&gt;1,_xll.ciqfunctions.udf.CIQ(H$5,"IQ_CLOSEPRICE",$E1325,"USD"),H1324),""),"")</f>
        <v>14.838100000000001</v>
      </c>
      <c r="I1325" s="13">
        <f>IF(I$5&lt;&gt;0,IF($E1325&lt;&gt;"",IF($C1325&lt;&gt;1,_xll.ciqfunctions.udf.CIQ(I$5,"IQ_CLOSEPRICE",$E1325,"USD"),I1324),""),"")</f>
        <v>0</v>
      </c>
      <c r="J1325" s="13">
        <f>IF(J$5&lt;&gt;0,IF($E1325&lt;&gt;"",IF($C1325&lt;&gt;1,_xll.ciqfunctions.udf.CIQ(J$5,"IQ_CLOSEPRICE",$E1325,"USD"),J1324),""),"")</f>
        <v>231.74</v>
      </c>
      <c r="K1325" s="13">
        <f>IF(K$5&lt;&gt;0,IF($E1325&lt;&gt;"",IF($C1325&lt;&gt;1,_xll.ciqfunctions.udf.CIQ(K$5,"IQ_CLOSEPRICE",$E1325,"USD"),K1324),""),"")</f>
        <v>12.96</v>
      </c>
      <c r="L1325" s="13">
        <f>IF(L$5&lt;&gt;0,IF($E1325&lt;&gt;"",IF($C1325&lt;&gt;1,_xll.ciqfunctions.udf.CIQ(L$5,"IQ_CLOSEPRICE",$E1325,"USD"),L1324),""),"")</f>
        <v>0</v>
      </c>
      <c r="M1325" s="13">
        <f>IF(M$5&lt;&gt;0,IF($E1325&lt;&gt;"",IF($C1325&lt;&gt;1,_xll.ciqfunctions.udf.CIQ(M$5,"IQ_CLOSEPRICE",$E1325,"USD"),M1324),""),"")</f>
        <v>49.594470000000001</v>
      </c>
      <c r="N1325" s="13">
        <f>IF(N$5&lt;&gt;0,IF($E1325&lt;&gt;"",IF($C1325&lt;&gt;1,_xll.ciqfunctions.udf.CIQ(N$5,"IQ_CLOSEPRICE",$E1325,"USD"),N1324),""),"")</f>
        <v>16.38</v>
      </c>
      <c r="O1325" s="13">
        <f>IF(O$5&lt;&gt;0,IF($E1325&lt;&gt;"",IF($C1325&lt;&gt;1,_xll.ciqfunctions.udf.CIQ(O$5,"IQ_CLOSEPRICE",$E1325,"USD"),O1324),""),"")</f>
        <v>0</v>
      </c>
      <c r="P1325" s="13">
        <f>IF(P$5&lt;&gt;0,IF($E1325&lt;&gt;"",IF($C1325&lt;&gt;1,_xll.ciqfunctions.udf.CIQ(P$5,"IQ_CLOSEPRICE",$E1325,"USD"),P1324),""),"")</f>
        <v>0</v>
      </c>
      <c r="Q1325" s="13">
        <f>IF(Q$5&lt;&gt;0,IF($E1325&lt;&gt;"",IF($C1325&lt;&gt;1,_xll.ciqfunctions.udf.CIQ(Q$5,"IQ_CLOSEPRICE",$E1325,"USD"),Q1324),""),"")</f>
        <v>3.38</v>
      </c>
      <c r="R1325" s="13">
        <f>IF(R$5&lt;&gt;0,IF($E1325&lt;&gt;"",IF($C1325&lt;&gt;1,_xll.ciqfunctions.udf.CIQ(R$5,"IQ_CLOSEPRICE",$E1325,"USD"),R1324),""),"")</f>
        <v>4.75</v>
      </c>
      <c r="S1325" s="13">
        <f>IF(S$5&lt;&gt;0,IF($E1325&lt;&gt;"",IF($C1325&lt;&gt;1,_xll.ciqfunctions.udf.CIQ(S$5,"IQ_CLOSEPRICE",$E1325,"USD"),S1324),""),"")</f>
        <v>0</v>
      </c>
      <c r="T1325" s="13">
        <f>IF(T$5&lt;&gt;0,IF($E1325&lt;&gt;"",IF($C1325&lt;&gt;1,_xll.ciqfunctions.udf.CIQ(T$5,"IQ_CLOSEPRICE",$E1325,"USD"),T1324),""),"")</f>
        <v>7.43</v>
      </c>
      <c r="U1325" s="13">
        <f>IF(U$5&lt;&gt;0,IF($E1325&lt;&gt;"",IF($C1325&lt;&gt;1,_xll.ciqfunctions.udf.CIQ(U$5,"IQ_CLOSEPRICE",$E1325,"USD"),U1324),""),"")</f>
        <v>0</v>
      </c>
      <c r="V1325" s="13">
        <f>IF(V$5&lt;&gt;0,IF($E1325&lt;&gt;"",IF($C1325&lt;&gt;1,_xll.ciqfunctions.udf.CIQ(V$5,"IQ_CLOSEPRICE",$E1325,"USD"),V1324),""),"")</f>
        <v>0.24449000000000001</v>
      </c>
      <c r="W1325" s="13">
        <f>IF(W$5&lt;&gt;0,IF($E1325&lt;&gt;"",IF($C1325&lt;&gt;1,_xll.ciqfunctions.udf.CIQ(W$5,"IQ_CLOSEPRICE",$E1325,"USD"),W1324),""),"")</f>
        <v>0</v>
      </c>
      <c r="X1325" s="13">
        <f>IF(X$5&lt;&gt;0,IF($E1325&lt;&gt;"",IF($C1325&lt;&gt;1,_xll.ciqfunctions.udf.CIQ(X$5,"IQ_CLOSEPRICE",$E1325,"USD"),X1324),""),"")</f>
        <v>0</v>
      </c>
      <c r="Y1325" s="13">
        <f>IF(Y$5&lt;&gt;0,IF($E1325&lt;&gt;"",IF($C1325&lt;&gt;1,_xll.ciqfunctions.udf.CIQ(Y$5,"IQ_CLOSEPRICE",$E1325,"USD"),Y1324),""),"")</f>
        <v>96.5</v>
      </c>
      <c r="Z1325" s="13">
        <f>IF(Z$5&lt;&gt;0,IF($E1325&lt;&gt;"",IF($C1325&lt;&gt;1,_xll.ciqfunctions.udf.CIQ(Z$5,"IQ_CLOSEPRICE",$E1325,"USD"),Z1324),""),"")</f>
        <v>6.85</v>
      </c>
      <c r="AA1325" s="13" t="str">
        <f>IF(AA$5&lt;&gt;0,IF($E1325&lt;&gt;"",IF($C1325&lt;&gt;1,_xll.ciqfunctions.udf.CIQ(AA$5,"IQ_CLOSEPRICE",$E1325,"USD"),AA1324),""),"")</f>
        <v>(Invalid Identifier)</v>
      </c>
      <c r="AB1325" s="13" t="str">
        <f>IF(AB$5&lt;&gt;0,IF($E1325&lt;&gt;"",IF($C1325&lt;&gt;1,_xll.ciqfunctions.udf.CIQ(AB$5,"IQ_CLOSEPRICE",$E1325,"USD"),AB1324),""),"")</f>
        <v>(Invalid Identifier)</v>
      </c>
      <c r="AC1325" s="13" t="str">
        <f>IF(AC$5&lt;&gt;0,IF($E1325&lt;&gt;"",IF($C1325&lt;&gt;1,_xll.ciqfunctions.udf.CIQ(AC$5,"IQ_CLOSEPRICE",$E1325,"USD"),AC1324),""),"")</f>
        <v>(Invalid Identifier)</v>
      </c>
      <c r="AD1325" s="13" t="str">
        <f>IF(AD$5&lt;&gt;0,IF($E1325&lt;&gt;"",IF($C1325&lt;&gt;1,_xll.ciqfunctions.udf.CIQ(AD$5,"IQ_CLOSEPRICE",$E1325,"USD"),AD1324),""),"")</f>
        <v>(Invalid Identifier)</v>
      </c>
      <c r="AE1325" s="13" t="str">
        <f>IF(AE$5&lt;&gt;0,IF($E1325&lt;&gt;"",IF($C1325&lt;&gt;1,_xll.ciqfunctions.udf.CIQ(AE$5,"IQ_CLOSEPRICE",$E1325,"USD"),AE1324),""),"")</f>
        <v>(Invalid Identifier)</v>
      </c>
      <c r="AF1325" s="13" t="str">
        <f>IF(AF$5&lt;&gt;0,IF($E1325&lt;&gt;"",IF($C1325&lt;&gt;1,_xll.ciqfunctions.udf.CIQ(AF$5,"IQ_CLOSEPRICE",$E1325,"USD"),AF1324),""),"")</f>
        <v>(Invalid Identifier)</v>
      </c>
      <c r="AG1325" s="13" t="str">
        <f>IF(AG$5&lt;&gt;0,IF($E1325&lt;&gt;"",IF($C1325&lt;&gt;1,_xll.ciqfunctions.udf.CIQ(AG$5,"IQ_CLOSEPRICE",$E1325,"USD"),AG1324),""),"")</f>
        <v>(Invalid Identifier)</v>
      </c>
      <c r="AH1325" s="13" t="str">
        <f>IF(AH$5&lt;&gt;0,IF($E1325&lt;&gt;"",IF($C1325&lt;&gt;1,_xll.ciqfunctions.udf.CIQ(AH$5,"IQ_CLOSEPRICE",$E1325,"USD"),AH1324),""),"")</f>
        <v>(Invalid Identifier)</v>
      </c>
      <c r="AI1325" s="13" t="str">
        <f>IF(AI$5&lt;&gt;0,IF($E1325&lt;&gt;"",IF($C1325&lt;&gt;1,_xll.ciqfunctions.udf.CIQ(AI$5,"IQ_CLOSEPRICE",$E1325,"USD"),AI1324),""),"")</f>
        <v>(Invalid Identifier)</v>
      </c>
      <c r="AJ1325" s="31" t="str">
        <f>IF(AJ$5&lt;&gt;0,IF($E1325&lt;&gt;"",IF($C1325&lt;&gt;1,_xll.ciqfunctions.udf.CIQ(AJ$5,"IQ_CLOSEPRICE",$E1325,"USD"),AJ1324),""),"")</f>
        <v>(Invalid Identifier)</v>
      </c>
      <c r="AK1325" s="31" t="str">
        <f>IF(AK$5&lt;&gt;0,IF($E1325&lt;&gt;"",IF($C1325&lt;&gt;1,_xll.ciqfunctions.udf.CIQ(AK$5,"IQ_CLOSEPRICE",$E1325,"USD"),AK1324),""),"")</f>
        <v>(Invalid Identifier)</v>
      </c>
      <c r="AL1325" s="31" t="str">
        <f>IF(AL$5&lt;&gt;0,IF($E1325&lt;&gt;"",IF($C1325&lt;&gt;1,_xll.ciqfunctions.udf.CIQ(AL$5,"IQ_CLOSEPRICE",$E1325,"USD"),AL1324),""),"")</f>
        <v>(Invalid Identifier)</v>
      </c>
      <c r="AM1325" s="31" t="str">
        <f>IF(AM$5&lt;&gt;0,IF($E1325&lt;&gt;"",IF($C1325&lt;&gt;1,_xll.ciqfunctions.udf.CIQ(AM$5,"IQ_CLOSEPRICE",$E1325,"USD"),AM1324),""),"")</f>
        <v>(Invalid Identifier)</v>
      </c>
      <c r="AN1325" s="31" t="str">
        <f>IF(AN$5&lt;&gt;0,IF($E1325&lt;&gt;"",IF($C1325&lt;&gt;1,_xll.ciqfunctions.udf.CIQ(AN$5,"IQ_CLOSEPRICE",$E1325,"USD"),AN1324),""),"")</f>
        <v>(Invalid Identifier)</v>
      </c>
      <c r="AO1325" s="31" t="str">
        <f>IF(AO$5&lt;&gt;0,IF($E1325&lt;&gt;"",IF($C1325&lt;&gt;1,_xll.ciqfunctions.udf.CIQ(AO$5,"IQ_CLOSEPRICE",$E1325,"USD"),AO1324),""),"")</f>
        <v>(Invalid Identifier)</v>
      </c>
      <c r="AP1325" s="31" t="str">
        <f>IF(AP$5&lt;&gt;0,IF($E1325&lt;&gt;"",IF($C1325&lt;&gt;1,_xll.ciqfunctions.udf.CIQ(AP$5,"IQ_CLOSEPRICE",$E1325,"USD"),AP1324),""),"")</f>
        <v>(Invalid Identifier)</v>
      </c>
      <c r="AQ1325" s="31" t="str">
        <f>IF(AQ$5&lt;&gt;0,IF($E1325&lt;&gt;"",IF($C1325&lt;&gt;1,_xll.ciqfunctions.udf.CIQ(AQ$5,"IQ_CLOSEPRICE",$E1325,"USD"),AQ1324),""),"")</f>
        <v>(Invalid Identifier)</v>
      </c>
      <c r="AR1325" s="31" t="str">
        <f>IF(AR$5&lt;&gt;0,IF($E1325&lt;&gt;"",IF($C1325&lt;&gt;1,_xll.ciqfunctions.udf.CIQ(AR$5,"IQ_CLOSEPRICE",$E1325,"USD"),AR1324),""),"")</f>
        <v>(Invalid Identifier)</v>
      </c>
      <c r="AS1325" s="31" t="str">
        <f>IF(AS$5&lt;&gt;0,IF($E1325&lt;&gt;"",IF($C1325&lt;&gt;1,_xll.ciqfunctions.udf.CIQ(AS$5,"IQ_CLOSEPRICE",$E1325,"USD"),AS1324),""),"")</f>
        <v>(Invalid Identifier)</v>
      </c>
      <c r="AT1325" s="31" t="str">
        <f>IF(AT$5&lt;&gt;0,IF($E1325&lt;&gt;"",IF($C1325&lt;&gt;1,_xll.ciqfunctions.udf.CIQ(AT$5,"IQ_CLOSEPRICE",$E1325,"USD"),AT1324),""),"")</f>
        <v>(Invalid Identifier)</v>
      </c>
      <c r="AU1325" s="8"/>
      <c r="AV1325" s="38">
        <f t="shared" si="1121"/>
        <v>-2.6406946125432908E-2</v>
      </c>
      <c r="AW1325" s="38">
        <f t="shared" si="1122"/>
        <v>4.2663716490984049E-3</v>
      </c>
      <c r="AX1325" s="38" t="str">
        <f t="shared" si="1123"/>
        <v/>
      </c>
      <c r="AY1325" s="38">
        <f t="shared" si="1124"/>
        <v>-5.3312915786244135E-2</v>
      </c>
      <c r="AZ1325" s="38">
        <f t="shared" si="1125"/>
        <v>-2.288429383358773E-2</v>
      </c>
      <c r="BA1325" s="38" t="str">
        <f t="shared" si="1126"/>
        <v/>
      </c>
      <c r="BB1325" s="38">
        <f t="shared" si="1127"/>
        <v>-4.9533950863328763E-2</v>
      </c>
      <c r="BC1325" s="38">
        <f t="shared" si="1128"/>
        <v>-1.7549618337779394E-2</v>
      </c>
      <c r="BD1325" s="38" t="str">
        <f t="shared" si="1129"/>
        <v/>
      </c>
      <c r="BE1325" s="38" t="str">
        <f t="shared" si="1130"/>
        <v/>
      </c>
      <c r="BF1325" s="38">
        <f t="shared" si="1131"/>
        <v>0.11926342082681776</v>
      </c>
      <c r="BG1325" s="38">
        <f t="shared" si="1132"/>
        <v>-3.1090587070031119E-2</v>
      </c>
      <c r="BH1325" s="38" t="str">
        <f t="shared" si="1133"/>
        <v/>
      </c>
      <c r="BI1325" s="38">
        <f t="shared" si="1134"/>
        <v>-3.5694470129970436E-2</v>
      </c>
      <c r="BJ1325" s="38" t="str">
        <f t="shared" si="1135"/>
        <v/>
      </c>
      <c r="BK1325" s="38">
        <f t="shared" si="1136"/>
        <v>6.1129649424577744E-3</v>
      </c>
      <c r="BL1325" s="38" t="str">
        <f t="shared" si="1137"/>
        <v/>
      </c>
      <c r="BM1325" s="38" t="str">
        <f t="shared" si="1138"/>
        <v/>
      </c>
      <c r="BN1325" s="38">
        <f t="shared" si="1139"/>
        <v>-0.12546788164294065</v>
      </c>
      <c r="BO1325" s="38">
        <f t="shared" si="1140"/>
        <v>-2.7359517895817215E-2</v>
      </c>
      <c r="BP1325" s="38" t="e">
        <f t="shared" si="1141"/>
        <v>#VALUE!</v>
      </c>
      <c r="BQ1325" s="38" t="e">
        <f t="shared" si="1142"/>
        <v>#VALUE!</v>
      </c>
      <c r="BR1325" s="38" t="e">
        <f t="shared" si="1143"/>
        <v>#VALUE!</v>
      </c>
      <c r="BS1325" s="38" t="e">
        <f t="shared" si="1144"/>
        <v>#VALUE!</v>
      </c>
      <c r="BT1325" s="38" t="e">
        <f t="shared" si="1145"/>
        <v>#VALUE!</v>
      </c>
      <c r="BU1325" s="38" t="e">
        <f t="shared" si="1146"/>
        <v>#VALUE!</v>
      </c>
      <c r="BV1325" s="38" t="e">
        <f t="shared" si="1147"/>
        <v>#VALUE!</v>
      </c>
      <c r="BW1325" s="38" t="e">
        <f t="shared" si="1148"/>
        <v>#VALUE!</v>
      </c>
      <c r="BX1325" s="38" t="e">
        <f t="shared" si="1149"/>
        <v>#VALUE!</v>
      </c>
      <c r="BY1325" s="38" t="e">
        <f t="shared" si="1150"/>
        <v>#VALUE!</v>
      </c>
      <c r="BZ1325" s="38" t="e">
        <f t="shared" si="1151"/>
        <v>#VALUE!</v>
      </c>
      <c r="CA1325" s="38" t="e">
        <f t="shared" si="1152"/>
        <v>#VALUE!</v>
      </c>
      <c r="CB1325" s="38" t="e">
        <f t="shared" si="1153"/>
        <v>#VALUE!</v>
      </c>
      <c r="CC1325" s="38" t="e">
        <f t="shared" si="1154"/>
        <v>#VALUE!</v>
      </c>
      <c r="CD1325" s="38" t="e">
        <f t="shared" si="1155"/>
        <v>#VALUE!</v>
      </c>
      <c r="CE1325" s="38" t="e">
        <f t="shared" si="1156"/>
        <v>#VALUE!</v>
      </c>
      <c r="CF1325" s="38" t="e">
        <f t="shared" si="1157"/>
        <v>#VALUE!</v>
      </c>
      <c r="CG1325" s="38" t="e">
        <f t="shared" si="1158"/>
        <v>#VALUE!</v>
      </c>
      <c r="CH1325" s="38" t="e">
        <f t="shared" si="1159"/>
        <v>#VALUE!</v>
      </c>
      <c r="CI1325" s="38" t="e">
        <f t="shared" si="1160"/>
        <v>#VALUE!</v>
      </c>
      <c r="CJ1325" s="7"/>
      <c r="CK1325" s="7"/>
      <c r="CN1325" s="7"/>
      <c r="CO1325" s="7"/>
      <c r="CP1325" s="7"/>
      <c r="CQ1325" s="7"/>
      <c r="CR1325" s="7"/>
      <c r="CS1325" s="7"/>
      <c r="CT1325" s="7"/>
      <c r="CU1325" s="7"/>
      <c r="CV1325" s="7"/>
      <c r="CW1325" s="7"/>
    </row>
    <row r="1326" spans="2:101" hidden="1" outlineLevel="1">
      <c r="B1326" s="25">
        <f t="shared" si="1119"/>
        <v>5</v>
      </c>
      <c r="C1326" s="19">
        <f t="shared" si="1120"/>
        <v>0</v>
      </c>
      <c r="D1326" s="19">
        <f t="shared" si="1162"/>
        <v>186</v>
      </c>
      <c r="E1326" s="42">
        <f t="shared" si="1161"/>
        <v>41915</v>
      </c>
      <c r="G1326" s="13">
        <f>IF(G$5&lt;&gt;0,IF($E1326&lt;&gt;"",IF($C1326&lt;&gt;1,_xll.ciqfunctions.udf.CIQ(G$5,"IQ_CLOSEPRICE",$E1326,"USD"),G1325),""),"")</f>
        <v>108.59</v>
      </c>
      <c r="H1326" s="13">
        <f>IF(H$5&lt;&gt;0,IF($E1326&lt;&gt;"",IF($C1326&lt;&gt;1,_xll.ciqfunctions.udf.CIQ(H$5,"IQ_CLOSEPRICE",$E1326,"USD"),H1325),""),"")</f>
        <v>14.774929999999999</v>
      </c>
      <c r="I1326" s="13">
        <f>IF(I$5&lt;&gt;0,IF($E1326&lt;&gt;"",IF($C1326&lt;&gt;1,_xll.ciqfunctions.udf.CIQ(I$5,"IQ_CLOSEPRICE",$E1326,"USD"),I1325),""),"")</f>
        <v>0</v>
      </c>
      <c r="J1326" s="13">
        <f>IF(J$5&lt;&gt;0,IF($E1326&lt;&gt;"",IF($C1326&lt;&gt;1,_xll.ciqfunctions.udf.CIQ(J$5,"IQ_CLOSEPRICE",$E1326,"USD"),J1325),""),"")</f>
        <v>244.43</v>
      </c>
      <c r="K1326" s="13">
        <f>IF(K$5&lt;&gt;0,IF($E1326&lt;&gt;"",IF($C1326&lt;&gt;1,_xll.ciqfunctions.udf.CIQ(K$5,"IQ_CLOSEPRICE",$E1326,"USD"),K1325),""),"")</f>
        <v>13.26</v>
      </c>
      <c r="L1326" s="13">
        <f>IF(L$5&lt;&gt;0,IF($E1326&lt;&gt;"",IF($C1326&lt;&gt;1,_xll.ciqfunctions.udf.CIQ(L$5,"IQ_CLOSEPRICE",$E1326,"USD"),L1325),""),"")</f>
        <v>0</v>
      </c>
      <c r="M1326" s="13">
        <f>IF(M$5&lt;&gt;0,IF($E1326&lt;&gt;"",IF($C1326&lt;&gt;1,_xll.ciqfunctions.udf.CIQ(M$5,"IQ_CLOSEPRICE",$E1326,"USD"),M1325),""),"")</f>
        <v>52.112940000000002</v>
      </c>
      <c r="N1326" s="13">
        <f>IF(N$5&lt;&gt;0,IF($E1326&lt;&gt;"",IF($C1326&lt;&gt;1,_xll.ciqfunctions.udf.CIQ(N$5,"IQ_CLOSEPRICE",$E1326,"USD"),N1325),""),"")</f>
        <v>16.670000000000002</v>
      </c>
      <c r="O1326" s="13">
        <f>IF(O$5&lt;&gt;0,IF($E1326&lt;&gt;"",IF($C1326&lt;&gt;1,_xll.ciqfunctions.udf.CIQ(O$5,"IQ_CLOSEPRICE",$E1326,"USD"),O1325),""),"")</f>
        <v>0</v>
      </c>
      <c r="P1326" s="13">
        <f>IF(P$5&lt;&gt;0,IF($E1326&lt;&gt;"",IF($C1326&lt;&gt;1,_xll.ciqfunctions.udf.CIQ(P$5,"IQ_CLOSEPRICE",$E1326,"USD"),P1325),""),"")</f>
        <v>0</v>
      </c>
      <c r="Q1326" s="13">
        <f>IF(Q$5&lt;&gt;0,IF($E1326&lt;&gt;"",IF($C1326&lt;&gt;1,_xll.ciqfunctions.udf.CIQ(Q$5,"IQ_CLOSEPRICE",$E1326,"USD"),Q1325),""),"")</f>
        <v>3</v>
      </c>
      <c r="R1326" s="13">
        <f>IF(R$5&lt;&gt;0,IF($E1326&lt;&gt;"",IF($C1326&lt;&gt;1,_xll.ciqfunctions.udf.CIQ(R$5,"IQ_CLOSEPRICE",$E1326,"USD"),R1325),""),"")</f>
        <v>4.9000000000000004</v>
      </c>
      <c r="S1326" s="13">
        <f>IF(S$5&lt;&gt;0,IF($E1326&lt;&gt;"",IF($C1326&lt;&gt;1,_xll.ciqfunctions.udf.CIQ(S$5,"IQ_CLOSEPRICE",$E1326,"USD"),S1325),""),"")</f>
        <v>0</v>
      </c>
      <c r="T1326" s="13">
        <f>IF(T$5&lt;&gt;0,IF($E1326&lt;&gt;"",IF($C1326&lt;&gt;1,_xll.ciqfunctions.udf.CIQ(T$5,"IQ_CLOSEPRICE",$E1326,"USD"),T1325),""),"")</f>
        <v>7.7</v>
      </c>
      <c r="U1326" s="13">
        <f>IF(U$5&lt;&gt;0,IF($E1326&lt;&gt;"",IF($C1326&lt;&gt;1,_xll.ciqfunctions.udf.CIQ(U$5,"IQ_CLOSEPRICE",$E1326,"USD"),U1325),""),"")</f>
        <v>0</v>
      </c>
      <c r="V1326" s="13">
        <f>IF(V$5&lt;&gt;0,IF($E1326&lt;&gt;"",IF($C1326&lt;&gt;1,_xll.ciqfunctions.udf.CIQ(V$5,"IQ_CLOSEPRICE",$E1326,"USD"),V1325),""),"")</f>
        <v>0.24299999999999999</v>
      </c>
      <c r="W1326" s="13">
        <f>IF(W$5&lt;&gt;0,IF($E1326&lt;&gt;"",IF($C1326&lt;&gt;1,_xll.ciqfunctions.udf.CIQ(W$5,"IQ_CLOSEPRICE",$E1326,"USD"),W1325),""),"")</f>
        <v>0</v>
      </c>
      <c r="X1326" s="13">
        <f>IF(X$5&lt;&gt;0,IF($E1326&lt;&gt;"",IF($C1326&lt;&gt;1,_xll.ciqfunctions.udf.CIQ(X$5,"IQ_CLOSEPRICE",$E1326,"USD"),X1325),""),"")</f>
        <v>0</v>
      </c>
      <c r="Y1326" s="13">
        <f>IF(Y$5&lt;&gt;0,IF($E1326&lt;&gt;"",IF($C1326&lt;&gt;1,_xll.ciqfunctions.udf.CIQ(Y$5,"IQ_CLOSEPRICE",$E1326,"USD"),Y1325),""),"")</f>
        <v>109.4</v>
      </c>
      <c r="Z1326" s="13">
        <f>IF(Z$5&lt;&gt;0,IF($E1326&lt;&gt;"",IF($C1326&lt;&gt;1,_xll.ciqfunctions.udf.CIQ(Z$5,"IQ_CLOSEPRICE",$E1326,"USD"),Z1325),""),"")</f>
        <v>7.04</v>
      </c>
      <c r="AA1326" s="13" t="str">
        <f>IF(AA$5&lt;&gt;0,IF($E1326&lt;&gt;"",IF($C1326&lt;&gt;1,_xll.ciqfunctions.udf.CIQ(AA$5,"IQ_CLOSEPRICE",$E1326,"USD"),AA1325),""),"")</f>
        <v>(Invalid Identifier)</v>
      </c>
      <c r="AB1326" s="13" t="str">
        <f>IF(AB$5&lt;&gt;0,IF($E1326&lt;&gt;"",IF($C1326&lt;&gt;1,_xll.ciqfunctions.udf.CIQ(AB$5,"IQ_CLOSEPRICE",$E1326,"USD"),AB1325),""),"")</f>
        <v>(Invalid Identifier)</v>
      </c>
      <c r="AC1326" s="13" t="str">
        <f>IF(AC$5&lt;&gt;0,IF($E1326&lt;&gt;"",IF($C1326&lt;&gt;1,_xll.ciqfunctions.udf.CIQ(AC$5,"IQ_CLOSEPRICE",$E1326,"USD"),AC1325),""),"")</f>
        <v>(Invalid Identifier)</v>
      </c>
      <c r="AD1326" s="13" t="str">
        <f>IF(AD$5&lt;&gt;0,IF($E1326&lt;&gt;"",IF($C1326&lt;&gt;1,_xll.ciqfunctions.udf.CIQ(AD$5,"IQ_CLOSEPRICE",$E1326,"USD"),AD1325),""),"")</f>
        <v>(Invalid Identifier)</v>
      </c>
      <c r="AE1326" s="13" t="str">
        <f>IF(AE$5&lt;&gt;0,IF($E1326&lt;&gt;"",IF($C1326&lt;&gt;1,_xll.ciqfunctions.udf.CIQ(AE$5,"IQ_CLOSEPRICE",$E1326,"USD"),AE1325),""),"")</f>
        <v>(Invalid Identifier)</v>
      </c>
      <c r="AF1326" s="13" t="str">
        <f>IF(AF$5&lt;&gt;0,IF($E1326&lt;&gt;"",IF($C1326&lt;&gt;1,_xll.ciqfunctions.udf.CIQ(AF$5,"IQ_CLOSEPRICE",$E1326,"USD"),AF1325),""),"")</f>
        <v>(Invalid Identifier)</v>
      </c>
      <c r="AG1326" s="13" t="str">
        <f>IF(AG$5&lt;&gt;0,IF($E1326&lt;&gt;"",IF($C1326&lt;&gt;1,_xll.ciqfunctions.udf.CIQ(AG$5,"IQ_CLOSEPRICE",$E1326,"USD"),AG1325),""),"")</f>
        <v>(Invalid Identifier)</v>
      </c>
      <c r="AH1326" s="13" t="str">
        <f>IF(AH$5&lt;&gt;0,IF($E1326&lt;&gt;"",IF($C1326&lt;&gt;1,_xll.ciqfunctions.udf.CIQ(AH$5,"IQ_CLOSEPRICE",$E1326,"USD"),AH1325),""),"")</f>
        <v>(Invalid Identifier)</v>
      </c>
      <c r="AI1326" s="13" t="str">
        <f>IF(AI$5&lt;&gt;0,IF($E1326&lt;&gt;"",IF($C1326&lt;&gt;1,_xll.ciqfunctions.udf.CIQ(AI$5,"IQ_CLOSEPRICE",$E1326,"USD"),AI1325),""),"")</f>
        <v>(Invalid Identifier)</v>
      </c>
      <c r="AJ1326" s="31" t="str">
        <f>IF(AJ$5&lt;&gt;0,IF($E1326&lt;&gt;"",IF($C1326&lt;&gt;1,_xll.ciqfunctions.udf.CIQ(AJ$5,"IQ_CLOSEPRICE",$E1326,"USD"),AJ1325),""),"")</f>
        <v>(Invalid Identifier)</v>
      </c>
      <c r="AK1326" s="31" t="str">
        <f>IF(AK$5&lt;&gt;0,IF($E1326&lt;&gt;"",IF($C1326&lt;&gt;1,_xll.ciqfunctions.udf.CIQ(AK$5,"IQ_CLOSEPRICE",$E1326,"USD"),AK1325),""),"")</f>
        <v>(Invalid Identifier)</v>
      </c>
      <c r="AL1326" s="31" t="str">
        <f>IF(AL$5&lt;&gt;0,IF($E1326&lt;&gt;"",IF($C1326&lt;&gt;1,_xll.ciqfunctions.udf.CIQ(AL$5,"IQ_CLOSEPRICE",$E1326,"USD"),AL1325),""),"")</f>
        <v>(Invalid Identifier)</v>
      </c>
      <c r="AM1326" s="31" t="str">
        <f>IF(AM$5&lt;&gt;0,IF($E1326&lt;&gt;"",IF($C1326&lt;&gt;1,_xll.ciqfunctions.udf.CIQ(AM$5,"IQ_CLOSEPRICE",$E1326,"USD"),AM1325),""),"")</f>
        <v>(Invalid Identifier)</v>
      </c>
      <c r="AN1326" s="31" t="str">
        <f>IF(AN$5&lt;&gt;0,IF($E1326&lt;&gt;"",IF($C1326&lt;&gt;1,_xll.ciqfunctions.udf.CIQ(AN$5,"IQ_CLOSEPRICE",$E1326,"USD"),AN1325),""),"")</f>
        <v>(Invalid Identifier)</v>
      </c>
      <c r="AO1326" s="31" t="str">
        <f>IF(AO$5&lt;&gt;0,IF($E1326&lt;&gt;"",IF($C1326&lt;&gt;1,_xll.ciqfunctions.udf.CIQ(AO$5,"IQ_CLOSEPRICE",$E1326,"USD"),AO1325),""),"")</f>
        <v>(Invalid Identifier)</v>
      </c>
      <c r="AP1326" s="31" t="str">
        <f>IF(AP$5&lt;&gt;0,IF($E1326&lt;&gt;"",IF($C1326&lt;&gt;1,_xll.ciqfunctions.udf.CIQ(AP$5,"IQ_CLOSEPRICE",$E1326,"USD"),AP1325),""),"")</f>
        <v>(Invalid Identifier)</v>
      </c>
      <c r="AQ1326" s="31" t="str">
        <f>IF(AQ$5&lt;&gt;0,IF($E1326&lt;&gt;"",IF($C1326&lt;&gt;1,_xll.ciqfunctions.udf.CIQ(AQ$5,"IQ_CLOSEPRICE",$E1326,"USD"),AQ1325),""),"")</f>
        <v>(Invalid Identifier)</v>
      </c>
      <c r="AR1326" s="31" t="str">
        <f>IF(AR$5&lt;&gt;0,IF($E1326&lt;&gt;"",IF($C1326&lt;&gt;1,_xll.ciqfunctions.udf.CIQ(AR$5,"IQ_CLOSEPRICE",$E1326,"USD"),AR1325),""),"")</f>
        <v>(Invalid Identifier)</v>
      </c>
      <c r="AS1326" s="31" t="str">
        <f>IF(AS$5&lt;&gt;0,IF($E1326&lt;&gt;"",IF($C1326&lt;&gt;1,_xll.ciqfunctions.udf.CIQ(AS$5,"IQ_CLOSEPRICE",$E1326,"USD"),AS1325),""),"")</f>
        <v>(Invalid Identifier)</v>
      </c>
      <c r="AT1326" s="31" t="str">
        <f>IF(AT$5&lt;&gt;0,IF($E1326&lt;&gt;"",IF($C1326&lt;&gt;1,_xll.ciqfunctions.udf.CIQ(AT$5,"IQ_CLOSEPRICE",$E1326,"USD"),AT1325),""),"")</f>
        <v>(Invalid Identifier)</v>
      </c>
      <c r="AU1326" s="8"/>
      <c r="AV1326" s="38">
        <f t="shared" si="1121"/>
        <v>3.5525550341867426E-2</v>
      </c>
      <c r="AW1326" s="38">
        <f t="shared" si="1122"/>
        <v>-1.3916320041262229E-2</v>
      </c>
      <c r="AX1326" s="38" t="str">
        <f t="shared" si="1123"/>
        <v/>
      </c>
      <c r="AY1326" s="38">
        <f t="shared" si="1124"/>
        <v>3.6751073656752821E-2</v>
      </c>
      <c r="AZ1326" s="38">
        <f t="shared" si="1125"/>
        <v>-3.0120504699917209E-3</v>
      </c>
      <c r="BA1326" s="38" t="str">
        <f t="shared" si="1126"/>
        <v/>
      </c>
      <c r="BB1326" s="38">
        <f t="shared" si="1127"/>
        <v>8.2623193283616447E-2</v>
      </c>
      <c r="BC1326" s="38">
        <f t="shared" si="1128"/>
        <v>3.6057731374993488E-3</v>
      </c>
      <c r="BD1326" s="38" t="str">
        <f t="shared" si="1129"/>
        <v/>
      </c>
      <c r="BE1326" s="38" t="str">
        <f t="shared" si="1130"/>
        <v/>
      </c>
      <c r="BF1326" s="38">
        <f t="shared" si="1131"/>
        <v>-2.9558802241544391E-2</v>
      </c>
      <c r="BG1326" s="38">
        <f t="shared" si="1132"/>
        <v>-4.0733253876357864E-3</v>
      </c>
      <c r="BH1326" s="38" t="str">
        <f t="shared" si="1133"/>
        <v/>
      </c>
      <c r="BI1326" s="38">
        <f t="shared" si="1134"/>
        <v>1.3072081567352921E-2</v>
      </c>
      <c r="BJ1326" s="38" t="str">
        <f t="shared" si="1135"/>
        <v/>
      </c>
      <c r="BK1326" s="38">
        <f t="shared" si="1136"/>
        <v>-1.0642752932439058E-2</v>
      </c>
      <c r="BL1326" s="38" t="str">
        <f t="shared" si="1137"/>
        <v/>
      </c>
      <c r="BM1326" s="38" t="str">
        <f t="shared" si="1138"/>
        <v/>
      </c>
      <c r="BN1326" s="38">
        <f t="shared" si="1139"/>
        <v>-4.5599714216948304E-3</v>
      </c>
      <c r="BO1326" s="38">
        <f t="shared" si="1140"/>
        <v>8.4432061657141858E-2</v>
      </c>
      <c r="BP1326" s="38" t="e">
        <f t="shared" si="1141"/>
        <v>#VALUE!</v>
      </c>
      <c r="BQ1326" s="38" t="e">
        <f t="shared" si="1142"/>
        <v>#VALUE!</v>
      </c>
      <c r="BR1326" s="38" t="e">
        <f t="shared" si="1143"/>
        <v>#VALUE!</v>
      </c>
      <c r="BS1326" s="38" t="e">
        <f t="shared" si="1144"/>
        <v>#VALUE!</v>
      </c>
      <c r="BT1326" s="38" t="e">
        <f t="shared" si="1145"/>
        <v>#VALUE!</v>
      </c>
      <c r="BU1326" s="38" t="e">
        <f t="shared" si="1146"/>
        <v>#VALUE!</v>
      </c>
      <c r="BV1326" s="38" t="e">
        <f t="shared" si="1147"/>
        <v>#VALUE!</v>
      </c>
      <c r="BW1326" s="38" t="e">
        <f t="shared" si="1148"/>
        <v>#VALUE!</v>
      </c>
      <c r="BX1326" s="38" t="e">
        <f t="shared" si="1149"/>
        <v>#VALUE!</v>
      </c>
      <c r="BY1326" s="38" t="e">
        <f t="shared" si="1150"/>
        <v>#VALUE!</v>
      </c>
      <c r="BZ1326" s="38" t="e">
        <f t="shared" si="1151"/>
        <v>#VALUE!</v>
      </c>
      <c r="CA1326" s="38" t="e">
        <f t="shared" si="1152"/>
        <v>#VALUE!</v>
      </c>
      <c r="CB1326" s="38" t="e">
        <f t="shared" si="1153"/>
        <v>#VALUE!</v>
      </c>
      <c r="CC1326" s="38" t="e">
        <f t="shared" si="1154"/>
        <v>#VALUE!</v>
      </c>
      <c r="CD1326" s="38" t="e">
        <f t="shared" si="1155"/>
        <v>#VALUE!</v>
      </c>
      <c r="CE1326" s="38" t="e">
        <f t="shared" si="1156"/>
        <v>#VALUE!</v>
      </c>
      <c r="CF1326" s="38" t="e">
        <f t="shared" si="1157"/>
        <v>#VALUE!</v>
      </c>
      <c r="CG1326" s="38" t="e">
        <f t="shared" si="1158"/>
        <v>#VALUE!</v>
      </c>
      <c r="CH1326" s="38" t="e">
        <f t="shared" si="1159"/>
        <v>#VALUE!</v>
      </c>
      <c r="CI1326" s="38" t="e">
        <f t="shared" si="1160"/>
        <v>#VALUE!</v>
      </c>
      <c r="CJ1326" s="7"/>
      <c r="CK1326" s="7"/>
      <c r="CN1326" s="7"/>
      <c r="CO1326" s="7"/>
      <c r="CP1326" s="7"/>
      <c r="CQ1326" s="7"/>
      <c r="CR1326" s="7"/>
      <c r="CS1326" s="7"/>
      <c r="CT1326" s="7"/>
      <c r="CU1326" s="7"/>
      <c r="CV1326" s="7"/>
      <c r="CW1326" s="7"/>
    </row>
    <row r="1327" spans="2:101" hidden="1" outlineLevel="1">
      <c r="B1327" s="25">
        <f t="shared" si="1119"/>
        <v>4</v>
      </c>
      <c r="C1327" s="19">
        <f t="shared" si="1120"/>
        <v>0</v>
      </c>
      <c r="D1327" s="19">
        <f t="shared" si="1162"/>
        <v>185</v>
      </c>
      <c r="E1327" s="42">
        <f t="shared" si="1161"/>
        <v>41914</v>
      </c>
      <c r="G1327" s="13">
        <f>IF(G$5&lt;&gt;0,IF($E1327&lt;&gt;"",IF($C1327&lt;&gt;1,_xll.ciqfunctions.udf.CIQ(G$5,"IQ_CLOSEPRICE",$E1327,"USD"),G1326),""),"")</f>
        <v>104.8</v>
      </c>
      <c r="H1327" s="13">
        <f>IF(H$5&lt;&gt;0,IF($E1327&lt;&gt;"",IF($C1327&lt;&gt;1,_xll.ciqfunctions.udf.CIQ(H$5,"IQ_CLOSEPRICE",$E1327,"USD"),H1326),""),"")</f>
        <v>14.98198</v>
      </c>
      <c r="I1327" s="13">
        <f>IF(I$5&lt;&gt;0,IF($E1327&lt;&gt;"",IF($C1327&lt;&gt;1,_xll.ciqfunctions.udf.CIQ(I$5,"IQ_CLOSEPRICE",$E1327,"USD"),I1326),""),"")</f>
        <v>0</v>
      </c>
      <c r="J1327" s="13">
        <f>IF(J$5&lt;&gt;0,IF($E1327&lt;&gt;"",IF($C1327&lt;&gt;1,_xll.ciqfunctions.udf.CIQ(J$5,"IQ_CLOSEPRICE",$E1327,"USD"),J1326),""),"")</f>
        <v>235.61</v>
      </c>
      <c r="K1327" s="13">
        <f>IF(K$5&lt;&gt;0,IF($E1327&lt;&gt;"",IF($C1327&lt;&gt;1,_xll.ciqfunctions.udf.CIQ(K$5,"IQ_CLOSEPRICE",$E1327,"USD"),K1326),""),"")</f>
        <v>13.3</v>
      </c>
      <c r="L1327" s="13">
        <f>IF(L$5&lt;&gt;0,IF($E1327&lt;&gt;"",IF($C1327&lt;&gt;1,_xll.ciqfunctions.udf.CIQ(L$5,"IQ_CLOSEPRICE",$E1327,"USD"),L1326),""),"")</f>
        <v>0</v>
      </c>
      <c r="M1327" s="13">
        <f>IF(M$5&lt;&gt;0,IF($E1327&lt;&gt;"",IF($C1327&lt;&gt;1,_xll.ciqfunctions.udf.CIQ(M$5,"IQ_CLOSEPRICE",$E1327,"USD"),M1326),""),"")</f>
        <v>47.98028</v>
      </c>
      <c r="N1327" s="13">
        <f>IF(N$5&lt;&gt;0,IF($E1327&lt;&gt;"",IF($C1327&lt;&gt;1,_xll.ciqfunctions.udf.CIQ(N$5,"IQ_CLOSEPRICE",$E1327,"USD"),N1326),""),"")</f>
        <v>16.61</v>
      </c>
      <c r="O1327" s="13">
        <f>IF(O$5&lt;&gt;0,IF($E1327&lt;&gt;"",IF($C1327&lt;&gt;1,_xll.ciqfunctions.udf.CIQ(O$5,"IQ_CLOSEPRICE",$E1327,"USD"),O1326),""),"")</f>
        <v>0</v>
      </c>
      <c r="P1327" s="13">
        <f>IF(P$5&lt;&gt;0,IF($E1327&lt;&gt;"",IF($C1327&lt;&gt;1,_xll.ciqfunctions.udf.CIQ(P$5,"IQ_CLOSEPRICE",$E1327,"USD"),P1326),""),"")</f>
        <v>0</v>
      </c>
      <c r="Q1327" s="13">
        <f>IF(Q$5&lt;&gt;0,IF($E1327&lt;&gt;"",IF($C1327&lt;&gt;1,_xll.ciqfunctions.udf.CIQ(Q$5,"IQ_CLOSEPRICE",$E1327,"USD"),Q1326),""),"")</f>
        <v>3.09</v>
      </c>
      <c r="R1327" s="13">
        <f>IF(R$5&lt;&gt;0,IF($E1327&lt;&gt;"",IF($C1327&lt;&gt;1,_xll.ciqfunctions.udf.CIQ(R$5,"IQ_CLOSEPRICE",$E1327,"USD"),R1326),""),"")</f>
        <v>4.92</v>
      </c>
      <c r="S1327" s="13">
        <f>IF(S$5&lt;&gt;0,IF($E1327&lt;&gt;"",IF($C1327&lt;&gt;1,_xll.ciqfunctions.udf.CIQ(S$5,"IQ_CLOSEPRICE",$E1327,"USD"),S1326),""),"")</f>
        <v>0</v>
      </c>
      <c r="T1327" s="13">
        <f>IF(T$5&lt;&gt;0,IF($E1327&lt;&gt;"",IF($C1327&lt;&gt;1,_xll.ciqfunctions.udf.CIQ(T$5,"IQ_CLOSEPRICE",$E1327,"USD"),T1326),""),"")</f>
        <v>7.6</v>
      </c>
      <c r="U1327" s="13">
        <f>IF(U$5&lt;&gt;0,IF($E1327&lt;&gt;"",IF($C1327&lt;&gt;1,_xll.ciqfunctions.udf.CIQ(U$5,"IQ_CLOSEPRICE",$E1327,"USD"),U1326),""),"")</f>
        <v>0</v>
      </c>
      <c r="V1327" s="13">
        <f>IF(V$5&lt;&gt;0,IF($E1327&lt;&gt;"",IF($C1327&lt;&gt;1,_xll.ciqfunctions.udf.CIQ(V$5,"IQ_CLOSEPRICE",$E1327,"USD"),V1326),""),"")</f>
        <v>0.24560000000000001</v>
      </c>
      <c r="W1327" s="13">
        <f>IF(W$5&lt;&gt;0,IF($E1327&lt;&gt;"",IF($C1327&lt;&gt;1,_xll.ciqfunctions.udf.CIQ(W$5,"IQ_CLOSEPRICE",$E1327,"USD"),W1326),""),"")</f>
        <v>0</v>
      </c>
      <c r="X1327" s="13">
        <f>IF(X$5&lt;&gt;0,IF($E1327&lt;&gt;"",IF($C1327&lt;&gt;1,_xll.ciqfunctions.udf.CIQ(X$5,"IQ_CLOSEPRICE",$E1327,"USD"),X1326),""),"")</f>
        <v>0</v>
      </c>
      <c r="Y1327" s="13">
        <f>IF(Y$5&lt;&gt;0,IF($E1327&lt;&gt;"",IF($C1327&lt;&gt;1,_xll.ciqfunctions.udf.CIQ(Y$5,"IQ_CLOSEPRICE",$E1327,"USD"),Y1326),""),"")</f>
        <v>109.9</v>
      </c>
      <c r="Z1327" s="13">
        <f>IF(Z$5&lt;&gt;0,IF($E1327&lt;&gt;"",IF($C1327&lt;&gt;1,_xll.ciqfunctions.udf.CIQ(Z$5,"IQ_CLOSEPRICE",$E1327,"USD"),Z1326),""),"")</f>
        <v>6.47</v>
      </c>
      <c r="AA1327" s="13" t="str">
        <f>IF(AA$5&lt;&gt;0,IF($E1327&lt;&gt;"",IF($C1327&lt;&gt;1,_xll.ciqfunctions.udf.CIQ(AA$5,"IQ_CLOSEPRICE",$E1327,"USD"),AA1326),""),"")</f>
        <v>(Invalid Identifier)</v>
      </c>
      <c r="AB1327" s="13" t="str">
        <f>IF(AB$5&lt;&gt;0,IF($E1327&lt;&gt;"",IF($C1327&lt;&gt;1,_xll.ciqfunctions.udf.CIQ(AB$5,"IQ_CLOSEPRICE",$E1327,"USD"),AB1326),""),"")</f>
        <v>(Invalid Identifier)</v>
      </c>
      <c r="AC1327" s="13" t="str">
        <f>IF(AC$5&lt;&gt;0,IF($E1327&lt;&gt;"",IF($C1327&lt;&gt;1,_xll.ciqfunctions.udf.CIQ(AC$5,"IQ_CLOSEPRICE",$E1327,"USD"),AC1326),""),"")</f>
        <v>(Invalid Identifier)</v>
      </c>
      <c r="AD1327" s="13" t="str">
        <f>IF(AD$5&lt;&gt;0,IF($E1327&lt;&gt;"",IF($C1327&lt;&gt;1,_xll.ciqfunctions.udf.CIQ(AD$5,"IQ_CLOSEPRICE",$E1327,"USD"),AD1326),""),"")</f>
        <v>(Invalid Identifier)</v>
      </c>
      <c r="AE1327" s="13" t="str">
        <f>IF(AE$5&lt;&gt;0,IF($E1327&lt;&gt;"",IF($C1327&lt;&gt;1,_xll.ciqfunctions.udf.CIQ(AE$5,"IQ_CLOSEPRICE",$E1327,"USD"),AE1326),""),"")</f>
        <v>(Invalid Identifier)</v>
      </c>
      <c r="AF1327" s="13" t="str">
        <f>IF(AF$5&lt;&gt;0,IF($E1327&lt;&gt;"",IF($C1327&lt;&gt;1,_xll.ciqfunctions.udf.CIQ(AF$5,"IQ_CLOSEPRICE",$E1327,"USD"),AF1326),""),"")</f>
        <v>(Invalid Identifier)</v>
      </c>
      <c r="AG1327" s="13" t="str">
        <f>IF(AG$5&lt;&gt;0,IF($E1327&lt;&gt;"",IF($C1327&lt;&gt;1,_xll.ciqfunctions.udf.CIQ(AG$5,"IQ_CLOSEPRICE",$E1327,"USD"),AG1326),""),"")</f>
        <v>(Invalid Identifier)</v>
      </c>
      <c r="AH1327" s="13" t="str">
        <f>IF(AH$5&lt;&gt;0,IF($E1327&lt;&gt;"",IF($C1327&lt;&gt;1,_xll.ciqfunctions.udf.CIQ(AH$5,"IQ_CLOSEPRICE",$E1327,"USD"),AH1326),""),"")</f>
        <v>(Invalid Identifier)</v>
      </c>
      <c r="AI1327" s="13" t="str">
        <f>IF(AI$5&lt;&gt;0,IF($E1327&lt;&gt;"",IF($C1327&lt;&gt;1,_xll.ciqfunctions.udf.CIQ(AI$5,"IQ_CLOSEPRICE",$E1327,"USD"),AI1326),""),"")</f>
        <v>(Invalid Identifier)</v>
      </c>
      <c r="AJ1327" s="31" t="str">
        <f>IF(AJ$5&lt;&gt;0,IF($E1327&lt;&gt;"",IF($C1327&lt;&gt;1,_xll.ciqfunctions.udf.CIQ(AJ$5,"IQ_CLOSEPRICE",$E1327,"USD"),AJ1326),""),"")</f>
        <v>(Invalid Identifier)</v>
      </c>
      <c r="AK1327" s="31" t="str">
        <f>IF(AK$5&lt;&gt;0,IF($E1327&lt;&gt;"",IF($C1327&lt;&gt;1,_xll.ciqfunctions.udf.CIQ(AK$5,"IQ_CLOSEPRICE",$E1327,"USD"),AK1326),""),"")</f>
        <v>(Invalid Identifier)</v>
      </c>
      <c r="AL1327" s="31" t="str">
        <f>IF(AL$5&lt;&gt;0,IF($E1327&lt;&gt;"",IF($C1327&lt;&gt;1,_xll.ciqfunctions.udf.CIQ(AL$5,"IQ_CLOSEPRICE",$E1327,"USD"),AL1326),""),"")</f>
        <v>(Invalid Identifier)</v>
      </c>
      <c r="AM1327" s="31" t="str">
        <f>IF(AM$5&lt;&gt;0,IF($E1327&lt;&gt;"",IF($C1327&lt;&gt;1,_xll.ciqfunctions.udf.CIQ(AM$5,"IQ_CLOSEPRICE",$E1327,"USD"),AM1326),""),"")</f>
        <v>(Invalid Identifier)</v>
      </c>
      <c r="AN1327" s="31" t="str">
        <f>IF(AN$5&lt;&gt;0,IF($E1327&lt;&gt;"",IF($C1327&lt;&gt;1,_xll.ciqfunctions.udf.CIQ(AN$5,"IQ_CLOSEPRICE",$E1327,"USD"),AN1326),""),"")</f>
        <v>(Invalid Identifier)</v>
      </c>
      <c r="AO1327" s="31" t="str">
        <f>IF(AO$5&lt;&gt;0,IF($E1327&lt;&gt;"",IF($C1327&lt;&gt;1,_xll.ciqfunctions.udf.CIQ(AO$5,"IQ_CLOSEPRICE",$E1327,"USD"),AO1326),""),"")</f>
        <v>(Invalid Identifier)</v>
      </c>
      <c r="AP1327" s="31" t="str">
        <f>IF(AP$5&lt;&gt;0,IF($E1327&lt;&gt;"",IF($C1327&lt;&gt;1,_xll.ciqfunctions.udf.CIQ(AP$5,"IQ_CLOSEPRICE",$E1327,"USD"),AP1326),""),"")</f>
        <v>(Invalid Identifier)</v>
      </c>
      <c r="AQ1327" s="31" t="str">
        <f>IF(AQ$5&lt;&gt;0,IF($E1327&lt;&gt;"",IF($C1327&lt;&gt;1,_xll.ciqfunctions.udf.CIQ(AQ$5,"IQ_CLOSEPRICE",$E1327,"USD"),AQ1326),""),"")</f>
        <v>(Invalid Identifier)</v>
      </c>
      <c r="AR1327" s="31" t="str">
        <f>IF(AR$5&lt;&gt;0,IF($E1327&lt;&gt;"",IF($C1327&lt;&gt;1,_xll.ciqfunctions.udf.CIQ(AR$5,"IQ_CLOSEPRICE",$E1327,"USD"),AR1326),""),"")</f>
        <v>(Invalid Identifier)</v>
      </c>
      <c r="AS1327" s="31" t="str">
        <f>IF(AS$5&lt;&gt;0,IF($E1327&lt;&gt;"",IF($C1327&lt;&gt;1,_xll.ciqfunctions.udf.CIQ(AS$5,"IQ_CLOSEPRICE",$E1327,"USD"),AS1326),""),"")</f>
        <v>(Invalid Identifier)</v>
      </c>
      <c r="AT1327" s="31" t="str">
        <f>IF(AT$5&lt;&gt;0,IF($E1327&lt;&gt;"",IF($C1327&lt;&gt;1,_xll.ciqfunctions.udf.CIQ(AT$5,"IQ_CLOSEPRICE",$E1327,"USD"),AT1326),""),"")</f>
        <v>(Invalid Identifier)</v>
      </c>
      <c r="AU1327" s="8"/>
      <c r="AV1327" s="38">
        <f t="shared" si="1121"/>
        <v>-2.3108785921184635E-2</v>
      </c>
      <c r="AW1327" s="38">
        <f t="shared" si="1122"/>
        <v>-9.8399743747326282E-3</v>
      </c>
      <c r="AX1327" s="38" t="str">
        <f t="shared" si="1123"/>
        <v/>
      </c>
      <c r="AY1327" s="38">
        <f t="shared" si="1124"/>
        <v>2.5012047331562495E-2</v>
      </c>
      <c r="AZ1327" s="38">
        <f t="shared" si="1125"/>
        <v>5.6451012625552015E-2</v>
      </c>
      <c r="BA1327" s="38" t="str">
        <f t="shared" si="1126"/>
        <v/>
      </c>
      <c r="BB1327" s="38">
        <f t="shared" si="1127"/>
        <v>-4.1421894410473607E-2</v>
      </c>
      <c r="BC1327" s="38">
        <f t="shared" si="1128"/>
        <v>-7.7961414361257374E-3</v>
      </c>
      <c r="BD1327" s="38" t="str">
        <f t="shared" si="1129"/>
        <v/>
      </c>
      <c r="BE1327" s="38" t="str">
        <f t="shared" si="1130"/>
        <v/>
      </c>
      <c r="BF1327" s="38">
        <f t="shared" si="1131"/>
        <v>-1.286191364240781E-2</v>
      </c>
      <c r="BG1327" s="38">
        <f t="shared" si="1132"/>
        <v>1.6393809775676352E-2</v>
      </c>
      <c r="BH1327" s="38" t="str">
        <f t="shared" si="1133"/>
        <v/>
      </c>
      <c r="BI1327" s="38">
        <f t="shared" si="1134"/>
        <v>-3.9979534487277209E-2</v>
      </c>
      <c r="BJ1327" s="38" t="str">
        <f t="shared" si="1135"/>
        <v/>
      </c>
      <c r="BK1327" s="38">
        <f t="shared" si="1136"/>
        <v>6.9868923016566864E-3</v>
      </c>
      <c r="BL1327" s="38" t="str">
        <f t="shared" si="1137"/>
        <v/>
      </c>
      <c r="BM1327" s="38" t="str">
        <f t="shared" si="1138"/>
        <v/>
      </c>
      <c r="BN1327" s="38">
        <f t="shared" si="1139"/>
        <v>-3.443219642148402E-2</v>
      </c>
      <c r="BO1327" s="38">
        <f t="shared" si="1140"/>
        <v>8.8839659616894953E-2</v>
      </c>
      <c r="BP1327" s="38" t="e">
        <f t="shared" si="1141"/>
        <v>#VALUE!</v>
      </c>
      <c r="BQ1327" s="38" t="e">
        <f t="shared" si="1142"/>
        <v>#VALUE!</v>
      </c>
      <c r="BR1327" s="38" t="e">
        <f t="shared" si="1143"/>
        <v>#VALUE!</v>
      </c>
      <c r="BS1327" s="38" t="e">
        <f t="shared" si="1144"/>
        <v>#VALUE!</v>
      </c>
      <c r="BT1327" s="38" t="e">
        <f t="shared" si="1145"/>
        <v>#VALUE!</v>
      </c>
      <c r="BU1327" s="38" t="e">
        <f t="shared" si="1146"/>
        <v>#VALUE!</v>
      </c>
      <c r="BV1327" s="38" t="e">
        <f t="shared" si="1147"/>
        <v>#VALUE!</v>
      </c>
      <c r="BW1327" s="38" t="e">
        <f t="shared" si="1148"/>
        <v>#VALUE!</v>
      </c>
      <c r="BX1327" s="38" t="e">
        <f t="shared" si="1149"/>
        <v>#VALUE!</v>
      </c>
      <c r="BY1327" s="38" t="e">
        <f t="shared" si="1150"/>
        <v>#VALUE!</v>
      </c>
      <c r="BZ1327" s="38" t="e">
        <f t="shared" si="1151"/>
        <v>#VALUE!</v>
      </c>
      <c r="CA1327" s="38" t="e">
        <f t="shared" si="1152"/>
        <v>#VALUE!</v>
      </c>
      <c r="CB1327" s="38" t="e">
        <f t="shared" si="1153"/>
        <v>#VALUE!</v>
      </c>
      <c r="CC1327" s="38" t="e">
        <f t="shared" si="1154"/>
        <v>#VALUE!</v>
      </c>
      <c r="CD1327" s="38" t="e">
        <f t="shared" si="1155"/>
        <v>#VALUE!</v>
      </c>
      <c r="CE1327" s="38" t="e">
        <f t="shared" si="1156"/>
        <v>#VALUE!</v>
      </c>
      <c r="CF1327" s="38" t="e">
        <f t="shared" si="1157"/>
        <v>#VALUE!</v>
      </c>
      <c r="CG1327" s="38" t="e">
        <f t="shared" si="1158"/>
        <v>#VALUE!</v>
      </c>
      <c r="CH1327" s="38" t="e">
        <f t="shared" si="1159"/>
        <v>#VALUE!</v>
      </c>
      <c r="CI1327" s="38" t="e">
        <f t="shared" si="1160"/>
        <v>#VALUE!</v>
      </c>
      <c r="CJ1327" s="7"/>
      <c r="CK1327" s="7"/>
      <c r="CN1327" s="7"/>
      <c r="CO1327" s="7"/>
      <c r="CP1327" s="7"/>
      <c r="CQ1327" s="7"/>
      <c r="CR1327" s="7"/>
      <c r="CS1327" s="7"/>
      <c r="CT1327" s="7"/>
      <c r="CU1327" s="7"/>
      <c r="CV1327" s="7"/>
      <c r="CW1327" s="7"/>
    </row>
    <row r="1328" spans="2:101" hidden="1" outlineLevel="1">
      <c r="B1328" s="25">
        <f t="shared" ref="B1328:B1391" si="1163">IF(E1328&lt;&gt;"",WEEKDAY(E1328,2),"")</f>
        <v>3</v>
      </c>
      <c r="C1328" s="19">
        <f t="shared" ref="C1328:C1391" si="1164">IF(E1328&lt;&gt;"",COUNTIF($CM$6:$CM$130,E1328),"")</f>
        <v>0</v>
      </c>
      <c r="D1328" s="19">
        <f t="shared" si="1162"/>
        <v>184</v>
      </c>
      <c r="E1328" s="42">
        <f t="shared" si="1161"/>
        <v>41913</v>
      </c>
      <c r="G1328" s="13">
        <f>IF(G$5&lt;&gt;0,IF($E1328&lt;&gt;"",IF($C1328&lt;&gt;1,_xll.ciqfunctions.udf.CIQ(G$5,"IQ_CLOSEPRICE",$E1328,"USD"),G1327),""),"")</f>
        <v>107.25</v>
      </c>
      <c r="H1328" s="13">
        <f>IF(H$5&lt;&gt;0,IF($E1328&lt;&gt;"",IF($C1328&lt;&gt;1,_xll.ciqfunctions.udf.CIQ(H$5,"IQ_CLOSEPRICE",$E1328,"USD"),H1327),""),"")</f>
        <v>15.130129999999999</v>
      </c>
      <c r="I1328" s="13">
        <f>IF(I$5&lt;&gt;0,IF($E1328&lt;&gt;"",IF($C1328&lt;&gt;1,_xll.ciqfunctions.udf.CIQ(I$5,"IQ_CLOSEPRICE",$E1328,"USD"),I1327),""),"")</f>
        <v>0</v>
      </c>
      <c r="J1328" s="13">
        <f>IF(J$5&lt;&gt;0,IF($E1328&lt;&gt;"",IF($C1328&lt;&gt;1,_xll.ciqfunctions.udf.CIQ(J$5,"IQ_CLOSEPRICE",$E1328,"USD"),J1327),""),"")</f>
        <v>229.79</v>
      </c>
      <c r="K1328" s="13">
        <f>IF(K$5&lt;&gt;0,IF($E1328&lt;&gt;"",IF($C1328&lt;&gt;1,_xll.ciqfunctions.udf.CIQ(K$5,"IQ_CLOSEPRICE",$E1328,"USD"),K1327),""),"")</f>
        <v>12.57</v>
      </c>
      <c r="L1328" s="13">
        <f>IF(L$5&lt;&gt;0,IF($E1328&lt;&gt;"",IF($C1328&lt;&gt;1,_xll.ciqfunctions.udf.CIQ(L$5,"IQ_CLOSEPRICE",$E1328,"USD"),L1327),""),"")</f>
        <v>0</v>
      </c>
      <c r="M1328" s="13">
        <f>IF(M$5&lt;&gt;0,IF($E1328&lt;&gt;"",IF($C1328&lt;&gt;1,_xll.ciqfunctions.udf.CIQ(M$5,"IQ_CLOSEPRICE",$E1328,"USD"),M1327),""),"")</f>
        <v>50.009450000000001</v>
      </c>
      <c r="N1328" s="13">
        <f>IF(N$5&lt;&gt;0,IF($E1328&lt;&gt;"",IF($C1328&lt;&gt;1,_xll.ciqfunctions.udf.CIQ(N$5,"IQ_CLOSEPRICE",$E1328,"USD"),N1327),""),"")</f>
        <v>16.739999999999998</v>
      </c>
      <c r="O1328" s="13">
        <f>IF(O$5&lt;&gt;0,IF($E1328&lt;&gt;"",IF($C1328&lt;&gt;1,_xll.ciqfunctions.udf.CIQ(O$5,"IQ_CLOSEPRICE",$E1328,"USD"),O1327),""),"")</f>
        <v>0</v>
      </c>
      <c r="P1328" s="13">
        <f>IF(P$5&lt;&gt;0,IF($E1328&lt;&gt;"",IF($C1328&lt;&gt;1,_xll.ciqfunctions.udf.CIQ(P$5,"IQ_CLOSEPRICE",$E1328,"USD"),P1327),""),"")</f>
        <v>0</v>
      </c>
      <c r="Q1328" s="13">
        <f>IF(Q$5&lt;&gt;0,IF($E1328&lt;&gt;"",IF($C1328&lt;&gt;1,_xll.ciqfunctions.udf.CIQ(Q$5,"IQ_CLOSEPRICE",$E1328,"USD"),Q1327),""),"")</f>
        <v>3.13</v>
      </c>
      <c r="R1328" s="13">
        <f>IF(R$5&lt;&gt;0,IF($E1328&lt;&gt;"",IF($C1328&lt;&gt;1,_xll.ciqfunctions.udf.CIQ(R$5,"IQ_CLOSEPRICE",$E1328,"USD"),R1327),""),"")</f>
        <v>4.84</v>
      </c>
      <c r="S1328" s="13">
        <f>IF(S$5&lt;&gt;0,IF($E1328&lt;&gt;"",IF($C1328&lt;&gt;1,_xll.ciqfunctions.udf.CIQ(S$5,"IQ_CLOSEPRICE",$E1328,"USD"),S1327),""),"")</f>
        <v>0</v>
      </c>
      <c r="T1328" s="13">
        <f>IF(T$5&lt;&gt;0,IF($E1328&lt;&gt;"",IF($C1328&lt;&gt;1,_xll.ciqfunctions.udf.CIQ(T$5,"IQ_CLOSEPRICE",$E1328,"USD"),T1327),""),"")</f>
        <v>7.91</v>
      </c>
      <c r="U1328" s="13">
        <f>IF(U$5&lt;&gt;0,IF($E1328&lt;&gt;"",IF($C1328&lt;&gt;1,_xll.ciqfunctions.udf.CIQ(U$5,"IQ_CLOSEPRICE",$E1328,"USD"),U1327),""),"")</f>
        <v>0</v>
      </c>
      <c r="V1328" s="13">
        <f>IF(V$5&lt;&gt;0,IF($E1328&lt;&gt;"",IF($C1328&lt;&gt;1,_xll.ciqfunctions.udf.CIQ(V$5,"IQ_CLOSEPRICE",$E1328,"USD"),V1327),""),"")</f>
        <v>0.24389</v>
      </c>
      <c r="W1328" s="13">
        <f>IF(W$5&lt;&gt;0,IF($E1328&lt;&gt;"",IF($C1328&lt;&gt;1,_xll.ciqfunctions.udf.CIQ(W$5,"IQ_CLOSEPRICE",$E1328,"USD"),W1327),""),"")</f>
        <v>0</v>
      </c>
      <c r="X1328" s="13">
        <f>IF(X$5&lt;&gt;0,IF($E1328&lt;&gt;"",IF($C1328&lt;&gt;1,_xll.ciqfunctions.udf.CIQ(X$5,"IQ_CLOSEPRICE",$E1328,"USD"),X1327),""),"")</f>
        <v>0</v>
      </c>
      <c r="Y1328" s="13">
        <f>IF(Y$5&lt;&gt;0,IF($E1328&lt;&gt;"",IF($C1328&lt;&gt;1,_xll.ciqfunctions.udf.CIQ(Y$5,"IQ_CLOSEPRICE",$E1328,"USD"),Y1327),""),"")</f>
        <v>113.75</v>
      </c>
      <c r="Z1328" s="13">
        <f>IF(Z$5&lt;&gt;0,IF($E1328&lt;&gt;"",IF($C1328&lt;&gt;1,_xll.ciqfunctions.udf.CIQ(Z$5,"IQ_CLOSEPRICE",$E1328,"USD"),Z1327),""),"")</f>
        <v>5.92</v>
      </c>
      <c r="AA1328" s="13" t="str">
        <f>IF(AA$5&lt;&gt;0,IF($E1328&lt;&gt;"",IF($C1328&lt;&gt;1,_xll.ciqfunctions.udf.CIQ(AA$5,"IQ_CLOSEPRICE",$E1328,"USD"),AA1327),""),"")</f>
        <v>(Invalid Identifier)</v>
      </c>
      <c r="AB1328" s="13" t="str">
        <f>IF(AB$5&lt;&gt;0,IF($E1328&lt;&gt;"",IF($C1328&lt;&gt;1,_xll.ciqfunctions.udf.CIQ(AB$5,"IQ_CLOSEPRICE",$E1328,"USD"),AB1327),""),"")</f>
        <v>(Invalid Identifier)</v>
      </c>
      <c r="AC1328" s="13" t="str">
        <f>IF(AC$5&lt;&gt;0,IF($E1328&lt;&gt;"",IF($C1328&lt;&gt;1,_xll.ciqfunctions.udf.CIQ(AC$5,"IQ_CLOSEPRICE",$E1328,"USD"),AC1327),""),"")</f>
        <v>(Invalid Identifier)</v>
      </c>
      <c r="AD1328" s="13" t="str">
        <f>IF(AD$5&lt;&gt;0,IF($E1328&lt;&gt;"",IF($C1328&lt;&gt;1,_xll.ciqfunctions.udf.CIQ(AD$5,"IQ_CLOSEPRICE",$E1328,"USD"),AD1327),""),"")</f>
        <v>(Invalid Identifier)</v>
      </c>
      <c r="AE1328" s="13" t="str">
        <f>IF(AE$5&lt;&gt;0,IF($E1328&lt;&gt;"",IF($C1328&lt;&gt;1,_xll.ciqfunctions.udf.CIQ(AE$5,"IQ_CLOSEPRICE",$E1328,"USD"),AE1327),""),"")</f>
        <v>(Invalid Identifier)</v>
      </c>
      <c r="AF1328" s="13" t="str">
        <f>IF(AF$5&lt;&gt;0,IF($E1328&lt;&gt;"",IF($C1328&lt;&gt;1,_xll.ciqfunctions.udf.CIQ(AF$5,"IQ_CLOSEPRICE",$E1328,"USD"),AF1327),""),"")</f>
        <v>(Invalid Identifier)</v>
      </c>
      <c r="AG1328" s="13" t="str">
        <f>IF(AG$5&lt;&gt;0,IF($E1328&lt;&gt;"",IF($C1328&lt;&gt;1,_xll.ciqfunctions.udf.CIQ(AG$5,"IQ_CLOSEPRICE",$E1328,"USD"),AG1327),""),"")</f>
        <v>(Invalid Identifier)</v>
      </c>
      <c r="AH1328" s="13" t="str">
        <f>IF(AH$5&lt;&gt;0,IF($E1328&lt;&gt;"",IF($C1328&lt;&gt;1,_xll.ciqfunctions.udf.CIQ(AH$5,"IQ_CLOSEPRICE",$E1328,"USD"),AH1327),""),"")</f>
        <v>(Invalid Identifier)</v>
      </c>
      <c r="AI1328" s="13" t="str">
        <f>IF(AI$5&lt;&gt;0,IF($E1328&lt;&gt;"",IF($C1328&lt;&gt;1,_xll.ciqfunctions.udf.CIQ(AI$5,"IQ_CLOSEPRICE",$E1328,"USD"),AI1327),""),"")</f>
        <v>(Invalid Identifier)</v>
      </c>
      <c r="AJ1328" s="31" t="str">
        <f>IF(AJ$5&lt;&gt;0,IF($E1328&lt;&gt;"",IF($C1328&lt;&gt;1,_xll.ciqfunctions.udf.CIQ(AJ$5,"IQ_CLOSEPRICE",$E1328,"USD"),AJ1327),""),"")</f>
        <v>(Invalid Identifier)</v>
      </c>
      <c r="AK1328" s="31" t="str">
        <f>IF(AK$5&lt;&gt;0,IF($E1328&lt;&gt;"",IF($C1328&lt;&gt;1,_xll.ciqfunctions.udf.CIQ(AK$5,"IQ_CLOSEPRICE",$E1328,"USD"),AK1327),""),"")</f>
        <v>(Invalid Identifier)</v>
      </c>
      <c r="AL1328" s="31" t="str">
        <f>IF(AL$5&lt;&gt;0,IF($E1328&lt;&gt;"",IF($C1328&lt;&gt;1,_xll.ciqfunctions.udf.CIQ(AL$5,"IQ_CLOSEPRICE",$E1328,"USD"),AL1327),""),"")</f>
        <v>(Invalid Identifier)</v>
      </c>
      <c r="AM1328" s="31" t="str">
        <f>IF(AM$5&lt;&gt;0,IF($E1328&lt;&gt;"",IF($C1328&lt;&gt;1,_xll.ciqfunctions.udf.CIQ(AM$5,"IQ_CLOSEPRICE",$E1328,"USD"),AM1327),""),"")</f>
        <v>(Invalid Identifier)</v>
      </c>
      <c r="AN1328" s="31" t="str">
        <f>IF(AN$5&lt;&gt;0,IF($E1328&lt;&gt;"",IF($C1328&lt;&gt;1,_xll.ciqfunctions.udf.CIQ(AN$5,"IQ_CLOSEPRICE",$E1328,"USD"),AN1327),""),"")</f>
        <v>(Invalid Identifier)</v>
      </c>
      <c r="AO1328" s="31" t="str">
        <f>IF(AO$5&lt;&gt;0,IF($E1328&lt;&gt;"",IF($C1328&lt;&gt;1,_xll.ciqfunctions.udf.CIQ(AO$5,"IQ_CLOSEPRICE",$E1328,"USD"),AO1327),""),"")</f>
        <v>(Invalid Identifier)</v>
      </c>
      <c r="AP1328" s="31" t="str">
        <f>IF(AP$5&lt;&gt;0,IF($E1328&lt;&gt;"",IF($C1328&lt;&gt;1,_xll.ciqfunctions.udf.CIQ(AP$5,"IQ_CLOSEPRICE",$E1328,"USD"),AP1327),""),"")</f>
        <v>(Invalid Identifier)</v>
      </c>
      <c r="AQ1328" s="31" t="str">
        <f>IF(AQ$5&lt;&gt;0,IF($E1328&lt;&gt;"",IF($C1328&lt;&gt;1,_xll.ciqfunctions.udf.CIQ(AQ$5,"IQ_CLOSEPRICE",$E1328,"USD"),AQ1327),""),"")</f>
        <v>(Invalid Identifier)</v>
      </c>
      <c r="AR1328" s="31" t="str">
        <f>IF(AR$5&lt;&gt;0,IF($E1328&lt;&gt;"",IF($C1328&lt;&gt;1,_xll.ciqfunctions.udf.CIQ(AR$5,"IQ_CLOSEPRICE",$E1328,"USD"),AR1327),""),"")</f>
        <v>(Invalid Identifier)</v>
      </c>
      <c r="AS1328" s="31" t="str">
        <f>IF(AS$5&lt;&gt;0,IF($E1328&lt;&gt;"",IF($C1328&lt;&gt;1,_xll.ciqfunctions.udf.CIQ(AS$5,"IQ_CLOSEPRICE",$E1328,"USD"),AS1327),""),"")</f>
        <v>(Invalid Identifier)</v>
      </c>
      <c r="AT1328" s="31" t="str">
        <f>IF(AT$5&lt;&gt;0,IF($E1328&lt;&gt;"",IF($C1328&lt;&gt;1,_xll.ciqfunctions.udf.CIQ(AT$5,"IQ_CLOSEPRICE",$E1328,"USD"),AT1327),""),"")</f>
        <v>(Invalid Identifier)</v>
      </c>
      <c r="AU1328" s="8"/>
      <c r="AV1328" s="38">
        <f t="shared" ref="AV1328:AV1391" si="1165">IF(G1328&lt;&gt;"",IF($E1329&lt;&gt;"",IF($C1329&lt;&gt;1,IF(G1329&lt;&gt;0,IF(G1328&lt;&gt;0,LN(G1328/G1329),""),""),""),""),"")</f>
        <v>-4.6100347166818427E-2</v>
      </c>
      <c r="AW1328" s="38">
        <f t="shared" ref="AW1328:AW1391" si="1166">IF(H1328&lt;&gt;"",IF($E1329&lt;&gt;"",IF($C1329&lt;&gt;1,IF(H1329&lt;&gt;0,IF(H1328&lt;&gt;0,LN(H1328/H1329),""),""),""),""),"")</f>
        <v>6.9752737647753966E-4</v>
      </c>
      <c r="AX1328" s="38" t="str">
        <f t="shared" ref="AX1328:AX1391" si="1167">IF(I1328&lt;&gt;"",IF($E1329&lt;&gt;"",IF($C1329&lt;&gt;1,IF(I1329&lt;&gt;0,IF(I1328&lt;&gt;0,LN(I1328/I1329),""),""),""),""),"")</f>
        <v/>
      </c>
      <c r="AY1328" s="38">
        <f t="shared" ref="AY1328:AY1391" si="1168">IF(J1328&lt;&gt;"",IF($E1329&lt;&gt;"",IF($C1329&lt;&gt;1,IF(J1329&lt;&gt;0,IF(J1328&lt;&gt;0,LN(J1328/J1329),""),""),""),""),"")</f>
        <v>-2.9585419689874912E-2</v>
      </c>
      <c r="AZ1328" s="38">
        <f t="shared" ref="AZ1328:AZ1391" si="1169">IF(K1328&lt;&gt;"",IF($E1329&lt;&gt;"",IF($C1329&lt;&gt;1,IF(K1329&lt;&gt;0,IF(K1328&lt;&gt;0,LN(K1328/K1329),""),""),""),""),"")</f>
        <v>-3.7475111166546358E-2</v>
      </c>
      <c r="BA1328" s="38" t="str">
        <f t="shared" ref="BA1328:BA1391" si="1170">IF(L1328&lt;&gt;"",IF($E1329&lt;&gt;"",IF($C1329&lt;&gt;1,IF(L1329&lt;&gt;0,IF(L1328&lt;&gt;0,LN(L1328/L1329),""),""),""),""),"")</f>
        <v/>
      </c>
      <c r="BB1328" s="38">
        <f t="shared" ref="BB1328:BB1391" si="1171">IF(M1328&lt;&gt;"",IF($E1329&lt;&gt;"",IF($C1329&lt;&gt;1,IF(M1329&lt;&gt;0,IF(M1328&lt;&gt;0,LN(M1328/M1329),""),""),""),""),"")</f>
        <v>-6.2249147216561287E-2</v>
      </c>
      <c r="BC1328" s="38">
        <f t="shared" ref="BC1328:BC1391" si="1172">IF(N1328&lt;&gt;"",IF($E1329&lt;&gt;"",IF($C1329&lt;&gt;1,IF(N1329&lt;&gt;0,IF(N1328&lt;&gt;0,LN(N1328/N1329),""),""),""),""),"")</f>
        <v>-2.6526754333428826E-2</v>
      </c>
      <c r="BD1328" s="38" t="str">
        <f t="shared" ref="BD1328:BD1391" si="1173">IF(O1328&lt;&gt;"",IF($E1329&lt;&gt;"",IF($C1329&lt;&gt;1,IF(O1329&lt;&gt;0,IF(O1328&lt;&gt;0,LN(O1328/O1329),""),""),""),""),"")</f>
        <v/>
      </c>
      <c r="BE1328" s="38" t="str">
        <f t="shared" ref="BE1328:BE1391" si="1174">IF(P1328&lt;&gt;"",IF($E1329&lt;&gt;"",IF($C1329&lt;&gt;1,IF(P1329&lt;&gt;0,IF(P1328&lt;&gt;0,LN(P1328/P1329),""),""),""),""),"")</f>
        <v/>
      </c>
      <c r="BF1328" s="38">
        <f t="shared" ref="BF1328:BF1391" si="1175">IF(Q1328&lt;&gt;"",IF($E1329&lt;&gt;"",IF($C1329&lt;&gt;1,IF(Q1329&lt;&gt;0,IF(Q1328&lt;&gt;0,LN(Q1328/Q1329),""),""),""),""),"")</f>
        <v>4.5759617149466761E-2</v>
      </c>
      <c r="BG1328" s="38">
        <f t="shared" ref="BG1328:BG1391" si="1176">IF(R1328&lt;&gt;"",IF($E1329&lt;&gt;"",IF($C1329&lt;&gt;1,IF(R1329&lt;&gt;0,IF(R1328&lt;&gt;0,LN(R1328/R1329),""),""),""),""),"")</f>
        <v>-3.8505263383107537E-2</v>
      </c>
      <c r="BH1328" s="38" t="str">
        <f t="shared" ref="BH1328:BH1391" si="1177">IF(S1328&lt;&gt;"",IF($E1329&lt;&gt;"",IF($C1329&lt;&gt;1,IF(S1329&lt;&gt;0,IF(S1328&lt;&gt;0,LN(S1328/S1329),""),""),""),""),"")</f>
        <v/>
      </c>
      <c r="BI1328" s="38">
        <f t="shared" ref="BI1328:BI1391" si="1178">IF(T1328&lt;&gt;"",IF($E1329&lt;&gt;"",IF($C1329&lt;&gt;1,IF(T1329&lt;&gt;0,IF(T1328&lt;&gt;0,LN(T1328/T1329),""),""),""),""),"")</f>
        <v>-8.3634421479899426E-2</v>
      </c>
      <c r="BJ1328" s="38" t="str">
        <f t="shared" ref="BJ1328:BJ1391" si="1179">IF(U1328&lt;&gt;"",IF($E1329&lt;&gt;"",IF($C1329&lt;&gt;1,IF(U1329&lt;&gt;0,IF(U1328&lt;&gt;0,LN(U1328/U1329),""),""),""),""),"")</f>
        <v/>
      </c>
      <c r="BK1328" s="38">
        <f t="shared" ref="BK1328:BK1391" si="1180">IF(V1328&lt;&gt;"",IF($E1329&lt;&gt;"",IF($C1329&lt;&gt;1,IF(V1329&lt;&gt;0,IF(V1328&lt;&gt;0,LN(V1328/V1329),""),""),""),""),"")</f>
        <v>-0.13782226794270971</v>
      </c>
      <c r="BL1328" s="38" t="str">
        <f t="shared" ref="BL1328:BL1391" si="1181">IF(W1328&lt;&gt;"",IF($E1329&lt;&gt;"",IF($C1329&lt;&gt;1,IF(W1329&lt;&gt;0,IF(W1328&lt;&gt;0,LN(W1328/W1329),""),""),""),""),"")</f>
        <v/>
      </c>
      <c r="BM1328" s="38" t="str">
        <f t="shared" ref="BM1328:BM1391" si="1182">IF(X1328&lt;&gt;"",IF($E1329&lt;&gt;"",IF($C1329&lt;&gt;1,IF(X1329&lt;&gt;0,IF(X1328&lt;&gt;0,LN(X1328/X1329),""),""),""),""),"")</f>
        <v/>
      </c>
      <c r="BN1328" s="38">
        <f t="shared" ref="BN1328:BN1391" si="1183">IF(Y1328&lt;&gt;"",IF($E1329&lt;&gt;"",IF($C1329&lt;&gt;1,IF(Y1329&lt;&gt;0,IF(Y1328&lt;&gt;0,LN(Y1328/Y1329),""),""),""),""),"")</f>
        <v>5.1871830706840066E-2</v>
      </c>
      <c r="BO1328" s="38">
        <f t="shared" ref="BO1328:BO1391" si="1184">IF(Z1328&lt;&gt;"",IF($E1329&lt;&gt;"",IF($C1329&lt;&gt;1,IF(Z1329&lt;&gt;0,IF(Z1328&lt;&gt;0,LN(Z1328/Z1329),""),""),""),""),"")</f>
        <v>-3.3225647628320393E-2</v>
      </c>
      <c r="BP1328" s="38" t="e">
        <f t="shared" ref="BP1328:BP1391" si="1185">IF(AA1328&lt;&gt;"",IF($E1329&lt;&gt;"",IF($C1329&lt;&gt;1,IF(AA1329&lt;&gt;0,IF(AA1328&lt;&gt;0,LN(AA1328/AA1329),""),""),""),""),"")</f>
        <v>#VALUE!</v>
      </c>
      <c r="BQ1328" s="38" t="e">
        <f t="shared" ref="BQ1328:BQ1391" si="1186">IF(AB1328&lt;&gt;"",IF($E1329&lt;&gt;"",IF($C1329&lt;&gt;1,IF(AB1329&lt;&gt;0,IF(AB1328&lt;&gt;0,LN(AB1328/AB1329),""),""),""),""),"")</f>
        <v>#VALUE!</v>
      </c>
      <c r="BR1328" s="38" t="e">
        <f t="shared" ref="BR1328:BR1391" si="1187">IF(AC1328&lt;&gt;"",IF($E1329&lt;&gt;"",IF($C1329&lt;&gt;1,IF(AC1329&lt;&gt;0,IF(AC1328&lt;&gt;0,LN(AC1328/AC1329),""),""),""),""),"")</f>
        <v>#VALUE!</v>
      </c>
      <c r="BS1328" s="38" t="e">
        <f t="shared" ref="BS1328:BS1391" si="1188">IF(AD1328&lt;&gt;"",IF($E1329&lt;&gt;"",IF($C1329&lt;&gt;1,IF(AD1329&lt;&gt;0,IF(AD1328&lt;&gt;0,LN(AD1328/AD1329),""),""),""),""),"")</f>
        <v>#VALUE!</v>
      </c>
      <c r="BT1328" s="38" t="e">
        <f t="shared" ref="BT1328:BT1391" si="1189">IF(AE1328&lt;&gt;"",IF($E1329&lt;&gt;"",IF($C1329&lt;&gt;1,IF(AE1329&lt;&gt;0,IF(AE1328&lt;&gt;0,LN(AE1328/AE1329),""),""),""),""),"")</f>
        <v>#VALUE!</v>
      </c>
      <c r="BU1328" s="38" t="e">
        <f t="shared" ref="BU1328:BU1391" si="1190">IF(AF1328&lt;&gt;"",IF($E1329&lt;&gt;"",IF($C1329&lt;&gt;1,IF(AF1329&lt;&gt;0,IF(AF1328&lt;&gt;0,LN(AF1328/AF1329),""),""),""),""),"")</f>
        <v>#VALUE!</v>
      </c>
      <c r="BV1328" s="38" t="e">
        <f t="shared" ref="BV1328:BV1391" si="1191">IF(AG1328&lt;&gt;"",IF($E1329&lt;&gt;"",IF($C1329&lt;&gt;1,IF(AG1329&lt;&gt;0,IF(AG1328&lt;&gt;0,LN(AG1328/AG1329),""),""),""),""),"")</f>
        <v>#VALUE!</v>
      </c>
      <c r="BW1328" s="38" t="e">
        <f t="shared" ref="BW1328:BW1391" si="1192">IF(AH1328&lt;&gt;"",IF($E1329&lt;&gt;"",IF($C1329&lt;&gt;1,IF(AH1329&lt;&gt;0,IF(AH1328&lt;&gt;0,LN(AH1328/AH1329),""),""),""),""),"")</f>
        <v>#VALUE!</v>
      </c>
      <c r="BX1328" s="38" t="e">
        <f t="shared" ref="BX1328:BX1391" si="1193">IF(AI1328&lt;&gt;"",IF($E1329&lt;&gt;"",IF($C1329&lt;&gt;1,IF(AI1329&lt;&gt;0,IF(AI1328&lt;&gt;0,LN(AI1328/AI1329),""),""),""),""),"")</f>
        <v>#VALUE!</v>
      </c>
      <c r="BY1328" s="38" t="e">
        <f t="shared" ref="BY1328:BY1391" si="1194">IF(AJ1328&lt;&gt;"",IF($E1329&lt;&gt;"",IF($C1329&lt;&gt;1,IF(AJ1329&lt;&gt;0,IF(AJ1328&lt;&gt;0,LN(AJ1328/AJ1329),""),""),""),""),"")</f>
        <v>#VALUE!</v>
      </c>
      <c r="BZ1328" s="38" t="e">
        <f t="shared" ref="BZ1328:BZ1391" si="1195">IF(AK1328&lt;&gt;"",IF($E1329&lt;&gt;"",IF($C1329&lt;&gt;1,IF(AK1329&lt;&gt;0,IF(AK1328&lt;&gt;0,LN(AK1328/AK1329),""),""),""),""),"")</f>
        <v>#VALUE!</v>
      </c>
      <c r="CA1328" s="38" t="e">
        <f t="shared" ref="CA1328:CA1391" si="1196">IF(AL1328&lt;&gt;"",IF($E1329&lt;&gt;"",IF($C1329&lt;&gt;1,IF(AL1329&lt;&gt;0,IF(AL1328&lt;&gt;0,LN(AL1328/AL1329),""),""),""),""),"")</f>
        <v>#VALUE!</v>
      </c>
      <c r="CB1328" s="38" t="e">
        <f t="shared" ref="CB1328:CB1391" si="1197">IF(AM1328&lt;&gt;"",IF($E1329&lt;&gt;"",IF($C1329&lt;&gt;1,IF(AM1329&lt;&gt;0,IF(AM1328&lt;&gt;0,LN(AM1328/AM1329),""),""),""),""),"")</f>
        <v>#VALUE!</v>
      </c>
      <c r="CC1328" s="38" t="e">
        <f t="shared" ref="CC1328:CC1391" si="1198">IF(AN1328&lt;&gt;"",IF($E1329&lt;&gt;"",IF($C1329&lt;&gt;1,IF(AN1329&lt;&gt;0,IF(AN1328&lt;&gt;0,LN(AN1328/AN1329),""),""),""),""),"")</f>
        <v>#VALUE!</v>
      </c>
      <c r="CD1328" s="38" t="e">
        <f t="shared" ref="CD1328:CD1391" si="1199">IF(AO1328&lt;&gt;"",IF($E1329&lt;&gt;"",IF($C1329&lt;&gt;1,IF(AO1329&lt;&gt;0,IF(AO1328&lt;&gt;0,LN(AO1328/AO1329),""),""),""),""),"")</f>
        <v>#VALUE!</v>
      </c>
      <c r="CE1328" s="38" t="e">
        <f t="shared" ref="CE1328:CE1391" si="1200">IF(AP1328&lt;&gt;"",IF($E1329&lt;&gt;"",IF($C1329&lt;&gt;1,IF(AP1329&lt;&gt;0,IF(AP1328&lt;&gt;0,LN(AP1328/AP1329),""),""),""),""),"")</f>
        <v>#VALUE!</v>
      </c>
      <c r="CF1328" s="38" t="e">
        <f t="shared" ref="CF1328:CF1391" si="1201">IF(AQ1328&lt;&gt;"",IF($E1329&lt;&gt;"",IF($C1329&lt;&gt;1,IF(AQ1329&lt;&gt;0,IF(AQ1328&lt;&gt;0,LN(AQ1328/AQ1329),""),""),""),""),"")</f>
        <v>#VALUE!</v>
      </c>
      <c r="CG1328" s="38" t="e">
        <f t="shared" ref="CG1328:CG1391" si="1202">IF(AR1328&lt;&gt;"",IF($E1329&lt;&gt;"",IF($C1329&lt;&gt;1,IF(AR1329&lt;&gt;0,IF(AR1328&lt;&gt;0,LN(AR1328/AR1329),""),""),""),""),"")</f>
        <v>#VALUE!</v>
      </c>
      <c r="CH1328" s="38" t="e">
        <f t="shared" ref="CH1328:CH1391" si="1203">IF(AS1328&lt;&gt;"",IF($E1329&lt;&gt;"",IF($C1329&lt;&gt;1,IF(AS1329&lt;&gt;0,IF(AS1328&lt;&gt;0,LN(AS1328/AS1329),""),""),""),""),"")</f>
        <v>#VALUE!</v>
      </c>
      <c r="CI1328" s="38" t="e">
        <f t="shared" ref="CI1328:CI1391" si="1204">IF(AT1328&lt;&gt;"",IF($E1329&lt;&gt;"",IF($C1329&lt;&gt;1,IF(AT1329&lt;&gt;0,IF(AT1328&lt;&gt;0,LN(AT1328/AT1329),""),""),""),""),"")</f>
        <v>#VALUE!</v>
      </c>
      <c r="CJ1328" s="7"/>
      <c r="CK1328" s="7"/>
      <c r="CN1328" s="7"/>
      <c r="CO1328" s="7"/>
      <c r="CP1328" s="7"/>
      <c r="CQ1328" s="7"/>
      <c r="CR1328" s="7"/>
      <c r="CS1328" s="7"/>
      <c r="CT1328" s="7"/>
      <c r="CU1328" s="7"/>
      <c r="CV1328" s="7"/>
      <c r="CW1328" s="7"/>
    </row>
    <row r="1329" spans="2:101" hidden="1" outlineLevel="1">
      <c r="B1329" s="25">
        <f t="shared" si="1163"/>
        <v>2</v>
      </c>
      <c r="C1329" s="19">
        <f t="shared" si="1164"/>
        <v>0</v>
      </c>
      <c r="D1329" s="19">
        <f t="shared" si="1162"/>
        <v>183</v>
      </c>
      <c r="E1329" s="42">
        <f t="shared" ref="E1329:E1392" si="1205">IF($D1328&gt;0,IF(WEEKDAY(E1328,2)=7,IF(E1328-2&lt;$E$2399,"",E1328-2),IF(WEEKDAY(E1328,2)=6,IF(E1328-1&lt;$E$2399,"",E1328-1),IF(WEEKDAY(E1328,2)=1,IF(E1328-3&lt;$E$2399,"",E1328-3),E1328-1))),"")</f>
        <v>41912</v>
      </c>
      <c r="G1329" s="13">
        <f>IF(G$5&lt;&gt;0,IF($E1329&lt;&gt;"",IF($C1329&lt;&gt;1,_xll.ciqfunctions.udf.CIQ(G$5,"IQ_CLOSEPRICE",$E1329,"USD"),G1328),""),"")</f>
        <v>112.31</v>
      </c>
      <c r="H1329" s="13">
        <f>IF(H$5&lt;&gt;0,IF($E1329&lt;&gt;"",IF($C1329&lt;&gt;1,_xll.ciqfunctions.udf.CIQ(H$5,"IQ_CLOSEPRICE",$E1329,"USD"),H1328),""),"")</f>
        <v>15.119579999999999</v>
      </c>
      <c r="I1329" s="13">
        <f>IF(I$5&lt;&gt;0,IF($E1329&lt;&gt;"",IF($C1329&lt;&gt;1,_xll.ciqfunctions.udf.CIQ(I$5,"IQ_CLOSEPRICE",$E1329,"USD"),I1328),""),"")</f>
        <v>0</v>
      </c>
      <c r="J1329" s="13">
        <f>IF(J$5&lt;&gt;0,IF($E1329&lt;&gt;"",IF($C1329&lt;&gt;1,_xll.ciqfunctions.udf.CIQ(J$5,"IQ_CLOSEPRICE",$E1329,"USD"),J1328),""),"")</f>
        <v>236.69</v>
      </c>
      <c r="K1329" s="13">
        <f>IF(K$5&lt;&gt;0,IF($E1329&lt;&gt;"",IF($C1329&lt;&gt;1,_xll.ciqfunctions.udf.CIQ(K$5,"IQ_CLOSEPRICE",$E1329,"USD"),K1328),""),"")</f>
        <v>13.05</v>
      </c>
      <c r="L1329" s="13">
        <f>IF(L$5&lt;&gt;0,IF($E1329&lt;&gt;"",IF($C1329&lt;&gt;1,_xll.ciqfunctions.udf.CIQ(L$5,"IQ_CLOSEPRICE",$E1329,"USD"),L1328),""),"")</f>
        <v>0</v>
      </c>
      <c r="M1329" s="13">
        <f>IF(M$5&lt;&gt;0,IF($E1329&lt;&gt;"",IF($C1329&lt;&gt;1,_xll.ciqfunctions.udf.CIQ(M$5,"IQ_CLOSEPRICE",$E1329,"USD"),M1328),""),"")</f>
        <v>53.221429999999998</v>
      </c>
      <c r="N1329" s="13">
        <f>IF(N$5&lt;&gt;0,IF($E1329&lt;&gt;"",IF($C1329&lt;&gt;1,_xll.ciqfunctions.udf.CIQ(N$5,"IQ_CLOSEPRICE",$E1329,"USD"),N1328),""),"")</f>
        <v>17.190000000000001</v>
      </c>
      <c r="O1329" s="13">
        <f>IF(O$5&lt;&gt;0,IF($E1329&lt;&gt;"",IF($C1329&lt;&gt;1,_xll.ciqfunctions.udf.CIQ(O$5,"IQ_CLOSEPRICE",$E1329,"USD"),O1328),""),"")</f>
        <v>0</v>
      </c>
      <c r="P1329" s="13">
        <f>IF(P$5&lt;&gt;0,IF($E1329&lt;&gt;"",IF($C1329&lt;&gt;1,_xll.ciqfunctions.udf.CIQ(P$5,"IQ_CLOSEPRICE",$E1329,"USD"),P1328),""),"")</f>
        <v>0</v>
      </c>
      <c r="Q1329" s="13">
        <f>IF(Q$5&lt;&gt;0,IF($E1329&lt;&gt;"",IF($C1329&lt;&gt;1,_xll.ciqfunctions.udf.CIQ(Q$5,"IQ_CLOSEPRICE",$E1329,"USD"),Q1328),""),"")</f>
        <v>2.99</v>
      </c>
      <c r="R1329" s="13">
        <f>IF(R$5&lt;&gt;0,IF($E1329&lt;&gt;"",IF($C1329&lt;&gt;1,_xll.ciqfunctions.udf.CIQ(R$5,"IQ_CLOSEPRICE",$E1329,"USD"),R1328),""),"")</f>
        <v>5.03</v>
      </c>
      <c r="S1329" s="13">
        <f>IF(S$5&lt;&gt;0,IF($E1329&lt;&gt;"",IF($C1329&lt;&gt;1,_xll.ciqfunctions.udf.CIQ(S$5,"IQ_CLOSEPRICE",$E1329,"USD"),S1328),""),"")</f>
        <v>0</v>
      </c>
      <c r="T1329" s="13">
        <f>IF(T$5&lt;&gt;0,IF($E1329&lt;&gt;"",IF($C1329&lt;&gt;1,_xll.ciqfunctions.udf.CIQ(T$5,"IQ_CLOSEPRICE",$E1329,"USD"),T1328),""),"")</f>
        <v>8.6</v>
      </c>
      <c r="U1329" s="13">
        <f>IF(U$5&lt;&gt;0,IF($E1329&lt;&gt;"",IF($C1329&lt;&gt;1,_xll.ciqfunctions.udf.CIQ(U$5,"IQ_CLOSEPRICE",$E1329,"USD"),U1328),""),"")</f>
        <v>0</v>
      </c>
      <c r="V1329" s="13">
        <f>IF(V$5&lt;&gt;0,IF($E1329&lt;&gt;"",IF($C1329&lt;&gt;1,_xll.ciqfunctions.udf.CIQ(V$5,"IQ_CLOSEPRICE",$E1329,"USD"),V1328),""),"")</f>
        <v>0.27993000000000001</v>
      </c>
      <c r="W1329" s="13">
        <f>IF(W$5&lt;&gt;0,IF($E1329&lt;&gt;"",IF($C1329&lt;&gt;1,_xll.ciqfunctions.udf.CIQ(W$5,"IQ_CLOSEPRICE",$E1329,"USD"),W1328),""),"")</f>
        <v>0</v>
      </c>
      <c r="X1329" s="13">
        <f>IF(X$5&lt;&gt;0,IF($E1329&lt;&gt;"",IF($C1329&lt;&gt;1,_xll.ciqfunctions.udf.CIQ(X$5,"IQ_CLOSEPRICE",$E1329,"USD"),X1328),""),"")</f>
        <v>0</v>
      </c>
      <c r="Y1329" s="13">
        <f>IF(Y$5&lt;&gt;0,IF($E1329&lt;&gt;"",IF($C1329&lt;&gt;1,_xll.ciqfunctions.udf.CIQ(Y$5,"IQ_CLOSEPRICE",$E1329,"USD"),Y1328),""),"")</f>
        <v>108</v>
      </c>
      <c r="Z1329" s="13">
        <f>IF(Z$5&lt;&gt;0,IF($E1329&lt;&gt;"",IF($C1329&lt;&gt;1,_xll.ciqfunctions.udf.CIQ(Z$5,"IQ_CLOSEPRICE",$E1329,"USD"),Z1328),""),"")</f>
        <v>6.12</v>
      </c>
      <c r="AA1329" s="13" t="str">
        <f>IF(AA$5&lt;&gt;0,IF($E1329&lt;&gt;"",IF($C1329&lt;&gt;1,_xll.ciqfunctions.udf.CIQ(AA$5,"IQ_CLOSEPRICE",$E1329,"USD"),AA1328),""),"")</f>
        <v>(Invalid Identifier)</v>
      </c>
      <c r="AB1329" s="13" t="str">
        <f>IF(AB$5&lt;&gt;0,IF($E1329&lt;&gt;"",IF($C1329&lt;&gt;1,_xll.ciqfunctions.udf.CIQ(AB$5,"IQ_CLOSEPRICE",$E1329,"USD"),AB1328),""),"")</f>
        <v>(Invalid Identifier)</v>
      </c>
      <c r="AC1329" s="13" t="str">
        <f>IF(AC$5&lt;&gt;0,IF($E1329&lt;&gt;"",IF($C1329&lt;&gt;1,_xll.ciqfunctions.udf.CIQ(AC$5,"IQ_CLOSEPRICE",$E1329,"USD"),AC1328),""),"")</f>
        <v>(Invalid Identifier)</v>
      </c>
      <c r="AD1329" s="13" t="str">
        <f>IF(AD$5&lt;&gt;0,IF($E1329&lt;&gt;"",IF($C1329&lt;&gt;1,_xll.ciqfunctions.udf.CIQ(AD$5,"IQ_CLOSEPRICE",$E1329,"USD"),AD1328),""),"")</f>
        <v>(Invalid Identifier)</v>
      </c>
      <c r="AE1329" s="13" t="str">
        <f>IF(AE$5&lt;&gt;0,IF($E1329&lt;&gt;"",IF($C1329&lt;&gt;1,_xll.ciqfunctions.udf.CIQ(AE$5,"IQ_CLOSEPRICE",$E1329,"USD"),AE1328),""),"")</f>
        <v>(Invalid Identifier)</v>
      </c>
      <c r="AF1329" s="13" t="str">
        <f>IF(AF$5&lt;&gt;0,IF($E1329&lt;&gt;"",IF($C1329&lt;&gt;1,_xll.ciqfunctions.udf.CIQ(AF$5,"IQ_CLOSEPRICE",$E1329,"USD"),AF1328),""),"")</f>
        <v>(Invalid Identifier)</v>
      </c>
      <c r="AG1329" s="13" t="str">
        <f>IF(AG$5&lt;&gt;0,IF($E1329&lt;&gt;"",IF($C1329&lt;&gt;1,_xll.ciqfunctions.udf.CIQ(AG$5,"IQ_CLOSEPRICE",$E1329,"USD"),AG1328),""),"")</f>
        <v>(Invalid Identifier)</v>
      </c>
      <c r="AH1329" s="13" t="str">
        <f>IF(AH$5&lt;&gt;0,IF($E1329&lt;&gt;"",IF($C1329&lt;&gt;1,_xll.ciqfunctions.udf.CIQ(AH$5,"IQ_CLOSEPRICE",$E1329,"USD"),AH1328),""),"")</f>
        <v>(Invalid Identifier)</v>
      </c>
      <c r="AI1329" s="13" t="str">
        <f>IF(AI$5&lt;&gt;0,IF($E1329&lt;&gt;"",IF($C1329&lt;&gt;1,_xll.ciqfunctions.udf.CIQ(AI$5,"IQ_CLOSEPRICE",$E1329,"USD"),AI1328),""),"")</f>
        <v>(Invalid Identifier)</v>
      </c>
      <c r="AJ1329" s="31" t="str">
        <f>IF(AJ$5&lt;&gt;0,IF($E1329&lt;&gt;"",IF($C1329&lt;&gt;1,_xll.ciqfunctions.udf.CIQ(AJ$5,"IQ_CLOSEPRICE",$E1329,"USD"),AJ1328),""),"")</f>
        <v>(Invalid Identifier)</v>
      </c>
      <c r="AK1329" s="31" t="str">
        <f>IF(AK$5&lt;&gt;0,IF($E1329&lt;&gt;"",IF($C1329&lt;&gt;1,_xll.ciqfunctions.udf.CIQ(AK$5,"IQ_CLOSEPRICE",$E1329,"USD"),AK1328),""),"")</f>
        <v>(Invalid Identifier)</v>
      </c>
      <c r="AL1329" s="31" t="str">
        <f>IF(AL$5&lt;&gt;0,IF($E1329&lt;&gt;"",IF($C1329&lt;&gt;1,_xll.ciqfunctions.udf.CIQ(AL$5,"IQ_CLOSEPRICE",$E1329,"USD"),AL1328),""),"")</f>
        <v>(Invalid Identifier)</v>
      </c>
      <c r="AM1329" s="31" t="str">
        <f>IF(AM$5&lt;&gt;0,IF($E1329&lt;&gt;"",IF($C1329&lt;&gt;1,_xll.ciqfunctions.udf.CIQ(AM$5,"IQ_CLOSEPRICE",$E1329,"USD"),AM1328),""),"")</f>
        <v>(Invalid Identifier)</v>
      </c>
      <c r="AN1329" s="31" t="str">
        <f>IF(AN$5&lt;&gt;0,IF($E1329&lt;&gt;"",IF($C1329&lt;&gt;1,_xll.ciqfunctions.udf.CIQ(AN$5,"IQ_CLOSEPRICE",$E1329,"USD"),AN1328),""),"")</f>
        <v>(Invalid Identifier)</v>
      </c>
      <c r="AO1329" s="31" t="str">
        <f>IF(AO$5&lt;&gt;0,IF($E1329&lt;&gt;"",IF($C1329&lt;&gt;1,_xll.ciqfunctions.udf.CIQ(AO$5,"IQ_CLOSEPRICE",$E1329,"USD"),AO1328),""),"")</f>
        <v>(Invalid Identifier)</v>
      </c>
      <c r="AP1329" s="31" t="str">
        <f>IF(AP$5&lt;&gt;0,IF($E1329&lt;&gt;"",IF($C1329&lt;&gt;1,_xll.ciqfunctions.udf.CIQ(AP$5,"IQ_CLOSEPRICE",$E1329,"USD"),AP1328),""),"")</f>
        <v>(Invalid Identifier)</v>
      </c>
      <c r="AQ1329" s="31" t="str">
        <f>IF(AQ$5&lt;&gt;0,IF($E1329&lt;&gt;"",IF($C1329&lt;&gt;1,_xll.ciqfunctions.udf.CIQ(AQ$5,"IQ_CLOSEPRICE",$E1329,"USD"),AQ1328),""),"")</f>
        <v>(Invalid Identifier)</v>
      </c>
      <c r="AR1329" s="31" t="str">
        <f>IF(AR$5&lt;&gt;0,IF($E1329&lt;&gt;"",IF($C1329&lt;&gt;1,_xll.ciqfunctions.udf.CIQ(AR$5,"IQ_CLOSEPRICE",$E1329,"USD"),AR1328),""),"")</f>
        <v>(Invalid Identifier)</v>
      </c>
      <c r="AS1329" s="31" t="str">
        <f>IF(AS$5&lt;&gt;0,IF($E1329&lt;&gt;"",IF($C1329&lt;&gt;1,_xll.ciqfunctions.udf.CIQ(AS$5,"IQ_CLOSEPRICE",$E1329,"USD"),AS1328),""),"")</f>
        <v>(Invalid Identifier)</v>
      </c>
      <c r="AT1329" s="31" t="str">
        <f>IF(AT$5&lt;&gt;0,IF($E1329&lt;&gt;"",IF($C1329&lt;&gt;1,_xll.ciqfunctions.udf.CIQ(AT$5,"IQ_CLOSEPRICE",$E1329,"USD"),AT1328),""),"")</f>
        <v>(Invalid Identifier)</v>
      </c>
      <c r="AU1329" s="8"/>
      <c r="AV1329" s="38">
        <f t="shared" si="1165"/>
        <v>-1.4057965478191747E-2</v>
      </c>
      <c r="AW1329" s="38">
        <f t="shared" si="1166"/>
        <v>-7.6172910553364845E-3</v>
      </c>
      <c r="AX1329" s="38" t="str">
        <f t="shared" si="1167"/>
        <v/>
      </c>
      <c r="AY1329" s="38">
        <f t="shared" si="1168"/>
        <v>-1.530331942643395E-2</v>
      </c>
      <c r="AZ1329" s="38">
        <f t="shared" si="1169"/>
        <v>-3.4642018203404949E-2</v>
      </c>
      <c r="BA1329" s="38" t="str">
        <f t="shared" si="1170"/>
        <v/>
      </c>
      <c r="BB1329" s="38">
        <f t="shared" si="1171"/>
        <v>-9.0274690845840461E-3</v>
      </c>
      <c r="BC1329" s="38">
        <f t="shared" si="1172"/>
        <v>7.9267363575768204E-2</v>
      </c>
      <c r="BD1329" s="38" t="str">
        <f t="shared" si="1173"/>
        <v/>
      </c>
      <c r="BE1329" s="38" t="str">
        <f t="shared" si="1174"/>
        <v/>
      </c>
      <c r="BF1329" s="38">
        <f t="shared" si="1175"/>
        <v>1.3468217050866611E-2</v>
      </c>
      <c r="BG1329" s="38">
        <f t="shared" si="1176"/>
        <v>-3.8991293965183686E-2</v>
      </c>
      <c r="BH1329" s="38" t="str">
        <f t="shared" si="1177"/>
        <v/>
      </c>
      <c r="BI1329" s="38">
        <f t="shared" si="1178"/>
        <v>-3.8773385925960746E-2</v>
      </c>
      <c r="BJ1329" s="38" t="str">
        <f t="shared" si="1179"/>
        <v/>
      </c>
      <c r="BK1329" s="38">
        <f t="shared" si="1180"/>
        <v>0.13450660146541443</v>
      </c>
      <c r="BL1329" s="38" t="str">
        <f t="shared" si="1181"/>
        <v/>
      </c>
      <c r="BM1329" s="38" t="str">
        <f t="shared" si="1182"/>
        <v/>
      </c>
      <c r="BN1329" s="38">
        <f t="shared" si="1183"/>
        <v>-1.8349138668196541E-2</v>
      </c>
      <c r="BO1329" s="38">
        <f t="shared" si="1184"/>
        <v>8.2034914528279004E-3</v>
      </c>
      <c r="BP1329" s="38" t="e">
        <f t="shared" si="1185"/>
        <v>#VALUE!</v>
      </c>
      <c r="BQ1329" s="38" t="e">
        <f t="shared" si="1186"/>
        <v>#VALUE!</v>
      </c>
      <c r="BR1329" s="38" t="e">
        <f t="shared" si="1187"/>
        <v>#VALUE!</v>
      </c>
      <c r="BS1329" s="38" t="e">
        <f t="shared" si="1188"/>
        <v>#VALUE!</v>
      </c>
      <c r="BT1329" s="38" t="e">
        <f t="shared" si="1189"/>
        <v>#VALUE!</v>
      </c>
      <c r="BU1329" s="38" t="e">
        <f t="shared" si="1190"/>
        <v>#VALUE!</v>
      </c>
      <c r="BV1329" s="38" t="e">
        <f t="shared" si="1191"/>
        <v>#VALUE!</v>
      </c>
      <c r="BW1329" s="38" t="e">
        <f t="shared" si="1192"/>
        <v>#VALUE!</v>
      </c>
      <c r="BX1329" s="38" t="e">
        <f t="shared" si="1193"/>
        <v>#VALUE!</v>
      </c>
      <c r="BY1329" s="38" t="e">
        <f t="shared" si="1194"/>
        <v>#VALUE!</v>
      </c>
      <c r="BZ1329" s="38" t="e">
        <f t="shared" si="1195"/>
        <v>#VALUE!</v>
      </c>
      <c r="CA1329" s="38" t="e">
        <f t="shared" si="1196"/>
        <v>#VALUE!</v>
      </c>
      <c r="CB1329" s="38" t="e">
        <f t="shared" si="1197"/>
        <v>#VALUE!</v>
      </c>
      <c r="CC1329" s="38" t="e">
        <f t="shared" si="1198"/>
        <v>#VALUE!</v>
      </c>
      <c r="CD1329" s="38" t="e">
        <f t="shared" si="1199"/>
        <v>#VALUE!</v>
      </c>
      <c r="CE1329" s="38" t="e">
        <f t="shared" si="1200"/>
        <v>#VALUE!</v>
      </c>
      <c r="CF1329" s="38" t="e">
        <f t="shared" si="1201"/>
        <v>#VALUE!</v>
      </c>
      <c r="CG1329" s="38" t="e">
        <f t="shared" si="1202"/>
        <v>#VALUE!</v>
      </c>
      <c r="CH1329" s="38" t="e">
        <f t="shared" si="1203"/>
        <v>#VALUE!</v>
      </c>
      <c r="CI1329" s="38" t="e">
        <f t="shared" si="1204"/>
        <v>#VALUE!</v>
      </c>
      <c r="CJ1329" s="7"/>
      <c r="CK1329" s="7"/>
      <c r="CN1329" s="7"/>
      <c r="CO1329" s="7"/>
      <c r="CP1329" s="7"/>
      <c r="CQ1329" s="7"/>
      <c r="CR1329" s="7"/>
      <c r="CS1329" s="7"/>
      <c r="CT1329" s="7"/>
      <c r="CU1329" s="7"/>
      <c r="CV1329" s="7"/>
      <c r="CW1329" s="7"/>
    </row>
    <row r="1330" spans="2:101" hidden="1" outlineLevel="1">
      <c r="B1330" s="25">
        <f t="shared" si="1163"/>
        <v>1</v>
      </c>
      <c r="C1330" s="19">
        <f t="shared" si="1164"/>
        <v>0</v>
      </c>
      <c r="D1330" s="19">
        <f t="shared" ref="D1330:D1393" si="1206">IF(D1329&gt;0,IF(E1330="",0,IF(365-(E$1199-E1330)&gt;0,365-(E$1199-E1330),0)),0)</f>
        <v>182</v>
      </c>
      <c r="E1330" s="42">
        <f t="shared" si="1205"/>
        <v>41911</v>
      </c>
      <c r="G1330" s="13">
        <f>IF(G$5&lt;&gt;0,IF($E1330&lt;&gt;"",IF($C1330&lt;&gt;1,_xll.ciqfunctions.udf.CIQ(G$5,"IQ_CLOSEPRICE",$E1330,"USD"),G1329),""),"")</f>
        <v>113.9</v>
      </c>
      <c r="H1330" s="13">
        <f>IF(H$5&lt;&gt;0,IF($E1330&lt;&gt;"",IF($C1330&lt;&gt;1,_xll.ciqfunctions.udf.CIQ(H$5,"IQ_CLOSEPRICE",$E1330,"USD"),H1329),""),"")</f>
        <v>15.235189999999999</v>
      </c>
      <c r="I1330" s="13">
        <f>IF(I$5&lt;&gt;0,IF($E1330&lt;&gt;"",IF($C1330&lt;&gt;1,_xll.ciqfunctions.udf.CIQ(I$5,"IQ_CLOSEPRICE",$E1330,"USD"),I1329),""),"")</f>
        <v>0</v>
      </c>
      <c r="J1330" s="13">
        <f>IF(J$5&lt;&gt;0,IF($E1330&lt;&gt;"",IF($C1330&lt;&gt;1,_xll.ciqfunctions.udf.CIQ(J$5,"IQ_CLOSEPRICE",$E1330,"USD"),J1329),""),"")</f>
        <v>240.34</v>
      </c>
      <c r="K1330" s="13">
        <f>IF(K$5&lt;&gt;0,IF($E1330&lt;&gt;"",IF($C1330&lt;&gt;1,_xll.ciqfunctions.udf.CIQ(K$5,"IQ_CLOSEPRICE",$E1330,"USD"),K1329),""),"")</f>
        <v>13.51</v>
      </c>
      <c r="L1330" s="13">
        <f>IF(L$5&lt;&gt;0,IF($E1330&lt;&gt;"",IF($C1330&lt;&gt;1,_xll.ciqfunctions.udf.CIQ(L$5,"IQ_CLOSEPRICE",$E1330,"USD"),L1329),""),"")</f>
        <v>0</v>
      </c>
      <c r="M1330" s="13">
        <f>IF(M$5&lt;&gt;0,IF($E1330&lt;&gt;"",IF($C1330&lt;&gt;1,_xll.ciqfunctions.udf.CIQ(M$5,"IQ_CLOSEPRICE",$E1330,"USD"),M1329),""),"")</f>
        <v>53.704059999999998</v>
      </c>
      <c r="N1330" s="13">
        <f>IF(N$5&lt;&gt;0,IF($E1330&lt;&gt;"",IF($C1330&lt;&gt;1,_xll.ciqfunctions.udf.CIQ(N$5,"IQ_CLOSEPRICE",$E1330,"USD"),N1329),""),"")</f>
        <v>15.88</v>
      </c>
      <c r="O1330" s="13">
        <f>IF(O$5&lt;&gt;0,IF($E1330&lt;&gt;"",IF($C1330&lt;&gt;1,_xll.ciqfunctions.udf.CIQ(O$5,"IQ_CLOSEPRICE",$E1330,"USD"),O1329),""),"")</f>
        <v>0</v>
      </c>
      <c r="P1330" s="13">
        <f>IF(P$5&lt;&gt;0,IF($E1330&lt;&gt;"",IF($C1330&lt;&gt;1,_xll.ciqfunctions.udf.CIQ(P$5,"IQ_CLOSEPRICE",$E1330,"USD"),P1329),""),"")</f>
        <v>0</v>
      </c>
      <c r="Q1330" s="13">
        <f>IF(Q$5&lt;&gt;0,IF($E1330&lt;&gt;"",IF($C1330&lt;&gt;1,_xll.ciqfunctions.udf.CIQ(Q$5,"IQ_CLOSEPRICE",$E1330,"USD"),Q1329),""),"")</f>
        <v>2.95</v>
      </c>
      <c r="R1330" s="13">
        <f>IF(R$5&lt;&gt;0,IF($E1330&lt;&gt;"",IF($C1330&lt;&gt;1,_xll.ciqfunctions.udf.CIQ(R$5,"IQ_CLOSEPRICE",$E1330,"USD"),R1329),""),"")</f>
        <v>5.23</v>
      </c>
      <c r="S1330" s="13">
        <f>IF(S$5&lt;&gt;0,IF($E1330&lt;&gt;"",IF($C1330&lt;&gt;1,_xll.ciqfunctions.udf.CIQ(S$5,"IQ_CLOSEPRICE",$E1330,"USD"),S1329),""),"")</f>
        <v>0</v>
      </c>
      <c r="T1330" s="13">
        <f>IF(T$5&lt;&gt;0,IF($E1330&lt;&gt;"",IF($C1330&lt;&gt;1,_xll.ciqfunctions.udf.CIQ(T$5,"IQ_CLOSEPRICE",$E1330,"USD"),T1329),""),"")</f>
        <v>8.94</v>
      </c>
      <c r="U1330" s="13">
        <f>IF(U$5&lt;&gt;0,IF($E1330&lt;&gt;"",IF($C1330&lt;&gt;1,_xll.ciqfunctions.udf.CIQ(U$5,"IQ_CLOSEPRICE",$E1330,"USD"),U1329),""),"")</f>
        <v>0</v>
      </c>
      <c r="V1330" s="13">
        <f>IF(V$5&lt;&gt;0,IF($E1330&lt;&gt;"",IF($C1330&lt;&gt;1,_xll.ciqfunctions.udf.CIQ(V$5,"IQ_CLOSEPRICE",$E1330,"USD"),V1329),""),"")</f>
        <v>0.2447</v>
      </c>
      <c r="W1330" s="13">
        <f>IF(W$5&lt;&gt;0,IF($E1330&lt;&gt;"",IF($C1330&lt;&gt;1,_xll.ciqfunctions.udf.CIQ(W$5,"IQ_CLOSEPRICE",$E1330,"USD"),W1329),""),"")</f>
        <v>0</v>
      </c>
      <c r="X1330" s="13">
        <f>IF(X$5&lt;&gt;0,IF($E1330&lt;&gt;"",IF($C1330&lt;&gt;1,_xll.ciqfunctions.udf.CIQ(X$5,"IQ_CLOSEPRICE",$E1330,"USD"),X1329),""),"")</f>
        <v>0</v>
      </c>
      <c r="Y1330" s="13">
        <f>IF(Y$5&lt;&gt;0,IF($E1330&lt;&gt;"",IF($C1330&lt;&gt;1,_xll.ciqfunctions.udf.CIQ(Y$5,"IQ_CLOSEPRICE",$E1330,"USD"),Y1329),""),"")</f>
        <v>110</v>
      </c>
      <c r="Z1330" s="13">
        <f>IF(Z$5&lt;&gt;0,IF($E1330&lt;&gt;"",IF($C1330&lt;&gt;1,_xll.ciqfunctions.udf.CIQ(Z$5,"IQ_CLOSEPRICE",$E1330,"USD"),Z1329),""),"")</f>
        <v>6.07</v>
      </c>
      <c r="AA1330" s="13" t="str">
        <f>IF(AA$5&lt;&gt;0,IF($E1330&lt;&gt;"",IF($C1330&lt;&gt;1,_xll.ciqfunctions.udf.CIQ(AA$5,"IQ_CLOSEPRICE",$E1330,"USD"),AA1329),""),"")</f>
        <v>(Invalid Identifier)</v>
      </c>
      <c r="AB1330" s="13" t="str">
        <f>IF(AB$5&lt;&gt;0,IF($E1330&lt;&gt;"",IF($C1330&lt;&gt;1,_xll.ciqfunctions.udf.CIQ(AB$5,"IQ_CLOSEPRICE",$E1330,"USD"),AB1329),""),"")</f>
        <v>(Invalid Identifier)</v>
      </c>
      <c r="AC1330" s="13" t="str">
        <f>IF(AC$5&lt;&gt;0,IF($E1330&lt;&gt;"",IF($C1330&lt;&gt;1,_xll.ciqfunctions.udf.CIQ(AC$5,"IQ_CLOSEPRICE",$E1330,"USD"),AC1329),""),"")</f>
        <v>(Invalid Identifier)</v>
      </c>
      <c r="AD1330" s="13" t="str">
        <f>IF(AD$5&lt;&gt;0,IF($E1330&lt;&gt;"",IF($C1330&lt;&gt;1,_xll.ciqfunctions.udf.CIQ(AD$5,"IQ_CLOSEPRICE",$E1330,"USD"),AD1329),""),"")</f>
        <v>(Invalid Identifier)</v>
      </c>
      <c r="AE1330" s="13" t="str">
        <f>IF(AE$5&lt;&gt;0,IF($E1330&lt;&gt;"",IF($C1330&lt;&gt;1,_xll.ciqfunctions.udf.CIQ(AE$5,"IQ_CLOSEPRICE",$E1330,"USD"),AE1329),""),"")</f>
        <v>(Invalid Identifier)</v>
      </c>
      <c r="AF1330" s="13" t="str">
        <f>IF(AF$5&lt;&gt;0,IF($E1330&lt;&gt;"",IF($C1330&lt;&gt;1,_xll.ciqfunctions.udf.CIQ(AF$5,"IQ_CLOSEPRICE",$E1330,"USD"),AF1329),""),"")</f>
        <v>(Invalid Identifier)</v>
      </c>
      <c r="AG1330" s="13" t="str">
        <f>IF(AG$5&lt;&gt;0,IF($E1330&lt;&gt;"",IF($C1330&lt;&gt;1,_xll.ciqfunctions.udf.CIQ(AG$5,"IQ_CLOSEPRICE",$E1330,"USD"),AG1329),""),"")</f>
        <v>(Invalid Identifier)</v>
      </c>
      <c r="AH1330" s="13" t="str">
        <f>IF(AH$5&lt;&gt;0,IF($E1330&lt;&gt;"",IF($C1330&lt;&gt;1,_xll.ciqfunctions.udf.CIQ(AH$5,"IQ_CLOSEPRICE",$E1330,"USD"),AH1329),""),"")</f>
        <v>(Invalid Identifier)</v>
      </c>
      <c r="AI1330" s="13" t="str">
        <f>IF(AI$5&lt;&gt;0,IF($E1330&lt;&gt;"",IF($C1330&lt;&gt;1,_xll.ciqfunctions.udf.CIQ(AI$5,"IQ_CLOSEPRICE",$E1330,"USD"),AI1329),""),"")</f>
        <v>(Invalid Identifier)</v>
      </c>
      <c r="AJ1330" s="31" t="str">
        <f>IF(AJ$5&lt;&gt;0,IF($E1330&lt;&gt;"",IF($C1330&lt;&gt;1,_xll.ciqfunctions.udf.CIQ(AJ$5,"IQ_CLOSEPRICE",$E1330,"USD"),AJ1329),""),"")</f>
        <v>(Invalid Identifier)</v>
      </c>
      <c r="AK1330" s="31" t="str">
        <f>IF(AK$5&lt;&gt;0,IF($E1330&lt;&gt;"",IF($C1330&lt;&gt;1,_xll.ciqfunctions.udf.CIQ(AK$5,"IQ_CLOSEPRICE",$E1330,"USD"),AK1329),""),"")</f>
        <v>(Invalid Identifier)</v>
      </c>
      <c r="AL1330" s="31" t="str">
        <f>IF(AL$5&lt;&gt;0,IF($E1330&lt;&gt;"",IF($C1330&lt;&gt;1,_xll.ciqfunctions.udf.CIQ(AL$5,"IQ_CLOSEPRICE",$E1330,"USD"),AL1329),""),"")</f>
        <v>(Invalid Identifier)</v>
      </c>
      <c r="AM1330" s="31" t="str">
        <f>IF(AM$5&lt;&gt;0,IF($E1330&lt;&gt;"",IF($C1330&lt;&gt;1,_xll.ciqfunctions.udf.CIQ(AM$5,"IQ_CLOSEPRICE",$E1330,"USD"),AM1329),""),"")</f>
        <v>(Invalid Identifier)</v>
      </c>
      <c r="AN1330" s="31" t="str">
        <f>IF(AN$5&lt;&gt;0,IF($E1330&lt;&gt;"",IF($C1330&lt;&gt;1,_xll.ciqfunctions.udf.CIQ(AN$5,"IQ_CLOSEPRICE",$E1330,"USD"),AN1329),""),"")</f>
        <v>(Invalid Identifier)</v>
      </c>
      <c r="AO1330" s="31" t="str">
        <f>IF(AO$5&lt;&gt;0,IF($E1330&lt;&gt;"",IF($C1330&lt;&gt;1,_xll.ciqfunctions.udf.CIQ(AO$5,"IQ_CLOSEPRICE",$E1330,"USD"),AO1329),""),"")</f>
        <v>(Invalid Identifier)</v>
      </c>
      <c r="AP1330" s="31" t="str">
        <f>IF(AP$5&lt;&gt;0,IF($E1330&lt;&gt;"",IF($C1330&lt;&gt;1,_xll.ciqfunctions.udf.CIQ(AP$5,"IQ_CLOSEPRICE",$E1330,"USD"),AP1329),""),"")</f>
        <v>(Invalid Identifier)</v>
      </c>
      <c r="AQ1330" s="31" t="str">
        <f>IF(AQ$5&lt;&gt;0,IF($E1330&lt;&gt;"",IF($C1330&lt;&gt;1,_xll.ciqfunctions.udf.CIQ(AQ$5,"IQ_CLOSEPRICE",$E1330,"USD"),AQ1329),""),"")</f>
        <v>(Invalid Identifier)</v>
      </c>
      <c r="AR1330" s="31" t="str">
        <f>IF(AR$5&lt;&gt;0,IF($E1330&lt;&gt;"",IF($C1330&lt;&gt;1,_xll.ciqfunctions.udf.CIQ(AR$5,"IQ_CLOSEPRICE",$E1330,"USD"),AR1329),""),"")</f>
        <v>(Invalid Identifier)</v>
      </c>
      <c r="AS1330" s="31" t="str">
        <f>IF(AS$5&lt;&gt;0,IF($E1330&lt;&gt;"",IF($C1330&lt;&gt;1,_xll.ciqfunctions.udf.CIQ(AS$5,"IQ_CLOSEPRICE",$E1330,"USD"),AS1329),""),"")</f>
        <v>(Invalid Identifier)</v>
      </c>
      <c r="AT1330" s="31" t="str">
        <f>IF(AT$5&lt;&gt;0,IF($E1330&lt;&gt;"",IF($C1330&lt;&gt;1,_xll.ciqfunctions.udf.CIQ(AT$5,"IQ_CLOSEPRICE",$E1330,"USD"),AT1329),""),"")</f>
        <v>(Invalid Identifier)</v>
      </c>
      <c r="AU1330" s="8"/>
      <c r="AV1330" s="38">
        <f t="shared" si="1165"/>
        <v>2.6373641660856714E-3</v>
      </c>
      <c r="AW1330" s="38">
        <f t="shared" si="1166"/>
        <v>1.2029912445584968E-2</v>
      </c>
      <c r="AX1330" s="38" t="str">
        <f t="shared" si="1167"/>
        <v/>
      </c>
      <c r="AY1330" s="38">
        <f t="shared" si="1168"/>
        <v>-2.2626330339075532E-2</v>
      </c>
      <c r="AZ1330" s="38">
        <f t="shared" si="1169"/>
        <v>1.416348685986445E-2</v>
      </c>
      <c r="BA1330" s="38" t="str">
        <f t="shared" si="1170"/>
        <v/>
      </c>
      <c r="BB1330" s="38">
        <f t="shared" si="1171"/>
        <v>-3.131406969118649E-2</v>
      </c>
      <c r="BC1330" s="38">
        <f t="shared" si="1172"/>
        <v>-1.5620436318127713E-2</v>
      </c>
      <c r="BD1330" s="38" t="str">
        <f t="shared" si="1173"/>
        <v/>
      </c>
      <c r="BE1330" s="38" t="str">
        <f t="shared" si="1174"/>
        <v/>
      </c>
      <c r="BF1330" s="38">
        <f t="shared" si="1175"/>
        <v>3.0983545519967442E-2</v>
      </c>
      <c r="BG1330" s="38">
        <f t="shared" si="1176"/>
        <v>1.9138761822844192E-3</v>
      </c>
      <c r="BH1330" s="38" t="str">
        <f t="shared" si="1177"/>
        <v/>
      </c>
      <c r="BI1330" s="38">
        <f t="shared" si="1178"/>
        <v>-1.1179431013411721E-3</v>
      </c>
      <c r="BJ1330" s="38" t="str">
        <f t="shared" si="1179"/>
        <v/>
      </c>
      <c r="BK1330" s="38" t="str">
        <f t="shared" si="1180"/>
        <v/>
      </c>
      <c r="BL1330" s="38" t="str">
        <f t="shared" si="1181"/>
        <v/>
      </c>
      <c r="BM1330" s="38" t="str">
        <f t="shared" si="1182"/>
        <v/>
      </c>
      <c r="BN1330" s="38">
        <f t="shared" si="1183"/>
        <v>-6.5957967791797398E-2</v>
      </c>
      <c r="BO1330" s="38">
        <f t="shared" si="1184"/>
        <v>4.9545931246833949E-3</v>
      </c>
      <c r="BP1330" s="38" t="e">
        <f t="shared" si="1185"/>
        <v>#VALUE!</v>
      </c>
      <c r="BQ1330" s="38" t="e">
        <f t="shared" si="1186"/>
        <v>#VALUE!</v>
      </c>
      <c r="BR1330" s="38" t="e">
        <f t="shared" si="1187"/>
        <v>#VALUE!</v>
      </c>
      <c r="BS1330" s="38" t="e">
        <f t="shared" si="1188"/>
        <v>#VALUE!</v>
      </c>
      <c r="BT1330" s="38" t="e">
        <f t="shared" si="1189"/>
        <v>#VALUE!</v>
      </c>
      <c r="BU1330" s="38" t="e">
        <f t="shared" si="1190"/>
        <v>#VALUE!</v>
      </c>
      <c r="BV1330" s="38" t="e">
        <f t="shared" si="1191"/>
        <v>#VALUE!</v>
      </c>
      <c r="BW1330" s="38" t="e">
        <f t="shared" si="1192"/>
        <v>#VALUE!</v>
      </c>
      <c r="BX1330" s="38" t="e">
        <f t="shared" si="1193"/>
        <v>#VALUE!</v>
      </c>
      <c r="BY1330" s="38" t="e">
        <f t="shared" si="1194"/>
        <v>#VALUE!</v>
      </c>
      <c r="BZ1330" s="38" t="e">
        <f t="shared" si="1195"/>
        <v>#VALUE!</v>
      </c>
      <c r="CA1330" s="38" t="e">
        <f t="shared" si="1196"/>
        <v>#VALUE!</v>
      </c>
      <c r="CB1330" s="38" t="e">
        <f t="shared" si="1197"/>
        <v>#VALUE!</v>
      </c>
      <c r="CC1330" s="38" t="e">
        <f t="shared" si="1198"/>
        <v>#VALUE!</v>
      </c>
      <c r="CD1330" s="38" t="e">
        <f t="shared" si="1199"/>
        <v>#VALUE!</v>
      </c>
      <c r="CE1330" s="38" t="e">
        <f t="shared" si="1200"/>
        <v>#VALUE!</v>
      </c>
      <c r="CF1330" s="38" t="e">
        <f t="shared" si="1201"/>
        <v>#VALUE!</v>
      </c>
      <c r="CG1330" s="38" t="e">
        <f t="shared" si="1202"/>
        <v>#VALUE!</v>
      </c>
      <c r="CH1330" s="38" t="e">
        <f t="shared" si="1203"/>
        <v>#VALUE!</v>
      </c>
      <c r="CI1330" s="38" t="e">
        <f t="shared" si="1204"/>
        <v>#VALUE!</v>
      </c>
      <c r="CJ1330" s="7"/>
      <c r="CK1330" s="7"/>
      <c r="CN1330" s="7"/>
      <c r="CO1330" s="7"/>
      <c r="CP1330" s="7"/>
      <c r="CQ1330" s="7"/>
      <c r="CR1330" s="7"/>
      <c r="CS1330" s="7"/>
      <c r="CT1330" s="7"/>
      <c r="CU1330" s="7"/>
      <c r="CV1330" s="7"/>
      <c r="CW1330" s="7"/>
    </row>
    <row r="1331" spans="2:101" hidden="1" outlineLevel="1">
      <c r="B1331" s="25">
        <f t="shared" si="1163"/>
        <v>5</v>
      </c>
      <c r="C1331" s="19">
        <f t="shared" si="1164"/>
        <v>0</v>
      </c>
      <c r="D1331" s="19">
        <f t="shared" si="1206"/>
        <v>179</v>
      </c>
      <c r="E1331" s="42">
        <f t="shared" si="1205"/>
        <v>41908</v>
      </c>
      <c r="G1331" s="13">
        <f>IF(G$5&lt;&gt;0,IF($E1331&lt;&gt;"",IF($C1331&lt;&gt;1,_xll.ciqfunctions.udf.CIQ(G$5,"IQ_CLOSEPRICE",$E1331,"USD"),G1330),""),"")</f>
        <v>113.6</v>
      </c>
      <c r="H1331" s="13">
        <f>IF(H$5&lt;&gt;0,IF($E1331&lt;&gt;"",IF($C1331&lt;&gt;1,_xll.ciqfunctions.udf.CIQ(H$5,"IQ_CLOSEPRICE",$E1331,"USD"),H1330),""),"")</f>
        <v>15.05301</v>
      </c>
      <c r="I1331" s="13">
        <f>IF(I$5&lt;&gt;0,IF($E1331&lt;&gt;"",IF($C1331&lt;&gt;1,_xll.ciqfunctions.udf.CIQ(I$5,"IQ_CLOSEPRICE",$E1331,"USD"),I1330),""),"")</f>
        <v>0</v>
      </c>
      <c r="J1331" s="13">
        <f>IF(J$5&lt;&gt;0,IF($E1331&lt;&gt;"",IF($C1331&lt;&gt;1,_xll.ciqfunctions.udf.CIQ(J$5,"IQ_CLOSEPRICE",$E1331,"USD"),J1330),""),"")</f>
        <v>245.84</v>
      </c>
      <c r="K1331" s="13">
        <f>IF(K$5&lt;&gt;0,IF($E1331&lt;&gt;"",IF($C1331&lt;&gt;1,_xll.ciqfunctions.udf.CIQ(K$5,"IQ_CLOSEPRICE",$E1331,"USD"),K1330),""),"")</f>
        <v>13.32</v>
      </c>
      <c r="L1331" s="13">
        <f>IF(L$5&lt;&gt;0,IF($E1331&lt;&gt;"",IF($C1331&lt;&gt;1,_xll.ciqfunctions.udf.CIQ(L$5,"IQ_CLOSEPRICE",$E1331,"USD"),L1330),""),"")</f>
        <v>0</v>
      </c>
      <c r="M1331" s="13">
        <f>IF(M$5&lt;&gt;0,IF($E1331&lt;&gt;"",IF($C1331&lt;&gt;1,_xll.ciqfunctions.udf.CIQ(M$5,"IQ_CLOSEPRICE",$E1331,"USD"),M1330),""),"")</f>
        <v>55.41236</v>
      </c>
      <c r="N1331" s="13">
        <f>IF(N$5&lt;&gt;0,IF($E1331&lt;&gt;"",IF($C1331&lt;&gt;1,_xll.ciqfunctions.udf.CIQ(N$5,"IQ_CLOSEPRICE",$E1331,"USD"),N1330),""),"")</f>
        <v>16.13</v>
      </c>
      <c r="O1331" s="13">
        <f>IF(O$5&lt;&gt;0,IF($E1331&lt;&gt;"",IF($C1331&lt;&gt;1,_xll.ciqfunctions.udf.CIQ(O$5,"IQ_CLOSEPRICE",$E1331,"USD"),O1330),""),"")</f>
        <v>0</v>
      </c>
      <c r="P1331" s="13">
        <f>IF(P$5&lt;&gt;0,IF($E1331&lt;&gt;"",IF($C1331&lt;&gt;1,_xll.ciqfunctions.udf.CIQ(P$5,"IQ_CLOSEPRICE",$E1331,"USD"),P1330),""),"")</f>
        <v>0</v>
      </c>
      <c r="Q1331" s="13">
        <f>IF(Q$5&lt;&gt;0,IF($E1331&lt;&gt;"",IF($C1331&lt;&gt;1,_xll.ciqfunctions.udf.CIQ(Q$5,"IQ_CLOSEPRICE",$E1331,"USD"),Q1330),""),"")</f>
        <v>2.86</v>
      </c>
      <c r="R1331" s="13">
        <f>IF(R$5&lt;&gt;0,IF($E1331&lt;&gt;"",IF($C1331&lt;&gt;1,_xll.ciqfunctions.udf.CIQ(R$5,"IQ_CLOSEPRICE",$E1331,"USD"),R1330),""),"")</f>
        <v>5.22</v>
      </c>
      <c r="S1331" s="13">
        <f>IF(S$5&lt;&gt;0,IF($E1331&lt;&gt;"",IF($C1331&lt;&gt;1,_xll.ciqfunctions.udf.CIQ(S$5,"IQ_CLOSEPRICE",$E1331,"USD"),S1330),""),"")</f>
        <v>0</v>
      </c>
      <c r="T1331" s="13">
        <f>IF(T$5&lt;&gt;0,IF($E1331&lt;&gt;"",IF($C1331&lt;&gt;1,_xll.ciqfunctions.udf.CIQ(T$5,"IQ_CLOSEPRICE",$E1331,"USD"),T1330),""),"")</f>
        <v>8.9499999999999993</v>
      </c>
      <c r="U1331" s="13">
        <f>IF(U$5&lt;&gt;0,IF($E1331&lt;&gt;"",IF($C1331&lt;&gt;1,_xll.ciqfunctions.udf.CIQ(U$5,"IQ_CLOSEPRICE",$E1331,"USD"),U1330),""),"")</f>
        <v>0</v>
      </c>
      <c r="V1331" s="13">
        <f>IF(V$5&lt;&gt;0,IF($E1331&lt;&gt;"",IF($C1331&lt;&gt;1,_xll.ciqfunctions.udf.CIQ(V$5,"IQ_CLOSEPRICE",$E1331,"USD"),V1330),""),"")</f>
        <v>0</v>
      </c>
      <c r="W1331" s="13">
        <f>IF(W$5&lt;&gt;0,IF($E1331&lt;&gt;"",IF($C1331&lt;&gt;1,_xll.ciqfunctions.udf.CIQ(W$5,"IQ_CLOSEPRICE",$E1331,"USD"),W1330),""),"")</f>
        <v>0</v>
      </c>
      <c r="X1331" s="13">
        <f>IF(X$5&lt;&gt;0,IF($E1331&lt;&gt;"",IF($C1331&lt;&gt;1,_xll.ciqfunctions.udf.CIQ(X$5,"IQ_CLOSEPRICE",$E1331,"USD"),X1330),""),"")</f>
        <v>0</v>
      </c>
      <c r="Y1331" s="13">
        <f>IF(Y$5&lt;&gt;0,IF($E1331&lt;&gt;"",IF($C1331&lt;&gt;1,_xll.ciqfunctions.udf.CIQ(Y$5,"IQ_CLOSEPRICE",$E1331,"USD"),Y1330),""),"")</f>
        <v>117.5</v>
      </c>
      <c r="Z1331" s="13">
        <f>IF(Z$5&lt;&gt;0,IF($E1331&lt;&gt;"",IF($C1331&lt;&gt;1,_xll.ciqfunctions.udf.CIQ(Z$5,"IQ_CLOSEPRICE",$E1331,"USD"),Z1330),""),"")</f>
        <v>6.04</v>
      </c>
      <c r="AA1331" s="13" t="str">
        <f>IF(AA$5&lt;&gt;0,IF($E1331&lt;&gt;"",IF($C1331&lt;&gt;1,_xll.ciqfunctions.udf.CIQ(AA$5,"IQ_CLOSEPRICE",$E1331,"USD"),AA1330),""),"")</f>
        <v>(Invalid Identifier)</v>
      </c>
      <c r="AB1331" s="13" t="str">
        <f>IF(AB$5&lt;&gt;0,IF($E1331&lt;&gt;"",IF($C1331&lt;&gt;1,_xll.ciqfunctions.udf.CIQ(AB$5,"IQ_CLOSEPRICE",$E1331,"USD"),AB1330),""),"")</f>
        <v>(Invalid Identifier)</v>
      </c>
      <c r="AC1331" s="13" t="str">
        <f>IF(AC$5&lt;&gt;0,IF($E1331&lt;&gt;"",IF($C1331&lt;&gt;1,_xll.ciqfunctions.udf.CIQ(AC$5,"IQ_CLOSEPRICE",$E1331,"USD"),AC1330),""),"")</f>
        <v>(Invalid Identifier)</v>
      </c>
      <c r="AD1331" s="13" t="str">
        <f>IF(AD$5&lt;&gt;0,IF($E1331&lt;&gt;"",IF($C1331&lt;&gt;1,_xll.ciqfunctions.udf.CIQ(AD$5,"IQ_CLOSEPRICE",$E1331,"USD"),AD1330),""),"")</f>
        <v>(Invalid Identifier)</v>
      </c>
      <c r="AE1331" s="13" t="str">
        <f>IF(AE$5&lt;&gt;0,IF($E1331&lt;&gt;"",IF($C1331&lt;&gt;1,_xll.ciqfunctions.udf.CIQ(AE$5,"IQ_CLOSEPRICE",$E1331,"USD"),AE1330),""),"")</f>
        <v>(Invalid Identifier)</v>
      </c>
      <c r="AF1331" s="13" t="str">
        <f>IF(AF$5&lt;&gt;0,IF($E1331&lt;&gt;"",IF($C1331&lt;&gt;1,_xll.ciqfunctions.udf.CIQ(AF$5,"IQ_CLOSEPRICE",$E1331,"USD"),AF1330),""),"")</f>
        <v>(Invalid Identifier)</v>
      </c>
      <c r="AG1331" s="13" t="str">
        <f>IF(AG$5&lt;&gt;0,IF($E1331&lt;&gt;"",IF($C1331&lt;&gt;1,_xll.ciqfunctions.udf.CIQ(AG$5,"IQ_CLOSEPRICE",$E1331,"USD"),AG1330),""),"")</f>
        <v>(Invalid Identifier)</v>
      </c>
      <c r="AH1331" s="13" t="str">
        <f>IF(AH$5&lt;&gt;0,IF($E1331&lt;&gt;"",IF($C1331&lt;&gt;1,_xll.ciqfunctions.udf.CIQ(AH$5,"IQ_CLOSEPRICE",$E1331,"USD"),AH1330),""),"")</f>
        <v>(Invalid Identifier)</v>
      </c>
      <c r="AI1331" s="13" t="str">
        <f>IF(AI$5&lt;&gt;0,IF($E1331&lt;&gt;"",IF($C1331&lt;&gt;1,_xll.ciqfunctions.udf.CIQ(AI$5,"IQ_CLOSEPRICE",$E1331,"USD"),AI1330),""),"")</f>
        <v>(Invalid Identifier)</v>
      </c>
      <c r="AJ1331" s="31" t="str">
        <f>IF(AJ$5&lt;&gt;0,IF($E1331&lt;&gt;"",IF($C1331&lt;&gt;1,_xll.ciqfunctions.udf.CIQ(AJ$5,"IQ_CLOSEPRICE",$E1331,"USD"),AJ1330),""),"")</f>
        <v>(Invalid Identifier)</v>
      </c>
      <c r="AK1331" s="31" t="str">
        <f>IF(AK$5&lt;&gt;0,IF($E1331&lt;&gt;"",IF($C1331&lt;&gt;1,_xll.ciqfunctions.udf.CIQ(AK$5,"IQ_CLOSEPRICE",$E1331,"USD"),AK1330),""),"")</f>
        <v>(Invalid Identifier)</v>
      </c>
      <c r="AL1331" s="31" t="str">
        <f>IF(AL$5&lt;&gt;0,IF($E1331&lt;&gt;"",IF($C1331&lt;&gt;1,_xll.ciqfunctions.udf.CIQ(AL$5,"IQ_CLOSEPRICE",$E1331,"USD"),AL1330),""),"")</f>
        <v>(Invalid Identifier)</v>
      </c>
      <c r="AM1331" s="31" t="str">
        <f>IF(AM$5&lt;&gt;0,IF($E1331&lt;&gt;"",IF($C1331&lt;&gt;1,_xll.ciqfunctions.udf.CIQ(AM$5,"IQ_CLOSEPRICE",$E1331,"USD"),AM1330),""),"")</f>
        <v>(Invalid Identifier)</v>
      </c>
      <c r="AN1331" s="31" t="str">
        <f>IF(AN$5&lt;&gt;0,IF($E1331&lt;&gt;"",IF($C1331&lt;&gt;1,_xll.ciqfunctions.udf.CIQ(AN$5,"IQ_CLOSEPRICE",$E1331,"USD"),AN1330),""),"")</f>
        <v>(Invalid Identifier)</v>
      </c>
      <c r="AO1331" s="31" t="str">
        <f>IF(AO$5&lt;&gt;0,IF($E1331&lt;&gt;"",IF($C1331&lt;&gt;1,_xll.ciqfunctions.udf.CIQ(AO$5,"IQ_CLOSEPRICE",$E1331,"USD"),AO1330),""),"")</f>
        <v>(Invalid Identifier)</v>
      </c>
      <c r="AP1331" s="31" t="str">
        <f>IF(AP$5&lt;&gt;0,IF($E1331&lt;&gt;"",IF($C1331&lt;&gt;1,_xll.ciqfunctions.udf.CIQ(AP$5,"IQ_CLOSEPRICE",$E1331,"USD"),AP1330),""),"")</f>
        <v>(Invalid Identifier)</v>
      </c>
      <c r="AQ1331" s="31" t="str">
        <f>IF(AQ$5&lt;&gt;0,IF($E1331&lt;&gt;"",IF($C1331&lt;&gt;1,_xll.ciqfunctions.udf.CIQ(AQ$5,"IQ_CLOSEPRICE",$E1331,"USD"),AQ1330),""),"")</f>
        <v>(Invalid Identifier)</v>
      </c>
      <c r="AR1331" s="31" t="str">
        <f>IF(AR$5&lt;&gt;0,IF($E1331&lt;&gt;"",IF($C1331&lt;&gt;1,_xll.ciqfunctions.udf.CIQ(AR$5,"IQ_CLOSEPRICE",$E1331,"USD"),AR1330),""),"")</f>
        <v>(Invalid Identifier)</v>
      </c>
      <c r="AS1331" s="31" t="str">
        <f>IF(AS$5&lt;&gt;0,IF($E1331&lt;&gt;"",IF($C1331&lt;&gt;1,_xll.ciqfunctions.udf.CIQ(AS$5,"IQ_CLOSEPRICE",$E1331,"USD"),AS1330),""),"")</f>
        <v>(Invalid Identifier)</v>
      </c>
      <c r="AT1331" s="31" t="str">
        <f>IF(AT$5&lt;&gt;0,IF($E1331&lt;&gt;"",IF($C1331&lt;&gt;1,_xll.ciqfunctions.udf.CIQ(AT$5,"IQ_CLOSEPRICE",$E1331,"USD"),AT1330),""),"")</f>
        <v>(Invalid Identifier)</v>
      </c>
      <c r="AU1331" s="8"/>
      <c r="AV1331" s="38">
        <f t="shared" si="1165"/>
        <v>2.9660920131454882E-2</v>
      </c>
      <c r="AW1331" s="38">
        <f t="shared" si="1166"/>
        <v>-3.0536723860081535E-2</v>
      </c>
      <c r="AX1331" s="38" t="str">
        <f t="shared" si="1167"/>
        <v/>
      </c>
      <c r="AY1331" s="38">
        <f t="shared" si="1168"/>
        <v>-2.7216427889768776E-3</v>
      </c>
      <c r="AZ1331" s="38">
        <f t="shared" si="1169"/>
        <v>-7.4794664312926237E-3</v>
      </c>
      <c r="BA1331" s="38" t="str">
        <f t="shared" si="1170"/>
        <v/>
      </c>
      <c r="BB1331" s="38">
        <f t="shared" si="1171"/>
        <v>3.75411420571461E-2</v>
      </c>
      <c r="BC1331" s="38">
        <f t="shared" si="1172"/>
        <v>2.3840526865475296E-2</v>
      </c>
      <c r="BD1331" s="38" t="str">
        <f t="shared" si="1173"/>
        <v/>
      </c>
      <c r="BE1331" s="38" t="str">
        <f t="shared" si="1174"/>
        <v/>
      </c>
      <c r="BF1331" s="38">
        <f t="shared" si="1175"/>
        <v>5.9423420470800806E-2</v>
      </c>
      <c r="BG1331" s="38">
        <f t="shared" si="1176"/>
        <v>3.3109158607278921E-2</v>
      </c>
      <c r="BH1331" s="38" t="str">
        <f t="shared" si="1177"/>
        <v/>
      </c>
      <c r="BI1331" s="38">
        <f t="shared" si="1178"/>
        <v>1.8038820589678348E-2</v>
      </c>
      <c r="BJ1331" s="38" t="str">
        <f t="shared" si="1179"/>
        <v/>
      </c>
      <c r="BK1331" s="38" t="str">
        <f t="shared" si="1180"/>
        <v/>
      </c>
      <c r="BL1331" s="38" t="str">
        <f t="shared" si="1181"/>
        <v/>
      </c>
      <c r="BM1331" s="38" t="str">
        <f t="shared" si="1182"/>
        <v/>
      </c>
      <c r="BN1331" s="38">
        <f t="shared" si="1183"/>
        <v>-2.1053409197832381E-2</v>
      </c>
      <c r="BO1331" s="38">
        <f t="shared" si="1184"/>
        <v>1.837979893708961E-2</v>
      </c>
      <c r="BP1331" s="38" t="e">
        <f t="shared" si="1185"/>
        <v>#VALUE!</v>
      </c>
      <c r="BQ1331" s="38" t="e">
        <f t="shared" si="1186"/>
        <v>#VALUE!</v>
      </c>
      <c r="BR1331" s="38" t="e">
        <f t="shared" si="1187"/>
        <v>#VALUE!</v>
      </c>
      <c r="BS1331" s="38" t="e">
        <f t="shared" si="1188"/>
        <v>#VALUE!</v>
      </c>
      <c r="BT1331" s="38" t="e">
        <f t="shared" si="1189"/>
        <v>#VALUE!</v>
      </c>
      <c r="BU1331" s="38" t="e">
        <f t="shared" si="1190"/>
        <v>#VALUE!</v>
      </c>
      <c r="BV1331" s="38" t="e">
        <f t="shared" si="1191"/>
        <v>#VALUE!</v>
      </c>
      <c r="BW1331" s="38" t="e">
        <f t="shared" si="1192"/>
        <v>#VALUE!</v>
      </c>
      <c r="BX1331" s="38" t="e">
        <f t="shared" si="1193"/>
        <v>#VALUE!</v>
      </c>
      <c r="BY1331" s="38" t="e">
        <f t="shared" si="1194"/>
        <v>#VALUE!</v>
      </c>
      <c r="BZ1331" s="38" t="e">
        <f t="shared" si="1195"/>
        <v>#VALUE!</v>
      </c>
      <c r="CA1331" s="38" t="e">
        <f t="shared" si="1196"/>
        <v>#VALUE!</v>
      </c>
      <c r="CB1331" s="38" t="e">
        <f t="shared" si="1197"/>
        <v>#VALUE!</v>
      </c>
      <c r="CC1331" s="38" t="e">
        <f t="shared" si="1198"/>
        <v>#VALUE!</v>
      </c>
      <c r="CD1331" s="38" t="e">
        <f t="shared" si="1199"/>
        <v>#VALUE!</v>
      </c>
      <c r="CE1331" s="38" t="e">
        <f t="shared" si="1200"/>
        <v>#VALUE!</v>
      </c>
      <c r="CF1331" s="38" t="e">
        <f t="shared" si="1201"/>
        <v>#VALUE!</v>
      </c>
      <c r="CG1331" s="38" t="e">
        <f t="shared" si="1202"/>
        <v>#VALUE!</v>
      </c>
      <c r="CH1331" s="38" t="e">
        <f t="shared" si="1203"/>
        <v>#VALUE!</v>
      </c>
      <c r="CI1331" s="38" t="e">
        <f t="shared" si="1204"/>
        <v>#VALUE!</v>
      </c>
      <c r="CJ1331" s="7"/>
      <c r="CK1331" s="7"/>
      <c r="CN1331" s="7"/>
      <c r="CO1331" s="7"/>
      <c r="CP1331" s="7"/>
      <c r="CQ1331" s="7"/>
      <c r="CR1331" s="7"/>
      <c r="CS1331" s="7"/>
      <c r="CT1331" s="7"/>
      <c r="CU1331" s="7"/>
      <c r="CV1331" s="7"/>
      <c r="CW1331" s="7"/>
    </row>
    <row r="1332" spans="2:101" hidden="1" outlineLevel="1">
      <c r="B1332" s="25">
        <f t="shared" si="1163"/>
        <v>4</v>
      </c>
      <c r="C1332" s="19">
        <f t="shared" si="1164"/>
        <v>0</v>
      </c>
      <c r="D1332" s="19">
        <f t="shared" si="1206"/>
        <v>178</v>
      </c>
      <c r="E1332" s="42">
        <f t="shared" si="1205"/>
        <v>41907</v>
      </c>
      <c r="G1332" s="13">
        <f>IF(G$5&lt;&gt;0,IF($E1332&lt;&gt;"",IF($C1332&lt;&gt;1,_xll.ciqfunctions.udf.CIQ(G$5,"IQ_CLOSEPRICE",$E1332,"USD"),G1331),""),"")</f>
        <v>110.28</v>
      </c>
      <c r="H1332" s="13">
        <f>IF(H$5&lt;&gt;0,IF($E1332&lt;&gt;"",IF($C1332&lt;&gt;1,_xll.ciqfunctions.udf.CIQ(H$5,"IQ_CLOSEPRICE",$E1332,"USD"),H1331),""),"")</f>
        <v>15.519769999999999</v>
      </c>
      <c r="I1332" s="13">
        <f>IF(I$5&lt;&gt;0,IF($E1332&lt;&gt;"",IF($C1332&lt;&gt;1,_xll.ciqfunctions.udf.CIQ(I$5,"IQ_CLOSEPRICE",$E1332,"USD"),I1331),""),"")</f>
        <v>0</v>
      </c>
      <c r="J1332" s="13">
        <f>IF(J$5&lt;&gt;0,IF($E1332&lt;&gt;"",IF($C1332&lt;&gt;1,_xll.ciqfunctions.udf.CIQ(J$5,"IQ_CLOSEPRICE",$E1332,"USD"),J1331),""),"")</f>
        <v>246.51</v>
      </c>
      <c r="K1332" s="13">
        <f>IF(K$5&lt;&gt;0,IF($E1332&lt;&gt;"",IF($C1332&lt;&gt;1,_xll.ciqfunctions.udf.CIQ(K$5,"IQ_CLOSEPRICE",$E1332,"USD"),K1331),""),"")</f>
        <v>13.42</v>
      </c>
      <c r="L1332" s="13">
        <f>IF(L$5&lt;&gt;0,IF($E1332&lt;&gt;"",IF($C1332&lt;&gt;1,_xll.ciqfunctions.udf.CIQ(L$5,"IQ_CLOSEPRICE",$E1332,"USD"),L1331),""),"")</f>
        <v>0</v>
      </c>
      <c r="M1332" s="13">
        <f>IF(M$5&lt;&gt;0,IF($E1332&lt;&gt;"",IF($C1332&lt;&gt;1,_xll.ciqfunctions.udf.CIQ(M$5,"IQ_CLOSEPRICE",$E1332,"USD"),M1331),""),"")</f>
        <v>53.37068</v>
      </c>
      <c r="N1332" s="13">
        <f>IF(N$5&lt;&gt;0,IF($E1332&lt;&gt;"",IF($C1332&lt;&gt;1,_xll.ciqfunctions.udf.CIQ(N$5,"IQ_CLOSEPRICE",$E1332,"USD"),N1331),""),"")</f>
        <v>15.75</v>
      </c>
      <c r="O1332" s="13">
        <f>IF(O$5&lt;&gt;0,IF($E1332&lt;&gt;"",IF($C1332&lt;&gt;1,_xll.ciqfunctions.udf.CIQ(O$5,"IQ_CLOSEPRICE",$E1332,"USD"),O1331),""),"")</f>
        <v>0</v>
      </c>
      <c r="P1332" s="13">
        <f>IF(P$5&lt;&gt;0,IF($E1332&lt;&gt;"",IF($C1332&lt;&gt;1,_xll.ciqfunctions.udf.CIQ(P$5,"IQ_CLOSEPRICE",$E1332,"USD"),P1331),""),"")</f>
        <v>0</v>
      </c>
      <c r="Q1332" s="13">
        <f>IF(Q$5&lt;&gt;0,IF($E1332&lt;&gt;"",IF($C1332&lt;&gt;1,_xll.ciqfunctions.udf.CIQ(Q$5,"IQ_CLOSEPRICE",$E1332,"USD"),Q1331),""),"")</f>
        <v>2.6949999999999998</v>
      </c>
      <c r="R1332" s="13">
        <f>IF(R$5&lt;&gt;0,IF($E1332&lt;&gt;"",IF($C1332&lt;&gt;1,_xll.ciqfunctions.udf.CIQ(R$5,"IQ_CLOSEPRICE",$E1332,"USD"),R1331),""),"")</f>
        <v>5.05</v>
      </c>
      <c r="S1332" s="13">
        <f>IF(S$5&lt;&gt;0,IF($E1332&lt;&gt;"",IF($C1332&lt;&gt;1,_xll.ciqfunctions.udf.CIQ(S$5,"IQ_CLOSEPRICE",$E1332,"USD"),S1331),""),"")</f>
        <v>0</v>
      </c>
      <c r="T1332" s="13">
        <f>IF(T$5&lt;&gt;0,IF($E1332&lt;&gt;"",IF($C1332&lt;&gt;1,_xll.ciqfunctions.udf.CIQ(T$5,"IQ_CLOSEPRICE",$E1332,"USD"),T1331),""),"")</f>
        <v>8.7899999999999991</v>
      </c>
      <c r="U1332" s="13">
        <f>IF(U$5&lt;&gt;0,IF($E1332&lt;&gt;"",IF($C1332&lt;&gt;1,_xll.ciqfunctions.udf.CIQ(U$5,"IQ_CLOSEPRICE",$E1332,"USD"),U1331),""),"")</f>
        <v>0</v>
      </c>
      <c r="V1332" s="13">
        <f>IF(V$5&lt;&gt;0,IF($E1332&lt;&gt;"",IF($C1332&lt;&gt;1,_xll.ciqfunctions.udf.CIQ(V$5,"IQ_CLOSEPRICE",$E1332,"USD"),V1331),""),"")</f>
        <v>0.24618999999999999</v>
      </c>
      <c r="W1332" s="13">
        <f>IF(W$5&lt;&gt;0,IF($E1332&lt;&gt;"",IF($C1332&lt;&gt;1,_xll.ciqfunctions.udf.CIQ(W$5,"IQ_CLOSEPRICE",$E1332,"USD"),W1331),""),"")</f>
        <v>0</v>
      </c>
      <c r="X1332" s="13">
        <f>IF(X$5&lt;&gt;0,IF($E1332&lt;&gt;"",IF($C1332&lt;&gt;1,_xll.ciqfunctions.udf.CIQ(X$5,"IQ_CLOSEPRICE",$E1332,"USD"),X1331),""),"")</f>
        <v>0</v>
      </c>
      <c r="Y1332" s="13">
        <f>IF(Y$5&lt;&gt;0,IF($E1332&lt;&gt;"",IF($C1332&lt;&gt;1,_xll.ciqfunctions.udf.CIQ(Y$5,"IQ_CLOSEPRICE",$E1332,"USD"),Y1331),""),"")</f>
        <v>120</v>
      </c>
      <c r="Z1332" s="13">
        <f>IF(Z$5&lt;&gt;0,IF($E1332&lt;&gt;"",IF($C1332&lt;&gt;1,_xll.ciqfunctions.udf.CIQ(Z$5,"IQ_CLOSEPRICE",$E1332,"USD"),Z1331),""),"")</f>
        <v>5.93</v>
      </c>
      <c r="AA1332" s="13" t="str">
        <f>IF(AA$5&lt;&gt;0,IF($E1332&lt;&gt;"",IF($C1332&lt;&gt;1,_xll.ciqfunctions.udf.CIQ(AA$5,"IQ_CLOSEPRICE",$E1332,"USD"),AA1331),""),"")</f>
        <v>(Invalid Identifier)</v>
      </c>
      <c r="AB1332" s="13" t="str">
        <f>IF(AB$5&lt;&gt;0,IF($E1332&lt;&gt;"",IF($C1332&lt;&gt;1,_xll.ciqfunctions.udf.CIQ(AB$5,"IQ_CLOSEPRICE",$E1332,"USD"),AB1331),""),"")</f>
        <v>(Invalid Identifier)</v>
      </c>
      <c r="AC1332" s="13" t="str">
        <f>IF(AC$5&lt;&gt;0,IF($E1332&lt;&gt;"",IF($C1332&lt;&gt;1,_xll.ciqfunctions.udf.CIQ(AC$5,"IQ_CLOSEPRICE",$E1332,"USD"),AC1331),""),"")</f>
        <v>(Invalid Identifier)</v>
      </c>
      <c r="AD1332" s="13" t="str">
        <f>IF(AD$5&lt;&gt;0,IF($E1332&lt;&gt;"",IF($C1332&lt;&gt;1,_xll.ciqfunctions.udf.CIQ(AD$5,"IQ_CLOSEPRICE",$E1332,"USD"),AD1331),""),"")</f>
        <v>(Invalid Identifier)</v>
      </c>
      <c r="AE1332" s="13" t="str">
        <f>IF(AE$5&lt;&gt;0,IF($E1332&lt;&gt;"",IF($C1332&lt;&gt;1,_xll.ciqfunctions.udf.CIQ(AE$5,"IQ_CLOSEPRICE",$E1332,"USD"),AE1331),""),"")</f>
        <v>(Invalid Identifier)</v>
      </c>
      <c r="AF1332" s="13" t="str">
        <f>IF(AF$5&lt;&gt;0,IF($E1332&lt;&gt;"",IF($C1332&lt;&gt;1,_xll.ciqfunctions.udf.CIQ(AF$5,"IQ_CLOSEPRICE",$E1332,"USD"),AF1331),""),"")</f>
        <v>(Invalid Identifier)</v>
      </c>
      <c r="AG1332" s="13" t="str">
        <f>IF(AG$5&lt;&gt;0,IF($E1332&lt;&gt;"",IF($C1332&lt;&gt;1,_xll.ciqfunctions.udf.CIQ(AG$5,"IQ_CLOSEPRICE",$E1332,"USD"),AG1331),""),"")</f>
        <v>(Invalid Identifier)</v>
      </c>
      <c r="AH1332" s="13" t="str">
        <f>IF(AH$5&lt;&gt;0,IF($E1332&lt;&gt;"",IF($C1332&lt;&gt;1,_xll.ciqfunctions.udf.CIQ(AH$5,"IQ_CLOSEPRICE",$E1332,"USD"),AH1331),""),"")</f>
        <v>(Invalid Identifier)</v>
      </c>
      <c r="AI1332" s="13" t="str">
        <f>IF(AI$5&lt;&gt;0,IF($E1332&lt;&gt;"",IF($C1332&lt;&gt;1,_xll.ciqfunctions.udf.CIQ(AI$5,"IQ_CLOSEPRICE",$E1332,"USD"),AI1331),""),"")</f>
        <v>(Invalid Identifier)</v>
      </c>
      <c r="AJ1332" s="31" t="str">
        <f>IF(AJ$5&lt;&gt;0,IF($E1332&lt;&gt;"",IF($C1332&lt;&gt;1,_xll.ciqfunctions.udf.CIQ(AJ$5,"IQ_CLOSEPRICE",$E1332,"USD"),AJ1331),""),"")</f>
        <v>(Invalid Identifier)</v>
      </c>
      <c r="AK1332" s="31" t="str">
        <f>IF(AK$5&lt;&gt;0,IF($E1332&lt;&gt;"",IF($C1332&lt;&gt;1,_xll.ciqfunctions.udf.CIQ(AK$5,"IQ_CLOSEPRICE",$E1332,"USD"),AK1331),""),"")</f>
        <v>(Invalid Identifier)</v>
      </c>
      <c r="AL1332" s="31" t="str">
        <f>IF(AL$5&lt;&gt;0,IF($E1332&lt;&gt;"",IF($C1332&lt;&gt;1,_xll.ciqfunctions.udf.CIQ(AL$5,"IQ_CLOSEPRICE",$E1332,"USD"),AL1331),""),"")</f>
        <v>(Invalid Identifier)</v>
      </c>
      <c r="AM1332" s="31" t="str">
        <f>IF(AM$5&lt;&gt;0,IF($E1332&lt;&gt;"",IF($C1332&lt;&gt;1,_xll.ciqfunctions.udf.CIQ(AM$5,"IQ_CLOSEPRICE",$E1332,"USD"),AM1331),""),"")</f>
        <v>(Invalid Identifier)</v>
      </c>
      <c r="AN1332" s="31" t="str">
        <f>IF(AN$5&lt;&gt;0,IF($E1332&lt;&gt;"",IF($C1332&lt;&gt;1,_xll.ciqfunctions.udf.CIQ(AN$5,"IQ_CLOSEPRICE",$E1332,"USD"),AN1331),""),"")</f>
        <v>(Invalid Identifier)</v>
      </c>
      <c r="AO1332" s="31" t="str">
        <f>IF(AO$5&lt;&gt;0,IF($E1332&lt;&gt;"",IF($C1332&lt;&gt;1,_xll.ciqfunctions.udf.CIQ(AO$5,"IQ_CLOSEPRICE",$E1332,"USD"),AO1331),""),"")</f>
        <v>(Invalid Identifier)</v>
      </c>
      <c r="AP1332" s="31" t="str">
        <f>IF(AP$5&lt;&gt;0,IF($E1332&lt;&gt;"",IF($C1332&lt;&gt;1,_xll.ciqfunctions.udf.CIQ(AP$5,"IQ_CLOSEPRICE",$E1332,"USD"),AP1331),""),"")</f>
        <v>(Invalid Identifier)</v>
      </c>
      <c r="AQ1332" s="31" t="str">
        <f>IF(AQ$5&lt;&gt;0,IF($E1332&lt;&gt;"",IF($C1332&lt;&gt;1,_xll.ciqfunctions.udf.CIQ(AQ$5,"IQ_CLOSEPRICE",$E1332,"USD"),AQ1331),""),"")</f>
        <v>(Invalid Identifier)</v>
      </c>
      <c r="AR1332" s="31" t="str">
        <f>IF(AR$5&lt;&gt;0,IF($E1332&lt;&gt;"",IF($C1332&lt;&gt;1,_xll.ciqfunctions.udf.CIQ(AR$5,"IQ_CLOSEPRICE",$E1332,"USD"),AR1331),""),"")</f>
        <v>(Invalid Identifier)</v>
      </c>
      <c r="AS1332" s="31" t="str">
        <f>IF(AS$5&lt;&gt;0,IF($E1332&lt;&gt;"",IF($C1332&lt;&gt;1,_xll.ciqfunctions.udf.CIQ(AS$5,"IQ_CLOSEPRICE",$E1332,"USD"),AS1331),""),"")</f>
        <v>(Invalid Identifier)</v>
      </c>
      <c r="AT1332" s="31" t="str">
        <f>IF(AT$5&lt;&gt;0,IF($E1332&lt;&gt;"",IF($C1332&lt;&gt;1,_xll.ciqfunctions.udf.CIQ(AT$5,"IQ_CLOSEPRICE",$E1332,"USD"),AT1331),""),"")</f>
        <v>(Invalid Identifier)</v>
      </c>
      <c r="AU1332" s="8"/>
      <c r="AV1332" s="38">
        <f t="shared" si="1165"/>
        <v>-1.5297697765151243E-2</v>
      </c>
      <c r="AW1332" s="38">
        <f t="shared" si="1166"/>
        <v>-1.1565762324625329E-2</v>
      </c>
      <c r="AX1332" s="38" t="str">
        <f t="shared" si="1167"/>
        <v/>
      </c>
      <c r="AY1332" s="38">
        <f t="shared" si="1168"/>
        <v>-3.7618621660053385E-2</v>
      </c>
      <c r="AZ1332" s="38">
        <f t="shared" si="1169"/>
        <v>1.880461578834608E-2</v>
      </c>
      <c r="BA1332" s="38" t="str">
        <f t="shared" si="1170"/>
        <v/>
      </c>
      <c r="BB1332" s="38">
        <f t="shared" si="1171"/>
        <v>5.859291197688422E-3</v>
      </c>
      <c r="BC1332" s="38">
        <f t="shared" si="1172"/>
        <v>-3.7387532071620447E-2</v>
      </c>
      <c r="BD1332" s="38" t="str">
        <f t="shared" si="1173"/>
        <v/>
      </c>
      <c r="BE1332" s="38" t="str">
        <f t="shared" si="1174"/>
        <v/>
      </c>
      <c r="BF1332" s="38">
        <f t="shared" si="1175"/>
        <v>1.8727139050697731E-2</v>
      </c>
      <c r="BG1332" s="38">
        <f t="shared" si="1176"/>
        <v>-5.5837409684835033E-2</v>
      </c>
      <c r="BH1332" s="38" t="str">
        <f t="shared" si="1177"/>
        <v/>
      </c>
      <c r="BI1332" s="38">
        <f t="shared" si="1178"/>
        <v>2.3015975700921485E-2</v>
      </c>
      <c r="BJ1332" s="38" t="str">
        <f t="shared" si="1179"/>
        <v/>
      </c>
      <c r="BK1332" s="38">
        <f t="shared" si="1180"/>
        <v>-8.0103996579886372E-3</v>
      </c>
      <c r="BL1332" s="38" t="str">
        <f t="shared" si="1181"/>
        <v/>
      </c>
      <c r="BM1332" s="38" t="str">
        <f t="shared" si="1182"/>
        <v/>
      </c>
      <c r="BN1332" s="38">
        <f t="shared" si="1183"/>
        <v>-2.0619287202735703E-2</v>
      </c>
      <c r="BO1332" s="38">
        <f t="shared" si="1184"/>
        <v>-2.8264558169631467E-2</v>
      </c>
      <c r="BP1332" s="38" t="e">
        <f t="shared" si="1185"/>
        <v>#VALUE!</v>
      </c>
      <c r="BQ1332" s="38" t="e">
        <f t="shared" si="1186"/>
        <v>#VALUE!</v>
      </c>
      <c r="BR1332" s="38" t="e">
        <f t="shared" si="1187"/>
        <v>#VALUE!</v>
      </c>
      <c r="BS1332" s="38" t="e">
        <f t="shared" si="1188"/>
        <v>#VALUE!</v>
      </c>
      <c r="BT1332" s="38" t="e">
        <f t="shared" si="1189"/>
        <v>#VALUE!</v>
      </c>
      <c r="BU1332" s="38" t="e">
        <f t="shared" si="1190"/>
        <v>#VALUE!</v>
      </c>
      <c r="BV1332" s="38" t="e">
        <f t="shared" si="1191"/>
        <v>#VALUE!</v>
      </c>
      <c r="BW1332" s="38" t="e">
        <f t="shared" si="1192"/>
        <v>#VALUE!</v>
      </c>
      <c r="BX1332" s="38" t="e">
        <f t="shared" si="1193"/>
        <v>#VALUE!</v>
      </c>
      <c r="BY1332" s="38" t="e">
        <f t="shared" si="1194"/>
        <v>#VALUE!</v>
      </c>
      <c r="BZ1332" s="38" t="e">
        <f t="shared" si="1195"/>
        <v>#VALUE!</v>
      </c>
      <c r="CA1332" s="38" t="e">
        <f t="shared" si="1196"/>
        <v>#VALUE!</v>
      </c>
      <c r="CB1332" s="38" t="e">
        <f t="shared" si="1197"/>
        <v>#VALUE!</v>
      </c>
      <c r="CC1332" s="38" t="e">
        <f t="shared" si="1198"/>
        <v>#VALUE!</v>
      </c>
      <c r="CD1332" s="38" t="e">
        <f t="shared" si="1199"/>
        <v>#VALUE!</v>
      </c>
      <c r="CE1332" s="38" t="e">
        <f t="shared" si="1200"/>
        <v>#VALUE!</v>
      </c>
      <c r="CF1332" s="38" t="e">
        <f t="shared" si="1201"/>
        <v>#VALUE!</v>
      </c>
      <c r="CG1332" s="38" t="e">
        <f t="shared" si="1202"/>
        <v>#VALUE!</v>
      </c>
      <c r="CH1332" s="38" t="e">
        <f t="shared" si="1203"/>
        <v>#VALUE!</v>
      </c>
      <c r="CI1332" s="38" t="e">
        <f t="shared" si="1204"/>
        <v>#VALUE!</v>
      </c>
      <c r="CJ1332" s="7"/>
      <c r="CK1332" s="7"/>
      <c r="CN1332" s="7"/>
      <c r="CO1332" s="7"/>
      <c r="CP1332" s="7"/>
      <c r="CQ1332" s="7"/>
      <c r="CR1332" s="7"/>
      <c r="CS1332" s="7"/>
      <c r="CT1332" s="7"/>
      <c r="CU1332" s="7"/>
      <c r="CV1332" s="7"/>
      <c r="CW1332" s="7"/>
    </row>
    <row r="1333" spans="2:101" hidden="1" outlineLevel="1">
      <c r="B1333" s="25">
        <f t="shared" si="1163"/>
        <v>3</v>
      </c>
      <c r="C1333" s="19">
        <f t="shared" si="1164"/>
        <v>0</v>
      </c>
      <c r="D1333" s="19">
        <f t="shared" si="1206"/>
        <v>177</v>
      </c>
      <c r="E1333" s="42">
        <f t="shared" si="1205"/>
        <v>41906</v>
      </c>
      <c r="G1333" s="13">
        <f>IF(G$5&lt;&gt;0,IF($E1333&lt;&gt;"",IF($C1333&lt;&gt;1,_xll.ciqfunctions.udf.CIQ(G$5,"IQ_CLOSEPRICE",$E1333,"USD"),G1332),""),"")</f>
        <v>111.98</v>
      </c>
      <c r="H1333" s="13">
        <f>IF(H$5&lt;&gt;0,IF($E1333&lt;&gt;"",IF($C1333&lt;&gt;1,_xll.ciqfunctions.udf.CIQ(H$5,"IQ_CLOSEPRICE",$E1333,"USD"),H1332),""),"")</f>
        <v>15.70031</v>
      </c>
      <c r="I1333" s="13">
        <f>IF(I$5&lt;&gt;0,IF($E1333&lt;&gt;"",IF($C1333&lt;&gt;1,_xll.ciqfunctions.udf.CIQ(I$5,"IQ_CLOSEPRICE",$E1333,"USD"),I1332),""),"")</f>
        <v>0</v>
      </c>
      <c r="J1333" s="13">
        <f>IF(J$5&lt;&gt;0,IF($E1333&lt;&gt;"",IF($C1333&lt;&gt;1,_xll.ciqfunctions.udf.CIQ(J$5,"IQ_CLOSEPRICE",$E1333,"USD"),J1332),""),"")</f>
        <v>255.96</v>
      </c>
      <c r="K1333" s="13">
        <f>IF(K$5&lt;&gt;0,IF($E1333&lt;&gt;"",IF($C1333&lt;&gt;1,_xll.ciqfunctions.udf.CIQ(K$5,"IQ_CLOSEPRICE",$E1333,"USD"),K1332),""),"")</f>
        <v>13.17</v>
      </c>
      <c r="L1333" s="13">
        <f>IF(L$5&lt;&gt;0,IF($E1333&lt;&gt;"",IF($C1333&lt;&gt;1,_xll.ciqfunctions.udf.CIQ(L$5,"IQ_CLOSEPRICE",$E1333,"USD"),L1332),""),"")</f>
        <v>0</v>
      </c>
      <c r="M1333" s="13">
        <f>IF(M$5&lt;&gt;0,IF($E1333&lt;&gt;"",IF($C1333&lt;&gt;1,_xll.ciqfunctions.udf.CIQ(M$5,"IQ_CLOSEPRICE",$E1333,"USD"),M1332),""),"")</f>
        <v>53.058880000000002</v>
      </c>
      <c r="N1333" s="13">
        <f>IF(N$5&lt;&gt;0,IF($E1333&lt;&gt;"",IF($C1333&lt;&gt;1,_xll.ciqfunctions.udf.CIQ(N$5,"IQ_CLOSEPRICE",$E1333,"USD"),N1332),""),"")</f>
        <v>16.350000000000001</v>
      </c>
      <c r="O1333" s="13">
        <f>IF(O$5&lt;&gt;0,IF($E1333&lt;&gt;"",IF($C1333&lt;&gt;1,_xll.ciqfunctions.udf.CIQ(O$5,"IQ_CLOSEPRICE",$E1333,"USD"),O1332),""),"")</f>
        <v>0</v>
      </c>
      <c r="P1333" s="13">
        <f>IF(P$5&lt;&gt;0,IF($E1333&lt;&gt;"",IF($C1333&lt;&gt;1,_xll.ciqfunctions.udf.CIQ(P$5,"IQ_CLOSEPRICE",$E1333,"USD"),P1332),""),"")</f>
        <v>0</v>
      </c>
      <c r="Q1333" s="13">
        <f>IF(Q$5&lt;&gt;0,IF($E1333&lt;&gt;"",IF($C1333&lt;&gt;1,_xll.ciqfunctions.udf.CIQ(Q$5,"IQ_CLOSEPRICE",$E1333,"USD"),Q1332),""),"")</f>
        <v>2.645</v>
      </c>
      <c r="R1333" s="13">
        <f>IF(R$5&lt;&gt;0,IF($E1333&lt;&gt;"",IF($C1333&lt;&gt;1,_xll.ciqfunctions.udf.CIQ(R$5,"IQ_CLOSEPRICE",$E1333,"USD"),R1332),""),"")</f>
        <v>5.34</v>
      </c>
      <c r="S1333" s="13">
        <f>IF(S$5&lt;&gt;0,IF($E1333&lt;&gt;"",IF($C1333&lt;&gt;1,_xll.ciqfunctions.udf.CIQ(S$5,"IQ_CLOSEPRICE",$E1333,"USD"),S1332),""),"")</f>
        <v>0</v>
      </c>
      <c r="T1333" s="13">
        <f>IF(T$5&lt;&gt;0,IF($E1333&lt;&gt;"",IF($C1333&lt;&gt;1,_xll.ciqfunctions.udf.CIQ(T$5,"IQ_CLOSEPRICE",$E1333,"USD"),T1332),""),"")</f>
        <v>8.59</v>
      </c>
      <c r="U1333" s="13">
        <f>IF(U$5&lt;&gt;0,IF($E1333&lt;&gt;"",IF($C1333&lt;&gt;1,_xll.ciqfunctions.udf.CIQ(U$5,"IQ_CLOSEPRICE",$E1333,"USD"),U1332),""),"")</f>
        <v>0</v>
      </c>
      <c r="V1333" s="13">
        <f>IF(V$5&lt;&gt;0,IF($E1333&lt;&gt;"",IF($C1333&lt;&gt;1,_xll.ciqfunctions.udf.CIQ(V$5,"IQ_CLOSEPRICE",$E1333,"USD"),V1332),""),"")</f>
        <v>0.24817</v>
      </c>
      <c r="W1333" s="13">
        <f>IF(W$5&lt;&gt;0,IF($E1333&lt;&gt;"",IF($C1333&lt;&gt;1,_xll.ciqfunctions.udf.CIQ(W$5,"IQ_CLOSEPRICE",$E1333,"USD"),W1332),""),"")</f>
        <v>0</v>
      </c>
      <c r="X1333" s="13">
        <f>IF(X$5&lt;&gt;0,IF($E1333&lt;&gt;"",IF($C1333&lt;&gt;1,_xll.ciqfunctions.udf.CIQ(X$5,"IQ_CLOSEPRICE",$E1333,"USD"),X1332),""),"")</f>
        <v>0</v>
      </c>
      <c r="Y1333" s="13">
        <f>IF(Y$5&lt;&gt;0,IF($E1333&lt;&gt;"",IF($C1333&lt;&gt;1,_xll.ciqfunctions.udf.CIQ(Y$5,"IQ_CLOSEPRICE",$E1333,"USD"),Y1332),""),"")</f>
        <v>122.5</v>
      </c>
      <c r="Z1333" s="13">
        <f>IF(Z$5&lt;&gt;0,IF($E1333&lt;&gt;"",IF($C1333&lt;&gt;1,_xll.ciqfunctions.udf.CIQ(Z$5,"IQ_CLOSEPRICE",$E1333,"USD"),Z1332),""),"")</f>
        <v>6.1</v>
      </c>
      <c r="AA1333" s="13" t="str">
        <f>IF(AA$5&lt;&gt;0,IF($E1333&lt;&gt;"",IF($C1333&lt;&gt;1,_xll.ciqfunctions.udf.CIQ(AA$5,"IQ_CLOSEPRICE",$E1333,"USD"),AA1332),""),"")</f>
        <v>(Invalid Identifier)</v>
      </c>
      <c r="AB1333" s="13" t="str">
        <f>IF(AB$5&lt;&gt;0,IF($E1333&lt;&gt;"",IF($C1333&lt;&gt;1,_xll.ciqfunctions.udf.CIQ(AB$5,"IQ_CLOSEPRICE",$E1333,"USD"),AB1332),""),"")</f>
        <v>(Invalid Identifier)</v>
      </c>
      <c r="AC1333" s="13" t="str">
        <f>IF(AC$5&lt;&gt;0,IF($E1333&lt;&gt;"",IF($C1333&lt;&gt;1,_xll.ciqfunctions.udf.CIQ(AC$5,"IQ_CLOSEPRICE",$E1333,"USD"),AC1332),""),"")</f>
        <v>(Invalid Identifier)</v>
      </c>
      <c r="AD1333" s="13" t="str">
        <f>IF(AD$5&lt;&gt;0,IF($E1333&lt;&gt;"",IF($C1333&lt;&gt;1,_xll.ciqfunctions.udf.CIQ(AD$5,"IQ_CLOSEPRICE",$E1333,"USD"),AD1332),""),"")</f>
        <v>(Invalid Identifier)</v>
      </c>
      <c r="AE1333" s="13" t="str">
        <f>IF(AE$5&lt;&gt;0,IF($E1333&lt;&gt;"",IF($C1333&lt;&gt;1,_xll.ciqfunctions.udf.CIQ(AE$5,"IQ_CLOSEPRICE",$E1333,"USD"),AE1332),""),"")</f>
        <v>(Invalid Identifier)</v>
      </c>
      <c r="AF1333" s="13" t="str">
        <f>IF(AF$5&lt;&gt;0,IF($E1333&lt;&gt;"",IF($C1333&lt;&gt;1,_xll.ciqfunctions.udf.CIQ(AF$5,"IQ_CLOSEPRICE",$E1333,"USD"),AF1332),""),"")</f>
        <v>(Invalid Identifier)</v>
      </c>
      <c r="AG1333" s="13" t="str">
        <f>IF(AG$5&lt;&gt;0,IF($E1333&lt;&gt;"",IF($C1333&lt;&gt;1,_xll.ciqfunctions.udf.CIQ(AG$5,"IQ_CLOSEPRICE",$E1333,"USD"),AG1332),""),"")</f>
        <v>(Invalid Identifier)</v>
      </c>
      <c r="AH1333" s="13" t="str">
        <f>IF(AH$5&lt;&gt;0,IF($E1333&lt;&gt;"",IF($C1333&lt;&gt;1,_xll.ciqfunctions.udf.CIQ(AH$5,"IQ_CLOSEPRICE",$E1333,"USD"),AH1332),""),"")</f>
        <v>(Invalid Identifier)</v>
      </c>
      <c r="AI1333" s="13" t="str">
        <f>IF(AI$5&lt;&gt;0,IF($E1333&lt;&gt;"",IF($C1333&lt;&gt;1,_xll.ciqfunctions.udf.CIQ(AI$5,"IQ_CLOSEPRICE",$E1333,"USD"),AI1332),""),"")</f>
        <v>(Invalid Identifier)</v>
      </c>
      <c r="AJ1333" s="31" t="str">
        <f>IF(AJ$5&lt;&gt;0,IF($E1333&lt;&gt;"",IF($C1333&lt;&gt;1,_xll.ciqfunctions.udf.CIQ(AJ$5,"IQ_CLOSEPRICE",$E1333,"USD"),AJ1332),""),"")</f>
        <v>(Invalid Identifier)</v>
      </c>
      <c r="AK1333" s="31" t="str">
        <f>IF(AK$5&lt;&gt;0,IF($E1333&lt;&gt;"",IF($C1333&lt;&gt;1,_xll.ciqfunctions.udf.CIQ(AK$5,"IQ_CLOSEPRICE",$E1333,"USD"),AK1332),""),"")</f>
        <v>(Invalid Identifier)</v>
      </c>
      <c r="AL1333" s="31" t="str">
        <f>IF(AL$5&lt;&gt;0,IF($E1333&lt;&gt;"",IF($C1333&lt;&gt;1,_xll.ciqfunctions.udf.CIQ(AL$5,"IQ_CLOSEPRICE",$E1333,"USD"),AL1332),""),"")</f>
        <v>(Invalid Identifier)</v>
      </c>
      <c r="AM1333" s="31" t="str">
        <f>IF(AM$5&lt;&gt;0,IF($E1333&lt;&gt;"",IF($C1333&lt;&gt;1,_xll.ciqfunctions.udf.CIQ(AM$5,"IQ_CLOSEPRICE",$E1333,"USD"),AM1332),""),"")</f>
        <v>(Invalid Identifier)</v>
      </c>
      <c r="AN1333" s="31" t="str">
        <f>IF(AN$5&lt;&gt;0,IF($E1333&lt;&gt;"",IF($C1333&lt;&gt;1,_xll.ciqfunctions.udf.CIQ(AN$5,"IQ_CLOSEPRICE",$E1333,"USD"),AN1332),""),"")</f>
        <v>(Invalid Identifier)</v>
      </c>
      <c r="AO1333" s="31" t="str">
        <f>IF(AO$5&lt;&gt;0,IF($E1333&lt;&gt;"",IF($C1333&lt;&gt;1,_xll.ciqfunctions.udf.CIQ(AO$5,"IQ_CLOSEPRICE",$E1333,"USD"),AO1332),""),"")</f>
        <v>(Invalid Identifier)</v>
      </c>
      <c r="AP1333" s="31" t="str">
        <f>IF(AP$5&lt;&gt;0,IF($E1333&lt;&gt;"",IF($C1333&lt;&gt;1,_xll.ciqfunctions.udf.CIQ(AP$5,"IQ_CLOSEPRICE",$E1333,"USD"),AP1332),""),"")</f>
        <v>(Invalid Identifier)</v>
      </c>
      <c r="AQ1333" s="31" t="str">
        <f>IF(AQ$5&lt;&gt;0,IF($E1333&lt;&gt;"",IF($C1333&lt;&gt;1,_xll.ciqfunctions.udf.CIQ(AQ$5,"IQ_CLOSEPRICE",$E1333,"USD"),AQ1332),""),"")</f>
        <v>(Invalid Identifier)</v>
      </c>
      <c r="AR1333" s="31" t="str">
        <f>IF(AR$5&lt;&gt;0,IF($E1333&lt;&gt;"",IF($C1333&lt;&gt;1,_xll.ciqfunctions.udf.CIQ(AR$5,"IQ_CLOSEPRICE",$E1333,"USD"),AR1332),""),"")</f>
        <v>(Invalid Identifier)</v>
      </c>
      <c r="AS1333" s="31" t="str">
        <f>IF(AS$5&lt;&gt;0,IF($E1333&lt;&gt;"",IF($C1333&lt;&gt;1,_xll.ciqfunctions.udf.CIQ(AS$5,"IQ_CLOSEPRICE",$E1333,"USD"),AS1332),""),"")</f>
        <v>(Invalid Identifier)</v>
      </c>
      <c r="AT1333" s="31" t="str">
        <f>IF(AT$5&lt;&gt;0,IF($E1333&lt;&gt;"",IF($C1333&lt;&gt;1,_xll.ciqfunctions.udf.CIQ(AT$5,"IQ_CLOSEPRICE",$E1333,"USD"),AT1332),""),"")</f>
        <v>(Invalid Identifier)</v>
      </c>
      <c r="AU1333" s="8"/>
      <c r="AV1333" s="38">
        <f t="shared" si="1165"/>
        <v>6.5884905465541571E-2</v>
      </c>
      <c r="AW1333" s="38">
        <f t="shared" si="1166"/>
        <v>-2.3112539496134846E-2</v>
      </c>
      <c r="AX1333" s="38" t="str">
        <f t="shared" si="1167"/>
        <v/>
      </c>
      <c r="AY1333" s="38">
        <f t="shared" si="1168"/>
        <v>3.2601009061162228E-2</v>
      </c>
      <c r="AZ1333" s="38">
        <f t="shared" si="1169"/>
        <v>2.7715399846546827E-2</v>
      </c>
      <c r="BA1333" s="38" t="str">
        <f t="shared" si="1170"/>
        <v/>
      </c>
      <c r="BB1333" s="38">
        <f t="shared" si="1171"/>
        <v>1.0855582411380314E-2</v>
      </c>
      <c r="BC1333" s="38">
        <f t="shared" si="1172"/>
        <v>3.6752812913529373E-2</v>
      </c>
      <c r="BD1333" s="38" t="str">
        <f t="shared" si="1173"/>
        <v/>
      </c>
      <c r="BE1333" s="38" t="str">
        <f t="shared" si="1174"/>
        <v/>
      </c>
      <c r="BF1333" s="38">
        <f t="shared" si="1175"/>
        <v>-0.1091341050414658</v>
      </c>
      <c r="BG1333" s="38">
        <f t="shared" si="1176"/>
        <v>5.3859169672729412E-2</v>
      </c>
      <c r="BH1333" s="38" t="str">
        <f t="shared" si="1177"/>
        <v/>
      </c>
      <c r="BI1333" s="38">
        <f t="shared" si="1178"/>
        <v>-3.8817658892243652E-2</v>
      </c>
      <c r="BJ1333" s="38" t="str">
        <f t="shared" si="1179"/>
        <v/>
      </c>
      <c r="BK1333" s="38" t="str">
        <f t="shared" si="1180"/>
        <v/>
      </c>
      <c r="BL1333" s="38" t="str">
        <f t="shared" si="1181"/>
        <v/>
      </c>
      <c r="BM1333" s="38" t="str">
        <f t="shared" si="1182"/>
        <v/>
      </c>
      <c r="BN1333" s="38">
        <f t="shared" si="1183"/>
        <v>2.061928720273561E-2</v>
      </c>
      <c r="BO1333" s="38">
        <f t="shared" si="1184"/>
        <v>-3.273325344969249E-3</v>
      </c>
      <c r="BP1333" s="38" t="e">
        <f t="shared" si="1185"/>
        <v>#VALUE!</v>
      </c>
      <c r="BQ1333" s="38" t="e">
        <f t="shared" si="1186"/>
        <v>#VALUE!</v>
      </c>
      <c r="BR1333" s="38" t="e">
        <f t="shared" si="1187"/>
        <v>#VALUE!</v>
      </c>
      <c r="BS1333" s="38" t="e">
        <f t="shared" si="1188"/>
        <v>#VALUE!</v>
      </c>
      <c r="BT1333" s="38" t="e">
        <f t="shared" si="1189"/>
        <v>#VALUE!</v>
      </c>
      <c r="BU1333" s="38" t="e">
        <f t="shared" si="1190"/>
        <v>#VALUE!</v>
      </c>
      <c r="BV1333" s="38" t="e">
        <f t="shared" si="1191"/>
        <v>#VALUE!</v>
      </c>
      <c r="BW1333" s="38" t="e">
        <f t="shared" si="1192"/>
        <v>#VALUE!</v>
      </c>
      <c r="BX1333" s="38" t="e">
        <f t="shared" si="1193"/>
        <v>#VALUE!</v>
      </c>
      <c r="BY1333" s="38" t="e">
        <f t="shared" si="1194"/>
        <v>#VALUE!</v>
      </c>
      <c r="BZ1333" s="38" t="e">
        <f t="shared" si="1195"/>
        <v>#VALUE!</v>
      </c>
      <c r="CA1333" s="38" t="e">
        <f t="shared" si="1196"/>
        <v>#VALUE!</v>
      </c>
      <c r="CB1333" s="38" t="e">
        <f t="shared" si="1197"/>
        <v>#VALUE!</v>
      </c>
      <c r="CC1333" s="38" t="e">
        <f t="shared" si="1198"/>
        <v>#VALUE!</v>
      </c>
      <c r="CD1333" s="38" t="e">
        <f t="shared" si="1199"/>
        <v>#VALUE!</v>
      </c>
      <c r="CE1333" s="38" t="e">
        <f t="shared" si="1200"/>
        <v>#VALUE!</v>
      </c>
      <c r="CF1333" s="38" t="e">
        <f t="shared" si="1201"/>
        <v>#VALUE!</v>
      </c>
      <c r="CG1333" s="38" t="e">
        <f t="shared" si="1202"/>
        <v>#VALUE!</v>
      </c>
      <c r="CH1333" s="38" t="e">
        <f t="shared" si="1203"/>
        <v>#VALUE!</v>
      </c>
      <c r="CI1333" s="38" t="e">
        <f t="shared" si="1204"/>
        <v>#VALUE!</v>
      </c>
      <c r="CJ1333" s="7"/>
      <c r="CK1333" s="7"/>
      <c r="CN1333" s="7"/>
      <c r="CO1333" s="7"/>
      <c r="CP1333" s="7"/>
      <c r="CQ1333" s="7"/>
      <c r="CR1333" s="7"/>
      <c r="CS1333" s="7"/>
      <c r="CT1333" s="7"/>
      <c r="CU1333" s="7"/>
      <c r="CV1333" s="7"/>
      <c r="CW1333" s="7"/>
    </row>
    <row r="1334" spans="2:101" hidden="1" outlineLevel="1">
      <c r="B1334" s="25">
        <f t="shared" si="1163"/>
        <v>2</v>
      </c>
      <c r="C1334" s="19">
        <f t="shared" si="1164"/>
        <v>0</v>
      </c>
      <c r="D1334" s="19">
        <f t="shared" si="1206"/>
        <v>176</v>
      </c>
      <c r="E1334" s="42">
        <f t="shared" si="1205"/>
        <v>41905</v>
      </c>
      <c r="G1334" s="13">
        <f>IF(G$5&lt;&gt;0,IF($E1334&lt;&gt;"",IF($C1334&lt;&gt;1,_xll.ciqfunctions.udf.CIQ(G$5,"IQ_CLOSEPRICE",$E1334,"USD"),G1333),""),"")</f>
        <v>104.84</v>
      </c>
      <c r="H1334" s="13">
        <f>IF(H$5&lt;&gt;0,IF($E1334&lt;&gt;"",IF($C1334&lt;&gt;1,_xll.ciqfunctions.udf.CIQ(H$5,"IQ_CLOSEPRICE",$E1334,"USD"),H1333),""),"")</f>
        <v>16.067409999999999</v>
      </c>
      <c r="I1334" s="13">
        <f>IF(I$5&lt;&gt;0,IF($E1334&lt;&gt;"",IF($C1334&lt;&gt;1,_xll.ciqfunctions.udf.CIQ(I$5,"IQ_CLOSEPRICE",$E1334,"USD"),I1333),""),"")</f>
        <v>0</v>
      </c>
      <c r="J1334" s="13">
        <f>IF(J$5&lt;&gt;0,IF($E1334&lt;&gt;"",IF($C1334&lt;&gt;1,_xll.ciqfunctions.udf.CIQ(J$5,"IQ_CLOSEPRICE",$E1334,"USD"),J1333),""),"")</f>
        <v>247.75</v>
      </c>
      <c r="K1334" s="13">
        <f>IF(K$5&lt;&gt;0,IF($E1334&lt;&gt;"",IF($C1334&lt;&gt;1,_xll.ciqfunctions.udf.CIQ(K$5,"IQ_CLOSEPRICE",$E1334,"USD"),K1333),""),"")</f>
        <v>12.81</v>
      </c>
      <c r="L1334" s="13">
        <f>IF(L$5&lt;&gt;0,IF($E1334&lt;&gt;"",IF($C1334&lt;&gt;1,_xll.ciqfunctions.udf.CIQ(L$5,"IQ_CLOSEPRICE",$E1334,"USD"),L1333),""),"")</f>
        <v>0</v>
      </c>
      <c r="M1334" s="13">
        <f>IF(M$5&lt;&gt;0,IF($E1334&lt;&gt;"",IF($C1334&lt;&gt;1,_xll.ciqfunctions.udf.CIQ(M$5,"IQ_CLOSEPRICE",$E1334,"USD"),M1333),""),"")</f>
        <v>52.48601</v>
      </c>
      <c r="N1334" s="13">
        <f>IF(N$5&lt;&gt;0,IF($E1334&lt;&gt;"",IF($C1334&lt;&gt;1,_xll.ciqfunctions.udf.CIQ(N$5,"IQ_CLOSEPRICE",$E1334,"USD"),N1333),""),"")</f>
        <v>15.76</v>
      </c>
      <c r="O1334" s="13">
        <f>IF(O$5&lt;&gt;0,IF($E1334&lt;&gt;"",IF($C1334&lt;&gt;1,_xll.ciqfunctions.udf.CIQ(O$5,"IQ_CLOSEPRICE",$E1334,"USD"),O1333),""),"")</f>
        <v>0</v>
      </c>
      <c r="P1334" s="13">
        <f>IF(P$5&lt;&gt;0,IF($E1334&lt;&gt;"",IF($C1334&lt;&gt;1,_xll.ciqfunctions.udf.CIQ(P$5,"IQ_CLOSEPRICE",$E1334,"USD"),P1333),""),"")</f>
        <v>0</v>
      </c>
      <c r="Q1334" s="13">
        <f>IF(Q$5&lt;&gt;0,IF($E1334&lt;&gt;"",IF($C1334&lt;&gt;1,_xll.ciqfunctions.udf.CIQ(Q$5,"IQ_CLOSEPRICE",$E1334,"USD"),Q1333),""),"")</f>
        <v>2.95</v>
      </c>
      <c r="R1334" s="13">
        <f>IF(R$5&lt;&gt;0,IF($E1334&lt;&gt;"",IF($C1334&lt;&gt;1,_xll.ciqfunctions.udf.CIQ(R$5,"IQ_CLOSEPRICE",$E1334,"USD"),R1333),""),"")</f>
        <v>5.0599999999999996</v>
      </c>
      <c r="S1334" s="13">
        <f>IF(S$5&lt;&gt;0,IF($E1334&lt;&gt;"",IF($C1334&lt;&gt;1,_xll.ciqfunctions.udf.CIQ(S$5,"IQ_CLOSEPRICE",$E1334,"USD"),S1333),""),"")</f>
        <v>0</v>
      </c>
      <c r="T1334" s="13">
        <f>IF(T$5&lt;&gt;0,IF($E1334&lt;&gt;"",IF($C1334&lt;&gt;1,_xll.ciqfunctions.udf.CIQ(T$5,"IQ_CLOSEPRICE",$E1334,"USD"),T1333),""),"")</f>
        <v>8.93</v>
      </c>
      <c r="U1334" s="13">
        <f>IF(U$5&lt;&gt;0,IF($E1334&lt;&gt;"",IF($C1334&lt;&gt;1,_xll.ciqfunctions.udf.CIQ(U$5,"IQ_CLOSEPRICE",$E1334,"USD"),U1333),""),"")</f>
        <v>0</v>
      </c>
      <c r="V1334" s="13">
        <f>IF(V$5&lt;&gt;0,IF($E1334&lt;&gt;"",IF($C1334&lt;&gt;1,_xll.ciqfunctions.udf.CIQ(V$5,"IQ_CLOSEPRICE",$E1334,"USD"),V1333),""),"")</f>
        <v>0</v>
      </c>
      <c r="W1334" s="13">
        <f>IF(W$5&lt;&gt;0,IF($E1334&lt;&gt;"",IF($C1334&lt;&gt;1,_xll.ciqfunctions.udf.CIQ(W$5,"IQ_CLOSEPRICE",$E1334,"USD"),W1333),""),"")</f>
        <v>0</v>
      </c>
      <c r="X1334" s="13">
        <f>IF(X$5&lt;&gt;0,IF($E1334&lt;&gt;"",IF($C1334&lt;&gt;1,_xll.ciqfunctions.udf.CIQ(X$5,"IQ_CLOSEPRICE",$E1334,"USD"),X1333),""),"")</f>
        <v>0</v>
      </c>
      <c r="Y1334" s="13">
        <f>IF(Y$5&lt;&gt;0,IF($E1334&lt;&gt;"",IF($C1334&lt;&gt;1,_xll.ciqfunctions.udf.CIQ(Y$5,"IQ_CLOSEPRICE",$E1334,"USD"),Y1333),""),"")</f>
        <v>120</v>
      </c>
      <c r="Z1334" s="13">
        <f>IF(Z$5&lt;&gt;0,IF($E1334&lt;&gt;"",IF($C1334&lt;&gt;1,_xll.ciqfunctions.udf.CIQ(Z$5,"IQ_CLOSEPRICE",$E1334,"USD"),Z1333),""),"")</f>
        <v>6.12</v>
      </c>
      <c r="AA1334" s="13" t="str">
        <f>IF(AA$5&lt;&gt;0,IF($E1334&lt;&gt;"",IF($C1334&lt;&gt;1,_xll.ciqfunctions.udf.CIQ(AA$5,"IQ_CLOSEPRICE",$E1334,"USD"),AA1333),""),"")</f>
        <v>(Invalid Identifier)</v>
      </c>
      <c r="AB1334" s="13" t="str">
        <f>IF(AB$5&lt;&gt;0,IF($E1334&lt;&gt;"",IF($C1334&lt;&gt;1,_xll.ciqfunctions.udf.CIQ(AB$5,"IQ_CLOSEPRICE",$E1334,"USD"),AB1333),""),"")</f>
        <v>(Invalid Identifier)</v>
      </c>
      <c r="AC1334" s="13" t="str">
        <f>IF(AC$5&lt;&gt;0,IF($E1334&lt;&gt;"",IF($C1334&lt;&gt;1,_xll.ciqfunctions.udf.CIQ(AC$5,"IQ_CLOSEPRICE",$E1334,"USD"),AC1333),""),"")</f>
        <v>(Invalid Identifier)</v>
      </c>
      <c r="AD1334" s="13" t="str">
        <f>IF(AD$5&lt;&gt;0,IF($E1334&lt;&gt;"",IF($C1334&lt;&gt;1,_xll.ciqfunctions.udf.CIQ(AD$5,"IQ_CLOSEPRICE",$E1334,"USD"),AD1333),""),"")</f>
        <v>(Invalid Identifier)</v>
      </c>
      <c r="AE1334" s="13" t="str">
        <f>IF(AE$5&lt;&gt;0,IF($E1334&lt;&gt;"",IF($C1334&lt;&gt;1,_xll.ciqfunctions.udf.CIQ(AE$5,"IQ_CLOSEPRICE",$E1334,"USD"),AE1333),""),"")</f>
        <v>(Invalid Identifier)</v>
      </c>
      <c r="AF1334" s="13" t="str">
        <f>IF(AF$5&lt;&gt;0,IF($E1334&lt;&gt;"",IF($C1334&lt;&gt;1,_xll.ciqfunctions.udf.CIQ(AF$5,"IQ_CLOSEPRICE",$E1334,"USD"),AF1333),""),"")</f>
        <v>(Invalid Identifier)</v>
      </c>
      <c r="AG1334" s="13" t="str">
        <f>IF(AG$5&lt;&gt;0,IF($E1334&lt;&gt;"",IF($C1334&lt;&gt;1,_xll.ciqfunctions.udf.CIQ(AG$5,"IQ_CLOSEPRICE",$E1334,"USD"),AG1333),""),"")</f>
        <v>(Invalid Identifier)</v>
      </c>
      <c r="AH1334" s="13" t="str">
        <f>IF(AH$5&lt;&gt;0,IF($E1334&lt;&gt;"",IF($C1334&lt;&gt;1,_xll.ciqfunctions.udf.CIQ(AH$5,"IQ_CLOSEPRICE",$E1334,"USD"),AH1333),""),"")</f>
        <v>(Invalid Identifier)</v>
      </c>
      <c r="AI1334" s="13" t="str">
        <f>IF(AI$5&lt;&gt;0,IF($E1334&lt;&gt;"",IF($C1334&lt;&gt;1,_xll.ciqfunctions.udf.CIQ(AI$5,"IQ_CLOSEPRICE",$E1334,"USD"),AI1333),""),"")</f>
        <v>(Invalid Identifier)</v>
      </c>
      <c r="AJ1334" s="31" t="str">
        <f>IF(AJ$5&lt;&gt;0,IF($E1334&lt;&gt;"",IF($C1334&lt;&gt;1,_xll.ciqfunctions.udf.CIQ(AJ$5,"IQ_CLOSEPRICE",$E1334,"USD"),AJ1333),""),"")</f>
        <v>(Invalid Identifier)</v>
      </c>
      <c r="AK1334" s="31" t="str">
        <f>IF(AK$5&lt;&gt;0,IF($E1334&lt;&gt;"",IF($C1334&lt;&gt;1,_xll.ciqfunctions.udf.CIQ(AK$5,"IQ_CLOSEPRICE",$E1334,"USD"),AK1333),""),"")</f>
        <v>(Invalid Identifier)</v>
      </c>
      <c r="AL1334" s="31" t="str">
        <f>IF(AL$5&lt;&gt;0,IF($E1334&lt;&gt;"",IF($C1334&lt;&gt;1,_xll.ciqfunctions.udf.CIQ(AL$5,"IQ_CLOSEPRICE",$E1334,"USD"),AL1333),""),"")</f>
        <v>(Invalid Identifier)</v>
      </c>
      <c r="AM1334" s="31" t="str">
        <f>IF(AM$5&lt;&gt;0,IF($E1334&lt;&gt;"",IF($C1334&lt;&gt;1,_xll.ciqfunctions.udf.CIQ(AM$5,"IQ_CLOSEPRICE",$E1334,"USD"),AM1333),""),"")</f>
        <v>(Invalid Identifier)</v>
      </c>
      <c r="AN1334" s="31" t="str">
        <f>IF(AN$5&lt;&gt;0,IF($E1334&lt;&gt;"",IF($C1334&lt;&gt;1,_xll.ciqfunctions.udf.CIQ(AN$5,"IQ_CLOSEPRICE",$E1334,"USD"),AN1333),""),"")</f>
        <v>(Invalid Identifier)</v>
      </c>
      <c r="AO1334" s="31" t="str">
        <f>IF(AO$5&lt;&gt;0,IF($E1334&lt;&gt;"",IF($C1334&lt;&gt;1,_xll.ciqfunctions.udf.CIQ(AO$5,"IQ_CLOSEPRICE",$E1334,"USD"),AO1333),""),"")</f>
        <v>(Invalid Identifier)</v>
      </c>
      <c r="AP1334" s="31" t="str">
        <f>IF(AP$5&lt;&gt;0,IF($E1334&lt;&gt;"",IF($C1334&lt;&gt;1,_xll.ciqfunctions.udf.CIQ(AP$5,"IQ_CLOSEPRICE",$E1334,"USD"),AP1333),""),"")</f>
        <v>(Invalid Identifier)</v>
      </c>
      <c r="AQ1334" s="31" t="str">
        <f>IF(AQ$5&lt;&gt;0,IF($E1334&lt;&gt;"",IF($C1334&lt;&gt;1,_xll.ciqfunctions.udf.CIQ(AQ$5,"IQ_CLOSEPRICE",$E1334,"USD"),AQ1333),""),"")</f>
        <v>(Invalid Identifier)</v>
      </c>
      <c r="AR1334" s="31" t="str">
        <f>IF(AR$5&lt;&gt;0,IF($E1334&lt;&gt;"",IF($C1334&lt;&gt;1,_xll.ciqfunctions.udf.CIQ(AR$5,"IQ_CLOSEPRICE",$E1334,"USD"),AR1333),""),"")</f>
        <v>(Invalid Identifier)</v>
      </c>
      <c r="AS1334" s="31" t="str">
        <f>IF(AS$5&lt;&gt;0,IF($E1334&lt;&gt;"",IF($C1334&lt;&gt;1,_xll.ciqfunctions.udf.CIQ(AS$5,"IQ_CLOSEPRICE",$E1334,"USD"),AS1333),""),"")</f>
        <v>(Invalid Identifier)</v>
      </c>
      <c r="AT1334" s="31" t="str">
        <f>IF(AT$5&lt;&gt;0,IF($E1334&lt;&gt;"",IF($C1334&lt;&gt;1,_xll.ciqfunctions.udf.CIQ(AT$5,"IQ_CLOSEPRICE",$E1334,"USD"),AT1333),""),"")</f>
        <v>(Invalid Identifier)</v>
      </c>
      <c r="AU1334" s="8"/>
      <c r="AV1334" s="38">
        <f t="shared" si="1165"/>
        <v>1.2407541558349239E-3</v>
      </c>
      <c r="AW1334" s="38">
        <f t="shared" si="1166"/>
        <v>2.6062049805220658E-2</v>
      </c>
      <c r="AX1334" s="38" t="str">
        <f t="shared" si="1167"/>
        <v/>
      </c>
      <c r="AY1334" s="38">
        <f t="shared" si="1168"/>
        <v>2.0606484190248344E-3</v>
      </c>
      <c r="AZ1334" s="38">
        <f t="shared" si="1169"/>
        <v>-2.3391823531721551E-3</v>
      </c>
      <c r="BA1334" s="38" t="str">
        <f t="shared" si="1170"/>
        <v/>
      </c>
      <c r="BB1334" s="38">
        <f t="shared" si="1171"/>
        <v>-2.8558492446013911E-2</v>
      </c>
      <c r="BC1334" s="38">
        <f t="shared" si="1172"/>
        <v>-1.8233765146291873E-2</v>
      </c>
      <c r="BD1334" s="38" t="str">
        <f t="shared" si="1173"/>
        <v/>
      </c>
      <c r="BE1334" s="38" t="str">
        <f t="shared" si="1174"/>
        <v/>
      </c>
      <c r="BF1334" s="38">
        <f t="shared" si="1175"/>
        <v>6.8027473227526203E-3</v>
      </c>
      <c r="BG1334" s="38">
        <f t="shared" si="1176"/>
        <v>-3.4955015033576738E-2</v>
      </c>
      <c r="BH1334" s="38" t="str">
        <f t="shared" si="1177"/>
        <v/>
      </c>
      <c r="BI1334" s="38">
        <f t="shared" si="1178"/>
        <v>0.32069588452422421</v>
      </c>
      <c r="BJ1334" s="38" t="str">
        <f t="shared" si="1179"/>
        <v/>
      </c>
      <c r="BK1334" s="38" t="str">
        <f t="shared" si="1180"/>
        <v/>
      </c>
      <c r="BL1334" s="38" t="str">
        <f t="shared" si="1181"/>
        <v/>
      </c>
      <c r="BM1334" s="38" t="str">
        <f t="shared" si="1182"/>
        <v/>
      </c>
      <c r="BN1334" s="38">
        <f t="shared" si="1183"/>
        <v>0</v>
      </c>
      <c r="BO1334" s="38">
        <f t="shared" si="1184"/>
        <v>0</v>
      </c>
      <c r="BP1334" s="38" t="e">
        <f t="shared" si="1185"/>
        <v>#VALUE!</v>
      </c>
      <c r="BQ1334" s="38" t="e">
        <f t="shared" si="1186"/>
        <v>#VALUE!</v>
      </c>
      <c r="BR1334" s="38" t="e">
        <f t="shared" si="1187"/>
        <v>#VALUE!</v>
      </c>
      <c r="BS1334" s="38" t="e">
        <f t="shared" si="1188"/>
        <v>#VALUE!</v>
      </c>
      <c r="BT1334" s="38" t="e">
        <f t="shared" si="1189"/>
        <v>#VALUE!</v>
      </c>
      <c r="BU1334" s="38" t="e">
        <f t="shared" si="1190"/>
        <v>#VALUE!</v>
      </c>
      <c r="BV1334" s="38" t="e">
        <f t="shared" si="1191"/>
        <v>#VALUE!</v>
      </c>
      <c r="BW1334" s="38" t="e">
        <f t="shared" si="1192"/>
        <v>#VALUE!</v>
      </c>
      <c r="BX1334" s="38" t="e">
        <f t="shared" si="1193"/>
        <v>#VALUE!</v>
      </c>
      <c r="BY1334" s="38" t="e">
        <f t="shared" si="1194"/>
        <v>#VALUE!</v>
      </c>
      <c r="BZ1334" s="38" t="e">
        <f t="shared" si="1195"/>
        <v>#VALUE!</v>
      </c>
      <c r="CA1334" s="38" t="e">
        <f t="shared" si="1196"/>
        <v>#VALUE!</v>
      </c>
      <c r="CB1334" s="38" t="e">
        <f t="shared" si="1197"/>
        <v>#VALUE!</v>
      </c>
      <c r="CC1334" s="38" t="e">
        <f t="shared" si="1198"/>
        <v>#VALUE!</v>
      </c>
      <c r="CD1334" s="38" t="e">
        <f t="shared" si="1199"/>
        <v>#VALUE!</v>
      </c>
      <c r="CE1334" s="38" t="e">
        <f t="shared" si="1200"/>
        <v>#VALUE!</v>
      </c>
      <c r="CF1334" s="38" t="e">
        <f t="shared" si="1201"/>
        <v>#VALUE!</v>
      </c>
      <c r="CG1334" s="38" t="e">
        <f t="shared" si="1202"/>
        <v>#VALUE!</v>
      </c>
      <c r="CH1334" s="38" t="e">
        <f t="shared" si="1203"/>
        <v>#VALUE!</v>
      </c>
      <c r="CI1334" s="38" t="e">
        <f t="shared" si="1204"/>
        <v>#VALUE!</v>
      </c>
      <c r="CJ1334" s="7"/>
      <c r="CK1334" s="7"/>
      <c r="CN1334" s="7"/>
      <c r="CO1334" s="7"/>
      <c r="CP1334" s="7"/>
      <c r="CQ1334" s="7"/>
      <c r="CR1334" s="7"/>
      <c r="CS1334" s="7"/>
      <c r="CT1334" s="7"/>
      <c r="CU1334" s="7"/>
      <c r="CV1334" s="7"/>
      <c r="CW1334" s="7"/>
    </row>
    <row r="1335" spans="2:101" hidden="1" outlineLevel="1">
      <c r="B1335" s="25">
        <f t="shared" si="1163"/>
        <v>1</v>
      </c>
      <c r="C1335" s="19">
        <f t="shared" si="1164"/>
        <v>0</v>
      </c>
      <c r="D1335" s="19">
        <f t="shared" si="1206"/>
        <v>175</v>
      </c>
      <c r="E1335" s="42">
        <f t="shared" si="1205"/>
        <v>41904</v>
      </c>
      <c r="G1335" s="13">
        <f>IF(G$5&lt;&gt;0,IF($E1335&lt;&gt;"",IF($C1335&lt;&gt;1,_xll.ciqfunctions.udf.CIQ(G$5,"IQ_CLOSEPRICE",$E1335,"USD"),G1334),""),"")</f>
        <v>104.71</v>
      </c>
      <c r="H1335" s="13">
        <f>IF(H$5&lt;&gt;0,IF($E1335&lt;&gt;"",IF($C1335&lt;&gt;1,_xll.ciqfunctions.udf.CIQ(H$5,"IQ_CLOSEPRICE",$E1335,"USD"),H1334),""),"")</f>
        <v>15.654070000000001</v>
      </c>
      <c r="I1335" s="13">
        <f>IF(I$5&lt;&gt;0,IF($E1335&lt;&gt;"",IF($C1335&lt;&gt;1,_xll.ciqfunctions.udf.CIQ(I$5,"IQ_CLOSEPRICE",$E1335,"USD"),I1334),""),"")</f>
        <v>0</v>
      </c>
      <c r="J1335" s="13">
        <f>IF(J$5&lt;&gt;0,IF($E1335&lt;&gt;"",IF($C1335&lt;&gt;1,_xll.ciqfunctions.udf.CIQ(J$5,"IQ_CLOSEPRICE",$E1335,"USD"),J1334),""),"")</f>
        <v>247.24</v>
      </c>
      <c r="K1335" s="13">
        <f>IF(K$5&lt;&gt;0,IF($E1335&lt;&gt;"",IF($C1335&lt;&gt;1,_xll.ciqfunctions.udf.CIQ(K$5,"IQ_CLOSEPRICE",$E1335,"USD"),K1334),""),"")</f>
        <v>12.84</v>
      </c>
      <c r="L1335" s="13">
        <f>IF(L$5&lt;&gt;0,IF($E1335&lt;&gt;"",IF($C1335&lt;&gt;1,_xll.ciqfunctions.udf.CIQ(L$5,"IQ_CLOSEPRICE",$E1335,"USD"),L1334),""),"")</f>
        <v>0</v>
      </c>
      <c r="M1335" s="13">
        <f>IF(M$5&lt;&gt;0,IF($E1335&lt;&gt;"",IF($C1335&lt;&gt;1,_xll.ciqfunctions.udf.CIQ(M$5,"IQ_CLOSEPRICE",$E1335,"USD"),M1334),""),"")</f>
        <v>54.006540000000001</v>
      </c>
      <c r="N1335" s="13">
        <f>IF(N$5&lt;&gt;0,IF($E1335&lt;&gt;"",IF($C1335&lt;&gt;1,_xll.ciqfunctions.udf.CIQ(N$5,"IQ_CLOSEPRICE",$E1335,"USD"),N1334),""),"")</f>
        <v>16.05</v>
      </c>
      <c r="O1335" s="13">
        <f>IF(O$5&lt;&gt;0,IF($E1335&lt;&gt;"",IF($C1335&lt;&gt;1,_xll.ciqfunctions.udf.CIQ(O$5,"IQ_CLOSEPRICE",$E1335,"USD"),O1334),""),"")</f>
        <v>0</v>
      </c>
      <c r="P1335" s="13">
        <f>IF(P$5&lt;&gt;0,IF($E1335&lt;&gt;"",IF($C1335&lt;&gt;1,_xll.ciqfunctions.udf.CIQ(P$5,"IQ_CLOSEPRICE",$E1335,"USD"),P1334),""),"")</f>
        <v>0</v>
      </c>
      <c r="Q1335" s="13">
        <f>IF(Q$5&lt;&gt;0,IF($E1335&lt;&gt;"",IF($C1335&lt;&gt;1,_xll.ciqfunctions.udf.CIQ(Q$5,"IQ_CLOSEPRICE",$E1335,"USD"),Q1334),""),"")</f>
        <v>2.93</v>
      </c>
      <c r="R1335" s="13">
        <f>IF(R$5&lt;&gt;0,IF($E1335&lt;&gt;"",IF($C1335&lt;&gt;1,_xll.ciqfunctions.udf.CIQ(R$5,"IQ_CLOSEPRICE",$E1335,"USD"),R1334),""),"")</f>
        <v>5.24</v>
      </c>
      <c r="S1335" s="13">
        <f>IF(S$5&lt;&gt;0,IF($E1335&lt;&gt;"",IF($C1335&lt;&gt;1,_xll.ciqfunctions.udf.CIQ(S$5,"IQ_CLOSEPRICE",$E1335,"USD"),S1334),""),"")</f>
        <v>0</v>
      </c>
      <c r="T1335" s="13">
        <f>IF(T$5&lt;&gt;0,IF($E1335&lt;&gt;"",IF($C1335&lt;&gt;1,_xll.ciqfunctions.udf.CIQ(T$5,"IQ_CLOSEPRICE",$E1335,"USD"),T1334),""),"")</f>
        <v>6.48</v>
      </c>
      <c r="U1335" s="13">
        <f>IF(U$5&lt;&gt;0,IF($E1335&lt;&gt;"",IF($C1335&lt;&gt;1,_xll.ciqfunctions.udf.CIQ(U$5,"IQ_CLOSEPRICE",$E1335,"USD"),U1334),""),"")</f>
        <v>0</v>
      </c>
      <c r="V1335" s="13">
        <f>IF(V$5&lt;&gt;0,IF($E1335&lt;&gt;"",IF($C1335&lt;&gt;1,_xll.ciqfunctions.udf.CIQ(V$5,"IQ_CLOSEPRICE",$E1335,"USD"),V1334),""),"")</f>
        <v>0.28403</v>
      </c>
      <c r="W1335" s="13">
        <f>IF(W$5&lt;&gt;0,IF($E1335&lt;&gt;"",IF($C1335&lt;&gt;1,_xll.ciqfunctions.udf.CIQ(W$5,"IQ_CLOSEPRICE",$E1335,"USD"),W1334),""),"")</f>
        <v>0</v>
      </c>
      <c r="X1335" s="13">
        <f>IF(X$5&lt;&gt;0,IF($E1335&lt;&gt;"",IF($C1335&lt;&gt;1,_xll.ciqfunctions.udf.CIQ(X$5,"IQ_CLOSEPRICE",$E1335,"USD"),X1334),""),"")</f>
        <v>0</v>
      </c>
      <c r="Y1335" s="13">
        <f>IF(Y$5&lt;&gt;0,IF($E1335&lt;&gt;"",IF($C1335&lt;&gt;1,_xll.ciqfunctions.udf.CIQ(Y$5,"IQ_CLOSEPRICE",$E1335,"USD"),Y1334),""),"")</f>
        <v>120</v>
      </c>
      <c r="Z1335" s="13">
        <f>IF(Z$5&lt;&gt;0,IF($E1335&lt;&gt;"",IF($C1335&lt;&gt;1,_xll.ciqfunctions.udf.CIQ(Z$5,"IQ_CLOSEPRICE",$E1335,"USD"),Z1334),""),"")</f>
        <v>6.12</v>
      </c>
      <c r="AA1335" s="13" t="str">
        <f>IF(AA$5&lt;&gt;0,IF($E1335&lt;&gt;"",IF($C1335&lt;&gt;1,_xll.ciqfunctions.udf.CIQ(AA$5,"IQ_CLOSEPRICE",$E1335,"USD"),AA1334),""),"")</f>
        <v>(Invalid Identifier)</v>
      </c>
      <c r="AB1335" s="13" t="str">
        <f>IF(AB$5&lt;&gt;0,IF($E1335&lt;&gt;"",IF($C1335&lt;&gt;1,_xll.ciqfunctions.udf.CIQ(AB$5,"IQ_CLOSEPRICE",$E1335,"USD"),AB1334),""),"")</f>
        <v>(Invalid Identifier)</v>
      </c>
      <c r="AC1335" s="13" t="str">
        <f>IF(AC$5&lt;&gt;0,IF($E1335&lt;&gt;"",IF($C1335&lt;&gt;1,_xll.ciqfunctions.udf.CIQ(AC$5,"IQ_CLOSEPRICE",$E1335,"USD"),AC1334),""),"")</f>
        <v>(Invalid Identifier)</v>
      </c>
      <c r="AD1335" s="13" t="str">
        <f>IF(AD$5&lt;&gt;0,IF($E1335&lt;&gt;"",IF($C1335&lt;&gt;1,_xll.ciqfunctions.udf.CIQ(AD$5,"IQ_CLOSEPRICE",$E1335,"USD"),AD1334),""),"")</f>
        <v>(Invalid Identifier)</v>
      </c>
      <c r="AE1335" s="13" t="str">
        <f>IF(AE$5&lt;&gt;0,IF($E1335&lt;&gt;"",IF($C1335&lt;&gt;1,_xll.ciqfunctions.udf.CIQ(AE$5,"IQ_CLOSEPRICE",$E1335,"USD"),AE1334),""),"")</f>
        <v>(Invalid Identifier)</v>
      </c>
      <c r="AF1335" s="13" t="str">
        <f>IF(AF$5&lt;&gt;0,IF($E1335&lt;&gt;"",IF($C1335&lt;&gt;1,_xll.ciqfunctions.udf.CIQ(AF$5,"IQ_CLOSEPRICE",$E1335,"USD"),AF1334),""),"")</f>
        <v>(Invalid Identifier)</v>
      </c>
      <c r="AG1335" s="13" t="str">
        <f>IF(AG$5&lt;&gt;0,IF($E1335&lt;&gt;"",IF($C1335&lt;&gt;1,_xll.ciqfunctions.udf.CIQ(AG$5,"IQ_CLOSEPRICE",$E1335,"USD"),AG1334),""),"")</f>
        <v>(Invalid Identifier)</v>
      </c>
      <c r="AH1335" s="13" t="str">
        <f>IF(AH$5&lt;&gt;0,IF($E1335&lt;&gt;"",IF($C1335&lt;&gt;1,_xll.ciqfunctions.udf.CIQ(AH$5,"IQ_CLOSEPRICE",$E1335,"USD"),AH1334),""),"")</f>
        <v>(Invalid Identifier)</v>
      </c>
      <c r="AI1335" s="13" t="str">
        <f>IF(AI$5&lt;&gt;0,IF($E1335&lt;&gt;"",IF($C1335&lt;&gt;1,_xll.ciqfunctions.udf.CIQ(AI$5,"IQ_CLOSEPRICE",$E1335,"USD"),AI1334),""),"")</f>
        <v>(Invalid Identifier)</v>
      </c>
      <c r="AJ1335" s="31" t="str">
        <f>IF(AJ$5&lt;&gt;0,IF($E1335&lt;&gt;"",IF($C1335&lt;&gt;1,_xll.ciqfunctions.udf.CIQ(AJ$5,"IQ_CLOSEPRICE",$E1335,"USD"),AJ1334),""),"")</f>
        <v>(Invalid Identifier)</v>
      </c>
      <c r="AK1335" s="31" t="str">
        <f>IF(AK$5&lt;&gt;0,IF($E1335&lt;&gt;"",IF($C1335&lt;&gt;1,_xll.ciqfunctions.udf.CIQ(AK$5,"IQ_CLOSEPRICE",$E1335,"USD"),AK1334),""),"")</f>
        <v>(Invalid Identifier)</v>
      </c>
      <c r="AL1335" s="31" t="str">
        <f>IF(AL$5&lt;&gt;0,IF($E1335&lt;&gt;"",IF($C1335&lt;&gt;1,_xll.ciqfunctions.udf.CIQ(AL$5,"IQ_CLOSEPRICE",$E1335,"USD"),AL1334),""),"")</f>
        <v>(Invalid Identifier)</v>
      </c>
      <c r="AM1335" s="31" t="str">
        <f>IF(AM$5&lt;&gt;0,IF($E1335&lt;&gt;"",IF($C1335&lt;&gt;1,_xll.ciqfunctions.udf.CIQ(AM$5,"IQ_CLOSEPRICE",$E1335,"USD"),AM1334),""),"")</f>
        <v>(Invalid Identifier)</v>
      </c>
      <c r="AN1335" s="31" t="str">
        <f>IF(AN$5&lt;&gt;0,IF($E1335&lt;&gt;"",IF($C1335&lt;&gt;1,_xll.ciqfunctions.udf.CIQ(AN$5,"IQ_CLOSEPRICE",$E1335,"USD"),AN1334),""),"")</f>
        <v>(Invalid Identifier)</v>
      </c>
      <c r="AO1335" s="31" t="str">
        <f>IF(AO$5&lt;&gt;0,IF($E1335&lt;&gt;"",IF($C1335&lt;&gt;1,_xll.ciqfunctions.udf.CIQ(AO$5,"IQ_CLOSEPRICE",$E1335,"USD"),AO1334),""),"")</f>
        <v>(Invalid Identifier)</v>
      </c>
      <c r="AP1335" s="31" t="str">
        <f>IF(AP$5&lt;&gt;0,IF($E1335&lt;&gt;"",IF($C1335&lt;&gt;1,_xll.ciqfunctions.udf.CIQ(AP$5,"IQ_CLOSEPRICE",$E1335,"USD"),AP1334),""),"")</f>
        <v>(Invalid Identifier)</v>
      </c>
      <c r="AQ1335" s="31" t="str">
        <f>IF(AQ$5&lt;&gt;0,IF($E1335&lt;&gt;"",IF($C1335&lt;&gt;1,_xll.ciqfunctions.udf.CIQ(AQ$5,"IQ_CLOSEPRICE",$E1335,"USD"),AQ1334),""),"")</f>
        <v>(Invalid Identifier)</v>
      </c>
      <c r="AR1335" s="31" t="str">
        <f>IF(AR$5&lt;&gt;0,IF($E1335&lt;&gt;"",IF($C1335&lt;&gt;1,_xll.ciqfunctions.udf.CIQ(AR$5,"IQ_CLOSEPRICE",$E1335,"USD"),AR1334),""),"")</f>
        <v>(Invalid Identifier)</v>
      </c>
      <c r="AS1335" s="31" t="str">
        <f>IF(AS$5&lt;&gt;0,IF($E1335&lt;&gt;"",IF($C1335&lt;&gt;1,_xll.ciqfunctions.udf.CIQ(AS$5,"IQ_CLOSEPRICE",$E1335,"USD"),AS1334),""),"")</f>
        <v>(Invalid Identifier)</v>
      </c>
      <c r="AT1335" s="31" t="str">
        <f>IF(AT$5&lt;&gt;0,IF($E1335&lt;&gt;"",IF($C1335&lt;&gt;1,_xll.ciqfunctions.udf.CIQ(AT$5,"IQ_CLOSEPRICE",$E1335,"USD"),AT1334),""),"")</f>
        <v>(Invalid Identifier)</v>
      </c>
      <c r="AU1335" s="8"/>
      <c r="AV1335" s="38">
        <f t="shared" si="1165"/>
        <v>9.2104651885628729E-3</v>
      </c>
      <c r="AW1335" s="38">
        <f t="shared" si="1166"/>
        <v>1.1524409467082212E-3</v>
      </c>
      <c r="AX1335" s="38" t="str">
        <f t="shared" si="1167"/>
        <v/>
      </c>
      <c r="AY1335" s="38">
        <f t="shared" si="1168"/>
        <v>-4.2793839803663594E-2</v>
      </c>
      <c r="AZ1335" s="38">
        <f t="shared" si="1169"/>
        <v>-2.840882027241886E-2</v>
      </c>
      <c r="BA1335" s="38" t="str">
        <f t="shared" si="1170"/>
        <v/>
      </c>
      <c r="BB1335" s="38">
        <f t="shared" si="1171"/>
        <v>-4.4141188348715908E-2</v>
      </c>
      <c r="BC1335" s="38">
        <f t="shared" si="1172"/>
        <v>-1.9741541807018679E-2</v>
      </c>
      <c r="BD1335" s="38" t="str">
        <f t="shared" si="1173"/>
        <v/>
      </c>
      <c r="BE1335" s="38" t="str">
        <f t="shared" si="1174"/>
        <v/>
      </c>
      <c r="BF1335" s="38">
        <f t="shared" si="1175"/>
        <v>-1.3559529785632362E-2</v>
      </c>
      <c r="BG1335" s="38">
        <f t="shared" si="1176"/>
        <v>-7.6045993852193036E-3</v>
      </c>
      <c r="BH1335" s="38" t="str">
        <f t="shared" si="1177"/>
        <v/>
      </c>
      <c r="BI1335" s="38">
        <f t="shared" si="1178"/>
        <v>-1.6832838150232395E-2</v>
      </c>
      <c r="BJ1335" s="38" t="str">
        <f t="shared" si="1179"/>
        <v/>
      </c>
      <c r="BK1335" s="38">
        <f t="shared" si="1180"/>
        <v>5.7869030334814928E-2</v>
      </c>
      <c r="BL1335" s="38" t="str">
        <f t="shared" si="1181"/>
        <v/>
      </c>
      <c r="BM1335" s="38" t="str">
        <f t="shared" si="1182"/>
        <v/>
      </c>
      <c r="BN1335" s="38">
        <f t="shared" si="1183"/>
        <v>-8.004270767353637E-2</v>
      </c>
      <c r="BO1335" s="38">
        <f t="shared" si="1184"/>
        <v>-3.8466280827796052E-2</v>
      </c>
      <c r="BP1335" s="38" t="e">
        <f t="shared" si="1185"/>
        <v>#VALUE!</v>
      </c>
      <c r="BQ1335" s="38" t="e">
        <f t="shared" si="1186"/>
        <v>#VALUE!</v>
      </c>
      <c r="BR1335" s="38" t="e">
        <f t="shared" si="1187"/>
        <v>#VALUE!</v>
      </c>
      <c r="BS1335" s="38" t="e">
        <f t="shared" si="1188"/>
        <v>#VALUE!</v>
      </c>
      <c r="BT1335" s="38" t="e">
        <f t="shared" si="1189"/>
        <v>#VALUE!</v>
      </c>
      <c r="BU1335" s="38" t="e">
        <f t="shared" si="1190"/>
        <v>#VALUE!</v>
      </c>
      <c r="BV1335" s="38" t="e">
        <f t="shared" si="1191"/>
        <v>#VALUE!</v>
      </c>
      <c r="BW1335" s="38" t="e">
        <f t="shared" si="1192"/>
        <v>#VALUE!</v>
      </c>
      <c r="BX1335" s="38" t="e">
        <f t="shared" si="1193"/>
        <v>#VALUE!</v>
      </c>
      <c r="BY1335" s="38" t="e">
        <f t="shared" si="1194"/>
        <v>#VALUE!</v>
      </c>
      <c r="BZ1335" s="38" t="e">
        <f t="shared" si="1195"/>
        <v>#VALUE!</v>
      </c>
      <c r="CA1335" s="38" t="e">
        <f t="shared" si="1196"/>
        <v>#VALUE!</v>
      </c>
      <c r="CB1335" s="38" t="e">
        <f t="shared" si="1197"/>
        <v>#VALUE!</v>
      </c>
      <c r="CC1335" s="38" t="e">
        <f t="shared" si="1198"/>
        <v>#VALUE!</v>
      </c>
      <c r="CD1335" s="38" t="e">
        <f t="shared" si="1199"/>
        <v>#VALUE!</v>
      </c>
      <c r="CE1335" s="38" t="e">
        <f t="shared" si="1200"/>
        <v>#VALUE!</v>
      </c>
      <c r="CF1335" s="38" t="e">
        <f t="shared" si="1201"/>
        <v>#VALUE!</v>
      </c>
      <c r="CG1335" s="38" t="e">
        <f t="shared" si="1202"/>
        <v>#VALUE!</v>
      </c>
      <c r="CH1335" s="38" t="e">
        <f t="shared" si="1203"/>
        <v>#VALUE!</v>
      </c>
      <c r="CI1335" s="38" t="e">
        <f t="shared" si="1204"/>
        <v>#VALUE!</v>
      </c>
      <c r="CJ1335" s="7"/>
      <c r="CK1335" s="7"/>
      <c r="CN1335" s="7"/>
      <c r="CO1335" s="7"/>
      <c r="CP1335" s="7"/>
      <c r="CQ1335" s="7"/>
      <c r="CR1335" s="7"/>
      <c r="CS1335" s="7"/>
      <c r="CT1335" s="7"/>
      <c r="CU1335" s="7"/>
      <c r="CV1335" s="7"/>
      <c r="CW1335" s="7"/>
    </row>
    <row r="1336" spans="2:101" hidden="1" outlineLevel="1">
      <c r="B1336" s="25">
        <f t="shared" si="1163"/>
        <v>5</v>
      </c>
      <c r="C1336" s="19">
        <f t="shared" si="1164"/>
        <v>0</v>
      </c>
      <c r="D1336" s="19">
        <f t="shared" si="1206"/>
        <v>172</v>
      </c>
      <c r="E1336" s="42">
        <f t="shared" si="1205"/>
        <v>41901</v>
      </c>
      <c r="G1336" s="13">
        <f>IF(G$5&lt;&gt;0,IF($E1336&lt;&gt;"",IF($C1336&lt;&gt;1,_xll.ciqfunctions.udf.CIQ(G$5,"IQ_CLOSEPRICE",$E1336,"USD"),G1335),""),"")</f>
        <v>103.75</v>
      </c>
      <c r="H1336" s="13">
        <f>IF(H$5&lt;&gt;0,IF($E1336&lt;&gt;"",IF($C1336&lt;&gt;1,_xll.ciqfunctions.udf.CIQ(H$5,"IQ_CLOSEPRICE",$E1336,"USD"),H1335),""),"")</f>
        <v>15.636039999999999</v>
      </c>
      <c r="I1336" s="13">
        <f>IF(I$5&lt;&gt;0,IF($E1336&lt;&gt;"",IF($C1336&lt;&gt;1,_xll.ciqfunctions.udf.CIQ(I$5,"IQ_CLOSEPRICE",$E1336,"USD"),I1335),""),"")</f>
        <v>0</v>
      </c>
      <c r="J1336" s="13">
        <f>IF(J$5&lt;&gt;0,IF($E1336&lt;&gt;"",IF($C1336&lt;&gt;1,_xll.ciqfunctions.udf.CIQ(J$5,"IQ_CLOSEPRICE",$E1336,"USD"),J1335),""),"")</f>
        <v>258.05</v>
      </c>
      <c r="K1336" s="13">
        <f>IF(K$5&lt;&gt;0,IF($E1336&lt;&gt;"",IF($C1336&lt;&gt;1,_xll.ciqfunctions.udf.CIQ(K$5,"IQ_CLOSEPRICE",$E1336,"USD"),K1335),""),"")</f>
        <v>13.21</v>
      </c>
      <c r="L1336" s="13">
        <f>IF(L$5&lt;&gt;0,IF($E1336&lt;&gt;"",IF($C1336&lt;&gt;1,_xll.ciqfunctions.udf.CIQ(L$5,"IQ_CLOSEPRICE",$E1336,"USD"),L1335),""),"")</f>
        <v>0</v>
      </c>
      <c r="M1336" s="13">
        <f>IF(M$5&lt;&gt;0,IF($E1336&lt;&gt;"",IF($C1336&lt;&gt;1,_xll.ciqfunctions.udf.CIQ(M$5,"IQ_CLOSEPRICE",$E1336,"USD"),M1335),""),"")</f>
        <v>56.443849999999998</v>
      </c>
      <c r="N1336" s="13">
        <f>IF(N$5&lt;&gt;0,IF($E1336&lt;&gt;"",IF($C1336&lt;&gt;1,_xll.ciqfunctions.udf.CIQ(N$5,"IQ_CLOSEPRICE",$E1336,"USD"),N1335),""),"")</f>
        <v>16.37</v>
      </c>
      <c r="O1336" s="13">
        <f>IF(O$5&lt;&gt;0,IF($E1336&lt;&gt;"",IF($C1336&lt;&gt;1,_xll.ciqfunctions.udf.CIQ(O$5,"IQ_CLOSEPRICE",$E1336,"USD"),O1335),""),"")</f>
        <v>0</v>
      </c>
      <c r="P1336" s="13">
        <f>IF(P$5&lt;&gt;0,IF($E1336&lt;&gt;"",IF($C1336&lt;&gt;1,_xll.ciqfunctions.udf.CIQ(P$5,"IQ_CLOSEPRICE",$E1336,"USD"),P1335),""),"")</f>
        <v>0</v>
      </c>
      <c r="Q1336" s="13">
        <f>IF(Q$5&lt;&gt;0,IF($E1336&lt;&gt;"",IF($C1336&lt;&gt;1,_xll.ciqfunctions.udf.CIQ(Q$5,"IQ_CLOSEPRICE",$E1336,"USD"),Q1335),""),"")</f>
        <v>2.97</v>
      </c>
      <c r="R1336" s="13">
        <f>IF(R$5&lt;&gt;0,IF($E1336&lt;&gt;"",IF($C1336&lt;&gt;1,_xll.ciqfunctions.udf.CIQ(R$5,"IQ_CLOSEPRICE",$E1336,"USD"),R1335),""),"")</f>
        <v>5.28</v>
      </c>
      <c r="S1336" s="13">
        <f>IF(S$5&lt;&gt;0,IF($E1336&lt;&gt;"",IF($C1336&lt;&gt;1,_xll.ciqfunctions.udf.CIQ(S$5,"IQ_CLOSEPRICE",$E1336,"USD"),S1335),""),"")</f>
        <v>0</v>
      </c>
      <c r="T1336" s="13">
        <f>IF(T$5&lt;&gt;0,IF($E1336&lt;&gt;"",IF($C1336&lt;&gt;1,_xll.ciqfunctions.udf.CIQ(T$5,"IQ_CLOSEPRICE",$E1336,"USD"),T1335),""),"")</f>
        <v>6.59</v>
      </c>
      <c r="U1336" s="13">
        <f>IF(U$5&lt;&gt;0,IF($E1336&lt;&gt;"",IF($C1336&lt;&gt;1,_xll.ciqfunctions.udf.CIQ(U$5,"IQ_CLOSEPRICE",$E1336,"USD"),U1335),""),"")</f>
        <v>0</v>
      </c>
      <c r="V1336" s="13">
        <f>IF(V$5&lt;&gt;0,IF($E1336&lt;&gt;"",IF($C1336&lt;&gt;1,_xll.ciqfunctions.udf.CIQ(V$5,"IQ_CLOSEPRICE",$E1336,"USD"),V1335),""),"")</f>
        <v>0.26806000000000002</v>
      </c>
      <c r="W1336" s="13">
        <f>IF(W$5&lt;&gt;0,IF($E1336&lt;&gt;"",IF($C1336&lt;&gt;1,_xll.ciqfunctions.udf.CIQ(W$5,"IQ_CLOSEPRICE",$E1336,"USD"),W1335),""),"")</f>
        <v>0</v>
      </c>
      <c r="X1336" s="13">
        <f>IF(X$5&lt;&gt;0,IF($E1336&lt;&gt;"",IF($C1336&lt;&gt;1,_xll.ciqfunctions.udf.CIQ(X$5,"IQ_CLOSEPRICE",$E1336,"USD"),X1335),""),"")</f>
        <v>0</v>
      </c>
      <c r="Y1336" s="13">
        <f>IF(Y$5&lt;&gt;0,IF($E1336&lt;&gt;"",IF($C1336&lt;&gt;1,_xll.ciqfunctions.udf.CIQ(Y$5,"IQ_CLOSEPRICE",$E1336,"USD"),Y1335),""),"")</f>
        <v>130</v>
      </c>
      <c r="Z1336" s="13">
        <f>IF(Z$5&lt;&gt;0,IF($E1336&lt;&gt;"",IF($C1336&lt;&gt;1,_xll.ciqfunctions.udf.CIQ(Z$5,"IQ_CLOSEPRICE",$E1336,"USD"),Z1335),""),"")</f>
        <v>6.36</v>
      </c>
      <c r="AA1336" s="13" t="str">
        <f>IF(AA$5&lt;&gt;0,IF($E1336&lt;&gt;"",IF($C1336&lt;&gt;1,_xll.ciqfunctions.udf.CIQ(AA$5,"IQ_CLOSEPRICE",$E1336,"USD"),AA1335),""),"")</f>
        <v>(Invalid Identifier)</v>
      </c>
      <c r="AB1336" s="13" t="str">
        <f>IF(AB$5&lt;&gt;0,IF($E1336&lt;&gt;"",IF($C1336&lt;&gt;1,_xll.ciqfunctions.udf.CIQ(AB$5,"IQ_CLOSEPRICE",$E1336,"USD"),AB1335),""),"")</f>
        <v>(Invalid Identifier)</v>
      </c>
      <c r="AC1336" s="13" t="str">
        <f>IF(AC$5&lt;&gt;0,IF($E1336&lt;&gt;"",IF($C1336&lt;&gt;1,_xll.ciqfunctions.udf.CIQ(AC$5,"IQ_CLOSEPRICE",$E1336,"USD"),AC1335),""),"")</f>
        <v>(Invalid Identifier)</v>
      </c>
      <c r="AD1336" s="13" t="str">
        <f>IF(AD$5&lt;&gt;0,IF($E1336&lt;&gt;"",IF($C1336&lt;&gt;1,_xll.ciqfunctions.udf.CIQ(AD$5,"IQ_CLOSEPRICE",$E1336,"USD"),AD1335),""),"")</f>
        <v>(Invalid Identifier)</v>
      </c>
      <c r="AE1336" s="13" t="str">
        <f>IF(AE$5&lt;&gt;0,IF($E1336&lt;&gt;"",IF($C1336&lt;&gt;1,_xll.ciqfunctions.udf.CIQ(AE$5,"IQ_CLOSEPRICE",$E1336,"USD"),AE1335),""),"")</f>
        <v>(Invalid Identifier)</v>
      </c>
      <c r="AF1336" s="13" t="str">
        <f>IF(AF$5&lt;&gt;0,IF($E1336&lt;&gt;"",IF($C1336&lt;&gt;1,_xll.ciqfunctions.udf.CIQ(AF$5,"IQ_CLOSEPRICE",$E1336,"USD"),AF1335),""),"")</f>
        <v>(Invalid Identifier)</v>
      </c>
      <c r="AG1336" s="13" t="str">
        <f>IF(AG$5&lt;&gt;0,IF($E1336&lt;&gt;"",IF($C1336&lt;&gt;1,_xll.ciqfunctions.udf.CIQ(AG$5,"IQ_CLOSEPRICE",$E1336,"USD"),AG1335),""),"")</f>
        <v>(Invalid Identifier)</v>
      </c>
      <c r="AH1336" s="13" t="str">
        <f>IF(AH$5&lt;&gt;0,IF($E1336&lt;&gt;"",IF($C1336&lt;&gt;1,_xll.ciqfunctions.udf.CIQ(AH$5,"IQ_CLOSEPRICE",$E1336,"USD"),AH1335),""),"")</f>
        <v>(Invalid Identifier)</v>
      </c>
      <c r="AI1336" s="13" t="str">
        <f>IF(AI$5&lt;&gt;0,IF($E1336&lt;&gt;"",IF($C1336&lt;&gt;1,_xll.ciqfunctions.udf.CIQ(AI$5,"IQ_CLOSEPRICE",$E1336,"USD"),AI1335),""),"")</f>
        <v>(Invalid Identifier)</v>
      </c>
      <c r="AJ1336" s="31" t="str">
        <f>IF(AJ$5&lt;&gt;0,IF($E1336&lt;&gt;"",IF($C1336&lt;&gt;1,_xll.ciqfunctions.udf.CIQ(AJ$5,"IQ_CLOSEPRICE",$E1336,"USD"),AJ1335),""),"")</f>
        <v>(Invalid Identifier)</v>
      </c>
      <c r="AK1336" s="31" t="str">
        <f>IF(AK$5&lt;&gt;0,IF($E1336&lt;&gt;"",IF($C1336&lt;&gt;1,_xll.ciqfunctions.udf.CIQ(AK$5,"IQ_CLOSEPRICE",$E1336,"USD"),AK1335),""),"")</f>
        <v>(Invalid Identifier)</v>
      </c>
      <c r="AL1336" s="31" t="str">
        <f>IF(AL$5&lt;&gt;0,IF($E1336&lt;&gt;"",IF($C1336&lt;&gt;1,_xll.ciqfunctions.udf.CIQ(AL$5,"IQ_CLOSEPRICE",$E1336,"USD"),AL1335),""),"")</f>
        <v>(Invalid Identifier)</v>
      </c>
      <c r="AM1336" s="31" t="str">
        <f>IF(AM$5&lt;&gt;0,IF($E1336&lt;&gt;"",IF($C1336&lt;&gt;1,_xll.ciqfunctions.udf.CIQ(AM$5,"IQ_CLOSEPRICE",$E1336,"USD"),AM1335),""),"")</f>
        <v>(Invalid Identifier)</v>
      </c>
      <c r="AN1336" s="31" t="str">
        <f>IF(AN$5&lt;&gt;0,IF($E1336&lt;&gt;"",IF($C1336&lt;&gt;1,_xll.ciqfunctions.udf.CIQ(AN$5,"IQ_CLOSEPRICE",$E1336,"USD"),AN1335),""),"")</f>
        <v>(Invalid Identifier)</v>
      </c>
      <c r="AO1336" s="31" t="str">
        <f>IF(AO$5&lt;&gt;0,IF($E1336&lt;&gt;"",IF($C1336&lt;&gt;1,_xll.ciqfunctions.udf.CIQ(AO$5,"IQ_CLOSEPRICE",$E1336,"USD"),AO1335),""),"")</f>
        <v>(Invalid Identifier)</v>
      </c>
      <c r="AP1336" s="31" t="str">
        <f>IF(AP$5&lt;&gt;0,IF($E1336&lt;&gt;"",IF($C1336&lt;&gt;1,_xll.ciqfunctions.udf.CIQ(AP$5,"IQ_CLOSEPRICE",$E1336,"USD"),AP1335),""),"")</f>
        <v>(Invalid Identifier)</v>
      </c>
      <c r="AQ1336" s="31" t="str">
        <f>IF(AQ$5&lt;&gt;0,IF($E1336&lt;&gt;"",IF($C1336&lt;&gt;1,_xll.ciqfunctions.udf.CIQ(AQ$5,"IQ_CLOSEPRICE",$E1336,"USD"),AQ1335),""),"")</f>
        <v>(Invalid Identifier)</v>
      </c>
      <c r="AR1336" s="31" t="str">
        <f>IF(AR$5&lt;&gt;0,IF($E1336&lt;&gt;"",IF($C1336&lt;&gt;1,_xll.ciqfunctions.udf.CIQ(AR$5,"IQ_CLOSEPRICE",$E1336,"USD"),AR1335),""),"")</f>
        <v>(Invalid Identifier)</v>
      </c>
      <c r="AS1336" s="31" t="str">
        <f>IF(AS$5&lt;&gt;0,IF($E1336&lt;&gt;"",IF($C1336&lt;&gt;1,_xll.ciqfunctions.udf.CIQ(AS$5,"IQ_CLOSEPRICE",$E1336,"USD"),AS1335),""),"")</f>
        <v>(Invalid Identifier)</v>
      </c>
      <c r="AT1336" s="31" t="str">
        <f>IF(AT$5&lt;&gt;0,IF($E1336&lt;&gt;"",IF($C1336&lt;&gt;1,_xll.ciqfunctions.udf.CIQ(AT$5,"IQ_CLOSEPRICE",$E1336,"USD"),AT1335),""),"")</f>
        <v>(Invalid Identifier)</v>
      </c>
      <c r="AU1336" s="8"/>
      <c r="AV1336" s="38">
        <f t="shared" si="1165"/>
        <v>6.3671427292599114E-2</v>
      </c>
      <c r="AW1336" s="38">
        <f t="shared" si="1166"/>
        <v>-7.8915021482533886E-3</v>
      </c>
      <c r="AX1336" s="38" t="str">
        <f t="shared" si="1167"/>
        <v/>
      </c>
      <c r="AY1336" s="38">
        <f t="shared" si="1168"/>
        <v>-3.3645754575645753E-2</v>
      </c>
      <c r="AZ1336" s="38">
        <f t="shared" si="1169"/>
        <v>2.2735894598728983E-3</v>
      </c>
      <c r="BA1336" s="38" t="str">
        <f t="shared" si="1170"/>
        <v/>
      </c>
      <c r="BB1336" s="38">
        <f t="shared" si="1171"/>
        <v>-4.3384361116923986E-3</v>
      </c>
      <c r="BC1336" s="38">
        <f t="shared" si="1172"/>
        <v>0.10556416090850469</v>
      </c>
      <c r="BD1336" s="38" t="str">
        <f t="shared" si="1173"/>
        <v/>
      </c>
      <c r="BE1336" s="38" t="str">
        <f t="shared" si="1174"/>
        <v/>
      </c>
      <c r="BF1336" s="38">
        <f t="shared" si="1175"/>
        <v>-1.3378125946175974E-2</v>
      </c>
      <c r="BG1336" s="38">
        <f t="shared" si="1176"/>
        <v>-5.3468956221022539E-2</v>
      </c>
      <c r="BH1336" s="38" t="str">
        <f t="shared" si="1177"/>
        <v/>
      </c>
      <c r="BI1336" s="38">
        <f t="shared" si="1178"/>
        <v>-4.1610757719842142E-2</v>
      </c>
      <c r="BJ1336" s="38" t="str">
        <f t="shared" si="1179"/>
        <v/>
      </c>
      <c r="BK1336" s="38" t="str">
        <f t="shared" si="1180"/>
        <v/>
      </c>
      <c r="BL1336" s="38" t="str">
        <f t="shared" si="1181"/>
        <v/>
      </c>
      <c r="BM1336" s="38" t="str">
        <f t="shared" si="1182"/>
        <v/>
      </c>
      <c r="BN1336" s="38">
        <f t="shared" si="1183"/>
        <v>-7.4107972153721849E-2</v>
      </c>
      <c r="BO1336" s="38">
        <f t="shared" si="1184"/>
        <v>-2.1773799549560619E-2</v>
      </c>
      <c r="BP1336" s="38" t="e">
        <f t="shared" si="1185"/>
        <v>#VALUE!</v>
      </c>
      <c r="BQ1336" s="38" t="e">
        <f t="shared" si="1186"/>
        <v>#VALUE!</v>
      </c>
      <c r="BR1336" s="38" t="e">
        <f t="shared" si="1187"/>
        <v>#VALUE!</v>
      </c>
      <c r="BS1336" s="38" t="e">
        <f t="shared" si="1188"/>
        <v>#VALUE!</v>
      </c>
      <c r="BT1336" s="38" t="e">
        <f t="shared" si="1189"/>
        <v>#VALUE!</v>
      </c>
      <c r="BU1336" s="38" t="e">
        <f t="shared" si="1190"/>
        <v>#VALUE!</v>
      </c>
      <c r="BV1336" s="38" t="e">
        <f t="shared" si="1191"/>
        <v>#VALUE!</v>
      </c>
      <c r="BW1336" s="38" t="e">
        <f t="shared" si="1192"/>
        <v>#VALUE!</v>
      </c>
      <c r="BX1336" s="38" t="e">
        <f t="shared" si="1193"/>
        <v>#VALUE!</v>
      </c>
      <c r="BY1336" s="38" t="e">
        <f t="shared" si="1194"/>
        <v>#VALUE!</v>
      </c>
      <c r="BZ1336" s="38" t="e">
        <f t="shared" si="1195"/>
        <v>#VALUE!</v>
      </c>
      <c r="CA1336" s="38" t="e">
        <f t="shared" si="1196"/>
        <v>#VALUE!</v>
      </c>
      <c r="CB1336" s="38" t="e">
        <f t="shared" si="1197"/>
        <v>#VALUE!</v>
      </c>
      <c r="CC1336" s="38" t="e">
        <f t="shared" si="1198"/>
        <v>#VALUE!</v>
      </c>
      <c r="CD1336" s="38" t="e">
        <f t="shared" si="1199"/>
        <v>#VALUE!</v>
      </c>
      <c r="CE1336" s="38" t="e">
        <f t="shared" si="1200"/>
        <v>#VALUE!</v>
      </c>
      <c r="CF1336" s="38" t="e">
        <f t="shared" si="1201"/>
        <v>#VALUE!</v>
      </c>
      <c r="CG1336" s="38" t="e">
        <f t="shared" si="1202"/>
        <v>#VALUE!</v>
      </c>
      <c r="CH1336" s="38" t="e">
        <f t="shared" si="1203"/>
        <v>#VALUE!</v>
      </c>
      <c r="CI1336" s="38" t="e">
        <f t="shared" si="1204"/>
        <v>#VALUE!</v>
      </c>
      <c r="CJ1336" s="7"/>
      <c r="CK1336" s="7"/>
      <c r="CN1336" s="7"/>
      <c r="CO1336" s="7"/>
      <c r="CP1336" s="7"/>
      <c r="CQ1336" s="7"/>
      <c r="CR1336" s="7"/>
      <c r="CS1336" s="7"/>
      <c r="CT1336" s="7"/>
      <c r="CU1336" s="7"/>
      <c r="CV1336" s="7"/>
      <c r="CW1336" s="7"/>
    </row>
    <row r="1337" spans="2:101" hidden="1" outlineLevel="1">
      <c r="B1337" s="25">
        <f t="shared" si="1163"/>
        <v>4</v>
      </c>
      <c r="C1337" s="19">
        <f t="shared" si="1164"/>
        <v>0</v>
      </c>
      <c r="D1337" s="19">
        <f t="shared" si="1206"/>
        <v>171</v>
      </c>
      <c r="E1337" s="42">
        <f t="shared" si="1205"/>
        <v>41900</v>
      </c>
      <c r="G1337" s="13">
        <f>IF(G$5&lt;&gt;0,IF($E1337&lt;&gt;"",IF($C1337&lt;&gt;1,_xll.ciqfunctions.udf.CIQ(G$5,"IQ_CLOSEPRICE",$E1337,"USD"),G1336),""),"")</f>
        <v>97.35</v>
      </c>
      <c r="H1337" s="13">
        <f>IF(H$5&lt;&gt;0,IF($E1337&lt;&gt;"",IF($C1337&lt;&gt;1,_xll.ciqfunctions.udf.CIQ(H$5,"IQ_CLOSEPRICE",$E1337,"USD"),H1336),""),"")</f>
        <v>15.759919999999999</v>
      </c>
      <c r="I1337" s="13">
        <f>IF(I$5&lt;&gt;0,IF($E1337&lt;&gt;"",IF($C1337&lt;&gt;1,_xll.ciqfunctions.udf.CIQ(I$5,"IQ_CLOSEPRICE",$E1337,"USD"),I1336),""),"")</f>
        <v>0</v>
      </c>
      <c r="J1337" s="13">
        <f>IF(J$5&lt;&gt;0,IF($E1337&lt;&gt;"",IF($C1337&lt;&gt;1,_xll.ciqfunctions.udf.CIQ(J$5,"IQ_CLOSEPRICE",$E1337,"USD"),J1336),""),"")</f>
        <v>266.88</v>
      </c>
      <c r="K1337" s="13">
        <f>IF(K$5&lt;&gt;0,IF($E1337&lt;&gt;"",IF($C1337&lt;&gt;1,_xll.ciqfunctions.udf.CIQ(K$5,"IQ_CLOSEPRICE",$E1337,"USD"),K1336),""),"")</f>
        <v>13.18</v>
      </c>
      <c r="L1337" s="13">
        <f>IF(L$5&lt;&gt;0,IF($E1337&lt;&gt;"",IF($C1337&lt;&gt;1,_xll.ciqfunctions.udf.CIQ(L$5,"IQ_CLOSEPRICE",$E1337,"USD"),L1336),""),"")</f>
        <v>0</v>
      </c>
      <c r="M1337" s="13">
        <f>IF(M$5&lt;&gt;0,IF($E1337&lt;&gt;"",IF($C1337&lt;&gt;1,_xll.ciqfunctions.udf.CIQ(M$5,"IQ_CLOSEPRICE",$E1337,"USD"),M1336),""),"")</f>
        <v>56.689259999999997</v>
      </c>
      <c r="N1337" s="13">
        <f>IF(N$5&lt;&gt;0,IF($E1337&lt;&gt;"",IF($C1337&lt;&gt;1,_xll.ciqfunctions.udf.CIQ(N$5,"IQ_CLOSEPRICE",$E1337,"USD"),N1336),""),"")</f>
        <v>14.73</v>
      </c>
      <c r="O1337" s="13">
        <f>IF(O$5&lt;&gt;0,IF($E1337&lt;&gt;"",IF($C1337&lt;&gt;1,_xll.ciqfunctions.udf.CIQ(O$5,"IQ_CLOSEPRICE",$E1337,"USD"),O1336),""),"")</f>
        <v>0</v>
      </c>
      <c r="P1337" s="13">
        <f>IF(P$5&lt;&gt;0,IF($E1337&lt;&gt;"",IF($C1337&lt;&gt;1,_xll.ciqfunctions.udf.CIQ(P$5,"IQ_CLOSEPRICE",$E1337,"USD"),P1336),""),"")</f>
        <v>0</v>
      </c>
      <c r="Q1337" s="13">
        <f>IF(Q$5&lt;&gt;0,IF($E1337&lt;&gt;"",IF($C1337&lt;&gt;1,_xll.ciqfunctions.udf.CIQ(Q$5,"IQ_CLOSEPRICE",$E1337,"USD"),Q1336),""),"")</f>
        <v>3.01</v>
      </c>
      <c r="R1337" s="13">
        <f>IF(R$5&lt;&gt;0,IF($E1337&lt;&gt;"",IF($C1337&lt;&gt;1,_xll.ciqfunctions.udf.CIQ(R$5,"IQ_CLOSEPRICE",$E1337,"USD"),R1336),""),"")</f>
        <v>5.57</v>
      </c>
      <c r="S1337" s="13">
        <f>IF(S$5&lt;&gt;0,IF($E1337&lt;&gt;"",IF($C1337&lt;&gt;1,_xll.ciqfunctions.udf.CIQ(S$5,"IQ_CLOSEPRICE",$E1337,"USD"),S1336),""),"")</f>
        <v>0</v>
      </c>
      <c r="T1337" s="13">
        <f>IF(T$5&lt;&gt;0,IF($E1337&lt;&gt;"",IF($C1337&lt;&gt;1,_xll.ciqfunctions.udf.CIQ(T$5,"IQ_CLOSEPRICE",$E1337,"USD"),T1336),""),"")</f>
        <v>6.87</v>
      </c>
      <c r="U1337" s="13">
        <f>IF(U$5&lt;&gt;0,IF($E1337&lt;&gt;"",IF($C1337&lt;&gt;1,_xll.ciqfunctions.udf.CIQ(U$5,"IQ_CLOSEPRICE",$E1337,"USD"),U1336),""),"")</f>
        <v>0</v>
      </c>
      <c r="V1337" s="13">
        <f>IF(V$5&lt;&gt;0,IF($E1337&lt;&gt;"",IF($C1337&lt;&gt;1,_xll.ciqfunctions.udf.CIQ(V$5,"IQ_CLOSEPRICE",$E1337,"USD"),V1336),""),"")</f>
        <v>0</v>
      </c>
      <c r="W1337" s="13">
        <f>IF(W$5&lt;&gt;0,IF($E1337&lt;&gt;"",IF($C1337&lt;&gt;1,_xll.ciqfunctions.udf.CIQ(W$5,"IQ_CLOSEPRICE",$E1337,"USD"),W1336),""),"")</f>
        <v>0</v>
      </c>
      <c r="X1337" s="13">
        <f>IF(X$5&lt;&gt;0,IF($E1337&lt;&gt;"",IF($C1337&lt;&gt;1,_xll.ciqfunctions.udf.CIQ(X$5,"IQ_CLOSEPRICE",$E1337,"USD"),X1336),""),"")</f>
        <v>0</v>
      </c>
      <c r="Y1337" s="13">
        <f>IF(Y$5&lt;&gt;0,IF($E1337&lt;&gt;"",IF($C1337&lt;&gt;1,_xll.ciqfunctions.udf.CIQ(Y$5,"IQ_CLOSEPRICE",$E1337,"USD"),Y1336),""),"")</f>
        <v>140</v>
      </c>
      <c r="Z1337" s="13">
        <f>IF(Z$5&lt;&gt;0,IF($E1337&lt;&gt;"",IF($C1337&lt;&gt;1,_xll.ciqfunctions.udf.CIQ(Z$5,"IQ_CLOSEPRICE",$E1337,"USD"),Z1336),""),"")</f>
        <v>6.5</v>
      </c>
      <c r="AA1337" s="13" t="str">
        <f>IF(AA$5&lt;&gt;0,IF($E1337&lt;&gt;"",IF($C1337&lt;&gt;1,_xll.ciqfunctions.udf.CIQ(AA$5,"IQ_CLOSEPRICE",$E1337,"USD"),AA1336),""),"")</f>
        <v>(Invalid Identifier)</v>
      </c>
      <c r="AB1337" s="13" t="str">
        <f>IF(AB$5&lt;&gt;0,IF($E1337&lt;&gt;"",IF($C1337&lt;&gt;1,_xll.ciqfunctions.udf.CIQ(AB$5,"IQ_CLOSEPRICE",$E1337,"USD"),AB1336),""),"")</f>
        <v>(Invalid Identifier)</v>
      </c>
      <c r="AC1337" s="13" t="str">
        <f>IF(AC$5&lt;&gt;0,IF($E1337&lt;&gt;"",IF($C1337&lt;&gt;1,_xll.ciqfunctions.udf.CIQ(AC$5,"IQ_CLOSEPRICE",$E1337,"USD"),AC1336),""),"")</f>
        <v>(Invalid Identifier)</v>
      </c>
      <c r="AD1337" s="13" t="str">
        <f>IF(AD$5&lt;&gt;0,IF($E1337&lt;&gt;"",IF($C1337&lt;&gt;1,_xll.ciqfunctions.udf.CIQ(AD$5,"IQ_CLOSEPRICE",$E1337,"USD"),AD1336),""),"")</f>
        <v>(Invalid Identifier)</v>
      </c>
      <c r="AE1337" s="13" t="str">
        <f>IF(AE$5&lt;&gt;0,IF($E1337&lt;&gt;"",IF($C1337&lt;&gt;1,_xll.ciqfunctions.udf.CIQ(AE$5,"IQ_CLOSEPRICE",$E1337,"USD"),AE1336),""),"")</f>
        <v>(Invalid Identifier)</v>
      </c>
      <c r="AF1337" s="13" t="str">
        <f>IF(AF$5&lt;&gt;0,IF($E1337&lt;&gt;"",IF($C1337&lt;&gt;1,_xll.ciqfunctions.udf.CIQ(AF$5,"IQ_CLOSEPRICE",$E1337,"USD"),AF1336),""),"")</f>
        <v>(Invalid Identifier)</v>
      </c>
      <c r="AG1337" s="13" t="str">
        <f>IF(AG$5&lt;&gt;0,IF($E1337&lt;&gt;"",IF($C1337&lt;&gt;1,_xll.ciqfunctions.udf.CIQ(AG$5,"IQ_CLOSEPRICE",$E1337,"USD"),AG1336),""),"")</f>
        <v>(Invalid Identifier)</v>
      </c>
      <c r="AH1337" s="13" t="str">
        <f>IF(AH$5&lt;&gt;0,IF($E1337&lt;&gt;"",IF($C1337&lt;&gt;1,_xll.ciqfunctions.udf.CIQ(AH$5,"IQ_CLOSEPRICE",$E1337,"USD"),AH1336),""),"")</f>
        <v>(Invalid Identifier)</v>
      </c>
      <c r="AI1337" s="13" t="str">
        <f>IF(AI$5&lt;&gt;0,IF($E1337&lt;&gt;"",IF($C1337&lt;&gt;1,_xll.ciqfunctions.udf.CIQ(AI$5,"IQ_CLOSEPRICE",$E1337,"USD"),AI1336),""),"")</f>
        <v>(Invalid Identifier)</v>
      </c>
      <c r="AJ1337" s="31" t="str">
        <f>IF(AJ$5&lt;&gt;0,IF($E1337&lt;&gt;"",IF($C1337&lt;&gt;1,_xll.ciqfunctions.udf.CIQ(AJ$5,"IQ_CLOSEPRICE",$E1337,"USD"),AJ1336),""),"")</f>
        <v>(Invalid Identifier)</v>
      </c>
      <c r="AK1337" s="31" t="str">
        <f>IF(AK$5&lt;&gt;0,IF($E1337&lt;&gt;"",IF($C1337&lt;&gt;1,_xll.ciqfunctions.udf.CIQ(AK$5,"IQ_CLOSEPRICE",$E1337,"USD"),AK1336),""),"")</f>
        <v>(Invalid Identifier)</v>
      </c>
      <c r="AL1337" s="31" t="str">
        <f>IF(AL$5&lt;&gt;0,IF($E1337&lt;&gt;"",IF($C1337&lt;&gt;1,_xll.ciqfunctions.udf.CIQ(AL$5,"IQ_CLOSEPRICE",$E1337,"USD"),AL1336),""),"")</f>
        <v>(Invalid Identifier)</v>
      </c>
      <c r="AM1337" s="31" t="str">
        <f>IF(AM$5&lt;&gt;0,IF($E1337&lt;&gt;"",IF($C1337&lt;&gt;1,_xll.ciqfunctions.udf.CIQ(AM$5,"IQ_CLOSEPRICE",$E1337,"USD"),AM1336),""),"")</f>
        <v>(Invalid Identifier)</v>
      </c>
      <c r="AN1337" s="31" t="str">
        <f>IF(AN$5&lt;&gt;0,IF($E1337&lt;&gt;"",IF($C1337&lt;&gt;1,_xll.ciqfunctions.udf.CIQ(AN$5,"IQ_CLOSEPRICE",$E1337,"USD"),AN1336),""),"")</f>
        <v>(Invalid Identifier)</v>
      </c>
      <c r="AO1337" s="31" t="str">
        <f>IF(AO$5&lt;&gt;0,IF($E1337&lt;&gt;"",IF($C1337&lt;&gt;1,_xll.ciqfunctions.udf.CIQ(AO$5,"IQ_CLOSEPRICE",$E1337,"USD"),AO1336),""),"")</f>
        <v>(Invalid Identifier)</v>
      </c>
      <c r="AP1337" s="31" t="str">
        <f>IF(AP$5&lt;&gt;0,IF($E1337&lt;&gt;"",IF($C1337&lt;&gt;1,_xll.ciqfunctions.udf.CIQ(AP$5,"IQ_CLOSEPRICE",$E1337,"USD"),AP1336),""),"")</f>
        <v>(Invalid Identifier)</v>
      </c>
      <c r="AQ1337" s="31" t="str">
        <f>IF(AQ$5&lt;&gt;0,IF($E1337&lt;&gt;"",IF($C1337&lt;&gt;1,_xll.ciqfunctions.udf.CIQ(AQ$5,"IQ_CLOSEPRICE",$E1337,"USD"),AQ1336),""),"")</f>
        <v>(Invalid Identifier)</v>
      </c>
      <c r="AR1337" s="31" t="str">
        <f>IF(AR$5&lt;&gt;0,IF($E1337&lt;&gt;"",IF($C1337&lt;&gt;1,_xll.ciqfunctions.udf.CIQ(AR$5,"IQ_CLOSEPRICE",$E1337,"USD"),AR1336),""),"")</f>
        <v>(Invalid Identifier)</v>
      </c>
      <c r="AS1337" s="31" t="str">
        <f>IF(AS$5&lt;&gt;0,IF($E1337&lt;&gt;"",IF($C1337&lt;&gt;1,_xll.ciqfunctions.udf.CIQ(AS$5,"IQ_CLOSEPRICE",$E1337,"USD"),AS1336),""),"")</f>
        <v>(Invalid Identifier)</v>
      </c>
      <c r="AT1337" s="31" t="str">
        <f>IF(AT$5&lt;&gt;0,IF($E1337&lt;&gt;"",IF($C1337&lt;&gt;1,_xll.ciqfunctions.udf.CIQ(AT$5,"IQ_CLOSEPRICE",$E1337,"USD"),AT1336),""),"")</f>
        <v>(Invalid Identifier)</v>
      </c>
      <c r="AU1337" s="8"/>
      <c r="AV1337" s="38">
        <f t="shared" si="1165"/>
        <v>2.9712897318511518E-2</v>
      </c>
      <c r="AW1337" s="38">
        <f t="shared" si="1166"/>
        <v>1.4375109137670379E-2</v>
      </c>
      <c r="AX1337" s="38" t="str">
        <f t="shared" si="1167"/>
        <v/>
      </c>
      <c r="AY1337" s="38">
        <f t="shared" si="1168"/>
        <v>-1.5208994474488279E-2</v>
      </c>
      <c r="AZ1337" s="38">
        <f t="shared" si="1169"/>
        <v>-8.3113436507927883E-3</v>
      </c>
      <c r="BA1337" s="38" t="str">
        <f t="shared" si="1170"/>
        <v/>
      </c>
      <c r="BB1337" s="38">
        <f t="shared" si="1171"/>
        <v>-2.7487847362563354E-2</v>
      </c>
      <c r="BC1337" s="38" t="str">
        <f t="shared" si="1172"/>
        <v/>
      </c>
      <c r="BD1337" s="38" t="str">
        <f t="shared" si="1173"/>
        <v/>
      </c>
      <c r="BE1337" s="38" t="str">
        <f t="shared" si="1174"/>
        <v/>
      </c>
      <c r="BF1337" s="38">
        <f t="shared" si="1175"/>
        <v>2.3530497410194036E-2</v>
      </c>
      <c r="BG1337" s="38">
        <f t="shared" si="1176"/>
        <v>-2.8320476787455612E-2</v>
      </c>
      <c r="BH1337" s="38" t="str">
        <f t="shared" si="1177"/>
        <v/>
      </c>
      <c r="BI1337" s="38">
        <f t="shared" si="1178"/>
        <v>-1.0137668284455229E-2</v>
      </c>
      <c r="BJ1337" s="38" t="str">
        <f t="shared" si="1179"/>
        <v/>
      </c>
      <c r="BK1337" s="38" t="str">
        <f t="shared" si="1180"/>
        <v/>
      </c>
      <c r="BL1337" s="38" t="str">
        <f t="shared" si="1181"/>
        <v/>
      </c>
      <c r="BM1337" s="38" t="str">
        <f t="shared" si="1182"/>
        <v/>
      </c>
      <c r="BN1337" s="38">
        <f t="shared" si="1183"/>
        <v>0</v>
      </c>
      <c r="BO1337" s="38">
        <f t="shared" si="1184"/>
        <v>-3.6257748022624249E-2</v>
      </c>
      <c r="BP1337" s="38" t="e">
        <f t="shared" si="1185"/>
        <v>#VALUE!</v>
      </c>
      <c r="BQ1337" s="38" t="e">
        <f t="shared" si="1186"/>
        <v>#VALUE!</v>
      </c>
      <c r="BR1337" s="38" t="e">
        <f t="shared" si="1187"/>
        <v>#VALUE!</v>
      </c>
      <c r="BS1337" s="38" t="e">
        <f t="shared" si="1188"/>
        <v>#VALUE!</v>
      </c>
      <c r="BT1337" s="38" t="e">
        <f t="shared" si="1189"/>
        <v>#VALUE!</v>
      </c>
      <c r="BU1337" s="38" t="e">
        <f t="shared" si="1190"/>
        <v>#VALUE!</v>
      </c>
      <c r="BV1337" s="38" t="e">
        <f t="shared" si="1191"/>
        <v>#VALUE!</v>
      </c>
      <c r="BW1337" s="38" t="e">
        <f t="shared" si="1192"/>
        <v>#VALUE!</v>
      </c>
      <c r="BX1337" s="38" t="e">
        <f t="shared" si="1193"/>
        <v>#VALUE!</v>
      </c>
      <c r="BY1337" s="38" t="e">
        <f t="shared" si="1194"/>
        <v>#VALUE!</v>
      </c>
      <c r="BZ1337" s="38" t="e">
        <f t="shared" si="1195"/>
        <v>#VALUE!</v>
      </c>
      <c r="CA1337" s="38" t="e">
        <f t="shared" si="1196"/>
        <v>#VALUE!</v>
      </c>
      <c r="CB1337" s="38" t="e">
        <f t="shared" si="1197"/>
        <v>#VALUE!</v>
      </c>
      <c r="CC1337" s="38" t="e">
        <f t="shared" si="1198"/>
        <v>#VALUE!</v>
      </c>
      <c r="CD1337" s="38" t="e">
        <f t="shared" si="1199"/>
        <v>#VALUE!</v>
      </c>
      <c r="CE1337" s="38" t="e">
        <f t="shared" si="1200"/>
        <v>#VALUE!</v>
      </c>
      <c r="CF1337" s="38" t="e">
        <f t="shared" si="1201"/>
        <v>#VALUE!</v>
      </c>
      <c r="CG1337" s="38" t="e">
        <f t="shared" si="1202"/>
        <v>#VALUE!</v>
      </c>
      <c r="CH1337" s="38" t="e">
        <f t="shared" si="1203"/>
        <v>#VALUE!</v>
      </c>
      <c r="CI1337" s="38" t="e">
        <f t="shared" si="1204"/>
        <v>#VALUE!</v>
      </c>
      <c r="CJ1337" s="7"/>
      <c r="CK1337" s="7"/>
      <c r="CN1337" s="7"/>
      <c r="CO1337" s="7"/>
      <c r="CP1337" s="7"/>
      <c r="CQ1337" s="7"/>
      <c r="CR1337" s="7"/>
      <c r="CS1337" s="7"/>
      <c r="CT1337" s="7"/>
      <c r="CU1337" s="7"/>
      <c r="CV1337" s="7"/>
      <c r="CW1337" s="7"/>
    </row>
    <row r="1338" spans="2:101" hidden="1" outlineLevel="1">
      <c r="B1338" s="25">
        <f t="shared" si="1163"/>
        <v>3</v>
      </c>
      <c r="C1338" s="19">
        <f t="shared" si="1164"/>
        <v>0</v>
      </c>
      <c r="D1338" s="19">
        <f t="shared" si="1206"/>
        <v>170</v>
      </c>
      <c r="E1338" s="42">
        <f t="shared" si="1205"/>
        <v>41899</v>
      </c>
      <c r="G1338" s="13">
        <f>IF(G$5&lt;&gt;0,IF($E1338&lt;&gt;"",IF($C1338&lt;&gt;1,_xll.ciqfunctions.udf.CIQ(G$5,"IQ_CLOSEPRICE",$E1338,"USD"),G1337),""),"")</f>
        <v>94.5</v>
      </c>
      <c r="H1338" s="13">
        <f>IF(H$5&lt;&gt;0,IF($E1338&lt;&gt;"",IF($C1338&lt;&gt;1,_xll.ciqfunctions.udf.CIQ(H$5,"IQ_CLOSEPRICE",$E1338,"USD"),H1337),""),"")</f>
        <v>15.534990000000001</v>
      </c>
      <c r="I1338" s="13">
        <f>IF(I$5&lt;&gt;0,IF($E1338&lt;&gt;"",IF($C1338&lt;&gt;1,_xll.ciqfunctions.udf.CIQ(I$5,"IQ_CLOSEPRICE",$E1338,"USD"),I1337),""),"")</f>
        <v>0</v>
      </c>
      <c r="J1338" s="13">
        <f>IF(J$5&lt;&gt;0,IF($E1338&lt;&gt;"",IF($C1338&lt;&gt;1,_xll.ciqfunctions.udf.CIQ(J$5,"IQ_CLOSEPRICE",$E1338,"USD"),J1337),""),"")</f>
        <v>270.97000000000003</v>
      </c>
      <c r="K1338" s="13">
        <f>IF(K$5&lt;&gt;0,IF($E1338&lt;&gt;"",IF($C1338&lt;&gt;1,_xll.ciqfunctions.udf.CIQ(K$5,"IQ_CLOSEPRICE",$E1338,"USD"),K1337),""),"")</f>
        <v>13.29</v>
      </c>
      <c r="L1338" s="13">
        <f>IF(L$5&lt;&gt;0,IF($E1338&lt;&gt;"",IF($C1338&lt;&gt;1,_xll.ciqfunctions.udf.CIQ(L$5,"IQ_CLOSEPRICE",$E1338,"USD"),L1337),""),"")</f>
        <v>0</v>
      </c>
      <c r="M1338" s="13">
        <f>IF(M$5&lt;&gt;0,IF($E1338&lt;&gt;"",IF($C1338&lt;&gt;1,_xll.ciqfunctions.udf.CIQ(M$5,"IQ_CLOSEPRICE",$E1338,"USD"),M1337),""),"")</f>
        <v>58.26914</v>
      </c>
      <c r="N1338" s="13">
        <f>IF(N$5&lt;&gt;0,IF($E1338&lt;&gt;"",IF($C1338&lt;&gt;1,_xll.ciqfunctions.udf.CIQ(N$5,"IQ_CLOSEPRICE",$E1338,"USD"),N1337),""),"")</f>
        <v>0</v>
      </c>
      <c r="O1338" s="13">
        <f>IF(O$5&lt;&gt;0,IF($E1338&lt;&gt;"",IF($C1338&lt;&gt;1,_xll.ciqfunctions.udf.CIQ(O$5,"IQ_CLOSEPRICE",$E1338,"USD"),O1337),""),"")</f>
        <v>0</v>
      </c>
      <c r="P1338" s="13">
        <f>IF(P$5&lt;&gt;0,IF($E1338&lt;&gt;"",IF($C1338&lt;&gt;1,_xll.ciqfunctions.udf.CIQ(P$5,"IQ_CLOSEPRICE",$E1338,"USD"),P1337),""),"")</f>
        <v>0</v>
      </c>
      <c r="Q1338" s="13">
        <f>IF(Q$5&lt;&gt;0,IF($E1338&lt;&gt;"",IF($C1338&lt;&gt;1,_xll.ciqfunctions.udf.CIQ(Q$5,"IQ_CLOSEPRICE",$E1338,"USD"),Q1337),""),"")</f>
        <v>2.94</v>
      </c>
      <c r="R1338" s="13">
        <f>IF(R$5&lt;&gt;0,IF($E1338&lt;&gt;"",IF($C1338&lt;&gt;1,_xll.ciqfunctions.udf.CIQ(R$5,"IQ_CLOSEPRICE",$E1338,"USD"),R1337),""),"")</f>
        <v>5.73</v>
      </c>
      <c r="S1338" s="13">
        <f>IF(S$5&lt;&gt;0,IF($E1338&lt;&gt;"",IF($C1338&lt;&gt;1,_xll.ciqfunctions.udf.CIQ(S$5,"IQ_CLOSEPRICE",$E1338,"USD"),S1337),""),"")</f>
        <v>0</v>
      </c>
      <c r="T1338" s="13">
        <f>IF(T$5&lt;&gt;0,IF($E1338&lt;&gt;"",IF($C1338&lt;&gt;1,_xll.ciqfunctions.udf.CIQ(T$5,"IQ_CLOSEPRICE",$E1338,"USD"),T1337),""),"")</f>
        <v>6.94</v>
      </c>
      <c r="U1338" s="13">
        <f>IF(U$5&lt;&gt;0,IF($E1338&lt;&gt;"",IF($C1338&lt;&gt;1,_xll.ciqfunctions.udf.CIQ(U$5,"IQ_CLOSEPRICE",$E1338,"USD"),U1337),""),"")</f>
        <v>0</v>
      </c>
      <c r="V1338" s="13">
        <f>IF(V$5&lt;&gt;0,IF($E1338&lt;&gt;"",IF($C1338&lt;&gt;1,_xll.ciqfunctions.udf.CIQ(V$5,"IQ_CLOSEPRICE",$E1338,"USD"),V1337),""),"")</f>
        <v>0.27099000000000001</v>
      </c>
      <c r="W1338" s="13">
        <f>IF(W$5&lt;&gt;0,IF($E1338&lt;&gt;"",IF($C1338&lt;&gt;1,_xll.ciqfunctions.udf.CIQ(W$5,"IQ_CLOSEPRICE",$E1338,"USD"),W1337),""),"")</f>
        <v>0</v>
      </c>
      <c r="X1338" s="13">
        <f>IF(X$5&lt;&gt;0,IF($E1338&lt;&gt;"",IF($C1338&lt;&gt;1,_xll.ciqfunctions.udf.CIQ(X$5,"IQ_CLOSEPRICE",$E1338,"USD"),X1337),""),"")</f>
        <v>0</v>
      </c>
      <c r="Y1338" s="13">
        <f>IF(Y$5&lt;&gt;0,IF($E1338&lt;&gt;"",IF($C1338&lt;&gt;1,_xll.ciqfunctions.udf.CIQ(Y$5,"IQ_CLOSEPRICE",$E1338,"USD"),Y1337),""),"")</f>
        <v>140</v>
      </c>
      <c r="Z1338" s="13">
        <f>IF(Z$5&lt;&gt;0,IF($E1338&lt;&gt;"",IF($C1338&lt;&gt;1,_xll.ciqfunctions.udf.CIQ(Z$5,"IQ_CLOSEPRICE",$E1338,"USD"),Z1337),""),"")</f>
        <v>6.74</v>
      </c>
      <c r="AA1338" s="13" t="str">
        <f>IF(AA$5&lt;&gt;0,IF($E1338&lt;&gt;"",IF($C1338&lt;&gt;1,_xll.ciqfunctions.udf.CIQ(AA$5,"IQ_CLOSEPRICE",$E1338,"USD"),AA1337),""),"")</f>
        <v>(Invalid Identifier)</v>
      </c>
      <c r="AB1338" s="13" t="str">
        <f>IF(AB$5&lt;&gt;0,IF($E1338&lt;&gt;"",IF($C1338&lt;&gt;1,_xll.ciqfunctions.udf.CIQ(AB$5,"IQ_CLOSEPRICE",$E1338,"USD"),AB1337),""),"")</f>
        <v>(Invalid Identifier)</v>
      </c>
      <c r="AC1338" s="13" t="str">
        <f>IF(AC$5&lt;&gt;0,IF($E1338&lt;&gt;"",IF($C1338&lt;&gt;1,_xll.ciqfunctions.udf.CIQ(AC$5,"IQ_CLOSEPRICE",$E1338,"USD"),AC1337),""),"")</f>
        <v>(Invalid Identifier)</v>
      </c>
      <c r="AD1338" s="13" t="str">
        <f>IF(AD$5&lt;&gt;0,IF($E1338&lt;&gt;"",IF($C1338&lt;&gt;1,_xll.ciqfunctions.udf.CIQ(AD$5,"IQ_CLOSEPRICE",$E1338,"USD"),AD1337),""),"")</f>
        <v>(Invalid Identifier)</v>
      </c>
      <c r="AE1338" s="13" t="str">
        <f>IF(AE$5&lt;&gt;0,IF($E1338&lt;&gt;"",IF($C1338&lt;&gt;1,_xll.ciqfunctions.udf.CIQ(AE$5,"IQ_CLOSEPRICE",$E1338,"USD"),AE1337),""),"")</f>
        <v>(Invalid Identifier)</v>
      </c>
      <c r="AF1338" s="13" t="str">
        <f>IF(AF$5&lt;&gt;0,IF($E1338&lt;&gt;"",IF($C1338&lt;&gt;1,_xll.ciqfunctions.udf.CIQ(AF$5,"IQ_CLOSEPRICE",$E1338,"USD"),AF1337),""),"")</f>
        <v>(Invalid Identifier)</v>
      </c>
      <c r="AG1338" s="13" t="str">
        <f>IF(AG$5&lt;&gt;0,IF($E1338&lt;&gt;"",IF($C1338&lt;&gt;1,_xll.ciqfunctions.udf.CIQ(AG$5,"IQ_CLOSEPRICE",$E1338,"USD"),AG1337),""),"")</f>
        <v>(Invalid Identifier)</v>
      </c>
      <c r="AH1338" s="13" t="str">
        <f>IF(AH$5&lt;&gt;0,IF($E1338&lt;&gt;"",IF($C1338&lt;&gt;1,_xll.ciqfunctions.udf.CIQ(AH$5,"IQ_CLOSEPRICE",$E1338,"USD"),AH1337),""),"")</f>
        <v>(Invalid Identifier)</v>
      </c>
      <c r="AI1338" s="13" t="str">
        <f>IF(AI$5&lt;&gt;0,IF($E1338&lt;&gt;"",IF($C1338&lt;&gt;1,_xll.ciqfunctions.udf.CIQ(AI$5,"IQ_CLOSEPRICE",$E1338,"USD"),AI1337),""),"")</f>
        <v>(Invalid Identifier)</v>
      </c>
      <c r="AJ1338" s="31" t="str">
        <f>IF(AJ$5&lt;&gt;0,IF($E1338&lt;&gt;"",IF($C1338&lt;&gt;1,_xll.ciqfunctions.udf.CIQ(AJ$5,"IQ_CLOSEPRICE",$E1338,"USD"),AJ1337),""),"")</f>
        <v>(Invalid Identifier)</v>
      </c>
      <c r="AK1338" s="31" t="str">
        <f>IF(AK$5&lt;&gt;0,IF($E1338&lt;&gt;"",IF($C1338&lt;&gt;1,_xll.ciqfunctions.udf.CIQ(AK$5,"IQ_CLOSEPRICE",$E1338,"USD"),AK1337),""),"")</f>
        <v>(Invalid Identifier)</v>
      </c>
      <c r="AL1338" s="31" t="str">
        <f>IF(AL$5&lt;&gt;0,IF($E1338&lt;&gt;"",IF($C1338&lt;&gt;1,_xll.ciqfunctions.udf.CIQ(AL$5,"IQ_CLOSEPRICE",$E1338,"USD"),AL1337),""),"")</f>
        <v>(Invalid Identifier)</v>
      </c>
      <c r="AM1338" s="31" t="str">
        <f>IF(AM$5&lt;&gt;0,IF($E1338&lt;&gt;"",IF($C1338&lt;&gt;1,_xll.ciqfunctions.udf.CIQ(AM$5,"IQ_CLOSEPRICE",$E1338,"USD"),AM1337),""),"")</f>
        <v>(Invalid Identifier)</v>
      </c>
      <c r="AN1338" s="31" t="str">
        <f>IF(AN$5&lt;&gt;0,IF($E1338&lt;&gt;"",IF($C1338&lt;&gt;1,_xll.ciqfunctions.udf.CIQ(AN$5,"IQ_CLOSEPRICE",$E1338,"USD"),AN1337),""),"")</f>
        <v>(Invalid Identifier)</v>
      </c>
      <c r="AO1338" s="31" t="str">
        <f>IF(AO$5&lt;&gt;0,IF($E1338&lt;&gt;"",IF($C1338&lt;&gt;1,_xll.ciqfunctions.udf.CIQ(AO$5,"IQ_CLOSEPRICE",$E1338,"USD"),AO1337),""),"")</f>
        <v>(Invalid Identifier)</v>
      </c>
      <c r="AP1338" s="31" t="str">
        <f>IF(AP$5&lt;&gt;0,IF($E1338&lt;&gt;"",IF($C1338&lt;&gt;1,_xll.ciqfunctions.udf.CIQ(AP$5,"IQ_CLOSEPRICE",$E1338,"USD"),AP1337),""),"")</f>
        <v>(Invalid Identifier)</v>
      </c>
      <c r="AQ1338" s="31" t="str">
        <f>IF(AQ$5&lt;&gt;0,IF($E1338&lt;&gt;"",IF($C1338&lt;&gt;1,_xll.ciqfunctions.udf.CIQ(AQ$5,"IQ_CLOSEPRICE",$E1338,"USD"),AQ1337),""),"")</f>
        <v>(Invalid Identifier)</v>
      </c>
      <c r="AR1338" s="31" t="str">
        <f>IF(AR$5&lt;&gt;0,IF($E1338&lt;&gt;"",IF($C1338&lt;&gt;1,_xll.ciqfunctions.udf.CIQ(AR$5,"IQ_CLOSEPRICE",$E1338,"USD"),AR1337),""),"")</f>
        <v>(Invalid Identifier)</v>
      </c>
      <c r="AS1338" s="31" t="str">
        <f>IF(AS$5&lt;&gt;0,IF($E1338&lt;&gt;"",IF($C1338&lt;&gt;1,_xll.ciqfunctions.udf.CIQ(AS$5,"IQ_CLOSEPRICE",$E1338,"USD"),AS1337),""),"")</f>
        <v>(Invalid Identifier)</v>
      </c>
      <c r="AT1338" s="31" t="str">
        <f>IF(AT$5&lt;&gt;0,IF($E1338&lt;&gt;"",IF($C1338&lt;&gt;1,_xll.ciqfunctions.udf.CIQ(AT$5,"IQ_CLOSEPRICE",$E1338,"USD"),AT1337),""),"")</f>
        <v>(Invalid Identifier)</v>
      </c>
      <c r="AU1338" s="8"/>
      <c r="AV1338" s="38">
        <f t="shared" si="1165"/>
        <v>6.7955241334253739E-3</v>
      </c>
      <c r="AW1338" s="38">
        <f t="shared" si="1166"/>
        <v>7.2071173459153683E-3</v>
      </c>
      <c r="AX1338" s="38" t="str">
        <f t="shared" si="1167"/>
        <v/>
      </c>
      <c r="AY1338" s="38">
        <f t="shared" si="1168"/>
        <v>4.3642350503363151E-3</v>
      </c>
      <c r="AZ1338" s="38">
        <f t="shared" si="1169"/>
        <v>3.0143202929226571E-3</v>
      </c>
      <c r="BA1338" s="38" t="str">
        <f t="shared" si="1170"/>
        <v/>
      </c>
      <c r="BB1338" s="38">
        <f t="shared" si="1171"/>
        <v>3.3951890109933415E-2</v>
      </c>
      <c r="BC1338" s="38" t="str">
        <f t="shared" si="1172"/>
        <v/>
      </c>
      <c r="BD1338" s="38" t="str">
        <f t="shared" si="1173"/>
        <v/>
      </c>
      <c r="BE1338" s="38" t="str">
        <f t="shared" si="1174"/>
        <v/>
      </c>
      <c r="BF1338" s="38">
        <f t="shared" si="1175"/>
        <v>-3.0153038170687443E-2</v>
      </c>
      <c r="BG1338" s="38">
        <f t="shared" si="1176"/>
        <v>-1.730146963575278E-2</v>
      </c>
      <c r="BH1338" s="38" t="str">
        <f t="shared" si="1177"/>
        <v/>
      </c>
      <c r="BI1338" s="38">
        <f t="shared" si="1178"/>
        <v>-4.3134502537192417E-3</v>
      </c>
      <c r="BJ1338" s="38" t="str">
        <f t="shared" si="1179"/>
        <v/>
      </c>
      <c r="BK1338" s="38">
        <f t="shared" si="1180"/>
        <v>-6.4344768282570186E-2</v>
      </c>
      <c r="BL1338" s="38" t="str">
        <f t="shared" si="1181"/>
        <v/>
      </c>
      <c r="BM1338" s="38" t="str">
        <f t="shared" si="1182"/>
        <v/>
      </c>
      <c r="BN1338" s="38">
        <f t="shared" si="1183"/>
        <v>0</v>
      </c>
      <c r="BO1338" s="38">
        <f t="shared" si="1184"/>
        <v>-2.9629651306569606E-3</v>
      </c>
      <c r="BP1338" s="38" t="e">
        <f t="shared" si="1185"/>
        <v>#VALUE!</v>
      </c>
      <c r="BQ1338" s="38" t="e">
        <f t="shared" si="1186"/>
        <v>#VALUE!</v>
      </c>
      <c r="BR1338" s="38" t="e">
        <f t="shared" si="1187"/>
        <v>#VALUE!</v>
      </c>
      <c r="BS1338" s="38" t="e">
        <f t="shared" si="1188"/>
        <v>#VALUE!</v>
      </c>
      <c r="BT1338" s="38" t="e">
        <f t="shared" si="1189"/>
        <v>#VALUE!</v>
      </c>
      <c r="BU1338" s="38" t="e">
        <f t="shared" si="1190"/>
        <v>#VALUE!</v>
      </c>
      <c r="BV1338" s="38" t="e">
        <f t="shared" si="1191"/>
        <v>#VALUE!</v>
      </c>
      <c r="BW1338" s="38" t="e">
        <f t="shared" si="1192"/>
        <v>#VALUE!</v>
      </c>
      <c r="BX1338" s="38" t="e">
        <f t="shared" si="1193"/>
        <v>#VALUE!</v>
      </c>
      <c r="BY1338" s="38" t="e">
        <f t="shared" si="1194"/>
        <v>#VALUE!</v>
      </c>
      <c r="BZ1338" s="38" t="e">
        <f t="shared" si="1195"/>
        <v>#VALUE!</v>
      </c>
      <c r="CA1338" s="38" t="e">
        <f t="shared" si="1196"/>
        <v>#VALUE!</v>
      </c>
      <c r="CB1338" s="38" t="e">
        <f t="shared" si="1197"/>
        <v>#VALUE!</v>
      </c>
      <c r="CC1338" s="38" t="e">
        <f t="shared" si="1198"/>
        <v>#VALUE!</v>
      </c>
      <c r="CD1338" s="38" t="e">
        <f t="shared" si="1199"/>
        <v>#VALUE!</v>
      </c>
      <c r="CE1338" s="38" t="e">
        <f t="shared" si="1200"/>
        <v>#VALUE!</v>
      </c>
      <c r="CF1338" s="38" t="e">
        <f t="shared" si="1201"/>
        <v>#VALUE!</v>
      </c>
      <c r="CG1338" s="38" t="e">
        <f t="shared" si="1202"/>
        <v>#VALUE!</v>
      </c>
      <c r="CH1338" s="38" t="e">
        <f t="shared" si="1203"/>
        <v>#VALUE!</v>
      </c>
      <c r="CI1338" s="38" t="e">
        <f t="shared" si="1204"/>
        <v>#VALUE!</v>
      </c>
      <c r="CJ1338" s="7"/>
      <c r="CK1338" s="7"/>
      <c r="CN1338" s="7"/>
      <c r="CO1338" s="7"/>
      <c r="CP1338" s="7"/>
      <c r="CQ1338" s="7"/>
      <c r="CR1338" s="7"/>
      <c r="CS1338" s="7"/>
      <c r="CT1338" s="7"/>
      <c r="CU1338" s="7"/>
      <c r="CV1338" s="7"/>
      <c r="CW1338" s="7"/>
    </row>
    <row r="1339" spans="2:101" hidden="1" outlineLevel="1">
      <c r="B1339" s="25">
        <f t="shared" si="1163"/>
        <v>2</v>
      </c>
      <c r="C1339" s="19">
        <f t="shared" si="1164"/>
        <v>0</v>
      </c>
      <c r="D1339" s="19">
        <f t="shared" si="1206"/>
        <v>169</v>
      </c>
      <c r="E1339" s="42">
        <f t="shared" si="1205"/>
        <v>41898</v>
      </c>
      <c r="G1339" s="13">
        <f>IF(G$5&lt;&gt;0,IF($E1339&lt;&gt;"",IF($C1339&lt;&gt;1,_xll.ciqfunctions.udf.CIQ(G$5,"IQ_CLOSEPRICE",$E1339,"USD"),G1338),""),"")</f>
        <v>93.86</v>
      </c>
      <c r="H1339" s="13">
        <f>IF(H$5&lt;&gt;0,IF($E1339&lt;&gt;"",IF($C1339&lt;&gt;1,_xll.ciqfunctions.udf.CIQ(H$5,"IQ_CLOSEPRICE",$E1339,"USD"),H1338),""),"")</f>
        <v>15.42343</v>
      </c>
      <c r="I1339" s="13">
        <f>IF(I$5&lt;&gt;0,IF($E1339&lt;&gt;"",IF($C1339&lt;&gt;1,_xll.ciqfunctions.udf.CIQ(I$5,"IQ_CLOSEPRICE",$E1339,"USD"),I1338),""),"")</f>
        <v>0</v>
      </c>
      <c r="J1339" s="13">
        <f>IF(J$5&lt;&gt;0,IF($E1339&lt;&gt;"",IF($C1339&lt;&gt;1,_xll.ciqfunctions.udf.CIQ(J$5,"IQ_CLOSEPRICE",$E1339,"USD"),J1338),""),"")</f>
        <v>269.79000000000002</v>
      </c>
      <c r="K1339" s="13">
        <f>IF(K$5&lt;&gt;0,IF($E1339&lt;&gt;"",IF($C1339&lt;&gt;1,_xll.ciqfunctions.udf.CIQ(K$5,"IQ_CLOSEPRICE",$E1339,"USD"),K1338),""),"")</f>
        <v>13.25</v>
      </c>
      <c r="L1339" s="13">
        <f>IF(L$5&lt;&gt;0,IF($E1339&lt;&gt;"",IF($C1339&lt;&gt;1,_xll.ciqfunctions.udf.CIQ(L$5,"IQ_CLOSEPRICE",$E1339,"USD"),L1338),""),"")</f>
        <v>0</v>
      </c>
      <c r="M1339" s="13">
        <f>IF(M$5&lt;&gt;0,IF($E1339&lt;&gt;"",IF($C1339&lt;&gt;1,_xll.ciqfunctions.udf.CIQ(M$5,"IQ_CLOSEPRICE",$E1339,"USD"),M1338),""),"")</f>
        <v>56.323999999999998</v>
      </c>
      <c r="N1339" s="13">
        <f>IF(N$5&lt;&gt;0,IF($E1339&lt;&gt;"",IF($C1339&lt;&gt;1,_xll.ciqfunctions.udf.CIQ(N$5,"IQ_CLOSEPRICE",$E1339,"USD"),N1338),""),"")</f>
        <v>0</v>
      </c>
      <c r="O1339" s="13">
        <f>IF(O$5&lt;&gt;0,IF($E1339&lt;&gt;"",IF($C1339&lt;&gt;1,_xll.ciqfunctions.udf.CIQ(O$5,"IQ_CLOSEPRICE",$E1339,"USD"),O1338),""),"")</f>
        <v>0</v>
      </c>
      <c r="P1339" s="13">
        <f>IF(P$5&lt;&gt;0,IF($E1339&lt;&gt;"",IF($C1339&lt;&gt;1,_xll.ciqfunctions.udf.CIQ(P$5,"IQ_CLOSEPRICE",$E1339,"USD"),P1338),""),"")</f>
        <v>0</v>
      </c>
      <c r="Q1339" s="13">
        <f>IF(Q$5&lt;&gt;0,IF($E1339&lt;&gt;"",IF($C1339&lt;&gt;1,_xll.ciqfunctions.udf.CIQ(Q$5,"IQ_CLOSEPRICE",$E1339,"USD"),Q1338),""),"")</f>
        <v>3.03</v>
      </c>
      <c r="R1339" s="13">
        <f>IF(R$5&lt;&gt;0,IF($E1339&lt;&gt;"",IF($C1339&lt;&gt;1,_xll.ciqfunctions.udf.CIQ(R$5,"IQ_CLOSEPRICE",$E1339,"USD"),R1338),""),"")</f>
        <v>5.83</v>
      </c>
      <c r="S1339" s="13">
        <f>IF(S$5&lt;&gt;0,IF($E1339&lt;&gt;"",IF($C1339&lt;&gt;1,_xll.ciqfunctions.udf.CIQ(S$5,"IQ_CLOSEPRICE",$E1339,"USD"),S1338),""),"")</f>
        <v>0</v>
      </c>
      <c r="T1339" s="13">
        <f>IF(T$5&lt;&gt;0,IF($E1339&lt;&gt;"",IF($C1339&lt;&gt;1,_xll.ciqfunctions.udf.CIQ(T$5,"IQ_CLOSEPRICE",$E1339,"USD"),T1338),""),"")</f>
        <v>6.97</v>
      </c>
      <c r="U1339" s="13">
        <f>IF(U$5&lt;&gt;0,IF($E1339&lt;&gt;"",IF($C1339&lt;&gt;1,_xll.ciqfunctions.udf.CIQ(U$5,"IQ_CLOSEPRICE",$E1339,"USD"),U1338),""),"")</f>
        <v>0</v>
      </c>
      <c r="V1339" s="13">
        <f>IF(V$5&lt;&gt;0,IF($E1339&lt;&gt;"",IF($C1339&lt;&gt;1,_xll.ciqfunctions.udf.CIQ(V$5,"IQ_CLOSEPRICE",$E1339,"USD"),V1338),""),"")</f>
        <v>0.28899999999999998</v>
      </c>
      <c r="W1339" s="13">
        <f>IF(W$5&lt;&gt;0,IF($E1339&lt;&gt;"",IF($C1339&lt;&gt;1,_xll.ciqfunctions.udf.CIQ(W$5,"IQ_CLOSEPRICE",$E1339,"USD"),W1338),""),"")</f>
        <v>0</v>
      </c>
      <c r="X1339" s="13">
        <f>IF(X$5&lt;&gt;0,IF($E1339&lt;&gt;"",IF($C1339&lt;&gt;1,_xll.ciqfunctions.udf.CIQ(X$5,"IQ_CLOSEPRICE",$E1339,"USD"),X1338),""),"")</f>
        <v>0</v>
      </c>
      <c r="Y1339" s="13">
        <f>IF(Y$5&lt;&gt;0,IF($E1339&lt;&gt;"",IF($C1339&lt;&gt;1,_xll.ciqfunctions.udf.CIQ(Y$5,"IQ_CLOSEPRICE",$E1339,"USD"),Y1338),""),"")</f>
        <v>140</v>
      </c>
      <c r="Z1339" s="13">
        <f>IF(Z$5&lt;&gt;0,IF($E1339&lt;&gt;"",IF($C1339&lt;&gt;1,_xll.ciqfunctions.udf.CIQ(Z$5,"IQ_CLOSEPRICE",$E1339,"USD"),Z1338),""),"")</f>
        <v>6.76</v>
      </c>
      <c r="AA1339" s="13" t="str">
        <f>IF(AA$5&lt;&gt;0,IF($E1339&lt;&gt;"",IF($C1339&lt;&gt;1,_xll.ciqfunctions.udf.CIQ(AA$5,"IQ_CLOSEPRICE",$E1339,"USD"),AA1338),""),"")</f>
        <v>(Invalid Identifier)</v>
      </c>
      <c r="AB1339" s="13" t="str">
        <f>IF(AB$5&lt;&gt;0,IF($E1339&lt;&gt;"",IF($C1339&lt;&gt;1,_xll.ciqfunctions.udf.CIQ(AB$5,"IQ_CLOSEPRICE",$E1339,"USD"),AB1338),""),"")</f>
        <v>(Invalid Identifier)</v>
      </c>
      <c r="AC1339" s="13" t="str">
        <f>IF(AC$5&lt;&gt;0,IF($E1339&lt;&gt;"",IF($C1339&lt;&gt;1,_xll.ciqfunctions.udf.CIQ(AC$5,"IQ_CLOSEPRICE",$E1339,"USD"),AC1338),""),"")</f>
        <v>(Invalid Identifier)</v>
      </c>
      <c r="AD1339" s="13" t="str">
        <f>IF(AD$5&lt;&gt;0,IF($E1339&lt;&gt;"",IF($C1339&lt;&gt;1,_xll.ciqfunctions.udf.CIQ(AD$5,"IQ_CLOSEPRICE",$E1339,"USD"),AD1338),""),"")</f>
        <v>(Invalid Identifier)</v>
      </c>
      <c r="AE1339" s="13" t="str">
        <f>IF(AE$5&lt;&gt;0,IF($E1339&lt;&gt;"",IF($C1339&lt;&gt;1,_xll.ciqfunctions.udf.CIQ(AE$5,"IQ_CLOSEPRICE",$E1339,"USD"),AE1338),""),"")</f>
        <v>(Invalid Identifier)</v>
      </c>
      <c r="AF1339" s="13" t="str">
        <f>IF(AF$5&lt;&gt;0,IF($E1339&lt;&gt;"",IF($C1339&lt;&gt;1,_xll.ciqfunctions.udf.CIQ(AF$5,"IQ_CLOSEPRICE",$E1339,"USD"),AF1338),""),"")</f>
        <v>(Invalid Identifier)</v>
      </c>
      <c r="AG1339" s="13" t="str">
        <f>IF(AG$5&lt;&gt;0,IF($E1339&lt;&gt;"",IF($C1339&lt;&gt;1,_xll.ciqfunctions.udf.CIQ(AG$5,"IQ_CLOSEPRICE",$E1339,"USD"),AG1338),""),"")</f>
        <v>(Invalid Identifier)</v>
      </c>
      <c r="AH1339" s="13" t="str">
        <f>IF(AH$5&lt;&gt;0,IF($E1339&lt;&gt;"",IF($C1339&lt;&gt;1,_xll.ciqfunctions.udf.CIQ(AH$5,"IQ_CLOSEPRICE",$E1339,"USD"),AH1338),""),"")</f>
        <v>(Invalid Identifier)</v>
      </c>
      <c r="AI1339" s="13" t="str">
        <f>IF(AI$5&lt;&gt;0,IF($E1339&lt;&gt;"",IF($C1339&lt;&gt;1,_xll.ciqfunctions.udf.CIQ(AI$5,"IQ_CLOSEPRICE",$E1339,"USD"),AI1338),""),"")</f>
        <v>(Invalid Identifier)</v>
      </c>
      <c r="AJ1339" s="31" t="str">
        <f>IF(AJ$5&lt;&gt;0,IF($E1339&lt;&gt;"",IF($C1339&lt;&gt;1,_xll.ciqfunctions.udf.CIQ(AJ$5,"IQ_CLOSEPRICE",$E1339,"USD"),AJ1338),""),"")</f>
        <v>(Invalid Identifier)</v>
      </c>
      <c r="AK1339" s="31" t="str">
        <f>IF(AK$5&lt;&gt;0,IF($E1339&lt;&gt;"",IF($C1339&lt;&gt;1,_xll.ciqfunctions.udf.CIQ(AK$5,"IQ_CLOSEPRICE",$E1339,"USD"),AK1338),""),"")</f>
        <v>(Invalid Identifier)</v>
      </c>
      <c r="AL1339" s="31" t="str">
        <f>IF(AL$5&lt;&gt;0,IF($E1339&lt;&gt;"",IF($C1339&lt;&gt;1,_xll.ciqfunctions.udf.CIQ(AL$5,"IQ_CLOSEPRICE",$E1339,"USD"),AL1338),""),"")</f>
        <v>(Invalid Identifier)</v>
      </c>
      <c r="AM1339" s="31" t="str">
        <f>IF(AM$5&lt;&gt;0,IF($E1339&lt;&gt;"",IF($C1339&lt;&gt;1,_xll.ciqfunctions.udf.CIQ(AM$5,"IQ_CLOSEPRICE",$E1339,"USD"),AM1338),""),"")</f>
        <v>(Invalid Identifier)</v>
      </c>
      <c r="AN1339" s="31" t="str">
        <f>IF(AN$5&lt;&gt;0,IF($E1339&lt;&gt;"",IF($C1339&lt;&gt;1,_xll.ciqfunctions.udf.CIQ(AN$5,"IQ_CLOSEPRICE",$E1339,"USD"),AN1338),""),"")</f>
        <v>(Invalid Identifier)</v>
      </c>
      <c r="AO1339" s="31" t="str">
        <f>IF(AO$5&lt;&gt;0,IF($E1339&lt;&gt;"",IF($C1339&lt;&gt;1,_xll.ciqfunctions.udf.CIQ(AO$5,"IQ_CLOSEPRICE",$E1339,"USD"),AO1338),""),"")</f>
        <v>(Invalid Identifier)</v>
      </c>
      <c r="AP1339" s="31" t="str">
        <f>IF(AP$5&lt;&gt;0,IF($E1339&lt;&gt;"",IF($C1339&lt;&gt;1,_xll.ciqfunctions.udf.CIQ(AP$5,"IQ_CLOSEPRICE",$E1339,"USD"),AP1338),""),"")</f>
        <v>(Invalid Identifier)</v>
      </c>
      <c r="AQ1339" s="31" t="str">
        <f>IF(AQ$5&lt;&gt;0,IF($E1339&lt;&gt;"",IF($C1339&lt;&gt;1,_xll.ciqfunctions.udf.CIQ(AQ$5,"IQ_CLOSEPRICE",$E1339,"USD"),AQ1338),""),"")</f>
        <v>(Invalid Identifier)</v>
      </c>
      <c r="AR1339" s="31" t="str">
        <f>IF(AR$5&lt;&gt;0,IF($E1339&lt;&gt;"",IF($C1339&lt;&gt;1,_xll.ciqfunctions.udf.CIQ(AR$5,"IQ_CLOSEPRICE",$E1339,"USD"),AR1338),""),"")</f>
        <v>(Invalid Identifier)</v>
      </c>
      <c r="AS1339" s="31" t="str">
        <f>IF(AS$5&lt;&gt;0,IF($E1339&lt;&gt;"",IF($C1339&lt;&gt;1,_xll.ciqfunctions.udf.CIQ(AS$5,"IQ_CLOSEPRICE",$E1339,"USD"),AS1338),""),"")</f>
        <v>(Invalid Identifier)</v>
      </c>
      <c r="AT1339" s="31" t="str">
        <f>IF(AT$5&lt;&gt;0,IF($E1339&lt;&gt;"",IF($C1339&lt;&gt;1,_xll.ciqfunctions.udf.CIQ(AT$5,"IQ_CLOSEPRICE",$E1339,"USD"),AT1338),""),"")</f>
        <v>(Invalid Identifier)</v>
      </c>
      <c r="AU1339" s="8"/>
      <c r="AV1339" s="38">
        <f t="shared" si="1165"/>
        <v>1.8603687245430895E-2</v>
      </c>
      <c r="AW1339" s="38">
        <f t="shared" si="1166"/>
        <v>-3.1899431632455802E-2</v>
      </c>
      <c r="AX1339" s="38" t="str">
        <f t="shared" si="1167"/>
        <v/>
      </c>
      <c r="AY1339" s="38">
        <f t="shared" si="1168"/>
        <v>5.1282163669195292E-3</v>
      </c>
      <c r="AZ1339" s="38">
        <f t="shared" si="1169"/>
        <v>-9.0158386816205395E-3</v>
      </c>
      <c r="BA1339" s="38" t="str">
        <f t="shared" si="1170"/>
        <v/>
      </c>
      <c r="BB1339" s="38">
        <f t="shared" si="1171"/>
        <v>-7.4018359040206982E-2</v>
      </c>
      <c r="BC1339" s="38" t="str">
        <f t="shared" si="1172"/>
        <v/>
      </c>
      <c r="BD1339" s="38" t="str">
        <f t="shared" si="1173"/>
        <v/>
      </c>
      <c r="BE1339" s="38" t="str">
        <f t="shared" si="1174"/>
        <v/>
      </c>
      <c r="BF1339" s="38">
        <f t="shared" si="1175"/>
        <v>-9.8904074058914174E-2</v>
      </c>
      <c r="BG1339" s="38">
        <f t="shared" si="1176"/>
        <v>-1.7007212647233001E-2</v>
      </c>
      <c r="BH1339" s="38" t="str">
        <f t="shared" si="1177"/>
        <v/>
      </c>
      <c r="BI1339" s="38">
        <f t="shared" si="1178"/>
        <v>2.0290551189733767E-2</v>
      </c>
      <c r="BJ1339" s="38" t="str">
        <f t="shared" si="1179"/>
        <v/>
      </c>
      <c r="BK1339" s="38">
        <f t="shared" si="1180"/>
        <v>0.13434239861305472</v>
      </c>
      <c r="BL1339" s="38" t="str">
        <f t="shared" si="1181"/>
        <v/>
      </c>
      <c r="BM1339" s="38" t="str">
        <f t="shared" si="1182"/>
        <v/>
      </c>
      <c r="BN1339" s="38">
        <f t="shared" si="1183"/>
        <v>-4.3675063502661531E-2</v>
      </c>
      <c r="BO1339" s="38">
        <f t="shared" si="1184"/>
        <v>7.4239390712822666E-3</v>
      </c>
      <c r="BP1339" s="38" t="e">
        <f t="shared" si="1185"/>
        <v>#VALUE!</v>
      </c>
      <c r="BQ1339" s="38" t="e">
        <f t="shared" si="1186"/>
        <v>#VALUE!</v>
      </c>
      <c r="BR1339" s="38" t="e">
        <f t="shared" si="1187"/>
        <v>#VALUE!</v>
      </c>
      <c r="BS1339" s="38" t="e">
        <f t="shared" si="1188"/>
        <v>#VALUE!</v>
      </c>
      <c r="BT1339" s="38" t="e">
        <f t="shared" si="1189"/>
        <v>#VALUE!</v>
      </c>
      <c r="BU1339" s="38" t="e">
        <f t="shared" si="1190"/>
        <v>#VALUE!</v>
      </c>
      <c r="BV1339" s="38" t="e">
        <f t="shared" si="1191"/>
        <v>#VALUE!</v>
      </c>
      <c r="BW1339" s="38" t="e">
        <f t="shared" si="1192"/>
        <v>#VALUE!</v>
      </c>
      <c r="BX1339" s="38" t="e">
        <f t="shared" si="1193"/>
        <v>#VALUE!</v>
      </c>
      <c r="BY1339" s="38" t="e">
        <f t="shared" si="1194"/>
        <v>#VALUE!</v>
      </c>
      <c r="BZ1339" s="38" t="e">
        <f t="shared" si="1195"/>
        <v>#VALUE!</v>
      </c>
      <c r="CA1339" s="38" t="e">
        <f t="shared" si="1196"/>
        <v>#VALUE!</v>
      </c>
      <c r="CB1339" s="38" t="e">
        <f t="shared" si="1197"/>
        <v>#VALUE!</v>
      </c>
      <c r="CC1339" s="38" t="e">
        <f t="shared" si="1198"/>
        <v>#VALUE!</v>
      </c>
      <c r="CD1339" s="38" t="e">
        <f t="shared" si="1199"/>
        <v>#VALUE!</v>
      </c>
      <c r="CE1339" s="38" t="e">
        <f t="shared" si="1200"/>
        <v>#VALUE!</v>
      </c>
      <c r="CF1339" s="38" t="e">
        <f t="shared" si="1201"/>
        <v>#VALUE!</v>
      </c>
      <c r="CG1339" s="38" t="e">
        <f t="shared" si="1202"/>
        <v>#VALUE!</v>
      </c>
      <c r="CH1339" s="38" t="e">
        <f t="shared" si="1203"/>
        <v>#VALUE!</v>
      </c>
      <c r="CI1339" s="38" t="e">
        <f t="shared" si="1204"/>
        <v>#VALUE!</v>
      </c>
      <c r="CJ1339" s="7"/>
      <c r="CK1339" s="7"/>
      <c r="CN1339" s="7"/>
      <c r="CO1339" s="7"/>
      <c r="CP1339" s="7"/>
      <c r="CQ1339" s="7"/>
      <c r="CR1339" s="7"/>
      <c r="CS1339" s="7"/>
      <c r="CT1339" s="7"/>
      <c r="CU1339" s="7"/>
      <c r="CV1339" s="7"/>
      <c r="CW1339" s="7"/>
    </row>
    <row r="1340" spans="2:101" hidden="1" outlineLevel="1">
      <c r="B1340" s="25">
        <f t="shared" si="1163"/>
        <v>1</v>
      </c>
      <c r="C1340" s="19">
        <f t="shared" si="1164"/>
        <v>0</v>
      </c>
      <c r="D1340" s="19">
        <f t="shared" si="1206"/>
        <v>168</v>
      </c>
      <c r="E1340" s="42">
        <f t="shared" si="1205"/>
        <v>41897</v>
      </c>
      <c r="G1340" s="13">
        <f>IF(G$5&lt;&gt;0,IF($E1340&lt;&gt;"",IF($C1340&lt;&gt;1,_xll.ciqfunctions.udf.CIQ(G$5,"IQ_CLOSEPRICE",$E1340,"USD"),G1339),""),"")</f>
        <v>92.13</v>
      </c>
      <c r="H1340" s="13">
        <f>IF(H$5&lt;&gt;0,IF($E1340&lt;&gt;"",IF($C1340&lt;&gt;1,_xll.ciqfunctions.udf.CIQ(H$5,"IQ_CLOSEPRICE",$E1340,"USD"),H1339),""),"")</f>
        <v>15.923360000000001</v>
      </c>
      <c r="I1340" s="13">
        <f>IF(I$5&lt;&gt;0,IF($E1340&lt;&gt;"",IF($C1340&lt;&gt;1,_xll.ciqfunctions.udf.CIQ(I$5,"IQ_CLOSEPRICE",$E1340,"USD"),I1339),""),"")</f>
        <v>0</v>
      </c>
      <c r="J1340" s="13">
        <f>IF(J$5&lt;&gt;0,IF($E1340&lt;&gt;"",IF($C1340&lt;&gt;1,_xll.ciqfunctions.udf.CIQ(J$5,"IQ_CLOSEPRICE",$E1340,"USD"),J1339),""),"")</f>
        <v>268.41000000000003</v>
      </c>
      <c r="K1340" s="13">
        <f>IF(K$5&lt;&gt;0,IF($E1340&lt;&gt;"",IF($C1340&lt;&gt;1,_xll.ciqfunctions.udf.CIQ(K$5,"IQ_CLOSEPRICE",$E1340,"USD"),K1339),""),"")</f>
        <v>13.37</v>
      </c>
      <c r="L1340" s="13">
        <f>IF(L$5&lt;&gt;0,IF($E1340&lt;&gt;"",IF($C1340&lt;&gt;1,_xll.ciqfunctions.udf.CIQ(L$5,"IQ_CLOSEPRICE",$E1340,"USD"),L1339),""),"")</f>
        <v>0</v>
      </c>
      <c r="M1340" s="13">
        <f>IF(M$5&lt;&gt;0,IF($E1340&lt;&gt;"",IF($C1340&lt;&gt;1,_xll.ciqfunctions.udf.CIQ(M$5,"IQ_CLOSEPRICE",$E1340,"USD"),M1339),""),"")</f>
        <v>60.651179999999997</v>
      </c>
      <c r="N1340" s="13">
        <f>IF(N$5&lt;&gt;0,IF($E1340&lt;&gt;"",IF($C1340&lt;&gt;1,_xll.ciqfunctions.udf.CIQ(N$5,"IQ_CLOSEPRICE",$E1340,"USD"),N1339),""),"")</f>
        <v>0</v>
      </c>
      <c r="O1340" s="13">
        <f>IF(O$5&lt;&gt;0,IF($E1340&lt;&gt;"",IF($C1340&lt;&gt;1,_xll.ciqfunctions.udf.CIQ(O$5,"IQ_CLOSEPRICE",$E1340,"USD"),O1339),""),"")</f>
        <v>0</v>
      </c>
      <c r="P1340" s="13">
        <f>IF(P$5&lt;&gt;0,IF($E1340&lt;&gt;"",IF($C1340&lt;&gt;1,_xll.ciqfunctions.udf.CIQ(P$5,"IQ_CLOSEPRICE",$E1340,"USD"),P1339),""),"")</f>
        <v>0</v>
      </c>
      <c r="Q1340" s="13">
        <f>IF(Q$5&lt;&gt;0,IF($E1340&lt;&gt;"",IF($C1340&lt;&gt;1,_xll.ciqfunctions.udf.CIQ(Q$5,"IQ_CLOSEPRICE",$E1340,"USD"),Q1339),""),"")</f>
        <v>3.3450000000000002</v>
      </c>
      <c r="R1340" s="13">
        <f>IF(R$5&lt;&gt;0,IF($E1340&lt;&gt;"",IF($C1340&lt;&gt;1,_xll.ciqfunctions.udf.CIQ(R$5,"IQ_CLOSEPRICE",$E1340,"USD"),R1339),""),"")</f>
        <v>5.93</v>
      </c>
      <c r="S1340" s="13">
        <f>IF(S$5&lt;&gt;0,IF($E1340&lt;&gt;"",IF($C1340&lt;&gt;1,_xll.ciqfunctions.udf.CIQ(S$5,"IQ_CLOSEPRICE",$E1340,"USD"),S1339),""),"")</f>
        <v>0</v>
      </c>
      <c r="T1340" s="13">
        <f>IF(T$5&lt;&gt;0,IF($E1340&lt;&gt;"",IF($C1340&lt;&gt;1,_xll.ciqfunctions.udf.CIQ(T$5,"IQ_CLOSEPRICE",$E1340,"USD"),T1339),""),"")</f>
        <v>6.83</v>
      </c>
      <c r="U1340" s="13">
        <f>IF(U$5&lt;&gt;0,IF($E1340&lt;&gt;"",IF($C1340&lt;&gt;1,_xll.ciqfunctions.udf.CIQ(U$5,"IQ_CLOSEPRICE",$E1340,"USD"),U1339),""),"")</f>
        <v>0</v>
      </c>
      <c r="V1340" s="13">
        <f>IF(V$5&lt;&gt;0,IF($E1340&lt;&gt;"",IF($C1340&lt;&gt;1,_xll.ciqfunctions.udf.CIQ(V$5,"IQ_CLOSEPRICE",$E1340,"USD"),V1339),""),"")</f>
        <v>0.25267000000000001</v>
      </c>
      <c r="W1340" s="13">
        <f>IF(W$5&lt;&gt;0,IF($E1340&lt;&gt;"",IF($C1340&lt;&gt;1,_xll.ciqfunctions.udf.CIQ(W$5,"IQ_CLOSEPRICE",$E1340,"USD"),W1339),""),"")</f>
        <v>0</v>
      </c>
      <c r="X1340" s="13">
        <f>IF(X$5&lt;&gt;0,IF($E1340&lt;&gt;"",IF($C1340&lt;&gt;1,_xll.ciqfunctions.udf.CIQ(X$5,"IQ_CLOSEPRICE",$E1340,"USD"),X1339),""),"")</f>
        <v>0</v>
      </c>
      <c r="Y1340" s="13">
        <f>IF(Y$5&lt;&gt;0,IF($E1340&lt;&gt;"",IF($C1340&lt;&gt;1,_xll.ciqfunctions.udf.CIQ(Y$5,"IQ_CLOSEPRICE",$E1340,"USD"),Y1339),""),"")</f>
        <v>146.25</v>
      </c>
      <c r="Z1340" s="13">
        <f>IF(Z$5&lt;&gt;0,IF($E1340&lt;&gt;"",IF($C1340&lt;&gt;1,_xll.ciqfunctions.udf.CIQ(Z$5,"IQ_CLOSEPRICE",$E1340,"USD"),Z1339),""),"")</f>
        <v>6.71</v>
      </c>
      <c r="AA1340" s="13" t="str">
        <f>IF(AA$5&lt;&gt;0,IF($E1340&lt;&gt;"",IF($C1340&lt;&gt;1,_xll.ciqfunctions.udf.CIQ(AA$5,"IQ_CLOSEPRICE",$E1340,"USD"),AA1339),""),"")</f>
        <v>(Invalid Identifier)</v>
      </c>
      <c r="AB1340" s="13" t="str">
        <f>IF(AB$5&lt;&gt;0,IF($E1340&lt;&gt;"",IF($C1340&lt;&gt;1,_xll.ciqfunctions.udf.CIQ(AB$5,"IQ_CLOSEPRICE",$E1340,"USD"),AB1339),""),"")</f>
        <v>(Invalid Identifier)</v>
      </c>
      <c r="AC1340" s="13" t="str">
        <f>IF(AC$5&lt;&gt;0,IF($E1340&lt;&gt;"",IF($C1340&lt;&gt;1,_xll.ciqfunctions.udf.CIQ(AC$5,"IQ_CLOSEPRICE",$E1340,"USD"),AC1339),""),"")</f>
        <v>(Invalid Identifier)</v>
      </c>
      <c r="AD1340" s="13" t="str">
        <f>IF(AD$5&lt;&gt;0,IF($E1340&lt;&gt;"",IF($C1340&lt;&gt;1,_xll.ciqfunctions.udf.CIQ(AD$5,"IQ_CLOSEPRICE",$E1340,"USD"),AD1339),""),"")</f>
        <v>(Invalid Identifier)</v>
      </c>
      <c r="AE1340" s="13" t="str">
        <f>IF(AE$5&lt;&gt;0,IF($E1340&lt;&gt;"",IF($C1340&lt;&gt;1,_xll.ciqfunctions.udf.CIQ(AE$5,"IQ_CLOSEPRICE",$E1340,"USD"),AE1339),""),"")</f>
        <v>(Invalid Identifier)</v>
      </c>
      <c r="AF1340" s="13" t="str">
        <f>IF(AF$5&lt;&gt;0,IF($E1340&lt;&gt;"",IF($C1340&lt;&gt;1,_xll.ciqfunctions.udf.CIQ(AF$5,"IQ_CLOSEPRICE",$E1340,"USD"),AF1339),""),"")</f>
        <v>(Invalid Identifier)</v>
      </c>
      <c r="AG1340" s="13" t="str">
        <f>IF(AG$5&lt;&gt;0,IF($E1340&lt;&gt;"",IF($C1340&lt;&gt;1,_xll.ciqfunctions.udf.CIQ(AG$5,"IQ_CLOSEPRICE",$E1340,"USD"),AG1339),""),"")</f>
        <v>(Invalid Identifier)</v>
      </c>
      <c r="AH1340" s="13" t="str">
        <f>IF(AH$5&lt;&gt;0,IF($E1340&lt;&gt;"",IF($C1340&lt;&gt;1,_xll.ciqfunctions.udf.CIQ(AH$5,"IQ_CLOSEPRICE",$E1340,"USD"),AH1339),""),"")</f>
        <v>(Invalid Identifier)</v>
      </c>
      <c r="AI1340" s="13" t="str">
        <f>IF(AI$5&lt;&gt;0,IF($E1340&lt;&gt;"",IF($C1340&lt;&gt;1,_xll.ciqfunctions.udf.CIQ(AI$5,"IQ_CLOSEPRICE",$E1340,"USD"),AI1339),""),"")</f>
        <v>(Invalid Identifier)</v>
      </c>
      <c r="AJ1340" s="31" t="str">
        <f>IF(AJ$5&lt;&gt;0,IF($E1340&lt;&gt;"",IF($C1340&lt;&gt;1,_xll.ciqfunctions.udf.CIQ(AJ$5,"IQ_CLOSEPRICE",$E1340,"USD"),AJ1339),""),"")</f>
        <v>(Invalid Identifier)</v>
      </c>
      <c r="AK1340" s="31" t="str">
        <f>IF(AK$5&lt;&gt;0,IF($E1340&lt;&gt;"",IF($C1340&lt;&gt;1,_xll.ciqfunctions.udf.CIQ(AK$5,"IQ_CLOSEPRICE",$E1340,"USD"),AK1339),""),"")</f>
        <v>(Invalid Identifier)</v>
      </c>
      <c r="AL1340" s="31" t="str">
        <f>IF(AL$5&lt;&gt;0,IF($E1340&lt;&gt;"",IF($C1340&lt;&gt;1,_xll.ciqfunctions.udf.CIQ(AL$5,"IQ_CLOSEPRICE",$E1340,"USD"),AL1339),""),"")</f>
        <v>(Invalid Identifier)</v>
      </c>
      <c r="AM1340" s="31" t="str">
        <f>IF(AM$5&lt;&gt;0,IF($E1340&lt;&gt;"",IF($C1340&lt;&gt;1,_xll.ciqfunctions.udf.CIQ(AM$5,"IQ_CLOSEPRICE",$E1340,"USD"),AM1339),""),"")</f>
        <v>(Invalid Identifier)</v>
      </c>
      <c r="AN1340" s="31" t="str">
        <f>IF(AN$5&lt;&gt;0,IF($E1340&lt;&gt;"",IF($C1340&lt;&gt;1,_xll.ciqfunctions.udf.CIQ(AN$5,"IQ_CLOSEPRICE",$E1340,"USD"),AN1339),""),"")</f>
        <v>(Invalid Identifier)</v>
      </c>
      <c r="AO1340" s="31" t="str">
        <f>IF(AO$5&lt;&gt;0,IF($E1340&lt;&gt;"",IF($C1340&lt;&gt;1,_xll.ciqfunctions.udf.CIQ(AO$5,"IQ_CLOSEPRICE",$E1340,"USD"),AO1339),""),"")</f>
        <v>(Invalid Identifier)</v>
      </c>
      <c r="AP1340" s="31" t="str">
        <f>IF(AP$5&lt;&gt;0,IF($E1340&lt;&gt;"",IF($C1340&lt;&gt;1,_xll.ciqfunctions.udf.CIQ(AP$5,"IQ_CLOSEPRICE",$E1340,"USD"),AP1339),""),"")</f>
        <v>(Invalid Identifier)</v>
      </c>
      <c r="AQ1340" s="31" t="str">
        <f>IF(AQ$5&lt;&gt;0,IF($E1340&lt;&gt;"",IF($C1340&lt;&gt;1,_xll.ciqfunctions.udf.CIQ(AQ$5,"IQ_CLOSEPRICE",$E1340,"USD"),AQ1339),""),"")</f>
        <v>(Invalid Identifier)</v>
      </c>
      <c r="AR1340" s="31" t="str">
        <f>IF(AR$5&lt;&gt;0,IF($E1340&lt;&gt;"",IF($C1340&lt;&gt;1,_xll.ciqfunctions.udf.CIQ(AR$5,"IQ_CLOSEPRICE",$E1340,"USD"),AR1339),""),"")</f>
        <v>(Invalid Identifier)</v>
      </c>
      <c r="AS1340" s="31" t="str">
        <f>IF(AS$5&lt;&gt;0,IF($E1340&lt;&gt;"",IF($C1340&lt;&gt;1,_xll.ciqfunctions.udf.CIQ(AS$5,"IQ_CLOSEPRICE",$E1340,"USD"),AS1339),""),"")</f>
        <v>(Invalid Identifier)</v>
      </c>
      <c r="AT1340" s="31" t="str">
        <f>IF(AT$5&lt;&gt;0,IF($E1340&lt;&gt;"",IF($C1340&lt;&gt;1,_xll.ciqfunctions.udf.CIQ(AT$5,"IQ_CLOSEPRICE",$E1340,"USD"),AT1339),""),"")</f>
        <v>(Invalid Identifier)</v>
      </c>
      <c r="AU1340" s="8"/>
      <c r="AV1340" s="38">
        <f t="shared" si="1165"/>
        <v>-9.2913373692652419E-3</v>
      </c>
      <c r="AW1340" s="38">
        <f t="shared" si="1166"/>
        <v>-8.2268855092675949E-3</v>
      </c>
      <c r="AX1340" s="38" t="str">
        <f t="shared" si="1167"/>
        <v/>
      </c>
      <c r="AY1340" s="38">
        <f t="shared" si="1168"/>
        <v>-7.1173718862142424E-2</v>
      </c>
      <c r="AZ1340" s="38">
        <f t="shared" si="1169"/>
        <v>-1.5584731016698316E-2</v>
      </c>
      <c r="BA1340" s="38" t="str">
        <f t="shared" si="1170"/>
        <v/>
      </c>
      <c r="BB1340" s="38">
        <f t="shared" si="1171"/>
        <v>6.2859348880260985E-2</v>
      </c>
      <c r="BC1340" s="38" t="str">
        <f t="shared" si="1172"/>
        <v/>
      </c>
      <c r="BD1340" s="38" t="str">
        <f t="shared" si="1173"/>
        <v/>
      </c>
      <c r="BE1340" s="38" t="str">
        <f t="shared" si="1174"/>
        <v/>
      </c>
      <c r="BF1340" s="38">
        <f t="shared" si="1175"/>
        <v>0.10885440491208208</v>
      </c>
      <c r="BG1340" s="38">
        <f t="shared" si="1176"/>
        <v>-4.2910873686870757E-2</v>
      </c>
      <c r="BH1340" s="38" t="str">
        <f t="shared" si="1177"/>
        <v/>
      </c>
      <c r="BI1340" s="38">
        <f t="shared" si="1178"/>
        <v>-2.6013027463799986E-2</v>
      </c>
      <c r="BJ1340" s="38" t="str">
        <f t="shared" si="1179"/>
        <v/>
      </c>
      <c r="BK1340" s="38">
        <f t="shared" si="1180"/>
        <v>-1.5423252617402271E-3</v>
      </c>
      <c r="BL1340" s="38" t="str">
        <f t="shared" si="1181"/>
        <v/>
      </c>
      <c r="BM1340" s="38" t="str">
        <f t="shared" si="1182"/>
        <v/>
      </c>
      <c r="BN1340" s="38">
        <f t="shared" si="1183"/>
        <v>8.583743691391435E-3</v>
      </c>
      <c r="BO1340" s="38">
        <f t="shared" si="1184"/>
        <v>-3.2260862218221435E-2</v>
      </c>
      <c r="BP1340" s="38" t="e">
        <f t="shared" si="1185"/>
        <v>#VALUE!</v>
      </c>
      <c r="BQ1340" s="38" t="e">
        <f t="shared" si="1186"/>
        <v>#VALUE!</v>
      </c>
      <c r="BR1340" s="38" t="e">
        <f t="shared" si="1187"/>
        <v>#VALUE!</v>
      </c>
      <c r="BS1340" s="38" t="e">
        <f t="shared" si="1188"/>
        <v>#VALUE!</v>
      </c>
      <c r="BT1340" s="38" t="e">
        <f t="shared" si="1189"/>
        <v>#VALUE!</v>
      </c>
      <c r="BU1340" s="38" t="e">
        <f t="shared" si="1190"/>
        <v>#VALUE!</v>
      </c>
      <c r="BV1340" s="38" t="e">
        <f t="shared" si="1191"/>
        <v>#VALUE!</v>
      </c>
      <c r="BW1340" s="38" t="e">
        <f t="shared" si="1192"/>
        <v>#VALUE!</v>
      </c>
      <c r="BX1340" s="38" t="e">
        <f t="shared" si="1193"/>
        <v>#VALUE!</v>
      </c>
      <c r="BY1340" s="38" t="e">
        <f t="shared" si="1194"/>
        <v>#VALUE!</v>
      </c>
      <c r="BZ1340" s="38" t="e">
        <f t="shared" si="1195"/>
        <v>#VALUE!</v>
      </c>
      <c r="CA1340" s="38" t="e">
        <f t="shared" si="1196"/>
        <v>#VALUE!</v>
      </c>
      <c r="CB1340" s="38" t="e">
        <f t="shared" si="1197"/>
        <v>#VALUE!</v>
      </c>
      <c r="CC1340" s="38" t="e">
        <f t="shared" si="1198"/>
        <v>#VALUE!</v>
      </c>
      <c r="CD1340" s="38" t="e">
        <f t="shared" si="1199"/>
        <v>#VALUE!</v>
      </c>
      <c r="CE1340" s="38" t="e">
        <f t="shared" si="1200"/>
        <v>#VALUE!</v>
      </c>
      <c r="CF1340" s="38" t="e">
        <f t="shared" si="1201"/>
        <v>#VALUE!</v>
      </c>
      <c r="CG1340" s="38" t="e">
        <f t="shared" si="1202"/>
        <v>#VALUE!</v>
      </c>
      <c r="CH1340" s="38" t="e">
        <f t="shared" si="1203"/>
        <v>#VALUE!</v>
      </c>
      <c r="CI1340" s="38" t="e">
        <f t="shared" si="1204"/>
        <v>#VALUE!</v>
      </c>
      <c r="CJ1340" s="7"/>
      <c r="CK1340" s="7"/>
      <c r="CN1340" s="7"/>
      <c r="CO1340" s="7"/>
      <c r="CP1340" s="7"/>
      <c r="CQ1340" s="7"/>
      <c r="CR1340" s="7"/>
      <c r="CS1340" s="7"/>
      <c r="CT1340" s="7"/>
      <c r="CU1340" s="7"/>
      <c r="CV1340" s="7"/>
      <c r="CW1340" s="7"/>
    </row>
    <row r="1341" spans="2:101" hidden="1" outlineLevel="1">
      <c r="B1341" s="25">
        <f t="shared" si="1163"/>
        <v>5</v>
      </c>
      <c r="C1341" s="19">
        <f t="shared" si="1164"/>
        <v>0</v>
      </c>
      <c r="D1341" s="19">
        <f t="shared" si="1206"/>
        <v>165</v>
      </c>
      <c r="E1341" s="42">
        <f t="shared" si="1205"/>
        <v>41894</v>
      </c>
      <c r="G1341" s="13">
        <f>IF(G$5&lt;&gt;0,IF($E1341&lt;&gt;"",IF($C1341&lt;&gt;1,_xll.ciqfunctions.udf.CIQ(G$5,"IQ_CLOSEPRICE",$E1341,"USD"),G1340),""),"")</f>
        <v>92.99</v>
      </c>
      <c r="H1341" s="13">
        <f>IF(H$5&lt;&gt;0,IF($E1341&lt;&gt;"",IF($C1341&lt;&gt;1,_xll.ciqfunctions.udf.CIQ(H$5,"IQ_CLOSEPRICE",$E1341,"USD"),H1340),""),"")</f>
        <v>16.0549</v>
      </c>
      <c r="I1341" s="13">
        <f>IF(I$5&lt;&gt;0,IF($E1341&lt;&gt;"",IF($C1341&lt;&gt;1,_xll.ciqfunctions.udf.CIQ(I$5,"IQ_CLOSEPRICE",$E1341,"USD"),I1340),""),"")</f>
        <v>0</v>
      </c>
      <c r="J1341" s="13">
        <f>IF(J$5&lt;&gt;0,IF($E1341&lt;&gt;"",IF($C1341&lt;&gt;1,_xll.ciqfunctions.udf.CIQ(J$5,"IQ_CLOSEPRICE",$E1341,"USD"),J1340),""),"")</f>
        <v>288.20999999999998</v>
      </c>
      <c r="K1341" s="13">
        <f>IF(K$5&lt;&gt;0,IF($E1341&lt;&gt;"",IF($C1341&lt;&gt;1,_xll.ciqfunctions.udf.CIQ(K$5,"IQ_CLOSEPRICE",$E1341,"USD"),K1340),""),"")</f>
        <v>13.58</v>
      </c>
      <c r="L1341" s="13">
        <f>IF(L$5&lt;&gt;0,IF($E1341&lt;&gt;"",IF($C1341&lt;&gt;1,_xll.ciqfunctions.udf.CIQ(L$5,"IQ_CLOSEPRICE",$E1341,"USD"),L1340),""),"")</f>
        <v>0</v>
      </c>
      <c r="M1341" s="13">
        <f>IF(M$5&lt;&gt;0,IF($E1341&lt;&gt;"",IF($C1341&lt;&gt;1,_xll.ciqfunctions.udf.CIQ(M$5,"IQ_CLOSEPRICE",$E1341,"USD"),M1340),""),"")</f>
        <v>56.956040000000002</v>
      </c>
      <c r="N1341" s="13">
        <f>IF(N$5&lt;&gt;0,IF($E1341&lt;&gt;"",IF($C1341&lt;&gt;1,_xll.ciqfunctions.udf.CIQ(N$5,"IQ_CLOSEPRICE",$E1341,"USD"),N1340),""),"")</f>
        <v>0</v>
      </c>
      <c r="O1341" s="13">
        <f>IF(O$5&lt;&gt;0,IF($E1341&lt;&gt;"",IF($C1341&lt;&gt;1,_xll.ciqfunctions.udf.CIQ(O$5,"IQ_CLOSEPRICE",$E1341,"USD"),O1340),""),"")</f>
        <v>0</v>
      </c>
      <c r="P1341" s="13">
        <f>IF(P$5&lt;&gt;0,IF($E1341&lt;&gt;"",IF($C1341&lt;&gt;1,_xll.ciqfunctions.udf.CIQ(P$5,"IQ_CLOSEPRICE",$E1341,"USD"),P1340),""),"")</f>
        <v>0</v>
      </c>
      <c r="Q1341" s="13">
        <f>IF(Q$5&lt;&gt;0,IF($E1341&lt;&gt;"",IF($C1341&lt;&gt;1,_xll.ciqfunctions.udf.CIQ(Q$5,"IQ_CLOSEPRICE",$E1341,"USD"),Q1340),""),"")</f>
        <v>3</v>
      </c>
      <c r="R1341" s="13">
        <f>IF(R$5&lt;&gt;0,IF($E1341&lt;&gt;"",IF($C1341&lt;&gt;1,_xll.ciqfunctions.udf.CIQ(R$5,"IQ_CLOSEPRICE",$E1341,"USD"),R1340),""),"")</f>
        <v>6.19</v>
      </c>
      <c r="S1341" s="13">
        <f>IF(S$5&lt;&gt;0,IF($E1341&lt;&gt;"",IF($C1341&lt;&gt;1,_xll.ciqfunctions.udf.CIQ(S$5,"IQ_CLOSEPRICE",$E1341,"USD"),S1340),""),"")</f>
        <v>0</v>
      </c>
      <c r="T1341" s="13">
        <f>IF(T$5&lt;&gt;0,IF($E1341&lt;&gt;"",IF($C1341&lt;&gt;1,_xll.ciqfunctions.udf.CIQ(T$5,"IQ_CLOSEPRICE",$E1341,"USD"),T1340),""),"")</f>
        <v>7.01</v>
      </c>
      <c r="U1341" s="13">
        <f>IF(U$5&lt;&gt;0,IF($E1341&lt;&gt;"",IF($C1341&lt;&gt;1,_xll.ciqfunctions.udf.CIQ(U$5,"IQ_CLOSEPRICE",$E1341,"USD"),U1340),""),"")</f>
        <v>0</v>
      </c>
      <c r="V1341" s="13">
        <f>IF(V$5&lt;&gt;0,IF($E1341&lt;&gt;"",IF($C1341&lt;&gt;1,_xll.ciqfunctions.udf.CIQ(V$5,"IQ_CLOSEPRICE",$E1341,"USD"),V1340),""),"")</f>
        <v>0.25306000000000001</v>
      </c>
      <c r="W1341" s="13">
        <f>IF(W$5&lt;&gt;0,IF($E1341&lt;&gt;"",IF($C1341&lt;&gt;1,_xll.ciqfunctions.udf.CIQ(W$5,"IQ_CLOSEPRICE",$E1341,"USD"),W1340),""),"")</f>
        <v>0</v>
      </c>
      <c r="X1341" s="13">
        <f>IF(X$5&lt;&gt;0,IF($E1341&lt;&gt;"",IF($C1341&lt;&gt;1,_xll.ciqfunctions.udf.CIQ(X$5,"IQ_CLOSEPRICE",$E1341,"USD"),X1340),""),"")</f>
        <v>0</v>
      </c>
      <c r="Y1341" s="13">
        <f>IF(Y$5&lt;&gt;0,IF($E1341&lt;&gt;"",IF($C1341&lt;&gt;1,_xll.ciqfunctions.udf.CIQ(Y$5,"IQ_CLOSEPRICE",$E1341,"USD"),Y1340),""),"")</f>
        <v>145</v>
      </c>
      <c r="Z1341" s="13">
        <f>IF(Z$5&lt;&gt;0,IF($E1341&lt;&gt;"",IF($C1341&lt;&gt;1,_xll.ciqfunctions.udf.CIQ(Z$5,"IQ_CLOSEPRICE",$E1341,"USD"),Z1340),""),"")</f>
        <v>6.93</v>
      </c>
      <c r="AA1341" s="13" t="str">
        <f>IF(AA$5&lt;&gt;0,IF($E1341&lt;&gt;"",IF($C1341&lt;&gt;1,_xll.ciqfunctions.udf.CIQ(AA$5,"IQ_CLOSEPRICE",$E1341,"USD"),AA1340),""),"")</f>
        <v>(Invalid Identifier)</v>
      </c>
      <c r="AB1341" s="13" t="str">
        <f>IF(AB$5&lt;&gt;0,IF($E1341&lt;&gt;"",IF($C1341&lt;&gt;1,_xll.ciqfunctions.udf.CIQ(AB$5,"IQ_CLOSEPRICE",$E1341,"USD"),AB1340),""),"")</f>
        <v>(Invalid Identifier)</v>
      </c>
      <c r="AC1341" s="13" t="str">
        <f>IF(AC$5&lt;&gt;0,IF($E1341&lt;&gt;"",IF($C1341&lt;&gt;1,_xll.ciqfunctions.udf.CIQ(AC$5,"IQ_CLOSEPRICE",$E1341,"USD"),AC1340),""),"")</f>
        <v>(Invalid Identifier)</v>
      </c>
      <c r="AD1341" s="13" t="str">
        <f>IF(AD$5&lt;&gt;0,IF($E1341&lt;&gt;"",IF($C1341&lt;&gt;1,_xll.ciqfunctions.udf.CIQ(AD$5,"IQ_CLOSEPRICE",$E1341,"USD"),AD1340),""),"")</f>
        <v>(Invalid Identifier)</v>
      </c>
      <c r="AE1341" s="13" t="str">
        <f>IF(AE$5&lt;&gt;0,IF($E1341&lt;&gt;"",IF($C1341&lt;&gt;1,_xll.ciqfunctions.udf.CIQ(AE$5,"IQ_CLOSEPRICE",$E1341,"USD"),AE1340),""),"")</f>
        <v>(Invalid Identifier)</v>
      </c>
      <c r="AF1341" s="13" t="str">
        <f>IF(AF$5&lt;&gt;0,IF($E1341&lt;&gt;"",IF($C1341&lt;&gt;1,_xll.ciqfunctions.udf.CIQ(AF$5,"IQ_CLOSEPRICE",$E1341,"USD"),AF1340),""),"")</f>
        <v>(Invalid Identifier)</v>
      </c>
      <c r="AG1341" s="13" t="str">
        <f>IF(AG$5&lt;&gt;0,IF($E1341&lt;&gt;"",IF($C1341&lt;&gt;1,_xll.ciqfunctions.udf.CIQ(AG$5,"IQ_CLOSEPRICE",$E1341,"USD"),AG1340),""),"")</f>
        <v>(Invalid Identifier)</v>
      </c>
      <c r="AH1341" s="13" t="str">
        <f>IF(AH$5&lt;&gt;0,IF($E1341&lt;&gt;"",IF($C1341&lt;&gt;1,_xll.ciqfunctions.udf.CIQ(AH$5,"IQ_CLOSEPRICE",$E1341,"USD"),AH1340),""),"")</f>
        <v>(Invalid Identifier)</v>
      </c>
      <c r="AI1341" s="13" t="str">
        <f>IF(AI$5&lt;&gt;0,IF($E1341&lt;&gt;"",IF($C1341&lt;&gt;1,_xll.ciqfunctions.udf.CIQ(AI$5,"IQ_CLOSEPRICE",$E1341,"USD"),AI1340),""),"")</f>
        <v>(Invalid Identifier)</v>
      </c>
      <c r="AJ1341" s="31" t="str">
        <f>IF(AJ$5&lt;&gt;0,IF($E1341&lt;&gt;"",IF($C1341&lt;&gt;1,_xll.ciqfunctions.udf.CIQ(AJ$5,"IQ_CLOSEPRICE",$E1341,"USD"),AJ1340),""),"")</f>
        <v>(Invalid Identifier)</v>
      </c>
      <c r="AK1341" s="31" t="str">
        <f>IF(AK$5&lt;&gt;0,IF($E1341&lt;&gt;"",IF($C1341&lt;&gt;1,_xll.ciqfunctions.udf.CIQ(AK$5,"IQ_CLOSEPRICE",$E1341,"USD"),AK1340),""),"")</f>
        <v>(Invalid Identifier)</v>
      </c>
      <c r="AL1341" s="31" t="str">
        <f>IF(AL$5&lt;&gt;0,IF($E1341&lt;&gt;"",IF($C1341&lt;&gt;1,_xll.ciqfunctions.udf.CIQ(AL$5,"IQ_CLOSEPRICE",$E1341,"USD"),AL1340),""),"")</f>
        <v>(Invalid Identifier)</v>
      </c>
      <c r="AM1341" s="31" t="str">
        <f>IF(AM$5&lt;&gt;0,IF($E1341&lt;&gt;"",IF($C1341&lt;&gt;1,_xll.ciqfunctions.udf.CIQ(AM$5,"IQ_CLOSEPRICE",$E1341,"USD"),AM1340),""),"")</f>
        <v>(Invalid Identifier)</v>
      </c>
      <c r="AN1341" s="31" t="str">
        <f>IF(AN$5&lt;&gt;0,IF($E1341&lt;&gt;"",IF($C1341&lt;&gt;1,_xll.ciqfunctions.udf.CIQ(AN$5,"IQ_CLOSEPRICE",$E1341,"USD"),AN1340),""),"")</f>
        <v>(Invalid Identifier)</v>
      </c>
      <c r="AO1341" s="31" t="str">
        <f>IF(AO$5&lt;&gt;0,IF($E1341&lt;&gt;"",IF($C1341&lt;&gt;1,_xll.ciqfunctions.udf.CIQ(AO$5,"IQ_CLOSEPRICE",$E1341,"USD"),AO1340),""),"")</f>
        <v>(Invalid Identifier)</v>
      </c>
      <c r="AP1341" s="31" t="str">
        <f>IF(AP$5&lt;&gt;0,IF($E1341&lt;&gt;"",IF($C1341&lt;&gt;1,_xll.ciqfunctions.udf.CIQ(AP$5,"IQ_CLOSEPRICE",$E1341,"USD"),AP1340),""),"")</f>
        <v>(Invalid Identifier)</v>
      </c>
      <c r="AQ1341" s="31" t="str">
        <f>IF(AQ$5&lt;&gt;0,IF($E1341&lt;&gt;"",IF($C1341&lt;&gt;1,_xll.ciqfunctions.udf.CIQ(AQ$5,"IQ_CLOSEPRICE",$E1341,"USD"),AQ1340),""),"")</f>
        <v>(Invalid Identifier)</v>
      </c>
      <c r="AR1341" s="31" t="str">
        <f>IF(AR$5&lt;&gt;0,IF($E1341&lt;&gt;"",IF($C1341&lt;&gt;1,_xll.ciqfunctions.udf.CIQ(AR$5,"IQ_CLOSEPRICE",$E1341,"USD"),AR1340),""),"")</f>
        <v>(Invalid Identifier)</v>
      </c>
      <c r="AS1341" s="31" t="str">
        <f>IF(AS$5&lt;&gt;0,IF($E1341&lt;&gt;"",IF($C1341&lt;&gt;1,_xll.ciqfunctions.udf.CIQ(AS$5,"IQ_CLOSEPRICE",$E1341,"USD"),AS1340),""),"")</f>
        <v>(Invalid Identifier)</v>
      </c>
      <c r="AT1341" s="31" t="str">
        <f>IF(AT$5&lt;&gt;0,IF($E1341&lt;&gt;"",IF($C1341&lt;&gt;1,_xll.ciqfunctions.udf.CIQ(AT$5,"IQ_CLOSEPRICE",$E1341,"USD"),AT1340),""),"")</f>
        <v>(Invalid Identifier)</v>
      </c>
      <c r="AU1341" s="8"/>
      <c r="AV1341" s="38">
        <f t="shared" si="1165"/>
        <v>-1.3458865838014292E-2</v>
      </c>
      <c r="AW1341" s="38">
        <f t="shared" si="1166"/>
        <v>4.8782053906798396E-4</v>
      </c>
      <c r="AX1341" s="38" t="str">
        <f t="shared" si="1167"/>
        <v/>
      </c>
      <c r="AY1341" s="38">
        <f t="shared" si="1168"/>
        <v>-1.5971151446034618E-2</v>
      </c>
      <c r="AZ1341" s="38">
        <f t="shared" si="1169"/>
        <v>-1.2440701982030221E-2</v>
      </c>
      <c r="BA1341" s="38" t="str">
        <f t="shared" si="1170"/>
        <v/>
      </c>
      <c r="BB1341" s="38">
        <f t="shared" si="1171"/>
        <v>6.0527150074563017E-2</v>
      </c>
      <c r="BC1341" s="38" t="str">
        <f t="shared" si="1172"/>
        <v/>
      </c>
      <c r="BD1341" s="38" t="str">
        <f t="shared" si="1173"/>
        <v/>
      </c>
      <c r="BE1341" s="38" t="str">
        <f t="shared" si="1174"/>
        <v/>
      </c>
      <c r="BF1341" s="38">
        <f t="shared" si="1175"/>
        <v>3.0459207484708439E-2</v>
      </c>
      <c r="BG1341" s="38">
        <f t="shared" si="1176"/>
        <v>9.6603422790904989E-2</v>
      </c>
      <c r="BH1341" s="38" t="str">
        <f t="shared" si="1177"/>
        <v/>
      </c>
      <c r="BI1341" s="38">
        <f t="shared" si="1178"/>
        <v>-2.1172279926055602E-2</v>
      </c>
      <c r="BJ1341" s="38" t="str">
        <f t="shared" si="1179"/>
        <v/>
      </c>
      <c r="BK1341" s="38">
        <f t="shared" si="1180"/>
        <v>0.14633729441081705</v>
      </c>
      <c r="BL1341" s="38" t="str">
        <f t="shared" si="1181"/>
        <v/>
      </c>
      <c r="BM1341" s="38" t="str">
        <f t="shared" si="1182"/>
        <v/>
      </c>
      <c r="BN1341" s="38">
        <f t="shared" si="1183"/>
        <v>-3.3901551675681339E-2</v>
      </c>
      <c r="BO1341" s="38">
        <f t="shared" si="1184"/>
        <v>-2.7047912222072572E-2</v>
      </c>
      <c r="BP1341" s="38" t="e">
        <f t="shared" si="1185"/>
        <v>#VALUE!</v>
      </c>
      <c r="BQ1341" s="38" t="e">
        <f t="shared" si="1186"/>
        <v>#VALUE!</v>
      </c>
      <c r="BR1341" s="38" t="e">
        <f t="shared" si="1187"/>
        <v>#VALUE!</v>
      </c>
      <c r="BS1341" s="38" t="e">
        <f t="shared" si="1188"/>
        <v>#VALUE!</v>
      </c>
      <c r="BT1341" s="38" t="e">
        <f t="shared" si="1189"/>
        <v>#VALUE!</v>
      </c>
      <c r="BU1341" s="38" t="e">
        <f t="shared" si="1190"/>
        <v>#VALUE!</v>
      </c>
      <c r="BV1341" s="38" t="e">
        <f t="shared" si="1191"/>
        <v>#VALUE!</v>
      </c>
      <c r="BW1341" s="38" t="e">
        <f t="shared" si="1192"/>
        <v>#VALUE!</v>
      </c>
      <c r="BX1341" s="38" t="e">
        <f t="shared" si="1193"/>
        <v>#VALUE!</v>
      </c>
      <c r="BY1341" s="38" t="e">
        <f t="shared" si="1194"/>
        <v>#VALUE!</v>
      </c>
      <c r="BZ1341" s="38" t="e">
        <f t="shared" si="1195"/>
        <v>#VALUE!</v>
      </c>
      <c r="CA1341" s="38" t="e">
        <f t="shared" si="1196"/>
        <v>#VALUE!</v>
      </c>
      <c r="CB1341" s="38" t="e">
        <f t="shared" si="1197"/>
        <v>#VALUE!</v>
      </c>
      <c r="CC1341" s="38" t="e">
        <f t="shared" si="1198"/>
        <v>#VALUE!</v>
      </c>
      <c r="CD1341" s="38" t="e">
        <f t="shared" si="1199"/>
        <v>#VALUE!</v>
      </c>
      <c r="CE1341" s="38" t="e">
        <f t="shared" si="1200"/>
        <v>#VALUE!</v>
      </c>
      <c r="CF1341" s="38" t="e">
        <f t="shared" si="1201"/>
        <v>#VALUE!</v>
      </c>
      <c r="CG1341" s="38" t="e">
        <f t="shared" si="1202"/>
        <v>#VALUE!</v>
      </c>
      <c r="CH1341" s="38" t="e">
        <f t="shared" si="1203"/>
        <v>#VALUE!</v>
      </c>
      <c r="CI1341" s="38" t="e">
        <f t="shared" si="1204"/>
        <v>#VALUE!</v>
      </c>
      <c r="CJ1341" s="7"/>
      <c r="CK1341" s="7"/>
      <c r="CN1341" s="7"/>
      <c r="CO1341" s="7"/>
      <c r="CP1341" s="7"/>
      <c r="CQ1341" s="7"/>
      <c r="CR1341" s="7"/>
      <c r="CS1341" s="7"/>
      <c r="CT1341" s="7"/>
      <c r="CU1341" s="7"/>
      <c r="CV1341" s="7"/>
      <c r="CW1341" s="7"/>
    </row>
    <row r="1342" spans="2:101" hidden="1" outlineLevel="1">
      <c r="B1342" s="25">
        <f t="shared" si="1163"/>
        <v>4</v>
      </c>
      <c r="C1342" s="19">
        <f t="shared" si="1164"/>
        <v>0</v>
      </c>
      <c r="D1342" s="19">
        <f t="shared" si="1206"/>
        <v>164</v>
      </c>
      <c r="E1342" s="42">
        <f t="shared" si="1205"/>
        <v>41893</v>
      </c>
      <c r="G1342" s="13">
        <f>IF(G$5&lt;&gt;0,IF($E1342&lt;&gt;"",IF($C1342&lt;&gt;1,_xll.ciqfunctions.udf.CIQ(G$5,"IQ_CLOSEPRICE",$E1342,"USD"),G1341),""),"")</f>
        <v>94.25</v>
      </c>
      <c r="H1342" s="13">
        <f>IF(H$5&lt;&gt;0,IF($E1342&lt;&gt;"",IF($C1342&lt;&gt;1,_xll.ciqfunctions.udf.CIQ(H$5,"IQ_CLOSEPRICE",$E1342,"USD"),H1341),""),"")</f>
        <v>16.047070000000001</v>
      </c>
      <c r="I1342" s="13">
        <f>IF(I$5&lt;&gt;0,IF($E1342&lt;&gt;"",IF($C1342&lt;&gt;1,_xll.ciqfunctions.udf.CIQ(I$5,"IQ_CLOSEPRICE",$E1342,"USD"),I1341),""),"")</f>
        <v>0</v>
      </c>
      <c r="J1342" s="13">
        <f>IF(J$5&lt;&gt;0,IF($E1342&lt;&gt;"",IF($C1342&lt;&gt;1,_xll.ciqfunctions.udf.CIQ(J$5,"IQ_CLOSEPRICE",$E1342,"USD"),J1341),""),"")</f>
        <v>292.85000000000002</v>
      </c>
      <c r="K1342" s="13">
        <f>IF(K$5&lt;&gt;0,IF($E1342&lt;&gt;"",IF($C1342&lt;&gt;1,_xll.ciqfunctions.udf.CIQ(K$5,"IQ_CLOSEPRICE",$E1342,"USD"),K1341),""),"")</f>
        <v>13.75</v>
      </c>
      <c r="L1342" s="13">
        <f>IF(L$5&lt;&gt;0,IF($E1342&lt;&gt;"",IF($C1342&lt;&gt;1,_xll.ciqfunctions.udf.CIQ(L$5,"IQ_CLOSEPRICE",$E1342,"USD"),L1341),""),"")</f>
        <v>0</v>
      </c>
      <c r="M1342" s="13">
        <f>IF(M$5&lt;&gt;0,IF($E1342&lt;&gt;"",IF($C1342&lt;&gt;1,_xll.ciqfunctions.udf.CIQ(M$5,"IQ_CLOSEPRICE",$E1342,"USD"),M1341),""),"")</f>
        <v>53.610909999999997</v>
      </c>
      <c r="N1342" s="13">
        <f>IF(N$5&lt;&gt;0,IF($E1342&lt;&gt;"",IF($C1342&lt;&gt;1,_xll.ciqfunctions.udf.CIQ(N$5,"IQ_CLOSEPRICE",$E1342,"USD"),N1341),""),"")</f>
        <v>0</v>
      </c>
      <c r="O1342" s="13">
        <f>IF(O$5&lt;&gt;0,IF($E1342&lt;&gt;"",IF($C1342&lt;&gt;1,_xll.ciqfunctions.udf.CIQ(O$5,"IQ_CLOSEPRICE",$E1342,"USD"),O1341),""),"")</f>
        <v>0</v>
      </c>
      <c r="P1342" s="13">
        <f>IF(P$5&lt;&gt;0,IF($E1342&lt;&gt;"",IF($C1342&lt;&gt;1,_xll.ciqfunctions.udf.CIQ(P$5,"IQ_CLOSEPRICE",$E1342,"USD"),P1341),""),"")</f>
        <v>0</v>
      </c>
      <c r="Q1342" s="13">
        <f>IF(Q$5&lt;&gt;0,IF($E1342&lt;&gt;"",IF($C1342&lt;&gt;1,_xll.ciqfunctions.udf.CIQ(Q$5,"IQ_CLOSEPRICE",$E1342,"USD"),Q1341),""),"")</f>
        <v>2.91</v>
      </c>
      <c r="R1342" s="13">
        <f>IF(R$5&lt;&gt;0,IF($E1342&lt;&gt;"",IF($C1342&lt;&gt;1,_xll.ciqfunctions.udf.CIQ(R$5,"IQ_CLOSEPRICE",$E1342,"USD"),R1341),""),"")</f>
        <v>5.62</v>
      </c>
      <c r="S1342" s="13">
        <f>IF(S$5&lt;&gt;0,IF($E1342&lt;&gt;"",IF($C1342&lt;&gt;1,_xll.ciqfunctions.udf.CIQ(S$5,"IQ_CLOSEPRICE",$E1342,"USD"),S1341),""),"")</f>
        <v>0</v>
      </c>
      <c r="T1342" s="13">
        <f>IF(T$5&lt;&gt;0,IF($E1342&lt;&gt;"",IF($C1342&lt;&gt;1,_xll.ciqfunctions.udf.CIQ(T$5,"IQ_CLOSEPRICE",$E1342,"USD"),T1341),""),"")</f>
        <v>7.16</v>
      </c>
      <c r="U1342" s="13">
        <f>IF(U$5&lt;&gt;0,IF($E1342&lt;&gt;"",IF($C1342&lt;&gt;1,_xll.ciqfunctions.udf.CIQ(U$5,"IQ_CLOSEPRICE",$E1342,"USD"),U1341),""),"")</f>
        <v>0</v>
      </c>
      <c r="V1342" s="13">
        <f>IF(V$5&lt;&gt;0,IF($E1342&lt;&gt;"",IF($C1342&lt;&gt;1,_xll.ciqfunctions.udf.CIQ(V$5,"IQ_CLOSEPRICE",$E1342,"USD"),V1341),""),"")</f>
        <v>0.21861</v>
      </c>
      <c r="W1342" s="13">
        <f>IF(W$5&lt;&gt;0,IF($E1342&lt;&gt;"",IF($C1342&lt;&gt;1,_xll.ciqfunctions.udf.CIQ(W$5,"IQ_CLOSEPRICE",$E1342,"USD"),W1341),""),"")</f>
        <v>0</v>
      </c>
      <c r="X1342" s="13">
        <f>IF(X$5&lt;&gt;0,IF($E1342&lt;&gt;"",IF($C1342&lt;&gt;1,_xll.ciqfunctions.udf.CIQ(X$5,"IQ_CLOSEPRICE",$E1342,"USD"),X1341),""),"")</f>
        <v>0</v>
      </c>
      <c r="Y1342" s="13">
        <f>IF(Y$5&lt;&gt;0,IF($E1342&lt;&gt;"",IF($C1342&lt;&gt;1,_xll.ciqfunctions.udf.CIQ(Y$5,"IQ_CLOSEPRICE",$E1342,"USD"),Y1341),""),"")</f>
        <v>150</v>
      </c>
      <c r="Z1342" s="13">
        <f>IF(Z$5&lt;&gt;0,IF($E1342&lt;&gt;"",IF($C1342&lt;&gt;1,_xll.ciqfunctions.udf.CIQ(Z$5,"IQ_CLOSEPRICE",$E1342,"USD"),Z1341),""),"")</f>
        <v>7.12</v>
      </c>
      <c r="AA1342" s="13" t="str">
        <f>IF(AA$5&lt;&gt;0,IF($E1342&lt;&gt;"",IF($C1342&lt;&gt;1,_xll.ciqfunctions.udf.CIQ(AA$5,"IQ_CLOSEPRICE",$E1342,"USD"),AA1341),""),"")</f>
        <v>(Invalid Identifier)</v>
      </c>
      <c r="AB1342" s="13" t="str">
        <f>IF(AB$5&lt;&gt;0,IF($E1342&lt;&gt;"",IF($C1342&lt;&gt;1,_xll.ciqfunctions.udf.CIQ(AB$5,"IQ_CLOSEPRICE",$E1342,"USD"),AB1341),""),"")</f>
        <v>(Invalid Identifier)</v>
      </c>
      <c r="AC1342" s="13" t="str">
        <f>IF(AC$5&lt;&gt;0,IF($E1342&lt;&gt;"",IF($C1342&lt;&gt;1,_xll.ciqfunctions.udf.CIQ(AC$5,"IQ_CLOSEPRICE",$E1342,"USD"),AC1341),""),"")</f>
        <v>(Invalid Identifier)</v>
      </c>
      <c r="AD1342" s="13" t="str">
        <f>IF(AD$5&lt;&gt;0,IF($E1342&lt;&gt;"",IF($C1342&lt;&gt;1,_xll.ciqfunctions.udf.CIQ(AD$5,"IQ_CLOSEPRICE",$E1342,"USD"),AD1341),""),"")</f>
        <v>(Invalid Identifier)</v>
      </c>
      <c r="AE1342" s="13" t="str">
        <f>IF(AE$5&lt;&gt;0,IF($E1342&lt;&gt;"",IF($C1342&lt;&gt;1,_xll.ciqfunctions.udf.CIQ(AE$5,"IQ_CLOSEPRICE",$E1342,"USD"),AE1341),""),"")</f>
        <v>(Invalid Identifier)</v>
      </c>
      <c r="AF1342" s="13" t="str">
        <f>IF(AF$5&lt;&gt;0,IF($E1342&lt;&gt;"",IF($C1342&lt;&gt;1,_xll.ciqfunctions.udf.CIQ(AF$5,"IQ_CLOSEPRICE",$E1342,"USD"),AF1341),""),"")</f>
        <v>(Invalid Identifier)</v>
      </c>
      <c r="AG1342" s="13" t="str">
        <f>IF(AG$5&lt;&gt;0,IF($E1342&lt;&gt;"",IF($C1342&lt;&gt;1,_xll.ciqfunctions.udf.CIQ(AG$5,"IQ_CLOSEPRICE",$E1342,"USD"),AG1341),""),"")</f>
        <v>(Invalid Identifier)</v>
      </c>
      <c r="AH1342" s="13" t="str">
        <f>IF(AH$5&lt;&gt;0,IF($E1342&lt;&gt;"",IF($C1342&lt;&gt;1,_xll.ciqfunctions.udf.CIQ(AH$5,"IQ_CLOSEPRICE",$E1342,"USD"),AH1341),""),"")</f>
        <v>(Invalid Identifier)</v>
      </c>
      <c r="AI1342" s="13" t="str">
        <f>IF(AI$5&lt;&gt;0,IF($E1342&lt;&gt;"",IF($C1342&lt;&gt;1,_xll.ciqfunctions.udf.CIQ(AI$5,"IQ_CLOSEPRICE",$E1342,"USD"),AI1341),""),"")</f>
        <v>(Invalid Identifier)</v>
      </c>
      <c r="AJ1342" s="31" t="str">
        <f>IF(AJ$5&lt;&gt;0,IF($E1342&lt;&gt;"",IF($C1342&lt;&gt;1,_xll.ciqfunctions.udf.CIQ(AJ$5,"IQ_CLOSEPRICE",$E1342,"USD"),AJ1341),""),"")</f>
        <v>(Invalid Identifier)</v>
      </c>
      <c r="AK1342" s="31" t="str">
        <f>IF(AK$5&lt;&gt;0,IF($E1342&lt;&gt;"",IF($C1342&lt;&gt;1,_xll.ciqfunctions.udf.CIQ(AK$5,"IQ_CLOSEPRICE",$E1342,"USD"),AK1341),""),"")</f>
        <v>(Invalid Identifier)</v>
      </c>
      <c r="AL1342" s="31" t="str">
        <f>IF(AL$5&lt;&gt;0,IF($E1342&lt;&gt;"",IF($C1342&lt;&gt;1,_xll.ciqfunctions.udf.CIQ(AL$5,"IQ_CLOSEPRICE",$E1342,"USD"),AL1341),""),"")</f>
        <v>(Invalid Identifier)</v>
      </c>
      <c r="AM1342" s="31" t="str">
        <f>IF(AM$5&lt;&gt;0,IF($E1342&lt;&gt;"",IF($C1342&lt;&gt;1,_xll.ciqfunctions.udf.CIQ(AM$5,"IQ_CLOSEPRICE",$E1342,"USD"),AM1341),""),"")</f>
        <v>(Invalid Identifier)</v>
      </c>
      <c r="AN1342" s="31" t="str">
        <f>IF(AN$5&lt;&gt;0,IF($E1342&lt;&gt;"",IF($C1342&lt;&gt;1,_xll.ciqfunctions.udf.CIQ(AN$5,"IQ_CLOSEPRICE",$E1342,"USD"),AN1341),""),"")</f>
        <v>(Invalid Identifier)</v>
      </c>
      <c r="AO1342" s="31" t="str">
        <f>IF(AO$5&lt;&gt;0,IF($E1342&lt;&gt;"",IF($C1342&lt;&gt;1,_xll.ciqfunctions.udf.CIQ(AO$5,"IQ_CLOSEPRICE",$E1342,"USD"),AO1341),""),"")</f>
        <v>(Invalid Identifier)</v>
      </c>
      <c r="AP1342" s="31" t="str">
        <f>IF(AP$5&lt;&gt;0,IF($E1342&lt;&gt;"",IF($C1342&lt;&gt;1,_xll.ciqfunctions.udf.CIQ(AP$5,"IQ_CLOSEPRICE",$E1342,"USD"),AP1341),""),"")</f>
        <v>(Invalid Identifier)</v>
      </c>
      <c r="AQ1342" s="31" t="str">
        <f>IF(AQ$5&lt;&gt;0,IF($E1342&lt;&gt;"",IF($C1342&lt;&gt;1,_xll.ciqfunctions.udf.CIQ(AQ$5,"IQ_CLOSEPRICE",$E1342,"USD"),AQ1341),""),"")</f>
        <v>(Invalid Identifier)</v>
      </c>
      <c r="AR1342" s="31" t="str">
        <f>IF(AR$5&lt;&gt;0,IF($E1342&lt;&gt;"",IF($C1342&lt;&gt;1,_xll.ciqfunctions.udf.CIQ(AR$5,"IQ_CLOSEPRICE",$E1342,"USD"),AR1341),""),"")</f>
        <v>(Invalid Identifier)</v>
      </c>
      <c r="AS1342" s="31" t="str">
        <f>IF(AS$5&lt;&gt;0,IF($E1342&lt;&gt;"",IF($C1342&lt;&gt;1,_xll.ciqfunctions.udf.CIQ(AS$5,"IQ_CLOSEPRICE",$E1342,"USD"),AS1341),""),"")</f>
        <v>(Invalid Identifier)</v>
      </c>
      <c r="AT1342" s="31" t="str">
        <f>IF(AT$5&lt;&gt;0,IF($E1342&lt;&gt;"",IF($C1342&lt;&gt;1,_xll.ciqfunctions.udf.CIQ(AT$5,"IQ_CLOSEPRICE",$E1342,"USD"),AT1341),""),"")</f>
        <v>(Invalid Identifier)</v>
      </c>
      <c r="AU1342" s="8"/>
      <c r="AV1342" s="38">
        <f t="shared" si="1165"/>
        <v>-5.1854711674855615E-3</v>
      </c>
      <c r="AW1342" s="38">
        <f t="shared" si="1166"/>
        <v>-6.6166566508060699E-3</v>
      </c>
      <c r="AX1342" s="38" t="str">
        <f t="shared" si="1167"/>
        <v/>
      </c>
      <c r="AY1342" s="38">
        <f t="shared" si="1168"/>
        <v>1.7012601238145224E-2</v>
      </c>
      <c r="AZ1342" s="38">
        <f t="shared" si="1169"/>
        <v>-1.3005963679133993E-2</v>
      </c>
      <c r="BA1342" s="38" t="str">
        <f t="shared" si="1170"/>
        <v/>
      </c>
      <c r="BB1342" s="38">
        <f t="shared" si="1171"/>
        <v>-3.2436990711154782E-3</v>
      </c>
      <c r="BC1342" s="38" t="str">
        <f t="shared" si="1172"/>
        <v/>
      </c>
      <c r="BD1342" s="38" t="str">
        <f t="shared" si="1173"/>
        <v/>
      </c>
      <c r="BE1342" s="38" t="str">
        <f t="shared" si="1174"/>
        <v/>
      </c>
      <c r="BF1342" s="38">
        <f t="shared" si="1175"/>
        <v>-3.4305350967891368E-3</v>
      </c>
      <c r="BG1342" s="38">
        <f t="shared" si="1176"/>
        <v>-1.777778245999272E-3</v>
      </c>
      <c r="BH1342" s="38" t="str">
        <f t="shared" si="1177"/>
        <v/>
      </c>
      <c r="BI1342" s="38">
        <f t="shared" si="1178"/>
        <v>6.1934837315917805E-2</v>
      </c>
      <c r="BJ1342" s="38" t="str">
        <f t="shared" si="1179"/>
        <v/>
      </c>
      <c r="BK1342" s="38" t="str">
        <f t="shared" si="1180"/>
        <v/>
      </c>
      <c r="BL1342" s="38" t="str">
        <f t="shared" si="1181"/>
        <v/>
      </c>
      <c r="BM1342" s="38" t="str">
        <f t="shared" si="1182"/>
        <v/>
      </c>
      <c r="BN1342" s="38">
        <f t="shared" si="1183"/>
        <v>0</v>
      </c>
      <c r="BO1342" s="38">
        <f t="shared" si="1184"/>
        <v>-8.3916576362484015E-3</v>
      </c>
      <c r="BP1342" s="38" t="e">
        <f t="shared" si="1185"/>
        <v>#VALUE!</v>
      </c>
      <c r="BQ1342" s="38" t="e">
        <f t="shared" si="1186"/>
        <v>#VALUE!</v>
      </c>
      <c r="BR1342" s="38" t="e">
        <f t="shared" si="1187"/>
        <v>#VALUE!</v>
      </c>
      <c r="BS1342" s="38" t="e">
        <f t="shared" si="1188"/>
        <v>#VALUE!</v>
      </c>
      <c r="BT1342" s="38" t="e">
        <f t="shared" si="1189"/>
        <v>#VALUE!</v>
      </c>
      <c r="BU1342" s="38" t="e">
        <f t="shared" si="1190"/>
        <v>#VALUE!</v>
      </c>
      <c r="BV1342" s="38" t="e">
        <f t="shared" si="1191"/>
        <v>#VALUE!</v>
      </c>
      <c r="BW1342" s="38" t="e">
        <f t="shared" si="1192"/>
        <v>#VALUE!</v>
      </c>
      <c r="BX1342" s="38" t="e">
        <f t="shared" si="1193"/>
        <v>#VALUE!</v>
      </c>
      <c r="BY1342" s="38" t="e">
        <f t="shared" si="1194"/>
        <v>#VALUE!</v>
      </c>
      <c r="BZ1342" s="38" t="e">
        <f t="shared" si="1195"/>
        <v>#VALUE!</v>
      </c>
      <c r="CA1342" s="38" t="e">
        <f t="shared" si="1196"/>
        <v>#VALUE!</v>
      </c>
      <c r="CB1342" s="38" t="e">
        <f t="shared" si="1197"/>
        <v>#VALUE!</v>
      </c>
      <c r="CC1342" s="38" t="e">
        <f t="shared" si="1198"/>
        <v>#VALUE!</v>
      </c>
      <c r="CD1342" s="38" t="e">
        <f t="shared" si="1199"/>
        <v>#VALUE!</v>
      </c>
      <c r="CE1342" s="38" t="e">
        <f t="shared" si="1200"/>
        <v>#VALUE!</v>
      </c>
      <c r="CF1342" s="38" t="e">
        <f t="shared" si="1201"/>
        <v>#VALUE!</v>
      </c>
      <c r="CG1342" s="38" t="e">
        <f t="shared" si="1202"/>
        <v>#VALUE!</v>
      </c>
      <c r="CH1342" s="38" t="e">
        <f t="shared" si="1203"/>
        <v>#VALUE!</v>
      </c>
      <c r="CI1342" s="38" t="e">
        <f t="shared" si="1204"/>
        <v>#VALUE!</v>
      </c>
      <c r="CJ1342" s="7"/>
      <c r="CK1342" s="7"/>
      <c r="CN1342" s="7"/>
      <c r="CO1342" s="7"/>
      <c r="CP1342" s="7"/>
      <c r="CQ1342" s="7"/>
      <c r="CR1342" s="7"/>
      <c r="CS1342" s="7"/>
      <c r="CT1342" s="7"/>
      <c r="CU1342" s="7"/>
      <c r="CV1342" s="7"/>
      <c r="CW1342" s="7"/>
    </row>
    <row r="1343" spans="2:101" hidden="1" outlineLevel="1">
      <c r="B1343" s="25">
        <f t="shared" si="1163"/>
        <v>3</v>
      </c>
      <c r="C1343" s="19">
        <f t="shared" si="1164"/>
        <v>0</v>
      </c>
      <c r="D1343" s="19">
        <f t="shared" si="1206"/>
        <v>163</v>
      </c>
      <c r="E1343" s="42">
        <f t="shared" si="1205"/>
        <v>41892</v>
      </c>
      <c r="G1343" s="13">
        <f>IF(G$5&lt;&gt;0,IF($E1343&lt;&gt;"",IF($C1343&lt;&gt;1,_xll.ciqfunctions.udf.CIQ(G$5,"IQ_CLOSEPRICE",$E1343,"USD"),G1342),""),"")</f>
        <v>94.74</v>
      </c>
      <c r="H1343" s="13">
        <f>IF(H$5&lt;&gt;0,IF($E1343&lt;&gt;"",IF($C1343&lt;&gt;1,_xll.ciqfunctions.udf.CIQ(H$5,"IQ_CLOSEPRICE",$E1343,"USD"),H1342),""),"")</f>
        <v>16.153600000000001</v>
      </c>
      <c r="I1343" s="13">
        <f>IF(I$5&lt;&gt;0,IF($E1343&lt;&gt;"",IF($C1343&lt;&gt;1,_xll.ciqfunctions.udf.CIQ(I$5,"IQ_CLOSEPRICE",$E1343,"USD"),I1342),""),"")</f>
        <v>0</v>
      </c>
      <c r="J1343" s="13">
        <f>IF(J$5&lt;&gt;0,IF($E1343&lt;&gt;"",IF($C1343&lt;&gt;1,_xll.ciqfunctions.udf.CIQ(J$5,"IQ_CLOSEPRICE",$E1343,"USD"),J1342),""),"")</f>
        <v>287.91000000000003</v>
      </c>
      <c r="K1343" s="13">
        <f>IF(K$5&lt;&gt;0,IF($E1343&lt;&gt;"",IF($C1343&lt;&gt;1,_xll.ciqfunctions.udf.CIQ(K$5,"IQ_CLOSEPRICE",$E1343,"USD"),K1342),""),"")</f>
        <v>13.93</v>
      </c>
      <c r="L1343" s="13">
        <f>IF(L$5&lt;&gt;0,IF($E1343&lt;&gt;"",IF($C1343&lt;&gt;1,_xll.ciqfunctions.udf.CIQ(L$5,"IQ_CLOSEPRICE",$E1343,"USD"),L1342),""),"")</f>
        <v>0</v>
      </c>
      <c r="M1343" s="13">
        <f>IF(M$5&lt;&gt;0,IF($E1343&lt;&gt;"",IF($C1343&lt;&gt;1,_xll.ciqfunctions.udf.CIQ(M$5,"IQ_CLOSEPRICE",$E1343,"USD"),M1342),""),"")</f>
        <v>53.785089999999997</v>
      </c>
      <c r="N1343" s="13">
        <f>IF(N$5&lt;&gt;0,IF($E1343&lt;&gt;"",IF($C1343&lt;&gt;1,_xll.ciqfunctions.udf.CIQ(N$5,"IQ_CLOSEPRICE",$E1343,"USD"),N1342),""),"")</f>
        <v>0</v>
      </c>
      <c r="O1343" s="13">
        <f>IF(O$5&lt;&gt;0,IF($E1343&lt;&gt;"",IF($C1343&lt;&gt;1,_xll.ciqfunctions.udf.CIQ(O$5,"IQ_CLOSEPRICE",$E1343,"USD"),O1342),""),"")</f>
        <v>0</v>
      </c>
      <c r="P1343" s="13">
        <f>IF(P$5&lt;&gt;0,IF($E1343&lt;&gt;"",IF($C1343&lt;&gt;1,_xll.ciqfunctions.udf.CIQ(P$5,"IQ_CLOSEPRICE",$E1343,"USD"),P1342),""),"")</f>
        <v>0</v>
      </c>
      <c r="Q1343" s="13">
        <f>IF(Q$5&lt;&gt;0,IF($E1343&lt;&gt;"",IF($C1343&lt;&gt;1,_xll.ciqfunctions.udf.CIQ(Q$5,"IQ_CLOSEPRICE",$E1343,"USD"),Q1342),""),"")</f>
        <v>2.92</v>
      </c>
      <c r="R1343" s="13">
        <f>IF(R$5&lt;&gt;0,IF($E1343&lt;&gt;"",IF($C1343&lt;&gt;1,_xll.ciqfunctions.udf.CIQ(R$5,"IQ_CLOSEPRICE",$E1343,"USD"),R1342),""),"")</f>
        <v>5.63</v>
      </c>
      <c r="S1343" s="13">
        <f>IF(S$5&lt;&gt;0,IF($E1343&lt;&gt;"",IF($C1343&lt;&gt;1,_xll.ciqfunctions.udf.CIQ(S$5,"IQ_CLOSEPRICE",$E1343,"USD"),S1342),""),"")</f>
        <v>0</v>
      </c>
      <c r="T1343" s="13">
        <f>IF(T$5&lt;&gt;0,IF($E1343&lt;&gt;"",IF($C1343&lt;&gt;1,_xll.ciqfunctions.udf.CIQ(T$5,"IQ_CLOSEPRICE",$E1343,"USD"),T1342),""),"")</f>
        <v>6.73</v>
      </c>
      <c r="U1343" s="13">
        <f>IF(U$5&lt;&gt;0,IF($E1343&lt;&gt;"",IF($C1343&lt;&gt;1,_xll.ciqfunctions.udf.CIQ(U$5,"IQ_CLOSEPRICE",$E1343,"USD"),U1342),""),"")</f>
        <v>0</v>
      </c>
      <c r="V1343" s="13">
        <f>IF(V$5&lt;&gt;0,IF($E1343&lt;&gt;"",IF($C1343&lt;&gt;1,_xll.ciqfunctions.udf.CIQ(V$5,"IQ_CLOSEPRICE",$E1343,"USD"),V1342),""),"")</f>
        <v>0</v>
      </c>
      <c r="W1343" s="13">
        <f>IF(W$5&lt;&gt;0,IF($E1343&lt;&gt;"",IF($C1343&lt;&gt;1,_xll.ciqfunctions.udf.CIQ(W$5,"IQ_CLOSEPRICE",$E1343,"USD"),W1342),""),"")</f>
        <v>0</v>
      </c>
      <c r="X1343" s="13">
        <f>IF(X$5&lt;&gt;0,IF($E1343&lt;&gt;"",IF($C1343&lt;&gt;1,_xll.ciqfunctions.udf.CIQ(X$5,"IQ_CLOSEPRICE",$E1343,"USD"),X1342),""),"")</f>
        <v>0</v>
      </c>
      <c r="Y1343" s="13">
        <f>IF(Y$5&lt;&gt;0,IF($E1343&lt;&gt;"",IF($C1343&lt;&gt;1,_xll.ciqfunctions.udf.CIQ(Y$5,"IQ_CLOSEPRICE",$E1343,"USD"),Y1342),""),"")</f>
        <v>150</v>
      </c>
      <c r="Z1343" s="13">
        <f>IF(Z$5&lt;&gt;0,IF($E1343&lt;&gt;"",IF($C1343&lt;&gt;1,_xll.ciqfunctions.udf.CIQ(Z$5,"IQ_CLOSEPRICE",$E1343,"USD"),Z1342),""),"")</f>
        <v>7.18</v>
      </c>
      <c r="AA1343" s="13" t="str">
        <f>IF(AA$5&lt;&gt;0,IF($E1343&lt;&gt;"",IF($C1343&lt;&gt;1,_xll.ciqfunctions.udf.CIQ(AA$5,"IQ_CLOSEPRICE",$E1343,"USD"),AA1342),""),"")</f>
        <v>(Invalid Identifier)</v>
      </c>
      <c r="AB1343" s="13" t="str">
        <f>IF(AB$5&lt;&gt;0,IF($E1343&lt;&gt;"",IF($C1343&lt;&gt;1,_xll.ciqfunctions.udf.CIQ(AB$5,"IQ_CLOSEPRICE",$E1343,"USD"),AB1342),""),"")</f>
        <v>(Invalid Identifier)</v>
      </c>
      <c r="AC1343" s="13" t="str">
        <f>IF(AC$5&lt;&gt;0,IF($E1343&lt;&gt;"",IF($C1343&lt;&gt;1,_xll.ciqfunctions.udf.CIQ(AC$5,"IQ_CLOSEPRICE",$E1343,"USD"),AC1342),""),"")</f>
        <v>(Invalid Identifier)</v>
      </c>
      <c r="AD1343" s="13" t="str">
        <f>IF(AD$5&lt;&gt;0,IF($E1343&lt;&gt;"",IF($C1343&lt;&gt;1,_xll.ciqfunctions.udf.CIQ(AD$5,"IQ_CLOSEPRICE",$E1343,"USD"),AD1342),""),"")</f>
        <v>(Invalid Identifier)</v>
      </c>
      <c r="AE1343" s="13" t="str">
        <f>IF(AE$5&lt;&gt;0,IF($E1343&lt;&gt;"",IF($C1343&lt;&gt;1,_xll.ciqfunctions.udf.CIQ(AE$5,"IQ_CLOSEPRICE",$E1343,"USD"),AE1342),""),"")</f>
        <v>(Invalid Identifier)</v>
      </c>
      <c r="AF1343" s="13" t="str">
        <f>IF(AF$5&lt;&gt;0,IF($E1343&lt;&gt;"",IF($C1343&lt;&gt;1,_xll.ciqfunctions.udf.CIQ(AF$5,"IQ_CLOSEPRICE",$E1343,"USD"),AF1342),""),"")</f>
        <v>(Invalid Identifier)</v>
      </c>
      <c r="AG1343" s="13" t="str">
        <f>IF(AG$5&lt;&gt;0,IF($E1343&lt;&gt;"",IF($C1343&lt;&gt;1,_xll.ciqfunctions.udf.CIQ(AG$5,"IQ_CLOSEPRICE",$E1343,"USD"),AG1342),""),"")</f>
        <v>(Invalid Identifier)</v>
      </c>
      <c r="AH1343" s="13" t="str">
        <f>IF(AH$5&lt;&gt;0,IF($E1343&lt;&gt;"",IF($C1343&lt;&gt;1,_xll.ciqfunctions.udf.CIQ(AH$5,"IQ_CLOSEPRICE",$E1343,"USD"),AH1342),""),"")</f>
        <v>(Invalid Identifier)</v>
      </c>
      <c r="AI1343" s="13" t="str">
        <f>IF(AI$5&lt;&gt;0,IF($E1343&lt;&gt;"",IF($C1343&lt;&gt;1,_xll.ciqfunctions.udf.CIQ(AI$5,"IQ_CLOSEPRICE",$E1343,"USD"),AI1342),""),"")</f>
        <v>(Invalid Identifier)</v>
      </c>
      <c r="AJ1343" s="31" t="str">
        <f>IF(AJ$5&lt;&gt;0,IF($E1343&lt;&gt;"",IF($C1343&lt;&gt;1,_xll.ciqfunctions.udf.CIQ(AJ$5,"IQ_CLOSEPRICE",$E1343,"USD"),AJ1342),""),"")</f>
        <v>(Invalid Identifier)</v>
      </c>
      <c r="AK1343" s="31" t="str">
        <f>IF(AK$5&lt;&gt;0,IF($E1343&lt;&gt;"",IF($C1343&lt;&gt;1,_xll.ciqfunctions.udf.CIQ(AK$5,"IQ_CLOSEPRICE",$E1343,"USD"),AK1342),""),"")</f>
        <v>(Invalid Identifier)</v>
      </c>
      <c r="AL1343" s="31" t="str">
        <f>IF(AL$5&lt;&gt;0,IF($E1343&lt;&gt;"",IF($C1343&lt;&gt;1,_xll.ciqfunctions.udf.CIQ(AL$5,"IQ_CLOSEPRICE",$E1343,"USD"),AL1342),""),"")</f>
        <v>(Invalid Identifier)</v>
      </c>
      <c r="AM1343" s="31" t="str">
        <f>IF(AM$5&lt;&gt;0,IF($E1343&lt;&gt;"",IF($C1343&lt;&gt;1,_xll.ciqfunctions.udf.CIQ(AM$5,"IQ_CLOSEPRICE",$E1343,"USD"),AM1342),""),"")</f>
        <v>(Invalid Identifier)</v>
      </c>
      <c r="AN1343" s="31" t="str">
        <f>IF(AN$5&lt;&gt;0,IF($E1343&lt;&gt;"",IF($C1343&lt;&gt;1,_xll.ciqfunctions.udf.CIQ(AN$5,"IQ_CLOSEPRICE",$E1343,"USD"),AN1342),""),"")</f>
        <v>(Invalid Identifier)</v>
      </c>
      <c r="AO1343" s="31" t="str">
        <f>IF(AO$5&lt;&gt;0,IF($E1343&lt;&gt;"",IF($C1343&lt;&gt;1,_xll.ciqfunctions.udf.CIQ(AO$5,"IQ_CLOSEPRICE",$E1343,"USD"),AO1342),""),"")</f>
        <v>(Invalid Identifier)</v>
      </c>
      <c r="AP1343" s="31" t="str">
        <f>IF(AP$5&lt;&gt;0,IF($E1343&lt;&gt;"",IF($C1343&lt;&gt;1,_xll.ciqfunctions.udf.CIQ(AP$5,"IQ_CLOSEPRICE",$E1343,"USD"),AP1342),""),"")</f>
        <v>(Invalid Identifier)</v>
      </c>
      <c r="AQ1343" s="31" t="str">
        <f>IF(AQ$5&lt;&gt;0,IF($E1343&lt;&gt;"",IF($C1343&lt;&gt;1,_xll.ciqfunctions.udf.CIQ(AQ$5,"IQ_CLOSEPRICE",$E1343,"USD"),AQ1342),""),"")</f>
        <v>(Invalid Identifier)</v>
      </c>
      <c r="AR1343" s="31" t="str">
        <f>IF(AR$5&lt;&gt;0,IF($E1343&lt;&gt;"",IF($C1343&lt;&gt;1,_xll.ciqfunctions.udf.CIQ(AR$5,"IQ_CLOSEPRICE",$E1343,"USD"),AR1342),""),"")</f>
        <v>(Invalid Identifier)</v>
      </c>
      <c r="AS1343" s="31" t="str">
        <f>IF(AS$5&lt;&gt;0,IF($E1343&lt;&gt;"",IF($C1343&lt;&gt;1,_xll.ciqfunctions.udf.CIQ(AS$5,"IQ_CLOSEPRICE",$E1343,"USD"),AS1342),""),"")</f>
        <v>(Invalid Identifier)</v>
      </c>
      <c r="AT1343" s="31" t="str">
        <f>IF(AT$5&lt;&gt;0,IF($E1343&lt;&gt;"",IF($C1343&lt;&gt;1,_xll.ciqfunctions.udf.CIQ(AT$5,"IQ_CLOSEPRICE",$E1343,"USD"),AT1342),""),"")</f>
        <v>(Invalid Identifier)</v>
      </c>
      <c r="AU1343" s="8"/>
      <c r="AV1343" s="38">
        <f t="shared" si="1165"/>
        <v>1.724731351247797E-2</v>
      </c>
      <c r="AW1343" s="38">
        <f t="shared" si="1166"/>
        <v>-2.0816153233612345E-2</v>
      </c>
      <c r="AX1343" s="38" t="str">
        <f t="shared" si="1167"/>
        <v/>
      </c>
      <c r="AY1343" s="38">
        <f t="shared" si="1168"/>
        <v>1.6883063011018672E-2</v>
      </c>
      <c r="AZ1343" s="38">
        <f t="shared" si="1169"/>
        <v>1.0101095986503919E-2</v>
      </c>
      <c r="BA1343" s="38" t="str">
        <f t="shared" si="1170"/>
        <v/>
      </c>
      <c r="BB1343" s="38">
        <f t="shared" si="1171"/>
        <v>3.3032447367200568E-2</v>
      </c>
      <c r="BC1343" s="38" t="str">
        <f t="shared" si="1172"/>
        <v/>
      </c>
      <c r="BD1343" s="38" t="str">
        <f t="shared" si="1173"/>
        <v/>
      </c>
      <c r="BE1343" s="38" t="str">
        <f t="shared" si="1174"/>
        <v/>
      </c>
      <c r="BF1343" s="38">
        <f t="shared" si="1175"/>
        <v>0.16332505610329962</v>
      </c>
      <c r="BG1343" s="38">
        <f t="shared" si="1176"/>
        <v>-7.0796755880616884E-3</v>
      </c>
      <c r="BH1343" s="38" t="str">
        <f t="shared" si="1177"/>
        <v/>
      </c>
      <c r="BI1343" s="38">
        <f t="shared" si="1178"/>
        <v>-7.4019582956677014E-3</v>
      </c>
      <c r="BJ1343" s="38" t="str">
        <f t="shared" si="1179"/>
        <v/>
      </c>
      <c r="BK1343" s="38" t="str">
        <f t="shared" si="1180"/>
        <v/>
      </c>
      <c r="BL1343" s="38" t="str">
        <f t="shared" si="1181"/>
        <v/>
      </c>
      <c r="BM1343" s="38" t="str">
        <f t="shared" si="1182"/>
        <v/>
      </c>
      <c r="BN1343" s="38">
        <f t="shared" si="1183"/>
        <v>3.3901551675681416E-2</v>
      </c>
      <c r="BO1343" s="38">
        <f t="shared" si="1184"/>
        <v>4.5591941322338979E-2</v>
      </c>
      <c r="BP1343" s="38" t="e">
        <f t="shared" si="1185"/>
        <v>#VALUE!</v>
      </c>
      <c r="BQ1343" s="38" t="e">
        <f t="shared" si="1186"/>
        <v>#VALUE!</v>
      </c>
      <c r="BR1343" s="38" t="e">
        <f t="shared" si="1187"/>
        <v>#VALUE!</v>
      </c>
      <c r="BS1343" s="38" t="e">
        <f t="shared" si="1188"/>
        <v>#VALUE!</v>
      </c>
      <c r="BT1343" s="38" t="e">
        <f t="shared" si="1189"/>
        <v>#VALUE!</v>
      </c>
      <c r="BU1343" s="38" t="e">
        <f t="shared" si="1190"/>
        <v>#VALUE!</v>
      </c>
      <c r="BV1343" s="38" t="e">
        <f t="shared" si="1191"/>
        <v>#VALUE!</v>
      </c>
      <c r="BW1343" s="38" t="e">
        <f t="shared" si="1192"/>
        <v>#VALUE!</v>
      </c>
      <c r="BX1343" s="38" t="e">
        <f t="shared" si="1193"/>
        <v>#VALUE!</v>
      </c>
      <c r="BY1343" s="38" t="e">
        <f t="shared" si="1194"/>
        <v>#VALUE!</v>
      </c>
      <c r="BZ1343" s="38" t="e">
        <f t="shared" si="1195"/>
        <v>#VALUE!</v>
      </c>
      <c r="CA1343" s="38" t="e">
        <f t="shared" si="1196"/>
        <v>#VALUE!</v>
      </c>
      <c r="CB1343" s="38" t="e">
        <f t="shared" si="1197"/>
        <v>#VALUE!</v>
      </c>
      <c r="CC1343" s="38" t="e">
        <f t="shared" si="1198"/>
        <v>#VALUE!</v>
      </c>
      <c r="CD1343" s="38" t="e">
        <f t="shared" si="1199"/>
        <v>#VALUE!</v>
      </c>
      <c r="CE1343" s="38" t="e">
        <f t="shared" si="1200"/>
        <v>#VALUE!</v>
      </c>
      <c r="CF1343" s="38" t="e">
        <f t="shared" si="1201"/>
        <v>#VALUE!</v>
      </c>
      <c r="CG1343" s="38" t="e">
        <f t="shared" si="1202"/>
        <v>#VALUE!</v>
      </c>
      <c r="CH1343" s="38" t="e">
        <f t="shared" si="1203"/>
        <v>#VALUE!</v>
      </c>
      <c r="CI1343" s="38" t="e">
        <f t="shared" si="1204"/>
        <v>#VALUE!</v>
      </c>
      <c r="CJ1343" s="7"/>
      <c r="CK1343" s="7"/>
      <c r="CN1343" s="7"/>
      <c r="CO1343" s="7"/>
      <c r="CP1343" s="7"/>
      <c r="CQ1343" s="7"/>
      <c r="CR1343" s="7"/>
      <c r="CS1343" s="7"/>
      <c r="CT1343" s="7"/>
      <c r="CU1343" s="7"/>
      <c r="CV1343" s="7"/>
      <c r="CW1343" s="7"/>
    </row>
    <row r="1344" spans="2:101" hidden="1" outlineLevel="1">
      <c r="B1344" s="25">
        <f t="shared" si="1163"/>
        <v>2</v>
      </c>
      <c r="C1344" s="19">
        <f t="shared" si="1164"/>
        <v>0</v>
      </c>
      <c r="D1344" s="19">
        <f t="shared" si="1206"/>
        <v>162</v>
      </c>
      <c r="E1344" s="42">
        <f t="shared" si="1205"/>
        <v>41891</v>
      </c>
      <c r="G1344" s="13">
        <f>IF(G$5&lt;&gt;0,IF($E1344&lt;&gt;"",IF($C1344&lt;&gt;1,_xll.ciqfunctions.udf.CIQ(G$5,"IQ_CLOSEPRICE",$E1344,"USD"),G1343),""),"")</f>
        <v>93.12</v>
      </c>
      <c r="H1344" s="13">
        <f>IF(H$5&lt;&gt;0,IF($E1344&lt;&gt;"",IF($C1344&lt;&gt;1,_xll.ciqfunctions.udf.CIQ(H$5,"IQ_CLOSEPRICE",$E1344,"USD"),H1343),""),"")</f>
        <v>16.493379999999998</v>
      </c>
      <c r="I1344" s="13">
        <f>IF(I$5&lt;&gt;0,IF($E1344&lt;&gt;"",IF($C1344&lt;&gt;1,_xll.ciqfunctions.udf.CIQ(I$5,"IQ_CLOSEPRICE",$E1344,"USD"),I1343),""),"")</f>
        <v>0</v>
      </c>
      <c r="J1344" s="13">
        <f>IF(J$5&lt;&gt;0,IF($E1344&lt;&gt;"",IF($C1344&lt;&gt;1,_xll.ciqfunctions.udf.CIQ(J$5,"IQ_CLOSEPRICE",$E1344,"USD"),J1343),""),"")</f>
        <v>283.08999999999997</v>
      </c>
      <c r="K1344" s="13">
        <f>IF(K$5&lt;&gt;0,IF($E1344&lt;&gt;"",IF($C1344&lt;&gt;1,_xll.ciqfunctions.udf.CIQ(K$5,"IQ_CLOSEPRICE",$E1344,"USD"),K1343),""),"")</f>
        <v>13.79</v>
      </c>
      <c r="L1344" s="13">
        <f>IF(L$5&lt;&gt;0,IF($E1344&lt;&gt;"",IF($C1344&lt;&gt;1,_xll.ciqfunctions.udf.CIQ(L$5,"IQ_CLOSEPRICE",$E1344,"USD"),L1343),""),"")</f>
        <v>0</v>
      </c>
      <c r="M1344" s="13">
        <f>IF(M$5&lt;&gt;0,IF($E1344&lt;&gt;"",IF($C1344&lt;&gt;1,_xll.ciqfunctions.udf.CIQ(M$5,"IQ_CLOSEPRICE",$E1344,"USD"),M1343),""),"")</f>
        <v>52.037460000000003</v>
      </c>
      <c r="N1344" s="13">
        <f>IF(N$5&lt;&gt;0,IF($E1344&lt;&gt;"",IF($C1344&lt;&gt;1,_xll.ciqfunctions.udf.CIQ(N$5,"IQ_CLOSEPRICE",$E1344,"USD"),N1343),""),"")</f>
        <v>0</v>
      </c>
      <c r="O1344" s="13">
        <f>IF(O$5&lt;&gt;0,IF($E1344&lt;&gt;"",IF($C1344&lt;&gt;1,_xll.ciqfunctions.udf.CIQ(O$5,"IQ_CLOSEPRICE",$E1344,"USD"),O1343),""),"")</f>
        <v>0</v>
      </c>
      <c r="P1344" s="13">
        <f>IF(P$5&lt;&gt;0,IF($E1344&lt;&gt;"",IF($C1344&lt;&gt;1,_xll.ciqfunctions.udf.CIQ(P$5,"IQ_CLOSEPRICE",$E1344,"USD"),P1343),""),"")</f>
        <v>0</v>
      </c>
      <c r="Q1344" s="13">
        <f>IF(Q$5&lt;&gt;0,IF($E1344&lt;&gt;"",IF($C1344&lt;&gt;1,_xll.ciqfunctions.udf.CIQ(Q$5,"IQ_CLOSEPRICE",$E1344,"USD"),Q1343),""),"")</f>
        <v>2.48</v>
      </c>
      <c r="R1344" s="13">
        <f>IF(R$5&lt;&gt;0,IF($E1344&lt;&gt;"",IF($C1344&lt;&gt;1,_xll.ciqfunctions.udf.CIQ(R$5,"IQ_CLOSEPRICE",$E1344,"USD"),R1343),""),"")</f>
        <v>5.67</v>
      </c>
      <c r="S1344" s="13">
        <f>IF(S$5&lt;&gt;0,IF($E1344&lt;&gt;"",IF($C1344&lt;&gt;1,_xll.ciqfunctions.udf.CIQ(S$5,"IQ_CLOSEPRICE",$E1344,"USD"),S1343),""),"")</f>
        <v>0</v>
      </c>
      <c r="T1344" s="13">
        <f>IF(T$5&lt;&gt;0,IF($E1344&lt;&gt;"",IF($C1344&lt;&gt;1,_xll.ciqfunctions.udf.CIQ(T$5,"IQ_CLOSEPRICE",$E1344,"USD"),T1343),""),"")</f>
        <v>6.78</v>
      </c>
      <c r="U1344" s="13">
        <f>IF(U$5&lt;&gt;0,IF($E1344&lt;&gt;"",IF($C1344&lt;&gt;1,_xll.ciqfunctions.udf.CIQ(U$5,"IQ_CLOSEPRICE",$E1344,"USD"),U1343),""),"")</f>
        <v>0</v>
      </c>
      <c r="V1344" s="13">
        <f>IF(V$5&lt;&gt;0,IF($E1344&lt;&gt;"",IF($C1344&lt;&gt;1,_xll.ciqfunctions.udf.CIQ(V$5,"IQ_CLOSEPRICE",$E1344,"USD"),V1343),""),"")</f>
        <v>0.22109000000000001</v>
      </c>
      <c r="W1344" s="13">
        <f>IF(W$5&lt;&gt;0,IF($E1344&lt;&gt;"",IF($C1344&lt;&gt;1,_xll.ciqfunctions.udf.CIQ(W$5,"IQ_CLOSEPRICE",$E1344,"USD"),W1343),""),"")</f>
        <v>0</v>
      </c>
      <c r="X1344" s="13">
        <f>IF(X$5&lt;&gt;0,IF($E1344&lt;&gt;"",IF($C1344&lt;&gt;1,_xll.ciqfunctions.udf.CIQ(X$5,"IQ_CLOSEPRICE",$E1344,"USD"),X1343),""),"")</f>
        <v>0</v>
      </c>
      <c r="Y1344" s="13">
        <f>IF(Y$5&lt;&gt;0,IF($E1344&lt;&gt;"",IF($C1344&lt;&gt;1,_xll.ciqfunctions.udf.CIQ(Y$5,"IQ_CLOSEPRICE",$E1344,"USD"),Y1343),""),"")</f>
        <v>145</v>
      </c>
      <c r="Z1344" s="13">
        <f>IF(Z$5&lt;&gt;0,IF($E1344&lt;&gt;"",IF($C1344&lt;&gt;1,_xll.ciqfunctions.udf.CIQ(Z$5,"IQ_CLOSEPRICE",$E1344,"USD"),Z1343),""),"")</f>
        <v>6.86</v>
      </c>
      <c r="AA1344" s="13" t="str">
        <f>IF(AA$5&lt;&gt;0,IF($E1344&lt;&gt;"",IF($C1344&lt;&gt;1,_xll.ciqfunctions.udf.CIQ(AA$5,"IQ_CLOSEPRICE",$E1344,"USD"),AA1343),""),"")</f>
        <v>(Invalid Identifier)</v>
      </c>
      <c r="AB1344" s="13" t="str">
        <f>IF(AB$5&lt;&gt;0,IF($E1344&lt;&gt;"",IF($C1344&lt;&gt;1,_xll.ciqfunctions.udf.CIQ(AB$5,"IQ_CLOSEPRICE",$E1344,"USD"),AB1343),""),"")</f>
        <v>(Invalid Identifier)</v>
      </c>
      <c r="AC1344" s="13" t="str">
        <f>IF(AC$5&lt;&gt;0,IF($E1344&lt;&gt;"",IF($C1344&lt;&gt;1,_xll.ciqfunctions.udf.CIQ(AC$5,"IQ_CLOSEPRICE",$E1344,"USD"),AC1343),""),"")</f>
        <v>(Invalid Identifier)</v>
      </c>
      <c r="AD1344" s="13" t="str">
        <f>IF(AD$5&lt;&gt;0,IF($E1344&lt;&gt;"",IF($C1344&lt;&gt;1,_xll.ciqfunctions.udf.CIQ(AD$5,"IQ_CLOSEPRICE",$E1344,"USD"),AD1343),""),"")</f>
        <v>(Invalid Identifier)</v>
      </c>
      <c r="AE1344" s="13" t="str">
        <f>IF(AE$5&lt;&gt;0,IF($E1344&lt;&gt;"",IF($C1344&lt;&gt;1,_xll.ciqfunctions.udf.CIQ(AE$5,"IQ_CLOSEPRICE",$E1344,"USD"),AE1343),""),"")</f>
        <v>(Invalid Identifier)</v>
      </c>
      <c r="AF1344" s="13" t="str">
        <f>IF(AF$5&lt;&gt;0,IF($E1344&lt;&gt;"",IF($C1344&lt;&gt;1,_xll.ciqfunctions.udf.CIQ(AF$5,"IQ_CLOSEPRICE",$E1344,"USD"),AF1343),""),"")</f>
        <v>(Invalid Identifier)</v>
      </c>
      <c r="AG1344" s="13" t="str">
        <f>IF(AG$5&lt;&gt;0,IF($E1344&lt;&gt;"",IF($C1344&lt;&gt;1,_xll.ciqfunctions.udf.CIQ(AG$5,"IQ_CLOSEPRICE",$E1344,"USD"),AG1343),""),"")</f>
        <v>(Invalid Identifier)</v>
      </c>
      <c r="AH1344" s="13" t="str">
        <f>IF(AH$5&lt;&gt;0,IF($E1344&lt;&gt;"",IF($C1344&lt;&gt;1,_xll.ciqfunctions.udf.CIQ(AH$5,"IQ_CLOSEPRICE",$E1344,"USD"),AH1343),""),"")</f>
        <v>(Invalid Identifier)</v>
      </c>
      <c r="AI1344" s="13" t="str">
        <f>IF(AI$5&lt;&gt;0,IF($E1344&lt;&gt;"",IF($C1344&lt;&gt;1,_xll.ciqfunctions.udf.CIQ(AI$5,"IQ_CLOSEPRICE",$E1344,"USD"),AI1343),""),"")</f>
        <v>(Invalid Identifier)</v>
      </c>
      <c r="AJ1344" s="31" t="str">
        <f>IF(AJ$5&lt;&gt;0,IF($E1344&lt;&gt;"",IF($C1344&lt;&gt;1,_xll.ciqfunctions.udf.CIQ(AJ$5,"IQ_CLOSEPRICE",$E1344,"USD"),AJ1343),""),"")</f>
        <v>(Invalid Identifier)</v>
      </c>
      <c r="AK1344" s="31" t="str">
        <f>IF(AK$5&lt;&gt;0,IF($E1344&lt;&gt;"",IF($C1344&lt;&gt;1,_xll.ciqfunctions.udf.CIQ(AK$5,"IQ_CLOSEPRICE",$E1344,"USD"),AK1343),""),"")</f>
        <v>(Invalid Identifier)</v>
      </c>
      <c r="AL1344" s="31" t="str">
        <f>IF(AL$5&lt;&gt;0,IF($E1344&lt;&gt;"",IF($C1344&lt;&gt;1,_xll.ciqfunctions.udf.CIQ(AL$5,"IQ_CLOSEPRICE",$E1344,"USD"),AL1343),""),"")</f>
        <v>(Invalid Identifier)</v>
      </c>
      <c r="AM1344" s="31" t="str">
        <f>IF(AM$5&lt;&gt;0,IF($E1344&lt;&gt;"",IF($C1344&lt;&gt;1,_xll.ciqfunctions.udf.CIQ(AM$5,"IQ_CLOSEPRICE",$E1344,"USD"),AM1343),""),"")</f>
        <v>(Invalid Identifier)</v>
      </c>
      <c r="AN1344" s="31" t="str">
        <f>IF(AN$5&lt;&gt;0,IF($E1344&lt;&gt;"",IF($C1344&lt;&gt;1,_xll.ciqfunctions.udf.CIQ(AN$5,"IQ_CLOSEPRICE",$E1344,"USD"),AN1343),""),"")</f>
        <v>(Invalid Identifier)</v>
      </c>
      <c r="AO1344" s="31" t="str">
        <f>IF(AO$5&lt;&gt;0,IF($E1344&lt;&gt;"",IF($C1344&lt;&gt;1,_xll.ciqfunctions.udf.CIQ(AO$5,"IQ_CLOSEPRICE",$E1344,"USD"),AO1343),""),"")</f>
        <v>(Invalid Identifier)</v>
      </c>
      <c r="AP1344" s="31" t="str">
        <f>IF(AP$5&lt;&gt;0,IF($E1344&lt;&gt;"",IF($C1344&lt;&gt;1,_xll.ciqfunctions.udf.CIQ(AP$5,"IQ_CLOSEPRICE",$E1344,"USD"),AP1343),""),"")</f>
        <v>(Invalid Identifier)</v>
      </c>
      <c r="AQ1344" s="31" t="str">
        <f>IF(AQ$5&lt;&gt;0,IF($E1344&lt;&gt;"",IF($C1344&lt;&gt;1,_xll.ciqfunctions.udf.CIQ(AQ$5,"IQ_CLOSEPRICE",$E1344,"USD"),AQ1343),""),"")</f>
        <v>(Invalid Identifier)</v>
      </c>
      <c r="AR1344" s="31" t="str">
        <f>IF(AR$5&lt;&gt;0,IF($E1344&lt;&gt;"",IF($C1344&lt;&gt;1,_xll.ciqfunctions.udf.CIQ(AR$5,"IQ_CLOSEPRICE",$E1344,"USD"),AR1343),""),"")</f>
        <v>(Invalid Identifier)</v>
      </c>
      <c r="AS1344" s="31" t="str">
        <f>IF(AS$5&lt;&gt;0,IF($E1344&lt;&gt;"",IF($C1344&lt;&gt;1,_xll.ciqfunctions.udf.CIQ(AS$5,"IQ_CLOSEPRICE",$E1344,"USD"),AS1343),""),"")</f>
        <v>(Invalid Identifier)</v>
      </c>
      <c r="AT1344" s="31" t="str">
        <f>IF(AT$5&lt;&gt;0,IF($E1344&lt;&gt;"",IF($C1344&lt;&gt;1,_xll.ciqfunctions.udf.CIQ(AT$5,"IQ_CLOSEPRICE",$E1344,"USD"),AT1343),""),"")</f>
        <v>(Invalid Identifier)</v>
      </c>
      <c r="AU1344" s="8"/>
      <c r="AV1344" s="38">
        <f t="shared" si="1165"/>
        <v>-1.4605024811406761E-2</v>
      </c>
      <c r="AW1344" s="38">
        <f t="shared" si="1166"/>
        <v>1.6774460651765626E-2</v>
      </c>
      <c r="AX1344" s="38" t="str">
        <f t="shared" si="1167"/>
        <v/>
      </c>
      <c r="AY1344" s="38">
        <f t="shared" si="1168"/>
        <v>-1.2043473459622969E-2</v>
      </c>
      <c r="AZ1344" s="38">
        <f t="shared" si="1169"/>
        <v>-6.3223298380575554E-2</v>
      </c>
      <c r="BA1344" s="38" t="str">
        <f t="shared" si="1170"/>
        <v/>
      </c>
      <c r="BB1344" s="38">
        <f t="shared" si="1171"/>
        <v>0.10567516758063301</v>
      </c>
      <c r="BC1344" s="38" t="str">
        <f t="shared" si="1172"/>
        <v/>
      </c>
      <c r="BD1344" s="38" t="str">
        <f t="shared" si="1173"/>
        <v/>
      </c>
      <c r="BE1344" s="38" t="str">
        <f t="shared" si="1174"/>
        <v/>
      </c>
      <c r="BF1344" s="38">
        <f t="shared" si="1175"/>
        <v>1.6260520871780326E-2</v>
      </c>
      <c r="BG1344" s="38">
        <f t="shared" si="1176"/>
        <v>-2.4391453124159124E-2</v>
      </c>
      <c r="BH1344" s="38" t="str">
        <f t="shared" si="1177"/>
        <v/>
      </c>
      <c r="BI1344" s="38">
        <f t="shared" si="1178"/>
        <v>-1.0271550321829685E-2</v>
      </c>
      <c r="BJ1344" s="38" t="str">
        <f t="shared" si="1179"/>
        <v/>
      </c>
      <c r="BK1344" s="38">
        <f t="shared" si="1180"/>
        <v>-9.3191445401993641E-3</v>
      </c>
      <c r="BL1344" s="38" t="str">
        <f t="shared" si="1181"/>
        <v/>
      </c>
      <c r="BM1344" s="38" t="str">
        <f t="shared" si="1182"/>
        <v/>
      </c>
      <c r="BN1344" s="38">
        <f t="shared" si="1183"/>
        <v>3.5091319811270193E-2</v>
      </c>
      <c r="BO1344" s="38">
        <f t="shared" si="1184"/>
        <v>-3.156646596783453E-2</v>
      </c>
      <c r="BP1344" s="38" t="e">
        <f t="shared" si="1185"/>
        <v>#VALUE!</v>
      </c>
      <c r="BQ1344" s="38" t="e">
        <f t="shared" si="1186"/>
        <v>#VALUE!</v>
      </c>
      <c r="BR1344" s="38" t="e">
        <f t="shared" si="1187"/>
        <v>#VALUE!</v>
      </c>
      <c r="BS1344" s="38" t="e">
        <f t="shared" si="1188"/>
        <v>#VALUE!</v>
      </c>
      <c r="BT1344" s="38" t="e">
        <f t="shared" si="1189"/>
        <v>#VALUE!</v>
      </c>
      <c r="BU1344" s="38" t="e">
        <f t="shared" si="1190"/>
        <v>#VALUE!</v>
      </c>
      <c r="BV1344" s="38" t="e">
        <f t="shared" si="1191"/>
        <v>#VALUE!</v>
      </c>
      <c r="BW1344" s="38" t="e">
        <f t="shared" si="1192"/>
        <v>#VALUE!</v>
      </c>
      <c r="BX1344" s="38" t="e">
        <f t="shared" si="1193"/>
        <v>#VALUE!</v>
      </c>
      <c r="BY1344" s="38" t="e">
        <f t="shared" si="1194"/>
        <v>#VALUE!</v>
      </c>
      <c r="BZ1344" s="38" t="e">
        <f t="shared" si="1195"/>
        <v>#VALUE!</v>
      </c>
      <c r="CA1344" s="38" t="e">
        <f t="shared" si="1196"/>
        <v>#VALUE!</v>
      </c>
      <c r="CB1344" s="38" t="e">
        <f t="shared" si="1197"/>
        <v>#VALUE!</v>
      </c>
      <c r="CC1344" s="38" t="e">
        <f t="shared" si="1198"/>
        <v>#VALUE!</v>
      </c>
      <c r="CD1344" s="38" t="e">
        <f t="shared" si="1199"/>
        <v>#VALUE!</v>
      </c>
      <c r="CE1344" s="38" t="e">
        <f t="shared" si="1200"/>
        <v>#VALUE!</v>
      </c>
      <c r="CF1344" s="38" t="e">
        <f t="shared" si="1201"/>
        <v>#VALUE!</v>
      </c>
      <c r="CG1344" s="38" t="e">
        <f t="shared" si="1202"/>
        <v>#VALUE!</v>
      </c>
      <c r="CH1344" s="38" t="e">
        <f t="shared" si="1203"/>
        <v>#VALUE!</v>
      </c>
      <c r="CI1344" s="38" t="e">
        <f t="shared" si="1204"/>
        <v>#VALUE!</v>
      </c>
      <c r="CJ1344" s="7"/>
      <c r="CK1344" s="7"/>
      <c r="CN1344" s="7"/>
      <c r="CO1344" s="7"/>
      <c r="CP1344" s="7"/>
      <c r="CQ1344" s="7"/>
      <c r="CR1344" s="7"/>
      <c r="CS1344" s="7"/>
      <c r="CT1344" s="7"/>
      <c r="CU1344" s="7"/>
      <c r="CV1344" s="7"/>
      <c r="CW1344" s="7"/>
    </row>
    <row r="1345" spans="2:101" hidden="1" outlineLevel="1">
      <c r="B1345" s="25">
        <f t="shared" si="1163"/>
        <v>1</v>
      </c>
      <c r="C1345" s="19">
        <f t="shared" si="1164"/>
        <v>0</v>
      </c>
      <c r="D1345" s="19">
        <f t="shared" si="1206"/>
        <v>161</v>
      </c>
      <c r="E1345" s="42">
        <f t="shared" si="1205"/>
        <v>41890</v>
      </c>
      <c r="G1345" s="13">
        <f>IF(G$5&lt;&gt;0,IF($E1345&lt;&gt;"",IF($C1345&lt;&gt;1,_xll.ciqfunctions.udf.CIQ(G$5,"IQ_CLOSEPRICE",$E1345,"USD"),G1344),""),"")</f>
        <v>94.49</v>
      </c>
      <c r="H1345" s="13">
        <f>IF(H$5&lt;&gt;0,IF($E1345&lt;&gt;"",IF($C1345&lt;&gt;1,_xll.ciqfunctions.udf.CIQ(H$5,"IQ_CLOSEPRICE",$E1345,"USD"),H1344),""),"")</f>
        <v>16.21902</v>
      </c>
      <c r="I1345" s="13">
        <f>IF(I$5&lt;&gt;0,IF($E1345&lt;&gt;"",IF($C1345&lt;&gt;1,_xll.ciqfunctions.udf.CIQ(I$5,"IQ_CLOSEPRICE",$E1345,"USD"),I1344),""),"")</f>
        <v>0</v>
      </c>
      <c r="J1345" s="13">
        <f>IF(J$5&lt;&gt;0,IF($E1345&lt;&gt;"",IF($C1345&lt;&gt;1,_xll.ciqfunctions.udf.CIQ(J$5,"IQ_CLOSEPRICE",$E1345,"USD"),J1344),""),"")</f>
        <v>286.52</v>
      </c>
      <c r="K1345" s="13">
        <f>IF(K$5&lt;&gt;0,IF($E1345&lt;&gt;"",IF($C1345&lt;&gt;1,_xll.ciqfunctions.udf.CIQ(K$5,"IQ_CLOSEPRICE",$E1345,"USD"),K1344),""),"")</f>
        <v>14.69</v>
      </c>
      <c r="L1345" s="13">
        <f>IF(L$5&lt;&gt;0,IF($E1345&lt;&gt;"",IF($C1345&lt;&gt;1,_xll.ciqfunctions.udf.CIQ(L$5,"IQ_CLOSEPRICE",$E1345,"USD"),L1344),""),"")</f>
        <v>0</v>
      </c>
      <c r="M1345" s="13">
        <f>IF(M$5&lt;&gt;0,IF($E1345&lt;&gt;"",IF($C1345&lt;&gt;1,_xll.ciqfunctions.udf.CIQ(M$5,"IQ_CLOSEPRICE",$E1345,"USD"),M1344),""),"")</f>
        <v>46.818980000000003</v>
      </c>
      <c r="N1345" s="13">
        <f>IF(N$5&lt;&gt;0,IF($E1345&lt;&gt;"",IF($C1345&lt;&gt;1,_xll.ciqfunctions.udf.CIQ(N$5,"IQ_CLOSEPRICE",$E1345,"USD"),N1344),""),"")</f>
        <v>0</v>
      </c>
      <c r="O1345" s="13">
        <f>IF(O$5&lt;&gt;0,IF($E1345&lt;&gt;"",IF($C1345&lt;&gt;1,_xll.ciqfunctions.udf.CIQ(O$5,"IQ_CLOSEPRICE",$E1345,"USD"),O1344),""),"")</f>
        <v>0</v>
      </c>
      <c r="P1345" s="13">
        <f>IF(P$5&lt;&gt;0,IF($E1345&lt;&gt;"",IF($C1345&lt;&gt;1,_xll.ciqfunctions.udf.CIQ(P$5,"IQ_CLOSEPRICE",$E1345,"USD"),P1344),""),"")</f>
        <v>0</v>
      </c>
      <c r="Q1345" s="13">
        <f>IF(Q$5&lt;&gt;0,IF($E1345&lt;&gt;"",IF($C1345&lt;&gt;1,_xll.ciqfunctions.udf.CIQ(Q$5,"IQ_CLOSEPRICE",$E1345,"USD"),Q1344),""),"")</f>
        <v>2.44</v>
      </c>
      <c r="R1345" s="13">
        <f>IF(R$5&lt;&gt;0,IF($E1345&lt;&gt;"",IF($C1345&lt;&gt;1,_xll.ciqfunctions.udf.CIQ(R$5,"IQ_CLOSEPRICE",$E1345,"USD"),R1344),""),"")</f>
        <v>5.81</v>
      </c>
      <c r="S1345" s="13">
        <f>IF(S$5&lt;&gt;0,IF($E1345&lt;&gt;"",IF($C1345&lt;&gt;1,_xll.ciqfunctions.udf.CIQ(S$5,"IQ_CLOSEPRICE",$E1345,"USD"),S1344),""),"")</f>
        <v>0</v>
      </c>
      <c r="T1345" s="13">
        <f>IF(T$5&lt;&gt;0,IF($E1345&lt;&gt;"",IF($C1345&lt;&gt;1,_xll.ciqfunctions.udf.CIQ(T$5,"IQ_CLOSEPRICE",$E1345,"USD"),T1344),""),"")</f>
        <v>6.85</v>
      </c>
      <c r="U1345" s="13">
        <f>IF(U$5&lt;&gt;0,IF($E1345&lt;&gt;"",IF($C1345&lt;&gt;1,_xll.ciqfunctions.udf.CIQ(U$5,"IQ_CLOSEPRICE",$E1345,"USD"),U1344),""),"")</f>
        <v>0</v>
      </c>
      <c r="V1345" s="13">
        <f>IF(V$5&lt;&gt;0,IF($E1345&lt;&gt;"",IF($C1345&lt;&gt;1,_xll.ciqfunctions.udf.CIQ(V$5,"IQ_CLOSEPRICE",$E1345,"USD"),V1344),""),"")</f>
        <v>0.22316</v>
      </c>
      <c r="W1345" s="13">
        <f>IF(W$5&lt;&gt;0,IF($E1345&lt;&gt;"",IF($C1345&lt;&gt;1,_xll.ciqfunctions.udf.CIQ(W$5,"IQ_CLOSEPRICE",$E1345,"USD"),W1344),""),"")</f>
        <v>0</v>
      </c>
      <c r="X1345" s="13">
        <f>IF(X$5&lt;&gt;0,IF($E1345&lt;&gt;"",IF($C1345&lt;&gt;1,_xll.ciqfunctions.udf.CIQ(X$5,"IQ_CLOSEPRICE",$E1345,"USD"),X1344),""),"")</f>
        <v>0</v>
      </c>
      <c r="Y1345" s="13">
        <f>IF(Y$5&lt;&gt;0,IF($E1345&lt;&gt;"",IF($C1345&lt;&gt;1,_xll.ciqfunctions.udf.CIQ(Y$5,"IQ_CLOSEPRICE",$E1345,"USD"),Y1344),""),"")</f>
        <v>140</v>
      </c>
      <c r="Z1345" s="13">
        <f>IF(Z$5&lt;&gt;0,IF($E1345&lt;&gt;"",IF($C1345&lt;&gt;1,_xll.ciqfunctions.udf.CIQ(Z$5,"IQ_CLOSEPRICE",$E1345,"USD"),Z1344),""),"")</f>
        <v>7.08</v>
      </c>
      <c r="AA1345" s="13" t="str">
        <f>IF(AA$5&lt;&gt;0,IF($E1345&lt;&gt;"",IF($C1345&lt;&gt;1,_xll.ciqfunctions.udf.CIQ(AA$5,"IQ_CLOSEPRICE",$E1345,"USD"),AA1344),""),"")</f>
        <v>(Invalid Identifier)</v>
      </c>
      <c r="AB1345" s="13" t="str">
        <f>IF(AB$5&lt;&gt;0,IF($E1345&lt;&gt;"",IF($C1345&lt;&gt;1,_xll.ciqfunctions.udf.CIQ(AB$5,"IQ_CLOSEPRICE",$E1345,"USD"),AB1344),""),"")</f>
        <v>(Invalid Identifier)</v>
      </c>
      <c r="AC1345" s="13" t="str">
        <f>IF(AC$5&lt;&gt;0,IF($E1345&lt;&gt;"",IF($C1345&lt;&gt;1,_xll.ciqfunctions.udf.CIQ(AC$5,"IQ_CLOSEPRICE",$E1345,"USD"),AC1344),""),"")</f>
        <v>(Invalid Identifier)</v>
      </c>
      <c r="AD1345" s="13" t="str">
        <f>IF(AD$5&lt;&gt;0,IF($E1345&lt;&gt;"",IF($C1345&lt;&gt;1,_xll.ciqfunctions.udf.CIQ(AD$5,"IQ_CLOSEPRICE",$E1345,"USD"),AD1344),""),"")</f>
        <v>(Invalid Identifier)</v>
      </c>
      <c r="AE1345" s="13" t="str">
        <f>IF(AE$5&lt;&gt;0,IF($E1345&lt;&gt;"",IF($C1345&lt;&gt;1,_xll.ciqfunctions.udf.CIQ(AE$5,"IQ_CLOSEPRICE",$E1345,"USD"),AE1344),""),"")</f>
        <v>(Invalid Identifier)</v>
      </c>
      <c r="AF1345" s="13" t="str">
        <f>IF(AF$5&lt;&gt;0,IF($E1345&lt;&gt;"",IF($C1345&lt;&gt;1,_xll.ciqfunctions.udf.CIQ(AF$5,"IQ_CLOSEPRICE",$E1345,"USD"),AF1344),""),"")</f>
        <v>(Invalid Identifier)</v>
      </c>
      <c r="AG1345" s="13" t="str">
        <f>IF(AG$5&lt;&gt;0,IF($E1345&lt;&gt;"",IF($C1345&lt;&gt;1,_xll.ciqfunctions.udf.CIQ(AG$5,"IQ_CLOSEPRICE",$E1345,"USD"),AG1344),""),"")</f>
        <v>(Invalid Identifier)</v>
      </c>
      <c r="AH1345" s="13" t="str">
        <f>IF(AH$5&lt;&gt;0,IF($E1345&lt;&gt;"",IF($C1345&lt;&gt;1,_xll.ciqfunctions.udf.CIQ(AH$5,"IQ_CLOSEPRICE",$E1345,"USD"),AH1344),""),"")</f>
        <v>(Invalid Identifier)</v>
      </c>
      <c r="AI1345" s="13" t="str">
        <f>IF(AI$5&lt;&gt;0,IF($E1345&lt;&gt;"",IF($C1345&lt;&gt;1,_xll.ciqfunctions.udf.CIQ(AI$5,"IQ_CLOSEPRICE",$E1345,"USD"),AI1344),""),"")</f>
        <v>(Invalid Identifier)</v>
      </c>
      <c r="AJ1345" s="31" t="str">
        <f>IF(AJ$5&lt;&gt;0,IF($E1345&lt;&gt;"",IF($C1345&lt;&gt;1,_xll.ciqfunctions.udf.CIQ(AJ$5,"IQ_CLOSEPRICE",$E1345,"USD"),AJ1344),""),"")</f>
        <v>(Invalid Identifier)</v>
      </c>
      <c r="AK1345" s="31" t="str">
        <f>IF(AK$5&lt;&gt;0,IF($E1345&lt;&gt;"",IF($C1345&lt;&gt;1,_xll.ciqfunctions.udf.CIQ(AK$5,"IQ_CLOSEPRICE",$E1345,"USD"),AK1344),""),"")</f>
        <v>(Invalid Identifier)</v>
      </c>
      <c r="AL1345" s="31" t="str">
        <f>IF(AL$5&lt;&gt;0,IF($E1345&lt;&gt;"",IF($C1345&lt;&gt;1,_xll.ciqfunctions.udf.CIQ(AL$5,"IQ_CLOSEPRICE",$E1345,"USD"),AL1344),""),"")</f>
        <v>(Invalid Identifier)</v>
      </c>
      <c r="AM1345" s="31" t="str">
        <f>IF(AM$5&lt;&gt;0,IF($E1345&lt;&gt;"",IF($C1345&lt;&gt;1,_xll.ciqfunctions.udf.CIQ(AM$5,"IQ_CLOSEPRICE",$E1345,"USD"),AM1344),""),"")</f>
        <v>(Invalid Identifier)</v>
      </c>
      <c r="AN1345" s="31" t="str">
        <f>IF(AN$5&lt;&gt;0,IF($E1345&lt;&gt;"",IF($C1345&lt;&gt;1,_xll.ciqfunctions.udf.CIQ(AN$5,"IQ_CLOSEPRICE",$E1345,"USD"),AN1344),""),"")</f>
        <v>(Invalid Identifier)</v>
      </c>
      <c r="AO1345" s="31" t="str">
        <f>IF(AO$5&lt;&gt;0,IF($E1345&lt;&gt;"",IF($C1345&lt;&gt;1,_xll.ciqfunctions.udf.CIQ(AO$5,"IQ_CLOSEPRICE",$E1345,"USD"),AO1344),""),"")</f>
        <v>(Invalid Identifier)</v>
      </c>
      <c r="AP1345" s="31" t="str">
        <f>IF(AP$5&lt;&gt;0,IF($E1345&lt;&gt;"",IF($C1345&lt;&gt;1,_xll.ciqfunctions.udf.CIQ(AP$5,"IQ_CLOSEPRICE",$E1345,"USD"),AP1344),""),"")</f>
        <v>(Invalid Identifier)</v>
      </c>
      <c r="AQ1345" s="31" t="str">
        <f>IF(AQ$5&lt;&gt;0,IF($E1345&lt;&gt;"",IF($C1345&lt;&gt;1,_xll.ciqfunctions.udf.CIQ(AQ$5,"IQ_CLOSEPRICE",$E1345,"USD"),AQ1344),""),"")</f>
        <v>(Invalid Identifier)</v>
      </c>
      <c r="AR1345" s="31" t="str">
        <f>IF(AR$5&lt;&gt;0,IF($E1345&lt;&gt;"",IF($C1345&lt;&gt;1,_xll.ciqfunctions.udf.CIQ(AR$5,"IQ_CLOSEPRICE",$E1345,"USD"),AR1344),""),"")</f>
        <v>(Invalid Identifier)</v>
      </c>
      <c r="AS1345" s="31" t="str">
        <f>IF(AS$5&lt;&gt;0,IF($E1345&lt;&gt;"",IF($C1345&lt;&gt;1,_xll.ciqfunctions.udf.CIQ(AS$5,"IQ_CLOSEPRICE",$E1345,"USD"),AS1344),""),"")</f>
        <v>(Invalid Identifier)</v>
      </c>
      <c r="AT1345" s="31" t="str">
        <f>IF(AT$5&lt;&gt;0,IF($E1345&lt;&gt;"",IF($C1345&lt;&gt;1,_xll.ciqfunctions.udf.CIQ(AT$5,"IQ_CLOSEPRICE",$E1345,"USD"),AT1344),""),"")</f>
        <v>(Invalid Identifier)</v>
      </c>
      <c r="AU1345" s="8"/>
      <c r="AV1345" s="38">
        <f t="shared" si="1165"/>
        <v>-5.8038468198004156E-3</v>
      </c>
      <c r="AW1345" s="38">
        <f t="shared" si="1166"/>
        <v>1.0748712489892115E-2</v>
      </c>
      <c r="AX1345" s="38" t="str">
        <f t="shared" si="1167"/>
        <v/>
      </c>
      <c r="AY1345" s="38">
        <f t="shared" si="1168"/>
        <v>1.2572467954880438E-3</v>
      </c>
      <c r="AZ1345" s="38">
        <f t="shared" si="1169"/>
        <v>5.0970892851559479E-2</v>
      </c>
      <c r="BA1345" s="38" t="str">
        <f t="shared" si="1170"/>
        <v/>
      </c>
      <c r="BB1345" s="38">
        <f t="shared" si="1171"/>
        <v>4.568561894100287E-2</v>
      </c>
      <c r="BC1345" s="38" t="str">
        <f t="shared" si="1172"/>
        <v/>
      </c>
      <c r="BD1345" s="38" t="str">
        <f t="shared" si="1173"/>
        <v/>
      </c>
      <c r="BE1345" s="38" t="str">
        <f t="shared" si="1174"/>
        <v/>
      </c>
      <c r="BF1345" s="38">
        <f t="shared" si="1175"/>
        <v>5.0473958004148015E-2</v>
      </c>
      <c r="BG1345" s="38">
        <f t="shared" si="1176"/>
        <v>4.5782643105476688E-2</v>
      </c>
      <c r="BH1345" s="38" t="str">
        <f t="shared" si="1177"/>
        <v/>
      </c>
      <c r="BI1345" s="38">
        <f t="shared" si="1178"/>
        <v>1.1747565349950235E-2</v>
      </c>
      <c r="BJ1345" s="38" t="str">
        <f t="shared" si="1179"/>
        <v/>
      </c>
      <c r="BK1345" s="38">
        <f t="shared" si="1180"/>
        <v>-0.16274295889136822</v>
      </c>
      <c r="BL1345" s="38" t="str">
        <f t="shared" si="1181"/>
        <v/>
      </c>
      <c r="BM1345" s="38" t="str">
        <f t="shared" si="1182"/>
        <v/>
      </c>
      <c r="BN1345" s="38">
        <f t="shared" si="1183"/>
        <v>3.572066478418701E-4</v>
      </c>
      <c r="BO1345" s="38">
        <f t="shared" si="1184"/>
        <v>6.5669103507857235E-2</v>
      </c>
      <c r="BP1345" s="38" t="e">
        <f t="shared" si="1185"/>
        <v>#VALUE!</v>
      </c>
      <c r="BQ1345" s="38" t="e">
        <f t="shared" si="1186"/>
        <v>#VALUE!</v>
      </c>
      <c r="BR1345" s="38" t="e">
        <f t="shared" si="1187"/>
        <v>#VALUE!</v>
      </c>
      <c r="BS1345" s="38" t="e">
        <f t="shared" si="1188"/>
        <v>#VALUE!</v>
      </c>
      <c r="BT1345" s="38" t="e">
        <f t="shared" si="1189"/>
        <v>#VALUE!</v>
      </c>
      <c r="BU1345" s="38" t="e">
        <f t="shared" si="1190"/>
        <v>#VALUE!</v>
      </c>
      <c r="BV1345" s="38" t="e">
        <f t="shared" si="1191"/>
        <v>#VALUE!</v>
      </c>
      <c r="BW1345" s="38" t="e">
        <f t="shared" si="1192"/>
        <v>#VALUE!</v>
      </c>
      <c r="BX1345" s="38" t="e">
        <f t="shared" si="1193"/>
        <v>#VALUE!</v>
      </c>
      <c r="BY1345" s="38" t="e">
        <f t="shared" si="1194"/>
        <v>#VALUE!</v>
      </c>
      <c r="BZ1345" s="38" t="e">
        <f t="shared" si="1195"/>
        <v>#VALUE!</v>
      </c>
      <c r="CA1345" s="38" t="e">
        <f t="shared" si="1196"/>
        <v>#VALUE!</v>
      </c>
      <c r="CB1345" s="38" t="e">
        <f t="shared" si="1197"/>
        <v>#VALUE!</v>
      </c>
      <c r="CC1345" s="38" t="e">
        <f t="shared" si="1198"/>
        <v>#VALUE!</v>
      </c>
      <c r="CD1345" s="38" t="e">
        <f t="shared" si="1199"/>
        <v>#VALUE!</v>
      </c>
      <c r="CE1345" s="38" t="e">
        <f t="shared" si="1200"/>
        <v>#VALUE!</v>
      </c>
      <c r="CF1345" s="38" t="e">
        <f t="shared" si="1201"/>
        <v>#VALUE!</v>
      </c>
      <c r="CG1345" s="38" t="e">
        <f t="shared" si="1202"/>
        <v>#VALUE!</v>
      </c>
      <c r="CH1345" s="38" t="e">
        <f t="shared" si="1203"/>
        <v>#VALUE!</v>
      </c>
      <c r="CI1345" s="38" t="e">
        <f t="shared" si="1204"/>
        <v>#VALUE!</v>
      </c>
      <c r="CJ1345" s="7"/>
      <c r="CK1345" s="7"/>
      <c r="CN1345" s="7"/>
      <c r="CO1345" s="7"/>
      <c r="CP1345" s="7"/>
      <c r="CQ1345" s="7"/>
      <c r="CR1345" s="7"/>
      <c r="CS1345" s="7"/>
      <c r="CT1345" s="7"/>
      <c r="CU1345" s="7"/>
      <c r="CV1345" s="7"/>
      <c r="CW1345" s="7"/>
    </row>
    <row r="1346" spans="2:101" hidden="1" outlineLevel="1">
      <c r="B1346" s="25">
        <f t="shared" si="1163"/>
        <v>5</v>
      </c>
      <c r="C1346" s="19">
        <f t="shared" si="1164"/>
        <v>0</v>
      </c>
      <c r="D1346" s="19">
        <f t="shared" si="1206"/>
        <v>158</v>
      </c>
      <c r="E1346" s="42">
        <f t="shared" si="1205"/>
        <v>41887</v>
      </c>
      <c r="G1346" s="13">
        <f>IF(G$5&lt;&gt;0,IF($E1346&lt;&gt;"",IF($C1346&lt;&gt;1,_xll.ciqfunctions.udf.CIQ(G$5,"IQ_CLOSEPRICE",$E1346,"USD"),G1345),""),"")</f>
        <v>95.04</v>
      </c>
      <c r="H1346" s="13">
        <f>IF(H$5&lt;&gt;0,IF($E1346&lt;&gt;"",IF($C1346&lt;&gt;1,_xll.ciqfunctions.udf.CIQ(H$5,"IQ_CLOSEPRICE",$E1346,"USD"),H1345),""),"")</f>
        <v>16.04562</v>
      </c>
      <c r="I1346" s="13">
        <f>IF(I$5&lt;&gt;0,IF($E1346&lt;&gt;"",IF($C1346&lt;&gt;1,_xll.ciqfunctions.udf.CIQ(I$5,"IQ_CLOSEPRICE",$E1346,"USD"),I1345),""),"")</f>
        <v>0</v>
      </c>
      <c r="J1346" s="13">
        <f>IF(J$5&lt;&gt;0,IF($E1346&lt;&gt;"",IF($C1346&lt;&gt;1,_xll.ciqfunctions.udf.CIQ(J$5,"IQ_CLOSEPRICE",$E1346,"USD"),J1345),""),"")</f>
        <v>286.16000000000003</v>
      </c>
      <c r="K1346" s="13">
        <f>IF(K$5&lt;&gt;0,IF($E1346&lt;&gt;"",IF($C1346&lt;&gt;1,_xll.ciqfunctions.udf.CIQ(K$5,"IQ_CLOSEPRICE",$E1346,"USD"),K1345),""),"")</f>
        <v>13.96</v>
      </c>
      <c r="L1346" s="13">
        <f>IF(L$5&lt;&gt;0,IF($E1346&lt;&gt;"",IF($C1346&lt;&gt;1,_xll.ciqfunctions.udf.CIQ(L$5,"IQ_CLOSEPRICE",$E1346,"USD"),L1345),""),"")</f>
        <v>0</v>
      </c>
      <c r="M1346" s="13">
        <f>IF(M$5&lt;&gt;0,IF($E1346&lt;&gt;"",IF($C1346&lt;&gt;1,_xll.ciqfunctions.udf.CIQ(M$5,"IQ_CLOSEPRICE",$E1346,"USD"),M1345),""),"")</f>
        <v>44.728149999999999</v>
      </c>
      <c r="N1346" s="13">
        <f>IF(N$5&lt;&gt;0,IF($E1346&lt;&gt;"",IF($C1346&lt;&gt;1,_xll.ciqfunctions.udf.CIQ(N$5,"IQ_CLOSEPRICE",$E1346,"USD"),N1345),""),"")</f>
        <v>0</v>
      </c>
      <c r="O1346" s="13">
        <f>IF(O$5&lt;&gt;0,IF($E1346&lt;&gt;"",IF($C1346&lt;&gt;1,_xll.ciqfunctions.udf.CIQ(O$5,"IQ_CLOSEPRICE",$E1346,"USD"),O1345),""),"")</f>
        <v>0</v>
      </c>
      <c r="P1346" s="13">
        <f>IF(P$5&lt;&gt;0,IF($E1346&lt;&gt;"",IF($C1346&lt;&gt;1,_xll.ciqfunctions.udf.CIQ(P$5,"IQ_CLOSEPRICE",$E1346,"USD"),P1345),""),"")</f>
        <v>0</v>
      </c>
      <c r="Q1346" s="13">
        <f>IF(Q$5&lt;&gt;0,IF($E1346&lt;&gt;"",IF($C1346&lt;&gt;1,_xll.ciqfunctions.udf.CIQ(Q$5,"IQ_CLOSEPRICE",$E1346,"USD"),Q1345),""),"")</f>
        <v>2.3199000000000001</v>
      </c>
      <c r="R1346" s="13">
        <f>IF(R$5&lt;&gt;0,IF($E1346&lt;&gt;"",IF($C1346&lt;&gt;1,_xll.ciqfunctions.udf.CIQ(R$5,"IQ_CLOSEPRICE",$E1346,"USD"),R1345),""),"")</f>
        <v>5.55</v>
      </c>
      <c r="S1346" s="13">
        <f>IF(S$5&lt;&gt;0,IF($E1346&lt;&gt;"",IF($C1346&lt;&gt;1,_xll.ciqfunctions.udf.CIQ(S$5,"IQ_CLOSEPRICE",$E1346,"USD"),S1345),""),"")</f>
        <v>0</v>
      </c>
      <c r="T1346" s="13">
        <f>IF(T$5&lt;&gt;0,IF($E1346&lt;&gt;"",IF($C1346&lt;&gt;1,_xll.ciqfunctions.udf.CIQ(T$5,"IQ_CLOSEPRICE",$E1346,"USD"),T1345),""),"")</f>
        <v>6.77</v>
      </c>
      <c r="U1346" s="13">
        <f>IF(U$5&lt;&gt;0,IF($E1346&lt;&gt;"",IF($C1346&lt;&gt;1,_xll.ciqfunctions.udf.CIQ(U$5,"IQ_CLOSEPRICE",$E1346,"USD"),U1345),""),"")</f>
        <v>0</v>
      </c>
      <c r="V1346" s="13">
        <f>IF(V$5&lt;&gt;0,IF($E1346&lt;&gt;"",IF($C1346&lt;&gt;1,_xll.ciqfunctions.udf.CIQ(V$5,"IQ_CLOSEPRICE",$E1346,"USD"),V1345),""),"")</f>
        <v>0.2626</v>
      </c>
      <c r="W1346" s="13">
        <f>IF(W$5&lt;&gt;0,IF($E1346&lt;&gt;"",IF($C1346&lt;&gt;1,_xll.ciqfunctions.udf.CIQ(W$5,"IQ_CLOSEPRICE",$E1346,"USD"),W1345),""),"")</f>
        <v>0</v>
      </c>
      <c r="X1346" s="13">
        <f>IF(X$5&lt;&gt;0,IF($E1346&lt;&gt;"",IF($C1346&lt;&gt;1,_xll.ciqfunctions.udf.CIQ(X$5,"IQ_CLOSEPRICE",$E1346,"USD"),X1345),""),"")</f>
        <v>0</v>
      </c>
      <c r="Y1346" s="13">
        <f>IF(Y$5&lt;&gt;0,IF($E1346&lt;&gt;"",IF($C1346&lt;&gt;1,_xll.ciqfunctions.udf.CIQ(Y$5,"IQ_CLOSEPRICE",$E1346,"USD"),Y1345),""),"")</f>
        <v>139.94999999999999</v>
      </c>
      <c r="Z1346" s="13">
        <f>IF(Z$5&lt;&gt;0,IF($E1346&lt;&gt;"",IF($C1346&lt;&gt;1,_xll.ciqfunctions.udf.CIQ(Z$5,"IQ_CLOSEPRICE",$E1346,"USD"),Z1345),""),"")</f>
        <v>6.63</v>
      </c>
      <c r="AA1346" s="13" t="str">
        <f>IF(AA$5&lt;&gt;0,IF($E1346&lt;&gt;"",IF($C1346&lt;&gt;1,_xll.ciqfunctions.udf.CIQ(AA$5,"IQ_CLOSEPRICE",$E1346,"USD"),AA1345),""),"")</f>
        <v>(Invalid Identifier)</v>
      </c>
      <c r="AB1346" s="13" t="str">
        <f>IF(AB$5&lt;&gt;0,IF($E1346&lt;&gt;"",IF($C1346&lt;&gt;1,_xll.ciqfunctions.udf.CIQ(AB$5,"IQ_CLOSEPRICE",$E1346,"USD"),AB1345),""),"")</f>
        <v>(Invalid Identifier)</v>
      </c>
      <c r="AC1346" s="13" t="str">
        <f>IF(AC$5&lt;&gt;0,IF($E1346&lt;&gt;"",IF($C1346&lt;&gt;1,_xll.ciqfunctions.udf.CIQ(AC$5,"IQ_CLOSEPRICE",$E1346,"USD"),AC1345),""),"")</f>
        <v>(Invalid Identifier)</v>
      </c>
      <c r="AD1346" s="13" t="str">
        <f>IF(AD$5&lt;&gt;0,IF($E1346&lt;&gt;"",IF($C1346&lt;&gt;1,_xll.ciqfunctions.udf.CIQ(AD$5,"IQ_CLOSEPRICE",$E1346,"USD"),AD1345),""),"")</f>
        <v>(Invalid Identifier)</v>
      </c>
      <c r="AE1346" s="13" t="str">
        <f>IF(AE$5&lt;&gt;0,IF($E1346&lt;&gt;"",IF($C1346&lt;&gt;1,_xll.ciqfunctions.udf.CIQ(AE$5,"IQ_CLOSEPRICE",$E1346,"USD"),AE1345),""),"")</f>
        <v>(Invalid Identifier)</v>
      </c>
      <c r="AF1346" s="13" t="str">
        <f>IF(AF$5&lt;&gt;0,IF($E1346&lt;&gt;"",IF($C1346&lt;&gt;1,_xll.ciqfunctions.udf.CIQ(AF$5,"IQ_CLOSEPRICE",$E1346,"USD"),AF1345),""),"")</f>
        <v>(Invalid Identifier)</v>
      </c>
      <c r="AG1346" s="13" t="str">
        <f>IF(AG$5&lt;&gt;0,IF($E1346&lt;&gt;"",IF($C1346&lt;&gt;1,_xll.ciqfunctions.udf.CIQ(AG$5,"IQ_CLOSEPRICE",$E1346,"USD"),AG1345),""),"")</f>
        <v>(Invalid Identifier)</v>
      </c>
      <c r="AH1346" s="13" t="str">
        <f>IF(AH$5&lt;&gt;0,IF($E1346&lt;&gt;"",IF($C1346&lt;&gt;1,_xll.ciqfunctions.udf.CIQ(AH$5,"IQ_CLOSEPRICE",$E1346,"USD"),AH1345),""),"")</f>
        <v>(Invalid Identifier)</v>
      </c>
      <c r="AI1346" s="13" t="str">
        <f>IF(AI$5&lt;&gt;0,IF($E1346&lt;&gt;"",IF($C1346&lt;&gt;1,_xll.ciqfunctions.udf.CIQ(AI$5,"IQ_CLOSEPRICE",$E1346,"USD"),AI1345),""),"")</f>
        <v>(Invalid Identifier)</v>
      </c>
      <c r="AJ1346" s="31" t="str">
        <f>IF(AJ$5&lt;&gt;0,IF($E1346&lt;&gt;"",IF($C1346&lt;&gt;1,_xll.ciqfunctions.udf.CIQ(AJ$5,"IQ_CLOSEPRICE",$E1346,"USD"),AJ1345),""),"")</f>
        <v>(Invalid Identifier)</v>
      </c>
      <c r="AK1346" s="31" t="str">
        <f>IF(AK$5&lt;&gt;0,IF($E1346&lt;&gt;"",IF($C1346&lt;&gt;1,_xll.ciqfunctions.udf.CIQ(AK$5,"IQ_CLOSEPRICE",$E1346,"USD"),AK1345),""),"")</f>
        <v>(Invalid Identifier)</v>
      </c>
      <c r="AL1346" s="31" t="str">
        <f>IF(AL$5&lt;&gt;0,IF($E1346&lt;&gt;"",IF($C1346&lt;&gt;1,_xll.ciqfunctions.udf.CIQ(AL$5,"IQ_CLOSEPRICE",$E1346,"USD"),AL1345),""),"")</f>
        <v>(Invalid Identifier)</v>
      </c>
      <c r="AM1346" s="31" t="str">
        <f>IF(AM$5&lt;&gt;0,IF($E1346&lt;&gt;"",IF($C1346&lt;&gt;1,_xll.ciqfunctions.udf.CIQ(AM$5,"IQ_CLOSEPRICE",$E1346,"USD"),AM1345),""),"")</f>
        <v>(Invalid Identifier)</v>
      </c>
      <c r="AN1346" s="31" t="str">
        <f>IF(AN$5&lt;&gt;0,IF($E1346&lt;&gt;"",IF($C1346&lt;&gt;1,_xll.ciqfunctions.udf.CIQ(AN$5,"IQ_CLOSEPRICE",$E1346,"USD"),AN1345),""),"")</f>
        <v>(Invalid Identifier)</v>
      </c>
      <c r="AO1346" s="31" t="str">
        <f>IF(AO$5&lt;&gt;0,IF($E1346&lt;&gt;"",IF($C1346&lt;&gt;1,_xll.ciqfunctions.udf.CIQ(AO$5,"IQ_CLOSEPRICE",$E1346,"USD"),AO1345),""),"")</f>
        <v>(Invalid Identifier)</v>
      </c>
      <c r="AP1346" s="31" t="str">
        <f>IF(AP$5&lt;&gt;0,IF($E1346&lt;&gt;"",IF($C1346&lt;&gt;1,_xll.ciqfunctions.udf.CIQ(AP$5,"IQ_CLOSEPRICE",$E1346,"USD"),AP1345),""),"")</f>
        <v>(Invalid Identifier)</v>
      </c>
      <c r="AQ1346" s="31" t="str">
        <f>IF(AQ$5&lt;&gt;0,IF($E1346&lt;&gt;"",IF($C1346&lt;&gt;1,_xll.ciqfunctions.udf.CIQ(AQ$5,"IQ_CLOSEPRICE",$E1346,"USD"),AQ1345),""),"")</f>
        <v>(Invalid Identifier)</v>
      </c>
      <c r="AR1346" s="31" t="str">
        <f>IF(AR$5&lt;&gt;0,IF($E1346&lt;&gt;"",IF($C1346&lt;&gt;1,_xll.ciqfunctions.udf.CIQ(AR$5,"IQ_CLOSEPRICE",$E1346,"USD"),AR1345),""),"")</f>
        <v>(Invalid Identifier)</v>
      </c>
      <c r="AS1346" s="31" t="str">
        <f>IF(AS$5&lt;&gt;0,IF($E1346&lt;&gt;"",IF($C1346&lt;&gt;1,_xll.ciqfunctions.udf.CIQ(AS$5,"IQ_CLOSEPRICE",$E1346,"USD"),AS1345),""),"")</f>
        <v>(Invalid Identifier)</v>
      </c>
      <c r="AT1346" s="31" t="str">
        <f>IF(AT$5&lt;&gt;0,IF($E1346&lt;&gt;"",IF($C1346&lt;&gt;1,_xll.ciqfunctions.udf.CIQ(AT$5,"IQ_CLOSEPRICE",$E1346,"USD"),AT1345),""),"")</f>
        <v>(Invalid Identifier)</v>
      </c>
      <c r="AU1346" s="8"/>
      <c r="AV1346" s="38">
        <f t="shared" si="1165"/>
        <v>3.7412584493815224E-2</v>
      </c>
      <c r="AW1346" s="38">
        <f t="shared" si="1166"/>
        <v>-1.1623844740008861E-2</v>
      </c>
      <c r="AX1346" s="38" t="str">
        <f t="shared" si="1167"/>
        <v/>
      </c>
      <c r="AY1346" s="38">
        <f t="shared" si="1168"/>
        <v>-1.8852779385617599E-3</v>
      </c>
      <c r="AZ1346" s="38">
        <f t="shared" si="1169"/>
        <v>0</v>
      </c>
      <c r="BA1346" s="38" t="str">
        <f t="shared" si="1170"/>
        <v/>
      </c>
      <c r="BB1346" s="38">
        <f t="shared" si="1171"/>
        <v>3.4913962422006006E-2</v>
      </c>
      <c r="BC1346" s="38" t="str">
        <f t="shared" si="1172"/>
        <v/>
      </c>
      <c r="BD1346" s="38" t="str">
        <f t="shared" si="1173"/>
        <v/>
      </c>
      <c r="BE1346" s="38" t="str">
        <f t="shared" si="1174"/>
        <v/>
      </c>
      <c r="BF1346" s="38">
        <f t="shared" si="1175"/>
        <v>-2.1959577383573008E-3</v>
      </c>
      <c r="BG1346" s="38">
        <f t="shared" si="1176"/>
        <v>-7.1813594086646967E-3</v>
      </c>
      <c r="BH1346" s="38" t="str">
        <f t="shared" si="1177"/>
        <v/>
      </c>
      <c r="BI1346" s="38">
        <f t="shared" si="1178"/>
        <v>4.4411619999678359E-3</v>
      </c>
      <c r="BJ1346" s="38" t="str">
        <f t="shared" si="1179"/>
        <v/>
      </c>
      <c r="BK1346" s="38">
        <f t="shared" si="1180"/>
        <v>5.3327240055519318E-4</v>
      </c>
      <c r="BL1346" s="38" t="str">
        <f t="shared" si="1181"/>
        <v/>
      </c>
      <c r="BM1346" s="38" t="str">
        <f t="shared" si="1182"/>
        <v/>
      </c>
      <c r="BN1346" s="38">
        <f t="shared" si="1183"/>
        <v>-9.8908880376337688E-2</v>
      </c>
      <c r="BO1346" s="38">
        <f t="shared" si="1184"/>
        <v>7.570058860545294E-3</v>
      </c>
      <c r="BP1346" s="38" t="e">
        <f t="shared" si="1185"/>
        <v>#VALUE!</v>
      </c>
      <c r="BQ1346" s="38" t="e">
        <f t="shared" si="1186"/>
        <v>#VALUE!</v>
      </c>
      <c r="BR1346" s="38" t="e">
        <f t="shared" si="1187"/>
        <v>#VALUE!</v>
      </c>
      <c r="BS1346" s="38" t="e">
        <f t="shared" si="1188"/>
        <v>#VALUE!</v>
      </c>
      <c r="BT1346" s="38" t="e">
        <f t="shared" si="1189"/>
        <v>#VALUE!</v>
      </c>
      <c r="BU1346" s="38" t="e">
        <f t="shared" si="1190"/>
        <v>#VALUE!</v>
      </c>
      <c r="BV1346" s="38" t="e">
        <f t="shared" si="1191"/>
        <v>#VALUE!</v>
      </c>
      <c r="BW1346" s="38" t="e">
        <f t="shared" si="1192"/>
        <v>#VALUE!</v>
      </c>
      <c r="BX1346" s="38" t="e">
        <f t="shared" si="1193"/>
        <v>#VALUE!</v>
      </c>
      <c r="BY1346" s="38" t="e">
        <f t="shared" si="1194"/>
        <v>#VALUE!</v>
      </c>
      <c r="BZ1346" s="38" t="e">
        <f t="shared" si="1195"/>
        <v>#VALUE!</v>
      </c>
      <c r="CA1346" s="38" t="e">
        <f t="shared" si="1196"/>
        <v>#VALUE!</v>
      </c>
      <c r="CB1346" s="38" t="e">
        <f t="shared" si="1197"/>
        <v>#VALUE!</v>
      </c>
      <c r="CC1346" s="38" t="e">
        <f t="shared" si="1198"/>
        <v>#VALUE!</v>
      </c>
      <c r="CD1346" s="38" t="e">
        <f t="shared" si="1199"/>
        <v>#VALUE!</v>
      </c>
      <c r="CE1346" s="38" t="e">
        <f t="shared" si="1200"/>
        <v>#VALUE!</v>
      </c>
      <c r="CF1346" s="38" t="e">
        <f t="shared" si="1201"/>
        <v>#VALUE!</v>
      </c>
      <c r="CG1346" s="38" t="e">
        <f t="shared" si="1202"/>
        <v>#VALUE!</v>
      </c>
      <c r="CH1346" s="38" t="e">
        <f t="shared" si="1203"/>
        <v>#VALUE!</v>
      </c>
      <c r="CI1346" s="38" t="e">
        <f t="shared" si="1204"/>
        <v>#VALUE!</v>
      </c>
      <c r="CJ1346" s="7"/>
      <c r="CK1346" s="7"/>
      <c r="CN1346" s="7"/>
      <c r="CO1346" s="7"/>
      <c r="CP1346" s="7"/>
      <c r="CQ1346" s="7"/>
      <c r="CR1346" s="7"/>
      <c r="CS1346" s="7"/>
      <c r="CT1346" s="7"/>
      <c r="CU1346" s="7"/>
      <c r="CV1346" s="7"/>
      <c r="CW1346" s="7"/>
    </row>
    <row r="1347" spans="2:101" hidden="1" outlineLevel="1">
      <c r="B1347" s="25">
        <f t="shared" si="1163"/>
        <v>4</v>
      </c>
      <c r="C1347" s="19">
        <f t="shared" si="1164"/>
        <v>0</v>
      </c>
      <c r="D1347" s="19">
        <f t="shared" si="1206"/>
        <v>157</v>
      </c>
      <c r="E1347" s="42">
        <f t="shared" si="1205"/>
        <v>41886</v>
      </c>
      <c r="G1347" s="13">
        <f>IF(G$5&lt;&gt;0,IF($E1347&lt;&gt;"",IF($C1347&lt;&gt;1,_xll.ciqfunctions.udf.CIQ(G$5,"IQ_CLOSEPRICE",$E1347,"USD"),G1346),""),"")</f>
        <v>91.55</v>
      </c>
      <c r="H1347" s="13">
        <f>IF(H$5&lt;&gt;0,IF($E1347&lt;&gt;"",IF($C1347&lt;&gt;1,_xll.ciqfunctions.udf.CIQ(H$5,"IQ_CLOSEPRICE",$E1347,"USD"),H1346),""),"")</f>
        <v>16.233219999999999</v>
      </c>
      <c r="I1347" s="13">
        <f>IF(I$5&lt;&gt;0,IF($E1347&lt;&gt;"",IF($C1347&lt;&gt;1,_xll.ciqfunctions.udf.CIQ(I$5,"IQ_CLOSEPRICE",$E1347,"USD"),I1346),""),"")</f>
        <v>0</v>
      </c>
      <c r="J1347" s="13">
        <f>IF(J$5&lt;&gt;0,IF($E1347&lt;&gt;"",IF($C1347&lt;&gt;1,_xll.ciqfunctions.udf.CIQ(J$5,"IQ_CLOSEPRICE",$E1347,"USD"),J1346),""),"")</f>
        <v>286.7</v>
      </c>
      <c r="K1347" s="13">
        <f>IF(K$5&lt;&gt;0,IF($E1347&lt;&gt;"",IF($C1347&lt;&gt;1,_xll.ciqfunctions.udf.CIQ(K$5,"IQ_CLOSEPRICE",$E1347,"USD"),K1346),""),"")</f>
        <v>13.96</v>
      </c>
      <c r="L1347" s="13">
        <f>IF(L$5&lt;&gt;0,IF($E1347&lt;&gt;"",IF($C1347&lt;&gt;1,_xll.ciqfunctions.udf.CIQ(L$5,"IQ_CLOSEPRICE",$E1347,"USD"),L1346),""),"")</f>
        <v>0</v>
      </c>
      <c r="M1347" s="13">
        <f>IF(M$5&lt;&gt;0,IF($E1347&lt;&gt;"",IF($C1347&lt;&gt;1,_xll.ciqfunctions.udf.CIQ(M$5,"IQ_CLOSEPRICE",$E1347,"USD"),M1346),""),"")</f>
        <v>43.193460000000002</v>
      </c>
      <c r="N1347" s="13">
        <f>IF(N$5&lt;&gt;0,IF($E1347&lt;&gt;"",IF($C1347&lt;&gt;1,_xll.ciqfunctions.udf.CIQ(N$5,"IQ_CLOSEPRICE",$E1347,"USD"),N1346),""),"")</f>
        <v>0</v>
      </c>
      <c r="O1347" s="13">
        <f>IF(O$5&lt;&gt;0,IF($E1347&lt;&gt;"",IF($C1347&lt;&gt;1,_xll.ciqfunctions.udf.CIQ(O$5,"IQ_CLOSEPRICE",$E1347,"USD"),O1346),""),"")</f>
        <v>0</v>
      </c>
      <c r="P1347" s="13">
        <f>IF(P$5&lt;&gt;0,IF($E1347&lt;&gt;"",IF($C1347&lt;&gt;1,_xll.ciqfunctions.udf.CIQ(P$5,"IQ_CLOSEPRICE",$E1347,"USD"),P1346),""),"")</f>
        <v>0</v>
      </c>
      <c r="Q1347" s="13">
        <f>IF(Q$5&lt;&gt;0,IF($E1347&lt;&gt;"",IF($C1347&lt;&gt;1,_xll.ciqfunctions.udf.CIQ(Q$5,"IQ_CLOSEPRICE",$E1347,"USD"),Q1346),""),"")</f>
        <v>2.3250000000000002</v>
      </c>
      <c r="R1347" s="13">
        <f>IF(R$5&lt;&gt;0,IF($E1347&lt;&gt;"",IF($C1347&lt;&gt;1,_xll.ciqfunctions.udf.CIQ(R$5,"IQ_CLOSEPRICE",$E1347,"USD"),R1346),""),"")</f>
        <v>5.59</v>
      </c>
      <c r="S1347" s="13">
        <f>IF(S$5&lt;&gt;0,IF($E1347&lt;&gt;"",IF($C1347&lt;&gt;1,_xll.ciqfunctions.udf.CIQ(S$5,"IQ_CLOSEPRICE",$E1347,"USD"),S1346),""),"")</f>
        <v>0</v>
      </c>
      <c r="T1347" s="13">
        <f>IF(T$5&lt;&gt;0,IF($E1347&lt;&gt;"",IF($C1347&lt;&gt;1,_xll.ciqfunctions.udf.CIQ(T$5,"IQ_CLOSEPRICE",$E1347,"USD"),T1346),""),"")</f>
        <v>6.74</v>
      </c>
      <c r="U1347" s="13">
        <f>IF(U$5&lt;&gt;0,IF($E1347&lt;&gt;"",IF($C1347&lt;&gt;1,_xll.ciqfunctions.udf.CIQ(U$5,"IQ_CLOSEPRICE",$E1347,"USD"),U1346),""),"")</f>
        <v>0</v>
      </c>
      <c r="V1347" s="13">
        <f>IF(V$5&lt;&gt;0,IF($E1347&lt;&gt;"",IF($C1347&lt;&gt;1,_xll.ciqfunctions.udf.CIQ(V$5,"IQ_CLOSEPRICE",$E1347,"USD"),V1346),""),"")</f>
        <v>0.26246000000000003</v>
      </c>
      <c r="W1347" s="13">
        <f>IF(W$5&lt;&gt;0,IF($E1347&lt;&gt;"",IF($C1347&lt;&gt;1,_xll.ciqfunctions.udf.CIQ(W$5,"IQ_CLOSEPRICE",$E1347,"USD"),W1346),""),"")</f>
        <v>0</v>
      </c>
      <c r="X1347" s="13">
        <f>IF(X$5&lt;&gt;0,IF($E1347&lt;&gt;"",IF($C1347&lt;&gt;1,_xll.ciqfunctions.udf.CIQ(X$5,"IQ_CLOSEPRICE",$E1347,"USD"),X1346),""),"")</f>
        <v>0</v>
      </c>
      <c r="Y1347" s="13">
        <f>IF(Y$5&lt;&gt;0,IF($E1347&lt;&gt;"",IF($C1347&lt;&gt;1,_xll.ciqfunctions.udf.CIQ(Y$5,"IQ_CLOSEPRICE",$E1347,"USD"),Y1346),""),"")</f>
        <v>154.5</v>
      </c>
      <c r="Z1347" s="13">
        <f>IF(Z$5&lt;&gt;0,IF($E1347&lt;&gt;"",IF($C1347&lt;&gt;1,_xll.ciqfunctions.udf.CIQ(Z$5,"IQ_CLOSEPRICE",$E1347,"USD"),Z1346),""),"")</f>
        <v>6.58</v>
      </c>
      <c r="AA1347" s="13" t="str">
        <f>IF(AA$5&lt;&gt;0,IF($E1347&lt;&gt;"",IF($C1347&lt;&gt;1,_xll.ciqfunctions.udf.CIQ(AA$5,"IQ_CLOSEPRICE",$E1347,"USD"),AA1346),""),"")</f>
        <v>(Invalid Identifier)</v>
      </c>
      <c r="AB1347" s="13" t="str">
        <f>IF(AB$5&lt;&gt;0,IF($E1347&lt;&gt;"",IF($C1347&lt;&gt;1,_xll.ciqfunctions.udf.CIQ(AB$5,"IQ_CLOSEPRICE",$E1347,"USD"),AB1346),""),"")</f>
        <v>(Invalid Identifier)</v>
      </c>
      <c r="AC1347" s="13" t="str">
        <f>IF(AC$5&lt;&gt;0,IF($E1347&lt;&gt;"",IF($C1347&lt;&gt;1,_xll.ciqfunctions.udf.CIQ(AC$5,"IQ_CLOSEPRICE",$E1347,"USD"),AC1346),""),"")</f>
        <v>(Invalid Identifier)</v>
      </c>
      <c r="AD1347" s="13" t="str">
        <f>IF(AD$5&lt;&gt;0,IF($E1347&lt;&gt;"",IF($C1347&lt;&gt;1,_xll.ciqfunctions.udf.CIQ(AD$5,"IQ_CLOSEPRICE",$E1347,"USD"),AD1346),""),"")</f>
        <v>(Invalid Identifier)</v>
      </c>
      <c r="AE1347" s="13" t="str">
        <f>IF(AE$5&lt;&gt;0,IF($E1347&lt;&gt;"",IF($C1347&lt;&gt;1,_xll.ciqfunctions.udf.CIQ(AE$5,"IQ_CLOSEPRICE",$E1347,"USD"),AE1346),""),"")</f>
        <v>(Invalid Identifier)</v>
      </c>
      <c r="AF1347" s="13" t="str">
        <f>IF(AF$5&lt;&gt;0,IF($E1347&lt;&gt;"",IF($C1347&lt;&gt;1,_xll.ciqfunctions.udf.CIQ(AF$5,"IQ_CLOSEPRICE",$E1347,"USD"),AF1346),""),"")</f>
        <v>(Invalid Identifier)</v>
      </c>
      <c r="AG1347" s="13" t="str">
        <f>IF(AG$5&lt;&gt;0,IF($E1347&lt;&gt;"",IF($C1347&lt;&gt;1,_xll.ciqfunctions.udf.CIQ(AG$5,"IQ_CLOSEPRICE",$E1347,"USD"),AG1346),""),"")</f>
        <v>(Invalid Identifier)</v>
      </c>
      <c r="AH1347" s="13" t="str">
        <f>IF(AH$5&lt;&gt;0,IF($E1347&lt;&gt;"",IF($C1347&lt;&gt;1,_xll.ciqfunctions.udf.CIQ(AH$5,"IQ_CLOSEPRICE",$E1347,"USD"),AH1346),""),"")</f>
        <v>(Invalid Identifier)</v>
      </c>
      <c r="AI1347" s="13" t="str">
        <f>IF(AI$5&lt;&gt;0,IF($E1347&lt;&gt;"",IF($C1347&lt;&gt;1,_xll.ciqfunctions.udf.CIQ(AI$5,"IQ_CLOSEPRICE",$E1347,"USD"),AI1346),""),"")</f>
        <v>(Invalid Identifier)</v>
      </c>
      <c r="AJ1347" s="31" t="str">
        <f>IF(AJ$5&lt;&gt;0,IF($E1347&lt;&gt;"",IF($C1347&lt;&gt;1,_xll.ciqfunctions.udf.CIQ(AJ$5,"IQ_CLOSEPRICE",$E1347,"USD"),AJ1346),""),"")</f>
        <v>(Invalid Identifier)</v>
      </c>
      <c r="AK1347" s="31" t="str">
        <f>IF(AK$5&lt;&gt;0,IF($E1347&lt;&gt;"",IF($C1347&lt;&gt;1,_xll.ciqfunctions.udf.CIQ(AK$5,"IQ_CLOSEPRICE",$E1347,"USD"),AK1346),""),"")</f>
        <v>(Invalid Identifier)</v>
      </c>
      <c r="AL1347" s="31" t="str">
        <f>IF(AL$5&lt;&gt;0,IF($E1347&lt;&gt;"",IF($C1347&lt;&gt;1,_xll.ciqfunctions.udf.CIQ(AL$5,"IQ_CLOSEPRICE",$E1347,"USD"),AL1346),""),"")</f>
        <v>(Invalid Identifier)</v>
      </c>
      <c r="AM1347" s="31" t="str">
        <f>IF(AM$5&lt;&gt;0,IF($E1347&lt;&gt;"",IF($C1347&lt;&gt;1,_xll.ciqfunctions.udf.CIQ(AM$5,"IQ_CLOSEPRICE",$E1347,"USD"),AM1346),""),"")</f>
        <v>(Invalid Identifier)</v>
      </c>
      <c r="AN1347" s="31" t="str">
        <f>IF(AN$5&lt;&gt;0,IF($E1347&lt;&gt;"",IF($C1347&lt;&gt;1,_xll.ciqfunctions.udf.CIQ(AN$5,"IQ_CLOSEPRICE",$E1347,"USD"),AN1346),""),"")</f>
        <v>(Invalid Identifier)</v>
      </c>
      <c r="AO1347" s="31" t="str">
        <f>IF(AO$5&lt;&gt;0,IF($E1347&lt;&gt;"",IF($C1347&lt;&gt;1,_xll.ciqfunctions.udf.CIQ(AO$5,"IQ_CLOSEPRICE",$E1347,"USD"),AO1346),""),"")</f>
        <v>(Invalid Identifier)</v>
      </c>
      <c r="AP1347" s="31" t="str">
        <f>IF(AP$5&lt;&gt;0,IF($E1347&lt;&gt;"",IF($C1347&lt;&gt;1,_xll.ciqfunctions.udf.CIQ(AP$5,"IQ_CLOSEPRICE",$E1347,"USD"),AP1346),""),"")</f>
        <v>(Invalid Identifier)</v>
      </c>
      <c r="AQ1347" s="31" t="str">
        <f>IF(AQ$5&lt;&gt;0,IF($E1347&lt;&gt;"",IF($C1347&lt;&gt;1,_xll.ciqfunctions.udf.CIQ(AQ$5,"IQ_CLOSEPRICE",$E1347,"USD"),AQ1346),""),"")</f>
        <v>(Invalid Identifier)</v>
      </c>
      <c r="AR1347" s="31" t="str">
        <f>IF(AR$5&lt;&gt;0,IF($E1347&lt;&gt;"",IF($C1347&lt;&gt;1,_xll.ciqfunctions.udf.CIQ(AR$5,"IQ_CLOSEPRICE",$E1347,"USD"),AR1346),""),"")</f>
        <v>(Invalid Identifier)</v>
      </c>
      <c r="AS1347" s="31" t="str">
        <f>IF(AS$5&lt;&gt;0,IF($E1347&lt;&gt;"",IF($C1347&lt;&gt;1,_xll.ciqfunctions.udf.CIQ(AS$5,"IQ_CLOSEPRICE",$E1347,"USD"),AS1346),""),"")</f>
        <v>(Invalid Identifier)</v>
      </c>
      <c r="AT1347" s="31" t="str">
        <f>IF(AT$5&lt;&gt;0,IF($E1347&lt;&gt;"",IF($C1347&lt;&gt;1,_xll.ciqfunctions.udf.CIQ(AT$5,"IQ_CLOSEPRICE",$E1347,"USD"),AT1346),""),"")</f>
        <v>(Invalid Identifier)</v>
      </c>
      <c r="AU1347" s="8"/>
      <c r="AV1347" s="38">
        <f t="shared" si="1165"/>
        <v>-1.3776862692509988E-2</v>
      </c>
      <c r="AW1347" s="38">
        <f t="shared" si="1166"/>
        <v>-1.9693042075405419E-2</v>
      </c>
      <c r="AX1347" s="38" t="str">
        <f t="shared" si="1167"/>
        <v/>
      </c>
      <c r="AY1347" s="38">
        <f t="shared" si="1168"/>
        <v>-5.5305450625785322E-3</v>
      </c>
      <c r="AZ1347" s="38">
        <f t="shared" si="1169"/>
        <v>-5.714301263438552E-3</v>
      </c>
      <c r="BA1347" s="38" t="str">
        <f t="shared" si="1170"/>
        <v/>
      </c>
      <c r="BB1347" s="38">
        <f t="shared" si="1171"/>
        <v>-1.5923129440185705E-2</v>
      </c>
      <c r="BC1347" s="38" t="str">
        <f t="shared" si="1172"/>
        <v/>
      </c>
      <c r="BD1347" s="38" t="str">
        <f t="shared" si="1173"/>
        <v/>
      </c>
      <c r="BE1347" s="38" t="str">
        <f t="shared" si="1174"/>
        <v/>
      </c>
      <c r="BF1347" s="38">
        <f t="shared" si="1175"/>
        <v>-7.2570692834835374E-2</v>
      </c>
      <c r="BG1347" s="38">
        <f t="shared" si="1176"/>
        <v>-3.5153004417896136E-2</v>
      </c>
      <c r="BH1347" s="38" t="str">
        <f t="shared" si="1177"/>
        <v/>
      </c>
      <c r="BI1347" s="38">
        <f t="shared" si="1178"/>
        <v>-2.9629651306569606E-3</v>
      </c>
      <c r="BJ1347" s="38" t="str">
        <f t="shared" si="1179"/>
        <v/>
      </c>
      <c r="BK1347" s="38">
        <f t="shared" si="1180"/>
        <v>3.0145215814771707E-3</v>
      </c>
      <c r="BL1347" s="38" t="str">
        <f t="shared" si="1181"/>
        <v/>
      </c>
      <c r="BM1347" s="38" t="str">
        <f t="shared" si="1182"/>
        <v/>
      </c>
      <c r="BN1347" s="38">
        <f t="shared" si="1183"/>
        <v>0</v>
      </c>
      <c r="BO1347" s="38">
        <f t="shared" si="1184"/>
        <v>1.5209128407067448E-3</v>
      </c>
      <c r="BP1347" s="38" t="e">
        <f t="shared" si="1185"/>
        <v>#VALUE!</v>
      </c>
      <c r="BQ1347" s="38" t="e">
        <f t="shared" si="1186"/>
        <v>#VALUE!</v>
      </c>
      <c r="BR1347" s="38" t="e">
        <f t="shared" si="1187"/>
        <v>#VALUE!</v>
      </c>
      <c r="BS1347" s="38" t="e">
        <f t="shared" si="1188"/>
        <v>#VALUE!</v>
      </c>
      <c r="BT1347" s="38" t="e">
        <f t="shared" si="1189"/>
        <v>#VALUE!</v>
      </c>
      <c r="BU1347" s="38" t="e">
        <f t="shared" si="1190"/>
        <v>#VALUE!</v>
      </c>
      <c r="BV1347" s="38" t="e">
        <f t="shared" si="1191"/>
        <v>#VALUE!</v>
      </c>
      <c r="BW1347" s="38" t="e">
        <f t="shared" si="1192"/>
        <v>#VALUE!</v>
      </c>
      <c r="BX1347" s="38" t="e">
        <f t="shared" si="1193"/>
        <v>#VALUE!</v>
      </c>
      <c r="BY1347" s="38" t="e">
        <f t="shared" si="1194"/>
        <v>#VALUE!</v>
      </c>
      <c r="BZ1347" s="38" t="e">
        <f t="shared" si="1195"/>
        <v>#VALUE!</v>
      </c>
      <c r="CA1347" s="38" t="e">
        <f t="shared" si="1196"/>
        <v>#VALUE!</v>
      </c>
      <c r="CB1347" s="38" t="e">
        <f t="shared" si="1197"/>
        <v>#VALUE!</v>
      </c>
      <c r="CC1347" s="38" t="e">
        <f t="shared" si="1198"/>
        <v>#VALUE!</v>
      </c>
      <c r="CD1347" s="38" t="e">
        <f t="shared" si="1199"/>
        <v>#VALUE!</v>
      </c>
      <c r="CE1347" s="38" t="e">
        <f t="shared" si="1200"/>
        <v>#VALUE!</v>
      </c>
      <c r="CF1347" s="38" t="e">
        <f t="shared" si="1201"/>
        <v>#VALUE!</v>
      </c>
      <c r="CG1347" s="38" t="e">
        <f t="shared" si="1202"/>
        <v>#VALUE!</v>
      </c>
      <c r="CH1347" s="38" t="e">
        <f t="shared" si="1203"/>
        <v>#VALUE!</v>
      </c>
      <c r="CI1347" s="38" t="e">
        <f t="shared" si="1204"/>
        <v>#VALUE!</v>
      </c>
      <c r="CJ1347" s="7"/>
      <c r="CK1347" s="7"/>
      <c r="CN1347" s="7"/>
      <c r="CO1347" s="7"/>
      <c r="CP1347" s="7"/>
      <c r="CQ1347" s="7"/>
      <c r="CR1347" s="7"/>
      <c r="CS1347" s="7"/>
      <c r="CT1347" s="7"/>
      <c r="CU1347" s="7"/>
      <c r="CV1347" s="7"/>
      <c r="CW1347" s="7"/>
    </row>
    <row r="1348" spans="2:101" hidden="1" outlineLevel="1">
      <c r="B1348" s="25">
        <f t="shared" si="1163"/>
        <v>3</v>
      </c>
      <c r="C1348" s="19">
        <f t="shared" si="1164"/>
        <v>0</v>
      </c>
      <c r="D1348" s="19">
        <f t="shared" si="1206"/>
        <v>156</v>
      </c>
      <c r="E1348" s="42">
        <f t="shared" si="1205"/>
        <v>41885</v>
      </c>
      <c r="G1348" s="13">
        <f>IF(G$5&lt;&gt;0,IF($E1348&lt;&gt;"",IF($C1348&lt;&gt;1,_xll.ciqfunctions.udf.CIQ(G$5,"IQ_CLOSEPRICE",$E1348,"USD"),G1347),""),"")</f>
        <v>92.82</v>
      </c>
      <c r="H1348" s="13">
        <f>IF(H$5&lt;&gt;0,IF($E1348&lt;&gt;"",IF($C1348&lt;&gt;1,_xll.ciqfunctions.udf.CIQ(H$5,"IQ_CLOSEPRICE",$E1348,"USD"),H1347),""),"")</f>
        <v>16.556069999999998</v>
      </c>
      <c r="I1348" s="13">
        <f>IF(I$5&lt;&gt;0,IF($E1348&lt;&gt;"",IF($C1348&lt;&gt;1,_xll.ciqfunctions.udf.CIQ(I$5,"IQ_CLOSEPRICE",$E1348,"USD"),I1347),""),"")</f>
        <v>0</v>
      </c>
      <c r="J1348" s="13">
        <f>IF(J$5&lt;&gt;0,IF($E1348&lt;&gt;"",IF($C1348&lt;&gt;1,_xll.ciqfunctions.udf.CIQ(J$5,"IQ_CLOSEPRICE",$E1348,"USD"),J1347),""),"")</f>
        <v>288.29000000000002</v>
      </c>
      <c r="K1348" s="13">
        <f>IF(K$5&lt;&gt;0,IF($E1348&lt;&gt;"",IF($C1348&lt;&gt;1,_xll.ciqfunctions.udf.CIQ(K$5,"IQ_CLOSEPRICE",$E1348,"USD"),K1347),""),"")</f>
        <v>14.04</v>
      </c>
      <c r="L1348" s="13">
        <f>IF(L$5&lt;&gt;0,IF($E1348&lt;&gt;"",IF($C1348&lt;&gt;1,_xll.ciqfunctions.udf.CIQ(L$5,"IQ_CLOSEPRICE",$E1348,"USD"),L1347),""),"")</f>
        <v>0</v>
      </c>
      <c r="M1348" s="13">
        <f>IF(M$5&lt;&gt;0,IF($E1348&lt;&gt;"",IF($C1348&lt;&gt;1,_xll.ciqfunctions.udf.CIQ(M$5,"IQ_CLOSEPRICE",$E1348,"USD"),M1347),""),"")</f>
        <v>43.886740000000003</v>
      </c>
      <c r="N1348" s="13">
        <f>IF(N$5&lt;&gt;0,IF($E1348&lt;&gt;"",IF($C1348&lt;&gt;1,_xll.ciqfunctions.udf.CIQ(N$5,"IQ_CLOSEPRICE",$E1348,"USD"),N1347),""),"")</f>
        <v>0</v>
      </c>
      <c r="O1348" s="13">
        <f>IF(O$5&lt;&gt;0,IF($E1348&lt;&gt;"",IF($C1348&lt;&gt;1,_xll.ciqfunctions.udf.CIQ(O$5,"IQ_CLOSEPRICE",$E1348,"USD"),O1347),""),"")</f>
        <v>0</v>
      </c>
      <c r="P1348" s="13">
        <f>IF(P$5&lt;&gt;0,IF($E1348&lt;&gt;"",IF($C1348&lt;&gt;1,_xll.ciqfunctions.udf.CIQ(P$5,"IQ_CLOSEPRICE",$E1348,"USD"),P1347),""),"")</f>
        <v>0</v>
      </c>
      <c r="Q1348" s="13">
        <f>IF(Q$5&lt;&gt;0,IF($E1348&lt;&gt;"",IF($C1348&lt;&gt;1,_xll.ciqfunctions.udf.CIQ(Q$5,"IQ_CLOSEPRICE",$E1348,"USD"),Q1347),""),"")</f>
        <v>2.5</v>
      </c>
      <c r="R1348" s="13">
        <f>IF(R$5&lt;&gt;0,IF($E1348&lt;&gt;"",IF($C1348&lt;&gt;1,_xll.ciqfunctions.udf.CIQ(R$5,"IQ_CLOSEPRICE",$E1348,"USD"),R1347),""),"")</f>
        <v>5.79</v>
      </c>
      <c r="S1348" s="13">
        <f>IF(S$5&lt;&gt;0,IF($E1348&lt;&gt;"",IF($C1348&lt;&gt;1,_xll.ciqfunctions.udf.CIQ(S$5,"IQ_CLOSEPRICE",$E1348,"USD"),S1347),""),"")</f>
        <v>0</v>
      </c>
      <c r="T1348" s="13">
        <f>IF(T$5&lt;&gt;0,IF($E1348&lt;&gt;"",IF($C1348&lt;&gt;1,_xll.ciqfunctions.udf.CIQ(T$5,"IQ_CLOSEPRICE",$E1348,"USD"),T1347),""),"")</f>
        <v>6.76</v>
      </c>
      <c r="U1348" s="13">
        <f>IF(U$5&lt;&gt;0,IF($E1348&lt;&gt;"",IF($C1348&lt;&gt;1,_xll.ciqfunctions.udf.CIQ(U$5,"IQ_CLOSEPRICE",$E1348,"USD"),U1347),""),"")</f>
        <v>0</v>
      </c>
      <c r="V1348" s="13">
        <f>IF(V$5&lt;&gt;0,IF($E1348&lt;&gt;"",IF($C1348&lt;&gt;1,_xll.ciqfunctions.udf.CIQ(V$5,"IQ_CLOSEPRICE",$E1348,"USD"),V1347),""),"")</f>
        <v>0.26167000000000001</v>
      </c>
      <c r="W1348" s="13">
        <f>IF(W$5&lt;&gt;0,IF($E1348&lt;&gt;"",IF($C1348&lt;&gt;1,_xll.ciqfunctions.udf.CIQ(W$5,"IQ_CLOSEPRICE",$E1348,"USD"),W1347),""),"")</f>
        <v>0</v>
      </c>
      <c r="X1348" s="13">
        <f>IF(X$5&lt;&gt;0,IF($E1348&lt;&gt;"",IF($C1348&lt;&gt;1,_xll.ciqfunctions.udf.CIQ(X$5,"IQ_CLOSEPRICE",$E1348,"USD"),X1347),""),"")</f>
        <v>0</v>
      </c>
      <c r="Y1348" s="13">
        <f>IF(Y$5&lt;&gt;0,IF($E1348&lt;&gt;"",IF($C1348&lt;&gt;1,_xll.ciqfunctions.udf.CIQ(Y$5,"IQ_CLOSEPRICE",$E1348,"USD"),Y1347),""),"")</f>
        <v>154.5</v>
      </c>
      <c r="Z1348" s="13">
        <f>IF(Z$5&lt;&gt;0,IF($E1348&lt;&gt;"",IF($C1348&lt;&gt;1,_xll.ciqfunctions.udf.CIQ(Z$5,"IQ_CLOSEPRICE",$E1348,"USD"),Z1347),""),"")</f>
        <v>6.57</v>
      </c>
      <c r="AA1348" s="13" t="str">
        <f>IF(AA$5&lt;&gt;0,IF($E1348&lt;&gt;"",IF($C1348&lt;&gt;1,_xll.ciqfunctions.udf.CIQ(AA$5,"IQ_CLOSEPRICE",$E1348,"USD"),AA1347),""),"")</f>
        <v>(Invalid Identifier)</v>
      </c>
      <c r="AB1348" s="13" t="str">
        <f>IF(AB$5&lt;&gt;0,IF($E1348&lt;&gt;"",IF($C1348&lt;&gt;1,_xll.ciqfunctions.udf.CIQ(AB$5,"IQ_CLOSEPRICE",$E1348,"USD"),AB1347),""),"")</f>
        <v>(Invalid Identifier)</v>
      </c>
      <c r="AC1348" s="13" t="str">
        <f>IF(AC$5&lt;&gt;0,IF($E1348&lt;&gt;"",IF($C1348&lt;&gt;1,_xll.ciqfunctions.udf.CIQ(AC$5,"IQ_CLOSEPRICE",$E1348,"USD"),AC1347),""),"")</f>
        <v>(Invalid Identifier)</v>
      </c>
      <c r="AD1348" s="13" t="str">
        <f>IF(AD$5&lt;&gt;0,IF($E1348&lt;&gt;"",IF($C1348&lt;&gt;1,_xll.ciqfunctions.udf.CIQ(AD$5,"IQ_CLOSEPRICE",$E1348,"USD"),AD1347),""),"")</f>
        <v>(Invalid Identifier)</v>
      </c>
      <c r="AE1348" s="13" t="str">
        <f>IF(AE$5&lt;&gt;0,IF($E1348&lt;&gt;"",IF($C1348&lt;&gt;1,_xll.ciqfunctions.udf.CIQ(AE$5,"IQ_CLOSEPRICE",$E1348,"USD"),AE1347),""),"")</f>
        <v>(Invalid Identifier)</v>
      </c>
      <c r="AF1348" s="13" t="str">
        <f>IF(AF$5&lt;&gt;0,IF($E1348&lt;&gt;"",IF($C1348&lt;&gt;1,_xll.ciqfunctions.udf.CIQ(AF$5,"IQ_CLOSEPRICE",$E1348,"USD"),AF1347),""),"")</f>
        <v>(Invalid Identifier)</v>
      </c>
      <c r="AG1348" s="13" t="str">
        <f>IF(AG$5&lt;&gt;0,IF($E1348&lt;&gt;"",IF($C1348&lt;&gt;1,_xll.ciqfunctions.udf.CIQ(AG$5,"IQ_CLOSEPRICE",$E1348,"USD"),AG1347),""),"")</f>
        <v>(Invalid Identifier)</v>
      </c>
      <c r="AH1348" s="13" t="str">
        <f>IF(AH$5&lt;&gt;0,IF($E1348&lt;&gt;"",IF($C1348&lt;&gt;1,_xll.ciqfunctions.udf.CIQ(AH$5,"IQ_CLOSEPRICE",$E1348,"USD"),AH1347),""),"")</f>
        <v>(Invalid Identifier)</v>
      </c>
      <c r="AI1348" s="13" t="str">
        <f>IF(AI$5&lt;&gt;0,IF($E1348&lt;&gt;"",IF($C1348&lt;&gt;1,_xll.ciqfunctions.udf.CIQ(AI$5,"IQ_CLOSEPRICE",$E1348,"USD"),AI1347),""),"")</f>
        <v>(Invalid Identifier)</v>
      </c>
      <c r="AJ1348" s="31" t="str">
        <f>IF(AJ$5&lt;&gt;0,IF($E1348&lt;&gt;"",IF($C1348&lt;&gt;1,_xll.ciqfunctions.udf.CIQ(AJ$5,"IQ_CLOSEPRICE",$E1348,"USD"),AJ1347),""),"")</f>
        <v>(Invalid Identifier)</v>
      </c>
      <c r="AK1348" s="31" t="str">
        <f>IF(AK$5&lt;&gt;0,IF($E1348&lt;&gt;"",IF($C1348&lt;&gt;1,_xll.ciqfunctions.udf.CIQ(AK$5,"IQ_CLOSEPRICE",$E1348,"USD"),AK1347),""),"")</f>
        <v>(Invalid Identifier)</v>
      </c>
      <c r="AL1348" s="31" t="str">
        <f>IF(AL$5&lt;&gt;0,IF($E1348&lt;&gt;"",IF($C1348&lt;&gt;1,_xll.ciqfunctions.udf.CIQ(AL$5,"IQ_CLOSEPRICE",$E1348,"USD"),AL1347),""),"")</f>
        <v>(Invalid Identifier)</v>
      </c>
      <c r="AM1348" s="31" t="str">
        <f>IF(AM$5&lt;&gt;0,IF($E1348&lt;&gt;"",IF($C1348&lt;&gt;1,_xll.ciqfunctions.udf.CIQ(AM$5,"IQ_CLOSEPRICE",$E1348,"USD"),AM1347),""),"")</f>
        <v>(Invalid Identifier)</v>
      </c>
      <c r="AN1348" s="31" t="str">
        <f>IF(AN$5&lt;&gt;0,IF($E1348&lt;&gt;"",IF($C1348&lt;&gt;1,_xll.ciqfunctions.udf.CIQ(AN$5,"IQ_CLOSEPRICE",$E1348,"USD"),AN1347),""),"")</f>
        <v>(Invalid Identifier)</v>
      </c>
      <c r="AO1348" s="31" t="str">
        <f>IF(AO$5&lt;&gt;0,IF($E1348&lt;&gt;"",IF($C1348&lt;&gt;1,_xll.ciqfunctions.udf.CIQ(AO$5,"IQ_CLOSEPRICE",$E1348,"USD"),AO1347),""),"")</f>
        <v>(Invalid Identifier)</v>
      </c>
      <c r="AP1348" s="31" t="str">
        <f>IF(AP$5&lt;&gt;0,IF($E1348&lt;&gt;"",IF($C1348&lt;&gt;1,_xll.ciqfunctions.udf.CIQ(AP$5,"IQ_CLOSEPRICE",$E1348,"USD"),AP1347),""),"")</f>
        <v>(Invalid Identifier)</v>
      </c>
      <c r="AQ1348" s="31" t="str">
        <f>IF(AQ$5&lt;&gt;0,IF($E1348&lt;&gt;"",IF($C1348&lt;&gt;1,_xll.ciqfunctions.udf.CIQ(AQ$5,"IQ_CLOSEPRICE",$E1348,"USD"),AQ1347),""),"")</f>
        <v>(Invalid Identifier)</v>
      </c>
      <c r="AR1348" s="31" t="str">
        <f>IF(AR$5&lt;&gt;0,IF($E1348&lt;&gt;"",IF($C1348&lt;&gt;1,_xll.ciqfunctions.udf.CIQ(AR$5,"IQ_CLOSEPRICE",$E1348,"USD"),AR1347),""),"")</f>
        <v>(Invalid Identifier)</v>
      </c>
      <c r="AS1348" s="31" t="str">
        <f>IF(AS$5&lt;&gt;0,IF($E1348&lt;&gt;"",IF($C1348&lt;&gt;1,_xll.ciqfunctions.udf.CIQ(AS$5,"IQ_CLOSEPRICE",$E1348,"USD"),AS1347),""),"")</f>
        <v>(Invalid Identifier)</v>
      </c>
      <c r="AT1348" s="31" t="str">
        <f>IF(AT$5&lt;&gt;0,IF($E1348&lt;&gt;"",IF($C1348&lt;&gt;1,_xll.ciqfunctions.udf.CIQ(AT$5,"IQ_CLOSEPRICE",$E1348,"USD"),AT1347),""),"")</f>
        <v>(Invalid Identifier)</v>
      </c>
      <c r="AU1348" s="8"/>
      <c r="AV1348" s="38">
        <f t="shared" si="1165"/>
        <v>-1.5071592905713629E-3</v>
      </c>
      <c r="AW1348" s="38">
        <f t="shared" si="1166"/>
        <v>1.3127668442572482E-3</v>
      </c>
      <c r="AX1348" s="38" t="str">
        <f t="shared" si="1167"/>
        <v/>
      </c>
      <c r="AY1348" s="38">
        <f t="shared" si="1168"/>
        <v>4.1711625008140386E-3</v>
      </c>
      <c r="AZ1348" s="38">
        <f t="shared" si="1169"/>
        <v>1.6517431176464308E-2</v>
      </c>
      <c r="BA1348" s="38" t="str">
        <f t="shared" si="1170"/>
        <v/>
      </c>
      <c r="BB1348" s="38">
        <f t="shared" si="1171"/>
        <v>1.8526445767138317E-2</v>
      </c>
      <c r="BC1348" s="38" t="str">
        <f t="shared" si="1172"/>
        <v/>
      </c>
      <c r="BD1348" s="38" t="str">
        <f t="shared" si="1173"/>
        <v/>
      </c>
      <c r="BE1348" s="38" t="str">
        <f t="shared" si="1174"/>
        <v/>
      </c>
      <c r="BF1348" s="38">
        <f t="shared" si="1175"/>
        <v>-4.3059489460446881E-2</v>
      </c>
      <c r="BG1348" s="38">
        <f t="shared" si="1176"/>
        <v>-6.1944485960524515E-2</v>
      </c>
      <c r="BH1348" s="38" t="str">
        <f t="shared" si="1177"/>
        <v/>
      </c>
      <c r="BI1348" s="38">
        <f t="shared" si="1178"/>
        <v>4.4477463982362702E-3</v>
      </c>
      <c r="BJ1348" s="38" t="str">
        <f t="shared" si="1179"/>
        <v/>
      </c>
      <c r="BK1348" s="38">
        <f t="shared" si="1180"/>
        <v>7.7110849545560618E-3</v>
      </c>
      <c r="BL1348" s="38" t="str">
        <f t="shared" si="1181"/>
        <v/>
      </c>
      <c r="BM1348" s="38" t="str">
        <f t="shared" si="1182"/>
        <v/>
      </c>
      <c r="BN1348" s="38">
        <f t="shared" si="1183"/>
        <v>8.1203035393882919E-2</v>
      </c>
      <c r="BO1348" s="38">
        <f t="shared" si="1184"/>
        <v>-1.3605652055778598E-2</v>
      </c>
      <c r="BP1348" s="38" t="e">
        <f t="shared" si="1185"/>
        <v>#VALUE!</v>
      </c>
      <c r="BQ1348" s="38" t="e">
        <f t="shared" si="1186"/>
        <v>#VALUE!</v>
      </c>
      <c r="BR1348" s="38" t="e">
        <f t="shared" si="1187"/>
        <v>#VALUE!</v>
      </c>
      <c r="BS1348" s="38" t="e">
        <f t="shared" si="1188"/>
        <v>#VALUE!</v>
      </c>
      <c r="BT1348" s="38" t="e">
        <f t="shared" si="1189"/>
        <v>#VALUE!</v>
      </c>
      <c r="BU1348" s="38" t="e">
        <f t="shared" si="1190"/>
        <v>#VALUE!</v>
      </c>
      <c r="BV1348" s="38" t="e">
        <f t="shared" si="1191"/>
        <v>#VALUE!</v>
      </c>
      <c r="BW1348" s="38" t="e">
        <f t="shared" si="1192"/>
        <v>#VALUE!</v>
      </c>
      <c r="BX1348" s="38" t="e">
        <f t="shared" si="1193"/>
        <v>#VALUE!</v>
      </c>
      <c r="BY1348" s="38" t="e">
        <f t="shared" si="1194"/>
        <v>#VALUE!</v>
      </c>
      <c r="BZ1348" s="38" t="e">
        <f t="shared" si="1195"/>
        <v>#VALUE!</v>
      </c>
      <c r="CA1348" s="38" t="e">
        <f t="shared" si="1196"/>
        <v>#VALUE!</v>
      </c>
      <c r="CB1348" s="38" t="e">
        <f t="shared" si="1197"/>
        <v>#VALUE!</v>
      </c>
      <c r="CC1348" s="38" t="e">
        <f t="shared" si="1198"/>
        <v>#VALUE!</v>
      </c>
      <c r="CD1348" s="38" t="e">
        <f t="shared" si="1199"/>
        <v>#VALUE!</v>
      </c>
      <c r="CE1348" s="38" t="e">
        <f t="shared" si="1200"/>
        <v>#VALUE!</v>
      </c>
      <c r="CF1348" s="38" t="e">
        <f t="shared" si="1201"/>
        <v>#VALUE!</v>
      </c>
      <c r="CG1348" s="38" t="e">
        <f t="shared" si="1202"/>
        <v>#VALUE!</v>
      </c>
      <c r="CH1348" s="38" t="e">
        <f t="shared" si="1203"/>
        <v>#VALUE!</v>
      </c>
      <c r="CI1348" s="38" t="e">
        <f t="shared" si="1204"/>
        <v>#VALUE!</v>
      </c>
      <c r="CJ1348" s="7"/>
      <c r="CK1348" s="7"/>
      <c r="CN1348" s="7"/>
      <c r="CO1348" s="7"/>
      <c r="CP1348" s="7"/>
      <c r="CQ1348" s="7"/>
      <c r="CR1348" s="7"/>
      <c r="CS1348" s="7"/>
      <c r="CT1348" s="7"/>
      <c r="CU1348" s="7"/>
      <c r="CV1348" s="7"/>
      <c r="CW1348" s="7"/>
    </row>
    <row r="1349" spans="2:101" hidden="1" outlineLevel="1">
      <c r="B1349" s="25">
        <f t="shared" si="1163"/>
        <v>2</v>
      </c>
      <c r="C1349" s="19">
        <f t="shared" si="1164"/>
        <v>0</v>
      </c>
      <c r="D1349" s="19">
        <f t="shared" si="1206"/>
        <v>155</v>
      </c>
      <c r="E1349" s="42">
        <f t="shared" si="1205"/>
        <v>41884</v>
      </c>
      <c r="G1349" s="13">
        <f>IF(G$5&lt;&gt;0,IF($E1349&lt;&gt;"",IF($C1349&lt;&gt;1,_xll.ciqfunctions.udf.CIQ(G$5,"IQ_CLOSEPRICE",$E1349,"USD"),G1348),""),"")</f>
        <v>92.96</v>
      </c>
      <c r="H1349" s="13">
        <f>IF(H$5&lt;&gt;0,IF($E1349&lt;&gt;"",IF($C1349&lt;&gt;1,_xll.ciqfunctions.udf.CIQ(H$5,"IQ_CLOSEPRICE",$E1349,"USD"),H1348),""),"")</f>
        <v>16.53435</v>
      </c>
      <c r="I1349" s="13">
        <f>IF(I$5&lt;&gt;0,IF($E1349&lt;&gt;"",IF($C1349&lt;&gt;1,_xll.ciqfunctions.udf.CIQ(I$5,"IQ_CLOSEPRICE",$E1349,"USD"),I1348),""),"")</f>
        <v>0</v>
      </c>
      <c r="J1349" s="13">
        <f>IF(J$5&lt;&gt;0,IF($E1349&lt;&gt;"",IF($C1349&lt;&gt;1,_xll.ciqfunctions.udf.CIQ(J$5,"IQ_CLOSEPRICE",$E1349,"USD"),J1348),""),"")</f>
        <v>287.08999999999997</v>
      </c>
      <c r="K1349" s="13">
        <f>IF(K$5&lt;&gt;0,IF($E1349&lt;&gt;"",IF($C1349&lt;&gt;1,_xll.ciqfunctions.udf.CIQ(K$5,"IQ_CLOSEPRICE",$E1349,"USD"),K1348),""),"")</f>
        <v>13.81</v>
      </c>
      <c r="L1349" s="13">
        <f>IF(L$5&lt;&gt;0,IF($E1349&lt;&gt;"",IF($C1349&lt;&gt;1,_xll.ciqfunctions.udf.CIQ(L$5,"IQ_CLOSEPRICE",$E1349,"USD"),L1348),""),"")</f>
        <v>0</v>
      </c>
      <c r="M1349" s="13">
        <f>IF(M$5&lt;&gt;0,IF($E1349&lt;&gt;"",IF($C1349&lt;&gt;1,_xll.ciqfunctions.udf.CIQ(M$5,"IQ_CLOSEPRICE",$E1349,"USD"),M1348),""),"")</f>
        <v>43.081159999999997</v>
      </c>
      <c r="N1349" s="13">
        <f>IF(N$5&lt;&gt;0,IF($E1349&lt;&gt;"",IF($C1349&lt;&gt;1,_xll.ciqfunctions.udf.CIQ(N$5,"IQ_CLOSEPRICE",$E1349,"USD"),N1348),""),"")</f>
        <v>0</v>
      </c>
      <c r="O1349" s="13">
        <f>IF(O$5&lt;&gt;0,IF($E1349&lt;&gt;"",IF($C1349&lt;&gt;1,_xll.ciqfunctions.udf.CIQ(O$5,"IQ_CLOSEPRICE",$E1349,"USD"),O1348),""),"")</f>
        <v>0</v>
      </c>
      <c r="P1349" s="13">
        <f>IF(P$5&lt;&gt;0,IF($E1349&lt;&gt;"",IF($C1349&lt;&gt;1,_xll.ciqfunctions.udf.CIQ(P$5,"IQ_CLOSEPRICE",$E1349,"USD"),P1348),""),"")</f>
        <v>0</v>
      </c>
      <c r="Q1349" s="13">
        <f>IF(Q$5&lt;&gt;0,IF($E1349&lt;&gt;"",IF($C1349&lt;&gt;1,_xll.ciqfunctions.udf.CIQ(Q$5,"IQ_CLOSEPRICE",$E1349,"USD"),Q1348),""),"")</f>
        <v>2.61</v>
      </c>
      <c r="R1349" s="13">
        <f>IF(R$5&lt;&gt;0,IF($E1349&lt;&gt;"",IF($C1349&lt;&gt;1,_xll.ciqfunctions.udf.CIQ(R$5,"IQ_CLOSEPRICE",$E1349,"USD"),R1348),""),"")</f>
        <v>6.16</v>
      </c>
      <c r="S1349" s="13">
        <f>IF(S$5&lt;&gt;0,IF($E1349&lt;&gt;"",IF($C1349&lt;&gt;1,_xll.ciqfunctions.udf.CIQ(S$5,"IQ_CLOSEPRICE",$E1349,"USD"),S1348),""),"")</f>
        <v>0</v>
      </c>
      <c r="T1349" s="13">
        <f>IF(T$5&lt;&gt;0,IF($E1349&lt;&gt;"",IF($C1349&lt;&gt;1,_xll.ciqfunctions.udf.CIQ(T$5,"IQ_CLOSEPRICE",$E1349,"USD"),T1348),""),"")</f>
        <v>6.73</v>
      </c>
      <c r="U1349" s="13">
        <f>IF(U$5&lt;&gt;0,IF($E1349&lt;&gt;"",IF($C1349&lt;&gt;1,_xll.ciqfunctions.udf.CIQ(U$5,"IQ_CLOSEPRICE",$E1349,"USD"),U1348),""),"")</f>
        <v>0</v>
      </c>
      <c r="V1349" s="13">
        <f>IF(V$5&lt;&gt;0,IF($E1349&lt;&gt;"",IF($C1349&lt;&gt;1,_xll.ciqfunctions.udf.CIQ(V$5,"IQ_CLOSEPRICE",$E1349,"USD"),V1348),""),"")</f>
        <v>0.25966</v>
      </c>
      <c r="W1349" s="13">
        <f>IF(W$5&lt;&gt;0,IF($E1349&lt;&gt;"",IF($C1349&lt;&gt;1,_xll.ciqfunctions.udf.CIQ(W$5,"IQ_CLOSEPRICE",$E1349,"USD"),W1348),""),"")</f>
        <v>0</v>
      </c>
      <c r="X1349" s="13">
        <f>IF(X$5&lt;&gt;0,IF($E1349&lt;&gt;"",IF($C1349&lt;&gt;1,_xll.ciqfunctions.udf.CIQ(X$5,"IQ_CLOSEPRICE",$E1349,"USD"),X1348),""),"")</f>
        <v>0</v>
      </c>
      <c r="Y1349" s="13">
        <f>IF(Y$5&lt;&gt;0,IF($E1349&lt;&gt;"",IF($C1349&lt;&gt;1,_xll.ciqfunctions.udf.CIQ(Y$5,"IQ_CLOSEPRICE",$E1349,"USD"),Y1348),""),"")</f>
        <v>142.44999999999999</v>
      </c>
      <c r="Z1349" s="13">
        <f>IF(Z$5&lt;&gt;0,IF($E1349&lt;&gt;"",IF($C1349&lt;&gt;1,_xll.ciqfunctions.udf.CIQ(Z$5,"IQ_CLOSEPRICE",$E1349,"USD"),Z1348),""),"")</f>
        <v>6.66</v>
      </c>
      <c r="AA1349" s="13" t="str">
        <f>IF(AA$5&lt;&gt;0,IF($E1349&lt;&gt;"",IF($C1349&lt;&gt;1,_xll.ciqfunctions.udf.CIQ(AA$5,"IQ_CLOSEPRICE",$E1349,"USD"),AA1348),""),"")</f>
        <v>(Invalid Identifier)</v>
      </c>
      <c r="AB1349" s="13" t="str">
        <f>IF(AB$5&lt;&gt;0,IF($E1349&lt;&gt;"",IF($C1349&lt;&gt;1,_xll.ciqfunctions.udf.CIQ(AB$5,"IQ_CLOSEPRICE",$E1349,"USD"),AB1348),""),"")</f>
        <v>(Invalid Identifier)</v>
      </c>
      <c r="AC1349" s="13" t="str">
        <f>IF(AC$5&lt;&gt;0,IF($E1349&lt;&gt;"",IF($C1349&lt;&gt;1,_xll.ciqfunctions.udf.CIQ(AC$5,"IQ_CLOSEPRICE",$E1349,"USD"),AC1348),""),"")</f>
        <v>(Invalid Identifier)</v>
      </c>
      <c r="AD1349" s="13" t="str">
        <f>IF(AD$5&lt;&gt;0,IF($E1349&lt;&gt;"",IF($C1349&lt;&gt;1,_xll.ciqfunctions.udf.CIQ(AD$5,"IQ_CLOSEPRICE",$E1349,"USD"),AD1348),""),"")</f>
        <v>(Invalid Identifier)</v>
      </c>
      <c r="AE1349" s="13" t="str">
        <f>IF(AE$5&lt;&gt;0,IF($E1349&lt;&gt;"",IF($C1349&lt;&gt;1,_xll.ciqfunctions.udf.CIQ(AE$5,"IQ_CLOSEPRICE",$E1349,"USD"),AE1348),""),"")</f>
        <v>(Invalid Identifier)</v>
      </c>
      <c r="AF1349" s="13" t="str">
        <f>IF(AF$5&lt;&gt;0,IF($E1349&lt;&gt;"",IF($C1349&lt;&gt;1,_xll.ciqfunctions.udf.CIQ(AF$5,"IQ_CLOSEPRICE",$E1349,"USD"),AF1348),""),"")</f>
        <v>(Invalid Identifier)</v>
      </c>
      <c r="AG1349" s="13" t="str">
        <f>IF(AG$5&lt;&gt;0,IF($E1349&lt;&gt;"",IF($C1349&lt;&gt;1,_xll.ciqfunctions.udf.CIQ(AG$5,"IQ_CLOSEPRICE",$E1349,"USD"),AG1348),""),"")</f>
        <v>(Invalid Identifier)</v>
      </c>
      <c r="AH1349" s="13" t="str">
        <f>IF(AH$5&lt;&gt;0,IF($E1349&lt;&gt;"",IF($C1349&lt;&gt;1,_xll.ciqfunctions.udf.CIQ(AH$5,"IQ_CLOSEPRICE",$E1349,"USD"),AH1348),""),"")</f>
        <v>(Invalid Identifier)</v>
      </c>
      <c r="AI1349" s="13" t="str">
        <f>IF(AI$5&lt;&gt;0,IF($E1349&lt;&gt;"",IF($C1349&lt;&gt;1,_xll.ciqfunctions.udf.CIQ(AI$5,"IQ_CLOSEPRICE",$E1349,"USD"),AI1348),""),"")</f>
        <v>(Invalid Identifier)</v>
      </c>
      <c r="AJ1349" s="31" t="str">
        <f>IF(AJ$5&lt;&gt;0,IF($E1349&lt;&gt;"",IF($C1349&lt;&gt;1,_xll.ciqfunctions.udf.CIQ(AJ$5,"IQ_CLOSEPRICE",$E1349,"USD"),AJ1348),""),"")</f>
        <v>(Invalid Identifier)</v>
      </c>
      <c r="AK1349" s="31" t="str">
        <f>IF(AK$5&lt;&gt;0,IF($E1349&lt;&gt;"",IF($C1349&lt;&gt;1,_xll.ciqfunctions.udf.CIQ(AK$5,"IQ_CLOSEPRICE",$E1349,"USD"),AK1348),""),"")</f>
        <v>(Invalid Identifier)</v>
      </c>
      <c r="AL1349" s="31" t="str">
        <f>IF(AL$5&lt;&gt;0,IF($E1349&lt;&gt;"",IF($C1349&lt;&gt;1,_xll.ciqfunctions.udf.CIQ(AL$5,"IQ_CLOSEPRICE",$E1349,"USD"),AL1348),""),"")</f>
        <v>(Invalid Identifier)</v>
      </c>
      <c r="AM1349" s="31" t="str">
        <f>IF(AM$5&lt;&gt;0,IF($E1349&lt;&gt;"",IF($C1349&lt;&gt;1,_xll.ciqfunctions.udf.CIQ(AM$5,"IQ_CLOSEPRICE",$E1349,"USD"),AM1348),""),"")</f>
        <v>(Invalid Identifier)</v>
      </c>
      <c r="AN1349" s="31" t="str">
        <f>IF(AN$5&lt;&gt;0,IF($E1349&lt;&gt;"",IF($C1349&lt;&gt;1,_xll.ciqfunctions.udf.CIQ(AN$5,"IQ_CLOSEPRICE",$E1349,"USD"),AN1348),""),"")</f>
        <v>(Invalid Identifier)</v>
      </c>
      <c r="AO1349" s="31" t="str">
        <f>IF(AO$5&lt;&gt;0,IF($E1349&lt;&gt;"",IF($C1349&lt;&gt;1,_xll.ciqfunctions.udf.CIQ(AO$5,"IQ_CLOSEPRICE",$E1349,"USD"),AO1348),""),"")</f>
        <v>(Invalid Identifier)</v>
      </c>
      <c r="AP1349" s="31" t="str">
        <f>IF(AP$5&lt;&gt;0,IF($E1349&lt;&gt;"",IF($C1349&lt;&gt;1,_xll.ciqfunctions.udf.CIQ(AP$5,"IQ_CLOSEPRICE",$E1349,"USD"),AP1348),""),"")</f>
        <v>(Invalid Identifier)</v>
      </c>
      <c r="AQ1349" s="31" t="str">
        <f>IF(AQ$5&lt;&gt;0,IF($E1349&lt;&gt;"",IF($C1349&lt;&gt;1,_xll.ciqfunctions.udf.CIQ(AQ$5,"IQ_CLOSEPRICE",$E1349,"USD"),AQ1348),""),"")</f>
        <v>(Invalid Identifier)</v>
      </c>
      <c r="AR1349" s="31" t="str">
        <f>IF(AR$5&lt;&gt;0,IF($E1349&lt;&gt;"",IF($C1349&lt;&gt;1,_xll.ciqfunctions.udf.CIQ(AR$5,"IQ_CLOSEPRICE",$E1349,"USD"),AR1348),""),"")</f>
        <v>(Invalid Identifier)</v>
      </c>
      <c r="AS1349" s="31" t="str">
        <f>IF(AS$5&lt;&gt;0,IF($E1349&lt;&gt;"",IF($C1349&lt;&gt;1,_xll.ciqfunctions.udf.CIQ(AS$5,"IQ_CLOSEPRICE",$E1349,"USD"),AS1348),""),"")</f>
        <v>(Invalid Identifier)</v>
      </c>
      <c r="AT1349" s="31" t="str">
        <f>IF(AT$5&lt;&gt;0,IF($E1349&lt;&gt;"",IF($C1349&lt;&gt;1,_xll.ciqfunctions.udf.CIQ(AT$5,"IQ_CLOSEPRICE",$E1349,"USD"),AT1348),""),"")</f>
        <v>(Invalid Identifier)</v>
      </c>
      <c r="AU1349" s="8"/>
      <c r="AV1349" s="38" t="str">
        <f t="shared" si="1165"/>
        <v/>
      </c>
      <c r="AW1349" s="38" t="str">
        <f t="shared" si="1166"/>
        <v/>
      </c>
      <c r="AX1349" s="38" t="str">
        <f t="shared" si="1167"/>
        <v/>
      </c>
      <c r="AY1349" s="38" t="str">
        <f t="shared" si="1168"/>
        <v/>
      </c>
      <c r="AZ1349" s="38" t="str">
        <f t="shared" si="1169"/>
        <v/>
      </c>
      <c r="BA1349" s="38" t="str">
        <f t="shared" si="1170"/>
        <v/>
      </c>
      <c r="BB1349" s="38" t="str">
        <f t="shared" si="1171"/>
        <v/>
      </c>
      <c r="BC1349" s="38" t="str">
        <f t="shared" si="1172"/>
        <v/>
      </c>
      <c r="BD1349" s="38" t="str">
        <f t="shared" si="1173"/>
        <v/>
      </c>
      <c r="BE1349" s="38" t="str">
        <f t="shared" si="1174"/>
        <v/>
      </c>
      <c r="BF1349" s="38" t="str">
        <f t="shared" si="1175"/>
        <v/>
      </c>
      <c r="BG1349" s="38" t="str">
        <f t="shared" si="1176"/>
        <v/>
      </c>
      <c r="BH1349" s="38" t="str">
        <f t="shared" si="1177"/>
        <v/>
      </c>
      <c r="BI1349" s="38" t="str">
        <f t="shared" si="1178"/>
        <v/>
      </c>
      <c r="BJ1349" s="38" t="str">
        <f t="shared" si="1179"/>
        <v/>
      </c>
      <c r="BK1349" s="38" t="str">
        <f t="shared" si="1180"/>
        <v/>
      </c>
      <c r="BL1349" s="38" t="str">
        <f t="shared" si="1181"/>
        <v/>
      </c>
      <c r="BM1349" s="38" t="str">
        <f t="shared" si="1182"/>
        <v/>
      </c>
      <c r="BN1349" s="38" t="str">
        <f t="shared" si="1183"/>
        <v/>
      </c>
      <c r="BO1349" s="38" t="str">
        <f t="shared" si="1184"/>
        <v/>
      </c>
      <c r="BP1349" s="38" t="str">
        <f t="shared" si="1185"/>
        <v/>
      </c>
      <c r="BQ1349" s="38" t="str">
        <f t="shared" si="1186"/>
        <v/>
      </c>
      <c r="BR1349" s="38" t="str">
        <f t="shared" si="1187"/>
        <v/>
      </c>
      <c r="BS1349" s="38" t="str">
        <f t="shared" si="1188"/>
        <v/>
      </c>
      <c r="BT1349" s="38" t="str">
        <f t="shared" si="1189"/>
        <v/>
      </c>
      <c r="BU1349" s="38" t="str">
        <f t="shared" si="1190"/>
        <v/>
      </c>
      <c r="BV1349" s="38" t="str">
        <f t="shared" si="1191"/>
        <v/>
      </c>
      <c r="BW1349" s="38" t="str">
        <f t="shared" si="1192"/>
        <v/>
      </c>
      <c r="BX1349" s="38" t="str">
        <f t="shared" si="1193"/>
        <v/>
      </c>
      <c r="BY1349" s="38" t="str">
        <f t="shared" si="1194"/>
        <v/>
      </c>
      <c r="BZ1349" s="38" t="str">
        <f t="shared" si="1195"/>
        <v/>
      </c>
      <c r="CA1349" s="38" t="str">
        <f t="shared" si="1196"/>
        <v/>
      </c>
      <c r="CB1349" s="38" t="str">
        <f t="shared" si="1197"/>
        <v/>
      </c>
      <c r="CC1349" s="38" t="str">
        <f t="shared" si="1198"/>
        <v/>
      </c>
      <c r="CD1349" s="38" t="str">
        <f t="shared" si="1199"/>
        <v/>
      </c>
      <c r="CE1349" s="38" t="str">
        <f t="shared" si="1200"/>
        <v/>
      </c>
      <c r="CF1349" s="38" t="str">
        <f t="shared" si="1201"/>
        <v/>
      </c>
      <c r="CG1349" s="38" t="str">
        <f t="shared" si="1202"/>
        <v/>
      </c>
      <c r="CH1349" s="38" t="str">
        <f t="shared" si="1203"/>
        <v/>
      </c>
      <c r="CI1349" s="38" t="str">
        <f t="shared" si="1204"/>
        <v/>
      </c>
      <c r="CJ1349" s="7"/>
      <c r="CK1349" s="7"/>
      <c r="CN1349" s="7"/>
      <c r="CO1349" s="7"/>
      <c r="CP1349" s="7"/>
      <c r="CQ1349" s="7"/>
      <c r="CR1349" s="7"/>
      <c r="CS1349" s="7"/>
      <c r="CT1349" s="7"/>
      <c r="CU1349" s="7"/>
      <c r="CV1349" s="7"/>
      <c r="CW1349" s="7"/>
    </row>
    <row r="1350" spans="2:101" hidden="1" outlineLevel="1">
      <c r="B1350" s="25">
        <f t="shared" si="1163"/>
        <v>1</v>
      </c>
      <c r="C1350" s="19">
        <f t="shared" si="1164"/>
        <v>1</v>
      </c>
      <c r="D1350" s="19">
        <f t="shared" si="1206"/>
        <v>154</v>
      </c>
      <c r="E1350" s="42">
        <f t="shared" si="1205"/>
        <v>41883</v>
      </c>
      <c r="G1350" s="13">
        <f>IF(G$5&lt;&gt;0,IF($E1350&lt;&gt;"",IF($C1350&lt;&gt;1,_xll.ciqfunctions.udf.CIQ(G$5,"IQ_CLOSEPRICE",$E1350,"USD"),G1349),""),"")</f>
        <v>92.96</v>
      </c>
      <c r="H1350" s="13">
        <f>IF(H$5&lt;&gt;0,IF($E1350&lt;&gt;"",IF($C1350&lt;&gt;1,_xll.ciqfunctions.udf.CIQ(H$5,"IQ_CLOSEPRICE",$E1350,"USD"),H1349),""),"")</f>
        <v>16.53435</v>
      </c>
      <c r="I1350" s="13">
        <f>IF(I$5&lt;&gt;0,IF($E1350&lt;&gt;"",IF($C1350&lt;&gt;1,_xll.ciqfunctions.udf.CIQ(I$5,"IQ_CLOSEPRICE",$E1350,"USD"),I1349),""),"")</f>
        <v>0</v>
      </c>
      <c r="J1350" s="13">
        <f>IF(J$5&lt;&gt;0,IF($E1350&lt;&gt;"",IF($C1350&lt;&gt;1,_xll.ciqfunctions.udf.CIQ(J$5,"IQ_CLOSEPRICE",$E1350,"USD"),J1349),""),"")</f>
        <v>287.08999999999997</v>
      </c>
      <c r="K1350" s="13">
        <f>IF(K$5&lt;&gt;0,IF($E1350&lt;&gt;"",IF($C1350&lt;&gt;1,_xll.ciqfunctions.udf.CIQ(K$5,"IQ_CLOSEPRICE",$E1350,"USD"),K1349),""),"")</f>
        <v>13.81</v>
      </c>
      <c r="L1350" s="13">
        <f>IF(L$5&lt;&gt;0,IF($E1350&lt;&gt;"",IF($C1350&lt;&gt;1,_xll.ciqfunctions.udf.CIQ(L$5,"IQ_CLOSEPRICE",$E1350,"USD"),L1349),""),"")</f>
        <v>0</v>
      </c>
      <c r="M1350" s="13">
        <f>IF(M$5&lt;&gt;0,IF($E1350&lt;&gt;"",IF($C1350&lt;&gt;1,_xll.ciqfunctions.udf.CIQ(M$5,"IQ_CLOSEPRICE",$E1350,"USD"),M1349),""),"")</f>
        <v>43.081159999999997</v>
      </c>
      <c r="N1350" s="13">
        <f>IF(N$5&lt;&gt;0,IF($E1350&lt;&gt;"",IF($C1350&lt;&gt;1,_xll.ciqfunctions.udf.CIQ(N$5,"IQ_CLOSEPRICE",$E1350,"USD"),N1349),""),"")</f>
        <v>0</v>
      </c>
      <c r="O1350" s="13">
        <f>IF(O$5&lt;&gt;0,IF($E1350&lt;&gt;"",IF($C1350&lt;&gt;1,_xll.ciqfunctions.udf.CIQ(O$5,"IQ_CLOSEPRICE",$E1350,"USD"),O1349),""),"")</f>
        <v>0</v>
      </c>
      <c r="P1350" s="13">
        <f>IF(P$5&lt;&gt;0,IF($E1350&lt;&gt;"",IF($C1350&lt;&gt;1,_xll.ciqfunctions.udf.CIQ(P$5,"IQ_CLOSEPRICE",$E1350,"USD"),P1349),""),"")</f>
        <v>0</v>
      </c>
      <c r="Q1350" s="13">
        <f>IF(Q$5&lt;&gt;0,IF($E1350&lt;&gt;"",IF($C1350&lt;&gt;1,_xll.ciqfunctions.udf.CIQ(Q$5,"IQ_CLOSEPRICE",$E1350,"USD"),Q1349),""),"")</f>
        <v>2.61</v>
      </c>
      <c r="R1350" s="13">
        <f>IF(R$5&lt;&gt;0,IF($E1350&lt;&gt;"",IF($C1350&lt;&gt;1,_xll.ciqfunctions.udf.CIQ(R$5,"IQ_CLOSEPRICE",$E1350,"USD"),R1349),""),"")</f>
        <v>6.16</v>
      </c>
      <c r="S1350" s="13">
        <f>IF(S$5&lt;&gt;0,IF($E1350&lt;&gt;"",IF($C1350&lt;&gt;1,_xll.ciqfunctions.udf.CIQ(S$5,"IQ_CLOSEPRICE",$E1350,"USD"),S1349),""),"")</f>
        <v>0</v>
      </c>
      <c r="T1350" s="13">
        <f>IF(T$5&lt;&gt;0,IF($E1350&lt;&gt;"",IF($C1350&lt;&gt;1,_xll.ciqfunctions.udf.CIQ(T$5,"IQ_CLOSEPRICE",$E1350,"USD"),T1349),""),"")</f>
        <v>6.73</v>
      </c>
      <c r="U1350" s="13">
        <f>IF(U$5&lt;&gt;0,IF($E1350&lt;&gt;"",IF($C1350&lt;&gt;1,_xll.ciqfunctions.udf.CIQ(U$5,"IQ_CLOSEPRICE",$E1350,"USD"),U1349),""),"")</f>
        <v>0</v>
      </c>
      <c r="V1350" s="13">
        <f>IF(V$5&lt;&gt;0,IF($E1350&lt;&gt;"",IF($C1350&lt;&gt;1,_xll.ciqfunctions.udf.CIQ(V$5,"IQ_CLOSEPRICE",$E1350,"USD"),V1349),""),"")</f>
        <v>0.25966</v>
      </c>
      <c r="W1350" s="13">
        <f>IF(W$5&lt;&gt;0,IF($E1350&lt;&gt;"",IF($C1350&lt;&gt;1,_xll.ciqfunctions.udf.CIQ(W$5,"IQ_CLOSEPRICE",$E1350,"USD"),W1349),""),"")</f>
        <v>0</v>
      </c>
      <c r="X1350" s="13">
        <f>IF(X$5&lt;&gt;0,IF($E1350&lt;&gt;"",IF($C1350&lt;&gt;1,_xll.ciqfunctions.udf.CIQ(X$5,"IQ_CLOSEPRICE",$E1350,"USD"),X1349),""),"")</f>
        <v>0</v>
      </c>
      <c r="Y1350" s="13">
        <f>IF(Y$5&lt;&gt;0,IF($E1350&lt;&gt;"",IF($C1350&lt;&gt;1,_xll.ciqfunctions.udf.CIQ(Y$5,"IQ_CLOSEPRICE",$E1350,"USD"),Y1349),""),"")</f>
        <v>142.44999999999999</v>
      </c>
      <c r="Z1350" s="13">
        <f>IF(Z$5&lt;&gt;0,IF($E1350&lt;&gt;"",IF($C1350&lt;&gt;1,_xll.ciqfunctions.udf.CIQ(Z$5,"IQ_CLOSEPRICE",$E1350,"USD"),Z1349),""),"")</f>
        <v>6.66</v>
      </c>
      <c r="AA1350" s="13" t="str">
        <f>IF(AA$5&lt;&gt;0,IF($E1350&lt;&gt;"",IF($C1350&lt;&gt;1,_xll.ciqfunctions.udf.CIQ(AA$5,"IQ_CLOSEPRICE",$E1350,"USD"),AA1349),""),"")</f>
        <v>(Invalid Identifier)</v>
      </c>
      <c r="AB1350" s="13" t="str">
        <f>IF(AB$5&lt;&gt;0,IF($E1350&lt;&gt;"",IF($C1350&lt;&gt;1,_xll.ciqfunctions.udf.CIQ(AB$5,"IQ_CLOSEPRICE",$E1350,"USD"),AB1349),""),"")</f>
        <v>(Invalid Identifier)</v>
      </c>
      <c r="AC1350" s="13" t="str">
        <f>IF(AC$5&lt;&gt;0,IF($E1350&lt;&gt;"",IF($C1350&lt;&gt;1,_xll.ciqfunctions.udf.CIQ(AC$5,"IQ_CLOSEPRICE",$E1350,"USD"),AC1349),""),"")</f>
        <v>(Invalid Identifier)</v>
      </c>
      <c r="AD1350" s="13" t="str">
        <f>IF(AD$5&lt;&gt;0,IF($E1350&lt;&gt;"",IF($C1350&lt;&gt;1,_xll.ciqfunctions.udf.CIQ(AD$5,"IQ_CLOSEPRICE",$E1350,"USD"),AD1349),""),"")</f>
        <v>(Invalid Identifier)</v>
      </c>
      <c r="AE1350" s="13" t="str">
        <f>IF(AE$5&lt;&gt;0,IF($E1350&lt;&gt;"",IF($C1350&lt;&gt;1,_xll.ciqfunctions.udf.CIQ(AE$5,"IQ_CLOSEPRICE",$E1350,"USD"),AE1349),""),"")</f>
        <v>(Invalid Identifier)</v>
      </c>
      <c r="AF1350" s="13" t="str">
        <f>IF(AF$5&lt;&gt;0,IF($E1350&lt;&gt;"",IF($C1350&lt;&gt;1,_xll.ciqfunctions.udf.CIQ(AF$5,"IQ_CLOSEPRICE",$E1350,"USD"),AF1349),""),"")</f>
        <v>(Invalid Identifier)</v>
      </c>
      <c r="AG1350" s="13" t="str">
        <f>IF(AG$5&lt;&gt;0,IF($E1350&lt;&gt;"",IF($C1350&lt;&gt;1,_xll.ciqfunctions.udf.CIQ(AG$5,"IQ_CLOSEPRICE",$E1350,"USD"),AG1349),""),"")</f>
        <v>(Invalid Identifier)</v>
      </c>
      <c r="AH1350" s="13" t="str">
        <f>IF(AH$5&lt;&gt;0,IF($E1350&lt;&gt;"",IF($C1350&lt;&gt;1,_xll.ciqfunctions.udf.CIQ(AH$5,"IQ_CLOSEPRICE",$E1350,"USD"),AH1349),""),"")</f>
        <v>(Invalid Identifier)</v>
      </c>
      <c r="AI1350" s="13" t="str">
        <f>IF(AI$5&lt;&gt;0,IF($E1350&lt;&gt;"",IF($C1350&lt;&gt;1,_xll.ciqfunctions.udf.CIQ(AI$5,"IQ_CLOSEPRICE",$E1350,"USD"),AI1349),""),"")</f>
        <v>(Invalid Identifier)</v>
      </c>
      <c r="AJ1350" s="31" t="str">
        <f>IF(AJ$5&lt;&gt;0,IF($E1350&lt;&gt;"",IF($C1350&lt;&gt;1,_xll.ciqfunctions.udf.CIQ(AJ$5,"IQ_CLOSEPRICE",$E1350,"USD"),AJ1349),""),"")</f>
        <v>(Invalid Identifier)</v>
      </c>
      <c r="AK1350" s="31" t="str">
        <f>IF(AK$5&lt;&gt;0,IF($E1350&lt;&gt;"",IF($C1350&lt;&gt;1,_xll.ciqfunctions.udf.CIQ(AK$5,"IQ_CLOSEPRICE",$E1350,"USD"),AK1349),""),"")</f>
        <v>(Invalid Identifier)</v>
      </c>
      <c r="AL1350" s="31" t="str">
        <f>IF(AL$5&lt;&gt;0,IF($E1350&lt;&gt;"",IF($C1350&lt;&gt;1,_xll.ciqfunctions.udf.CIQ(AL$5,"IQ_CLOSEPRICE",$E1350,"USD"),AL1349),""),"")</f>
        <v>(Invalid Identifier)</v>
      </c>
      <c r="AM1350" s="31" t="str">
        <f>IF(AM$5&lt;&gt;0,IF($E1350&lt;&gt;"",IF($C1350&lt;&gt;1,_xll.ciqfunctions.udf.CIQ(AM$5,"IQ_CLOSEPRICE",$E1350,"USD"),AM1349),""),"")</f>
        <v>(Invalid Identifier)</v>
      </c>
      <c r="AN1350" s="31" t="str">
        <f>IF(AN$5&lt;&gt;0,IF($E1350&lt;&gt;"",IF($C1350&lt;&gt;1,_xll.ciqfunctions.udf.CIQ(AN$5,"IQ_CLOSEPRICE",$E1350,"USD"),AN1349),""),"")</f>
        <v>(Invalid Identifier)</v>
      </c>
      <c r="AO1350" s="31" t="str">
        <f>IF(AO$5&lt;&gt;0,IF($E1350&lt;&gt;"",IF($C1350&lt;&gt;1,_xll.ciqfunctions.udf.CIQ(AO$5,"IQ_CLOSEPRICE",$E1350,"USD"),AO1349),""),"")</f>
        <v>(Invalid Identifier)</v>
      </c>
      <c r="AP1350" s="31" t="str">
        <f>IF(AP$5&lt;&gt;0,IF($E1350&lt;&gt;"",IF($C1350&lt;&gt;1,_xll.ciqfunctions.udf.CIQ(AP$5,"IQ_CLOSEPRICE",$E1350,"USD"),AP1349),""),"")</f>
        <v>(Invalid Identifier)</v>
      </c>
      <c r="AQ1350" s="31" t="str">
        <f>IF(AQ$5&lt;&gt;0,IF($E1350&lt;&gt;"",IF($C1350&lt;&gt;1,_xll.ciqfunctions.udf.CIQ(AQ$5,"IQ_CLOSEPRICE",$E1350,"USD"),AQ1349),""),"")</f>
        <v>(Invalid Identifier)</v>
      </c>
      <c r="AR1350" s="31" t="str">
        <f>IF(AR$5&lt;&gt;0,IF($E1350&lt;&gt;"",IF($C1350&lt;&gt;1,_xll.ciqfunctions.udf.CIQ(AR$5,"IQ_CLOSEPRICE",$E1350,"USD"),AR1349),""),"")</f>
        <v>(Invalid Identifier)</v>
      </c>
      <c r="AS1350" s="31" t="str">
        <f>IF(AS$5&lt;&gt;0,IF($E1350&lt;&gt;"",IF($C1350&lt;&gt;1,_xll.ciqfunctions.udf.CIQ(AS$5,"IQ_CLOSEPRICE",$E1350,"USD"),AS1349),""),"")</f>
        <v>(Invalid Identifier)</v>
      </c>
      <c r="AT1350" s="31" t="str">
        <f>IF(AT$5&lt;&gt;0,IF($E1350&lt;&gt;"",IF($C1350&lt;&gt;1,_xll.ciqfunctions.udf.CIQ(AT$5,"IQ_CLOSEPRICE",$E1350,"USD"),AT1349),""),"")</f>
        <v>(Invalid Identifier)</v>
      </c>
      <c r="AU1350" s="8"/>
      <c r="AV1350" s="38">
        <f t="shared" si="1165"/>
        <v>-6.5405261842204944E-3</v>
      </c>
      <c r="AW1350" s="38">
        <f t="shared" si="1166"/>
        <v>-2.5035648717336808E-4</v>
      </c>
      <c r="AX1350" s="38" t="str">
        <f t="shared" si="1167"/>
        <v/>
      </c>
      <c r="AY1350" s="38">
        <f t="shared" si="1168"/>
        <v>-9.1191838760368137E-3</v>
      </c>
      <c r="AZ1350" s="38">
        <f t="shared" si="1169"/>
        <v>-8.6518203705135566E-3</v>
      </c>
      <c r="BA1350" s="38" t="str">
        <f t="shared" si="1170"/>
        <v/>
      </c>
      <c r="BB1350" s="38">
        <f t="shared" si="1171"/>
        <v>9.0308521799870811E-2</v>
      </c>
      <c r="BC1350" s="38" t="str">
        <f t="shared" si="1172"/>
        <v/>
      </c>
      <c r="BD1350" s="38" t="str">
        <f t="shared" si="1173"/>
        <v/>
      </c>
      <c r="BE1350" s="38" t="str">
        <f t="shared" si="1174"/>
        <v/>
      </c>
      <c r="BF1350" s="38">
        <f t="shared" si="1175"/>
        <v>0.10489234089240639</v>
      </c>
      <c r="BG1350" s="38">
        <f t="shared" si="1176"/>
        <v>-1.6103407566578735E-2</v>
      </c>
      <c r="BH1350" s="38" t="str">
        <f t="shared" si="1177"/>
        <v/>
      </c>
      <c r="BI1350" s="38">
        <f t="shared" si="1178"/>
        <v>-1.3284328198734282E-2</v>
      </c>
      <c r="BJ1350" s="38" t="str">
        <f t="shared" si="1179"/>
        <v/>
      </c>
      <c r="BK1350" s="38">
        <f t="shared" si="1180"/>
        <v>0.14670077214666799</v>
      </c>
      <c r="BL1350" s="38" t="str">
        <f t="shared" si="1181"/>
        <v/>
      </c>
      <c r="BM1350" s="38" t="str">
        <f t="shared" si="1182"/>
        <v/>
      </c>
      <c r="BN1350" s="38">
        <f t="shared" si="1183"/>
        <v>-6.8173535103549135E-2</v>
      </c>
      <c r="BO1350" s="38">
        <f t="shared" si="1184"/>
        <v>-3.3951600473269415E-2</v>
      </c>
      <c r="BP1350" s="38" t="e">
        <f t="shared" si="1185"/>
        <v>#VALUE!</v>
      </c>
      <c r="BQ1350" s="38" t="e">
        <f t="shared" si="1186"/>
        <v>#VALUE!</v>
      </c>
      <c r="BR1350" s="38" t="e">
        <f t="shared" si="1187"/>
        <v>#VALUE!</v>
      </c>
      <c r="BS1350" s="38" t="e">
        <f t="shared" si="1188"/>
        <v>#VALUE!</v>
      </c>
      <c r="BT1350" s="38" t="e">
        <f t="shared" si="1189"/>
        <v>#VALUE!</v>
      </c>
      <c r="BU1350" s="38" t="e">
        <f t="shared" si="1190"/>
        <v>#VALUE!</v>
      </c>
      <c r="BV1350" s="38" t="e">
        <f t="shared" si="1191"/>
        <v>#VALUE!</v>
      </c>
      <c r="BW1350" s="38" t="e">
        <f t="shared" si="1192"/>
        <v>#VALUE!</v>
      </c>
      <c r="BX1350" s="38" t="e">
        <f t="shared" si="1193"/>
        <v>#VALUE!</v>
      </c>
      <c r="BY1350" s="38" t="e">
        <f t="shared" si="1194"/>
        <v>#VALUE!</v>
      </c>
      <c r="BZ1350" s="38" t="e">
        <f t="shared" si="1195"/>
        <v>#VALUE!</v>
      </c>
      <c r="CA1350" s="38" t="e">
        <f t="shared" si="1196"/>
        <v>#VALUE!</v>
      </c>
      <c r="CB1350" s="38" t="e">
        <f t="shared" si="1197"/>
        <v>#VALUE!</v>
      </c>
      <c r="CC1350" s="38" t="e">
        <f t="shared" si="1198"/>
        <v>#VALUE!</v>
      </c>
      <c r="CD1350" s="38" t="e">
        <f t="shared" si="1199"/>
        <v>#VALUE!</v>
      </c>
      <c r="CE1350" s="38" t="e">
        <f t="shared" si="1200"/>
        <v>#VALUE!</v>
      </c>
      <c r="CF1350" s="38" t="e">
        <f t="shared" si="1201"/>
        <v>#VALUE!</v>
      </c>
      <c r="CG1350" s="38" t="e">
        <f t="shared" si="1202"/>
        <v>#VALUE!</v>
      </c>
      <c r="CH1350" s="38" t="e">
        <f t="shared" si="1203"/>
        <v>#VALUE!</v>
      </c>
      <c r="CI1350" s="38" t="e">
        <f t="shared" si="1204"/>
        <v>#VALUE!</v>
      </c>
      <c r="CJ1350" s="7"/>
      <c r="CK1350" s="7"/>
      <c r="CN1350" s="7"/>
      <c r="CO1350" s="7"/>
      <c r="CP1350" s="7"/>
      <c r="CQ1350" s="7"/>
      <c r="CR1350" s="7"/>
      <c r="CS1350" s="7"/>
      <c r="CT1350" s="7"/>
      <c r="CU1350" s="7"/>
      <c r="CV1350" s="7"/>
      <c r="CW1350" s="7"/>
    </row>
    <row r="1351" spans="2:101" hidden="1" outlineLevel="1">
      <c r="B1351" s="25">
        <f t="shared" si="1163"/>
        <v>5</v>
      </c>
      <c r="C1351" s="19">
        <f t="shared" si="1164"/>
        <v>0</v>
      </c>
      <c r="D1351" s="19">
        <f t="shared" si="1206"/>
        <v>151</v>
      </c>
      <c r="E1351" s="42">
        <f t="shared" si="1205"/>
        <v>41880</v>
      </c>
      <c r="G1351" s="13">
        <f>IF(G$5&lt;&gt;0,IF($E1351&lt;&gt;"",IF($C1351&lt;&gt;1,_xll.ciqfunctions.udf.CIQ(G$5,"IQ_CLOSEPRICE",$E1351,"USD"),G1350),""),"")</f>
        <v>93.57</v>
      </c>
      <c r="H1351" s="13">
        <f>IF(H$5&lt;&gt;0,IF($E1351&lt;&gt;"",IF($C1351&lt;&gt;1,_xll.ciqfunctions.udf.CIQ(H$5,"IQ_CLOSEPRICE",$E1351,"USD"),H1350),""),"")</f>
        <v>16.538489999999999</v>
      </c>
      <c r="I1351" s="13">
        <f>IF(I$5&lt;&gt;0,IF($E1351&lt;&gt;"",IF($C1351&lt;&gt;1,_xll.ciqfunctions.udf.CIQ(I$5,"IQ_CLOSEPRICE",$E1351,"USD"),I1350),""),"")</f>
        <v>0</v>
      </c>
      <c r="J1351" s="13">
        <f>IF(J$5&lt;&gt;0,IF($E1351&lt;&gt;"",IF($C1351&lt;&gt;1,_xll.ciqfunctions.udf.CIQ(J$5,"IQ_CLOSEPRICE",$E1351,"USD"),J1350),""),"")</f>
        <v>289.72000000000003</v>
      </c>
      <c r="K1351" s="13">
        <f>IF(K$5&lt;&gt;0,IF($E1351&lt;&gt;"",IF($C1351&lt;&gt;1,_xll.ciqfunctions.udf.CIQ(K$5,"IQ_CLOSEPRICE",$E1351,"USD"),K1350),""),"")</f>
        <v>13.93</v>
      </c>
      <c r="L1351" s="13">
        <f>IF(L$5&lt;&gt;0,IF($E1351&lt;&gt;"",IF($C1351&lt;&gt;1,_xll.ciqfunctions.udf.CIQ(L$5,"IQ_CLOSEPRICE",$E1351,"USD"),L1350),""),"")</f>
        <v>0</v>
      </c>
      <c r="M1351" s="13">
        <f>IF(M$5&lt;&gt;0,IF($E1351&lt;&gt;"",IF($C1351&lt;&gt;1,_xll.ciqfunctions.udf.CIQ(M$5,"IQ_CLOSEPRICE",$E1351,"USD"),M1350),""),"")</f>
        <v>39.361069999999998</v>
      </c>
      <c r="N1351" s="13">
        <f>IF(N$5&lt;&gt;0,IF($E1351&lt;&gt;"",IF($C1351&lt;&gt;1,_xll.ciqfunctions.udf.CIQ(N$5,"IQ_CLOSEPRICE",$E1351,"USD"),N1350),""),"")</f>
        <v>0</v>
      </c>
      <c r="O1351" s="13">
        <f>IF(O$5&lt;&gt;0,IF($E1351&lt;&gt;"",IF($C1351&lt;&gt;1,_xll.ciqfunctions.udf.CIQ(O$5,"IQ_CLOSEPRICE",$E1351,"USD"),O1350),""),"")</f>
        <v>0</v>
      </c>
      <c r="P1351" s="13">
        <f>IF(P$5&lt;&gt;0,IF($E1351&lt;&gt;"",IF($C1351&lt;&gt;1,_xll.ciqfunctions.udf.CIQ(P$5,"IQ_CLOSEPRICE",$E1351,"USD"),P1350),""),"")</f>
        <v>0</v>
      </c>
      <c r="Q1351" s="13">
        <f>IF(Q$5&lt;&gt;0,IF($E1351&lt;&gt;"",IF($C1351&lt;&gt;1,_xll.ciqfunctions.udf.CIQ(Q$5,"IQ_CLOSEPRICE",$E1351,"USD"),Q1350),""),"")</f>
        <v>2.3500999999999999</v>
      </c>
      <c r="R1351" s="13">
        <f>IF(R$5&lt;&gt;0,IF($E1351&lt;&gt;"",IF($C1351&lt;&gt;1,_xll.ciqfunctions.udf.CIQ(R$5,"IQ_CLOSEPRICE",$E1351,"USD"),R1350),""),"")</f>
        <v>6.26</v>
      </c>
      <c r="S1351" s="13">
        <f>IF(S$5&lt;&gt;0,IF($E1351&lt;&gt;"",IF($C1351&lt;&gt;1,_xll.ciqfunctions.udf.CIQ(S$5,"IQ_CLOSEPRICE",$E1351,"USD"),S1350),""),"")</f>
        <v>0</v>
      </c>
      <c r="T1351" s="13">
        <f>IF(T$5&lt;&gt;0,IF($E1351&lt;&gt;"",IF($C1351&lt;&gt;1,_xll.ciqfunctions.udf.CIQ(T$5,"IQ_CLOSEPRICE",$E1351,"USD"),T1350),""),"")</f>
        <v>6.82</v>
      </c>
      <c r="U1351" s="13">
        <f>IF(U$5&lt;&gt;0,IF($E1351&lt;&gt;"",IF($C1351&lt;&gt;1,_xll.ciqfunctions.udf.CIQ(U$5,"IQ_CLOSEPRICE",$E1351,"USD"),U1350),""),"")</f>
        <v>0</v>
      </c>
      <c r="V1351" s="13">
        <f>IF(V$5&lt;&gt;0,IF($E1351&lt;&gt;"",IF($C1351&lt;&gt;1,_xll.ciqfunctions.udf.CIQ(V$5,"IQ_CLOSEPRICE",$E1351,"USD"),V1350),""),"")</f>
        <v>0.22423000000000001</v>
      </c>
      <c r="W1351" s="13">
        <f>IF(W$5&lt;&gt;0,IF($E1351&lt;&gt;"",IF($C1351&lt;&gt;1,_xll.ciqfunctions.udf.CIQ(W$5,"IQ_CLOSEPRICE",$E1351,"USD"),W1350),""),"")</f>
        <v>0</v>
      </c>
      <c r="X1351" s="13">
        <f>IF(X$5&lt;&gt;0,IF($E1351&lt;&gt;"",IF($C1351&lt;&gt;1,_xll.ciqfunctions.udf.CIQ(X$5,"IQ_CLOSEPRICE",$E1351,"USD"),X1350),""),"")</f>
        <v>0</v>
      </c>
      <c r="Y1351" s="13">
        <f>IF(Y$5&lt;&gt;0,IF($E1351&lt;&gt;"",IF($C1351&lt;&gt;1,_xll.ciqfunctions.udf.CIQ(Y$5,"IQ_CLOSEPRICE",$E1351,"USD"),Y1350),""),"")</f>
        <v>152.5</v>
      </c>
      <c r="Z1351" s="13">
        <f>IF(Z$5&lt;&gt;0,IF($E1351&lt;&gt;"",IF($C1351&lt;&gt;1,_xll.ciqfunctions.udf.CIQ(Z$5,"IQ_CLOSEPRICE",$E1351,"USD"),Z1350),""),"")</f>
        <v>6.89</v>
      </c>
      <c r="AA1351" s="13" t="str">
        <f>IF(AA$5&lt;&gt;0,IF($E1351&lt;&gt;"",IF($C1351&lt;&gt;1,_xll.ciqfunctions.udf.CIQ(AA$5,"IQ_CLOSEPRICE",$E1351,"USD"),AA1350),""),"")</f>
        <v>(Invalid Identifier)</v>
      </c>
      <c r="AB1351" s="13" t="str">
        <f>IF(AB$5&lt;&gt;0,IF($E1351&lt;&gt;"",IF($C1351&lt;&gt;1,_xll.ciqfunctions.udf.CIQ(AB$5,"IQ_CLOSEPRICE",$E1351,"USD"),AB1350),""),"")</f>
        <v>(Invalid Identifier)</v>
      </c>
      <c r="AC1351" s="13" t="str">
        <f>IF(AC$5&lt;&gt;0,IF($E1351&lt;&gt;"",IF($C1351&lt;&gt;1,_xll.ciqfunctions.udf.CIQ(AC$5,"IQ_CLOSEPRICE",$E1351,"USD"),AC1350),""),"")</f>
        <v>(Invalid Identifier)</v>
      </c>
      <c r="AD1351" s="13" t="str">
        <f>IF(AD$5&lt;&gt;0,IF($E1351&lt;&gt;"",IF($C1351&lt;&gt;1,_xll.ciqfunctions.udf.CIQ(AD$5,"IQ_CLOSEPRICE",$E1351,"USD"),AD1350),""),"")</f>
        <v>(Invalid Identifier)</v>
      </c>
      <c r="AE1351" s="13" t="str">
        <f>IF(AE$5&lt;&gt;0,IF($E1351&lt;&gt;"",IF($C1351&lt;&gt;1,_xll.ciqfunctions.udf.CIQ(AE$5,"IQ_CLOSEPRICE",$E1351,"USD"),AE1350),""),"")</f>
        <v>(Invalid Identifier)</v>
      </c>
      <c r="AF1351" s="13" t="str">
        <f>IF(AF$5&lt;&gt;0,IF($E1351&lt;&gt;"",IF($C1351&lt;&gt;1,_xll.ciqfunctions.udf.CIQ(AF$5,"IQ_CLOSEPRICE",$E1351,"USD"),AF1350),""),"")</f>
        <v>(Invalid Identifier)</v>
      </c>
      <c r="AG1351" s="13" t="str">
        <f>IF(AG$5&lt;&gt;0,IF($E1351&lt;&gt;"",IF($C1351&lt;&gt;1,_xll.ciqfunctions.udf.CIQ(AG$5,"IQ_CLOSEPRICE",$E1351,"USD"),AG1350),""),"")</f>
        <v>(Invalid Identifier)</v>
      </c>
      <c r="AH1351" s="13" t="str">
        <f>IF(AH$5&lt;&gt;0,IF($E1351&lt;&gt;"",IF($C1351&lt;&gt;1,_xll.ciqfunctions.udf.CIQ(AH$5,"IQ_CLOSEPRICE",$E1351,"USD"),AH1350),""),"")</f>
        <v>(Invalid Identifier)</v>
      </c>
      <c r="AI1351" s="13" t="str">
        <f>IF(AI$5&lt;&gt;0,IF($E1351&lt;&gt;"",IF($C1351&lt;&gt;1,_xll.ciqfunctions.udf.CIQ(AI$5,"IQ_CLOSEPRICE",$E1351,"USD"),AI1350),""),"")</f>
        <v>(Invalid Identifier)</v>
      </c>
      <c r="AJ1351" s="31" t="str">
        <f>IF(AJ$5&lt;&gt;0,IF($E1351&lt;&gt;"",IF($C1351&lt;&gt;1,_xll.ciqfunctions.udf.CIQ(AJ$5,"IQ_CLOSEPRICE",$E1351,"USD"),AJ1350),""),"")</f>
        <v>(Invalid Identifier)</v>
      </c>
      <c r="AK1351" s="31" t="str">
        <f>IF(AK$5&lt;&gt;0,IF($E1351&lt;&gt;"",IF($C1351&lt;&gt;1,_xll.ciqfunctions.udf.CIQ(AK$5,"IQ_CLOSEPRICE",$E1351,"USD"),AK1350),""),"")</f>
        <v>(Invalid Identifier)</v>
      </c>
      <c r="AL1351" s="31" t="str">
        <f>IF(AL$5&lt;&gt;0,IF($E1351&lt;&gt;"",IF($C1351&lt;&gt;1,_xll.ciqfunctions.udf.CIQ(AL$5,"IQ_CLOSEPRICE",$E1351,"USD"),AL1350),""),"")</f>
        <v>(Invalid Identifier)</v>
      </c>
      <c r="AM1351" s="31" t="str">
        <f>IF(AM$5&lt;&gt;0,IF($E1351&lt;&gt;"",IF($C1351&lt;&gt;1,_xll.ciqfunctions.udf.CIQ(AM$5,"IQ_CLOSEPRICE",$E1351,"USD"),AM1350),""),"")</f>
        <v>(Invalid Identifier)</v>
      </c>
      <c r="AN1351" s="31" t="str">
        <f>IF(AN$5&lt;&gt;0,IF($E1351&lt;&gt;"",IF($C1351&lt;&gt;1,_xll.ciqfunctions.udf.CIQ(AN$5,"IQ_CLOSEPRICE",$E1351,"USD"),AN1350),""),"")</f>
        <v>(Invalid Identifier)</v>
      </c>
      <c r="AO1351" s="31" t="str">
        <f>IF(AO$5&lt;&gt;0,IF($E1351&lt;&gt;"",IF($C1351&lt;&gt;1,_xll.ciqfunctions.udf.CIQ(AO$5,"IQ_CLOSEPRICE",$E1351,"USD"),AO1350),""),"")</f>
        <v>(Invalid Identifier)</v>
      </c>
      <c r="AP1351" s="31" t="str">
        <f>IF(AP$5&lt;&gt;0,IF($E1351&lt;&gt;"",IF($C1351&lt;&gt;1,_xll.ciqfunctions.udf.CIQ(AP$5,"IQ_CLOSEPRICE",$E1351,"USD"),AP1350),""),"")</f>
        <v>(Invalid Identifier)</v>
      </c>
      <c r="AQ1351" s="31" t="str">
        <f>IF(AQ$5&lt;&gt;0,IF($E1351&lt;&gt;"",IF($C1351&lt;&gt;1,_xll.ciqfunctions.udf.CIQ(AQ$5,"IQ_CLOSEPRICE",$E1351,"USD"),AQ1350),""),"")</f>
        <v>(Invalid Identifier)</v>
      </c>
      <c r="AR1351" s="31" t="str">
        <f>IF(AR$5&lt;&gt;0,IF($E1351&lt;&gt;"",IF($C1351&lt;&gt;1,_xll.ciqfunctions.udf.CIQ(AR$5,"IQ_CLOSEPRICE",$E1351,"USD"),AR1350),""),"")</f>
        <v>(Invalid Identifier)</v>
      </c>
      <c r="AS1351" s="31" t="str">
        <f>IF(AS$5&lt;&gt;0,IF($E1351&lt;&gt;"",IF($C1351&lt;&gt;1,_xll.ciqfunctions.udf.CIQ(AS$5,"IQ_CLOSEPRICE",$E1351,"USD"),AS1350),""),"")</f>
        <v>(Invalid Identifier)</v>
      </c>
      <c r="AT1351" s="31" t="str">
        <f>IF(AT$5&lt;&gt;0,IF($E1351&lt;&gt;"",IF($C1351&lt;&gt;1,_xll.ciqfunctions.udf.CIQ(AT$5,"IQ_CLOSEPRICE",$E1351,"USD"),AT1350),""),"")</f>
        <v>(Invalid Identifier)</v>
      </c>
      <c r="AU1351" s="8"/>
      <c r="AV1351" s="38">
        <f t="shared" si="1165"/>
        <v>8.2631794956665814E-3</v>
      </c>
      <c r="AW1351" s="38">
        <f t="shared" si="1166"/>
        <v>-1.3172833189378374E-2</v>
      </c>
      <c r="AX1351" s="38" t="str">
        <f t="shared" si="1167"/>
        <v/>
      </c>
      <c r="AY1351" s="38">
        <f t="shared" si="1168"/>
        <v>2.1422903048249121E-3</v>
      </c>
      <c r="AZ1351" s="38">
        <f t="shared" si="1169"/>
        <v>7.9279694521905159E-3</v>
      </c>
      <c r="BA1351" s="38" t="str">
        <f t="shared" si="1170"/>
        <v/>
      </c>
      <c r="BB1351" s="38">
        <f t="shared" si="1171"/>
        <v>-9.7583677359820778E-3</v>
      </c>
      <c r="BC1351" s="38" t="str">
        <f t="shared" si="1172"/>
        <v/>
      </c>
      <c r="BD1351" s="38" t="str">
        <f t="shared" si="1173"/>
        <v/>
      </c>
      <c r="BE1351" s="38" t="str">
        <f t="shared" si="1174"/>
        <v/>
      </c>
      <c r="BF1351" s="38">
        <f t="shared" si="1175"/>
        <v>3.9093067158001212E-2</v>
      </c>
      <c r="BG1351" s="38">
        <f t="shared" si="1176"/>
        <v>4.2420715883952055E-2</v>
      </c>
      <c r="BH1351" s="38" t="str">
        <f t="shared" si="1177"/>
        <v/>
      </c>
      <c r="BI1351" s="38">
        <f t="shared" si="1178"/>
        <v>-1.4652017273278806E-3</v>
      </c>
      <c r="BJ1351" s="38" t="str">
        <f t="shared" si="1179"/>
        <v/>
      </c>
      <c r="BK1351" s="38">
        <f t="shared" si="1180"/>
        <v>-0.15551950956441357</v>
      </c>
      <c r="BL1351" s="38" t="str">
        <f t="shared" si="1181"/>
        <v/>
      </c>
      <c r="BM1351" s="38" t="str">
        <f t="shared" si="1182"/>
        <v/>
      </c>
      <c r="BN1351" s="38">
        <f t="shared" si="1183"/>
        <v>-1.3029500290333796E-2</v>
      </c>
      <c r="BO1351" s="38">
        <f t="shared" si="1184"/>
        <v>2.3495941368930684E-2</v>
      </c>
      <c r="BP1351" s="38" t="e">
        <f t="shared" si="1185"/>
        <v>#VALUE!</v>
      </c>
      <c r="BQ1351" s="38" t="e">
        <f t="shared" si="1186"/>
        <v>#VALUE!</v>
      </c>
      <c r="BR1351" s="38" t="e">
        <f t="shared" si="1187"/>
        <v>#VALUE!</v>
      </c>
      <c r="BS1351" s="38" t="e">
        <f t="shared" si="1188"/>
        <v>#VALUE!</v>
      </c>
      <c r="BT1351" s="38" t="e">
        <f t="shared" si="1189"/>
        <v>#VALUE!</v>
      </c>
      <c r="BU1351" s="38" t="e">
        <f t="shared" si="1190"/>
        <v>#VALUE!</v>
      </c>
      <c r="BV1351" s="38" t="e">
        <f t="shared" si="1191"/>
        <v>#VALUE!</v>
      </c>
      <c r="BW1351" s="38" t="e">
        <f t="shared" si="1192"/>
        <v>#VALUE!</v>
      </c>
      <c r="BX1351" s="38" t="e">
        <f t="shared" si="1193"/>
        <v>#VALUE!</v>
      </c>
      <c r="BY1351" s="38" t="e">
        <f t="shared" si="1194"/>
        <v>#VALUE!</v>
      </c>
      <c r="BZ1351" s="38" t="e">
        <f t="shared" si="1195"/>
        <v>#VALUE!</v>
      </c>
      <c r="CA1351" s="38" t="e">
        <f t="shared" si="1196"/>
        <v>#VALUE!</v>
      </c>
      <c r="CB1351" s="38" t="e">
        <f t="shared" si="1197"/>
        <v>#VALUE!</v>
      </c>
      <c r="CC1351" s="38" t="e">
        <f t="shared" si="1198"/>
        <v>#VALUE!</v>
      </c>
      <c r="CD1351" s="38" t="e">
        <f t="shared" si="1199"/>
        <v>#VALUE!</v>
      </c>
      <c r="CE1351" s="38" t="e">
        <f t="shared" si="1200"/>
        <v>#VALUE!</v>
      </c>
      <c r="CF1351" s="38" t="e">
        <f t="shared" si="1201"/>
        <v>#VALUE!</v>
      </c>
      <c r="CG1351" s="38" t="e">
        <f t="shared" si="1202"/>
        <v>#VALUE!</v>
      </c>
      <c r="CH1351" s="38" t="e">
        <f t="shared" si="1203"/>
        <v>#VALUE!</v>
      </c>
      <c r="CI1351" s="38" t="e">
        <f t="shared" si="1204"/>
        <v>#VALUE!</v>
      </c>
      <c r="CJ1351" s="7"/>
      <c r="CK1351" s="7"/>
      <c r="CN1351" s="7"/>
      <c r="CO1351" s="7"/>
      <c r="CP1351" s="7"/>
      <c r="CQ1351" s="7"/>
      <c r="CR1351" s="7"/>
      <c r="CS1351" s="7"/>
      <c r="CT1351" s="7"/>
      <c r="CU1351" s="7"/>
      <c r="CV1351" s="7"/>
      <c r="CW1351" s="7"/>
    </row>
    <row r="1352" spans="2:101" hidden="1" outlineLevel="1">
      <c r="B1352" s="25">
        <f t="shared" si="1163"/>
        <v>4</v>
      </c>
      <c r="C1352" s="19">
        <f t="shared" si="1164"/>
        <v>0</v>
      </c>
      <c r="D1352" s="19">
        <f t="shared" si="1206"/>
        <v>150</v>
      </c>
      <c r="E1352" s="42">
        <f t="shared" si="1205"/>
        <v>41879</v>
      </c>
      <c r="G1352" s="13">
        <f>IF(G$5&lt;&gt;0,IF($E1352&lt;&gt;"",IF($C1352&lt;&gt;1,_xll.ciqfunctions.udf.CIQ(G$5,"IQ_CLOSEPRICE",$E1352,"USD"),G1351),""),"")</f>
        <v>92.8</v>
      </c>
      <c r="H1352" s="13">
        <f>IF(H$5&lt;&gt;0,IF($E1352&lt;&gt;"",IF($C1352&lt;&gt;1,_xll.ciqfunctions.udf.CIQ(H$5,"IQ_CLOSEPRICE",$E1352,"USD"),H1351),""),"")</f>
        <v>16.75779</v>
      </c>
      <c r="I1352" s="13">
        <f>IF(I$5&lt;&gt;0,IF($E1352&lt;&gt;"",IF($C1352&lt;&gt;1,_xll.ciqfunctions.udf.CIQ(I$5,"IQ_CLOSEPRICE",$E1352,"USD"),I1351),""),"")</f>
        <v>0</v>
      </c>
      <c r="J1352" s="13">
        <f>IF(J$5&lt;&gt;0,IF($E1352&lt;&gt;"",IF($C1352&lt;&gt;1,_xll.ciqfunctions.udf.CIQ(J$5,"IQ_CLOSEPRICE",$E1352,"USD"),J1351),""),"")</f>
        <v>289.10000000000002</v>
      </c>
      <c r="K1352" s="13">
        <f>IF(K$5&lt;&gt;0,IF($E1352&lt;&gt;"",IF($C1352&lt;&gt;1,_xll.ciqfunctions.udf.CIQ(K$5,"IQ_CLOSEPRICE",$E1352,"USD"),K1351),""),"")</f>
        <v>13.82</v>
      </c>
      <c r="L1352" s="13">
        <f>IF(L$5&lt;&gt;0,IF($E1352&lt;&gt;"",IF($C1352&lt;&gt;1,_xll.ciqfunctions.udf.CIQ(L$5,"IQ_CLOSEPRICE",$E1352,"USD"),L1351),""),"")</f>
        <v>0</v>
      </c>
      <c r="M1352" s="13">
        <f>IF(M$5&lt;&gt;0,IF($E1352&lt;&gt;"",IF($C1352&lt;&gt;1,_xll.ciqfunctions.udf.CIQ(M$5,"IQ_CLOSEPRICE",$E1352,"USD"),M1351),""),"")</f>
        <v>39.747050000000002</v>
      </c>
      <c r="N1352" s="13">
        <f>IF(N$5&lt;&gt;0,IF($E1352&lt;&gt;"",IF($C1352&lt;&gt;1,_xll.ciqfunctions.udf.CIQ(N$5,"IQ_CLOSEPRICE",$E1352,"USD"),N1351),""),"")</f>
        <v>0</v>
      </c>
      <c r="O1352" s="13">
        <f>IF(O$5&lt;&gt;0,IF($E1352&lt;&gt;"",IF($C1352&lt;&gt;1,_xll.ciqfunctions.udf.CIQ(O$5,"IQ_CLOSEPRICE",$E1352,"USD"),O1351),""),"")</f>
        <v>0</v>
      </c>
      <c r="P1352" s="13">
        <f>IF(P$5&lt;&gt;0,IF($E1352&lt;&gt;"",IF($C1352&lt;&gt;1,_xll.ciqfunctions.udf.CIQ(P$5,"IQ_CLOSEPRICE",$E1352,"USD"),P1351),""),"")</f>
        <v>0</v>
      </c>
      <c r="Q1352" s="13">
        <f>IF(Q$5&lt;&gt;0,IF($E1352&lt;&gt;"",IF($C1352&lt;&gt;1,_xll.ciqfunctions.udf.CIQ(Q$5,"IQ_CLOSEPRICE",$E1352,"USD"),Q1351),""),"")</f>
        <v>2.2599999999999998</v>
      </c>
      <c r="R1352" s="13">
        <f>IF(R$5&lt;&gt;0,IF($E1352&lt;&gt;"",IF($C1352&lt;&gt;1,_xll.ciqfunctions.udf.CIQ(R$5,"IQ_CLOSEPRICE",$E1352,"USD"),R1351),""),"")</f>
        <v>6</v>
      </c>
      <c r="S1352" s="13">
        <f>IF(S$5&lt;&gt;0,IF($E1352&lt;&gt;"",IF($C1352&lt;&gt;1,_xll.ciqfunctions.udf.CIQ(S$5,"IQ_CLOSEPRICE",$E1352,"USD"),S1351),""),"")</f>
        <v>0</v>
      </c>
      <c r="T1352" s="13">
        <f>IF(T$5&lt;&gt;0,IF($E1352&lt;&gt;"",IF($C1352&lt;&gt;1,_xll.ciqfunctions.udf.CIQ(T$5,"IQ_CLOSEPRICE",$E1352,"USD"),T1351),""),"")</f>
        <v>6.83</v>
      </c>
      <c r="U1352" s="13">
        <f>IF(U$5&lt;&gt;0,IF($E1352&lt;&gt;"",IF($C1352&lt;&gt;1,_xll.ciqfunctions.udf.CIQ(U$5,"IQ_CLOSEPRICE",$E1352,"USD"),U1351),""),"")</f>
        <v>0</v>
      </c>
      <c r="V1352" s="13">
        <f>IF(V$5&lt;&gt;0,IF($E1352&lt;&gt;"",IF($C1352&lt;&gt;1,_xll.ciqfunctions.udf.CIQ(V$5,"IQ_CLOSEPRICE",$E1352,"USD"),V1351),""),"")</f>
        <v>0.26196000000000003</v>
      </c>
      <c r="W1352" s="13">
        <f>IF(W$5&lt;&gt;0,IF($E1352&lt;&gt;"",IF($C1352&lt;&gt;1,_xll.ciqfunctions.udf.CIQ(W$5,"IQ_CLOSEPRICE",$E1352,"USD"),W1351),""),"")</f>
        <v>0</v>
      </c>
      <c r="X1352" s="13">
        <f>IF(X$5&lt;&gt;0,IF($E1352&lt;&gt;"",IF($C1352&lt;&gt;1,_xll.ciqfunctions.udf.CIQ(X$5,"IQ_CLOSEPRICE",$E1352,"USD"),X1351),""),"")</f>
        <v>0</v>
      </c>
      <c r="Y1352" s="13">
        <f>IF(Y$5&lt;&gt;0,IF($E1352&lt;&gt;"",IF($C1352&lt;&gt;1,_xll.ciqfunctions.udf.CIQ(Y$5,"IQ_CLOSEPRICE",$E1352,"USD"),Y1351),""),"")</f>
        <v>154.5</v>
      </c>
      <c r="Z1352" s="13">
        <f>IF(Z$5&lt;&gt;0,IF($E1352&lt;&gt;"",IF($C1352&lt;&gt;1,_xll.ciqfunctions.udf.CIQ(Z$5,"IQ_CLOSEPRICE",$E1352,"USD"),Z1351),""),"")</f>
        <v>6.73</v>
      </c>
      <c r="AA1352" s="13" t="str">
        <f>IF(AA$5&lt;&gt;0,IF($E1352&lt;&gt;"",IF($C1352&lt;&gt;1,_xll.ciqfunctions.udf.CIQ(AA$5,"IQ_CLOSEPRICE",$E1352,"USD"),AA1351),""),"")</f>
        <v>(Invalid Identifier)</v>
      </c>
      <c r="AB1352" s="13" t="str">
        <f>IF(AB$5&lt;&gt;0,IF($E1352&lt;&gt;"",IF($C1352&lt;&gt;1,_xll.ciqfunctions.udf.CIQ(AB$5,"IQ_CLOSEPRICE",$E1352,"USD"),AB1351),""),"")</f>
        <v>(Invalid Identifier)</v>
      </c>
      <c r="AC1352" s="13" t="str">
        <f>IF(AC$5&lt;&gt;0,IF($E1352&lt;&gt;"",IF($C1352&lt;&gt;1,_xll.ciqfunctions.udf.CIQ(AC$5,"IQ_CLOSEPRICE",$E1352,"USD"),AC1351),""),"")</f>
        <v>(Invalid Identifier)</v>
      </c>
      <c r="AD1352" s="13" t="str">
        <f>IF(AD$5&lt;&gt;0,IF($E1352&lt;&gt;"",IF($C1352&lt;&gt;1,_xll.ciqfunctions.udf.CIQ(AD$5,"IQ_CLOSEPRICE",$E1352,"USD"),AD1351),""),"")</f>
        <v>(Invalid Identifier)</v>
      </c>
      <c r="AE1352" s="13" t="str">
        <f>IF(AE$5&lt;&gt;0,IF($E1352&lt;&gt;"",IF($C1352&lt;&gt;1,_xll.ciqfunctions.udf.CIQ(AE$5,"IQ_CLOSEPRICE",$E1352,"USD"),AE1351),""),"")</f>
        <v>(Invalid Identifier)</v>
      </c>
      <c r="AF1352" s="13" t="str">
        <f>IF(AF$5&lt;&gt;0,IF($E1352&lt;&gt;"",IF($C1352&lt;&gt;1,_xll.ciqfunctions.udf.CIQ(AF$5,"IQ_CLOSEPRICE",$E1352,"USD"),AF1351),""),"")</f>
        <v>(Invalid Identifier)</v>
      </c>
      <c r="AG1352" s="13" t="str">
        <f>IF(AG$5&lt;&gt;0,IF($E1352&lt;&gt;"",IF($C1352&lt;&gt;1,_xll.ciqfunctions.udf.CIQ(AG$5,"IQ_CLOSEPRICE",$E1352,"USD"),AG1351),""),"")</f>
        <v>(Invalid Identifier)</v>
      </c>
      <c r="AH1352" s="13" t="str">
        <f>IF(AH$5&lt;&gt;0,IF($E1352&lt;&gt;"",IF($C1352&lt;&gt;1,_xll.ciqfunctions.udf.CIQ(AH$5,"IQ_CLOSEPRICE",$E1352,"USD"),AH1351),""),"")</f>
        <v>(Invalid Identifier)</v>
      </c>
      <c r="AI1352" s="13" t="str">
        <f>IF(AI$5&lt;&gt;0,IF($E1352&lt;&gt;"",IF($C1352&lt;&gt;1,_xll.ciqfunctions.udf.CIQ(AI$5,"IQ_CLOSEPRICE",$E1352,"USD"),AI1351),""),"")</f>
        <v>(Invalid Identifier)</v>
      </c>
      <c r="AJ1352" s="31" t="str">
        <f>IF(AJ$5&lt;&gt;0,IF($E1352&lt;&gt;"",IF($C1352&lt;&gt;1,_xll.ciqfunctions.udf.CIQ(AJ$5,"IQ_CLOSEPRICE",$E1352,"USD"),AJ1351),""),"")</f>
        <v>(Invalid Identifier)</v>
      </c>
      <c r="AK1352" s="31" t="str">
        <f>IF(AK$5&lt;&gt;0,IF($E1352&lt;&gt;"",IF($C1352&lt;&gt;1,_xll.ciqfunctions.udf.CIQ(AK$5,"IQ_CLOSEPRICE",$E1352,"USD"),AK1351),""),"")</f>
        <v>(Invalid Identifier)</v>
      </c>
      <c r="AL1352" s="31" t="str">
        <f>IF(AL$5&lt;&gt;0,IF($E1352&lt;&gt;"",IF($C1352&lt;&gt;1,_xll.ciqfunctions.udf.CIQ(AL$5,"IQ_CLOSEPRICE",$E1352,"USD"),AL1351),""),"")</f>
        <v>(Invalid Identifier)</v>
      </c>
      <c r="AM1352" s="31" t="str">
        <f>IF(AM$5&lt;&gt;0,IF($E1352&lt;&gt;"",IF($C1352&lt;&gt;1,_xll.ciqfunctions.udf.CIQ(AM$5,"IQ_CLOSEPRICE",$E1352,"USD"),AM1351),""),"")</f>
        <v>(Invalid Identifier)</v>
      </c>
      <c r="AN1352" s="31" t="str">
        <f>IF(AN$5&lt;&gt;0,IF($E1352&lt;&gt;"",IF($C1352&lt;&gt;1,_xll.ciqfunctions.udf.CIQ(AN$5,"IQ_CLOSEPRICE",$E1352,"USD"),AN1351),""),"")</f>
        <v>(Invalid Identifier)</v>
      </c>
      <c r="AO1352" s="31" t="str">
        <f>IF(AO$5&lt;&gt;0,IF($E1352&lt;&gt;"",IF($C1352&lt;&gt;1,_xll.ciqfunctions.udf.CIQ(AO$5,"IQ_CLOSEPRICE",$E1352,"USD"),AO1351),""),"")</f>
        <v>(Invalid Identifier)</v>
      </c>
      <c r="AP1352" s="31" t="str">
        <f>IF(AP$5&lt;&gt;0,IF($E1352&lt;&gt;"",IF($C1352&lt;&gt;1,_xll.ciqfunctions.udf.CIQ(AP$5,"IQ_CLOSEPRICE",$E1352,"USD"),AP1351),""),"")</f>
        <v>(Invalid Identifier)</v>
      </c>
      <c r="AQ1352" s="31" t="str">
        <f>IF(AQ$5&lt;&gt;0,IF($E1352&lt;&gt;"",IF($C1352&lt;&gt;1,_xll.ciqfunctions.udf.CIQ(AQ$5,"IQ_CLOSEPRICE",$E1352,"USD"),AQ1351),""),"")</f>
        <v>(Invalid Identifier)</v>
      </c>
      <c r="AR1352" s="31" t="str">
        <f>IF(AR$5&lt;&gt;0,IF($E1352&lt;&gt;"",IF($C1352&lt;&gt;1,_xll.ciqfunctions.udf.CIQ(AR$5,"IQ_CLOSEPRICE",$E1352,"USD"),AR1351),""),"")</f>
        <v>(Invalid Identifier)</v>
      </c>
      <c r="AS1352" s="31" t="str">
        <f>IF(AS$5&lt;&gt;0,IF($E1352&lt;&gt;"",IF($C1352&lt;&gt;1,_xll.ciqfunctions.udf.CIQ(AS$5,"IQ_CLOSEPRICE",$E1352,"USD"),AS1351),""),"")</f>
        <v>(Invalid Identifier)</v>
      </c>
      <c r="AT1352" s="31" t="str">
        <f>IF(AT$5&lt;&gt;0,IF($E1352&lt;&gt;"",IF($C1352&lt;&gt;1,_xll.ciqfunctions.udf.CIQ(AT$5,"IQ_CLOSEPRICE",$E1352,"USD"),AT1351),""),"")</f>
        <v>(Invalid Identifier)</v>
      </c>
      <c r="AU1352" s="8"/>
      <c r="AV1352" s="38">
        <f t="shared" si="1165"/>
        <v>-2.475381988312435E-3</v>
      </c>
      <c r="AW1352" s="38">
        <f t="shared" si="1166"/>
        <v>-1.5501808764121947E-2</v>
      </c>
      <c r="AX1352" s="38" t="str">
        <f t="shared" si="1167"/>
        <v/>
      </c>
      <c r="AY1352" s="38">
        <f t="shared" si="1168"/>
        <v>-2.1117542965039281E-2</v>
      </c>
      <c r="AZ1352" s="38">
        <f t="shared" si="1169"/>
        <v>-8.6455869928539295E-3</v>
      </c>
      <c r="BA1352" s="38" t="str">
        <f t="shared" si="1170"/>
        <v/>
      </c>
      <c r="BB1352" s="38">
        <f t="shared" si="1171"/>
        <v>2.5349705432449045E-3</v>
      </c>
      <c r="BC1352" s="38" t="str">
        <f t="shared" si="1172"/>
        <v/>
      </c>
      <c r="BD1352" s="38" t="str">
        <f t="shared" si="1173"/>
        <v/>
      </c>
      <c r="BE1352" s="38" t="str">
        <f t="shared" si="1174"/>
        <v/>
      </c>
      <c r="BF1352" s="38">
        <f t="shared" si="1175"/>
        <v>8.8889474172457739E-3</v>
      </c>
      <c r="BG1352" s="38">
        <f t="shared" si="1176"/>
        <v>-2.6317308317373417E-2</v>
      </c>
      <c r="BH1352" s="38" t="str">
        <f t="shared" si="1177"/>
        <v/>
      </c>
      <c r="BI1352" s="38">
        <f t="shared" si="1178"/>
        <v>-7.2939783625536108E-3</v>
      </c>
      <c r="BJ1352" s="38" t="str">
        <f t="shared" si="1179"/>
        <v/>
      </c>
      <c r="BK1352" s="38">
        <f t="shared" si="1180"/>
        <v>2.1400191597311827E-3</v>
      </c>
      <c r="BL1352" s="38" t="str">
        <f t="shared" si="1181"/>
        <v/>
      </c>
      <c r="BM1352" s="38" t="str">
        <f t="shared" si="1182"/>
        <v/>
      </c>
      <c r="BN1352" s="38">
        <f t="shared" si="1183"/>
        <v>2.9558802241544429E-2</v>
      </c>
      <c r="BO1352" s="38">
        <f t="shared" si="1184"/>
        <v>-2.0588962577621432E-2</v>
      </c>
      <c r="BP1352" s="38" t="e">
        <f t="shared" si="1185"/>
        <v>#VALUE!</v>
      </c>
      <c r="BQ1352" s="38" t="e">
        <f t="shared" si="1186"/>
        <v>#VALUE!</v>
      </c>
      <c r="BR1352" s="38" t="e">
        <f t="shared" si="1187"/>
        <v>#VALUE!</v>
      </c>
      <c r="BS1352" s="38" t="e">
        <f t="shared" si="1188"/>
        <v>#VALUE!</v>
      </c>
      <c r="BT1352" s="38" t="e">
        <f t="shared" si="1189"/>
        <v>#VALUE!</v>
      </c>
      <c r="BU1352" s="38" t="e">
        <f t="shared" si="1190"/>
        <v>#VALUE!</v>
      </c>
      <c r="BV1352" s="38" t="e">
        <f t="shared" si="1191"/>
        <v>#VALUE!</v>
      </c>
      <c r="BW1352" s="38" t="e">
        <f t="shared" si="1192"/>
        <v>#VALUE!</v>
      </c>
      <c r="BX1352" s="38" t="e">
        <f t="shared" si="1193"/>
        <v>#VALUE!</v>
      </c>
      <c r="BY1352" s="38" t="e">
        <f t="shared" si="1194"/>
        <v>#VALUE!</v>
      </c>
      <c r="BZ1352" s="38" t="e">
        <f t="shared" si="1195"/>
        <v>#VALUE!</v>
      </c>
      <c r="CA1352" s="38" t="e">
        <f t="shared" si="1196"/>
        <v>#VALUE!</v>
      </c>
      <c r="CB1352" s="38" t="e">
        <f t="shared" si="1197"/>
        <v>#VALUE!</v>
      </c>
      <c r="CC1352" s="38" t="e">
        <f t="shared" si="1198"/>
        <v>#VALUE!</v>
      </c>
      <c r="CD1352" s="38" t="e">
        <f t="shared" si="1199"/>
        <v>#VALUE!</v>
      </c>
      <c r="CE1352" s="38" t="e">
        <f t="shared" si="1200"/>
        <v>#VALUE!</v>
      </c>
      <c r="CF1352" s="38" t="e">
        <f t="shared" si="1201"/>
        <v>#VALUE!</v>
      </c>
      <c r="CG1352" s="38" t="e">
        <f t="shared" si="1202"/>
        <v>#VALUE!</v>
      </c>
      <c r="CH1352" s="38" t="e">
        <f t="shared" si="1203"/>
        <v>#VALUE!</v>
      </c>
      <c r="CI1352" s="38" t="e">
        <f t="shared" si="1204"/>
        <v>#VALUE!</v>
      </c>
      <c r="CJ1352" s="7"/>
      <c r="CK1352" s="7"/>
      <c r="CN1352" s="7"/>
      <c r="CO1352" s="7"/>
      <c r="CP1352" s="7"/>
      <c r="CQ1352" s="7"/>
      <c r="CR1352" s="7"/>
      <c r="CS1352" s="7"/>
      <c r="CT1352" s="7"/>
      <c r="CU1352" s="7"/>
      <c r="CV1352" s="7"/>
      <c r="CW1352" s="7"/>
    </row>
    <row r="1353" spans="2:101" hidden="1" outlineLevel="1">
      <c r="B1353" s="25">
        <f t="shared" si="1163"/>
        <v>3</v>
      </c>
      <c r="C1353" s="19">
        <f t="shared" si="1164"/>
        <v>0</v>
      </c>
      <c r="D1353" s="19">
        <f t="shared" si="1206"/>
        <v>149</v>
      </c>
      <c r="E1353" s="42">
        <f t="shared" si="1205"/>
        <v>41878</v>
      </c>
      <c r="G1353" s="13">
        <f>IF(G$5&lt;&gt;0,IF($E1353&lt;&gt;"",IF($C1353&lt;&gt;1,_xll.ciqfunctions.udf.CIQ(G$5,"IQ_CLOSEPRICE",$E1353,"USD"),G1352),""),"")</f>
        <v>93.03</v>
      </c>
      <c r="H1353" s="13">
        <f>IF(H$5&lt;&gt;0,IF($E1353&lt;&gt;"",IF($C1353&lt;&gt;1,_xll.ciqfunctions.udf.CIQ(H$5,"IQ_CLOSEPRICE",$E1353,"USD"),H1352),""),"")</f>
        <v>17.019590000000001</v>
      </c>
      <c r="I1353" s="13">
        <f>IF(I$5&lt;&gt;0,IF($E1353&lt;&gt;"",IF($C1353&lt;&gt;1,_xll.ciqfunctions.udf.CIQ(I$5,"IQ_CLOSEPRICE",$E1353,"USD"),I1352),""),"")</f>
        <v>0</v>
      </c>
      <c r="J1353" s="13">
        <f>IF(J$5&lt;&gt;0,IF($E1353&lt;&gt;"",IF($C1353&lt;&gt;1,_xll.ciqfunctions.udf.CIQ(J$5,"IQ_CLOSEPRICE",$E1353,"USD"),J1352),""),"")</f>
        <v>295.27</v>
      </c>
      <c r="K1353" s="13">
        <f>IF(K$5&lt;&gt;0,IF($E1353&lt;&gt;"",IF($C1353&lt;&gt;1,_xll.ciqfunctions.udf.CIQ(K$5,"IQ_CLOSEPRICE",$E1353,"USD"),K1352),""),"")</f>
        <v>13.94</v>
      </c>
      <c r="L1353" s="13">
        <f>IF(L$5&lt;&gt;0,IF($E1353&lt;&gt;"",IF($C1353&lt;&gt;1,_xll.ciqfunctions.udf.CIQ(L$5,"IQ_CLOSEPRICE",$E1353,"USD"),L1352),""),"")</f>
        <v>0</v>
      </c>
      <c r="M1353" s="13">
        <f>IF(M$5&lt;&gt;0,IF($E1353&lt;&gt;"",IF($C1353&lt;&gt;1,_xll.ciqfunctions.udf.CIQ(M$5,"IQ_CLOSEPRICE",$E1353,"USD"),M1352),""),"")</f>
        <v>39.646419999999999</v>
      </c>
      <c r="N1353" s="13">
        <f>IF(N$5&lt;&gt;0,IF($E1353&lt;&gt;"",IF($C1353&lt;&gt;1,_xll.ciqfunctions.udf.CIQ(N$5,"IQ_CLOSEPRICE",$E1353,"USD"),N1352),""),"")</f>
        <v>0</v>
      </c>
      <c r="O1353" s="13">
        <f>IF(O$5&lt;&gt;0,IF($E1353&lt;&gt;"",IF($C1353&lt;&gt;1,_xll.ciqfunctions.udf.CIQ(O$5,"IQ_CLOSEPRICE",$E1353,"USD"),O1352),""),"")</f>
        <v>0</v>
      </c>
      <c r="P1353" s="13">
        <f>IF(P$5&lt;&gt;0,IF($E1353&lt;&gt;"",IF($C1353&lt;&gt;1,_xll.ciqfunctions.udf.CIQ(P$5,"IQ_CLOSEPRICE",$E1353,"USD"),P1352),""),"")</f>
        <v>0</v>
      </c>
      <c r="Q1353" s="13">
        <f>IF(Q$5&lt;&gt;0,IF($E1353&lt;&gt;"",IF($C1353&lt;&gt;1,_xll.ciqfunctions.udf.CIQ(Q$5,"IQ_CLOSEPRICE",$E1353,"USD"),Q1352),""),"")</f>
        <v>2.2400000000000002</v>
      </c>
      <c r="R1353" s="13">
        <f>IF(R$5&lt;&gt;0,IF($E1353&lt;&gt;"",IF($C1353&lt;&gt;1,_xll.ciqfunctions.udf.CIQ(R$5,"IQ_CLOSEPRICE",$E1353,"USD"),R1352),""),"")</f>
        <v>6.16</v>
      </c>
      <c r="S1353" s="13">
        <f>IF(S$5&lt;&gt;0,IF($E1353&lt;&gt;"",IF($C1353&lt;&gt;1,_xll.ciqfunctions.udf.CIQ(S$5,"IQ_CLOSEPRICE",$E1353,"USD"),S1352),""),"")</f>
        <v>0</v>
      </c>
      <c r="T1353" s="13">
        <f>IF(T$5&lt;&gt;0,IF($E1353&lt;&gt;"",IF($C1353&lt;&gt;1,_xll.ciqfunctions.udf.CIQ(T$5,"IQ_CLOSEPRICE",$E1353,"USD"),T1352),""),"")</f>
        <v>6.88</v>
      </c>
      <c r="U1353" s="13">
        <f>IF(U$5&lt;&gt;0,IF($E1353&lt;&gt;"",IF($C1353&lt;&gt;1,_xll.ciqfunctions.udf.CIQ(U$5,"IQ_CLOSEPRICE",$E1353,"USD"),U1352),""),"")</f>
        <v>0</v>
      </c>
      <c r="V1353" s="13">
        <f>IF(V$5&lt;&gt;0,IF($E1353&lt;&gt;"",IF($C1353&lt;&gt;1,_xll.ciqfunctions.udf.CIQ(V$5,"IQ_CLOSEPRICE",$E1353,"USD"),V1352),""),"")</f>
        <v>0.26140000000000002</v>
      </c>
      <c r="W1353" s="13">
        <f>IF(W$5&lt;&gt;0,IF($E1353&lt;&gt;"",IF($C1353&lt;&gt;1,_xll.ciqfunctions.udf.CIQ(W$5,"IQ_CLOSEPRICE",$E1353,"USD"),W1352),""),"")</f>
        <v>0</v>
      </c>
      <c r="X1353" s="13">
        <f>IF(X$5&lt;&gt;0,IF($E1353&lt;&gt;"",IF($C1353&lt;&gt;1,_xll.ciqfunctions.udf.CIQ(X$5,"IQ_CLOSEPRICE",$E1353,"USD"),X1352),""),"")</f>
        <v>0</v>
      </c>
      <c r="Y1353" s="13">
        <f>IF(Y$5&lt;&gt;0,IF($E1353&lt;&gt;"",IF($C1353&lt;&gt;1,_xll.ciqfunctions.udf.CIQ(Y$5,"IQ_CLOSEPRICE",$E1353,"USD"),Y1352),""),"")</f>
        <v>150</v>
      </c>
      <c r="Z1353" s="13">
        <f>IF(Z$5&lt;&gt;0,IF($E1353&lt;&gt;"",IF($C1353&lt;&gt;1,_xll.ciqfunctions.udf.CIQ(Z$5,"IQ_CLOSEPRICE",$E1353,"USD"),Z1352),""),"")</f>
        <v>6.87</v>
      </c>
      <c r="AA1353" s="13" t="str">
        <f>IF(AA$5&lt;&gt;0,IF($E1353&lt;&gt;"",IF($C1353&lt;&gt;1,_xll.ciqfunctions.udf.CIQ(AA$5,"IQ_CLOSEPRICE",$E1353,"USD"),AA1352),""),"")</f>
        <v>(Invalid Identifier)</v>
      </c>
      <c r="AB1353" s="13" t="str">
        <f>IF(AB$5&lt;&gt;0,IF($E1353&lt;&gt;"",IF($C1353&lt;&gt;1,_xll.ciqfunctions.udf.CIQ(AB$5,"IQ_CLOSEPRICE",$E1353,"USD"),AB1352),""),"")</f>
        <v>(Invalid Identifier)</v>
      </c>
      <c r="AC1353" s="13" t="str">
        <f>IF(AC$5&lt;&gt;0,IF($E1353&lt;&gt;"",IF($C1353&lt;&gt;1,_xll.ciqfunctions.udf.CIQ(AC$5,"IQ_CLOSEPRICE",$E1353,"USD"),AC1352),""),"")</f>
        <v>(Invalid Identifier)</v>
      </c>
      <c r="AD1353" s="13" t="str">
        <f>IF(AD$5&lt;&gt;0,IF($E1353&lt;&gt;"",IF($C1353&lt;&gt;1,_xll.ciqfunctions.udf.CIQ(AD$5,"IQ_CLOSEPRICE",$E1353,"USD"),AD1352),""),"")</f>
        <v>(Invalid Identifier)</v>
      </c>
      <c r="AE1353" s="13" t="str">
        <f>IF(AE$5&lt;&gt;0,IF($E1353&lt;&gt;"",IF($C1353&lt;&gt;1,_xll.ciqfunctions.udf.CIQ(AE$5,"IQ_CLOSEPRICE",$E1353,"USD"),AE1352),""),"")</f>
        <v>(Invalid Identifier)</v>
      </c>
      <c r="AF1353" s="13" t="str">
        <f>IF(AF$5&lt;&gt;0,IF($E1353&lt;&gt;"",IF($C1353&lt;&gt;1,_xll.ciqfunctions.udf.CIQ(AF$5,"IQ_CLOSEPRICE",$E1353,"USD"),AF1352),""),"")</f>
        <v>(Invalid Identifier)</v>
      </c>
      <c r="AG1353" s="13" t="str">
        <f>IF(AG$5&lt;&gt;0,IF($E1353&lt;&gt;"",IF($C1353&lt;&gt;1,_xll.ciqfunctions.udf.CIQ(AG$5,"IQ_CLOSEPRICE",$E1353,"USD"),AG1352),""),"")</f>
        <v>(Invalid Identifier)</v>
      </c>
      <c r="AH1353" s="13" t="str">
        <f>IF(AH$5&lt;&gt;0,IF($E1353&lt;&gt;"",IF($C1353&lt;&gt;1,_xll.ciqfunctions.udf.CIQ(AH$5,"IQ_CLOSEPRICE",$E1353,"USD"),AH1352),""),"")</f>
        <v>(Invalid Identifier)</v>
      </c>
      <c r="AI1353" s="13" t="str">
        <f>IF(AI$5&lt;&gt;0,IF($E1353&lt;&gt;"",IF($C1353&lt;&gt;1,_xll.ciqfunctions.udf.CIQ(AI$5,"IQ_CLOSEPRICE",$E1353,"USD"),AI1352),""),"")</f>
        <v>(Invalid Identifier)</v>
      </c>
      <c r="AJ1353" s="31" t="str">
        <f>IF(AJ$5&lt;&gt;0,IF($E1353&lt;&gt;"",IF($C1353&lt;&gt;1,_xll.ciqfunctions.udf.CIQ(AJ$5,"IQ_CLOSEPRICE",$E1353,"USD"),AJ1352),""),"")</f>
        <v>(Invalid Identifier)</v>
      </c>
      <c r="AK1353" s="31" t="str">
        <f>IF(AK$5&lt;&gt;0,IF($E1353&lt;&gt;"",IF($C1353&lt;&gt;1,_xll.ciqfunctions.udf.CIQ(AK$5,"IQ_CLOSEPRICE",$E1353,"USD"),AK1352),""),"")</f>
        <v>(Invalid Identifier)</v>
      </c>
      <c r="AL1353" s="31" t="str">
        <f>IF(AL$5&lt;&gt;0,IF($E1353&lt;&gt;"",IF($C1353&lt;&gt;1,_xll.ciqfunctions.udf.CIQ(AL$5,"IQ_CLOSEPRICE",$E1353,"USD"),AL1352),""),"")</f>
        <v>(Invalid Identifier)</v>
      </c>
      <c r="AM1353" s="31" t="str">
        <f>IF(AM$5&lt;&gt;0,IF($E1353&lt;&gt;"",IF($C1353&lt;&gt;1,_xll.ciqfunctions.udf.CIQ(AM$5,"IQ_CLOSEPRICE",$E1353,"USD"),AM1352),""),"")</f>
        <v>(Invalid Identifier)</v>
      </c>
      <c r="AN1353" s="31" t="str">
        <f>IF(AN$5&lt;&gt;0,IF($E1353&lt;&gt;"",IF($C1353&lt;&gt;1,_xll.ciqfunctions.udf.CIQ(AN$5,"IQ_CLOSEPRICE",$E1353,"USD"),AN1352),""),"")</f>
        <v>(Invalid Identifier)</v>
      </c>
      <c r="AO1353" s="31" t="str">
        <f>IF(AO$5&lt;&gt;0,IF($E1353&lt;&gt;"",IF($C1353&lt;&gt;1,_xll.ciqfunctions.udf.CIQ(AO$5,"IQ_CLOSEPRICE",$E1353,"USD"),AO1352),""),"")</f>
        <v>(Invalid Identifier)</v>
      </c>
      <c r="AP1353" s="31" t="str">
        <f>IF(AP$5&lt;&gt;0,IF($E1353&lt;&gt;"",IF($C1353&lt;&gt;1,_xll.ciqfunctions.udf.CIQ(AP$5,"IQ_CLOSEPRICE",$E1353,"USD"),AP1352),""),"")</f>
        <v>(Invalid Identifier)</v>
      </c>
      <c r="AQ1353" s="31" t="str">
        <f>IF(AQ$5&lt;&gt;0,IF($E1353&lt;&gt;"",IF($C1353&lt;&gt;1,_xll.ciqfunctions.udf.CIQ(AQ$5,"IQ_CLOSEPRICE",$E1353,"USD"),AQ1352),""),"")</f>
        <v>(Invalid Identifier)</v>
      </c>
      <c r="AR1353" s="31" t="str">
        <f>IF(AR$5&lt;&gt;0,IF($E1353&lt;&gt;"",IF($C1353&lt;&gt;1,_xll.ciqfunctions.udf.CIQ(AR$5,"IQ_CLOSEPRICE",$E1353,"USD"),AR1352),""),"")</f>
        <v>(Invalid Identifier)</v>
      </c>
      <c r="AS1353" s="31" t="str">
        <f>IF(AS$5&lt;&gt;0,IF($E1353&lt;&gt;"",IF($C1353&lt;&gt;1,_xll.ciqfunctions.udf.CIQ(AS$5,"IQ_CLOSEPRICE",$E1353,"USD"),AS1352),""),"")</f>
        <v>(Invalid Identifier)</v>
      </c>
      <c r="AT1353" s="31" t="str">
        <f>IF(AT$5&lt;&gt;0,IF($E1353&lt;&gt;"",IF($C1353&lt;&gt;1,_xll.ciqfunctions.udf.CIQ(AT$5,"IQ_CLOSEPRICE",$E1353,"USD"),AT1352),""),"")</f>
        <v>(Invalid Identifier)</v>
      </c>
      <c r="AU1353" s="8"/>
      <c r="AV1353" s="38">
        <f t="shared" si="1165"/>
        <v>-6.5356208422427745E-3</v>
      </c>
      <c r="AW1353" s="38">
        <f t="shared" si="1166"/>
        <v>-7.985847534277609E-3</v>
      </c>
      <c r="AX1353" s="38" t="str">
        <f t="shared" si="1167"/>
        <v/>
      </c>
      <c r="AY1353" s="38">
        <f t="shared" si="1168"/>
        <v>-1.5558893767623604E-2</v>
      </c>
      <c r="AZ1353" s="38">
        <f t="shared" si="1169"/>
        <v>-7.1479932652871725E-3</v>
      </c>
      <c r="BA1353" s="38" t="str">
        <f t="shared" si="1170"/>
        <v/>
      </c>
      <c r="BB1353" s="38">
        <f t="shared" si="1171"/>
        <v>3.5302998866973065E-2</v>
      </c>
      <c r="BC1353" s="38" t="str">
        <f t="shared" si="1172"/>
        <v/>
      </c>
      <c r="BD1353" s="38" t="str">
        <f t="shared" si="1173"/>
        <v/>
      </c>
      <c r="BE1353" s="38" t="str">
        <f t="shared" si="1174"/>
        <v/>
      </c>
      <c r="BF1353" s="38">
        <f t="shared" si="1175"/>
        <v>-4.4543503493801968E-3</v>
      </c>
      <c r="BG1353" s="38">
        <f t="shared" si="1176"/>
        <v>0.20464684384179077</v>
      </c>
      <c r="BH1353" s="38" t="str">
        <f t="shared" si="1177"/>
        <v/>
      </c>
      <c r="BI1353" s="38">
        <f t="shared" si="1178"/>
        <v>1.1696039763191236E-2</v>
      </c>
      <c r="BJ1353" s="38" t="str">
        <f t="shared" si="1179"/>
        <v/>
      </c>
      <c r="BK1353" s="38">
        <f t="shared" si="1180"/>
        <v>1.3781489050564916E-3</v>
      </c>
      <c r="BL1353" s="38" t="str">
        <f t="shared" si="1181"/>
        <v/>
      </c>
      <c r="BM1353" s="38" t="str">
        <f t="shared" si="1182"/>
        <v/>
      </c>
      <c r="BN1353" s="38">
        <f t="shared" si="1183"/>
        <v>0</v>
      </c>
      <c r="BO1353" s="38">
        <f t="shared" si="1184"/>
        <v>6.4635566117995771E-2</v>
      </c>
      <c r="BP1353" s="38" t="e">
        <f t="shared" si="1185"/>
        <v>#VALUE!</v>
      </c>
      <c r="BQ1353" s="38" t="e">
        <f t="shared" si="1186"/>
        <v>#VALUE!</v>
      </c>
      <c r="BR1353" s="38" t="e">
        <f t="shared" si="1187"/>
        <v>#VALUE!</v>
      </c>
      <c r="BS1353" s="38" t="e">
        <f t="shared" si="1188"/>
        <v>#VALUE!</v>
      </c>
      <c r="BT1353" s="38" t="e">
        <f t="shared" si="1189"/>
        <v>#VALUE!</v>
      </c>
      <c r="BU1353" s="38" t="e">
        <f t="shared" si="1190"/>
        <v>#VALUE!</v>
      </c>
      <c r="BV1353" s="38" t="e">
        <f t="shared" si="1191"/>
        <v>#VALUE!</v>
      </c>
      <c r="BW1353" s="38" t="e">
        <f t="shared" si="1192"/>
        <v>#VALUE!</v>
      </c>
      <c r="BX1353" s="38" t="e">
        <f t="shared" si="1193"/>
        <v>#VALUE!</v>
      </c>
      <c r="BY1353" s="38" t="e">
        <f t="shared" si="1194"/>
        <v>#VALUE!</v>
      </c>
      <c r="BZ1353" s="38" t="e">
        <f t="shared" si="1195"/>
        <v>#VALUE!</v>
      </c>
      <c r="CA1353" s="38" t="e">
        <f t="shared" si="1196"/>
        <v>#VALUE!</v>
      </c>
      <c r="CB1353" s="38" t="e">
        <f t="shared" si="1197"/>
        <v>#VALUE!</v>
      </c>
      <c r="CC1353" s="38" t="e">
        <f t="shared" si="1198"/>
        <v>#VALUE!</v>
      </c>
      <c r="CD1353" s="38" t="e">
        <f t="shared" si="1199"/>
        <v>#VALUE!</v>
      </c>
      <c r="CE1353" s="38" t="e">
        <f t="shared" si="1200"/>
        <v>#VALUE!</v>
      </c>
      <c r="CF1353" s="38" t="e">
        <f t="shared" si="1201"/>
        <v>#VALUE!</v>
      </c>
      <c r="CG1353" s="38" t="e">
        <f t="shared" si="1202"/>
        <v>#VALUE!</v>
      </c>
      <c r="CH1353" s="38" t="e">
        <f t="shared" si="1203"/>
        <v>#VALUE!</v>
      </c>
      <c r="CI1353" s="38" t="e">
        <f t="shared" si="1204"/>
        <v>#VALUE!</v>
      </c>
      <c r="CJ1353" s="7"/>
      <c r="CK1353" s="7"/>
      <c r="CN1353" s="7"/>
      <c r="CO1353" s="7"/>
      <c r="CP1353" s="7"/>
      <c r="CQ1353" s="7"/>
      <c r="CR1353" s="7"/>
      <c r="CS1353" s="7"/>
      <c r="CT1353" s="7"/>
      <c r="CU1353" s="7"/>
      <c r="CV1353" s="7"/>
      <c r="CW1353" s="7"/>
    </row>
    <row r="1354" spans="2:101" hidden="1" outlineLevel="1">
      <c r="B1354" s="25">
        <f t="shared" si="1163"/>
        <v>2</v>
      </c>
      <c r="C1354" s="19">
        <f t="shared" si="1164"/>
        <v>0</v>
      </c>
      <c r="D1354" s="19">
        <f t="shared" si="1206"/>
        <v>148</v>
      </c>
      <c r="E1354" s="42">
        <f t="shared" si="1205"/>
        <v>41877</v>
      </c>
      <c r="G1354" s="13">
        <f>IF(G$5&lt;&gt;0,IF($E1354&lt;&gt;"",IF($C1354&lt;&gt;1,_xll.ciqfunctions.udf.CIQ(G$5,"IQ_CLOSEPRICE",$E1354,"USD"),G1353),""),"")</f>
        <v>93.64</v>
      </c>
      <c r="H1354" s="13">
        <f>IF(H$5&lt;&gt;0,IF($E1354&lt;&gt;"",IF($C1354&lt;&gt;1,_xll.ciqfunctions.udf.CIQ(H$5,"IQ_CLOSEPRICE",$E1354,"USD"),H1353),""),"")</f>
        <v>17.15605</v>
      </c>
      <c r="I1354" s="13">
        <f>IF(I$5&lt;&gt;0,IF($E1354&lt;&gt;"",IF($C1354&lt;&gt;1,_xll.ciqfunctions.udf.CIQ(I$5,"IQ_CLOSEPRICE",$E1354,"USD"),I1353),""),"")</f>
        <v>0</v>
      </c>
      <c r="J1354" s="13">
        <f>IF(J$5&lt;&gt;0,IF($E1354&lt;&gt;"",IF($C1354&lt;&gt;1,_xll.ciqfunctions.udf.CIQ(J$5,"IQ_CLOSEPRICE",$E1354,"USD"),J1353),""),"")</f>
        <v>299.89999999999998</v>
      </c>
      <c r="K1354" s="13">
        <f>IF(K$5&lt;&gt;0,IF($E1354&lt;&gt;"",IF($C1354&lt;&gt;1,_xll.ciqfunctions.udf.CIQ(K$5,"IQ_CLOSEPRICE",$E1354,"USD"),K1353),""),"")</f>
        <v>14.04</v>
      </c>
      <c r="L1354" s="13">
        <f>IF(L$5&lt;&gt;0,IF($E1354&lt;&gt;"",IF($C1354&lt;&gt;1,_xll.ciqfunctions.udf.CIQ(L$5,"IQ_CLOSEPRICE",$E1354,"USD"),L1353),""),"")</f>
        <v>0</v>
      </c>
      <c r="M1354" s="13">
        <f>IF(M$5&lt;&gt;0,IF($E1354&lt;&gt;"",IF($C1354&lt;&gt;1,_xll.ciqfunctions.udf.CIQ(M$5,"IQ_CLOSEPRICE",$E1354,"USD"),M1353),""),"")</f>
        <v>38.2712</v>
      </c>
      <c r="N1354" s="13">
        <f>IF(N$5&lt;&gt;0,IF($E1354&lt;&gt;"",IF($C1354&lt;&gt;1,_xll.ciqfunctions.udf.CIQ(N$5,"IQ_CLOSEPRICE",$E1354,"USD"),N1353),""),"")</f>
        <v>0</v>
      </c>
      <c r="O1354" s="13">
        <f>IF(O$5&lt;&gt;0,IF($E1354&lt;&gt;"",IF($C1354&lt;&gt;1,_xll.ciqfunctions.udf.CIQ(O$5,"IQ_CLOSEPRICE",$E1354,"USD"),O1353),""),"")</f>
        <v>0</v>
      </c>
      <c r="P1354" s="13">
        <f>IF(P$5&lt;&gt;0,IF($E1354&lt;&gt;"",IF($C1354&lt;&gt;1,_xll.ciqfunctions.udf.CIQ(P$5,"IQ_CLOSEPRICE",$E1354,"USD"),P1353),""),"")</f>
        <v>0</v>
      </c>
      <c r="Q1354" s="13">
        <f>IF(Q$5&lt;&gt;0,IF($E1354&lt;&gt;"",IF($C1354&lt;&gt;1,_xll.ciqfunctions.udf.CIQ(Q$5,"IQ_CLOSEPRICE",$E1354,"USD"),Q1353),""),"")</f>
        <v>2.25</v>
      </c>
      <c r="R1354" s="13">
        <f>IF(R$5&lt;&gt;0,IF($E1354&lt;&gt;"",IF($C1354&lt;&gt;1,_xll.ciqfunctions.udf.CIQ(R$5,"IQ_CLOSEPRICE",$E1354,"USD"),R1353),""),"")</f>
        <v>5.0199999999999996</v>
      </c>
      <c r="S1354" s="13">
        <f>IF(S$5&lt;&gt;0,IF($E1354&lt;&gt;"",IF($C1354&lt;&gt;1,_xll.ciqfunctions.udf.CIQ(S$5,"IQ_CLOSEPRICE",$E1354,"USD"),S1353),""),"")</f>
        <v>0</v>
      </c>
      <c r="T1354" s="13">
        <f>IF(T$5&lt;&gt;0,IF($E1354&lt;&gt;"",IF($C1354&lt;&gt;1,_xll.ciqfunctions.udf.CIQ(T$5,"IQ_CLOSEPRICE",$E1354,"USD"),T1353),""),"")</f>
        <v>6.8</v>
      </c>
      <c r="U1354" s="13">
        <f>IF(U$5&lt;&gt;0,IF($E1354&lt;&gt;"",IF($C1354&lt;&gt;1,_xll.ciqfunctions.udf.CIQ(U$5,"IQ_CLOSEPRICE",$E1354,"USD"),U1353),""),"")</f>
        <v>0</v>
      </c>
      <c r="V1354" s="13">
        <f>IF(V$5&lt;&gt;0,IF($E1354&lt;&gt;"",IF($C1354&lt;&gt;1,_xll.ciqfunctions.udf.CIQ(V$5,"IQ_CLOSEPRICE",$E1354,"USD"),V1353),""),"")</f>
        <v>0.26103999999999999</v>
      </c>
      <c r="W1354" s="13">
        <f>IF(W$5&lt;&gt;0,IF($E1354&lt;&gt;"",IF($C1354&lt;&gt;1,_xll.ciqfunctions.udf.CIQ(W$5,"IQ_CLOSEPRICE",$E1354,"USD"),W1353),""),"")</f>
        <v>0</v>
      </c>
      <c r="X1354" s="13">
        <f>IF(X$5&lt;&gt;0,IF($E1354&lt;&gt;"",IF($C1354&lt;&gt;1,_xll.ciqfunctions.udf.CIQ(X$5,"IQ_CLOSEPRICE",$E1354,"USD"),X1353),""),"")</f>
        <v>0</v>
      </c>
      <c r="Y1354" s="13">
        <f>IF(Y$5&lt;&gt;0,IF($E1354&lt;&gt;"",IF($C1354&lt;&gt;1,_xll.ciqfunctions.udf.CIQ(Y$5,"IQ_CLOSEPRICE",$E1354,"USD"),Y1353),""),"")</f>
        <v>150</v>
      </c>
      <c r="Z1354" s="13">
        <f>IF(Z$5&lt;&gt;0,IF($E1354&lt;&gt;"",IF($C1354&lt;&gt;1,_xll.ciqfunctions.udf.CIQ(Z$5,"IQ_CLOSEPRICE",$E1354,"USD"),Z1353),""),"")</f>
        <v>6.44</v>
      </c>
      <c r="AA1354" s="13" t="str">
        <f>IF(AA$5&lt;&gt;0,IF($E1354&lt;&gt;"",IF($C1354&lt;&gt;1,_xll.ciqfunctions.udf.CIQ(AA$5,"IQ_CLOSEPRICE",$E1354,"USD"),AA1353),""),"")</f>
        <v>(Invalid Identifier)</v>
      </c>
      <c r="AB1354" s="13" t="str">
        <f>IF(AB$5&lt;&gt;0,IF($E1354&lt;&gt;"",IF($C1354&lt;&gt;1,_xll.ciqfunctions.udf.CIQ(AB$5,"IQ_CLOSEPRICE",$E1354,"USD"),AB1353),""),"")</f>
        <v>(Invalid Identifier)</v>
      </c>
      <c r="AC1354" s="13" t="str">
        <f>IF(AC$5&lt;&gt;0,IF($E1354&lt;&gt;"",IF($C1354&lt;&gt;1,_xll.ciqfunctions.udf.CIQ(AC$5,"IQ_CLOSEPRICE",$E1354,"USD"),AC1353),""),"")</f>
        <v>(Invalid Identifier)</v>
      </c>
      <c r="AD1354" s="13" t="str">
        <f>IF(AD$5&lt;&gt;0,IF($E1354&lt;&gt;"",IF($C1354&lt;&gt;1,_xll.ciqfunctions.udf.CIQ(AD$5,"IQ_CLOSEPRICE",$E1354,"USD"),AD1353),""),"")</f>
        <v>(Invalid Identifier)</v>
      </c>
      <c r="AE1354" s="13" t="str">
        <f>IF(AE$5&lt;&gt;0,IF($E1354&lt;&gt;"",IF($C1354&lt;&gt;1,_xll.ciqfunctions.udf.CIQ(AE$5,"IQ_CLOSEPRICE",$E1354,"USD"),AE1353),""),"")</f>
        <v>(Invalid Identifier)</v>
      </c>
      <c r="AF1354" s="13" t="str">
        <f>IF(AF$5&lt;&gt;0,IF($E1354&lt;&gt;"",IF($C1354&lt;&gt;1,_xll.ciqfunctions.udf.CIQ(AF$5,"IQ_CLOSEPRICE",$E1354,"USD"),AF1353),""),"")</f>
        <v>(Invalid Identifier)</v>
      </c>
      <c r="AG1354" s="13" t="str">
        <f>IF(AG$5&lt;&gt;0,IF($E1354&lt;&gt;"",IF($C1354&lt;&gt;1,_xll.ciqfunctions.udf.CIQ(AG$5,"IQ_CLOSEPRICE",$E1354,"USD"),AG1353),""),"")</f>
        <v>(Invalid Identifier)</v>
      </c>
      <c r="AH1354" s="13" t="str">
        <f>IF(AH$5&lt;&gt;0,IF($E1354&lt;&gt;"",IF($C1354&lt;&gt;1,_xll.ciqfunctions.udf.CIQ(AH$5,"IQ_CLOSEPRICE",$E1354,"USD"),AH1353),""),"")</f>
        <v>(Invalid Identifier)</v>
      </c>
      <c r="AI1354" s="13" t="str">
        <f>IF(AI$5&lt;&gt;0,IF($E1354&lt;&gt;"",IF($C1354&lt;&gt;1,_xll.ciqfunctions.udf.CIQ(AI$5,"IQ_CLOSEPRICE",$E1354,"USD"),AI1353),""),"")</f>
        <v>(Invalid Identifier)</v>
      </c>
      <c r="AJ1354" s="31" t="str">
        <f>IF(AJ$5&lt;&gt;0,IF($E1354&lt;&gt;"",IF($C1354&lt;&gt;1,_xll.ciqfunctions.udf.CIQ(AJ$5,"IQ_CLOSEPRICE",$E1354,"USD"),AJ1353),""),"")</f>
        <v>(Invalid Identifier)</v>
      </c>
      <c r="AK1354" s="31" t="str">
        <f>IF(AK$5&lt;&gt;0,IF($E1354&lt;&gt;"",IF($C1354&lt;&gt;1,_xll.ciqfunctions.udf.CIQ(AK$5,"IQ_CLOSEPRICE",$E1354,"USD"),AK1353),""),"")</f>
        <v>(Invalid Identifier)</v>
      </c>
      <c r="AL1354" s="31" t="str">
        <f>IF(AL$5&lt;&gt;0,IF($E1354&lt;&gt;"",IF($C1354&lt;&gt;1,_xll.ciqfunctions.udf.CIQ(AL$5,"IQ_CLOSEPRICE",$E1354,"USD"),AL1353),""),"")</f>
        <v>(Invalid Identifier)</v>
      </c>
      <c r="AM1354" s="31" t="str">
        <f>IF(AM$5&lt;&gt;0,IF($E1354&lt;&gt;"",IF($C1354&lt;&gt;1,_xll.ciqfunctions.udf.CIQ(AM$5,"IQ_CLOSEPRICE",$E1354,"USD"),AM1353),""),"")</f>
        <v>(Invalid Identifier)</v>
      </c>
      <c r="AN1354" s="31" t="str">
        <f>IF(AN$5&lt;&gt;0,IF($E1354&lt;&gt;"",IF($C1354&lt;&gt;1,_xll.ciqfunctions.udf.CIQ(AN$5,"IQ_CLOSEPRICE",$E1354,"USD"),AN1353),""),"")</f>
        <v>(Invalid Identifier)</v>
      </c>
      <c r="AO1354" s="31" t="str">
        <f>IF(AO$5&lt;&gt;0,IF($E1354&lt;&gt;"",IF($C1354&lt;&gt;1,_xll.ciqfunctions.udf.CIQ(AO$5,"IQ_CLOSEPRICE",$E1354,"USD"),AO1353),""),"")</f>
        <v>(Invalid Identifier)</v>
      </c>
      <c r="AP1354" s="31" t="str">
        <f>IF(AP$5&lt;&gt;0,IF($E1354&lt;&gt;"",IF($C1354&lt;&gt;1,_xll.ciqfunctions.udf.CIQ(AP$5,"IQ_CLOSEPRICE",$E1354,"USD"),AP1353),""),"")</f>
        <v>(Invalid Identifier)</v>
      </c>
      <c r="AQ1354" s="31" t="str">
        <f>IF(AQ$5&lt;&gt;0,IF($E1354&lt;&gt;"",IF($C1354&lt;&gt;1,_xll.ciqfunctions.udf.CIQ(AQ$5,"IQ_CLOSEPRICE",$E1354,"USD"),AQ1353),""),"")</f>
        <v>(Invalid Identifier)</v>
      </c>
      <c r="AR1354" s="31" t="str">
        <f>IF(AR$5&lt;&gt;0,IF($E1354&lt;&gt;"",IF($C1354&lt;&gt;1,_xll.ciqfunctions.udf.CIQ(AR$5,"IQ_CLOSEPRICE",$E1354,"USD"),AR1353),""),"")</f>
        <v>(Invalid Identifier)</v>
      </c>
      <c r="AS1354" s="31" t="str">
        <f>IF(AS$5&lt;&gt;0,IF($E1354&lt;&gt;"",IF($C1354&lt;&gt;1,_xll.ciqfunctions.udf.CIQ(AS$5,"IQ_CLOSEPRICE",$E1354,"USD"),AS1353),""),"")</f>
        <v>(Invalid Identifier)</v>
      </c>
      <c r="AT1354" s="31" t="str">
        <f>IF(AT$5&lt;&gt;0,IF($E1354&lt;&gt;"",IF($C1354&lt;&gt;1,_xll.ciqfunctions.udf.CIQ(AT$5,"IQ_CLOSEPRICE",$E1354,"USD"),AT1353),""),"")</f>
        <v>(Invalid Identifier)</v>
      </c>
      <c r="AU1354" s="8"/>
      <c r="AV1354" s="38">
        <f t="shared" si="1165"/>
        <v>2.0281169801594737E-2</v>
      </c>
      <c r="AW1354" s="38">
        <f t="shared" si="1166"/>
        <v>-2.6401193976868646E-4</v>
      </c>
      <c r="AX1354" s="38" t="str">
        <f t="shared" si="1167"/>
        <v/>
      </c>
      <c r="AY1354" s="38">
        <f t="shared" si="1168"/>
        <v>1.7966368270195501E-2</v>
      </c>
      <c r="AZ1354" s="38">
        <f t="shared" si="1169"/>
        <v>4.2188074381083171E-2</v>
      </c>
      <c r="BA1354" s="38" t="str">
        <f t="shared" si="1170"/>
        <v/>
      </c>
      <c r="BB1354" s="38">
        <f t="shared" si="1171"/>
        <v>2.5938404100832806E-2</v>
      </c>
      <c r="BC1354" s="38" t="str">
        <f t="shared" si="1172"/>
        <v/>
      </c>
      <c r="BD1354" s="38" t="str">
        <f t="shared" si="1173"/>
        <v/>
      </c>
      <c r="BE1354" s="38" t="str">
        <f t="shared" si="1174"/>
        <v/>
      </c>
      <c r="BF1354" s="38">
        <f t="shared" si="1175"/>
        <v>7.8562322503102092E-2</v>
      </c>
      <c r="BG1354" s="38">
        <f t="shared" si="1176"/>
        <v>2.4194728587056756E-2</v>
      </c>
      <c r="BH1354" s="38" t="str">
        <f t="shared" si="1177"/>
        <v/>
      </c>
      <c r="BI1354" s="38">
        <f t="shared" si="1178"/>
        <v>-4.4020614006377639E-3</v>
      </c>
      <c r="BJ1354" s="38" t="str">
        <f t="shared" si="1179"/>
        <v/>
      </c>
      <c r="BK1354" s="38">
        <f t="shared" si="1180"/>
        <v>2.7235952927731856E-3</v>
      </c>
      <c r="BL1354" s="38" t="str">
        <f t="shared" si="1181"/>
        <v/>
      </c>
      <c r="BM1354" s="38" t="str">
        <f t="shared" si="1182"/>
        <v/>
      </c>
      <c r="BN1354" s="38">
        <f t="shared" si="1183"/>
        <v>3.3338890123779571E-4</v>
      </c>
      <c r="BO1354" s="38">
        <f t="shared" si="1184"/>
        <v>1.2500162764231468E-2</v>
      </c>
      <c r="BP1354" s="38" t="e">
        <f t="shared" si="1185"/>
        <v>#VALUE!</v>
      </c>
      <c r="BQ1354" s="38" t="e">
        <f t="shared" si="1186"/>
        <v>#VALUE!</v>
      </c>
      <c r="BR1354" s="38" t="e">
        <f t="shared" si="1187"/>
        <v>#VALUE!</v>
      </c>
      <c r="BS1354" s="38" t="e">
        <f t="shared" si="1188"/>
        <v>#VALUE!</v>
      </c>
      <c r="BT1354" s="38" t="e">
        <f t="shared" si="1189"/>
        <v>#VALUE!</v>
      </c>
      <c r="BU1354" s="38" t="e">
        <f t="shared" si="1190"/>
        <v>#VALUE!</v>
      </c>
      <c r="BV1354" s="38" t="e">
        <f t="shared" si="1191"/>
        <v>#VALUE!</v>
      </c>
      <c r="BW1354" s="38" t="e">
        <f t="shared" si="1192"/>
        <v>#VALUE!</v>
      </c>
      <c r="BX1354" s="38" t="e">
        <f t="shared" si="1193"/>
        <v>#VALUE!</v>
      </c>
      <c r="BY1354" s="38" t="e">
        <f t="shared" si="1194"/>
        <v>#VALUE!</v>
      </c>
      <c r="BZ1354" s="38" t="e">
        <f t="shared" si="1195"/>
        <v>#VALUE!</v>
      </c>
      <c r="CA1354" s="38" t="e">
        <f t="shared" si="1196"/>
        <v>#VALUE!</v>
      </c>
      <c r="CB1354" s="38" t="e">
        <f t="shared" si="1197"/>
        <v>#VALUE!</v>
      </c>
      <c r="CC1354" s="38" t="e">
        <f t="shared" si="1198"/>
        <v>#VALUE!</v>
      </c>
      <c r="CD1354" s="38" t="e">
        <f t="shared" si="1199"/>
        <v>#VALUE!</v>
      </c>
      <c r="CE1354" s="38" t="e">
        <f t="shared" si="1200"/>
        <v>#VALUE!</v>
      </c>
      <c r="CF1354" s="38" t="e">
        <f t="shared" si="1201"/>
        <v>#VALUE!</v>
      </c>
      <c r="CG1354" s="38" t="e">
        <f t="shared" si="1202"/>
        <v>#VALUE!</v>
      </c>
      <c r="CH1354" s="38" t="e">
        <f t="shared" si="1203"/>
        <v>#VALUE!</v>
      </c>
      <c r="CI1354" s="38" t="e">
        <f t="shared" si="1204"/>
        <v>#VALUE!</v>
      </c>
      <c r="CJ1354" s="7"/>
      <c r="CK1354" s="7"/>
      <c r="CN1354" s="7"/>
      <c r="CO1354" s="7"/>
      <c r="CP1354" s="7"/>
      <c r="CQ1354" s="7"/>
      <c r="CR1354" s="7"/>
      <c r="CS1354" s="7"/>
      <c r="CT1354" s="7"/>
      <c r="CU1354" s="7"/>
      <c r="CV1354" s="7"/>
      <c r="CW1354" s="7"/>
    </row>
    <row r="1355" spans="2:101" hidden="1" outlineLevel="1">
      <c r="B1355" s="25">
        <f t="shared" si="1163"/>
        <v>1</v>
      </c>
      <c r="C1355" s="19">
        <f t="shared" si="1164"/>
        <v>0</v>
      </c>
      <c r="D1355" s="19">
        <f t="shared" si="1206"/>
        <v>147</v>
      </c>
      <c r="E1355" s="42">
        <f t="shared" si="1205"/>
        <v>41876</v>
      </c>
      <c r="G1355" s="13">
        <f>IF(G$5&lt;&gt;0,IF($E1355&lt;&gt;"",IF($C1355&lt;&gt;1,_xll.ciqfunctions.udf.CIQ(G$5,"IQ_CLOSEPRICE",$E1355,"USD"),G1354),""),"")</f>
        <v>91.76</v>
      </c>
      <c r="H1355" s="13">
        <f>IF(H$5&lt;&gt;0,IF($E1355&lt;&gt;"",IF($C1355&lt;&gt;1,_xll.ciqfunctions.udf.CIQ(H$5,"IQ_CLOSEPRICE",$E1355,"USD"),H1354),""),"")</f>
        <v>17.16058</v>
      </c>
      <c r="I1355" s="13">
        <f>IF(I$5&lt;&gt;0,IF($E1355&lt;&gt;"",IF($C1355&lt;&gt;1,_xll.ciqfunctions.udf.CIQ(I$5,"IQ_CLOSEPRICE",$E1355,"USD"),I1354),""),"")</f>
        <v>0</v>
      </c>
      <c r="J1355" s="13">
        <f>IF(J$5&lt;&gt;0,IF($E1355&lt;&gt;"",IF($C1355&lt;&gt;1,_xll.ciqfunctions.udf.CIQ(J$5,"IQ_CLOSEPRICE",$E1355,"USD"),J1354),""),"")</f>
        <v>294.56</v>
      </c>
      <c r="K1355" s="13">
        <f>IF(K$5&lt;&gt;0,IF($E1355&lt;&gt;"",IF($C1355&lt;&gt;1,_xll.ciqfunctions.udf.CIQ(K$5,"IQ_CLOSEPRICE",$E1355,"USD"),K1354),""),"")</f>
        <v>13.46</v>
      </c>
      <c r="L1355" s="13">
        <f>IF(L$5&lt;&gt;0,IF($E1355&lt;&gt;"",IF($C1355&lt;&gt;1,_xll.ciqfunctions.udf.CIQ(L$5,"IQ_CLOSEPRICE",$E1355,"USD"),L1354),""),"")</f>
        <v>0</v>
      </c>
      <c r="M1355" s="13">
        <f>IF(M$5&lt;&gt;0,IF($E1355&lt;&gt;"",IF($C1355&lt;&gt;1,_xll.ciqfunctions.udf.CIQ(M$5,"IQ_CLOSEPRICE",$E1355,"USD"),M1354),""),"")</f>
        <v>37.291269999999997</v>
      </c>
      <c r="N1355" s="13">
        <f>IF(N$5&lt;&gt;0,IF($E1355&lt;&gt;"",IF($C1355&lt;&gt;1,_xll.ciqfunctions.udf.CIQ(N$5,"IQ_CLOSEPRICE",$E1355,"USD"),N1354),""),"")</f>
        <v>0</v>
      </c>
      <c r="O1355" s="13">
        <f>IF(O$5&lt;&gt;0,IF($E1355&lt;&gt;"",IF($C1355&lt;&gt;1,_xll.ciqfunctions.udf.CIQ(O$5,"IQ_CLOSEPRICE",$E1355,"USD"),O1354),""),"")</f>
        <v>0</v>
      </c>
      <c r="P1355" s="13">
        <f>IF(P$5&lt;&gt;0,IF($E1355&lt;&gt;"",IF($C1355&lt;&gt;1,_xll.ciqfunctions.udf.CIQ(P$5,"IQ_CLOSEPRICE",$E1355,"USD"),P1354),""),"")</f>
        <v>0</v>
      </c>
      <c r="Q1355" s="13">
        <f>IF(Q$5&lt;&gt;0,IF($E1355&lt;&gt;"",IF($C1355&lt;&gt;1,_xll.ciqfunctions.udf.CIQ(Q$5,"IQ_CLOSEPRICE",$E1355,"USD"),Q1354),""),"")</f>
        <v>2.08</v>
      </c>
      <c r="R1355" s="13">
        <f>IF(R$5&lt;&gt;0,IF($E1355&lt;&gt;"",IF($C1355&lt;&gt;1,_xll.ciqfunctions.udf.CIQ(R$5,"IQ_CLOSEPRICE",$E1355,"USD"),R1354),""),"")</f>
        <v>4.9000000000000004</v>
      </c>
      <c r="S1355" s="13">
        <f>IF(S$5&lt;&gt;0,IF($E1355&lt;&gt;"",IF($C1355&lt;&gt;1,_xll.ciqfunctions.udf.CIQ(S$5,"IQ_CLOSEPRICE",$E1355,"USD"),S1354),""),"")</f>
        <v>0</v>
      </c>
      <c r="T1355" s="13">
        <f>IF(T$5&lt;&gt;0,IF($E1355&lt;&gt;"",IF($C1355&lt;&gt;1,_xll.ciqfunctions.udf.CIQ(T$5,"IQ_CLOSEPRICE",$E1355,"USD"),T1354),""),"")</f>
        <v>6.83</v>
      </c>
      <c r="U1355" s="13">
        <f>IF(U$5&lt;&gt;0,IF($E1355&lt;&gt;"",IF($C1355&lt;&gt;1,_xll.ciqfunctions.udf.CIQ(U$5,"IQ_CLOSEPRICE",$E1355,"USD"),U1354),""),"")</f>
        <v>0</v>
      </c>
      <c r="V1355" s="13">
        <f>IF(V$5&lt;&gt;0,IF($E1355&lt;&gt;"",IF($C1355&lt;&gt;1,_xll.ciqfunctions.udf.CIQ(V$5,"IQ_CLOSEPRICE",$E1355,"USD"),V1354),""),"")</f>
        <v>0.26033000000000001</v>
      </c>
      <c r="W1355" s="13">
        <f>IF(W$5&lt;&gt;0,IF($E1355&lt;&gt;"",IF($C1355&lt;&gt;1,_xll.ciqfunctions.udf.CIQ(W$5,"IQ_CLOSEPRICE",$E1355,"USD"),W1354),""),"")</f>
        <v>0</v>
      </c>
      <c r="X1355" s="13">
        <f>IF(X$5&lt;&gt;0,IF($E1355&lt;&gt;"",IF($C1355&lt;&gt;1,_xll.ciqfunctions.udf.CIQ(X$5,"IQ_CLOSEPRICE",$E1355,"USD"),X1354),""),"")</f>
        <v>0</v>
      </c>
      <c r="Y1355" s="13">
        <f>IF(Y$5&lt;&gt;0,IF($E1355&lt;&gt;"",IF($C1355&lt;&gt;1,_xll.ciqfunctions.udf.CIQ(Y$5,"IQ_CLOSEPRICE",$E1355,"USD"),Y1354),""),"")</f>
        <v>149.94999999999999</v>
      </c>
      <c r="Z1355" s="13">
        <f>IF(Z$5&lt;&gt;0,IF($E1355&lt;&gt;"",IF($C1355&lt;&gt;1,_xll.ciqfunctions.udf.CIQ(Z$5,"IQ_CLOSEPRICE",$E1355,"USD"),Z1354),""),"")</f>
        <v>6.36</v>
      </c>
      <c r="AA1355" s="13" t="str">
        <f>IF(AA$5&lt;&gt;0,IF($E1355&lt;&gt;"",IF($C1355&lt;&gt;1,_xll.ciqfunctions.udf.CIQ(AA$5,"IQ_CLOSEPRICE",$E1355,"USD"),AA1354),""),"")</f>
        <v>(Invalid Identifier)</v>
      </c>
      <c r="AB1355" s="13" t="str">
        <f>IF(AB$5&lt;&gt;0,IF($E1355&lt;&gt;"",IF($C1355&lt;&gt;1,_xll.ciqfunctions.udf.CIQ(AB$5,"IQ_CLOSEPRICE",$E1355,"USD"),AB1354),""),"")</f>
        <v>(Invalid Identifier)</v>
      </c>
      <c r="AC1355" s="13" t="str">
        <f>IF(AC$5&lt;&gt;0,IF($E1355&lt;&gt;"",IF($C1355&lt;&gt;1,_xll.ciqfunctions.udf.CIQ(AC$5,"IQ_CLOSEPRICE",$E1355,"USD"),AC1354),""),"")</f>
        <v>(Invalid Identifier)</v>
      </c>
      <c r="AD1355" s="13" t="str">
        <f>IF(AD$5&lt;&gt;0,IF($E1355&lt;&gt;"",IF($C1355&lt;&gt;1,_xll.ciqfunctions.udf.CIQ(AD$5,"IQ_CLOSEPRICE",$E1355,"USD"),AD1354),""),"")</f>
        <v>(Invalid Identifier)</v>
      </c>
      <c r="AE1355" s="13" t="str">
        <f>IF(AE$5&lt;&gt;0,IF($E1355&lt;&gt;"",IF($C1355&lt;&gt;1,_xll.ciqfunctions.udf.CIQ(AE$5,"IQ_CLOSEPRICE",$E1355,"USD"),AE1354),""),"")</f>
        <v>(Invalid Identifier)</v>
      </c>
      <c r="AF1355" s="13" t="str">
        <f>IF(AF$5&lt;&gt;0,IF($E1355&lt;&gt;"",IF($C1355&lt;&gt;1,_xll.ciqfunctions.udf.CIQ(AF$5,"IQ_CLOSEPRICE",$E1355,"USD"),AF1354),""),"")</f>
        <v>(Invalid Identifier)</v>
      </c>
      <c r="AG1355" s="13" t="str">
        <f>IF(AG$5&lt;&gt;0,IF($E1355&lt;&gt;"",IF($C1355&lt;&gt;1,_xll.ciqfunctions.udf.CIQ(AG$5,"IQ_CLOSEPRICE",$E1355,"USD"),AG1354),""),"")</f>
        <v>(Invalid Identifier)</v>
      </c>
      <c r="AH1355" s="13" t="str">
        <f>IF(AH$5&lt;&gt;0,IF($E1355&lt;&gt;"",IF($C1355&lt;&gt;1,_xll.ciqfunctions.udf.CIQ(AH$5,"IQ_CLOSEPRICE",$E1355,"USD"),AH1354),""),"")</f>
        <v>(Invalid Identifier)</v>
      </c>
      <c r="AI1355" s="13" t="str">
        <f>IF(AI$5&lt;&gt;0,IF($E1355&lt;&gt;"",IF($C1355&lt;&gt;1,_xll.ciqfunctions.udf.CIQ(AI$5,"IQ_CLOSEPRICE",$E1355,"USD"),AI1354),""),"")</f>
        <v>(Invalid Identifier)</v>
      </c>
      <c r="AJ1355" s="31" t="str">
        <f>IF(AJ$5&lt;&gt;0,IF($E1355&lt;&gt;"",IF($C1355&lt;&gt;1,_xll.ciqfunctions.udf.CIQ(AJ$5,"IQ_CLOSEPRICE",$E1355,"USD"),AJ1354),""),"")</f>
        <v>(Invalid Identifier)</v>
      </c>
      <c r="AK1355" s="31" t="str">
        <f>IF(AK$5&lt;&gt;0,IF($E1355&lt;&gt;"",IF($C1355&lt;&gt;1,_xll.ciqfunctions.udf.CIQ(AK$5,"IQ_CLOSEPRICE",$E1355,"USD"),AK1354),""),"")</f>
        <v>(Invalid Identifier)</v>
      </c>
      <c r="AL1355" s="31" t="str">
        <f>IF(AL$5&lt;&gt;0,IF($E1355&lt;&gt;"",IF($C1355&lt;&gt;1,_xll.ciqfunctions.udf.CIQ(AL$5,"IQ_CLOSEPRICE",$E1355,"USD"),AL1354),""),"")</f>
        <v>(Invalid Identifier)</v>
      </c>
      <c r="AM1355" s="31" t="str">
        <f>IF(AM$5&lt;&gt;0,IF($E1355&lt;&gt;"",IF($C1355&lt;&gt;1,_xll.ciqfunctions.udf.CIQ(AM$5,"IQ_CLOSEPRICE",$E1355,"USD"),AM1354),""),"")</f>
        <v>(Invalid Identifier)</v>
      </c>
      <c r="AN1355" s="31" t="str">
        <f>IF(AN$5&lt;&gt;0,IF($E1355&lt;&gt;"",IF($C1355&lt;&gt;1,_xll.ciqfunctions.udf.CIQ(AN$5,"IQ_CLOSEPRICE",$E1355,"USD"),AN1354),""),"")</f>
        <v>(Invalid Identifier)</v>
      </c>
      <c r="AO1355" s="31" t="str">
        <f>IF(AO$5&lt;&gt;0,IF($E1355&lt;&gt;"",IF($C1355&lt;&gt;1,_xll.ciqfunctions.udf.CIQ(AO$5,"IQ_CLOSEPRICE",$E1355,"USD"),AO1354),""),"")</f>
        <v>(Invalid Identifier)</v>
      </c>
      <c r="AP1355" s="31" t="str">
        <f>IF(AP$5&lt;&gt;0,IF($E1355&lt;&gt;"",IF($C1355&lt;&gt;1,_xll.ciqfunctions.udf.CIQ(AP$5,"IQ_CLOSEPRICE",$E1355,"USD"),AP1354),""),"")</f>
        <v>(Invalid Identifier)</v>
      </c>
      <c r="AQ1355" s="31" t="str">
        <f>IF(AQ$5&lt;&gt;0,IF($E1355&lt;&gt;"",IF($C1355&lt;&gt;1,_xll.ciqfunctions.udf.CIQ(AQ$5,"IQ_CLOSEPRICE",$E1355,"USD"),AQ1354),""),"")</f>
        <v>(Invalid Identifier)</v>
      </c>
      <c r="AR1355" s="31" t="str">
        <f>IF(AR$5&lt;&gt;0,IF($E1355&lt;&gt;"",IF($C1355&lt;&gt;1,_xll.ciqfunctions.udf.CIQ(AR$5,"IQ_CLOSEPRICE",$E1355,"USD"),AR1354),""),"")</f>
        <v>(Invalid Identifier)</v>
      </c>
      <c r="AS1355" s="31" t="str">
        <f>IF(AS$5&lt;&gt;0,IF($E1355&lt;&gt;"",IF($C1355&lt;&gt;1,_xll.ciqfunctions.udf.CIQ(AS$5,"IQ_CLOSEPRICE",$E1355,"USD"),AS1354),""),"")</f>
        <v>(Invalid Identifier)</v>
      </c>
      <c r="AT1355" s="31" t="str">
        <f>IF(AT$5&lt;&gt;0,IF($E1355&lt;&gt;"",IF($C1355&lt;&gt;1,_xll.ciqfunctions.udf.CIQ(AT$5,"IQ_CLOSEPRICE",$E1355,"USD"),AT1354),""),"")</f>
        <v>(Invalid Identifier)</v>
      </c>
      <c r="AU1355" s="8"/>
      <c r="AV1355" s="38">
        <f t="shared" si="1165"/>
        <v>1.692534084086544E-2</v>
      </c>
      <c r="AW1355" s="38">
        <f t="shared" si="1166"/>
        <v>1.5857638854991619E-2</v>
      </c>
      <c r="AX1355" s="38" t="str">
        <f t="shared" si="1167"/>
        <v/>
      </c>
      <c r="AY1355" s="38">
        <f t="shared" si="1168"/>
        <v>2.5617299895023107E-2</v>
      </c>
      <c r="AZ1355" s="38">
        <f t="shared" si="1169"/>
        <v>2.3300565592808319E-2</v>
      </c>
      <c r="BA1355" s="38" t="str">
        <f t="shared" si="1170"/>
        <v/>
      </c>
      <c r="BB1355" s="38">
        <f t="shared" si="1171"/>
        <v>-6.309417114074926E-3</v>
      </c>
      <c r="BC1355" s="38" t="str">
        <f t="shared" si="1172"/>
        <v/>
      </c>
      <c r="BD1355" s="38" t="str">
        <f t="shared" si="1173"/>
        <v/>
      </c>
      <c r="BE1355" s="38" t="str">
        <f t="shared" si="1174"/>
        <v/>
      </c>
      <c r="BF1355" s="38">
        <f t="shared" si="1175"/>
        <v>1.4528100562909808E-2</v>
      </c>
      <c r="BG1355" s="38">
        <f t="shared" si="1176"/>
        <v>-6.3262196777966268E-2</v>
      </c>
      <c r="BH1355" s="38" t="str">
        <f t="shared" si="1177"/>
        <v/>
      </c>
      <c r="BI1355" s="38">
        <f t="shared" si="1178"/>
        <v>-1.8136151792707521E-2</v>
      </c>
      <c r="BJ1355" s="38" t="str">
        <f t="shared" si="1179"/>
        <v/>
      </c>
      <c r="BK1355" s="38">
        <f t="shared" si="1180"/>
        <v>-9.2148211550245954E-4</v>
      </c>
      <c r="BL1355" s="38" t="str">
        <f t="shared" si="1181"/>
        <v/>
      </c>
      <c r="BM1355" s="38" t="str">
        <f t="shared" si="1182"/>
        <v/>
      </c>
      <c r="BN1355" s="38">
        <f t="shared" si="1183"/>
        <v>9.0686009485930905E-2</v>
      </c>
      <c r="BO1355" s="38">
        <f t="shared" si="1184"/>
        <v>1.5735644474305383E-3</v>
      </c>
      <c r="BP1355" s="38" t="e">
        <f t="shared" si="1185"/>
        <v>#VALUE!</v>
      </c>
      <c r="BQ1355" s="38" t="e">
        <f t="shared" si="1186"/>
        <v>#VALUE!</v>
      </c>
      <c r="BR1355" s="38" t="e">
        <f t="shared" si="1187"/>
        <v>#VALUE!</v>
      </c>
      <c r="BS1355" s="38" t="e">
        <f t="shared" si="1188"/>
        <v>#VALUE!</v>
      </c>
      <c r="BT1355" s="38" t="e">
        <f t="shared" si="1189"/>
        <v>#VALUE!</v>
      </c>
      <c r="BU1355" s="38" t="e">
        <f t="shared" si="1190"/>
        <v>#VALUE!</v>
      </c>
      <c r="BV1355" s="38" t="e">
        <f t="shared" si="1191"/>
        <v>#VALUE!</v>
      </c>
      <c r="BW1355" s="38" t="e">
        <f t="shared" si="1192"/>
        <v>#VALUE!</v>
      </c>
      <c r="BX1355" s="38" t="e">
        <f t="shared" si="1193"/>
        <v>#VALUE!</v>
      </c>
      <c r="BY1355" s="38" t="e">
        <f t="shared" si="1194"/>
        <v>#VALUE!</v>
      </c>
      <c r="BZ1355" s="38" t="e">
        <f t="shared" si="1195"/>
        <v>#VALUE!</v>
      </c>
      <c r="CA1355" s="38" t="e">
        <f t="shared" si="1196"/>
        <v>#VALUE!</v>
      </c>
      <c r="CB1355" s="38" t="e">
        <f t="shared" si="1197"/>
        <v>#VALUE!</v>
      </c>
      <c r="CC1355" s="38" t="e">
        <f t="shared" si="1198"/>
        <v>#VALUE!</v>
      </c>
      <c r="CD1355" s="38" t="e">
        <f t="shared" si="1199"/>
        <v>#VALUE!</v>
      </c>
      <c r="CE1355" s="38" t="e">
        <f t="shared" si="1200"/>
        <v>#VALUE!</v>
      </c>
      <c r="CF1355" s="38" t="e">
        <f t="shared" si="1201"/>
        <v>#VALUE!</v>
      </c>
      <c r="CG1355" s="38" t="e">
        <f t="shared" si="1202"/>
        <v>#VALUE!</v>
      </c>
      <c r="CH1355" s="38" t="e">
        <f t="shared" si="1203"/>
        <v>#VALUE!</v>
      </c>
      <c r="CI1355" s="38" t="e">
        <f t="shared" si="1204"/>
        <v>#VALUE!</v>
      </c>
      <c r="CJ1355" s="7"/>
      <c r="CK1355" s="7"/>
      <c r="CN1355" s="7"/>
      <c r="CO1355" s="7"/>
      <c r="CP1355" s="7"/>
      <c r="CQ1355" s="7"/>
      <c r="CR1355" s="7"/>
      <c r="CS1355" s="7"/>
      <c r="CT1355" s="7"/>
      <c r="CU1355" s="7"/>
      <c r="CV1355" s="7"/>
      <c r="CW1355" s="7"/>
    </row>
    <row r="1356" spans="2:101" hidden="1" outlineLevel="1">
      <c r="B1356" s="25">
        <f t="shared" si="1163"/>
        <v>5</v>
      </c>
      <c r="C1356" s="19">
        <f t="shared" si="1164"/>
        <v>0</v>
      </c>
      <c r="D1356" s="19">
        <f t="shared" si="1206"/>
        <v>144</v>
      </c>
      <c r="E1356" s="42">
        <f t="shared" si="1205"/>
        <v>41873</v>
      </c>
      <c r="G1356" s="13">
        <f>IF(G$5&lt;&gt;0,IF($E1356&lt;&gt;"",IF($C1356&lt;&gt;1,_xll.ciqfunctions.udf.CIQ(G$5,"IQ_CLOSEPRICE",$E1356,"USD"),G1355),""),"")</f>
        <v>90.22</v>
      </c>
      <c r="H1356" s="13">
        <f>IF(H$5&lt;&gt;0,IF($E1356&lt;&gt;"",IF($C1356&lt;&gt;1,_xll.ciqfunctions.udf.CIQ(H$5,"IQ_CLOSEPRICE",$E1356,"USD"),H1355),""),"")</f>
        <v>16.890599999999999</v>
      </c>
      <c r="I1356" s="13">
        <f>IF(I$5&lt;&gt;0,IF($E1356&lt;&gt;"",IF($C1356&lt;&gt;1,_xll.ciqfunctions.udf.CIQ(I$5,"IQ_CLOSEPRICE",$E1356,"USD"),I1355),""),"")</f>
        <v>0</v>
      </c>
      <c r="J1356" s="13">
        <f>IF(J$5&lt;&gt;0,IF($E1356&lt;&gt;"",IF($C1356&lt;&gt;1,_xll.ciqfunctions.udf.CIQ(J$5,"IQ_CLOSEPRICE",$E1356,"USD"),J1355),""),"")</f>
        <v>287.11</v>
      </c>
      <c r="K1356" s="13">
        <f>IF(K$5&lt;&gt;0,IF($E1356&lt;&gt;"",IF($C1356&lt;&gt;1,_xll.ciqfunctions.udf.CIQ(K$5,"IQ_CLOSEPRICE",$E1356,"USD"),K1355),""),"")</f>
        <v>13.15</v>
      </c>
      <c r="L1356" s="13">
        <f>IF(L$5&lt;&gt;0,IF($E1356&lt;&gt;"",IF($C1356&lt;&gt;1,_xll.ciqfunctions.udf.CIQ(L$5,"IQ_CLOSEPRICE",$E1356,"USD"),L1355),""),"")</f>
        <v>0</v>
      </c>
      <c r="M1356" s="13">
        <f>IF(M$5&lt;&gt;0,IF($E1356&lt;&gt;"",IF($C1356&lt;&gt;1,_xll.ciqfunctions.udf.CIQ(M$5,"IQ_CLOSEPRICE",$E1356,"USD"),M1355),""),"")</f>
        <v>37.527299999999997</v>
      </c>
      <c r="N1356" s="13">
        <f>IF(N$5&lt;&gt;0,IF($E1356&lt;&gt;"",IF($C1356&lt;&gt;1,_xll.ciqfunctions.udf.CIQ(N$5,"IQ_CLOSEPRICE",$E1356,"USD"),N1355),""),"")</f>
        <v>0</v>
      </c>
      <c r="O1356" s="13">
        <f>IF(O$5&lt;&gt;0,IF($E1356&lt;&gt;"",IF($C1356&lt;&gt;1,_xll.ciqfunctions.udf.CIQ(O$5,"IQ_CLOSEPRICE",$E1356,"USD"),O1355),""),"")</f>
        <v>0</v>
      </c>
      <c r="P1356" s="13">
        <f>IF(P$5&lt;&gt;0,IF($E1356&lt;&gt;"",IF($C1356&lt;&gt;1,_xll.ciqfunctions.udf.CIQ(P$5,"IQ_CLOSEPRICE",$E1356,"USD"),P1355),""),"")</f>
        <v>0</v>
      </c>
      <c r="Q1356" s="13">
        <f>IF(Q$5&lt;&gt;0,IF($E1356&lt;&gt;"",IF($C1356&lt;&gt;1,_xll.ciqfunctions.udf.CIQ(Q$5,"IQ_CLOSEPRICE",$E1356,"USD"),Q1355),""),"")</f>
        <v>2.0499999999999998</v>
      </c>
      <c r="R1356" s="13">
        <f>IF(R$5&lt;&gt;0,IF($E1356&lt;&gt;"",IF($C1356&lt;&gt;1,_xll.ciqfunctions.udf.CIQ(R$5,"IQ_CLOSEPRICE",$E1356,"USD"),R1355),""),"")</f>
        <v>5.22</v>
      </c>
      <c r="S1356" s="13">
        <f>IF(S$5&lt;&gt;0,IF($E1356&lt;&gt;"",IF($C1356&lt;&gt;1,_xll.ciqfunctions.udf.CIQ(S$5,"IQ_CLOSEPRICE",$E1356,"USD"),S1355),""),"")</f>
        <v>0</v>
      </c>
      <c r="T1356" s="13">
        <f>IF(T$5&lt;&gt;0,IF($E1356&lt;&gt;"",IF($C1356&lt;&gt;1,_xll.ciqfunctions.udf.CIQ(T$5,"IQ_CLOSEPRICE",$E1356,"USD"),T1355),""),"")</f>
        <v>6.9550000000000001</v>
      </c>
      <c r="U1356" s="13">
        <f>IF(U$5&lt;&gt;0,IF($E1356&lt;&gt;"",IF($C1356&lt;&gt;1,_xll.ciqfunctions.udf.CIQ(U$5,"IQ_CLOSEPRICE",$E1356,"USD"),U1355),""),"")</f>
        <v>0</v>
      </c>
      <c r="V1356" s="13">
        <f>IF(V$5&lt;&gt;0,IF($E1356&lt;&gt;"",IF($C1356&lt;&gt;1,_xll.ciqfunctions.udf.CIQ(V$5,"IQ_CLOSEPRICE",$E1356,"USD"),V1355),""),"")</f>
        <v>0.26057000000000002</v>
      </c>
      <c r="W1356" s="13">
        <f>IF(W$5&lt;&gt;0,IF($E1356&lt;&gt;"",IF($C1356&lt;&gt;1,_xll.ciqfunctions.udf.CIQ(W$5,"IQ_CLOSEPRICE",$E1356,"USD"),W1355),""),"")</f>
        <v>0</v>
      </c>
      <c r="X1356" s="13">
        <f>IF(X$5&lt;&gt;0,IF($E1356&lt;&gt;"",IF($C1356&lt;&gt;1,_xll.ciqfunctions.udf.CIQ(X$5,"IQ_CLOSEPRICE",$E1356,"USD"),X1355),""),"")</f>
        <v>0</v>
      </c>
      <c r="Y1356" s="13">
        <f>IF(Y$5&lt;&gt;0,IF($E1356&lt;&gt;"",IF($C1356&lt;&gt;1,_xll.ciqfunctions.udf.CIQ(Y$5,"IQ_CLOSEPRICE",$E1356,"USD"),Y1355),""),"")</f>
        <v>136.94999999999999</v>
      </c>
      <c r="Z1356" s="13">
        <f>IF(Z$5&lt;&gt;0,IF($E1356&lt;&gt;"",IF($C1356&lt;&gt;1,_xll.ciqfunctions.udf.CIQ(Z$5,"IQ_CLOSEPRICE",$E1356,"USD"),Z1355),""),"")</f>
        <v>6.35</v>
      </c>
      <c r="AA1356" s="13" t="str">
        <f>IF(AA$5&lt;&gt;0,IF($E1356&lt;&gt;"",IF($C1356&lt;&gt;1,_xll.ciqfunctions.udf.CIQ(AA$5,"IQ_CLOSEPRICE",$E1356,"USD"),AA1355),""),"")</f>
        <v>(Invalid Identifier)</v>
      </c>
      <c r="AB1356" s="13" t="str">
        <f>IF(AB$5&lt;&gt;0,IF($E1356&lt;&gt;"",IF($C1356&lt;&gt;1,_xll.ciqfunctions.udf.CIQ(AB$5,"IQ_CLOSEPRICE",$E1356,"USD"),AB1355),""),"")</f>
        <v>(Invalid Identifier)</v>
      </c>
      <c r="AC1356" s="13" t="str">
        <f>IF(AC$5&lt;&gt;0,IF($E1356&lt;&gt;"",IF($C1356&lt;&gt;1,_xll.ciqfunctions.udf.CIQ(AC$5,"IQ_CLOSEPRICE",$E1356,"USD"),AC1355),""),"")</f>
        <v>(Invalid Identifier)</v>
      </c>
      <c r="AD1356" s="13" t="str">
        <f>IF(AD$5&lt;&gt;0,IF($E1356&lt;&gt;"",IF($C1356&lt;&gt;1,_xll.ciqfunctions.udf.CIQ(AD$5,"IQ_CLOSEPRICE",$E1356,"USD"),AD1355),""),"")</f>
        <v>(Invalid Identifier)</v>
      </c>
      <c r="AE1356" s="13" t="str">
        <f>IF(AE$5&lt;&gt;0,IF($E1356&lt;&gt;"",IF($C1356&lt;&gt;1,_xll.ciqfunctions.udf.CIQ(AE$5,"IQ_CLOSEPRICE",$E1356,"USD"),AE1355),""),"")</f>
        <v>(Invalid Identifier)</v>
      </c>
      <c r="AF1356" s="13" t="str">
        <f>IF(AF$5&lt;&gt;0,IF($E1356&lt;&gt;"",IF($C1356&lt;&gt;1,_xll.ciqfunctions.udf.CIQ(AF$5,"IQ_CLOSEPRICE",$E1356,"USD"),AF1355),""),"")</f>
        <v>(Invalid Identifier)</v>
      </c>
      <c r="AG1356" s="13" t="str">
        <f>IF(AG$5&lt;&gt;0,IF($E1356&lt;&gt;"",IF($C1356&lt;&gt;1,_xll.ciqfunctions.udf.CIQ(AG$5,"IQ_CLOSEPRICE",$E1356,"USD"),AG1355),""),"")</f>
        <v>(Invalid Identifier)</v>
      </c>
      <c r="AH1356" s="13" t="str">
        <f>IF(AH$5&lt;&gt;0,IF($E1356&lt;&gt;"",IF($C1356&lt;&gt;1,_xll.ciqfunctions.udf.CIQ(AH$5,"IQ_CLOSEPRICE",$E1356,"USD"),AH1355),""),"")</f>
        <v>(Invalid Identifier)</v>
      </c>
      <c r="AI1356" s="13" t="str">
        <f>IF(AI$5&lt;&gt;0,IF($E1356&lt;&gt;"",IF($C1356&lt;&gt;1,_xll.ciqfunctions.udf.CIQ(AI$5,"IQ_CLOSEPRICE",$E1356,"USD"),AI1355),""),"")</f>
        <v>(Invalid Identifier)</v>
      </c>
      <c r="AJ1356" s="31" t="str">
        <f>IF(AJ$5&lt;&gt;0,IF($E1356&lt;&gt;"",IF($C1356&lt;&gt;1,_xll.ciqfunctions.udf.CIQ(AJ$5,"IQ_CLOSEPRICE",$E1356,"USD"),AJ1355),""),"")</f>
        <v>(Invalid Identifier)</v>
      </c>
      <c r="AK1356" s="31" t="str">
        <f>IF(AK$5&lt;&gt;0,IF($E1356&lt;&gt;"",IF($C1356&lt;&gt;1,_xll.ciqfunctions.udf.CIQ(AK$5,"IQ_CLOSEPRICE",$E1356,"USD"),AK1355),""),"")</f>
        <v>(Invalid Identifier)</v>
      </c>
      <c r="AL1356" s="31" t="str">
        <f>IF(AL$5&lt;&gt;0,IF($E1356&lt;&gt;"",IF($C1356&lt;&gt;1,_xll.ciqfunctions.udf.CIQ(AL$5,"IQ_CLOSEPRICE",$E1356,"USD"),AL1355),""),"")</f>
        <v>(Invalid Identifier)</v>
      </c>
      <c r="AM1356" s="31" t="str">
        <f>IF(AM$5&lt;&gt;0,IF($E1356&lt;&gt;"",IF($C1356&lt;&gt;1,_xll.ciqfunctions.udf.CIQ(AM$5,"IQ_CLOSEPRICE",$E1356,"USD"),AM1355),""),"")</f>
        <v>(Invalid Identifier)</v>
      </c>
      <c r="AN1356" s="31" t="str">
        <f>IF(AN$5&lt;&gt;0,IF($E1356&lt;&gt;"",IF($C1356&lt;&gt;1,_xll.ciqfunctions.udf.CIQ(AN$5,"IQ_CLOSEPRICE",$E1356,"USD"),AN1355),""),"")</f>
        <v>(Invalid Identifier)</v>
      </c>
      <c r="AO1356" s="31" t="str">
        <f>IF(AO$5&lt;&gt;0,IF($E1356&lt;&gt;"",IF($C1356&lt;&gt;1,_xll.ciqfunctions.udf.CIQ(AO$5,"IQ_CLOSEPRICE",$E1356,"USD"),AO1355),""),"")</f>
        <v>(Invalid Identifier)</v>
      </c>
      <c r="AP1356" s="31" t="str">
        <f>IF(AP$5&lt;&gt;0,IF($E1356&lt;&gt;"",IF($C1356&lt;&gt;1,_xll.ciqfunctions.udf.CIQ(AP$5,"IQ_CLOSEPRICE",$E1356,"USD"),AP1355),""),"")</f>
        <v>(Invalid Identifier)</v>
      </c>
      <c r="AQ1356" s="31" t="str">
        <f>IF(AQ$5&lt;&gt;0,IF($E1356&lt;&gt;"",IF($C1356&lt;&gt;1,_xll.ciqfunctions.udf.CIQ(AQ$5,"IQ_CLOSEPRICE",$E1356,"USD"),AQ1355),""),"")</f>
        <v>(Invalid Identifier)</v>
      </c>
      <c r="AR1356" s="31" t="str">
        <f>IF(AR$5&lt;&gt;0,IF($E1356&lt;&gt;"",IF($C1356&lt;&gt;1,_xll.ciqfunctions.udf.CIQ(AR$5,"IQ_CLOSEPRICE",$E1356,"USD"),AR1355),""),"")</f>
        <v>(Invalid Identifier)</v>
      </c>
      <c r="AS1356" s="31" t="str">
        <f>IF(AS$5&lt;&gt;0,IF($E1356&lt;&gt;"",IF($C1356&lt;&gt;1,_xll.ciqfunctions.udf.CIQ(AS$5,"IQ_CLOSEPRICE",$E1356,"USD"),AS1355),""),"")</f>
        <v>(Invalid Identifier)</v>
      </c>
      <c r="AT1356" s="31" t="str">
        <f>IF(AT$5&lt;&gt;0,IF($E1356&lt;&gt;"",IF($C1356&lt;&gt;1,_xll.ciqfunctions.udf.CIQ(AT$5,"IQ_CLOSEPRICE",$E1356,"USD"),AT1355),""),"")</f>
        <v>(Invalid Identifier)</v>
      </c>
      <c r="AU1356" s="8"/>
      <c r="AV1356" s="38">
        <f t="shared" si="1165"/>
        <v>1.3727128111479076E-2</v>
      </c>
      <c r="AW1356" s="38">
        <f t="shared" si="1166"/>
        <v>-7.2252058079989795E-3</v>
      </c>
      <c r="AX1356" s="38" t="str">
        <f t="shared" si="1167"/>
        <v/>
      </c>
      <c r="AY1356" s="38">
        <f t="shared" si="1168"/>
        <v>2.3220393921034942E-2</v>
      </c>
      <c r="AZ1356" s="38">
        <f t="shared" si="1169"/>
        <v>-7.6016727339760606E-4</v>
      </c>
      <c r="BA1356" s="38" t="str">
        <f t="shared" si="1170"/>
        <v/>
      </c>
      <c r="BB1356" s="38">
        <f t="shared" si="1171"/>
        <v>-1.0344606291306563E-2</v>
      </c>
      <c r="BC1356" s="38" t="str">
        <f t="shared" si="1172"/>
        <v/>
      </c>
      <c r="BD1356" s="38" t="str">
        <f t="shared" si="1173"/>
        <v/>
      </c>
      <c r="BE1356" s="38" t="str">
        <f t="shared" si="1174"/>
        <v/>
      </c>
      <c r="BF1356" s="38">
        <f t="shared" si="1175"/>
        <v>-4.8661896511730113E-3</v>
      </c>
      <c r="BG1356" s="38">
        <f t="shared" si="1176"/>
        <v>7.1458963982144852E-2</v>
      </c>
      <c r="BH1356" s="38" t="str">
        <f t="shared" si="1177"/>
        <v/>
      </c>
      <c r="BI1356" s="38">
        <f t="shared" si="1178"/>
        <v>-3.183855768472655E-2</v>
      </c>
      <c r="BJ1356" s="38" t="str">
        <f t="shared" si="1179"/>
        <v/>
      </c>
      <c r="BK1356" s="38">
        <f t="shared" si="1180"/>
        <v>6.1422705297855195E-4</v>
      </c>
      <c r="BL1356" s="38" t="str">
        <f t="shared" si="1181"/>
        <v/>
      </c>
      <c r="BM1356" s="38" t="str">
        <f t="shared" si="1182"/>
        <v/>
      </c>
      <c r="BN1356" s="38">
        <f t="shared" si="1183"/>
        <v>-1.3057856917456817E-2</v>
      </c>
      <c r="BO1356" s="38">
        <f t="shared" si="1184"/>
        <v>1.1084832424492914E-2</v>
      </c>
      <c r="BP1356" s="38" t="e">
        <f t="shared" si="1185"/>
        <v>#VALUE!</v>
      </c>
      <c r="BQ1356" s="38" t="e">
        <f t="shared" si="1186"/>
        <v>#VALUE!</v>
      </c>
      <c r="BR1356" s="38" t="e">
        <f t="shared" si="1187"/>
        <v>#VALUE!</v>
      </c>
      <c r="BS1356" s="38" t="e">
        <f t="shared" si="1188"/>
        <v>#VALUE!</v>
      </c>
      <c r="BT1356" s="38" t="e">
        <f t="shared" si="1189"/>
        <v>#VALUE!</v>
      </c>
      <c r="BU1356" s="38" t="e">
        <f t="shared" si="1190"/>
        <v>#VALUE!</v>
      </c>
      <c r="BV1356" s="38" t="e">
        <f t="shared" si="1191"/>
        <v>#VALUE!</v>
      </c>
      <c r="BW1356" s="38" t="e">
        <f t="shared" si="1192"/>
        <v>#VALUE!</v>
      </c>
      <c r="BX1356" s="38" t="e">
        <f t="shared" si="1193"/>
        <v>#VALUE!</v>
      </c>
      <c r="BY1356" s="38" t="e">
        <f t="shared" si="1194"/>
        <v>#VALUE!</v>
      </c>
      <c r="BZ1356" s="38" t="e">
        <f t="shared" si="1195"/>
        <v>#VALUE!</v>
      </c>
      <c r="CA1356" s="38" t="e">
        <f t="shared" si="1196"/>
        <v>#VALUE!</v>
      </c>
      <c r="CB1356" s="38" t="e">
        <f t="shared" si="1197"/>
        <v>#VALUE!</v>
      </c>
      <c r="CC1356" s="38" t="e">
        <f t="shared" si="1198"/>
        <v>#VALUE!</v>
      </c>
      <c r="CD1356" s="38" t="e">
        <f t="shared" si="1199"/>
        <v>#VALUE!</v>
      </c>
      <c r="CE1356" s="38" t="e">
        <f t="shared" si="1200"/>
        <v>#VALUE!</v>
      </c>
      <c r="CF1356" s="38" t="e">
        <f t="shared" si="1201"/>
        <v>#VALUE!</v>
      </c>
      <c r="CG1356" s="38" t="e">
        <f t="shared" si="1202"/>
        <v>#VALUE!</v>
      </c>
      <c r="CH1356" s="38" t="e">
        <f t="shared" si="1203"/>
        <v>#VALUE!</v>
      </c>
      <c r="CI1356" s="38" t="e">
        <f t="shared" si="1204"/>
        <v>#VALUE!</v>
      </c>
      <c r="CJ1356" s="7"/>
      <c r="CK1356" s="7"/>
      <c r="CN1356" s="7"/>
      <c r="CO1356" s="7"/>
      <c r="CP1356" s="7"/>
      <c r="CQ1356" s="7"/>
      <c r="CR1356" s="7"/>
      <c r="CS1356" s="7"/>
      <c r="CT1356" s="7"/>
      <c r="CU1356" s="7"/>
      <c r="CV1356" s="7"/>
      <c r="CW1356" s="7"/>
    </row>
    <row r="1357" spans="2:101" hidden="1" outlineLevel="1">
      <c r="B1357" s="25">
        <f t="shared" si="1163"/>
        <v>4</v>
      </c>
      <c r="C1357" s="19">
        <f t="shared" si="1164"/>
        <v>0</v>
      </c>
      <c r="D1357" s="19">
        <f t="shared" si="1206"/>
        <v>143</v>
      </c>
      <c r="E1357" s="42">
        <f t="shared" si="1205"/>
        <v>41872</v>
      </c>
      <c r="G1357" s="13">
        <f>IF(G$5&lt;&gt;0,IF($E1357&lt;&gt;"",IF($C1357&lt;&gt;1,_xll.ciqfunctions.udf.CIQ(G$5,"IQ_CLOSEPRICE",$E1357,"USD"),G1356),""),"")</f>
        <v>88.99</v>
      </c>
      <c r="H1357" s="13">
        <f>IF(H$5&lt;&gt;0,IF($E1357&lt;&gt;"",IF($C1357&lt;&gt;1,_xll.ciqfunctions.udf.CIQ(H$5,"IQ_CLOSEPRICE",$E1357,"USD"),H1356),""),"")</f>
        <v>17.013079999999999</v>
      </c>
      <c r="I1357" s="13">
        <f>IF(I$5&lt;&gt;0,IF($E1357&lt;&gt;"",IF($C1357&lt;&gt;1,_xll.ciqfunctions.udf.CIQ(I$5,"IQ_CLOSEPRICE",$E1357,"USD"),I1356),""),"")</f>
        <v>0</v>
      </c>
      <c r="J1357" s="13">
        <f>IF(J$5&lt;&gt;0,IF($E1357&lt;&gt;"",IF($C1357&lt;&gt;1,_xll.ciqfunctions.udf.CIQ(J$5,"IQ_CLOSEPRICE",$E1357,"USD"),J1356),""),"")</f>
        <v>280.52</v>
      </c>
      <c r="K1357" s="13">
        <f>IF(K$5&lt;&gt;0,IF($E1357&lt;&gt;"",IF($C1357&lt;&gt;1,_xll.ciqfunctions.udf.CIQ(K$5,"IQ_CLOSEPRICE",$E1357,"USD"),K1356),""),"")</f>
        <v>13.16</v>
      </c>
      <c r="L1357" s="13">
        <f>IF(L$5&lt;&gt;0,IF($E1357&lt;&gt;"",IF($C1357&lt;&gt;1,_xll.ciqfunctions.udf.CIQ(L$5,"IQ_CLOSEPRICE",$E1357,"USD"),L1356),""),"")</f>
        <v>0</v>
      </c>
      <c r="M1357" s="13">
        <f>IF(M$5&lt;&gt;0,IF($E1357&lt;&gt;"",IF($C1357&lt;&gt;1,_xll.ciqfunctions.udf.CIQ(M$5,"IQ_CLOSEPRICE",$E1357,"USD"),M1356),""),"")</f>
        <v>37.917520000000003</v>
      </c>
      <c r="N1357" s="13">
        <f>IF(N$5&lt;&gt;0,IF($E1357&lt;&gt;"",IF($C1357&lt;&gt;1,_xll.ciqfunctions.udf.CIQ(N$5,"IQ_CLOSEPRICE",$E1357,"USD"),N1356),""),"")</f>
        <v>0</v>
      </c>
      <c r="O1357" s="13">
        <f>IF(O$5&lt;&gt;0,IF($E1357&lt;&gt;"",IF($C1357&lt;&gt;1,_xll.ciqfunctions.udf.CIQ(O$5,"IQ_CLOSEPRICE",$E1357,"USD"),O1356),""),"")</f>
        <v>0</v>
      </c>
      <c r="P1357" s="13">
        <f>IF(P$5&lt;&gt;0,IF($E1357&lt;&gt;"",IF($C1357&lt;&gt;1,_xll.ciqfunctions.udf.CIQ(P$5,"IQ_CLOSEPRICE",$E1357,"USD"),P1356),""),"")</f>
        <v>0</v>
      </c>
      <c r="Q1357" s="13">
        <f>IF(Q$5&lt;&gt;0,IF($E1357&lt;&gt;"",IF($C1357&lt;&gt;1,_xll.ciqfunctions.udf.CIQ(Q$5,"IQ_CLOSEPRICE",$E1357,"USD"),Q1356),""),"")</f>
        <v>2.06</v>
      </c>
      <c r="R1357" s="13">
        <f>IF(R$5&lt;&gt;0,IF($E1357&lt;&gt;"",IF($C1357&lt;&gt;1,_xll.ciqfunctions.udf.CIQ(R$5,"IQ_CLOSEPRICE",$E1357,"USD"),R1356),""),"")</f>
        <v>4.8600000000000003</v>
      </c>
      <c r="S1357" s="13">
        <f>IF(S$5&lt;&gt;0,IF($E1357&lt;&gt;"",IF($C1357&lt;&gt;1,_xll.ciqfunctions.udf.CIQ(S$5,"IQ_CLOSEPRICE",$E1357,"USD"),S1356),""),"")</f>
        <v>0</v>
      </c>
      <c r="T1357" s="13">
        <f>IF(T$5&lt;&gt;0,IF($E1357&lt;&gt;"",IF($C1357&lt;&gt;1,_xll.ciqfunctions.udf.CIQ(T$5,"IQ_CLOSEPRICE",$E1357,"USD"),T1356),""),"")</f>
        <v>7.18</v>
      </c>
      <c r="U1357" s="13">
        <f>IF(U$5&lt;&gt;0,IF($E1357&lt;&gt;"",IF($C1357&lt;&gt;1,_xll.ciqfunctions.udf.CIQ(U$5,"IQ_CLOSEPRICE",$E1357,"USD"),U1356),""),"")</f>
        <v>0</v>
      </c>
      <c r="V1357" s="13">
        <f>IF(V$5&lt;&gt;0,IF($E1357&lt;&gt;"",IF($C1357&lt;&gt;1,_xll.ciqfunctions.udf.CIQ(V$5,"IQ_CLOSEPRICE",$E1357,"USD"),V1356),""),"")</f>
        <v>0.26040999999999997</v>
      </c>
      <c r="W1357" s="13">
        <f>IF(W$5&lt;&gt;0,IF($E1357&lt;&gt;"",IF($C1357&lt;&gt;1,_xll.ciqfunctions.udf.CIQ(W$5,"IQ_CLOSEPRICE",$E1357,"USD"),W1356),""),"")</f>
        <v>0</v>
      </c>
      <c r="X1357" s="13">
        <f>IF(X$5&lt;&gt;0,IF($E1357&lt;&gt;"",IF($C1357&lt;&gt;1,_xll.ciqfunctions.udf.CIQ(X$5,"IQ_CLOSEPRICE",$E1357,"USD"),X1356),""),"")</f>
        <v>0</v>
      </c>
      <c r="Y1357" s="13">
        <f>IF(Y$5&lt;&gt;0,IF($E1357&lt;&gt;"",IF($C1357&lt;&gt;1,_xll.ciqfunctions.udf.CIQ(Y$5,"IQ_CLOSEPRICE",$E1357,"USD"),Y1356),""),"")</f>
        <v>138.75</v>
      </c>
      <c r="Z1357" s="13">
        <f>IF(Z$5&lt;&gt;0,IF($E1357&lt;&gt;"",IF($C1357&lt;&gt;1,_xll.ciqfunctions.udf.CIQ(Z$5,"IQ_CLOSEPRICE",$E1357,"USD"),Z1356),""),"")</f>
        <v>6.28</v>
      </c>
      <c r="AA1357" s="13" t="str">
        <f>IF(AA$5&lt;&gt;0,IF($E1357&lt;&gt;"",IF($C1357&lt;&gt;1,_xll.ciqfunctions.udf.CIQ(AA$5,"IQ_CLOSEPRICE",$E1357,"USD"),AA1356),""),"")</f>
        <v>(Invalid Identifier)</v>
      </c>
      <c r="AB1357" s="13" t="str">
        <f>IF(AB$5&lt;&gt;0,IF($E1357&lt;&gt;"",IF($C1357&lt;&gt;1,_xll.ciqfunctions.udf.CIQ(AB$5,"IQ_CLOSEPRICE",$E1357,"USD"),AB1356),""),"")</f>
        <v>(Invalid Identifier)</v>
      </c>
      <c r="AC1357" s="13" t="str">
        <f>IF(AC$5&lt;&gt;0,IF($E1357&lt;&gt;"",IF($C1357&lt;&gt;1,_xll.ciqfunctions.udf.CIQ(AC$5,"IQ_CLOSEPRICE",$E1357,"USD"),AC1356),""),"")</f>
        <v>(Invalid Identifier)</v>
      </c>
      <c r="AD1357" s="13" t="str">
        <f>IF(AD$5&lt;&gt;0,IF($E1357&lt;&gt;"",IF($C1357&lt;&gt;1,_xll.ciqfunctions.udf.CIQ(AD$5,"IQ_CLOSEPRICE",$E1357,"USD"),AD1356),""),"")</f>
        <v>(Invalid Identifier)</v>
      </c>
      <c r="AE1357" s="13" t="str">
        <f>IF(AE$5&lt;&gt;0,IF($E1357&lt;&gt;"",IF($C1357&lt;&gt;1,_xll.ciqfunctions.udf.CIQ(AE$5,"IQ_CLOSEPRICE",$E1357,"USD"),AE1356),""),"")</f>
        <v>(Invalid Identifier)</v>
      </c>
      <c r="AF1357" s="13" t="str">
        <f>IF(AF$5&lt;&gt;0,IF($E1357&lt;&gt;"",IF($C1357&lt;&gt;1,_xll.ciqfunctions.udf.CIQ(AF$5,"IQ_CLOSEPRICE",$E1357,"USD"),AF1356),""),"")</f>
        <v>(Invalid Identifier)</v>
      </c>
      <c r="AG1357" s="13" t="str">
        <f>IF(AG$5&lt;&gt;0,IF($E1357&lt;&gt;"",IF($C1357&lt;&gt;1,_xll.ciqfunctions.udf.CIQ(AG$5,"IQ_CLOSEPRICE",$E1357,"USD"),AG1356),""),"")</f>
        <v>(Invalid Identifier)</v>
      </c>
      <c r="AH1357" s="13" t="str">
        <f>IF(AH$5&lt;&gt;0,IF($E1357&lt;&gt;"",IF($C1357&lt;&gt;1,_xll.ciqfunctions.udf.CIQ(AH$5,"IQ_CLOSEPRICE",$E1357,"USD"),AH1356),""),"")</f>
        <v>(Invalid Identifier)</v>
      </c>
      <c r="AI1357" s="13" t="str">
        <f>IF(AI$5&lt;&gt;0,IF($E1357&lt;&gt;"",IF($C1357&lt;&gt;1,_xll.ciqfunctions.udf.CIQ(AI$5,"IQ_CLOSEPRICE",$E1357,"USD"),AI1356),""),"")</f>
        <v>(Invalid Identifier)</v>
      </c>
      <c r="AJ1357" s="31" t="str">
        <f>IF(AJ$5&lt;&gt;0,IF($E1357&lt;&gt;"",IF($C1357&lt;&gt;1,_xll.ciqfunctions.udf.CIQ(AJ$5,"IQ_CLOSEPRICE",$E1357,"USD"),AJ1356),""),"")</f>
        <v>(Invalid Identifier)</v>
      </c>
      <c r="AK1357" s="31" t="str">
        <f>IF(AK$5&lt;&gt;0,IF($E1357&lt;&gt;"",IF($C1357&lt;&gt;1,_xll.ciqfunctions.udf.CIQ(AK$5,"IQ_CLOSEPRICE",$E1357,"USD"),AK1356),""),"")</f>
        <v>(Invalid Identifier)</v>
      </c>
      <c r="AL1357" s="31" t="str">
        <f>IF(AL$5&lt;&gt;0,IF($E1357&lt;&gt;"",IF($C1357&lt;&gt;1,_xll.ciqfunctions.udf.CIQ(AL$5,"IQ_CLOSEPRICE",$E1357,"USD"),AL1356),""),"")</f>
        <v>(Invalid Identifier)</v>
      </c>
      <c r="AM1357" s="31" t="str">
        <f>IF(AM$5&lt;&gt;0,IF($E1357&lt;&gt;"",IF($C1357&lt;&gt;1,_xll.ciqfunctions.udf.CIQ(AM$5,"IQ_CLOSEPRICE",$E1357,"USD"),AM1356),""),"")</f>
        <v>(Invalid Identifier)</v>
      </c>
      <c r="AN1357" s="31" t="str">
        <f>IF(AN$5&lt;&gt;0,IF($E1357&lt;&gt;"",IF($C1357&lt;&gt;1,_xll.ciqfunctions.udf.CIQ(AN$5,"IQ_CLOSEPRICE",$E1357,"USD"),AN1356),""),"")</f>
        <v>(Invalid Identifier)</v>
      </c>
      <c r="AO1357" s="31" t="str">
        <f>IF(AO$5&lt;&gt;0,IF($E1357&lt;&gt;"",IF($C1357&lt;&gt;1,_xll.ciqfunctions.udf.CIQ(AO$5,"IQ_CLOSEPRICE",$E1357,"USD"),AO1356),""),"")</f>
        <v>(Invalid Identifier)</v>
      </c>
      <c r="AP1357" s="31" t="str">
        <f>IF(AP$5&lt;&gt;0,IF($E1357&lt;&gt;"",IF($C1357&lt;&gt;1,_xll.ciqfunctions.udf.CIQ(AP$5,"IQ_CLOSEPRICE",$E1357,"USD"),AP1356),""),"")</f>
        <v>(Invalid Identifier)</v>
      </c>
      <c r="AQ1357" s="31" t="str">
        <f>IF(AQ$5&lt;&gt;0,IF($E1357&lt;&gt;"",IF($C1357&lt;&gt;1,_xll.ciqfunctions.udf.CIQ(AQ$5,"IQ_CLOSEPRICE",$E1357,"USD"),AQ1356),""),"")</f>
        <v>(Invalid Identifier)</v>
      </c>
      <c r="AR1357" s="31" t="str">
        <f>IF(AR$5&lt;&gt;0,IF($E1357&lt;&gt;"",IF($C1357&lt;&gt;1,_xll.ciqfunctions.udf.CIQ(AR$5,"IQ_CLOSEPRICE",$E1357,"USD"),AR1356),""),"")</f>
        <v>(Invalid Identifier)</v>
      </c>
      <c r="AS1357" s="31" t="str">
        <f>IF(AS$5&lt;&gt;0,IF($E1357&lt;&gt;"",IF($C1357&lt;&gt;1,_xll.ciqfunctions.udf.CIQ(AS$5,"IQ_CLOSEPRICE",$E1357,"USD"),AS1356),""),"")</f>
        <v>(Invalid Identifier)</v>
      </c>
      <c r="AT1357" s="31" t="str">
        <f>IF(AT$5&lt;&gt;0,IF($E1357&lt;&gt;"",IF($C1357&lt;&gt;1,_xll.ciqfunctions.udf.CIQ(AT$5,"IQ_CLOSEPRICE",$E1357,"USD"),AT1356),""),"")</f>
        <v>(Invalid Identifier)</v>
      </c>
      <c r="AU1357" s="8"/>
      <c r="AV1357" s="38">
        <f t="shared" si="1165"/>
        <v>-2.5626783732151923E-2</v>
      </c>
      <c r="AW1357" s="38">
        <f t="shared" si="1166"/>
        <v>-1.0906574799725852E-2</v>
      </c>
      <c r="AX1357" s="38" t="str">
        <f t="shared" si="1167"/>
        <v/>
      </c>
      <c r="AY1357" s="38">
        <f t="shared" si="1168"/>
        <v>-1.2646065698301606E-2</v>
      </c>
      <c r="AZ1357" s="38">
        <f t="shared" si="1169"/>
        <v>-2.1797180150676904E-2</v>
      </c>
      <c r="BA1357" s="38" t="str">
        <f t="shared" si="1170"/>
        <v/>
      </c>
      <c r="BB1357" s="38">
        <f t="shared" si="1171"/>
        <v>1.3268618145520127E-2</v>
      </c>
      <c r="BC1357" s="38" t="str">
        <f t="shared" si="1172"/>
        <v/>
      </c>
      <c r="BD1357" s="38" t="str">
        <f t="shared" si="1173"/>
        <v/>
      </c>
      <c r="BE1357" s="38" t="str">
        <f t="shared" si="1174"/>
        <v/>
      </c>
      <c r="BF1357" s="38">
        <f t="shared" si="1175"/>
        <v>-9.7099866791554856E-3</v>
      </c>
      <c r="BG1357" s="38">
        <f t="shared" si="1176"/>
        <v>-4.4272823677988044E-2</v>
      </c>
      <c r="BH1357" s="38" t="str">
        <f t="shared" si="1177"/>
        <v/>
      </c>
      <c r="BI1357" s="38">
        <f t="shared" si="1178"/>
        <v>-1.1094219786393144E-2</v>
      </c>
      <c r="BJ1357" s="38" t="str">
        <f t="shared" si="1179"/>
        <v/>
      </c>
      <c r="BK1357" s="38" t="str">
        <f t="shared" si="1180"/>
        <v/>
      </c>
      <c r="BL1357" s="38" t="str">
        <f t="shared" si="1181"/>
        <v/>
      </c>
      <c r="BM1357" s="38" t="str">
        <f t="shared" si="1182"/>
        <v/>
      </c>
      <c r="BN1357" s="38">
        <f t="shared" si="1183"/>
        <v>6.3602022852075141E-2</v>
      </c>
      <c r="BO1357" s="38">
        <f t="shared" si="1184"/>
        <v>-4.5143852016411891E-2</v>
      </c>
      <c r="BP1357" s="38" t="e">
        <f t="shared" si="1185"/>
        <v>#VALUE!</v>
      </c>
      <c r="BQ1357" s="38" t="e">
        <f t="shared" si="1186"/>
        <v>#VALUE!</v>
      </c>
      <c r="BR1357" s="38" t="e">
        <f t="shared" si="1187"/>
        <v>#VALUE!</v>
      </c>
      <c r="BS1357" s="38" t="e">
        <f t="shared" si="1188"/>
        <v>#VALUE!</v>
      </c>
      <c r="BT1357" s="38" t="e">
        <f t="shared" si="1189"/>
        <v>#VALUE!</v>
      </c>
      <c r="BU1357" s="38" t="e">
        <f t="shared" si="1190"/>
        <v>#VALUE!</v>
      </c>
      <c r="BV1357" s="38" t="e">
        <f t="shared" si="1191"/>
        <v>#VALUE!</v>
      </c>
      <c r="BW1357" s="38" t="e">
        <f t="shared" si="1192"/>
        <v>#VALUE!</v>
      </c>
      <c r="BX1357" s="38" t="e">
        <f t="shared" si="1193"/>
        <v>#VALUE!</v>
      </c>
      <c r="BY1357" s="38" t="e">
        <f t="shared" si="1194"/>
        <v>#VALUE!</v>
      </c>
      <c r="BZ1357" s="38" t="e">
        <f t="shared" si="1195"/>
        <v>#VALUE!</v>
      </c>
      <c r="CA1357" s="38" t="e">
        <f t="shared" si="1196"/>
        <v>#VALUE!</v>
      </c>
      <c r="CB1357" s="38" t="e">
        <f t="shared" si="1197"/>
        <v>#VALUE!</v>
      </c>
      <c r="CC1357" s="38" t="e">
        <f t="shared" si="1198"/>
        <v>#VALUE!</v>
      </c>
      <c r="CD1357" s="38" t="e">
        <f t="shared" si="1199"/>
        <v>#VALUE!</v>
      </c>
      <c r="CE1357" s="38" t="e">
        <f t="shared" si="1200"/>
        <v>#VALUE!</v>
      </c>
      <c r="CF1357" s="38" t="e">
        <f t="shared" si="1201"/>
        <v>#VALUE!</v>
      </c>
      <c r="CG1357" s="38" t="e">
        <f t="shared" si="1202"/>
        <v>#VALUE!</v>
      </c>
      <c r="CH1357" s="38" t="e">
        <f t="shared" si="1203"/>
        <v>#VALUE!</v>
      </c>
      <c r="CI1357" s="38" t="e">
        <f t="shared" si="1204"/>
        <v>#VALUE!</v>
      </c>
      <c r="CJ1357" s="7"/>
      <c r="CK1357" s="7"/>
      <c r="CN1357" s="7"/>
      <c r="CO1357" s="7"/>
      <c r="CP1357" s="7"/>
      <c r="CQ1357" s="7"/>
      <c r="CR1357" s="7"/>
      <c r="CS1357" s="7"/>
      <c r="CT1357" s="7"/>
      <c r="CU1357" s="7"/>
      <c r="CV1357" s="7"/>
      <c r="CW1357" s="7"/>
    </row>
    <row r="1358" spans="2:101" hidden="1" outlineLevel="1">
      <c r="B1358" s="25">
        <f t="shared" si="1163"/>
        <v>3</v>
      </c>
      <c r="C1358" s="19">
        <f t="shared" si="1164"/>
        <v>0</v>
      </c>
      <c r="D1358" s="19">
        <f t="shared" si="1206"/>
        <v>142</v>
      </c>
      <c r="E1358" s="42">
        <f t="shared" si="1205"/>
        <v>41871</v>
      </c>
      <c r="G1358" s="13">
        <f>IF(G$5&lt;&gt;0,IF($E1358&lt;&gt;"",IF($C1358&lt;&gt;1,_xll.ciqfunctions.udf.CIQ(G$5,"IQ_CLOSEPRICE",$E1358,"USD"),G1357),""),"")</f>
        <v>91.3</v>
      </c>
      <c r="H1358" s="13">
        <f>IF(H$5&lt;&gt;0,IF($E1358&lt;&gt;"",IF($C1358&lt;&gt;1,_xll.ciqfunctions.udf.CIQ(H$5,"IQ_CLOSEPRICE",$E1358,"USD"),H1357),""),"")</f>
        <v>17.199649999999998</v>
      </c>
      <c r="I1358" s="13">
        <f>IF(I$5&lt;&gt;0,IF($E1358&lt;&gt;"",IF($C1358&lt;&gt;1,_xll.ciqfunctions.udf.CIQ(I$5,"IQ_CLOSEPRICE",$E1358,"USD"),I1357),""),"")</f>
        <v>0</v>
      </c>
      <c r="J1358" s="13">
        <f>IF(J$5&lt;&gt;0,IF($E1358&lt;&gt;"",IF($C1358&lt;&gt;1,_xll.ciqfunctions.udf.CIQ(J$5,"IQ_CLOSEPRICE",$E1358,"USD"),J1357),""),"")</f>
        <v>284.08999999999997</v>
      </c>
      <c r="K1358" s="13">
        <f>IF(K$5&lt;&gt;0,IF($E1358&lt;&gt;"",IF($C1358&lt;&gt;1,_xll.ciqfunctions.udf.CIQ(K$5,"IQ_CLOSEPRICE",$E1358,"USD"),K1357),""),"")</f>
        <v>13.45</v>
      </c>
      <c r="L1358" s="13">
        <f>IF(L$5&lt;&gt;0,IF($E1358&lt;&gt;"",IF($C1358&lt;&gt;1,_xll.ciqfunctions.udf.CIQ(L$5,"IQ_CLOSEPRICE",$E1358,"USD"),L1357),""),"")</f>
        <v>0</v>
      </c>
      <c r="M1358" s="13">
        <f>IF(M$5&lt;&gt;0,IF($E1358&lt;&gt;"",IF($C1358&lt;&gt;1,_xll.ciqfunctions.udf.CIQ(M$5,"IQ_CLOSEPRICE",$E1358,"USD"),M1357),""),"")</f>
        <v>37.417729999999999</v>
      </c>
      <c r="N1358" s="13">
        <f>IF(N$5&lt;&gt;0,IF($E1358&lt;&gt;"",IF($C1358&lt;&gt;1,_xll.ciqfunctions.udf.CIQ(N$5,"IQ_CLOSEPRICE",$E1358,"USD"),N1357),""),"")</f>
        <v>0</v>
      </c>
      <c r="O1358" s="13">
        <f>IF(O$5&lt;&gt;0,IF($E1358&lt;&gt;"",IF($C1358&lt;&gt;1,_xll.ciqfunctions.udf.CIQ(O$5,"IQ_CLOSEPRICE",$E1358,"USD"),O1357),""),"")</f>
        <v>0</v>
      </c>
      <c r="P1358" s="13">
        <f>IF(P$5&lt;&gt;0,IF($E1358&lt;&gt;"",IF($C1358&lt;&gt;1,_xll.ciqfunctions.udf.CIQ(P$5,"IQ_CLOSEPRICE",$E1358,"USD"),P1357),""),"")</f>
        <v>0</v>
      </c>
      <c r="Q1358" s="13">
        <f>IF(Q$5&lt;&gt;0,IF($E1358&lt;&gt;"",IF($C1358&lt;&gt;1,_xll.ciqfunctions.udf.CIQ(Q$5,"IQ_CLOSEPRICE",$E1358,"USD"),Q1357),""),"")</f>
        <v>2.0800999999999998</v>
      </c>
      <c r="R1358" s="13">
        <f>IF(R$5&lt;&gt;0,IF($E1358&lt;&gt;"",IF($C1358&lt;&gt;1,_xll.ciqfunctions.udf.CIQ(R$5,"IQ_CLOSEPRICE",$E1358,"USD"),R1357),""),"")</f>
        <v>5.08</v>
      </c>
      <c r="S1358" s="13">
        <f>IF(S$5&lt;&gt;0,IF($E1358&lt;&gt;"",IF($C1358&lt;&gt;1,_xll.ciqfunctions.udf.CIQ(S$5,"IQ_CLOSEPRICE",$E1358,"USD"),S1357),""),"")</f>
        <v>0</v>
      </c>
      <c r="T1358" s="13">
        <f>IF(T$5&lt;&gt;0,IF($E1358&lt;&gt;"",IF($C1358&lt;&gt;1,_xll.ciqfunctions.udf.CIQ(T$5,"IQ_CLOSEPRICE",$E1358,"USD"),T1357),""),"")</f>
        <v>7.2601000000000004</v>
      </c>
      <c r="U1358" s="13">
        <f>IF(U$5&lt;&gt;0,IF($E1358&lt;&gt;"",IF($C1358&lt;&gt;1,_xll.ciqfunctions.udf.CIQ(U$5,"IQ_CLOSEPRICE",$E1358,"USD"),U1357),""),"")</f>
        <v>0</v>
      </c>
      <c r="V1358" s="13">
        <f>IF(V$5&lt;&gt;0,IF($E1358&lt;&gt;"",IF($C1358&lt;&gt;1,_xll.ciqfunctions.udf.CIQ(V$5,"IQ_CLOSEPRICE",$E1358,"USD"),V1357),""),"")</f>
        <v>0</v>
      </c>
      <c r="W1358" s="13">
        <f>IF(W$5&lt;&gt;0,IF($E1358&lt;&gt;"",IF($C1358&lt;&gt;1,_xll.ciqfunctions.udf.CIQ(W$5,"IQ_CLOSEPRICE",$E1358,"USD"),W1357),""),"")</f>
        <v>0</v>
      </c>
      <c r="X1358" s="13">
        <f>IF(X$5&lt;&gt;0,IF($E1358&lt;&gt;"",IF($C1358&lt;&gt;1,_xll.ciqfunctions.udf.CIQ(X$5,"IQ_CLOSEPRICE",$E1358,"USD"),X1357),""),"")</f>
        <v>0</v>
      </c>
      <c r="Y1358" s="13">
        <f>IF(Y$5&lt;&gt;0,IF($E1358&lt;&gt;"",IF($C1358&lt;&gt;1,_xll.ciqfunctions.udf.CIQ(Y$5,"IQ_CLOSEPRICE",$E1358,"USD"),Y1357),""),"")</f>
        <v>130.19999999999999</v>
      </c>
      <c r="Z1358" s="13">
        <f>IF(Z$5&lt;&gt;0,IF($E1358&lt;&gt;"",IF($C1358&lt;&gt;1,_xll.ciqfunctions.udf.CIQ(Z$5,"IQ_CLOSEPRICE",$E1358,"USD"),Z1357),""),"")</f>
        <v>6.57</v>
      </c>
      <c r="AA1358" s="13" t="str">
        <f>IF(AA$5&lt;&gt;0,IF($E1358&lt;&gt;"",IF($C1358&lt;&gt;1,_xll.ciqfunctions.udf.CIQ(AA$5,"IQ_CLOSEPRICE",$E1358,"USD"),AA1357),""),"")</f>
        <v>(Invalid Identifier)</v>
      </c>
      <c r="AB1358" s="13" t="str">
        <f>IF(AB$5&lt;&gt;0,IF($E1358&lt;&gt;"",IF($C1358&lt;&gt;1,_xll.ciqfunctions.udf.CIQ(AB$5,"IQ_CLOSEPRICE",$E1358,"USD"),AB1357),""),"")</f>
        <v>(Invalid Identifier)</v>
      </c>
      <c r="AC1358" s="13" t="str">
        <f>IF(AC$5&lt;&gt;0,IF($E1358&lt;&gt;"",IF($C1358&lt;&gt;1,_xll.ciqfunctions.udf.CIQ(AC$5,"IQ_CLOSEPRICE",$E1358,"USD"),AC1357),""),"")</f>
        <v>(Invalid Identifier)</v>
      </c>
      <c r="AD1358" s="13" t="str">
        <f>IF(AD$5&lt;&gt;0,IF($E1358&lt;&gt;"",IF($C1358&lt;&gt;1,_xll.ciqfunctions.udf.CIQ(AD$5,"IQ_CLOSEPRICE",$E1358,"USD"),AD1357),""),"")</f>
        <v>(Invalid Identifier)</v>
      </c>
      <c r="AE1358" s="13" t="str">
        <f>IF(AE$5&lt;&gt;0,IF($E1358&lt;&gt;"",IF($C1358&lt;&gt;1,_xll.ciqfunctions.udf.CIQ(AE$5,"IQ_CLOSEPRICE",$E1358,"USD"),AE1357),""),"")</f>
        <v>(Invalid Identifier)</v>
      </c>
      <c r="AF1358" s="13" t="str">
        <f>IF(AF$5&lt;&gt;0,IF($E1358&lt;&gt;"",IF($C1358&lt;&gt;1,_xll.ciqfunctions.udf.CIQ(AF$5,"IQ_CLOSEPRICE",$E1358,"USD"),AF1357),""),"")</f>
        <v>(Invalid Identifier)</v>
      </c>
      <c r="AG1358" s="13" t="str">
        <f>IF(AG$5&lt;&gt;0,IF($E1358&lt;&gt;"",IF($C1358&lt;&gt;1,_xll.ciqfunctions.udf.CIQ(AG$5,"IQ_CLOSEPRICE",$E1358,"USD"),AG1357),""),"")</f>
        <v>(Invalid Identifier)</v>
      </c>
      <c r="AH1358" s="13" t="str">
        <f>IF(AH$5&lt;&gt;0,IF($E1358&lt;&gt;"",IF($C1358&lt;&gt;1,_xll.ciqfunctions.udf.CIQ(AH$5,"IQ_CLOSEPRICE",$E1358,"USD"),AH1357),""),"")</f>
        <v>(Invalid Identifier)</v>
      </c>
      <c r="AI1358" s="13" t="str">
        <f>IF(AI$5&lt;&gt;0,IF($E1358&lt;&gt;"",IF($C1358&lt;&gt;1,_xll.ciqfunctions.udf.CIQ(AI$5,"IQ_CLOSEPRICE",$E1358,"USD"),AI1357),""),"")</f>
        <v>(Invalid Identifier)</v>
      </c>
      <c r="AJ1358" s="31" t="str">
        <f>IF(AJ$5&lt;&gt;0,IF($E1358&lt;&gt;"",IF($C1358&lt;&gt;1,_xll.ciqfunctions.udf.CIQ(AJ$5,"IQ_CLOSEPRICE",$E1358,"USD"),AJ1357),""),"")</f>
        <v>(Invalid Identifier)</v>
      </c>
      <c r="AK1358" s="31" t="str">
        <f>IF(AK$5&lt;&gt;0,IF($E1358&lt;&gt;"",IF($C1358&lt;&gt;1,_xll.ciqfunctions.udf.CIQ(AK$5,"IQ_CLOSEPRICE",$E1358,"USD"),AK1357),""),"")</f>
        <v>(Invalid Identifier)</v>
      </c>
      <c r="AL1358" s="31" t="str">
        <f>IF(AL$5&lt;&gt;0,IF($E1358&lt;&gt;"",IF($C1358&lt;&gt;1,_xll.ciqfunctions.udf.CIQ(AL$5,"IQ_CLOSEPRICE",$E1358,"USD"),AL1357),""),"")</f>
        <v>(Invalid Identifier)</v>
      </c>
      <c r="AM1358" s="31" t="str">
        <f>IF(AM$5&lt;&gt;0,IF($E1358&lt;&gt;"",IF($C1358&lt;&gt;1,_xll.ciqfunctions.udf.CIQ(AM$5,"IQ_CLOSEPRICE",$E1358,"USD"),AM1357),""),"")</f>
        <v>(Invalid Identifier)</v>
      </c>
      <c r="AN1358" s="31" t="str">
        <f>IF(AN$5&lt;&gt;0,IF($E1358&lt;&gt;"",IF($C1358&lt;&gt;1,_xll.ciqfunctions.udf.CIQ(AN$5,"IQ_CLOSEPRICE",$E1358,"USD"),AN1357),""),"")</f>
        <v>(Invalid Identifier)</v>
      </c>
      <c r="AO1358" s="31" t="str">
        <f>IF(AO$5&lt;&gt;0,IF($E1358&lt;&gt;"",IF($C1358&lt;&gt;1,_xll.ciqfunctions.udf.CIQ(AO$5,"IQ_CLOSEPRICE",$E1358,"USD"),AO1357),""),"")</f>
        <v>(Invalid Identifier)</v>
      </c>
      <c r="AP1358" s="31" t="str">
        <f>IF(AP$5&lt;&gt;0,IF($E1358&lt;&gt;"",IF($C1358&lt;&gt;1,_xll.ciqfunctions.udf.CIQ(AP$5,"IQ_CLOSEPRICE",$E1358,"USD"),AP1357),""),"")</f>
        <v>(Invalid Identifier)</v>
      </c>
      <c r="AQ1358" s="31" t="str">
        <f>IF(AQ$5&lt;&gt;0,IF($E1358&lt;&gt;"",IF($C1358&lt;&gt;1,_xll.ciqfunctions.udf.CIQ(AQ$5,"IQ_CLOSEPRICE",$E1358,"USD"),AQ1357),""),"")</f>
        <v>(Invalid Identifier)</v>
      </c>
      <c r="AR1358" s="31" t="str">
        <f>IF(AR$5&lt;&gt;0,IF($E1358&lt;&gt;"",IF($C1358&lt;&gt;1,_xll.ciqfunctions.udf.CIQ(AR$5,"IQ_CLOSEPRICE",$E1358,"USD"),AR1357),""),"")</f>
        <v>(Invalid Identifier)</v>
      </c>
      <c r="AS1358" s="31" t="str">
        <f>IF(AS$5&lt;&gt;0,IF($E1358&lt;&gt;"",IF($C1358&lt;&gt;1,_xll.ciqfunctions.udf.CIQ(AS$5,"IQ_CLOSEPRICE",$E1358,"USD"),AS1357),""),"")</f>
        <v>(Invalid Identifier)</v>
      </c>
      <c r="AT1358" s="31" t="str">
        <f>IF(AT$5&lt;&gt;0,IF($E1358&lt;&gt;"",IF($C1358&lt;&gt;1,_xll.ciqfunctions.udf.CIQ(AT$5,"IQ_CLOSEPRICE",$E1358,"USD"),AT1357),""),"")</f>
        <v>(Invalid Identifier)</v>
      </c>
      <c r="AU1358" s="8"/>
      <c r="AV1358" s="38">
        <f t="shared" si="1165"/>
        <v>-6.7678459395774824E-3</v>
      </c>
      <c r="AW1358" s="38">
        <f t="shared" si="1166"/>
        <v>-6.609638426839739E-3</v>
      </c>
      <c r="AX1358" s="38" t="str">
        <f t="shared" si="1167"/>
        <v/>
      </c>
      <c r="AY1358" s="38">
        <f t="shared" si="1168"/>
        <v>-5.1610752672485933E-3</v>
      </c>
      <c r="AZ1358" s="38">
        <f t="shared" si="1169"/>
        <v>-2.0604113732031658E-2</v>
      </c>
      <c r="BA1358" s="38" t="str">
        <f t="shared" si="1170"/>
        <v/>
      </c>
      <c r="BB1358" s="38">
        <f t="shared" si="1171"/>
        <v>2.2136853827443865E-2</v>
      </c>
      <c r="BC1358" s="38" t="str">
        <f t="shared" si="1172"/>
        <v/>
      </c>
      <c r="BD1358" s="38" t="str">
        <f t="shared" si="1173"/>
        <v/>
      </c>
      <c r="BE1358" s="38" t="str">
        <f t="shared" si="1174"/>
        <v/>
      </c>
      <c r="BF1358" s="38">
        <f t="shared" si="1175"/>
        <v>-4.748096496074326E-3</v>
      </c>
      <c r="BG1358" s="38">
        <f t="shared" si="1176"/>
        <v>0.10361226346429686</v>
      </c>
      <c r="BH1358" s="38" t="str">
        <f t="shared" si="1177"/>
        <v/>
      </c>
      <c r="BI1358" s="38">
        <f t="shared" si="1178"/>
        <v>2.772396448900817E-3</v>
      </c>
      <c r="BJ1358" s="38" t="str">
        <f t="shared" si="1179"/>
        <v/>
      </c>
      <c r="BK1358" s="38" t="str">
        <f t="shared" si="1180"/>
        <v/>
      </c>
      <c r="BL1358" s="38" t="str">
        <f t="shared" si="1181"/>
        <v/>
      </c>
      <c r="BM1358" s="38" t="str">
        <f t="shared" si="1182"/>
        <v/>
      </c>
      <c r="BN1358" s="38">
        <f t="shared" si="1183"/>
        <v>-8.6050854391528278E-2</v>
      </c>
      <c r="BO1358" s="38">
        <f t="shared" si="1184"/>
        <v>-1.3605652055778598E-2</v>
      </c>
      <c r="BP1358" s="38" t="e">
        <f t="shared" si="1185"/>
        <v>#VALUE!</v>
      </c>
      <c r="BQ1358" s="38" t="e">
        <f t="shared" si="1186"/>
        <v>#VALUE!</v>
      </c>
      <c r="BR1358" s="38" t="e">
        <f t="shared" si="1187"/>
        <v>#VALUE!</v>
      </c>
      <c r="BS1358" s="38" t="e">
        <f t="shared" si="1188"/>
        <v>#VALUE!</v>
      </c>
      <c r="BT1358" s="38" t="e">
        <f t="shared" si="1189"/>
        <v>#VALUE!</v>
      </c>
      <c r="BU1358" s="38" t="e">
        <f t="shared" si="1190"/>
        <v>#VALUE!</v>
      </c>
      <c r="BV1358" s="38" t="e">
        <f t="shared" si="1191"/>
        <v>#VALUE!</v>
      </c>
      <c r="BW1358" s="38" t="e">
        <f t="shared" si="1192"/>
        <v>#VALUE!</v>
      </c>
      <c r="BX1358" s="38" t="e">
        <f t="shared" si="1193"/>
        <v>#VALUE!</v>
      </c>
      <c r="BY1358" s="38" t="e">
        <f t="shared" si="1194"/>
        <v>#VALUE!</v>
      </c>
      <c r="BZ1358" s="38" t="e">
        <f t="shared" si="1195"/>
        <v>#VALUE!</v>
      </c>
      <c r="CA1358" s="38" t="e">
        <f t="shared" si="1196"/>
        <v>#VALUE!</v>
      </c>
      <c r="CB1358" s="38" t="e">
        <f t="shared" si="1197"/>
        <v>#VALUE!</v>
      </c>
      <c r="CC1358" s="38" t="e">
        <f t="shared" si="1198"/>
        <v>#VALUE!</v>
      </c>
      <c r="CD1358" s="38" t="e">
        <f t="shared" si="1199"/>
        <v>#VALUE!</v>
      </c>
      <c r="CE1358" s="38" t="e">
        <f t="shared" si="1200"/>
        <v>#VALUE!</v>
      </c>
      <c r="CF1358" s="38" t="e">
        <f t="shared" si="1201"/>
        <v>#VALUE!</v>
      </c>
      <c r="CG1358" s="38" t="e">
        <f t="shared" si="1202"/>
        <v>#VALUE!</v>
      </c>
      <c r="CH1358" s="38" t="e">
        <f t="shared" si="1203"/>
        <v>#VALUE!</v>
      </c>
      <c r="CI1358" s="38" t="e">
        <f t="shared" si="1204"/>
        <v>#VALUE!</v>
      </c>
      <c r="CJ1358" s="7"/>
      <c r="CK1358" s="7"/>
      <c r="CN1358" s="7"/>
      <c r="CO1358" s="7"/>
      <c r="CP1358" s="7"/>
      <c r="CQ1358" s="7"/>
      <c r="CR1358" s="7"/>
      <c r="CS1358" s="7"/>
      <c r="CT1358" s="7"/>
      <c r="CU1358" s="7"/>
      <c r="CV1358" s="7"/>
      <c r="CW1358" s="7"/>
    </row>
    <row r="1359" spans="2:101" hidden="1" outlineLevel="1">
      <c r="B1359" s="25">
        <f t="shared" si="1163"/>
        <v>2</v>
      </c>
      <c r="C1359" s="19">
        <f t="shared" si="1164"/>
        <v>0</v>
      </c>
      <c r="D1359" s="19">
        <f t="shared" si="1206"/>
        <v>141</v>
      </c>
      <c r="E1359" s="42">
        <f t="shared" si="1205"/>
        <v>41870</v>
      </c>
      <c r="G1359" s="13">
        <f>IF(G$5&lt;&gt;0,IF($E1359&lt;&gt;"",IF($C1359&lt;&gt;1,_xll.ciqfunctions.udf.CIQ(G$5,"IQ_CLOSEPRICE",$E1359,"USD"),G1358),""),"")</f>
        <v>91.92</v>
      </c>
      <c r="H1359" s="13">
        <f>IF(H$5&lt;&gt;0,IF($E1359&lt;&gt;"",IF($C1359&lt;&gt;1,_xll.ciqfunctions.udf.CIQ(H$5,"IQ_CLOSEPRICE",$E1359,"USD"),H1358),""),"")</f>
        <v>17.31371</v>
      </c>
      <c r="I1359" s="13">
        <f>IF(I$5&lt;&gt;0,IF($E1359&lt;&gt;"",IF($C1359&lt;&gt;1,_xll.ciqfunctions.udf.CIQ(I$5,"IQ_CLOSEPRICE",$E1359,"USD"),I1358),""),"")</f>
        <v>0</v>
      </c>
      <c r="J1359" s="13">
        <f>IF(J$5&lt;&gt;0,IF($E1359&lt;&gt;"",IF($C1359&lt;&gt;1,_xll.ciqfunctions.udf.CIQ(J$5,"IQ_CLOSEPRICE",$E1359,"USD"),J1358),""),"")</f>
        <v>285.56</v>
      </c>
      <c r="K1359" s="13">
        <f>IF(K$5&lt;&gt;0,IF($E1359&lt;&gt;"",IF($C1359&lt;&gt;1,_xll.ciqfunctions.udf.CIQ(K$5,"IQ_CLOSEPRICE",$E1359,"USD"),K1358),""),"")</f>
        <v>13.73</v>
      </c>
      <c r="L1359" s="13">
        <f>IF(L$5&lt;&gt;0,IF($E1359&lt;&gt;"",IF($C1359&lt;&gt;1,_xll.ciqfunctions.udf.CIQ(L$5,"IQ_CLOSEPRICE",$E1359,"USD"),L1358),""),"")</f>
        <v>0</v>
      </c>
      <c r="M1359" s="13">
        <f>IF(M$5&lt;&gt;0,IF($E1359&lt;&gt;"",IF($C1359&lt;&gt;1,_xll.ciqfunctions.udf.CIQ(M$5,"IQ_CLOSEPRICE",$E1359,"USD"),M1358),""),"")</f>
        <v>36.598520000000001</v>
      </c>
      <c r="N1359" s="13">
        <f>IF(N$5&lt;&gt;0,IF($E1359&lt;&gt;"",IF($C1359&lt;&gt;1,_xll.ciqfunctions.udf.CIQ(N$5,"IQ_CLOSEPRICE",$E1359,"USD"),N1358),""),"")</f>
        <v>0</v>
      </c>
      <c r="O1359" s="13">
        <f>IF(O$5&lt;&gt;0,IF($E1359&lt;&gt;"",IF($C1359&lt;&gt;1,_xll.ciqfunctions.udf.CIQ(O$5,"IQ_CLOSEPRICE",$E1359,"USD"),O1358),""),"")</f>
        <v>0</v>
      </c>
      <c r="P1359" s="13">
        <f>IF(P$5&lt;&gt;0,IF($E1359&lt;&gt;"",IF($C1359&lt;&gt;1,_xll.ciqfunctions.udf.CIQ(P$5,"IQ_CLOSEPRICE",$E1359,"USD"),P1358),""),"")</f>
        <v>0</v>
      </c>
      <c r="Q1359" s="13">
        <f>IF(Q$5&lt;&gt;0,IF($E1359&lt;&gt;"",IF($C1359&lt;&gt;1,_xll.ciqfunctions.udf.CIQ(Q$5,"IQ_CLOSEPRICE",$E1359,"USD"),Q1358),""),"")</f>
        <v>2.09</v>
      </c>
      <c r="R1359" s="13">
        <f>IF(R$5&lt;&gt;0,IF($E1359&lt;&gt;"",IF($C1359&lt;&gt;1,_xll.ciqfunctions.udf.CIQ(R$5,"IQ_CLOSEPRICE",$E1359,"USD"),R1358),""),"")</f>
        <v>4.58</v>
      </c>
      <c r="S1359" s="13">
        <f>IF(S$5&lt;&gt;0,IF($E1359&lt;&gt;"",IF($C1359&lt;&gt;1,_xll.ciqfunctions.udf.CIQ(S$5,"IQ_CLOSEPRICE",$E1359,"USD"),S1358),""),"")</f>
        <v>0</v>
      </c>
      <c r="T1359" s="13">
        <f>IF(T$5&lt;&gt;0,IF($E1359&lt;&gt;"",IF($C1359&lt;&gt;1,_xll.ciqfunctions.udf.CIQ(T$5,"IQ_CLOSEPRICE",$E1359,"USD"),T1358),""),"")</f>
        <v>7.24</v>
      </c>
      <c r="U1359" s="13">
        <f>IF(U$5&lt;&gt;0,IF($E1359&lt;&gt;"",IF($C1359&lt;&gt;1,_xll.ciqfunctions.udf.CIQ(U$5,"IQ_CLOSEPRICE",$E1359,"USD"),U1358),""),"")</f>
        <v>0</v>
      </c>
      <c r="V1359" s="13">
        <f>IF(V$5&lt;&gt;0,IF($E1359&lt;&gt;"",IF($C1359&lt;&gt;1,_xll.ciqfunctions.udf.CIQ(V$5,"IQ_CLOSEPRICE",$E1359,"USD"),V1358),""),"")</f>
        <v>0</v>
      </c>
      <c r="W1359" s="13">
        <f>IF(W$5&lt;&gt;0,IF($E1359&lt;&gt;"",IF($C1359&lt;&gt;1,_xll.ciqfunctions.udf.CIQ(W$5,"IQ_CLOSEPRICE",$E1359,"USD"),W1358),""),"")</f>
        <v>0</v>
      </c>
      <c r="X1359" s="13">
        <f>IF(X$5&lt;&gt;0,IF($E1359&lt;&gt;"",IF($C1359&lt;&gt;1,_xll.ciqfunctions.udf.CIQ(X$5,"IQ_CLOSEPRICE",$E1359,"USD"),X1358),""),"")</f>
        <v>0</v>
      </c>
      <c r="Y1359" s="13">
        <f>IF(Y$5&lt;&gt;0,IF($E1359&lt;&gt;"",IF($C1359&lt;&gt;1,_xll.ciqfunctions.udf.CIQ(Y$5,"IQ_CLOSEPRICE",$E1359,"USD"),Y1358),""),"")</f>
        <v>141.9</v>
      </c>
      <c r="Z1359" s="13">
        <f>IF(Z$5&lt;&gt;0,IF($E1359&lt;&gt;"",IF($C1359&lt;&gt;1,_xll.ciqfunctions.udf.CIQ(Z$5,"IQ_CLOSEPRICE",$E1359,"USD"),Z1358),""),"")</f>
        <v>6.66</v>
      </c>
      <c r="AA1359" s="13" t="str">
        <f>IF(AA$5&lt;&gt;0,IF($E1359&lt;&gt;"",IF($C1359&lt;&gt;1,_xll.ciqfunctions.udf.CIQ(AA$5,"IQ_CLOSEPRICE",$E1359,"USD"),AA1358),""),"")</f>
        <v>(Invalid Identifier)</v>
      </c>
      <c r="AB1359" s="13" t="str">
        <f>IF(AB$5&lt;&gt;0,IF($E1359&lt;&gt;"",IF($C1359&lt;&gt;1,_xll.ciqfunctions.udf.CIQ(AB$5,"IQ_CLOSEPRICE",$E1359,"USD"),AB1358),""),"")</f>
        <v>(Invalid Identifier)</v>
      </c>
      <c r="AC1359" s="13" t="str">
        <f>IF(AC$5&lt;&gt;0,IF($E1359&lt;&gt;"",IF($C1359&lt;&gt;1,_xll.ciqfunctions.udf.CIQ(AC$5,"IQ_CLOSEPRICE",$E1359,"USD"),AC1358),""),"")</f>
        <v>(Invalid Identifier)</v>
      </c>
      <c r="AD1359" s="13" t="str">
        <f>IF(AD$5&lt;&gt;0,IF($E1359&lt;&gt;"",IF($C1359&lt;&gt;1,_xll.ciqfunctions.udf.CIQ(AD$5,"IQ_CLOSEPRICE",$E1359,"USD"),AD1358),""),"")</f>
        <v>(Invalid Identifier)</v>
      </c>
      <c r="AE1359" s="13" t="str">
        <f>IF(AE$5&lt;&gt;0,IF($E1359&lt;&gt;"",IF($C1359&lt;&gt;1,_xll.ciqfunctions.udf.CIQ(AE$5,"IQ_CLOSEPRICE",$E1359,"USD"),AE1358),""),"")</f>
        <v>(Invalid Identifier)</v>
      </c>
      <c r="AF1359" s="13" t="str">
        <f>IF(AF$5&lt;&gt;0,IF($E1359&lt;&gt;"",IF($C1359&lt;&gt;1,_xll.ciqfunctions.udf.CIQ(AF$5,"IQ_CLOSEPRICE",$E1359,"USD"),AF1358),""),"")</f>
        <v>(Invalid Identifier)</v>
      </c>
      <c r="AG1359" s="13" t="str">
        <f>IF(AG$5&lt;&gt;0,IF($E1359&lt;&gt;"",IF($C1359&lt;&gt;1,_xll.ciqfunctions.udf.CIQ(AG$5,"IQ_CLOSEPRICE",$E1359,"USD"),AG1358),""),"")</f>
        <v>(Invalid Identifier)</v>
      </c>
      <c r="AH1359" s="13" t="str">
        <f>IF(AH$5&lt;&gt;0,IF($E1359&lt;&gt;"",IF($C1359&lt;&gt;1,_xll.ciqfunctions.udf.CIQ(AH$5,"IQ_CLOSEPRICE",$E1359,"USD"),AH1358),""),"")</f>
        <v>(Invalid Identifier)</v>
      </c>
      <c r="AI1359" s="13" t="str">
        <f>IF(AI$5&lt;&gt;0,IF($E1359&lt;&gt;"",IF($C1359&lt;&gt;1,_xll.ciqfunctions.udf.CIQ(AI$5,"IQ_CLOSEPRICE",$E1359,"USD"),AI1358),""),"")</f>
        <v>(Invalid Identifier)</v>
      </c>
      <c r="AJ1359" s="31" t="str">
        <f>IF(AJ$5&lt;&gt;0,IF($E1359&lt;&gt;"",IF($C1359&lt;&gt;1,_xll.ciqfunctions.udf.CIQ(AJ$5,"IQ_CLOSEPRICE",$E1359,"USD"),AJ1358),""),"")</f>
        <v>(Invalid Identifier)</v>
      </c>
      <c r="AK1359" s="31" t="str">
        <f>IF(AK$5&lt;&gt;0,IF($E1359&lt;&gt;"",IF($C1359&lt;&gt;1,_xll.ciqfunctions.udf.CIQ(AK$5,"IQ_CLOSEPRICE",$E1359,"USD"),AK1358),""),"")</f>
        <v>(Invalid Identifier)</v>
      </c>
      <c r="AL1359" s="31" t="str">
        <f>IF(AL$5&lt;&gt;0,IF($E1359&lt;&gt;"",IF($C1359&lt;&gt;1,_xll.ciqfunctions.udf.CIQ(AL$5,"IQ_CLOSEPRICE",$E1359,"USD"),AL1358),""),"")</f>
        <v>(Invalid Identifier)</v>
      </c>
      <c r="AM1359" s="31" t="str">
        <f>IF(AM$5&lt;&gt;0,IF($E1359&lt;&gt;"",IF($C1359&lt;&gt;1,_xll.ciqfunctions.udf.CIQ(AM$5,"IQ_CLOSEPRICE",$E1359,"USD"),AM1358),""),"")</f>
        <v>(Invalid Identifier)</v>
      </c>
      <c r="AN1359" s="31" t="str">
        <f>IF(AN$5&lt;&gt;0,IF($E1359&lt;&gt;"",IF($C1359&lt;&gt;1,_xll.ciqfunctions.udf.CIQ(AN$5,"IQ_CLOSEPRICE",$E1359,"USD"),AN1358),""),"")</f>
        <v>(Invalid Identifier)</v>
      </c>
      <c r="AO1359" s="31" t="str">
        <f>IF(AO$5&lt;&gt;0,IF($E1359&lt;&gt;"",IF($C1359&lt;&gt;1,_xll.ciqfunctions.udf.CIQ(AO$5,"IQ_CLOSEPRICE",$E1359,"USD"),AO1358),""),"")</f>
        <v>(Invalid Identifier)</v>
      </c>
      <c r="AP1359" s="31" t="str">
        <f>IF(AP$5&lt;&gt;0,IF($E1359&lt;&gt;"",IF($C1359&lt;&gt;1,_xll.ciqfunctions.udf.CIQ(AP$5,"IQ_CLOSEPRICE",$E1359,"USD"),AP1358),""),"")</f>
        <v>(Invalid Identifier)</v>
      </c>
      <c r="AQ1359" s="31" t="str">
        <f>IF(AQ$5&lt;&gt;0,IF($E1359&lt;&gt;"",IF($C1359&lt;&gt;1,_xll.ciqfunctions.udf.CIQ(AQ$5,"IQ_CLOSEPRICE",$E1359,"USD"),AQ1358),""),"")</f>
        <v>(Invalid Identifier)</v>
      </c>
      <c r="AR1359" s="31" t="str">
        <f>IF(AR$5&lt;&gt;0,IF($E1359&lt;&gt;"",IF($C1359&lt;&gt;1,_xll.ciqfunctions.udf.CIQ(AR$5,"IQ_CLOSEPRICE",$E1359,"USD"),AR1358),""),"")</f>
        <v>(Invalid Identifier)</v>
      </c>
      <c r="AS1359" s="31" t="str">
        <f>IF(AS$5&lt;&gt;0,IF($E1359&lt;&gt;"",IF($C1359&lt;&gt;1,_xll.ciqfunctions.udf.CIQ(AS$5,"IQ_CLOSEPRICE",$E1359,"USD"),AS1358),""),"")</f>
        <v>(Invalid Identifier)</v>
      </c>
      <c r="AT1359" s="31" t="str">
        <f>IF(AT$5&lt;&gt;0,IF($E1359&lt;&gt;"",IF($C1359&lt;&gt;1,_xll.ciqfunctions.udf.CIQ(AT$5,"IQ_CLOSEPRICE",$E1359,"USD"),AT1358),""),"")</f>
        <v>(Invalid Identifier)</v>
      </c>
      <c r="AU1359" s="8"/>
      <c r="AV1359" s="38">
        <f t="shared" si="1165"/>
        <v>6.767845939577446E-3</v>
      </c>
      <c r="AW1359" s="38">
        <f t="shared" si="1166"/>
        <v>5.6966646348101373E-3</v>
      </c>
      <c r="AX1359" s="38" t="str">
        <f t="shared" si="1167"/>
        <v/>
      </c>
      <c r="AY1359" s="38">
        <f t="shared" si="1168"/>
        <v>2.6720075930068313E-3</v>
      </c>
      <c r="AZ1359" s="38">
        <f t="shared" si="1169"/>
        <v>1.6893534335495841E-2</v>
      </c>
      <c r="BA1359" s="38" t="str">
        <f t="shared" si="1170"/>
        <v/>
      </c>
      <c r="BB1359" s="38">
        <f t="shared" si="1171"/>
        <v>-5.3449235187010185E-3</v>
      </c>
      <c r="BC1359" s="38" t="str">
        <f t="shared" si="1172"/>
        <v/>
      </c>
      <c r="BD1359" s="38" t="str">
        <f t="shared" si="1173"/>
        <v/>
      </c>
      <c r="BE1359" s="38" t="str">
        <f t="shared" si="1174"/>
        <v/>
      </c>
      <c r="BF1359" s="38">
        <f t="shared" si="1175"/>
        <v>5.4067221270275793E-2</v>
      </c>
      <c r="BG1359" s="38">
        <f t="shared" si="1176"/>
        <v>-1.9460073554712274E-2</v>
      </c>
      <c r="BH1359" s="38" t="str">
        <f t="shared" si="1177"/>
        <v/>
      </c>
      <c r="BI1359" s="38">
        <f t="shared" si="1178"/>
        <v>-3.6614259378418314E-2</v>
      </c>
      <c r="BJ1359" s="38" t="str">
        <f t="shared" si="1179"/>
        <v/>
      </c>
      <c r="BK1359" s="38" t="str">
        <f t="shared" si="1180"/>
        <v/>
      </c>
      <c r="BL1359" s="38" t="str">
        <f t="shared" si="1181"/>
        <v/>
      </c>
      <c r="BM1359" s="38" t="str">
        <f t="shared" si="1182"/>
        <v/>
      </c>
      <c r="BN1359" s="38">
        <f t="shared" si="1183"/>
        <v>3.1498667059371016E-2</v>
      </c>
      <c r="BO1359" s="38">
        <f t="shared" si="1184"/>
        <v>-2.9985029962565574E-3</v>
      </c>
      <c r="BP1359" s="38" t="e">
        <f t="shared" si="1185"/>
        <v>#VALUE!</v>
      </c>
      <c r="BQ1359" s="38" t="e">
        <f t="shared" si="1186"/>
        <v>#VALUE!</v>
      </c>
      <c r="BR1359" s="38" t="e">
        <f t="shared" si="1187"/>
        <v>#VALUE!</v>
      </c>
      <c r="BS1359" s="38" t="e">
        <f t="shared" si="1188"/>
        <v>#VALUE!</v>
      </c>
      <c r="BT1359" s="38" t="e">
        <f t="shared" si="1189"/>
        <v>#VALUE!</v>
      </c>
      <c r="BU1359" s="38" t="e">
        <f t="shared" si="1190"/>
        <v>#VALUE!</v>
      </c>
      <c r="BV1359" s="38" t="e">
        <f t="shared" si="1191"/>
        <v>#VALUE!</v>
      </c>
      <c r="BW1359" s="38" t="e">
        <f t="shared" si="1192"/>
        <v>#VALUE!</v>
      </c>
      <c r="BX1359" s="38" t="e">
        <f t="shared" si="1193"/>
        <v>#VALUE!</v>
      </c>
      <c r="BY1359" s="38" t="e">
        <f t="shared" si="1194"/>
        <v>#VALUE!</v>
      </c>
      <c r="BZ1359" s="38" t="e">
        <f t="shared" si="1195"/>
        <v>#VALUE!</v>
      </c>
      <c r="CA1359" s="38" t="e">
        <f t="shared" si="1196"/>
        <v>#VALUE!</v>
      </c>
      <c r="CB1359" s="38" t="e">
        <f t="shared" si="1197"/>
        <v>#VALUE!</v>
      </c>
      <c r="CC1359" s="38" t="e">
        <f t="shared" si="1198"/>
        <v>#VALUE!</v>
      </c>
      <c r="CD1359" s="38" t="e">
        <f t="shared" si="1199"/>
        <v>#VALUE!</v>
      </c>
      <c r="CE1359" s="38" t="e">
        <f t="shared" si="1200"/>
        <v>#VALUE!</v>
      </c>
      <c r="CF1359" s="38" t="e">
        <f t="shared" si="1201"/>
        <v>#VALUE!</v>
      </c>
      <c r="CG1359" s="38" t="e">
        <f t="shared" si="1202"/>
        <v>#VALUE!</v>
      </c>
      <c r="CH1359" s="38" t="e">
        <f t="shared" si="1203"/>
        <v>#VALUE!</v>
      </c>
      <c r="CI1359" s="38" t="e">
        <f t="shared" si="1204"/>
        <v>#VALUE!</v>
      </c>
      <c r="CJ1359" s="7"/>
      <c r="CK1359" s="7"/>
      <c r="CN1359" s="7"/>
      <c r="CO1359" s="7"/>
      <c r="CP1359" s="7"/>
      <c r="CQ1359" s="7"/>
      <c r="CR1359" s="7"/>
      <c r="CS1359" s="7"/>
      <c r="CT1359" s="7"/>
      <c r="CU1359" s="7"/>
      <c r="CV1359" s="7"/>
      <c r="CW1359" s="7"/>
    </row>
    <row r="1360" spans="2:101" hidden="1" outlineLevel="1">
      <c r="B1360" s="25">
        <f t="shared" si="1163"/>
        <v>1</v>
      </c>
      <c r="C1360" s="19">
        <f t="shared" si="1164"/>
        <v>0</v>
      </c>
      <c r="D1360" s="19">
        <f t="shared" si="1206"/>
        <v>140</v>
      </c>
      <c r="E1360" s="42">
        <f t="shared" si="1205"/>
        <v>41869</v>
      </c>
      <c r="G1360" s="13">
        <f>IF(G$5&lt;&gt;0,IF($E1360&lt;&gt;"",IF($C1360&lt;&gt;1,_xll.ciqfunctions.udf.CIQ(G$5,"IQ_CLOSEPRICE",$E1360,"USD"),G1359),""),"")</f>
        <v>91.3</v>
      </c>
      <c r="H1360" s="13">
        <f>IF(H$5&lt;&gt;0,IF($E1360&lt;&gt;"",IF($C1360&lt;&gt;1,_xll.ciqfunctions.udf.CIQ(H$5,"IQ_CLOSEPRICE",$E1360,"USD"),H1359),""),"")</f>
        <v>17.21536</v>
      </c>
      <c r="I1360" s="13">
        <f>IF(I$5&lt;&gt;0,IF($E1360&lt;&gt;"",IF($C1360&lt;&gt;1,_xll.ciqfunctions.udf.CIQ(I$5,"IQ_CLOSEPRICE",$E1360,"USD"),I1359),""),"")</f>
        <v>0</v>
      </c>
      <c r="J1360" s="13">
        <f>IF(J$5&lt;&gt;0,IF($E1360&lt;&gt;"",IF($C1360&lt;&gt;1,_xll.ciqfunctions.udf.CIQ(J$5,"IQ_CLOSEPRICE",$E1360,"USD"),J1359),""),"")</f>
        <v>284.798</v>
      </c>
      <c r="K1360" s="13">
        <f>IF(K$5&lt;&gt;0,IF($E1360&lt;&gt;"",IF($C1360&lt;&gt;1,_xll.ciqfunctions.udf.CIQ(K$5,"IQ_CLOSEPRICE",$E1360,"USD"),K1359),""),"")</f>
        <v>13.5</v>
      </c>
      <c r="L1360" s="13">
        <f>IF(L$5&lt;&gt;0,IF($E1360&lt;&gt;"",IF($C1360&lt;&gt;1,_xll.ciqfunctions.udf.CIQ(L$5,"IQ_CLOSEPRICE",$E1360,"USD"),L1359),""),"")</f>
        <v>0</v>
      </c>
      <c r="M1360" s="13">
        <f>IF(M$5&lt;&gt;0,IF($E1360&lt;&gt;"",IF($C1360&lt;&gt;1,_xll.ciqfunctions.udf.CIQ(M$5,"IQ_CLOSEPRICE",$E1360,"USD"),M1359),""),"")</f>
        <v>36.79466</v>
      </c>
      <c r="N1360" s="13">
        <f>IF(N$5&lt;&gt;0,IF($E1360&lt;&gt;"",IF($C1360&lt;&gt;1,_xll.ciqfunctions.udf.CIQ(N$5,"IQ_CLOSEPRICE",$E1360,"USD"),N1359),""),"")</f>
        <v>0</v>
      </c>
      <c r="O1360" s="13">
        <f>IF(O$5&lt;&gt;0,IF($E1360&lt;&gt;"",IF($C1360&lt;&gt;1,_xll.ciqfunctions.udf.CIQ(O$5,"IQ_CLOSEPRICE",$E1360,"USD"),O1359),""),"")</f>
        <v>0</v>
      </c>
      <c r="P1360" s="13">
        <f>IF(P$5&lt;&gt;0,IF($E1360&lt;&gt;"",IF($C1360&lt;&gt;1,_xll.ciqfunctions.udf.CIQ(P$5,"IQ_CLOSEPRICE",$E1360,"USD"),P1359),""),"")</f>
        <v>0</v>
      </c>
      <c r="Q1360" s="13">
        <f>IF(Q$5&lt;&gt;0,IF($E1360&lt;&gt;"",IF($C1360&lt;&gt;1,_xll.ciqfunctions.udf.CIQ(Q$5,"IQ_CLOSEPRICE",$E1360,"USD"),Q1359),""),"")</f>
        <v>1.98</v>
      </c>
      <c r="R1360" s="13">
        <f>IF(R$5&lt;&gt;0,IF($E1360&lt;&gt;"",IF($C1360&lt;&gt;1,_xll.ciqfunctions.udf.CIQ(R$5,"IQ_CLOSEPRICE",$E1360,"USD"),R1359),""),"")</f>
        <v>4.67</v>
      </c>
      <c r="S1360" s="13">
        <f>IF(S$5&lt;&gt;0,IF($E1360&lt;&gt;"",IF($C1360&lt;&gt;1,_xll.ciqfunctions.udf.CIQ(S$5,"IQ_CLOSEPRICE",$E1360,"USD"),S1359),""),"")</f>
        <v>0</v>
      </c>
      <c r="T1360" s="13">
        <f>IF(T$5&lt;&gt;0,IF($E1360&lt;&gt;"",IF($C1360&lt;&gt;1,_xll.ciqfunctions.udf.CIQ(T$5,"IQ_CLOSEPRICE",$E1360,"USD"),T1359),""),"")</f>
        <v>7.51</v>
      </c>
      <c r="U1360" s="13">
        <f>IF(U$5&lt;&gt;0,IF($E1360&lt;&gt;"",IF($C1360&lt;&gt;1,_xll.ciqfunctions.udf.CIQ(U$5,"IQ_CLOSEPRICE",$E1360,"USD"),U1359),""),"")</f>
        <v>0</v>
      </c>
      <c r="V1360" s="13">
        <f>IF(V$5&lt;&gt;0,IF($E1360&lt;&gt;"",IF($C1360&lt;&gt;1,_xll.ciqfunctions.udf.CIQ(V$5,"IQ_CLOSEPRICE",$E1360,"USD"),V1359),""),"")</f>
        <v>0.22384999999999999</v>
      </c>
      <c r="W1360" s="13">
        <f>IF(W$5&lt;&gt;0,IF($E1360&lt;&gt;"",IF($C1360&lt;&gt;1,_xll.ciqfunctions.udf.CIQ(W$5,"IQ_CLOSEPRICE",$E1360,"USD"),W1359),""),"")</f>
        <v>0</v>
      </c>
      <c r="X1360" s="13">
        <f>IF(X$5&lt;&gt;0,IF($E1360&lt;&gt;"",IF($C1360&lt;&gt;1,_xll.ciqfunctions.udf.CIQ(X$5,"IQ_CLOSEPRICE",$E1360,"USD"),X1359),""),"")</f>
        <v>0</v>
      </c>
      <c r="Y1360" s="13">
        <f>IF(Y$5&lt;&gt;0,IF($E1360&lt;&gt;"",IF($C1360&lt;&gt;1,_xll.ciqfunctions.udf.CIQ(Y$5,"IQ_CLOSEPRICE",$E1360,"USD"),Y1359),""),"")</f>
        <v>137.5</v>
      </c>
      <c r="Z1360" s="13">
        <f>IF(Z$5&lt;&gt;0,IF($E1360&lt;&gt;"",IF($C1360&lt;&gt;1,_xll.ciqfunctions.udf.CIQ(Z$5,"IQ_CLOSEPRICE",$E1360,"USD"),Z1359),""),"")</f>
        <v>6.68</v>
      </c>
      <c r="AA1360" s="13" t="str">
        <f>IF(AA$5&lt;&gt;0,IF($E1360&lt;&gt;"",IF($C1360&lt;&gt;1,_xll.ciqfunctions.udf.CIQ(AA$5,"IQ_CLOSEPRICE",$E1360,"USD"),AA1359),""),"")</f>
        <v>(Invalid Identifier)</v>
      </c>
      <c r="AB1360" s="13" t="str">
        <f>IF(AB$5&lt;&gt;0,IF($E1360&lt;&gt;"",IF($C1360&lt;&gt;1,_xll.ciqfunctions.udf.CIQ(AB$5,"IQ_CLOSEPRICE",$E1360,"USD"),AB1359),""),"")</f>
        <v>(Invalid Identifier)</v>
      </c>
      <c r="AC1360" s="13" t="str">
        <f>IF(AC$5&lt;&gt;0,IF($E1360&lt;&gt;"",IF($C1360&lt;&gt;1,_xll.ciqfunctions.udf.CIQ(AC$5,"IQ_CLOSEPRICE",$E1360,"USD"),AC1359),""),"")</f>
        <v>(Invalid Identifier)</v>
      </c>
      <c r="AD1360" s="13" t="str">
        <f>IF(AD$5&lt;&gt;0,IF($E1360&lt;&gt;"",IF($C1360&lt;&gt;1,_xll.ciqfunctions.udf.CIQ(AD$5,"IQ_CLOSEPRICE",$E1360,"USD"),AD1359),""),"")</f>
        <v>(Invalid Identifier)</v>
      </c>
      <c r="AE1360" s="13" t="str">
        <f>IF(AE$5&lt;&gt;0,IF($E1360&lt;&gt;"",IF($C1360&lt;&gt;1,_xll.ciqfunctions.udf.CIQ(AE$5,"IQ_CLOSEPRICE",$E1360,"USD"),AE1359),""),"")</f>
        <v>(Invalid Identifier)</v>
      </c>
      <c r="AF1360" s="13" t="str">
        <f>IF(AF$5&lt;&gt;0,IF($E1360&lt;&gt;"",IF($C1360&lt;&gt;1,_xll.ciqfunctions.udf.CIQ(AF$5,"IQ_CLOSEPRICE",$E1360,"USD"),AF1359),""),"")</f>
        <v>(Invalid Identifier)</v>
      </c>
      <c r="AG1360" s="13" t="str">
        <f>IF(AG$5&lt;&gt;0,IF($E1360&lt;&gt;"",IF($C1360&lt;&gt;1,_xll.ciqfunctions.udf.CIQ(AG$5,"IQ_CLOSEPRICE",$E1360,"USD"),AG1359),""),"")</f>
        <v>(Invalid Identifier)</v>
      </c>
      <c r="AH1360" s="13" t="str">
        <f>IF(AH$5&lt;&gt;0,IF($E1360&lt;&gt;"",IF($C1360&lt;&gt;1,_xll.ciqfunctions.udf.CIQ(AH$5,"IQ_CLOSEPRICE",$E1360,"USD"),AH1359),""),"")</f>
        <v>(Invalid Identifier)</v>
      </c>
      <c r="AI1360" s="13" t="str">
        <f>IF(AI$5&lt;&gt;0,IF($E1360&lt;&gt;"",IF($C1360&lt;&gt;1,_xll.ciqfunctions.udf.CIQ(AI$5,"IQ_CLOSEPRICE",$E1360,"USD"),AI1359),""),"")</f>
        <v>(Invalid Identifier)</v>
      </c>
      <c r="AJ1360" s="31" t="str">
        <f>IF(AJ$5&lt;&gt;0,IF($E1360&lt;&gt;"",IF($C1360&lt;&gt;1,_xll.ciqfunctions.udf.CIQ(AJ$5,"IQ_CLOSEPRICE",$E1360,"USD"),AJ1359),""),"")</f>
        <v>(Invalid Identifier)</v>
      </c>
      <c r="AK1360" s="31" t="str">
        <f>IF(AK$5&lt;&gt;0,IF($E1360&lt;&gt;"",IF($C1360&lt;&gt;1,_xll.ciqfunctions.udf.CIQ(AK$5,"IQ_CLOSEPRICE",$E1360,"USD"),AK1359),""),"")</f>
        <v>(Invalid Identifier)</v>
      </c>
      <c r="AL1360" s="31" t="str">
        <f>IF(AL$5&lt;&gt;0,IF($E1360&lt;&gt;"",IF($C1360&lt;&gt;1,_xll.ciqfunctions.udf.CIQ(AL$5,"IQ_CLOSEPRICE",$E1360,"USD"),AL1359),""),"")</f>
        <v>(Invalid Identifier)</v>
      </c>
      <c r="AM1360" s="31" t="str">
        <f>IF(AM$5&lt;&gt;0,IF($E1360&lt;&gt;"",IF($C1360&lt;&gt;1,_xll.ciqfunctions.udf.CIQ(AM$5,"IQ_CLOSEPRICE",$E1360,"USD"),AM1359),""),"")</f>
        <v>(Invalid Identifier)</v>
      </c>
      <c r="AN1360" s="31" t="str">
        <f>IF(AN$5&lt;&gt;0,IF($E1360&lt;&gt;"",IF($C1360&lt;&gt;1,_xll.ciqfunctions.udf.CIQ(AN$5,"IQ_CLOSEPRICE",$E1360,"USD"),AN1359),""),"")</f>
        <v>(Invalid Identifier)</v>
      </c>
      <c r="AO1360" s="31" t="str">
        <f>IF(AO$5&lt;&gt;0,IF($E1360&lt;&gt;"",IF($C1360&lt;&gt;1,_xll.ciqfunctions.udf.CIQ(AO$5,"IQ_CLOSEPRICE",$E1360,"USD"),AO1359),""),"")</f>
        <v>(Invalid Identifier)</v>
      </c>
      <c r="AP1360" s="31" t="str">
        <f>IF(AP$5&lt;&gt;0,IF($E1360&lt;&gt;"",IF($C1360&lt;&gt;1,_xll.ciqfunctions.udf.CIQ(AP$5,"IQ_CLOSEPRICE",$E1360,"USD"),AP1359),""),"")</f>
        <v>(Invalid Identifier)</v>
      </c>
      <c r="AQ1360" s="31" t="str">
        <f>IF(AQ$5&lt;&gt;0,IF($E1360&lt;&gt;"",IF($C1360&lt;&gt;1,_xll.ciqfunctions.udf.CIQ(AQ$5,"IQ_CLOSEPRICE",$E1360,"USD"),AQ1359),""),"")</f>
        <v>(Invalid Identifier)</v>
      </c>
      <c r="AR1360" s="31" t="str">
        <f>IF(AR$5&lt;&gt;0,IF($E1360&lt;&gt;"",IF($C1360&lt;&gt;1,_xll.ciqfunctions.udf.CIQ(AR$5,"IQ_CLOSEPRICE",$E1360,"USD"),AR1359),""),"")</f>
        <v>(Invalid Identifier)</v>
      </c>
      <c r="AS1360" s="31" t="str">
        <f>IF(AS$5&lt;&gt;0,IF($E1360&lt;&gt;"",IF($C1360&lt;&gt;1,_xll.ciqfunctions.udf.CIQ(AS$5,"IQ_CLOSEPRICE",$E1360,"USD"),AS1359),""),"")</f>
        <v>(Invalid Identifier)</v>
      </c>
      <c r="AT1360" s="31" t="str">
        <f>IF(AT$5&lt;&gt;0,IF($E1360&lt;&gt;"",IF($C1360&lt;&gt;1,_xll.ciqfunctions.udf.CIQ(AT$5,"IQ_CLOSEPRICE",$E1360,"USD"),AT1359),""),"")</f>
        <v>(Invalid Identifier)</v>
      </c>
      <c r="AU1360" s="8"/>
      <c r="AV1360" s="38">
        <f t="shared" si="1165"/>
        <v>4.6108326280816202E-3</v>
      </c>
      <c r="AW1360" s="38">
        <f t="shared" si="1166"/>
        <v>1.1907132101070993E-2</v>
      </c>
      <c r="AX1360" s="38" t="str">
        <f t="shared" si="1167"/>
        <v/>
      </c>
      <c r="AY1360" s="38">
        <f t="shared" si="1168"/>
        <v>3.4416275726105433E-4</v>
      </c>
      <c r="AZ1360" s="38">
        <f t="shared" si="1169"/>
        <v>2.3989156370022576E-2</v>
      </c>
      <c r="BA1360" s="38" t="str">
        <f t="shared" si="1170"/>
        <v/>
      </c>
      <c r="BB1360" s="38">
        <f t="shared" si="1171"/>
        <v>2.577822322891803E-2</v>
      </c>
      <c r="BC1360" s="38" t="str">
        <f t="shared" si="1172"/>
        <v/>
      </c>
      <c r="BD1360" s="38" t="str">
        <f t="shared" si="1173"/>
        <v/>
      </c>
      <c r="BE1360" s="38" t="str">
        <f t="shared" si="1174"/>
        <v/>
      </c>
      <c r="BF1360" s="38">
        <f t="shared" si="1175"/>
        <v>-2.4938948347252066E-2</v>
      </c>
      <c r="BG1360" s="38">
        <f t="shared" si="1176"/>
        <v>-2.3281474822558754E-2</v>
      </c>
      <c r="BH1360" s="38" t="str">
        <f t="shared" si="1177"/>
        <v/>
      </c>
      <c r="BI1360" s="38">
        <f t="shared" si="1178"/>
        <v>-1.4527780476819531E-2</v>
      </c>
      <c r="BJ1360" s="38" t="str">
        <f t="shared" si="1179"/>
        <v/>
      </c>
      <c r="BK1360" s="38">
        <f t="shared" si="1180"/>
        <v>-7.7630908304193599E-2</v>
      </c>
      <c r="BL1360" s="38" t="str">
        <f t="shared" si="1181"/>
        <v/>
      </c>
      <c r="BM1360" s="38" t="str">
        <f t="shared" si="1182"/>
        <v/>
      </c>
      <c r="BN1360" s="38">
        <f t="shared" si="1183"/>
        <v>-5.3109825313948408E-2</v>
      </c>
      <c r="BO1360" s="38">
        <f t="shared" si="1184"/>
        <v>-4.6792161506758939E-2</v>
      </c>
      <c r="BP1360" s="38" t="e">
        <f t="shared" si="1185"/>
        <v>#VALUE!</v>
      </c>
      <c r="BQ1360" s="38" t="e">
        <f t="shared" si="1186"/>
        <v>#VALUE!</v>
      </c>
      <c r="BR1360" s="38" t="e">
        <f t="shared" si="1187"/>
        <v>#VALUE!</v>
      </c>
      <c r="BS1360" s="38" t="e">
        <f t="shared" si="1188"/>
        <v>#VALUE!</v>
      </c>
      <c r="BT1360" s="38" t="e">
        <f t="shared" si="1189"/>
        <v>#VALUE!</v>
      </c>
      <c r="BU1360" s="38" t="e">
        <f t="shared" si="1190"/>
        <v>#VALUE!</v>
      </c>
      <c r="BV1360" s="38" t="e">
        <f t="shared" si="1191"/>
        <v>#VALUE!</v>
      </c>
      <c r="BW1360" s="38" t="e">
        <f t="shared" si="1192"/>
        <v>#VALUE!</v>
      </c>
      <c r="BX1360" s="38" t="e">
        <f t="shared" si="1193"/>
        <v>#VALUE!</v>
      </c>
      <c r="BY1360" s="38" t="e">
        <f t="shared" si="1194"/>
        <v>#VALUE!</v>
      </c>
      <c r="BZ1360" s="38" t="e">
        <f t="shared" si="1195"/>
        <v>#VALUE!</v>
      </c>
      <c r="CA1360" s="38" t="e">
        <f t="shared" si="1196"/>
        <v>#VALUE!</v>
      </c>
      <c r="CB1360" s="38" t="e">
        <f t="shared" si="1197"/>
        <v>#VALUE!</v>
      </c>
      <c r="CC1360" s="38" t="e">
        <f t="shared" si="1198"/>
        <v>#VALUE!</v>
      </c>
      <c r="CD1360" s="38" t="e">
        <f t="shared" si="1199"/>
        <v>#VALUE!</v>
      </c>
      <c r="CE1360" s="38" t="e">
        <f t="shared" si="1200"/>
        <v>#VALUE!</v>
      </c>
      <c r="CF1360" s="38" t="e">
        <f t="shared" si="1201"/>
        <v>#VALUE!</v>
      </c>
      <c r="CG1360" s="38" t="e">
        <f t="shared" si="1202"/>
        <v>#VALUE!</v>
      </c>
      <c r="CH1360" s="38" t="e">
        <f t="shared" si="1203"/>
        <v>#VALUE!</v>
      </c>
      <c r="CI1360" s="38" t="e">
        <f t="shared" si="1204"/>
        <v>#VALUE!</v>
      </c>
      <c r="CJ1360" s="7"/>
      <c r="CK1360" s="7"/>
      <c r="CN1360" s="7"/>
      <c r="CO1360" s="7"/>
      <c r="CP1360" s="7"/>
      <c r="CQ1360" s="7"/>
      <c r="CR1360" s="7"/>
      <c r="CS1360" s="7"/>
      <c r="CT1360" s="7"/>
      <c r="CU1360" s="7"/>
      <c r="CV1360" s="7"/>
      <c r="CW1360" s="7"/>
    </row>
    <row r="1361" spans="2:101" hidden="1" outlineLevel="1">
      <c r="B1361" s="25">
        <f t="shared" si="1163"/>
        <v>5</v>
      </c>
      <c r="C1361" s="19">
        <f t="shared" si="1164"/>
        <v>0</v>
      </c>
      <c r="D1361" s="19">
        <f t="shared" si="1206"/>
        <v>137</v>
      </c>
      <c r="E1361" s="42">
        <f t="shared" si="1205"/>
        <v>41866</v>
      </c>
      <c r="G1361" s="13">
        <f>IF(G$5&lt;&gt;0,IF($E1361&lt;&gt;"",IF($C1361&lt;&gt;1,_xll.ciqfunctions.udf.CIQ(G$5,"IQ_CLOSEPRICE",$E1361,"USD"),G1360),""),"")</f>
        <v>90.88</v>
      </c>
      <c r="H1361" s="13">
        <f>IF(H$5&lt;&gt;0,IF($E1361&lt;&gt;"",IF($C1361&lt;&gt;1,_xll.ciqfunctions.udf.CIQ(H$5,"IQ_CLOSEPRICE",$E1361,"USD"),H1360),""),"")</f>
        <v>17.011590000000002</v>
      </c>
      <c r="I1361" s="13">
        <f>IF(I$5&lt;&gt;0,IF($E1361&lt;&gt;"",IF($C1361&lt;&gt;1,_xll.ciqfunctions.udf.CIQ(I$5,"IQ_CLOSEPRICE",$E1361,"USD"),I1360),""),"")</f>
        <v>0</v>
      </c>
      <c r="J1361" s="13">
        <f>IF(J$5&lt;&gt;0,IF($E1361&lt;&gt;"",IF($C1361&lt;&gt;1,_xll.ciqfunctions.udf.CIQ(J$5,"IQ_CLOSEPRICE",$E1361,"USD"),J1360),""),"")</f>
        <v>284.7</v>
      </c>
      <c r="K1361" s="13">
        <f>IF(K$5&lt;&gt;0,IF($E1361&lt;&gt;"",IF($C1361&lt;&gt;1,_xll.ciqfunctions.udf.CIQ(K$5,"IQ_CLOSEPRICE",$E1361,"USD"),K1360),""),"")</f>
        <v>13.18</v>
      </c>
      <c r="L1361" s="13">
        <f>IF(L$5&lt;&gt;0,IF($E1361&lt;&gt;"",IF($C1361&lt;&gt;1,_xll.ciqfunctions.udf.CIQ(L$5,"IQ_CLOSEPRICE",$E1361,"USD"),L1360),""),"")</f>
        <v>0</v>
      </c>
      <c r="M1361" s="13">
        <f>IF(M$5&lt;&gt;0,IF($E1361&lt;&gt;"",IF($C1361&lt;&gt;1,_xll.ciqfunctions.udf.CIQ(M$5,"IQ_CLOSEPRICE",$E1361,"USD"),M1360),""),"")</f>
        <v>35.858280000000001</v>
      </c>
      <c r="N1361" s="13">
        <f>IF(N$5&lt;&gt;0,IF($E1361&lt;&gt;"",IF($C1361&lt;&gt;1,_xll.ciqfunctions.udf.CIQ(N$5,"IQ_CLOSEPRICE",$E1361,"USD"),N1360),""),"")</f>
        <v>0</v>
      </c>
      <c r="O1361" s="13">
        <f>IF(O$5&lt;&gt;0,IF($E1361&lt;&gt;"",IF($C1361&lt;&gt;1,_xll.ciqfunctions.udf.CIQ(O$5,"IQ_CLOSEPRICE",$E1361,"USD"),O1360),""),"")</f>
        <v>0</v>
      </c>
      <c r="P1361" s="13">
        <f>IF(P$5&lt;&gt;0,IF($E1361&lt;&gt;"",IF($C1361&lt;&gt;1,_xll.ciqfunctions.udf.CIQ(P$5,"IQ_CLOSEPRICE",$E1361,"USD"),P1360),""),"")</f>
        <v>0</v>
      </c>
      <c r="Q1361" s="13">
        <f>IF(Q$5&lt;&gt;0,IF($E1361&lt;&gt;"",IF($C1361&lt;&gt;1,_xll.ciqfunctions.udf.CIQ(Q$5,"IQ_CLOSEPRICE",$E1361,"USD"),Q1360),""),"")</f>
        <v>2.0299999999999998</v>
      </c>
      <c r="R1361" s="13">
        <f>IF(R$5&lt;&gt;0,IF($E1361&lt;&gt;"",IF($C1361&lt;&gt;1,_xll.ciqfunctions.udf.CIQ(R$5,"IQ_CLOSEPRICE",$E1361,"USD"),R1360),""),"")</f>
        <v>4.78</v>
      </c>
      <c r="S1361" s="13">
        <f>IF(S$5&lt;&gt;0,IF($E1361&lt;&gt;"",IF($C1361&lt;&gt;1,_xll.ciqfunctions.udf.CIQ(S$5,"IQ_CLOSEPRICE",$E1361,"USD"),S1360),""),"")</f>
        <v>0</v>
      </c>
      <c r="T1361" s="13">
        <f>IF(T$5&lt;&gt;0,IF($E1361&lt;&gt;"",IF($C1361&lt;&gt;1,_xll.ciqfunctions.udf.CIQ(T$5,"IQ_CLOSEPRICE",$E1361,"USD"),T1360),""),"")</f>
        <v>7.6199000000000003</v>
      </c>
      <c r="U1361" s="13">
        <f>IF(U$5&lt;&gt;0,IF($E1361&lt;&gt;"",IF($C1361&lt;&gt;1,_xll.ciqfunctions.udf.CIQ(U$5,"IQ_CLOSEPRICE",$E1361,"USD"),U1360),""),"")</f>
        <v>0</v>
      </c>
      <c r="V1361" s="13">
        <f>IF(V$5&lt;&gt;0,IF($E1361&lt;&gt;"",IF($C1361&lt;&gt;1,_xll.ciqfunctions.udf.CIQ(V$5,"IQ_CLOSEPRICE",$E1361,"USD"),V1360),""),"")</f>
        <v>0.24192</v>
      </c>
      <c r="W1361" s="13">
        <f>IF(W$5&lt;&gt;0,IF($E1361&lt;&gt;"",IF($C1361&lt;&gt;1,_xll.ciqfunctions.udf.CIQ(W$5,"IQ_CLOSEPRICE",$E1361,"USD"),W1360),""),"")</f>
        <v>0</v>
      </c>
      <c r="X1361" s="13">
        <f>IF(X$5&lt;&gt;0,IF($E1361&lt;&gt;"",IF($C1361&lt;&gt;1,_xll.ciqfunctions.udf.CIQ(X$5,"IQ_CLOSEPRICE",$E1361,"USD"),X1360),""),"")</f>
        <v>0</v>
      </c>
      <c r="Y1361" s="13">
        <f>IF(Y$5&lt;&gt;0,IF($E1361&lt;&gt;"",IF($C1361&lt;&gt;1,_xll.ciqfunctions.udf.CIQ(Y$5,"IQ_CLOSEPRICE",$E1361,"USD"),Y1360),""),"")</f>
        <v>145</v>
      </c>
      <c r="Z1361" s="13">
        <f>IF(Z$5&lt;&gt;0,IF($E1361&lt;&gt;"",IF($C1361&lt;&gt;1,_xll.ciqfunctions.udf.CIQ(Z$5,"IQ_CLOSEPRICE",$E1361,"USD"),Z1360),""),"")</f>
        <v>7</v>
      </c>
      <c r="AA1361" s="13" t="str">
        <f>IF(AA$5&lt;&gt;0,IF($E1361&lt;&gt;"",IF($C1361&lt;&gt;1,_xll.ciqfunctions.udf.CIQ(AA$5,"IQ_CLOSEPRICE",$E1361,"USD"),AA1360),""),"")</f>
        <v>(Invalid Identifier)</v>
      </c>
      <c r="AB1361" s="13" t="str">
        <f>IF(AB$5&lt;&gt;0,IF($E1361&lt;&gt;"",IF($C1361&lt;&gt;1,_xll.ciqfunctions.udf.CIQ(AB$5,"IQ_CLOSEPRICE",$E1361,"USD"),AB1360),""),"")</f>
        <v>(Invalid Identifier)</v>
      </c>
      <c r="AC1361" s="13" t="str">
        <f>IF(AC$5&lt;&gt;0,IF($E1361&lt;&gt;"",IF($C1361&lt;&gt;1,_xll.ciqfunctions.udf.CIQ(AC$5,"IQ_CLOSEPRICE",$E1361,"USD"),AC1360),""),"")</f>
        <v>(Invalid Identifier)</v>
      </c>
      <c r="AD1361" s="13" t="str">
        <f>IF(AD$5&lt;&gt;0,IF($E1361&lt;&gt;"",IF($C1361&lt;&gt;1,_xll.ciqfunctions.udf.CIQ(AD$5,"IQ_CLOSEPRICE",$E1361,"USD"),AD1360),""),"")</f>
        <v>(Invalid Identifier)</v>
      </c>
      <c r="AE1361" s="13" t="str">
        <f>IF(AE$5&lt;&gt;0,IF($E1361&lt;&gt;"",IF($C1361&lt;&gt;1,_xll.ciqfunctions.udf.CIQ(AE$5,"IQ_CLOSEPRICE",$E1361,"USD"),AE1360),""),"")</f>
        <v>(Invalid Identifier)</v>
      </c>
      <c r="AF1361" s="13" t="str">
        <f>IF(AF$5&lt;&gt;0,IF($E1361&lt;&gt;"",IF($C1361&lt;&gt;1,_xll.ciqfunctions.udf.CIQ(AF$5,"IQ_CLOSEPRICE",$E1361,"USD"),AF1360),""),"")</f>
        <v>(Invalid Identifier)</v>
      </c>
      <c r="AG1361" s="13" t="str">
        <f>IF(AG$5&lt;&gt;0,IF($E1361&lt;&gt;"",IF($C1361&lt;&gt;1,_xll.ciqfunctions.udf.CIQ(AG$5,"IQ_CLOSEPRICE",$E1361,"USD"),AG1360),""),"")</f>
        <v>(Invalid Identifier)</v>
      </c>
      <c r="AH1361" s="13" t="str">
        <f>IF(AH$5&lt;&gt;0,IF($E1361&lt;&gt;"",IF($C1361&lt;&gt;1,_xll.ciqfunctions.udf.CIQ(AH$5,"IQ_CLOSEPRICE",$E1361,"USD"),AH1360),""),"")</f>
        <v>(Invalid Identifier)</v>
      </c>
      <c r="AI1361" s="13" t="str">
        <f>IF(AI$5&lt;&gt;0,IF($E1361&lt;&gt;"",IF($C1361&lt;&gt;1,_xll.ciqfunctions.udf.CIQ(AI$5,"IQ_CLOSEPRICE",$E1361,"USD"),AI1360),""),"")</f>
        <v>(Invalid Identifier)</v>
      </c>
      <c r="AJ1361" s="31" t="str">
        <f>IF(AJ$5&lt;&gt;0,IF($E1361&lt;&gt;"",IF($C1361&lt;&gt;1,_xll.ciqfunctions.udf.CIQ(AJ$5,"IQ_CLOSEPRICE",$E1361,"USD"),AJ1360),""),"")</f>
        <v>(Invalid Identifier)</v>
      </c>
      <c r="AK1361" s="31" t="str">
        <f>IF(AK$5&lt;&gt;0,IF($E1361&lt;&gt;"",IF($C1361&lt;&gt;1,_xll.ciqfunctions.udf.CIQ(AK$5,"IQ_CLOSEPRICE",$E1361,"USD"),AK1360),""),"")</f>
        <v>(Invalid Identifier)</v>
      </c>
      <c r="AL1361" s="31" t="str">
        <f>IF(AL$5&lt;&gt;0,IF($E1361&lt;&gt;"",IF($C1361&lt;&gt;1,_xll.ciqfunctions.udf.CIQ(AL$5,"IQ_CLOSEPRICE",$E1361,"USD"),AL1360),""),"")</f>
        <v>(Invalid Identifier)</v>
      </c>
      <c r="AM1361" s="31" t="str">
        <f>IF(AM$5&lt;&gt;0,IF($E1361&lt;&gt;"",IF($C1361&lt;&gt;1,_xll.ciqfunctions.udf.CIQ(AM$5,"IQ_CLOSEPRICE",$E1361,"USD"),AM1360),""),"")</f>
        <v>(Invalid Identifier)</v>
      </c>
      <c r="AN1361" s="31" t="str">
        <f>IF(AN$5&lt;&gt;0,IF($E1361&lt;&gt;"",IF($C1361&lt;&gt;1,_xll.ciqfunctions.udf.CIQ(AN$5,"IQ_CLOSEPRICE",$E1361,"USD"),AN1360),""),"")</f>
        <v>(Invalid Identifier)</v>
      </c>
      <c r="AO1361" s="31" t="str">
        <f>IF(AO$5&lt;&gt;0,IF($E1361&lt;&gt;"",IF($C1361&lt;&gt;1,_xll.ciqfunctions.udf.CIQ(AO$5,"IQ_CLOSEPRICE",$E1361,"USD"),AO1360),""),"")</f>
        <v>(Invalid Identifier)</v>
      </c>
      <c r="AP1361" s="31" t="str">
        <f>IF(AP$5&lt;&gt;0,IF($E1361&lt;&gt;"",IF($C1361&lt;&gt;1,_xll.ciqfunctions.udf.CIQ(AP$5,"IQ_CLOSEPRICE",$E1361,"USD"),AP1360),""),"")</f>
        <v>(Invalid Identifier)</v>
      </c>
      <c r="AQ1361" s="31" t="str">
        <f>IF(AQ$5&lt;&gt;0,IF($E1361&lt;&gt;"",IF($C1361&lt;&gt;1,_xll.ciqfunctions.udf.CIQ(AQ$5,"IQ_CLOSEPRICE",$E1361,"USD"),AQ1360),""),"")</f>
        <v>(Invalid Identifier)</v>
      </c>
      <c r="AR1361" s="31" t="str">
        <f>IF(AR$5&lt;&gt;0,IF($E1361&lt;&gt;"",IF($C1361&lt;&gt;1,_xll.ciqfunctions.udf.CIQ(AR$5,"IQ_CLOSEPRICE",$E1361,"USD"),AR1360),""),"")</f>
        <v>(Invalid Identifier)</v>
      </c>
      <c r="AS1361" s="31" t="str">
        <f>IF(AS$5&lt;&gt;0,IF($E1361&lt;&gt;"",IF($C1361&lt;&gt;1,_xll.ciqfunctions.udf.CIQ(AS$5,"IQ_CLOSEPRICE",$E1361,"USD"),AS1360),""),"")</f>
        <v>(Invalid Identifier)</v>
      </c>
      <c r="AT1361" s="31" t="str">
        <f>IF(AT$5&lt;&gt;0,IF($E1361&lt;&gt;"",IF($C1361&lt;&gt;1,_xll.ciqfunctions.udf.CIQ(AT$5,"IQ_CLOSEPRICE",$E1361,"USD"),AT1360),""),"")</f>
        <v>(Invalid Identifier)</v>
      </c>
      <c r="AU1361" s="8"/>
      <c r="AV1361" s="38">
        <f t="shared" si="1165"/>
        <v>5.6276010589766251E-3</v>
      </c>
      <c r="AW1361" s="38">
        <f t="shared" si="1166"/>
        <v>1.7326728998430154E-3</v>
      </c>
      <c r="AX1361" s="38" t="str">
        <f t="shared" si="1167"/>
        <v/>
      </c>
      <c r="AY1361" s="38">
        <f t="shared" si="1168"/>
        <v>-4.0138937264464387E-2</v>
      </c>
      <c r="AZ1361" s="38">
        <f t="shared" si="1169"/>
        <v>-2.2506576409799861E-2</v>
      </c>
      <c r="BA1361" s="38" t="str">
        <f t="shared" si="1170"/>
        <v/>
      </c>
      <c r="BB1361" s="38">
        <f t="shared" si="1171"/>
        <v>-2.8470367768352819E-2</v>
      </c>
      <c r="BC1361" s="38" t="str">
        <f t="shared" si="1172"/>
        <v/>
      </c>
      <c r="BD1361" s="38" t="str">
        <f t="shared" si="1173"/>
        <v/>
      </c>
      <c r="BE1361" s="38" t="str">
        <f t="shared" si="1174"/>
        <v/>
      </c>
      <c r="BF1361" s="38">
        <f t="shared" si="1175"/>
        <v>1.4888612493750559E-2</v>
      </c>
      <c r="BG1361" s="38">
        <f t="shared" si="1176"/>
        <v>3.6212689494807472E-2</v>
      </c>
      <c r="BH1361" s="38" t="str">
        <f t="shared" si="1177"/>
        <v/>
      </c>
      <c r="BI1361" s="38">
        <f t="shared" si="1178"/>
        <v>2.5237387523195112E-2</v>
      </c>
      <c r="BJ1361" s="38" t="str">
        <f t="shared" si="1179"/>
        <v/>
      </c>
      <c r="BK1361" s="38">
        <f t="shared" si="1180"/>
        <v>7.8748351710224151E-2</v>
      </c>
      <c r="BL1361" s="38" t="str">
        <f t="shared" si="1181"/>
        <v/>
      </c>
      <c r="BM1361" s="38" t="str">
        <f t="shared" si="1182"/>
        <v/>
      </c>
      <c r="BN1361" s="38">
        <f t="shared" si="1183"/>
        <v>-3.3901551675681339E-2</v>
      </c>
      <c r="BO1361" s="38">
        <f t="shared" si="1184"/>
        <v>-7.1174677688639896E-3</v>
      </c>
      <c r="BP1361" s="38" t="e">
        <f t="shared" si="1185"/>
        <v>#VALUE!</v>
      </c>
      <c r="BQ1361" s="38" t="e">
        <f t="shared" si="1186"/>
        <v>#VALUE!</v>
      </c>
      <c r="BR1361" s="38" t="e">
        <f t="shared" si="1187"/>
        <v>#VALUE!</v>
      </c>
      <c r="BS1361" s="38" t="e">
        <f t="shared" si="1188"/>
        <v>#VALUE!</v>
      </c>
      <c r="BT1361" s="38" t="e">
        <f t="shared" si="1189"/>
        <v>#VALUE!</v>
      </c>
      <c r="BU1361" s="38" t="e">
        <f t="shared" si="1190"/>
        <v>#VALUE!</v>
      </c>
      <c r="BV1361" s="38" t="e">
        <f t="shared" si="1191"/>
        <v>#VALUE!</v>
      </c>
      <c r="BW1361" s="38" t="e">
        <f t="shared" si="1192"/>
        <v>#VALUE!</v>
      </c>
      <c r="BX1361" s="38" t="e">
        <f t="shared" si="1193"/>
        <v>#VALUE!</v>
      </c>
      <c r="BY1361" s="38" t="e">
        <f t="shared" si="1194"/>
        <v>#VALUE!</v>
      </c>
      <c r="BZ1361" s="38" t="e">
        <f t="shared" si="1195"/>
        <v>#VALUE!</v>
      </c>
      <c r="CA1361" s="38" t="e">
        <f t="shared" si="1196"/>
        <v>#VALUE!</v>
      </c>
      <c r="CB1361" s="38" t="e">
        <f t="shared" si="1197"/>
        <v>#VALUE!</v>
      </c>
      <c r="CC1361" s="38" t="e">
        <f t="shared" si="1198"/>
        <v>#VALUE!</v>
      </c>
      <c r="CD1361" s="38" t="e">
        <f t="shared" si="1199"/>
        <v>#VALUE!</v>
      </c>
      <c r="CE1361" s="38" t="e">
        <f t="shared" si="1200"/>
        <v>#VALUE!</v>
      </c>
      <c r="CF1361" s="38" t="e">
        <f t="shared" si="1201"/>
        <v>#VALUE!</v>
      </c>
      <c r="CG1361" s="38" t="e">
        <f t="shared" si="1202"/>
        <v>#VALUE!</v>
      </c>
      <c r="CH1361" s="38" t="e">
        <f t="shared" si="1203"/>
        <v>#VALUE!</v>
      </c>
      <c r="CI1361" s="38" t="e">
        <f t="shared" si="1204"/>
        <v>#VALUE!</v>
      </c>
      <c r="CJ1361" s="7"/>
      <c r="CK1361" s="7"/>
      <c r="CN1361" s="7"/>
      <c r="CO1361" s="7"/>
      <c r="CP1361" s="7"/>
      <c r="CQ1361" s="7"/>
      <c r="CR1361" s="7"/>
      <c r="CS1361" s="7"/>
      <c r="CT1361" s="7"/>
      <c r="CU1361" s="7"/>
      <c r="CV1361" s="7"/>
      <c r="CW1361" s="7"/>
    </row>
    <row r="1362" spans="2:101" hidden="1" outlineLevel="1">
      <c r="B1362" s="25">
        <f t="shared" si="1163"/>
        <v>4</v>
      </c>
      <c r="C1362" s="19">
        <f t="shared" si="1164"/>
        <v>0</v>
      </c>
      <c r="D1362" s="19">
        <f t="shared" si="1206"/>
        <v>136</v>
      </c>
      <c r="E1362" s="42">
        <f t="shared" si="1205"/>
        <v>41865</v>
      </c>
      <c r="G1362" s="13">
        <f>IF(G$5&lt;&gt;0,IF($E1362&lt;&gt;"",IF($C1362&lt;&gt;1,_xll.ciqfunctions.udf.CIQ(G$5,"IQ_CLOSEPRICE",$E1362,"USD"),G1361),""),"")</f>
        <v>90.37</v>
      </c>
      <c r="H1362" s="13">
        <f>IF(H$5&lt;&gt;0,IF($E1362&lt;&gt;"",IF($C1362&lt;&gt;1,_xll.ciqfunctions.udf.CIQ(H$5,"IQ_CLOSEPRICE",$E1362,"USD"),H1361),""),"")</f>
        <v>16.982140000000001</v>
      </c>
      <c r="I1362" s="13">
        <f>IF(I$5&lt;&gt;0,IF($E1362&lt;&gt;"",IF($C1362&lt;&gt;1,_xll.ciqfunctions.udf.CIQ(I$5,"IQ_CLOSEPRICE",$E1362,"USD"),I1361),""),"")</f>
        <v>0</v>
      </c>
      <c r="J1362" s="13">
        <f>IF(J$5&lt;&gt;0,IF($E1362&lt;&gt;"",IF($C1362&lt;&gt;1,_xll.ciqfunctions.udf.CIQ(J$5,"IQ_CLOSEPRICE",$E1362,"USD"),J1361),""),"")</f>
        <v>296.36</v>
      </c>
      <c r="K1362" s="13">
        <f>IF(K$5&lt;&gt;0,IF($E1362&lt;&gt;"",IF($C1362&lt;&gt;1,_xll.ciqfunctions.udf.CIQ(K$5,"IQ_CLOSEPRICE",$E1362,"USD"),K1361),""),"")</f>
        <v>13.48</v>
      </c>
      <c r="L1362" s="13">
        <f>IF(L$5&lt;&gt;0,IF($E1362&lt;&gt;"",IF($C1362&lt;&gt;1,_xll.ciqfunctions.udf.CIQ(L$5,"IQ_CLOSEPRICE",$E1362,"USD"),L1361),""),"")</f>
        <v>0</v>
      </c>
      <c r="M1362" s="13">
        <f>IF(M$5&lt;&gt;0,IF($E1362&lt;&gt;"",IF($C1362&lt;&gt;1,_xll.ciqfunctions.udf.CIQ(M$5,"IQ_CLOSEPRICE",$E1362,"USD"),M1361),""),"")</f>
        <v>36.89385</v>
      </c>
      <c r="N1362" s="13">
        <f>IF(N$5&lt;&gt;0,IF($E1362&lt;&gt;"",IF($C1362&lt;&gt;1,_xll.ciqfunctions.udf.CIQ(N$5,"IQ_CLOSEPRICE",$E1362,"USD"),N1361),""),"")</f>
        <v>0</v>
      </c>
      <c r="O1362" s="13">
        <f>IF(O$5&lt;&gt;0,IF($E1362&lt;&gt;"",IF($C1362&lt;&gt;1,_xll.ciqfunctions.udf.CIQ(O$5,"IQ_CLOSEPRICE",$E1362,"USD"),O1361),""),"")</f>
        <v>0</v>
      </c>
      <c r="P1362" s="13">
        <f>IF(P$5&lt;&gt;0,IF($E1362&lt;&gt;"",IF($C1362&lt;&gt;1,_xll.ciqfunctions.udf.CIQ(P$5,"IQ_CLOSEPRICE",$E1362,"USD"),P1361),""),"")</f>
        <v>0</v>
      </c>
      <c r="Q1362" s="13">
        <f>IF(Q$5&lt;&gt;0,IF($E1362&lt;&gt;"",IF($C1362&lt;&gt;1,_xll.ciqfunctions.udf.CIQ(Q$5,"IQ_CLOSEPRICE",$E1362,"USD"),Q1361),""),"")</f>
        <v>2</v>
      </c>
      <c r="R1362" s="13">
        <f>IF(R$5&lt;&gt;0,IF($E1362&lt;&gt;"",IF($C1362&lt;&gt;1,_xll.ciqfunctions.udf.CIQ(R$5,"IQ_CLOSEPRICE",$E1362,"USD"),R1361),""),"")</f>
        <v>4.6100000000000003</v>
      </c>
      <c r="S1362" s="13">
        <f>IF(S$5&lt;&gt;0,IF($E1362&lt;&gt;"",IF($C1362&lt;&gt;1,_xll.ciqfunctions.udf.CIQ(S$5,"IQ_CLOSEPRICE",$E1362,"USD"),S1361),""),"")</f>
        <v>0</v>
      </c>
      <c r="T1362" s="13">
        <f>IF(T$5&lt;&gt;0,IF($E1362&lt;&gt;"",IF($C1362&lt;&gt;1,_xll.ciqfunctions.udf.CIQ(T$5,"IQ_CLOSEPRICE",$E1362,"USD"),T1361),""),"")</f>
        <v>7.43</v>
      </c>
      <c r="U1362" s="13">
        <f>IF(U$5&lt;&gt;0,IF($E1362&lt;&gt;"",IF($C1362&lt;&gt;1,_xll.ciqfunctions.udf.CIQ(U$5,"IQ_CLOSEPRICE",$E1362,"USD"),U1361),""),"")</f>
        <v>0</v>
      </c>
      <c r="V1362" s="13">
        <f>IF(V$5&lt;&gt;0,IF($E1362&lt;&gt;"",IF($C1362&lt;&gt;1,_xll.ciqfunctions.udf.CIQ(V$5,"IQ_CLOSEPRICE",$E1362,"USD"),V1361),""),"")</f>
        <v>0.22359999999999999</v>
      </c>
      <c r="W1362" s="13">
        <f>IF(W$5&lt;&gt;0,IF($E1362&lt;&gt;"",IF($C1362&lt;&gt;1,_xll.ciqfunctions.udf.CIQ(W$5,"IQ_CLOSEPRICE",$E1362,"USD"),W1361),""),"")</f>
        <v>0</v>
      </c>
      <c r="X1362" s="13">
        <f>IF(X$5&lt;&gt;0,IF($E1362&lt;&gt;"",IF($C1362&lt;&gt;1,_xll.ciqfunctions.udf.CIQ(X$5,"IQ_CLOSEPRICE",$E1362,"USD"),X1361),""),"")</f>
        <v>0</v>
      </c>
      <c r="Y1362" s="13">
        <f>IF(Y$5&lt;&gt;0,IF($E1362&lt;&gt;"",IF($C1362&lt;&gt;1,_xll.ciqfunctions.udf.CIQ(Y$5,"IQ_CLOSEPRICE",$E1362,"USD"),Y1361),""),"")</f>
        <v>150</v>
      </c>
      <c r="Z1362" s="13">
        <f>IF(Z$5&lt;&gt;0,IF($E1362&lt;&gt;"",IF($C1362&lt;&gt;1,_xll.ciqfunctions.udf.CIQ(Z$5,"IQ_CLOSEPRICE",$E1362,"USD"),Z1361),""),"")</f>
        <v>7.05</v>
      </c>
      <c r="AA1362" s="13" t="str">
        <f>IF(AA$5&lt;&gt;0,IF($E1362&lt;&gt;"",IF($C1362&lt;&gt;1,_xll.ciqfunctions.udf.CIQ(AA$5,"IQ_CLOSEPRICE",$E1362,"USD"),AA1361),""),"")</f>
        <v>(Invalid Identifier)</v>
      </c>
      <c r="AB1362" s="13" t="str">
        <f>IF(AB$5&lt;&gt;0,IF($E1362&lt;&gt;"",IF($C1362&lt;&gt;1,_xll.ciqfunctions.udf.CIQ(AB$5,"IQ_CLOSEPRICE",$E1362,"USD"),AB1361),""),"")</f>
        <v>(Invalid Identifier)</v>
      </c>
      <c r="AC1362" s="13" t="str">
        <f>IF(AC$5&lt;&gt;0,IF($E1362&lt;&gt;"",IF($C1362&lt;&gt;1,_xll.ciqfunctions.udf.CIQ(AC$5,"IQ_CLOSEPRICE",$E1362,"USD"),AC1361),""),"")</f>
        <v>(Invalid Identifier)</v>
      </c>
      <c r="AD1362" s="13" t="str">
        <f>IF(AD$5&lt;&gt;0,IF($E1362&lt;&gt;"",IF($C1362&lt;&gt;1,_xll.ciqfunctions.udf.CIQ(AD$5,"IQ_CLOSEPRICE",$E1362,"USD"),AD1361),""),"")</f>
        <v>(Invalid Identifier)</v>
      </c>
      <c r="AE1362" s="13" t="str">
        <f>IF(AE$5&lt;&gt;0,IF($E1362&lt;&gt;"",IF($C1362&lt;&gt;1,_xll.ciqfunctions.udf.CIQ(AE$5,"IQ_CLOSEPRICE",$E1362,"USD"),AE1361),""),"")</f>
        <v>(Invalid Identifier)</v>
      </c>
      <c r="AF1362" s="13" t="str">
        <f>IF(AF$5&lt;&gt;0,IF($E1362&lt;&gt;"",IF($C1362&lt;&gt;1,_xll.ciqfunctions.udf.CIQ(AF$5,"IQ_CLOSEPRICE",$E1362,"USD"),AF1361),""),"")</f>
        <v>(Invalid Identifier)</v>
      </c>
      <c r="AG1362" s="13" t="str">
        <f>IF(AG$5&lt;&gt;0,IF($E1362&lt;&gt;"",IF($C1362&lt;&gt;1,_xll.ciqfunctions.udf.CIQ(AG$5,"IQ_CLOSEPRICE",$E1362,"USD"),AG1361),""),"")</f>
        <v>(Invalid Identifier)</v>
      </c>
      <c r="AH1362" s="13" t="str">
        <f>IF(AH$5&lt;&gt;0,IF($E1362&lt;&gt;"",IF($C1362&lt;&gt;1,_xll.ciqfunctions.udf.CIQ(AH$5,"IQ_CLOSEPRICE",$E1362,"USD"),AH1361),""),"")</f>
        <v>(Invalid Identifier)</v>
      </c>
      <c r="AI1362" s="13" t="str">
        <f>IF(AI$5&lt;&gt;0,IF($E1362&lt;&gt;"",IF($C1362&lt;&gt;1,_xll.ciqfunctions.udf.CIQ(AI$5,"IQ_CLOSEPRICE",$E1362,"USD"),AI1361),""),"")</f>
        <v>(Invalid Identifier)</v>
      </c>
      <c r="AJ1362" s="31" t="str">
        <f>IF(AJ$5&lt;&gt;0,IF($E1362&lt;&gt;"",IF($C1362&lt;&gt;1,_xll.ciqfunctions.udf.CIQ(AJ$5,"IQ_CLOSEPRICE",$E1362,"USD"),AJ1361),""),"")</f>
        <v>(Invalid Identifier)</v>
      </c>
      <c r="AK1362" s="31" t="str">
        <f>IF(AK$5&lt;&gt;0,IF($E1362&lt;&gt;"",IF($C1362&lt;&gt;1,_xll.ciqfunctions.udf.CIQ(AK$5,"IQ_CLOSEPRICE",$E1362,"USD"),AK1361),""),"")</f>
        <v>(Invalid Identifier)</v>
      </c>
      <c r="AL1362" s="31" t="str">
        <f>IF(AL$5&lt;&gt;0,IF($E1362&lt;&gt;"",IF($C1362&lt;&gt;1,_xll.ciqfunctions.udf.CIQ(AL$5,"IQ_CLOSEPRICE",$E1362,"USD"),AL1361),""),"")</f>
        <v>(Invalid Identifier)</v>
      </c>
      <c r="AM1362" s="31" t="str">
        <f>IF(AM$5&lt;&gt;0,IF($E1362&lt;&gt;"",IF($C1362&lt;&gt;1,_xll.ciqfunctions.udf.CIQ(AM$5,"IQ_CLOSEPRICE",$E1362,"USD"),AM1361),""),"")</f>
        <v>(Invalid Identifier)</v>
      </c>
      <c r="AN1362" s="31" t="str">
        <f>IF(AN$5&lt;&gt;0,IF($E1362&lt;&gt;"",IF($C1362&lt;&gt;1,_xll.ciqfunctions.udf.CIQ(AN$5,"IQ_CLOSEPRICE",$E1362,"USD"),AN1361),""),"")</f>
        <v>(Invalid Identifier)</v>
      </c>
      <c r="AO1362" s="31" t="str">
        <f>IF(AO$5&lt;&gt;0,IF($E1362&lt;&gt;"",IF($C1362&lt;&gt;1,_xll.ciqfunctions.udf.CIQ(AO$5,"IQ_CLOSEPRICE",$E1362,"USD"),AO1361),""),"")</f>
        <v>(Invalid Identifier)</v>
      </c>
      <c r="AP1362" s="31" t="str">
        <f>IF(AP$5&lt;&gt;0,IF($E1362&lt;&gt;"",IF($C1362&lt;&gt;1,_xll.ciqfunctions.udf.CIQ(AP$5,"IQ_CLOSEPRICE",$E1362,"USD"),AP1361),""),"")</f>
        <v>(Invalid Identifier)</v>
      </c>
      <c r="AQ1362" s="31" t="str">
        <f>IF(AQ$5&lt;&gt;0,IF($E1362&lt;&gt;"",IF($C1362&lt;&gt;1,_xll.ciqfunctions.udf.CIQ(AQ$5,"IQ_CLOSEPRICE",$E1362,"USD"),AQ1361),""),"")</f>
        <v>(Invalid Identifier)</v>
      </c>
      <c r="AR1362" s="31" t="str">
        <f>IF(AR$5&lt;&gt;0,IF($E1362&lt;&gt;"",IF($C1362&lt;&gt;1,_xll.ciqfunctions.udf.CIQ(AR$5,"IQ_CLOSEPRICE",$E1362,"USD"),AR1361),""),"")</f>
        <v>(Invalid Identifier)</v>
      </c>
      <c r="AS1362" s="31" t="str">
        <f>IF(AS$5&lt;&gt;0,IF($E1362&lt;&gt;"",IF($C1362&lt;&gt;1,_xll.ciqfunctions.udf.CIQ(AS$5,"IQ_CLOSEPRICE",$E1362,"USD"),AS1361),""),"")</f>
        <v>(Invalid Identifier)</v>
      </c>
      <c r="AT1362" s="31" t="str">
        <f>IF(AT$5&lt;&gt;0,IF($E1362&lt;&gt;"",IF($C1362&lt;&gt;1,_xll.ciqfunctions.udf.CIQ(AT$5,"IQ_CLOSEPRICE",$E1362,"USD"),AT1361),""),"")</f>
        <v>(Invalid Identifier)</v>
      </c>
      <c r="AU1362" s="8"/>
      <c r="AV1362" s="38">
        <f t="shared" si="1165"/>
        <v>1.8088925558339401E-2</v>
      </c>
      <c r="AW1362" s="38">
        <f t="shared" si="1166"/>
        <v>1.9621064779595555E-2</v>
      </c>
      <c r="AX1362" s="38" t="str">
        <f t="shared" si="1167"/>
        <v/>
      </c>
      <c r="AY1362" s="38">
        <f t="shared" si="1168"/>
        <v>-3.7257815307528093E-2</v>
      </c>
      <c r="AZ1362" s="38">
        <f t="shared" si="1169"/>
        <v>2.9358525562352467E-2</v>
      </c>
      <c r="BA1362" s="38" t="str">
        <f t="shared" si="1170"/>
        <v/>
      </c>
      <c r="BB1362" s="38">
        <f t="shared" si="1171"/>
        <v>1.695301244278186E-2</v>
      </c>
      <c r="BC1362" s="38" t="str">
        <f t="shared" si="1172"/>
        <v/>
      </c>
      <c r="BD1362" s="38" t="str">
        <f t="shared" si="1173"/>
        <v/>
      </c>
      <c r="BE1362" s="38" t="str">
        <f t="shared" si="1174"/>
        <v/>
      </c>
      <c r="BF1362" s="38">
        <f t="shared" si="1175"/>
        <v>-3.9220713153281385E-2</v>
      </c>
      <c r="BG1362" s="38">
        <f t="shared" si="1176"/>
        <v>5.1179132620202517E-2</v>
      </c>
      <c r="BH1362" s="38" t="str">
        <f t="shared" si="1177"/>
        <v/>
      </c>
      <c r="BI1362" s="38">
        <f t="shared" si="1178"/>
        <v>-4.0295554860016883E-3</v>
      </c>
      <c r="BJ1362" s="38" t="str">
        <f t="shared" si="1179"/>
        <v/>
      </c>
      <c r="BK1362" s="38">
        <f t="shared" si="1180"/>
        <v>7.6057538954913209E-4</v>
      </c>
      <c r="BL1362" s="38" t="str">
        <f t="shared" si="1181"/>
        <v/>
      </c>
      <c r="BM1362" s="38" t="str">
        <f t="shared" si="1182"/>
        <v/>
      </c>
      <c r="BN1362" s="38">
        <f t="shared" si="1183"/>
        <v>0</v>
      </c>
      <c r="BO1362" s="38">
        <f t="shared" si="1184"/>
        <v>-9.8528721366123048E-2</v>
      </c>
      <c r="BP1362" s="38" t="e">
        <f t="shared" si="1185"/>
        <v>#VALUE!</v>
      </c>
      <c r="BQ1362" s="38" t="e">
        <f t="shared" si="1186"/>
        <v>#VALUE!</v>
      </c>
      <c r="BR1362" s="38" t="e">
        <f t="shared" si="1187"/>
        <v>#VALUE!</v>
      </c>
      <c r="BS1362" s="38" t="e">
        <f t="shared" si="1188"/>
        <v>#VALUE!</v>
      </c>
      <c r="BT1362" s="38" t="e">
        <f t="shared" si="1189"/>
        <v>#VALUE!</v>
      </c>
      <c r="BU1362" s="38" t="e">
        <f t="shared" si="1190"/>
        <v>#VALUE!</v>
      </c>
      <c r="BV1362" s="38" t="e">
        <f t="shared" si="1191"/>
        <v>#VALUE!</v>
      </c>
      <c r="BW1362" s="38" t="e">
        <f t="shared" si="1192"/>
        <v>#VALUE!</v>
      </c>
      <c r="BX1362" s="38" t="e">
        <f t="shared" si="1193"/>
        <v>#VALUE!</v>
      </c>
      <c r="BY1362" s="38" t="e">
        <f t="shared" si="1194"/>
        <v>#VALUE!</v>
      </c>
      <c r="BZ1362" s="38" t="e">
        <f t="shared" si="1195"/>
        <v>#VALUE!</v>
      </c>
      <c r="CA1362" s="38" t="e">
        <f t="shared" si="1196"/>
        <v>#VALUE!</v>
      </c>
      <c r="CB1362" s="38" t="e">
        <f t="shared" si="1197"/>
        <v>#VALUE!</v>
      </c>
      <c r="CC1362" s="38" t="e">
        <f t="shared" si="1198"/>
        <v>#VALUE!</v>
      </c>
      <c r="CD1362" s="38" t="e">
        <f t="shared" si="1199"/>
        <v>#VALUE!</v>
      </c>
      <c r="CE1362" s="38" t="e">
        <f t="shared" si="1200"/>
        <v>#VALUE!</v>
      </c>
      <c r="CF1362" s="38" t="e">
        <f t="shared" si="1201"/>
        <v>#VALUE!</v>
      </c>
      <c r="CG1362" s="38" t="e">
        <f t="shared" si="1202"/>
        <v>#VALUE!</v>
      </c>
      <c r="CH1362" s="38" t="e">
        <f t="shared" si="1203"/>
        <v>#VALUE!</v>
      </c>
      <c r="CI1362" s="38" t="e">
        <f t="shared" si="1204"/>
        <v>#VALUE!</v>
      </c>
      <c r="CJ1362" s="7"/>
      <c r="CK1362" s="7"/>
      <c r="CN1362" s="7"/>
      <c r="CO1362" s="7"/>
      <c r="CP1362" s="7"/>
      <c r="CQ1362" s="7"/>
      <c r="CR1362" s="7"/>
      <c r="CS1362" s="7"/>
      <c r="CT1362" s="7"/>
      <c r="CU1362" s="7"/>
      <c r="CV1362" s="7"/>
      <c r="CW1362" s="7"/>
    </row>
    <row r="1363" spans="2:101" hidden="1" outlineLevel="1">
      <c r="B1363" s="25">
        <f t="shared" si="1163"/>
        <v>3</v>
      </c>
      <c r="C1363" s="19">
        <f t="shared" si="1164"/>
        <v>0</v>
      </c>
      <c r="D1363" s="19">
        <f t="shared" si="1206"/>
        <v>135</v>
      </c>
      <c r="E1363" s="42">
        <f t="shared" si="1205"/>
        <v>41864</v>
      </c>
      <c r="G1363" s="13">
        <f>IF(G$5&lt;&gt;0,IF($E1363&lt;&gt;"",IF($C1363&lt;&gt;1,_xll.ciqfunctions.udf.CIQ(G$5,"IQ_CLOSEPRICE",$E1363,"USD"),G1362),""),"")</f>
        <v>88.75</v>
      </c>
      <c r="H1363" s="13">
        <f>IF(H$5&lt;&gt;0,IF($E1363&lt;&gt;"",IF($C1363&lt;&gt;1,_xll.ciqfunctions.udf.CIQ(H$5,"IQ_CLOSEPRICE",$E1363,"USD"),H1362),""),"")</f>
        <v>16.652180000000001</v>
      </c>
      <c r="I1363" s="13">
        <f>IF(I$5&lt;&gt;0,IF($E1363&lt;&gt;"",IF($C1363&lt;&gt;1,_xll.ciqfunctions.udf.CIQ(I$5,"IQ_CLOSEPRICE",$E1363,"USD"),I1362),""),"")</f>
        <v>0</v>
      </c>
      <c r="J1363" s="13">
        <f>IF(J$5&lt;&gt;0,IF($E1363&lt;&gt;"",IF($C1363&lt;&gt;1,_xll.ciqfunctions.udf.CIQ(J$5,"IQ_CLOSEPRICE",$E1363,"USD"),J1362),""),"")</f>
        <v>307.61</v>
      </c>
      <c r="K1363" s="13">
        <f>IF(K$5&lt;&gt;0,IF($E1363&lt;&gt;"",IF($C1363&lt;&gt;1,_xll.ciqfunctions.udf.CIQ(K$5,"IQ_CLOSEPRICE",$E1363,"USD"),K1362),""),"")</f>
        <v>13.09</v>
      </c>
      <c r="L1363" s="13">
        <f>IF(L$5&lt;&gt;0,IF($E1363&lt;&gt;"",IF($C1363&lt;&gt;1,_xll.ciqfunctions.udf.CIQ(L$5,"IQ_CLOSEPRICE",$E1363,"USD"),L1362),""),"")</f>
        <v>0</v>
      </c>
      <c r="M1363" s="13">
        <f>IF(M$5&lt;&gt;0,IF($E1363&lt;&gt;"",IF($C1363&lt;&gt;1,_xll.ciqfunctions.udf.CIQ(M$5,"IQ_CLOSEPRICE",$E1363,"USD"),M1362),""),"")</f>
        <v>36.27366</v>
      </c>
      <c r="N1363" s="13">
        <f>IF(N$5&lt;&gt;0,IF($E1363&lt;&gt;"",IF($C1363&lt;&gt;1,_xll.ciqfunctions.udf.CIQ(N$5,"IQ_CLOSEPRICE",$E1363,"USD"),N1362),""),"")</f>
        <v>0</v>
      </c>
      <c r="O1363" s="13">
        <f>IF(O$5&lt;&gt;0,IF($E1363&lt;&gt;"",IF($C1363&lt;&gt;1,_xll.ciqfunctions.udf.CIQ(O$5,"IQ_CLOSEPRICE",$E1363,"USD"),O1362),""),"")</f>
        <v>0</v>
      </c>
      <c r="P1363" s="13">
        <f>IF(P$5&lt;&gt;0,IF($E1363&lt;&gt;"",IF($C1363&lt;&gt;1,_xll.ciqfunctions.udf.CIQ(P$5,"IQ_CLOSEPRICE",$E1363,"USD"),P1362),""),"")</f>
        <v>0</v>
      </c>
      <c r="Q1363" s="13">
        <f>IF(Q$5&lt;&gt;0,IF($E1363&lt;&gt;"",IF($C1363&lt;&gt;1,_xll.ciqfunctions.udf.CIQ(Q$5,"IQ_CLOSEPRICE",$E1363,"USD"),Q1362),""),"")</f>
        <v>2.08</v>
      </c>
      <c r="R1363" s="13">
        <f>IF(R$5&lt;&gt;0,IF($E1363&lt;&gt;"",IF($C1363&lt;&gt;1,_xll.ciqfunctions.udf.CIQ(R$5,"IQ_CLOSEPRICE",$E1363,"USD"),R1362),""),"")</f>
        <v>4.38</v>
      </c>
      <c r="S1363" s="13">
        <f>IF(S$5&lt;&gt;0,IF($E1363&lt;&gt;"",IF($C1363&lt;&gt;1,_xll.ciqfunctions.udf.CIQ(S$5,"IQ_CLOSEPRICE",$E1363,"USD"),S1362),""),"")</f>
        <v>0</v>
      </c>
      <c r="T1363" s="13">
        <f>IF(T$5&lt;&gt;0,IF($E1363&lt;&gt;"",IF($C1363&lt;&gt;1,_xll.ciqfunctions.udf.CIQ(T$5,"IQ_CLOSEPRICE",$E1363,"USD"),T1362),""),"")</f>
        <v>7.46</v>
      </c>
      <c r="U1363" s="13">
        <f>IF(U$5&lt;&gt;0,IF($E1363&lt;&gt;"",IF($C1363&lt;&gt;1,_xll.ciqfunctions.udf.CIQ(U$5,"IQ_CLOSEPRICE",$E1363,"USD"),U1362),""),"")</f>
        <v>0</v>
      </c>
      <c r="V1363" s="13">
        <f>IF(V$5&lt;&gt;0,IF($E1363&lt;&gt;"",IF($C1363&lt;&gt;1,_xll.ciqfunctions.udf.CIQ(V$5,"IQ_CLOSEPRICE",$E1363,"USD"),V1362),""),"")</f>
        <v>0.22342999999999999</v>
      </c>
      <c r="W1363" s="13">
        <f>IF(W$5&lt;&gt;0,IF($E1363&lt;&gt;"",IF($C1363&lt;&gt;1,_xll.ciqfunctions.udf.CIQ(W$5,"IQ_CLOSEPRICE",$E1363,"USD"),W1362),""),"")</f>
        <v>0</v>
      </c>
      <c r="X1363" s="13">
        <f>IF(X$5&lt;&gt;0,IF($E1363&lt;&gt;"",IF($C1363&lt;&gt;1,_xll.ciqfunctions.udf.CIQ(X$5,"IQ_CLOSEPRICE",$E1363,"USD"),X1362),""),"")</f>
        <v>0</v>
      </c>
      <c r="Y1363" s="13">
        <f>IF(Y$5&lt;&gt;0,IF($E1363&lt;&gt;"",IF($C1363&lt;&gt;1,_xll.ciqfunctions.udf.CIQ(Y$5,"IQ_CLOSEPRICE",$E1363,"USD"),Y1362),""),"")</f>
        <v>150</v>
      </c>
      <c r="Z1363" s="13">
        <f>IF(Z$5&lt;&gt;0,IF($E1363&lt;&gt;"",IF($C1363&lt;&gt;1,_xll.ciqfunctions.udf.CIQ(Z$5,"IQ_CLOSEPRICE",$E1363,"USD"),Z1362),""),"")</f>
        <v>7.78</v>
      </c>
      <c r="AA1363" s="13" t="str">
        <f>IF(AA$5&lt;&gt;0,IF($E1363&lt;&gt;"",IF($C1363&lt;&gt;1,_xll.ciqfunctions.udf.CIQ(AA$5,"IQ_CLOSEPRICE",$E1363,"USD"),AA1362),""),"")</f>
        <v>(Invalid Identifier)</v>
      </c>
      <c r="AB1363" s="13" t="str">
        <f>IF(AB$5&lt;&gt;0,IF($E1363&lt;&gt;"",IF($C1363&lt;&gt;1,_xll.ciqfunctions.udf.CIQ(AB$5,"IQ_CLOSEPRICE",$E1363,"USD"),AB1362),""),"")</f>
        <v>(Invalid Identifier)</v>
      </c>
      <c r="AC1363" s="13" t="str">
        <f>IF(AC$5&lt;&gt;0,IF($E1363&lt;&gt;"",IF($C1363&lt;&gt;1,_xll.ciqfunctions.udf.CIQ(AC$5,"IQ_CLOSEPRICE",$E1363,"USD"),AC1362),""),"")</f>
        <v>(Invalid Identifier)</v>
      </c>
      <c r="AD1363" s="13" t="str">
        <f>IF(AD$5&lt;&gt;0,IF($E1363&lt;&gt;"",IF($C1363&lt;&gt;1,_xll.ciqfunctions.udf.CIQ(AD$5,"IQ_CLOSEPRICE",$E1363,"USD"),AD1362),""),"")</f>
        <v>(Invalid Identifier)</v>
      </c>
      <c r="AE1363" s="13" t="str">
        <f>IF(AE$5&lt;&gt;0,IF($E1363&lt;&gt;"",IF($C1363&lt;&gt;1,_xll.ciqfunctions.udf.CIQ(AE$5,"IQ_CLOSEPRICE",$E1363,"USD"),AE1362),""),"")</f>
        <v>(Invalid Identifier)</v>
      </c>
      <c r="AF1363" s="13" t="str">
        <f>IF(AF$5&lt;&gt;0,IF($E1363&lt;&gt;"",IF($C1363&lt;&gt;1,_xll.ciqfunctions.udf.CIQ(AF$5,"IQ_CLOSEPRICE",$E1363,"USD"),AF1362),""),"")</f>
        <v>(Invalid Identifier)</v>
      </c>
      <c r="AG1363" s="13" t="str">
        <f>IF(AG$5&lt;&gt;0,IF($E1363&lt;&gt;"",IF($C1363&lt;&gt;1,_xll.ciqfunctions.udf.CIQ(AG$5,"IQ_CLOSEPRICE",$E1363,"USD"),AG1362),""),"")</f>
        <v>(Invalid Identifier)</v>
      </c>
      <c r="AH1363" s="13" t="str">
        <f>IF(AH$5&lt;&gt;0,IF($E1363&lt;&gt;"",IF($C1363&lt;&gt;1,_xll.ciqfunctions.udf.CIQ(AH$5,"IQ_CLOSEPRICE",$E1363,"USD"),AH1362),""),"")</f>
        <v>(Invalid Identifier)</v>
      </c>
      <c r="AI1363" s="13" t="str">
        <f>IF(AI$5&lt;&gt;0,IF($E1363&lt;&gt;"",IF($C1363&lt;&gt;1,_xll.ciqfunctions.udf.CIQ(AI$5,"IQ_CLOSEPRICE",$E1363,"USD"),AI1362),""),"")</f>
        <v>(Invalid Identifier)</v>
      </c>
      <c r="AJ1363" s="31" t="str">
        <f>IF(AJ$5&lt;&gt;0,IF($E1363&lt;&gt;"",IF($C1363&lt;&gt;1,_xll.ciqfunctions.udf.CIQ(AJ$5,"IQ_CLOSEPRICE",$E1363,"USD"),AJ1362),""),"")</f>
        <v>(Invalid Identifier)</v>
      </c>
      <c r="AK1363" s="31" t="str">
        <f>IF(AK$5&lt;&gt;0,IF($E1363&lt;&gt;"",IF($C1363&lt;&gt;1,_xll.ciqfunctions.udf.CIQ(AK$5,"IQ_CLOSEPRICE",$E1363,"USD"),AK1362),""),"")</f>
        <v>(Invalid Identifier)</v>
      </c>
      <c r="AL1363" s="31" t="str">
        <f>IF(AL$5&lt;&gt;0,IF($E1363&lt;&gt;"",IF($C1363&lt;&gt;1,_xll.ciqfunctions.udf.CIQ(AL$5,"IQ_CLOSEPRICE",$E1363,"USD"),AL1362),""),"")</f>
        <v>(Invalid Identifier)</v>
      </c>
      <c r="AM1363" s="31" t="str">
        <f>IF(AM$5&lt;&gt;0,IF($E1363&lt;&gt;"",IF($C1363&lt;&gt;1,_xll.ciqfunctions.udf.CIQ(AM$5,"IQ_CLOSEPRICE",$E1363,"USD"),AM1362),""),"")</f>
        <v>(Invalid Identifier)</v>
      </c>
      <c r="AN1363" s="31" t="str">
        <f>IF(AN$5&lt;&gt;0,IF($E1363&lt;&gt;"",IF($C1363&lt;&gt;1,_xll.ciqfunctions.udf.CIQ(AN$5,"IQ_CLOSEPRICE",$E1363,"USD"),AN1362),""),"")</f>
        <v>(Invalid Identifier)</v>
      </c>
      <c r="AO1363" s="31" t="str">
        <f>IF(AO$5&lt;&gt;0,IF($E1363&lt;&gt;"",IF($C1363&lt;&gt;1,_xll.ciqfunctions.udf.CIQ(AO$5,"IQ_CLOSEPRICE",$E1363,"USD"),AO1362),""),"")</f>
        <v>(Invalid Identifier)</v>
      </c>
      <c r="AP1363" s="31" t="str">
        <f>IF(AP$5&lt;&gt;0,IF($E1363&lt;&gt;"",IF($C1363&lt;&gt;1,_xll.ciqfunctions.udf.CIQ(AP$5,"IQ_CLOSEPRICE",$E1363,"USD"),AP1362),""),"")</f>
        <v>(Invalid Identifier)</v>
      </c>
      <c r="AQ1363" s="31" t="str">
        <f>IF(AQ$5&lt;&gt;0,IF($E1363&lt;&gt;"",IF($C1363&lt;&gt;1,_xll.ciqfunctions.udf.CIQ(AQ$5,"IQ_CLOSEPRICE",$E1363,"USD"),AQ1362),""),"")</f>
        <v>(Invalid Identifier)</v>
      </c>
      <c r="AR1363" s="31" t="str">
        <f>IF(AR$5&lt;&gt;0,IF($E1363&lt;&gt;"",IF($C1363&lt;&gt;1,_xll.ciqfunctions.udf.CIQ(AR$5,"IQ_CLOSEPRICE",$E1363,"USD"),AR1362),""),"")</f>
        <v>(Invalid Identifier)</v>
      </c>
      <c r="AS1363" s="31" t="str">
        <f>IF(AS$5&lt;&gt;0,IF($E1363&lt;&gt;"",IF($C1363&lt;&gt;1,_xll.ciqfunctions.udf.CIQ(AS$5,"IQ_CLOSEPRICE",$E1363,"USD"),AS1362),""),"")</f>
        <v>(Invalid Identifier)</v>
      </c>
      <c r="AT1363" s="31" t="str">
        <f>IF(AT$5&lt;&gt;0,IF($E1363&lt;&gt;"",IF($C1363&lt;&gt;1,_xll.ciqfunctions.udf.CIQ(AT$5,"IQ_CLOSEPRICE",$E1363,"USD"),AT1362),""),"")</f>
        <v>(Invalid Identifier)</v>
      </c>
      <c r="AU1363" s="8"/>
      <c r="AV1363" s="38">
        <f t="shared" si="1165"/>
        <v>3.8360238397469333E-2</v>
      </c>
      <c r="AW1363" s="38">
        <f t="shared" si="1166"/>
        <v>3.7494734384967477E-3</v>
      </c>
      <c r="AX1363" s="38" t="str">
        <f t="shared" si="1167"/>
        <v/>
      </c>
      <c r="AY1363" s="38">
        <f t="shared" si="1168"/>
        <v>0.10654959577892009</v>
      </c>
      <c r="AZ1363" s="38">
        <f t="shared" si="1169"/>
        <v>0.10290194971253758</v>
      </c>
      <c r="BA1363" s="38" t="str">
        <f t="shared" si="1170"/>
        <v/>
      </c>
      <c r="BB1363" s="38">
        <f t="shared" si="1171"/>
        <v>-3.0596493277001729E-2</v>
      </c>
      <c r="BC1363" s="38" t="str">
        <f t="shared" si="1172"/>
        <v/>
      </c>
      <c r="BD1363" s="38" t="str">
        <f t="shared" si="1173"/>
        <v/>
      </c>
      <c r="BE1363" s="38" t="str">
        <f t="shared" si="1174"/>
        <v/>
      </c>
      <c r="BF1363" s="38">
        <f t="shared" si="1175"/>
        <v>1.4528100562909808E-2</v>
      </c>
      <c r="BG1363" s="38">
        <f t="shared" si="1176"/>
        <v>-4.9007579106694496E-2</v>
      </c>
      <c r="BH1363" s="38" t="str">
        <f t="shared" si="1177"/>
        <v/>
      </c>
      <c r="BI1363" s="38">
        <f t="shared" si="1178"/>
        <v>0</v>
      </c>
      <c r="BJ1363" s="38" t="str">
        <f t="shared" si="1179"/>
        <v/>
      </c>
      <c r="BK1363" s="38" t="str">
        <f t="shared" si="1180"/>
        <v/>
      </c>
      <c r="BL1363" s="38" t="str">
        <f t="shared" si="1181"/>
        <v/>
      </c>
      <c r="BM1363" s="38" t="str">
        <f t="shared" si="1182"/>
        <v/>
      </c>
      <c r="BN1363" s="38">
        <f t="shared" si="1183"/>
        <v>0.1031407589195134</v>
      </c>
      <c r="BO1363" s="38">
        <f t="shared" si="1184"/>
        <v>2.5740039951728426E-3</v>
      </c>
      <c r="BP1363" s="38" t="e">
        <f t="shared" si="1185"/>
        <v>#VALUE!</v>
      </c>
      <c r="BQ1363" s="38" t="e">
        <f t="shared" si="1186"/>
        <v>#VALUE!</v>
      </c>
      <c r="BR1363" s="38" t="e">
        <f t="shared" si="1187"/>
        <v>#VALUE!</v>
      </c>
      <c r="BS1363" s="38" t="e">
        <f t="shared" si="1188"/>
        <v>#VALUE!</v>
      </c>
      <c r="BT1363" s="38" t="e">
        <f t="shared" si="1189"/>
        <v>#VALUE!</v>
      </c>
      <c r="BU1363" s="38" t="e">
        <f t="shared" si="1190"/>
        <v>#VALUE!</v>
      </c>
      <c r="BV1363" s="38" t="e">
        <f t="shared" si="1191"/>
        <v>#VALUE!</v>
      </c>
      <c r="BW1363" s="38" t="e">
        <f t="shared" si="1192"/>
        <v>#VALUE!</v>
      </c>
      <c r="BX1363" s="38" t="e">
        <f t="shared" si="1193"/>
        <v>#VALUE!</v>
      </c>
      <c r="BY1363" s="38" t="e">
        <f t="shared" si="1194"/>
        <v>#VALUE!</v>
      </c>
      <c r="BZ1363" s="38" t="e">
        <f t="shared" si="1195"/>
        <v>#VALUE!</v>
      </c>
      <c r="CA1363" s="38" t="e">
        <f t="shared" si="1196"/>
        <v>#VALUE!</v>
      </c>
      <c r="CB1363" s="38" t="e">
        <f t="shared" si="1197"/>
        <v>#VALUE!</v>
      </c>
      <c r="CC1363" s="38" t="e">
        <f t="shared" si="1198"/>
        <v>#VALUE!</v>
      </c>
      <c r="CD1363" s="38" t="e">
        <f t="shared" si="1199"/>
        <v>#VALUE!</v>
      </c>
      <c r="CE1363" s="38" t="e">
        <f t="shared" si="1200"/>
        <v>#VALUE!</v>
      </c>
      <c r="CF1363" s="38" t="e">
        <f t="shared" si="1201"/>
        <v>#VALUE!</v>
      </c>
      <c r="CG1363" s="38" t="e">
        <f t="shared" si="1202"/>
        <v>#VALUE!</v>
      </c>
      <c r="CH1363" s="38" t="e">
        <f t="shared" si="1203"/>
        <v>#VALUE!</v>
      </c>
      <c r="CI1363" s="38" t="e">
        <f t="shared" si="1204"/>
        <v>#VALUE!</v>
      </c>
      <c r="CJ1363" s="7"/>
      <c r="CK1363" s="7"/>
      <c r="CN1363" s="7"/>
      <c r="CO1363" s="7"/>
      <c r="CP1363" s="7"/>
      <c r="CQ1363" s="7"/>
      <c r="CR1363" s="7"/>
      <c r="CS1363" s="7"/>
      <c r="CT1363" s="7"/>
      <c r="CU1363" s="7"/>
      <c r="CV1363" s="7"/>
      <c r="CW1363" s="7"/>
    </row>
    <row r="1364" spans="2:101" hidden="1" outlineLevel="1">
      <c r="B1364" s="25">
        <f t="shared" si="1163"/>
        <v>2</v>
      </c>
      <c r="C1364" s="19">
        <f t="shared" si="1164"/>
        <v>0</v>
      </c>
      <c r="D1364" s="19">
        <f t="shared" si="1206"/>
        <v>134</v>
      </c>
      <c r="E1364" s="42">
        <f t="shared" si="1205"/>
        <v>41863</v>
      </c>
      <c r="G1364" s="13">
        <f>IF(G$5&lt;&gt;0,IF($E1364&lt;&gt;"",IF($C1364&lt;&gt;1,_xll.ciqfunctions.udf.CIQ(G$5,"IQ_CLOSEPRICE",$E1364,"USD"),G1363),""),"")</f>
        <v>85.41</v>
      </c>
      <c r="H1364" s="13">
        <f>IF(H$5&lt;&gt;0,IF($E1364&lt;&gt;"",IF($C1364&lt;&gt;1,_xll.ciqfunctions.udf.CIQ(H$5,"IQ_CLOSEPRICE",$E1364,"USD"),H1363),""),"")</f>
        <v>16.589860000000002</v>
      </c>
      <c r="I1364" s="13">
        <f>IF(I$5&lt;&gt;0,IF($E1364&lt;&gt;"",IF($C1364&lt;&gt;1,_xll.ciqfunctions.udf.CIQ(I$5,"IQ_CLOSEPRICE",$E1364,"USD"),I1363),""),"")</f>
        <v>0</v>
      </c>
      <c r="J1364" s="13">
        <f>IF(J$5&lt;&gt;0,IF($E1364&lt;&gt;"",IF($C1364&lt;&gt;1,_xll.ciqfunctions.udf.CIQ(J$5,"IQ_CLOSEPRICE",$E1364,"USD"),J1363),""),"")</f>
        <v>276.52</v>
      </c>
      <c r="K1364" s="13">
        <f>IF(K$5&lt;&gt;0,IF($E1364&lt;&gt;"",IF($C1364&lt;&gt;1,_xll.ciqfunctions.udf.CIQ(K$5,"IQ_CLOSEPRICE",$E1364,"USD"),K1363),""),"")</f>
        <v>11.81</v>
      </c>
      <c r="L1364" s="13">
        <f>IF(L$5&lt;&gt;0,IF($E1364&lt;&gt;"",IF($C1364&lt;&gt;1,_xll.ciqfunctions.udf.CIQ(L$5,"IQ_CLOSEPRICE",$E1364,"USD"),L1363),""),"")</f>
        <v>0</v>
      </c>
      <c r="M1364" s="13">
        <f>IF(M$5&lt;&gt;0,IF($E1364&lt;&gt;"",IF($C1364&lt;&gt;1,_xll.ciqfunctions.udf.CIQ(M$5,"IQ_CLOSEPRICE",$E1364,"USD"),M1363),""),"")</f>
        <v>37.400660000000002</v>
      </c>
      <c r="N1364" s="13">
        <f>IF(N$5&lt;&gt;0,IF($E1364&lt;&gt;"",IF($C1364&lt;&gt;1,_xll.ciqfunctions.udf.CIQ(N$5,"IQ_CLOSEPRICE",$E1364,"USD"),N1363),""),"")</f>
        <v>0</v>
      </c>
      <c r="O1364" s="13">
        <f>IF(O$5&lt;&gt;0,IF($E1364&lt;&gt;"",IF($C1364&lt;&gt;1,_xll.ciqfunctions.udf.CIQ(O$5,"IQ_CLOSEPRICE",$E1364,"USD"),O1363),""),"")</f>
        <v>0</v>
      </c>
      <c r="P1364" s="13">
        <f>IF(P$5&lt;&gt;0,IF($E1364&lt;&gt;"",IF($C1364&lt;&gt;1,_xll.ciqfunctions.udf.CIQ(P$5,"IQ_CLOSEPRICE",$E1364,"USD"),P1363),""),"")</f>
        <v>0</v>
      </c>
      <c r="Q1364" s="13">
        <f>IF(Q$5&lt;&gt;0,IF($E1364&lt;&gt;"",IF($C1364&lt;&gt;1,_xll.ciqfunctions.udf.CIQ(Q$5,"IQ_CLOSEPRICE",$E1364,"USD"),Q1363),""),"")</f>
        <v>2.0499999999999998</v>
      </c>
      <c r="R1364" s="13">
        <f>IF(R$5&lt;&gt;0,IF($E1364&lt;&gt;"",IF($C1364&lt;&gt;1,_xll.ciqfunctions.udf.CIQ(R$5,"IQ_CLOSEPRICE",$E1364,"USD"),R1363),""),"")</f>
        <v>4.5999999999999996</v>
      </c>
      <c r="S1364" s="13">
        <f>IF(S$5&lt;&gt;0,IF($E1364&lt;&gt;"",IF($C1364&lt;&gt;1,_xll.ciqfunctions.udf.CIQ(S$5,"IQ_CLOSEPRICE",$E1364,"USD"),S1363),""),"")</f>
        <v>0</v>
      </c>
      <c r="T1364" s="13">
        <f>IF(T$5&lt;&gt;0,IF($E1364&lt;&gt;"",IF($C1364&lt;&gt;1,_xll.ciqfunctions.udf.CIQ(T$5,"IQ_CLOSEPRICE",$E1364,"USD"),T1363),""),"")</f>
        <v>7.46</v>
      </c>
      <c r="U1364" s="13">
        <f>IF(U$5&lt;&gt;0,IF($E1364&lt;&gt;"",IF($C1364&lt;&gt;1,_xll.ciqfunctions.udf.CIQ(U$5,"IQ_CLOSEPRICE",$E1364,"USD"),U1363),""),"")</f>
        <v>0</v>
      </c>
      <c r="V1364" s="13">
        <f>IF(V$5&lt;&gt;0,IF($E1364&lt;&gt;"",IF($C1364&lt;&gt;1,_xll.ciqfunctions.udf.CIQ(V$5,"IQ_CLOSEPRICE",$E1364,"USD"),V1363),""),"")</f>
        <v>0</v>
      </c>
      <c r="W1364" s="13">
        <f>IF(W$5&lt;&gt;0,IF($E1364&lt;&gt;"",IF($C1364&lt;&gt;1,_xll.ciqfunctions.udf.CIQ(W$5,"IQ_CLOSEPRICE",$E1364,"USD"),W1363),""),"")</f>
        <v>0</v>
      </c>
      <c r="X1364" s="13">
        <f>IF(X$5&lt;&gt;0,IF($E1364&lt;&gt;"",IF($C1364&lt;&gt;1,_xll.ciqfunctions.udf.CIQ(X$5,"IQ_CLOSEPRICE",$E1364,"USD"),X1363),""),"")</f>
        <v>0</v>
      </c>
      <c r="Y1364" s="13">
        <f>IF(Y$5&lt;&gt;0,IF($E1364&lt;&gt;"",IF($C1364&lt;&gt;1,_xll.ciqfunctions.udf.CIQ(Y$5,"IQ_CLOSEPRICE",$E1364,"USD"),Y1363),""),"")</f>
        <v>135.30000000000001</v>
      </c>
      <c r="Z1364" s="13">
        <f>IF(Z$5&lt;&gt;0,IF($E1364&lt;&gt;"",IF($C1364&lt;&gt;1,_xll.ciqfunctions.udf.CIQ(Z$5,"IQ_CLOSEPRICE",$E1364,"USD"),Z1363),""),"")</f>
        <v>7.76</v>
      </c>
      <c r="AA1364" s="13" t="str">
        <f>IF(AA$5&lt;&gt;0,IF($E1364&lt;&gt;"",IF($C1364&lt;&gt;1,_xll.ciqfunctions.udf.CIQ(AA$5,"IQ_CLOSEPRICE",$E1364,"USD"),AA1363),""),"")</f>
        <v>(Invalid Identifier)</v>
      </c>
      <c r="AB1364" s="13" t="str">
        <f>IF(AB$5&lt;&gt;0,IF($E1364&lt;&gt;"",IF($C1364&lt;&gt;1,_xll.ciqfunctions.udf.CIQ(AB$5,"IQ_CLOSEPRICE",$E1364,"USD"),AB1363),""),"")</f>
        <v>(Invalid Identifier)</v>
      </c>
      <c r="AC1364" s="13" t="str">
        <f>IF(AC$5&lt;&gt;0,IF($E1364&lt;&gt;"",IF($C1364&lt;&gt;1,_xll.ciqfunctions.udf.CIQ(AC$5,"IQ_CLOSEPRICE",$E1364,"USD"),AC1363),""),"")</f>
        <v>(Invalid Identifier)</v>
      </c>
      <c r="AD1364" s="13" t="str">
        <f>IF(AD$5&lt;&gt;0,IF($E1364&lt;&gt;"",IF($C1364&lt;&gt;1,_xll.ciqfunctions.udf.CIQ(AD$5,"IQ_CLOSEPRICE",$E1364,"USD"),AD1363),""),"")</f>
        <v>(Invalid Identifier)</v>
      </c>
      <c r="AE1364" s="13" t="str">
        <f>IF(AE$5&lt;&gt;0,IF($E1364&lt;&gt;"",IF($C1364&lt;&gt;1,_xll.ciqfunctions.udf.CIQ(AE$5,"IQ_CLOSEPRICE",$E1364,"USD"),AE1363),""),"")</f>
        <v>(Invalid Identifier)</v>
      </c>
      <c r="AF1364" s="13" t="str">
        <f>IF(AF$5&lt;&gt;0,IF($E1364&lt;&gt;"",IF($C1364&lt;&gt;1,_xll.ciqfunctions.udf.CIQ(AF$5,"IQ_CLOSEPRICE",$E1364,"USD"),AF1363),""),"")</f>
        <v>(Invalid Identifier)</v>
      </c>
      <c r="AG1364" s="13" t="str">
        <f>IF(AG$5&lt;&gt;0,IF($E1364&lt;&gt;"",IF($C1364&lt;&gt;1,_xll.ciqfunctions.udf.CIQ(AG$5,"IQ_CLOSEPRICE",$E1364,"USD"),AG1363),""),"")</f>
        <v>(Invalid Identifier)</v>
      </c>
      <c r="AH1364" s="13" t="str">
        <f>IF(AH$5&lt;&gt;0,IF($E1364&lt;&gt;"",IF($C1364&lt;&gt;1,_xll.ciqfunctions.udf.CIQ(AH$5,"IQ_CLOSEPRICE",$E1364,"USD"),AH1363),""),"")</f>
        <v>(Invalid Identifier)</v>
      </c>
      <c r="AI1364" s="13" t="str">
        <f>IF(AI$5&lt;&gt;0,IF($E1364&lt;&gt;"",IF($C1364&lt;&gt;1,_xll.ciqfunctions.udf.CIQ(AI$5,"IQ_CLOSEPRICE",$E1364,"USD"),AI1363),""),"")</f>
        <v>(Invalid Identifier)</v>
      </c>
      <c r="AJ1364" s="31" t="str">
        <f>IF(AJ$5&lt;&gt;0,IF($E1364&lt;&gt;"",IF($C1364&lt;&gt;1,_xll.ciqfunctions.udf.CIQ(AJ$5,"IQ_CLOSEPRICE",$E1364,"USD"),AJ1363),""),"")</f>
        <v>(Invalid Identifier)</v>
      </c>
      <c r="AK1364" s="31" t="str">
        <f>IF(AK$5&lt;&gt;0,IF($E1364&lt;&gt;"",IF($C1364&lt;&gt;1,_xll.ciqfunctions.udf.CIQ(AK$5,"IQ_CLOSEPRICE",$E1364,"USD"),AK1363),""),"")</f>
        <v>(Invalid Identifier)</v>
      </c>
      <c r="AL1364" s="31" t="str">
        <f>IF(AL$5&lt;&gt;0,IF($E1364&lt;&gt;"",IF($C1364&lt;&gt;1,_xll.ciqfunctions.udf.CIQ(AL$5,"IQ_CLOSEPRICE",$E1364,"USD"),AL1363),""),"")</f>
        <v>(Invalid Identifier)</v>
      </c>
      <c r="AM1364" s="31" t="str">
        <f>IF(AM$5&lt;&gt;0,IF($E1364&lt;&gt;"",IF($C1364&lt;&gt;1,_xll.ciqfunctions.udf.CIQ(AM$5,"IQ_CLOSEPRICE",$E1364,"USD"),AM1363),""),"")</f>
        <v>(Invalid Identifier)</v>
      </c>
      <c r="AN1364" s="31" t="str">
        <f>IF(AN$5&lt;&gt;0,IF($E1364&lt;&gt;"",IF($C1364&lt;&gt;1,_xll.ciqfunctions.udf.CIQ(AN$5,"IQ_CLOSEPRICE",$E1364,"USD"),AN1363),""),"")</f>
        <v>(Invalid Identifier)</v>
      </c>
      <c r="AO1364" s="31" t="str">
        <f>IF(AO$5&lt;&gt;0,IF($E1364&lt;&gt;"",IF($C1364&lt;&gt;1,_xll.ciqfunctions.udf.CIQ(AO$5,"IQ_CLOSEPRICE",$E1364,"USD"),AO1363),""),"")</f>
        <v>(Invalid Identifier)</v>
      </c>
      <c r="AP1364" s="31" t="str">
        <f>IF(AP$5&lt;&gt;0,IF($E1364&lt;&gt;"",IF($C1364&lt;&gt;1,_xll.ciqfunctions.udf.CIQ(AP$5,"IQ_CLOSEPRICE",$E1364,"USD"),AP1363),""),"")</f>
        <v>(Invalid Identifier)</v>
      </c>
      <c r="AQ1364" s="31" t="str">
        <f>IF(AQ$5&lt;&gt;0,IF($E1364&lt;&gt;"",IF($C1364&lt;&gt;1,_xll.ciqfunctions.udf.CIQ(AQ$5,"IQ_CLOSEPRICE",$E1364,"USD"),AQ1363),""),"")</f>
        <v>(Invalid Identifier)</v>
      </c>
      <c r="AR1364" s="31" t="str">
        <f>IF(AR$5&lt;&gt;0,IF($E1364&lt;&gt;"",IF($C1364&lt;&gt;1,_xll.ciqfunctions.udf.CIQ(AR$5,"IQ_CLOSEPRICE",$E1364,"USD"),AR1363),""),"")</f>
        <v>(Invalid Identifier)</v>
      </c>
      <c r="AS1364" s="31" t="str">
        <f>IF(AS$5&lt;&gt;0,IF($E1364&lt;&gt;"",IF($C1364&lt;&gt;1,_xll.ciqfunctions.udf.CIQ(AS$5,"IQ_CLOSEPRICE",$E1364,"USD"),AS1363),""),"")</f>
        <v>(Invalid Identifier)</v>
      </c>
      <c r="AT1364" s="31" t="str">
        <f>IF(AT$5&lt;&gt;0,IF($E1364&lt;&gt;"",IF($C1364&lt;&gt;1,_xll.ciqfunctions.udf.CIQ(AT$5,"IQ_CLOSEPRICE",$E1364,"USD"),AT1363),""),"")</f>
        <v>(Invalid Identifier)</v>
      </c>
      <c r="AU1364" s="8"/>
      <c r="AV1364" s="38">
        <f t="shared" si="1165"/>
        <v>-9.2069877115916465E-3</v>
      </c>
      <c r="AW1364" s="38">
        <f t="shared" si="1166"/>
        <v>6.0781602873856925E-3</v>
      </c>
      <c r="AX1364" s="38" t="str">
        <f t="shared" si="1167"/>
        <v/>
      </c>
      <c r="AY1364" s="38">
        <f t="shared" si="1168"/>
        <v>0.15346380454041497</v>
      </c>
      <c r="AZ1364" s="38">
        <f t="shared" si="1169"/>
        <v>0</v>
      </c>
      <c r="BA1364" s="38" t="str">
        <f t="shared" si="1170"/>
        <v/>
      </c>
      <c r="BB1364" s="38">
        <f t="shared" si="1171"/>
        <v>-2.0054389677647217E-3</v>
      </c>
      <c r="BC1364" s="38" t="str">
        <f t="shared" si="1172"/>
        <v/>
      </c>
      <c r="BD1364" s="38" t="str">
        <f t="shared" si="1173"/>
        <v/>
      </c>
      <c r="BE1364" s="38" t="str">
        <f t="shared" si="1174"/>
        <v/>
      </c>
      <c r="BF1364" s="38">
        <f t="shared" si="1175"/>
        <v>5.0010420574661416E-2</v>
      </c>
      <c r="BG1364" s="38">
        <f t="shared" si="1176"/>
        <v>-0.10318423623523075</v>
      </c>
      <c r="BH1364" s="38" t="str">
        <f t="shared" si="1177"/>
        <v/>
      </c>
      <c r="BI1364" s="38">
        <f t="shared" si="1178"/>
        <v>-4.0714750163886544E-2</v>
      </c>
      <c r="BJ1364" s="38" t="str">
        <f t="shared" si="1179"/>
        <v/>
      </c>
      <c r="BK1364" s="38" t="str">
        <f t="shared" si="1180"/>
        <v/>
      </c>
      <c r="BL1364" s="38" t="str">
        <f t="shared" si="1181"/>
        <v/>
      </c>
      <c r="BM1364" s="38" t="str">
        <f t="shared" si="1182"/>
        <v/>
      </c>
      <c r="BN1364" s="38">
        <f t="shared" si="1183"/>
        <v>-0.10314075891951337</v>
      </c>
      <c r="BO1364" s="38">
        <f t="shared" si="1184"/>
        <v>2.8760152175262652E-2</v>
      </c>
      <c r="BP1364" s="38" t="e">
        <f t="shared" si="1185"/>
        <v>#VALUE!</v>
      </c>
      <c r="BQ1364" s="38" t="e">
        <f t="shared" si="1186"/>
        <v>#VALUE!</v>
      </c>
      <c r="BR1364" s="38" t="e">
        <f t="shared" si="1187"/>
        <v>#VALUE!</v>
      </c>
      <c r="BS1364" s="38" t="e">
        <f t="shared" si="1188"/>
        <v>#VALUE!</v>
      </c>
      <c r="BT1364" s="38" t="e">
        <f t="shared" si="1189"/>
        <v>#VALUE!</v>
      </c>
      <c r="BU1364" s="38" t="e">
        <f t="shared" si="1190"/>
        <v>#VALUE!</v>
      </c>
      <c r="BV1364" s="38" t="e">
        <f t="shared" si="1191"/>
        <v>#VALUE!</v>
      </c>
      <c r="BW1364" s="38" t="e">
        <f t="shared" si="1192"/>
        <v>#VALUE!</v>
      </c>
      <c r="BX1364" s="38" t="e">
        <f t="shared" si="1193"/>
        <v>#VALUE!</v>
      </c>
      <c r="BY1364" s="38" t="e">
        <f t="shared" si="1194"/>
        <v>#VALUE!</v>
      </c>
      <c r="BZ1364" s="38" t="e">
        <f t="shared" si="1195"/>
        <v>#VALUE!</v>
      </c>
      <c r="CA1364" s="38" t="e">
        <f t="shared" si="1196"/>
        <v>#VALUE!</v>
      </c>
      <c r="CB1364" s="38" t="e">
        <f t="shared" si="1197"/>
        <v>#VALUE!</v>
      </c>
      <c r="CC1364" s="38" t="e">
        <f t="shared" si="1198"/>
        <v>#VALUE!</v>
      </c>
      <c r="CD1364" s="38" t="e">
        <f t="shared" si="1199"/>
        <v>#VALUE!</v>
      </c>
      <c r="CE1364" s="38" t="e">
        <f t="shared" si="1200"/>
        <v>#VALUE!</v>
      </c>
      <c r="CF1364" s="38" t="e">
        <f t="shared" si="1201"/>
        <v>#VALUE!</v>
      </c>
      <c r="CG1364" s="38" t="e">
        <f t="shared" si="1202"/>
        <v>#VALUE!</v>
      </c>
      <c r="CH1364" s="38" t="e">
        <f t="shared" si="1203"/>
        <v>#VALUE!</v>
      </c>
      <c r="CI1364" s="38" t="e">
        <f t="shared" si="1204"/>
        <v>#VALUE!</v>
      </c>
      <c r="CJ1364" s="7"/>
      <c r="CK1364" s="7"/>
      <c r="CN1364" s="7"/>
      <c r="CO1364" s="7"/>
      <c r="CP1364" s="7"/>
      <c r="CQ1364" s="7"/>
      <c r="CR1364" s="7"/>
      <c r="CS1364" s="7"/>
      <c r="CT1364" s="7"/>
      <c r="CU1364" s="7"/>
      <c r="CV1364" s="7"/>
      <c r="CW1364" s="7"/>
    </row>
    <row r="1365" spans="2:101" hidden="1" outlineLevel="1">
      <c r="B1365" s="25">
        <f t="shared" si="1163"/>
        <v>1</v>
      </c>
      <c r="C1365" s="19">
        <f t="shared" si="1164"/>
        <v>0</v>
      </c>
      <c r="D1365" s="19">
        <f t="shared" si="1206"/>
        <v>133</v>
      </c>
      <c r="E1365" s="42">
        <f t="shared" si="1205"/>
        <v>41862</v>
      </c>
      <c r="G1365" s="13">
        <f>IF(G$5&lt;&gt;0,IF($E1365&lt;&gt;"",IF($C1365&lt;&gt;1,_xll.ciqfunctions.udf.CIQ(G$5,"IQ_CLOSEPRICE",$E1365,"USD"),G1364),""),"")</f>
        <v>86.2</v>
      </c>
      <c r="H1365" s="13">
        <f>IF(H$5&lt;&gt;0,IF($E1365&lt;&gt;"",IF($C1365&lt;&gt;1,_xll.ciqfunctions.udf.CIQ(H$5,"IQ_CLOSEPRICE",$E1365,"USD"),H1364),""),"")</f>
        <v>16.489329999999999</v>
      </c>
      <c r="I1365" s="13">
        <f>IF(I$5&lt;&gt;0,IF($E1365&lt;&gt;"",IF($C1365&lt;&gt;1,_xll.ciqfunctions.udf.CIQ(I$5,"IQ_CLOSEPRICE",$E1365,"USD"),I1364),""),"")</f>
        <v>0</v>
      </c>
      <c r="J1365" s="13">
        <f>IF(J$5&lt;&gt;0,IF($E1365&lt;&gt;"",IF($C1365&lt;&gt;1,_xll.ciqfunctions.udf.CIQ(J$5,"IQ_CLOSEPRICE",$E1365,"USD"),J1364),""),"")</f>
        <v>237.18</v>
      </c>
      <c r="K1365" s="13">
        <f>IF(K$5&lt;&gt;0,IF($E1365&lt;&gt;"",IF($C1365&lt;&gt;1,_xll.ciqfunctions.udf.CIQ(K$5,"IQ_CLOSEPRICE",$E1365,"USD"),K1364),""),"")</f>
        <v>11.81</v>
      </c>
      <c r="L1365" s="13">
        <f>IF(L$5&lt;&gt;0,IF($E1365&lt;&gt;"",IF($C1365&lt;&gt;1,_xll.ciqfunctions.udf.CIQ(L$5,"IQ_CLOSEPRICE",$E1365,"USD"),L1364),""),"")</f>
        <v>0</v>
      </c>
      <c r="M1365" s="13">
        <f>IF(M$5&lt;&gt;0,IF($E1365&lt;&gt;"",IF($C1365&lt;&gt;1,_xll.ciqfunctions.udf.CIQ(M$5,"IQ_CLOSEPRICE",$E1365,"USD"),M1364),""),"")</f>
        <v>37.475740000000002</v>
      </c>
      <c r="N1365" s="13">
        <f>IF(N$5&lt;&gt;0,IF($E1365&lt;&gt;"",IF($C1365&lt;&gt;1,_xll.ciqfunctions.udf.CIQ(N$5,"IQ_CLOSEPRICE",$E1365,"USD"),N1364),""),"")</f>
        <v>0</v>
      </c>
      <c r="O1365" s="13">
        <f>IF(O$5&lt;&gt;0,IF($E1365&lt;&gt;"",IF($C1365&lt;&gt;1,_xll.ciqfunctions.udf.CIQ(O$5,"IQ_CLOSEPRICE",$E1365,"USD"),O1364),""),"")</f>
        <v>0</v>
      </c>
      <c r="P1365" s="13">
        <f>IF(P$5&lt;&gt;0,IF($E1365&lt;&gt;"",IF($C1365&lt;&gt;1,_xll.ciqfunctions.udf.CIQ(P$5,"IQ_CLOSEPRICE",$E1365,"USD"),P1364),""),"")</f>
        <v>0</v>
      </c>
      <c r="Q1365" s="13">
        <f>IF(Q$5&lt;&gt;0,IF($E1365&lt;&gt;"",IF($C1365&lt;&gt;1,_xll.ciqfunctions.udf.CIQ(Q$5,"IQ_CLOSEPRICE",$E1365,"USD"),Q1364),""),"")</f>
        <v>1.95</v>
      </c>
      <c r="R1365" s="13">
        <f>IF(R$5&lt;&gt;0,IF($E1365&lt;&gt;"",IF($C1365&lt;&gt;1,_xll.ciqfunctions.udf.CIQ(R$5,"IQ_CLOSEPRICE",$E1365,"USD"),R1364),""),"")</f>
        <v>5.0999999999999996</v>
      </c>
      <c r="S1365" s="13">
        <f>IF(S$5&lt;&gt;0,IF($E1365&lt;&gt;"",IF($C1365&lt;&gt;1,_xll.ciqfunctions.udf.CIQ(S$5,"IQ_CLOSEPRICE",$E1365,"USD"),S1364),""),"")</f>
        <v>0</v>
      </c>
      <c r="T1365" s="13">
        <f>IF(T$5&lt;&gt;0,IF($E1365&lt;&gt;"",IF($C1365&lt;&gt;1,_xll.ciqfunctions.udf.CIQ(T$5,"IQ_CLOSEPRICE",$E1365,"USD"),T1364),""),"")</f>
        <v>7.77</v>
      </c>
      <c r="U1365" s="13">
        <f>IF(U$5&lt;&gt;0,IF($E1365&lt;&gt;"",IF($C1365&lt;&gt;1,_xll.ciqfunctions.udf.CIQ(U$5,"IQ_CLOSEPRICE",$E1365,"USD"),U1364),""),"")</f>
        <v>0</v>
      </c>
      <c r="V1365" s="13">
        <f>IF(V$5&lt;&gt;0,IF($E1365&lt;&gt;"",IF($C1365&lt;&gt;1,_xll.ciqfunctions.udf.CIQ(V$5,"IQ_CLOSEPRICE",$E1365,"USD"),V1364),""),"")</f>
        <v>0.20374999999999999</v>
      </c>
      <c r="W1365" s="13">
        <f>IF(W$5&lt;&gt;0,IF($E1365&lt;&gt;"",IF($C1365&lt;&gt;1,_xll.ciqfunctions.udf.CIQ(W$5,"IQ_CLOSEPRICE",$E1365,"USD"),W1364),""),"")</f>
        <v>0</v>
      </c>
      <c r="X1365" s="13">
        <f>IF(X$5&lt;&gt;0,IF($E1365&lt;&gt;"",IF($C1365&lt;&gt;1,_xll.ciqfunctions.udf.CIQ(X$5,"IQ_CLOSEPRICE",$E1365,"USD"),X1364),""),"")</f>
        <v>0</v>
      </c>
      <c r="Y1365" s="13">
        <f>IF(Y$5&lt;&gt;0,IF($E1365&lt;&gt;"",IF($C1365&lt;&gt;1,_xll.ciqfunctions.udf.CIQ(Y$5,"IQ_CLOSEPRICE",$E1365,"USD"),Y1364),""),"")</f>
        <v>150</v>
      </c>
      <c r="Z1365" s="13">
        <f>IF(Z$5&lt;&gt;0,IF($E1365&lt;&gt;"",IF($C1365&lt;&gt;1,_xll.ciqfunctions.udf.CIQ(Z$5,"IQ_CLOSEPRICE",$E1365,"USD"),Z1364),""),"")</f>
        <v>7.54</v>
      </c>
      <c r="AA1365" s="13" t="str">
        <f>IF(AA$5&lt;&gt;0,IF($E1365&lt;&gt;"",IF($C1365&lt;&gt;1,_xll.ciqfunctions.udf.CIQ(AA$5,"IQ_CLOSEPRICE",$E1365,"USD"),AA1364),""),"")</f>
        <v>(Invalid Identifier)</v>
      </c>
      <c r="AB1365" s="13" t="str">
        <f>IF(AB$5&lt;&gt;0,IF($E1365&lt;&gt;"",IF($C1365&lt;&gt;1,_xll.ciqfunctions.udf.CIQ(AB$5,"IQ_CLOSEPRICE",$E1365,"USD"),AB1364),""),"")</f>
        <v>(Invalid Identifier)</v>
      </c>
      <c r="AC1365" s="13" t="str">
        <f>IF(AC$5&lt;&gt;0,IF($E1365&lt;&gt;"",IF($C1365&lt;&gt;1,_xll.ciqfunctions.udf.CIQ(AC$5,"IQ_CLOSEPRICE",$E1365,"USD"),AC1364),""),"")</f>
        <v>(Invalid Identifier)</v>
      </c>
      <c r="AD1365" s="13" t="str">
        <f>IF(AD$5&lt;&gt;0,IF($E1365&lt;&gt;"",IF($C1365&lt;&gt;1,_xll.ciqfunctions.udf.CIQ(AD$5,"IQ_CLOSEPRICE",$E1365,"USD"),AD1364),""),"")</f>
        <v>(Invalid Identifier)</v>
      </c>
      <c r="AE1365" s="13" t="str">
        <f>IF(AE$5&lt;&gt;0,IF($E1365&lt;&gt;"",IF($C1365&lt;&gt;1,_xll.ciqfunctions.udf.CIQ(AE$5,"IQ_CLOSEPRICE",$E1365,"USD"),AE1364),""),"")</f>
        <v>(Invalid Identifier)</v>
      </c>
      <c r="AF1365" s="13" t="str">
        <f>IF(AF$5&lt;&gt;0,IF($E1365&lt;&gt;"",IF($C1365&lt;&gt;1,_xll.ciqfunctions.udf.CIQ(AF$5,"IQ_CLOSEPRICE",$E1365,"USD"),AF1364),""),"")</f>
        <v>(Invalid Identifier)</v>
      </c>
      <c r="AG1365" s="13" t="str">
        <f>IF(AG$5&lt;&gt;0,IF($E1365&lt;&gt;"",IF($C1365&lt;&gt;1,_xll.ciqfunctions.udf.CIQ(AG$5,"IQ_CLOSEPRICE",$E1365,"USD"),AG1364),""),"")</f>
        <v>(Invalid Identifier)</v>
      </c>
      <c r="AH1365" s="13" t="str">
        <f>IF(AH$5&lt;&gt;0,IF($E1365&lt;&gt;"",IF($C1365&lt;&gt;1,_xll.ciqfunctions.udf.CIQ(AH$5,"IQ_CLOSEPRICE",$E1365,"USD"),AH1364),""),"")</f>
        <v>(Invalid Identifier)</v>
      </c>
      <c r="AI1365" s="13" t="str">
        <f>IF(AI$5&lt;&gt;0,IF($E1365&lt;&gt;"",IF($C1365&lt;&gt;1,_xll.ciqfunctions.udf.CIQ(AI$5,"IQ_CLOSEPRICE",$E1365,"USD"),AI1364),""),"")</f>
        <v>(Invalid Identifier)</v>
      </c>
      <c r="AJ1365" s="31" t="str">
        <f>IF(AJ$5&lt;&gt;0,IF($E1365&lt;&gt;"",IF($C1365&lt;&gt;1,_xll.ciqfunctions.udf.CIQ(AJ$5,"IQ_CLOSEPRICE",$E1365,"USD"),AJ1364),""),"")</f>
        <v>(Invalid Identifier)</v>
      </c>
      <c r="AK1365" s="31" t="str">
        <f>IF(AK$5&lt;&gt;0,IF($E1365&lt;&gt;"",IF($C1365&lt;&gt;1,_xll.ciqfunctions.udf.CIQ(AK$5,"IQ_CLOSEPRICE",$E1365,"USD"),AK1364),""),"")</f>
        <v>(Invalid Identifier)</v>
      </c>
      <c r="AL1365" s="31" t="str">
        <f>IF(AL$5&lt;&gt;0,IF($E1365&lt;&gt;"",IF($C1365&lt;&gt;1,_xll.ciqfunctions.udf.CIQ(AL$5,"IQ_CLOSEPRICE",$E1365,"USD"),AL1364),""),"")</f>
        <v>(Invalid Identifier)</v>
      </c>
      <c r="AM1365" s="31" t="str">
        <f>IF(AM$5&lt;&gt;0,IF($E1365&lt;&gt;"",IF($C1365&lt;&gt;1,_xll.ciqfunctions.udf.CIQ(AM$5,"IQ_CLOSEPRICE",$E1365,"USD"),AM1364),""),"")</f>
        <v>(Invalid Identifier)</v>
      </c>
      <c r="AN1365" s="31" t="str">
        <f>IF(AN$5&lt;&gt;0,IF($E1365&lt;&gt;"",IF($C1365&lt;&gt;1,_xll.ciqfunctions.udf.CIQ(AN$5,"IQ_CLOSEPRICE",$E1365,"USD"),AN1364),""),"")</f>
        <v>(Invalid Identifier)</v>
      </c>
      <c r="AO1365" s="31" t="str">
        <f>IF(AO$5&lt;&gt;0,IF($E1365&lt;&gt;"",IF($C1365&lt;&gt;1,_xll.ciqfunctions.udf.CIQ(AO$5,"IQ_CLOSEPRICE",$E1365,"USD"),AO1364),""),"")</f>
        <v>(Invalid Identifier)</v>
      </c>
      <c r="AP1365" s="31" t="str">
        <f>IF(AP$5&lt;&gt;0,IF($E1365&lt;&gt;"",IF($C1365&lt;&gt;1,_xll.ciqfunctions.udf.CIQ(AP$5,"IQ_CLOSEPRICE",$E1365,"USD"),AP1364),""),"")</f>
        <v>(Invalid Identifier)</v>
      </c>
      <c r="AQ1365" s="31" t="str">
        <f>IF(AQ$5&lt;&gt;0,IF($E1365&lt;&gt;"",IF($C1365&lt;&gt;1,_xll.ciqfunctions.udf.CIQ(AQ$5,"IQ_CLOSEPRICE",$E1365,"USD"),AQ1364),""),"")</f>
        <v>(Invalid Identifier)</v>
      </c>
      <c r="AR1365" s="31" t="str">
        <f>IF(AR$5&lt;&gt;0,IF($E1365&lt;&gt;"",IF($C1365&lt;&gt;1,_xll.ciqfunctions.udf.CIQ(AR$5,"IQ_CLOSEPRICE",$E1365,"USD"),AR1364),""),"")</f>
        <v>(Invalid Identifier)</v>
      </c>
      <c r="AS1365" s="31" t="str">
        <f>IF(AS$5&lt;&gt;0,IF($E1365&lt;&gt;"",IF($C1365&lt;&gt;1,_xll.ciqfunctions.udf.CIQ(AS$5,"IQ_CLOSEPRICE",$E1365,"USD"),AS1364),""),"")</f>
        <v>(Invalid Identifier)</v>
      </c>
      <c r="AT1365" s="31" t="str">
        <f>IF(AT$5&lt;&gt;0,IF($E1365&lt;&gt;"",IF($C1365&lt;&gt;1,_xll.ciqfunctions.udf.CIQ(AT$5,"IQ_CLOSEPRICE",$E1365,"USD"),AT1364),""),"")</f>
        <v>(Invalid Identifier)</v>
      </c>
      <c r="AU1365" s="8"/>
      <c r="AV1365" s="38">
        <f t="shared" si="1165"/>
        <v>-2.5489528341396581E-3</v>
      </c>
      <c r="AW1365" s="38">
        <f t="shared" si="1166"/>
        <v>-4.0766951351198573E-2</v>
      </c>
      <c r="AX1365" s="38" t="str">
        <f t="shared" si="1167"/>
        <v/>
      </c>
      <c r="AY1365" s="38">
        <f t="shared" si="1168"/>
        <v>1.0937410317274122E-2</v>
      </c>
      <c r="AZ1365" s="38">
        <f t="shared" si="1169"/>
        <v>-8.4638176868118652E-4</v>
      </c>
      <c r="BA1365" s="38" t="str">
        <f t="shared" si="1170"/>
        <v/>
      </c>
      <c r="BB1365" s="38">
        <f t="shared" si="1171"/>
        <v>4.686915319927374E-2</v>
      </c>
      <c r="BC1365" s="38" t="str">
        <f t="shared" si="1172"/>
        <v/>
      </c>
      <c r="BD1365" s="38" t="str">
        <f t="shared" si="1173"/>
        <v/>
      </c>
      <c r="BE1365" s="38" t="str">
        <f t="shared" si="1174"/>
        <v/>
      </c>
      <c r="BF1365" s="38">
        <f t="shared" si="1175"/>
        <v>5.1413995004186523E-3</v>
      </c>
      <c r="BG1365" s="38">
        <f t="shared" si="1176"/>
        <v>-2.3256862164267235E-2</v>
      </c>
      <c r="BH1365" s="38" t="str">
        <f t="shared" si="1177"/>
        <v/>
      </c>
      <c r="BI1365" s="38">
        <f t="shared" si="1178"/>
        <v>7.305516549583016E-2</v>
      </c>
      <c r="BJ1365" s="38" t="str">
        <f t="shared" si="1179"/>
        <v/>
      </c>
      <c r="BK1365" s="38">
        <f t="shared" si="1180"/>
        <v>9.3623259895846606E-2</v>
      </c>
      <c r="BL1365" s="38" t="str">
        <f t="shared" si="1181"/>
        <v/>
      </c>
      <c r="BM1365" s="38" t="str">
        <f t="shared" si="1182"/>
        <v/>
      </c>
      <c r="BN1365" s="38">
        <f t="shared" si="1183"/>
        <v>1.6807118316381191E-2</v>
      </c>
      <c r="BO1365" s="38">
        <f t="shared" si="1184"/>
        <v>3.7842353183159934E-2</v>
      </c>
      <c r="BP1365" s="38" t="e">
        <f t="shared" si="1185"/>
        <v>#VALUE!</v>
      </c>
      <c r="BQ1365" s="38" t="e">
        <f t="shared" si="1186"/>
        <v>#VALUE!</v>
      </c>
      <c r="BR1365" s="38" t="e">
        <f t="shared" si="1187"/>
        <v>#VALUE!</v>
      </c>
      <c r="BS1365" s="38" t="e">
        <f t="shared" si="1188"/>
        <v>#VALUE!</v>
      </c>
      <c r="BT1365" s="38" t="e">
        <f t="shared" si="1189"/>
        <v>#VALUE!</v>
      </c>
      <c r="BU1365" s="38" t="e">
        <f t="shared" si="1190"/>
        <v>#VALUE!</v>
      </c>
      <c r="BV1365" s="38" t="e">
        <f t="shared" si="1191"/>
        <v>#VALUE!</v>
      </c>
      <c r="BW1365" s="38" t="e">
        <f t="shared" si="1192"/>
        <v>#VALUE!</v>
      </c>
      <c r="BX1365" s="38" t="e">
        <f t="shared" si="1193"/>
        <v>#VALUE!</v>
      </c>
      <c r="BY1365" s="38" t="e">
        <f t="shared" si="1194"/>
        <v>#VALUE!</v>
      </c>
      <c r="BZ1365" s="38" t="e">
        <f t="shared" si="1195"/>
        <v>#VALUE!</v>
      </c>
      <c r="CA1365" s="38" t="e">
        <f t="shared" si="1196"/>
        <v>#VALUE!</v>
      </c>
      <c r="CB1365" s="38" t="e">
        <f t="shared" si="1197"/>
        <v>#VALUE!</v>
      </c>
      <c r="CC1365" s="38" t="e">
        <f t="shared" si="1198"/>
        <v>#VALUE!</v>
      </c>
      <c r="CD1365" s="38" t="e">
        <f t="shared" si="1199"/>
        <v>#VALUE!</v>
      </c>
      <c r="CE1365" s="38" t="e">
        <f t="shared" si="1200"/>
        <v>#VALUE!</v>
      </c>
      <c r="CF1365" s="38" t="e">
        <f t="shared" si="1201"/>
        <v>#VALUE!</v>
      </c>
      <c r="CG1365" s="38" t="e">
        <f t="shared" si="1202"/>
        <v>#VALUE!</v>
      </c>
      <c r="CH1365" s="38" t="e">
        <f t="shared" si="1203"/>
        <v>#VALUE!</v>
      </c>
      <c r="CI1365" s="38" t="e">
        <f t="shared" si="1204"/>
        <v>#VALUE!</v>
      </c>
      <c r="CJ1365" s="7"/>
      <c r="CK1365" s="7"/>
      <c r="CN1365" s="7"/>
      <c r="CO1365" s="7"/>
      <c r="CP1365" s="7"/>
      <c r="CQ1365" s="7"/>
      <c r="CR1365" s="7"/>
      <c r="CS1365" s="7"/>
      <c r="CT1365" s="7"/>
      <c r="CU1365" s="7"/>
      <c r="CV1365" s="7"/>
      <c r="CW1365" s="7"/>
    </row>
    <row r="1366" spans="2:101" hidden="1" outlineLevel="1">
      <c r="B1366" s="25">
        <f t="shared" si="1163"/>
        <v>5</v>
      </c>
      <c r="C1366" s="19">
        <f t="shared" si="1164"/>
        <v>0</v>
      </c>
      <c r="D1366" s="19">
        <f t="shared" si="1206"/>
        <v>130</v>
      </c>
      <c r="E1366" s="42">
        <f t="shared" si="1205"/>
        <v>41859</v>
      </c>
      <c r="G1366" s="13">
        <f>IF(G$5&lt;&gt;0,IF($E1366&lt;&gt;"",IF($C1366&lt;&gt;1,_xll.ciqfunctions.udf.CIQ(G$5,"IQ_CLOSEPRICE",$E1366,"USD"),G1365),""),"")</f>
        <v>86.42</v>
      </c>
      <c r="H1366" s="13">
        <f>IF(H$5&lt;&gt;0,IF($E1366&lt;&gt;"",IF($C1366&lt;&gt;1,_xll.ciqfunctions.udf.CIQ(H$5,"IQ_CLOSEPRICE",$E1366,"USD"),H1365),""),"")</f>
        <v>17.175439999999998</v>
      </c>
      <c r="I1366" s="13">
        <f>IF(I$5&lt;&gt;0,IF($E1366&lt;&gt;"",IF($C1366&lt;&gt;1,_xll.ciqfunctions.udf.CIQ(I$5,"IQ_CLOSEPRICE",$E1366,"USD"),I1365),""),"")</f>
        <v>0</v>
      </c>
      <c r="J1366" s="13">
        <f>IF(J$5&lt;&gt;0,IF($E1366&lt;&gt;"",IF($C1366&lt;&gt;1,_xll.ciqfunctions.udf.CIQ(J$5,"IQ_CLOSEPRICE",$E1366,"USD"),J1365),""),"")</f>
        <v>234.6</v>
      </c>
      <c r="K1366" s="13">
        <f>IF(K$5&lt;&gt;0,IF($E1366&lt;&gt;"",IF($C1366&lt;&gt;1,_xll.ciqfunctions.udf.CIQ(K$5,"IQ_CLOSEPRICE",$E1366,"USD"),K1365),""),"")</f>
        <v>11.82</v>
      </c>
      <c r="L1366" s="13">
        <f>IF(L$5&lt;&gt;0,IF($E1366&lt;&gt;"",IF($C1366&lt;&gt;1,_xll.ciqfunctions.udf.CIQ(L$5,"IQ_CLOSEPRICE",$E1366,"USD"),L1365),""),"")</f>
        <v>0</v>
      </c>
      <c r="M1366" s="13">
        <f>IF(M$5&lt;&gt;0,IF($E1366&lt;&gt;"",IF($C1366&lt;&gt;1,_xll.ciqfunctions.udf.CIQ(M$5,"IQ_CLOSEPRICE",$E1366,"USD"),M1365),""),"")</f>
        <v>35.759810000000002</v>
      </c>
      <c r="N1366" s="13">
        <f>IF(N$5&lt;&gt;0,IF($E1366&lt;&gt;"",IF($C1366&lt;&gt;1,_xll.ciqfunctions.udf.CIQ(N$5,"IQ_CLOSEPRICE",$E1366,"USD"),N1365),""),"")</f>
        <v>0</v>
      </c>
      <c r="O1366" s="13">
        <f>IF(O$5&lt;&gt;0,IF($E1366&lt;&gt;"",IF($C1366&lt;&gt;1,_xll.ciqfunctions.udf.CIQ(O$5,"IQ_CLOSEPRICE",$E1366,"USD"),O1365),""),"")</f>
        <v>0</v>
      </c>
      <c r="P1366" s="13">
        <f>IF(P$5&lt;&gt;0,IF($E1366&lt;&gt;"",IF($C1366&lt;&gt;1,_xll.ciqfunctions.udf.CIQ(P$5,"IQ_CLOSEPRICE",$E1366,"USD"),P1365),""),"")</f>
        <v>0</v>
      </c>
      <c r="Q1366" s="13">
        <f>IF(Q$5&lt;&gt;0,IF($E1366&lt;&gt;"",IF($C1366&lt;&gt;1,_xll.ciqfunctions.udf.CIQ(Q$5,"IQ_CLOSEPRICE",$E1366,"USD"),Q1365),""),"")</f>
        <v>1.94</v>
      </c>
      <c r="R1366" s="13">
        <f>IF(R$5&lt;&gt;0,IF($E1366&lt;&gt;"",IF($C1366&lt;&gt;1,_xll.ciqfunctions.udf.CIQ(R$5,"IQ_CLOSEPRICE",$E1366,"USD"),R1365),""),"")</f>
        <v>5.22</v>
      </c>
      <c r="S1366" s="13">
        <f>IF(S$5&lt;&gt;0,IF($E1366&lt;&gt;"",IF($C1366&lt;&gt;1,_xll.ciqfunctions.udf.CIQ(S$5,"IQ_CLOSEPRICE",$E1366,"USD"),S1365),""),"")</f>
        <v>0</v>
      </c>
      <c r="T1366" s="13">
        <f>IF(T$5&lt;&gt;0,IF($E1366&lt;&gt;"",IF($C1366&lt;&gt;1,_xll.ciqfunctions.udf.CIQ(T$5,"IQ_CLOSEPRICE",$E1366,"USD"),T1365),""),"")</f>
        <v>7.2225999999999999</v>
      </c>
      <c r="U1366" s="13">
        <f>IF(U$5&lt;&gt;0,IF($E1366&lt;&gt;"",IF($C1366&lt;&gt;1,_xll.ciqfunctions.udf.CIQ(U$5,"IQ_CLOSEPRICE",$E1366,"USD"),U1365),""),"")</f>
        <v>0</v>
      </c>
      <c r="V1366" s="13">
        <f>IF(V$5&lt;&gt;0,IF($E1366&lt;&gt;"",IF($C1366&lt;&gt;1,_xll.ciqfunctions.udf.CIQ(V$5,"IQ_CLOSEPRICE",$E1366,"USD"),V1365),""),"")</f>
        <v>0.18554000000000001</v>
      </c>
      <c r="W1366" s="13">
        <f>IF(W$5&lt;&gt;0,IF($E1366&lt;&gt;"",IF($C1366&lt;&gt;1,_xll.ciqfunctions.udf.CIQ(W$5,"IQ_CLOSEPRICE",$E1366,"USD"),W1365),""),"")</f>
        <v>0</v>
      </c>
      <c r="X1366" s="13">
        <f>IF(X$5&lt;&gt;0,IF($E1366&lt;&gt;"",IF($C1366&lt;&gt;1,_xll.ciqfunctions.udf.CIQ(X$5,"IQ_CLOSEPRICE",$E1366,"USD"),X1365),""),"")</f>
        <v>0</v>
      </c>
      <c r="Y1366" s="13">
        <f>IF(Y$5&lt;&gt;0,IF($E1366&lt;&gt;"",IF($C1366&lt;&gt;1,_xll.ciqfunctions.udf.CIQ(Y$5,"IQ_CLOSEPRICE",$E1366,"USD"),Y1365),""),"")</f>
        <v>147.5</v>
      </c>
      <c r="Z1366" s="13">
        <f>IF(Z$5&lt;&gt;0,IF($E1366&lt;&gt;"",IF($C1366&lt;&gt;1,_xll.ciqfunctions.udf.CIQ(Z$5,"IQ_CLOSEPRICE",$E1366,"USD"),Z1365),""),"")</f>
        <v>7.26</v>
      </c>
      <c r="AA1366" s="13" t="str">
        <f>IF(AA$5&lt;&gt;0,IF($E1366&lt;&gt;"",IF($C1366&lt;&gt;1,_xll.ciqfunctions.udf.CIQ(AA$5,"IQ_CLOSEPRICE",$E1366,"USD"),AA1365),""),"")</f>
        <v>(Invalid Identifier)</v>
      </c>
      <c r="AB1366" s="13" t="str">
        <f>IF(AB$5&lt;&gt;0,IF($E1366&lt;&gt;"",IF($C1366&lt;&gt;1,_xll.ciqfunctions.udf.CIQ(AB$5,"IQ_CLOSEPRICE",$E1366,"USD"),AB1365),""),"")</f>
        <v>(Invalid Identifier)</v>
      </c>
      <c r="AC1366" s="13" t="str">
        <f>IF(AC$5&lt;&gt;0,IF($E1366&lt;&gt;"",IF($C1366&lt;&gt;1,_xll.ciqfunctions.udf.CIQ(AC$5,"IQ_CLOSEPRICE",$E1366,"USD"),AC1365),""),"")</f>
        <v>(Invalid Identifier)</v>
      </c>
      <c r="AD1366" s="13" t="str">
        <f>IF(AD$5&lt;&gt;0,IF($E1366&lt;&gt;"",IF($C1366&lt;&gt;1,_xll.ciqfunctions.udf.CIQ(AD$5,"IQ_CLOSEPRICE",$E1366,"USD"),AD1365),""),"")</f>
        <v>(Invalid Identifier)</v>
      </c>
      <c r="AE1366" s="13" t="str">
        <f>IF(AE$5&lt;&gt;0,IF($E1366&lt;&gt;"",IF($C1366&lt;&gt;1,_xll.ciqfunctions.udf.CIQ(AE$5,"IQ_CLOSEPRICE",$E1366,"USD"),AE1365),""),"")</f>
        <v>(Invalid Identifier)</v>
      </c>
      <c r="AF1366" s="13" t="str">
        <f>IF(AF$5&lt;&gt;0,IF($E1366&lt;&gt;"",IF($C1366&lt;&gt;1,_xll.ciqfunctions.udf.CIQ(AF$5,"IQ_CLOSEPRICE",$E1366,"USD"),AF1365),""),"")</f>
        <v>(Invalid Identifier)</v>
      </c>
      <c r="AG1366" s="13" t="str">
        <f>IF(AG$5&lt;&gt;0,IF($E1366&lt;&gt;"",IF($C1366&lt;&gt;1,_xll.ciqfunctions.udf.CIQ(AG$5,"IQ_CLOSEPRICE",$E1366,"USD"),AG1365),""),"")</f>
        <v>(Invalid Identifier)</v>
      </c>
      <c r="AH1366" s="13" t="str">
        <f>IF(AH$5&lt;&gt;0,IF($E1366&lt;&gt;"",IF($C1366&lt;&gt;1,_xll.ciqfunctions.udf.CIQ(AH$5,"IQ_CLOSEPRICE",$E1366,"USD"),AH1365),""),"")</f>
        <v>(Invalid Identifier)</v>
      </c>
      <c r="AI1366" s="13" t="str">
        <f>IF(AI$5&lt;&gt;0,IF($E1366&lt;&gt;"",IF($C1366&lt;&gt;1,_xll.ciqfunctions.udf.CIQ(AI$5,"IQ_CLOSEPRICE",$E1366,"USD"),AI1365),""),"")</f>
        <v>(Invalid Identifier)</v>
      </c>
      <c r="AJ1366" s="31" t="str">
        <f>IF(AJ$5&lt;&gt;0,IF($E1366&lt;&gt;"",IF($C1366&lt;&gt;1,_xll.ciqfunctions.udf.CIQ(AJ$5,"IQ_CLOSEPRICE",$E1366,"USD"),AJ1365),""),"")</f>
        <v>(Invalid Identifier)</v>
      </c>
      <c r="AK1366" s="31" t="str">
        <f>IF(AK$5&lt;&gt;0,IF($E1366&lt;&gt;"",IF($C1366&lt;&gt;1,_xll.ciqfunctions.udf.CIQ(AK$5,"IQ_CLOSEPRICE",$E1366,"USD"),AK1365),""),"")</f>
        <v>(Invalid Identifier)</v>
      </c>
      <c r="AL1366" s="31" t="str">
        <f>IF(AL$5&lt;&gt;0,IF($E1366&lt;&gt;"",IF($C1366&lt;&gt;1,_xll.ciqfunctions.udf.CIQ(AL$5,"IQ_CLOSEPRICE",$E1366,"USD"),AL1365),""),"")</f>
        <v>(Invalid Identifier)</v>
      </c>
      <c r="AM1366" s="31" t="str">
        <f>IF(AM$5&lt;&gt;0,IF($E1366&lt;&gt;"",IF($C1366&lt;&gt;1,_xll.ciqfunctions.udf.CIQ(AM$5,"IQ_CLOSEPRICE",$E1366,"USD"),AM1365),""),"")</f>
        <v>(Invalid Identifier)</v>
      </c>
      <c r="AN1366" s="31" t="str">
        <f>IF(AN$5&lt;&gt;0,IF($E1366&lt;&gt;"",IF($C1366&lt;&gt;1,_xll.ciqfunctions.udf.CIQ(AN$5,"IQ_CLOSEPRICE",$E1366,"USD"),AN1365),""),"")</f>
        <v>(Invalid Identifier)</v>
      </c>
      <c r="AO1366" s="31" t="str">
        <f>IF(AO$5&lt;&gt;0,IF($E1366&lt;&gt;"",IF($C1366&lt;&gt;1,_xll.ciqfunctions.udf.CIQ(AO$5,"IQ_CLOSEPRICE",$E1366,"USD"),AO1365),""),"")</f>
        <v>(Invalid Identifier)</v>
      </c>
      <c r="AP1366" s="31" t="str">
        <f>IF(AP$5&lt;&gt;0,IF($E1366&lt;&gt;"",IF($C1366&lt;&gt;1,_xll.ciqfunctions.udf.CIQ(AP$5,"IQ_CLOSEPRICE",$E1366,"USD"),AP1365),""),"")</f>
        <v>(Invalid Identifier)</v>
      </c>
      <c r="AQ1366" s="31" t="str">
        <f>IF(AQ$5&lt;&gt;0,IF($E1366&lt;&gt;"",IF($C1366&lt;&gt;1,_xll.ciqfunctions.udf.CIQ(AQ$5,"IQ_CLOSEPRICE",$E1366,"USD"),AQ1365),""),"")</f>
        <v>(Invalid Identifier)</v>
      </c>
      <c r="AR1366" s="31" t="str">
        <f>IF(AR$5&lt;&gt;0,IF($E1366&lt;&gt;"",IF($C1366&lt;&gt;1,_xll.ciqfunctions.udf.CIQ(AR$5,"IQ_CLOSEPRICE",$E1366,"USD"),AR1365),""),"")</f>
        <v>(Invalid Identifier)</v>
      </c>
      <c r="AS1366" s="31" t="str">
        <f>IF(AS$5&lt;&gt;0,IF($E1366&lt;&gt;"",IF($C1366&lt;&gt;1,_xll.ciqfunctions.udf.CIQ(AS$5,"IQ_CLOSEPRICE",$E1366,"USD"),AS1365),""),"")</f>
        <v>(Invalid Identifier)</v>
      </c>
      <c r="AT1366" s="31" t="str">
        <f>IF(AT$5&lt;&gt;0,IF($E1366&lt;&gt;"",IF($C1366&lt;&gt;1,_xll.ciqfunctions.udf.CIQ(AT$5,"IQ_CLOSEPRICE",$E1366,"USD"),AT1365),""),"")</f>
        <v>(Invalid Identifier)</v>
      </c>
      <c r="AU1366" s="8"/>
      <c r="AV1366" s="38">
        <f t="shared" si="1165"/>
        <v>1.9631385305374074E-2</v>
      </c>
      <c r="AW1366" s="38">
        <f t="shared" si="1166"/>
        <v>-9.3328434896548657E-2</v>
      </c>
      <c r="AX1366" s="38" t="str">
        <f t="shared" si="1167"/>
        <v/>
      </c>
      <c r="AY1366" s="38">
        <f t="shared" si="1168"/>
        <v>5.1652312476942963E-2</v>
      </c>
      <c r="AZ1366" s="38">
        <f t="shared" si="1169"/>
        <v>1.4486831966242508E-2</v>
      </c>
      <c r="BA1366" s="38" t="str">
        <f t="shared" si="1170"/>
        <v/>
      </c>
      <c r="BB1366" s="38">
        <f t="shared" si="1171"/>
        <v>-3.1294226732231221E-2</v>
      </c>
      <c r="BC1366" s="38" t="str">
        <f t="shared" si="1172"/>
        <v/>
      </c>
      <c r="BD1366" s="38" t="str">
        <f t="shared" si="1173"/>
        <v/>
      </c>
      <c r="BE1366" s="38" t="str">
        <f t="shared" si="1174"/>
        <v/>
      </c>
      <c r="BF1366" s="38">
        <f t="shared" si="1175"/>
        <v>-3.0459207484708574E-2</v>
      </c>
      <c r="BG1366" s="38">
        <f t="shared" si="1176"/>
        <v>-4.6781214539342524E-2</v>
      </c>
      <c r="BH1366" s="38" t="str">
        <f t="shared" si="1177"/>
        <v/>
      </c>
      <c r="BI1366" s="38">
        <f t="shared" si="1178"/>
        <v>-2.4265001326398385E-2</v>
      </c>
      <c r="BJ1366" s="38" t="str">
        <f t="shared" si="1179"/>
        <v/>
      </c>
      <c r="BK1366" s="38">
        <f t="shared" si="1180"/>
        <v>-9.5290580799953548E-2</v>
      </c>
      <c r="BL1366" s="38" t="str">
        <f t="shared" si="1181"/>
        <v/>
      </c>
      <c r="BM1366" s="38" t="str">
        <f t="shared" si="1182"/>
        <v/>
      </c>
      <c r="BN1366" s="38">
        <f t="shared" si="1183"/>
        <v>-1.6807118316381289E-2</v>
      </c>
      <c r="BO1366" s="38">
        <f t="shared" si="1184"/>
        <v>1.8068594410500068E-2</v>
      </c>
      <c r="BP1366" s="38" t="e">
        <f t="shared" si="1185"/>
        <v>#VALUE!</v>
      </c>
      <c r="BQ1366" s="38" t="e">
        <f t="shared" si="1186"/>
        <v>#VALUE!</v>
      </c>
      <c r="BR1366" s="38" t="e">
        <f t="shared" si="1187"/>
        <v>#VALUE!</v>
      </c>
      <c r="BS1366" s="38" t="e">
        <f t="shared" si="1188"/>
        <v>#VALUE!</v>
      </c>
      <c r="BT1366" s="38" t="e">
        <f t="shared" si="1189"/>
        <v>#VALUE!</v>
      </c>
      <c r="BU1366" s="38" t="e">
        <f t="shared" si="1190"/>
        <v>#VALUE!</v>
      </c>
      <c r="BV1366" s="38" t="e">
        <f t="shared" si="1191"/>
        <v>#VALUE!</v>
      </c>
      <c r="BW1366" s="38" t="e">
        <f t="shared" si="1192"/>
        <v>#VALUE!</v>
      </c>
      <c r="BX1366" s="38" t="e">
        <f t="shared" si="1193"/>
        <v>#VALUE!</v>
      </c>
      <c r="BY1366" s="38" t="e">
        <f t="shared" si="1194"/>
        <v>#VALUE!</v>
      </c>
      <c r="BZ1366" s="38" t="e">
        <f t="shared" si="1195"/>
        <v>#VALUE!</v>
      </c>
      <c r="CA1366" s="38" t="e">
        <f t="shared" si="1196"/>
        <v>#VALUE!</v>
      </c>
      <c r="CB1366" s="38" t="e">
        <f t="shared" si="1197"/>
        <v>#VALUE!</v>
      </c>
      <c r="CC1366" s="38" t="e">
        <f t="shared" si="1198"/>
        <v>#VALUE!</v>
      </c>
      <c r="CD1366" s="38" t="e">
        <f t="shared" si="1199"/>
        <v>#VALUE!</v>
      </c>
      <c r="CE1366" s="38" t="e">
        <f t="shared" si="1200"/>
        <v>#VALUE!</v>
      </c>
      <c r="CF1366" s="38" t="e">
        <f t="shared" si="1201"/>
        <v>#VALUE!</v>
      </c>
      <c r="CG1366" s="38" t="e">
        <f t="shared" si="1202"/>
        <v>#VALUE!</v>
      </c>
      <c r="CH1366" s="38" t="e">
        <f t="shared" si="1203"/>
        <v>#VALUE!</v>
      </c>
      <c r="CI1366" s="38" t="e">
        <f t="shared" si="1204"/>
        <v>#VALUE!</v>
      </c>
      <c r="CJ1366" s="7"/>
      <c r="CK1366" s="7"/>
      <c r="CN1366" s="7"/>
      <c r="CO1366" s="7"/>
      <c r="CP1366" s="7"/>
      <c r="CQ1366" s="7"/>
      <c r="CR1366" s="7"/>
      <c r="CS1366" s="7"/>
      <c r="CT1366" s="7"/>
      <c r="CU1366" s="7"/>
      <c r="CV1366" s="7"/>
      <c r="CW1366" s="7"/>
    </row>
    <row r="1367" spans="2:101" hidden="1" outlineLevel="1">
      <c r="B1367" s="25">
        <f t="shared" si="1163"/>
        <v>4</v>
      </c>
      <c r="C1367" s="19">
        <f t="shared" si="1164"/>
        <v>0</v>
      </c>
      <c r="D1367" s="19">
        <f t="shared" si="1206"/>
        <v>129</v>
      </c>
      <c r="E1367" s="42">
        <f t="shared" si="1205"/>
        <v>41858</v>
      </c>
      <c r="G1367" s="13">
        <f>IF(G$5&lt;&gt;0,IF($E1367&lt;&gt;"",IF($C1367&lt;&gt;1,_xll.ciqfunctions.udf.CIQ(G$5,"IQ_CLOSEPRICE",$E1367,"USD"),G1366),""),"")</f>
        <v>84.74</v>
      </c>
      <c r="H1367" s="13">
        <f>IF(H$5&lt;&gt;0,IF($E1367&lt;&gt;"",IF($C1367&lt;&gt;1,_xll.ciqfunctions.udf.CIQ(H$5,"IQ_CLOSEPRICE",$E1367,"USD"),H1366),""),"")</f>
        <v>18.85558</v>
      </c>
      <c r="I1367" s="13">
        <f>IF(I$5&lt;&gt;0,IF($E1367&lt;&gt;"",IF($C1367&lt;&gt;1,_xll.ciqfunctions.udf.CIQ(I$5,"IQ_CLOSEPRICE",$E1367,"USD"),I1366),""),"")</f>
        <v>0</v>
      </c>
      <c r="J1367" s="13">
        <f>IF(J$5&lt;&gt;0,IF($E1367&lt;&gt;"",IF($C1367&lt;&gt;1,_xll.ciqfunctions.udf.CIQ(J$5,"IQ_CLOSEPRICE",$E1367,"USD"),J1366),""),"")</f>
        <v>222.79</v>
      </c>
      <c r="K1367" s="13">
        <f>IF(K$5&lt;&gt;0,IF($E1367&lt;&gt;"",IF($C1367&lt;&gt;1,_xll.ciqfunctions.udf.CIQ(K$5,"IQ_CLOSEPRICE",$E1367,"USD"),K1366),""),"")</f>
        <v>11.65</v>
      </c>
      <c r="L1367" s="13">
        <f>IF(L$5&lt;&gt;0,IF($E1367&lt;&gt;"",IF($C1367&lt;&gt;1,_xll.ciqfunctions.udf.CIQ(L$5,"IQ_CLOSEPRICE",$E1367,"USD"),L1366),""),"")</f>
        <v>0</v>
      </c>
      <c r="M1367" s="13">
        <f>IF(M$5&lt;&gt;0,IF($E1367&lt;&gt;"",IF($C1367&lt;&gt;1,_xll.ciqfunctions.udf.CIQ(M$5,"IQ_CLOSEPRICE",$E1367,"USD"),M1366),""),"")</f>
        <v>36.89658</v>
      </c>
      <c r="N1367" s="13">
        <f>IF(N$5&lt;&gt;0,IF($E1367&lt;&gt;"",IF($C1367&lt;&gt;1,_xll.ciqfunctions.udf.CIQ(N$5,"IQ_CLOSEPRICE",$E1367,"USD"),N1366),""),"")</f>
        <v>0</v>
      </c>
      <c r="O1367" s="13">
        <f>IF(O$5&lt;&gt;0,IF($E1367&lt;&gt;"",IF($C1367&lt;&gt;1,_xll.ciqfunctions.udf.CIQ(O$5,"IQ_CLOSEPRICE",$E1367,"USD"),O1366),""),"")</f>
        <v>0</v>
      </c>
      <c r="P1367" s="13">
        <f>IF(P$5&lt;&gt;0,IF($E1367&lt;&gt;"",IF($C1367&lt;&gt;1,_xll.ciqfunctions.udf.CIQ(P$5,"IQ_CLOSEPRICE",$E1367,"USD"),P1366),""),"")</f>
        <v>0</v>
      </c>
      <c r="Q1367" s="13">
        <f>IF(Q$5&lt;&gt;0,IF($E1367&lt;&gt;"",IF($C1367&lt;&gt;1,_xll.ciqfunctions.udf.CIQ(Q$5,"IQ_CLOSEPRICE",$E1367,"USD"),Q1366),""),"")</f>
        <v>2</v>
      </c>
      <c r="R1367" s="13">
        <f>IF(R$5&lt;&gt;0,IF($E1367&lt;&gt;"",IF($C1367&lt;&gt;1,_xll.ciqfunctions.udf.CIQ(R$5,"IQ_CLOSEPRICE",$E1367,"USD"),R1366),""),"")</f>
        <v>5.47</v>
      </c>
      <c r="S1367" s="13">
        <f>IF(S$5&lt;&gt;0,IF($E1367&lt;&gt;"",IF($C1367&lt;&gt;1,_xll.ciqfunctions.udf.CIQ(S$5,"IQ_CLOSEPRICE",$E1367,"USD"),S1366),""),"")</f>
        <v>0</v>
      </c>
      <c r="T1367" s="13">
        <f>IF(T$5&lt;&gt;0,IF($E1367&lt;&gt;"",IF($C1367&lt;&gt;1,_xll.ciqfunctions.udf.CIQ(T$5,"IQ_CLOSEPRICE",$E1367,"USD"),T1366),""),"")</f>
        <v>7.4</v>
      </c>
      <c r="U1367" s="13">
        <f>IF(U$5&lt;&gt;0,IF($E1367&lt;&gt;"",IF($C1367&lt;&gt;1,_xll.ciqfunctions.udf.CIQ(U$5,"IQ_CLOSEPRICE",$E1367,"USD"),U1366),""),"")</f>
        <v>0</v>
      </c>
      <c r="V1367" s="13">
        <f>IF(V$5&lt;&gt;0,IF($E1367&lt;&gt;"",IF($C1367&lt;&gt;1,_xll.ciqfunctions.udf.CIQ(V$5,"IQ_CLOSEPRICE",$E1367,"USD"),V1366),""),"")</f>
        <v>0.20408999999999999</v>
      </c>
      <c r="W1367" s="13">
        <f>IF(W$5&lt;&gt;0,IF($E1367&lt;&gt;"",IF($C1367&lt;&gt;1,_xll.ciqfunctions.udf.CIQ(W$5,"IQ_CLOSEPRICE",$E1367,"USD"),W1366),""),"")</f>
        <v>0</v>
      </c>
      <c r="X1367" s="13">
        <f>IF(X$5&lt;&gt;0,IF($E1367&lt;&gt;"",IF($C1367&lt;&gt;1,_xll.ciqfunctions.udf.CIQ(X$5,"IQ_CLOSEPRICE",$E1367,"USD"),X1366),""),"")</f>
        <v>0</v>
      </c>
      <c r="Y1367" s="13">
        <f>IF(Y$5&lt;&gt;0,IF($E1367&lt;&gt;"",IF($C1367&lt;&gt;1,_xll.ciqfunctions.udf.CIQ(Y$5,"IQ_CLOSEPRICE",$E1367,"USD"),Y1366),""),"")</f>
        <v>150</v>
      </c>
      <c r="Z1367" s="13">
        <f>IF(Z$5&lt;&gt;0,IF($E1367&lt;&gt;"",IF($C1367&lt;&gt;1,_xll.ciqfunctions.udf.CIQ(Z$5,"IQ_CLOSEPRICE",$E1367,"USD"),Z1366),""),"")</f>
        <v>7.13</v>
      </c>
      <c r="AA1367" s="13" t="str">
        <f>IF(AA$5&lt;&gt;0,IF($E1367&lt;&gt;"",IF($C1367&lt;&gt;1,_xll.ciqfunctions.udf.CIQ(AA$5,"IQ_CLOSEPRICE",$E1367,"USD"),AA1366),""),"")</f>
        <v>(Invalid Identifier)</v>
      </c>
      <c r="AB1367" s="13" t="str">
        <f>IF(AB$5&lt;&gt;0,IF($E1367&lt;&gt;"",IF($C1367&lt;&gt;1,_xll.ciqfunctions.udf.CIQ(AB$5,"IQ_CLOSEPRICE",$E1367,"USD"),AB1366),""),"")</f>
        <v>(Invalid Identifier)</v>
      </c>
      <c r="AC1367" s="13" t="str">
        <f>IF(AC$5&lt;&gt;0,IF($E1367&lt;&gt;"",IF($C1367&lt;&gt;1,_xll.ciqfunctions.udf.CIQ(AC$5,"IQ_CLOSEPRICE",$E1367,"USD"),AC1366),""),"")</f>
        <v>(Invalid Identifier)</v>
      </c>
      <c r="AD1367" s="13" t="str">
        <f>IF(AD$5&lt;&gt;0,IF($E1367&lt;&gt;"",IF($C1367&lt;&gt;1,_xll.ciqfunctions.udf.CIQ(AD$5,"IQ_CLOSEPRICE",$E1367,"USD"),AD1366),""),"")</f>
        <v>(Invalid Identifier)</v>
      </c>
      <c r="AE1367" s="13" t="str">
        <f>IF(AE$5&lt;&gt;0,IF($E1367&lt;&gt;"",IF($C1367&lt;&gt;1,_xll.ciqfunctions.udf.CIQ(AE$5,"IQ_CLOSEPRICE",$E1367,"USD"),AE1366),""),"")</f>
        <v>(Invalid Identifier)</v>
      </c>
      <c r="AF1367" s="13" t="str">
        <f>IF(AF$5&lt;&gt;0,IF($E1367&lt;&gt;"",IF($C1367&lt;&gt;1,_xll.ciqfunctions.udf.CIQ(AF$5,"IQ_CLOSEPRICE",$E1367,"USD"),AF1366),""),"")</f>
        <v>(Invalid Identifier)</v>
      </c>
      <c r="AG1367" s="13" t="str">
        <f>IF(AG$5&lt;&gt;0,IF($E1367&lt;&gt;"",IF($C1367&lt;&gt;1,_xll.ciqfunctions.udf.CIQ(AG$5,"IQ_CLOSEPRICE",$E1367,"USD"),AG1366),""),"")</f>
        <v>(Invalid Identifier)</v>
      </c>
      <c r="AH1367" s="13" t="str">
        <f>IF(AH$5&lt;&gt;0,IF($E1367&lt;&gt;"",IF($C1367&lt;&gt;1,_xll.ciqfunctions.udf.CIQ(AH$5,"IQ_CLOSEPRICE",$E1367,"USD"),AH1366),""),"")</f>
        <v>(Invalid Identifier)</v>
      </c>
      <c r="AI1367" s="13" t="str">
        <f>IF(AI$5&lt;&gt;0,IF($E1367&lt;&gt;"",IF($C1367&lt;&gt;1,_xll.ciqfunctions.udf.CIQ(AI$5,"IQ_CLOSEPRICE",$E1367,"USD"),AI1366),""),"")</f>
        <v>(Invalid Identifier)</v>
      </c>
      <c r="AJ1367" s="31" t="str">
        <f>IF(AJ$5&lt;&gt;0,IF($E1367&lt;&gt;"",IF($C1367&lt;&gt;1,_xll.ciqfunctions.udf.CIQ(AJ$5,"IQ_CLOSEPRICE",$E1367,"USD"),AJ1366),""),"")</f>
        <v>(Invalid Identifier)</v>
      </c>
      <c r="AK1367" s="31" t="str">
        <f>IF(AK$5&lt;&gt;0,IF($E1367&lt;&gt;"",IF($C1367&lt;&gt;1,_xll.ciqfunctions.udf.CIQ(AK$5,"IQ_CLOSEPRICE",$E1367,"USD"),AK1366),""),"")</f>
        <v>(Invalid Identifier)</v>
      </c>
      <c r="AL1367" s="31" t="str">
        <f>IF(AL$5&lt;&gt;0,IF($E1367&lt;&gt;"",IF($C1367&lt;&gt;1,_xll.ciqfunctions.udf.CIQ(AL$5,"IQ_CLOSEPRICE",$E1367,"USD"),AL1366),""),"")</f>
        <v>(Invalid Identifier)</v>
      </c>
      <c r="AM1367" s="31" t="str">
        <f>IF(AM$5&lt;&gt;0,IF($E1367&lt;&gt;"",IF($C1367&lt;&gt;1,_xll.ciqfunctions.udf.CIQ(AM$5,"IQ_CLOSEPRICE",$E1367,"USD"),AM1366),""),"")</f>
        <v>(Invalid Identifier)</v>
      </c>
      <c r="AN1367" s="31" t="str">
        <f>IF(AN$5&lt;&gt;0,IF($E1367&lt;&gt;"",IF($C1367&lt;&gt;1,_xll.ciqfunctions.udf.CIQ(AN$5,"IQ_CLOSEPRICE",$E1367,"USD"),AN1366),""),"")</f>
        <v>(Invalid Identifier)</v>
      </c>
      <c r="AO1367" s="31" t="str">
        <f>IF(AO$5&lt;&gt;0,IF($E1367&lt;&gt;"",IF($C1367&lt;&gt;1,_xll.ciqfunctions.udf.CIQ(AO$5,"IQ_CLOSEPRICE",$E1367,"USD"),AO1366),""),"")</f>
        <v>(Invalid Identifier)</v>
      </c>
      <c r="AP1367" s="31" t="str">
        <f>IF(AP$5&lt;&gt;0,IF($E1367&lt;&gt;"",IF($C1367&lt;&gt;1,_xll.ciqfunctions.udf.CIQ(AP$5,"IQ_CLOSEPRICE",$E1367,"USD"),AP1366),""),"")</f>
        <v>(Invalid Identifier)</v>
      </c>
      <c r="AQ1367" s="31" t="str">
        <f>IF(AQ$5&lt;&gt;0,IF($E1367&lt;&gt;"",IF($C1367&lt;&gt;1,_xll.ciqfunctions.udf.CIQ(AQ$5,"IQ_CLOSEPRICE",$E1367,"USD"),AQ1366),""),"")</f>
        <v>(Invalid Identifier)</v>
      </c>
      <c r="AR1367" s="31" t="str">
        <f>IF(AR$5&lt;&gt;0,IF($E1367&lt;&gt;"",IF($C1367&lt;&gt;1,_xll.ciqfunctions.udf.CIQ(AR$5,"IQ_CLOSEPRICE",$E1367,"USD"),AR1366),""),"")</f>
        <v>(Invalid Identifier)</v>
      </c>
      <c r="AS1367" s="31" t="str">
        <f>IF(AS$5&lt;&gt;0,IF($E1367&lt;&gt;"",IF($C1367&lt;&gt;1,_xll.ciqfunctions.udf.CIQ(AS$5,"IQ_CLOSEPRICE",$E1367,"USD"),AS1366),""),"")</f>
        <v>(Invalid Identifier)</v>
      </c>
      <c r="AT1367" s="31" t="str">
        <f>IF(AT$5&lt;&gt;0,IF($E1367&lt;&gt;"",IF($C1367&lt;&gt;1,_xll.ciqfunctions.udf.CIQ(AT$5,"IQ_CLOSEPRICE",$E1367,"USD"),AT1366),""),"")</f>
        <v>(Invalid Identifier)</v>
      </c>
      <c r="AU1367" s="8"/>
      <c r="AV1367" s="38">
        <f t="shared" si="1165"/>
        <v>-2.4134077205303566E-2</v>
      </c>
      <c r="AW1367" s="38">
        <f t="shared" si="1166"/>
        <v>-1.8555525379278595E-3</v>
      </c>
      <c r="AX1367" s="38" t="str">
        <f t="shared" si="1167"/>
        <v/>
      </c>
      <c r="AY1367" s="38">
        <f t="shared" si="1168"/>
        <v>-3.0923008485157673E-3</v>
      </c>
      <c r="AZ1367" s="38">
        <f t="shared" si="1169"/>
        <v>-4.03755429442492E-2</v>
      </c>
      <c r="BA1367" s="38" t="str">
        <f t="shared" si="1170"/>
        <v/>
      </c>
      <c r="BB1367" s="38">
        <f t="shared" si="1171"/>
        <v>-3.3537946917272209E-2</v>
      </c>
      <c r="BC1367" s="38" t="str">
        <f t="shared" si="1172"/>
        <v/>
      </c>
      <c r="BD1367" s="38" t="str">
        <f t="shared" si="1173"/>
        <v/>
      </c>
      <c r="BE1367" s="38" t="str">
        <f t="shared" si="1174"/>
        <v/>
      </c>
      <c r="BF1367" s="38">
        <f t="shared" si="1175"/>
        <v>1.0050335853501506E-2</v>
      </c>
      <c r="BG1367" s="38">
        <f t="shared" si="1176"/>
        <v>-1.6319491828601183E-2</v>
      </c>
      <c r="BH1367" s="38" t="str">
        <f t="shared" si="1177"/>
        <v/>
      </c>
      <c r="BI1367" s="38">
        <f t="shared" si="1178"/>
        <v>3.4157875297306392E-2</v>
      </c>
      <c r="BJ1367" s="38" t="str">
        <f t="shared" si="1179"/>
        <v/>
      </c>
      <c r="BK1367" s="38">
        <f t="shared" si="1180"/>
        <v>9.002260108495895E-2</v>
      </c>
      <c r="BL1367" s="38" t="str">
        <f t="shared" si="1181"/>
        <v/>
      </c>
      <c r="BM1367" s="38" t="str">
        <f t="shared" si="1182"/>
        <v/>
      </c>
      <c r="BN1367" s="38">
        <f t="shared" si="1183"/>
        <v>-9.5007103578334584E-2</v>
      </c>
      <c r="BO1367" s="38">
        <f t="shared" si="1184"/>
        <v>-3.7168765783919575E-2</v>
      </c>
      <c r="BP1367" s="38" t="e">
        <f t="shared" si="1185"/>
        <v>#VALUE!</v>
      </c>
      <c r="BQ1367" s="38" t="e">
        <f t="shared" si="1186"/>
        <v>#VALUE!</v>
      </c>
      <c r="BR1367" s="38" t="e">
        <f t="shared" si="1187"/>
        <v>#VALUE!</v>
      </c>
      <c r="BS1367" s="38" t="e">
        <f t="shared" si="1188"/>
        <v>#VALUE!</v>
      </c>
      <c r="BT1367" s="38" t="e">
        <f t="shared" si="1189"/>
        <v>#VALUE!</v>
      </c>
      <c r="BU1367" s="38" t="e">
        <f t="shared" si="1190"/>
        <v>#VALUE!</v>
      </c>
      <c r="BV1367" s="38" t="e">
        <f t="shared" si="1191"/>
        <v>#VALUE!</v>
      </c>
      <c r="BW1367" s="38" t="e">
        <f t="shared" si="1192"/>
        <v>#VALUE!</v>
      </c>
      <c r="BX1367" s="38" t="e">
        <f t="shared" si="1193"/>
        <v>#VALUE!</v>
      </c>
      <c r="BY1367" s="38" t="e">
        <f t="shared" si="1194"/>
        <v>#VALUE!</v>
      </c>
      <c r="BZ1367" s="38" t="e">
        <f t="shared" si="1195"/>
        <v>#VALUE!</v>
      </c>
      <c r="CA1367" s="38" t="e">
        <f t="shared" si="1196"/>
        <v>#VALUE!</v>
      </c>
      <c r="CB1367" s="38" t="e">
        <f t="shared" si="1197"/>
        <v>#VALUE!</v>
      </c>
      <c r="CC1367" s="38" t="e">
        <f t="shared" si="1198"/>
        <v>#VALUE!</v>
      </c>
      <c r="CD1367" s="38" t="e">
        <f t="shared" si="1199"/>
        <v>#VALUE!</v>
      </c>
      <c r="CE1367" s="38" t="e">
        <f t="shared" si="1200"/>
        <v>#VALUE!</v>
      </c>
      <c r="CF1367" s="38" t="e">
        <f t="shared" si="1201"/>
        <v>#VALUE!</v>
      </c>
      <c r="CG1367" s="38" t="e">
        <f t="shared" si="1202"/>
        <v>#VALUE!</v>
      </c>
      <c r="CH1367" s="38" t="e">
        <f t="shared" si="1203"/>
        <v>#VALUE!</v>
      </c>
      <c r="CI1367" s="38" t="e">
        <f t="shared" si="1204"/>
        <v>#VALUE!</v>
      </c>
      <c r="CJ1367" s="7"/>
      <c r="CK1367" s="7"/>
      <c r="CN1367" s="7"/>
      <c r="CO1367" s="7"/>
      <c r="CP1367" s="7"/>
      <c r="CQ1367" s="7"/>
      <c r="CR1367" s="7"/>
      <c r="CS1367" s="7"/>
      <c r="CT1367" s="7"/>
      <c r="CU1367" s="7"/>
      <c r="CV1367" s="7"/>
      <c r="CW1367" s="7"/>
    </row>
    <row r="1368" spans="2:101" hidden="1" outlineLevel="1">
      <c r="B1368" s="25">
        <f t="shared" si="1163"/>
        <v>3</v>
      </c>
      <c r="C1368" s="19">
        <f t="shared" si="1164"/>
        <v>0</v>
      </c>
      <c r="D1368" s="19">
        <f t="shared" si="1206"/>
        <v>128</v>
      </c>
      <c r="E1368" s="42">
        <f t="shared" si="1205"/>
        <v>41857</v>
      </c>
      <c r="G1368" s="13">
        <f>IF(G$5&lt;&gt;0,IF($E1368&lt;&gt;"",IF($C1368&lt;&gt;1,_xll.ciqfunctions.udf.CIQ(G$5,"IQ_CLOSEPRICE",$E1368,"USD"),G1367),""),"")</f>
        <v>86.81</v>
      </c>
      <c r="H1368" s="13">
        <f>IF(H$5&lt;&gt;0,IF($E1368&lt;&gt;"",IF($C1368&lt;&gt;1,_xll.ciqfunctions.udf.CIQ(H$5,"IQ_CLOSEPRICE",$E1368,"USD"),H1367),""),"")</f>
        <v>18.890599999999999</v>
      </c>
      <c r="I1368" s="13">
        <f>IF(I$5&lt;&gt;0,IF($E1368&lt;&gt;"",IF($C1368&lt;&gt;1,_xll.ciqfunctions.udf.CIQ(I$5,"IQ_CLOSEPRICE",$E1368,"USD"),I1367),""),"")</f>
        <v>0</v>
      </c>
      <c r="J1368" s="13">
        <f>IF(J$5&lt;&gt;0,IF($E1368&lt;&gt;"",IF($C1368&lt;&gt;1,_xll.ciqfunctions.udf.CIQ(J$5,"IQ_CLOSEPRICE",$E1368,"USD"),J1367),""),"")</f>
        <v>223.48</v>
      </c>
      <c r="K1368" s="13">
        <f>IF(K$5&lt;&gt;0,IF($E1368&lt;&gt;"",IF($C1368&lt;&gt;1,_xll.ciqfunctions.udf.CIQ(K$5,"IQ_CLOSEPRICE",$E1368,"USD"),K1367),""),"")</f>
        <v>12.13</v>
      </c>
      <c r="L1368" s="13">
        <f>IF(L$5&lt;&gt;0,IF($E1368&lt;&gt;"",IF($C1368&lt;&gt;1,_xll.ciqfunctions.udf.CIQ(L$5,"IQ_CLOSEPRICE",$E1368,"USD"),L1367),""),"")</f>
        <v>0</v>
      </c>
      <c r="M1368" s="13">
        <f>IF(M$5&lt;&gt;0,IF($E1368&lt;&gt;"",IF($C1368&lt;&gt;1,_xll.ciqfunctions.udf.CIQ(M$5,"IQ_CLOSEPRICE",$E1368,"USD"),M1367),""),"")</f>
        <v>38.155000000000001</v>
      </c>
      <c r="N1368" s="13">
        <f>IF(N$5&lt;&gt;0,IF($E1368&lt;&gt;"",IF($C1368&lt;&gt;1,_xll.ciqfunctions.udf.CIQ(N$5,"IQ_CLOSEPRICE",$E1368,"USD"),N1367),""),"")</f>
        <v>0</v>
      </c>
      <c r="O1368" s="13">
        <f>IF(O$5&lt;&gt;0,IF($E1368&lt;&gt;"",IF($C1368&lt;&gt;1,_xll.ciqfunctions.udf.CIQ(O$5,"IQ_CLOSEPRICE",$E1368,"USD"),O1367),""),"")</f>
        <v>0</v>
      </c>
      <c r="P1368" s="13">
        <f>IF(P$5&lt;&gt;0,IF($E1368&lt;&gt;"",IF($C1368&lt;&gt;1,_xll.ciqfunctions.udf.CIQ(P$5,"IQ_CLOSEPRICE",$E1368,"USD"),P1367),""),"")</f>
        <v>0</v>
      </c>
      <c r="Q1368" s="13">
        <f>IF(Q$5&lt;&gt;0,IF($E1368&lt;&gt;"",IF($C1368&lt;&gt;1,_xll.ciqfunctions.udf.CIQ(Q$5,"IQ_CLOSEPRICE",$E1368,"USD"),Q1367),""),"")</f>
        <v>1.98</v>
      </c>
      <c r="R1368" s="13">
        <f>IF(R$5&lt;&gt;0,IF($E1368&lt;&gt;"",IF($C1368&lt;&gt;1,_xll.ciqfunctions.udf.CIQ(R$5,"IQ_CLOSEPRICE",$E1368,"USD"),R1367),""),"")</f>
        <v>5.56</v>
      </c>
      <c r="S1368" s="13">
        <f>IF(S$5&lt;&gt;0,IF($E1368&lt;&gt;"",IF($C1368&lt;&gt;1,_xll.ciqfunctions.udf.CIQ(S$5,"IQ_CLOSEPRICE",$E1368,"USD"),S1367),""),"")</f>
        <v>0</v>
      </c>
      <c r="T1368" s="13">
        <f>IF(T$5&lt;&gt;0,IF($E1368&lt;&gt;"",IF($C1368&lt;&gt;1,_xll.ciqfunctions.udf.CIQ(T$5,"IQ_CLOSEPRICE",$E1368,"USD"),T1367),""),"")</f>
        <v>7.1515000000000004</v>
      </c>
      <c r="U1368" s="13">
        <f>IF(U$5&lt;&gt;0,IF($E1368&lt;&gt;"",IF($C1368&lt;&gt;1,_xll.ciqfunctions.udf.CIQ(U$5,"IQ_CLOSEPRICE",$E1368,"USD"),U1367),""),"")</f>
        <v>0</v>
      </c>
      <c r="V1368" s="13">
        <f>IF(V$5&lt;&gt;0,IF($E1368&lt;&gt;"",IF($C1368&lt;&gt;1,_xll.ciqfunctions.udf.CIQ(V$5,"IQ_CLOSEPRICE",$E1368,"USD"),V1367),""),"")</f>
        <v>0.18651999999999999</v>
      </c>
      <c r="W1368" s="13">
        <f>IF(W$5&lt;&gt;0,IF($E1368&lt;&gt;"",IF($C1368&lt;&gt;1,_xll.ciqfunctions.udf.CIQ(W$5,"IQ_CLOSEPRICE",$E1368,"USD"),W1367),""),"")</f>
        <v>0</v>
      </c>
      <c r="X1368" s="13">
        <f>IF(X$5&lt;&gt;0,IF($E1368&lt;&gt;"",IF($C1368&lt;&gt;1,_xll.ciqfunctions.udf.CIQ(X$5,"IQ_CLOSEPRICE",$E1368,"USD"),X1367),""),"")</f>
        <v>0</v>
      </c>
      <c r="Y1368" s="13">
        <f>IF(Y$5&lt;&gt;0,IF($E1368&lt;&gt;"",IF($C1368&lt;&gt;1,_xll.ciqfunctions.udf.CIQ(Y$5,"IQ_CLOSEPRICE",$E1368,"USD"),Y1367),""),"")</f>
        <v>164.95</v>
      </c>
      <c r="Z1368" s="13">
        <f>IF(Z$5&lt;&gt;0,IF($E1368&lt;&gt;"",IF($C1368&lt;&gt;1,_xll.ciqfunctions.udf.CIQ(Z$5,"IQ_CLOSEPRICE",$E1368,"USD"),Z1367),""),"")</f>
        <v>7.4</v>
      </c>
      <c r="AA1368" s="13" t="str">
        <f>IF(AA$5&lt;&gt;0,IF($E1368&lt;&gt;"",IF($C1368&lt;&gt;1,_xll.ciqfunctions.udf.CIQ(AA$5,"IQ_CLOSEPRICE",$E1368,"USD"),AA1367),""),"")</f>
        <v>(Invalid Identifier)</v>
      </c>
      <c r="AB1368" s="13" t="str">
        <f>IF(AB$5&lt;&gt;0,IF($E1368&lt;&gt;"",IF($C1368&lt;&gt;1,_xll.ciqfunctions.udf.CIQ(AB$5,"IQ_CLOSEPRICE",$E1368,"USD"),AB1367),""),"")</f>
        <v>(Invalid Identifier)</v>
      </c>
      <c r="AC1368" s="13" t="str">
        <f>IF(AC$5&lt;&gt;0,IF($E1368&lt;&gt;"",IF($C1368&lt;&gt;1,_xll.ciqfunctions.udf.CIQ(AC$5,"IQ_CLOSEPRICE",$E1368,"USD"),AC1367),""),"")</f>
        <v>(Invalid Identifier)</v>
      </c>
      <c r="AD1368" s="13" t="str">
        <f>IF(AD$5&lt;&gt;0,IF($E1368&lt;&gt;"",IF($C1368&lt;&gt;1,_xll.ciqfunctions.udf.CIQ(AD$5,"IQ_CLOSEPRICE",$E1368,"USD"),AD1367),""),"")</f>
        <v>(Invalid Identifier)</v>
      </c>
      <c r="AE1368" s="13" t="str">
        <f>IF(AE$5&lt;&gt;0,IF($E1368&lt;&gt;"",IF($C1368&lt;&gt;1,_xll.ciqfunctions.udf.CIQ(AE$5,"IQ_CLOSEPRICE",$E1368,"USD"),AE1367),""),"")</f>
        <v>(Invalid Identifier)</v>
      </c>
      <c r="AF1368" s="13" t="str">
        <f>IF(AF$5&lt;&gt;0,IF($E1368&lt;&gt;"",IF($C1368&lt;&gt;1,_xll.ciqfunctions.udf.CIQ(AF$5,"IQ_CLOSEPRICE",$E1368,"USD"),AF1367),""),"")</f>
        <v>(Invalid Identifier)</v>
      </c>
      <c r="AG1368" s="13" t="str">
        <f>IF(AG$5&lt;&gt;0,IF($E1368&lt;&gt;"",IF($C1368&lt;&gt;1,_xll.ciqfunctions.udf.CIQ(AG$5,"IQ_CLOSEPRICE",$E1368,"USD"),AG1367),""),"")</f>
        <v>(Invalid Identifier)</v>
      </c>
      <c r="AH1368" s="13" t="str">
        <f>IF(AH$5&lt;&gt;0,IF($E1368&lt;&gt;"",IF($C1368&lt;&gt;1,_xll.ciqfunctions.udf.CIQ(AH$5,"IQ_CLOSEPRICE",$E1368,"USD"),AH1367),""),"")</f>
        <v>(Invalid Identifier)</v>
      </c>
      <c r="AI1368" s="13" t="str">
        <f>IF(AI$5&lt;&gt;0,IF($E1368&lt;&gt;"",IF($C1368&lt;&gt;1,_xll.ciqfunctions.udf.CIQ(AI$5,"IQ_CLOSEPRICE",$E1368,"USD"),AI1367),""),"")</f>
        <v>(Invalid Identifier)</v>
      </c>
      <c r="AJ1368" s="31" t="str">
        <f>IF(AJ$5&lt;&gt;0,IF($E1368&lt;&gt;"",IF($C1368&lt;&gt;1,_xll.ciqfunctions.udf.CIQ(AJ$5,"IQ_CLOSEPRICE",$E1368,"USD"),AJ1367),""),"")</f>
        <v>(Invalid Identifier)</v>
      </c>
      <c r="AK1368" s="31" t="str">
        <f>IF(AK$5&lt;&gt;0,IF($E1368&lt;&gt;"",IF($C1368&lt;&gt;1,_xll.ciqfunctions.udf.CIQ(AK$5,"IQ_CLOSEPRICE",$E1368,"USD"),AK1367),""),"")</f>
        <v>(Invalid Identifier)</v>
      </c>
      <c r="AL1368" s="31" t="str">
        <f>IF(AL$5&lt;&gt;0,IF($E1368&lt;&gt;"",IF($C1368&lt;&gt;1,_xll.ciqfunctions.udf.CIQ(AL$5,"IQ_CLOSEPRICE",$E1368,"USD"),AL1367),""),"")</f>
        <v>(Invalid Identifier)</v>
      </c>
      <c r="AM1368" s="31" t="str">
        <f>IF(AM$5&lt;&gt;0,IF($E1368&lt;&gt;"",IF($C1368&lt;&gt;1,_xll.ciqfunctions.udf.CIQ(AM$5,"IQ_CLOSEPRICE",$E1368,"USD"),AM1367),""),"")</f>
        <v>(Invalid Identifier)</v>
      </c>
      <c r="AN1368" s="31" t="str">
        <f>IF(AN$5&lt;&gt;0,IF($E1368&lt;&gt;"",IF($C1368&lt;&gt;1,_xll.ciqfunctions.udf.CIQ(AN$5,"IQ_CLOSEPRICE",$E1368,"USD"),AN1367),""),"")</f>
        <v>(Invalid Identifier)</v>
      </c>
      <c r="AO1368" s="31" t="str">
        <f>IF(AO$5&lt;&gt;0,IF($E1368&lt;&gt;"",IF($C1368&lt;&gt;1,_xll.ciqfunctions.udf.CIQ(AO$5,"IQ_CLOSEPRICE",$E1368,"USD"),AO1367),""),"")</f>
        <v>(Invalid Identifier)</v>
      </c>
      <c r="AP1368" s="31" t="str">
        <f>IF(AP$5&lt;&gt;0,IF($E1368&lt;&gt;"",IF($C1368&lt;&gt;1,_xll.ciqfunctions.udf.CIQ(AP$5,"IQ_CLOSEPRICE",$E1368,"USD"),AP1367),""),"")</f>
        <v>(Invalid Identifier)</v>
      </c>
      <c r="AQ1368" s="31" t="str">
        <f>IF(AQ$5&lt;&gt;0,IF($E1368&lt;&gt;"",IF($C1368&lt;&gt;1,_xll.ciqfunctions.udf.CIQ(AQ$5,"IQ_CLOSEPRICE",$E1368,"USD"),AQ1367),""),"")</f>
        <v>(Invalid Identifier)</v>
      </c>
      <c r="AR1368" s="31" t="str">
        <f>IF(AR$5&lt;&gt;0,IF($E1368&lt;&gt;"",IF($C1368&lt;&gt;1,_xll.ciqfunctions.udf.CIQ(AR$5,"IQ_CLOSEPRICE",$E1368,"USD"),AR1367),""),"")</f>
        <v>(Invalid Identifier)</v>
      </c>
      <c r="AS1368" s="31" t="str">
        <f>IF(AS$5&lt;&gt;0,IF($E1368&lt;&gt;"",IF($C1368&lt;&gt;1,_xll.ciqfunctions.udf.CIQ(AS$5,"IQ_CLOSEPRICE",$E1368,"USD"),AS1367),""),"")</f>
        <v>(Invalid Identifier)</v>
      </c>
      <c r="AT1368" s="31" t="str">
        <f>IF(AT$5&lt;&gt;0,IF($E1368&lt;&gt;"",IF($C1368&lt;&gt;1,_xll.ciqfunctions.udf.CIQ(AT$5,"IQ_CLOSEPRICE",$E1368,"USD"),AT1367),""),"")</f>
        <v>(Invalid Identifier)</v>
      </c>
      <c r="AU1368" s="8"/>
      <c r="AV1368" s="38">
        <f t="shared" si="1165"/>
        <v>-2.1862962508671104E-3</v>
      </c>
      <c r="AW1368" s="38">
        <f t="shared" si="1166"/>
        <v>-1.7592844229771993E-2</v>
      </c>
      <c r="AX1368" s="38" t="str">
        <f t="shared" si="1167"/>
        <v/>
      </c>
      <c r="AY1368" s="38">
        <f t="shared" si="1168"/>
        <v>-1.5804288820784555E-2</v>
      </c>
      <c r="AZ1368" s="38">
        <f t="shared" si="1169"/>
        <v>-5.688357530585627E-2</v>
      </c>
      <c r="BA1368" s="38" t="str">
        <f t="shared" si="1170"/>
        <v/>
      </c>
      <c r="BB1368" s="38">
        <f t="shared" si="1171"/>
        <v>-2.6008455292828907E-2</v>
      </c>
      <c r="BC1368" s="38" t="str">
        <f t="shared" si="1172"/>
        <v/>
      </c>
      <c r="BD1368" s="38" t="str">
        <f t="shared" si="1173"/>
        <v/>
      </c>
      <c r="BE1368" s="38" t="str">
        <f t="shared" si="1174"/>
        <v/>
      </c>
      <c r="BF1368" s="38">
        <f t="shared" si="1175"/>
        <v>0</v>
      </c>
      <c r="BG1368" s="38">
        <f t="shared" si="1176"/>
        <v>-7.168489478612516E-3</v>
      </c>
      <c r="BH1368" s="38" t="str">
        <f t="shared" si="1177"/>
        <v/>
      </c>
      <c r="BI1368" s="38">
        <f t="shared" si="1178"/>
        <v>-1.7808737295776828E-2</v>
      </c>
      <c r="BJ1368" s="38" t="str">
        <f t="shared" si="1179"/>
        <v/>
      </c>
      <c r="BK1368" s="38">
        <f t="shared" si="1180"/>
        <v>2.3080442869840754E-3</v>
      </c>
      <c r="BL1368" s="38" t="str">
        <f t="shared" si="1181"/>
        <v/>
      </c>
      <c r="BM1368" s="38" t="str">
        <f t="shared" si="1182"/>
        <v/>
      </c>
      <c r="BN1368" s="38">
        <f t="shared" si="1183"/>
        <v>-7.8502818613731436E-3</v>
      </c>
      <c r="BO1368" s="38">
        <f t="shared" si="1184"/>
        <v>-1.3423020332140661E-2</v>
      </c>
      <c r="BP1368" s="38" t="e">
        <f t="shared" si="1185"/>
        <v>#VALUE!</v>
      </c>
      <c r="BQ1368" s="38" t="e">
        <f t="shared" si="1186"/>
        <v>#VALUE!</v>
      </c>
      <c r="BR1368" s="38" t="e">
        <f t="shared" si="1187"/>
        <v>#VALUE!</v>
      </c>
      <c r="BS1368" s="38" t="e">
        <f t="shared" si="1188"/>
        <v>#VALUE!</v>
      </c>
      <c r="BT1368" s="38" t="e">
        <f t="shared" si="1189"/>
        <v>#VALUE!</v>
      </c>
      <c r="BU1368" s="38" t="e">
        <f t="shared" si="1190"/>
        <v>#VALUE!</v>
      </c>
      <c r="BV1368" s="38" t="e">
        <f t="shared" si="1191"/>
        <v>#VALUE!</v>
      </c>
      <c r="BW1368" s="38" t="e">
        <f t="shared" si="1192"/>
        <v>#VALUE!</v>
      </c>
      <c r="BX1368" s="38" t="e">
        <f t="shared" si="1193"/>
        <v>#VALUE!</v>
      </c>
      <c r="BY1368" s="38" t="e">
        <f t="shared" si="1194"/>
        <v>#VALUE!</v>
      </c>
      <c r="BZ1368" s="38" t="e">
        <f t="shared" si="1195"/>
        <v>#VALUE!</v>
      </c>
      <c r="CA1368" s="38" t="e">
        <f t="shared" si="1196"/>
        <v>#VALUE!</v>
      </c>
      <c r="CB1368" s="38" t="e">
        <f t="shared" si="1197"/>
        <v>#VALUE!</v>
      </c>
      <c r="CC1368" s="38" t="e">
        <f t="shared" si="1198"/>
        <v>#VALUE!</v>
      </c>
      <c r="CD1368" s="38" t="e">
        <f t="shared" si="1199"/>
        <v>#VALUE!</v>
      </c>
      <c r="CE1368" s="38" t="e">
        <f t="shared" si="1200"/>
        <v>#VALUE!</v>
      </c>
      <c r="CF1368" s="38" t="e">
        <f t="shared" si="1201"/>
        <v>#VALUE!</v>
      </c>
      <c r="CG1368" s="38" t="e">
        <f t="shared" si="1202"/>
        <v>#VALUE!</v>
      </c>
      <c r="CH1368" s="38" t="e">
        <f t="shared" si="1203"/>
        <v>#VALUE!</v>
      </c>
      <c r="CI1368" s="38" t="e">
        <f t="shared" si="1204"/>
        <v>#VALUE!</v>
      </c>
      <c r="CJ1368" s="7"/>
      <c r="CK1368" s="7"/>
      <c r="CN1368" s="7"/>
      <c r="CO1368" s="7"/>
      <c r="CP1368" s="7"/>
      <c r="CQ1368" s="7"/>
      <c r="CR1368" s="7"/>
      <c r="CS1368" s="7"/>
      <c r="CT1368" s="7"/>
      <c r="CU1368" s="7"/>
      <c r="CV1368" s="7"/>
      <c r="CW1368" s="7"/>
    </row>
    <row r="1369" spans="2:101" hidden="1" outlineLevel="1">
      <c r="B1369" s="25">
        <f t="shared" si="1163"/>
        <v>2</v>
      </c>
      <c r="C1369" s="19">
        <f t="shared" si="1164"/>
        <v>0</v>
      </c>
      <c r="D1369" s="19">
        <f t="shared" si="1206"/>
        <v>127</v>
      </c>
      <c r="E1369" s="42">
        <f t="shared" si="1205"/>
        <v>41856</v>
      </c>
      <c r="G1369" s="13">
        <f>IF(G$5&lt;&gt;0,IF($E1369&lt;&gt;"",IF($C1369&lt;&gt;1,_xll.ciqfunctions.udf.CIQ(G$5,"IQ_CLOSEPRICE",$E1369,"USD"),G1368),""),"")</f>
        <v>87</v>
      </c>
      <c r="H1369" s="13">
        <f>IF(H$5&lt;&gt;0,IF($E1369&lt;&gt;"",IF($C1369&lt;&gt;1,_xll.ciqfunctions.udf.CIQ(H$5,"IQ_CLOSEPRICE",$E1369,"USD"),H1368),""),"")</f>
        <v>19.22588</v>
      </c>
      <c r="I1369" s="13">
        <f>IF(I$5&lt;&gt;0,IF($E1369&lt;&gt;"",IF($C1369&lt;&gt;1,_xll.ciqfunctions.udf.CIQ(I$5,"IQ_CLOSEPRICE",$E1369,"USD"),I1368),""),"")</f>
        <v>0</v>
      </c>
      <c r="J1369" s="13">
        <f>IF(J$5&lt;&gt;0,IF($E1369&lt;&gt;"",IF($C1369&lt;&gt;1,_xll.ciqfunctions.udf.CIQ(J$5,"IQ_CLOSEPRICE",$E1369,"USD"),J1368),""),"")</f>
        <v>227.04</v>
      </c>
      <c r="K1369" s="13">
        <f>IF(K$5&lt;&gt;0,IF($E1369&lt;&gt;"",IF($C1369&lt;&gt;1,_xll.ciqfunctions.udf.CIQ(K$5,"IQ_CLOSEPRICE",$E1369,"USD"),K1368),""),"")</f>
        <v>12.84</v>
      </c>
      <c r="L1369" s="13">
        <f>IF(L$5&lt;&gt;0,IF($E1369&lt;&gt;"",IF($C1369&lt;&gt;1,_xll.ciqfunctions.udf.CIQ(L$5,"IQ_CLOSEPRICE",$E1369,"USD"),L1368),""),"")</f>
        <v>0</v>
      </c>
      <c r="M1369" s="13">
        <f>IF(M$5&lt;&gt;0,IF($E1369&lt;&gt;"",IF($C1369&lt;&gt;1,_xll.ciqfunctions.udf.CIQ(M$5,"IQ_CLOSEPRICE",$E1369,"USD"),M1368),""),"")</f>
        <v>39.16037</v>
      </c>
      <c r="N1369" s="13">
        <f>IF(N$5&lt;&gt;0,IF($E1369&lt;&gt;"",IF($C1369&lt;&gt;1,_xll.ciqfunctions.udf.CIQ(N$5,"IQ_CLOSEPRICE",$E1369,"USD"),N1368),""),"")</f>
        <v>0</v>
      </c>
      <c r="O1369" s="13">
        <f>IF(O$5&lt;&gt;0,IF($E1369&lt;&gt;"",IF($C1369&lt;&gt;1,_xll.ciqfunctions.udf.CIQ(O$5,"IQ_CLOSEPRICE",$E1369,"USD"),O1368),""),"")</f>
        <v>0</v>
      </c>
      <c r="P1369" s="13">
        <f>IF(P$5&lt;&gt;0,IF($E1369&lt;&gt;"",IF($C1369&lt;&gt;1,_xll.ciqfunctions.udf.CIQ(P$5,"IQ_CLOSEPRICE",$E1369,"USD"),P1368),""),"")</f>
        <v>0</v>
      </c>
      <c r="Q1369" s="13">
        <f>IF(Q$5&lt;&gt;0,IF($E1369&lt;&gt;"",IF($C1369&lt;&gt;1,_xll.ciqfunctions.udf.CIQ(Q$5,"IQ_CLOSEPRICE",$E1369,"USD"),Q1368),""),"")</f>
        <v>1.98</v>
      </c>
      <c r="R1369" s="13">
        <f>IF(R$5&lt;&gt;0,IF($E1369&lt;&gt;"",IF($C1369&lt;&gt;1,_xll.ciqfunctions.udf.CIQ(R$5,"IQ_CLOSEPRICE",$E1369,"USD"),R1368),""),"")</f>
        <v>5.6</v>
      </c>
      <c r="S1369" s="13">
        <f>IF(S$5&lt;&gt;0,IF($E1369&lt;&gt;"",IF($C1369&lt;&gt;1,_xll.ciqfunctions.udf.CIQ(S$5,"IQ_CLOSEPRICE",$E1369,"USD"),S1368),""),"")</f>
        <v>0</v>
      </c>
      <c r="T1369" s="13">
        <f>IF(T$5&lt;&gt;0,IF($E1369&lt;&gt;"",IF($C1369&lt;&gt;1,_xll.ciqfunctions.udf.CIQ(T$5,"IQ_CLOSEPRICE",$E1369,"USD"),T1368),""),"")</f>
        <v>7.28</v>
      </c>
      <c r="U1369" s="13">
        <f>IF(U$5&lt;&gt;0,IF($E1369&lt;&gt;"",IF($C1369&lt;&gt;1,_xll.ciqfunctions.udf.CIQ(U$5,"IQ_CLOSEPRICE",$E1369,"USD"),U1368),""),"")</f>
        <v>0</v>
      </c>
      <c r="V1369" s="13">
        <f>IF(V$5&lt;&gt;0,IF($E1369&lt;&gt;"",IF($C1369&lt;&gt;1,_xll.ciqfunctions.udf.CIQ(V$5,"IQ_CLOSEPRICE",$E1369,"USD"),V1368),""),"")</f>
        <v>0.18609000000000001</v>
      </c>
      <c r="W1369" s="13">
        <f>IF(W$5&lt;&gt;0,IF($E1369&lt;&gt;"",IF($C1369&lt;&gt;1,_xll.ciqfunctions.udf.CIQ(W$5,"IQ_CLOSEPRICE",$E1369,"USD"),W1368),""),"")</f>
        <v>0</v>
      </c>
      <c r="X1369" s="13">
        <f>IF(X$5&lt;&gt;0,IF($E1369&lt;&gt;"",IF($C1369&lt;&gt;1,_xll.ciqfunctions.udf.CIQ(X$5,"IQ_CLOSEPRICE",$E1369,"USD"),X1368),""),"")</f>
        <v>0</v>
      </c>
      <c r="Y1369" s="13">
        <f>IF(Y$5&lt;&gt;0,IF($E1369&lt;&gt;"",IF($C1369&lt;&gt;1,_xll.ciqfunctions.udf.CIQ(Y$5,"IQ_CLOSEPRICE",$E1369,"USD"),Y1368),""),"")</f>
        <v>166.25</v>
      </c>
      <c r="Z1369" s="13">
        <f>IF(Z$5&lt;&gt;0,IF($E1369&lt;&gt;"",IF($C1369&lt;&gt;1,_xll.ciqfunctions.udf.CIQ(Z$5,"IQ_CLOSEPRICE",$E1369,"USD"),Z1368),""),"")</f>
        <v>7.5</v>
      </c>
      <c r="AA1369" s="13" t="str">
        <f>IF(AA$5&lt;&gt;0,IF($E1369&lt;&gt;"",IF($C1369&lt;&gt;1,_xll.ciqfunctions.udf.CIQ(AA$5,"IQ_CLOSEPRICE",$E1369,"USD"),AA1368),""),"")</f>
        <v>(Invalid Identifier)</v>
      </c>
      <c r="AB1369" s="13" t="str">
        <f>IF(AB$5&lt;&gt;0,IF($E1369&lt;&gt;"",IF($C1369&lt;&gt;1,_xll.ciqfunctions.udf.CIQ(AB$5,"IQ_CLOSEPRICE",$E1369,"USD"),AB1368),""),"")</f>
        <v>(Invalid Identifier)</v>
      </c>
      <c r="AC1369" s="13" t="str">
        <f>IF(AC$5&lt;&gt;0,IF($E1369&lt;&gt;"",IF($C1369&lt;&gt;1,_xll.ciqfunctions.udf.CIQ(AC$5,"IQ_CLOSEPRICE",$E1369,"USD"),AC1368),""),"")</f>
        <v>(Invalid Identifier)</v>
      </c>
      <c r="AD1369" s="13" t="str">
        <f>IF(AD$5&lt;&gt;0,IF($E1369&lt;&gt;"",IF($C1369&lt;&gt;1,_xll.ciqfunctions.udf.CIQ(AD$5,"IQ_CLOSEPRICE",$E1369,"USD"),AD1368),""),"")</f>
        <v>(Invalid Identifier)</v>
      </c>
      <c r="AE1369" s="13" t="str">
        <f>IF(AE$5&lt;&gt;0,IF($E1369&lt;&gt;"",IF($C1369&lt;&gt;1,_xll.ciqfunctions.udf.CIQ(AE$5,"IQ_CLOSEPRICE",$E1369,"USD"),AE1368),""),"")</f>
        <v>(Invalid Identifier)</v>
      </c>
      <c r="AF1369" s="13" t="str">
        <f>IF(AF$5&lt;&gt;0,IF($E1369&lt;&gt;"",IF($C1369&lt;&gt;1,_xll.ciqfunctions.udf.CIQ(AF$5,"IQ_CLOSEPRICE",$E1369,"USD"),AF1368),""),"")</f>
        <v>(Invalid Identifier)</v>
      </c>
      <c r="AG1369" s="13" t="str">
        <f>IF(AG$5&lt;&gt;0,IF($E1369&lt;&gt;"",IF($C1369&lt;&gt;1,_xll.ciqfunctions.udf.CIQ(AG$5,"IQ_CLOSEPRICE",$E1369,"USD"),AG1368),""),"")</f>
        <v>(Invalid Identifier)</v>
      </c>
      <c r="AH1369" s="13" t="str">
        <f>IF(AH$5&lt;&gt;0,IF($E1369&lt;&gt;"",IF($C1369&lt;&gt;1,_xll.ciqfunctions.udf.CIQ(AH$5,"IQ_CLOSEPRICE",$E1369,"USD"),AH1368),""),"")</f>
        <v>(Invalid Identifier)</v>
      </c>
      <c r="AI1369" s="13" t="str">
        <f>IF(AI$5&lt;&gt;0,IF($E1369&lt;&gt;"",IF($C1369&lt;&gt;1,_xll.ciqfunctions.udf.CIQ(AI$5,"IQ_CLOSEPRICE",$E1369,"USD"),AI1368),""),"")</f>
        <v>(Invalid Identifier)</v>
      </c>
      <c r="AJ1369" s="31" t="str">
        <f>IF(AJ$5&lt;&gt;0,IF($E1369&lt;&gt;"",IF($C1369&lt;&gt;1,_xll.ciqfunctions.udf.CIQ(AJ$5,"IQ_CLOSEPRICE",$E1369,"USD"),AJ1368),""),"")</f>
        <v>(Invalid Identifier)</v>
      </c>
      <c r="AK1369" s="31" t="str">
        <f>IF(AK$5&lt;&gt;0,IF($E1369&lt;&gt;"",IF($C1369&lt;&gt;1,_xll.ciqfunctions.udf.CIQ(AK$5,"IQ_CLOSEPRICE",$E1369,"USD"),AK1368),""),"")</f>
        <v>(Invalid Identifier)</v>
      </c>
      <c r="AL1369" s="31" t="str">
        <f>IF(AL$5&lt;&gt;0,IF($E1369&lt;&gt;"",IF($C1369&lt;&gt;1,_xll.ciqfunctions.udf.CIQ(AL$5,"IQ_CLOSEPRICE",$E1369,"USD"),AL1368),""),"")</f>
        <v>(Invalid Identifier)</v>
      </c>
      <c r="AM1369" s="31" t="str">
        <f>IF(AM$5&lt;&gt;0,IF($E1369&lt;&gt;"",IF($C1369&lt;&gt;1,_xll.ciqfunctions.udf.CIQ(AM$5,"IQ_CLOSEPRICE",$E1369,"USD"),AM1368),""),"")</f>
        <v>(Invalid Identifier)</v>
      </c>
      <c r="AN1369" s="31" t="str">
        <f>IF(AN$5&lt;&gt;0,IF($E1369&lt;&gt;"",IF($C1369&lt;&gt;1,_xll.ciqfunctions.udf.CIQ(AN$5,"IQ_CLOSEPRICE",$E1369,"USD"),AN1368),""),"")</f>
        <v>(Invalid Identifier)</v>
      </c>
      <c r="AO1369" s="31" t="str">
        <f>IF(AO$5&lt;&gt;0,IF($E1369&lt;&gt;"",IF($C1369&lt;&gt;1,_xll.ciqfunctions.udf.CIQ(AO$5,"IQ_CLOSEPRICE",$E1369,"USD"),AO1368),""),"")</f>
        <v>(Invalid Identifier)</v>
      </c>
      <c r="AP1369" s="31" t="str">
        <f>IF(AP$5&lt;&gt;0,IF($E1369&lt;&gt;"",IF($C1369&lt;&gt;1,_xll.ciqfunctions.udf.CIQ(AP$5,"IQ_CLOSEPRICE",$E1369,"USD"),AP1368),""),"")</f>
        <v>(Invalid Identifier)</v>
      </c>
      <c r="AQ1369" s="31" t="str">
        <f>IF(AQ$5&lt;&gt;0,IF($E1369&lt;&gt;"",IF($C1369&lt;&gt;1,_xll.ciqfunctions.udf.CIQ(AQ$5,"IQ_CLOSEPRICE",$E1369,"USD"),AQ1368),""),"")</f>
        <v>(Invalid Identifier)</v>
      </c>
      <c r="AR1369" s="31" t="str">
        <f>IF(AR$5&lt;&gt;0,IF($E1369&lt;&gt;"",IF($C1369&lt;&gt;1,_xll.ciqfunctions.udf.CIQ(AR$5,"IQ_CLOSEPRICE",$E1369,"USD"),AR1368),""),"")</f>
        <v>(Invalid Identifier)</v>
      </c>
      <c r="AS1369" s="31" t="str">
        <f>IF(AS$5&lt;&gt;0,IF($E1369&lt;&gt;"",IF($C1369&lt;&gt;1,_xll.ciqfunctions.udf.CIQ(AS$5,"IQ_CLOSEPRICE",$E1369,"USD"),AS1368),""),"")</f>
        <v>(Invalid Identifier)</v>
      </c>
      <c r="AT1369" s="31" t="str">
        <f>IF(AT$5&lt;&gt;0,IF($E1369&lt;&gt;"",IF($C1369&lt;&gt;1,_xll.ciqfunctions.udf.CIQ(AT$5,"IQ_CLOSEPRICE",$E1369,"USD"),AT1368),""),"")</f>
        <v>(Invalid Identifier)</v>
      </c>
      <c r="AU1369" s="8"/>
      <c r="AV1369" s="38">
        <f t="shared" si="1165"/>
        <v>3.5695817740346849E-3</v>
      </c>
      <c r="AW1369" s="38">
        <f t="shared" si="1166"/>
        <v>-2.4390439718736576E-3</v>
      </c>
      <c r="AX1369" s="38" t="str">
        <f t="shared" si="1167"/>
        <v/>
      </c>
      <c r="AY1369" s="38">
        <f t="shared" si="1168"/>
        <v>-2.1998336998379341E-3</v>
      </c>
      <c r="AZ1369" s="38">
        <f t="shared" si="1169"/>
        <v>1.4117881545785022E-2</v>
      </c>
      <c r="BA1369" s="38" t="str">
        <f t="shared" si="1170"/>
        <v/>
      </c>
      <c r="BB1369" s="38">
        <f t="shared" si="1171"/>
        <v>7.1580234393406146E-3</v>
      </c>
      <c r="BC1369" s="38" t="str">
        <f t="shared" si="1172"/>
        <v/>
      </c>
      <c r="BD1369" s="38" t="str">
        <f t="shared" si="1173"/>
        <v/>
      </c>
      <c r="BE1369" s="38" t="str">
        <f t="shared" si="1174"/>
        <v/>
      </c>
      <c r="BF1369" s="38">
        <f t="shared" si="1175"/>
        <v>-1.523686254080164E-2</v>
      </c>
      <c r="BG1369" s="38">
        <f t="shared" si="1176"/>
        <v>4.9415359563350254E-2</v>
      </c>
      <c r="BH1369" s="38" t="str">
        <f t="shared" si="1177"/>
        <v/>
      </c>
      <c r="BI1369" s="38">
        <f t="shared" si="1178"/>
        <v>4.1293933420113336E-3</v>
      </c>
      <c r="BJ1369" s="38" t="str">
        <f t="shared" si="1179"/>
        <v/>
      </c>
      <c r="BK1369" s="38">
        <f t="shared" si="1180"/>
        <v>-2.6832687560218024E-3</v>
      </c>
      <c r="BL1369" s="38" t="str">
        <f t="shared" si="1181"/>
        <v/>
      </c>
      <c r="BM1369" s="38" t="str">
        <f t="shared" si="1182"/>
        <v/>
      </c>
      <c r="BN1369" s="38">
        <f t="shared" si="1183"/>
        <v>7.5472056353829038E-3</v>
      </c>
      <c r="BO1369" s="38">
        <f t="shared" si="1184"/>
        <v>2.6702285558788921E-3</v>
      </c>
      <c r="BP1369" s="38" t="e">
        <f t="shared" si="1185"/>
        <v>#VALUE!</v>
      </c>
      <c r="BQ1369" s="38" t="e">
        <f t="shared" si="1186"/>
        <v>#VALUE!</v>
      </c>
      <c r="BR1369" s="38" t="e">
        <f t="shared" si="1187"/>
        <v>#VALUE!</v>
      </c>
      <c r="BS1369" s="38" t="e">
        <f t="shared" si="1188"/>
        <v>#VALUE!</v>
      </c>
      <c r="BT1369" s="38" t="e">
        <f t="shared" si="1189"/>
        <v>#VALUE!</v>
      </c>
      <c r="BU1369" s="38" t="e">
        <f t="shared" si="1190"/>
        <v>#VALUE!</v>
      </c>
      <c r="BV1369" s="38" t="e">
        <f t="shared" si="1191"/>
        <v>#VALUE!</v>
      </c>
      <c r="BW1369" s="38" t="e">
        <f t="shared" si="1192"/>
        <v>#VALUE!</v>
      </c>
      <c r="BX1369" s="38" t="e">
        <f t="shared" si="1193"/>
        <v>#VALUE!</v>
      </c>
      <c r="BY1369" s="38" t="e">
        <f t="shared" si="1194"/>
        <v>#VALUE!</v>
      </c>
      <c r="BZ1369" s="38" t="e">
        <f t="shared" si="1195"/>
        <v>#VALUE!</v>
      </c>
      <c r="CA1369" s="38" t="e">
        <f t="shared" si="1196"/>
        <v>#VALUE!</v>
      </c>
      <c r="CB1369" s="38" t="e">
        <f t="shared" si="1197"/>
        <v>#VALUE!</v>
      </c>
      <c r="CC1369" s="38" t="e">
        <f t="shared" si="1198"/>
        <v>#VALUE!</v>
      </c>
      <c r="CD1369" s="38" t="e">
        <f t="shared" si="1199"/>
        <v>#VALUE!</v>
      </c>
      <c r="CE1369" s="38" t="e">
        <f t="shared" si="1200"/>
        <v>#VALUE!</v>
      </c>
      <c r="CF1369" s="38" t="e">
        <f t="shared" si="1201"/>
        <v>#VALUE!</v>
      </c>
      <c r="CG1369" s="38" t="e">
        <f t="shared" si="1202"/>
        <v>#VALUE!</v>
      </c>
      <c r="CH1369" s="38" t="e">
        <f t="shared" si="1203"/>
        <v>#VALUE!</v>
      </c>
      <c r="CI1369" s="38" t="e">
        <f t="shared" si="1204"/>
        <v>#VALUE!</v>
      </c>
      <c r="CJ1369" s="7"/>
      <c r="CK1369" s="7"/>
      <c r="CN1369" s="7"/>
      <c r="CO1369" s="7"/>
      <c r="CP1369" s="7"/>
      <c r="CQ1369" s="7"/>
      <c r="CR1369" s="7"/>
      <c r="CS1369" s="7"/>
      <c r="CT1369" s="7"/>
      <c r="CU1369" s="7"/>
      <c r="CV1369" s="7"/>
      <c r="CW1369" s="7"/>
    </row>
    <row r="1370" spans="2:101" hidden="1" outlineLevel="1">
      <c r="B1370" s="25">
        <f t="shared" si="1163"/>
        <v>1</v>
      </c>
      <c r="C1370" s="19">
        <f t="shared" si="1164"/>
        <v>0</v>
      </c>
      <c r="D1370" s="19">
        <f t="shared" si="1206"/>
        <v>126</v>
      </c>
      <c r="E1370" s="42">
        <f t="shared" si="1205"/>
        <v>41855</v>
      </c>
      <c r="G1370" s="13">
        <f>IF(G$5&lt;&gt;0,IF($E1370&lt;&gt;"",IF($C1370&lt;&gt;1,_xll.ciqfunctions.udf.CIQ(G$5,"IQ_CLOSEPRICE",$E1370,"USD"),G1369),""),"")</f>
        <v>86.69</v>
      </c>
      <c r="H1370" s="13">
        <f>IF(H$5&lt;&gt;0,IF($E1370&lt;&gt;"",IF($C1370&lt;&gt;1,_xll.ciqfunctions.udf.CIQ(H$5,"IQ_CLOSEPRICE",$E1370,"USD"),H1369),""),"")</f>
        <v>19.272829999999999</v>
      </c>
      <c r="I1370" s="13">
        <f>IF(I$5&lt;&gt;0,IF($E1370&lt;&gt;"",IF($C1370&lt;&gt;1,_xll.ciqfunctions.udf.CIQ(I$5,"IQ_CLOSEPRICE",$E1370,"USD"),I1369),""),"")</f>
        <v>0</v>
      </c>
      <c r="J1370" s="13">
        <f>IF(J$5&lt;&gt;0,IF($E1370&lt;&gt;"",IF($C1370&lt;&gt;1,_xll.ciqfunctions.udf.CIQ(J$5,"IQ_CLOSEPRICE",$E1370,"USD"),J1369),""),"")</f>
        <v>227.54</v>
      </c>
      <c r="K1370" s="13">
        <f>IF(K$5&lt;&gt;0,IF($E1370&lt;&gt;"",IF($C1370&lt;&gt;1,_xll.ciqfunctions.udf.CIQ(K$5,"IQ_CLOSEPRICE",$E1370,"USD"),K1369),""),"")</f>
        <v>12.66</v>
      </c>
      <c r="L1370" s="13">
        <f>IF(L$5&lt;&gt;0,IF($E1370&lt;&gt;"",IF($C1370&lt;&gt;1,_xll.ciqfunctions.udf.CIQ(L$5,"IQ_CLOSEPRICE",$E1370,"USD"),L1369),""),"")</f>
        <v>0</v>
      </c>
      <c r="M1370" s="13">
        <f>IF(M$5&lt;&gt;0,IF($E1370&lt;&gt;"",IF($C1370&lt;&gt;1,_xll.ciqfunctions.udf.CIQ(M$5,"IQ_CLOSEPRICE",$E1370,"USD"),M1369),""),"")</f>
        <v>38.881059999999998</v>
      </c>
      <c r="N1370" s="13">
        <f>IF(N$5&lt;&gt;0,IF($E1370&lt;&gt;"",IF($C1370&lt;&gt;1,_xll.ciqfunctions.udf.CIQ(N$5,"IQ_CLOSEPRICE",$E1370,"USD"),N1369),""),"")</f>
        <v>0</v>
      </c>
      <c r="O1370" s="13">
        <f>IF(O$5&lt;&gt;0,IF($E1370&lt;&gt;"",IF($C1370&lt;&gt;1,_xll.ciqfunctions.udf.CIQ(O$5,"IQ_CLOSEPRICE",$E1370,"USD"),O1369),""),"")</f>
        <v>0</v>
      </c>
      <c r="P1370" s="13">
        <f>IF(P$5&lt;&gt;0,IF($E1370&lt;&gt;"",IF($C1370&lt;&gt;1,_xll.ciqfunctions.udf.CIQ(P$5,"IQ_CLOSEPRICE",$E1370,"USD"),P1369),""),"")</f>
        <v>0</v>
      </c>
      <c r="Q1370" s="13">
        <f>IF(Q$5&lt;&gt;0,IF($E1370&lt;&gt;"",IF($C1370&lt;&gt;1,_xll.ciqfunctions.udf.CIQ(Q$5,"IQ_CLOSEPRICE",$E1370,"USD"),Q1369),""),"")</f>
        <v>2.0104000000000002</v>
      </c>
      <c r="R1370" s="13">
        <f>IF(R$5&lt;&gt;0,IF($E1370&lt;&gt;"",IF($C1370&lt;&gt;1,_xll.ciqfunctions.udf.CIQ(R$5,"IQ_CLOSEPRICE",$E1370,"USD"),R1369),""),"")</f>
        <v>5.33</v>
      </c>
      <c r="S1370" s="13">
        <f>IF(S$5&lt;&gt;0,IF($E1370&lt;&gt;"",IF($C1370&lt;&gt;1,_xll.ciqfunctions.udf.CIQ(S$5,"IQ_CLOSEPRICE",$E1370,"USD"),S1369),""),"")</f>
        <v>0</v>
      </c>
      <c r="T1370" s="13">
        <f>IF(T$5&lt;&gt;0,IF($E1370&lt;&gt;"",IF($C1370&lt;&gt;1,_xll.ciqfunctions.udf.CIQ(T$5,"IQ_CLOSEPRICE",$E1370,"USD"),T1369),""),"")</f>
        <v>7.25</v>
      </c>
      <c r="U1370" s="13">
        <f>IF(U$5&lt;&gt;0,IF($E1370&lt;&gt;"",IF($C1370&lt;&gt;1,_xll.ciqfunctions.udf.CIQ(U$5,"IQ_CLOSEPRICE",$E1370,"USD"),U1369),""),"")</f>
        <v>0</v>
      </c>
      <c r="V1370" s="13">
        <f>IF(V$5&lt;&gt;0,IF($E1370&lt;&gt;"",IF($C1370&lt;&gt;1,_xll.ciqfunctions.udf.CIQ(V$5,"IQ_CLOSEPRICE",$E1370,"USD"),V1369),""),"")</f>
        <v>0.18659000000000001</v>
      </c>
      <c r="W1370" s="13">
        <f>IF(W$5&lt;&gt;0,IF($E1370&lt;&gt;"",IF($C1370&lt;&gt;1,_xll.ciqfunctions.udf.CIQ(W$5,"IQ_CLOSEPRICE",$E1370,"USD"),W1369),""),"")</f>
        <v>0</v>
      </c>
      <c r="X1370" s="13">
        <f>IF(X$5&lt;&gt;0,IF($E1370&lt;&gt;"",IF($C1370&lt;&gt;1,_xll.ciqfunctions.udf.CIQ(X$5,"IQ_CLOSEPRICE",$E1370,"USD"),X1369),""),"")</f>
        <v>0</v>
      </c>
      <c r="Y1370" s="13">
        <f>IF(Y$5&lt;&gt;0,IF($E1370&lt;&gt;"",IF($C1370&lt;&gt;1,_xll.ciqfunctions.udf.CIQ(Y$5,"IQ_CLOSEPRICE",$E1370,"USD"),Y1369),""),"")</f>
        <v>165</v>
      </c>
      <c r="Z1370" s="13">
        <f>IF(Z$5&lt;&gt;0,IF($E1370&lt;&gt;"",IF($C1370&lt;&gt;1,_xll.ciqfunctions.udf.CIQ(Z$5,"IQ_CLOSEPRICE",$E1370,"USD"),Z1369),""),"")</f>
        <v>7.48</v>
      </c>
      <c r="AA1370" s="13" t="str">
        <f>IF(AA$5&lt;&gt;0,IF($E1370&lt;&gt;"",IF($C1370&lt;&gt;1,_xll.ciqfunctions.udf.CIQ(AA$5,"IQ_CLOSEPRICE",$E1370,"USD"),AA1369),""),"")</f>
        <v>(Invalid Identifier)</v>
      </c>
      <c r="AB1370" s="13" t="str">
        <f>IF(AB$5&lt;&gt;0,IF($E1370&lt;&gt;"",IF($C1370&lt;&gt;1,_xll.ciqfunctions.udf.CIQ(AB$5,"IQ_CLOSEPRICE",$E1370,"USD"),AB1369),""),"")</f>
        <v>(Invalid Identifier)</v>
      </c>
      <c r="AC1370" s="13" t="str">
        <f>IF(AC$5&lt;&gt;0,IF($E1370&lt;&gt;"",IF($C1370&lt;&gt;1,_xll.ciqfunctions.udf.CIQ(AC$5,"IQ_CLOSEPRICE",$E1370,"USD"),AC1369),""),"")</f>
        <v>(Invalid Identifier)</v>
      </c>
      <c r="AD1370" s="13" t="str">
        <f>IF(AD$5&lt;&gt;0,IF($E1370&lt;&gt;"",IF($C1370&lt;&gt;1,_xll.ciqfunctions.udf.CIQ(AD$5,"IQ_CLOSEPRICE",$E1370,"USD"),AD1369),""),"")</f>
        <v>(Invalid Identifier)</v>
      </c>
      <c r="AE1370" s="13" t="str">
        <f>IF(AE$5&lt;&gt;0,IF($E1370&lt;&gt;"",IF($C1370&lt;&gt;1,_xll.ciqfunctions.udf.CIQ(AE$5,"IQ_CLOSEPRICE",$E1370,"USD"),AE1369),""),"")</f>
        <v>(Invalid Identifier)</v>
      </c>
      <c r="AF1370" s="13" t="str">
        <f>IF(AF$5&lt;&gt;0,IF($E1370&lt;&gt;"",IF($C1370&lt;&gt;1,_xll.ciqfunctions.udf.CIQ(AF$5,"IQ_CLOSEPRICE",$E1370,"USD"),AF1369),""),"")</f>
        <v>(Invalid Identifier)</v>
      </c>
      <c r="AG1370" s="13" t="str">
        <f>IF(AG$5&lt;&gt;0,IF($E1370&lt;&gt;"",IF($C1370&lt;&gt;1,_xll.ciqfunctions.udf.CIQ(AG$5,"IQ_CLOSEPRICE",$E1370,"USD"),AG1369),""),"")</f>
        <v>(Invalid Identifier)</v>
      </c>
      <c r="AH1370" s="13" t="str">
        <f>IF(AH$5&lt;&gt;0,IF($E1370&lt;&gt;"",IF($C1370&lt;&gt;1,_xll.ciqfunctions.udf.CIQ(AH$5,"IQ_CLOSEPRICE",$E1370,"USD"),AH1369),""),"")</f>
        <v>(Invalid Identifier)</v>
      </c>
      <c r="AI1370" s="13" t="str">
        <f>IF(AI$5&lt;&gt;0,IF($E1370&lt;&gt;"",IF($C1370&lt;&gt;1,_xll.ciqfunctions.udf.CIQ(AI$5,"IQ_CLOSEPRICE",$E1370,"USD"),AI1369),""),"")</f>
        <v>(Invalid Identifier)</v>
      </c>
      <c r="AJ1370" s="31" t="str">
        <f>IF(AJ$5&lt;&gt;0,IF($E1370&lt;&gt;"",IF($C1370&lt;&gt;1,_xll.ciqfunctions.udf.CIQ(AJ$5,"IQ_CLOSEPRICE",$E1370,"USD"),AJ1369),""),"")</f>
        <v>(Invalid Identifier)</v>
      </c>
      <c r="AK1370" s="31" t="str">
        <f>IF(AK$5&lt;&gt;0,IF($E1370&lt;&gt;"",IF($C1370&lt;&gt;1,_xll.ciqfunctions.udf.CIQ(AK$5,"IQ_CLOSEPRICE",$E1370,"USD"),AK1369),""),"")</f>
        <v>(Invalid Identifier)</v>
      </c>
      <c r="AL1370" s="31" t="str">
        <f>IF(AL$5&lt;&gt;0,IF($E1370&lt;&gt;"",IF($C1370&lt;&gt;1,_xll.ciqfunctions.udf.CIQ(AL$5,"IQ_CLOSEPRICE",$E1370,"USD"),AL1369),""),"")</f>
        <v>(Invalid Identifier)</v>
      </c>
      <c r="AM1370" s="31" t="str">
        <f>IF(AM$5&lt;&gt;0,IF($E1370&lt;&gt;"",IF($C1370&lt;&gt;1,_xll.ciqfunctions.udf.CIQ(AM$5,"IQ_CLOSEPRICE",$E1370,"USD"),AM1369),""),"")</f>
        <v>(Invalid Identifier)</v>
      </c>
      <c r="AN1370" s="31" t="str">
        <f>IF(AN$5&lt;&gt;0,IF($E1370&lt;&gt;"",IF($C1370&lt;&gt;1,_xll.ciqfunctions.udf.CIQ(AN$5,"IQ_CLOSEPRICE",$E1370,"USD"),AN1369),""),"")</f>
        <v>(Invalid Identifier)</v>
      </c>
      <c r="AO1370" s="31" t="str">
        <f>IF(AO$5&lt;&gt;0,IF($E1370&lt;&gt;"",IF($C1370&lt;&gt;1,_xll.ciqfunctions.udf.CIQ(AO$5,"IQ_CLOSEPRICE",$E1370,"USD"),AO1369),""),"")</f>
        <v>(Invalid Identifier)</v>
      </c>
      <c r="AP1370" s="31" t="str">
        <f>IF(AP$5&lt;&gt;0,IF($E1370&lt;&gt;"",IF($C1370&lt;&gt;1,_xll.ciqfunctions.udf.CIQ(AP$5,"IQ_CLOSEPRICE",$E1370,"USD"),AP1369),""),"")</f>
        <v>(Invalid Identifier)</v>
      </c>
      <c r="AQ1370" s="31" t="str">
        <f>IF(AQ$5&lt;&gt;0,IF($E1370&lt;&gt;"",IF($C1370&lt;&gt;1,_xll.ciqfunctions.udf.CIQ(AQ$5,"IQ_CLOSEPRICE",$E1370,"USD"),AQ1369),""),"")</f>
        <v>(Invalid Identifier)</v>
      </c>
      <c r="AR1370" s="31" t="str">
        <f>IF(AR$5&lt;&gt;0,IF($E1370&lt;&gt;"",IF($C1370&lt;&gt;1,_xll.ciqfunctions.udf.CIQ(AR$5,"IQ_CLOSEPRICE",$E1370,"USD"),AR1369),""),"")</f>
        <v>(Invalid Identifier)</v>
      </c>
      <c r="AS1370" s="31" t="str">
        <f>IF(AS$5&lt;&gt;0,IF($E1370&lt;&gt;"",IF($C1370&lt;&gt;1,_xll.ciqfunctions.udf.CIQ(AS$5,"IQ_CLOSEPRICE",$E1370,"USD"),AS1369),""),"")</f>
        <v>(Invalid Identifier)</v>
      </c>
      <c r="AT1370" s="31" t="str">
        <f>IF(AT$5&lt;&gt;0,IF($E1370&lt;&gt;"",IF($C1370&lt;&gt;1,_xll.ciqfunctions.udf.CIQ(AT$5,"IQ_CLOSEPRICE",$E1370,"USD"),AT1369),""),"")</f>
        <v>(Invalid Identifier)</v>
      </c>
      <c r="AU1370" s="8"/>
      <c r="AV1370" s="38">
        <f t="shared" si="1165"/>
        <v>-9.6430548637976531E-3</v>
      </c>
      <c r="AW1370" s="38">
        <f t="shared" si="1166"/>
        <v>-6.8390707419006469E-3</v>
      </c>
      <c r="AX1370" s="38" t="str">
        <f t="shared" si="1167"/>
        <v/>
      </c>
      <c r="AY1370" s="38">
        <f t="shared" si="1168"/>
        <v>-6.5269522291587336E-3</v>
      </c>
      <c r="AZ1370" s="38">
        <f t="shared" si="1169"/>
        <v>-0.30936472676133858</v>
      </c>
      <c r="BA1370" s="38" t="str">
        <f t="shared" si="1170"/>
        <v/>
      </c>
      <c r="BB1370" s="38">
        <f t="shared" si="1171"/>
        <v>5.2935733730282077E-2</v>
      </c>
      <c r="BC1370" s="38" t="str">
        <f t="shared" si="1172"/>
        <v/>
      </c>
      <c r="BD1370" s="38" t="str">
        <f t="shared" si="1173"/>
        <v/>
      </c>
      <c r="BE1370" s="38" t="str">
        <f t="shared" si="1174"/>
        <v/>
      </c>
      <c r="BF1370" s="38">
        <f t="shared" si="1175"/>
        <v>-1.789087049124935E-3</v>
      </c>
      <c r="BG1370" s="38">
        <f t="shared" si="1176"/>
        <v>-6.5359009960486492E-2</v>
      </c>
      <c r="BH1370" s="38" t="str">
        <f t="shared" si="1177"/>
        <v/>
      </c>
      <c r="BI1370" s="38">
        <f t="shared" si="1178"/>
        <v>-3.6564669095164981E-2</v>
      </c>
      <c r="BJ1370" s="38" t="str">
        <f t="shared" si="1179"/>
        <v/>
      </c>
      <c r="BK1370" s="38">
        <f t="shared" si="1180"/>
        <v>1.4480708330719446E-3</v>
      </c>
      <c r="BL1370" s="38" t="str">
        <f t="shared" si="1181"/>
        <v/>
      </c>
      <c r="BM1370" s="38" t="str">
        <f t="shared" si="1182"/>
        <v/>
      </c>
      <c r="BN1370" s="38">
        <f t="shared" si="1183"/>
        <v>6.252035698133393E-2</v>
      </c>
      <c r="BO1370" s="38">
        <f t="shared" si="1184"/>
        <v>-6.6622498254163285E-3</v>
      </c>
      <c r="BP1370" s="38" t="e">
        <f t="shared" si="1185"/>
        <v>#VALUE!</v>
      </c>
      <c r="BQ1370" s="38" t="e">
        <f t="shared" si="1186"/>
        <v>#VALUE!</v>
      </c>
      <c r="BR1370" s="38" t="e">
        <f t="shared" si="1187"/>
        <v>#VALUE!</v>
      </c>
      <c r="BS1370" s="38" t="e">
        <f t="shared" si="1188"/>
        <v>#VALUE!</v>
      </c>
      <c r="BT1370" s="38" t="e">
        <f t="shared" si="1189"/>
        <v>#VALUE!</v>
      </c>
      <c r="BU1370" s="38" t="e">
        <f t="shared" si="1190"/>
        <v>#VALUE!</v>
      </c>
      <c r="BV1370" s="38" t="e">
        <f t="shared" si="1191"/>
        <v>#VALUE!</v>
      </c>
      <c r="BW1370" s="38" t="e">
        <f t="shared" si="1192"/>
        <v>#VALUE!</v>
      </c>
      <c r="BX1370" s="38" t="e">
        <f t="shared" si="1193"/>
        <v>#VALUE!</v>
      </c>
      <c r="BY1370" s="38" t="e">
        <f t="shared" si="1194"/>
        <v>#VALUE!</v>
      </c>
      <c r="BZ1370" s="38" t="e">
        <f t="shared" si="1195"/>
        <v>#VALUE!</v>
      </c>
      <c r="CA1370" s="38" t="e">
        <f t="shared" si="1196"/>
        <v>#VALUE!</v>
      </c>
      <c r="CB1370" s="38" t="e">
        <f t="shared" si="1197"/>
        <v>#VALUE!</v>
      </c>
      <c r="CC1370" s="38" t="e">
        <f t="shared" si="1198"/>
        <v>#VALUE!</v>
      </c>
      <c r="CD1370" s="38" t="e">
        <f t="shared" si="1199"/>
        <v>#VALUE!</v>
      </c>
      <c r="CE1370" s="38" t="e">
        <f t="shared" si="1200"/>
        <v>#VALUE!</v>
      </c>
      <c r="CF1370" s="38" t="e">
        <f t="shared" si="1201"/>
        <v>#VALUE!</v>
      </c>
      <c r="CG1370" s="38" t="e">
        <f t="shared" si="1202"/>
        <v>#VALUE!</v>
      </c>
      <c r="CH1370" s="38" t="e">
        <f t="shared" si="1203"/>
        <v>#VALUE!</v>
      </c>
      <c r="CI1370" s="38" t="e">
        <f t="shared" si="1204"/>
        <v>#VALUE!</v>
      </c>
      <c r="CJ1370" s="7"/>
      <c r="CK1370" s="7"/>
      <c r="CN1370" s="7"/>
      <c r="CO1370" s="7"/>
      <c r="CP1370" s="7"/>
      <c r="CQ1370" s="7"/>
      <c r="CR1370" s="7"/>
      <c r="CS1370" s="7"/>
      <c r="CT1370" s="7"/>
      <c r="CU1370" s="7"/>
      <c r="CV1370" s="7"/>
      <c r="CW1370" s="7"/>
    </row>
    <row r="1371" spans="2:101" hidden="1" outlineLevel="1">
      <c r="B1371" s="25">
        <f t="shared" si="1163"/>
        <v>5</v>
      </c>
      <c r="C1371" s="19">
        <f t="shared" si="1164"/>
        <v>0</v>
      </c>
      <c r="D1371" s="19">
        <f t="shared" si="1206"/>
        <v>123</v>
      </c>
      <c r="E1371" s="42">
        <f t="shared" si="1205"/>
        <v>41852</v>
      </c>
      <c r="G1371" s="13">
        <f>IF(G$5&lt;&gt;0,IF($E1371&lt;&gt;"",IF($C1371&lt;&gt;1,_xll.ciqfunctions.udf.CIQ(G$5,"IQ_CLOSEPRICE",$E1371,"USD"),G1370),""),"")</f>
        <v>87.53</v>
      </c>
      <c r="H1371" s="13">
        <f>IF(H$5&lt;&gt;0,IF($E1371&lt;&gt;"",IF($C1371&lt;&gt;1,_xll.ciqfunctions.udf.CIQ(H$5,"IQ_CLOSEPRICE",$E1371,"USD"),H1370),""),"")</f>
        <v>19.405090000000001</v>
      </c>
      <c r="I1371" s="13">
        <f>IF(I$5&lt;&gt;0,IF($E1371&lt;&gt;"",IF($C1371&lt;&gt;1,_xll.ciqfunctions.udf.CIQ(I$5,"IQ_CLOSEPRICE",$E1371,"USD"),I1370),""),"")</f>
        <v>0</v>
      </c>
      <c r="J1371" s="13">
        <f>IF(J$5&lt;&gt;0,IF($E1371&lt;&gt;"",IF($C1371&lt;&gt;1,_xll.ciqfunctions.udf.CIQ(J$5,"IQ_CLOSEPRICE",$E1371,"USD"),J1370),""),"")</f>
        <v>229.03</v>
      </c>
      <c r="K1371" s="13">
        <f>IF(K$5&lt;&gt;0,IF($E1371&lt;&gt;"",IF($C1371&lt;&gt;1,_xll.ciqfunctions.udf.CIQ(K$5,"IQ_CLOSEPRICE",$E1371,"USD"),K1370),""),"")</f>
        <v>17.25</v>
      </c>
      <c r="L1371" s="13">
        <f>IF(L$5&lt;&gt;0,IF($E1371&lt;&gt;"",IF($C1371&lt;&gt;1,_xll.ciqfunctions.udf.CIQ(L$5,"IQ_CLOSEPRICE",$E1371,"USD"),L1370),""),"")</f>
        <v>0</v>
      </c>
      <c r="M1371" s="13">
        <f>IF(M$5&lt;&gt;0,IF($E1371&lt;&gt;"",IF($C1371&lt;&gt;1,_xll.ciqfunctions.udf.CIQ(M$5,"IQ_CLOSEPRICE",$E1371,"USD"),M1370),""),"")</f>
        <v>36.876390000000001</v>
      </c>
      <c r="N1371" s="13">
        <f>IF(N$5&lt;&gt;0,IF($E1371&lt;&gt;"",IF($C1371&lt;&gt;1,_xll.ciqfunctions.udf.CIQ(N$5,"IQ_CLOSEPRICE",$E1371,"USD"),N1370),""),"")</f>
        <v>0</v>
      </c>
      <c r="O1371" s="13">
        <f>IF(O$5&lt;&gt;0,IF($E1371&lt;&gt;"",IF($C1371&lt;&gt;1,_xll.ciqfunctions.udf.CIQ(O$5,"IQ_CLOSEPRICE",$E1371,"USD"),O1370),""),"")</f>
        <v>0</v>
      </c>
      <c r="P1371" s="13">
        <f>IF(P$5&lt;&gt;0,IF($E1371&lt;&gt;"",IF($C1371&lt;&gt;1,_xll.ciqfunctions.udf.CIQ(P$5,"IQ_CLOSEPRICE",$E1371,"USD"),P1370),""),"")</f>
        <v>0</v>
      </c>
      <c r="Q1371" s="13">
        <f>IF(Q$5&lt;&gt;0,IF($E1371&lt;&gt;"",IF($C1371&lt;&gt;1,_xll.ciqfunctions.udf.CIQ(Q$5,"IQ_CLOSEPRICE",$E1371,"USD"),Q1370),""),"")</f>
        <v>2.0139999999999998</v>
      </c>
      <c r="R1371" s="13">
        <f>IF(R$5&lt;&gt;0,IF($E1371&lt;&gt;"",IF($C1371&lt;&gt;1,_xll.ciqfunctions.udf.CIQ(R$5,"IQ_CLOSEPRICE",$E1371,"USD"),R1370),""),"")</f>
        <v>5.69</v>
      </c>
      <c r="S1371" s="13">
        <f>IF(S$5&lt;&gt;0,IF($E1371&lt;&gt;"",IF($C1371&lt;&gt;1,_xll.ciqfunctions.udf.CIQ(S$5,"IQ_CLOSEPRICE",$E1371,"USD"),S1370),""),"")</f>
        <v>0</v>
      </c>
      <c r="T1371" s="13">
        <f>IF(T$5&lt;&gt;0,IF($E1371&lt;&gt;"",IF($C1371&lt;&gt;1,_xll.ciqfunctions.udf.CIQ(T$5,"IQ_CLOSEPRICE",$E1371,"USD"),T1370),""),"")</f>
        <v>7.52</v>
      </c>
      <c r="U1371" s="13">
        <f>IF(U$5&lt;&gt;0,IF($E1371&lt;&gt;"",IF($C1371&lt;&gt;1,_xll.ciqfunctions.udf.CIQ(U$5,"IQ_CLOSEPRICE",$E1371,"USD"),U1370),""),"")</f>
        <v>0</v>
      </c>
      <c r="V1371" s="13">
        <f>IF(V$5&lt;&gt;0,IF($E1371&lt;&gt;"",IF($C1371&lt;&gt;1,_xll.ciqfunctions.udf.CIQ(V$5,"IQ_CLOSEPRICE",$E1371,"USD"),V1370),""),"")</f>
        <v>0.18632000000000001</v>
      </c>
      <c r="W1371" s="13">
        <f>IF(W$5&lt;&gt;0,IF($E1371&lt;&gt;"",IF($C1371&lt;&gt;1,_xll.ciqfunctions.udf.CIQ(W$5,"IQ_CLOSEPRICE",$E1371,"USD"),W1370),""),"")</f>
        <v>0</v>
      </c>
      <c r="X1371" s="13">
        <f>IF(X$5&lt;&gt;0,IF($E1371&lt;&gt;"",IF($C1371&lt;&gt;1,_xll.ciqfunctions.udf.CIQ(X$5,"IQ_CLOSEPRICE",$E1371,"USD"),X1370),""),"")</f>
        <v>0</v>
      </c>
      <c r="Y1371" s="13">
        <f>IF(Y$5&lt;&gt;0,IF($E1371&lt;&gt;"",IF($C1371&lt;&gt;1,_xll.ciqfunctions.udf.CIQ(Y$5,"IQ_CLOSEPRICE",$E1371,"USD"),Y1370),""),"")</f>
        <v>155</v>
      </c>
      <c r="Z1371" s="13">
        <f>IF(Z$5&lt;&gt;0,IF($E1371&lt;&gt;"",IF($C1371&lt;&gt;1,_xll.ciqfunctions.udf.CIQ(Z$5,"IQ_CLOSEPRICE",$E1371,"USD"),Z1370),""),"")</f>
        <v>7.53</v>
      </c>
      <c r="AA1371" s="13" t="str">
        <f>IF(AA$5&lt;&gt;0,IF($E1371&lt;&gt;"",IF($C1371&lt;&gt;1,_xll.ciqfunctions.udf.CIQ(AA$5,"IQ_CLOSEPRICE",$E1371,"USD"),AA1370),""),"")</f>
        <v>(Invalid Identifier)</v>
      </c>
      <c r="AB1371" s="13" t="str">
        <f>IF(AB$5&lt;&gt;0,IF($E1371&lt;&gt;"",IF($C1371&lt;&gt;1,_xll.ciqfunctions.udf.CIQ(AB$5,"IQ_CLOSEPRICE",$E1371,"USD"),AB1370),""),"")</f>
        <v>(Invalid Identifier)</v>
      </c>
      <c r="AC1371" s="13" t="str">
        <f>IF(AC$5&lt;&gt;0,IF($E1371&lt;&gt;"",IF($C1371&lt;&gt;1,_xll.ciqfunctions.udf.CIQ(AC$5,"IQ_CLOSEPRICE",$E1371,"USD"),AC1370),""),"")</f>
        <v>(Invalid Identifier)</v>
      </c>
      <c r="AD1371" s="13" t="str">
        <f>IF(AD$5&lt;&gt;0,IF($E1371&lt;&gt;"",IF($C1371&lt;&gt;1,_xll.ciqfunctions.udf.CIQ(AD$5,"IQ_CLOSEPRICE",$E1371,"USD"),AD1370),""),"")</f>
        <v>(Invalid Identifier)</v>
      </c>
      <c r="AE1371" s="13" t="str">
        <f>IF(AE$5&lt;&gt;0,IF($E1371&lt;&gt;"",IF($C1371&lt;&gt;1,_xll.ciqfunctions.udf.CIQ(AE$5,"IQ_CLOSEPRICE",$E1371,"USD"),AE1370),""),"")</f>
        <v>(Invalid Identifier)</v>
      </c>
      <c r="AF1371" s="13" t="str">
        <f>IF(AF$5&lt;&gt;0,IF($E1371&lt;&gt;"",IF($C1371&lt;&gt;1,_xll.ciqfunctions.udf.CIQ(AF$5,"IQ_CLOSEPRICE",$E1371,"USD"),AF1370),""),"")</f>
        <v>(Invalid Identifier)</v>
      </c>
      <c r="AG1371" s="13" t="str">
        <f>IF(AG$5&lt;&gt;0,IF($E1371&lt;&gt;"",IF($C1371&lt;&gt;1,_xll.ciqfunctions.udf.CIQ(AG$5,"IQ_CLOSEPRICE",$E1371,"USD"),AG1370),""),"")</f>
        <v>(Invalid Identifier)</v>
      </c>
      <c r="AH1371" s="13" t="str">
        <f>IF(AH$5&lt;&gt;0,IF($E1371&lt;&gt;"",IF($C1371&lt;&gt;1,_xll.ciqfunctions.udf.CIQ(AH$5,"IQ_CLOSEPRICE",$E1371,"USD"),AH1370),""),"")</f>
        <v>(Invalid Identifier)</v>
      </c>
      <c r="AI1371" s="13" t="str">
        <f>IF(AI$5&lt;&gt;0,IF($E1371&lt;&gt;"",IF($C1371&lt;&gt;1,_xll.ciqfunctions.udf.CIQ(AI$5,"IQ_CLOSEPRICE",$E1371,"USD"),AI1370),""),"")</f>
        <v>(Invalid Identifier)</v>
      </c>
      <c r="AJ1371" s="31" t="str">
        <f>IF(AJ$5&lt;&gt;0,IF($E1371&lt;&gt;"",IF($C1371&lt;&gt;1,_xll.ciqfunctions.udf.CIQ(AJ$5,"IQ_CLOSEPRICE",$E1371,"USD"),AJ1370),""),"")</f>
        <v>(Invalid Identifier)</v>
      </c>
      <c r="AK1371" s="31" t="str">
        <f>IF(AK$5&lt;&gt;0,IF($E1371&lt;&gt;"",IF($C1371&lt;&gt;1,_xll.ciqfunctions.udf.CIQ(AK$5,"IQ_CLOSEPRICE",$E1371,"USD"),AK1370),""),"")</f>
        <v>(Invalid Identifier)</v>
      </c>
      <c r="AL1371" s="31" t="str">
        <f>IF(AL$5&lt;&gt;0,IF($E1371&lt;&gt;"",IF($C1371&lt;&gt;1,_xll.ciqfunctions.udf.CIQ(AL$5,"IQ_CLOSEPRICE",$E1371,"USD"),AL1370),""),"")</f>
        <v>(Invalid Identifier)</v>
      </c>
      <c r="AM1371" s="31" t="str">
        <f>IF(AM$5&lt;&gt;0,IF($E1371&lt;&gt;"",IF($C1371&lt;&gt;1,_xll.ciqfunctions.udf.CIQ(AM$5,"IQ_CLOSEPRICE",$E1371,"USD"),AM1370),""),"")</f>
        <v>(Invalid Identifier)</v>
      </c>
      <c r="AN1371" s="31" t="str">
        <f>IF(AN$5&lt;&gt;0,IF($E1371&lt;&gt;"",IF($C1371&lt;&gt;1,_xll.ciqfunctions.udf.CIQ(AN$5,"IQ_CLOSEPRICE",$E1371,"USD"),AN1370),""),"")</f>
        <v>(Invalid Identifier)</v>
      </c>
      <c r="AO1371" s="31" t="str">
        <f>IF(AO$5&lt;&gt;0,IF($E1371&lt;&gt;"",IF($C1371&lt;&gt;1,_xll.ciqfunctions.udf.CIQ(AO$5,"IQ_CLOSEPRICE",$E1371,"USD"),AO1370),""),"")</f>
        <v>(Invalid Identifier)</v>
      </c>
      <c r="AP1371" s="31" t="str">
        <f>IF(AP$5&lt;&gt;0,IF($E1371&lt;&gt;"",IF($C1371&lt;&gt;1,_xll.ciqfunctions.udf.CIQ(AP$5,"IQ_CLOSEPRICE",$E1371,"USD"),AP1370),""),"")</f>
        <v>(Invalid Identifier)</v>
      </c>
      <c r="AQ1371" s="31" t="str">
        <f>IF(AQ$5&lt;&gt;0,IF($E1371&lt;&gt;"",IF($C1371&lt;&gt;1,_xll.ciqfunctions.udf.CIQ(AQ$5,"IQ_CLOSEPRICE",$E1371,"USD"),AQ1370),""),"")</f>
        <v>(Invalid Identifier)</v>
      </c>
      <c r="AR1371" s="31" t="str">
        <f>IF(AR$5&lt;&gt;0,IF($E1371&lt;&gt;"",IF($C1371&lt;&gt;1,_xll.ciqfunctions.udf.CIQ(AR$5,"IQ_CLOSEPRICE",$E1371,"USD"),AR1370),""),"")</f>
        <v>(Invalid Identifier)</v>
      </c>
      <c r="AS1371" s="31" t="str">
        <f>IF(AS$5&lt;&gt;0,IF($E1371&lt;&gt;"",IF($C1371&lt;&gt;1,_xll.ciqfunctions.udf.CIQ(AS$5,"IQ_CLOSEPRICE",$E1371,"USD"),AS1370),""),"")</f>
        <v>(Invalid Identifier)</v>
      </c>
      <c r="AT1371" s="31" t="str">
        <f>IF(AT$5&lt;&gt;0,IF($E1371&lt;&gt;"",IF($C1371&lt;&gt;1,_xll.ciqfunctions.udf.CIQ(AT$5,"IQ_CLOSEPRICE",$E1371,"USD"),AT1370),""),"")</f>
        <v>(Invalid Identifier)</v>
      </c>
      <c r="AU1371" s="8"/>
      <c r="AV1371" s="38">
        <f t="shared" si="1165"/>
        <v>-1.5643030388700907E-2</v>
      </c>
      <c r="AW1371" s="38">
        <f t="shared" si="1166"/>
        <v>-9.0283911160046835E-3</v>
      </c>
      <c r="AX1371" s="38" t="str">
        <f t="shared" si="1167"/>
        <v/>
      </c>
      <c r="AY1371" s="38">
        <f t="shared" si="1168"/>
        <v>-1.4434893783602628E-2</v>
      </c>
      <c r="AZ1371" s="38">
        <f t="shared" si="1169"/>
        <v>9.3186463498692272E-3</v>
      </c>
      <c r="BA1371" s="38" t="str">
        <f t="shared" si="1170"/>
        <v/>
      </c>
      <c r="BB1371" s="38">
        <f t="shared" si="1171"/>
        <v>-1.9331472593966063E-2</v>
      </c>
      <c r="BC1371" s="38" t="str">
        <f t="shared" si="1172"/>
        <v/>
      </c>
      <c r="BD1371" s="38" t="str">
        <f t="shared" si="1173"/>
        <v/>
      </c>
      <c r="BE1371" s="38" t="str">
        <f t="shared" si="1174"/>
        <v/>
      </c>
      <c r="BF1371" s="38">
        <f t="shared" si="1175"/>
        <v>-2.3804811875998543E-3</v>
      </c>
      <c r="BG1371" s="38">
        <f t="shared" si="1176"/>
        <v>-7.6114494020811455E-2</v>
      </c>
      <c r="BH1371" s="38" t="str">
        <f t="shared" si="1177"/>
        <v/>
      </c>
      <c r="BI1371" s="38">
        <f t="shared" si="1178"/>
        <v>-5.1825067864586023E-2</v>
      </c>
      <c r="BJ1371" s="38" t="str">
        <f t="shared" si="1179"/>
        <v/>
      </c>
      <c r="BK1371" s="38">
        <f t="shared" si="1180"/>
        <v>1.7189518628842985E-3</v>
      </c>
      <c r="BL1371" s="38" t="str">
        <f t="shared" si="1181"/>
        <v/>
      </c>
      <c r="BM1371" s="38" t="str">
        <f t="shared" si="1182"/>
        <v/>
      </c>
      <c r="BN1371" s="38">
        <f t="shared" si="1183"/>
        <v>-7.7558234345874499E-2</v>
      </c>
      <c r="BO1371" s="38">
        <f t="shared" si="1184"/>
        <v>-4.6701093045980607E-2</v>
      </c>
      <c r="BP1371" s="38" t="e">
        <f t="shared" si="1185"/>
        <v>#VALUE!</v>
      </c>
      <c r="BQ1371" s="38" t="e">
        <f t="shared" si="1186"/>
        <v>#VALUE!</v>
      </c>
      <c r="BR1371" s="38" t="e">
        <f t="shared" si="1187"/>
        <v>#VALUE!</v>
      </c>
      <c r="BS1371" s="38" t="e">
        <f t="shared" si="1188"/>
        <v>#VALUE!</v>
      </c>
      <c r="BT1371" s="38" t="e">
        <f t="shared" si="1189"/>
        <v>#VALUE!</v>
      </c>
      <c r="BU1371" s="38" t="e">
        <f t="shared" si="1190"/>
        <v>#VALUE!</v>
      </c>
      <c r="BV1371" s="38" t="e">
        <f t="shared" si="1191"/>
        <v>#VALUE!</v>
      </c>
      <c r="BW1371" s="38" t="e">
        <f t="shared" si="1192"/>
        <v>#VALUE!</v>
      </c>
      <c r="BX1371" s="38" t="e">
        <f t="shared" si="1193"/>
        <v>#VALUE!</v>
      </c>
      <c r="BY1371" s="38" t="e">
        <f t="shared" si="1194"/>
        <v>#VALUE!</v>
      </c>
      <c r="BZ1371" s="38" t="e">
        <f t="shared" si="1195"/>
        <v>#VALUE!</v>
      </c>
      <c r="CA1371" s="38" t="e">
        <f t="shared" si="1196"/>
        <v>#VALUE!</v>
      </c>
      <c r="CB1371" s="38" t="e">
        <f t="shared" si="1197"/>
        <v>#VALUE!</v>
      </c>
      <c r="CC1371" s="38" t="e">
        <f t="shared" si="1198"/>
        <v>#VALUE!</v>
      </c>
      <c r="CD1371" s="38" t="e">
        <f t="shared" si="1199"/>
        <v>#VALUE!</v>
      </c>
      <c r="CE1371" s="38" t="e">
        <f t="shared" si="1200"/>
        <v>#VALUE!</v>
      </c>
      <c r="CF1371" s="38" t="e">
        <f t="shared" si="1201"/>
        <v>#VALUE!</v>
      </c>
      <c r="CG1371" s="38" t="e">
        <f t="shared" si="1202"/>
        <v>#VALUE!</v>
      </c>
      <c r="CH1371" s="38" t="e">
        <f t="shared" si="1203"/>
        <v>#VALUE!</v>
      </c>
      <c r="CI1371" s="38" t="e">
        <f t="shared" si="1204"/>
        <v>#VALUE!</v>
      </c>
      <c r="CJ1371" s="7"/>
      <c r="CK1371" s="7"/>
      <c r="CN1371" s="7"/>
      <c r="CO1371" s="7"/>
      <c r="CP1371" s="7"/>
      <c r="CQ1371" s="7"/>
      <c r="CR1371" s="7"/>
      <c r="CS1371" s="7"/>
      <c r="CT1371" s="7"/>
      <c r="CU1371" s="7"/>
      <c r="CV1371" s="7"/>
      <c r="CW1371" s="7"/>
    </row>
    <row r="1372" spans="2:101" hidden="1" outlineLevel="1">
      <c r="B1372" s="25">
        <f t="shared" si="1163"/>
        <v>4</v>
      </c>
      <c r="C1372" s="19">
        <f t="shared" si="1164"/>
        <v>0</v>
      </c>
      <c r="D1372" s="19">
        <f t="shared" si="1206"/>
        <v>122</v>
      </c>
      <c r="E1372" s="42">
        <f t="shared" si="1205"/>
        <v>41851</v>
      </c>
      <c r="G1372" s="13">
        <f>IF(G$5&lt;&gt;0,IF($E1372&lt;&gt;"",IF($C1372&lt;&gt;1,_xll.ciqfunctions.udf.CIQ(G$5,"IQ_CLOSEPRICE",$E1372,"USD"),G1371),""),"")</f>
        <v>88.91</v>
      </c>
      <c r="H1372" s="13">
        <f>IF(H$5&lt;&gt;0,IF($E1372&lt;&gt;"",IF($C1372&lt;&gt;1,_xll.ciqfunctions.udf.CIQ(H$5,"IQ_CLOSEPRICE",$E1372,"USD"),H1371),""),"")</f>
        <v>19.58108</v>
      </c>
      <c r="I1372" s="13">
        <f>IF(I$5&lt;&gt;0,IF($E1372&lt;&gt;"",IF($C1372&lt;&gt;1,_xll.ciqfunctions.udf.CIQ(I$5,"IQ_CLOSEPRICE",$E1372,"USD"),I1371),""),"")</f>
        <v>0</v>
      </c>
      <c r="J1372" s="13">
        <f>IF(J$5&lt;&gt;0,IF($E1372&lt;&gt;"",IF($C1372&lt;&gt;1,_xll.ciqfunctions.udf.CIQ(J$5,"IQ_CLOSEPRICE",$E1372,"USD"),J1371),""),"")</f>
        <v>232.36</v>
      </c>
      <c r="K1372" s="13">
        <f>IF(K$5&lt;&gt;0,IF($E1372&lt;&gt;"",IF($C1372&lt;&gt;1,_xll.ciqfunctions.udf.CIQ(K$5,"IQ_CLOSEPRICE",$E1372,"USD"),K1371),""),"")</f>
        <v>17.09</v>
      </c>
      <c r="L1372" s="13">
        <f>IF(L$5&lt;&gt;0,IF($E1372&lt;&gt;"",IF($C1372&lt;&gt;1,_xll.ciqfunctions.udf.CIQ(L$5,"IQ_CLOSEPRICE",$E1372,"USD"),L1371),""),"")</f>
        <v>0</v>
      </c>
      <c r="M1372" s="13">
        <f>IF(M$5&lt;&gt;0,IF($E1372&lt;&gt;"",IF($C1372&lt;&gt;1,_xll.ciqfunctions.udf.CIQ(M$5,"IQ_CLOSEPRICE",$E1372,"USD"),M1371),""),"")</f>
        <v>37.596200000000003</v>
      </c>
      <c r="N1372" s="13">
        <f>IF(N$5&lt;&gt;0,IF($E1372&lt;&gt;"",IF($C1372&lt;&gt;1,_xll.ciqfunctions.udf.CIQ(N$5,"IQ_CLOSEPRICE",$E1372,"USD"),N1371),""),"")</f>
        <v>0</v>
      </c>
      <c r="O1372" s="13">
        <f>IF(O$5&lt;&gt;0,IF($E1372&lt;&gt;"",IF($C1372&lt;&gt;1,_xll.ciqfunctions.udf.CIQ(O$5,"IQ_CLOSEPRICE",$E1372,"USD"),O1371),""),"")</f>
        <v>0</v>
      </c>
      <c r="P1372" s="13">
        <f>IF(P$5&lt;&gt;0,IF($E1372&lt;&gt;"",IF($C1372&lt;&gt;1,_xll.ciqfunctions.udf.CIQ(P$5,"IQ_CLOSEPRICE",$E1372,"USD"),P1371),""),"")</f>
        <v>0</v>
      </c>
      <c r="Q1372" s="13">
        <f>IF(Q$5&lt;&gt;0,IF($E1372&lt;&gt;"",IF($C1372&lt;&gt;1,_xll.ciqfunctions.udf.CIQ(Q$5,"IQ_CLOSEPRICE",$E1372,"USD"),Q1371),""),"")</f>
        <v>2.0188000000000001</v>
      </c>
      <c r="R1372" s="13">
        <f>IF(R$5&lt;&gt;0,IF($E1372&lt;&gt;"",IF($C1372&lt;&gt;1,_xll.ciqfunctions.udf.CIQ(R$5,"IQ_CLOSEPRICE",$E1372,"USD"),R1371),""),"")</f>
        <v>6.14</v>
      </c>
      <c r="S1372" s="13">
        <f>IF(S$5&lt;&gt;0,IF($E1372&lt;&gt;"",IF($C1372&lt;&gt;1,_xll.ciqfunctions.udf.CIQ(S$5,"IQ_CLOSEPRICE",$E1372,"USD"),S1371),""),"")</f>
        <v>0</v>
      </c>
      <c r="T1372" s="13">
        <f>IF(T$5&lt;&gt;0,IF($E1372&lt;&gt;"",IF($C1372&lt;&gt;1,_xll.ciqfunctions.udf.CIQ(T$5,"IQ_CLOSEPRICE",$E1372,"USD"),T1371),""),"")</f>
        <v>7.92</v>
      </c>
      <c r="U1372" s="13">
        <f>IF(U$5&lt;&gt;0,IF($E1372&lt;&gt;"",IF($C1372&lt;&gt;1,_xll.ciqfunctions.udf.CIQ(U$5,"IQ_CLOSEPRICE",$E1372,"USD"),U1371),""),"")</f>
        <v>0</v>
      </c>
      <c r="V1372" s="13">
        <f>IF(V$5&lt;&gt;0,IF($E1372&lt;&gt;"",IF($C1372&lt;&gt;1,_xll.ciqfunctions.udf.CIQ(V$5,"IQ_CLOSEPRICE",$E1372,"USD"),V1371),""),"")</f>
        <v>0.186</v>
      </c>
      <c r="W1372" s="13">
        <f>IF(W$5&lt;&gt;0,IF($E1372&lt;&gt;"",IF($C1372&lt;&gt;1,_xll.ciqfunctions.udf.CIQ(W$5,"IQ_CLOSEPRICE",$E1372,"USD"),W1371),""),"")</f>
        <v>0</v>
      </c>
      <c r="X1372" s="13">
        <f>IF(X$5&lt;&gt;0,IF($E1372&lt;&gt;"",IF($C1372&lt;&gt;1,_xll.ciqfunctions.udf.CIQ(X$5,"IQ_CLOSEPRICE",$E1372,"USD"),X1371),""),"")</f>
        <v>0</v>
      </c>
      <c r="Y1372" s="13">
        <f>IF(Y$5&lt;&gt;0,IF($E1372&lt;&gt;"",IF($C1372&lt;&gt;1,_xll.ciqfunctions.udf.CIQ(Y$5,"IQ_CLOSEPRICE",$E1372,"USD"),Y1371),""),"")</f>
        <v>167.5</v>
      </c>
      <c r="Z1372" s="13">
        <f>IF(Z$5&lt;&gt;0,IF($E1372&lt;&gt;"",IF($C1372&lt;&gt;1,_xll.ciqfunctions.udf.CIQ(Z$5,"IQ_CLOSEPRICE",$E1372,"USD"),Z1371),""),"")</f>
        <v>7.89</v>
      </c>
      <c r="AA1372" s="13" t="str">
        <f>IF(AA$5&lt;&gt;0,IF($E1372&lt;&gt;"",IF($C1372&lt;&gt;1,_xll.ciqfunctions.udf.CIQ(AA$5,"IQ_CLOSEPRICE",$E1372,"USD"),AA1371),""),"")</f>
        <v>(Invalid Identifier)</v>
      </c>
      <c r="AB1372" s="13" t="str">
        <f>IF(AB$5&lt;&gt;0,IF($E1372&lt;&gt;"",IF($C1372&lt;&gt;1,_xll.ciqfunctions.udf.CIQ(AB$5,"IQ_CLOSEPRICE",$E1372,"USD"),AB1371),""),"")</f>
        <v>(Invalid Identifier)</v>
      </c>
      <c r="AC1372" s="13" t="str">
        <f>IF(AC$5&lt;&gt;0,IF($E1372&lt;&gt;"",IF($C1372&lt;&gt;1,_xll.ciqfunctions.udf.CIQ(AC$5,"IQ_CLOSEPRICE",$E1372,"USD"),AC1371),""),"")</f>
        <v>(Invalid Identifier)</v>
      </c>
      <c r="AD1372" s="13" t="str">
        <f>IF(AD$5&lt;&gt;0,IF($E1372&lt;&gt;"",IF($C1372&lt;&gt;1,_xll.ciqfunctions.udf.CIQ(AD$5,"IQ_CLOSEPRICE",$E1372,"USD"),AD1371),""),"")</f>
        <v>(Invalid Identifier)</v>
      </c>
      <c r="AE1372" s="13" t="str">
        <f>IF(AE$5&lt;&gt;0,IF($E1372&lt;&gt;"",IF($C1372&lt;&gt;1,_xll.ciqfunctions.udf.CIQ(AE$5,"IQ_CLOSEPRICE",$E1372,"USD"),AE1371),""),"")</f>
        <v>(Invalid Identifier)</v>
      </c>
      <c r="AF1372" s="13" t="str">
        <f>IF(AF$5&lt;&gt;0,IF($E1372&lt;&gt;"",IF($C1372&lt;&gt;1,_xll.ciqfunctions.udf.CIQ(AF$5,"IQ_CLOSEPRICE",$E1372,"USD"),AF1371),""),"")</f>
        <v>(Invalid Identifier)</v>
      </c>
      <c r="AG1372" s="13" t="str">
        <f>IF(AG$5&lt;&gt;0,IF($E1372&lt;&gt;"",IF($C1372&lt;&gt;1,_xll.ciqfunctions.udf.CIQ(AG$5,"IQ_CLOSEPRICE",$E1372,"USD"),AG1371),""),"")</f>
        <v>(Invalid Identifier)</v>
      </c>
      <c r="AH1372" s="13" t="str">
        <f>IF(AH$5&lt;&gt;0,IF($E1372&lt;&gt;"",IF($C1372&lt;&gt;1,_xll.ciqfunctions.udf.CIQ(AH$5,"IQ_CLOSEPRICE",$E1372,"USD"),AH1371),""),"")</f>
        <v>(Invalid Identifier)</v>
      </c>
      <c r="AI1372" s="13" t="str">
        <f>IF(AI$5&lt;&gt;0,IF($E1372&lt;&gt;"",IF($C1372&lt;&gt;1,_xll.ciqfunctions.udf.CIQ(AI$5,"IQ_CLOSEPRICE",$E1372,"USD"),AI1371),""),"")</f>
        <v>(Invalid Identifier)</v>
      </c>
      <c r="AJ1372" s="31" t="str">
        <f>IF(AJ$5&lt;&gt;0,IF($E1372&lt;&gt;"",IF($C1372&lt;&gt;1,_xll.ciqfunctions.udf.CIQ(AJ$5,"IQ_CLOSEPRICE",$E1372,"USD"),AJ1371),""),"")</f>
        <v>(Invalid Identifier)</v>
      </c>
      <c r="AK1372" s="31" t="str">
        <f>IF(AK$5&lt;&gt;0,IF($E1372&lt;&gt;"",IF($C1372&lt;&gt;1,_xll.ciqfunctions.udf.CIQ(AK$5,"IQ_CLOSEPRICE",$E1372,"USD"),AK1371),""),"")</f>
        <v>(Invalid Identifier)</v>
      </c>
      <c r="AL1372" s="31" t="str">
        <f>IF(AL$5&lt;&gt;0,IF($E1372&lt;&gt;"",IF($C1372&lt;&gt;1,_xll.ciqfunctions.udf.CIQ(AL$5,"IQ_CLOSEPRICE",$E1372,"USD"),AL1371),""),"")</f>
        <v>(Invalid Identifier)</v>
      </c>
      <c r="AM1372" s="31" t="str">
        <f>IF(AM$5&lt;&gt;0,IF($E1372&lt;&gt;"",IF($C1372&lt;&gt;1,_xll.ciqfunctions.udf.CIQ(AM$5,"IQ_CLOSEPRICE",$E1372,"USD"),AM1371),""),"")</f>
        <v>(Invalid Identifier)</v>
      </c>
      <c r="AN1372" s="31" t="str">
        <f>IF(AN$5&lt;&gt;0,IF($E1372&lt;&gt;"",IF($C1372&lt;&gt;1,_xll.ciqfunctions.udf.CIQ(AN$5,"IQ_CLOSEPRICE",$E1372,"USD"),AN1371),""),"")</f>
        <v>(Invalid Identifier)</v>
      </c>
      <c r="AO1372" s="31" t="str">
        <f>IF(AO$5&lt;&gt;0,IF($E1372&lt;&gt;"",IF($C1372&lt;&gt;1,_xll.ciqfunctions.udf.CIQ(AO$5,"IQ_CLOSEPRICE",$E1372,"USD"),AO1371),""),"")</f>
        <v>(Invalid Identifier)</v>
      </c>
      <c r="AP1372" s="31" t="str">
        <f>IF(AP$5&lt;&gt;0,IF($E1372&lt;&gt;"",IF($C1372&lt;&gt;1,_xll.ciqfunctions.udf.CIQ(AP$5,"IQ_CLOSEPRICE",$E1372,"USD"),AP1371),""),"")</f>
        <v>(Invalid Identifier)</v>
      </c>
      <c r="AQ1372" s="31" t="str">
        <f>IF(AQ$5&lt;&gt;0,IF($E1372&lt;&gt;"",IF($C1372&lt;&gt;1,_xll.ciqfunctions.udf.CIQ(AQ$5,"IQ_CLOSEPRICE",$E1372,"USD"),AQ1371),""),"")</f>
        <v>(Invalid Identifier)</v>
      </c>
      <c r="AR1372" s="31" t="str">
        <f>IF(AR$5&lt;&gt;0,IF($E1372&lt;&gt;"",IF($C1372&lt;&gt;1,_xll.ciqfunctions.udf.CIQ(AR$5,"IQ_CLOSEPRICE",$E1372,"USD"),AR1371),""),"")</f>
        <v>(Invalid Identifier)</v>
      </c>
      <c r="AS1372" s="31" t="str">
        <f>IF(AS$5&lt;&gt;0,IF($E1372&lt;&gt;"",IF($C1372&lt;&gt;1,_xll.ciqfunctions.udf.CIQ(AS$5,"IQ_CLOSEPRICE",$E1372,"USD"),AS1371),""),"")</f>
        <v>(Invalid Identifier)</v>
      </c>
      <c r="AT1372" s="31" t="str">
        <f>IF(AT$5&lt;&gt;0,IF($E1372&lt;&gt;"",IF($C1372&lt;&gt;1,_xll.ciqfunctions.udf.CIQ(AT$5,"IQ_CLOSEPRICE",$E1372,"USD"),AT1371),""),"")</f>
        <v>(Invalid Identifier)</v>
      </c>
      <c r="AU1372" s="8"/>
      <c r="AV1372" s="38">
        <f t="shared" si="1165"/>
        <v>-3.4272644661222325E-2</v>
      </c>
      <c r="AW1372" s="38">
        <f t="shared" si="1166"/>
        <v>5.1221090263762706E-3</v>
      </c>
      <c r="AX1372" s="38" t="str">
        <f t="shared" si="1167"/>
        <v/>
      </c>
      <c r="AY1372" s="38">
        <f t="shared" si="1168"/>
        <v>-3.4640075021130978E-2</v>
      </c>
      <c r="AZ1372" s="38">
        <f t="shared" si="1169"/>
        <v>-2.4278649170261044E-2</v>
      </c>
      <c r="BA1372" s="38" t="str">
        <f t="shared" si="1170"/>
        <v/>
      </c>
      <c r="BB1372" s="38">
        <f t="shared" si="1171"/>
        <v>-9.6936439012364248E-2</v>
      </c>
      <c r="BC1372" s="38" t="str">
        <f t="shared" si="1172"/>
        <v/>
      </c>
      <c r="BD1372" s="38" t="str">
        <f t="shared" si="1173"/>
        <v/>
      </c>
      <c r="BE1372" s="38" t="str">
        <f t="shared" si="1174"/>
        <v/>
      </c>
      <c r="BF1372" s="38">
        <f t="shared" si="1175"/>
        <v>9.3560949240250289E-3</v>
      </c>
      <c r="BG1372" s="38">
        <f t="shared" si="1176"/>
        <v>-7.2244906873328768E-2</v>
      </c>
      <c r="BH1372" s="38" t="str">
        <f t="shared" si="1177"/>
        <v/>
      </c>
      <c r="BI1372" s="38">
        <f t="shared" si="1178"/>
        <v>-1.2618298204220542E-3</v>
      </c>
      <c r="BJ1372" s="38" t="str">
        <f t="shared" si="1179"/>
        <v/>
      </c>
      <c r="BK1372" s="38">
        <f t="shared" si="1180"/>
        <v>-2.2555189198098422E-3</v>
      </c>
      <c r="BL1372" s="38" t="str">
        <f t="shared" si="1181"/>
        <v/>
      </c>
      <c r="BM1372" s="38" t="str">
        <f t="shared" si="1182"/>
        <v/>
      </c>
      <c r="BN1372" s="38">
        <f t="shared" si="1183"/>
        <v>2.985520249076823E-4</v>
      </c>
      <c r="BO1372" s="38">
        <f t="shared" si="1184"/>
        <v>-4.9453834289420656E-2</v>
      </c>
      <c r="BP1372" s="38" t="e">
        <f t="shared" si="1185"/>
        <v>#VALUE!</v>
      </c>
      <c r="BQ1372" s="38" t="e">
        <f t="shared" si="1186"/>
        <v>#VALUE!</v>
      </c>
      <c r="BR1372" s="38" t="e">
        <f t="shared" si="1187"/>
        <v>#VALUE!</v>
      </c>
      <c r="BS1372" s="38" t="e">
        <f t="shared" si="1188"/>
        <v>#VALUE!</v>
      </c>
      <c r="BT1372" s="38" t="e">
        <f t="shared" si="1189"/>
        <v>#VALUE!</v>
      </c>
      <c r="BU1372" s="38" t="e">
        <f t="shared" si="1190"/>
        <v>#VALUE!</v>
      </c>
      <c r="BV1372" s="38" t="e">
        <f t="shared" si="1191"/>
        <v>#VALUE!</v>
      </c>
      <c r="BW1372" s="38" t="e">
        <f t="shared" si="1192"/>
        <v>#VALUE!</v>
      </c>
      <c r="BX1372" s="38" t="e">
        <f t="shared" si="1193"/>
        <v>#VALUE!</v>
      </c>
      <c r="BY1372" s="38" t="e">
        <f t="shared" si="1194"/>
        <v>#VALUE!</v>
      </c>
      <c r="BZ1372" s="38" t="e">
        <f t="shared" si="1195"/>
        <v>#VALUE!</v>
      </c>
      <c r="CA1372" s="38" t="e">
        <f t="shared" si="1196"/>
        <v>#VALUE!</v>
      </c>
      <c r="CB1372" s="38" t="e">
        <f t="shared" si="1197"/>
        <v>#VALUE!</v>
      </c>
      <c r="CC1372" s="38" t="e">
        <f t="shared" si="1198"/>
        <v>#VALUE!</v>
      </c>
      <c r="CD1372" s="38" t="e">
        <f t="shared" si="1199"/>
        <v>#VALUE!</v>
      </c>
      <c r="CE1372" s="38" t="e">
        <f t="shared" si="1200"/>
        <v>#VALUE!</v>
      </c>
      <c r="CF1372" s="38" t="e">
        <f t="shared" si="1201"/>
        <v>#VALUE!</v>
      </c>
      <c r="CG1372" s="38" t="e">
        <f t="shared" si="1202"/>
        <v>#VALUE!</v>
      </c>
      <c r="CH1372" s="38" t="e">
        <f t="shared" si="1203"/>
        <v>#VALUE!</v>
      </c>
      <c r="CI1372" s="38" t="e">
        <f t="shared" si="1204"/>
        <v>#VALUE!</v>
      </c>
      <c r="CJ1372" s="7"/>
      <c r="CK1372" s="7"/>
      <c r="CN1372" s="7"/>
      <c r="CO1372" s="7"/>
      <c r="CP1372" s="7"/>
      <c r="CQ1372" s="7"/>
      <c r="CR1372" s="7"/>
      <c r="CS1372" s="7"/>
      <c r="CT1372" s="7"/>
      <c r="CU1372" s="7"/>
      <c r="CV1372" s="7"/>
      <c r="CW1372" s="7"/>
    </row>
    <row r="1373" spans="2:101" hidden="1" outlineLevel="1">
      <c r="B1373" s="25">
        <f t="shared" si="1163"/>
        <v>3</v>
      </c>
      <c r="C1373" s="19">
        <f t="shared" si="1164"/>
        <v>0</v>
      </c>
      <c r="D1373" s="19">
        <f t="shared" si="1206"/>
        <v>121</v>
      </c>
      <c r="E1373" s="42">
        <f t="shared" si="1205"/>
        <v>41850</v>
      </c>
      <c r="G1373" s="13">
        <f>IF(G$5&lt;&gt;0,IF($E1373&lt;&gt;"",IF($C1373&lt;&gt;1,_xll.ciqfunctions.udf.CIQ(G$5,"IQ_CLOSEPRICE",$E1373,"USD"),G1372),""),"")</f>
        <v>92.01</v>
      </c>
      <c r="H1373" s="13">
        <f>IF(H$5&lt;&gt;0,IF($E1373&lt;&gt;"",IF($C1373&lt;&gt;1,_xll.ciqfunctions.udf.CIQ(H$5,"IQ_CLOSEPRICE",$E1373,"USD"),H1372),""),"")</f>
        <v>19.48104</v>
      </c>
      <c r="I1373" s="13">
        <f>IF(I$5&lt;&gt;0,IF($E1373&lt;&gt;"",IF($C1373&lt;&gt;1,_xll.ciqfunctions.udf.CIQ(I$5,"IQ_CLOSEPRICE",$E1373,"USD"),I1372),""),"")</f>
        <v>0</v>
      </c>
      <c r="J1373" s="13">
        <f>IF(J$5&lt;&gt;0,IF($E1373&lt;&gt;"",IF($C1373&lt;&gt;1,_xll.ciqfunctions.udf.CIQ(J$5,"IQ_CLOSEPRICE",$E1373,"USD"),J1372),""),"")</f>
        <v>240.55</v>
      </c>
      <c r="K1373" s="13">
        <f>IF(K$5&lt;&gt;0,IF($E1373&lt;&gt;"",IF($C1373&lt;&gt;1,_xll.ciqfunctions.udf.CIQ(K$5,"IQ_CLOSEPRICE",$E1373,"USD"),K1372),""),"")</f>
        <v>17.510000000000002</v>
      </c>
      <c r="L1373" s="13">
        <f>IF(L$5&lt;&gt;0,IF($E1373&lt;&gt;"",IF($C1373&lt;&gt;1,_xll.ciqfunctions.udf.CIQ(L$5,"IQ_CLOSEPRICE",$E1373,"USD"),L1372),""),"")</f>
        <v>0</v>
      </c>
      <c r="M1373" s="13">
        <f>IF(M$5&lt;&gt;0,IF($E1373&lt;&gt;"",IF($C1373&lt;&gt;1,_xll.ciqfunctions.udf.CIQ(M$5,"IQ_CLOSEPRICE",$E1373,"USD"),M1372),""),"")</f>
        <v>41.42313</v>
      </c>
      <c r="N1373" s="13">
        <f>IF(N$5&lt;&gt;0,IF($E1373&lt;&gt;"",IF($C1373&lt;&gt;1,_xll.ciqfunctions.udf.CIQ(N$5,"IQ_CLOSEPRICE",$E1373,"USD"),N1372),""),"")</f>
        <v>0</v>
      </c>
      <c r="O1373" s="13">
        <f>IF(O$5&lt;&gt;0,IF($E1373&lt;&gt;"",IF($C1373&lt;&gt;1,_xll.ciqfunctions.udf.CIQ(O$5,"IQ_CLOSEPRICE",$E1373,"USD"),O1372),""),"")</f>
        <v>0</v>
      </c>
      <c r="P1373" s="13">
        <f>IF(P$5&lt;&gt;0,IF($E1373&lt;&gt;"",IF($C1373&lt;&gt;1,_xll.ciqfunctions.udf.CIQ(P$5,"IQ_CLOSEPRICE",$E1373,"USD"),P1372),""),"")</f>
        <v>0</v>
      </c>
      <c r="Q1373" s="13">
        <f>IF(Q$5&lt;&gt;0,IF($E1373&lt;&gt;"",IF($C1373&lt;&gt;1,_xll.ciqfunctions.udf.CIQ(Q$5,"IQ_CLOSEPRICE",$E1373,"USD"),Q1372),""),"")</f>
        <v>2</v>
      </c>
      <c r="R1373" s="13">
        <f>IF(R$5&lt;&gt;0,IF($E1373&lt;&gt;"",IF($C1373&lt;&gt;1,_xll.ciqfunctions.udf.CIQ(R$5,"IQ_CLOSEPRICE",$E1373,"USD"),R1372),""),"")</f>
        <v>6.6</v>
      </c>
      <c r="S1373" s="13">
        <f>IF(S$5&lt;&gt;0,IF($E1373&lt;&gt;"",IF($C1373&lt;&gt;1,_xll.ciqfunctions.udf.CIQ(S$5,"IQ_CLOSEPRICE",$E1373,"USD"),S1372),""),"")</f>
        <v>0</v>
      </c>
      <c r="T1373" s="13">
        <f>IF(T$5&lt;&gt;0,IF($E1373&lt;&gt;"",IF($C1373&lt;&gt;1,_xll.ciqfunctions.udf.CIQ(T$5,"IQ_CLOSEPRICE",$E1373,"USD"),T1372),""),"")</f>
        <v>7.93</v>
      </c>
      <c r="U1373" s="13">
        <f>IF(U$5&lt;&gt;0,IF($E1373&lt;&gt;"",IF($C1373&lt;&gt;1,_xll.ciqfunctions.udf.CIQ(U$5,"IQ_CLOSEPRICE",$E1373,"USD"),U1372),""),"")</f>
        <v>0</v>
      </c>
      <c r="V1373" s="13">
        <f>IF(V$5&lt;&gt;0,IF($E1373&lt;&gt;"",IF($C1373&lt;&gt;1,_xll.ciqfunctions.udf.CIQ(V$5,"IQ_CLOSEPRICE",$E1373,"USD"),V1372),""),"")</f>
        <v>0.18642</v>
      </c>
      <c r="W1373" s="13">
        <f>IF(W$5&lt;&gt;0,IF($E1373&lt;&gt;"",IF($C1373&lt;&gt;1,_xll.ciqfunctions.udf.CIQ(W$5,"IQ_CLOSEPRICE",$E1373,"USD"),W1372),""),"")</f>
        <v>0</v>
      </c>
      <c r="X1373" s="13">
        <f>IF(X$5&lt;&gt;0,IF($E1373&lt;&gt;"",IF($C1373&lt;&gt;1,_xll.ciqfunctions.udf.CIQ(X$5,"IQ_CLOSEPRICE",$E1373,"USD"),X1372),""),"")</f>
        <v>0</v>
      </c>
      <c r="Y1373" s="13">
        <f>IF(Y$5&lt;&gt;0,IF($E1373&lt;&gt;"",IF($C1373&lt;&gt;1,_xll.ciqfunctions.udf.CIQ(Y$5,"IQ_CLOSEPRICE",$E1373,"USD"),Y1372),""),"")</f>
        <v>167.45</v>
      </c>
      <c r="Z1373" s="13">
        <f>IF(Z$5&lt;&gt;0,IF($E1373&lt;&gt;"",IF($C1373&lt;&gt;1,_xll.ciqfunctions.udf.CIQ(Z$5,"IQ_CLOSEPRICE",$E1373,"USD"),Z1372),""),"")</f>
        <v>8.2899999999999991</v>
      </c>
      <c r="AA1373" s="13" t="str">
        <f>IF(AA$5&lt;&gt;0,IF($E1373&lt;&gt;"",IF($C1373&lt;&gt;1,_xll.ciqfunctions.udf.CIQ(AA$5,"IQ_CLOSEPRICE",$E1373,"USD"),AA1372),""),"")</f>
        <v>(Invalid Identifier)</v>
      </c>
      <c r="AB1373" s="13" t="str">
        <f>IF(AB$5&lt;&gt;0,IF($E1373&lt;&gt;"",IF($C1373&lt;&gt;1,_xll.ciqfunctions.udf.CIQ(AB$5,"IQ_CLOSEPRICE",$E1373,"USD"),AB1372),""),"")</f>
        <v>(Invalid Identifier)</v>
      </c>
      <c r="AC1373" s="13" t="str">
        <f>IF(AC$5&lt;&gt;0,IF($E1373&lt;&gt;"",IF($C1373&lt;&gt;1,_xll.ciqfunctions.udf.CIQ(AC$5,"IQ_CLOSEPRICE",$E1373,"USD"),AC1372),""),"")</f>
        <v>(Invalid Identifier)</v>
      </c>
      <c r="AD1373" s="13" t="str">
        <f>IF(AD$5&lt;&gt;0,IF($E1373&lt;&gt;"",IF($C1373&lt;&gt;1,_xll.ciqfunctions.udf.CIQ(AD$5,"IQ_CLOSEPRICE",$E1373,"USD"),AD1372),""),"")</f>
        <v>(Invalid Identifier)</v>
      </c>
      <c r="AE1373" s="13" t="str">
        <f>IF(AE$5&lt;&gt;0,IF($E1373&lt;&gt;"",IF($C1373&lt;&gt;1,_xll.ciqfunctions.udf.CIQ(AE$5,"IQ_CLOSEPRICE",$E1373,"USD"),AE1372),""),"")</f>
        <v>(Invalid Identifier)</v>
      </c>
      <c r="AF1373" s="13" t="str">
        <f>IF(AF$5&lt;&gt;0,IF($E1373&lt;&gt;"",IF($C1373&lt;&gt;1,_xll.ciqfunctions.udf.CIQ(AF$5,"IQ_CLOSEPRICE",$E1373,"USD"),AF1372),""),"")</f>
        <v>(Invalid Identifier)</v>
      </c>
      <c r="AG1373" s="13" t="str">
        <f>IF(AG$5&lt;&gt;0,IF($E1373&lt;&gt;"",IF($C1373&lt;&gt;1,_xll.ciqfunctions.udf.CIQ(AG$5,"IQ_CLOSEPRICE",$E1373,"USD"),AG1372),""),"")</f>
        <v>(Invalid Identifier)</v>
      </c>
      <c r="AH1373" s="13" t="str">
        <f>IF(AH$5&lt;&gt;0,IF($E1373&lt;&gt;"",IF($C1373&lt;&gt;1,_xll.ciqfunctions.udf.CIQ(AH$5,"IQ_CLOSEPRICE",$E1373,"USD"),AH1372),""),"")</f>
        <v>(Invalid Identifier)</v>
      </c>
      <c r="AI1373" s="13" t="str">
        <f>IF(AI$5&lt;&gt;0,IF($E1373&lt;&gt;"",IF($C1373&lt;&gt;1,_xll.ciqfunctions.udf.CIQ(AI$5,"IQ_CLOSEPRICE",$E1373,"USD"),AI1372),""),"")</f>
        <v>(Invalid Identifier)</v>
      </c>
      <c r="AJ1373" s="31" t="str">
        <f>IF(AJ$5&lt;&gt;0,IF($E1373&lt;&gt;"",IF($C1373&lt;&gt;1,_xll.ciqfunctions.udf.CIQ(AJ$5,"IQ_CLOSEPRICE",$E1373,"USD"),AJ1372),""),"")</f>
        <v>(Invalid Identifier)</v>
      </c>
      <c r="AK1373" s="31" t="str">
        <f>IF(AK$5&lt;&gt;0,IF($E1373&lt;&gt;"",IF($C1373&lt;&gt;1,_xll.ciqfunctions.udf.CIQ(AK$5,"IQ_CLOSEPRICE",$E1373,"USD"),AK1372),""),"")</f>
        <v>(Invalid Identifier)</v>
      </c>
      <c r="AL1373" s="31" t="str">
        <f>IF(AL$5&lt;&gt;0,IF($E1373&lt;&gt;"",IF($C1373&lt;&gt;1,_xll.ciqfunctions.udf.CIQ(AL$5,"IQ_CLOSEPRICE",$E1373,"USD"),AL1372),""),"")</f>
        <v>(Invalid Identifier)</v>
      </c>
      <c r="AM1373" s="31" t="str">
        <f>IF(AM$5&lt;&gt;0,IF($E1373&lt;&gt;"",IF($C1373&lt;&gt;1,_xll.ciqfunctions.udf.CIQ(AM$5,"IQ_CLOSEPRICE",$E1373,"USD"),AM1372),""),"")</f>
        <v>(Invalid Identifier)</v>
      </c>
      <c r="AN1373" s="31" t="str">
        <f>IF(AN$5&lt;&gt;0,IF($E1373&lt;&gt;"",IF($C1373&lt;&gt;1,_xll.ciqfunctions.udf.CIQ(AN$5,"IQ_CLOSEPRICE",$E1373,"USD"),AN1372),""),"")</f>
        <v>(Invalid Identifier)</v>
      </c>
      <c r="AO1373" s="31" t="str">
        <f>IF(AO$5&lt;&gt;0,IF($E1373&lt;&gt;"",IF($C1373&lt;&gt;1,_xll.ciqfunctions.udf.CIQ(AO$5,"IQ_CLOSEPRICE",$E1373,"USD"),AO1372),""),"")</f>
        <v>(Invalid Identifier)</v>
      </c>
      <c r="AP1373" s="31" t="str">
        <f>IF(AP$5&lt;&gt;0,IF($E1373&lt;&gt;"",IF($C1373&lt;&gt;1,_xll.ciqfunctions.udf.CIQ(AP$5,"IQ_CLOSEPRICE",$E1373,"USD"),AP1372),""),"")</f>
        <v>(Invalid Identifier)</v>
      </c>
      <c r="AQ1373" s="31" t="str">
        <f>IF(AQ$5&lt;&gt;0,IF($E1373&lt;&gt;"",IF($C1373&lt;&gt;1,_xll.ciqfunctions.udf.CIQ(AQ$5,"IQ_CLOSEPRICE",$E1373,"USD"),AQ1372),""),"")</f>
        <v>(Invalid Identifier)</v>
      </c>
      <c r="AR1373" s="31" t="str">
        <f>IF(AR$5&lt;&gt;0,IF($E1373&lt;&gt;"",IF($C1373&lt;&gt;1,_xll.ciqfunctions.udf.CIQ(AR$5,"IQ_CLOSEPRICE",$E1373,"USD"),AR1372),""),"")</f>
        <v>(Invalid Identifier)</v>
      </c>
      <c r="AS1373" s="31" t="str">
        <f>IF(AS$5&lt;&gt;0,IF($E1373&lt;&gt;"",IF($C1373&lt;&gt;1,_xll.ciqfunctions.udf.CIQ(AS$5,"IQ_CLOSEPRICE",$E1373,"USD"),AS1372),""),"")</f>
        <v>(Invalid Identifier)</v>
      </c>
      <c r="AT1373" s="31" t="str">
        <f>IF(AT$5&lt;&gt;0,IF($E1373&lt;&gt;"",IF($C1373&lt;&gt;1,_xll.ciqfunctions.udf.CIQ(AT$5,"IQ_CLOSEPRICE",$E1373,"USD"),AT1372),""),"")</f>
        <v>(Invalid Identifier)</v>
      </c>
      <c r="AU1373" s="8"/>
      <c r="AV1373" s="38">
        <f t="shared" si="1165"/>
        <v>-3.785705566333885E-2</v>
      </c>
      <c r="AW1373" s="38">
        <f t="shared" si="1166"/>
        <v>8.5803982691358398E-3</v>
      </c>
      <c r="AX1373" s="38" t="str">
        <f t="shared" si="1167"/>
        <v/>
      </c>
      <c r="AY1373" s="38">
        <f t="shared" si="1168"/>
        <v>2.7008741093936525E-2</v>
      </c>
      <c r="AZ1373" s="38">
        <f t="shared" si="1169"/>
        <v>5.7126536829220831E-4</v>
      </c>
      <c r="BA1373" s="38" t="str">
        <f t="shared" si="1170"/>
        <v/>
      </c>
      <c r="BB1373" s="38">
        <f t="shared" si="1171"/>
        <v>-2.2950858794798856E-2</v>
      </c>
      <c r="BC1373" s="38" t="str">
        <f t="shared" si="1172"/>
        <v/>
      </c>
      <c r="BD1373" s="38" t="str">
        <f t="shared" si="1173"/>
        <v/>
      </c>
      <c r="BE1373" s="38" t="str">
        <f t="shared" si="1174"/>
        <v/>
      </c>
      <c r="BF1373" s="38">
        <f t="shared" si="1175"/>
        <v>2.0202707317519469E-2</v>
      </c>
      <c r="BG1373" s="38">
        <f t="shared" si="1176"/>
        <v>0.14660347419187525</v>
      </c>
      <c r="BH1373" s="38" t="str">
        <f t="shared" si="1177"/>
        <v/>
      </c>
      <c r="BI1373" s="38">
        <f t="shared" si="1178"/>
        <v>-1.3776047544118293E-2</v>
      </c>
      <c r="BJ1373" s="38" t="str">
        <f t="shared" si="1179"/>
        <v/>
      </c>
      <c r="BK1373" s="38">
        <f t="shared" si="1180"/>
        <v>-6.2565376143052598E-3</v>
      </c>
      <c r="BL1373" s="38" t="str">
        <f t="shared" si="1181"/>
        <v/>
      </c>
      <c r="BM1373" s="38" t="str">
        <f t="shared" si="1182"/>
        <v/>
      </c>
      <c r="BN1373" s="38">
        <f t="shared" si="1183"/>
        <v>1.4739325339633022E-2</v>
      </c>
      <c r="BO1373" s="38">
        <f t="shared" si="1184"/>
        <v>5.0722065277415809E-2</v>
      </c>
      <c r="BP1373" s="38" t="e">
        <f t="shared" si="1185"/>
        <v>#VALUE!</v>
      </c>
      <c r="BQ1373" s="38" t="e">
        <f t="shared" si="1186"/>
        <v>#VALUE!</v>
      </c>
      <c r="BR1373" s="38" t="e">
        <f t="shared" si="1187"/>
        <v>#VALUE!</v>
      </c>
      <c r="BS1373" s="38" t="e">
        <f t="shared" si="1188"/>
        <v>#VALUE!</v>
      </c>
      <c r="BT1373" s="38" t="e">
        <f t="shared" si="1189"/>
        <v>#VALUE!</v>
      </c>
      <c r="BU1373" s="38" t="e">
        <f t="shared" si="1190"/>
        <v>#VALUE!</v>
      </c>
      <c r="BV1373" s="38" t="e">
        <f t="shared" si="1191"/>
        <v>#VALUE!</v>
      </c>
      <c r="BW1373" s="38" t="e">
        <f t="shared" si="1192"/>
        <v>#VALUE!</v>
      </c>
      <c r="BX1373" s="38" t="e">
        <f t="shared" si="1193"/>
        <v>#VALUE!</v>
      </c>
      <c r="BY1373" s="38" t="e">
        <f t="shared" si="1194"/>
        <v>#VALUE!</v>
      </c>
      <c r="BZ1373" s="38" t="e">
        <f t="shared" si="1195"/>
        <v>#VALUE!</v>
      </c>
      <c r="CA1373" s="38" t="e">
        <f t="shared" si="1196"/>
        <v>#VALUE!</v>
      </c>
      <c r="CB1373" s="38" t="e">
        <f t="shared" si="1197"/>
        <v>#VALUE!</v>
      </c>
      <c r="CC1373" s="38" t="e">
        <f t="shared" si="1198"/>
        <v>#VALUE!</v>
      </c>
      <c r="CD1373" s="38" t="e">
        <f t="shared" si="1199"/>
        <v>#VALUE!</v>
      </c>
      <c r="CE1373" s="38" t="e">
        <f t="shared" si="1200"/>
        <v>#VALUE!</v>
      </c>
      <c r="CF1373" s="38" t="e">
        <f t="shared" si="1201"/>
        <v>#VALUE!</v>
      </c>
      <c r="CG1373" s="38" t="e">
        <f t="shared" si="1202"/>
        <v>#VALUE!</v>
      </c>
      <c r="CH1373" s="38" t="e">
        <f t="shared" si="1203"/>
        <v>#VALUE!</v>
      </c>
      <c r="CI1373" s="38" t="e">
        <f t="shared" si="1204"/>
        <v>#VALUE!</v>
      </c>
      <c r="CJ1373" s="7"/>
      <c r="CK1373" s="7"/>
      <c r="CN1373" s="7"/>
      <c r="CO1373" s="7"/>
      <c r="CP1373" s="7"/>
      <c r="CQ1373" s="7"/>
      <c r="CR1373" s="7"/>
      <c r="CS1373" s="7"/>
      <c r="CT1373" s="7"/>
      <c r="CU1373" s="7"/>
      <c r="CV1373" s="7"/>
      <c r="CW1373" s="7"/>
    </row>
    <row r="1374" spans="2:101" hidden="1" outlineLevel="1">
      <c r="B1374" s="25">
        <f t="shared" si="1163"/>
        <v>2</v>
      </c>
      <c r="C1374" s="19">
        <f t="shared" si="1164"/>
        <v>0</v>
      </c>
      <c r="D1374" s="19">
        <f t="shared" si="1206"/>
        <v>120</v>
      </c>
      <c r="E1374" s="42">
        <f t="shared" si="1205"/>
        <v>41849</v>
      </c>
      <c r="G1374" s="13">
        <f>IF(G$5&lt;&gt;0,IF($E1374&lt;&gt;"",IF($C1374&lt;&gt;1,_xll.ciqfunctions.udf.CIQ(G$5,"IQ_CLOSEPRICE",$E1374,"USD"),G1373),""),"")</f>
        <v>95.56</v>
      </c>
      <c r="H1374" s="13">
        <f>IF(H$5&lt;&gt;0,IF($E1374&lt;&gt;"",IF($C1374&lt;&gt;1,_xll.ciqfunctions.udf.CIQ(H$5,"IQ_CLOSEPRICE",$E1374,"USD"),H1373),""),"")</f>
        <v>19.314599999999999</v>
      </c>
      <c r="I1374" s="13">
        <f>IF(I$5&lt;&gt;0,IF($E1374&lt;&gt;"",IF($C1374&lt;&gt;1,_xll.ciqfunctions.udf.CIQ(I$5,"IQ_CLOSEPRICE",$E1374,"USD"),I1373),""),"")</f>
        <v>0</v>
      </c>
      <c r="J1374" s="13">
        <f>IF(J$5&lt;&gt;0,IF($E1374&lt;&gt;"",IF($C1374&lt;&gt;1,_xll.ciqfunctions.udf.CIQ(J$5,"IQ_CLOSEPRICE",$E1374,"USD"),J1373),""),"")</f>
        <v>234.14</v>
      </c>
      <c r="K1374" s="13">
        <f>IF(K$5&lt;&gt;0,IF($E1374&lt;&gt;"",IF($C1374&lt;&gt;1,_xll.ciqfunctions.udf.CIQ(K$5,"IQ_CLOSEPRICE",$E1374,"USD"),K1373),""),"")</f>
        <v>17.5</v>
      </c>
      <c r="L1374" s="13">
        <f>IF(L$5&lt;&gt;0,IF($E1374&lt;&gt;"",IF($C1374&lt;&gt;1,_xll.ciqfunctions.udf.CIQ(L$5,"IQ_CLOSEPRICE",$E1374,"USD"),L1373),""),"")</f>
        <v>0</v>
      </c>
      <c r="M1374" s="13">
        <f>IF(M$5&lt;&gt;0,IF($E1374&lt;&gt;"",IF($C1374&lt;&gt;1,_xll.ciqfunctions.udf.CIQ(M$5,"IQ_CLOSEPRICE",$E1374,"USD"),M1373),""),"")</f>
        <v>42.384819999999998</v>
      </c>
      <c r="N1374" s="13">
        <f>IF(N$5&lt;&gt;0,IF($E1374&lt;&gt;"",IF($C1374&lt;&gt;1,_xll.ciqfunctions.udf.CIQ(N$5,"IQ_CLOSEPRICE",$E1374,"USD"),N1373),""),"")</f>
        <v>0</v>
      </c>
      <c r="O1374" s="13">
        <f>IF(O$5&lt;&gt;0,IF($E1374&lt;&gt;"",IF($C1374&lt;&gt;1,_xll.ciqfunctions.udf.CIQ(O$5,"IQ_CLOSEPRICE",$E1374,"USD"),O1373),""),"")</f>
        <v>0</v>
      </c>
      <c r="P1374" s="13">
        <f>IF(P$5&lt;&gt;0,IF($E1374&lt;&gt;"",IF($C1374&lt;&gt;1,_xll.ciqfunctions.udf.CIQ(P$5,"IQ_CLOSEPRICE",$E1374,"USD"),P1373),""),"")</f>
        <v>0</v>
      </c>
      <c r="Q1374" s="13">
        <f>IF(Q$5&lt;&gt;0,IF($E1374&lt;&gt;"",IF($C1374&lt;&gt;1,_xll.ciqfunctions.udf.CIQ(Q$5,"IQ_CLOSEPRICE",$E1374,"USD"),Q1373),""),"")</f>
        <v>1.96</v>
      </c>
      <c r="R1374" s="13">
        <f>IF(R$5&lt;&gt;0,IF($E1374&lt;&gt;"",IF($C1374&lt;&gt;1,_xll.ciqfunctions.udf.CIQ(R$5,"IQ_CLOSEPRICE",$E1374,"USD"),R1373),""),"")</f>
        <v>5.7</v>
      </c>
      <c r="S1374" s="13">
        <f>IF(S$5&lt;&gt;0,IF($E1374&lt;&gt;"",IF($C1374&lt;&gt;1,_xll.ciqfunctions.udf.CIQ(S$5,"IQ_CLOSEPRICE",$E1374,"USD"),S1373),""),"")</f>
        <v>0</v>
      </c>
      <c r="T1374" s="13">
        <f>IF(T$5&lt;&gt;0,IF($E1374&lt;&gt;"",IF($C1374&lt;&gt;1,_xll.ciqfunctions.udf.CIQ(T$5,"IQ_CLOSEPRICE",$E1374,"USD"),T1373),""),"")</f>
        <v>8.0399999999999991</v>
      </c>
      <c r="U1374" s="13">
        <f>IF(U$5&lt;&gt;0,IF($E1374&lt;&gt;"",IF($C1374&lt;&gt;1,_xll.ciqfunctions.udf.CIQ(U$5,"IQ_CLOSEPRICE",$E1374,"USD"),U1373),""),"")</f>
        <v>0</v>
      </c>
      <c r="V1374" s="13">
        <f>IF(V$5&lt;&gt;0,IF($E1374&lt;&gt;"",IF($C1374&lt;&gt;1,_xll.ciqfunctions.udf.CIQ(V$5,"IQ_CLOSEPRICE",$E1374,"USD"),V1373),""),"")</f>
        <v>0.18759000000000001</v>
      </c>
      <c r="W1374" s="13">
        <f>IF(W$5&lt;&gt;0,IF($E1374&lt;&gt;"",IF($C1374&lt;&gt;1,_xll.ciqfunctions.udf.CIQ(W$5,"IQ_CLOSEPRICE",$E1374,"USD"),W1373),""),"")</f>
        <v>0</v>
      </c>
      <c r="X1374" s="13">
        <f>IF(X$5&lt;&gt;0,IF($E1374&lt;&gt;"",IF($C1374&lt;&gt;1,_xll.ciqfunctions.udf.CIQ(X$5,"IQ_CLOSEPRICE",$E1374,"USD"),X1373),""),"")</f>
        <v>0</v>
      </c>
      <c r="Y1374" s="13">
        <f>IF(Y$5&lt;&gt;0,IF($E1374&lt;&gt;"",IF($C1374&lt;&gt;1,_xll.ciqfunctions.udf.CIQ(Y$5,"IQ_CLOSEPRICE",$E1374,"USD"),Y1373),""),"")</f>
        <v>165</v>
      </c>
      <c r="Z1374" s="13">
        <f>IF(Z$5&lt;&gt;0,IF($E1374&lt;&gt;"",IF($C1374&lt;&gt;1,_xll.ciqfunctions.udf.CIQ(Z$5,"IQ_CLOSEPRICE",$E1374,"USD"),Z1373),""),"")</f>
        <v>7.88</v>
      </c>
      <c r="AA1374" s="13" t="str">
        <f>IF(AA$5&lt;&gt;0,IF($E1374&lt;&gt;"",IF($C1374&lt;&gt;1,_xll.ciqfunctions.udf.CIQ(AA$5,"IQ_CLOSEPRICE",$E1374,"USD"),AA1373),""),"")</f>
        <v>(Invalid Identifier)</v>
      </c>
      <c r="AB1374" s="13" t="str">
        <f>IF(AB$5&lt;&gt;0,IF($E1374&lt;&gt;"",IF($C1374&lt;&gt;1,_xll.ciqfunctions.udf.CIQ(AB$5,"IQ_CLOSEPRICE",$E1374,"USD"),AB1373),""),"")</f>
        <v>(Invalid Identifier)</v>
      </c>
      <c r="AC1374" s="13" t="str">
        <f>IF(AC$5&lt;&gt;0,IF($E1374&lt;&gt;"",IF($C1374&lt;&gt;1,_xll.ciqfunctions.udf.CIQ(AC$5,"IQ_CLOSEPRICE",$E1374,"USD"),AC1373),""),"")</f>
        <v>(Invalid Identifier)</v>
      </c>
      <c r="AD1374" s="13" t="str">
        <f>IF(AD$5&lt;&gt;0,IF($E1374&lt;&gt;"",IF($C1374&lt;&gt;1,_xll.ciqfunctions.udf.CIQ(AD$5,"IQ_CLOSEPRICE",$E1374,"USD"),AD1373),""),"")</f>
        <v>(Invalid Identifier)</v>
      </c>
      <c r="AE1374" s="13" t="str">
        <f>IF(AE$5&lt;&gt;0,IF($E1374&lt;&gt;"",IF($C1374&lt;&gt;1,_xll.ciqfunctions.udf.CIQ(AE$5,"IQ_CLOSEPRICE",$E1374,"USD"),AE1373),""),"")</f>
        <v>(Invalid Identifier)</v>
      </c>
      <c r="AF1374" s="13" t="str">
        <f>IF(AF$5&lt;&gt;0,IF($E1374&lt;&gt;"",IF($C1374&lt;&gt;1,_xll.ciqfunctions.udf.CIQ(AF$5,"IQ_CLOSEPRICE",$E1374,"USD"),AF1373),""),"")</f>
        <v>(Invalid Identifier)</v>
      </c>
      <c r="AG1374" s="13" t="str">
        <f>IF(AG$5&lt;&gt;0,IF($E1374&lt;&gt;"",IF($C1374&lt;&gt;1,_xll.ciqfunctions.udf.CIQ(AG$5,"IQ_CLOSEPRICE",$E1374,"USD"),AG1373),""),"")</f>
        <v>(Invalid Identifier)</v>
      </c>
      <c r="AH1374" s="13" t="str">
        <f>IF(AH$5&lt;&gt;0,IF($E1374&lt;&gt;"",IF($C1374&lt;&gt;1,_xll.ciqfunctions.udf.CIQ(AH$5,"IQ_CLOSEPRICE",$E1374,"USD"),AH1373),""),"")</f>
        <v>(Invalid Identifier)</v>
      </c>
      <c r="AI1374" s="13" t="str">
        <f>IF(AI$5&lt;&gt;0,IF($E1374&lt;&gt;"",IF($C1374&lt;&gt;1,_xll.ciqfunctions.udf.CIQ(AI$5,"IQ_CLOSEPRICE",$E1374,"USD"),AI1373),""),"")</f>
        <v>(Invalid Identifier)</v>
      </c>
      <c r="AJ1374" s="31" t="str">
        <f>IF(AJ$5&lt;&gt;0,IF($E1374&lt;&gt;"",IF($C1374&lt;&gt;1,_xll.ciqfunctions.udf.CIQ(AJ$5,"IQ_CLOSEPRICE",$E1374,"USD"),AJ1373),""),"")</f>
        <v>(Invalid Identifier)</v>
      </c>
      <c r="AK1374" s="31" t="str">
        <f>IF(AK$5&lt;&gt;0,IF($E1374&lt;&gt;"",IF($C1374&lt;&gt;1,_xll.ciqfunctions.udf.CIQ(AK$5,"IQ_CLOSEPRICE",$E1374,"USD"),AK1373),""),"")</f>
        <v>(Invalid Identifier)</v>
      </c>
      <c r="AL1374" s="31" t="str">
        <f>IF(AL$5&lt;&gt;0,IF($E1374&lt;&gt;"",IF($C1374&lt;&gt;1,_xll.ciqfunctions.udf.CIQ(AL$5,"IQ_CLOSEPRICE",$E1374,"USD"),AL1373),""),"")</f>
        <v>(Invalid Identifier)</v>
      </c>
      <c r="AM1374" s="31" t="str">
        <f>IF(AM$5&lt;&gt;0,IF($E1374&lt;&gt;"",IF($C1374&lt;&gt;1,_xll.ciqfunctions.udf.CIQ(AM$5,"IQ_CLOSEPRICE",$E1374,"USD"),AM1373),""),"")</f>
        <v>(Invalid Identifier)</v>
      </c>
      <c r="AN1374" s="31" t="str">
        <f>IF(AN$5&lt;&gt;0,IF($E1374&lt;&gt;"",IF($C1374&lt;&gt;1,_xll.ciqfunctions.udf.CIQ(AN$5,"IQ_CLOSEPRICE",$E1374,"USD"),AN1373),""),"")</f>
        <v>(Invalid Identifier)</v>
      </c>
      <c r="AO1374" s="31" t="str">
        <f>IF(AO$5&lt;&gt;0,IF($E1374&lt;&gt;"",IF($C1374&lt;&gt;1,_xll.ciqfunctions.udf.CIQ(AO$5,"IQ_CLOSEPRICE",$E1374,"USD"),AO1373),""),"")</f>
        <v>(Invalid Identifier)</v>
      </c>
      <c r="AP1374" s="31" t="str">
        <f>IF(AP$5&lt;&gt;0,IF($E1374&lt;&gt;"",IF($C1374&lt;&gt;1,_xll.ciqfunctions.udf.CIQ(AP$5,"IQ_CLOSEPRICE",$E1374,"USD"),AP1373),""),"")</f>
        <v>(Invalid Identifier)</v>
      </c>
      <c r="AQ1374" s="31" t="str">
        <f>IF(AQ$5&lt;&gt;0,IF($E1374&lt;&gt;"",IF($C1374&lt;&gt;1,_xll.ciqfunctions.udf.CIQ(AQ$5,"IQ_CLOSEPRICE",$E1374,"USD"),AQ1373),""),"")</f>
        <v>(Invalid Identifier)</v>
      </c>
      <c r="AR1374" s="31" t="str">
        <f>IF(AR$5&lt;&gt;0,IF($E1374&lt;&gt;"",IF($C1374&lt;&gt;1,_xll.ciqfunctions.udf.CIQ(AR$5,"IQ_CLOSEPRICE",$E1374,"USD"),AR1373),""),"")</f>
        <v>(Invalid Identifier)</v>
      </c>
      <c r="AS1374" s="31" t="str">
        <f>IF(AS$5&lt;&gt;0,IF($E1374&lt;&gt;"",IF($C1374&lt;&gt;1,_xll.ciqfunctions.udf.CIQ(AS$5,"IQ_CLOSEPRICE",$E1374,"USD"),AS1373),""),"")</f>
        <v>(Invalid Identifier)</v>
      </c>
      <c r="AT1374" s="31" t="str">
        <f>IF(AT$5&lt;&gt;0,IF($E1374&lt;&gt;"",IF($C1374&lt;&gt;1,_xll.ciqfunctions.udf.CIQ(AT$5,"IQ_CLOSEPRICE",$E1374,"USD"),AT1373),""),"")</f>
        <v>(Invalid Identifier)</v>
      </c>
      <c r="AU1374" s="8"/>
      <c r="AV1374" s="38">
        <f t="shared" si="1165"/>
        <v>0</v>
      </c>
      <c r="AW1374" s="38">
        <f t="shared" si="1166"/>
        <v>6.9202271183243088E-3</v>
      </c>
      <c r="AX1374" s="38" t="str">
        <f t="shared" si="1167"/>
        <v/>
      </c>
      <c r="AY1374" s="38">
        <f t="shared" si="1168"/>
        <v>4.4317819050151294E-2</v>
      </c>
      <c r="AZ1374" s="38">
        <f t="shared" si="1169"/>
        <v>2.3122417420854212E-2</v>
      </c>
      <c r="BA1374" s="38" t="str">
        <f t="shared" si="1170"/>
        <v/>
      </c>
      <c r="BB1374" s="38">
        <f t="shared" si="1171"/>
        <v>2.6097601169376219E-3</v>
      </c>
      <c r="BC1374" s="38" t="str">
        <f t="shared" si="1172"/>
        <v/>
      </c>
      <c r="BD1374" s="38" t="str">
        <f t="shared" si="1173"/>
        <v/>
      </c>
      <c r="BE1374" s="38" t="str">
        <f t="shared" si="1174"/>
        <v/>
      </c>
      <c r="BF1374" s="38">
        <f t="shared" si="1175"/>
        <v>0</v>
      </c>
      <c r="BG1374" s="38">
        <f t="shared" si="1176"/>
        <v>-0.93643729726486868</v>
      </c>
      <c r="BH1374" s="38" t="str">
        <f t="shared" si="1177"/>
        <v/>
      </c>
      <c r="BI1374" s="38">
        <f t="shared" si="1178"/>
        <v>-1.7263067423780708E-2</v>
      </c>
      <c r="BJ1374" s="38" t="str">
        <f t="shared" si="1179"/>
        <v/>
      </c>
      <c r="BK1374" s="38">
        <f t="shared" si="1180"/>
        <v>-3.0870793092368544E-3</v>
      </c>
      <c r="BL1374" s="38" t="str">
        <f t="shared" si="1181"/>
        <v/>
      </c>
      <c r="BM1374" s="38" t="str">
        <f t="shared" si="1182"/>
        <v/>
      </c>
      <c r="BN1374" s="38">
        <f t="shared" si="1183"/>
        <v>-2.985296314968116E-2</v>
      </c>
      <c r="BO1374" s="38">
        <f t="shared" si="1184"/>
        <v>2.3107575010149491E-2</v>
      </c>
      <c r="BP1374" s="38" t="e">
        <f t="shared" si="1185"/>
        <v>#VALUE!</v>
      </c>
      <c r="BQ1374" s="38" t="e">
        <f t="shared" si="1186"/>
        <v>#VALUE!</v>
      </c>
      <c r="BR1374" s="38" t="e">
        <f t="shared" si="1187"/>
        <v>#VALUE!</v>
      </c>
      <c r="BS1374" s="38" t="e">
        <f t="shared" si="1188"/>
        <v>#VALUE!</v>
      </c>
      <c r="BT1374" s="38" t="e">
        <f t="shared" si="1189"/>
        <v>#VALUE!</v>
      </c>
      <c r="BU1374" s="38" t="e">
        <f t="shared" si="1190"/>
        <v>#VALUE!</v>
      </c>
      <c r="BV1374" s="38" t="e">
        <f t="shared" si="1191"/>
        <v>#VALUE!</v>
      </c>
      <c r="BW1374" s="38" t="e">
        <f t="shared" si="1192"/>
        <v>#VALUE!</v>
      </c>
      <c r="BX1374" s="38" t="e">
        <f t="shared" si="1193"/>
        <v>#VALUE!</v>
      </c>
      <c r="BY1374" s="38" t="e">
        <f t="shared" si="1194"/>
        <v>#VALUE!</v>
      </c>
      <c r="BZ1374" s="38" t="e">
        <f t="shared" si="1195"/>
        <v>#VALUE!</v>
      </c>
      <c r="CA1374" s="38" t="e">
        <f t="shared" si="1196"/>
        <v>#VALUE!</v>
      </c>
      <c r="CB1374" s="38" t="e">
        <f t="shared" si="1197"/>
        <v>#VALUE!</v>
      </c>
      <c r="CC1374" s="38" t="e">
        <f t="shared" si="1198"/>
        <v>#VALUE!</v>
      </c>
      <c r="CD1374" s="38" t="e">
        <f t="shared" si="1199"/>
        <v>#VALUE!</v>
      </c>
      <c r="CE1374" s="38" t="e">
        <f t="shared" si="1200"/>
        <v>#VALUE!</v>
      </c>
      <c r="CF1374" s="38" t="e">
        <f t="shared" si="1201"/>
        <v>#VALUE!</v>
      </c>
      <c r="CG1374" s="38" t="e">
        <f t="shared" si="1202"/>
        <v>#VALUE!</v>
      </c>
      <c r="CH1374" s="38" t="e">
        <f t="shared" si="1203"/>
        <v>#VALUE!</v>
      </c>
      <c r="CI1374" s="38" t="e">
        <f t="shared" si="1204"/>
        <v>#VALUE!</v>
      </c>
      <c r="CJ1374" s="7"/>
      <c r="CK1374" s="7"/>
      <c r="CN1374" s="7"/>
      <c r="CO1374" s="7"/>
      <c r="CP1374" s="7"/>
      <c r="CQ1374" s="7"/>
      <c r="CR1374" s="7"/>
      <c r="CS1374" s="7"/>
      <c r="CT1374" s="7"/>
      <c r="CU1374" s="7"/>
      <c r="CV1374" s="7"/>
      <c r="CW1374" s="7"/>
    </row>
    <row r="1375" spans="2:101" hidden="1" outlineLevel="1">
      <c r="B1375" s="25">
        <f t="shared" si="1163"/>
        <v>1</v>
      </c>
      <c r="C1375" s="19">
        <f t="shared" si="1164"/>
        <v>0</v>
      </c>
      <c r="D1375" s="19">
        <f t="shared" si="1206"/>
        <v>119</v>
      </c>
      <c r="E1375" s="42">
        <f t="shared" si="1205"/>
        <v>41848</v>
      </c>
      <c r="G1375" s="13">
        <f>IF(G$5&lt;&gt;0,IF($E1375&lt;&gt;"",IF($C1375&lt;&gt;1,_xll.ciqfunctions.udf.CIQ(G$5,"IQ_CLOSEPRICE",$E1375,"USD"),G1374),""),"")</f>
        <v>95.56</v>
      </c>
      <c r="H1375" s="13">
        <f>IF(H$5&lt;&gt;0,IF($E1375&lt;&gt;"",IF($C1375&lt;&gt;1,_xll.ciqfunctions.udf.CIQ(H$5,"IQ_CLOSEPRICE",$E1375,"USD"),H1374),""),"")</f>
        <v>19.1814</v>
      </c>
      <c r="I1375" s="13">
        <f>IF(I$5&lt;&gt;0,IF($E1375&lt;&gt;"",IF($C1375&lt;&gt;1,_xll.ciqfunctions.udf.CIQ(I$5,"IQ_CLOSEPRICE",$E1375,"USD"),I1374),""),"")</f>
        <v>0</v>
      </c>
      <c r="J1375" s="13">
        <f>IF(J$5&lt;&gt;0,IF($E1375&lt;&gt;"",IF($C1375&lt;&gt;1,_xll.ciqfunctions.udf.CIQ(J$5,"IQ_CLOSEPRICE",$E1375,"USD"),J1374),""),"")</f>
        <v>223.99</v>
      </c>
      <c r="K1375" s="13">
        <f>IF(K$5&lt;&gt;0,IF($E1375&lt;&gt;"",IF($C1375&lt;&gt;1,_xll.ciqfunctions.udf.CIQ(K$5,"IQ_CLOSEPRICE",$E1375,"USD"),K1374),""),"")</f>
        <v>17.100000000000001</v>
      </c>
      <c r="L1375" s="13">
        <f>IF(L$5&lt;&gt;0,IF($E1375&lt;&gt;"",IF($C1375&lt;&gt;1,_xll.ciqfunctions.udf.CIQ(L$5,"IQ_CLOSEPRICE",$E1375,"USD"),L1374),""),"")</f>
        <v>0</v>
      </c>
      <c r="M1375" s="13">
        <f>IF(M$5&lt;&gt;0,IF($E1375&lt;&gt;"",IF($C1375&lt;&gt;1,_xll.ciqfunctions.udf.CIQ(M$5,"IQ_CLOSEPRICE",$E1375,"USD"),M1374),""),"")</f>
        <v>42.274349999999998</v>
      </c>
      <c r="N1375" s="13">
        <f>IF(N$5&lt;&gt;0,IF($E1375&lt;&gt;"",IF($C1375&lt;&gt;1,_xll.ciqfunctions.udf.CIQ(N$5,"IQ_CLOSEPRICE",$E1375,"USD"),N1374),""),"")</f>
        <v>0</v>
      </c>
      <c r="O1375" s="13">
        <f>IF(O$5&lt;&gt;0,IF($E1375&lt;&gt;"",IF($C1375&lt;&gt;1,_xll.ciqfunctions.udf.CIQ(O$5,"IQ_CLOSEPRICE",$E1375,"USD"),O1374),""),"")</f>
        <v>0</v>
      </c>
      <c r="P1375" s="13">
        <f>IF(P$5&lt;&gt;0,IF($E1375&lt;&gt;"",IF($C1375&lt;&gt;1,_xll.ciqfunctions.udf.CIQ(P$5,"IQ_CLOSEPRICE",$E1375,"USD"),P1374),""),"")</f>
        <v>0</v>
      </c>
      <c r="Q1375" s="13">
        <f>IF(Q$5&lt;&gt;0,IF($E1375&lt;&gt;"",IF($C1375&lt;&gt;1,_xll.ciqfunctions.udf.CIQ(Q$5,"IQ_CLOSEPRICE",$E1375,"USD"),Q1374),""),"")</f>
        <v>1.96</v>
      </c>
      <c r="R1375" s="13">
        <f>IF(R$5&lt;&gt;0,IF($E1375&lt;&gt;"",IF($C1375&lt;&gt;1,_xll.ciqfunctions.udf.CIQ(R$5,"IQ_CLOSEPRICE",$E1375,"USD"),R1374),""),"")</f>
        <v>14.54</v>
      </c>
      <c r="S1375" s="13">
        <f>IF(S$5&lt;&gt;0,IF($E1375&lt;&gt;"",IF($C1375&lt;&gt;1,_xll.ciqfunctions.udf.CIQ(S$5,"IQ_CLOSEPRICE",$E1375,"USD"),S1374),""),"")</f>
        <v>0</v>
      </c>
      <c r="T1375" s="13">
        <f>IF(T$5&lt;&gt;0,IF($E1375&lt;&gt;"",IF($C1375&lt;&gt;1,_xll.ciqfunctions.udf.CIQ(T$5,"IQ_CLOSEPRICE",$E1375,"USD"),T1374),""),"")</f>
        <v>8.18</v>
      </c>
      <c r="U1375" s="13">
        <f>IF(U$5&lt;&gt;0,IF($E1375&lt;&gt;"",IF($C1375&lt;&gt;1,_xll.ciqfunctions.udf.CIQ(U$5,"IQ_CLOSEPRICE",$E1375,"USD"),U1374),""),"")</f>
        <v>0</v>
      </c>
      <c r="V1375" s="13">
        <f>IF(V$5&lt;&gt;0,IF($E1375&lt;&gt;"",IF($C1375&lt;&gt;1,_xll.ciqfunctions.udf.CIQ(V$5,"IQ_CLOSEPRICE",$E1375,"USD"),V1374),""),"")</f>
        <v>0.18817</v>
      </c>
      <c r="W1375" s="13">
        <f>IF(W$5&lt;&gt;0,IF($E1375&lt;&gt;"",IF($C1375&lt;&gt;1,_xll.ciqfunctions.udf.CIQ(W$5,"IQ_CLOSEPRICE",$E1375,"USD"),W1374),""),"")</f>
        <v>0</v>
      </c>
      <c r="X1375" s="13">
        <f>IF(X$5&lt;&gt;0,IF($E1375&lt;&gt;"",IF($C1375&lt;&gt;1,_xll.ciqfunctions.udf.CIQ(X$5,"IQ_CLOSEPRICE",$E1375,"USD"),X1374),""),"")</f>
        <v>0</v>
      </c>
      <c r="Y1375" s="13">
        <f>IF(Y$5&lt;&gt;0,IF($E1375&lt;&gt;"",IF($C1375&lt;&gt;1,_xll.ciqfunctions.udf.CIQ(Y$5,"IQ_CLOSEPRICE",$E1375,"USD"),Y1374),""),"")</f>
        <v>170</v>
      </c>
      <c r="Z1375" s="13">
        <f>IF(Z$5&lt;&gt;0,IF($E1375&lt;&gt;"",IF($C1375&lt;&gt;1,_xll.ciqfunctions.udf.CIQ(Z$5,"IQ_CLOSEPRICE",$E1375,"USD"),Z1374),""),"")</f>
        <v>7.7</v>
      </c>
      <c r="AA1375" s="13" t="str">
        <f>IF(AA$5&lt;&gt;0,IF($E1375&lt;&gt;"",IF($C1375&lt;&gt;1,_xll.ciqfunctions.udf.CIQ(AA$5,"IQ_CLOSEPRICE",$E1375,"USD"),AA1374),""),"")</f>
        <v>(Invalid Identifier)</v>
      </c>
      <c r="AB1375" s="13" t="str">
        <f>IF(AB$5&lt;&gt;0,IF($E1375&lt;&gt;"",IF($C1375&lt;&gt;1,_xll.ciqfunctions.udf.CIQ(AB$5,"IQ_CLOSEPRICE",$E1375,"USD"),AB1374),""),"")</f>
        <v>(Invalid Identifier)</v>
      </c>
      <c r="AC1375" s="13" t="str">
        <f>IF(AC$5&lt;&gt;0,IF($E1375&lt;&gt;"",IF($C1375&lt;&gt;1,_xll.ciqfunctions.udf.CIQ(AC$5,"IQ_CLOSEPRICE",$E1375,"USD"),AC1374),""),"")</f>
        <v>(Invalid Identifier)</v>
      </c>
      <c r="AD1375" s="13" t="str">
        <f>IF(AD$5&lt;&gt;0,IF($E1375&lt;&gt;"",IF($C1375&lt;&gt;1,_xll.ciqfunctions.udf.CIQ(AD$5,"IQ_CLOSEPRICE",$E1375,"USD"),AD1374),""),"")</f>
        <v>(Invalid Identifier)</v>
      </c>
      <c r="AE1375" s="13" t="str">
        <f>IF(AE$5&lt;&gt;0,IF($E1375&lt;&gt;"",IF($C1375&lt;&gt;1,_xll.ciqfunctions.udf.CIQ(AE$5,"IQ_CLOSEPRICE",$E1375,"USD"),AE1374),""),"")</f>
        <v>(Invalid Identifier)</v>
      </c>
      <c r="AF1375" s="13" t="str">
        <f>IF(AF$5&lt;&gt;0,IF($E1375&lt;&gt;"",IF($C1375&lt;&gt;1,_xll.ciqfunctions.udf.CIQ(AF$5,"IQ_CLOSEPRICE",$E1375,"USD"),AF1374),""),"")</f>
        <v>(Invalid Identifier)</v>
      </c>
      <c r="AG1375" s="13" t="str">
        <f>IF(AG$5&lt;&gt;0,IF($E1375&lt;&gt;"",IF($C1375&lt;&gt;1,_xll.ciqfunctions.udf.CIQ(AG$5,"IQ_CLOSEPRICE",$E1375,"USD"),AG1374),""),"")</f>
        <v>(Invalid Identifier)</v>
      </c>
      <c r="AH1375" s="13" t="str">
        <f>IF(AH$5&lt;&gt;0,IF($E1375&lt;&gt;"",IF($C1375&lt;&gt;1,_xll.ciqfunctions.udf.CIQ(AH$5,"IQ_CLOSEPRICE",$E1375,"USD"),AH1374),""),"")</f>
        <v>(Invalid Identifier)</v>
      </c>
      <c r="AI1375" s="13" t="str">
        <f>IF(AI$5&lt;&gt;0,IF($E1375&lt;&gt;"",IF($C1375&lt;&gt;1,_xll.ciqfunctions.udf.CIQ(AI$5,"IQ_CLOSEPRICE",$E1375,"USD"),AI1374),""),"")</f>
        <v>(Invalid Identifier)</v>
      </c>
      <c r="AJ1375" s="31" t="str">
        <f>IF(AJ$5&lt;&gt;0,IF($E1375&lt;&gt;"",IF($C1375&lt;&gt;1,_xll.ciqfunctions.udf.CIQ(AJ$5,"IQ_CLOSEPRICE",$E1375,"USD"),AJ1374),""),"")</f>
        <v>(Invalid Identifier)</v>
      </c>
      <c r="AK1375" s="31" t="str">
        <f>IF(AK$5&lt;&gt;0,IF($E1375&lt;&gt;"",IF($C1375&lt;&gt;1,_xll.ciqfunctions.udf.CIQ(AK$5,"IQ_CLOSEPRICE",$E1375,"USD"),AK1374),""),"")</f>
        <v>(Invalid Identifier)</v>
      </c>
      <c r="AL1375" s="31" t="str">
        <f>IF(AL$5&lt;&gt;0,IF($E1375&lt;&gt;"",IF($C1375&lt;&gt;1,_xll.ciqfunctions.udf.CIQ(AL$5,"IQ_CLOSEPRICE",$E1375,"USD"),AL1374),""),"")</f>
        <v>(Invalid Identifier)</v>
      </c>
      <c r="AM1375" s="31" t="str">
        <f>IF(AM$5&lt;&gt;0,IF($E1375&lt;&gt;"",IF($C1375&lt;&gt;1,_xll.ciqfunctions.udf.CIQ(AM$5,"IQ_CLOSEPRICE",$E1375,"USD"),AM1374),""),"")</f>
        <v>(Invalid Identifier)</v>
      </c>
      <c r="AN1375" s="31" t="str">
        <f>IF(AN$5&lt;&gt;0,IF($E1375&lt;&gt;"",IF($C1375&lt;&gt;1,_xll.ciqfunctions.udf.CIQ(AN$5,"IQ_CLOSEPRICE",$E1375,"USD"),AN1374),""),"")</f>
        <v>(Invalid Identifier)</v>
      </c>
      <c r="AO1375" s="31" t="str">
        <f>IF(AO$5&lt;&gt;0,IF($E1375&lt;&gt;"",IF($C1375&lt;&gt;1,_xll.ciqfunctions.udf.CIQ(AO$5,"IQ_CLOSEPRICE",$E1375,"USD"),AO1374),""),"")</f>
        <v>(Invalid Identifier)</v>
      </c>
      <c r="AP1375" s="31" t="str">
        <f>IF(AP$5&lt;&gt;0,IF($E1375&lt;&gt;"",IF($C1375&lt;&gt;1,_xll.ciqfunctions.udf.CIQ(AP$5,"IQ_CLOSEPRICE",$E1375,"USD"),AP1374),""),"")</f>
        <v>(Invalid Identifier)</v>
      </c>
      <c r="AQ1375" s="31" t="str">
        <f>IF(AQ$5&lt;&gt;0,IF($E1375&lt;&gt;"",IF($C1375&lt;&gt;1,_xll.ciqfunctions.udf.CIQ(AQ$5,"IQ_CLOSEPRICE",$E1375,"USD"),AQ1374),""),"")</f>
        <v>(Invalid Identifier)</v>
      </c>
      <c r="AR1375" s="31" t="str">
        <f>IF(AR$5&lt;&gt;0,IF($E1375&lt;&gt;"",IF($C1375&lt;&gt;1,_xll.ciqfunctions.udf.CIQ(AR$5,"IQ_CLOSEPRICE",$E1375,"USD"),AR1374),""),"")</f>
        <v>(Invalid Identifier)</v>
      </c>
      <c r="AS1375" s="31" t="str">
        <f>IF(AS$5&lt;&gt;0,IF($E1375&lt;&gt;"",IF($C1375&lt;&gt;1,_xll.ciqfunctions.udf.CIQ(AS$5,"IQ_CLOSEPRICE",$E1375,"USD"),AS1374),""),"")</f>
        <v>(Invalid Identifier)</v>
      </c>
      <c r="AT1375" s="31" t="str">
        <f>IF(AT$5&lt;&gt;0,IF($E1375&lt;&gt;"",IF($C1375&lt;&gt;1,_xll.ciqfunctions.udf.CIQ(AT$5,"IQ_CLOSEPRICE",$E1375,"USD"),AT1374),""),"")</f>
        <v>(Invalid Identifier)</v>
      </c>
      <c r="AU1375" s="8"/>
      <c r="AV1375" s="38">
        <f t="shared" si="1165"/>
        <v>-1.9863056031465256E-3</v>
      </c>
      <c r="AW1375" s="38">
        <f t="shared" si="1166"/>
        <v>-6.8725936228555941E-3</v>
      </c>
      <c r="AX1375" s="38" t="str">
        <f t="shared" si="1167"/>
        <v/>
      </c>
      <c r="AY1375" s="38">
        <f t="shared" si="1168"/>
        <v>1.3438706483622302E-2</v>
      </c>
      <c r="AZ1375" s="38">
        <f t="shared" si="1169"/>
        <v>-2.3122417420854149E-2</v>
      </c>
      <c r="BA1375" s="38" t="str">
        <f t="shared" si="1170"/>
        <v/>
      </c>
      <c r="BB1375" s="38">
        <f t="shared" si="1171"/>
        <v>-3.1419373802838532E-2</v>
      </c>
      <c r="BC1375" s="38" t="str">
        <f t="shared" si="1172"/>
        <v/>
      </c>
      <c r="BD1375" s="38" t="str">
        <f t="shared" si="1173"/>
        <v/>
      </c>
      <c r="BE1375" s="38" t="str">
        <f t="shared" si="1174"/>
        <v/>
      </c>
      <c r="BF1375" s="38">
        <f t="shared" si="1175"/>
        <v>0</v>
      </c>
      <c r="BG1375" s="38">
        <f t="shared" si="1176"/>
        <v>-5.2255692207072026E-2</v>
      </c>
      <c r="BH1375" s="38" t="str">
        <f t="shared" si="1177"/>
        <v/>
      </c>
      <c r="BI1375" s="38">
        <f t="shared" si="1178"/>
        <v>6.9604305318290025E-2</v>
      </c>
      <c r="BJ1375" s="38" t="str">
        <f t="shared" si="1179"/>
        <v/>
      </c>
      <c r="BK1375" s="38">
        <f t="shared" si="1180"/>
        <v>-0.18177225713718767</v>
      </c>
      <c r="BL1375" s="38" t="str">
        <f t="shared" si="1181"/>
        <v/>
      </c>
      <c r="BM1375" s="38" t="str">
        <f t="shared" si="1182"/>
        <v/>
      </c>
      <c r="BN1375" s="38">
        <f t="shared" si="1183"/>
        <v>0</v>
      </c>
      <c r="BO1375" s="38">
        <f t="shared" si="1184"/>
        <v>-1.546422569758159E-2</v>
      </c>
      <c r="BP1375" s="38" t="e">
        <f t="shared" si="1185"/>
        <v>#VALUE!</v>
      </c>
      <c r="BQ1375" s="38" t="e">
        <f t="shared" si="1186"/>
        <v>#VALUE!</v>
      </c>
      <c r="BR1375" s="38" t="e">
        <f t="shared" si="1187"/>
        <v>#VALUE!</v>
      </c>
      <c r="BS1375" s="38" t="e">
        <f t="shared" si="1188"/>
        <v>#VALUE!</v>
      </c>
      <c r="BT1375" s="38" t="e">
        <f t="shared" si="1189"/>
        <v>#VALUE!</v>
      </c>
      <c r="BU1375" s="38" t="e">
        <f t="shared" si="1190"/>
        <v>#VALUE!</v>
      </c>
      <c r="BV1375" s="38" t="e">
        <f t="shared" si="1191"/>
        <v>#VALUE!</v>
      </c>
      <c r="BW1375" s="38" t="e">
        <f t="shared" si="1192"/>
        <v>#VALUE!</v>
      </c>
      <c r="BX1375" s="38" t="e">
        <f t="shared" si="1193"/>
        <v>#VALUE!</v>
      </c>
      <c r="BY1375" s="38" t="e">
        <f t="shared" si="1194"/>
        <v>#VALUE!</v>
      </c>
      <c r="BZ1375" s="38" t="e">
        <f t="shared" si="1195"/>
        <v>#VALUE!</v>
      </c>
      <c r="CA1375" s="38" t="e">
        <f t="shared" si="1196"/>
        <v>#VALUE!</v>
      </c>
      <c r="CB1375" s="38" t="e">
        <f t="shared" si="1197"/>
        <v>#VALUE!</v>
      </c>
      <c r="CC1375" s="38" t="e">
        <f t="shared" si="1198"/>
        <v>#VALUE!</v>
      </c>
      <c r="CD1375" s="38" t="e">
        <f t="shared" si="1199"/>
        <v>#VALUE!</v>
      </c>
      <c r="CE1375" s="38" t="e">
        <f t="shared" si="1200"/>
        <v>#VALUE!</v>
      </c>
      <c r="CF1375" s="38" t="e">
        <f t="shared" si="1201"/>
        <v>#VALUE!</v>
      </c>
      <c r="CG1375" s="38" t="e">
        <f t="shared" si="1202"/>
        <v>#VALUE!</v>
      </c>
      <c r="CH1375" s="38" t="e">
        <f t="shared" si="1203"/>
        <v>#VALUE!</v>
      </c>
      <c r="CI1375" s="38" t="e">
        <f t="shared" si="1204"/>
        <v>#VALUE!</v>
      </c>
      <c r="CJ1375" s="7"/>
      <c r="CK1375" s="7"/>
      <c r="CN1375" s="7"/>
      <c r="CO1375" s="7"/>
      <c r="CP1375" s="7"/>
      <c r="CQ1375" s="7"/>
      <c r="CR1375" s="7"/>
      <c r="CS1375" s="7"/>
      <c r="CT1375" s="7"/>
      <c r="CU1375" s="7"/>
      <c r="CV1375" s="7"/>
      <c r="CW1375" s="7"/>
    </row>
    <row r="1376" spans="2:101" hidden="1" outlineLevel="1">
      <c r="B1376" s="25">
        <f t="shared" si="1163"/>
        <v>5</v>
      </c>
      <c r="C1376" s="19">
        <f t="shared" si="1164"/>
        <v>0</v>
      </c>
      <c r="D1376" s="19">
        <f t="shared" si="1206"/>
        <v>116</v>
      </c>
      <c r="E1376" s="42">
        <f t="shared" si="1205"/>
        <v>41845</v>
      </c>
      <c r="G1376" s="13">
        <f>IF(G$5&lt;&gt;0,IF($E1376&lt;&gt;"",IF($C1376&lt;&gt;1,_xll.ciqfunctions.udf.CIQ(G$5,"IQ_CLOSEPRICE",$E1376,"USD"),G1375),""),"")</f>
        <v>95.75</v>
      </c>
      <c r="H1376" s="13">
        <f>IF(H$5&lt;&gt;0,IF($E1376&lt;&gt;"",IF($C1376&lt;&gt;1,_xll.ciqfunctions.udf.CIQ(H$5,"IQ_CLOSEPRICE",$E1376,"USD"),H1375),""),"")</f>
        <v>19.313680000000002</v>
      </c>
      <c r="I1376" s="13">
        <f>IF(I$5&lt;&gt;0,IF($E1376&lt;&gt;"",IF($C1376&lt;&gt;1,_xll.ciqfunctions.udf.CIQ(I$5,"IQ_CLOSEPRICE",$E1376,"USD"),I1375),""),"")</f>
        <v>0</v>
      </c>
      <c r="J1376" s="13">
        <f>IF(J$5&lt;&gt;0,IF($E1376&lt;&gt;"",IF($C1376&lt;&gt;1,_xll.ciqfunctions.udf.CIQ(J$5,"IQ_CLOSEPRICE",$E1376,"USD"),J1375),""),"")</f>
        <v>221</v>
      </c>
      <c r="K1376" s="13">
        <f>IF(K$5&lt;&gt;0,IF($E1376&lt;&gt;"",IF($C1376&lt;&gt;1,_xll.ciqfunctions.udf.CIQ(K$5,"IQ_CLOSEPRICE",$E1376,"USD"),K1375),""),"")</f>
        <v>17.5</v>
      </c>
      <c r="L1376" s="13">
        <f>IF(L$5&lt;&gt;0,IF($E1376&lt;&gt;"",IF($C1376&lt;&gt;1,_xll.ciqfunctions.udf.CIQ(L$5,"IQ_CLOSEPRICE",$E1376,"USD"),L1375),""),"")</f>
        <v>0</v>
      </c>
      <c r="M1376" s="13">
        <f>IF(M$5&lt;&gt;0,IF($E1376&lt;&gt;"",IF($C1376&lt;&gt;1,_xll.ciqfunctions.udf.CIQ(M$5,"IQ_CLOSEPRICE",$E1376,"USD"),M1375),""),"")</f>
        <v>43.623669999999997</v>
      </c>
      <c r="N1376" s="13">
        <f>IF(N$5&lt;&gt;0,IF($E1376&lt;&gt;"",IF($C1376&lt;&gt;1,_xll.ciqfunctions.udf.CIQ(N$5,"IQ_CLOSEPRICE",$E1376,"USD"),N1375),""),"")</f>
        <v>0</v>
      </c>
      <c r="O1376" s="13">
        <f>IF(O$5&lt;&gt;0,IF($E1376&lt;&gt;"",IF($C1376&lt;&gt;1,_xll.ciqfunctions.udf.CIQ(O$5,"IQ_CLOSEPRICE",$E1376,"USD"),O1375),""),"")</f>
        <v>0</v>
      </c>
      <c r="P1376" s="13">
        <f>IF(P$5&lt;&gt;0,IF($E1376&lt;&gt;"",IF($C1376&lt;&gt;1,_xll.ciqfunctions.udf.CIQ(P$5,"IQ_CLOSEPRICE",$E1376,"USD"),P1375),""),"")</f>
        <v>0</v>
      </c>
      <c r="Q1376" s="13">
        <f>IF(Q$5&lt;&gt;0,IF($E1376&lt;&gt;"",IF($C1376&lt;&gt;1,_xll.ciqfunctions.udf.CIQ(Q$5,"IQ_CLOSEPRICE",$E1376,"USD"),Q1375),""),"")</f>
        <v>1.96</v>
      </c>
      <c r="R1376" s="13">
        <f>IF(R$5&lt;&gt;0,IF($E1376&lt;&gt;"",IF($C1376&lt;&gt;1,_xll.ciqfunctions.udf.CIQ(R$5,"IQ_CLOSEPRICE",$E1376,"USD"),R1375),""),"")</f>
        <v>15.32</v>
      </c>
      <c r="S1376" s="13">
        <f>IF(S$5&lt;&gt;0,IF($E1376&lt;&gt;"",IF($C1376&lt;&gt;1,_xll.ciqfunctions.udf.CIQ(S$5,"IQ_CLOSEPRICE",$E1376,"USD"),S1375),""),"")</f>
        <v>0</v>
      </c>
      <c r="T1376" s="13">
        <f>IF(T$5&lt;&gt;0,IF($E1376&lt;&gt;"",IF($C1376&lt;&gt;1,_xll.ciqfunctions.udf.CIQ(T$5,"IQ_CLOSEPRICE",$E1376,"USD"),T1375),""),"")</f>
        <v>7.63</v>
      </c>
      <c r="U1376" s="13">
        <f>IF(U$5&lt;&gt;0,IF($E1376&lt;&gt;"",IF($C1376&lt;&gt;1,_xll.ciqfunctions.udf.CIQ(U$5,"IQ_CLOSEPRICE",$E1376,"USD"),U1375),""),"")</f>
        <v>0</v>
      </c>
      <c r="V1376" s="13">
        <f>IF(V$5&lt;&gt;0,IF($E1376&lt;&gt;"",IF($C1376&lt;&gt;1,_xll.ciqfunctions.udf.CIQ(V$5,"IQ_CLOSEPRICE",$E1376,"USD"),V1375),""),"")</f>
        <v>0.22567999999999999</v>
      </c>
      <c r="W1376" s="13">
        <f>IF(W$5&lt;&gt;0,IF($E1376&lt;&gt;"",IF($C1376&lt;&gt;1,_xll.ciqfunctions.udf.CIQ(W$5,"IQ_CLOSEPRICE",$E1376,"USD"),W1375),""),"")</f>
        <v>0</v>
      </c>
      <c r="X1376" s="13">
        <f>IF(X$5&lt;&gt;0,IF($E1376&lt;&gt;"",IF($C1376&lt;&gt;1,_xll.ciqfunctions.udf.CIQ(X$5,"IQ_CLOSEPRICE",$E1376,"USD"),X1375),""),"")</f>
        <v>0</v>
      </c>
      <c r="Y1376" s="13">
        <f>IF(Y$5&lt;&gt;0,IF($E1376&lt;&gt;"",IF($C1376&lt;&gt;1,_xll.ciqfunctions.udf.CIQ(Y$5,"IQ_CLOSEPRICE",$E1376,"USD"),Y1375),""),"")</f>
        <v>170</v>
      </c>
      <c r="Z1376" s="13">
        <f>IF(Z$5&lt;&gt;0,IF($E1376&lt;&gt;"",IF($C1376&lt;&gt;1,_xll.ciqfunctions.udf.CIQ(Z$5,"IQ_CLOSEPRICE",$E1376,"USD"),Z1375),""),"")</f>
        <v>7.82</v>
      </c>
      <c r="AA1376" s="13" t="str">
        <f>IF(AA$5&lt;&gt;0,IF($E1376&lt;&gt;"",IF($C1376&lt;&gt;1,_xll.ciqfunctions.udf.CIQ(AA$5,"IQ_CLOSEPRICE",$E1376,"USD"),AA1375),""),"")</f>
        <v>(Invalid Identifier)</v>
      </c>
      <c r="AB1376" s="13" t="str">
        <f>IF(AB$5&lt;&gt;0,IF($E1376&lt;&gt;"",IF($C1376&lt;&gt;1,_xll.ciqfunctions.udf.CIQ(AB$5,"IQ_CLOSEPRICE",$E1376,"USD"),AB1375),""),"")</f>
        <v>(Invalid Identifier)</v>
      </c>
      <c r="AC1376" s="13" t="str">
        <f>IF(AC$5&lt;&gt;0,IF($E1376&lt;&gt;"",IF($C1376&lt;&gt;1,_xll.ciqfunctions.udf.CIQ(AC$5,"IQ_CLOSEPRICE",$E1376,"USD"),AC1375),""),"")</f>
        <v>(Invalid Identifier)</v>
      </c>
      <c r="AD1376" s="13" t="str">
        <f>IF(AD$5&lt;&gt;0,IF($E1376&lt;&gt;"",IF($C1376&lt;&gt;1,_xll.ciqfunctions.udf.CIQ(AD$5,"IQ_CLOSEPRICE",$E1376,"USD"),AD1375),""),"")</f>
        <v>(Invalid Identifier)</v>
      </c>
      <c r="AE1376" s="13" t="str">
        <f>IF(AE$5&lt;&gt;0,IF($E1376&lt;&gt;"",IF($C1376&lt;&gt;1,_xll.ciqfunctions.udf.CIQ(AE$5,"IQ_CLOSEPRICE",$E1376,"USD"),AE1375),""),"")</f>
        <v>(Invalid Identifier)</v>
      </c>
      <c r="AF1376" s="13" t="str">
        <f>IF(AF$5&lt;&gt;0,IF($E1376&lt;&gt;"",IF($C1376&lt;&gt;1,_xll.ciqfunctions.udf.CIQ(AF$5,"IQ_CLOSEPRICE",$E1376,"USD"),AF1375),""),"")</f>
        <v>(Invalid Identifier)</v>
      </c>
      <c r="AG1376" s="13" t="str">
        <f>IF(AG$5&lt;&gt;0,IF($E1376&lt;&gt;"",IF($C1376&lt;&gt;1,_xll.ciqfunctions.udf.CIQ(AG$5,"IQ_CLOSEPRICE",$E1376,"USD"),AG1375),""),"")</f>
        <v>(Invalid Identifier)</v>
      </c>
      <c r="AH1376" s="13" t="str">
        <f>IF(AH$5&lt;&gt;0,IF($E1376&lt;&gt;"",IF($C1376&lt;&gt;1,_xll.ciqfunctions.udf.CIQ(AH$5,"IQ_CLOSEPRICE",$E1376,"USD"),AH1375),""),"")</f>
        <v>(Invalid Identifier)</v>
      </c>
      <c r="AI1376" s="13" t="str">
        <f>IF(AI$5&lt;&gt;0,IF($E1376&lt;&gt;"",IF($C1376&lt;&gt;1,_xll.ciqfunctions.udf.CIQ(AI$5,"IQ_CLOSEPRICE",$E1376,"USD"),AI1375),""),"")</f>
        <v>(Invalid Identifier)</v>
      </c>
      <c r="AJ1376" s="31" t="str">
        <f>IF(AJ$5&lt;&gt;0,IF($E1376&lt;&gt;"",IF($C1376&lt;&gt;1,_xll.ciqfunctions.udf.CIQ(AJ$5,"IQ_CLOSEPRICE",$E1376,"USD"),AJ1375),""),"")</f>
        <v>(Invalid Identifier)</v>
      </c>
      <c r="AK1376" s="31" t="str">
        <f>IF(AK$5&lt;&gt;0,IF($E1376&lt;&gt;"",IF($C1376&lt;&gt;1,_xll.ciqfunctions.udf.CIQ(AK$5,"IQ_CLOSEPRICE",$E1376,"USD"),AK1375),""),"")</f>
        <v>(Invalid Identifier)</v>
      </c>
      <c r="AL1376" s="31" t="str">
        <f>IF(AL$5&lt;&gt;0,IF($E1376&lt;&gt;"",IF($C1376&lt;&gt;1,_xll.ciqfunctions.udf.CIQ(AL$5,"IQ_CLOSEPRICE",$E1376,"USD"),AL1375),""),"")</f>
        <v>(Invalid Identifier)</v>
      </c>
      <c r="AM1376" s="31" t="str">
        <f>IF(AM$5&lt;&gt;0,IF($E1376&lt;&gt;"",IF($C1376&lt;&gt;1,_xll.ciqfunctions.udf.CIQ(AM$5,"IQ_CLOSEPRICE",$E1376,"USD"),AM1375),""),"")</f>
        <v>(Invalid Identifier)</v>
      </c>
      <c r="AN1376" s="31" t="str">
        <f>IF(AN$5&lt;&gt;0,IF($E1376&lt;&gt;"",IF($C1376&lt;&gt;1,_xll.ciqfunctions.udf.CIQ(AN$5,"IQ_CLOSEPRICE",$E1376,"USD"),AN1375),""),"")</f>
        <v>(Invalid Identifier)</v>
      </c>
      <c r="AO1376" s="31" t="str">
        <f>IF(AO$5&lt;&gt;0,IF($E1376&lt;&gt;"",IF($C1376&lt;&gt;1,_xll.ciqfunctions.udf.CIQ(AO$5,"IQ_CLOSEPRICE",$E1376,"USD"),AO1375),""),"")</f>
        <v>(Invalid Identifier)</v>
      </c>
      <c r="AP1376" s="31" t="str">
        <f>IF(AP$5&lt;&gt;0,IF($E1376&lt;&gt;"",IF($C1376&lt;&gt;1,_xll.ciqfunctions.udf.CIQ(AP$5,"IQ_CLOSEPRICE",$E1376,"USD"),AP1375),""),"")</f>
        <v>(Invalid Identifier)</v>
      </c>
      <c r="AQ1376" s="31" t="str">
        <f>IF(AQ$5&lt;&gt;0,IF($E1376&lt;&gt;"",IF($C1376&lt;&gt;1,_xll.ciqfunctions.udf.CIQ(AQ$5,"IQ_CLOSEPRICE",$E1376,"USD"),AQ1375),""),"")</f>
        <v>(Invalid Identifier)</v>
      </c>
      <c r="AR1376" s="31" t="str">
        <f>IF(AR$5&lt;&gt;0,IF($E1376&lt;&gt;"",IF($C1376&lt;&gt;1,_xll.ciqfunctions.udf.CIQ(AR$5,"IQ_CLOSEPRICE",$E1376,"USD"),AR1375),""),"")</f>
        <v>(Invalid Identifier)</v>
      </c>
      <c r="AS1376" s="31" t="str">
        <f>IF(AS$5&lt;&gt;0,IF($E1376&lt;&gt;"",IF($C1376&lt;&gt;1,_xll.ciqfunctions.udf.CIQ(AS$5,"IQ_CLOSEPRICE",$E1376,"USD"),AS1375),""),"")</f>
        <v>(Invalid Identifier)</v>
      </c>
      <c r="AT1376" s="31" t="str">
        <f>IF(AT$5&lt;&gt;0,IF($E1376&lt;&gt;"",IF($C1376&lt;&gt;1,_xll.ciqfunctions.udf.CIQ(AT$5,"IQ_CLOSEPRICE",$E1376,"USD"),AT1375),""),"")</f>
        <v>(Invalid Identifier)</v>
      </c>
      <c r="AU1376" s="8"/>
      <c r="AV1376" s="38">
        <f t="shared" si="1165"/>
        <v>-2.0885547277253963E-4</v>
      </c>
      <c r="AW1376" s="38">
        <f t="shared" si="1166"/>
        <v>-1.9034635226098082E-2</v>
      </c>
      <c r="AX1376" s="38" t="str">
        <f t="shared" si="1167"/>
        <v/>
      </c>
      <c r="AY1376" s="38">
        <f t="shared" si="1168"/>
        <v>-2.8921600633572162E-2</v>
      </c>
      <c r="AZ1376" s="38">
        <f t="shared" si="1169"/>
        <v>-6.2660415786464059E-3</v>
      </c>
      <c r="BA1376" s="38" t="str">
        <f t="shared" si="1170"/>
        <v/>
      </c>
      <c r="BB1376" s="38">
        <f t="shared" si="1171"/>
        <v>3.9720103152629926E-3</v>
      </c>
      <c r="BC1376" s="38" t="str">
        <f t="shared" si="1172"/>
        <v/>
      </c>
      <c r="BD1376" s="38" t="str">
        <f t="shared" si="1173"/>
        <v/>
      </c>
      <c r="BE1376" s="38" t="str">
        <f t="shared" si="1174"/>
        <v/>
      </c>
      <c r="BF1376" s="38">
        <f t="shared" si="1175"/>
        <v>1.0256500167189061E-2</v>
      </c>
      <c r="BG1376" s="38">
        <f t="shared" si="1176"/>
        <v>0.11030454201470602</v>
      </c>
      <c r="BH1376" s="38" t="str">
        <f t="shared" si="1177"/>
        <v/>
      </c>
      <c r="BI1376" s="38">
        <f t="shared" si="1178"/>
        <v>5.1086376429782247E-2</v>
      </c>
      <c r="BJ1376" s="38" t="str">
        <f t="shared" si="1179"/>
        <v/>
      </c>
      <c r="BK1376" s="38">
        <f t="shared" si="1180"/>
        <v>8.5047530439886401E-2</v>
      </c>
      <c r="BL1376" s="38" t="str">
        <f t="shared" si="1181"/>
        <v/>
      </c>
      <c r="BM1376" s="38" t="str">
        <f t="shared" si="1182"/>
        <v/>
      </c>
      <c r="BN1376" s="38">
        <f t="shared" si="1183"/>
        <v>0</v>
      </c>
      <c r="BO1376" s="38">
        <f t="shared" si="1184"/>
        <v>-2.5253867321203303E-2</v>
      </c>
      <c r="BP1376" s="38" t="e">
        <f t="shared" si="1185"/>
        <v>#VALUE!</v>
      </c>
      <c r="BQ1376" s="38" t="e">
        <f t="shared" si="1186"/>
        <v>#VALUE!</v>
      </c>
      <c r="BR1376" s="38" t="e">
        <f t="shared" si="1187"/>
        <v>#VALUE!</v>
      </c>
      <c r="BS1376" s="38" t="e">
        <f t="shared" si="1188"/>
        <v>#VALUE!</v>
      </c>
      <c r="BT1376" s="38" t="e">
        <f t="shared" si="1189"/>
        <v>#VALUE!</v>
      </c>
      <c r="BU1376" s="38" t="e">
        <f t="shared" si="1190"/>
        <v>#VALUE!</v>
      </c>
      <c r="BV1376" s="38" t="e">
        <f t="shared" si="1191"/>
        <v>#VALUE!</v>
      </c>
      <c r="BW1376" s="38" t="e">
        <f t="shared" si="1192"/>
        <v>#VALUE!</v>
      </c>
      <c r="BX1376" s="38" t="e">
        <f t="shared" si="1193"/>
        <v>#VALUE!</v>
      </c>
      <c r="BY1376" s="38" t="e">
        <f t="shared" si="1194"/>
        <v>#VALUE!</v>
      </c>
      <c r="BZ1376" s="38" t="e">
        <f t="shared" si="1195"/>
        <v>#VALUE!</v>
      </c>
      <c r="CA1376" s="38" t="e">
        <f t="shared" si="1196"/>
        <v>#VALUE!</v>
      </c>
      <c r="CB1376" s="38" t="e">
        <f t="shared" si="1197"/>
        <v>#VALUE!</v>
      </c>
      <c r="CC1376" s="38" t="e">
        <f t="shared" si="1198"/>
        <v>#VALUE!</v>
      </c>
      <c r="CD1376" s="38" t="e">
        <f t="shared" si="1199"/>
        <v>#VALUE!</v>
      </c>
      <c r="CE1376" s="38" t="e">
        <f t="shared" si="1200"/>
        <v>#VALUE!</v>
      </c>
      <c r="CF1376" s="38" t="e">
        <f t="shared" si="1201"/>
        <v>#VALUE!</v>
      </c>
      <c r="CG1376" s="38" t="e">
        <f t="shared" si="1202"/>
        <v>#VALUE!</v>
      </c>
      <c r="CH1376" s="38" t="e">
        <f t="shared" si="1203"/>
        <v>#VALUE!</v>
      </c>
      <c r="CI1376" s="38" t="e">
        <f t="shared" si="1204"/>
        <v>#VALUE!</v>
      </c>
      <c r="CJ1376" s="7"/>
      <c r="CK1376" s="7"/>
      <c r="CN1376" s="7"/>
      <c r="CO1376" s="7"/>
      <c r="CP1376" s="7"/>
      <c r="CQ1376" s="7"/>
      <c r="CR1376" s="7"/>
      <c r="CS1376" s="7"/>
      <c r="CT1376" s="7"/>
      <c r="CU1376" s="7"/>
      <c r="CV1376" s="7"/>
      <c r="CW1376" s="7"/>
    </row>
    <row r="1377" spans="2:101" hidden="1" outlineLevel="1">
      <c r="B1377" s="25">
        <f t="shared" si="1163"/>
        <v>4</v>
      </c>
      <c r="C1377" s="19">
        <f t="shared" si="1164"/>
        <v>0</v>
      </c>
      <c r="D1377" s="19">
        <f t="shared" si="1206"/>
        <v>115</v>
      </c>
      <c r="E1377" s="42">
        <f t="shared" si="1205"/>
        <v>41844</v>
      </c>
      <c r="G1377" s="13">
        <f>IF(G$5&lt;&gt;0,IF($E1377&lt;&gt;"",IF($C1377&lt;&gt;1,_xll.ciqfunctions.udf.CIQ(G$5,"IQ_CLOSEPRICE",$E1377,"USD"),G1376),""),"")</f>
        <v>95.77</v>
      </c>
      <c r="H1377" s="13">
        <f>IF(H$5&lt;&gt;0,IF($E1377&lt;&gt;"",IF($C1377&lt;&gt;1,_xll.ciqfunctions.udf.CIQ(H$5,"IQ_CLOSEPRICE",$E1377,"USD"),H1376),""),"")</f>
        <v>19.684830000000002</v>
      </c>
      <c r="I1377" s="13">
        <f>IF(I$5&lt;&gt;0,IF($E1377&lt;&gt;"",IF($C1377&lt;&gt;1,_xll.ciqfunctions.udf.CIQ(I$5,"IQ_CLOSEPRICE",$E1377,"USD"),I1376),""),"")</f>
        <v>0</v>
      </c>
      <c r="J1377" s="13">
        <f>IF(J$5&lt;&gt;0,IF($E1377&lt;&gt;"",IF($C1377&lt;&gt;1,_xll.ciqfunctions.udf.CIQ(J$5,"IQ_CLOSEPRICE",$E1377,"USD"),J1376),""),"")</f>
        <v>227.48500000000001</v>
      </c>
      <c r="K1377" s="13">
        <f>IF(K$5&lt;&gt;0,IF($E1377&lt;&gt;"",IF($C1377&lt;&gt;1,_xll.ciqfunctions.udf.CIQ(K$5,"IQ_CLOSEPRICE",$E1377,"USD"),K1376),""),"")</f>
        <v>17.61</v>
      </c>
      <c r="L1377" s="13">
        <f>IF(L$5&lt;&gt;0,IF($E1377&lt;&gt;"",IF($C1377&lt;&gt;1,_xll.ciqfunctions.udf.CIQ(L$5,"IQ_CLOSEPRICE",$E1377,"USD"),L1376),""),"")</f>
        <v>0</v>
      </c>
      <c r="M1377" s="13">
        <f>IF(M$5&lt;&gt;0,IF($E1377&lt;&gt;"",IF($C1377&lt;&gt;1,_xll.ciqfunctions.udf.CIQ(M$5,"IQ_CLOSEPRICE",$E1377,"USD"),M1376),""),"")</f>
        <v>43.450740000000003</v>
      </c>
      <c r="N1377" s="13">
        <f>IF(N$5&lt;&gt;0,IF($E1377&lt;&gt;"",IF($C1377&lt;&gt;1,_xll.ciqfunctions.udf.CIQ(N$5,"IQ_CLOSEPRICE",$E1377,"USD"),N1376),""),"")</f>
        <v>0</v>
      </c>
      <c r="O1377" s="13">
        <f>IF(O$5&lt;&gt;0,IF($E1377&lt;&gt;"",IF($C1377&lt;&gt;1,_xll.ciqfunctions.udf.CIQ(O$5,"IQ_CLOSEPRICE",$E1377,"USD"),O1376),""),"")</f>
        <v>0</v>
      </c>
      <c r="P1377" s="13">
        <f>IF(P$5&lt;&gt;0,IF($E1377&lt;&gt;"",IF($C1377&lt;&gt;1,_xll.ciqfunctions.udf.CIQ(P$5,"IQ_CLOSEPRICE",$E1377,"USD"),P1376),""),"")</f>
        <v>0</v>
      </c>
      <c r="Q1377" s="13">
        <f>IF(Q$5&lt;&gt;0,IF($E1377&lt;&gt;"",IF($C1377&lt;&gt;1,_xll.ciqfunctions.udf.CIQ(Q$5,"IQ_CLOSEPRICE",$E1377,"USD"),Q1376),""),"")</f>
        <v>1.94</v>
      </c>
      <c r="R1377" s="13">
        <f>IF(R$5&lt;&gt;0,IF($E1377&lt;&gt;"",IF($C1377&lt;&gt;1,_xll.ciqfunctions.udf.CIQ(R$5,"IQ_CLOSEPRICE",$E1377,"USD"),R1376),""),"")</f>
        <v>13.72</v>
      </c>
      <c r="S1377" s="13">
        <f>IF(S$5&lt;&gt;0,IF($E1377&lt;&gt;"",IF($C1377&lt;&gt;1,_xll.ciqfunctions.udf.CIQ(S$5,"IQ_CLOSEPRICE",$E1377,"USD"),S1376),""),"")</f>
        <v>0</v>
      </c>
      <c r="T1377" s="13">
        <f>IF(T$5&lt;&gt;0,IF($E1377&lt;&gt;"",IF($C1377&lt;&gt;1,_xll.ciqfunctions.udf.CIQ(T$5,"IQ_CLOSEPRICE",$E1377,"USD"),T1376),""),"")</f>
        <v>7.25</v>
      </c>
      <c r="U1377" s="13">
        <f>IF(U$5&lt;&gt;0,IF($E1377&lt;&gt;"",IF($C1377&lt;&gt;1,_xll.ciqfunctions.udf.CIQ(U$5,"IQ_CLOSEPRICE",$E1377,"USD"),U1376),""),"")</f>
        <v>0</v>
      </c>
      <c r="V1377" s="13">
        <f>IF(V$5&lt;&gt;0,IF($E1377&lt;&gt;"",IF($C1377&lt;&gt;1,_xll.ciqfunctions.udf.CIQ(V$5,"IQ_CLOSEPRICE",$E1377,"USD"),V1376),""),"")</f>
        <v>0.20727999999999999</v>
      </c>
      <c r="W1377" s="13">
        <f>IF(W$5&lt;&gt;0,IF($E1377&lt;&gt;"",IF($C1377&lt;&gt;1,_xll.ciqfunctions.udf.CIQ(W$5,"IQ_CLOSEPRICE",$E1377,"USD"),W1376),""),"")</f>
        <v>0</v>
      </c>
      <c r="X1377" s="13">
        <f>IF(X$5&lt;&gt;0,IF($E1377&lt;&gt;"",IF($C1377&lt;&gt;1,_xll.ciqfunctions.udf.CIQ(X$5,"IQ_CLOSEPRICE",$E1377,"USD"),X1376),""),"")</f>
        <v>0</v>
      </c>
      <c r="Y1377" s="13">
        <f>IF(Y$5&lt;&gt;0,IF($E1377&lt;&gt;"",IF($C1377&lt;&gt;1,_xll.ciqfunctions.udf.CIQ(Y$5,"IQ_CLOSEPRICE",$E1377,"USD"),Y1376),""),"")</f>
        <v>170</v>
      </c>
      <c r="Z1377" s="13">
        <f>IF(Z$5&lt;&gt;0,IF($E1377&lt;&gt;"",IF($C1377&lt;&gt;1,_xll.ciqfunctions.udf.CIQ(Z$5,"IQ_CLOSEPRICE",$E1377,"USD"),Z1376),""),"")</f>
        <v>8.02</v>
      </c>
      <c r="AA1377" s="13" t="str">
        <f>IF(AA$5&lt;&gt;0,IF($E1377&lt;&gt;"",IF($C1377&lt;&gt;1,_xll.ciqfunctions.udf.CIQ(AA$5,"IQ_CLOSEPRICE",$E1377,"USD"),AA1376),""),"")</f>
        <v>(Invalid Identifier)</v>
      </c>
      <c r="AB1377" s="13" t="str">
        <f>IF(AB$5&lt;&gt;0,IF($E1377&lt;&gt;"",IF($C1377&lt;&gt;1,_xll.ciqfunctions.udf.CIQ(AB$5,"IQ_CLOSEPRICE",$E1377,"USD"),AB1376),""),"")</f>
        <v>(Invalid Identifier)</v>
      </c>
      <c r="AC1377" s="13" t="str">
        <f>IF(AC$5&lt;&gt;0,IF($E1377&lt;&gt;"",IF($C1377&lt;&gt;1,_xll.ciqfunctions.udf.CIQ(AC$5,"IQ_CLOSEPRICE",$E1377,"USD"),AC1376),""),"")</f>
        <v>(Invalid Identifier)</v>
      </c>
      <c r="AD1377" s="13" t="str">
        <f>IF(AD$5&lt;&gt;0,IF($E1377&lt;&gt;"",IF($C1377&lt;&gt;1,_xll.ciqfunctions.udf.CIQ(AD$5,"IQ_CLOSEPRICE",$E1377,"USD"),AD1376),""),"")</f>
        <v>(Invalid Identifier)</v>
      </c>
      <c r="AE1377" s="13" t="str">
        <f>IF(AE$5&lt;&gt;0,IF($E1377&lt;&gt;"",IF($C1377&lt;&gt;1,_xll.ciqfunctions.udf.CIQ(AE$5,"IQ_CLOSEPRICE",$E1377,"USD"),AE1376),""),"")</f>
        <v>(Invalid Identifier)</v>
      </c>
      <c r="AF1377" s="13" t="str">
        <f>IF(AF$5&lt;&gt;0,IF($E1377&lt;&gt;"",IF($C1377&lt;&gt;1,_xll.ciqfunctions.udf.CIQ(AF$5,"IQ_CLOSEPRICE",$E1377,"USD"),AF1376),""),"")</f>
        <v>(Invalid Identifier)</v>
      </c>
      <c r="AG1377" s="13" t="str">
        <f>IF(AG$5&lt;&gt;0,IF($E1377&lt;&gt;"",IF($C1377&lt;&gt;1,_xll.ciqfunctions.udf.CIQ(AG$5,"IQ_CLOSEPRICE",$E1377,"USD"),AG1376),""),"")</f>
        <v>(Invalid Identifier)</v>
      </c>
      <c r="AH1377" s="13" t="str">
        <f>IF(AH$5&lt;&gt;0,IF($E1377&lt;&gt;"",IF($C1377&lt;&gt;1,_xll.ciqfunctions.udf.CIQ(AH$5,"IQ_CLOSEPRICE",$E1377,"USD"),AH1376),""),"")</f>
        <v>(Invalid Identifier)</v>
      </c>
      <c r="AI1377" s="13" t="str">
        <f>IF(AI$5&lt;&gt;0,IF($E1377&lt;&gt;"",IF($C1377&lt;&gt;1,_xll.ciqfunctions.udf.CIQ(AI$5,"IQ_CLOSEPRICE",$E1377,"USD"),AI1376),""),"")</f>
        <v>(Invalid Identifier)</v>
      </c>
      <c r="AJ1377" s="31" t="str">
        <f>IF(AJ$5&lt;&gt;0,IF($E1377&lt;&gt;"",IF($C1377&lt;&gt;1,_xll.ciqfunctions.udf.CIQ(AJ$5,"IQ_CLOSEPRICE",$E1377,"USD"),AJ1376),""),"")</f>
        <v>(Invalid Identifier)</v>
      </c>
      <c r="AK1377" s="31" t="str">
        <f>IF(AK$5&lt;&gt;0,IF($E1377&lt;&gt;"",IF($C1377&lt;&gt;1,_xll.ciqfunctions.udf.CIQ(AK$5,"IQ_CLOSEPRICE",$E1377,"USD"),AK1376),""),"")</f>
        <v>(Invalid Identifier)</v>
      </c>
      <c r="AL1377" s="31" t="str">
        <f>IF(AL$5&lt;&gt;0,IF($E1377&lt;&gt;"",IF($C1377&lt;&gt;1,_xll.ciqfunctions.udf.CIQ(AL$5,"IQ_CLOSEPRICE",$E1377,"USD"),AL1376),""),"")</f>
        <v>(Invalid Identifier)</v>
      </c>
      <c r="AM1377" s="31" t="str">
        <f>IF(AM$5&lt;&gt;0,IF($E1377&lt;&gt;"",IF($C1377&lt;&gt;1,_xll.ciqfunctions.udf.CIQ(AM$5,"IQ_CLOSEPRICE",$E1377,"USD"),AM1376),""),"")</f>
        <v>(Invalid Identifier)</v>
      </c>
      <c r="AN1377" s="31" t="str">
        <f>IF(AN$5&lt;&gt;0,IF($E1377&lt;&gt;"",IF($C1377&lt;&gt;1,_xll.ciqfunctions.udf.CIQ(AN$5,"IQ_CLOSEPRICE",$E1377,"USD"),AN1376),""),"")</f>
        <v>(Invalid Identifier)</v>
      </c>
      <c r="AO1377" s="31" t="str">
        <f>IF(AO$5&lt;&gt;0,IF($E1377&lt;&gt;"",IF($C1377&lt;&gt;1,_xll.ciqfunctions.udf.CIQ(AO$5,"IQ_CLOSEPRICE",$E1377,"USD"),AO1376),""),"")</f>
        <v>(Invalid Identifier)</v>
      </c>
      <c r="AP1377" s="31" t="str">
        <f>IF(AP$5&lt;&gt;0,IF($E1377&lt;&gt;"",IF($C1377&lt;&gt;1,_xll.ciqfunctions.udf.CIQ(AP$5,"IQ_CLOSEPRICE",$E1377,"USD"),AP1376),""),"")</f>
        <v>(Invalid Identifier)</v>
      </c>
      <c r="AQ1377" s="31" t="str">
        <f>IF(AQ$5&lt;&gt;0,IF($E1377&lt;&gt;"",IF($C1377&lt;&gt;1,_xll.ciqfunctions.udf.CIQ(AQ$5,"IQ_CLOSEPRICE",$E1377,"USD"),AQ1376),""),"")</f>
        <v>(Invalid Identifier)</v>
      </c>
      <c r="AR1377" s="31" t="str">
        <f>IF(AR$5&lt;&gt;0,IF($E1377&lt;&gt;"",IF($C1377&lt;&gt;1,_xll.ciqfunctions.udf.CIQ(AR$5,"IQ_CLOSEPRICE",$E1377,"USD"),AR1376),""),"")</f>
        <v>(Invalid Identifier)</v>
      </c>
      <c r="AS1377" s="31" t="str">
        <f>IF(AS$5&lt;&gt;0,IF($E1377&lt;&gt;"",IF($C1377&lt;&gt;1,_xll.ciqfunctions.udf.CIQ(AS$5,"IQ_CLOSEPRICE",$E1377,"USD"),AS1376),""),"")</f>
        <v>(Invalid Identifier)</v>
      </c>
      <c r="AT1377" s="31" t="str">
        <f>IF(AT$5&lt;&gt;0,IF($E1377&lt;&gt;"",IF($C1377&lt;&gt;1,_xll.ciqfunctions.udf.CIQ(AT$5,"IQ_CLOSEPRICE",$E1377,"USD"),AT1376),""),"")</f>
        <v>(Invalid Identifier)</v>
      </c>
      <c r="AU1377" s="8"/>
      <c r="AV1377" s="38">
        <f t="shared" si="1165"/>
        <v>-2.4445547128229467E-2</v>
      </c>
      <c r="AW1377" s="38">
        <f t="shared" si="1166"/>
        <v>3.9050321759421481E-3</v>
      </c>
      <c r="AX1377" s="38" t="str">
        <f t="shared" si="1167"/>
        <v/>
      </c>
      <c r="AY1377" s="38">
        <f t="shared" si="1168"/>
        <v>-1.9006308686144814E-2</v>
      </c>
      <c r="AZ1377" s="38">
        <f t="shared" si="1169"/>
        <v>-2.8549378106718589E-2</v>
      </c>
      <c r="BA1377" s="38" t="str">
        <f t="shared" si="1170"/>
        <v/>
      </c>
      <c r="BB1377" s="38">
        <f t="shared" si="1171"/>
        <v>3.5503081818190172E-3</v>
      </c>
      <c r="BC1377" s="38" t="str">
        <f t="shared" si="1172"/>
        <v/>
      </c>
      <c r="BD1377" s="38" t="str">
        <f t="shared" si="1173"/>
        <v/>
      </c>
      <c r="BE1377" s="38" t="str">
        <f t="shared" si="1174"/>
        <v/>
      </c>
      <c r="BF1377" s="38">
        <f t="shared" si="1175"/>
        <v>-1.025650016718911E-2</v>
      </c>
      <c r="BG1377" s="38">
        <f t="shared" si="1176"/>
        <v>1.7647516813578141E-2</v>
      </c>
      <c r="BH1377" s="38" t="str">
        <f t="shared" si="1177"/>
        <v/>
      </c>
      <c r="BI1377" s="38">
        <f t="shared" si="1178"/>
        <v>-4.714677842570196E-2</v>
      </c>
      <c r="BJ1377" s="38" t="str">
        <f t="shared" si="1179"/>
        <v/>
      </c>
      <c r="BK1377" s="38">
        <f t="shared" si="1180"/>
        <v>9.2958643476597116E-2</v>
      </c>
      <c r="BL1377" s="38" t="str">
        <f t="shared" si="1181"/>
        <v/>
      </c>
      <c r="BM1377" s="38" t="str">
        <f t="shared" si="1182"/>
        <v/>
      </c>
      <c r="BN1377" s="38">
        <f t="shared" si="1183"/>
        <v>0</v>
      </c>
      <c r="BO1377" s="38">
        <f t="shared" si="1184"/>
        <v>-2.2195732391784323E-2</v>
      </c>
      <c r="BP1377" s="38" t="e">
        <f t="shared" si="1185"/>
        <v>#VALUE!</v>
      </c>
      <c r="BQ1377" s="38" t="e">
        <f t="shared" si="1186"/>
        <v>#VALUE!</v>
      </c>
      <c r="BR1377" s="38" t="e">
        <f t="shared" si="1187"/>
        <v>#VALUE!</v>
      </c>
      <c r="BS1377" s="38" t="e">
        <f t="shared" si="1188"/>
        <v>#VALUE!</v>
      </c>
      <c r="BT1377" s="38" t="e">
        <f t="shared" si="1189"/>
        <v>#VALUE!</v>
      </c>
      <c r="BU1377" s="38" t="e">
        <f t="shared" si="1190"/>
        <v>#VALUE!</v>
      </c>
      <c r="BV1377" s="38" t="e">
        <f t="shared" si="1191"/>
        <v>#VALUE!</v>
      </c>
      <c r="BW1377" s="38" t="e">
        <f t="shared" si="1192"/>
        <v>#VALUE!</v>
      </c>
      <c r="BX1377" s="38" t="e">
        <f t="shared" si="1193"/>
        <v>#VALUE!</v>
      </c>
      <c r="BY1377" s="38" t="e">
        <f t="shared" si="1194"/>
        <v>#VALUE!</v>
      </c>
      <c r="BZ1377" s="38" t="e">
        <f t="shared" si="1195"/>
        <v>#VALUE!</v>
      </c>
      <c r="CA1377" s="38" t="e">
        <f t="shared" si="1196"/>
        <v>#VALUE!</v>
      </c>
      <c r="CB1377" s="38" t="e">
        <f t="shared" si="1197"/>
        <v>#VALUE!</v>
      </c>
      <c r="CC1377" s="38" t="e">
        <f t="shared" si="1198"/>
        <v>#VALUE!</v>
      </c>
      <c r="CD1377" s="38" t="e">
        <f t="shared" si="1199"/>
        <v>#VALUE!</v>
      </c>
      <c r="CE1377" s="38" t="e">
        <f t="shared" si="1200"/>
        <v>#VALUE!</v>
      </c>
      <c r="CF1377" s="38" t="e">
        <f t="shared" si="1201"/>
        <v>#VALUE!</v>
      </c>
      <c r="CG1377" s="38" t="e">
        <f t="shared" si="1202"/>
        <v>#VALUE!</v>
      </c>
      <c r="CH1377" s="38" t="e">
        <f t="shared" si="1203"/>
        <v>#VALUE!</v>
      </c>
      <c r="CI1377" s="38" t="e">
        <f t="shared" si="1204"/>
        <v>#VALUE!</v>
      </c>
      <c r="CJ1377" s="7"/>
      <c r="CK1377" s="7"/>
      <c r="CN1377" s="7"/>
      <c r="CO1377" s="7"/>
      <c r="CP1377" s="7"/>
      <c r="CQ1377" s="7"/>
      <c r="CR1377" s="7"/>
      <c r="CS1377" s="7"/>
      <c r="CT1377" s="7"/>
      <c r="CU1377" s="7"/>
      <c r="CV1377" s="7"/>
      <c r="CW1377" s="7"/>
    </row>
    <row r="1378" spans="2:101" hidden="1" outlineLevel="1">
      <c r="B1378" s="25">
        <f t="shared" si="1163"/>
        <v>3</v>
      </c>
      <c r="C1378" s="19">
        <f t="shared" si="1164"/>
        <v>0</v>
      </c>
      <c r="D1378" s="19">
        <f t="shared" si="1206"/>
        <v>114</v>
      </c>
      <c r="E1378" s="42">
        <f t="shared" si="1205"/>
        <v>41843</v>
      </c>
      <c r="G1378" s="13">
        <f>IF(G$5&lt;&gt;0,IF($E1378&lt;&gt;"",IF($C1378&lt;&gt;1,_xll.ciqfunctions.udf.CIQ(G$5,"IQ_CLOSEPRICE",$E1378,"USD"),G1377),""),"")</f>
        <v>98.14</v>
      </c>
      <c r="H1378" s="13">
        <f>IF(H$5&lt;&gt;0,IF($E1378&lt;&gt;"",IF($C1378&lt;&gt;1,_xll.ciqfunctions.udf.CIQ(H$5,"IQ_CLOSEPRICE",$E1378,"USD"),H1377),""),"")</f>
        <v>19.60811</v>
      </c>
      <c r="I1378" s="13">
        <f>IF(I$5&lt;&gt;0,IF($E1378&lt;&gt;"",IF($C1378&lt;&gt;1,_xll.ciqfunctions.udf.CIQ(I$5,"IQ_CLOSEPRICE",$E1378,"USD"),I1377),""),"")</f>
        <v>0</v>
      </c>
      <c r="J1378" s="13">
        <f>IF(J$5&lt;&gt;0,IF($E1378&lt;&gt;"",IF($C1378&lt;&gt;1,_xll.ciqfunctions.udf.CIQ(J$5,"IQ_CLOSEPRICE",$E1378,"USD"),J1377),""),"")</f>
        <v>231.85</v>
      </c>
      <c r="K1378" s="13">
        <f>IF(K$5&lt;&gt;0,IF($E1378&lt;&gt;"",IF($C1378&lt;&gt;1,_xll.ciqfunctions.udf.CIQ(K$5,"IQ_CLOSEPRICE",$E1378,"USD"),K1377),""),"")</f>
        <v>18.12</v>
      </c>
      <c r="L1378" s="13">
        <f>IF(L$5&lt;&gt;0,IF($E1378&lt;&gt;"",IF($C1378&lt;&gt;1,_xll.ciqfunctions.udf.CIQ(L$5,"IQ_CLOSEPRICE",$E1378,"USD"),L1377),""),"")</f>
        <v>0</v>
      </c>
      <c r="M1378" s="13">
        <f>IF(M$5&lt;&gt;0,IF($E1378&lt;&gt;"",IF($C1378&lt;&gt;1,_xll.ciqfunctions.udf.CIQ(M$5,"IQ_CLOSEPRICE",$E1378,"USD"),M1377),""),"")</f>
        <v>43.296750000000003</v>
      </c>
      <c r="N1378" s="13">
        <f>IF(N$5&lt;&gt;0,IF($E1378&lt;&gt;"",IF($C1378&lt;&gt;1,_xll.ciqfunctions.udf.CIQ(N$5,"IQ_CLOSEPRICE",$E1378,"USD"),N1377),""),"")</f>
        <v>0</v>
      </c>
      <c r="O1378" s="13">
        <f>IF(O$5&lt;&gt;0,IF($E1378&lt;&gt;"",IF($C1378&lt;&gt;1,_xll.ciqfunctions.udf.CIQ(O$5,"IQ_CLOSEPRICE",$E1378,"USD"),O1377),""),"")</f>
        <v>0</v>
      </c>
      <c r="P1378" s="13">
        <f>IF(P$5&lt;&gt;0,IF($E1378&lt;&gt;"",IF($C1378&lt;&gt;1,_xll.ciqfunctions.udf.CIQ(P$5,"IQ_CLOSEPRICE",$E1378,"USD"),P1377),""),"")</f>
        <v>0</v>
      </c>
      <c r="Q1378" s="13">
        <f>IF(Q$5&lt;&gt;0,IF($E1378&lt;&gt;"",IF($C1378&lt;&gt;1,_xll.ciqfunctions.udf.CIQ(Q$5,"IQ_CLOSEPRICE",$E1378,"USD"),Q1377),""),"")</f>
        <v>1.96</v>
      </c>
      <c r="R1378" s="13">
        <f>IF(R$5&lt;&gt;0,IF($E1378&lt;&gt;"",IF($C1378&lt;&gt;1,_xll.ciqfunctions.udf.CIQ(R$5,"IQ_CLOSEPRICE",$E1378,"USD"),R1377),""),"")</f>
        <v>13.48</v>
      </c>
      <c r="S1378" s="13">
        <f>IF(S$5&lt;&gt;0,IF($E1378&lt;&gt;"",IF($C1378&lt;&gt;1,_xll.ciqfunctions.udf.CIQ(S$5,"IQ_CLOSEPRICE",$E1378,"USD"),S1377),""),"")</f>
        <v>0</v>
      </c>
      <c r="T1378" s="13">
        <f>IF(T$5&lt;&gt;0,IF($E1378&lt;&gt;"",IF($C1378&lt;&gt;1,_xll.ciqfunctions.udf.CIQ(T$5,"IQ_CLOSEPRICE",$E1378,"USD"),T1377),""),"")</f>
        <v>7.6</v>
      </c>
      <c r="U1378" s="13">
        <f>IF(U$5&lt;&gt;0,IF($E1378&lt;&gt;"",IF($C1378&lt;&gt;1,_xll.ciqfunctions.udf.CIQ(U$5,"IQ_CLOSEPRICE",$E1378,"USD"),U1377),""),"")</f>
        <v>0</v>
      </c>
      <c r="V1378" s="13">
        <f>IF(V$5&lt;&gt;0,IF($E1378&lt;&gt;"",IF($C1378&lt;&gt;1,_xll.ciqfunctions.udf.CIQ(V$5,"IQ_CLOSEPRICE",$E1378,"USD"),V1377),""),"")</f>
        <v>0.18887999999999999</v>
      </c>
      <c r="W1378" s="13">
        <f>IF(W$5&lt;&gt;0,IF($E1378&lt;&gt;"",IF($C1378&lt;&gt;1,_xll.ciqfunctions.udf.CIQ(W$5,"IQ_CLOSEPRICE",$E1378,"USD"),W1377),""),"")</f>
        <v>0</v>
      </c>
      <c r="X1378" s="13">
        <f>IF(X$5&lt;&gt;0,IF($E1378&lt;&gt;"",IF($C1378&lt;&gt;1,_xll.ciqfunctions.udf.CIQ(X$5,"IQ_CLOSEPRICE",$E1378,"USD"),X1377),""),"")</f>
        <v>0</v>
      </c>
      <c r="Y1378" s="13">
        <f>IF(Y$5&lt;&gt;0,IF($E1378&lt;&gt;"",IF($C1378&lt;&gt;1,_xll.ciqfunctions.udf.CIQ(Y$5,"IQ_CLOSEPRICE",$E1378,"USD"),Y1377),""),"")</f>
        <v>170</v>
      </c>
      <c r="Z1378" s="13">
        <f>IF(Z$5&lt;&gt;0,IF($E1378&lt;&gt;"",IF($C1378&lt;&gt;1,_xll.ciqfunctions.udf.CIQ(Z$5,"IQ_CLOSEPRICE",$E1378,"USD"),Z1377),""),"")</f>
        <v>8.1999999999999993</v>
      </c>
      <c r="AA1378" s="13" t="str">
        <f>IF(AA$5&lt;&gt;0,IF($E1378&lt;&gt;"",IF($C1378&lt;&gt;1,_xll.ciqfunctions.udf.CIQ(AA$5,"IQ_CLOSEPRICE",$E1378,"USD"),AA1377),""),"")</f>
        <v>(Invalid Identifier)</v>
      </c>
      <c r="AB1378" s="13" t="str">
        <f>IF(AB$5&lt;&gt;0,IF($E1378&lt;&gt;"",IF($C1378&lt;&gt;1,_xll.ciqfunctions.udf.CIQ(AB$5,"IQ_CLOSEPRICE",$E1378,"USD"),AB1377),""),"")</f>
        <v>(Invalid Identifier)</v>
      </c>
      <c r="AC1378" s="13" t="str">
        <f>IF(AC$5&lt;&gt;0,IF($E1378&lt;&gt;"",IF($C1378&lt;&gt;1,_xll.ciqfunctions.udf.CIQ(AC$5,"IQ_CLOSEPRICE",$E1378,"USD"),AC1377),""),"")</f>
        <v>(Invalid Identifier)</v>
      </c>
      <c r="AD1378" s="13" t="str">
        <f>IF(AD$5&lt;&gt;0,IF($E1378&lt;&gt;"",IF($C1378&lt;&gt;1,_xll.ciqfunctions.udf.CIQ(AD$5,"IQ_CLOSEPRICE",$E1378,"USD"),AD1377),""),"")</f>
        <v>(Invalid Identifier)</v>
      </c>
      <c r="AE1378" s="13" t="str">
        <f>IF(AE$5&lt;&gt;0,IF($E1378&lt;&gt;"",IF($C1378&lt;&gt;1,_xll.ciqfunctions.udf.CIQ(AE$5,"IQ_CLOSEPRICE",$E1378,"USD"),AE1377),""),"")</f>
        <v>(Invalid Identifier)</v>
      </c>
      <c r="AF1378" s="13" t="str">
        <f>IF(AF$5&lt;&gt;0,IF($E1378&lt;&gt;"",IF($C1378&lt;&gt;1,_xll.ciqfunctions.udf.CIQ(AF$5,"IQ_CLOSEPRICE",$E1378,"USD"),AF1377),""),"")</f>
        <v>(Invalid Identifier)</v>
      </c>
      <c r="AG1378" s="13" t="str">
        <f>IF(AG$5&lt;&gt;0,IF($E1378&lt;&gt;"",IF($C1378&lt;&gt;1,_xll.ciqfunctions.udf.CIQ(AG$5,"IQ_CLOSEPRICE",$E1378,"USD"),AG1377),""),"")</f>
        <v>(Invalid Identifier)</v>
      </c>
      <c r="AH1378" s="13" t="str">
        <f>IF(AH$5&lt;&gt;0,IF($E1378&lt;&gt;"",IF($C1378&lt;&gt;1,_xll.ciqfunctions.udf.CIQ(AH$5,"IQ_CLOSEPRICE",$E1378,"USD"),AH1377),""),"")</f>
        <v>(Invalid Identifier)</v>
      </c>
      <c r="AI1378" s="13" t="str">
        <f>IF(AI$5&lt;&gt;0,IF($E1378&lt;&gt;"",IF($C1378&lt;&gt;1,_xll.ciqfunctions.udf.CIQ(AI$5,"IQ_CLOSEPRICE",$E1378,"USD"),AI1377),""),"")</f>
        <v>(Invalid Identifier)</v>
      </c>
      <c r="AJ1378" s="31" t="str">
        <f>IF(AJ$5&lt;&gt;0,IF($E1378&lt;&gt;"",IF($C1378&lt;&gt;1,_xll.ciqfunctions.udf.CIQ(AJ$5,"IQ_CLOSEPRICE",$E1378,"USD"),AJ1377),""),"")</f>
        <v>(Invalid Identifier)</v>
      </c>
      <c r="AK1378" s="31" t="str">
        <f>IF(AK$5&lt;&gt;0,IF($E1378&lt;&gt;"",IF($C1378&lt;&gt;1,_xll.ciqfunctions.udf.CIQ(AK$5,"IQ_CLOSEPRICE",$E1378,"USD"),AK1377),""),"")</f>
        <v>(Invalid Identifier)</v>
      </c>
      <c r="AL1378" s="31" t="str">
        <f>IF(AL$5&lt;&gt;0,IF($E1378&lt;&gt;"",IF($C1378&lt;&gt;1,_xll.ciqfunctions.udf.CIQ(AL$5,"IQ_CLOSEPRICE",$E1378,"USD"),AL1377),""),"")</f>
        <v>(Invalid Identifier)</v>
      </c>
      <c r="AM1378" s="31" t="str">
        <f>IF(AM$5&lt;&gt;0,IF($E1378&lt;&gt;"",IF($C1378&lt;&gt;1,_xll.ciqfunctions.udf.CIQ(AM$5,"IQ_CLOSEPRICE",$E1378,"USD"),AM1377),""),"")</f>
        <v>(Invalid Identifier)</v>
      </c>
      <c r="AN1378" s="31" t="str">
        <f>IF(AN$5&lt;&gt;0,IF($E1378&lt;&gt;"",IF($C1378&lt;&gt;1,_xll.ciqfunctions.udf.CIQ(AN$5,"IQ_CLOSEPRICE",$E1378,"USD"),AN1377),""),"")</f>
        <v>(Invalid Identifier)</v>
      </c>
      <c r="AO1378" s="31" t="str">
        <f>IF(AO$5&lt;&gt;0,IF($E1378&lt;&gt;"",IF($C1378&lt;&gt;1,_xll.ciqfunctions.udf.CIQ(AO$5,"IQ_CLOSEPRICE",$E1378,"USD"),AO1377),""),"")</f>
        <v>(Invalid Identifier)</v>
      </c>
      <c r="AP1378" s="31" t="str">
        <f>IF(AP$5&lt;&gt;0,IF($E1378&lt;&gt;"",IF($C1378&lt;&gt;1,_xll.ciqfunctions.udf.CIQ(AP$5,"IQ_CLOSEPRICE",$E1378,"USD"),AP1377),""),"")</f>
        <v>(Invalid Identifier)</v>
      </c>
      <c r="AQ1378" s="31" t="str">
        <f>IF(AQ$5&lt;&gt;0,IF($E1378&lt;&gt;"",IF($C1378&lt;&gt;1,_xll.ciqfunctions.udf.CIQ(AQ$5,"IQ_CLOSEPRICE",$E1378,"USD"),AQ1377),""),"")</f>
        <v>(Invalid Identifier)</v>
      </c>
      <c r="AR1378" s="31" t="str">
        <f>IF(AR$5&lt;&gt;0,IF($E1378&lt;&gt;"",IF($C1378&lt;&gt;1,_xll.ciqfunctions.udf.CIQ(AR$5,"IQ_CLOSEPRICE",$E1378,"USD"),AR1377),""),"")</f>
        <v>(Invalid Identifier)</v>
      </c>
      <c r="AS1378" s="31" t="str">
        <f>IF(AS$5&lt;&gt;0,IF($E1378&lt;&gt;"",IF($C1378&lt;&gt;1,_xll.ciqfunctions.udf.CIQ(AS$5,"IQ_CLOSEPRICE",$E1378,"USD"),AS1377),""),"")</f>
        <v>(Invalid Identifier)</v>
      </c>
      <c r="AT1378" s="31" t="str">
        <f>IF(AT$5&lt;&gt;0,IF($E1378&lt;&gt;"",IF($C1378&lt;&gt;1,_xll.ciqfunctions.udf.CIQ(AT$5,"IQ_CLOSEPRICE",$E1378,"USD"),AT1377),""),"")</f>
        <v>(Invalid Identifier)</v>
      </c>
      <c r="AU1378" s="8"/>
      <c r="AV1378" s="38">
        <f t="shared" si="1165"/>
        <v>4.0841388197486381E-3</v>
      </c>
      <c r="AW1378" s="38">
        <f t="shared" si="1166"/>
        <v>1.1340517808125734E-2</v>
      </c>
      <c r="AX1378" s="38" t="str">
        <f t="shared" si="1167"/>
        <v/>
      </c>
      <c r="AY1378" s="38">
        <f t="shared" si="1168"/>
        <v>3.8918839377351071E-2</v>
      </c>
      <c r="AZ1378" s="38">
        <f t="shared" si="1169"/>
        <v>2.3451661035049882E-2</v>
      </c>
      <c r="BA1378" s="38" t="str">
        <f t="shared" si="1170"/>
        <v/>
      </c>
      <c r="BB1378" s="38">
        <f t="shared" si="1171"/>
        <v>-2.376813135319876E-2</v>
      </c>
      <c r="BC1378" s="38" t="str">
        <f t="shared" si="1172"/>
        <v/>
      </c>
      <c r="BD1378" s="38" t="str">
        <f t="shared" si="1173"/>
        <v/>
      </c>
      <c r="BE1378" s="38" t="str">
        <f t="shared" si="1174"/>
        <v/>
      </c>
      <c r="BF1378" s="38">
        <f t="shared" si="1175"/>
        <v>1.0256500167189061E-2</v>
      </c>
      <c r="BG1378" s="38">
        <f t="shared" si="1176"/>
        <v>-5.1794418415489728E-3</v>
      </c>
      <c r="BH1378" s="38" t="str">
        <f t="shared" si="1177"/>
        <v/>
      </c>
      <c r="BI1378" s="38">
        <f t="shared" si="1178"/>
        <v>1.0582109330537008E-2</v>
      </c>
      <c r="BJ1378" s="38" t="str">
        <f t="shared" si="1179"/>
        <v/>
      </c>
      <c r="BK1378" s="38">
        <f t="shared" si="1180"/>
        <v>-8.9479034321074888E-2</v>
      </c>
      <c r="BL1378" s="38" t="str">
        <f t="shared" si="1181"/>
        <v/>
      </c>
      <c r="BM1378" s="38" t="str">
        <f t="shared" si="1182"/>
        <v/>
      </c>
      <c r="BN1378" s="38">
        <f t="shared" si="1183"/>
        <v>-2.3256862164267235E-2</v>
      </c>
      <c r="BO1378" s="38">
        <f t="shared" si="1184"/>
        <v>5.6441310904951629E-2</v>
      </c>
      <c r="BP1378" s="38" t="e">
        <f t="shared" si="1185"/>
        <v>#VALUE!</v>
      </c>
      <c r="BQ1378" s="38" t="e">
        <f t="shared" si="1186"/>
        <v>#VALUE!</v>
      </c>
      <c r="BR1378" s="38" t="e">
        <f t="shared" si="1187"/>
        <v>#VALUE!</v>
      </c>
      <c r="BS1378" s="38" t="e">
        <f t="shared" si="1188"/>
        <v>#VALUE!</v>
      </c>
      <c r="BT1378" s="38" t="e">
        <f t="shared" si="1189"/>
        <v>#VALUE!</v>
      </c>
      <c r="BU1378" s="38" t="e">
        <f t="shared" si="1190"/>
        <v>#VALUE!</v>
      </c>
      <c r="BV1378" s="38" t="e">
        <f t="shared" si="1191"/>
        <v>#VALUE!</v>
      </c>
      <c r="BW1378" s="38" t="e">
        <f t="shared" si="1192"/>
        <v>#VALUE!</v>
      </c>
      <c r="BX1378" s="38" t="e">
        <f t="shared" si="1193"/>
        <v>#VALUE!</v>
      </c>
      <c r="BY1378" s="38" t="e">
        <f t="shared" si="1194"/>
        <v>#VALUE!</v>
      </c>
      <c r="BZ1378" s="38" t="e">
        <f t="shared" si="1195"/>
        <v>#VALUE!</v>
      </c>
      <c r="CA1378" s="38" t="e">
        <f t="shared" si="1196"/>
        <v>#VALUE!</v>
      </c>
      <c r="CB1378" s="38" t="e">
        <f t="shared" si="1197"/>
        <v>#VALUE!</v>
      </c>
      <c r="CC1378" s="38" t="e">
        <f t="shared" si="1198"/>
        <v>#VALUE!</v>
      </c>
      <c r="CD1378" s="38" t="e">
        <f t="shared" si="1199"/>
        <v>#VALUE!</v>
      </c>
      <c r="CE1378" s="38" t="e">
        <f t="shared" si="1200"/>
        <v>#VALUE!</v>
      </c>
      <c r="CF1378" s="38" t="e">
        <f t="shared" si="1201"/>
        <v>#VALUE!</v>
      </c>
      <c r="CG1378" s="38" t="e">
        <f t="shared" si="1202"/>
        <v>#VALUE!</v>
      </c>
      <c r="CH1378" s="38" t="e">
        <f t="shared" si="1203"/>
        <v>#VALUE!</v>
      </c>
      <c r="CI1378" s="38" t="e">
        <f t="shared" si="1204"/>
        <v>#VALUE!</v>
      </c>
      <c r="CJ1378" s="7"/>
      <c r="CK1378" s="7"/>
      <c r="CN1378" s="7"/>
      <c r="CO1378" s="7"/>
      <c r="CP1378" s="7"/>
      <c r="CQ1378" s="7"/>
      <c r="CR1378" s="7"/>
      <c r="CS1378" s="7"/>
      <c r="CT1378" s="7"/>
      <c r="CU1378" s="7"/>
      <c r="CV1378" s="7"/>
      <c r="CW1378" s="7"/>
    </row>
    <row r="1379" spans="2:101" hidden="1" outlineLevel="1">
      <c r="B1379" s="25">
        <f t="shared" si="1163"/>
        <v>2</v>
      </c>
      <c r="C1379" s="19">
        <f t="shared" si="1164"/>
        <v>0</v>
      </c>
      <c r="D1379" s="19">
        <f t="shared" si="1206"/>
        <v>113</v>
      </c>
      <c r="E1379" s="42">
        <f t="shared" si="1205"/>
        <v>41842</v>
      </c>
      <c r="G1379" s="13">
        <f>IF(G$5&lt;&gt;0,IF($E1379&lt;&gt;"",IF($C1379&lt;&gt;1,_xll.ciqfunctions.udf.CIQ(G$5,"IQ_CLOSEPRICE",$E1379,"USD"),G1378),""),"")</f>
        <v>97.74</v>
      </c>
      <c r="H1379" s="13">
        <f>IF(H$5&lt;&gt;0,IF($E1379&lt;&gt;"",IF($C1379&lt;&gt;1,_xll.ciqfunctions.udf.CIQ(H$5,"IQ_CLOSEPRICE",$E1379,"USD"),H1378),""),"")</f>
        <v>19.387</v>
      </c>
      <c r="I1379" s="13">
        <f>IF(I$5&lt;&gt;0,IF($E1379&lt;&gt;"",IF($C1379&lt;&gt;1,_xll.ciqfunctions.udf.CIQ(I$5,"IQ_CLOSEPRICE",$E1379,"USD"),I1378),""),"")</f>
        <v>0</v>
      </c>
      <c r="J1379" s="13">
        <f>IF(J$5&lt;&gt;0,IF($E1379&lt;&gt;"",IF($C1379&lt;&gt;1,_xll.ciqfunctions.udf.CIQ(J$5,"IQ_CLOSEPRICE",$E1379,"USD"),J1378),""),"")</f>
        <v>223</v>
      </c>
      <c r="K1379" s="13">
        <f>IF(K$5&lt;&gt;0,IF($E1379&lt;&gt;"",IF($C1379&lt;&gt;1,_xll.ciqfunctions.udf.CIQ(K$5,"IQ_CLOSEPRICE",$E1379,"USD"),K1378),""),"")</f>
        <v>17.7</v>
      </c>
      <c r="L1379" s="13">
        <f>IF(L$5&lt;&gt;0,IF($E1379&lt;&gt;"",IF($C1379&lt;&gt;1,_xll.ciqfunctions.udf.CIQ(L$5,"IQ_CLOSEPRICE",$E1379,"USD"),L1378),""),"")</f>
        <v>0</v>
      </c>
      <c r="M1379" s="13">
        <f>IF(M$5&lt;&gt;0,IF($E1379&lt;&gt;"",IF($C1379&lt;&gt;1,_xll.ciqfunctions.udf.CIQ(M$5,"IQ_CLOSEPRICE",$E1379,"USD"),M1378),""),"")</f>
        <v>44.338160000000002</v>
      </c>
      <c r="N1379" s="13">
        <f>IF(N$5&lt;&gt;0,IF($E1379&lt;&gt;"",IF($C1379&lt;&gt;1,_xll.ciqfunctions.udf.CIQ(N$5,"IQ_CLOSEPRICE",$E1379,"USD"),N1378),""),"")</f>
        <v>0</v>
      </c>
      <c r="O1379" s="13">
        <f>IF(O$5&lt;&gt;0,IF($E1379&lt;&gt;"",IF($C1379&lt;&gt;1,_xll.ciqfunctions.udf.CIQ(O$5,"IQ_CLOSEPRICE",$E1379,"USD"),O1378),""),"")</f>
        <v>0</v>
      </c>
      <c r="P1379" s="13">
        <f>IF(P$5&lt;&gt;0,IF($E1379&lt;&gt;"",IF($C1379&lt;&gt;1,_xll.ciqfunctions.udf.CIQ(P$5,"IQ_CLOSEPRICE",$E1379,"USD"),P1378),""),"")</f>
        <v>0</v>
      </c>
      <c r="Q1379" s="13">
        <f>IF(Q$5&lt;&gt;0,IF($E1379&lt;&gt;"",IF($C1379&lt;&gt;1,_xll.ciqfunctions.udf.CIQ(Q$5,"IQ_CLOSEPRICE",$E1379,"USD"),Q1378),""),"")</f>
        <v>1.94</v>
      </c>
      <c r="R1379" s="13">
        <f>IF(R$5&lt;&gt;0,IF($E1379&lt;&gt;"",IF($C1379&lt;&gt;1,_xll.ciqfunctions.udf.CIQ(R$5,"IQ_CLOSEPRICE",$E1379,"USD"),R1378),""),"")</f>
        <v>13.55</v>
      </c>
      <c r="S1379" s="13">
        <f>IF(S$5&lt;&gt;0,IF($E1379&lt;&gt;"",IF($C1379&lt;&gt;1,_xll.ciqfunctions.udf.CIQ(S$5,"IQ_CLOSEPRICE",$E1379,"USD"),S1378),""),"")</f>
        <v>0</v>
      </c>
      <c r="T1379" s="13">
        <f>IF(T$5&lt;&gt;0,IF($E1379&lt;&gt;"",IF($C1379&lt;&gt;1,_xll.ciqfunctions.udf.CIQ(T$5,"IQ_CLOSEPRICE",$E1379,"USD"),T1378),""),"")</f>
        <v>7.52</v>
      </c>
      <c r="U1379" s="13">
        <f>IF(U$5&lt;&gt;0,IF($E1379&lt;&gt;"",IF($C1379&lt;&gt;1,_xll.ciqfunctions.udf.CIQ(U$5,"IQ_CLOSEPRICE",$E1379,"USD"),U1378),""),"")</f>
        <v>0</v>
      </c>
      <c r="V1379" s="13">
        <f>IF(V$5&lt;&gt;0,IF($E1379&lt;&gt;"",IF($C1379&lt;&gt;1,_xll.ciqfunctions.udf.CIQ(V$5,"IQ_CLOSEPRICE",$E1379,"USD"),V1378),""),"")</f>
        <v>0.20655999999999999</v>
      </c>
      <c r="W1379" s="13">
        <f>IF(W$5&lt;&gt;0,IF($E1379&lt;&gt;"",IF($C1379&lt;&gt;1,_xll.ciqfunctions.udf.CIQ(W$5,"IQ_CLOSEPRICE",$E1379,"USD"),W1378),""),"")</f>
        <v>0</v>
      </c>
      <c r="X1379" s="13">
        <f>IF(X$5&lt;&gt;0,IF($E1379&lt;&gt;"",IF($C1379&lt;&gt;1,_xll.ciqfunctions.udf.CIQ(X$5,"IQ_CLOSEPRICE",$E1379,"USD"),X1378),""),"")</f>
        <v>0</v>
      </c>
      <c r="Y1379" s="13">
        <f>IF(Y$5&lt;&gt;0,IF($E1379&lt;&gt;"",IF($C1379&lt;&gt;1,_xll.ciqfunctions.udf.CIQ(Y$5,"IQ_CLOSEPRICE",$E1379,"USD"),Y1378),""),"")</f>
        <v>174</v>
      </c>
      <c r="Z1379" s="13">
        <f>IF(Z$5&lt;&gt;0,IF($E1379&lt;&gt;"",IF($C1379&lt;&gt;1,_xll.ciqfunctions.udf.CIQ(Z$5,"IQ_CLOSEPRICE",$E1379,"USD"),Z1378),""),"")</f>
        <v>7.75</v>
      </c>
      <c r="AA1379" s="13" t="str">
        <f>IF(AA$5&lt;&gt;0,IF($E1379&lt;&gt;"",IF($C1379&lt;&gt;1,_xll.ciqfunctions.udf.CIQ(AA$5,"IQ_CLOSEPRICE",$E1379,"USD"),AA1378),""),"")</f>
        <v>(Invalid Identifier)</v>
      </c>
      <c r="AB1379" s="13" t="str">
        <f>IF(AB$5&lt;&gt;0,IF($E1379&lt;&gt;"",IF($C1379&lt;&gt;1,_xll.ciqfunctions.udf.CIQ(AB$5,"IQ_CLOSEPRICE",$E1379,"USD"),AB1378),""),"")</f>
        <v>(Invalid Identifier)</v>
      </c>
      <c r="AC1379" s="13" t="str">
        <f>IF(AC$5&lt;&gt;0,IF($E1379&lt;&gt;"",IF($C1379&lt;&gt;1,_xll.ciqfunctions.udf.CIQ(AC$5,"IQ_CLOSEPRICE",$E1379,"USD"),AC1378),""),"")</f>
        <v>(Invalid Identifier)</v>
      </c>
      <c r="AD1379" s="13" t="str">
        <f>IF(AD$5&lt;&gt;0,IF($E1379&lt;&gt;"",IF($C1379&lt;&gt;1,_xll.ciqfunctions.udf.CIQ(AD$5,"IQ_CLOSEPRICE",$E1379,"USD"),AD1378),""),"")</f>
        <v>(Invalid Identifier)</v>
      </c>
      <c r="AE1379" s="13" t="str">
        <f>IF(AE$5&lt;&gt;0,IF($E1379&lt;&gt;"",IF($C1379&lt;&gt;1,_xll.ciqfunctions.udf.CIQ(AE$5,"IQ_CLOSEPRICE",$E1379,"USD"),AE1378),""),"")</f>
        <v>(Invalid Identifier)</v>
      </c>
      <c r="AF1379" s="13" t="str">
        <f>IF(AF$5&lt;&gt;0,IF($E1379&lt;&gt;"",IF($C1379&lt;&gt;1,_xll.ciqfunctions.udf.CIQ(AF$5,"IQ_CLOSEPRICE",$E1379,"USD"),AF1378),""),"")</f>
        <v>(Invalid Identifier)</v>
      </c>
      <c r="AG1379" s="13" t="str">
        <f>IF(AG$5&lt;&gt;0,IF($E1379&lt;&gt;"",IF($C1379&lt;&gt;1,_xll.ciqfunctions.udf.CIQ(AG$5,"IQ_CLOSEPRICE",$E1379,"USD"),AG1378),""),"")</f>
        <v>(Invalid Identifier)</v>
      </c>
      <c r="AH1379" s="13" t="str">
        <f>IF(AH$5&lt;&gt;0,IF($E1379&lt;&gt;"",IF($C1379&lt;&gt;1,_xll.ciqfunctions.udf.CIQ(AH$5,"IQ_CLOSEPRICE",$E1379,"USD"),AH1378),""),"")</f>
        <v>(Invalid Identifier)</v>
      </c>
      <c r="AI1379" s="13" t="str">
        <f>IF(AI$5&lt;&gt;0,IF($E1379&lt;&gt;"",IF($C1379&lt;&gt;1,_xll.ciqfunctions.udf.CIQ(AI$5,"IQ_CLOSEPRICE",$E1379,"USD"),AI1378),""),"")</f>
        <v>(Invalid Identifier)</v>
      </c>
      <c r="AJ1379" s="31" t="str">
        <f>IF(AJ$5&lt;&gt;0,IF($E1379&lt;&gt;"",IF($C1379&lt;&gt;1,_xll.ciqfunctions.udf.CIQ(AJ$5,"IQ_CLOSEPRICE",$E1379,"USD"),AJ1378),""),"")</f>
        <v>(Invalid Identifier)</v>
      </c>
      <c r="AK1379" s="31" t="str">
        <f>IF(AK$5&lt;&gt;0,IF($E1379&lt;&gt;"",IF($C1379&lt;&gt;1,_xll.ciqfunctions.udf.CIQ(AK$5,"IQ_CLOSEPRICE",$E1379,"USD"),AK1378),""),"")</f>
        <v>(Invalid Identifier)</v>
      </c>
      <c r="AL1379" s="31" t="str">
        <f>IF(AL$5&lt;&gt;0,IF($E1379&lt;&gt;"",IF($C1379&lt;&gt;1,_xll.ciqfunctions.udf.CIQ(AL$5,"IQ_CLOSEPRICE",$E1379,"USD"),AL1378),""),"")</f>
        <v>(Invalid Identifier)</v>
      </c>
      <c r="AM1379" s="31" t="str">
        <f>IF(AM$5&lt;&gt;0,IF($E1379&lt;&gt;"",IF($C1379&lt;&gt;1,_xll.ciqfunctions.udf.CIQ(AM$5,"IQ_CLOSEPRICE",$E1379,"USD"),AM1378),""),"")</f>
        <v>(Invalid Identifier)</v>
      </c>
      <c r="AN1379" s="31" t="str">
        <f>IF(AN$5&lt;&gt;0,IF($E1379&lt;&gt;"",IF($C1379&lt;&gt;1,_xll.ciqfunctions.udf.CIQ(AN$5,"IQ_CLOSEPRICE",$E1379,"USD"),AN1378),""),"")</f>
        <v>(Invalid Identifier)</v>
      </c>
      <c r="AO1379" s="31" t="str">
        <f>IF(AO$5&lt;&gt;0,IF($E1379&lt;&gt;"",IF($C1379&lt;&gt;1,_xll.ciqfunctions.udf.CIQ(AO$5,"IQ_CLOSEPRICE",$E1379,"USD"),AO1378),""),"")</f>
        <v>(Invalid Identifier)</v>
      </c>
      <c r="AP1379" s="31" t="str">
        <f>IF(AP$5&lt;&gt;0,IF($E1379&lt;&gt;"",IF($C1379&lt;&gt;1,_xll.ciqfunctions.udf.CIQ(AP$5,"IQ_CLOSEPRICE",$E1379,"USD"),AP1378),""),"")</f>
        <v>(Invalid Identifier)</v>
      </c>
      <c r="AQ1379" s="31" t="str">
        <f>IF(AQ$5&lt;&gt;0,IF($E1379&lt;&gt;"",IF($C1379&lt;&gt;1,_xll.ciqfunctions.udf.CIQ(AQ$5,"IQ_CLOSEPRICE",$E1379,"USD"),AQ1378),""),"")</f>
        <v>(Invalid Identifier)</v>
      </c>
      <c r="AR1379" s="31" t="str">
        <f>IF(AR$5&lt;&gt;0,IF($E1379&lt;&gt;"",IF($C1379&lt;&gt;1,_xll.ciqfunctions.udf.CIQ(AR$5,"IQ_CLOSEPRICE",$E1379,"USD"),AR1378),""),"")</f>
        <v>(Invalid Identifier)</v>
      </c>
      <c r="AS1379" s="31" t="str">
        <f>IF(AS$5&lt;&gt;0,IF($E1379&lt;&gt;"",IF($C1379&lt;&gt;1,_xll.ciqfunctions.udf.CIQ(AS$5,"IQ_CLOSEPRICE",$E1379,"USD"),AS1378),""),"")</f>
        <v>(Invalid Identifier)</v>
      </c>
      <c r="AT1379" s="31" t="str">
        <f>IF(AT$5&lt;&gt;0,IF($E1379&lt;&gt;"",IF($C1379&lt;&gt;1,_xll.ciqfunctions.udf.CIQ(AT$5,"IQ_CLOSEPRICE",$E1379,"USD"),AT1378),""),"")</f>
        <v>(Invalid Identifier)</v>
      </c>
      <c r="AU1379" s="8"/>
      <c r="AV1379" s="38">
        <f t="shared" si="1165"/>
        <v>1.4738736269235707E-2</v>
      </c>
      <c r="AW1379" s="38">
        <f t="shared" si="1166"/>
        <v>6.1326571110085102E-3</v>
      </c>
      <c r="AX1379" s="38" t="str">
        <f t="shared" si="1167"/>
        <v/>
      </c>
      <c r="AY1379" s="38">
        <f t="shared" si="1168"/>
        <v>2.2034712959521929E-2</v>
      </c>
      <c r="AZ1379" s="38">
        <f t="shared" si="1169"/>
        <v>-2.2573373016499389E-3</v>
      </c>
      <c r="BA1379" s="38" t="str">
        <f t="shared" si="1170"/>
        <v/>
      </c>
      <c r="BB1379" s="38">
        <f t="shared" si="1171"/>
        <v>4.3324465643634312E-2</v>
      </c>
      <c r="BC1379" s="38" t="str">
        <f t="shared" si="1172"/>
        <v/>
      </c>
      <c r="BD1379" s="38" t="str">
        <f t="shared" si="1173"/>
        <v/>
      </c>
      <c r="BE1379" s="38" t="str">
        <f t="shared" si="1174"/>
        <v/>
      </c>
      <c r="BF1379" s="38">
        <f t="shared" si="1175"/>
        <v>0</v>
      </c>
      <c r="BG1379" s="38">
        <f t="shared" si="1176"/>
        <v>4.4378771060453294E-3</v>
      </c>
      <c r="BH1379" s="38" t="str">
        <f t="shared" si="1177"/>
        <v/>
      </c>
      <c r="BI1379" s="38">
        <f t="shared" si="1178"/>
        <v>2.8322864200061307E-2</v>
      </c>
      <c r="BJ1379" s="38" t="str">
        <f t="shared" si="1179"/>
        <v/>
      </c>
      <c r="BK1379" s="38">
        <f t="shared" si="1180"/>
        <v>9.6865416443472963E-2</v>
      </c>
      <c r="BL1379" s="38" t="str">
        <f t="shared" si="1181"/>
        <v/>
      </c>
      <c r="BM1379" s="38" t="str">
        <f t="shared" si="1182"/>
        <v/>
      </c>
      <c r="BN1379" s="38">
        <f t="shared" si="1183"/>
        <v>-3.3901551675681339E-2</v>
      </c>
      <c r="BO1379" s="38">
        <f t="shared" si="1184"/>
        <v>-1.9169916107720172E-2</v>
      </c>
      <c r="BP1379" s="38" t="e">
        <f t="shared" si="1185"/>
        <v>#VALUE!</v>
      </c>
      <c r="BQ1379" s="38" t="e">
        <f t="shared" si="1186"/>
        <v>#VALUE!</v>
      </c>
      <c r="BR1379" s="38" t="e">
        <f t="shared" si="1187"/>
        <v>#VALUE!</v>
      </c>
      <c r="BS1379" s="38" t="e">
        <f t="shared" si="1188"/>
        <v>#VALUE!</v>
      </c>
      <c r="BT1379" s="38" t="e">
        <f t="shared" si="1189"/>
        <v>#VALUE!</v>
      </c>
      <c r="BU1379" s="38" t="e">
        <f t="shared" si="1190"/>
        <v>#VALUE!</v>
      </c>
      <c r="BV1379" s="38" t="e">
        <f t="shared" si="1191"/>
        <v>#VALUE!</v>
      </c>
      <c r="BW1379" s="38" t="e">
        <f t="shared" si="1192"/>
        <v>#VALUE!</v>
      </c>
      <c r="BX1379" s="38" t="e">
        <f t="shared" si="1193"/>
        <v>#VALUE!</v>
      </c>
      <c r="BY1379" s="38" t="e">
        <f t="shared" si="1194"/>
        <v>#VALUE!</v>
      </c>
      <c r="BZ1379" s="38" t="e">
        <f t="shared" si="1195"/>
        <v>#VALUE!</v>
      </c>
      <c r="CA1379" s="38" t="e">
        <f t="shared" si="1196"/>
        <v>#VALUE!</v>
      </c>
      <c r="CB1379" s="38" t="e">
        <f t="shared" si="1197"/>
        <v>#VALUE!</v>
      </c>
      <c r="CC1379" s="38" t="e">
        <f t="shared" si="1198"/>
        <v>#VALUE!</v>
      </c>
      <c r="CD1379" s="38" t="e">
        <f t="shared" si="1199"/>
        <v>#VALUE!</v>
      </c>
      <c r="CE1379" s="38" t="e">
        <f t="shared" si="1200"/>
        <v>#VALUE!</v>
      </c>
      <c r="CF1379" s="38" t="e">
        <f t="shared" si="1201"/>
        <v>#VALUE!</v>
      </c>
      <c r="CG1379" s="38" t="e">
        <f t="shared" si="1202"/>
        <v>#VALUE!</v>
      </c>
      <c r="CH1379" s="38" t="e">
        <f t="shared" si="1203"/>
        <v>#VALUE!</v>
      </c>
      <c r="CI1379" s="38" t="e">
        <f t="shared" si="1204"/>
        <v>#VALUE!</v>
      </c>
      <c r="CJ1379" s="7"/>
      <c r="CK1379" s="7"/>
      <c r="CN1379" s="7"/>
      <c r="CO1379" s="7"/>
      <c r="CP1379" s="7"/>
      <c r="CQ1379" s="7"/>
      <c r="CR1379" s="7"/>
      <c r="CS1379" s="7"/>
      <c r="CT1379" s="7"/>
      <c r="CU1379" s="7"/>
      <c r="CV1379" s="7"/>
      <c r="CW1379" s="7"/>
    </row>
    <row r="1380" spans="2:101" hidden="1" outlineLevel="1">
      <c r="B1380" s="25">
        <f t="shared" si="1163"/>
        <v>1</v>
      </c>
      <c r="C1380" s="19">
        <f t="shared" si="1164"/>
        <v>0</v>
      </c>
      <c r="D1380" s="19">
        <f t="shared" si="1206"/>
        <v>112</v>
      </c>
      <c r="E1380" s="42">
        <f t="shared" si="1205"/>
        <v>41841</v>
      </c>
      <c r="G1380" s="13">
        <f>IF(G$5&lt;&gt;0,IF($E1380&lt;&gt;"",IF($C1380&lt;&gt;1,_xll.ciqfunctions.udf.CIQ(G$5,"IQ_CLOSEPRICE",$E1380,"USD"),G1379),""),"")</f>
        <v>96.31</v>
      </c>
      <c r="H1380" s="13">
        <f>IF(H$5&lt;&gt;0,IF($E1380&lt;&gt;"",IF($C1380&lt;&gt;1,_xll.ciqfunctions.udf.CIQ(H$5,"IQ_CLOSEPRICE",$E1380,"USD"),H1379),""),"")</f>
        <v>19.268470000000001</v>
      </c>
      <c r="I1380" s="13">
        <f>IF(I$5&lt;&gt;0,IF($E1380&lt;&gt;"",IF($C1380&lt;&gt;1,_xll.ciqfunctions.udf.CIQ(I$5,"IQ_CLOSEPRICE",$E1380,"USD"),I1379),""),"")</f>
        <v>0</v>
      </c>
      <c r="J1380" s="13">
        <f>IF(J$5&lt;&gt;0,IF($E1380&lt;&gt;"",IF($C1380&lt;&gt;1,_xll.ciqfunctions.udf.CIQ(J$5,"IQ_CLOSEPRICE",$E1380,"USD"),J1379),""),"")</f>
        <v>218.14</v>
      </c>
      <c r="K1380" s="13">
        <f>IF(K$5&lt;&gt;0,IF($E1380&lt;&gt;"",IF($C1380&lt;&gt;1,_xll.ciqfunctions.udf.CIQ(K$5,"IQ_CLOSEPRICE",$E1380,"USD"),K1379),""),"")</f>
        <v>17.739999999999998</v>
      </c>
      <c r="L1380" s="13">
        <f>IF(L$5&lt;&gt;0,IF($E1380&lt;&gt;"",IF($C1380&lt;&gt;1,_xll.ciqfunctions.udf.CIQ(L$5,"IQ_CLOSEPRICE",$E1380,"USD"),L1379),""),"")</f>
        <v>0</v>
      </c>
      <c r="M1380" s="13">
        <f>IF(M$5&lt;&gt;0,IF($E1380&lt;&gt;"",IF($C1380&lt;&gt;1,_xll.ciqfunctions.udf.CIQ(M$5,"IQ_CLOSEPRICE",$E1380,"USD"),M1379),""),"")</f>
        <v>42.45825</v>
      </c>
      <c r="N1380" s="13">
        <f>IF(N$5&lt;&gt;0,IF($E1380&lt;&gt;"",IF($C1380&lt;&gt;1,_xll.ciqfunctions.udf.CIQ(N$5,"IQ_CLOSEPRICE",$E1380,"USD"),N1379),""),"")</f>
        <v>0</v>
      </c>
      <c r="O1380" s="13">
        <f>IF(O$5&lt;&gt;0,IF($E1380&lt;&gt;"",IF($C1380&lt;&gt;1,_xll.ciqfunctions.udf.CIQ(O$5,"IQ_CLOSEPRICE",$E1380,"USD"),O1379),""),"")</f>
        <v>0</v>
      </c>
      <c r="P1380" s="13">
        <f>IF(P$5&lt;&gt;0,IF($E1380&lt;&gt;"",IF($C1380&lt;&gt;1,_xll.ciqfunctions.udf.CIQ(P$5,"IQ_CLOSEPRICE",$E1380,"USD"),P1379),""),"")</f>
        <v>0</v>
      </c>
      <c r="Q1380" s="13">
        <f>IF(Q$5&lt;&gt;0,IF($E1380&lt;&gt;"",IF($C1380&lt;&gt;1,_xll.ciqfunctions.udf.CIQ(Q$5,"IQ_CLOSEPRICE",$E1380,"USD"),Q1379),""),"")</f>
        <v>1.94</v>
      </c>
      <c r="R1380" s="13">
        <f>IF(R$5&lt;&gt;0,IF($E1380&lt;&gt;"",IF($C1380&lt;&gt;1,_xll.ciqfunctions.udf.CIQ(R$5,"IQ_CLOSEPRICE",$E1380,"USD"),R1379),""),"")</f>
        <v>13.49</v>
      </c>
      <c r="S1380" s="13">
        <f>IF(S$5&lt;&gt;0,IF($E1380&lt;&gt;"",IF($C1380&lt;&gt;1,_xll.ciqfunctions.udf.CIQ(S$5,"IQ_CLOSEPRICE",$E1380,"USD"),S1379),""),"")</f>
        <v>0</v>
      </c>
      <c r="T1380" s="13">
        <f>IF(T$5&lt;&gt;0,IF($E1380&lt;&gt;"",IF($C1380&lt;&gt;1,_xll.ciqfunctions.udf.CIQ(T$5,"IQ_CLOSEPRICE",$E1380,"USD"),T1379),""),"")</f>
        <v>7.31</v>
      </c>
      <c r="U1380" s="13">
        <f>IF(U$5&lt;&gt;0,IF($E1380&lt;&gt;"",IF($C1380&lt;&gt;1,_xll.ciqfunctions.udf.CIQ(U$5,"IQ_CLOSEPRICE",$E1380,"USD"),U1379),""),"")</f>
        <v>0</v>
      </c>
      <c r="V1380" s="13">
        <f>IF(V$5&lt;&gt;0,IF($E1380&lt;&gt;"",IF($C1380&lt;&gt;1,_xll.ciqfunctions.udf.CIQ(V$5,"IQ_CLOSEPRICE",$E1380,"USD"),V1379),""),"")</f>
        <v>0.18748999999999999</v>
      </c>
      <c r="W1380" s="13">
        <f>IF(W$5&lt;&gt;0,IF($E1380&lt;&gt;"",IF($C1380&lt;&gt;1,_xll.ciqfunctions.udf.CIQ(W$5,"IQ_CLOSEPRICE",$E1380,"USD"),W1379),""),"")</f>
        <v>0</v>
      </c>
      <c r="X1380" s="13">
        <f>IF(X$5&lt;&gt;0,IF($E1380&lt;&gt;"",IF($C1380&lt;&gt;1,_xll.ciqfunctions.udf.CIQ(X$5,"IQ_CLOSEPRICE",$E1380,"USD"),X1379),""),"")</f>
        <v>0</v>
      </c>
      <c r="Y1380" s="13">
        <f>IF(Y$5&lt;&gt;0,IF($E1380&lt;&gt;"",IF($C1380&lt;&gt;1,_xll.ciqfunctions.udf.CIQ(Y$5,"IQ_CLOSEPRICE",$E1380,"USD"),Y1379),""),"")</f>
        <v>180</v>
      </c>
      <c r="Z1380" s="13">
        <f>IF(Z$5&lt;&gt;0,IF($E1380&lt;&gt;"",IF($C1380&lt;&gt;1,_xll.ciqfunctions.udf.CIQ(Z$5,"IQ_CLOSEPRICE",$E1380,"USD"),Z1379),""),"")</f>
        <v>7.9</v>
      </c>
      <c r="AA1380" s="13" t="str">
        <f>IF(AA$5&lt;&gt;0,IF($E1380&lt;&gt;"",IF($C1380&lt;&gt;1,_xll.ciqfunctions.udf.CIQ(AA$5,"IQ_CLOSEPRICE",$E1380,"USD"),AA1379),""),"")</f>
        <v>(Invalid Identifier)</v>
      </c>
      <c r="AB1380" s="13" t="str">
        <f>IF(AB$5&lt;&gt;0,IF($E1380&lt;&gt;"",IF($C1380&lt;&gt;1,_xll.ciqfunctions.udf.CIQ(AB$5,"IQ_CLOSEPRICE",$E1380,"USD"),AB1379),""),"")</f>
        <v>(Invalid Identifier)</v>
      </c>
      <c r="AC1380" s="13" t="str">
        <f>IF(AC$5&lt;&gt;0,IF($E1380&lt;&gt;"",IF($C1380&lt;&gt;1,_xll.ciqfunctions.udf.CIQ(AC$5,"IQ_CLOSEPRICE",$E1380,"USD"),AC1379),""),"")</f>
        <v>(Invalid Identifier)</v>
      </c>
      <c r="AD1380" s="13" t="str">
        <f>IF(AD$5&lt;&gt;0,IF($E1380&lt;&gt;"",IF($C1380&lt;&gt;1,_xll.ciqfunctions.udf.CIQ(AD$5,"IQ_CLOSEPRICE",$E1380,"USD"),AD1379),""),"")</f>
        <v>(Invalid Identifier)</v>
      </c>
      <c r="AE1380" s="13" t="str">
        <f>IF(AE$5&lt;&gt;0,IF($E1380&lt;&gt;"",IF($C1380&lt;&gt;1,_xll.ciqfunctions.udf.CIQ(AE$5,"IQ_CLOSEPRICE",$E1380,"USD"),AE1379),""),"")</f>
        <v>(Invalid Identifier)</v>
      </c>
      <c r="AF1380" s="13" t="str">
        <f>IF(AF$5&lt;&gt;0,IF($E1380&lt;&gt;"",IF($C1380&lt;&gt;1,_xll.ciqfunctions.udf.CIQ(AF$5,"IQ_CLOSEPRICE",$E1380,"USD"),AF1379),""),"")</f>
        <v>(Invalid Identifier)</v>
      </c>
      <c r="AG1380" s="13" t="str">
        <f>IF(AG$5&lt;&gt;0,IF($E1380&lt;&gt;"",IF($C1380&lt;&gt;1,_xll.ciqfunctions.udf.CIQ(AG$5,"IQ_CLOSEPRICE",$E1380,"USD"),AG1379),""),"")</f>
        <v>(Invalid Identifier)</v>
      </c>
      <c r="AH1380" s="13" t="str">
        <f>IF(AH$5&lt;&gt;0,IF($E1380&lt;&gt;"",IF($C1380&lt;&gt;1,_xll.ciqfunctions.udf.CIQ(AH$5,"IQ_CLOSEPRICE",$E1380,"USD"),AH1379),""),"")</f>
        <v>(Invalid Identifier)</v>
      </c>
      <c r="AI1380" s="13" t="str">
        <f>IF(AI$5&lt;&gt;0,IF($E1380&lt;&gt;"",IF($C1380&lt;&gt;1,_xll.ciqfunctions.udf.CIQ(AI$5,"IQ_CLOSEPRICE",$E1380,"USD"),AI1379),""),"")</f>
        <v>(Invalid Identifier)</v>
      </c>
      <c r="AJ1380" s="31" t="str">
        <f>IF(AJ$5&lt;&gt;0,IF($E1380&lt;&gt;"",IF($C1380&lt;&gt;1,_xll.ciqfunctions.udf.CIQ(AJ$5,"IQ_CLOSEPRICE",$E1380,"USD"),AJ1379),""),"")</f>
        <v>(Invalid Identifier)</v>
      </c>
      <c r="AK1380" s="31" t="str">
        <f>IF(AK$5&lt;&gt;0,IF($E1380&lt;&gt;"",IF($C1380&lt;&gt;1,_xll.ciqfunctions.udf.CIQ(AK$5,"IQ_CLOSEPRICE",$E1380,"USD"),AK1379),""),"")</f>
        <v>(Invalid Identifier)</v>
      </c>
      <c r="AL1380" s="31" t="str">
        <f>IF(AL$5&lt;&gt;0,IF($E1380&lt;&gt;"",IF($C1380&lt;&gt;1,_xll.ciqfunctions.udf.CIQ(AL$5,"IQ_CLOSEPRICE",$E1380,"USD"),AL1379),""),"")</f>
        <v>(Invalid Identifier)</v>
      </c>
      <c r="AM1380" s="31" t="str">
        <f>IF(AM$5&lt;&gt;0,IF($E1380&lt;&gt;"",IF($C1380&lt;&gt;1,_xll.ciqfunctions.udf.CIQ(AM$5,"IQ_CLOSEPRICE",$E1380,"USD"),AM1379),""),"")</f>
        <v>(Invalid Identifier)</v>
      </c>
      <c r="AN1380" s="31" t="str">
        <f>IF(AN$5&lt;&gt;0,IF($E1380&lt;&gt;"",IF($C1380&lt;&gt;1,_xll.ciqfunctions.udf.CIQ(AN$5,"IQ_CLOSEPRICE",$E1380,"USD"),AN1379),""),"")</f>
        <v>(Invalid Identifier)</v>
      </c>
      <c r="AO1380" s="31" t="str">
        <f>IF(AO$5&lt;&gt;0,IF($E1380&lt;&gt;"",IF($C1380&lt;&gt;1,_xll.ciqfunctions.udf.CIQ(AO$5,"IQ_CLOSEPRICE",$E1380,"USD"),AO1379),""),"")</f>
        <v>(Invalid Identifier)</v>
      </c>
      <c r="AP1380" s="31" t="str">
        <f>IF(AP$5&lt;&gt;0,IF($E1380&lt;&gt;"",IF($C1380&lt;&gt;1,_xll.ciqfunctions.udf.CIQ(AP$5,"IQ_CLOSEPRICE",$E1380,"USD"),AP1379),""),"")</f>
        <v>(Invalid Identifier)</v>
      </c>
      <c r="AQ1380" s="31" t="str">
        <f>IF(AQ$5&lt;&gt;0,IF($E1380&lt;&gt;"",IF($C1380&lt;&gt;1,_xll.ciqfunctions.udf.CIQ(AQ$5,"IQ_CLOSEPRICE",$E1380,"USD"),AQ1379),""),"")</f>
        <v>(Invalid Identifier)</v>
      </c>
      <c r="AR1380" s="31" t="str">
        <f>IF(AR$5&lt;&gt;0,IF($E1380&lt;&gt;"",IF($C1380&lt;&gt;1,_xll.ciqfunctions.udf.CIQ(AR$5,"IQ_CLOSEPRICE",$E1380,"USD"),AR1379),""),"")</f>
        <v>(Invalid Identifier)</v>
      </c>
      <c r="AS1380" s="31" t="str">
        <f>IF(AS$5&lt;&gt;0,IF($E1380&lt;&gt;"",IF($C1380&lt;&gt;1,_xll.ciqfunctions.udf.CIQ(AS$5,"IQ_CLOSEPRICE",$E1380,"USD"),AS1379),""),"")</f>
        <v>(Invalid Identifier)</v>
      </c>
      <c r="AT1380" s="31" t="str">
        <f>IF(AT$5&lt;&gt;0,IF($E1380&lt;&gt;"",IF($C1380&lt;&gt;1,_xll.ciqfunctions.udf.CIQ(AT$5,"IQ_CLOSEPRICE",$E1380,"USD"),AT1379),""),"")</f>
        <v>(Invalid Identifier)</v>
      </c>
      <c r="AU1380" s="8"/>
      <c r="AV1380" s="38">
        <f t="shared" si="1165"/>
        <v>-9.1985558936204942E-3</v>
      </c>
      <c r="AW1380" s="38">
        <f t="shared" si="1166"/>
        <v>-3.1768306367771621E-3</v>
      </c>
      <c r="AX1380" s="38" t="str">
        <f t="shared" si="1167"/>
        <v/>
      </c>
      <c r="AY1380" s="38">
        <f t="shared" si="1168"/>
        <v>-2.6553144750426829E-3</v>
      </c>
      <c r="AZ1380" s="38">
        <f t="shared" si="1169"/>
        <v>-4.49944516122991E-3</v>
      </c>
      <c r="BA1380" s="38" t="str">
        <f t="shared" si="1170"/>
        <v/>
      </c>
      <c r="BB1380" s="38">
        <f t="shared" si="1171"/>
        <v>6.3093486319602446E-2</v>
      </c>
      <c r="BC1380" s="38" t="str">
        <f t="shared" si="1172"/>
        <v/>
      </c>
      <c r="BD1380" s="38" t="str">
        <f t="shared" si="1173"/>
        <v/>
      </c>
      <c r="BE1380" s="38" t="str">
        <f t="shared" si="1174"/>
        <v/>
      </c>
      <c r="BF1380" s="38">
        <f t="shared" si="1175"/>
        <v>-1.025650016718911E-2</v>
      </c>
      <c r="BG1380" s="38">
        <f t="shared" si="1176"/>
        <v>-2.2214003951535025E-3</v>
      </c>
      <c r="BH1380" s="38" t="str">
        <f t="shared" si="1177"/>
        <v/>
      </c>
      <c r="BI1380" s="38">
        <f t="shared" si="1178"/>
        <v>-4.0219898111907439E-2</v>
      </c>
      <c r="BJ1380" s="38" t="str">
        <f t="shared" si="1179"/>
        <v/>
      </c>
      <c r="BK1380" s="38" t="str">
        <f t="shared" si="1180"/>
        <v/>
      </c>
      <c r="BL1380" s="38" t="str">
        <f t="shared" si="1181"/>
        <v/>
      </c>
      <c r="BM1380" s="38" t="str">
        <f t="shared" si="1182"/>
        <v/>
      </c>
      <c r="BN1380" s="38">
        <f t="shared" si="1183"/>
        <v>-4.0821994520255166E-2</v>
      </c>
      <c r="BO1380" s="38">
        <f t="shared" si="1184"/>
        <v>3.7399587599381376E-2</v>
      </c>
      <c r="BP1380" s="38" t="e">
        <f t="shared" si="1185"/>
        <v>#VALUE!</v>
      </c>
      <c r="BQ1380" s="38" t="e">
        <f t="shared" si="1186"/>
        <v>#VALUE!</v>
      </c>
      <c r="BR1380" s="38" t="e">
        <f t="shared" si="1187"/>
        <v>#VALUE!</v>
      </c>
      <c r="BS1380" s="38" t="e">
        <f t="shared" si="1188"/>
        <v>#VALUE!</v>
      </c>
      <c r="BT1380" s="38" t="e">
        <f t="shared" si="1189"/>
        <v>#VALUE!</v>
      </c>
      <c r="BU1380" s="38" t="e">
        <f t="shared" si="1190"/>
        <v>#VALUE!</v>
      </c>
      <c r="BV1380" s="38" t="e">
        <f t="shared" si="1191"/>
        <v>#VALUE!</v>
      </c>
      <c r="BW1380" s="38" t="e">
        <f t="shared" si="1192"/>
        <v>#VALUE!</v>
      </c>
      <c r="BX1380" s="38" t="e">
        <f t="shared" si="1193"/>
        <v>#VALUE!</v>
      </c>
      <c r="BY1380" s="38" t="e">
        <f t="shared" si="1194"/>
        <v>#VALUE!</v>
      </c>
      <c r="BZ1380" s="38" t="e">
        <f t="shared" si="1195"/>
        <v>#VALUE!</v>
      </c>
      <c r="CA1380" s="38" t="e">
        <f t="shared" si="1196"/>
        <v>#VALUE!</v>
      </c>
      <c r="CB1380" s="38" t="e">
        <f t="shared" si="1197"/>
        <v>#VALUE!</v>
      </c>
      <c r="CC1380" s="38" t="e">
        <f t="shared" si="1198"/>
        <v>#VALUE!</v>
      </c>
      <c r="CD1380" s="38" t="e">
        <f t="shared" si="1199"/>
        <v>#VALUE!</v>
      </c>
      <c r="CE1380" s="38" t="e">
        <f t="shared" si="1200"/>
        <v>#VALUE!</v>
      </c>
      <c r="CF1380" s="38" t="e">
        <f t="shared" si="1201"/>
        <v>#VALUE!</v>
      </c>
      <c r="CG1380" s="38" t="e">
        <f t="shared" si="1202"/>
        <v>#VALUE!</v>
      </c>
      <c r="CH1380" s="38" t="e">
        <f t="shared" si="1203"/>
        <v>#VALUE!</v>
      </c>
      <c r="CI1380" s="38" t="e">
        <f t="shared" si="1204"/>
        <v>#VALUE!</v>
      </c>
      <c r="CJ1380" s="7"/>
      <c r="CK1380" s="7"/>
      <c r="CN1380" s="7"/>
      <c r="CO1380" s="7"/>
      <c r="CP1380" s="7"/>
      <c r="CQ1380" s="7"/>
      <c r="CR1380" s="7"/>
      <c r="CS1380" s="7"/>
      <c r="CT1380" s="7"/>
      <c r="CU1380" s="7"/>
      <c r="CV1380" s="7"/>
      <c r="CW1380" s="7"/>
    </row>
    <row r="1381" spans="2:101" hidden="1" outlineLevel="1">
      <c r="B1381" s="25">
        <f t="shared" si="1163"/>
        <v>5</v>
      </c>
      <c r="C1381" s="19">
        <f t="shared" si="1164"/>
        <v>0</v>
      </c>
      <c r="D1381" s="19">
        <f t="shared" si="1206"/>
        <v>109</v>
      </c>
      <c r="E1381" s="42">
        <f t="shared" si="1205"/>
        <v>41838</v>
      </c>
      <c r="G1381" s="13">
        <f>IF(G$5&lt;&gt;0,IF($E1381&lt;&gt;"",IF($C1381&lt;&gt;1,_xll.ciqfunctions.udf.CIQ(G$5,"IQ_CLOSEPRICE",$E1381,"USD"),G1380),""),"")</f>
        <v>97.2</v>
      </c>
      <c r="H1381" s="13">
        <f>IF(H$5&lt;&gt;0,IF($E1381&lt;&gt;"",IF($C1381&lt;&gt;1,_xll.ciqfunctions.udf.CIQ(H$5,"IQ_CLOSEPRICE",$E1381,"USD"),H1380),""),"")</f>
        <v>19.32978</v>
      </c>
      <c r="I1381" s="13">
        <f>IF(I$5&lt;&gt;0,IF($E1381&lt;&gt;"",IF($C1381&lt;&gt;1,_xll.ciqfunctions.udf.CIQ(I$5,"IQ_CLOSEPRICE",$E1381,"USD"),I1380),""),"")</f>
        <v>0</v>
      </c>
      <c r="J1381" s="13">
        <f>IF(J$5&lt;&gt;0,IF($E1381&lt;&gt;"",IF($C1381&lt;&gt;1,_xll.ciqfunctions.udf.CIQ(J$5,"IQ_CLOSEPRICE",$E1381,"USD"),J1380),""),"")</f>
        <v>218.72</v>
      </c>
      <c r="K1381" s="13">
        <f>IF(K$5&lt;&gt;0,IF($E1381&lt;&gt;"",IF($C1381&lt;&gt;1,_xll.ciqfunctions.udf.CIQ(K$5,"IQ_CLOSEPRICE",$E1381,"USD"),K1380),""),"")</f>
        <v>17.82</v>
      </c>
      <c r="L1381" s="13">
        <f>IF(L$5&lt;&gt;0,IF($E1381&lt;&gt;"",IF($C1381&lt;&gt;1,_xll.ciqfunctions.udf.CIQ(L$5,"IQ_CLOSEPRICE",$E1381,"USD"),L1380),""),"")</f>
        <v>0</v>
      </c>
      <c r="M1381" s="13">
        <f>IF(M$5&lt;&gt;0,IF($E1381&lt;&gt;"",IF($C1381&lt;&gt;1,_xll.ciqfunctions.udf.CIQ(M$5,"IQ_CLOSEPRICE",$E1381,"USD"),M1380),""),"")</f>
        <v>39.862169999999999</v>
      </c>
      <c r="N1381" s="13">
        <f>IF(N$5&lt;&gt;0,IF($E1381&lt;&gt;"",IF($C1381&lt;&gt;1,_xll.ciqfunctions.udf.CIQ(N$5,"IQ_CLOSEPRICE",$E1381,"USD"),N1380),""),"")</f>
        <v>0</v>
      </c>
      <c r="O1381" s="13">
        <f>IF(O$5&lt;&gt;0,IF($E1381&lt;&gt;"",IF($C1381&lt;&gt;1,_xll.ciqfunctions.udf.CIQ(O$5,"IQ_CLOSEPRICE",$E1381,"USD"),O1380),""),"")</f>
        <v>0</v>
      </c>
      <c r="P1381" s="13">
        <f>IF(P$5&lt;&gt;0,IF($E1381&lt;&gt;"",IF($C1381&lt;&gt;1,_xll.ciqfunctions.udf.CIQ(P$5,"IQ_CLOSEPRICE",$E1381,"USD"),P1380),""),"")</f>
        <v>0</v>
      </c>
      <c r="Q1381" s="13">
        <f>IF(Q$5&lt;&gt;0,IF($E1381&lt;&gt;"",IF($C1381&lt;&gt;1,_xll.ciqfunctions.udf.CIQ(Q$5,"IQ_CLOSEPRICE",$E1381,"USD"),Q1380),""),"")</f>
        <v>1.96</v>
      </c>
      <c r="R1381" s="13">
        <f>IF(R$5&lt;&gt;0,IF($E1381&lt;&gt;"",IF($C1381&lt;&gt;1,_xll.ciqfunctions.udf.CIQ(R$5,"IQ_CLOSEPRICE",$E1381,"USD"),R1380),""),"")</f>
        <v>13.52</v>
      </c>
      <c r="S1381" s="13">
        <f>IF(S$5&lt;&gt;0,IF($E1381&lt;&gt;"",IF($C1381&lt;&gt;1,_xll.ciqfunctions.udf.CIQ(S$5,"IQ_CLOSEPRICE",$E1381,"USD"),S1380),""),"")</f>
        <v>0</v>
      </c>
      <c r="T1381" s="13">
        <f>IF(T$5&lt;&gt;0,IF($E1381&lt;&gt;"",IF($C1381&lt;&gt;1,_xll.ciqfunctions.udf.CIQ(T$5,"IQ_CLOSEPRICE",$E1381,"USD"),T1380),""),"")</f>
        <v>7.61</v>
      </c>
      <c r="U1381" s="13">
        <f>IF(U$5&lt;&gt;0,IF($E1381&lt;&gt;"",IF($C1381&lt;&gt;1,_xll.ciqfunctions.udf.CIQ(U$5,"IQ_CLOSEPRICE",$E1381,"USD"),U1380),""),"")</f>
        <v>0</v>
      </c>
      <c r="V1381" s="13">
        <f>IF(V$5&lt;&gt;0,IF($E1381&lt;&gt;"",IF($C1381&lt;&gt;1,_xll.ciqfunctions.udf.CIQ(V$5,"IQ_CLOSEPRICE",$E1381,"USD"),V1380),""),"")</f>
        <v>0</v>
      </c>
      <c r="W1381" s="13">
        <f>IF(W$5&lt;&gt;0,IF($E1381&lt;&gt;"",IF($C1381&lt;&gt;1,_xll.ciqfunctions.udf.CIQ(W$5,"IQ_CLOSEPRICE",$E1381,"USD"),W1380),""),"")</f>
        <v>0</v>
      </c>
      <c r="X1381" s="13">
        <f>IF(X$5&lt;&gt;0,IF($E1381&lt;&gt;"",IF($C1381&lt;&gt;1,_xll.ciqfunctions.udf.CIQ(X$5,"IQ_CLOSEPRICE",$E1381,"USD"),X1380),""),"")</f>
        <v>0</v>
      </c>
      <c r="Y1381" s="13">
        <f>IF(Y$5&lt;&gt;0,IF($E1381&lt;&gt;"",IF($C1381&lt;&gt;1,_xll.ciqfunctions.udf.CIQ(Y$5,"IQ_CLOSEPRICE",$E1381,"USD"),Y1380),""),"")</f>
        <v>187.5</v>
      </c>
      <c r="Z1381" s="13">
        <f>IF(Z$5&lt;&gt;0,IF($E1381&lt;&gt;"",IF($C1381&lt;&gt;1,_xll.ciqfunctions.udf.CIQ(Z$5,"IQ_CLOSEPRICE",$E1381,"USD"),Z1380),""),"")</f>
        <v>7.61</v>
      </c>
      <c r="AA1381" s="13" t="str">
        <f>IF(AA$5&lt;&gt;0,IF($E1381&lt;&gt;"",IF($C1381&lt;&gt;1,_xll.ciqfunctions.udf.CIQ(AA$5,"IQ_CLOSEPRICE",$E1381,"USD"),AA1380),""),"")</f>
        <v>(Invalid Identifier)</v>
      </c>
      <c r="AB1381" s="13" t="str">
        <f>IF(AB$5&lt;&gt;0,IF($E1381&lt;&gt;"",IF($C1381&lt;&gt;1,_xll.ciqfunctions.udf.CIQ(AB$5,"IQ_CLOSEPRICE",$E1381,"USD"),AB1380),""),"")</f>
        <v>(Invalid Identifier)</v>
      </c>
      <c r="AC1381" s="13" t="str">
        <f>IF(AC$5&lt;&gt;0,IF($E1381&lt;&gt;"",IF($C1381&lt;&gt;1,_xll.ciqfunctions.udf.CIQ(AC$5,"IQ_CLOSEPRICE",$E1381,"USD"),AC1380),""),"")</f>
        <v>(Invalid Identifier)</v>
      </c>
      <c r="AD1381" s="13" t="str">
        <f>IF(AD$5&lt;&gt;0,IF($E1381&lt;&gt;"",IF($C1381&lt;&gt;1,_xll.ciqfunctions.udf.CIQ(AD$5,"IQ_CLOSEPRICE",$E1381,"USD"),AD1380),""),"")</f>
        <v>(Invalid Identifier)</v>
      </c>
      <c r="AE1381" s="13" t="str">
        <f>IF(AE$5&lt;&gt;0,IF($E1381&lt;&gt;"",IF($C1381&lt;&gt;1,_xll.ciqfunctions.udf.CIQ(AE$5,"IQ_CLOSEPRICE",$E1381,"USD"),AE1380),""),"")</f>
        <v>(Invalid Identifier)</v>
      </c>
      <c r="AF1381" s="13" t="str">
        <f>IF(AF$5&lt;&gt;0,IF($E1381&lt;&gt;"",IF($C1381&lt;&gt;1,_xll.ciqfunctions.udf.CIQ(AF$5,"IQ_CLOSEPRICE",$E1381,"USD"),AF1380),""),"")</f>
        <v>(Invalid Identifier)</v>
      </c>
      <c r="AG1381" s="13" t="str">
        <f>IF(AG$5&lt;&gt;0,IF($E1381&lt;&gt;"",IF($C1381&lt;&gt;1,_xll.ciqfunctions.udf.CIQ(AG$5,"IQ_CLOSEPRICE",$E1381,"USD"),AG1380),""),"")</f>
        <v>(Invalid Identifier)</v>
      </c>
      <c r="AH1381" s="13" t="str">
        <f>IF(AH$5&lt;&gt;0,IF($E1381&lt;&gt;"",IF($C1381&lt;&gt;1,_xll.ciqfunctions.udf.CIQ(AH$5,"IQ_CLOSEPRICE",$E1381,"USD"),AH1380),""),"")</f>
        <v>(Invalid Identifier)</v>
      </c>
      <c r="AI1381" s="13" t="str">
        <f>IF(AI$5&lt;&gt;0,IF($E1381&lt;&gt;"",IF($C1381&lt;&gt;1,_xll.ciqfunctions.udf.CIQ(AI$5,"IQ_CLOSEPRICE",$E1381,"USD"),AI1380),""),"")</f>
        <v>(Invalid Identifier)</v>
      </c>
      <c r="AJ1381" s="31" t="str">
        <f>IF(AJ$5&lt;&gt;0,IF($E1381&lt;&gt;"",IF($C1381&lt;&gt;1,_xll.ciqfunctions.udf.CIQ(AJ$5,"IQ_CLOSEPRICE",$E1381,"USD"),AJ1380),""),"")</f>
        <v>(Invalid Identifier)</v>
      </c>
      <c r="AK1381" s="31" t="str">
        <f>IF(AK$5&lt;&gt;0,IF($E1381&lt;&gt;"",IF($C1381&lt;&gt;1,_xll.ciqfunctions.udf.CIQ(AK$5,"IQ_CLOSEPRICE",$E1381,"USD"),AK1380),""),"")</f>
        <v>(Invalid Identifier)</v>
      </c>
      <c r="AL1381" s="31" t="str">
        <f>IF(AL$5&lt;&gt;0,IF($E1381&lt;&gt;"",IF($C1381&lt;&gt;1,_xll.ciqfunctions.udf.CIQ(AL$5,"IQ_CLOSEPRICE",$E1381,"USD"),AL1380),""),"")</f>
        <v>(Invalid Identifier)</v>
      </c>
      <c r="AM1381" s="31" t="str">
        <f>IF(AM$5&lt;&gt;0,IF($E1381&lt;&gt;"",IF($C1381&lt;&gt;1,_xll.ciqfunctions.udf.CIQ(AM$5,"IQ_CLOSEPRICE",$E1381,"USD"),AM1380),""),"")</f>
        <v>(Invalid Identifier)</v>
      </c>
      <c r="AN1381" s="31" t="str">
        <f>IF(AN$5&lt;&gt;0,IF($E1381&lt;&gt;"",IF($C1381&lt;&gt;1,_xll.ciqfunctions.udf.CIQ(AN$5,"IQ_CLOSEPRICE",$E1381,"USD"),AN1380),""),"")</f>
        <v>(Invalid Identifier)</v>
      </c>
      <c r="AO1381" s="31" t="str">
        <f>IF(AO$5&lt;&gt;0,IF($E1381&lt;&gt;"",IF($C1381&lt;&gt;1,_xll.ciqfunctions.udf.CIQ(AO$5,"IQ_CLOSEPRICE",$E1381,"USD"),AO1380),""),"")</f>
        <v>(Invalid Identifier)</v>
      </c>
      <c r="AP1381" s="31" t="str">
        <f>IF(AP$5&lt;&gt;0,IF($E1381&lt;&gt;"",IF($C1381&lt;&gt;1,_xll.ciqfunctions.udf.CIQ(AP$5,"IQ_CLOSEPRICE",$E1381,"USD"),AP1380),""),"")</f>
        <v>(Invalid Identifier)</v>
      </c>
      <c r="AQ1381" s="31" t="str">
        <f>IF(AQ$5&lt;&gt;0,IF($E1381&lt;&gt;"",IF($C1381&lt;&gt;1,_xll.ciqfunctions.udf.CIQ(AQ$5,"IQ_CLOSEPRICE",$E1381,"USD"),AQ1380),""),"")</f>
        <v>(Invalid Identifier)</v>
      </c>
      <c r="AR1381" s="31" t="str">
        <f>IF(AR$5&lt;&gt;0,IF($E1381&lt;&gt;"",IF($C1381&lt;&gt;1,_xll.ciqfunctions.udf.CIQ(AR$5,"IQ_CLOSEPRICE",$E1381,"USD"),AR1380),""),"")</f>
        <v>(Invalid Identifier)</v>
      </c>
      <c r="AS1381" s="31" t="str">
        <f>IF(AS$5&lt;&gt;0,IF($E1381&lt;&gt;"",IF($C1381&lt;&gt;1,_xll.ciqfunctions.udf.CIQ(AS$5,"IQ_CLOSEPRICE",$E1381,"USD"),AS1380),""),"")</f>
        <v>(Invalid Identifier)</v>
      </c>
      <c r="AT1381" s="31" t="str">
        <f>IF(AT$5&lt;&gt;0,IF($E1381&lt;&gt;"",IF($C1381&lt;&gt;1,_xll.ciqfunctions.udf.CIQ(AT$5,"IQ_CLOSEPRICE",$E1381,"USD"),AT1380),""),"")</f>
        <v>(Invalid Identifier)</v>
      </c>
      <c r="AU1381" s="8"/>
      <c r="AV1381" s="38">
        <f t="shared" si="1165"/>
        <v>2.8276702671858917E-2</v>
      </c>
      <c r="AW1381" s="38">
        <f t="shared" si="1166"/>
        <v>-1.10311436790497E-2</v>
      </c>
      <c r="AX1381" s="38" t="str">
        <f t="shared" si="1167"/>
        <v/>
      </c>
      <c r="AY1381" s="38">
        <f t="shared" si="1168"/>
        <v>3.897202425449587E-2</v>
      </c>
      <c r="AZ1381" s="38">
        <f t="shared" si="1169"/>
        <v>3.4830811819215081E-2</v>
      </c>
      <c r="BA1381" s="38" t="str">
        <f t="shared" si="1170"/>
        <v/>
      </c>
      <c r="BB1381" s="38">
        <f t="shared" si="1171"/>
        <v>-1.1735544294350505E-2</v>
      </c>
      <c r="BC1381" s="38" t="str">
        <f t="shared" si="1172"/>
        <v/>
      </c>
      <c r="BD1381" s="38" t="str">
        <f t="shared" si="1173"/>
        <v/>
      </c>
      <c r="BE1381" s="38" t="str">
        <f t="shared" si="1174"/>
        <v/>
      </c>
      <c r="BF1381" s="38">
        <f t="shared" si="1175"/>
        <v>-5.0890695074712932E-3</v>
      </c>
      <c r="BG1381" s="38">
        <f t="shared" si="1176"/>
        <v>0.10273411887560714</v>
      </c>
      <c r="BH1381" s="38" t="str">
        <f t="shared" si="1177"/>
        <v/>
      </c>
      <c r="BI1381" s="38">
        <f t="shared" si="1178"/>
        <v>-2.0806992505961488E-2</v>
      </c>
      <c r="BJ1381" s="38" t="str">
        <f t="shared" si="1179"/>
        <v/>
      </c>
      <c r="BK1381" s="38" t="str">
        <f t="shared" si="1180"/>
        <v/>
      </c>
      <c r="BL1381" s="38" t="str">
        <f t="shared" si="1181"/>
        <v/>
      </c>
      <c r="BM1381" s="38" t="str">
        <f t="shared" si="1182"/>
        <v/>
      </c>
      <c r="BN1381" s="38">
        <f t="shared" si="1183"/>
        <v>1.3693327132002676E-2</v>
      </c>
      <c r="BO1381" s="38">
        <f t="shared" si="1184"/>
        <v>3.3403239132809667E-2</v>
      </c>
      <c r="BP1381" s="38" t="e">
        <f t="shared" si="1185"/>
        <v>#VALUE!</v>
      </c>
      <c r="BQ1381" s="38" t="e">
        <f t="shared" si="1186"/>
        <v>#VALUE!</v>
      </c>
      <c r="BR1381" s="38" t="e">
        <f t="shared" si="1187"/>
        <v>#VALUE!</v>
      </c>
      <c r="BS1381" s="38" t="e">
        <f t="shared" si="1188"/>
        <v>#VALUE!</v>
      </c>
      <c r="BT1381" s="38" t="e">
        <f t="shared" si="1189"/>
        <v>#VALUE!</v>
      </c>
      <c r="BU1381" s="38" t="e">
        <f t="shared" si="1190"/>
        <v>#VALUE!</v>
      </c>
      <c r="BV1381" s="38" t="e">
        <f t="shared" si="1191"/>
        <v>#VALUE!</v>
      </c>
      <c r="BW1381" s="38" t="e">
        <f t="shared" si="1192"/>
        <v>#VALUE!</v>
      </c>
      <c r="BX1381" s="38" t="e">
        <f t="shared" si="1193"/>
        <v>#VALUE!</v>
      </c>
      <c r="BY1381" s="38" t="e">
        <f t="shared" si="1194"/>
        <v>#VALUE!</v>
      </c>
      <c r="BZ1381" s="38" t="e">
        <f t="shared" si="1195"/>
        <v>#VALUE!</v>
      </c>
      <c r="CA1381" s="38" t="e">
        <f t="shared" si="1196"/>
        <v>#VALUE!</v>
      </c>
      <c r="CB1381" s="38" t="e">
        <f t="shared" si="1197"/>
        <v>#VALUE!</v>
      </c>
      <c r="CC1381" s="38" t="e">
        <f t="shared" si="1198"/>
        <v>#VALUE!</v>
      </c>
      <c r="CD1381" s="38" t="e">
        <f t="shared" si="1199"/>
        <v>#VALUE!</v>
      </c>
      <c r="CE1381" s="38" t="e">
        <f t="shared" si="1200"/>
        <v>#VALUE!</v>
      </c>
      <c r="CF1381" s="38" t="e">
        <f t="shared" si="1201"/>
        <v>#VALUE!</v>
      </c>
      <c r="CG1381" s="38" t="e">
        <f t="shared" si="1202"/>
        <v>#VALUE!</v>
      </c>
      <c r="CH1381" s="38" t="e">
        <f t="shared" si="1203"/>
        <v>#VALUE!</v>
      </c>
      <c r="CI1381" s="38" t="e">
        <f t="shared" si="1204"/>
        <v>#VALUE!</v>
      </c>
      <c r="CJ1381" s="7"/>
      <c r="CK1381" s="7"/>
      <c r="CN1381" s="7"/>
      <c r="CO1381" s="7"/>
      <c r="CP1381" s="7"/>
      <c r="CQ1381" s="7"/>
      <c r="CR1381" s="7"/>
      <c r="CS1381" s="7"/>
      <c r="CT1381" s="7"/>
      <c r="CU1381" s="7"/>
      <c r="CV1381" s="7"/>
      <c r="CW1381" s="7"/>
    </row>
    <row r="1382" spans="2:101" hidden="1" outlineLevel="1">
      <c r="B1382" s="25">
        <f t="shared" si="1163"/>
        <v>4</v>
      </c>
      <c r="C1382" s="19">
        <f t="shared" si="1164"/>
        <v>0</v>
      </c>
      <c r="D1382" s="19">
        <f t="shared" si="1206"/>
        <v>108</v>
      </c>
      <c r="E1382" s="42">
        <f t="shared" si="1205"/>
        <v>41837</v>
      </c>
      <c r="G1382" s="13">
        <f>IF(G$5&lt;&gt;0,IF($E1382&lt;&gt;"",IF($C1382&lt;&gt;1,_xll.ciqfunctions.udf.CIQ(G$5,"IQ_CLOSEPRICE",$E1382,"USD"),G1381),""),"")</f>
        <v>94.49</v>
      </c>
      <c r="H1382" s="13">
        <f>IF(H$5&lt;&gt;0,IF($E1382&lt;&gt;"",IF($C1382&lt;&gt;1,_xll.ciqfunctions.udf.CIQ(H$5,"IQ_CLOSEPRICE",$E1382,"USD"),H1381),""),"")</f>
        <v>19.54419</v>
      </c>
      <c r="I1382" s="13">
        <f>IF(I$5&lt;&gt;0,IF($E1382&lt;&gt;"",IF($C1382&lt;&gt;1,_xll.ciqfunctions.udf.CIQ(I$5,"IQ_CLOSEPRICE",$E1382,"USD"),I1381),""),"")</f>
        <v>0</v>
      </c>
      <c r="J1382" s="13">
        <f>IF(J$5&lt;&gt;0,IF($E1382&lt;&gt;"",IF($C1382&lt;&gt;1,_xll.ciqfunctions.udf.CIQ(J$5,"IQ_CLOSEPRICE",$E1382,"USD"),J1381),""),"")</f>
        <v>210.36</v>
      </c>
      <c r="K1382" s="13">
        <f>IF(K$5&lt;&gt;0,IF($E1382&lt;&gt;"",IF($C1382&lt;&gt;1,_xll.ciqfunctions.udf.CIQ(K$5,"IQ_CLOSEPRICE",$E1382,"USD"),K1381),""),"")</f>
        <v>17.21</v>
      </c>
      <c r="L1382" s="13">
        <f>IF(L$5&lt;&gt;0,IF($E1382&lt;&gt;"",IF($C1382&lt;&gt;1,_xll.ciqfunctions.udf.CIQ(L$5,"IQ_CLOSEPRICE",$E1382,"USD"),L1381),""),"")</f>
        <v>0</v>
      </c>
      <c r="M1382" s="13">
        <f>IF(M$5&lt;&gt;0,IF($E1382&lt;&gt;"",IF($C1382&lt;&gt;1,_xll.ciqfunctions.udf.CIQ(M$5,"IQ_CLOSEPRICE",$E1382,"USD"),M1381),""),"")</f>
        <v>40.332729999999998</v>
      </c>
      <c r="N1382" s="13">
        <f>IF(N$5&lt;&gt;0,IF($E1382&lt;&gt;"",IF($C1382&lt;&gt;1,_xll.ciqfunctions.udf.CIQ(N$5,"IQ_CLOSEPRICE",$E1382,"USD"),N1381),""),"")</f>
        <v>0</v>
      </c>
      <c r="O1382" s="13">
        <f>IF(O$5&lt;&gt;0,IF($E1382&lt;&gt;"",IF($C1382&lt;&gt;1,_xll.ciqfunctions.udf.CIQ(O$5,"IQ_CLOSEPRICE",$E1382,"USD"),O1381),""),"")</f>
        <v>0</v>
      </c>
      <c r="P1382" s="13">
        <f>IF(P$5&lt;&gt;0,IF($E1382&lt;&gt;"",IF($C1382&lt;&gt;1,_xll.ciqfunctions.udf.CIQ(P$5,"IQ_CLOSEPRICE",$E1382,"USD"),P1381),""),"")</f>
        <v>0</v>
      </c>
      <c r="Q1382" s="13">
        <f>IF(Q$5&lt;&gt;0,IF($E1382&lt;&gt;"",IF($C1382&lt;&gt;1,_xll.ciqfunctions.udf.CIQ(Q$5,"IQ_CLOSEPRICE",$E1382,"USD"),Q1381),""),"")</f>
        <v>1.97</v>
      </c>
      <c r="R1382" s="13">
        <f>IF(R$5&lt;&gt;0,IF($E1382&lt;&gt;"",IF($C1382&lt;&gt;1,_xll.ciqfunctions.udf.CIQ(R$5,"IQ_CLOSEPRICE",$E1382,"USD"),R1381),""),"")</f>
        <v>12.2</v>
      </c>
      <c r="S1382" s="13">
        <f>IF(S$5&lt;&gt;0,IF($E1382&lt;&gt;"",IF($C1382&lt;&gt;1,_xll.ciqfunctions.udf.CIQ(S$5,"IQ_CLOSEPRICE",$E1382,"USD"),S1381),""),"")</f>
        <v>0</v>
      </c>
      <c r="T1382" s="13">
        <f>IF(T$5&lt;&gt;0,IF($E1382&lt;&gt;"",IF($C1382&lt;&gt;1,_xll.ciqfunctions.udf.CIQ(T$5,"IQ_CLOSEPRICE",$E1382,"USD"),T1381),""),"")</f>
        <v>7.77</v>
      </c>
      <c r="U1382" s="13">
        <f>IF(U$5&lt;&gt;0,IF($E1382&lt;&gt;"",IF($C1382&lt;&gt;1,_xll.ciqfunctions.udf.CIQ(U$5,"IQ_CLOSEPRICE",$E1382,"USD"),U1381),""),"")</f>
        <v>0</v>
      </c>
      <c r="V1382" s="13">
        <f>IF(V$5&lt;&gt;0,IF($E1382&lt;&gt;"",IF($C1382&lt;&gt;1,_xll.ciqfunctions.udf.CIQ(V$5,"IQ_CLOSEPRICE",$E1382,"USD"),V1381),""),"")</f>
        <v>0.18747</v>
      </c>
      <c r="W1382" s="13">
        <f>IF(W$5&lt;&gt;0,IF($E1382&lt;&gt;"",IF($C1382&lt;&gt;1,_xll.ciqfunctions.udf.CIQ(W$5,"IQ_CLOSEPRICE",$E1382,"USD"),W1381),""),"")</f>
        <v>0</v>
      </c>
      <c r="X1382" s="13">
        <f>IF(X$5&lt;&gt;0,IF($E1382&lt;&gt;"",IF($C1382&lt;&gt;1,_xll.ciqfunctions.udf.CIQ(X$5,"IQ_CLOSEPRICE",$E1382,"USD"),X1381),""),"")</f>
        <v>0</v>
      </c>
      <c r="Y1382" s="13">
        <f>IF(Y$5&lt;&gt;0,IF($E1382&lt;&gt;"",IF($C1382&lt;&gt;1,_xll.ciqfunctions.udf.CIQ(Y$5,"IQ_CLOSEPRICE",$E1382,"USD"),Y1381),""),"")</f>
        <v>184.95</v>
      </c>
      <c r="Z1382" s="13">
        <f>IF(Z$5&lt;&gt;0,IF($E1382&lt;&gt;"",IF($C1382&lt;&gt;1,_xll.ciqfunctions.udf.CIQ(Z$5,"IQ_CLOSEPRICE",$E1382,"USD"),Z1381),""),"")</f>
        <v>7.36</v>
      </c>
      <c r="AA1382" s="13" t="str">
        <f>IF(AA$5&lt;&gt;0,IF($E1382&lt;&gt;"",IF($C1382&lt;&gt;1,_xll.ciqfunctions.udf.CIQ(AA$5,"IQ_CLOSEPRICE",$E1382,"USD"),AA1381),""),"")</f>
        <v>(Invalid Identifier)</v>
      </c>
      <c r="AB1382" s="13" t="str">
        <f>IF(AB$5&lt;&gt;0,IF($E1382&lt;&gt;"",IF($C1382&lt;&gt;1,_xll.ciqfunctions.udf.CIQ(AB$5,"IQ_CLOSEPRICE",$E1382,"USD"),AB1381),""),"")</f>
        <v>(Invalid Identifier)</v>
      </c>
      <c r="AC1382" s="13" t="str">
        <f>IF(AC$5&lt;&gt;0,IF($E1382&lt;&gt;"",IF($C1382&lt;&gt;1,_xll.ciqfunctions.udf.CIQ(AC$5,"IQ_CLOSEPRICE",$E1382,"USD"),AC1381),""),"")</f>
        <v>(Invalid Identifier)</v>
      </c>
      <c r="AD1382" s="13" t="str">
        <f>IF(AD$5&lt;&gt;0,IF($E1382&lt;&gt;"",IF($C1382&lt;&gt;1,_xll.ciqfunctions.udf.CIQ(AD$5,"IQ_CLOSEPRICE",$E1382,"USD"),AD1381),""),"")</f>
        <v>(Invalid Identifier)</v>
      </c>
      <c r="AE1382" s="13" t="str">
        <f>IF(AE$5&lt;&gt;0,IF($E1382&lt;&gt;"",IF($C1382&lt;&gt;1,_xll.ciqfunctions.udf.CIQ(AE$5,"IQ_CLOSEPRICE",$E1382,"USD"),AE1381),""),"")</f>
        <v>(Invalid Identifier)</v>
      </c>
      <c r="AF1382" s="13" t="str">
        <f>IF(AF$5&lt;&gt;0,IF($E1382&lt;&gt;"",IF($C1382&lt;&gt;1,_xll.ciqfunctions.udf.CIQ(AF$5,"IQ_CLOSEPRICE",$E1382,"USD"),AF1381),""),"")</f>
        <v>(Invalid Identifier)</v>
      </c>
      <c r="AG1382" s="13" t="str">
        <f>IF(AG$5&lt;&gt;0,IF($E1382&lt;&gt;"",IF($C1382&lt;&gt;1,_xll.ciqfunctions.udf.CIQ(AG$5,"IQ_CLOSEPRICE",$E1382,"USD"),AG1381),""),"")</f>
        <v>(Invalid Identifier)</v>
      </c>
      <c r="AH1382" s="13" t="str">
        <f>IF(AH$5&lt;&gt;0,IF($E1382&lt;&gt;"",IF($C1382&lt;&gt;1,_xll.ciqfunctions.udf.CIQ(AH$5,"IQ_CLOSEPRICE",$E1382,"USD"),AH1381),""),"")</f>
        <v>(Invalid Identifier)</v>
      </c>
      <c r="AI1382" s="13" t="str">
        <f>IF(AI$5&lt;&gt;0,IF($E1382&lt;&gt;"",IF($C1382&lt;&gt;1,_xll.ciqfunctions.udf.CIQ(AI$5,"IQ_CLOSEPRICE",$E1382,"USD"),AI1381),""),"")</f>
        <v>(Invalid Identifier)</v>
      </c>
      <c r="AJ1382" s="31" t="str">
        <f>IF(AJ$5&lt;&gt;0,IF($E1382&lt;&gt;"",IF($C1382&lt;&gt;1,_xll.ciqfunctions.udf.CIQ(AJ$5,"IQ_CLOSEPRICE",$E1382,"USD"),AJ1381),""),"")</f>
        <v>(Invalid Identifier)</v>
      </c>
      <c r="AK1382" s="31" t="str">
        <f>IF(AK$5&lt;&gt;0,IF($E1382&lt;&gt;"",IF($C1382&lt;&gt;1,_xll.ciqfunctions.udf.CIQ(AK$5,"IQ_CLOSEPRICE",$E1382,"USD"),AK1381),""),"")</f>
        <v>(Invalid Identifier)</v>
      </c>
      <c r="AL1382" s="31" t="str">
        <f>IF(AL$5&lt;&gt;0,IF($E1382&lt;&gt;"",IF($C1382&lt;&gt;1,_xll.ciqfunctions.udf.CIQ(AL$5,"IQ_CLOSEPRICE",$E1382,"USD"),AL1381),""),"")</f>
        <v>(Invalid Identifier)</v>
      </c>
      <c r="AM1382" s="31" t="str">
        <f>IF(AM$5&lt;&gt;0,IF($E1382&lt;&gt;"",IF($C1382&lt;&gt;1,_xll.ciqfunctions.udf.CIQ(AM$5,"IQ_CLOSEPRICE",$E1382,"USD"),AM1381),""),"")</f>
        <v>(Invalid Identifier)</v>
      </c>
      <c r="AN1382" s="31" t="str">
        <f>IF(AN$5&lt;&gt;0,IF($E1382&lt;&gt;"",IF($C1382&lt;&gt;1,_xll.ciqfunctions.udf.CIQ(AN$5,"IQ_CLOSEPRICE",$E1382,"USD"),AN1381),""),"")</f>
        <v>(Invalid Identifier)</v>
      </c>
      <c r="AO1382" s="31" t="str">
        <f>IF(AO$5&lt;&gt;0,IF($E1382&lt;&gt;"",IF($C1382&lt;&gt;1,_xll.ciqfunctions.udf.CIQ(AO$5,"IQ_CLOSEPRICE",$E1382,"USD"),AO1381),""),"")</f>
        <v>(Invalid Identifier)</v>
      </c>
      <c r="AP1382" s="31" t="str">
        <f>IF(AP$5&lt;&gt;0,IF($E1382&lt;&gt;"",IF($C1382&lt;&gt;1,_xll.ciqfunctions.udf.CIQ(AP$5,"IQ_CLOSEPRICE",$E1382,"USD"),AP1381),""),"")</f>
        <v>(Invalid Identifier)</v>
      </c>
      <c r="AQ1382" s="31" t="str">
        <f>IF(AQ$5&lt;&gt;0,IF($E1382&lt;&gt;"",IF($C1382&lt;&gt;1,_xll.ciqfunctions.udf.CIQ(AQ$5,"IQ_CLOSEPRICE",$E1382,"USD"),AQ1381),""),"")</f>
        <v>(Invalid Identifier)</v>
      </c>
      <c r="AR1382" s="31" t="str">
        <f>IF(AR$5&lt;&gt;0,IF($E1382&lt;&gt;"",IF($C1382&lt;&gt;1,_xll.ciqfunctions.udf.CIQ(AR$5,"IQ_CLOSEPRICE",$E1382,"USD"),AR1381),""),"")</f>
        <v>(Invalid Identifier)</v>
      </c>
      <c r="AS1382" s="31" t="str">
        <f>IF(AS$5&lt;&gt;0,IF($E1382&lt;&gt;"",IF($C1382&lt;&gt;1,_xll.ciqfunctions.udf.CIQ(AS$5,"IQ_CLOSEPRICE",$E1382,"USD"),AS1381),""),"")</f>
        <v>(Invalid Identifier)</v>
      </c>
      <c r="AT1382" s="31" t="str">
        <f>IF(AT$5&lt;&gt;0,IF($E1382&lt;&gt;"",IF($C1382&lt;&gt;1,_xll.ciqfunctions.udf.CIQ(AT$5,"IQ_CLOSEPRICE",$E1382,"USD"),AT1381),""),"")</f>
        <v>(Invalid Identifier)</v>
      </c>
      <c r="AU1382" s="8"/>
      <c r="AV1382" s="38">
        <f t="shared" si="1165"/>
        <v>-2.4462854828905208E-2</v>
      </c>
      <c r="AW1382" s="38">
        <f t="shared" si="1166"/>
        <v>-2.4474209327031156E-2</v>
      </c>
      <c r="AX1382" s="38" t="str">
        <f t="shared" si="1167"/>
        <v/>
      </c>
      <c r="AY1382" s="38">
        <f t="shared" si="1168"/>
        <v>-3.6041619227079061E-2</v>
      </c>
      <c r="AZ1382" s="38">
        <f t="shared" si="1169"/>
        <v>-3.3145891454295591E-2</v>
      </c>
      <c r="BA1382" s="38" t="str">
        <f t="shared" si="1170"/>
        <v/>
      </c>
      <c r="BB1382" s="38">
        <f t="shared" si="1171"/>
        <v>4.4734158279745528E-2</v>
      </c>
      <c r="BC1382" s="38" t="str">
        <f t="shared" si="1172"/>
        <v/>
      </c>
      <c r="BD1382" s="38" t="str">
        <f t="shared" si="1173"/>
        <v/>
      </c>
      <c r="BE1382" s="38" t="str">
        <f t="shared" si="1174"/>
        <v/>
      </c>
      <c r="BF1382" s="38">
        <f t="shared" si="1175"/>
        <v>-6.0895160716648283E-4</v>
      </c>
      <c r="BG1382" s="38">
        <f t="shared" si="1176"/>
        <v>-5.4239768936996849E-2</v>
      </c>
      <c r="BH1382" s="38" t="str">
        <f t="shared" si="1177"/>
        <v/>
      </c>
      <c r="BI1382" s="38">
        <f t="shared" si="1178"/>
        <v>-7.0793051991099337E-2</v>
      </c>
      <c r="BJ1382" s="38" t="str">
        <f t="shared" si="1179"/>
        <v/>
      </c>
      <c r="BK1382" s="38">
        <f t="shared" si="1180"/>
        <v>9.6061486733740528E-4</v>
      </c>
      <c r="BL1382" s="38" t="str">
        <f t="shared" si="1181"/>
        <v/>
      </c>
      <c r="BM1382" s="38" t="str">
        <f t="shared" si="1182"/>
        <v/>
      </c>
      <c r="BN1382" s="38">
        <f t="shared" si="1183"/>
        <v>-1.3693327132002567E-2</v>
      </c>
      <c r="BO1382" s="38">
        <f t="shared" si="1184"/>
        <v>-1.3495481474884509E-2</v>
      </c>
      <c r="BP1382" s="38" t="e">
        <f t="shared" si="1185"/>
        <v>#VALUE!</v>
      </c>
      <c r="BQ1382" s="38" t="e">
        <f t="shared" si="1186"/>
        <v>#VALUE!</v>
      </c>
      <c r="BR1382" s="38" t="e">
        <f t="shared" si="1187"/>
        <v>#VALUE!</v>
      </c>
      <c r="BS1382" s="38" t="e">
        <f t="shared" si="1188"/>
        <v>#VALUE!</v>
      </c>
      <c r="BT1382" s="38" t="e">
        <f t="shared" si="1189"/>
        <v>#VALUE!</v>
      </c>
      <c r="BU1382" s="38" t="e">
        <f t="shared" si="1190"/>
        <v>#VALUE!</v>
      </c>
      <c r="BV1382" s="38" t="e">
        <f t="shared" si="1191"/>
        <v>#VALUE!</v>
      </c>
      <c r="BW1382" s="38" t="e">
        <f t="shared" si="1192"/>
        <v>#VALUE!</v>
      </c>
      <c r="BX1382" s="38" t="e">
        <f t="shared" si="1193"/>
        <v>#VALUE!</v>
      </c>
      <c r="BY1382" s="38" t="e">
        <f t="shared" si="1194"/>
        <v>#VALUE!</v>
      </c>
      <c r="BZ1382" s="38" t="e">
        <f t="shared" si="1195"/>
        <v>#VALUE!</v>
      </c>
      <c r="CA1382" s="38" t="e">
        <f t="shared" si="1196"/>
        <v>#VALUE!</v>
      </c>
      <c r="CB1382" s="38" t="e">
        <f t="shared" si="1197"/>
        <v>#VALUE!</v>
      </c>
      <c r="CC1382" s="38" t="e">
        <f t="shared" si="1198"/>
        <v>#VALUE!</v>
      </c>
      <c r="CD1382" s="38" t="e">
        <f t="shared" si="1199"/>
        <v>#VALUE!</v>
      </c>
      <c r="CE1382" s="38" t="e">
        <f t="shared" si="1200"/>
        <v>#VALUE!</v>
      </c>
      <c r="CF1382" s="38" t="e">
        <f t="shared" si="1201"/>
        <v>#VALUE!</v>
      </c>
      <c r="CG1382" s="38" t="e">
        <f t="shared" si="1202"/>
        <v>#VALUE!</v>
      </c>
      <c r="CH1382" s="38" t="e">
        <f t="shared" si="1203"/>
        <v>#VALUE!</v>
      </c>
      <c r="CI1382" s="38" t="e">
        <f t="shared" si="1204"/>
        <v>#VALUE!</v>
      </c>
      <c r="CJ1382" s="7"/>
      <c r="CK1382" s="7"/>
      <c r="CN1382" s="7"/>
      <c r="CO1382" s="7"/>
      <c r="CP1382" s="7"/>
      <c r="CQ1382" s="7"/>
      <c r="CR1382" s="7"/>
      <c r="CS1382" s="7"/>
      <c r="CT1382" s="7"/>
      <c r="CU1382" s="7"/>
      <c r="CV1382" s="7"/>
      <c r="CW1382" s="7"/>
    </row>
    <row r="1383" spans="2:101" hidden="1" outlineLevel="1">
      <c r="B1383" s="25">
        <f t="shared" si="1163"/>
        <v>3</v>
      </c>
      <c r="C1383" s="19">
        <f t="shared" si="1164"/>
        <v>0</v>
      </c>
      <c r="D1383" s="19">
        <f t="shared" si="1206"/>
        <v>107</v>
      </c>
      <c r="E1383" s="42">
        <f t="shared" si="1205"/>
        <v>41836</v>
      </c>
      <c r="G1383" s="13">
        <f>IF(G$5&lt;&gt;0,IF($E1383&lt;&gt;"",IF($C1383&lt;&gt;1,_xll.ciqfunctions.udf.CIQ(G$5,"IQ_CLOSEPRICE",$E1383,"USD"),G1382),""),"")</f>
        <v>96.83</v>
      </c>
      <c r="H1383" s="13">
        <f>IF(H$5&lt;&gt;0,IF($E1383&lt;&gt;"",IF($C1383&lt;&gt;1,_xll.ciqfunctions.udf.CIQ(H$5,"IQ_CLOSEPRICE",$E1383,"USD"),H1382),""),"")</f>
        <v>20.028420000000001</v>
      </c>
      <c r="I1383" s="13">
        <f>IF(I$5&lt;&gt;0,IF($E1383&lt;&gt;"",IF($C1383&lt;&gt;1,_xll.ciqfunctions.udf.CIQ(I$5,"IQ_CLOSEPRICE",$E1383,"USD"),I1382),""),"")</f>
        <v>0</v>
      </c>
      <c r="J1383" s="13">
        <f>IF(J$5&lt;&gt;0,IF($E1383&lt;&gt;"",IF($C1383&lt;&gt;1,_xll.ciqfunctions.udf.CIQ(J$5,"IQ_CLOSEPRICE",$E1383,"USD"),J1382),""),"")</f>
        <v>218.08</v>
      </c>
      <c r="K1383" s="13">
        <f>IF(K$5&lt;&gt;0,IF($E1383&lt;&gt;"",IF($C1383&lt;&gt;1,_xll.ciqfunctions.udf.CIQ(K$5,"IQ_CLOSEPRICE",$E1383,"USD"),K1382),""),"")</f>
        <v>17.79</v>
      </c>
      <c r="L1383" s="13">
        <f>IF(L$5&lt;&gt;0,IF($E1383&lt;&gt;"",IF($C1383&lt;&gt;1,_xll.ciqfunctions.udf.CIQ(L$5,"IQ_CLOSEPRICE",$E1383,"USD"),L1382),""),"")</f>
        <v>0</v>
      </c>
      <c r="M1383" s="13">
        <f>IF(M$5&lt;&gt;0,IF($E1383&lt;&gt;"",IF($C1383&lt;&gt;1,_xll.ciqfunctions.udf.CIQ(M$5,"IQ_CLOSEPRICE",$E1383,"USD"),M1382),""),"")</f>
        <v>38.568240000000003</v>
      </c>
      <c r="N1383" s="13">
        <f>IF(N$5&lt;&gt;0,IF($E1383&lt;&gt;"",IF($C1383&lt;&gt;1,_xll.ciqfunctions.udf.CIQ(N$5,"IQ_CLOSEPRICE",$E1383,"USD"),N1382),""),"")</f>
        <v>0</v>
      </c>
      <c r="O1383" s="13">
        <f>IF(O$5&lt;&gt;0,IF($E1383&lt;&gt;"",IF($C1383&lt;&gt;1,_xll.ciqfunctions.udf.CIQ(O$5,"IQ_CLOSEPRICE",$E1383,"USD"),O1382),""),"")</f>
        <v>0</v>
      </c>
      <c r="P1383" s="13">
        <f>IF(P$5&lt;&gt;0,IF($E1383&lt;&gt;"",IF($C1383&lt;&gt;1,_xll.ciqfunctions.udf.CIQ(P$5,"IQ_CLOSEPRICE",$E1383,"USD"),P1382),""),"")</f>
        <v>0</v>
      </c>
      <c r="Q1383" s="13">
        <f>IF(Q$5&lt;&gt;0,IF($E1383&lt;&gt;"",IF($C1383&lt;&gt;1,_xll.ciqfunctions.udf.CIQ(Q$5,"IQ_CLOSEPRICE",$E1383,"USD"),Q1382),""),"")</f>
        <v>1.9712000000000001</v>
      </c>
      <c r="R1383" s="13">
        <f>IF(R$5&lt;&gt;0,IF($E1383&lt;&gt;"",IF($C1383&lt;&gt;1,_xll.ciqfunctions.udf.CIQ(R$5,"IQ_CLOSEPRICE",$E1383,"USD"),R1382),""),"")</f>
        <v>12.88</v>
      </c>
      <c r="S1383" s="13">
        <f>IF(S$5&lt;&gt;0,IF($E1383&lt;&gt;"",IF($C1383&lt;&gt;1,_xll.ciqfunctions.udf.CIQ(S$5,"IQ_CLOSEPRICE",$E1383,"USD"),S1382),""),"")</f>
        <v>0</v>
      </c>
      <c r="T1383" s="13">
        <f>IF(T$5&lt;&gt;0,IF($E1383&lt;&gt;"",IF($C1383&lt;&gt;1,_xll.ciqfunctions.udf.CIQ(T$5,"IQ_CLOSEPRICE",$E1383,"USD"),T1382),""),"")</f>
        <v>8.34</v>
      </c>
      <c r="U1383" s="13">
        <f>IF(U$5&lt;&gt;0,IF($E1383&lt;&gt;"",IF($C1383&lt;&gt;1,_xll.ciqfunctions.udf.CIQ(U$5,"IQ_CLOSEPRICE",$E1383,"USD"),U1382),""),"")</f>
        <v>0</v>
      </c>
      <c r="V1383" s="13">
        <f>IF(V$5&lt;&gt;0,IF($E1383&lt;&gt;"",IF($C1383&lt;&gt;1,_xll.ciqfunctions.udf.CIQ(V$5,"IQ_CLOSEPRICE",$E1383,"USD"),V1382),""),"")</f>
        <v>0.18729000000000001</v>
      </c>
      <c r="W1383" s="13">
        <f>IF(W$5&lt;&gt;0,IF($E1383&lt;&gt;"",IF($C1383&lt;&gt;1,_xll.ciqfunctions.udf.CIQ(W$5,"IQ_CLOSEPRICE",$E1383,"USD"),W1382),""),"")</f>
        <v>0</v>
      </c>
      <c r="X1383" s="13">
        <f>IF(X$5&lt;&gt;0,IF($E1383&lt;&gt;"",IF($C1383&lt;&gt;1,_xll.ciqfunctions.udf.CIQ(X$5,"IQ_CLOSEPRICE",$E1383,"USD"),X1382),""),"")</f>
        <v>0</v>
      </c>
      <c r="Y1383" s="13">
        <f>IF(Y$5&lt;&gt;0,IF($E1383&lt;&gt;"",IF($C1383&lt;&gt;1,_xll.ciqfunctions.udf.CIQ(Y$5,"IQ_CLOSEPRICE",$E1383,"USD"),Y1382),""),"")</f>
        <v>187.5</v>
      </c>
      <c r="Z1383" s="13">
        <f>IF(Z$5&lt;&gt;0,IF($E1383&lt;&gt;"",IF($C1383&lt;&gt;1,_xll.ciqfunctions.udf.CIQ(Z$5,"IQ_CLOSEPRICE",$E1383,"USD"),Z1382),""),"")</f>
        <v>7.46</v>
      </c>
      <c r="AA1383" s="13" t="str">
        <f>IF(AA$5&lt;&gt;0,IF($E1383&lt;&gt;"",IF($C1383&lt;&gt;1,_xll.ciqfunctions.udf.CIQ(AA$5,"IQ_CLOSEPRICE",$E1383,"USD"),AA1382),""),"")</f>
        <v>(Invalid Identifier)</v>
      </c>
      <c r="AB1383" s="13" t="str">
        <f>IF(AB$5&lt;&gt;0,IF($E1383&lt;&gt;"",IF($C1383&lt;&gt;1,_xll.ciqfunctions.udf.CIQ(AB$5,"IQ_CLOSEPRICE",$E1383,"USD"),AB1382),""),"")</f>
        <v>(Invalid Identifier)</v>
      </c>
      <c r="AC1383" s="13" t="str">
        <f>IF(AC$5&lt;&gt;0,IF($E1383&lt;&gt;"",IF($C1383&lt;&gt;1,_xll.ciqfunctions.udf.CIQ(AC$5,"IQ_CLOSEPRICE",$E1383,"USD"),AC1382),""),"")</f>
        <v>(Invalid Identifier)</v>
      </c>
      <c r="AD1383" s="13" t="str">
        <f>IF(AD$5&lt;&gt;0,IF($E1383&lt;&gt;"",IF($C1383&lt;&gt;1,_xll.ciqfunctions.udf.CIQ(AD$5,"IQ_CLOSEPRICE",$E1383,"USD"),AD1382),""),"")</f>
        <v>(Invalid Identifier)</v>
      </c>
      <c r="AE1383" s="13" t="str">
        <f>IF(AE$5&lt;&gt;0,IF($E1383&lt;&gt;"",IF($C1383&lt;&gt;1,_xll.ciqfunctions.udf.CIQ(AE$5,"IQ_CLOSEPRICE",$E1383,"USD"),AE1382),""),"")</f>
        <v>(Invalid Identifier)</v>
      </c>
      <c r="AF1383" s="13" t="str">
        <f>IF(AF$5&lt;&gt;0,IF($E1383&lt;&gt;"",IF($C1383&lt;&gt;1,_xll.ciqfunctions.udf.CIQ(AF$5,"IQ_CLOSEPRICE",$E1383,"USD"),AF1382),""),"")</f>
        <v>(Invalid Identifier)</v>
      </c>
      <c r="AG1383" s="13" t="str">
        <f>IF(AG$5&lt;&gt;0,IF($E1383&lt;&gt;"",IF($C1383&lt;&gt;1,_xll.ciqfunctions.udf.CIQ(AG$5,"IQ_CLOSEPRICE",$E1383,"USD"),AG1382),""),"")</f>
        <v>(Invalid Identifier)</v>
      </c>
      <c r="AH1383" s="13" t="str">
        <f>IF(AH$5&lt;&gt;0,IF($E1383&lt;&gt;"",IF($C1383&lt;&gt;1,_xll.ciqfunctions.udf.CIQ(AH$5,"IQ_CLOSEPRICE",$E1383,"USD"),AH1382),""),"")</f>
        <v>(Invalid Identifier)</v>
      </c>
      <c r="AI1383" s="13" t="str">
        <f>IF(AI$5&lt;&gt;0,IF($E1383&lt;&gt;"",IF($C1383&lt;&gt;1,_xll.ciqfunctions.udf.CIQ(AI$5,"IQ_CLOSEPRICE",$E1383,"USD"),AI1382),""),"")</f>
        <v>(Invalid Identifier)</v>
      </c>
      <c r="AJ1383" s="31" t="str">
        <f>IF(AJ$5&lt;&gt;0,IF($E1383&lt;&gt;"",IF($C1383&lt;&gt;1,_xll.ciqfunctions.udf.CIQ(AJ$5,"IQ_CLOSEPRICE",$E1383,"USD"),AJ1382),""),"")</f>
        <v>(Invalid Identifier)</v>
      </c>
      <c r="AK1383" s="31" t="str">
        <f>IF(AK$5&lt;&gt;0,IF($E1383&lt;&gt;"",IF($C1383&lt;&gt;1,_xll.ciqfunctions.udf.CIQ(AK$5,"IQ_CLOSEPRICE",$E1383,"USD"),AK1382),""),"")</f>
        <v>(Invalid Identifier)</v>
      </c>
      <c r="AL1383" s="31" t="str">
        <f>IF(AL$5&lt;&gt;0,IF($E1383&lt;&gt;"",IF($C1383&lt;&gt;1,_xll.ciqfunctions.udf.CIQ(AL$5,"IQ_CLOSEPRICE",$E1383,"USD"),AL1382),""),"")</f>
        <v>(Invalid Identifier)</v>
      </c>
      <c r="AM1383" s="31" t="str">
        <f>IF(AM$5&lt;&gt;0,IF($E1383&lt;&gt;"",IF($C1383&lt;&gt;1,_xll.ciqfunctions.udf.CIQ(AM$5,"IQ_CLOSEPRICE",$E1383,"USD"),AM1382),""),"")</f>
        <v>(Invalid Identifier)</v>
      </c>
      <c r="AN1383" s="31" t="str">
        <f>IF(AN$5&lt;&gt;0,IF($E1383&lt;&gt;"",IF($C1383&lt;&gt;1,_xll.ciqfunctions.udf.CIQ(AN$5,"IQ_CLOSEPRICE",$E1383,"USD"),AN1382),""),"")</f>
        <v>(Invalid Identifier)</v>
      </c>
      <c r="AO1383" s="31" t="str">
        <f>IF(AO$5&lt;&gt;0,IF($E1383&lt;&gt;"",IF($C1383&lt;&gt;1,_xll.ciqfunctions.udf.CIQ(AO$5,"IQ_CLOSEPRICE",$E1383,"USD"),AO1382),""),"")</f>
        <v>(Invalid Identifier)</v>
      </c>
      <c r="AP1383" s="31" t="str">
        <f>IF(AP$5&lt;&gt;0,IF($E1383&lt;&gt;"",IF($C1383&lt;&gt;1,_xll.ciqfunctions.udf.CIQ(AP$5,"IQ_CLOSEPRICE",$E1383,"USD"),AP1382),""),"")</f>
        <v>(Invalid Identifier)</v>
      </c>
      <c r="AQ1383" s="31" t="str">
        <f>IF(AQ$5&lt;&gt;0,IF($E1383&lt;&gt;"",IF($C1383&lt;&gt;1,_xll.ciqfunctions.udf.CIQ(AQ$5,"IQ_CLOSEPRICE",$E1383,"USD"),AQ1382),""),"")</f>
        <v>(Invalid Identifier)</v>
      </c>
      <c r="AR1383" s="31" t="str">
        <f>IF(AR$5&lt;&gt;0,IF($E1383&lt;&gt;"",IF($C1383&lt;&gt;1,_xll.ciqfunctions.udf.CIQ(AR$5,"IQ_CLOSEPRICE",$E1383,"USD"),AR1382),""),"")</f>
        <v>(Invalid Identifier)</v>
      </c>
      <c r="AS1383" s="31" t="str">
        <f>IF(AS$5&lt;&gt;0,IF($E1383&lt;&gt;"",IF($C1383&lt;&gt;1,_xll.ciqfunctions.udf.CIQ(AS$5,"IQ_CLOSEPRICE",$E1383,"USD"),AS1382),""),"")</f>
        <v>(Invalid Identifier)</v>
      </c>
      <c r="AT1383" s="31" t="str">
        <f>IF(AT$5&lt;&gt;0,IF($E1383&lt;&gt;"",IF($C1383&lt;&gt;1,_xll.ciqfunctions.udf.CIQ(AT$5,"IQ_CLOSEPRICE",$E1383,"USD"),AT1382),""),"")</f>
        <v>(Invalid Identifier)</v>
      </c>
      <c r="AU1383" s="8"/>
      <c r="AV1383" s="38">
        <f t="shared" si="1165"/>
        <v>3.1030227629159557E-3</v>
      </c>
      <c r="AW1383" s="38">
        <f t="shared" si="1166"/>
        <v>1.6807270642310617E-2</v>
      </c>
      <c r="AX1383" s="38" t="str">
        <f t="shared" si="1167"/>
        <v/>
      </c>
      <c r="AY1383" s="38">
        <f t="shared" si="1168"/>
        <v>-9.538007276858565E-3</v>
      </c>
      <c r="AZ1383" s="38">
        <f t="shared" si="1169"/>
        <v>-2.8810857008675569E-2</v>
      </c>
      <c r="BA1383" s="38" t="str">
        <f t="shared" si="1170"/>
        <v/>
      </c>
      <c r="BB1383" s="38">
        <f t="shared" si="1171"/>
        <v>2.2966147056723639E-2</v>
      </c>
      <c r="BC1383" s="38" t="str">
        <f t="shared" si="1172"/>
        <v/>
      </c>
      <c r="BD1383" s="38" t="str">
        <f t="shared" si="1173"/>
        <v/>
      </c>
      <c r="BE1383" s="38" t="str">
        <f t="shared" si="1174"/>
        <v/>
      </c>
      <c r="BF1383" s="38">
        <f t="shared" si="1175"/>
        <v>6.0895160716653584E-4</v>
      </c>
      <c r="BG1383" s="38">
        <f t="shared" si="1176"/>
        <v>-1.2345835822299266E-2</v>
      </c>
      <c r="BH1383" s="38" t="str">
        <f t="shared" si="1177"/>
        <v/>
      </c>
      <c r="BI1383" s="38">
        <f t="shared" si="1178"/>
        <v>-2.4868066578013538E-2</v>
      </c>
      <c r="BJ1383" s="38" t="str">
        <f t="shared" si="1179"/>
        <v/>
      </c>
      <c r="BK1383" s="38">
        <f t="shared" si="1180"/>
        <v>-4.8042278127962844E-4</v>
      </c>
      <c r="BL1383" s="38" t="str">
        <f t="shared" si="1181"/>
        <v/>
      </c>
      <c r="BM1383" s="38" t="str">
        <f t="shared" si="1182"/>
        <v/>
      </c>
      <c r="BN1383" s="38">
        <f t="shared" si="1183"/>
        <v>0</v>
      </c>
      <c r="BO1383" s="38">
        <f t="shared" si="1184"/>
        <v>-2.6456569536830468E-2</v>
      </c>
      <c r="BP1383" s="38" t="e">
        <f t="shared" si="1185"/>
        <v>#VALUE!</v>
      </c>
      <c r="BQ1383" s="38" t="e">
        <f t="shared" si="1186"/>
        <v>#VALUE!</v>
      </c>
      <c r="BR1383" s="38" t="e">
        <f t="shared" si="1187"/>
        <v>#VALUE!</v>
      </c>
      <c r="BS1383" s="38" t="e">
        <f t="shared" si="1188"/>
        <v>#VALUE!</v>
      </c>
      <c r="BT1383" s="38" t="e">
        <f t="shared" si="1189"/>
        <v>#VALUE!</v>
      </c>
      <c r="BU1383" s="38" t="e">
        <f t="shared" si="1190"/>
        <v>#VALUE!</v>
      </c>
      <c r="BV1383" s="38" t="e">
        <f t="shared" si="1191"/>
        <v>#VALUE!</v>
      </c>
      <c r="BW1383" s="38" t="e">
        <f t="shared" si="1192"/>
        <v>#VALUE!</v>
      </c>
      <c r="BX1383" s="38" t="e">
        <f t="shared" si="1193"/>
        <v>#VALUE!</v>
      </c>
      <c r="BY1383" s="38" t="e">
        <f t="shared" si="1194"/>
        <v>#VALUE!</v>
      </c>
      <c r="BZ1383" s="38" t="e">
        <f t="shared" si="1195"/>
        <v>#VALUE!</v>
      </c>
      <c r="CA1383" s="38" t="e">
        <f t="shared" si="1196"/>
        <v>#VALUE!</v>
      </c>
      <c r="CB1383" s="38" t="e">
        <f t="shared" si="1197"/>
        <v>#VALUE!</v>
      </c>
      <c r="CC1383" s="38" t="e">
        <f t="shared" si="1198"/>
        <v>#VALUE!</v>
      </c>
      <c r="CD1383" s="38" t="e">
        <f t="shared" si="1199"/>
        <v>#VALUE!</v>
      </c>
      <c r="CE1383" s="38" t="e">
        <f t="shared" si="1200"/>
        <v>#VALUE!</v>
      </c>
      <c r="CF1383" s="38" t="e">
        <f t="shared" si="1201"/>
        <v>#VALUE!</v>
      </c>
      <c r="CG1383" s="38" t="e">
        <f t="shared" si="1202"/>
        <v>#VALUE!</v>
      </c>
      <c r="CH1383" s="38" t="e">
        <f t="shared" si="1203"/>
        <v>#VALUE!</v>
      </c>
      <c r="CI1383" s="38" t="e">
        <f t="shared" si="1204"/>
        <v>#VALUE!</v>
      </c>
      <c r="CJ1383" s="7"/>
      <c r="CK1383" s="7"/>
      <c r="CN1383" s="7"/>
      <c r="CO1383" s="7"/>
      <c r="CP1383" s="7"/>
      <c r="CQ1383" s="7"/>
      <c r="CR1383" s="7"/>
      <c r="CS1383" s="7"/>
      <c r="CT1383" s="7"/>
      <c r="CU1383" s="7"/>
      <c r="CV1383" s="7"/>
      <c r="CW1383" s="7"/>
    </row>
    <row r="1384" spans="2:101" hidden="1" outlineLevel="1">
      <c r="B1384" s="25">
        <f t="shared" si="1163"/>
        <v>2</v>
      </c>
      <c r="C1384" s="19">
        <f t="shared" si="1164"/>
        <v>0</v>
      </c>
      <c r="D1384" s="19">
        <f t="shared" si="1206"/>
        <v>106</v>
      </c>
      <c r="E1384" s="42">
        <f t="shared" si="1205"/>
        <v>41835</v>
      </c>
      <c r="G1384" s="13">
        <f>IF(G$5&lt;&gt;0,IF($E1384&lt;&gt;"",IF($C1384&lt;&gt;1,_xll.ciqfunctions.udf.CIQ(G$5,"IQ_CLOSEPRICE",$E1384,"USD"),G1383),""),"")</f>
        <v>96.53</v>
      </c>
      <c r="H1384" s="13">
        <f>IF(H$5&lt;&gt;0,IF($E1384&lt;&gt;"",IF($C1384&lt;&gt;1,_xll.ciqfunctions.udf.CIQ(H$5,"IQ_CLOSEPRICE",$E1384,"USD"),H1383),""),"")</f>
        <v>19.694610000000001</v>
      </c>
      <c r="I1384" s="13">
        <f>IF(I$5&lt;&gt;0,IF($E1384&lt;&gt;"",IF($C1384&lt;&gt;1,_xll.ciqfunctions.udf.CIQ(I$5,"IQ_CLOSEPRICE",$E1384,"USD"),I1383),""),"")</f>
        <v>0</v>
      </c>
      <c r="J1384" s="13">
        <f>IF(J$5&lt;&gt;0,IF($E1384&lt;&gt;"",IF($C1384&lt;&gt;1,_xll.ciqfunctions.udf.CIQ(J$5,"IQ_CLOSEPRICE",$E1384,"USD"),J1383),""),"")</f>
        <v>220.17</v>
      </c>
      <c r="K1384" s="13">
        <f>IF(K$5&lt;&gt;0,IF($E1384&lt;&gt;"",IF($C1384&lt;&gt;1,_xll.ciqfunctions.udf.CIQ(K$5,"IQ_CLOSEPRICE",$E1384,"USD"),K1383),""),"")</f>
        <v>18.309999999999999</v>
      </c>
      <c r="L1384" s="13">
        <f>IF(L$5&lt;&gt;0,IF($E1384&lt;&gt;"",IF($C1384&lt;&gt;1,_xll.ciqfunctions.udf.CIQ(L$5,"IQ_CLOSEPRICE",$E1384,"USD"),L1383),""),"")</f>
        <v>0</v>
      </c>
      <c r="M1384" s="13">
        <f>IF(M$5&lt;&gt;0,IF($E1384&lt;&gt;"",IF($C1384&lt;&gt;1,_xll.ciqfunctions.udf.CIQ(M$5,"IQ_CLOSEPRICE",$E1384,"USD"),M1383),""),"")</f>
        <v>37.692570000000003</v>
      </c>
      <c r="N1384" s="13">
        <f>IF(N$5&lt;&gt;0,IF($E1384&lt;&gt;"",IF($C1384&lt;&gt;1,_xll.ciqfunctions.udf.CIQ(N$5,"IQ_CLOSEPRICE",$E1384,"USD"),N1383),""),"")</f>
        <v>0</v>
      </c>
      <c r="O1384" s="13">
        <f>IF(O$5&lt;&gt;0,IF($E1384&lt;&gt;"",IF($C1384&lt;&gt;1,_xll.ciqfunctions.udf.CIQ(O$5,"IQ_CLOSEPRICE",$E1384,"USD"),O1383),""),"")</f>
        <v>0</v>
      </c>
      <c r="P1384" s="13">
        <f>IF(P$5&lt;&gt;0,IF($E1384&lt;&gt;"",IF($C1384&lt;&gt;1,_xll.ciqfunctions.udf.CIQ(P$5,"IQ_CLOSEPRICE",$E1384,"USD"),P1383),""),"")</f>
        <v>0</v>
      </c>
      <c r="Q1384" s="13">
        <f>IF(Q$5&lt;&gt;0,IF($E1384&lt;&gt;"",IF($C1384&lt;&gt;1,_xll.ciqfunctions.udf.CIQ(Q$5,"IQ_CLOSEPRICE",$E1384,"USD"),Q1383),""),"")</f>
        <v>1.97</v>
      </c>
      <c r="R1384" s="13">
        <f>IF(R$5&lt;&gt;0,IF($E1384&lt;&gt;"",IF($C1384&lt;&gt;1,_xll.ciqfunctions.udf.CIQ(R$5,"IQ_CLOSEPRICE",$E1384,"USD"),R1383),""),"")</f>
        <v>13.04</v>
      </c>
      <c r="S1384" s="13">
        <f>IF(S$5&lt;&gt;0,IF($E1384&lt;&gt;"",IF($C1384&lt;&gt;1,_xll.ciqfunctions.udf.CIQ(S$5,"IQ_CLOSEPRICE",$E1384,"USD"),S1383),""),"")</f>
        <v>0</v>
      </c>
      <c r="T1384" s="13">
        <f>IF(T$5&lt;&gt;0,IF($E1384&lt;&gt;"",IF($C1384&lt;&gt;1,_xll.ciqfunctions.udf.CIQ(T$5,"IQ_CLOSEPRICE",$E1384,"USD"),T1383),""),"")</f>
        <v>8.5500000000000007</v>
      </c>
      <c r="U1384" s="13">
        <f>IF(U$5&lt;&gt;0,IF($E1384&lt;&gt;"",IF($C1384&lt;&gt;1,_xll.ciqfunctions.udf.CIQ(U$5,"IQ_CLOSEPRICE",$E1384,"USD"),U1383),""),"")</f>
        <v>0</v>
      </c>
      <c r="V1384" s="13">
        <f>IF(V$5&lt;&gt;0,IF($E1384&lt;&gt;"",IF($C1384&lt;&gt;1,_xll.ciqfunctions.udf.CIQ(V$5,"IQ_CLOSEPRICE",$E1384,"USD"),V1383),""),"")</f>
        <v>0.18737999999999999</v>
      </c>
      <c r="W1384" s="13">
        <f>IF(W$5&lt;&gt;0,IF($E1384&lt;&gt;"",IF($C1384&lt;&gt;1,_xll.ciqfunctions.udf.CIQ(W$5,"IQ_CLOSEPRICE",$E1384,"USD"),W1383),""),"")</f>
        <v>0</v>
      </c>
      <c r="X1384" s="13">
        <f>IF(X$5&lt;&gt;0,IF($E1384&lt;&gt;"",IF($C1384&lt;&gt;1,_xll.ciqfunctions.udf.CIQ(X$5,"IQ_CLOSEPRICE",$E1384,"USD"),X1383),""),"")</f>
        <v>0</v>
      </c>
      <c r="Y1384" s="13">
        <f>IF(Y$5&lt;&gt;0,IF($E1384&lt;&gt;"",IF($C1384&lt;&gt;1,_xll.ciqfunctions.udf.CIQ(Y$5,"IQ_CLOSEPRICE",$E1384,"USD"),Y1383),""),"")</f>
        <v>187.5</v>
      </c>
      <c r="Z1384" s="13">
        <f>IF(Z$5&lt;&gt;0,IF($E1384&lt;&gt;"",IF($C1384&lt;&gt;1,_xll.ciqfunctions.udf.CIQ(Z$5,"IQ_CLOSEPRICE",$E1384,"USD"),Z1383),""),"")</f>
        <v>7.66</v>
      </c>
      <c r="AA1384" s="13" t="str">
        <f>IF(AA$5&lt;&gt;0,IF($E1384&lt;&gt;"",IF($C1384&lt;&gt;1,_xll.ciqfunctions.udf.CIQ(AA$5,"IQ_CLOSEPRICE",$E1384,"USD"),AA1383),""),"")</f>
        <v>(Invalid Identifier)</v>
      </c>
      <c r="AB1384" s="13" t="str">
        <f>IF(AB$5&lt;&gt;0,IF($E1384&lt;&gt;"",IF($C1384&lt;&gt;1,_xll.ciqfunctions.udf.CIQ(AB$5,"IQ_CLOSEPRICE",$E1384,"USD"),AB1383),""),"")</f>
        <v>(Invalid Identifier)</v>
      </c>
      <c r="AC1384" s="13" t="str">
        <f>IF(AC$5&lt;&gt;0,IF($E1384&lt;&gt;"",IF($C1384&lt;&gt;1,_xll.ciqfunctions.udf.CIQ(AC$5,"IQ_CLOSEPRICE",$E1384,"USD"),AC1383),""),"")</f>
        <v>(Invalid Identifier)</v>
      </c>
      <c r="AD1384" s="13" t="str">
        <f>IF(AD$5&lt;&gt;0,IF($E1384&lt;&gt;"",IF($C1384&lt;&gt;1,_xll.ciqfunctions.udf.CIQ(AD$5,"IQ_CLOSEPRICE",$E1384,"USD"),AD1383),""),"")</f>
        <v>(Invalid Identifier)</v>
      </c>
      <c r="AE1384" s="13" t="str">
        <f>IF(AE$5&lt;&gt;0,IF($E1384&lt;&gt;"",IF($C1384&lt;&gt;1,_xll.ciqfunctions.udf.CIQ(AE$5,"IQ_CLOSEPRICE",$E1384,"USD"),AE1383),""),"")</f>
        <v>(Invalid Identifier)</v>
      </c>
      <c r="AF1384" s="13" t="str">
        <f>IF(AF$5&lt;&gt;0,IF($E1384&lt;&gt;"",IF($C1384&lt;&gt;1,_xll.ciqfunctions.udf.CIQ(AF$5,"IQ_CLOSEPRICE",$E1384,"USD"),AF1383),""),"")</f>
        <v>(Invalid Identifier)</v>
      </c>
      <c r="AG1384" s="13" t="str">
        <f>IF(AG$5&lt;&gt;0,IF($E1384&lt;&gt;"",IF($C1384&lt;&gt;1,_xll.ciqfunctions.udf.CIQ(AG$5,"IQ_CLOSEPRICE",$E1384,"USD"),AG1383),""),"")</f>
        <v>(Invalid Identifier)</v>
      </c>
      <c r="AH1384" s="13" t="str">
        <f>IF(AH$5&lt;&gt;0,IF($E1384&lt;&gt;"",IF($C1384&lt;&gt;1,_xll.ciqfunctions.udf.CIQ(AH$5,"IQ_CLOSEPRICE",$E1384,"USD"),AH1383),""),"")</f>
        <v>(Invalid Identifier)</v>
      </c>
      <c r="AI1384" s="13" t="str">
        <f>IF(AI$5&lt;&gt;0,IF($E1384&lt;&gt;"",IF($C1384&lt;&gt;1,_xll.ciqfunctions.udf.CIQ(AI$5,"IQ_CLOSEPRICE",$E1384,"USD"),AI1383),""),"")</f>
        <v>(Invalid Identifier)</v>
      </c>
      <c r="AJ1384" s="31" t="str">
        <f>IF(AJ$5&lt;&gt;0,IF($E1384&lt;&gt;"",IF($C1384&lt;&gt;1,_xll.ciqfunctions.udf.CIQ(AJ$5,"IQ_CLOSEPRICE",$E1384,"USD"),AJ1383),""),"")</f>
        <v>(Invalid Identifier)</v>
      </c>
      <c r="AK1384" s="31" t="str">
        <f>IF(AK$5&lt;&gt;0,IF($E1384&lt;&gt;"",IF($C1384&lt;&gt;1,_xll.ciqfunctions.udf.CIQ(AK$5,"IQ_CLOSEPRICE",$E1384,"USD"),AK1383),""),"")</f>
        <v>(Invalid Identifier)</v>
      </c>
      <c r="AL1384" s="31" t="str">
        <f>IF(AL$5&lt;&gt;0,IF($E1384&lt;&gt;"",IF($C1384&lt;&gt;1,_xll.ciqfunctions.udf.CIQ(AL$5,"IQ_CLOSEPRICE",$E1384,"USD"),AL1383),""),"")</f>
        <v>(Invalid Identifier)</v>
      </c>
      <c r="AM1384" s="31" t="str">
        <f>IF(AM$5&lt;&gt;0,IF($E1384&lt;&gt;"",IF($C1384&lt;&gt;1,_xll.ciqfunctions.udf.CIQ(AM$5,"IQ_CLOSEPRICE",$E1384,"USD"),AM1383),""),"")</f>
        <v>(Invalid Identifier)</v>
      </c>
      <c r="AN1384" s="31" t="str">
        <f>IF(AN$5&lt;&gt;0,IF($E1384&lt;&gt;"",IF($C1384&lt;&gt;1,_xll.ciqfunctions.udf.CIQ(AN$5,"IQ_CLOSEPRICE",$E1384,"USD"),AN1383),""),"")</f>
        <v>(Invalid Identifier)</v>
      </c>
      <c r="AO1384" s="31" t="str">
        <f>IF(AO$5&lt;&gt;0,IF($E1384&lt;&gt;"",IF($C1384&lt;&gt;1,_xll.ciqfunctions.udf.CIQ(AO$5,"IQ_CLOSEPRICE",$E1384,"USD"),AO1383),""),"")</f>
        <v>(Invalid Identifier)</v>
      </c>
      <c r="AP1384" s="31" t="str">
        <f>IF(AP$5&lt;&gt;0,IF($E1384&lt;&gt;"",IF($C1384&lt;&gt;1,_xll.ciqfunctions.udf.CIQ(AP$5,"IQ_CLOSEPRICE",$E1384,"USD"),AP1383),""),"")</f>
        <v>(Invalid Identifier)</v>
      </c>
      <c r="AQ1384" s="31" t="str">
        <f>IF(AQ$5&lt;&gt;0,IF($E1384&lt;&gt;"",IF($C1384&lt;&gt;1,_xll.ciqfunctions.udf.CIQ(AQ$5,"IQ_CLOSEPRICE",$E1384,"USD"),AQ1383),""),"")</f>
        <v>(Invalid Identifier)</v>
      </c>
      <c r="AR1384" s="31" t="str">
        <f>IF(AR$5&lt;&gt;0,IF($E1384&lt;&gt;"",IF($C1384&lt;&gt;1,_xll.ciqfunctions.udf.CIQ(AR$5,"IQ_CLOSEPRICE",$E1384,"USD"),AR1383),""),"")</f>
        <v>(Invalid Identifier)</v>
      </c>
      <c r="AS1384" s="31" t="str">
        <f>IF(AS$5&lt;&gt;0,IF($E1384&lt;&gt;"",IF($C1384&lt;&gt;1,_xll.ciqfunctions.udf.CIQ(AS$5,"IQ_CLOSEPRICE",$E1384,"USD"),AS1383),""),"")</f>
        <v>(Invalid Identifier)</v>
      </c>
      <c r="AT1384" s="31" t="str">
        <f>IF(AT$5&lt;&gt;0,IF($E1384&lt;&gt;"",IF($C1384&lt;&gt;1,_xll.ciqfunctions.udf.CIQ(AT$5,"IQ_CLOSEPRICE",$E1384,"USD"),AT1383),""),"")</f>
        <v>(Invalid Identifier)</v>
      </c>
      <c r="AU1384" s="8"/>
      <c r="AV1384" s="38">
        <f t="shared" si="1165"/>
        <v>-1.8983690506669947E-2</v>
      </c>
      <c r="AW1384" s="38">
        <f t="shared" si="1166"/>
        <v>-1.3546085349580848E-2</v>
      </c>
      <c r="AX1384" s="38" t="str">
        <f t="shared" si="1167"/>
        <v/>
      </c>
      <c r="AY1384" s="38">
        <f t="shared" si="1168"/>
        <v>-2.6400475537503975E-2</v>
      </c>
      <c r="AZ1384" s="38">
        <f t="shared" si="1169"/>
        <v>-3.435657284201607E-2</v>
      </c>
      <c r="BA1384" s="38" t="str">
        <f t="shared" si="1170"/>
        <v/>
      </c>
      <c r="BB1384" s="38">
        <f t="shared" si="1171"/>
        <v>-1.7809925223033723E-3</v>
      </c>
      <c r="BC1384" s="38" t="str">
        <f t="shared" si="1172"/>
        <v/>
      </c>
      <c r="BD1384" s="38" t="str">
        <f t="shared" si="1173"/>
        <v/>
      </c>
      <c r="BE1384" s="38" t="str">
        <f t="shared" si="1174"/>
        <v/>
      </c>
      <c r="BF1384" s="38">
        <f t="shared" si="1175"/>
        <v>-1.5113637810048184E-2</v>
      </c>
      <c r="BG1384" s="38">
        <f t="shared" si="1176"/>
        <v>-3.7626710985622071E-2</v>
      </c>
      <c r="BH1384" s="38" t="str">
        <f t="shared" si="1177"/>
        <v/>
      </c>
      <c r="BI1384" s="38">
        <f t="shared" si="1178"/>
        <v>2.3669744085904922E-2</v>
      </c>
      <c r="BJ1384" s="38" t="str">
        <f t="shared" si="1179"/>
        <v/>
      </c>
      <c r="BK1384" s="38">
        <f t="shared" si="1180"/>
        <v>-2.6115937561654655E-3</v>
      </c>
      <c r="BL1384" s="38" t="str">
        <f t="shared" si="1181"/>
        <v/>
      </c>
      <c r="BM1384" s="38" t="str">
        <f t="shared" si="1182"/>
        <v/>
      </c>
      <c r="BN1384" s="38">
        <f t="shared" si="1183"/>
        <v>-3.9220713153281267E-2</v>
      </c>
      <c r="BO1384" s="38">
        <f t="shared" si="1184"/>
        <v>-2.7046078676811962E-2</v>
      </c>
      <c r="BP1384" s="38" t="e">
        <f t="shared" si="1185"/>
        <v>#VALUE!</v>
      </c>
      <c r="BQ1384" s="38" t="e">
        <f t="shared" si="1186"/>
        <v>#VALUE!</v>
      </c>
      <c r="BR1384" s="38" t="e">
        <f t="shared" si="1187"/>
        <v>#VALUE!</v>
      </c>
      <c r="BS1384" s="38" t="e">
        <f t="shared" si="1188"/>
        <v>#VALUE!</v>
      </c>
      <c r="BT1384" s="38" t="e">
        <f t="shared" si="1189"/>
        <v>#VALUE!</v>
      </c>
      <c r="BU1384" s="38" t="e">
        <f t="shared" si="1190"/>
        <v>#VALUE!</v>
      </c>
      <c r="BV1384" s="38" t="e">
        <f t="shared" si="1191"/>
        <v>#VALUE!</v>
      </c>
      <c r="BW1384" s="38" t="e">
        <f t="shared" si="1192"/>
        <v>#VALUE!</v>
      </c>
      <c r="BX1384" s="38" t="e">
        <f t="shared" si="1193"/>
        <v>#VALUE!</v>
      </c>
      <c r="BY1384" s="38" t="e">
        <f t="shared" si="1194"/>
        <v>#VALUE!</v>
      </c>
      <c r="BZ1384" s="38" t="e">
        <f t="shared" si="1195"/>
        <v>#VALUE!</v>
      </c>
      <c r="CA1384" s="38" t="e">
        <f t="shared" si="1196"/>
        <v>#VALUE!</v>
      </c>
      <c r="CB1384" s="38" t="e">
        <f t="shared" si="1197"/>
        <v>#VALUE!</v>
      </c>
      <c r="CC1384" s="38" t="e">
        <f t="shared" si="1198"/>
        <v>#VALUE!</v>
      </c>
      <c r="CD1384" s="38" t="e">
        <f t="shared" si="1199"/>
        <v>#VALUE!</v>
      </c>
      <c r="CE1384" s="38" t="e">
        <f t="shared" si="1200"/>
        <v>#VALUE!</v>
      </c>
      <c r="CF1384" s="38" t="e">
        <f t="shared" si="1201"/>
        <v>#VALUE!</v>
      </c>
      <c r="CG1384" s="38" t="e">
        <f t="shared" si="1202"/>
        <v>#VALUE!</v>
      </c>
      <c r="CH1384" s="38" t="e">
        <f t="shared" si="1203"/>
        <v>#VALUE!</v>
      </c>
      <c r="CI1384" s="38" t="e">
        <f t="shared" si="1204"/>
        <v>#VALUE!</v>
      </c>
      <c r="CJ1384" s="7"/>
      <c r="CK1384" s="7"/>
      <c r="CN1384" s="7"/>
      <c r="CO1384" s="7"/>
      <c r="CP1384" s="7"/>
      <c r="CQ1384" s="7"/>
      <c r="CR1384" s="7"/>
      <c r="CS1384" s="7"/>
      <c r="CT1384" s="7"/>
      <c r="CU1384" s="7"/>
      <c r="CV1384" s="7"/>
      <c r="CW1384" s="7"/>
    </row>
    <row r="1385" spans="2:101" hidden="1" outlineLevel="1">
      <c r="B1385" s="25">
        <f t="shared" si="1163"/>
        <v>1</v>
      </c>
      <c r="C1385" s="19">
        <f t="shared" si="1164"/>
        <v>0</v>
      </c>
      <c r="D1385" s="19">
        <f t="shared" si="1206"/>
        <v>105</v>
      </c>
      <c r="E1385" s="42">
        <f t="shared" si="1205"/>
        <v>41834</v>
      </c>
      <c r="G1385" s="13">
        <f>IF(G$5&lt;&gt;0,IF($E1385&lt;&gt;"",IF($C1385&lt;&gt;1,_xll.ciqfunctions.udf.CIQ(G$5,"IQ_CLOSEPRICE",$E1385,"USD"),G1384),""),"")</f>
        <v>98.38</v>
      </c>
      <c r="H1385" s="13">
        <f>IF(H$5&lt;&gt;0,IF($E1385&lt;&gt;"",IF($C1385&lt;&gt;1,_xll.ciqfunctions.udf.CIQ(H$5,"IQ_CLOSEPRICE",$E1385,"USD"),H1384),""),"")</f>
        <v>19.96321</v>
      </c>
      <c r="I1385" s="13">
        <f>IF(I$5&lt;&gt;0,IF($E1385&lt;&gt;"",IF($C1385&lt;&gt;1,_xll.ciqfunctions.udf.CIQ(I$5,"IQ_CLOSEPRICE",$E1385,"USD"),I1384),""),"")</f>
        <v>0</v>
      </c>
      <c r="J1385" s="13">
        <f>IF(J$5&lt;&gt;0,IF($E1385&lt;&gt;"",IF($C1385&lt;&gt;1,_xll.ciqfunctions.udf.CIQ(J$5,"IQ_CLOSEPRICE",$E1385,"USD"),J1384),""),"")</f>
        <v>226.06</v>
      </c>
      <c r="K1385" s="13">
        <f>IF(K$5&lt;&gt;0,IF($E1385&lt;&gt;"",IF($C1385&lt;&gt;1,_xll.ciqfunctions.udf.CIQ(K$5,"IQ_CLOSEPRICE",$E1385,"USD"),K1384),""),"")</f>
        <v>18.95</v>
      </c>
      <c r="L1385" s="13">
        <f>IF(L$5&lt;&gt;0,IF($E1385&lt;&gt;"",IF($C1385&lt;&gt;1,_xll.ciqfunctions.udf.CIQ(L$5,"IQ_CLOSEPRICE",$E1385,"USD"),L1384),""),"")</f>
        <v>0</v>
      </c>
      <c r="M1385" s="13">
        <f>IF(M$5&lt;&gt;0,IF($E1385&lt;&gt;"",IF($C1385&lt;&gt;1,_xll.ciqfunctions.udf.CIQ(M$5,"IQ_CLOSEPRICE",$E1385,"USD"),M1384),""),"")</f>
        <v>37.75976</v>
      </c>
      <c r="N1385" s="13">
        <f>IF(N$5&lt;&gt;0,IF($E1385&lt;&gt;"",IF($C1385&lt;&gt;1,_xll.ciqfunctions.udf.CIQ(N$5,"IQ_CLOSEPRICE",$E1385,"USD"),N1384),""),"")</f>
        <v>0</v>
      </c>
      <c r="O1385" s="13">
        <f>IF(O$5&lt;&gt;0,IF($E1385&lt;&gt;"",IF($C1385&lt;&gt;1,_xll.ciqfunctions.udf.CIQ(O$5,"IQ_CLOSEPRICE",$E1385,"USD"),O1384),""),"")</f>
        <v>0</v>
      </c>
      <c r="P1385" s="13">
        <f>IF(P$5&lt;&gt;0,IF($E1385&lt;&gt;"",IF($C1385&lt;&gt;1,_xll.ciqfunctions.udf.CIQ(P$5,"IQ_CLOSEPRICE",$E1385,"USD"),P1384),""),"")</f>
        <v>0</v>
      </c>
      <c r="Q1385" s="13">
        <f>IF(Q$5&lt;&gt;0,IF($E1385&lt;&gt;"",IF($C1385&lt;&gt;1,_xll.ciqfunctions.udf.CIQ(Q$5,"IQ_CLOSEPRICE",$E1385,"USD"),Q1384),""),"")</f>
        <v>2</v>
      </c>
      <c r="R1385" s="13">
        <f>IF(R$5&lt;&gt;0,IF($E1385&lt;&gt;"",IF($C1385&lt;&gt;1,_xll.ciqfunctions.udf.CIQ(R$5,"IQ_CLOSEPRICE",$E1385,"USD"),R1384),""),"")</f>
        <v>13.54</v>
      </c>
      <c r="S1385" s="13">
        <f>IF(S$5&lt;&gt;0,IF($E1385&lt;&gt;"",IF($C1385&lt;&gt;1,_xll.ciqfunctions.udf.CIQ(S$5,"IQ_CLOSEPRICE",$E1385,"USD"),S1384),""),"")</f>
        <v>0</v>
      </c>
      <c r="T1385" s="13">
        <f>IF(T$5&lt;&gt;0,IF($E1385&lt;&gt;"",IF($C1385&lt;&gt;1,_xll.ciqfunctions.udf.CIQ(T$5,"IQ_CLOSEPRICE",$E1385,"USD"),T1384),""),"")</f>
        <v>8.35</v>
      </c>
      <c r="U1385" s="13">
        <f>IF(U$5&lt;&gt;0,IF($E1385&lt;&gt;"",IF($C1385&lt;&gt;1,_xll.ciqfunctions.udf.CIQ(U$5,"IQ_CLOSEPRICE",$E1385,"USD"),U1384),""),"")</f>
        <v>0</v>
      </c>
      <c r="V1385" s="13">
        <f>IF(V$5&lt;&gt;0,IF($E1385&lt;&gt;"",IF($C1385&lt;&gt;1,_xll.ciqfunctions.udf.CIQ(V$5,"IQ_CLOSEPRICE",$E1385,"USD"),V1384),""),"")</f>
        <v>0.18787000000000001</v>
      </c>
      <c r="W1385" s="13">
        <f>IF(W$5&lt;&gt;0,IF($E1385&lt;&gt;"",IF($C1385&lt;&gt;1,_xll.ciqfunctions.udf.CIQ(W$5,"IQ_CLOSEPRICE",$E1385,"USD"),W1384),""),"")</f>
        <v>0</v>
      </c>
      <c r="X1385" s="13">
        <f>IF(X$5&lt;&gt;0,IF($E1385&lt;&gt;"",IF($C1385&lt;&gt;1,_xll.ciqfunctions.udf.CIQ(X$5,"IQ_CLOSEPRICE",$E1385,"USD"),X1384),""),"")</f>
        <v>0</v>
      </c>
      <c r="Y1385" s="13">
        <f>IF(Y$5&lt;&gt;0,IF($E1385&lt;&gt;"",IF($C1385&lt;&gt;1,_xll.ciqfunctions.udf.CIQ(Y$5,"IQ_CLOSEPRICE",$E1385,"USD"),Y1384),""),"")</f>
        <v>195</v>
      </c>
      <c r="Z1385" s="13">
        <f>IF(Z$5&lt;&gt;0,IF($E1385&lt;&gt;"",IF($C1385&lt;&gt;1,_xll.ciqfunctions.udf.CIQ(Z$5,"IQ_CLOSEPRICE",$E1385,"USD"),Z1384),""),"")</f>
        <v>7.87</v>
      </c>
      <c r="AA1385" s="13" t="str">
        <f>IF(AA$5&lt;&gt;0,IF($E1385&lt;&gt;"",IF($C1385&lt;&gt;1,_xll.ciqfunctions.udf.CIQ(AA$5,"IQ_CLOSEPRICE",$E1385,"USD"),AA1384),""),"")</f>
        <v>(Invalid Identifier)</v>
      </c>
      <c r="AB1385" s="13" t="str">
        <f>IF(AB$5&lt;&gt;0,IF($E1385&lt;&gt;"",IF($C1385&lt;&gt;1,_xll.ciqfunctions.udf.CIQ(AB$5,"IQ_CLOSEPRICE",$E1385,"USD"),AB1384),""),"")</f>
        <v>(Invalid Identifier)</v>
      </c>
      <c r="AC1385" s="13" t="str">
        <f>IF(AC$5&lt;&gt;0,IF($E1385&lt;&gt;"",IF($C1385&lt;&gt;1,_xll.ciqfunctions.udf.CIQ(AC$5,"IQ_CLOSEPRICE",$E1385,"USD"),AC1384),""),"")</f>
        <v>(Invalid Identifier)</v>
      </c>
      <c r="AD1385" s="13" t="str">
        <f>IF(AD$5&lt;&gt;0,IF($E1385&lt;&gt;"",IF($C1385&lt;&gt;1,_xll.ciqfunctions.udf.CIQ(AD$5,"IQ_CLOSEPRICE",$E1385,"USD"),AD1384),""),"")</f>
        <v>(Invalid Identifier)</v>
      </c>
      <c r="AE1385" s="13" t="str">
        <f>IF(AE$5&lt;&gt;0,IF($E1385&lt;&gt;"",IF($C1385&lt;&gt;1,_xll.ciqfunctions.udf.CIQ(AE$5,"IQ_CLOSEPRICE",$E1385,"USD"),AE1384),""),"")</f>
        <v>(Invalid Identifier)</v>
      </c>
      <c r="AF1385" s="13" t="str">
        <f>IF(AF$5&lt;&gt;0,IF($E1385&lt;&gt;"",IF($C1385&lt;&gt;1,_xll.ciqfunctions.udf.CIQ(AF$5,"IQ_CLOSEPRICE",$E1385,"USD"),AF1384),""),"")</f>
        <v>(Invalid Identifier)</v>
      </c>
      <c r="AG1385" s="13" t="str">
        <f>IF(AG$5&lt;&gt;0,IF($E1385&lt;&gt;"",IF($C1385&lt;&gt;1,_xll.ciqfunctions.udf.CIQ(AG$5,"IQ_CLOSEPRICE",$E1385,"USD"),AG1384),""),"")</f>
        <v>(Invalid Identifier)</v>
      </c>
      <c r="AH1385" s="13" t="str">
        <f>IF(AH$5&lt;&gt;0,IF($E1385&lt;&gt;"",IF($C1385&lt;&gt;1,_xll.ciqfunctions.udf.CIQ(AH$5,"IQ_CLOSEPRICE",$E1385,"USD"),AH1384),""),"")</f>
        <v>(Invalid Identifier)</v>
      </c>
      <c r="AI1385" s="13" t="str">
        <f>IF(AI$5&lt;&gt;0,IF($E1385&lt;&gt;"",IF($C1385&lt;&gt;1,_xll.ciqfunctions.udf.CIQ(AI$5,"IQ_CLOSEPRICE",$E1385,"USD"),AI1384),""),"")</f>
        <v>(Invalid Identifier)</v>
      </c>
      <c r="AJ1385" s="31" t="str">
        <f>IF(AJ$5&lt;&gt;0,IF($E1385&lt;&gt;"",IF($C1385&lt;&gt;1,_xll.ciqfunctions.udf.CIQ(AJ$5,"IQ_CLOSEPRICE",$E1385,"USD"),AJ1384),""),"")</f>
        <v>(Invalid Identifier)</v>
      </c>
      <c r="AK1385" s="31" t="str">
        <f>IF(AK$5&lt;&gt;0,IF($E1385&lt;&gt;"",IF($C1385&lt;&gt;1,_xll.ciqfunctions.udf.CIQ(AK$5,"IQ_CLOSEPRICE",$E1385,"USD"),AK1384),""),"")</f>
        <v>(Invalid Identifier)</v>
      </c>
      <c r="AL1385" s="31" t="str">
        <f>IF(AL$5&lt;&gt;0,IF($E1385&lt;&gt;"",IF($C1385&lt;&gt;1,_xll.ciqfunctions.udf.CIQ(AL$5,"IQ_CLOSEPRICE",$E1385,"USD"),AL1384),""),"")</f>
        <v>(Invalid Identifier)</v>
      </c>
      <c r="AM1385" s="31" t="str">
        <f>IF(AM$5&lt;&gt;0,IF($E1385&lt;&gt;"",IF($C1385&lt;&gt;1,_xll.ciqfunctions.udf.CIQ(AM$5,"IQ_CLOSEPRICE",$E1385,"USD"),AM1384),""),"")</f>
        <v>(Invalid Identifier)</v>
      </c>
      <c r="AN1385" s="31" t="str">
        <f>IF(AN$5&lt;&gt;0,IF($E1385&lt;&gt;"",IF($C1385&lt;&gt;1,_xll.ciqfunctions.udf.CIQ(AN$5,"IQ_CLOSEPRICE",$E1385,"USD"),AN1384),""),"")</f>
        <v>(Invalid Identifier)</v>
      </c>
      <c r="AO1385" s="31" t="str">
        <f>IF(AO$5&lt;&gt;0,IF($E1385&lt;&gt;"",IF($C1385&lt;&gt;1,_xll.ciqfunctions.udf.CIQ(AO$5,"IQ_CLOSEPRICE",$E1385,"USD"),AO1384),""),"")</f>
        <v>(Invalid Identifier)</v>
      </c>
      <c r="AP1385" s="31" t="str">
        <f>IF(AP$5&lt;&gt;0,IF($E1385&lt;&gt;"",IF($C1385&lt;&gt;1,_xll.ciqfunctions.udf.CIQ(AP$5,"IQ_CLOSEPRICE",$E1385,"USD"),AP1384),""),"")</f>
        <v>(Invalid Identifier)</v>
      </c>
      <c r="AQ1385" s="31" t="str">
        <f>IF(AQ$5&lt;&gt;0,IF($E1385&lt;&gt;"",IF($C1385&lt;&gt;1,_xll.ciqfunctions.udf.CIQ(AQ$5,"IQ_CLOSEPRICE",$E1385,"USD"),AQ1384),""),"")</f>
        <v>(Invalid Identifier)</v>
      </c>
      <c r="AR1385" s="31" t="str">
        <f>IF(AR$5&lt;&gt;0,IF($E1385&lt;&gt;"",IF($C1385&lt;&gt;1,_xll.ciqfunctions.udf.CIQ(AR$5,"IQ_CLOSEPRICE",$E1385,"USD"),AR1384),""),"")</f>
        <v>(Invalid Identifier)</v>
      </c>
      <c r="AS1385" s="31" t="str">
        <f>IF(AS$5&lt;&gt;0,IF($E1385&lt;&gt;"",IF($C1385&lt;&gt;1,_xll.ciqfunctions.udf.CIQ(AS$5,"IQ_CLOSEPRICE",$E1385,"USD"),AS1384),""),"")</f>
        <v>(Invalid Identifier)</v>
      </c>
      <c r="AT1385" s="31" t="str">
        <f>IF(AT$5&lt;&gt;0,IF($E1385&lt;&gt;"",IF($C1385&lt;&gt;1,_xll.ciqfunctions.udf.CIQ(AT$5,"IQ_CLOSEPRICE",$E1385,"USD"),AT1384),""),"")</f>
        <v>(Invalid Identifier)</v>
      </c>
      <c r="AU1385" s="8"/>
      <c r="AV1385" s="38">
        <f t="shared" si="1165"/>
        <v>-6.9891396177451043E-3</v>
      </c>
      <c r="AW1385" s="38">
        <f t="shared" si="1166"/>
        <v>4.7298168228097448E-4</v>
      </c>
      <c r="AX1385" s="38" t="str">
        <f t="shared" si="1167"/>
        <v/>
      </c>
      <c r="AY1385" s="38">
        <f t="shared" si="1168"/>
        <v>1.7222573557055487E-2</v>
      </c>
      <c r="AZ1385" s="38">
        <f t="shared" si="1169"/>
        <v>-3.161224971902599E-3</v>
      </c>
      <c r="BA1385" s="38" t="str">
        <f t="shared" si="1170"/>
        <v/>
      </c>
      <c r="BB1385" s="38">
        <f t="shared" si="1171"/>
        <v>0.14967441181354019</v>
      </c>
      <c r="BC1385" s="38" t="str">
        <f t="shared" si="1172"/>
        <v/>
      </c>
      <c r="BD1385" s="38" t="str">
        <f t="shared" si="1173"/>
        <v/>
      </c>
      <c r="BE1385" s="38" t="str">
        <f t="shared" si="1174"/>
        <v/>
      </c>
      <c r="BF1385" s="38">
        <f t="shared" si="1175"/>
        <v>-1.9802627296179754E-2</v>
      </c>
      <c r="BG1385" s="38">
        <f t="shared" si="1176"/>
        <v>4.223855620818491E-2</v>
      </c>
      <c r="BH1385" s="38" t="str">
        <f t="shared" si="1177"/>
        <v/>
      </c>
      <c r="BI1385" s="38">
        <f t="shared" si="1178"/>
        <v>9.6270298271642022E-3</v>
      </c>
      <c r="BJ1385" s="38" t="str">
        <f t="shared" si="1179"/>
        <v/>
      </c>
      <c r="BK1385" s="38">
        <f t="shared" si="1180"/>
        <v>1.1184194173041672E-3</v>
      </c>
      <c r="BL1385" s="38" t="str">
        <f t="shared" si="1181"/>
        <v/>
      </c>
      <c r="BM1385" s="38" t="str">
        <f t="shared" si="1182"/>
        <v/>
      </c>
      <c r="BN1385" s="38">
        <f t="shared" si="1183"/>
        <v>2.5975486403260736E-2</v>
      </c>
      <c r="BO1385" s="38">
        <f t="shared" si="1184"/>
        <v>3.4909815137026623E-2</v>
      </c>
      <c r="BP1385" s="38" t="e">
        <f t="shared" si="1185"/>
        <v>#VALUE!</v>
      </c>
      <c r="BQ1385" s="38" t="e">
        <f t="shared" si="1186"/>
        <v>#VALUE!</v>
      </c>
      <c r="BR1385" s="38" t="e">
        <f t="shared" si="1187"/>
        <v>#VALUE!</v>
      </c>
      <c r="BS1385" s="38" t="e">
        <f t="shared" si="1188"/>
        <v>#VALUE!</v>
      </c>
      <c r="BT1385" s="38" t="e">
        <f t="shared" si="1189"/>
        <v>#VALUE!</v>
      </c>
      <c r="BU1385" s="38" t="e">
        <f t="shared" si="1190"/>
        <v>#VALUE!</v>
      </c>
      <c r="BV1385" s="38" t="e">
        <f t="shared" si="1191"/>
        <v>#VALUE!</v>
      </c>
      <c r="BW1385" s="38" t="e">
        <f t="shared" si="1192"/>
        <v>#VALUE!</v>
      </c>
      <c r="BX1385" s="38" t="e">
        <f t="shared" si="1193"/>
        <v>#VALUE!</v>
      </c>
      <c r="BY1385" s="38" t="e">
        <f t="shared" si="1194"/>
        <v>#VALUE!</v>
      </c>
      <c r="BZ1385" s="38" t="e">
        <f t="shared" si="1195"/>
        <v>#VALUE!</v>
      </c>
      <c r="CA1385" s="38" t="e">
        <f t="shared" si="1196"/>
        <v>#VALUE!</v>
      </c>
      <c r="CB1385" s="38" t="e">
        <f t="shared" si="1197"/>
        <v>#VALUE!</v>
      </c>
      <c r="CC1385" s="38" t="e">
        <f t="shared" si="1198"/>
        <v>#VALUE!</v>
      </c>
      <c r="CD1385" s="38" t="e">
        <f t="shared" si="1199"/>
        <v>#VALUE!</v>
      </c>
      <c r="CE1385" s="38" t="e">
        <f t="shared" si="1200"/>
        <v>#VALUE!</v>
      </c>
      <c r="CF1385" s="38" t="e">
        <f t="shared" si="1201"/>
        <v>#VALUE!</v>
      </c>
      <c r="CG1385" s="38" t="e">
        <f t="shared" si="1202"/>
        <v>#VALUE!</v>
      </c>
      <c r="CH1385" s="38" t="e">
        <f t="shared" si="1203"/>
        <v>#VALUE!</v>
      </c>
      <c r="CI1385" s="38" t="e">
        <f t="shared" si="1204"/>
        <v>#VALUE!</v>
      </c>
      <c r="CJ1385" s="7"/>
      <c r="CK1385" s="7"/>
      <c r="CN1385" s="7"/>
      <c r="CO1385" s="7"/>
      <c r="CP1385" s="7"/>
      <c r="CQ1385" s="7"/>
      <c r="CR1385" s="7"/>
      <c r="CS1385" s="7"/>
      <c r="CT1385" s="7"/>
      <c r="CU1385" s="7"/>
      <c r="CV1385" s="7"/>
      <c r="CW1385" s="7"/>
    </row>
    <row r="1386" spans="2:101" hidden="1" outlineLevel="1">
      <c r="B1386" s="25">
        <f t="shared" si="1163"/>
        <v>5</v>
      </c>
      <c r="C1386" s="19">
        <f t="shared" si="1164"/>
        <v>0</v>
      </c>
      <c r="D1386" s="19">
        <f t="shared" si="1206"/>
        <v>102</v>
      </c>
      <c r="E1386" s="42">
        <f t="shared" si="1205"/>
        <v>41831</v>
      </c>
      <c r="G1386" s="13">
        <f>IF(G$5&lt;&gt;0,IF($E1386&lt;&gt;"",IF($C1386&lt;&gt;1,_xll.ciqfunctions.udf.CIQ(G$5,"IQ_CLOSEPRICE",$E1386,"USD"),G1385),""),"")</f>
        <v>99.07</v>
      </c>
      <c r="H1386" s="13">
        <f>IF(H$5&lt;&gt;0,IF($E1386&lt;&gt;"",IF($C1386&lt;&gt;1,_xll.ciqfunctions.udf.CIQ(H$5,"IQ_CLOSEPRICE",$E1386,"USD"),H1385),""),"")</f>
        <v>19.953769999999999</v>
      </c>
      <c r="I1386" s="13">
        <f>IF(I$5&lt;&gt;0,IF($E1386&lt;&gt;"",IF($C1386&lt;&gt;1,_xll.ciqfunctions.udf.CIQ(I$5,"IQ_CLOSEPRICE",$E1386,"USD"),I1385),""),"")</f>
        <v>0</v>
      </c>
      <c r="J1386" s="13">
        <f>IF(J$5&lt;&gt;0,IF($E1386&lt;&gt;"",IF($C1386&lt;&gt;1,_xll.ciqfunctions.udf.CIQ(J$5,"IQ_CLOSEPRICE",$E1386,"USD"),J1385),""),"")</f>
        <v>222.2</v>
      </c>
      <c r="K1386" s="13">
        <f>IF(K$5&lt;&gt;0,IF($E1386&lt;&gt;"",IF($C1386&lt;&gt;1,_xll.ciqfunctions.udf.CIQ(K$5,"IQ_CLOSEPRICE",$E1386,"USD"),K1385),""),"")</f>
        <v>19.010000000000002</v>
      </c>
      <c r="L1386" s="13">
        <f>IF(L$5&lt;&gt;0,IF($E1386&lt;&gt;"",IF($C1386&lt;&gt;1,_xll.ciqfunctions.udf.CIQ(L$5,"IQ_CLOSEPRICE",$E1386,"USD"),L1385),""),"")</f>
        <v>0</v>
      </c>
      <c r="M1386" s="13">
        <f>IF(M$5&lt;&gt;0,IF($E1386&lt;&gt;"",IF($C1386&lt;&gt;1,_xll.ciqfunctions.udf.CIQ(M$5,"IQ_CLOSEPRICE",$E1386,"USD"),M1385),""),"")</f>
        <v>32.510710000000003</v>
      </c>
      <c r="N1386" s="13">
        <f>IF(N$5&lt;&gt;0,IF($E1386&lt;&gt;"",IF($C1386&lt;&gt;1,_xll.ciqfunctions.udf.CIQ(N$5,"IQ_CLOSEPRICE",$E1386,"USD"),N1385),""),"")</f>
        <v>0</v>
      </c>
      <c r="O1386" s="13">
        <f>IF(O$5&lt;&gt;0,IF($E1386&lt;&gt;"",IF($C1386&lt;&gt;1,_xll.ciqfunctions.udf.CIQ(O$5,"IQ_CLOSEPRICE",$E1386,"USD"),O1385),""),"")</f>
        <v>0</v>
      </c>
      <c r="P1386" s="13">
        <f>IF(P$5&lt;&gt;0,IF($E1386&lt;&gt;"",IF($C1386&lt;&gt;1,_xll.ciqfunctions.udf.CIQ(P$5,"IQ_CLOSEPRICE",$E1386,"USD"),P1385),""),"")</f>
        <v>0</v>
      </c>
      <c r="Q1386" s="13">
        <f>IF(Q$5&lt;&gt;0,IF($E1386&lt;&gt;"",IF($C1386&lt;&gt;1,_xll.ciqfunctions.udf.CIQ(Q$5,"IQ_CLOSEPRICE",$E1386,"USD"),Q1385),""),"")</f>
        <v>2.04</v>
      </c>
      <c r="R1386" s="13">
        <f>IF(R$5&lt;&gt;0,IF($E1386&lt;&gt;"",IF($C1386&lt;&gt;1,_xll.ciqfunctions.udf.CIQ(R$5,"IQ_CLOSEPRICE",$E1386,"USD"),R1385),""),"")</f>
        <v>12.98</v>
      </c>
      <c r="S1386" s="13">
        <f>IF(S$5&lt;&gt;0,IF($E1386&lt;&gt;"",IF($C1386&lt;&gt;1,_xll.ciqfunctions.udf.CIQ(S$5,"IQ_CLOSEPRICE",$E1386,"USD"),S1385),""),"")</f>
        <v>0</v>
      </c>
      <c r="T1386" s="13">
        <f>IF(T$5&lt;&gt;0,IF($E1386&lt;&gt;"",IF($C1386&lt;&gt;1,_xll.ciqfunctions.udf.CIQ(T$5,"IQ_CLOSEPRICE",$E1386,"USD"),T1385),""),"")</f>
        <v>8.27</v>
      </c>
      <c r="U1386" s="13">
        <f>IF(U$5&lt;&gt;0,IF($E1386&lt;&gt;"",IF($C1386&lt;&gt;1,_xll.ciqfunctions.udf.CIQ(U$5,"IQ_CLOSEPRICE",$E1386,"USD"),U1385),""),"")</f>
        <v>0</v>
      </c>
      <c r="V1386" s="13">
        <f>IF(V$5&lt;&gt;0,IF($E1386&lt;&gt;"",IF($C1386&lt;&gt;1,_xll.ciqfunctions.udf.CIQ(V$5,"IQ_CLOSEPRICE",$E1386,"USD"),V1385),""),"")</f>
        <v>0.18765999999999999</v>
      </c>
      <c r="W1386" s="13">
        <f>IF(W$5&lt;&gt;0,IF($E1386&lt;&gt;"",IF($C1386&lt;&gt;1,_xll.ciqfunctions.udf.CIQ(W$5,"IQ_CLOSEPRICE",$E1386,"USD"),W1385),""),"")</f>
        <v>0</v>
      </c>
      <c r="X1386" s="13">
        <f>IF(X$5&lt;&gt;0,IF($E1386&lt;&gt;"",IF($C1386&lt;&gt;1,_xll.ciqfunctions.udf.CIQ(X$5,"IQ_CLOSEPRICE",$E1386,"USD"),X1385),""),"")</f>
        <v>0</v>
      </c>
      <c r="Y1386" s="13">
        <f>IF(Y$5&lt;&gt;0,IF($E1386&lt;&gt;"",IF($C1386&lt;&gt;1,_xll.ciqfunctions.udf.CIQ(Y$5,"IQ_CLOSEPRICE",$E1386,"USD"),Y1385),""),"")</f>
        <v>190</v>
      </c>
      <c r="Z1386" s="13">
        <f>IF(Z$5&lt;&gt;0,IF($E1386&lt;&gt;"",IF($C1386&lt;&gt;1,_xll.ciqfunctions.udf.CIQ(Z$5,"IQ_CLOSEPRICE",$E1386,"USD"),Z1385),""),"")</f>
        <v>7.6</v>
      </c>
      <c r="AA1386" s="13" t="str">
        <f>IF(AA$5&lt;&gt;0,IF($E1386&lt;&gt;"",IF($C1386&lt;&gt;1,_xll.ciqfunctions.udf.CIQ(AA$5,"IQ_CLOSEPRICE",$E1386,"USD"),AA1385),""),"")</f>
        <v>(Invalid Identifier)</v>
      </c>
      <c r="AB1386" s="13" t="str">
        <f>IF(AB$5&lt;&gt;0,IF($E1386&lt;&gt;"",IF($C1386&lt;&gt;1,_xll.ciqfunctions.udf.CIQ(AB$5,"IQ_CLOSEPRICE",$E1386,"USD"),AB1385),""),"")</f>
        <v>(Invalid Identifier)</v>
      </c>
      <c r="AC1386" s="13" t="str">
        <f>IF(AC$5&lt;&gt;0,IF($E1386&lt;&gt;"",IF($C1386&lt;&gt;1,_xll.ciqfunctions.udf.CIQ(AC$5,"IQ_CLOSEPRICE",$E1386,"USD"),AC1385),""),"")</f>
        <v>(Invalid Identifier)</v>
      </c>
      <c r="AD1386" s="13" t="str">
        <f>IF(AD$5&lt;&gt;0,IF($E1386&lt;&gt;"",IF($C1386&lt;&gt;1,_xll.ciqfunctions.udf.CIQ(AD$5,"IQ_CLOSEPRICE",$E1386,"USD"),AD1385),""),"")</f>
        <v>(Invalid Identifier)</v>
      </c>
      <c r="AE1386" s="13" t="str">
        <f>IF(AE$5&lt;&gt;0,IF($E1386&lt;&gt;"",IF($C1386&lt;&gt;1,_xll.ciqfunctions.udf.CIQ(AE$5,"IQ_CLOSEPRICE",$E1386,"USD"),AE1385),""),"")</f>
        <v>(Invalid Identifier)</v>
      </c>
      <c r="AF1386" s="13" t="str">
        <f>IF(AF$5&lt;&gt;0,IF($E1386&lt;&gt;"",IF($C1386&lt;&gt;1,_xll.ciqfunctions.udf.CIQ(AF$5,"IQ_CLOSEPRICE",$E1386,"USD"),AF1385),""),"")</f>
        <v>(Invalid Identifier)</v>
      </c>
      <c r="AG1386" s="13" t="str">
        <f>IF(AG$5&lt;&gt;0,IF($E1386&lt;&gt;"",IF($C1386&lt;&gt;1,_xll.ciqfunctions.udf.CIQ(AG$5,"IQ_CLOSEPRICE",$E1386,"USD"),AG1385),""),"")</f>
        <v>(Invalid Identifier)</v>
      </c>
      <c r="AH1386" s="13" t="str">
        <f>IF(AH$5&lt;&gt;0,IF($E1386&lt;&gt;"",IF($C1386&lt;&gt;1,_xll.ciqfunctions.udf.CIQ(AH$5,"IQ_CLOSEPRICE",$E1386,"USD"),AH1385),""),"")</f>
        <v>(Invalid Identifier)</v>
      </c>
      <c r="AI1386" s="13" t="str">
        <f>IF(AI$5&lt;&gt;0,IF($E1386&lt;&gt;"",IF($C1386&lt;&gt;1,_xll.ciqfunctions.udf.CIQ(AI$5,"IQ_CLOSEPRICE",$E1386,"USD"),AI1385),""),"")</f>
        <v>(Invalid Identifier)</v>
      </c>
      <c r="AJ1386" s="31" t="str">
        <f>IF(AJ$5&lt;&gt;0,IF($E1386&lt;&gt;"",IF($C1386&lt;&gt;1,_xll.ciqfunctions.udf.CIQ(AJ$5,"IQ_CLOSEPRICE",$E1386,"USD"),AJ1385),""),"")</f>
        <v>(Invalid Identifier)</v>
      </c>
      <c r="AK1386" s="31" t="str">
        <f>IF(AK$5&lt;&gt;0,IF($E1386&lt;&gt;"",IF($C1386&lt;&gt;1,_xll.ciqfunctions.udf.CIQ(AK$5,"IQ_CLOSEPRICE",$E1386,"USD"),AK1385),""),"")</f>
        <v>(Invalid Identifier)</v>
      </c>
      <c r="AL1386" s="31" t="str">
        <f>IF(AL$5&lt;&gt;0,IF($E1386&lt;&gt;"",IF($C1386&lt;&gt;1,_xll.ciqfunctions.udf.CIQ(AL$5,"IQ_CLOSEPRICE",$E1386,"USD"),AL1385),""),"")</f>
        <v>(Invalid Identifier)</v>
      </c>
      <c r="AM1386" s="31" t="str">
        <f>IF(AM$5&lt;&gt;0,IF($E1386&lt;&gt;"",IF($C1386&lt;&gt;1,_xll.ciqfunctions.udf.CIQ(AM$5,"IQ_CLOSEPRICE",$E1386,"USD"),AM1385),""),"")</f>
        <v>(Invalid Identifier)</v>
      </c>
      <c r="AN1386" s="31" t="str">
        <f>IF(AN$5&lt;&gt;0,IF($E1386&lt;&gt;"",IF($C1386&lt;&gt;1,_xll.ciqfunctions.udf.CIQ(AN$5,"IQ_CLOSEPRICE",$E1386,"USD"),AN1385),""),"")</f>
        <v>(Invalid Identifier)</v>
      </c>
      <c r="AO1386" s="31" t="str">
        <f>IF(AO$5&lt;&gt;0,IF($E1386&lt;&gt;"",IF($C1386&lt;&gt;1,_xll.ciqfunctions.udf.CIQ(AO$5,"IQ_CLOSEPRICE",$E1386,"USD"),AO1385),""),"")</f>
        <v>(Invalid Identifier)</v>
      </c>
      <c r="AP1386" s="31" t="str">
        <f>IF(AP$5&lt;&gt;0,IF($E1386&lt;&gt;"",IF($C1386&lt;&gt;1,_xll.ciqfunctions.udf.CIQ(AP$5,"IQ_CLOSEPRICE",$E1386,"USD"),AP1385),""),"")</f>
        <v>(Invalid Identifier)</v>
      </c>
      <c r="AQ1386" s="31" t="str">
        <f>IF(AQ$5&lt;&gt;0,IF($E1386&lt;&gt;"",IF($C1386&lt;&gt;1,_xll.ciqfunctions.udf.CIQ(AQ$5,"IQ_CLOSEPRICE",$E1386,"USD"),AQ1385),""),"")</f>
        <v>(Invalid Identifier)</v>
      </c>
      <c r="AR1386" s="31" t="str">
        <f>IF(AR$5&lt;&gt;0,IF($E1386&lt;&gt;"",IF($C1386&lt;&gt;1,_xll.ciqfunctions.udf.CIQ(AR$5,"IQ_CLOSEPRICE",$E1386,"USD"),AR1385),""),"")</f>
        <v>(Invalid Identifier)</v>
      </c>
      <c r="AS1386" s="31" t="str">
        <f>IF(AS$5&lt;&gt;0,IF($E1386&lt;&gt;"",IF($C1386&lt;&gt;1,_xll.ciqfunctions.udf.CIQ(AS$5,"IQ_CLOSEPRICE",$E1386,"USD"),AS1385),""),"")</f>
        <v>(Invalid Identifier)</v>
      </c>
      <c r="AT1386" s="31" t="str">
        <f>IF(AT$5&lt;&gt;0,IF($E1386&lt;&gt;"",IF($C1386&lt;&gt;1,_xll.ciqfunctions.udf.CIQ(AT$5,"IQ_CLOSEPRICE",$E1386,"USD"),AT1385),""),"")</f>
        <v>(Invalid Identifier)</v>
      </c>
      <c r="AU1386" s="8"/>
      <c r="AV1386" s="38">
        <f t="shared" si="1165"/>
        <v>1.2697615873727756E-2</v>
      </c>
      <c r="AW1386" s="38">
        <f t="shared" si="1166"/>
        <v>4.8519397406296058E-3</v>
      </c>
      <c r="AX1386" s="38" t="str">
        <f t="shared" si="1167"/>
        <v/>
      </c>
      <c r="AY1386" s="38">
        <f t="shared" si="1168"/>
        <v>-5.3860094295708292E-3</v>
      </c>
      <c r="AZ1386" s="38">
        <f t="shared" si="1169"/>
        <v>9.5138138312769686E-3</v>
      </c>
      <c r="BA1386" s="38" t="str">
        <f t="shared" si="1170"/>
        <v/>
      </c>
      <c r="BB1386" s="38">
        <f t="shared" si="1171"/>
        <v>1.744997622992835E-2</v>
      </c>
      <c r="BC1386" s="38" t="str">
        <f t="shared" si="1172"/>
        <v/>
      </c>
      <c r="BD1386" s="38" t="str">
        <f t="shared" si="1173"/>
        <v/>
      </c>
      <c r="BE1386" s="38" t="str">
        <f t="shared" si="1174"/>
        <v/>
      </c>
      <c r="BF1386" s="38">
        <f t="shared" si="1175"/>
        <v>1.980262729617973E-2</v>
      </c>
      <c r="BG1386" s="38">
        <f t="shared" si="1176"/>
        <v>3.1301460003649535E-2</v>
      </c>
      <c r="BH1386" s="38" t="str">
        <f t="shared" si="1177"/>
        <v/>
      </c>
      <c r="BI1386" s="38">
        <f t="shared" si="1178"/>
        <v>3.1943747955332169E-2</v>
      </c>
      <c r="BJ1386" s="38" t="str">
        <f t="shared" si="1179"/>
        <v/>
      </c>
      <c r="BK1386" s="38">
        <f t="shared" si="1180"/>
        <v>-1.0657004326178141E-4</v>
      </c>
      <c r="BL1386" s="38" t="str">
        <f t="shared" si="1181"/>
        <v/>
      </c>
      <c r="BM1386" s="38" t="str">
        <f t="shared" si="1182"/>
        <v/>
      </c>
      <c r="BN1386" s="38">
        <f t="shared" si="1183"/>
        <v>-7.5985906977921985E-2</v>
      </c>
      <c r="BO1386" s="38">
        <f t="shared" si="1184"/>
        <v>1.5915455305899363E-2</v>
      </c>
      <c r="BP1386" s="38" t="e">
        <f t="shared" si="1185"/>
        <v>#VALUE!</v>
      </c>
      <c r="BQ1386" s="38" t="e">
        <f t="shared" si="1186"/>
        <v>#VALUE!</v>
      </c>
      <c r="BR1386" s="38" t="e">
        <f t="shared" si="1187"/>
        <v>#VALUE!</v>
      </c>
      <c r="BS1386" s="38" t="e">
        <f t="shared" si="1188"/>
        <v>#VALUE!</v>
      </c>
      <c r="BT1386" s="38" t="e">
        <f t="shared" si="1189"/>
        <v>#VALUE!</v>
      </c>
      <c r="BU1386" s="38" t="e">
        <f t="shared" si="1190"/>
        <v>#VALUE!</v>
      </c>
      <c r="BV1386" s="38" t="e">
        <f t="shared" si="1191"/>
        <v>#VALUE!</v>
      </c>
      <c r="BW1386" s="38" t="e">
        <f t="shared" si="1192"/>
        <v>#VALUE!</v>
      </c>
      <c r="BX1386" s="38" t="e">
        <f t="shared" si="1193"/>
        <v>#VALUE!</v>
      </c>
      <c r="BY1386" s="38" t="e">
        <f t="shared" si="1194"/>
        <v>#VALUE!</v>
      </c>
      <c r="BZ1386" s="38" t="e">
        <f t="shared" si="1195"/>
        <v>#VALUE!</v>
      </c>
      <c r="CA1386" s="38" t="e">
        <f t="shared" si="1196"/>
        <v>#VALUE!</v>
      </c>
      <c r="CB1386" s="38" t="e">
        <f t="shared" si="1197"/>
        <v>#VALUE!</v>
      </c>
      <c r="CC1386" s="38" t="e">
        <f t="shared" si="1198"/>
        <v>#VALUE!</v>
      </c>
      <c r="CD1386" s="38" t="e">
        <f t="shared" si="1199"/>
        <v>#VALUE!</v>
      </c>
      <c r="CE1386" s="38" t="e">
        <f t="shared" si="1200"/>
        <v>#VALUE!</v>
      </c>
      <c r="CF1386" s="38" t="e">
        <f t="shared" si="1201"/>
        <v>#VALUE!</v>
      </c>
      <c r="CG1386" s="38" t="e">
        <f t="shared" si="1202"/>
        <v>#VALUE!</v>
      </c>
      <c r="CH1386" s="38" t="e">
        <f t="shared" si="1203"/>
        <v>#VALUE!</v>
      </c>
      <c r="CI1386" s="38" t="e">
        <f t="shared" si="1204"/>
        <v>#VALUE!</v>
      </c>
      <c r="CJ1386" s="7"/>
      <c r="CK1386" s="7"/>
      <c r="CN1386" s="7"/>
      <c r="CO1386" s="7"/>
      <c r="CP1386" s="7"/>
      <c r="CQ1386" s="7"/>
      <c r="CR1386" s="7"/>
      <c r="CS1386" s="7"/>
      <c r="CT1386" s="7"/>
      <c r="CU1386" s="7"/>
      <c r="CV1386" s="7"/>
      <c r="CW1386" s="7"/>
    </row>
    <row r="1387" spans="2:101" hidden="1" outlineLevel="1">
      <c r="B1387" s="25">
        <f t="shared" si="1163"/>
        <v>4</v>
      </c>
      <c r="C1387" s="19">
        <f t="shared" si="1164"/>
        <v>0</v>
      </c>
      <c r="D1387" s="19">
        <f t="shared" si="1206"/>
        <v>101</v>
      </c>
      <c r="E1387" s="42">
        <f t="shared" si="1205"/>
        <v>41830</v>
      </c>
      <c r="G1387" s="13">
        <f>IF(G$5&lt;&gt;0,IF($E1387&lt;&gt;"",IF($C1387&lt;&gt;1,_xll.ciqfunctions.udf.CIQ(G$5,"IQ_CLOSEPRICE",$E1387,"USD"),G1386),""),"")</f>
        <v>97.82</v>
      </c>
      <c r="H1387" s="13">
        <f>IF(H$5&lt;&gt;0,IF($E1387&lt;&gt;"",IF($C1387&lt;&gt;1,_xll.ciqfunctions.udf.CIQ(H$5,"IQ_CLOSEPRICE",$E1387,"USD"),H1386),""),"")</f>
        <v>19.857189999999999</v>
      </c>
      <c r="I1387" s="13">
        <f>IF(I$5&lt;&gt;0,IF($E1387&lt;&gt;"",IF($C1387&lt;&gt;1,_xll.ciqfunctions.udf.CIQ(I$5,"IQ_CLOSEPRICE",$E1387,"USD"),I1386),""),"")</f>
        <v>0</v>
      </c>
      <c r="J1387" s="13">
        <f>IF(J$5&lt;&gt;0,IF($E1387&lt;&gt;"",IF($C1387&lt;&gt;1,_xll.ciqfunctions.udf.CIQ(J$5,"IQ_CLOSEPRICE",$E1387,"USD"),J1386),""),"")</f>
        <v>223.4</v>
      </c>
      <c r="K1387" s="13">
        <f>IF(K$5&lt;&gt;0,IF($E1387&lt;&gt;"",IF($C1387&lt;&gt;1,_xll.ciqfunctions.udf.CIQ(K$5,"IQ_CLOSEPRICE",$E1387,"USD"),K1386),""),"")</f>
        <v>18.829999999999998</v>
      </c>
      <c r="L1387" s="13">
        <f>IF(L$5&lt;&gt;0,IF($E1387&lt;&gt;"",IF($C1387&lt;&gt;1,_xll.ciqfunctions.udf.CIQ(L$5,"IQ_CLOSEPRICE",$E1387,"USD"),L1386),""),"")</f>
        <v>0</v>
      </c>
      <c r="M1387" s="13">
        <f>IF(M$5&lt;&gt;0,IF($E1387&lt;&gt;"",IF($C1387&lt;&gt;1,_xll.ciqfunctions.udf.CIQ(M$5,"IQ_CLOSEPRICE",$E1387,"USD"),M1386),""),"")</f>
        <v>31.948319999999999</v>
      </c>
      <c r="N1387" s="13">
        <f>IF(N$5&lt;&gt;0,IF($E1387&lt;&gt;"",IF($C1387&lt;&gt;1,_xll.ciqfunctions.udf.CIQ(N$5,"IQ_CLOSEPRICE",$E1387,"USD"),N1386),""),"")</f>
        <v>0</v>
      </c>
      <c r="O1387" s="13">
        <f>IF(O$5&lt;&gt;0,IF($E1387&lt;&gt;"",IF($C1387&lt;&gt;1,_xll.ciqfunctions.udf.CIQ(O$5,"IQ_CLOSEPRICE",$E1387,"USD"),O1386),""),"")</f>
        <v>0</v>
      </c>
      <c r="P1387" s="13">
        <f>IF(P$5&lt;&gt;0,IF($E1387&lt;&gt;"",IF($C1387&lt;&gt;1,_xll.ciqfunctions.udf.CIQ(P$5,"IQ_CLOSEPRICE",$E1387,"USD"),P1386),""),"")</f>
        <v>0</v>
      </c>
      <c r="Q1387" s="13">
        <f>IF(Q$5&lt;&gt;0,IF($E1387&lt;&gt;"",IF($C1387&lt;&gt;1,_xll.ciqfunctions.udf.CIQ(Q$5,"IQ_CLOSEPRICE",$E1387,"USD"),Q1386),""),"")</f>
        <v>2</v>
      </c>
      <c r="R1387" s="13">
        <f>IF(R$5&lt;&gt;0,IF($E1387&lt;&gt;"",IF($C1387&lt;&gt;1,_xll.ciqfunctions.udf.CIQ(R$5,"IQ_CLOSEPRICE",$E1387,"USD"),R1386),""),"")</f>
        <v>12.58</v>
      </c>
      <c r="S1387" s="13">
        <f>IF(S$5&lt;&gt;0,IF($E1387&lt;&gt;"",IF($C1387&lt;&gt;1,_xll.ciqfunctions.udf.CIQ(S$5,"IQ_CLOSEPRICE",$E1387,"USD"),S1386),""),"")</f>
        <v>0</v>
      </c>
      <c r="T1387" s="13">
        <f>IF(T$5&lt;&gt;0,IF($E1387&lt;&gt;"",IF($C1387&lt;&gt;1,_xll.ciqfunctions.udf.CIQ(T$5,"IQ_CLOSEPRICE",$E1387,"USD"),T1386),""),"")</f>
        <v>8.01</v>
      </c>
      <c r="U1387" s="13">
        <f>IF(U$5&lt;&gt;0,IF($E1387&lt;&gt;"",IF($C1387&lt;&gt;1,_xll.ciqfunctions.udf.CIQ(U$5,"IQ_CLOSEPRICE",$E1387,"USD"),U1386),""),"")</f>
        <v>0</v>
      </c>
      <c r="V1387" s="13">
        <f>IF(V$5&lt;&gt;0,IF($E1387&lt;&gt;"",IF($C1387&lt;&gt;1,_xll.ciqfunctions.udf.CIQ(V$5,"IQ_CLOSEPRICE",$E1387,"USD"),V1386),""),"")</f>
        <v>0.18768000000000001</v>
      </c>
      <c r="W1387" s="13">
        <f>IF(W$5&lt;&gt;0,IF($E1387&lt;&gt;"",IF($C1387&lt;&gt;1,_xll.ciqfunctions.udf.CIQ(W$5,"IQ_CLOSEPRICE",$E1387,"USD"),W1386),""),"")</f>
        <v>0</v>
      </c>
      <c r="X1387" s="13">
        <f>IF(X$5&lt;&gt;0,IF($E1387&lt;&gt;"",IF($C1387&lt;&gt;1,_xll.ciqfunctions.udf.CIQ(X$5,"IQ_CLOSEPRICE",$E1387,"USD"),X1386),""),"")</f>
        <v>0</v>
      </c>
      <c r="Y1387" s="13">
        <f>IF(Y$5&lt;&gt;0,IF($E1387&lt;&gt;"",IF($C1387&lt;&gt;1,_xll.ciqfunctions.udf.CIQ(Y$5,"IQ_CLOSEPRICE",$E1387,"USD"),Y1386),""),"")</f>
        <v>205</v>
      </c>
      <c r="Z1387" s="13">
        <f>IF(Z$5&lt;&gt;0,IF($E1387&lt;&gt;"",IF($C1387&lt;&gt;1,_xll.ciqfunctions.udf.CIQ(Z$5,"IQ_CLOSEPRICE",$E1387,"USD"),Z1386),""),"")</f>
        <v>7.48</v>
      </c>
      <c r="AA1387" s="13" t="str">
        <f>IF(AA$5&lt;&gt;0,IF($E1387&lt;&gt;"",IF($C1387&lt;&gt;1,_xll.ciqfunctions.udf.CIQ(AA$5,"IQ_CLOSEPRICE",$E1387,"USD"),AA1386),""),"")</f>
        <v>(Invalid Identifier)</v>
      </c>
      <c r="AB1387" s="13" t="str">
        <f>IF(AB$5&lt;&gt;0,IF($E1387&lt;&gt;"",IF($C1387&lt;&gt;1,_xll.ciqfunctions.udf.CIQ(AB$5,"IQ_CLOSEPRICE",$E1387,"USD"),AB1386),""),"")</f>
        <v>(Invalid Identifier)</v>
      </c>
      <c r="AC1387" s="13" t="str">
        <f>IF(AC$5&lt;&gt;0,IF($E1387&lt;&gt;"",IF($C1387&lt;&gt;1,_xll.ciqfunctions.udf.CIQ(AC$5,"IQ_CLOSEPRICE",$E1387,"USD"),AC1386),""),"")</f>
        <v>(Invalid Identifier)</v>
      </c>
      <c r="AD1387" s="13" t="str">
        <f>IF(AD$5&lt;&gt;0,IF($E1387&lt;&gt;"",IF($C1387&lt;&gt;1,_xll.ciqfunctions.udf.CIQ(AD$5,"IQ_CLOSEPRICE",$E1387,"USD"),AD1386),""),"")</f>
        <v>(Invalid Identifier)</v>
      </c>
      <c r="AE1387" s="13" t="str">
        <f>IF(AE$5&lt;&gt;0,IF($E1387&lt;&gt;"",IF($C1387&lt;&gt;1,_xll.ciqfunctions.udf.CIQ(AE$5,"IQ_CLOSEPRICE",$E1387,"USD"),AE1386),""),"")</f>
        <v>(Invalid Identifier)</v>
      </c>
      <c r="AF1387" s="13" t="str">
        <f>IF(AF$5&lt;&gt;0,IF($E1387&lt;&gt;"",IF($C1387&lt;&gt;1,_xll.ciqfunctions.udf.CIQ(AF$5,"IQ_CLOSEPRICE",$E1387,"USD"),AF1386),""),"")</f>
        <v>(Invalid Identifier)</v>
      </c>
      <c r="AG1387" s="13" t="str">
        <f>IF(AG$5&lt;&gt;0,IF($E1387&lt;&gt;"",IF($C1387&lt;&gt;1,_xll.ciqfunctions.udf.CIQ(AG$5,"IQ_CLOSEPRICE",$E1387,"USD"),AG1386),""),"")</f>
        <v>(Invalid Identifier)</v>
      </c>
      <c r="AH1387" s="13" t="str">
        <f>IF(AH$5&lt;&gt;0,IF($E1387&lt;&gt;"",IF($C1387&lt;&gt;1,_xll.ciqfunctions.udf.CIQ(AH$5,"IQ_CLOSEPRICE",$E1387,"USD"),AH1386),""),"")</f>
        <v>(Invalid Identifier)</v>
      </c>
      <c r="AI1387" s="13" t="str">
        <f>IF(AI$5&lt;&gt;0,IF($E1387&lt;&gt;"",IF($C1387&lt;&gt;1,_xll.ciqfunctions.udf.CIQ(AI$5,"IQ_CLOSEPRICE",$E1387,"USD"),AI1386),""),"")</f>
        <v>(Invalid Identifier)</v>
      </c>
      <c r="AJ1387" s="31" t="str">
        <f>IF(AJ$5&lt;&gt;0,IF($E1387&lt;&gt;"",IF($C1387&lt;&gt;1,_xll.ciqfunctions.udf.CIQ(AJ$5,"IQ_CLOSEPRICE",$E1387,"USD"),AJ1386),""),"")</f>
        <v>(Invalid Identifier)</v>
      </c>
      <c r="AK1387" s="31" t="str">
        <f>IF(AK$5&lt;&gt;0,IF($E1387&lt;&gt;"",IF($C1387&lt;&gt;1,_xll.ciqfunctions.udf.CIQ(AK$5,"IQ_CLOSEPRICE",$E1387,"USD"),AK1386),""),"")</f>
        <v>(Invalid Identifier)</v>
      </c>
      <c r="AL1387" s="31" t="str">
        <f>IF(AL$5&lt;&gt;0,IF($E1387&lt;&gt;"",IF($C1387&lt;&gt;1,_xll.ciqfunctions.udf.CIQ(AL$5,"IQ_CLOSEPRICE",$E1387,"USD"),AL1386),""),"")</f>
        <v>(Invalid Identifier)</v>
      </c>
      <c r="AM1387" s="31" t="str">
        <f>IF(AM$5&lt;&gt;0,IF($E1387&lt;&gt;"",IF($C1387&lt;&gt;1,_xll.ciqfunctions.udf.CIQ(AM$5,"IQ_CLOSEPRICE",$E1387,"USD"),AM1386),""),"")</f>
        <v>(Invalid Identifier)</v>
      </c>
      <c r="AN1387" s="31" t="str">
        <f>IF(AN$5&lt;&gt;0,IF($E1387&lt;&gt;"",IF($C1387&lt;&gt;1,_xll.ciqfunctions.udf.CIQ(AN$5,"IQ_CLOSEPRICE",$E1387,"USD"),AN1386),""),"")</f>
        <v>(Invalid Identifier)</v>
      </c>
      <c r="AO1387" s="31" t="str">
        <f>IF(AO$5&lt;&gt;0,IF($E1387&lt;&gt;"",IF($C1387&lt;&gt;1,_xll.ciqfunctions.udf.CIQ(AO$5,"IQ_CLOSEPRICE",$E1387,"USD"),AO1386),""),"")</f>
        <v>(Invalid Identifier)</v>
      </c>
      <c r="AP1387" s="31" t="str">
        <f>IF(AP$5&lt;&gt;0,IF($E1387&lt;&gt;"",IF($C1387&lt;&gt;1,_xll.ciqfunctions.udf.CIQ(AP$5,"IQ_CLOSEPRICE",$E1387,"USD"),AP1386),""),"")</f>
        <v>(Invalid Identifier)</v>
      </c>
      <c r="AQ1387" s="31" t="str">
        <f>IF(AQ$5&lt;&gt;0,IF($E1387&lt;&gt;"",IF($C1387&lt;&gt;1,_xll.ciqfunctions.udf.CIQ(AQ$5,"IQ_CLOSEPRICE",$E1387,"USD"),AQ1386),""),"")</f>
        <v>(Invalid Identifier)</v>
      </c>
      <c r="AR1387" s="31" t="str">
        <f>IF(AR$5&lt;&gt;0,IF($E1387&lt;&gt;"",IF($C1387&lt;&gt;1,_xll.ciqfunctions.udf.CIQ(AR$5,"IQ_CLOSEPRICE",$E1387,"USD"),AR1386),""),"")</f>
        <v>(Invalid Identifier)</v>
      </c>
      <c r="AS1387" s="31" t="str">
        <f>IF(AS$5&lt;&gt;0,IF($E1387&lt;&gt;"",IF($C1387&lt;&gt;1,_xll.ciqfunctions.udf.CIQ(AS$5,"IQ_CLOSEPRICE",$E1387,"USD"),AS1386),""),"")</f>
        <v>(Invalid Identifier)</v>
      </c>
      <c r="AT1387" s="31" t="str">
        <f>IF(AT$5&lt;&gt;0,IF($E1387&lt;&gt;"",IF($C1387&lt;&gt;1,_xll.ciqfunctions.udf.CIQ(AT$5,"IQ_CLOSEPRICE",$E1387,"USD"),AT1386),""),"")</f>
        <v>(Invalid Identifier)</v>
      </c>
      <c r="AU1387" s="8"/>
      <c r="AV1387" s="38">
        <f t="shared" si="1165"/>
        <v>-2.8583114601062566E-3</v>
      </c>
      <c r="AW1387" s="38">
        <f t="shared" si="1166"/>
        <v>-1.0806363568084964E-3</v>
      </c>
      <c r="AX1387" s="38" t="str">
        <f t="shared" si="1167"/>
        <v/>
      </c>
      <c r="AY1387" s="38">
        <f t="shared" si="1168"/>
        <v>-1.5765842267374177E-2</v>
      </c>
      <c r="AZ1387" s="38">
        <f t="shared" si="1169"/>
        <v>-1.3189323351079403E-2</v>
      </c>
      <c r="BA1387" s="38" t="str">
        <f t="shared" si="1170"/>
        <v/>
      </c>
      <c r="BB1387" s="38">
        <f t="shared" si="1171"/>
        <v>-6.8744147251286566E-2</v>
      </c>
      <c r="BC1387" s="38" t="str">
        <f t="shared" si="1172"/>
        <v/>
      </c>
      <c r="BD1387" s="38" t="str">
        <f t="shared" si="1173"/>
        <v/>
      </c>
      <c r="BE1387" s="38" t="str">
        <f t="shared" si="1174"/>
        <v/>
      </c>
      <c r="BF1387" s="38">
        <f t="shared" si="1175"/>
        <v>0</v>
      </c>
      <c r="BG1387" s="38">
        <f t="shared" si="1176"/>
        <v>8.7824915803492321E-3</v>
      </c>
      <c r="BH1387" s="38" t="str">
        <f t="shared" si="1177"/>
        <v/>
      </c>
      <c r="BI1387" s="38">
        <f t="shared" si="1178"/>
        <v>1.1286929071017658E-2</v>
      </c>
      <c r="BJ1387" s="38" t="str">
        <f t="shared" si="1179"/>
        <v/>
      </c>
      <c r="BK1387" s="38">
        <f t="shared" si="1180"/>
        <v>-1.7567679995284169E-3</v>
      </c>
      <c r="BL1387" s="38" t="str">
        <f t="shared" si="1181"/>
        <v/>
      </c>
      <c r="BM1387" s="38" t="str">
        <f t="shared" si="1182"/>
        <v/>
      </c>
      <c r="BN1387" s="38">
        <f t="shared" si="1183"/>
        <v>-2.409755157906053E-2</v>
      </c>
      <c r="BO1387" s="38">
        <f t="shared" si="1184"/>
        <v>-4.1890941709160141E-2</v>
      </c>
      <c r="BP1387" s="38" t="e">
        <f t="shared" si="1185"/>
        <v>#VALUE!</v>
      </c>
      <c r="BQ1387" s="38" t="e">
        <f t="shared" si="1186"/>
        <v>#VALUE!</v>
      </c>
      <c r="BR1387" s="38" t="e">
        <f t="shared" si="1187"/>
        <v>#VALUE!</v>
      </c>
      <c r="BS1387" s="38" t="e">
        <f t="shared" si="1188"/>
        <v>#VALUE!</v>
      </c>
      <c r="BT1387" s="38" t="e">
        <f t="shared" si="1189"/>
        <v>#VALUE!</v>
      </c>
      <c r="BU1387" s="38" t="e">
        <f t="shared" si="1190"/>
        <v>#VALUE!</v>
      </c>
      <c r="BV1387" s="38" t="e">
        <f t="shared" si="1191"/>
        <v>#VALUE!</v>
      </c>
      <c r="BW1387" s="38" t="e">
        <f t="shared" si="1192"/>
        <v>#VALUE!</v>
      </c>
      <c r="BX1387" s="38" t="e">
        <f t="shared" si="1193"/>
        <v>#VALUE!</v>
      </c>
      <c r="BY1387" s="38" t="e">
        <f t="shared" si="1194"/>
        <v>#VALUE!</v>
      </c>
      <c r="BZ1387" s="38" t="e">
        <f t="shared" si="1195"/>
        <v>#VALUE!</v>
      </c>
      <c r="CA1387" s="38" t="e">
        <f t="shared" si="1196"/>
        <v>#VALUE!</v>
      </c>
      <c r="CB1387" s="38" t="e">
        <f t="shared" si="1197"/>
        <v>#VALUE!</v>
      </c>
      <c r="CC1387" s="38" t="e">
        <f t="shared" si="1198"/>
        <v>#VALUE!</v>
      </c>
      <c r="CD1387" s="38" t="e">
        <f t="shared" si="1199"/>
        <v>#VALUE!</v>
      </c>
      <c r="CE1387" s="38" t="e">
        <f t="shared" si="1200"/>
        <v>#VALUE!</v>
      </c>
      <c r="CF1387" s="38" t="e">
        <f t="shared" si="1201"/>
        <v>#VALUE!</v>
      </c>
      <c r="CG1387" s="38" t="e">
        <f t="shared" si="1202"/>
        <v>#VALUE!</v>
      </c>
      <c r="CH1387" s="38" t="e">
        <f t="shared" si="1203"/>
        <v>#VALUE!</v>
      </c>
      <c r="CI1387" s="38" t="e">
        <f t="shared" si="1204"/>
        <v>#VALUE!</v>
      </c>
      <c r="CJ1387" s="7"/>
      <c r="CK1387" s="7"/>
      <c r="CN1387" s="7"/>
      <c r="CO1387" s="7"/>
      <c r="CP1387" s="7"/>
      <c r="CQ1387" s="7"/>
      <c r="CR1387" s="7"/>
      <c r="CS1387" s="7"/>
      <c r="CT1387" s="7"/>
      <c r="CU1387" s="7"/>
      <c r="CV1387" s="7"/>
      <c r="CW1387" s="7"/>
    </row>
    <row r="1388" spans="2:101" hidden="1" outlineLevel="1">
      <c r="B1388" s="25">
        <f t="shared" si="1163"/>
        <v>3</v>
      </c>
      <c r="C1388" s="19">
        <f t="shared" si="1164"/>
        <v>0</v>
      </c>
      <c r="D1388" s="19">
        <f t="shared" si="1206"/>
        <v>100</v>
      </c>
      <c r="E1388" s="42">
        <f t="shared" si="1205"/>
        <v>41829</v>
      </c>
      <c r="G1388" s="13">
        <f>IF(G$5&lt;&gt;0,IF($E1388&lt;&gt;"",IF($C1388&lt;&gt;1,_xll.ciqfunctions.udf.CIQ(G$5,"IQ_CLOSEPRICE",$E1388,"USD"),G1387),""),"")</f>
        <v>98.1</v>
      </c>
      <c r="H1388" s="13">
        <f>IF(H$5&lt;&gt;0,IF($E1388&lt;&gt;"",IF($C1388&lt;&gt;1,_xll.ciqfunctions.udf.CIQ(H$5,"IQ_CLOSEPRICE",$E1388,"USD"),H1387),""),"")</f>
        <v>19.87866</v>
      </c>
      <c r="I1388" s="13">
        <f>IF(I$5&lt;&gt;0,IF($E1388&lt;&gt;"",IF($C1388&lt;&gt;1,_xll.ciqfunctions.udf.CIQ(I$5,"IQ_CLOSEPRICE",$E1388,"USD"),I1387),""),"")</f>
        <v>0</v>
      </c>
      <c r="J1388" s="13">
        <f>IF(J$5&lt;&gt;0,IF($E1388&lt;&gt;"",IF($C1388&lt;&gt;1,_xll.ciqfunctions.udf.CIQ(J$5,"IQ_CLOSEPRICE",$E1388,"USD"),J1387),""),"")</f>
        <v>226.95</v>
      </c>
      <c r="K1388" s="13">
        <f>IF(K$5&lt;&gt;0,IF($E1388&lt;&gt;"",IF($C1388&lt;&gt;1,_xll.ciqfunctions.udf.CIQ(K$5,"IQ_CLOSEPRICE",$E1388,"USD"),K1387),""),"")</f>
        <v>19.079999999999998</v>
      </c>
      <c r="L1388" s="13">
        <f>IF(L$5&lt;&gt;0,IF($E1388&lt;&gt;"",IF($C1388&lt;&gt;1,_xll.ciqfunctions.udf.CIQ(L$5,"IQ_CLOSEPRICE",$E1388,"USD"),L1387),""),"")</f>
        <v>0</v>
      </c>
      <c r="M1388" s="13">
        <f>IF(M$5&lt;&gt;0,IF($E1388&lt;&gt;"",IF($C1388&lt;&gt;1,_xll.ciqfunctions.udf.CIQ(M$5,"IQ_CLOSEPRICE",$E1388,"USD"),M1387),""),"")</f>
        <v>34.221829999999997</v>
      </c>
      <c r="N1388" s="13">
        <f>IF(N$5&lt;&gt;0,IF($E1388&lt;&gt;"",IF($C1388&lt;&gt;1,_xll.ciqfunctions.udf.CIQ(N$5,"IQ_CLOSEPRICE",$E1388,"USD"),N1387),""),"")</f>
        <v>0</v>
      </c>
      <c r="O1388" s="13">
        <f>IF(O$5&lt;&gt;0,IF($E1388&lt;&gt;"",IF($C1388&lt;&gt;1,_xll.ciqfunctions.udf.CIQ(O$5,"IQ_CLOSEPRICE",$E1388,"USD"),O1387),""),"")</f>
        <v>0</v>
      </c>
      <c r="P1388" s="13">
        <f>IF(P$5&lt;&gt;0,IF($E1388&lt;&gt;"",IF($C1388&lt;&gt;1,_xll.ciqfunctions.udf.CIQ(P$5,"IQ_CLOSEPRICE",$E1388,"USD"),P1387),""),"")</f>
        <v>0</v>
      </c>
      <c r="Q1388" s="13">
        <f>IF(Q$5&lt;&gt;0,IF($E1388&lt;&gt;"",IF($C1388&lt;&gt;1,_xll.ciqfunctions.udf.CIQ(Q$5,"IQ_CLOSEPRICE",$E1388,"USD"),Q1387),""),"")</f>
        <v>2</v>
      </c>
      <c r="R1388" s="13">
        <f>IF(R$5&lt;&gt;0,IF($E1388&lt;&gt;"",IF($C1388&lt;&gt;1,_xll.ciqfunctions.udf.CIQ(R$5,"IQ_CLOSEPRICE",$E1388,"USD"),R1387),""),"")</f>
        <v>12.47</v>
      </c>
      <c r="S1388" s="13">
        <f>IF(S$5&lt;&gt;0,IF($E1388&lt;&gt;"",IF($C1388&lt;&gt;1,_xll.ciqfunctions.udf.CIQ(S$5,"IQ_CLOSEPRICE",$E1388,"USD"),S1387),""),"")</f>
        <v>0</v>
      </c>
      <c r="T1388" s="13">
        <f>IF(T$5&lt;&gt;0,IF($E1388&lt;&gt;"",IF($C1388&lt;&gt;1,_xll.ciqfunctions.udf.CIQ(T$5,"IQ_CLOSEPRICE",$E1388,"USD"),T1387),""),"")</f>
        <v>7.9200999999999997</v>
      </c>
      <c r="U1388" s="13">
        <f>IF(U$5&lt;&gt;0,IF($E1388&lt;&gt;"",IF($C1388&lt;&gt;1,_xll.ciqfunctions.udf.CIQ(U$5,"IQ_CLOSEPRICE",$E1388,"USD"),U1387),""),"")</f>
        <v>0</v>
      </c>
      <c r="V1388" s="13">
        <f>IF(V$5&lt;&gt;0,IF($E1388&lt;&gt;"",IF($C1388&lt;&gt;1,_xll.ciqfunctions.udf.CIQ(V$5,"IQ_CLOSEPRICE",$E1388,"USD"),V1387),""),"")</f>
        <v>0.18801000000000001</v>
      </c>
      <c r="W1388" s="13">
        <f>IF(W$5&lt;&gt;0,IF($E1388&lt;&gt;"",IF($C1388&lt;&gt;1,_xll.ciqfunctions.udf.CIQ(W$5,"IQ_CLOSEPRICE",$E1388,"USD"),W1387),""),"")</f>
        <v>0</v>
      </c>
      <c r="X1388" s="13">
        <f>IF(X$5&lt;&gt;0,IF($E1388&lt;&gt;"",IF($C1388&lt;&gt;1,_xll.ciqfunctions.udf.CIQ(X$5,"IQ_CLOSEPRICE",$E1388,"USD"),X1387),""),"")</f>
        <v>0</v>
      </c>
      <c r="Y1388" s="13">
        <f>IF(Y$5&lt;&gt;0,IF($E1388&lt;&gt;"",IF($C1388&lt;&gt;1,_xll.ciqfunctions.udf.CIQ(Y$5,"IQ_CLOSEPRICE",$E1388,"USD"),Y1387),""),"")</f>
        <v>210</v>
      </c>
      <c r="Z1388" s="13">
        <f>IF(Z$5&lt;&gt;0,IF($E1388&lt;&gt;"",IF($C1388&lt;&gt;1,_xll.ciqfunctions.udf.CIQ(Z$5,"IQ_CLOSEPRICE",$E1388,"USD"),Z1387),""),"")</f>
        <v>7.8</v>
      </c>
      <c r="AA1388" s="13" t="str">
        <f>IF(AA$5&lt;&gt;0,IF($E1388&lt;&gt;"",IF($C1388&lt;&gt;1,_xll.ciqfunctions.udf.CIQ(AA$5,"IQ_CLOSEPRICE",$E1388,"USD"),AA1387),""),"")</f>
        <v>(Invalid Identifier)</v>
      </c>
      <c r="AB1388" s="13" t="str">
        <f>IF(AB$5&lt;&gt;0,IF($E1388&lt;&gt;"",IF($C1388&lt;&gt;1,_xll.ciqfunctions.udf.CIQ(AB$5,"IQ_CLOSEPRICE",$E1388,"USD"),AB1387),""),"")</f>
        <v>(Invalid Identifier)</v>
      </c>
      <c r="AC1388" s="13" t="str">
        <f>IF(AC$5&lt;&gt;0,IF($E1388&lt;&gt;"",IF($C1388&lt;&gt;1,_xll.ciqfunctions.udf.CIQ(AC$5,"IQ_CLOSEPRICE",$E1388,"USD"),AC1387),""),"")</f>
        <v>(Invalid Identifier)</v>
      </c>
      <c r="AD1388" s="13" t="str">
        <f>IF(AD$5&lt;&gt;0,IF($E1388&lt;&gt;"",IF($C1388&lt;&gt;1,_xll.ciqfunctions.udf.CIQ(AD$5,"IQ_CLOSEPRICE",$E1388,"USD"),AD1387),""),"")</f>
        <v>(Invalid Identifier)</v>
      </c>
      <c r="AE1388" s="13" t="str">
        <f>IF(AE$5&lt;&gt;0,IF($E1388&lt;&gt;"",IF($C1388&lt;&gt;1,_xll.ciqfunctions.udf.CIQ(AE$5,"IQ_CLOSEPRICE",$E1388,"USD"),AE1387),""),"")</f>
        <v>(Invalid Identifier)</v>
      </c>
      <c r="AF1388" s="13" t="str">
        <f>IF(AF$5&lt;&gt;0,IF($E1388&lt;&gt;"",IF($C1388&lt;&gt;1,_xll.ciqfunctions.udf.CIQ(AF$5,"IQ_CLOSEPRICE",$E1388,"USD"),AF1387),""),"")</f>
        <v>(Invalid Identifier)</v>
      </c>
      <c r="AG1388" s="13" t="str">
        <f>IF(AG$5&lt;&gt;0,IF($E1388&lt;&gt;"",IF($C1388&lt;&gt;1,_xll.ciqfunctions.udf.CIQ(AG$5,"IQ_CLOSEPRICE",$E1388,"USD"),AG1387),""),"")</f>
        <v>(Invalid Identifier)</v>
      </c>
      <c r="AH1388" s="13" t="str">
        <f>IF(AH$5&lt;&gt;0,IF($E1388&lt;&gt;"",IF($C1388&lt;&gt;1,_xll.ciqfunctions.udf.CIQ(AH$5,"IQ_CLOSEPRICE",$E1388,"USD"),AH1387),""),"")</f>
        <v>(Invalid Identifier)</v>
      </c>
      <c r="AI1388" s="13" t="str">
        <f>IF(AI$5&lt;&gt;0,IF($E1388&lt;&gt;"",IF($C1388&lt;&gt;1,_xll.ciqfunctions.udf.CIQ(AI$5,"IQ_CLOSEPRICE",$E1388,"USD"),AI1387),""),"")</f>
        <v>(Invalid Identifier)</v>
      </c>
      <c r="AJ1388" s="31" t="str">
        <f>IF(AJ$5&lt;&gt;0,IF($E1388&lt;&gt;"",IF($C1388&lt;&gt;1,_xll.ciqfunctions.udf.CIQ(AJ$5,"IQ_CLOSEPRICE",$E1388,"USD"),AJ1387),""),"")</f>
        <v>(Invalid Identifier)</v>
      </c>
      <c r="AK1388" s="31" t="str">
        <f>IF(AK$5&lt;&gt;0,IF($E1388&lt;&gt;"",IF($C1388&lt;&gt;1,_xll.ciqfunctions.udf.CIQ(AK$5,"IQ_CLOSEPRICE",$E1388,"USD"),AK1387),""),"")</f>
        <v>(Invalid Identifier)</v>
      </c>
      <c r="AL1388" s="31" t="str">
        <f>IF(AL$5&lt;&gt;0,IF($E1388&lt;&gt;"",IF($C1388&lt;&gt;1,_xll.ciqfunctions.udf.CIQ(AL$5,"IQ_CLOSEPRICE",$E1388,"USD"),AL1387),""),"")</f>
        <v>(Invalid Identifier)</v>
      </c>
      <c r="AM1388" s="31" t="str">
        <f>IF(AM$5&lt;&gt;0,IF($E1388&lt;&gt;"",IF($C1388&lt;&gt;1,_xll.ciqfunctions.udf.CIQ(AM$5,"IQ_CLOSEPRICE",$E1388,"USD"),AM1387),""),"")</f>
        <v>(Invalid Identifier)</v>
      </c>
      <c r="AN1388" s="31" t="str">
        <f>IF(AN$5&lt;&gt;0,IF($E1388&lt;&gt;"",IF($C1388&lt;&gt;1,_xll.ciqfunctions.udf.CIQ(AN$5,"IQ_CLOSEPRICE",$E1388,"USD"),AN1387),""),"")</f>
        <v>(Invalid Identifier)</v>
      </c>
      <c r="AO1388" s="31" t="str">
        <f>IF(AO$5&lt;&gt;0,IF($E1388&lt;&gt;"",IF($C1388&lt;&gt;1,_xll.ciqfunctions.udf.CIQ(AO$5,"IQ_CLOSEPRICE",$E1388,"USD"),AO1387),""),"")</f>
        <v>(Invalid Identifier)</v>
      </c>
      <c r="AP1388" s="31" t="str">
        <f>IF(AP$5&lt;&gt;0,IF($E1388&lt;&gt;"",IF($C1388&lt;&gt;1,_xll.ciqfunctions.udf.CIQ(AP$5,"IQ_CLOSEPRICE",$E1388,"USD"),AP1387),""),"")</f>
        <v>(Invalid Identifier)</v>
      </c>
      <c r="AQ1388" s="31" t="str">
        <f>IF(AQ$5&lt;&gt;0,IF($E1388&lt;&gt;"",IF($C1388&lt;&gt;1,_xll.ciqfunctions.udf.CIQ(AQ$5,"IQ_CLOSEPRICE",$E1388,"USD"),AQ1387),""),"")</f>
        <v>(Invalid Identifier)</v>
      </c>
      <c r="AR1388" s="31" t="str">
        <f>IF(AR$5&lt;&gt;0,IF($E1388&lt;&gt;"",IF($C1388&lt;&gt;1,_xll.ciqfunctions.udf.CIQ(AR$5,"IQ_CLOSEPRICE",$E1388,"USD"),AR1387),""),"")</f>
        <v>(Invalid Identifier)</v>
      </c>
      <c r="AS1388" s="31" t="str">
        <f>IF(AS$5&lt;&gt;0,IF($E1388&lt;&gt;"",IF($C1388&lt;&gt;1,_xll.ciqfunctions.udf.CIQ(AS$5,"IQ_CLOSEPRICE",$E1388,"USD"),AS1387),""),"")</f>
        <v>(Invalid Identifier)</v>
      </c>
      <c r="AT1388" s="31" t="str">
        <f>IF(AT$5&lt;&gt;0,IF($E1388&lt;&gt;"",IF($C1388&lt;&gt;1,_xll.ciqfunctions.udf.CIQ(AT$5,"IQ_CLOSEPRICE",$E1388,"USD"),AT1387),""),"")</f>
        <v>(Invalid Identifier)</v>
      </c>
      <c r="AU1388" s="8"/>
      <c r="AV1388" s="38">
        <f t="shared" si="1165"/>
        <v>3.1689510956982414E-2</v>
      </c>
      <c r="AW1388" s="38">
        <f t="shared" si="1166"/>
        <v>7.0007736964918261E-3</v>
      </c>
      <c r="AX1388" s="38" t="str">
        <f t="shared" si="1167"/>
        <v/>
      </c>
      <c r="AY1388" s="38">
        <f t="shared" si="1168"/>
        <v>1.7513115398447958E-2</v>
      </c>
      <c r="AZ1388" s="38">
        <f t="shared" si="1169"/>
        <v>4.7281411959458957E-3</v>
      </c>
      <c r="BA1388" s="38" t="str">
        <f t="shared" si="1170"/>
        <v/>
      </c>
      <c r="BB1388" s="38">
        <f t="shared" si="1171"/>
        <v>-3.3345406917391913E-2</v>
      </c>
      <c r="BC1388" s="38" t="str">
        <f t="shared" si="1172"/>
        <v/>
      </c>
      <c r="BD1388" s="38" t="str">
        <f t="shared" si="1173"/>
        <v/>
      </c>
      <c r="BE1388" s="38" t="str">
        <f t="shared" si="1174"/>
        <v/>
      </c>
      <c r="BF1388" s="38">
        <f t="shared" si="1175"/>
        <v>-1.9802627296179754E-2</v>
      </c>
      <c r="BG1388" s="38">
        <f t="shared" si="1176"/>
        <v>1.5353836972948794E-2</v>
      </c>
      <c r="BH1388" s="38" t="str">
        <f t="shared" si="1177"/>
        <v/>
      </c>
      <c r="BI1388" s="38">
        <f t="shared" si="1178"/>
        <v>1.6562972126593137E-2</v>
      </c>
      <c r="BJ1388" s="38" t="str">
        <f t="shared" si="1179"/>
        <v/>
      </c>
      <c r="BK1388" s="38">
        <f t="shared" si="1180"/>
        <v>0</v>
      </c>
      <c r="BL1388" s="38" t="str">
        <f t="shared" si="1181"/>
        <v/>
      </c>
      <c r="BM1388" s="38" t="str">
        <f t="shared" si="1182"/>
        <v/>
      </c>
      <c r="BN1388" s="38">
        <f t="shared" si="1183"/>
        <v>4.8790164169432049E-2</v>
      </c>
      <c r="BO1388" s="38">
        <f t="shared" si="1184"/>
        <v>2.0726130517116952E-2</v>
      </c>
      <c r="BP1388" s="38" t="e">
        <f t="shared" si="1185"/>
        <v>#VALUE!</v>
      </c>
      <c r="BQ1388" s="38" t="e">
        <f t="shared" si="1186"/>
        <v>#VALUE!</v>
      </c>
      <c r="BR1388" s="38" t="e">
        <f t="shared" si="1187"/>
        <v>#VALUE!</v>
      </c>
      <c r="BS1388" s="38" t="e">
        <f t="shared" si="1188"/>
        <v>#VALUE!</v>
      </c>
      <c r="BT1388" s="38" t="e">
        <f t="shared" si="1189"/>
        <v>#VALUE!</v>
      </c>
      <c r="BU1388" s="38" t="e">
        <f t="shared" si="1190"/>
        <v>#VALUE!</v>
      </c>
      <c r="BV1388" s="38" t="e">
        <f t="shared" si="1191"/>
        <v>#VALUE!</v>
      </c>
      <c r="BW1388" s="38" t="e">
        <f t="shared" si="1192"/>
        <v>#VALUE!</v>
      </c>
      <c r="BX1388" s="38" t="e">
        <f t="shared" si="1193"/>
        <v>#VALUE!</v>
      </c>
      <c r="BY1388" s="38" t="e">
        <f t="shared" si="1194"/>
        <v>#VALUE!</v>
      </c>
      <c r="BZ1388" s="38" t="e">
        <f t="shared" si="1195"/>
        <v>#VALUE!</v>
      </c>
      <c r="CA1388" s="38" t="e">
        <f t="shared" si="1196"/>
        <v>#VALUE!</v>
      </c>
      <c r="CB1388" s="38" t="e">
        <f t="shared" si="1197"/>
        <v>#VALUE!</v>
      </c>
      <c r="CC1388" s="38" t="e">
        <f t="shared" si="1198"/>
        <v>#VALUE!</v>
      </c>
      <c r="CD1388" s="38" t="e">
        <f t="shared" si="1199"/>
        <v>#VALUE!</v>
      </c>
      <c r="CE1388" s="38" t="e">
        <f t="shared" si="1200"/>
        <v>#VALUE!</v>
      </c>
      <c r="CF1388" s="38" t="e">
        <f t="shared" si="1201"/>
        <v>#VALUE!</v>
      </c>
      <c r="CG1388" s="38" t="e">
        <f t="shared" si="1202"/>
        <v>#VALUE!</v>
      </c>
      <c r="CH1388" s="38" t="e">
        <f t="shared" si="1203"/>
        <v>#VALUE!</v>
      </c>
      <c r="CI1388" s="38" t="e">
        <f t="shared" si="1204"/>
        <v>#VALUE!</v>
      </c>
      <c r="CJ1388" s="7"/>
      <c r="CK1388" s="7"/>
      <c r="CN1388" s="7"/>
      <c r="CO1388" s="7"/>
      <c r="CP1388" s="7"/>
      <c r="CQ1388" s="7"/>
      <c r="CR1388" s="7"/>
      <c r="CS1388" s="7"/>
      <c r="CT1388" s="7"/>
      <c r="CU1388" s="7"/>
      <c r="CV1388" s="7"/>
      <c r="CW1388" s="7"/>
    </row>
    <row r="1389" spans="2:101" hidden="1" outlineLevel="1">
      <c r="B1389" s="25">
        <f t="shared" si="1163"/>
        <v>2</v>
      </c>
      <c r="C1389" s="19">
        <f t="shared" si="1164"/>
        <v>0</v>
      </c>
      <c r="D1389" s="19">
        <f t="shared" si="1206"/>
        <v>99</v>
      </c>
      <c r="E1389" s="42">
        <f t="shared" si="1205"/>
        <v>41828</v>
      </c>
      <c r="G1389" s="13">
        <f>IF(G$5&lt;&gt;0,IF($E1389&lt;&gt;"",IF($C1389&lt;&gt;1,_xll.ciqfunctions.udf.CIQ(G$5,"IQ_CLOSEPRICE",$E1389,"USD"),G1388),""),"")</f>
        <v>95.04</v>
      </c>
      <c r="H1389" s="13">
        <f>IF(H$5&lt;&gt;0,IF($E1389&lt;&gt;"",IF($C1389&lt;&gt;1,_xll.ciqfunctions.udf.CIQ(H$5,"IQ_CLOSEPRICE",$E1389,"USD"),H1388),""),"")</f>
        <v>19.739979999999999</v>
      </c>
      <c r="I1389" s="13">
        <f>IF(I$5&lt;&gt;0,IF($E1389&lt;&gt;"",IF($C1389&lt;&gt;1,_xll.ciqfunctions.udf.CIQ(I$5,"IQ_CLOSEPRICE",$E1389,"USD"),I1388),""),"")</f>
        <v>0</v>
      </c>
      <c r="J1389" s="13">
        <f>IF(J$5&lt;&gt;0,IF($E1389&lt;&gt;"",IF($C1389&lt;&gt;1,_xll.ciqfunctions.udf.CIQ(J$5,"IQ_CLOSEPRICE",$E1389,"USD"),J1388),""),"")</f>
        <v>223.01</v>
      </c>
      <c r="K1389" s="13">
        <f>IF(K$5&lt;&gt;0,IF($E1389&lt;&gt;"",IF($C1389&lt;&gt;1,_xll.ciqfunctions.udf.CIQ(K$5,"IQ_CLOSEPRICE",$E1389,"USD"),K1388),""),"")</f>
        <v>18.989999999999998</v>
      </c>
      <c r="L1389" s="13">
        <f>IF(L$5&lt;&gt;0,IF($E1389&lt;&gt;"",IF($C1389&lt;&gt;1,_xll.ciqfunctions.udf.CIQ(L$5,"IQ_CLOSEPRICE",$E1389,"USD"),L1388),""),"")</f>
        <v>0</v>
      </c>
      <c r="M1389" s="13">
        <f>IF(M$5&lt;&gt;0,IF($E1389&lt;&gt;"",IF($C1389&lt;&gt;1,_xll.ciqfunctions.udf.CIQ(M$5,"IQ_CLOSEPRICE",$E1389,"USD"),M1388),""),"")</f>
        <v>35.382210000000001</v>
      </c>
      <c r="N1389" s="13">
        <f>IF(N$5&lt;&gt;0,IF($E1389&lt;&gt;"",IF($C1389&lt;&gt;1,_xll.ciqfunctions.udf.CIQ(N$5,"IQ_CLOSEPRICE",$E1389,"USD"),N1388),""),"")</f>
        <v>0</v>
      </c>
      <c r="O1389" s="13">
        <f>IF(O$5&lt;&gt;0,IF($E1389&lt;&gt;"",IF($C1389&lt;&gt;1,_xll.ciqfunctions.udf.CIQ(O$5,"IQ_CLOSEPRICE",$E1389,"USD"),O1388),""),"")</f>
        <v>0</v>
      </c>
      <c r="P1389" s="13">
        <f>IF(P$5&lt;&gt;0,IF($E1389&lt;&gt;"",IF($C1389&lt;&gt;1,_xll.ciqfunctions.udf.CIQ(P$5,"IQ_CLOSEPRICE",$E1389,"USD"),P1388),""),"")</f>
        <v>0</v>
      </c>
      <c r="Q1389" s="13">
        <f>IF(Q$5&lt;&gt;0,IF($E1389&lt;&gt;"",IF($C1389&lt;&gt;1,_xll.ciqfunctions.udf.CIQ(Q$5,"IQ_CLOSEPRICE",$E1389,"USD"),Q1388),""),"")</f>
        <v>2.04</v>
      </c>
      <c r="R1389" s="13">
        <f>IF(R$5&lt;&gt;0,IF($E1389&lt;&gt;"",IF($C1389&lt;&gt;1,_xll.ciqfunctions.udf.CIQ(R$5,"IQ_CLOSEPRICE",$E1389,"USD"),R1388),""),"")</f>
        <v>12.28</v>
      </c>
      <c r="S1389" s="13">
        <f>IF(S$5&lt;&gt;0,IF($E1389&lt;&gt;"",IF($C1389&lt;&gt;1,_xll.ciqfunctions.udf.CIQ(S$5,"IQ_CLOSEPRICE",$E1389,"USD"),S1388),""),"")</f>
        <v>0</v>
      </c>
      <c r="T1389" s="13">
        <f>IF(T$5&lt;&gt;0,IF($E1389&lt;&gt;"",IF($C1389&lt;&gt;1,_xll.ciqfunctions.udf.CIQ(T$5,"IQ_CLOSEPRICE",$E1389,"USD"),T1388),""),"")</f>
        <v>7.79</v>
      </c>
      <c r="U1389" s="13">
        <f>IF(U$5&lt;&gt;0,IF($E1389&lt;&gt;"",IF($C1389&lt;&gt;1,_xll.ciqfunctions.udf.CIQ(U$5,"IQ_CLOSEPRICE",$E1389,"USD"),U1388),""),"")</f>
        <v>0</v>
      </c>
      <c r="V1389" s="13">
        <f>IF(V$5&lt;&gt;0,IF($E1389&lt;&gt;"",IF($C1389&lt;&gt;1,_xll.ciqfunctions.udf.CIQ(V$5,"IQ_CLOSEPRICE",$E1389,"USD"),V1388),""),"")</f>
        <v>0.18801000000000001</v>
      </c>
      <c r="W1389" s="13">
        <f>IF(W$5&lt;&gt;0,IF($E1389&lt;&gt;"",IF($C1389&lt;&gt;1,_xll.ciqfunctions.udf.CIQ(W$5,"IQ_CLOSEPRICE",$E1389,"USD"),W1388),""),"")</f>
        <v>0</v>
      </c>
      <c r="X1389" s="13">
        <f>IF(X$5&lt;&gt;0,IF($E1389&lt;&gt;"",IF($C1389&lt;&gt;1,_xll.ciqfunctions.udf.CIQ(X$5,"IQ_CLOSEPRICE",$E1389,"USD"),X1388),""),"")</f>
        <v>0</v>
      </c>
      <c r="Y1389" s="13">
        <f>IF(Y$5&lt;&gt;0,IF($E1389&lt;&gt;"",IF($C1389&lt;&gt;1,_xll.ciqfunctions.udf.CIQ(Y$5,"IQ_CLOSEPRICE",$E1389,"USD"),Y1388),""),"")</f>
        <v>200</v>
      </c>
      <c r="Z1389" s="13">
        <f>IF(Z$5&lt;&gt;0,IF($E1389&lt;&gt;"",IF($C1389&lt;&gt;1,_xll.ciqfunctions.udf.CIQ(Z$5,"IQ_CLOSEPRICE",$E1389,"USD"),Z1388),""),"")</f>
        <v>7.64</v>
      </c>
      <c r="AA1389" s="13" t="str">
        <f>IF(AA$5&lt;&gt;0,IF($E1389&lt;&gt;"",IF($C1389&lt;&gt;1,_xll.ciqfunctions.udf.CIQ(AA$5,"IQ_CLOSEPRICE",$E1389,"USD"),AA1388),""),"")</f>
        <v>(Invalid Identifier)</v>
      </c>
      <c r="AB1389" s="13" t="str">
        <f>IF(AB$5&lt;&gt;0,IF($E1389&lt;&gt;"",IF($C1389&lt;&gt;1,_xll.ciqfunctions.udf.CIQ(AB$5,"IQ_CLOSEPRICE",$E1389,"USD"),AB1388),""),"")</f>
        <v>(Invalid Identifier)</v>
      </c>
      <c r="AC1389" s="13" t="str">
        <f>IF(AC$5&lt;&gt;0,IF($E1389&lt;&gt;"",IF($C1389&lt;&gt;1,_xll.ciqfunctions.udf.CIQ(AC$5,"IQ_CLOSEPRICE",$E1389,"USD"),AC1388),""),"")</f>
        <v>(Invalid Identifier)</v>
      </c>
      <c r="AD1389" s="13" t="str">
        <f>IF(AD$5&lt;&gt;0,IF($E1389&lt;&gt;"",IF($C1389&lt;&gt;1,_xll.ciqfunctions.udf.CIQ(AD$5,"IQ_CLOSEPRICE",$E1389,"USD"),AD1388),""),"")</f>
        <v>(Invalid Identifier)</v>
      </c>
      <c r="AE1389" s="13" t="str">
        <f>IF(AE$5&lt;&gt;0,IF($E1389&lt;&gt;"",IF($C1389&lt;&gt;1,_xll.ciqfunctions.udf.CIQ(AE$5,"IQ_CLOSEPRICE",$E1389,"USD"),AE1388),""),"")</f>
        <v>(Invalid Identifier)</v>
      </c>
      <c r="AF1389" s="13" t="str">
        <f>IF(AF$5&lt;&gt;0,IF($E1389&lt;&gt;"",IF($C1389&lt;&gt;1,_xll.ciqfunctions.udf.CIQ(AF$5,"IQ_CLOSEPRICE",$E1389,"USD"),AF1388),""),"")</f>
        <v>(Invalid Identifier)</v>
      </c>
      <c r="AG1389" s="13" t="str">
        <f>IF(AG$5&lt;&gt;0,IF($E1389&lt;&gt;"",IF($C1389&lt;&gt;1,_xll.ciqfunctions.udf.CIQ(AG$5,"IQ_CLOSEPRICE",$E1389,"USD"),AG1388),""),"")</f>
        <v>(Invalid Identifier)</v>
      </c>
      <c r="AH1389" s="13" t="str">
        <f>IF(AH$5&lt;&gt;0,IF($E1389&lt;&gt;"",IF($C1389&lt;&gt;1,_xll.ciqfunctions.udf.CIQ(AH$5,"IQ_CLOSEPRICE",$E1389,"USD"),AH1388),""),"")</f>
        <v>(Invalid Identifier)</v>
      </c>
      <c r="AI1389" s="13" t="str">
        <f>IF(AI$5&lt;&gt;0,IF($E1389&lt;&gt;"",IF($C1389&lt;&gt;1,_xll.ciqfunctions.udf.CIQ(AI$5,"IQ_CLOSEPRICE",$E1389,"USD"),AI1388),""),"")</f>
        <v>(Invalid Identifier)</v>
      </c>
      <c r="AJ1389" s="31" t="str">
        <f>IF(AJ$5&lt;&gt;0,IF($E1389&lt;&gt;"",IF($C1389&lt;&gt;1,_xll.ciqfunctions.udf.CIQ(AJ$5,"IQ_CLOSEPRICE",$E1389,"USD"),AJ1388),""),"")</f>
        <v>(Invalid Identifier)</v>
      </c>
      <c r="AK1389" s="31" t="str">
        <f>IF(AK$5&lt;&gt;0,IF($E1389&lt;&gt;"",IF($C1389&lt;&gt;1,_xll.ciqfunctions.udf.CIQ(AK$5,"IQ_CLOSEPRICE",$E1389,"USD"),AK1388),""),"")</f>
        <v>(Invalid Identifier)</v>
      </c>
      <c r="AL1389" s="31" t="str">
        <f>IF(AL$5&lt;&gt;0,IF($E1389&lt;&gt;"",IF($C1389&lt;&gt;1,_xll.ciqfunctions.udf.CIQ(AL$5,"IQ_CLOSEPRICE",$E1389,"USD"),AL1388),""),"")</f>
        <v>(Invalid Identifier)</v>
      </c>
      <c r="AM1389" s="31" t="str">
        <f>IF(AM$5&lt;&gt;0,IF($E1389&lt;&gt;"",IF($C1389&lt;&gt;1,_xll.ciqfunctions.udf.CIQ(AM$5,"IQ_CLOSEPRICE",$E1389,"USD"),AM1388),""),"")</f>
        <v>(Invalid Identifier)</v>
      </c>
      <c r="AN1389" s="31" t="str">
        <f>IF(AN$5&lt;&gt;0,IF($E1389&lt;&gt;"",IF($C1389&lt;&gt;1,_xll.ciqfunctions.udf.CIQ(AN$5,"IQ_CLOSEPRICE",$E1389,"USD"),AN1388),""),"")</f>
        <v>(Invalid Identifier)</v>
      </c>
      <c r="AO1389" s="31" t="str">
        <f>IF(AO$5&lt;&gt;0,IF($E1389&lt;&gt;"",IF($C1389&lt;&gt;1,_xll.ciqfunctions.udf.CIQ(AO$5,"IQ_CLOSEPRICE",$E1389,"USD"),AO1388),""),"")</f>
        <v>(Invalid Identifier)</v>
      </c>
      <c r="AP1389" s="31" t="str">
        <f>IF(AP$5&lt;&gt;0,IF($E1389&lt;&gt;"",IF($C1389&lt;&gt;1,_xll.ciqfunctions.udf.CIQ(AP$5,"IQ_CLOSEPRICE",$E1389,"USD"),AP1388),""),"")</f>
        <v>(Invalid Identifier)</v>
      </c>
      <c r="AQ1389" s="31" t="str">
        <f>IF(AQ$5&lt;&gt;0,IF($E1389&lt;&gt;"",IF($C1389&lt;&gt;1,_xll.ciqfunctions.udf.CIQ(AQ$5,"IQ_CLOSEPRICE",$E1389,"USD"),AQ1388),""),"")</f>
        <v>(Invalid Identifier)</v>
      </c>
      <c r="AR1389" s="31" t="str">
        <f>IF(AR$5&lt;&gt;0,IF($E1389&lt;&gt;"",IF($C1389&lt;&gt;1,_xll.ciqfunctions.udf.CIQ(AR$5,"IQ_CLOSEPRICE",$E1389,"USD"),AR1388),""),"")</f>
        <v>(Invalid Identifier)</v>
      </c>
      <c r="AS1389" s="31" t="str">
        <f>IF(AS$5&lt;&gt;0,IF($E1389&lt;&gt;"",IF($C1389&lt;&gt;1,_xll.ciqfunctions.udf.CIQ(AS$5,"IQ_CLOSEPRICE",$E1389,"USD"),AS1388),""),"")</f>
        <v>(Invalid Identifier)</v>
      </c>
      <c r="AT1389" s="31" t="str">
        <f>IF(AT$5&lt;&gt;0,IF($E1389&lt;&gt;"",IF($C1389&lt;&gt;1,_xll.ciqfunctions.udf.CIQ(AT$5,"IQ_CLOSEPRICE",$E1389,"USD"),AT1388),""),"")</f>
        <v>(Invalid Identifier)</v>
      </c>
      <c r="AU1389" s="8"/>
      <c r="AV1389" s="38">
        <f t="shared" si="1165"/>
        <v>-1.8762276455522892E-2</v>
      </c>
      <c r="AW1389" s="38">
        <f t="shared" si="1166"/>
        <v>-1.288223190956447E-2</v>
      </c>
      <c r="AX1389" s="38" t="str">
        <f t="shared" si="1167"/>
        <v/>
      </c>
      <c r="AY1389" s="38">
        <f t="shared" si="1168"/>
        <v>-6.3035216951477818E-2</v>
      </c>
      <c r="AZ1389" s="38">
        <f t="shared" si="1169"/>
        <v>-2.1360541245087974E-2</v>
      </c>
      <c r="BA1389" s="38" t="str">
        <f t="shared" si="1170"/>
        <v/>
      </c>
      <c r="BB1389" s="38">
        <f t="shared" si="1171"/>
        <v>-1.1420814327941873E-2</v>
      </c>
      <c r="BC1389" s="38" t="str">
        <f t="shared" si="1172"/>
        <v/>
      </c>
      <c r="BD1389" s="38" t="str">
        <f t="shared" si="1173"/>
        <v/>
      </c>
      <c r="BE1389" s="38" t="str">
        <f t="shared" si="1174"/>
        <v/>
      </c>
      <c r="BF1389" s="38">
        <f t="shared" si="1175"/>
        <v>4.9140148024291626E-3</v>
      </c>
      <c r="BG1389" s="38">
        <f t="shared" si="1176"/>
        <v>-5.0030282139554794E-2</v>
      </c>
      <c r="BH1389" s="38" t="str">
        <f t="shared" si="1177"/>
        <v/>
      </c>
      <c r="BI1389" s="38">
        <f t="shared" si="1178"/>
        <v>-0.11277837803823149</v>
      </c>
      <c r="BJ1389" s="38" t="str">
        <f t="shared" si="1179"/>
        <v/>
      </c>
      <c r="BK1389" s="38">
        <f t="shared" si="1180"/>
        <v>3.2497831003719655E-3</v>
      </c>
      <c r="BL1389" s="38" t="str">
        <f t="shared" si="1181"/>
        <v/>
      </c>
      <c r="BM1389" s="38" t="str">
        <f t="shared" si="1182"/>
        <v/>
      </c>
      <c r="BN1389" s="38">
        <f t="shared" si="1183"/>
        <v>0</v>
      </c>
      <c r="BO1389" s="38">
        <f t="shared" si="1184"/>
        <v>-8.646585300032221E-2</v>
      </c>
      <c r="BP1389" s="38" t="e">
        <f t="shared" si="1185"/>
        <v>#VALUE!</v>
      </c>
      <c r="BQ1389" s="38" t="e">
        <f t="shared" si="1186"/>
        <v>#VALUE!</v>
      </c>
      <c r="BR1389" s="38" t="e">
        <f t="shared" si="1187"/>
        <v>#VALUE!</v>
      </c>
      <c r="BS1389" s="38" t="e">
        <f t="shared" si="1188"/>
        <v>#VALUE!</v>
      </c>
      <c r="BT1389" s="38" t="e">
        <f t="shared" si="1189"/>
        <v>#VALUE!</v>
      </c>
      <c r="BU1389" s="38" t="e">
        <f t="shared" si="1190"/>
        <v>#VALUE!</v>
      </c>
      <c r="BV1389" s="38" t="e">
        <f t="shared" si="1191"/>
        <v>#VALUE!</v>
      </c>
      <c r="BW1389" s="38" t="e">
        <f t="shared" si="1192"/>
        <v>#VALUE!</v>
      </c>
      <c r="BX1389" s="38" t="e">
        <f t="shared" si="1193"/>
        <v>#VALUE!</v>
      </c>
      <c r="BY1389" s="38" t="e">
        <f t="shared" si="1194"/>
        <v>#VALUE!</v>
      </c>
      <c r="BZ1389" s="38" t="e">
        <f t="shared" si="1195"/>
        <v>#VALUE!</v>
      </c>
      <c r="CA1389" s="38" t="e">
        <f t="shared" si="1196"/>
        <v>#VALUE!</v>
      </c>
      <c r="CB1389" s="38" t="e">
        <f t="shared" si="1197"/>
        <v>#VALUE!</v>
      </c>
      <c r="CC1389" s="38" t="e">
        <f t="shared" si="1198"/>
        <v>#VALUE!</v>
      </c>
      <c r="CD1389" s="38" t="e">
        <f t="shared" si="1199"/>
        <v>#VALUE!</v>
      </c>
      <c r="CE1389" s="38" t="e">
        <f t="shared" si="1200"/>
        <v>#VALUE!</v>
      </c>
      <c r="CF1389" s="38" t="e">
        <f t="shared" si="1201"/>
        <v>#VALUE!</v>
      </c>
      <c r="CG1389" s="38" t="e">
        <f t="shared" si="1202"/>
        <v>#VALUE!</v>
      </c>
      <c r="CH1389" s="38" t="e">
        <f t="shared" si="1203"/>
        <v>#VALUE!</v>
      </c>
      <c r="CI1389" s="38" t="e">
        <f t="shared" si="1204"/>
        <v>#VALUE!</v>
      </c>
      <c r="CJ1389" s="7"/>
      <c r="CK1389" s="7"/>
      <c r="CN1389" s="7"/>
      <c r="CO1389" s="7"/>
      <c r="CP1389" s="7"/>
      <c r="CQ1389" s="7"/>
      <c r="CR1389" s="7"/>
      <c r="CS1389" s="7"/>
      <c r="CT1389" s="7"/>
      <c r="CU1389" s="7"/>
      <c r="CV1389" s="7"/>
      <c r="CW1389" s="7"/>
    </row>
    <row r="1390" spans="2:101" hidden="1" outlineLevel="1">
      <c r="B1390" s="25">
        <f t="shared" si="1163"/>
        <v>1</v>
      </c>
      <c r="C1390" s="19">
        <f t="shared" si="1164"/>
        <v>0</v>
      </c>
      <c r="D1390" s="19">
        <f t="shared" si="1206"/>
        <v>98</v>
      </c>
      <c r="E1390" s="42">
        <f t="shared" si="1205"/>
        <v>41827</v>
      </c>
      <c r="G1390" s="13">
        <f>IF(G$5&lt;&gt;0,IF($E1390&lt;&gt;"",IF($C1390&lt;&gt;1,_xll.ciqfunctions.udf.CIQ(G$5,"IQ_CLOSEPRICE",$E1390,"USD"),G1389),""),"")</f>
        <v>96.84</v>
      </c>
      <c r="H1390" s="13">
        <f>IF(H$5&lt;&gt;0,IF($E1390&lt;&gt;"",IF($C1390&lt;&gt;1,_xll.ciqfunctions.udf.CIQ(H$5,"IQ_CLOSEPRICE",$E1390,"USD"),H1389),""),"")</f>
        <v>19.995920000000002</v>
      </c>
      <c r="I1390" s="13">
        <f>IF(I$5&lt;&gt;0,IF($E1390&lt;&gt;"",IF($C1390&lt;&gt;1,_xll.ciqfunctions.udf.CIQ(I$5,"IQ_CLOSEPRICE",$E1390,"USD"),I1389),""),"")</f>
        <v>0</v>
      </c>
      <c r="J1390" s="13">
        <f>IF(J$5&lt;&gt;0,IF($E1390&lt;&gt;"",IF($C1390&lt;&gt;1,_xll.ciqfunctions.udf.CIQ(J$5,"IQ_CLOSEPRICE",$E1390,"USD"),J1389),""),"")</f>
        <v>237.52</v>
      </c>
      <c r="K1390" s="13">
        <f>IF(K$5&lt;&gt;0,IF($E1390&lt;&gt;"",IF($C1390&lt;&gt;1,_xll.ciqfunctions.udf.CIQ(K$5,"IQ_CLOSEPRICE",$E1390,"USD"),K1389),""),"")</f>
        <v>19.399999999999999</v>
      </c>
      <c r="L1390" s="13">
        <f>IF(L$5&lt;&gt;0,IF($E1390&lt;&gt;"",IF($C1390&lt;&gt;1,_xll.ciqfunctions.udf.CIQ(L$5,"IQ_CLOSEPRICE",$E1390,"USD"),L1389),""),"")</f>
        <v>0</v>
      </c>
      <c r="M1390" s="13">
        <f>IF(M$5&lt;&gt;0,IF($E1390&lt;&gt;"",IF($C1390&lt;&gt;1,_xll.ciqfunctions.udf.CIQ(M$5,"IQ_CLOSEPRICE",$E1390,"USD"),M1389),""),"")</f>
        <v>35.788620000000002</v>
      </c>
      <c r="N1390" s="13">
        <f>IF(N$5&lt;&gt;0,IF($E1390&lt;&gt;"",IF($C1390&lt;&gt;1,_xll.ciqfunctions.udf.CIQ(N$5,"IQ_CLOSEPRICE",$E1390,"USD"),N1389),""),"")</f>
        <v>0</v>
      </c>
      <c r="O1390" s="13">
        <f>IF(O$5&lt;&gt;0,IF($E1390&lt;&gt;"",IF($C1390&lt;&gt;1,_xll.ciqfunctions.udf.CIQ(O$5,"IQ_CLOSEPRICE",$E1390,"USD"),O1389),""),"")</f>
        <v>0</v>
      </c>
      <c r="P1390" s="13">
        <f>IF(P$5&lt;&gt;0,IF($E1390&lt;&gt;"",IF($C1390&lt;&gt;1,_xll.ciqfunctions.udf.CIQ(P$5,"IQ_CLOSEPRICE",$E1390,"USD"),P1389),""),"")</f>
        <v>0</v>
      </c>
      <c r="Q1390" s="13">
        <f>IF(Q$5&lt;&gt;0,IF($E1390&lt;&gt;"",IF($C1390&lt;&gt;1,_xll.ciqfunctions.udf.CIQ(Q$5,"IQ_CLOSEPRICE",$E1390,"USD"),Q1389),""),"")</f>
        <v>2.0299999999999998</v>
      </c>
      <c r="R1390" s="13">
        <f>IF(R$5&lt;&gt;0,IF($E1390&lt;&gt;"",IF($C1390&lt;&gt;1,_xll.ciqfunctions.udf.CIQ(R$5,"IQ_CLOSEPRICE",$E1390,"USD"),R1389),""),"")</f>
        <v>12.91</v>
      </c>
      <c r="S1390" s="13">
        <f>IF(S$5&lt;&gt;0,IF($E1390&lt;&gt;"",IF($C1390&lt;&gt;1,_xll.ciqfunctions.udf.CIQ(S$5,"IQ_CLOSEPRICE",$E1390,"USD"),S1389),""),"")</f>
        <v>0</v>
      </c>
      <c r="T1390" s="13">
        <f>IF(T$5&lt;&gt;0,IF($E1390&lt;&gt;"",IF($C1390&lt;&gt;1,_xll.ciqfunctions.udf.CIQ(T$5,"IQ_CLOSEPRICE",$E1390,"USD"),T1389),""),"")</f>
        <v>8.7200000000000006</v>
      </c>
      <c r="U1390" s="13">
        <f>IF(U$5&lt;&gt;0,IF($E1390&lt;&gt;"",IF($C1390&lt;&gt;1,_xll.ciqfunctions.udf.CIQ(U$5,"IQ_CLOSEPRICE",$E1390,"USD"),U1389),""),"")</f>
        <v>0</v>
      </c>
      <c r="V1390" s="13">
        <f>IF(V$5&lt;&gt;0,IF($E1390&lt;&gt;"",IF($C1390&lt;&gt;1,_xll.ciqfunctions.udf.CIQ(V$5,"IQ_CLOSEPRICE",$E1390,"USD"),V1389),""),"")</f>
        <v>0.18740000000000001</v>
      </c>
      <c r="W1390" s="13">
        <f>IF(W$5&lt;&gt;0,IF($E1390&lt;&gt;"",IF($C1390&lt;&gt;1,_xll.ciqfunctions.udf.CIQ(W$5,"IQ_CLOSEPRICE",$E1390,"USD"),W1389),""),"")</f>
        <v>0</v>
      </c>
      <c r="X1390" s="13">
        <f>IF(X$5&lt;&gt;0,IF($E1390&lt;&gt;"",IF($C1390&lt;&gt;1,_xll.ciqfunctions.udf.CIQ(X$5,"IQ_CLOSEPRICE",$E1390,"USD"),X1389),""),"")</f>
        <v>0</v>
      </c>
      <c r="Y1390" s="13">
        <f>IF(Y$5&lt;&gt;0,IF($E1390&lt;&gt;"",IF($C1390&lt;&gt;1,_xll.ciqfunctions.udf.CIQ(Y$5,"IQ_CLOSEPRICE",$E1390,"USD"),Y1389),""),"")</f>
        <v>200</v>
      </c>
      <c r="Z1390" s="13">
        <f>IF(Z$5&lt;&gt;0,IF($E1390&lt;&gt;"",IF($C1390&lt;&gt;1,_xll.ciqfunctions.udf.CIQ(Z$5,"IQ_CLOSEPRICE",$E1390,"USD"),Z1389),""),"")</f>
        <v>8.33</v>
      </c>
      <c r="AA1390" s="13" t="str">
        <f>IF(AA$5&lt;&gt;0,IF($E1390&lt;&gt;"",IF($C1390&lt;&gt;1,_xll.ciqfunctions.udf.CIQ(AA$5,"IQ_CLOSEPRICE",$E1390,"USD"),AA1389),""),"")</f>
        <v>(Invalid Identifier)</v>
      </c>
      <c r="AB1390" s="13" t="str">
        <f>IF(AB$5&lt;&gt;0,IF($E1390&lt;&gt;"",IF($C1390&lt;&gt;1,_xll.ciqfunctions.udf.CIQ(AB$5,"IQ_CLOSEPRICE",$E1390,"USD"),AB1389),""),"")</f>
        <v>(Invalid Identifier)</v>
      </c>
      <c r="AC1390" s="13" t="str">
        <f>IF(AC$5&lt;&gt;0,IF($E1390&lt;&gt;"",IF($C1390&lt;&gt;1,_xll.ciqfunctions.udf.CIQ(AC$5,"IQ_CLOSEPRICE",$E1390,"USD"),AC1389),""),"")</f>
        <v>(Invalid Identifier)</v>
      </c>
      <c r="AD1390" s="13" t="str">
        <f>IF(AD$5&lt;&gt;0,IF($E1390&lt;&gt;"",IF($C1390&lt;&gt;1,_xll.ciqfunctions.udf.CIQ(AD$5,"IQ_CLOSEPRICE",$E1390,"USD"),AD1389),""),"")</f>
        <v>(Invalid Identifier)</v>
      </c>
      <c r="AE1390" s="13" t="str">
        <f>IF(AE$5&lt;&gt;0,IF($E1390&lt;&gt;"",IF($C1390&lt;&gt;1,_xll.ciqfunctions.udf.CIQ(AE$5,"IQ_CLOSEPRICE",$E1390,"USD"),AE1389),""),"")</f>
        <v>(Invalid Identifier)</v>
      </c>
      <c r="AF1390" s="13" t="str">
        <f>IF(AF$5&lt;&gt;0,IF($E1390&lt;&gt;"",IF($C1390&lt;&gt;1,_xll.ciqfunctions.udf.CIQ(AF$5,"IQ_CLOSEPRICE",$E1390,"USD"),AF1389),""),"")</f>
        <v>(Invalid Identifier)</v>
      </c>
      <c r="AG1390" s="13" t="str">
        <f>IF(AG$5&lt;&gt;0,IF($E1390&lt;&gt;"",IF($C1390&lt;&gt;1,_xll.ciqfunctions.udf.CIQ(AG$5,"IQ_CLOSEPRICE",$E1390,"USD"),AG1389),""),"")</f>
        <v>(Invalid Identifier)</v>
      </c>
      <c r="AH1390" s="13" t="str">
        <f>IF(AH$5&lt;&gt;0,IF($E1390&lt;&gt;"",IF($C1390&lt;&gt;1,_xll.ciqfunctions.udf.CIQ(AH$5,"IQ_CLOSEPRICE",$E1390,"USD"),AH1389),""),"")</f>
        <v>(Invalid Identifier)</v>
      </c>
      <c r="AI1390" s="13" t="str">
        <f>IF(AI$5&lt;&gt;0,IF($E1390&lt;&gt;"",IF($C1390&lt;&gt;1,_xll.ciqfunctions.udf.CIQ(AI$5,"IQ_CLOSEPRICE",$E1390,"USD"),AI1389),""),"")</f>
        <v>(Invalid Identifier)</v>
      </c>
      <c r="AJ1390" s="31" t="str">
        <f>IF(AJ$5&lt;&gt;0,IF($E1390&lt;&gt;"",IF($C1390&lt;&gt;1,_xll.ciqfunctions.udf.CIQ(AJ$5,"IQ_CLOSEPRICE",$E1390,"USD"),AJ1389),""),"")</f>
        <v>(Invalid Identifier)</v>
      </c>
      <c r="AK1390" s="31" t="str">
        <f>IF(AK$5&lt;&gt;0,IF($E1390&lt;&gt;"",IF($C1390&lt;&gt;1,_xll.ciqfunctions.udf.CIQ(AK$5,"IQ_CLOSEPRICE",$E1390,"USD"),AK1389),""),"")</f>
        <v>(Invalid Identifier)</v>
      </c>
      <c r="AL1390" s="31" t="str">
        <f>IF(AL$5&lt;&gt;0,IF($E1390&lt;&gt;"",IF($C1390&lt;&gt;1,_xll.ciqfunctions.udf.CIQ(AL$5,"IQ_CLOSEPRICE",$E1390,"USD"),AL1389),""),"")</f>
        <v>(Invalid Identifier)</v>
      </c>
      <c r="AM1390" s="31" t="str">
        <f>IF(AM$5&lt;&gt;0,IF($E1390&lt;&gt;"",IF($C1390&lt;&gt;1,_xll.ciqfunctions.udf.CIQ(AM$5,"IQ_CLOSEPRICE",$E1390,"USD"),AM1389),""),"")</f>
        <v>(Invalid Identifier)</v>
      </c>
      <c r="AN1390" s="31" t="str">
        <f>IF(AN$5&lt;&gt;0,IF($E1390&lt;&gt;"",IF($C1390&lt;&gt;1,_xll.ciqfunctions.udf.CIQ(AN$5,"IQ_CLOSEPRICE",$E1390,"USD"),AN1389),""),"")</f>
        <v>(Invalid Identifier)</v>
      </c>
      <c r="AO1390" s="31" t="str">
        <f>IF(AO$5&lt;&gt;0,IF($E1390&lt;&gt;"",IF($C1390&lt;&gt;1,_xll.ciqfunctions.udf.CIQ(AO$5,"IQ_CLOSEPRICE",$E1390,"USD"),AO1389),""),"")</f>
        <v>(Invalid Identifier)</v>
      </c>
      <c r="AP1390" s="31" t="str">
        <f>IF(AP$5&lt;&gt;0,IF($E1390&lt;&gt;"",IF($C1390&lt;&gt;1,_xll.ciqfunctions.udf.CIQ(AP$5,"IQ_CLOSEPRICE",$E1390,"USD"),AP1389),""),"")</f>
        <v>(Invalid Identifier)</v>
      </c>
      <c r="AQ1390" s="31" t="str">
        <f>IF(AQ$5&lt;&gt;0,IF($E1390&lt;&gt;"",IF($C1390&lt;&gt;1,_xll.ciqfunctions.udf.CIQ(AQ$5,"IQ_CLOSEPRICE",$E1390,"USD"),AQ1389),""),"")</f>
        <v>(Invalid Identifier)</v>
      </c>
      <c r="AR1390" s="31" t="str">
        <f>IF(AR$5&lt;&gt;0,IF($E1390&lt;&gt;"",IF($C1390&lt;&gt;1,_xll.ciqfunctions.udf.CIQ(AR$5,"IQ_CLOSEPRICE",$E1390,"USD"),AR1389),""),"")</f>
        <v>(Invalid Identifier)</v>
      </c>
      <c r="AS1390" s="31" t="str">
        <f>IF(AS$5&lt;&gt;0,IF($E1390&lt;&gt;"",IF($C1390&lt;&gt;1,_xll.ciqfunctions.udf.CIQ(AS$5,"IQ_CLOSEPRICE",$E1390,"USD"),AS1389),""),"")</f>
        <v>(Invalid Identifier)</v>
      </c>
      <c r="AT1390" s="31" t="str">
        <f>IF(AT$5&lt;&gt;0,IF($E1390&lt;&gt;"",IF($C1390&lt;&gt;1,_xll.ciqfunctions.udf.CIQ(AT$5,"IQ_CLOSEPRICE",$E1390,"USD"),AT1389),""),"")</f>
        <v>(Invalid Identifier)</v>
      </c>
      <c r="AU1390" s="8"/>
      <c r="AV1390" s="38" t="str">
        <f t="shared" si="1165"/>
        <v/>
      </c>
      <c r="AW1390" s="38" t="str">
        <f t="shared" si="1166"/>
        <v/>
      </c>
      <c r="AX1390" s="38" t="str">
        <f t="shared" si="1167"/>
        <v/>
      </c>
      <c r="AY1390" s="38" t="str">
        <f t="shared" si="1168"/>
        <v/>
      </c>
      <c r="AZ1390" s="38" t="str">
        <f t="shared" si="1169"/>
        <v/>
      </c>
      <c r="BA1390" s="38" t="str">
        <f t="shared" si="1170"/>
        <v/>
      </c>
      <c r="BB1390" s="38" t="str">
        <f t="shared" si="1171"/>
        <v/>
      </c>
      <c r="BC1390" s="38" t="str">
        <f t="shared" si="1172"/>
        <v/>
      </c>
      <c r="BD1390" s="38" t="str">
        <f t="shared" si="1173"/>
        <v/>
      </c>
      <c r="BE1390" s="38" t="str">
        <f t="shared" si="1174"/>
        <v/>
      </c>
      <c r="BF1390" s="38" t="str">
        <f t="shared" si="1175"/>
        <v/>
      </c>
      <c r="BG1390" s="38" t="str">
        <f t="shared" si="1176"/>
        <v/>
      </c>
      <c r="BH1390" s="38" t="str">
        <f t="shared" si="1177"/>
        <v/>
      </c>
      <c r="BI1390" s="38" t="str">
        <f t="shared" si="1178"/>
        <v/>
      </c>
      <c r="BJ1390" s="38" t="str">
        <f t="shared" si="1179"/>
        <v/>
      </c>
      <c r="BK1390" s="38" t="str">
        <f t="shared" si="1180"/>
        <v/>
      </c>
      <c r="BL1390" s="38" t="str">
        <f t="shared" si="1181"/>
        <v/>
      </c>
      <c r="BM1390" s="38" t="str">
        <f t="shared" si="1182"/>
        <v/>
      </c>
      <c r="BN1390" s="38" t="str">
        <f t="shared" si="1183"/>
        <v/>
      </c>
      <c r="BO1390" s="38" t="str">
        <f t="shared" si="1184"/>
        <v/>
      </c>
      <c r="BP1390" s="38" t="str">
        <f t="shared" si="1185"/>
        <v/>
      </c>
      <c r="BQ1390" s="38" t="str">
        <f t="shared" si="1186"/>
        <v/>
      </c>
      <c r="BR1390" s="38" t="str">
        <f t="shared" si="1187"/>
        <v/>
      </c>
      <c r="BS1390" s="38" t="str">
        <f t="shared" si="1188"/>
        <v/>
      </c>
      <c r="BT1390" s="38" t="str">
        <f t="shared" si="1189"/>
        <v/>
      </c>
      <c r="BU1390" s="38" t="str">
        <f t="shared" si="1190"/>
        <v/>
      </c>
      <c r="BV1390" s="38" t="str">
        <f t="shared" si="1191"/>
        <v/>
      </c>
      <c r="BW1390" s="38" t="str">
        <f t="shared" si="1192"/>
        <v/>
      </c>
      <c r="BX1390" s="38" t="str">
        <f t="shared" si="1193"/>
        <v/>
      </c>
      <c r="BY1390" s="38" t="str">
        <f t="shared" si="1194"/>
        <v/>
      </c>
      <c r="BZ1390" s="38" t="str">
        <f t="shared" si="1195"/>
        <v/>
      </c>
      <c r="CA1390" s="38" t="str">
        <f t="shared" si="1196"/>
        <v/>
      </c>
      <c r="CB1390" s="38" t="str">
        <f t="shared" si="1197"/>
        <v/>
      </c>
      <c r="CC1390" s="38" t="str">
        <f t="shared" si="1198"/>
        <v/>
      </c>
      <c r="CD1390" s="38" t="str">
        <f t="shared" si="1199"/>
        <v/>
      </c>
      <c r="CE1390" s="38" t="str">
        <f t="shared" si="1200"/>
        <v/>
      </c>
      <c r="CF1390" s="38" t="str">
        <f t="shared" si="1201"/>
        <v/>
      </c>
      <c r="CG1390" s="38" t="str">
        <f t="shared" si="1202"/>
        <v/>
      </c>
      <c r="CH1390" s="38" t="str">
        <f t="shared" si="1203"/>
        <v/>
      </c>
      <c r="CI1390" s="38" t="str">
        <f t="shared" si="1204"/>
        <v/>
      </c>
      <c r="CJ1390" s="7"/>
      <c r="CK1390" s="7"/>
      <c r="CN1390" s="7"/>
      <c r="CO1390" s="7"/>
      <c r="CP1390" s="7"/>
      <c r="CQ1390" s="7"/>
      <c r="CR1390" s="7"/>
      <c r="CS1390" s="7"/>
      <c r="CT1390" s="7"/>
      <c r="CU1390" s="7"/>
      <c r="CV1390" s="7"/>
      <c r="CW1390" s="7"/>
    </row>
    <row r="1391" spans="2:101" hidden="1" outlineLevel="1">
      <c r="B1391" s="25">
        <f t="shared" si="1163"/>
        <v>5</v>
      </c>
      <c r="C1391" s="19">
        <f t="shared" si="1164"/>
        <v>1</v>
      </c>
      <c r="D1391" s="19">
        <f t="shared" si="1206"/>
        <v>95</v>
      </c>
      <c r="E1391" s="42">
        <f t="shared" si="1205"/>
        <v>41824</v>
      </c>
      <c r="G1391" s="13">
        <f>IF(G$5&lt;&gt;0,IF($E1391&lt;&gt;"",IF($C1391&lt;&gt;1,_xll.ciqfunctions.udf.CIQ(G$5,"IQ_CLOSEPRICE",$E1391,"USD"),G1390),""),"")</f>
        <v>96.84</v>
      </c>
      <c r="H1391" s="13">
        <f>IF(H$5&lt;&gt;0,IF($E1391&lt;&gt;"",IF($C1391&lt;&gt;1,_xll.ciqfunctions.udf.CIQ(H$5,"IQ_CLOSEPRICE",$E1391,"USD"),H1390),""),"")</f>
        <v>19.995920000000002</v>
      </c>
      <c r="I1391" s="13">
        <f>IF(I$5&lt;&gt;0,IF($E1391&lt;&gt;"",IF($C1391&lt;&gt;1,_xll.ciqfunctions.udf.CIQ(I$5,"IQ_CLOSEPRICE",$E1391,"USD"),I1390),""),"")</f>
        <v>0</v>
      </c>
      <c r="J1391" s="13">
        <f>IF(J$5&lt;&gt;0,IF($E1391&lt;&gt;"",IF($C1391&lt;&gt;1,_xll.ciqfunctions.udf.CIQ(J$5,"IQ_CLOSEPRICE",$E1391,"USD"),J1390),""),"")</f>
        <v>237.52</v>
      </c>
      <c r="K1391" s="13">
        <f>IF(K$5&lt;&gt;0,IF($E1391&lt;&gt;"",IF($C1391&lt;&gt;1,_xll.ciqfunctions.udf.CIQ(K$5,"IQ_CLOSEPRICE",$E1391,"USD"),K1390),""),"")</f>
        <v>19.399999999999999</v>
      </c>
      <c r="L1391" s="13">
        <f>IF(L$5&lt;&gt;0,IF($E1391&lt;&gt;"",IF($C1391&lt;&gt;1,_xll.ciqfunctions.udf.CIQ(L$5,"IQ_CLOSEPRICE",$E1391,"USD"),L1390),""),"")</f>
        <v>0</v>
      </c>
      <c r="M1391" s="13">
        <f>IF(M$5&lt;&gt;0,IF($E1391&lt;&gt;"",IF($C1391&lt;&gt;1,_xll.ciqfunctions.udf.CIQ(M$5,"IQ_CLOSEPRICE",$E1391,"USD"),M1390),""),"")</f>
        <v>35.788620000000002</v>
      </c>
      <c r="N1391" s="13">
        <f>IF(N$5&lt;&gt;0,IF($E1391&lt;&gt;"",IF($C1391&lt;&gt;1,_xll.ciqfunctions.udf.CIQ(N$5,"IQ_CLOSEPRICE",$E1391,"USD"),N1390),""),"")</f>
        <v>0</v>
      </c>
      <c r="O1391" s="13">
        <f>IF(O$5&lt;&gt;0,IF($E1391&lt;&gt;"",IF($C1391&lt;&gt;1,_xll.ciqfunctions.udf.CIQ(O$5,"IQ_CLOSEPRICE",$E1391,"USD"),O1390),""),"")</f>
        <v>0</v>
      </c>
      <c r="P1391" s="13">
        <f>IF(P$5&lt;&gt;0,IF($E1391&lt;&gt;"",IF($C1391&lt;&gt;1,_xll.ciqfunctions.udf.CIQ(P$5,"IQ_CLOSEPRICE",$E1391,"USD"),P1390),""),"")</f>
        <v>0</v>
      </c>
      <c r="Q1391" s="13">
        <f>IF(Q$5&lt;&gt;0,IF($E1391&lt;&gt;"",IF($C1391&lt;&gt;1,_xll.ciqfunctions.udf.CIQ(Q$5,"IQ_CLOSEPRICE",$E1391,"USD"),Q1390),""),"")</f>
        <v>2.0299999999999998</v>
      </c>
      <c r="R1391" s="13">
        <f>IF(R$5&lt;&gt;0,IF($E1391&lt;&gt;"",IF($C1391&lt;&gt;1,_xll.ciqfunctions.udf.CIQ(R$5,"IQ_CLOSEPRICE",$E1391,"USD"),R1390),""),"")</f>
        <v>12.91</v>
      </c>
      <c r="S1391" s="13">
        <f>IF(S$5&lt;&gt;0,IF($E1391&lt;&gt;"",IF($C1391&lt;&gt;1,_xll.ciqfunctions.udf.CIQ(S$5,"IQ_CLOSEPRICE",$E1391,"USD"),S1390),""),"")</f>
        <v>0</v>
      </c>
      <c r="T1391" s="13">
        <f>IF(T$5&lt;&gt;0,IF($E1391&lt;&gt;"",IF($C1391&lt;&gt;1,_xll.ciqfunctions.udf.CIQ(T$5,"IQ_CLOSEPRICE",$E1391,"USD"),T1390),""),"")</f>
        <v>8.7200000000000006</v>
      </c>
      <c r="U1391" s="13">
        <f>IF(U$5&lt;&gt;0,IF($E1391&lt;&gt;"",IF($C1391&lt;&gt;1,_xll.ciqfunctions.udf.CIQ(U$5,"IQ_CLOSEPRICE",$E1391,"USD"),U1390),""),"")</f>
        <v>0</v>
      </c>
      <c r="V1391" s="13">
        <f>IF(V$5&lt;&gt;0,IF($E1391&lt;&gt;"",IF($C1391&lt;&gt;1,_xll.ciqfunctions.udf.CIQ(V$5,"IQ_CLOSEPRICE",$E1391,"USD"),V1390),""),"")</f>
        <v>0.18740000000000001</v>
      </c>
      <c r="W1391" s="13">
        <f>IF(W$5&lt;&gt;0,IF($E1391&lt;&gt;"",IF($C1391&lt;&gt;1,_xll.ciqfunctions.udf.CIQ(W$5,"IQ_CLOSEPRICE",$E1391,"USD"),W1390),""),"")</f>
        <v>0</v>
      </c>
      <c r="X1391" s="13">
        <f>IF(X$5&lt;&gt;0,IF($E1391&lt;&gt;"",IF($C1391&lt;&gt;1,_xll.ciqfunctions.udf.CIQ(X$5,"IQ_CLOSEPRICE",$E1391,"USD"),X1390),""),"")</f>
        <v>0</v>
      </c>
      <c r="Y1391" s="13">
        <f>IF(Y$5&lt;&gt;0,IF($E1391&lt;&gt;"",IF($C1391&lt;&gt;1,_xll.ciqfunctions.udf.CIQ(Y$5,"IQ_CLOSEPRICE",$E1391,"USD"),Y1390),""),"")</f>
        <v>200</v>
      </c>
      <c r="Z1391" s="13">
        <f>IF(Z$5&lt;&gt;0,IF($E1391&lt;&gt;"",IF($C1391&lt;&gt;1,_xll.ciqfunctions.udf.CIQ(Z$5,"IQ_CLOSEPRICE",$E1391,"USD"),Z1390),""),"")</f>
        <v>8.33</v>
      </c>
      <c r="AA1391" s="13" t="str">
        <f>IF(AA$5&lt;&gt;0,IF($E1391&lt;&gt;"",IF($C1391&lt;&gt;1,_xll.ciqfunctions.udf.CIQ(AA$5,"IQ_CLOSEPRICE",$E1391,"USD"),AA1390),""),"")</f>
        <v>(Invalid Identifier)</v>
      </c>
      <c r="AB1391" s="13" t="str">
        <f>IF(AB$5&lt;&gt;0,IF($E1391&lt;&gt;"",IF($C1391&lt;&gt;1,_xll.ciqfunctions.udf.CIQ(AB$5,"IQ_CLOSEPRICE",$E1391,"USD"),AB1390),""),"")</f>
        <v>(Invalid Identifier)</v>
      </c>
      <c r="AC1391" s="13" t="str">
        <f>IF(AC$5&lt;&gt;0,IF($E1391&lt;&gt;"",IF($C1391&lt;&gt;1,_xll.ciqfunctions.udf.CIQ(AC$5,"IQ_CLOSEPRICE",$E1391,"USD"),AC1390),""),"")</f>
        <v>(Invalid Identifier)</v>
      </c>
      <c r="AD1391" s="13" t="str">
        <f>IF(AD$5&lt;&gt;0,IF($E1391&lt;&gt;"",IF($C1391&lt;&gt;1,_xll.ciqfunctions.udf.CIQ(AD$5,"IQ_CLOSEPRICE",$E1391,"USD"),AD1390),""),"")</f>
        <v>(Invalid Identifier)</v>
      </c>
      <c r="AE1391" s="13" t="str">
        <f>IF(AE$5&lt;&gt;0,IF($E1391&lt;&gt;"",IF($C1391&lt;&gt;1,_xll.ciqfunctions.udf.CIQ(AE$5,"IQ_CLOSEPRICE",$E1391,"USD"),AE1390),""),"")</f>
        <v>(Invalid Identifier)</v>
      </c>
      <c r="AF1391" s="13" t="str">
        <f>IF(AF$5&lt;&gt;0,IF($E1391&lt;&gt;"",IF($C1391&lt;&gt;1,_xll.ciqfunctions.udf.CIQ(AF$5,"IQ_CLOSEPRICE",$E1391,"USD"),AF1390),""),"")</f>
        <v>(Invalid Identifier)</v>
      </c>
      <c r="AG1391" s="13" t="str">
        <f>IF(AG$5&lt;&gt;0,IF($E1391&lt;&gt;"",IF($C1391&lt;&gt;1,_xll.ciqfunctions.udf.CIQ(AG$5,"IQ_CLOSEPRICE",$E1391,"USD"),AG1390),""),"")</f>
        <v>(Invalid Identifier)</v>
      </c>
      <c r="AH1391" s="13" t="str">
        <f>IF(AH$5&lt;&gt;0,IF($E1391&lt;&gt;"",IF($C1391&lt;&gt;1,_xll.ciqfunctions.udf.CIQ(AH$5,"IQ_CLOSEPRICE",$E1391,"USD"),AH1390),""),"")</f>
        <v>(Invalid Identifier)</v>
      </c>
      <c r="AI1391" s="13" t="str">
        <f>IF(AI$5&lt;&gt;0,IF($E1391&lt;&gt;"",IF($C1391&lt;&gt;1,_xll.ciqfunctions.udf.CIQ(AI$5,"IQ_CLOSEPRICE",$E1391,"USD"),AI1390),""),"")</f>
        <v>(Invalid Identifier)</v>
      </c>
      <c r="AJ1391" s="31" t="str">
        <f>IF(AJ$5&lt;&gt;0,IF($E1391&lt;&gt;"",IF($C1391&lt;&gt;1,_xll.ciqfunctions.udf.CIQ(AJ$5,"IQ_CLOSEPRICE",$E1391,"USD"),AJ1390),""),"")</f>
        <v>(Invalid Identifier)</v>
      </c>
      <c r="AK1391" s="31" t="str">
        <f>IF(AK$5&lt;&gt;0,IF($E1391&lt;&gt;"",IF($C1391&lt;&gt;1,_xll.ciqfunctions.udf.CIQ(AK$5,"IQ_CLOSEPRICE",$E1391,"USD"),AK1390),""),"")</f>
        <v>(Invalid Identifier)</v>
      </c>
      <c r="AL1391" s="31" t="str">
        <f>IF(AL$5&lt;&gt;0,IF($E1391&lt;&gt;"",IF($C1391&lt;&gt;1,_xll.ciqfunctions.udf.CIQ(AL$5,"IQ_CLOSEPRICE",$E1391,"USD"),AL1390),""),"")</f>
        <v>(Invalid Identifier)</v>
      </c>
      <c r="AM1391" s="31" t="str">
        <f>IF(AM$5&lt;&gt;0,IF($E1391&lt;&gt;"",IF($C1391&lt;&gt;1,_xll.ciqfunctions.udf.CIQ(AM$5,"IQ_CLOSEPRICE",$E1391,"USD"),AM1390),""),"")</f>
        <v>(Invalid Identifier)</v>
      </c>
      <c r="AN1391" s="31" t="str">
        <f>IF(AN$5&lt;&gt;0,IF($E1391&lt;&gt;"",IF($C1391&lt;&gt;1,_xll.ciqfunctions.udf.CIQ(AN$5,"IQ_CLOSEPRICE",$E1391,"USD"),AN1390),""),"")</f>
        <v>(Invalid Identifier)</v>
      </c>
      <c r="AO1391" s="31" t="str">
        <f>IF(AO$5&lt;&gt;0,IF($E1391&lt;&gt;"",IF($C1391&lt;&gt;1,_xll.ciqfunctions.udf.CIQ(AO$5,"IQ_CLOSEPRICE",$E1391,"USD"),AO1390),""),"")</f>
        <v>(Invalid Identifier)</v>
      </c>
      <c r="AP1391" s="31" t="str">
        <f>IF(AP$5&lt;&gt;0,IF($E1391&lt;&gt;"",IF($C1391&lt;&gt;1,_xll.ciqfunctions.udf.CIQ(AP$5,"IQ_CLOSEPRICE",$E1391,"USD"),AP1390),""),"")</f>
        <v>(Invalid Identifier)</v>
      </c>
      <c r="AQ1391" s="31" t="str">
        <f>IF(AQ$5&lt;&gt;0,IF($E1391&lt;&gt;"",IF($C1391&lt;&gt;1,_xll.ciqfunctions.udf.CIQ(AQ$5,"IQ_CLOSEPRICE",$E1391,"USD"),AQ1390),""),"")</f>
        <v>(Invalid Identifier)</v>
      </c>
      <c r="AR1391" s="31" t="str">
        <f>IF(AR$5&lt;&gt;0,IF($E1391&lt;&gt;"",IF($C1391&lt;&gt;1,_xll.ciqfunctions.udf.CIQ(AR$5,"IQ_CLOSEPRICE",$E1391,"USD"),AR1390),""),"")</f>
        <v>(Invalid Identifier)</v>
      </c>
      <c r="AS1391" s="31" t="str">
        <f>IF(AS$5&lt;&gt;0,IF($E1391&lt;&gt;"",IF($C1391&lt;&gt;1,_xll.ciqfunctions.udf.CIQ(AS$5,"IQ_CLOSEPRICE",$E1391,"USD"),AS1390),""),"")</f>
        <v>(Invalid Identifier)</v>
      </c>
      <c r="AT1391" s="31" t="str">
        <f>IF(AT$5&lt;&gt;0,IF($E1391&lt;&gt;"",IF($C1391&lt;&gt;1,_xll.ciqfunctions.udf.CIQ(AT$5,"IQ_CLOSEPRICE",$E1391,"USD"),AT1390),""),"")</f>
        <v>(Invalid Identifier)</v>
      </c>
      <c r="AU1391" s="8"/>
      <c r="AV1391" s="38">
        <f t="shared" si="1165"/>
        <v>-2.0037472683964368E-2</v>
      </c>
      <c r="AW1391" s="38">
        <f t="shared" si="1166"/>
        <v>-2.0672112910692972E-2</v>
      </c>
      <c r="AX1391" s="38" t="str">
        <f t="shared" si="1167"/>
        <v/>
      </c>
      <c r="AY1391" s="38">
        <f t="shared" si="1168"/>
        <v>-3.0924744104034937E-2</v>
      </c>
      <c r="AZ1391" s="38">
        <f t="shared" si="1169"/>
        <v>-3.0959082526359708E-2</v>
      </c>
      <c r="BA1391" s="38" t="str">
        <f t="shared" si="1170"/>
        <v/>
      </c>
      <c r="BB1391" s="38">
        <f t="shared" si="1171"/>
        <v>1.1716769538256554E-2</v>
      </c>
      <c r="BC1391" s="38" t="str">
        <f t="shared" si="1172"/>
        <v/>
      </c>
      <c r="BD1391" s="38" t="str">
        <f t="shared" si="1173"/>
        <v/>
      </c>
      <c r="BE1391" s="38" t="str">
        <f t="shared" si="1174"/>
        <v/>
      </c>
      <c r="BF1391" s="38">
        <f t="shared" si="1175"/>
        <v>4.9382816405825767E-3</v>
      </c>
      <c r="BG1391" s="38">
        <f t="shared" si="1176"/>
        <v>-6.5941486946659189E-2</v>
      </c>
      <c r="BH1391" s="38" t="str">
        <f t="shared" si="1177"/>
        <v/>
      </c>
      <c r="BI1391" s="38">
        <f t="shared" si="1178"/>
        <v>-3.4933129508005638E-2</v>
      </c>
      <c r="BJ1391" s="38" t="str">
        <f t="shared" si="1179"/>
        <v/>
      </c>
      <c r="BK1391" s="38">
        <f t="shared" si="1180"/>
        <v>1.4952475283983465E-3</v>
      </c>
      <c r="BL1391" s="38" t="str">
        <f t="shared" si="1181"/>
        <v/>
      </c>
      <c r="BM1391" s="38" t="str">
        <f t="shared" si="1182"/>
        <v/>
      </c>
      <c r="BN1391" s="38">
        <f t="shared" si="1183"/>
        <v>-7.2320661579626133E-2</v>
      </c>
      <c r="BO1391" s="38">
        <f t="shared" si="1184"/>
        <v>-7.4022219891953456E-2</v>
      </c>
      <c r="BP1391" s="38" t="e">
        <f t="shared" si="1185"/>
        <v>#VALUE!</v>
      </c>
      <c r="BQ1391" s="38" t="e">
        <f t="shared" si="1186"/>
        <v>#VALUE!</v>
      </c>
      <c r="BR1391" s="38" t="e">
        <f t="shared" si="1187"/>
        <v>#VALUE!</v>
      </c>
      <c r="BS1391" s="38" t="e">
        <f t="shared" si="1188"/>
        <v>#VALUE!</v>
      </c>
      <c r="BT1391" s="38" t="e">
        <f t="shared" si="1189"/>
        <v>#VALUE!</v>
      </c>
      <c r="BU1391" s="38" t="e">
        <f t="shared" si="1190"/>
        <v>#VALUE!</v>
      </c>
      <c r="BV1391" s="38" t="e">
        <f t="shared" si="1191"/>
        <v>#VALUE!</v>
      </c>
      <c r="BW1391" s="38" t="e">
        <f t="shared" si="1192"/>
        <v>#VALUE!</v>
      </c>
      <c r="BX1391" s="38" t="e">
        <f t="shared" si="1193"/>
        <v>#VALUE!</v>
      </c>
      <c r="BY1391" s="38" t="e">
        <f t="shared" si="1194"/>
        <v>#VALUE!</v>
      </c>
      <c r="BZ1391" s="38" t="e">
        <f t="shared" si="1195"/>
        <v>#VALUE!</v>
      </c>
      <c r="CA1391" s="38" t="e">
        <f t="shared" si="1196"/>
        <v>#VALUE!</v>
      </c>
      <c r="CB1391" s="38" t="e">
        <f t="shared" si="1197"/>
        <v>#VALUE!</v>
      </c>
      <c r="CC1391" s="38" t="e">
        <f t="shared" si="1198"/>
        <v>#VALUE!</v>
      </c>
      <c r="CD1391" s="38" t="e">
        <f t="shared" si="1199"/>
        <v>#VALUE!</v>
      </c>
      <c r="CE1391" s="38" t="e">
        <f t="shared" si="1200"/>
        <v>#VALUE!</v>
      </c>
      <c r="CF1391" s="38" t="e">
        <f t="shared" si="1201"/>
        <v>#VALUE!</v>
      </c>
      <c r="CG1391" s="38" t="e">
        <f t="shared" si="1202"/>
        <v>#VALUE!</v>
      </c>
      <c r="CH1391" s="38" t="e">
        <f t="shared" si="1203"/>
        <v>#VALUE!</v>
      </c>
      <c r="CI1391" s="38" t="e">
        <f t="shared" si="1204"/>
        <v>#VALUE!</v>
      </c>
      <c r="CJ1391" s="7"/>
      <c r="CK1391" s="7"/>
      <c r="CN1391" s="7"/>
      <c r="CO1391" s="7"/>
      <c r="CP1391" s="7"/>
      <c r="CQ1391" s="7"/>
      <c r="CR1391" s="7"/>
      <c r="CS1391" s="7"/>
      <c r="CT1391" s="7"/>
      <c r="CU1391" s="7"/>
      <c r="CV1391" s="7"/>
      <c r="CW1391" s="7"/>
    </row>
    <row r="1392" spans="2:101" hidden="1" outlineLevel="1">
      <c r="B1392" s="25">
        <f t="shared" ref="B1392:B1455" si="1207">IF(E1392&lt;&gt;"",WEEKDAY(E1392,2),"")</f>
        <v>4</v>
      </c>
      <c r="C1392" s="19">
        <f t="shared" ref="C1392:C1455" si="1208">IF(E1392&lt;&gt;"",COUNTIF($CM$6:$CM$130,E1392),"")</f>
        <v>0</v>
      </c>
      <c r="D1392" s="19">
        <f t="shared" si="1206"/>
        <v>94</v>
      </c>
      <c r="E1392" s="42">
        <f t="shared" si="1205"/>
        <v>41823</v>
      </c>
      <c r="G1392" s="13">
        <f>IF(G$5&lt;&gt;0,IF($E1392&lt;&gt;"",IF($C1392&lt;&gt;1,_xll.ciqfunctions.udf.CIQ(G$5,"IQ_CLOSEPRICE",$E1392,"USD"),G1391),""),"")</f>
        <v>98.8</v>
      </c>
      <c r="H1392" s="13">
        <f>IF(H$5&lt;&gt;0,IF($E1392&lt;&gt;"",IF($C1392&lt;&gt;1,_xll.ciqfunctions.udf.CIQ(H$5,"IQ_CLOSEPRICE",$E1392,"USD"),H1391),""),"")</f>
        <v>20.41358</v>
      </c>
      <c r="I1392" s="13">
        <f>IF(I$5&lt;&gt;0,IF($E1392&lt;&gt;"",IF($C1392&lt;&gt;1,_xll.ciqfunctions.udf.CIQ(I$5,"IQ_CLOSEPRICE",$E1392,"USD"),I1391),""),"")</f>
        <v>0</v>
      </c>
      <c r="J1392" s="13">
        <f>IF(J$5&lt;&gt;0,IF($E1392&lt;&gt;"",IF($C1392&lt;&gt;1,_xll.ciqfunctions.udf.CIQ(J$5,"IQ_CLOSEPRICE",$E1392,"USD"),J1391),""),"")</f>
        <v>244.98</v>
      </c>
      <c r="K1392" s="13">
        <f>IF(K$5&lt;&gt;0,IF($E1392&lt;&gt;"",IF($C1392&lt;&gt;1,_xll.ciqfunctions.udf.CIQ(K$5,"IQ_CLOSEPRICE",$E1392,"USD"),K1391),""),"")</f>
        <v>20.010000000000002</v>
      </c>
      <c r="L1392" s="13">
        <f>IF(L$5&lt;&gt;0,IF($E1392&lt;&gt;"",IF($C1392&lt;&gt;1,_xll.ciqfunctions.udf.CIQ(L$5,"IQ_CLOSEPRICE",$E1392,"USD"),L1391),""),"")</f>
        <v>0</v>
      </c>
      <c r="M1392" s="13">
        <f>IF(M$5&lt;&gt;0,IF($E1392&lt;&gt;"",IF($C1392&lt;&gt;1,_xll.ciqfunctions.udf.CIQ(M$5,"IQ_CLOSEPRICE",$E1392,"USD"),M1391),""),"")</f>
        <v>35.371740000000003</v>
      </c>
      <c r="N1392" s="13">
        <f>IF(N$5&lt;&gt;0,IF($E1392&lt;&gt;"",IF($C1392&lt;&gt;1,_xll.ciqfunctions.udf.CIQ(N$5,"IQ_CLOSEPRICE",$E1392,"USD"),N1391),""),"")</f>
        <v>0</v>
      </c>
      <c r="O1392" s="13">
        <f>IF(O$5&lt;&gt;0,IF($E1392&lt;&gt;"",IF($C1392&lt;&gt;1,_xll.ciqfunctions.udf.CIQ(O$5,"IQ_CLOSEPRICE",$E1392,"USD"),O1391),""),"")</f>
        <v>0</v>
      </c>
      <c r="P1392" s="13">
        <f>IF(P$5&lt;&gt;0,IF($E1392&lt;&gt;"",IF($C1392&lt;&gt;1,_xll.ciqfunctions.udf.CIQ(P$5,"IQ_CLOSEPRICE",$E1392,"USD"),P1391),""),"")</f>
        <v>0</v>
      </c>
      <c r="Q1392" s="13">
        <f>IF(Q$5&lt;&gt;0,IF($E1392&lt;&gt;"",IF($C1392&lt;&gt;1,_xll.ciqfunctions.udf.CIQ(Q$5,"IQ_CLOSEPRICE",$E1392,"USD"),Q1391),""),"")</f>
        <v>2.02</v>
      </c>
      <c r="R1392" s="13">
        <f>IF(R$5&lt;&gt;0,IF($E1392&lt;&gt;"",IF($C1392&lt;&gt;1,_xll.ciqfunctions.udf.CIQ(R$5,"IQ_CLOSEPRICE",$E1392,"USD"),R1391),""),"")</f>
        <v>13.79</v>
      </c>
      <c r="S1392" s="13">
        <f>IF(S$5&lt;&gt;0,IF($E1392&lt;&gt;"",IF($C1392&lt;&gt;1,_xll.ciqfunctions.udf.CIQ(S$5,"IQ_CLOSEPRICE",$E1392,"USD"),S1391),""),"")</f>
        <v>0</v>
      </c>
      <c r="T1392" s="13">
        <f>IF(T$5&lt;&gt;0,IF($E1392&lt;&gt;"",IF($C1392&lt;&gt;1,_xll.ciqfunctions.udf.CIQ(T$5,"IQ_CLOSEPRICE",$E1392,"USD"),T1391),""),"")</f>
        <v>9.0299999999999994</v>
      </c>
      <c r="U1392" s="13">
        <f>IF(U$5&lt;&gt;0,IF($E1392&lt;&gt;"",IF($C1392&lt;&gt;1,_xll.ciqfunctions.udf.CIQ(U$5,"IQ_CLOSEPRICE",$E1392,"USD"),U1391),""),"")</f>
        <v>0</v>
      </c>
      <c r="V1392" s="13">
        <f>IF(V$5&lt;&gt;0,IF($E1392&lt;&gt;"",IF($C1392&lt;&gt;1,_xll.ciqfunctions.udf.CIQ(V$5,"IQ_CLOSEPRICE",$E1392,"USD"),V1391),""),"")</f>
        <v>0.18712000000000001</v>
      </c>
      <c r="W1392" s="13">
        <f>IF(W$5&lt;&gt;0,IF($E1392&lt;&gt;"",IF($C1392&lt;&gt;1,_xll.ciqfunctions.udf.CIQ(W$5,"IQ_CLOSEPRICE",$E1392,"USD"),W1391),""),"")</f>
        <v>0</v>
      </c>
      <c r="X1392" s="13">
        <f>IF(X$5&lt;&gt;0,IF($E1392&lt;&gt;"",IF($C1392&lt;&gt;1,_xll.ciqfunctions.udf.CIQ(X$5,"IQ_CLOSEPRICE",$E1392,"USD"),X1391),""),"")</f>
        <v>0</v>
      </c>
      <c r="Y1392" s="13">
        <f>IF(Y$5&lt;&gt;0,IF($E1392&lt;&gt;"",IF($C1392&lt;&gt;1,_xll.ciqfunctions.udf.CIQ(Y$5,"IQ_CLOSEPRICE",$E1392,"USD"),Y1391),""),"")</f>
        <v>215</v>
      </c>
      <c r="Z1392" s="13">
        <f>IF(Z$5&lt;&gt;0,IF($E1392&lt;&gt;"",IF($C1392&lt;&gt;1,_xll.ciqfunctions.udf.CIQ(Z$5,"IQ_CLOSEPRICE",$E1392,"USD"),Z1391),""),"")</f>
        <v>8.9700000000000006</v>
      </c>
      <c r="AA1392" s="13" t="str">
        <f>IF(AA$5&lt;&gt;0,IF($E1392&lt;&gt;"",IF($C1392&lt;&gt;1,_xll.ciqfunctions.udf.CIQ(AA$5,"IQ_CLOSEPRICE",$E1392,"USD"),AA1391),""),"")</f>
        <v>(Invalid Identifier)</v>
      </c>
      <c r="AB1392" s="13" t="str">
        <f>IF(AB$5&lt;&gt;0,IF($E1392&lt;&gt;"",IF($C1392&lt;&gt;1,_xll.ciqfunctions.udf.CIQ(AB$5,"IQ_CLOSEPRICE",$E1392,"USD"),AB1391),""),"")</f>
        <v>(Invalid Identifier)</v>
      </c>
      <c r="AC1392" s="13" t="str">
        <f>IF(AC$5&lt;&gt;0,IF($E1392&lt;&gt;"",IF($C1392&lt;&gt;1,_xll.ciqfunctions.udf.CIQ(AC$5,"IQ_CLOSEPRICE",$E1392,"USD"),AC1391),""),"")</f>
        <v>(Invalid Identifier)</v>
      </c>
      <c r="AD1392" s="13" t="str">
        <f>IF(AD$5&lt;&gt;0,IF($E1392&lt;&gt;"",IF($C1392&lt;&gt;1,_xll.ciqfunctions.udf.CIQ(AD$5,"IQ_CLOSEPRICE",$E1392,"USD"),AD1391),""),"")</f>
        <v>(Invalid Identifier)</v>
      </c>
      <c r="AE1392" s="13" t="str">
        <f>IF(AE$5&lt;&gt;0,IF($E1392&lt;&gt;"",IF($C1392&lt;&gt;1,_xll.ciqfunctions.udf.CIQ(AE$5,"IQ_CLOSEPRICE",$E1392,"USD"),AE1391),""),"")</f>
        <v>(Invalid Identifier)</v>
      </c>
      <c r="AF1392" s="13" t="str">
        <f>IF(AF$5&lt;&gt;0,IF($E1392&lt;&gt;"",IF($C1392&lt;&gt;1,_xll.ciqfunctions.udf.CIQ(AF$5,"IQ_CLOSEPRICE",$E1392,"USD"),AF1391),""),"")</f>
        <v>(Invalid Identifier)</v>
      </c>
      <c r="AG1392" s="13" t="str">
        <f>IF(AG$5&lt;&gt;0,IF($E1392&lt;&gt;"",IF($C1392&lt;&gt;1,_xll.ciqfunctions.udf.CIQ(AG$5,"IQ_CLOSEPRICE",$E1392,"USD"),AG1391),""),"")</f>
        <v>(Invalid Identifier)</v>
      </c>
      <c r="AH1392" s="13" t="str">
        <f>IF(AH$5&lt;&gt;0,IF($E1392&lt;&gt;"",IF($C1392&lt;&gt;1,_xll.ciqfunctions.udf.CIQ(AH$5,"IQ_CLOSEPRICE",$E1392,"USD"),AH1391),""),"")</f>
        <v>(Invalid Identifier)</v>
      </c>
      <c r="AI1392" s="13" t="str">
        <f>IF(AI$5&lt;&gt;0,IF($E1392&lt;&gt;"",IF($C1392&lt;&gt;1,_xll.ciqfunctions.udf.CIQ(AI$5,"IQ_CLOSEPRICE",$E1392,"USD"),AI1391),""),"")</f>
        <v>(Invalid Identifier)</v>
      </c>
      <c r="AJ1392" s="31" t="str">
        <f>IF(AJ$5&lt;&gt;0,IF($E1392&lt;&gt;"",IF($C1392&lt;&gt;1,_xll.ciqfunctions.udf.CIQ(AJ$5,"IQ_CLOSEPRICE",$E1392,"USD"),AJ1391),""),"")</f>
        <v>(Invalid Identifier)</v>
      </c>
      <c r="AK1392" s="31" t="str">
        <f>IF(AK$5&lt;&gt;0,IF($E1392&lt;&gt;"",IF($C1392&lt;&gt;1,_xll.ciqfunctions.udf.CIQ(AK$5,"IQ_CLOSEPRICE",$E1392,"USD"),AK1391),""),"")</f>
        <v>(Invalid Identifier)</v>
      </c>
      <c r="AL1392" s="31" t="str">
        <f>IF(AL$5&lt;&gt;0,IF($E1392&lt;&gt;"",IF($C1392&lt;&gt;1,_xll.ciqfunctions.udf.CIQ(AL$5,"IQ_CLOSEPRICE",$E1392,"USD"),AL1391),""),"")</f>
        <v>(Invalid Identifier)</v>
      </c>
      <c r="AM1392" s="31" t="str">
        <f>IF(AM$5&lt;&gt;0,IF($E1392&lt;&gt;"",IF($C1392&lt;&gt;1,_xll.ciqfunctions.udf.CIQ(AM$5,"IQ_CLOSEPRICE",$E1392,"USD"),AM1391),""),"")</f>
        <v>(Invalid Identifier)</v>
      </c>
      <c r="AN1392" s="31" t="str">
        <f>IF(AN$5&lt;&gt;0,IF($E1392&lt;&gt;"",IF($C1392&lt;&gt;1,_xll.ciqfunctions.udf.CIQ(AN$5,"IQ_CLOSEPRICE",$E1392,"USD"),AN1391),""),"")</f>
        <v>(Invalid Identifier)</v>
      </c>
      <c r="AO1392" s="31" t="str">
        <f>IF(AO$5&lt;&gt;0,IF($E1392&lt;&gt;"",IF($C1392&lt;&gt;1,_xll.ciqfunctions.udf.CIQ(AO$5,"IQ_CLOSEPRICE",$E1392,"USD"),AO1391),""),"")</f>
        <v>(Invalid Identifier)</v>
      </c>
      <c r="AP1392" s="31" t="str">
        <f>IF(AP$5&lt;&gt;0,IF($E1392&lt;&gt;"",IF($C1392&lt;&gt;1,_xll.ciqfunctions.udf.CIQ(AP$5,"IQ_CLOSEPRICE",$E1392,"USD"),AP1391),""),"")</f>
        <v>(Invalid Identifier)</v>
      </c>
      <c r="AQ1392" s="31" t="str">
        <f>IF(AQ$5&lt;&gt;0,IF($E1392&lt;&gt;"",IF($C1392&lt;&gt;1,_xll.ciqfunctions.udf.CIQ(AQ$5,"IQ_CLOSEPRICE",$E1392,"USD"),AQ1391),""),"")</f>
        <v>(Invalid Identifier)</v>
      </c>
      <c r="AR1392" s="31" t="str">
        <f>IF(AR$5&lt;&gt;0,IF($E1392&lt;&gt;"",IF($C1392&lt;&gt;1,_xll.ciqfunctions.udf.CIQ(AR$5,"IQ_CLOSEPRICE",$E1392,"USD"),AR1391),""),"")</f>
        <v>(Invalid Identifier)</v>
      </c>
      <c r="AS1392" s="31" t="str">
        <f>IF(AS$5&lt;&gt;0,IF($E1392&lt;&gt;"",IF($C1392&lt;&gt;1,_xll.ciqfunctions.udf.CIQ(AS$5,"IQ_CLOSEPRICE",$E1392,"USD"),AS1391),""),"")</f>
        <v>(Invalid Identifier)</v>
      </c>
      <c r="AT1392" s="31" t="str">
        <f>IF(AT$5&lt;&gt;0,IF($E1392&lt;&gt;"",IF($C1392&lt;&gt;1,_xll.ciqfunctions.udf.CIQ(AT$5,"IQ_CLOSEPRICE",$E1392,"USD"),AT1391),""),"")</f>
        <v>(Invalid Identifier)</v>
      </c>
      <c r="AU1392" s="8"/>
      <c r="AV1392" s="38">
        <f t="shared" ref="AV1392:AV1455" si="1209">IF(G1392&lt;&gt;"",IF($E1393&lt;&gt;"",IF($C1393&lt;&gt;1,IF(G1393&lt;&gt;0,IF(G1392&lt;&gt;0,LN(G1392/G1393),""),""),""),""),"")</f>
        <v>7.8240504801872883E-3</v>
      </c>
      <c r="AW1392" s="38">
        <f t="shared" ref="AW1392:AW1455" si="1210">IF(H1392&lt;&gt;"",IF($E1393&lt;&gt;"",IF($C1393&lt;&gt;1,IF(H1393&lt;&gt;0,IF(H1392&lt;&gt;0,LN(H1392/H1393),""),""),""),""),"")</f>
        <v>-2.2222555400390646E-2</v>
      </c>
      <c r="AX1392" s="38" t="str">
        <f t="shared" ref="AX1392:AX1455" si="1211">IF(I1392&lt;&gt;"",IF($E1393&lt;&gt;"",IF($C1393&lt;&gt;1,IF(I1393&lt;&gt;0,IF(I1392&lt;&gt;0,LN(I1392/I1393),""),""),""),""),"")</f>
        <v/>
      </c>
      <c r="AY1392" s="38">
        <f t="shared" ref="AY1392:AY1455" si="1212">IF(J1392&lt;&gt;"",IF($E1393&lt;&gt;"",IF($C1393&lt;&gt;1,IF(J1393&lt;&gt;0,IF(J1392&lt;&gt;0,LN(J1392/J1393),""),""),""),""),"")</f>
        <v>-5.0082557501905994E-3</v>
      </c>
      <c r="AZ1392" s="38">
        <f t="shared" ref="AZ1392:AZ1455" si="1213">IF(K1392&lt;&gt;"",IF($E1393&lt;&gt;"",IF($C1393&lt;&gt;1,IF(K1393&lt;&gt;0,IF(K1392&lt;&gt;0,LN(K1392/K1393),""),""),""),""),"")</f>
        <v>-4.9850551889184906E-3</v>
      </c>
      <c r="BA1392" s="38" t="str">
        <f t="shared" ref="BA1392:BA1455" si="1214">IF(L1392&lt;&gt;"",IF($E1393&lt;&gt;"",IF($C1393&lt;&gt;1,IF(L1393&lt;&gt;0,IF(L1392&lt;&gt;0,LN(L1392/L1393),""),""),""),""),"")</f>
        <v/>
      </c>
      <c r="BB1392" s="38">
        <f t="shared" ref="BB1392:BB1455" si="1215">IF(M1392&lt;&gt;"",IF($E1393&lt;&gt;"",IF($C1393&lt;&gt;1,IF(M1393&lt;&gt;0,IF(M1392&lt;&gt;0,LN(M1392/M1393),""),""),""),""),"")</f>
        <v>8.9769679836872469E-3</v>
      </c>
      <c r="BC1392" s="38" t="str">
        <f t="shared" ref="BC1392:BC1455" si="1216">IF(N1392&lt;&gt;"",IF($E1393&lt;&gt;"",IF($C1393&lt;&gt;1,IF(N1393&lt;&gt;0,IF(N1392&lt;&gt;0,LN(N1392/N1393),""),""),""),""),"")</f>
        <v/>
      </c>
      <c r="BD1392" s="38" t="str">
        <f t="shared" ref="BD1392:BD1455" si="1217">IF(O1392&lt;&gt;"",IF($E1393&lt;&gt;"",IF($C1393&lt;&gt;1,IF(O1393&lt;&gt;0,IF(O1392&lt;&gt;0,LN(O1392/O1393),""),""),""),""),"")</f>
        <v/>
      </c>
      <c r="BE1392" s="38" t="str">
        <f t="shared" ref="BE1392:BE1455" si="1218">IF(P1392&lt;&gt;"",IF($E1393&lt;&gt;"",IF($C1393&lt;&gt;1,IF(P1393&lt;&gt;0,IF(P1392&lt;&gt;0,LN(P1392/P1393),""),""),""),""),"")</f>
        <v/>
      </c>
      <c r="BF1392" s="38">
        <f t="shared" ref="BF1392:BF1455" si="1219">IF(Q1392&lt;&gt;"",IF($E1393&lt;&gt;"",IF($C1393&lt;&gt;1,IF(Q1393&lt;&gt;0,IF(Q1392&lt;&gt;0,LN(Q1392/Q1393),""),""),""),""),"")</f>
        <v>-2.4451095864164194E-2</v>
      </c>
      <c r="BG1392" s="38">
        <f t="shared" ref="BG1392:BG1455" si="1220">IF(R1392&lt;&gt;"",IF($E1393&lt;&gt;"",IF($C1393&lt;&gt;1,IF(R1393&lt;&gt;0,IF(R1392&lt;&gt;0,LN(R1392/R1393),""),""),""),""),"")</f>
        <v>-1.3684045000453882E-2</v>
      </c>
      <c r="BH1392" s="38" t="str">
        <f t="shared" ref="BH1392:BH1455" si="1221">IF(S1392&lt;&gt;"",IF($E1393&lt;&gt;"",IF($C1393&lt;&gt;1,IF(S1393&lt;&gt;0,IF(S1392&lt;&gt;0,LN(S1392/S1393),""),""),""),""),"")</f>
        <v/>
      </c>
      <c r="BI1392" s="38">
        <f t="shared" ref="BI1392:BI1455" si="1222">IF(T1392&lt;&gt;"",IF($E1393&lt;&gt;"",IF($C1393&lt;&gt;1,IF(T1393&lt;&gt;0,IF(T1392&lt;&gt;0,LN(T1392/T1393),""),""),""),""),"")</f>
        <v>-7.1573518080443058E-2</v>
      </c>
      <c r="BJ1392" s="38" t="str">
        <f t="shared" ref="BJ1392:BJ1455" si="1223">IF(U1392&lt;&gt;"",IF($E1393&lt;&gt;"",IF($C1393&lt;&gt;1,IF(U1393&lt;&gt;0,IF(U1392&lt;&gt;0,LN(U1392/U1393),""),""),""),""),"")</f>
        <v/>
      </c>
      <c r="BK1392" s="38">
        <f t="shared" ref="BK1392:BK1455" si="1224">IF(V1392&lt;&gt;"",IF($E1393&lt;&gt;"",IF($C1393&lt;&gt;1,IF(V1393&lt;&gt;0,IF(V1392&lt;&gt;0,LN(V1392/V1393),""),""),""),""),"")</f>
        <v>-8.938131435476615E-3</v>
      </c>
      <c r="BL1392" s="38" t="str">
        <f t="shared" ref="BL1392:BL1455" si="1225">IF(W1392&lt;&gt;"",IF($E1393&lt;&gt;"",IF($C1393&lt;&gt;1,IF(W1393&lt;&gt;0,IF(W1392&lt;&gt;0,LN(W1392/W1393),""),""),""),""),"")</f>
        <v/>
      </c>
      <c r="BM1392" s="38" t="str">
        <f t="shared" ref="BM1392:BM1455" si="1226">IF(X1392&lt;&gt;"",IF($E1393&lt;&gt;"",IF($C1393&lt;&gt;1,IF(X1393&lt;&gt;0,IF(X1392&lt;&gt;0,LN(X1392/X1393),""),""),""),""),"")</f>
        <v/>
      </c>
      <c r="BN1392" s="38">
        <f t="shared" ref="BN1392:BN1455" si="1227">IF(Y1392&lt;&gt;"",IF($E1393&lt;&gt;"",IF($C1393&lt;&gt;1,IF(Y1393&lt;&gt;0,IF(Y1392&lt;&gt;0,LN(Y1392/Y1393),""),""),""),""),"")</f>
        <v>2.3530497410194036E-2</v>
      </c>
      <c r="BO1392" s="38">
        <f t="shared" ref="BO1392:BO1455" si="1228">IF(Z1392&lt;&gt;"",IF($E1393&lt;&gt;"",IF($C1393&lt;&gt;1,IF(Z1393&lt;&gt;0,IF(Z1392&lt;&gt;0,LN(Z1392/Z1393),""),""),""),""),"")</f>
        <v>-2.8573372444056E-2</v>
      </c>
      <c r="BP1392" s="38" t="e">
        <f t="shared" ref="BP1392:BP1455" si="1229">IF(AA1392&lt;&gt;"",IF($E1393&lt;&gt;"",IF($C1393&lt;&gt;1,IF(AA1393&lt;&gt;0,IF(AA1392&lt;&gt;0,LN(AA1392/AA1393),""),""),""),""),"")</f>
        <v>#VALUE!</v>
      </c>
      <c r="BQ1392" s="38" t="e">
        <f t="shared" ref="BQ1392:BQ1455" si="1230">IF(AB1392&lt;&gt;"",IF($E1393&lt;&gt;"",IF($C1393&lt;&gt;1,IF(AB1393&lt;&gt;0,IF(AB1392&lt;&gt;0,LN(AB1392/AB1393),""),""),""),""),"")</f>
        <v>#VALUE!</v>
      </c>
      <c r="BR1392" s="38" t="e">
        <f t="shared" ref="BR1392:BR1455" si="1231">IF(AC1392&lt;&gt;"",IF($E1393&lt;&gt;"",IF($C1393&lt;&gt;1,IF(AC1393&lt;&gt;0,IF(AC1392&lt;&gt;0,LN(AC1392/AC1393),""),""),""),""),"")</f>
        <v>#VALUE!</v>
      </c>
      <c r="BS1392" s="38" t="e">
        <f t="shared" ref="BS1392:BS1455" si="1232">IF(AD1392&lt;&gt;"",IF($E1393&lt;&gt;"",IF($C1393&lt;&gt;1,IF(AD1393&lt;&gt;0,IF(AD1392&lt;&gt;0,LN(AD1392/AD1393),""),""),""),""),"")</f>
        <v>#VALUE!</v>
      </c>
      <c r="BT1392" s="38" t="e">
        <f t="shared" ref="BT1392:BT1455" si="1233">IF(AE1392&lt;&gt;"",IF($E1393&lt;&gt;"",IF($C1393&lt;&gt;1,IF(AE1393&lt;&gt;0,IF(AE1392&lt;&gt;0,LN(AE1392/AE1393),""),""),""),""),"")</f>
        <v>#VALUE!</v>
      </c>
      <c r="BU1392" s="38" t="e">
        <f t="shared" ref="BU1392:BU1455" si="1234">IF(AF1392&lt;&gt;"",IF($E1393&lt;&gt;"",IF($C1393&lt;&gt;1,IF(AF1393&lt;&gt;0,IF(AF1392&lt;&gt;0,LN(AF1392/AF1393),""),""),""),""),"")</f>
        <v>#VALUE!</v>
      </c>
      <c r="BV1392" s="38" t="e">
        <f t="shared" ref="BV1392:BV1455" si="1235">IF(AG1392&lt;&gt;"",IF($E1393&lt;&gt;"",IF($C1393&lt;&gt;1,IF(AG1393&lt;&gt;0,IF(AG1392&lt;&gt;0,LN(AG1392/AG1393),""),""),""),""),"")</f>
        <v>#VALUE!</v>
      </c>
      <c r="BW1392" s="38" t="e">
        <f t="shared" ref="BW1392:BW1455" si="1236">IF(AH1392&lt;&gt;"",IF($E1393&lt;&gt;"",IF($C1393&lt;&gt;1,IF(AH1393&lt;&gt;0,IF(AH1392&lt;&gt;0,LN(AH1392/AH1393),""),""),""),""),"")</f>
        <v>#VALUE!</v>
      </c>
      <c r="BX1392" s="38" t="e">
        <f t="shared" ref="BX1392:BX1455" si="1237">IF(AI1392&lt;&gt;"",IF($E1393&lt;&gt;"",IF($C1393&lt;&gt;1,IF(AI1393&lt;&gt;0,IF(AI1392&lt;&gt;0,LN(AI1392/AI1393),""),""),""),""),"")</f>
        <v>#VALUE!</v>
      </c>
      <c r="BY1392" s="38" t="e">
        <f t="shared" ref="BY1392:BY1455" si="1238">IF(AJ1392&lt;&gt;"",IF($E1393&lt;&gt;"",IF($C1393&lt;&gt;1,IF(AJ1393&lt;&gt;0,IF(AJ1392&lt;&gt;0,LN(AJ1392/AJ1393),""),""),""),""),"")</f>
        <v>#VALUE!</v>
      </c>
      <c r="BZ1392" s="38" t="e">
        <f t="shared" ref="BZ1392:BZ1455" si="1239">IF(AK1392&lt;&gt;"",IF($E1393&lt;&gt;"",IF($C1393&lt;&gt;1,IF(AK1393&lt;&gt;0,IF(AK1392&lt;&gt;0,LN(AK1392/AK1393),""),""),""),""),"")</f>
        <v>#VALUE!</v>
      </c>
      <c r="CA1392" s="38" t="e">
        <f t="shared" ref="CA1392:CA1455" si="1240">IF(AL1392&lt;&gt;"",IF($E1393&lt;&gt;"",IF($C1393&lt;&gt;1,IF(AL1393&lt;&gt;0,IF(AL1392&lt;&gt;0,LN(AL1392/AL1393),""),""),""),""),"")</f>
        <v>#VALUE!</v>
      </c>
      <c r="CB1392" s="38" t="e">
        <f t="shared" ref="CB1392:CB1455" si="1241">IF(AM1392&lt;&gt;"",IF($E1393&lt;&gt;"",IF($C1393&lt;&gt;1,IF(AM1393&lt;&gt;0,IF(AM1392&lt;&gt;0,LN(AM1392/AM1393),""),""),""),""),"")</f>
        <v>#VALUE!</v>
      </c>
      <c r="CC1392" s="38" t="e">
        <f t="shared" ref="CC1392:CC1455" si="1242">IF(AN1392&lt;&gt;"",IF($E1393&lt;&gt;"",IF($C1393&lt;&gt;1,IF(AN1393&lt;&gt;0,IF(AN1392&lt;&gt;0,LN(AN1392/AN1393),""),""),""),""),"")</f>
        <v>#VALUE!</v>
      </c>
      <c r="CD1392" s="38" t="e">
        <f t="shared" ref="CD1392:CD1455" si="1243">IF(AO1392&lt;&gt;"",IF($E1393&lt;&gt;"",IF($C1393&lt;&gt;1,IF(AO1393&lt;&gt;0,IF(AO1392&lt;&gt;0,LN(AO1392/AO1393),""),""),""),""),"")</f>
        <v>#VALUE!</v>
      </c>
      <c r="CE1392" s="38" t="e">
        <f t="shared" ref="CE1392:CE1455" si="1244">IF(AP1392&lt;&gt;"",IF($E1393&lt;&gt;"",IF($C1393&lt;&gt;1,IF(AP1393&lt;&gt;0,IF(AP1392&lt;&gt;0,LN(AP1392/AP1393),""),""),""),""),"")</f>
        <v>#VALUE!</v>
      </c>
      <c r="CF1392" s="38" t="e">
        <f t="shared" ref="CF1392:CF1455" si="1245">IF(AQ1392&lt;&gt;"",IF($E1393&lt;&gt;"",IF($C1393&lt;&gt;1,IF(AQ1393&lt;&gt;0,IF(AQ1392&lt;&gt;0,LN(AQ1392/AQ1393),""),""),""),""),"")</f>
        <v>#VALUE!</v>
      </c>
      <c r="CG1392" s="38" t="e">
        <f t="shared" ref="CG1392:CG1455" si="1246">IF(AR1392&lt;&gt;"",IF($E1393&lt;&gt;"",IF($C1393&lt;&gt;1,IF(AR1393&lt;&gt;0,IF(AR1392&lt;&gt;0,LN(AR1392/AR1393),""),""),""),""),"")</f>
        <v>#VALUE!</v>
      </c>
      <c r="CH1392" s="38" t="e">
        <f t="shared" ref="CH1392:CH1455" si="1247">IF(AS1392&lt;&gt;"",IF($E1393&lt;&gt;"",IF($C1393&lt;&gt;1,IF(AS1393&lt;&gt;0,IF(AS1392&lt;&gt;0,LN(AS1392/AS1393),""),""),""),""),"")</f>
        <v>#VALUE!</v>
      </c>
      <c r="CI1392" s="38" t="e">
        <f t="shared" ref="CI1392:CI1455" si="1248">IF(AT1392&lt;&gt;"",IF($E1393&lt;&gt;"",IF($C1393&lt;&gt;1,IF(AT1393&lt;&gt;0,IF(AT1392&lt;&gt;0,LN(AT1392/AT1393),""),""),""),""),"")</f>
        <v>#VALUE!</v>
      </c>
      <c r="CJ1392" s="7"/>
      <c r="CK1392" s="7"/>
      <c r="CN1392" s="7"/>
      <c r="CO1392" s="7"/>
      <c r="CP1392" s="7"/>
      <c r="CQ1392" s="7"/>
      <c r="CR1392" s="7"/>
      <c r="CS1392" s="7"/>
      <c r="CT1392" s="7"/>
      <c r="CU1392" s="7"/>
      <c r="CV1392" s="7"/>
      <c r="CW1392" s="7"/>
    </row>
    <row r="1393" spans="2:101" hidden="1" outlineLevel="1">
      <c r="B1393" s="25">
        <f t="shared" si="1207"/>
        <v>3</v>
      </c>
      <c r="C1393" s="19">
        <f t="shared" si="1208"/>
        <v>0</v>
      </c>
      <c r="D1393" s="19">
        <f t="shared" si="1206"/>
        <v>93</v>
      </c>
      <c r="E1393" s="42">
        <f t="shared" ref="E1393:E1456" si="1249">IF($D1392&gt;0,IF(WEEKDAY(E1392,2)=7,IF(E1392-2&lt;$E$2399,"",E1392-2),IF(WEEKDAY(E1392,2)=6,IF(E1392-1&lt;$E$2399,"",E1392-1),IF(WEEKDAY(E1392,2)=1,IF(E1392-3&lt;$E$2399,"",E1392-3),E1392-1))),"")</f>
        <v>41822</v>
      </c>
      <c r="G1393" s="13">
        <f>IF(G$5&lt;&gt;0,IF($E1393&lt;&gt;"",IF($C1393&lt;&gt;1,_xll.ciqfunctions.udf.CIQ(G$5,"IQ_CLOSEPRICE",$E1393,"USD"),G1392),""),"")</f>
        <v>98.03</v>
      </c>
      <c r="H1393" s="13">
        <f>IF(H$5&lt;&gt;0,IF($E1393&lt;&gt;"",IF($C1393&lt;&gt;1,_xll.ciqfunctions.udf.CIQ(H$5,"IQ_CLOSEPRICE",$E1393,"USD"),H1392),""),"")</f>
        <v>20.872299999999999</v>
      </c>
      <c r="I1393" s="13">
        <f>IF(I$5&lt;&gt;0,IF($E1393&lt;&gt;"",IF($C1393&lt;&gt;1,_xll.ciqfunctions.udf.CIQ(I$5,"IQ_CLOSEPRICE",$E1393,"USD"),I1392),""),"")</f>
        <v>0</v>
      </c>
      <c r="J1393" s="13">
        <f>IF(J$5&lt;&gt;0,IF($E1393&lt;&gt;"",IF($C1393&lt;&gt;1,_xll.ciqfunctions.udf.CIQ(J$5,"IQ_CLOSEPRICE",$E1393,"USD"),J1392),""),"")</f>
        <v>246.21</v>
      </c>
      <c r="K1393" s="13">
        <f>IF(K$5&lt;&gt;0,IF($E1393&lt;&gt;"",IF($C1393&lt;&gt;1,_xll.ciqfunctions.udf.CIQ(K$5,"IQ_CLOSEPRICE",$E1393,"USD"),K1392),""),"")</f>
        <v>20.11</v>
      </c>
      <c r="L1393" s="13">
        <f>IF(L$5&lt;&gt;0,IF($E1393&lt;&gt;"",IF($C1393&lt;&gt;1,_xll.ciqfunctions.udf.CIQ(L$5,"IQ_CLOSEPRICE",$E1393,"USD"),L1392),""),"")</f>
        <v>0</v>
      </c>
      <c r="M1393" s="13">
        <f>IF(M$5&lt;&gt;0,IF($E1393&lt;&gt;"",IF($C1393&lt;&gt;1,_xll.ciqfunctions.udf.CIQ(M$5,"IQ_CLOSEPRICE",$E1393,"USD"),M1392),""),"")</f>
        <v>35.055630000000001</v>
      </c>
      <c r="N1393" s="13">
        <f>IF(N$5&lt;&gt;0,IF($E1393&lt;&gt;"",IF($C1393&lt;&gt;1,_xll.ciqfunctions.udf.CIQ(N$5,"IQ_CLOSEPRICE",$E1393,"USD"),N1392),""),"")</f>
        <v>0</v>
      </c>
      <c r="O1393" s="13">
        <f>IF(O$5&lt;&gt;0,IF($E1393&lt;&gt;"",IF($C1393&lt;&gt;1,_xll.ciqfunctions.udf.CIQ(O$5,"IQ_CLOSEPRICE",$E1393,"USD"),O1392),""),"")</f>
        <v>0</v>
      </c>
      <c r="P1393" s="13">
        <f>IF(P$5&lt;&gt;0,IF($E1393&lt;&gt;"",IF($C1393&lt;&gt;1,_xll.ciqfunctions.udf.CIQ(P$5,"IQ_CLOSEPRICE",$E1393,"USD"),P1392),""),"")</f>
        <v>0</v>
      </c>
      <c r="Q1393" s="13">
        <f>IF(Q$5&lt;&gt;0,IF($E1393&lt;&gt;"",IF($C1393&lt;&gt;1,_xll.ciqfunctions.udf.CIQ(Q$5,"IQ_CLOSEPRICE",$E1393,"USD"),Q1392),""),"")</f>
        <v>2.0699999999999998</v>
      </c>
      <c r="R1393" s="13">
        <f>IF(R$5&lt;&gt;0,IF($E1393&lt;&gt;"",IF($C1393&lt;&gt;1,_xll.ciqfunctions.udf.CIQ(R$5,"IQ_CLOSEPRICE",$E1393,"USD"),R1392),""),"")</f>
        <v>13.98</v>
      </c>
      <c r="S1393" s="13">
        <f>IF(S$5&lt;&gt;0,IF($E1393&lt;&gt;"",IF($C1393&lt;&gt;1,_xll.ciqfunctions.udf.CIQ(S$5,"IQ_CLOSEPRICE",$E1393,"USD"),S1392),""),"")</f>
        <v>0</v>
      </c>
      <c r="T1393" s="13">
        <f>IF(T$5&lt;&gt;0,IF($E1393&lt;&gt;"",IF($C1393&lt;&gt;1,_xll.ciqfunctions.udf.CIQ(T$5,"IQ_CLOSEPRICE",$E1393,"USD"),T1392),""),"")</f>
        <v>9.6999999999999993</v>
      </c>
      <c r="U1393" s="13">
        <f>IF(U$5&lt;&gt;0,IF($E1393&lt;&gt;"",IF($C1393&lt;&gt;1,_xll.ciqfunctions.udf.CIQ(U$5,"IQ_CLOSEPRICE",$E1393,"USD"),U1392),""),"")</f>
        <v>0</v>
      </c>
      <c r="V1393" s="13">
        <f>IF(V$5&lt;&gt;0,IF($E1393&lt;&gt;"",IF($C1393&lt;&gt;1,_xll.ciqfunctions.udf.CIQ(V$5,"IQ_CLOSEPRICE",$E1393,"USD"),V1392),""),"")</f>
        <v>0.1888</v>
      </c>
      <c r="W1393" s="13">
        <f>IF(W$5&lt;&gt;0,IF($E1393&lt;&gt;"",IF($C1393&lt;&gt;1,_xll.ciqfunctions.udf.CIQ(W$5,"IQ_CLOSEPRICE",$E1393,"USD"),W1392),""),"")</f>
        <v>0</v>
      </c>
      <c r="X1393" s="13">
        <f>IF(X$5&lt;&gt;0,IF($E1393&lt;&gt;"",IF($C1393&lt;&gt;1,_xll.ciqfunctions.udf.CIQ(X$5,"IQ_CLOSEPRICE",$E1393,"USD"),X1392),""),"")</f>
        <v>0</v>
      </c>
      <c r="Y1393" s="13">
        <f>IF(Y$5&lt;&gt;0,IF($E1393&lt;&gt;"",IF($C1393&lt;&gt;1,_xll.ciqfunctions.udf.CIQ(Y$5,"IQ_CLOSEPRICE",$E1393,"USD"),Y1392),""),"")</f>
        <v>210</v>
      </c>
      <c r="Z1393" s="13">
        <f>IF(Z$5&lt;&gt;0,IF($E1393&lt;&gt;"",IF($C1393&lt;&gt;1,_xll.ciqfunctions.udf.CIQ(Z$5,"IQ_CLOSEPRICE",$E1393,"USD"),Z1392),""),"")</f>
        <v>9.23</v>
      </c>
      <c r="AA1393" s="13" t="str">
        <f>IF(AA$5&lt;&gt;0,IF($E1393&lt;&gt;"",IF($C1393&lt;&gt;1,_xll.ciqfunctions.udf.CIQ(AA$5,"IQ_CLOSEPRICE",$E1393,"USD"),AA1392),""),"")</f>
        <v>(Invalid Identifier)</v>
      </c>
      <c r="AB1393" s="13" t="str">
        <f>IF(AB$5&lt;&gt;0,IF($E1393&lt;&gt;"",IF($C1393&lt;&gt;1,_xll.ciqfunctions.udf.CIQ(AB$5,"IQ_CLOSEPRICE",$E1393,"USD"),AB1392),""),"")</f>
        <v>(Invalid Identifier)</v>
      </c>
      <c r="AC1393" s="13" t="str">
        <f>IF(AC$5&lt;&gt;0,IF($E1393&lt;&gt;"",IF($C1393&lt;&gt;1,_xll.ciqfunctions.udf.CIQ(AC$5,"IQ_CLOSEPRICE",$E1393,"USD"),AC1392),""),"")</f>
        <v>(Invalid Identifier)</v>
      </c>
      <c r="AD1393" s="13" t="str">
        <f>IF(AD$5&lt;&gt;0,IF($E1393&lt;&gt;"",IF($C1393&lt;&gt;1,_xll.ciqfunctions.udf.CIQ(AD$5,"IQ_CLOSEPRICE",$E1393,"USD"),AD1392),""),"")</f>
        <v>(Invalid Identifier)</v>
      </c>
      <c r="AE1393" s="13" t="str">
        <f>IF(AE$5&lt;&gt;0,IF($E1393&lt;&gt;"",IF($C1393&lt;&gt;1,_xll.ciqfunctions.udf.CIQ(AE$5,"IQ_CLOSEPRICE",$E1393,"USD"),AE1392),""),"")</f>
        <v>(Invalid Identifier)</v>
      </c>
      <c r="AF1393" s="13" t="str">
        <f>IF(AF$5&lt;&gt;0,IF($E1393&lt;&gt;"",IF($C1393&lt;&gt;1,_xll.ciqfunctions.udf.CIQ(AF$5,"IQ_CLOSEPRICE",$E1393,"USD"),AF1392),""),"")</f>
        <v>(Invalid Identifier)</v>
      </c>
      <c r="AG1393" s="13" t="str">
        <f>IF(AG$5&lt;&gt;0,IF($E1393&lt;&gt;"",IF($C1393&lt;&gt;1,_xll.ciqfunctions.udf.CIQ(AG$5,"IQ_CLOSEPRICE",$E1393,"USD"),AG1392),""),"")</f>
        <v>(Invalid Identifier)</v>
      </c>
      <c r="AH1393" s="13" t="str">
        <f>IF(AH$5&lt;&gt;0,IF($E1393&lt;&gt;"",IF($C1393&lt;&gt;1,_xll.ciqfunctions.udf.CIQ(AH$5,"IQ_CLOSEPRICE",$E1393,"USD"),AH1392),""),"")</f>
        <v>(Invalid Identifier)</v>
      </c>
      <c r="AI1393" s="13" t="str">
        <f>IF(AI$5&lt;&gt;0,IF($E1393&lt;&gt;"",IF($C1393&lt;&gt;1,_xll.ciqfunctions.udf.CIQ(AI$5,"IQ_CLOSEPRICE",$E1393,"USD"),AI1392),""),"")</f>
        <v>(Invalid Identifier)</v>
      </c>
      <c r="AJ1393" s="31" t="str">
        <f>IF(AJ$5&lt;&gt;0,IF($E1393&lt;&gt;"",IF($C1393&lt;&gt;1,_xll.ciqfunctions.udf.CIQ(AJ$5,"IQ_CLOSEPRICE",$E1393,"USD"),AJ1392),""),"")</f>
        <v>(Invalid Identifier)</v>
      </c>
      <c r="AK1393" s="31" t="str">
        <f>IF(AK$5&lt;&gt;0,IF($E1393&lt;&gt;"",IF($C1393&lt;&gt;1,_xll.ciqfunctions.udf.CIQ(AK$5,"IQ_CLOSEPRICE",$E1393,"USD"),AK1392),""),"")</f>
        <v>(Invalid Identifier)</v>
      </c>
      <c r="AL1393" s="31" t="str">
        <f>IF(AL$5&lt;&gt;0,IF($E1393&lt;&gt;"",IF($C1393&lt;&gt;1,_xll.ciqfunctions.udf.CIQ(AL$5,"IQ_CLOSEPRICE",$E1393,"USD"),AL1392),""),"")</f>
        <v>(Invalid Identifier)</v>
      </c>
      <c r="AM1393" s="31" t="str">
        <f>IF(AM$5&lt;&gt;0,IF($E1393&lt;&gt;"",IF($C1393&lt;&gt;1,_xll.ciqfunctions.udf.CIQ(AM$5,"IQ_CLOSEPRICE",$E1393,"USD"),AM1392),""),"")</f>
        <v>(Invalid Identifier)</v>
      </c>
      <c r="AN1393" s="31" t="str">
        <f>IF(AN$5&lt;&gt;0,IF($E1393&lt;&gt;"",IF($C1393&lt;&gt;1,_xll.ciqfunctions.udf.CIQ(AN$5,"IQ_CLOSEPRICE",$E1393,"USD"),AN1392),""),"")</f>
        <v>(Invalid Identifier)</v>
      </c>
      <c r="AO1393" s="31" t="str">
        <f>IF(AO$5&lt;&gt;0,IF($E1393&lt;&gt;"",IF($C1393&lt;&gt;1,_xll.ciqfunctions.udf.CIQ(AO$5,"IQ_CLOSEPRICE",$E1393,"USD"),AO1392),""),"")</f>
        <v>(Invalid Identifier)</v>
      </c>
      <c r="AP1393" s="31" t="str">
        <f>IF(AP$5&lt;&gt;0,IF($E1393&lt;&gt;"",IF($C1393&lt;&gt;1,_xll.ciqfunctions.udf.CIQ(AP$5,"IQ_CLOSEPRICE",$E1393,"USD"),AP1392),""),"")</f>
        <v>(Invalid Identifier)</v>
      </c>
      <c r="AQ1393" s="31" t="str">
        <f>IF(AQ$5&lt;&gt;0,IF($E1393&lt;&gt;"",IF($C1393&lt;&gt;1,_xll.ciqfunctions.udf.CIQ(AQ$5,"IQ_CLOSEPRICE",$E1393,"USD"),AQ1392),""),"")</f>
        <v>(Invalid Identifier)</v>
      </c>
      <c r="AR1393" s="31" t="str">
        <f>IF(AR$5&lt;&gt;0,IF($E1393&lt;&gt;"",IF($C1393&lt;&gt;1,_xll.ciqfunctions.udf.CIQ(AR$5,"IQ_CLOSEPRICE",$E1393,"USD"),AR1392),""),"")</f>
        <v>(Invalid Identifier)</v>
      </c>
      <c r="AS1393" s="31" t="str">
        <f>IF(AS$5&lt;&gt;0,IF($E1393&lt;&gt;"",IF($C1393&lt;&gt;1,_xll.ciqfunctions.udf.CIQ(AS$5,"IQ_CLOSEPRICE",$E1393,"USD"),AS1392),""),"")</f>
        <v>(Invalid Identifier)</v>
      </c>
      <c r="AT1393" s="31" t="str">
        <f>IF(AT$5&lt;&gt;0,IF($E1393&lt;&gt;"",IF($C1393&lt;&gt;1,_xll.ciqfunctions.udf.CIQ(AT$5,"IQ_CLOSEPRICE",$E1393,"USD"),AT1392),""),"")</f>
        <v>(Invalid Identifier)</v>
      </c>
      <c r="AU1393" s="8"/>
      <c r="AV1393" s="38">
        <f t="shared" si="1209"/>
        <v>2.2489084781981347E-2</v>
      </c>
      <c r="AW1393" s="38">
        <f t="shared" si="1210"/>
        <v>3.6891495135916351E-2</v>
      </c>
      <c r="AX1393" s="38" t="str">
        <f t="shared" si="1211"/>
        <v/>
      </c>
      <c r="AY1393" s="38">
        <f t="shared" si="1212"/>
        <v>-7.7881225866127442E-3</v>
      </c>
      <c r="AZ1393" s="38">
        <f t="shared" si="1213"/>
        <v>3.4869275678966658E-3</v>
      </c>
      <c r="BA1393" s="38" t="str">
        <f t="shared" si="1214"/>
        <v/>
      </c>
      <c r="BB1393" s="38">
        <f t="shared" si="1215"/>
        <v>-1.8299891053865824E-2</v>
      </c>
      <c r="BC1393" s="38" t="str">
        <f t="shared" si="1216"/>
        <v/>
      </c>
      <c r="BD1393" s="38" t="str">
        <f t="shared" si="1217"/>
        <v/>
      </c>
      <c r="BE1393" s="38" t="str">
        <f t="shared" si="1218"/>
        <v/>
      </c>
      <c r="BF1393" s="38">
        <f t="shared" si="1219"/>
        <v>2.4451095864164336E-2</v>
      </c>
      <c r="BG1393" s="38">
        <f t="shared" si="1220"/>
        <v>-7.8375891049246634E-3</v>
      </c>
      <c r="BH1393" s="38" t="str">
        <f t="shared" si="1221"/>
        <v/>
      </c>
      <c r="BI1393" s="38">
        <f t="shared" si="1222"/>
        <v>-1.4329825554824968E-2</v>
      </c>
      <c r="BJ1393" s="38" t="str">
        <f t="shared" si="1223"/>
        <v/>
      </c>
      <c r="BK1393" s="38">
        <f t="shared" si="1224"/>
        <v>-5.4406810910502092E-3</v>
      </c>
      <c r="BL1393" s="38" t="str">
        <f t="shared" si="1225"/>
        <v/>
      </c>
      <c r="BM1393" s="38" t="str">
        <f t="shared" si="1226"/>
        <v/>
      </c>
      <c r="BN1393" s="38">
        <f t="shared" si="1227"/>
        <v>-6.8992871486951435E-2</v>
      </c>
      <c r="BO1393" s="38">
        <f t="shared" si="1228"/>
        <v>3.9784252193272703E-2</v>
      </c>
      <c r="BP1393" s="38" t="e">
        <f t="shared" si="1229"/>
        <v>#VALUE!</v>
      </c>
      <c r="BQ1393" s="38" t="e">
        <f t="shared" si="1230"/>
        <v>#VALUE!</v>
      </c>
      <c r="BR1393" s="38" t="e">
        <f t="shared" si="1231"/>
        <v>#VALUE!</v>
      </c>
      <c r="BS1393" s="38" t="e">
        <f t="shared" si="1232"/>
        <v>#VALUE!</v>
      </c>
      <c r="BT1393" s="38" t="e">
        <f t="shared" si="1233"/>
        <v>#VALUE!</v>
      </c>
      <c r="BU1393" s="38" t="e">
        <f t="shared" si="1234"/>
        <v>#VALUE!</v>
      </c>
      <c r="BV1393" s="38" t="e">
        <f t="shared" si="1235"/>
        <v>#VALUE!</v>
      </c>
      <c r="BW1393" s="38" t="e">
        <f t="shared" si="1236"/>
        <v>#VALUE!</v>
      </c>
      <c r="BX1393" s="38" t="e">
        <f t="shared" si="1237"/>
        <v>#VALUE!</v>
      </c>
      <c r="BY1393" s="38" t="e">
        <f t="shared" si="1238"/>
        <v>#VALUE!</v>
      </c>
      <c r="BZ1393" s="38" t="e">
        <f t="shared" si="1239"/>
        <v>#VALUE!</v>
      </c>
      <c r="CA1393" s="38" t="e">
        <f t="shared" si="1240"/>
        <v>#VALUE!</v>
      </c>
      <c r="CB1393" s="38" t="e">
        <f t="shared" si="1241"/>
        <v>#VALUE!</v>
      </c>
      <c r="CC1393" s="38" t="e">
        <f t="shared" si="1242"/>
        <v>#VALUE!</v>
      </c>
      <c r="CD1393" s="38" t="e">
        <f t="shared" si="1243"/>
        <v>#VALUE!</v>
      </c>
      <c r="CE1393" s="38" t="e">
        <f t="shared" si="1244"/>
        <v>#VALUE!</v>
      </c>
      <c r="CF1393" s="38" t="e">
        <f t="shared" si="1245"/>
        <v>#VALUE!</v>
      </c>
      <c r="CG1393" s="38" t="e">
        <f t="shared" si="1246"/>
        <v>#VALUE!</v>
      </c>
      <c r="CH1393" s="38" t="e">
        <f t="shared" si="1247"/>
        <v>#VALUE!</v>
      </c>
      <c r="CI1393" s="38" t="e">
        <f t="shared" si="1248"/>
        <v>#VALUE!</v>
      </c>
      <c r="CJ1393" s="7"/>
      <c r="CK1393" s="7"/>
      <c r="CN1393" s="7"/>
      <c r="CO1393" s="7"/>
      <c r="CP1393" s="7"/>
      <c r="CQ1393" s="7"/>
      <c r="CR1393" s="7"/>
      <c r="CS1393" s="7"/>
      <c r="CT1393" s="7"/>
      <c r="CU1393" s="7"/>
      <c r="CV1393" s="7"/>
      <c r="CW1393" s="7"/>
    </row>
    <row r="1394" spans="2:101" hidden="1" outlineLevel="1">
      <c r="B1394" s="25">
        <f t="shared" si="1207"/>
        <v>2</v>
      </c>
      <c r="C1394" s="19">
        <f t="shared" si="1208"/>
        <v>0</v>
      </c>
      <c r="D1394" s="19">
        <f t="shared" ref="D1394:D1457" si="1250">IF(D1393&gt;0,IF(E1394="",0,IF(365-(E$1199-E1394)&gt;0,365-(E$1199-E1394),0)),0)</f>
        <v>92</v>
      </c>
      <c r="E1394" s="42">
        <f t="shared" si="1249"/>
        <v>41821</v>
      </c>
      <c r="G1394" s="13">
        <f>IF(G$5&lt;&gt;0,IF($E1394&lt;&gt;"",IF($C1394&lt;&gt;1,_xll.ciqfunctions.udf.CIQ(G$5,"IQ_CLOSEPRICE",$E1394,"USD"),G1393),""),"")</f>
        <v>95.85</v>
      </c>
      <c r="H1394" s="13">
        <f>IF(H$5&lt;&gt;0,IF($E1394&lt;&gt;"",IF($C1394&lt;&gt;1,_xll.ciqfunctions.udf.CIQ(H$5,"IQ_CLOSEPRICE",$E1394,"USD"),H1393),""),"")</f>
        <v>20.116320000000002</v>
      </c>
      <c r="I1394" s="13">
        <f>IF(I$5&lt;&gt;0,IF($E1394&lt;&gt;"",IF($C1394&lt;&gt;1,_xll.ciqfunctions.udf.CIQ(I$5,"IQ_CLOSEPRICE",$E1394,"USD"),I1393),""),"")</f>
        <v>0</v>
      </c>
      <c r="J1394" s="13">
        <f>IF(J$5&lt;&gt;0,IF($E1394&lt;&gt;"",IF($C1394&lt;&gt;1,_xll.ciqfunctions.udf.CIQ(J$5,"IQ_CLOSEPRICE",$E1394,"USD"),J1393),""),"")</f>
        <v>248.13499999999999</v>
      </c>
      <c r="K1394" s="13">
        <f>IF(K$5&lt;&gt;0,IF($E1394&lt;&gt;"",IF($C1394&lt;&gt;1,_xll.ciqfunctions.udf.CIQ(K$5,"IQ_CLOSEPRICE",$E1394,"USD"),K1393),""),"")</f>
        <v>20.04</v>
      </c>
      <c r="L1394" s="13">
        <f>IF(L$5&lt;&gt;0,IF($E1394&lt;&gt;"",IF($C1394&lt;&gt;1,_xll.ciqfunctions.udf.CIQ(L$5,"IQ_CLOSEPRICE",$E1394,"USD"),L1393),""),"")</f>
        <v>0</v>
      </c>
      <c r="M1394" s="13">
        <f>IF(M$5&lt;&gt;0,IF($E1394&lt;&gt;"",IF($C1394&lt;&gt;1,_xll.ciqfunctions.udf.CIQ(M$5,"IQ_CLOSEPRICE",$E1394,"USD"),M1393),""),"")</f>
        <v>35.703049999999998</v>
      </c>
      <c r="N1394" s="13">
        <f>IF(N$5&lt;&gt;0,IF($E1394&lt;&gt;"",IF($C1394&lt;&gt;1,_xll.ciqfunctions.udf.CIQ(N$5,"IQ_CLOSEPRICE",$E1394,"USD"),N1393),""),"")</f>
        <v>0</v>
      </c>
      <c r="O1394" s="13">
        <f>IF(O$5&lt;&gt;0,IF($E1394&lt;&gt;"",IF($C1394&lt;&gt;1,_xll.ciqfunctions.udf.CIQ(O$5,"IQ_CLOSEPRICE",$E1394,"USD"),O1393),""),"")</f>
        <v>0</v>
      </c>
      <c r="P1394" s="13">
        <f>IF(P$5&lt;&gt;0,IF($E1394&lt;&gt;"",IF($C1394&lt;&gt;1,_xll.ciqfunctions.udf.CIQ(P$5,"IQ_CLOSEPRICE",$E1394,"USD"),P1393),""),"")</f>
        <v>0</v>
      </c>
      <c r="Q1394" s="13">
        <f>IF(Q$5&lt;&gt;0,IF($E1394&lt;&gt;"",IF($C1394&lt;&gt;1,_xll.ciqfunctions.udf.CIQ(Q$5,"IQ_CLOSEPRICE",$E1394,"USD"),Q1393),""),"")</f>
        <v>2.02</v>
      </c>
      <c r="R1394" s="13">
        <f>IF(R$5&lt;&gt;0,IF($E1394&lt;&gt;"",IF($C1394&lt;&gt;1,_xll.ciqfunctions.udf.CIQ(R$5,"IQ_CLOSEPRICE",$E1394,"USD"),R1393),""),"")</f>
        <v>14.09</v>
      </c>
      <c r="S1394" s="13">
        <f>IF(S$5&lt;&gt;0,IF($E1394&lt;&gt;"",IF($C1394&lt;&gt;1,_xll.ciqfunctions.udf.CIQ(S$5,"IQ_CLOSEPRICE",$E1394,"USD"),S1393),""),"")</f>
        <v>0</v>
      </c>
      <c r="T1394" s="13">
        <f>IF(T$5&lt;&gt;0,IF($E1394&lt;&gt;"",IF($C1394&lt;&gt;1,_xll.ciqfunctions.udf.CIQ(T$5,"IQ_CLOSEPRICE",$E1394,"USD"),T1393),""),"")</f>
        <v>9.84</v>
      </c>
      <c r="U1394" s="13">
        <f>IF(U$5&lt;&gt;0,IF($E1394&lt;&gt;"",IF($C1394&lt;&gt;1,_xll.ciqfunctions.udf.CIQ(U$5,"IQ_CLOSEPRICE",$E1394,"USD"),U1393),""),"")</f>
        <v>0</v>
      </c>
      <c r="V1394" s="13">
        <f>IF(V$5&lt;&gt;0,IF($E1394&lt;&gt;"",IF($C1394&lt;&gt;1,_xll.ciqfunctions.udf.CIQ(V$5,"IQ_CLOSEPRICE",$E1394,"USD"),V1393),""),"")</f>
        <v>0.18983</v>
      </c>
      <c r="W1394" s="13">
        <f>IF(W$5&lt;&gt;0,IF($E1394&lt;&gt;"",IF($C1394&lt;&gt;1,_xll.ciqfunctions.udf.CIQ(W$5,"IQ_CLOSEPRICE",$E1394,"USD"),W1393),""),"")</f>
        <v>0</v>
      </c>
      <c r="X1394" s="13">
        <f>IF(X$5&lt;&gt;0,IF($E1394&lt;&gt;"",IF($C1394&lt;&gt;1,_xll.ciqfunctions.udf.CIQ(X$5,"IQ_CLOSEPRICE",$E1394,"USD"),X1393),""),"")</f>
        <v>0</v>
      </c>
      <c r="Y1394" s="13">
        <f>IF(Y$5&lt;&gt;0,IF($E1394&lt;&gt;"",IF($C1394&lt;&gt;1,_xll.ciqfunctions.udf.CIQ(Y$5,"IQ_CLOSEPRICE",$E1394,"USD"),Y1393),""),"")</f>
        <v>225</v>
      </c>
      <c r="Z1394" s="13">
        <f>IF(Z$5&lt;&gt;0,IF($E1394&lt;&gt;"",IF($C1394&lt;&gt;1,_xll.ciqfunctions.udf.CIQ(Z$5,"IQ_CLOSEPRICE",$E1394,"USD"),Z1393),""),"")</f>
        <v>8.8699999999999992</v>
      </c>
      <c r="AA1394" s="13" t="str">
        <f>IF(AA$5&lt;&gt;0,IF($E1394&lt;&gt;"",IF($C1394&lt;&gt;1,_xll.ciqfunctions.udf.CIQ(AA$5,"IQ_CLOSEPRICE",$E1394,"USD"),AA1393),""),"")</f>
        <v>(Invalid Identifier)</v>
      </c>
      <c r="AB1394" s="13" t="str">
        <f>IF(AB$5&lt;&gt;0,IF($E1394&lt;&gt;"",IF($C1394&lt;&gt;1,_xll.ciqfunctions.udf.CIQ(AB$5,"IQ_CLOSEPRICE",$E1394,"USD"),AB1393),""),"")</f>
        <v>(Invalid Identifier)</v>
      </c>
      <c r="AC1394" s="13" t="str">
        <f>IF(AC$5&lt;&gt;0,IF($E1394&lt;&gt;"",IF($C1394&lt;&gt;1,_xll.ciqfunctions.udf.CIQ(AC$5,"IQ_CLOSEPRICE",$E1394,"USD"),AC1393),""),"")</f>
        <v>(Invalid Identifier)</v>
      </c>
      <c r="AD1394" s="13" t="str">
        <f>IF(AD$5&lt;&gt;0,IF($E1394&lt;&gt;"",IF($C1394&lt;&gt;1,_xll.ciqfunctions.udf.CIQ(AD$5,"IQ_CLOSEPRICE",$E1394,"USD"),AD1393),""),"")</f>
        <v>(Invalid Identifier)</v>
      </c>
      <c r="AE1394" s="13" t="str">
        <f>IF(AE$5&lt;&gt;0,IF($E1394&lt;&gt;"",IF($C1394&lt;&gt;1,_xll.ciqfunctions.udf.CIQ(AE$5,"IQ_CLOSEPRICE",$E1394,"USD"),AE1393),""),"")</f>
        <v>(Invalid Identifier)</v>
      </c>
      <c r="AF1394" s="13" t="str">
        <f>IF(AF$5&lt;&gt;0,IF($E1394&lt;&gt;"",IF($C1394&lt;&gt;1,_xll.ciqfunctions.udf.CIQ(AF$5,"IQ_CLOSEPRICE",$E1394,"USD"),AF1393),""),"")</f>
        <v>(Invalid Identifier)</v>
      </c>
      <c r="AG1394" s="13" t="str">
        <f>IF(AG$5&lt;&gt;0,IF($E1394&lt;&gt;"",IF($C1394&lt;&gt;1,_xll.ciqfunctions.udf.CIQ(AG$5,"IQ_CLOSEPRICE",$E1394,"USD"),AG1393),""),"")</f>
        <v>(Invalid Identifier)</v>
      </c>
      <c r="AH1394" s="13" t="str">
        <f>IF(AH$5&lt;&gt;0,IF($E1394&lt;&gt;"",IF($C1394&lt;&gt;1,_xll.ciqfunctions.udf.CIQ(AH$5,"IQ_CLOSEPRICE",$E1394,"USD"),AH1393),""),"")</f>
        <v>(Invalid Identifier)</v>
      </c>
      <c r="AI1394" s="13" t="str">
        <f>IF(AI$5&lt;&gt;0,IF($E1394&lt;&gt;"",IF($C1394&lt;&gt;1,_xll.ciqfunctions.udf.CIQ(AI$5,"IQ_CLOSEPRICE",$E1394,"USD"),AI1393),""),"")</f>
        <v>(Invalid Identifier)</v>
      </c>
      <c r="AJ1394" s="31" t="str">
        <f>IF(AJ$5&lt;&gt;0,IF($E1394&lt;&gt;"",IF($C1394&lt;&gt;1,_xll.ciqfunctions.udf.CIQ(AJ$5,"IQ_CLOSEPRICE",$E1394,"USD"),AJ1393),""),"")</f>
        <v>(Invalid Identifier)</v>
      </c>
      <c r="AK1394" s="31" t="str">
        <f>IF(AK$5&lt;&gt;0,IF($E1394&lt;&gt;"",IF($C1394&lt;&gt;1,_xll.ciqfunctions.udf.CIQ(AK$5,"IQ_CLOSEPRICE",$E1394,"USD"),AK1393),""),"")</f>
        <v>(Invalid Identifier)</v>
      </c>
      <c r="AL1394" s="31" t="str">
        <f>IF(AL$5&lt;&gt;0,IF($E1394&lt;&gt;"",IF($C1394&lt;&gt;1,_xll.ciqfunctions.udf.CIQ(AL$5,"IQ_CLOSEPRICE",$E1394,"USD"),AL1393),""),"")</f>
        <v>(Invalid Identifier)</v>
      </c>
      <c r="AM1394" s="31" t="str">
        <f>IF(AM$5&lt;&gt;0,IF($E1394&lt;&gt;"",IF($C1394&lt;&gt;1,_xll.ciqfunctions.udf.CIQ(AM$5,"IQ_CLOSEPRICE",$E1394,"USD"),AM1393),""),"")</f>
        <v>(Invalid Identifier)</v>
      </c>
      <c r="AN1394" s="31" t="str">
        <f>IF(AN$5&lt;&gt;0,IF($E1394&lt;&gt;"",IF($C1394&lt;&gt;1,_xll.ciqfunctions.udf.CIQ(AN$5,"IQ_CLOSEPRICE",$E1394,"USD"),AN1393),""),"")</f>
        <v>(Invalid Identifier)</v>
      </c>
      <c r="AO1394" s="31" t="str">
        <f>IF(AO$5&lt;&gt;0,IF($E1394&lt;&gt;"",IF($C1394&lt;&gt;1,_xll.ciqfunctions.udf.CIQ(AO$5,"IQ_CLOSEPRICE",$E1394,"USD"),AO1393),""),"")</f>
        <v>(Invalid Identifier)</v>
      </c>
      <c r="AP1394" s="31" t="str">
        <f>IF(AP$5&lt;&gt;0,IF($E1394&lt;&gt;"",IF($C1394&lt;&gt;1,_xll.ciqfunctions.udf.CIQ(AP$5,"IQ_CLOSEPRICE",$E1394,"USD"),AP1393),""),"")</f>
        <v>(Invalid Identifier)</v>
      </c>
      <c r="AQ1394" s="31" t="str">
        <f>IF(AQ$5&lt;&gt;0,IF($E1394&lt;&gt;"",IF($C1394&lt;&gt;1,_xll.ciqfunctions.udf.CIQ(AQ$5,"IQ_CLOSEPRICE",$E1394,"USD"),AQ1393),""),"")</f>
        <v>(Invalid Identifier)</v>
      </c>
      <c r="AR1394" s="31" t="str">
        <f>IF(AR$5&lt;&gt;0,IF($E1394&lt;&gt;"",IF($C1394&lt;&gt;1,_xll.ciqfunctions.udf.CIQ(AR$5,"IQ_CLOSEPRICE",$E1394,"USD"),AR1393),""),"")</f>
        <v>(Invalid Identifier)</v>
      </c>
      <c r="AS1394" s="31" t="str">
        <f>IF(AS$5&lt;&gt;0,IF($E1394&lt;&gt;"",IF($C1394&lt;&gt;1,_xll.ciqfunctions.udf.CIQ(AS$5,"IQ_CLOSEPRICE",$E1394,"USD"),AS1393),""),"")</f>
        <v>(Invalid Identifier)</v>
      </c>
      <c r="AT1394" s="31" t="str">
        <f>IF(AT$5&lt;&gt;0,IF($E1394&lt;&gt;"",IF($C1394&lt;&gt;1,_xll.ciqfunctions.udf.CIQ(AT$5,"IQ_CLOSEPRICE",$E1394,"USD"),AT1393),""),"")</f>
        <v>(Invalid Identifier)</v>
      </c>
      <c r="AU1394" s="8"/>
      <c r="AV1394" s="38">
        <f t="shared" si="1209"/>
        <v>1.2281684845870229E-2</v>
      </c>
      <c r="AW1394" s="38">
        <f t="shared" si="1210"/>
        <v>3.5604449983370798E-2</v>
      </c>
      <c r="AX1394" s="38" t="str">
        <f t="shared" si="1211"/>
        <v/>
      </c>
      <c r="AY1394" s="38">
        <f t="shared" si="1212"/>
        <v>4.7475213109383012E-2</v>
      </c>
      <c r="AZ1394" s="38">
        <f t="shared" si="1213"/>
        <v>2.9985029962566329E-3</v>
      </c>
      <c r="BA1394" s="38" t="str">
        <f t="shared" si="1214"/>
        <v/>
      </c>
      <c r="BB1394" s="38">
        <f t="shared" si="1215"/>
        <v>3.0449877694957599E-3</v>
      </c>
      <c r="BC1394" s="38" t="str">
        <f t="shared" si="1216"/>
        <v/>
      </c>
      <c r="BD1394" s="38" t="str">
        <f t="shared" si="1217"/>
        <v/>
      </c>
      <c r="BE1394" s="38" t="str">
        <f t="shared" si="1218"/>
        <v/>
      </c>
      <c r="BF1394" s="38">
        <f t="shared" si="1219"/>
        <v>-4.9382816405824544E-3</v>
      </c>
      <c r="BG1394" s="38">
        <f t="shared" si="1220"/>
        <v>2.0072358489388046E-2</v>
      </c>
      <c r="BH1394" s="38" t="str">
        <f t="shared" si="1221"/>
        <v/>
      </c>
      <c r="BI1394" s="38">
        <f t="shared" si="1222"/>
        <v>1.02145934097182E-2</v>
      </c>
      <c r="BJ1394" s="38" t="str">
        <f t="shared" si="1223"/>
        <v/>
      </c>
      <c r="BK1394" s="38">
        <f t="shared" si="1224"/>
        <v>6.394525686711762E-3</v>
      </c>
      <c r="BL1394" s="38" t="str">
        <f t="shared" si="1225"/>
        <v/>
      </c>
      <c r="BM1394" s="38" t="str">
        <f t="shared" si="1226"/>
        <v/>
      </c>
      <c r="BN1394" s="38">
        <f t="shared" si="1227"/>
        <v>2.7028672387919419E-2</v>
      </c>
      <c r="BO1394" s="38">
        <f t="shared" si="1228"/>
        <v>-2.6697914950378886E-2</v>
      </c>
      <c r="BP1394" s="38" t="e">
        <f t="shared" si="1229"/>
        <v>#VALUE!</v>
      </c>
      <c r="BQ1394" s="38" t="e">
        <f t="shared" si="1230"/>
        <v>#VALUE!</v>
      </c>
      <c r="BR1394" s="38" t="e">
        <f t="shared" si="1231"/>
        <v>#VALUE!</v>
      </c>
      <c r="BS1394" s="38" t="e">
        <f t="shared" si="1232"/>
        <v>#VALUE!</v>
      </c>
      <c r="BT1394" s="38" t="e">
        <f t="shared" si="1233"/>
        <v>#VALUE!</v>
      </c>
      <c r="BU1394" s="38" t="e">
        <f t="shared" si="1234"/>
        <v>#VALUE!</v>
      </c>
      <c r="BV1394" s="38" t="e">
        <f t="shared" si="1235"/>
        <v>#VALUE!</v>
      </c>
      <c r="BW1394" s="38" t="e">
        <f t="shared" si="1236"/>
        <v>#VALUE!</v>
      </c>
      <c r="BX1394" s="38" t="e">
        <f t="shared" si="1237"/>
        <v>#VALUE!</v>
      </c>
      <c r="BY1394" s="38" t="e">
        <f t="shared" si="1238"/>
        <v>#VALUE!</v>
      </c>
      <c r="BZ1394" s="38" t="e">
        <f t="shared" si="1239"/>
        <v>#VALUE!</v>
      </c>
      <c r="CA1394" s="38" t="e">
        <f t="shared" si="1240"/>
        <v>#VALUE!</v>
      </c>
      <c r="CB1394" s="38" t="e">
        <f t="shared" si="1241"/>
        <v>#VALUE!</v>
      </c>
      <c r="CC1394" s="38" t="e">
        <f t="shared" si="1242"/>
        <v>#VALUE!</v>
      </c>
      <c r="CD1394" s="38" t="e">
        <f t="shared" si="1243"/>
        <v>#VALUE!</v>
      </c>
      <c r="CE1394" s="38" t="e">
        <f t="shared" si="1244"/>
        <v>#VALUE!</v>
      </c>
      <c r="CF1394" s="38" t="e">
        <f t="shared" si="1245"/>
        <v>#VALUE!</v>
      </c>
      <c r="CG1394" s="38" t="e">
        <f t="shared" si="1246"/>
        <v>#VALUE!</v>
      </c>
      <c r="CH1394" s="38" t="e">
        <f t="shared" si="1247"/>
        <v>#VALUE!</v>
      </c>
      <c r="CI1394" s="38" t="e">
        <f t="shared" si="1248"/>
        <v>#VALUE!</v>
      </c>
      <c r="CJ1394" s="7"/>
      <c r="CK1394" s="7"/>
      <c r="CN1394" s="7"/>
      <c r="CO1394" s="7"/>
      <c r="CP1394" s="7"/>
      <c r="CQ1394" s="7"/>
      <c r="CR1394" s="7"/>
      <c r="CS1394" s="7"/>
      <c r="CT1394" s="7"/>
      <c r="CU1394" s="7"/>
      <c r="CV1394" s="7"/>
      <c r="CW1394" s="7"/>
    </row>
    <row r="1395" spans="2:101" hidden="1" outlineLevel="1">
      <c r="B1395" s="25">
        <f t="shared" si="1207"/>
        <v>1</v>
      </c>
      <c r="C1395" s="19">
        <f t="shared" si="1208"/>
        <v>0</v>
      </c>
      <c r="D1395" s="19">
        <f t="shared" si="1250"/>
        <v>91</v>
      </c>
      <c r="E1395" s="42">
        <f t="shared" si="1249"/>
        <v>41820</v>
      </c>
      <c r="G1395" s="13">
        <f>IF(G$5&lt;&gt;0,IF($E1395&lt;&gt;"",IF($C1395&lt;&gt;1,_xll.ciqfunctions.udf.CIQ(G$5,"IQ_CLOSEPRICE",$E1395,"USD"),G1394),""),"")</f>
        <v>94.68</v>
      </c>
      <c r="H1395" s="13">
        <f>IF(H$5&lt;&gt;0,IF($E1395&lt;&gt;"",IF($C1395&lt;&gt;1,_xll.ciqfunctions.udf.CIQ(H$5,"IQ_CLOSEPRICE",$E1395,"USD"),H1394),""),"")</f>
        <v>19.412690000000001</v>
      </c>
      <c r="I1395" s="13">
        <f>IF(I$5&lt;&gt;0,IF($E1395&lt;&gt;"",IF($C1395&lt;&gt;1,_xll.ciqfunctions.udf.CIQ(I$5,"IQ_CLOSEPRICE",$E1395,"USD"),I1394),""),"")</f>
        <v>0</v>
      </c>
      <c r="J1395" s="13">
        <f>IF(J$5&lt;&gt;0,IF($E1395&lt;&gt;"",IF($C1395&lt;&gt;1,_xll.ciqfunctions.udf.CIQ(J$5,"IQ_CLOSEPRICE",$E1395,"USD"),J1394),""),"")</f>
        <v>236.63</v>
      </c>
      <c r="K1395" s="13">
        <f>IF(K$5&lt;&gt;0,IF($E1395&lt;&gt;"",IF($C1395&lt;&gt;1,_xll.ciqfunctions.udf.CIQ(K$5,"IQ_CLOSEPRICE",$E1395,"USD"),K1394),""),"")</f>
        <v>19.98</v>
      </c>
      <c r="L1395" s="13">
        <f>IF(L$5&lt;&gt;0,IF($E1395&lt;&gt;"",IF($C1395&lt;&gt;1,_xll.ciqfunctions.udf.CIQ(L$5,"IQ_CLOSEPRICE",$E1395,"USD"),L1394),""),"")</f>
        <v>0</v>
      </c>
      <c r="M1395" s="13">
        <f>IF(M$5&lt;&gt;0,IF($E1395&lt;&gt;"",IF($C1395&lt;&gt;1,_xll.ciqfunctions.udf.CIQ(M$5,"IQ_CLOSEPRICE",$E1395,"USD"),M1394),""),"")</f>
        <v>35.594499999999996</v>
      </c>
      <c r="N1395" s="13">
        <f>IF(N$5&lt;&gt;0,IF($E1395&lt;&gt;"",IF($C1395&lt;&gt;1,_xll.ciqfunctions.udf.CIQ(N$5,"IQ_CLOSEPRICE",$E1395,"USD"),N1394),""),"")</f>
        <v>0</v>
      </c>
      <c r="O1395" s="13">
        <f>IF(O$5&lt;&gt;0,IF($E1395&lt;&gt;"",IF($C1395&lt;&gt;1,_xll.ciqfunctions.udf.CIQ(O$5,"IQ_CLOSEPRICE",$E1395,"USD"),O1394),""),"")</f>
        <v>0</v>
      </c>
      <c r="P1395" s="13">
        <f>IF(P$5&lt;&gt;0,IF($E1395&lt;&gt;"",IF($C1395&lt;&gt;1,_xll.ciqfunctions.udf.CIQ(P$5,"IQ_CLOSEPRICE",$E1395,"USD"),P1394),""),"")</f>
        <v>0</v>
      </c>
      <c r="Q1395" s="13">
        <f>IF(Q$5&lt;&gt;0,IF($E1395&lt;&gt;"",IF($C1395&lt;&gt;1,_xll.ciqfunctions.udf.CIQ(Q$5,"IQ_CLOSEPRICE",$E1395,"USD"),Q1394),""),"")</f>
        <v>2.0299999999999998</v>
      </c>
      <c r="R1395" s="13">
        <f>IF(R$5&lt;&gt;0,IF($E1395&lt;&gt;"",IF($C1395&lt;&gt;1,_xll.ciqfunctions.udf.CIQ(R$5,"IQ_CLOSEPRICE",$E1395,"USD"),R1394),""),"")</f>
        <v>13.81</v>
      </c>
      <c r="S1395" s="13">
        <f>IF(S$5&lt;&gt;0,IF($E1395&lt;&gt;"",IF($C1395&lt;&gt;1,_xll.ciqfunctions.udf.CIQ(S$5,"IQ_CLOSEPRICE",$E1395,"USD"),S1394),""),"")</f>
        <v>0</v>
      </c>
      <c r="T1395" s="13">
        <f>IF(T$5&lt;&gt;0,IF($E1395&lt;&gt;"",IF($C1395&lt;&gt;1,_xll.ciqfunctions.udf.CIQ(T$5,"IQ_CLOSEPRICE",$E1395,"USD"),T1394),""),"")</f>
        <v>9.74</v>
      </c>
      <c r="U1395" s="13">
        <f>IF(U$5&lt;&gt;0,IF($E1395&lt;&gt;"",IF($C1395&lt;&gt;1,_xll.ciqfunctions.udf.CIQ(U$5,"IQ_CLOSEPRICE",$E1395,"USD"),U1394),""),"")</f>
        <v>0</v>
      </c>
      <c r="V1395" s="13">
        <f>IF(V$5&lt;&gt;0,IF($E1395&lt;&gt;"",IF($C1395&lt;&gt;1,_xll.ciqfunctions.udf.CIQ(V$5,"IQ_CLOSEPRICE",$E1395,"USD"),V1394),""),"")</f>
        <v>0.18862000000000001</v>
      </c>
      <c r="W1395" s="13">
        <f>IF(W$5&lt;&gt;0,IF($E1395&lt;&gt;"",IF($C1395&lt;&gt;1,_xll.ciqfunctions.udf.CIQ(W$5,"IQ_CLOSEPRICE",$E1395,"USD"),W1394),""),"")</f>
        <v>0</v>
      </c>
      <c r="X1395" s="13">
        <f>IF(X$5&lt;&gt;0,IF($E1395&lt;&gt;"",IF($C1395&lt;&gt;1,_xll.ciqfunctions.udf.CIQ(X$5,"IQ_CLOSEPRICE",$E1395,"USD"),X1394),""),"")</f>
        <v>0</v>
      </c>
      <c r="Y1395" s="13">
        <f>IF(Y$5&lt;&gt;0,IF($E1395&lt;&gt;"",IF($C1395&lt;&gt;1,_xll.ciqfunctions.udf.CIQ(Y$5,"IQ_CLOSEPRICE",$E1395,"USD"),Y1394),""),"")</f>
        <v>219</v>
      </c>
      <c r="Z1395" s="13">
        <f>IF(Z$5&lt;&gt;0,IF($E1395&lt;&gt;"",IF($C1395&lt;&gt;1,_xll.ciqfunctions.udf.CIQ(Z$5,"IQ_CLOSEPRICE",$E1395,"USD"),Z1394),""),"")</f>
        <v>9.11</v>
      </c>
      <c r="AA1395" s="13" t="str">
        <f>IF(AA$5&lt;&gt;0,IF($E1395&lt;&gt;"",IF($C1395&lt;&gt;1,_xll.ciqfunctions.udf.CIQ(AA$5,"IQ_CLOSEPRICE",$E1395,"USD"),AA1394),""),"")</f>
        <v>(Invalid Identifier)</v>
      </c>
      <c r="AB1395" s="13" t="str">
        <f>IF(AB$5&lt;&gt;0,IF($E1395&lt;&gt;"",IF($C1395&lt;&gt;1,_xll.ciqfunctions.udf.CIQ(AB$5,"IQ_CLOSEPRICE",$E1395,"USD"),AB1394),""),"")</f>
        <v>(Invalid Identifier)</v>
      </c>
      <c r="AC1395" s="13" t="str">
        <f>IF(AC$5&lt;&gt;0,IF($E1395&lt;&gt;"",IF($C1395&lt;&gt;1,_xll.ciqfunctions.udf.CIQ(AC$5,"IQ_CLOSEPRICE",$E1395,"USD"),AC1394),""),"")</f>
        <v>(Invalid Identifier)</v>
      </c>
      <c r="AD1395" s="13" t="str">
        <f>IF(AD$5&lt;&gt;0,IF($E1395&lt;&gt;"",IF($C1395&lt;&gt;1,_xll.ciqfunctions.udf.CIQ(AD$5,"IQ_CLOSEPRICE",$E1395,"USD"),AD1394),""),"")</f>
        <v>(Invalid Identifier)</v>
      </c>
      <c r="AE1395" s="13" t="str">
        <f>IF(AE$5&lt;&gt;0,IF($E1395&lt;&gt;"",IF($C1395&lt;&gt;1,_xll.ciqfunctions.udf.CIQ(AE$5,"IQ_CLOSEPRICE",$E1395,"USD"),AE1394),""),"")</f>
        <v>(Invalid Identifier)</v>
      </c>
      <c r="AF1395" s="13" t="str">
        <f>IF(AF$5&lt;&gt;0,IF($E1395&lt;&gt;"",IF($C1395&lt;&gt;1,_xll.ciqfunctions.udf.CIQ(AF$5,"IQ_CLOSEPRICE",$E1395,"USD"),AF1394),""),"")</f>
        <v>(Invalid Identifier)</v>
      </c>
      <c r="AG1395" s="13" t="str">
        <f>IF(AG$5&lt;&gt;0,IF($E1395&lt;&gt;"",IF($C1395&lt;&gt;1,_xll.ciqfunctions.udf.CIQ(AG$5,"IQ_CLOSEPRICE",$E1395,"USD"),AG1394),""),"")</f>
        <v>(Invalid Identifier)</v>
      </c>
      <c r="AH1395" s="13" t="str">
        <f>IF(AH$5&lt;&gt;0,IF($E1395&lt;&gt;"",IF($C1395&lt;&gt;1,_xll.ciqfunctions.udf.CIQ(AH$5,"IQ_CLOSEPRICE",$E1395,"USD"),AH1394),""),"")</f>
        <v>(Invalid Identifier)</v>
      </c>
      <c r="AI1395" s="13" t="str">
        <f>IF(AI$5&lt;&gt;0,IF($E1395&lt;&gt;"",IF($C1395&lt;&gt;1,_xll.ciqfunctions.udf.CIQ(AI$5,"IQ_CLOSEPRICE",$E1395,"USD"),AI1394),""),"")</f>
        <v>(Invalid Identifier)</v>
      </c>
      <c r="AJ1395" s="31" t="str">
        <f>IF(AJ$5&lt;&gt;0,IF($E1395&lt;&gt;"",IF($C1395&lt;&gt;1,_xll.ciqfunctions.udf.CIQ(AJ$5,"IQ_CLOSEPRICE",$E1395,"USD"),AJ1394),""),"")</f>
        <v>(Invalid Identifier)</v>
      </c>
      <c r="AK1395" s="31" t="str">
        <f>IF(AK$5&lt;&gt;0,IF($E1395&lt;&gt;"",IF($C1395&lt;&gt;1,_xll.ciqfunctions.udf.CIQ(AK$5,"IQ_CLOSEPRICE",$E1395,"USD"),AK1394),""),"")</f>
        <v>(Invalid Identifier)</v>
      </c>
      <c r="AL1395" s="31" t="str">
        <f>IF(AL$5&lt;&gt;0,IF($E1395&lt;&gt;"",IF($C1395&lt;&gt;1,_xll.ciqfunctions.udf.CIQ(AL$5,"IQ_CLOSEPRICE",$E1395,"USD"),AL1394),""),"")</f>
        <v>(Invalid Identifier)</v>
      </c>
      <c r="AM1395" s="31" t="str">
        <f>IF(AM$5&lt;&gt;0,IF($E1395&lt;&gt;"",IF($C1395&lt;&gt;1,_xll.ciqfunctions.udf.CIQ(AM$5,"IQ_CLOSEPRICE",$E1395,"USD"),AM1394),""),"")</f>
        <v>(Invalid Identifier)</v>
      </c>
      <c r="AN1395" s="31" t="str">
        <f>IF(AN$5&lt;&gt;0,IF($E1395&lt;&gt;"",IF($C1395&lt;&gt;1,_xll.ciqfunctions.udf.CIQ(AN$5,"IQ_CLOSEPRICE",$E1395,"USD"),AN1394),""),"")</f>
        <v>(Invalid Identifier)</v>
      </c>
      <c r="AO1395" s="31" t="str">
        <f>IF(AO$5&lt;&gt;0,IF($E1395&lt;&gt;"",IF($C1395&lt;&gt;1,_xll.ciqfunctions.udf.CIQ(AO$5,"IQ_CLOSEPRICE",$E1395,"USD"),AO1394),""),"")</f>
        <v>(Invalid Identifier)</v>
      </c>
      <c r="AP1395" s="31" t="str">
        <f>IF(AP$5&lt;&gt;0,IF($E1395&lt;&gt;"",IF($C1395&lt;&gt;1,_xll.ciqfunctions.udf.CIQ(AP$5,"IQ_CLOSEPRICE",$E1395,"USD"),AP1394),""),"")</f>
        <v>(Invalid Identifier)</v>
      </c>
      <c r="AQ1395" s="31" t="str">
        <f>IF(AQ$5&lt;&gt;0,IF($E1395&lt;&gt;"",IF($C1395&lt;&gt;1,_xll.ciqfunctions.udf.CIQ(AQ$5,"IQ_CLOSEPRICE",$E1395,"USD"),AQ1394),""),"")</f>
        <v>(Invalid Identifier)</v>
      </c>
      <c r="AR1395" s="31" t="str">
        <f>IF(AR$5&lt;&gt;0,IF($E1395&lt;&gt;"",IF($C1395&lt;&gt;1,_xll.ciqfunctions.udf.CIQ(AR$5,"IQ_CLOSEPRICE",$E1395,"USD"),AR1394),""),"")</f>
        <v>(Invalid Identifier)</v>
      </c>
      <c r="AS1395" s="31" t="str">
        <f>IF(AS$5&lt;&gt;0,IF($E1395&lt;&gt;"",IF($C1395&lt;&gt;1,_xll.ciqfunctions.udf.CIQ(AS$5,"IQ_CLOSEPRICE",$E1395,"USD"),AS1394),""),"")</f>
        <v>(Invalid Identifier)</v>
      </c>
      <c r="AT1395" s="31" t="str">
        <f>IF(AT$5&lt;&gt;0,IF($E1395&lt;&gt;"",IF($C1395&lt;&gt;1,_xll.ciqfunctions.udf.CIQ(AT$5,"IQ_CLOSEPRICE",$E1395,"USD"),AT1394),""),"")</f>
        <v>(Invalid Identifier)</v>
      </c>
      <c r="AU1395" s="8"/>
      <c r="AV1395" s="38">
        <f t="shared" si="1209"/>
        <v>9.6578092142495121E-3</v>
      </c>
      <c r="AW1395" s="38">
        <f t="shared" si="1210"/>
        <v>1.1312053014544037E-2</v>
      </c>
      <c r="AX1395" s="38" t="str">
        <f t="shared" si="1211"/>
        <v/>
      </c>
      <c r="AY1395" s="38">
        <f t="shared" si="1212"/>
        <v>-2.4462732626902829E-2</v>
      </c>
      <c r="AZ1395" s="38">
        <f t="shared" si="1213"/>
        <v>2.3804618585387662E-2</v>
      </c>
      <c r="BA1395" s="38" t="str">
        <f t="shared" si="1214"/>
        <v/>
      </c>
      <c r="BB1395" s="38">
        <f t="shared" si="1215"/>
        <v>4.1457828529286631E-2</v>
      </c>
      <c r="BC1395" s="38" t="str">
        <f t="shared" si="1216"/>
        <v/>
      </c>
      <c r="BD1395" s="38" t="str">
        <f t="shared" si="1217"/>
        <v/>
      </c>
      <c r="BE1395" s="38" t="str">
        <f t="shared" si="1218"/>
        <v/>
      </c>
      <c r="BF1395" s="38">
        <f t="shared" si="1219"/>
        <v>-1.9512814223581715E-2</v>
      </c>
      <c r="BG1395" s="38">
        <f t="shared" si="1220"/>
        <v>-2.4321656668045873E-2</v>
      </c>
      <c r="BH1395" s="38" t="str">
        <f t="shared" si="1221"/>
        <v/>
      </c>
      <c r="BI1395" s="38">
        <f t="shared" si="1222"/>
        <v>-1.5283027980177017E-2</v>
      </c>
      <c r="BJ1395" s="38" t="str">
        <f t="shared" si="1223"/>
        <v/>
      </c>
      <c r="BK1395" s="38">
        <f t="shared" si="1224"/>
        <v>1.4324749776888455E-3</v>
      </c>
      <c r="BL1395" s="38" t="str">
        <f t="shared" si="1225"/>
        <v/>
      </c>
      <c r="BM1395" s="38" t="str">
        <f t="shared" si="1226"/>
        <v/>
      </c>
      <c r="BN1395" s="38">
        <f t="shared" si="1227"/>
        <v>-9.1567193525490503E-2</v>
      </c>
      <c r="BO1395" s="38">
        <f t="shared" si="1228"/>
        <v>8.3524796777875054E-2</v>
      </c>
      <c r="BP1395" s="38" t="e">
        <f t="shared" si="1229"/>
        <v>#VALUE!</v>
      </c>
      <c r="BQ1395" s="38" t="e">
        <f t="shared" si="1230"/>
        <v>#VALUE!</v>
      </c>
      <c r="BR1395" s="38" t="e">
        <f t="shared" si="1231"/>
        <v>#VALUE!</v>
      </c>
      <c r="BS1395" s="38" t="e">
        <f t="shared" si="1232"/>
        <v>#VALUE!</v>
      </c>
      <c r="BT1395" s="38" t="e">
        <f t="shared" si="1233"/>
        <v>#VALUE!</v>
      </c>
      <c r="BU1395" s="38" t="e">
        <f t="shared" si="1234"/>
        <v>#VALUE!</v>
      </c>
      <c r="BV1395" s="38" t="e">
        <f t="shared" si="1235"/>
        <v>#VALUE!</v>
      </c>
      <c r="BW1395" s="38" t="e">
        <f t="shared" si="1236"/>
        <v>#VALUE!</v>
      </c>
      <c r="BX1395" s="38" t="e">
        <f t="shared" si="1237"/>
        <v>#VALUE!</v>
      </c>
      <c r="BY1395" s="38" t="e">
        <f t="shared" si="1238"/>
        <v>#VALUE!</v>
      </c>
      <c r="BZ1395" s="38" t="e">
        <f t="shared" si="1239"/>
        <v>#VALUE!</v>
      </c>
      <c r="CA1395" s="38" t="e">
        <f t="shared" si="1240"/>
        <v>#VALUE!</v>
      </c>
      <c r="CB1395" s="38" t="e">
        <f t="shared" si="1241"/>
        <v>#VALUE!</v>
      </c>
      <c r="CC1395" s="38" t="e">
        <f t="shared" si="1242"/>
        <v>#VALUE!</v>
      </c>
      <c r="CD1395" s="38" t="e">
        <f t="shared" si="1243"/>
        <v>#VALUE!</v>
      </c>
      <c r="CE1395" s="38" t="e">
        <f t="shared" si="1244"/>
        <v>#VALUE!</v>
      </c>
      <c r="CF1395" s="38" t="e">
        <f t="shared" si="1245"/>
        <v>#VALUE!</v>
      </c>
      <c r="CG1395" s="38" t="e">
        <f t="shared" si="1246"/>
        <v>#VALUE!</v>
      </c>
      <c r="CH1395" s="38" t="e">
        <f t="shared" si="1247"/>
        <v>#VALUE!</v>
      </c>
      <c r="CI1395" s="38" t="e">
        <f t="shared" si="1248"/>
        <v>#VALUE!</v>
      </c>
      <c r="CJ1395" s="7"/>
      <c r="CK1395" s="7"/>
      <c r="CN1395" s="7"/>
      <c r="CO1395" s="7"/>
      <c r="CP1395" s="7"/>
      <c r="CQ1395" s="7"/>
      <c r="CR1395" s="7"/>
      <c r="CS1395" s="7"/>
      <c r="CT1395" s="7"/>
      <c r="CU1395" s="7"/>
      <c r="CV1395" s="7"/>
      <c r="CW1395" s="7"/>
    </row>
    <row r="1396" spans="2:101" hidden="1" outlineLevel="1">
      <c r="B1396" s="25">
        <f t="shared" si="1207"/>
        <v>5</v>
      </c>
      <c r="C1396" s="19">
        <f t="shared" si="1208"/>
        <v>0</v>
      </c>
      <c r="D1396" s="19">
        <f t="shared" si="1250"/>
        <v>88</v>
      </c>
      <c r="E1396" s="42">
        <f t="shared" si="1249"/>
        <v>41817</v>
      </c>
      <c r="G1396" s="13">
        <f>IF(G$5&lt;&gt;0,IF($E1396&lt;&gt;"",IF($C1396&lt;&gt;1,_xll.ciqfunctions.udf.CIQ(G$5,"IQ_CLOSEPRICE",$E1396,"USD"),G1395),""),"")</f>
        <v>93.77</v>
      </c>
      <c r="H1396" s="13">
        <f>IF(H$5&lt;&gt;0,IF($E1396&lt;&gt;"",IF($C1396&lt;&gt;1,_xll.ciqfunctions.udf.CIQ(H$5,"IQ_CLOSEPRICE",$E1396,"USD"),H1395),""),"")</f>
        <v>19.194330000000001</v>
      </c>
      <c r="I1396" s="13">
        <f>IF(I$5&lt;&gt;0,IF($E1396&lt;&gt;"",IF($C1396&lt;&gt;1,_xll.ciqfunctions.udf.CIQ(I$5,"IQ_CLOSEPRICE",$E1396,"USD"),I1395),""),"")</f>
        <v>0</v>
      </c>
      <c r="J1396" s="13">
        <f>IF(J$5&lt;&gt;0,IF($E1396&lt;&gt;"",IF($C1396&lt;&gt;1,_xll.ciqfunctions.udf.CIQ(J$5,"IQ_CLOSEPRICE",$E1396,"USD"),J1395),""),"")</f>
        <v>242.49</v>
      </c>
      <c r="K1396" s="13">
        <f>IF(K$5&lt;&gt;0,IF($E1396&lt;&gt;"",IF($C1396&lt;&gt;1,_xll.ciqfunctions.udf.CIQ(K$5,"IQ_CLOSEPRICE",$E1396,"USD"),K1395),""),"")</f>
        <v>19.510000000000002</v>
      </c>
      <c r="L1396" s="13">
        <f>IF(L$5&lt;&gt;0,IF($E1396&lt;&gt;"",IF($C1396&lt;&gt;1,_xll.ciqfunctions.udf.CIQ(L$5,"IQ_CLOSEPRICE",$E1396,"USD"),L1395),""),"")</f>
        <v>0</v>
      </c>
      <c r="M1396" s="13">
        <f>IF(M$5&lt;&gt;0,IF($E1396&lt;&gt;"",IF($C1396&lt;&gt;1,_xll.ciqfunctions.udf.CIQ(M$5,"IQ_CLOSEPRICE",$E1396,"USD"),M1395),""),"")</f>
        <v>34.149000000000001</v>
      </c>
      <c r="N1396" s="13">
        <f>IF(N$5&lt;&gt;0,IF($E1396&lt;&gt;"",IF($C1396&lt;&gt;1,_xll.ciqfunctions.udf.CIQ(N$5,"IQ_CLOSEPRICE",$E1396,"USD"),N1395),""),"")</f>
        <v>0</v>
      </c>
      <c r="O1396" s="13">
        <f>IF(O$5&lt;&gt;0,IF($E1396&lt;&gt;"",IF($C1396&lt;&gt;1,_xll.ciqfunctions.udf.CIQ(O$5,"IQ_CLOSEPRICE",$E1396,"USD"),O1395),""),"")</f>
        <v>0</v>
      </c>
      <c r="P1396" s="13">
        <f>IF(P$5&lt;&gt;0,IF($E1396&lt;&gt;"",IF($C1396&lt;&gt;1,_xll.ciqfunctions.udf.CIQ(P$5,"IQ_CLOSEPRICE",$E1396,"USD"),P1395),""),"")</f>
        <v>0</v>
      </c>
      <c r="Q1396" s="13">
        <f>IF(Q$5&lt;&gt;0,IF($E1396&lt;&gt;"",IF($C1396&lt;&gt;1,_xll.ciqfunctions.udf.CIQ(Q$5,"IQ_CLOSEPRICE",$E1396,"USD"),Q1395),""),"")</f>
        <v>2.0699999999999998</v>
      </c>
      <c r="R1396" s="13">
        <f>IF(R$5&lt;&gt;0,IF($E1396&lt;&gt;"",IF($C1396&lt;&gt;1,_xll.ciqfunctions.udf.CIQ(R$5,"IQ_CLOSEPRICE",$E1396,"USD"),R1395),""),"")</f>
        <v>14.15</v>
      </c>
      <c r="S1396" s="13">
        <f>IF(S$5&lt;&gt;0,IF($E1396&lt;&gt;"",IF($C1396&lt;&gt;1,_xll.ciqfunctions.udf.CIQ(S$5,"IQ_CLOSEPRICE",$E1396,"USD"),S1395),""),"")</f>
        <v>0</v>
      </c>
      <c r="T1396" s="13">
        <f>IF(T$5&lt;&gt;0,IF($E1396&lt;&gt;"",IF($C1396&lt;&gt;1,_xll.ciqfunctions.udf.CIQ(T$5,"IQ_CLOSEPRICE",$E1396,"USD"),T1395),""),"")</f>
        <v>9.89</v>
      </c>
      <c r="U1396" s="13">
        <f>IF(U$5&lt;&gt;0,IF($E1396&lt;&gt;"",IF($C1396&lt;&gt;1,_xll.ciqfunctions.udf.CIQ(U$5,"IQ_CLOSEPRICE",$E1396,"USD"),U1395),""),"")</f>
        <v>0</v>
      </c>
      <c r="V1396" s="13">
        <f>IF(V$5&lt;&gt;0,IF($E1396&lt;&gt;"",IF($C1396&lt;&gt;1,_xll.ciqfunctions.udf.CIQ(V$5,"IQ_CLOSEPRICE",$E1396,"USD"),V1395),""),"")</f>
        <v>0.18834999999999999</v>
      </c>
      <c r="W1396" s="13">
        <f>IF(W$5&lt;&gt;0,IF($E1396&lt;&gt;"",IF($C1396&lt;&gt;1,_xll.ciqfunctions.udf.CIQ(W$5,"IQ_CLOSEPRICE",$E1396,"USD"),W1395),""),"")</f>
        <v>0</v>
      </c>
      <c r="X1396" s="13">
        <f>IF(X$5&lt;&gt;0,IF($E1396&lt;&gt;"",IF($C1396&lt;&gt;1,_xll.ciqfunctions.udf.CIQ(X$5,"IQ_CLOSEPRICE",$E1396,"USD"),X1395),""),"")</f>
        <v>0</v>
      </c>
      <c r="Y1396" s="13">
        <f>IF(Y$5&lt;&gt;0,IF($E1396&lt;&gt;"",IF($C1396&lt;&gt;1,_xll.ciqfunctions.udf.CIQ(Y$5,"IQ_CLOSEPRICE",$E1396,"USD"),Y1395),""),"")</f>
        <v>240</v>
      </c>
      <c r="Z1396" s="13">
        <f>IF(Z$5&lt;&gt;0,IF($E1396&lt;&gt;"",IF($C1396&lt;&gt;1,_xll.ciqfunctions.udf.CIQ(Z$5,"IQ_CLOSEPRICE",$E1396,"USD"),Z1395),""),"")</f>
        <v>8.3800000000000008</v>
      </c>
      <c r="AA1396" s="13" t="str">
        <f>IF(AA$5&lt;&gt;0,IF($E1396&lt;&gt;"",IF($C1396&lt;&gt;1,_xll.ciqfunctions.udf.CIQ(AA$5,"IQ_CLOSEPRICE",$E1396,"USD"),AA1395),""),"")</f>
        <v>(Invalid Identifier)</v>
      </c>
      <c r="AB1396" s="13" t="str">
        <f>IF(AB$5&lt;&gt;0,IF($E1396&lt;&gt;"",IF($C1396&lt;&gt;1,_xll.ciqfunctions.udf.CIQ(AB$5,"IQ_CLOSEPRICE",$E1396,"USD"),AB1395),""),"")</f>
        <v>(Invalid Identifier)</v>
      </c>
      <c r="AC1396" s="13" t="str">
        <f>IF(AC$5&lt;&gt;0,IF($E1396&lt;&gt;"",IF($C1396&lt;&gt;1,_xll.ciqfunctions.udf.CIQ(AC$5,"IQ_CLOSEPRICE",$E1396,"USD"),AC1395),""),"")</f>
        <v>(Invalid Identifier)</v>
      </c>
      <c r="AD1396" s="13" t="str">
        <f>IF(AD$5&lt;&gt;0,IF($E1396&lt;&gt;"",IF($C1396&lt;&gt;1,_xll.ciqfunctions.udf.CIQ(AD$5,"IQ_CLOSEPRICE",$E1396,"USD"),AD1395),""),"")</f>
        <v>(Invalid Identifier)</v>
      </c>
      <c r="AE1396" s="13" t="str">
        <f>IF(AE$5&lt;&gt;0,IF($E1396&lt;&gt;"",IF($C1396&lt;&gt;1,_xll.ciqfunctions.udf.CIQ(AE$5,"IQ_CLOSEPRICE",$E1396,"USD"),AE1395),""),"")</f>
        <v>(Invalid Identifier)</v>
      </c>
      <c r="AF1396" s="13" t="str">
        <f>IF(AF$5&lt;&gt;0,IF($E1396&lt;&gt;"",IF($C1396&lt;&gt;1,_xll.ciqfunctions.udf.CIQ(AF$5,"IQ_CLOSEPRICE",$E1396,"USD"),AF1395),""),"")</f>
        <v>(Invalid Identifier)</v>
      </c>
      <c r="AG1396" s="13" t="str">
        <f>IF(AG$5&lt;&gt;0,IF($E1396&lt;&gt;"",IF($C1396&lt;&gt;1,_xll.ciqfunctions.udf.CIQ(AG$5,"IQ_CLOSEPRICE",$E1396,"USD"),AG1395),""),"")</f>
        <v>(Invalid Identifier)</v>
      </c>
      <c r="AH1396" s="13" t="str">
        <f>IF(AH$5&lt;&gt;0,IF($E1396&lt;&gt;"",IF($C1396&lt;&gt;1,_xll.ciqfunctions.udf.CIQ(AH$5,"IQ_CLOSEPRICE",$E1396,"USD"),AH1395),""),"")</f>
        <v>(Invalid Identifier)</v>
      </c>
      <c r="AI1396" s="13" t="str">
        <f>IF(AI$5&lt;&gt;0,IF($E1396&lt;&gt;"",IF($C1396&lt;&gt;1,_xll.ciqfunctions.udf.CIQ(AI$5,"IQ_CLOSEPRICE",$E1396,"USD"),AI1395),""),"")</f>
        <v>(Invalid Identifier)</v>
      </c>
      <c r="AJ1396" s="31" t="str">
        <f>IF(AJ$5&lt;&gt;0,IF($E1396&lt;&gt;"",IF($C1396&lt;&gt;1,_xll.ciqfunctions.udf.CIQ(AJ$5,"IQ_CLOSEPRICE",$E1396,"USD"),AJ1395),""),"")</f>
        <v>(Invalid Identifier)</v>
      </c>
      <c r="AK1396" s="31" t="str">
        <f>IF(AK$5&lt;&gt;0,IF($E1396&lt;&gt;"",IF($C1396&lt;&gt;1,_xll.ciqfunctions.udf.CIQ(AK$5,"IQ_CLOSEPRICE",$E1396,"USD"),AK1395),""),"")</f>
        <v>(Invalid Identifier)</v>
      </c>
      <c r="AL1396" s="31" t="str">
        <f>IF(AL$5&lt;&gt;0,IF($E1396&lt;&gt;"",IF($C1396&lt;&gt;1,_xll.ciqfunctions.udf.CIQ(AL$5,"IQ_CLOSEPRICE",$E1396,"USD"),AL1395),""),"")</f>
        <v>(Invalid Identifier)</v>
      </c>
      <c r="AM1396" s="31" t="str">
        <f>IF(AM$5&lt;&gt;0,IF($E1396&lt;&gt;"",IF($C1396&lt;&gt;1,_xll.ciqfunctions.udf.CIQ(AM$5,"IQ_CLOSEPRICE",$E1396,"USD"),AM1395),""),"")</f>
        <v>(Invalid Identifier)</v>
      </c>
      <c r="AN1396" s="31" t="str">
        <f>IF(AN$5&lt;&gt;0,IF($E1396&lt;&gt;"",IF($C1396&lt;&gt;1,_xll.ciqfunctions.udf.CIQ(AN$5,"IQ_CLOSEPRICE",$E1396,"USD"),AN1395),""),"")</f>
        <v>(Invalid Identifier)</v>
      </c>
      <c r="AO1396" s="31" t="str">
        <f>IF(AO$5&lt;&gt;0,IF($E1396&lt;&gt;"",IF($C1396&lt;&gt;1,_xll.ciqfunctions.udf.CIQ(AO$5,"IQ_CLOSEPRICE",$E1396,"USD"),AO1395),""),"")</f>
        <v>(Invalid Identifier)</v>
      </c>
      <c r="AP1396" s="31" t="str">
        <f>IF(AP$5&lt;&gt;0,IF($E1396&lt;&gt;"",IF($C1396&lt;&gt;1,_xll.ciqfunctions.udf.CIQ(AP$5,"IQ_CLOSEPRICE",$E1396,"USD"),AP1395),""),"")</f>
        <v>(Invalid Identifier)</v>
      </c>
      <c r="AQ1396" s="31" t="str">
        <f>IF(AQ$5&lt;&gt;0,IF($E1396&lt;&gt;"",IF($C1396&lt;&gt;1,_xll.ciqfunctions.udf.CIQ(AQ$5,"IQ_CLOSEPRICE",$E1396,"USD"),AQ1395),""),"")</f>
        <v>(Invalid Identifier)</v>
      </c>
      <c r="AR1396" s="31" t="str">
        <f>IF(AR$5&lt;&gt;0,IF($E1396&lt;&gt;"",IF($C1396&lt;&gt;1,_xll.ciqfunctions.udf.CIQ(AR$5,"IQ_CLOSEPRICE",$E1396,"USD"),AR1395),""),"")</f>
        <v>(Invalid Identifier)</v>
      </c>
      <c r="AS1396" s="31" t="str">
        <f>IF(AS$5&lt;&gt;0,IF($E1396&lt;&gt;"",IF($C1396&lt;&gt;1,_xll.ciqfunctions.udf.CIQ(AS$5,"IQ_CLOSEPRICE",$E1396,"USD"),AS1395),""),"")</f>
        <v>(Invalid Identifier)</v>
      </c>
      <c r="AT1396" s="31" t="str">
        <f>IF(AT$5&lt;&gt;0,IF($E1396&lt;&gt;"",IF($C1396&lt;&gt;1,_xll.ciqfunctions.udf.CIQ(AT$5,"IQ_CLOSEPRICE",$E1396,"USD"),AT1395),""),"")</f>
        <v>(Invalid Identifier)</v>
      </c>
      <c r="AU1396" s="8"/>
      <c r="AV1396" s="38">
        <f t="shared" si="1209"/>
        <v>6.4191939692001057E-3</v>
      </c>
      <c r="AW1396" s="38">
        <f t="shared" si="1210"/>
        <v>4.035358480518169E-2</v>
      </c>
      <c r="AX1396" s="38" t="str">
        <f t="shared" si="1211"/>
        <v/>
      </c>
      <c r="AY1396" s="38">
        <f t="shared" si="1212"/>
        <v>1.274114059063889E-2</v>
      </c>
      <c r="AZ1396" s="38">
        <f t="shared" si="1213"/>
        <v>9.7863258506480418E-3</v>
      </c>
      <c r="BA1396" s="38" t="str">
        <f t="shared" si="1214"/>
        <v/>
      </c>
      <c r="BB1396" s="38">
        <f t="shared" si="1215"/>
        <v>-3.6441178914502909E-3</v>
      </c>
      <c r="BC1396" s="38" t="str">
        <f t="shared" si="1216"/>
        <v/>
      </c>
      <c r="BD1396" s="38" t="str">
        <f t="shared" si="1217"/>
        <v/>
      </c>
      <c r="BE1396" s="38" t="str">
        <f t="shared" si="1218"/>
        <v/>
      </c>
      <c r="BF1396" s="38">
        <f t="shared" si="1219"/>
        <v>3.4401426717332317E-2</v>
      </c>
      <c r="BG1396" s="38">
        <f t="shared" si="1220"/>
        <v>7.0696362081990277E-4</v>
      </c>
      <c r="BH1396" s="38" t="str">
        <f t="shared" si="1221"/>
        <v/>
      </c>
      <c r="BI1396" s="38">
        <f t="shared" si="1222"/>
        <v>9.1417599580945093E-3</v>
      </c>
      <c r="BJ1396" s="38" t="str">
        <f t="shared" si="1223"/>
        <v/>
      </c>
      <c r="BK1396" s="38">
        <f t="shared" si="1224"/>
        <v>1.5940492217047144E-3</v>
      </c>
      <c r="BL1396" s="38" t="str">
        <f t="shared" si="1225"/>
        <v/>
      </c>
      <c r="BM1396" s="38" t="str">
        <f t="shared" si="1226"/>
        <v/>
      </c>
      <c r="BN1396" s="38">
        <f t="shared" si="1227"/>
        <v>0</v>
      </c>
      <c r="BO1396" s="38">
        <f t="shared" si="1228"/>
        <v>4.3909492615568632E-2</v>
      </c>
      <c r="BP1396" s="38" t="e">
        <f t="shared" si="1229"/>
        <v>#VALUE!</v>
      </c>
      <c r="BQ1396" s="38" t="e">
        <f t="shared" si="1230"/>
        <v>#VALUE!</v>
      </c>
      <c r="BR1396" s="38" t="e">
        <f t="shared" si="1231"/>
        <v>#VALUE!</v>
      </c>
      <c r="BS1396" s="38" t="e">
        <f t="shared" si="1232"/>
        <v>#VALUE!</v>
      </c>
      <c r="BT1396" s="38" t="e">
        <f t="shared" si="1233"/>
        <v>#VALUE!</v>
      </c>
      <c r="BU1396" s="38" t="e">
        <f t="shared" si="1234"/>
        <v>#VALUE!</v>
      </c>
      <c r="BV1396" s="38" t="e">
        <f t="shared" si="1235"/>
        <v>#VALUE!</v>
      </c>
      <c r="BW1396" s="38" t="e">
        <f t="shared" si="1236"/>
        <v>#VALUE!</v>
      </c>
      <c r="BX1396" s="38" t="e">
        <f t="shared" si="1237"/>
        <v>#VALUE!</v>
      </c>
      <c r="BY1396" s="38" t="e">
        <f t="shared" si="1238"/>
        <v>#VALUE!</v>
      </c>
      <c r="BZ1396" s="38" t="e">
        <f t="shared" si="1239"/>
        <v>#VALUE!</v>
      </c>
      <c r="CA1396" s="38" t="e">
        <f t="shared" si="1240"/>
        <v>#VALUE!</v>
      </c>
      <c r="CB1396" s="38" t="e">
        <f t="shared" si="1241"/>
        <v>#VALUE!</v>
      </c>
      <c r="CC1396" s="38" t="e">
        <f t="shared" si="1242"/>
        <v>#VALUE!</v>
      </c>
      <c r="CD1396" s="38" t="e">
        <f t="shared" si="1243"/>
        <v>#VALUE!</v>
      </c>
      <c r="CE1396" s="38" t="e">
        <f t="shared" si="1244"/>
        <v>#VALUE!</v>
      </c>
      <c r="CF1396" s="38" t="e">
        <f t="shared" si="1245"/>
        <v>#VALUE!</v>
      </c>
      <c r="CG1396" s="38" t="e">
        <f t="shared" si="1246"/>
        <v>#VALUE!</v>
      </c>
      <c r="CH1396" s="38" t="e">
        <f t="shared" si="1247"/>
        <v>#VALUE!</v>
      </c>
      <c r="CI1396" s="38" t="e">
        <f t="shared" si="1248"/>
        <v>#VALUE!</v>
      </c>
      <c r="CJ1396" s="7"/>
      <c r="CK1396" s="7"/>
      <c r="CN1396" s="7"/>
      <c r="CO1396" s="7"/>
      <c r="CP1396" s="7"/>
      <c r="CQ1396" s="7"/>
      <c r="CR1396" s="7"/>
      <c r="CS1396" s="7"/>
      <c r="CT1396" s="7"/>
      <c r="CU1396" s="7"/>
      <c r="CV1396" s="7"/>
      <c r="CW1396" s="7"/>
    </row>
    <row r="1397" spans="2:101" hidden="1" outlineLevel="1">
      <c r="B1397" s="25">
        <f t="shared" si="1207"/>
        <v>4</v>
      </c>
      <c r="C1397" s="19">
        <f t="shared" si="1208"/>
        <v>0</v>
      </c>
      <c r="D1397" s="19">
        <f t="shared" si="1250"/>
        <v>87</v>
      </c>
      <c r="E1397" s="42">
        <f t="shared" si="1249"/>
        <v>41816</v>
      </c>
      <c r="G1397" s="13">
        <f>IF(G$5&lt;&gt;0,IF($E1397&lt;&gt;"",IF($C1397&lt;&gt;1,_xll.ciqfunctions.udf.CIQ(G$5,"IQ_CLOSEPRICE",$E1397,"USD"),G1396),""),"")</f>
        <v>93.17</v>
      </c>
      <c r="H1397" s="13">
        <f>IF(H$5&lt;&gt;0,IF($E1397&lt;&gt;"",IF($C1397&lt;&gt;1,_xll.ciqfunctions.udf.CIQ(H$5,"IQ_CLOSEPRICE",$E1397,"USD"),H1396),""),"")</f>
        <v>18.435189999999999</v>
      </c>
      <c r="I1397" s="13">
        <f>IF(I$5&lt;&gt;0,IF($E1397&lt;&gt;"",IF($C1397&lt;&gt;1,_xll.ciqfunctions.udf.CIQ(I$5,"IQ_CLOSEPRICE",$E1397,"USD"),I1396),""),"")</f>
        <v>0</v>
      </c>
      <c r="J1397" s="13">
        <f>IF(J$5&lt;&gt;0,IF($E1397&lt;&gt;"",IF($C1397&lt;&gt;1,_xll.ciqfunctions.udf.CIQ(J$5,"IQ_CLOSEPRICE",$E1397,"USD"),J1396),""),"")</f>
        <v>239.42</v>
      </c>
      <c r="K1397" s="13">
        <f>IF(K$5&lt;&gt;0,IF($E1397&lt;&gt;"",IF($C1397&lt;&gt;1,_xll.ciqfunctions.udf.CIQ(K$5,"IQ_CLOSEPRICE",$E1397,"USD"),K1396),""),"")</f>
        <v>19.32</v>
      </c>
      <c r="L1397" s="13">
        <f>IF(L$5&lt;&gt;0,IF($E1397&lt;&gt;"",IF($C1397&lt;&gt;1,_xll.ciqfunctions.udf.CIQ(L$5,"IQ_CLOSEPRICE",$E1397,"USD"),L1396),""),"")</f>
        <v>0</v>
      </c>
      <c r="M1397" s="13">
        <f>IF(M$5&lt;&gt;0,IF($E1397&lt;&gt;"",IF($C1397&lt;&gt;1,_xll.ciqfunctions.udf.CIQ(M$5,"IQ_CLOSEPRICE",$E1397,"USD"),M1396),""),"")</f>
        <v>34.273670000000003</v>
      </c>
      <c r="N1397" s="13">
        <f>IF(N$5&lt;&gt;0,IF($E1397&lt;&gt;"",IF($C1397&lt;&gt;1,_xll.ciqfunctions.udf.CIQ(N$5,"IQ_CLOSEPRICE",$E1397,"USD"),N1396),""),"")</f>
        <v>0</v>
      </c>
      <c r="O1397" s="13">
        <f>IF(O$5&lt;&gt;0,IF($E1397&lt;&gt;"",IF($C1397&lt;&gt;1,_xll.ciqfunctions.udf.CIQ(O$5,"IQ_CLOSEPRICE",$E1397,"USD"),O1396),""),"")</f>
        <v>0</v>
      </c>
      <c r="P1397" s="13">
        <f>IF(P$5&lt;&gt;0,IF($E1397&lt;&gt;"",IF($C1397&lt;&gt;1,_xll.ciqfunctions.udf.CIQ(P$5,"IQ_CLOSEPRICE",$E1397,"USD"),P1396),""),"")</f>
        <v>0</v>
      </c>
      <c r="Q1397" s="13">
        <f>IF(Q$5&lt;&gt;0,IF($E1397&lt;&gt;"",IF($C1397&lt;&gt;1,_xll.ciqfunctions.udf.CIQ(Q$5,"IQ_CLOSEPRICE",$E1397,"USD"),Q1396),""),"")</f>
        <v>2</v>
      </c>
      <c r="R1397" s="13">
        <f>IF(R$5&lt;&gt;0,IF($E1397&lt;&gt;"",IF($C1397&lt;&gt;1,_xll.ciqfunctions.udf.CIQ(R$5,"IQ_CLOSEPRICE",$E1397,"USD"),R1396),""),"")</f>
        <v>14.14</v>
      </c>
      <c r="S1397" s="13">
        <f>IF(S$5&lt;&gt;0,IF($E1397&lt;&gt;"",IF($C1397&lt;&gt;1,_xll.ciqfunctions.udf.CIQ(S$5,"IQ_CLOSEPRICE",$E1397,"USD"),S1396),""),"")</f>
        <v>0</v>
      </c>
      <c r="T1397" s="13">
        <f>IF(T$5&lt;&gt;0,IF($E1397&lt;&gt;"",IF($C1397&lt;&gt;1,_xll.ciqfunctions.udf.CIQ(T$5,"IQ_CLOSEPRICE",$E1397,"USD"),T1396),""),"")</f>
        <v>9.8000000000000007</v>
      </c>
      <c r="U1397" s="13">
        <f>IF(U$5&lt;&gt;0,IF($E1397&lt;&gt;"",IF($C1397&lt;&gt;1,_xll.ciqfunctions.udf.CIQ(U$5,"IQ_CLOSEPRICE",$E1397,"USD"),U1396),""),"")</f>
        <v>0</v>
      </c>
      <c r="V1397" s="13">
        <f>IF(V$5&lt;&gt;0,IF($E1397&lt;&gt;"",IF($C1397&lt;&gt;1,_xll.ciqfunctions.udf.CIQ(V$5,"IQ_CLOSEPRICE",$E1397,"USD"),V1396),""),"")</f>
        <v>0.18804999999999999</v>
      </c>
      <c r="W1397" s="13">
        <f>IF(W$5&lt;&gt;0,IF($E1397&lt;&gt;"",IF($C1397&lt;&gt;1,_xll.ciqfunctions.udf.CIQ(W$5,"IQ_CLOSEPRICE",$E1397,"USD"),W1396),""),"")</f>
        <v>0</v>
      </c>
      <c r="X1397" s="13">
        <f>IF(X$5&lt;&gt;0,IF($E1397&lt;&gt;"",IF($C1397&lt;&gt;1,_xll.ciqfunctions.udf.CIQ(X$5,"IQ_CLOSEPRICE",$E1397,"USD"),X1396),""),"")</f>
        <v>0</v>
      </c>
      <c r="Y1397" s="13">
        <f>IF(Y$5&lt;&gt;0,IF($E1397&lt;&gt;"",IF($C1397&lt;&gt;1,_xll.ciqfunctions.udf.CIQ(Y$5,"IQ_CLOSEPRICE",$E1397,"USD"),Y1396),""),"")</f>
        <v>240</v>
      </c>
      <c r="Z1397" s="13">
        <f>IF(Z$5&lt;&gt;0,IF($E1397&lt;&gt;"",IF($C1397&lt;&gt;1,_xll.ciqfunctions.udf.CIQ(Z$5,"IQ_CLOSEPRICE",$E1397,"USD"),Z1396),""),"")</f>
        <v>8.02</v>
      </c>
      <c r="AA1397" s="13" t="str">
        <f>IF(AA$5&lt;&gt;0,IF($E1397&lt;&gt;"",IF($C1397&lt;&gt;1,_xll.ciqfunctions.udf.CIQ(AA$5,"IQ_CLOSEPRICE",$E1397,"USD"),AA1396),""),"")</f>
        <v>(Invalid Identifier)</v>
      </c>
      <c r="AB1397" s="13" t="str">
        <f>IF(AB$5&lt;&gt;0,IF($E1397&lt;&gt;"",IF($C1397&lt;&gt;1,_xll.ciqfunctions.udf.CIQ(AB$5,"IQ_CLOSEPRICE",$E1397,"USD"),AB1396),""),"")</f>
        <v>(Invalid Identifier)</v>
      </c>
      <c r="AC1397" s="13" t="str">
        <f>IF(AC$5&lt;&gt;0,IF($E1397&lt;&gt;"",IF($C1397&lt;&gt;1,_xll.ciqfunctions.udf.CIQ(AC$5,"IQ_CLOSEPRICE",$E1397,"USD"),AC1396),""),"")</f>
        <v>(Invalid Identifier)</v>
      </c>
      <c r="AD1397" s="13" t="str">
        <f>IF(AD$5&lt;&gt;0,IF($E1397&lt;&gt;"",IF($C1397&lt;&gt;1,_xll.ciqfunctions.udf.CIQ(AD$5,"IQ_CLOSEPRICE",$E1397,"USD"),AD1396),""),"")</f>
        <v>(Invalid Identifier)</v>
      </c>
      <c r="AE1397" s="13" t="str">
        <f>IF(AE$5&lt;&gt;0,IF($E1397&lt;&gt;"",IF($C1397&lt;&gt;1,_xll.ciqfunctions.udf.CIQ(AE$5,"IQ_CLOSEPRICE",$E1397,"USD"),AE1396),""),"")</f>
        <v>(Invalid Identifier)</v>
      </c>
      <c r="AF1397" s="13" t="str">
        <f>IF(AF$5&lt;&gt;0,IF($E1397&lt;&gt;"",IF($C1397&lt;&gt;1,_xll.ciqfunctions.udf.CIQ(AF$5,"IQ_CLOSEPRICE",$E1397,"USD"),AF1396),""),"")</f>
        <v>(Invalid Identifier)</v>
      </c>
      <c r="AG1397" s="13" t="str">
        <f>IF(AG$5&lt;&gt;0,IF($E1397&lt;&gt;"",IF($C1397&lt;&gt;1,_xll.ciqfunctions.udf.CIQ(AG$5,"IQ_CLOSEPRICE",$E1397,"USD"),AG1396),""),"")</f>
        <v>(Invalid Identifier)</v>
      </c>
      <c r="AH1397" s="13" t="str">
        <f>IF(AH$5&lt;&gt;0,IF($E1397&lt;&gt;"",IF($C1397&lt;&gt;1,_xll.ciqfunctions.udf.CIQ(AH$5,"IQ_CLOSEPRICE",$E1397,"USD"),AH1396),""),"")</f>
        <v>(Invalid Identifier)</v>
      </c>
      <c r="AI1397" s="13" t="str">
        <f>IF(AI$5&lt;&gt;0,IF($E1397&lt;&gt;"",IF($C1397&lt;&gt;1,_xll.ciqfunctions.udf.CIQ(AI$5,"IQ_CLOSEPRICE",$E1397,"USD"),AI1396),""),"")</f>
        <v>(Invalid Identifier)</v>
      </c>
      <c r="AJ1397" s="31" t="str">
        <f>IF(AJ$5&lt;&gt;0,IF($E1397&lt;&gt;"",IF($C1397&lt;&gt;1,_xll.ciqfunctions.udf.CIQ(AJ$5,"IQ_CLOSEPRICE",$E1397,"USD"),AJ1396),""),"")</f>
        <v>(Invalid Identifier)</v>
      </c>
      <c r="AK1397" s="31" t="str">
        <f>IF(AK$5&lt;&gt;0,IF($E1397&lt;&gt;"",IF($C1397&lt;&gt;1,_xll.ciqfunctions.udf.CIQ(AK$5,"IQ_CLOSEPRICE",$E1397,"USD"),AK1396),""),"")</f>
        <v>(Invalid Identifier)</v>
      </c>
      <c r="AL1397" s="31" t="str">
        <f>IF(AL$5&lt;&gt;0,IF($E1397&lt;&gt;"",IF($C1397&lt;&gt;1,_xll.ciqfunctions.udf.CIQ(AL$5,"IQ_CLOSEPRICE",$E1397,"USD"),AL1396),""),"")</f>
        <v>(Invalid Identifier)</v>
      </c>
      <c r="AM1397" s="31" t="str">
        <f>IF(AM$5&lt;&gt;0,IF($E1397&lt;&gt;"",IF($C1397&lt;&gt;1,_xll.ciqfunctions.udf.CIQ(AM$5,"IQ_CLOSEPRICE",$E1397,"USD"),AM1396),""),"")</f>
        <v>(Invalid Identifier)</v>
      </c>
      <c r="AN1397" s="31" t="str">
        <f>IF(AN$5&lt;&gt;0,IF($E1397&lt;&gt;"",IF($C1397&lt;&gt;1,_xll.ciqfunctions.udf.CIQ(AN$5,"IQ_CLOSEPRICE",$E1397,"USD"),AN1396),""),"")</f>
        <v>(Invalid Identifier)</v>
      </c>
      <c r="AO1397" s="31" t="str">
        <f>IF(AO$5&lt;&gt;0,IF($E1397&lt;&gt;"",IF($C1397&lt;&gt;1,_xll.ciqfunctions.udf.CIQ(AO$5,"IQ_CLOSEPRICE",$E1397,"USD"),AO1396),""),"")</f>
        <v>(Invalid Identifier)</v>
      </c>
      <c r="AP1397" s="31" t="str">
        <f>IF(AP$5&lt;&gt;0,IF($E1397&lt;&gt;"",IF($C1397&lt;&gt;1,_xll.ciqfunctions.udf.CIQ(AP$5,"IQ_CLOSEPRICE",$E1397,"USD"),AP1396),""),"")</f>
        <v>(Invalid Identifier)</v>
      </c>
      <c r="AQ1397" s="31" t="str">
        <f>IF(AQ$5&lt;&gt;0,IF($E1397&lt;&gt;"",IF($C1397&lt;&gt;1,_xll.ciqfunctions.udf.CIQ(AQ$5,"IQ_CLOSEPRICE",$E1397,"USD"),AQ1396),""),"")</f>
        <v>(Invalid Identifier)</v>
      </c>
      <c r="AR1397" s="31" t="str">
        <f>IF(AR$5&lt;&gt;0,IF($E1397&lt;&gt;"",IF($C1397&lt;&gt;1,_xll.ciqfunctions.udf.CIQ(AR$5,"IQ_CLOSEPRICE",$E1397,"USD"),AR1396),""),"")</f>
        <v>(Invalid Identifier)</v>
      </c>
      <c r="AS1397" s="31" t="str">
        <f>IF(AS$5&lt;&gt;0,IF($E1397&lt;&gt;"",IF($C1397&lt;&gt;1,_xll.ciqfunctions.udf.CIQ(AS$5,"IQ_CLOSEPRICE",$E1397,"USD"),AS1396),""),"")</f>
        <v>(Invalid Identifier)</v>
      </c>
      <c r="AT1397" s="31" t="str">
        <f>IF(AT$5&lt;&gt;0,IF($E1397&lt;&gt;"",IF($C1397&lt;&gt;1,_xll.ciqfunctions.udf.CIQ(AT$5,"IQ_CLOSEPRICE",$E1397,"USD"),AT1396),""),"")</f>
        <v>(Invalid Identifier)</v>
      </c>
      <c r="AU1397" s="8"/>
      <c r="AV1397" s="38">
        <f t="shared" si="1209"/>
        <v>3.6172877820319811E-2</v>
      </c>
      <c r="AW1397" s="38">
        <f t="shared" si="1210"/>
        <v>-5.5294297226883178E-2</v>
      </c>
      <c r="AX1397" s="38" t="str">
        <f t="shared" si="1211"/>
        <v/>
      </c>
      <c r="AY1397" s="38">
        <f t="shared" si="1212"/>
        <v>-5.7736032189475296E-2</v>
      </c>
      <c r="AZ1397" s="38">
        <f t="shared" si="1213"/>
        <v>2.3037668067017358E-2</v>
      </c>
      <c r="BA1397" s="38" t="str">
        <f t="shared" si="1214"/>
        <v/>
      </c>
      <c r="BB1397" s="38">
        <f t="shared" si="1215"/>
        <v>-1.0367482402492797E-2</v>
      </c>
      <c r="BC1397" s="38" t="str">
        <f t="shared" si="1216"/>
        <v/>
      </c>
      <c r="BD1397" s="38" t="str">
        <f t="shared" si="1217"/>
        <v/>
      </c>
      <c r="BE1397" s="38" t="str">
        <f t="shared" si="1218"/>
        <v/>
      </c>
      <c r="BF1397" s="38">
        <f t="shared" si="1219"/>
        <v>3.562717764315125E-2</v>
      </c>
      <c r="BG1397" s="38">
        <f t="shared" si="1220"/>
        <v>-3.7478362717942755E-2</v>
      </c>
      <c r="BH1397" s="38" t="str">
        <f t="shared" si="1221"/>
        <v/>
      </c>
      <c r="BI1397" s="38">
        <f t="shared" si="1222"/>
        <v>3.0038509119227331E-2</v>
      </c>
      <c r="BJ1397" s="38" t="str">
        <f t="shared" si="1223"/>
        <v/>
      </c>
      <c r="BK1397" s="38">
        <f t="shared" si="1224"/>
        <v>1.3835676962304433E-3</v>
      </c>
      <c r="BL1397" s="38" t="str">
        <f t="shared" si="1225"/>
        <v/>
      </c>
      <c r="BM1397" s="38" t="str">
        <f t="shared" si="1226"/>
        <v/>
      </c>
      <c r="BN1397" s="38">
        <f t="shared" si="1227"/>
        <v>0</v>
      </c>
      <c r="BO1397" s="38">
        <f t="shared" si="1228"/>
        <v>-2.4906613124518078E-3</v>
      </c>
      <c r="BP1397" s="38" t="e">
        <f t="shared" si="1229"/>
        <v>#VALUE!</v>
      </c>
      <c r="BQ1397" s="38" t="e">
        <f t="shared" si="1230"/>
        <v>#VALUE!</v>
      </c>
      <c r="BR1397" s="38" t="e">
        <f t="shared" si="1231"/>
        <v>#VALUE!</v>
      </c>
      <c r="BS1397" s="38" t="e">
        <f t="shared" si="1232"/>
        <v>#VALUE!</v>
      </c>
      <c r="BT1397" s="38" t="e">
        <f t="shared" si="1233"/>
        <v>#VALUE!</v>
      </c>
      <c r="BU1397" s="38" t="e">
        <f t="shared" si="1234"/>
        <v>#VALUE!</v>
      </c>
      <c r="BV1397" s="38" t="e">
        <f t="shared" si="1235"/>
        <v>#VALUE!</v>
      </c>
      <c r="BW1397" s="38" t="e">
        <f t="shared" si="1236"/>
        <v>#VALUE!</v>
      </c>
      <c r="BX1397" s="38" t="e">
        <f t="shared" si="1237"/>
        <v>#VALUE!</v>
      </c>
      <c r="BY1397" s="38" t="e">
        <f t="shared" si="1238"/>
        <v>#VALUE!</v>
      </c>
      <c r="BZ1397" s="38" t="e">
        <f t="shared" si="1239"/>
        <v>#VALUE!</v>
      </c>
      <c r="CA1397" s="38" t="e">
        <f t="shared" si="1240"/>
        <v>#VALUE!</v>
      </c>
      <c r="CB1397" s="38" t="e">
        <f t="shared" si="1241"/>
        <v>#VALUE!</v>
      </c>
      <c r="CC1397" s="38" t="e">
        <f t="shared" si="1242"/>
        <v>#VALUE!</v>
      </c>
      <c r="CD1397" s="38" t="e">
        <f t="shared" si="1243"/>
        <v>#VALUE!</v>
      </c>
      <c r="CE1397" s="38" t="e">
        <f t="shared" si="1244"/>
        <v>#VALUE!</v>
      </c>
      <c r="CF1397" s="38" t="e">
        <f t="shared" si="1245"/>
        <v>#VALUE!</v>
      </c>
      <c r="CG1397" s="38" t="e">
        <f t="shared" si="1246"/>
        <v>#VALUE!</v>
      </c>
      <c r="CH1397" s="38" t="e">
        <f t="shared" si="1247"/>
        <v>#VALUE!</v>
      </c>
      <c r="CI1397" s="38" t="e">
        <f t="shared" si="1248"/>
        <v>#VALUE!</v>
      </c>
      <c r="CJ1397" s="7"/>
      <c r="CK1397" s="7"/>
      <c r="CN1397" s="7"/>
      <c r="CO1397" s="7"/>
      <c r="CP1397" s="7"/>
      <c r="CQ1397" s="7"/>
      <c r="CR1397" s="7"/>
      <c r="CS1397" s="7"/>
      <c r="CT1397" s="7"/>
      <c r="CU1397" s="7"/>
      <c r="CV1397" s="7"/>
      <c r="CW1397" s="7"/>
    </row>
    <row r="1398" spans="2:101" hidden="1" outlineLevel="1">
      <c r="B1398" s="25">
        <f t="shared" si="1207"/>
        <v>3</v>
      </c>
      <c r="C1398" s="19">
        <f t="shared" si="1208"/>
        <v>0</v>
      </c>
      <c r="D1398" s="19">
        <f t="shared" si="1250"/>
        <v>86</v>
      </c>
      <c r="E1398" s="42">
        <f t="shared" si="1249"/>
        <v>41815</v>
      </c>
      <c r="G1398" s="13">
        <f>IF(G$5&lt;&gt;0,IF($E1398&lt;&gt;"",IF($C1398&lt;&gt;1,_xll.ciqfunctions.udf.CIQ(G$5,"IQ_CLOSEPRICE",$E1398,"USD"),G1397),""),"")</f>
        <v>89.86</v>
      </c>
      <c r="H1398" s="13">
        <f>IF(H$5&lt;&gt;0,IF($E1398&lt;&gt;"",IF($C1398&lt;&gt;1,_xll.ciqfunctions.udf.CIQ(H$5,"IQ_CLOSEPRICE",$E1398,"USD"),H1397),""),"")</f>
        <v>19.483260000000001</v>
      </c>
      <c r="I1398" s="13">
        <f>IF(I$5&lt;&gt;0,IF($E1398&lt;&gt;"",IF($C1398&lt;&gt;1,_xll.ciqfunctions.udf.CIQ(I$5,"IQ_CLOSEPRICE",$E1398,"USD"),I1397),""),"")</f>
        <v>0</v>
      </c>
      <c r="J1398" s="13">
        <f>IF(J$5&lt;&gt;0,IF($E1398&lt;&gt;"",IF($C1398&lt;&gt;1,_xll.ciqfunctions.udf.CIQ(J$5,"IQ_CLOSEPRICE",$E1398,"USD"),J1397),""),"")</f>
        <v>253.65</v>
      </c>
      <c r="K1398" s="13">
        <f>IF(K$5&lt;&gt;0,IF($E1398&lt;&gt;"",IF($C1398&lt;&gt;1,_xll.ciqfunctions.udf.CIQ(K$5,"IQ_CLOSEPRICE",$E1398,"USD"),K1397),""),"")</f>
        <v>18.88</v>
      </c>
      <c r="L1398" s="13">
        <f>IF(L$5&lt;&gt;0,IF($E1398&lt;&gt;"",IF($C1398&lt;&gt;1,_xll.ciqfunctions.udf.CIQ(L$5,"IQ_CLOSEPRICE",$E1398,"USD"),L1397),""),"")</f>
        <v>0</v>
      </c>
      <c r="M1398" s="13">
        <f>IF(M$5&lt;&gt;0,IF($E1398&lt;&gt;"",IF($C1398&lt;&gt;1,_xll.ciqfunctions.udf.CIQ(M$5,"IQ_CLOSEPRICE",$E1398,"USD"),M1397),""),"")</f>
        <v>34.630850000000002</v>
      </c>
      <c r="N1398" s="13">
        <f>IF(N$5&lt;&gt;0,IF($E1398&lt;&gt;"",IF($C1398&lt;&gt;1,_xll.ciqfunctions.udf.CIQ(N$5,"IQ_CLOSEPRICE",$E1398,"USD"),N1397),""),"")</f>
        <v>0</v>
      </c>
      <c r="O1398" s="13">
        <f>IF(O$5&lt;&gt;0,IF($E1398&lt;&gt;"",IF($C1398&lt;&gt;1,_xll.ciqfunctions.udf.CIQ(O$5,"IQ_CLOSEPRICE",$E1398,"USD"),O1397),""),"")</f>
        <v>0</v>
      </c>
      <c r="P1398" s="13">
        <f>IF(P$5&lt;&gt;0,IF($E1398&lt;&gt;"",IF($C1398&lt;&gt;1,_xll.ciqfunctions.udf.CIQ(P$5,"IQ_CLOSEPRICE",$E1398,"USD"),P1397),""),"")</f>
        <v>0</v>
      </c>
      <c r="Q1398" s="13">
        <f>IF(Q$5&lt;&gt;0,IF($E1398&lt;&gt;"",IF($C1398&lt;&gt;1,_xll.ciqfunctions.udf.CIQ(Q$5,"IQ_CLOSEPRICE",$E1398,"USD"),Q1397),""),"")</f>
        <v>1.93</v>
      </c>
      <c r="R1398" s="13">
        <f>IF(R$5&lt;&gt;0,IF($E1398&lt;&gt;"",IF($C1398&lt;&gt;1,_xll.ciqfunctions.udf.CIQ(R$5,"IQ_CLOSEPRICE",$E1398,"USD"),R1397),""),"")</f>
        <v>14.68</v>
      </c>
      <c r="S1398" s="13">
        <f>IF(S$5&lt;&gt;0,IF($E1398&lt;&gt;"",IF($C1398&lt;&gt;1,_xll.ciqfunctions.udf.CIQ(S$5,"IQ_CLOSEPRICE",$E1398,"USD"),S1397),""),"")</f>
        <v>0</v>
      </c>
      <c r="T1398" s="13">
        <f>IF(T$5&lt;&gt;0,IF($E1398&lt;&gt;"",IF($C1398&lt;&gt;1,_xll.ciqfunctions.udf.CIQ(T$5,"IQ_CLOSEPRICE",$E1398,"USD"),T1397),""),"")</f>
        <v>9.51</v>
      </c>
      <c r="U1398" s="13">
        <f>IF(U$5&lt;&gt;0,IF($E1398&lt;&gt;"",IF($C1398&lt;&gt;1,_xll.ciqfunctions.udf.CIQ(U$5,"IQ_CLOSEPRICE",$E1398,"USD"),U1397),""),"")</f>
        <v>0</v>
      </c>
      <c r="V1398" s="13">
        <f>IF(V$5&lt;&gt;0,IF($E1398&lt;&gt;"",IF($C1398&lt;&gt;1,_xll.ciqfunctions.udf.CIQ(V$5,"IQ_CLOSEPRICE",$E1398,"USD"),V1397),""),"")</f>
        <v>0.18779000000000001</v>
      </c>
      <c r="W1398" s="13">
        <f>IF(W$5&lt;&gt;0,IF($E1398&lt;&gt;"",IF($C1398&lt;&gt;1,_xll.ciqfunctions.udf.CIQ(W$5,"IQ_CLOSEPRICE",$E1398,"USD"),W1397),""),"")</f>
        <v>0</v>
      </c>
      <c r="X1398" s="13">
        <f>IF(X$5&lt;&gt;0,IF($E1398&lt;&gt;"",IF($C1398&lt;&gt;1,_xll.ciqfunctions.udf.CIQ(X$5,"IQ_CLOSEPRICE",$E1398,"USD"),X1397),""),"")</f>
        <v>0</v>
      </c>
      <c r="Y1398" s="13">
        <f>IF(Y$5&lt;&gt;0,IF($E1398&lt;&gt;"",IF($C1398&lt;&gt;1,_xll.ciqfunctions.udf.CIQ(Y$5,"IQ_CLOSEPRICE",$E1398,"USD"),Y1397),""),"")</f>
        <v>240</v>
      </c>
      <c r="Z1398" s="13">
        <f>IF(Z$5&lt;&gt;0,IF($E1398&lt;&gt;"",IF($C1398&lt;&gt;1,_xll.ciqfunctions.udf.CIQ(Z$5,"IQ_CLOSEPRICE",$E1398,"USD"),Z1397),""),"")</f>
        <v>8.0399999999999991</v>
      </c>
      <c r="AA1398" s="13" t="str">
        <f>IF(AA$5&lt;&gt;0,IF($E1398&lt;&gt;"",IF($C1398&lt;&gt;1,_xll.ciqfunctions.udf.CIQ(AA$5,"IQ_CLOSEPRICE",$E1398,"USD"),AA1397),""),"")</f>
        <v>(Invalid Identifier)</v>
      </c>
      <c r="AB1398" s="13" t="str">
        <f>IF(AB$5&lt;&gt;0,IF($E1398&lt;&gt;"",IF($C1398&lt;&gt;1,_xll.ciqfunctions.udf.CIQ(AB$5,"IQ_CLOSEPRICE",$E1398,"USD"),AB1397),""),"")</f>
        <v>(Invalid Identifier)</v>
      </c>
      <c r="AC1398" s="13" t="str">
        <f>IF(AC$5&lt;&gt;0,IF($E1398&lt;&gt;"",IF($C1398&lt;&gt;1,_xll.ciqfunctions.udf.CIQ(AC$5,"IQ_CLOSEPRICE",$E1398,"USD"),AC1397),""),"")</f>
        <v>(Invalid Identifier)</v>
      </c>
      <c r="AD1398" s="13" t="str">
        <f>IF(AD$5&lt;&gt;0,IF($E1398&lt;&gt;"",IF($C1398&lt;&gt;1,_xll.ciqfunctions.udf.CIQ(AD$5,"IQ_CLOSEPRICE",$E1398,"USD"),AD1397),""),"")</f>
        <v>(Invalid Identifier)</v>
      </c>
      <c r="AE1398" s="13" t="str">
        <f>IF(AE$5&lt;&gt;0,IF($E1398&lt;&gt;"",IF($C1398&lt;&gt;1,_xll.ciqfunctions.udf.CIQ(AE$5,"IQ_CLOSEPRICE",$E1398,"USD"),AE1397),""),"")</f>
        <v>(Invalid Identifier)</v>
      </c>
      <c r="AF1398" s="13" t="str">
        <f>IF(AF$5&lt;&gt;0,IF($E1398&lt;&gt;"",IF($C1398&lt;&gt;1,_xll.ciqfunctions.udf.CIQ(AF$5,"IQ_CLOSEPRICE",$E1398,"USD"),AF1397),""),"")</f>
        <v>(Invalid Identifier)</v>
      </c>
      <c r="AG1398" s="13" t="str">
        <f>IF(AG$5&lt;&gt;0,IF($E1398&lt;&gt;"",IF($C1398&lt;&gt;1,_xll.ciqfunctions.udf.CIQ(AG$5,"IQ_CLOSEPRICE",$E1398,"USD"),AG1397),""),"")</f>
        <v>(Invalid Identifier)</v>
      </c>
      <c r="AH1398" s="13" t="str">
        <f>IF(AH$5&lt;&gt;0,IF($E1398&lt;&gt;"",IF($C1398&lt;&gt;1,_xll.ciqfunctions.udf.CIQ(AH$5,"IQ_CLOSEPRICE",$E1398,"USD"),AH1397),""),"")</f>
        <v>(Invalid Identifier)</v>
      </c>
      <c r="AI1398" s="13" t="str">
        <f>IF(AI$5&lt;&gt;0,IF($E1398&lt;&gt;"",IF($C1398&lt;&gt;1,_xll.ciqfunctions.udf.CIQ(AI$5,"IQ_CLOSEPRICE",$E1398,"USD"),AI1397),""),"")</f>
        <v>(Invalid Identifier)</v>
      </c>
      <c r="AJ1398" s="31" t="str">
        <f>IF(AJ$5&lt;&gt;0,IF($E1398&lt;&gt;"",IF($C1398&lt;&gt;1,_xll.ciqfunctions.udf.CIQ(AJ$5,"IQ_CLOSEPRICE",$E1398,"USD"),AJ1397),""),"")</f>
        <v>(Invalid Identifier)</v>
      </c>
      <c r="AK1398" s="31" t="str">
        <f>IF(AK$5&lt;&gt;0,IF($E1398&lt;&gt;"",IF($C1398&lt;&gt;1,_xll.ciqfunctions.udf.CIQ(AK$5,"IQ_CLOSEPRICE",$E1398,"USD"),AK1397),""),"")</f>
        <v>(Invalid Identifier)</v>
      </c>
      <c r="AL1398" s="31" t="str">
        <f>IF(AL$5&lt;&gt;0,IF($E1398&lt;&gt;"",IF($C1398&lt;&gt;1,_xll.ciqfunctions.udf.CIQ(AL$5,"IQ_CLOSEPRICE",$E1398,"USD"),AL1397),""),"")</f>
        <v>(Invalid Identifier)</v>
      </c>
      <c r="AM1398" s="31" t="str">
        <f>IF(AM$5&lt;&gt;0,IF($E1398&lt;&gt;"",IF($C1398&lt;&gt;1,_xll.ciqfunctions.udf.CIQ(AM$5,"IQ_CLOSEPRICE",$E1398,"USD"),AM1397),""),"")</f>
        <v>(Invalid Identifier)</v>
      </c>
      <c r="AN1398" s="31" t="str">
        <f>IF(AN$5&lt;&gt;0,IF($E1398&lt;&gt;"",IF($C1398&lt;&gt;1,_xll.ciqfunctions.udf.CIQ(AN$5,"IQ_CLOSEPRICE",$E1398,"USD"),AN1397),""),"")</f>
        <v>(Invalid Identifier)</v>
      </c>
      <c r="AO1398" s="31" t="str">
        <f>IF(AO$5&lt;&gt;0,IF($E1398&lt;&gt;"",IF($C1398&lt;&gt;1,_xll.ciqfunctions.udf.CIQ(AO$5,"IQ_CLOSEPRICE",$E1398,"USD"),AO1397),""),"")</f>
        <v>(Invalid Identifier)</v>
      </c>
      <c r="AP1398" s="31" t="str">
        <f>IF(AP$5&lt;&gt;0,IF($E1398&lt;&gt;"",IF($C1398&lt;&gt;1,_xll.ciqfunctions.udf.CIQ(AP$5,"IQ_CLOSEPRICE",$E1398,"USD"),AP1397),""),"")</f>
        <v>(Invalid Identifier)</v>
      </c>
      <c r="AQ1398" s="31" t="str">
        <f>IF(AQ$5&lt;&gt;0,IF($E1398&lt;&gt;"",IF($C1398&lt;&gt;1,_xll.ciqfunctions.udf.CIQ(AQ$5,"IQ_CLOSEPRICE",$E1398,"USD"),AQ1397),""),"")</f>
        <v>(Invalid Identifier)</v>
      </c>
      <c r="AR1398" s="31" t="str">
        <f>IF(AR$5&lt;&gt;0,IF($E1398&lt;&gt;"",IF($C1398&lt;&gt;1,_xll.ciqfunctions.udf.CIQ(AR$5,"IQ_CLOSEPRICE",$E1398,"USD"),AR1397),""),"")</f>
        <v>(Invalid Identifier)</v>
      </c>
      <c r="AS1398" s="31" t="str">
        <f>IF(AS$5&lt;&gt;0,IF($E1398&lt;&gt;"",IF($C1398&lt;&gt;1,_xll.ciqfunctions.udf.CIQ(AS$5,"IQ_CLOSEPRICE",$E1398,"USD"),AS1397),""),"")</f>
        <v>(Invalid Identifier)</v>
      </c>
      <c r="AT1398" s="31" t="str">
        <f>IF(AT$5&lt;&gt;0,IF($E1398&lt;&gt;"",IF($C1398&lt;&gt;1,_xll.ciqfunctions.udf.CIQ(AT$5,"IQ_CLOSEPRICE",$E1398,"USD"),AT1397),""),"")</f>
        <v>(Invalid Identifier)</v>
      </c>
      <c r="AU1398" s="8"/>
      <c r="AV1398" s="38">
        <f t="shared" si="1209"/>
        <v>-4.002933680444571E-2</v>
      </c>
      <c r="AW1398" s="38">
        <f t="shared" si="1210"/>
        <v>-5.8797737124369663E-2</v>
      </c>
      <c r="AX1398" s="38" t="str">
        <f t="shared" si="1211"/>
        <v/>
      </c>
      <c r="AY1398" s="38">
        <f t="shared" si="1212"/>
        <v>-7.5748370775374427E-2</v>
      </c>
      <c r="AZ1398" s="38">
        <f t="shared" si="1213"/>
        <v>2.0332428633075508E-2</v>
      </c>
      <c r="BA1398" s="38" t="str">
        <f t="shared" si="1214"/>
        <v/>
      </c>
      <c r="BB1398" s="38">
        <f t="shared" si="1215"/>
        <v>-2.3536306167600923E-2</v>
      </c>
      <c r="BC1398" s="38" t="str">
        <f t="shared" si="1216"/>
        <v/>
      </c>
      <c r="BD1398" s="38" t="str">
        <f t="shared" si="1217"/>
        <v/>
      </c>
      <c r="BE1398" s="38" t="str">
        <f t="shared" si="1218"/>
        <v/>
      </c>
      <c r="BF1398" s="38">
        <f t="shared" si="1219"/>
        <v>-1.0309369658861213E-2</v>
      </c>
      <c r="BG1398" s="38">
        <f t="shared" si="1220"/>
        <v>3.5358969483780513E-2</v>
      </c>
      <c r="BH1398" s="38" t="str">
        <f t="shared" si="1221"/>
        <v/>
      </c>
      <c r="BI1398" s="38">
        <f t="shared" si="1222"/>
        <v>2.1052639354624146E-3</v>
      </c>
      <c r="BJ1398" s="38" t="str">
        <f t="shared" si="1223"/>
        <v/>
      </c>
      <c r="BK1398" s="38">
        <f t="shared" si="1224"/>
        <v>1.4388108314672035E-3</v>
      </c>
      <c r="BL1398" s="38" t="str">
        <f t="shared" si="1225"/>
        <v/>
      </c>
      <c r="BM1398" s="38" t="str">
        <f t="shared" si="1226"/>
        <v/>
      </c>
      <c r="BN1398" s="38">
        <f t="shared" si="1227"/>
        <v>0</v>
      </c>
      <c r="BO1398" s="38">
        <f t="shared" si="1228"/>
        <v>-2.2141125877213747E-2</v>
      </c>
      <c r="BP1398" s="38" t="e">
        <f t="shared" si="1229"/>
        <v>#VALUE!</v>
      </c>
      <c r="BQ1398" s="38" t="e">
        <f t="shared" si="1230"/>
        <v>#VALUE!</v>
      </c>
      <c r="BR1398" s="38" t="e">
        <f t="shared" si="1231"/>
        <v>#VALUE!</v>
      </c>
      <c r="BS1398" s="38" t="e">
        <f t="shared" si="1232"/>
        <v>#VALUE!</v>
      </c>
      <c r="BT1398" s="38" t="e">
        <f t="shared" si="1233"/>
        <v>#VALUE!</v>
      </c>
      <c r="BU1398" s="38" t="e">
        <f t="shared" si="1234"/>
        <v>#VALUE!</v>
      </c>
      <c r="BV1398" s="38" t="e">
        <f t="shared" si="1235"/>
        <v>#VALUE!</v>
      </c>
      <c r="BW1398" s="38" t="e">
        <f t="shared" si="1236"/>
        <v>#VALUE!</v>
      </c>
      <c r="BX1398" s="38" t="e">
        <f t="shared" si="1237"/>
        <v>#VALUE!</v>
      </c>
      <c r="BY1398" s="38" t="e">
        <f t="shared" si="1238"/>
        <v>#VALUE!</v>
      </c>
      <c r="BZ1398" s="38" t="e">
        <f t="shared" si="1239"/>
        <v>#VALUE!</v>
      </c>
      <c r="CA1398" s="38" t="e">
        <f t="shared" si="1240"/>
        <v>#VALUE!</v>
      </c>
      <c r="CB1398" s="38" t="e">
        <f t="shared" si="1241"/>
        <v>#VALUE!</v>
      </c>
      <c r="CC1398" s="38" t="e">
        <f t="shared" si="1242"/>
        <v>#VALUE!</v>
      </c>
      <c r="CD1398" s="38" t="e">
        <f t="shared" si="1243"/>
        <v>#VALUE!</v>
      </c>
      <c r="CE1398" s="38" t="e">
        <f t="shared" si="1244"/>
        <v>#VALUE!</v>
      </c>
      <c r="CF1398" s="38" t="e">
        <f t="shared" si="1245"/>
        <v>#VALUE!</v>
      </c>
      <c r="CG1398" s="38" t="e">
        <f t="shared" si="1246"/>
        <v>#VALUE!</v>
      </c>
      <c r="CH1398" s="38" t="e">
        <f t="shared" si="1247"/>
        <v>#VALUE!</v>
      </c>
      <c r="CI1398" s="38" t="e">
        <f t="shared" si="1248"/>
        <v>#VALUE!</v>
      </c>
      <c r="CJ1398" s="7"/>
      <c r="CK1398" s="7"/>
      <c r="CN1398" s="7"/>
      <c r="CO1398" s="7"/>
      <c r="CP1398" s="7"/>
      <c r="CQ1398" s="7"/>
      <c r="CR1398" s="7"/>
      <c r="CS1398" s="7"/>
      <c r="CT1398" s="7"/>
      <c r="CU1398" s="7"/>
      <c r="CV1398" s="7"/>
      <c r="CW1398" s="7"/>
    </row>
    <row r="1399" spans="2:101" hidden="1" outlineLevel="1">
      <c r="B1399" s="25">
        <f t="shared" si="1207"/>
        <v>2</v>
      </c>
      <c r="C1399" s="19">
        <f t="shared" si="1208"/>
        <v>0</v>
      </c>
      <c r="D1399" s="19">
        <f t="shared" si="1250"/>
        <v>85</v>
      </c>
      <c r="E1399" s="42">
        <f t="shared" si="1249"/>
        <v>41814</v>
      </c>
      <c r="G1399" s="13">
        <f>IF(G$5&lt;&gt;0,IF($E1399&lt;&gt;"",IF($C1399&lt;&gt;1,_xll.ciqfunctions.udf.CIQ(G$5,"IQ_CLOSEPRICE",$E1399,"USD"),G1398),""),"")</f>
        <v>93.53</v>
      </c>
      <c r="H1399" s="13">
        <f>IF(H$5&lt;&gt;0,IF($E1399&lt;&gt;"",IF($C1399&lt;&gt;1,_xll.ciqfunctions.udf.CIQ(H$5,"IQ_CLOSEPRICE",$E1399,"USD"),H1398),""),"")</f>
        <v>20.663180000000001</v>
      </c>
      <c r="I1399" s="13">
        <f>IF(I$5&lt;&gt;0,IF($E1399&lt;&gt;"",IF($C1399&lt;&gt;1,_xll.ciqfunctions.udf.CIQ(I$5,"IQ_CLOSEPRICE",$E1399,"USD"),I1398),""),"")</f>
        <v>0</v>
      </c>
      <c r="J1399" s="13">
        <f>IF(J$5&lt;&gt;0,IF($E1399&lt;&gt;"",IF($C1399&lt;&gt;1,_xll.ciqfunctions.udf.CIQ(J$5,"IQ_CLOSEPRICE",$E1399,"USD"),J1398),""),"")</f>
        <v>273.61</v>
      </c>
      <c r="K1399" s="13">
        <f>IF(K$5&lt;&gt;0,IF($E1399&lt;&gt;"",IF($C1399&lt;&gt;1,_xll.ciqfunctions.udf.CIQ(K$5,"IQ_CLOSEPRICE",$E1399,"USD"),K1398),""),"")</f>
        <v>18.5</v>
      </c>
      <c r="L1399" s="13">
        <f>IF(L$5&lt;&gt;0,IF($E1399&lt;&gt;"",IF($C1399&lt;&gt;1,_xll.ciqfunctions.udf.CIQ(L$5,"IQ_CLOSEPRICE",$E1399,"USD"),L1398),""),"")</f>
        <v>0</v>
      </c>
      <c r="M1399" s="13">
        <f>IF(M$5&lt;&gt;0,IF($E1399&lt;&gt;"",IF($C1399&lt;&gt;1,_xll.ciqfunctions.udf.CIQ(M$5,"IQ_CLOSEPRICE",$E1399,"USD"),M1398),""),"")</f>
        <v>35.455599999999997</v>
      </c>
      <c r="N1399" s="13">
        <f>IF(N$5&lt;&gt;0,IF($E1399&lt;&gt;"",IF($C1399&lt;&gt;1,_xll.ciqfunctions.udf.CIQ(N$5,"IQ_CLOSEPRICE",$E1399,"USD"),N1398),""),"")</f>
        <v>0</v>
      </c>
      <c r="O1399" s="13">
        <f>IF(O$5&lt;&gt;0,IF($E1399&lt;&gt;"",IF($C1399&lt;&gt;1,_xll.ciqfunctions.udf.CIQ(O$5,"IQ_CLOSEPRICE",$E1399,"USD"),O1398),""),"")</f>
        <v>0</v>
      </c>
      <c r="P1399" s="13">
        <f>IF(P$5&lt;&gt;0,IF($E1399&lt;&gt;"",IF($C1399&lt;&gt;1,_xll.ciqfunctions.udf.CIQ(P$5,"IQ_CLOSEPRICE",$E1399,"USD"),P1398),""),"")</f>
        <v>0</v>
      </c>
      <c r="Q1399" s="13">
        <f>IF(Q$5&lt;&gt;0,IF($E1399&lt;&gt;"",IF($C1399&lt;&gt;1,_xll.ciqfunctions.udf.CIQ(Q$5,"IQ_CLOSEPRICE",$E1399,"USD"),Q1398),""),"")</f>
        <v>1.95</v>
      </c>
      <c r="R1399" s="13">
        <f>IF(R$5&lt;&gt;0,IF($E1399&lt;&gt;"",IF($C1399&lt;&gt;1,_xll.ciqfunctions.udf.CIQ(R$5,"IQ_CLOSEPRICE",$E1399,"USD"),R1398),""),"")</f>
        <v>14.17</v>
      </c>
      <c r="S1399" s="13">
        <f>IF(S$5&lt;&gt;0,IF($E1399&lt;&gt;"",IF($C1399&lt;&gt;1,_xll.ciqfunctions.udf.CIQ(S$5,"IQ_CLOSEPRICE",$E1399,"USD"),S1398),""),"")</f>
        <v>0</v>
      </c>
      <c r="T1399" s="13">
        <f>IF(T$5&lt;&gt;0,IF($E1399&lt;&gt;"",IF($C1399&lt;&gt;1,_xll.ciqfunctions.udf.CIQ(T$5,"IQ_CLOSEPRICE",$E1399,"USD"),T1398),""),"")</f>
        <v>9.49</v>
      </c>
      <c r="U1399" s="13">
        <f>IF(U$5&lt;&gt;0,IF($E1399&lt;&gt;"",IF($C1399&lt;&gt;1,_xll.ciqfunctions.udf.CIQ(U$5,"IQ_CLOSEPRICE",$E1399,"USD"),U1398),""),"")</f>
        <v>0</v>
      </c>
      <c r="V1399" s="13">
        <f>IF(V$5&lt;&gt;0,IF($E1399&lt;&gt;"",IF($C1399&lt;&gt;1,_xll.ciqfunctions.udf.CIQ(V$5,"IQ_CLOSEPRICE",$E1399,"USD"),V1398),""),"")</f>
        <v>0.18751999999999999</v>
      </c>
      <c r="W1399" s="13">
        <f>IF(W$5&lt;&gt;0,IF($E1399&lt;&gt;"",IF($C1399&lt;&gt;1,_xll.ciqfunctions.udf.CIQ(W$5,"IQ_CLOSEPRICE",$E1399,"USD"),W1398),""),"")</f>
        <v>0</v>
      </c>
      <c r="X1399" s="13">
        <f>IF(X$5&lt;&gt;0,IF($E1399&lt;&gt;"",IF($C1399&lt;&gt;1,_xll.ciqfunctions.udf.CIQ(X$5,"IQ_CLOSEPRICE",$E1399,"USD"),X1398),""),"")</f>
        <v>0</v>
      </c>
      <c r="Y1399" s="13">
        <f>IF(Y$5&lt;&gt;0,IF($E1399&lt;&gt;"",IF($C1399&lt;&gt;1,_xll.ciqfunctions.udf.CIQ(Y$5,"IQ_CLOSEPRICE",$E1399,"USD"),Y1398),""),"")</f>
        <v>240</v>
      </c>
      <c r="Z1399" s="13">
        <f>IF(Z$5&lt;&gt;0,IF($E1399&lt;&gt;"",IF($C1399&lt;&gt;1,_xll.ciqfunctions.udf.CIQ(Z$5,"IQ_CLOSEPRICE",$E1399,"USD"),Z1398),""),"")</f>
        <v>8.2200000000000006</v>
      </c>
      <c r="AA1399" s="13" t="str">
        <f>IF(AA$5&lt;&gt;0,IF($E1399&lt;&gt;"",IF($C1399&lt;&gt;1,_xll.ciqfunctions.udf.CIQ(AA$5,"IQ_CLOSEPRICE",$E1399,"USD"),AA1398),""),"")</f>
        <v>(Invalid Identifier)</v>
      </c>
      <c r="AB1399" s="13" t="str">
        <f>IF(AB$5&lt;&gt;0,IF($E1399&lt;&gt;"",IF($C1399&lt;&gt;1,_xll.ciqfunctions.udf.CIQ(AB$5,"IQ_CLOSEPRICE",$E1399,"USD"),AB1398),""),"")</f>
        <v>(Invalid Identifier)</v>
      </c>
      <c r="AC1399" s="13" t="str">
        <f>IF(AC$5&lt;&gt;0,IF($E1399&lt;&gt;"",IF($C1399&lt;&gt;1,_xll.ciqfunctions.udf.CIQ(AC$5,"IQ_CLOSEPRICE",$E1399,"USD"),AC1398),""),"")</f>
        <v>(Invalid Identifier)</v>
      </c>
      <c r="AD1399" s="13" t="str">
        <f>IF(AD$5&lt;&gt;0,IF($E1399&lt;&gt;"",IF($C1399&lt;&gt;1,_xll.ciqfunctions.udf.CIQ(AD$5,"IQ_CLOSEPRICE",$E1399,"USD"),AD1398),""),"")</f>
        <v>(Invalid Identifier)</v>
      </c>
      <c r="AE1399" s="13" t="str">
        <f>IF(AE$5&lt;&gt;0,IF($E1399&lt;&gt;"",IF($C1399&lt;&gt;1,_xll.ciqfunctions.udf.CIQ(AE$5,"IQ_CLOSEPRICE",$E1399,"USD"),AE1398),""),"")</f>
        <v>(Invalid Identifier)</v>
      </c>
      <c r="AF1399" s="13" t="str">
        <f>IF(AF$5&lt;&gt;0,IF($E1399&lt;&gt;"",IF($C1399&lt;&gt;1,_xll.ciqfunctions.udf.CIQ(AF$5,"IQ_CLOSEPRICE",$E1399,"USD"),AF1398),""),"")</f>
        <v>(Invalid Identifier)</v>
      </c>
      <c r="AG1399" s="13" t="str">
        <f>IF(AG$5&lt;&gt;0,IF($E1399&lt;&gt;"",IF($C1399&lt;&gt;1,_xll.ciqfunctions.udf.CIQ(AG$5,"IQ_CLOSEPRICE",$E1399,"USD"),AG1398),""),"")</f>
        <v>(Invalid Identifier)</v>
      </c>
      <c r="AH1399" s="13" t="str">
        <f>IF(AH$5&lt;&gt;0,IF($E1399&lt;&gt;"",IF($C1399&lt;&gt;1,_xll.ciqfunctions.udf.CIQ(AH$5,"IQ_CLOSEPRICE",$E1399,"USD"),AH1398),""),"")</f>
        <v>(Invalid Identifier)</v>
      </c>
      <c r="AI1399" s="13" t="str">
        <f>IF(AI$5&lt;&gt;0,IF($E1399&lt;&gt;"",IF($C1399&lt;&gt;1,_xll.ciqfunctions.udf.CIQ(AI$5,"IQ_CLOSEPRICE",$E1399,"USD"),AI1398),""),"")</f>
        <v>(Invalid Identifier)</v>
      </c>
      <c r="AJ1399" s="31" t="str">
        <f>IF(AJ$5&lt;&gt;0,IF($E1399&lt;&gt;"",IF($C1399&lt;&gt;1,_xll.ciqfunctions.udf.CIQ(AJ$5,"IQ_CLOSEPRICE",$E1399,"USD"),AJ1398),""),"")</f>
        <v>(Invalid Identifier)</v>
      </c>
      <c r="AK1399" s="31" t="str">
        <f>IF(AK$5&lt;&gt;0,IF($E1399&lt;&gt;"",IF($C1399&lt;&gt;1,_xll.ciqfunctions.udf.CIQ(AK$5,"IQ_CLOSEPRICE",$E1399,"USD"),AK1398),""),"")</f>
        <v>(Invalid Identifier)</v>
      </c>
      <c r="AL1399" s="31" t="str">
        <f>IF(AL$5&lt;&gt;0,IF($E1399&lt;&gt;"",IF($C1399&lt;&gt;1,_xll.ciqfunctions.udf.CIQ(AL$5,"IQ_CLOSEPRICE",$E1399,"USD"),AL1398),""),"")</f>
        <v>(Invalid Identifier)</v>
      </c>
      <c r="AM1399" s="31" t="str">
        <f>IF(AM$5&lt;&gt;0,IF($E1399&lt;&gt;"",IF($C1399&lt;&gt;1,_xll.ciqfunctions.udf.CIQ(AM$5,"IQ_CLOSEPRICE",$E1399,"USD"),AM1398),""),"")</f>
        <v>(Invalid Identifier)</v>
      </c>
      <c r="AN1399" s="31" t="str">
        <f>IF(AN$5&lt;&gt;0,IF($E1399&lt;&gt;"",IF($C1399&lt;&gt;1,_xll.ciqfunctions.udf.CIQ(AN$5,"IQ_CLOSEPRICE",$E1399,"USD"),AN1398),""),"")</f>
        <v>(Invalid Identifier)</v>
      </c>
      <c r="AO1399" s="31" t="str">
        <f>IF(AO$5&lt;&gt;0,IF($E1399&lt;&gt;"",IF($C1399&lt;&gt;1,_xll.ciqfunctions.udf.CIQ(AO$5,"IQ_CLOSEPRICE",$E1399,"USD"),AO1398),""),"")</f>
        <v>(Invalid Identifier)</v>
      </c>
      <c r="AP1399" s="31" t="str">
        <f>IF(AP$5&lt;&gt;0,IF($E1399&lt;&gt;"",IF($C1399&lt;&gt;1,_xll.ciqfunctions.udf.CIQ(AP$5,"IQ_CLOSEPRICE",$E1399,"USD"),AP1398),""),"")</f>
        <v>(Invalid Identifier)</v>
      </c>
      <c r="AQ1399" s="31" t="str">
        <f>IF(AQ$5&lt;&gt;0,IF($E1399&lt;&gt;"",IF($C1399&lt;&gt;1,_xll.ciqfunctions.udf.CIQ(AQ$5,"IQ_CLOSEPRICE",$E1399,"USD"),AQ1398),""),"")</f>
        <v>(Invalid Identifier)</v>
      </c>
      <c r="AR1399" s="31" t="str">
        <f>IF(AR$5&lt;&gt;0,IF($E1399&lt;&gt;"",IF($C1399&lt;&gt;1,_xll.ciqfunctions.udf.CIQ(AR$5,"IQ_CLOSEPRICE",$E1399,"USD"),AR1398),""),"")</f>
        <v>(Invalid Identifier)</v>
      </c>
      <c r="AS1399" s="31" t="str">
        <f>IF(AS$5&lt;&gt;0,IF($E1399&lt;&gt;"",IF($C1399&lt;&gt;1,_xll.ciqfunctions.udf.CIQ(AS$5,"IQ_CLOSEPRICE",$E1399,"USD"),AS1398),""),"")</f>
        <v>(Invalid Identifier)</v>
      </c>
      <c r="AT1399" s="31" t="str">
        <f>IF(AT$5&lt;&gt;0,IF($E1399&lt;&gt;"",IF($C1399&lt;&gt;1,_xll.ciqfunctions.udf.CIQ(AT$5,"IQ_CLOSEPRICE",$E1399,"USD"),AT1398),""),"")</f>
        <v>(Invalid Identifier)</v>
      </c>
      <c r="AU1399" s="8"/>
      <c r="AV1399" s="38">
        <f t="shared" si="1209"/>
        <v>0.33942752402137155</v>
      </c>
      <c r="AW1399" s="38">
        <f t="shared" si="1210"/>
        <v>1.3302412226094537E-2</v>
      </c>
      <c r="AX1399" s="38" t="str">
        <f t="shared" si="1211"/>
        <v/>
      </c>
      <c r="AY1399" s="38">
        <f t="shared" si="1212"/>
        <v>-1.3513762351700116E-3</v>
      </c>
      <c r="AZ1399" s="38">
        <f t="shared" si="1213"/>
        <v>-1.0804971337541407E-3</v>
      </c>
      <c r="BA1399" s="38" t="str">
        <f t="shared" si="1214"/>
        <v/>
      </c>
      <c r="BB1399" s="38">
        <f t="shared" si="1215"/>
        <v>1.5567758380560867E-2</v>
      </c>
      <c r="BC1399" s="38" t="str">
        <f t="shared" si="1216"/>
        <v/>
      </c>
      <c r="BD1399" s="38" t="str">
        <f t="shared" si="1217"/>
        <v/>
      </c>
      <c r="BE1399" s="38" t="str">
        <f t="shared" si="1218"/>
        <v/>
      </c>
      <c r="BF1399" s="38">
        <f t="shared" si="1219"/>
        <v>-5.1151006667703768E-3</v>
      </c>
      <c r="BG1399" s="38">
        <f t="shared" si="1220"/>
        <v>-3.6039936483196811E-2</v>
      </c>
      <c r="BH1399" s="38" t="str">
        <f t="shared" si="1221"/>
        <v/>
      </c>
      <c r="BI1399" s="38">
        <f t="shared" si="1222"/>
        <v>2.0224212462626096E-2</v>
      </c>
      <c r="BJ1399" s="38" t="str">
        <f t="shared" si="1223"/>
        <v/>
      </c>
      <c r="BK1399" s="38">
        <f t="shared" si="1224"/>
        <v>-3.672854313824869E-3</v>
      </c>
      <c r="BL1399" s="38" t="str">
        <f t="shared" si="1225"/>
        <v/>
      </c>
      <c r="BM1399" s="38" t="str">
        <f t="shared" si="1226"/>
        <v/>
      </c>
      <c r="BN1399" s="38">
        <f t="shared" si="1227"/>
        <v>0</v>
      </c>
      <c r="BO1399" s="38">
        <f t="shared" si="1228"/>
        <v>-1.0889399799268206E-2</v>
      </c>
      <c r="BP1399" s="38" t="e">
        <f t="shared" si="1229"/>
        <v>#VALUE!</v>
      </c>
      <c r="BQ1399" s="38" t="e">
        <f t="shared" si="1230"/>
        <v>#VALUE!</v>
      </c>
      <c r="BR1399" s="38" t="e">
        <f t="shared" si="1231"/>
        <v>#VALUE!</v>
      </c>
      <c r="BS1399" s="38" t="e">
        <f t="shared" si="1232"/>
        <v>#VALUE!</v>
      </c>
      <c r="BT1399" s="38" t="e">
        <f t="shared" si="1233"/>
        <v>#VALUE!</v>
      </c>
      <c r="BU1399" s="38" t="e">
        <f t="shared" si="1234"/>
        <v>#VALUE!</v>
      </c>
      <c r="BV1399" s="38" t="e">
        <f t="shared" si="1235"/>
        <v>#VALUE!</v>
      </c>
      <c r="BW1399" s="38" t="e">
        <f t="shared" si="1236"/>
        <v>#VALUE!</v>
      </c>
      <c r="BX1399" s="38" t="e">
        <f t="shared" si="1237"/>
        <v>#VALUE!</v>
      </c>
      <c r="BY1399" s="38" t="e">
        <f t="shared" si="1238"/>
        <v>#VALUE!</v>
      </c>
      <c r="BZ1399" s="38" t="e">
        <f t="shared" si="1239"/>
        <v>#VALUE!</v>
      </c>
      <c r="CA1399" s="38" t="e">
        <f t="shared" si="1240"/>
        <v>#VALUE!</v>
      </c>
      <c r="CB1399" s="38" t="e">
        <f t="shared" si="1241"/>
        <v>#VALUE!</v>
      </c>
      <c r="CC1399" s="38" t="e">
        <f t="shared" si="1242"/>
        <v>#VALUE!</v>
      </c>
      <c r="CD1399" s="38" t="e">
        <f t="shared" si="1243"/>
        <v>#VALUE!</v>
      </c>
      <c r="CE1399" s="38" t="e">
        <f t="shared" si="1244"/>
        <v>#VALUE!</v>
      </c>
      <c r="CF1399" s="38" t="e">
        <f t="shared" si="1245"/>
        <v>#VALUE!</v>
      </c>
      <c r="CG1399" s="38" t="e">
        <f t="shared" si="1246"/>
        <v>#VALUE!</v>
      </c>
      <c r="CH1399" s="38" t="e">
        <f t="shared" si="1247"/>
        <v>#VALUE!</v>
      </c>
      <c r="CI1399" s="38" t="e">
        <f t="shared" si="1248"/>
        <v>#VALUE!</v>
      </c>
      <c r="CJ1399" s="7"/>
      <c r="CK1399" s="7"/>
      <c r="CN1399" s="7"/>
      <c r="CO1399" s="7"/>
      <c r="CP1399" s="7"/>
      <c r="CQ1399" s="7"/>
      <c r="CR1399" s="7"/>
      <c r="CS1399" s="7"/>
      <c r="CT1399" s="7"/>
      <c r="CU1399" s="7"/>
      <c r="CV1399" s="7"/>
      <c r="CW1399" s="7"/>
    </row>
    <row r="1400" spans="2:101" hidden="1" outlineLevel="1">
      <c r="B1400" s="25">
        <f t="shared" si="1207"/>
        <v>1</v>
      </c>
      <c r="C1400" s="19">
        <f t="shared" si="1208"/>
        <v>0</v>
      </c>
      <c r="D1400" s="19">
        <f t="shared" si="1250"/>
        <v>84</v>
      </c>
      <c r="E1400" s="42">
        <f t="shared" si="1249"/>
        <v>41813</v>
      </c>
      <c r="G1400" s="13">
        <f>IF(G$5&lt;&gt;0,IF($E1400&lt;&gt;"",IF($C1400&lt;&gt;1,_xll.ciqfunctions.udf.CIQ(G$5,"IQ_CLOSEPRICE",$E1400,"USD"),G1399),""),"")</f>
        <v>66.61</v>
      </c>
      <c r="H1400" s="13">
        <f>IF(H$5&lt;&gt;0,IF($E1400&lt;&gt;"",IF($C1400&lt;&gt;1,_xll.ciqfunctions.udf.CIQ(H$5,"IQ_CLOSEPRICE",$E1400,"USD"),H1399),""),"")</f>
        <v>20.390129999999999</v>
      </c>
      <c r="I1400" s="13">
        <f>IF(I$5&lt;&gt;0,IF($E1400&lt;&gt;"",IF($C1400&lt;&gt;1,_xll.ciqfunctions.udf.CIQ(I$5,"IQ_CLOSEPRICE",$E1400,"USD"),I1399),""),"")</f>
        <v>0</v>
      </c>
      <c r="J1400" s="13">
        <f>IF(J$5&lt;&gt;0,IF($E1400&lt;&gt;"",IF($C1400&lt;&gt;1,_xll.ciqfunctions.udf.CIQ(J$5,"IQ_CLOSEPRICE",$E1400,"USD"),J1399),""),"")</f>
        <v>273.98</v>
      </c>
      <c r="K1400" s="13">
        <f>IF(K$5&lt;&gt;0,IF($E1400&lt;&gt;"",IF($C1400&lt;&gt;1,_xll.ciqfunctions.udf.CIQ(K$5,"IQ_CLOSEPRICE",$E1400,"USD"),K1399),""),"")</f>
        <v>18.52</v>
      </c>
      <c r="L1400" s="13">
        <f>IF(L$5&lt;&gt;0,IF($E1400&lt;&gt;"",IF($C1400&lt;&gt;1,_xll.ciqfunctions.udf.CIQ(L$5,"IQ_CLOSEPRICE",$E1400,"USD"),L1399),""),"")</f>
        <v>0</v>
      </c>
      <c r="M1400" s="13">
        <f>IF(M$5&lt;&gt;0,IF($E1400&lt;&gt;"",IF($C1400&lt;&gt;1,_xll.ciqfunctions.udf.CIQ(M$5,"IQ_CLOSEPRICE",$E1400,"USD"),M1399),""),"")</f>
        <v>34.907910000000001</v>
      </c>
      <c r="N1400" s="13">
        <f>IF(N$5&lt;&gt;0,IF($E1400&lt;&gt;"",IF($C1400&lt;&gt;1,_xll.ciqfunctions.udf.CIQ(N$5,"IQ_CLOSEPRICE",$E1400,"USD"),N1399),""),"")</f>
        <v>0</v>
      </c>
      <c r="O1400" s="13">
        <f>IF(O$5&lt;&gt;0,IF($E1400&lt;&gt;"",IF($C1400&lt;&gt;1,_xll.ciqfunctions.udf.CIQ(O$5,"IQ_CLOSEPRICE",$E1400,"USD"),O1399),""),"")</f>
        <v>0</v>
      </c>
      <c r="P1400" s="13">
        <f>IF(P$5&lt;&gt;0,IF($E1400&lt;&gt;"",IF($C1400&lt;&gt;1,_xll.ciqfunctions.udf.CIQ(P$5,"IQ_CLOSEPRICE",$E1400,"USD"),P1399),""),"")</f>
        <v>0</v>
      </c>
      <c r="Q1400" s="13">
        <f>IF(Q$5&lt;&gt;0,IF($E1400&lt;&gt;"",IF($C1400&lt;&gt;1,_xll.ciqfunctions.udf.CIQ(Q$5,"IQ_CLOSEPRICE",$E1400,"USD"),Q1399),""),"")</f>
        <v>1.96</v>
      </c>
      <c r="R1400" s="13">
        <f>IF(R$5&lt;&gt;0,IF($E1400&lt;&gt;"",IF($C1400&lt;&gt;1,_xll.ciqfunctions.udf.CIQ(R$5,"IQ_CLOSEPRICE",$E1400,"USD"),R1399),""),"")</f>
        <v>14.69</v>
      </c>
      <c r="S1400" s="13">
        <f>IF(S$5&lt;&gt;0,IF($E1400&lt;&gt;"",IF($C1400&lt;&gt;1,_xll.ciqfunctions.udf.CIQ(S$5,"IQ_CLOSEPRICE",$E1400,"USD"),S1399),""),"")</f>
        <v>0</v>
      </c>
      <c r="T1400" s="13">
        <f>IF(T$5&lt;&gt;0,IF($E1400&lt;&gt;"",IF($C1400&lt;&gt;1,_xll.ciqfunctions.udf.CIQ(T$5,"IQ_CLOSEPRICE",$E1400,"USD"),T1399),""),"")</f>
        <v>9.3000000000000007</v>
      </c>
      <c r="U1400" s="13">
        <f>IF(U$5&lt;&gt;0,IF($E1400&lt;&gt;"",IF($C1400&lt;&gt;1,_xll.ciqfunctions.udf.CIQ(U$5,"IQ_CLOSEPRICE",$E1400,"USD"),U1399),""),"")</f>
        <v>0</v>
      </c>
      <c r="V1400" s="13">
        <f>IF(V$5&lt;&gt;0,IF($E1400&lt;&gt;"",IF($C1400&lt;&gt;1,_xll.ciqfunctions.udf.CIQ(V$5,"IQ_CLOSEPRICE",$E1400,"USD"),V1399),""),"")</f>
        <v>0.18820999999999999</v>
      </c>
      <c r="W1400" s="13">
        <f>IF(W$5&lt;&gt;0,IF($E1400&lt;&gt;"",IF($C1400&lt;&gt;1,_xll.ciqfunctions.udf.CIQ(W$5,"IQ_CLOSEPRICE",$E1400,"USD"),W1399),""),"")</f>
        <v>0</v>
      </c>
      <c r="X1400" s="13">
        <f>IF(X$5&lt;&gt;0,IF($E1400&lt;&gt;"",IF($C1400&lt;&gt;1,_xll.ciqfunctions.udf.CIQ(X$5,"IQ_CLOSEPRICE",$E1400,"USD"),X1399),""),"")</f>
        <v>0</v>
      </c>
      <c r="Y1400" s="13">
        <f>IF(Y$5&lt;&gt;0,IF($E1400&lt;&gt;"",IF($C1400&lt;&gt;1,_xll.ciqfunctions.udf.CIQ(Y$5,"IQ_CLOSEPRICE",$E1400,"USD"),Y1399),""),"")</f>
        <v>240</v>
      </c>
      <c r="Z1400" s="13">
        <f>IF(Z$5&lt;&gt;0,IF($E1400&lt;&gt;"",IF($C1400&lt;&gt;1,_xll.ciqfunctions.udf.CIQ(Z$5,"IQ_CLOSEPRICE",$E1400,"USD"),Z1399),""),"")</f>
        <v>8.31</v>
      </c>
      <c r="AA1400" s="13" t="str">
        <f>IF(AA$5&lt;&gt;0,IF($E1400&lt;&gt;"",IF($C1400&lt;&gt;1,_xll.ciqfunctions.udf.CIQ(AA$5,"IQ_CLOSEPRICE",$E1400,"USD"),AA1399),""),"")</f>
        <v>(Invalid Identifier)</v>
      </c>
      <c r="AB1400" s="13" t="str">
        <f>IF(AB$5&lt;&gt;0,IF($E1400&lt;&gt;"",IF($C1400&lt;&gt;1,_xll.ciqfunctions.udf.CIQ(AB$5,"IQ_CLOSEPRICE",$E1400,"USD"),AB1399),""),"")</f>
        <v>(Invalid Identifier)</v>
      </c>
      <c r="AC1400" s="13" t="str">
        <f>IF(AC$5&lt;&gt;0,IF($E1400&lt;&gt;"",IF($C1400&lt;&gt;1,_xll.ciqfunctions.udf.CIQ(AC$5,"IQ_CLOSEPRICE",$E1400,"USD"),AC1399),""),"")</f>
        <v>(Invalid Identifier)</v>
      </c>
      <c r="AD1400" s="13" t="str">
        <f>IF(AD$5&lt;&gt;0,IF($E1400&lt;&gt;"",IF($C1400&lt;&gt;1,_xll.ciqfunctions.udf.CIQ(AD$5,"IQ_CLOSEPRICE",$E1400,"USD"),AD1399),""),"")</f>
        <v>(Invalid Identifier)</v>
      </c>
      <c r="AE1400" s="13" t="str">
        <f>IF(AE$5&lt;&gt;0,IF($E1400&lt;&gt;"",IF($C1400&lt;&gt;1,_xll.ciqfunctions.udf.CIQ(AE$5,"IQ_CLOSEPRICE",$E1400,"USD"),AE1399),""),"")</f>
        <v>(Invalid Identifier)</v>
      </c>
      <c r="AF1400" s="13" t="str">
        <f>IF(AF$5&lt;&gt;0,IF($E1400&lt;&gt;"",IF($C1400&lt;&gt;1,_xll.ciqfunctions.udf.CIQ(AF$5,"IQ_CLOSEPRICE",$E1400,"USD"),AF1399),""),"")</f>
        <v>(Invalid Identifier)</v>
      </c>
      <c r="AG1400" s="13" t="str">
        <f>IF(AG$5&lt;&gt;0,IF($E1400&lt;&gt;"",IF($C1400&lt;&gt;1,_xll.ciqfunctions.udf.CIQ(AG$5,"IQ_CLOSEPRICE",$E1400,"USD"),AG1399),""),"")</f>
        <v>(Invalid Identifier)</v>
      </c>
      <c r="AH1400" s="13" t="str">
        <f>IF(AH$5&lt;&gt;0,IF($E1400&lt;&gt;"",IF($C1400&lt;&gt;1,_xll.ciqfunctions.udf.CIQ(AH$5,"IQ_CLOSEPRICE",$E1400,"USD"),AH1399),""),"")</f>
        <v>(Invalid Identifier)</v>
      </c>
      <c r="AI1400" s="13" t="str">
        <f>IF(AI$5&lt;&gt;0,IF($E1400&lt;&gt;"",IF($C1400&lt;&gt;1,_xll.ciqfunctions.udf.CIQ(AI$5,"IQ_CLOSEPRICE",$E1400,"USD"),AI1399),""),"")</f>
        <v>(Invalid Identifier)</v>
      </c>
      <c r="AJ1400" s="31" t="str">
        <f>IF(AJ$5&lt;&gt;0,IF($E1400&lt;&gt;"",IF($C1400&lt;&gt;1,_xll.ciqfunctions.udf.CIQ(AJ$5,"IQ_CLOSEPRICE",$E1400,"USD"),AJ1399),""),"")</f>
        <v>(Invalid Identifier)</v>
      </c>
      <c r="AK1400" s="31" t="str">
        <f>IF(AK$5&lt;&gt;0,IF($E1400&lt;&gt;"",IF($C1400&lt;&gt;1,_xll.ciqfunctions.udf.CIQ(AK$5,"IQ_CLOSEPRICE",$E1400,"USD"),AK1399),""),"")</f>
        <v>(Invalid Identifier)</v>
      </c>
      <c r="AL1400" s="31" t="str">
        <f>IF(AL$5&lt;&gt;0,IF($E1400&lt;&gt;"",IF($C1400&lt;&gt;1,_xll.ciqfunctions.udf.CIQ(AL$5,"IQ_CLOSEPRICE",$E1400,"USD"),AL1399),""),"")</f>
        <v>(Invalid Identifier)</v>
      </c>
      <c r="AM1400" s="31" t="str">
        <f>IF(AM$5&lt;&gt;0,IF($E1400&lt;&gt;"",IF($C1400&lt;&gt;1,_xll.ciqfunctions.udf.CIQ(AM$5,"IQ_CLOSEPRICE",$E1400,"USD"),AM1399),""),"")</f>
        <v>(Invalid Identifier)</v>
      </c>
      <c r="AN1400" s="31" t="str">
        <f>IF(AN$5&lt;&gt;0,IF($E1400&lt;&gt;"",IF($C1400&lt;&gt;1,_xll.ciqfunctions.udf.CIQ(AN$5,"IQ_CLOSEPRICE",$E1400,"USD"),AN1399),""),"")</f>
        <v>(Invalid Identifier)</v>
      </c>
      <c r="AO1400" s="31" t="str">
        <f>IF(AO$5&lt;&gt;0,IF($E1400&lt;&gt;"",IF($C1400&lt;&gt;1,_xll.ciqfunctions.udf.CIQ(AO$5,"IQ_CLOSEPRICE",$E1400,"USD"),AO1399),""),"")</f>
        <v>(Invalid Identifier)</v>
      </c>
      <c r="AP1400" s="31" t="str">
        <f>IF(AP$5&lt;&gt;0,IF($E1400&lt;&gt;"",IF($C1400&lt;&gt;1,_xll.ciqfunctions.udf.CIQ(AP$5,"IQ_CLOSEPRICE",$E1400,"USD"),AP1399),""),"")</f>
        <v>(Invalid Identifier)</v>
      </c>
      <c r="AQ1400" s="31" t="str">
        <f>IF(AQ$5&lt;&gt;0,IF($E1400&lt;&gt;"",IF($C1400&lt;&gt;1,_xll.ciqfunctions.udf.CIQ(AQ$5,"IQ_CLOSEPRICE",$E1400,"USD"),AQ1399),""),"")</f>
        <v>(Invalid Identifier)</v>
      </c>
      <c r="AR1400" s="31" t="str">
        <f>IF(AR$5&lt;&gt;0,IF($E1400&lt;&gt;"",IF($C1400&lt;&gt;1,_xll.ciqfunctions.udf.CIQ(AR$5,"IQ_CLOSEPRICE",$E1400,"USD"),AR1399),""),"")</f>
        <v>(Invalid Identifier)</v>
      </c>
      <c r="AS1400" s="31" t="str">
        <f>IF(AS$5&lt;&gt;0,IF($E1400&lt;&gt;"",IF($C1400&lt;&gt;1,_xll.ciqfunctions.udf.CIQ(AS$5,"IQ_CLOSEPRICE",$E1400,"USD"),AS1399),""),"")</f>
        <v>(Invalid Identifier)</v>
      </c>
      <c r="AT1400" s="31" t="str">
        <f>IF(AT$5&lt;&gt;0,IF($E1400&lt;&gt;"",IF($C1400&lt;&gt;1,_xll.ciqfunctions.udf.CIQ(AT$5,"IQ_CLOSEPRICE",$E1400,"USD"),AT1399),""),"")</f>
        <v>(Invalid Identifier)</v>
      </c>
      <c r="AU1400" s="8"/>
      <c r="AV1400" s="38">
        <f t="shared" si="1209"/>
        <v>2.5083020571665646E-2</v>
      </c>
      <c r="AW1400" s="38">
        <f t="shared" si="1210"/>
        <v>2.5456439505831441E-3</v>
      </c>
      <c r="AX1400" s="38" t="str">
        <f t="shared" si="1211"/>
        <v/>
      </c>
      <c r="AY1400" s="38">
        <f t="shared" si="1212"/>
        <v>2.9241924484977211E-3</v>
      </c>
      <c r="AZ1400" s="38">
        <f t="shared" si="1213"/>
        <v>-1.1809047592242695E-2</v>
      </c>
      <c r="BA1400" s="38" t="str">
        <f t="shared" si="1214"/>
        <v/>
      </c>
      <c r="BB1400" s="38">
        <f t="shared" si="1215"/>
        <v>-2.5666080851364085E-3</v>
      </c>
      <c r="BC1400" s="38" t="str">
        <f t="shared" si="1216"/>
        <v/>
      </c>
      <c r="BD1400" s="38" t="str">
        <f t="shared" si="1217"/>
        <v/>
      </c>
      <c r="BE1400" s="38" t="str">
        <f t="shared" si="1218"/>
        <v/>
      </c>
      <c r="BF1400" s="38">
        <f t="shared" si="1219"/>
        <v>2.061928720273561E-2</v>
      </c>
      <c r="BG1400" s="38">
        <f t="shared" si="1220"/>
        <v>0</v>
      </c>
      <c r="BH1400" s="38" t="str">
        <f t="shared" si="1221"/>
        <v/>
      </c>
      <c r="BI1400" s="38">
        <f t="shared" si="1222"/>
        <v>5.5262678675049519E-2</v>
      </c>
      <c r="BJ1400" s="38" t="str">
        <f t="shared" si="1223"/>
        <v/>
      </c>
      <c r="BK1400" s="38">
        <f t="shared" si="1224"/>
        <v>-9.2209222118811593E-2</v>
      </c>
      <c r="BL1400" s="38" t="str">
        <f t="shared" si="1225"/>
        <v/>
      </c>
      <c r="BM1400" s="38" t="str">
        <f t="shared" si="1226"/>
        <v/>
      </c>
      <c r="BN1400" s="38">
        <f t="shared" si="1227"/>
        <v>0</v>
      </c>
      <c r="BO1400" s="38">
        <f t="shared" si="1228"/>
        <v>-3.0808123742331613E-2</v>
      </c>
      <c r="BP1400" s="38" t="e">
        <f t="shared" si="1229"/>
        <v>#VALUE!</v>
      </c>
      <c r="BQ1400" s="38" t="e">
        <f t="shared" si="1230"/>
        <v>#VALUE!</v>
      </c>
      <c r="BR1400" s="38" t="e">
        <f t="shared" si="1231"/>
        <v>#VALUE!</v>
      </c>
      <c r="BS1400" s="38" t="e">
        <f t="shared" si="1232"/>
        <v>#VALUE!</v>
      </c>
      <c r="BT1400" s="38" t="e">
        <f t="shared" si="1233"/>
        <v>#VALUE!</v>
      </c>
      <c r="BU1400" s="38" t="e">
        <f t="shared" si="1234"/>
        <v>#VALUE!</v>
      </c>
      <c r="BV1400" s="38" t="e">
        <f t="shared" si="1235"/>
        <v>#VALUE!</v>
      </c>
      <c r="BW1400" s="38" t="e">
        <f t="shared" si="1236"/>
        <v>#VALUE!</v>
      </c>
      <c r="BX1400" s="38" t="e">
        <f t="shared" si="1237"/>
        <v>#VALUE!</v>
      </c>
      <c r="BY1400" s="38" t="e">
        <f t="shared" si="1238"/>
        <v>#VALUE!</v>
      </c>
      <c r="BZ1400" s="38" t="e">
        <f t="shared" si="1239"/>
        <v>#VALUE!</v>
      </c>
      <c r="CA1400" s="38" t="e">
        <f t="shared" si="1240"/>
        <v>#VALUE!</v>
      </c>
      <c r="CB1400" s="38" t="e">
        <f t="shared" si="1241"/>
        <v>#VALUE!</v>
      </c>
      <c r="CC1400" s="38" t="e">
        <f t="shared" si="1242"/>
        <v>#VALUE!</v>
      </c>
      <c r="CD1400" s="38" t="e">
        <f t="shared" si="1243"/>
        <v>#VALUE!</v>
      </c>
      <c r="CE1400" s="38" t="e">
        <f t="shared" si="1244"/>
        <v>#VALUE!</v>
      </c>
      <c r="CF1400" s="38" t="e">
        <f t="shared" si="1245"/>
        <v>#VALUE!</v>
      </c>
      <c r="CG1400" s="38" t="e">
        <f t="shared" si="1246"/>
        <v>#VALUE!</v>
      </c>
      <c r="CH1400" s="38" t="e">
        <f t="shared" si="1247"/>
        <v>#VALUE!</v>
      </c>
      <c r="CI1400" s="38" t="e">
        <f t="shared" si="1248"/>
        <v>#VALUE!</v>
      </c>
      <c r="CJ1400" s="7"/>
      <c r="CK1400" s="7"/>
      <c r="CN1400" s="7"/>
      <c r="CO1400" s="7"/>
      <c r="CP1400" s="7"/>
      <c r="CQ1400" s="7"/>
      <c r="CR1400" s="7"/>
      <c r="CS1400" s="7"/>
      <c r="CT1400" s="7"/>
      <c r="CU1400" s="7"/>
      <c r="CV1400" s="7"/>
      <c r="CW1400" s="7"/>
    </row>
    <row r="1401" spans="2:101" hidden="1" outlineLevel="1">
      <c r="B1401" s="25">
        <f t="shared" si="1207"/>
        <v>5</v>
      </c>
      <c r="C1401" s="19">
        <f t="shared" si="1208"/>
        <v>0</v>
      </c>
      <c r="D1401" s="19">
        <f t="shared" si="1250"/>
        <v>81</v>
      </c>
      <c r="E1401" s="42">
        <f t="shared" si="1249"/>
        <v>41810</v>
      </c>
      <c r="G1401" s="13">
        <f>IF(G$5&lt;&gt;0,IF($E1401&lt;&gt;"",IF($C1401&lt;&gt;1,_xll.ciqfunctions.udf.CIQ(G$5,"IQ_CLOSEPRICE",$E1401,"USD"),G1400),""),"")</f>
        <v>64.959999999999994</v>
      </c>
      <c r="H1401" s="13">
        <f>IF(H$5&lt;&gt;0,IF($E1401&lt;&gt;"",IF($C1401&lt;&gt;1,_xll.ciqfunctions.udf.CIQ(H$5,"IQ_CLOSEPRICE",$E1401,"USD"),H1400),""),"")</f>
        <v>20.338290000000001</v>
      </c>
      <c r="I1401" s="13">
        <f>IF(I$5&lt;&gt;0,IF($E1401&lt;&gt;"",IF($C1401&lt;&gt;1,_xll.ciqfunctions.udf.CIQ(I$5,"IQ_CLOSEPRICE",$E1401,"USD"),I1400),""),"")</f>
        <v>0</v>
      </c>
      <c r="J1401" s="13">
        <f>IF(J$5&lt;&gt;0,IF($E1401&lt;&gt;"",IF($C1401&lt;&gt;1,_xll.ciqfunctions.udf.CIQ(J$5,"IQ_CLOSEPRICE",$E1401,"USD"),J1400),""),"")</f>
        <v>273.18</v>
      </c>
      <c r="K1401" s="13">
        <f>IF(K$5&lt;&gt;0,IF($E1401&lt;&gt;"",IF($C1401&lt;&gt;1,_xll.ciqfunctions.udf.CIQ(K$5,"IQ_CLOSEPRICE",$E1401,"USD"),K1400),""),"")</f>
        <v>18.739999999999998</v>
      </c>
      <c r="L1401" s="13">
        <f>IF(L$5&lt;&gt;0,IF($E1401&lt;&gt;"",IF($C1401&lt;&gt;1,_xll.ciqfunctions.udf.CIQ(L$5,"IQ_CLOSEPRICE",$E1401,"USD"),L1400),""),"")</f>
        <v>0</v>
      </c>
      <c r="M1401" s="13">
        <f>IF(M$5&lt;&gt;0,IF($E1401&lt;&gt;"",IF($C1401&lt;&gt;1,_xll.ciqfunctions.udf.CIQ(M$5,"IQ_CLOSEPRICE",$E1401,"USD"),M1400),""),"")</f>
        <v>34.997619999999998</v>
      </c>
      <c r="N1401" s="13">
        <f>IF(N$5&lt;&gt;0,IF($E1401&lt;&gt;"",IF($C1401&lt;&gt;1,_xll.ciqfunctions.udf.CIQ(N$5,"IQ_CLOSEPRICE",$E1401,"USD"),N1400),""),"")</f>
        <v>0</v>
      </c>
      <c r="O1401" s="13">
        <f>IF(O$5&lt;&gt;0,IF($E1401&lt;&gt;"",IF($C1401&lt;&gt;1,_xll.ciqfunctions.udf.CIQ(O$5,"IQ_CLOSEPRICE",$E1401,"USD"),O1400),""),"")</f>
        <v>0</v>
      </c>
      <c r="P1401" s="13">
        <f>IF(P$5&lt;&gt;0,IF($E1401&lt;&gt;"",IF($C1401&lt;&gt;1,_xll.ciqfunctions.udf.CIQ(P$5,"IQ_CLOSEPRICE",$E1401,"USD"),P1400),""),"")</f>
        <v>0</v>
      </c>
      <c r="Q1401" s="13">
        <f>IF(Q$5&lt;&gt;0,IF($E1401&lt;&gt;"",IF($C1401&lt;&gt;1,_xll.ciqfunctions.udf.CIQ(Q$5,"IQ_CLOSEPRICE",$E1401,"USD"),Q1400),""),"")</f>
        <v>1.92</v>
      </c>
      <c r="R1401" s="13">
        <f>IF(R$5&lt;&gt;0,IF($E1401&lt;&gt;"",IF($C1401&lt;&gt;1,_xll.ciqfunctions.udf.CIQ(R$5,"IQ_CLOSEPRICE",$E1401,"USD"),R1400),""),"")</f>
        <v>14.69</v>
      </c>
      <c r="S1401" s="13">
        <f>IF(S$5&lt;&gt;0,IF($E1401&lt;&gt;"",IF($C1401&lt;&gt;1,_xll.ciqfunctions.udf.CIQ(S$5,"IQ_CLOSEPRICE",$E1401,"USD"),S1400),""),"")</f>
        <v>0</v>
      </c>
      <c r="T1401" s="13">
        <f>IF(T$5&lt;&gt;0,IF($E1401&lt;&gt;"",IF($C1401&lt;&gt;1,_xll.ciqfunctions.udf.CIQ(T$5,"IQ_CLOSEPRICE",$E1401,"USD"),T1400),""),"")</f>
        <v>8.8000000000000007</v>
      </c>
      <c r="U1401" s="13">
        <f>IF(U$5&lt;&gt;0,IF($E1401&lt;&gt;"",IF($C1401&lt;&gt;1,_xll.ciqfunctions.udf.CIQ(U$5,"IQ_CLOSEPRICE",$E1401,"USD"),U1400),""),"")</f>
        <v>0</v>
      </c>
      <c r="V1401" s="13">
        <f>IF(V$5&lt;&gt;0,IF($E1401&lt;&gt;"",IF($C1401&lt;&gt;1,_xll.ciqfunctions.udf.CIQ(V$5,"IQ_CLOSEPRICE",$E1401,"USD"),V1400),""),"")</f>
        <v>0.20638999999999999</v>
      </c>
      <c r="W1401" s="13">
        <f>IF(W$5&lt;&gt;0,IF($E1401&lt;&gt;"",IF($C1401&lt;&gt;1,_xll.ciqfunctions.udf.CIQ(W$5,"IQ_CLOSEPRICE",$E1401,"USD"),W1400),""),"")</f>
        <v>0</v>
      </c>
      <c r="X1401" s="13">
        <f>IF(X$5&lt;&gt;0,IF($E1401&lt;&gt;"",IF($C1401&lt;&gt;1,_xll.ciqfunctions.udf.CIQ(X$5,"IQ_CLOSEPRICE",$E1401,"USD"),X1400),""),"")</f>
        <v>0</v>
      </c>
      <c r="Y1401" s="13">
        <f>IF(Y$5&lt;&gt;0,IF($E1401&lt;&gt;"",IF($C1401&lt;&gt;1,_xll.ciqfunctions.udf.CIQ(Y$5,"IQ_CLOSEPRICE",$E1401,"USD"),Y1400),""),"")</f>
        <v>240</v>
      </c>
      <c r="Z1401" s="13">
        <f>IF(Z$5&lt;&gt;0,IF($E1401&lt;&gt;"",IF($C1401&lt;&gt;1,_xll.ciqfunctions.udf.CIQ(Z$5,"IQ_CLOSEPRICE",$E1401,"USD"),Z1400),""),"")</f>
        <v>8.57</v>
      </c>
      <c r="AA1401" s="13" t="str">
        <f>IF(AA$5&lt;&gt;0,IF($E1401&lt;&gt;"",IF($C1401&lt;&gt;1,_xll.ciqfunctions.udf.CIQ(AA$5,"IQ_CLOSEPRICE",$E1401,"USD"),AA1400),""),"")</f>
        <v>(Invalid Identifier)</v>
      </c>
      <c r="AB1401" s="13" t="str">
        <f>IF(AB$5&lt;&gt;0,IF($E1401&lt;&gt;"",IF($C1401&lt;&gt;1,_xll.ciqfunctions.udf.CIQ(AB$5,"IQ_CLOSEPRICE",$E1401,"USD"),AB1400),""),"")</f>
        <v>(Invalid Identifier)</v>
      </c>
      <c r="AC1401" s="13" t="str">
        <f>IF(AC$5&lt;&gt;0,IF($E1401&lt;&gt;"",IF($C1401&lt;&gt;1,_xll.ciqfunctions.udf.CIQ(AC$5,"IQ_CLOSEPRICE",$E1401,"USD"),AC1400),""),"")</f>
        <v>(Invalid Identifier)</v>
      </c>
      <c r="AD1401" s="13" t="str">
        <f>IF(AD$5&lt;&gt;0,IF($E1401&lt;&gt;"",IF($C1401&lt;&gt;1,_xll.ciqfunctions.udf.CIQ(AD$5,"IQ_CLOSEPRICE",$E1401,"USD"),AD1400),""),"")</f>
        <v>(Invalid Identifier)</v>
      </c>
      <c r="AE1401" s="13" t="str">
        <f>IF(AE$5&lt;&gt;0,IF($E1401&lt;&gt;"",IF($C1401&lt;&gt;1,_xll.ciqfunctions.udf.CIQ(AE$5,"IQ_CLOSEPRICE",$E1401,"USD"),AE1400),""),"")</f>
        <v>(Invalid Identifier)</v>
      </c>
      <c r="AF1401" s="13" t="str">
        <f>IF(AF$5&lt;&gt;0,IF($E1401&lt;&gt;"",IF($C1401&lt;&gt;1,_xll.ciqfunctions.udf.CIQ(AF$5,"IQ_CLOSEPRICE",$E1401,"USD"),AF1400),""),"")</f>
        <v>(Invalid Identifier)</v>
      </c>
      <c r="AG1401" s="13" t="str">
        <f>IF(AG$5&lt;&gt;0,IF($E1401&lt;&gt;"",IF($C1401&lt;&gt;1,_xll.ciqfunctions.udf.CIQ(AG$5,"IQ_CLOSEPRICE",$E1401,"USD"),AG1400),""),"")</f>
        <v>(Invalid Identifier)</v>
      </c>
      <c r="AH1401" s="13" t="str">
        <f>IF(AH$5&lt;&gt;0,IF($E1401&lt;&gt;"",IF($C1401&lt;&gt;1,_xll.ciqfunctions.udf.CIQ(AH$5,"IQ_CLOSEPRICE",$E1401,"USD"),AH1400),""),"")</f>
        <v>(Invalid Identifier)</v>
      </c>
      <c r="AI1401" s="13" t="str">
        <f>IF(AI$5&lt;&gt;0,IF($E1401&lt;&gt;"",IF($C1401&lt;&gt;1,_xll.ciqfunctions.udf.CIQ(AI$5,"IQ_CLOSEPRICE",$E1401,"USD"),AI1400),""),"")</f>
        <v>(Invalid Identifier)</v>
      </c>
      <c r="AJ1401" s="31" t="str">
        <f>IF(AJ$5&lt;&gt;0,IF($E1401&lt;&gt;"",IF($C1401&lt;&gt;1,_xll.ciqfunctions.udf.CIQ(AJ$5,"IQ_CLOSEPRICE",$E1401,"USD"),AJ1400),""),"")</f>
        <v>(Invalid Identifier)</v>
      </c>
      <c r="AK1401" s="31" t="str">
        <f>IF(AK$5&lt;&gt;0,IF($E1401&lt;&gt;"",IF($C1401&lt;&gt;1,_xll.ciqfunctions.udf.CIQ(AK$5,"IQ_CLOSEPRICE",$E1401,"USD"),AK1400),""),"")</f>
        <v>(Invalid Identifier)</v>
      </c>
      <c r="AL1401" s="31" t="str">
        <f>IF(AL$5&lt;&gt;0,IF($E1401&lt;&gt;"",IF($C1401&lt;&gt;1,_xll.ciqfunctions.udf.CIQ(AL$5,"IQ_CLOSEPRICE",$E1401,"USD"),AL1400),""),"")</f>
        <v>(Invalid Identifier)</v>
      </c>
      <c r="AM1401" s="31" t="str">
        <f>IF(AM$5&lt;&gt;0,IF($E1401&lt;&gt;"",IF($C1401&lt;&gt;1,_xll.ciqfunctions.udf.CIQ(AM$5,"IQ_CLOSEPRICE",$E1401,"USD"),AM1400),""),"")</f>
        <v>(Invalid Identifier)</v>
      </c>
      <c r="AN1401" s="31" t="str">
        <f>IF(AN$5&lt;&gt;0,IF($E1401&lt;&gt;"",IF($C1401&lt;&gt;1,_xll.ciqfunctions.udf.CIQ(AN$5,"IQ_CLOSEPRICE",$E1401,"USD"),AN1400),""),"")</f>
        <v>(Invalid Identifier)</v>
      </c>
      <c r="AO1401" s="31" t="str">
        <f>IF(AO$5&lt;&gt;0,IF($E1401&lt;&gt;"",IF($C1401&lt;&gt;1,_xll.ciqfunctions.udf.CIQ(AO$5,"IQ_CLOSEPRICE",$E1401,"USD"),AO1400),""),"")</f>
        <v>(Invalid Identifier)</v>
      </c>
      <c r="AP1401" s="31" t="str">
        <f>IF(AP$5&lt;&gt;0,IF($E1401&lt;&gt;"",IF($C1401&lt;&gt;1,_xll.ciqfunctions.udf.CIQ(AP$5,"IQ_CLOSEPRICE",$E1401,"USD"),AP1400),""),"")</f>
        <v>(Invalid Identifier)</v>
      </c>
      <c r="AQ1401" s="31" t="str">
        <f>IF(AQ$5&lt;&gt;0,IF($E1401&lt;&gt;"",IF($C1401&lt;&gt;1,_xll.ciqfunctions.udf.CIQ(AQ$5,"IQ_CLOSEPRICE",$E1401,"USD"),AQ1400),""),"")</f>
        <v>(Invalid Identifier)</v>
      </c>
      <c r="AR1401" s="31" t="str">
        <f>IF(AR$5&lt;&gt;0,IF($E1401&lt;&gt;"",IF($C1401&lt;&gt;1,_xll.ciqfunctions.udf.CIQ(AR$5,"IQ_CLOSEPRICE",$E1401,"USD"),AR1400),""),"")</f>
        <v>(Invalid Identifier)</v>
      </c>
      <c r="AS1401" s="31" t="str">
        <f>IF(AS$5&lt;&gt;0,IF($E1401&lt;&gt;"",IF($C1401&lt;&gt;1,_xll.ciqfunctions.udf.CIQ(AS$5,"IQ_CLOSEPRICE",$E1401,"USD"),AS1400),""),"")</f>
        <v>(Invalid Identifier)</v>
      </c>
      <c r="AT1401" s="31" t="str">
        <f>IF(AT$5&lt;&gt;0,IF($E1401&lt;&gt;"",IF($C1401&lt;&gt;1,_xll.ciqfunctions.udf.CIQ(AT$5,"IQ_CLOSEPRICE",$E1401,"USD"),AT1400),""),"")</f>
        <v>(Invalid Identifier)</v>
      </c>
      <c r="AU1401" s="8"/>
      <c r="AV1401" s="38">
        <f t="shared" si="1209"/>
        <v>5.0929965786182963E-3</v>
      </c>
      <c r="AW1401" s="38">
        <f t="shared" si="1210"/>
        <v>-1.4400959222444155E-2</v>
      </c>
      <c r="AX1401" s="38" t="str">
        <f t="shared" si="1211"/>
        <v/>
      </c>
      <c r="AY1401" s="38">
        <f t="shared" si="1212"/>
        <v>-1.2875246054167616E-2</v>
      </c>
      <c r="AZ1401" s="38">
        <f t="shared" si="1213"/>
        <v>-3.1965930256274808E-3</v>
      </c>
      <c r="BA1401" s="38" t="str">
        <f t="shared" si="1214"/>
        <v/>
      </c>
      <c r="BB1401" s="38">
        <f t="shared" si="1215"/>
        <v>-1.7857119262342729E-2</v>
      </c>
      <c r="BC1401" s="38" t="str">
        <f t="shared" si="1216"/>
        <v/>
      </c>
      <c r="BD1401" s="38" t="str">
        <f t="shared" si="1217"/>
        <v/>
      </c>
      <c r="BE1401" s="38" t="str">
        <f t="shared" si="1218"/>
        <v/>
      </c>
      <c r="BF1401" s="38">
        <f t="shared" si="1219"/>
        <v>-5.1948168771040228E-3</v>
      </c>
      <c r="BG1401" s="38">
        <f t="shared" si="1220"/>
        <v>3.4094816526204679E-3</v>
      </c>
      <c r="BH1401" s="38" t="str">
        <f t="shared" si="1221"/>
        <v/>
      </c>
      <c r="BI1401" s="38">
        <f t="shared" si="1222"/>
        <v>-4.4451762570833692E-2</v>
      </c>
      <c r="BJ1401" s="38" t="str">
        <f t="shared" si="1223"/>
        <v/>
      </c>
      <c r="BK1401" s="38">
        <f t="shared" si="1224"/>
        <v>9.284701113857087E-2</v>
      </c>
      <c r="BL1401" s="38" t="str">
        <f t="shared" si="1225"/>
        <v/>
      </c>
      <c r="BM1401" s="38" t="str">
        <f t="shared" si="1226"/>
        <v/>
      </c>
      <c r="BN1401" s="38">
        <f t="shared" si="1227"/>
        <v>-2.0619287202735703E-2</v>
      </c>
      <c r="BO1401" s="38">
        <f t="shared" si="1228"/>
        <v>7.2583239807564898E-2</v>
      </c>
      <c r="BP1401" s="38" t="e">
        <f t="shared" si="1229"/>
        <v>#VALUE!</v>
      </c>
      <c r="BQ1401" s="38" t="e">
        <f t="shared" si="1230"/>
        <v>#VALUE!</v>
      </c>
      <c r="BR1401" s="38" t="e">
        <f t="shared" si="1231"/>
        <v>#VALUE!</v>
      </c>
      <c r="BS1401" s="38" t="e">
        <f t="shared" si="1232"/>
        <v>#VALUE!</v>
      </c>
      <c r="BT1401" s="38" t="e">
        <f t="shared" si="1233"/>
        <v>#VALUE!</v>
      </c>
      <c r="BU1401" s="38" t="e">
        <f t="shared" si="1234"/>
        <v>#VALUE!</v>
      </c>
      <c r="BV1401" s="38" t="e">
        <f t="shared" si="1235"/>
        <v>#VALUE!</v>
      </c>
      <c r="BW1401" s="38" t="e">
        <f t="shared" si="1236"/>
        <v>#VALUE!</v>
      </c>
      <c r="BX1401" s="38" t="e">
        <f t="shared" si="1237"/>
        <v>#VALUE!</v>
      </c>
      <c r="BY1401" s="38" t="e">
        <f t="shared" si="1238"/>
        <v>#VALUE!</v>
      </c>
      <c r="BZ1401" s="38" t="e">
        <f t="shared" si="1239"/>
        <v>#VALUE!</v>
      </c>
      <c r="CA1401" s="38" t="e">
        <f t="shared" si="1240"/>
        <v>#VALUE!</v>
      </c>
      <c r="CB1401" s="38" t="e">
        <f t="shared" si="1241"/>
        <v>#VALUE!</v>
      </c>
      <c r="CC1401" s="38" t="e">
        <f t="shared" si="1242"/>
        <v>#VALUE!</v>
      </c>
      <c r="CD1401" s="38" t="e">
        <f t="shared" si="1243"/>
        <v>#VALUE!</v>
      </c>
      <c r="CE1401" s="38" t="e">
        <f t="shared" si="1244"/>
        <v>#VALUE!</v>
      </c>
      <c r="CF1401" s="38" t="e">
        <f t="shared" si="1245"/>
        <v>#VALUE!</v>
      </c>
      <c r="CG1401" s="38" t="e">
        <f t="shared" si="1246"/>
        <v>#VALUE!</v>
      </c>
      <c r="CH1401" s="38" t="e">
        <f t="shared" si="1247"/>
        <v>#VALUE!</v>
      </c>
      <c r="CI1401" s="38" t="e">
        <f t="shared" si="1248"/>
        <v>#VALUE!</v>
      </c>
      <c r="CJ1401" s="7"/>
      <c r="CK1401" s="7"/>
      <c r="CN1401" s="7"/>
      <c r="CO1401" s="7"/>
      <c r="CP1401" s="7"/>
      <c r="CQ1401" s="7"/>
      <c r="CR1401" s="7"/>
      <c r="CS1401" s="7"/>
      <c r="CT1401" s="7"/>
      <c r="CU1401" s="7"/>
      <c r="CV1401" s="7"/>
      <c r="CW1401" s="7"/>
    </row>
    <row r="1402" spans="2:101" hidden="1" outlineLevel="1">
      <c r="B1402" s="25">
        <f t="shared" si="1207"/>
        <v>4</v>
      </c>
      <c r="C1402" s="19">
        <f t="shared" si="1208"/>
        <v>0</v>
      </c>
      <c r="D1402" s="19">
        <f t="shared" si="1250"/>
        <v>80</v>
      </c>
      <c r="E1402" s="42">
        <f t="shared" si="1249"/>
        <v>41809</v>
      </c>
      <c r="G1402" s="13">
        <f>IF(G$5&lt;&gt;0,IF($E1402&lt;&gt;"",IF($C1402&lt;&gt;1,_xll.ciqfunctions.udf.CIQ(G$5,"IQ_CLOSEPRICE",$E1402,"USD"),G1401),""),"")</f>
        <v>64.63</v>
      </c>
      <c r="H1402" s="13">
        <f>IF(H$5&lt;&gt;0,IF($E1402&lt;&gt;"",IF($C1402&lt;&gt;1,_xll.ciqfunctions.udf.CIQ(H$5,"IQ_CLOSEPRICE",$E1402,"USD"),H1401),""),"")</f>
        <v>20.633299999999998</v>
      </c>
      <c r="I1402" s="13">
        <f>IF(I$5&lt;&gt;0,IF($E1402&lt;&gt;"",IF($C1402&lt;&gt;1,_xll.ciqfunctions.udf.CIQ(I$5,"IQ_CLOSEPRICE",$E1402,"USD"),I1401),""),"")</f>
        <v>0</v>
      </c>
      <c r="J1402" s="13">
        <f>IF(J$5&lt;&gt;0,IF($E1402&lt;&gt;"",IF($C1402&lt;&gt;1,_xll.ciqfunctions.udf.CIQ(J$5,"IQ_CLOSEPRICE",$E1402,"USD"),J1401),""),"")</f>
        <v>276.72000000000003</v>
      </c>
      <c r="K1402" s="13">
        <f>IF(K$5&lt;&gt;0,IF($E1402&lt;&gt;"",IF($C1402&lt;&gt;1,_xll.ciqfunctions.udf.CIQ(K$5,"IQ_CLOSEPRICE",$E1402,"USD"),K1401),""),"")</f>
        <v>18.8</v>
      </c>
      <c r="L1402" s="13">
        <f>IF(L$5&lt;&gt;0,IF($E1402&lt;&gt;"",IF($C1402&lt;&gt;1,_xll.ciqfunctions.udf.CIQ(L$5,"IQ_CLOSEPRICE",$E1402,"USD"),L1401),""),"")</f>
        <v>0</v>
      </c>
      <c r="M1402" s="13">
        <f>IF(M$5&lt;&gt;0,IF($E1402&lt;&gt;"",IF($C1402&lt;&gt;1,_xll.ciqfunctions.udf.CIQ(M$5,"IQ_CLOSEPRICE",$E1402,"USD"),M1401),""),"")</f>
        <v>35.628189999999996</v>
      </c>
      <c r="N1402" s="13">
        <f>IF(N$5&lt;&gt;0,IF($E1402&lt;&gt;"",IF($C1402&lt;&gt;1,_xll.ciqfunctions.udf.CIQ(N$5,"IQ_CLOSEPRICE",$E1402,"USD"),N1401),""),"")</f>
        <v>0</v>
      </c>
      <c r="O1402" s="13">
        <f>IF(O$5&lt;&gt;0,IF($E1402&lt;&gt;"",IF($C1402&lt;&gt;1,_xll.ciqfunctions.udf.CIQ(O$5,"IQ_CLOSEPRICE",$E1402,"USD"),O1401),""),"")</f>
        <v>0</v>
      </c>
      <c r="P1402" s="13">
        <f>IF(P$5&lt;&gt;0,IF($E1402&lt;&gt;"",IF($C1402&lt;&gt;1,_xll.ciqfunctions.udf.CIQ(P$5,"IQ_CLOSEPRICE",$E1402,"USD"),P1401),""),"")</f>
        <v>0</v>
      </c>
      <c r="Q1402" s="13">
        <f>IF(Q$5&lt;&gt;0,IF($E1402&lt;&gt;"",IF($C1402&lt;&gt;1,_xll.ciqfunctions.udf.CIQ(Q$5,"IQ_CLOSEPRICE",$E1402,"USD"),Q1401),""),"")</f>
        <v>1.93</v>
      </c>
      <c r="R1402" s="13">
        <f>IF(R$5&lt;&gt;0,IF($E1402&lt;&gt;"",IF($C1402&lt;&gt;1,_xll.ciqfunctions.udf.CIQ(R$5,"IQ_CLOSEPRICE",$E1402,"USD"),R1401),""),"")</f>
        <v>14.64</v>
      </c>
      <c r="S1402" s="13">
        <f>IF(S$5&lt;&gt;0,IF($E1402&lt;&gt;"",IF($C1402&lt;&gt;1,_xll.ciqfunctions.udf.CIQ(S$5,"IQ_CLOSEPRICE",$E1402,"USD"),S1401),""),"")</f>
        <v>0</v>
      </c>
      <c r="T1402" s="13">
        <f>IF(T$5&lt;&gt;0,IF($E1402&lt;&gt;"",IF($C1402&lt;&gt;1,_xll.ciqfunctions.udf.CIQ(T$5,"IQ_CLOSEPRICE",$E1402,"USD"),T1401),""),"")</f>
        <v>9.1999999999999993</v>
      </c>
      <c r="U1402" s="13">
        <f>IF(U$5&lt;&gt;0,IF($E1402&lt;&gt;"",IF($C1402&lt;&gt;1,_xll.ciqfunctions.udf.CIQ(U$5,"IQ_CLOSEPRICE",$E1402,"USD"),U1401),""),"")</f>
        <v>0</v>
      </c>
      <c r="V1402" s="13">
        <f>IF(V$5&lt;&gt;0,IF($E1402&lt;&gt;"",IF($C1402&lt;&gt;1,_xll.ciqfunctions.udf.CIQ(V$5,"IQ_CLOSEPRICE",$E1402,"USD"),V1401),""),"")</f>
        <v>0.18809000000000001</v>
      </c>
      <c r="W1402" s="13">
        <f>IF(W$5&lt;&gt;0,IF($E1402&lt;&gt;"",IF($C1402&lt;&gt;1,_xll.ciqfunctions.udf.CIQ(W$5,"IQ_CLOSEPRICE",$E1402,"USD"),W1401),""),"")</f>
        <v>0</v>
      </c>
      <c r="X1402" s="13">
        <f>IF(X$5&lt;&gt;0,IF($E1402&lt;&gt;"",IF($C1402&lt;&gt;1,_xll.ciqfunctions.udf.CIQ(X$5,"IQ_CLOSEPRICE",$E1402,"USD"),X1401),""),"")</f>
        <v>0</v>
      </c>
      <c r="Y1402" s="13">
        <f>IF(Y$5&lt;&gt;0,IF($E1402&lt;&gt;"",IF($C1402&lt;&gt;1,_xll.ciqfunctions.udf.CIQ(Y$5,"IQ_CLOSEPRICE",$E1402,"USD"),Y1401),""),"")</f>
        <v>245</v>
      </c>
      <c r="Z1402" s="13">
        <f>IF(Z$5&lt;&gt;0,IF($E1402&lt;&gt;"",IF($C1402&lt;&gt;1,_xll.ciqfunctions.udf.CIQ(Z$5,"IQ_CLOSEPRICE",$E1402,"USD"),Z1401),""),"")</f>
        <v>7.97</v>
      </c>
      <c r="AA1402" s="13" t="str">
        <f>IF(AA$5&lt;&gt;0,IF($E1402&lt;&gt;"",IF($C1402&lt;&gt;1,_xll.ciqfunctions.udf.CIQ(AA$5,"IQ_CLOSEPRICE",$E1402,"USD"),AA1401),""),"")</f>
        <v>(Invalid Identifier)</v>
      </c>
      <c r="AB1402" s="13" t="str">
        <f>IF(AB$5&lt;&gt;0,IF($E1402&lt;&gt;"",IF($C1402&lt;&gt;1,_xll.ciqfunctions.udf.CIQ(AB$5,"IQ_CLOSEPRICE",$E1402,"USD"),AB1401),""),"")</f>
        <v>(Invalid Identifier)</v>
      </c>
      <c r="AC1402" s="13" t="str">
        <f>IF(AC$5&lt;&gt;0,IF($E1402&lt;&gt;"",IF($C1402&lt;&gt;1,_xll.ciqfunctions.udf.CIQ(AC$5,"IQ_CLOSEPRICE",$E1402,"USD"),AC1401),""),"")</f>
        <v>(Invalid Identifier)</v>
      </c>
      <c r="AD1402" s="13" t="str">
        <f>IF(AD$5&lt;&gt;0,IF($E1402&lt;&gt;"",IF($C1402&lt;&gt;1,_xll.ciqfunctions.udf.CIQ(AD$5,"IQ_CLOSEPRICE",$E1402,"USD"),AD1401),""),"")</f>
        <v>(Invalid Identifier)</v>
      </c>
      <c r="AE1402" s="13" t="str">
        <f>IF(AE$5&lt;&gt;0,IF($E1402&lt;&gt;"",IF($C1402&lt;&gt;1,_xll.ciqfunctions.udf.CIQ(AE$5,"IQ_CLOSEPRICE",$E1402,"USD"),AE1401),""),"")</f>
        <v>(Invalid Identifier)</v>
      </c>
      <c r="AF1402" s="13" t="str">
        <f>IF(AF$5&lt;&gt;0,IF($E1402&lt;&gt;"",IF($C1402&lt;&gt;1,_xll.ciqfunctions.udf.CIQ(AF$5,"IQ_CLOSEPRICE",$E1402,"USD"),AF1401),""),"")</f>
        <v>(Invalid Identifier)</v>
      </c>
      <c r="AG1402" s="13" t="str">
        <f>IF(AG$5&lt;&gt;0,IF($E1402&lt;&gt;"",IF($C1402&lt;&gt;1,_xll.ciqfunctions.udf.CIQ(AG$5,"IQ_CLOSEPRICE",$E1402,"USD"),AG1401),""),"")</f>
        <v>(Invalid Identifier)</v>
      </c>
      <c r="AH1402" s="13" t="str">
        <f>IF(AH$5&lt;&gt;0,IF($E1402&lt;&gt;"",IF($C1402&lt;&gt;1,_xll.ciqfunctions.udf.CIQ(AH$5,"IQ_CLOSEPRICE",$E1402,"USD"),AH1401),""),"")</f>
        <v>(Invalid Identifier)</v>
      </c>
      <c r="AI1402" s="13" t="str">
        <f>IF(AI$5&lt;&gt;0,IF($E1402&lt;&gt;"",IF($C1402&lt;&gt;1,_xll.ciqfunctions.udf.CIQ(AI$5,"IQ_CLOSEPRICE",$E1402,"USD"),AI1401),""),"")</f>
        <v>(Invalid Identifier)</v>
      </c>
      <c r="AJ1402" s="31" t="str">
        <f>IF(AJ$5&lt;&gt;0,IF($E1402&lt;&gt;"",IF($C1402&lt;&gt;1,_xll.ciqfunctions.udf.CIQ(AJ$5,"IQ_CLOSEPRICE",$E1402,"USD"),AJ1401),""),"")</f>
        <v>(Invalid Identifier)</v>
      </c>
      <c r="AK1402" s="31" t="str">
        <f>IF(AK$5&lt;&gt;0,IF($E1402&lt;&gt;"",IF($C1402&lt;&gt;1,_xll.ciqfunctions.udf.CIQ(AK$5,"IQ_CLOSEPRICE",$E1402,"USD"),AK1401),""),"")</f>
        <v>(Invalid Identifier)</v>
      </c>
      <c r="AL1402" s="31" t="str">
        <f>IF(AL$5&lt;&gt;0,IF($E1402&lt;&gt;"",IF($C1402&lt;&gt;1,_xll.ciqfunctions.udf.CIQ(AL$5,"IQ_CLOSEPRICE",$E1402,"USD"),AL1401),""),"")</f>
        <v>(Invalid Identifier)</v>
      </c>
      <c r="AM1402" s="31" t="str">
        <f>IF(AM$5&lt;&gt;0,IF($E1402&lt;&gt;"",IF($C1402&lt;&gt;1,_xll.ciqfunctions.udf.CIQ(AM$5,"IQ_CLOSEPRICE",$E1402,"USD"),AM1401),""),"")</f>
        <v>(Invalid Identifier)</v>
      </c>
      <c r="AN1402" s="31" t="str">
        <f>IF(AN$5&lt;&gt;0,IF($E1402&lt;&gt;"",IF($C1402&lt;&gt;1,_xll.ciqfunctions.udf.CIQ(AN$5,"IQ_CLOSEPRICE",$E1402,"USD"),AN1401),""),"")</f>
        <v>(Invalid Identifier)</v>
      </c>
      <c r="AO1402" s="31" t="str">
        <f>IF(AO$5&lt;&gt;0,IF($E1402&lt;&gt;"",IF($C1402&lt;&gt;1,_xll.ciqfunctions.udf.CIQ(AO$5,"IQ_CLOSEPRICE",$E1402,"USD"),AO1401),""),"")</f>
        <v>(Invalid Identifier)</v>
      </c>
      <c r="AP1402" s="31" t="str">
        <f>IF(AP$5&lt;&gt;0,IF($E1402&lt;&gt;"",IF($C1402&lt;&gt;1,_xll.ciqfunctions.udf.CIQ(AP$5,"IQ_CLOSEPRICE",$E1402,"USD"),AP1401),""),"")</f>
        <v>(Invalid Identifier)</v>
      </c>
      <c r="AQ1402" s="31" t="str">
        <f>IF(AQ$5&lt;&gt;0,IF($E1402&lt;&gt;"",IF($C1402&lt;&gt;1,_xll.ciqfunctions.udf.CIQ(AQ$5,"IQ_CLOSEPRICE",$E1402,"USD"),AQ1401),""),"")</f>
        <v>(Invalid Identifier)</v>
      </c>
      <c r="AR1402" s="31" t="str">
        <f>IF(AR$5&lt;&gt;0,IF($E1402&lt;&gt;"",IF($C1402&lt;&gt;1,_xll.ciqfunctions.udf.CIQ(AR$5,"IQ_CLOSEPRICE",$E1402,"USD"),AR1401),""),"")</f>
        <v>(Invalid Identifier)</v>
      </c>
      <c r="AS1402" s="31" t="str">
        <f>IF(AS$5&lt;&gt;0,IF($E1402&lt;&gt;"",IF($C1402&lt;&gt;1,_xll.ciqfunctions.udf.CIQ(AS$5,"IQ_CLOSEPRICE",$E1402,"USD"),AS1401),""),"")</f>
        <v>(Invalid Identifier)</v>
      </c>
      <c r="AT1402" s="31" t="str">
        <f>IF(AT$5&lt;&gt;0,IF($E1402&lt;&gt;"",IF($C1402&lt;&gt;1,_xll.ciqfunctions.udf.CIQ(AT$5,"IQ_CLOSEPRICE",$E1402,"USD"),AT1401),""),"")</f>
        <v>(Invalid Identifier)</v>
      </c>
      <c r="AU1402" s="8"/>
      <c r="AV1402" s="38">
        <f t="shared" si="1209"/>
        <v>-6.9385830760329784E-3</v>
      </c>
      <c r="AW1402" s="38">
        <f t="shared" si="1210"/>
        <v>3.3687658547569388E-2</v>
      </c>
      <c r="AX1402" s="38" t="str">
        <f t="shared" si="1211"/>
        <v/>
      </c>
      <c r="AY1402" s="38">
        <f t="shared" si="1212"/>
        <v>-2.9447927304850543E-2</v>
      </c>
      <c r="AZ1402" s="38">
        <f t="shared" si="1213"/>
        <v>5.5782639750145059E-2</v>
      </c>
      <c r="BA1402" s="38" t="str">
        <f t="shared" si="1214"/>
        <v/>
      </c>
      <c r="BB1402" s="38">
        <f t="shared" si="1215"/>
        <v>1.5068820314452813E-2</v>
      </c>
      <c r="BC1402" s="38" t="str">
        <f t="shared" si="1216"/>
        <v/>
      </c>
      <c r="BD1402" s="38" t="str">
        <f t="shared" si="1217"/>
        <v/>
      </c>
      <c r="BE1402" s="38" t="str">
        <f t="shared" si="1218"/>
        <v/>
      </c>
      <c r="BF1402" s="38">
        <f t="shared" si="1219"/>
        <v>-5.1679701584425612E-3</v>
      </c>
      <c r="BG1402" s="38">
        <f t="shared" si="1220"/>
        <v>-1.1545119746541861E-2</v>
      </c>
      <c r="BH1402" s="38" t="str">
        <f t="shared" si="1221"/>
        <v/>
      </c>
      <c r="BI1402" s="38">
        <f t="shared" si="1222"/>
        <v>-5.2922401454342551E-2</v>
      </c>
      <c r="BJ1402" s="38" t="str">
        <f t="shared" si="1223"/>
        <v/>
      </c>
      <c r="BK1402" s="38">
        <f t="shared" si="1224"/>
        <v>6.9355805115013762E-3</v>
      </c>
      <c r="BL1402" s="38" t="str">
        <f t="shared" si="1225"/>
        <v/>
      </c>
      <c r="BM1402" s="38" t="str">
        <f t="shared" si="1226"/>
        <v/>
      </c>
      <c r="BN1402" s="38">
        <f t="shared" si="1227"/>
        <v>0</v>
      </c>
      <c r="BO1402" s="38">
        <f t="shared" si="1228"/>
        <v>-9.987598628348417E-3</v>
      </c>
      <c r="BP1402" s="38" t="e">
        <f t="shared" si="1229"/>
        <v>#VALUE!</v>
      </c>
      <c r="BQ1402" s="38" t="e">
        <f t="shared" si="1230"/>
        <v>#VALUE!</v>
      </c>
      <c r="BR1402" s="38" t="e">
        <f t="shared" si="1231"/>
        <v>#VALUE!</v>
      </c>
      <c r="BS1402" s="38" t="e">
        <f t="shared" si="1232"/>
        <v>#VALUE!</v>
      </c>
      <c r="BT1402" s="38" t="e">
        <f t="shared" si="1233"/>
        <v>#VALUE!</v>
      </c>
      <c r="BU1402" s="38" t="e">
        <f t="shared" si="1234"/>
        <v>#VALUE!</v>
      </c>
      <c r="BV1402" s="38" t="e">
        <f t="shared" si="1235"/>
        <v>#VALUE!</v>
      </c>
      <c r="BW1402" s="38" t="e">
        <f t="shared" si="1236"/>
        <v>#VALUE!</v>
      </c>
      <c r="BX1402" s="38" t="e">
        <f t="shared" si="1237"/>
        <v>#VALUE!</v>
      </c>
      <c r="BY1402" s="38" t="e">
        <f t="shared" si="1238"/>
        <v>#VALUE!</v>
      </c>
      <c r="BZ1402" s="38" t="e">
        <f t="shared" si="1239"/>
        <v>#VALUE!</v>
      </c>
      <c r="CA1402" s="38" t="e">
        <f t="shared" si="1240"/>
        <v>#VALUE!</v>
      </c>
      <c r="CB1402" s="38" t="e">
        <f t="shared" si="1241"/>
        <v>#VALUE!</v>
      </c>
      <c r="CC1402" s="38" t="e">
        <f t="shared" si="1242"/>
        <v>#VALUE!</v>
      </c>
      <c r="CD1402" s="38" t="e">
        <f t="shared" si="1243"/>
        <v>#VALUE!</v>
      </c>
      <c r="CE1402" s="38" t="e">
        <f t="shared" si="1244"/>
        <v>#VALUE!</v>
      </c>
      <c r="CF1402" s="38" t="e">
        <f t="shared" si="1245"/>
        <v>#VALUE!</v>
      </c>
      <c r="CG1402" s="38" t="e">
        <f t="shared" si="1246"/>
        <v>#VALUE!</v>
      </c>
      <c r="CH1402" s="38" t="e">
        <f t="shared" si="1247"/>
        <v>#VALUE!</v>
      </c>
      <c r="CI1402" s="38" t="e">
        <f t="shared" si="1248"/>
        <v>#VALUE!</v>
      </c>
      <c r="CJ1402" s="7"/>
      <c r="CK1402" s="7"/>
      <c r="CN1402" s="7"/>
      <c r="CO1402" s="7"/>
      <c r="CP1402" s="7"/>
      <c r="CQ1402" s="7"/>
      <c r="CR1402" s="7"/>
      <c r="CS1402" s="7"/>
      <c r="CT1402" s="7"/>
      <c r="CU1402" s="7"/>
      <c r="CV1402" s="7"/>
      <c r="CW1402" s="7"/>
    </row>
    <row r="1403" spans="2:101" hidden="1" outlineLevel="1">
      <c r="B1403" s="25">
        <f t="shared" si="1207"/>
        <v>3</v>
      </c>
      <c r="C1403" s="19">
        <f t="shared" si="1208"/>
        <v>0</v>
      </c>
      <c r="D1403" s="19">
        <f t="shared" si="1250"/>
        <v>79</v>
      </c>
      <c r="E1403" s="42">
        <f t="shared" si="1249"/>
        <v>41808</v>
      </c>
      <c r="G1403" s="13">
        <f>IF(G$5&lt;&gt;0,IF($E1403&lt;&gt;"",IF($C1403&lt;&gt;1,_xll.ciqfunctions.udf.CIQ(G$5,"IQ_CLOSEPRICE",$E1403,"USD"),G1402),""),"")</f>
        <v>65.08</v>
      </c>
      <c r="H1403" s="13">
        <f>IF(H$5&lt;&gt;0,IF($E1403&lt;&gt;"",IF($C1403&lt;&gt;1,_xll.ciqfunctions.udf.CIQ(H$5,"IQ_CLOSEPRICE",$E1403,"USD"),H1402),""),"")</f>
        <v>19.94979</v>
      </c>
      <c r="I1403" s="13">
        <f>IF(I$5&lt;&gt;0,IF($E1403&lt;&gt;"",IF($C1403&lt;&gt;1,_xll.ciqfunctions.udf.CIQ(I$5,"IQ_CLOSEPRICE",$E1403,"USD"),I1402),""),"")</f>
        <v>0</v>
      </c>
      <c r="J1403" s="13">
        <f>IF(J$5&lt;&gt;0,IF($E1403&lt;&gt;"",IF($C1403&lt;&gt;1,_xll.ciqfunctions.udf.CIQ(J$5,"IQ_CLOSEPRICE",$E1403,"USD"),J1402),""),"")</f>
        <v>284.99</v>
      </c>
      <c r="K1403" s="13">
        <f>IF(K$5&lt;&gt;0,IF($E1403&lt;&gt;"",IF($C1403&lt;&gt;1,_xll.ciqfunctions.udf.CIQ(K$5,"IQ_CLOSEPRICE",$E1403,"USD"),K1402),""),"")</f>
        <v>17.78</v>
      </c>
      <c r="L1403" s="13">
        <f>IF(L$5&lt;&gt;0,IF($E1403&lt;&gt;"",IF($C1403&lt;&gt;1,_xll.ciqfunctions.udf.CIQ(L$5,"IQ_CLOSEPRICE",$E1403,"USD"),L1402),""),"")</f>
        <v>0</v>
      </c>
      <c r="M1403" s="13">
        <f>IF(M$5&lt;&gt;0,IF($E1403&lt;&gt;"",IF($C1403&lt;&gt;1,_xll.ciqfunctions.udf.CIQ(M$5,"IQ_CLOSEPRICE",$E1403,"USD"),M1402),""),"")</f>
        <v>35.09534</v>
      </c>
      <c r="N1403" s="13">
        <f>IF(N$5&lt;&gt;0,IF($E1403&lt;&gt;"",IF($C1403&lt;&gt;1,_xll.ciqfunctions.udf.CIQ(N$5,"IQ_CLOSEPRICE",$E1403,"USD"),N1402),""),"")</f>
        <v>0</v>
      </c>
      <c r="O1403" s="13">
        <f>IF(O$5&lt;&gt;0,IF($E1403&lt;&gt;"",IF($C1403&lt;&gt;1,_xll.ciqfunctions.udf.CIQ(O$5,"IQ_CLOSEPRICE",$E1403,"USD"),O1402),""),"")</f>
        <v>0</v>
      </c>
      <c r="P1403" s="13">
        <f>IF(P$5&lt;&gt;0,IF($E1403&lt;&gt;"",IF($C1403&lt;&gt;1,_xll.ciqfunctions.udf.CIQ(P$5,"IQ_CLOSEPRICE",$E1403,"USD"),P1402),""),"")</f>
        <v>0</v>
      </c>
      <c r="Q1403" s="13">
        <f>IF(Q$5&lt;&gt;0,IF($E1403&lt;&gt;"",IF($C1403&lt;&gt;1,_xll.ciqfunctions.udf.CIQ(Q$5,"IQ_CLOSEPRICE",$E1403,"USD"),Q1402),""),"")</f>
        <v>1.94</v>
      </c>
      <c r="R1403" s="13">
        <f>IF(R$5&lt;&gt;0,IF($E1403&lt;&gt;"",IF($C1403&lt;&gt;1,_xll.ciqfunctions.udf.CIQ(R$5,"IQ_CLOSEPRICE",$E1403,"USD"),R1402),""),"")</f>
        <v>14.81</v>
      </c>
      <c r="S1403" s="13">
        <f>IF(S$5&lt;&gt;0,IF($E1403&lt;&gt;"",IF($C1403&lt;&gt;1,_xll.ciqfunctions.udf.CIQ(S$5,"IQ_CLOSEPRICE",$E1403,"USD"),S1402),""),"")</f>
        <v>0</v>
      </c>
      <c r="T1403" s="13">
        <f>IF(T$5&lt;&gt;0,IF($E1403&lt;&gt;"",IF($C1403&lt;&gt;1,_xll.ciqfunctions.udf.CIQ(T$5,"IQ_CLOSEPRICE",$E1403,"USD"),T1402),""),"")</f>
        <v>9.6999999999999993</v>
      </c>
      <c r="U1403" s="13">
        <f>IF(U$5&lt;&gt;0,IF($E1403&lt;&gt;"",IF($C1403&lt;&gt;1,_xll.ciqfunctions.udf.CIQ(U$5,"IQ_CLOSEPRICE",$E1403,"USD"),U1402),""),"")</f>
        <v>0</v>
      </c>
      <c r="V1403" s="13">
        <f>IF(V$5&lt;&gt;0,IF($E1403&lt;&gt;"",IF($C1403&lt;&gt;1,_xll.ciqfunctions.udf.CIQ(V$5,"IQ_CLOSEPRICE",$E1403,"USD"),V1402),""),"")</f>
        <v>0.18679000000000001</v>
      </c>
      <c r="W1403" s="13">
        <f>IF(W$5&lt;&gt;0,IF($E1403&lt;&gt;"",IF($C1403&lt;&gt;1,_xll.ciqfunctions.udf.CIQ(W$5,"IQ_CLOSEPRICE",$E1403,"USD"),W1402),""),"")</f>
        <v>0</v>
      </c>
      <c r="X1403" s="13">
        <f>IF(X$5&lt;&gt;0,IF($E1403&lt;&gt;"",IF($C1403&lt;&gt;1,_xll.ciqfunctions.udf.CIQ(X$5,"IQ_CLOSEPRICE",$E1403,"USD"),X1402),""),"")</f>
        <v>0</v>
      </c>
      <c r="Y1403" s="13">
        <f>IF(Y$5&lt;&gt;0,IF($E1403&lt;&gt;"",IF($C1403&lt;&gt;1,_xll.ciqfunctions.udf.CIQ(Y$5,"IQ_CLOSEPRICE",$E1403,"USD"),Y1402),""),"")</f>
        <v>245</v>
      </c>
      <c r="Z1403" s="13">
        <f>IF(Z$5&lt;&gt;0,IF($E1403&lt;&gt;"",IF($C1403&lt;&gt;1,_xll.ciqfunctions.udf.CIQ(Z$5,"IQ_CLOSEPRICE",$E1403,"USD"),Z1402),""),"")</f>
        <v>8.0500000000000007</v>
      </c>
      <c r="AA1403" s="13" t="str">
        <f>IF(AA$5&lt;&gt;0,IF($E1403&lt;&gt;"",IF($C1403&lt;&gt;1,_xll.ciqfunctions.udf.CIQ(AA$5,"IQ_CLOSEPRICE",$E1403,"USD"),AA1402),""),"")</f>
        <v>(Invalid Identifier)</v>
      </c>
      <c r="AB1403" s="13" t="str">
        <f>IF(AB$5&lt;&gt;0,IF($E1403&lt;&gt;"",IF($C1403&lt;&gt;1,_xll.ciqfunctions.udf.CIQ(AB$5,"IQ_CLOSEPRICE",$E1403,"USD"),AB1402),""),"")</f>
        <v>(Invalid Identifier)</v>
      </c>
      <c r="AC1403" s="13" t="str">
        <f>IF(AC$5&lt;&gt;0,IF($E1403&lt;&gt;"",IF($C1403&lt;&gt;1,_xll.ciqfunctions.udf.CIQ(AC$5,"IQ_CLOSEPRICE",$E1403,"USD"),AC1402),""),"")</f>
        <v>(Invalid Identifier)</v>
      </c>
      <c r="AD1403" s="13" t="str">
        <f>IF(AD$5&lt;&gt;0,IF($E1403&lt;&gt;"",IF($C1403&lt;&gt;1,_xll.ciqfunctions.udf.CIQ(AD$5,"IQ_CLOSEPRICE",$E1403,"USD"),AD1402),""),"")</f>
        <v>(Invalid Identifier)</v>
      </c>
      <c r="AE1403" s="13" t="str">
        <f>IF(AE$5&lt;&gt;0,IF($E1403&lt;&gt;"",IF($C1403&lt;&gt;1,_xll.ciqfunctions.udf.CIQ(AE$5,"IQ_CLOSEPRICE",$E1403,"USD"),AE1402),""),"")</f>
        <v>(Invalid Identifier)</v>
      </c>
      <c r="AF1403" s="13" t="str">
        <f>IF(AF$5&lt;&gt;0,IF($E1403&lt;&gt;"",IF($C1403&lt;&gt;1,_xll.ciqfunctions.udf.CIQ(AF$5,"IQ_CLOSEPRICE",$E1403,"USD"),AF1402),""),"")</f>
        <v>(Invalid Identifier)</v>
      </c>
      <c r="AG1403" s="13" t="str">
        <f>IF(AG$5&lt;&gt;0,IF($E1403&lt;&gt;"",IF($C1403&lt;&gt;1,_xll.ciqfunctions.udf.CIQ(AG$5,"IQ_CLOSEPRICE",$E1403,"USD"),AG1402),""),"")</f>
        <v>(Invalid Identifier)</v>
      </c>
      <c r="AH1403" s="13" t="str">
        <f>IF(AH$5&lt;&gt;0,IF($E1403&lt;&gt;"",IF($C1403&lt;&gt;1,_xll.ciqfunctions.udf.CIQ(AH$5,"IQ_CLOSEPRICE",$E1403,"USD"),AH1402),""),"")</f>
        <v>(Invalid Identifier)</v>
      </c>
      <c r="AI1403" s="13" t="str">
        <f>IF(AI$5&lt;&gt;0,IF($E1403&lt;&gt;"",IF($C1403&lt;&gt;1,_xll.ciqfunctions.udf.CIQ(AI$5,"IQ_CLOSEPRICE",$E1403,"USD"),AI1402),""),"")</f>
        <v>(Invalid Identifier)</v>
      </c>
      <c r="AJ1403" s="31" t="str">
        <f>IF(AJ$5&lt;&gt;0,IF($E1403&lt;&gt;"",IF($C1403&lt;&gt;1,_xll.ciqfunctions.udf.CIQ(AJ$5,"IQ_CLOSEPRICE",$E1403,"USD"),AJ1402),""),"")</f>
        <v>(Invalid Identifier)</v>
      </c>
      <c r="AK1403" s="31" t="str">
        <f>IF(AK$5&lt;&gt;0,IF($E1403&lt;&gt;"",IF($C1403&lt;&gt;1,_xll.ciqfunctions.udf.CIQ(AK$5,"IQ_CLOSEPRICE",$E1403,"USD"),AK1402),""),"")</f>
        <v>(Invalid Identifier)</v>
      </c>
      <c r="AL1403" s="31" t="str">
        <f>IF(AL$5&lt;&gt;0,IF($E1403&lt;&gt;"",IF($C1403&lt;&gt;1,_xll.ciqfunctions.udf.CIQ(AL$5,"IQ_CLOSEPRICE",$E1403,"USD"),AL1402),""),"")</f>
        <v>(Invalid Identifier)</v>
      </c>
      <c r="AM1403" s="31" t="str">
        <f>IF(AM$5&lt;&gt;0,IF($E1403&lt;&gt;"",IF($C1403&lt;&gt;1,_xll.ciqfunctions.udf.CIQ(AM$5,"IQ_CLOSEPRICE",$E1403,"USD"),AM1402),""),"")</f>
        <v>(Invalid Identifier)</v>
      </c>
      <c r="AN1403" s="31" t="str">
        <f>IF(AN$5&lt;&gt;0,IF($E1403&lt;&gt;"",IF($C1403&lt;&gt;1,_xll.ciqfunctions.udf.CIQ(AN$5,"IQ_CLOSEPRICE",$E1403,"USD"),AN1402),""),"")</f>
        <v>(Invalid Identifier)</v>
      </c>
      <c r="AO1403" s="31" t="str">
        <f>IF(AO$5&lt;&gt;0,IF($E1403&lt;&gt;"",IF($C1403&lt;&gt;1,_xll.ciqfunctions.udf.CIQ(AO$5,"IQ_CLOSEPRICE",$E1403,"USD"),AO1402),""),"")</f>
        <v>(Invalid Identifier)</v>
      </c>
      <c r="AP1403" s="31" t="str">
        <f>IF(AP$5&lt;&gt;0,IF($E1403&lt;&gt;"",IF($C1403&lt;&gt;1,_xll.ciqfunctions.udf.CIQ(AP$5,"IQ_CLOSEPRICE",$E1403,"USD"),AP1402),""),"")</f>
        <v>(Invalid Identifier)</v>
      </c>
      <c r="AQ1403" s="31" t="str">
        <f>IF(AQ$5&lt;&gt;0,IF($E1403&lt;&gt;"",IF($C1403&lt;&gt;1,_xll.ciqfunctions.udf.CIQ(AQ$5,"IQ_CLOSEPRICE",$E1403,"USD"),AQ1402),""),"")</f>
        <v>(Invalid Identifier)</v>
      </c>
      <c r="AR1403" s="31" t="str">
        <f>IF(AR$5&lt;&gt;0,IF($E1403&lt;&gt;"",IF($C1403&lt;&gt;1,_xll.ciqfunctions.udf.CIQ(AR$5,"IQ_CLOSEPRICE",$E1403,"USD"),AR1402),""),"")</f>
        <v>(Invalid Identifier)</v>
      </c>
      <c r="AS1403" s="31" t="str">
        <f>IF(AS$5&lt;&gt;0,IF($E1403&lt;&gt;"",IF($C1403&lt;&gt;1,_xll.ciqfunctions.udf.CIQ(AS$5,"IQ_CLOSEPRICE",$E1403,"USD"),AS1402),""),"")</f>
        <v>(Invalid Identifier)</v>
      </c>
      <c r="AT1403" s="31" t="str">
        <f>IF(AT$5&lt;&gt;0,IF($E1403&lt;&gt;"",IF($C1403&lt;&gt;1,_xll.ciqfunctions.udf.CIQ(AT$5,"IQ_CLOSEPRICE",$E1403,"USD"),AT1402),""),"")</f>
        <v>(Invalid Identifier)</v>
      </c>
      <c r="AU1403" s="8"/>
      <c r="AV1403" s="38">
        <f t="shared" si="1209"/>
        <v>-1.2369402574891497E-2</v>
      </c>
      <c r="AW1403" s="38">
        <f t="shared" si="1210"/>
        <v>-2.7594486496513398E-2</v>
      </c>
      <c r="AX1403" s="38" t="str">
        <f t="shared" si="1211"/>
        <v/>
      </c>
      <c r="AY1403" s="38">
        <f t="shared" si="1212"/>
        <v>1.5880366971012947E-2</v>
      </c>
      <c r="AZ1403" s="38">
        <f t="shared" si="1213"/>
        <v>0.3551495131102374</v>
      </c>
      <c r="BA1403" s="38" t="str">
        <f t="shared" si="1214"/>
        <v/>
      </c>
      <c r="BB1403" s="38">
        <f t="shared" si="1215"/>
        <v>1.0051964894956626E-2</v>
      </c>
      <c r="BC1403" s="38" t="str">
        <f t="shared" si="1216"/>
        <v/>
      </c>
      <c r="BD1403" s="38" t="str">
        <f t="shared" si="1217"/>
        <v/>
      </c>
      <c r="BE1403" s="38" t="str">
        <f t="shared" si="1218"/>
        <v/>
      </c>
      <c r="BF1403" s="38">
        <f t="shared" si="1219"/>
        <v>0</v>
      </c>
      <c r="BG1403" s="38">
        <f t="shared" si="1220"/>
        <v>4.0595454938785192E-3</v>
      </c>
      <c r="BH1403" s="38" t="str">
        <f t="shared" si="1221"/>
        <v/>
      </c>
      <c r="BI1403" s="38">
        <f t="shared" si="1222"/>
        <v>-3.245721014738167E-2</v>
      </c>
      <c r="BJ1403" s="38" t="str">
        <f t="shared" si="1223"/>
        <v/>
      </c>
      <c r="BK1403" s="38">
        <f t="shared" si="1224"/>
        <v>3.2126794022320211E-4</v>
      </c>
      <c r="BL1403" s="38" t="str">
        <f t="shared" si="1225"/>
        <v/>
      </c>
      <c r="BM1403" s="38" t="str">
        <f t="shared" si="1226"/>
        <v/>
      </c>
      <c r="BN1403" s="38">
        <f t="shared" si="1227"/>
        <v>-1.0152371464017962E-2</v>
      </c>
      <c r="BO1403" s="38">
        <f t="shared" si="1228"/>
        <v>-1.1118088583976936E-2</v>
      </c>
      <c r="BP1403" s="38" t="e">
        <f t="shared" si="1229"/>
        <v>#VALUE!</v>
      </c>
      <c r="BQ1403" s="38" t="e">
        <f t="shared" si="1230"/>
        <v>#VALUE!</v>
      </c>
      <c r="BR1403" s="38" t="e">
        <f t="shared" si="1231"/>
        <v>#VALUE!</v>
      </c>
      <c r="BS1403" s="38" t="e">
        <f t="shared" si="1232"/>
        <v>#VALUE!</v>
      </c>
      <c r="BT1403" s="38" t="e">
        <f t="shared" si="1233"/>
        <v>#VALUE!</v>
      </c>
      <c r="BU1403" s="38" t="e">
        <f t="shared" si="1234"/>
        <v>#VALUE!</v>
      </c>
      <c r="BV1403" s="38" t="e">
        <f t="shared" si="1235"/>
        <v>#VALUE!</v>
      </c>
      <c r="BW1403" s="38" t="e">
        <f t="shared" si="1236"/>
        <v>#VALUE!</v>
      </c>
      <c r="BX1403" s="38" t="e">
        <f t="shared" si="1237"/>
        <v>#VALUE!</v>
      </c>
      <c r="BY1403" s="38" t="e">
        <f t="shared" si="1238"/>
        <v>#VALUE!</v>
      </c>
      <c r="BZ1403" s="38" t="e">
        <f t="shared" si="1239"/>
        <v>#VALUE!</v>
      </c>
      <c r="CA1403" s="38" t="e">
        <f t="shared" si="1240"/>
        <v>#VALUE!</v>
      </c>
      <c r="CB1403" s="38" t="e">
        <f t="shared" si="1241"/>
        <v>#VALUE!</v>
      </c>
      <c r="CC1403" s="38" t="e">
        <f t="shared" si="1242"/>
        <v>#VALUE!</v>
      </c>
      <c r="CD1403" s="38" t="e">
        <f t="shared" si="1243"/>
        <v>#VALUE!</v>
      </c>
      <c r="CE1403" s="38" t="e">
        <f t="shared" si="1244"/>
        <v>#VALUE!</v>
      </c>
      <c r="CF1403" s="38" t="e">
        <f t="shared" si="1245"/>
        <v>#VALUE!</v>
      </c>
      <c r="CG1403" s="38" t="e">
        <f t="shared" si="1246"/>
        <v>#VALUE!</v>
      </c>
      <c r="CH1403" s="38" t="e">
        <f t="shared" si="1247"/>
        <v>#VALUE!</v>
      </c>
      <c r="CI1403" s="38" t="e">
        <f t="shared" si="1248"/>
        <v>#VALUE!</v>
      </c>
      <c r="CJ1403" s="7"/>
      <c r="CK1403" s="7"/>
      <c r="CN1403" s="7"/>
      <c r="CO1403" s="7"/>
      <c r="CP1403" s="7"/>
      <c r="CQ1403" s="7"/>
      <c r="CR1403" s="7"/>
      <c r="CS1403" s="7"/>
      <c r="CT1403" s="7"/>
      <c r="CU1403" s="7"/>
      <c r="CV1403" s="7"/>
      <c r="CW1403" s="7"/>
    </row>
    <row r="1404" spans="2:101" hidden="1" outlineLevel="1">
      <c r="B1404" s="25">
        <f t="shared" si="1207"/>
        <v>2</v>
      </c>
      <c r="C1404" s="19">
        <f t="shared" si="1208"/>
        <v>0</v>
      </c>
      <c r="D1404" s="19">
        <f t="shared" si="1250"/>
        <v>78</v>
      </c>
      <c r="E1404" s="42">
        <f t="shared" si="1249"/>
        <v>41807</v>
      </c>
      <c r="G1404" s="13">
        <f>IF(G$5&lt;&gt;0,IF($E1404&lt;&gt;"",IF($C1404&lt;&gt;1,_xll.ciqfunctions.udf.CIQ(G$5,"IQ_CLOSEPRICE",$E1404,"USD"),G1403),""),"")</f>
        <v>65.89</v>
      </c>
      <c r="H1404" s="13">
        <f>IF(H$5&lt;&gt;0,IF($E1404&lt;&gt;"",IF($C1404&lt;&gt;1,_xll.ciqfunctions.udf.CIQ(H$5,"IQ_CLOSEPRICE",$E1404,"USD"),H1403),""),"")</f>
        <v>20.507960000000001</v>
      </c>
      <c r="I1404" s="13">
        <f>IF(I$5&lt;&gt;0,IF($E1404&lt;&gt;"",IF($C1404&lt;&gt;1,_xll.ciqfunctions.udf.CIQ(I$5,"IQ_CLOSEPRICE",$E1404,"USD"),I1403),""),"")</f>
        <v>0</v>
      </c>
      <c r="J1404" s="13">
        <f>IF(J$5&lt;&gt;0,IF($E1404&lt;&gt;"",IF($C1404&lt;&gt;1,_xll.ciqfunctions.udf.CIQ(J$5,"IQ_CLOSEPRICE",$E1404,"USD"),J1403),""),"")</f>
        <v>280.5</v>
      </c>
      <c r="K1404" s="13">
        <f>IF(K$5&lt;&gt;0,IF($E1404&lt;&gt;"",IF($C1404&lt;&gt;1,_xll.ciqfunctions.udf.CIQ(K$5,"IQ_CLOSEPRICE",$E1404,"USD"),K1403),""),"")</f>
        <v>12.465</v>
      </c>
      <c r="L1404" s="13">
        <f>IF(L$5&lt;&gt;0,IF($E1404&lt;&gt;"",IF($C1404&lt;&gt;1,_xll.ciqfunctions.udf.CIQ(L$5,"IQ_CLOSEPRICE",$E1404,"USD"),L1403),""),"")</f>
        <v>0</v>
      </c>
      <c r="M1404" s="13">
        <f>IF(M$5&lt;&gt;0,IF($E1404&lt;&gt;"",IF($C1404&lt;&gt;1,_xll.ciqfunctions.udf.CIQ(M$5,"IQ_CLOSEPRICE",$E1404,"USD"),M1403),""),"")</f>
        <v>34.744329999999998</v>
      </c>
      <c r="N1404" s="13">
        <f>IF(N$5&lt;&gt;0,IF($E1404&lt;&gt;"",IF($C1404&lt;&gt;1,_xll.ciqfunctions.udf.CIQ(N$5,"IQ_CLOSEPRICE",$E1404,"USD"),N1403),""),"")</f>
        <v>0</v>
      </c>
      <c r="O1404" s="13">
        <f>IF(O$5&lt;&gt;0,IF($E1404&lt;&gt;"",IF($C1404&lt;&gt;1,_xll.ciqfunctions.udf.CIQ(O$5,"IQ_CLOSEPRICE",$E1404,"USD"),O1403),""),"")</f>
        <v>0</v>
      </c>
      <c r="P1404" s="13">
        <f>IF(P$5&lt;&gt;0,IF($E1404&lt;&gt;"",IF($C1404&lt;&gt;1,_xll.ciqfunctions.udf.CIQ(P$5,"IQ_CLOSEPRICE",$E1404,"USD"),P1403),""),"")</f>
        <v>0</v>
      </c>
      <c r="Q1404" s="13">
        <f>IF(Q$5&lt;&gt;0,IF($E1404&lt;&gt;"",IF($C1404&lt;&gt;1,_xll.ciqfunctions.udf.CIQ(Q$5,"IQ_CLOSEPRICE",$E1404,"USD"),Q1403),""),"")</f>
        <v>1.94</v>
      </c>
      <c r="R1404" s="13">
        <f>IF(R$5&lt;&gt;0,IF($E1404&lt;&gt;"",IF($C1404&lt;&gt;1,_xll.ciqfunctions.udf.CIQ(R$5,"IQ_CLOSEPRICE",$E1404,"USD"),R1403),""),"")</f>
        <v>14.75</v>
      </c>
      <c r="S1404" s="13">
        <f>IF(S$5&lt;&gt;0,IF($E1404&lt;&gt;"",IF($C1404&lt;&gt;1,_xll.ciqfunctions.udf.CIQ(S$5,"IQ_CLOSEPRICE",$E1404,"USD"),S1403),""),"")</f>
        <v>0</v>
      </c>
      <c r="T1404" s="13">
        <f>IF(T$5&lt;&gt;0,IF($E1404&lt;&gt;"",IF($C1404&lt;&gt;1,_xll.ciqfunctions.udf.CIQ(T$5,"IQ_CLOSEPRICE",$E1404,"USD"),T1403),""),"")</f>
        <v>10.02</v>
      </c>
      <c r="U1404" s="13">
        <f>IF(U$5&lt;&gt;0,IF($E1404&lt;&gt;"",IF($C1404&lt;&gt;1,_xll.ciqfunctions.udf.CIQ(U$5,"IQ_CLOSEPRICE",$E1404,"USD"),U1403),""),"")</f>
        <v>0</v>
      </c>
      <c r="V1404" s="13">
        <f>IF(V$5&lt;&gt;0,IF($E1404&lt;&gt;"",IF($C1404&lt;&gt;1,_xll.ciqfunctions.udf.CIQ(V$5,"IQ_CLOSEPRICE",$E1404,"USD"),V1403),""),"")</f>
        <v>0.18673000000000001</v>
      </c>
      <c r="W1404" s="13">
        <f>IF(W$5&lt;&gt;0,IF($E1404&lt;&gt;"",IF($C1404&lt;&gt;1,_xll.ciqfunctions.udf.CIQ(W$5,"IQ_CLOSEPRICE",$E1404,"USD"),W1403),""),"")</f>
        <v>0</v>
      </c>
      <c r="X1404" s="13">
        <f>IF(X$5&lt;&gt;0,IF($E1404&lt;&gt;"",IF($C1404&lt;&gt;1,_xll.ciqfunctions.udf.CIQ(X$5,"IQ_CLOSEPRICE",$E1404,"USD"),X1403),""),"")</f>
        <v>0</v>
      </c>
      <c r="Y1404" s="13">
        <f>IF(Y$5&lt;&gt;0,IF($E1404&lt;&gt;"",IF($C1404&lt;&gt;1,_xll.ciqfunctions.udf.CIQ(Y$5,"IQ_CLOSEPRICE",$E1404,"USD"),Y1403),""),"")</f>
        <v>247.5</v>
      </c>
      <c r="Z1404" s="13">
        <f>IF(Z$5&lt;&gt;0,IF($E1404&lt;&gt;"",IF($C1404&lt;&gt;1,_xll.ciqfunctions.udf.CIQ(Z$5,"IQ_CLOSEPRICE",$E1404,"USD"),Z1403),""),"")</f>
        <v>8.14</v>
      </c>
      <c r="AA1404" s="13" t="str">
        <f>IF(AA$5&lt;&gt;0,IF($E1404&lt;&gt;"",IF($C1404&lt;&gt;1,_xll.ciqfunctions.udf.CIQ(AA$5,"IQ_CLOSEPRICE",$E1404,"USD"),AA1403),""),"")</f>
        <v>(Invalid Identifier)</v>
      </c>
      <c r="AB1404" s="13" t="str">
        <f>IF(AB$5&lt;&gt;0,IF($E1404&lt;&gt;"",IF($C1404&lt;&gt;1,_xll.ciqfunctions.udf.CIQ(AB$5,"IQ_CLOSEPRICE",$E1404,"USD"),AB1403),""),"")</f>
        <v>(Invalid Identifier)</v>
      </c>
      <c r="AC1404" s="13" t="str">
        <f>IF(AC$5&lt;&gt;0,IF($E1404&lt;&gt;"",IF($C1404&lt;&gt;1,_xll.ciqfunctions.udf.CIQ(AC$5,"IQ_CLOSEPRICE",$E1404,"USD"),AC1403),""),"")</f>
        <v>(Invalid Identifier)</v>
      </c>
      <c r="AD1404" s="13" t="str">
        <f>IF(AD$5&lt;&gt;0,IF($E1404&lt;&gt;"",IF($C1404&lt;&gt;1,_xll.ciqfunctions.udf.CIQ(AD$5,"IQ_CLOSEPRICE",$E1404,"USD"),AD1403),""),"")</f>
        <v>(Invalid Identifier)</v>
      </c>
      <c r="AE1404" s="13" t="str">
        <f>IF(AE$5&lt;&gt;0,IF($E1404&lt;&gt;"",IF($C1404&lt;&gt;1,_xll.ciqfunctions.udf.CIQ(AE$5,"IQ_CLOSEPRICE",$E1404,"USD"),AE1403),""),"")</f>
        <v>(Invalid Identifier)</v>
      </c>
      <c r="AF1404" s="13" t="str">
        <f>IF(AF$5&lt;&gt;0,IF($E1404&lt;&gt;"",IF($C1404&lt;&gt;1,_xll.ciqfunctions.udf.CIQ(AF$5,"IQ_CLOSEPRICE",$E1404,"USD"),AF1403),""),"")</f>
        <v>(Invalid Identifier)</v>
      </c>
      <c r="AG1404" s="13" t="str">
        <f>IF(AG$5&lt;&gt;0,IF($E1404&lt;&gt;"",IF($C1404&lt;&gt;1,_xll.ciqfunctions.udf.CIQ(AG$5,"IQ_CLOSEPRICE",$E1404,"USD"),AG1403),""),"")</f>
        <v>(Invalid Identifier)</v>
      </c>
      <c r="AH1404" s="13" t="str">
        <f>IF(AH$5&lt;&gt;0,IF($E1404&lt;&gt;"",IF($C1404&lt;&gt;1,_xll.ciqfunctions.udf.CIQ(AH$5,"IQ_CLOSEPRICE",$E1404,"USD"),AH1403),""),"")</f>
        <v>(Invalid Identifier)</v>
      </c>
      <c r="AI1404" s="13" t="str">
        <f>IF(AI$5&lt;&gt;0,IF($E1404&lt;&gt;"",IF($C1404&lt;&gt;1,_xll.ciqfunctions.udf.CIQ(AI$5,"IQ_CLOSEPRICE",$E1404,"USD"),AI1403),""),"")</f>
        <v>(Invalid Identifier)</v>
      </c>
      <c r="AJ1404" s="31" t="str">
        <f>IF(AJ$5&lt;&gt;0,IF($E1404&lt;&gt;"",IF($C1404&lt;&gt;1,_xll.ciqfunctions.udf.CIQ(AJ$5,"IQ_CLOSEPRICE",$E1404,"USD"),AJ1403),""),"")</f>
        <v>(Invalid Identifier)</v>
      </c>
      <c r="AK1404" s="31" t="str">
        <f>IF(AK$5&lt;&gt;0,IF($E1404&lt;&gt;"",IF($C1404&lt;&gt;1,_xll.ciqfunctions.udf.CIQ(AK$5,"IQ_CLOSEPRICE",$E1404,"USD"),AK1403),""),"")</f>
        <v>(Invalid Identifier)</v>
      </c>
      <c r="AL1404" s="31" t="str">
        <f>IF(AL$5&lt;&gt;0,IF($E1404&lt;&gt;"",IF($C1404&lt;&gt;1,_xll.ciqfunctions.udf.CIQ(AL$5,"IQ_CLOSEPRICE",$E1404,"USD"),AL1403),""),"")</f>
        <v>(Invalid Identifier)</v>
      </c>
      <c r="AM1404" s="31" t="str">
        <f>IF(AM$5&lt;&gt;0,IF($E1404&lt;&gt;"",IF($C1404&lt;&gt;1,_xll.ciqfunctions.udf.CIQ(AM$5,"IQ_CLOSEPRICE",$E1404,"USD"),AM1403),""),"")</f>
        <v>(Invalid Identifier)</v>
      </c>
      <c r="AN1404" s="31" t="str">
        <f>IF(AN$5&lt;&gt;0,IF($E1404&lt;&gt;"",IF($C1404&lt;&gt;1,_xll.ciqfunctions.udf.CIQ(AN$5,"IQ_CLOSEPRICE",$E1404,"USD"),AN1403),""),"")</f>
        <v>(Invalid Identifier)</v>
      </c>
      <c r="AO1404" s="31" t="str">
        <f>IF(AO$5&lt;&gt;0,IF($E1404&lt;&gt;"",IF($C1404&lt;&gt;1,_xll.ciqfunctions.udf.CIQ(AO$5,"IQ_CLOSEPRICE",$E1404,"USD"),AO1403),""),"")</f>
        <v>(Invalid Identifier)</v>
      </c>
      <c r="AP1404" s="31" t="str">
        <f>IF(AP$5&lt;&gt;0,IF($E1404&lt;&gt;"",IF($C1404&lt;&gt;1,_xll.ciqfunctions.udf.CIQ(AP$5,"IQ_CLOSEPRICE",$E1404,"USD"),AP1403),""),"")</f>
        <v>(Invalid Identifier)</v>
      </c>
      <c r="AQ1404" s="31" t="str">
        <f>IF(AQ$5&lt;&gt;0,IF($E1404&lt;&gt;"",IF($C1404&lt;&gt;1,_xll.ciqfunctions.udf.CIQ(AQ$5,"IQ_CLOSEPRICE",$E1404,"USD"),AQ1403),""),"")</f>
        <v>(Invalid Identifier)</v>
      </c>
      <c r="AR1404" s="31" t="str">
        <f>IF(AR$5&lt;&gt;0,IF($E1404&lt;&gt;"",IF($C1404&lt;&gt;1,_xll.ciqfunctions.udf.CIQ(AR$5,"IQ_CLOSEPRICE",$E1404,"USD"),AR1403),""),"")</f>
        <v>(Invalid Identifier)</v>
      </c>
      <c r="AS1404" s="31" t="str">
        <f>IF(AS$5&lt;&gt;0,IF($E1404&lt;&gt;"",IF($C1404&lt;&gt;1,_xll.ciqfunctions.udf.CIQ(AS$5,"IQ_CLOSEPRICE",$E1404,"USD"),AS1403),""),"")</f>
        <v>(Invalid Identifier)</v>
      </c>
      <c r="AT1404" s="31" t="str">
        <f>IF(AT$5&lt;&gt;0,IF($E1404&lt;&gt;"",IF($C1404&lt;&gt;1,_xll.ciqfunctions.udf.CIQ(AT$5,"IQ_CLOSEPRICE",$E1404,"USD"),AT1403),""),"")</f>
        <v>(Invalid Identifier)</v>
      </c>
      <c r="AU1404" s="8"/>
      <c r="AV1404" s="38">
        <f t="shared" si="1209"/>
        <v>-1.849537723322224E-2</v>
      </c>
      <c r="AW1404" s="38">
        <f t="shared" si="1210"/>
        <v>-6.3377291709213274E-2</v>
      </c>
      <c r="AX1404" s="38" t="str">
        <f t="shared" si="1211"/>
        <v/>
      </c>
      <c r="AY1404" s="38">
        <f t="shared" si="1212"/>
        <v>2.3950226411462144E-3</v>
      </c>
      <c r="AZ1404" s="38">
        <f t="shared" si="1213"/>
        <v>-2.3390560941122584E-2</v>
      </c>
      <c r="BA1404" s="38" t="str">
        <f t="shared" si="1214"/>
        <v/>
      </c>
      <c r="BB1404" s="38">
        <f t="shared" si="1215"/>
        <v>2.0176081686080764E-2</v>
      </c>
      <c r="BC1404" s="38" t="str">
        <f t="shared" si="1216"/>
        <v/>
      </c>
      <c r="BD1404" s="38" t="str">
        <f t="shared" si="1217"/>
        <v/>
      </c>
      <c r="BE1404" s="38" t="str">
        <f t="shared" si="1218"/>
        <v/>
      </c>
      <c r="BF1404" s="38">
        <f t="shared" si="1219"/>
        <v>-1.5345569674660421E-2</v>
      </c>
      <c r="BG1404" s="38">
        <f t="shared" si="1220"/>
        <v>5.5046985451602255E-2</v>
      </c>
      <c r="BH1404" s="38" t="str">
        <f t="shared" si="1221"/>
        <v/>
      </c>
      <c r="BI1404" s="38">
        <f t="shared" si="1222"/>
        <v>7.0105444862173022E-3</v>
      </c>
      <c r="BJ1404" s="38" t="str">
        <f t="shared" si="1223"/>
        <v/>
      </c>
      <c r="BK1404" s="38">
        <f t="shared" si="1224"/>
        <v>-6.0865110482189715E-3</v>
      </c>
      <c r="BL1404" s="38" t="str">
        <f t="shared" si="1225"/>
        <v/>
      </c>
      <c r="BM1404" s="38" t="str">
        <f t="shared" si="1226"/>
        <v/>
      </c>
      <c r="BN1404" s="38">
        <f t="shared" si="1227"/>
        <v>0.11778303565638346</v>
      </c>
      <c r="BO1404" s="38">
        <f t="shared" si="1228"/>
        <v>-3.5006591999315044E-2</v>
      </c>
      <c r="BP1404" s="38" t="e">
        <f t="shared" si="1229"/>
        <v>#VALUE!</v>
      </c>
      <c r="BQ1404" s="38" t="e">
        <f t="shared" si="1230"/>
        <v>#VALUE!</v>
      </c>
      <c r="BR1404" s="38" t="e">
        <f t="shared" si="1231"/>
        <v>#VALUE!</v>
      </c>
      <c r="BS1404" s="38" t="e">
        <f t="shared" si="1232"/>
        <v>#VALUE!</v>
      </c>
      <c r="BT1404" s="38" t="e">
        <f t="shared" si="1233"/>
        <v>#VALUE!</v>
      </c>
      <c r="BU1404" s="38" t="e">
        <f t="shared" si="1234"/>
        <v>#VALUE!</v>
      </c>
      <c r="BV1404" s="38" t="e">
        <f t="shared" si="1235"/>
        <v>#VALUE!</v>
      </c>
      <c r="BW1404" s="38" t="e">
        <f t="shared" si="1236"/>
        <v>#VALUE!</v>
      </c>
      <c r="BX1404" s="38" t="e">
        <f t="shared" si="1237"/>
        <v>#VALUE!</v>
      </c>
      <c r="BY1404" s="38" t="e">
        <f t="shared" si="1238"/>
        <v>#VALUE!</v>
      </c>
      <c r="BZ1404" s="38" t="e">
        <f t="shared" si="1239"/>
        <v>#VALUE!</v>
      </c>
      <c r="CA1404" s="38" t="e">
        <f t="shared" si="1240"/>
        <v>#VALUE!</v>
      </c>
      <c r="CB1404" s="38" t="e">
        <f t="shared" si="1241"/>
        <v>#VALUE!</v>
      </c>
      <c r="CC1404" s="38" t="e">
        <f t="shared" si="1242"/>
        <v>#VALUE!</v>
      </c>
      <c r="CD1404" s="38" t="e">
        <f t="shared" si="1243"/>
        <v>#VALUE!</v>
      </c>
      <c r="CE1404" s="38" t="e">
        <f t="shared" si="1244"/>
        <v>#VALUE!</v>
      </c>
      <c r="CF1404" s="38" t="e">
        <f t="shared" si="1245"/>
        <v>#VALUE!</v>
      </c>
      <c r="CG1404" s="38" t="e">
        <f t="shared" si="1246"/>
        <v>#VALUE!</v>
      </c>
      <c r="CH1404" s="38" t="e">
        <f t="shared" si="1247"/>
        <v>#VALUE!</v>
      </c>
      <c r="CI1404" s="38" t="e">
        <f t="shared" si="1248"/>
        <v>#VALUE!</v>
      </c>
      <c r="CJ1404" s="7"/>
      <c r="CK1404" s="7"/>
      <c r="CN1404" s="7"/>
      <c r="CO1404" s="7"/>
      <c r="CP1404" s="7"/>
      <c r="CQ1404" s="7"/>
      <c r="CR1404" s="7"/>
      <c r="CS1404" s="7"/>
      <c r="CT1404" s="7"/>
      <c r="CU1404" s="7"/>
      <c r="CV1404" s="7"/>
      <c r="CW1404" s="7"/>
    </row>
    <row r="1405" spans="2:101" hidden="1" outlineLevel="1">
      <c r="B1405" s="25">
        <f t="shared" si="1207"/>
        <v>1</v>
      </c>
      <c r="C1405" s="19">
        <f t="shared" si="1208"/>
        <v>0</v>
      </c>
      <c r="D1405" s="19">
        <f t="shared" si="1250"/>
        <v>77</v>
      </c>
      <c r="E1405" s="42">
        <f t="shared" si="1249"/>
        <v>41806</v>
      </c>
      <c r="G1405" s="13">
        <f>IF(G$5&lt;&gt;0,IF($E1405&lt;&gt;"",IF($C1405&lt;&gt;1,_xll.ciqfunctions.udf.CIQ(G$5,"IQ_CLOSEPRICE",$E1405,"USD"),G1404),""),"")</f>
        <v>67.12</v>
      </c>
      <c r="H1405" s="13">
        <f>IF(H$5&lt;&gt;0,IF($E1405&lt;&gt;"",IF($C1405&lt;&gt;1,_xll.ciqfunctions.udf.CIQ(H$5,"IQ_CLOSEPRICE",$E1405,"USD"),H1404),""),"")</f>
        <v>21.849769999999999</v>
      </c>
      <c r="I1405" s="13">
        <f>IF(I$5&lt;&gt;0,IF($E1405&lt;&gt;"",IF($C1405&lt;&gt;1,_xll.ciqfunctions.udf.CIQ(I$5,"IQ_CLOSEPRICE",$E1405,"USD"),I1404),""),"")</f>
        <v>0</v>
      </c>
      <c r="J1405" s="13">
        <f>IF(J$5&lt;&gt;0,IF($E1405&lt;&gt;"",IF($C1405&lt;&gt;1,_xll.ciqfunctions.udf.CIQ(J$5,"IQ_CLOSEPRICE",$E1405,"USD"),J1404),""),"")</f>
        <v>279.82900000000001</v>
      </c>
      <c r="K1405" s="13">
        <f>IF(K$5&lt;&gt;0,IF($E1405&lt;&gt;"",IF($C1405&lt;&gt;1,_xll.ciqfunctions.udf.CIQ(K$5,"IQ_CLOSEPRICE",$E1405,"USD"),K1404),""),"")</f>
        <v>12.76</v>
      </c>
      <c r="L1405" s="13">
        <f>IF(L$5&lt;&gt;0,IF($E1405&lt;&gt;"",IF($C1405&lt;&gt;1,_xll.ciqfunctions.udf.CIQ(L$5,"IQ_CLOSEPRICE",$E1405,"USD"),L1404),""),"")</f>
        <v>0</v>
      </c>
      <c r="M1405" s="13">
        <f>IF(M$5&lt;&gt;0,IF($E1405&lt;&gt;"",IF($C1405&lt;&gt;1,_xll.ciqfunctions.udf.CIQ(M$5,"IQ_CLOSEPRICE",$E1405,"USD"),M1404),""),"")</f>
        <v>34.050350000000002</v>
      </c>
      <c r="N1405" s="13">
        <f>IF(N$5&lt;&gt;0,IF($E1405&lt;&gt;"",IF($C1405&lt;&gt;1,_xll.ciqfunctions.udf.CIQ(N$5,"IQ_CLOSEPRICE",$E1405,"USD"),N1404),""),"")</f>
        <v>0</v>
      </c>
      <c r="O1405" s="13">
        <f>IF(O$5&lt;&gt;0,IF($E1405&lt;&gt;"",IF($C1405&lt;&gt;1,_xll.ciqfunctions.udf.CIQ(O$5,"IQ_CLOSEPRICE",$E1405,"USD"),O1404),""),"")</f>
        <v>0</v>
      </c>
      <c r="P1405" s="13">
        <f>IF(P$5&lt;&gt;0,IF($E1405&lt;&gt;"",IF($C1405&lt;&gt;1,_xll.ciqfunctions.udf.CIQ(P$5,"IQ_CLOSEPRICE",$E1405,"USD"),P1404),""),"")</f>
        <v>0</v>
      </c>
      <c r="Q1405" s="13">
        <f>IF(Q$5&lt;&gt;0,IF($E1405&lt;&gt;"",IF($C1405&lt;&gt;1,_xll.ciqfunctions.udf.CIQ(Q$5,"IQ_CLOSEPRICE",$E1405,"USD"),Q1404),""),"")</f>
        <v>1.97</v>
      </c>
      <c r="R1405" s="13">
        <f>IF(R$5&lt;&gt;0,IF($E1405&lt;&gt;"",IF($C1405&lt;&gt;1,_xll.ciqfunctions.udf.CIQ(R$5,"IQ_CLOSEPRICE",$E1405,"USD"),R1404),""),"")</f>
        <v>13.96</v>
      </c>
      <c r="S1405" s="13">
        <f>IF(S$5&lt;&gt;0,IF($E1405&lt;&gt;"",IF($C1405&lt;&gt;1,_xll.ciqfunctions.udf.CIQ(S$5,"IQ_CLOSEPRICE",$E1405,"USD"),S1404),""),"")</f>
        <v>0</v>
      </c>
      <c r="T1405" s="13">
        <f>IF(T$5&lt;&gt;0,IF($E1405&lt;&gt;"",IF($C1405&lt;&gt;1,_xll.ciqfunctions.udf.CIQ(T$5,"IQ_CLOSEPRICE",$E1405,"USD"),T1404),""),"")</f>
        <v>9.9499999999999993</v>
      </c>
      <c r="U1405" s="13">
        <f>IF(U$5&lt;&gt;0,IF($E1405&lt;&gt;"",IF($C1405&lt;&gt;1,_xll.ciqfunctions.udf.CIQ(U$5,"IQ_CLOSEPRICE",$E1405,"USD"),U1404),""),"")</f>
        <v>0</v>
      </c>
      <c r="V1405" s="13">
        <f>IF(V$5&lt;&gt;0,IF($E1405&lt;&gt;"",IF($C1405&lt;&gt;1,_xll.ciqfunctions.udf.CIQ(V$5,"IQ_CLOSEPRICE",$E1405,"USD"),V1404),""),"")</f>
        <v>0.18787000000000001</v>
      </c>
      <c r="W1405" s="13">
        <f>IF(W$5&lt;&gt;0,IF($E1405&lt;&gt;"",IF($C1405&lt;&gt;1,_xll.ciqfunctions.udf.CIQ(W$5,"IQ_CLOSEPRICE",$E1405,"USD"),W1404),""),"")</f>
        <v>0</v>
      </c>
      <c r="X1405" s="13">
        <f>IF(X$5&lt;&gt;0,IF($E1405&lt;&gt;"",IF($C1405&lt;&gt;1,_xll.ciqfunctions.udf.CIQ(X$5,"IQ_CLOSEPRICE",$E1405,"USD"),X1404),""),"")</f>
        <v>0</v>
      </c>
      <c r="Y1405" s="13">
        <f>IF(Y$5&lt;&gt;0,IF($E1405&lt;&gt;"",IF($C1405&lt;&gt;1,_xll.ciqfunctions.udf.CIQ(Y$5,"IQ_CLOSEPRICE",$E1405,"USD"),Y1404),""),"")</f>
        <v>220</v>
      </c>
      <c r="Z1405" s="13">
        <f>IF(Z$5&lt;&gt;0,IF($E1405&lt;&gt;"",IF($C1405&lt;&gt;1,_xll.ciqfunctions.udf.CIQ(Z$5,"IQ_CLOSEPRICE",$E1405,"USD"),Z1404),""),"")</f>
        <v>8.43</v>
      </c>
      <c r="AA1405" s="13" t="str">
        <f>IF(AA$5&lt;&gt;0,IF($E1405&lt;&gt;"",IF($C1405&lt;&gt;1,_xll.ciqfunctions.udf.CIQ(AA$5,"IQ_CLOSEPRICE",$E1405,"USD"),AA1404),""),"")</f>
        <v>(Invalid Identifier)</v>
      </c>
      <c r="AB1405" s="13" t="str">
        <f>IF(AB$5&lt;&gt;0,IF($E1405&lt;&gt;"",IF($C1405&lt;&gt;1,_xll.ciqfunctions.udf.CIQ(AB$5,"IQ_CLOSEPRICE",$E1405,"USD"),AB1404),""),"")</f>
        <v>(Invalid Identifier)</v>
      </c>
      <c r="AC1405" s="13" t="str">
        <f>IF(AC$5&lt;&gt;0,IF($E1405&lt;&gt;"",IF($C1405&lt;&gt;1,_xll.ciqfunctions.udf.CIQ(AC$5,"IQ_CLOSEPRICE",$E1405,"USD"),AC1404),""),"")</f>
        <v>(Invalid Identifier)</v>
      </c>
      <c r="AD1405" s="13" t="str">
        <f>IF(AD$5&lt;&gt;0,IF($E1405&lt;&gt;"",IF($C1405&lt;&gt;1,_xll.ciqfunctions.udf.CIQ(AD$5,"IQ_CLOSEPRICE",$E1405,"USD"),AD1404),""),"")</f>
        <v>(Invalid Identifier)</v>
      </c>
      <c r="AE1405" s="13" t="str">
        <f>IF(AE$5&lt;&gt;0,IF($E1405&lt;&gt;"",IF($C1405&lt;&gt;1,_xll.ciqfunctions.udf.CIQ(AE$5,"IQ_CLOSEPRICE",$E1405,"USD"),AE1404),""),"")</f>
        <v>(Invalid Identifier)</v>
      </c>
      <c r="AF1405" s="13" t="str">
        <f>IF(AF$5&lt;&gt;0,IF($E1405&lt;&gt;"",IF($C1405&lt;&gt;1,_xll.ciqfunctions.udf.CIQ(AF$5,"IQ_CLOSEPRICE",$E1405,"USD"),AF1404),""),"")</f>
        <v>(Invalid Identifier)</v>
      </c>
      <c r="AG1405" s="13" t="str">
        <f>IF(AG$5&lt;&gt;0,IF($E1405&lt;&gt;"",IF($C1405&lt;&gt;1,_xll.ciqfunctions.udf.CIQ(AG$5,"IQ_CLOSEPRICE",$E1405,"USD"),AG1404),""),"")</f>
        <v>(Invalid Identifier)</v>
      </c>
      <c r="AH1405" s="13" t="str">
        <f>IF(AH$5&lt;&gt;0,IF($E1405&lt;&gt;"",IF($C1405&lt;&gt;1,_xll.ciqfunctions.udf.CIQ(AH$5,"IQ_CLOSEPRICE",$E1405,"USD"),AH1404),""),"")</f>
        <v>(Invalid Identifier)</v>
      </c>
      <c r="AI1405" s="13" t="str">
        <f>IF(AI$5&lt;&gt;0,IF($E1405&lt;&gt;"",IF($C1405&lt;&gt;1,_xll.ciqfunctions.udf.CIQ(AI$5,"IQ_CLOSEPRICE",$E1405,"USD"),AI1404),""),"")</f>
        <v>(Invalid Identifier)</v>
      </c>
      <c r="AJ1405" s="31" t="str">
        <f>IF(AJ$5&lt;&gt;0,IF($E1405&lt;&gt;"",IF($C1405&lt;&gt;1,_xll.ciqfunctions.udf.CIQ(AJ$5,"IQ_CLOSEPRICE",$E1405,"USD"),AJ1404),""),"")</f>
        <v>(Invalid Identifier)</v>
      </c>
      <c r="AK1405" s="31" t="str">
        <f>IF(AK$5&lt;&gt;0,IF($E1405&lt;&gt;"",IF($C1405&lt;&gt;1,_xll.ciqfunctions.udf.CIQ(AK$5,"IQ_CLOSEPRICE",$E1405,"USD"),AK1404),""),"")</f>
        <v>(Invalid Identifier)</v>
      </c>
      <c r="AL1405" s="31" t="str">
        <f>IF(AL$5&lt;&gt;0,IF($E1405&lt;&gt;"",IF($C1405&lt;&gt;1,_xll.ciqfunctions.udf.CIQ(AL$5,"IQ_CLOSEPRICE",$E1405,"USD"),AL1404),""),"")</f>
        <v>(Invalid Identifier)</v>
      </c>
      <c r="AM1405" s="31" t="str">
        <f>IF(AM$5&lt;&gt;0,IF($E1405&lt;&gt;"",IF($C1405&lt;&gt;1,_xll.ciqfunctions.udf.CIQ(AM$5,"IQ_CLOSEPRICE",$E1405,"USD"),AM1404),""),"")</f>
        <v>(Invalid Identifier)</v>
      </c>
      <c r="AN1405" s="31" t="str">
        <f>IF(AN$5&lt;&gt;0,IF($E1405&lt;&gt;"",IF($C1405&lt;&gt;1,_xll.ciqfunctions.udf.CIQ(AN$5,"IQ_CLOSEPRICE",$E1405,"USD"),AN1404),""),"")</f>
        <v>(Invalid Identifier)</v>
      </c>
      <c r="AO1405" s="31" t="str">
        <f>IF(AO$5&lt;&gt;0,IF($E1405&lt;&gt;"",IF($C1405&lt;&gt;1,_xll.ciqfunctions.udf.CIQ(AO$5,"IQ_CLOSEPRICE",$E1405,"USD"),AO1404),""),"")</f>
        <v>(Invalid Identifier)</v>
      </c>
      <c r="AP1405" s="31" t="str">
        <f>IF(AP$5&lt;&gt;0,IF($E1405&lt;&gt;"",IF($C1405&lt;&gt;1,_xll.ciqfunctions.udf.CIQ(AP$5,"IQ_CLOSEPRICE",$E1405,"USD"),AP1404),""),"")</f>
        <v>(Invalid Identifier)</v>
      </c>
      <c r="AQ1405" s="31" t="str">
        <f>IF(AQ$5&lt;&gt;0,IF($E1405&lt;&gt;"",IF($C1405&lt;&gt;1,_xll.ciqfunctions.udf.CIQ(AQ$5,"IQ_CLOSEPRICE",$E1405,"USD"),AQ1404),""),"")</f>
        <v>(Invalid Identifier)</v>
      </c>
      <c r="AR1405" s="31" t="str">
        <f>IF(AR$5&lt;&gt;0,IF($E1405&lt;&gt;"",IF($C1405&lt;&gt;1,_xll.ciqfunctions.udf.CIQ(AR$5,"IQ_CLOSEPRICE",$E1405,"USD"),AR1404),""),"")</f>
        <v>(Invalid Identifier)</v>
      </c>
      <c r="AS1405" s="31" t="str">
        <f>IF(AS$5&lt;&gt;0,IF($E1405&lt;&gt;"",IF($C1405&lt;&gt;1,_xll.ciqfunctions.udf.CIQ(AS$5,"IQ_CLOSEPRICE",$E1405,"USD"),AS1404),""),"")</f>
        <v>(Invalid Identifier)</v>
      </c>
      <c r="AT1405" s="31" t="str">
        <f>IF(AT$5&lt;&gt;0,IF($E1405&lt;&gt;"",IF($C1405&lt;&gt;1,_xll.ciqfunctions.udf.CIQ(AT$5,"IQ_CLOSEPRICE",$E1405,"USD"),AT1404),""),"")</f>
        <v>(Invalid Identifier)</v>
      </c>
      <c r="AU1405" s="8"/>
      <c r="AV1405" s="38">
        <f t="shared" si="1209"/>
        <v>-9.066728038182896E-2</v>
      </c>
      <c r="AW1405" s="38">
        <f t="shared" si="1210"/>
        <v>6.2271944577882606E-3</v>
      </c>
      <c r="AX1405" s="38" t="str">
        <f t="shared" si="1211"/>
        <v/>
      </c>
      <c r="AY1405" s="38">
        <f t="shared" si="1212"/>
        <v>2.0320935193390784E-2</v>
      </c>
      <c r="AZ1405" s="38">
        <f t="shared" si="1213"/>
        <v>2.7812678700127873E-2</v>
      </c>
      <c r="BA1405" s="38" t="str">
        <f t="shared" si="1214"/>
        <v/>
      </c>
      <c r="BB1405" s="38">
        <f t="shared" si="1215"/>
        <v>-1.0343570311373045E-2</v>
      </c>
      <c r="BC1405" s="38" t="str">
        <f t="shared" si="1216"/>
        <v/>
      </c>
      <c r="BD1405" s="38" t="str">
        <f t="shared" si="1217"/>
        <v/>
      </c>
      <c r="BE1405" s="38" t="str">
        <f t="shared" si="1218"/>
        <v/>
      </c>
      <c r="BF1405" s="38">
        <f t="shared" si="1219"/>
        <v>1.0204170174241668E-2</v>
      </c>
      <c r="BG1405" s="38">
        <f t="shared" si="1220"/>
        <v>1.0079278994702663E-2</v>
      </c>
      <c r="BH1405" s="38" t="str">
        <f t="shared" si="1221"/>
        <v/>
      </c>
      <c r="BI1405" s="38">
        <f t="shared" si="1222"/>
        <v>-3.3599998675456842E-2</v>
      </c>
      <c r="BJ1405" s="38" t="str">
        <f t="shared" si="1223"/>
        <v/>
      </c>
      <c r="BK1405" s="38">
        <f t="shared" si="1224"/>
        <v>0</v>
      </c>
      <c r="BL1405" s="38" t="str">
        <f t="shared" si="1225"/>
        <v/>
      </c>
      <c r="BM1405" s="38" t="str">
        <f t="shared" si="1226"/>
        <v/>
      </c>
      <c r="BN1405" s="38">
        <f t="shared" si="1227"/>
        <v>0</v>
      </c>
      <c r="BO1405" s="38">
        <f t="shared" si="1228"/>
        <v>8.2814437818636621E-2</v>
      </c>
      <c r="BP1405" s="38" t="e">
        <f t="shared" si="1229"/>
        <v>#VALUE!</v>
      </c>
      <c r="BQ1405" s="38" t="e">
        <f t="shared" si="1230"/>
        <v>#VALUE!</v>
      </c>
      <c r="BR1405" s="38" t="e">
        <f t="shared" si="1231"/>
        <v>#VALUE!</v>
      </c>
      <c r="BS1405" s="38" t="e">
        <f t="shared" si="1232"/>
        <v>#VALUE!</v>
      </c>
      <c r="BT1405" s="38" t="e">
        <f t="shared" si="1233"/>
        <v>#VALUE!</v>
      </c>
      <c r="BU1405" s="38" t="e">
        <f t="shared" si="1234"/>
        <v>#VALUE!</v>
      </c>
      <c r="BV1405" s="38" t="e">
        <f t="shared" si="1235"/>
        <v>#VALUE!</v>
      </c>
      <c r="BW1405" s="38" t="e">
        <f t="shared" si="1236"/>
        <v>#VALUE!</v>
      </c>
      <c r="BX1405" s="38" t="e">
        <f t="shared" si="1237"/>
        <v>#VALUE!</v>
      </c>
      <c r="BY1405" s="38" t="e">
        <f t="shared" si="1238"/>
        <v>#VALUE!</v>
      </c>
      <c r="BZ1405" s="38" t="e">
        <f t="shared" si="1239"/>
        <v>#VALUE!</v>
      </c>
      <c r="CA1405" s="38" t="e">
        <f t="shared" si="1240"/>
        <v>#VALUE!</v>
      </c>
      <c r="CB1405" s="38" t="e">
        <f t="shared" si="1241"/>
        <v>#VALUE!</v>
      </c>
      <c r="CC1405" s="38" t="e">
        <f t="shared" si="1242"/>
        <v>#VALUE!</v>
      </c>
      <c r="CD1405" s="38" t="e">
        <f t="shared" si="1243"/>
        <v>#VALUE!</v>
      </c>
      <c r="CE1405" s="38" t="e">
        <f t="shared" si="1244"/>
        <v>#VALUE!</v>
      </c>
      <c r="CF1405" s="38" t="e">
        <f t="shared" si="1245"/>
        <v>#VALUE!</v>
      </c>
      <c r="CG1405" s="38" t="e">
        <f t="shared" si="1246"/>
        <v>#VALUE!</v>
      </c>
      <c r="CH1405" s="38" t="e">
        <f t="shared" si="1247"/>
        <v>#VALUE!</v>
      </c>
      <c r="CI1405" s="38" t="e">
        <f t="shared" si="1248"/>
        <v>#VALUE!</v>
      </c>
      <c r="CJ1405" s="7"/>
      <c r="CK1405" s="7"/>
      <c r="CN1405" s="7"/>
      <c r="CO1405" s="7"/>
      <c r="CP1405" s="7"/>
      <c r="CQ1405" s="7"/>
      <c r="CR1405" s="7"/>
      <c r="CS1405" s="7"/>
      <c r="CT1405" s="7"/>
      <c r="CU1405" s="7"/>
      <c r="CV1405" s="7"/>
      <c r="CW1405" s="7"/>
    </row>
    <row r="1406" spans="2:101" hidden="1" outlineLevel="1">
      <c r="B1406" s="25">
        <f t="shared" si="1207"/>
        <v>5</v>
      </c>
      <c r="C1406" s="19">
        <f t="shared" si="1208"/>
        <v>0</v>
      </c>
      <c r="D1406" s="19">
        <f t="shared" si="1250"/>
        <v>74</v>
      </c>
      <c r="E1406" s="42">
        <f t="shared" si="1249"/>
        <v>41803</v>
      </c>
      <c r="G1406" s="13">
        <f>IF(G$5&lt;&gt;0,IF($E1406&lt;&gt;"",IF($C1406&lt;&gt;1,_xll.ciqfunctions.udf.CIQ(G$5,"IQ_CLOSEPRICE",$E1406,"USD"),G1405),""),"")</f>
        <v>73.489999999999995</v>
      </c>
      <c r="H1406" s="13">
        <f>IF(H$5&lt;&gt;0,IF($E1406&lt;&gt;"",IF($C1406&lt;&gt;1,_xll.ciqfunctions.udf.CIQ(H$5,"IQ_CLOSEPRICE",$E1406,"USD"),H1405),""),"")</f>
        <v>21.714130000000001</v>
      </c>
      <c r="I1406" s="13">
        <f>IF(I$5&lt;&gt;0,IF($E1406&lt;&gt;"",IF($C1406&lt;&gt;1,_xll.ciqfunctions.udf.CIQ(I$5,"IQ_CLOSEPRICE",$E1406,"USD"),I1405),""),"")</f>
        <v>0</v>
      </c>
      <c r="J1406" s="13">
        <f>IF(J$5&lt;&gt;0,IF($E1406&lt;&gt;"",IF($C1406&lt;&gt;1,_xll.ciqfunctions.udf.CIQ(J$5,"IQ_CLOSEPRICE",$E1406,"USD"),J1405),""),"")</f>
        <v>274.2</v>
      </c>
      <c r="K1406" s="13">
        <f>IF(K$5&lt;&gt;0,IF($E1406&lt;&gt;"",IF($C1406&lt;&gt;1,_xll.ciqfunctions.udf.CIQ(K$5,"IQ_CLOSEPRICE",$E1406,"USD"),K1405),""),"")</f>
        <v>12.41</v>
      </c>
      <c r="L1406" s="13">
        <f>IF(L$5&lt;&gt;0,IF($E1406&lt;&gt;"",IF($C1406&lt;&gt;1,_xll.ciqfunctions.udf.CIQ(L$5,"IQ_CLOSEPRICE",$E1406,"USD"),L1405),""),"")</f>
        <v>0</v>
      </c>
      <c r="M1406" s="13">
        <f>IF(M$5&lt;&gt;0,IF($E1406&lt;&gt;"",IF($C1406&lt;&gt;1,_xll.ciqfunctions.udf.CIQ(M$5,"IQ_CLOSEPRICE",$E1406,"USD"),M1405),""),"")</f>
        <v>34.404380000000003</v>
      </c>
      <c r="N1406" s="13">
        <f>IF(N$5&lt;&gt;0,IF($E1406&lt;&gt;"",IF($C1406&lt;&gt;1,_xll.ciqfunctions.udf.CIQ(N$5,"IQ_CLOSEPRICE",$E1406,"USD"),N1405),""),"")</f>
        <v>0</v>
      </c>
      <c r="O1406" s="13">
        <f>IF(O$5&lt;&gt;0,IF($E1406&lt;&gt;"",IF($C1406&lt;&gt;1,_xll.ciqfunctions.udf.CIQ(O$5,"IQ_CLOSEPRICE",$E1406,"USD"),O1405),""),"")</f>
        <v>0</v>
      </c>
      <c r="P1406" s="13">
        <f>IF(P$5&lt;&gt;0,IF($E1406&lt;&gt;"",IF($C1406&lt;&gt;1,_xll.ciqfunctions.udf.CIQ(P$5,"IQ_CLOSEPRICE",$E1406,"USD"),P1405),""),"")</f>
        <v>0</v>
      </c>
      <c r="Q1406" s="13">
        <f>IF(Q$5&lt;&gt;0,IF($E1406&lt;&gt;"",IF($C1406&lt;&gt;1,_xll.ciqfunctions.udf.CIQ(Q$5,"IQ_CLOSEPRICE",$E1406,"USD"),Q1405),""),"")</f>
        <v>1.95</v>
      </c>
      <c r="R1406" s="13">
        <f>IF(R$5&lt;&gt;0,IF($E1406&lt;&gt;"",IF($C1406&lt;&gt;1,_xll.ciqfunctions.udf.CIQ(R$5,"IQ_CLOSEPRICE",$E1406,"USD"),R1405),""),"")</f>
        <v>13.82</v>
      </c>
      <c r="S1406" s="13">
        <f>IF(S$5&lt;&gt;0,IF($E1406&lt;&gt;"",IF($C1406&lt;&gt;1,_xll.ciqfunctions.udf.CIQ(S$5,"IQ_CLOSEPRICE",$E1406,"USD"),S1405),""),"")</f>
        <v>0</v>
      </c>
      <c r="T1406" s="13">
        <f>IF(T$5&lt;&gt;0,IF($E1406&lt;&gt;"",IF($C1406&lt;&gt;1,_xll.ciqfunctions.udf.CIQ(T$5,"IQ_CLOSEPRICE",$E1406,"USD"),T1405),""),"")</f>
        <v>10.29</v>
      </c>
      <c r="U1406" s="13">
        <f>IF(U$5&lt;&gt;0,IF($E1406&lt;&gt;"",IF($C1406&lt;&gt;1,_xll.ciqfunctions.udf.CIQ(U$5,"IQ_CLOSEPRICE",$E1406,"USD"),U1405),""),"")</f>
        <v>0</v>
      </c>
      <c r="V1406" s="13">
        <f>IF(V$5&lt;&gt;0,IF($E1406&lt;&gt;"",IF($C1406&lt;&gt;1,_xll.ciqfunctions.udf.CIQ(V$5,"IQ_CLOSEPRICE",$E1406,"USD"),V1405),""),"")</f>
        <v>0.18787000000000001</v>
      </c>
      <c r="W1406" s="13">
        <f>IF(W$5&lt;&gt;0,IF($E1406&lt;&gt;"",IF($C1406&lt;&gt;1,_xll.ciqfunctions.udf.CIQ(W$5,"IQ_CLOSEPRICE",$E1406,"USD"),W1405),""),"")</f>
        <v>0</v>
      </c>
      <c r="X1406" s="13">
        <f>IF(X$5&lt;&gt;0,IF($E1406&lt;&gt;"",IF($C1406&lt;&gt;1,_xll.ciqfunctions.udf.CIQ(X$5,"IQ_CLOSEPRICE",$E1406,"USD"),X1405),""),"")</f>
        <v>0</v>
      </c>
      <c r="Y1406" s="13">
        <f>IF(Y$5&lt;&gt;0,IF($E1406&lt;&gt;"",IF($C1406&lt;&gt;1,_xll.ciqfunctions.udf.CIQ(Y$5,"IQ_CLOSEPRICE",$E1406,"USD"),Y1405),""),"")</f>
        <v>220</v>
      </c>
      <c r="Z1406" s="13">
        <f>IF(Z$5&lt;&gt;0,IF($E1406&lt;&gt;"",IF($C1406&lt;&gt;1,_xll.ciqfunctions.udf.CIQ(Z$5,"IQ_CLOSEPRICE",$E1406,"USD"),Z1405),""),"")</f>
        <v>7.76</v>
      </c>
      <c r="AA1406" s="13" t="str">
        <f>IF(AA$5&lt;&gt;0,IF($E1406&lt;&gt;"",IF($C1406&lt;&gt;1,_xll.ciqfunctions.udf.CIQ(AA$5,"IQ_CLOSEPRICE",$E1406,"USD"),AA1405),""),"")</f>
        <v>(Invalid Identifier)</v>
      </c>
      <c r="AB1406" s="13" t="str">
        <f>IF(AB$5&lt;&gt;0,IF($E1406&lt;&gt;"",IF($C1406&lt;&gt;1,_xll.ciqfunctions.udf.CIQ(AB$5,"IQ_CLOSEPRICE",$E1406,"USD"),AB1405),""),"")</f>
        <v>(Invalid Identifier)</v>
      </c>
      <c r="AC1406" s="13" t="str">
        <f>IF(AC$5&lt;&gt;0,IF($E1406&lt;&gt;"",IF($C1406&lt;&gt;1,_xll.ciqfunctions.udf.CIQ(AC$5,"IQ_CLOSEPRICE",$E1406,"USD"),AC1405),""),"")</f>
        <v>(Invalid Identifier)</v>
      </c>
      <c r="AD1406" s="13" t="str">
        <f>IF(AD$5&lt;&gt;0,IF($E1406&lt;&gt;"",IF($C1406&lt;&gt;1,_xll.ciqfunctions.udf.CIQ(AD$5,"IQ_CLOSEPRICE",$E1406,"USD"),AD1405),""),"")</f>
        <v>(Invalid Identifier)</v>
      </c>
      <c r="AE1406" s="13" t="str">
        <f>IF(AE$5&lt;&gt;0,IF($E1406&lt;&gt;"",IF($C1406&lt;&gt;1,_xll.ciqfunctions.udf.CIQ(AE$5,"IQ_CLOSEPRICE",$E1406,"USD"),AE1405),""),"")</f>
        <v>(Invalid Identifier)</v>
      </c>
      <c r="AF1406" s="13" t="str">
        <f>IF(AF$5&lt;&gt;0,IF($E1406&lt;&gt;"",IF($C1406&lt;&gt;1,_xll.ciqfunctions.udf.CIQ(AF$5,"IQ_CLOSEPRICE",$E1406,"USD"),AF1405),""),"")</f>
        <v>(Invalid Identifier)</v>
      </c>
      <c r="AG1406" s="13" t="str">
        <f>IF(AG$5&lt;&gt;0,IF($E1406&lt;&gt;"",IF($C1406&lt;&gt;1,_xll.ciqfunctions.udf.CIQ(AG$5,"IQ_CLOSEPRICE",$E1406,"USD"),AG1405),""),"")</f>
        <v>(Invalid Identifier)</v>
      </c>
      <c r="AH1406" s="13" t="str">
        <f>IF(AH$5&lt;&gt;0,IF($E1406&lt;&gt;"",IF($C1406&lt;&gt;1,_xll.ciqfunctions.udf.CIQ(AH$5,"IQ_CLOSEPRICE",$E1406,"USD"),AH1405),""),"")</f>
        <v>(Invalid Identifier)</v>
      </c>
      <c r="AI1406" s="13" t="str">
        <f>IF(AI$5&lt;&gt;0,IF($E1406&lt;&gt;"",IF($C1406&lt;&gt;1,_xll.ciqfunctions.udf.CIQ(AI$5,"IQ_CLOSEPRICE",$E1406,"USD"),AI1405),""),"")</f>
        <v>(Invalid Identifier)</v>
      </c>
      <c r="AJ1406" s="31" t="str">
        <f>IF(AJ$5&lt;&gt;0,IF($E1406&lt;&gt;"",IF($C1406&lt;&gt;1,_xll.ciqfunctions.udf.CIQ(AJ$5,"IQ_CLOSEPRICE",$E1406,"USD"),AJ1405),""),"")</f>
        <v>(Invalid Identifier)</v>
      </c>
      <c r="AK1406" s="31" t="str">
        <f>IF(AK$5&lt;&gt;0,IF($E1406&lt;&gt;"",IF($C1406&lt;&gt;1,_xll.ciqfunctions.udf.CIQ(AK$5,"IQ_CLOSEPRICE",$E1406,"USD"),AK1405),""),"")</f>
        <v>(Invalid Identifier)</v>
      </c>
      <c r="AL1406" s="31" t="str">
        <f>IF(AL$5&lt;&gt;0,IF($E1406&lt;&gt;"",IF($C1406&lt;&gt;1,_xll.ciqfunctions.udf.CIQ(AL$5,"IQ_CLOSEPRICE",$E1406,"USD"),AL1405),""),"")</f>
        <v>(Invalid Identifier)</v>
      </c>
      <c r="AM1406" s="31" t="str">
        <f>IF(AM$5&lt;&gt;0,IF($E1406&lt;&gt;"",IF($C1406&lt;&gt;1,_xll.ciqfunctions.udf.CIQ(AM$5,"IQ_CLOSEPRICE",$E1406,"USD"),AM1405),""),"")</f>
        <v>(Invalid Identifier)</v>
      </c>
      <c r="AN1406" s="31" t="str">
        <f>IF(AN$5&lt;&gt;0,IF($E1406&lt;&gt;"",IF($C1406&lt;&gt;1,_xll.ciqfunctions.udf.CIQ(AN$5,"IQ_CLOSEPRICE",$E1406,"USD"),AN1405),""),"")</f>
        <v>(Invalid Identifier)</v>
      </c>
      <c r="AO1406" s="31" t="str">
        <f>IF(AO$5&lt;&gt;0,IF($E1406&lt;&gt;"",IF($C1406&lt;&gt;1,_xll.ciqfunctions.udf.CIQ(AO$5,"IQ_CLOSEPRICE",$E1406,"USD"),AO1405),""),"")</f>
        <v>(Invalid Identifier)</v>
      </c>
      <c r="AP1406" s="31" t="str">
        <f>IF(AP$5&lt;&gt;0,IF($E1406&lt;&gt;"",IF($C1406&lt;&gt;1,_xll.ciqfunctions.udf.CIQ(AP$5,"IQ_CLOSEPRICE",$E1406,"USD"),AP1405),""),"")</f>
        <v>(Invalid Identifier)</v>
      </c>
      <c r="AQ1406" s="31" t="str">
        <f>IF(AQ$5&lt;&gt;0,IF($E1406&lt;&gt;"",IF($C1406&lt;&gt;1,_xll.ciqfunctions.udf.CIQ(AQ$5,"IQ_CLOSEPRICE",$E1406,"USD"),AQ1405),""),"")</f>
        <v>(Invalid Identifier)</v>
      </c>
      <c r="AR1406" s="31" t="str">
        <f>IF(AR$5&lt;&gt;0,IF($E1406&lt;&gt;"",IF($C1406&lt;&gt;1,_xll.ciqfunctions.udf.CIQ(AR$5,"IQ_CLOSEPRICE",$E1406,"USD"),AR1405),""),"")</f>
        <v>(Invalid Identifier)</v>
      </c>
      <c r="AS1406" s="31" t="str">
        <f>IF(AS$5&lt;&gt;0,IF($E1406&lt;&gt;"",IF($C1406&lt;&gt;1,_xll.ciqfunctions.udf.CIQ(AS$5,"IQ_CLOSEPRICE",$E1406,"USD"),AS1405),""),"")</f>
        <v>(Invalid Identifier)</v>
      </c>
      <c r="AT1406" s="31" t="str">
        <f>IF(AT$5&lt;&gt;0,IF($E1406&lt;&gt;"",IF($C1406&lt;&gt;1,_xll.ciqfunctions.udf.CIQ(AT$5,"IQ_CLOSEPRICE",$E1406,"USD"),AT1405),""),"")</f>
        <v>(Invalid Identifier)</v>
      </c>
      <c r="AU1406" s="8"/>
      <c r="AV1406" s="38">
        <f t="shared" si="1209"/>
        <v>-1.3606367801120254E-4</v>
      </c>
      <c r="AW1406" s="38">
        <f t="shared" si="1210"/>
        <v>-9.3066909295130267E-3</v>
      </c>
      <c r="AX1406" s="38" t="str">
        <f t="shared" si="1211"/>
        <v/>
      </c>
      <c r="AY1406" s="38">
        <f t="shared" si="1212"/>
        <v>-1.6062858929531736E-2</v>
      </c>
      <c r="AZ1406" s="38">
        <f t="shared" si="1213"/>
        <v>-1.1218066361277132E-2</v>
      </c>
      <c r="BA1406" s="38" t="str">
        <f t="shared" si="1214"/>
        <v/>
      </c>
      <c r="BB1406" s="38">
        <f t="shared" si="1215"/>
        <v>-3.5806470134073377E-2</v>
      </c>
      <c r="BC1406" s="38" t="str">
        <f t="shared" si="1216"/>
        <v/>
      </c>
      <c r="BD1406" s="38" t="str">
        <f t="shared" si="1217"/>
        <v/>
      </c>
      <c r="BE1406" s="38" t="str">
        <f t="shared" si="1218"/>
        <v/>
      </c>
      <c r="BF1406" s="38">
        <f t="shared" si="1219"/>
        <v>-2.5317807984289897E-2</v>
      </c>
      <c r="BG1406" s="38">
        <f t="shared" si="1220"/>
        <v>7.2621960417846958E-3</v>
      </c>
      <c r="BH1406" s="38" t="str">
        <f t="shared" si="1221"/>
        <v/>
      </c>
      <c r="BI1406" s="38">
        <f t="shared" si="1222"/>
        <v>3.1591965872211136E-2</v>
      </c>
      <c r="BJ1406" s="38" t="str">
        <f t="shared" si="1223"/>
        <v/>
      </c>
      <c r="BK1406" s="38" t="str">
        <f t="shared" si="1224"/>
        <v/>
      </c>
      <c r="BL1406" s="38" t="str">
        <f t="shared" si="1225"/>
        <v/>
      </c>
      <c r="BM1406" s="38" t="str">
        <f t="shared" si="1226"/>
        <v/>
      </c>
      <c r="BN1406" s="38">
        <f t="shared" si="1227"/>
        <v>-2.2472855852058628E-2</v>
      </c>
      <c r="BO1406" s="38">
        <f t="shared" si="1228"/>
        <v>6.4641466198892376E-3</v>
      </c>
      <c r="BP1406" s="38" t="e">
        <f t="shared" si="1229"/>
        <v>#VALUE!</v>
      </c>
      <c r="BQ1406" s="38" t="e">
        <f t="shared" si="1230"/>
        <v>#VALUE!</v>
      </c>
      <c r="BR1406" s="38" t="e">
        <f t="shared" si="1231"/>
        <v>#VALUE!</v>
      </c>
      <c r="BS1406" s="38" t="e">
        <f t="shared" si="1232"/>
        <v>#VALUE!</v>
      </c>
      <c r="BT1406" s="38" t="e">
        <f t="shared" si="1233"/>
        <v>#VALUE!</v>
      </c>
      <c r="BU1406" s="38" t="e">
        <f t="shared" si="1234"/>
        <v>#VALUE!</v>
      </c>
      <c r="BV1406" s="38" t="e">
        <f t="shared" si="1235"/>
        <v>#VALUE!</v>
      </c>
      <c r="BW1406" s="38" t="e">
        <f t="shared" si="1236"/>
        <v>#VALUE!</v>
      </c>
      <c r="BX1406" s="38" t="e">
        <f t="shared" si="1237"/>
        <v>#VALUE!</v>
      </c>
      <c r="BY1406" s="38" t="e">
        <f t="shared" si="1238"/>
        <v>#VALUE!</v>
      </c>
      <c r="BZ1406" s="38" t="e">
        <f t="shared" si="1239"/>
        <v>#VALUE!</v>
      </c>
      <c r="CA1406" s="38" t="e">
        <f t="shared" si="1240"/>
        <v>#VALUE!</v>
      </c>
      <c r="CB1406" s="38" t="e">
        <f t="shared" si="1241"/>
        <v>#VALUE!</v>
      </c>
      <c r="CC1406" s="38" t="e">
        <f t="shared" si="1242"/>
        <v>#VALUE!</v>
      </c>
      <c r="CD1406" s="38" t="e">
        <f t="shared" si="1243"/>
        <v>#VALUE!</v>
      </c>
      <c r="CE1406" s="38" t="e">
        <f t="shared" si="1244"/>
        <v>#VALUE!</v>
      </c>
      <c r="CF1406" s="38" t="e">
        <f t="shared" si="1245"/>
        <v>#VALUE!</v>
      </c>
      <c r="CG1406" s="38" t="e">
        <f t="shared" si="1246"/>
        <v>#VALUE!</v>
      </c>
      <c r="CH1406" s="38" t="e">
        <f t="shared" si="1247"/>
        <v>#VALUE!</v>
      </c>
      <c r="CI1406" s="38" t="e">
        <f t="shared" si="1248"/>
        <v>#VALUE!</v>
      </c>
      <c r="CJ1406" s="7"/>
      <c r="CK1406" s="7"/>
      <c r="CN1406" s="7"/>
      <c r="CO1406" s="7"/>
      <c r="CP1406" s="7"/>
      <c r="CQ1406" s="7"/>
      <c r="CR1406" s="7"/>
      <c r="CS1406" s="7"/>
      <c r="CT1406" s="7"/>
      <c r="CU1406" s="7"/>
      <c r="CV1406" s="7"/>
      <c r="CW1406" s="7"/>
    </row>
    <row r="1407" spans="2:101" hidden="1" outlineLevel="1">
      <c r="B1407" s="25">
        <f t="shared" si="1207"/>
        <v>4</v>
      </c>
      <c r="C1407" s="19">
        <f t="shared" si="1208"/>
        <v>0</v>
      </c>
      <c r="D1407" s="19">
        <f t="shared" si="1250"/>
        <v>73</v>
      </c>
      <c r="E1407" s="42">
        <f t="shared" si="1249"/>
        <v>41802</v>
      </c>
      <c r="G1407" s="13">
        <f>IF(G$5&lt;&gt;0,IF($E1407&lt;&gt;"",IF($C1407&lt;&gt;1,_xll.ciqfunctions.udf.CIQ(G$5,"IQ_CLOSEPRICE",$E1407,"USD"),G1406),""),"")</f>
        <v>73.5</v>
      </c>
      <c r="H1407" s="13">
        <f>IF(H$5&lt;&gt;0,IF($E1407&lt;&gt;"",IF($C1407&lt;&gt;1,_xll.ciqfunctions.udf.CIQ(H$5,"IQ_CLOSEPRICE",$E1407,"USD"),H1406),""),"")</f>
        <v>21.917159999999999</v>
      </c>
      <c r="I1407" s="13">
        <f>IF(I$5&lt;&gt;0,IF($E1407&lt;&gt;"",IF($C1407&lt;&gt;1,_xll.ciqfunctions.udf.CIQ(I$5,"IQ_CLOSEPRICE",$E1407,"USD"),I1406),""),"")</f>
        <v>0</v>
      </c>
      <c r="J1407" s="13">
        <f>IF(J$5&lt;&gt;0,IF($E1407&lt;&gt;"",IF($C1407&lt;&gt;1,_xll.ciqfunctions.udf.CIQ(J$5,"IQ_CLOSEPRICE",$E1407,"USD"),J1406),""),"")</f>
        <v>278.64</v>
      </c>
      <c r="K1407" s="13">
        <f>IF(K$5&lt;&gt;0,IF($E1407&lt;&gt;"",IF($C1407&lt;&gt;1,_xll.ciqfunctions.udf.CIQ(K$5,"IQ_CLOSEPRICE",$E1407,"USD"),K1406),""),"")</f>
        <v>12.55</v>
      </c>
      <c r="L1407" s="13">
        <f>IF(L$5&lt;&gt;0,IF($E1407&lt;&gt;"",IF($C1407&lt;&gt;1,_xll.ciqfunctions.udf.CIQ(L$5,"IQ_CLOSEPRICE",$E1407,"USD"),L1406),""),"")</f>
        <v>0</v>
      </c>
      <c r="M1407" s="13">
        <f>IF(M$5&lt;&gt;0,IF($E1407&lt;&gt;"",IF($C1407&lt;&gt;1,_xll.ciqfunctions.udf.CIQ(M$5,"IQ_CLOSEPRICE",$E1407,"USD"),M1406),""),"")</f>
        <v>35.6586</v>
      </c>
      <c r="N1407" s="13">
        <f>IF(N$5&lt;&gt;0,IF($E1407&lt;&gt;"",IF($C1407&lt;&gt;1,_xll.ciqfunctions.udf.CIQ(N$5,"IQ_CLOSEPRICE",$E1407,"USD"),N1406),""),"")</f>
        <v>0</v>
      </c>
      <c r="O1407" s="13">
        <f>IF(O$5&lt;&gt;0,IF($E1407&lt;&gt;"",IF($C1407&lt;&gt;1,_xll.ciqfunctions.udf.CIQ(O$5,"IQ_CLOSEPRICE",$E1407,"USD"),O1406),""),"")</f>
        <v>0</v>
      </c>
      <c r="P1407" s="13">
        <f>IF(P$5&lt;&gt;0,IF($E1407&lt;&gt;"",IF($C1407&lt;&gt;1,_xll.ciqfunctions.udf.CIQ(P$5,"IQ_CLOSEPRICE",$E1407,"USD"),P1406),""),"")</f>
        <v>0</v>
      </c>
      <c r="Q1407" s="13">
        <f>IF(Q$5&lt;&gt;0,IF($E1407&lt;&gt;"",IF($C1407&lt;&gt;1,_xll.ciqfunctions.udf.CIQ(Q$5,"IQ_CLOSEPRICE",$E1407,"USD"),Q1406),""),"")</f>
        <v>2</v>
      </c>
      <c r="R1407" s="13">
        <f>IF(R$5&lt;&gt;0,IF($E1407&lt;&gt;"",IF($C1407&lt;&gt;1,_xll.ciqfunctions.udf.CIQ(R$5,"IQ_CLOSEPRICE",$E1407,"USD"),R1406),""),"")</f>
        <v>13.72</v>
      </c>
      <c r="S1407" s="13">
        <f>IF(S$5&lt;&gt;0,IF($E1407&lt;&gt;"",IF($C1407&lt;&gt;1,_xll.ciqfunctions.udf.CIQ(S$5,"IQ_CLOSEPRICE",$E1407,"USD"),S1406),""),"")</f>
        <v>0</v>
      </c>
      <c r="T1407" s="13">
        <f>IF(T$5&lt;&gt;0,IF($E1407&lt;&gt;"",IF($C1407&lt;&gt;1,_xll.ciqfunctions.udf.CIQ(T$5,"IQ_CLOSEPRICE",$E1407,"USD"),T1406),""),"")</f>
        <v>9.9700000000000006</v>
      </c>
      <c r="U1407" s="13">
        <f>IF(U$5&lt;&gt;0,IF($E1407&lt;&gt;"",IF($C1407&lt;&gt;1,_xll.ciqfunctions.udf.CIQ(U$5,"IQ_CLOSEPRICE",$E1407,"USD"),U1406),""),"")</f>
        <v>0</v>
      </c>
      <c r="V1407" s="13">
        <f>IF(V$5&lt;&gt;0,IF($E1407&lt;&gt;"",IF($C1407&lt;&gt;1,_xll.ciqfunctions.udf.CIQ(V$5,"IQ_CLOSEPRICE",$E1407,"USD"),V1406),""),"")</f>
        <v>0</v>
      </c>
      <c r="W1407" s="13">
        <f>IF(W$5&lt;&gt;0,IF($E1407&lt;&gt;"",IF($C1407&lt;&gt;1,_xll.ciqfunctions.udf.CIQ(W$5,"IQ_CLOSEPRICE",$E1407,"USD"),W1406),""),"")</f>
        <v>0</v>
      </c>
      <c r="X1407" s="13">
        <f>IF(X$5&lt;&gt;0,IF($E1407&lt;&gt;"",IF($C1407&lt;&gt;1,_xll.ciqfunctions.udf.CIQ(X$5,"IQ_CLOSEPRICE",$E1407,"USD"),X1406),""),"")</f>
        <v>0</v>
      </c>
      <c r="Y1407" s="13">
        <f>IF(Y$5&lt;&gt;0,IF($E1407&lt;&gt;"",IF($C1407&lt;&gt;1,_xll.ciqfunctions.udf.CIQ(Y$5,"IQ_CLOSEPRICE",$E1407,"USD"),Y1406),""),"")</f>
        <v>225</v>
      </c>
      <c r="Z1407" s="13">
        <f>IF(Z$5&lt;&gt;0,IF($E1407&lt;&gt;"",IF($C1407&lt;&gt;1,_xll.ciqfunctions.udf.CIQ(Z$5,"IQ_CLOSEPRICE",$E1407,"USD"),Z1406),""),"")</f>
        <v>7.71</v>
      </c>
      <c r="AA1407" s="13" t="str">
        <f>IF(AA$5&lt;&gt;0,IF($E1407&lt;&gt;"",IF($C1407&lt;&gt;1,_xll.ciqfunctions.udf.CIQ(AA$5,"IQ_CLOSEPRICE",$E1407,"USD"),AA1406),""),"")</f>
        <v>(Invalid Identifier)</v>
      </c>
      <c r="AB1407" s="13" t="str">
        <f>IF(AB$5&lt;&gt;0,IF($E1407&lt;&gt;"",IF($C1407&lt;&gt;1,_xll.ciqfunctions.udf.CIQ(AB$5,"IQ_CLOSEPRICE",$E1407,"USD"),AB1406),""),"")</f>
        <v>(Invalid Identifier)</v>
      </c>
      <c r="AC1407" s="13" t="str">
        <f>IF(AC$5&lt;&gt;0,IF($E1407&lt;&gt;"",IF($C1407&lt;&gt;1,_xll.ciqfunctions.udf.CIQ(AC$5,"IQ_CLOSEPRICE",$E1407,"USD"),AC1406),""),"")</f>
        <v>(Invalid Identifier)</v>
      </c>
      <c r="AD1407" s="13" t="str">
        <f>IF(AD$5&lt;&gt;0,IF($E1407&lt;&gt;"",IF($C1407&lt;&gt;1,_xll.ciqfunctions.udf.CIQ(AD$5,"IQ_CLOSEPRICE",$E1407,"USD"),AD1406),""),"")</f>
        <v>(Invalid Identifier)</v>
      </c>
      <c r="AE1407" s="13" t="str">
        <f>IF(AE$5&lt;&gt;0,IF($E1407&lt;&gt;"",IF($C1407&lt;&gt;1,_xll.ciqfunctions.udf.CIQ(AE$5,"IQ_CLOSEPRICE",$E1407,"USD"),AE1406),""),"")</f>
        <v>(Invalid Identifier)</v>
      </c>
      <c r="AF1407" s="13" t="str">
        <f>IF(AF$5&lt;&gt;0,IF($E1407&lt;&gt;"",IF($C1407&lt;&gt;1,_xll.ciqfunctions.udf.CIQ(AF$5,"IQ_CLOSEPRICE",$E1407,"USD"),AF1406),""),"")</f>
        <v>(Invalid Identifier)</v>
      </c>
      <c r="AG1407" s="13" t="str">
        <f>IF(AG$5&lt;&gt;0,IF($E1407&lt;&gt;"",IF($C1407&lt;&gt;1,_xll.ciqfunctions.udf.CIQ(AG$5,"IQ_CLOSEPRICE",$E1407,"USD"),AG1406),""),"")</f>
        <v>(Invalid Identifier)</v>
      </c>
      <c r="AH1407" s="13" t="str">
        <f>IF(AH$5&lt;&gt;0,IF($E1407&lt;&gt;"",IF($C1407&lt;&gt;1,_xll.ciqfunctions.udf.CIQ(AH$5,"IQ_CLOSEPRICE",$E1407,"USD"),AH1406),""),"")</f>
        <v>(Invalid Identifier)</v>
      </c>
      <c r="AI1407" s="13" t="str">
        <f>IF(AI$5&lt;&gt;0,IF($E1407&lt;&gt;"",IF($C1407&lt;&gt;1,_xll.ciqfunctions.udf.CIQ(AI$5,"IQ_CLOSEPRICE",$E1407,"USD"),AI1406),""),"")</f>
        <v>(Invalid Identifier)</v>
      </c>
      <c r="AJ1407" s="31" t="str">
        <f>IF(AJ$5&lt;&gt;0,IF($E1407&lt;&gt;"",IF($C1407&lt;&gt;1,_xll.ciqfunctions.udf.CIQ(AJ$5,"IQ_CLOSEPRICE",$E1407,"USD"),AJ1406),""),"")</f>
        <v>(Invalid Identifier)</v>
      </c>
      <c r="AK1407" s="31" t="str">
        <f>IF(AK$5&lt;&gt;0,IF($E1407&lt;&gt;"",IF($C1407&lt;&gt;1,_xll.ciqfunctions.udf.CIQ(AK$5,"IQ_CLOSEPRICE",$E1407,"USD"),AK1406),""),"")</f>
        <v>(Invalid Identifier)</v>
      </c>
      <c r="AL1407" s="31" t="str">
        <f>IF(AL$5&lt;&gt;0,IF($E1407&lt;&gt;"",IF($C1407&lt;&gt;1,_xll.ciqfunctions.udf.CIQ(AL$5,"IQ_CLOSEPRICE",$E1407,"USD"),AL1406),""),"")</f>
        <v>(Invalid Identifier)</v>
      </c>
      <c r="AM1407" s="31" t="str">
        <f>IF(AM$5&lt;&gt;0,IF($E1407&lt;&gt;"",IF($C1407&lt;&gt;1,_xll.ciqfunctions.udf.CIQ(AM$5,"IQ_CLOSEPRICE",$E1407,"USD"),AM1406),""),"")</f>
        <v>(Invalid Identifier)</v>
      </c>
      <c r="AN1407" s="31" t="str">
        <f>IF(AN$5&lt;&gt;0,IF($E1407&lt;&gt;"",IF($C1407&lt;&gt;1,_xll.ciqfunctions.udf.CIQ(AN$5,"IQ_CLOSEPRICE",$E1407,"USD"),AN1406),""),"")</f>
        <v>(Invalid Identifier)</v>
      </c>
      <c r="AO1407" s="31" t="str">
        <f>IF(AO$5&lt;&gt;0,IF($E1407&lt;&gt;"",IF($C1407&lt;&gt;1,_xll.ciqfunctions.udf.CIQ(AO$5,"IQ_CLOSEPRICE",$E1407,"USD"),AO1406),""),"")</f>
        <v>(Invalid Identifier)</v>
      </c>
      <c r="AP1407" s="31" t="str">
        <f>IF(AP$5&lt;&gt;0,IF($E1407&lt;&gt;"",IF($C1407&lt;&gt;1,_xll.ciqfunctions.udf.CIQ(AP$5,"IQ_CLOSEPRICE",$E1407,"USD"),AP1406),""),"")</f>
        <v>(Invalid Identifier)</v>
      </c>
      <c r="AQ1407" s="31" t="str">
        <f>IF(AQ$5&lt;&gt;0,IF($E1407&lt;&gt;"",IF($C1407&lt;&gt;1,_xll.ciqfunctions.udf.CIQ(AQ$5,"IQ_CLOSEPRICE",$E1407,"USD"),AQ1406),""),"")</f>
        <v>(Invalid Identifier)</v>
      </c>
      <c r="AR1407" s="31" t="str">
        <f>IF(AR$5&lt;&gt;0,IF($E1407&lt;&gt;"",IF($C1407&lt;&gt;1,_xll.ciqfunctions.udf.CIQ(AR$5,"IQ_CLOSEPRICE",$E1407,"USD"),AR1406),""),"")</f>
        <v>(Invalid Identifier)</v>
      </c>
      <c r="AS1407" s="31" t="str">
        <f>IF(AS$5&lt;&gt;0,IF($E1407&lt;&gt;"",IF($C1407&lt;&gt;1,_xll.ciqfunctions.udf.CIQ(AS$5,"IQ_CLOSEPRICE",$E1407,"USD"),AS1406),""),"")</f>
        <v>(Invalid Identifier)</v>
      </c>
      <c r="AT1407" s="31" t="str">
        <f>IF(AT$5&lt;&gt;0,IF($E1407&lt;&gt;"",IF($C1407&lt;&gt;1,_xll.ciqfunctions.udf.CIQ(AT$5,"IQ_CLOSEPRICE",$E1407,"USD"),AT1406),""),"")</f>
        <v>(Invalid Identifier)</v>
      </c>
      <c r="AU1407" s="8"/>
      <c r="AV1407" s="38">
        <f t="shared" si="1209"/>
        <v>-7.8601841191329007E-3</v>
      </c>
      <c r="AW1407" s="38">
        <f t="shared" si="1210"/>
        <v>1.2291227390825079E-2</v>
      </c>
      <c r="AX1407" s="38" t="str">
        <f t="shared" si="1211"/>
        <v/>
      </c>
      <c r="AY1407" s="38">
        <f t="shared" si="1212"/>
        <v>-2.7643374796841026E-2</v>
      </c>
      <c r="AZ1407" s="38">
        <f t="shared" si="1213"/>
        <v>-2.8281539280758213E-2</v>
      </c>
      <c r="BA1407" s="38" t="str">
        <f t="shared" si="1214"/>
        <v/>
      </c>
      <c r="BB1407" s="38">
        <f t="shared" si="1215"/>
        <v>3.934693685062979E-3</v>
      </c>
      <c r="BC1407" s="38" t="str">
        <f t="shared" si="1216"/>
        <v/>
      </c>
      <c r="BD1407" s="38" t="str">
        <f t="shared" si="1217"/>
        <v/>
      </c>
      <c r="BE1407" s="38" t="str">
        <f t="shared" si="1218"/>
        <v/>
      </c>
      <c r="BF1407" s="38">
        <f t="shared" si="1219"/>
        <v>1.0050335853501506E-2</v>
      </c>
      <c r="BG1407" s="38">
        <f t="shared" si="1220"/>
        <v>-1.6624885969635423E-2</v>
      </c>
      <c r="BH1407" s="38" t="str">
        <f t="shared" si="1221"/>
        <v/>
      </c>
      <c r="BI1407" s="38">
        <f t="shared" si="1222"/>
        <v>-2.0040086867151429E-3</v>
      </c>
      <c r="BJ1407" s="38" t="str">
        <f t="shared" si="1223"/>
        <v/>
      </c>
      <c r="BK1407" s="38" t="str">
        <f t="shared" si="1224"/>
        <v/>
      </c>
      <c r="BL1407" s="38" t="str">
        <f t="shared" si="1225"/>
        <v/>
      </c>
      <c r="BM1407" s="38" t="str">
        <f t="shared" si="1226"/>
        <v/>
      </c>
      <c r="BN1407" s="38">
        <f t="shared" si="1227"/>
        <v>0</v>
      </c>
      <c r="BO1407" s="38">
        <f t="shared" si="1228"/>
        <v>-0.20666612869169232</v>
      </c>
      <c r="BP1407" s="38" t="e">
        <f t="shared" si="1229"/>
        <v>#VALUE!</v>
      </c>
      <c r="BQ1407" s="38" t="e">
        <f t="shared" si="1230"/>
        <v>#VALUE!</v>
      </c>
      <c r="BR1407" s="38" t="e">
        <f t="shared" si="1231"/>
        <v>#VALUE!</v>
      </c>
      <c r="BS1407" s="38" t="e">
        <f t="shared" si="1232"/>
        <v>#VALUE!</v>
      </c>
      <c r="BT1407" s="38" t="e">
        <f t="shared" si="1233"/>
        <v>#VALUE!</v>
      </c>
      <c r="BU1407" s="38" t="e">
        <f t="shared" si="1234"/>
        <v>#VALUE!</v>
      </c>
      <c r="BV1407" s="38" t="e">
        <f t="shared" si="1235"/>
        <v>#VALUE!</v>
      </c>
      <c r="BW1407" s="38" t="e">
        <f t="shared" si="1236"/>
        <v>#VALUE!</v>
      </c>
      <c r="BX1407" s="38" t="e">
        <f t="shared" si="1237"/>
        <v>#VALUE!</v>
      </c>
      <c r="BY1407" s="38" t="e">
        <f t="shared" si="1238"/>
        <v>#VALUE!</v>
      </c>
      <c r="BZ1407" s="38" t="e">
        <f t="shared" si="1239"/>
        <v>#VALUE!</v>
      </c>
      <c r="CA1407" s="38" t="e">
        <f t="shared" si="1240"/>
        <v>#VALUE!</v>
      </c>
      <c r="CB1407" s="38" t="e">
        <f t="shared" si="1241"/>
        <v>#VALUE!</v>
      </c>
      <c r="CC1407" s="38" t="e">
        <f t="shared" si="1242"/>
        <v>#VALUE!</v>
      </c>
      <c r="CD1407" s="38" t="e">
        <f t="shared" si="1243"/>
        <v>#VALUE!</v>
      </c>
      <c r="CE1407" s="38" t="e">
        <f t="shared" si="1244"/>
        <v>#VALUE!</v>
      </c>
      <c r="CF1407" s="38" t="e">
        <f t="shared" si="1245"/>
        <v>#VALUE!</v>
      </c>
      <c r="CG1407" s="38" t="e">
        <f t="shared" si="1246"/>
        <v>#VALUE!</v>
      </c>
      <c r="CH1407" s="38" t="e">
        <f t="shared" si="1247"/>
        <v>#VALUE!</v>
      </c>
      <c r="CI1407" s="38" t="e">
        <f t="shared" si="1248"/>
        <v>#VALUE!</v>
      </c>
      <c r="CJ1407" s="7"/>
      <c r="CK1407" s="7"/>
      <c r="CN1407" s="7"/>
      <c r="CO1407" s="7"/>
      <c r="CP1407" s="7"/>
      <c r="CQ1407" s="7"/>
      <c r="CR1407" s="7"/>
      <c r="CS1407" s="7"/>
      <c r="CT1407" s="7"/>
      <c r="CU1407" s="7"/>
      <c r="CV1407" s="7"/>
      <c r="CW1407" s="7"/>
    </row>
    <row r="1408" spans="2:101" hidden="1" outlineLevel="1">
      <c r="B1408" s="25">
        <f t="shared" si="1207"/>
        <v>3</v>
      </c>
      <c r="C1408" s="19">
        <f t="shared" si="1208"/>
        <v>0</v>
      </c>
      <c r="D1408" s="19">
        <f t="shared" si="1250"/>
        <v>72</v>
      </c>
      <c r="E1408" s="42">
        <f t="shared" si="1249"/>
        <v>41801</v>
      </c>
      <c r="G1408" s="13">
        <f>IF(G$5&lt;&gt;0,IF($E1408&lt;&gt;"",IF($C1408&lt;&gt;1,_xll.ciqfunctions.udf.CIQ(G$5,"IQ_CLOSEPRICE",$E1408,"USD"),G1407),""),"")</f>
        <v>74.08</v>
      </c>
      <c r="H1408" s="13">
        <f>IF(H$5&lt;&gt;0,IF($E1408&lt;&gt;"",IF($C1408&lt;&gt;1,_xll.ciqfunctions.udf.CIQ(H$5,"IQ_CLOSEPRICE",$E1408,"USD"),H1407),""),"")</f>
        <v>21.649419999999999</v>
      </c>
      <c r="I1408" s="13">
        <f>IF(I$5&lt;&gt;0,IF($E1408&lt;&gt;"",IF($C1408&lt;&gt;1,_xll.ciqfunctions.udf.CIQ(I$5,"IQ_CLOSEPRICE",$E1408,"USD"),I1407),""),"")</f>
        <v>0</v>
      </c>
      <c r="J1408" s="13">
        <f>IF(J$5&lt;&gt;0,IF($E1408&lt;&gt;"",IF($C1408&lt;&gt;1,_xll.ciqfunctions.udf.CIQ(J$5,"IQ_CLOSEPRICE",$E1408,"USD"),J1407),""),"")</f>
        <v>286.45</v>
      </c>
      <c r="K1408" s="13">
        <f>IF(K$5&lt;&gt;0,IF($E1408&lt;&gt;"",IF($C1408&lt;&gt;1,_xll.ciqfunctions.udf.CIQ(K$5,"IQ_CLOSEPRICE",$E1408,"USD"),K1407),""),"")</f>
        <v>12.91</v>
      </c>
      <c r="L1408" s="13">
        <f>IF(L$5&lt;&gt;0,IF($E1408&lt;&gt;"",IF($C1408&lt;&gt;1,_xll.ciqfunctions.udf.CIQ(L$5,"IQ_CLOSEPRICE",$E1408,"USD"),L1407),""),"")</f>
        <v>0</v>
      </c>
      <c r="M1408" s="13">
        <f>IF(M$5&lt;&gt;0,IF($E1408&lt;&gt;"",IF($C1408&lt;&gt;1,_xll.ciqfunctions.udf.CIQ(M$5,"IQ_CLOSEPRICE",$E1408,"USD"),M1407),""),"")</f>
        <v>35.518569999999997</v>
      </c>
      <c r="N1408" s="13">
        <f>IF(N$5&lt;&gt;0,IF($E1408&lt;&gt;"",IF($C1408&lt;&gt;1,_xll.ciqfunctions.udf.CIQ(N$5,"IQ_CLOSEPRICE",$E1408,"USD"),N1407),""),"")</f>
        <v>0</v>
      </c>
      <c r="O1408" s="13">
        <f>IF(O$5&lt;&gt;0,IF($E1408&lt;&gt;"",IF($C1408&lt;&gt;1,_xll.ciqfunctions.udf.CIQ(O$5,"IQ_CLOSEPRICE",$E1408,"USD"),O1407),""),"")</f>
        <v>0</v>
      </c>
      <c r="P1408" s="13">
        <f>IF(P$5&lt;&gt;0,IF($E1408&lt;&gt;"",IF($C1408&lt;&gt;1,_xll.ciqfunctions.udf.CIQ(P$5,"IQ_CLOSEPRICE",$E1408,"USD"),P1407),""),"")</f>
        <v>0</v>
      </c>
      <c r="Q1408" s="13">
        <f>IF(Q$5&lt;&gt;0,IF($E1408&lt;&gt;"",IF($C1408&lt;&gt;1,_xll.ciqfunctions.udf.CIQ(Q$5,"IQ_CLOSEPRICE",$E1408,"USD"),Q1407),""),"")</f>
        <v>1.98</v>
      </c>
      <c r="R1408" s="13">
        <f>IF(R$5&lt;&gt;0,IF($E1408&lt;&gt;"",IF($C1408&lt;&gt;1,_xll.ciqfunctions.udf.CIQ(R$5,"IQ_CLOSEPRICE",$E1408,"USD"),R1407),""),"")</f>
        <v>13.95</v>
      </c>
      <c r="S1408" s="13">
        <f>IF(S$5&lt;&gt;0,IF($E1408&lt;&gt;"",IF($C1408&lt;&gt;1,_xll.ciqfunctions.udf.CIQ(S$5,"IQ_CLOSEPRICE",$E1408,"USD"),S1407),""),"")</f>
        <v>0</v>
      </c>
      <c r="T1408" s="13">
        <f>IF(T$5&lt;&gt;0,IF($E1408&lt;&gt;"",IF($C1408&lt;&gt;1,_xll.ciqfunctions.udf.CIQ(T$5,"IQ_CLOSEPRICE",$E1408,"USD"),T1407),""),"")</f>
        <v>9.99</v>
      </c>
      <c r="U1408" s="13">
        <f>IF(U$5&lt;&gt;0,IF($E1408&lt;&gt;"",IF($C1408&lt;&gt;1,_xll.ciqfunctions.udf.CIQ(U$5,"IQ_CLOSEPRICE",$E1408,"USD"),U1407),""),"")</f>
        <v>0</v>
      </c>
      <c r="V1408" s="13">
        <f>IF(V$5&lt;&gt;0,IF($E1408&lt;&gt;"",IF($C1408&lt;&gt;1,_xll.ciqfunctions.udf.CIQ(V$5,"IQ_CLOSEPRICE",$E1408,"USD"),V1407),""),"")</f>
        <v>0.18773000000000001</v>
      </c>
      <c r="W1408" s="13">
        <f>IF(W$5&lt;&gt;0,IF($E1408&lt;&gt;"",IF($C1408&lt;&gt;1,_xll.ciqfunctions.udf.CIQ(W$5,"IQ_CLOSEPRICE",$E1408,"USD"),W1407),""),"")</f>
        <v>0</v>
      </c>
      <c r="X1408" s="13">
        <f>IF(X$5&lt;&gt;0,IF($E1408&lt;&gt;"",IF($C1408&lt;&gt;1,_xll.ciqfunctions.udf.CIQ(X$5,"IQ_CLOSEPRICE",$E1408,"USD"),X1407),""),"")</f>
        <v>0</v>
      </c>
      <c r="Y1408" s="13">
        <f>IF(Y$5&lt;&gt;0,IF($E1408&lt;&gt;"",IF($C1408&lt;&gt;1,_xll.ciqfunctions.udf.CIQ(Y$5,"IQ_CLOSEPRICE",$E1408,"USD"),Y1407),""),"")</f>
        <v>225</v>
      </c>
      <c r="Z1408" s="13">
        <f>IF(Z$5&lt;&gt;0,IF($E1408&lt;&gt;"",IF($C1408&lt;&gt;1,_xll.ciqfunctions.udf.CIQ(Z$5,"IQ_CLOSEPRICE",$E1408,"USD"),Z1407),""),"")</f>
        <v>9.48</v>
      </c>
      <c r="AA1408" s="13" t="str">
        <f>IF(AA$5&lt;&gt;0,IF($E1408&lt;&gt;"",IF($C1408&lt;&gt;1,_xll.ciqfunctions.udf.CIQ(AA$5,"IQ_CLOSEPRICE",$E1408,"USD"),AA1407),""),"")</f>
        <v>(Invalid Identifier)</v>
      </c>
      <c r="AB1408" s="13" t="str">
        <f>IF(AB$5&lt;&gt;0,IF($E1408&lt;&gt;"",IF($C1408&lt;&gt;1,_xll.ciqfunctions.udf.CIQ(AB$5,"IQ_CLOSEPRICE",$E1408,"USD"),AB1407),""),"")</f>
        <v>(Invalid Identifier)</v>
      </c>
      <c r="AC1408" s="13" t="str">
        <f>IF(AC$5&lt;&gt;0,IF($E1408&lt;&gt;"",IF($C1408&lt;&gt;1,_xll.ciqfunctions.udf.CIQ(AC$5,"IQ_CLOSEPRICE",$E1408,"USD"),AC1407),""),"")</f>
        <v>(Invalid Identifier)</v>
      </c>
      <c r="AD1408" s="13" t="str">
        <f>IF(AD$5&lt;&gt;0,IF($E1408&lt;&gt;"",IF($C1408&lt;&gt;1,_xll.ciqfunctions.udf.CIQ(AD$5,"IQ_CLOSEPRICE",$E1408,"USD"),AD1407),""),"")</f>
        <v>(Invalid Identifier)</v>
      </c>
      <c r="AE1408" s="13" t="str">
        <f>IF(AE$5&lt;&gt;0,IF($E1408&lt;&gt;"",IF($C1408&lt;&gt;1,_xll.ciqfunctions.udf.CIQ(AE$5,"IQ_CLOSEPRICE",$E1408,"USD"),AE1407),""),"")</f>
        <v>(Invalid Identifier)</v>
      </c>
      <c r="AF1408" s="13" t="str">
        <f>IF(AF$5&lt;&gt;0,IF($E1408&lt;&gt;"",IF($C1408&lt;&gt;1,_xll.ciqfunctions.udf.CIQ(AF$5,"IQ_CLOSEPRICE",$E1408,"USD"),AF1407),""),"")</f>
        <v>(Invalid Identifier)</v>
      </c>
      <c r="AG1408" s="13" t="str">
        <f>IF(AG$5&lt;&gt;0,IF($E1408&lt;&gt;"",IF($C1408&lt;&gt;1,_xll.ciqfunctions.udf.CIQ(AG$5,"IQ_CLOSEPRICE",$E1408,"USD"),AG1407),""),"")</f>
        <v>(Invalid Identifier)</v>
      </c>
      <c r="AH1408" s="13" t="str">
        <f>IF(AH$5&lt;&gt;0,IF($E1408&lt;&gt;"",IF($C1408&lt;&gt;1,_xll.ciqfunctions.udf.CIQ(AH$5,"IQ_CLOSEPRICE",$E1408,"USD"),AH1407),""),"")</f>
        <v>(Invalid Identifier)</v>
      </c>
      <c r="AI1408" s="13" t="str">
        <f>IF(AI$5&lt;&gt;0,IF($E1408&lt;&gt;"",IF($C1408&lt;&gt;1,_xll.ciqfunctions.udf.CIQ(AI$5,"IQ_CLOSEPRICE",$E1408,"USD"),AI1407),""),"")</f>
        <v>(Invalid Identifier)</v>
      </c>
      <c r="AJ1408" s="31" t="str">
        <f>IF(AJ$5&lt;&gt;0,IF($E1408&lt;&gt;"",IF($C1408&lt;&gt;1,_xll.ciqfunctions.udf.CIQ(AJ$5,"IQ_CLOSEPRICE",$E1408,"USD"),AJ1407),""),"")</f>
        <v>(Invalid Identifier)</v>
      </c>
      <c r="AK1408" s="31" t="str">
        <f>IF(AK$5&lt;&gt;0,IF($E1408&lt;&gt;"",IF($C1408&lt;&gt;1,_xll.ciqfunctions.udf.CIQ(AK$5,"IQ_CLOSEPRICE",$E1408,"USD"),AK1407),""),"")</f>
        <v>(Invalid Identifier)</v>
      </c>
      <c r="AL1408" s="31" t="str">
        <f>IF(AL$5&lt;&gt;0,IF($E1408&lt;&gt;"",IF($C1408&lt;&gt;1,_xll.ciqfunctions.udf.CIQ(AL$5,"IQ_CLOSEPRICE",$E1408,"USD"),AL1407),""),"")</f>
        <v>(Invalid Identifier)</v>
      </c>
      <c r="AM1408" s="31" t="str">
        <f>IF(AM$5&lt;&gt;0,IF($E1408&lt;&gt;"",IF($C1408&lt;&gt;1,_xll.ciqfunctions.udf.CIQ(AM$5,"IQ_CLOSEPRICE",$E1408,"USD"),AM1407),""),"")</f>
        <v>(Invalid Identifier)</v>
      </c>
      <c r="AN1408" s="31" t="str">
        <f>IF(AN$5&lt;&gt;0,IF($E1408&lt;&gt;"",IF($C1408&lt;&gt;1,_xll.ciqfunctions.udf.CIQ(AN$5,"IQ_CLOSEPRICE",$E1408,"USD"),AN1407),""),"")</f>
        <v>(Invalid Identifier)</v>
      </c>
      <c r="AO1408" s="31" t="str">
        <f>IF(AO$5&lt;&gt;0,IF($E1408&lt;&gt;"",IF($C1408&lt;&gt;1,_xll.ciqfunctions.udf.CIQ(AO$5,"IQ_CLOSEPRICE",$E1408,"USD"),AO1407),""),"")</f>
        <v>(Invalid Identifier)</v>
      </c>
      <c r="AP1408" s="31" t="str">
        <f>IF(AP$5&lt;&gt;0,IF($E1408&lt;&gt;"",IF($C1408&lt;&gt;1,_xll.ciqfunctions.udf.CIQ(AP$5,"IQ_CLOSEPRICE",$E1408,"USD"),AP1407),""),"")</f>
        <v>(Invalid Identifier)</v>
      </c>
      <c r="AQ1408" s="31" t="str">
        <f>IF(AQ$5&lt;&gt;0,IF($E1408&lt;&gt;"",IF($C1408&lt;&gt;1,_xll.ciqfunctions.udf.CIQ(AQ$5,"IQ_CLOSEPRICE",$E1408,"USD"),AQ1407),""),"")</f>
        <v>(Invalid Identifier)</v>
      </c>
      <c r="AR1408" s="31" t="str">
        <f>IF(AR$5&lt;&gt;0,IF($E1408&lt;&gt;"",IF($C1408&lt;&gt;1,_xll.ciqfunctions.udf.CIQ(AR$5,"IQ_CLOSEPRICE",$E1408,"USD"),AR1407),""),"")</f>
        <v>(Invalid Identifier)</v>
      </c>
      <c r="AS1408" s="31" t="str">
        <f>IF(AS$5&lt;&gt;0,IF($E1408&lt;&gt;"",IF($C1408&lt;&gt;1,_xll.ciqfunctions.udf.CIQ(AS$5,"IQ_CLOSEPRICE",$E1408,"USD"),AS1407),""),"")</f>
        <v>(Invalid Identifier)</v>
      </c>
      <c r="AT1408" s="31" t="str">
        <f>IF(AT$5&lt;&gt;0,IF($E1408&lt;&gt;"",IF($C1408&lt;&gt;1,_xll.ciqfunctions.udf.CIQ(AT$5,"IQ_CLOSEPRICE",$E1408,"USD"),AT1407),""),"")</f>
        <v>(Invalid Identifier)</v>
      </c>
      <c r="AU1408" s="8"/>
      <c r="AV1408" s="38">
        <f t="shared" si="1209"/>
        <v>5.4010263262704568E-4</v>
      </c>
      <c r="AW1408" s="38">
        <f t="shared" si="1210"/>
        <v>-1.0549522537041561E-2</v>
      </c>
      <c r="AX1408" s="38" t="str">
        <f t="shared" si="1211"/>
        <v/>
      </c>
      <c r="AY1408" s="38">
        <f t="shared" si="1212"/>
        <v>-2.2396981675611927E-2</v>
      </c>
      <c r="AZ1408" s="38">
        <f t="shared" si="1213"/>
        <v>-6.9471526029856023E-3</v>
      </c>
      <c r="BA1408" s="38" t="str">
        <f t="shared" si="1214"/>
        <v/>
      </c>
      <c r="BB1408" s="38">
        <f t="shared" si="1215"/>
        <v>-2.0087127291843605E-2</v>
      </c>
      <c r="BC1408" s="38" t="str">
        <f t="shared" si="1216"/>
        <v/>
      </c>
      <c r="BD1408" s="38" t="str">
        <f t="shared" si="1217"/>
        <v/>
      </c>
      <c r="BE1408" s="38" t="str">
        <f t="shared" si="1218"/>
        <v/>
      </c>
      <c r="BF1408" s="38">
        <f t="shared" si="1219"/>
        <v>0</v>
      </c>
      <c r="BG1408" s="38">
        <f t="shared" si="1220"/>
        <v>-4.2918520815410323E-3</v>
      </c>
      <c r="BH1408" s="38" t="str">
        <f t="shared" si="1221"/>
        <v/>
      </c>
      <c r="BI1408" s="38">
        <f t="shared" si="1222"/>
        <v>0.14518200984449789</v>
      </c>
      <c r="BJ1408" s="38" t="str">
        <f t="shared" si="1223"/>
        <v/>
      </c>
      <c r="BK1408" s="38">
        <f t="shared" si="1224"/>
        <v>2.1329928633033483E-3</v>
      </c>
      <c r="BL1408" s="38" t="str">
        <f t="shared" si="1225"/>
        <v/>
      </c>
      <c r="BM1408" s="38" t="str">
        <f t="shared" si="1226"/>
        <v/>
      </c>
      <c r="BN1408" s="38">
        <f t="shared" si="1227"/>
        <v>0</v>
      </c>
      <c r="BO1408" s="38">
        <f t="shared" si="1228"/>
        <v>0.44912604422418045</v>
      </c>
      <c r="BP1408" s="38" t="e">
        <f t="shared" si="1229"/>
        <v>#VALUE!</v>
      </c>
      <c r="BQ1408" s="38" t="e">
        <f t="shared" si="1230"/>
        <v>#VALUE!</v>
      </c>
      <c r="BR1408" s="38" t="e">
        <f t="shared" si="1231"/>
        <v>#VALUE!</v>
      </c>
      <c r="BS1408" s="38" t="e">
        <f t="shared" si="1232"/>
        <v>#VALUE!</v>
      </c>
      <c r="BT1408" s="38" t="e">
        <f t="shared" si="1233"/>
        <v>#VALUE!</v>
      </c>
      <c r="BU1408" s="38" t="e">
        <f t="shared" si="1234"/>
        <v>#VALUE!</v>
      </c>
      <c r="BV1408" s="38" t="e">
        <f t="shared" si="1235"/>
        <v>#VALUE!</v>
      </c>
      <c r="BW1408" s="38" t="e">
        <f t="shared" si="1236"/>
        <v>#VALUE!</v>
      </c>
      <c r="BX1408" s="38" t="e">
        <f t="shared" si="1237"/>
        <v>#VALUE!</v>
      </c>
      <c r="BY1408" s="38" t="e">
        <f t="shared" si="1238"/>
        <v>#VALUE!</v>
      </c>
      <c r="BZ1408" s="38" t="e">
        <f t="shared" si="1239"/>
        <v>#VALUE!</v>
      </c>
      <c r="CA1408" s="38" t="e">
        <f t="shared" si="1240"/>
        <v>#VALUE!</v>
      </c>
      <c r="CB1408" s="38" t="e">
        <f t="shared" si="1241"/>
        <v>#VALUE!</v>
      </c>
      <c r="CC1408" s="38" t="e">
        <f t="shared" si="1242"/>
        <v>#VALUE!</v>
      </c>
      <c r="CD1408" s="38" t="e">
        <f t="shared" si="1243"/>
        <v>#VALUE!</v>
      </c>
      <c r="CE1408" s="38" t="e">
        <f t="shared" si="1244"/>
        <v>#VALUE!</v>
      </c>
      <c r="CF1408" s="38" t="e">
        <f t="shared" si="1245"/>
        <v>#VALUE!</v>
      </c>
      <c r="CG1408" s="38" t="e">
        <f t="shared" si="1246"/>
        <v>#VALUE!</v>
      </c>
      <c r="CH1408" s="38" t="e">
        <f t="shared" si="1247"/>
        <v>#VALUE!</v>
      </c>
      <c r="CI1408" s="38" t="e">
        <f t="shared" si="1248"/>
        <v>#VALUE!</v>
      </c>
      <c r="CJ1408" s="7"/>
      <c r="CK1408" s="7"/>
      <c r="CN1408" s="7"/>
      <c r="CO1408" s="7"/>
      <c r="CP1408" s="7"/>
      <c r="CQ1408" s="7"/>
      <c r="CR1408" s="7"/>
      <c r="CS1408" s="7"/>
      <c r="CT1408" s="7"/>
      <c r="CU1408" s="7"/>
      <c r="CV1408" s="7"/>
      <c r="CW1408" s="7"/>
    </row>
    <row r="1409" spans="2:101" hidden="1" outlineLevel="1">
      <c r="B1409" s="25">
        <f t="shared" si="1207"/>
        <v>2</v>
      </c>
      <c r="C1409" s="19">
        <f t="shared" si="1208"/>
        <v>0</v>
      </c>
      <c r="D1409" s="19">
        <f t="shared" si="1250"/>
        <v>71</v>
      </c>
      <c r="E1409" s="42">
        <f t="shared" si="1249"/>
        <v>41800</v>
      </c>
      <c r="G1409" s="13">
        <f>IF(G$5&lt;&gt;0,IF($E1409&lt;&gt;"",IF($C1409&lt;&gt;1,_xll.ciqfunctions.udf.CIQ(G$5,"IQ_CLOSEPRICE",$E1409,"USD"),G1408),""),"")</f>
        <v>74.040000000000006</v>
      </c>
      <c r="H1409" s="13">
        <f>IF(H$5&lt;&gt;0,IF($E1409&lt;&gt;"",IF($C1409&lt;&gt;1,_xll.ciqfunctions.udf.CIQ(H$5,"IQ_CLOSEPRICE",$E1409,"USD"),H1408),""),"")</f>
        <v>21.879020000000001</v>
      </c>
      <c r="I1409" s="13">
        <f>IF(I$5&lt;&gt;0,IF($E1409&lt;&gt;"",IF($C1409&lt;&gt;1,_xll.ciqfunctions.udf.CIQ(I$5,"IQ_CLOSEPRICE",$E1409,"USD"),I1408),""),"")</f>
        <v>0</v>
      </c>
      <c r="J1409" s="13">
        <f>IF(J$5&lt;&gt;0,IF($E1409&lt;&gt;"",IF($C1409&lt;&gt;1,_xll.ciqfunctions.udf.CIQ(J$5,"IQ_CLOSEPRICE",$E1409,"USD"),J1408),""),"")</f>
        <v>292.93799999999999</v>
      </c>
      <c r="K1409" s="13">
        <f>IF(K$5&lt;&gt;0,IF($E1409&lt;&gt;"",IF($C1409&lt;&gt;1,_xll.ciqfunctions.udf.CIQ(K$5,"IQ_CLOSEPRICE",$E1409,"USD"),K1408),""),"")</f>
        <v>13</v>
      </c>
      <c r="L1409" s="13">
        <f>IF(L$5&lt;&gt;0,IF($E1409&lt;&gt;"",IF($C1409&lt;&gt;1,_xll.ciqfunctions.udf.CIQ(L$5,"IQ_CLOSEPRICE",$E1409,"USD"),L1408),""),"")</f>
        <v>0</v>
      </c>
      <c r="M1409" s="13">
        <f>IF(M$5&lt;&gt;0,IF($E1409&lt;&gt;"",IF($C1409&lt;&gt;1,_xll.ciqfunctions.udf.CIQ(M$5,"IQ_CLOSEPRICE",$E1409,"USD"),M1408),""),"")</f>
        <v>36.239249999999998</v>
      </c>
      <c r="N1409" s="13">
        <f>IF(N$5&lt;&gt;0,IF($E1409&lt;&gt;"",IF($C1409&lt;&gt;1,_xll.ciqfunctions.udf.CIQ(N$5,"IQ_CLOSEPRICE",$E1409,"USD"),N1408),""),"")</f>
        <v>0</v>
      </c>
      <c r="O1409" s="13">
        <f>IF(O$5&lt;&gt;0,IF($E1409&lt;&gt;"",IF($C1409&lt;&gt;1,_xll.ciqfunctions.udf.CIQ(O$5,"IQ_CLOSEPRICE",$E1409,"USD"),O1408),""),"")</f>
        <v>0</v>
      </c>
      <c r="P1409" s="13">
        <f>IF(P$5&lt;&gt;0,IF($E1409&lt;&gt;"",IF($C1409&lt;&gt;1,_xll.ciqfunctions.udf.CIQ(P$5,"IQ_CLOSEPRICE",$E1409,"USD"),P1408),""),"")</f>
        <v>0</v>
      </c>
      <c r="Q1409" s="13">
        <f>IF(Q$5&lt;&gt;0,IF($E1409&lt;&gt;"",IF($C1409&lt;&gt;1,_xll.ciqfunctions.udf.CIQ(Q$5,"IQ_CLOSEPRICE",$E1409,"USD"),Q1408),""),"")</f>
        <v>1.98</v>
      </c>
      <c r="R1409" s="13">
        <f>IF(R$5&lt;&gt;0,IF($E1409&lt;&gt;"",IF($C1409&lt;&gt;1,_xll.ciqfunctions.udf.CIQ(R$5,"IQ_CLOSEPRICE",$E1409,"USD"),R1408),""),"")</f>
        <v>14.01</v>
      </c>
      <c r="S1409" s="13">
        <f>IF(S$5&lt;&gt;0,IF($E1409&lt;&gt;"",IF($C1409&lt;&gt;1,_xll.ciqfunctions.udf.CIQ(S$5,"IQ_CLOSEPRICE",$E1409,"USD"),S1408),""),"")</f>
        <v>0</v>
      </c>
      <c r="T1409" s="13">
        <f>IF(T$5&lt;&gt;0,IF($E1409&lt;&gt;"",IF($C1409&lt;&gt;1,_xll.ciqfunctions.udf.CIQ(T$5,"IQ_CLOSEPRICE",$E1409,"USD"),T1408),""),"")</f>
        <v>8.64</v>
      </c>
      <c r="U1409" s="13">
        <f>IF(U$5&lt;&gt;0,IF($E1409&lt;&gt;"",IF($C1409&lt;&gt;1,_xll.ciqfunctions.udf.CIQ(U$5,"IQ_CLOSEPRICE",$E1409,"USD"),U1408),""),"")</f>
        <v>0</v>
      </c>
      <c r="V1409" s="13">
        <f>IF(V$5&lt;&gt;0,IF($E1409&lt;&gt;"",IF($C1409&lt;&gt;1,_xll.ciqfunctions.udf.CIQ(V$5,"IQ_CLOSEPRICE",$E1409,"USD"),V1408),""),"")</f>
        <v>0.18733</v>
      </c>
      <c r="W1409" s="13">
        <f>IF(W$5&lt;&gt;0,IF($E1409&lt;&gt;"",IF($C1409&lt;&gt;1,_xll.ciqfunctions.udf.CIQ(W$5,"IQ_CLOSEPRICE",$E1409,"USD"),W1408),""),"")</f>
        <v>0</v>
      </c>
      <c r="X1409" s="13">
        <f>IF(X$5&lt;&gt;0,IF($E1409&lt;&gt;"",IF($C1409&lt;&gt;1,_xll.ciqfunctions.udf.CIQ(X$5,"IQ_CLOSEPRICE",$E1409,"USD"),X1408),""),"")</f>
        <v>0</v>
      </c>
      <c r="Y1409" s="13">
        <f>IF(Y$5&lt;&gt;0,IF($E1409&lt;&gt;"",IF($C1409&lt;&gt;1,_xll.ciqfunctions.udf.CIQ(Y$5,"IQ_CLOSEPRICE",$E1409,"USD"),Y1408),""),"")</f>
        <v>225</v>
      </c>
      <c r="Z1409" s="13">
        <f>IF(Z$5&lt;&gt;0,IF($E1409&lt;&gt;"",IF($C1409&lt;&gt;1,_xll.ciqfunctions.udf.CIQ(Z$5,"IQ_CLOSEPRICE",$E1409,"USD"),Z1408),""),"")</f>
        <v>6.05</v>
      </c>
      <c r="AA1409" s="13" t="str">
        <f>IF(AA$5&lt;&gt;0,IF($E1409&lt;&gt;"",IF($C1409&lt;&gt;1,_xll.ciqfunctions.udf.CIQ(AA$5,"IQ_CLOSEPRICE",$E1409,"USD"),AA1408),""),"")</f>
        <v>(Invalid Identifier)</v>
      </c>
      <c r="AB1409" s="13" t="str">
        <f>IF(AB$5&lt;&gt;0,IF($E1409&lt;&gt;"",IF($C1409&lt;&gt;1,_xll.ciqfunctions.udf.CIQ(AB$5,"IQ_CLOSEPRICE",$E1409,"USD"),AB1408),""),"")</f>
        <v>(Invalid Identifier)</v>
      </c>
      <c r="AC1409" s="13" t="str">
        <f>IF(AC$5&lt;&gt;0,IF($E1409&lt;&gt;"",IF($C1409&lt;&gt;1,_xll.ciqfunctions.udf.CIQ(AC$5,"IQ_CLOSEPRICE",$E1409,"USD"),AC1408),""),"")</f>
        <v>(Invalid Identifier)</v>
      </c>
      <c r="AD1409" s="13" t="str">
        <f>IF(AD$5&lt;&gt;0,IF($E1409&lt;&gt;"",IF($C1409&lt;&gt;1,_xll.ciqfunctions.udf.CIQ(AD$5,"IQ_CLOSEPRICE",$E1409,"USD"),AD1408),""),"")</f>
        <v>(Invalid Identifier)</v>
      </c>
      <c r="AE1409" s="13" t="str">
        <f>IF(AE$5&lt;&gt;0,IF($E1409&lt;&gt;"",IF($C1409&lt;&gt;1,_xll.ciqfunctions.udf.CIQ(AE$5,"IQ_CLOSEPRICE",$E1409,"USD"),AE1408),""),"")</f>
        <v>(Invalid Identifier)</v>
      </c>
      <c r="AF1409" s="13" t="str">
        <f>IF(AF$5&lt;&gt;0,IF($E1409&lt;&gt;"",IF($C1409&lt;&gt;1,_xll.ciqfunctions.udf.CIQ(AF$5,"IQ_CLOSEPRICE",$E1409,"USD"),AF1408),""),"")</f>
        <v>(Invalid Identifier)</v>
      </c>
      <c r="AG1409" s="13" t="str">
        <f>IF(AG$5&lt;&gt;0,IF($E1409&lt;&gt;"",IF($C1409&lt;&gt;1,_xll.ciqfunctions.udf.CIQ(AG$5,"IQ_CLOSEPRICE",$E1409,"USD"),AG1408),""),"")</f>
        <v>(Invalid Identifier)</v>
      </c>
      <c r="AH1409" s="13" t="str">
        <f>IF(AH$5&lt;&gt;0,IF($E1409&lt;&gt;"",IF($C1409&lt;&gt;1,_xll.ciqfunctions.udf.CIQ(AH$5,"IQ_CLOSEPRICE",$E1409,"USD"),AH1408),""),"")</f>
        <v>(Invalid Identifier)</v>
      </c>
      <c r="AI1409" s="13" t="str">
        <f>IF(AI$5&lt;&gt;0,IF($E1409&lt;&gt;"",IF($C1409&lt;&gt;1,_xll.ciqfunctions.udf.CIQ(AI$5,"IQ_CLOSEPRICE",$E1409,"USD"),AI1408),""),"")</f>
        <v>(Invalid Identifier)</v>
      </c>
      <c r="AJ1409" s="31" t="str">
        <f>IF(AJ$5&lt;&gt;0,IF($E1409&lt;&gt;"",IF($C1409&lt;&gt;1,_xll.ciqfunctions.udf.CIQ(AJ$5,"IQ_CLOSEPRICE",$E1409,"USD"),AJ1408),""),"")</f>
        <v>(Invalid Identifier)</v>
      </c>
      <c r="AK1409" s="31" t="str">
        <f>IF(AK$5&lt;&gt;0,IF($E1409&lt;&gt;"",IF($C1409&lt;&gt;1,_xll.ciqfunctions.udf.CIQ(AK$5,"IQ_CLOSEPRICE",$E1409,"USD"),AK1408),""),"")</f>
        <v>(Invalid Identifier)</v>
      </c>
      <c r="AL1409" s="31" t="str">
        <f>IF(AL$5&lt;&gt;0,IF($E1409&lt;&gt;"",IF($C1409&lt;&gt;1,_xll.ciqfunctions.udf.CIQ(AL$5,"IQ_CLOSEPRICE",$E1409,"USD"),AL1408),""),"")</f>
        <v>(Invalid Identifier)</v>
      </c>
      <c r="AM1409" s="31" t="str">
        <f>IF(AM$5&lt;&gt;0,IF($E1409&lt;&gt;"",IF($C1409&lt;&gt;1,_xll.ciqfunctions.udf.CIQ(AM$5,"IQ_CLOSEPRICE",$E1409,"USD"),AM1408),""),"")</f>
        <v>(Invalid Identifier)</v>
      </c>
      <c r="AN1409" s="31" t="str">
        <f>IF(AN$5&lt;&gt;0,IF($E1409&lt;&gt;"",IF($C1409&lt;&gt;1,_xll.ciqfunctions.udf.CIQ(AN$5,"IQ_CLOSEPRICE",$E1409,"USD"),AN1408),""),"")</f>
        <v>(Invalid Identifier)</v>
      </c>
      <c r="AO1409" s="31" t="str">
        <f>IF(AO$5&lt;&gt;0,IF($E1409&lt;&gt;"",IF($C1409&lt;&gt;1,_xll.ciqfunctions.udf.CIQ(AO$5,"IQ_CLOSEPRICE",$E1409,"USD"),AO1408),""),"")</f>
        <v>(Invalid Identifier)</v>
      </c>
      <c r="AP1409" s="31" t="str">
        <f>IF(AP$5&lt;&gt;0,IF($E1409&lt;&gt;"",IF($C1409&lt;&gt;1,_xll.ciqfunctions.udf.CIQ(AP$5,"IQ_CLOSEPRICE",$E1409,"USD"),AP1408),""),"")</f>
        <v>(Invalid Identifier)</v>
      </c>
      <c r="AQ1409" s="31" t="str">
        <f>IF(AQ$5&lt;&gt;0,IF($E1409&lt;&gt;"",IF($C1409&lt;&gt;1,_xll.ciqfunctions.udf.CIQ(AQ$5,"IQ_CLOSEPRICE",$E1409,"USD"),AQ1408),""),"")</f>
        <v>(Invalid Identifier)</v>
      </c>
      <c r="AR1409" s="31" t="str">
        <f>IF(AR$5&lt;&gt;0,IF($E1409&lt;&gt;"",IF($C1409&lt;&gt;1,_xll.ciqfunctions.udf.CIQ(AR$5,"IQ_CLOSEPRICE",$E1409,"USD"),AR1408),""),"")</f>
        <v>(Invalid Identifier)</v>
      </c>
      <c r="AS1409" s="31" t="str">
        <f>IF(AS$5&lt;&gt;0,IF($E1409&lt;&gt;"",IF($C1409&lt;&gt;1,_xll.ciqfunctions.udf.CIQ(AS$5,"IQ_CLOSEPRICE",$E1409,"USD"),AS1408),""),"")</f>
        <v>(Invalid Identifier)</v>
      </c>
      <c r="AT1409" s="31" t="str">
        <f>IF(AT$5&lt;&gt;0,IF($E1409&lt;&gt;"",IF($C1409&lt;&gt;1,_xll.ciqfunctions.udf.CIQ(AT$5,"IQ_CLOSEPRICE",$E1409,"USD"),AT1408),""),"")</f>
        <v>(Invalid Identifier)</v>
      </c>
      <c r="AU1409" s="8"/>
      <c r="AV1409" s="38">
        <f t="shared" si="1209"/>
        <v>-7.669058778126109E-3</v>
      </c>
      <c r="AW1409" s="38">
        <f t="shared" si="1210"/>
        <v>-1.2365741519068602E-2</v>
      </c>
      <c r="AX1409" s="38" t="str">
        <f t="shared" si="1211"/>
        <v/>
      </c>
      <c r="AY1409" s="38">
        <f t="shared" si="1212"/>
        <v>2.2431892391459762E-2</v>
      </c>
      <c r="AZ1409" s="38">
        <f t="shared" si="1213"/>
        <v>6.9471526029854878E-3</v>
      </c>
      <c r="BA1409" s="38" t="str">
        <f t="shared" si="1214"/>
        <v/>
      </c>
      <c r="BB1409" s="38">
        <f t="shared" si="1215"/>
        <v>-5.7341989005914975E-3</v>
      </c>
      <c r="BC1409" s="38" t="str">
        <f t="shared" si="1216"/>
        <v/>
      </c>
      <c r="BD1409" s="38" t="str">
        <f t="shared" si="1217"/>
        <v/>
      </c>
      <c r="BE1409" s="38" t="str">
        <f t="shared" si="1218"/>
        <v/>
      </c>
      <c r="BF1409" s="38">
        <f t="shared" si="1219"/>
        <v>-2.5220694327099465E-3</v>
      </c>
      <c r="BG1409" s="38">
        <f t="shared" si="1220"/>
        <v>4.7506192240415898E-2</v>
      </c>
      <c r="BH1409" s="38" t="str">
        <f t="shared" si="1221"/>
        <v/>
      </c>
      <c r="BI1409" s="38">
        <f t="shared" si="1222"/>
        <v>0.15492258260584024</v>
      </c>
      <c r="BJ1409" s="38" t="str">
        <f t="shared" si="1223"/>
        <v/>
      </c>
      <c r="BK1409" s="38" t="str">
        <f t="shared" si="1224"/>
        <v/>
      </c>
      <c r="BL1409" s="38" t="str">
        <f t="shared" si="1225"/>
        <v/>
      </c>
      <c r="BM1409" s="38" t="str">
        <f t="shared" si="1226"/>
        <v/>
      </c>
      <c r="BN1409" s="38">
        <f t="shared" si="1227"/>
        <v>0</v>
      </c>
      <c r="BO1409" s="38">
        <f t="shared" si="1228"/>
        <v>8.2988028146950641E-3</v>
      </c>
      <c r="BP1409" s="38" t="e">
        <f t="shared" si="1229"/>
        <v>#VALUE!</v>
      </c>
      <c r="BQ1409" s="38" t="e">
        <f t="shared" si="1230"/>
        <v>#VALUE!</v>
      </c>
      <c r="BR1409" s="38" t="e">
        <f t="shared" si="1231"/>
        <v>#VALUE!</v>
      </c>
      <c r="BS1409" s="38" t="e">
        <f t="shared" si="1232"/>
        <v>#VALUE!</v>
      </c>
      <c r="BT1409" s="38" t="e">
        <f t="shared" si="1233"/>
        <v>#VALUE!</v>
      </c>
      <c r="BU1409" s="38" t="e">
        <f t="shared" si="1234"/>
        <v>#VALUE!</v>
      </c>
      <c r="BV1409" s="38" t="e">
        <f t="shared" si="1235"/>
        <v>#VALUE!</v>
      </c>
      <c r="BW1409" s="38" t="e">
        <f t="shared" si="1236"/>
        <v>#VALUE!</v>
      </c>
      <c r="BX1409" s="38" t="e">
        <f t="shared" si="1237"/>
        <v>#VALUE!</v>
      </c>
      <c r="BY1409" s="38" t="e">
        <f t="shared" si="1238"/>
        <v>#VALUE!</v>
      </c>
      <c r="BZ1409" s="38" t="e">
        <f t="shared" si="1239"/>
        <v>#VALUE!</v>
      </c>
      <c r="CA1409" s="38" t="e">
        <f t="shared" si="1240"/>
        <v>#VALUE!</v>
      </c>
      <c r="CB1409" s="38" t="e">
        <f t="shared" si="1241"/>
        <v>#VALUE!</v>
      </c>
      <c r="CC1409" s="38" t="e">
        <f t="shared" si="1242"/>
        <v>#VALUE!</v>
      </c>
      <c r="CD1409" s="38" t="e">
        <f t="shared" si="1243"/>
        <v>#VALUE!</v>
      </c>
      <c r="CE1409" s="38" t="e">
        <f t="shared" si="1244"/>
        <v>#VALUE!</v>
      </c>
      <c r="CF1409" s="38" t="e">
        <f t="shared" si="1245"/>
        <v>#VALUE!</v>
      </c>
      <c r="CG1409" s="38" t="e">
        <f t="shared" si="1246"/>
        <v>#VALUE!</v>
      </c>
      <c r="CH1409" s="38" t="e">
        <f t="shared" si="1247"/>
        <v>#VALUE!</v>
      </c>
      <c r="CI1409" s="38" t="e">
        <f t="shared" si="1248"/>
        <v>#VALUE!</v>
      </c>
      <c r="CJ1409" s="7"/>
      <c r="CK1409" s="7"/>
      <c r="CN1409" s="7"/>
      <c r="CO1409" s="7"/>
      <c r="CP1409" s="7"/>
      <c r="CQ1409" s="7"/>
      <c r="CR1409" s="7"/>
      <c r="CS1409" s="7"/>
      <c r="CT1409" s="7"/>
      <c r="CU1409" s="7"/>
      <c r="CV1409" s="7"/>
      <c r="CW1409" s="7"/>
    </row>
    <row r="1410" spans="2:101" hidden="1" outlineLevel="1">
      <c r="B1410" s="25">
        <f t="shared" si="1207"/>
        <v>1</v>
      </c>
      <c r="C1410" s="19">
        <f t="shared" si="1208"/>
        <v>0</v>
      </c>
      <c r="D1410" s="19">
        <f t="shared" si="1250"/>
        <v>70</v>
      </c>
      <c r="E1410" s="42">
        <f t="shared" si="1249"/>
        <v>41799</v>
      </c>
      <c r="G1410" s="13">
        <f>IF(G$5&lt;&gt;0,IF($E1410&lt;&gt;"",IF($C1410&lt;&gt;1,_xll.ciqfunctions.udf.CIQ(G$5,"IQ_CLOSEPRICE",$E1410,"USD"),G1409),""),"")</f>
        <v>74.61</v>
      </c>
      <c r="H1410" s="13">
        <f>IF(H$5&lt;&gt;0,IF($E1410&lt;&gt;"",IF($C1410&lt;&gt;1,_xll.ciqfunctions.udf.CIQ(H$5,"IQ_CLOSEPRICE",$E1410,"USD"),H1409),""),"")</f>
        <v>22.151250000000001</v>
      </c>
      <c r="I1410" s="13">
        <f>IF(I$5&lt;&gt;0,IF($E1410&lt;&gt;"",IF($C1410&lt;&gt;1,_xll.ciqfunctions.udf.CIQ(I$5,"IQ_CLOSEPRICE",$E1410,"USD"),I1409),""),"")</f>
        <v>0</v>
      </c>
      <c r="J1410" s="13">
        <f>IF(J$5&lt;&gt;0,IF($E1410&lt;&gt;"",IF($C1410&lt;&gt;1,_xll.ciqfunctions.udf.CIQ(J$5,"IQ_CLOSEPRICE",$E1410,"USD"),J1409),""),"")</f>
        <v>286.44</v>
      </c>
      <c r="K1410" s="13">
        <f>IF(K$5&lt;&gt;0,IF($E1410&lt;&gt;"",IF($C1410&lt;&gt;1,_xll.ciqfunctions.udf.CIQ(K$5,"IQ_CLOSEPRICE",$E1410,"USD"),K1409),""),"")</f>
        <v>12.91</v>
      </c>
      <c r="L1410" s="13">
        <f>IF(L$5&lt;&gt;0,IF($E1410&lt;&gt;"",IF($C1410&lt;&gt;1,_xll.ciqfunctions.udf.CIQ(L$5,"IQ_CLOSEPRICE",$E1410,"USD"),L1409),""),"")</f>
        <v>0</v>
      </c>
      <c r="M1410" s="13">
        <f>IF(M$5&lt;&gt;0,IF($E1410&lt;&gt;"",IF($C1410&lt;&gt;1,_xll.ciqfunctions.udf.CIQ(M$5,"IQ_CLOSEPRICE",$E1410,"USD"),M1409),""),"")</f>
        <v>36.447650000000003</v>
      </c>
      <c r="N1410" s="13">
        <f>IF(N$5&lt;&gt;0,IF($E1410&lt;&gt;"",IF($C1410&lt;&gt;1,_xll.ciqfunctions.udf.CIQ(N$5,"IQ_CLOSEPRICE",$E1410,"USD"),N1409),""),"")</f>
        <v>0</v>
      </c>
      <c r="O1410" s="13">
        <f>IF(O$5&lt;&gt;0,IF($E1410&lt;&gt;"",IF($C1410&lt;&gt;1,_xll.ciqfunctions.udf.CIQ(O$5,"IQ_CLOSEPRICE",$E1410,"USD"),O1409),""),"")</f>
        <v>0</v>
      </c>
      <c r="P1410" s="13">
        <f>IF(P$5&lt;&gt;0,IF($E1410&lt;&gt;"",IF($C1410&lt;&gt;1,_xll.ciqfunctions.udf.CIQ(P$5,"IQ_CLOSEPRICE",$E1410,"USD"),P1409),""),"")</f>
        <v>0</v>
      </c>
      <c r="Q1410" s="13">
        <f>IF(Q$5&lt;&gt;0,IF($E1410&lt;&gt;"",IF($C1410&lt;&gt;1,_xll.ciqfunctions.udf.CIQ(Q$5,"IQ_CLOSEPRICE",$E1410,"USD"),Q1409),""),"")</f>
        <v>1.9850000000000001</v>
      </c>
      <c r="R1410" s="13">
        <f>IF(R$5&lt;&gt;0,IF($E1410&lt;&gt;"",IF($C1410&lt;&gt;1,_xll.ciqfunctions.udf.CIQ(R$5,"IQ_CLOSEPRICE",$E1410,"USD"),R1409),""),"")</f>
        <v>13.36</v>
      </c>
      <c r="S1410" s="13">
        <f>IF(S$5&lt;&gt;0,IF($E1410&lt;&gt;"",IF($C1410&lt;&gt;1,_xll.ciqfunctions.udf.CIQ(S$5,"IQ_CLOSEPRICE",$E1410,"USD"),S1409),""),"")</f>
        <v>0</v>
      </c>
      <c r="T1410" s="13">
        <f>IF(T$5&lt;&gt;0,IF($E1410&lt;&gt;"",IF($C1410&lt;&gt;1,_xll.ciqfunctions.udf.CIQ(T$5,"IQ_CLOSEPRICE",$E1410,"USD"),T1409),""),"")</f>
        <v>7.4</v>
      </c>
      <c r="U1410" s="13">
        <f>IF(U$5&lt;&gt;0,IF($E1410&lt;&gt;"",IF($C1410&lt;&gt;1,_xll.ciqfunctions.udf.CIQ(U$5,"IQ_CLOSEPRICE",$E1410,"USD"),U1409),""),"")</f>
        <v>0</v>
      </c>
      <c r="V1410" s="13">
        <f>IF(V$5&lt;&gt;0,IF($E1410&lt;&gt;"",IF($C1410&lt;&gt;1,_xll.ciqfunctions.udf.CIQ(V$5,"IQ_CLOSEPRICE",$E1410,"USD"),V1409),""),"")</f>
        <v>0</v>
      </c>
      <c r="W1410" s="13">
        <f>IF(W$5&lt;&gt;0,IF($E1410&lt;&gt;"",IF($C1410&lt;&gt;1,_xll.ciqfunctions.udf.CIQ(W$5,"IQ_CLOSEPRICE",$E1410,"USD"),W1409),""),"")</f>
        <v>0</v>
      </c>
      <c r="X1410" s="13">
        <f>IF(X$5&lt;&gt;0,IF($E1410&lt;&gt;"",IF($C1410&lt;&gt;1,_xll.ciqfunctions.udf.CIQ(X$5,"IQ_CLOSEPRICE",$E1410,"USD"),X1409),""),"")</f>
        <v>0</v>
      </c>
      <c r="Y1410" s="13">
        <f>IF(Y$5&lt;&gt;0,IF($E1410&lt;&gt;"",IF($C1410&lt;&gt;1,_xll.ciqfunctions.udf.CIQ(Y$5,"IQ_CLOSEPRICE",$E1410,"USD"),Y1409),""),"")</f>
        <v>225</v>
      </c>
      <c r="Z1410" s="13">
        <f>IF(Z$5&lt;&gt;0,IF($E1410&lt;&gt;"",IF($C1410&lt;&gt;1,_xll.ciqfunctions.udf.CIQ(Z$5,"IQ_CLOSEPRICE",$E1410,"USD"),Z1409),""),"")</f>
        <v>6</v>
      </c>
      <c r="AA1410" s="13" t="str">
        <f>IF(AA$5&lt;&gt;0,IF($E1410&lt;&gt;"",IF($C1410&lt;&gt;1,_xll.ciqfunctions.udf.CIQ(AA$5,"IQ_CLOSEPRICE",$E1410,"USD"),AA1409),""),"")</f>
        <v>(Invalid Identifier)</v>
      </c>
      <c r="AB1410" s="13" t="str">
        <f>IF(AB$5&lt;&gt;0,IF($E1410&lt;&gt;"",IF($C1410&lt;&gt;1,_xll.ciqfunctions.udf.CIQ(AB$5,"IQ_CLOSEPRICE",$E1410,"USD"),AB1409),""),"")</f>
        <v>(Invalid Identifier)</v>
      </c>
      <c r="AC1410" s="13" t="str">
        <f>IF(AC$5&lt;&gt;0,IF($E1410&lt;&gt;"",IF($C1410&lt;&gt;1,_xll.ciqfunctions.udf.CIQ(AC$5,"IQ_CLOSEPRICE",$E1410,"USD"),AC1409),""),"")</f>
        <v>(Invalid Identifier)</v>
      </c>
      <c r="AD1410" s="13" t="str">
        <f>IF(AD$5&lt;&gt;0,IF($E1410&lt;&gt;"",IF($C1410&lt;&gt;1,_xll.ciqfunctions.udf.CIQ(AD$5,"IQ_CLOSEPRICE",$E1410,"USD"),AD1409),""),"")</f>
        <v>(Invalid Identifier)</v>
      </c>
      <c r="AE1410" s="13" t="str">
        <f>IF(AE$5&lt;&gt;0,IF($E1410&lt;&gt;"",IF($C1410&lt;&gt;1,_xll.ciqfunctions.udf.CIQ(AE$5,"IQ_CLOSEPRICE",$E1410,"USD"),AE1409),""),"")</f>
        <v>(Invalid Identifier)</v>
      </c>
      <c r="AF1410" s="13" t="str">
        <f>IF(AF$5&lt;&gt;0,IF($E1410&lt;&gt;"",IF($C1410&lt;&gt;1,_xll.ciqfunctions.udf.CIQ(AF$5,"IQ_CLOSEPRICE",$E1410,"USD"),AF1409),""),"")</f>
        <v>(Invalid Identifier)</v>
      </c>
      <c r="AG1410" s="13" t="str">
        <f>IF(AG$5&lt;&gt;0,IF($E1410&lt;&gt;"",IF($C1410&lt;&gt;1,_xll.ciqfunctions.udf.CIQ(AG$5,"IQ_CLOSEPRICE",$E1410,"USD"),AG1409),""),"")</f>
        <v>(Invalid Identifier)</v>
      </c>
      <c r="AH1410" s="13" t="str">
        <f>IF(AH$5&lt;&gt;0,IF($E1410&lt;&gt;"",IF($C1410&lt;&gt;1,_xll.ciqfunctions.udf.CIQ(AH$5,"IQ_CLOSEPRICE",$E1410,"USD"),AH1409),""),"")</f>
        <v>(Invalid Identifier)</v>
      </c>
      <c r="AI1410" s="13" t="str">
        <f>IF(AI$5&lt;&gt;0,IF($E1410&lt;&gt;"",IF($C1410&lt;&gt;1,_xll.ciqfunctions.udf.CIQ(AI$5,"IQ_CLOSEPRICE",$E1410,"USD"),AI1409),""),"")</f>
        <v>(Invalid Identifier)</v>
      </c>
      <c r="AJ1410" s="31" t="str">
        <f>IF(AJ$5&lt;&gt;0,IF($E1410&lt;&gt;"",IF($C1410&lt;&gt;1,_xll.ciqfunctions.udf.CIQ(AJ$5,"IQ_CLOSEPRICE",$E1410,"USD"),AJ1409),""),"")</f>
        <v>(Invalid Identifier)</v>
      </c>
      <c r="AK1410" s="31" t="str">
        <f>IF(AK$5&lt;&gt;0,IF($E1410&lt;&gt;"",IF($C1410&lt;&gt;1,_xll.ciqfunctions.udf.CIQ(AK$5,"IQ_CLOSEPRICE",$E1410,"USD"),AK1409),""),"")</f>
        <v>(Invalid Identifier)</v>
      </c>
      <c r="AL1410" s="31" t="str">
        <f>IF(AL$5&lt;&gt;0,IF($E1410&lt;&gt;"",IF($C1410&lt;&gt;1,_xll.ciqfunctions.udf.CIQ(AL$5,"IQ_CLOSEPRICE",$E1410,"USD"),AL1409),""),"")</f>
        <v>(Invalid Identifier)</v>
      </c>
      <c r="AM1410" s="31" t="str">
        <f>IF(AM$5&lt;&gt;0,IF($E1410&lt;&gt;"",IF($C1410&lt;&gt;1,_xll.ciqfunctions.udf.CIQ(AM$5,"IQ_CLOSEPRICE",$E1410,"USD"),AM1409),""),"")</f>
        <v>(Invalid Identifier)</v>
      </c>
      <c r="AN1410" s="31" t="str">
        <f>IF(AN$5&lt;&gt;0,IF($E1410&lt;&gt;"",IF($C1410&lt;&gt;1,_xll.ciqfunctions.udf.CIQ(AN$5,"IQ_CLOSEPRICE",$E1410,"USD"),AN1409),""),"")</f>
        <v>(Invalid Identifier)</v>
      </c>
      <c r="AO1410" s="31" t="str">
        <f>IF(AO$5&lt;&gt;0,IF($E1410&lt;&gt;"",IF($C1410&lt;&gt;1,_xll.ciqfunctions.udf.CIQ(AO$5,"IQ_CLOSEPRICE",$E1410,"USD"),AO1409),""),"")</f>
        <v>(Invalid Identifier)</v>
      </c>
      <c r="AP1410" s="31" t="str">
        <f>IF(AP$5&lt;&gt;0,IF($E1410&lt;&gt;"",IF($C1410&lt;&gt;1,_xll.ciqfunctions.udf.CIQ(AP$5,"IQ_CLOSEPRICE",$E1410,"USD"),AP1409),""),"")</f>
        <v>(Invalid Identifier)</v>
      </c>
      <c r="AQ1410" s="31" t="str">
        <f>IF(AQ$5&lt;&gt;0,IF($E1410&lt;&gt;"",IF($C1410&lt;&gt;1,_xll.ciqfunctions.udf.CIQ(AQ$5,"IQ_CLOSEPRICE",$E1410,"USD"),AQ1409),""),"")</f>
        <v>(Invalid Identifier)</v>
      </c>
      <c r="AR1410" s="31" t="str">
        <f>IF(AR$5&lt;&gt;0,IF($E1410&lt;&gt;"",IF($C1410&lt;&gt;1,_xll.ciqfunctions.udf.CIQ(AR$5,"IQ_CLOSEPRICE",$E1410,"USD"),AR1409),""),"")</f>
        <v>(Invalid Identifier)</v>
      </c>
      <c r="AS1410" s="31" t="str">
        <f>IF(AS$5&lt;&gt;0,IF($E1410&lt;&gt;"",IF($C1410&lt;&gt;1,_xll.ciqfunctions.udf.CIQ(AS$5,"IQ_CLOSEPRICE",$E1410,"USD"),AS1409),""),"")</f>
        <v>(Invalid Identifier)</v>
      </c>
      <c r="AT1410" s="31" t="str">
        <f>IF(AT$5&lt;&gt;0,IF($E1410&lt;&gt;"",IF($C1410&lt;&gt;1,_xll.ciqfunctions.udf.CIQ(AT$5,"IQ_CLOSEPRICE",$E1410,"USD"),AT1409),""),"")</f>
        <v>(Invalid Identifier)</v>
      </c>
      <c r="AU1410" s="8"/>
      <c r="AV1410" s="38">
        <f t="shared" si="1209"/>
        <v>1.5125203942643148E-2</v>
      </c>
      <c r="AW1410" s="38">
        <f t="shared" si="1210"/>
        <v>1.8030087103723596E-2</v>
      </c>
      <c r="AX1410" s="38" t="str">
        <f t="shared" si="1211"/>
        <v/>
      </c>
      <c r="AY1410" s="38">
        <f t="shared" si="1212"/>
        <v>6.6654056192172614E-2</v>
      </c>
      <c r="AZ1410" s="38">
        <f t="shared" si="1213"/>
        <v>1.8765210525503492E-2</v>
      </c>
      <c r="BA1410" s="38" t="str">
        <f t="shared" si="1214"/>
        <v/>
      </c>
      <c r="BB1410" s="38">
        <f t="shared" si="1215"/>
        <v>9.7467898740943137E-2</v>
      </c>
      <c r="BC1410" s="38" t="str">
        <f t="shared" si="1216"/>
        <v/>
      </c>
      <c r="BD1410" s="38" t="str">
        <f t="shared" si="1217"/>
        <v/>
      </c>
      <c r="BE1410" s="38" t="str">
        <f t="shared" si="1218"/>
        <v/>
      </c>
      <c r="BF1410" s="38">
        <f t="shared" si="1219"/>
        <v>1.2674440896727861E-2</v>
      </c>
      <c r="BG1410" s="38">
        <f t="shared" si="1220"/>
        <v>-1.6332954022050455E-2</v>
      </c>
      <c r="BH1410" s="38" t="str">
        <f t="shared" si="1221"/>
        <v/>
      </c>
      <c r="BI1410" s="38">
        <f t="shared" si="1222"/>
        <v>-3.1917602968304974E-2</v>
      </c>
      <c r="BJ1410" s="38" t="str">
        <f t="shared" si="1223"/>
        <v/>
      </c>
      <c r="BK1410" s="38" t="str">
        <f t="shared" si="1224"/>
        <v/>
      </c>
      <c r="BL1410" s="38" t="str">
        <f t="shared" si="1225"/>
        <v/>
      </c>
      <c r="BM1410" s="38" t="str">
        <f t="shared" si="1226"/>
        <v/>
      </c>
      <c r="BN1410" s="38">
        <f t="shared" si="1227"/>
        <v>0</v>
      </c>
      <c r="BO1410" s="38">
        <f t="shared" si="1228"/>
        <v>3.7355786543768817E-2</v>
      </c>
      <c r="BP1410" s="38" t="e">
        <f t="shared" si="1229"/>
        <v>#VALUE!</v>
      </c>
      <c r="BQ1410" s="38" t="e">
        <f t="shared" si="1230"/>
        <v>#VALUE!</v>
      </c>
      <c r="BR1410" s="38" t="e">
        <f t="shared" si="1231"/>
        <v>#VALUE!</v>
      </c>
      <c r="BS1410" s="38" t="e">
        <f t="shared" si="1232"/>
        <v>#VALUE!</v>
      </c>
      <c r="BT1410" s="38" t="e">
        <f t="shared" si="1233"/>
        <v>#VALUE!</v>
      </c>
      <c r="BU1410" s="38" t="e">
        <f t="shared" si="1234"/>
        <v>#VALUE!</v>
      </c>
      <c r="BV1410" s="38" t="e">
        <f t="shared" si="1235"/>
        <v>#VALUE!</v>
      </c>
      <c r="BW1410" s="38" t="e">
        <f t="shared" si="1236"/>
        <v>#VALUE!</v>
      </c>
      <c r="BX1410" s="38" t="e">
        <f t="shared" si="1237"/>
        <v>#VALUE!</v>
      </c>
      <c r="BY1410" s="38" t="e">
        <f t="shared" si="1238"/>
        <v>#VALUE!</v>
      </c>
      <c r="BZ1410" s="38" t="e">
        <f t="shared" si="1239"/>
        <v>#VALUE!</v>
      </c>
      <c r="CA1410" s="38" t="e">
        <f t="shared" si="1240"/>
        <v>#VALUE!</v>
      </c>
      <c r="CB1410" s="38" t="e">
        <f t="shared" si="1241"/>
        <v>#VALUE!</v>
      </c>
      <c r="CC1410" s="38" t="e">
        <f t="shared" si="1242"/>
        <v>#VALUE!</v>
      </c>
      <c r="CD1410" s="38" t="e">
        <f t="shared" si="1243"/>
        <v>#VALUE!</v>
      </c>
      <c r="CE1410" s="38" t="e">
        <f t="shared" si="1244"/>
        <v>#VALUE!</v>
      </c>
      <c r="CF1410" s="38" t="e">
        <f t="shared" si="1245"/>
        <v>#VALUE!</v>
      </c>
      <c r="CG1410" s="38" t="e">
        <f t="shared" si="1246"/>
        <v>#VALUE!</v>
      </c>
      <c r="CH1410" s="38" t="e">
        <f t="shared" si="1247"/>
        <v>#VALUE!</v>
      </c>
      <c r="CI1410" s="38" t="e">
        <f t="shared" si="1248"/>
        <v>#VALUE!</v>
      </c>
      <c r="CJ1410" s="7"/>
      <c r="CK1410" s="7"/>
      <c r="CN1410" s="7"/>
      <c r="CO1410" s="7"/>
      <c r="CP1410" s="7"/>
      <c r="CQ1410" s="7"/>
      <c r="CR1410" s="7"/>
      <c r="CS1410" s="7"/>
      <c r="CT1410" s="7"/>
      <c r="CU1410" s="7"/>
      <c r="CV1410" s="7"/>
      <c r="CW1410" s="7"/>
    </row>
    <row r="1411" spans="2:101" hidden="1" outlineLevel="1">
      <c r="B1411" s="25">
        <f t="shared" si="1207"/>
        <v>5</v>
      </c>
      <c r="C1411" s="19">
        <f t="shared" si="1208"/>
        <v>0</v>
      </c>
      <c r="D1411" s="19">
        <f t="shared" si="1250"/>
        <v>67</v>
      </c>
      <c r="E1411" s="42">
        <f t="shared" si="1249"/>
        <v>41796</v>
      </c>
      <c r="G1411" s="13">
        <f>IF(G$5&lt;&gt;0,IF($E1411&lt;&gt;"",IF($C1411&lt;&gt;1,_xll.ciqfunctions.udf.CIQ(G$5,"IQ_CLOSEPRICE",$E1411,"USD"),G1410),""),"")</f>
        <v>73.489999999999995</v>
      </c>
      <c r="H1411" s="13">
        <f>IF(H$5&lt;&gt;0,IF($E1411&lt;&gt;"",IF($C1411&lt;&gt;1,_xll.ciqfunctions.udf.CIQ(H$5,"IQ_CLOSEPRICE",$E1411,"USD"),H1410),""),"")</f>
        <v>21.75544</v>
      </c>
      <c r="I1411" s="13">
        <f>IF(I$5&lt;&gt;0,IF($E1411&lt;&gt;"",IF($C1411&lt;&gt;1,_xll.ciqfunctions.udf.CIQ(I$5,"IQ_CLOSEPRICE",$E1411,"USD"),I1410),""),"")</f>
        <v>0</v>
      </c>
      <c r="J1411" s="13">
        <f>IF(J$5&lt;&gt;0,IF($E1411&lt;&gt;"",IF($C1411&lt;&gt;1,_xll.ciqfunctions.udf.CIQ(J$5,"IQ_CLOSEPRICE",$E1411,"USD"),J1410),""),"")</f>
        <v>267.97000000000003</v>
      </c>
      <c r="K1411" s="13">
        <f>IF(K$5&lt;&gt;0,IF($E1411&lt;&gt;"",IF($C1411&lt;&gt;1,_xll.ciqfunctions.udf.CIQ(K$5,"IQ_CLOSEPRICE",$E1411,"USD"),K1410),""),"")</f>
        <v>12.67</v>
      </c>
      <c r="L1411" s="13">
        <f>IF(L$5&lt;&gt;0,IF($E1411&lt;&gt;"",IF($C1411&lt;&gt;1,_xll.ciqfunctions.udf.CIQ(L$5,"IQ_CLOSEPRICE",$E1411,"USD"),L1410),""),"")</f>
        <v>0</v>
      </c>
      <c r="M1411" s="13">
        <f>IF(M$5&lt;&gt;0,IF($E1411&lt;&gt;"",IF($C1411&lt;&gt;1,_xll.ciqfunctions.udf.CIQ(M$5,"IQ_CLOSEPRICE",$E1411,"USD"),M1410),""),"")</f>
        <v>33.062809999999999</v>
      </c>
      <c r="N1411" s="13">
        <f>IF(N$5&lt;&gt;0,IF($E1411&lt;&gt;"",IF($C1411&lt;&gt;1,_xll.ciqfunctions.udf.CIQ(N$5,"IQ_CLOSEPRICE",$E1411,"USD"),N1410),""),"")</f>
        <v>0</v>
      </c>
      <c r="O1411" s="13">
        <f>IF(O$5&lt;&gt;0,IF($E1411&lt;&gt;"",IF($C1411&lt;&gt;1,_xll.ciqfunctions.udf.CIQ(O$5,"IQ_CLOSEPRICE",$E1411,"USD"),O1410),""),"")</f>
        <v>0</v>
      </c>
      <c r="P1411" s="13">
        <f>IF(P$5&lt;&gt;0,IF($E1411&lt;&gt;"",IF($C1411&lt;&gt;1,_xll.ciqfunctions.udf.CIQ(P$5,"IQ_CLOSEPRICE",$E1411,"USD"),P1410),""),"")</f>
        <v>0</v>
      </c>
      <c r="Q1411" s="13">
        <f>IF(Q$5&lt;&gt;0,IF($E1411&lt;&gt;"",IF($C1411&lt;&gt;1,_xll.ciqfunctions.udf.CIQ(Q$5,"IQ_CLOSEPRICE",$E1411,"USD"),Q1410),""),"")</f>
        <v>1.96</v>
      </c>
      <c r="R1411" s="13">
        <f>IF(R$5&lt;&gt;0,IF($E1411&lt;&gt;"",IF($C1411&lt;&gt;1,_xll.ciqfunctions.udf.CIQ(R$5,"IQ_CLOSEPRICE",$E1411,"USD"),R1410),""),"")</f>
        <v>13.58</v>
      </c>
      <c r="S1411" s="13">
        <f>IF(S$5&lt;&gt;0,IF($E1411&lt;&gt;"",IF($C1411&lt;&gt;1,_xll.ciqfunctions.udf.CIQ(S$5,"IQ_CLOSEPRICE",$E1411,"USD"),S1410),""),"")</f>
        <v>0</v>
      </c>
      <c r="T1411" s="13">
        <f>IF(T$5&lt;&gt;0,IF($E1411&lt;&gt;"",IF($C1411&lt;&gt;1,_xll.ciqfunctions.udf.CIQ(T$5,"IQ_CLOSEPRICE",$E1411,"USD"),T1410),""),"")</f>
        <v>7.64</v>
      </c>
      <c r="U1411" s="13">
        <f>IF(U$5&lt;&gt;0,IF($E1411&lt;&gt;"",IF($C1411&lt;&gt;1,_xll.ciqfunctions.udf.CIQ(U$5,"IQ_CLOSEPRICE",$E1411,"USD"),U1410),""),"")</f>
        <v>0</v>
      </c>
      <c r="V1411" s="13">
        <f>IF(V$5&lt;&gt;0,IF($E1411&lt;&gt;"",IF($C1411&lt;&gt;1,_xll.ciqfunctions.udf.CIQ(V$5,"IQ_CLOSEPRICE",$E1411,"USD"),V1410),""),"")</f>
        <v>0.1867</v>
      </c>
      <c r="W1411" s="13">
        <f>IF(W$5&lt;&gt;0,IF($E1411&lt;&gt;"",IF($C1411&lt;&gt;1,_xll.ciqfunctions.udf.CIQ(W$5,"IQ_CLOSEPRICE",$E1411,"USD"),W1410),""),"")</f>
        <v>0</v>
      </c>
      <c r="X1411" s="13">
        <f>IF(X$5&lt;&gt;0,IF($E1411&lt;&gt;"",IF($C1411&lt;&gt;1,_xll.ciqfunctions.udf.CIQ(X$5,"IQ_CLOSEPRICE",$E1411,"USD"),X1410),""),"")</f>
        <v>0</v>
      </c>
      <c r="Y1411" s="13">
        <f>IF(Y$5&lt;&gt;0,IF($E1411&lt;&gt;"",IF($C1411&lt;&gt;1,_xll.ciqfunctions.udf.CIQ(Y$5,"IQ_CLOSEPRICE",$E1411,"USD"),Y1410),""),"")</f>
        <v>225</v>
      </c>
      <c r="Z1411" s="13">
        <f>IF(Z$5&lt;&gt;0,IF($E1411&lt;&gt;"",IF($C1411&lt;&gt;1,_xll.ciqfunctions.udf.CIQ(Z$5,"IQ_CLOSEPRICE",$E1411,"USD"),Z1410),""),"")</f>
        <v>5.78</v>
      </c>
      <c r="AA1411" s="13" t="str">
        <f>IF(AA$5&lt;&gt;0,IF($E1411&lt;&gt;"",IF($C1411&lt;&gt;1,_xll.ciqfunctions.udf.CIQ(AA$5,"IQ_CLOSEPRICE",$E1411,"USD"),AA1410),""),"")</f>
        <v>(Invalid Identifier)</v>
      </c>
      <c r="AB1411" s="13" t="str">
        <f>IF(AB$5&lt;&gt;0,IF($E1411&lt;&gt;"",IF($C1411&lt;&gt;1,_xll.ciqfunctions.udf.CIQ(AB$5,"IQ_CLOSEPRICE",$E1411,"USD"),AB1410),""),"")</f>
        <v>(Invalid Identifier)</v>
      </c>
      <c r="AC1411" s="13" t="str">
        <f>IF(AC$5&lt;&gt;0,IF($E1411&lt;&gt;"",IF($C1411&lt;&gt;1,_xll.ciqfunctions.udf.CIQ(AC$5,"IQ_CLOSEPRICE",$E1411,"USD"),AC1410),""),"")</f>
        <v>(Invalid Identifier)</v>
      </c>
      <c r="AD1411" s="13" t="str">
        <f>IF(AD$5&lt;&gt;0,IF($E1411&lt;&gt;"",IF($C1411&lt;&gt;1,_xll.ciqfunctions.udf.CIQ(AD$5,"IQ_CLOSEPRICE",$E1411,"USD"),AD1410),""),"")</f>
        <v>(Invalid Identifier)</v>
      </c>
      <c r="AE1411" s="13" t="str">
        <f>IF(AE$5&lt;&gt;0,IF($E1411&lt;&gt;"",IF($C1411&lt;&gt;1,_xll.ciqfunctions.udf.CIQ(AE$5,"IQ_CLOSEPRICE",$E1411,"USD"),AE1410),""),"")</f>
        <v>(Invalid Identifier)</v>
      </c>
      <c r="AF1411" s="13" t="str">
        <f>IF(AF$5&lt;&gt;0,IF($E1411&lt;&gt;"",IF($C1411&lt;&gt;1,_xll.ciqfunctions.udf.CIQ(AF$5,"IQ_CLOSEPRICE",$E1411,"USD"),AF1410),""),"")</f>
        <v>(Invalid Identifier)</v>
      </c>
      <c r="AG1411" s="13" t="str">
        <f>IF(AG$5&lt;&gt;0,IF($E1411&lt;&gt;"",IF($C1411&lt;&gt;1,_xll.ciqfunctions.udf.CIQ(AG$5,"IQ_CLOSEPRICE",$E1411,"USD"),AG1410),""),"")</f>
        <v>(Invalid Identifier)</v>
      </c>
      <c r="AH1411" s="13" t="str">
        <f>IF(AH$5&lt;&gt;0,IF($E1411&lt;&gt;"",IF($C1411&lt;&gt;1,_xll.ciqfunctions.udf.CIQ(AH$5,"IQ_CLOSEPRICE",$E1411,"USD"),AH1410),""),"")</f>
        <v>(Invalid Identifier)</v>
      </c>
      <c r="AI1411" s="13" t="str">
        <f>IF(AI$5&lt;&gt;0,IF($E1411&lt;&gt;"",IF($C1411&lt;&gt;1,_xll.ciqfunctions.udf.CIQ(AI$5,"IQ_CLOSEPRICE",$E1411,"USD"),AI1410),""),"")</f>
        <v>(Invalid Identifier)</v>
      </c>
      <c r="AJ1411" s="31" t="str">
        <f>IF(AJ$5&lt;&gt;0,IF($E1411&lt;&gt;"",IF($C1411&lt;&gt;1,_xll.ciqfunctions.udf.CIQ(AJ$5,"IQ_CLOSEPRICE",$E1411,"USD"),AJ1410),""),"")</f>
        <v>(Invalid Identifier)</v>
      </c>
      <c r="AK1411" s="31" t="str">
        <f>IF(AK$5&lt;&gt;0,IF($E1411&lt;&gt;"",IF($C1411&lt;&gt;1,_xll.ciqfunctions.udf.CIQ(AK$5,"IQ_CLOSEPRICE",$E1411,"USD"),AK1410),""),"")</f>
        <v>(Invalid Identifier)</v>
      </c>
      <c r="AL1411" s="31" t="str">
        <f>IF(AL$5&lt;&gt;0,IF($E1411&lt;&gt;"",IF($C1411&lt;&gt;1,_xll.ciqfunctions.udf.CIQ(AL$5,"IQ_CLOSEPRICE",$E1411,"USD"),AL1410),""),"")</f>
        <v>(Invalid Identifier)</v>
      </c>
      <c r="AM1411" s="31" t="str">
        <f>IF(AM$5&lt;&gt;0,IF($E1411&lt;&gt;"",IF($C1411&lt;&gt;1,_xll.ciqfunctions.udf.CIQ(AM$5,"IQ_CLOSEPRICE",$E1411,"USD"),AM1410),""),"")</f>
        <v>(Invalid Identifier)</v>
      </c>
      <c r="AN1411" s="31" t="str">
        <f>IF(AN$5&lt;&gt;0,IF($E1411&lt;&gt;"",IF($C1411&lt;&gt;1,_xll.ciqfunctions.udf.CIQ(AN$5,"IQ_CLOSEPRICE",$E1411,"USD"),AN1410),""),"")</f>
        <v>(Invalid Identifier)</v>
      </c>
      <c r="AO1411" s="31" t="str">
        <f>IF(AO$5&lt;&gt;0,IF($E1411&lt;&gt;"",IF($C1411&lt;&gt;1,_xll.ciqfunctions.udf.CIQ(AO$5,"IQ_CLOSEPRICE",$E1411,"USD"),AO1410),""),"")</f>
        <v>(Invalid Identifier)</v>
      </c>
      <c r="AP1411" s="31" t="str">
        <f>IF(AP$5&lt;&gt;0,IF($E1411&lt;&gt;"",IF($C1411&lt;&gt;1,_xll.ciqfunctions.udf.CIQ(AP$5,"IQ_CLOSEPRICE",$E1411,"USD"),AP1410),""),"")</f>
        <v>(Invalid Identifier)</v>
      </c>
      <c r="AQ1411" s="31" t="str">
        <f>IF(AQ$5&lt;&gt;0,IF($E1411&lt;&gt;"",IF($C1411&lt;&gt;1,_xll.ciqfunctions.udf.CIQ(AQ$5,"IQ_CLOSEPRICE",$E1411,"USD"),AQ1410),""),"")</f>
        <v>(Invalid Identifier)</v>
      </c>
      <c r="AR1411" s="31" t="str">
        <f>IF(AR$5&lt;&gt;0,IF($E1411&lt;&gt;"",IF($C1411&lt;&gt;1,_xll.ciqfunctions.udf.CIQ(AR$5,"IQ_CLOSEPRICE",$E1411,"USD"),AR1410),""),"")</f>
        <v>(Invalid Identifier)</v>
      </c>
      <c r="AS1411" s="31" t="str">
        <f>IF(AS$5&lt;&gt;0,IF($E1411&lt;&gt;"",IF($C1411&lt;&gt;1,_xll.ciqfunctions.udf.CIQ(AS$5,"IQ_CLOSEPRICE",$E1411,"USD"),AS1410),""),"")</f>
        <v>(Invalid Identifier)</v>
      </c>
      <c r="AT1411" s="31" t="str">
        <f>IF(AT$5&lt;&gt;0,IF($E1411&lt;&gt;"",IF($C1411&lt;&gt;1,_xll.ciqfunctions.udf.CIQ(AT$5,"IQ_CLOSEPRICE",$E1411,"USD"),AT1410),""),"")</f>
        <v>(Invalid Identifier)</v>
      </c>
      <c r="AU1411" s="8"/>
      <c r="AV1411" s="38">
        <f t="shared" si="1209"/>
        <v>5.8683211736433151E-3</v>
      </c>
      <c r="AW1411" s="38">
        <f t="shared" si="1210"/>
        <v>-2.527664010704278E-3</v>
      </c>
      <c r="AX1411" s="38" t="str">
        <f t="shared" si="1211"/>
        <v/>
      </c>
      <c r="AY1411" s="38">
        <f t="shared" si="1212"/>
        <v>4.6674629114830599E-2</v>
      </c>
      <c r="AZ1411" s="38">
        <f t="shared" si="1213"/>
        <v>3.2895063824982307E-2</v>
      </c>
      <c r="BA1411" s="38" t="str">
        <f t="shared" si="1214"/>
        <v/>
      </c>
      <c r="BB1411" s="38">
        <f t="shared" si="1215"/>
        <v>1.1593797533362754E-2</v>
      </c>
      <c r="BC1411" s="38" t="str">
        <f t="shared" si="1216"/>
        <v/>
      </c>
      <c r="BD1411" s="38" t="str">
        <f t="shared" si="1217"/>
        <v/>
      </c>
      <c r="BE1411" s="38" t="str">
        <f t="shared" si="1218"/>
        <v/>
      </c>
      <c r="BF1411" s="38">
        <f t="shared" si="1219"/>
        <v>1.0256500167189061E-2</v>
      </c>
      <c r="BG1411" s="38">
        <f t="shared" si="1220"/>
        <v>-5.8737320120939365E-3</v>
      </c>
      <c r="BH1411" s="38" t="str">
        <f t="shared" si="1221"/>
        <v/>
      </c>
      <c r="BI1411" s="38">
        <f t="shared" si="1222"/>
        <v>1.8494582636164311E-2</v>
      </c>
      <c r="BJ1411" s="38" t="str">
        <f t="shared" si="1223"/>
        <v/>
      </c>
      <c r="BK1411" s="38">
        <f t="shared" si="1224"/>
        <v>-9.379956869426824E-2</v>
      </c>
      <c r="BL1411" s="38" t="str">
        <f t="shared" si="1225"/>
        <v/>
      </c>
      <c r="BM1411" s="38" t="str">
        <f t="shared" si="1226"/>
        <v/>
      </c>
      <c r="BN1411" s="38">
        <f t="shared" si="1227"/>
        <v>0</v>
      </c>
      <c r="BO1411" s="38">
        <f t="shared" si="1228"/>
        <v>1.9214564944625454E-2</v>
      </c>
      <c r="BP1411" s="38" t="e">
        <f t="shared" si="1229"/>
        <v>#VALUE!</v>
      </c>
      <c r="BQ1411" s="38" t="e">
        <f t="shared" si="1230"/>
        <v>#VALUE!</v>
      </c>
      <c r="BR1411" s="38" t="e">
        <f t="shared" si="1231"/>
        <v>#VALUE!</v>
      </c>
      <c r="BS1411" s="38" t="e">
        <f t="shared" si="1232"/>
        <v>#VALUE!</v>
      </c>
      <c r="BT1411" s="38" t="e">
        <f t="shared" si="1233"/>
        <v>#VALUE!</v>
      </c>
      <c r="BU1411" s="38" t="e">
        <f t="shared" si="1234"/>
        <v>#VALUE!</v>
      </c>
      <c r="BV1411" s="38" t="e">
        <f t="shared" si="1235"/>
        <v>#VALUE!</v>
      </c>
      <c r="BW1411" s="38" t="e">
        <f t="shared" si="1236"/>
        <v>#VALUE!</v>
      </c>
      <c r="BX1411" s="38" t="e">
        <f t="shared" si="1237"/>
        <v>#VALUE!</v>
      </c>
      <c r="BY1411" s="38" t="e">
        <f t="shared" si="1238"/>
        <v>#VALUE!</v>
      </c>
      <c r="BZ1411" s="38" t="e">
        <f t="shared" si="1239"/>
        <v>#VALUE!</v>
      </c>
      <c r="CA1411" s="38" t="e">
        <f t="shared" si="1240"/>
        <v>#VALUE!</v>
      </c>
      <c r="CB1411" s="38" t="e">
        <f t="shared" si="1241"/>
        <v>#VALUE!</v>
      </c>
      <c r="CC1411" s="38" t="e">
        <f t="shared" si="1242"/>
        <v>#VALUE!</v>
      </c>
      <c r="CD1411" s="38" t="e">
        <f t="shared" si="1243"/>
        <v>#VALUE!</v>
      </c>
      <c r="CE1411" s="38" t="e">
        <f t="shared" si="1244"/>
        <v>#VALUE!</v>
      </c>
      <c r="CF1411" s="38" t="e">
        <f t="shared" si="1245"/>
        <v>#VALUE!</v>
      </c>
      <c r="CG1411" s="38" t="e">
        <f t="shared" si="1246"/>
        <v>#VALUE!</v>
      </c>
      <c r="CH1411" s="38" t="e">
        <f t="shared" si="1247"/>
        <v>#VALUE!</v>
      </c>
      <c r="CI1411" s="38" t="e">
        <f t="shared" si="1248"/>
        <v>#VALUE!</v>
      </c>
      <c r="CJ1411" s="7"/>
      <c r="CK1411" s="7"/>
      <c r="CN1411" s="7"/>
      <c r="CO1411" s="7"/>
      <c r="CP1411" s="7"/>
      <c r="CQ1411" s="7"/>
      <c r="CR1411" s="7"/>
      <c r="CS1411" s="7"/>
      <c r="CT1411" s="7"/>
      <c r="CU1411" s="7"/>
      <c r="CV1411" s="7"/>
      <c r="CW1411" s="7"/>
    </row>
    <row r="1412" spans="2:101" hidden="1" outlineLevel="1">
      <c r="B1412" s="25">
        <f t="shared" si="1207"/>
        <v>4</v>
      </c>
      <c r="C1412" s="19">
        <f t="shared" si="1208"/>
        <v>0</v>
      </c>
      <c r="D1412" s="19">
        <f t="shared" si="1250"/>
        <v>66</v>
      </c>
      <c r="E1412" s="42">
        <f t="shared" si="1249"/>
        <v>41795</v>
      </c>
      <c r="G1412" s="13">
        <f>IF(G$5&lt;&gt;0,IF($E1412&lt;&gt;"",IF($C1412&lt;&gt;1,_xll.ciqfunctions.udf.CIQ(G$5,"IQ_CLOSEPRICE",$E1412,"USD"),G1411),""),"")</f>
        <v>73.06</v>
      </c>
      <c r="H1412" s="13">
        <f>IF(H$5&lt;&gt;0,IF($E1412&lt;&gt;"",IF($C1412&lt;&gt;1,_xll.ciqfunctions.udf.CIQ(H$5,"IQ_CLOSEPRICE",$E1412,"USD"),H1411),""),"")</f>
        <v>21.810500000000001</v>
      </c>
      <c r="I1412" s="13">
        <f>IF(I$5&lt;&gt;0,IF($E1412&lt;&gt;"",IF($C1412&lt;&gt;1,_xll.ciqfunctions.udf.CIQ(I$5,"IQ_CLOSEPRICE",$E1412,"USD"),I1411),""),"")</f>
        <v>0</v>
      </c>
      <c r="J1412" s="13">
        <f>IF(J$5&lt;&gt;0,IF($E1412&lt;&gt;"",IF($C1412&lt;&gt;1,_xll.ciqfunctions.udf.CIQ(J$5,"IQ_CLOSEPRICE",$E1412,"USD"),J1411),""),"")</f>
        <v>255.75</v>
      </c>
      <c r="K1412" s="13">
        <f>IF(K$5&lt;&gt;0,IF($E1412&lt;&gt;"",IF($C1412&lt;&gt;1,_xll.ciqfunctions.udf.CIQ(K$5,"IQ_CLOSEPRICE",$E1412,"USD"),K1411),""),"")</f>
        <v>12.26</v>
      </c>
      <c r="L1412" s="13">
        <f>IF(L$5&lt;&gt;0,IF($E1412&lt;&gt;"",IF($C1412&lt;&gt;1,_xll.ciqfunctions.udf.CIQ(L$5,"IQ_CLOSEPRICE",$E1412,"USD"),L1411),""),"")</f>
        <v>0</v>
      </c>
      <c r="M1412" s="13">
        <f>IF(M$5&lt;&gt;0,IF($E1412&lt;&gt;"",IF($C1412&lt;&gt;1,_xll.ciqfunctions.udf.CIQ(M$5,"IQ_CLOSEPRICE",$E1412,"USD"),M1411),""),"")</f>
        <v>32.681699999999999</v>
      </c>
      <c r="N1412" s="13">
        <f>IF(N$5&lt;&gt;0,IF($E1412&lt;&gt;"",IF($C1412&lt;&gt;1,_xll.ciqfunctions.udf.CIQ(N$5,"IQ_CLOSEPRICE",$E1412,"USD"),N1411),""),"")</f>
        <v>0</v>
      </c>
      <c r="O1412" s="13">
        <f>IF(O$5&lt;&gt;0,IF($E1412&lt;&gt;"",IF($C1412&lt;&gt;1,_xll.ciqfunctions.udf.CIQ(O$5,"IQ_CLOSEPRICE",$E1412,"USD"),O1411),""),"")</f>
        <v>0</v>
      </c>
      <c r="P1412" s="13">
        <f>IF(P$5&lt;&gt;0,IF($E1412&lt;&gt;"",IF($C1412&lt;&gt;1,_xll.ciqfunctions.udf.CIQ(P$5,"IQ_CLOSEPRICE",$E1412,"USD"),P1411),""),"")</f>
        <v>0</v>
      </c>
      <c r="Q1412" s="13">
        <f>IF(Q$5&lt;&gt;0,IF($E1412&lt;&gt;"",IF($C1412&lt;&gt;1,_xll.ciqfunctions.udf.CIQ(Q$5,"IQ_CLOSEPRICE",$E1412,"USD"),Q1411),""),"")</f>
        <v>1.94</v>
      </c>
      <c r="R1412" s="13">
        <f>IF(R$5&lt;&gt;0,IF($E1412&lt;&gt;"",IF($C1412&lt;&gt;1,_xll.ciqfunctions.udf.CIQ(R$5,"IQ_CLOSEPRICE",$E1412,"USD"),R1411),""),"")</f>
        <v>13.66</v>
      </c>
      <c r="S1412" s="13">
        <f>IF(S$5&lt;&gt;0,IF($E1412&lt;&gt;"",IF($C1412&lt;&gt;1,_xll.ciqfunctions.udf.CIQ(S$5,"IQ_CLOSEPRICE",$E1412,"USD"),S1411),""),"")</f>
        <v>0</v>
      </c>
      <c r="T1412" s="13">
        <f>IF(T$5&lt;&gt;0,IF($E1412&lt;&gt;"",IF($C1412&lt;&gt;1,_xll.ciqfunctions.udf.CIQ(T$5,"IQ_CLOSEPRICE",$E1412,"USD"),T1411),""),"")</f>
        <v>7.5</v>
      </c>
      <c r="U1412" s="13">
        <f>IF(U$5&lt;&gt;0,IF($E1412&lt;&gt;"",IF($C1412&lt;&gt;1,_xll.ciqfunctions.udf.CIQ(U$5,"IQ_CLOSEPRICE",$E1412,"USD"),U1411),""),"")</f>
        <v>0</v>
      </c>
      <c r="V1412" s="13">
        <f>IF(V$5&lt;&gt;0,IF($E1412&lt;&gt;"",IF($C1412&lt;&gt;1,_xll.ciqfunctions.udf.CIQ(V$5,"IQ_CLOSEPRICE",$E1412,"USD"),V1411),""),"")</f>
        <v>0.20505999999999999</v>
      </c>
      <c r="W1412" s="13">
        <f>IF(W$5&lt;&gt;0,IF($E1412&lt;&gt;"",IF($C1412&lt;&gt;1,_xll.ciqfunctions.udf.CIQ(W$5,"IQ_CLOSEPRICE",$E1412,"USD"),W1411),""),"")</f>
        <v>0</v>
      </c>
      <c r="X1412" s="13">
        <f>IF(X$5&lt;&gt;0,IF($E1412&lt;&gt;"",IF($C1412&lt;&gt;1,_xll.ciqfunctions.udf.CIQ(X$5,"IQ_CLOSEPRICE",$E1412,"USD"),X1411),""),"")</f>
        <v>0</v>
      </c>
      <c r="Y1412" s="13">
        <f>IF(Y$5&lt;&gt;0,IF($E1412&lt;&gt;"",IF($C1412&lt;&gt;1,_xll.ciqfunctions.udf.CIQ(Y$5,"IQ_CLOSEPRICE",$E1412,"USD"),Y1411),""),"")</f>
        <v>225</v>
      </c>
      <c r="Z1412" s="13">
        <f>IF(Z$5&lt;&gt;0,IF($E1412&lt;&gt;"",IF($C1412&lt;&gt;1,_xll.ciqfunctions.udf.CIQ(Z$5,"IQ_CLOSEPRICE",$E1412,"USD"),Z1411),""),"")</f>
        <v>5.67</v>
      </c>
      <c r="AA1412" s="13" t="str">
        <f>IF(AA$5&lt;&gt;0,IF($E1412&lt;&gt;"",IF($C1412&lt;&gt;1,_xll.ciqfunctions.udf.CIQ(AA$5,"IQ_CLOSEPRICE",$E1412,"USD"),AA1411),""),"")</f>
        <v>(Invalid Identifier)</v>
      </c>
      <c r="AB1412" s="13" t="str">
        <f>IF(AB$5&lt;&gt;0,IF($E1412&lt;&gt;"",IF($C1412&lt;&gt;1,_xll.ciqfunctions.udf.CIQ(AB$5,"IQ_CLOSEPRICE",$E1412,"USD"),AB1411),""),"")</f>
        <v>(Invalid Identifier)</v>
      </c>
      <c r="AC1412" s="13" t="str">
        <f>IF(AC$5&lt;&gt;0,IF($E1412&lt;&gt;"",IF($C1412&lt;&gt;1,_xll.ciqfunctions.udf.CIQ(AC$5,"IQ_CLOSEPRICE",$E1412,"USD"),AC1411),""),"")</f>
        <v>(Invalid Identifier)</v>
      </c>
      <c r="AD1412" s="13" t="str">
        <f>IF(AD$5&lt;&gt;0,IF($E1412&lt;&gt;"",IF($C1412&lt;&gt;1,_xll.ciqfunctions.udf.CIQ(AD$5,"IQ_CLOSEPRICE",$E1412,"USD"),AD1411),""),"")</f>
        <v>(Invalid Identifier)</v>
      </c>
      <c r="AE1412" s="13" t="str">
        <f>IF(AE$5&lt;&gt;0,IF($E1412&lt;&gt;"",IF($C1412&lt;&gt;1,_xll.ciqfunctions.udf.CIQ(AE$5,"IQ_CLOSEPRICE",$E1412,"USD"),AE1411),""),"")</f>
        <v>(Invalid Identifier)</v>
      </c>
      <c r="AF1412" s="13" t="str">
        <f>IF(AF$5&lt;&gt;0,IF($E1412&lt;&gt;"",IF($C1412&lt;&gt;1,_xll.ciqfunctions.udf.CIQ(AF$5,"IQ_CLOSEPRICE",$E1412,"USD"),AF1411),""),"")</f>
        <v>(Invalid Identifier)</v>
      </c>
      <c r="AG1412" s="13" t="str">
        <f>IF(AG$5&lt;&gt;0,IF($E1412&lt;&gt;"",IF($C1412&lt;&gt;1,_xll.ciqfunctions.udf.CIQ(AG$5,"IQ_CLOSEPRICE",$E1412,"USD"),AG1411),""),"")</f>
        <v>(Invalid Identifier)</v>
      </c>
      <c r="AH1412" s="13" t="str">
        <f>IF(AH$5&lt;&gt;0,IF($E1412&lt;&gt;"",IF($C1412&lt;&gt;1,_xll.ciqfunctions.udf.CIQ(AH$5,"IQ_CLOSEPRICE",$E1412,"USD"),AH1411),""),"")</f>
        <v>(Invalid Identifier)</v>
      </c>
      <c r="AI1412" s="13" t="str">
        <f>IF(AI$5&lt;&gt;0,IF($E1412&lt;&gt;"",IF($C1412&lt;&gt;1,_xll.ciqfunctions.udf.CIQ(AI$5,"IQ_CLOSEPRICE",$E1412,"USD"),AI1411),""),"")</f>
        <v>(Invalid Identifier)</v>
      </c>
      <c r="AJ1412" s="31" t="str">
        <f>IF(AJ$5&lt;&gt;0,IF($E1412&lt;&gt;"",IF($C1412&lt;&gt;1,_xll.ciqfunctions.udf.CIQ(AJ$5,"IQ_CLOSEPRICE",$E1412,"USD"),AJ1411),""),"")</f>
        <v>(Invalid Identifier)</v>
      </c>
      <c r="AK1412" s="31" t="str">
        <f>IF(AK$5&lt;&gt;0,IF($E1412&lt;&gt;"",IF($C1412&lt;&gt;1,_xll.ciqfunctions.udf.CIQ(AK$5,"IQ_CLOSEPRICE",$E1412,"USD"),AK1411),""),"")</f>
        <v>(Invalid Identifier)</v>
      </c>
      <c r="AL1412" s="31" t="str">
        <f>IF(AL$5&lt;&gt;0,IF($E1412&lt;&gt;"",IF($C1412&lt;&gt;1,_xll.ciqfunctions.udf.CIQ(AL$5,"IQ_CLOSEPRICE",$E1412,"USD"),AL1411),""),"")</f>
        <v>(Invalid Identifier)</v>
      </c>
      <c r="AM1412" s="31" t="str">
        <f>IF(AM$5&lt;&gt;0,IF($E1412&lt;&gt;"",IF($C1412&lt;&gt;1,_xll.ciqfunctions.udf.CIQ(AM$5,"IQ_CLOSEPRICE",$E1412,"USD"),AM1411),""),"")</f>
        <v>(Invalid Identifier)</v>
      </c>
      <c r="AN1412" s="31" t="str">
        <f>IF(AN$5&lt;&gt;0,IF($E1412&lt;&gt;"",IF($C1412&lt;&gt;1,_xll.ciqfunctions.udf.CIQ(AN$5,"IQ_CLOSEPRICE",$E1412,"USD"),AN1411),""),"")</f>
        <v>(Invalid Identifier)</v>
      </c>
      <c r="AO1412" s="31" t="str">
        <f>IF(AO$5&lt;&gt;0,IF($E1412&lt;&gt;"",IF($C1412&lt;&gt;1,_xll.ciqfunctions.udf.CIQ(AO$5,"IQ_CLOSEPRICE",$E1412,"USD"),AO1411),""),"")</f>
        <v>(Invalid Identifier)</v>
      </c>
      <c r="AP1412" s="31" t="str">
        <f>IF(AP$5&lt;&gt;0,IF($E1412&lt;&gt;"",IF($C1412&lt;&gt;1,_xll.ciqfunctions.udf.CIQ(AP$5,"IQ_CLOSEPRICE",$E1412,"USD"),AP1411),""),"")</f>
        <v>(Invalid Identifier)</v>
      </c>
      <c r="AQ1412" s="31" t="str">
        <f>IF(AQ$5&lt;&gt;0,IF($E1412&lt;&gt;"",IF($C1412&lt;&gt;1,_xll.ciqfunctions.udf.CIQ(AQ$5,"IQ_CLOSEPRICE",$E1412,"USD"),AQ1411),""),"")</f>
        <v>(Invalid Identifier)</v>
      </c>
      <c r="AR1412" s="31" t="str">
        <f>IF(AR$5&lt;&gt;0,IF($E1412&lt;&gt;"",IF($C1412&lt;&gt;1,_xll.ciqfunctions.udf.CIQ(AR$5,"IQ_CLOSEPRICE",$E1412,"USD"),AR1411),""),"")</f>
        <v>(Invalid Identifier)</v>
      </c>
      <c r="AS1412" s="31" t="str">
        <f>IF(AS$5&lt;&gt;0,IF($E1412&lt;&gt;"",IF($C1412&lt;&gt;1,_xll.ciqfunctions.udf.CIQ(AS$5,"IQ_CLOSEPRICE",$E1412,"USD"),AS1411),""),"")</f>
        <v>(Invalid Identifier)</v>
      </c>
      <c r="AT1412" s="31" t="str">
        <f>IF(AT$5&lt;&gt;0,IF($E1412&lt;&gt;"",IF($C1412&lt;&gt;1,_xll.ciqfunctions.udf.CIQ(AT$5,"IQ_CLOSEPRICE",$E1412,"USD"),AT1411),""),"")</f>
        <v>(Invalid Identifier)</v>
      </c>
      <c r="AU1412" s="8"/>
      <c r="AV1412" s="38">
        <f t="shared" si="1209"/>
        <v>5.7652870740985641E-3</v>
      </c>
      <c r="AW1412" s="38">
        <f t="shared" si="1210"/>
        <v>5.0626549438436419E-3</v>
      </c>
      <c r="AX1412" s="38" t="str">
        <f t="shared" si="1211"/>
        <v/>
      </c>
      <c r="AY1412" s="38">
        <f t="shared" si="1212"/>
        <v>-1.651968698262736E-2</v>
      </c>
      <c r="AZ1412" s="38">
        <f t="shared" si="1213"/>
        <v>1.3136477905369981E-2</v>
      </c>
      <c r="BA1412" s="38" t="str">
        <f t="shared" si="1214"/>
        <v/>
      </c>
      <c r="BB1412" s="38">
        <f t="shared" si="1215"/>
        <v>1.1999482787481985E-2</v>
      </c>
      <c r="BC1412" s="38" t="str">
        <f t="shared" si="1216"/>
        <v/>
      </c>
      <c r="BD1412" s="38" t="str">
        <f t="shared" si="1217"/>
        <v/>
      </c>
      <c r="BE1412" s="38" t="str">
        <f t="shared" si="1218"/>
        <v/>
      </c>
      <c r="BF1412" s="38">
        <f t="shared" si="1219"/>
        <v>-2.0408871631207123E-2</v>
      </c>
      <c r="BG1412" s="38">
        <f t="shared" si="1220"/>
        <v>2.5205189030400962E-2</v>
      </c>
      <c r="BH1412" s="38" t="str">
        <f t="shared" si="1221"/>
        <v/>
      </c>
      <c r="BI1412" s="38">
        <f t="shared" si="1222"/>
        <v>2.7028672387919419E-2</v>
      </c>
      <c r="BJ1412" s="38" t="str">
        <f t="shared" si="1223"/>
        <v/>
      </c>
      <c r="BK1412" s="38">
        <f t="shared" si="1224"/>
        <v>0.10154237541606366</v>
      </c>
      <c r="BL1412" s="38" t="str">
        <f t="shared" si="1225"/>
        <v/>
      </c>
      <c r="BM1412" s="38" t="str">
        <f t="shared" si="1226"/>
        <v/>
      </c>
      <c r="BN1412" s="38">
        <f t="shared" si="1227"/>
        <v>0</v>
      </c>
      <c r="BO1412" s="38">
        <f t="shared" si="1228"/>
        <v>2.3194616980468152E-2</v>
      </c>
      <c r="BP1412" s="38" t="e">
        <f t="shared" si="1229"/>
        <v>#VALUE!</v>
      </c>
      <c r="BQ1412" s="38" t="e">
        <f t="shared" si="1230"/>
        <v>#VALUE!</v>
      </c>
      <c r="BR1412" s="38" t="e">
        <f t="shared" si="1231"/>
        <v>#VALUE!</v>
      </c>
      <c r="BS1412" s="38" t="e">
        <f t="shared" si="1232"/>
        <v>#VALUE!</v>
      </c>
      <c r="BT1412" s="38" t="e">
        <f t="shared" si="1233"/>
        <v>#VALUE!</v>
      </c>
      <c r="BU1412" s="38" t="e">
        <f t="shared" si="1234"/>
        <v>#VALUE!</v>
      </c>
      <c r="BV1412" s="38" t="e">
        <f t="shared" si="1235"/>
        <v>#VALUE!</v>
      </c>
      <c r="BW1412" s="38" t="e">
        <f t="shared" si="1236"/>
        <v>#VALUE!</v>
      </c>
      <c r="BX1412" s="38" t="e">
        <f t="shared" si="1237"/>
        <v>#VALUE!</v>
      </c>
      <c r="BY1412" s="38" t="e">
        <f t="shared" si="1238"/>
        <v>#VALUE!</v>
      </c>
      <c r="BZ1412" s="38" t="e">
        <f t="shared" si="1239"/>
        <v>#VALUE!</v>
      </c>
      <c r="CA1412" s="38" t="e">
        <f t="shared" si="1240"/>
        <v>#VALUE!</v>
      </c>
      <c r="CB1412" s="38" t="e">
        <f t="shared" si="1241"/>
        <v>#VALUE!</v>
      </c>
      <c r="CC1412" s="38" t="e">
        <f t="shared" si="1242"/>
        <v>#VALUE!</v>
      </c>
      <c r="CD1412" s="38" t="e">
        <f t="shared" si="1243"/>
        <v>#VALUE!</v>
      </c>
      <c r="CE1412" s="38" t="e">
        <f t="shared" si="1244"/>
        <v>#VALUE!</v>
      </c>
      <c r="CF1412" s="38" t="e">
        <f t="shared" si="1245"/>
        <v>#VALUE!</v>
      </c>
      <c r="CG1412" s="38" t="e">
        <f t="shared" si="1246"/>
        <v>#VALUE!</v>
      </c>
      <c r="CH1412" s="38" t="e">
        <f t="shared" si="1247"/>
        <v>#VALUE!</v>
      </c>
      <c r="CI1412" s="38" t="e">
        <f t="shared" si="1248"/>
        <v>#VALUE!</v>
      </c>
      <c r="CJ1412" s="7"/>
      <c r="CK1412" s="7"/>
      <c r="CN1412" s="7"/>
      <c r="CO1412" s="7"/>
      <c r="CP1412" s="7"/>
      <c r="CQ1412" s="7"/>
      <c r="CR1412" s="7"/>
      <c r="CS1412" s="7"/>
      <c r="CT1412" s="7"/>
      <c r="CU1412" s="7"/>
      <c r="CV1412" s="7"/>
      <c r="CW1412" s="7"/>
    </row>
    <row r="1413" spans="2:101" hidden="1" outlineLevel="1">
      <c r="B1413" s="25">
        <f t="shared" si="1207"/>
        <v>3</v>
      </c>
      <c r="C1413" s="19">
        <f t="shared" si="1208"/>
        <v>0</v>
      </c>
      <c r="D1413" s="19">
        <f t="shared" si="1250"/>
        <v>65</v>
      </c>
      <c r="E1413" s="42">
        <f t="shared" si="1249"/>
        <v>41794</v>
      </c>
      <c r="G1413" s="13">
        <f>IF(G$5&lt;&gt;0,IF($E1413&lt;&gt;"",IF($C1413&lt;&gt;1,_xll.ciqfunctions.udf.CIQ(G$5,"IQ_CLOSEPRICE",$E1413,"USD"),G1412),""),"")</f>
        <v>72.64</v>
      </c>
      <c r="H1413" s="13">
        <f>IF(H$5&lt;&gt;0,IF($E1413&lt;&gt;"",IF($C1413&lt;&gt;1,_xll.ciqfunctions.udf.CIQ(H$5,"IQ_CLOSEPRICE",$E1413,"USD"),H1412),""),"")</f>
        <v>21.70036</v>
      </c>
      <c r="I1413" s="13">
        <f>IF(I$5&lt;&gt;0,IF($E1413&lt;&gt;"",IF($C1413&lt;&gt;1,_xll.ciqfunctions.udf.CIQ(I$5,"IQ_CLOSEPRICE",$E1413,"USD"),I1412),""),"")</f>
        <v>0</v>
      </c>
      <c r="J1413" s="13">
        <f>IF(J$5&lt;&gt;0,IF($E1413&lt;&gt;"",IF($C1413&lt;&gt;1,_xll.ciqfunctions.udf.CIQ(J$5,"IQ_CLOSEPRICE",$E1413,"USD"),J1412),""),"")</f>
        <v>260.01</v>
      </c>
      <c r="K1413" s="13">
        <f>IF(K$5&lt;&gt;0,IF($E1413&lt;&gt;"",IF($C1413&lt;&gt;1,_xll.ciqfunctions.udf.CIQ(K$5,"IQ_CLOSEPRICE",$E1413,"USD"),K1412),""),"")</f>
        <v>12.1</v>
      </c>
      <c r="L1413" s="13">
        <f>IF(L$5&lt;&gt;0,IF($E1413&lt;&gt;"",IF($C1413&lt;&gt;1,_xll.ciqfunctions.udf.CIQ(L$5,"IQ_CLOSEPRICE",$E1413,"USD"),L1412),""),"")</f>
        <v>0</v>
      </c>
      <c r="M1413" s="13">
        <f>IF(M$5&lt;&gt;0,IF($E1413&lt;&gt;"",IF($C1413&lt;&gt;1,_xll.ciqfunctions.udf.CIQ(M$5,"IQ_CLOSEPRICE",$E1413,"USD"),M1412),""),"")</f>
        <v>32.291879999999999</v>
      </c>
      <c r="N1413" s="13">
        <f>IF(N$5&lt;&gt;0,IF($E1413&lt;&gt;"",IF($C1413&lt;&gt;1,_xll.ciqfunctions.udf.CIQ(N$5,"IQ_CLOSEPRICE",$E1413,"USD"),N1412),""),"")</f>
        <v>0</v>
      </c>
      <c r="O1413" s="13">
        <f>IF(O$5&lt;&gt;0,IF($E1413&lt;&gt;"",IF($C1413&lt;&gt;1,_xll.ciqfunctions.udf.CIQ(O$5,"IQ_CLOSEPRICE",$E1413,"USD"),O1412),""),"")</f>
        <v>0</v>
      </c>
      <c r="P1413" s="13">
        <f>IF(P$5&lt;&gt;0,IF($E1413&lt;&gt;"",IF($C1413&lt;&gt;1,_xll.ciqfunctions.udf.CIQ(P$5,"IQ_CLOSEPRICE",$E1413,"USD"),P1412),""),"")</f>
        <v>0</v>
      </c>
      <c r="Q1413" s="13">
        <f>IF(Q$5&lt;&gt;0,IF($E1413&lt;&gt;"",IF($C1413&lt;&gt;1,_xll.ciqfunctions.udf.CIQ(Q$5,"IQ_CLOSEPRICE",$E1413,"USD"),Q1412),""),"")</f>
        <v>1.98</v>
      </c>
      <c r="R1413" s="13">
        <f>IF(R$5&lt;&gt;0,IF($E1413&lt;&gt;"",IF($C1413&lt;&gt;1,_xll.ciqfunctions.udf.CIQ(R$5,"IQ_CLOSEPRICE",$E1413,"USD"),R1412),""),"")</f>
        <v>13.32</v>
      </c>
      <c r="S1413" s="13">
        <f>IF(S$5&lt;&gt;0,IF($E1413&lt;&gt;"",IF($C1413&lt;&gt;1,_xll.ciqfunctions.udf.CIQ(S$5,"IQ_CLOSEPRICE",$E1413,"USD"),S1412),""),"")</f>
        <v>0</v>
      </c>
      <c r="T1413" s="13">
        <f>IF(T$5&lt;&gt;0,IF($E1413&lt;&gt;"",IF($C1413&lt;&gt;1,_xll.ciqfunctions.udf.CIQ(T$5,"IQ_CLOSEPRICE",$E1413,"USD"),T1412),""),"")</f>
        <v>7.3</v>
      </c>
      <c r="U1413" s="13">
        <f>IF(U$5&lt;&gt;0,IF($E1413&lt;&gt;"",IF($C1413&lt;&gt;1,_xll.ciqfunctions.udf.CIQ(U$5,"IQ_CLOSEPRICE",$E1413,"USD"),U1412),""),"")</f>
        <v>0</v>
      </c>
      <c r="V1413" s="13">
        <f>IF(V$5&lt;&gt;0,IF($E1413&lt;&gt;"",IF($C1413&lt;&gt;1,_xll.ciqfunctions.udf.CIQ(V$5,"IQ_CLOSEPRICE",$E1413,"USD"),V1412),""),"")</f>
        <v>0.18526000000000001</v>
      </c>
      <c r="W1413" s="13">
        <f>IF(W$5&lt;&gt;0,IF($E1413&lt;&gt;"",IF($C1413&lt;&gt;1,_xll.ciqfunctions.udf.CIQ(W$5,"IQ_CLOSEPRICE",$E1413,"USD"),W1412),""),"")</f>
        <v>0</v>
      </c>
      <c r="X1413" s="13">
        <f>IF(X$5&lt;&gt;0,IF($E1413&lt;&gt;"",IF($C1413&lt;&gt;1,_xll.ciqfunctions.udf.CIQ(X$5,"IQ_CLOSEPRICE",$E1413,"USD"),X1412),""),"")</f>
        <v>0</v>
      </c>
      <c r="Y1413" s="13">
        <f>IF(Y$5&lt;&gt;0,IF($E1413&lt;&gt;"",IF($C1413&lt;&gt;1,_xll.ciqfunctions.udf.CIQ(Y$5,"IQ_CLOSEPRICE",$E1413,"USD"),Y1412),""),"")</f>
        <v>225</v>
      </c>
      <c r="Z1413" s="13">
        <f>IF(Z$5&lt;&gt;0,IF($E1413&lt;&gt;"",IF($C1413&lt;&gt;1,_xll.ciqfunctions.udf.CIQ(Z$5,"IQ_CLOSEPRICE",$E1413,"USD"),Z1412),""),"")</f>
        <v>5.54</v>
      </c>
      <c r="AA1413" s="13" t="str">
        <f>IF(AA$5&lt;&gt;0,IF($E1413&lt;&gt;"",IF($C1413&lt;&gt;1,_xll.ciqfunctions.udf.CIQ(AA$5,"IQ_CLOSEPRICE",$E1413,"USD"),AA1412),""),"")</f>
        <v>(Invalid Identifier)</v>
      </c>
      <c r="AB1413" s="13" t="str">
        <f>IF(AB$5&lt;&gt;0,IF($E1413&lt;&gt;"",IF($C1413&lt;&gt;1,_xll.ciqfunctions.udf.CIQ(AB$5,"IQ_CLOSEPRICE",$E1413,"USD"),AB1412),""),"")</f>
        <v>(Invalid Identifier)</v>
      </c>
      <c r="AC1413" s="13" t="str">
        <f>IF(AC$5&lt;&gt;0,IF($E1413&lt;&gt;"",IF($C1413&lt;&gt;1,_xll.ciqfunctions.udf.CIQ(AC$5,"IQ_CLOSEPRICE",$E1413,"USD"),AC1412),""),"")</f>
        <v>(Invalid Identifier)</v>
      </c>
      <c r="AD1413" s="13" t="str">
        <f>IF(AD$5&lt;&gt;0,IF($E1413&lt;&gt;"",IF($C1413&lt;&gt;1,_xll.ciqfunctions.udf.CIQ(AD$5,"IQ_CLOSEPRICE",$E1413,"USD"),AD1412),""),"")</f>
        <v>(Invalid Identifier)</v>
      </c>
      <c r="AE1413" s="13" t="str">
        <f>IF(AE$5&lt;&gt;0,IF($E1413&lt;&gt;"",IF($C1413&lt;&gt;1,_xll.ciqfunctions.udf.CIQ(AE$5,"IQ_CLOSEPRICE",$E1413,"USD"),AE1412),""),"")</f>
        <v>(Invalid Identifier)</v>
      </c>
      <c r="AF1413" s="13" t="str">
        <f>IF(AF$5&lt;&gt;0,IF($E1413&lt;&gt;"",IF($C1413&lt;&gt;1,_xll.ciqfunctions.udf.CIQ(AF$5,"IQ_CLOSEPRICE",$E1413,"USD"),AF1412),""),"")</f>
        <v>(Invalid Identifier)</v>
      </c>
      <c r="AG1413" s="13" t="str">
        <f>IF(AG$5&lt;&gt;0,IF($E1413&lt;&gt;"",IF($C1413&lt;&gt;1,_xll.ciqfunctions.udf.CIQ(AG$5,"IQ_CLOSEPRICE",$E1413,"USD"),AG1412),""),"")</f>
        <v>(Invalid Identifier)</v>
      </c>
      <c r="AH1413" s="13" t="str">
        <f>IF(AH$5&lt;&gt;0,IF($E1413&lt;&gt;"",IF($C1413&lt;&gt;1,_xll.ciqfunctions.udf.CIQ(AH$5,"IQ_CLOSEPRICE",$E1413,"USD"),AH1412),""),"")</f>
        <v>(Invalid Identifier)</v>
      </c>
      <c r="AI1413" s="13" t="str">
        <f>IF(AI$5&lt;&gt;0,IF($E1413&lt;&gt;"",IF($C1413&lt;&gt;1,_xll.ciqfunctions.udf.CIQ(AI$5,"IQ_CLOSEPRICE",$E1413,"USD"),AI1412),""),"")</f>
        <v>(Invalid Identifier)</v>
      </c>
      <c r="AJ1413" s="31" t="str">
        <f>IF(AJ$5&lt;&gt;0,IF($E1413&lt;&gt;"",IF($C1413&lt;&gt;1,_xll.ciqfunctions.udf.CIQ(AJ$5,"IQ_CLOSEPRICE",$E1413,"USD"),AJ1412),""),"")</f>
        <v>(Invalid Identifier)</v>
      </c>
      <c r="AK1413" s="31" t="str">
        <f>IF(AK$5&lt;&gt;0,IF($E1413&lt;&gt;"",IF($C1413&lt;&gt;1,_xll.ciqfunctions.udf.CIQ(AK$5,"IQ_CLOSEPRICE",$E1413,"USD"),AK1412),""),"")</f>
        <v>(Invalid Identifier)</v>
      </c>
      <c r="AL1413" s="31" t="str">
        <f>IF(AL$5&lt;&gt;0,IF($E1413&lt;&gt;"",IF($C1413&lt;&gt;1,_xll.ciqfunctions.udf.CIQ(AL$5,"IQ_CLOSEPRICE",$E1413,"USD"),AL1412),""),"")</f>
        <v>(Invalid Identifier)</v>
      </c>
      <c r="AM1413" s="31" t="str">
        <f>IF(AM$5&lt;&gt;0,IF($E1413&lt;&gt;"",IF($C1413&lt;&gt;1,_xll.ciqfunctions.udf.CIQ(AM$5,"IQ_CLOSEPRICE",$E1413,"USD"),AM1412),""),"")</f>
        <v>(Invalid Identifier)</v>
      </c>
      <c r="AN1413" s="31" t="str">
        <f>IF(AN$5&lt;&gt;0,IF($E1413&lt;&gt;"",IF($C1413&lt;&gt;1,_xll.ciqfunctions.udf.CIQ(AN$5,"IQ_CLOSEPRICE",$E1413,"USD"),AN1412),""),"")</f>
        <v>(Invalid Identifier)</v>
      </c>
      <c r="AO1413" s="31" t="str">
        <f>IF(AO$5&lt;&gt;0,IF($E1413&lt;&gt;"",IF($C1413&lt;&gt;1,_xll.ciqfunctions.udf.CIQ(AO$5,"IQ_CLOSEPRICE",$E1413,"USD"),AO1412),""),"")</f>
        <v>(Invalid Identifier)</v>
      </c>
      <c r="AP1413" s="31" t="str">
        <f>IF(AP$5&lt;&gt;0,IF($E1413&lt;&gt;"",IF($C1413&lt;&gt;1,_xll.ciqfunctions.udf.CIQ(AP$5,"IQ_CLOSEPRICE",$E1413,"USD"),AP1412),""),"")</f>
        <v>(Invalid Identifier)</v>
      </c>
      <c r="AQ1413" s="31" t="str">
        <f>IF(AQ$5&lt;&gt;0,IF($E1413&lt;&gt;"",IF($C1413&lt;&gt;1,_xll.ciqfunctions.udf.CIQ(AQ$5,"IQ_CLOSEPRICE",$E1413,"USD"),AQ1412),""),"")</f>
        <v>(Invalid Identifier)</v>
      </c>
      <c r="AR1413" s="31" t="str">
        <f>IF(AR$5&lt;&gt;0,IF($E1413&lt;&gt;"",IF($C1413&lt;&gt;1,_xll.ciqfunctions.udf.CIQ(AR$5,"IQ_CLOSEPRICE",$E1413,"USD"),AR1412),""),"")</f>
        <v>(Invalid Identifier)</v>
      </c>
      <c r="AS1413" s="31" t="str">
        <f>IF(AS$5&lt;&gt;0,IF($E1413&lt;&gt;"",IF($C1413&lt;&gt;1,_xll.ciqfunctions.udf.CIQ(AS$5,"IQ_CLOSEPRICE",$E1413,"USD"),AS1412),""),"")</f>
        <v>(Invalid Identifier)</v>
      </c>
      <c r="AT1413" s="31" t="str">
        <f>IF(AT$5&lt;&gt;0,IF($E1413&lt;&gt;"",IF($C1413&lt;&gt;1,_xll.ciqfunctions.udf.CIQ(AT$5,"IQ_CLOSEPRICE",$E1413,"USD"),AT1412),""),"")</f>
        <v>(Invalid Identifier)</v>
      </c>
      <c r="AU1413" s="8"/>
      <c r="AV1413" s="38">
        <f t="shared" si="1209"/>
        <v>-4.3956114730379975E-3</v>
      </c>
      <c r="AW1413" s="38">
        <f t="shared" si="1210"/>
        <v>9.7685946230814669E-3</v>
      </c>
      <c r="AX1413" s="38" t="str">
        <f t="shared" si="1211"/>
        <v/>
      </c>
      <c r="AY1413" s="38">
        <f t="shared" si="1212"/>
        <v>0.10685302452536083</v>
      </c>
      <c r="AZ1413" s="38">
        <f t="shared" si="1213"/>
        <v>-8.23049913651548E-3</v>
      </c>
      <c r="BA1413" s="38" t="str">
        <f t="shared" si="1214"/>
        <v/>
      </c>
      <c r="BB1413" s="38">
        <f t="shared" si="1215"/>
        <v>-7.6761154169863247E-3</v>
      </c>
      <c r="BC1413" s="38" t="str">
        <f t="shared" si="1216"/>
        <v/>
      </c>
      <c r="BD1413" s="38" t="str">
        <f t="shared" si="1217"/>
        <v/>
      </c>
      <c r="BE1413" s="38" t="str">
        <f t="shared" si="1218"/>
        <v/>
      </c>
      <c r="BF1413" s="38">
        <f t="shared" si="1219"/>
        <v>5.0633019565466345E-3</v>
      </c>
      <c r="BG1413" s="38">
        <f t="shared" si="1220"/>
        <v>7.535830688702924E-3</v>
      </c>
      <c r="BH1413" s="38" t="str">
        <f t="shared" si="1221"/>
        <v/>
      </c>
      <c r="BI1413" s="38">
        <f t="shared" si="1222"/>
        <v>1.1019395249610698E-2</v>
      </c>
      <c r="BJ1413" s="38" t="str">
        <f t="shared" si="1223"/>
        <v/>
      </c>
      <c r="BK1413" s="38">
        <f t="shared" si="1224"/>
        <v>1.0261119362243902E-3</v>
      </c>
      <c r="BL1413" s="38" t="str">
        <f t="shared" si="1225"/>
        <v/>
      </c>
      <c r="BM1413" s="38" t="str">
        <f t="shared" si="1226"/>
        <v/>
      </c>
      <c r="BN1413" s="38">
        <f t="shared" si="1227"/>
        <v>0</v>
      </c>
      <c r="BO1413" s="38">
        <f t="shared" si="1228"/>
        <v>-3.6036075032985443E-3</v>
      </c>
      <c r="BP1413" s="38" t="e">
        <f t="shared" si="1229"/>
        <v>#VALUE!</v>
      </c>
      <c r="BQ1413" s="38" t="e">
        <f t="shared" si="1230"/>
        <v>#VALUE!</v>
      </c>
      <c r="BR1413" s="38" t="e">
        <f t="shared" si="1231"/>
        <v>#VALUE!</v>
      </c>
      <c r="BS1413" s="38" t="e">
        <f t="shared" si="1232"/>
        <v>#VALUE!</v>
      </c>
      <c r="BT1413" s="38" t="e">
        <f t="shared" si="1233"/>
        <v>#VALUE!</v>
      </c>
      <c r="BU1413" s="38" t="e">
        <f t="shared" si="1234"/>
        <v>#VALUE!</v>
      </c>
      <c r="BV1413" s="38" t="e">
        <f t="shared" si="1235"/>
        <v>#VALUE!</v>
      </c>
      <c r="BW1413" s="38" t="e">
        <f t="shared" si="1236"/>
        <v>#VALUE!</v>
      </c>
      <c r="BX1413" s="38" t="e">
        <f t="shared" si="1237"/>
        <v>#VALUE!</v>
      </c>
      <c r="BY1413" s="38" t="e">
        <f t="shared" si="1238"/>
        <v>#VALUE!</v>
      </c>
      <c r="BZ1413" s="38" t="e">
        <f t="shared" si="1239"/>
        <v>#VALUE!</v>
      </c>
      <c r="CA1413" s="38" t="e">
        <f t="shared" si="1240"/>
        <v>#VALUE!</v>
      </c>
      <c r="CB1413" s="38" t="e">
        <f t="shared" si="1241"/>
        <v>#VALUE!</v>
      </c>
      <c r="CC1413" s="38" t="e">
        <f t="shared" si="1242"/>
        <v>#VALUE!</v>
      </c>
      <c r="CD1413" s="38" t="e">
        <f t="shared" si="1243"/>
        <v>#VALUE!</v>
      </c>
      <c r="CE1413" s="38" t="e">
        <f t="shared" si="1244"/>
        <v>#VALUE!</v>
      </c>
      <c r="CF1413" s="38" t="e">
        <f t="shared" si="1245"/>
        <v>#VALUE!</v>
      </c>
      <c r="CG1413" s="38" t="e">
        <f t="shared" si="1246"/>
        <v>#VALUE!</v>
      </c>
      <c r="CH1413" s="38" t="e">
        <f t="shared" si="1247"/>
        <v>#VALUE!</v>
      </c>
      <c r="CI1413" s="38" t="e">
        <f t="shared" si="1248"/>
        <v>#VALUE!</v>
      </c>
      <c r="CJ1413" s="7"/>
      <c r="CK1413" s="7"/>
      <c r="CN1413" s="7"/>
      <c r="CO1413" s="7"/>
      <c r="CP1413" s="7"/>
      <c r="CQ1413" s="7"/>
      <c r="CR1413" s="7"/>
      <c r="CS1413" s="7"/>
      <c r="CT1413" s="7"/>
      <c r="CU1413" s="7"/>
      <c r="CV1413" s="7"/>
      <c r="CW1413" s="7"/>
    </row>
    <row r="1414" spans="2:101" hidden="1" outlineLevel="1">
      <c r="B1414" s="25">
        <f t="shared" si="1207"/>
        <v>2</v>
      </c>
      <c r="C1414" s="19">
        <f t="shared" si="1208"/>
        <v>0</v>
      </c>
      <c r="D1414" s="19">
        <f t="shared" si="1250"/>
        <v>64</v>
      </c>
      <c r="E1414" s="42">
        <f t="shared" si="1249"/>
        <v>41793</v>
      </c>
      <c r="G1414" s="13">
        <f>IF(G$5&lt;&gt;0,IF($E1414&lt;&gt;"",IF($C1414&lt;&gt;1,_xll.ciqfunctions.udf.CIQ(G$5,"IQ_CLOSEPRICE",$E1414,"USD"),G1413),""),"")</f>
        <v>72.959999999999994</v>
      </c>
      <c r="H1414" s="13">
        <f>IF(H$5&lt;&gt;0,IF($E1414&lt;&gt;"",IF($C1414&lt;&gt;1,_xll.ciqfunctions.udf.CIQ(H$5,"IQ_CLOSEPRICE",$E1414,"USD"),H1413),""),"")</f>
        <v>21.489409999999999</v>
      </c>
      <c r="I1414" s="13">
        <f>IF(I$5&lt;&gt;0,IF($E1414&lt;&gt;"",IF($C1414&lt;&gt;1,_xll.ciqfunctions.udf.CIQ(I$5,"IQ_CLOSEPRICE",$E1414,"USD"),I1413),""),"")</f>
        <v>0</v>
      </c>
      <c r="J1414" s="13">
        <f>IF(J$5&lt;&gt;0,IF($E1414&lt;&gt;"",IF($C1414&lt;&gt;1,_xll.ciqfunctions.udf.CIQ(J$5,"IQ_CLOSEPRICE",$E1414,"USD"),J1413),""),"")</f>
        <v>233.66</v>
      </c>
      <c r="K1414" s="13">
        <f>IF(K$5&lt;&gt;0,IF($E1414&lt;&gt;"",IF($C1414&lt;&gt;1,_xll.ciqfunctions.udf.CIQ(K$5,"IQ_CLOSEPRICE",$E1414,"USD"),K1413),""),"")</f>
        <v>12.2</v>
      </c>
      <c r="L1414" s="13">
        <f>IF(L$5&lt;&gt;0,IF($E1414&lt;&gt;"",IF($C1414&lt;&gt;1,_xll.ciqfunctions.udf.CIQ(L$5,"IQ_CLOSEPRICE",$E1414,"USD"),L1413),""),"")</f>
        <v>0</v>
      </c>
      <c r="M1414" s="13">
        <f>IF(M$5&lt;&gt;0,IF($E1414&lt;&gt;"",IF($C1414&lt;&gt;1,_xll.ciqfunctions.udf.CIQ(M$5,"IQ_CLOSEPRICE",$E1414,"USD"),M1413),""),"")</f>
        <v>32.540709999999997</v>
      </c>
      <c r="N1414" s="13">
        <f>IF(N$5&lt;&gt;0,IF($E1414&lt;&gt;"",IF($C1414&lt;&gt;1,_xll.ciqfunctions.udf.CIQ(N$5,"IQ_CLOSEPRICE",$E1414,"USD"),N1413),""),"")</f>
        <v>0</v>
      </c>
      <c r="O1414" s="13">
        <f>IF(O$5&lt;&gt;0,IF($E1414&lt;&gt;"",IF($C1414&lt;&gt;1,_xll.ciqfunctions.udf.CIQ(O$5,"IQ_CLOSEPRICE",$E1414,"USD"),O1413),""),"")</f>
        <v>0</v>
      </c>
      <c r="P1414" s="13">
        <f>IF(P$5&lt;&gt;0,IF($E1414&lt;&gt;"",IF($C1414&lt;&gt;1,_xll.ciqfunctions.udf.CIQ(P$5,"IQ_CLOSEPRICE",$E1414,"USD"),P1413),""),"")</f>
        <v>0</v>
      </c>
      <c r="Q1414" s="13">
        <f>IF(Q$5&lt;&gt;0,IF($E1414&lt;&gt;"",IF($C1414&lt;&gt;1,_xll.ciqfunctions.udf.CIQ(Q$5,"IQ_CLOSEPRICE",$E1414,"USD"),Q1413),""),"")</f>
        <v>1.97</v>
      </c>
      <c r="R1414" s="13">
        <f>IF(R$5&lt;&gt;0,IF($E1414&lt;&gt;"",IF($C1414&lt;&gt;1,_xll.ciqfunctions.udf.CIQ(R$5,"IQ_CLOSEPRICE",$E1414,"USD"),R1413),""),"")</f>
        <v>13.22</v>
      </c>
      <c r="S1414" s="13">
        <f>IF(S$5&lt;&gt;0,IF($E1414&lt;&gt;"",IF($C1414&lt;&gt;1,_xll.ciqfunctions.udf.CIQ(S$5,"IQ_CLOSEPRICE",$E1414,"USD"),S1413),""),"")</f>
        <v>0</v>
      </c>
      <c r="T1414" s="13">
        <f>IF(T$5&lt;&gt;0,IF($E1414&lt;&gt;"",IF($C1414&lt;&gt;1,_xll.ciqfunctions.udf.CIQ(T$5,"IQ_CLOSEPRICE",$E1414,"USD"),T1413),""),"")</f>
        <v>7.22</v>
      </c>
      <c r="U1414" s="13">
        <f>IF(U$5&lt;&gt;0,IF($E1414&lt;&gt;"",IF($C1414&lt;&gt;1,_xll.ciqfunctions.udf.CIQ(U$5,"IQ_CLOSEPRICE",$E1414,"USD"),U1413),""),"")</f>
        <v>0</v>
      </c>
      <c r="V1414" s="13">
        <f>IF(V$5&lt;&gt;0,IF($E1414&lt;&gt;"",IF($C1414&lt;&gt;1,_xll.ciqfunctions.udf.CIQ(V$5,"IQ_CLOSEPRICE",$E1414,"USD"),V1413),""),"")</f>
        <v>0.18507000000000001</v>
      </c>
      <c r="W1414" s="13">
        <f>IF(W$5&lt;&gt;0,IF($E1414&lt;&gt;"",IF($C1414&lt;&gt;1,_xll.ciqfunctions.udf.CIQ(W$5,"IQ_CLOSEPRICE",$E1414,"USD"),W1413),""),"")</f>
        <v>0</v>
      </c>
      <c r="X1414" s="13">
        <f>IF(X$5&lt;&gt;0,IF($E1414&lt;&gt;"",IF($C1414&lt;&gt;1,_xll.ciqfunctions.udf.CIQ(X$5,"IQ_CLOSEPRICE",$E1414,"USD"),X1413),""),"")</f>
        <v>0</v>
      </c>
      <c r="Y1414" s="13">
        <f>IF(Y$5&lt;&gt;0,IF($E1414&lt;&gt;"",IF($C1414&lt;&gt;1,_xll.ciqfunctions.udf.CIQ(Y$5,"IQ_CLOSEPRICE",$E1414,"USD"),Y1413),""),"")</f>
        <v>225</v>
      </c>
      <c r="Z1414" s="13">
        <f>IF(Z$5&lt;&gt;0,IF($E1414&lt;&gt;"",IF($C1414&lt;&gt;1,_xll.ciqfunctions.udf.CIQ(Z$5,"IQ_CLOSEPRICE",$E1414,"USD"),Z1413),""),"")</f>
        <v>5.56</v>
      </c>
      <c r="AA1414" s="13" t="str">
        <f>IF(AA$5&lt;&gt;0,IF($E1414&lt;&gt;"",IF($C1414&lt;&gt;1,_xll.ciqfunctions.udf.CIQ(AA$5,"IQ_CLOSEPRICE",$E1414,"USD"),AA1413),""),"")</f>
        <v>(Invalid Identifier)</v>
      </c>
      <c r="AB1414" s="13" t="str">
        <f>IF(AB$5&lt;&gt;0,IF($E1414&lt;&gt;"",IF($C1414&lt;&gt;1,_xll.ciqfunctions.udf.CIQ(AB$5,"IQ_CLOSEPRICE",$E1414,"USD"),AB1413),""),"")</f>
        <v>(Invalid Identifier)</v>
      </c>
      <c r="AC1414" s="13" t="str">
        <f>IF(AC$5&lt;&gt;0,IF($E1414&lt;&gt;"",IF($C1414&lt;&gt;1,_xll.ciqfunctions.udf.CIQ(AC$5,"IQ_CLOSEPRICE",$E1414,"USD"),AC1413),""),"")</f>
        <v>(Invalid Identifier)</v>
      </c>
      <c r="AD1414" s="13" t="str">
        <f>IF(AD$5&lt;&gt;0,IF($E1414&lt;&gt;"",IF($C1414&lt;&gt;1,_xll.ciqfunctions.udf.CIQ(AD$5,"IQ_CLOSEPRICE",$E1414,"USD"),AD1413),""),"")</f>
        <v>(Invalid Identifier)</v>
      </c>
      <c r="AE1414" s="13" t="str">
        <f>IF(AE$5&lt;&gt;0,IF($E1414&lt;&gt;"",IF($C1414&lt;&gt;1,_xll.ciqfunctions.udf.CIQ(AE$5,"IQ_CLOSEPRICE",$E1414,"USD"),AE1413),""),"")</f>
        <v>(Invalid Identifier)</v>
      </c>
      <c r="AF1414" s="13" t="str">
        <f>IF(AF$5&lt;&gt;0,IF($E1414&lt;&gt;"",IF($C1414&lt;&gt;1,_xll.ciqfunctions.udf.CIQ(AF$5,"IQ_CLOSEPRICE",$E1414,"USD"),AF1413),""),"")</f>
        <v>(Invalid Identifier)</v>
      </c>
      <c r="AG1414" s="13" t="str">
        <f>IF(AG$5&lt;&gt;0,IF($E1414&lt;&gt;"",IF($C1414&lt;&gt;1,_xll.ciqfunctions.udf.CIQ(AG$5,"IQ_CLOSEPRICE",$E1414,"USD"),AG1413),""),"")</f>
        <v>(Invalid Identifier)</v>
      </c>
      <c r="AH1414" s="13" t="str">
        <f>IF(AH$5&lt;&gt;0,IF($E1414&lt;&gt;"",IF($C1414&lt;&gt;1,_xll.ciqfunctions.udf.CIQ(AH$5,"IQ_CLOSEPRICE",$E1414,"USD"),AH1413),""),"")</f>
        <v>(Invalid Identifier)</v>
      </c>
      <c r="AI1414" s="13" t="str">
        <f>IF(AI$5&lt;&gt;0,IF($E1414&lt;&gt;"",IF($C1414&lt;&gt;1,_xll.ciqfunctions.udf.CIQ(AI$5,"IQ_CLOSEPRICE",$E1414,"USD"),AI1413),""),"")</f>
        <v>(Invalid Identifier)</v>
      </c>
      <c r="AJ1414" s="31" t="str">
        <f>IF(AJ$5&lt;&gt;0,IF($E1414&lt;&gt;"",IF($C1414&lt;&gt;1,_xll.ciqfunctions.udf.CIQ(AJ$5,"IQ_CLOSEPRICE",$E1414,"USD"),AJ1413),""),"")</f>
        <v>(Invalid Identifier)</v>
      </c>
      <c r="AK1414" s="31" t="str">
        <f>IF(AK$5&lt;&gt;0,IF($E1414&lt;&gt;"",IF($C1414&lt;&gt;1,_xll.ciqfunctions.udf.CIQ(AK$5,"IQ_CLOSEPRICE",$E1414,"USD"),AK1413),""),"")</f>
        <v>(Invalid Identifier)</v>
      </c>
      <c r="AL1414" s="31" t="str">
        <f>IF(AL$5&lt;&gt;0,IF($E1414&lt;&gt;"",IF($C1414&lt;&gt;1,_xll.ciqfunctions.udf.CIQ(AL$5,"IQ_CLOSEPRICE",$E1414,"USD"),AL1413),""),"")</f>
        <v>(Invalid Identifier)</v>
      </c>
      <c r="AM1414" s="31" t="str">
        <f>IF(AM$5&lt;&gt;0,IF($E1414&lt;&gt;"",IF($C1414&lt;&gt;1,_xll.ciqfunctions.udf.CIQ(AM$5,"IQ_CLOSEPRICE",$E1414,"USD"),AM1413),""),"")</f>
        <v>(Invalid Identifier)</v>
      </c>
      <c r="AN1414" s="31" t="str">
        <f>IF(AN$5&lt;&gt;0,IF($E1414&lt;&gt;"",IF($C1414&lt;&gt;1,_xll.ciqfunctions.udf.CIQ(AN$5,"IQ_CLOSEPRICE",$E1414,"USD"),AN1413),""),"")</f>
        <v>(Invalid Identifier)</v>
      </c>
      <c r="AO1414" s="31" t="str">
        <f>IF(AO$5&lt;&gt;0,IF($E1414&lt;&gt;"",IF($C1414&lt;&gt;1,_xll.ciqfunctions.udf.CIQ(AO$5,"IQ_CLOSEPRICE",$E1414,"USD"),AO1413),""),"")</f>
        <v>(Invalid Identifier)</v>
      </c>
      <c r="AP1414" s="31" t="str">
        <f>IF(AP$5&lt;&gt;0,IF($E1414&lt;&gt;"",IF($C1414&lt;&gt;1,_xll.ciqfunctions.udf.CIQ(AP$5,"IQ_CLOSEPRICE",$E1414,"USD"),AP1413),""),"")</f>
        <v>(Invalid Identifier)</v>
      </c>
      <c r="AQ1414" s="31" t="str">
        <f>IF(AQ$5&lt;&gt;0,IF($E1414&lt;&gt;"",IF($C1414&lt;&gt;1,_xll.ciqfunctions.udf.CIQ(AQ$5,"IQ_CLOSEPRICE",$E1414,"USD"),AQ1413),""),"")</f>
        <v>(Invalid Identifier)</v>
      </c>
      <c r="AR1414" s="31" t="str">
        <f>IF(AR$5&lt;&gt;0,IF($E1414&lt;&gt;"",IF($C1414&lt;&gt;1,_xll.ciqfunctions.udf.CIQ(AR$5,"IQ_CLOSEPRICE",$E1414,"USD"),AR1413),""),"")</f>
        <v>(Invalid Identifier)</v>
      </c>
      <c r="AS1414" s="31" t="str">
        <f>IF(AS$5&lt;&gt;0,IF($E1414&lt;&gt;"",IF($C1414&lt;&gt;1,_xll.ciqfunctions.udf.CIQ(AS$5,"IQ_CLOSEPRICE",$E1414,"USD"),AS1413),""),"")</f>
        <v>(Invalid Identifier)</v>
      </c>
      <c r="AT1414" s="31" t="str">
        <f>IF(AT$5&lt;&gt;0,IF($E1414&lt;&gt;"",IF($C1414&lt;&gt;1,_xll.ciqfunctions.udf.CIQ(AT$5,"IQ_CLOSEPRICE",$E1414,"USD"),AT1413),""),"")</f>
        <v>(Invalid Identifier)</v>
      </c>
      <c r="AU1414" s="8"/>
      <c r="AV1414" s="38">
        <f t="shared" si="1209"/>
        <v>4.5332861479992128E-3</v>
      </c>
      <c r="AW1414" s="38">
        <f t="shared" si="1210"/>
        <v>-2.2040704713390754E-2</v>
      </c>
      <c r="AX1414" s="38" t="str">
        <f t="shared" si="1211"/>
        <v/>
      </c>
      <c r="AY1414" s="38">
        <f t="shared" si="1212"/>
        <v>-1.6677004570773445E-3</v>
      </c>
      <c r="AZ1414" s="38">
        <f t="shared" si="1213"/>
        <v>-3.0672299533083657E-2</v>
      </c>
      <c r="BA1414" s="38" t="str">
        <f t="shared" si="1214"/>
        <v/>
      </c>
      <c r="BB1414" s="38">
        <f t="shared" si="1215"/>
        <v>-1.3605556541321255E-2</v>
      </c>
      <c r="BC1414" s="38" t="str">
        <f t="shared" si="1216"/>
        <v/>
      </c>
      <c r="BD1414" s="38" t="str">
        <f t="shared" si="1217"/>
        <v/>
      </c>
      <c r="BE1414" s="38" t="str">
        <f t="shared" si="1218"/>
        <v/>
      </c>
      <c r="BF1414" s="38">
        <f t="shared" si="1219"/>
        <v>-1.0101095986503933E-2</v>
      </c>
      <c r="BG1414" s="38">
        <f t="shared" si="1220"/>
        <v>3.1504718514897383E-2</v>
      </c>
      <c r="BH1414" s="38" t="str">
        <f t="shared" si="1221"/>
        <v/>
      </c>
      <c r="BI1414" s="38">
        <f t="shared" si="1222"/>
        <v>3.0944803849421491E-2</v>
      </c>
      <c r="BJ1414" s="38" t="str">
        <f t="shared" si="1223"/>
        <v/>
      </c>
      <c r="BK1414" s="38">
        <f t="shared" si="1224"/>
        <v>4.3236232635925596E-4</v>
      </c>
      <c r="BL1414" s="38" t="str">
        <f t="shared" si="1225"/>
        <v/>
      </c>
      <c r="BM1414" s="38" t="str">
        <f t="shared" si="1226"/>
        <v/>
      </c>
      <c r="BN1414" s="38">
        <f t="shared" si="1227"/>
        <v>0</v>
      </c>
      <c r="BO1414" s="38">
        <f t="shared" si="1228"/>
        <v>-6.779311129504749E-2</v>
      </c>
      <c r="BP1414" s="38" t="e">
        <f t="shared" si="1229"/>
        <v>#VALUE!</v>
      </c>
      <c r="BQ1414" s="38" t="e">
        <f t="shared" si="1230"/>
        <v>#VALUE!</v>
      </c>
      <c r="BR1414" s="38" t="e">
        <f t="shared" si="1231"/>
        <v>#VALUE!</v>
      </c>
      <c r="BS1414" s="38" t="e">
        <f t="shared" si="1232"/>
        <v>#VALUE!</v>
      </c>
      <c r="BT1414" s="38" t="e">
        <f t="shared" si="1233"/>
        <v>#VALUE!</v>
      </c>
      <c r="BU1414" s="38" t="e">
        <f t="shared" si="1234"/>
        <v>#VALUE!</v>
      </c>
      <c r="BV1414" s="38" t="e">
        <f t="shared" si="1235"/>
        <v>#VALUE!</v>
      </c>
      <c r="BW1414" s="38" t="e">
        <f t="shared" si="1236"/>
        <v>#VALUE!</v>
      </c>
      <c r="BX1414" s="38" t="e">
        <f t="shared" si="1237"/>
        <v>#VALUE!</v>
      </c>
      <c r="BY1414" s="38" t="e">
        <f t="shared" si="1238"/>
        <v>#VALUE!</v>
      </c>
      <c r="BZ1414" s="38" t="e">
        <f t="shared" si="1239"/>
        <v>#VALUE!</v>
      </c>
      <c r="CA1414" s="38" t="e">
        <f t="shared" si="1240"/>
        <v>#VALUE!</v>
      </c>
      <c r="CB1414" s="38" t="e">
        <f t="shared" si="1241"/>
        <v>#VALUE!</v>
      </c>
      <c r="CC1414" s="38" t="e">
        <f t="shared" si="1242"/>
        <v>#VALUE!</v>
      </c>
      <c r="CD1414" s="38" t="e">
        <f t="shared" si="1243"/>
        <v>#VALUE!</v>
      </c>
      <c r="CE1414" s="38" t="e">
        <f t="shared" si="1244"/>
        <v>#VALUE!</v>
      </c>
      <c r="CF1414" s="38" t="e">
        <f t="shared" si="1245"/>
        <v>#VALUE!</v>
      </c>
      <c r="CG1414" s="38" t="e">
        <f t="shared" si="1246"/>
        <v>#VALUE!</v>
      </c>
      <c r="CH1414" s="38" t="e">
        <f t="shared" si="1247"/>
        <v>#VALUE!</v>
      </c>
      <c r="CI1414" s="38" t="e">
        <f t="shared" si="1248"/>
        <v>#VALUE!</v>
      </c>
      <c r="CJ1414" s="7"/>
      <c r="CK1414" s="7"/>
      <c r="CN1414" s="7"/>
      <c r="CO1414" s="7"/>
      <c r="CP1414" s="7"/>
      <c r="CQ1414" s="7"/>
      <c r="CR1414" s="7"/>
      <c r="CS1414" s="7"/>
      <c r="CT1414" s="7"/>
      <c r="CU1414" s="7"/>
      <c r="CV1414" s="7"/>
      <c r="CW1414" s="7"/>
    </row>
    <row r="1415" spans="2:101" hidden="1" outlineLevel="1">
      <c r="B1415" s="25">
        <f t="shared" si="1207"/>
        <v>1</v>
      </c>
      <c r="C1415" s="19">
        <f t="shared" si="1208"/>
        <v>0</v>
      </c>
      <c r="D1415" s="19">
        <f t="shared" si="1250"/>
        <v>63</v>
      </c>
      <c r="E1415" s="42">
        <f t="shared" si="1249"/>
        <v>41792</v>
      </c>
      <c r="G1415" s="13">
        <f>IF(G$5&lt;&gt;0,IF($E1415&lt;&gt;"",IF($C1415&lt;&gt;1,_xll.ciqfunctions.udf.CIQ(G$5,"IQ_CLOSEPRICE",$E1415,"USD"),G1414),""),"")</f>
        <v>72.63</v>
      </c>
      <c r="H1415" s="13">
        <f>IF(H$5&lt;&gt;0,IF($E1415&lt;&gt;"",IF($C1415&lt;&gt;1,_xll.ciqfunctions.udf.CIQ(H$5,"IQ_CLOSEPRICE",$E1415,"USD"),H1414),""),"")</f>
        <v>21.968309999999999</v>
      </c>
      <c r="I1415" s="13">
        <f>IF(I$5&lt;&gt;0,IF($E1415&lt;&gt;"",IF($C1415&lt;&gt;1,_xll.ciqfunctions.udf.CIQ(I$5,"IQ_CLOSEPRICE",$E1415,"USD"),I1414),""),"")</f>
        <v>0</v>
      </c>
      <c r="J1415" s="13">
        <f>IF(J$5&lt;&gt;0,IF($E1415&lt;&gt;"",IF($C1415&lt;&gt;1,_xll.ciqfunctions.udf.CIQ(J$5,"IQ_CLOSEPRICE",$E1415,"USD"),J1414),""),"")</f>
        <v>234.05</v>
      </c>
      <c r="K1415" s="13">
        <f>IF(K$5&lt;&gt;0,IF($E1415&lt;&gt;"",IF($C1415&lt;&gt;1,_xll.ciqfunctions.udf.CIQ(K$5,"IQ_CLOSEPRICE",$E1415,"USD"),K1414),""),"")</f>
        <v>12.58</v>
      </c>
      <c r="L1415" s="13">
        <f>IF(L$5&lt;&gt;0,IF($E1415&lt;&gt;"",IF($C1415&lt;&gt;1,_xll.ciqfunctions.udf.CIQ(L$5,"IQ_CLOSEPRICE",$E1415,"USD"),L1414),""),"")</f>
        <v>0</v>
      </c>
      <c r="M1415" s="13">
        <f>IF(M$5&lt;&gt;0,IF($E1415&lt;&gt;"",IF($C1415&lt;&gt;1,_xll.ciqfunctions.udf.CIQ(M$5,"IQ_CLOSEPRICE",$E1415,"USD"),M1414),""),"")</f>
        <v>32.986469999999997</v>
      </c>
      <c r="N1415" s="13">
        <f>IF(N$5&lt;&gt;0,IF($E1415&lt;&gt;"",IF($C1415&lt;&gt;1,_xll.ciqfunctions.udf.CIQ(N$5,"IQ_CLOSEPRICE",$E1415,"USD"),N1414),""),"")</f>
        <v>0</v>
      </c>
      <c r="O1415" s="13">
        <f>IF(O$5&lt;&gt;0,IF($E1415&lt;&gt;"",IF($C1415&lt;&gt;1,_xll.ciqfunctions.udf.CIQ(O$5,"IQ_CLOSEPRICE",$E1415,"USD"),O1414),""),"")</f>
        <v>0</v>
      </c>
      <c r="P1415" s="13">
        <f>IF(P$5&lt;&gt;0,IF($E1415&lt;&gt;"",IF($C1415&lt;&gt;1,_xll.ciqfunctions.udf.CIQ(P$5,"IQ_CLOSEPRICE",$E1415,"USD"),P1414),""),"")</f>
        <v>0</v>
      </c>
      <c r="Q1415" s="13">
        <f>IF(Q$5&lt;&gt;0,IF($E1415&lt;&gt;"",IF($C1415&lt;&gt;1,_xll.ciqfunctions.udf.CIQ(Q$5,"IQ_CLOSEPRICE",$E1415,"USD"),Q1414),""),"")</f>
        <v>1.99</v>
      </c>
      <c r="R1415" s="13">
        <f>IF(R$5&lt;&gt;0,IF($E1415&lt;&gt;"",IF($C1415&lt;&gt;1,_xll.ciqfunctions.udf.CIQ(R$5,"IQ_CLOSEPRICE",$E1415,"USD"),R1414),""),"")</f>
        <v>12.81</v>
      </c>
      <c r="S1415" s="13">
        <f>IF(S$5&lt;&gt;0,IF($E1415&lt;&gt;"",IF($C1415&lt;&gt;1,_xll.ciqfunctions.udf.CIQ(S$5,"IQ_CLOSEPRICE",$E1415,"USD"),S1414),""),"")</f>
        <v>0</v>
      </c>
      <c r="T1415" s="13">
        <f>IF(T$5&lt;&gt;0,IF($E1415&lt;&gt;"",IF($C1415&lt;&gt;1,_xll.ciqfunctions.udf.CIQ(T$5,"IQ_CLOSEPRICE",$E1415,"USD"),T1414),""),"")</f>
        <v>7</v>
      </c>
      <c r="U1415" s="13">
        <f>IF(U$5&lt;&gt;0,IF($E1415&lt;&gt;"",IF($C1415&lt;&gt;1,_xll.ciqfunctions.udf.CIQ(U$5,"IQ_CLOSEPRICE",$E1415,"USD"),U1414),""),"")</f>
        <v>0</v>
      </c>
      <c r="V1415" s="13">
        <f>IF(V$5&lt;&gt;0,IF($E1415&lt;&gt;"",IF($C1415&lt;&gt;1,_xll.ciqfunctions.udf.CIQ(V$5,"IQ_CLOSEPRICE",$E1415,"USD"),V1414),""),"")</f>
        <v>0.18498999999999999</v>
      </c>
      <c r="W1415" s="13">
        <f>IF(W$5&lt;&gt;0,IF($E1415&lt;&gt;"",IF($C1415&lt;&gt;1,_xll.ciqfunctions.udf.CIQ(W$5,"IQ_CLOSEPRICE",$E1415,"USD"),W1414),""),"")</f>
        <v>0</v>
      </c>
      <c r="X1415" s="13">
        <f>IF(X$5&lt;&gt;0,IF($E1415&lt;&gt;"",IF($C1415&lt;&gt;1,_xll.ciqfunctions.udf.CIQ(X$5,"IQ_CLOSEPRICE",$E1415,"USD"),X1414),""),"")</f>
        <v>0</v>
      </c>
      <c r="Y1415" s="13">
        <f>IF(Y$5&lt;&gt;0,IF($E1415&lt;&gt;"",IF($C1415&lt;&gt;1,_xll.ciqfunctions.udf.CIQ(Y$5,"IQ_CLOSEPRICE",$E1415,"USD"),Y1414),""),"")</f>
        <v>225</v>
      </c>
      <c r="Z1415" s="13">
        <f>IF(Z$5&lt;&gt;0,IF($E1415&lt;&gt;"",IF($C1415&lt;&gt;1,_xll.ciqfunctions.udf.CIQ(Z$5,"IQ_CLOSEPRICE",$E1415,"USD"),Z1414),""),"")</f>
        <v>5.95</v>
      </c>
      <c r="AA1415" s="13" t="str">
        <f>IF(AA$5&lt;&gt;0,IF($E1415&lt;&gt;"",IF($C1415&lt;&gt;1,_xll.ciqfunctions.udf.CIQ(AA$5,"IQ_CLOSEPRICE",$E1415,"USD"),AA1414),""),"")</f>
        <v>(Invalid Identifier)</v>
      </c>
      <c r="AB1415" s="13" t="str">
        <f>IF(AB$5&lt;&gt;0,IF($E1415&lt;&gt;"",IF($C1415&lt;&gt;1,_xll.ciqfunctions.udf.CIQ(AB$5,"IQ_CLOSEPRICE",$E1415,"USD"),AB1414),""),"")</f>
        <v>(Invalid Identifier)</v>
      </c>
      <c r="AC1415" s="13" t="str">
        <f>IF(AC$5&lt;&gt;0,IF($E1415&lt;&gt;"",IF($C1415&lt;&gt;1,_xll.ciqfunctions.udf.CIQ(AC$5,"IQ_CLOSEPRICE",$E1415,"USD"),AC1414),""),"")</f>
        <v>(Invalid Identifier)</v>
      </c>
      <c r="AD1415" s="13" t="str">
        <f>IF(AD$5&lt;&gt;0,IF($E1415&lt;&gt;"",IF($C1415&lt;&gt;1,_xll.ciqfunctions.udf.CIQ(AD$5,"IQ_CLOSEPRICE",$E1415,"USD"),AD1414),""),"")</f>
        <v>(Invalid Identifier)</v>
      </c>
      <c r="AE1415" s="13" t="str">
        <f>IF(AE$5&lt;&gt;0,IF($E1415&lt;&gt;"",IF($C1415&lt;&gt;1,_xll.ciqfunctions.udf.CIQ(AE$5,"IQ_CLOSEPRICE",$E1415,"USD"),AE1414),""),"")</f>
        <v>(Invalid Identifier)</v>
      </c>
      <c r="AF1415" s="13" t="str">
        <f>IF(AF$5&lt;&gt;0,IF($E1415&lt;&gt;"",IF($C1415&lt;&gt;1,_xll.ciqfunctions.udf.CIQ(AF$5,"IQ_CLOSEPRICE",$E1415,"USD"),AF1414),""),"")</f>
        <v>(Invalid Identifier)</v>
      </c>
      <c r="AG1415" s="13" t="str">
        <f>IF(AG$5&lt;&gt;0,IF($E1415&lt;&gt;"",IF($C1415&lt;&gt;1,_xll.ciqfunctions.udf.CIQ(AG$5,"IQ_CLOSEPRICE",$E1415,"USD"),AG1414),""),"")</f>
        <v>(Invalid Identifier)</v>
      </c>
      <c r="AH1415" s="13" t="str">
        <f>IF(AH$5&lt;&gt;0,IF($E1415&lt;&gt;"",IF($C1415&lt;&gt;1,_xll.ciqfunctions.udf.CIQ(AH$5,"IQ_CLOSEPRICE",$E1415,"USD"),AH1414),""),"")</f>
        <v>(Invalid Identifier)</v>
      </c>
      <c r="AI1415" s="13" t="str">
        <f>IF(AI$5&lt;&gt;0,IF($E1415&lt;&gt;"",IF($C1415&lt;&gt;1,_xll.ciqfunctions.udf.CIQ(AI$5,"IQ_CLOSEPRICE",$E1415,"USD"),AI1414),""),"")</f>
        <v>(Invalid Identifier)</v>
      </c>
      <c r="AJ1415" s="31" t="str">
        <f>IF(AJ$5&lt;&gt;0,IF($E1415&lt;&gt;"",IF($C1415&lt;&gt;1,_xll.ciqfunctions.udf.CIQ(AJ$5,"IQ_CLOSEPRICE",$E1415,"USD"),AJ1414),""),"")</f>
        <v>(Invalid Identifier)</v>
      </c>
      <c r="AK1415" s="31" t="str">
        <f>IF(AK$5&lt;&gt;0,IF($E1415&lt;&gt;"",IF($C1415&lt;&gt;1,_xll.ciqfunctions.udf.CIQ(AK$5,"IQ_CLOSEPRICE",$E1415,"USD"),AK1414),""),"")</f>
        <v>(Invalid Identifier)</v>
      </c>
      <c r="AL1415" s="31" t="str">
        <f>IF(AL$5&lt;&gt;0,IF($E1415&lt;&gt;"",IF($C1415&lt;&gt;1,_xll.ciqfunctions.udf.CIQ(AL$5,"IQ_CLOSEPRICE",$E1415,"USD"),AL1414),""),"")</f>
        <v>(Invalid Identifier)</v>
      </c>
      <c r="AM1415" s="31" t="str">
        <f>IF(AM$5&lt;&gt;0,IF($E1415&lt;&gt;"",IF($C1415&lt;&gt;1,_xll.ciqfunctions.udf.CIQ(AM$5,"IQ_CLOSEPRICE",$E1415,"USD"),AM1414),""),"")</f>
        <v>(Invalid Identifier)</v>
      </c>
      <c r="AN1415" s="31" t="str">
        <f>IF(AN$5&lt;&gt;0,IF($E1415&lt;&gt;"",IF($C1415&lt;&gt;1,_xll.ciqfunctions.udf.CIQ(AN$5,"IQ_CLOSEPRICE",$E1415,"USD"),AN1414),""),"")</f>
        <v>(Invalid Identifier)</v>
      </c>
      <c r="AO1415" s="31" t="str">
        <f>IF(AO$5&lt;&gt;0,IF($E1415&lt;&gt;"",IF($C1415&lt;&gt;1,_xll.ciqfunctions.udf.CIQ(AO$5,"IQ_CLOSEPRICE",$E1415,"USD"),AO1414),""),"")</f>
        <v>(Invalid Identifier)</v>
      </c>
      <c r="AP1415" s="31" t="str">
        <f>IF(AP$5&lt;&gt;0,IF($E1415&lt;&gt;"",IF($C1415&lt;&gt;1,_xll.ciqfunctions.udf.CIQ(AP$5,"IQ_CLOSEPRICE",$E1415,"USD"),AP1414),""),"")</f>
        <v>(Invalid Identifier)</v>
      </c>
      <c r="AQ1415" s="31" t="str">
        <f>IF(AQ$5&lt;&gt;0,IF($E1415&lt;&gt;"",IF($C1415&lt;&gt;1,_xll.ciqfunctions.udf.CIQ(AQ$5,"IQ_CLOSEPRICE",$E1415,"USD"),AQ1414),""),"")</f>
        <v>(Invalid Identifier)</v>
      </c>
      <c r="AR1415" s="31" t="str">
        <f>IF(AR$5&lt;&gt;0,IF($E1415&lt;&gt;"",IF($C1415&lt;&gt;1,_xll.ciqfunctions.udf.CIQ(AR$5,"IQ_CLOSEPRICE",$E1415,"USD"),AR1414),""),"")</f>
        <v>(Invalid Identifier)</v>
      </c>
      <c r="AS1415" s="31" t="str">
        <f>IF(AS$5&lt;&gt;0,IF($E1415&lt;&gt;"",IF($C1415&lt;&gt;1,_xll.ciqfunctions.udf.CIQ(AS$5,"IQ_CLOSEPRICE",$E1415,"USD"),AS1414),""),"")</f>
        <v>(Invalid Identifier)</v>
      </c>
      <c r="AT1415" s="31" t="str">
        <f>IF(AT$5&lt;&gt;0,IF($E1415&lt;&gt;"",IF($C1415&lt;&gt;1,_xll.ciqfunctions.udf.CIQ(AT$5,"IQ_CLOSEPRICE",$E1415,"USD"),AT1414),""),"")</f>
        <v>(Invalid Identifier)</v>
      </c>
      <c r="AU1415" s="8"/>
      <c r="AV1415" s="38">
        <f t="shared" si="1209"/>
        <v>5.1073338985824475E-3</v>
      </c>
      <c r="AW1415" s="38">
        <f t="shared" si="1210"/>
        <v>-2.3724997590358881E-2</v>
      </c>
      <c r="AX1415" s="38" t="str">
        <f t="shared" si="1211"/>
        <v/>
      </c>
      <c r="AY1415" s="38">
        <f t="shared" si="1212"/>
        <v>-1.0878448331929689E-2</v>
      </c>
      <c r="AZ1415" s="38">
        <f t="shared" si="1213"/>
        <v>-4.3552761784169988E-2</v>
      </c>
      <c r="BA1415" s="38" t="str">
        <f t="shared" si="1214"/>
        <v/>
      </c>
      <c r="BB1415" s="38">
        <f t="shared" si="1215"/>
        <v>1.6983955292243419E-2</v>
      </c>
      <c r="BC1415" s="38" t="str">
        <f t="shared" si="1216"/>
        <v/>
      </c>
      <c r="BD1415" s="38" t="str">
        <f t="shared" si="1217"/>
        <v/>
      </c>
      <c r="BE1415" s="38" t="str">
        <f t="shared" si="1218"/>
        <v/>
      </c>
      <c r="BF1415" s="38">
        <f t="shared" si="1219"/>
        <v>5.037794029957081E-3</v>
      </c>
      <c r="BG1415" s="38">
        <f t="shared" si="1220"/>
        <v>-9.3240768751231776E-3</v>
      </c>
      <c r="BH1415" s="38" t="str">
        <f t="shared" si="1221"/>
        <v/>
      </c>
      <c r="BI1415" s="38">
        <f t="shared" si="1222"/>
        <v>3.785022413109753E-2</v>
      </c>
      <c r="BJ1415" s="38" t="str">
        <f t="shared" si="1223"/>
        <v/>
      </c>
      <c r="BK1415" s="38" t="str">
        <f t="shared" si="1224"/>
        <v/>
      </c>
      <c r="BL1415" s="38" t="str">
        <f t="shared" si="1225"/>
        <v/>
      </c>
      <c r="BM1415" s="38" t="str">
        <f t="shared" si="1226"/>
        <v/>
      </c>
      <c r="BN1415" s="38">
        <f t="shared" si="1227"/>
        <v>0.17435338714477774</v>
      </c>
      <c r="BO1415" s="38">
        <f t="shared" si="1228"/>
        <v>-3.9543867138966321E-2</v>
      </c>
      <c r="BP1415" s="38" t="e">
        <f t="shared" si="1229"/>
        <v>#VALUE!</v>
      </c>
      <c r="BQ1415" s="38" t="e">
        <f t="shared" si="1230"/>
        <v>#VALUE!</v>
      </c>
      <c r="BR1415" s="38" t="e">
        <f t="shared" si="1231"/>
        <v>#VALUE!</v>
      </c>
      <c r="BS1415" s="38" t="e">
        <f t="shared" si="1232"/>
        <v>#VALUE!</v>
      </c>
      <c r="BT1415" s="38" t="e">
        <f t="shared" si="1233"/>
        <v>#VALUE!</v>
      </c>
      <c r="BU1415" s="38" t="e">
        <f t="shared" si="1234"/>
        <v>#VALUE!</v>
      </c>
      <c r="BV1415" s="38" t="e">
        <f t="shared" si="1235"/>
        <v>#VALUE!</v>
      </c>
      <c r="BW1415" s="38" t="e">
        <f t="shared" si="1236"/>
        <v>#VALUE!</v>
      </c>
      <c r="BX1415" s="38" t="e">
        <f t="shared" si="1237"/>
        <v>#VALUE!</v>
      </c>
      <c r="BY1415" s="38" t="e">
        <f t="shared" si="1238"/>
        <v>#VALUE!</v>
      </c>
      <c r="BZ1415" s="38" t="e">
        <f t="shared" si="1239"/>
        <v>#VALUE!</v>
      </c>
      <c r="CA1415" s="38" t="e">
        <f t="shared" si="1240"/>
        <v>#VALUE!</v>
      </c>
      <c r="CB1415" s="38" t="e">
        <f t="shared" si="1241"/>
        <v>#VALUE!</v>
      </c>
      <c r="CC1415" s="38" t="e">
        <f t="shared" si="1242"/>
        <v>#VALUE!</v>
      </c>
      <c r="CD1415" s="38" t="e">
        <f t="shared" si="1243"/>
        <v>#VALUE!</v>
      </c>
      <c r="CE1415" s="38" t="e">
        <f t="shared" si="1244"/>
        <v>#VALUE!</v>
      </c>
      <c r="CF1415" s="38" t="e">
        <f t="shared" si="1245"/>
        <v>#VALUE!</v>
      </c>
      <c r="CG1415" s="38" t="e">
        <f t="shared" si="1246"/>
        <v>#VALUE!</v>
      </c>
      <c r="CH1415" s="38" t="e">
        <f t="shared" si="1247"/>
        <v>#VALUE!</v>
      </c>
      <c r="CI1415" s="38" t="e">
        <f t="shared" si="1248"/>
        <v>#VALUE!</v>
      </c>
      <c r="CJ1415" s="7"/>
      <c r="CK1415" s="7"/>
      <c r="CN1415" s="7"/>
      <c r="CO1415" s="7"/>
      <c r="CP1415" s="7"/>
      <c r="CQ1415" s="7"/>
      <c r="CR1415" s="7"/>
      <c r="CS1415" s="7"/>
      <c r="CT1415" s="7"/>
      <c r="CU1415" s="7"/>
      <c r="CV1415" s="7"/>
      <c r="CW1415" s="7"/>
    </row>
    <row r="1416" spans="2:101" hidden="1" outlineLevel="1">
      <c r="B1416" s="25">
        <f t="shared" si="1207"/>
        <v>5</v>
      </c>
      <c r="C1416" s="19">
        <f t="shared" si="1208"/>
        <v>0</v>
      </c>
      <c r="D1416" s="19">
        <f t="shared" si="1250"/>
        <v>60</v>
      </c>
      <c r="E1416" s="42">
        <f t="shared" si="1249"/>
        <v>41789</v>
      </c>
      <c r="G1416" s="13">
        <f>IF(G$5&lt;&gt;0,IF($E1416&lt;&gt;"",IF($C1416&lt;&gt;1,_xll.ciqfunctions.udf.CIQ(G$5,"IQ_CLOSEPRICE",$E1416,"USD"),G1415),""),"")</f>
        <v>72.260000000000005</v>
      </c>
      <c r="H1416" s="13">
        <f>IF(H$5&lt;&gt;0,IF($E1416&lt;&gt;"",IF($C1416&lt;&gt;1,_xll.ciqfunctions.udf.CIQ(H$5,"IQ_CLOSEPRICE",$E1416,"USD"),H1415),""),"")</f>
        <v>22.495740000000001</v>
      </c>
      <c r="I1416" s="13">
        <f>IF(I$5&lt;&gt;0,IF($E1416&lt;&gt;"",IF($C1416&lt;&gt;1,_xll.ciqfunctions.udf.CIQ(I$5,"IQ_CLOSEPRICE",$E1416,"USD"),I1415),""),"")</f>
        <v>0</v>
      </c>
      <c r="J1416" s="13">
        <f>IF(J$5&lt;&gt;0,IF($E1416&lt;&gt;"",IF($C1416&lt;&gt;1,_xll.ciqfunctions.udf.CIQ(J$5,"IQ_CLOSEPRICE",$E1416,"USD"),J1415),""),"")</f>
        <v>236.61</v>
      </c>
      <c r="K1416" s="13">
        <f>IF(K$5&lt;&gt;0,IF($E1416&lt;&gt;"",IF($C1416&lt;&gt;1,_xll.ciqfunctions.udf.CIQ(K$5,"IQ_CLOSEPRICE",$E1416,"USD"),K1415),""),"")</f>
        <v>13.14</v>
      </c>
      <c r="L1416" s="13">
        <f>IF(L$5&lt;&gt;0,IF($E1416&lt;&gt;"",IF($C1416&lt;&gt;1,_xll.ciqfunctions.udf.CIQ(L$5,"IQ_CLOSEPRICE",$E1416,"USD"),L1415),""),"")</f>
        <v>0</v>
      </c>
      <c r="M1416" s="13">
        <f>IF(M$5&lt;&gt;0,IF($E1416&lt;&gt;"",IF($C1416&lt;&gt;1,_xll.ciqfunctions.udf.CIQ(M$5,"IQ_CLOSEPRICE",$E1416,"USD"),M1415),""),"")</f>
        <v>32.430959999999999</v>
      </c>
      <c r="N1416" s="13">
        <f>IF(N$5&lt;&gt;0,IF($E1416&lt;&gt;"",IF($C1416&lt;&gt;1,_xll.ciqfunctions.udf.CIQ(N$5,"IQ_CLOSEPRICE",$E1416,"USD"),N1415),""),"")</f>
        <v>0</v>
      </c>
      <c r="O1416" s="13">
        <f>IF(O$5&lt;&gt;0,IF($E1416&lt;&gt;"",IF($C1416&lt;&gt;1,_xll.ciqfunctions.udf.CIQ(O$5,"IQ_CLOSEPRICE",$E1416,"USD"),O1415),""),"")</f>
        <v>0</v>
      </c>
      <c r="P1416" s="13">
        <f>IF(P$5&lt;&gt;0,IF($E1416&lt;&gt;"",IF($C1416&lt;&gt;1,_xll.ciqfunctions.udf.CIQ(P$5,"IQ_CLOSEPRICE",$E1416,"USD"),P1415),""),"")</f>
        <v>0</v>
      </c>
      <c r="Q1416" s="13">
        <f>IF(Q$5&lt;&gt;0,IF($E1416&lt;&gt;"",IF($C1416&lt;&gt;1,_xll.ciqfunctions.udf.CIQ(Q$5,"IQ_CLOSEPRICE",$E1416,"USD"),Q1415),""),"")</f>
        <v>1.98</v>
      </c>
      <c r="R1416" s="13">
        <f>IF(R$5&lt;&gt;0,IF($E1416&lt;&gt;"",IF($C1416&lt;&gt;1,_xll.ciqfunctions.udf.CIQ(R$5,"IQ_CLOSEPRICE",$E1416,"USD"),R1415),""),"")</f>
        <v>12.93</v>
      </c>
      <c r="S1416" s="13">
        <f>IF(S$5&lt;&gt;0,IF($E1416&lt;&gt;"",IF($C1416&lt;&gt;1,_xll.ciqfunctions.udf.CIQ(S$5,"IQ_CLOSEPRICE",$E1416,"USD"),S1415),""),"")</f>
        <v>0</v>
      </c>
      <c r="T1416" s="13">
        <f>IF(T$5&lt;&gt;0,IF($E1416&lt;&gt;"",IF($C1416&lt;&gt;1,_xll.ciqfunctions.udf.CIQ(T$5,"IQ_CLOSEPRICE",$E1416,"USD"),T1415),""),"")</f>
        <v>6.74</v>
      </c>
      <c r="U1416" s="13">
        <f>IF(U$5&lt;&gt;0,IF($E1416&lt;&gt;"",IF($C1416&lt;&gt;1,_xll.ciqfunctions.udf.CIQ(U$5,"IQ_CLOSEPRICE",$E1416,"USD"),U1415),""),"")</f>
        <v>0</v>
      </c>
      <c r="V1416" s="13">
        <f>IF(V$5&lt;&gt;0,IF($E1416&lt;&gt;"",IF($C1416&lt;&gt;1,_xll.ciqfunctions.udf.CIQ(V$5,"IQ_CLOSEPRICE",$E1416,"USD"),V1415),""),"")</f>
        <v>0</v>
      </c>
      <c r="W1416" s="13">
        <f>IF(W$5&lt;&gt;0,IF($E1416&lt;&gt;"",IF($C1416&lt;&gt;1,_xll.ciqfunctions.udf.CIQ(W$5,"IQ_CLOSEPRICE",$E1416,"USD"),W1415),""),"")</f>
        <v>0</v>
      </c>
      <c r="X1416" s="13">
        <f>IF(X$5&lt;&gt;0,IF($E1416&lt;&gt;"",IF($C1416&lt;&gt;1,_xll.ciqfunctions.udf.CIQ(X$5,"IQ_CLOSEPRICE",$E1416,"USD"),X1415),""),"")</f>
        <v>0</v>
      </c>
      <c r="Y1416" s="13">
        <f>IF(Y$5&lt;&gt;0,IF($E1416&lt;&gt;"",IF($C1416&lt;&gt;1,_xll.ciqfunctions.udf.CIQ(Y$5,"IQ_CLOSEPRICE",$E1416,"USD"),Y1415),""),"")</f>
        <v>189</v>
      </c>
      <c r="Z1416" s="13">
        <f>IF(Z$5&lt;&gt;0,IF($E1416&lt;&gt;"",IF($C1416&lt;&gt;1,_xll.ciqfunctions.udf.CIQ(Z$5,"IQ_CLOSEPRICE",$E1416,"USD"),Z1415),""),"")</f>
        <v>6.19</v>
      </c>
      <c r="AA1416" s="13" t="str">
        <f>IF(AA$5&lt;&gt;0,IF($E1416&lt;&gt;"",IF($C1416&lt;&gt;1,_xll.ciqfunctions.udf.CIQ(AA$5,"IQ_CLOSEPRICE",$E1416,"USD"),AA1415),""),"")</f>
        <v>(Invalid Identifier)</v>
      </c>
      <c r="AB1416" s="13" t="str">
        <f>IF(AB$5&lt;&gt;0,IF($E1416&lt;&gt;"",IF($C1416&lt;&gt;1,_xll.ciqfunctions.udf.CIQ(AB$5,"IQ_CLOSEPRICE",$E1416,"USD"),AB1415),""),"")</f>
        <v>(Invalid Identifier)</v>
      </c>
      <c r="AC1416" s="13" t="str">
        <f>IF(AC$5&lt;&gt;0,IF($E1416&lt;&gt;"",IF($C1416&lt;&gt;1,_xll.ciqfunctions.udf.CIQ(AC$5,"IQ_CLOSEPRICE",$E1416,"USD"),AC1415),""),"")</f>
        <v>(Invalid Identifier)</v>
      </c>
      <c r="AD1416" s="13" t="str">
        <f>IF(AD$5&lt;&gt;0,IF($E1416&lt;&gt;"",IF($C1416&lt;&gt;1,_xll.ciqfunctions.udf.CIQ(AD$5,"IQ_CLOSEPRICE",$E1416,"USD"),AD1415),""),"")</f>
        <v>(Invalid Identifier)</v>
      </c>
      <c r="AE1416" s="13" t="str">
        <f>IF(AE$5&lt;&gt;0,IF($E1416&lt;&gt;"",IF($C1416&lt;&gt;1,_xll.ciqfunctions.udf.CIQ(AE$5,"IQ_CLOSEPRICE",$E1416,"USD"),AE1415),""),"")</f>
        <v>(Invalid Identifier)</v>
      </c>
      <c r="AF1416" s="13" t="str">
        <f>IF(AF$5&lt;&gt;0,IF($E1416&lt;&gt;"",IF($C1416&lt;&gt;1,_xll.ciqfunctions.udf.CIQ(AF$5,"IQ_CLOSEPRICE",$E1416,"USD"),AF1415),""),"")</f>
        <v>(Invalid Identifier)</v>
      </c>
      <c r="AG1416" s="13" t="str">
        <f>IF(AG$5&lt;&gt;0,IF($E1416&lt;&gt;"",IF($C1416&lt;&gt;1,_xll.ciqfunctions.udf.CIQ(AG$5,"IQ_CLOSEPRICE",$E1416,"USD"),AG1415),""),"")</f>
        <v>(Invalid Identifier)</v>
      </c>
      <c r="AH1416" s="13" t="str">
        <f>IF(AH$5&lt;&gt;0,IF($E1416&lt;&gt;"",IF($C1416&lt;&gt;1,_xll.ciqfunctions.udf.CIQ(AH$5,"IQ_CLOSEPRICE",$E1416,"USD"),AH1415),""),"")</f>
        <v>(Invalid Identifier)</v>
      </c>
      <c r="AI1416" s="13" t="str">
        <f>IF(AI$5&lt;&gt;0,IF($E1416&lt;&gt;"",IF($C1416&lt;&gt;1,_xll.ciqfunctions.udf.CIQ(AI$5,"IQ_CLOSEPRICE",$E1416,"USD"),AI1415),""),"")</f>
        <v>(Invalid Identifier)</v>
      </c>
      <c r="AJ1416" s="31" t="str">
        <f>IF(AJ$5&lt;&gt;0,IF($E1416&lt;&gt;"",IF($C1416&lt;&gt;1,_xll.ciqfunctions.udf.CIQ(AJ$5,"IQ_CLOSEPRICE",$E1416,"USD"),AJ1415),""),"")</f>
        <v>(Invalid Identifier)</v>
      </c>
      <c r="AK1416" s="31" t="str">
        <f>IF(AK$5&lt;&gt;0,IF($E1416&lt;&gt;"",IF($C1416&lt;&gt;1,_xll.ciqfunctions.udf.CIQ(AK$5,"IQ_CLOSEPRICE",$E1416,"USD"),AK1415),""),"")</f>
        <v>(Invalid Identifier)</v>
      </c>
      <c r="AL1416" s="31" t="str">
        <f>IF(AL$5&lt;&gt;0,IF($E1416&lt;&gt;"",IF($C1416&lt;&gt;1,_xll.ciqfunctions.udf.CIQ(AL$5,"IQ_CLOSEPRICE",$E1416,"USD"),AL1415),""),"")</f>
        <v>(Invalid Identifier)</v>
      </c>
      <c r="AM1416" s="31" t="str">
        <f>IF(AM$5&lt;&gt;0,IF($E1416&lt;&gt;"",IF($C1416&lt;&gt;1,_xll.ciqfunctions.udf.CIQ(AM$5,"IQ_CLOSEPRICE",$E1416,"USD"),AM1415),""),"")</f>
        <v>(Invalid Identifier)</v>
      </c>
      <c r="AN1416" s="31" t="str">
        <f>IF(AN$5&lt;&gt;0,IF($E1416&lt;&gt;"",IF($C1416&lt;&gt;1,_xll.ciqfunctions.udf.CIQ(AN$5,"IQ_CLOSEPRICE",$E1416,"USD"),AN1415),""),"")</f>
        <v>(Invalid Identifier)</v>
      </c>
      <c r="AO1416" s="31" t="str">
        <f>IF(AO$5&lt;&gt;0,IF($E1416&lt;&gt;"",IF($C1416&lt;&gt;1,_xll.ciqfunctions.udf.CIQ(AO$5,"IQ_CLOSEPRICE",$E1416,"USD"),AO1415),""),"")</f>
        <v>(Invalid Identifier)</v>
      </c>
      <c r="AP1416" s="31" t="str">
        <f>IF(AP$5&lt;&gt;0,IF($E1416&lt;&gt;"",IF($C1416&lt;&gt;1,_xll.ciqfunctions.udf.CIQ(AP$5,"IQ_CLOSEPRICE",$E1416,"USD"),AP1415),""),"")</f>
        <v>(Invalid Identifier)</v>
      </c>
      <c r="AQ1416" s="31" t="str">
        <f>IF(AQ$5&lt;&gt;0,IF($E1416&lt;&gt;"",IF($C1416&lt;&gt;1,_xll.ciqfunctions.udf.CIQ(AQ$5,"IQ_CLOSEPRICE",$E1416,"USD"),AQ1415),""),"")</f>
        <v>(Invalid Identifier)</v>
      </c>
      <c r="AR1416" s="31" t="str">
        <f>IF(AR$5&lt;&gt;0,IF($E1416&lt;&gt;"",IF($C1416&lt;&gt;1,_xll.ciqfunctions.udf.CIQ(AR$5,"IQ_CLOSEPRICE",$E1416,"USD"),AR1415),""),"")</f>
        <v>(Invalid Identifier)</v>
      </c>
      <c r="AS1416" s="31" t="str">
        <f>IF(AS$5&lt;&gt;0,IF($E1416&lt;&gt;"",IF($C1416&lt;&gt;1,_xll.ciqfunctions.udf.CIQ(AS$5,"IQ_CLOSEPRICE",$E1416,"USD"),AS1415),""),"")</f>
        <v>(Invalid Identifier)</v>
      </c>
      <c r="AT1416" s="31" t="str">
        <f>IF(AT$5&lt;&gt;0,IF($E1416&lt;&gt;"",IF($C1416&lt;&gt;1,_xll.ciqfunctions.udf.CIQ(AT$5,"IQ_CLOSEPRICE",$E1416,"USD"),AT1415),""),"")</f>
        <v>(Invalid Identifier)</v>
      </c>
      <c r="AU1416" s="8"/>
      <c r="AV1416" s="38">
        <f t="shared" si="1209"/>
        <v>-7.5825826871255483E-3</v>
      </c>
      <c r="AW1416" s="38">
        <f t="shared" si="1210"/>
        <v>4.9894849815001661E-2</v>
      </c>
      <c r="AX1416" s="38" t="str">
        <f t="shared" si="1211"/>
        <v/>
      </c>
      <c r="AY1416" s="38">
        <f t="shared" si="1212"/>
        <v>-2.6895110364644939E-2</v>
      </c>
      <c r="AZ1416" s="38">
        <f t="shared" si="1213"/>
        <v>-9.0909717012519625E-3</v>
      </c>
      <c r="BA1416" s="38" t="str">
        <f t="shared" si="1214"/>
        <v/>
      </c>
      <c r="BB1416" s="38">
        <f t="shared" si="1215"/>
        <v>3.0783539745481259E-2</v>
      </c>
      <c r="BC1416" s="38" t="str">
        <f t="shared" si="1216"/>
        <v/>
      </c>
      <c r="BD1416" s="38" t="str">
        <f t="shared" si="1217"/>
        <v/>
      </c>
      <c r="BE1416" s="38" t="str">
        <f t="shared" si="1218"/>
        <v/>
      </c>
      <c r="BF1416" s="38">
        <f t="shared" si="1219"/>
        <v>-1.0050335853501451E-2</v>
      </c>
      <c r="BG1416" s="38">
        <f t="shared" si="1220"/>
        <v>-1.5349495530938817E-2</v>
      </c>
      <c r="BH1416" s="38" t="str">
        <f t="shared" si="1221"/>
        <v/>
      </c>
      <c r="BI1416" s="38">
        <f t="shared" si="1222"/>
        <v>-1.0332195237205188E-2</v>
      </c>
      <c r="BJ1416" s="38" t="str">
        <f t="shared" si="1223"/>
        <v/>
      </c>
      <c r="BK1416" s="38" t="str">
        <f t="shared" si="1224"/>
        <v/>
      </c>
      <c r="BL1416" s="38" t="str">
        <f t="shared" si="1225"/>
        <v/>
      </c>
      <c r="BM1416" s="38" t="str">
        <f t="shared" si="1226"/>
        <v/>
      </c>
      <c r="BN1416" s="38">
        <f t="shared" si="1227"/>
        <v>-0.12889101306802039</v>
      </c>
      <c r="BO1416" s="38">
        <f t="shared" si="1228"/>
        <v>-8.0450956848315339E-3</v>
      </c>
      <c r="BP1416" s="38" t="e">
        <f t="shared" si="1229"/>
        <v>#VALUE!</v>
      </c>
      <c r="BQ1416" s="38" t="e">
        <f t="shared" si="1230"/>
        <v>#VALUE!</v>
      </c>
      <c r="BR1416" s="38" t="e">
        <f t="shared" si="1231"/>
        <v>#VALUE!</v>
      </c>
      <c r="BS1416" s="38" t="e">
        <f t="shared" si="1232"/>
        <v>#VALUE!</v>
      </c>
      <c r="BT1416" s="38" t="e">
        <f t="shared" si="1233"/>
        <v>#VALUE!</v>
      </c>
      <c r="BU1416" s="38" t="e">
        <f t="shared" si="1234"/>
        <v>#VALUE!</v>
      </c>
      <c r="BV1416" s="38" t="e">
        <f t="shared" si="1235"/>
        <v>#VALUE!</v>
      </c>
      <c r="BW1416" s="38" t="e">
        <f t="shared" si="1236"/>
        <v>#VALUE!</v>
      </c>
      <c r="BX1416" s="38" t="e">
        <f t="shared" si="1237"/>
        <v>#VALUE!</v>
      </c>
      <c r="BY1416" s="38" t="e">
        <f t="shared" si="1238"/>
        <v>#VALUE!</v>
      </c>
      <c r="BZ1416" s="38" t="e">
        <f t="shared" si="1239"/>
        <v>#VALUE!</v>
      </c>
      <c r="CA1416" s="38" t="e">
        <f t="shared" si="1240"/>
        <v>#VALUE!</v>
      </c>
      <c r="CB1416" s="38" t="e">
        <f t="shared" si="1241"/>
        <v>#VALUE!</v>
      </c>
      <c r="CC1416" s="38" t="e">
        <f t="shared" si="1242"/>
        <v>#VALUE!</v>
      </c>
      <c r="CD1416" s="38" t="e">
        <f t="shared" si="1243"/>
        <v>#VALUE!</v>
      </c>
      <c r="CE1416" s="38" t="e">
        <f t="shared" si="1244"/>
        <v>#VALUE!</v>
      </c>
      <c r="CF1416" s="38" t="e">
        <f t="shared" si="1245"/>
        <v>#VALUE!</v>
      </c>
      <c r="CG1416" s="38" t="e">
        <f t="shared" si="1246"/>
        <v>#VALUE!</v>
      </c>
      <c r="CH1416" s="38" t="e">
        <f t="shared" si="1247"/>
        <v>#VALUE!</v>
      </c>
      <c r="CI1416" s="38" t="e">
        <f t="shared" si="1248"/>
        <v>#VALUE!</v>
      </c>
      <c r="CJ1416" s="7"/>
      <c r="CK1416" s="7"/>
      <c r="CN1416" s="7"/>
      <c r="CO1416" s="7"/>
      <c r="CP1416" s="7"/>
      <c r="CQ1416" s="7"/>
      <c r="CR1416" s="7"/>
      <c r="CS1416" s="7"/>
      <c r="CT1416" s="7"/>
      <c r="CU1416" s="7"/>
      <c r="CV1416" s="7"/>
      <c r="CW1416" s="7"/>
    </row>
    <row r="1417" spans="2:101" hidden="1" outlineLevel="1">
      <c r="B1417" s="25">
        <f t="shared" si="1207"/>
        <v>4</v>
      </c>
      <c r="C1417" s="19">
        <f t="shared" si="1208"/>
        <v>0</v>
      </c>
      <c r="D1417" s="19">
        <f t="shared" si="1250"/>
        <v>59</v>
      </c>
      <c r="E1417" s="42">
        <f t="shared" si="1249"/>
        <v>41788</v>
      </c>
      <c r="G1417" s="13">
        <f>IF(G$5&lt;&gt;0,IF($E1417&lt;&gt;"",IF($C1417&lt;&gt;1,_xll.ciqfunctions.udf.CIQ(G$5,"IQ_CLOSEPRICE",$E1417,"USD"),G1416),""),"")</f>
        <v>72.81</v>
      </c>
      <c r="H1417" s="13">
        <f>IF(H$5&lt;&gt;0,IF($E1417&lt;&gt;"",IF($C1417&lt;&gt;1,_xll.ciqfunctions.udf.CIQ(H$5,"IQ_CLOSEPRICE",$E1417,"USD"),H1416),""),"")</f>
        <v>21.400860000000002</v>
      </c>
      <c r="I1417" s="13">
        <f>IF(I$5&lt;&gt;0,IF($E1417&lt;&gt;"",IF($C1417&lt;&gt;1,_xll.ciqfunctions.udf.CIQ(I$5,"IQ_CLOSEPRICE",$E1417,"USD"),I1416),""),"")</f>
        <v>0</v>
      </c>
      <c r="J1417" s="13">
        <f>IF(J$5&lt;&gt;0,IF($E1417&lt;&gt;"",IF($C1417&lt;&gt;1,_xll.ciqfunctions.udf.CIQ(J$5,"IQ_CLOSEPRICE",$E1417,"USD"),J1416),""),"")</f>
        <v>243.06</v>
      </c>
      <c r="K1417" s="13">
        <f>IF(K$5&lt;&gt;0,IF($E1417&lt;&gt;"",IF($C1417&lt;&gt;1,_xll.ciqfunctions.udf.CIQ(K$5,"IQ_CLOSEPRICE",$E1417,"USD"),K1416),""),"")</f>
        <v>13.26</v>
      </c>
      <c r="L1417" s="13">
        <f>IF(L$5&lt;&gt;0,IF($E1417&lt;&gt;"",IF($C1417&lt;&gt;1,_xll.ciqfunctions.udf.CIQ(L$5,"IQ_CLOSEPRICE",$E1417,"USD"),L1416),""),"")</f>
        <v>0</v>
      </c>
      <c r="M1417" s="13">
        <f>IF(M$5&lt;&gt;0,IF($E1417&lt;&gt;"",IF($C1417&lt;&gt;1,_xll.ciqfunctions.udf.CIQ(M$5,"IQ_CLOSEPRICE",$E1417,"USD"),M1416),""),"")</f>
        <v>31.44783</v>
      </c>
      <c r="N1417" s="13">
        <f>IF(N$5&lt;&gt;0,IF($E1417&lt;&gt;"",IF($C1417&lt;&gt;1,_xll.ciqfunctions.udf.CIQ(N$5,"IQ_CLOSEPRICE",$E1417,"USD"),N1416),""),"")</f>
        <v>0</v>
      </c>
      <c r="O1417" s="13">
        <f>IF(O$5&lt;&gt;0,IF($E1417&lt;&gt;"",IF($C1417&lt;&gt;1,_xll.ciqfunctions.udf.CIQ(O$5,"IQ_CLOSEPRICE",$E1417,"USD"),O1416),""),"")</f>
        <v>0</v>
      </c>
      <c r="P1417" s="13">
        <f>IF(P$5&lt;&gt;0,IF($E1417&lt;&gt;"",IF($C1417&lt;&gt;1,_xll.ciqfunctions.udf.CIQ(P$5,"IQ_CLOSEPRICE",$E1417,"USD"),P1416),""),"")</f>
        <v>0</v>
      </c>
      <c r="Q1417" s="13">
        <f>IF(Q$5&lt;&gt;0,IF($E1417&lt;&gt;"",IF($C1417&lt;&gt;1,_xll.ciqfunctions.udf.CIQ(Q$5,"IQ_CLOSEPRICE",$E1417,"USD"),Q1416),""),"")</f>
        <v>2</v>
      </c>
      <c r="R1417" s="13">
        <f>IF(R$5&lt;&gt;0,IF($E1417&lt;&gt;"",IF($C1417&lt;&gt;1,_xll.ciqfunctions.udf.CIQ(R$5,"IQ_CLOSEPRICE",$E1417,"USD"),R1416),""),"")</f>
        <v>13.13</v>
      </c>
      <c r="S1417" s="13">
        <f>IF(S$5&lt;&gt;0,IF($E1417&lt;&gt;"",IF($C1417&lt;&gt;1,_xll.ciqfunctions.udf.CIQ(S$5,"IQ_CLOSEPRICE",$E1417,"USD"),S1416),""),"")</f>
        <v>0</v>
      </c>
      <c r="T1417" s="13">
        <f>IF(T$5&lt;&gt;0,IF($E1417&lt;&gt;"",IF($C1417&lt;&gt;1,_xll.ciqfunctions.udf.CIQ(T$5,"IQ_CLOSEPRICE",$E1417,"USD"),T1416),""),"")</f>
        <v>6.81</v>
      </c>
      <c r="U1417" s="13">
        <f>IF(U$5&lt;&gt;0,IF($E1417&lt;&gt;"",IF($C1417&lt;&gt;1,_xll.ciqfunctions.udf.CIQ(U$5,"IQ_CLOSEPRICE",$E1417,"USD"),U1416),""),"")</f>
        <v>0</v>
      </c>
      <c r="V1417" s="13">
        <f>IF(V$5&lt;&gt;0,IF($E1417&lt;&gt;"",IF($C1417&lt;&gt;1,_xll.ciqfunctions.udf.CIQ(V$5,"IQ_CLOSEPRICE",$E1417,"USD"),V1416),""),"")</f>
        <v>0.18590000000000001</v>
      </c>
      <c r="W1417" s="13">
        <f>IF(W$5&lt;&gt;0,IF($E1417&lt;&gt;"",IF($C1417&lt;&gt;1,_xll.ciqfunctions.udf.CIQ(W$5,"IQ_CLOSEPRICE",$E1417,"USD"),W1416),""),"")</f>
        <v>0</v>
      </c>
      <c r="X1417" s="13">
        <f>IF(X$5&lt;&gt;0,IF($E1417&lt;&gt;"",IF($C1417&lt;&gt;1,_xll.ciqfunctions.udf.CIQ(X$5,"IQ_CLOSEPRICE",$E1417,"USD"),X1416),""),"")</f>
        <v>0</v>
      </c>
      <c r="Y1417" s="13">
        <f>IF(Y$5&lt;&gt;0,IF($E1417&lt;&gt;"",IF($C1417&lt;&gt;1,_xll.ciqfunctions.udf.CIQ(Y$5,"IQ_CLOSEPRICE",$E1417,"USD"),Y1416),""),"")</f>
        <v>215</v>
      </c>
      <c r="Z1417" s="13">
        <f>IF(Z$5&lt;&gt;0,IF($E1417&lt;&gt;"",IF($C1417&lt;&gt;1,_xll.ciqfunctions.udf.CIQ(Z$5,"IQ_CLOSEPRICE",$E1417,"USD"),Z1416),""),"")</f>
        <v>6.24</v>
      </c>
      <c r="AA1417" s="13" t="str">
        <f>IF(AA$5&lt;&gt;0,IF($E1417&lt;&gt;"",IF($C1417&lt;&gt;1,_xll.ciqfunctions.udf.CIQ(AA$5,"IQ_CLOSEPRICE",$E1417,"USD"),AA1416),""),"")</f>
        <v>(Invalid Identifier)</v>
      </c>
      <c r="AB1417" s="13" t="str">
        <f>IF(AB$5&lt;&gt;0,IF($E1417&lt;&gt;"",IF($C1417&lt;&gt;1,_xll.ciqfunctions.udf.CIQ(AB$5,"IQ_CLOSEPRICE",$E1417,"USD"),AB1416),""),"")</f>
        <v>(Invalid Identifier)</v>
      </c>
      <c r="AC1417" s="13" t="str">
        <f>IF(AC$5&lt;&gt;0,IF($E1417&lt;&gt;"",IF($C1417&lt;&gt;1,_xll.ciqfunctions.udf.CIQ(AC$5,"IQ_CLOSEPRICE",$E1417,"USD"),AC1416),""),"")</f>
        <v>(Invalid Identifier)</v>
      </c>
      <c r="AD1417" s="13" t="str">
        <f>IF(AD$5&lt;&gt;0,IF($E1417&lt;&gt;"",IF($C1417&lt;&gt;1,_xll.ciqfunctions.udf.CIQ(AD$5,"IQ_CLOSEPRICE",$E1417,"USD"),AD1416),""),"")</f>
        <v>(Invalid Identifier)</v>
      </c>
      <c r="AE1417" s="13" t="str">
        <f>IF(AE$5&lt;&gt;0,IF($E1417&lt;&gt;"",IF($C1417&lt;&gt;1,_xll.ciqfunctions.udf.CIQ(AE$5,"IQ_CLOSEPRICE",$E1417,"USD"),AE1416),""),"")</f>
        <v>(Invalid Identifier)</v>
      </c>
      <c r="AF1417" s="13" t="str">
        <f>IF(AF$5&lt;&gt;0,IF($E1417&lt;&gt;"",IF($C1417&lt;&gt;1,_xll.ciqfunctions.udf.CIQ(AF$5,"IQ_CLOSEPRICE",$E1417,"USD"),AF1416),""),"")</f>
        <v>(Invalid Identifier)</v>
      </c>
      <c r="AG1417" s="13" t="str">
        <f>IF(AG$5&lt;&gt;0,IF($E1417&lt;&gt;"",IF($C1417&lt;&gt;1,_xll.ciqfunctions.udf.CIQ(AG$5,"IQ_CLOSEPRICE",$E1417,"USD"),AG1416),""),"")</f>
        <v>(Invalid Identifier)</v>
      </c>
      <c r="AH1417" s="13" t="str">
        <f>IF(AH$5&lt;&gt;0,IF($E1417&lt;&gt;"",IF($C1417&lt;&gt;1,_xll.ciqfunctions.udf.CIQ(AH$5,"IQ_CLOSEPRICE",$E1417,"USD"),AH1416),""),"")</f>
        <v>(Invalid Identifier)</v>
      </c>
      <c r="AI1417" s="13" t="str">
        <f>IF(AI$5&lt;&gt;0,IF($E1417&lt;&gt;"",IF($C1417&lt;&gt;1,_xll.ciqfunctions.udf.CIQ(AI$5,"IQ_CLOSEPRICE",$E1417,"USD"),AI1416),""),"")</f>
        <v>(Invalid Identifier)</v>
      </c>
      <c r="AJ1417" s="31" t="str">
        <f>IF(AJ$5&lt;&gt;0,IF($E1417&lt;&gt;"",IF($C1417&lt;&gt;1,_xll.ciqfunctions.udf.CIQ(AJ$5,"IQ_CLOSEPRICE",$E1417,"USD"),AJ1416),""),"")</f>
        <v>(Invalid Identifier)</v>
      </c>
      <c r="AK1417" s="31" t="str">
        <f>IF(AK$5&lt;&gt;0,IF($E1417&lt;&gt;"",IF($C1417&lt;&gt;1,_xll.ciqfunctions.udf.CIQ(AK$5,"IQ_CLOSEPRICE",$E1417,"USD"),AK1416),""),"")</f>
        <v>(Invalid Identifier)</v>
      </c>
      <c r="AL1417" s="31" t="str">
        <f>IF(AL$5&lt;&gt;0,IF($E1417&lt;&gt;"",IF($C1417&lt;&gt;1,_xll.ciqfunctions.udf.CIQ(AL$5,"IQ_CLOSEPRICE",$E1417,"USD"),AL1416),""),"")</f>
        <v>(Invalid Identifier)</v>
      </c>
      <c r="AM1417" s="31" t="str">
        <f>IF(AM$5&lt;&gt;0,IF($E1417&lt;&gt;"",IF($C1417&lt;&gt;1,_xll.ciqfunctions.udf.CIQ(AM$5,"IQ_CLOSEPRICE",$E1417,"USD"),AM1416),""),"")</f>
        <v>(Invalid Identifier)</v>
      </c>
      <c r="AN1417" s="31" t="str">
        <f>IF(AN$5&lt;&gt;0,IF($E1417&lt;&gt;"",IF($C1417&lt;&gt;1,_xll.ciqfunctions.udf.CIQ(AN$5,"IQ_CLOSEPRICE",$E1417,"USD"),AN1416),""),"")</f>
        <v>(Invalid Identifier)</v>
      </c>
      <c r="AO1417" s="31" t="str">
        <f>IF(AO$5&lt;&gt;0,IF($E1417&lt;&gt;"",IF($C1417&lt;&gt;1,_xll.ciqfunctions.udf.CIQ(AO$5,"IQ_CLOSEPRICE",$E1417,"USD"),AO1416),""),"")</f>
        <v>(Invalid Identifier)</v>
      </c>
      <c r="AP1417" s="31" t="str">
        <f>IF(AP$5&lt;&gt;0,IF($E1417&lt;&gt;"",IF($C1417&lt;&gt;1,_xll.ciqfunctions.udf.CIQ(AP$5,"IQ_CLOSEPRICE",$E1417,"USD"),AP1416),""),"")</f>
        <v>(Invalid Identifier)</v>
      </c>
      <c r="AQ1417" s="31" t="str">
        <f>IF(AQ$5&lt;&gt;0,IF($E1417&lt;&gt;"",IF($C1417&lt;&gt;1,_xll.ciqfunctions.udf.CIQ(AQ$5,"IQ_CLOSEPRICE",$E1417,"USD"),AQ1416),""),"")</f>
        <v>(Invalid Identifier)</v>
      </c>
      <c r="AR1417" s="31" t="str">
        <f>IF(AR$5&lt;&gt;0,IF($E1417&lt;&gt;"",IF($C1417&lt;&gt;1,_xll.ciqfunctions.udf.CIQ(AR$5,"IQ_CLOSEPRICE",$E1417,"USD"),AR1416),""),"")</f>
        <v>(Invalid Identifier)</v>
      </c>
      <c r="AS1417" s="31" t="str">
        <f>IF(AS$5&lt;&gt;0,IF($E1417&lt;&gt;"",IF($C1417&lt;&gt;1,_xll.ciqfunctions.udf.CIQ(AS$5,"IQ_CLOSEPRICE",$E1417,"USD"),AS1416),""),"")</f>
        <v>(Invalid Identifier)</v>
      </c>
      <c r="AT1417" s="31" t="str">
        <f>IF(AT$5&lt;&gt;0,IF($E1417&lt;&gt;"",IF($C1417&lt;&gt;1,_xll.ciqfunctions.udf.CIQ(AT$5,"IQ_CLOSEPRICE",$E1417,"USD"),AT1416),""),"")</f>
        <v>(Invalid Identifier)</v>
      </c>
      <c r="AU1417" s="8"/>
      <c r="AV1417" s="38">
        <f t="shared" si="1209"/>
        <v>1.5083659669687598E-2</v>
      </c>
      <c r="AW1417" s="38">
        <f t="shared" si="1210"/>
        <v>3.1685989309629262E-4</v>
      </c>
      <c r="AX1417" s="38" t="str">
        <f t="shared" si="1211"/>
        <v/>
      </c>
      <c r="AY1417" s="38">
        <f t="shared" si="1212"/>
        <v>3.785901417432265E-2</v>
      </c>
      <c r="AZ1417" s="38">
        <f t="shared" si="1213"/>
        <v>1.5094342488543404E-3</v>
      </c>
      <c r="BA1417" s="38" t="str">
        <f t="shared" si="1214"/>
        <v/>
      </c>
      <c r="BB1417" s="38">
        <f t="shared" si="1215"/>
        <v>2.5493751787948906E-2</v>
      </c>
      <c r="BC1417" s="38" t="str">
        <f t="shared" si="1216"/>
        <v/>
      </c>
      <c r="BD1417" s="38" t="str">
        <f t="shared" si="1217"/>
        <v/>
      </c>
      <c r="BE1417" s="38" t="str">
        <f t="shared" si="1218"/>
        <v/>
      </c>
      <c r="BF1417" s="38">
        <f t="shared" si="1219"/>
        <v>3.562717764315125E-2</v>
      </c>
      <c r="BG1417" s="38">
        <f t="shared" si="1220"/>
        <v>6.8557757806639502E-2</v>
      </c>
      <c r="BH1417" s="38" t="str">
        <f t="shared" si="1221"/>
        <v/>
      </c>
      <c r="BI1417" s="38">
        <f t="shared" si="1222"/>
        <v>2.2272635609123223E-2</v>
      </c>
      <c r="BJ1417" s="38" t="str">
        <f t="shared" si="1223"/>
        <v/>
      </c>
      <c r="BK1417" s="38">
        <f t="shared" si="1224"/>
        <v>7.6136332577244337E-3</v>
      </c>
      <c r="BL1417" s="38" t="str">
        <f t="shared" si="1225"/>
        <v/>
      </c>
      <c r="BM1417" s="38" t="str">
        <f t="shared" si="1226"/>
        <v/>
      </c>
      <c r="BN1417" s="38">
        <f t="shared" si="1227"/>
        <v>2.3530497410194036E-2</v>
      </c>
      <c r="BO1417" s="38">
        <f t="shared" si="1228"/>
        <v>5.264373348542209E-2</v>
      </c>
      <c r="BP1417" s="38" t="e">
        <f t="shared" si="1229"/>
        <v>#VALUE!</v>
      </c>
      <c r="BQ1417" s="38" t="e">
        <f t="shared" si="1230"/>
        <v>#VALUE!</v>
      </c>
      <c r="BR1417" s="38" t="e">
        <f t="shared" si="1231"/>
        <v>#VALUE!</v>
      </c>
      <c r="BS1417" s="38" t="e">
        <f t="shared" si="1232"/>
        <v>#VALUE!</v>
      </c>
      <c r="BT1417" s="38" t="e">
        <f t="shared" si="1233"/>
        <v>#VALUE!</v>
      </c>
      <c r="BU1417" s="38" t="e">
        <f t="shared" si="1234"/>
        <v>#VALUE!</v>
      </c>
      <c r="BV1417" s="38" t="e">
        <f t="shared" si="1235"/>
        <v>#VALUE!</v>
      </c>
      <c r="BW1417" s="38" t="e">
        <f t="shared" si="1236"/>
        <v>#VALUE!</v>
      </c>
      <c r="BX1417" s="38" t="e">
        <f t="shared" si="1237"/>
        <v>#VALUE!</v>
      </c>
      <c r="BY1417" s="38" t="e">
        <f t="shared" si="1238"/>
        <v>#VALUE!</v>
      </c>
      <c r="BZ1417" s="38" t="e">
        <f t="shared" si="1239"/>
        <v>#VALUE!</v>
      </c>
      <c r="CA1417" s="38" t="e">
        <f t="shared" si="1240"/>
        <v>#VALUE!</v>
      </c>
      <c r="CB1417" s="38" t="e">
        <f t="shared" si="1241"/>
        <v>#VALUE!</v>
      </c>
      <c r="CC1417" s="38" t="e">
        <f t="shared" si="1242"/>
        <v>#VALUE!</v>
      </c>
      <c r="CD1417" s="38" t="e">
        <f t="shared" si="1243"/>
        <v>#VALUE!</v>
      </c>
      <c r="CE1417" s="38" t="e">
        <f t="shared" si="1244"/>
        <v>#VALUE!</v>
      </c>
      <c r="CF1417" s="38" t="e">
        <f t="shared" si="1245"/>
        <v>#VALUE!</v>
      </c>
      <c r="CG1417" s="38" t="e">
        <f t="shared" si="1246"/>
        <v>#VALUE!</v>
      </c>
      <c r="CH1417" s="38" t="e">
        <f t="shared" si="1247"/>
        <v>#VALUE!</v>
      </c>
      <c r="CI1417" s="38" t="e">
        <f t="shared" si="1248"/>
        <v>#VALUE!</v>
      </c>
      <c r="CJ1417" s="7"/>
      <c r="CK1417" s="7"/>
      <c r="CN1417" s="7"/>
      <c r="CO1417" s="7"/>
      <c r="CP1417" s="7"/>
      <c r="CQ1417" s="7"/>
      <c r="CR1417" s="7"/>
      <c r="CS1417" s="7"/>
      <c r="CT1417" s="7"/>
      <c r="CU1417" s="7"/>
      <c r="CV1417" s="7"/>
      <c r="CW1417" s="7"/>
    </row>
    <row r="1418" spans="2:101" hidden="1" outlineLevel="1">
      <c r="B1418" s="25">
        <f t="shared" si="1207"/>
        <v>3</v>
      </c>
      <c r="C1418" s="19">
        <f t="shared" si="1208"/>
        <v>0</v>
      </c>
      <c r="D1418" s="19">
        <f t="shared" si="1250"/>
        <v>58</v>
      </c>
      <c r="E1418" s="42">
        <f t="shared" si="1249"/>
        <v>41787</v>
      </c>
      <c r="G1418" s="13">
        <f>IF(G$5&lt;&gt;0,IF($E1418&lt;&gt;"",IF($C1418&lt;&gt;1,_xll.ciqfunctions.udf.CIQ(G$5,"IQ_CLOSEPRICE",$E1418,"USD"),G1417),""),"")</f>
        <v>71.72</v>
      </c>
      <c r="H1418" s="13">
        <f>IF(H$5&lt;&gt;0,IF($E1418&lt;&gt;"",IF($C1418&lt;&gt;1,_xll.ciqfunctions.udf.CIQ(H$5,"IQ_CLOSEPRICE",$E1418,"USD"),H1417),""),"")</f>
        <v>21.394079999999999</v>
      </c>
      <c r="I1418" s="13">
        <f>IF(I$5&lt;&gt;0,IF($E1418&lt;&gt;"",IF($C1418&lt;&gt;1,_xll.ciqfunctions.udf.CIQ(I$5,"IQ_CLOSEPRICE",$E1418,"USD"),I1417),""),"")</f>
        <v>0</v>
      </c>
      <c r="J1418" s="13">
        <f>IF(J$5&lt;&gt;0,IF($E1418&lt;&gt;"",IF($C1418&lt;&gt;1,_xll.ciqfunctions.udf.CIQ(J$5,"IQ_CLOSEPRICE",$E1418,"USD"),J1417),""),"")</f>
        <v>234.03</v>
      </c>
      <c r="K1418" s="13">
        <f>IF(K$5&lt;&gt;0,IF($E1418&lt;&gt;"",IF($C1418&lt;&gt;1,_xll.ciqfunctions.udf.CIQ(K$5,"IQ_CLOSEPRICE",$E1418,"USD"),K1417),""),"")</f>
        <v>13.24</v>
      </c>
      <c r="L1418" s="13">
        <f>IF(L$5&lt;&gt;0,IF($E1418&lt;&gt;"",IF($C1418&lt;&gt;1,_xll.ciqfunctions.udf.CIQ(L$5,"IQ_CLOSEPRICE",$E1418,"USD"),L1417),""),"")</f>
        <v>0</v>
      </c>
      <c r="M1418" s="13">
        <f>IF(M$5&lt;&gt;0,IF($E1418&lt;&gt;"",IF($C1418&lt;&gt;1,_xll.ciqfunctions.udf.CIQ(M$5,"IQ_CLOSEPRICE",$E1418,"USD"),M1417),""),"")</f>
        <v>30.65624</v>
      </c>
      <c r="N1418" s="13">
        <f>IF(N$5&lt;&gt;0,IF($E1418&lt;&gt;"",IF($C1418&lt;&gt;1,_xll.ciqfunctions.udf.CIQ(N$5,"IQ_CLOSEPRICE",$E1418,"USD"),N1417),""),"")</f>
        <v>0</v>
      </c>
      <c r="O1418" s="13">
        <f>IF(O$5&lt;&gt;0,IF($E1418&lt;&gt;"",IF($C1418&lt;&gt;1,_xll.ciqfunctions.udf.CIQ(O$5,"IQ_CLOSEPRICE",$E1418,"USD"),O1417),""),"")</f>
        <v>0</v>
      </c>
      <c r="P1418" s="13">
        <f>IF(P$5&lt;&gt;0,IF($E1418&lt;&gt;"",IF($C1418&lt;&gt;1,_xll.ciqfunctions.udf.CIQ(P$5,"IQ_CLOSEPRICE",$E1418,"USD"),P1417),""),"")</f>
        <v>0</v>
      </c>
      <c r="Q1418" s="13">
        <f>IF(Q$5&lt;&gt;0,IF($E1418&lt;&gt;"",IF($C1418&lt;&gt;1,_xll.ciqfunctions.udf.CIQ(Q$5,"IQ_CLOSEPRICE",$E1418,"USD"),Q1417),""),"")</f>
        <v>1.93</v>
      </c>
      <c r="R1418" s="13">
        <f>IF(R$5&lt;&gt;0,IF($E1418&lt;&gt;"",IF($C1418&lt;&gt;1,_xll.ciqfunctions.udf.CIQ(R$5,"IQ_CLOSEPRICE",$E1418,"USD"),R1417),""),"")</f>
        <v>12.26</v>
      </c>
      <c r="S1418" s="13">
        <f>IF(S$5&lt;&gt;0,IF($E1418&lt;&gt;"",IF($C1418&lt;&gt;1,_xll.ciqfunctions.udf.CIQ(S$5,"IQ_CLOSEPRICE",$E1418,"USD"),S1417),""),"")</f>
        <v>0</v>
      </c>
      <c r="T1418" s="13">
        <f>IF(T$5&lt;&gt;0,IF($E1418&lt;&gt;"",IF($C1418&lt;&gt;1,_xll.ciqfunctions.udf.CIQ(T$5,"IQ_CLOSEPRICE",$E1418,"USD"),T1417),""),"")</f>
        <v>6.66</v>
      </c>
      <c r="U1418" s="13">
        <f>IF(U$5&lt;&gt;0,IF($E1418&lt;&gt;"",IF($C1418&lt;&gt;1,_xll.ciqfunctions.udf.CIQ(U$5,"IQ_CLOSEPRICE",$E1418,"USD"),U1417),""),"")</f>
        <v>0</v>
      </c>
      <c r="V1418" s="13">
        <f>IF(V$5&lt;&gt;0,IF($E1418&lt;&gt;"",IF($C1418&lt;&gt;1,_xll.ciqfunctions.udf.CIQ(V$5,"IQ_CLOSEPRICE",$E1418,"USD"),V1417),""),"")</f>
        <v>0.18448999999999999</v>
      </c>
      <c r="W1418" s="13">
        <f>IF(W$5&lt;&gt;0,IF($E1418&lt;&gt;"",IF($C1418&lt;&gt;1,_xll.ciqfunctions.udf.CIQ(W$5,"IQ_CLOSEPRICE",$E1418,"USD"),W1417),""),"")</f>
        <v>0</v>
      </c>
      <c r="X1418" s="13">
        <f>IF(X$5&lt;&gt;0,IF($E1418&lt;&gt;"",IF($C1418&lt;&gt;1,_xll.ciqfunctions.udf.CIQ(X$5,"IQ_CLOSEPRICE",$E1418,"USD"),X1417),""),"")</f>
        <v>0</v>
      </c>
      <c r="Y1418" s="13">
        <f>IF(Y$5&lt;&gt;0,IF($E1418&lt;&gt;"",IF($C1418&lt;&gt;1,_xll.ciqfunctions.udf.CIQ(Y$5,"IQ_CLOSEPRICE",$E1418,"USD"),Y1417),""),"")</f>
        <v>210</v>
      </c>
      <c r="Z1418" s="13">
        <f>IF(Z$5&lt;&gt;0,IF($E1418&lt;&gt;"",IF($C1418&lt;&gt;1,_xll.ciqfunctions.udf.CIQ(Z$5,"IQ_CLOSEPRICE",$E1418,"USD"),Z1417),""),"")</f>
        <v>5.92</v>
      </c>
      <c r="AA1418" s="13" t="str">
        <f>IF(AA$5&lt;&gt;0,IF($E1418&lt;&gt;"",IF($C1418&lt;&gt;1,_xll.ciqfunctions.udf.CIQ(AA$5,"IQ_CLOSEPRICE",$E1418,"USD"),AA1417),""),"")</f>
        <v>(Invalid Identifier)</v>
      </c>
      <c r="AB1418" s="13" t="str">
        <f>IF(AB$5&lt;&gt;0,IF($E1418&lt;&gt;"",IF($C1418&lt;&gt;1,_xll.ciqfunctions.udf.CIQ(AB$5,"IQ_CLOSEPRICE",$E1418,"USD"),AB1417),""),"")</f>
        <v>(Invalid Identifier)</v>
      </c>
      <c r="AC1418" s="13" t="str">
        <f>IF(AC$5&lt;&gt;0,IF($E1418&lt;&gt;"",IF($C1418&lt;&gt;1,_xll.ciqfunctions.udf.CIQ(AC$5,"IQ_CLOSEPRICE",$E1418,"USD"),AC1417),""),"")</f>
        <v>(Invalid Identifier)</v>
      </c>
      <c r="AD1418" s="13" t="str">
        <f>IF(AD$5&lt;&gt;0,IF($E1418&lt;&gt;"",IF($C1418&lt;&gt;1,_xll.ciqfunctions.udf.CIQ(AD$5,"IQ_CLOSEPRICE",$E1418,"USD"),AD1417),""),"")</f>
        <v>(Invalid Identifier)</v>
      </c>
      <c r="AE1418" s="13" t="str">
        <f>IF(AE$5&lt;&gt;0,IF($E1418&lt;&gt;"",IF($C1418&lt;&gt;1,_xll.ciqfunctions.udf.CIQ(AE$5,"IQ_CLOSEPRICE",$E1418,"USD"),AE1417),""),"")</f>
        <v>(Invalid Identifier)</v>
      </c>
      <c r="AF1418" s="13" t="str">
        <f>IF(AF$5&lt;&gt;0,IF($E1418&lt;&gt;"",IF($C1418&lt;&gt;1,_xll.ciqfunctions.udf.CIQ(AF$5,"IQ_CLOSEPRICE",$E1418,"USD"),AF1417),""),"")</f>
        <v>(Invalid Identifier)</v>
      </c>
      <c r="AG1418" s="13" t="str">
        <f>IF(AG$5&lt;&gt;0,IF($E1418&lt;&gt;"",IF($C1418&lt;&gt;1,_xll.ciqfunctions.udf.CIQ(AG$5,"IQ_CLOSEPRICE",$E1418,"USD"),AG1417),""),"")</f>
        <v>(Invalid Identifier)</v>
      </c>
      <c r="AH1418" s="13" t="str">
        <f>IF(AH$5&lt;&gt;0,IF($E1418&lt;&gt;"",IF($C1418&lt;&gt;1,_xll.ciqfunctions.udf.CIQ(AH$5,"IQ_CLOSEPRICE",$E1418,"USD"),AH1417),""),"")</f>
        <v>(Invalid Identifier)</v>
      </c>
      <c r="AI1418" s="13" t="str">
        <f>IF(AI$5&lt;&gt;0,IF($E1418&lt;&gt;"",IF($C1418&lt;&gt;1,_xll.ciqfunctions.udf.CIQ(AI$5,"IQ_CLOSEPRICE",$E1418,"USD"),AI1417),""),"")</f>
        <v>(Invalid Identifier)</v>
      </c>
      <c r="AJ1418" s="31" t="str">
        <f>IF(AJ$5&lt;&gt;0,IF($E1418&lt;&gt;"",IF($C1418&lt;&gt;1,_xll.ciqfunctions.udf.CIQ(AJ$5,"IQ_CLOSEPRICE",$E1418,"USD"),AJ1417),""),"")</f>
        <v>(Invalid Identifier)</v>
      </c>
      <c r="AK1418" s="31" t="str">
        <f>IF(AK$5&lt;&gt;0,IF($E1418&lt;&gt;"",IF($C1418&lt;&gt;1,_xll.ciqfunctions.udf.CIQ(AK$5,"IQ_CLOSEPRICE",$E1418,"USD"),AK1417),""),"")</f>
        <v>(Invalid Identifier)</v>
      </c>
      <c r="AL1418" s="31" t="str">
        <f>IF(AL$5&lt;&gt;0,IF($E1418&lt;&gt;"",IF($C1418&lt;&gt;1,_xll.ciqfunctions.udf.CIQ(AL$5,"IQ_CLOSEPRICE",$E1418,"USD"),AL1417),""),"")</f>
        <v>(Invalid Identifier)</v>
      </c>
      <c r="AM1418" s="31" t="str">
        <f>IF(AM$5&lt;&gt;0,IF($E1418&lt;&gt;"",IF($C1418&lt;&gt;1,_xll.ciqfunctions.udf.CIQ(AM$5,"IQ_CLOSEPRICE",$E1418,"USD"),AM1417),""),"")</f>
        <v>(Invalid Identifier)</v>
      </c>
      <c r="AN1418" s="31" t="str">
        <f>IF(AN$5&lt;&gt;0,IF($E1418&lt;&gt;"",IF($C1418&lt;&gt;1,_xll.ciqfunctions.udf.CIQ(AN$5,"IQ_CLOSEPRICE",$E1418,"USD"),AN1417),""),"")</f>
        <v>(Invalid Identifier)</v>
      </c>
      <c r="AO1418" s="31" t="str">
        <f>IF(AO$5&lt;&gt;0,IF($E1418&lt;&gt;"",IF($C1418&lt;&gt;1,_xll.ciqfunctions.udf.CIQ(AO$5,"IQ_CLOSEPRICE",$E1418,"USD"),AO1417),""),"")</f>
        <v>(Invalid Identifier)</v>
      </c>
      <c r="AP1418" s="31" t="str">
        <f>IF(AP$5&lt;&gt;0,IF($E1418&lt;&gt;"",IF($C1418&lt;&gt;1,_xll.ciqfunctions.udf.CIQ(AP$5,"IQ_CLOSEPRICE",$E1418,"USD"),AP1417),""),"")</f>
        <v>(Invalid Identifier)</v>
      </c>
      <c r="AQ1418" s="31" t="str">
        <f>IF(AQ$5&lt;&gt;0,IF($E1418&lt;&gt;"",IF($C1418&lt;&gt;1,_xll.ciqfunctions.udf.CIQ(AQ$5,"IQ_CLOSEPRICE",$E1418,"USD"),AQ1417),""),"")</f>
        <v>(Invalid Identifier)</v>
      </c>
      <c r="AR1418" s="31" t="str">
        <f>IF(AR$5&lt;&gt;0,IF($E1418&lt;&gt;"",IF($C1418&lt;&gt;1,_xll.ciqfunctions.udf.CIQ(AR$5,"IQ_CLOSEPRICE",$E1418,"USD"),AR1417),""),"")</f>
        <v>(Invalid Identifier)</v>
      </c>
      <c r="AS1418" s="31" t="str">
        <f>IF(AS$5&lt;&gt;0,IF($E1418&lt;&gt;"",IF($C1418&lt;&gt;1,_xll.ciqfunctions.udf.CIQ(AS$5,"IQ_CLOSEPRICE",$E1418,"USD"),AS1417),""),"")</f>
        <v>(Invalid Identifier)</v>
      </c>
      <c r="AT1418" s="31" t="str">
        <f>IF(AT$5&lt;&gt;0,IF($E1418&lt;&gt;"",IF($C1418&lt;&gt;1,_xll.ciqfunctions.udf.CIQ(AT$5,"IQ_CLOSEPRICE",$E1418,"USD"),AT1417),""),"")</f>
        <v>(Invalid Identifier)</v>
      </c>
      <c r="AU1418" s="8"/>
      <c r="AV1418" s="38">
        <f t="shared" si="1209"/>
        <v>-2.2609179211277326E-2</v>
      </c>
      <c r="AW1418" s="38">
        <f t="shared" si="1210"/>
        <v>2.8262661992662112E-3</v>
      </c>
      <c r="AX1418" s="38" t="str">
        <f t="shared" si="1211"/>
        <v/>
      </c>
      <c r="AY1418" s="38">
        <f t="shared" si="1212"/>
        <v>-2.4856222172422192E-2</v>
      </c>
      <c r="AZ1418" s="38">
        <f t="shared" si="1213"/>
        <v>1.5117160853219392E-3</v>
      </c>
      <c r="BA1418" s="38" t="str">
        <f t="shared" si="1214"/>
        <v/>
      </c>
      <c r="BB1418" s="38">
        <f t="shared" si="1215"/>
        <v>-2.833664422976661E-2</v>
      </c>
      <c r="BC1418" s="38" t="str">
        <f t="shared" si="1216"/>
        <v/>
      </c>
      <c r="BD1418" s="38" t="str">
        <f t="shared" si="1217"/>
        <v/>
      </c>
      <c r="BE1418" s="38" t="str">
        <f t="shared" si="1218"/>
        <v/>
      </c>
      <c r="BF1418" s="38">
        <f t="shared" si="1219"/>
        <v>7.5304383064130578E-2</v>
      </c>
      <c r="BG1418" s="38">
        <f t="shared" si="1220"/>
        <v>-3.2573318703065105E-3</v>
      </c>
      <c r="BH1418" s="38" t="str">
        <f t="shared" si="1221"/>
        <v/>
      </c>
      <c r="BI1418" s="38">
        <f t="shared" si="1222"/>
        <v>1.5026298845348749E-3</v>
      </c>
      <c r="BJ1418" s="38" t="str">
        <f t="shared" si="1223"/>
        <v/>
      </c>
      <c r="BK1418" s="38">
        <f t="shared" si="1224"/>
        <v>-2.2198769234052706E-3</v>
      </c>
      <c r="BL1418" s="38" t="str">
        <f t="shared" si="1225"/>
        <v/>
      </c>
      <c r="BM1418" s="38" t="str">
        <f t="shared" si="1226"/>
        <v/>
      </c>
      <c r="BN1418" s="38">
        <f t="shared" si="1227"/>
        <v>-6.8992871486951435E-2</v>
      </c>
      <c r="BO1418" s="38">
        <f t="shared" si="1228"/>
        <v>-2.8311632825891307E-2</v>
      </c>
      <c r="BP1418" s="38" t="e">
        <f t="shared" si="1229"/>
        <v>#VALUE!</v>
      </c>
      <c r="BQ1418" s="38" t="e">
        <f t="shared" si="1230"/>
        <v>#VALUE!</v>
      </c>
      <c r="BR1418" s="38" t="e">
        <f t="shared" si="1231"/>
        <v>#VALUE!</v>
      </c>
      <c r="BS1418" s="38" t="e">
        <f t="shared" si="1232"/>
        <v>#VALUE!</v>
      </c>
      <c r="BT1418" s="38" t="e">
        <f t="shared" si="1233"/>
        <v>#VALUE!</v>
      </c>
      <c r="BU1418" s="38" t="e">
        <f t="shared" si="1234"/>
        <v>#VALUE!</v>
      </c>
      <c r="BV1418" s="38" t="e">
        <f t="shared" si="1235"/>
        <v>#VALUE!</v>
      </c>
      <c r="BW1418" s="38" t="e">
        <f t="shared" si="1236"/>
        <v>#VALUE!</v>
      </c>
      <c r="BX1418" s="38" t="e">
        <f t="shared" si="1237"/>
        <v>#VALUE!</v>
      </c>
      <c r="BY1418" s="38" t="e">
        <f t="shared" si="1238"/>
        <v>#VALUE!</v>
      </c>
      <c r="BZ1418" s="38" t="e">
        <f t="shared" si="1239"/>
        <v>#VALUE!</v>
      </c>
      <c r="CA1418" s="38" t="e">
        <f t="shared" si="1240"/>
        <v>#VALUE!</v>
      </c>
      <c r="CB1418" s="38" t="e">
        <f t="shared" si="1241"/>
        <v>#VALUE!</v>
      </c>
      <c r="CC1418" s="38" t="e">
        <f t="shared" si="1242"/>
        <v>#VALUE!</v>
      </c>
      <c r="CD1418" s="38" t="e">
        <f t="shared" si="1243"/>
        <v>#VALUE!</v>
      </c>
      <c r="CE1418" s="38" t="e">
        <f t="shared" si="1244"/>
        <v>#VALUE!</v>
      </c>
      <c r="CF1418" s="38" t="e">
        <f t="shared" si="1245"/>
        <v>#VALUE!</v>
      </c>
      <c r="CG1418" s="38" t="e">
        <f t="shared" si="1246"/>
        <v>#VALUE!</v>
      </c>
      <c r="CH1418" s="38" t="e">
        <f t="shared" si="1247"/>
        <v>#VALUE!</v>
      </c>
      <c r="CI1418" s="38" t="e">
        <f t="shared" si="1248"/>
        <v>#VALUE!</v>
      </c>
      <c r="CJ1418" s="7"/>
      <c r="CK1418" s="7"/>
      <c r="CN1418" s="7"/>
      <c r="CO1418" s="7"/>
      <c r="CP1418" s="7"/>
      <c r="CQ1418" s="7"/>
      <c r="CR1418" s="7"/>
      <c r="CS1418" s="7"/>
      <c r="CT1418" s="7"/>
      <c r="CU1418" s="7"/>
      <c r="CV1418" s="7"/>
      <c r="CW1418" s="7"/>
    </row>
    <row r="1419" spans="2:101" hidden="1" outlineLevel="1">
      <c r="B1419" s="25">
        <f t="shared" si="1207"/>
        <v>2</v>
      </c>
      <c r="C1419" s="19">
        <f t="shared" si="1208"/>
        <v>0</v>
      </c>
      <c r="D1419" s="19">
        <f t="shared" si="1250"/>
        <v>57</v>
      </c>
      <c r="E1419" s="42">
        <f t="shared" si="1249"/>
        <v>41786</v>
      </c>
      <c r="G1419" s="13">
        <f>IF(G$5&lt;&gt;0,IF($E1419&lt;&gt;"",IF($C1419&lt;&gt;1,_xll.ciqfunctions.udf.CIQ(G$5,"IQ_CLOSEPRICE",$E1419,"USD"),G1418),""),"")</f>
        <v>73.36</v>
      </c>
      <c r="H1419" s="13">
        <f>IF(H$5&lt;&gt;0,IF($E1419&lt;&gt;"",IF($C1419&lt;&gt;1,_xll.ciqfunctions.udf.CIQ(H$5,"IQ_CLOSEPRICE",$E1419,"USD"),H1418),""),"")</f>
        <v>21.3337</v>
      </c>
      <c r="I1419" s="13">
        <f>IF(I$5&lt;&gt;0,IF($E1419&lt;&gt;"",IF($C1419&lt;&gt;1,_xll.ciqfunctions.udf.CIQ(I$5,"IQ_CLOSEPRICE",$E1419,"USD"),I1418),""),"")</f>
        <v>0</v>
      </c>
      <c r="J1419" s="13">
        <f>IF(J$5&lt;&gt;0,IF($E1419&lt;&gt;"",IF($C1419&lt;&gt;1,_xll.ciqfunctions.udf.CIQ(J$5,"IQ_CLOSEPRICE",$E1419,"USD"),J1418),""),"")</f>
        <v>239.92</v>
      </c>
      <c r="K1419" s="13">
        <f>IF(K$5&lt;&gt;0,IF($E1419&lt;&gt;"",IF($C1419&lt;&gt;1,_xll.ciqfunctions.udf.CIQ(K$5,"IQ_CLOSEPRICE",$E1419,"USD"),K1418),""),"")</f>
        <v>13.22</v>
      </c>
      <c r="L1419" s="13">
        <f>IF(L$5&lt;&gt;0,IF($E1419&lt;&gt;"",IF($C1419&lt;&gt;1,_xll.ciqfunctions.udf.CIQ(L$5,"IQ_CLOSEPRICE",$E1419,"USD"),L1418),""),"")</f>
        <v>0</v>
      </c>
      <c r="M1419" s="13">
        <f>IF(M$5&lt;&gt;0,IF($E1419&lt;&gt;"",IF($C1419&lt;&gt;1,_xll.ciqfunctions.udf.CIQ(M$5,"IQ_CLOSEPRICE",$E1419,"USD"),M1418),""),"")</f>
        <v>31.53736</v>
      </c>
      <c r="N1419" s="13">
        <f>IF(N$5&lt;&gt;0,IF($E1419&lt;&gt;"",IF($C1419&lt;&gt;1,_xll.ciqfunctions.udf.CIQ(N$5,"IQ_CLOSEPRICE",$E1419,"USD"),N1418),""),"")</f>
        <v>0</v>
      </c>
      <c r="O1419" s="13">
        <f>IF(O$5&lt;&gt;0,IF($E1419&lt;&gt;"",IF($C1419&lt;&gt;1,_xll.ciqfunctions.udf.CIQ(O$5,"IQ_CLOSEPRICE",$E1419,"USD"),O1418),""),"")</f>
        <v>0</v>
      </c>
      <c r="P1419" s="13">
        <f>IF(P$5&lt;&gt;0,IF($E1419&lt;&gt;"",IF($C1419&lt;&gt;1,_xll.ciqfunctions.udf.CIQ(P$5,"IQ_CLOSEPRICE",$E1419,"USD"),P1418),""),"")</f>
        <v>0</v>
      </c>
      <c r="Q1419" s="13">
        <f>IF(Q$5&lt;&gt;0,IF($E1419&lt;&gt;"",IF($C1419&lt;&gt;1,_xll.ciqfunctions.udf.CIQ(Q$5,"IQ_CLOSEPRICE",$E1419,"USD"),Q1418),""),"")</f>
        <v>1.79</v>
      </c>
      <c r="R1419" s="13">
        <f>IF(R$5&lt;&gt;0,IF($E1419&lt;&gt;"",IF($C1419&lt;&gt;1,_xll.ciqfunctions.udf.CIQ(R$5,"IQ_CLOSEPRICE",$E1419,"USD"),R1418),""),"")</f>
        <v>12.3</v>
      </c>
      <c r="S1419" s="13">
        <f>IF(S$5&lt;&gt;0,IF($E1419&lt;&gt;"",IF($C1419&lt;&gt;1,_xll.ciqfunctions.udf.CIQ(S$5,"IQ_CLOSEPRICE",$E1419,"USD"),S1418),""),"")</f>
        <v>0</v>
      </c>
      <c r="T1419" s="13">
        <f>IF(T$5&lt;&gt;0,IF($E1419&lt;&gt;"",IF($C1419&lt;&gt;1,_xll.ciqfunctions.udf.CIQ(T$5,"IQ_CLOSEPRICE",$E1419,"USD"),T1418),""),"")</f>
        <v>6.65</v>
      </c>
      <c r="U1419" s="13">
        <f>IF(U$5&lt;&gt;0,IF($E1419&lt;&gt;"",IF($C1419&lt;&gt;1,_xll.ciqfunctions.udf.CIQ(U$5,"IQ_CLOSEPRICE",$E1419,"USD"),U1418),""),"")</f>
        <v>0</v>
      </c>
      <c r="V1419" s="13">
        <f>IF(V$5&lt;&gt;0,IF($E1419&lt;&gt;"",IF($C1419&lt;&gt;1,_xll.ciqfunctions.udf.CIQ(V$5,"IQ_CLOSEPRICE",$E1419,"USD"),V1418),""),"")</f>
        <v>0.18490000000000001</v>
      </c>
      <c r="W1419" s="13">
        <f>IF(W$5&lt;&gt;0,IF($E1419&lt;&gt;"",IF($C1419&lt;&gt;1,_xll.ciqfunctions.udf.CIQ(W$5,"IQ_CLOSEPRICE",$E1419,"USD"),W1418),""),"")</f>
        <v>0</v>
      </c>
      <c r="X1419" s="13">
        <f>IF(X$5&lt;&gt;0,IF($E1419&lt;&gt;"",IF($C1419&lt;&gt;1,_xll.ciqfunctions.udf.CIQ(X$5,"IQ_CLOSEPRICE",$E1419,"USD"),X1418),""),"")</f>
        <v>0</v>
      </c>
      <c r="Y1419" s="13">
        <f>IF(Y$5&lt;&gt;0,IF($E1419&lt;&gt;"",IF($C1419&lt;&gt;1,_xll.ciqfunctions.udf.CIQ(Y$5,"IQ_CLOSEPRICE",$E1419,"USD"),Y1418),""),"")</f>
        <v>225</v>
      </c>
      <c r="Z1419" s="13">
        <f>IF(Z$5&lt;&gt;0,IF($E1419&lt;&gt;"",IF($C1419&lt;&gt;1,_xll.ciqfunctions.udf.CIQ(Z$5,"IQ_CLOSEPRICE",$E1419,"USD"),Z1418),""),"")</f>
        <v>6.09</v>
      </c>
      <c r="AA1419" s="13" t="str">
        <f>IF(AA$5&lt;&gt;0,IF($E1419&lt;&gt;"",IF($C1419&lt;&gt;1,_xll.ciqfunctions.udf.CIQ(AA$5,"IQ_CLOSEPRICE",$E1419,"USD"),AA1418),""),"")</f>
        <v>(Invalid Identifier)</v>
      </c>
      <c r="AB1419" s="13" t="str">
        <f>IF(AB$5&lt;&gt;0,IF($E1419&lt;&gt;"",IF($C1419&lt;&gt;1,_xll.ciqfunctions.udf.CIQ(AB$5,"IQ_CLOSEPRICE",$E1419,"USD"),AB1418),""),"")</f>
        <v>(Invalid Identifier)</v>
      </c>
      <c r="AC1419" s="13" t="str">
        <f>IF(AC$5&lt;&gt;0,IF($E1419&lt;&gt;"",IF($C1419&lt;&gt;1,_xll.ciqfunctions.udf.CIQ(AC$5,"IQ_CLOSEPRICE",$E1419,"USD"),AC1418),""),"")</f>
        <v>(Invalid Identifier)</v>
      </c>
      <c r="AD1419" s="13" t="str">
        <f>IF(AD$5&lt;&gt;0,IF($E1419&lt;&gt;"",IF($C1419&lt;&gt;1,_xll.ciqfunctions.udf.CIQ(AD$5,"IQ_CLOSEPRICE",$E1419,"USD"),AD1418),""),"")</f>
        <v>(Invalid Identifier)</v>
      </c>
      <c r="AE1419" s="13" t="str">
        <f>IF(AE$5&lt;&gt;0,IF($E1419&lt;&gt;"",IF($C1419&lt;&gt;1,_xll.ciqfunctions.udf.CIQ(AE$5,"IQ_CLOSEPRICE",$E1419,"USD"),AE1418),""),"")</f>
        <v>(Invalid Identifier)</v>
      </c>
      <c r="AF1419" s="13" t="str">
        <f>IF(AF$5&lt;&gt;0,IF($E1419&lt;&gt;"",IF($C1419&lt;&gt;1,_xll.ciqfunctions.udf.CIQ(AF$5,"IQ_CLOSEPRICE",$E1419,"USD"),AF1418),""),"")</f>
        <v>(Invalid Identifier)</v>
      </c>
      <c r="AG1419" s="13" t="str">
        <f>IF(AG$5&lt;&gt;0,IF($E1419&lt;&gt;"",IF($C1419&lt;&gt;1,_xll.ciqfunctions.udf.CIQ(AG$5,"IQ_CLOSEPRICE",$E1419,"USD"),AG1418),""),"")</f>
        <v>(Invalid Identifier)</v>
      </c>
      <c r="AH1419" s="13" t="str">
        <f>IF(AH$5&lt;&gt;0,IF($E1419&lt;&gt;"",IF($C1419&lt;&gt;1,_xll.ciqfunctions.udf.CIQ(AH$5,"IQ_CLOSEPRICE",$E1419,"USD"),AH1418),""),"")</f>
        <v>(Invalid Identifier)</v>
      </c>
      <c r="AI1419" s="13" t="str">
        <f>IF(AI$5&lt;&gt;0,IF($E1419&lt;&gt;"",IF($C1419&lt;&gt;1,_xll.ciqfunctions.udf.CIQ(AI$5,"IQ_CLOSEPRICE",$E1419,"USD"),AI1418),""),"")</f>
        <v>(Invalid Identifier)</v>
      </c>
      <c r="AJ1419" s="31" t="str">
        <f>IF(AJ$5&lt;&gt;0,IF($E1419&lt;&gt;"",IF($C1419&lt;&gt;1,_xll.ciqfunctions.udf.CIQ(AJ$5,"IQ_CLOSEPRICE",$E1419,"USD"),AJ1418),""),"")</f>
        <v>(Invalid Identifier)</v>
      </c>
      <c r="AK1419" s="31" t="str">
        <f>IF(AK$5&lt;&gt;0,IF($E1419&lt;&gt;"",IF($C1419&lt;&gt;1,_xll.ciqfunctions.udf.CIQ(AK$5,"IQ_CLOSEPRICE",$E1419,"USD"),AK1418),""),"")</f>
        <v>(Invalid Identifier)</v>
      </c>
      <c r="AL1419" s="31" t="str">
        <f>IF(AL$5&lt;&gt;0,IF($E1419&lt;&gt;"",IF($C1419&lt;&gt;1,_xll.ciqfunctions.udf.CIQ(AL$5,"IQ_CLOSEPRICE",$E1419,"USD"),AL1418),""),"")</f>
        <v>(Invalid Identifier)</v>
      </c>
      <c r="AM1419" s="31" t="str">
        <f>IF(AM$5&lt;&gt;0,IF($E1419&lt;&gt;"",IF($C1419&lt;&gt;1,_xll.ciqfunctions.udf.CIQ(AM$5,"IQ_CLOSEPRICE",$E1419,"USD"),AM1418),""),"")</f>
        <v>(Invalid Identifier)</v>
      </c>
      <c r="AN1419" s="31" t="str">
        <f>IF(AN$5&lt;&gt;0,IF($E1419&lt;&gt;"",IF($C1419&lt;&gt;1,_xll.ciqfunctions.udf.CIQ(AN$5,"IQ_CLOSEPRICE",$E1419,"USD"),AN1418),""),"")</f>
        <v>(Invalid Identifier)</v>
      </c>
      <c r="AO1419" s="31" t="str">
        <f>IF(AO$5&lt;&gt;0,IF($E1419&lt;&gt;"",IF($C1419&lt;&gt;1,_xll.ciqfunctions.udf.CIQ(AO$5,"IQ_CLOSEPRICE",$E1419,"USD"),AO1418),""),"")</f>
        <v>(Invalid Identifier)</v>
      </c>
      <c r="AP1419" s="31" t="str">
        <f>IF(AP$5&lt;&gt;0,IF($E1419&lt;&gt;"",IF($C1419&lt;&gt;1,_xll.ciqfunctions.udf.CIQ(AP$5,"IQ_CLOSEPRICE",$E1419,"USD"),AP1418),""),"")</f>
        <v>(Invalid Identifier)</v>
      </c>
      <c r="AQ1419" s="31" t="str">
        <f>IF(AQ$5&lt;&gt;0,IF($E1419&lt;&gt;"",IF($C1419&lt;&gt;1,_xll.ciqfunctions.udf.CIQ(AQ$5,"IQ_CLOSEPRICE",$E1419,"USD"),AQ1418),""),"")</f>
        <v>(Invalid Identifier)</v>
      </c>
      <c r="AR1419" s="31" t="str">
        <f>IF(AR$5&lt;&gt;0,IF($E1419&lt;&gt;"",IF($C1419&lt;&gt;1,_xll.ciqfunctions.udf.CIQ(AR$5,"IQ_CLOSEPRICE",$E1419,"USD"),AR1418),""),"")</f>
        <v>(Invalid Identifier)</v>
      </c>
      <c r="AS1419" s="31" t="str">
        <f>IF(AS$5&lt;&gt;0,IF($E1419&lt;&gt;"",IF($C1419&lt;&gt;1,_xll.ciqfunctions.udf.CIQ(AS$5,"IQ_CLOSEPRICE",$E1419,"USD"),AS1418),""),"")</f>
        <v>(Invalid Identifier)</v>
      </c>
      <c r="AT1419" s="31" t="str">
        <f>IF(AT$5&lt;&gt;0,IF($E1419&lt;&gt;"",IF($C1419&lt;&gt;1,_xll.ciqfunctions.udf.CIQ(AT$5,"IQ_CLOSEPRICE",$E1419,"USD"),AT1418),""),"")</f>
        <v>(Invalid Identifier)</v>
      </c>
      <c r="AU1419" s="8"/>
      <c r="AV1419" s="38" t="str">
        <f t="shared" si="1209"/>
        <v/>
      </c>
      <c r="AW1419" s="38" t="str">
        <f t="shared" si="1210"/>
        <v/>
      </c>
      <c r="AX1419" s="38" t="str">
        <f t="shared" si="1211"/>
        <v/>
      </c>
      <c r="AY1419" s="38" t="str">
        <f t="shared" si="1212"/>
        <v/>
      </c>
      <c r="AZ1419" s="38" t="str">
        <f t="shared" si="1213"/>
        <v/>
      </c>
      <c r="BA1419" s="38" t="str">
        <f t="shared" si="1214"/>
        <v/>
      </c>
      <c r="BB1419" s="38" t="str">
        <f t="shared" si="1215"/>
        <v/>
      </c>
      <c r="BC1419" s="38" t="str">
        <f t="shared" si="1216"/>
        <v/>
      </c>
      <c r="BD1419" s="38" t="str">
        <f t="shared" si="1217"/>
        <v/>
      </c>
      <c r="BE1419" s="38" t="str">
        <f t="shared" si="1218"/>
        <v/>
      </c>
      <c r="BF1419" s="38" t="str">
        <f t="shared" si="1219"/>
        <v/>
      </c>
      <c r="BG1419" s="38" t="str">
        <f t="shared" si="1220"/>
        <v/>
      </c>
      <c r="BH1419" s="38" t="str">
        <f t="shared" si="1221"/>
        <v/>
      </c>
      <c r="BI1419" s="38" t="str">
        <f t="shared" si="1222"/>
        <v/>
      </c>
      <c r="BJ1419" s="38" t="str">
        <f t="shared" si="1223"/>
        <v/>
      </c>
      <c r="BK1419" s="38" t="str">
        <f t="shared" si="1224"/>
        <v/>
      </c>
      <c r="BL1419" s="38" t="str">
        <f t="shared" si="1225"/>
        <v/>
      </c>
      <c r="BM1419" s="38" t="str">
        <f t="shared" si="1226"/>
        <v/>
      </c>
      <c r="BN1419" s="38" t="str">
        <f t="shared" si="1227"/>
        <v/>
      </c>
      <c r="BO1419" s="38" t="str">
        <f t="shared" si="1228"/>
        <v/>
      </c>
      <c r="BP1419" s="38" t="str">
        <f t="shared" si="1229"/>
        <v/>
      </c>
      <c r="BQ1419" s="38" t="str">
        <f t="shared" si="1230"/>
        <v/>
      </c>
      <c r="BR1419" s="38" t="str">
        <f t="shared" si="1231"/>
        <v/>
      </c>
      <c r="BS1419" s="38" t="str">
        <f t="shared" si="1232"/>
        <v/>
      </c>
      <c r="BT1419" s="38" t="str">
        <f t="shared" si="1233"/>
        <v/>
      </c>
      <c r="BU1419" s="38" t="str">
        <f t="shared" si="1234"/>
        <v/>
      </c>
      <c r="BV1419" s="38" t="str">
        <f t="shared" si="1235"/>
        <v/>
      </c>
      <c r="BW1419" s="38" t="str">
        <f t="shared" si="1236"/>
        <v/>
      </c>
      <c r="BX1419" s="38" t="str">
        <f t="shared" si="1237"/>
        <v/>
      </c>
      <c r="BY1419" s="38" t="str">
        <f t="shared" si="1238"/>
        <v/>
      </c>
      <c r="BZ1419" s="38" t="str">
        <f t="shared" si="1239"/>
        <v/>
      </c>
      <c r="CA1419" s="38" t="str">
        <f t="shared" si="1240"/>
        <v/>
      </c>
      <c r="CB1419" s="38" t="str">
        <f t="shared" si="1241"/>
        <v/>
      </c>
      <c r="CC1419" s="38" t="str">
        <f t="shared" si="1242"/>
        <v/>
      </c>
      <c r="CD1419" s="38" t="str">
        <f t="shared" si="1243"/>
        <v/>
      </c>
      <c r="CE1419" s="38" t="str">
        <f t="shared" si="1244"/>
        <v/>
      </c>
      <c r="CF1419" s="38" t="str">
        <f t="shared" si="1245"/>
        <v/>
      </c>
      <c r="CG1419" s="38" t="str">
        <f t="shared" si="1246"/>
        <v/>
      </c>
      <c r="CH1419" s="38" t="str">
        <f t="shared" si="1247"/>
        <v/>
      </c>
      <c r="CI1419" s="38" t="str">
        <f t="shared" si="1248"/>
        <v/>
      </c>
      <c r="CJ1419" s="7"/>
      <c r="CK1419" s="7"/>
      <c r="CN1419" s="7"/>
      <c r="CO1419" s="7"/>
      <c r="CP1419" s="7"/>
      <c r="CQ1419" s="7"/>
      <c r="CR1419" s="7"/>
      <c r="CS1419" s="7"/>
      <c r="CT1419" s="7"/>
      <c r="CU1419" s="7"/>
      <c r="CV1419" s="7"/>
      <c r="CW1419" s="7"/>
    </row>
    <row r="1420" spans="2:101" hidden="1" outlineLevel="1">
      <c r="B1420" s="25">
        <f t="shared" si="1207"/>
        <v>1</v>
      </c>
      <c r="C1420" s="19">
        <f t="shared" si="1208"/>
        <v>1</v>
      </c>
      <c r="D1420" s="19">
        <f t="shared" si="1250"/>
        <v>56</v>
      </c>
      <c r="E1420" s="42">
        <f t="shared" si="1249"/>
        <v>41785</v>
      </c>
      <c r="G1420" s="13">
        <f>IF(G$5&lt;&gt;0,IF($E1420&lt;&gt;"",IF($C1420&lt;&gt;1,_xll.ciqfunctions.udf.CIQ(G$5,"IQ_CLOSEPRICE",$E1420,"USD"),G1419),""),"")</f>
        <v>73.36</v>
      </c>
      <c r="H1420" s="13">
        <f>IF(H$5&lt;&gt;0,IF($E1420&lt;&gt;"",IF($C1420&lt;&gt;1,_xll.ciqfunctions.udf.CIQ(H$5,"IQ_CLOSEPRICE",$E1420,"USD"),H1419),""),"")</f>
        <v>21.3337</v>
      </c>
      <c r="I1420" s="13">
        <f>IF(I$5&lt;&gt;0,IF($E1420&lt;&gt;"",IF($C1420&lt;&gt;1,_xll.ciqfunctions.udf.CIQ(I$5,"IQ_CLOSEPRICE",$E1420,"USD"),I1419),""),"")</f>
        <v>0</v>
      </c>
      <c r="J1420" s="13">
        <f>IF(J$5&lt;&gt;0,IF($E1420&lt;&gt;"",IF($C1420&lt;&gt;1,_xll.ciqfunctions.udf.CIQ(J$5,"IQ_CLOSEPRICE",$E1420,"USD"),J1419),""),"")</f>
        <v>239.92</v>
      </c>
      <c r="K1420" s="13">
        <f>IF(K$5&lt;&gt;0,IF($E1420&lt;&gt;"",IF($C1420&lt;&gt;1,_xll.ciqfunctions.udf.CIQ(K$5,"IQ_CLOSEPRICE",$E1420,"USD"),K1419),""),"")</f>
        <v>13.22</v>
      </c>
      <c r="L1420" s="13">
        <f>IF(L$5&lt;&gt;0,IF($E1420&lt;&gt;"",IF($C1420&lt;&gt;1,_xll.ciqfunctions.udf.CIQ(L$5,"IQ_CLOSEPRICE",$E1420,"USD"),L1419),""),"")</f>
        <v>0</v>
      </c>
      <c r="M1420" s="13">
        <f>IF(M$5&lt;&gt;0,IF($E1420&lt;&gt;"",IF($C1420&lt;&gt;1,_xll.ciqfunctions.udf.CIQ(M$5,"IQ_CLOSEPRICE",$E1420,"USD"),M1419),""),"")</f>
        <v>31.53736</v>
      </c>
      <c r="N1420" s="13">
        <f>IF(N$5&lt;&gt;0,IF($E1420&lt;&gt;"",IF($C1420&lt;&gt;1,_xll.ciqfunctions.udf.CIQ(N$5,"IQ_CLOSEPRICE",$E1420,"USD"),N1419),""),"")</f>
        <v>0</v>
      </c>
      <c r="O1420" s="13">
        <f>IF(O$5&lt;&gt;0,IF($E1420&lt;&gt;"",IF($C1420&lt;&gt;1,_xll.ciqfunctions.udf.CIQ(O$5,"IQ_CLOSEPRICE",$E1420,"USD"),O1419),""),"")</f>
        <v>0</v>
      </c>
      <c r="P1420" s="13">
        <f>IF(P$5&lt;&gt;0,IF($E1420&lt;&gt;"",IF($C1420&lt;&gt;1,_xll.ciqfunctions.udf.CIQ(P$5,"IQ_CLOSEPRICE",$E1420,"USD"),P1419),""),"")</f>
        <v>0</v>
      </c>
      <c r="Q1420" s="13">
        <f>IF(Q$5&lt;&gt;0,IF($E1420&lt;&gt;"",IF($C1420&lt;&gt;1,_xll.ciqfunctions.udf.CIQ(Q$5,"IQ_CLOSEPRICE",$E1420,"USD"),Q1419),""),"")</f>
        <v>1.79</v>
      </c>
      <c r="R1420" s="13">
        <f>IF(R$5&lt;&gt;0,IF($E1420&lt;&gt;"",IF($C1420&lt;&gt;1,_xll.ciqfunctions.udf.CIQ(R$5,"IQ_CLOSEPRICE",$E1420,"USD"),R1419),""),"")</f>
        <v>12.3</v>
      </c>
      <c r="S1420" s="13">
        <f>IF(S$5&lt;&gt;0,IF($E1420&lt;&gt;"",IF($C1420&lt;&gt;1,_xll.ciqfunctions.udf.CIQ(S$5,"IQ_CLOSEPRICE",$E1420,"USD"),S1419),""),"")</f>
        <v>0</v>
      </c>
      <c r="T1420" s="13">
        <f>IF(T$5&lt;&gt;0,IF($E1420&lt;&gt;"",IF($C1420&lt;&gt;1,_xll.ciqfunctions.udf.CIQ(T$5,"IQ_CLOSEPRICE",$E1420,"USD"),T1419),""),"")</f>
        <v>6.65</v>
      </c>
      <c r="U1420" s="13">
        <f>IF(U$5&lt;&gt;0,IF($E1420&lt;&gt;"",IF($C1420&lt;&gt;1,_xll.ciqfunctions.udf.CIQ(U$5,"IQ_CLOSEPRICE",$E1420,"USD"),U1419),""),"")</f>
        <v>0</v>
      </c>
      <c r="V1420" s="13">
        <f>IF(V$5&lt;&gt;0,IF($E1420&lt;&gt;"",IF($C1420&lt;&gt;1,_xll.ciqfunctions.udf.CIQ(V$5,"IQ_CLOSEPRICE",$E1420,"USD"),V1419),""),"")</f>
        <v>0.18490000000000001</v>
      </c>
      <c r="W1420" s="13">
        <f>IF(W$5&lt;&gt;0,IF($E1420&lt;&gt;"",IF($C1420&lt;&gt;1,_xll.ciqfunctions.udf.CIQ(W$5,"IQ_CLOSEPRICE",$E1420,"USD"),W1419),""),"")</f>
        <v>0</v>
      </c>
      <c r="X1420" s="13">
        <f>IF(X$5&lt;&gt;0,IF($E1420&lt;&gt;"",IF($C1420&lt;&gt;1,_xll.ciqfunctions.udf.CIQ(X$5,"IQ_CLOSEPRICE",$E1420,"USD"),X1419),""),"")</f>
        <v>0</v>
      </c>
      <c r="Y1420" s="13">
        <f>IF(Y$5&lt;&gt;0,IF($E1420&lt;&gt;"",IF($C1420&lt;&gt;1,_xll.ciqfunctions.udf.CIQ(Y$5,"IQ_CLOSEPRICE",$E1420,"USD"),Y1419),""),"")</f>
        <v>225</v>
      </c>
      <c r="Z1420" s="13">
        <f>IF(Z$5&lt;&gt;0,IF($E1420&lt;&gt;"",IF($C1420&lt;&gt;1,_xll.ciqfunctions.udf.CIQ(Z$5,"IQ_CLOSEPRICE",$E1420,"USD"),Z1419),""),"")</f>
        <v>6.09</v>
      </c>
      <c r="AA1420" s="13" t="str">
        <f>IF(AA$5&lt;&gt;0,IF($E1420&lt;&gt;"",IF($C1420&lt;&gt;1,_xll.ciqfunctions.udf.CIQ(AA$5,"IQ_CLOSEPRICE",$E1420,"USD"),AA1419),""),"")</f>
        <v>(Invalid Identifier)</v>
      </c>
      <c r="AB1420" s="13" t="str">
        <f>IF(AB$5&lt;&gt;0,IF($E1420&lt;&gt;"",IF($C1420&lt;&gt;1,_xll.ciqfunctions.udf.CIQ(AB$5,"IQ_CLOSEPRICE",$E1420,"USD"),AB1419),""),"")</f>
        <v>(Invalid Identifier)</v>
      </c>
      <c r="AC1420" s="13" t="str">
        <f>IF(AC$5&lt;&gt;0,IF($E1420&lt;&gt;"",IF($C1420&lt;&gt;1,_xll.ciqfunctions.udf.CIQ(AC$5,"IQ_CLOSEPRICE",$E1420,"USD"),AC1419),""),"")</f>
        <v>(Invalid Identifier)</v>
      </c>
      <c r="AD1420" s="13" t="str">
        <f>IF(AD$5&lt;&gt;0,IF($E1420&lt;&gt;"",IF($C1420&lt;&gt;1,_xll.ciqfunctions.udf.CIQ(AD$5,"IQ_CLOSEPRICE",$E1420,"USD"),AD1419),""),"")</f>
        <v>(Invalid Identifier)</v>
      </c>
      <c r="AE1420" s="13" t="str">
        <f>IF(AE$5&lt;&gt;0,IF($E1420&lt;&gt;"",IF($C1420&lt;&gt;1,_xll.ciqfunctions.udf.CIQ(AE$5,"IQ_CLOSEPRICE",$E1420,"USD"),AE1419),""),"")</f>
        <v>(Invalid Identifier)</v>
      </c>
      <c r="AF1420" s="13" t="str">
        <f>IF(AF$5&lt;&gt;0,IF($E1420&lt;&gt;"",IF($C1420&lt;&gt;1,_xll.ciqfunctions.udf.CIQ(AF$5,"IQ_CLOSEPRICE",$E1420,"USD"),AF1419),""),"")</f>
        <v>(Invalid Identifier)</v>
      </c>
      <c r="AG1420" s="13" t="str">
        <f>IF(AG$5&lt;&gt;0,IF($E1420&lt;&gt;"",IF($C1420&lt;&gt;1,_xll.ciqfunctions.udf.CIQ(AG$5,"IQ_CLOSEPRICE",$E1420,"USD"),AG1419),""),"")</f>
        <v>(Invalid Identifier)</v>
      </c>
      <c r="AH1420" s="13" t="str">
        <f>IF(AH$5&lt;&gt;0,IF($E1420&lt;&gt;"",IF($C1420&lt;&gt;1,_xll.ciqfunctions.udf.CIQ(AH$5,"IQ_CLOSEPRICE",$E1420,"USD"),AH1419),""),"")</f>
        <v>(Invalid Identifier)</v>
      </c>
      <c r="AI1420" s="13" t="str">
        <f>IF(AI$5&lt;&gt;0,IF($E1420&lt;&gt;"",IF($C1420&lt;&gt;1,_xll.ciqfunctions.udf.CIQ(AI$5,"IQ_CLOSEPRICE",$E1420,"USD"),AI1419),""),"")</f>
        <v>(Invalid Identifier)</v>
      </c>
      <c r="AJ1420" s="31" t="str">
        <f>IF(AJ$5&lt;&gt;0,IF($E1420&lt;&gt;"",IF($C1420&lt;&gt;1,_xll.ciqfunctions.udf.CIQ(AJ$5,"IQ_CLOSEPRICE",$E1420,"USD"),AJ1419),""),"")</f>
        <v>(Invalid Identifier)</v>
      </c>
      <c r="AK1420" s="31" t="str">
        <f>IF(AK$5&lt;&gt;0,IF($E1420&lt;&gt;"",IF($C1420&lt;&gt;1,_xll.ciqfunctions.udf.CIQ(AK$5,"IQ_CLOSEPRICE",$E1420,"USD"),AK1419),""),"")</f>
        <v>(Invalid Identifier)</v>
      </c>
      <c r="AL1420" s="31" t="str">
        <f>IF(AL$5&lt;&gt;0,IF($E1420&lt;&gt;"",IF($C1420&lt;&gt;1,_xll.ciqfunctions.udf.CIQ(AL$5,"IQ_CLOSEPRICE",$E1420,"USD"),AL1419),""),"")</f>
        <v>(Invalid Identifier)</v>
      </c>
      <c r="AM1420" s="31" t="str">
        <f>IF(AM$5&lt;&gt;0,IF($E1420&lt;&gt;"",IF($C1420&lt;&gt;1,_xll.ciqfunctions.udf.CIQ(AM$5,"IQ_CLOSEPRICE",$E1420,"USD"),AM1419),""),"")</f>
        <v>(Invalid Identifier)</v>
      </c>
      <c r="AN1420" s="31" t="str">
        <f>IF(AN$5&lt;&gt;0,IF($E1420&lt;&gt;"",IF($C1420&lt;&gt;1,_xll.ciqfunctions.udf.CIQ(AN$5,"IQ_CLOSEPRICE",$E1420,"USD"),AN1419),""),"")</f>
        <v>(Invalid Identifier)</v>
      </c>
      <c r="AO1420" s="31" t="str">
        <f>IF(AO$5&lt;&gt;0,IF($E1420&lt;&gt;"",IF($C1420&lt;&gt;1,_xll.ciqfunctions.udf.CIQ(AO$5,"IQ_CLOSEPRICE",$E1420,"USD"),AO1419),""),"")</f>
        <v>(Invalid Identifier)</v>
      </c>
      <c r="AP1420" s="31" t="str">
        <f>IF(AP$5&lt;&gt;0,IF($E1420&lt;&gt;"",IF($C1420&lt;&gt;1,_xll.ciqfunctions.udf.CIQ(AP$5,"IQ_CLOSEPRICE",$E1420,"USD"),AP1419),""),"")</f>
        <v>(Invalid Identifier)</v>
      </c>
      <c r="AQ1420" s="31" t="str">
        <f>IF(AQ$5&lt;&gt;0,IF($E1420&lt;&gt;"",IF($C1420&lt;&gt;1,_xll.ciqfunctions.udf.CIQ(AQ$5,"IQ_CLOSEPRICE",$E1420,"USD"),AQ1419),""),"")</f>
        <v>(Invalid Identifier)</v>
      </c>
      <c r="AR1420" s="31" t="str">
        <f>IF(AR$5&lt;&gt;0,IF($E1420&lt;&gt;"",IF($C1420&lt;&gt;1,_xll.ciqfunctions.udf.CIQ(AR$5,"IQ_CLOSEPRICE",$E1420,"USD"),AR1419),""),"")</f>
        <v>(Invalid Identifier)</v>
      </c>
      <c r="AS1420" s="31" t="str">
        <f>IF(AS$5&lt;&gt;0,IF($E1420&lt;&gt;"",IF($C1420&lt;&gt;1,_xll.ciqfunctions.udf.CIQ(AS$5,"IQ_CLOSEPRICE",$E1420,"USD"),AS1419),""),"")</f>
        <v>(Invalid Identifier)</v>
      </c>
      <c r="AT1420" s="31" t="str">
        <f>IF(AT$5&lt;&gt;0,IF($E1420&lt;&gt;"",IF($C1420&lt;&gt;1,_xll.ciqfunctions.udf.CIQ(AT$5,"IQ_CLOSEPRICE",$E1420,"USD"),AT1419),""),"")</f>
        <v>(Invalid Identifier)</v>
      </c>
      <c r="AU1420" s="8"/>
      <c r="AV1420" s="38">
        <f t="shared" si="1209"/>
        <v>3.2135729264294734E-2</v>
      </c>
      <c r="AW1420" s="38">
        <f t="shared" si="1210"/>
        <v>1.4763189702857131E-2</v>
      </c>
      <c r="AX1420" s="38" t="str">
        <f t="shared" si="1211"/>
        <v/>
      </c>
      <c r="AY1420" s="38">
        <f t="shared" si="1212"/>
        <v>4.3009140611265873E-2</v>
      </c>
      <c r="AZ1420" s="38">
        <f t="shared" si="1213"/>
        <v>-5.2810383016136551E-3</v>
      </c>
      <c r="BA1420" s="38" t="str">
        <f t="shared" si="1214"/>
        <v/>
      </c>
      <c r="BB1420" s="38">
        <f t="shared" si="1215"/>
        <v>0.10443907072227876</v>
      </c>
      <c r="BC1420" s="38" t="str">
        <f t="shared" si="1216"/>
        <v/>
      </c>
      <c r="BD1420" s="38" t="str">
        <f t="shared" si="1217"/>
        <v/>
      </c>
      <c r="BE1420" s="38" t="str">
        <f t="shared" si="1218"/>
        <v/>
      </c>
      <c r="BF1420" s="38">
        <f t="shared" si="1219"/>
        <v>2.2599831917240992E-2</v>
      </c>
      <c r="BG1420" s="38">
        <f t="shared" si="1220"/>
        <v>6.986433123709257E-2</v>
      </c>
      <c r="BH1420" s="38" t="str">
        <f t="shared" si="1221"/>
        <v/>
      </c>
      <c r="BI1420" s="38">
        <f t="shared" si="1222"/>
        <v>2.1277398447284879E-2</v>
      </c>
      <c r="BJ1420" s="38" t="str">
        <f t="shared" si="1223"/>
        <v/>
      </c>
      <c r="BK1420" s="38">
        <f t="shared" si="1224"/>
        <v>8.1157856476801759E-4</v>
      </c>
      <c r="BL1420" s="38" t="str">
        <f t="shared" si="1225"/>
        <v/>
      </c>
      <c r="BM1420" s="38" t="str">
        <f t="shared" si="1226"/>
        <v/>
      </c>
      <c r="BN1420" s="38">
        <f t="shared" si="1227"/>
        <v>0</v>
      </c>
      <c r="BO1420" s="38">
        <f t="shared" si="1228"/>
        <v>8.3881483980702234E-2</v>
      </c>
      <c r="BP1420" s="38" t="e">
        <f t="shared" si="1229"/>
        <v>#VALUE!</v>
      </c>
      <c r="BQ1420" s="38" t="e">
        <f t="shared" si="1230"/>
        <v>#VALUE!</v>
      </c>
      <c r="BR1420" s="38" t="e">
        <f t="shared" si="1231"/>
        <v>#VALUE!</v>
      </c>
      <c r="BS1420" s="38" t="e">
        <f t="shared" si="1232"/>
        <v>#VALUE!</v>
      </c>
      <c r="BT1420" s="38" t="e">
        <f t="shared" si="1233"/>
        <v>#VALUE!</v>
      </c>
      <c r="BU1420" s="38" t="e">
        <f t="shared" si="1234"/>
        <v>#VALUE!</v>
      </c>
      <c r="BV1420" s="38" t="e">
        <f t="shared" si="1235"/>
        <v>#VALUE!</v>
      </c>
      <c r="BW1420" s="38" t="e">
        <f t="shared" si="1236"/>
        <v>#VALUE!</v>
      </c>
      <c r="BX1420" s="38" t="e">
        <f t="shared" si="1237"/>
        <v>#VALUE!</v>
      </c>
      <c r="BY1420" s="38" t="e">
        <f t="shared" si="1238"/>
        <v>#VALUE!</v>
      </c>
      <c r="BZ1420" s="38" t="e">
        <f t="shared" si="1239"/>
        <v>#VALUE!</v>
      </c>
      <c r="CA1420" s="38" t="e">
        <f t="shared" si="1240"/>
        <v>#VALUE!</v>
      </c>
      <c r="CB1420" s="38" t="e">
        <f t="shared" si="1241"/>
        <v>#VALUE!</v>
      </c>
      <c r="CC1420" s="38" t="e">
        <f t="shared" si="1242"/>
        <v>#VALUE!</v>
      </c>
      <c r="CD1420" s="38" t="e">
        <f t="shared" si="1243"/>
        <v>#VALUE!</v>
      </c>
      <c r="CE1420" s="38" t="e">
        <f t="shared" si="1244"/>
        <v>#VALUE!</v>
      </c>
      <c r="CF1420" s="38" t="e">
        <f t="shared" si="1245"/>
        <v>#VALUE!</v>
      </c>
      <c r="CG1420" s="38" t="e">
        <f t="shared" si="1246"/>
        <v>#VALUE!</v>
      </c>
      <c r="CH1420" s="38" t="e">
        <f t="shared" si="1247"/>
        <v>#VALUE!</v>
      </c>
      <c r="CI1420" s="38" t="e">
        <f t="shared" si="1248"/>
        <v>#VALUE!</v>
      </c>
      <c r="CJ1420" s="7"/>
      <c r="CK1420" s="7"/>
      <c r="CN1420" s="7"/>
      <c r="CO1420" s="7"/>
      <c r="CP1420" s="7"/>
      <c r="CQ1420" s="7"/>
      <c r="CR1420" s="7"/>
      <c r="CS1420" s="7"/>
      <c r="CT1420" s="7"/>
      <c r="CU1420" s="7"/>
      <c r="CV1420" s="7"/>
      <c r="CW1420" s="7"/>
    </row>
    <row r="1421" spans="2:101" hidden="1" outlineLevel="1">
      <c r="B1421" s="25">
        <f t="shared" si="1207"/>
        <v>5</v>
      </c>
      <c r="C1421" s="19">
        <f t="shared" si="1208"/>
        <v>0</v>
      </c>
      <c r="D1421" s="19">
        <f t="shared" si="1250"/>
        <v>53</v>
      </c>
      <c r="E1421" s="42">
        <f t="shared" si="1249"/>
        <v>41782</v>
      </c>
      <c r="G1421" s="13">
        <f>IF(G$5&lt;&gt;0,IF($E1421&lt;&gt;"",IF($C1421&lt;&gt;1,_xll.ciqfunctions.udf.CIQ(G$5,"IQ_CLOSEPRICE",$E1421,"USD"),G1420),""),"")</f>
        <v>71.040000000000006</v>
      </c>
      <c r="H1421" s="13">
        <f>IF(H$5&lt;&gt;0,IF($E1421&lt;&gt;"",IF($C1421&lt;&gt;1,_xll.ciqfunctions.udf.CIQ(H$5,"IQ_CLOSEPRICE",$E1421,"USD"),H1420),""),"")</f>
        <v>21.021059999999999</v>
      </c>
      <c r="I1421" s="13">
        <f>IF(I$5&lt;&gt;0,IF($E1421&lt;&gt;"",IF($C1421&lt;&gt;1,_xll.ciqfunctions.udf.CIQ(I$5,"IQ_CLOSEPRICE",$E1421,"USD"),I1420),""),"")</f>
        <v>0</v>
      </c>
      <c r="J1421" s="13">
        <f>IF(J$5&lt;&gt;0,IF($E1421&lt;&gt;"",IF($C1421&lt;&gt;1,_xll.ciqfunctions.udf.CIQ(J$5,"IQ_CLOSEPRICE",$E1421,"USD"),J1420),""),"")</f>
        <v>229.82</v>
      </c>
      <c r="K1421" s="13">
        <f>IF(K$5&lt;&gt;0,IF($E1421&lt;&gt;"",IF($C1421&lt;&gt;1,_xll.ciqfunctions.udf.CIQ(K$5,"IQ_CLOSEPRICE",$E1421,"USD"),K1420),""),"")</f>
        <v>13.29</v>
      </c>
      <c r="L1421" s="13">
        <f>IF(L$5&lt;&gt;0,IF($E1421&lt;&gt;"",IF($C1421&lt;&gt;1,_xll.ciqfunctions.udf.CIQ(L$5,"IQ_CLOSEPRICE",$E1421,"USD"),L1420),""),"")</f>
        <v>0</v>
      </c>
      <c r="M1421" s="13">
        <f>IF(M$5&lt;&gt;0,IF($E1421&lt;&gt;"",IF($C1421&lt;&gt;1,_xll.ciqfunctions.udf.CIQ(M$5,"IQ_CLOSEPRICE",$E1421,"USD"),M1420),""),"")</f>
        <v>28.409790000000001</v>
      </c>
      <c r="N1421" s="13">
        <f>IF(N$5&lt;&gt;0,IF($E1421&lt;&gt;"",IF($C1421&lt;&gt;1,_xll.ciqfunctions.udf.CIQ(N$5,"IQ_CLOSEPRICE",$E1421,"USD"),N1420),""),"")</f>
        <v>0</v>
      </c>
      <c r="O1421" s="13">
        <f>IF(O$5&lt;&gt;0,IF($E1421&lt;&gt;"",IF($C1421&lt;&gt;1,_xll.ciqfunctions.udf.CIQ(O$5,"IQ_CLOSEPRICE",$E1421,"USD"),O1420),""),"")</f>
        <v>0</v>
      </c>
      <c r="P1421" s="13">
        <f>IF(P$5&lt;&gt;0,IF($E1421&lt;&gt;"",IF($C1421&lt;&gt;1,_xll.ciqfunctions.udf.CIQ(P$5,"IQ_CLOSEPRICE",$E1421,"USD"),P1420),""),"")</f>
        <v>0</v>
      </c>
      <c r="Q1421" s="13">
        <f>IF(Q$5&lt;&gt;0,IF($E1421&lt;&gt;"",IF($C1421&lt;&gt;1,_xll.ciqfunctions.udf.CIQ(Q$5,"IQ_CLOSEPRICE",$E1421,"USD"),Q1420),""),"")</f>
        <v>1.75</v>
      </c>
      <c r="R1421" s="13">
        <f>IF(R$5&lt;&gt;0,IF($E1421&lt;&gt;"",IF($C1421&lt;&gt;1,_xll.ciqfunctions.udf.CIQ(R$5,"IQ_CLOSEPRICE",$E1421,"USD"),R1420),""),"")</f>
        <v>11.47</v>
      </c>
      <c r="S1421" s="13">
        <f>IF(S$5&lt;&gt;0,IF($E1421&lt;&gt;"",IF($C1421&lt;&gt;1,_xll.ciqfunctions.udf.CIQ(S$5,"IQ_CLOSEPRICE",$E1421,"USD"),S1420),""),"")</f>
        <v>0</v>
      </c>
      <c r="T1421" s="13">
        <f>IF(T$5&lt;&gt;0,IF($E1421&lt;&gt;"",IF($C1421&lt;&gt;1,_xll.ciqfunctions.udf.CIQ(T$5,"IQ_CLOSEPRICE",$E1421,"USD"),T1420),""),"")</f>
        <v>6.51</v>
      </c>
      <c r="U1421" s="13">
        <f>IF(U$5&lt;&gt;0,IF($E1421&lt;&gt;"",IF($C1421&lt;&gt;1,_xll.ciqfunctions.udf.CIQ(U$5,"IQ_CLOSEPRICE",$E1421,"USD"),U1420),""),"")</f>
        <v>0</v>
      </c>
      <c r="V1421" s="13">
        <f>IF(V$5&lt;&gt;0,IF($E1421&lt;&gt;"",IF($C1421&lt;&gt;1,_xll.ciqfunctions.udf.CIQ(V$5,"IQ_CLOSEPRICE",$E1421,"USD"),V1420),""),"")</f>
        <v>0.18475</v>
      </c>
      <c r="W1421" s="13">
        <f>IF(W$5&lt;&gt;0,IF($E1421&lt;&gt;"",IF($C1421&lt;&gt;1,_xll.ciqfunctions.udf.CIQ(W$5,"IQ_CLOSEPRICE",$E1421,"USD"),W1420),""),"")</f>
        <v>0</v>
      </c>
      <c r="X1421" s="13">
        <f>IF(X$5&lt;&gt;0,IF($E1421&lt;&gt;"",IF($C1421&lt;&gt;1,_xll.ciqfunctions.udf.CIQ(X$5,"IQ_CLOSEPRICE",$E1421,"USD"),X1420),""),"")</f>
        <v>0</v>
      </c>
      <c r="Y1421" s="13">
        <f>IF(Y$5&lt;&gt;0,IF($E1421&lt;&gt;"",IF($C1421&lt;&gt;1,_xll.ciqfunctions.udf.CIQ(Y$5,"IQ_CLOSEPRICE",$E1421,"USD"),Y1420),""),"")</f>
        <v>225</v>
      </c>
      <c r="Z1421" s="13">
        <f>IF(Z$5&lt;&gt;0,IF($E1421&lt;&gt;"",IF($C1421&lt;&gt;1,_xll.ciqfunctions.udf.CIQ(Z$5,"IQ_CLOSEPRICE",$E1421,"USD"),Z1420),""),"")</f>
        <v>5.6</v>
      </c>
      <c r="AA1421" s="13" t="str">
        <f>IF(AA$5&lt;&gt;0,IF($E1421&lt;&gt;"",IF($C1421&lt;&gt;1,_xll.ciqfunctions.udf.CIQ(AA$5,"IQ_CLOSEPRICE",$E1421,"USD"),AA1420),""),"")</f>
        <v>(Invalid Identifier)</v>
      </c>
      <c r="AB1421" s="13" t="str">
        <f>IF(AB$5&lt;&gt;0,IF($E1421&lt;&gt;"",IF($C1421&lt;&gt;1,_xll.ciqfunctions.udf.CIQ(AB$5,"IQ_CLOSEPRICE",$E1421,"USD"),AB1420),""),"")</f>
        <v>(Invalid Identifier)</v>
      </c>
      <c r="AC1421" s="13" t="str">
        <f>IF(AC$5&lt;&gt;0,IF($E1421&lt;&gt;"",IF($C1421&lt;&gt;1,_xll.ciqfunctions.udf.CIQ(AC$5,"IQ_CLOSEPRICE",$E1421,"USD"),AC1420),""),"")</f>
        <v>(Invalid Identifier)</v>
      </c>
      <c r="AD1421" s="13" t="str">
        <f>IF(AD$5&lt;&gt;0,IF($E1421&lt;&gt;"",IF($C1421&lt;&gt;1,_xll.ciqfunctions.udf.CIQ(AD$5,"IQ_CLOSEPRICE",$E1421,"USD"),AD1420),""),"")</f>
        <v>(Invalid Identifier)</v>
      </c>
      <c r="AE1421" s="13" t="str">
        <f>IF(AE$5&lt;&gt;0,IF($E1421&lt;&gt;"",IF($C1421&lt;&gt;1,_xll.ciqfunctions.udf.CIQ(AE$5,"IQ_CLOSEPRICE",$E1421,"USD"),AE1420),""),"")</f>
        <v>(Invalid Identifier)</v>
      </c>
      <c r="AF1421" s="13" t="str">
        <f>IF(AF$5&lt;&gt;0,IF($E1421&lt;&gt;"",IF($C1421&lt;&gt;1,_xll.ciqfunctions.udf.CIQ(AF$5,"IQ_CLOSEPRICE",$E1421,"USD"),AF1420),""),"")</f>
        <v>(Invalid Identifier)</v>
      </c>
      <c r="AG1421" s="13" t="str">
        <f>IF(AG$5&lt;&gt;0,IF($E1421&lt;&gt;"",IF($C1421&lt;&gt;1,_xll.ciqfunctions.udf.CIQ(AG$5,"IQ_CLOSEPRICE",$E1421,"USD"),AG1420),""),"")</f>
        <v>(Invalid Identifier)</v>
      </c>
      <c r="AH1421" s="13" t="str">
        <f>IF(AH$5&lt;&gt;0,IF($E1421&lt;&gt;"",IF($C1421&lt;&gt;1,_xll.ciqfunctions.udf.CIQ(AH$5,"IQ_CLOSEPRICE",$E1421,"USD"),AH1420),""),"")</f>
        <v>(Invalid Identifier)</v>
      </c>
      <c r="AI1421" s="13" t="str">
        <f>IF(AI$5&lt;&gt;0,IF($E1421&lt;&gt;"",IF($C1421&lt;&gt;1,_xll.ciqfunctions.udf.CIQ(AI$5,"IQ_CLOSEPRICE",$E1421,"USD"),AI1420),""),"")</f>
        <v>(Invalid Identifier)</v>
      </c>
      <c r="AJ1421" s="31" t="str">
        <f>IF(AJ$5&lt;&gt;0,IF($E1421&lt;&gt;"",IF($C1421&lt;&gt;1,_xll.ciqfunctions.udf.CIQ(AJ$5,"IQ_CLOSEPRICE",$E1421,"USD"),AJ1420),""),"")</f>
        <v>(Invalid Identifier)</v>
      </c>
      <c r="AK1421" s="31" t="str">
        <f>IF(AK$5&lt;&gt;0,IF($E1421&lt;&gt;"",IF($C1421&lt;&gt;1,_xll.ciqfunctions.udf.CIQ(AK$5,"IQ_CLOSEPRICE",$E1421,"USD"),AK1420),""),"")</f>
        <v>(Invalid Identifier)</v>
      </c>
      <c r="AL1421" s="31" t="str">
        <f>IF(AL$5&lt;&gt;0,IF($E1421&lt;&gt;"",IF($C1421&lt;&gt;1,_xll.ciqfunctions.udf.CIQ(AL$5,"IQ_CLOSEPRICE",$E1421,"USD"),AL1420),""),"")</f>
        <v>(Invalid Identifier)</v>
      </c>
      <c r="AM1421" s="31" t="str">
        <f>IF(AM$5&lt;&gt;0,IF($E1421&lt;&gt;"",IF($C1421&lt;&gt;1,_xll.ciqfunctions.udf.CIQ(AM$5,"IQ_CLOSEPRICE",$E1421,"USD"),AM1420),""),"")</f>
        <v>(Invalid Identifier)</v>
      </c>
      <c r="AN1421" s="31" t="str">
        <f>IF(AN$5&lt;&gt;0,IF($E1421&lt;&gt;"",IF($C1421&lt;&gt;1,_xll.ciqfunctions.udf.CIQ(AN$5,"IQ_CLOSEPRICE",$E1421,"USD"),AN1420),""),"")</f>
        <v>(Invalid Identifier)</v>
      </c>
      <c r="AO1421" s="31" t="str">
        <f>IF(AO$5&lt;&gt;0,IF($E1421&lt;&gt;"",IF($C1421&lt;&gt;1,_xll.ciqfunctions.udf.CIQ(AO$5,"IQ_CLOSEPRICE",$E1421,"USD"),AO1420),""),"")</f>
        <v>(Invalid Identifier)</v>
      </c>
      <c r="AP1421" s="31" t="str">
        <f>IF(AP$5&lt;&gt;0,IF($E1421&lt;&gt;"",IF($C1421&lt;&gt;1,_xll.ciqfunctions.udf.CIQ(AP$5,"IQ_CLOSEPRICE",$E1421,"USD"),AP1420),""),"")</f>
        <v>(Invalid Identifier)</v>
      </c>
      <c r="AQ1421" s="31" t="str">
        <f>IF(AQ$5&lt;&gt;0,IF($E1421&lt;&gt;"",IF($C1421&lt;&gt;1,_xll.ciqfunctions.udf.CIQ(AQ$5,"IQ_CLOSEPRICE",$E1421,"USD"),AQ1420),""),"")</f>
        <v>(Invalid Identifier)</v>
      </c>
      <c r="AR1421" s="31" t="str">
        <f>IF(AR$5&lt;&gt;0,IF($E1421&lt;&gt;"",IF($C1421&lt;&gt;1,_xll.ciqfunctions.udf.CIQ(AR$5,"IQ_CLOSEPRICE",$E1421,"USD"),AR1420),""),"")</f>
        <v>(Invalid Identifier)</v>
      </c>
      <c r="AS1421" s="31" t="str">
        <f>IF(AS$5&lt;&gt;0,IF($E1421&lt;&gt;"",IF($C1421&lt;&gt;1,_xll.ciqfunctions.udf.CIQ(AS$5,"IQ_CLOSEPRICE",$E1421,"USD"),AS1420),""),"")</f>
        <v>(Invalid Identifier)</v>
      </c>
      <c r="AT1421" s="31" t="str">
        <f>IF(AT$5&lt;&gt;0,IF($E1421&lt;&gt;"",IF($C1421&lt;&gt;1,_xll.ciqfunctions.udf.CIQ(AT$5,"IQ_CLOSEPRICE",$E1421,"USD"),AT1420),""),"")</f>
        <v>(Invalid Identifier)</v>
      </c>
      <c r="AU1421" s="8"/>
      <c r="AV1421" s="38">
        <f t="shared" si="1209"/>
        <v>-1.9687813981320145E-3</v>
      </c>
      <c r="AW1421" s="38">
        <f t="shared" si="1210"/>
        <v>2.7758310595787689E-3</v>
      </c>
      <c r="AX1421" s="38" t="str">
        <f t="shared" si="1211"/>
        <v/>
      </c>
      <c r="AY1421" s="38">
        <f t="shared" si="1212"/>
        <v>-6.9810581620831534E-3</v>
      </c>
      <c r="AZ1421" s="38">
        <f t="shared" si="1213"/>
        <v>-2.3792943938220748E-2</v>
      </c>
      <c r="BA1421" s="38" t="str">
        <f t="shared" si="1214"/>
        <v/>
      </c>
      <c r="BB1421" s="38">
        <f t="shared" si="1215"/>
        <v>-2.219723994379395E-2</v>
      </c>
      <c r="BC1421" s="38" t="str">
        <f t="shared" si="1216"/>
        <v/>
      </c>
      <c r="BD1421" s="38" t="str">
        <f t="shared" si="1217"/>
        <v/>
      </c>
      <c r="BE1421" s="38" t="str">
        <f t="shared" si="1218"/>
        <v/>
      </c>
      <c r="BF1421" s="38">
        <f t="shared" si="1219"/>
        <v>5.7306747089850745E-3</v>
      </c>
      <c r="BG1421" s="38">
        <f t="shared" si="1220"/>
        <v>1.7590603089594484E-2</v>
      </c>
      <c r="BH1421" s="38" t="str">
        <f t="shared" si="1221"/>
        <v/>
      </c>
      <c r="BI1421" s="38">
        <f t="shared" si="1222"/>
        <v>-3.1748698314580298E-2</v>
      </c>
      <c r="BJ1421" s="38" t="str">
        <f t="shared" si="1223"/>
        <v/>
      </c>
      <c r="BK1421" s="38">
        <f t="shared" si="1224"/>
        <v>9.2058599088053737E-4</v>
      </c>
      <c r="BL1421" s="38" t="str">
        <f t="shared" si="1225"/>
        <v/>
      </c>
      <c r="BM1421" s="38" t="str">
        <f t="shared" si="1226"/>
        <v/>
      </c>
      <c r="BN1421" s="38">
        <f t="shared" si="1227"/>
        <v>-6.4538521137571178E-2</v>
      </c>
      <c r="BO1421" s="38">
        <f t="shared" si="1228"/>
        <v>7.168489478612497E-3</v>
      </c>
      <c r="BP1421" s="38" t="e">
        <f t="shared" si="1229"/>
        <v>#VALUE!</v>
      </c>
      <c r="BQ1421" s="38" t="e">
        <f t="shared" si="1230"/>
        <v>#VALUE!</v>
      </c>
      <c r="BR1421" s="38" t="e">
        <f t="shared" si="1231"/>
        <v>#VALUE!</v>
      </c>
      <c r="BS1421" s="38" t="e">
        <f t="shared" si="1232"/>
        <v>#VALUE!</v>
      </c>
      <c r="BT1421" s="38" t="e">
        <f t="shared" si="1233"/>
        <v>#VALUE!</v>
      </c>
      <c r="BU1421" s="38" t="e">
        <f t="shared" si="1234"/>
        <v>#VALUE!</v>
      </c>
      <c r="BV1421" s="38" t="e">
        <f t="shared" si="1235"/>
        <v>#VALUE!</v>
      </c>
      <c r="BW1421" s="38" t="e">
        <f t="shared" si="1236"/>
        <v>#VALUE!</v>
      </c>
      <c r="BX1421" s="38" t="e">
        <f t="shared" si="1237"/>
        <v>#VALUE!</v>
      </c>
      <c r="BY1421" s="38" t="e">
        <f t="shared" si="1238"/>
        <v>#VALUE!</v>
      </c>
      <c r="BZ1421" s="38" t="e">
        <f t="shared" si="1239"/>
        <v>#VALUE!</v>
      </c>
      <c r="CA1421" s="38" t="e">
        <f t="shared" si="1240"/>
        <v>#VALUE!</v>
      </c>
      <c r="CB1421" s="38" t="e">
        <f t="shared" si="1241"/>
        <v>#VALUE!</v>
      </c>
      <c r="CC1421" s="38" t="e">
        <f t="shared" si="1242"/>
        <v>#VALUE!</v>
      </c>
      <c r="CD1421" s="38" t="e">
        <f t="shared" si="1243"/>
        <v>#VALUE!</v>
      </c>
      <c r="CE1421" s="38" t="e">
        <f t="shared" si="1244"/>
        <v>#VALUE!</v>
      </c>
      <c r="CF1421" s="38" t="e">
        <f t="shared" si="1245"/>
        <v>#VALUE!</v>
      </c>
      <c r="CG1421" s="38" t="e">
        <f t="shared" si="1246"/>
        <v>#VALUE!</v>
      </c>
      <c r="CH1421" s="38" t="e">
        <f t="shared" si="1247"/>
        <v>#VALUE!</v>
      </c>
      <c r="CI1421" s="38" t="e">
        <f t="shared" si="1248"/>
        <v>#VALUE!</v>
      </c>
      <c r="CJ1421" s="7"/>
      <c r="CK1421" s="7"/>
      <c r="CN1421" s="7"/>
      <c r="CO1421" s="7"/>
      <c r="CP1421" s="7"/>
      <c r="CQ1421" s="7"/>
      <c r="CR1421" s="7"/>
      <c r="CS1421" s="7"/>
      <c r="CT1421" s="7"/>
      <c r="CU1421" s="7"/>
      <c r="CV1421" s="7"/>
      <c r="CW1421" s="7"/>
    </row>
    <row r="1422" spans="2:101" hidden="1" outlineLevel="1">
      <c r="B1422" s="25">
        <f t="shared" si="1207"/>
        <v>4</v>
      </c>
      <c r="C1422" s="19">
        <f t="shared" si="1208"/>
        <v>0</v>
      </c>
      <c r="D1422" s="19">
        <f t="shared" si="1250"/>
        <v>52</v>
      </c>
      <c r="E1422" s="42">
        <f t="shared" si="1249"/>
        <v>41781</v>
      </c>
      <c r="G1422" s="13">
        <f>IF(G$5&lt;&gt;0,IF($E1422&lt;&gt;"",IF($C1422&lt;&gt;1,_xll.ciqfunctions.udf.CIQ(G$5,"IQ_CLOSEPRICE",$E1422,"USD"),G1421),""),"")</f>
        <v>71.180000000000007</v>
      </c>
      <c r="H1422" s="13">
        <f>IF(H$5&lt;&gt;0,IF($E1422&lt;&gt;"",IF($C1422&lt;&gt;1,_xll.ciqfunctions.udf.CIQ(H$5,"IQ_CLOSEPRICE",$E1422,"USD"),H1421),""),"")</f>
        <v>20.962789999999998</v>
      </c>
      <c r="I1422" s="13">
        <f>IF(I$5&lt;&gt;0,IF($E1422&lt;&gt;"",IF($C1422&lt;&gt;1,_xll.ciqfunctions.udf.CIQ(I$5,"IQ_CLOSEPRICE",$E1422,"USD"),I1421),""),"")</f>
        <v>0</v>
      </c>
      <c r="J1422" s="13">
        <f>IF(J$5&lt;&gt;0,IF($E1422&lt;&gt;"",IF($C1422&lt;&gt;1,_xll.ciqfunctions.udf.CIQ(J$5,"IQ_CLOSEPRICE",$E1422,"USD"),J1421),""),"")</f>
        <v>231.43</v>
      </c>
      <c r="K1422" s="13">
        <f>IF(K$5&lt;&gt;0,IF($E1422&lt;&gt;"",IF($C1422&lt;&gt;1,_xll.ciqfunctions.udf.CIQ(K$5,"IQ_CLOSEPRICE",$E1422,"USD"),K1421),""),"")</f>
        <v>13.61</v>
      </c>
      <c r="L1422" s="13">
        <f>IF(L$5&lt;&gt;0,IF($E1422&lt;&gt;"",IF($C1422&lt;&gt;1,_xll.ciqfunctions.udf.CIQ(L$5,"IQ_CLOSEPRICE",$E1422,"USD"),L1421),""),"")</f>
        <v>0</v>
      </c>
      <c r="M1422" s="13">
        <f>IF(M$5&lt;&gt;0,IF($E1422&lt;&gt;"",IF($C1422&lt;&gt;1,_xll.ciqfunctions.udf.CIQ(M$5,"IQ_CLOSEPRICE",$E1422,"USD"),M1421),""),"")</f>
        <v>29.047460000000001</v>
      </c>
      <c r="N1422" s="13">
        <f>IF(N$5&lt;&gt;0,IF($E1422&lt;&gt;"",IF($C1422&lt;&gt;1,_xll.ciqfunctions.udf.CIQ(N$5,"IQ_CLOSEPRICE",$E1422,"USD"),N1421),""),"")</f>
        <v>0</v>
      </c>
      <c r="O1422" s="13">
        <f>IF(O$5&lt;&gt;0,IF($E1422&lt;&gt;"",IF($C1422&lt;&gt;1,_xll.ciqfunctions.udf.CIQ(O$5,"IQ_CLOSEPRICE",$E1422,"USD"),O1421),""),"")</f>
        <v>0</v>
      </c>
      <c r="P1422" s="13">
        <f>IF(P$5&lt;&gt;0,IF($E1422&lt;&gt;"",IF($C1422&lt;&gt;1,_xll.ciqfunctions.udf.CIQ(P$5,"IQ_CLOSEPRICE",$E1422,"USD"),P1421),""),"")</f>
        <v>0</v>
      </c>
      <c r="Q1422" s="13">
        <f>IF(Q$5&lt;&gt;0,IF($E1422&lt;&gt;"",IF($C1422&lt;&gt;1,_xll.ciqfunctions.udf.CIQ(Q$5,"IQ_CLOSEPRICE",$E1422,"USD"),Q1421),""),"")</f>
        <v>1.74</v>
      </c>
      <c r="R1422" s="13">
        <f>IF(R$5&lt;&gt;0,IF($E1422&lt;&gt;"",IF($C1422&lt;&gt;1,_xll.ciqfunctions.udf.CIQ(R$5,"IQ_CLOSEPRICE",$E1422,"USD"),R1421),""),"")</f>
        <v>11.27</v>
      </c>
      <c r="S1422" s="13">
        <f>IF(S$5&lt;&gt;0,IF($E1422&lt;&gt;"",IF($C1422&lt;&gt;1,_xll.ciqfunctions.udf.CIQ(S$5,"IQ_CLOSEPRICE",$E1422,"USD"),S1421),""),"")</f>
        <v>0</v>
      </c>
      <c r="T1422" s="13">
        <f>IF(T$5&lt;&gt;0,IF($E1422&lt;&gt;"",IF($C1422&lt;&gt;1,_xll.ciqfunctions.udf.CIQ(T$5,"IQ_CLOSEPRICE",$E1422,"USD"),T1421),""),"")</f>
        <v>6.72</v>
      </c>
      <c r="U1422" s="13">
        <f>IF(U$5&lt;&gt;0,IF($E1422&lt;&gt;"",IF($C1422&lt;&gt;1,_xll.ciqfunctions.udf.CIQ(U$5,"IQ_CLOSEPRICE",$E1422,"USD"),U1421),""),"")</f>
        <v>0</v>
      </c>
      <c r="V1422" s="13">
        <f>IF(V$5&lt;&gt;0,IF($E1422&lt;&gt;"",IF($C1422&lt;&gt;1,_xll.ciqfunctions.udf.CIQ(V$5,"IQ_CLOSEPRICE",$E1422,"USD"),V1421),""),"")</f>
        <v>0.18457999999999999</v>
      </c>
      <c r="W1422" s="13">
        <f>IF(W$5&lt;&gt;0,IF($E1422&lt;&gt;"",IF($C1422&lt;&gt;1,_xll.ciqfunctions.udf.CIQ(W$5,"IQ_CLOSEPRICE",$E1422,"USD"),W1421),""),"")</f>
        <v>0</v>
      </c>
      <c r="X1422" s="13">
        <f>IF(X$5&lt;&gt;0,IF($E1422&lt;&gt;"",IF($C1422&lt;&gt;1,_xll.ciqfunctions.udf.CIQ(X$5,"IQ_CLOSEPRICE",$E1422,"USD"),X1421),""),"")</f>
        <v>0</v>
      </c>
      <c r="Y1422" s="13">
        <f>IF(Y$5&lt;&gt;0,IF($E1422&lt;&gt;"",IF($C1422&lt;&gt;1,_xll.ciqfunctions.udf.CIQ(Y$5,"IQ_CLOSEPRICE",$E1422,"USD"),Y1421),""),"")</f>
        <v>240</v>
      </c>
      <c r="Z1422" s="13">
        <f>IF(Z$5&lt;&gt;0,IF($E1422&lt;&gt;"",IF($C1422&lt;&gt;1,_xll.ciqfunctions.udf.CIQ(Z$5,"IQ_CLOSEPRICE",$E1422,"USD"),Z1421),""),"")</f>
        <v>5.56</v>
      </c>
      <c r="AA1422" s="13" t="str">
        <f>IF(AA$5&lt;&gt;0,IF($E1422&lt;&gt;"",IF($C1422&lt;&gt;1,_xll.ciqfunctions.udf.CIQ(AA$5,"IQ_CLOSEPRICE",$E1422,"USD"),AA1421),""),"")</f>
        <v>(Invalid Identifier)</v>
      </c>
      <c r="AB1422" s="13" t="str">
        <f>IF(AB$5&lt;&gt;0,IF($E1422&lt;&gt;"",IF($C1422&lt;&gt;1,_xll.ciqfunctions.udf.CIQ(AB$5,"IQ_CLOSEPRICE",$E1422,"USD"),AB1421),""),"")</f>
        <v>(Invalid Identifier)</v>
      </c>
      <c r="AC1422" s="13" t="str">
        <f>IF(AC$5&lt;&gt;0,IF($E1422&lt;&gt;"",IF($C1422&lt;&gt;1,_xll.ciqfunctions.udf.CIQ(AC$5,"IQ_CLOSEPRICE",$E1422,"USD"),AC1421),""),"")</f>
        <v>(Invalid Identifier)</v>
      </c>
      <c r="AD1422" s="13" t="str">
        <f>IF(AD$5&lt;&gt;0,IF($E1422&lt;&gt;"",IF($C1422&lt;&gt;1,_xll.ciqfunctions.udf.CIQ(AD$5,"IQ_CLOSEPRICE",$E1422,"USD"),AD1421),""),"")</f>
        <v>(Invalid Identifier)</v>
      </c>
      <c r="AE1422" s="13" t="str">
        <f>IF(AE$5&lt;&gt;0,IF($E1422&lt;&gt;"",IF($C1422&lt;&gt;1,_xll.ciqfunctions.udf.CIQ(AE$5,"IQ_CLOSEPRICE",$E1422,"USD"),AE1421),""),"")</f>
        <v>(Invalid Identifier)</v>
      </c>
      <c r="AF1422" s="13" t="str">
        <f>IF(AF$5&lt;&gt;0,IF($E1422&lt;&gt;"",IF($C1422&lt;&gt;1,_xll.ciqfunctions.udf.CIQ(AF$5,"IQ_CLOSEPRICE",$E1422,"USD"),AF1421),""),"")</f>
        <v>(Invalid Identifier)</v>
      </c>
      <c r="AG1422" s="13" t="str">
        <f>IF(AG$5&lt;&gt;0,IF($E1422&lt;&gt;"",IF($C1422&lt;&gt;1,_xll.ciqfunctions.udf.CIQ(AG$5,"IQ_CLOSEPRICE",$E1422,"USD"),AG1421),""),"")</f>
        <v>(Invalid Identifier)</v>
      </c>
      <c r="AH1422" s="13" t="str">
        <f>IF(AH$5&lt;&gt;0,IF($E1422&lt;&gt;"",IF($C1422&lt;&gt;1,_xll.ciqfunctions.udf.CIQ(AH$5,"IQ_CLOSEPRICE",$E1422,"USD"),AH1421),""),"")</f>
        <v>(Invalid Identifier)</v>
      </c>
      <c r="AI1422" s="13" t="str">
        <f>IF(AI$5&lt;&gt;0,IF($E1422&lt;&gt;"",IF($C1422&lt;&gt;1,_xll.ciqfunctions.udf.CIQ(AI$5,"IQ_CLOSEPRICE",$E1422,"USD"),AI1421),""),"")</f>
        <v>(Invalid Identifier)</v>
      </c>
      <c r="AJ1422" s="31" t="str">
        <f>IF(AJ$5&lt;&gt;0,IF($E1422&lt;&gt;"",IF($C1422&lt;&gt;1,_xll.ciqfunctions.udf.CIQ(AJ$5,"IQ_CLOSEPRICE",$E1422,"USD"),AJ1421),""),"")</f>
        <v>(Invalid Identifier)</v>
      </c>
      <c r="AK1422" s="31" t="str">
        <f>IF(AK$5&lt;&gt;0,IF($E1422&lt;&gt;"",IF($C1422&lt;&gt;1,_xll.ciqfunctions.udf.CIQ(AK$5,"IQ_CLOSEPRICE",$E1422,"USD"),AK1421),""),"")</f>
        <v>(Invalid Identifier)</v>
      </c>
      <c r="AL1422" s="31" t="str">
        <f>IF(AL$5&lt;&gt;0,IF($E1422&lt;&gt;"",IF($C1422&lt;&gt;1,_xll.ciqfunctions.udf.CIQ(AL$5,"IQ_CLOSEPRICE",$E1422,"USD"),AL1421),""),"")</f>
        <v>(Invalid Identifier)</v>
      </c>
      <c r="AM1422" s="31" t="str">
        <f>IF(AM$5&lt;&gt;0,IF($E1422&lt;&gt;"",IF($C1422&lt;&gt;1,_xll.ciqfunctions.udf.CIQ(AM$5,"IQ_CLOSEPRICE",$E1422,"USD"),AM1421),""),"")</f>
        <v>(Invalid Identifier)</v>
      </c>
      <c r="AN1422" s="31" t="str">
        <f>IF(AN$5&lt;&gt;0,IF($E1422&lt;&gt;"",IF($C1422&lt;&gt;1,_xll.ciqfunctions.udf.CIQ(AN$5,"IQ_CLOSEPRICE",$E1422,"USD"),AN1421),""),"")</f>
        <v>(Invalid Identifier)</v>
      </c>
      <c r="AO1422" s="31" t="str">
        <f>IF(AO$5&lt;&gt;0,IF($E1422&lt;&gt;"",IF($C1422&lt;&gt;1,_xll.ciqfunctions.udf.CIQ(AO$5,"IQ_CLOSEPRICE",$E1422,"USD"),AO1421),""),"")</f>
        <v>(Invalid Identifier)</v>
      </c>
      <c r="AP1422" s="31" t="str">
        <f>IF(AP$5&lt;&gt;0,IF($E1422&lt;&gt;"",IF($C1422&lt;&gt;1,_xll.ciqfunctions.udf.CIQ(AP$5,"IQ_CLOSEPRICE",$E1422,"USD"),AP1421),""),"")</f>
        <v>(Invalid Identifier)</v>
      </c>
      <c r="AQ1422" s="31" t="str">
        <f>IF(AQ$5&lt;&gt;0,IF($E1422&lt;&gt;"",IF($C1422&lt;&gt;1,_xll.ciqfunctions.udf.CIQ(AQ$5,"IQ_CLOSEPRICE",$E1422,"USD"),AQ1421),""),"")</f>
        <v>(Invalid Identifier)</v>
      </c>
      <c r="AR1422" s="31" t="str">
        <f>IF(AR$5&lt;&gt;0,IF($E1422&lt;&gt;"",IF($C1422&lt;&gt;1,_xll.ciqfunctions.udf.CIQ(AR$5,"IQ_CLOSEPRICE",$E1422,"USD"),AR1421),""),"")</f>
        <v>(Invalid Identifier)</v>
      </c>
      <c r="AS1422" s="31" t="str">
        <f>IF(AS$5&lt;&gt;0,IF($E1422&lt;&gt;"",IF($C1422&lt;&gt;1,_xll.ciqfunctions.udf.CIQ(AS$5,"IQ_CLOSEPRICE",$E1422,"USD"),AS1421),""),"")</f>
        <v>(Invalid Identifier)</v>
      </c>
      <c r="AT1422" s="31" t="str">
        <f>IF(AT$5&lt;&gt;0,IF($E1422&lt;&gt;"",IF($C1422&lt;&gt;1,_xll.ciqfunctions.udf.CIQ(AT$5,"IQ_CLOSEPRICE",$E1422,"USD"),AT1421),""),"")</f>
        <v>(Invalid Identifier)</v>
      </c>
      <c r="AU1422" s="8"/>
      <c r="AV1422" s="38">
        <f t="shared" si="1209"/>
        <v>5.8282957112800113E-2</v>
      </c>
      <c r="AW1422" s="38">
        <f t="shared" si="1210"/>
        <v>1.2455370411640038E-2</v>
      </c>
      <c r="AX1422" s="38" t="str">
        <f t="shared" si="1211"/>
        <v/>
      </c>
      <c r="AY1422" s="38">
        <f t="shared" si="1212"/>
        <v>6.0057656442830683E-2</v>
      </c>
      <c r="AZ1422" s="38">
        <f t="shared" si="1213"/>
        <v>1.0339826241101979E-2</v>
      </c>
      <c r="BA1422" s="38" t="str">
        <f t="shared" si="1214"/>
        <v/>
      </c>
      <c r="BB1422" s="38">
        <f t="shared" si="1215"/>
        <v>-6.5604201659768043E-3</v>
      </c>
      <c r="BC1422" s="38" t="str">
        <f t="shared" si="1216"/>
        <v/>
      </c>
      <c r="BD1422" s="38" t="str">
        <f t="shared" si="1217"/>
        <v/>
      </c>
      <c r="BE1422" s="38" t="str">
        <f t="shared" si="1218"/>
        <v/>
      </c>
      <c r="BF1422" s="38">
        <f t="shared" si="1219"/>
        <v>-1.7094433359300183E-2</v>
      </c>
      <c r="BG1422" s="38">
        <f t="shared" si="1220"/>
        <v>8.9127149705754884E-3</v>
      </c>
      <c r="BH1422" s="38" t="str">
        <f t="shared" si="1221"/>
        <v/>
      </c>
      <c r="BI1422" s="38">
        <f t="shared" si="1222"/>
        <v>-3.6527070237374358E-2</v>
      </c>
      <c r="BJ1422" s="38" t="str">
        <f t="shared" si="1223"/>
        <v/>
      </c>
      <c r="BK1422" s="38">
        <f t="shared" si="1224"/>
        <v>1.3010952719123476E-3</v>
      </c>
      <c r="BL1422" s="38" t="str">
        <f t="shared" si="1225"/>
        <v/>
      </c>
      <c r="BM1422" s="38" t="str">
        <f t="shared" si="1226"/>
        <v/>
      </c>
      <c r="BN1422" s="38">
        <f t="shared" si="1227"/>
        <v>8.7011376989629699E-2</v>
      </c>
      <c r="BO1422" s="38">
        <f t="shared" si="1228"/>
        <v>1.8149318505677269E-2</v>
      </c>
      <c r="BP1422" s="38" t="e">
        <f t="shared" si="1229"/>
        <v>#VALUE!</v>
      </c>
      <c r="BQ1422" s="38" t="e">
        <f t="shared" si="1230"/>
        <v>#VALUE!</v>
      </c>
      <c r="BR1422" s="38" t="e">
        <f t="shared" si="1231"/>
        <v>#VALUE!</v>
      </c>
      <c r="BS1422" s="38" t="e">
        <f t="shared" si="1232"/>
        <v>#VALUE!</v>
      </c>
      <c r="BT1422" s="38" t="e">
        <f t="shared" si="1233"/>
        <v>#VALUE!</v>
      </c>
      <c r="BU1422" s="38" t="e">
        <f t="shared" si="1234"/>
        <v>#VALUE!</v>
      </c>
      <c r="BV1422" s="38" t="e">
        <f t="shared" si="1235"/>
        <v>#VALUE!</v>
      </c>
      <c r="BW1422" s="38" t="e">
        <f t="shared" si="1236"/>
        <v>#VALUE!</v>
      </c>
      <c r="BX1422" s="38" t="e">
        <f t="shared" si="1237"/>
        <v>#VALUE!</v>
      </c>
      <c r="BY1422" s="38" t="e">
        <f t="shared" si="1238"/>
        <v>#VALUE!</v>
      </c>
      <c r="BZ1422" s="38" t="e">
        <f t="shared" si="1239"/>
        <v>#VALUE!</v>
      </c>
      <c r="CA1422" s="38" t="e">
        <f t="shared" si="1240"/>
        <v>#VALUE!</v>
      </c>
      <c r="CB1422" s="38" t="e">
        <f t="shared" si="1241"/>
        <v>#VALUE!</v>
      </c>
      <c r="CC1422" s="38" t="e">
        <f t="shared" si="1242"/>
        <v>#VALUE!</v>
      </c>
      <c r="CD1422" s="38" t="e">
        <f t="shared" si="1243"/>
        <v>#VALUE!</v>
      </c>
      <c r="CE1422" s="38" t="e">
        <f t="shared" si="1244"/>
        <v>#VALUE!</v>
      </c>
      <c r="CF1422" s="38" t="e">
        <f t="shared" si="1245"/>
        <v>#VALUE!</v>
      </c>
      <c r="CG1422" s="38" t="e">
        <f t="shared" si="1246"/>
        <v>#VALUE!</v>
      </c>
      <c r="CH1422" s="38" t="e">
        <f t="shared" si="1247"/>
        <v>#VALUE!</v>
      </c>
      <c r="CI1422" s="38" t="e">
        <f t="shared" si="1248"/>
        <v>#VALUE!</v>
      </c>
      <c r="CJ1422" s="7"/>
      <c r="CK1422" s="7"/>
      <c r="CN1422" s="7"/>
      <c r="CO1422" s="7"/>
      <c r="CP1422" s="7"/>
      <c r="CQ1422" s="7"/>
      <c r="CR1422" s="7"/>
      <c r="CS1422" s="7"/>
      <c r="CT1422" s="7"/>
      <c r="CU1422" s="7"/>
      <c r="CV1422" s="7"/>
      <c r="CW1422" s="7"/>
    </row>
    <row r="1423" spans="2:101" hidden="1" outlineLevel="1">
      <c r="B1423" s="25">
        <f t="shared" si="1207"/>
        <v>3</v>
      </c>
      <c r="C1423" s="19">
        <f t="shared" si="1208"/>
        <v>0</v>
      </c>
      <c r="D1423" s="19">
        <f t="shared" si="1250"/>
        <v>51</v>
      </c>
      <c r="E1423" s="42">
        <f t="shared" si="1249"/>
        <v>41780</v>
      </c>
      <c r="G1423" s="13">
        <f>IF(G$5&lt;&gt;0,IF($E1423&lt;&gt;"",IF($C1423&lt;&gt;1,_xll.ciqfunctions.udf.CIQ(G$5,"IQ_CLOSEPRICE",$E1423,"USD"),G1422),""),"")</f>
        <v>67.150000000000006</v>
      </c>
      <c r="H1423" s="13">
        <f>IF(H$5&lt;&gt;0,IF($E1423&lt;&gt;"",IF($C1423&lt;&gt;1,_xll.ciqfunctions.udf.CIQ(H$5,"IQ_CLOSEPRICE",$E1423,"USD"),H1422),""),"")</f>
        <v>20.703309999999998</v>
      </c>
      <c r="I1423" s="13">
        <f>IF(I$5&lt;&gt;0,IF($E1423&lt;&gt;"",IF($C1423&lt;&gt;1,_xll.ciqfunctions.udf.CIQ(I$5,"IQ_CLOSEPRICE",$E1423,"USD"),I1422),""),"")</f>
        <v>0</v>
      </c>
      <c r="J1423" s="13">
        <f>IF(J$5&lt;&gt;0,IF($E1423&lt;&gt;"",IF($C1423&lt;&gt;1,_xll.ciqfunctions.udf.CIQ(J$5,"IQ_CLOSEPRICE",$E1423,"USD"),J1422),""),"")</f>
        <v>217.94</v>
      </c>
      <c r="K1423" s="13">
        <f>IF(K$5&lt;&gt;0,IF($E1423&lt;&gt;"",IF($C1423&lt;&gt;1,_xll.ciqfunctions.udf.CIQ(K$5,"IQ_CLOSEPRICE",$E1423,"USD"),K1422),""),"")</f>
        <v>13.47</v>
      </c>
      <c r="L1423" s="13">
        <f>IF(L$5&lt;&gt;0,IF($E1423&lt;&gt;"",IF($C1423&lt;&gt;1,_xll.ciqfunctions.udf.CIQ(L$5,"IQ_CLOSEPRICE",$E1423,"USD"),L1422),""),"")</f>
        <v>0</v>
      </c>
      <c r="M1423" s="13">
        <f>IF(M$5&lt;&gt;0,IF($E1423&lt;&gt;"",IF($C1423&lt;&gt;1,_xll.ciqfunctions.udf.CIQ(M$5,"IQ_CLOSEPRICE",$E1423,"USD"),M1422),""),"")</f>
        <v>29.23865</v>
      </c>
      <c r="N1423" s="13">
        <f>IF(N$5&lt;&gt;0,IF($E1423&lt;&gt;"",IF($C1423&lt;&gt;1,_xll.ciqfunctions.udf.CIQ(N$5,"IQ_CLOSEPRICE",$E1423,"USD"),N1422),""),"")</f>
        <v>0</v>
      </c>
      <c r="O1423" s="13">
        <f>IF(O$5&lt;&gt;0,IF($E1423&lt;&gt;"",IF($C1423&lt;&gt;1,_xll.ciqfunctions.udf.CIQ(O$5,"IQ_CLOSEPRICE",$E1423,"USD"),O1422),""),"")</f>
        <v>0</v>
      </c>
      <c r="P1423" s="13">
        <f>IF(P$5&lt;&gt;0,IF($E1423&lt;&gt;"",IF($C1423&lt;&gt;1,_xll.ciqfunctions.udf.CIQ(P$5,"IQ_CLOSEPRICE",$E1423,"USD"),P1422),""),"")</f>
        <v>0</v>
      </c>
      <c r="Q1423" s="13">
        <f>IF(Q$5&lt;&gt;0,IF($E1423&lt;&gt;"",IF($C1423&lt;&gt;1,_xll.ciqfunctions.udf.CIQ(Q$5,"IQ_CLOSEPRICE",$E1423,"USD"),Q1422),""),"")</f>
        <v>1.77</v>
      </c>
      <c r="R1423" s="13">
        <f>IF(R$5&lt;&gt;0,IF($E1423&lt;&gt;"",IF($C1423&lt;&gt;1,_xll.ciqfunctions.udf.CIQ(R$5,"IQ_CLOSEPRICE",$E1423,"USD"),R1422),""),"")</f>
        <v>11.17</v>
      </c>
      <c r="S1423" s="13">
        <f>IF(S$5&lt;&gt;0,IF($E1423&lt;&gt;"",IF($C1423&lt;&gt;1,_xll.ciqfunctions.udf.CIQ(S$5,"IQ_CLOSEPRICE",$E1423,"USD"),S1422),""),"")</f>
        <v>0</v>
      </c>
      <c r="T1423" s="13">
        <f>IF(T$5&lt;&gt;0,IF($E1423&lt;&gt;"",IF($C1423&lt;&gt;1,_xll.ciqfunctions.udf.CIQ(T$5,"IQ_CLOSEPRICE",$E1423,"USD"),T1422),""),"")</f>
        <v>6.97</v>
      </c>
      <c r="U1423" s="13">
        <f>IF(U$5&lt;&gt;0,IF($E1423&lt;&gt;"",IF($C1423&lt;&gt;1,_xll.ciqfunctions.udf.CIQ(U$5,"IQ_CLOSEPRICE",$E1423,"USD"),U1422),""),"")</f>
        <v>0</v>
      </c>
      <c r="V1423" s="13">
        <f>IF(V$5&lt;&gt;0,IF($E1423&lt;&gt;"",IF($C1423&lt;&gt;1,_xll.ciqfunctions.udf.CIQ(V$5,"IQ_CLOSEPRICE",$E1423,"USD"),V1422),""),"")</f>
        <v>0.18434</v>
      </c>
      <c r="W1423" s="13">
        <f>IF(W$5&lt;&gt;0,IF($E1423&lt;&gt;"",IF($C1423&lt;&gt;1,_xll.ciqfunctions.udf.CIQ(W$5,"IQ_CLOSEPRICE",$E1423,"USD"),W1422),""),"")</f>
        <v>0</v>
      </c>
      <c r="X1423" s="13">
        <f>IF(X$5&lt;&gt;0,IF($E1423&lt;&gt;"",IF($C1423&lt;&gt;1,_xll.ciqfunctions.udf.CIQ(X$5,"IQ_CLOSEPRICE",$E1423,"USD"),X1422),""),"")</f>
        <v>0</v>
      </c>
      <c r="Y1423" s="13">
        <f>IF(Y$5&lt;&gt;0,IF($E1423&lt;&gt;"",IF($C1423&lt;&gt;1,_xll.ciqfunctions.udf.CIQ(Y$5,"IQ_CLOSEPRICE",$E1423,"USD"),Y1422),""),"")</f>
        <v>220</v>
      </c>
      <c r="Z1423" s="13">
        <f>IF(Z$5&lt;&gt;0,IF($E1423&lt;&gt;"",IF($C1423&lt;&gt;1,_xll.ciqfunctions.udf.CIQ(Z$5,"IQ_CLOSEPRICE",$E1423,"USD"),Z1422),""),"")</f>
        <v>5.46</v>
      </c>
      <c r="AA1423" s="13" t="str">
        <f>IF(AA$5&lt;&gt;0,IF($E1423&lt;&gt;"",IF($C1423&lt;&gt;1,_xll.ciqfunctions.udf.CIQ(AA$5,"IQ_CLOSEPRICE",$E1423,"USD"),AA1422),""),"")</f>
        <v>(Invalid Identifier)</v>
      </c>
      <c r="AB1423" s="13" t="str">
        <f>IF(AB$5&lt;&gt;0,IF($E1423&lt;&gt;"",IF($C1423&lt;&gt;1,_xll.ciqfunctions.udf.CIQ(AB$5,"IQ_CLOSEPRICE",$E1423,"USD"),AB1422),""),"")</f>
        <v>(Invalid Identifier)</v>
      </c>
      <c r="AC1423" s="13" t="str">
        <f>IF(AC$5&lt;&gt;0,IF($E1423&lt;&gt;"",IF($C1423&lt;&gt;1,_xll.ciqfunctions.udf.CIQ(AC$5,"IQ_CLOSEPRICE",$E1423,"USD"),AC1422),""),"")</f>
        <v>(Invalid Identifier)</v>
      </c>
      <c r="AD1423" s="13" t="str">
        <f>IF(AD$5&lt;&gt;0,IF($E1423&lt;&gt;"",IF($C1423&lt;&gt;1,_xll.ciqfunctions.udf.CIQ(AD$5,"IQ_CLOSEPRICE",$E1423,"USD"),AD1422),""),"")</f>
        <v>(Invalid Identifier)</v>
      </c>
      <c r="AE1423" s="13" t="str">
        <f>IF(AE$5&lt;&gt;0,IF($E1423&lt;&gt;"",IF($C1423&lt;&gt;1,_xll.ciqfunctions.udf.CIQ(AE$5,"IQ_CLOSEPRICE",$E1423,"USD"),AE1422),""),"")</f>
        <v>(Invalid Identifier)</v>
      </c>
      <c r="AF1423" s="13" t="str">
        <f>IF(AF$5&lt;&gt;0,IF($E1423&lt;&gt;"",IF($C1423&lt;&gt;1,_xll.ciqfunctions.udf.CIQ(AF$5,"IQ_CLOSEPRICE",$E1423,"USD"),AF1422),""),"")</f>
        <v>(Invalid Identifier)</v>
      </c>
      <c r="AG1423" s="13" t="str">
        <f>IF(AG$5&lt;&gt;0,IF($E1423&lt;&gt;"",IF($C1423&lt;&gt;1,_xll.ciqfunctions.udf.CIQ(AG$5,"IQ_CLOSEPRICE",$E1423,"USD"),AG1422),""),"")</f>
        <v>(Invalid Identifier)</v>
      </c>
      <c r="AH1423" s="13" t="str">
        <f>IF(AH$5&lt;&gt;0,IF($E1423&lt;&gt;"",IF($C1423&lt;&gt;1,_xll.ciqfunctions.udf.CIQ(AH$5,"IQ_CLOSEPRICE",$E1423,"USD"),AH1422),""),"")</f>
        <v>(Invalid Identifier)</v>
      </c>
      <c r="AI1423" s="13" t="str">
        <f>IF(AI$5&lt;&gt;0,IF($E1423&lt;&gt;"",IF($C1423&lt;&gt;1,_xll.ciqfunctions.udf.CIQ(AI$5,"IQ_CLOSEPRICE",$E1423,"USD"),AI1422),""),"")</f>
        <v>(Invalid Identifier)</v>
      </c>
      <c r="AJ1423" s="31" t="str">
        <f>IF(AJ$5&lt;&gt;0,IF($E1423&lt;&gt;"",IF($C1423&lt;&gt;1,_xll.ciqfunctions.udf.CIQ(AJ$5,"IQ_CLOSEPRICE",$E1423,"USD"),AJ1422),""),"")</f>
        <v>(Invalid Identifier)</v>
      </c>
      <c r="AK1423" s="31" t="str">
        <f>IF(AK$5&lt;&gt;0,IF($E1423&lt;&gt;"",IF($C1423&lt;&gt;1,_xll.ciqfunctions.udf.CIQ(AK$5,"IQ_CLOSEPRICE",$E1423,"USD"),AK1422),""),"")</f>
        <v>(Invalid Identifier)</v>
      </c>
      <c r="AL1423" s="31" t="str">
        <f>IF(AL$5&lt;&gt;0,IF($E1423&lt;&gt;"",IF($C1423&lt;&gt;1,_xll.ciqfunctions.udf.CIQ(AL$5,"IQ_CLOSEPRICE",$E1423,"USD"),AL1422),""),"")</f>
        <v>(Invalid Identifier)</v>
      </c>
      <c r="AM1423" s="31" t="str">
        <f>IF(AM$5&lt;&gt;0,IF($E1423&lt;&gt;"",IF($C1423&lt;&gt;1,_xll.ciqfunctions.udf.CIQ(AM$5,"IQ_CLOSEPRICE",$E1423,"USD"),AM1422),""),"")</f>
        <v>(Invalid Identifier)</v>
      </c>
      <c r="AN1423" s="31" t="str">
        <f>IF(AN$5&lt;&gt;0,IF($E1423&lt;&gt;"",IF($C1423&lt;&gt;1,_xll.ciqfunctions.udf.CIQ(AN$5,"IQ_CLOSEPRICE",$E1423,"USD"),AN1422),""),"")</f>
        <v>(Invalid Identifier)</v>
      </c>
      <c r="AO1423" s="31" t="str">
        <f>IF(AO$5&lt;&gt;0,IF($E1423&lt;&gt;"",IF($C1423&lt;&gt;1,_xll.ciqfunctions.udf.CIQ(AO$5,"IQ_CLOSEPRICE",$E1423,"USD"),AO1422),""),"")</f>
        <v>(Invalid Identifier)</v>
      </c>
      <c r="AP1423" s="31" t="str">
        <f>IF(AP$5&lt;&gt;0,IF($E1423&lt;&gt;"",IF($C1423&lt;&gt;1,_xll.ciqfunctions.udf.CIQ(AP$5,"IQ_CLOSEPRICE",$E1423,"USD"),AP1422),""),"")</f>
        <v>(Invalid Identifier)</v>
      </c>
      <c r="AQ1423" s="31" t="str">
        <f>IF(AQ$5&lt;&gt;0,IF($E1423&lt;&gt;"",IF($C1423&lt;&gt;1,_xll.ciqfunctions.udf.CIQ(AQ$5,"IQ_CLOSEPRICE",$E1423,"USD"),AQ1422),""),"")</f>
        <v>(Invalid Identifier)</v>
      </c>
      <c r="AR1423" s="31" t="str">
        <f>IF(AR$5&lt;&gt;0,IF($E1423&lt;&gt;"",IF($C1423&lt;&gt;1,_xll.ciqfunctions.udf.CIQ(AR$5,"IQ_CLOSEPRICE",$E1423,"USD"),AR1422),""),"")</f>
        <v>(Invalid Identifier)</v>
      </c>
      <c r="AS1423" s="31" t="str">
        <f>IF(AS$5&lt;&gt;0,IF($E1423&lt;&gt;"",IF($C1423&lt;&gt;1,_xll.ciqfunctions.udf.CIQ(AS$5,"IQ_CLOSEPRICE",$E1423,"USD"),AS1422),""),"")</f>
        <v>(Invalid Identifier)</v>
      </c>
      <c r="AT1423" s="31" t="str">
        <f>IF(AT$5&lt;&gt;0,IF($E1423&lt;&gt;"",IF($C1423&lt;&gt;1,_xll.ciqfunctions.udf.CIQ(AT$5,"IQ_CLOSEPRICE",$E1423,"USD"),AT1422),""),"")</f>
        <v>(Invalid Identifier)</v>
      </c>
      <c r="AU1423" s="8"/>
      <c r="AV1423" s="38">
        <f t="shared" si="1209"/>
        <v>2.5031463739284492E-2</v>
      </c>
      <c r="AW1423" s="38">
        <f t="shared" si="1210"/>
        <v>-2.2121730597983486E-3</v>
      </c>
      <c r="AX1423" s="38" t="str">
        <f t="shared" si="1211"/>
        <v/>
      </c>
      <c r="AY1423" s="38">
        <f t="shared" si="1212"/>
        <v>-2.4475478468905992E-2</v>
      </c>
      <c r="AZ1423" s="38">
        <f t="shared" si="1213"/>
        <v>-3.6447182846597849E-2</v>
      </c>
      <c r="BA1423" s="38" t="str">
        <f t="shared" si="1214"/>
        <v/>
      </c>
      <c r="BB1423" s="38">
        <f t="shared" si="1215"/>
        <v>3.4724785642809924E-2</v>
      </c>
      <c r="BC1423" s="38" t="str">
        <f t="shared" si="1216"/>
        <v/>
      </c>
      <c r="BD1423" s="38" t="str">
        <f t="shared" si="1217"/>
        <v/>
      </c>
      <c r="BE1423" s="38" t="str">
        <f t="shared" si="1218"/>
        <v/>
      </c>
      <c r="BF1423" s="38">
        <f t="shared" si="1219"/>
        <v>-3.8786025035156539E-2</v>
      </c>
      <c r="BG1423" s="38">
        <f t="shared" si="1220"/>
        <v>-5.3571556692425682E-3</v>
      </c>
      <c r="BH1423" s="38" t="str">
        <f t="shared" si="1221"/>
        <v/>
      </c>
      <c r="BI1423" s="38">
        <f t="shared" si="1222"/>
        <v>4.6998370104669618E-2</v>
      </c>
      <c r="BJ1423" s="38" t="str">
        <f t="shared" si="1223"/>
        <v/>
      </c>
      <c r="BK1423" s="38">
        <f t="shared" si="1224"/>
        <v>-4.8164175691135071E-3</v>
      </c>
      <c r="BL1423" s="38" t="str">
        <f t="shared" si="1225"/>
        <v/>
      </c>
      <c r="BM1423" s="38" t="str">
        <f t="shared" si="1226"/>
        <v/>
      </c>
      <c r="BN1423" s="38">
        <f t="shared" si="1227"/>
        <v>-2.2472855852058628E-2</v>
      </c>
      <c r="BO1423" s="38">
        <f t="shared" si="1228"/>
        <v>-3.6563112031105433E-3</v>
      </c>
      <c r="BP1423" s="38" t="e">
        <f t="shared" si="1229"/>
        <v>#VALUE!</v>
      </c>
      <c r="BQ1423" s="38" t="e">
        <f t="shared" si="1230"/>
        <v>#VALUE!</v>
      </c>
      <c r="BR1423" s="38" t="e">
        <f t="shared" si="1231"/>
        <v>#VALUE!</v>
      </c>
      <c r="BS1423" s="38" t="e">
        <f t="shared" si="1232"/>
        <v>#VALUE!</v>
      </c>
      <c r="BT1423" s="38" t="e">
        <f t="shared" si="1233"/>
        <v>#VALUE!</v>
      </c>
      <c r="BU1423" s="38" t="e">
        <f t="shared" si="1234"/>
        <v>#VALUE!</v>
      </c>
      <c r="BV1423" s="38" t="e">
        <f t="shared" si="1235"/>
        <v>#VALUE!</v>
      </c>
      <c r="BW1423" s="38" t="e">
        <f t="shared" si="1236"/>
        <v>#VALUE!</v>
      </c>
      <c r="BX1423" s="38" t="e">
        <f t="shared" si="1237"/>
        <v>#VALUE!</v>
      </c>
      <c r="BY1423" s="38" t="e">
        <f t="shared" si="1238"/>
        <v>#VALUE!</v>
      </c>
      <c r="BZ1423" s="38" t="e">
        <f t="shared" si="1239"/>
        <v>#VALUE!</v>
      </c>
      <c r="CA1423" s="38" t="e">
        <f t="shared" si="1240"/>
        <v>#VALUE!</v>
      </c>
      <c r="CB1423" s="38" t="e">
        <f t="shared" si="1241"/>
        <v>#VALUE!</v>
      </c>
      <c r="CC1423" s="38" t="e">
        <f t="shared" si="1242"/>
        <v>#VALUE!</v>
      </c>
      <c r="CD1423" s="38" t="e">
        <f t="shared" si="1243"/>
        <v>#VALUE!</v>
      </c>
      <c r="CE1423" s="38" t="e">
        <f t="shared" si="1244"/>
        <v>#VALUE!</v>
      </c>
      <c r="CF1423" s="38" t="e">
        <f t="shared" si="1245"/>
        <v>#VALUE!</v>
      </c>
      <c r="CG1423" s="38" t="e">
        <f t="shared" si="1246"/>
        <v>#VALUE!</v>
      </c>
      <c r="CH1423" s="38" t="e">
        <f t="shared" si="1247"/>
        <v>#VALUE!</v>
      </c>
      <c r="CI1423" s="38" t="e">
        <f t="shared" si="1248"/>
        <v>#VALUE!</v>
      </c>
      <c r="CJ1423" s="7"/>
      <c r="CK1423" s="7"/>
      <c r="CN1423" s="7"/>
      <c r="CO1423" s="7"/>
      <c r="CP1423" s="7"/>
      <c r="CQ1423" s="7"/>
      <c r="CR1423" s="7"/>
      <c r="CS1423" s="7"/>
      <c r="CT1423" s="7"/>
      <c r="CU1423" s="7"/>
      <c r="CV1423" s="7"/>
      <c r="CW1423" s="7"/>
    </row>
    <row r="1424" spans="2:101" hidden="1" outlineLevel="1">
      <c r="B1424" s="25">
        <f t="shared" si="1207"/>
        <v>2</v>
      </c>
      <c r="C1424" s="19">
        <f t="shared" si="1208"/>
        <v>0</v>
      </c>
      <c r="D1424" s="19">
        <f t="shared" si="1250"/>
        <v>50</v>
      </c>
      <c r="E1424" s="42">
        <f t="shared" si="1249"/>
        <v>41779</v>
      </c>
      <c r="G1424" s="13">
        <f>IF(G$5&lt;&gt;0,IF($E1424&lt;&gt;"",IF($C1424&lt;&gt;1,_xll.ciqfunctions.udf.CIQ(G$5,"IQ_CLOSEPRICE",$E1424,"USD"),G1423),""),"")</f>
        <v>65.489999999999995</v>
      </c>
      <c r="H1424" s="13">
        <f>IF(H$5&lt;&gt;0,IF($E1424&lt;&gt;"",IF($C1424&lt;&gt;1,_xll.ciqfunctions.udf.CIQ(H$5,"IQ_CLOSEPRICE",$E1424,"USD"),H1423),""),"")</f>
        <v>20.74916</v>
      </c>
      <c r="I1424" s="13">
        <f>IF(I$5&lt;&gt;0,IF($E1424&lt;&gt;"",IF($C1424&lt;&gt;1,_xll.ciqfunctions.udf.CIQ(I$5,"IQ_CLOSEPRICE",$E1424,"USD"),I1423),""),"")</f>
        <v>0</v>
      </c>
      <c r="J1424" s="13">
        <f>IF(J$5&lt;&gt;0,IF($E1424&lt;&gt;"",IF($C1424&lt;&gt;1,_xll.ciqfunctions.udf.CIQ(J$5,"IQ_CLOSEPRICE",$E1424,"USD"),J1423),""),"")</f>
        <v>223.34</v>
      </c>
      <c r="K1424" s="13">
        <f>IF(K$5&lt;&gt;0,IF($E1424&lt;&gt;"",IF($C1424&lt;&gt;1,_xll.ciqfunctions.udf.CIQ(K$5,"IQ_CLOSEPRICE",$E1424,"USD"),K1423),""),"")</f>
        <v>13.97</v>
      </c>
      <c r="L1424" s="13">
        <f>IF(L$5&lt;&gt;0,IF($E1424&lt;&gt;"",IF($C1424&lt;&gt;1,_xll.ciqfunctions.udf.CIQ(L$5,"IQ_CLOSEPRICE",$E1424,"USD"),L1423),""),"")</f>
        <v>0</v>
      </c>
      <c r="M1424" s="13">
        <f>IF(M$5&lt;&gt;0,IF($E1424&lt;&gt;"",IF($C1424&lt;&gt;1,_xll.ciqfunctions.udf.CIQ(M$5,"IQ_CLOSEPRICE",$E1424,"USD"),M1423),""),"")</f>
        <v>28.240770000000001</v>
      </c>
      <c r="N1424" s="13">
        <f>IF(N$5&lt;&gt;0,IF($E1424&lt;&gt;"",IF($C1424&lt;&gt;1,_xll.ciqfunctions.udf.CIQ(N$5,"IQ_CLOSEPRICE",$E1424,"USD"),N1423),""),"")</f>
        <v>0</v>
      </c>
      <c r="O1424" s="13">
        <f>IF(O$5&lt;&gt;0,IF($E1424&lt;&gt;"",IF($C1424&lt;&gt;1,_xll.ciqfunctions.udf.CIQ(O$5,"IQ_CLOSEPRICE",$E1424,"USD"),O1423),""),"")</f>
        <v>0</v>
      </c>
      <c r="P1424" s="13">
        <f>IF(P$5&lt;&gt;0,IF($E1424&lt;&gt;"",IF($C1424&lt;&gt;1,_xll.ciqfunctions.udf.CIQ(P$5,"IQ_CLOSEPRICE",$E1424,"USD"),P1423),""),"")</f>
        <v>0</v>
      </c>
      <c r="Q1424" s="13">
        <f>IF(Q$5&lt;&gt;0,IF($E1424&lt;&gt;"",IF($C1424&lt;&gt;1,_xll.ciqfunctions.udf.CIQ(Q$5,"IQ_CLOSEPRICE",$E1424,"USD"),Q1423),""),"")</f>
        <v>1.84</v>
      </c>
      <c r="R1424" s="13">
        <f>IF(R$5&lt;&gt;0,IF($E1424&lt;&gt;"",IF($C1424&lt;&gt;1,_xll.ciqfunctions.udf.CIQ(R$5,"IQ_CLOSEPRICE",$E1424,"USD"),R1423),""),"")</f>
        <v>11.23</v>
      </c>
      <c r="S1424" s="13">
        <f>IF(S$5&lt;&gt;0,IF($E1424&lt;&gt;"",IF($C1424&lt;&gt;1,_xll.ciqfunctions.udf.CIQ(S$5,"IQ_CLOSEPRICE",$E1424,"USD"),S1423),""),"")</f>
        <v>0</v>
      </c>
      <c r="T1424" s="13">
        <f>IF(T$5&lt;&gt;0,IF($E1424&lt;&gt;"",IF($C1424&lt;&gt;1,_xll.ciqfunctions.udf.CIQ(T$5,"IQ_CLOSEPRICE",$E1424,"USD"),T1423),""),"")</f>
        <v>6.65</v>
      </c>
      <c r="U1424" s="13">
        <f>IF(U$5&lt;&gt;0,IF($E1424&lt;&gt;"",IF($C1424&lt;&gt;1,_xll.ciqfunctions.udf.CIQ(U$5,"IQ_CLOSEPRICE",$E1424,"USD"),U1423),""),"")</f>
        <v>0</v>
      </c>
      <c r="V1424" s="13">
        <f>IF(V$5&lt;&gt;0,IF($E1424&lt;&gt;"",IF($C1424&lt;&gt;1,_xll.ciqfunctions.udf.CIQ(V$5,"IQ_CLOSEPRICE",$E1424,"USD"),V1423),""),"")</f>
        <v>0.18523000000000001</v>
      </c>
      <c r="W1424" s="13">
        <f>IF(W$5&lt;&gt;0,IF($E1424&lt;&gt;"",IF($C1424&lt;&gt;1,_xll.ciqfunctions.udf.CIQ(W$5,"IQ_CLOSEPRICE",$E1424,"USD"),W1423),""),"")</f>
        <v>0</v>
      </c>
      <c r="X1424" s="13">
        <f>IF(X$5&lt;&gt;0,IF($E1424&lt;&gt;"",IF($C1424&lt;&gt;1,_xll.ciqfunctions.udf.CIQ(X$5,"IQ_CLOSEPRICE",$E1424,"USD"),X1423),""),"")</f>
        <v>0</v>
      </c>
      <c r="Y1424" s="13">
        <f>IF(Y$5&lt;&gt;0,IF($E1424&lt;&gt;"",IF($C1424&lt;&gt;1,_xll.ciqfunctions.udf.CIQ(Y$5,"IQ_CLOSEPRICE",$E1424,"USD"),Y1423),""),"")</f>
        <v>225</v>
      </c>
      <c r="Z1424" s="13">
        <f>IF(Z$5&lt;&gt;0,IF($E1424&lt;&gt;"",IF($C1424&lt;&gt;1,_xll.ciqfunctions.udf.CIQ(Z$5,"IQ_CLOSEPRICE",$E1424,"USD"),Z1423),""),"")</f>
        <v>5.48</v>
      </c>
      <c r="AA1424" s="13" t="str">
        <f>IF(AA$5&lt;&gt;0,IF($E1424&lt;&gt;"",IF($C1424&lt;&gt;1,_xll.ciqfunctions.udf.CIQ(AA$5,"IQ_CLOSEPRICE",$E1424,"USD"),AA1423),""),"")</f>
        <v>(Invalid Identifier)</v>
      </c>
      <c r="AB1424" s="13" t="str">
        <f>IF(AB$5&lt;&gt;0,IF($E1424&lt;&gt;"",IF($C1424&lt;&gt;1,_xll.ciqfunctions.udf.CIQ(AB$5,"IQ_CLOSEPRICE",$E1424,"USD"),AB1423),""),"")</f>
        <v>(Invalid Identifier)</v>
      </c>
      <c r="AC1424" s="13" t="str">
        <f>IF(AC$5&lt;&gt;0,IF($E1424&lt;&gt;"",IF($C1424&lt;&gt;1,_xll.ciqfunctions.udf.CIQ(AC$5,"IQ_CLOSEPRICE",$E1424,"USD"),AC1423),""),"")</f>
        <v>(Invalid Identifier)</v>
      </c>
      <c r="AD1424" s="13" t="str">
        <f>IF(AD$5&lt;&gt;0,IF($E1424&lt;&gt;"",IF($C1424&lt;&gt;1,_xll.ciqfunctions.udf.CIQ(AD$5,"IQ_CLOSEPRICE",$E1424,"USD"),AD1423),""),"")</f>
        <v>(Invalid Identifier)</v>
      </c>
      <c r="AE1424" s="13" t="str">
        <f>IF(AE$5&lt;&gt;0,IF($E1424&lt;&gt;"",IF($C1424&lt;&gt;1,_xll.ciqfunctions.udf.CIQ(AE$5,"IQ_CLOSEPRICE",$E1424,"USD"),AE1423),""),"")</f>
        <v>(Invalid Identifier)</v>
      </c>
      <c r="AF1424" s="13" t="str">
        <f>IF(AF$5&lt;&gt;0,IF($E1424&lt;&gt;"",IF($C1424&lt;&gt;1,_xll.ciqfunctions.udf.CIQ(AF$5,"IQ_CLOSEPRICE",$E1424,"USD"),AF1423),""),"")</f>
        <v>(Invalid Identifier)</v>
      </c>
      <c r="AG1424" s="13" t="str">
        <f>IF(AG$5&lt;&gt;0,IF($E1424&lt;&gt;"",IF($C1424&lt;&gt;1,_xll.ciqfunctions.udf.CIQ(AG$5,"IQ_CLOSEPRICE",$E1424,"USD"),AG1423),""),"")</f>
        <v>(Invalid Identifier)</v>
      </c>
      <c r="AH1424" s="13" t="str">
        <f>IF(AH$5&lt;&gt;0,IF($E1424&lt;&gt;"",IF($C1424&lt;&gt;1,_xll.ciqfunctions.udf.CIQ(AH$5,"IQ_CLOSEPRICE",$E1424,"USD"),AH1423),""),"")</f>
        <v>(Invalid Identifier)</v>
      </c>
      <c r="AI1424" s="13" t="str">
        <f>IF(AI$5&lt;&gt;0,IF($E1424&lt;&gt;"",IF($C1424&lt;&gt;1,_xll.ciqfunctions.udf.CIQ(AI$5,"IQ_CLOSEPRICE",$E1424,"USD"),AI1423),""),"")</f>
        <v>(Invalid Identifier)</v>
      </c>
      <c r="AJ1424" s="31" t="str">
        <f>IF(AJ$5&lt;&gt;0,IF($E1424&lt;&gt;"",IF($C1424&lt;&gt;1,_xll.ciqfunctions.udf.CIQ(AJ$5,"IQ_CLOSEPRICE",$E1424,"USD"),AJ1423),""),"")</f>
        <v>(Invalid Identifier)</v>
      </c>
      <c r="AK1424" s="31" t="str">
        <f>IF(AK$5&lt;&gt;0,IF($E1424&lt;&gt;"",IF($C1424&lt;&gt;1,_xll.ciqfunctions.udf.CIQ(AK$5,"IQ_CLOSEPRICE",$E1424,"USD"),AK1423),""),"")</f>
        <v>(Invalid Identifier)</v>
      </c>
      <c r="AL1424" s="31" t="str">
        <f>IF(AL$5&lt;&gt;0,IF($E1424&lt;&gt;"",IF($C1424&lt;&gt;1,_xll.ciqfunctions.udf.CIQ(AL$5,"IQ_CLOSEPRICE",$E1424,"USD"),AL1423),""),"")</f>
        <v>(Invalid Identifier)</v>
      </c>
      <c r="AM1424" s="31" t="str">
        <f>IF(AM$5&lt;&gt;0,IF($E1424&lt;&gt;"",IF($C1424&lt;&gt;1,_xll.ciqfunctions.udf.CIQ(AM$5,"IQ_CLOSEPRICE",$E1424,"USD"),AM1423),""),"")</f>
        <v>(Invalid Identifier)</v>
      </c>
      <c r="AN1424" s="31" t="str">
        <f>IF(AN$5&lt;&gt;0,IF($E1424&lt;&gt;"",IF($C1424&lt;&gt;1,_xll.ciqfunctions.udf.CIQ(AN$5,"IQ_CLOSEPRICE",$E1424,"USD"),AN1423),""),"")</f>
        <v>(Invalid Identifier)</v>
      </c>
      <c r="AO1424" s="31" t="str">
        <f>IF(AO$5&lt;&gt;0,IF($E1424&lt;&gt;"",IF($C1424&lt;&gt;1,_xll.ciqfunctions.udf.CIQ(AO$5,"IQ_CLOSEPRICE",$E1424,"USD"),AO1423),""),"")</f>
        <v>(Invalid Identifier)</v>
      </c>
      <c r="AP1424" s="31" t="str">
        <f>IF(AP$5&lt;&gt;0,IF($E1424&lt;&gt;"",IF($C1424&lt;&gt;1,_xll.ciqfunctions.udf.CIQ(AP$5,"IQ_CLOSEPRICE",$E1424,"USD"),AP1423),""),"")</f>
        <v>(Invalid Identifier)</v>
      </c>
      <c r="AQ1424" s="31" t="str">
        <f>IF(AQ$5&lt;&gt;0,IF($E1424&lt;&gt;"",IF($C1424&lt;&gt;1,_xll.ciqfunctions.udf.CIQ(AQ$5,"IQ_CLOSEPRICE",$E1424,"USD"),AQ1423),""),"")</f>
        <v>(Invalid Identifier)</v>
      </c>
      <c r="AR1424" s="31" t="str">
        <f>IF(AR$5&lt;&gt;0,IF($E1424&lt;&gt;"",IF($C1424&lt;&gt;1,_xll.ciqfunctions.udf.CIQ(AR$5,"IQ_CLOSEPRICE",$E1424,"USD"),AR1423),""),"")</f>
        <v>(Invalid Identifier)</v>
      </c>
      <c r="AS1424" s="31" t="str">
        <f>IF(AS$5&lt;&gt;0,IF($E1424&lt;&gt;"",IF($C1424&lt;&gt;1,_xll.ciqfunctions.udf.CIQ(AS$5,"IQ_CLOSEPRICE",$E1424,"USD"),AS1423),""),"")</f>
        <v>(Invalid Identifier)</v>
      </c>
      <c r="AT1424" s="31" t="str">
        <f>IF(AT$5&lt;&gt;0,IF($E1424&lt;&gt;"",IF($C1424&lt;&gt;1,_xll.ciqfunctions.udf.CIQ(AT$5,"IQ_CLOSEPRICE",$E1424,"USD"),AT1423),""),"")</f>
        <v>(Invalid Identifier)</v>
      </c>
      <c r="AU1424" s="8"/>
      <c r="AV1424" s="38">
        <f t="shared" si="1209"/>
        <v>-2.607336306699742E-2</v>
      </c>
      <c r="AW1424" s="38">
        <f t="shared" si="1210"/>
        <v>9.9861114085614939E-4</v>
      </c>
      <c r="AX1424" s="38" t="str">
        <f t="shared" si="1211"/>
        <v/>
      </c>
      <c r="AY1424" s="38">
        <f t="shared" si="1212"/>
        <v>-0.15198635699788171</v>
      </c>
      <c r="AZ1424" s="38">
        <f t="shared" si="1213"/>
        <v>6.5063593347061868E-2</v>
      </c>
      <c r="BA1424" s="38" t="str">
        <f t="shared" si="1214"/>
        <v/>
      </c>
      <c r="BB1424" s="38">
        <f t="shared" si="1215"/>
        <v>2.988467151819351E-2</v>
      </c>
      <c r="BC1424" s="38" t="str">
        <f t="shared" si="1216"/>
        <v/>
      </c>
      <c r="BD1424" s="38" t="str">
        <f t="shared" si="1217"/>
        <v/>
      </c>
      <c r="BE1424" s="38" t="str">
        <f t="shared" si="1218"/>
        <v/>
      </c>
      <c r="BF1424" s="38">
        <f t="shared" si="1219"/>
        <v>-6.0685058363807885E-3</v>
      </c>
      <c r="BG1424" s="38">
        <f t="shared" si="1220"/>
        <v>2.5249312487842027E-2</v>
      </c>
      <c r="BH1424" s="38" t="str">
        <f t="shared" si="1221"/>
        <v/>
      </c>
      <c r="BI1424" s="38">
        <f t="shared" si="1222"/>
        <v>-4.9863701577956138E-2</v>
      </c>
      <c r="BJ1424" s="38" t="str">
        <f t="shared" si="1223"/>
        <v/>
      </c>
      <c r="BK1424" s="38">
        <f t="shared" si="1224"/>
        <v>-9.2963940959707326E-3</v>
      </c>
      <c r="BL1424" s="38" t="str">
        <f t="shared" si="1225"/>
        <v/>
      </c>
      <c r="BM1424" s="38" t="str">
        <f t="shared" si="1226"/>
        <v/>
      </c>
      <c r="BN1424" s="38">
        <f t="shared" si="1227"/>
        <v>-0.10536051565782628</v>
      </c>
      <c r="BO1424" s="38">
        <f t="shared" si="1228"/>
        <v>-1.9874186207083529E-2</v>
      </c>
      <c r="BP1424" s="38" t="e">
        <f t="shared" si="1229"/>
        <v>#VALUE!</v>
      </c>
      <c r="BQ1424" s="38" t="e">
        <f t="shared" si="1230"/>
        <v>#VALUE!</v>
      </c>
      <c r="BR1424" s="38" t="e">
        <f t="shared" si="1231"/>
        <v>#VALUE!</v>
      </c>
      <c r="BS1424" s="38" t="e">
        <f t="shared" si="1232"/>
        <v>#VALUE!</v>
      </c>
      <c r="BT1424" s="38" t="e">
        <f t="shared" si="1233"/>
        <v>#VALUE!</v>
      </c>
      <c r="BU1424" s="38" t="e">
        <f t="shared" si="1234"/>
        <v>#VALUE!</v>
      </c>
      <c r="BV1424" s="38" t="e">
        <f t="shared" si="1235"/>
        <v>#VALUE!</v>
      </c>
      <c r="BW1424" s="38" t="e">
        <f t="shared" si="1236"/>
        <v>#VALUE!</v>
      </c>
      <c r="BX1424" s="38" t="e">
        <f t="shared" si="1237"/>
        <v>#VALUE!</v>
      </c>
      <c r="BY1424" s="38" t="e">
        <f t="shared" si="1238"/>
        <v>#VALUE!</v>
      </c>
      <c r="BZ1424" s="38" t="e">
        <f t="shared" si="1239"/>
        <v>#VALUE!</v>
      </c>
      <c r="CA1424" s="38" t="e">
        <f t="shared" si="1240"/>
        <v>#VALUE!</v>
      </c>
      <c r="CB1424" s="38" t="e">
        <f t="shared" si="1241"/>
        <v>#VALUE!</v>
      </c>
      <c r="CC1424" s="38" t="e">
        <f t="shared" si="1242"/>
        <v>#VALUE!</v>
      </c>
      <c r="CD1424" s="38" t="e">
        <f t="shared" si="1243"/>
        <v>#VALUE!</v>
      </c>
      <c r="CE1424" s="38" t="e">
        <f t="shared" si="1244"/>
        <v>#VALUE!</v>
      </c>
      <c r="CF1424" s="38" t="e">
        <f t="shared" si="1245"/>
        <v>#VALUE!</v>
      </c>
      <c r="CG1424" s="38" t="e">
        <f t="shared" si="1246"/>
        <v>#VALUE!</v>
      </c>
      <c r="CH1424" s="38" t="e">
        <f t="shared" si="1247"/>
        <v>#VALUE!</v>
      </c>
      <c r="CI1424" s="38" t="e">
        <f t="shared" si="1248"/>
        <v>#VALUE!</v>
      </c>
      <c r="CJ1424" s="7"/>
      <c r="CK1424" s="7"/>
      <c r="CN1424" s="7"/>
      <c r="CO1424" s="7"/>
      <c r="CP1424" s="7"/>
      <c r="CQ1424" s="7"/>
      <c r="CR1424" s="7"/>
      <c r="CS1424" s="7"/>
      <c r="CT1424" s="7"/>
      <c r="CU1424" s="7"/>
      <c r="CV1424" s="7"/>
      <c r="CW1424" s="7"/>
    </row>
    <row r="1425" spans="2:101" hidden="1" outlineLevel="1">
      <c r="B1425" s="25">
        <f t="shared" si="1207"/>
        <v>1</v>
      </c>
      <c r="C1425" s="19">
        <f t="shared" si="1208"/>
        <v>0</v>
      </c>
      <c r="D1425" s="19">
        <f t="shared" si="1250"/>
        <v>49</v>
      </c>
      <c r="E1425" s="42">
        <f t="shared" si="1249"/>
        <v>41778</v>
      </c>
      <c r="G1425" s="13">
        <f>IF(G$5&lt;&gt;0,IF($E1425&lt;&gt;"",IF($C1425&lt;&gt;1,_xll.ciqfunctions.udf.CIQ(G$5,"IQ_CLOSEPRICE",$E1425,"USD"),G1424),""),"")</f>
        <v>67.22</v>
      </c>
      <c r="H1425" s="13">
        <f>IF(H$5&lt;&gt;0,IF($E1425&lt;&gt;"",IF($C1425&lt;&gt;1,_xll.ciqfunctions.udf.CIQ(H$5,"IQ_CLOSEPRICE",$E1425,"USD"),H1424),""),"")</f>
        <v>20.728449999999999</v>
      </c>
      <c r="I1425" s="13">
        <f>IF(I$5&lt;&gt;0,IF($E1425&lt;&gt;"",IF($C1425&lt;&gt;1,_xll.ciqfunctions.udf.CIQ(I$5,"IQ_CLOSEPRICE",$E1425,"USD"),I1424),""),"")</f>
        <v>0</v>
      </c>
      <c r="J1425" s="13">
        <f>IF(J$5&lt;&gt;0,IF($E1425&lt;&gt;"",IF($C1425&lt;&gt;1,_xll.ciqfunctions.udf.CIQ(J$5,"IQ_CLOSEPRICE",$E1425,"USD"),J1424),""),"")</f>
        <v>260</v>
      </c>
      <c r="K1425" s="13">
        <f>IF(K$5&lt;&gt;0,IF($E1425&lt;&gt;"",IF($C1425&lt;&gt;1,_xll.ciqfunctions.udf.CIQ(K$5,"IQ_CLOSEPRICE",$E1425,"USD"),K1424),""),"")</f>
        <v>13.09</v>
      </c>
      <c r="L1425" s="13">
        <f>IF(L$5&lt;&gt;0,IF($E1425&lt;&gt;"",IF($C1425&lt;&gt;1,_xll.ciqfunctions.udf.CIQ(L$5,"IQ_CLOSEPRICE",$E1425,"USD"),L1424),""),"")</f>
        <v>0</v>
      </c>
      <c r="M1425" s="13">
        <f>IF(M$5&lt;&gt;0,IF($E1425&lt;&gt;"",IF($C1425&lt;&gt;1,_xll.ciqfunctions.udf.CIQ(M$5,"IQ_CLOSEPRICE",$E1425,"USD"),M1424),""),"")</f>
        <v>27.409289999999999</v>
      </c>
      <c r="N1425" s="13">
        <f>IF(N$5&lt;&gt;0,IF($E1425&lt;&gt;"",IF($C1425&lt;&gt;1,_xll.ciqfunctions.udf.CIQ(N$5,"IQ_CLOSEPRICE",$E1425,"USD"),N1424),""),"")</f>
        <v>0</v>
      </c>
      <c r="O1425" s="13">
        <f>IF(O$5&lt;&gt;0,IF($E1425&lt;&gt;"",IF($C1425&lt;&gt;1,_xll.ciqfunctions.udf.CIQ(O$5,"IQ_CLOSEPRICE",$E1425,"USD"),O1424),""),"")</f>
        <v>0</v>
      </c>
      <c r="P1425" s="13">
        <f>IF(P$5&lt;&gt;0,IF($E1425&lt;&gt;"",IF($C1425&lt;&gt;1,_xll.ciqfunctions.udf.CIQ(P$5,"IQ_CLOSEPRICE",$E1425,"USD"),P1424),""),"")</f>
        <v>0</v>
      </c>
      <c r="Q1425" s="13">
        <f>IF(Q$5&lt;&gt;0,IF($E1425&lt;&gt;"",IF($C1425&lt;&gt;1,_xll.ciqfunctions.udf.CIQ(Q$5,"IQ_CLOSEPRICE",$E1425,"USD"),Q1424),""),"")</f>
        <v>1.8512</v>
      </c>
      <c r="R1425" s="13">
        <f>IF(R$5&lt;&gt;0,IF($E1425&lt;&gt;"",IF($C1425&lt;&gt;1,_xll.ciqfunctions.udf.CIQ(R$5,"IQ_CLOSEPRICE",$E1425,"USD"),R1424),""),"")</f>
        <v>10.95</v>
      </c>
      <c r="S1425" s="13">
        <f>IF(S$5&lt;&gt;0,IF($E1425&lt;&gt;"",IF($C1425&lt;&gt;1,_xll.ciqfunctions.udf.CIQ(S$5,"IQ_CLOSEPRICE",$E1425,"USD"),S1424),""),"")</f>
        <v>0</v>
      </c>
      <c r="T1425" s="13">
        <f>IF(T$5&lt;&gt;0,IF($E1425&lt;&gt;"",IF($C1425&lt;&gt;1,_xll.ciqfunctions.udf.CIQ(T$5,"IQ_CLOSEPRICE",$E1425,"USD"),T1424),""),"")</f>
        <v>6.99</v>
      </c>
      <c r="U1425" s="13">
        <f>IF(U$5&lt;&gt;0,IF($E1425&lt;&gt;"",IF($C1425&lt;&gt;1,_xll.ciqfunctions.udf.CIQ(U$5,"IQ_CLOSEPRICE",$E1425,"USD"),U1424),""),"")</f>
        <v>0</v>
      </c>
      <c r="V1425" s="13">
        <f>IF(V$5&lt;&gt;0,IF($E1425&lt;&gt;"",IF($C1425&lt;&gt;1,_xll.ciqfunctions.udf.CIQ(V$5,"IQ_CLOSEPRICE",$E1425,"USD"),V1424),""),"")</f>
        <v>0.18695999999999999</v>
      </c>
      <c r="W1425" s="13">
        <f>IF(W$5&lt;&gt;0,IF($E1425&lt;&gt;"",IF($C1425&lt;&gt;1,_xll.ciqfunctions.udf.CIQ(W$5,"IQ_CLOSEPRICE",$E1425,"USD"),W1424),""),"")</f>
        <v>0</v>
      </c>
      <c r="X1425" s="13">
        <f>IF(X$5&lt;&gt;0,IF($E1425&lt;&gt;"",IF($C1425&lt;&gt;1,_xll.ciqfunctions.udf.CIQ(X$5,"IQ_CLOSEPRICE",$E1425,"USD"),X1424),""),"")</f>
        <v>0</v>
      </c>
      <c r="Y1425" s="13">
        <f>IF(Y$5&lt;&gt;0,IF($E1425&lt;&gt;"",IF($C1425&lt;&gt;1,_xll.ciqfunctions.udf.CIQ(Y$5,"IQ_CLOSEPRICE",$E1425,"USD"),Y1424),""),"")</f>
        <v>250</v>
      </c>
      <c r="Z1425" s="13">
        <f>IF(Z$5&lt;&gt;0,IF($E1425&lt;&gt;"",IF($C1425&lt;&gt;1,_xll.ciqfunctions.udf.CIQ(Z$5,"IQ_CLOSEPRICE",$E1425,"USD"),Z1424),""),"")</f>
        <v>5.59</v>
      </c>
      <c r="AA1425" s="13" t="str">
        <f>IF(AA$5&lt;&gt;0,IF($E1425&lt;&gt;"",IF($C1425&lt;&gt;1,_xll.ciqfunctions.udf.CIQ(AA$5,"IQ_CLOSEPRICE",$E1425,"USD"),AA1424),""),"")</f>
        <v>(Invalid Identifier)</v>
      </c>
      <c r="AB1425" s="13" t="str">
        <f>IF(AB$5&lt;&gt;0,IF($E1425&lt;&gt;"",IF($C1425&lt;&gt;1,_xll.ciqfunctions.udf.CIQ(AB$5,"IQ_CLOSEPRICE",$E1425,"USD"),AB1424),""),"")</f>
        <v>(Invalid Identifier)</v>
      </c>
      <c r="AC1425" s="13" t="str">
        <f>IF(AC$5&lt;&gt;0,IF($E1425&lt;&gt;"",IF($C1425&lt;&gt;1,_xll.ciqfunctions.udf.CIQ(AC$5,"IQ_CLOSEPRICE",$E1425,"USD"),AC1424),""),"")</f>
        <v>(Invalid Identifier)</v>
      </c>
      <c r="AD1425" s="13" t="str">
        <f>IF(AD$5&lt;&gt;0,IF($E1425&lt;&gt;"",IF($C1425&lt;&gt;1,_xll.ciqfunctions.udf.CIQ(AD$5,"IQ_CLOSEPRICE",$E1425,"USD"),AD1424),""),"")</f>
        <v>(Invalid Identifier)</v>
      </c>
      <c r="AE1425" s="13" t="str">
        <f>IF(AE$5&lt;&gt;0,IF($E1425&lt;&gt;"",IF($C1425&lt;&gt;1,_xll.ciqfunctions.udf.CIQ(AE$5,"IQ_CLOSEPRICE",$E1425,"USD"),AE1424),""),"")</f>
        <v>(Invalid Identifier)</v>
      </c>
      <c r="AF1425" s="13" t="str">
        <f>IF(AF$5&lt;&gt;0,IF($E1425&lt;&gt;"",IF($C1425&lt;&gt;1,_xll.ciqfunctions.udf.CIQ(AF$5,"IQ_CLOSEPRICE",$E1425,"USD"),AF1424),""),"")</f>
        <v>(Invalid Identifier)</v>
      </c>
      <c r="AG1425" s="13" t="str">
        <f>IF(AG$5&lt;&gt;0,IF($E1425&lt;&gt;"",IF($C1425&lt;&gt;1,_xll.ciqfunctions.udf.CIQ(AG$5,"IQ_CLOSEPRICE",$E1425,"USD"),AG1424),""),"")</f>
        <v>(Invalid Identifier)</v>
      </c>
      <c r="AH1425" s="13" t="str">
        <f>IF(AH$5&lt;&gt;0,IF($E1425&lt;&gt;"",IF($C1425&lt;&gt;1,_xll.ciqfunctions.udf.CIQ(AH$5,"IQ_CLOSEPRICE",$E1425,"USD"),AH1424),""),"")</f>
        <v>(Invalid Identifier)</v>
      </c>
      <c r="AI1425" s="13" t="str">
        <f>IF(AI$5&lt;&gt;0,IF($E1425&lt;&gt;"",IF($C1425&lt;&gt;1,_xll.ciqfunctions.udf.CIQ(AI$5,"IQ_CLOSEPRICE",$E1425,"USD"),AI1424),""),"")</f>
        <v>(Invalid Identifier)</v>
      </c>
      <c r="AJ1425" s="31" t="str">
        <f>IF(AJ$5&lt;&gt;0,IF($E1425&lt;&gt;"",IF($C1425&lt;&gt;1,_xll.ciqfunctions.udf.CIQ(AJ$5,"IQ_CLOSEPRICE",$E1425,"USD"),AJ1424),""),"")</f>
        <v>(Invalid Identifier)</v>
      </c>
      <c r="AK1425" s="31" t="str">
        <f>IF(AK$5&lt;&gt;0,IF($E1425&lt;&gt;"",IF($C1425&lt;&gt;1,_xll.ciqfunctions.udf.CIQ(AK$5,"IQ_CLOSEPRICE",$E1425,"USD"),AK1424),""),"")</f>
        <v>(Invalid Identifier)</v>
      </c>
      <c r="AL1425" s="31" t="str">
        <f>IF(AL$5&lt;&gt;0,IF($E1425&lt;&gt;"",IF($C1425&lt;&gt;1,_xll.ciqfunctions.udf.CIQ(AL$5,"IQ_CLOSEPRICE",$E1425,"USD"),AL1424),""),"")</f>
        <v>(Invalid Identifier)</v>
      </c>
      <c r="AM1425" s="31" t="str">
        <f>IF(AM$5&lt;&gt;0,IF($E1425&lt;&gt;"",IF($C1425&lt;&gt;1,_xll.ciqfunctions.udf.CIQ(AM$5,"IQ_CLOSEPRICE",$E1425,"USD"),AM1424),""),"")</f>
        <v>(Invalid Identifier)</v>
      </c>
      <c r="AN1425" s="31" t="str">
        <f>IF(AN$5&lt;&gt;0,IF($E1425&lt;&gt;"",IF($C1425&lt;&gt;1,_xll.ciqfunctions.udf.CIQ(AN$5,"IQ_CLOSEPRICE",$E1425,"USD"),AN1424),""),"")</f>
        <v>(Invalid Identifier)</v>
      </c>
      <c r="AO1425" s="31" t="str">
        <f>IF(AO$5&lt;&gt;0,IF($E1425&lt;&gt;"",IF($C1425&lt;&gt;1,_xll.ciqfunctions.udf.CIQ(AO$5,"IQ_CLOSEPRICE",$E1425,"USD"),AO1424),""),"")</f>
        <v>(Invalid Identifier)</v>
      </c>
      <c r="AP1425" s="31" t="str">
        <f>IF(AP$5&lt;&gt;0,IF($E1425&lt;&gt;"",IF($C1425&lt;&gt;1,_xll.ciqfunctions.udf.CIQ(AP$5,"IQ_CLOSEPRICE",$E1425,"USD"),AP1424),""),"")</f>
        <v>(Invalid Identifier)</v>
      </c>
      <c r="AQ1425" s="31" t="str">
        <f>IF(AQ$5&lt;&gt;0,IF($E1425&lt;&gt;"",IF($C1425&lt;&gt;1,_xll.ciqfunctions.udf.CIQ(AQ$5,"IQ_CLOSEPRICE",$E1425,"USD"),AQ1424),""),"")</f>
        <v>(Invalid Identifier)</v>
      </c>
      <c r="AR1425" s="31" t="str">
        <f>IF(AR$5&lt;&gt;0,IF($E1425&lt;&gt;"",IF($C1425&lt;&gt;1,_xll.ciqfunctions.udf.CIQ(AR$5,"IQ_CLOSEPRICE",$E1425,"USD"),AR1424),""),"")</f>
        <v>(Invalid Identifier)</v>
      </c>
      <c r="AS1425" s="31" t="str">
        <f>IF(AS$5&lt;&gt;0,IF($E1425&lt;&gt;"",IF($C1425&lt;&gt;1,_xll.ciqfunctions.udf.CIQ(AS$5,"IQ_CLOSEPRICE",$E1425,"USD"),AS1424),""),"")</f>
        <v>(Invalid Identifier)</v>
      </c>
      <c r="AT1425" s="31" t="str">
        <f>IF(AT$5&lt;&gt;0,IF($E1425&lt;&gt;"",IF($C1425&lt;&gt;1,_xll.ciqfunctions.udf.CIQ(AT$5,"IQ_CLOSEPRICE",$E1425,"USD"),AT1424),""),"")</f>
        <v>(Invalid Identifier)</v>
      </c>
      <c r="AU1425" s="8"/>
      <c r="AV1425" s="38">
        <f t="shared" si="1209"/>
        <v>3.3122120415899084E-2</v>
      </c>
      <c r="AW1425" s="38">
        <f t="shared" si="1210"/>
        <v>-8.7810952971491135E-3</v>
      </c>
      <c r="AX1425" s="38" t="str">
        <f t="shared" si="1211"/>
        <v/>
      </c>
      <c r="AY1425" s="38">
        <f t="shared" si="1212"/>
        <v>-7.5036112726543883E-2</v>
      </c>
      <c r="AZ1425" s="38">
        <f t="shared" si="1213"/>
        <v>-5.643665271153895E-2</v>
      </c>
      <c r="BA1425" s="38" t="str">
        <f t="shared" si="1214"/>
        <v/>
      </c>
      <c r="BB1425" s="38">
        <f t="shared" si="1215"/>
        <v>-2.2154299969354179E-2</v>
      </c>
      <c r="BC1425" s="38" t="str">
        <f t="shared" si="1216"/>
        <v/>
      </c>
      <c r="BD1425" s="38" t="str">
        <f t="shared" si="1217"/>
        <v/>
      </c>
      <c r="BE1425" s="38" t="str">
        <f t="shared" si="1218"/>
        <v/>
      </c>
      <c r="BF1425" s="38">
        <f t="shared" si="1219"/>
        <v>6.4843836704152964E-4</v>
      </c>
      <c r="BG1425" s="38">
        <f t="shared" si="1220"/>
        <v>-2.7028672387919374E-2</v>
      </c>
      <c r="BH1425" s="38" t="str">
        <f t="shared" si="1221"/>
        <v/>
      </c>
      <c r="BI1425" s="38">
        <f t="shared" si="1222"/>
        <v>8.0400425438037743E-2</v>
      </c>
      <c r="BJ1425" s="38" t="str">
        <f t="shared" si="1223"/>
        <v/>
      </c>
      <c r="BK1425" s="38">
        <f t="shared" si="1224"/>
        <v>-0.18436091078531558</v>
      </c>
      <c r="BL1425" s="38" t="str">
        <f t="shared" si="1225"/>
        <v/>
      </c>
      <c r="BM1425" s="38" t="str">
        <f t="shared" si="1226"/>
        <v/>
      </c>
      <c r="BN1425" s="38">
        <f t="shared" si="1227"/>
        <v>-1.9802627296179754E-2</v>
      </c>
      <c r="BO1425" s="38">
        <f t="shared" si="1228"/>
        <v>-1.4209830572652911E-2</v>
      </c>
      <c r="BP1425" s="38" t="e">
        <f t="shared" si="1229"/>
        <v>#VALUE!</v>
      </c>
      <c r="BQ1425" s="38" t="e">
        <f t="shared" si="1230"/>
        <v>#VALUE!</v>
      </c>
      <c r="BR1425" s="38" t="e">
        <f t="shared" si="1231"/>
        <v>#VALUE!</v>
      </c>
      <c r="BS1425" s="38" t="e">
        <f t="shared" si="1232"/>
        <v>#VALUE!</v>
      </c>
      <c r="BT1425" s="38" t="e">
        <f t="shared" si="1233"/>
        <v>#VALUE!</v>
      </c>
      <c r="BU1425" s="38" t="e">
        <f t="shared" si="1234"/>
        <v>#VALUE!</v>
      </c>
      <c r="BV1425" s="38" t="e">
        <f t="shared" si="1235"/>
        <v>#VALUE!</v>
      </c>
      <c r="BW1425" s="38" t="e">
        <f t="shared" si="1236"/>
        <v>#VALUE!</v>
      </c>
      <c r="BX1425" s="38" t="e">
        <f t="shared" si="1237"/>
        <v>#VALUE!</v>
      </c>
      <c r="BY1425" s="38" t="e">
        <f t="shared" si="1238"/>
        <v>#VALUE!</v>
      </c>
      <c r="BZ1425" s="38" t="e">
        <f t="shared" si="1239"/>
        <v>#VALUE!</v>
      </c>
      <c r="CA1425" s="38" t="e">
        <f t="shared" si="1240"/>
        <v>#VALUE!</v>
      </c>
      <c r="CB1425" s="38" t="e">
        <f t="shared" si="1241"/>
        <v>#VALUE!</v>
      </c>
      <c r="CC1425" s="38" t="e">
        <f t="shared" si="1242"/>
        <v>#VALUE!</v>
      </c>
      <c r="CD1425" s="38" t="e">
        <f t="shared" si="1243"/>
        <v>#VALUE!</v>
      </c>
      <c r="CE1425" s="38" t="e">
        <f t="shared" si="1244"/>
        <v>#VALUE!</v>
      </c>
      <c r="CF1425" s="38" t="e">
        <f t="shared" si="1245"/>
        <v>#VALUE!</v>
      </c>
      <c r="CG1425" s="38" t="e">
        <f t="shared" si="1246"/>
        <v>#VALUE!</v>
      </c>
      <c r="CH1425" s="38" t="e">
        <f t="shared" si="1247"/>
        <v>#VALUE!</v>
      </c>
      <c r="CI1425" s="38" t="e">
        <f t="shared" si="1248"/>
        <v>#VALUE!</v>
      </c>
      <c r="CJ1425" s="7"/>
      <c r="CK1425" s="7"/>
      <c r="CN1425" s="7"/>
      <c r="CO1425" s="7"/>
      <c r="CP1425" s="7"/>
      <c r="CQ1425" s="7"/>
      <c r="CR1425" s="7"/>
      <c r="CS1425" s="7"/>
      <c r="CT1425" s="7"/>
      <c r="CU1425" s="7"/>
      <c r="CV1425" s="7"/>
      <c r="CW1425" s="7"/>
    </row>
    <row r="1426" spans="2:101" hidden="1" outlineLevel="1">
      <c r="B1426" s="25">
        <f t="shared" si="1207"/>
        <v>5</v>
      </c>
      <c r="C1426" s="19">
        <f t="shared" si="1208"/>
        <v>0</v>
      </c>
      <c r="D1426" s="19">
        <f t="shared" si="1250"/>
        <v>46</v>
      </c>
      <c r="E1426" s="42">
        <f t="shared" si="1249"/>
        <v>41775</v>
      </c>
      <c r="G1426" s="13">
        <f>IF(G$5&lt;&gt;0,IF($E1426&lt;&gt;"",IF($C1426&lt;&gt;1,_xll.ciqfunctions.udf.CIQ(G$5,"IQ_CLOSEPRICE",$E1426,"USD"),G1425),""),"")</f>
        <v>65.03</v>
      </c>
      <c r="H1426" s="13">
        <f>IF(H$5&lt;&gt;0,IF($E1426&lt;&gt;"",IF($C1426&lt;&gt;1,_xll.ciqfunctions.udf.CIQ(H$5,"IQ_CLOSEPRICE",$E1426,"USD"),H1425),""),"")</f>
        <v>20.911269999999998</v>
      </c>
      <c r="I1426" s="13">
        <f>IF(I$5&lt;&gt;0,IF($E1426&lt;&gt;"",IF($C1426&lt;&gt;1,_xll.ciqfunctions.udf.CIQ(I$5,"IQ_CLOSEPRICE",$E1426,"USD"),I1425),""),"")</f>
        <v>0</v>
      </c>
      <c r="J1426" s="13">
        <f>IF(J$5&lt;&gt;0,IF($E1426&lt;&gt;"",IF($C1426&lt;&gt;1,_xll.ciqfunctions.udf.CIQ(J$5,"IQ_CLOSEPRICE",$E1426,"USD"),J1425),""),"")</f>
        <v>280.26</v>
      </c>
      <c r="K1426" s="13">
        <f>IF(K$5&lt;&gt;0,IF($E1426&lt;&gt;"",IF($C1426&lt;&gt;1,_xll.ciqfunctions.udf.CIQ(K$5,"IQ_CLOSEPRICE",$E1426,"USD"),K1425),""),"")</f>
        <v>13.85</v>
      </c>
      <c r="L1426" s="13">
        <f>IF(L$5&lt;&gt;0,IF($E1426&lt;&gt;"",IF($C1426&lt;&gt;1,_xll.ciqfunctions.udf.CIQ(L$5,"IQ_CLOSEPRICE",$E1426,"USD"),L1425),""),"")</f>
        <v>0</v>
      </c>
      <c r="M1426" s="13">
        <f>IF(M$5&lt;&gt;0,IF($E1426&lt;&gt;"",IF($C1426&lt;&gt;1,_xll.ciqfunctions.udf.CIQ(M$5,"IQ_CLOSEPRICE",$E1426,"USD"),M1425),""),"")</f>
        <v>28.023299999999999</v>
      </c>
      <c r="N1426" s="13">
        <f>IF(N$5&lt;&gt;0,IF($E1426&lt;&gt;"",IF($C1426&lt;&gt;1,_xll.ciqfunctions.udf.CIQ(N$5,"IQ_CLOSEPRICE",$E1426,"USD"),N1425),""),"")</f>
        <v>0</v>
      </c>
      <c r="O1426" s="13">
        <f>IF(O$5&lt;&gt;0,IF($E1426&lt;&gt;"",IF($C1426&lt;&gt;1,_xll.ciqfunctions.udf.CIQ(O$5,"IQ_CLOSEPRICE",$E1426,"USD"),O1425),""),"")</f>
        <v>0</v>
      </c>
      <c r="P1426" s="13">
        <f>IF(P$5&lt;&gt;0,IF($E1426&lt;&gt;"",IF($C1426&lt;&gt;1,_xll.ciqfunctions.udf.CIQ(P$5,"IQ_CLOSEPRICE",$E1426,"USD"),P1425),""),"")</f>
        <v>0</v>
      </c>
      <c r="Q1426" s="13">
        <f>IF(Q$5&lt;&gt;0,IF($E1426&lt;&gt;"",IF($C1426&lt;&gt;1,_xll.ciqfunctions.udf.CIQ(Q$5,"IQ_CLOSEPRICE",$E1426,"USD"),Q1425),""),"")</f>
        <v>1.85</v>
      </c>
      <c r="R1426" s="13">
        <f>IF(R$5&lt;&gt;0,IF($E1426&lt;&gt;"",IF($C1426&lt;&gt;1,_xll.ciqfunctions.udf.CIQ(R$5,"IQ_CLOSEPRICE",$E1426,"USD"),R1425),""),"")</f>
        <v>11.25</v>
      </c>
      <c r="S1426" s="13">
        <f>IF(S$5&lt;&gt;0,IF($E1426&lt;&gt;"",IF($C1426&lt;&gt;1,_xll.ciqfunctions.udf.CIQ(S$5,"IQ_CLOSEPRICE",$E1426,"USD"),S1425),""),"")</f>
        <v>0</v>
      </c>
      <c r="T1426" s="13">
        <f>IF(T$5&lt;&gt;0,IF($E1426&lt;&gt;"",IF($C1426&lt;&gt;1,_xll.ciqfunctions.udf.CIQ(T$5,"IQ_CLOSEPRICE",$E1426,"USD"),T1425),""),"")</f>
        <v>6.45</v>
      </c>
      <c r="U1426" s="13">
        <f>IF(U$5&lt;&gt;0,IF($E1426&lt;&gt;"",IF($C1426&lt;&gt;1,_xll.ciqfunctions.udf.CIQ(U$5,"IQ_CLOSEPRICE",$E1426,"USD"),U1425),""),"")</f>
        <v>0</v>
      </c>
      <c r="V1426" s="13">
        <f>IF(V$5&lt;&gt;0,IF($E1426&lt;&gt;"",IF($C1426&lt;&gt;1,_xll.ciqfunctions.udf.CIQ(V$5,"IQ_CLOSEPRICE",$E1426,"USD"),V1425),""),"")</f>
        <v>0.22481000000000001</v>
      </c>
      <c r="W1426" s="13">
        <f>IF(W$5&lt;&gt;0,IF($E1426&lt;&gt;"",IF($C1426&lt;&gt;1,_xll.ciqfunctions.udf.CIQ(W$5,"IQ_CLOSEPRICE",$E1426,"USD"),W1425),""),"")</f>
        <v>0</v>
      </c>
      <c r="X1426" s="13">
        <f>IF(X$5&lt;&gt;0,IF($E1426&lt;&gt;"",IF($C1426&lt;&gt;1,_xll.ciqfunctions.udf.CIQ(X$5,"IQ_CLOSEPRICE",$E1426,"USD"),X1425),""),"")</f>
        <v>0</v>
      </c>
      <c r="Y1426" s="13">
        <f>IF(Y$5&lt;&gt;0,IF($E1426&lt;&gt;"",IF($C1426&lt;&gt;1,_xll.ciqfunctions.udf.CIQ(Y$5,"IQ_CLOSEPRICE",$E1426,"USD"),Y1425),""),"")</f>
        <v>255</v>
      </c>
      <c r="Z1426" s="13">
        <f>IF(Z$5&lt;&gt;0,IF($E1426&lt;&gt;"",IF($C1426&lt;&gt;1,_xll.ciqfunctions.udf.CIQ(Z$5,"IQ_CLOSEPRICE",$E1426,"USD"),Z1425),""),"")</f>
        <v>5.67</v>
      </c>
      <c r="AA1426" s="13" t="str">
        <f>IF(AA$5&lt;&gt;0,IF($E1426&lt;&gt;"",IF($C1426&lt;&gt;1,_xll.ciqfunctions.udf.CIQ(AA$5,"IQ_CLOSEPRICE",$E1426,"USD"),AA1425),""),"")</f>
        <v>(Invalid Identifier)</v>
      </c>
      <c r="AB1426" s="13" t="str">
        <f>IF(AB$5&lt;&gt;0,IF($E1426&lt;&gt;"",IF($C1426&lt;&gt;1,_xll.ciqfunctions.udf.CIQ(AB$5,"IQ_CLOSEPRICE",$E1426,"USD"),AB1425),""),"")</f>
        <v>(Invalid Identifier)</v>
      </c>
      <c r="AC1426" s="13" t="str">
        <f>IF(AC$5&lt;&gt;0,IF($E1426&lt;&gt;"",IF($C1426&lt;&gt;1,_xll.ciqfunctions.udf.CIQ(AC$5,"IQ_CLOSEPRICE",$E1426,"USD"),AC1425),""),"")</f>
        <v>(Invalid Identifier)</v>
      </c>
      <c r="AD1426" s="13" t="str">
        <f>IF(AD$5&lt;&gt;0,IF($E1426&lt;&gt;"",IF($C1426&lt;&gt;1,_xll.ciqfunctions.udf.CIQ(AD$5,"IQ_CLOSEPRICE",$E1426,"USD"),AD1425),""),"")</f>
        <v>(Invalid Identifier)</v>
      </c>
      <c r="AE1426" s="13" t="str">
        <f>IF(AE$5&lt;&gt;0,IF($E1426&lt;&gt;"",IF($C1426&lt;&gt;1,_xll.ciqfunctions.udf.CIQ(AE$5,"IQ_CLOSEPRICE",$E1426,"USD"),AE1425),""),"")</f>
        <v>(Invalid Identifier)</v>
      </c>
      <c r="AF1426" s="13" t="str">
        <f>IF(AF$5&lt;&gt;0,IF($E1426&lt;&gt;"",IF($C1426&lt;&gt;1,_xll.ciqfunctions.udf.CIQ(AF$5,"IQ_CLOSEPRICE",$E1426,"USD"),AF1425),""),"")</f>
        <v>(Invalid Identifier)</v>
      </c>
      <c r="AG1426" s="13" t="str">
        <f>IF(AG$5&lt;&gt;0,IF($E1426&lt;&gt;"",IF($C1426&lt;&gt;1,_xll.ciqfunctions.udf.CIQ(AG$5,"IQ_CLOSEPRICE",$E1426,"USD"),AG1425),""),"")</f>
        <v>(Invalid Identifier)</v>
      </c>
      <c r="AH1426" s="13" t="str">
        <f>IF(AH$5&lt;&gt;0,IF($E1426&lt;&gt;"",IF($C1426&lt;&gt;1,_xll.ciqfunctions.udf.CIQ(AH$5,"IQ_CLOSEPRICE",$E1426,"USD"),AH1425),""),"")</f>
        <v>(Invalid Identifier)</v>
      </c>
      <c r="AI1426" s="13" t="str">
        <f>IF(AI$5&lt;&gt;0,IF($E1426&lt;&gt;"",IF($C1426&lt;&gt;1,_xll.ciqfunctions.udf.CIQ(AI$5,"IQ_CLOSEPRICE",$E1426,"USD"),AI1425),""),"")</f>
        <v>(Invalid Identifier)</v>
      </c>
      <c r="AJ1426" s="31" t="str">
        <f>IF(AJ$5&lt;&gt;0,IF($E1426&lt;&gt;"",IF($C1426&lt;&gt;1,_xll.ciqfunctions.udf.CIQ(AJ$5,"IQ_CLOSEPRICE",$E1426,"USD"),AJ1425),""),"")</f>
        <v>(Invalid Identifier)</v>
      </c>
      <c r="AK1426" s="31" t="str">
        <f>IF(AK$5&lt;&gt;0,IF($E1426&lt;&gt;"",IF($C1426&lt;&gt;1,_xll.ciqfunctions.udf.CIQ(AK$5,"IQ_CLOSEPRICE",$E1426,"USD"),AK1425),""),"")</f>
        <v>(Invalid Identifier)</v>
      </c>
      <c r="AL1426" s="31" t="str">
        <f>IF(AL$5&lt;&gt;0,IF($E1426&lt;&gt;"",IF($C1426&lt;&gt;1,_xll.ciqfunctions.udf.CIQ(AL$5,"IQ_CLOSEPRICE",$E1426,"USD"),AL1425),""),"")</f>
        <v>(Invalid Identifier)</v>
      </c>
      <c r="AM1426" s="31" t="str">
        <f>IF(AM$5&lt;&gt;0,IF($E1426&lt;&gt;"",IF($C1426&lt;&gt;1,_xll.ciqfunctions.udf.CIQ(AM$5,"IQ_CLOSEPRICE",$E1426,"USD"),AM1425),""),"")</f>
        <v>(Invalid Identifier)</v>
      </c>
      <c r="AN1426" s="31" t="str">
        <f>IF(AN$5&lt;&gt;0,IF($E1426&lt;&gt;"",IF($C1426&lt;&gt;1,_xll.ciqfunctions.udf.CIQ(AN$5,"IQ_CLOSEPRICE",$E1426,"USD"),AN1425),""),"")</f>
        <v>(Invalid Identifier)</v>
      </c>
      <c r="AO1426" s="31" t="str">
        <f>IF(AO$5&lt;&gt;0,IF($E1426&lt;&gt;"",IF($C1426&lt;&gt;1,_xll.ciqfunctions.udf.CIQ(AO$5,"IQ_CLOSEPRICE",$E1426,"USD"),AO1425),""),"")</f>
        <v>(Invalid Identifier)</v>
      </c>
      <c r="AP1426" s="31" t="str">
        <f>IF(AP$5&lt;&gt;0,IF($E1426&lt;&gt;"",IF($C1426&lt;&gt;1,_xll.ciqfunctions.udf.CIQ(AP$5,"IQ_CLOSEPRICE",$E1426,"USD"),AP1425),""),"")</f>
        <v>(Invalid Identifier)</v>
      </c>
      <c r="AQ1426" s="31" t="str">
        <f>IF(AQ$5&lt;&gt;0,IF($E1426&lt;&gt;"",IF($C1426&lt;&gt;1,_xll.ciqfunctions.udf.CIQ(AQ$5,"IQ_CLOSEPRICE",$E1426,"USD"),AQ1425),""),"")</f>
        <v>(Invalid Identifier)</v>
      </c>
      <c r="AR1426" s="31" t="str">
        <f>IF(AR$5&lt;&gt;0,IF($E1426&lt;&gt;"",IF($C1426&lt;&gt;1,_xll.ciqfunctions.udf.CIQ(AR$5,"IQ_CLOSEPRICE",$E1426,"USD"),AR1425),""),"")</f>
        <v>(Invalid Identifier)</v>
      </c>
      <c r="AS1426" s="31" t="str">
        <f>IF(AS$5&lt;&gt;0,IF($E1426&lt;&gt;"",IF($C1426&lt;&gt;1,_xll.ciqfunctions.udf.CIQ(AS$5,"IQ_CLOSEPRICE",$E1426,"USD"),AS1425),""),"")</f>
        <v>(Invalid Identifier)</v>
      </c>
      <c r="AT1426" s="31" t="str">
        <f>IF(AT$5&lt;&gt;0,IF($E1426&lt;&gt;"",IF($C1426&lt;&gt;1,_xll.ciqfunctions.udf.CIQ(AT$5,"IQ_CLOSEPRICE",$E1426,"USD"),AT1425),""),"")</f>
        <v>(Invalid Identifier)</v>
      </c>
      <c r="AU1426" s="8"/>
      <c r="AV1426" s="38">
        <f t="shared" si="1209"/>
        <v>-6.590567191973905E-3</v>
      </c>
      <c r="AW1426" s="38">
        <f t="shared" si="1210"/>
        <v>-1.371524690734021E-3</v>
      </c>
      <c r="AX1426" s="38" t="str">
        <f t="shared" si="1211"/>
        <v/>
      </c>
      <c r="AY1426" s="38">
        <f t="shared" si="1212"/>
        <v>-6.5793220601437627E-3</v>
      </c>
      <c r="AZ1426" s="38">
        <f t="shared" si="1213"/>
        <v>-2.2841821069241562E-2</v>
      </c>
      <c r="BA1426" s="38" t="str">
        <f t="shared" si="1214"/>
        <v/>
      </c>
      <c r="BB1426" s="38">
        <f t="shared" si="1215"/>
        <v>-2.8862571823232482E-2</v>
      </c>
      <c r="BC1426" s="38" t="str">
        <f t="shared" si="1216"/>
        <v/>
      </c>
      <c r="BD1426" s="38" t="str">
        <f t="shared" si="1217"/>
        <v/>
      </c>
      <c r="BE1426" s="38" t="str">
        <f t="shared" si="1218"/>
        <v/>
      </c>
      <c r="BF1426" s="38">
        <f t="shared" si="1219"/>
        <v>-2.1391189981317445E-2</v>
      </c>
      <c r="BG1426" s="38">
        <f t="shared" si="1220"/>
        <v>-4.5185792621756121E-2</v>
      </c>
      <c r="BH1426" s="38" t="str">
        <f t="shared" si="1221"/>
        <v/>
      </c>
      <c r="BI1426" s="38">
        <f t="shared" si="1222"/>
        <v>-3.9518820175909221E-2</v>
      </c>
      <c r="BJ1426" s="38" t="str">
        <f t="shared" si="1223"/>
        <v/>
      </c>
      <c r="BK1426" s="38">
        <f t="shared" si="1224"/>
        <v>0.18425394175274831</v>
      </c>
      <c r="BL1426" s="38" t="str">
        <f t="shared" si="1225"/>
        <v/>
      </c>
      <c r="BM1426" s="38" t="str">
        <f t="shared" si="1226"/>
        <v/>
      </c>
      <c r="BN1426" s="38">
        <f t="shared" si="1227"/>
        <v>-1.5564516541111573E-2</v>
      </c>
      <c r="BO1426" s="38">
        <f t="shared" si="1228"/>
        <v>-2.0943173845243249E-2</v>
      </c>
      <c r="BP1426" s="38" t="e">
        <f t="shared" si="1229"/>
        <v>#VALUE!</v>
      </c>
      <c r="BQ1426" s="38" t="e">
        <f t="shared" si="1230"/>
        <v>#VALUE!</v>
      </c>
      <c r="BR1426" s="38" t="e">
        <f t="shared" si="1231"/>
        <v>#VALUE!</v>
      </c>
      <c r="BS1426" s="38" t="e">
        <f t="shared" si="1232"/>
        <v>#VALUE!</v>
      </c>
      <c r="BT1426" s="38" t="e">
        <f t="shared" si="1233"/>
        <v>#VALUE!</v>
      </c>
      <c r="BU1426" s="38" t="e">
        <f t="shared" si="1234"/>
        <v>#VALUE!</v>
      </c>
      <c r="BV1426" s="38" t="e">
        <f t="shared" si="1235"/>
        <v>#VALUE!</v>
      </c>
      <c r="BW1426" s="38" t="e">
        <f t="shared" si="1236"/>
        <v>#VALUE!</v>
      </c>
      <c r="BX1426" s="38" t="e">
        <f t="shared" si="1237"/>
        <v>#VALUE!</v>
      </c>
      <c r="BY1426" s="38" t="e">
        <f t="shared" si="1238"/>
        <v>#VALUE!</v>
      </c>
      <c r="BZ1426" s="38" t="e">
        <f t="shared" si="1239"/>
        <v>#VALUE!</v>
      </c>
      <c r="CA1426" s="38" t="e">
        <f t="shared" si="1240"/>
        <v>#VALUE!</v>
      </c>
      <c r="CB1426" s="38" t="e">
        <f t="shared" si="1241"/>
        <v>#VALUE!</v>
      </c>
      <c r="CC1426" s="38" t="e">
        <f t="shared" si="1242"/>
        <v>#VALUE!</v>
      </c>
      <c r="CD1426" s="38" t="e">
        <f t="shared" si="1243"/>
        <v>#VALUE!</v>
      </c>
      <c r="CE1426" s="38" t="e">
        <f t="shared" si="1244"/>
        <v>#VALUE!</v>
      </c>
      <c r="CF1426" s="38" t="e">
        <f t="shared" si="1245"/>
        <v>#VALUE!</v>
      </c>
      <c r="CG1426" s="38" t="e">
        <f t="shared" si="1246"/>
        <v>#VALUE!</v>
      </c>
      <c r="CH1426" s="38" t="e">
        <f t="shared" si="1247"/>
        <v>#VALUE!</v>
      </c>
      <c r="CI1426" s="38" t="e">
        <f t="shared" si="1248"/>
        <v>#VALUE!</v>
      </c>
      <c r="CJ1426" s="7"/>
      <c r="CK1426" s="7"/>
      <c r="CN1426" s="7"/>
      <c r="CO1426" s="7"/>
      <c r="CP1426" s="7"/>
      <c r="CQ1426" s="7"/>
      <c r="CR1426" s="7"/>
      <c r="CS1426" s="7"/>
      <c r="CT1426" s="7"/>
      <c r="CU1426" s="7"/>
      <c r="CV1426" s="7"/>
      <c r="CW1426" s="7"/>
    </row>
    <row r="1427" spans="2:101" hidden="1" outlineLevel="1">
      <c r="B1427" s="25">
        <f t="shared" si="1207"/>
        <v>4</v>
      </c>
      <c r="C1427" s="19">
        <f t="shared" si="1208"/>
        <v>0</v>
      </c>
      <c r="D1427" s="19">
        <f t="shared" si="1250"/>
        <v>45</v>
      </c>
      <c r="E1427" s="42">
        <f t="shared" si="1249"/>
        <v>41774</v>
      </c>
      <c r="G1427" s="13">
        <f>IF(G$5&lt;&gt;0,IF($E1427&lt;&gt;"",IF($C1427&lt;&gt;1,_xll.ciqfunctions.udf.CIQ(G$5,"IQ_CLOSEPRICE",$E1427,"USD"),G1426),""),"")</f>
        <v>65.459999999999994</v>
      </c>
      <c r="H1427" s="13">
        <f>IF(H$5&lt;&gt;0,IF($E1427&lt;&gt;"",IF($C1427&lt;&gt;1,_xll.ciqfunctions.udf.CIQ(H$5,"IQ_CLOSEPRICE",$E1427,"USD"),H1426),""),"")</f>
        <v>20.939969999999999</v>
      </c>
      <c r="I1427" s="13">
        <f>IF(I$5&lt;&gt;0,IF($E1427&lt;&gt;"",IF($C1427&lt;&gt;1,_xll.ciqfunctions.udf.CIQ(I$5,"IQ_CLOSEPRICE",$E1427,"USD"),I1426),""),"")</f>
        <v>0</v>
      </c>
      <c r="J1427" s="13">
        <f>IF(J$5&lt;&gt;0,IF($E1427&lt;&gt;"",IF($C1427&lt;&gt;1,_xll.ciqfunctions.udf.CIQ(J$5,"IQ_CLOSEPRICE",$E1427,"USD"),J1426),""),"")</f>
        <v>282.11</v>
      </c>
      <c r="K1427" s="13">
        <f>IF(K$5&lt;&gt;0,IF($E1427&lt;&gt;"",IF($C1427&lt;&gt;1,_xll.ciqfunctions.udf.CIQ(K$5,"IQ_CLOSEPRICE",$E1427,"USD"),K1426),""),"")</f>
        <v>14.17</v>
      </c>
      <c r="L1427" s="13">
        <f>IF(L$5&lt;&gt;0,IF($E1427&lt;&gt;"",IF($C1427&lt;&gt;1,_xll.ciqfunctions.udf.CIQ(L$5,"IQ_CLOSEPRICE",$E1427,"USD"),L1426),""),"")</f>
        <v>0</v>
      </c>
      <c r="M1427" s="13">
        <f>IF(M$5&lt;&gt;0,IF($E1427&lt;&gt;"",IF($C1427&lt;&gt;1,_xll.ciqfunctions.udf.CIQ(M$5,"IQ_CLOSEPRICE",$E1427,"USD"),M1426),""),"")</f>
        <v>28.843910000000001</v>
      </c>
      <c r="N1427" s="13">
        <f>IF(N$5&lt;&gt;0,IF($E1427&lt;&gt;"",IF($C1427&lt;&gt;1,_xll.ciqfunctions.udf.CIQ(N$5,"IQ_CLOSEPRICE",$E1427,"USD"),N1426),""),"")</f>
        <v>0</v>
      </c>
      <c r="O1427" s="13">
        <f>IF(O$5&lt;&gt;0,IF($E1427&lt;&gt;"",IF($C1427&lt;&gt;1,_xll.ciqfunctions.udf.CIQ(O$5,"IQ_CLOSEPRICE",$E1427,"USD"),O1426),""),"")</f>
        <v>0</v>
      </c>
      <c r="P1427" s="13">
        <f>IF(P$5&lt;&gt;0,IF($E1427&lt;&gt;"",IF($C1427&lt;&gt;1,_xll.ciqfunctions.udf.CIQ(P$5,"IQ_CLOSEPRICE",$E1427,"USD"),P1426),""),"")</f>
        <v>0</v>
      </c>
      <c r="Q1427" s="13">
        <f>IF(Q$5&lt;&gt;0,IF($E1427&lt;&gt;"",IF($C1427&lt;&gt;1,_xll.ciqfunctions.udf.CIQ(Q$5,"IQ_CLOSEPRICE",$E1427,"USD"),Q1426),""),"")</f>
        <v>1.89</v>
      </c>
      <c r="R1427" s="13">
        <f>IF(R$5&lt;&gt;0,IF($E1427&lt;&gt;"",IF($C1427&lt;&gt;1,_xll.ciqfunctions.udf.CIQ(R$5,"IQ_CLOSEPRICE",$E1427,"USD"),R1426),""),"")</f>
        <v>11.77</v>
      </c>
      <c r="S1427" s="13">
        <f>IF(S$5&lt;&gt;0,IF($E1427&lt;&gt;"",IF($C1427&lt;&gt;1,_xll.ciqfunctions.udf.CIQ(S$5,"IQ_CLOSEPRICE",$E1427,"USD"),S1426),""),"")</f>
        <v>0</v>
      </c>
      <c r="T1427" s="13">
        <f>IF(T$5&lt;&gt;0,IF($E1427&lt;&gt;"",IF($C1427&lt;&gt;1,_xll.ciqfunctions.udf.CIQ(T$5,"IQ_CLOSEPRICE",$E1427,"USD"),T1426),""),"")</f>
        <v>6.71</v>
      </c>
      <c r="U1427" s="13">
        <f>IF(U$5&lt;&gt;0,IF($E1427&lt;&gt;"",IF($C1427&lt;&gt;1,_xll.ciqfunctions.udf.CIQ(U$5,"IQ_CLOSEPRICE",$E1427,"USD"),U1426),""),"")</f>
        <v>0</v>
      </c>
      <c r="V1427" s="13">
        <f>IF(V$5&lt;&gt;0,IF($E1427&lt;&gt;"",IF($C1427&lt;&gt;1,_xll.ciqfunctions.udf.CIQ(V$5,"IQ_CLOSEPRICE",$E1427,"USD"),V1426),""),"")</f>
        <v>0.18698000000000001</v>
      </c>
      <c r="W1427" s="13">
        <f>IF(W$5&lt;&gt;0,IF($E1427&lt;&gt;"",IF($C1427&lt;&gt;1,_xll.ciqfunctions.udf.CIQ(W$5,"IQ_CLOSEPRICE",$E1427,"USD"),W1426),""),"")</f>
        <v>0</v>
      </c>
      <c r="X1427" s="13">
        <f>IF(X$5&lt;&gt;0,IF($E1427&lt;&gt;"",IF($C1427&lt;&gt;1,_xll.ciqfunctions.udf.CIQ(X$5,"IQ_CLOSEPRICE",$E1427,"USD"),X1426),""),"")</f>
        <v>0</v>
      </c>
      <c r="Y1427" s="13">
        <f>IF(Y$5&lt;&gt;0,IF($E1427&lt;&gt;"",IF($C1427&lt;&gt;1,_xll.ciqfunctions.udf.CIQ(Y$5,"IQ_CLOSEPRICE",$E1427,"USD"),Y1426),""),"")</f>
        <v>259</v>
      </c>
      <c r="Z1427" s="13">
        <f>IF(Z$5&lt;&gt;0,IF($E1427&lt;&gt;"",IF($C1427&lt;&gt;1,_xll.ciqfunctions.udf.CIQ(Z$5,"IQ_CLOSEPRICE",$E1427,"USD"),Z1426),""),"")</f>
        <v>5.79</v>
      </c>
      <c r="AA1427" s="13" t="str">
        <f>IF(AA$5&lt;&gt;0,IF($E1427&lt;&gt;"",IF($C1427&lt;&gt;1,_xll.ciqfunctions.udf.CIQ(AA$5,"IQ_CLOSEPRICE",$E1427,"USD"),AA1426),""),"")</f>
        <v>(Invalid Identifier)</v>
      </c>
      <c r="AB1427" s="13" t="str">
        <f>IF(AB$5&lt;&gt;0,IF($E1427&lt;&gt;"",IF($C1427&lt;&gt;1,_xll.ciqfunctions.udf.CIQ(AB$5,"IQ_CLOSEPRICE",$E1427,"USD"),AB1426),""),"")</f>
        <v>(Invalid Identifier)</v>
      </c>
      <c r="AC1427" s="13" t="str">
        <f>IF(AC$5&lt;&gt;0,IF($E1427&lt;&gt;"",IF($C1427&lt;&gt;1,_xll.ciqfunctions.udf.CIQ(AC$5,"IQ_CLOSEPRICE",$E1427,"USD"),AC1426),""),"")</f>
        <v>(Invalid Identifier)</v>
      </c>
      <c r="AD1427" s="13" t="str">
        <f>IF(AD$5&lt;&gt;0,IF($E1427&lt;&gt;"",IF($C1427&lt;&gt;1,_xll.ciqfunctions.udf.CIQ(AD$5,"IQ_CLOSEPRICE",$E1427,"USD"),AD1426),""),"")</f>
        <v>(Invalid Identifier)</v>
      </c>
      <c r="AE1427" s="13" t="str">
        <f>IF(AE$5&lt;&gt;0,IF($E1427&lt;&gt;"",IF($C1427&lt;&gt;1,_xll.ciqfunctions.udf.CIQ(AE$5,"IQ_CLOSEPRICE",$E1427,"USD"),AE1426),""),"")</f>
        <v>(Invalid Identifier)</v>
      </c>
      <c r="AF1427" s="13" t="str">
        <f>IF(AF$5&lt;&gt;0,IF($E1427&lt;&gt;"",IF($C1427&lt;&gt;1,_xll.ciqfunctions.udf.CIQ(AF$5,"IQ_CLOSEPRICE",$E1427,"USD"),AF1426),""),"")</f>
        <v>(Invalid Identifier)</v>
      </c>
      <c r="AG1427" s="13" t="str">
        <f>IF(AG$5&lt;&gt;0,IF($E1427&lt;&gt;"",IF($C1427&lt;&gt;1,_xll.ciqfunctions.udf.CIQ(AG$5,"IQ_CLOSEPRICE",$E1427,"USD"),AG1426),""),"")</f>
        <v>(Invalid Identifier)</v>
      </c>
      <c r="AH1427" s="13" t="str">
        <f>IF(AH$5&lt;&gt;0,IF($E1427&lt;&gt;"",IF($C1427&lt;&gt;1,_xll.ciqfunctions.udf.CIQ(AH$5,"IQ_CLOSEPRICE",$E1427,"USD"),AH1426),""),"")</f>
        <v>(Invalid Identifier)</v>
      </c>
      <c r="AI1427" s="13" t="str">
        <f>IF(AI$5&lt;&gt;0,IF($E1427&lt;&gt;"",IF($C1427&lt;&gt;1,_xll.ciqfunctions.udf.CIQ(AI$5,"IQ_CLOSEPRICE",$E1427,"USD"),AI1426),""),"")</f>
        <v>(Invalid Identifier)</v>
      </c>
      <c r="AJ1427" s="31" t="str">
        <f>IF(AJ$5&lt;&gt;0,IF($E1427&lt;&gt;"",IF($C1427&lt;&gt;1,_xll.ciqfunctions.udf.CIQ(AJ$5,"IQ_CLOSEPRICE",$E1427,"USD"),AJ1426),""),"")</f>
        <v>(Invalid Identifier)</v>
      </c>
      <c r="AK1427" s="31" t="str">
        <f>IF(AK$5&lt;&gt;0,IF($E1427&lt;&gt;"",IF($C1427&lt;&gt;1,_xll.ciqfunctions.udf.CIQ(AK$5,"IQ_CLOSEPRICE",$E1427,"USD"),AK1426),""),"")</f>
        <v>(Invalid Identifier)</v>
      </c>
      <c r="AL1427" s="31" t="str">
        <f>IF(AL$5&lt;&gt;0,IF($E1427&lt;&gt;"",IF($C1427&lt;&gt;1,_xll.ciqfunctions.udf.CIQ(AL$5,"IQ_CLOSEPRICE",$E1427,"USD"),AL1426),""),"")</f>
        <v>(Invalid Identifier)</v>
      </c>
      <c r="AM1427" s="31" t="str">
        <f>IF(AM$5&lt;&gt;0,IF($E1427&lt;&gt;"",IF($C1427&lt;&gt;1,_xll.ciqfunctions.udf.CIQ(AM$5,"IQ_CLOSEPRICE",$E1427,"USD"),AM1426),""),"")</f>
        <v>(Invalid Identifier)</v>
      </c>
      <c r="AN1427" s="31" t="str">
        <f>IF(AN$5&lt;&gt;0,IF($E1427&lt;&gt;"",IF($C1427&lt;&gt;1,_xll.ciqfunctions.udf.CIQ(AN$5,"IQ_CLOSEPRICE",$E1427,"USD"),AN1426),""),"")</f>
        <v>(Invalid Identifier)</v>
      </c>
      <c r="AO1427" s="31" t="str">
        <f>IF(AO$5&lt;&gt;0,IF($E1427&lt;&gt;"",IF($C1427&lt;&gt;1,_xll.ciqfunctions.udf.CIQ(AO$5,"IQ_CLOSEPRICE",$E1427,"USD"),AO1426),""),"")</f>
        <v>(Invalid Identifier)</v>
      </c>
      <c r="AP1427" s="31" t="str">
        <f>IF(AP$5&lt;&gt;0,IF($E1427&lt;&gt;"",IF($C1427&lt;&gt;1,_xll.ciqfunctions.udf.CIQ(AP$5,"IQ_CLOSEPRICE",$E1427,"USD"),AP1426),""),"")</f>
        <v>(Invalid Identifier)</v>
      </c>
      <c r="AQ1427" s="31" t="str">
        <f>IF(AQ$5&lt;&gt;0,IF($E1427&lt;&gt;"",IF($C1427&lt;&gt;1,_xll.ciqfunctions.udf.CIQ(AQ$5,"IQ_CLOSEPRICE",$E1427,"USD"),AQ1426),""),"")</f>
        <v>(Invalid Identifier)</v>
      </c>
      <c r="AR1427" s="31" t="str">
        <f>IF(AR$5&lt;&gt;0,IF($E1427&lt;&gt;"",IF($C1427&lt;&gt;1,_xll.ciqfunctions.udf.CIQ(AR$5,"IQ_CLOSEPRICE",$E1427,"USD"),AR1426),""),"")</f>
        <v>(Invalid Identifier)</v>
      </c>
      <c r="AS1427" s="31" t="str">
        <f>IF(AS$5&lt;&gt;0,IF($E1427&lt;&gt;"",IF($C1427&lt;&gt;1,_xll.ciqfunctions.udf.CIQ(AS$5,"IQ_CLOSEPRICE",$E1427,"USD"),AS1426),""),"")</f>
        <v>(Invalid Identifier)</v>
      </c>
      <c r="AT1427" s="31" t="str">
        <f>IF(AT$5&lt;&gt;0,IF($E1427&lt;&gt;"",IF($C1427&lt;&gt;1,_xll.ciqfunctions.udf.CIQ(AT$5,"IQ_CLOSEPRICE",$E1427,"USD"),AT1426),""),"")</f>
        <v>(Invalid Identifier)</v>
      </c>
      <c r="AU1427" s="8"/>
      <c r="AV1427" s="38">
        <f t="shared" si="1209"/>
        <v>-3.349918944748189E-2</v>
      </c>
      <c r="AW1427" s="38">
        <f t="shared" si="1210"/>
        <v>-1.813966084177604E-2</v>
      </c>
      <c r="AX1427" s="38" t="str">
        <f t="shared" si="1211"/>
        <v/>
      </c>
      <c r="AY1427" s="38">
        <f t="shared" si="1212"/>
        <v>4.039967164962497E-2</v>
      </c>
      <c r="AZ1427" s="38">
        <f t="shared" si="1213"/>
        <v>-4.5525102447251699E-2</v>
      </c>
      <c r="BA1427" s="38" t="str">
        <f t="shared" si="1214"/>
        <v/>
      </c>
      <c r="BB1427" s="38">
        <f t="shared" si="1215"/>
        <v>-1.1607624946518945E-2</v>
      </c>
      <c r="BC1427" s="38" t="str">
        <f t="shared" si="1216"/>
        <v/>
      </c>
      <c r="BD1427" s="38" t="str">
        <f t="shared" si="1217"/>
        <v/>
      </c>
      <c r="BE1427" s="38" t="str">
        <f t="shared" si="1218"/>
        <v/>
      </c>
      <c r="BF1427" s="38">
        <f t="shared" si="1219"/>
        <v>-5.2770571008437812E-3</v>
      </c>
      <c r="BG1427" s="38">
        <f t="shared" si="1220"/>
        <v>7.2214465009675585E-2</v>
      </c>
      <c r="BH1427" s="38" t="str">
        <f t="shared" si="1221"/>
        <v/>
      </c>
      <c r="BI1427" s="38">
        <f t="shared" si="1222"/>
        <v>-4.7995014540020593E-2</v>
      </c>
      <c r="BJ1427" s="38" t="str">
        <f t="shared" si="1223"/>
        <v/>
      </c>
      <c r="BK1427" s="38">
        <f t="shared" si="1224"/>
        <v>-2.5638300551700686E-3</v>
      </c>
      <c r="BL1427" s="38" t="str">
        <f t="shared" si="1225"/>
        <v/>
      </c>
      <c r="BM1427" s="38" t="str">
        <f t="shared" si="1226"/>
        <v/>
      </c>
      <c r="BN1427" s="38">
        <f t="shared" si="1227"/>
        <v>-2.2901764286684455E-2</v>
      </c>
      <c r="BO1427" s="38">
        <f t="shared" si="1228"/>
        <v>4.2334363826560736E-2</v>
      </c>
      <c r="BP1427" s="38" t="e">
        <f t="shared" si="1229"/>
        <v>#VALUE!</v>
      </c>
      <c r="BQ1427" s="38" t="e">
        <f t="shared" si="1230"/>
        <v>#VALUE!</v>
      </c>
      <c r="BR1427" s="38" t="e">
        <f t="shared" si="1231"/>
        <v>#VALUE!</v>
      </c>
      <c r="BS1427" s="38" t="e">
        <f t="shared" si="1232"/>
        <v>#VALUE!</v>
      </c>
      <c r="BT1427" s="38" t="e">
        <f t="shared" si="1233"/>
        <v>#VALUE!</v>
      </c>
      <c r="BU1427" s="38" t="e">
        <f t="shared" si="1234"/>
        <v>#VALUE!</v>
      </c>
      <c r="BV1427" s="38" t="e">
        <f t="shared" si="1235"/>
        <v>#VALUE!</v>
      </c>
      <c r="BW1427" s="38" t="e">
        <f t="shared" si="1236"/>
        <v>#VALUE!</v>
      </c>
      <c r="BX1427" s="38" t="e">
        <f t="shared" si="1237"/>
        <v>#VALUE!</v>
      </c>
      <c r="BY1427" s="38" t="e">
        <f t="shared" si="1238"/>
        <v>#VALUE!</v>
      </c>
      <c r="BZ1427" s="38" t="e">
        <f t="shared" si="1239"/>
        <v>#VALUE!</v>
      </c>
      <c r="CA1427" s="38" t="e">
        <f t="shared" si="1240"/>
        <v>#VALUE!</v>
      </c>
      <c r="CB1427" s="38" t="e">
        <f t="shared" si="1241"/>
        <v>#VALUE!</v>
      </c>
      <c r="CC1427" s="38" t="e">
        <f t="shared" si="1242"/>
        <v>#VALUE!</v>
      </c>
      <c r="CD1427" s="38" t="e">
        <f t="shared" si="1243"/>
        <v>#VALUE!</v>
      </c>
      <c r="CE1427" s="38" t="e">
        <f t="shared" si="1244"/>
        <v>#VALUE!</v>
      </c>
      <c r="CF1427" s="38" t="e">
        <f t="shared" si="1245"/>
        <v>#VALUE!</v>
      </c>
      <c r="CG1427" s="38" t="e">
        <f t="shared" si="1246"/>
        <v>#VALUE!</v>
      </c>
      <c r="CH1427" s="38" t="e">
        <f t="shared" si="1247"/>
        <v>#VALUE!</v>
      </c>
      <c r="CI1427" s="38" t="e">
        <f t="shared" si="1248"/>
        <v>#VALUE!</v>
      </c>
      <c r="CJ1427" s="7"/>
      <c r="CK1427" s="7"/>
      <c r="CN1427" s="7"/>
      <c r="CO1427" s="7"/>
      <c r="CP1427" s="7"/>
      <c r="CQ1427" s="7"/>
      <c r="CR1427" s="7"/>
      <c r="CS1427" s="7"/>
      <c r="CT1427" s="7"/>
      <c r="CU1427" s="7"/>
      <c r="CV1427" s="7"/>
      <c r="CW1427" s="7"/>
    </row>
    <row r="1428" spans="2:101" hidden="1" outlineLevel="1">
      <c r="B1428" s="25">
        <f t="shared" si="1207"/>
        <v>3</v>
      </c>
      <c r="C1428" s="19">
        <f t="shared" si="1208"/>
        <v>0</v>
      </c>
      <c r="D1428" s="19">
        <f t="shared" si="1250"/>
        <v>44</v>
      </c>
      <c r="E1428" s="42">
        <f t="shared" si="1249"/>
        <v>41773</v>
      </c>
      <c r="G1428" s="13">
        <f>IF(G$5&lt;&gt;0,IF($E1428&lt;&gt;"",IF($C1428&lt;&gt;1,_xll.ciqfunctions.udf.CIQ(G$5,"IQ_CLOSEPRICE",$E1428,"USD"),G1427),""),"")</f>
        <v>67.69</v>
      </c>
      <c r="H1428" s="13">
        <f>IF(H$5&lt;&gt;0,IF($E1428&lt;&gt;"",IF($C1428&lt;&gt;1,_xll.ciqfunctions.udf.CIQ(H$5,"IQ_CLOSEPRICE",$E1428,"USD"),H1427),""),"")</f>
        <v>21.32328</v>
      </c>
      <c r="I1428" s="13">
        <f>IF(I$5&lt;&gt;0,IF($E1428&lt;&gt;"",IF($C1428&lt;&gt;1,_xll.ciqfunctions.udf.CIQ(I$5,"IQ_CLOSEPRICE",$E1428,"USD"),I1427),""),"")</f>
        <v>0</v>
      </c>
      <c r="J1428" s="13">
        <f>IF(J$5&lt;&gt;0,IF($E1428&lt;&gt;"",IF($C1428&lt;&gt;1,_xll.ciqfunctions.udf.CIQ(J$5,"IQ_CLOSEPRICE",$E1428,"USD"),J1427),""),"")</f>
        <v>270.94</v>
      </c>
      <c r="K1428" s="13">
        <f>IF(K$5&lt;&gt;0,IF($E1428&lt;&gt;"",IF($C1428&lt;&gt;1,_xll.ciqfunctions.udf.CIQ(K$5,"IQ_CLOSEPRICE",$E1428,"USD"),K1427),""),"")</f>
        <v>14.83</v>
      </c>
      <c r="L1428" s="13">
        <f>IF(L$5&lt;&gt;0,IF($E1428&lt;&gt;"",IF($C1428&lt;&gt;1,_xll.ciqfunctions.udf.CIQ(L$5,"IQ_CLOSEPRICE",$E1428,"USD"),L1427),""),"")</f>
        <v>0</v>
      </c>
      <c r="M1428" s="13">
        <f>IF(M$5&lt;&gt;0,IF($E1428&lt;&gt;"",IF($C1428&lt;&gt;1,_xll.ciqfunctions.udf.CIQ(M$5,"IQ_CLOSEPRICE",$E1428,"USD"),M1427),""),"")</f>
        <v>29.180669999999999</v>
      </c>
      <c r="N1428" s="13">
        <f>IF(N$5&lt;&gt;0,IF($E1428&lt;&gt;"",IF($C1428&lt;&gt;1,_xll.ciqfunctions.udf.CIQ(N$5,"IQ_CLOSEPRICE",$E1428,"USD"),N1427),""),"")</f>
        <v>0</v>
      </c>
      <c r="O1428" s="13">
        <f>IF(O$5&lt;&gt;0,IF($E1428&lt;&gt;"",IF($C1428&lt;&gt;1,_xll.ciqfunctions.udf.CIQ(O$5,"IQ_CLOSEPRICE",$E1428,"USD"),O1427),""),"")</f>
        <v>0</v>
      </c>
      <c r="P1428" s="13">
        <f>IF(P$5&lt;&gt;0,IF($E1428&lt;&gt;"",IF($C1428&lt;&gt;1,_xll.ciqfunctions.udf.CIQ(P$5,"IQ_CLOSEPRICE",$E1428,"USD"),P1427),""),"")</f>
        <v>0</v>
      </c>
      <c r="Q1428" s="13">
        <f>IF(Q$5&lt;&gt;0,IF($E1428&lt;&gt;"",IF($C1428&lt;&gt;1,_xll.ciqfunctions.udf.CIQ(Q$5,"IQ_CLOSEPRICE",$E1428,"USD"),Q1427),""),"")</f>
        <v>1.9</v>
      </c>
      <c r="R1428" s="13">
        <f>IF(R$5&lt;&gt;0,IF($E1428&lt;&gt;"",IF($C1428&lt;&gt;1,_xll.ciqfunctions.udf.CIQ(R$5,"IQ_CLOSEPRICE",$E1428,"USD"),R1427),""),"")</f>
        <v>10.95</v>
      </c>
      <c r="S1428" s="13">
        <f>IF(S$5&lt;&gt;0,IF($E1428&lt;&gt;"",IF($C1428&lt;&gt;1,_xll.ciqfunctions.udf.CIQ(S$5,"IQ_CLOSEPRICE",$E1428,"USD"),S1427),""),"")</f>
        <v>0</v>
      </c>
      <c r="T1428" s="13">
        <f>IF(T$5&lt;&gt;0,IF($E1428&lt;&gt;"",IF($C1428&lt;&gt;1,_xll.ciqfunctions.udf.CIQ(T$5,"IQ_CLOSEPRICE",$E1428,"USD"),T1427),""),"")</f>
        <v>7.0399000000000003</v>
      </c>
      <c r="U1428" s="13">
        <f>IF(U$5&lt;&gt;0,IF($E1428&lt;&gt;"",IF($C1428&lt;&gt;1,_xll.ciqfunctions.udf.CIQ(U$5,"IQ_CLOSEPRICE",$E1428,"USD"),U1427),""),"")</f>
        <v>0</v>
      </c>
      <c r="V1428" s="13">
        <f>IF(V$5&lt;&gt;0,IF($E1428&lt;&gt;"",IF($C1428&lt;&gt;1,_xll.ciqfunctions.udf.CIQ(V$5,"IQ_CLOSEPRICE",$E1428,"USD"),V1427),""),"")</f>
        <v>0.18745999999999999</v>
      </c>
      <c r="W1428" s="13">
        <f>IF(W$5&lt;&gt;0,IF($E1428&lt;&gt;"",IF($C1428&lt;&gt;1,_xll.ciqfunctions.udf.CIQ(W$5,"IQ_CLOSEPRICE",$E1428,"USD"),W1427),""),"")</f>
        <v>0</v>
      </c>
      <c r="X1428" s="13">
        <f>IF(X$5&lt;&gt;0,IF($E1428&lt;&gt;"",IF($C1428&lt;&gt;1,_xll.ciqfunctions.udf.CIQ(X$5,"IQ_CLOSEPRICE",$E1428,"USD"),X1427),""),"")</f>
        <v>0</v>
      </c>
      <c r="Y1428" s="13">
        <f>IF(Y$5&lt;&gt;0,IF($E1428&lt;&gt;"",IF($C1428&lt;&gt;1,_xll.ciqfunctions.udf.CIQ(Y$5,"IQ_CLOSEPRICE",$E1428,"USD"),Y1427),""),"")</f>
        <v>265</v>
      </c>
      <c r="Z1428" s="13">
        <f>IF(Z$5&lt;&gt;0,IF($E1428&lt;&gt;"",IF($C1428&lt;&gt;1,_xll.ciqfunctions.udf.CIQ(Z$5,"IQ_CLOSEPRICE",$E1428,"USD"),Z1427),""),"")</f>
        <v>5.55</v>
      </c>
      <c r="AA1428" s="13" t="str">
        <f>IF(AA$5&lt;&gt;0,IF($E1428&lt;&gt;"",IF($C1428&lt;&gt;1,_xll.ciqfunctions.udf.CIQ(AA$5,"IQ_CLOSEPRICE",$E1428,"USD"),AA1427),""),"")</f>
        <v>(Invalid Identifier)</v>
      </c>
      <c r="AB1428" s="13" t="str">
        <f>IF(AB$5&lt;&gt;0,IF($E1428&lt;&gt;"",IF($C1428&lt;&gt;1,_xll.ciqfunctions.udf.CIQ(AB$5,"IQ_CLOSEPRICE",$E1428,"USD"),AB1427),""),"")</f>
        <v>(Invalid Identifier)</v>
      </c>
      <c r="AC1428" s="13" t="str">
        <f>IF(AC$5&lt;&gt;0,IF($E1428&lt;&gt;"",IF($C1428&lt;&gt;1,_xll.ciqfunctions.udf.CIQ(AC$5,"IQ_CLOSEPRICE",$E1428,"USD"),AC1427),""),"")</f>
        <v>(Invalid Identifier)</v>
      </c>
      <c r="AD1428" s="13" t="str">
        <f>IF(AD$5&lt;&gt;0,IF($E1428&lt;&gt;"",IF($C1428&lt;&gt;1,_xll.ciqfunctions.udf.CIQ(AD$5,"IQ_CLOSEPRICE",$E1428,"USD"),AD1427),""),"")</f>
        <v>(Invalid Identifier)</v>
      </c>
      <c r="AE1428" s="13" t="str">
        <f>IF(AE$5&lt;&gt;0,IF($E1428&lt;&gt;"",IF($C1428&lt;&gt;1,_xll.ciqfunctions.udf.CIQ(AE$5,"IQ_CLOSEPRICE",$E1428,"USD"),AE1427),""),"")</f>
        <v>(Invalid Identifier)</v>
      </c>
      <c r="AF1428" s="13" t="str">
        <f>IF(AF$5&lt;&gt;0,IF($E1428&lt;&gt;"",IF($C1428&lt;&gt;1,_xll.ciqfunctions.udf.CIQ(AF$5,"IQ_CLOSEPRICE",$E1428,"USD"),AF1427),""),"")</f>
        <v>(Invalid Identifier)</v>
      </c>
      <c r="AG1428" s="13" t="str">
        <f>IF(AG$5&lt;&gt;0,IF($E1428&lt;&gt;"",IF($C1428&lt;&gt;1,_xll.ciqfunctions.udf.CIQ(AG$5,"IQ_CLOSEPRICE",$E1428,"USD"),AG1427),""),"")</f>
        <v>(Invalid Identifier)</v>
      </c>
      <c r="AH1428" s="13" t="str">
        <f>IF(AH$5&lt;&gt;0,IF($E1428&lt;&gt;"",IF($C1428&lt;&gt;1,_xll.ciqfunctions.udf.CIQ(AH$5,"IQ_CLOSEPRICE",$E1428,"USD"),AH1427),""),"")</f>
        <v>(Invalid Identifier)</v>
      </c>
      <c r="AI1428" s="13" t="str">
        <f>IF(AI$5&lt;&gt;0,IF($E1428&lt;&gt;"",IF($C1428&lt;&gt;1,_xll.ciqfunctions.udf.CIQ(AI$5,"IQ_CLOSEPRICE",$E1428,"USD"),AI1427),""),"")</f>
        <v>(Invalid Identifier)</v>
      </c>
      <c r="AJ1428" s="31" t="str">
        <f>IF(AJ$5&lt;&gt;0,IF($E1428&lt;&gt;"",IF($C1428&lt;&gt;1,_xll.ciqfunctions.udf.CIQ(AJ$5,"IQ_CLOSEPRICE",$E1428,"USD"),AJ1427),""),"")</f>
        <v>(Invalid Identifier)</v>
      </c>
      <c r="AK1428" s="31" t="str">
        <f>IF(AK$5&lt;&gt;0,IF($E1428&lt;&gt;"",IF($C1428&lt;&gt;1,_xll.ciqfunctions.udf.CIQ(AK$5,"IQ_CLOSEPRICE",$E1428,"USD"),AK1427),""),"")</f>
        <v>(Invalid Identifier)</v>
      </c>
      <c r="AL1428" s="31" t="str">
        <f>IF(AL$5&lt;&gt;0,IF($E1428&lt;&gt;"",IF($C1428&lt;&gt;1,_xll.ciqfunctions.udf.CIQ(AL$5,"IQ_CLOSEPRICE",$E1428,"USD"),AL1427),""),"")</f>
        <v>(Invalid Identifier)</v>
      </c>
      <c r="AM1428" s="31" t="str">
        <f>IF(AM$5&lt;&gt;0,IF($E1428&lt;&gt;"",IF($C1428&lt;&gt;1,_xll.ciqfunctions.udf.CIQ(AM$5,"IQ_CLOSEPRICE",$E1428,"USD"),AM1427),""),"")</f>
        <v>(Invalid Identifier)</v>
      </c>
      <c r="AN1428" s="31" t="str">
        <f>IF(AN$5&lt;&gt;0,IF($E1428&lt;&gt;"",IF($C1428&lt;&gt;1,_xll.ciqfunctions.udf.CIQ(AN$5,"IQ_CLOSEPRICE",$E1428,"USD"),AN1427),""),"")</f>
        <v>(Invalid Identifier)</v>
      </c>
      <c r="AO1428" s="31" t="str">
        <f>IF(AO$5&lt;&gt;0,IF($E1428&lt;&gt;"",IF($C1428&lt;&gt;1,_xll.ciqfunctions.udf.CIQ(AO$5,"IQ_CLOSEPRICE",$E1428,"USD"),AO1427),""),"")</f>
        <v>(Invalid Identifier)</v>
      </c>
      <c r="AP1428" s="31" t="str">
        <f>IF(AP$5&lt;&gt;0,IF($E1428&lt;&gt;"",IF($C1428&lt;&gt;1,_xll.ciqfunctions.udf.CIQ(AP$5,"IQ_CLOSEPRICE",$E1428,"USD"),AP1427),""),"")</f>
        <v>(Invalid Identifier)</v>
      </c>
      <c r="AQ1428" s="31" t="str">
        <f>IF(AQ$5&lt;&gt;0,IF($E1428&lt;&gt;"",IF($C1428&lt;&gt;1,_xll.ciqfunctions.udf.CIQ(AQ$5,"IQ_CLOSEPRICE",$E1428,"USD"),AQ1427),""),"")</f>
        <v>(Invalid Identifier)</v>
      </c>
      <c r="AR1428" s="31" t="str">
        <f>IF(AR$5&lt;&gt;0,IF($E1428&lt;&gt;"",IF($C1428&lt;&gt;1,_xll.ciqfunctions.udf.CIQ(AR$5,"IQ_CLOSEPRICE",$E1428,"USD"),AR1427),""),"")</f>
        <v>(Invalid Identifier)</v>
      </c>
      <c r="AS1428" s="31" t="str">
        <f>IF(AS$5&lt;&gt;0,IF($E1428&lt;&gt;"",IF($C1428&lt;&gt;1,_xll.ciqfunctions.udf.CIQ(AS$5,"IQ_CLOSEPRICE",$E1428,"USD"),AS1427),""),"")</f>
        <v>(Invalid Identifier)</v>
      </c>
      <c r="AT1428" s="31" t="str">
        <f>IF(AT$5&lt;&gt;0,IF($E1428&lt;&gt;"",IF($C1428&lt;&gt;1,_xll.ciqfunctions.udf.CIQ(AT$5,"IQ_CLOSEPRICE",$E1428,"USD"),AT1427),""),"")</f>
        <v>(Invalid Identifier)</v>
      </c>
      <c r="AU1428" s="8"/>
      <c r="AV1428" s="38">
        <f t="shared" si="1209"/>
        <v>1.4583591799092216E-2</v>
      </c>
      <c r="AW1428" s="38">
        <f t="shared" si="1210"/>
        <v>-8.2772221641287478E-3</v>
      </c>
      <c r="AX1428" s="38" t="str">
        <f t="shared" si="1211"/>
        <v/>
      </c>
      <c r="AY1428" s="38">
        <f t="shared" si="1212"/>
        <v>4.329484600972397E-2</v>
      </c>
      <c r="AZ1428" s="38">
        <f t="shared" si="1213"/>
        <v>-2.8582869706470178E-2</v>
      </c>
      <c r="BA1428" s="38" t="str">
        <f t="shared" si="1214"/>
        <v/>
      </c>
      <c r="BB1428" s="38">
        <f t="shared" si="1215"/>
        <v>-1.9319603013792076E-2</v>
      </c>
      <c r="BC1428" s="38" t="str">
        <f t="shared" si="1216"/>
        <v/>
      </c>
      <c r="BD1428" s="38" t="str">
        <f t="shared" si="1217"/>
        <v/>
      </c>
      <c r="BE1428" s="38" t="str">
        <f t="shared" si="1218"/>
        <v/>
      </c>
      <c r="BF1428" s="38">
        <f t="shared" si="1219"/>
        <v>-1.5666116744399463E-2</v>
      </c>
      <c r="BG1428" s="38">
        <f t="shared" si="1220"/>
        <v>-5.9388295161255295E-2</v>
      </c>
      <c r="BH1428" s="38" t="str">
        <f t="shared" si="1221"/>
        <v/>
      </c>
      <c r="BI1428" s="38">
        <f t="shared" si="1222"/>
        <v>-1.1313759900273404E-2</v>
      </c>
      <c r="BJ1428" s="38" t="str">
        <f t="shared" si="1223"/>
        <v/>
      </c>
      <c r="BK1428" s="38">
        <f t="shared" si="1224"/>
        <v>0.22419766478904909</v>
      </c>
      <c r="BL1428" s="38" t="str">
        <f t="shared" si="1225"/>
        <v/>
      </c>
      <c r="BM1428" s="38" t="str">
        <f t="shared" si="1226"/>
        <v/>
      </c>
      <c r="BN1428" s="38">
        <f t="shared" si="1227"/>
        <v>-1.8692133012152522E-2</v>
      </c>
      <c r="BO1428" s="38">
        <f t="shared" si="1228"/>
        <v>3.8572274786239653E-2</v>
      </c>
      <c r="BP1428" s="38" t="e">
        <f t="shared" si="1229"/>
        <v>#VALUE!</v>
      </c>
      <c r="BQ1428" s="38" t="e">
        <f t="shared" si="1230"/>
        <v>#VALUE!</v>
      </c>
      <c r="BR1428" s="38" t="e">
        <f t="shared" si="1231"/>
        <v>#VALUE!</v>
      </c>
      <c r="BS1428" s="38" t="e">
        <f t="shared" si="1232"/>
        <v>#VALUE!</v>
      </c>
      <c r="BT1428" s="38" t="e">
        <f t="shared" si="1233"/>
        <v>#VALUE!</v>
      </c>
      <c r="BU1428" s="38" t="e">
        <f t="shared" si="1234"/>
        <v>#VALUE!</v>
      </c>
      <c r="BV1428" s="38" t="e">
        <f t="shared" si="1235"/>
        <v>#VALUE!</v>
      </c>
      <c r="BW1428" s="38" t="e">
        <f t="shared" si="1236"/>
        <v>#VALUE!</v>
      </c>
      <c r="BX1428" s="38" t="e">
        <f t="shared" si="1237"/>
        <v>#VALUE!</v>
      </c>
      <c r="BY1428" s="38" t="e">
        <f t="shared" si="1238"/>
        <v>#VALUE!</v>
      </c>
      <c r="BZ1428" s="38" t="e">
        <f t="shared" si="1239"/>
        <v>#VALUE!</v>
      </c>
      <c r="CA1428" s="38" t="e">
        <f t="shared" si="1240"/>
        <v>#VALUE!</v>
      </c>
      <c r="CB1428" s="38" t="e">
        <f t="shared" si="1241"/>
        <v>#VALUE!</v>
      </c>
      <c r="CC1428" s="38" t="e">
        <f t="shared" si="1242"/>
        <v>#VALUE!</v>
      </c>
      <c r="CD1428" s="38" t="e">
        <f t="shared" si="1243"/>
        <v>#VALUE!</v>
      </c>
      <c r="CE1428" s="38" t="e">
        <f t="shared" si="1244"/>
        <v>#VALUE!</v>
      </c>
      <c r="CF1428" s="38" t="e">
        <f t="shared" si="1245"/>
        <v>#VALUE!</v>
      </c>
      <c r="CG1428" s="38" t="e">
        <f t="shared" si="1246"/>
        <v>#VALUE!</v>
      </c>
      <c r="CH1428" s="38" t="e">
        <f t="shared" si="1247"/>
        <v>#VALUE!</v>
      </c>
      <c r="CI1428" s="38" t="e">
        <f t="shared" si="1248"/>
        <v>#VALUE!</v>
      </c>
      <c r="CJ1428" s="7"/>
      <c r="CK1428" s="7"/>
      <c r="CN1428" s="7"/>
      <c r="CO1428" s="7"/>
      <c r="CP1428" s="7"/>
      <c r="CQ1428" s="7"/>
      <c r="CR1428" s="7"/>
      <c r="CS1428" s="7"/>
      <c r="CT1428" s="7"/>
      <c r="CU1428" s="7"/>
      <c r="CV1428" s="7"/>
      <c r="CW1428" s="7"/>
    </row>
    <row r="1429" spans="2:101" hidden="1" outlineLevel="1">
      <c r="B1429" s="25">
        <f t="shared" si="1207"/>
        <v>2</v>
      </c>
      <c r="C1429" s="19">
        <f t="shared" si="1208"/>
        <v>0</v>
      </c>
      <c r="D1429" s="19">
        <f t="shared" si="1250"/>
        <v>43</v>
      </c>
      <c r="E1429" s="42">
        <f t="shared" si="1249"/>
        <v>41772</v>
      </c>
      <c r="G1429" s="13">
        <f>IF(G$5&lt;&gt;0,IF($E1429&lt;&gt;"",IF($C1429&lt;&gt;1,_xll.ciqfunctions.udf.CIQ(G$5,"IQ_CLOSEPRICE",$E1429,"USD"),G1428),""),"")</f>
        <v>66.709999999999994</v>
      </c>
      <c r="H1429" s="13">
        <f>IF(H$5&lt;&gt;0,IF($E1429&lt;&gt;"",IF($C1429&lt;&gt;1,_xll.ciqfunctions.udf.CIQ(H$5,"IQ_CLOSEPRICE",$E1429,"USD"),H1428),""),"")</f>
        <v>21.500509999999998</v>
      </c>
      <c r="I1429" s="13">
        <f>IF(I$5&lt;&gt;0,IF($E1429&lt;&gt;"",IF($C1429&lt;&gt;1,_xll.ciqfunctions.udf.CIQ(I$5,"IQ_CLOSEPRICE",$E1429,"USD"),I1428),""),"")</f>
        <v>0</v>
      </c>
      <c r="J1429" s="13">
        <f>IF(J$5&lt;&gt;0,IF($E1429&lt;&gt;"",IF($C1429&lt;&gt;1,_xll.ciqfunctions.udf.CIQ(J$5,"IQ_CLOSEPRICE",$E1429,"USD"),J1428),""),"")</f>
        <v>259.45999999999998</v>
      </c>
      <c r="K1429" s="13">
        <f>IF(K$5&lt;&gt;0,IF($E1429&lt;&gt;"",IF($C1429&lt;&gt;1,_xll.ciqfunctions.udf.CIQ(K$5,"IQ_CLOSEPRICE",$E1429,"USD"),K1428),""),"")</f>
        <v>15.26</v>
      </c>
      <c r="L1429" s="13">
        <f>IF(L$5&lt;&gt;0,IF($E1429&lt;&gt;"",IF($C1429&lt;&gt;1,_xll.ciqfunctions.udf.CIQ(L$5,"IQ_CLOSEPRICE",$E1429,"USD"),L1428),""),"")</f>
        <v>0</v>
      </c>
      <c r="M1429" s="13">
        <f>IF(M$5&lt;&gt;0,IF($E1429&lt;&gt;"",IF($C1429&lt;&gt;1,_xll.ciqfunctions.udf.CIQ(M$5,"IQ_CLOSEPRICE",$E1429,"USD"),M1428),""),"")</f>
        <v>29.74991</v>
      </c>
      <c r="N1429" s="13">
        <f>IF(N$5&lt;&gt;0,IF($E1429&lt;&gt;"",IF($C1429&lt;&gt;1,_xll.ciqfunctions.udf.CIQ(N$5,"IQ_CLOSEPRICE",$E1429,"USD"),N1428),""),"")</f>
        <v>0</v>
      </c>
      <c r="O1429" s="13">
        <f>IF(O$5&lt;&gt;0,IF($E1429&lt;&gt;"",IF($C1429&lt;&gt;1,_xll.ciqfunctions.udf.CIQ(O$5,"IQ_CLOSEPRICE",$E1429,"USD"),O1428),""),"")</f>
        <v>0</v>
      </c>
      <c r="P1429" s="13">
        <f>IF(P$5&lt;&gt;0,IF($E1429&lt;&gt;"",IF($C1429&lt;&gt;1,_xll.ciqfunctions.udf.CIQ(P$5,"IQ_CLOSEPRICE",$E1429,"USD"),P1428),""),"")</f>
        <v>0</v>
      </c>
      <c r="Q1429" s="13">
        <f>IF(Q$5&lt;&gt;0,IF($E1429&lt;&gt;"",IF($C1429&lt;&gt;1,_xll.ciqfunctions.udf.CIQ(Q$5,"IQ_CLOSEPRICE",$E1429,"USD"),Q1428),""),"")</f>
        <v>1.93</v>
      </c>
      <c r="R1429" s="13">
        <f>IF(R$5&lt;&gt;0,IF($E1429&lt;&gt;"",IF($C1429&lt;&gt;1,_xll.ciqfunctions.udf.CIQ(R$5,"IQ_CLOSEPRICE",$E1429,"USD"),R1428),""),"")</f>
        <v>11.62</v>
      </c>
      <c r="S1429" s="13">
        <f>IF(S$5&lt;&gt;0,IF($E1429&lt;&gt;"",IF($C1429&lt;&gt;1,_xll.ciqfunctions.udf.CIQ(S$5,"IQ_CLOSEPRICE",$E1429,"USD"),S1428),""),"")</f>
        <v>0</v>
      </c>
      <c r="T1429" s="13">
        <f>IF(T$5&lt;&gt;0,IF($E1429&lt;&gt;"",IF($C1429&lt;&gt;1,_xll.ciqfunctions.udf.CIQ(T$5,"IQ_CLOSEPRICE",$E1429,"USD"),T1428),""),"")</f>
        <v>7.12</v>
      </c>
      <c r="U1429" s="13">
        <f>IF(U$5&lt;&gt;0,IF($E1429&lt;&gt;"",IF($C1429&lt;&gt;1,_xll.ciqfunctions.udf.CIQ(U$5,"IQ_CLOSEPRICE",$E1429,"USD"),U1428),""),"")</f>
        <v>0</v>
      </c>
      <c r="V1429" s="13">
        <f>IF(V$5&lt;&gt;0,IF($E1429&lt;&gt;"",IF($C1429&lt;&gt;1,_xll.ciqfunctions.udf.CIQ(V$5,"IQ_CLOSEPRICE",$E1429,"USD"),V1428),""),"")</f>
        <v>0.14981</v>
      </c>
      <c r="W1429" s="13">
        <f>IF(W$5&lt;&gt;0,IF($E1429&lt;&gt;"",IF($C1429&lt;&gt;1,_xll.ciqfunctions.udf.CIQ(W$5,"IQ_CLOSEPRICE",$E1429,"USD"),W1428),""),"")</f>
        <v>0</v>
      </c>
      <c r="X1429" s="13">
        <f>IF(X$5&lt;&gt;0,IF($E1429&lt;&gt;"",IF($C1429&lt;&gt;1,_xll.ciqfunctions.udf.CIQ(X$5,"IQ_CLOSEPRICE",$E1429,"USD"),X1428),""),"")</f>
        <v>0</v>
      </c>
      <c r="Y1429" s="13">
        <f>IF(Y$5&lt;&gt;0,IF($E1429&lt;&gt;"",IF($C1429&lt;&gt;1,_xll.ciqfunctions.udf.CIQ(Y$5,"IQ_CLOSEPRICE",$E1429,"USD"),Y1428),""),"")</f>
        <v>270</v>
      </c>
      <c r="Z1429" s="13">
        <f>IF(Z$5&lt;&gt;0,IF($E1429&lt;&gt;"",IF($C1429&lt;&gt;1,_xll.ciqfunctions.udf.CIQ(Z$5,"IQ_CLOSEPRICE",$E1429,"USD"),Z1428),""),"")</f>
        <v>5.34</v>
      </c>
      <c r="AA1429" s="13" t="str">
        <f>IF(AA$5&lt;&gt;0,IF($E1429&lt;&gt;"",IF($C1429&lt;&gt;1,_xll.ciqfunctions.udf.CIQ(AA$5,"IQ_CLOSEPRICE",$E1429,"USD"),AA1428),""),"")</f>
        <v>(Invalid Identifier)</v>
      </c>
      <c r="AB1429" s="13" t="str">
        <f>IF(AB$5&lt;&gt;0,IF($E1429&lt;&gt;"",IF($C1429&lt;&gt;1,_xll.ciqfunctions.udf.CIQ(AB$5,"IQ_CLOSEPRICE",$E1429,"USD"),AB1428),""),"")</f>
        <v>(Invalid Identifier)</v>
      </c>
      <c r="AC1429" s="13" t="str">
        <f>IF(AC$5&lt;&gt;0,IF($E1429&lt;&gt;"",IF($C1429&lt;&gt;1,_xll.ciqfunctions.udf.CIQ(AC$5,"IQ_CLOSEPRICE",$E1429,"USD"),AC1428),""),"")</f>
        <v>(Invalid Identifier)</v>
      </c>
      <c r="AD1429" s="13" t="str">
        <f>IF(AD$5&lt;&gt;0,IF($E1429&lt;&gt;"",IF($C1429&lt;&gt;1,_xll.ciqfunctions.udf.CIQ(AD$5,"IQ_CLOSEPRICE",$E1429,"USD"),AD1428),""),"")</f>
        <v>(Invalid Identifier)</v>
      </c>
      <c r="AE1429" s="13" t="str">
        <f>IF(AE$5&lt;&gt;0,IF($E1429&lt;&gt;"",IF($C1429&lt;&gt;1,_xll.ciqfunctions.udf.CIQ(AE$5,"IQ_CLOSEPRICE",$E1429,"USD"),AE1428),""),"")</f>
        <v>(Invalid Identifier)</v>
      </c>
      <c r="AF1429" s="13" t="str">
        <f>IF(AF$5&lt;&gt;0,IF($E1429&lt;&gt;"",IF($C1429&lt;&gt;1,_xll.ciqfunctions.udf.CIQ(AF$5,"IQ_CLOSEPRICE",$E1429,"USD"),AF1428),""),"")</f>
        <v>(Invalid Identifier)</v>
      </c>
      <c r="AG1429" s="13" t="str">
        <f>IF(AG$5&lt;&gt;0,IF($E1429&lt;&gt;"",IF($C1429&lt;&gt;1,_xll.ciqfunctions.udf.CIQ(AG$5,"IQ_CLOSEPRICE",$E1429,"USD"),AG1428),""),"")</f>
        <v>(Invalid Identifier)</v>
      </c>
      <c r="AH1429" s="13" t="str">
        <f>IF(AH$5&lt;&gt;0,IF($E1429&lt;&gt;"",IF($C1429&lt;&gt;1,_xll.ciqfunctions.udf.CIQ(AH$5,"IQ_CLOSEPRICE",$E1429,"USD"),AH1428),""),"")</f>
        <v>(Invalid Identifier)</v>
      </c>
      <c r="AI1429" s="13" t="str">
        <f>IF(AI$5&lt;&gt;0,IF($E1429&lt;&gt;"",IF($C1429&lt;&gt;1,_xll.ciqfunctions.udf.CIQ(AI$5,"IQ_CLOSEPRICE",$E1429,"USD"),AI1428),""),"")</f>
        <v>(Invalid Identifier)</v>
      </c>
      <c r="AJ1429" s="31" t="str">
        <f>IF(AJ$5&lt;&gt;0,IF($E1429&lt;&gt;"",IF($C1429&lt;&gt;1,_xll.ciqfunctions.udf.CIQ(AJ$5,"IQ_CLOSEPRICE",$E1429,"USD"),AJ1428),""),"")</f>
        <v>(Invalid Identifier)</v>
      </c>
      <c r="AK1429" s="31" t="str">
        <f>IF(AK$5&lt;&gt;0,IF($E1429&lt;&gt;"",IF($C1429&lt;&gt;1,_xll.ciqfunctions.udf.CIQ(AK$5,"IQ_CLOSEPRICE",$E1429,"USD"),AK1428),""),"")</f>
        <v>(Invalid Identifier)</v>
      </c>
      <c r="AL1429" s="31" t="str">
        <f>IF(AL$5&lt;&gt;0,IF($E1429&lt;&gt;"",IF($C1429&lt;&gt;1,_xll.ciqfunctions.udf.CIQ(AL$5,"IQ_CLOSEPRICE",$E1429,"USD"),AL1428),""),"")</f>
        <v>(Invalid Identifier)</v>
      </c>
      <c r="AM1429" s="31" t="str">
        <f>IF(AM$5&lt;&gt;0,IF($E1429&lt;&gt;"",IF($C1429&lt;&gt;1,_xll.ciqfunctions.udf.CIQ(AM$5,"IQ_CLOSEPRICE",$E1429,"USD"),AM1428),""),"")</f>
        <v>(Invalid Identifier)</v>
      </c>
      <c r="AN1429" s="31" t="str">
        <f>IF(AN$5&lt;&gt;0,IF($E1429&lt;&gt;"",IF($C1429&lt;&gt;1,_xll.ciqfunctions.udf.CIQ(AN$5,"IQ_CLOSEPRICE",$E1429,"USD"),AN1428),""),"")</f>
        <v>(Invalid Identifier)</v>
      </c>
      <c r="AO1429" s="31" t="str">
        <f>IF(AO$5&lt;&gt;0,IF($E1429&lt;&gt;"",IF($C1429&lt;&gt;1,_xll.ciqfunctions.udf.CIQ(AO$5,"IQ_CLOSEPRICE",$E1429,"USD"),AO1428),""),"")</f>
        <v>(Invalid Identifier)</v>
      </c>
      <c r="AP1429" s="31" t="str">
        <f>IF(AP$5&lt;&gt;0,IF($E1429&lt;&gt;"",IF($C1429&lt;&gt;1,_xll.ciqfunctions.udf.CIQ(AP$5,"IQ_CLOSEPRICE",$E1429,"USD"),AP1428),""),"")</f>
        <v>(Invalid Identifier)</v>
      </c>
      <c r="AQ1429" s="31" t="str">
        <f>IF(AQ$5&lt;&gt;0,IF($E1429&lt;&gt;"",IF($C1429&lt;&gt;1,_xll.ciqfunctions.udf.CIQ(AQ$5,"IQ_CLOSEPRICE",$E1429,"USD"),AQ1428),""),"")</f>
        <v>(Invalid Identifier)</v>
      </c>
      <c r="AR1429" s="31" t="str">
        <f>IF(AR$5&lt;&gt;0,IF($E1429&lt;&gt;"",IF($C1429&lt;&gt;1,_xll.ciqfunctions.udf.CIQ(AR$5,"IQ_CLOSEPRICE",$E1429,"USD"),AR1428),""),"")</f>
        <v>(Invalid Identifier)</v>
      </c>
      <c r="AS1429" s="31" t="str">
        <f>IF(AS$5&lt;&gt;0,IF($E1429&lt;&gt;"",IF($C1429&lt;&gt;1,_xll.ciqfunctions.udf.CIQ(AS$5,"IQ_CLOSEPRICE",$E1429,"USD"),AS1428),""),"")</f>
        <v>(Invalid Identifier)</v>
      </c>
      <c r="AT1429" s="31" t="str">
        <f>IF(AT$5&lt;&gt;0,IF($E1429&lt;&gt;"",IF($C1429&lt;&gt;1,_xll.ciqfunctions.udf.CIQ(AT$5,"IQ_CLOSEPRICE",$E1429,"USD"),AT1428),""),"")</f>
        <v>(Invalid Identifier)</v>
      </c>
      <c r="AU1429" s="8"/>
      <c r="AV1429" s="38">
        <f t="shared" si="1209"/>
        <v>-1.5321980668201601E-2</v>
      </c>
      <c r="AW1429" s="38">
        <f t="shared" si="1210"/>
        <v>-1.0060149526045042E-2</v>
      </c>
      <c r="AX1429" s="38" t="str">
        <f t="shared" si="1211"/>
        <v/>
      </c>
      <c r="AY1429" s="38">
        <f t="shared" si="1212"/>
        <v>3.6901659076012575E-2</v>
      </c>
      <c r="AZ1429" s="38">
        <f t="shared" si="1213"/>
        <v>-3.0334691213875602E-2</v>
      </c>
      <c r="BA1429" s="38" t="str">
        <f t="shared" si="1214"/>
        <v/>
      </c>
      <c r="BB1429" s="38">
        <f t="shared" si="1215"/>
        <v>4.248422061345232E-2</v>
      </c>
      <c r="BC1429" s="38" t="str">
        <f t="shared" si="1216"/>
        <v/>
      </c>
      <c r="BD1429" s="38" t="str">
        <f t="shared" si="1217"/>
        <v/>
      </c>
      <c r="BE1429" s="38" t="str">
        <f t="shared" si="1218"/>
        <v/>
      </c>
      <c r="BF1429" s="38">
        <f t="shared" si="1219"/>
        <v>1.041676085825558E-2</v>
      </c>
      <c r="BG1429" s="38">
        <f t="shared" si="1220"/>
        <v>8.9988735609972476E-2</v>
      </c>
      <c r="BH1429" s="38" t="str">
        <f t="shared" si="1221"/>
        <v/>
      </c>
      <c r="BI1429" s="38">
        <f t="shared" si="1222"/>
        <v>-1.4035090023200867E-3</v>
      </c>
      <c r="BJ1429" s="38" t="str">
        <f t="shared" si="1223"/>
        <v/>
      </c>
      <c r="BK1429" s="38" t="str">
        <f t="shared" si="1224"/>
        <v/>
      </c>
      <c r="BL1429" s="38" t="str">
        <f t="shared" si="1225"/>
        <v/>
      </c>
      <c r="BM1429" s="38" t="str">
        <f t="shared" si="1226"/>
        <v/>
      </c>
      <c r="BN1429" s="38">
        <f t="shared" si="1227"/>
        <v>-1.8349138668196541E-2</v>
      </c>
      <c r="BO1429" s="38">
        <f t="shared" si="1228"/>
        <v>-2.4052963461786304E-2</v>
      </c>
      <c r="BP1429" s="38" t="e">
        <f t="shared" si="1229"/>
        <v>#VALUE!</v>
      </c>
      <c r="BQ1429" s="38" t="e">
        <f t="shared" si="1230"/>
        <v>#VALUE!</v>
      </c>
      <c r="BR1429" s="38" t="e">
        <f t="shared" si="1231"/>
        <v>#VALUE!</v>
      </c>
      <c r="BS1429" s="38" t="e">
        <f t="shared" si="1232"/>
        <v>#VALUE!</v>
      </c>
      <c r="BT1429" s="38" t="e">
        <f t="shared" si="1233"/>
        <v>#VALUE!</v>
      </c>
      <c r="BU1429" s="38" t="e">
        <f t="shared" si="1234"/>
        <v>#VALUE!</v>
      </c>
      <c r="BV1429" s="38" t="e">
        <f t="shared" si="1235"/>
        <v>#VALUE!</v>
      </c>
      <c r="BW1429" s="38" t="e">
        <f t="shared" si="1236"/>
        <v>#VALUE!</v>
      </c>
      <c r="BX1429" s="38" t="e">
        <f t="shared" si="1237"/>
        <v>#VALUE!</v>
      </c>
      <c r="BY1429" s="38" t="e">
        <f t="shared" si="1238"/>
        <v>#VALUE!</v>
      </c>
      <c r="BZ1429" s="38" t="e">
        <f t="shared" si="1239"/>
        <v>#VALUE!</v>
      </c>
      <c r="CA1429" s="38" t="e">
        <f t="shared" si="1240"/>
        <v>#VALUE!</v>
      </c>
      <c r="CB1429" s="38" t="e">
        <f t="shared" si="1241"/>
        <v>#VALUE!</v>
      </c>
      <c r="CC1429" s="38" t="e">
        <f t="shared" si="1242"/>
        <v>#VALUE!</v>
      </c>
      <c r="CD1429" s="38" t="e">
        <f t="shared" si="1243"/>
        <v>#VALUE!</v>
      </c>
      <c r="CE1429" s="38" t="e">
        <f t="shared" si="1244"/>
        <v>#VALUE!</v>
      </c>
      <c r="CF1429" s="38" t="e">
        <f t="shared" si="1245"/>
        <v>#VALUE!</v>
      </c>
      <c r="CG1429" s="38" t="e">
        <f t="shared" si="1246"/>
        <v>#VALUE!</v>
      </c>
      <c r="CH1429" s="38" t="e">
        <f t="shared" si="1247"/>
        <v>#VALUE!</v>
      </c>
      <c r="CI1429" s="38" t="e">
        <f t="shared" si="1248"/>
        <v>#VALUE!</v>
      </c>
      <c r="CJ1429" s="7"/>
      <c r="CK1429" s="7"/>
      <c r="CN1429" s="7"/>
      <c r="CO1429" s="7"/>
      <c r="CP1429" s="7"/>
      <c r="CQ1429" s="7"/>
      <c r="CR1429" s="7"/>
      <c r="CS1429" s="7"/>
      <c r="CT1429" s="7"/>
      <c r="CU1429" s="7"/>
      <c r="CV1429" s="7"/>
      <c r="CW1429" s="7"/>
    </row>
    <row r="1430" spans="2:101" hidden="1" outlineLevel="1">
      <c r="B1430" s="25">
        <f t="shared" si="1207"/>
        <v>1</v>
      </c>
      <c r="C1430" s="19">
        <f t="shared" si="1208"/>
        <v>0</v>
      </c>
      <c r="D1430" s="19">
        <f t="shared" si="1250"/>
        <v>42</v>
      </c>
      <c r="E1430" s="42">
        <f t="shared" si="1249"/>
        <v>41771</v>
      </c>
      <c r="G1430" s="13">
        <f>IF(G$5&lt;&gt;0,IF($E1430&lt;&gt;"",IF($C1430&lt;&gt;1,_xll.ciqfunctions.udf.CIQ(G$5,"IQ_CLOSEPRICE",$E1430,"USD"),G1429),""),"")</f>
        <v>67.739999999999995</v>
      </c>
      <c r="H1430" s="13">
        <f>IF(H$5&lt;&gt;0,IF($E1430&lt;&gt;"",IF($C1430&lt;&gt;1,_xll.ciqfunctions.udf.CIQ(H$5,"IQ_CLOSEPRICE",$E1430,"USD"),H1429),""),"")</f>
        <v>21.7179</v>
      </c>
      <c r="I1430" s="13">
        <f>IF(I$5&lt;&gt;0,IF($E1430&lt;&gt;"",IF($C1430&lt;&gt;1,_xll.ciqfunctions.udf.CIQ(I$5,"IQ_CLOSEPRICE",$E1430,"USD"),I1429),""),"")</f>
        <v>0</v>
      </c>
      <c r="J1430" s="13">
        <f>IF(J$5&lt;&gt;0,IF($E1430&lt;&gt;"",IF($C1430&lt;&gt;1,_xll.ciqfunctions.udf.CIQ(J$5,"IQ_CLOSEPRICE",$E1430,"USD"),J1429),""),"")</f>
        <v>250.06</v>
      </c>
      <c r="K1430" s="13">
        <f>IF(K$5&lt;&gt;0,IF($E1430&lt;&gt;"",IF($C1430&lt;&gt;1,_xll.ciqfunctions.udf.CIQ(K$5,"IQ_CLOSEPRICE",$E1430,"USD"),K1429),""),"")</f>
        <v>15.73</v>
      </c>
      <c r="L1430" s="13">
        <f>IF(L$5&lt;&gt;0,IF($E1430&lt;&gt;"",IF($C1430&lt;&gt;1,_xll.ciqfunctions.udf.CIQ(L$5,"IQ_CLOSEPRICE",$E1430,"USD"),L1429),""),"")</f>
        <v>0</v>
      </c>
      <c r="M1430" s="13">
        <f>IF(M$5&lt;&gt;0,IF($E1430&lt;&gt;"",IF($C1430&lt;&gt;1,_xll.ciqfunctions.udf.CIQ(M$5,"IQ_CLOSEPRICE",$E1430,"USD"),M1429),""),"")</f>
        <v>28.51248</v>
      </c>
      <c r="N1430" s="13">
        <f>IF(N$5&lt;&gt;0,IF($E1430&lt;&gt;"",IF($C1430&lt;&gt;1,_xll.ciqfunctions.udf.CIQ(N$5,"IQ_CLOSEPRICE",$E1430,"USD"),N1429),""),"")</f>
        <v>0</v>
      </c>
      <c r="O1430" s="13">
        <f>IF(O$5&lt;&gt;0,IF($E1430&lt;&gt;"",IF($C1430&lt;&gt;1,_xll.ciqfunctions.udf.CIQ(O$5,"IQ_CLOSEPRICE",$E1430,"USD"),O1429),""),"")</f>
        <v>0</v>
      </c>
      <c r="P1430" s="13">
        <f>IF(P$5&lt;&gt;0,IF($E1430&lt;&gt;"",IF($C1430&lt;&gt;1,_xll.ciqfunctions.udf.CIQ(P$5,"IQ_CLOSEPRICE",$E1430,"USD"),P1429),""),"")</f>
        <v>0</v>
      </c>
      <c r="Q1430" s="13">
        <f>IF(Q$5&lt;&gt;0,IF($E1430&lt;&gt;"",IF($C1430&lt;&gt;1,_xll.ciqfunctions.udf.CIQ(Q$5,"IQ_CLOSEPRICE",$E1430,"USD"),Q1429),""),"")</f>
        <v>1.91</v>
      </c>
      <c r="R1430" s="13">
        <f>IF(R$5&lt;&gt;0,IF($E1430&lt;&gt;"",IF($C1430&lt;&gt;1,_xll.ciqfunctions.udf.CIQ(R$5,"IQ_CLOSEPRICE",$E1430,"USD"),R1429),""),"")</f>
        <v>10.62</v>
      </c>
      <c r="S1430" s="13">
        <f>IF(S$5&lt;&gt;0,IF($E1430&lt;&gt;"",IF($C1430&lt;&gt;1,_xll.ciqfunctions.udf.CIQ(S$5,"IQ_CLOSEPRICE",$E1430,"USD"),S1429),""),"")</f>
        <v>0</v>
      </c>
      <c r="T1430" s="13">
        <f>IF(T$5&lt;&gt;0,IF($E1430&lt;&gt;"",IF($C1430&lt;&gt;1,_xll.ciqfunctions.udf.CIQ(T$5,"IQ_CLOSEPRICE",$E1430,"USD"),T1429),""),"")</f>
        <v>7.13</v>
      </c>
      <c r="U1430" s="13">
        <f>IF(U$5&lt;&gt;0,IF($E1430&lt;&gt;"",IF($C1430&lt;&gt;1,_xll.ciqfunctions.udf.CIQ(U$5,"IQ_CLOSEPRICE",$E1430,"USD"),U1429),""),"")</f>
        <v>0</v>
      </c>
      <c r="V1430" s="13">
        <f>IF(V$5&lt;&gt;0,IF($E1430&lt;&gt;"",IF($C1430&lt;&gt;1,_xll.ciqfunctions.udf.CIQ(V$5,"IQ_CLOSEPRICE",$E1430,"USD"),V1429),""),"")</f>
        <v>0</v>
      </c>
      <c r="W1430" s="13">
        <f>IF(W$5&lt;&gt;0,IF($E1430&lt;&gt;"",IF($C1430&lt;&gt;1,_xll.ciqfunctions.udf.CIQ(W$5,"IQ_CLOSEPRICE",$E1430,"USD"),W1429),""),"")</f>
        <v>0</v>
      </c>
      <c r="X1430" s="13">
        <f>IF(X$5&lt;&gt;0,IF($E1430&lt;&gt;"",IF($C1430&lt;&gt;1,_xll.ciqfunctions.udf.CIQ(X$5,"IQ_CLOSEPRICE",$E1430,"USD"),X1429),""),"")</f>
        <v>0</v>
      </c>
      <c r="Y1430" s="13">
        <f>IF(Y$5&lt;&gt;0,IF($E1430&lt;&gt;"",IF($C1430&lt;&gt;1,_xll.ciqfunctions.udf.CIQ(Y$5,"IQ_CLOSEPRICE",$E1430,"USD"),Y1429),""),"")</f>
        <v>275</v>
      </c>
      <c r="Z1430" s="13">
        <f>IF(Z$5&lt;&gt;0,IF($E1430&lt;&gt;"",IF($C1430&lt;&gt;1,_xll.ciqfunctions.udf.CIQ(Z$5,"IQ_CLOSEPRICE",$E1430,"USD"),Z1429),""),"")</f>
        <v>5.47</v>
      </c>
      <c r="AA1430" s="13" t="str">
        <f>IF(AA$5&lt;&gt;0,IF($E1430&lt;&gt;"",IF($C1430&lt;&gt;1,_xll.ciqfunctions.udf.CIQ(AA$5,"IQ_CLOSEPRICE",$E1430,"USD"),AA1429),""),"")</f>
        <v>(Invalid Identifier)</v>
      </c>
      <c r="AB1430" s="13" t="str">
        <f>IF(AB$5&lt;&gt;0,IF($E1430&lt;&gt;"",IF($C1430&lt;&gt;1,_xll.ciqfunctions.udf.CIQ(AB$5,"IQ_CLOSEPRICE",$E1430,"USD"),AB1429),""),"")</f>
        <v>(Invalid Identifier)</v>
      </c>
      <c r="AC1430" s="13" t="str">
        <f>IF(AC$5&lt;&gt;0,IF($E1430&lt;&gt;"",IF($C1430&lt;&gt;1,_xll.ciqfunctions.udf.CIQ(AC$5,"IQ_CLOSEPRICE",$E1430,"USD"),AC1429),""),"")</f>
        <v>(Invalid Identifier)</v>
      </c>
      <c r="AD1430" s="13" t="str">
        <f>IF(AD$5&lt;&gt;0,IF($E1430&lt;&gt;"",IF($C1430&lt;&gt;1,_xll.ciqfunctions.udf.CIQ(AD$5,"IQ_CLOSEPRICE",$E1430,"USD"),AD1429),""),"")</f>
        <v>(Invalid Identifier)</v>
      </c>
      <c r="AE1430" s="13" t="str">
        <f>IF(AE$5&lt;&gt;0,IF($E1430&lt;&gt;"",IF($C1430&lt;&gt;1,_xll.ciqfunctions.udf.CIQ(AE$5,"IQ_CLOSEPRICE",$E1430,"USD"),AE1429),""),"")</f>
        <v>(Invalid Identifier)</v>
      </c>
      <c r="AF1430" s="13" t="str">
        <f>IF(AF$5&lt;&gt;0,IF($E1430&lt;&gt;"",IF($C1430&lt;&gt;1,_xll.ciqfunctions.udf.CIQ(AF$5,"IQ_CLOSEPRICE",$E1430,"USD"),AF1429),""),"")</f>
        <v>(Invalid Identifier)</v>
      </c>
      <c r="AG1430" s="13" t="str">
        <f>IF(AG$5&lt;&gt;0,IF($E1430&lt;&gt;"",IF($C1430&lt;&gt;1,_xll.ciqfunctions.udf.CIQ(AG$5,"IQ_CLOSEPRICE",$E1430,"USD"),AG1429),""),"")</f>
        <v>(Invalid Identifier)</v>
      </c>
      <c r="AH1430" s="13" t="str">
        <f>IF(AH$5&lt;&gt;0,IF($E1430&lt;&gt;"",IF($C1430&lt;&gt;1,_xll.ciqfunctions.udf.CIQ(AH$5,"IQ_CLOSEPRICE",$E1430,"USD"),AH1429),""),"")</f>
        <v>(Invalid Identifier)</v>
      </c>
      <c r="AI1430" s="13" t="str">
        <f>IF(AI$5&lt;&gt;0,IF($E1430&lt;&gt;"",IF($C1430&lt;&gt;1,_xll.ciqfunctions.udf.CIQ(AI$5,"IQ_CLOSEPRICE",$E1430,"USD"),AI1429),""),"")</f>
        <v>(Invalid Identifier)</v>
      </c>
      <c r="AJ1430" s="31" t="str">
        <f>IF(AJ$5&lt;&gt;0,IF($E1430&lt;&gt;"",IF($C1430&lt;&gt;1,_xll.ciqfunctions.udf.CIQ(AJ$5,"IQ_CLOSEPRICE",$E1430,"USD"),AJ1429),""),"")</f>
        <v>(Invalid Identifier)</v>
      </c>
      <c r="AK1430" s="31" t="str">
        <f>IF(AK$5&lt;&gt;0,IF($E1430&lt;&gt;"",IF($C1430&lt;&gt;1,_xll.ciqfunctions.udf.CIQ(AK$5,"IQ_CLOSEPRICE",$E1430,"USD"),AK1429),""),"")</f>
        <v>(Invalid Identifier)</v>
      </c>
      <c r="AL1430" s="31" t="str">
        <f>IF(AL$5&lt;&gt;0,IF($E1430&lt;&gt;"",IF($C1430&lt;&gt;1,_xll.ciqfunctions.udf.CIQ(AL$5,"IQ_CLOSEPRICE",$E1430,"USD"),AL1429),""),"")</f>
        <v>(Invalid Identifier)</v>
      </c>
      <c r="AM1430" s="31" t="str">
        <f>IF(AM$5&lt;&gt;0,IF($E1430&lt;&gt;"",IF($C1430&lt;&gt;1,_xll.ciqfunctions.udf.CIQ(AM$5,"IQ_CLOSEPRICE",$E1430,"USD"),AM1429),""),"")</f>
        <v>(Invalid Identifier)</v>
      </c>
      <c r="AN1430" s="31" t="str">
        <f>IF(AN$5&lt;&gt;0,IF($E1430&lt;&gt;"",IF($C1430&lt;&gt;1,_xll.ciqfunctions.udf.CIQ(AN$5,"IQ_CLOSEPRICE",$E1430,"USD"),AN1429),""),"")</f>
        <v>(Invalid Identifier)</v>
      </c>
      <c r="AO1430" s="31" t="str">
        <f>IF(AO$5&lt;&gt;0,IF($E1430&lt;&gt;"",IF($C1430&lt;&gt;1,_xll.ciqfunctions.udf.CIQ(AO$5,"IQ_CLOSEPRICE",$E1430,"USD"),AO1429),""),"")</f>
        <v>(Invalid Identifier)</v>
      </c>
      <c r="AP1430" s="31" t="str">
        <f>IF(AP$5&lt;&gt;0,IF($E1430&lt;&gt;"",IF($C1430&lt;&gt;1,_xll.ciqfunctions.udf.CIQ(AP$5,"IQ_CLOSEPRICE",$E1430,"USD"),AP1429),""),"")</f>
        <v>(Invalid Identifier)</v>
      </c>
      <c r="AQ1430" s="31" t="str">
        <f>IF(AQ$5&lt;&gt;0,IF($E1430&lt;&gt;"",IF($C1430&lt;&gt;1,_xll.ciqfunctions.udf.CIQ(AQ$5,"IQ_CLOSEPRICE",$E1430,"USD"),AQ1429),""),"")</f>
        <v>(Invalid Identifier)</v>
      </c>
      <c r="AR1430" s="31" t="str">
        <f>IF(AR$5&lt;&gt;0,IF($E1430&lt;&gt;"",IF($C1430&lt;&gt;1,_xll.ciqfunctions.udf.CIQ(AR$5,"IQ_CLOSEPRICE",$E1430,"USD"),AR1429),""),"")</f>
        <v>(Invalid Identifier)</v>
      </c>
      <c r="AS1430" s="31" t="str">
        <f>IF(AS$5&lt;&gt;0,IF($E1430&lt;&gt;"",IF($C1430&lt;&gt;1,_xll.ciqfunctions.udf.CIQ(AS$5,"IQ_CLOSEPRICE",$E1430,"USD"),AS1429),""),"")</f>
        <v>(Invalid Identifier)</v>
      </c>
      <c r="AT1430" s="31" t="str">
        <f>IF(AT$5&lt;&gt;0,IF($E1430&lt;&gt;"",IF($C1430&lt;&gt;1,_xll.ciqfunctions.udf.CIQ(AT$5,"IQ_CLOSEPRICE",$E1430,"USD"),AT1429),""),"")</f>
        <v>(Invalid Identifier)</v>
      </c>
      <c r="AU1430" s="8"/>
      <c r="AV1430" s="38">
        <f t="shared" si="1209"/>
        <v>4.0520642431111413E-2</v>
      </c>
      <c r="AW1430" s="38">
        <f t="shared" si="1210"/>
        <v>-7.7679270805304963E-3</v>
      </c>
      <c r="AX1430" s="38" t="str">
        <f t="shared" si="1211"/>
        <v/>
      </c>
      <c r="AY1430" s="38">
        <f t="shared" si="1212"/>
        <v>6.0542145012988977E-2</v>
      </c>
      <c r="AZ1430" s="38">
        <f t="shared" si="1213"/>
        <v>8.4183500339567743E-2</v>
      </c>
      <c r="BA1430" s="38" t="str">
        <f t="shared" si="1214"/>
        <v/>
      </c>
      <c r="BB1430" s="38">
        <f t="shared" si="1215"/>
        <v>4.1041980874739148E-2</v>
      </c>
      <c r="BC1430" s="38" t="str">
        <f t="shared" si="1216"/>
        <v/>
      </c>
      <c r="BD1430" s="38" t="str">
        <f t="shared" si="1217"/>
        <v/>
      </c>
      <c r="BE1430" s="38" t="str">
        <f t="shared" si="1218"/>
        <v/>
      </c>
      <c r="BF1430" s="38">
        <f t="shared" si="1219"/>
        <v>0</v>
      </c>
      <c r="BG1430" s="38">
        <f t="shared" si="1220"/>
        <v>3.7414435850257631E-2</v>
      </c>
      <c r="BH1430" s="38" t="str">
        <f t="shared" si="1221"/>
        <v/>
      </c>
      <c r="BI1430" s="38">
        <f t="shared" si="1222"/>
        <v>1.6973533379705967E-2</v>
      </c>
      <c r="BJ1430" s="38" t="str">
        <f t="shared" si="1223"/>
        <v/>
      </c>
      <c r="BK1430" s="38" t="str">
        <f t="shared" si="1224"/>
        <v/>
      </c>
      <c r="BL1430" s="38" t="str">
        <f t="shared" si="1225"/>
        <v/>
      </c>
      <c r="BM1430" s="38" t="str">
        <f t="shared" si="1226"/>
        <v/>
      </c>
      <c r="BN1430" s="38">
        <f t="shared" si="1227"/>
        <v>-1.8018505502678365E-2</v>
      </c>
      <c r="BO1430" s="38">
        <f t="shared" si="1228"/>
        <v>1.8298266770761572E-3</v>
      </c>
      <c r="BP1430" s="38" t="e">
        <f t="shared" si="1229"/>
        <v>#VALUE!</v>
      </c>
      <c r="BQ1430" s="38" t="e">
        <f t="shared" si="1230"/>
        <v>#VALUE!</v>
      </c>
      <c r="BR1430" s="38" t="e">
        <f t="shared" si="1231"/>
        <v>#VALUE!</v>
      </c>
      <c r="BS1430" s="38" t="e">
        <f t="shared" si="1232"/>
        <v>#VALUE!</v>
      </c>
      <c r="BT1430" s="38" t="e">
        <f t="shared" si="1233"/>
        <v>#VALUE!</v>
      </c>
      <c r="BU1430" s="38" t="e">
        <f t="shared" si="1234"/>
        <v>#VALUE!</v>
      </c>
      <c r="BV1430" s="38" t="e">
        <f t="shared" si="1235"/>
        <v>#VALUE!</v>
      </c>
      <c r="BW1430" s="38" t="e">
        <f t="shared" si="1236"/>
        <v>#VALUE!</v>
      </c>
      <c r="BX1430" s="38" t="e">
        <f t="shared" si="1237"/>
        <v>#VALUE!</v>
      </c>
      <c r="BY1430" s="38" t="e">
        <f t="shared" si="1238"/>
        <v>#VALUE!</v>
      </c>
      <c r="BZ1430" s="38" t="e">
        <f t="shared" si="1239"/>
        <v>#VALUE!</v>
      </c>
      <c r="CA1430" s="38" t="e">
        <f t="shared" si="1240"/>
        <v>#VALUE!</v>
      </c>
      <c r="CB1430" s="38" t="e">
        <f t="shared" si="1241"/>
        <v>#VALUE!</v>
      </c>
      <c r="CC1430" s="38" t="e">
        <f t="shared" si="1242"/>
        <v>#VALUE!</v>
      </c>
      <c r="CD1430" s="38" t="e">
        <f t="shared" si="1243"/>
        <v>#VALUE!</v>
      </c>
      <c r="CE1430" s="38" t="e">
        <f t="shared" si="1244"/>
        <v>#VALUE!</v>
      </c>
      <c r="CF1430" s="38" t="e">
        <f t="shared" si="1245"/>
        <v>#VALUE!</v>
      </c>
      <c r="CG1430" s="38" t="e">
        <f t="shared" si="1246"/>
        <v>#VALUE!</v>
      </c>
      <c r="CH1430" s="38" t="e">
        <f t="shared" si="1247"/>
        <v>#VALUE!</v>
      </c>
      <c r="CI1430" s="38" t="e">
        <f t="shared" si="1248"/>
        <v>#VALUE!</v>
      </c>
      <c r="CJ1430" s="7"/>
      <c r="CK1430" s="7"/>
      <c r="CN1430" s="7"/>
      <c r="CO1430" s="7"/>
      <c r="CP1430" s="7"/>
      <c r="CQ1430" s="7"/>
      <c r="CR1430" s="7"/>
      <c r="CS1430" s="7"/>
      <c r="CT1430" s="7"/>
      <c r="CU1430" s="7"/>
      <c r="CV1430" s="7"/>
      <c r="CW1430" s="7"/>
    </row>
    <row r="1431" spans="2:101" hidden="1" outlineLevel="1">
      <c r="B1431" s="25">
        <f t="shared" si="1207"/>
        <v>5</v>
      </c>
      <c r="C1431" s="19">
        <f t="shared" si="1208"/>
        <v>0</v>
      </c>
      <c r="D1431" s="19">
        <f t="shared" si="1250"/>
        <v>39</v>
      </c>
      <c r="E1431" s="42">
        <f t="shared" si="1249"/>
        <v>41768</v>
      </c>
      <c r="G1431" s="13">
        <f>IF(G$5&lt;&gt;0,IF($E1431&lt;&gt;"",IF($C1431&lt;&gt;1,_xll.ciqfunctions.udf.CIQ(G$5,"IQ_CLOSEPRICE",$E1431,"USD"),G1430),""),"")</f>
        <v>65.05</v>
      </c>
      <c r="H1431" s="13">
        <f>IF(H$5&lt;&gt;0,IF($E1431&lt;&gt;"",IF($C1431&lt;&gt;1,_xll.ciqfunctions.udf.CIQ(H$5,"IQ_CLOSEPRICE",$E1431,"USD"),H1430),""),"")</f>
        <v>21.887260000000001</v>
      </c>
      <c r="I1431" s="13">
        <f>IF(I$5&lt;&gt;0,IF($E1431&lt;&gt;"",IF($C1431&lt;&gt;1,_xll.ciqfunctions.udf.CIQ(I$5,"IQ_CLOSEPRICE",$E1431,"USD"),I1430),""),"")</f>
        <v>0</v>
      </c>
      <c r="J1431" s="13">
        <f>IF(J$5&lt;&gt;0,IF($E1431&lt;&gt;"",IF($C1431&lt;&gt;1,_xll.ciqfunctions.udf.CIQ(J$5,"IQ_CLOSEPRICE",$E1431,"USD"),J1430),""),"")</f>
        <v>235.37</v>
      </c>
      <c r="K1431" s="13">
        <f>IF(K$5&lt;&gt;0,IF($E1431&lt;&gt;"",IF($C1431&lt;&gt;1,_xll.ciqfunctions.udf.CIQ(K$5,"IQ_CLOSEPRICE",$E1431,"USD"),K1430),""),"")</f>
        <v>14.46</v>
      </c>
      <c r="L1431" s="13">
        <f>IF(L$5&lt;&gt;0,IF($E1431&lt;&gt;"",IF($C1431&lt;&gt;1,_xll.ciqfunctions.udf.CIQ(L$5,"IQ_CLOSEPRICE",$E1431,"USD"),L1430),""),"")</f>
        <v>0</v>
      </c>
      <c r="M1431" s="13">
        <f>IF(M$5&lt;&gt;0,IF($E1431&lt;&gt;"",IF($C1431&lt;&gt;1,_xll.ciqfunctions.udf.CIQ(M$5,"IQ_CLOSEPRICE",$E1431,"USD"),M1430),""),"")</f>
        <v>27.365960000000001</v>
      </c>
      <c r="N1431" s="13">
        <f>IF(N$5&lt;&gt;0,IF($E1431&lt;&gt;"",IF($C1431&lt;&gt;1,_xll.ciqfunctions.udf.CIQ(N$5,"IQ_CLOSEPRICE",$E1431,"USD"),N1430),""),"")</f>
        <v>0</v>
      </c>
      <c r="O1431" s="13">
        <f>IF(O$5&lt;&gt;0,IF($E1431&lt;&gt;"",IF($C1431&lt;&gt;1,_xll.ciqfunctions.udf.CIQ(O$5,"IQ_CLOSEPRICE",$E1431,"USD"),O1430),""),"")</f>
        <v>0</v>
      </c>
      <c r="P1431" s="13">
        <f>IF(P$5&lt;&gt;0,IF($E1431&lt;&gt;"",IF($C1431&lt;&gt;1,_xll.ciqfunctions.udf.CIQ(P$5,"IQ_CLOSEPRICE",$E1431,"USD"),P1430),""),"")</f>
        <v>0</v>
      </c>
      <c r="Q1431" s="13">
        <f>IF(Q$5&lt;&gt;0,IF($E1431&lt;&gt;"",IF($C1431&lt;&gt;1,_xll.ciqfunctions.udf.CIQ(Q$5,"IQ_CLOSEPRICE",$E1431,"USD"),Q1430),""),"")</f>
        <v>1.91</v>
      </c>
      <c r="R1431" s="13">
        <f>IF(R$5&lt;&gt;0,IF($E1431&lt;&gt;"",IF($C1431&lt;&gt;1,_xll.ciqfunctions.udf.CIQ(R$5,"IQ_CLOSEPRICE",$E1431,"USD"),R1430),""),"")</f>
        <v>10.23</v>
      </c>
      <c r="S1431" s="13">
        <f>IF(S$5&lt;&gt;0,IF($E1431&lt;&gt;"",IF($C1431&lt;&gt;1,_xll.ciqfunctions.udf.CIQ(S$5,"IQ_CLOSEPRICE",$E1431,"USD"),S1430),""),"")</f>
        <v>0</v>
      </c>
      <c r="T1431" s="13">
        <f>IF(T$5&lt;&gt;0,IF($E1431&lt;&gt;"",IF($C1431&lt;&gt;1,_xll.ciqfunctions.udf.CIQ(T$5,"IQ_CLOSEPRICE",$E1431,"USD"),T1430),""),"")</f>
        <v>7.01</v>
      </c>
      <c r="U1431" s="13">
        <f>IF(U$5&lt;&gt;0,IF($E1431&lt;&gt;"",IF($C1431&lt;&gt;1,_xll.ciqfunctions.udf.CIQ(U$5,"IQ_CLOSEPRICE",$E1431,"USD"),U1430),""),"")</f>
        <v>0</v>
      </c>
      <c r="V1431" s="13">
        <f>IF(V$5&lt;&gt;0,IF($E1431&lt;&gt;"",IF($C1431&lt;&gt;1,_xll.ciqfunctions.udf.CIQ(V$5,"IQ_CLOSEPRICE",$E1431,"USD"),V1430),""),"")</f>
        <v>0.18709999999999999</v>
      </c>
      <c r="W1431" s="13">
        <f>IF(W$5&lt;&gt;0,IF($E1431&lt;&gt;"",IF($C1431&lt;&gt;1,_xll.ciqfunctions.udf.CIQ(W$5,"IQ_CLOSEPRICE",$E1431,"USD"),W1430),""),"")</f>
        <v>0</v>
      </c>
      <c r="X1431" s="13">
        <f>IF(X$5&lt;&gt;0,IF($E1431&lt;&gt;"",IF($C1431&lt;&gt;1,_xll.ciqfunctions.udf.CIQ(X$5,"IQ_CLOSEPRICE",$E1431,"USD"),X1430),""),"")</f>
        <v>0</v>
      </c>
      <c r="Y1431" s="13">
        <f>IF(Y$5&lt;&gt;0,IF($E1431&lt;&gt;"",IF($C1431&lt;&gt;1,_xll.ciqfunctions.udf.CIQ(Y$5,"IQ_CLOSEPRICE",$E1431,"USD"),Y1430),""),"")</f>
        <v>280</v>
      </c>
      <c r="Z1431" s="13">
        <f>IF(Z$5&lt;&gt;0,IF($E1431&lt;&gt;"",IF($C1431&lt;&gt;1,_xll.ciqfunctions.udf.CIQ(Z$5,"IQ_CLOSEPRICE",$E1431,"USD"),Z1430),""),"")</f>
        <v>5.46</v>
      </c>
      <c r="AA1431" s="13" t="str">
        <f>IF(AA$5&lt;&gt;0,IF($E1431&lt;&gt;"",IF($C1431&lt;&gt;1,_xll.ciqfunctions.udf.CIQ(AA$5,"IQ_CLOSEPRICE",$E1431,"USD"),AA1430),""),"")</f>
        <v>(Invalid Identifier)</v>
      </c>
      <c r="AB1431" s="13" t="str">
        <f>IF(AB$5&lt;&gt;0,IF($E1431&lt;&gt;"",IF($C1431&lt;&gt;1,_xll.ciqfunctions.udf.CIQ(AB$5,"IQ_CLOSEPRICE",$E1431,"USD"),AB1430),""),"")</f>
        <v>(Invalid Identifier)</v>
      </c>
      <c r="AC1431" s="13" t="str">
        <f>IF(AC$5&lt;&gt;0,IF($E1431&lt;&gt;"",IF($C1431&lt;&gt;1,_xll.ciqfunctions.udf.CIQ(AC$5,"IQ_CLOSEPRICE",$E1431,"USD"),AC1430),""),"")</f>
        <v>(Invalid Identifier)</v>
      </c>
      <c r="AD1431" s="13" t="str">
        <f>IF(AD$5&lt;&gt;0,IF($E1431&lt;&gt;"",IF($C1431&lt;&gt;1,_xll.ciqfunctions.udf.CIQ(AD$5,"IQ_CLOSEPRICE",$E1431,"USD"),AD1430),""),"")</f>
        <v>(Invalid Identifier)</v>
      </c>
      <c r="AE1431" s="13" t="str">
        <f>IF(AE$5&lt;&gt;0,IF($E1431&lt;&gt;"",IF($C1431&lt;&gt;1,_xll.ciqfunctions.udf.CIQ(AE$5,"IQ_CLOSEPRICE",$E1431,"USD"),AE1430),""),"")</f>
        <v>(Invalid Identifier)</v>
      </c>
      <c r="AF1431" s="13" t="str">
        <f>IF(AF$5&lt;&gt;0,IF($E1431&lt;&gt;"",IF($C1431&lt;&gt;1,_xll.ciqfunctions.udf.CIQ(AF$5,"IQ_CLOSEPRICE",$E1431,"USD"),AF1430),""),"")</f>
        <v>(Invalid Identifier)</v>
      </c>
      <c r="AG1431" s="13" t="str">
        <f>IF(AG$5&lt;&gt;0,IF($E1431&lt;&gt;"",IF($C1431&lt;&gt;1,_xll.ciqfunctions.udf.CIQ(AG$5,"IQ_CLOSEPRICE",$E1431,"USD"),AG1430),""),"")</f>
        <v>(Invalid Identifier)</v>
      </c>
      <c r="AH1431" s="13" t="str">
        <f>IF(AH$5&lt;&gt;0,IF($E1431&lt;&gt;"",IF($C1431&lt;&gt;1,_xll.ciqfunctions.udf.CIQ(AH$5,"IQ_CLOSEPRICE",$E1431,"USD"),AH1430),""),"")</f>
        <v>(Invalid Identifier)</v>
      </c>
      <c r="AI1431" s="13" t="str">
        <f>IF(AI$5&lt;&gt;0,IF($E1431&lt;&gt;"",IF($C1431&lt;&gt;1,_xll.ciqfunctions.udf.CIQ(AI$5,"IQ_CLOSEPRICE",$E1431,"USD"),AI1430),""),"")</f>
        <v>(Invalid Identifier)</v>
      </c>
      <c r="AJ1431" s="31" t="str">
        <f>IF(AJ$5&lt;&gt;0,IF($E1431&lt;&gt;"",IF($C1431&lt;&gt;1,_xll.ciqfunctions.udf.CIQ(AJ$5,"IQ_CLOSEPRICE",$E1431,"USD"),AJ1430),""),"")</f>
        <v>(Invalid Identifier)</v>
      </c>
      <c r="AK1431" s="31" t="str">
        <f>IF(AK$5&lt;&gt;0,IF($E1431&lt;&gt;"",IF($C1431&lt;&gt;1,_xll.ciqfunctions.udf.CIQ(AK$5,"IQ_CLOSEPRICE",$E1431,"USD"),AK1430),""),"")</f>
        <v>(Invalid Identifier)</v>
      </c>
      <c r="AL1431" s="31" t="str">
        <f>IF(AL$5&lt;&gt;0,IF($E1431&lt;&gt;"",IF($C1431&lt;&gt;1,_xll.ciqfunctions.udf.CIQ(AL$5,"IQ_CLOSEPRICE",$E1431,"USD"),AL1430),""),"")</f>
        <v>(Invalid Identifier)</v>
      </c>
      <c r="AM1431" s="31" t="str">
        <f>IF(AM$5&lt;&gt;0,IF($E1431&lt;&gt;"",IF($C1431&lt;&gt;1,_xll.ciqfunctions.udf.CIQ(AM$5,"IQ_CLOSEPRICE",$E1431,"USD"),AM1430),""),"")</f>
        <v>(Invalid Identifier)</v>
      </c>
      <c r="AN1431" s="31" t="str">
        <f>IF(AN$5&lt;&gt;0,IF($E1431&lt;&gt;"",IF($C1431&lt;&gt;1,_xll.ciqfunctions.udf.CIQ(AN$5,"IQ_CLOSEPRICE",$E1431,"USD"),AN1430),""),"")</f>
        <v>(Invalid Identifier)</v>
      </c>
      <c r="AO1431" s="31" t="str">
        <f>IF(AO$5&lt;&gt;0,IF($E1431&lt;&gt;"",IF($C1431&lt;&gt;1,_xll.ciqfunctions.udf.CIQ(AO$5,"IQ_CLOSEPRICE",$E1431,"USD"),AO1430),""),"")</f>
        <v>(Invalid Identifier)</v>
      </c>
      <c r="AP1431" s="31" t="str">
        <f>IF(AP$5&lt;&gt;0,IF($E1431&lt;&gt;"",IF($C1431&lt;&gt;1,_xll.ciqfunctions.udf.CIQ(AP$5,"IQ_CLOSEPRICE",$E1431,"USD"),AP1430),""),"")</f>
        <v>(Invalid Identifier)</v>
      </c>
      <c r="AQ1431" s="31" t="str">
        <f>IF(AQ$5&lt;&gt;0,IF($E1431&lt;&gt;"",IF($C1431&lt;&gt;1,_xll.ciqfunctions.udf.CIQ(AQ$5,"IQ_CLOSEPRICE",$E1431,"USD"),AQ1430),""),"")</f>
        <v>(Invalid Identifier)</v>
      </c>
      <c r="AR1431" s="31" t="str">
        <f>IF(AR$5&lt;&gt;0,IF($E1431&lt;&gt;"",IF($C1431&lt;&gt;1,_xll.ciqfunctions.udf.CIQ(AR$5,"IQ_CLOSEPRICE",$E1431,"USD"),AR1430),""),"")</f>
        <v>(Invalid Identifier)</v>
      </c>
      <c r="AS1431" s="31" t="str">
        <f>IF(AS$5&lt;&gt;0,IF($E1431&lt;&gt;"",IF($C1431&lt;&gt;1,_xll.ciqfunctions.udf.CIQ(AS$5,"IQ_CLOSEPRICE",$E1431,"USD"),AS1430),""),"")</f>
        <v>(Invalid Identifier)</v>
      </c>
      <c r="AT1431" s="31" t="str">
        <f>IF(AT$5&lt;&gt;0,IF($E1431&lt;&gt;"",IF($C1431&lt;&gt;1,_xll.ciqfunctions.udf.CIQ(AT$5,"IQ_CLOSEPRICE",$E1431,"USD"),AT1430),""),"")</f>
        <v>(Invalid Identifier)</v>
      </c>
      <c r="AU1431" s="8"/>
      <c r="AV1431" s="38">
        <f t="shared" si="1209"/>
        <v>1.9403014607770157E-2</v>
      </c>
      <c r="AW1431" s="38">
        <f t="shared" si="1210"/>
        <v>-1.206413244802655E-2</v>
      </c>
      <c r="AX1431" s="38" t="str">
        <f t="shared" si="1211"/>
        <v/>
      </c>
      <c r="AY1431" s="38">
        <f t="shared" si="1212"/>
        <v>1.7702611839589173E-2</v>
      </c>
      <c r="AZ1431" s="38">
        <f t="shared" si="1213"/>
        <v>5.3260723156395663E-2</v>
      </c>
      <c r="BA1431" s="38" t="str">
        <f t="shared" si="1214"/>
        <v/>
      </c>
      <c r="BB1431" s="38">
        <f t="shared" si="1215"/>
        <v>-1.3563252853714717E-2</v>
      </c>
      <c r="BC1431" s="38" t="str">
        <f t="shared" si="1216"/>
        <v/>
      </c>
      <c r="BD1431" s="38" t="str">
        <f t="shared" si="1217"/>
        <v/>
      </c>
      <c r="BE1431" s="38" t="str">
        <f t="shared" si="1218"/>
        <v/>
      </c>
      <c r="BF1431" s="38">
        <f t="shared" si="1219"/>
        <v>-1.0416760858255715E-2</v>
      </c>
      <c r="BG1431" s="38">
        <f t="shared" si="1220"/>
        <v>-1.6481226183791806E-2</v>
      </c>
      <c r="BH1431" s="38" t="str">
        <f t="shared" si="1221"/>
        <v/>
      </c>
      <c r="BI1431" s="38">
        <f t="shared" si="1222"/>
        <v>2.0610371407959443E-2</v>
      </c>
      <c r="BJ1431" s="38" t="str">
        <f t="shared" si="1223"/>
        <v/>
      </c>
      <c r="BK1431" s="38">
        <f t="shared" si="1224"/>
        <v>-2.2422731086038754E-3</v>
      </c>
      <c r="BL1431" s="38" t="str">
        <f t="shared" si="1225"/>
        <v/>
      </c>
      <c r="BM1431" s="38" t="str">
        <f t="shared" si="1226"/>
        <v/>
      </c>
      <c r="BN1431" s="38">
        <f t="shared" si="1227"/>
        <v>-1.7699577099400975E-2</v>
      </c>
      <c r="BO1431" s="38">
        <f t="shared" si="1228"/>
        <v>2.5975486403260521E-2</v>
      </c>
      <c r="BP1431" s="38" t="e">
        <f t="shared" si="1229"/>
        <v>#VALUE!</v>
      </c>
      <c r="BQ1431" s="38" t="e">
        <f t="shared" si="1230"/>
        <v>#VALUE!</v>
      </c>
      <c r="BR1431" s="38" t="e">
        <f t="shared" si="1231"/>
        <v>#VALUE!</v>
      </c>
      <c r="BS1431" s="38" t="e">
        <f t="shared" si="1232"/>
        <v>#VALUE!</v>
      </c>
      <c r="BT1431" s="38" t="e">
        <f t="shared" si="1233"/>
        <v>#VALUE!</v>
      </c>
      <c r="BU1431" s="38" t="e">
        <f t="shared" si="1234"/>
        <v>#VALUE!</v>
      </c>
      <c r="BV1431" s="38" t="e">
        <f t="shared" si="1235"/>
        <v>#VALUE!</v>
      </c>
      <c r="BW1431" s="38" t="e">
        <f t="shared" si="1236"/>
        <v>#VALUE!</v>
      </c>
      <c r="BX1431" s="38" t="e">
        <f t="shared" si="1237"/>
        <v>#VALUE!</v>
      </c>
      <c r="BY1431" s="38" t="e">
        <f t="shared" si="1238"/>
        <v>#VALUE!</v>
      </c>
      <c r="BZ1431" s="38" t="e">
        <f t="shared" si="1239"/>
        <v>#VALUE!</v>
      </c>
      <c r="CA1431" s="38" t="e">
        <f t="shared" si="1240"/>
        <v>#VALUE!</v>
      </c>
      <c r="CB1431" s="38" t="e">
        <f t="shared" si="1241"/>
        <v>#VALUE!</v>
      </c>
      <c r="CC1431" s="38" t="e">
        <f t="shared" si="1242"/>
        <v>#VALUE!</v>
      </c>
      <c r="CD1431" s="38" t="e">
        <f t="shared" si="1243"/>
        <v>#VALUE!</v>
      </c>
      <c r="CE1431" s="38" t="e">
        <f t="shared" si="1244"/>
        <v>#VALUE!</v>
      </c>
      <c r="CF1431" s="38" t="e">
        <f t="shared" si="1245"/>
        <v>#VALUE!</v>
      </c>
      <c r="CG1431" s="38" t="e">
        <f t="shared" si="1246"/>
        <v>#VALUE!</v>
      </c>
      <c r="CH1431" s="38" t="e">
        <f t="shared" si="1247"/>
        <v>#VALUE!</v>
      </c>
      <c r="CI1431" s="38" t="e">
        <f t="shared" si="1248"/>
        <v>#VALUE!</v>
      </c>
      <c r="CJ1431" s="7"/>
      <c r="CK1431" s="7"/>
      <c r="CN1431" s="7"/>
      <c r="CO1431" s="7"/>
      <c r="CP1431" s="7"/>
      <c r="CQ1431" s="7"/>
      <c r="CR1431" s="7"/>
      <c r="CS1431" s="7"/>
      <c r="CT1431" s="7"/>
      <c r="CU1431" s="7"/>
      <c r="CV1431" s="7"/>
      <c r="CW1431" s="7"/>
    </row>
    <row r="1432" spans="2:101" hidden="1" outlineLevel="1">
      <c r="B1432" s="25">
        <f t="shared" si="1207"/>
        <v>4</v>
      </c>
      <c r="C1432" s="19">
        <f t="shared" si="1208"/>
        <v>0</v>
      </c>
      <c r="D1432" s="19">
        <f t="shared" si="1250"/>
        <v>38</v>
      </c>
      <c r="E1432" s="42">
        <f t="shared" si="1249"/>
        <v>41767</v>
      </c>
      <c r="G1432" s="13">
        <f>IF(G$5&lt;&gt;0,IF($E1432&lt;&gt;"",IF($C1432&lt;&gt;1,_xll.ciqfunctions.udf.CIQ(G$5,"IQ_CLOSEPRICE",$E1432,"USD"),G1431),""),"")</f>
        <v>63.8</v>
      </c>
      <c r="H1432" s="13">
        <f>IF(H$5&lt;&gt;0,IF($E1432&lt;&gt;"",IF($C1432&lt;&gt;1,_xll.ciqfunctions.udf.CIQ(H$5,"IQ_CLOSEPRICE",$E1432,"USD"),H1431),""),"")</f>
        <v>22.152909999999999</v>
      </c>
      <c r="I1432" s="13">
        <f>IF(I$5&lt;&gt;0,IF($E1432&lt;&gt;"",IF($C1432&lt;&gt;1,_xll.ciqfunctions.udf.CIQ(I$5,"IQ_CLOSEPRICE",$E1432,"USD"),I1431),""),"")</f>
        <v>0</v>
      </c>
      <c r="J1432" s="13">
        <f>IF(J$5&lt;&gt;0,IF($E1432&lt;&gt;"",IF($C1432&lt;&gt;1,_xll.ciqfunctions.udf.CIQ(J$5,"IQ_CLOSEPRICE",$E1432,"USD"),J1431),""),"")</f>
        <v>231.24</v>
      </c>
      <c r="K1432" s="13">
        <f>IF(K$5&lt;&gt;0,IF($E1432&lt;&gt;"",IF($C1432&lt;&gt;1,_xll.ciqfunctions.udf.CIQ(K$5,"IQ_CLOSEPRICE",$E1432,"USD"),K1431),""),"")</f>
        <v>13.71</v>
      </c>
      <c r="L1432" s="13">
        <f>IF(L$5&lt;&gt;0,IF($E1432&lt;&gt;"",IF($C1432&lt;&gt;1,_xll.ciqfunctions.udf.CIQ(L$5,"IQ_CLOSEPRICE",$E1432,"USD"),L1431),""),"")</f>
        <v>0</v>
      </c>
      <c r="M1432" s="13">
        <f>IF(M$5&lt;&gt;0,IF($E1432&lt;&gt;"",IF($C1432&lt;&gt;1,_xll.ciqfunctions.udf.CIQ(M$5,"IQ_CLOSEPRICE",$E1432,"USD"),M1431),""),"")</f>
        <v>27.739660000000001</v>
      </c>
      <c r="N1432" s="13">
        <f>IF(N$5&lt;&gt;0,IF($E1432&lt;&gt;"",IF($C1432&lt;&gt;1,_xll.ciqfunctions.udf.CIQ(N$5,"IQ_CLOSEPRICE",$E1432,"USD"),N1431),""),"")</f>
        <v>0</v>
      </c>
      <c r="O1432" s="13">
        <f>IF(O$5&lt;&gt;0,IF($E1432&lt;&gt;"",IF($C1432&lt;&gt;1,_xll.ciqfunctions.udf.CIQ(O$5,"IQ_CLOSEPRICE",$E1432,"USD"),O1431),""),"")</f>
        <v>0</v>
      </c>
      <c r="P1432" s="13">
        <f>IF(P$5&lt;&gt;0,IF($E1432&lt;&gt;"",IF($C1432&lt;&gt;1,_xll.ciqfunctions.udf.CIQ(P$5,"IQ_CLOSEPRICE",$E1432,"USD"),P1431),""),"")</f>
        <v>0</v>
      </c>
      <c r="Q1432" s="13">
        <f>IF(Q$5&lt;&gt;0,IF($E1432&lt;&gt;"",IF($C1432&lt;&gt;1,_xll.ciqfunctions.udf.CIQ(Q$5,"IQ_CLOSEPRICE",$E1432,"USD"),Q1431),""),"")</f>
        <v>1.93</v>
      </c>
      <c r="R1432" s="13">
        <f>IF(R$5&lt;&gt;0,IF($E1432&lt;&gt;"",IF($C1432&lt;&gt;1,_xll.ciqfunctions.udf.CIQ(R$5,"IQ_CLOSEPRICE",$E1432,"USD"),R1431),""),"")</f>
        <v>10.4</v>
      </c>
      <c r="S1432" s="13">
        <f>IF(S$5&lt;&gt;0,IF($E1432&lt;&gt;"",IF($C1432&lt;&gt;1,_xll.ciqfunctions.udf.CIQ(S$5,"IQ_CLOSEPRICE",$E1432,"USD"),S1431),""),"")</f>
        <v>0</v>
      </c>
      <c r="T1432" s="13">
        <f>IF(T$5&lt;&gt;0,IF($E1432&lt;&gt;"",IF($C1432&lt;&gt;1,_xll.ciqfunctions.udf.CIQ(T$5,"IQ_CLOSEPRICE",$E1432,"USD"),T1431),""),"")</f>
        <v>6.867</v>
      </c>
      <c r="U1432" s="13">
        <f>IF(U$5&lt;&gt;0,IF($E1432&lt;&gt;"",IF($C1432&lt;&gt;1,_xll.ciqfunctions.udf.CIQ(U$5,"IQ_CLOSEPRICE",$E1432,"USD"),U1431),""),"")</f>
        <v>0</v>
      </c>
      <c r="V1432" s="13">
        <f>IF(V$5&lt;&gt;0,IF($E1432&lt;&gt;"",IF($C1432&lt;&gt;1,_xll.ciqfunctions.udf.CIQ(V$5,"IQ_CLOSEPRICE",$E1432,"USD"),V1431),""),"")</f>
        <v>0.18751999999999999</v>
      </c>
      <c r="W1432" s="13">
        <f>IF(W$5&lt;&gt;0,IF($E1432&lt;&gt;"",IF($C1432&lt;&gt;1,_xll.ciqfunctions.udf.CIQ(W$5,"IQ_CLOSEPRICE",$E1432,"USD"),W1431),""),"")</f>
        <v>0</v>
      </c>
      <c r="X1432" s="13">
        <f>IF(X$5&lt;&gt;0,IF($E1432&lt;&gt;"",IF($C1432&lt;&gt;1,_xll.ciqfunctions.udf.CIQ(X$5,"IQ_CLOSEPRICE",$E1432,"USD"),X1431),""),"")</f>
        <v>0</v>
      </c>
      <c r="Y1432" s="13">
        <f>IF(Y$5&lt;&gt;0,IF($E1432&lt;&gt;"",IF($C1432&lt;&gt;1,_xll.ciqfunctions.udf.CIQ(Y$5,"IQ_CLOSEPRICE",$E1432,"USD"),Y1431),""),"")</f>
        <v>285</v>
      </c>
      <c r="Z1432" s="13">
        <f>IF(Z$5&lt;&gt;0,IF($E1432&lt;&gt;"",IF($C1432&lt;&gt;1,_xll.ciqfunctions.udf.CIQ(Z$5,"IQ_CLOSEPRICE",$E1432,"USD"),Z1431),""),"")</f>
        <v>5.32</v>
      </c>
      <c r="AA1432" s="13" t="str">
        <f>IF(AA$5&lt;&gt;0,IF($E1432&lt;&gt;"",IF($C1432&lt;&gt;1,_xll.ciqfunctions.udf.CIQ(AA$5,"IQ_CLOSEPRICE",$E1432,"USD"),AA1431),""),"")</f>
        <v>(Invalid Identifier)</v>
      </c>
      <c r="AB1432" s="13" t="str">
        <f>IF(AB$5&lt;&gt;0,IF($E1432&lt;&gt;"",IF($C1432&lt;&gt;1,_xll.ciqfunctions.udf.CIQ(AB$5,"IQ_CLOSEPRICE",$E1432,"USD"),AB1431),""),"")</f>
        <v>(Invalid Identifier)</v>
      </c>
      <c r="AC1432" s="13" t="str">
        <f>IF(AC$5&lt;&gt;0,IF($E1432&lt;&gt;"",IF($C1432&lt;&gt;1,_xll.ciqfunctions.udf.CIQ(AC$5,"IQ_CLOSEPRICE",$E1432,"USD"),AC1431),""),"")</f>
        <v>(Invalid Identifier)</v>
      </c>
      <c r="AD1432" s="13" t="str">
        <f>IF(AD$5&lt;&gt;0,IF($E1432&lt;&gt;"",IF($C1432&lt;&gt;1,_xll.ciqfunctions.udf.CIQ(AD$5,"IQ_CLOSEPRICE",$E1432,"USD"),AD1431),""),"")</f>
        <v>(Invalid Identifier)</v>
      </c>
      <c r="AE1432" s="13" t="str">
        <f>IF(AE$5&lt;&gt;0,IF($E1432&lt;&gt;"",IF($C1432&lt;&gt;1,_xll.ciqfunctions.udf.CIQ(AE$5,"IQ_CLOSEPRICE",$E1432,"USD"),AE1431),""),"")</f>
        <v>(Invalid Identifier)</v>
      </c>
      <c r="AF1432" s="13" t="str">
        <f>IF(AF$5&lt;&gt;0,IF($E1432&lt;&gt;"",IF($C1432&lt;&gt;1,_xll.ciqfunctions.udf.CIQ(AF$5,"IQ_CLOSEPRICE",$E1432,"USD"),AF1431),""),"")</f>
        <v>(Invalid Identifier)</v>
      </c>
      <c r="AG1432" s="13" t="str">
        <f>IF(AG$5&lt;&gt;0,IF($E1432&lt;&gt;"",IF($C1432&lt;&gt;1,_xll.ciqfunctions.udf.CIQ(AG$5,"IQ_CLOSEPRICE",$E1432,"USD"),AG1431),""),"")</f>
        <v>(Invalid Identifier)</v>
      </c>
      <c r="AH1432" s="13" t="str">
        <f>IF(AH$5&lt;&gt;0,IF($E1432&lt;&gt;"",IF($C1432&lt;&gt;1,_xll.ciqfunctions.udf.CIQ(AH$5,"IQ_CLOSEPRICE",$E1432,"USD"),AH1431),""),"")</f>
        <v>(Invalid Identifier)</v>
      </c>
      <c r="AI1432" s="13" t="str">
        <f>IF(AI$5&lt;&gt;0,IF($E1432&lt;&gt;"",IF($C1432&lt;&gt;1,_xll.ciqfunctions.udf.CIQ(AI$5,"IQ_CLOSEPRICE",$E1432,"USD"),AI1431),""),"")</f>
        <v>(Invalid Identifier)</v>
      </c>
      <c r="AJ1432" s="31" t="str">
        <f>IF(AJ$5&lt;&gt;0,IF($E1432&lt;&gt;"",IF($C1432&lt;&gt;1,_xll.ciqfunctions.udf.CIQ(AJ$5,"IQ_CLOSEPRICE",$E1432,"USD"),AJ1431),""),"")</f>
        <v>(Invalid Identifier)</v>
      </c>
      <c r="AK1432" s="31" t="str">
        <f>IF(AK$5&lt;&gt;0,IF($E1432&lt;&gt;"",IF($C1432&lt;&gt;1,_xll.ciqfunctions.udf.CIQ(AK$5,"IQ_CLOSEPRICE",$E1432,"USD"),AK1431),""),"")</f>
        <v>(Invalid Identifier)</v>
      </c>
      <c r="AL1432" s="31" t="str">
        <f>IF(AL$5&lt;&gt;0,IF($E1432&lt;&gt;"",IF($C1432&lt;&gt;1,_xll.ciqfunctions.udf.CIQ(AL$5,"IQ_CLOSEPRICE",$E1432,"USD"),AL1431),""),"")</f>
        <v>(Invalid Identifier)</v>
      </c>
      <c r="AM1432" s="31" t="str">
        <f>IF(AM$5&lt;&gt;0,IF($E1432&lt;&gt;"",IF($C1432&lt;&gt;1,_xll.ciqfunctions.udf.CIQ(AM$5,"IQ_CLOSEPRICE",$E1432,"USD"),AM1431),""),"")</f>
        <v>(Invalid Identifier)</v>
      </c>
      <c r="AN1432" s="31" t="str">
        <f>IF(AN$5&lt;&gt;0,IF($E1432&lt;&gt;"",IF($C1432&lt;&gt;1,_xll.ciqfunctions.udf.CIQ(AN$5,"IQ_CLOSEPRICE",$E1432,"USD"),AN1431),""),"")</f>
        <v>(Invalid Identifier)</v>
      </c>
      <c r="AO1432" s="31" t="str">
        <f>IF(AO$5&lt;&gt;0,IF($E1432&lt;&gt;"",IF($C1432&lt;&gt;1,_xll.ciqfunctions.udf.CIQ(AO$5,"IQ_CLOSEPRICE",$E1432,"USD"),AO1431),""),"")</f>
        <v>(Invalid Identifier)</v>
      </c>
      <c r="AP1432" s="31" t="str">
        <f>IF(AP$5&lt;&gt;0,IF($E1432&lt;&gt;"",IF($C1432&lt;&gt;1,_xll.ciqfunctions.udf.CIQ(AP$5,"IQ_CLOSEPRICE",$E1432,"USD"),AP1431),""),"")</f>
        <v>(Invalid Identifier)</v>
      </c>
      <c r="AQ1432" s="31" t="str">
        <f>IF(AQ$5&lt;&gt;0,IF($E1432&lt;&gt;"",IF($C1432&lt;&gt;1,_xll.ciqfunctions.udf.CIQ(AQ$5,"IQ_CLOSEPRICE",$E1432,"USD"),AQ1431),""),"")</f>
        <v>(Invalid Identifier)</v>
      </c>
      <c r="AR1432" s="31" t="str">
        <f>IF(AR$5&lt;&gt;0,IF($E1432&lt;&gt;"",IF($C1432&lt;&gt;1,_xll.ciqfunctions.udf.CIQ(AR$5,"IQ_CLOSEPRICE",$E1432,"USD"),AR1431),""),"")</f>
        <v>(Invalid Identifier)</v>
      </c>
      <c r="AS1432" s="31" t="str">
        <f>IF(AS$5&lt;&gt;0,IF($E1432&lt;&gt;"",IF($C1432&lt;&gt;1,_xll.ciqfunctions.udf.CIQ(AS$5,"IQ_CLOSEPRICE",$E1432,"USD"),AS1431),""),"")</f>
        <v>(Invalid Identifier)</v>
      </c>
      <c r="AT1432" s="31" t="str">
        <f>IF(AT$5&lt;&gt;0,IF($E1432&lt;&gt;"",IF($C1432&lt;&gt;1,_xll.ciqfunctions.udf.CIQ(AT$5,"IQ_CLOSEPRICE",$E1432,"USD"),AT1431),""),"")</f>
        <v>(Invalid Identifier)</v>
      </c>
      <c r="AU1432" s="8"/>
      <c r="AV1432" s="38">
        <f t="shared" si="1209"/>
        <v>-2.1246049993544843E-2</v>
      </c>
      <c r="AW1432" s="38">
        <f t="shared" si="1210"/>
        <v>1.9258963933647809E-2</v>
      </c>
      <c r="AX1432" s="38" t="str">
        <f t="shared" si="1211"/>
        <v/>
      </c>
      <c r="AY1432" s="38">
        <f t="shared" si="1212"/>
        <v>-9.5766115226613213E-2</v>
      </c>
      <c r="AZ1432" s="38">
        <f t="shared" si="1213"/>
        <v>-2.9133305383572295E-3</v>
      </c>
      <c r="BA1432" s="38" t="str">
        <f t="shared" si="1214"/>
        <v/>
      </c>
      <c r="BB1432" s="38">
        <f t="shared" si="1215"/>
        <v>9.4177913108462134E-3</v>
      </c>
      <c r="BC1432" s="38" t="str">
        <f t="shared" si="1216"/>
        <v/>
      </c>
      <c r="BD1432" s="38" t="str">
        <f t="shared" si="1217"/>
        <v/>
      </c>
      <c r="BE1432" s="38" t="str">
        <f t="shared" si="1218"/>
        <v/>
      </c>
      <c r="BF1432" s="38">
        <f t="shared" si="1219"/>
        <v>-1.5424470325631639E-2</v>
      </c>
      <c r="BG1432" s="38">
        <f t="shared" si="1220"/>
        <v>-9.6107647955047816E-4</v>
      </c>
      <c r="BH1432" s="38" t="str">
        <f t="shared" si="1221"/>
        <v/>
      </c>
      <c r="BI1432" s="38">
        <f t="shared" si="1222"/>
        <v>-7.745172754074979E-2</v>
      </c>
      <c r="BJ1432" s="38" t="str">
        <f t="shared" si="1223"/>
        <v/>
      </c>
      <c r="BK1432" s="38">
        <f t="shared" si="1224"/>
        <v>4.007593063132169E-3</v>
      </c>
      <c r="BL1432" s="38" t="str">
        <f t="shared" si="1225"/>
        <v/>
      </c>
      <c r="BM1432" s="38" t="str">
        <f t="shared" si="1226"/>
        <v/>
      </c>
      <c r="BN1432" s="38">
        <f t="shared" si="1227"/>
        <v>1.7699577099400857E-2</v>
      </c>
      <c r="BO1432" s="38">
        <f t="shared" si="1228"/>
        <v>-5.8410762156414366E-2</v>
      </c>
      <c r="BP1432" s="38" t="e">
        <f t="shared" si="1229"/>
        <v>#VALUE!</v>
      </c>
      <c r="BQ1432" s="38" t="e">
        <f t="shared" si="1230"/>
        <v>#VALUE!</v>
      </c>
      <c r="BR1432" s="38" t="e">
        <f t="shared" si="1231"/>
        <v>#VALUE!</v>
      </c>
      <c r="BS1432" s="38" t="e">
        <f t="shared" si="1232"/>
        <v>#VALUE!</v>
      </c>
      <c r="BT1432" s="38" t="e">
        <f t="shared" si="1233"/>
        <v>#VALUE!</v>
      </c>
      <c r="BU1432" s="38" t="e">
        <f t="shared" si="1234"/>
        <v>#VALUE!</v>
      </c>
      <c r="BV1432" s="38" t="e">
        <f t="shared" si="1235"/>
        <v>#VALUE!</v>
      </c>
      <c r="BW1432" s="38" t="e">
        <f t="shared" si="1236"/>
        <v>#VALUE!</v>
      </c>
      <c r="BX1432" s="38" t="e">
        <f t="shared" si="1237"/>
        <v>#VALUE!</v>
      </c>
      <c r="BY1432" s="38" t="e">
        <f t="shared" si="1238"/>
        <v>#VALUE!</v>
      </c>
      <c r="BZ1432" s="38" t="e">
        <f t="shared" si="1239"/>
        <v>#VALUE!</v>
      </c>
      <c r="CA1432" s="38" t="e">
        <f t="shared" si="1240"/>
        <v>#VALUE!</v>
      </c>
      <c r="CB1432" s="38" t="e">
        <f t="shared" si="1241"/>
        <v>#VALUE!</v>
      </c>
      <c r="CC1432" s="38" t="e">
        <f t="shared" si="1242"/>
        <v>#VALUE!</v>
      </c>
      <c r="CD1432" s="38" t="e">
        <f t="shared" si="1243"/>
        <v>#VALUE!</v>
      </c>
      <c r="CE1432" s="38" t="e">
        <f t="shared" si="1244"/>
        <v>#VALUE!</v>
      </c>
      <c r="CF1432" s="38" t="e">
        <f t="shared" si="1245"/>
        <v>#VALUE!</v>
      </c>
      <c r="CG1432" s="38" t="e">
        <f t="shared" si="1246"/>
        <v>#VALUE!</v>
      </c>
      <c r="CH1432" s="38" t="e">
        <f t="shared" si="1247"/>
        <v>#VALUE!</v>
      </c>
      <c r="CI1432" s="38" t="e">
        <f t="shared" si="1248"/>
        <v>#VALUE!</v>
      </c>
      <c r="CJ1432" s="7"/>
      <c r="CK1432" s="7"/>
      <c r="CN1432" s="7"/>
      <c r="CO1432" s="7"/>
      <c r="CP1432" s="7"/>
      <c r="CQ1432" s="7"/>
      <c r="CR1432" s="7"/>
      <c r="CS1432" s="7"/>
      <c r="CT1432" s="7"/>
      <c r="CU1432" s="7"/>
      <c r="CV1432" s="7"/>
      <c r="CW1432" s="7"/>
    </row>
    <row r="1433" spans="2:101" hidden="1" outlineLevel="1">
      <c r="B1433" s="25">
        <f t="shared" si="1207"/>
        <v>3</v>
      </c>
      <c r="C1433" s="19">
        <f t="shared" si="1208"/>
        <v>0</v>
      </c>
      <c r="D1433" s="19">
        <f t="shared" si="1250"/>
        <v>37</v>
      </c>
      <c r="E1433" s="42">
        <f t="shared" si="1249"/>
        <v>41766</v>
      </c>
      <c r="G1433" s="13">
        <f>IF(G$5&lt;&gt;0,IF($E1433&lt;&gt;"",IF($C1433&lt;&gt;1,_xll.ciqfunctions.udf.CIQ(G$5,"IQ_CLOSEPRICE",$E1433,"USD"),G1432),""),"")</f>
        <v>65.17</v>
      </c>
      <c r="H1433" s="13">
        <f>IF(H$5&lt;&gt;0,IF($E1433&lt;&gt;"",IF($C1433&lt;&gt;1,_xll.ciqfunctions.udf.CIQ(H$5,"IQ_CLOSEPRICE",$E1433,"USD"),H1432),""),"")</f>
        <v>21.730350000000001</v>
      </c>
      <c r="I1433" s="13">
        <f>IF(I$5&lt;&gt;0,IF($E1433&lt;&gt;"",IF($C1433&lt;&gt;1,_xll.ciqfunctions.udf.CIQ(I$5,"IQ_CLOSEPRICE",$E1433,"USD"),I1432),""),"")</f>
        <v>0</v>
      </c>
      <c r="J1433" s="13">
        <f>IF(J$5&lt;&gt;0,IF($E1433&lt;&gt;"",IF($C1433&lt;&gt;1,_xll.ciqfunctions.udf.CIQ(J$5,"IQ_CLOSEPRICE",$E1433,"USD"),J1432),""),"")</f>
        <v>254.48</v>
      </c>
      <c r="K1433" s="13">
        <f>IF(K$5&lt;&gt;0,IF($E1433&lt;&gt;"",IF($C1433&lt;&gt;1,_xll.ciqfunctions.udf.CIQ(K$5,"IQ_CLOSEPRICE",$E1433,"USD"),K1432),""),"")</f>
        <v>13.75</v>
      </c>
      <c r="L1433" s="13">
        <f>IF(L$5&lt;&gt;0,IF($E1433&lt;&gt;"",IF($C1433&lt;&gt;1,_xll.ciqfunctions.udf.CIQ(L$5,"IQ_CLOSEPRICE",$E1433,"USD"),L1432),""),"")</f>
        <v>0</v>
      </c>
      <c r="M1433" s="13">
        <f>IF(M$5&lt;&gt;0,IF($E1433&lt;&gt;"",IF($C1433&lt;&gt;1,_xll.ciqfunctions.udf.CIQ(M$5,"IQ_CLOSEPRICE",$E1433,"USD"),M1432),""),"")</f>
        <v>27.47964</v>
      </c>
      <c r="N1433" s="13">
        <f>IF(N$5&lt;&gt;0,IF($E1433&lt;&gt;"",IF($C1433&lt;&gt;1,_xll.ciqfunctions.udf.CIQ(N$5,"IQ_CLOSEPRICE",$E1433,"USD"),N1432),""),"")</f>
        <v>0</v>
      </c>
      <c r="O1433" s="13">
        <f>IF(O$5&lt;&gt;0,IF($E1433&lt;&gt;"",IF($C1433&lt;&gt;1,_xll.ciqfunctions.udf.CIQ(O$5,"IQ_CLOSEPRICE",$E1433,"USD"),O1432),""),"")</f>
        <v>0</v>
      </c>
      <c r="P1433" s="13">
        <f>IF(P$5&lt;&gt;0,IF($E1433&lt;&gt;"",IF($C1433&lt;&gt;1,_xll.ciqfunctions.udf.CIQ(P$5,"IQ_CLOSEPRICE",$E1433,"USD"),P1432),""),"")</f>
        <v>0</v>
      </c>
      <c r="Q1433" s="13">
        <f>IF(Q$5&lt;&gt;0,IF($E1433&lt;&gt;"",IF($C1433&lt;&gt;1,_xll.ciqfunctions.udf.CIQ(Q$5,"IQ_CLOSEPRICE",$E1433,"USD"),Q1432),""),"")</f>
        <v>1.96</v>
      </c>
      <c r="R1433" s="13">
        <f>IF(R$5&lt;&gt;0,IF($E1433&lt;&gt;"",IF($C1433&lt;&gt;1,_xll.ciqfunctions.udf.CIQ(R$5,"IQ_CLOSEPRICE",$E1433,"USD"),R1432),""),"")</f>
        <v>10.41</v>
      </c>
      <c r="S1433" s="13">
        <f>IF(S$5&lt;&gt;0,IF($E1433&lt;&gt;"",IF($C1433&lt;&gt;1,_xll.ciqfunctions.udf.CIQ(S$5,"IQ_CLOSEPRICE",$E1433,"USD"),S1432),""),"")</f>
        <v>0</v>
      </c>
      <c r="T1433" s="13">
        <f>IF(T$5&lt;&gt;0,IF($E1433&lt;&gt;"",IF($C1433&lt;&gt;1,_xll.ciqfunctions.udf.CIQ(T$5,"IQ_CLOSEPRICE",$E1433,"USD"),T1432),""),"")</f>
        <v>7.42</v>
      </c>
      <c r="U1433" s="13">
        <f>IF(U$5&lt;&gt;0,IF($E1433&lt;&gt;"",IF($C1433&lt;&gt;1,_xll.ciqfunctions.udf.CIQ(U$5,"IQ_CLOSEPRICE",$E1433,"USD"),U1432),""),"")</f>
        <v>0</v>
      </c>
      <c r="V1433" s="13">
        <f>IF(V$5&lt;&gt;0,IF($E1433&lt;&gt;"",IF($C1433&lt;&gt;1,_xll.ciqfunctions.udf.CIQ(V$5,"IQ_CLOSEPRICE",$E1433,"USD"),V1432),""),"")</f>
        <v>0.18676999999999999</v>
      </c>
      <c r="W1433" s="13">
        <f>IF(W$5&lt;&gt;0,IF($E1433&lt;&gt;"",IF($C1433&lt;&gt;1,_xll.ciqfunctions.udf.CIQ(W$5,"IQ_CLOSEPRICE",$E1433,"USD"),W1432),""),"")</f>
        <v>0</v>
      </c>
      <c r="X1433" s="13">
        <f>IF(X$5&lt;&gt;0,IF($E1433&lt;&gt;"",IF($C1433&lt;&gt;1,_xll.ciqfunctions.udf.CIQ(X$5,"IQ_CLOSEPRICE",$E1433,"USD"),X1432),""),"")</f>
        <v>0</v>
      </c>
      <c r="Y1433" s="13">
        <f>IF(Y$5&lt;&gt;0,IF($E1433&lt;&gt;"",IF($C1433&lt;&gt;1,_xll.ciqfunctions.udf.CIQ(Y$5,"IQ_CLOSEPRICE",$E1433,"USD"),Y1432),""),"")</f>
        <v>280</v>
      </c>
      <c r="Z1433" s="13">
        <f>IF(Z$5&lt;&gt;0,IF($E1433&lt;&gt;"",IF($C1433&lt;&gt;1,_xll.ciqfunctions.udf.CIQ(Z$5,"IQ_CLOSEPRICE",$E1433,"USD"),Z1432),""),"")</f>
        <v>5.64</v>
      </c>
      <c r="AA1433" s="13" t="str">
        <f>IF(AA$5&lt;&gt;0,IF($E1433&lt;&gt;"",IF($C1433&lt;&gt;1,_xll.ciqfunctions.udf.CIQ(AA$5,"IQ_CLOSEPRICE",$E1433,"USD"),AA1432),""),"")</f>
        <v>(Invalid Identifier)</v>
      </c>
      <c r="AB1433" s="13" t="str">
        <f>IF(AB$5&lt;&gt;0,IF($E1433&lt;&gt;"",IF($C1433&lt;&gt;1,_xll.ciqfunctions.udf.CIQ(AB$5,"IQ_CLOSEPRICE",$E1433,"USD"),AB1432),""),"")</f>
        <v>(Invalid Identifier)</v>
      </c>
      <c r="AC1433" s="13" t="str">
        <f>IF(AC$5&lt;&gt;0,IF($E1433&lt;&gt;"",IF($C1433&lt;&gt;1,_xll.ciqfunctions.udf.CIQ(AC$5,"IQ_CLOSEPRICE",$E1433,"USD"),AC1432),""),"")</f>
        <v>(Invalid Identifier)</v>
      </c>
      <c r="AD1433" s="13" t="str">
        <f>IF(AD$5&lt;&gt;0,IF($E1433&lt;&gt;"",IF($C1433&lt;&gt;1,_xll.ciqfunctions.udf.CIQ(AD$5,"IQ_CLOSEPRICE",$E1433,"USD"),AD1432),""),"")</f>
        <v>(Invalid Identifier)</v>
      </c>
      <c r="AE1433" s="13" t="str">
        <f>IF(AE$5&lt;&gt;0,IF($E1433&lt;&gt;"",IF($C1433&lt;&gt;1,_xll.ciqfunctions.udf.CIQ(AE$5,"IQ_CLOSEPRICE",$E1433,"USD"),AE1432),""),"")</f>
        <v>(Invalid Identifier)</v>
      </c>
      <c r="AF1433" s="13" t="str">
        <f>IF(AF$5&lt;&gt;0,IF($E1433&lt;&gt;"",IF($C1433&lt;&gt;1,_xll.ciqfunctions.udf.CIQ(AF$5,"IQ_CLOSEPRICE",$E1433,"USD"),AF1432),""),"")</f>
        <v>(Invalid Identifier)</v>
      </c>
      <c r="AG1433" s="13" t="str">
        <f>IF(AG$5&lt;&gt;0,IF($E1433&lt;&gt;"",IF($C1433&lt;&gt;1,_xll.ciqfunctions.udf.CIQ(AG$5,"IQ_CLOSEPRICE",$E1433,"USD"),AG1432),""),"")</f>
        <v>(Invalid Identifier)</v>
      </c>
      <c r="AH1433" s="13" t="str">
        <f>IF(AH$5&lt;&gt;0,IF($E1433&lt;&gt;"",IF($C1433&lt;&gt;1,_xll.ciqfunctions.udf.CIQ(AH$5,"IQ_CLOSEPRICE",$E1433,"USD"),AH1432),""),"")</f>
        <v>(Invalid Identifier)</v>
      </c>
      <c r="AI1433" s="13" t="str">
        <f>IF(AI$5&lt;&gt;0,IF($E1433&lt;&gt;"",IF($C1433&lt;&gt;1,_xll.ciqfunctions.udf.CIQ(AI$5,"IQ_CLOSEPRICE",$E1433,"USD"),AI1432),""),"")</f>
        <v>(Invalid Identifier)</v>
      </c>
      <c r="AJ1433" s="31" t="str">
        <f>IF(AJ$5&lt;&gt;0,IF($E1433&lt;&gt;"",IF($C1433&lt;&gt;1,_xll.ciqfunctions.udf.CIQ(AJ$5,"IQ_CLOSEPRICE",$E1433,"USD"),AJ1432),""),"")</f>
        <v>(Invalid Identifier)</v>
      </c>
      <c r="AK1433" s="31" t="str">
        <f>IF(AK$5&lt;&gt;0,IF($E1433&lt;&gt;"",IF($C1433&lt;&gt;1,_xll.ciqfunctions.udf.CIQ(AK$5,"IQ_CLOSEPRICE",$E1433,"USD"),AK1432),""),"")</f>
        <v>(Invalid Identifier)</v>
      </c>
      <c r="AL1433" s="31" t="str">
        <f>IF(AL$5&lt;&gt;0,IF($E1433&lt;&gt;"",IF($C1433&lt;&gt;1,_xll.ciqfunctions.udf.CIQ(AL$5,"IQ_CLOSEPRICE",$E1433,"USD"),AL1432),""),"")</f>
        <v>(Invalid Identifier)</v>
      </c>
      <c r="AM1433" s="31" t="str">
        <f>IF(AM$5&lt;&gt;0,IF($E1433&lt;&gt;"",IF($C1433&lt;&gt;1,_xll.ciqfunctions.udf.CIQ(AM$5,"IQ_CLOSEPRICE",$E1433,"USD"),AM1432),""),"")</f>
        <v>(Invalid Identifier)</v>
      </c>
      <c r="AN1433" s="31" t="str">
        <f>IF(AN$5&lt;&gt;0,IF($E1433&lt;&gt;"",IF($C1433&lt;&gt;1,_xll.ciqfunctions.udf.CIQ(AN$5,"IQ_CLOSEPRICE",$E1433,"USD"),AN1432),""),"")</f>
        <v>(Invalid Identifier)</v>
      </c>
      <c r="AO1433" s="31" t="str">
        <f>IF(AO$5&lt;&gt;0,IF($E1433&lt;&gt;"",IF($C1433&lt;&gt;1,_xll.ciqfunctions.udf.CIQ(AO$5,"IQ_CLOSEPRICE",$E1433,"USD"),AO1432),""),"")</f>
        <v>(Invalid Identifier)</v>
      </c>
      <c r="AP1433" s="31" t="str">
        <f>IF(AP$5&lt;&gt;0,IF($E1433&lt;&gt;"",IF($C1433&lt;&gt;1,_xll.ciqfunctions.udf.CIQ(AP$5,"IQ_CLOSEPRICE",$E1433,"USD"),AP1432),""),"")</f>
        <v>(Invalid Identifier)</v>
      </c>
      <c r="AQ1433" s="31" t="str">
        <f>IF(AQ$5&lt;&gt;0,IF($E1433&lt;&gt;"",IF($C1433&lt;&gt;1,_xll.ciqfunctions.udf.CIQ(AQ$5,"IQ_CLOSEPRICE",$E1433,"USD"),AQ1432),""),"")</f>
        <v>(Invalid Identifier)</v>
      </c>
      <c r="AR1433" s="31" t="str">
        <f>IF(AR$5&lt;&gt;0,IF($E1433&lt;&gt;"",IF($C1433&lt;&gt;1,_xll.ciqfunctions.udf.CIQ(AR$5,"IQ_CLOSEPRICE",$E1433,"USD"),AR1432),""),"")</f>
        <v>(Invalid Identifier)</v>
      </c>
      <c r="AS1433" s="31" t="str">
        <f>IF(AS$5&lt;&gt;0,IF($E1433&lt;&gt;"",IF($C1433&lt;&gt;1,_xll.ciqfunctions.udf.CIQ(AS$5,"IQ_CLOSEPRICE",$E1433,"USD"),AS1432),""),"")</f>
        <v>(Invalid Identifier)</v>
      </c>
      <c r="AT1433" s="31" t="str">
        <f>IF(AT$5&lt;&gt;0,IF($E1433&lt;&gt;"",IF($C1433&lt;&gt;1,_xll.ciqfunctions.udf.CIQ(AT$5,"IQ_CLOSEPRICE",$E1433,"USD"),AT1432),""),"")</f>
        <v>(Invalid Identifier)</v>
      </c>
      <c r="AU1433" s="8"/>
      <c r="AV1433" s="38">
        <f t="shared" si="1209"/>
        <v>-2.1104556168664121E-2</v>
      </c>
      <c r="AW1433" s="38">
        <f t="shared" si="1210"/>
        <v>-1.2794718367001542E-2</v>
      </c>
      <c r="AX1433" s="38" t="str">
        <f t="shared" si="1211"/>
        <v/>
      </c>
      <c r="AY1433" s="38">
        <f t="shared" si="1212"/>
        <v>-2.4148073498567367E-2</v>
      </c>
      <c r="AZ1433" s="38">
        <f t="shared" si="1213"/>
        <v>-1.2287830793693253E-2</v>
      </c>
      <c r="BA1433" s="38" t="str">
        <f t="shared" si="1214"/>
        <v/>
      </c>
      <c r="BB1433" s="38">
        <f t="shared" si="1215"/>
        <v>-1.3781417855760208E-2</v>
      </c>
      <c r="BC1433" s="38" t="str">
        <f t="shared" si="1216"/>
        <v/>
      </c>
      <c r="BD1433" s="38" t="str">
        <f t="shared" si="1217"/>
        <v/>
      </c>
      <c r="BE1433" s="38" t="str">
        <f t="shared" si="1218"/>
        <v/>
      </c>
      <c r="BF1433" s="38">
        <f t="shared" si="1219"/>
        <v>-5.0890695074712932E-3</v>
      </c>
      <c r="BG1433" s="38">
        <f t="shared" si="1220"/>
        <v>-6.867261527925024E-2</v>
      </c>
      <c r="BH1433" s="38" t="str">
        <f t="shared" si="1221"/>
        <v/>
      </c>
      <c r="BI1433" s="38">
        <f t="shared" si="1222"/>
        <v>-4.9944676516256906E-2</v>
      </c>
      <c r="BJ1433" s="38" t="str">
        <f t="shared" si="1223"/>
        <v/>
      </c>
      <c r="BK1433" s="38">
        <f t="shared" si="1224"/>
        <v>-1.4980474686395601E-3</v>
      </c>
      <c r="BL1433" s="38" t="str">
        <f t="shared" si="1225"/>
        <v/>
      </c>
      <c r="BM1433" s="38" t="str">
        <f t="shared" si="1226"/>
        <v/>
      </c>
      <c r="BN1433" s="38">
        <f t="shared" si="1227"/>
        <v>0</v>
      </c>
      <c r="BO1433" s="38">
        <f t="shared" si="1228"/>
        <v>-3.1416196233379039E-2</v>
      </c>
      <c r="BP1433" s="38" t="e">
        <f t="shared" si="1229"/>
        <v>#VALUE!</v>
      </c>
      <c r="BQ1433" s="38" t="e">
        <f t="shared" si="1230"/>
        <v>#VALUE!</v>
      </c>
      <c r="BR1433" s="38" t="e">
        <f t="shared" si="1231"/>
        <v>#VALUE!</v>
      </c>
      <c r="BS1433" s="38" t="e">
        <f t="shared" si="1232"/>
        <v>#VALUE!</v>
      </c>
      <c r="BT1433" s="38" t="e">
        <f t="shared" si="1233"/>
        <v>#VALUE!</v>
      </c>
      <c r="BU1433" s="38" t="e">
        <f t="shared" si="1234"/>
        <v>#VALUE!</v>
      </c>
      <c r="BV1433" s="38" t="e">
        <f t="shared" si="1235"/>
        <v>#VALUE!</v>
      </c>
      <c r="BW1433" s="38" t="e">
        <f t="shared" si="1236"/>
        <v>#VALUE!</v>
      </c>
      <c r="BX1433" s="38" t="e">
        <f t="shared" si="1237"/>
        <v>#VALUE!</v>
      </c>
      <c r="BY1433" s="38" t="e">
        <f t="shared" si="1238"/>
        <v>#VALUE!</v>
      </c>
      <c r="BZ1433" s="38" t="e">
        <f t="shared" si="1239"/>
        <v>#VALUE!</v>
      </c>
      <c r="CA1433" s="38" t="e">
        <f t="shared" si="1240"/>
        <v>#VALUE!</v>
      </c>
      <c r="CB1433" s="38" t="e">
        <f t="shared" si="1241"/>
        <v>#VALUE!</v>
      </c>
      <c r="CC1433" s="38" t="e">
        <f t="shared" si="1242"/>
        <v>#VALUE!</v>
      </c>
      <c r="CD1433" s="38" t="e">
        <f t="shared" si="1243"/>
        <v>#VALUE!</v>
      </c>
      <c r="CE1433" s="38" t="e">
        <f t="shared" si="1244"/>
        <v>#VALUE!</v>
      </c>
      <c r="CF1433" s="38" t="e">
        <f t="shared" si="1245"/>
        <v>#VALUE!</v>
      </c>
      <c r="CG1433" s="38" t="e">
        <f t="shared" si="1246"/>
        <v>#VALUE!</v>
      </c>
      <c r="CH1433" s="38" t="e">
        <f t="shared" si="1247"/>
        <v>#VALUE!</v>
      </c>
      <c r="CI1433" s="38" t="e">
        <f t="shared" si="1248"/>
        <v>#VALUE!</v>
      </c>
      <c r="CJ1433" s="7"/>
      <c r="CK1433" s="7"/>
      <c r="CN1433" s="7"/>
      <c r="CO1433" s="7"/>
      <c r="CP1433" s="7"/>
      <c r="CQ1433" s="7"/>
      <c r="CR1433" s="7"/>
      <c r="CS1433" s="7"/>
      <c r="CT1433" s="7"/>
      <c r="CU1433" s="7"/>
      <c r="CV1433" s="7"/>
      <c r="CW1433" s="7"/>
    </row>
    <row r="1434" spans="2:101" hidden="1" outlineLevel="1">
      <c r="B1434" s="25">
        <f t="shared" si="1207"/>
        <v>2</v>
      </c>
      <c r="C1434" s="19">
        <f t="shared" si="1208"/>
        <v>0</v>
      </c>
      <c r="D1434" s="19">
        <f t="shared" si="1250"/>
        <v>36</v>
      </c>
      <c r="E1434" s="42">
        <f t="shared" si="1249"/>
        <v>41765</v>
      </c>
      <c r="G1434" s="13">
        <f>IF(G$5&lt;&gt;0,IF($E1434&lt;&gt;"",IF($C1434&lt;&gt;1,_xll.ciqfunctions.udf.CIQ(G$5,"IQ_CLOSEPRICE",$E1434,"USD"),G1433),""),"")</f>
        <v>66.56</v>
      </c>
      <c r="H1434" s="13">
        <f>IF(H$5&lt;&gt;0,IF($E1434&lt;&gt;"",IF($C1434&lt;&gt;1,_xll.ciqfunctions.udf.CIQ(H$5,"IQ_CLOSEPRICE",$E1434,"USD"),H1433),""),"")</f>
        <v>22.010169999999999</v>
      </c>
      <c r="I1434" s="13">
        <f>IF(I$5&lt;&gt;0,IF($E1434&lt;&gt;"",IF($C1434&lt;&gt;1,_xll.ciqfunctions.udf.CIQ(I$5,"IQ_CLOSEPRICE",$E1434,"USD"),I1433),""),"")</f>
        <v>0</v>
      </c>
      <c r="J1434" s="13">
        <f>IF(J$5&lt;&gt;0,IF($E1434&lt;&gt;"",IF($C1434&lt;&gt;1,_xll.ciqfunctions.udf.CIQ(J$5,"IQ_CLOSEPRICE",$E1434,"USD"),J1433),""),"")</f>
        <v>260.7</v>
      </c>
      <c r="K1434" s="13">
        <f>IF(K$5&lt;&gt;0,IF($E1434&lt;&gt;"",IF($C1434&lt;&gt;1,_xll.ciqfunctions.udf.CIQ(K$5,"IQ_CLOSEPRICE",$E1434,"USD"),K1433),""),"")</f>
        <v>13.92</v>
      </c>
      <c r="L1434" s="13">
        <f>IF(L$5&lt;&gt;0,IF($E1434&lt;&gt;"",IF($C1434&lt;&gt;1,_xll.ciqfunctions.udf.CIQ(L$5,"IQ_CLOSEPRICE",$E1434,"USD"),L1433),""),"")</f>
        <v>0</v>
      </c>
      <c r="M1434" s="13">
        <f>IF(M$5&lt;&gt;0,IF($E1434&lt;&gt;"",IF($C1434&lt;&gt;1,_xll.ciqfunctions.udf.CIQ(M$5,"IQ_CLOSEPRICE",$E1434,"USD"),M1433),""),"")</f>
        <v>27.860969999999998</v>
      </c>
      <c r="N1434" s="13">
        <f>IF(N$5&lt;&gt;0,IF($E1434&lt;&gt;"",IF($C1434&lt;&gt;1,_xll.ciqfunctions.udf.CIQ(N$5,"IQ_CLOSEPRICE",$E1434,"USD"),N1433),""),"")</f>
        <v>0</v>
      </c>
      <c r="O1434" s="13">
        <f>IF(O$5&lt;&gt;0,IF($E1434&lt;&gt;"",IF($C1434&lt;&gt;1,_xll.ciqfunctions.udf.CIQ(O$5,"IQ_CLOSEPRICE",$E1434,"USD"),O1433),""),"")</f>
        <v>0</v>
      </c>
      <c r="P1434" s="13">
        <f>IF(P$5&lt;&gt;0,IF($E1434&lt;&gt;"",IF($C1434&lt;&gt;1,_xll.ciqfunctions.udf.CIQ(P$5,"IQ_CLOSEPRICE",$E1434,"USD"),P1433),""),"")</f>
        <v>0</v>
      </c>
      <c r="Q1434" s="13">
        <f>IF(Q$5&lt;&gt;0,IF($E1434&lt;&gt;"",IF($C1434&lt;&gt;1,_xll.ciqfunctions.udf.CIQ(Q$5,"IQ_CLOSEPRICE",$E1434,"USD"),Q1433),""),"")</f>
        <v>1.97</v>
      </c>
      <c r="R1434" s="13">
        <f>IF(R$5&lt;&gt;0,IF($E1434&lt;&gt;"",IF($C1434&lt;&gt;1,_xll.ciqfunctions.udf.CIQ(R$5,"IQ_CLOSEPRICE",$E1434,"USD"),R1433),""),"")</f>
        <v>11.15</v>
      </c>
      <c r="S1434" s="13">
        <f>IF(S$5&lt;&gt;0,IF($E1434&lt;&gt;"",IF($C1434&lt;&gt;1,_xll.ciqfunctions.udf.CIQ(S$5,"IQ_CLOSEPRICE",$E1434,"USD"),S1433),""),"")</f>
        <v>0</v>
      </c>
      <c r="T1434" s="13">
        <f>IF(T$5&lt;&gt;0,IF($E1434&lt;&gt;"",IF($C1434&lt;&gt;1,_xll.ciqfunctions.udf.CIQ(T$5,"IQ_CLOSEPRICE",$E1434,"USD"),T1433),""),"")</f>
        <v>7.8</v>
      </c>
      <c r="U1434" s="13">
        <f>IF(U$5&lt;&gt;0,IF($E1434&lt;&gt;"",IF($C1434&lt;&gt;1,_xll.ciqfunctions.udf.CIQ(U$5,"IQ_CLOSEPRICE",$E1434,"USD"),U1433),""),"")</f>
        <v>0</v>
      </c>
      <c r="V1434" s="13">
        <f>IF(V$5&lt;&gt;0,IF($E1434&lt;&gt;"",IF($C1434&lt;&gt;1,_xll.ciqfunctions.udf.CIQ(V$5,"IQ_CLOSEPRICE",$E1434,"USD"),V1433),""),"")</f>
        <v>0.18704999999999999</v>
      </c>
      <c r="W1434" s="13">
        <f>IF(W$5&lt;&gt;0,IF($E1434&lt;&gt;"",IF($C1434&lt;&gt;1,_xll.ciqfunctions.udf.CIQ(W$5,"IQ_CLOSEPRICE",$E1434,"USD"),W1433),""),"")</f>
        <v>0</v>
      </c>
      <c r="X1434" s="13">
        <f>IF(X$5&lt;&gt;0,IF($E1434&lt;&gt;"",IF($C1434&lt;&gt;1,_xll.ciqfunctions.udf.CIQ(X$5,"IQ_CLOSEPRICE",$E1434,"USD"),X1433),""),"")</f>
        <v>0</v>
      </c>
      <c r="Y1434" s="13">
        <f>IF(Y$5&lt;&gt;0,IF($E1434&lt;&gt;"",IF($C1434&lt;&gt;1,_xll.ciqfunctions.udf.CIQ(Y$5,"IQ_CLOSEPRICE",$E1434,"USD"),Y1433),""),"")</f>
        <v>280</v>
      </c>
      <c r="Z1434" s="13">
        <f>IF(Z$5&lt;&gt;0,IF($E1434&lt;&gt;"",IF($C1434&lt;&gt;1,_xll.ciqfunctions.udf.CIQ(Z$5,"IQ_CLOSEPRICE",$E1434,"USD"),Z1433),""),"")</f>
        <v>5.82</v>
      </c>
      <c r="AA1434" s="13" t="str">
        <f>IF(AA$5&lt;&gt;0,IF($E1434&lt;&gt;"",IF($C1434&lt;&gt;1,_xll.ciqfunctions.udf.CIQ(AA$5,"IQ_CLOSEPRICE",$E1434,"USD"),AA1433),""),"")</f>
        <v>(Invalid Identifier)</v>
      </c>
      <c r="AB1434" s="13" t="str">
        <f>IF(AB$5&lt;&gt;0,IF($E1434&lt;&gt;"",IF($C1434&lt;&gt;1,_xll.ciqfunctions.udf.CIQ(AB$5,"IQ_CLOSEPRICE",$E1434,"USD"),AB1433),""),"")</f>
        <v>(Invalid Identifier)</v>
      </c>
      <c r="AC1434" s="13" t="str">
        <f>IF(AC$5&lt;&gt;0,IF($E1434&lt;&gt;"",IF($C1434&lt;&gt;1,_xll.ciqfunctions.udf.CIQ(AC$5,"IQ_CLOSEPRICE",$E1434,"USD"),AC1433),""),"")</f>
        <v>(Invalid Identifier)</v>
      </c>
      <c r="AD1434" s="13" t="str">
        <f>IF(AD$5&lt;&gt;0,IF($E1434&lt;&gt;"",IF($C1434&lt;&gt;1,_xll.ciqfunctions.udf.CIQ(AD$5,"IQ_CLOSEPRICE",$E1434,"USD"),AD1433),""),"")</f>
        <v>(Invalid Identifier)</v>
      </c>
      <c r="AE1434" s="13" t="str">
        <f>IF(AE$5&lt;&gt;0,IF($E1434&lt;&gt;"",IF($C1434&lt;&gt;1,_xll.ciqfunctions.udf.CIQ(AE$5,"IQ_CLOSEPRICE",$E1434,"USD"),AE1433),""),"")</f>
        <v>(Invalid Identifier)</v>
      </c>
      <c r="AF1434" s="13" t="str">
        <f>IF(AF$5&lt;&gt;0,IF($E1434&lt;&gt;"",IF($C1434&lt;&gt;1,_xll.ciqfunctions.udf.CIQ(AF$5,"IQ_CLOSEPRICE",$E1434,"USD"),AF1433),""),"")</f>
        <v>(Invalid Identifier)</v>
      </c>
      <c r="AG1434" s="13" t="str">
        <f>IF(AG$5&lt;&gt;0,IF($E1434&lt;&gt;"",IF($C1434&lt;&gt;1,_xll.ciqfunctions.udf.CIQ(AG$5,"IQ_CLOSEPRICE",$E1434,"USD"),AG1433),""),"")</f>
        <v>(Invalid Identifier)</v>
      </c>
      <c r="AH1434" s="13" t="str">
        <f>IF(AH$5&lt;&gt;0,IF($E1434&lt;&gt;"",IF($C1434&lt;&gt;1,_xll.ciqfunctions.udf.CIQ(AH$5,"IQ_CLOSEPRICE",$E1434,"USD"),AH1433),""),"")</f>
        <v>(Invalid Identifier)</v>
      </c>
      <c r="AI1434" s="13" t="str">
        <f>IF(AI$5&lt;&gt;0,IF($E1434&lt;&gt;"",IF($C1434&lt;&gt;1,_xll.ciqfunctions.udf.CIQ(AI$5,"IQ_CLOSEPRICE",$E1434,"USD"),AI1433),""),"")</f>
        <v>(Invalid Identifier)</v>
      </c>
      <c r="AJ1434" s="31" t="str">
        <f>IF(AJ$5&lt;&gt;0,IF($E1434&lt;&gt;"",IF($C1434&lt;&gt;1,_xll.ciqfunctions.udf.CIQ(AJ$5,"IQ_CLOSEPRICE",$E1434,"USD"),AJ1433),""),"")</f>
        <v>(Invalid Identifier)</v>
      </c>
      <c r="AK1434" s="31" t="str">
        <f>IF(AK$5&lt;&gt;0,IF($E1434&lt;&gt;"",IF($C1434&lt;&gt;1,_xll.ciqfunctions.udf.CIQ(AK$5,"IQ_CLOSEPRICE",$E1434,"USD"),AK1433),""),"")</f>
        <v>(Invalid Identifier)</v>
      </c>
      <c r="AL1434" s="31" t="str">
        <f>IF(AL$5&lt;&gt;0,IF($E1434&lt;&gt;"",IF($C1434&lt;&gt;1,_xll.ciqfunctions.udf.CIQ(AL$5,"IQ_CLOSEPRICE",$E1434,"USD"),AL1433),""),"")</f>
        <v>(Invalid Identifier)</v>
      </c>
      <c r="AM1434" s="31" t="str">
        <f>IF(AM$5&lt;&gt;0,IF($E1434&lt;&gt;"",IF($C1434&lt;&gt;1,_xll.ciqfunctions.udf.CIQ(AM$5,"IQ_CLOSEPRICE",$E1434,"USD"),AM1433),""),"")</f>
        <v>(Invalid Identifier)</v>
      </c>
      <c r="AN1434" s="31" t="str">
        <f>IF(AN$5&lt;&gt;0,IF($E1434&lt;&gt;"",IF($C1434&lt;&gt;1,_xll.ciqfunctions.udf.CIQ(AN$5,"IQ_CLOSEPRICE",$E1434,"USD"),AN1433),""),"")</f>
        <v>(Invalid Identifier)</v>
      </c>
      <c r="AO1434" s="31" t="str">
        <f>IF(AO$5&lt;&gt;0,IF($E1434&lt;&gt;"",IF($C1434&lt;&gt;1,_xll.ciqfunctions.udf.CIQ(AO$5,"IQ_CLOSEPRICE",$E1434,"USD"),AO1433),""),"")</f>
        <v>(Invalid Identifier)</v>
      </c>
      <c r="AP1434" s="31" t="str">
        <f>IF(AP$5&lt;&gt;0,IF($E1434&lt;&gt;"",IF($C1434&lt;&gt;1,_xll.ciqfunctions.udf.CIQ(AP$5,"IQ_CLOSEPRICE",$E1434,"USD"),AP1433),""),"")</f>
        <v>(Invalid Identifier)</v>
      </c>
      <c r="AQ1434" s="31" t="str">
        <f>IF(AQ$5&lt;&gt;0,IF($E1434&lt;&gt;"",IF($C1434&lt;&gt;1,_xll.ciqfunctions.udf.CIQ(AQ$5,"IQ_CLOSEPRICE",$E1434,"USD"),AQ1433),""),"")</f>
        <v>(Invalid Identifier)</v>
      </c>
      <c r="AR1434" s="31" t="str">
        <f>IF(AR$5&lt;&gt;0,IF($E1434&lt;&gt;"",IF($C1434&lt;&gt;1,_xll.ciqfunctions.udf.CIQ(AR$5,"IQ_CLOSEPRICE",$E1434,"USD"),AR1433),""),"")</f>
        <v>(Invalid Identifier)</v>
      </c>
      <c r="AS1434" s="31" t="str">
        <f>IF(AS$5&lt;&gt;0,IF($E1434&lt;&gt;"",IF($C1434&lt;&gt;1,_xll.ciqfunctions.udf.CIQ(AS$5,"IQ_CLOSEPRICE",$E1434,"USD"),AS1433),""),"")</f>
        <v>(Invalid Identifier)</v>
      </c>
      <c r="AT1434" s="31" t="str">
        <f>IF(AT$5&lt;&gt;0,IF($E1434&lt;&gt;"",IF($C1434&lt;&gt;1,_xll.ciqfunctions.udf.CIQ(AT$5,"IQ_CLOSEPRICE",$E1434,"USD"),AT1433),""),"")</f>
        <v>(Invalid Identifier)</v>
      </c>
      <c r="AU1434" s="8"/>
      <c r="AV1434" s="38">
        <f t="shared" si="1209"/>
        <v>-2.7415216259953384E-2</v>
      </c>
      <c r="AW1434" s="38">
        <f t="shared" si="1210"/>
        <v>2.2279348335269469E-2</v>
      </c>
      <c r="AX1434" s="38" t="str">
        <f t="shared" si="1211"/>
        <v/>
      </c>
      <c r="AY1434" s="38">
        <f t="shared" si="1212"/>
        <v>-9.315888998236075E-3</v>
      </c>
      <c r="AZ1434" s="38">
        <f t="shared" si="1213"/>
        <v>-7.4056657208232707E-2</v>
      </c>
      <c r="BA1434" s="38" t="str">
        <f t="shared" si="1214"/>
        <v/>
      </c>
      <c r="BB1434" s="38">
        <f t="shared" si="1215"/>
        <v>2.6025452321180355E-4</v>
      </c>
      <c r="BC1434" s="38" t="str">
        <f t="shared" si="1216"/>
        <v/>
      </c>
      <c r="BD1434" s="38" t="str">
        <f t="shared" si="1217"/>
        <v/>
      </c>
      <c r="BE1434" s="38" t="str">
        <f t="shared" si="1218"/>
        <v/>
      </c>
      <c r="BF1434" s="38">
        <f t="shared" si="1219"/>
        <v>-5.063301956546762E-3</v>
      </c>
      <c r="BG1434" s="38">
        <f t="shared" si="1220"/>
        <v>-5.6660033565491388E-2</v>
      </c>
      <c r="BH1434" s="38" t="str">
        <f t="shared" si="1221"/>
        <v/>
      </c>
      <c r="BI1434" s="38">
        <f t="shared" si="1222"/>
        <v>-3.7740327982846968E-2</v>
      </c>
      <c r="BJ1434" s="38" t="str">
        <f t="shared" si="1223"/>
        <v/>
      </c>
      <c r="BK1434" s="38">
        <f t="shared" si="1224"/>
        <v>-8.5910352301483861E-2</v>
      </c>
      <c r="BL1434" s="38" t="str">
        <f t="shared" si="1225"/>
        <v/>
      </c>
      <c r="BM1434" s="38" t="str">
        <f t="shared" si="1226"/>
        <v/>
      </c>
      <c r="BN1434" s="38">
        <f t="shared" si="1227"/>
        <v>-3.5091319811270061E-2</v>
      </c>
      <c r="BO1434" s="38">
        <f t="shared" si="1228"/>
        <v>-1.365208916832732E-2</v>
      </c>
      <c r="BP1434" s="38" t="e">
        <f t="shared" si="1229"/>
        <v>#VALUE!</v>
      </c>
      <c r="BQ1434" s="38" t="e">
        <f t="shared" si="1230"/>
        <v>#VALUE!</v>
      </c>
      <c r="BR1434" s="38" t="e">
        <f t="shared" si="1231"/>
        <v>#VALUE!</v>
      </c>
      <c r="BS1434" s="38" t="e">
        <f t="shared" si="1232"/>
        <v>#VALUE!</v>
      </c>
      <c r="BT1434" s="38" t="e">
        <f t="shared" si="1233"/>
        <v>#VALUE!</v>
      </c>
      <c r="BU1434" s="38" t="e">
        <f t="shared" si="1234"/>
        <v>#VALUE!</v>
      </c>
      <c r="BV1434" s="38" t="e">
        <f t="shared" si="1235"/>
        <v>#VALUE!</v>
      </c>
      <c r="BW1434" s="38" t="e">
        <f t="shared" si="1236"/>
        <v>#VALUE!</v>
      </c>
      <c r="BX1434" s="38" t="e">
        <f t="shared" si="1237"/>
        <v>#VALUE!</v>
      </c>
      <c r="BY1434" s="38" t="e">
        <f t="shared" si="1238"/>
        <v>#VALUE!</v>
      </c>
      <c r="BZ1434" s="38" t="e">
        <f t="shared" si="1239"/>
        <v>#VALUE!</v>
      </c>
      <c r="CA1434" s="38" t="e">
        <f t="shared" si="1240"/>
        <v>#VALUE!</v>
      </c>
      <c r="CB1434" s="38" t="e">
        <f t="shared" si="1241"/>
        <v>#VALUE!</v>
      </c>
      <c r="CC1434" s="38" t="e">
        <f t="shared" si="1242"/>
        <v>#VALUE!</v>
      </c>
      <c r="CD1434" s="38" t="e">
        <f t="shared" si="1243"/>
        <v>#VALUE!</v>
      </c>
      <c r="CE1434" s="38" t="e">
        <f t="shared" si="1244"/>
        <v>#VALUE!</v>
      </c>
      <c r="CF1434" s="38" t="e">
        <f t="shared" si="1245"/>
        <v>#VALUE!</v>
      </c>
      <c r="CG1434" s="38" t="e">
        <f t="shared" si="1246"/>
        <v>#VALUE!</v>
      </c>
      <c r="CH1434" s="38" t="e">
        <f t="shared" si="1247"/>
        <v>#VALUE!</v>
      </c>
      <c r="CI1434" s="38" t="e">
        <f t="shared" si="1248"/>
        <v>#VALUE!</v>
      </c>
      <c r="CJ1434" s="7"/>
      <c r="CK1434" s="7"/>
      <c r="CN1434" s="7"/>
      <c r="CO1434" s="7"/>
      <c r="CP1434" s="7"/>
      <c r="CQ1434" s="7"/>
      <c r="CR1434" s="7"/>
      <c r="CS1434" s="7"/>
      <c r="CT1434" s="7"/>
      <c r="CU1434" s="7"/>
      <c r="CV1434" s="7"/>
      <c r="CW1434" s="7"/>
    </row>
    <row r="1435" spans="2:101" hidden="1" outlineLevel="1">
      <c r="B1435" s="25">
        <f t="shared" si="1207"/>
        <v>1</v>
      </c>
      <c r="C1435" s="19">
        <f t="shared" si="1208"/>
        <v>0</v>
      </c>
      <c r="D1435" s="19">
        <f t="shared" si="1250"/>
        <v>35</v>
      </c>
      <c r="E1435" s="42">
        <f t="shared" si="1249"/>
        <v>41764</v>
      </c>
      <c r="G1435" s="13">
        <f>IF(G$5&lt;&gt;0,IF($E1435&lt;&gt;"",IF($C1435&lt;&gt;1,_xll.ciqfunctions.udf.CIQ(G$5,"IQ_CLOSEPRICE",$E1435,"USD"),G1434),""),"")</f>
        <v>68.41</v>
      </c>
      <c r="H1435" s="13">
        <f>IF(H$5&lt;&gt;0,IF($E1435&lt;&gt;"",IF($C1435&lt;&gt;1,_xll.ciqfunctions.udf.CIQ(H$5,"IQ_CLOSEPRICE",$E1435,"USD"),H1434),""),"")</f>
        <v>21.525220000000001</v>
      </c>
      <c r="I1435" s="13">
        <f>IF(I$5&lt;&gt;0,IF($E1435&lt;&gt;"",IF($C1435&lt;&gt;1,_xll.ciqfunctions.udf.CIQ(I$5,"IQ_CLOSEPRICE",$E1435,"USD"),I1434),""),"")</f>
        <v>0</v>
      </c>
      <c r="J1435" s="13">
        <f>IF(J$5&lt;&gt;0,IF($E1435&lt;&gt;"",IF($C1435&lt;&gt;1,_xll.ciqfunctions.udf.CIQ(J$5,"IQ_CLOSEPRICE",$E1435,"USD"),J1434),""),"")</f>
        <v>263.14</v>
      </c>
      <c r="K1435" s="13">
        <f>IF(K$5&lt;&gt;0,IF($E1435&lt;&gt;"",IF($C1435&lt;&gt;1,_xll.ciqfunctions.udf.CIQ(K$5,"IQ_CLOSEPRICE",$E1435,"USD"),K1434),""),"")</f>
        <v>14.99</v>
      </c>
      <c r="L1435" s="13">
        <f>IF(L$5&lt;&gt;0,IF($E1435&lt;&gt;"",IF($C1435&lt;&gt;1,_xll.ciqfunctions.udf.CIQ(L$5,"IQ_CLOSEPRICE",$E1435,"USD"),L1434),""),"")</f>
        <v>0</v>
      </c>
      <c r="M1435" s="13">
        <f>IF(M$5&lt;&gt;0,IF($E1435&lt;&gt;"",IF($C1435&lt;&gt;1,_xll.ciqfunctions.udf.CIQ(M$5,"IQ_CLOSEPRICE",$E1435,"USD"),M1434),""),"")</f>
        <v>27.853719999999999</v>
      </c>
      <c r="N1435" s="13">
        <f>IF(N$5&lt;&gt;0,IF($E1435&lt;&gt;"",IF($C1435&lt;&gt;1,_xll.ciqfunctions.udf.CIQ(N$5,"IQ_CLOSEPRICE",$E1435,"USD"),N1434),""),"")</f>
        <v>0</v>
      </c>
      <c r="O1435" s="13">
        <f>IF(O$5&lt;&gt;0,IF($E1435&lt;&gt;"",IF($C1435&lt;&gt;1,_xll.ciqfunctions.udf.CIQ(O$5,"IQ_CLOSEPRICE",$E1435,"USD"),O1434),""),"")</f>
        <v>0</v>
      </c>
      <c r="P1435" s="13">
        <f>IF(P$5&lt;&gt;0,IF($E1435&lt;&gt;"",IF($C1435&lt;&gt;1,_xll.ciqfunctions.udf.CIQ(P$5,"IQ_CLOSEPRICE",$E1435,"USD"),P1434),""),"")</f>
        <v>0</v>
      </c>
      <c r="Q1435" s="13">
        <f>IF(Q$5&lt;&gt;0,IF($E1435&lt;&gt;"",IF($C1435&lt;&gt;1,_xll.ciqfunctions.udf.CIQ(Q$5,"IQ_CLOSEPRICE",$E1435,"USD"),Q1434),""),"")</f>
        <v>1.98</v>
      </c>
      <c r="R1435" s="13">
        <f>IF(R$5&lt;&gt;0,IF($E1435&lt;&gt;"",IF($C1435&lt;&gt;1,_xll.ciqfunctions.udf.CIQ(R$5,"IQ_CLOSEPRICE",$E1435,"USD"),R1434),""),"")</f>
        <v>11.8</v>
      </c>
      <c r="S1435" s="13">
        <f>IF(S$5&lt;&gt;0,IF($E1435&lt;&gt;"",IF($C1435&lt;&gt;1,_xll.ciqfunctions.udf.CIQ(S$5,"IQ_CLOSEPRICE",$E1435,"USD"),S1434),""),"")</f>
        <v>0</v>
      </c>
      <c r="T1435" s="13">
        <f>IF(T$5&lt;&gt;0,IF($E1435&lt;&gt;"",IF($C1435&lt;&gt;1,_xll.ciqfunctions.udf.CIQ(T$5,"IQ_CLOSEPRICE",$E1435,"USD"),T1434),""),"")</f>
        <v>8.1</v>
      </c>
      <c r="U1435" s="13">
        <f>IF(U$5&lt;&gt;0,IF($E1435&lt;&gt;"",IF($C1435&lt;&gt;1,_xll.ciqfunctions.udf.CIQ(U$5,"IQ_CLOSEPRICE",$E1435,"USD"),U1434),""),"")</f>
        <v>0</v>
      </c>
      <c r="V1435" s="13">
        <f>IF(V$5&lt;&gt;0,IF($E1435&lt;&gt;"",IF($C1435&lt;&gt;1,_xll.ciqfunctions.udf.CIQ(V$5,"IQ_CLOSEPRICE",$E1435,"USD"),V1434),""),"")</f>
        <v>0.20383000000000001</v>
      </c>
      <c r="W1435" s="13">
        <f>IF(W$5&lt;&gt;0,IF($E1435&lt;&gt;"",IF($C1435&lt;&gt;1,_xll.ciqfunctions.udf.CIQ(W$5,"IQ_CLOSEPRICE",$E1435,"USD"),W1434),""),"")</f>
        <v>0</v>
      </c>
      <c r="X1435" s="13">
        <f>IF(X$5&lt;&gt;0,IF($E1435&lt;&gt;"",IF($C1435&lt;&gt;1,_xll.ciqfunctions.udf.CIQ(X$5,"IQ_CLOSEPRICE",$E1435,"USD"),X1434),""),"")</f>
        <v>0</v>
      </c>
      <c r="Y1435" s="13">
        <f>IF(Y$5&lt;&gt;0,IF($E1435&lt;&gt;"",IF($C1435&lt;&gt;1,_xll.ciqfunctions.udf.CIQ(Y$5,"IQ_CLOSEPRICE",$E1435,"USD"),Y1434),""),"")</f>
        <v>290</v>
      </c>
      <c r="Z1435" s="13">
        <f>IF(Z$5&lt;&gt;0,IF($E1435&lt;&gt;"",IF($C1435&lt;&gt;1,_xll.ciqfunctions.udf.CIQ(Z$5,"IQ_CLOSEPRICE",$E1435,"USD"),Z1434),""),"")</f>
        <v>5.9</v>
      </c>
      <c r="AA1435" s="13" t="str">
        <f>IF(AA$5&lt;&gt;0,IF($E1435&lt;&gt;"",IF($C1435&lt;&gt;1,_xll.ciqfunctions.udf.CIQ(AA$5,"IQ_CLOSEPRICE",$E1435,"USD"),AA1434),""),"")</f>
        <v>(Invalid Identifier)</v>
      </c>
      <c r="AB1435" s="13" t="str">
        <f>IF(AB$5&lt;&gt;0,IF($E1435&lt;&gt;"",IF($C1435&lt;&gt;1,_xll.ciqfunctions.udf.CIQ(AB$5,"IQ_CLOSEPRICE",$E1435,"USD"),AB1434),""),"")</f>
        <v>(Invalid Identifier)</v>
      </c>
      <c r="AC1435" s="13" t="str">
        <f>IF(AC$5&lt;&gt;0,IF($E1435&lt;&gt;"",IF($C1435&lt;&gt;1,_xll.ciqfunctions.udf.CIQ(AC$5,"IQ_CLOSEPRICE",$E1435,"USD"),AC1434),""),"")</f>
        <v>(Invalid Identifier)</v>
      </c>
      <c r="AD1435" s="13" t="str">
        <f>IF(AD$5&lt;&gt;0,IF($E1435&lt;&gt;"",IF($C1435&lt;&gt;1,_xll.ciqfunctions.udf.CIQ(AD$5,"IQ_CLOSEPRICE",$E1435,"USD"),AD1434),""),"")</f>
        <v>(Invalid Identifier)</v>
      </c>
      <c r="AE1435" s="13" t="str">
        <f>IF(AE$5&lt;&gt;0,IF($E1435&lt;&gt;"",IF($C1435&lt;&gt;1,_xll.ciqfunctions.udf.CIQ(AE$5,"IQ_CLOSEPRICE",$E1435,"USD"),AE1434),""),"")</f>
        <v>(Invalid Identifier)</v>
      </c>
      <c r="AF1435" s="13" t="str">
        <f>IF(AF$5&lt;&gt;0,IF($E1435&lt;&gt;"",IF($C1435&lt;&gt;1,_xll.ciqfunctions.udf.CIQ(AF$5,"IQ_CLOSEPRICE",$E1435,"USD"),AF1434),""),"")</f>
        <v>(Invalid Identifier)</v>
      </c>
      <c r="AG1435" s="13" t="str">
        <f>IF(AG$5&lt;&gt;0,IF($E1435&lt;&gt;"",IF($C1435&lt;&gt;1,_xll.ciqfunctions.udf.CIQ(AG$5,"IQ_CLOSEPRICE",$E1435,"USD"),AG1434),""),"")</f>
        <v>(Invalid Identifier)</v>
      </c>
      <c r="AH1435" s="13" t="str">
        <f>IF(AH$5&lt;&gt;0,IF($E1435&lt;&gt;"",IF($C1435&lt;&gt;1,_xll.ciqfunctions.udf.CIQ(AH$5,"IQ_CLOSEPRICE",$E1435,"USD"),AH1434),""),"")</f>
        <v>(Invalid Identifier)</v>
      </c>
      <c r="AI1435" s="13" t="str">
        <f>IF(AI$5&lt;&gt;0,IF($E1435&lt;&gt;"",IF($C1435&lt;&gt;1,_xll.ciqfunctions.udf.CIQ(AI$5,"IQ_CLOSEPRICE",$E1435,"USD"),AI1434),""),"")</f>
        <v>(Invalid Identifier)</v>
      </c>
      <c r="AJ1435" s="31" t="str">
        <f>IF(AJ$5&lt;&gt;0,IF($E1435&lt;&gt;"",IF($C1435&lt;&gt;1,_xll.ciqfunctions.udf.CIQ(AJ$5,"IQ_CLOSEPRICE",$E1435,"USD"),AJ1434),""),"")</f>
        <v>(Invalid Identifier)</v>
      </c>
      <c r="AK1435" s="31" t="str">
        <f>IF(AK$5&lt;&gt;0,IF($E1435&lt;&gt;"",IF($C1435&lt;&gt;1,_xll.ciqfunctions.udf.CIQ(AK$5,"IQ_CLOSEPRICE",$E1435,"USD"),AK1434),""),"")</f>
        <v>(Invalid Identifier)</v>
      </c>
      <c r="AL1435" s="31" t="str">
        <f>IF(AL$5&lt;&gt;0,IF($E1435&lt;&gt;"",IF($C1435&lt;&gt;1,_xll.ciqfunctions.udf.CIQ(AL$5,"IQ_CLOSEPRICE",$E1435,"USD"),AL1434),""),"")</f>
        <v>(Invalid Identifier)</v>
      </c>
      <c r="AM1435" s="31" t="str">
        <f>IF(AM$5&lt;&gt;0,IF($E1435&lt;&gt;"",IF($C1435&lt;&gt;1,_xll.ciqfunctions.udf.CIQ(AM$5,"IQ_CLOSEPRICE",$E1435,"USD"),AM1434),""),"")</f>
        <v>(Invalid Identifier)</v>
      </c>
      <c r="AN1435" s="31" t="str">
        <f>IF(AN$5&lt;&gt;0,IF($E1435&lt;&gt;"",IF($C1435&lt;&gt;1,_xll.ciqfunctions.udf.CIQ(AN$5,"IQ_CLOSEPRICE",$E1435,"USD"),AN1434),""),"")</f>
        <v>(Invalid Identifier)</v>
      </c>
      <c r="AO1435" s="31" t="str">
        <f>IF(AO$5&lt;&gt;0,IF($E1435&lt;&gt;"",IF($C1435&lt;&gt;1,_xll.ciqfunctions.udf.CIQ(AO$5,"IQ_CLOSEPRICE",$E1435,"USD"),AO1434),""),"")</f>
        <v>(Invalid Identifier)</v>
      </c>
      <c r="AP1435" s="31" t="str">
        <f>IF(AP$5&lt;&gt;0,IF($E1435&lt;&gt;"",IF($C1435&lt;&gt;1,_xll.ciqfunctions.udf.CIQ(AP$5,"IQ_CLOSEPRICE",$E1435,"USD"),AP1434),""),"")</f>
        <v>(Invalid Identifier)</v>
      </c>
      <c r="AQ1435" s="31" t="str">
        <f>IF(AQ$5&lt;&gt;0,IF($E1435&lt;&gt;"",IF($C1435&lt;&gt;1,_xll.ciqfunctions.udf.CIQ(AQ$5,"IQ_CLOSEPRICE",$E1435,"USD"),AQ1434),""),"")</f>
        <v>(Invalid Identifier)</v>
      </c>
      <c r="AR1435" s="31" t="str">
        <f>IF(AR$5&lt;&gt;0,IF($E1435&lt;&gt;"",IF($C1435&lt;&gt;1,_xll.ciqfunctions.udf.CIQ(AR$5,"IQ_CLOSEPRICE",$E1435,"USD"),AR1434),""),"")</f>
        <v>(Invalid Identifier)</v>
      </c>
      <c r="AS1435" s="31" t="str">
        <f>IF(AS$5&lt;&gt;0,IF($E1435&lt;&gt;"",IF($C1435&lt;&gt;1,_xll.ciqfunctions.udf.CIQ(AS$5,"IQ_CLOSEPRICE",$E1435,"USD"),AS1434),""),"")</f>
        <v>(Invalid Identifier)</v>
      </c>
      <c r="AT1435" s="31" t="str">
        <f>IF(AT$5&lt;&gt;0,IF($E1435&lt;&gt;"",IF($C1435&lt;&gt;1,_xll.ciqfunctions.udf.CIQ(AT$5,"IQ_CLOSEPRICE",$E1435,"USD"),AT1434),""),"")</f>
        <v>(Invalid Identifier)</v>
      </c>
      <c r="AU1435" s="8"/>
      <c r="AV1435" s="38">
        <f t="shared" si="1209"/>
        <v>3.0273865615072941E-2</v>
      </c>
      <c r="AW1435" s="38">
        <f t="shared" si="1210"/>
        <v>-5.4129105341101345E-3</v>
      </c>
      <c r="AX1435" s="38" t="str">
        <f t="shared" si="1211"/>
        <v/>
      </c>
      <c r="AY1435" s="38">
        <f t="shared" si="1212"/>
        <v>4.2272089148630496E-3</v>
      </c>
      <c r="AZ1435" s="38">
        <f t="shared" si="1213"/>
        <v>3.5997095383887581E-2</v>
      </c>
      <c r="BA1435" s="38" t="str">
        <f t="shared" si="1214"/>
        <v/>
      </c>
      <c r="BB1435" s="38">
        <f t="shared" si="1215"/>
        <v>4.1873708111595902E-3</v>
      </c>
      <c r="BC1435" s="38" t="str">
        <f t="shared" si="1216"/>
        <v/>
      </c>
      <c r="BD1435" s="38" t="str">
        <f t="shared" si="1217"/>
        <v/>
      </c>
      <c r="BE1435" s="38" t="str">
        <f t="shared" si="1218"/>
        <v/>
      </c>
      <c r="BF1435" s="38">
        <f t="shared" si="1219"/>
        <v>-3.4742948443872858E-2</v>
      </c>
      <c r="BG1435" s="38">
        <f t="shared" si="1220"/>
        <v>5.4867918390509827E-2</v>
      </c>
      <c r="BH1435" s="38" t="str">
        <f t="shared" si="1221"/>
        <v/>
      </c>
      <c r="BI1435" s="38">
        <f t="shared" si="1222"/>
        <v>-7.3801072976226456E-3</v>
      </c>
      <c r="BJ1435" s="38" t="str">
        <f t="shared" si="1223"/>
        <v/>
      </c>
      <c r="BK1435" s="38">
        <f t="shared" si="1224"/>
        <v>1.1290284192713373E-3</v>
      </c>
      <c r="BL1435" s="38" t="str">
        <f t="shared" si="1225"/>
        <v/>
      </c>
      <c r="BM1435" s="38" t="str">
        <f t="shared" si="1226"/>
        <v/>
      </c>
      <c r="BN1435" s="38">
        <f t="shared" si="1227"/>
        <v>8.0761356644458382E-2</v>
      </c>
      <c r="BO1435" s="38">
        <f t="shared" si="1228"/>
        <v>-1.0118130165584554E-2</v>
      </c>
      <c r="BP1435" s="38" t="e">
        <f t="shared" si="1229"/>
        <v>#VALUE!</v>
      </c>
      <c r="BQ1435" s="38" t="e">
        <f t="shared" si="1230"/>
        <v>#VALUE!</v>
      </c>
      <c r="BR1435" s="38" t="e">
        <f t="shared" si="1231"/>
        <v>#VALUE!</v>
      </c>
      <c r="BS1435" s="38" t="e">
        <f t="shared" si="1232"/>
        <v>#VALUE!</v>
      </c>
      <c r="BT1435" s="38" t="e">
        <f t="shared" si="1233"/>
        <v>#VALUE!</v>
      </c>
      <c r="BU1435" s="38" t="e">
        <f t="shared" si="1234"/>
        <v>#VALUE!</v>
      </c>
      <c r="BV1435" s="38" t="e">
        <f t="shared" si="1235"/>
        <v>#VALUE!</v>
      </c>
      <c r="BW1435" s="38" t="e">
        <f t="shared" si="1236"/>
        <v>#VALUE!</v>
      </c>
      <c r="BX1435" s="38" t="e">
        <f t="shared" si="1237"/>
        <v>#VALUE!</v>
      </c>
      <c r="BY1435" s="38" t="e">
        <f t="shared" si="1238"/>
        <v>#VALUE!</v>
      </c>
      <c r="BZ1435" s="38" t="e">
        <f t="shared" si="1239"/>
        <v>#VALUE!</v>
      </c>
      <c r="CA1435" s="38" t="e">
        <f t="shared" si="1240"/>
        <v>#VALUE!</v>
      </c>
      <c r="CB1435" s="38" t="e">
        <f t="shared" si="1241"/>
        <v>#VALUE!</v>
      </c>
      <c r="CC1435" s="38" t="e">
        <f t="shared" si="1242"/>
        <v>#VALUE!</v>
      </c>
      <c r="CD1435" s="38" t="e">
        <f t="shared" si="1243"/>
        <v>#VALUE!</v>
      </c>
      <c r="CE1435" s="38" t="e">
        <f t="shared" si="1244"/>
        <v>#VALUE!</v>
      </c>
      <c r="CF1435" s="38" t="e">
        <f t="shared" si="1245"/>
        <v>#VALUE!</v>
      </c>
      <c r="CG1435" s="38" t="e">
        <f t="shared" si="1246"/>
        <v>#VALUE!</v>
      </c>
      <c r="CH1435" s="38" t="e">
        <f t="shared" si="1247"/>
        <v>#VALUE!</v>
      </c>
      <c r="CI1435" s="38" t="e">
        <f t="shared" si="1248"/>
        <v>#VALUE!</v>
      </c>
      <c r="CJ1435" s="7"/>
      <c r="CK1435" s="7"/>
      <c r="CN1435" s="7"/>
      <c r="CO1435" s="7"/>
      <c r="CP1435" s="7"/>
      <c r="CQ1435" s="7"/>
      <c r="CR1435" s="7"/>
      <c r="CS1435" s="7"/>
      <c r="CT1435" s="7"/>
      <c r="CU1435" s="7"/>
      <c r="CV1435" s="7"/>
      <c r="CW1435" s="7"/>
    </row>
    <row r="1436" spans="2:101" hidden="1" outlineLevel="1">
      <c r="B1436" s="25">
        <f t="shared" si="1207"/>
        <v>5</v>
      </c>
      <c r="C1436" s="19">
        <f t="shared" si="1208"/>
        <v>0</v>
      </c>
      <c r="D1436" s="19">
        <f t="shared" si="1250"/>
        <v>32</v>
      </c>
      <c r="E1436" s="42">
        <f t="shared" si="1249"/>
        <v>41761</v>
      </c>
      <c r="G1436" s="13">
        <f>IF(G$5&lt;&gt;0,IF($E1436&lt;&gt;"",IF($C1436&lt;&gt;1,_xll.ciqfunctions.udf.CIQ(G$5,"IQ_CLOSEPRICE",$E1436,"USD"),G1435),""),"")</f>
        <v>66.37</v>
      </c>
      <c r="H1436" s="13">
        <f>IF(H$5&lt;&gt;0,IF($E1436&lt;&gt;"",IF($C1436&lt;&gt;1,_xll.ciqfunctions.udf.CIQ(H$5,"IQ_CLOSEPRICE",$E1436,"USD"),H1435),""),"")</f>
        <v>21.642050000000001</v>
      </c>
      <c r="I1436" s="13">
        <f>IF(I$5&lt;&gt;0,IF($E1436&lt;&gt;"",IF($C1436&lt;&gt;1,_xll.ciqfunctions.udf.CIQ(I$5,"IQ_CLOSEPRICE",$E1436,"USD"),I1435),""),"")</f>
        <v>0</v>
      </c>
      <c r="J1436" s="13">
        <f>IF(J$5&lt;&gt;0,IF($E1436&lt;&gt;"",IF($C1436&lt;&gt;1,_xll.ciqfunctions.udf.CIQ(J$5,"IQ_CLOSEPRICE",$E1436,"USD"),J1435),""),"")</f>
        <v>262.02999999999997</v>
      </c>
      <c r="K1436" s="13">
        <f>IF(K$5&lt;&gt;0,IF($E1436&lt;&gt;"",IF($C1436&lt;&gt;1,_xll.ciqfunctions.udf.CIQ(K$5,"IQ_CLOSEPRICE",$E1436,"USD"),K1435),""),"")</f>
        <v>14.46</v>
      </c>
      <c r="L1436" s="13">
        <f>IF(L$5&lt;&gt;0,IF($E1436&lt;&gt;"",IF($C1436&lt;&gt;1,_xll.ciqfunctions.udf.CIQ(L$5,"IQ_CLOSEPRICE",$E1436,"USD"),L1435),""),"")</f>
        <v>0</v>
      </c>
      <c r="M1436" s="13">
        <f>IF(M$5&lt;&gt;0,IF($E1436&lt;&gt;"",IF($C1436&lt;&gt;1,_xll.ciqfunctions.udf.CIQ(M$5,"IQ_CLOSEPRICE",$E1436,"USD"),M1435),""),"")</f>
        <v>27.73733</v>
      </c>
      <c r="N1436" s="13">
        <f>IF(N$5&lt;&gt;0,IF($E1436&lt;&gt;"",IF($C1436&lt;&gt;1,_xll.ciqfunctions.udf.CIQ(N$5,"IQ_CLOSEPRICE",$E1436,"USD"),N1435),""),"")</f>
        <v>0</v>
      </c>
      <c r="O1436" s="13">
        <f>IF(O$5&lt;&gt;0,IF($E1436&lt;&gt;"",IF($C1436&lt;&gt;1,_xll.ciqfunctions.udf.CIQ(O$5,"IQ_CLOSEPRICE",$E1436,"USD"),O1435),""),"")</f>
        <v>0</v>
      </c>
      <c r="P1436" s="13">
        <f>IF(P$5&lt;&gt;0,IF($E1436&lt;&gt;"",IF($C1436&lt;&gt;1,_xll.ciqfunctions.udf.CIQ(P$5,"IQ_CLOSEPRICE",$E1436,"USD"),P1435),""),"")</f>
        <v>0</v>
      </c>
      <c r="Q1436" s="13">
        <f>IF(Q$5&lt;&gt;0,IF($E1436&lt;&gt;"",IF($C1436&lt;&gt;1,_xll.ciqfunctions.udf.CIQ(Q$5,"IQ_CLOSEPRICE",$E1436,"USD"),Q1435),""),"")</f>
        <v>2.0499999999999998</v>
      </c>
      <c r="R1436" s="13">
        <f>IF(R$5&lt;&gt;0,IF($E1436&lt;&gt;"",IF($C1436&lt;&gt;1,_xll.ciqfunctions.udf.CIQ(R$5,"IQ_CLOSEPRICE",$E1436,"USD"),R1435),""),"")</f>
        <v>11.17</v>
      </c>
      <c r="S1436" s="13">
        <f>IF(S$5&lt;&gt;0,IF($E1436&lt;&gt;"",IF($C1436&lt;&gt;1,_xll.ciqfunctions.udf.CIQ(S$5,"IQ_CLOSEPRICE",$E1436,"USD"),S1435),""),"")</f>
        <v>0</v>
      </c>
      <c r="T1436" s="13">
        <f>IF(T$5&lt;&gt;0,IF($E1436&lt;&gt;"",IF($C1436&lt;&gt;1,_xll.ciqfunctions.udf.CIQ(T$5,"IQ_CLOSEPRICE",$E1436,"USD"),T1435),""),"")</f>
        <v>8.16</v>
      </c>
      <c r="U1436" s="13">
        <f>IF(U$5&lt;&gt;0,IF($E1436&lt;&gt;"",IF($C1436&lt;&gt;1,_xll.ciqfunctions.udf.CIQ(U$5,"IQ_CLOSEPRICE",$E1436,"USD"),U1435),""),"")</f>
        <v>0</v>
      </c>
      <c r="V1436" s="13">
        <f>IF(V$5&lt;&gt;0,IF($E1436&lt;&gt;"",IF($C1436&lt;&gt;1,_xll.ciqfunctions.udf.CIQ(V$5,"IQ_CLOSEPRICE",$E1436,"USD"),V1435),""),"")</f>
        <v>0.2036</v>
      </c>
      <c r="W1436" s="13">
        <f>IF(W$5&lt;&gt;0,IF($E1436&lt;&gt;"",IF($C1436&lt;&gt;1,_xll.ciqfunctions.udf.CIQ(W$5,"IQ_CLOSEPRICE",$E1436,"USD"),W1435),""),"")</f>
        <v>0</v>
      </c>
      <c r="X1436" s="13">
        <f>IF(X$5&lt;&gt;0,IF($E1436&lt;&gt;"",IF($C1436&lt;&gt;1,_xll.ciqfunctions.udf.CIQ(X$5,"IQ_CLOSEPRICE",$E1436,"USD"),X1435),""),"")</f>
        <v>0</v>
      </c>
      <c r="Y1436" s="13">
        <f>IF(Y$5&lt;&gt;0,IF($E1436&lt;&gt;"",IF($C1436&lt;&gt;1,_xll.ciqfunctions.udf.CIQ(Y$5,"IQ_CLOSEPRICE",$E1436,"USD"),Y1435),""),"")</f>
        <v>267.5</v>
      </c>
      <c r="Z1436" s="13">
        <f>IF(Z$5&lt;&gt;0,IF($E1436&lt;&gt;"",IF($C1436&lt;&gt;1,_xll.ciqfunctions.udf.CIQ(Z$5,"IQ_CLOSEPRICE",$E1436,"USD"),Z1435),""),"")</f>
        <v>5.96</v>
      </c>
      <c r="AA1436" s="13" t="str">
        <f>IF(AA$5&lt;&gt;0,IF($E1436&lt;&gt;"",IF($C1436&lt;&gt;1,_xll.ciqfunctions.udf.CIQ(AA$5,"IQ_CLOSEPRICE",$E1436,"USD"),AA1435),""),"")</f>
        <v>(Invalid Identifier)</v>
      </c>
      <c r="AB1436" s="13" t="str">
        <f>IF(AB$5&lt;&gt;0,IF($E1436&lt;&gt;"",IF($C1436&lt;&gt;1,_xll.ciqfunctions.udf.CIQ(AB$5,"IQ_CLOSEPRICE",$E1436,"USD"),AB1435),""),"")</f>
        <v>(Invalid Identifier)</v>
      </c>
      <c r="AC1436" s="13" t="str">
        <f>IF(AC$5&lt;&gt;0,IF($E1436&lt;&gt;"",IF($C1436&lt;&gt;1,_xll.ciqfunctions.udf.CIQ(AC$5,"IQ_CLOSEPRICE",$E1436,"USD"),AC1435),""),"")</f>
        <v>(Invalid Identifier)</v>
      </c>
      <c r="AD1436" s="13" t="str">
        <f>IF(AD$5&lt;&gt;0,IF($E1436&lt;&gt;"",IF($C1436&lt;&gt;1,_xll.ciqfunctions.udf.CIQ(AD$5,"IQ_CLOSEPRICE",$E1436,"USD"),AD1435),""),"")</f>
        <v>(Invalid Identifier)</v>
      </c>
      <c r="AE1436" s="13" t="str">
        <f>IF(AE$5&lt;&gt;0,IF($E1436&lt;&gt;"",IF($C1436&lt;&gt;1,_xll.ciqfunctions.udf.CIQ(AE$5,"IQ_CLOSEPRICE",$E1436,"USD"),AE1435),""),"")</f>
        <v>(Invalid Identifier)</v>
      </c>
      <c r="AF1436" s="13" t="str">
        <f>IF(AF$5&lt;&gt;0,IF($E1436&lt;&gt;"",IF($C1436&lt;&gt;1,_xll.ciqfunctions.udf.CIQ(AF$5,"IQ_CLOSEPRICE",$E1436,"USD"),AF1435),""),"")</f>
        <v>(Invalid Identifier)</v>
      </c>
      <c r="AG1436" s="13" t="str">
        <f>IF(AG$5&lt;&gt;0,IF($E1436&lt;&gt;"",IF($C1436&lt;&gt;1,_xll.ciqfunctions.udf.CIQ(AG$5,"IQ_CLOSEPRICE",$E1436,"USD"),AG1435),""),"")</f>
        <v>(Invalid Identifier)</v>
      </c>
      <c r="AH1436" s="13" t="str">
        <f>IF(AH$5&lt;&gt;0,IF($E1436&lt;&gt;"",IF($C1436&lt;&gt;1,_xll.ciqfunctions.udf.CIQ(AH$5,"IQ_CLOSEPRICE",$E1436,"USD"),AH1435),""),"")</f>
        <v>(Invalid Identifier)</v>
      </c>
      <c r="AI1436" s="13" t="str">
        <f>IF(AI$5&lt;&gt;0,IF($E1436&lt;&gt;"",IF($C1436&lt;&gt;1,_xll.ciqfunctions.udf.CIQ(AI$5,"IQ_CLOSEPRICE",$E1436,"USD"),AI1435),""),"")</f>
        <v>(Invalid Identifier)</v>
      </c>
      <c r="AJ1436" s="31" t="str">
        <f>IF(AJ$5&lt;&gt;0,IF($E1436&lt;&gt;"",IF($C1436&lt;&gt;1,_xll.ciqfunctions.udf.CIQ(AJ$5,"IQ_CLOSEPRICE",$E1436,"USD"),AJ1435),""),"")</f>
        <v>(Invalid Identifier)</v>
      </c>
      <c r="AK1436" s="31" t="str">
        <f>IF(AK$5&lt;&gt;0,IF($E1436&lt;&gt;"",IF($C1436&lt;&gt;1,_xll.ciqfunctions.udf.CIQ(AK$5,"IQ_CLOSEPRICE",$E1436,"USD"),AK1435),""),"")</f>
        <v>(Invalid Identifier)</v>
      </c>
      <c r="AL1436" s="31" t="str">
        <f>IF(AL$5&lt;&gt;0,IF($E1436&lt;&gt;"",IF($C1436&lt;&gt;1,_xll.ciqfunctions.udf.CIQ(AL$5,"IQ_CLOSEPRICE",$E1436,"USD"),AL1435),""),"")</f>
        <v>(Invalid Identifier)</v>
      </c>
      <c r="AM1436" s="31" t="str">
        <f>IF(AM$5&lt;&gt;0,IF($E1436&lt;&gt;"",IF($C1436&lt;&gt;1,_xll.ciqfunctions.udf.CIQ(AM$5,"IQ_CLOSEPRICE",$E1436,"USD"),AM1435),""),"")</f>
        <v>(Invalid Identifier)</v>
      </c>
      <c r="AN1436" s="31" t="str">
        <f>IF(AN$5&lt;&gt;0,IF($E1436&lt;&gt;"",IF($C1436&lt;&gt;1,_xll.ciqfunctions.udf.CIQ(AN$5,"IQ_CLOSEPRICE",$E1436,"USD"),AN1435),""),"")</f>
        <v>(Invalid Identifier)</v>
      </c>
      <c r="AO1436" s="31" t="str">
        <f>IF(AO$5&lt;&gt;0,IF($E1436&lt;&gt;"",IF($C1436&lt;&gt;1,_xll.ciqfunctions.udf.CIQ(AO$5,"IQ_CLOSEPRICE",$E1436,"USD"),AO1435),""),"")</f>
        <v>(Invalid Identifier)</v>
      </c>
      <c r="AP1436" s="31" t="str">
        <f>IF(AP$5&lt;&gt;0,IF($E1436&lt;&gt;"",IF($C1436&lt;&gt;1,_xll.ciqfunctions.udf.CIQ(AP$5,"IQ_CLOSEPRICE",$E1436,"USD"),AP1435),""),"")</f>
        <v>(Invalid Identifier)</v>
      </c>
      <c r="AQ1436" s="31" t="str">
        <f>IF(AQ$5&lt;&gt;0,IF($E1436&lt;&gt;"",IF($C1436&lt;&gt;1,_xll.ciqfunctions.udf.CIQ(AQ$5,"IQ_CLOSEPRICE",$E1436,"USD"),AQ1435),""),"")</f>
        <v>(Invalid Identifier)</v>
      </c>
      <c r="AR1436" s="31" t="str">
        <f>IF(AR$5&lt;&gt;0,IF($E1436&lt;&gt;"",IF($C1436&lt;&gt;1,_xll.ciqfunctions.udf.CIQ(AR$5,"IQ_CLOSEPRICE",$E1436,"USD"),AR1435),""),"")</f>
        <v>(Invalid Identifier)</v>
      </c>
      <c r="AS1436" s="31" t="str">
        <f>IF(AS$5&lt;&gt;0,IF($E1436&lt;&gt;"",IF($C1436&lt;&gt;1,_xll.ciqfunctions.udf.CIQ(AS$5,"IQ_CLOSEPRICE",$E1436,"USD"),AS1435),""),"")</f>
        <v>(Invalid Identifier)</v>
      </c>
      <c r="AT1436" s="31" t="str">
        <f>IF(AT$5&lt;&gt;0,IF($E1436&lt;&gt;"",IF($C1436&lt;&gt;1,_xll.ciqfunctions.udf.CIQ(AT$5,"IQ_CLOSEPRICE",$E1436,"USD"),AT1435),""),"")</f>
        <v>(Invalid Identifier)</v>
      </c>
      <c r="AU1436" s="8"/>
      <c r="AV1436" s="38">
        <f t="shared" si="1209"/>
        <v>-3.8136457081477185E-2</v>
      </c>
      <c r="AW1436" s="38" t="str">
        <f t="shared" si="1210"/>
        <v/>
      </c>
      <c r="AX1436" s="38" t="str">
        <f t="shared" si="1211"/>
        <v/>
      </c>
      <c r="AY1436" s="38">
        <f t="shared" si="1212"/>
        <v>5.894528282165426E-3</v>
      </c>
      <c r="AZ1436" s="38">
        <f t="shared" si="1213"/>
        <v>2.096512846504487E-2</v>
      </c>
      <c r="BA1436" s="38" t="str">
        <f t="shared" si="1214"/>
        <v/>
      </c>
      <c r="BB1436" s="38" t="str">
        <f t="shared" si="1215"/>
        <v/>
      </c>
      <c r="BC1436" s="38" t="str">
        <f t="shared" si="1216"/>
        <v/>
      </c>
      <c r="BD1436" s="38" t="str">
        <f t="shared" si="1217"/>
        <v/>
      </c>
      <c r="BE1436" s="38" t="str">
        <f t="shared" si="1218"/>
        <v/>
      </c>
      <c r="BF1436" s="38">
        <f t="shared" si="1219"/>
        <v>1.9705071079332337E-2</v>
      </c>
      <c r="BG1436" s="38">
        <f t="shared" si="1220"/>
        <v>-4.8918049584274842E-2</v>
      </c>
      <c r="BH1436" s="38" t="str">
        <f t="shared" si="1221"/>
        <v/>
      </c>
      <c r="BI1436" s="38">
        <f t="shared" si="1222"/>
        <v>-1.2180418556870959E-2</v>
      </c>
      <c r="BJ1436" s="38" t="str">
        <f t="shared" si="1223"/>
        <v/>
      </c>
      <c r="BK1436" s="38">
        <f t="shared" si="1224"/>
        <v>-1.4723929040417619E-3</v>
      </c>
      <c r="BL1436" s="38" t="str">
        <f t="shared" si="1225"/>
        <v/>
      </c>
      <c r="BM1436" s="38" t="str">
        <f t="shared" si="1226"/>
        <v/>
      </c>
      <c r="BN1436" s="38">
        <f t="shared" si="1227"/>
        <v>-2.7651531330510008E-2</v>
      </c>
      <c r="BO1436" s="38">
        <f t="shared" si="1228"/>
        <v>-2.8124268870861599E-2</v>
      </c>
      <c r="BP1436" s="38" t="e">
        <f t="shared" si="1229"/>
        <v>#VALUE!</v>
      </c>
      <c r="BQ1436" s="38" t="e">
        <f t="shared" si="1230"/>
        <v>#VALUE!</v>
      </c>
      <c r="BR1436" s="38" t="e">
        <f t="shared" si="1231"/>
        <v>#VALUE!</v>
      </c>
      <c r="BS1436" s="38" t="e">
        <f t="shared" si="1232"/>
        <v>#VALUE!</v>
      </c>
      <c r="BT1436" s="38" t="e">
        <f t="shared" si="1233"/>
        <v>#VALUE!</v>
      </c>
      <c r="BU1436" s="38" t="e">
        <f t="shared" si="1234"/>
        <v>#VALUE!</v>
      </c>
      <c r="BV1436" s="38" t="e">
        <f t="shared" si="1235"/>
        <v>#VALUE!</v>
      </c>
      <c r="BW1436" s="38" t="e">
        <f t="shared" si="1236"/>
        <v>#VALUE!</v>
      </c>
      <c r="BX1436" s="38" t="e">
        <f t="shared" si="1237"/>
        <v>#VALUE!</v>
      </c>
      <c r="BY1436" s="38" t="e">
        <f t="shared" si="1238"/>
        <v>#VALUE!</v>
      </c>
      <c r="BZ1436" s="38" t="e">
        <f t="shared" si="1239"/>
        <v>#VALUE!</v>
      </c>
      <c r="CA1436" s="38" t="e">
        <f t="shared" si="1240"/>
        <v>#VALUE!</v>
      </c>
      <c r="CB1436" s="38" t="e">
        <f t="shared" si="1241"/>
        <v>#VALUE!</v>
      </c>
      <c r="CC1436" s="38" t="e">
        <f t="shared" si="1242"/>
        <v>#VALUE!</v>
      </c>
      <c r="CD1436" s="38" t="e">
        <f t="shared" si="1243"/>
        <v>#VALUE!</v>
      </c>
      <c r="CE1436" s="38" t="e">
        <f t="shared" si="1244"/>
        <v>#VALUE!</v>
      </c>
      <c r="CF1436" s="38" t="e">
        <f t="shared" si="1245"/>
        <v>#VALUE!</v>
      </c>
      <c r="CG1436" s="38" t="e">
        <f t="shared" si="1246"/>
        <v>#VALUE!</v>
      </c>
      <c r="CH1436" s="38" t="e">
        <f t="shared" si="1247"/>
        <v>#VALUE!</v>
      </c>
      <c r="CI1436" s="38" t="e">
        <f t="shared" si="1248"/>
        <v>#VALUE!</v>
      </c>
      <c r="CJ1436" s="7"/>
      <c r="CK1436" s="7"/>
      <c r="CN1436" s="7"/>
      <c r="CO1436" s="7"/>
      <c r="CP1436" s="7"/>
      <c r="CQ1436" s="7"/>
      <c r="CR1436" s="7"/>
      <c r="CS1436" s="7"/>
      <c r="CT1436" s="7"/>
      <c r="CU1436" s="7"/>
      <c r="CV1436" s="7"/>
      <c r="CW1436" s="7"/>
    </row>
    <row r="1437" spans="2:101" hidden="1" outlineLevel="1">
      <c r="B1437" s="25">
        <f t="shared" si="1207"/>
        <v>4</v>
      </c>
      <c r="C1437" s="19">
        <f t="shared" si="1208"/>
        <v>0</v>
      </c>
      <c r="D1437" s="19">
        <f t="shared" si="1250"/>
        <v>31</v>
      </c>
      <c r="E1437" s="42">
        <f t="shared" si="1249"/>
        <v>41760</v>
      </c>
      <c r="G1437" s="13">
        <f>IF(G$5&lt;&gt;0,IF($E1437&lt;&gt;"",IF($C1437&lt;&gt;1,_xll.ciqfunctions.udf.CIQ(G$5,"IQ_CLOSEPRICE",$E1437,"USD"),G1436),""),"")</f>
        <v>68.95</v>
      </c>
      <c r="H1437" s="13">
        <f>IF(H$5&lt;&gt;0,IF($E1437&lt;&gt;"",IF($C1437&lt;&gt;1,_xll.ciqfunctions.udf.CIQ(H$5,"IQ_CLOSEPRICE",$E1437,"USD"),H1436),""),"")</f>
        <v>0</v>
      </c>
      <c r="I1437" s="13">
        <f>IF(I$5&lt;&gt;0,IF($E1437&lt;&gt;"",IF($C1437&lt;&gt;1,_xll.ciqfunctions.udf.CIQ(I$5,"IQ_CLOSEPRICE",$E1437,"USD"),I1436),""),"")</f>
        <v>0</v>
      </c>
      <c r="J1437" s="13">
        <f>IF(J$5&lt;&gt;0,IF($E1437&lt;&gt;"",IF($C1437&lt;&gt;1,_xll.ciqfunctions.udf.CIQ(J$5,"IQ_CLOSEPRICE",$E1437,"USD"),J1436),""),"")</f>
        <v>260.49</v>
      </c>
      <c r="K1437" s="13">
        <f>IF(K$5&lt;&gt;0,IF($E1437&lt;&gt;"",IF($C1437&lt;&gt;1,_xll.ciqfunctions.udf.CIQ(K$5,"IQ_CLOSEPRICE",$E1437,"USD"),K1436),""),"")</f>
        <v>14.16</v>
      </c>
      <c r="L1437" s="13">
        <f>IF(L$5&lt;&gt;0,IF($E1437&lt;&gt;"",IF($C1437&lt;&gt;1,_xll.ciqfunctions.udf.CIQ(L$5,"IQ_CLOSEPRICE",$E1437,"USD"),L1436),""),"")</f>
        <v>0</v>
      </c>
      <c r="M1437" s="13">
        <f>IF(M$5&lt;&gt;0,IF($E1437&lt;&gt;"",IF($C1437&lt;&gt;1,_xll.ciqfunctions.udf.CIQ(M$5,"IQ_CLOSEPRICE",$E1437,"USD"),M1436),""),"")</f>
        <v>0</v>
      </c>
      <c r="N1437" s="13">
        <f>IF(N$5&lt;&gt;0,IF($E1437&lt;&gt;"",IF($C1437&lt;&gt;1,_xll.ciqfunctions.udf.CIQ(N$5,"IQ_CLOSEPRICE",$E1437,"USD"),N1436),""),"")</f>
        <v>0</v>
      </c>
      <c r="O1437" s="13">
        <f>IF(O$5&lt;&gt;0,IF($E1437&lt;&gt;"",IF($C1437&lt;&gt;1,_xll.ciqfunctions.udf.CIQ(O$5,"IQ_CLOSEPRICE",$E1437,"USD"),O1436),""),"")</f>
        <v>0</v>
      </c>
      <c r="P1437" s="13">
        <f>IF(P$5&lt;&gt;0,IF($E1437&lt;&gt;"",IF($C1437&lt;&gt;1,_xll.ciqfunctions.udf.CIQ(P$5,"IQ_CLOSEPRICE",$E1437,"USD"),P1436),""),"")</f>
        <v>0</v>
      </c>
      <c r="Q1437" s="13">
        <f>IF(Q$5&lt;&gt;0,IF($E1437&lt;&gt;"",IF($C1437&lt;&gt;1,_xll.ciqfunctions.udf.CIQ(Q$5,"IQ_CLOSEPRICE",$E1437,"USD"),Q1436),""),"")</f>
        <v>2.0099999999999998</v>
      </c>
      <c r="R1437" s="13">
        <f>IF(R$5&lt;&gt;0,IF($E1437&lt;&gt;"",IF($C1437&lt;&gt;1,_xll.ciqfunctions.udf.CIQ(R$5,"IQ_CLOSEPRICE",$E1437,"USD"),R1436),""),"")</f>
        <v>11.73</v>
      </c>
      <c r="S1437" s="13">
        <f>IF(S$5&lt;&gt;0,IF($E1437&lt;&gt;"",IF($C1437&lt;&gt;1,_xll.ciqfunctions.udf.CIQ(S$5,"IQ_CLOSEPRICE",$E1437,"USD"),S1436),""),"")</f>
        <v>0</v>
      </c>
      <c r="T1437" s="13">
        <f>IF(T$5&lt;&gt;0,IF($E1437&lt;&gt;"",IF($C1437&lt;&gt;1,_xll.ciqfunctions.udf.CIQ(T$5,"IQ_CLOSEPRICE",$E1437,"USD"),T1436),""),"")</f>
        <v>8.26</v>
      </c>
      <c r="U1437" s="13">
        <f>IF(U$5&lt;&gt;0,IF($E1437&lt;&gt;"",IF($C1437&lt;&gt;1,_xll.ciqfunctions.udf.CIQ(U$5,"IQ_CLOSEPRICE",$E1437,"USD"),U1436),""),"")</f>
        <v>0</v>
      </c>
      <c r="V1437" s="13">
        <f>IF(V$5&lt;&gt;0,IF($E1437&lt;&gt;"",IF($C1437&lt;&gt;1,_xll.ciqfunctions.udf.CIQ(V$5,"IQ_CLOSEPRICE",$E1437,"USD"),V1436),""),"")</f>
        <v>0.2039</v>
      </c>
      <c r="W1437" s="13">
        <f>IF(W$5&lt;&gt;0,IF($E1437&lt;&gt;"",IF($C1437&lt;&gt;1,_xll.ciqfunctions.udf.CIQ(W$5,"IQ_CLOSEPRICE",$E1437,"USD"),W1436),""),"")</f>
        <v>0</v>
      </c>
      <c r="X1437" s="13">
        <f>IF(X$5&lt;&gt;0,IF($E1437&lt;&gt;"",IF($C1437&lt;&gt;1,_xll.ciqfunctions.udf.CIQ(X$5,"IQ_CLOSEPRICE",$E1437,"USD"),X1436),""),"")</f>
        <v>0</v>
      </c>
      <c r="Y1437" s="13">
        <f>IF(Y$5&lt;&gt;0,IF($E1437&lt;&gt;"",IF($C1437&lt;&gt;1,_xll.ciqfunctions.udf.CIQ(Y$5,"IQ_CLOSEPRICE",$E1437,"USD"),Y1436),""),"")</f>
        <v>275</v>
      </c>
      <c r="Z1437" s="13">
        <f>IF(Z$5&lt;&gt;0,IF($E1437&lt;&gt;"",IF($C1437&lt;&gt;1,_xll.ciqfunctions.udf.CIQ(Z$5,"IQ_CLOSEPRICE",$E1437,"USD"),Z1436),""),"")</f>
        <v>6.13</v>
      </c>
      <c r="AA1437" s="13" t="str">
        <f>IF(AA$5&lt;&gt;0,IF($E1437&lt;&gt;"",IF($C1437&lt;&gt;1,_xll.ciqfunctions.udf.CIQ(AA$5,"IQ_CLOSEPRICE",$E1437,"USD"),AA1436),""),"")</f>
        <v>(Invalid Identifier)</v>
      </c>
      <c r="AB1437" s="13" t="str">
        <f>IF(AB$5&lt;&gt;0,IF($E1437&lt;&gt;"",IF($C1437&lt;&gt;1,_xll.ciqfunctions.udf.CIQ(AB$5,"IQ_CLOSEPRICE",$E1437,"USD"),AB1436),""),"")</f>
        <v>(Invalid Identifier)</v>
      </c>
      <c r="AC1437" s="13" t="str">
        <f>IF(AC$5&lt;&gt;0,IF($E1437&lt;&gt;"",IF($C1437&lt;&gt;1,_xll.ciqfunctions.udf.CIQ(AC$5,"IQ_CLOSEPRICE",$E1437,"USD"),AC1436),""),"")</f>
        <v>(Invalid Identifier)</v>
      </c>
      <c r="AD1437" s="13" t="str">
        <f>IF(AD$5&lt;&gt;0,IF($E1437&lt;&gt;"",IF($C1437&lt;&gt;1,_xll.ciqfunctions.udf.CIQ(AD$5,"IQ_CLOSEPRICE",$E1437,"USD"),AD1436),""),"")</f>
        <v>(Invalid Identifier)</v>
      </c>
      <c r="AE1437" s="13" t="str">
        <f>IF(AE$5&lt;&gt;0,IF($E1437&lt;&gt;"",IF($C1437&lt;&gt;1,_xll.ciqfunctions.udf.CIQ(AE$5,"IQ_CLOSEPRICE",$E1437,"USD"),AE1436),""),"")</f>
        <v>(Invalid Identifier)</v>
      </c>
      <c r="AF1437" s="13" t="str">
        <f>IF(AF$5&lt;&gt;0,IF($E1437&lt;&gt;"",IF($C1437&lt;&gt;1,_xll.ciqfunctions.udf.CIQ(AF$5,"IQ_CLOSEPRICE",$E1437,"USD"),AF1436),""),"")</f>
        <v>(Invalid Identifier)</v>
      </c>
      <c r="AG1437" s="13" t="str">
        <f>IF(AG$5&lt;&gt;0,IF($E1437&lt;&gt;"",IF($C1437&lt;&gt;1,_xll.ciqfunctions.udf.CIQ(AG$5,"IQ_CLOSEPRICE",$E1437,"USD"),AG1436),""),"")</f>
        <v>(Invalid Identifier)</v>
      </c>
      <c r="AH1437" s="13" t="str">
        <f>IF(AH$5&lt;&gt;0,IF($E1437&lt;&gt;"",IF($C1437&lt;&gt;1,_xll.ciqfunctions.udf.CIQ(AH$5,"IQ_CLOSEPRICE",$E1437,"USD"),AH1436),""),"")</f>
        <v>(Invalid Identifier)</v>
      </c>
      <c r="AI1437" s="13" t="str">
        <f>IF(AI$5&lt;&gt;0,IF($E1437&lt;&gt;"",IF($C1437&lt;&gt;1,_xll.ciqfunctions.udf.CIQ(AI$5,"IQ_CLOSEPRICE",$E1437,"USD"),AI1436),""),"")</f>
        <v>(Invalid Identifier)</v>
      </c>
      <c r="AJ1437" s="31" t="str">
        <f>IF(AJ$5&lt;&gt;0,IF($E1437&lt;&gt;"",IF($C1437&lt;&gt;1,_xll.ciqfunctions.udf.CIQ(AJ$5,"IQ_CLOSEPRICE",$E1437,"USD"),AJ1436),""),"")</f>
        <v>(Invalid Identifier)</v>
      </c>
      <c r="AK1437" s="31" t="str">
        <f>IF(AK$5&lt;&gt;0,IF($E1437&lt;&gt;"",IF($C1437&lt;&gt;1,_xll.ciqfunctions.udf.CIQ(AK$5,"IQ_CLOSEPRICE",$E1437,"USD"),AK1436),""),"")</f>
        <v>(Invalid Identifier)</v>
      </c>
      <c r="AL1437" s="31" t="str">
        <f>IF(AL$5&lt;&gt;0,IF($E1437&lt;&gt;"",IF($C1437&lt;&gt;1,_xll.ciqfunctions.udf.CIQ(AL$5,"IQ_CLOSEPRICE",$E1437,"USD"),AL1436),""),"")</f>
        <v>(Invalid Identifier)</v>
      </c>
      <c r="AM1437" s="31" t="str">
        <f>IF(AM$5&lt;&gt;0,IF($E1437&lt;&gt;"",IF($C1437&lt;&gt;1,_xll.ciqfunctions.udf.CIQ(AM$5,"IQ_CLOSEPRICE",$E1437,"USD"),AM1436),""),"")</f>
        <v>(Invalid Identifier)</v>
      </c>
      <c r="AN1437" s="31" t="str">
        <f>IF(AN$5&lt;&gt;0,IF($E1437&lt;&gt;"",IF($C1437&lt;&gt;1,_xll.ciqfunctions.udf.CIQ(AN$5,"IQ_CLOSEPRICE",$E1437,"USD"),AN1436),""),"")</f>
        <v>(Invalid Identifier)</v>
      </c>
      <c r="AO1437" s="31" t="str">
        <f>IF(AO$5&lt;&gt;0,IF($E1437&lt;&gt;"",IF($C1437&lt;&gt;1,_xll.ciqfunctions.udf.CIQ(AO$5,"IQ_CLOSEPRICE",$E1437,"USD"),AO1436),""),"")</f>
        <v>(Invalid Identifier)</v>
      </c>
      <c r="AP1437" s="31" t="str">
        <f>IF(AP$5&lt;&gt;0,IF($E1437&lt;&gt;"",IF($C1437&lt;&gt;1,_xll.ciqfunctions.udf.CIQ(AP$5,"IQ_CLOSEPRICE",$E1437,"USD"),AP1436),""),"")</f>
        <v>(Invalid Identifier)</v>
      </c>
      <c r="AQ1437" s="31" t="str">
        <f>IF(AQ$5&lt;&gt;0,IF($E1437&lt;&gt;"",IF($C1437&lt;&gt;1,_xll.ciqfunctions.udf.CIQ(AQ$5,"IQ_CLOSEPRICE",$E1437,"USD"),AQ1436),""),"")</f>
        <v>(Invalid Identifier)</v>
      </c>
      <c r="AR1437" s="31" t="str">
        <f>IF(AR$5&lt;&gt;0,IF($E1437&lt;&gt;"",IF($C1437&lt;&gt;1,_xll.ciqfunctions.udf.CIQ(AR$5,"IQ_CLOSEPRICE",$E1437,"USD"),AR1436),""),"")</f>
        <v>(Invalid Identifier)</v>
      </c>
      <c r="AS1437" s="31" t="str">
        <f>IF(AS$5&lt;&gt;0,IF($E1437&lt;&gt;"",IF($C1437&lt;&gt;1,_xll.ciqfunctions.udf.CIQ(AS$5,"IQ_CLOSEPRICE",$E1437,"USD"),AS1436),""),"")</f>
        <v>(Invalid Identifier)</v>
      </c>
      <c r="AT1437" s="31" t="str">
        <f>IF(AT$5&lt;&gt;0,IF($E1437&lt;&gt;"",IF($C1437&lt;&gt;1,_xll.ciqfunctions.udf.CIQ(AT$5,"IQ_CLOSEPRICE",$E1437,"USD"),AT1436),""),"")</f>
        <v>(Invalid Identifier)</v>
      </c>
      <c r="AU1437" s="8"/>
      <c r="AV1437" s="38">
        <f t="shared" si="1209"/>
        <v>1.8295424321081579E-2</v>
      </c>
      <c r="AW1437" s="38" t="str">
        <f t="shared" si="1210"/>
        <v/>
      </c>
      <c r="AX1437" s="38" t="str">
        <f t="shared" si="1211"/>
        <v/>
      </c>
      <c r="AY1437" s="38">
        <f t="shared" si="1212"/>
        <v>-1.3839072585707145E-2</v>
      </c>
      <c r="AZ1437" s="38">
        <f t="shared" si="1213"/>
        <v>1.5658682933195955E-2</v>
      </c>
      <c r="BA1437" s="38" t="str">
        <f t="shared" si="1214"/>
        <v/>
      </c>
      <c r="BB1437" s="38" t="str">
        <f t="shared" si="1215"/>
        <v/>
      </c>
      <c r="BC1437" s="38" t="str">
        <f t="shared" si="1216"/>
        <v/>
      </c>
      <c r="BD1437" s="38" t="str">
        <f t="shared" si="1217"/>
        <v/>
      </c>
      <c r="BE1437" s="38" t="str">
        <f t="shared" si="1218"/>
        <v/>
      </c>
      <c r="BF1437" s="38">
        <f t="shared" si="1219"/>
        <v>6.6862945229126461E-2</v>
      </c>
      <c r="BG1437" s="38">
        <f t="shared" si="1220"/>
        <v>1.6330401585430674E-2</v>
      </c>
      <c r="BH1437" s="38" t="str">
        <f t="shared" si="1221"/>
        <v/>
      </c>
      <c r="BI1437" s="38">
        <f t="shared" si="1222"/>
        <v>2.5752496102414549E-2</v>
      </c>
      <c r="BJ1437" s="38" t="str">
        <f t="shared" si="1223"/>
        <v/>
      </c>
      <c r="BK1437" s="38">
        <f t="shared" si="1224"/>
        <v>9.4251397696866565E-2</v>
      </c>
      <c r="BL1437" s="38" t="str">
        <f t="shared" si="1225"/>
        <v/>
      </c>
      <c r="BM1437" s="38" t="str">
        <f t="shared" si="1226"/>
        <v/>
      </c>
      <c r="BN1437" s="38">
        <f t="shared" si="1227"/>
        <v>-1.8018505502678365E-2</v>
      </c>
      <c r="BO1437" s="38">
        <f t="shared" si="1228"/>
        <v>-3.2573318703065105E-3</v>
      </c>
      <c r="BP1437" s="38" t="e">
        <f t="shared" si="1229"/>
        <v>#VALUE!</v>
      </c>
      <c r="BQ1437" s="38" t="e">
        <f t="shared" si="1230"/>
        <v>#VALUE!</v>
      </c>
      <c r="BR1437" s="38" t="e">
        <f t="shared" si="1231"/>
        <v>#VALUE!</v>
      </c>
      <c r="BS1437" s="38" t="e">
        <f t="shared" si="1232"/>
        <v>#VALUE!</v>
      </c>
      <c r="BT1437" s="38" t="e">
        <f t="shared" si="1233"/>
        <v>#VALUE!</v>
      </c>
      <c r="BU1437" s="38" t="e">
        <f t="shared" si="1234"/>
        <v>#VALUE!</v>
      </c>
      <c r="BV1437" s="38" t="e">
        <f t="shared" si="1235"/>
        <v>#VALUE!</v>
      </c>
      <c r="BW1437" s="38" t="e">
        <f t="shared" si="1236"/>
        <v>#VALUE!</v>
      </c>
      <c r="BX1437" s="38" t="e">
        <f t="shared" si="1237"/>
        <v>#VALUE!</v>
      </c>
      <c r="BY1437" s="38" t="e">
        <f t="shared" si="1238"/>
        <v>#VALUE!</v>
      </c>
      <c r="BZ1437" s="38" t="e">
        <f t="shared" si="1239"/>
        <v>#VALUE!</v>
      </c>
      <c r="CA1437" s="38" t="e">
        <f t="shared" si="1240"/>
        <v>#VALUE!</v>
      </c>
      <c r="CB1437" s="38" t="e">
        <f t="shared" si="1241"/>
        <v>#VALUE!</v>
      </c>
      <c r="CC1437" s="38" t="e">
        <f t="shared" si="1242"/>
        <v>#VALUE!</v>
      </c>
      <c r="CD1437" s="38" t="e">
        <f t="shared" si="1243"/>
        <v>#VALUE!</v>
      </c>
      <c r="CE1437" s="38" t="e">
        <f t="shared" si="1244"/>
        <v>#VALUE!</v>
      </c>
      <c r="CF1437" s="38" t="e">
        <f t="shared" si="1245"/>
        <v>#VALUE!</v>
      </c>
      <c r="CG1437" s="38" t="e">
        <f t="shared" si="1246"/>
        <v>#VALUE!</v>
      </c>
      <c r="CH1437" s="38" t="e">
        <f t="shared" si="1247"/>
        <v>#VALUE!</v>
      </c>
      <c r="CI1437" s="38" t="e">
        <f t="shared" si="1248"/>
        <v>#VALUE!</v>
      </c>
      <c r="CJ1437" s="7"/>
      <c r="CK1437" s="7"/>
      <c r="CN1437" s="7"/>
      <c r="CO1437" s="7"/>
      <c r="CP1437" s="7"/>
      <c r="CQ1437" s="7"/>
      <c r="CR1437" s="7"/>
      <c r="CS1437" s="7"/>
      <c r="CT1437" s="7"/>
      <c r="CU1437" s="7"/>
      <c r="CV1437" s="7"/>
      <c r="CW1437" s="7"/>
    </row>
    <row r="1438" spans="2:101" hidden="1" outlineLevel="1">
      <c r="B1438" s="25">
        <f t="shared" si="1207"/>
        <v>3</v>
      </c>
      <c r="C1438" s="19">
        <f t="shared" si="1208"/>
        <v>0</v>
      </c>
      <c r="D1438" s="19">
        <f t="shared" si="1250"/>
        <v>30</v>
      </c>
      <c r="E1438" s="42">
        <f t="shared" si="1249"/>
        <v>41759</v>
      </c>
      <c r="G1438" s="13">
        <f>IF(G$5&lt;&gt;0,IF($E1438&lt;&gt;"",IF($C1438&lt;&gt;1,_xll.ciqfunctions.udf.CIQ(G$5,"IQ_CLOSEPRICE",$E1438,"USD"),G1437),""),"")</f>
        <v>67.7</v>
      </c>
      <c r="H1438" s="13">
        <f>IF(H$5&lt;&gt;0,IF($E1438&lt;&gt;"",IF($C1438&lt;&gt;1,_xll.ciqfunctions.udf.CIQ(H$5,"IQ_CLOSEPRICE",$E1438,"USD"),H1437),""),"")</f>
        <v>21.62912</v>
      </c>
      <c r="I1438" s="13">
        <f>IF(I$5&lt;&gt;0,IF($E1438&lt;&gt;"",IF($C1438&lt;&gt;1,_xll.ciqfunctions.udf.CIQ(I$5,"IQ_CLOSEPRICE",$E1438,"USD"),I1437),""),"")</f>
        <v>0</v>
      </c>
      <c r="J1438" s="13">
        <f>IF(J$5&lt;&gt;0,IF($E1438&lt;&gt;"",IF($C1438&lt;&gt;1,_xll.ciqfunctions.udf.CIQ(J$5,"IQ_CLOSEPRICE",$E1438,"USD"),J1437),""),"")</f>
        <v>264.12</v>
      </c>
      <c r="K1438" s="13">
        <f>IF(K$5&lt;&gt;0,IF($E1438&lt;&gt;"",IF($C1438&lt;&gt;1,_xll.ciqfunctions.udf.CIQ(K$5,"IQ_CLOSEPRICE",$E1438,"USD"),K1437),""),"")</f>
        <v>13.94</v>
      </c>
      <c r="L1438" s="13">
        <f>IF(L$5&lt;&gt;0,IF($E1438&lt;&gt;"",IF($C1438&lt;&gt;1,_xll.ciqfunctions.udf.CIQ(L$5,"IQ_CLOSEPRICE",$E1438,"USD"),L1437),""),"")</f>
        <v>0</v>
      </c>
      <c r="M1438" s="13">
        <f>IF(M$5&lt;&gt;0,IF($E1438&lt;&gt;"",IF($C1438&lt;&gt;1,_xll.ciqfunctions.udf.CIQ(M$5,"IQ_CLOSEPRICE",$E1438,"USD"),M1437),""),"")</f>
        <v>28.97747</v>
      </c>
      <c r="N1438" s="13">
        <f>IF(N$5&lt;&gt;0,IF($E1438&lt;&gt;"",IF($C1438&lt;&gt;1,_xll.ciqfunctions.udf.CIQ(N$5,"IQ_CLOSEPRICE",$E1438,"USD"),N1437),""),"")</f>
        <v>0</v>
      </c>
      <c r="O1438" s="13">
        <f>IF(O$5&lt;&gt;0,IF($E1438&lt;&gt;"",IF($C1438&lt;&gt;1,_xll.ciqfunctions.udf.CIQ(O$5,"IQ_CLOSEPRICE",$E1438,"USD"),O1437),""),"")</f>
        <v>0</v>
      </c>
      <c r="P1438" s="13">
        <f>IF(P$5&lt;&gt;0,IF($E1438&lt;&gt;"",IF($C1438&lt;&gt;1,_xll.ciqfunctions.udf.CIQ(P$5,"IQ_CLOSEPRICE",$E1438,"USD"),P1437),""),"")</f>
        <v>0</v>
      </c>
      <c r="Q1438" s="13">
        <f>IF(Q$5&lt;&gt;0,IF($E1438&lt;&gt;"",IF($C1438&lt;&gt;1,_xll.ciqfunctions.udf.CIQ(Q$5,"IQ_CLOSEPRICE",$E1438,"USD"),Q1437),""),"")</f>
        <v>1.88</v>
      </c>
      <c r="R1438" s="13">
        <f>IF(R$5&lt;&gt;0,IF($E1438&lt;&gt;"",IF($C1438&lt;&gt;1,_xll.ciqfunctions.udf.CIQ(R$5,"IQ_CLOSEPRICE",$E1438,"USD"),R1437),""),"")</f>
        <v>11.54</v>
      </c>
      <c r="S1438" s="13">
        <f>IF(S$5&lt;&gt;0,IF($E1438&lt;&gt;"",IF($C1438&lt;&gt;1,_xll.ciqfunctions.udf.CIQ(S$5,"IQ_CLOSEPRICE",$E1438,"USD"),S1437),""),"")</f>
        <v>0</v>
      </c>
      <c r="T1438" s="13">
        <f>IF(T$5&lt;&gt;0,IF($E1438&lt;&gt;"",IF($C1438&lt;&gt;1,_xll.ciqfunctions.udf.CIQ(T$5,"IQ_CLOSEPRICE",$E1438,"USD"),T1437),""),"")</f>
        <v>8.0500000000000007</v>
      </c>
      <c r="U1438" s="13">
        <f>IF(U$5&lt;&gt;0,IF($E1438&lt;&gt;"",IF($C1438&lt;&gt;1,_xll.ciqfunctions.udf.CIQ(U$5,"IQ_CLOSEPRICE",$E1438,"USD"),U1437),""),"")</f>
        <v>0</v>
      </c>
      <c r="V1438" s="13">
        <f>IF(V$5&lt;&gt;0,IF($E1438&lt;&gt;"",IF($C1438&lt;&gt;1,_xll.ciqfunctions.udf.CIQ(V$5,"IQ_CLOSEPRICE",$E1438,"USD"),V1437),""),"")</f>
        <v>0.18556</v>
      </c>
      <c r="W1438" s="13">
        <f>IF(W$5&lt;&gt;0,IF($E1438&lt;&gt;"",IF($C1438&lt;&gt;1,_xll.ciqfunctions.udf.CIQ(W$5,"IQ_CLOSEPRICE",$E1438,"USD"),W1437),""),"")</f>
        <v>0</v>
      </c>
      <c r="X1438" s="13">
        <f>IF(X$5&lt;&gt;0,IF($E1438&lt;&gt;"",IF($C1438&lt;&gt;1,_xll.ciqfunctions.udf.CIQ(X$5,"IQ_CLOSEPRICE",$E1438,"USD"),X1437),""),"")</f>
        <v>0</v>
      </c>
      <c r="Y1438" s="13">
        <f>IF(Y$5&lt;&gt;0,IF($E1438&lt;&gt;"",IF($C1438&lt;&gt;1,_xll.ciqfunctions.udf.CIQ(Y$5,"IQ_CLOSEPRICE",$E1438,"USD"),Y1437),""),"")</f>
        <v>280</v>
      </c>
      <c r="Z1438" s="13">
        <f>IF(Z$5&lt;&gt;0,IF($E1438&lt;&gt;"",IF($C1438&lt;&gt;1,_xll.ciqfunctions.udf.CIQ(Z$5,"IQ_CLOSEPRICE",$E1438,"USD"),Z1437),""),"")</f>
        <v>6.15</v>
      </c>
      <c r="AA1438" s="13" t="str">
        <f>IF(AA$5&lt;&gt;0,IF($E1438&lt;&gt;"",IF($C1438&lt;&gt;1,_xll.ciqfunctions.udf.CIQ(AA$5,"IQ_CLOSEPRICE",$E1438,"USD"),AA1437),""),"")</f>
        <v>(Invalid Identifier)</v>
      </c>
      <c r="AB1438" s="13" t="str">
        <f>IF(AB$5&lt;&gt;0,IF($E1438&lt;&gt;"",IF($C1438&lt;&gt;1,_xll.ciqfunctions.udf.CIQ(AB$5,"IQ_CLOSEPRICE",$E1438,"USD"),AB1437),""),"")</f>
        <v>(Invalid Identifier)</v>
      </c>
      <c r="AC1438" s="13" t="str">
        <f>IF(AC$5&lt;&gt;0,IF($E1438&lt;&gt;"",IF($C1438&lt;&gt;1,_xll.ciqfunctions.udf.CIQ(AC$5,"IQ_CLOSEPRICE",$E1438,"USD"),AC1437),""),"")</f>
        <v>(Invalid Identifier)</v>
      </c>
      <c r="AD1438" s="13" t="str">
        <f>IF(AD$5&lt;&gt;0,IF($E1438&lt;&gt;"",IF($C1438&lt;&gt;1,_xll.ciqfunctions.udf.CIQ(AD$5,"IQ_CLOSEPRICE",$E1438,"USD"),AD1437),""),"")</f>
        <v>(Invalid Identifier)</v>
      </c>
      <c r="AE1438" s="13" t="str">
        <f>IF(AE$5&lt;&gt;0,IF($E1438&lt;&gt;"",IF($C1438&lt;&gt;1,_xll.ciqfunctions.udf.CIQ(AE$5,"IQ_CLOSEPRICE",$E1438,"USD"),AE1437),""),"")</f>
        <v>(Invalid Identifier)</v>
      </c>
      <c r="AF1438" s="13" t="str">
        <f>IF(AF$5&lt;&gt;0,IF($E1438&lt;&gt;"",IF($C1438&lt;&gt;1,_xll.ciqfunctions.udf.CIQ(AF$5,"IQ_CLOSEPRICE",$E1438,"USD"),AF1437),""),"")</f>
        <v>(Invalid Identifier)</v>
      </c>
      <c r="AG1438" s="13" t="str">
        <f>IF(AG$5&lt;&gt;0,IF($E1438&lt;&gt;"",IF($C1438&lt;&gt;1,_xll.ciqfunctions.udf.CIQ(AG$5,"IQ_CLOSEPRICE",$E1438,"USD"),AG1437),""),"")</f>
        <v>(Invalid Identifier)</v>
      </c>
      <c r="AH1438" s="13" t="str">
        <f>IF(AH$5&lt;&gt;0,IF($E1438&lt;&gt;"",IF($C1438&lt;&gt;1,_xll.ciqfunctions.udf.CIQ(AH$5,"IQ_CLOSEPRICE",$E1438,"USD"),AH1437),""),"")</f>
        <v>(Invalid Identifier)</v>
      </c>
      <c r="AI1438" s="13" t="str">
        <f>IF(AI$5&lt;&gt;0,IF($E1438&lt;&gt;"",IF($C1438&lt;&gt;1,_xll.ciqfunctions.udf.CIQ(AI$5,"IQ_CLOSEPRICE",$E1438,"USD"),AI1437),""),"")</f>
        <v>(Invalid Identifier)</v>
      </c>
      <c r="AJ1438" s="31" t="str">
        <f>IF(AJ$5&lt;&gt;0,IF($E1438&lt;&gt;"",IF($C1438&lt;&gt;1,_xll.ciqfunctions.udf.CIQ(AJ$5,"IQ_CLOSEPRICE",$E1438,"USD"),AJ1437),""),"")</f>
        <v>(Invalid Identifier)</v>
      </c>
      <c r="AK1438" s="31" t="str">
        <f>IF(AK$5&lt;&gt;0,IF($E1438&lt;&gt;"",IF($C1438&lt;&gt;1,_xll.ciqfunctions.udf.CIQ(AK$5,"IQ_CLOSEPRICE",$E1438,"USD"),AK1437),""),"")</f>
        <v>(Invalid Identifier)</v>
      </c>
      <c r="AL1438" s="31" t="str">
        <f>IF(AL$5&lt;&gt;0,IF($E1438&lt;&gt;"",IF($C1438&lt;&gt;1,_xll.ciqfunctions.udf.CIQ(AL$5,"IQ_CLOSEPRICE",$E1438,"USD"),AL1437),""),"")</f>
        <v>(Invalid Identifier)</v>
      </c>
      <c r="AM1438" s="31" t="str">
        <f>IF(AM$5&lt;&gt;0,IF($E1438&lt;&gt;"",IF($C1438&lt;&gt;1,_xll.ciqfunctions.udf.CIQ(AM$5,"IQ_CLOSEPRICE",$E1438,"USD"),AM1437),""),"")</f>
        <v>(Invalid Identifier)</v>
      </c>
      <c r="AN1438" s="31" t="str">
        <f>IF(AN$5&lt;&gt;0,IF($E1438&lt;&gt;"",IF($C1438&lt;&gt;1,_xll.ciqfunctions.udf.CIQ(AN$5,"IQ_CLOSEPRICE",$E1438,"USD"),AN1437),""),"")</f>
        <v>(Invalid Identifier)</v>
      </c>
      <c r="AO1438" s="31" t="str">
        <f>IF(AO$5&lt;&gt;0,IF($E1438&lt;&gt;"",IF($C1438&lt;&gt;1,_xll.ciqfunctions.udf.CIQ(AO$5,"IQ_CLOSEPRICE",$E1438,"USD"),AO1437),""),"")</f>
        <v>(Invalid Identifier)</v>
      </c>
      <c r="AP1438" s="31" t="str">
        <f>IF(AP$5&lt;&gt;0,IF($E1438&lt;&gt;"",IF($C1438&lt;&gt;1,_xll.ciqfunctions.udf.CIQ(AP$5,"IQ_CLOSEPRICE",$E1438,"USD"),AP1437),""),"")</f>
        <v>(Invalid Identifier)</v>
      </c>
      <c r="AQ1438" s="31" t="str">
        <f>IF(AQ$5&lt;&gt;0,IF($E1438&lt;&gt;"",IF($C1438&lt;&gt;1,_xll.ciqfunctions.udf.CIQ(AQ$5,"IQ_CLOSEPRICE",$E1438,"USD"),AQ1437),""),"")</f>
        <v>(Invalid Identifier)</v>
      </c>
      <c r="AR1438" s="31" t="str">
        <f>IF(AR$5&lt;&gt;0,IF($E1438&lt;&gt;"",IF($C1438&lt;&gt;1,_xll.ciqfunctions.udf.CIQ(AR$5,"IQ_CLOSEPRICE",$E1438,"USD"),AR1437),""),"")</f>
        <v>(Invalid Identifier)</v>
      </c>
      <c r="AS1438" s="31" t="str">
        <f>IF(AS$5&lt;&gt;0,IF($E1438&lt;&gt;"",IF($C1438&lt;&gt;1,_xll.ciqfunctions.udf.CIQ(AS$5,"IQ_CLOSEPRICE",$E1438,"USD"),AS1437),""),"")</f>
        <v>(Invalid Identifier)</v>
      </c>
      <c r="AT1438" s="31" t="str">
        <f>IF(AT$5&lt;&gt;0,IF($E1438&lt;&gt;"",IF($C1438&lt;&gt;1,_xll.ciqfunctions.udf.CIQ(AT$5,"IQ_CLOSEPRICE",$E1438,"USD"),AT1437),""),"")</f>
        <v>(Invalid Identifier)</v>
      </c>
      <c r="AU1438" s="8"/>
      <c r="AV1438" s="38">
        <f t="shared" si="1209"/>
        <v>1.9220823541461771E-3</v>
      </c>
      <c r="AW1438" s="38">
        <f t="shared" si="1210"/>
        <v>3.0959906076303244E-3</v>
      </c>
      <c r="AX1438" s="38" t="str">
        <f t="shared" si="1211"/>
        <v/>
      </c>
      <c r="AY1438" s="38">
        <f t="shared" si="1212"/>
        <v>-2.1314462252630003E-2</v>
      </c>
      <c r="AZ1438" s="38">
        <f t="shared" si="1213"/>
        <v>1.0818713527167368E-2</v>
      </c>
      <c r="BA1438" s="38" t="str">
        <f t="shared" si="1214"/>
        <v/>
      </c>
      <c r="BB1438" s="38">
        <f t="shared" si="1215"/>
        <v>-2.4567132975482263E-2</v>
      </c>
      <c r="BC1438" s="38" t="str">
        <f t="shared" si="1216"/>
        <v/>
      </c>
      <c r="BD1438" s="38" t="str">
        <f t="shared" si="1217"/>
        <v/>
      </c>
      <c r="BE1438" s="38" t="str">
        <f t="shared" si="1218"/>
        <v/>
      </c>
      <c r="BF1438" s="38">
        <f t="shared" si="1219"/>
        <v>1.6086137751624225E-2</v>
      </c>
      <c r="BG1438" s="38">
        <f t="shared" si="1220"/>
        <v>1.9248188304916546E-2</v>
      </c>
      <c r="BH1438" s="38" t="str">
        <f t="shared" si="1221"/>
        <v/>
      </c>
      <c r="BI1438" s="38">
        <f t="shared" si="1222"/>
        <v>-1.1118088583976936E-2</v>
      </c>
      <c r="BJ1438" s="38" t="str">
        <f t="shared" si="1223"/>
        <v/>
      </c>
      <c r="BK1438" s="38">
        <f t="shared" si="1224"/>
        <v>1.8879634488326027E-3</v>
      </c>
      <c r="BL1438" s="38" t="str">
        <f t="shared" si="1225"/>
        <v/>
      </c>
      <c r="BM1438" s="38" t="str">
        <f t="shared" si="1226"/>
        <v/>
      </c>
      <c r="BN1438" s="38">
        <f t="shared" si="1227"/>
        <v>3.6367644170874791E-2</v>
      </c>
      <c r="BO1438" s="38">
        <f t="shared" si="1228"/>
        <v>-1.1317824932661461E-2</v>
      </c>
      <c r="BP1438" s="38" t="e">
        <f t="shared" si="1229"/>
        <v>#VALUE!</v>
      </c>
      <c r="BQ1438" s="38" t="e">
        <f t="shared" si="1230"/>
        <v>#VALUE!</v>
      </c>
      <c r="BR1438" s="38" t="e">
        <f t="shared" si="1231"/>
        <v>#VALUE!</v>
      </c>
      <c r="BS1438" s="38" t="e">
        <f t="shared" si="1232"/>
        <v>#VALUE!</v>
      </c>
      <c r="BT1438" s="38" t="e">
        <f t="shared" si="1233"/>
        <v>#VALUE!</v>
      </c>
      <c r="BU1438" s="38" t="e">
        <f t="shared" si="1234"/>
        <v>#VALUE!</v>
      </c>
      <c r="BV1438" s="38" t="e">
        <f t="shared" si="1235"/>
        <v>#VALUE!</v>
      </c>
      <c r="BW1438" s="38" t="e">
        <f t="shared" si="1236"/>
        <v>#VALUE!</v>
      </c>
      <c r="BX1438" s="38" t="e">
        <f t="shared" si="1237"/>
        <v>#VALUE!</v>
      </c>
      <c r="BY1438" s="38" t="e">
        <f t="shared" si="1238"/>
        <v>#VALUE!</v>
      </c>
      <c r="BZ1438" s="38" t="e">
        <f t="shared" si="1239"/>
        <v>#VALUE!</v>
      </c>
      <c r="CA1438" s="38" t="e">
        <f t="shared" si="1240"/>
        <v>#VALUE!</v>
      </c>
      <c r="CB1438" s="38" t="e">
        <f t="shared" si="1241"/>
        <v>#VALUE!</v>
      </c>
      <c r="CC1438" s="38" t="e">
        <f t="shared" si="1242"/>
        <v>#VALUE!</v>
      </c>
      <c r="CD1438" s="38" t="e">
        <f t="shared" si="1243"/>
        <v>#VALUE!</v>
      </c>
      <c r="CE1438" s="38" t="e">
        <f t="shared" si="1244"/>
        <v>#VALUE!</v>
      </c>
      <c r="CF1438" s="38" t="e">
        <f t="shared" si="1245"/>
        <v>#VALUE!</v>
      </c>
      <c r="CG1438" s="38" t="e">
        <f t="shared" si="1246"/>
        <v>#VALUE!</v>
      </c>
      <c r="CH1438" s="38" t="e">
        <f t="shared" si="1247"/>
        <v>#VALUE!</v>
      </c>
      <c r="CI1438" s="38" t="e">
        <f t="shared" si="1248"/>
        <v>#VALUE!</v>
      </c>
      <c r="CJ1438" s="7"/>
      <c r="CK1438" s="7"/>
      <c r="CN1438" s="7"/>
      <c r="CO1438" s="7"/>
      <c r="CP1438" s="7"/>
      <c r="CQ1438" s="7"/>
      <c r="CR1438" s="7"/>
      <c r="CS1438" s="7"/>
      <c r="CT1438" s="7"/>
      <c r="CU1438" s="7"/>
      <c r="CV1438" s="7"/>
      <c r="CW1438" s="7"/>
    </row>
    <row r="1439" spans="2:101" hidden="1" outlineLevel="1">
      <c r="B1439" s="25">
        <f t="shared" si="1207"/>
        <v>2</v>
      </c>
      <c r="C1439" s="19">
        <f t="shared" si="1208"/>
        <v>0</v>
      </c>
      <c r="D1439" s="19">
        <f t="shared" si="1250"/>
        <v>29</v>
      </c>
      <c r="E1439" s="42">
        <f t="shared" si="1249"/>
        <v>41758</v>
      </c>
      <c r="G1439" s="13">
        <f>IF(G$5&lt;&gt;0,IF($E1439&lt;&gt;"",IF($C1439&lt;&gt;1,_xll.ciqfunctions.udf.CIQ(G$5,"IQ_CLOSEPRICE",$E1439,"USD"),G1438),""),"")</f>
        <v>67.569999999999993</v>
      </c>
      <c r="H1439" s="13">
        <f>IF(H$5&lt;&gt;0,IF($E1439&lt;&gt;"",IF($C1439&lt;&gt;1,_xll.ciqfunctions.udf.CIQ(H$5,"IQ_CLOSEPRICE",$E1439,"USD"),H1438),""),"")</f>
        <v>21.562259999999998</v>
      </c>
      <c r="I1439" s="13">
        <f>IF(I$5&lt;&gt;0,IF($E1439&lt;&gt;"",IF($C1439&lt;&gt;1,_xll.ciqfunctions.udf.CIQ(I$5,"IQ_CLOSEPRICE",$E1439,"USD"),I1438),""),"")</f>
        <v>0</v>
      </c>
      <c r="J1439" s="13">
        <f>IF(J$5&lt;&gt;0,IF($E1439&lt;&gt;"",IF($C1439&lt;&gt;1,_xll.ciqfunctions.udf.CIQ(J$5,"IQ_CLOSEPRICE",$E1439,"USD"),J1438),""),"")</f>
        <v>269.81</v>
      </c>
      <c r="K1439" s="13">
        <f>IF(K$5&lt;&gt;0,IF($E1439&lt;&gt;"",IF($C1439&lt;&gt;1,_xll.ciqfunctions.udf.CIQ(K$5,"IQ_CLOSEPRICE",$E1439,"USD"),K1438),""),"")</f>
        <v>13.79</v>
      </c>
      <c r="L1439" s="13">
        <f>IF(L$5&lt;&gt;0,IF($E1439&lt;&gt;"",IF($C1439&lt;&gt;1,_xll.ciqfunctions.udf.CIQ(L$5,"IQ_CLOSEPRICE",$E1439,"USD"),L1438),""),"")</f>
        <v>0</v>
      </c>
      <c r="M1439" s="13">
        <f>IF(M$5&lt;&gt;0,IF($E1439&lt;&gt;"",IF($C1439&lt;&gt;1,_xll.ciqfunctions.udf.CIQ(M$5,"IQ_CLOSEPRICE",$E1439,"USD"),M1438),""),"")</f>
        <v>29.698180000000001</v>
      </c>
      <c r="N1439" s="13">
        <f>IF(N$5&lt;&gt;0,IF($E1439&lt;&gt;"",IF($C1439&lt;&gt;1,_xll.ciqfunctions.udf.CIQ(N$5,"IQ_CLOSEPRICE",$E1439,"USD"),N1438),""),"")</f>
        <v>0</v>
      </c>
      <c r="O1439" s="13">
        <f>IF(O$5&lt;&gt;0,IF($E1439&lt;&gt;"",IF($C1439&lt;&gt;1,_xll.ciqfunctions.udf.CIQ(O$5,"IQ_CLOSEPRICE",$E1439,"USD"),O1438),""),"")</f>
        <v>0</v>
      </c>
      <c r="P1439" s="13">
        <f>IF(P$5&lt;&gt;0,IF($E1439&lt;&gt;"",IF($C1439&lt;&gt;1,_xll.ciqfunctions.udf.CIQ(P$5,"IQ_CLOSEPRICE",$E1439,"USD"),P1438),""),"")</f>
        <v>0</v>
      </c>
      <c r="Q1439" s="13">
        <f>IF(Q$5&lt;&gt;0,IF($E1439&lt;&gt;"",IF($C1439&lt;&gt;1,_xll.ciqfunctions.udf.CIQ(Q$5,"IQ_CLOSEPRICE",$E1439,"USD"),Q1438),""),"")</f>
        <v>1.85</v>
      </c>
      <c r="R1439" s="13">
        <f>IF(R$5&lt;&gt;0,IF($E1439&lt;&gt;"",IF($C1439&lt;&gt;1,_xll.ciqfunctions.udf.CIQ(R$5,"IQ_CLOSEPRICE",$E1439,"USD"),R1438),""),"")</f>
        <v>11.32</v>
      </c>
      <c r="S1439" s="13">
        <f>IF(S$5&lt;&gt;0,IF($E1439&lt;&gt;"",IF($C1439&lt;&gt;1,_xll.ciqfunctions.udf.CIQ(S$5,"IQ_CLOSEPRICE",$E1439,"USD"),S1438),""),"")</f>
        <v>0</v>
      </c>
      <c r="T1439" s="13">
        <f>IF(T$5&lt;&gt;0,IF($E1439&lt;&gt;"",IF($C1439&lt;&gt;1,_xll.ciqfunctions.udf.CIQ(T$5,"IQ_CLOSEPRICE",$E1439,"USD"),T1438),""),"")</f>
        <v>8.14</v>
      </c>
      <c r="U1439" s="13">
        <f>IF(U$5&lt;&gt;0,IF($E1439&lt;&gt;"",IF($C1439&lt;&gt;1,_xll.ciqfunctions.udf.CIQ(U$5,"IQ_CLOSEPRICE",$E1439,"USD"),U1438),""),"")</f>
        <v>0</v>
      </c>
      <c r="V1439" s="13">
        <f>IF(V$5&lt;&gt;0,IF($E1439&lt;&gt;"",IF($C1439&lt;&gt;1,_xll.ciqfunctions.udf.CIQ(V$5,"IQ_CLOSEPRICE",$E1439,"USD"),V1438),""),"")</f>
        <v>0.18521000000000001</v>
      </c>
      <c r="W1439" s="13">
        <f>IF(W$5&lt;&gt;0,IF($E1439&lt;&gt;"",IF($C1439&lt;&gt;1,_xll.ciqfunctions.udf.CIQ(W$5,"IQ_CLOSEPRICE",$E1439,"USD"),W1438),""),"")</f>
        <v>0</v>
      </c>
      <c r="X1439" s="13">
        <f>IF(X$5&lt;&gt;0,IF($E1439&lt;&gt;"",IF($C1439&lt;&gt;1,_xll.ciqfunctions.udf.CIQ(X$5,"IQ_CLOSEPRICE",$E1439,"USD"),X1438),""),"")</f>
        <v>0</v>
      </c>
      <c r="Y1439" s="13">
        <f>IF(Y$5&lt;&gt;0,IF($E1439&lt;&gt;"",IF($C1439&lt;&gt;1,_xll.ciqfunctions.udf.CIQ(Y$5,"IQ_CLOSEPRICE",$E1439,"USD"),Y1438),""),"")</f>
        <v>270</v>
      </c>
      <c r="Z1439" s="13">
        <f>IF(Z$5&lt;&gt;0,IF($E1439&lt;&gt;"",IF($C1439&lt;&gt;1,_xll.ciqfunctions.udf.CIQ(Z$5,"IQ_CLOSEPRICE",$E1439,"USD"),Z1438),""),"")</f>
        <v>6.22</v>
      </c>
      <c r="AA1439" s="13" t="str">
        <f>IF(AA$5&lt;&gt;0,IF($E1439&lt;&gt;"",IF($C1439&lt;&gt;1,_xll.ciqfunctions.udf.CIQ(AA$5,"IQ_CLOSEPRICE",$E1439,"USD"),AA1438),""),"")</f>
        <v>(Invalid Identifier)</v>
      </c>
      <c r="AB1439" s="13" t="str">
        <f>IF(AB$5&lt;&gt;0,IF($E1439&lt;&gt;"",IF($C1439&lt;&gt;1,_xll.ciqfunctions.udf.CIQ(AB$5,"IQ_CLOSEPRICE",$E1439,"USD"),AB1438),""),"")</f>
        <v>(Invalid Identifier)</v>
      </c>
      <c r="AC1439" s="13" t="str">
        <f>IF(AC$5&lt;&gt;0,IF($E1439&lt;&gt;"",IF($C1439&lt;&gt;1,_xll.ciqfunctions.udf.CIQ(AC$5,"IQ_CLOSEPRICE",$E1439,"USD"),AC1438),""),"")</f>
        <v>(Invalid Identifier)</v>
      </c>
      <c r="AD1439" s="13" t="str">
        <f>IF(AD$5&lt;&gt;0,IF($E1439&lt;&gt;"",IF($C1439&lt;&gt;1,_xll.ciqfunctions.udf.CIQ(AD$5,"IQ_CLOSEPRICE",$E1439,"USD"),AD1438),""),"")</f>
        <v>(Invalid Identifier)</v>
      </c>
      <c r="AE1439" s="13" t="str">
        <f>IF(AE$5&lt;&gt;0,IF($E1439&lt;&gt;"",IF($C1439&lt;&gt;1,_xll.ciqfunctions.udf.CIQ(AE$5,"IQ_CLOSEPRICE",$E1439,"USD"),AE1438),""),"")</f>
        <v>(Invalid Identifier)</v>
      </c>
      <c r="AF1439" s="13" t="str">
        <f>IF(AF$5&lt;&gt;0,IF($E1439&lt;&gt;"",IF($C1439&lt;&gt;1,_xll.ciqfunctions.udf.CIQ(AF$5,"IQ_CLOSEPRICE",$E1439,"USD"),AF1438),""),"")</f>
        <v>(Invalid Identifier)</v>
      </c>
      <c r="AG1439" s="13" t="str">
        <f>IF(AG$5&lt;&gt;0,IF($E1439&lt;&gt;"",IF($C1439&lt;&gt;1,_xll.ciqfunctions.udf.CIQ(AG$5,"IQ_CLOSEPRICE",$E1439,"USD"),AG1438),""),"")</f>
        <v>(Invalid Identifier)</v>
      </c>
      <c r="AH1439" s="13" t="str">
        <f>IF(AH$5&lt;&gt;0,IF($E1439&lt;&gt;"",IF($C1439&lt;&gt;1,_xll.ciqfunctions.udf.CIQ(AH$5,"IQ_CLOSEPRICE",$E1439,"USD"),AH1438),""),"")</f>
        <v>(Invalid Identifier)</v>
      </c>
      <c r="AI1439" s="13" t="str">
        <f>IF(AI$5&lt;&gt;0,IF($E1439&lt;&gt;"",IF($C1439&lt;&gt;1,_xll.ciqfunctions.udf.CIQ(AI$5,"IQ_CLOSEPRICE",$E1439,"USD"),AI1438),""),"")</f>
        <v>(Invalid Identifier)</v>
      </c>
      <c r="AJ1439" s="31" t="str">
        <f>IF(AJ$5&lt;&gt;0,IF($E1439&lt;&gt;"",IF($C1439&lt;&gt;1,_xll.ciqfunctions.udf.CIQ(AJ$5,"IQ_CLOSEPRICE",$E1439,"USD"),AJ1438),""),"")</f>
        <v>(Invalid Identifier)</v>
      </c>
      <c r="AK1439" s="31" t="str">
        <f>IF(AK$5&lt;&gt;0,IF($E1439&lt;&gt;"",IF($C1439&lt;&gt;1,_xll.ciqfunctions.udf.CIQ(AK$5,"IQ_CLOSEPRICE",$E1439,"USD"),AK1438),""),"")</f>
        <v>(Invalid Identifier)</v>
      </c>
      <c r="AL1439" s="31" t="str">
        <f>IF(AL$5&lt;&gt;0,IF($E1439&lt;&gt;"",IF($C1439&lt;&gt;1,_xll.ciqfunctions.udf.CIQ(AL$5,"IQ_CLOSEPRICE",$E1439,"USD"),AL1438),""),"")</f>
        <v>(Invalid Identifier)</v>
      </c>
      <c r="AM1439" s="31" t="str">
        <f>IF(AM$5&lt;&gt;0,IF($E1439&lt;&gt;"",IF($C1439&lt;&gt;1,_xll.ciqfunctions.udf.CIQ(AM$5,"IQ_CLOSEPRICE",$E1439,"USD"),AM1438),""),"")</f>
        <v>(Invalid Identifier)</v>
      </c>
      <c r="AN1439" s="31" t="str">
        <f>IF(AN$5&lt;&gt;0,IF($E1439&lt;&gt;"",IF($C1439&lt;&gt;1,_xll.ciqfunctions.udf.CIQ(AN$5,"IQ_CLOSEPRICE",$E1439,"USD"),AN1438),""),"")</f>
        <v>(Invalid Identifier)</v>
      </c>
      <c r="AO1439" s="31" t="str">
        <f>IF(AO$5&lt;&gt;0,IF($E1439&lt;&gt;"",IF($C1439&lt;&gt;1,_xll.ciqfunctions.udf.CIQ(AO$5,"IQ_CLOSEPRICE",$E1439,"USD"),AO1438),""),"")</f>
        <v>(Invalid Identifier)</v>
      </c>
      <c r="AP1439" s="31" t="str">
        <f>IF(AP$5&lt;&gt;0,IF($E1439&lt;&gt;"",IF($C1439&lt;&gt;1,_xll.ciqfunctions.udf.CIQ(AP$5,"IQ_CLOSEPRICE",$E1439,"USD"),AP1438),""),"")</f>
        <v>(Invalid Identifier)</v>
      </c>
      <c r="AQ1439" s="31" t="str">
        <f>IF(AQ$5&lt;&gt;0,IF($E1439&lt;&gt;"",IF($C1439&lt;&gt;1,_xll.ciqfunctions.udf.CIQ(AQ$5,"IQ_CLOSEPRICE",$E1439,"USD"),AQ1438),""),"")</f>
        <v>(Invalid Identifier)</v>
      </c>
      <c r="AR1439" s="31" t="str">
        <f>IF(AR$5&lt;&gt;0,IF($E1439&lt;&gt;"",IF($C1439&lt;&gt;1,_xll.ciqfunctions.udf.CIQ(AR$5,"IQ_CLOSEPRICE",$E1439,"USD"),AR1438),""),"")</f>
        <v>(Invalid Identifier)</v>
      </c>
      <c r="AS1439" s="31" t="str">
        <f>IF(AS$5&lt;&gt;0,IF($E1439&lt;&gt;"",IF($C1439&lt;&gt;1,_xll.ciqfunctions.udf.CIQ(AS$5,"IQ_CLOSEPRICE",$E1439,"USD"),AS1438),""),"")</f>
        <v>(Invalid Identifier)</v>
      </c>
      <c r="AT1439" s="31" t="str">
        <f>IF(AT$5&lt;&gt;0,IF($E1439&lt;&gt;"",IF($C1439&lt;&gt;1,_xll.ciqfunctions.udf.CIQ(AT$5,"IQ_CLOSEPRICE",$E1439,"USD"),AT1438),""),"")</f>
        <v>(Invalid Identifier)</v>
      </c>
      <c r="AU1439" s="8"/>
      <c r="AV1439" s="38">
        <f t="shared" si="1209"/>
        <v>4.634384701993282E-2</v>
      </c>
      <c r="AW1439" s="38">
        <f t="shared" si="1210"/>
        <v>-2.671472704218593E-3</v>
      </c>
      <c r="AX1439" s="38" t="str">
        <f t="shared" si="1211"/>
        <v/>
      </c>
      <c r="AY1439" s="38">
        <f t="shared" si="1212"/>
        <v>2.9106363930422013E-2</v>
      </c>
      <c r="AZ1439" s="38">
        <f t="shared" si="1213"/>
        <v>8.2341698340664793E-2</v>
      </c>
      <c r="BA1439" s="38" t="str">
        <f t="shared" si="1214"/>
        <v/>
      </c>
      <c r="BB1439" s="38">
        <f t="shared" si="1215"/>
        <v>-2.3976060083309662E-2</v>
      </c>
      <c r="BC1439" s="38" t="str">
        <f t="shared" si="1216"/>
        <v/>
      </c>
      <c r="BD1439" s="38" t="str">
        <f t="shared" si="1217"/>
        <v/>
      </c>
      <c r="BE1439" s="38" t="str">
        <f t="shared" si="1218"/>
        <v/>
      </c>
      <c r="BF1439" s="38">
        <f t="shared" si="1219"/>
        <v>-2.1391189981317445E-2</v>
      </c>
      <c r="BG1439" s="38">
        <f t="shared" si="1220"/>
        <v>7.0922283094918366E-3</v>
      </c>
      <c r="BH1439" s="38" t="str">
        <f t="shared" si="1221"/>
        <v/>
      </c>
      <c r="BI1439" s="38">
        <f t="shared" si="1222"/>
        <v>-5.6134138425190383E-2</v>
      </c>
      <c r="BJ1439" s="38" t="str">
        <f t="shared" si="1223"/>
        <v/>
      </c>
      <c r="BK1439" s="38">
        <f t="shared" si="1224"/>
        <v>2.1599438498572817E-4</v>
      </c>
      <c r="BL1439" s="38" t="str">
        <f t="shared" si="1225"/>
        <v/>
      </c>
      <c r="BM1439" s="38" t="str">
        <f t="shared" si="1226"/>
        <v/>
      </c>
      <c r="BN1439" s="38">
        <f t="shared" si="1227"/>
        <v>-5.231129456801082E-2</v>
      </c>
      <c r="BO1439" s="38">
        <f t="shared" si="1228"/>
        <v>1.7843133567584105E-2</v>
      </c>
      <c r="BP1439" s="38" t="e">
        <f t="shared" si="1229"/>
        <v>#VALUE!</v>
      </c>
      <c r="BQ1439" s="38" t="e">
        <f t="shared" si="1230"/>
        <v>#VALUE!</v>
      </c>
      <c r="BR1439" s="38" t="e">
        <f t="shared" si="1231"/>
        <v>#VALUE!</v>
      </c>
      <c r="BS1439" s="38" t="e">
        <f t="shared" si="1232"/>
        <v>#VALUE!</v>
      </c>
      <c r="BT1439" s="38" t="e">
        <f t="shared" si="1233"/>
        <v>#VALUE!</v>
      </c>
      <c r="BU1439" s="38" t="e">
        <f t="shared" si="1234"/>
        <v>#VALUE!</v>
      </c>
      <c r="BV1439" s="38" t="e">
        <f t="shared" si="1235"/>
        <v>#VALUE!</v>
      </c>
      <c r="BW1439" s="38" t="e">
        <f t="shared" si="1236"/>
        <v>#VALUE!</v>
      </c>
      <c r="BX1439" s="38" t="e">
        <f t="shared" si="1237"/>
        <v>#VALUE!</v>
      </c>
      <c r="BY1439" s="38" t="e">
        <f t="shared" si="1238"/>
        <v>#VALUE!</v>
      </c>
      <c r="BZ1439" s="38" t="e">
        <f t="shared" si="1239"/>
        <v>#VALUE!</v>
      </c>
      <c r="CA1439" s="38" t="e">
        <f t="shared" si="1240"/>
        <v>#VALUE!</v>
      </c>
      <c r="CB1439" s="38" t="e">
        <f t="shared" si="1241"/>
        <v>#VALUE!</v>
      </c>
      <c r="CC1439" s="38" t="e">
        <f t="shared" si="1242"/>
        <v>#VALUE!</v>
      </c>
      <c r="CD1439" s="38" t="e">
        <f t="shared" si="1243"/>
        <v>#VALUE!</v>
      </c>
      <c r="CE1439" s="38" t="e">
        <f t="shared" si="1244"/>
        <v>#VALUE!</v>
      </c>
      <c r="CF1439" s="38" t="e">
        <f t="shared" si="1245"/>
        <v>#VALUE!</v>
      </c>
      <c r="CG1439" s="38" t="e">
        <f t="shared" si="1246"/>
        <v>#VALUE!</v>
      </c>
      <c r="CH1439" s="38" t="e">
        <f t="shared" si="1247"/>
        <v>#VALUE!</v>
      </c>
      <c r="CI1439" s="38" t="e">
        <f t="shared" si="1248"/>
        <v>#VALUE!</v>
      </c>
      <c r="CJ1439" s="7"/>
      <c r="CK1439" s="7"/>
      <c r="CN1439" s="7"/>
      <c r="CO1439" s="7"/>
      <c r="CP1439" s="7"/>
      <c r="CQ1439" s="7"/>
      <c r="CR1439" s="7"/>
      <c r="CS1439" s="7"/>
      <c r="CT1439" s="7"/>
      <c r="CU1439" s="7"/>
      <c r="CV1439" s="7"/>
      <c r="CW1439" s="7"/>
    </row>
    <row r="1440" spans="2:101" hidden="1" outlineLevel="1">
      <c r="B1440" s="25">
        <f t="shared" si="1207"/>
        <v>1</v>
      </c>
      <c r="C1440" s="19">
        <f t="shared" si="1208"/>
        <v>0</v>
      </c>
      <c r="D1440" s="19">
        <f t="shared" si="1250"/>
        <v>28</v>
      </c>
      <c r="E1440" s="42">
        <f t="shared" si="1249"/>
        <v>41757</v>
      </c>
      <c r="G1440" s="13">
        <f>IF(G$5&lt;&gt;0,IF($E1440&lt;&gt;"",IF($C1440&lt;&gt;1,_xll.ciqfunctions.udf.CIQ(G$5,"IQ_CLOSEPRICE",$E1440,"USD"),G1439),""),"")</f>
        <v>64.510000000000005</v>
      </c>
      <c r="H1440" s="13">
        <f>IF(H$5&lt;&gt;0,IF($E1440&lt;&gt;"",IF($C1440&lt;&gt;1,_xll.ciqfunctions.udf.CIQ(H$5,"IQ_CLOSEPRICE",$E1440,"USD"),H1439),""),"")</f>
        <v>21.61994</v>
      </c>
      <c r="I1440" s="13">
        <f>IF(I$5&lt;&gt;0,IF($E1440&lt;&gt;"",IF($C1440&lt;&gt;1,_xll.ciqfunctions.udf.CIQ(I$5,"IQ_CLOSEPRICE",$E1440,"USD"),I1439),""),"")</f>
        <v>0</v>
      </c>
      <c r="J1440" s="13">
        <f>IF(J$5&lt;&gt;0,IF($E1440&lt;&gt;"",IF($C1440&lt;&gt;1,_xll.ciqfunctions.udf.CIQ(J$5,"IQ_CLOSEPRICE",$E1440,"USD"),J1439),""),"")</f>
        <v>262.07</v>
      </c>
      <c r="K1440" s="13">
        <f>IF(K$5&lt;&gt;0,IF($E1440&lt;&gt;"",IF($C1440&lt;&gt;1,_xll.ciqfunctions.udf.CIQ(K$5,"IQ_CLOSEPRICE",$E1440,"USD"),K1439),""),"")</f>
        <v>12.7</v>
      </c>
      <c r="L1440" s="13">
        <f>IF(L$5&lt;&gt;0,IF($E1440&lt;&gt;"",IF($C1440&lt;&gt;1,_xll.ciqfunctions.udf.CIQ(L$5,"IQ_CLOSEPRICE",$E1440,"USD"),L1439),""),"")</f>
        <v>0</v>
      </c>
      <c r="M1440" s="13">
        <f>IF(M$5&lt;&gt;0,IF($E1440&lt;&gt;"",IF($C1440&lt;&gt;1,_xll.ciqfunctions.udf.CIQ(M$5,"IQ_CLOSEPRICE",$E1440,"USD"),M1439),""),"")</f>
        <v>30.41883</v>
      </c>
      <c r="N1440" s="13">
        <f>IF(N$5&lt;&gt;0,IF($E1440&lt;&gt;"",IF($C1440&lt;&gt;1,_xll.ciqfunctions.udf.CIQ(N$5,"IQ_CLOSEPRICE",$E1440,"USD"),N1439),""),"")</f>
        <v>0</v>
      </c>
      <c r="O1440" s="13">
        <f>IF(O$5&lt;&gt;0,IF($E1440&lt;&gt;"",IF($C1440&lt;&gt;1,_xll.ciqfunctions.udf.CIQ(O$5,"IQ_CLOSEPRICE",$E1440,"USD"),O1439),""),"")</f>
        <v>0</v>
      </c>
      <c r="P1440" s="13">
        <f>IF(P$5&lt;&gt;0,IF($E1440&lt;&gt;"",IF($C1440&lt;&gt;1,_xll.ciqfunctions.udf.CIQ(P$5,"IQ_CLOSEPRICE",$E1440,"USD"),P1439),""),"")</f>
        <v>0</v>
      </c>
      <c r="Q1440" s="13">
        <f>IF(Q$5&lt;&gt;0,IF($E1440&lt;&gt;"",IF($C1440&lt;&gt;1,_xll.ciqfunctions.udf.CIQ(Q$5,"IQ_CLOSEPRICE",$E1440,"USD"),Q1439),""),"")</f>
        <v>1.89</v>
      </c>
      <c r="R1440" s="13">
        <f>IF(R$5&lt;&gt;0,IF($E1440&lt;&gt;"",IF($C1440&lt;&gt;1,_xll.ciqfunctions.udf.CIQ(R$5,"IQ_CLOSEPRICE",$E1440,"USD"),R1439),""),"")</f>
        <v>11.24</v>
      </c>
      <c r="S1440" s="13">
        <f>IF(S$5&lt;&gt;0,IF($E1440&lt;&gt;"",IF($C1440&lt;&gt;1,_xll.ciqfunctions.udf.CIQ(S$5,"IQ_CLOSEPRICE",$E1440,"USD"),S1439),""),"")</f>
        <v>0</v>
      </c>
      <c r="T1440" s="13">
        <f>IF(T$5&lt;&gt;0,IF($E1440&lt;&gt;"",IF($C1440&lt;&gt;1,_xll.ciqfunctions.udf.CIQ(T$5,"IQ_CLOSEPRICE",$E1440,"USD"),T1439),""),"")</f>
        <v>8.61</v>
      </c>
      <c r="U1440" s="13">
        <f>IF(U$5&lt;&gt;0,IF($E1440&lt;&gt;"",IF($C1440&lt;&gt;1,_xll.ciqfunctions.udf.CIQ(U$5,"IQ_CLOSEPRICE",$E1440,"USD"),U1439),""),"")</f>
        <v>0</v>
      </c>
      <c r="V1440" s="13">
        <f>IF(V$5&lt;&gt;0,IF($E1440&lt;&gt;"",IF($C1440&lt;&gt;1,_xll.ciqfunctions.udf.CIQ(V$5,"IQ_CLOSEPRICE",$E1440,"USD"),V1439),""),"")</f>
        <v>0.18517</v>
      </c>
      <c r="W1440" s="13">
        <f>IF(W$5&lt;&gt;0,IF($E1440&lt;&gt;"",IF($C1440&lt;&gt;1,_xll.ciqfunctions.udf.CIQ(W$5,"IQ_CLOSEPRICE",$E1440,"USD"),W1439),""),"")</f>
        <v>0</v>
      </c>
      <c r="X1440" s="13">
        <f>IF(X$5&lt;&gt;0,IF($E1440&lt;&gt;"",IF($C1440&lt;&gt;1,_xll.ciqfunctions.udf.CIQ(X$5,"IQ_CLOSEPRICE",$E1440,"USD"),X1439),""),"")</f>
        <v>0</v>
      </c>
      <c r="Y1440" s="13">
        <f>IF(Y$5&lt;&gt;0,IF($E1440&lt;&gt;"",IF($C1440&lt;&gt;1,_xll.ciqfunctions.udf.CIQ(Y$5,"IQ_CLOSEPRICE",$E1440,"USD"),Y1439),""),"")</f>
        <v>284.5</v>
      </c>
      <c r="Z1440" s="13">
        <f>IF(Z$5&lt;&gt;0,IF($E1440&lt;&gt;"",IF($C1440&lt;&gt;1,_xll.ciqfunctions.udf.CIQ(Z$5,"IQ_CLOSEPRICE",$E1440,"USD"),Z1439),""),"")</f>
        <v>6.11</v>
      </c>
      <c r="AA1440" s="13" t="str">
        <f>IF(AA$5&lt;&gt;0,IF($E1440&lt;&gt;"",IF($C1440&lt;&gt;1,_xll.ciqfunctions.udf.CIQ(AA$5,"IQ_CLOSEPRICE",$E1440,"USD"),AA1439),""),"")</f>
        <v>(Invalid Identifier)</v>
      </c>
      <c r="AB1440" s="13" t="str">
        <f>IF(AB$5&lt;&gt;0,IF($E1440&lt;&gt;"",IF($C1440&lt;&gt;1,_xll.ciqfunctions.udf.CIQ(AB$5,"IQ_CLOSEPRICE",$E1440,"USD"),AB1439),""),"")</f>
        <v>(Invalid Identifier)</v>
      </c>
      <c r="AC1440" s="13" t="str">
        <f>IF(AC$5&lt;&gt;0,IF($E1440&lt;&gt;"",IF($C1440&lt;&gt;1,_xll.ciqfunctions.udf.CIQ(AC$5,"IQ_CLOSEPRICE",$E1440,"USD"),AC1439),""),"")</f>
        <v>(Invalid Identifier)</v>
      </c>
      <c r="AD1440" s="13" t="str">
        <f>IF(AD$5&lt;&gt;0,IF($E1440&lt;&gt;"",IF($C1440&lt;&gt;1,_xll.ciqfunctions.udf.CIQ(AD$5,"IQ_CLOSEPRICE",$E1440,"USD"),AD1439),""),"")</f>
        <v>(Invalid Identifier)</v>
      </c>
      <c r="AE1440" s="13" t="str">
        <f>IF(AE$5&lt;&gt;0,IF($E1440&lt;&gt;"",IF($C1440&lt;&gt;1,_xll.ciqfunctions.udf.CIQ(AE$5,"IQ_CLOSEPRICE",$E1440,"USD"),AE1439),""),"")</f>
        <v>(Invalid Identifier)</v>
      </c>
      <c r="AF1440" s="13" t="str">
        <f>IF(AF$5&lt;&gt;0,IF($E1440&lt;&gt;"",IF($C1440&lt;&gt;1,_xll.ciqfunctions.udf.CIQ(AF$5,"IQ_CLOSEPRICE",$E1440,"USD"),AF1439),""),"")</f>
        <v>(Invalid Identifier)</v>
      </c>
      <c r="AG1440" s="13" t="str">
        <f>IF(AG$5&lt;&gt;0,IF($E1440&lt;&gt;"",IF($C1440&lt;&gt;1,_xll.ciqfunctions.udf.CIQ(AG$5,"IQ_CLOSEPRICE",$E1440,"USD"),AG1439),""),"")</f>
        <v>(Invalid Identifier)</v>
      </c>
      <c r="AH1440" s="13" t="str">
        <f>IF(AH$5&lt;&gt;0,IF($E1440&lt;&gt;"",IF($C1440&lt;&gt;1,_xll.ciqfunctions.udf.CIQ(AH$5,"IQ_CLOSEPRICE",$E1440,"USD"),AH1439),""),"")</f>
        <v>(Invalid Identifier)</v>
      </c>
      <c r="AI1440" s="13" t="str">
        <f>IF(AI$5&lt;&gt;0,IF($E1440&lt;&gt;"",IF($C1440&lt;&gt;1,_xll.ciqfunctions.udf.CIQ(AI$5,"IQ_CLOSEPRICE",$E1440,"USD"),AI1439),""),"")</f>
        <v>(Invalid Identifier)</v>
      </c>
      <c r="AJ1440" s="31" t="str">
        <f>IF(AJ$5&lt;&gt;0,IF($E1440&lt;&gt;"",IF($C1440&lt;&gt;1,_xll.ciqfunctions.udf.CIQ(AJ$5,"IQ_CLOSEPRICE",$E1440,"USD"),AJ1439),""),"")</f>
        <v>(Invalid Identifier)</v>
      </c>
      <c r="AK1440" s="31" t="str">
        <f>IF(AK$5&lt;&gt;0,IF($E1440&lt;&gt;"",IF($C1440&lt;&gt;1,_xll.ciqfunctions.udf.CIQ(AK$5,"IQ_CLOSEPRICE",$E1440,"USD"),AK1439),""),"")</f>
        <v>(Invalid Identifier)</v>
      </c>
      <c r="AL1440" s="31" t="str">
        <f>IF(AL$5&lt;&gt;0,IF($E1440&lt;&gt;"",IF($C1440&lt;&gt;1,_xll.ciqfunctions.udf.CIQ(AL$5,"IQ_CLOSEPRICE",$E1440,"USD"),AL1439),""),"")</f>
        <v>(Invalid Identifier)</v>
      </c>
      <c r="AM1440" s="31" t="str">
        <f>IF(AM$5&lt;&gt;0,IF($E1440&lt;&gt;"",IF($C1440&lt;&gt;1,_xll.ciqfunctions.udf.CIQ(AM$5,"IQ_CLOSEPRICE",$E1440,"USD"),AM1439),""),"")</f>
        <v>(Invalid Identifier)</v>
      </c>
      <c r="AN1440" s="31" t="str">
        <f>IF(AN$5&lt;&gt;0,IF($E1440&lt;&gt;"",IF($C1440&lt;&gt;1,_xll.ciqfunctions.udf.CIQ(AN$5,"IQ_CLOSEPRICE",$E1440,"USD"),AN1439),""),"")</f>
        <v>(Invalid Identifier)</v>
      </c>
      <c r="AO1440" s="31" t="str">
        <f>IF(AO$5&lt;&gt;0,IF($E1440&lt;&gt;"",IF($C1440&lt;&gt;1,_xll.ciqfunctions.udf.CIQ(AO$5,"IQ_CLOSEPRICE",$E1440,"USD"),AO1439),""),"")</f>
        <v>(Invalid Identifier)</v>
      </c>
      <c r="AP1440" s="31" t="str">
        <f>IF(AP$5&lt;&gt;0,IF($E1440&lt;&gt;"",IF($C1440&lt;&gt;1,_xll.ciqfunctions.udf.CIQ(AP$5,"IQ_CLOSEPRICE",$E1440,"USD"),AP1439),""),"")</f>
        <v>(Invalid Identifier)</v>
      </c>
      <c r="AQ1440" s="31" t="str">
        <f>IF(AQ$5&lt;&gt;0,IF($E1440&lt;&gt;"",IF($C1440&lt;&gt;1,_xll.ciqfunctions.udf.CIQ(AQ$5,"IQ_CLOSEPRICE",$E1440,"USD"),AQ1439),""),"")</f>
        <v>(Invalid Identifier)</v>
      </c>
      <c r="AR1440" s="31" t="str">
        <f>IF(AR$5&lt;&gt;0,IF($E1440&lt;&gt;"",IF($C1440&lt;&gt;1,_xll.ciqfunctions.udf.CIQ(AR$5,"IQ_CLOSEPRICE",$E1440,"USD"),AR1439),""),"")</f>
        <v>(Invalid Identifier)</v>
      </c>
      <c r="AS1440" s="31" t="str">
        <f>IF(AS$5&lt;&gt;0,IF($E1440&lt;&gt;"",IF($C1440&lt;&gt;1,_xll.ciqfunctions.udf.CIQ(AS$5,"IQ_CLOSEPRICE",$E1440,"USD"),AS1439),""),"")</f>
        <v>(Invalid Identifier)</v>
      </c>
      <c r="AT1440" s="31" t="str">
        <f>IF(AT$5&lt;&gt;0,IF($E1440&lt;&gt;"",IF($C1440&lt;&gt;1,_xll.ciqfunctions.udf.CIQ(AT$5,"IQ_CLOSEPRICE",$E1440,"USD"),AT1439),""),"")</f>
        <v>(Invalid Identifier)</v>
      </c>
      <c r="AU1440" s="8"/>
      <c r="AV1440" s="38">
        <f t="shared" si="1209"/>
        <v>4.9728152204635478E-3</v>
      </c>
      <c r="AW1440" s="38">
        <f t="shared" si="1210"/>
        <v>3.5780965485370632E-3</v>
      </c>
      <c r="AX1440" s="38" t="str">
        <f t="shared" si="1211"/>
        <v/>
      </c>
      <c r="AY1440" s="38">
        <f t="shared" si="1212"/>
        <v>7.3532559122661866E-3</v>
      </c>
      <c r="AZ1440" s="38">
        <f t="shared" si="1213"/>
        <v>-5.2159061235536916E-2</v>
      </c>
      <c r="BA1440" s="38" t="str">
        <f t="shared" si="1214"/>
        <v/>
      </c>
      <c r="BB1440" s="38">
        <f t="shared" si="1215"/>
        <v>4.0149556170949618E-2</v>
      </c>
      <c r="BC1440" s="38" t="str">
        <f t="shared" si="1216"/>
        <v/>
      </c>
      <c r="BD1440" s="38" t="str">
        <f t="shared" si="1217"/>
        <v/>
      </c>
      <c r="BE1440" s="38" t="str">
        <f t="shared" si="1218"/>
        <v/>
      </c>
      <c r="BF1440" s="38">
        <f t="shared" si="1219"/>
        <v>-3.1252543504104426E-2</v>
      </c>
      <c r="BG1440" s="38">
        <f t="shared" si="1220"/>
        <v>1.6143848371356205E-2</v>
      </c>
      <c r="BH1440" s="38" t="str">
        <f t="shared" si="1221"/>
        <v/>
      </c>
      <c r="BI1440" s="38">
        <f t="shared" si="1222"/>
        <v>-4.4300258896580069E-2</v>
      </c>
      <c r="BJ1440" s="38" t="str">
        <f t="shared" si="1223"/>
        <v/>
      </c>
      <c r="BK1440" s="38" t="str">
        <f t="shared" si="1224"/>
        <v/>
      </c>
      <c r="BL1440" s="38" t="str">
        <f t="shared" si="1225"/>
        <v/>
      </c>
      <c r="BM1440" s="38" t="str">
        <f t="shared" si="1226"/>
        <v/>
      </c>
      <c r="BN1440" s="38">
        <f t="shared" si="1227"/>
        <v>1.5943650397135946E-2</v>
      </c>
      <c r="BO1440" s="38">
        <f t="shared" si="1228"/>
        <v>-8.1500043619244147E-3</v>
      </c>
      <c r="BP1440" s="38" t="e">
        <f t="shared" si="1229"/>
        <v>#VALUE!</v>
      </c>
      <c r="BQ1440" s="38" t="e">
        <f t="shared" si="1230"/>
        <v>#VALUE!</v>
      </c>
      <c r="BR1440" s="38" t="e">
        <f t="shared" si="1231"/>
        <v>#VALUE!</v>
      </c>
      <c r="BS1440" s="38" t="e">
        <f t="shared" si="1232"/>
        <v>#VALUE!</v>
      </c>
      <c r="BT1440" s="38" t="e">
        <f t="shared" si="1233"/>
        <v>#VALUE!</v>
      </c>
      <c r="BU1440" s="38" t="e">
        <f t="shared" si="1234"/>
        <v>#VALUE!</v>
      </c>
      <c r="BV1440" s="38" t="e">
        <f t="shared" si="1235"/>
        <v>#VALUE!</v>
      </c>
      <c r="BW1440" s="38" t="e">
        <f t="shared" si="1236"/>
        <v>#VALUE!</v>
      </c>
      <c r="BX1440" s="38" t="e">
        <f t="shared" si="1237"/>
        <v>#VALUE!</v>
      </c>
      <c r="BY1440" s="38" t="e">
        <f t="shared" si="1238"/>
        <v>#VALUE!</v>
      </c>
      <c r="BZ1440" s="38" t="e">
        <f t="shared" si="1239"/>
        <v>#VALUE!</v>
      </c>
      <c r="CA1440" s="38" t="e">
        <f t="shared" si="1240"/>
        <v>#VALUE!</v>
      </c>
      <c r="CB1440" s="38" t="e">
        <f t="shared" si="1241"/>
        <v>#VALUE!</v>
      </c>
      <c r="CC1440" s="38" t="e">
        <f t="shared" si="1242"/>
        <v>#VALUE!</v>
      </c>
      <c r="CD1440" s="38" t="e">
        <f t="shared" si="1243"/>
        <v>#VALUE!</v>
      </c>
      <c r="CE1440" s="38" t="e">
        <f t="shared" si="1244"/>
        <v>#VALUE!</v>
      </c>
      <c r="CF1440" s="38" t="e">
        <f t="shared" si="1245"/>
        <v>#VALUE!</v>
      </c>
      <c r="CG1440" s="38" t="e">
        <f t="shared" si="1246"/>
        <v>#VALUE!</v>
      </c>
      <c r="CH1440" s="38" t="e">
        <f t="shared" si="1247"/>
        <v>#VALUE!</v>
      </c>
      <c r="CI1440" s="38" t="e">
        <f t="shared" si="1248"/>
        <v>#VALUE!</v>
      </c>
      <c r="CJ1440" s="7"/>
      <c r="CK1440" s="7"/>
      <c r="CN1440" s="7"/>
      <c r="CO1440" s="7"/>
      <c r="CP1440" s="7"/>
      <c r="CQ1440" s="7"/>
      <c r="CR1440" s="7"/>
      <c r="CS1440" s="7"/>
      <c r="CT1440" s="7"/>
      <c r="CU1440" s="7"/>
      <c r="CV1440" s="7"/>
      <c r="CW1440" s="7"/>
    </row>
    <row r="1441" spans="2:101" hidden="1" outlineLevel="1">
      <c r="B1441" s="25">
        <f t="shared" si="1207"/>
        <v>5</v>
      </c>
      <c r="C1441" s="19">
        <f t="shared" si="1208"/>
        <v>0</v>
      </c>
      <c r="D1441" s="19">
        <f t="shared" si="1250"/>
        <v>25</v>
      </c>
      <c r="E1441" s="42">
        <f t="shared" si="1249"/>
        <v>41754</v>
      </c>
      <c r="G1441" s="13">
        <f>IF(G$5&lt;&gt;0,IF($E1441&lt;&gt;"",IF($C1441&lt;&gt;1,_xll.ciqfunctions.udf.CIQ(G$5,"IQ_CLOSEPRICE",$E1441,"USD"),G1440),""),"")</f>
        <v>64.19</v>
      </c>
      <c r="H1441" s="13">
        <f>IF(H$5&lt;&gt;0,IF($E1441&lt;&gt;"",IF($C1441&lt;&gt;1,_xll.ciqfunctions.udf.CIQ(H$5,"IQ_CLOSEPRICE",$E1441,"USD"),H1440),""),"")</f>
        <v>21.542719999999999</v>
      </c>
      <c r="I1441" s="13">
        <f>IF(I$5&lt;&gt;0,IF($E1441&lt;&gt;"",IF($C1441&lt;&gt;1,_xll.ciqfunctions.udf.CIQ(I$5,"IQ_CLOSEPRICE",$E1441,"USD"),I1440),""),"")</f>
        <v>0</v>
      </c>
      <c r="J1441" s="13">
        <f>IF(J$5&lt;&gt;0,IF($E1441&lt;&gt;"",IF($C1441&lt;&gt;1,_xll.ciqfunctions.udf.CIQ(J$5,"IQ_CLOSEPRICE",$E1441,"USD"),J1440),""),"")</f>
        <v>260.14999999999998</v>
      </c>
      <c r="K1441" s="13">
        <f>IF(K$5&lt;&gt;0,IF($E1441&lt;&gt;"",IF($C1441&lt;&gt;1,_xll.ciqfunctions.udf.CIQ(K$5,"IQ_CLOSEPRICE",$E1441,"USD"),K1440),""),"")</f>
        <v>13.38</v>
      </c>
      <c r="L1441" s="13">
        <f>IF(L$5&lt;&gt;0,IF($E1441&lt;&gt;"",IF($C1441&lt;&gt;1,_xll.ciqfunctions.udf.CIQ(L$5,"IQ_CLOSEPRICE",$E1441,"USD"),L1440),""),"")</f>
        <v>0</v>
      </c>
      <c r="M1441" s="13">
        <f>IF(M$5&lt;&gt;0,IF($E1441&lt;&gt;"",IF($C1441&lt;&gt;1,_xll.ciqfunctions.udf.CIQ(M$5,"IQ_CLOSEPRICE",$E1441,"USD"),M1440),""),"")</f>
        <v>29.221720000000001</v>
      </c>
      <c r="N1441" s="13">
        <f>IF(N$5&lt;&gt;0,IF($E1441&lt;&gt;"",IF($C1441&lt;&gt;1,_xll.ciqfunctions.udf.CIQ(N$5,"IQ_CLOSEPRICE",$E1441,"USD"),N1440),""),"")</f>
        <v>0</v>
      </c>
      <c r="O1441" s="13">
        <f>IF(O$5&lt;&gt;0,IF($E1441&lt;&gt;"",IF($C1441&lt;&gt;1,_xll.ciqfunctions.udf.CIQ(O$5,"IQ_CLOSEPRICE",$E1441,"USD"),O1440),""),"")</f>
        <v>0</v>
      </c>
      <c r="P1441" s="13">
        <f>IF(P$5&lt;&gt;0,IF($E1441&lt;&gt;"",IF($C1441&lt;&gt;1,_xll.ciqfunctions.udf.CIQ(P$5,"IQ_CLOSEPRICE",$E1441,"USD"),P1440),""),"")</f>
        <v>0</v>
      </c>
      <c r="Q1441" s="13">
        <f>IF(Q$5&lt;&gt;0,IF($E1441&lt;&gt;"",IF($C1441&lt;&gt;1,_xll.ciqfunctions.udf.CIQ(Q$5,"IQ_CLOSEPRICE",$E1441,"USD"),Q1440),""),"")</f>
        <v>1.95</v>
      </c>
      <c r="R1441" s="13">
        <f>IF(R$5&lt;&gt;0,IF($E1441&lt;&gt;"",IF($C1441&lt;&gt;1,_xll.ciqfunctions.udf.CIQ(R$5,"IQ_CLOSEPRICE",$E1441,"USD"),R1440),""),"")</f>
        <v>11.06</v>
      </c>
      <c r="S1441" s="13">
        <f>IF(S$5&lt;&gt;0,IF($E1441&lt;&gt;"",IF($C1441&lt;&gt;1,_xll.ciqfunctions.udf.CIQ(S$5,"IQ_CLOSEPRICE",$E1441,"USD"),S1440),""),"")</f>
        <v>0</v>
      </c>
      <c r="T1441" s="13">
        <f>IF(T$5&lt;&gt;0,IF($E1441&lt;&gt;"",IF($C1441&lt;&gt;1,_xll.ciqfunctions.udf.CIQ(T$5,"IQ_CLOSEPRICE",$E1441,"USD"),T1440),""),"")</f>
        <v>9</v>
      </c>
      <c r="U1441" s="13">
        <f>IF(U$5&lt;&gt;0,IF($E1441&lt;&gt;"",IF($C1441&lt;&gt;1,_xll.ciqfunctions.udf.CIQ(U$5,"IQ_CLOSEPRICE",$E1441,"USD"),U1440),""),"")</f>
        <v>0</v>
      </c>
      <c r="V1441" s="13">
        <f>IF(V$5&lt;&gt;0,IF($E1441&lt;&gt;"",IF($C1441&lt;&gt;1,_xll.ciqfunctions.udf.CIQ(V$5,"IQ_CLOSEPRICE",$E1441,"USD"),V1440),""),"")</f>
        <v>0</v>
      </c>
      <c r="W1441" s="13">
        <f>IF(W$5&lt;&gt;0,IF($E1441&lt;&gt;"",IF($C1441&lt;&gt;1,_xll.ciqfunctions.udf.CIQ(W$5,"IQ_CLOSEPRICE",$E1441,"USD"),W1440),""),"")</f>
        <v>0</v>
      </c>
      <c r="X1441" s="13">
        <f>IF(X$5&lt;&gt;0,IF($E1441&lt;&gt;"",IF($C1441&lt;&gt;1,_xll.ciqfunctions.udf.CIQ(X$5,"IQ_CLOSEPRICE",$E1441,"USD"),X1440),""),"")</f>
        <v>0</v>
      </c>
      <c r="Y1441" s="13">
        <f>IF(Y$5&lt;&gt;0,IF($E1441&lt;&gt;"",IF($C1441&lt;&gt;1,_xll.ciqfunctions.udf.CIQ(Y$5,"IQ_CLOSEPRICE",$E1441,"USD"),Y1440),""),"")</f>
        <v>280</v>
      </c>
      <c r="Z1441" s="13">
        <f>IF(Z$5&lt;&gt;0,IF($E1441&lt;&gt;"",IF($C1441&lt;&gt;1,_xll.ciqfunctions.udf.CIQ(Z$5,"IQ_CLOSEPRICE",$E1441,"USD"),Z1440),""),"")</f>
        <v>6.16</v>
      </c>
      <c r="AA1441" s="13" t="str">
        <f>IF(AA$5&lt;&gt;0,IF($E1441&lt;&gt;"",IF($C1441&lt;&gt;1,_xll.ciqfunctions.udf.CIQ(AA$5,"IQ_CLOSEPRICE",$E1441,"USD"),AA1440),""),"")</f>
        <v>(Invalid Identifier)</v>
      </c>
      <c r="AB1441" s="13" t="str">
        <f>IF(AB$5&lt;&gt;0,IF($E1441&lt;&gt;"",IF($C1441&lt;&gt;1,_xll.ciqfunctions.udf.CIQ(AB$5,"IQ_CLOSEPRICE",$E1441,"USD"),AB1440),""),"")</f>
        <v>(Invalid Identifier)</v>
      </c>
      <c r="AC1441" s="13" t="str">
        <f>IF(AC$5&lt;&gt;0,IF($E1441&lt;&gt;"",IF($C1441&lt;&gt;1,_xll.ciqfunctions.udf.CIQ(AC$5,"IQ_CLOSEPRICE",$E1441,"USD"),AC1440),""),"")</f>
        <v>(Invalid Identifier)</v>
      </c>
      <c r="AD1441" s="13" t="str">
        <f>IF(AD$5&lt;&gt;0,IF($E1441&lt;&gt;"",IF($C1441&lt;&gt;1,_xll.ciqfunctions.udf.CIQ(AD$5,"IQ_CLOSEPRICE",$E1441,"USD"),AD1440),""),"")</f>
        <v>(Invalid Identifier)</v>
      </c>
      <c r="AE1441" s="13" t="str">
        <f>IF(AE$5&lt;&gt;0,IF($E1441&lt;&gt;"",IF($C1441&lt;&gt;1,_xll.ciqfunctions.udf.CIQ(AE$5,"IQ_CLOSEPRICE",$E1441,"USD"),AE1440),""),"")</f>
        <v>(Invalid Identifier)</v>
      </c>
      <c r="AF1441" s="13" t="str">
        <f>IF(AF$5&lt;&gt;0,IF($E1441&lt;&gt;"",IF($C1441&lt;&gt;1,_xll.ciqfunctions.udf.CIQ(AF$5,"IQ_CLOSEPRICE",$E1441,"USD"),AF1440),""),"")</f>
        <v>(Invalid Identifier)</v>
      </c>
      <c r="AG1441" s="13" t="str">
        <f>IF(AG$5&lt;&gt;0,IF($E1441&lt;&gt;"",IF($C1441&lt;&gt;1,_xll.ciqfunctions.udf.CIQ(AG$5,"IQ_CLOSEPRICE",$E1441,"USD"),AG1440),""),"")</f>
        <v>(Invalid Identifier)</v>
      </c>
      <c r="AH1441" s="13" t="str">
        <f>IF(AH$5&lt;&gt;0,IF($E1441&lt;&gt;"",IF($C1441&lt;&gt;1,_xll.ciqfunctions.udf.CIQ(AH$5,"IQ_CLOSEPRICE",$E1441,"USD"),AH1440),""),"")</f>
        <v>(Invalid Identifier)</v>
      </c>
      <c r="AI1441" s="13" t="str">
        <f>IF(AI$5&lt;&gt;0,IF($E1441&lt;&gt;"",IF($C1441&lt;&gt;1,_xll.ciqfunctions.udf.CIQ(AI$5,"IQ_CLOSEPRICE",$E1441,"USD"),AI1440),""),"")</f>
        <v>(Invalid Identifier)</v>
      </c>
      <c r="AJ1441" s="31" t="str">
        <f>IF(AJ$5&lt;&gt;0,IF($E1441&lt;&gt;"",IF($C1441&lt;&gt;1,_xll.ciqfunctions.udf.CIQ(AJ$5,"IQ_CLOSEPRICE",$E1441,"USD"),AJ1440),""),"")</f>
        <v>(Invalid Identifier)</v>
      </c>
      <c r="AK1441" s="31" t="str">
        <f>IF(AK$5&lt;&gt;0,IF($E1441&lt;&gt;"",IF($C1441&lt;&gt;1,_xll.ciqfunctions.udf.CIQ(AK$5,"IQ_CLOSEPRICE",$E1441,"USD"),AK1440),""),"")</f>
        <v>(Invalid Identifier)</v>
      </c>
      <c r="AL1441" s="31" t="str">
        <f>IF(AL$5&lt;&gt;0,IF($E1441&lt;&gt;"",IF($C1441&lt;&gt;1,_xll.ciqfunctions.udf.CIQ(AL$5,"IQ_CLOSEPRICE",$E1441,"USD"),AL1440),""),"")</f>
        <v>(Invalid Identifier)</v>
      </c>
      <c r="AM1441" s="31" t="str">
        <f>IF(AM$5&lt;&gt;0,IF($E1441&lt;&gt;"",IF($C1441&lt;&gt;1,_xll.ciqfunctions.udf.CIQ(AM$5,"IQ_CLOSEPRICE",$E1441,"USD"),AM1440),""),"")</f>
        <v>(Invalid Identifier)</v>
      </c>
      <c r="AN1441" s="31" t="str">
        <f>IF(AN$5&lt;&gt;0,IF($E1441&lt;&gt;"",IF($C1441&lt;&gt;1,_xll.ciqfunctions.udf.CIQ(AN$5,"IQ_CLOSEPRICE",$E1441,"USD"),AN1440),""),"")</f>
        <v>(Invalid Identifier)</v>
      </c>
      <c r="AO1441" s="31" t="str">
        <f>IF(AO$5&lt;&gt;0,IF($E1441&lt;&gt;"",IF($C1441&lt;&gt;1,_xll.ciqfunctions.udf.CIQ(AO$5,"IQ_CLOSEPRICE",$E1441,"USD"),AO1440),""),"")</f>
        <v>(Invalid Identifier)</v>
      </c>
      <c r="AP1441" s="31" t="str">
        <f>IF(AP$5&lt;&gt;0,IF($E1441&lt;&gt;"",IF($C1441&lt;&gt;1,_xll.ciqfunctions.udf.CIQ(AP$5,"IQ_CLOSEPRICE",$E1441,"USD"),AP1440),""),"")</f>
        <v>(Invalid Identifier)</v>
      </c>
      <c r="AQ1441" s="31" t="str">
        <f>IF(AQ$5&lt;&gt;0,IF($E1441&lt;&gt;"",IF($C1441&lt;&gt;1,_xll.ciqfunctions.udf.CIQ(AQ$5,"IQ_CLOSEPRICE",$E1441,"USD"),AQ1440),""),"")</f>
        <v>(Invalid Identifier)</v>
      </c>
      <c r="AR1441" s="31" t="str">
        <f>IF(AR$5&lt;&gt;0,IF($E1441&lt;&gt;"",IF($C1441&lt;&gt;1,_xll.ciqfunctions.udf.CIQ(AR$5,"IQ_CLOSEPRICE",$E1441,"USD"),AR1440),""),"")</f>
        <v>(Invalid Identifier)</v>
      </c>
      <c r="AS1441" s="31" t="str">
        <f>IF(AS$5&lt;&gt;0,IF($E1441&lt;&gt;"",IF($C1441&lt;&gt;1,_xll.ciqfunctions.udf.CIQ(AS$5,"IQ_CLOSEPRICE",$E1441,"USD"),AS1440),""),"")</f>
        <v>(Invalid Identifier)</v>
      </c>
      <c r="AT1441" s="31" t="str">
        <f>IF(AT$5&lt;&gt;0,IF($E1441&lt;&gt;"",IF($C1441&lt;&gt;1,_xll.ciqfunctions.udf.CIQ(AT$5,"IQ_CLOSEPRICE",$E1441,"USD"),AT1440),""),"")</f>
        <v>(Invalid Identifier)</v>
      </c>
      <c r="AU1441" s="8"/>
      <c r="AV1441" s="38">
        <f t="shared" si="1209"/>
        <v>-3.0530867169779437E-2</v>
      </c>
      <c r="AW1441" s="38">
        <f t="shared" si="1210"/>
        <v>-2.6689233314131183E-2</v>
      </c>
      <c r="AX1441" s="38" t="str">
        <f t="shared" si="1211"/>
        <v/>
      </c>
      <c r="AY1441" s="38">
        <f t="shared" si="1212"/>
        <v>-4.290999187882584E-2</v>
      </c>
      <c r="AZ1441" s="38">
        <f t="shared" si="1213"/>
        <v>-5.0283816426215315E-2</v>
      </c>
      <c r="BA1441" s="38" t="str">
        <f t="shared" si="1214"/>
        <v/>
      </c>
      <c r="BB1441" s="38">
        <f t="shared" si="1215"/>
        <v>-3.8904157176431066E-2</v>
      </c>
      <c r="BC1441" s="38" t="str">
        <f t="shared" si="1216"/>
        <v/>
      </c>
      <c r="BD1441" s="38" t="str">
        <f t="shared" si="1217"/>
        <v/>
      </c>
      <c r="BE1441" s="38" t="str">
        <f t="shared" si="1218"/>
        <v/>
      </c>
      <c r="BF1441" s="38">
        <f t="shared" si="1219"/>
        <v>1.0309369658861287E-2</v>
      </c>
      <c r="BG1441" s="38">
        <f t="shared" si="1220"/>
        <v>-8.0737972945234118E-2</v>
      </c>
      <c r="BH1441" s="38" t="str">
        <f t="shared" si="1221"/>
        <v/>
      </c>
      <c r="BI1441" s="38">
        <f t="shared" si="1222"/>
        <v>-2.7398974188114388E-2</v>
      </c>
      <c r="BJ1441" s="38" t="str">
        <f t="shared" si="1223"/>
        <v/>
      </c>
      <c r="BK1441" s="38" t="str">
        <f t="shared" si="1224"/>
        <v/>
      </c>
      <c r="BL1441" s="38" t="str">
        <f t="shared" si="1225"/>
        <v/>
      </c>
      <c r="BM1441" s="38" t="str">
        <f t="shared" si="1226"/>
        <v/>
      </c>
      <c r="BN1441" s="38">
        <f t="shared" si="1227"/>
        <v>0</v>
      </c>
      <c r="BO1441" s="38">
        <f t="shared" si="1228"/>
        <v>-4.289776070409957E-2</v>
      </c>
      <c r="BP1441" s="38" t="e">
        <f t="shared" si="1229"/>
        <v>#VALUE!</v>
      </c>
      <c r="BQ1441" s="38" t="e">
        <f t="shared" si="1230"/>
        <v>#VALUE!</v>
      </c>
      <c r="BR1441" s="38" t="e">
        <f t="shared" si="1231"/>
        <v>#VALUE!</v>
      </c>
      <c r="BS1441" s="38" t="e">
        <f t="shared" si="1232"/>
        <v>#VALUE!</v>
      </c>
      <c r="BT1441" s="38" t="e">
        <f t="shared" si="1233"/>
        <v>#VALUE!</v>
      </c>
      <c r="BU1441" s="38" t="e">
        <f t="shared" si="1234"/>
        <v>#VALUE!</v>
      </c>
      <c r="BV1441" s="38" t="e">
        <f t="shared" si="1235"/>
        <v>#VALUE!</v>
      </c>
      <c r="BW1441" s="38" t="e">
        <f t="shared" si="1236"/>
        <v>#VALUE!</v>
      </c>
      <c r="BX1441" s="38" t="e">
        <f t="shared" si="1237"/>
        <v>#VALUE!</v>
      </c>
      <c r="BY1441" s="38" t="e">
        <f t="shared" si="1238"/>
        <v>#VALUE!</v>
      </c>
      <c r="BZ1441" s="38" t="e">
        <f t="shared" si="1239"/>
        <v>#VALUE!</v>
      </c>
      <c r="CA1441" s="38" t="e">
        <f t="shared" si="1240"/>
        <v>#VALUE!</v>
      </c>
      <c r="CB1441" s="38" t="e">
        <f t="shared" si="1241"/>
        <v>#VALUE!</v>
      </c>
      <c r="CC1441" s="38" t="e">
        <f t="shared" si="1242"/>
        <v>#VALUE!</v>
      </c>
      <c r="CD1441" s="38" t="e">
        <f t="shared" si="1243"/>
        <v>#VALUE!</v>
      </c>
      <c r="CE1441" s="38" t="e">
        <f t="shared" si="1244"/>
        <v>#VALUE!</v>
      </c>
      <c r="CF1441" s="38" t="e">
        <f t="shared" si="1245"/>
        <v>#VALUE!</v>
      </c>
      <c r="CG1441" s="38" t="e">
        <f t="shared" si="1246"/>
        <v>#VALUE!</v>
      </c>
      <c r="CH1441" s="38" t="e">
        <f t="shared" si="1247"/>
        <v>#VALUE!</v>
      </c>
      <c r="CI1441" s="38" t="e">
        <f t="shared" si="1248"/>
        <v>#VALUE!</v>
      </c>
      <c r="CJ1441" s="7"/>
      <c r="CK1441" s="7"/>
      <c r="CN1441" s="7"/>
      <c r="CO1441" s="7"/>
      <c r="CP1441" s="7"/>
      <c r="CQ1441" s="7"/>
      <c r="CR1441" s="7"/>
      <c r="CS1441" s="7"/>
      <c r="CT1441" s="7"/>
      <c r="CU1441" s="7"/>
      <c r="CV1441" s="7"/>
      <c r="CW1441" s="7"/>
    </row>
    <row r="1442" spans="2:101" hidden="1" outlineLevel="1">
      <c r="B1442" s="25">
        <f t="shared" si="1207"/>
        <v>4</v>
      </c>
      <c r="C1442" s="19">
        <f t="shared" si="1208"/>
        <v>0</v>
      </c>
      <c r="D1442" s="19">
        <f t="shared" si="1250"/>
        <v>24</v>
      </c>
      <c r="E1442" s="42">
        <f t="shared" si="1249"/>
        <v>41753</v>
      </c>
      <c r="G1442" s="13">
        <f>IF(G$5&lt;&gt;0,IF($E1442&lt;&gt;"",IF($C1442&lt;&gt;1,_xll.ciqfunctions.udf.CIQ(G$5,"IQ_CLOSEPRICE",$E1442,"USD"),G1441),""),"")</f>
        <v>66.180000000000007</v>
      </c>
      <c r="H1442" s="13">
        <f>IF(H$5&lt;&gt;0,IF($E1442&lt;&gt;"",IF($C1442&lt;&gt;1,_xll.ciqfunctions.udf.CIQ(H$5,"IQ_CLOSEPRICE",$E1442,"USD"),H1441),""),"")</f>
        <v>22.125419999999998</v>
      </c>
      <c r="I1442" s="13">
        <f>IF(I$5&lt;&gt;0,IF($E1442&lt;&gt;"",IF($C1442&lt;&gt;1,_xll.ciqfunctions.udf.CIQ(I$5,"IQ_CLOSEPRICE",$E1442,"USD"),I1441),""),"")</f>
        <v>0</v>
      </c>
      <c r="J1442" s="13">
        <f>IF(J$5&lt;&gt;0,IF($E1442&lt;&gt;"",IF($C1442&lt;&gt;1,_xll.ciqfunctions.udf.CIQ(J$5,"IQ_CLOSEPRICE",$E1442,"USD"),J1441),""),"")</f>
        <v>271.55599999999998</v>
      </c>
      <c r="K1442" s="13">
        <f>IF(K$5&lt;&gt;0,IF($E1442&lt;&gt;"",IF($C1442&lt;&gt;1,_xll.ciqfunctions.udf.CIQ(K$5,"IQ_CLOSEPRICE",$E1442,"USD"),K1441),""),"")</f>
        <v>14.07</v>
      </c>
      <c r="L1442" s="13">
        <f>IF(L$5&lt;&gt;0,IF($E1442&lt;&gt;"",IF($C1442&lt;&gt;1,_xll.ciqfunctions.udf.CIQ(L$5,"IQ_CLOSEPRICE",$E1442,"USD"),L1441),""),"")</f>
        <v>0</v>
      </c>
      <c r="M1442" s="13">
        <f>IF(M$5&lt;&gt;0,IF($E1442&lt;&gt;"",IF($C1442&lt;&gt;1,_xll.ciqfunctions.udf.CIQ(M$5,"IQ_CLOSEPRICE",$E1442,"USD"),M1441),""),"")</f>
        <v>30.380970000000001</v>
      </c>
      <c r="N1442" s="13">
        <f>IF(N$5&lt;&gt;0,IF($E1442&lt;&gt;"",IF($C1442&lt;&gt;1,_xll.ciqfunctions.udf.CIQ(N$5,"IQ_CLOSEPRICE",$E1442,"USD"),N1441),""),"")</f>
        <v>0</v>
      </c>
      <c r="O1442" s="13">
        <f>IF(O$5&lt;&gt;0,IF($E1442&lt;&gt;"",IF($C1442&lt;&gt;1,_xll.ciqfunctions.udf.CIQ(O$5,"IQ_CLOSEPRICE",$E1442,"USD"),O1441),""),"")</f>
        <v>0</v>
      </c>
      <c r="P1442" s="13">
        <f>IF(P$5&lt;&gt;0,IF($E1442&lt;&gt;"",IF($C1442&lt;&gt;1,_xll.ciqfunctions.udf.CIQ(P$5,"IQ_CLOSEPRICE",$E1442,"USD"),P1441),""),"")</f>
        <v>0</v>
      </c>
      <c r="Q1442" s="13">
        <f>IF(Q$5&lt;&gt;0,IF($E1442&lt;&gt;"",IF($C1442&lt;&gt;1,_xll.ciqfunctions.udf.CIQ(Q$5,"IQ_CLOSEPRICE",$E1442,"USD"),Q1441),""),"")</f>
        <v>1.93</v>
      </c>
      <c r="R1442" s="13">
        <f>IF(R$5&lt;&gt;0,IF($E1442&lt;&gt;"",IF($C1442&lt;&gt;1,_xll.ciqfunctions.udf.CIQ(R$5,"IQ_CLOSEPRICE",$E1442,"USD"),R1441),""),"")</f>
        <v>11.99</v>
      </c>
      <c r="S1442" s="13">
        <f>IF(S$5&lt;&gt;0,IF($E1442&lt;&gt;"",IF($C1442&lt;&gt;1,_xll.ciqfunctions.udf.CIQ(S$5,"IQ_CLOSEPRICE",$E1442,"USD"),S1441),""),"")</f>
        <v>0</v>
      </c>
      <c r="T1442" s="13">
        <f>IF(T$5&lt;&gt;0,IF($E1442&lt;&gt;"",IF($C1442&lt;&gt;1,_xll.ciqfunctions.udf.CIQ(T$5,"IQ_CLOSEPRICE",$E1442,"USD"),T1441),""),"")</f>
        <v>9.25</v>
      </c>
      <c r="U1442" s="13">
        <f>IF(U$5&lt;&gt;0,IF($E1442&lt;&gt;"",IF($C1442&lt;&gt;1,_xll.ciqfunctions.udf.CIQ(U$5,"IQ_CLOSEPRICE",$E1442,"USD"),U1441),""),"")</f>
        <v>0</v>
      </c>
      <c r="V1442" s="13">
        <f>IF(V$5&lt;&gt;0,IF($E1442&lt;&gt;"",IF($C1442&lt;&gt;1,_xll.ciqfunctions.udf.CIQ(V$5,"IQ_CLOSEPRICE",$E1442,"USD"),V1441),""),"")</f>
        <v>0.22220999999999999</v>
      </c>
      <c r="W1442" s="13">
        <f>IF(W$5&lt;&gt;0,IF($E1442&lt;&gt;"",IF($C1442&lt;&gt;1,_xll.ciqfunctions.udf.CIQ(W$5,"IQ_CLOSEPRICE",$E1442,"USD"),W1441),""),"")</f>
        <v>0</v>
      </c>
      <c r="X1442" s="13">
        <f>IF(X$5&lt;&gt;0,IF($E1442&lt;&gt;"",IF($C1442&lt;&gt;1,_xll.ciqfunctions.udf.CIQ(X$5,"IQ_CLOSEPRICE",$E1442,"USD"),X1441),""),"")</f>
        <v>0</v>
      </c>
      <c r="Y1442" s="13">
        <f>IF(Y$5&lt;&gt;0,IF($E1442&lt;&gt;"",IF($C1442&lt;&gt;1,_xll.ciqfunctions.udf.CIQ(Y$5,"IQ_CLOSEPRICE",$E1442,"USD"),Y1441),""),"")</f>
        <v>280</v>
      </c>
      <c r="Z1442" s="13">
        <f>IF(Z$5&lt;&gt;0,IF($E1442&lt;&gt;"",IF($C1442&lt;&gt;1,_xll.ciqfunctions.udf.CIQ(Z$5,"IQ_CLOSEPRICE",$E1442,"USD"),Z1441),""),"")</f>
        <v>6.43</v>
      </c>
      <c r="AA1442" s="13" t="str">
        <f>IF(AA$5&lt;&gt;0,IF($E1442&lt;&gt;"",IF($C1442&lt;&gt;1,_xll.ciqfunctions.udf.CIQ(AA$5,"IQ_CLOSEPRICE",$E1442,"USD"),AA1441),""),"")</f>
        <v>(Invalid Identifier)</v>
      </c>
      <c r="AB1442" s="13" t="str">
        <f>IF(AB$5&lt;&gt;0,IF($E1442&lt;&gt;"",IF($C1442&lt;&gt;1,_xll.ciqfunctions.udf.CIQ(AB$5,"IQ_CLOSEPRICE",$E1442,"USD"),AB1441),""),"")</f>
        <v>(Invalid Identifier)</v>
      </c>
      <c r="AC1442" s="13" t="str">
        <f>IF(AC$5&lt;&gt;0,IF($E1442&lt;&gt;"",IF($C1442&lt;&gt;1,_xll.ciqfunctions.udf.CIQ(AC$5,"IQ_CLOSEPRICE",$E1442,"USD"),AC1441),""),"")</f>
        <v>(Invalid Identifier)</v>
      </c>
      <c r="AD1442" s="13" t="str">
        <f>IF(AD$5&lt;&gt;0,IF($E1442&lt;&gt;"",IF($C1442&lt;&gt;1,_xll.ciqfunctions.udf.CIQ(AD$5,"IQ_CLOSEPRICE",$E1442,"USD"),AD1441),""),"")</f>
        <v>(Invalid Identifier)</v>
      </c>
      <c r="AE1442" s="13" t="str">
        <f>IF(AE$5&lt;&gt;0,IF($E1442&lt;&gt;"",IF($C1442&lt;&gt;1,_xll.ciqfunctions.udf.CIQ(AE$5,"IQ_CLOSEPRICE",$E1442,"USD"),AE1441),""),"")</f>
        <v>(Invalid Identifier)</v>
      </c>
      <c r="AF1442" s="13" t="str">
        <f>IF(AF$5&lt;&gt;0,IF($E1442&lt;&gt;"",IF($C1442&lt;&gt;1,_xll.ciqfunctions.udf.CIQ(AF$5,"IQ_CLOSEPRICE",$E1442,"USD"),AF1441),""),"")</f>
        <v>(Invalid Identifier)</v>
      </c>
      <c r="AG1442" s="13" t="str">
        <f>IF(AG$5&lt;&gt;0,IF($E1442&lt;&gt;"",IF($C1442&lt;&gt;1,_xll.ciqfunctions.udf.CIQ(AG$5,"IQ_CLOSEPRICE",$E1442,"USD"),AG1441),""),"")</f>
        <v>(Invalid Identifier)</v>
      </c>
      <c r="AH1442" s="13" t="str">
        <f>IF(AH$5&lt;&gt;0,IF($E1442&lt;&gt;"",IF($C1442&lt;&gt;1,_xll.ciqfunctions.udf.CIQ(AH$5,"IQ_CLOSEPRICE",$E1442,"USD"),AH1441),""),"")</f>
        <v>(Invalid Identifier)</v>
      </c>
      <c r="AI1442" s="13" t="str">
        <f>IF(AI$5&lt;&gt;0,IF($E1442&lt;&gt;"",IF($C1442&lt;&gt;1,_xll.ciqfunctions.udf.CIQ(AI$5,"IQ_CLOSEPRICE",$E1442,"USD"),AI1441),""),"")</f>
        <v>(Invalid Identifier)</v>
      </c>
      <c r="AJ1442" s="31" t="str">
        <f>IF(AJ$5&lt;&gt;0,IF($E1442&lt;&gt;"",IF($C1442&lt;&gt;1,_xll.ciqfunctions.udf.CIQ(AJ$5,"IQ_CLOSEPRICE",$E1442,"USD"),AJ1441),""),"")</f>
        <v>(Invalid Identifier)</v>
      </c>
      <c r="AK1442" s="31" t="str">
        <f>IF(AK$5&lt;&gt;0,IF($E1442&lt;&gt;"",IF($C1442&lt;&gt;1,_xll.ciqfunctions.udf.CIQ(AK$5,"IQ_CLOSEPRICE",$E1442,"USD"),AK1441),""),"")</f>
        <v>(Invalid Identifier)</v>
      </c>
      <c r="AL1442" s="31" t="str">
        <f>IF(AL$5&lt;&gt;0,IF($E1442&lt;&gt;"",IF($C1442&lt;&gt;1,_xll.ciqfunctions.udf.CIQ(AL$5,"IQ_CLOSEPRICE",$E1442,"USD"),AL1441),""),"")</f>
        <v>(Invalid Identifier)</v>
      </c>
      <c r="AM1442" s="31" t="str">
        <f>IF(AM$5&lt;&gt;0,IF($E1442&lt;&gt;"",IF($C1442&lt;&gt;1,_xll.ciqfunctions.udf.CIQ(AM$5,"IQ_CLOSEPRICE",$E1442,"USD"),AM1441),""),"")</f>
        <v>(Invalid Identifier)</v>
      </c>
      <c r="AN1442" s="31" t="str">
        <f>IF(AN$5&lt;&gt;0,IF($E1442&lt;&gt;"",IF($C1442&lt;&gt;1,_xll.ciqfunctions.udf.CIQ(AN$5,"IQ_CLOSEPRICE",$E1442,"USD"),AN1441),""),"")</f>
        <v>(Invalid Identifier)</v>
      </c>
      <c r="AO1442" s="31" t="str">
        <f>IF(AO$5&lt;&gt;0,IF($E1442&lt;&gt;"",IF($C1442&lt;&gt;1,_xll.ciqfunctions.udf.CIQ(AO$5,"IQ_CLOSEPRICE",$E1442,"USD"),AO1441),""),"")</f>
        <v>(Invalid Identifier)</v>
      </c>
      <c r="AP1442" s="31" t="str">
        <f>IF(AP$5&lt;&gt;0,IF($E1442&lt;&gt;"",IF($C1442&lt;&gt;1,_xll.ciqfunctions.udf.CIQ(AP$5,"IQ_CLOSEPRICE",$E1442,"USD"),AP1441),""),"")</f>
        <v>(Invalid Identifier)</v>
      </c>
      <c r="AQ1442" s="31" t="str">
        <f>IF(AQ$5&lt;&gt;0,IF($E1442&lt;&gt;"",IF($C1442&lt;&gt;1,_xll.ciqfunctions.udf.CIQ(AQ$5,"IQ_CLOSEPRICE",$E1442,"USD"),AQ1441),""),"")</f>
        <v>(Invalid Identifier)</v>
      </c>
      <c r="AR1442" s="31" t="str">
        <f>IF(AR$5&lt;&gt;0,IF($E1442&lt;&gt;"",IF($C1442&lt;&gt;1,_xll.ciqfunctions.udf.CIQ(AR$5,"IQ_CLOSEPRICE",$E1442,"USD"),AR1441),""),"")</f>
        <v>(Invalid Identifier)</v>
      </c>
      <c r="AS1442" s="31" t="str">
        <f>IF(AS$5&lt;&gt;0,IF($E1442&lt;&gt;"",IF($C1442&lt;&gt;1,_xll.ciqfunctions.udf.CIQ(AS$5,"IQ_CLOSEPRICE",$E1442,"USD"),AS1441),""),"")</f>
        <v>(Invalid Identifier)</v>
      </c>
      <c r="AT1442" s="31" t="str">
        <f>IF(AT$5&lt;&gt;0,IF($E1442&lt;&gt;"",IF($C1442&lt;&gt;1,_xll.ciqfunctions.udf.CIQ(AT$5,"IQ_CLOSEPRICE",$E1442,"USD"),AT1441),""),"")</f>
        <v>(Invalid Identifier)</v>
      </c>
      <c r="AU1442" s="8"/>
      <c r="AV1442" s="38">
        <f t="shared" si="1209"/>
        <v>-1.1119573625157017E-2</v>
      </c>
      <c r="AW1442" s="38">
        <f t="shared" si="1210"/>
        <v>9.6722892405763639E-4</v>
      </c>
      <c r="AX1442" s="38" t="str">
        <f t="shared" si="1211"/>
        <v/>
      </c>
      <c r="AY1442" s="38">
        <f t="shared" si="1212"/>
        <v>3.0874313112874592E-2</v>
      </c>
      <c r="AZ1442" s="38">
        <f t="shared" si="1213"/>
        <v>-3.0793195769798769E-2</v>
      </c>
      <c r="BA1442" s="38" t="str">
        <f t="shared" si="1214"/>
        <v/>
      </c>
      <c r="BB1442" s="38">
        <f t="shared" si="1215"/>
        <v>-6.6780687881714415E-2</v>
      </c>
      <c r="BC1442" s="38" t="str">
        <f t="shared" si="1216"/>
        <v/>
      </c>
      <c r="BD1442" s="38" t="str">
        <f t="shared" si="1217"/>
        <v/>
      </c>
      <c r="BE1442" s="38" t="str">
        <f t="shared" si="1218"/>
        <v/>
      </c>
      <c r="BF1442" s="38">
        <f t="shared" si="1219"/>
        <v>-3.0614635819606863E-2</v>
      </c>
      <c r="BG1442" s="38">
        <f t="shared" si="1220"/>
        <v>-9.1324835632724741E-3</v>
      </c>
      <c r="BH1442" s="38" t="str">
        <f t="shared" si="1221"/>
        <v/>
      </c>
      <c r="BI1442" s="38">
        <f t="shared" si="1222"/>
        <v>-3.9220713153281267E-2</v>
      </c>
      <c r="BJ1442" s="38" t="str">
        <f t="shared" si="1223"/>
        <v/>
      </c>
      <c r="BK1442" s="38" t="str">
        <f t="shared" si="1224"/>
        <v/>
      </c>
      <c r="BL1442" s="38" t="str">
        <f t="shared" si="1225"/>
        <v/>
      </c>
      <c r="BM1442" s="38" t="str">
        <f t="shared" si="1226"/>
        <v/>
      </c>
      <c r="BN1442" s="38">
        <f t="shared" si="1227"/>
        <v>-3.5091319811270061E-2</v>
      </c>
      <c r="BO1442" s="38">
        <f t="shared" si="1228"/>
        <v>6.2402698600846733E-3</v>
      </c>
      <c r="BP1442" s="38" t="e">
        <f t="shared" si="1229"/>
        <v>#VALUE!</v>
      </c>
      <c r="BQ1442" s="38" t="e">
        <f t="shared" si="1230"/>
        <v>#VALUE!</v>
      </c>
      <c r="BR1442" s="38" t="e">
        <f t="shared" si="1231"/>
        <v>#VALUE!</v>
      </c>
      <c r="BS1442" s="38" t="e">
        <f t="shared" si="1232"/>
        <v>#VALUE!</v>
      </c>
      <c r="BT1442" s="38" t="e">
        <f t="shared" si="1233"/>
        <v>#VALUE!</v>
      </c>
      <c r="BU1442" s="38" t="e">
        <f t="shared" si="1234"/>
        <v>#VALUE!</v>
      </c>
      <c r="BV1442" s="38" t="e">
        <f t="shared" si="1235"/>
        <v>#VALUE!</v>
      </c>
      <c r="BW1442" s="38" t="e">
        <f t="shared" si="1236"/>
        <v>#VALUE!</v>
      </c>
      <c r="BX1442" s="38" t="e">
        <f t="shared" si="1237"/>
        <v>#VALUE!</v>
      </c>
      <c r="BY1442" s="38" t="e">
        <f t="shared" si="1238"/>
        <v>#VALUE!</v>
      </c>
      <c r="BZ1442" s="38" t="e">
        <f t="shared" si="1239"/>
        <v>#VALUE!</v>
      </c>
      <c r="CA1442" s="38" t="e">
        <f t="shared" si="1240"/>
        <v>#VALUE!</v>
      </c>
      <c r="CB1442" s="38" t="e">
        <f t="shared" si="1241"/>
        <v>#VALUE!</v>
      </c>
      <c r="CC1442" s="38" t="e">
        <f t="shared" si="1242"/>
        <v>#VALUE!</v>
      </c>
      <c r="CD1442" s="38" t="e">
        <f t="shared" si="1243"/>
        <v>#VALUE!</v>
      </c>
      <c r="CE1442" s="38" t="e">
        <f t="shared" si="1244"/>
        <v>#VALUE!</v>
      </c>
      <c r="CF1442" s="38" t="e">
        <f t="shared" si="1245"/>
        <v>#VALUE!</v>
      </c>
      <c r="CG1442" s="38" t="e">
        <f t="shared" si="1246"/>
        <v>#VALUE!</v>
      </c>
      <c r="CH1442" s="38" t="e">
        <f t="shared" si="1247"/>
        <v>#VALUE!</v>
      </c>
      <c r="CI1442" s="38" t="e">
        <f t="shared" si="1248"/>
        <v>#VALUE!</v>
      </c>
      <c r="CJ1442" s="7"/>
      <c r="CK1442" s="7"/>
      <c r="CN1442" s="7"/>
      <c r="CO1442" s="7"/>
      <c r="CP1442" s="7"/>
      <c r="CQ1442" s="7"/>
      <c r="CR1442" s="7"/>
      <c r="CS1442" s="7"/>
      <c r="CT1442" s="7"/>
      <c r="CU1442" s="7"/>
      <c r="CV1442" s="7"/>
      <c r="CW1442" s="7"/>
    </row>
    <row r="1443" spans="2:101" hidden="1" outlineLevel="1">
      <c r="B1443" s="25">
        <f t="shared" si="1207"/>
        <v>3</v>
      </c>
      <c r="C1443" s="19">
        <f t="shared" si="1208"/>
        <v>0</v>
      </c>
      <c r="D1443" s="19">
        <f t="shared" si="1250"/>
        <v>23</v>
      </c>
      <c r="E1443" s="42">
        <f t="shared" si="1249"/>
        <v>41752</v>
      </c>
      <c r="G1443" s="13">
        <f>IF(G$5&lt;&gt;0,IF($E1443&lt;&gt;"",IF($C1443&lt;&gt;1,_xll.ciqfunctions.udf.CIQ(G$5,"IQ_CLOSEPRICE",$E1443,"USD"),G1442),""),"")</f>
        <v>66.92</v>
      </c>
      <c r="H1443" s="13">
        <f>IF(H$5&lt;&gt;0,IF($E1443&lt;&gt;"",IF($C1443&lt;&gt;1,_xll.ciqfunctions.udf.CIQ(H$5,"IQ_CLOSEPRICE",$E1443,"USD"),H1442),""),"")</f>
        <v>22.104030000000002</v>
      </c>
      <c r="I1443" s="13">
        <f>IF(I$5&lt;&gt;0,IF($E1443&lt;&gt;"",IF($C1443&lt;&gt;1,_xll.ciqfunctions.udf.CIQ(I$5,"IQ_CLOSEPRICE",$E1443,"USD"),I1442),""),"")</f>
        <v>0</v>
      </c>
      <c r="J1443" s="13">
        <f>IF(J$5&lt;&gt;0,IF($E1443&lt;&gt;"",IF($C1443&lt;&gt;1,_xll.ciqfunctions.udf.CIQ(J$5,"IQ_CLOSEPRICE",$E1443,"USD"),J1442),""),"")</f>
        <v>263.3</v>
      </c>
      <c r="K1443" s="13">
        <f>IF(K$5&lt;&gt;0,IF($E1443&lt;&gt;"",IF($C1443&lt;&gt;1,_xll.ciqfunctions.udf.CIQ(K$5,"IQ_CLOSEPRICE",$E1443,"USD"),K1442),""),"")</f>
        <v>14.51</v>
      </c>
      <c r="L1443" s="13">
        <f>IF(L$5&lt;&gt;0,IF($E1443&lt;&gt;"",IF($C1443&lt;&gt;1,_xll.ciqfunctions.udf.CIQ(L$5,"IQ_CLOSEPRICE",$E1443,"USD"),L1442),""),"")</f>
        <v>0</v>
      </c>
      <c r="M1443" s="13">
        <f>IF(M$5&lt;&gt;0,IF($E1443&lt;&gt;"",IF($C1443&lt;&gt;1,_xll.ciqfunctions.udf.CIQ(M$5,"IQ_CLOSEPRICE",$E1443,"USD"),M1442),""),"")</f>
        <v>32.479109999999999</v>
      </c>
      <c r="N1443" s="13">
        <f>IF(N$5&lt;&gt;0,IF($E1443&lt;&gt;"",IF($C1443&lt;&gt;1,_xll.ciqfunctions.udf.CIQ(N$5,"IQ_CLOSEPRICE",$E1443,"USD"),N1442),""),"")</f>
        <v>0</v>
      </c>
      <c r="O1443" s="13">
        <f>IF(O$5&lt;&gt;0,IF($E1443&lt;&gt;"",IF($C1443&lt;&gt;1,_xll.ciqfunctions.udf.CIQ(O$5,"IQ_CLOSEPRICE",$E1443,"USD"),O1442),""),"")</f>
        <v>0</v>
      </c>
      <c r="P1443" s="13">
        <f>IF(P$5&lt;&gt;0,IF($E1443&lt;&gt;"",IF($C1443&lt;&gt;1,_xll.ciqfunctions.udf.CIQ(P$5,"IQ_CLOSEPRICE",$E1443,"USD"),P1442),""),"")</f>
        <v>0</v>
      </c>
      <c r="Q1443" s="13">
        <f>IF(Q$5&lt;&gt;0,IF($E1443&lt;&gt;"",IF($C1443&lt;&gt;1,_xll.ciqfunctions.udf.CIQ(Q$5,"IQ_CLOSEPRICE",$E1443,"USD"),Q1442),""),"")</f>
        <v>1.99</v>
      </c>
      <c r="R1443" s="13">
        <f>IF(R$5&lt;&gt;0,IF($E1443&lt;&gt;"",IF($C1443&lt;&gt;1,_xll.ciqfunctions.udf.CIQ(R$5,"IQ_CLOSEPRICE",$E1443,"USD"),R1442),""),"")</f>
        <v>12.1</v>
      </c>
      <c r="S1443" s="13">
        <f>IF(S$5&lt;&gt;0,IF($E1443&lt;&gt;"",IF($C1443&lt;&gt;1,_xll.ciqfunctions.udf.CIQ(S$5,"IQ_CLOSEPRICE",$E1443,"USD"),S1442),""),"")</f>
        <v>0</v>
      </c>
      <c r="T1443" s="13">
        <f>IF(T$5&lt;&gt;0,IF($E1443&lt;&gt;"",IF($C1443&lt;&gt;1,_xll.ciqfunctions.udf.CIQ(T$5,"IQ_CLOSEPRICE",$E1443,"USD"),T1442),""),"")</f>
        <v>9.6199999999999992</v>
      </c>
      <c r="U1443" s="13">
        <f>IF(U$5&lt;&gt;0,IF($E1443&lt;&gt;"",IF($C1443&lt;&gt;1,_xll.ciqfunctions.udf.CIQ(U$5,"IQ_CLOSEPRICE",$E1443,"USD"),U1442),""),"")</f>
        <v>0</v>
      </c>
      <c r="V1443" s="13">
        <f>IF(V$5&lt;&gt;0,IF($E1443&lt;&gt;"",IF($C1443&lt;&gt;1,_xll.ciqfunctions.udf.CIQ(V$5,"IQ_CLOSEPRICE",$E1443,"USD"),V1442),""),"")</f>
        <v>0</v>
      </c>
      <c r="W1443" s="13">
        <f>IF(W$5&lt;&gt;0,IF($E1443&lt;&gt;"",IF($C1443&lt;&gt;1,_xll.ciqfunctions.udf.CIQ(W$5,"IQ_CLOSEPRICE",$E1443,"USD"),W1442),""),"")</f>
        <v>0</v>
      </c>
      <c r="X1443" s="13">
        <f>IF(X$5&lt;&gt;0,IF($E1443&lt;&gt;"",IF($C1443&lt;&gt;1,_xll.ciqfunctions.udf.CIQ(X$5,"IQ_CLOSEPRICE",$E1443,"USD"),X1442),""),"")</f>
        <v>0</v>
      </c>
      <c r="Y1443" s="13">
        <f>IF(Y$5&lt;&gt;0,IF($E1443&lt;&gt;"",IF($C1443&lt;&gt;1,_xll.ciqfunctions.udf.CIQ(Y$5,"IQ_CLOSEPRICE",$E1443,"USD"),Y1442),""),"")</f>
        <v>290</v>
      </c>
      <c r="Z1443" s="13">
        <f>IF(Z$5&lt;&gt;0,IF($E1443&lt;&gt;"",IF($C1443&lt;&gt;1,_xll.ciqfunctions.udf.CIQ(Z$5,"IQ_CLOSEPRICE",$E1443,"USD"),Z1442),""),"")</f>
        <v>6.39</v>
      </c>
      <c r="AA1443" s="13" t="str">
        <f>IF(AA$5&lt;&gt;0,IF($E1443&lt;&gt;"",IF($C1443&lt;&gt;1,_xll.ciqfunctions.udf.CIQ(AA$5,"IQ_CLOSEPRICE",$E1443,"USD"),AA1442),""),"")</f>
        <v>(Invalid Identifier)</v>
      </c>
      <c r="AB1443" s="13" t="str">
        <f>IF(AB$5&lt;&gt;0,IF($E1443&lt;&gt;"",IF($C1443&lt;&gt;1,_xll.ciqfunctions.udf.CIQ(AB$5,"IQ_CLOSEPRICE",$E1443,"USD"),AB1442),""),"")</f>
        <v>(Invalid Identifier)</v>
      </c>
      <c r="AC1443" s="13" t="str">
        <f>IF(AC$5&lt;&gt;0,IF($E1443&lt;&gt;"",IF($C1443&lt;&gt;1,_xll.ciqfunctions.udf.CIQ(AC$5,"IQ_CLOSEPRICE",$E1443,"USD"),AC1442),""),"")</f>
        <v>(Invalid Identifier)</v>
      </c>
      <c r="AD1443" s="13" t="str">
        <f>IF(AD$5&lt;&gt;0,IF($E1443&lt;&gt;"",IF($C1443&lt;&gt;1,_xll.ciqfunctions.udf.CIQ(AD$5,"IQ_CLOSEPRICE",$E1443,"USD"),AD1442),""),"")</f>
        <v>(Invalid Identifier)</v>
      </c>
      <c r="AE1443" s="13" t="str">
        <f>IF(AE$5&lt;&gt;0,IF($E1443&lt;&gt;"",IF($C1443&lt;&gt;1,_xll.ciqfunctions.udf.CIQ(AE$5,"IQ_CLOSEPRICE",$E1443,"USD"),AE1442),""),"")</f>
        <v>(Invalid Identifier)</v>
      </c>
      <c r="AF1443" s="13" t="str">
        <f>IF(AF$5&lt;&gt;0,IF($E1443&lt;&gt;"",IF($C1443&lt;&gt;1,_xll.ciqfunctions.udf.CIQ(AF$5,"IQ_CLOSEPRICE",$E1443,"USD"),AF1442),""),"")</f>
        <v>(Invalid Identifier)</v>
      </c>
      <c r="AG1443" s="13" t="str">
        <f>IF(AG$5&lt;&gt;0,IF($E1443&lt;&gt;"",IF($C1443&lt;&gt;1,_xll.ciqfunctions.udf.CIQ(AG$5,"IQ_CLOSEPRICE",$E1443,"USD"),AG1442),""),"")</f>
        <v>(Invalid Identifier)</v>
      </c>
      <c r="AH1443" s="13" t="str">
        <f>IF(AH$5&lt;&gt;0,IF($E1443&lt;&gt;"",IF($C1443&lt;&gt;1,_xll.ciqfunctions.udf.CIQ(AH$5,"IQ_CLOSEPRICE",$E1443,"USD"),AH1442),""),"")</f>
        <v>(Invalid Identifier)</v>
      </c>
      <c r="AI1443" s="13" t="str">
        <f>IF(AI$5&lt;&gt;0,IF($E1443&lt;&gt;"",IF($C1443&lt;&gt;1,_xll.ciqfunctions.udf.CIQ(AI$5,"IQ_CLOSEPRICE",$E1443,"USD"),AI1442),""),"")</f>
        <v>(Invalid Identifier)</v>
      </c>
      <c r="AJ1443" s="31" t="str">
        <f>IF(AJ$5&lt;&gt;0,IF($E1443&lt;&gt;"",IF($C1443&lt;&gt;1,_xll.ciqfunctions.udf.CIQ(AJ$5,"IQ_CLOSEPRICE",$E1443,"USD"),AJ1442),""),"")</f>
        <v>(Invalid Identifier)</v>
      </c>
      <c r="AK1443" s="31" t="str">
        <f>IF(AK$5&lt;&gt;0,IF($E1443&lt;&gt;"",IF($C1443&lt;&gt;1,_xll.ciqfunctions.udf.CIQ(AK$5,"IQ_CLOSEPRICE",$E1443,"USD"),AK1442),""),"")</f>
        <v>(Invalid Identifier)</v>
      </c>
      <c r="AL1443" s="31" t="str">
        <f>IF(AL$5&lt;&gt;0,IF($E1443&lt;&gt;"",IF($C1443&lt;&gt;1,_xll.ciqfunctions.udf.CIQ(AL$5,"IQ_CLOSEPRICE",$E1443,"USD"),AL1442),""),"")</f>
        <v>(Invalid Identifier)</v>
      </c>
      <c r="AM1443" s="31" t="str">
        <f>IF(AM$5&lt;&gt;0,IF($E1443&lt;&gt;"",IF($C1443&lt;&gt;1,_xll.ciqfunctions.udf.CIQ(AM$5,"IQ_CLOSEPRICE",$E1443,"USD"),AM1442),""),"")</f>
        <v>(Invalid Identifier)</v>
      </c>
      <c r="AN1443" s="31" t="str">
        <f>IF(AN$5&lt;&gt;0,IF($E1443&lt;&gt;"",IF($C1443&lt;&gt;1,_xll.ciqfunctions.udf.CIQ(AN$5,"IQ_CLOSEPRICE",$E1443,"USD"),AN1442),""),"")</f>
        <v>(Invalid Identifier)</v>
      </c>
      <c r="AO1443" s="31" t="str">
        <f>IF(AO$5&lt;&gt;0,IF($E1443&lt;&gt;"",IF($C1443&lt;&gt;1,_xll.ciqfunctions.udf.CIQ(AO$5,"IQ_CLOSEPRICE",$E1443,"USD"),AO1442),""),"")</f>
        <v>(Invalid Identifier)</v>
      </c>
      <c r="AP1443" s="31" t="str">
        <f>IF(AP$5&lt;&gt;0,IF($E1443&lt;&gt;"",IF($C1443&lt;&gt;1,_xll.ciqfunctions.udf.CIQ(AP$5,"IQ_CLOSEPRICE",$E1443,"USD"),AP1442),""),"")</f>
        <v>(Invalid Identifier)</v>
      </c>
      <c r="AQ1443" s="31" t="str">
        <f>IF(AQ$5&lt;&gt;0,IF($E1443&lt;&gt;"",IF($C1443&lt;&gt;1,_xll.ciqfunctions.udf.CIQ(AQ$5,"IQ_CLOSEPRICE",$E1443,"USD"),AQ1442),""),"")</f>
        <v>(Invalid Identifier)</v>
      </c>
      <c r="AR1443" s="31" t="str">
        <f>IF(AR$5&lt;&gt;0,IF($E1443&lt;&gt;"",IF($C1443&lt;&gt;1,_xll.ciqfunctions.udf.CIQ(AR$5,"IQ_CLOSEPRICE",$E1443,"USD"),AR1442),""),"")</f>
        <v>(Invalid Identifier)</v>
      </c>
      <c r="AS1443" s="31" t="str">
        <f>IF(AS$5&lt;&gt;0,IF($E1443&lt;&gt;"",IF($C1443&lt;&gt;1,_xll.ciqfunctions.udf.CIQ(AS$5,"IQ_CLOSEPRICE",$E1443,"USD"),AS1442),""),"")</f>
        <v>(Invalid Identifier)</v>
      </c>
      <c r="AT1443" s="31" t="str">
        <f>IF(AT$5&lt;&gt;0,IF($E1443&lt;&gt;"",IF($C1443&lt;&gt;1,_xll.ciqfunctions.udf.CIQ(AT$5,"IQ_CLOSEPRICE",$E1443,"USD"),AT1442),""),"")</f>
        <v>(Invalid Identifier)</v>
      </c>
      <c r="AU1443" s="8"/>
      <c r="AV1443" s="38">
        <f t="shared" si="1209"/>
        <v>-2.0411890458121116E-2</v>
      </c>
      <c r="AW1443" s="38">
        <f t="shared" si="1210"/>
        <v>8.9390163666010962E-4</v>
      </c>
      <c r="AX1443" s="38" t="str">
        <f t="shared" si="1211"/>
        <v/>
      </c>
      <c r="AY1443" s="38">
        <f t="shared" si="1212"/>
        <v>-7.1339779856281593E-2</v>
      </c>
      <c r="AZ1443" s="38">
        <f t="shared" si="1213"/>
        <v>3.2927668298431446E-2</v>
      </c>
      <c r="BA1443" s="38" t="str">
        <f t="shared" si="1214"/>
        <v/>
      </c>
      <c r="BB1443" s="38">
        <f t="shared" si="1215"/>
        <v>6.7902083786240061E-2</v>
      </c>
      <c r="BC1443" s="38" t="str">
        <f t="shared" si="1216"/>
        <v/>
      </c>
      <c r="BD1443" s="38" t="str">
        <f t="shared" si="1217"/>
        <v/>
      </c>
      <c r="BE1443" s="38" t="str">
        <f t="shared" si="1218"/>
        <v/>
      </c>
      <c r="BF1443" s="38">
        <f t="shared" si="1219"/>
        <v>-1.0000083334583311E-2</v>
      </c>
      <c r="BG1443" s="38">
        <f t="shared" si="1220"/>
        <v>-1.8018505502678365E-2</v>
      </c>
      <c r="BH1443" s="38" t="str">
        <f t="shared" si="1221"/>
        <v/>
      </c>
      <c r="BI1443" s="38">
        <f t="shared" si="1222"/>
        <v>5.447155340574808E-2</v>
      </c>
      <c r="BJ1443" s="38" t="str">
        <f t="shared" si="1223"/>
        <v/>
      </c>
      <c r="BK1443" s="38" t="str">
        <f t="shared" si="1224"/>
        <v/>
      </c>
      <c r="BL1443" s="38" t="str">
        <f t="shared" si="1225"/>
        <v/>
      </c>
      <c r="BM1443" s="38" t="str">
        <f t="shared" si="1226"/>
        <v/>
      </c>
      <c r="BN1443" s="38">
        <f t="shared" si="1227"/>
        <v>0</v>
      </c>
      <c r="BO1443" s="38">
        <f t="shared" si="1228"/>
        <v>-5.9242833562860857E-2</v>
      </c>
      <c r="BP1443" s="38" t="e">
        <f t="shared" si="1229"/>
        <v>#VALUE!</v>
      </c>
      <c r="BQ1443" s="38" t="e">
        <f t="shared" si="1230"/>
        <v>#VALUE!</v>
      </c>
      <c r="BR1443" s="38" t="e">
        <f t="shared" si="1231"/>
        <v>#VALUE!</v>
      </c>
      <c r="BS1443" s="38" t="e">
        <f t="shared" si="1232"/>
        <v>#VALUE!</v>
      </c>
      <c r="BT1443" s="38" t="e">
        <f t="shared" si="1233"/>
        <v>#VALUE!</v>
      </c>
      <c r="BU1443" s="38" t="e">
        <f t="shared" si="1234"/>
        <v>#VALUE!</v>
      </c>
      <c r="BV1443" s="38" t="e">
        <f t="shared" si="1235"/>
        <v>#VALUE!</v>
      </c>
      <c r="BW1443" s="38" t="e">
        <f t="shared" si="1236"/>
        <v>#VALUE!</v>
      </c>
      <c r="BX1443" s="38" t="e">
        <f t="shared" si="1237"/>
        <v>#VALUE!</v>
      </c>
      <c r="BY1443" s="38" t="e">
        <f t="shared" si="1238"/>
        <v>#VALUE!</v>
      </c>
      <c r="BZ1443" s="38" t="e">
        <f t="shared" si="1239"/>
        <v>#VALUE!</v>
      </c>
      <c r="CA1443" s="38" t="e">
        <f t="shared" si="1240"/>
        <v>#VALUE!</v>
      </c>
      <c r="CB1443" s="38" t="e">
        <f t="shared" si="1241"/>
        <v>#VALUE!</v>
      </c>
      <c r="CC1443" s="38" t="e">
        <f t="shared" si="1242"/>
        <v>#VALUE!</v>
      </c>
      <c r="CD1443" s="38" t="e">
        <f t="shared" si="1243"/>
        <v>#VALUE!</v>
      </c>
      <c r="CE1443" s="38" t="e">
        <f t="shared" si="1244"/>
        <v>#VALUE!</v>
      </c>
      <c r="CF1443" s="38" t="e">
        <f t="shared" si="1245"/>
        <v>#VALUE!</v>
      </c>
      <c r="CG1443" s="38" t="e">
        <f t="shared" si="1246"/>
        <v>#VALUE!</v>
      </c>
      <c r="CH1443" s="38" t="e">
        <f t="shared" si="1247"/>
        <v>#VALUE!</v>
      </c>
      <c r="CI1443" s="38" t="e">
        <f t="shared" si="1248"/>
        <v>#VALUE!</v>
      </c>
      <c r="CJ1443" s="7"/>
      <c r="CK1443" s="7"/>
      <c r="CN1443" s="7"/>
      <c r="CO1443" s="7"/>
      <c r="CP1443" s="7"/>
      <c r="CQ1443" s="7"/>
      <c r="CR1443" s="7"/>
      <c r="CS1443" s="7"/>
      <c r="CT1443" s="7"/>
      <c r="CU1443" s="7"/>
      <c r="CV1443" s="7"/>
      <c r="CW1443" s="7"/>
    </row>
    <row r="1444" spans="2:101" hidden="1" outlineLevel="1">
      <c r="B1444" s="25">
        <f t="shared" si="1207"/>
        <v>2</v>
      </c>
      <c r="C1444" s="19">
        <f t="shared" si="1208"/>
        <v>0</v>
      </c>
      <c r="D1444" s="19">
        <f t="shared" si="1250"/>
        <v>22</v>
      </c>
      <c r="E1444" s="42">
        <f t="shared" si="1249"/>
        <v>41751</v>
      </c>
      <c r="G1444" s="13">
        <f>IF(G$5&lt;&gt;0,IF($E1444&lt;&gt;"",IF($C1444&lt;&gt;1,_xll.ciqfunctions.udf.CIQ(G$5,"IQ_CLOSEPRICE",$E1444,"USD"),G1443),""),"")</f>
        <v>68.3</v>
      </c>
      <c r="H1444" s="13">
        <f>IF(H$5&lt;&gt;0,IF($E1444&lt;&gt;"",IF($C1444&lt;&gt;1,_xll.ciqfunctions.udf.CIQ(H$5,"IQ_CLOSEPRICE",$E1444,"USD"),H1443),""),"")</f>
        <v>22.08428</v>
      </c>
      <c r="I1444" s="13">
        <f>IF(I$5&lt;&gt;0,IF($E1444&lt;&gt;"",IF($C1444&lt;&gt;1,_xll.ciqfunctions.udf.CIQ(I$5,"IQ_CLOSEPRICE",$E1444,"USD"),I1443),""),"")</f>
        <v>0</v>
      </c>
      <c r="J1444" s="13">
        <f>IF(J$5&lt;&gt;0,IF($E1444&lt;&gt;"",IF($C1444&lt;&gt;1,_xll.ciqfunctions.udf.CIQ(J$5,"IQ_CLOSEPRICE",$E1444,"USD"),J1443),""),"")</f>
        <v>282.77</v>
      </c>
      <c r="K1444" s="13">
        <f>IF(K$5&lt;&gt;0,IF($E1444&lt;&gt;"",IF($C1444&lt;&gt;1,_xll.ciqfunctions.udf.CIQ(K$5,"IQ_CLOSEPRICE",$E1444,"USD"),K1443),""),"")</f>
        <v>14.04</v>
      </c>
      <c r="L1444" s="13">
        <f>IF(L$5&lt;&gt;0,IF($E1444&lt;&gt;"",IF($C1444&lt;&gt;1,_xll.ciqfunctions.udf.CIQ(L$5,"IQ_CLOSEPRICE",$E1444,"USD"),L1443),""),"")</f>
        <v>0</v>
      </c>
      <c r="M1444" s="13">
        <f>IF(M$5&lt;&gt;0,IF($E1444&lt;&gt;"",IF($C1444&lt;&gt;1,_xll.ciqfunctions.udf.CIQ(M$5,"IQ_CLOSEPRICE",$E1444,"USD"),M1443),""),"")</f>
        <v>30.346920000000001</v>
      </c>
      <c r="N1444" s="13">
        <f>IF(N$5&lt;&gt;0,IF($E1444&lt;&gt;"",IF($C1444&lt;&gt;1,_xll.ciqfunctions.udf.CIQ(N$5,"IQ_CLOSEPRICE",$E1444,"USD"),N1443),""),"")</f>
        <v>0</v>
      </c>
      <c r="O1444" s="13">
        <f>IF(O$5&lt;&gt;0,IF($E1444&lt;&gt;"",IF($C1444&lt;&gt;1,_xll.ciqfunctions.udf.CIQ(O$5,"IQ_CLOSEPRICE",$E1444,"USD"),O1443),""),"")</f>
        <v>0</v>
      </c>
      <c r="P1444" s="13">
        <f>IF(P$5&lt;&gt;0,IF($E1444&lt;&gt;"",IF($C1444&lt;&gt;1,_xll.ciqfunctions.udf.CIQ(P$5,"IQ_CLOSEPRICE",$E1444,"USD"),P1443),""),"")</f>
        <v>0</v>
      </c>
      <c r="Q1444" s="13">
        <f>IF(Q$5&lt;&gt;0,IF($E1444&lt;&gt;"",IF($C1444&lt;&gt;1,_xll.ciqfunctions.udf.CIQ(Q$5,"IQ_CLOSEPRICE",$E1444,"USD"),Q1443),""),"")</f>
        <v>2.0099999999999998</v>
      </c>
      <c r="R1444" s="13">
        <f>IF(R$5&lt;&gt;0,IF($E1444&lt;&gt;"",IF($C1444&lt;&gt;1,_xll.ciqfunctions.udf.CIQ(R$5,"IQ_CLOSEPRICE",$E1444,"USD"),R1443),""),"")</f>
        <v>12.32</v>
      </c>
      <c r="S1444" s="13">
        <f>IF(S$5&lt;&gt;0,IF($E1444&lt;&gt;"",IF($C1444&lt;&gt;1,_xll.ciqfunctions.udf.CIQ(S$5,"IQ_CLOSEPRICE",$E1444,"USD"),S1443),""),"")</f>
        <v>0</v>
      </c>
      <c r="T1444" s="13">
        <f>IF(T$5&lt;&gt;0,IF($E1444&lt;&gt;"",IF($C1444&lt;&gt;1,_xll.ciqfunctions.udf.CIQ(T$5,"IQ_CLOSEPRICE",$E1444,"USD"),T1443),""),"")</f>
        <v>9.11</v>
      </c>
      <c r="U1444" s="13">
        <f>IF(U$5&lt;&gt;0,IF($E1444&lt;&gt;"",IF($C1444&lt;&gt;1,_xll.ciqfunctions.udf.CIQ(U$5,"IQ_CLOSEPRICE",$E1444,"USD"),U1443),""),"")</f>
        <v>0</v>
      </c>
      <c r="V1444" s="13">
        <f>IF(V$5&lt;&gt;0,IF($E1444&lt;&gt;"",IF($C1444&lt;&gt;1,_xll.ciqfunctions.udf.CIQ(V$5,"IQ_CLOSEPRICE",$E1444,"USD"),V1443),""),"")</f>
        <v>0</v>
      </c>
      <c r="W1444" s="13">
        <f>IF(W$5&lt;&gt;0,IF($E1444&lt;&gt;"",IF($C1444&lt;&gt;1,_xll.ciqfunctions.udf.CIQ(W$5,"IQ_CLOSEPRICE",$E1444,"USD"),W1443),""),"")</f>
        <v>0</v>
      </c>
      <c r="X1444" s="13">
        <f>IF(X$5&lt;&gt;0,IF($E1444&lt;&gt;"",IF($C1444&lt;&gt;1,_xll.ciqfunctions.udf.CIQ(X$5,"IQ_CLOSEPRICE",$E1444,"USD"),X1443),""),"")</f>
        <v>0</v>
      </c>
      <c r="Y1444" s="13">
        <f>IF(Y$5&lt;&gt;0,IF($E1444&lt;&gt;"",IF($C1444&lt;&gt;1,_xll.ciqfunctions.udf.CIQ(Y$5,"IQ_CLOSEPRICE",$E1444,"USD"),Y1443),""),"")</f>
        <v>290</v>
      </c>
      <c r="Z1444" s="13">
        <f>IF(Z$5&lt;&gt;0,IF($E1444&lt;&gt;"",IF($C1444&lt;&gt;1,_xll.ciqfunctions.udf.CIQ(Z$5,"IQ_CLOSEPRICE",$E1444,"USD"),Z1443),""),"")</f>
        <v>6.78</v>
      </c>
      <c r="AA1444" s="13" t="str">
        <f>IF(AA$5&lt;&gt;0,IF($E1444&lt;&gt;"",IF($C1444&lt;&gt;1,_xll.ciqfunctions.udf.CIQ(AA$5,"IQ_CLOSEPRICE",$E1444,"USD"),AA1443),""),"")</f>
        <v>(Invalid Identifier)</v>
      </c>
      <c r="AB1444" s="13" t="str">
        <f>IF(AB$5&lt;&gt;0,IF($E1444&lt;&gt;"",IF($C1444&lt;&gt;1,_xll.ciqfunctions.udf.CIQ(AB$5,"IQ_CLOSEPRICE",$E1444,"USD"),AB1443),""),"")</f>
        <v>(Invalid Identifier)</v>
      </c>
      <c r="AC1444" s="13" t="str">
        <f>IF(AC$5&lt;&gt;0,IF($E1444&lt;&gt;"",IF($C1444&lt;&gt;1,_xll.ciqfunctions.udf.CIQ(AC$5,"IQ_CLOSEPRICE",$E1444,"USD"),AC1443),""),"")</f>
        <v>(Invalid Identifier)</v>
      </c>
      <c r="AD1444" s="13" t="str">
        <f>IF(AD$5&lt;&gt;0,IF($E1444&lt;&gt;"",IF($C1444&lt;&gt;1,_xll.ciqfunctions.udf.CIQ(AD$5,"IQ_CLOSEPRICE",$E1444,"USD"),AD1443),""),"")</f>
        <v>(Invalid Identifier)</v>
      </c>
      <c r="AE1444" s="13" t="str">
        <f>IF(AE$5&lt;&gt;0,IF($E1444&lt;&gt;"",IF($C1444&lt;&gt;1,_xll.ciqfunctions.udf.CIQ(AE$5,"IQ_CLOSEPRICE",$E1444,"USD"),AE1443),""),"")</f>
        <v>(Invalid Identifier)</v>
      </c>
      <c r="AF1444" s="13" t="str">
        <f>IF(AF$5&lt;&gt;0,IF($E1444&lt;&gt;"",IF($C1444&lt;&gt;1,_xll.ciqfunctions.udf.CIQ(AF$5,"IQ_CLOSEPRICE",$E1444,"USD"),AF1443),""),"")</f>
        <v>(Invalid Identifier)</v>
      </c>
      <c r="AG1444" s="13" t="str">
        <f>IF(AG$5&lt;&gt;0,IF($E1444&lt;&gt;"",IF($C1444&lt;&gt;1,_xll.ciqfunctions.udf.CIQ(AG$5,"IQ_CLOSEPRICE",$E1444,"USD"),AG1443),""),"")</f>
        <v>(Invalid Identifier)</v>
      </c>
      <c r="AH1444" s="13" t="str">
        <f>IF(AH$5&lt;&gt;0,IF($E1444&lt;&gt;"",IF($C1444&lt;&gt;1,_xll.ciqfunctions.udf.CIQ(AH$5,"IQ_CLOSEPRICE",$E1444,"USD"),AH1443),""),"")</f>
        <v>(Invalid Identifier)</v>
      </c>
      <c r="AI1444" s="13" t="str">
        <f>IF(AI$5&lt;&gt;0,IF($E1444&lt;&gt;"",IF($C1444&lt;&gt;1,_xll.ciqfunctions.udf.CIQ(AI$5,"IQ_CLOSEPRICE",$E1444,"USD"),AI1443),""),"")</f>
        <v>(Invalid Identifier)</v>
      </c>
      <c r="AJ1444" s="31" t="str">
        <f>IF(AJ$5&lt;&gt;0,IF($E1444&lt;&gt;"",IF($C1444&lt;&gt;1,_xll.ciqfunctions.udf.CIQ(AJ$5,"IQ_CLOSEPRICE",$E1444,"USD"),AJ1443),""),"")</f>
        <v>(Invalid Identifier)</v>
      </c>
      <c r="AK1444" s="31" t="str">
        <f>IF(AK$5&lt;&gt;0,IF($E1444&lt;&gt;"",IF($C1444&lt;&gt;1,_xll.ciqfunctions.udf.CIQ(AK$5,"IQ_CLOSEPRICE",$E1444,"USD"),AK1443),""),"")</f>
        <v>(Invalid Identifier)</v>
      </c>
      <c r="AL1444" s="31" t="str">
        <f>IF(AL$5&lt;&gt;0,IF($E1444&lt;&gt;"",IF($C1444&lt;&gt;1,_xll.ciqfunctions.udf.CIQ(AL$5,"IQ_CLOSEPRICE",$E1444,"USD"),AL1443),""),"")</f>
        <v>(Invalid Identifier)</v>
      </c>
      <c r="AM1444" s="31" t="str">
        <f>IF(AM$5&lt;&gt;0,IF($E1444&lt;&gt;"",IF($C1444&lt;&gt;1,_xll.ciqfunctions.udf.CIQ(AM$5,"IQ_CLOSEPRICE",$E1444,"USD"),AM1443),""),"")</f>
        <v>(Invalid Identifier)</v>
      </c>
      <c r="AN1444" s="31" t="str">
        <f>IF(AN$5&lt;&gt;0,IF($E1444&lt;&gt;"",IF($C1444&lt;&gt;1,_xll.ciqfunctions.udf.CIQ(AN$5,"IQ_CLOSEPRICE",$E1444,"USD"),AN1443),""),"")</f>
        <v>(Invalid Identifier)</v>
      </c>
      <c r="AO1444" s="31" t="str">
        <f>IF(AO$5&lt;&gt;0,IF($E1444&lt;&gt;"",IF($C1444&lt;&gt;1,_xll.ciqfunctions.udf.CIQ(AO$5,"IQ_CLOSEPRICE",$E1444,"USD"),AO1443),""),"")</f>
        <v>(Invalid Identifier)</v>
      </c>
      <c r="AP1444" s="31" t="str">
        <f>IF(AP$5&lt;&gt;0,IF($E1444&lt;&gt;"",IF($C1444&lt;&gt;1,_xll.ciqfunctions.udf.CIQ(AP$5,"IQ_CLOSEPRICE",$E1444,"USD"),AP1443),""),"")</f>
        <v>(Invalid Identifier)</v>
      </c>
      <c r="AQ1444" s="31" t="str">
        <f>IF(AQ$5&lt;&gt;0,IF($E1444&lt;&gt;"",IF($C1444&lt;&gt;1,_xll.ciqfunctions.udf.CIQ(AQ$5,"IQ_CLOSEPRICE",$E1444,"USD"),AQ1443),""),"")</f>
        <v>(Invalid Identifier)</v>
      </c>
      <c r="AR1444" s="31" t="str">
        <f>IF(AR$5&lt;&gt;0,IF($E1444&lt;&gt;"",IF($C1444&lt;&gt;1,_xll.ciqfunctions.udf.CIQ(AR$5,"IQ_CLOSEPRICE",$E1444,"USD"),AR1443),""),"")</f>
        <v>(Invalid Identifier)</v>
      </c>
      <c r="AS1444" s="31" t="str">
        <f>IF(AS$5&lt;&gt;0,IF($E1444&lt;&gt;"",IF($C1444&lt;&gt;1,_xll.ciqfunctions.udf.CIQ(AS$5,"IQ_CLOSEPRICE",$E1444,"USD"),AS1443),""),"")</f>
        <v>(Invalid Identifier)</v>
      </c>
      <c r="AT1444" s="31" t="str">
        <f>IF(AT$5&lt;&gt;0,IF($E1444&lt;&gt;"",IF($C1444&lt;&gt;1,_xll.ciqfunctions.udf.CIQ(AT$5,"IQ_CLOSEPRICE",$E1444,"USD"),AT1443),""),"")</f>
        <v>(Invalid Identifier)</v>
      </c>
      <c r="AU1444" s="8"/>
      <c r="AV1444" s="38">
        <f t="shared" si="1209"/>
        <v>4.2317744123744297E-2</v>
      </c>
      <c r="AW1444" s="38" t="str">
        <f t="shared" si="1210"/>
        <v/>
      </c>
      <c r="AX1444" s="38" t="str">
        <f t="shared" si="1211"/>
        <v/>
      </c>
      <c r="AY1444" s="38">
        <f t="shared" si="1212"/>
        <v>0.15524167802180444</v>
      </c>
      <c r="AZ1444" s="38">
        <f t="shared" si="1213"/>
        <v>-2.8784015960776097E-2</v>
      </c>
      <c r="BA1444" s="38" t="str">
        <f t="shared" si="1214"/>
        <v/>
      </c>
      <c r="BB1444" s="38" t="str">
        <f t="shared" si="1215"/>
        <v/>
      </c>
      <c r="BC1444" s="38" t="str">
        <f t="shared" si="1216"/>
        <v/>
      </c>
      <c r="BD1444" s="38" t="str">
        <f t="shared" si="1217"/>
        <v/>
      </c>
      <c r="BE1444" s="38" t="str">
        <f t="shared" si="1218"/>
        <v/>
      </c>
      <c r="BF1444" s="38">
        <f t="shared" si="1219"/>
        <v>-1.4815085785140812E-2</v>
      </c>
      <c r="BG1444" s="38">
        <f t="shared" si="1220"/>
        <v>3.7209749483797169E-2</v>
      </c>
      <c r="BH1444" s="38" t="str">
        <f t="shared" si="1221"/>
        <v/>
      </c>
      <c r="BI1444" s="38">
        <f t="shared" si="1222"/>
        <v>2.6697914950378855E-2</v>
      </c>
      <c r="BJ1444" s="38" t="str">
        <f t="shared" si="1223"/>
        <v/>
      </c>
      <c r="BK1444" s="38" t="str">
        <f t="shared" si="1224"/>
        <v/>
      </c>
      <c r="BL1444" s="38" t="str">
        <f t="shared" si="1225"/>
        <v/>
      </c>
      <c r="BM1444" s="38" t="str">
        <f t="shared" si="1226"/>
        <v/>
      </c>
      <c r="BN1444" s="38">
        <f t="shared" si="1227"/>
        <v>3.4542348680876036E-3</v>
      </c>
      <c r="BO1444" s="38">
        <f t="shared" si="1228"/>
        <v>8.4600769152942332E-2</v>
      </c>
      <c r="BP1444" s="38" t="e">
        <f t="shared" si="1229"/>
        <v>#VALUE!</v>
      </c>
      <c r="BQ1444" s="38" t="e">
        <f t="shared" si="1230"/>
        <v>#VALUE!</v>
      </c>
      <c r="BR1444" s="38" t="e">
        <f t="shared" si="1231"/>
        <v>#VALUE!</v>
      </c>
      <c r="BS1444" s="38" t="e">
        <f t="shared" si="1232"/>
        <v>#VALUE!</v>
      </c>
      <c r="BT1444" s="38" t="e">
        <f t="shared" si="1233"/>
        <v>#VALUE!</v>
      </c>
      <c r="BU1444" s="38" t="e">
        <f t="shared" si="1234"/>
        <v>#VALUE!</v>
      </c>
      <c r="BV1444" s="38" t="e">
        <f t="shared" si="1235"/>
        <v>#VALUE!</v>
      </c>
      <c r="BW1444" s="38" t="e">
        <f t="shared" si="1236"/>
        <v>#VALUE!</v>
      </c>
      <c r="BX1444" s="38" t="e">
        <f t="shared" si="1237"/>
        <v>#VALUE!</v>
      </c>
      <c r="BY1444" s="38" t="e">
        <f t="shared" si="1238"/>
        <v>#VALUE!</v>
      </c>
      <c r="BZ1444" s="38" t="e">
        <f t="shared" si="1239"/>
        <v>#VALUE!</v>
      </c>
      <c r="CA1444" s="38" t="e">
        <f t="shared" si="1240"/>
        <v>#VALUE!</v>
      </c>
      <c r="CB1444" s="38" t="e">
        <f t="shared" si="1241"/>
        <v>#VALUE!</v>
      </c>
      <c r="CC1444" s="38" t="e">
        <f t="shared" si="1242"/>
        <v>#VALUE!</v>
      </c>
      <c r="CD1444" s="38" t="e">
        <f t="shared" si="1243"/>
        <v>#VALUE!</v>
      </c>
      <c r="CE1444" s="38" t="e">
        <f t="shared" si="1244"/>
        <v>#VALUE!</v>
      </c>
      <c r="CF1444" s="38" t="e">
        <f t="shared" si="1245"/>
        <v>#VALUE!</v>
      </c>
      <c r="CG1444" s="38" t="e">
        <f t="shared" si="1246"/>
        <v>#VALUE!</v>
      </c>
      <c r="CH1444" s="38" t="e">
        <f t="shared" si="1247"/>
        <v>#VALUE!</v>
      </c>
      <c r="CI1444" s="38" t="e">
        <f t="shared" si="1248"/>
        <v>#VALUE!</v>
      </c>
      <c r="CJ1444" s="7"/>
      <c r="CK1444" s="7"/>
      <c r="CN1444" s="7"/>
      <c r="CO1444" s="7"/>
      <c r="CP1444" s="7"/>
      <c r="CQ1444" s="7"/>
      <c r="CR1444" s="7"/>
      <c r="CS1444" s="7"/>
      <c r="CT1444" s="7"/>
      <c r="CU1444" s="7"/>
      <c r="CV1444" s="7"/>
      <c r="CW1444" s="7"/>
    </row>
    <row r="1445" spans="2:101" hidden="1" outlineLevel="1">
      <c r="B1445" s="25">
        <f t="shared" si="1207"/>
        <v>1</v>
      </c>
      <c r="C1445" s="19">
        <f t="shared" si="1208"/>
        <v>0</v>
      </c>
      <c r="D1445" s="19">
        <f t="shared" si="1250"/>
        <v>21</v>
      </c>
      <c r="E1445" s="42">
        <f t="shared" si="1249"/>
        <v>41750</v>
      </c>
      <c r="G1445" s="13">
        <f>IF(G$5&lt;&gt;0,IF($E1445&lt;&gt;"",IF($C1445&lt;&gt;1,_xll.ciqfunctions.udf.CIQ(G$5,"IQ_CLOSEPRICE",$E1445,"USD"),G1444),""),"")</f>
        <v>65.47</v>
      </c>
      <c r="H1445" s="13">
        <f>IF(H$5&lt;&gt;0,IF($E1445&lt;&gt;"",IF($C1445&lt;&gt;1,_xll.ciqfunctions.udf.CIQ(H$5,"IQ_CLOSEPRICE",$E1445,"USD"),H1444),""),"")</f>
        <v>0</v>
      </c>
      <c r="I1445" s="13">
        <f>IF(I$5&lt;&gt;0,IF($E1445&lt;&gt;"",IF($C1445&lt;&gt;1,_xll.ciqfunctions.udf.CIQ(I$5,"IQ_CLOSEPRICE",$E1445,"USD"),I1444),""),"")</f>
        <v>0</v>
      </c>
      <c r="J1445" s="13">
        <f>IF(J$5&lt;&gt;0,IF($E1445&lt;&gt;"",IF($C1445&lt;&gt;1,_xll.ciqfunctions.udf.CIQ(J$5,"IQ_CLOSEPRICE",$E1445,"USD"),J1444),""),"")</f>
        <v>242.11</v>
      </c>
      <c r="K1445" s="13">
        <f>IF(K$5&lt;&gt;0,IF($E1445&lt;&gt;"",IF($C1445&lt;&gt;1,_xll.ciqfunctions.udf.CIQ(K$5,"IQ_CLOSEPRICE",$E1445,"USD"),K1444),""),"")</f>
        <v>14.45</v>
      </c>
      <c r="L1445" s="13">
        <f>IF(L$5&lt;&gt;0,IF($E1445&lt;&gt;"",IF($C1445&lt;&gt;1,_xll.ciqfunctions.udf.CIQ(L$5,"IQ_CLOSEPRICE",$E1445,"USD"),L1444),""),"")</f>
        <v>0</v>
      </c>
      <c r="M1445" s="13">
        <f>IF(M$5&lt;&gt;0,IF($E1445&lt;&gt;"",IF($C1445&lt;&gt;1,_xll.ciqfunctions.udf.CIQ(M$5,"IQ_CLOSEPRICE",$E1445,"USD"),M1444),""),"")</f>
        <v>0</v>
      </c>
      <c r="N1445" s="13">
        <f>IF(N$5&lt;&gt;0,IF($E1445&lt;&gt;"",IF($C1445&lt;&gt;1,_xll.ciqfunctions.udf.CIQ(N$5,"IQ_CLOSEPRICE",$E1445,"USD"),N1444),""),"")</f>
        <v>0</v>
      </c>
      <c r="O1445" s="13">
        <f>IF(O$5&lt;&gt;0,IF($E1445&lt;&gt;"",IF($C1445&lt;&gt;1,_xll.ciqfunctions.udf.CIQ(O$5,"IQ_CLOSEPRICE",$E1445,"USD"),O1444),""),"")</f>
        <v>0</v>
      </c>
      <c r="P1445" s="13">
        <f>IF(P$5&lt;&gt;0,IF($E1445&lt;&gt;"",IF($C1445&lt;&gt;1,_xll.ciqfunctions.udf.CIQ(P$5,"IQ_CLOSEPRICE",$E1445,"USD"),P1444),""),"")</f>
        <v>0</v>
      </c>
      <c r="Q1445" s="13">
        <f>IF(Q$5&lt;&gt;0,IF($E1445&lt;&gt;"",IF($C1445&lt;&gt;1,_xll.ciqfunctions.udf.CIQ(Q$5,"IQ_CLOSEPRICE",$E1445,"USD"),Q1444),""),"")</f>
        <v>2.04</v>
      </c>
      <c r="R1445" s="13">
        <f>IF(R$5&lt;&gt;0,IF($E1445&lt;&gt;"",IF($C1445&lt;&gt;1,_xll.ciqfunctions.udf.CIQ(R$5,"IQ_CLOSEPRICE",$E1445,"USD"),R1444),""),"")</f>
        <v>11.87</v>
      </c>
      <c r="S1445" s="13">
        <f>IF(S$5&lt;&gt;0,IF($E1445&lt;&gt;"",IF($C1445&lt;&gt;1,_xll.ciqfunctions.udf.CIQ(S$5,"IQ_CLOSEPRICE",$E1445,"USD"),S1444),""),"")</f>
        <v>0</v>
      </c>
      <c r="T1445" s="13">
        <f>IF(T$5&lt;&gt;0,IF($E1445&lt;&gt;"",IF($C1445&lt;&gt;1,_xll.ciqfunctions.udf.CIQ(T$5,"IQ_CLOSEPRICE",$E1445,"USD"),T1444),""),"")</f>
        <v>8.8699999999999992</v>
      </c>
      <c r="U1445" s="13">
        <f>IF(U$5&lt;&gt;0,IF($E1445&lt;&gt;"",IF($C1445&lt;&gt;1,_xll.ciqfunctions.udf.CIQ(U$5,"IQ_CLOSEPRICE",$E1445,"USD"),U1444),""),"")</f>
        <v>0</v>
      </c>
      <c r="V1445" s="13">
        <f>IF(V$5&lt;&gt;0,IF($E1445&lt;&gt;"",IF($C1445&lt;&gt;1,_xll.ciqfunctions.udf.CIQ(V$5,"IQ_CLOSEPRICE",$E1445,"USD"),V1444),""),"")</f>
        <v>0</v>
      </c>
      <c r="W1445" s="13">
        <f>IF(W$5&lt;&gt;0,IF($E1445&lt;&gt;"",IF($C1445&lt;&gt;1,_xll.ciqfunctions.udf.CIQ(W$5,"IQ_CLOSEPRICE",$E1445,"USD"),W1444),""),"")</f>
        <v>0</v>
      </c>
      <c r="X1445" s="13">
        <f>IF(X$5&lt;&gt;0,IF($E1445&lt;&gt;"",IF($C1445&lt;&gt;1,_xll.ciqfunctions.udf.CIQ(X$5,"IQ_CLOSEPRICE",$E1445,"USD"),X1444),""),"")</f>
        <v>0</v>
      </c>
      <c r="Y1445" s="13">
        <f>IF(Y$5&lt;&gt;0,IF($E1445&lt;&gt;"",IF($C1445&lt;&gt;1,_xll.ciqfunctions.udf.CIQ(Y$5,"IQ_CLOSEPRICE",$E1445,"USD"),Y1444),""),"")</f>
        <v>289</v>
      </c>
      <c r="Z1445" s="13">
        <f>IF(Z$5&lt;&gt;0,IF($E1445&lt;&gt;"",IF($C1445&lt;&gt;1,_xll.ciqfunctions.udf.CIQ(Z$5,"IQ_CLOSEPRICE",$E1445,"USD"),Z1444),""),"")</f>
        <v>6.23</v>
      </c>
      <c r="AA1445" s="13" t="str">
        <f>IF(AA$5&lt;&gt;0,IF($E1445&lt;&gt;"",IF($C1445&lt;&gt;1,_xll.ciqfunctions.udf.CIQ(AA$5,"IQ_CLOSEPRICE",$E1445,"USD"),AA1444),""),"")</f>
        <v>(Invalid Identifier)</v>
      </c>
      <c r="AB1445" s="13" t="str">
        <f>IF(AB$5&lt;&gt;0,IF($E1445&lt;&gt;"",IF($C1445&lt;&gt;1,_xll.ciqfunctions.udf.CIQ(AB$5,"IQ_CLOSEPRICE",$E1445,"USD"),AB1444),""),"")</f>
        <v>(Invalid Identifier)</v>
      </c>
      <c r="AC1445" s="13" t="str">
        <f>IF(AC$5&lt;&gt;0,IF($E1445&lt;&gt;"",IF($C1445&lt;&gt;1,_xll.ciqfunctions.udf.CIQ(AC$5,"IQ_CLOSEPRICE",$E1445,"USD"),AC1444),""),"")</f>
        <v>(Invalid Identifier)</v>
      </c>
      <c r="AD1445" s="13" t="str">
        <f>IF(AD$5&lt;&gt;0,IF($E1445&lt;&gt;"",IF($C1445&lt;&gt;1,_xll.ciqfunctions.udf.CIQ(AD$5,"IQ_CLOSEPRICE",$E1445,"USD"),AD1444),""),"")</f>
        <v>(Invalid Identifier)</v>
      </c>
      <c r="AE1445" s="13" t="str">
        <f>IF(AE$5&lt;&gt;0,IF($E1445&lt;&gt;"",IF($C1445&lt;&gt;1,_xll.ciqfunctions.udf.CIQ(AE$5,"IQ_CLOSEPRICE",$E1445,"USD"),AE1444),""),"")</f>
        <v>(Invalid Identifier)</v>
      </c>
      <c r="AF1445" s="13" t="str">
        <f>IF(AF$5&lt;&gt;0,IF($E1445&lt;&gt;"",IF($C1445&lt;&gt;1,_xll.ciqfunctions.udf.CIQ(AF$5,"IQ_CLOSEPRICE",$E1445,"USD"),AF1444),""),"")</f>
        <v>(Invalid Identifier)</v>
      </c>
      <c r="AG1445" s="13" t="str">
        <f>IF(AG$5&lt;&gt;0,IF($E1445&lt;&gt;"",IF($C1445&lt;&gt;1,_xll.ciqfunctions.udf.CIQ(AG$5,"IQ_CLOSEPRICE",$E1445,"USD"),AG1444),""),"")</f>
        <v>(Invalid Identifier)</v>
      </c>
      <c r="AH1445" s="13" t="str">
        <f>IF(AH$5&lt;&gt;0,IF($E1445&lt;&gt;"",IF($C1445&lt;&gt;1,_xll.ciqfunctions.udf.CIQ(AH$5,"IQ_CLOSEPRICE",$E1445,"USD"),AH1444),""),"")</f>
        <v>(Invalid Identifier)</v>
      </c>
      <c r="AI1445" s="13" t="str">
        <f>IF(AI$5&lt;&gt;0,IF($E1445&lt;&gt;"",IF($C1445&lt;&gt;1,_xll.ciqfunctions.udf.CIQ(AI$5,"IQ_CLOSEPRICE",$E1445,"USD"),AI1444),""),"")</f>
        <v>(Invalid Identifier)</v>
      </c>
      <c r="AJ1445" s="31" t="str">
        <f>IF(AJ$5&lt;&gt;0,IF($E1445&lt;&gt;"",IF($C1445&lt;&gt;1,_xll.ciqfunctions.udf.CIQ(AJ$5,"IQ_CLOSEPRICE",$E1445,"USD"),AJ1444),""),"")</f>
        <v>(Invalid Identifier)</v>
      </c>
      <c r="AK1445" s="31" t="str">
        <f>IF(AK$5&lt;&gt;0,IF($E1445&lt;&gt;"",IF($C1445&lt;&gt;1,_xll.ciqfunctions.udf.CIQ(AK$5,"IQ_CLOSEPRICE",$E1445,"USD"),AK1444),""),"")</f>
        <v>(Invalid Identifier)</v>
      </c>
      <c r="AL1445" s="31" t="str">
        <f>IF(AL$5&lt;&gt;0,IF($E1445&lt;&gt;"",IF($C1445&lt;&gt;1,_xll.ciqfunctions.udf.CIQ(AL$5,"IQ_CLOSEPRICE",$E1445,"USD"),AL1444),""),"")</f>
        <v>(Invalid Identifier)</v>
      </c>
      <c r="AM1445" s="31" t="str">
        <f>IF(AM$5&lt;&gt;0,IF($E1445&lt;&gt;"",IF($C1445&lt;&gt;1,_xll.ciqfunctions.udf.CIQ(AM$5,"IQ_CLOSEPRICE",$E1445,"USD"),AM1444),""),"")</f>
        <v>(Invalid Identifier)</v>
      </c>
      <c r="AN1445" s="31" t="str">
        <f>IF(AN$5&lt;&gt;0,IF($E1445&lt;&gt;"",IF($C1445&lt;&gt;1,_xll.ciqfunctions.udf.CIQ(AN$5,"IQ_CLOSEPRICE",$E1445,"USD"),AN1444),""),"")</f>
        <v>(Invalid Identifier)</v>
      </c>
      <c r="AO1445" s="31" t="str">
        <f>IF(AO$5&lt;&gt;0,IF($E1445&lt;&gt;"",IF($C1445&lt;&gt;1,_xll.ciqfunctions.udf.CIQ(AO$5,"IQ_CLOSEPRICE",$E1445,"USD"),AO1444),""),"")</f>
        <v>(Invalid Identifier)</v>
      </c>
      <c r="AP1445" s="31" t="str">
        <f>IF(AP$5&lt;&gt;0,IF($E1445&lt;&gt;"",IF($C1445&lt;&gt;1,_xll.ciqfunctions.udf.CIQ(AP$5,"IQ_CLOSEPRICE",$E1445,"USD"),AP1444),""),"")</f>
        <v>(Invalid Identifier)</v>
      </c>
      <c r="AQ1445" s="31" t="str">
        <f>IF(AQ$5&lt;&gt;0,IF($E1445&lt;&gt;"",IF($C1445&lt;&gt;1,_xll.ciqfunctions.udf.CIQ(AQ$5,"IQ_CLOSEPRICE",$E1445,"USD"),AQ1444),""),"")</f>
        <v>(Invalid Identifier)</v>
      </c>
      <c r="AR1445" s="31" t="str">
        <f>IF(AR$5&lt;&gt;0,IF($E1445&lt;&gt;"",IF($C1445&lt;&gt;1,_xll.ciqfunctions.udf.CIQ(AR$5,"IQ_CLOSEPRICE",$E1445,"USD"),AR1444),""),"")</f>
        <v>(Invalid Identifier)</v>
      </c>
      <c r="AS1445" s="31" t="str">
        <f>IF(AS$5&lt;&gt;0,IF($E1445&lt;&gt;"",IF($C1445&lt;&gt;1,_xll.ciqfunctions.udf.CIQ(AS$5,"IQ_CLOSEPRICE",$E1445,"USD"),AS1444),""),"")</f>
        <v>(Invalid Identifier)</v>
      </c>
      <c r="AT1445" s="31" t="str">
        <f>IF(AT$5&lt;&gt;0,IF($E1445&lt;&gt;"",IF($C1445&lt;&gt;1,_xll.ciqfunctions.udf.CIQ(AT$5,"IQ_CLOSEPRICE",$E1445,"USD"),AT1444),""),"")</f>
        <v>(Invalid Identifier)</v>
      </c>
      <c r="AU1445" s="8"/>
      <c r="AV1445" s="38" t="str">
        <f t="shared" si="1209"/>
        <v/>
      </c>
      <c r="AW1445" s="38" t="str">
        <f t="shared" si="1210"/>
        <v/>
      </c>
      <c r="AX1445" s="38" t="str">
        <f t="shared" si="1211"/>
        <v/>
      </c>
      <c r="AY1445" s="38" t="str">
        <f t="shared" si="1212"/>
        <v/>
      </c>
      <c r="AZ1445" s="38" t="str">
        <f t="shared" si="1213"/>
        <v/>
      </c>
      <c r="BA1445" s="38" t="str">
        <f t="shared" si="1214"/>
        <v/>
      </c>
      <c r="BB1445" s="38" t="str">
        <f t="shared" si="1215"/>
        <v/>
      </c>
      <c r="BC1445" s="38" t="str">
        <f t="shared" si="1216"/>
        <v/>
      </c>
      <c r="BD1445" s="38" t="str">
        <f t="shared" si="1217"/>
        <v/>
      </c>
      <c r="BE1445" s="38" t="str">
        <f t="shared" si="1218"/>
        <v/>
      </c>
      <c r="BF1445" s="38" t="str">
        <f t="shared" si="1219"/>
        <v/>
      </c>
      <c r="BG1445" s="38" t="str">
        <f t="shared" si="1220"/>
        <v/>
      </c>
      <c r="BH1445" s="38" t="str">
        <f t="shared" si="1221"/>
        <v/>
      </c>
      <c r="BI1445" s="38" t="str">
        <f t="shared" si="1222"/>
        <v/>
      </c>
      <c r="BJ1445" s="38" t="str">
        <f t="shared" si="1223"/>
        <v/>
      </c>
      <c r="BK1445" s="38" t="str">
        <f t="shared" si="1224"/>
        <v/>
      </c>
      <c r="BL1445" s="38" t="str">
        <f t="shared" si="1225"/>
        <v/>
      </c>
      <c r="BM1445" s="38" t="str">
        <f t="shared" si="1226"/>
        <v/>
      </c>
      <c r="BN1445" s="38" t="str">
        <f t="shared" si="1227"/>
        <v/>
      </c>
      <c r="BO1445" s="38" t="str">
        <f t="shared" si="1228"/>
        <v/>
      </c>
      <c r="BP1445" s="38" t="str">
        <f t="shared" si="1229"/>
        <v/>
      </c>
      <c r="BQ1445" s="38" t="str">
        <f t="shared" si="1230"/>
        <v/>
      </c>
      <c r="BR1445" s="38" t="str">
        <f t="shared" si="1231"/>
        <v/>
      </c>
      <c r="BS1445" s="38" t="str">
        <f t="shared" si="1232"/>
        <v/>
      </c>
      <c r="BT1445" s="38" t="str">
        <f t="shared" si="1233"/>
        <v/>
      </c>
      <c r="BU1445" s="38" t="str">
        <f t="shared" si="1234"/>
        <v/>
      </c>
      <c r="BV1445" s="38" t="str">
        <f t="shared" si="1235"/>
        <v/>
      </c>
      <c r="BW1445" s="38" t="str">
        <f t="shared" si="1236"/>
        <v/>
      </c>
      <c r="BX1445" s="38" t="str">
        <f t="shared" si="1237"/>
        <v/>
      </c>
      <c r="BY1445" s="38" t="str">
        <f t="shared" si="1238"/>
        <v/>
      </c>
      <c r="BZ1445" s="38" t="str">
        <f t="shared" si="1239"/>
        <v/>
      </c>
      <c r="CA1445" s="38" t="str">
        <f t="shared" si="1240"/>
        <v/>
      </c>
      <c r="CB1445" s="38" t="str">
        <f t="shared" si="1241"/>
        <v/>
      </c>
      <c r="CC1445" s="38" t="str">
        <f t="shared" si="1242"/>
        <v/>
      </c>
      <c r="CD1445" s="38" t="str">
        <f t="shared" si="1243"/>
        <v/>
      </c>
      <c r="CE1445" s="38" t="str">
        <f t="shared" si="1244"/>
        <v/>
      </c>
      <c r="CF1445" s="38" t="str">
        <f t="shared" si="1245"/>
        <v/>
      </c>
      <c r="CG1445" s="38" t="str">
        <f t="shared" si="1246"/>
        <v/>
      </c>
      <c r="CH1445" s="38" t="str">
        <f t="shared" si="1247"/>
        <v/>
      </c>
      <c r="CI1445" s="38" t="str">
        <f t="shared" si="1248"/>
        <v/>
      </c>
      <c r="CJ1445" s="7"/>
      <c r="CK1445" s="7"/>
      <c r="CN1445" s="7"/>
      <c r="CO1445" s="7"/>
      <c r="CP1445" s="7"/>
      <c r="CQ1445" s="7"/>
      <c r="CR1445" s="7"/>
      <c r="CS1445" s="7"/>
      <c r="CT1445" s="7"/>
      <c r="CU1445" s="7"/>
      <c r="CV1445" s="7"/>
      <c r="CW1445" s="7"/>
    </row>
    <row r="1446" spans="2:101" hidden="1" outlineLevel="1">
      <c r="B1446" s="25">
        <f t="shared" si="1207"/>
        <v>5</v>
      </c>
      <c r="C1446" s="19">
        <f t="shared" si="1208"/>
        <v>1</v>
      </c>
      <c r="D1446" s="19">
        <f t="shared" si="1250"/>
        <v>18</v>
      </c>
      <c r="E1446" s="42">
        <f t="shared" si="1249"/>
        <v>41747</v>
      </c>
      <c r="G1446" s="13">
        <f>IF(G$5&lt;&gt;0,IF($E1446&lt;&gt;"",IF($C1446&lt;&gt;1,_xll.ciqfunctions.udf.CIQ(G$5,"IQ_CLOSEPRICE",$E1446,"USD"),G1445),""),"")</f>
        <v>65.47</v>
      </c>
      <c r="H1446" s="13">
        <f>IF(H$5&lt;&gt;0,IF($E1446&lt;&gt;"",IF($C1446&lt;&gt;1,_xll.ciqfunctions.udf.CIQ(H$5,"IQ_CLOSEPRICE",$E1446,"USD"),H1445),""),"")</f>
        <v>0</v>
      </c>
      <c r="I1446" s="13">
        <f>IF(I$5&lt;&gt;0,IF($E1446&lt;&gt;"",IF($C1446&lt;&gt;1,_xll.ciqfunctions.udf.CIQ(I$5,"IQ_CLOSEPRICE",$E1446,"USD"),I1445),""),"")</f>
        <v>0</v>
      </c>
      <c r="J1446" s="13">
        <f>IF(J$5&lt;&gt;0,IF($E1446&lt;&gt;"",IF($C1446&lt;&gt;1,_xll.ciqfunctions.udf.CIQ(J$5,"IQ_CLOSEPRICE",$E1446,"USD"),J1445),""),"")</f>
        <v>242.11</v>
      </c>
      <c r="K1446" s="13">
        <f>IF(K$5&lt;&gt;0,IF($E1446&lt;&gt;"",IF($C1446&lt;&gt;1,_xll.ciqfunctions.udf.CIQ(K$5,"IQ_CLOSEPRICE",$E1446,"USD"),K1445),""),"")</f>
        <v>14.45</v>
      </c>
      <c r="L1446" s="13">
        <f>IF(L$5&lt;&gt;0,IF($E1446&lt;&gt;"",IF($C1446&lt;&gt;1,_xll.ciqfunctions.udf.CIQ(L$5,"IQ_CLOSEPRICE",$E1446,"USD"),L1445),""),"")</f>
        <v>0</v>
      </c>
      <c r="M1446" s="13">
        <f>IF(M$5&lt;&gt;0,IF($E1446&lt;&gt;"",IF($C1446&lt;&gt;1,_xll.ciqfunctions.udf.CIQ(M$5,"IQ_CLOSEPRICE",$E1446,"USD"),M1445),""),"")</f>
        <v>0</v>
      </c>
      <c r="N1446" s="13">
        <f>IF(N$5&lt;&gt;0,IF($E1446&lt;&gt;"",IF($C1446&lt;&gt;1,_xll.ciqfunctions.udf.CIQ(N$5,"IQ_CLOSEPRICE",$E1446,"USD"),N1445),""),"")</f>
        <v>0</v>
      </c>
      <c r="O1446" s="13">
        <f>IF(O$5&lt;&gt;0,IF($E1446&lt;&gt;"",IF($C1446&lt;&gt;1,_xll.ciqfunctions.udf.CIQ(O$5,"IQ_CLOSEPRICE",$E1446,"USD"),O1445),""),"")</f>
        <v>0</v>
      </c>
      <c r="P1446" s="13">
        <f>IF(P$5&lt;&gt;0,IF($E1446&lt;&gt;"",IF($C1446&lt;&gt;1,_xll.ciqfunctions.udf.CIQ(P$5,"IQ_CLOSEPRICE",$E1446,"USD"),P1445),""),"")</f>
        <v>0</v>
      </c>
      <c r="Q1446" s="13">
        <f>IF(Q$5&lt;&gt;0,IF($E1446&lt;&gt;"",IF($C1446&lt;&gt;1,_xll.ciqfunctions.udf.CIQ(Q$5,"IQ_CLOSEPRICE",$E1446,"USD"),Q1445),""),"")</f>
        <v>2.04</v>
      </c>
      <c r="R1446" s="13">
        <f>IF(R$5&lt;&gt;0,IF($E1446&lt;&gt;"",IF($C1446&lt;&gt;1,_xll.ciqfunctions.udf.CIQ(R$5,"IQ_CLOSEPRICE",$E1446,"USD"),R1445),""),"")</f>
        <v>11.87</v>
      </c>
      <c r="S1446" s="13">
        <f>IF(S$5&lt;&gt;0,IF($E1446&lt;&gt;"",IF($C1446&lt;&gt;1,_xll.ciqfunctions.udf.CIQ(S$5,"IQ_CLOSEPRICE",$E1446,"USD"),S1445),""),"")</f>
        <v>0</v>
      </c>
      <c r="T1446" s="13">
        <f>IF(T$5&lt;&gt;0,IF($E1446&lt;&gt;"",IF($C1446&lt;&gt;1,_xll.ciqfunctions.udf.CIQ(T$5,"IQ_CLOSEPRICE",$E1446,"USD"),T1445),""),"")</f>
        <v>8.8699999999999992</v>
      </c>
      <c r="U1446" s="13">
        <f>IF(U$5&lt;&gt;0,IF($E1446&lt;&gt;"",IF($C1446&lt;&gt;1,_xll.ciqfunctions.udf.CIQ(U$5,"IQ_CLOSEPRICE",$E1446,"USD"),U1445),""),"")</f>
        <v>0</v>
      </c>
      <c r="V1446" s="13">
        <f>IF(V$5&lt;&gt;0,IF($E1446&lt;&gt;"",IF($C1446&lt;&gt;1,_xll.ciqfunctions.udf.CIQ(V$5,"IQ_CLOSEPRICE",$E1446,"USD"),V1445),""),"")</f>
        <v>0</v>
      </c>
      <c r="W1446" s="13">
        <f>IF(W$5&lt;&gt;0,IF($E1446&lt;&gt;"",IF($C1446&lt;&gt;1,_xll.ciqfunctions.udf.CIQ(W$5,"IQ_CLOSEPRICE",$E1446,"USD"),W1445),""),"")</f>
        <v>0</v>
      </c>
      <c r="X1446" s="13">
        <f>IF(X$5&lt;&gt;0,IF($E1446&lt;&gt;"",IF($C1446&lt;&gt;1,_xll.ciqfunctions.udf.CIQ(X$5,"IQ_CLOSEPRICE",$E1446,"USD"),X1445),""),"")</f>
        <v>0</v>
      </c>
      <c r="Y1446" s="13">
        <f>IF(Y$5&lt;&gt;0,IF($E1446&lt;&gt;"",IF($C1446&lt;&gt;1,_xll.ciqfunctions.udf.CIQ(Y$5,"IQ_CLOSEPRICE",$E1446,"USD"),Y1445),""),"")</f>
        <v>289</v>
      </c>
      <c r="Z1446" s="13">
        <f>IF(Z$5&lt;&gt;0,IF($E1446&lt;&gt;"",IF($C1446&lt;&gt;1,_xll.ciqfunctions.udf.CIQ(Z$5,"IQ_CLOSEPRICE",$E1446,"USD"),Z1445),""),"")</f>
        <v>6.23</v>
      </c>
      <c r="AA1446" s="13" t="str">
        <f>IF(AA$5&lt;&gt;0,IF($E1446&lt;&gt;"",IF($C1446&lt;&gt;1,_xll.ciqfunctions.udf.CIQ(AA$5,"IQ_CLOSEPRICE",$E1446,"USD"),AA1445),""),"")</f>
        <v>(Invalid Identifier)</v>
      </c>
      <c r="AB1446" s="13" t="str">
        <f>IF(AB$5&lt;&gt;0,IF($E1446&lt;&gt;"",IF($C1446&lt;&gt;1,_xll.ciqfunctions.udf.CIQ(AB$5,"IQ_CLOSEPRICE",$E1446,"USD"),AB1445),""),"")</f>
        <v>(Invalid Identifier)</v>
      </c>
      <c r="AC1446" s="13" t="str">
        <f>IF(AC$5&lt;&gt;0,IF($E1446&lt;&gt;"",IF($C1446&lt;&gt;1,_xll.ciqfunctions.udf.CIQ(AC$5,"IQ_CLOSEPRICE",$E1446,"USD"),AC1445),""),"")</f>
        <v>(Invalid Identifier)</v>
      </c>
      <c r="AD1446" s="13" t="str">
        <f>IF(AD$5&lt;&gt;0,IF($E1446&lt;&gt;"",IF($C1446&lt;&gt;1,_xll.ciqfunctions.udf.CIQ(AD$5,"IQ_CLOSEPRICE",$E1446,"USD"),AD1445),""),"")</f>
        <v>(Invalid Identifier)</v>
      </c>
      <c r="AE1446" s="13" t="str">
        <f>IF(AE$5&lt;&gt;0,IF($E1446&lt;&gt;"",IF($C1446&lt;&gt;1,_xll.ciqfunctions.udf.CIQ(AE$5,"IQ_CLOSEPRICE",$E1446,"USD"),AE1445),""),"")</f>
        <v>(Invalid Identifier)</v>
      </c>
      <c r="AF1446" s="13" t="str">
        <f>IF(AF$5&lt;&gt;0,IF($E1446&lt;&gt;"",IF($C1446&lt;&gt;1,_xll.ciqfunctions.udf.CIQ(AF$5,"IQ_CLOSEPRICE",$E1446,"USD"),AF1445),""),"")</f>
        <v>(Invalid Identifier)</v>
      </c>
      <c r="AG1446" s="13" t="str">
        <f>IF(AG$5&lt;&gt;0,IF($E1446&lt;&gt;"",IF($C1446&lt;&gt;1,_xll.ciqfunctions.udf.CIQ(AG$5,"IQ_CLOSEPRICE",$E1446,"USD"),AG1445),""),"")</f>
        <v>(Invalid Identifier)</v>
      </c>
      <c r="AH1446" s="13" t="str">
        <f>IF(AH$5&lt;&gt;0,IF($E1446&lt;&gt;"",IF($C1446&lt;&gt;1,_xll.ciqfunctions.udf.CIQ(AH$5,"IQ_CLOSEPRICE",$E1446,"USD"),AH1445),""),"")</f>
        <v>(Invalid Identifier)</v>
      </c>
      <c r="AI1446" s="13" t="str">
        <f>IF(AI$5&lt;&gt;0,IF($E1446&lt;&gt;"",IF($C1446&lt;&gt;1,_xll.ciqfunctions.udf.CIQ(AI$5,"IQ_CLOSEPRICE",$E1446,"USD"),AI1445),""),"")</f>
        <v>(Invalid Identifier)</v>
      </c>
      <c r="AJ1446" s="31" t="str">
        <f>IF(AJ$5&lt;&gt;0,IF($E1446&lt;&gt;"",IF($C1446&lt;&gt;1,_xll.ciqfunctions.udf.CIQ(AJ$5,"IQ_CLOSEPRICE",$E1446,"USD"),AJ1445),""),"")</f>
        <v>(Invalid Identifier)</v>
      </c>
      <c r="AK1446" s="31" t="str">
        <f>IF(AK$5&lt;&gt;0,IF($E1446&lt;&gt;"",IF($C1446&lt;&gt;1,_xll.ciqfunctions.udf.CIQ(AK$5,"IQ_CLOSEPRICE",$E1446,"USD"),AK1445),""),"")</f>
        <v>(Invalid Identifier)</v>
      </c>
      <c r="AL1446" s="31" t="str">
        <f>IF(AL$5&lt;&gt;0,IF($E1446&lt;&gt;"",IF($C1446&lt;&gt;1,_xll.ciqfunctions.udf.CIQ(AL$5,"IQ_CLOSEPRICE",$E1446,"USD"),AL1445),""),"")</f>
        <v>(Invalid Identifier)</v>
      </c>
      <c r="AM1446" s="31" t="str">
        <f>IF(AM$5&lt;&gt;0,IF($E1446&lt;&gt;"",IF($C1446&lt;&gt;1,_xll.ciqfunctions.udf.CIQ(AM$5,"IQ_CLOSEPRICE",$E1446,"USD"),AM1445),""),"")</f>
        <v>(Invalid Identifier)</v>
      </c>
      <c r="AN1446" s="31" t="str">
        <f>IF(AN$5&lt;&gt;0,IF($E1446&lt;&gt;"",IF($C1446&lt;&gt;1,_xll.ciqfunctions.udf.CIQ(AN$5,"IQ_CLOSEPRICE",$E1446,"USD"),AN1445),""),"")</f>
        <v>(Invalid Identifier)</v>
      </c>
      <c r="AO1446" s="31" t="str">
        <f>IF(AO$5&lt;&gt;0,IF($E1446&lt;&gt;"",IF($C1446&lt;&gt;1,_xll.ciqfunctions.udf.CIQ(AO$5,"IQ_CLOSEPRICE",$E1446,"USD"),AO1445),""),"")</f>
        <v>(Invalid Identifier)</v>
      </c>
      <c r="AP1446" s="31" t="str">
        <f>IF(AP$5&lt;&gt;0,IF($E1446&lt;&gt;"",IF($C1446&lt;&gt;1,_xll.ciqfunctions.udf.CIQ(AP$5,"IQ_CLOSEPRICE",$E1446,"USD"),AP1445),""),"")</f>
        <v>(Invalid Identifier)</v>
      </c>
      <c r="AQ1446" s="31" t="str">
        <f>IF(AQ$5&lt;&gt;0,IF($E1446&lt;&gt;"",IF($C1446&lt;&gt;1,_xll.ciqfunctions.udf.CIQ(AQ$5,"IQ_CLOSEPRICE",$E1446,"USD"),AQ1445),""),"")</f>
        <v>(Invalid Identifier)</v>
      </c>
      <c r="AR1446" s="31" t="str">
        <f>IF(AR$5&lt;&gt;0,IF($E1446&lt;&gt;"",IF($C1446&lt;&gt;1,_xll.ciqfunctions.udf.CIQ(AR$5,"IQ_CLOSEPRICE",$E1446,"USD"),AR1445),""),"")</f>
        <v>(Invalid Identifier)</v>
      </c>
      <c r="AS1446" s="31" t="str">
        <f>IF(AS$5&lt;&gt;0,IF($E1446&lt;&gt;"",IF($C1446&lt;&gt;1,_xll.ciqfunctions.udf.CIQ(AS$5,"IQ_CLOSEPRICE",$E1446,"USD"),AS1445),""),"")</f>
        <v>(Invalid Identifier)</v>
      </c>
      <c r="AT1446" s="31" t="str">
        <f>IF(AT$5&lt;&gt;0,IF($E1446&lt;&gt;"",IF($C1446&lt;&gt;1,_xll.ciqfunctions.udf.CIQ(AT$5,"IQ_CLOSEPRICE",$E1446,"USD"),AT1445),""),"")</f>
        <v>(Invalid Identifier)</v>
      </c>
      <c r="AU1446" s="8"/>
      <c r="AV1446" s="38">
        <f t="shared" si="1209"/>
        <v>2.0056210690575935E-2</v>
      </c>
      <c r="AW1446" s="38" t="str">
        <f t="shared" si="1210"/>
        <v/>
      </c>
      <c r="AX1446" s="38" t="str">
        <f t="shared" si="1211"/>
        <v/>
      </c>
      <c r="AY1446" s="38">
        <f t="shared" si="1212"/>
        <v>8.3366651095334102E-3</v>
      </c>
      <c r="AZ1446" s="38">
        <f t="shared" si="1213"/>
        <v>7.4693717264853993E-2</v>
      </c>
      <c r="BA1446" s="38" t="str">
        <f t="shared" si="1214"/>
        <v/>
      </c>
      <c r="BB1446" s="38" t="str">
        <f t="shared" si="1215"/>
        <v/>
      </c>
      <c r="BC1446" s="38" t="str">
        <f t="shared" si="1216"/>
        <v/>
      </c>
      <c r="BD1446" s="38" t="str">
        <f t="shared" si="1217"/>
        <v/>
      </c>
      <c r="BE1446" s="38" t="str">
        <f t="shared" si="1218"/>
        <v/>
      </c>
      <c r="BF1446" s="38">
        <f t="shared" si="1219"/>
        <v>5.5429804939330821E-2</v>
      </c>
      <c r="BG1446" s="38">
        <f t="shared" si="1220"/>
        <v>2.2147412911776628E-2</v>
      </c>
      <c r="BH1446" s="38" t="str">
        <f t="shared" si="1221"/>
        <v/>
      </c>
      <c r="BI1446" s="38">
        <f t="shared" si="1222"/>
        <v>3.3240882821617017E-2</v>
      </c>
      <c r="BJ1446" s="38" t="str">
        <f t="shared" si="1223"/>
        <v/>
      </c>
      <c r="BK1446" s="38" t="str">
        <f t="shared" si="1224"/>
        <v/>
      </c>
      <c r="BL1446" s="38" t="str">
        <f t="shared" si="1225"/>
        <v/>
      </c>
      <c r="BM1446" s="38" t="str">
        <f t="shared" si="1226"/>
        <v/>
      </c>
      <c r="BN1446" s="38">
        <f t="shared" si="1227"/>
        <v>-1.203797855947898E-2</v>
      </c>
      <c r="BO1446" s="38">
        <f t="shared" si="1228"/>
        <v>3.097232085263819E-2</v>
      </c>
      <c r="BP1446" s="38" t="e">
        <f t="shared" si="1229"/>
        <v>#VALUE!</v>
      </c>
      <c r="BQ1446" s="38" t="e">
        <f t="shared" si="1230"/>
        <v>#VALUE!</v>
      </c>
      <c r="BR1446" s="38" t="e">
        <f t="shared" si="1231"/>
        <v>#VALUE!</v>
      </c>
      <c r="BS1446" s="38" t="e">
        <f t="shared" si="1232"/>
        <v>#VALUE!</v>
      </c>
      <c r="BT1446" s="38" t="e">
        <f t="shared" si="1233"/>
        <v>#VALUE!</v>
      </c>
      <c r="BU1446" s="38" t="e">
        <f t="shared" si="1234"/>
        <v>#VALUE!</v>
      </c>
      <c r="BV1446" s="38" t="e">
        <f t="shared" si="1235"/>
        <v>#VALUE!</v>
      </c>
      <c r="BW1446" s="38" t="e">
        <f t="shared" si="1236"/>
        <v>#VALUE!</v>
      </c>
      <c r="BX1446" s="38" t="e">
        <f t="shared" si="1237"/>
        <v>#VALUE!</v>
      </c>
      <c r="BY1446" s="38" t="e">
        <f t="shared" si="1238"/>
        <v>#VALUE!</v>
      </c>
      <c r="BZ1446" s="38" t="e">
        <f t="shared" si="1239"/>
        <v>#VALUE!</v>
      </c>
      <c r="CA1446" s="38" t="e">
        <f t="shared" si="1240"/>
        <v>#VALUE!</v>
      </c>
      <c r="CB1446" s="38" t="e">
        <f t="shared" si="1241"/>
        <v>#VALUE!</v>
      </c>
      <c r="CC1446" s="38" t="e">
        <f t="shared" si="1242"/>
        <v>#VALUE!</v>
      </c>
      <c r="CD1446" s="38" t="e">
        <f t="shared" si="1243"/>
        <v>#VALUE!</v>
      </c>
      <c r="CE1446" s="38" t="e">
        <f t="shared" si="1244"/>
        <v>#VALUE!</v>
      </c>
      <c r="CF1446" s="38" t="e">
        <f t="shared" si="1245"/>
        <v>#VALUE!</v>
      </c>
      <c r="CG1446" s="38" t="e">
        <f t="shared" si="1246"/>
        <v>#VALUE!</v>
      </c>
      <c r="CH1446" s="38" t="e">
        <f t="shared" si="1247"/>
        <v>#VALUE!</v>
      </c>
      <c r="CI1446" s="38" t="e">
        <f t="shared" si="1248"/>
        <v>#VALUE!</v>
      </c>
      <c r="CJ1446" s="7"/>
      <c r="CK1446" s="7"/>
      <c r="CN1446" s="7"/>
      <c r="CO1446" s="7"/>
      <c r="CP1446" s="7"/>
      <c r="CQ1446" s="7"/>
      <c r="CR1446" s="7"/>
      <c r="CS1446" s="7"/>
      <c r="CT1446" s="7"/>
      <c r="CU1446" s="7"/>
      <c r="CV1446" s="7"/>
      <c r="CW1446" s="7"/>
    </row>
    <row r="1447" spans="2:101" hidden="1" outlineLevel="1">
      <c r="B1447" s="25">
        <f t="shared" si="1207"/>
        <v>4</v>
      </c>
      <c r="C1447" s="19">
        <f t="shared" si="1208"/>
        <v>0</v>
      </c>
      <c r="D1447" s="19">
        <f t="shared" si="1250"/>
        <v>17</v>
      </c>
      <c r="E1447" s="42">
        <f t="shared" si="1249"/>
        <v>41746</v>
      </c>
      <c r="G1447" s="13">
        <f>IF(G$5&lt;&gt;0,IF($E1447&lt;&gt;"",IF($C1447&lt;&gt;1,_xll.ciqfunctions.udf.CIQ(G$5,"IQ_CLOSEPRICE",$E1447,"USD"),G1446),""),"")</f>
        <v>64.17</v>
      </c>
      <c r="H1447" s="13">
        <f>IF(H$5&lt;&gt;0,IF($E1447&lt;&gt;"",IF($C1447&lt;&gt;1,_xll.ciqfunctions.udf.CIQ(H$5,"IQ_CLOSEPRICE",$E1447,"USD"),H1446),""),"")</f>
        <v>21.739429999999999</v>
      </c>
      <c r="I1447" s="13">
        <f>IF(I$5&lt;&gt;0,IF($E1447&lt;&gt;"",IF($C1447&lt;&gt;1,_xll.ciqfunctions.udf.CIQ(I$5,"IQ_CLOSEPRICE",$E1447,"USD"),I1446),""),"")</f>
        <v>0</v>
      </c>
      <c r="J1447" s="13">
        <f>IF(J$5&lt;&gt;0,IF($E1447&lt;&gt;"",IF($C1447&lt;&gt;1,_xll.ciqfunctions.udf.CIQ(J$5,"IQ_CLOSEPRICE",$E1447,"USD"),J1446),""),"")</f>
        <v>240.1</v>
      </c>
      <c r="K1447" s="13">
        <f>IF(K$5&lt;&gt;0,IF($E1447&lt;&gt;"",IF($C1447&lt;&gt;1,_xll.ciqfunctions.udf.CIQ(K$5,"IQ_CLOSEPRICE",$E1447,"USD"),K1446),""),"")</f>
        <v>13.41</v>
      </c>
      <c r="L1447" s="13">
        <f>IF(L$5&lt;&gt;0,IF($E1447&lt;&gt;"",IF($C1447&lt;&gt;1,_xll.ciqfunctions.udf.CIQ(L$5,"IQ_CLOSEPRICE",$E1447,"USD"),L1446),""),"")</f>
        <v>0</v>
      </c>
      <c r="M1447" s="13">
        <f>IF(M$5&lt;&gt;0,IF($E1447&lt;&gt;"",IF($C1447&lt;&gt;1,_xll.ciqfunctions.udf.CIQ(M$5,"IQ_CLOSEPRICE",$E1447,"USD"),M1446),""),"")</f>
        <v>27.648240000000001</v>
      </c>
      <c r="N1447" s="13">
        <f>IF(N$5&lt;&gt;0,IF($E1447&lt;&gt;"",IF($C1447&lt;&gt;1,_xll.ciqfunctions.udf.CIQ(N$5,"IQ_CLOSEPRICE",$E1447,"USD"),N1446),""),"")</f>
        <v>0</v>
      </c>
      <c r="O1447" s="13">
        <f>IF(O$5&lt;&gt;0,IF($E1447&lt;&gt;"",IF($C1447&lt;&gt;1,_xll.ciqfunctions.udf.CIQ(O$5,"IQ_CLOSEPRICE",$E1447,"USD"),O1446),""),"")</f>
        <v>0</v>
      </c>
      <c r="P1447" s="13">
        <f>IF(P$5&lt;&gt;0,IF($E1447&lt;&gt;"",IF($C1447&lt;&gt;1,_xll.ciqfunctions.udf.CIQ(P$5,"IQ_CLOSEPRICE",$E1447,"USD"),P1446),""),"")</f>
        <v>0</v>
      </c>
      <c r="Q1447" s="13">
        <f>IF(Q$5&lt;&gt;0,IF($E1447&lt;&gt;"",IF($C1447&lt;&gt;1,_xll.ciqfunctions.udf.CIQ(Q$5,"IQ_CLOSEPRICE",$E1447,"USD"),Q1446),""),"")</f>
        <v>1.93</v>
      </c>
      <c r="R1447" s="13">
        <f>IF(R$5&lt;&gt;0,IF($E1447&lt;&gt;"",IF($C1447&lt;&gt;1,_xll.ciqfunctions.udf.CIQ(R$5,"IQ_CLOSEPRICE",$E1447,"USD"),R1446),""),"")</f>
        <v>11.61</v>
      </c>
      <c r="S1447" s="13">
        <f>IF(S$5&lt;&gt;0,IF($E1447&lt;&gt;"",IF($C1447&lt;&gt;1,_xll.ciqfunctions.udf.CIQ(S$5,"IQ_CLOSEPRICE",$E1447,"USD"),S1446),""),"")</f>
        <v>0</v>
      </c>
      <c r="T1447" s="13">
        <f>IF(T$5&lt;&gt;0,IF($E1447&lt;&gt;"",IF($C1447&lt;&gt;1,_xll.ciqfunctions.udf.CIQ(T$5,"IQ_CLOSEPRICE",$E1447,"USD"),T1446),""),"")</f>
        <v>8.58</v>
      </c>
      <c r="U1447" s="13">
        <f>IF(U$5&lt;&gt;0,IF($E1447&lt;&gt;"",IF($C1447&lt;&gt;1,_xll.ciqfunctions.udf.CIQ(U$5,"IQ_CLOSEPRICE",$E1447,"USD"),U1446),""),"")</f>
        <v>0</v>
      </c>
      <c r="V1447" s="13">
        <f>IF(V$5&lt;&gt;0,IF($E1447&lt;&gt;"",IF($C1447&lt;&gt;1,_xll.ciqfunctions.udf.CIQ(V$5,"IQ_CLOSEPRICE",$E1447,"USD"),V1446),""),"")</f>
        <v>0</v>
      </c>
      <c r="W1447" s="13">
        <f>IF(W$5&lt;&gt;0,IF($E1447&lt;&gt;"",IF($C1447&lt;&gt;1,_xll.ciqfunctions.udf.CIQ(W$5,"IQ_CLOSEPRICE",$E1447,"USD"),W1446),""),"")</f>
        <v>0</v>
      </c>
      <c r="X1447" s="13">
        <f>IF(X$5&lt;&gt;0,IF($E1447&lt;&gt;"",IF($C1447&lt;&gt;1,_xll.ciqfunctions.udf.CIQ(X$5,"IQ_CLOSEPRICE",$E1447,"USD"),X1446),""),"")</f>
        <v>0</v>
      </c>
      <c r="Y1447" s="13">
        <f>IF(Y$5&lt;&gt;0,IF($E1447&lt;&gt;"",IF($C1447&lt;&gt;1,_xll.ciqfunctions.udf.CIQ(Y$5,"IQ_CLOSEPRICE",$E1447,"USD"),Y1446),""),"")</f>
        <v>292.5</v>
      </c>
      <c r="Z1447" s="13">
        <f>IF(Z$5&lt;&gt;0,IF($E1447&lt;&gt;"",IF($C1447&lt;&gt;1,_xll.ciqfunctions.udf.CIQ(Z$5,"IQ_CLOSEPRICE",$E1447,"USD"),Z1446),""),"")</f>
        <v>6.04</v>
      </c>
      <c r="AA1447" s="13" t="str">
        <f>IF(AA$5&lt;&gt;0,IF($E1447&lt;&gt;"",IF($C1447&lt;&gt;1,_xll.ciqfunctions.udf.CIQ(AA$5,"IQ_CLOSEPRICE",$E1447,"USD"),AA1446),""),"")</f>
        <v>(Invalid Identifier)</v>
      </c>
      <c r="AB1447" s="13" t="str">
        <f>IF(AB$5&lt;&gt;0,IF($E1447&lt;&gt;"",IF($C1447&lt;&gt;1,_xll.ciqfunctions.udf.CIQ(AB$5,"IQ_CLOSEPRICE",$E1447,"USD"),AB1446),""),"")</f>
        <v>(Invalid Identifier)</v>
      </c>
      <c r="AC1447" s="13" t="str">
        <f>IF(AC$5&lt;&gt;0,IF($E1447&lt;&gt;"",IF($C1447&lt;&gt;1,_xll.ciqfunctions.udf.CIQ(AC$5,"IQ_CLOSEPRICE",$E1447,"USD"),AC1446),""),"")</f>
        <v>(Invalid Identifier)</v>
      </c>
      <c r="AD1447" s="13" t="str">
        <f>IF(AD$5&lt;&gt;0,IF($E1447&lt;&gt;"",IF($C1447&lt;&gt;1,_xll.ciqfunctions.udf.CIQ(AD$5,"IQ_CLOSEPRICE",$E1447,"USD"),AD1446),""),"")</f>
        <v>(Invalid Identifier)</v>
      </c>
      <c r="AE1447" s="13" t="str">
        <f>IF(AE$5&lt;&gt;0,IF($E1447&lt;&gt;"",IF($C1447&lt;&gt;1,_xll.ciqfunctions.udf.CIQ(AE$5,"IQ_CLOSEPRICE",$E1447,"USD"),AE1446),""),"")</f>
        <v>(Invalid Identifier)</v>
      </c>
      <c r="AF1447" s="13" t="str">
        <f>IF(AF$5&lt;&gt;0,IF($E1447&lt;&gt;"",IF($C1447&lt;&gt;1,_xll.ciqfunctions.udf.CIQ(AF$5,"IQ_CLOSEPRICE",$E1447,"USD"),AF1446),""),"")</f>
        <v>(Invalid Identifier)</v>
      </c>
      <c r="AG1447" s="13" t="str">
        <f>IF(AG$5&lt;&gt;0,IF($E1447&lt;&gt;"",IF($C1447&lt;&gt;1,_xll.ciqfunctions.udf.CIQ(AG$5,"IQ_CLOSEPRICE",$E1447,"USD"),AG1446),""),"")</f>
        <v>(Invalid Identifier)</v>
      </c>
      <c r="AH1447" s="13" t="str">
        <f>IF(AH$5&lt;&gt;0,IF($E1447&lt;&gt;"",IF($C1447&lt;&gt;1,_xll.ciqfunctions.udf.CIQ(AH$5,"IQ_CLOSEPRICE",$E1447,"USD"),AH1446),""),"")</f>
        <v>(Invalid Identifier)</v>
      </c>
      <c r="AI1447" s="13" t="str">
        <f>IF(AI$5&lt;&gt;0,IF($E1447&lt;&gt;"",IF($C1447&lt;&gt;1,_xll.ciqfunctions.udf.CIQ(AI$5,"IQ_CLOSEPRICE",$E1447,"USD"),AI1446),""),"")</f>
        <v>(Invalid Identifier)</v>
      </c>
      <c r="AJ1447" s="31" t="str">
        <f>IF(AJ$5&lt;&gt;0,IF($E1447&lt;&gt;"",IF($C1447&lt;&gt;1,_xll.ciqfunctions.udf.CIQ(AJ$5,"IQ_CLOSEPRICE",$E1447,"USD"),AJ1446),""),"")</f>
        <v>(Invalid Identifier)</v>
      </c>
      <c r="AK1447" s="31" t="str">
        <f>IF(AK$5&lt;&gt;0,IF($E1447&lt;&gt;"",IF($C1447&lt;&gt;1,_xll.ciqfunctions.udf.CIQ(AK$5,"IQ_CLOSEPRICE",$E1447,"USD"),AK1446),""),"")</f>
        <v>(Invalid Identifier)</v>
      </c>
      <c r="AL1447" s="31" t="str">
        <f>IF(AL$5&lt;&gt;0,IF($E1447&lt;&gt;"",IF($C1447&lt;&gt;1,_xll.ciqfunctions.udf.CIQ(AL$5,"IQ_CLOSEPRICE",$E1447,"USD"),AL1446),""),"")</f>
        <v>(Invalid Identifier)</v>
      </c>
      <c r="AM1447" s="31" t="str">
        <f>IF(AM$5&lt;&gt;0,IF($E1447&lt;&gt;"",IF($C1447&lt;&gt;1,_xll.ciqfunctions.udf.CIQ(AM$5,"IQ_CLOSEPRICE",$E1447,"USD"),AM1446),""),"")</f>
        <v>(Invalid Identifier)</v>
      </c>
      <c r="AN1447" s="31" t="str">
        <f>IF(AN$5&lt;&gt;0,IF($E1447&lt;&gt;"",IF($C1447&lt;&gt;1,_xll.ciqfunctions.udf.CIQ(AN$5,"IQ_CLOSEPRICE",$E1447,"USD"),AN1446),""),"")</f>
        <v>(Invalid Identifier)</v>
      </c>
      <c r="AO1447" s="31" t="str">
        <f>IF(AO$5&lt;&gt;0,IF($E1447&lt;&gt;"",IF($C1447&lt;&gt;1,_xll.ciqfunctions.udf.CIQ(AO$5,"IQ_CLOSEPRICE",$E1447,"USD"),AO1446),""),"")</f>
        <v>(Invalid Identifier)</v>
      </c>
      <c r="AP1447" s="31" t="str">
        <f>IF(AP$5&lt;&gt;0,IF($E1447&lt;&gt;"",IF($C1447&lt;&gt;1,_xll.ciqfunctions.udf.CIQ(AP$5,"IQ_CLOSEPRICE",$E1447,"USD"),AP1446),""),"")</f>
        <v>(Invalid Identifier)</v>
      </c>
      <c r="AQ1447" s="31" t="str">
        <f>IF(AQ$5&lt;&gt;0,IF($E1447&lt;&gt;"",IF($C1447&lt;&gt;1,_xll.ciqfunctions.udf.CIQ(AQ$5,"IQ_CLOSEPRICE",$E1447,"USD"),AQ1446),""),"")</f>
        <v>(Invalid Identifier)</v>
      </c>
      <c r="AR1447" s="31" t="str">
        <f>IF(AR$5&lt;&gt;0,IF($E1447&lt;&gt;"",IF($C1447&lt;&gt;1,_xll.ciqfunctions.udf.CIQ(AR$5,"IQ_CLOSEPRICE",$E1447,"USD"),AR1446),""),"")</f>
        <v>(Invalid Identifier)</v>
      </c>
      <c r="AS1447" s="31" t="str">
        <f>IF(AS$5&lt;&gt;0,IF($E1447&lt;&gt;"",IF($C1447&lt;&gt;1,_xll.ciqfunctions.udf.CIQ(AS$5,"IQ_CLOSEPRICE",$E1447,"USD"),AS1446),""),"")</f>
        <v>(Invalid Identifier)</v>
      </c>
      <c r="AT1447" s="31" t="str">
        <f>IF(AT$5&lt;&gt;0,IF($E1447&lt;&gt;"",IF($C1447&lt;&gt;1,_xll.ciqfunctions.udf.CIQ(AT$5,"IQ_CLOSEPRICE",$E1447,"USD"),AT1446),""),"")</f>
        <v>(Invalid Identifier)</v>
      </c>
      <c r="AU1447" s="8"/>
      <c r="AV1447" s="38">
        <f t="shared" si="1209"/>
        <v>-3.4225297876681999E-3</v>
      </c>
      <c r="AW1447" s="38">
        <f t="shared" si="1210"/>
        <v>1.3320969108043663E-2</v>
      </c>
      <c r="AX1447" s="38" t="str">
        <f t="shared" si="1211"/>
        <v/>
      </c>
      <c r="AY1447" s="38">
        <f t="shared" si="1212"/>
        <v>1.0845775375755392E-2</v>
      </c>
      <c r="AZ1447" s="38">
        <f t="shared" si="1213"/>
        <v>6.7874928385610184E-2</v>
      </c>
      <c r="BA1447" s="38" t="str">
        <f t="shared" si="1214"/>
        <v/>
      </c>
      <c r="BB1447" s="38">
        <f t="shared" si="1215"/>
        <v>-8.7671719346708907E-2</v>
      </c>
      <c r="BC1447" s="38" t="str">
        <f t="shared" si="1216"/>
        <v/>
      </c>
      <c r="BD1447" s="38" t="str">
        <f t="shared" si="1217"/>
        <v/>
      </c>
      <c r="BE1447" s="38" t="str">
        <f t="shared" si="1218"/>
        <v/>
      </c>
      <c r="BF1447" s="38">
        <f t="shared" si="1219"/>
        <v>3.6943515191684276E-2</v>
      </c>
      <c r="BG1447" s="38">
        <f t="shared" si="1220"/>
        <v>0.12166653568278106</v>
      </c>
      <c r="BH1447" s="38" t="str">
        <f t="shared" si="1221"/>
        <v/>
      </c>
      <c r="BI1447" s="38">
        <f t="shared" si="1222"/>
        <v>-3.5493136025942368E-2</v>
      </c>
      <c r="BJ1447" s="38" t="str">
        <f t="shared" si="1223"/>
        <v/>
      </c>
      <c r="BK1447" s="38" t="str">
        <f t="shared" si="1224"/>
        <v/>
      </c>
      <c r="BL1447" s="38" t="str">
        <f t="shared" si="1225"/>
        <v/>
      </c>
      <c r="BM1447" s="38" t="str">
        <f t="shared" si="1226"/>
        <v/>
      </c>
      <c r="BN1447" s="38">
        <f t="shared" si="1227"/>
        <v>6.5336560283840855E-2</v>
      </c>
      <c r="BO1447" s="38">
        <f t="shared" si="1228"/>
        <v>-2.4531074749781227E-2</v>
      </c>
      <c r="BP1447" s="38" t="e">
        <f t="shared" si="1229"/>
        <v>#VALUE!</v>
      </c>
      <c r="BQ1447" s="38" t="e">
        <f t="shared" si="1230"/>
        <v>#VALUE!</v>
      </c>
      <c r="BR1447" s="38" t="e">
        <f t="shared" si="1231"/>
        <v>#VALUE!</v>
      </c>
      <c r="BS1447" s="38" t="e">
        <f t="shared" si="1232"/>
        <v>#VALUE!</v>
      </c>
      <c r="BT1447" s="38" t="e">
        <f t="shared" si="1233"/>
        <v>#VALUE!</v>
      </c>
      <c r="BU1447" s="38" t="e">
        <f t="shared" si="1234"/>
        <v>#VALUE!</v>
      </c>
      <c r="BV1447" s="38" t="e">
        <f t="shared" si="1235"/>
        <v>#VALUE!</v>
      </c>
      <c r="BW1447" s="38" t="e">
        <f t="shared" si="1236"/>
        <v>#VALUE!</v>
      </c>
      <c r="BX1447" s="38" t="e">
        <f t="shared" si="1237"/>
        <v>#VALUE!</v>
      </c>
      <c r="BY1447" s="38" t="e">
        <f t="shared" si="1238"/>
        <v>#VALUE!</v>
      </c>
      <c r="BZ1447" s="38" t="e">
        <f t="shared" si="1239"/>
        <v>#VALUE!</v>
      </c>
      <c r="CA1447" s="38" t="e">
        <f t="shared" si="1240"/>
        <v>#VALUE!</v>
      </c>
      <c r="CB1447" s="38" t="e">
        <f t="shared" si="1241"/>
        <v>#VALUE!</v>
      </c>
      <c r="CC1447" s="38" t="e">
        <f t="shared" si="1242"/>
        <v>#VALUE!</v>
      </c>
      <c r="CD1447" s="38" t="e">
        <f t="shared" si="1243"/>
        <v>#VALUE!</v>
      </c>
      <c r="CE1447" s="38" t="e">
        <f t="shared" si="1244"/>
        <v>#VALUE!</v>
      </c>
      <c r="CF1447" s="38" t="e">
        <f t="shared" si="1245"/>
        <v>#VALUE!</v>
      </c>
      <c r="CG1447" s="38" t="e">
        <f t="shared" si="1246"/>
        <v>#VALUE!</v>
      </c>
      <c r="CH1447" s="38" t="e">
        <f t="shared" si="1247"/>
        <v>#VALUE!</v>
      </c>
      <c r="CI1447" s="38" t="e">
        <f t="shared" si="1248"/>
        <v>#VALUE!</v>
      </c>
      <c r="CJ1447" s="7"/>
      <c r="CK1447" s="7"/>
      <c r="CN1447" s="7"/>
      <c r="CO1447" s="7"/>
      <c r="CP1447" s="7"/>
      <c r="CQ1447" s="7"/>
      <c r="CR1447" s="7"/>
      <c r="CS1447" s="7"/>
      <c r="CT1447" s="7"/>
      <c r="CU1447" s="7"/>
      <c r="CV1447" s="7"/>
      <c r="CW1447" s="7"/>
    </row>
    <row r="1448" spans="2:101" hidden="1" outlineLevel="1">
      <c r="B1448" s="25">
        <f t="shared" si="1207"/>
        <v>3</v>
      </c>
      <c r="C1448" s="19">
        <f t="shared" si="1208"/>
        <v>0</v>
      </c>
      <c r="D1448" s="19">
        <f t="shared" si="1250"/>
        <v>16</v>
      </c>
      <c r="E1448" s="42">
        <f t="shared" si="1249"/>
        <v>41745</v>
      </c>
      <c r="G1448" s="13">
        <f>IF(G$5&lt;&gt;0,IF($E1448&lt;&gt;"",IF($C1448&lt;&gt;1,_xll.ciqfunctions.udf.CIQ(G$5,"IQ_CLOSEPRICE",$E1448,"USD"),G1447),""),"")</f>
        <v>64.39</v>
      </c>
      <c r="H1448" s="13">
        <f>IF(H$5&lt;&gt;0,IF($E1448&lt;&gt;"",IF($C1448&lt;&gt;1,_xll.ciqfunctions.udf.CIQ(H$5,"IQ_CLOSEPRICE",$E1448,"USD"),H1447),""),"")</f>
        <v>21.45176</v>
      </c>
      <c r="I1448" s="13">
        <f>IF(I$5&lt;&gt;0,IF($E1448&lt;&gt;"",IF($C1448&lt;&gt;1,_xll.ciqfunctions.udf.CIQ(I$5,"IQ_CLOSEPRICE",$E1448,"USD"),I1447),""),"")</f>
        <v>0</v>
      </c>
      <c r="J1448" s="13">
        <f>IF(J$5&lt;&gt;0,IF($E1448&lt;&gt;"",IF($C1448&lt;&gt;1,_xll.ciqfunctions.udf.CIQ(J$5,"IQ_CLOSEPRICE",$E1448,"USD"),J1447),""),"")</f>
        <v>237.51</v>
      </c>
      <c r="K1448" s="13">
        <f>IF(K$5&lt;&gt;0,IF($E1448&lt;&gt;"",IF($C1448&lt;&gt;1,_xll.ciqfunctions.udf.CIQ(K$5,"IQ_CLOSEPRICE",$E1448,"USD"),K1447),""),"")</f>
        <v>12.53</v>
      </c>
      <c r="L1448" s="13">
        <f>IF(L$5&lt;&gt;0,IF($E1448&lt;&gt;"",IF($C1448&lt;&gt;1,_xll.ciqfunctions.udf.CIQ(L$5,"IQ_CLOSEPRICE",$E1448,"USD"),L1447),""),"")</f>
        <v>0</v>
      </c>
      <c r="M1448" s="13">
        <f>IF(M$5&lt;&gt;0,IF($E1448&lt;&gt;"",IF($C1448&lt;&gt;1,_xll.ciqfunctions.udf.CIQ(M$5,"IQ_CLOSEPRICE",$E1448,"USD"),M1447),""),"")</f>
        <v>30.181640000000002</v>
      </c>
      <c r="N1448" s="13">
        <f>IF(N$5&lt;&gt;0,IF($E1448&lt;&gt;"",IF($C1448&lt;&gt;1,_xll.ciqfunctions.udf.CIQ(N$5,"IQ_CLOSEPRICE",$E1448,"USD"),N1447),""),"")</f>
        <v>0</v>
      </c>
      <c r="O1448" s="13">
        <f>IF(O$5&lt;&gt;0,IF($E1448&lt;&gt;"",IF($C1448&lt;&gt;1,_xll.ciqfunctions.udf.CIQ(O$5,"IQ_CLOSEPRICE",$E1448,"USD"),O1447),""),"")</f>
        <v>0</v>
      </c>
      <c r="P1448" s="13">
        <f>IF(P$5&lt;&gt;0,IF($E1448&lt;&gt;"",IF($C1448&lt;&gt;1,_xll.ciqfunctions.udf.CIQ(P$5,"IQ_CLOSEPRICE",$E1448,"USD"),P1447),""),"")</f>
        <v>0</v>
      </c>
      <c r="Q1448" s="13">
        <f>IF(Q$5&lt;&gt;0,IF($E1448&lt;&gt;"",IF($C1448&lt;&gt;1,_xll.ciqfunctions.udf.CIQ(Q$5,"IQ_CLOSEPRICE",$E1448,"USD"),Q1447),""),"")</f>
        <v>1.86</v>
      </c>
      <c r="R1448" s="13">
        <f>IF(R$5&lt;&gt;0,IF($E1448&lt;&gt;"",IF($C1448&lt;&gt;1,_xll.ciqfunctions.udf.CIQ(R$5,"IQ_CLOSEPRICE",$E1448,"USD"),R1447),""),"")</f>
        <v>10.28</v>
      </c>
      <c r="S1448" s="13">
        <f>IF(S$5&lt;&gt;0,IF($E1448&lt;&gt;"",IF($C1448&lt;&gt;1,_xll.ciqfunctions.udf.CIQ(S$5,"IQ_CLOSEPRICE",$E1448,"USD"),S1447),""),"")</f>
        <v>0</v>
      </c>
      <c r="T1448" s="13">
        <f>IF(T$5&lt;&gt;0,IF($E1448&lt;&gt;"",IF($C1448&lt;&gt;1,_xll.ciqfunctions.udf.CIQ(T$5,"IQ_CLOSEPRICE",$E1448,"USD"),T1447),""),"")</f>
        <v>8.89</v>
      </c>
      <c r="U1448" s="13">
        <f>IF(U$5&lt;&gt;0,IF($E1448&lt;&gt;"",IF($C1448&lt;&gt;1,_xll.ciqfunctions.udf.CIQ(U$5,"IQ_CLOSEPRICE",$E1448,"USD"),U1447),""),"")</f>
        <v>0</v>
      </c>
      <c r="V1448" s="13">
        <f>IF(V$5&lt;&gt;0,IF($E1448&lt;&gt;"",IF($C1448&lt;&gt;1,_xll.ciqfunctions.udf.CIQ(V$5,"IQ_CLOSEPRICE",$E1448,"USD"),V1447),""),"")</f>
        <v>0.18765999999999999</v>
      </c>
      <c r="W1448" s="13">
        <f>IF(W$5&lt;&gt;0,IF($E1448&lt;&gt;"",IF($C1448&lt;&gt;1,_xll.ciqfunctions.udf.CIQ(W$5,"IQ_CLOSEPRICE",$E1448,"USD"),W1447),""),"")</f>
        <v>0</v>
      </c>
      <c r="X1448" s="13">
        <f>IF(X$5&lt;&gt;0,IF($E1448&lt;&gt;"",IF($C1448&lt;&gt;1,_xll.ciqfunctions.udf.CIQ(X$5,"IQ_CLOSEPRICE",$E1448,"USD"),X1447),""),"")</f>
        <v>0</v>
      </c>
      <c r="Y1448" s="13">
        <f>IF(Y$5&lt;&gt;0,IF($E1448&lt;&gt;"",IF($C1448&lt;&gt;1,_xll.ciqfunctions.udf.CIQ(Y$5,"IQ_CLOSEPRICE",$E1448,"USD"),Y1447),""),"")</f>
        <v>274</v>
      </c>
      <c r="Z1448" s="13">
        <f>IF(Z$5&lt;&gt;0,IF($E1448&lt;&gt;"",IF($C1448&lt;&gt;1,_xll.ciqfunctions.udf.CIQ(Z$5,"IQ_CLOSEPRICE",$E1448,"USD"),Z1447),""),"")</f>
        <v>6.19</v>
      </c>
      <c r="AA1448" s="13" t="str">
        <f>IF(AA$5&lt;&gt;0,IF($E1448&lt;&gt;"",IF($C1448&lt;&gt;1,_xll.ciqfunctions.udf.CIQ(AA$5,"IQ_CLOSEPRICE",$E1448,"USD"),AA1447),""),"")</f>
        <v>(Invalid Identifier)</v>
      </c>
      <c r="AB1448" s="13" t="str">
        <f>IF(AB$5&lt;&gt;0,IF($E1448&lt;&gt;"",IF($C1448&lt;&gt;1,_xll.ciqfunctions.udf.CIQ(AB$5,"IQ_CLOSEPRICE",$E1448,"USD"),AB1447),""),"")</f>
        <v>(Invalid Identifier)</v>
      </c>
      <c r="AC1448" s="13" t="str">
        <f>IF(AC$5&lt;&gt;0,IF($E1448&lt;&gt;"",IF($C1448&lt;&gt;1,_xll.ciqfunctions.udf.CIQ(AC$5,"IQ_CLOSEPRICE",$E1448,"USD"),AC1447),""),"")</f>
        <v>(Invalid Identifier)</v>
      </c>
      <c r="AD1448" s="13" t="str">
        <f>IF(AD$5&lt;&gt;0,IF($E1448&lt;&gt;"",IF($C1448&lt;&gt;1,_xll.ciqfunctions.udf.CIQ(AD$5,"IQ_CLOSEPRICE",$E1448,"USD"),AD1447),""),"")</f>
        <v>(Invalid Identifier)</v>
      </c>
      <c r="AE1448" s="13" t="str">
        <f>IF(AE$5&lt;&gt;0,IF($E1448&lt;&gt;"",IF($C1448&lt;&gt;1,_xll.ciqfunctions.udf.CIQ(AE$5,"IQ_CLOSEPRICE",$E1448,"USD"),AE1447),""),"")</f>
        <v>(Invalid Identifier)</v>
      </c>
      <c r="AF1448" s="13" t="str">
        <f>IF(AF$5&lt;&gt;0,IF($E1448&lt;&gt;"",IF($C1448&lt;&gt;1,_xll.ciqfunctions.udf.CIQ(AF$5,"IQ_CLOSEPRICE",$E1448,"USD"),AF1447),""),"")</f>
        <v>(Invalid Identifier)</v>
      </c>
      <c r="AG1448" s="13" t="str">
        <f>IF(AG$5&lt;&gt;0,IF($E1448&lt;&gt;"",IF($C1448&lt;&gt;1,_xll.ciqfunctions.udf.CIQ(AG$5,"IQ_CLOSEPRICE",$E1448,"USD"),AG1447),""),"")</f>
        <v>(Invalid Identifier)</v>
      </c>
      <c r="AH1448" s="13" t="str">
        <f>IF(AH$5&lt;&gt;0,IF($E1448&lt;&gt;"",IF($C1448&lt;&gt;1,_xll.ciqfunctions.udf.CIQ(AH$5,"IQ_CLOSEPRICE",$E1448,"USD"),AH1447),""),"")</f>
        <v>(Invalid Identifier)</v>
      </c>
      <c r="AI1448" s="13" t="str">
        <f>IF(AI$5&lt;&gt;0,IF($E1448&lt;&gt;"",IF($C1448&lt;&gt;1,_xll.ciqfunctions.udf.CIQ(AI$5,"IQ_CLOSEPRICE",$E1448,"USD"),AI1447),""),"")</f>
        <v>(Invalid Identifier)</v>
      </c>
      <c r="AJ1448" s="31" t="str">
        <f>IF(AJ$5&lt;&gt;0,IF($E1448&lt;&gt;"",IF($C1448&lt;&gt;1,_xll.ciqfunctions.udf.CIQ(AJ$5,"IQ_CLOSEPRICE",$E1448,"USD"),AJ1447),""),"")</f>
        <v>(Invalid Identifier)</v>
      </c>
      <c r="AK1448" s="31" t="str">
        <f>IF(AK$5&lt;&gt;0,IF($E1448&lt;&gt;"",IF($C1448&lt;&gt;1,_xll.ciqfunctions.udf.CIQ(AK$5,"IQ_CLOSEPRICE",$E1448,"USD"),AK1447),""),"")</f>
        <v>(Invalid Identifier)</v>
      </c>
      <c r="AL1448" s="31" t="str">
        <f>IF(AL$5&lt;&gt;0,IF($E1448&lt;&gt;"",IF($C1448&lt;&gt;1,_xll.ciqfunctions.udf.CIQ(AL$5,"IQ_CLOSEPRICE",$E1448,"USD"),AL1447),""),"")</f>
        <v>(Invalid Identifier)</v>
      </c>
      <c r="AM1448" s="31" t="str">
        <f>IF(AM$5&lt;&gt;0,IF($E1448&lt;&gt;"",IF($C1448&lt;&gt;1,_xll.ciqfunctions.udf.CIQ(AM$5,"IQ_CLOSEPRICE",$E1448,"USD"),AM1447),""),"")</f>
        <v>(Invalid Identifier)</v>
      </c>
      <c r="AN1448" s="31" t="str">
        <f>IF(AN$5&lt;&gt;0,IF($E1448&lt;&gt;"",IF($C1448&lt;&gt;1,_xll.ciqfunctions.udf.CIQ(AN$5,"IQ_CLOSEPRICE",$E1448,"USD"),AN1447),""),"")</f>
        <v>(Invalid Identifier)</v>
      </c>
      <c r="AO1448" s="31" t="str">
        <f>IF(AO$5&lt;&gt;0,IF($E1448&lt;&gt;"",IF($C1448&lt;&gt;1,_xll.ciqfunctions.udf.CIQ(AO$5,"IQ_CLOSEPRICE",$E1448,"USD"),AO1447),""),"")</f>
        <v>(Invalid Identifier)</v>
      </c>
      <c r="AP1448" s="31" t="str">
        <f>IF(AP$5&lt;&gt;0,IF($E1448&lt;&gt;"",IF($C1448&lt;&gt;1,_xll.ciqfunctions.udf.CIQ(AP$5,"IQ_CLOSEPRICE",$E1448,"USD"),AP1447),""),"")</f>
        <v>(Invalid Identifier)</v>
      </c>
      <c r="AQ1448" s="31" t="str">
        <f>IF(AQ$5&lt;&gt;0,IF($E1448&lt;&gt;"",IF($C1448&lt;&gt;1,_xll.ciqfunctions.udf.CIQ(AQ$5,"IQ_CLOSEPRICE",$E1448,"USD"),AQ1447),""),"")</f>
        <v>(Invalid Identifier)</v>
      </c>
      <c r="AR1448" s="31" t="str">
        <f>IF(AR$5&lt;&gt;0,IF($E1448&lt;&gt;"",IF($C1448&lt;&gt;1,_xll.ciqfunctions.udf.CIQ(AR$5,"IQ_CLOSEPRICE",$E1448,"USD"),AR1447),""),"")</f>
        <v>(Invalid Identifier)</v>
      </c>
      <c r="AS1448" s="31" t="str">
        <f>IF(AS$5&lt;&gt;0,IF($E1448&lt;&gt;"",IF($C1448&lt;&gt;1,_xll.ciqfunctions.udf.CIQ(AS$5,"IQ_CLOSEPRICE",$E1448,"USD"),AS1447),""),"")</f>
        <v>(Invalid Identifier)</v>
      </c>
      <c r="AT1448" s="31" t="str">
        <f>IF(AT$5&lt;&gt;0,IF($E1448&lt;&gt;"",IF($C1448&lt;&gt;1,_xll.ciqfunctions.udf.CIQ(AT$5,"IQ_CLOSEPRICE",$E1448,"USD"),AT1447),""),"")</f>
        <v>(Invalid Identifier)</v>
      </c>
      <c r="AU1448" s="8"/>
      <c r="AV1448" s="38">
        <f t="shared" si="1209"/>
        <v>1.7863213942462548E-2</v>
      </c>
      <c r="AW1448" s="38">
        <f t="shared" si="1210"/>
        <v>-4.0385881192644508E-3</v>
      </c>
      <c r="AX1448" s="38" t="str">
        <f t="shared" si="1211"/>
        <v/>
      </c>
      <c r="AY1448" s="38">
        <f t="shared" si="1212"/>
        <v>-4.7122679427014307E-2</v>
      </c>
      <c r="AZ1448" s="38">
        <f t="shared" si="1213"/>
        <v>-3.1872536941791874E-3</v>
      </c>
      <c r="BA1448" s="38" t="str">
        <f t="shared" si="1214"/>
        <v/>
      </c>
      <c r="BB1448" s="38">
        <f t="shared" si="1215"/>
        <v>-2.5614376447372151E-2</v>
      </c>
      <c r="BC1448" s="38" t="str">
        <f t="shared" si="1216"/>
        <v/>
      </c>
      <c r="BD1448" s="38" t="str">
        <f t="shared" si="1217"/>
        <v/>
      </c>
      <c r="BE1448" s="38" t="str">
        <f t="shared" si="1218"/>
        <v/>
      </c>
      <c r="BF1448" s="38">
        <f t="shared" si="1219"/>
        <v>1.6260520871780326E-2</v>
      </c>
      <c r="BG1448" s="38">
        <f t="shared" si="1220"/>
        <v>-6.0395710289739946E-2</v>
      </c>
      <c r="BH1448" s="38" t="str">
        <f t="shared" si="1221"/>
        <v/>
      </c>
      <c r="BI1448" s="38">
        <f t="shared" si="1222"/>
        <v>-6.2145333537973718E-2</v>
      </c>
      <c r="BJ1448" s="38" t="str">
        <f t="shared" si="1223"/>
        <v/>
      </c>
      <c r="BK1448" s="38">
        <f t="shared" si="1224"/>
        <v>4.3791792279962117E-3</v>
      </c>
      <c r="BL1448" s="38" t="str">
        <f t="shared" si="1225"/>
        <v/>
      </c>
      <c r="BM1448" s="38" t="str">
        <f t="shared" si="1226"/>
        <v/>
      </c>
      <c r="BN1448" s="38">
        <f t="shared" si="1227"/>
        <v>0</v>
      </c>
      <c r="BO1448" s="38">
        <f t="shared" si="1228"/>
        <v>-3.1173007596085517E-2</v>
      </c>
      <c r="BP1448" s="38" t="e">
        <f t="shared" si="1229"/>
        <v>#VALUE!</v>
      </c>
      <c r="BQ1448" s="38" t="e">
        <f t="shared" si="1230"/>
        <v>#VALUE!</v>
      </c>
      <c r="BR1448" s="38" t="e">
        <f t="shared" si="1231"/>
        <v>#VALUE!</v>
      </c>
      <c r="BS1448" s="38" t="e">
        <f t="shared" si="1232"/>
        <v>#VALUE!</v>
      </c>
      <c r="BT1448" s="38" t="e">
        <f t="shared" si="1233"/>
        <v>#VALUE!</v>
      </c>
      <c r="BU1448" s="38" t="e">
        <f t="shared" si="1234"/>
        <v>#VALUE!</v>
      </c>
      <c r="BV1448" s="38" t="e">
        <f t="shared" si="1235"/>
        <v>#VALUE!</v>
      </c>
      <c r="BW1448" s="38" t="e">
        <f t="shared" si="1236"/>
        <v>#VALUE!</v>
      </c>
      <c r="BX1448" s="38" t="e">
        <f t="shared" si="1237"/>
        <v>#VALUE!</v>
      </c>
      <c r="BY1448" s="38" t="e">
        <f t="shared" si="1238"/>
        <v>#VALUE!</v>
      </c>
      <c r="BZ1448" s="38" t="e">
        <f t="shared" si="1239"/>
        <v>#VALUE!</v>
      </c>
      <c r="CA1448" s="38" t="e">
        <f t="shared" si="1240"/>
        <v>#VALUE!</v>
      </c>
      <c r="CB1448" s="38" t="e">
        <f t="shared" si="1241"/>
        <v>#VALUE!</v>
      </c>
      <c r="CC1448" s="38" t="e">
        <f t="shared" si="1242"/>
        <v>#VALUE!</v>
      </c>
      <c r="CD1448" s="38" t="e">
        <f t="shared" si="1243"/>
        <v>#VALUE!</v>
      </c>
      <c r="CE1448" s="38" t="e">
        <f t="shared" si="1244"/>
        <v>#VALUE!</v>
      </c>
      <c r="CF1448" s="38" t="e">
        <f t="shared" si="1245"/>
        <v>#VALUE!</v>
      </c>
      <c r="CG1448" s="38" t="e">
        <f t="shared" si="1246"/>
        <v>#VALUE!</v>
      </c>
      <c r="CH1448" s="38" t="e">
        <f t="shared" si="1247"/>
        <v>#VALUE!</v>
      </c>
      <c r="CI1448" s="38" t="e">
        <f t="shared" si="1248"/>
        <v>#VALUE!</v>
      </c>
      <c r="CJ1448" s="7"/>
      <c r="CK1448" s="7"/>
      <c r="CN1448" s="7"/>
      <c r="CO1448" s="7"/>
      <c r="CP1448" s="7"/>
      <c r="CQ1448" s="7"/>
      <c r="CR1448" s="7"/>
      <c r="CS1448" s="7"/>
      <c r="CT1448" s="7"/>
      <c r="CU1448" s="7"/>
      <c r="CV1448" s="7"/>
      <c r="CW1448" s="7"/>
    </row>
    <row r="1449" spans="2:101" hidden="1" outlineLevel="1">
      <c r="B1449" s="25">
        <f t="shared" si="1207"/>
        <v>2</v>
      </c>
      <c r="C1449" s="19">
        <f t="shared" si="1208"/>
        <v>0</v>
      </c>
      <c r="D1449" s="19">
        <f t="shared" si="1250"/>
        <v>15</v>
      </c>
      <c r="E1449" s="42">
        <f t="shared" si="1249"/>
        <v>41744</v>
      </c>
      <c r="G1449" s="13">
        <f>IF(G$5&lt;&gt;0,IF($E1449&lt;&gt;"",IF($C1449&lt;&gt;1,_xll.ciqfunctions.udf.CIQ(G$5,"IQ_CLOSEPRICE",$E1449,"USD"),G1448),""),"")</f>
        <v>63.25</v>
      </c>
      <c r="H1449" s="13">
        <f>IF(H$5&lt;&gt;0,IF($E1449&lt;&gt;"",IF($C1449&lt;&gt;1,_xll.ciqfunctions.udf.CIQ(H$5,"IQ_CLOSEPRICE",$E1449,"USD"),H1448),""),"")</f>
        <v>21.53857</v>
      </c>
      <c r="I1449" s="13">
        <f>IF(I$5&lt;&gt;0,IF($E1449&lt;&gt;"",IF($C1449&lt;&gt;1,_xll.ciqfunctions.udf.CIQ(I$5,"IQ_CLOSEPRICE",$E1449,"USD"),I1448),""),"")</f>
        <v>0</v>
      </c>
      <c r="J1449" s="13">
        <f>IF(J$5&lt;&gt;0,IF($E1449&lt;&gt;"",IF($C1449&lt;&gt;1,_xll.ciqfunctions.udf.CIQ(J$5,"IQ_CLOSEPRICE",$E1449,"USD"),J1448),""),"")</f>
        <v>248.97</v>
      </c>
      <c r="K1449" s="13">
        <f>IF(K$5&lt;&gt;0,IF($E1449&lt;&gt;"",IF($C1449&lt;&gt;1,_xll.ciqfunctions.udf.CIQ(K$5,"IQ_CLOSEPRICE",$E1449,"USD"),K1448),""),"")</f>
        <v>12.57</v>
      </c>
      <c r="L1449" s="13">
        <f>IF(L$5&lt;&gt;0,IF($E1449&lt;&gt;"",IF($C1449&lt;&gt;1,_xll.ciqfunctions.udf.CIQ(L$5,"IQ_CLOSEPRICE",$E1449,"USD"),L1448),""),"")</f>
        <v>0</v>
      </c>
      <c r="M1449" s="13">
        <f>IF(M$5&lt;&gt;0,IF($E1449&lt;&gt;"",IF($C1449&lt;&gt;1,_xll.ciqfunctions.udf.CIQ(M$5,"IQ_CLOSEPRICE",$E1449,"USD"),M1448),""),"")</f>
        <v>30.96471</v>
      </c>
      <c r="N1449" s="13">
        <f>IF(N$5&lt;&gt;0,IF($E1449&lt;&gt;"",IF($C1449&lt;&gt;1,_xll.ciqfunctions.udf.CIQ(N$5,"IQ_CLOSEPRICE",$E1449,"USD"),N1448),""),"")</f>
        <v>0</v>
      </c>
      <c r="O1449" s="13">
        <f>IF(O$5&lt;&gt;0,IF($E1449&lt;&gt;"",IF($C1449&lt;&gt;1,_xll.ciqfunctions.udf.CIQ(O$5,"IQ_CLOSEPRICE",$E1449,"USD"),O1448),""),"")</f>
        <v>0</v>
      </c>
      <c r="P1449" s="13">
        <f>IF(P$5&lt;&gt;0,IF($E1449&lt;&gt;"",IF($C1449&lt;&gt;1,_xll.ciqfunctions.udf.CIQ(P$5,"IQ_CLOSEPRICE",$E1449,"USD"),P1448),""),"")</f>
        <v>0</v>
      </c>
      <c r="Q1449" s="13">
        <f>IF(Q$5&lt;&gt;0,IF($E1449&lt;&gt;"",IF($C1449&lt;&gt;1,_xll.ciqfunctions.udf.CIQ(Q$5,"IQ_CLOSEPRICE",$E1449,"USD"),Q1448),""),"")</f>
        <v>1.83</v>
      </c>
      <c r="R1449" s="13">
        <f>IF(R$5&lt;&gt;0,IF($E1449&lt;&gt;"",IF($C1449&lt;&gt;1,_xll.ciqfunctions.udf.CIQ(R$5,"IQ_CLOSEPRICE",$E1449,"USD"),R1448),""),"")</f>
        <v>10.92</v>
      </c>
      <c r="S1449" s="13">
        <f>IF(S$5&lt;&gt;0,IF($E1449&lt;&gt;"",IF($C1449&lt;&gt;1,_xll.ciqfunctions.udf.CIQ(S$5,"IQ_CLOSEPRICE",$E1449,"USD"),S1448),""),"")</f>
        <v>0</v>
      </c>
      <c r="T1449" s="13">
        <f>IF(T$5&lt;&gt;0,IF($E1449&lt;&gt;"",IF($C1449&lt;&gt;1,_xll.ciqfunctions.udf.CIQ(T$5,"IQ_CLOSEPRICE",$E1449,"USD"),T1448),""),"")</f>
        <v>9.4600000000000009</v>
      </c>
      <c r="U1449" s="13">
        <f>IF(U$5&lt;&gt;0,IF($E1449&lt;&gt;"",IF($C1449&lt;&gt;1,_xll.ciqfunctions.udf.CIQ(U$5,"IQ_CLOSEPRICE",$E1449,"USD"),U1448),""),"")</f>
        <v>0</v>
      </c>
      <c r="V1449" s="13">
        <f>IF(V$5&lt;&gt;0,IF($E1449&lt;&gt;"",IF($C1449&lt;&gt;1,_xll.ciqfunctions.udf.CIQ(V$5,"IQ_CLOSEPRICE",$E1449,"USD"),V1448),""),"")</f>
        <v>0.18684000000000001</v>
      </c>
      <c r="W1449" s="13">
        <f>IF(W$5&lt;&gt;0,IF($E1449&lt;&gt;"",IF($C1449&lt;&gt;1,_xll.ciqfunctions.udf.CIQ(W$5,"IQ_CLOSEPRICE",$E1449,"USD"),W1448),""),"")</f>
        <v>0</v>
      </c>
      <c r="X1449" s="13">
        <f>IF(X$5&lt;&gt;0,IF($E1449&lt;&gt;"",IF($C1449&lt;&gt;1,_xll.ciqfunctions.udf.CIQ(X$5,"IQ_CLOSEPRICE",$E1449,"USD"),X1448),""),"")</f>
        <v>0</v>
      </c>
      <c r="Y1449" s="13">
        <f>IF(Y$5&lt;&gt;0,IF($E1449&lt;&gt;"",IF($C1449&lt;&gt;1,_xll.ciqfunctions.udf.CIQ(Y$5,"IQ_CLOSEPRICE",$E1449,"USD"),Y1448),""),"")</f>
        <v>274</v>
      </c>
      <c r="Z1449" s="13">
        <f>IF(Z$5&lt;&gt;0,IF($E1449&lt;&gt;"",IF($C1449&lt;&gt;1,_xll.ciqfunctions.udf.CIQ(Z$5,"IQ_CLOSEPRICE",$E1449,"USD"),Z1448),""),"")</f>
        <v>6.3860000000000001</v>
      </c>
      <c r="AA1449" s="13" t="str">
        <f>IF(AA$5&lt;&gt;0,IF($E1449&lt;&gt;"",IF($C1449&lt;&gt;1,_xll.ciqfunctions.udf.CIQ(AA$5,"IQ_CLOSEPRICE",$E1449,"USD"),AA1448),""),"")</f>
        <v>(Invalid Identifier)</v>
      </c>
      <c r="AB1449" s="13" t="str">
        <f>IF(AB$5&lt;&gt;0,IF($E1449&lt;&gt;"",IF($C1449&lt;&gt;1,_xll.ciqfunctions.udf.CIQ(AB$5,"IQ_CLOSEPRICE",$E1449,"USD"),AB1448),""),"")</f>
        <v>(Invalid Identifier)</v>
      </c>
      <c r="AC1449" s="13" t="str">
        <f>IF(AC$5&lt;&gt;0,IF($E1449&lt;&gt;"",IF($C1449&lt;&gt;1,_xll.ciqfunctions.udf.CIQ(AC$5,"IQ_CLOSEPRICE",$E1449,"USD"),AC1448),""),"")</f>
        <v>(Invalid Identifier)</v>
      </c>
      <c r="AD1449" s="13" t="str">
        <f>IF(AD$5&lt;&gt;0,IF($E1449&lt;&gt;"",IF($C1449&lt;&gt;1,_xll.ciqfunctions.udf.CIQ(AD$5,"IQ_CLOSEPRICE",$E1449,"USD"),AD1448),""),"")</f>
        <v>(Invalid Identifier)</v>
      </c>
      <c r="AE1449" s="13" t="str">
        <f>IF(AE$5&lt;&gt;0,IF($E1449&lt;&gt;"",IF($C1449&lt;&gt;1,_xll.ciqfunctions.udf.CIQ(AE$5,"IQ_CLOSEPRICE",$E1449,"USD"),AE1448),""),"")</f>
        <v>(Invalid Identifier)</v>
      </c>
      <c r="AF1449" s="13" t="str">
        <f>IF(AF$5&lt;&gt;0,IF($E1449&lt;&gt;"",IF($C1449&lt;&gt;1,_xll.ciqfunctions.udf.CIQ(AF$5,"IQ_CLOSEPRICE",$E1449,"USD"),AF1448),""),"")</f>
        <v>(Invalid Identifier)</v>
      </c>
      <c r="AG1449" s="13" t="str">
        <f>IF(AG$5&lt;&gt;0,IF($E1449&lt;&gt;"",IF($C1449&lt;&gt;1,_xll.ciqfunctions.udf.CIQ(AG$5,"IQ_CLOSEPRICE",$E1449,"USD"),AG1448),""),"")</f>
        <v>(Invalid Identifier)</v>
      </c>
      <c r="AH1449" s="13" t="str">
        <f>IF(AH$5&lt;&gt;0,IF($E1449&lt;&gt;"",IF($C1449&lt;&gt;1,_xll.ciqfunctions.udf.CIQ(AH$5,"IQ_CLOSEPRICE",$E1449,"USD"),AH1448),""),"")</f>
        <v>(Invalid Identifier)</v>
      </c>
      <c r="AI1449" s="13" t="str">
        <f>IF(AI$5&lt;&gt;0,IF($E1449&lt;&gt;"",IF($C1449&lt;&gt;1,_xll.ciqfunctions.udf.CIQ(AI$5,"IQ_CLOSEPRICE",$E1449,"USD"),AI1448),""),"")</f>
        <v>(Invalid Identifier)</v>
      </c>
      <c r="AJ1449" s="31" t="str">
        <f>IF(AJ$5&lt;&gt;0,IF($E1449&lt;&gt;"",IF($C1449&lt;&gt;1,_xll.ciqfunctions.udf.CIQ(AJ$5,"IQ_CLOSEPRICE",$E1449,"USD"),AJ1448),""),"")</f>
        <v>(Invalid Identifier)</v>
      </c>
      <c r="AK1449" s="31" t="str">
        <f>IF(AK$5&lt;&gt;0,IF($E1449&lt;&gt;"",IF($C1449&lt;&gt;1,_xll.ciqfunctions.udf.CIQ(AK$5,"IQ_CLOSEPRICE",$E1449,"USD"),AK1448),""),"")</f>
        <v>(Invalid Identifier)</v>
      </c>
      <c r="AL1449" s="31" t="str">
        <f>IF(AL$5&lt;&gt;0,IF($E1449&lt;&gt;"",IF($C1449&lt;&gt;1,_xll.ciqfunctions.udf.CIQ(AL$5,"IQ_CLOSEPRICE",$E1449,"USD"),AL1448),""),"")</f>
        <v>(Invalid Identifier)</v>
      </c>
      <c r="AM1449" s="31" t="str">
        <f>IF(AM$5&lt;&gt;0,IF($E1449&lt;&gt;"",IF($C1449&lt;&gt;1,_xll.ciqfunctions.udf.CIQ(AM$5,"IQ_CLOSEPRICE",$E1449,"USD"),AM1448),""),"")</f>
        <v>(Invalid Identifier)</v>
      </c>
      <c r="AN1449" s="31" t="str">
        <f>IF(AN$5&lt;&gt;0,IF($E1449&lt;&gt;"",IF($C1449&lt;&gt;1,_xll.ciqfunctions.udf.CIQ(AN$5,"IQ_CLOSEPRICE",$E1449,"USD"),AN1448),""),"")</f>
        <v>(Invalid Identifier)</v>
      </c>
      <c r="AO1449" s="31" t="str">
        <f>IF(AO$5&lt;&gt;0,IF($E1449&lt;&gt;"",IF($C1449&lt;&gt;1,_xll.ciqfunctions.udf.CIQ(AO$5,"IQ_CLOSEPRICE",$E1449,"USD"),AO1448),""),"")</f>
        <v>(Invalid Identifier)</v>
      </c>
      <c r="AP1449" s="31" t="str">
        <f>IF(AP$5&lt;&gt;0,IF($E1449&lt;&gt;"",IF($C1449&lt;&gt;1,_xll.ciqfunctions.udf.CIQ(AP$5,"IQ_CLOSEPRICE",$E1449,"USD"),AP1448),""),"")</f>
        <v>(Invalid Identifier)</v>
      </c>
      <c r="AQ1449" s="31" t="str">
        <f>IF(AQ$5&lt;&gt;0,IF($E1449&lt;&gt;"",IF($C1449&lt;&gt;1,_xll.ciqfunctions.udf.CIQ(AQ$5,"IQ_CLOSEPRICE",$E1449,"USD"),AQ1448),""),"")</f>
        <v>(Invalid Identifier)</v>
      </c>
      <c r="AR1449" s="31" t="str">
        <f>IF(AR$5&lt;&gt;0,IF($E1449&lt;&gt;"",IF($C1449&lt;&gt;1,_xll.ciqfunctions.udf.CIQ(AR$5,"IQ_CLOSEPRICE",$E1449,"USD"),AR1448),""),"")</f>
        <v>(Invalid Identifier)</v>
      </c>
      <c r="AS1449" s="31" t="str">
        <f>IF(AS$5&lt;&gt;0,IF($E1449&lt;&gt;"",IF($C1449&lt;&gt;1,_xll.ciqfunctions.udf.CIQ(AS$5,"IQ_CLOSEPRICE",$E1449,"USD"),AS1448),""),"")</f>
        <v>(Invalid Identifier)</v>
      </c>
      <c r="AT1449" s="31" t="str">
        <f>IF(AT$5&lt;&gt;0,IF($E1449&lt;&gt;"",IF($C1449&lt;&gt;1,_xll.ciqfunctions.udf.CIQ(AT$5,"IQ_CLOSEPRICE",$E1449,"USD"),AT1448),""),"")</f>
        <v>(Invalid Identifier)</v>
      </c>
      <c r="AU1449" s="8"/>
      <c r="AV1449" s="38">
        <f t="shared" si="1209"/>
        <v>1.2889031960398315E-2</v>
      </c>
      <c r="AW1449" s="38">
        <f t="shared" si="1210"/>
        <v>-1.6633592825929317E-2</v>
      </c>
      <c r="AX1449" s="38" t="str">
        <f t="shared" si="1211"/>
        <v/>
      </c>
      <c r="AY1449" s="38">
        <f t="shared" si="1212"/>
        <v>-2.7845037201096181E-2</v>
      </c>
      <c r="AZ1449" s="38">
        <f t="shared" si="1213"/>
        <v>-7.581125991009352E-2</v>
      </c>
      <c r="BA1449" s="38" t="str">
        <f t="shared" si="1214"/>
        <v/>
      </c>
      <c r="BB1449" s="38">
        <f t="shared" si="1215"/>
        <v>-8.5044249321137327E-2</v>
      </c>
      <c r="BC1449" s="38" t="str">
        <f t="shared" si="1216"/>
        <v/>
      </c>
      <c r="BD1449" s="38" t="str">
        <f t="shared" si="1217"/>
        <v/>
      </c>
      <c r="BE1449" s="38" t="str">
        <f t="shared" si="1218"/>
        <v/>
      </c>
      <c r="BF1449" s="38">
        <f t="shared" si="1219"/>
        <v>-5.320403606346457E-2</v>
      </c>
      <c r="BG1449" s="38">
        <f t="shared" si="1220"/>
        <v>6.4308903302905526E-3</v>
      </c>
      <c r="BH1449" s="38" t="str">
        <f t="shared" si="1221"/>
        <v/>
      </c>
      <c r="BI1449" s="38">
        <f t="shared" si="1222"/>
        <v>-5.4512209596675153E-2</v>
      </c>
      <c r="BJ1449" s="38" t="str">
        <f t="shared" si="1223"/>
        <v/>
      </c>
      <c r="BK1449" s="38">
        <f t="shared" si="1224"/>
        <v>-0.19028236363837867</v>
      </c>
      <c r="BL1449" s="38" t="str">
        <f t="shared" si="1225"/>
        <v/>
      </c>
      <c r="BM1449" s="38" t="str">
        <f t="shared" si="1226"/>
        <v/>
      </c>
      <c r="BN1449" s="38">
        <f t="shared" si="1227"/>
        <v>-3.9361073880580313E-2</v>
      </c>
      <c r="BO1449" s="38">
        <f t="shared" si="1228"/>
        <v>-4.3511765634942079E-2</v>
      </c>
      <c r="BP1449" s="38" t="e">
        <f t="shared" si="1229"/>
        <v>#VALUE!</v>
      </c>
      <c r="BQ1449" s="38" t="e">
        <f t="shared" si="1230"/>
        <v>#VALUE!</v>
      </c>
      <c r="BR1449" s="38" t="e">
        <f t="shared" si="1231"/>
        <v>#VALUE!</v>
      </c>
      <c r="BS1449" s="38" t="e">
        <f t="shared" si="1232"/>
        <v>#VALUE!</v>
      </c>
      <c r="BT1449" s="38" t="e">
        <f t="shared" si="1233"/>
        <v>#VALUE!</v>
      </c>
      <c r="BU1449" s="38" t="e">
        <f t="shared" si="1234"/>
        <v>#VALUE!</v>
      </c>
      <c r="BV1449" s="38" t="e">
        <f t="shared" si="1235"/>
        <v>#VALUE!</v>
      </c>
      <c r="BW1449" s="38" t="e">
        <f t="shared" si="1236"/>
        <v>#VALUE!</v>
      </c>
      <c r="BX1449" s="38" t="e">
        <f t="shared" si="1237"/>
        <v>#VALUE!</v>
      </c>
      <c r="BY1449" s="38" t="e">
        <f t="shared" si="1238"/>
        <v>#VALUE!</v>
      </c>
      <c r="BZ1449" s="38" t="e">
        <f t="shared" si="1239"/>
        <v>#VALUE!</v>
      </c>
      <c r="CA1449" s="38" t="e">
        <f t="shared" si="1240"/>
        <v>#VALUE!</v>
      </c>
      <c r="CB1449" s="38" t="e">
        <f t="shared" si="1241"/>
        <v>#VALUE!</v>
      </c>
      <c r="CC1449" s="38" t="e">
        <f t="shared" si="1242"/>
        <v>#VALUE!</v>
      </c>
      <c r="CD1449" s="38" t="e">
        <f t="shared" si="1243"/>
        <v>#VALUE!</v>
      </c>
      <c r="CE1449" s="38" t="e">
        <f t="shared" si="1244"/>
        <v>#VALUE!</v>
      </c>
      <c r="CF1449" s="38" t="e">
        <f t="shared" si="1245"/>
        <v>#VALUE!</v>
      </c>
      <c r="CG1449" s="38" t="e">
        <f t="shared" si="1246"/>
        <v>#VALUE!</v>
      </c>
      <c r="CH1449" s="38" t="e">
        <f t="shared" si="1247"/>
        <v>#VALUE!</v>
      </c>
      <c r="CI1449" s="38" t="e">
        <f t="shared" si="1248"/>
        <v>#VALUE!</v>
      </c>
      <c r="CJ1449" s="7"/>
      <c r="CK1449" s="7"/>
      <c r="CN1449" s="7"/>
      <c r="CO1449" s="7"/>
      <c r="CP1449" s="7"/>
      <c r="CQ1449" s="7"/>
      <c r="CR1449" s="7"/>
      <c r="CS1449" s="7"/>
      <c r="CT1449" s="7"/>
      <c r="CU1449" s="7"/>
      <c r="CV1449" s="7"/>
      <c r="CW1449" s="7"/>
    </row>
    <row r="1450" spans="2:101" hidden="1" outlineLevel="1">
      <c r="B1450" s="25">
        <f t="shared" si="1207"/>
        <v>1</v>
      </c>
      <c r="C1450" s="19">
        <f t="shared" si="1208"/>
        <v>0</v>
      </c>
      <c r="D1450" s="19">
        <f t="shared" si="1250"/>
        <v>14</v>
      </c>
      <c r="E1450" s="42">
        <f t="shared" si="1249"/>
        <v>41743</v>
      </c>
      <c r="G1450" s="13">
        <f>IF(G$5&lt;&gt;0,IF($E1450&lt;&gt;"",IF($C1450&lt;&gt;1,_xll.ciqfunctions.udf.CIQ(G$5,"IQ_CLOSEPRICE",$E1450,"USD"),G1449),""),"")</f>
        <v>62.44</v>
      </c>
      <c r="H1450" s="13">
        <f>IF(H$5&lt;&gt;0,IF($E1450&lt;&gt;"",IF($C1450&lt;&gt;1,_xll.ciqfunctions.udf.CIQ(H$5,"IQ_CLOSEPRICE",$E1450,"USD"),H1449),""),"")</f>
        <v>21.899830000000001</v>
      </c>
      <c r="I1450" s="13">
        <f>IF(I$5&lt;&gt;0,IF($E1450&lt;&gt;"",IF($C1450&lt;&gt;1,_xll.ciqfunctions.udf.CIQ(I$5,"IQ_CLOSEPRICE",$E1450,"USD"),I1449),""),"")</f>
        <v>0</v>
      </c>
      <c r="J1450" s="13">
        <f>IF(J$5&lt;&gt;0,IF($E1450&lt;&gt;"",IF($C1450&lt;&gt;1,_xll.ciqfunctions.udf.CIQ(J$5,"IQ_CLOSEPRICE",$E1450,"USD"),J1449),""),"")</f>
        <v>256</v>
      </c>
      <c r="K1450" s="13">
        <f>IF(K$5&lt;&gt;0,IF($E1450&lt;&gt;"",IF($C1450&lt;&gt;1,_xll.ciqfunctions.udf.CIQ(K$5,"IQ_CLOSEPRICE",$E1450,"USD"),K1449),""),"")</f>
        <v>13.56</v>
      </c>
      <c r="L1450" s="13">
        <f>IF(L$5&lt;&gt;0,IF($E1450&lt;&gt;"",IF($C1450&lt;&gt;1,_xll.ciqfunctions.udf.CIQ(L$5,"IQ_CLOSEPRICE",$E1450,"USD"),L1449),""),"")</f>
        <v>0</v>
      </c>
      <c r="M1450" s="13">
        <f>IF(M$5&lt;&gt;0,IF($E1450&lt;&gt;"",IF($C1450&lt;&gt;1,_xll.ciqfunctions.udf.CIQ(M$5,"IQ_CLOSEPRICE",$E1450,"USD"),M1449),""),"")</f>
        <v>33.713299999999997</v>
      </c>
      <c r="N1450" s="13">
        <f>IF(N$5&lt;&gt;0,IF($E1450&lt;&gt;"",IF($C1450&lt;&gt;1,_xll.ciqfunctions.udf.CIQ(N$5,"IQ_CLOSEPRICE",$E1450,"USD"),N1449),""),"")</f>
        <v>0</v>
      </c>
      <c r="O1450" s="13">
        <f>IF(O$5&lt;&gt;0,IF($E1450&lt;&gt;"",IF($C1450&lt;&gt;1,_xll.ciqfunctions.udf.CIQ(O$5,"IQ_CLOSEPRICE",$E1450,"USD"),O1449),""),"")</f>
        <v>0</v>
      </c>
      <c r="P1450" s="13">
        <f>IF(P$5&lt;&gt;0,IF($E1450&lt;&gt;"",IF($C1450&lt;&gt;1,_xll.ciqfunctions.udf.CIQ(P$5,"IQ_CLOSEPRICE",$E1450,"USD"),P1449),""),"")</f>
        <v>0</v>
      </c>
      <c r="Q1450" s="13">
        <f>IF(Q$5&lt;&gt;0,IF($E1450&lt;&gt;"",IF($C1450&lt;&gt;1,_xll.ciqfunctions.udf.CIQ(Q$5,"IQ_CLOSEPRICE",$E1450,"USD"),Q1449),""),"")</f>
        <v>1.93</v>
      </c>
      <c r="R1450" s="13">
        <f>IF(R$5&lt;&gt;0,IF($E1450&lt;&gt;"",IF($C1450&lt;&gt;1,_xll.ciqfunctions.udf.CIQ(R$5,"IQ_CLOSEPRICE",$E1450,"USD"),R1449),""),"")</f>
        <v>10.85</v>
      </c>
      <c r="S1450" s="13">
        <f>IF(S$5&lt;&gt;0,IF($E1450&lt;&gt;"",IF($C1450&lt;&gt;1,_xll.ciqfunctions.udf.CIQ(S$5,"IQ_CLOSEPRICE",$E1450,"USD"),S1449),""),"")</f>
        <v>0</v>
      </c>
      <c r="T1450" s="13">
        <f>IF(T$5&lt;&gt;0,IF($E1450&lt;&gt;"",IF($C1450&lt;&gt;1,_xll.ciqfunctions.udf.CIQ(T$5,"IQ_CLOSEPRICE",$E1450,"USD"),T1449),""),"")</f>
        <v>9.99</v>
      </c>
      <c r="U1450" s="13">
        <f>IF(U$5&lt;&gt;0,IF($E1450&lt;&gt;"",IF($C1450&lt;&gt;1,_xll.ciqfunctions.udf.CIQ(U$5,"IQ_CLOSEPRICE",$E1450,"USD"),U1449),""),"")</f>
        <v>0</v>
      </c>
      <c r="V1450" s="13">
        <f>IF(V$5&lt;&gt;0,IF($E1450&lt;&gt;"",IF($C1450&lt;&gt;1,_xll.ciqfunctions.udf.CIQ(V$5,"IQ_CLOSEPRICE",$E1450,"USD"),V1449),""),"")</f>
        <v>0.22600000000000001</v>
      </c>
      <c r="W1450" s="13">
        <f>IF(W$5&lt;&gt;0,IF($E1450&lt;&gt;"",IF($C1450&lt;&gt;1,_xll.ciqfunctions.udf.CIQ(W$5,"IQ_CLOSEPRICE",$E1450,"USD"),W1449),""),"")</f>
        <v>0</v>
      </c>
      <c r="X1450" s="13">
        <f>IF(X$5&lt;&gt;0,IF($E1450&lt;&gt;"",IF($C1450&lt;&gt;1,_xll.ciqfunctions.udf.CIQ(X$5,"IQ_CLOSEPRICE",$E1450,"USD"),X1449),""),"")</f>
        <v>0</v>
      </c>
      <c r="Y1450" s="13">
        <f>IF(Y$5&lt;&gt;0,IF($E1450&lt;&gt;"",IF($C1450&lt;&gt;1,_xll.ciqfunctions.udf.CIQ(Y$5,"IQ_CLOSEPRICE",$E1450,"USD"),Y1449),""),"")</f>
        <v>285</v>
      </c>
      <c r="Z1450" s="13">
        <f>IF(Z$5&lt;&gt;0,IF($E1450&lt;&gt;"",IF($C1450&lt;&gt;1,_xll.ciqfunctions.udf.CIQ(Z$5,"IQ_CLOSEPRICE",$E1450,"USD"),Z1449),""),"")</f>
        <v>6.67</v>
      </c>
      <c r="AA1450" s="13" t="str">
        <f>IF(AA$5&lt;&gt;0,IF($E1450&lt;&gt;"",IF($C1450&lt;&gt;1,_xll.ciqfunctions.udf.CIQ(AA$5,"IQ_CLOSEPRICE",$E1450,"USD"),AA1449),""),"")</f>
        <v>(Invalid Identifier)</v>
      </c>
      <c r="AB1450" s="13" t="str">
        <f>IF(AB$5&lt;&gt;0,IF($E1450&lt;&gt;"",IF($C1450&lt;&gt;1,_xll.ciqfunctions.udf.CIQ(AB$5,"IQ_CLOSEPRICE",$E1450,"USD"),AB1449),""),"")</f>
        <v>(Invalid Identifier)</v>
      </c>
      <c r="AC1450" s="13" t="str">
        <f>IF(AC$5&lt;&gt;0,IF($E1450&lt;&gt;"",IF($C1450&lt;&gt;1,_xll.ciqfunctions.udf.CIQ(AC$5,"IQ_CLOSEPRICE",$E1450,"USD"),AC1449),""),"")</f>
        <v>(Invalid Identifier)</v>
      </c>
      <c r="AD1450" s="13" t="str">
        <f>IF(AD$5&lt;&gt;0,IF($E1450&lt;&gt;"",IF($C1450&lt;&gt;1,_xll.ciqfunctions.udf.CIQ(AD$5,"IQ_CLOSEPRICE",$E1450,"USD"),AD1449),""),"")</f>
        <v>(Invalid Identifier)</v>
      </c>
      <c r="AE1450" s="13" t="str">
        <f>IF(AE$5&lt;&gt;0,IF($E1450&lt;&gt;"",IF($C1450&lt;&gt;1,_xll.ciqfunctions.udf.CIQ(AE$5,"IQ_CLOSEPRICE",$E1450,"USD"),AE1449),""),"")</f>
        <v>(Invalid Identifier)</v>
      </c>
      <c r="AF1450" s="13" t="str">
        <f>IF(AF$5&lt;&gt;0,IF($E1450&lt;&gt;"",IF($C1450&lt;&gt;1,_xll.ciqfunctions.udf.CIQ(AF$5,"IQ_CLOSEPRICE",$E1450,"USD"),AF1449),""),"")</f>
        <v>(Invalid Identifier)</v>
      </c>
      <c r="AG1450" s="13" t="str">
        <f>IF(AG$5&lt;&gt;0,IF($E1450&lt;&gt;"",IF($C1450&lt;&gt;1,_xll.ciqfunctions.udf.CIQ(AG$5,"IQ_CLOSEPRICE",$E1450,"USD"),AG1449),""),"")</f>
        <v>(Invalid Identifier)</v>
      </c>
      <c r="AH1450" s="13" t="str">
        <f>IF(AH$5&lt;&gt;0,IF($E1450&lt;&gt;"",IF($C1450&lt;&gt;1,_xll.ciqfunctions.udf.CIQ(AH$5,"IQ_CLOSEPRICE",$E1450,"USD"),AH1449),""),"")</f>
        <v>(Invalid Identifier)</v>
      </c>
      <c r="AI1450" s="13" t="str">
        <f>IF(AI$5&lt;&gt;0,IF($E1450&lt;&gt;"",IF($C1450&lt;&gt;1,_xll.ciqfunctions.udf.CIQ(AI$5,"IQ_CLOSEPRICE",$E1450,"USD"),AI1449),""),"")</f>
        <v>(Invalid Identifier)</v>
      </c>
      <c r="AJ1450" s="31" t="str">
        <f>IF(AJ$5&lt;&gt;0,IF($E1450&lt;&gt;"",IF($C1450&lt;&gt;1,_xll.ciqfunctions.udf.CIQ(AJ$5,"IQ_CLOSEPRICE",$E1450,"USD"),AJ1449),""),"")</f>
        <v>(Invalid Identifier)</v>
      </c>
      <c r="AK1450" s="31" t="str">
        <f>IF(AK$5&lt;&gt;0,IF($E1450&lt;&gt;"",IF($C1450&lt;&gt;1,_xll.ciqfunctions.udf.CIQ(AK$5,"IQ_CLOSEPRICE",$E1450,"USD"),AK1449),""),"")</f>
        <v>(Invalid Identifier)</v>
      </c>
      <c r="AL1450" s="31" t="str">
        <f>IF(AL$5&lt;&gt;0,IF($E1450&lt;&gt;"",IF($C1450&lt;&gt;1,_xll.ciqfunctions.udf.CIQ(AL$5,"IQ_CLOSEPRICE",$E1450,"USD"),AL1449),""),"")</f>
        <v>(Invalid Identifier)</v>
      </c>
      <c r="AM1450" s="31" t="str">
        <f>IF(AM$5&lt;&gt;0,IF($E1450&lt;&gt;"",IF($C1450&lt;&gt;1,_xll.ciqfunctions.udf.CIQ(AM$5,"IQ_CLOSEPRICE",$E1450,"USD"),AM1449),""),"")</f>
        <v>(Invalid Identifier)</v>
      </c>
      <c r="AN1450" s="31" t="str">
        <f>IF(AN$5&lt;&gt;0,IF($E1450&lt;&gt;"",IF($C1450&lt;&gt;1,_xll.ciqfunctions.udf.CIQ(AN$5,"IQ_CLOSEPRICE",$E1450,"USD"),AN1449),""),"")</f>
        <v>(Invalid Identifier)</v>
      </c>
      <c r="AO1450" s="31" t="str">
        <f>IF(AO$5&lt;&gt;0,IF($E1450&lt;&gt;"",IF($C1450&lt;&gt;1,_xll.ciqfunctions.udf.CIQ(AO$5,"IQ_CLOSEPRICE",$E1450,"USD"),AO1449),""),"")</f>
        <v>(Invalid Identifier)</v>
      </c>
      <c r="AP1450" s="31" t="str">
        <f>IF(AP$5&lt;&gt;0,IF($E1450&lt;&gt;"",IF($C1450&lt;&gt;1,_xll.ciqfunctions.udf.CIQ(AP$5,"IQ_CLOSEPRICE",$E1450,"USD"),AP1449),""),"")</f>
        <v>(Invalid Identifier)</v>
      </c>
      <c r="AQ1450" s="31" t="str">
        <f>IF(AQ$5&lt;&gt;0,IF($E1450&lt;&gt;"",IF($C1450&lt;&gt;1,_xll.ciqfunctions.udf.CIQ(AQ$5,"IQ_CLOSEPRICE",$E1450,"USD"),AQ1449),""),"")</f>
        <v>(Invalid Identifier)</v>
      </c>
      <c r="AR1450" s="31" t="str">
        <f>IF(AR$5&lt;&gt;0,IF($E1450&lt;&gt;"",IF($C1450&lt;&gt;1,_xll.ciqfunctions.udf.CIQ(AR$5,"IQ_CLOSEPRICE",$E1450,"USD"),AR1449),""),"")</f>
        <v>(Invalid Identifier)</v>
      </c>
      <c r="AS1450" s="31" t="str">
        <f>IF(AS$5&lt;&gt;0,IF($E1450&lt;&gt;"",IF($C1450&lt;&gt;1,_xll.ciqfunctions.udf.CIQ(AS$5,"IQ_CLOSEPRICE",$E1450,"USD"),AS1449),""),"")</f>
        <v>(Invalid Identifier)</v>
      </c>
      <c r="AT1450" s="31" t="str">
        <f>IF(AT$5&lt;&gt;0,IF($E1450&lt;&gt;"",IF($C1450&lt;&gt;1,_xll.ciqfunctions.udf.CIQ(AT$5,"IQ_CLOSEPRICE",$E1450,"USD"),AT1449),""),"")</f>
        <v>(Invalid Identifier)</v>
      </c>
      <c r="AU1450" s="8"/>
      <c r="AV1450" s="38">
        <f t="shared" si="1209"/>
        <v>-9.8805584696834651E-3</v>
      </c>
      <c r="AW1450" s="38">
        <f t="shared" si="1210"/>
        <v>-4.510116956795341E-2</v>
      </c>
      <c r="AX1450" s="38" t="str">
        <f t="shared" si="1211"/>
        <v/>
      </c>
      <c r="AY1450" s="38">
        <f t="shared" si="1212"/>
        <v>-3.8356457580462855E-2</v>
      </c>
      <c r="AZ1450" s="38">
        <f t="shared" si="1213"/>
        <v>-7.1153760256290374E-2</v>
      </c>
      <c r="BA1450" s="38" t="str">
        <f t="shared" si="1214"/>
        <v/>
      </c>
      <c r="BB1450" s="38">
        <f t="shared" si="1215"/>
        <v>-0.12905270417126821</v>
      </c>
      <c r="BC1450" s="38" t="str">
        <f t="shared" si="1216"/>
        <v/>
      </c>
      <c r="BD1450" s="38" t="str">
        <f t="shared" si="1217"/>
        <v/>
      </c>
      <c r="BE1450" s="38" t="str">
        <f t="shared" si="1218"/>
        <v/>
      </c>
      <c r="BF1450" s="38">
        <f t="shared" si="1219"/>
        <v>0</v>
      </c>
      <c r="BG1450" s="38">
        <f t="shared" si="1220"/>
        <v>-5.9051142747322746E-2</v>
      </c>
      <c r="BH1450" s="38" t="str">
        <f t="shared" si="1221"/>
        <v/>
      </c>
      <c r="BI1450" s="38">
        <f t="shared" si="1222"/>
        <v>4.9240716103163336E-2</v>
      </c>
      <c r="BJ1450" s="38" t="str">
        <f t="shared" si="1223"/>
        <v/>
      </c>
      <c r="BK1450" s="38">
        <f t="shared" si="1224"/>
        <v>1.01821732240469E-3</v>
      </c>
      <c r="BL1450" s="38" t="str">
        <f t="shared" si="1225"/>
        <v/>
      </c>
      <c r="BM1450" s="38" t="str">
        <f t="shared" si="1226"/>
        <v/>
      </c>
      <c r="BN1450" s="38">
        <f t="shared" si="1227"/>
        <v>0</v>
      </c>
      <c r="BO1450" s="38">
        <f t="shared" si="1228"/>
        <v>-3.9681914591180797E-2</v>
      </c>
      <c r="BP1450" s="38" t="e">
        <f t="shared" si="1229"/>
        <v>#VALUE!</v>
      </c>
      <c r="BQ1450" s="38" t="e">
        <f t="shared" si="1230"/>
        <v>#VALUE!</v>
      </c>
      <c r="BR1450" s="38" t="e">
        <f t="shared" si="1231"/>
        <v>#VALUE!</v>
      </c>
      <c r="BS1450" s="38" t="e">
        <f t="shared" si="1232"/>
        <v>#VALUE!</v>
      </c>
      <c r="BT1450" s="38" t="e">
        <f t="shared" si="1233"/>
        <v>#VALUE!</v>
      </c>
      <c r="BU1450" s="38" t="e">
        <f t="shared" si="1234"/>
        <v>#VALUE!</v>
      </c>
      <c r="BV1450" s="38" t="e">
        <f t="shared" si="1235"/>
        <v>#VALUE!</v>
      </c>
      <c r="BW1450" s="38" t="e">
        <f t="shared" si="1236"/>
        <v>#VALUE!</v>
      </c>
      <c r="BX1450" s="38" t="e">
        <f t="shared" si="1237"/>
        <v>#VALUE!</v>
      </c>
      <c r="BY1450" s="38" t="e">
        <f t="shared" si="1238"/>
        <v>#VALUE!</v>
      </c>
      <c r="BZ1450" s="38" t="e">
        <f t="shared" si="1239"/>
        <v>#VALUE!</v>
      </c>
      <c r="CA1450" s="38" t="e">
        <f t="shared" si="1240"/>
        <v>#VALUE!</v>
      </c>
      <c r="CB1450" s="38" t="e">
        <f t="shared" si="1241"/>
        <v>#VALUE!</v>
      </c>
      <c r="CC1450" s="38" t="e">
        <f t="shared" si="1242"/>
        <v>#VALUE!</v>
      </c>
      <c r="CD1450" s="38" t="e">
        <f t="shared" si="1243"/>
        <v>#VALUE!</v>
      </c>
      <c r="CE1450" s="38" t="e">
        <f t="shared" si="1244"/>
        <v>#VALUE!</v>
      </c>
      <c r="CF1450" s="38" t="e">
        <f t="shared" si="1245"/>
        <v>#VALUE!</v>
      </c>
      <c r="CG1450" s="38" t="e">
        <f t="shared" si="1246"/>
        <v>#VALUE!</v>
      </c>
      <c r="CH1450" s="38" t="e">
        <f t="shared" si="1247"/>
        <v>#VALUE!</v>
      </c>
      <c r="CI1450" s="38" t="e">
        <f t="shared" si="1248"/>
        <v>#VALUE!</v>
      </c>
      <c r="CJ1450" s="7"/>
      <c r="CK1450" s="7"/>
      <c r="CN1450" s="7"/>
      <c r="CO1450" s="7"/>
      <c r="CP1450" s="7"/>
      <c r="CQ1450" s="7"/>
      <c r="CR1450" s="7"/>
      <c r="CS1450" s="7"/>
      <c r="CT1450" s="7"/>
      <c r="CU1450" s="7"/>
      <c r="CV1450" s="7"/>
      <c r="CW1450" s="7"/>
    </row>
    <row r="1451" spans="2:101" hidden="1" outlineLevel="1">
      <c r="B1451" s="25">
        <f t="shared" si="1207"/>
        <v>5</v>
      </c>
      <c r="C1451" s="19">
        <f t="shared" si="1208"/>
        <v>0</v>
      </c>
      <c r="D1451" s="19">
        <f t="shared" si="1250"/>
        <v>11</v>
      </c>
      <c r="E1451" s="42">
        <f t="shared" si="1249"/>
        <v>41740</v>
      </c>
      <c r="G1451" s="13">
        <f>IF(G$5&lt;&gt;0,IF($E1451&lt;&gt;"",IF($C1451&lt;&gt;1,_xll.ciqfunctions.udf.CIQ(G$5,"IQ_CLOSEPRICE",$E1451,"USD"),G1450),""),"")</f>
        <v>63.06</v>
      </c>
      <c r="H1451" s="13">
        <f>IF(H$5&lt;&gt;0,IF($E1451&lt;&gt;"",IF($C1451&lt;&gt;1,_xll.ciqfunctions.udf.CIQ(H$5,"IQ_CLOSEPRICE",$E1451,"USD"),H1450),""),"")</f>
        <v>22.910150000000002</v>
      </c>
      <c r="I1451" s="13">
        <f>IF(I$5&lt;&gt;0,IF($E1451&lt;&gt;"",IF($C1451&lt;&gt;1,_xll.ciqfunctions.udf.CIQ(I$5,"IQ_CLOSEPRICE",$E1451,"USD"),I1450),""),"")</f>
        <v>0</v>
      </c>
      <c r="J1451" s="13">
        <f>IF(J$5&lt;&gt;0,IF($E1451&lt;&gt;"",IF($C1451&lt;&gt;1,_xll.ciqfunctions.udf.CIQ(J$5,"IQ_CLOSEPRICE",$E1451,"USD"),J1450),""),"")</f>
        <v>266.01</v>
      </c>
      <c r="K1451" s="13">
        <f>IF(K$5&lt;&gt;0,IF($E1451&lt;&gt;"",IF($C1451&lt;&gt;1,_xll.ciqfunctions.udf.CIQ(K$5,"IQ_CLOSEPRICE",$E1451,"USD"),K1450),""),"")</f>
        <v>14.56</v>
      </c>
      <c r="L1451" s="13">
        <f>IF(L$5&lt;&gt;0,IF($E1451&lt;&gt;"",IF($C1451&lt;&gt;1,_xll.ciqfunctions.udf.CIQ(L$5,"IQ_CLOSEPRICE",$E1451,"USD"),L1450),""),"")</f>
        <v>0</v>
      </c>
      <c r="M1451" s="13">
        <f>IF(M$5&lt;&gt;0,IF($E1451&lt;&gt;"",IF($C1451&lt;&gt;1,_xll.ciqfunctions.udf.CIQ(M$5,"IQ_CLOSEPRICE",$E1451,"USD"),M1450),""),"")</f>
        <v>38.357309999999998</v>
      </c>
      <c r="N1451" s="13">
        <f>IF(N$5&lt;&gt;0,IF($E1451&lt;&gt;"",IF($C1451&lt;&gt;1,_xll.ciqfunctions.udf.CIQ(N$5,"IQ_CLOSEPRICE",$E1451,"USD"),N1450),""),"")</f>
        <v>0</v>
      </c>
      <c r="O1451" s="13">
        <f>IF(O$5&lt;&gt;0,IF($E1451&lt;&gt;"",IF($C1451&lt;&gt;1,_xll.ciqfunctions.udf.CIQ(O$5,"IQ_CLOSEPRICE",$E1451,"USD"),O1450),""),"")</f>
        <v>0</v>
      </c>
      <c r="P1451" s="13">
        <f>IF(P$5&lt;&gt;0,IF($E1451&lt;&gt;"",IF($C1451&lt;&gt;1,_xll.ciqfunctions.udf.CIQ(P$5,"IQ_CLOSEPRICE",$E1451,"USD"),P1450),""),"")</f>
        <v>0</v>
      </c>
      <c r="Q1451" s="13">
        <f>IF(Q$5&lt;&gt;0,IF($E1451&lt;&gt;"",IF($C1451&lt;&gt;1,_xll.ciqfunctions.udf.CIQ(Q$5,"IQ_CLOSEPRICE",$E1451,"USD"),Q1450),""),"")</f>
        <v>1.93</v>
      </c>
      <c r="R1451" s="13">
        <f>IF(R$5&lt;&gt;0,IF($E1451&lt;&gt;"",IF($C1451&lt;&gt;1,_xll.ciqfunctions.udf.CIQ(R$5,"IQ_CLOSEPRICE",$E1451,"USD"),R1450),""),"")</f>
        <v>11.51</v>
      </c>
      <c r="S1451" s="13">
        <f>IF(S$5&lt;&gt;0,IF($E1451&lt;&gt;"",IF($C1451&lt;&gt;1,_xll.ciqfunctions.udf.CIQ(S$5,"IQ_CLOSEPRICE",$E1451,"USD"),S1450),""),"")</f>
        <v>0</v>
      </c>
      <c r="T1451" s="13">
        <f>IF(T$5&lt;&gt;0,IF($E1451&lt;&gt;"",IF($C1451&lt;&gt;1,_xll.ciqfunctions.udf.CIQ(T$5,"IQ_CLOSEPRICE",$E1451,"USD"),T1450),""),"")</f>
        <v>9.51</v>
      </c>
      <c r="U1451" s="13">
        <f>IF(U$5&lt;&gt;0,IF($E1451&lt;&gt;"",IF($C1451&lt;&gt;1,_xll.ciqfunctions.udf.CIQ(U$5,"IQ_CLOSEPRICE",$E1451,"USD"),U1450),""),"")</f>
        <v>0</v>
      </c>
      <c r="V1451" s="13">
        <f>IF(V$5&lt;&gt;0,IF($E1451&lt;&gt;"",IF($C1451&lt;&gt;1,_xll.ciqfunctions.udf.CIQ(V$5,"IQ_CLOSEPRICE",$E1451,"USD"),V1450),""),"")</f>
        <v>0.22577</v>
      </c>
      <c r="W1451" s="13">
        <f>IF(W$5&lt;&gt;0,IF($E1451&lt;&gt;"",IF($C1451&lt;&gt;1,_xll.ciqfunctions.udf.CIQ(W$5,"IQ_CLOSEPRICE",$E1451,"USD"),W1450),""),"")</f>
        <v>0</v>
      </c>
      <c r="X1451" s="13">
        <f>IF(X$5&lt;&gt;0,IF($E1451&lt;&gt;"",IF($C1451&lt;&gt;1,_xll.ciqfunctions.udf.CIQ(X$5,"IQ_CLOSEPRICE",$E1451,"USD"),X1450),""),"")</f>
        <v>0</v>
      </c>
      <c r="Y1451" s="13">
        <f>IF(Y$5&lt;&gt;0,IF($E1451&lt;&gt;"",IF($C1451&lt;&gt;1,_xll.ciqfunctions.udf.CIQ(Y$5,"IQ_CLOSEPRICE",$E1451,"USD"),Y1450),""),"")</f>
        <v>285</v>
      </c>
      <c r="Z1451" s="13">
        <f>IF(Z$5&lt;&gt;0,IF($E1451&lt;&gt;"",IF($C1451&lt;&gt;1,_xll.ciqfunctions.udf.CIQ(Z$5,"IQ_CLOSEPRICE",$E1451,"USD"),Z1450),""),"")</f>
        <v>6.94</v>
      </c>
      <c r="AA1451" s="13" t="str">
        <f>IF(AA$5&lt;&gt;0,IF($E1451&lt;&gt;"",IF($C1451&lt;&gt;1,_xll.ciqfunctions.udf.CIQ(AA$5,"IQ_CLOSEPRICE",$E1451,"USD"),AA1450),""),"")</f>
        <v>(Invalid Identifier)</v>
      </c>
      <c r="AB1451" s="13" t="str">
        <f>IF(AB$5&lt;&gt;0,IF($E1451&lt;&gt;"",IF($C1451&lt;&gt;1,_xll.ciqfunctions.udf.CIQ(AB$5,"IQ_CLOSEPRICE",$E1451,"USD"),AB1450),""),"")</f>
        <v>(Invalid Identifier)</v>
      </c>
      <c r="AC1451" s="13" t="str">
        <f>IF(AC$5&lt;&gt;0,IF($E1451&lt;&gt;"",IF($C1451&lt;&gt;1,_xll.ciqfunctions.udf.CIQ(AC$5,"IQ_CLOSEPRICE",$E1451,"USD"),AC1450),""),"")</f>
        <v>(Invalid Identifier)</v>
      </c>
      <c r="AD1451" s="13" t="str">
        <f>IF(AD$5&lt;&gt;0,IF($E1451&lt;&gt;"",IF($C1451&lt;&gt;1,_xll.ciqfunctions.udf.CIQ(AD$5,"IQ_CLOSEPRICE",$E1451,"USD"),AD1450),""),"")</f>
        <v>(Invalid Identifier)</v>
      </c>
      <c r="AE1451" s="13" t="str">
        <f>IF(AE$5&lt;&gt;0,IF($E1451&lt;&gt;"",IF($C1451&lt;&gt;1,_xll.ciqfunctions.udf.CIQ(AE$5,"IQ_CLOSEPRICE",$E1451,"USD"),AE1450),""),"")</f>
        <v>(Invalid Identifier)</v>
      </c>
      <c r="AF1451" s="13" t="str">
        <f>IF(AF$5&lt;&gt;0,IF($E1451&lt;&gt;"",IF($C1451&lt;&gt;1,_xll.ciqfunctions.udf.CIQ(AF$5,"IQ_CLOSEPRICE",$E1451,"USD"),AF1450),""),"")</f>
        <v>(Invalid Identifier)</v>
      </c>
      <c r="AG1451" s="13" t="str">
        <f>IF(AG$5&lt;&gt;0,IF($E1451&lt;&gt;"",IF($C1451&lt;&gt;1,_xll.ciqfunctions.udf.CIQ(AG$5,"IQ_CLOSEPRICE",$E1451,"USD"),AG1450),""),"")</f>
        <v>(Invalid Identifier)</v>
      </c>
      <c r="AH1451" s="13" t="str">
        <f>IF(AH$5&lt;&gt;0,IF($E1451&lt;&gt;"",IF($C1451&lt;&gt;1,_xll.ciqfunctions.udf.CIQ(AH$5,"IQ_CLOSEPRICE",$E1451,"USD"),AH1450),""),"")</f>
        <v>(Invalid Identifier)</v>
      </c>
      <c r="AI1451" s="13" t="str">
        <f>IF(AI$5&lt;&gt;0,IF($E1451&lt;&gt;"",IF($C1451&lt;&gt;1,_xll.ciqfunctions.udf.CIQ(AI$5,"IQ_CLOSEPRICE",$E1451,"USD"),AI1450),""),"")</f>
        <v>(Invalid Identifier)</v>
      </c>
      <c r="AJ1451" s="31" t="str">
        <f>IF(AJ$5&lt;&gt;0,IF($E1451&lt;&gt;"",IF($C1451&lt;&gt;1,_xll.ciqfunctions.udf.CIQ(AJ$5,"IQ_CLOSEPRICE",$E1451,"USD"),AJ1450),""),"")</f>
        <v>(Invalid Identifier)</v>
      </c>
      <c r="AK1451" s="31" t="str">
        <f>IF(AK$5&lt;&gt;0,IF($E1451&lt;&gt;"",IF($C1451&lt;&gt;1,_xll.ciqfunctions.udf.CIQ(AK$5,"IQ_CLOSEPRICE",$E1451,"USD"),AK1450),""),"")</f>
        <v>(Invalid Identifier)</v>
      </c>
      <c r="AL1451" s="31" t="str">
        <f>IF(AL$5&lt;&gt;0,IF($E1451&lt;&gt;"",IF($C1451&lt;&gt;1,_xll.ciqfunctions.udf.CIQ(AL$5,"IQ_CLOSEPRICE",$E1451,"USD"),AL1450),""),"")</f>
        <v>(Invalid Identifier)</v>
      </c>
      <c r="AM1451" s="31" t="str">
        <f>IF(AM$5&lt;&gt;0,IF($E1451&lt;&gt;"",IF($C1451&lt;&gt;1,_xll.ciqfunctions.udf.CIQ(AM$5,"IQ_CLOSEPRICE",$E1451,"USD"),AM1450),""),"")</f>
        <v>(Invalid Identifier)</v>
      </c>
      <c r="AN1451" s="31" t="str">
        <f>IF(AN$5&lt;&gt;0,IF($E1451&lt;&gt;"",IF($C1451&lt;&gt;1,_xll.ciqfunctions.udf.CIQ(AN$5,"IQ_CLOSEPRICE",$E1451,"USD"),AN1450),""),"")</f>
        <v>(Invalid Identifier)</v>
      </c>
      <c r="AO1451" s="31" t="str">
        <f>IF(AO$5&lt;&gt;0,IF($E1451&lt;&gt;"",IF($C1451&lt;&gt;1,_xll.ciqfunctions.udf.CIQ(AO$5,"IQ_CLOSEPRICE",$E1451,"USD"),AO1450),""),"")</f>
        <v>(Invalid Identifier)</v>
      </c>
      <c r="AP1451" s="31" t="str">
        <f>IF(AP$5&lt;&gt;0,IF($E1451&lt;&gt;"",IF($C1451&lt;&gt;1,_xll.ciqfunctions.udf.CIQ(AP$5,"IQ_CLOSEPRICE",$E1451,"USD"),AP1450),""),"")</f>
        <v>(Invalid Identifier)</v>
      </c>
      <c r="AQ1451" s="31" t="str">
        <f>IF(AQ$5&lt;&gt;0,IF($E1451&lt;&gt;"",IF($C1451&lt;&gt;1,_xll.ciqfunctions.udf.CIQ(AQ$5,"IQ_CLOSEPRICE",$E1451,"USD"),AQ1450),""),"")</f>
        <v>(Invalid Identifier)</v>
      </c>
      <c r="AR1451" s="31" t="str">
        <f>IF(AR$5&lt;&gt;0,IF($E1451&lt;&gt;"",IF($C1451&lt;&gt;1,_xll.ciqfunctions.udf.CIQ(AR$5,"IQ_CLOSEPRICE",$E1451,"USD"),AR1450),""),"")</f>
        <v>(Invalid Identifier)</v>
      </c>
      <c r="AS1451" s="31" t="str">
        <f>IF(AS$5&lt;&gt;0,IF($E1451&lt;&gt;"",IF($C1451&lt;&gt;1,_xll.ciqfunctions.udf.CIQ(AS$5,"IQ_CLOSEPRICE",$E1451,"USD"),AS1450),""),"")</f>
        <v>(Invalid Identifier)</v>
      </c>
      <c r="AT1451" s="31" t="str">
        <f>IF(AT$5&lt;&gt;0,IF($E1451&lt;&gt;"",IF($C1451&lt;&gt;1,_xll.ciqfunctions.udf.CIQ(AT$5,"IQ_CLOSEPRICE",$E1451,"USD"),AT1450),""),"")</f>
        <v>(Invalid Identifier)</v>
      </c>
      <c r="AU1451" s="8"/>
      <c r="AV1451" s="38">
        <f t="shared" si="1209"/>
        <v>-4.0860052787466801E-2</v>
      </c>
      <c r="AW1451" s="38">
        <f t="shared" si="1210"/>
        <v>-1.8650277810144864E-2</v>
      </c>
      <c r="AX1451" s="38" t="str">
        <f t="shared" si="1211"/>
        <v/>
      </c>
      <c r="AY1451" s="38">
        <f t="shared" si="1212"/>
        <v>5.0123529161664919E-3</v>
      </c>
      <c r="AZ1451" s="38">
        <f t="shared" si="1213"/>
        <v>-6.8992871486951435E-2</v>
      </c>
      <c r="BA1451" s="38" t="str">
        <f t="shared" si="1214"/>
        <v/>
      </c>
      <c r="BB1451" s="38">
        <f t="shared" si="1215"/>
        <v>2.2256783135541854E-2</v>
      </c>
      <c r="BC1451" s="38" t="str">
        <f t="shared" si="1216"/>
        <v/>
      </c>
      <c r="BD1451" s="38" t="str">
        <f t="shared" si="1217"/>
        <v/>
      </c>
      <c r="BE1451" s="38" t="str">
        <f t="shared" si="1218"/>
        <v/>
      </c>
      <c r="BF1451" s="38">
        <f t="shared" si="1219"/>
        <v>-4.0614719154190126E-2</v>
      </c>
      <c r="BG1451" s="38">
        <f t="shared" si="1220"/>
        <v>-5.9857731009658029E-2</v>
      </c>
      <c r="BH1451" s="38" t="str">
        <f t="shared" si="1221"/>
        <v/>
      </c>
      <c r="BI1451" s="38">
        <f t="shared" si="1222"/>
        <v>5.267783757109476E-2</v>
      </c>
      <c r="BJ1451" s="38" t="str">
        <f t="shared" si="1223"/>
        <v/>
      </c>
      <c r="BK1451" s="38">
        <f t="shared" si="1224"/>
        <v>-1.858572090008686E-3</v>
      </c>
      <c r="BL1451" s="38" t="str">
        <f t="shared" si="1225"/>
        <v/>
      </c>
      <c r="BM1451" s="38" t="str">
        <f t="shared" si="1226"/>
        <v/>
      </c>
      <c r="BN1451" s="38">
        <f t="shared" si="1227"/>
        <v>0</v>
      </c>
      <c r="BO1451" s="38">
        <f t="shared" si="1228"/>
        <v>-4.3699694347870181E-2</v>
      </c>
      <c r="BP1451" s="38" t="e">
        <f t="shared" si="1229"/>
        <v>#VALUE!</v>
      </c>
      <c r="BQ1451" s="38" t="e">
        <f t="shared" si="1230"/>
        <v>#VALUE!</v>
      </c>
      <c r="BR1451" s="38" t="e">
        <f t="shared" si="1231"/>
        <v>#VALUE!</v>
      </c>
      <c r="BS1451" s="38" t="e">
        <f t="shared" si="1232"/>
        <v>#VALUE!</v>
      </c>
      <c r="BT1451" s="38" t="e">
        <f t="shared" si="1233"/>
        <v>#VALUE!</v>
      </c>
      <c r="BU1451" s="38" t="e">
        <f t="shared" si="1234"/>
        <v>#VALUE!</v>
      </c>
      <c r="BV1451" s="38" t="e">
        <f t="shared" si="1235"/>
        <v>#VALUE!</v>
      </c>
      <c r="BW1451" s="38" t="e">
        <f t="shared" si="1236"/>
        <v>#VALUE!</v>
      </c>
      <c r="BX1451" s="38" t="e">
        <f t="shared" si="1237"/>
        <v>#VALUE!</v>
      </c>
      <c r="BY1451" s="38" t="e">
        <f t="shared" si="1238"/>
        <v>#VALUE!</v>
      </c>
      <c r="BZ1451" s="38" t="e">
        <f t="shared" si="1239"/>
        <v>#VALUE!</v>
      </c>
      <c r="CA1451" s="38" t="e">
        <f t="shared" si="1240"/>
        <v>#VALUE!</v>
      </c>
      <c r="CB1451" s="38" t="e">
        <f t="shared" si="1241"/>
        <v>#VALUE!</v>
      </c>
      <c r="CC1451" s="38" t="e">
        <f t="shared" si="1242"/>
        <v>#VALUE!</v>
      </c>
      <c r="CD1451" s="38" t="e">
        <f t="shared" si="1243"/>
        <v>#VALUE!</v>
      </c>
      <c r="CE1451" s="38" t="e">
        <f t="shared" si="1244"/>
        <v>#VALUE!</v>
      </c>
      <c r="CF1451" s="38" t="e">
        <f t="shared" si="1245"/>
        <v>#VALUE!</v>
      </c>
      <c r="CG1451" s="38" t="e">
        <f t="shared" si="1246"/>
        <v>#VALUE!</v>
      </c>
      <c r="CH1451" s="38" t="e">
        <f t="shared" si="1247"/>
        <v>#VALUE!</v>
      </c>
      <c r="CI1451" s="38" t="e">
        <f t="shared" si="1248"/>
        <v>#VALUE!</v>
      </c>
      <c r="CJ1451" s="7"/>
      <c r="CK1451" s="7"/>
      <c r="CN1451" s="7"/>
      <c r="CO1451" s="7"/>
      <c r="CP1451" s="7"/>
      <c r="CQ1451" s="7"/>
      <c r="CR1451" s="7"/>
      <c r="CS1451" s="7"/>
      <c r="CT1451" s="7"/>
      <c r="CU1451" s="7"/>
      <c r="CV1451" s="7"/>
      <c r="CW1451" s="7"/>
    </row>
    <row r="1452" spans="2:101" hidden="1" outlineLevel="1">
      <c r="B1452" s="25">
        <f t="shared" si="1207"/>
        <v>4</v>
      </c>
      <c r="C1452" s="19">
        <f t="shared" si="1208"/>
        <v>0</v>
      </c>
      <c r="D1452" s="19">
        <f t="shared" si="1250"/>
        <v>10</v>
      </c>
      <c r="E1452" s="42">
        <f t="shared" si="1249"/>
        <v>41739</v>
      </c>
      <c r="G1452" s="13">
        <f>IF(G$5&lt;&gt;0,IF($E1452&lt;&gt;"",IF($C1452&lt;&gt;1,_xll.ciqfunctions.udf.CIQ(G$5,"IQ_CLOSEPRICE",$E1452,"USD"),G1451),""),"")</f>
        <v>65.69</v>
      </c>
      <c r="H1452" s="13">
        <f>IF(H$5&lt;&gt;0,IF($E1452&lt;&gt;"",IF($C1452&lt;&gt;1,_xll.ciqfunctions.udf.CIQ(H$5,"IQ_CLOSEPRICE",$E1452,"USD"),H1451),""),"")</f>
        <v>23.341439999999999</v>
      </c>
      <c r="I1452" s="13">
        <f>IF(I$5&lt;&gt;0,IF($E1452&lt;&gt;"",IF($C1452&lt;&gt;1,_xll.ciqfunctions.udf.CIQ(I$5,"IQ_CLOSEPRICE",$E1452,"USD"),I1451),""),"")</f>
        <v>0</v>
      </c>
      <c r="J1452" s="13">
        <f>IF(J$5&lt;&gt;0,IF($E1452&lt;&gt;"",IF($C1452&lt;&gt;1,_xll.ciqfunctions.udf.CIQ(J$5,"IQ_CLOSEPRICE",$E1452,"USD"),J1451),""),"")</f>
        <v>264.68</v>
      </c>
      <c r="K1452" s="13">
        <f>IF(K$5&lt;&gt;0,IF($E1452&lt;&gt;"",IF($C1452&lt;&gt;1,_xll.ciqfunctions.udf.CIQ(K$5,"IQ_CLOSEPRICE",$E1452,"USD"),K1451),""),"")</f>
        <v>15.6</v>
      </c>
      <c r="L1452" s="13">
        <f>IF(L$5&lt;&gt;0,IF($E1452&lt;&gt;"",IF($C1452&lt;&gt;1,_xll.ciqfunctions.udf.CIQ(L$5,"IQ_CLOSEPRICE",$E1452,"USD"),L1451),""),"")</f>
        <v>0</v>
      </c>
      <c r="M1452" s="13">
        <f>IF(M$5&lt;&gt;0,IF($E1452&lt;&gt;"",IF($C1452&lt;&gt;1,_xll.ciqfunctions.udf.CIQ(M$5,"IQ_CLOSEPRICE",$E1452,"USD"),M1451),""),"")</f>
        <v>37.513030000000001</v>
      </c>
      <c r="N1452" s="13">
        <f>IF(N$5&lt;&gt;0,IF($E1452&lt;&gt;"",IF($C1452&lt;&gt;1,_xll.ciqfunctions.udf.CIQ(N$5,"IQ_CLOSEPRICE",$E1452,"USD"),N1451),""),"")</f>
        <v>0</v>
      </c>
      <c r="O1452" s="13">
        <f>IF(O$5&lt;&gt;0,IF($E1452&lt;&gt;"",IF($C1452&lt;&gt;1,_xll.ciqfunctions.udf.CIQ(O$5,"IQ_CLOSEPRICE",$E1452,"USD"),O1451),""),"")</f>
        <v>0</v>
      </c>
      <c r="P1452" s="13">
        <f>IF(P$5&lt;&gt;0,IF($E1452&lt;&gt;"",IF($C1452&lt;&gt;1,_xll.ciqfunctions.udf.CIQ(P$5,"IQ_CLOSEPRICE",$E1452,"USD"),P1451),""),"")</f>
        <v>0</v>
      </c>
      <c r="Q1452" s="13">
        <f>IF(Q$5&lt;&gt;0,IF($E1452&lt;&gt;"",IF($C1452&lt;&gt;1,_xll.ciqfunctions.udf.CIQ(Q$5,"IQ_CLOSEPRICE",$E1452,"USD"),Q1451),""),"")</f>
        <v>2.0099999999999998</v>
      </c>
      <c r="R1452" s="13">
        <f>IF(R$5&lt;&gt;0,IF($E1452&lt;&gt;"",IF($C1452&lt;&gt;1,_xll.ciqfunctions.udf.CIQ(R$5,"IQ_CLOSEPRICE",$E1452,"USD"),R1451),""),"")</f>
        <v>12.22</v>
      </c>
      <c r="S1452" s="13">
        <f>IF(S$5&lt;&gt;0,IF($E1452&lt;&gt;"",IF($C1452&lt;&gt;1,_xll.ciqfunctions.udf.CIQ(S$5,"IQ_CLOSEPRICE",$E1452,"USD"),S1451),""),"")</f>
        <v>0</v>
      </c>
      <c r="T1452" s="13">
        <f>IF(T$5&lt;&gt;0,IF($E1452&lt;&gt;"",IF($C1452&lt;&gt;1,_xll.ciqfunctions.udf.CIQ(T$5,"IQ_CLOSEPRICE",$E1452,"USD"),T1451),""),"")</f>
        <v>9.0220000000000002</v>
      </c>
      <c r="U1452" s="13">
        <f>IF(U$5&lt;&gt;0,IF($E1452&lt;&gt;"",IF($C1452&lt;&gt;1,_xll.ciqfunctions.udf.CIQ(U$5,"IQ_CLOSEPRICE",$E1452,"USD"),U1451),""),"")</f>
        <v>0</v>
      </c>
      <c r="V1452" s="13">
        <f>IF(V$5&lt;&gt;0,IF($E1452&lt;&gt;"",IF($C1452&lt;&gt;1,_xll.ciqfunctions.udf.CIQ(V$5,"IQ_CLOSEPRICE",$E1452,"USD"),V1451),""),"")</f>
        <v>0.22619</v>
      </c>
      <c r="W1452" s="13">
        <f>IF(W$5&lt;&gt;0,IF($E1452&lt;&gt;"",IF($C1452&lt;&gt;1,_xll.ciqfunctions.udf.CIQ(W$5,"IQ_CLOSEPRICE",$E1452,"USD"),W1451),""),"")</f>
        <v>0</v>
      </c>
      <c r="X1452" s="13">
        <f>IF(X$5&lt;&gt;0,IF($E1452&lt;&gt;"",IF($C1452&lt;&gt;1,_xll.ciqfunctions.udf.CIQ(X$5,"IQ_CLOSEPRICE",$E1452,"USD"),X1451),""),"")</f>
        <v>0</v>
      </c>
      <c r="Y1452" s="13">
        <f>IF(Y$5&lt;&gt;0,IF($E1452&lt;&gt;"",IF($C1452&lt;&gt;1,_xll.ciqfunctions.udf.CIQ(Y$5,"IQ_CLOSEPRICE",$E1452,"USD"),Y1451),""),"")</f>
        <v>285</v>
      </c>
      <c r="Z1452" s="13">
        <f>IF(Z$5&lt;&gt;0,IF($E1452&lt;&gt;"",IF($C1452&lt;&gt;1,_xll.ciqfunctions.udf.CIQ(Z$5,"IQ_CLOSEPRICE",$E1452,"USD"),Z1451),""),"")</f>
        <v>7.25</v>
      </c>
      <c r="AA1452" s="13" t="str">
        <f>IF(AA$5&lt;&gt;0,IF($E1452&lt;&gt;"",IF($C1452&lt;&gt;1,_xll.ciqfunctions.udf.CIQ(AA$5,"IQ_CLOSEPRICE",$E1452,"USD"),AA1451),""),"")</f>
        <v>(Invalid Identifier)</v>
      </c>
      <c r="AB1452" s="13" t="str">
        <f>IF(AB$5&lt;&gt;0,IF($E1452&lt;&gt;"",IF($C1452&lt;&gt;1,_xll.ciqfunctions.udf.CIQ(AB$5,"IQ_CLOSEPRICE",$E1452,"USD"),AB1451),""),"")</f>
        <v>(Invalid Identifier)</v>
      </c>
      <c r="AC1452" s="13" t="str">
        <f>IF(AC$5&lt;&gt;0,IF($E1452&lt;&gt;"",IF($C1452&lt;&gt;1,_xll.ciqfunctions.udf.CIQ(AC$5,"IQ_CLOSEPRICE",$E1452,"USD"),AC1451),""),"")</f>
        <v>(Invalid Identifier)</v>
      </c>
      <c r="AD1452" s="13" t="str">
        <f>IF(AD$5&lt;&gt;0,IF($E1452&lt;&gt;"",IF($C1452&lt;&gt;1,_xll.ciqfunctions.udf.CIQ(AD$5,"IQ_CLOSEPRICE",$E1452,"USD"),AD1451),""),"")</f>
        <v>(Invalid Identifier)</v>
      </c>
      <c r="AE1452" s="13" t="str">
        <f>IF(AE$5&lt;&gt;0,IF($E1452&lt;&gt;"",IF($C1452&lt;&gt;1,_xll.ciqfunctions.udf.CIQ(AE$5,"IQ_CLOSEPRICE",$E1452,"USD"),AE1451),""),"")</f>
        <v>(Invalid Identifier)</v>
      </c>
      <c r="AF1452" s="13" t="str">
        <f>IF(AF$5&lt;&gt;0,IF($E1452&lt;&gt;"",IF($C1452&lt;&gt;1,_xll.ciqfunctions.udf.CIQ(AF$5,"IQ_CLOSEPRICE",$E1452,"USD"),AF1451),""),"")</f>
        <v>(Invalid Identifier)</v>
      </c>
      <c r="AG1452" s="13" t="str">
        <f>IF(AG$5&lt;&gt;0,IF($E1452&lt;&gt;"",IF($C1452&lt;&gt;1,_xll.ciqfunctions.udf.CIQ(AG$5,"IQ_CLOSEPRICE",$E1452,"USD"),AG1451),""),"")</f>
        <v>(Invalid Identifier)</v>
      </c>
      <c r="AH1452" s="13" t="str">
        <f>IF(AH$5&lt;&gt;0,IF($E1452&lt;&gt;"",IF($C1452&lt;&gt;1,_xll.ciqfunctions.udf.CIQ(AH$5,"IQ_CLOSEPRICE",$E1452,"USD"),AH1451),""),"")</f>
        <v>(Invalid Identifier)</v>
      </c>
      <c r="AI1452" s="13" t="str">
        <f>IF(AI$5&lt;&gt;0,IF($E1452&lt;&gt;"",IF($C1452&lt;&gt;1,_xll.ciqfunctions.udf.CIQ(AI$5,"IQ_CLOSEPRICE",$E1452,"USD"),AI1451),""),"")</f>
        <v>(Invalid Identifier)</v>
      </c>
      <c r="AJ1452" s="31" t="str">
        <f>IF(AJ$5&lt;&gt;0,IF($E1452&lt;&gt;"",IF($C1452&lt;&gt;1,_xll.ciqfunctions.udf.CIQ(AJ$5,"IQ_CLOSEPRICE",$E1452,"USD"),AJ1451),""),"")</f>
        <v>(Invalid Identifier)</v>
      </c>
      <c r="AK1452" s="31" t="str">
        <f>IF(AK$5&lt;&gt;0,IF($E1452&lt;&gt;"",IF($C1452&lt;&gt;1,_xll.ciqfunctions.udf.CIQ(AK$5,"IQ_CLOSEPRICE",$E1452,"USD"),AK1451),""),"")</f>
        <v>(Invalid Identifier)</v>
      </c>
      <c r="AL1452" s="31" t="str">
        <f>IF(AL$5&lt;&gt;0,IF($E1452&lt;&gt;"",IF($C1452&lt;&gt;1,_xll.ciqfunctions.udf.CIQ(AL$5,"IQ_CLOSEPRICE",$E1452,"USD"),AL1451),""),"")</f>
        <v>(Invalid Identifier)</v>
      </c>
      <c r="AM1452" s="31" t="str">
        <f>IF(AM$5&lt;&gt;0,IF($E1452&lt;&gt;"",IF($C1452&lt;&gt;1,_xll.ciqfunctions.udf.CIQ(AM$5,"IQ_CLOSEPRICE",$E1452,"USD"),AM1451),""),"")</f>
        <v>(Invalid Identifier)</v>
      </c>
      <c r="AN1452" s="31" t="str">
        <f>IF(AN$5&lt;&gt;0,IF($E1452&lt;&gt;"",IF($C1452&lt;&gt;1,_xll.ciqfunctions.udf.CIQ(AN$5,"IQ_CLOSEPRICE",$E1452,"USD"),AN1451),""),"")</f>
        <v>(Invalid Identifier)</v>
      </c>
      <c r="AO1452" s="31" t="str">
        <f>IF(AO$5&lt;&gt;0,IF($E1452&lt;&gt;"",IF($C1452&lt;&gt;1,_xll.ciqfunctions.udf.CIQ(AO$5,"IQ_CLOSEPRICE",$E1452,"USD"),AO1451),""),"")</f>
        <v>(Invalid Identifier)</v>
      </c>
      <c r="AP1452" s="31" t="str">
        <f>IF(AP$5&lt;&gt;0,IF($E1452&lt;&gt;"",IF($C1452&lt;&gt;1,_xll.ciqfunctions.udf.CIQ(AP$5,"IQ_CLOSEPRICE",$E1452,"USD"),AP1451),""),"")</f>
        <v>(Invalid Identifier)</v>
      </c>
      <c r="AQ1452" s="31" t="str">
        <f>IF(AQ$5&lt;&gt;0,IF($E1452&lt;&gt;"",IF($C1452&lt;&gt;1,_xll.ciqfunctions.udf.CIQ(AQ$5,"IQ_CLOSEPRICE",$E1452,"USD"),AQ1451),""),"")</f>
        <v>(Invalid Identifier)</v>
      </c>
      <c r="AR1452" s="31" t="str">
        <f>IF(AR$5&lt;&gt;0,IF($E1452&lt;&gt;"",IF($C1452&lt;&gt;1,_xll.ciqfunctions.udf.CIQ(AR$5,"IQ_CLOSEPRICE",$E1452,"USD"),AR1451),""),"")</f>
        <v>(Invalid Identifier)</v>
      </c>
      <c r="AS1452" s="31" t="str">
        <f>IF(AS$5&lt;&gt;0,IF($E1452&lt;&gt;"",IF($C1452&lt;&gt;1,_xll.ciqfunctions.udf.CIQ(AS$5,"IQ_CLOSEPRICE",$E1452,"USD"),AS1451),""),"")</f>
        <v>(Invalid Identifier)</v>
      </c>
      <c r="AT1452" s="31" t="str">
        <f>IF(AT$5&lt;&gt;0,IF($E1452&lt;&gt;"",IF($C1452&lt;&gt;1,_xll.ciqfunctions.udf.CIQ(AT$5,"IQ_CLOSEPRICE",$E1452,"USD"),AT1451),""),"")</f>
        <v>(Invalid Identifier)</v>
      </c>
      <c r="AU1452" s="8"/>
      <c r="AV1452" s="38">
        <f t="shared" si="1209"/>
        <v>-6.283399420710864E-2</v>
      </c>
      <c r="AW1452" s="38">
        <f t="shared" si="1210"/>
        <v>6.9150310489588564E-3</v>
      </c>
      <c r="AX1452" s="38" t="str">
        <f t="shared" si="1211"/>
        <v/>
      </c>
      <c r="AY1452" s="38">
        <f t="shared" si="1212"/>
        <v>-0.12378650575621369</v>
      </c>
      <c r="AZ1452" s="38">
        <f t="shared" si="1213"/>
        <v>-6.2131781107006276E-2</v>
      </c>
      <c r="BA1452" s="38" t="str">
        <f t="shared" si="1214"/>
        <v/>
      </c>
      <c r="BB1452" s="38">
        <f t="shared" si="1215"/>
        <v>1.5552012728675761E-2</v>
      </c>
      <c r="BC1452" s="38" t="str">
        <f t="shared" si="1216"/>
        <v/>
      </c>
      <c r="BD1452" s="38" t="str">
        <f t="shared" si="1217"/>
        <v/>
      </c>
      <c r="BE1452" s="38" t="str">
        <f t="shared" si="1218"/>
        <v/>
      </c>
      <c r="BF1452" s="38">
        <f t="shared" si="1219"/>
        <v>-4.8553225416990795E-2</v>
      </c>
      <c r="BG1452" s="38">
        <f t="shared" si="1220"/>
        <v>-2.9034297528845149E-2</v>
      </c>
      <c r="BH1452" s="38" t="str">
        <f t="shared" si="1221"/>
        <v/>
      </c>
      <c r="BI1452" s="38">
        <f t="shared" si="1222"/>
        <v>-5.3728809817069678E-2</v>
      </c>
      <c r="BJ1452" s="38" t="str">
        <f t="shared" si="1223"/>
        <v/>
      </c>
      <c r="BK1452" s="38">
        <f t="shared" si="1224"/>
        <v>-0.14769407773708179</v>
      </c>
      <c r="BL1452" s="38" t="str">
        <f t="shared" si="1225"/>
        <v/>
      </c>
      <c r="BM1452" s="38" t="str">
        <f t="shared" si="1226"/>
        <v/>
      </c>
      <c r="BN1452" s="38">
        <f t="shared" si="1227"/>
        <v>-1.7391742711869222E-2</v>
      </c>
      <c r="BO1452" s="38">
        <f t="shared" si="1228"/>
        <v>-5.3704178971861097E-2</v>
      </c>
      <c r="BP1452" s="38" t="e">
        <f t="shared" si="1229"/>
        <v>#VALUE!</v>
      </c>
      <c r="BQ1452" s="38" t="e">
        <f t="shared" si="1230"/>
        <v>#VALUE!</v>
      </c>
      <c r="BR1452" s="38" t="e">
        <f t="shared" si="1231"/>
        <v>#VALUE!</v>
      </c>
      <c r="BS1452" s="38" t="e">
        <f t="shared" si="1232"/>
        <v>#VALUE!</v>
      </c>
      <c r="BT1452" s="38" t="e">
        <f t="shared" si="1233"/>
        <v>#VALUE!</v>
      </c>
      <c r="BU1452" s="38" t="e">
        <f t="shared" si="1234"/>
        <v>#VALUE!</v>
      </c>
      <c r="BV1452" s="38" t="e">
        <f t="shared" si="1235"/>
        <v>#VALUE!</v>
      </c>
      <c r="BW1452" s="38" t="e">
        <f t="shared" si="1236"/>
        <v>#VALUE!</v>
      </c>
      <c r="BX1452" s="38" t="e">
        <f t="shared" si="1237"/>
        <v>#VALUE!</v>
      </c>
      <c r="BY1452" s="38" t="e">
        <f t="shared" si="1238"/>
        <v>#VALUE!</v>
      </c>
      <c r="BZ1452" s="38" t="e">
        <f t="shared" si="1239"/>
        <v>#VALUE!</v>
      </c>
      <c r="CA1452" s="38" t="e">
        <f t="shared" si="1240"/>
        <v>#VALUE!</v>
      </c>
      <c r="CB1452" s="38" t="e">
        <f t="shared" si="1241"/>
        <v>#VALUE!</v>
      </c>
      <c r="CC1452" s="38" t="e">
        <f t="shared" si="1242"/>
        <v>#VALUE!</v>
      </c>
      <c r="CD1452" s="38" t="e">
        <f t="shared" si="1243"/>
        <v>#VALUE!</v>
      </c>
      <c r="CE1452" s="38" t="e">
        <f t="shared" si="1244"/>
        <v>#VALUE!</v>
      </c>
      <c r="CF1452" s="38" t="e">
        <f t="shared" si="1245"/>
        <v>#VALUE!</v>
      </c>
      <c r="CG1452" s="38" t="e">
        <f t="shared" si="1246"/>
        <v>#VALUE!</v>
      </c>
      <c r="CH1452" s="38" t="e">
        <f t="shared" si="1247"/>
        <v>#VALUE!</v>
      </c>
      <c r="CI1452" s="38" t="e">
        <f t="shared" si="1248"/>
        <v>#VALUE!</v>
      </c>
      <c r="CJ1452" s="7"/>
      <c r="CK1452" s="7"/>
      <c r="CN1452" s="7"/>
      <c r="CO1452" s="7"/>
      <c r="CP1452" s="7"/>
      <c r="CQ1452" s="7"/>
      <c r="CR1452" s="7"/>
      <c r="CS1452" s="7"/>
      <c r="CT1452" s="7"/>
      <c r="CU1452" s="7"/>
      <c r="CV1452" s="7"/>
      <c r="CW1452" s="7"/>
    </row>
    <row r="1453" spans="2:101" hidden="1" outlineLevel="1">
      <c r="B1453" s="25">
        <f t="shared" si="1207"/>
        <v>3</v>
      </c>
      <c r="C1453" s="19">
        <f t="shared" si="1208"/>
        <v>0</v>
      </c>
      <c r="D1453" s="19">
        <f t="shared" si="1250"/>
        <v>9</v>
      </c>
      <c r="E1453" s="42">
        <f t="shared" si="1249"/>
        <v>41738</v>
      </c>
      <c r="G1453" s="13">
        <f>IF(G$5&lt;&gt;0,IF($E1453&lt;&gt;"",IF($C1453&lt;&gt;1,_xll.ciqfunctions.udf.CIQ(G$5,"IQ_CLOSEPRICE",$E1453,"USD"),G1452),""),"")</f>
        <v>69.95</v>
      </c>
      <c r="H1453" s="13">
        <f>IF(H$5&lt;&gt;0,IF($E1453&lt;&gt;"",IF($C1453&lt;&gt;1,_xll.ciqfunctions.udf.CIQ(H$5,"IQ_CLOSEPRICE",$E1453,"USD"),H1452),""),"")</f>
        <v>23.180589999999999</v>
      </c>
      <c r="I1453" s="13">
        <f>IF(I$5&lt;&gt;0,IF($E1453&lt;&gt;"",IF($C1453&lt;&gt;1,_xll.ciqfunctions.udf.CIQ(I$5,"IQ_CLOSEPRICE",$E1453,"USD"),I1452),""),"")</f>
        <v>0</v>
      </c>
      <c r="J1453" s="13">
        <f>IF(J$5&lt;&gt;0,IF($E1453&lt;&gt;"",IF($C1453&lt;&gt;1,_xll.ciqfunctions.udf.CIQ(J$5,"IQ_CLOSEPRICE",$E1453,"USD"),J1452),""),"")</f>
        <v>299.55799999999999</v>
      </c>
      <c r="K1453" s="13">
        <f>IF(K$5&lt;&gt;0,IF($E1453&lt;&gt;"",IF($C1453&lt;&gt;1,_xll.ciqfunctions.udf.CIQ(K$5,"IQ_CLOSEPRICE",$E1453,"USD"),K1452),""),"")</f>
        <v>16.600000000000001</v>
      </c>
      <c r="L1453" s="13">
        <f>IF(L$5&lt;&gt;0,IF($E1453&lt;&gt;"",IF($C1453&lt;&gt;1,_xll.ciqfunctions.udf.CIQ(L$5,"IQ_CLOSEPRICE",$E1453,"USD"),L1452),""),"")</f>
        <v>0</v>
      </c>
      <c r="M1453" s="13">
        <f>IF(M$5&lt;&gt;0,IF($E1453&lt;&gt;"",IF($C1453&lt;&gt;1,_xll.ciqfunctions.udf.CIQ(M$5,"IQ_CLOSEPRICE",$E1453,"USD"),M1452),""),"")</f>
        <v>36.934139999999999</v>
      </c>
      <c r="N1453" s="13">
        <f>IF(N$5&lt;&gt;0,IF($E1453&lt;&gt;"",IF($C1453&lt;&gt;1,_xll.ciqfunctions.udf.CIQ(N$5,"IQ_CLOSEPRICE",$E1453,"USD"),N1452),""),"")</f>
        <v>0</v>
      </c>
      <c r="O1453" s="13">
        <f>IF(O$5&lt;&gt;0,IF($E1453&lt;&gt;"",IF($C1453&lt;&gt;1,_xll.ciqfunctions.udf.CIQ(O$5,"IQ_CLOSEPRICE",$E1453,"USD"),O1452),""),"")</f>
        <v>0</v>
      </c>
      <c r="P1453" s="13">
        <f>IF(P$5&lt;&gt;0,IF($E1453&lt;&gt;"",IF($C1453&lt;&gt;1,_xll.ciqfunctions.udf.CIQ(P$5,"IQ_CLOSEPRICE",$E1453,"USD"),P1452),""),"")</f>
        <v>0</v>
      </c>
      <c r="Q1453" s="13">
        <f>IF(Q$5&lt;&gt;0,IF($E1453&lt;&gt;"",IF($C1453&lt;&gt;1,_xll.ciqfunctions.udf.CIQ(Q$5,"IQ_CLOSEPRICE",$E1453,"USD"),Q1452),""),"")</f>
        <v>2.11</v>
      </c>
      <c r="R1453" s="13">
        <f>IF(R$5&lt;&gt;0,IF($E1453&lt;&gt;"",IF($C1453&lt;&gt;1,_xll.ciqfunctions.udf.CIQ(R$5,"IQ_CLOSEPRICE",$E1453,"USD"),R1452),""),"")</f>
        <v>12.58</v>
      </c>
      <c r="S1453" s="13">
        <f>IF(S$5&lt;&gt;0,IF($E1453&lt;&gt;"",IF($C1453&lt;&gt;1,_xll.ciqfunctions.udf.CIQ(S$5,"IQ_CLOSEPRICE",$E1453,"USD"),S1452),""),"")</f>
        <v>0</v>
      </c>
      <c r="T1453" s="13">
        <f>IF(T$5&lt;&gt;0,IF($E1453&lt;&gt;"",IF($C1453&lt;&gt;1,_xll.ciqfunctions.udf.CIQ(T$5,"IQ_CLOSEPRICE",$E1453,"USD"),T1452),""),"")</f>
        <v>9.52</v>
      </c>
      <c r="U1453" s="13">
        <f>IF(U$5&lt;&gt;0,IF($E1453&lt;&gt;"",IF($C1453&lt;&gt;1,_xll.ciqfunctions.udf.CIQ(U$5,"IQ_CLOSEPRICE",$E1453,"USD"),U1452),""),"")</f>
        <v>0</v>
      </c>
      <c r="V1453" s="13">
        <f>IF(V$5&lt;&gt;0,IF($E1453&lt;&gt;"",IF($C1453&lt;&gt;1,_xll.ciqfunctions.udf.CIQ(V$5,"IQ_CLOSEPRICE",$E1453,"USD"),V1452),""),"")</f>
        <v>0.26218999999999998</v>
      </c>
      <c r="W1453" s="13">
        <f>IF(W$5&lt;&gt;0,IF($E1453&lt;&gt;"",IF($C1453&lt;&gt;1,_xll.ciqfunctions.udf.CIQ(W$5,"IQ_CLOSEPRICE",$E1453,"USD"),W1452),""),"")</f>
        <v>0</v>
      </c>
      <c r="X1453" s="13">
        <f>IF(X$5&lt;&gt;0,IF($E1453&lt;&gt;"",IF($C1453&lt;&gt;1,_xll.ciqfunctions.udf.CIQ(X$5,"IQ_CLOSEPRICE",$E1453,"USD"),X1452),""),"")</f>
        <v>0</v>
      </c>
      <c r="Y1453" s="13">
        <f>IF(Y$5&lt;&gt;0,IF($E1453&lt;&gt;"",IF($C1453&lt;&gt;1,_xll.ciqfunctions.udf.CIQ(Y$5,"IQ_CLOSEPRICE",$E1453,"USD"),Y1452),""),"")</f>
        <v>290</v>
      </c>
      <c r="Z1453" s="13">
        <f>IF(Z$5&lt;&gt;0,IF($E1453&lt;&gt;"",IF($C1453&lt;&gt;1,_xll.ciqfunctions.udf.CIQ(Z$5,"IQ_CLOSEPRICE",$E1453,"USD"),Z1452),""),"")</f>
        <v>7.65</v>
      </c>
      <c r="AA1453" s="13" t="str">
        <f>IF(AA$5&lt;&gt;0,IF($E1453&lt;&gt;"",IF($C1453&lt;&gt;1,_xll.ciqfunctions.udf.CIQ(AA$5,"IQ_CLOSEPRICE",$E1453,"USD"),AA1452),""),"")</f>
        <v>(Invalid Identifier)</v>
      </c>
      <c r="AB1453" s="13" t="str">
        <f>IF(AB$5&lt;&gt;0,IF($E1453&lt;&gt;"",IF($C1453&lt;&gt;1,_xll.ciqfunctions.udf.CIQ(AB$5,"IQ_CLOSEPRICE",$E1453,"USD"),AB1452),""),"")</f>
        <v>(Invalid Identifier)</v>
      </c>
      <c r="AC1453" s="13" t="str">
        <f>IF(AC$5&lt;&gt;0,IF($E1453&lt;&gt;"",IF($C1453&lt;&gt;1,_xll.ciqfunctions.udf.CIQ(AC$5,"IQ_CLOSEPRICE",$E1453,"USD"),AC1452),""),"")</f>
        <v>(Invalid Identifier)</v>
      </c>
      <c r="AD1453" s="13" t="str">
        <f>IF(AD$5&lt;&gt;0,IF($E1453&lt;&gt;"",IF($C1453&lt;&gt;1,_xll.ciqfunctions.udf.CIQ(AD$5,"IQ_CLOSEPRICE",$E1453,"USD"),AD1452),""),"")</f>
        <v>(Invalid Identifier)</v>
      </c>
      <c r="AE1453" s="13" t="str">
        <f>IF(AE$5&lt;&gt;0,IF($E1453&lt;&gt;"",IF($C1453&lt;&gt;1,_xll.ciqfunctions.udf.CIQ(AE$5,"IQ_CLOSEPRICE",$E1453,"USD"),AE1452),""),"")</f>
        <v>(Invalid Identifier)</v>
      </c>
      <c r="AF1453" s="13" t="str">
        <f>IF(AF$5&lt;&gt;0,IF($E1453&lt;&gt;"",IF($C1453&lt;&gt;1,_xll.ciqfunctions.udf.CIQ(AF$5,"IQ_CLOSEPRICE",$E1453,"USD"),AF1452),""),"")</f>
        <v>(Invalid Identifier)</v>
      </c>
      <c r="AG1453" s="13" t="str">
        <f>IF(AG$5&lt;&gt;0,IF($E1453&lt;&gt;"",IF($C1453&lt;&gt;1,_xll.ciqfunctions.udf.CIQ(AG$5,"IQ_CLOSEPRICE",$E1453,"USD"),AG1452),""),"")</f>
        <v>(Invalid Identifier)</v>
      </c>
      <c r="AH1453" s="13" t="str">
        <f>IF(AH$5&lt;&gt;0,IF($E1453&lt;&gt;"",IF($C1453&lt;&gt;1,_xll.ciqfunctions.udf.CIQ(AH$5,"IQ_CLOSEPRICE",$E1453,"USD"),AH1452),""),"")</f>
        <v>(Invalid Identifier)</v>
      </c>
      <c r="AI1453" s="13" t="str">
        <f>IF(AI$5&lt;&gt;0,IF($E1453&lt;&gt;"",IF($C1453&lt;&gt;1,_xll.ciqfunctions.udf.CIQ(AI$5,"IQ_CLOSEPRICE",$E1453,"USD"),AI1452),""),"")</f>
        <v>(Invalid Identifier)</v>
      </c>
      <c r="AJ1453" s="31" t="str">
        <f>IF(AJ$5&lt;&gt;0,IF($E1453&lt;&gt;"",IF($C1453&lt;&gt;1,_xll.ciqfunctions.udf.CIQ(AJ$5,"IQ_CLOSEPRICE",$E1453,"USD"),AJ1452),""),"")</f>
        <v>(Invalid Identifier)</v>
      </c>
      <c r="AK1453" s="31" t="str">
        <f>IF(AK$5&lt;&gt;0,IF($E1453&lt;&gt;"",IF($C1453&lt;&gt;1,_xll.ciqfunctions.udf.CIQ(AK$5,"IQ_CLOSEPRICE",$E1453,"USD"),AK1452),""),"")</f>
        <v>(Invalid Identifier)</v>
      </c>
      <c r="AL1453" s="31" t="str">
        <f>IF(AL$5&lt;&gt;0,IF($E1453&lt;&gt;"",IF($C1453&lt;&gt;1,_xll.ciqfunctions.udf.CIQ(AL$5,"IQ_CLOSEPRICE",$E1453,"USD"),AL1452),""),"")</f>
        <v>(Invalid Identifier)</v>
      </c>
      <c r="AM1453" s="31" t="str">
        <f>IF(AM$5&lt;&gt;0,IF($E1453&lt;&gt;"",IF($C1453&lt;&gt;1,_xll.ciqfunctions.udf.CIQ(AM$5,"IQ_CLOSEPRICE",$E1453,"USD"),AM1452),""),"")</f>
        <v>(Invalid Identifier)</v>
      </c>
      <c r="AN1453" s="31" t="str">
        <f>IF(AN$5&lt;&gt;0,IF($E1453&lt;&gt;"",IF($C1453&lt;&gt;1,_xll.ciqfunctions.udf.CIQ(AN$5,"IQ_CLOSEPRICE",$E1453,"USD"),AN1452),""),"")</f>
        <v>(Invalid Identifier)</v>
      </c>
      <c r="AO1453" s="31" t="str">
        <f>IF(AO$5&lt;&gt;0,IF($E1453&lt;&gt;"",IF($C1453&lt;&gt;1,_xll.ciqfunctions.udf.CIQ(AO$5,"IQ_CLOSEPRICE",$E1453,"USD"),AO1452),""),"")</f>
        <v>(Invalid Identifier)</v>
      </c>
      <c r="AP1453" s="31" t="str">
        <f>IF(AP$5&lt;&gt;0,IF($E1453&lt;&gt;"",IF($C1453&lt;&gt;1,_xll.ciqfunctions.udf.CIQ(AP$5,"IQ_CLOSEPRICE",$E1453,"USD"),AP1452),""),"")</f>
        <v>(Invalid Identifier)</v>
      </c>
      <c r="AQ1453" s="31" t="str">
        <f>IF(AQ$5&lt;&gt;0,IF($E1453&lt;&gt;"",IF($C1453&lt;&gt;1,_xll.ciqfunctions.udf.CIQ(AQ$5,"IQ_CLOSEPRICE",$E1453,"USD"),AQ1452),""),"")</f>
        <v>(Invalid Identifier)</v>
      </c>
      <c r="AR1453" s="31" t="str">
        <f>IF(AR$5&lt;&gt;0,IF($E1453&lt;&gt;"",IF($C1453&lt;&gt;1,_xll.ciqfunctions.udf.CIQ(AR$5,"IQ_CLOSEPRICE",$E1453,"USD"),AR1452),""),"")</f>
        <v>(Invalid Identifier)</v>
      </c>
      <c r="AS1453" s="31" t="str">
        <f>IF(AS$5&lt;&gt;0,IF($E1453&lt;&gt;"",IF($C1453&lt;&gt;1,_xll.ciqfunctions.udf.CIQ(AS$5,"IQ_CLOSEPRICE",$E1453,"USD"),AS1452),""),"")</f>
        <v>(Invalid Identifier)</v>
      </c>
      <c r="AT1453" s="31" t="str">
        <f>IF(AT$5&lt;&gt;0,IF($E1453&lt;&gt;"",IF($C1453&lt;&gt;1,_xll.ciqfunctions.udf.CIQ(AT$5,"IQ_CLOSEPRICE",$E1453,"USD"),AT1452),""),"")</f>
        <v>(Invalid Identifier)</v>
      </c>
      <c r="AU1453" s="8"/>
      <c r="AV1453" s="38">
        <f t="shared" si="1209"/>
        <v>6.8023261041259331E-2</v>
      </c>
      <c r="AW1453" s="38">
        <f t="shared" si="1210"/>
        <v>-2.6829194810636657E-4</v>
      </c>
      <c r="AX1453" s="38" t="str">
        <f t="shared" si="1211"/>
        <v/>
      </c>
      <c r="AY1453" s="38">
        <f t="shared" si="1212"/>
        <v>2.8091715845638153E-2</v>
      </c>
      <c r="AZ1453" s="38">
        <f t="shared" si="1213"/>
        <v>1.1511790260498088E-2</v>
      </c>
      <c r="BA1453" s="38" t="str">
        <f t="shared" si="1214"/>
        <v/>
      </c>
      <c r="BB1453" s="38">
        <f t="shared" si="1215"/>
        <v>3.6557288977352116E-2</v>
      </c>
      <c r="BC1453" s="38" t="str">
        <f t="shared" si="1216"/>
        <v/>
      </c>
      <c r="BD1453" s="38" t="str">
        <f t="shared" si="1217"/>
        <v/>
      </c>
      <c r="BE1453" s="38" t="str">
        <f t="shared" si="1218"/>
        <v/>
      </c>
      <c r="BF1453" s="38">
        <f t="shared" si="1219"/>
        <v>2.8848154337658343E-2</v>
      </c>
      <c r="BG1453" s="38">
        <f t="shared" si="1220"/>
        <v>4.3043591335630314E-2</v>
      </c>
      <c r="BH1453" s="38" t="str">
        <f t="shared" si="1221"/>
        <v/>
      </c>
      <c r="BI1453" s="38">
        <f t="shared" si="1222"/>
        <v>4.5120435280469641E-2</v>
      </c>
      <c r="BJ1453" s="38" t="str">
        <f t="shared" si="1223"/>
        <v/>
      </c>
      <c r="BK1453" s="38">
        <f t="shared" si="1224"/>
        <v>1.7942017754336954E-3</v>
      </c>
      <c r="BL1453" s="38" t="str">
        <f t="shared" si="1225"/>
        <v/>
      </c>
      <c r="BM1453" s="38" t="str">
        <f t="shared" si="1226"/>
        <v/>
      </c>
      <c r="BN1453" s="38">
        <f t="shared" si="1227"/>
        <v>0</v>
      </c>
      <c r="BO1453" s="38">
        <f t="shared" si="1228"/>
        <v>2.7834798993444057E-2</v>
      </c>
      <c r="BP1453" s="38" t="e">
        <f t="shared" si="1229"/>
        <v>#VALUE!</v>
      </c>
      <c r="BQ1453" s="38" t="e">
        <f t="shared" si="1230"/>
        <v>#VALUE!</v>
      </c>
      <c r="BR1453" s="38" t="e">
        <f t="shared" si="1231"/>
        <v>#VALUE!</v>
      </c>
      <c r="BS1453" s="38" t="e">
        <f t="shared" si="1232"/>
        <v>#VALUE!</v>
      </c>
      <c r="BT1453" s="38" t="e">
        <f t="shared" si="1233"/>
        <v>#VALUE!</v>
      </c>
      <c r="BU1453" s="38" t="e">
        <f t="shared" si="1234"/>
        <v>#VALUE!</v>
      </c>
      <c r="BV1453" s="38" t="e">
        <f t="shared" si="1235"/>
        <v>#VALUE!</v>
      </c>
      <c r="BW1453" s="38" t="e">
        <f t="shared" si="1236"/>
        <v>#VALUE!</v>
      </c>
      <c r="BX1453" s="38" t="e">
        <f t="shared" si="1237"/>
        <v>#VALUE!</v>
      </c>
      <c r="BY1453" s="38" t="e">
        <f t="shared" si="1238"/>
        <v>#VALUE!</v>
      </c>
      <c r="BZ1453" s="38" t="e">
        <f t="shared" si="1239"/>
        <v>#VALUE!</v>
      </c>
      <c r="CA1453" s="38" t="e">
        <f t="shared" si="1240"/>
        <v>#VALUE!</v>
      </c>
      <c r="CB1453" s="38" t="e">
        <f t="shared" si="1241"/>
        <v>#VALUE!</v>
      </c>
      <c r="CC1453" s="38" t="e">
        <f t="shared" si="1242"/>
        <v>#VALUE!</v>
      </c>
      <c r="CD1453" s="38" t="e">
        <f t="shared" si="1243"/>
        <v>#VALUE!</v>
      </c>
      <c r="CE1453" s="38" t="e">
        <f t="shared" si="1244"/>
        <v>#VALUE!</v>
      </c>
      <c r="CF1453" s="38" t="e">
        <f t="shared" si="1245"/>
        <v>#VALUE!</v>
      </c>
      <c r="CG1453" s="38" t="e">
        <f t="shared" si="1246"/>
        <v>#VALUE!</v>
      </c>
      <c r="CH1453" s="38" t="e">
        <f t="shared" si="1247"/>
        <v>#VALUE!</v>
      </c>
      <c r="CI1453" s="38" t="e">
        <f t="shared" si="1248"/>
        <v>#VALUE!</v>
      </c>
      <c r="CJ1453" s="7"/>
      <c r="CK1453" s="7"/>
      <c r="CN1453" s="7"/>
      <c r="CO1453" s="7"/>
      <c r="CP1453" s="7"/>
      <c r="CQ1453" s="7"/>
      <c r="CR1453" s="7"/>
      <c r="CS1453" s="7"/>
      <c r="CT1453" s="7"/>
      <c r="CU1453" s="7"/>
      <c r="CV1453" s="7"/>
      <c r="CW1453" s="7"/>
    </row>
    <row r="1454" spans="2:101" hidden="1" outlineLevel="1">
      <c r="B1454" s="25">
        <f t="shared" si="1207"/>
        <v>2</v>
      </c>
      <c r="C1454" s="19">
        <f t="shared" si="1208"/>
        <v>0</v>
      </c>
      <c r="D1454" s="19">
        <f t="shared" si="1250"/>
        <v>8</v>
      </c>
      <c r="E1454" s="42">
        <f t="shared" si="1249"/>
        <v>41737</v>
      </c>
      <c r="G1454" s="13">
        <f>IF(G$5&lt;&gt;0,IF($E1454&lt;&gt;"",IF($C1454&lt;&gt;1,_xll.ciqfunctions.udf.CIQ(G$5,"IQ_CLOSEPRICE",$E1454,"USD"),G1453),""),"")</f>
        <v>65.349999999999994</v>
      </c>
      <c r="H1454" s="13">
        <f>IF(H$5&lt;&gt;0,IF($E1454&lt;&gt;"",IF($C1454&lt;&gt;1,_xll.ciqfunctions.udf.CIQ(H$5,"IQ_CLOSEPRICE",$E1454,"USD"),H1453),""),"")</f>
        <v>23.186810000000001</v>
      </c>
      <c r="I1454" s="13">
        <f>IF(I$5&lt;&gt;0,IF($E1454&lt;&gt;"",IF($C1454&lt;&gt;1,_xll.ciqfunctions.udf.CIQ(I$5,"IQ_CLOSEPRICE",$E1454,"USD"),I1453),""),"")</f>
        <v>0</v>
      </c>
      <c r="J1454" s="13">
        <f>IF(J$5&lt;&gt;0,IF($E1454&lt;&gt;"",IF($C1454&lt;&gt;1,_xll.ciqfunctions.udf.CIQ(J$5,"IQ_CLOSEPRICE",$E1454,"USD"),J1453),""),"")</f>
        <v>291.26</v>
      </c>
      <c r="K1454" s="13">
        <f>IF(K$5&lt;&gt;0,IF($E1454&lt;&gt;"",IF($C1454&lt;&gt;1,_xll.ciqfunctions.udf.CIQ(K$5,"IQ_CLOSEPRICE",$E1454,"USD"),K1453),""),"")</f>
        <v>16.41</v>
      </c>
      <c r="L1454" s="13">
        <f>IF(L$5&lt;&gt;0,IF($E1454&lt;&gt;"",IF($C1454&lt;&gt;1,_xll.ciqfunctions.udf.CIQ(L$5,"IQ_CLOSEPRICE",$E1454,"USD"),L1453),""),"")</f>
        <v>0</v>
      </c>
      <c r="M1454" s="13">
        <f>IF(M$5&lt;&gt;0,IF($E1454&lt;&gt;"",IF($C1454&lt;&gt;1,_xll.ciqfunctions.udf.CIQ(M$5,"IQ_CLOSEPRICE",$E1454,"USD"),M1453),""),"")</f>
        <v>35.608310000000003</v>
      </c>
      <c r="N1454" s="13">
        <f>IF(N$5&lt;&gt;0,IF($E1454&lt;&gt;"",IF($C1454&lt;&gt;1,_xll.ciqfunctions.udf.CIQ(N$5,"IQ_CLOSEPRICE",$E1454,"USD"),N1453),""),"")</f>
        <v>0</v>
      </c>
      <c r="O1454" s="13">
        <f>IF(O$5&lt;&gt;0,IF($E1454&lt;&gt;"",IF($C1454&lt;&gt;1,_xll.ciqfunctions.udf.CIQ(O$5,"IQ_CLOSEPRICE",$E1454,"USD"),O1453),""),"")</f>
        <v>0</v>
      </c>
      <c r="P1454" s="13">
        <f>IF(P$5&lt;&gt;0,IF($E1454&lt;&gt;"",IF($C1454&lt;&gt;1,_xll.ciqfunctions.udf.CIQ(P$5,"IQ_CLOSEPRICE",$E1454,"USD"),P1453),""),"")</f>
        <v>0</v>
      </c>
      <c r="Q1454" s="13">
        <f>IF(Q$5&lt;&gt;0,IF($E1454&lt;&gt;"",IF($C1454&lt;&gt;1,_xll.ciqfunctions.udf.CIQ(Q$5,"IQ_CLOSEPRICE",$E1454,"USD"),Q1453),""),"")</f>
        <v>2.0499999999999998</v>
      </c>
      <c r="R1454" s="13">
        <f>IF(R$5&lt;&gt;0,IF($E1454&lt;&gt;"",IF($C1454&lt;&gt;1,_xll.ciqfunctions.udf.CIQ(R$5,"IQ_CLOSEPRICE",$E1454,"USD"),R1453),""),"")</f>
        <v>12.05</v>
      </c>
      <c r="S1454" s="13">
        <f>IF(S$5&lt;&gt;0,IF($E1454&lt;&gt;"",IF($C1454&lt;&gt;1,_xll.ciqfunctions.udf.CIQ(S$5,"IQ_CLOSEPRICE",$E1454,"USD"),S1453),""),"")</f>
        <v>0</v>
      </c>
      <c r="T1454" s="13">
        <f>IF(T$5&lt;&gt;0,IF($E1454&lt;&gt;"",IF($C1454&lt;&gt;1,_xll.ciqfunctions.udf.CIQ(T$5,"IQ_CLOSEPRICE",$E1454,"USD"),T1453),""),"")</f>
        <v>9.1</v>
      </c>
      <c r="U1454" s="13">
        <f>IF(U$5&lt;&gt;0,IF($E1454&lt;&gt;"",IF($C1454&lt;&gt;1,_xll.ciqfunctions.udf.CIQ(U$5,"IQ_CLOSEPRICE",$E1454,"USD"),U1453),""),"")</f>
        <v>0</v>
      </c>
      <c r="V1454" s="13">
        <f>IF(V$5&lt;&gt;0,IF($E1454&lt;&gt;"",IF($C1454&lt;&gt;1,_xll.ciqfunctions.udf.CIQ(V$5,"IQ_CLOSEPRICE",$E1454,"USD"),V1453),""),"")</f>
        <v>0.26172000000000001</v>
      </c>
      <c r="W1454" s="13">
        <f>IF(W$5&lt;&gt;0,IF($E1454&lt;&gt;"",IF($C1454&lt;&gt;1,_xll.ciqfunctions.udf.CIQ(W$5,"IQ_CLOSEPRICE",$E1454,"USD"),W1453),""),"")</f>
        <v>0</v>
      </c>
      <c r="X1454" s="13">
        <f>IF(X$5&lt;&gt;0,IF($E1454&lt;&gt;"",IF($C1454&lt;&gt;1,_xll.ciqfunctions.udf.CIQ(X$5,"IQ_CLOSEPRICE",$E1454,"USD"),X1453),""),"")</f>
        <v>0</v>
      </c>
      <c r="Y1454" s="13">
        <f>IF(Y$5&lt;&gt;0,IF($E1454&lt;&gt;"",IF($C1454&lt;&gt;1,_xll.ciqfunctions.udf.CIQ(Y$5,"IQ_CLOSEPRICE",$E1454,"USD"),Y1453),""),"")</f>
        <v>290</v>
      </c>
      <c r="Z1454" s="13">
        <f>IF(Z$5&lt;&gt;0,IF($E1454&lt;&gt;"",IF($C1454&lt;&gt;1,_xll.ciqfunctions.udf.CIQ(Z$5,"IQ_CLOSEPRICE",$E1454,"USD"),Z1453),""),"")</f>
        <v>7.44</v>
      </c>
      <c r="AA1454" s="13" t="str">
        <f>IF(AA$5&lt;&gt;0,IF($E1454&lt;&gt;"",IF($C1454&lt;&gt;1,_xll.ciqfunctions.udf.CIQ(AA$5,"IQ_CLOSEPRICE",$E1454,"USD"),AA1453),""),"")</f>
        <v>(Invalid Identifier)</v>
      </c>
      <c r="AB1454" s="13" t="str">
        <f>IF(AB$5&lt;&gt;0,IF($E1454&lt;&gt;"",IF($C1454&lt;&gt;1,_xll.ciqfunctions.udf.CIQ(AB$5,"IQ_CLOSEPRICE",$E1454,"USD"),AB1453),""),"")</f>
        <v>(Invalid Identifier)</v>
      </c>
      <c r="AC1454" s="13" t="str">
        <f>IF(AC$5&lt;&gt;0,IF($E1454&lt;&gt;"",IF($C1454&lt;&gt;1,_xll.ciqfunctions.udf.CIQ(AC$5,"IQ_CLOSEPRICE",$E1454,"USD"),AC1453),""),"")</f>
        <v>(Invalid Identifier)</v>
      </c>
      <c r="AD1454" s="13" t="str">
        <f>IF(AD$5&lt;&gt;0,IF($E1454&lt;&gt;"",IF($C1454&lt;&gt;1,_xll.ciqfunctions.udf.CIQ(AD$5,"IQ_CLOSEPRICE",$E1454,"USD"),AD1453),""),"")</f>
        <v>(Invalid Identifier)</v>
      </c>
      <c r="AE1454" s="13" t="str">
        <f>IF(AE$5&lt;&gt;0,IF($E1454&lt;&gt;"",IF($C1454&lt;&gt;1,_xll.ciqfunctions.udf.CIQ(AE$5,"IQ_CLOSEPRICE",$E1454,"USD"),AE1453),""),"")</f>
        <v>(Invalid Identifier)</v>
      </c>
      <c r="AF1454" s="13" t="str">
        <f>IF(AF$5&lt;&gt;0,IF($E1454&lt;&gt;"",IF($C1454&lt;&gt;1,_xll.ciqfunctions.udf.CIQ(AF$5,"IQ_CLOSEPRICE",$E1454,"USD"),AF1453),""),"")</f>
        <v>(Invalid Identifier)</v>
      </c>
      <c r="AG1454" s="13" t="str">
        <f>IF(AG$5&lt;&gt;0,IF($E1454&lt;&gt;"",IF($C1454&lt;&gt;1,_xll.ciqfunctions.udf.CIQ(AG$5,"IQ_CLOSEPRICE",$E1454,"USD"),AG1453),""),"")</f>
        <v>(Invalid Identifier)</v>
      </c>
      <c r="AH1454" s="13" t="str">
        <f>IF(AH$5&lt;&gt;0,IF($E1454&lt;&gt;"",IF($C1454&lt;&gt;1,_xll.ciqfunctions.udf.CIQ(AH$5,"IQ_CLOSEPRICE",$E1454,"USD"),AH1453),""),"")</f>
        <v>(Invalid Identifier)</v>
      </c>
      <c r="AI1454" s="13" t="str">
        <f>IF(AI$5&lt;&gt;0,IF($E1454&lt;&gt;"",IF($C1454&lt;&gt;1,_xll.ciqfunctions.udf.CIQ(AI$5,"IQ_CLOSEPRICE",$E1454,"USD"),AI1453),""),"")</f>
        <v>(Invalid Identifier)</v>
      </c>
      <c r="AJ1454" s="31" t="str">
        <f>IF(AJ$5&lt;&gt;0,IF($E1454&lt;&gt;"",IF($C1454&lt;&gt;1,_xll.ciqfunctions.udf.CIQ(AJ$5,"IQ_CLOSEPRICE",$E1454,"USD"),AJ1453),""),"")</f>
        <v>(Invalid Identifier)</v>
      </c>
      <c r="AK1454" s="31" t="str">
        <f>IF(AK$5&lt;&gt;0,IF($E1454&lt;&gt;"",IF($C1454&lt;&gt;1,_xll.ciqfunctions.udf.CIQ(AK$5,"IQ_CLOSEPRICE",$E1454,"USD"),AK1453),""),"")</f>
        <v>(Invalid Identifier)</v>
      </c>
      <c r="AL1454" s="31" t="str">
        <f>IF(AL$5&lt;&gt;0,IF($E1454&lt;&gt;"",IF($C1454&lt;&gt;1,_xll.ciqfunctions.udf.CIQ(AL$5,"IQ_CLOSEPRICE",$E1454,"USD"),AL1453),""),"")</f>
        <v>(Invalid Identifier)</v>
      </c>
      <c r="AM1454" s="31" t="str">
        <f>IF(AM$5&lt;&gt;0,IF($E1454&lt;&gt;"",IF($C1454&lt;&gt;1,_xll.ciqfunctions.udf.CIQ(AM$5,"IQ_CLOSEPRICE",$E1454,"USD"),AM1453),""),"")</f>
        <v>(Invalid Identifier)</v>
      </c>
      <c r="AN1454" s="31" t="str">
        <f>IF(AN$5&lt;&gt;0,IF($E1454&lt;&gt;"",IF($C1454&lt;&gt;1,_xll.ciqfunctions.udf.CIQ(AN$5,"IQ_CLOSEPRICE",$E1454,"USD"),AN1453),""),"")</f>
        <v>(Invalid Identifier)</v>
      </c>
      <c r="AO1454" s="31" t="str">
        <f>IF(AO$5&lt;&gt;0,IF($E1454&lt;&gt;"",IF($C1454&lt;&gt;1,_xll.ciqfunctions.udf.CIQ(AO$5,"IQ_CLOSEPRICE",$E1454,"USD"),AO1453),""),"")</f>
        <v>(Invalid Identifier)</v>
      </c>
      <c r="AP1454" s="31" t="str">
        <f>IF(AP$5&lt;&gt;0,IF($E1454&lt;&gt;"",IF($C1454&lt;&gt;1,_xll.ciqfunctions.udf.CIQ(AP$5,"IQ_CLOSEPRICE",$E1454,"USD"),AP1453),""),"")</f>
        <v>(Invalid Identifier)</v>
      </c>
      <c r="AQ1454" s="31" t="str">
        <f>IF(AQ$5&lt;&gt;0,IF($E1454&lt;&gt;"",IF($C1454&lt;&gt;1,_xll.ciqfunctions.udf.CIQ(AQ$5,"IQ_CLOSEPRICE",$E1454,"USD"),AQ1453),""),"")</f>
        <v>(Invalid Identifier)</v>
      </c>
      <c r="AR1454" s="31" t="str">
        <f>IF(AR$5&lt;&gt;0,IF($E1454&lt;&gt;"",IF($C1454&lt;&gt;1,_xll.ciqfunctions.udf.CIQ(AR$5,"IQ_CLOSEPRICE",$E1454,"USD"),AR1453),""),"")</f>
        <v>(Invalid Identifier)</v>
      </c>
      <c r="AS1454" s="31" t="str">
        <f>IF(AS$5&lt;&gt;0,IF($E1454&lt;&gt;"",IF($C1454&lt;&gt;1,_xll.ciqfunctions.udf.CIQ(AS$5,"IQ_CLOSEPRICE",$E1454,"USD"),AS1453),""),"")</f>
        <v>(Invalid Identifier)</v>
      </c>
      <c r="AT1454" s="31" t="str">
        <f>IF(AT$5&lt;&gt;0,IF($E1454&lt;&gt;"",IF($C1454&lt;&gt;1,_xll.ciqfunctions.udf.CIQ(AT$5,"IQ_CLOSEPRICE",$E1454,"USD"),AT1453),""),"")</f>
        <v>(Invalid Identifier)</v>
      </c>
      <c r="AU1454" s="8"/>
      <c r="AV1454" s="38">
        <f t="shared" si="1209"/>
        <v>-1.5939616412157413E-2</v>
      </c>
      <c r="AW1454" s="38">
        <f t="shared" si="1210"/>
        <v>-3.0058101902470532E-3</v>
      </c>
      <c r="AX1454" s="38" t="str">
        <f t="shared" si="1211"/>
        <v/>
      </c>
      <c r="AY1454" s="38">
        <f t="shared" si="1212"/>
        <v>-1.4452497791718632E-2</v>
      </c>
      <c r="AZ1454" s="38">
        <f t="shared" si="1213"/>
        <v>-4.6436914292758369E-2</v>
      </c>
      <c r="BA1454" s="38" t="str">
        <f t="shared" si="1214"/>
        <v/>
      </c>
      <c r="BB1454" s="38">
        <f t="shared" si="1215"/>
        <v>-5.3935265245068836E-2</v>
      </c>
      <c r="BC1454" s="38" t="str">
        <f t="shared" si="1216"/>
        <v/>
      </c>
      <c r="BD1454" s="38" t="str">
        <f t="shared" si="1217"/>
        <v/>
      </c>
      <c r="BE1454" s="38" t="str">
        <f t="shared" si="1218"/>
        <v/>
      </c>
      <c r="BF1454" s="38">
        <f t="shared" si="1219"/>
        <v>8.656801630845902E-2</v>
      </c>
      <c r="BG1454" s="38">
        <f t="shared" si="1220"/>
        <v>9.1705519722081047E-3</v>
      </c>
      <c r="BH1454" s="38" t="str">
        <f t="shared" si="1221"/>
        <v/>
      </c>
      <c r="BI1454" s="38">
        <f t="shared" si="1222"/>
        <v>-9.8302700740778681E-2</v>
      </c>
      <c r="BJ1454" s="38" t="str">
        <f t="shared" si="1223"/>
        <v/>
      </c>
      <c r="BK1454" s="38">
        <f t="shared" si="1224"/>
        <v>8.8268600890110162E-3</v>
      </c>
      <c r="BL1454" s="38" t="str">
        <f t="shared" si="1225"/>
        <v/>
      </c>
      <c r="BM1454" s="38" t="str">
        <f t="shared" si="1226"/>
        <v/>
      </c>
      <c r="BN1454" s="38">
        <f t="shared" si="1227"/>
        <v>3.5091319811270193E-2</v>
      </c>
      <c r="BO1454" s="38">
        <f t="shared" si="1228"/>
        <v>4.6776064797730908E-2</v>
      </c>
      <c r="BP1454" s="38" t="e">
        <f t="shared" si="1229"/>
        <v>#VALUE!</v>
      </c>
      <c r="BQ1454" s="38" t="e">
        <f t="shared" si="1230"/>
        <v>#VALUE!</v>
      </c>
      <c r="BR1454" s="38" t="e">
        <f t="shared" si="1231"/>
        <v>#VALUE!</v>
      </c>
      <c r="BS1454" s="38" t="e">
        <f t="shared" si="1232"/>
        <v>#VALUE!</v>
      </c>
      <c r="BT1454" s="38" t="e">
        <f t="shared" si="1233"/>
        <v>#VALUE!</v>
      </c>
      <c r="BU1454" s="38" t="e">
        <f t="shared" si="1234"/>
        <v>#VALUE!</v>
      </c>
      <c r="BV1454" s="38" t="e">
        <f t="shared" si="1235"/>
        <v>#VALUE!</v>
      </c>
      <c r="BW1454" s="38" t="e">
        <f t="shared" si="1236"/>
        <v>#VALUE!</v>
      </c>
      <c r="BX1454" s="38" t="e">
        <f t="shared" si="1237"/>
        <v>#VALUE!</v>
      </c>
      <c r="BY1454" s="38" t="e">
        <f t="shared" si="1238"/>
        <v>#VALUE!</v>
      </c>
      <c r="BZ1454" s="38" t="e">
        <f t="shared" si="1239"/>
        <v>#VALUE!</v>
      </c>
      <c r="CA1454" s="38" t="e">
        <f t="shared" si="1240"/>
        <v>#VALUE!</v>
      </c>
      <c r="CB1454" s="38" t="e">
        <f t="shared" si="1241"/>
        <v>#VALUE!</v>
      </c>
      <c r="CC1454" s="38" t="e">
        <f t="shared" si="1242"/>
        <v>#VALUE!</v>
      </c>
      <c r="CD1454" s="38" t="e">
        <f t="shared" si="1243"/>
        <v>#VALUE!</v>
      </c>
      <c r="CE1454" s="38" t="e">
        <f t="shared" si="1244"/>
        <v>#VALUE!</v>
      </c>
      <c r="CF1454" s="38" t="e">
        <f t="shared" si="1245"/>
        <v>#VALUE!</v>
      </c>
      <c r="CG1454" s="38" t="e">
        <f t="shared" si="1246"/>
        <v>#VALUE!</v>
      </c>
      <c r="CH1454" s="38" t="e">
        <f t="shared" si="1247"/>
        <v>#VALUE!</v>
      </c>
      <c r="CI1454" s="38" t="e">
        <f t="shared" si="1248"/>
        <v>#VALUE!</v>
      </c>
      <c r="CJ1454" s="7"/>
      <c r="CK1454" s="7"/>
      <c r="CN1454" s="7"/>
      <c r="CO1454" s="7"/>
      <c r="CP1454" s="7"/>
      <c r="CQ1454" s="7"/>
      <c r="CR1454" s="7"/>
      <c r="CS1454" s="7"/>
      <c r="CT1454" s="7"/>
      <c r="CU1454" s="7"/>
      <c r="CV1454" s="7"/>
      <c r="CW1454" s="7"/>
    </row>
    <row r="1455" spans="2:101" hidden="1" outlineLevel="1">
      <c r="B1455" s="25">
        <f t="shared" si="1207"/>
        <v>1</v>
      </c>
      <c r="C1455" s="19">
        <f t="shared" si="1208"/>
        <v>0</v>
      </c>
      <c r="D1455" s="19">
        <f t="shared" si="1250"/>
        <v>7</v>
      </c>
      <c r="E1455" s="42">
        <f t="shared" si="1249"/>
        <v>41736</v>
      </c>
      <c r="G1455" s="13">
        <f>IF(G$5&lt;&gt;0,IF($E1455&lt;&gt;"",IF($C1455&lt;&gt;1,_xll.ciqfunctions.udf.CIQ(G$5,"IQ_CLOSEPRICE",$E1455,"USD"),G1454),""),"")</f>
        <v>66.400000000000006</v>
      </c>
      <c r="H1455" s="13">
        <f>IF(H$5&lt;&gt;0,IF($E1455&lt;&gt;"",IF($C1455&lt;&gt;1,_xll.ciqfunctions.udf.CIQ(H$5,"IQ_CLOSEPRICE",$E1455,"USD"),H1454),""),"")</f>
        <v>23.256609999999998</v>
      </c>
      <c r="I1455" s="13">
        <f>IF(I$5&lt;&gt;0,IF($E1455&lt;&gt;"",IF($C1455&lt;&gt;1,_xll.ciqfunctions.udf.CIQ(I$5,"IQ_CLOSEPRICE",$E1455,"USD"),I1454),""),"")</f>
        <v>0</v>
      </c>
      <c r="J1455" s="13">
        <f>IF(J$5&lt;&gt;0,IF($E1455&lt;&gt;"",IF($C1455&lt;&gt;1,_xll.ciqfunctions.udf.CIQ(J$5,"IQ_CLOSEPRICE",$E1455,"USD"),J1454),""),"")</f>
        <v>295.5</v>
      </c>
      <c r="K1455" s="13">
        <f>IF(K$5&lt;&gt;0,IF($E1455&lt;&gt;"",IF($C1455&lt;&gt;1,_xll.ciqfunctions.udf.CIQ(K$5,"IQ_CLOSEPRICE",$E1455,"USD"),K1454),""),"")</f>
        <v>17.190000000000001</v>
      </c>
      <c r="L1455" s="13">
        <f>IF(L$5&lt;&gt;0,IF($E1455&lt;&gt;"",IF($C1455&lt;&gt;1,_xll.ciqfunctions.udf.CIQ(L$5,"IQ_CLOSEPRICE",$E1455,"USD"),L1454),""),"")</f>
        <v>0</v>
      </c>
      <c r="M1455" s="13">
        <f>IF(M$5&lt;&gt;0,IF($E1455&lt;&gt;"",IF($C1455&lt;&gt;1,_xll.ciqfunctions.udf.CIQ(M$5,"IQ_CLOSEPRICE",$E1455,"USD"),M1454),""),"")</f>
        <v>37.581589999999998</v>
      </c>
      <c r="N1455" s="13">
        <f>IF(N$5&lt;&gt;0,IF($E1455&lt;&gt;"",IF($C1455&lt;&gt;1,_xll.ciqfunctions.udf.CIQ(N$5,"IQ_CLOSEPRICE",$E1455,"USD"),N1454),""),"")</f>
        <v>0</v>
      </c>
      <c r="O1455" s="13">
        <f>IF(O$5&lt;&gt;0,IF($E1455&lt;&gt;"",IF($C1455&lt;&gt;1,_xll.ciqfunctions.udf.CIQ(O$5,"IQ_CLOSEPRICE",$E1455,"USD"),O1454),""),"")</f>
        <v>0</v>
      </c>
      <c r="P1455" s="13">
        <f>IF(P$5&lt;&gt;0,IF($E1455&lt;&gt;"",IF($C1455&lt;&gt;1,_xll.ciqfunctions.udf.CIQ(P$5,"IQ_CLOSEPRICE",$E1455,"USD"),P1454),""),"")</f>
        <v>0</v>
      </c>
      <c r="Q1455" s="13">
        <f>IF(Q$5&lt;&gt;0,IF($E1455&lt;&gt;"",IF($C1455&lt;&gt;1,_xll.ciqfunctions.udf.CIQ(Q$5,"IQ_CLOSEPRICE",$E1455,"USD"),Q1454),""),"")</f>
        <v>1.88</v>
      </c>
      <c r="R1455" s="13">
        <f>IF(R$5&lt;&gt;0,IF($E1455&lt;&gt;"",IF($C1455&lt;&gt;1,_xll.ciqfunctions.udf.CIQ(R$5,"IQ_CLOSEPRICE",$E1455,"USD"),R1454),""),"")</f>
        <v>11.94</v>
      </c>
      <c r="S1455" s="13">
        <f>IF(S$5&lt;&gt;0,IF($E1455&lt;&gt;"",IF($C1455&lt;&gt;1,_xll.ciqfunctions.udf.CIQ(S$5,"IQ_CLOSEPRICE",$E1455,"USD"),S1454),""),"")</f>
        <v>0</v>
      </c>
      <c r="T1455" s="13">
        <f>IF(T$5&lt;&gt;0,IF($E1455&lt;&gt;"",IF($C1455&lt;&gt;1,_xll.ciqfunctions.udf.CIQ(T$5,"IQ_CLOSEPRICE",$E1455,"USD"),T1454),""),"")</f>
        <v>10.039999999999999</v>
      </c>
      <c r="U1455" s="13">
        <f>IF(U$5&lt;&gt;0,IF($E1455&lt;&gt;"",IF($C1455&lt;&gt;1,_xll.ciqfunctions.udf.CIQ(U$5,"IQ_CLOSEPRICE",$E1455,"USD"),U1454),""),"")</f>
        <v>0</v>
      </c>
      <c r="V1455" s="13">
        <f>IF(V$5&lt;&gt;0,IF($E1455&lt;&gt;"",IF($C1455&lt;&gt;1,_xll.ciqfunctions.udf.CIQ(V$5,"IQ_CLOSEPRICE",$E1455,"USD"),V1454),""),"")</f>
        <v>0.25941999999999998</v>
      </c>
      <c r="W1455" s="13">
        <f>IF(W$5&lt;&gt;0,IF($E1455&lt;&gt;"",IF($C1455&lt;&gt;1,_xll.ciqfunctions.udf.CIQ(W$5,"IQ_CLOSEPRICE",$E1455,"USD"),W1454),""),"")</f>
        <v>0</v>
      </c>
      <c r="X1455" s="13">
        <f>IF(X$5&lt;&gt;0,IF($E1455&lt;&gt;"",IF($C1455&lt;&gt;1,_xll.ciqfunctions.udf.CIQ(X$5,"IQ_CLOSEPRICE",$E1455,"USD"),X1454),""),"")</f>
        <v>0</v>
      </c>
      <c r="Y1455" s="13">
        <f>IF(Y$5&lt;&gt;0,IF($E1455&lt;&gt;"",IF($C1455&lt;&gt;1,_xll.ciqfunctions.udf.CIQ(Y$5,"IQ_CLOSEPRICE",$E1455,"USD"),Y1454),""),"")</f>
        <v>280</v>
      </c>
      <c r="Z1455" s="13">
        <f>IF(Z$5&lt;&gt;0,IF($E1455&lt;&gt;"",IF($C1455&lt;&gt;1,_xll.ciqfunctions.udf.CIQ(Z$5,"IQ_CLOSEPRICE",$E1455,"USD"),Z1454),""),"")</f>
        <v>7.1</v>
      </c>
      <c r="AA1455" s="13" t="str">
        <f>IF(AA$5&lt;&gt;0,IF($E1455&lt;&gt;"",IF($C1455&lt;&gt;1,_xll.ciqfunctions.udf.CIQ(AA$5,"IQ_CLOSEPRICE",$E1455,"USD"),AA1454),""),"")</f>
        <v>(Invalid Identifier)</v>
      </c>
      <c r="AB1455" s="13" t="str">
        <f>IF(AB$5&lt;&gt;0,IF($E1455&lt;&gt;"",IF($C1455&lt;&gt;1,_xll.ciqfunctions.udf.CIQ(AB$5,"IQ_CLOSEPRICE",$E1455,"USD"),AB1454),""),"")</f>
        <v>(Invalid Identifier)</v>
      </c>
      <c r="AC1455" s="13" t="str">
        <f>IF(AC$5&lt;&gt;0,IF($E1455&lt;&gt;"",IF($C1455&lt;&gt;1,_xll.ciqfunctions.udf.CIQ(AC$5,"IQ_CLOSEPRICE",$E1455,"USD"),AC1454),""),"")</f>
        <v>(Invalid Identifier)</v>
      </c>
      <c r="AD1455" s="13" t="str">
        <f>IF(AD$5&lt;&gt;0,IF($E1455&lt;&gt;"",IF($C1455&lt;&gt;1,_xll.ciqfunctions.udf.CIQ(AD$5,"IQ_CLOSEPRICE",$E1455,"USD"),AD1454),""),"")</f>
        <v>(Invalid Identifier)</v>
      </c>
      <c r="AE1455" s="13" t="str">
        <f>IF(AE$5&lt;&gt;0,IF($E1455&lt;&gt;"",IF($C1455&lt;&gt;1,_xll.ciqfunctions.udf.CIQ(AE$5,"IQ_CLOSEPRICE",$E1455,"USD"),AE1454),""),"")</f>
        <v>(Invalid Identifier)</v>
      </c>
      <c r="AF1455" s="13" t="str">
        <f>IF(AF$5&lt;&gt;0,IF($E1455&lt;&gt;"",IF($C1455&lt;&gt;1,_xll.ciqfunctions.udf.CIQ(AF$5,"IQ_CLOSEPRICE",$E1455,"USD"),AF1454),""),"")</f>
        <v>(Invalid Identifier)</v>
      </c>
      <c r="AG1455" s="13" t="str">
        <f>IF(AG$5&lt;&gt;0,IF($E1455&lt;&gt;"",IF($C1455&lt;&gt;1,_xll.ciqfunctions.udf.CIQ(AG$5,"IQ_CLOSEPRICE",$E1455,"USD"),AG1454),""),"")</f>
        <v>(Invalid Identifier)</v>
      </c>
      <c r="AH1455" s="13" t="str">
        <f>IF(AH$5&lt;&gt;0,IF($E1455&lt;&gt;"",IF($C1455&lt;&gt;1,_xll.ciqfunctions.udf.CIQ(AH$5,"IQ_CLOSEPRICE",$E1455,"USD"),AH1454),""),"")</f>
        <v>(Invalid Identifier)</v>
      </c>
      <c r="AI1455" s="13" t="str">
        <f>IF(AI$5&lt;&gt;0,IF($E1455&lt;&gt;"",IF($C1455&lt;&gt;1,_xll.ciqfunctions.udf.CIQ(AI$5,"IQ_CLOSEPRICE",$E1455,"USD"),AI1454),""),"")</f>
        <v>(Invalid Identifier)</v>
      </c>
      <c r="AJ1455" s="31" t="str">
        <f>IF(AJ$5&lt;&gt;0,IF($E1455&lt;&gt;"",IF($C1455&lt;&gt;1,_xll.ciqfunctions.udf.CIQ(AJ$5,"IQ_CLOSEPRICE",$E1455,"USD"),AJ1454),""),"")</f>
        <v>(Invalid Identifier)</v>
      </c>
      <c r="AK1455" s="31" t="str">
        <f>IF(AK$5&lt;&gt;0,IF($E1455&lt;&gt;"",IF($C1455&lt;&gt;1,_xll.ciqfunctions.udf.CIQ(AK$5,"IQ_CLOSEPRICE",$E1455,"USD"),AK1454),""),"")</f>
        <v>(Invalid Identifier)</v>
      </c>
      <c r="AL1455" s="31" t="str">
        <f>IF(AL$5&lt;&gt;0,IF($E1455&lt;&gt;"",IF($C1455&lt;&gt;1,_xll.ciqfunctions.udf.CIQ(AL$5,"IQ_CLOSEPRICE",$E1455,"USD"),AL1454),""),"")</f>
        <v>(Invalid Identifier)</v>
      </c>
      <c r="AM1455" s="31" t="str">
        <f>IF(AM$5&lt;&gt;0,IF($E1455&lt;&gt;"",IF($C1455&lt;&gt;1,_xll.ciqfunctions.udf.CIQ(AM$5,"IQ_CLOSEPRICE",$E1455,"USD"),AM1454),""),"")</f>
        <v>(Invalid Identifier)</v>
      </c>
      <c r="AN1455" s="31" t="str">
        <f>IF(AN$5&lt;&gt;0,IF($E1455&lt;&gt;"",IF($C1455&lt;&gt;1,_xll.ciqfunctions.udf.CIQ(AN$5,"IQ_CLOSEPRICE",$E1455,"USD"),AN1454),""),"")</f>
        <v>(Invalid Identifier)</v>
      </c>
      <c r="AO1455" s="31" t="str">
        <f>IF(AO$5&lt;&gt;0,IF($E1455&lt;&gt;"",IF($C1455&lt;&gt;1,_xll.ciqfunctions.udf.CIQ(AO$5,"IQ_CLOSEPRICE",$E1455,"USD"),AO1454),""),"")</f>
        <v>(Invalid Identifier)</v>
      </c>
      <c r="AP1455" s="31" t="str">
        <f>IF(AP$5&lt;&gt;0,IF($E1455&lt;&gt;"",IF($C1455&lt;&gt;1,_xll.ciqfunctions.udf.CIQ(AP$5,"IQ_CLOSEPRICE",$E1455,"USD"),AP1454),""),"")</f>
        <v>(Invalid Identifier)</v>
      </c>
      <c r="AQ1455" s="31" t="str">
        <f>IF(AQ$5&lt;&gt;0,IF($E1455&lt;&gt;"",IF($C1455&lt;&gt;1,_xll.ciqfunctions.udf.CIQ(AQ$5,"IQ_CLOSEPRICE",$E1455,"USD"),AQ1454),""),"")</f>
        <v>(Invalid Identifier)</v>
      </c>
      <c r="AR1455" s="31" t="str">
        <f>IF(AR$5&lt;&gt;0,IF($E1455&lt;&gt;"",IF($C1455&lt;&gt;1,_xll.ciqfunctions.udf.CIQ(AR$5,"IQ_CLOSEPRICE",$E1455,"USD"),AR1454),""),"")</f>
        <v>(Invalid Identifier)</v>
      </c>
      <c r="AS1455" s="31" t="str">
        <f>IF(AS$5&lt;&gt;0,IF($E1455&lt;&gt;"",IF($C1455&lt;&gt;1,_xll.ciqfunctions.udf.CIQ(AS$5,"IQ_CLOSEPRICE",$E1455,"USD"),AS1454),""),"")</f>
        <v>(Invalid Identifier)</v>
      </c>
      <c r="AT1455" s="31" t="str">
        <f>IF(AT$5&lt;&gt;0,IF($E1455&lt;&gt;"",IF($C1455&lt;&gt;1,_xll.ciqfunctions.udf.CIQ(AT$5,"IQ_CLOSEPRICE",$E1455,"USD"),AT1454),""),"")</f>
        <v>(Invalid Identifier)</v>
      </c>
      <c r="AU1455" s="8"/>
      <c r="AV1455" s="38">
        <f t="shared" si="1209"/>
        <v>8.4695001135737837E-3</v>
      </c>
      <c r="AW1455" s="38">
        <f t="shared" si="1210"/>
        <v>4.2223272654609923E-3</v>
      </c>
      <c r="AX1455" s="38" t="str">
        <f t="shared" si="1211"/>
        <v/>
      </c>
      <c r="AY1455" s="38">
        <f t="shared" si="1212"/>
        <v>1.5723648010120179E-2</v>
      </c>
      <c r="AZ1455" s="38">
        <f t="shared" si="1213"/>
        <v>-1.1567508971433717E-2</v>
      </c>
      <c r="BA1455" s="38" t="str">
        <f t="shared" si="1214"/>
        <v/>
      </c>
      <c r="BB1455" s="38">
        <f t="shared" si="1215"/>
        <v>-2.821537914942264E-2</v>
      </c>
      <c r="BC1455" s="38" t="str">
        <f t="shared" si="1216"/>
        <v/>
      </c>
      <c r="BD1455" s="38" t="str">
        <f t="shared" si="1217"/>
        <v/>
      </c>
      <c r="BE1455" s="38" t="str">
        <f t="shared" si="1218"/>
        <v/>
      </c>
      <c r="BF1455" s="38">
        <f t="shared" si="1219"/>
        <v>-8.1678031014267238E-2</v>
      </c>
      <c r="BG1455" s="38">
        <f t="shared" si="1220"/>
        <v>-2.2361180158157416E-2</v>
      </c>
      <c r="BH1455" s="38" t="str">
        <f t="shared" si="1221"/>
        <v/>
      </c>
      <c r="BI1455" s="38">
        <f t="shared" si="1222"/>
        <v>-6.8328640310088784E-2</v>
      </c>
      <c r="BJ1455" s="38" t="str">
        <f t="shared" si="1223"/>
        <v/>
      </c>
      <c r="BK1455" s="38">
        <f t="shared" si="1224"/>
        <v>-3.2327614360842115E-3</v>
      </c>
      <c r="BL1455" s="38" t="str">
        <f t="shared" si="1225"/>
        <v/>
      </c>
      <c r="BM1455" s="38" t="str">
        <f t="shared" si="1226"/>
        <v/>
      </c>
      <c r="BN1455" s="38">
        <f t="shared" si="1227"/>
        <v>1.8018505502678212E-2</v>
      </c>
      <c r="BO1455" s="38">
        <f t="shared" si="1228"/>
        <v>-6.541841560701056E-2</v>
      </c>
      <c r="BP1455" s="38" t="e">
        <f t="shared" si="1229"/>
        <v>#VALUE!</v>
      </c>
      <c r="BQ1455" s="38" t="e">
        <f t="shared" si="1230"/>
        <v>#VALUE!</v>
      </c>
      <c r="BR1455" s="38" t="e">
        <f t="shared" si="1231"/>
        <v>#VALUE!</v>
      </c>
      <c r="BS1455" s="38" t="e">
        <f t="shared" si="1232"/>
        <v>#VALUE!</v>
      </c>
      <c r="BT1455" s="38" t="e">
        <f t="shared" si="1233"/>
        <v>#VALUE!</v>
      </c>
      <c r="BU1455" s="38" t="e">
        <f t="shared" si="1234"/>
        <v>#VALUE!</v>
      </c>
      <c r="BV1455" s="38" t="e">
        <f t="shared" si="1235"/>
        <v>#VALUE!</v>
      </c>
      <c r="BW1455" s="38" t="e">
        <f t="shared" si="1236"/>
        <v>#VALUE!</v>
      </c>
      <c r="BX1455" s="38" t="e">
        <f t="shared" si="1237"/>
        <v>#VALUE!</v>
      </c>
      <c r="BY1455" s="38" t="e">
        <f t="shared" si="1238"/>
        <v>#VALUE!</v>
      </c>
      <c r="BZ1455" s="38" t="e">
        <f t="shared" si="1239"/>
        <v>#VALUE!</v>
      </c>
      <c r="CA1455" s="38" t="e">
        <f t="shared" si="1240"/>
        <v>#VALUE!</v>
      </c>
      <c r="CB1455" s="38" t="e">
        <f t="shared" si="1241"/>
        <v>#VALUE!</v>
      </c>
      <c r="CC1455" s="38" t="e">
        <f t="shared" si="1242"/>
        <v>#VALUE!</v>
      </c>
      <c r="CD1455" s="38" t="e">
        <f t="shared" si="1243"/>
        <v>#VALUE!</v>
      </c>
      <c r="CE1455" s="38" t="e">
        <f t="shared" si="1244"/>
        <v>#VALUE!</v>
      </c>
      <c r="CF1455" s="38" t="e">
        <f t="shared" si="1245"/>
        <v>#VALUE!</v>
      </c>
      <c r="CG1455" s="38" t="e">
        <f t="shared" si="1246"/>
        <v>#VALUE!</v>
      </c>
      <c r="CH1455" s="38" t="e">
        <f t="shared" si="1247"/>
        <v>#VALUE!</v>
      </c>
      <c r="CI1455" s="38" t="e">
        <f t="shared" si="1248"/>
        <v>#VALUE!</v>
      </c>
      <c r="CJ1455" s="7"/>
      <c r="CK1455" s="7"/>
      <c r="CN1455" s="7"/>
      <c r="CO1455" s="7"/>
      <c r="CP1455" s="7"/>
      <c r="CQ1455" s="7"/>
      <c r="CR1455" s="7"/>
      <c r="CS1455" s="7"/>
      <c r="CT1455" s="7"/>
      <c r="CU1455" s="7"/>
      <c r="CV1455" s="7"/>
      <c r="CW1455" s="7"/>
    </row>
    <row r="1456" spans="2:101" hidden="1" outlineLevel="1">
      <c r="B1456" s="25">
        <f t="shared" ref="B1456:B1497" si="1251">IF(E1456&lt;&gt;"",WEEKDAY(E1456,2),"")</f>
        <v>5</v>
      </c>
      <c r="C1456" s="19">
        <f t="shared" ref="C1456:C1497" si="1252">IF(E1456&lt;&gt;"",COUNTIF($CM$6:$CM$130,E1456),"")</f>
        <v>0</v>
      </c>
      <c r="D1456" s="19">
        <f t="shared" si="1250"/>
        <v>4</v>
      </c>
      <c r="E1456" s="42">
        <f t="shared" si="1249"/>
        <v>41733</v>
      </c>
      <c r="G1456" s="13">
        <f>IF(G$5&lt;&gt;0,IF($E1456&lt;&gt;"",IF($C1456&lt;&gt;1,_xll.ciqfunctions.udf.CIQ(G$5,"IQ_CLOSEPRICE",$E1456,"USD"),G1455),""),"")</f>
        <v>65.84</v>
      </c>
      <c r="H1456" s="13">
        <f>IF(H$5&lt;&gt;0,IF($E1456&lt;&gt;"",IF($C1456&lt;&gt;1,_xll.ciqfunctions.udf.CIQ(H$5,"IQ_CLOSEPRICE",$E1456,"USD"),H1455),""),"")</f>
        <v>23.158619999999999</v>
      </c>
      <c r="I1456" s="13">
        <f>IF(I$5&lt;&gt;0,IF($E1456&lt;&gt;"",IF($C1456&lt;&gt;1,_xll.ciqfunctions.udf.CIQ(I$5,"IQ_CLOSEPRICE",$E1456,"USD"),I1455),""),"")</f>
        <v>0</v>
      </c>
      <c r="J1456" s="13">
        <f>IF(J$5&lt;&gt;0,IF($E1456&lt;&gt;"",IF($C1456&lt;&gt;1,_xll.ciqfunctions.udf.CIQ(J$5,"IQ_CLOSEPRICE",$E1456,"USD"),J1455),""),"")</f>
        <v>290.89</v>
      </c>
      <c r="K1456" s="13">
        <f>IF(K$5&lt;&gt;0,IF($E1456&lt;&gt;"",IF($C1456&lt;&gt;1,_xll.ciqfunctions.udf.CIQ(K$5,"IQ_CLOSEPRICE",$E1456,"USD"),K1455),""),"")</f>
        <v>17.39</v>
      </c>
      <c r="L1456" s="13">
        <f>IF(L$5&lt;&gt;0,IF($E1456&lt;&gt;"",IF($C1456&lt;&gt;1,_xll.ciqfunctions.udf.CIQ(L$5,"IQ_CLOSEPRICE",$E1456,"USD"),L1455),""),"")</f>
        <v>0</v>
      </c>
      <c r="M1456" s="13">
        <f>IF(M$5&lt;&gt;0,IF($E1456&lt;&gt;"",IF($C1456&lt;&gt;1,_xll.ciqfunctions.udf.CIQ(M$5,"IQ_CLOSEPRICE",$E1456,"USD"),M1455),""),"")</f>
        <v>38.657069999999997</v>
      </c>
      <c r="N1456" s="13">
        <f>IF(N$5&lt;&gt;0,IF($E1456&lt;&gt;"",IF($C1456&lt;&gt;1,_xll.ciqfunctions.udf.CIQ(N$5,"IQ_CLOSEPRICE",$E1456,"USD"),N1455),""),"")</f>
        <v>0</v>
      </c>
      <c r="O1456" s="13">
        <f>IF(O$5&lt;&gt;0,IF($E1456&lt;&gt;"",IF($C1456&lt;&gt;1,_xll.ciqfunctions.udf.CIQ(O$5,"IQ_CLOSEPRICE",$E1456,"USD"),O1455),""),"")</f>
        <v>0</v>
      </c>
      <c r="P1456" s="13">
        <f>IF(P$5&lt;&gt;0,IF($E1456&lt;&gt;"",IF($C1456&lt;&gt;1,_xll.ciqfunctions.udf.CIQ(P$5,"IQ_CLOSEPRICE",$E1456,"USD"),P1455),""),"")</f>
        <v>0</v>
      </c>
      <c r="Q1456" s="13">
        <f>IF(Q$5&lt;&gt;0,IF($E1456&lt;&gt;"",IF($C1456&lt;&gt;1,_xll.ciqfunctions.udf.CIQ(Q$5,"IQ_CLOSEPRICE",$E1456,"USD"),Q1455),""),"")</f>
        <v>2.04</v>
      </c>
      <c r="R1456" s="13">
        <f>IF(R$5&lt;&gt;0,IF($E1456&lt;&gt;"",IF($C1456&lt;&gt;1,_xll.ciqfunctions.udf.CIQ(R$5,"IQ_CLOSEPRICE",$E1456,"USD"),R1455),""),"")</f>
        <v>12.21</v>
      </c>
      <c r="S1456" s="13">
        <f>IF(S$5&lt;&gt;0,IF($E1456&lt;&gt;"",IF($C1456&lt;&gt;1,_xll.ciqfunctions.udf.CIQ(S$5,"IQ_CLOSEPRICE",$E1456,"USD"),S1455),""),"")</f>
        <v>0</v>
      </c>
      <c r="T1456" s="13">
        <f>IF(T$5&lt;&gt;0,IF($E1456&lt;&gt;"",IF($C1456&lt;&gt;1,_xll.ciqfunctions.udf.CIQ(T$5,"IQ_CLOSEPRICE",$E1456,"USD"),T1455),""),"")</f>
        <v>10.75</v>
      </c>
      <c r="U1456" s="13">
        <f>IF(U$5&lt;&gt;0,IF($E1456&lt;&gt;"",IF($C1456&lt;&gt;1,_xll.ciqfunctions.udf.CIQ(U$5,"IQ_CLOSEPRICE",$E1456,"USD"),U1455),""),"")</f>
        <v>0</v>
      </c>
      <c r="V1456" s="13">
        <f>IF(V$5&lt;&gt;0,IF($E1456&lt;&gt;"",IF($C1456&lt;&gt;1,_xll.ciqfunctions.udf.CIQ(V$5,"IQ_CLOSEPRICE",$E1456,"USD"),V1455),""),"")</f>
        <v>0.26025999999999999</v>
      </c>
      <c r="W1456" s="13">
        <f>IF(W$5&lt;&gt;0,IF($E1456&lt;&gt;"",IF($C1456&lt;&gt;1,_xll.ciqfunctions.udf.CIQ(W$5,"IQ_CLOSEPRICE",$E1456,"USD"),W1455),""),"")</f>
        <v>0</v>
      </c>
      <c r="X1456" s="13">
        <f>IF(X$5&lt;&gt;0,IF($E1456&lt;&gt;"",IF($C1456&lt;&gt;1,_xll.ciqfunctions.udf.CIQ(X$5,"IQ_CLOSEPRICE",$E1456,"USD"),X1455),""),"")</f>
        <v>0</v>
      </c>
      <c r="Y1456" s="13">
        <f>IF(Y$5&lt;&gt;0,IF($E1456&lt;&gt;"",IF($C1456&lt;&gt;1,_xll.ciqfunctions.udf.CIQ(Y$5,"IQ_CLOSEPRICE",$E1456,"USD"),Y1455),""),"")</f>
        <v>275</v>
      </c>
      <c r="Z1456" s="13">
        <f>IF(Z$5&lt;&gt;0,IF($E1456&lt;&gt;"",IF($C1456&lt;&gt;1,_xll.ciqfunctions.udf.CIQ(Z$5,"IQ_CLOSEPRICE",$E1456,"USD"),Z1455),""),"")</f>
        <v>7.58</v>
      </c>
      <c r="AA1456" s="13" t="str">
        <f>IF(AA$5&lt;&gt;0,IF($E1456&lt;&gt;"",IF($C1456&lt;&gt;1,_xll.ciqfunctions.udf.CIQ(AA$5,"IQ_CLOSEPRICE",$E1456,"USD"),AA1455),""),"")</f>
        <v>(Invalid Identifier)</v>
      </c>
      <c r="AB1456" s="13" t="str">
        <f>IF(AB$5&lt;&gt;0,IF($E1456&lt;&gt;"",IF($C1456&lt;&gt;1,_xll.ciqfunctions.udf.CIQ(AB$5,"IQ_CLOSEPRICE",$E1456,"USD"),AB1455),""),"")</f>
        <v>(Invalid Identifier)</v>
      </c>
      <c r="AC1456" s="13" t="str">
        <f>IF(AC$5&lt;&gt;0,IF($E1456&lt;&gt;"",IF($C1456&lt;&gt;1,_xll.ciqfunctions.udf.CIQ(AC$5,"IQ_CLOSEPRICE",$E1456,"USD"),AC1455),""),"")</f>
        <v>(Invalid Identifier)</v>
      </c>
      <c r="AD1456" s="13" t="str">
        <f>IF(AD$5&lt;&gt;0,IF($E1456&lt;&gt;"",IF($C1456&lt;&gt;1,_xll.ciqfunctions.udf.CIQ(AD$5,"IQ_CLOSEPRICE",$E1456,"USD"),AD1455),""),"")</f>
        <v>(Invalid Identifier)</v>
      </c>
      <c r="AE1456" s="13" t="str">
        <f>IF(AE$5&lt;&gt;0,IF($E1456&lt;&gt;"",IF($C1456&lt;&gt;1,_xll.ciqfunctions.udf.CIQ(AE$5,"IQ_CLOSEPRICE",$E1456,"USD"),AE1455),""),"")</f>
        <v>(Invalid Identifier)</v>
      </c>
      <c r="AF1456" s="13" t="str">
        <f>IF(AF$5&lt;&gt;0,IF($E1456&lt;&gt;"",IF($C1456&lt;&gt;1,_xll.ciqfunctions.udf.CIQ(AF$5,"IQ_CLOSEPRICE",$E1456,"USD"),AF1455),""),"")</f>
        <v>(Invalid Identifier)</v>
      </c>
      <c r="AG1456" s="13" t="str">
        <f>IF(AG$5&lt;&gt;0,IF($E1456&lt;&gt;"",IF($C1456&lt;&gt;1,_xll.ciqfunctions.udf.CIQ(AG$5,"IQ_CLOSEPRICE",$E1456,"USD"),AG1455),""),"")</f>
        <v>(Invalid Identifier)</v>
      </c>
      <c r="AH1456" s="13" t="str">
        <f>IF(AH$5&lt;&gt;0,IF($E1456&lt;&gt;"",IF($C1456&lt;&gt;1,_xll.ciqfunctions.udf.CIQ(AH$5,"IQ_CLOSEPRICE",$E1456,"USD"),AH1455),""),"")</f>
        <v>(Invalid Identifier)</v>
      </c>
      <c r="AI1456" s="13" t="str">
        <f>IF(AI$5&lt;&gt;0,IF($E1456&lt;&gt;"",IF($C1456&lt;&gt;1,_xll.ciqfunctions.udf.CIQ(AI$5,"IQ_CLOSEPRICE",$E1456,"USD"),AI1455),""),"")</f>
        <v>(Invalid Identifier)</v>
      </c>
      <c r="AJ1456" s="31" t="str">
        <f>IF(AJ$5&lt;&gt;0,IF($E1456&lt;&gt;"",IF($C1456&lt;&gt;1,_xll.ciqfunctions.udf.CIQ(AJ$5,"IQ_CLOSEPRICE",$E1456,"USD"),AJ1455),""),"")</f>
        <v>(Invalid Identifier)</v>
      </c>
      <c r="AK1456" s="31" t="str">
        <f>IF(AK$5&lt;&gt;0,IF($E1456&lt;&gt;"",IF($C1456&lt;&gt;1,_xll.ciqfunctions.udf.CIQ(AK$5,"IQ_CLOSEPRICE",$E1456,"USD"),AK1455),""),"")</f>
        <v>(Invalid Identifier)</v>
      </c>
      <c r="AL1456" s="31" t="str">
        <f>IF(AL$5&lt;&gt;0,IF($E1456&lt;&gt;"",IF($C1456&lt;&gt;1,_xll.ciqfunctions.udf.CIQ(AL$5,"IQ_CLOSEPRICE",$E1456,"USD"),AL1455),""),"")</f>
        <v>(Invalid Identifier)</v>
      </c>
      <c r="AM1456" s="31" t="str">
        <f>IF(AM$5&lt;&gt;0,IF($E1456&lt;&gt;"",IF($C1456&lt;&gt;1,_xll.ciqfunctions.udf.CIQ(AM$5,"IQ_CLOSEPRICE",$E1456,"USD"),AM1455),""),"")</f>
        <v>(Invalid Identifier)</v>
      </c>
      <c r="AN1456" s="31" t="str">
        <f>IF(AN$5&lt;&gt;0,IF($E1456&lt;&gt;"",IF($C1456&lt;&gt;1,_xll.ciqfunctions.udf.CIQ(AN$5,"IQ_CLOSEPRICE",$E1456,"USD"),AN1455),""),"")</f>
        <v>(Invalid Identifier)</v>
      </c>
      <c r="AO1456" s="31" t="str">
        <f>IF(AO$5&lt;&gt;0,IF($E1456&lt;&gt;"",IF($C1456&lt;&gt;1,_xll.ciqfunctions.udf.CIQ(AO$5,"IQ_CLOSEPRICE",$E1456,"USD"),AO1455),""),"")</f>
        <v>(Invalid Identifier)</v>
      </c>
      <c r="AP1456" s="31" t="str">
        <f>IF(AP$5&lt;&gt;0,IF($E1456&lt;&gt;"",IF($C1456&lt;&gt;1,_xll.ciqfunctions.udf.CIQ(AP$5,"IQ_CLOSEPRICE",$E1456,"USD"),AP1455),""),"")</f>
        <v>(Invalid Identifier)</v>
      </c>
      <c r="AQ1456" s="31" t="str">
        <f>IF(AQ$5&lt;&gt;0,IF($E1456&lt;&gt;"",IF($C1456&lt;&gt;1,_xll.ciqfunctions.udf.CIQ(AQ$5,"IQ_CLOSEPRICE",$E1456,"USD"),AQ1455),""),"")</f>
        <v>(Invalid Identifier)</v>
      </c>
      <c r="AR1456" s="31" t="str">
        <f>IF(AR$5&lt;&gt;0,IF($E1456&lt;&gt;"",IF($C1456&lt;&gt;1,_xll.ciqfunctions.udf.CIQ(AR$5,"IQ_CLOSEPRICE",$E1456,"USD"),AR1455),""),"")</f>
        <v>(Invalid Identifier)</v>
      </c>
      <c r="AS1456" s="31" t="str">
        <f>IF(AS$5&lt;&gt;0,IF($E1456&lt;&gt;"",IF($C1456&lt;&gt;1,_xll.ciqfunctions.udf.CIQ(AS$5,"IQ_CLOSEPRICE",$E1456,"USD"),AS1455),""),"")</f>
        <v>(Invalid Identifier)</v>
      </c>
      <c r="AT1456" s="31" t="str">
        <f>IF(AT$5&lt;&gt;0,IF($E1456&lt;&gt;"",IF($C1456&lt;&gt;1,_xll.ciqfunctions.udf.CIQ(AT$5,"IQ_CLOSEPRICE",$E1456,"USD"),AT1455),""),"")</f>
        <v>(Invalid Identifier)</v>
      </c>
      <c r="AU1456" s="8"/>
      <c r="AV1456" s="38">
        <f t="shared" ref="AV1456:AV1497" si="1253">IF(G1456&lt;&gt;"",IF($E1457&lt;&gt;"",IF($C1457&lt;&gt;1,IF(G1457&lt;&gt;0,IF(G1456&lt;&gt;0,LN(G1456/G1457),""),""),""),""),"")</f>
        <v>-4.8616568126985824E-2</v>
      </c>
      <c r="AW1456" s="38">
        <f t="shared" ref="AW1456:AW1497" si="1254">IF(H1456&lt;&gt;"",IF($E1457&lt;&gt;"",IF($C1457&lt;&gt;1,IF(H1457&lt;&gt;0,IF(H1456&lt;&gt;0,LN(H1456/H1457),""),""),""),""),"")</f>
        <v>-6.4480322747125628E-3</v>
      </c>
      <c r="AX1456" s="38" t="str">
        <f t="shared" ref="AX1456:AX1497" si="1255">IF(I1456&lt;&gt;"",IF($E1457&lt;&gt;"",IF($C1457&lt;&gt;1,IF(I1457&lt;&gt;0,IF(I1456&lt;&gt;0,LN(I1456/I1457),""),""),""),""),"")</f>
        <v/>
      </c>
      <c r="AY1456" s="38">
        <f t="shared" ref="AY1456:AY1497" si="1256">IF(J1456&lt;&gt;"",IF($E1457&lt;&gt;"",IF($C1457&lt;&gt;1,IF(J1457&lt;&gt;0,IF(J1456&lt;&gt;0,LN(J1456/J1457),""),""),""),""),"")</f>
        <v>-0.10101612044141471</v>
      </c>
      <c r="AZ1456" s="38">
        <f t="shared" ref="AZ1456:AZ1497" si="1257">IF(K1456&lt;&gt;"",IF($E1457&lt;&gt;"",IF($C1457&lt;&gt;1,IF(K1457&lt;&gt;0,IF(K1456&lt;&gt;0,LN(K1456/K1457),""),""),""),""),"")</f>
        <v>-5.5911710250038042E-2</v>
      </c>
      <c r="BA1456" s="38" t="str">
        <f t="shared" ref="BA1456:BA1497" si="1258">IF(L1456&lt;&gt;"",IF($E1457&lt;&gt;"",IF($C1457&lt;&gt;1,IF(L1457&lt;&gt;0,IF(L1456&lt;&gt;0,LN(L1456/L1457),""),""),""),""),"")</f>
        <v/>
      </c>
      <c r="BB1456" s="38">
        <f t="shared" ref="BB1456:BB1497" si="1259">IF(M1456&lt;&gt;"",IF($E1457&lt;&gt;"",IF($C1457&lt;&gt;1,IF(M1457&lt;&gt;0,IF(M1456&lt;&gt;0,LN(M1456/M1457),""),""),""),""),"")</f>
        <v>-6.9088340696339895E-3</v>
      </c>
      <c r="BC1456" s="38" t="str">
        <f t="shared" ref="BC1456:BC1497" si="1260">IF(N1456&lt;&gt;"",IF($E1457&lt;&gt;"",IF($C1457&lt;&gt;1,IF(N1457&lt;&gt;0,IF(N1456&lt;&gt;0,LN(N1456/N1457),""),""),""),""),"")</f>
        <v/>
      </c>
      <c r="BD1456" s="38" t="str">
        <f t="shared" ref="BD1456:BD1497" si="1261">IF(O1456&lt;&gt;"",IF($E1457&lt;&gt;"",IF($C1457&lt;&gt;1,IF(O1457&lt;&gt;0,IF(O1456&lt;&gt;0,LN(O1456/O1457),""),""),""),""),"")</f>
        <v/>
      </c>
      <c r="BE1456" s="38" t="str">
        <f t="shared" ref="BE1456:BE1497" si="1262">IF(P1456&lt;&gt;"",IF($E1457&lt;&gt;"",IF($C1457&lt;&gt;1,IF(P1457&lt;&gt;0,IF(P1456&lt;&gt;0,LN(P1456/P1457),""),""),""),""),"")</f>
        <v/>
      </c>
      <c r="BF1456" s="38">
        <f t="shared" ref="BF1456:BF1497" si="1263">IF(Q1456&lt;&gt;"",IF($E1457&lt;&gt;"",IF($C1457&lt;&gt;1,IF(Q1457&lt;&gt;0,IF(Q1456&lt;&gt;0,LN(Q1456/Q1457),""),""),""),""),"")</f>
        <v>0</v>
      </c>
      <c r="BG1456" s="38">
        <f t="shared" ref="BG1456:BG1497" si="1264">IF(R1456&lt;&gt;"",IF($E1457&lt;&gt;"",IF($C1457&lt;&gt;1,IF(R1457&lt;&gt;0,IF(R1456&lt;&gt;0,LN(R1456/R1457),""),""),""),""),"")</f>
        <v>-8.1742264309617785E-2</v>
      </c>
      <c r="BH1456" s="38" t="str">
        <f t="shared" ref="BH1456:BH1497" si="1265">IF(S1456&lt;&gt;"",IF($E1457&lt;&gt;"",IF($C1457&lt;&gt;1,IF(S1457&lt;&gt;0,IF(S1456&lt;&gt;0,LN(S1456/S1457),""),""),""),""),"")</f>
        <v/>
      </c>
      <c r="BI1456" s="38">
        <f t="shared" ref="BI1456:BI1497" si="1266">IF(T1456&lt;&gt;"",IF($E1457&lt;&gt;"",IF($C1457&lt;&gt;1,IF(T1457&lt;&gt;0,IF(T1456&lt;&gt;0,LN(T1456/T1457),""),""),""),""),"")</f>
        <v>-4.2792145520878552E-2</v>
      </c>
      <c r="BJ1456" s="38" t="str">
        <f t="shared" ref="BJ1456:BJ1497" si="1267">IF(U1456&lt;&gt;"",IF($E1457&lt;&gt;"",IF($C1457&lt;&gt;1,IF(U1457&lt;&gt;0,IF(U1456&lt;&gt;0,LN(U1456/U1457),""),""),""),""),"")</f>
        <v/>
      </c>
      <c r="BK1456" s="38">
        <f t="shared" ref="BK1456:BK1497" si="1268">IF(V1456&lt;&gt;"",IF($E1457&lt;&gt;"",IF($C1457&lt;&gt;1,IF(V1457&lt;&gt;0,IF(V1456&lt;&gt;0,LN(V1456/V1457),""),""),""),""),"")</f>
        <v>7.2110598794191587E-3</v>
      </c>
      <c r="BL1456" s="38" t="str">
        <f t="shared" ref="BL1456:BL1497" si="1269">IF(W1456&lt;&gt;"",IF($E1457&lt;&gt;"",IF($C1457&lt;&gt;1,IF(W1457&lt;&gt;0,IF(W1456&lt;&gt;0,LN(W1456/W1457),""),""),""),""),"")</f>
        <v/>
      </c>
      <c r="BM1456" s="38" t="str">
        <f t="shared" ref="BM1456:BM1497" si="1270">IF(X1456&lt;&gt;"",IF($E1457&lt;&gt;"",IF($C1457&lt;&gt;1,IF(X1457&lt;&gt;0,IF(X1456&lt;&gt;0,LN(X1456/X1457),""),""),""),""),"")</f>
        <v/>
      </c>
      <c r="BN1456" s="38">
        <f t="shared" ref="BN1456:BN1497" si="1271">IF(Y1456&lt;&gt;"",IF($E1457&lt;&gt;"",IF($C1457&lt;&gt;1,IF(Y1457&lt;&gt;0,IF(Y1456&lt;&gt;0,LN(Y1456/Y1457),""),""),""),""),"")</f>
        <v>-5.3109825313948408E-2</v>
      </c>
      <c r="BO1456" s="38">
        <f t="shared" ref="BO1456:BO1497" si="1272">IF(Z1456&lt;&gt;"",IF($E1457&lt;&gt;"",IF($C1457&lt;&gt;1,IF(Z1457&lt;&gt;0,IF(Z1456&lt;&gt;0,LN(Z1456/Z1457),""),""),""),""),"")</f>
        <v>-6.758466847304119E-2</v>
      </c>
      <c r="BP1456" s="38" t="e">
        <f t="shared" ref="BP1456:BP1497" si="1273">IF(AA1456&lt;&gt;"",IF($E1457&lt;&gt;"",IF($C1457&lt;&gt;1,IF(AA1457&lt;&gt;0,IF(AA1456&lt;&gt;0,LN(AA1456/AA1457),""),""),""),""),"")</f>
        <v>#VALUE!</v>
      </c>
      <c r="BQ1456" s="38" t="e">
        <f t="shared" ref="BQ1456:BQ1497" si="1274">IF(AB1456&lt;&gt;"",IF($E1457&lt;&gt;"",IF($C1457&lt;&gt;1,IF(AB1457&lt;&gt;0,IF(AB1456&lt;&gt;0,LN(AB1456/AB1457),""),""),""),""),"")</f>
        <v>#VALUE!</v>
      </c>
      <c r="BR1456" s="38" t="e">
        <f t="shared" ref="BR1456:BR1497" si="1275">IF(AC1456&lt;&gt;"",IF($E1457&lt;&gt;"",IF($C1457&lt;&gt;1,IF(AC1457&lt;&gt;0,IF(AC1456&lt;&gt;0,LN(AC1456/AC1457),""),""),""),""),"")</f>
        <v>#VALUE!</v>
      </c>
      <c r="BS1456" s="38" t="e">
        <f t="shared" ref="BS1456:BS1497" si="1276">IF(AD1456&lt;&gt;"",IF($E1457&lt;&gt;"",IF($C1457&lt;&gt;1,IF(AD1457&lt;&gt;0,IF(AD1456&lt;&gt;0,LN(AD1456/AD1457),""),""),""),""),"")</f>
        <v>#VALUE!</v>
      </c>
      <c r="BT1456" s="38" t="e">
        <f t="shared" ref="BT1456:BT1497" si="1277">IF(AE1456&lt;&gt;"",IF($E1457&lt;&gt;"",IF($C1457&lt;&gt;1,IF(AE1457&lt;&gt;0,IF(AE1456&lt;&gt;0,LN(AE1456/AE1457),""),""),""),""),"")</f>
        <v>#VALUE!</v>
      </c>
      <c r="BU1456" s="38" t="e">
        <f t="shared" ref="BU1456:BU1497" si="1278">IF(AF1456&lt;&gt;"",IF($E1457&lt;&gt;"",IF($C1457&lt;&gt;1,IF(AF1457&lt;&gt;0,IF(AF1456&lt;&gt;0,LN(AF1456/AF1457),""),""),""),""),"")</f>
        <v>#VALUE!</v>
      </c>
      <c r="BV1456" s="38" t="e">
        <f t="shared" ref="BV1456:BV1497" si="1279">IF(AG1456&lt;&gt;"",IF($E1457&lt;&gt;"",IF($C1457&lt;&gt;1,IF(AG1457&lt;&gt;0,IF(AG1456&lt;&gt;0,LN(AG1456/AG1457),""),""),""),""),"")</f>
        <v>#VALUE!</v>
      </c>
      <c r="BW1456" s="38" t="e">
        <f t="shared" ref="BW1456:BW1497" si="1280">IF(AH1456&lt;&gt;"",IF($E1457&lt;&gt;"",IF($C1457&lt;&gt;1,IF(AH1457&lt;&gt;0,IF(AH1456&lt;&gt;0,LN(AH1456/AH1457),""),""),""),""),"")</f>
        <v>#VALUE!</v>
      </c>
      <c r="BX1456" s="38" t="e">
        <f t="shared" ref="BX1456:BX1497" si="1281">IF(AI1456&lt;&gt;"",IF($E1457&lt;&gt;"",IF($C1457&lt;&gt;1,IF(AI1457&lt;&gt;0,IF(AI1456&lt;&gt;0,LN(AI1456/AI1457),""),""),""),""),"")</f>
        <v>#VALUE!</v>
      </c>
      <c r="BY1456" s="38" t="e">
        <f t="shared" ref="BY1456:BY1497" si="1282">IF(AJ1456&lt;&gt;"",IF($E1457&lt;&gt;"",IF($C1457&lt;&gt;1,IF(AJ1457&lt;&gt;0,IF(AJ1456&lt;&gt;0,LN(AJ1456/AJ1457),""),""),""),""),"")</f>
        <v>#VALUE!</v>
      </c>
      <c r="BZ1456" s="38" t="e">
        <f t="shared" ref="BZ1456:BZ1497" si="1283">IF(AK1456&lt;&gt;"",IF($E1457&lt;&gt;"",IF($C1457&lt;&gt;1,IF(AK1457&lt;&gt;0,IF(AK1456&lt;&gt;0,LN(AK1456/AK1457),""),""),""),""),"")</f>
        <v>#VALUE!</v>
      </c>
      <c r="CA1456" s="38" t="e">
        <f t="shared" ref="CA1456:CA1497" si="1284">IF(AL1456&lt;&gt;"",IF($E1457&lt;&gt;"",IF($C1457&lt;&gt;1,IF(AL1457&lt;&gt;0,IF(AL1456&lt;&gt;0,LN(AL1456/AL1457),""),""),""),""),"")</f>
        <v>#VALUE!</v>
      </c>
      <c r="CB1456" s="38" t="e">
        <f t="shared" ref="CB1456:CB1497" si="1285">IF(AM1456&lt;&gt;"",IF($E1457&lt;&gt;"",IF($C1457&lt;&gt;1,IF(AM1457&lt;&gt;0,IF(AM1456&lt;&gt;0,LN(AM1456/AM1457),""),""),""),""),"")</f>
        <v>#VALUE!</v>
      </c>
      <c r="CC1456" s="38" t="e">
        <f t="shared" ref="CC1456:CC1497" si="1286">IF(AN1456&lt;&gt;"",IF($E1457&lt;&gt;"",IF($C1457&lt;&gt;1,IF(AN1457&lt;&gt;0,IF(AN1456&lt;&gt;0,LN(AN1456/AN1457),""),""),""),""),"")</f>
        <v>#VALUE!</v>
      </c>
      <c r="CD1456" s="38" t="e">
        <f t="shared" ref="CD1456:CD1497" si="1287">IF(AO1456&lt;&gt;"",IF($E1457&lt;&gt;"",IF($C1457&lt;&gt;1,IF(AO1457&lt;&gt;0,IF(AO1456&lt;&gt;0,LN(AO1456/AO1457),""),""),""),""),"")</f>
        <v>#VALUE!</v>
      </c>
      <c r="CE1456" s="38" t="e">
        <f t="shared" ref="CE1456:CE1497" si="1288">IF(AP1456&lt;&gt;"",IF($E1457&lt;&gt;"",IF($C1457&lt;&gt;1,IF(AP1457&lt;&gt;0,IF(AP1456&lt;&gt;0,LN(AP1456/AP1457),""),""),""),""),"")</f>
        <v>#VALUE!</v>
      </c>
      <c r="CF1456" s="38" t="e">
        <f t="shared" ref="CF1456:CF1497" si="1289">IF(AQ1456&lt;&gt;"",IF($E1457&lt;&gt;"",IF($C1457&lt;&gt;1,IF(AQ1457&lt;&gt;0,IF(AQ1456&lt;&gt;0,LN(AQ1456/AQ1457),""),""),""),""),"")</f>
        <v>#VALUE!</v>
      </c>
      <c r="CG1456" s="38" t="e">
        <f t="shared" ref="CG1456:CG1497" si="1290">IF(AR1456&lt;&gt;"",IF($E1457&lt;&gt;"",IF($C1457&lt;&gt;1,IF(AR1457&lt;&gt;0,IF(AR1456&lt;&gt;0,LN(AR1456/AR1457),""),""),""),""),"")</f>
        <v>#VALUE!</v>
      </c>
      <c r="CH1456" s="38" t="e">
        <f t="shared" ref="CH1456:CH1497" si="1291">IF(AS1456&lt;&gt;"",IF($E1457&lt;&gt;"",IF($C1457&lt;&gt;1,IF(AS1457&lt;&gt;0,IF(AS1456&lt;&gt;0,LN(AS1456/AS1457),""),""),""),""),"")</f>
        <v>#VALUE!</v>
      </c>
      <c r="CI1456" s="38" t="e">
        <f t="shared" ref="CI1456:CI1497" si="1292">IF(AT1456&lt;&gt;"",IF($E1457&lt;&gt;"",IF($C1457&lt;&gt;1,IF(AT1457&lt;&gt;0,IF(AT1456&lt;&gt;0,LN(AT1456/AT1457),""),""),""),""),"")</f>
        <v>#VALUE!</v>
      </c>
      <c r="CJ1456" s="7"/>
      <c r="CK1456" s="7"/>
      <c r="CN1456" s="7"/>
      <c r="CO1456" s="7"/>
      <c r="CP1456" s="7"/>
      <c r="CQ1456" s="7"/>
      <c r="CR1456" s="7"/>
      <c r="CS1456" s="7"/>
      <c r="CT1456" s="7"/>
      <c r="CU1456" s="7"/>
      <c r="CV1456" s="7"/>
      <c r="CW1456" s="7"/>
    </row>
    <row r="1457" spans="2:101" hidden="1" outlineLevel="1">
      <c r="B1457" s="25">
        <f t="shared" si="1251"/>
        <v>4</v>
      </c>
      <c r="C1457" s="19">
        <f t="shared" si="1252"/>
        <v>0</v>
      </c>
      <c r="D1457" s="19">
        <f t="shared" si="1250"/>
        <v>3</v>
      </c>
      <c r="E1457" s="42">
        <f t="shared" ref="E1457:E1497" si="1293">IF($D1456&gt;0,IF(WEEKDAY(E1456,2)=7,IF(E1456-2&lt;$E$2399,"",E1456-2),IF(WEEKDAY(E1456,2)=6,IF(E1456-1&lt;$E$2399,"",E1456-1),IF(WEEKDAY(E1456,2)=1,IF(E1456-3&lt;$E$2399,"",E1456-3),E1456-1))),"")</f>
        <v>41732</v>
      </c>
      <c r="G1457" s="13">
        <f>IF(G$5&lt;&gt;0,IF($E1457&lt;&gt;"",IF($C1457&lt;&gt;1,_xll.ciqfunctions.udf.CIQ(G$5,"IQ_CLOSEPRICE",$E1457,"USD"),G1456),""),"")</f>
        <v>69.12</v>
      </c>
      <c r="H1457" s="13">
        <f>IF(H$5&lt;&gt;0,IF($E1457&lt;&gt;"",IF($C1457&lt;&gt;1,_xll.ciqfunctions.udf.CIQ(H$5,"IQ_CLOSEPRICE",$E1457,"USD"),H1456),""),"")</f>
        <v>23.308430000000001</v>
      </c>
      <c r="I1457" s="13">
        <f>IF(I$5&lt;&gt;0,IF($E1457&lt;&gt;"",IF($C1457&lt;&gt;1,_xll.ciqfunctions.udf.CIQ(I$5,"IQ_CLOSEPRICE",$E1457,"USD"),I1456),""),"")</f>
        <v>0</v>
      </c>
      <c r="J1457" s="13">
        <f>IF(J$5&lt;&gt;0,IF($E1457&lt;&gt;"",IF($C1457&lt;&gt;1,_xll.ciqfunctions.udf.CIQ(J$5,"IQ_CLOSEPRICE",$E1457,"USD"),J1456),""),"")</f>
        <v>321.81</v>
      </c>
      <c r="K1457" s="13">
        <f>IF(K$5&lt;&gt;0,IF($E1457&lt;&gt;"",IF($C1457&lt;&gt;1,_xll.ciqfunctions.udf.CIQ(K$5,"IQ_CLOSEPRICE",$E1457,"USD"),K1456),""),"")</f>
        <v>18.39</v>
      </c>
      <c r="L1457" s="13">
        <f>IF(L$5&lt;&gt;0,IF($E1457&lt;&gt;"",IF($C1457&lt;&gt;1,_xll.ciqfunctions.udf.CIQ(L$5,"IQ_CLOSEPRICE",$E1457,"USD"),L1456),""),"")</f>
        <v>0</v>
      </c>
      <c r="M1457" s="13">
        <f>IF(M$5&lt;&gt;0,IF($E1457&lt;&gt;"",IF($C1457&lt;&gt;1,_xll.ciqfunctions.udf.CIQ(M$5,"IQ_CLOSEPRICE",$E1457,"USD"),M1456),""),"")</f>
        <v>38.925069999999998</v>
      </c>
      <c r="N1457" s="13">
        <f>IF(N$5&lt;&gt;0,IF($E1457&lt;&gt;"",IF($C1457&lt;&gt;1,_xll.ciqfunctions.udf.CIQ(N$5,"IQ_CLOSEPRICE",$E1457,"USD"),N1456),""),"")</f>
        <v>0</v>
      </c>
      <c r="O1457" s="13">
        <f>IF(O$5&lt;&gt;0,IF($E1457&lt;&gt;"",IF($C1457&lt;&gt;1,_xll.ciqfunctions.udf.CIQ(O$5,"IQ_CLOSEPRICE",$E1457,"USD"),O1456),""),"")</f>
        <v>0</v>
      </c>
      <c r="P1457" s="13">
        <f>IF(P$5&lt;&gt;0,IF($E1457&lt;&gt;"",IF($C1457&lt;&gt;1,_xll.ciqfunctions.udf.CIQ(P$5,"IQ_CLOSEPRICE",$E1457,"USD"),P1456),""),"")</f>
        <v>0</v>
      </c>
      <c r="Q1457" s="13">
        <f>IF(Q$5&lt;&gt;0,IF($E1457&lt;&gt;"",IF($C1457&lt;&gt;1,_xll.ciqfunctions.udf.CIQ(Q$5,"IQ_CLOSEPRICE",$E1457,"USD"),Q1456),""),"")</f>
        <v>2.04</v>
      </c>
      <c r="R1457" s="13">
        <f>IF(R$5&lt;&gt;0,IF($E1457&lt;&gt;"",IF($C1457&lt;&gt;1,_xll.ciqfunctions.udf.CIQ(R$5,"IQ_CLOSEPRICE",$E1457,"USD"),R1456),""),"")</f>
        <v>13.25</v>
      </c>
      <c r="S1457" s="13">
        <f>IF(S$5&lt;&gt;0,IF($E1457&lt;&gt;"",IF($C1457&lt;&gt;1,_xll.ciqfunctions.udf.CIQ(S$5,"IQ_CLOSEPRICE",$E1457,"USD"),S1456),""),"")</f>
        <v>0</v>
      </c>
      <c r="T1457" s="13">
        <f>IF(T$5&lt;&gt;0,IF($E1457&lt;&gt;"",IF($C1457&lt;&gt;1,_xll.ciqfunctions.udf.CIQ(T$5,"IQ_CLOSEPRICE",$E1457,"USD"),T1456),""),"")</f>
        <v>11.22</v>
      </c>
      <c r="U1457" s="13">
        <f>IF(U$5&lt;&gt;0,IF($E1457&lt;&gt;"",IF($C1457&lt;&gt;1,_xll.ciqfunctions.udf.CIQ(U$5,"IQ_CLOSEPRICE",$E1457,"USD"),U1456),""),"")</f>
        <v>0</v>
      </c>
      <c r="V1457" s="13">
        <f>IF(V$5&lt;&gt;0,IF($E1457&lt;&gt;"",IF($C1457&lt;&gt;1,_xll.ciqfunctions.udf.CIQ(V$5,"IQ_CLOSEPRICE",$E1457,"USD"),V1456),""),"")</f>
        <v>0.25839000000000001</v>
      </c>
      <c r="W1457" s="13">
        <f>IF(W$5&lt;&gt;0,IF($E1457&lt;&gt;"",IF($C1457&lt;&gt;1,_xll.ciqfunctions.udf.CIQ(W$5,"IQ_CLOSEPRICE",$E1457,"USD"),W1456),""),"")</f>
        <v>0</v>
      </c>
      <c r="X1457" s="13">
        <f>IF(X$5&lt;&gt;0,IF($E1457&lt;&gt;"",IF($C1457&lt;&gt;1,_xll.ciqfunctions.udf.CIQ(X$5,"IQ_CLOSEPRICE",$E1457,"USD"),X1456),""),"")</f>
        <v>0</v>
      </c>
      <c r="Y1457" s="13">
        <f>IF(Y$5&lt;&gt;0,IF($E1457&lt;&gt;"",IF($C1457&lt;&gt;1,_xll.ciqfunctions.udf.CIQ(Y$5,"IQ_CLOSEPRICE",$E1457,"USD"),Y1456),""),"")</f>
        <v>290</v>
      </c>
      <c r="Z1457" s="13">
        <f>IF(Z$5&lt;&gt;0,IF($E1457&lt;&gt;"",IF($C1457&lt;&gt;1,_xll.ciqfunctions.udf.CIQ(Z$5,"IQ_CLOSEPRICE",$E1457,"USD"),Z1456),""),"")</f>
        <v>8.11</v>
      </c>
      <c r="AA1457" s="13" t="str">
        <f>IF(AA$5&lt;&gt;0,IF($E1457&lt;&gt;"",IF($C1457&lt;&gt;1,_xll.ciqfunctions.udf.CIQ(AA$5,"IQ_CLOSEPRICE",$E1457,"USD"),AA1456),""),"")</f>
        <v>(Invalid Identifier)</v>
      </c>
      <c r="AB1457" s="13" t="str">
        <f>IF(AB$5&lt;&gt;0,IF($E1457&lt;&gt;"",IF($C1457&lt;&gt;1,_xll.ciqfunctions.udf.CIQ(AB$5,"IQ_CLOSEPRICE",$E1457,"USD"),AB1456),""),"")</f>
        <v>(Invalid Identifier)</v>
      </c>
      <c r="AC1457" s="13" t="str">
        <f>IF(AC$5&lt;&gt;0,IF($E1457&lt;&gt;"",IF($C1457&lt;&gt;1,_xll.ciqfunctions.udf.CIQ(AC$5,"IQ_CLOSEPRICE",$E1457,"USD"),AC1456),""),"")</f>
        <v>(Invalid Identifier)</v>
      </c>
      <c r="AD1457" s="13" t="str">
        <f>IF(AD$5&lt;&gt;0,IF($E1457&lt;&gt;"",IF($C1457&lt;&gt;1,_xll.ciqfunctions.udf.CIQ(AD$5,"IQ_CLOSEPRICE",$E1457,"USD"),AD1456),""),"")</f>
        <v>(Invalid Identifier)</v>
      </c>
      <c r="AE1457" s="13" t="str">
        <f>IF(AE$5&lt;&gt;0,IF($E1457&lt;&gt;"",IF($C1457&lt;&gt;1,_xll.ciqfunctions.udf.CIQ(AE$5,"IQ_CLOSEPRICE",$E1457,"USD"),AE1456),""),"")</f>
        <v>(Invalid Identifier)</v>
      </c>
      <c r="AF1457" s="13" t="str">
        <f>IF(AF$5&lt;&gt;0,IF($E1457&lt;&gt;"",IF($C1457&lt;&gt;1,_xll.ciqfunctions.udf.CIQ(AF$5,"IQ_CLOSEPRICE",$E1457,"USD"),AF1456),""),"")</f>
        <v>(Invalid Identifier)</v>
      </c>
      <c r="AG1457" s="13" t="str">
        <f>IF(AG$5&lt;&gt;0,IF($E1457&lt;&gt;"",IF($C1457&lt;&gt;1,_xll.ciqfunctions.udf.CIQ(AG$5,"IQ_CLOSEPRICE",$E1457,"USD"),AG1456),""),"")</f>
        <v>(Invalid Identifier)</v>
      </c>
      <c r="AH1457" s="13" t="str">
        <f>IF(AH$5&lt;&gt;0,IF($E1457&lt;&gt;"",IF($C1457&lt;&gt;1,_xll.ciqfunctions.udf.CIQ(AH$5,"IQ_CLOSEPRICE",$E1457,"USD"),AH1456),""),"")</f>
        <v>(Invalid Identifier)</v>
      </c>
      <c r="AI1457" s="13" t="str">
        <f>IF(AI$5&lt;&gt;0,IF($E1457&lt;&gt;"",IF($C1457&lt;&gt;1,_xll.ciqfunctions.udf.CIQ(AI$5,"IQ_CLOSEPRICE",$E1457,"USD"),AI1456),""),"")</f>
        <v>(Invalid Identifier)</v>
      </c>
      <c r="AJ1457" s="31" t="str">
        <f>IF(AJ$5&lt;&gt;0,IF($E1457&lt;&gt;"",IF($C1457&lt;&gt;1,_xll.ciqfunctions.udf.CIQ(AJ$5,"IQ_CLOSEPRICE",$E1457,"USD"),AJ1456),""),"")</f>
        <v>(Invalid Identifier)</v>
      </c>
      <c r="AK1457" s="31" t="str">
        <f>IF(AK$5&lt;&gt;0,IF($E1457&lt;&gt;"",IF($C1457&lt;&gt;1,_xll.ciqfunctions.udf.CIQ(AK$5,"IQ_CLOSEPRICE",$E1457,"USD"),AK1456),""),"")</f>
        <v>(Invalid Identifier)</v>
      </c>
      <c r="AL1457" s="31" t="str">
        <f>IF(AL$5&lt;&gt;0,IF($E1457&lt;&gt;"",IF($C1457&lt;&gt;1,_xll.ciqfunctions.udf.CIQ(AL$5,"IQ_CLOSEPRICE",$E1457,"USD"),AL1456),""),"")</f>
        <v>(Invalid Identifier)</v>
      </c>
      <c r="AM1457" s="31" t="str">
        <f>IF(AM$5&lt;&gt;0,IF($E1457&lt;&gt;"",IF($C1457&lt;&gt;1,_xll.ciqfunctions.udf.CIQ(AM$5,"IQ_CLOSEPRICE",$E1457,"USD"),AM1456),""),"")</f>
        <v>(Invalid Identifier)</v>
      </c>
      <c r="AN1457" s="31" t="str">
        <f>IF(AN$5&lt;&gt;0,IF($E1457&lt;&gt;"",IF($C1457&lt;&gt;1,_xll.ciqfunctions.udf.CIQ(AN$5,"IQ_CLOSEPRICE",$E1457,"USD"),AN1456),""),"")</f>
        <v>(Invalid Identifier)</v>
      </c>
      <c r="AO1457" s="31" t="str">
        <f>IF(AO$5&lt;&gt;0,IF($E1457&lt;&gt;"",IF($C1457&lt;&gt;1,_xll.ciqfunctions.udf.CIQ(AO$5,"IQ_CLOSEPRICE",$E1457,"USD"),AO1456),""),"")</f>
        <v>(Invalid Identifier)</v>
      </c>
      <c r="AP1457" s="31" t="str">
        <f>IF(AP$5&lt;&gt;0,IF($E1457&lt;&gt;"",IF($C1457&lt;&gt;1,_xll.ciqfunctions.udf.CIQ(AP$5,"IQ_CLOSEPRICE",$E1457,"USD"),AP1456),""),"")</f>
        <v>(Invalid Identifier)</v>
      </c>
      <c r="AQ1457" s="31" t="str">
        <f>IF(AQ$5&lt;&gt;0,IF($E1457&lt;&gt;"",IF($C1457&lt;&gt;1,_xll.ciqfunctions.udf.CIQ(AQ$5,"IQ_CLOSEPRICE",$E1457,"USD"),AQ1456),""),"")</f>
        <v>(Invalid Identifier)</v>
      </c>
      <c r="AR1457" s="31" t="str">
        <f>IF(AR$5&lt;&gt;0,IF($E1457&lt;&gt;"",IF($C1457&lt;&gt;1,_xll.ciqfunctions.udf.CIQ(AR$5,"IQ_CLOSEPRICE",$E1457,"USD"),AR1456),""),"")</f>
        <v>(Invalid Identifier)</v>
      </c>
      <c r="AS1457" s="31" t="str">
        <f>IF(AS$5&lt;&gt;0,IF($E1457&lt;&gt;"",IF($C1457&lt;&gt;1,_xll.ciqfunctions.udf.CIQ(AS$5,"IQ_CLOSEPRICE",$E1457,"USD"),AS1456),""),"")</f>
        <v>(Invalid Identifier)</v>
      </c>
      <c r="AT1457" s="31" t="str">
        <f>IF(AT$5&lt;&gt;0,IF($E1457&lt;&gt;"",IF($C1457&lt;&gt;1,_xll.ciqfunctions.udf.CIQ(AT$5,"IQ_CLOSEPRICE",$E1457,"USD"),AT1456),""),"")</f>
        <v>(Invalid Identifier)</v>
      </c>
      <c r="AU1457" s="8"/>
      <c r="AV1457" s="38">
        <f t="shared" si="1253"/>
        <v>-4.4980004668918772E-2</v>
      </c>
      <c r="AW1457" s="38">
        <f t="shared" si="1254"/>
        <v>4.168680882646985E-2</v>
      </c>
      <c r="AX1457" s="38" t="str">
        <f t="shared" si="1255"/>
        <v/>
      </c>
      <c r="AY1457" s="38">
        <f t="shared" si="1256"/>
        <v>-2.7099104843223795E-2</v>
      </c>
      <c r="AZ1457" s="38">
        <f t="shared" si="1257"/>
        <v>-6.5761264310090092E-2</v>
      </c>
      <c r="BA1457" s="38" t="str">
        <f t="shared" si="1258"/>
        <v/>
      </c>
      <c r="BB1457" s="38">
        <f t="shared" si="1259"/>
        <v>-3.3276189243374971E-2</v>
      </c>
      <c r="BC1457" s="38" t="str">
        <f t="shared" si="1260"/>
        <v/>
      </c>
      <c r="BD1457" s="38" t="str">
        <f t="shared" si="1261"/>
        <v/>
      </c>
      <c r="BE1457" s="38" t="str">
        <f t="shared" si="1262"/>
        <v/>
      </c>
      <c r="BF1457" s="38">
        <f t="shared" si="1263"/>
        <v>-2.8987536873252298E-2</v>
      </c>
      <c r="BG1457" s="38">
        <f t="shared" si="1264"/>
        <v>-5.791284616543383E-2</v>
      </c>
      <c r="BH1457" s="38" t="str">
        <f t="shared" si="1265"/>
        <v/>
      </c>
      <c r="BI1457" s="38">
        <f t="shared" si="1266"/>
        <v>-6.8041735997341854E-2</v>
      </c>
      <c r="BJ1457" s="38" t="str">
        <f t="shared" si="1267"/>
        <v/>
      </c>
      <c r="BK1457" s="38">
        <f t="shared" si="1268"/>
        <v>-8.123948685650656E-4</v>
      </c>
      <c r="BL1457" s="38" t="str">
        <f t="shared" si="1269"/>
        <v/>
      </c>
      <c r="BM1457" s="38" t="str">
        <f t="shared" si="1270"/>
        <v/>
      </c>
      <c r="BN1457" s="38">
        <f t="shared" si="1271"/>
        <v>0</v>
      </c>
      <c r="BO1457" s="38">
        <f t="shared" si="1272"/>
        <v>2.1184592868277095E-2</v>
      </c>
      <c r="BP1457" s="38" t="e">
        <f t="shared" si="1273"/>
        <v>#VALUE!</v>
      </c>
      <c r="BQ1457" s="38" t="e">
        <f t="shared" si="1274"/>
        <v>#VALUE!</v>
      </c>
      <c r="BR1457" s="38" t="e">
        <f t="shared" si="1275"/>
        <v>#VALUE!</v>
      </c>
      <c r="BS1457" s="38" t="e">
        <f t="shared" si="1276"/>
        <v>#VALUE!</v>
      </c>
      <c r="BT1457" s="38" t="e">
        <f t="shared" si="1277"/>
        <v>#VALUE!</v>
      </c>
      <c r="BU1457" s="38" t="e">
        <f t="shared" si="1278"/>
        <v>#VALUE!</v>
      </c>
      <c r="BV1457" s="38" t="e">
        <f t="shared" si="1279"/>
        <v>#VALUE!</v>
      </c>
      <c r="BW1457" s="38" t="e">
        <f t="shared" si="1280"/>
        <v>#VALUE!</v>
      </c>
      <c r="BX1457" s="38" t="e">
        <f t="shared" si="1281"/>
        <v>#VALUE!</v>
      </c>
      <c r="BY1457" s="38" t="e">
        <f t="shared" si="1282"/>
        <v>#VALUE!</v>
      </c>
      <c r="BZ1457" s="38" t="e">
        <f t="shared" si="1283"/>
        <v>#VALUE!</v>
      </c>
      <c r="CA1457" s="38" t="e">
        <f t="shared" si="1284"/>
        <v>#VALUE!</v>
      </c>
      <c r="CB1457" s="38" t="e">
        <f t="shared" si="1285"/>
        <v>#VALUE!</v>
      </c>
      <c r="CC1457" s="38" t="e">
        <f t="shared" si="1286"/>
        <v>#VALUE!</v>
      </c>
      <c r="CD1457" s="38" t="e">
        <f t="shared" si="1287"/>
        <v>#VALUE!</v>
      </c>
      <c r="CE1457" s="38" t="e">
        <f t="shared" si="1288"/>
        <v>#VALUE!</v>
      </c>
      <c r="CF1457" s="38" t="e">
        <f t="shared" si="1289"/>
        <v>#VALUE!</v>
      </c>
      <c r="CG1457" s="38" t="e">
        <f t="shared" si="1290"/>
        <v>#VALUE!</v>
      </c>
      <c r="CH1457" s="38" t="e">
        <f t="shared" si="1291"/>
        <v>#VALUE!</v>
      </c>
      <c r="CI1457" s="38" t="e">
        <f t="shared" si="1292"/>
        <v>#VALUE!</v>
      </c>
      <c r="CJ1457" s="7"/>
      <c r="CK1457" s="7"/>
      <c r="CN1457" s="7"/>
      <c r="CO1457" s="7"/>
      <c r="CP1457" s="7"/>
      <c r="CQ1457" s="7"/>
      <c r="CR1457" s="7"/>
      <c r="CS1457" s="7"/>
      <c r="CT1457" s="7"/>
      <c r="CU1457" s="7"/>
      <c r="CV1457" s="7"/>
      <c r="CW1457" s="7"/>
    </row>
    <row r="1458" spans="2:101" hidden="1" outlineLevel="1">
      <c r="B1458" s="25">
        <f t="shared" si="1251"/>
        <v>3</v>
      </c>
      <c r="C1458" s="19">
        <f t="shared" si="1252"/>
        <v>0</v>
      </c>
      <c r="D1458" s="19">
        <f t="shared" ref="D1458:D1497" si="1294">IF(D1457&gt;0,IF(E1458="",0,IF(365-(E$1199-E1458)&gt;0,365-(E$1199-E1458),0)),0)</f>
        <v>2</v>
      </c>
      <c r="E1458" s="42">
        <f t="shared" si="1293"/>
        <v>41731</v>
      </c>
      <c r="G1458" s="13">
        <f>IF(G$5&lt;&gt;0,IF($E1458&lt;&gt;"",IF($C1458&lt;&gt;1,_xll.ciqfunctions.udf.CIQ(G$5,"IQ_CLOSEPRICE",$E1458,"USD"),G1457),""),"")</f>
        <v>72.3</v>
      </c>
      <c r="H1458" s="13">
        <f>IF(H$5&lt;&gt;0,IF($E1458&lt;&gt;"",IF($C1458&lt;&gt;1,_xll.ciqfunctions.udf.CIQ(H$5,"IQ_CLOSEPRICE",$E1458,"USD"),H1457),""),"")</f>
        <v>22.356750000000002</v>
      </c>
      <c r="I1458" s="13">
        <f>IF(I$5&lt;&gt;0,IF($E1458&lt;&gt;"",IF($C1458&lt;&gt;1,_xll.ciqfunctions.udf.CIQ(I$5,"IQ_CLOSEPRICE",$E1458,"USD"),I1457),""),"")</f>
        <v>0</v>
      </c>
      <c r="J1458" s="13">
        <f>IF(J$5&lt;&gt;0,IF($E1458&lt;&gt;"",IF($C1458&lt;&gt;1,_xll.ciqfunctions.udf.CIQ(J$5,"IQ_CLOSEPRICE",$E1458,"USD"),J1457),""),"")</f>
        <v>330.65</v>
      </c>
      <c r="K1458" s="13">
        <f>IF(K$5&lt;&gt;0,IF($E1458&lt;&gt;"",IF($C1458&lt;&gt;1,_xll.ciqfunctions.udf.CIQ(K$5,"IQ_CLOSEPRICE",$E1458,"USD"),K1457),""),"")</f>
        <v>19.64</v>
      </c>
      <c r="L1458" s="13">
        <f>IF(L$5&lt;&gt;0,IF($E1458&lt;&gt;"",IF($C1458&lt;&gt;1,_xll.ciqfunctions.udf.CIQ(L$5,"IQ_CLOSEPRICE",$E1458,"USD"),L1457),""),"")</f>
        <v>0</v>
      </c>
      <c r="M1458" s="13">
        <f>IF(M$5&lt;&gt;0,IF($E1458&lt;&gt;"",IF($C1458&lt;&gt;1,_xll.ciqfunctions.udf.CIQ(M$5,"IQ_CLOSEPRICE",$E1458,"USD"),M1457),""),"")</f>
        <v>40.242139999999999</v>
      </c>
      <c r="N1458" s="13">
        <f>IF(N$5&lt;&gt;0,IF($E1458&lt;&gt;"",IF($C1458&lt;&gt;1,_xll.ciqfunctions.udf.CIQ(N$5,"IQ_CLOSEPRICE",$E1458,"USD"),N1457),""),"")</f>
        <v>0</v>
      </c>
      <c r="O1458" s="13">
        <f>IF(O$5&lt;&gt;0,IF($E1458&lt;&gt;"",IF($C1458&lt;&gt;1,_xll.ciqfunctions.udf.CIQ(O$5,"IQ_CLOSEPRICE",$E1458,"USD"),O1457),""),"")</f>
        <v>0</v>
      </c>
      <c r="P1458" s="13">
        <f>IF(P$5&lt;&gt;0,IF($E1458&lt;&gt;"",IF($C1458&lt;&gt;1,_xll.ciqfunctions.udf.CIQ(P$5,"IQ_CLOSEPRICE",$E1458,"USD"),P1457),""),"")</f>
        <v>0</v>
      </c>
      <c r="Q1458" s="13">
        <f>IF(Q$5&lt;&gt;0,IF($E1458&lt;&gt;"",IF($C1458&lt;&gt;1,_xll.ciqfunctions.udf.CIQ(Q$5,"IQ_CLOSEPRICE",$E1458,"USD"),Q1457),""),"")</f>
        <v>2.1</v>
      </c>
      <c r="R1458" s="13">
        <f>IF(R$5&lt;&gt;0,IF($E1458&lt;&gt;"",IF($C1458&lt;&gt;1,_xll.ciqfunctions.udf.CIQ(R$5,"IQ_CLOSEPRICE",$E1458,"USD"),R1457),""),"")</f>
        <v>14.04</v>
      </c>
      <c r="S1458" s="13">
        <f>IF(S$5&lt;&gt;0,IF($E1458&lt;&gt;"",IF($C1458&lt;&gt;1,_xll.ciqfunctions.udf.CIQ(S$5,"IQ_CLOSEPRICE",$E1458,"USD"),S1457),""),"")</f>
        <v>0</v>
      </c>
      <c r="T1458" s="13">
        <f>IF(T$5&lt;&gt;0,IF($E1458&lt;&gt;"",IF($C1458&lt;&gt;1,_xll.ciqfunctions.udf.CIQ(T$5,"IQ_CLOSEPRICE",$E1458,"USD"),T1457),""),"")</f>
        <v>12.01</v>
      </c>
      <c r="U1458" s="13">
        <f>IF(U$5&lt;&gt;0,IF($E1458&lt;&gt;"",IF($C1458&lt;&gt;1,_xll.ciqfunctions.udf.CIQ(U$5,"IQ_CLOSEPRICE",$E1458,"USD"),U1457),""),"")</f>
        <v>0</v>
      </c>
      <c r="V1458" s="13">
        <f>IF(V$5&lt;&gt;0,IF($E1458&lt;&gt;"",IF($C1458&lt;&gt;1,_xll.ciqfunctions.udf.CIQ(V$5,"IQ_CLOSEPRICE",$E1458,"USD"),V1457),""),"")</f>
        <v>0.2586</v>
      </c>
      <c r="W1458" s="13">
        <f>IF(W$5&lt;&gt;0,IF($E1458&lt;&gt;"",IF($C1458&lt;&gt;1,_xll.ciqfunctions.udf.CIQ(W$5,"IQ_CLOSEPRICE",$E1458,"USD"),W1457),""),"")</f>
        <v>0</v>
      </c>
      <c r="X1458" s="13">
        <f>IF(X$5&lt;&gt;0,IF($E1458&lt;&gt;"",IF($C1458&lt;&gt;1,_xll.ciqfunctions.udf.CIQ(X$5,"IQ_CLOSEPRICE",$E1458,"USD"),X1457),""),"")</f>
        <v>0</v>
      </c>
      <c r="Y1458" s="13">
        <f>IF(Y$5&lt;&gt;0,IF($E1458&lt;&gt;"",IF($C1458&lt;&gt;1,_xll.ciqfunctions.udf.CIQ(Y$5,"IQ_CLOSEPRICE",$E1458,"USD"),Y1457),""),"")</f>
        <v>290</v>
      </c>
      <c r="Z1458" s="13">
        <f>IF(Z$5&lt;&gt;0,IF($E1458&lt;&gt;"",IF($C1458&lt;&gt;1,_xll.ciqfunctions.udf.CIQ(Z$5,"IQ_CLOSEPRICE",$E1458,"USD"),Z1457),""),"")</f>
        <v>7.94</v>
      </c>
      <c r="AA1458" s="13" t="str">
        <f>IF(AA$5&lt;&gt;0,IF($E1458&lt;&gt;"",IF($C1458&lt;&gt;1,_xll.ciqfunctions.udf.CIQ(AA$5,"IQ_CLOSEPRICE",$E1458,"USD"),AA1457),""),"")</f>
        <v>(Invalid Identifier)</v>
      </c>
      <c r="AB1458" s="13" t="str">
        <f>IF(AB$5&lt;&gt;0,IF($E1458&lt;&gt;"",IF($C1458&lt;&gt;1,_xll.ciqfunctions.udf.CIQ(AB$5,"IQ_CLOSEPRICE",$E1458,"USD"),AB1457),""),"")</f>
        <v>(Invalid Identifier)</v>
      </c>
      <c r="AC1458" s="13" t="str">
        <f>IF(AC$5&lt;&gt;0,IF($E1458&lt;&gt;"",IF($C1458&lt;&gt;1,_xll.ciqfunctions.udf.CIQ(AC$5,"IQ_CLOSEPRICE",$E1458,"USD"),AC1457),""),"")</f>
        <v>(Invalid Identifier)</v>
      </c>
      <c r="AD1458" s="13" t="str">
        <f>IF(AD$5&lt;&gt;0,IF($E1458&lt;&gt;"",IF($C1458&lt;&gt;1,_xll.ciqfunctions.udf.CIQ(AD$5,"IQ_CLOSEPRICE",$E1458,"USD"),AD1457),""),"")</f>
        <v>(Invalid Identifier)</v>
      </c>
      <c r="AE1458" s="13" t="str">
        <f>IF(AE$5&lt;&gt;0,IF($E1458&lt;&gt;"",IF($C1458&lt;&gt;1,_xll.ciqfunctions.udf.CIQ(AE$5,"IQ_CLOSEPRICE",$E1458,"USD"),AE1457),""),"")</f>
        <v>(Invalid Identifier)</v>
      </c>
      <c r="AF1458" s="13" t="str">
        <f>IF(AF$5&lt;&gt;0,IF($E1458&lt;&gt;"",IF($C1458&lt;&gt;1,_xll.ciqfunctions.udf.CIQ(AF$5,"IQ_CLOSEPRICE",$E1458,"USD"),AF1457),""),"")</f>
        <v>(Invalid Identifier)</v>
      </c>
      <c r="AG1458" s="13" t="str">
        <f>IF(AG$5&lt;&gt;0,IF($E1458&lt;&gt;"",IF($C1458&lt;&gt;1,_xll.ciqfunctions.udf.CIQ(AG$5,"IQ_CLOSEPRICE",$E1458,"USD"),AG1457),""),"")</f>
        <v>(Invalid Identifier)</v>
      </c>
      <c r="AH1458" s="13" t="str">
        <f>IF(AH$5&lt;&gt;0,IF($E1458&lt;&gt;"",IF($C1458&lt;&gt;1,_xll.ciqfunctions.udf.CIQ(AH$5,"IQ_CLOSEPRICE",$E1458,"USD"),AH1457),""),"")</f>
        <v>(Invalid Identifier)</v>
      </c>
      <c r="AI1458" s="13" t="str">
        <f>IF(AI$5&lt;&gt;0,IF($E1458&lt;&gt;"",IF($C1458&lt;&gt;1,_xll.ciqfunctions.udf.CIQ(AI$5,"IQ_CLOSEPRICE",$E1458,"USD"),AI1457),""),"")</f>
        <v>(Invalid Identifier)</v>
      </c>
      <c r="AJ1458" s="31" t="str">
        <f>IF(AJ$5&lt;&gt;0,IF($E1458&lt;&gt;"",IF($C1458&lt;&gt;1,_xll.ciqfunctions.udf.CIQ(AJ$5,"IQ_CLOSEPRICE",$E1458,"USD"),AJ1457),""),"")</f>
        <v>(Invalid Identifier)</v>
      </c>
      <c r="AK1458" s="31" t="str">
        <f>IF(AK$5&lt;&gt;0,IF($E1458&lt;&gt;"",IF($C1458&lt;&gt;1,_xll.ciqfunctions.udf.CIQ(AK$5,"IQ_CLOSEPRICE",$E1458,"USD"),AK1457),""),"")</f>
        <v>(Invalid Identifier)</v>
      </c>
      <c r="AL1458" s="31" t="str">
        <f>IF(AL$5&lt;&gt;0,IF($E1458&lt;&gt;"",IF($C1458&lt;&gt;1,_xll.ciqfunctions.udf.CIQ(AL$5,"IQ_CLOSEPRICE",$E1458,"USD"),AL1457),""),"")</f>
        <v>(Invalid Identifier)</v>
      </c>
      <c r="AM1458" s="31" t="str">
        <f>IF(AM$5&lt;&gt;0,IF($E1458&lt;&gt;"",IF($C1458&lt;&gt;1,_xll.ciqfunctions.udf.CIQ(AM$5,"IQ_CLOSEPRICE",$E1458,"USD"),AM1457),""),"")</f>
        <v>(Invalid Identifier)</v>
      </c>
      <c r="AN1458" s="31" t="str">
        <f>IF(AN$5&lt;&gt;0,IF($E1458&lt;&gt;"",IF($C1458&lt;&gt;1,_xll.ciqfunctions.udf.CIQ(AN$5,"IQ_CLOSEPRICE",$E1458,"USD"),AN1457),""),"")</f>
        <v>(Invalid Identifier)</v>
      </c>
      <c r="AO1458" s="31" t="str">
        <f>IF(AO$5&lt;&gt;0,IF($E1458&lt;&gt;"",IF($C1458&lt;&gt;1,_xll.ciqfunctions.udf.CIQ(AO$5,"IQ_CLOSEPRICE",$E1458,"USD"),AO1457),""),"")</f>
        <v>(Invalid Identifier)</v>
      </c>
      <c r="AP1458" s="31" t="str">
        <f>IF(AP$5&lt;&gt;0,IF($E1458&lt;&gt;"",IF($C1458&lt;&gt;1,_xll.ciqfunctions.udf.CIQ(AP$5,"IQ_CLOSEPRICE",$E1458,"USD"),AP1457),""),"")</f>
        <v>(Invalid Identifier)</v>
      </c>
      <c r="AQ1458" s="31" t="str">
        <f>IF(AQ$5&lt;&gt;0,IF($E1458&lt;&gt;"",IF($C1458&lt;&gt;1,_xll.ciqfunctions.udf.CIQ(AQ$5,"IQ_CLOSEPRICE",$E1458,"USD"),AQ1457),""),"")</f>
        <v>(Invalid Identifier)</v>
      </c>
      <c r="AR1458" s="31" t="str">
        <f>IF(AR$5&lt;&gt;0,IF($E1458&lt;&gt;"",IF($C1458&lt;&gt;1,_xll.ciqfunctions.udf.CIQ(AR$5,"IQ_CLOSEPRICE",$E1458,"USD"),AR1457),""),"")</f>
        <v>(Invalid Identifier)</v>
      </c>
      <c r="AS1458" s="31" t="str">
        <f>IF(AS$5&lt;&gt;0,IF($E1458&lt;&gt;"",IF($C1458&lt;&gt;1,_xll.ciqfunctions.udf.CIQ(AS$5,"IQ_CLOSEPRICE",$E1458,"USD"),AS1457),""),"")</f>
        <v>(Invalid Identifier)</v>
      </c>
      <c r="AT1458" s="31" t="str">
        <f>IF(AT$5&lt;&gt;0,IF($E1458&lt;&gt;"",IF($C1458&lt;&gt;1,_xll.ciqfunctions.udf.CIQ(AT$5,"IQ_CLOSEPRICE",$E1458,"USD"),AT1457),""),"")</f>
        <v>(Invalid Identifier)</v>
      </c>
      <c r="AU1458" s="8"/>
      <c r="AV1458" s="38">
        <f t="shared" si="1253"/>
        <v>5.9651976843677111E-3</v>
      </c>
      <c r="AW1458" s="38">
        <f t="shared" si="1254"/>
        <v>1.1920884625565537E-2</v>
      </c>
      <c r="AX1458" s="38" t="str">
        <f t="shared" si="1255"/>
        <v/>
      </c>
      <c r="AY1458" s="38">
        <f t="shared" si="1256"/>
        <v>-1.0649279390669885E-2</v>
      </c>
      <c r="AZ1458" s="38">
        <f t="shared" si="1257"/>
        <v>-4.5720171082041664E-3</v>
      </c>
      <c r="BA1458" s="38" t="str">
        <f t="shared" si="1258"/>
        <v/>
      </c>
      <c r="BB1458" s="38">
        <f t="shared" si="1259"/>
        <v>-5.2913598896912554E-3</v>
      </c>
      <c r="BC1458" s="38" t="str">
        <f t="shared" si="1260"/>
        <v/>
      </c>
      <c r="BD1458" s="38" t="str">
        <f t="shared" si="1261"/>
        <v/>
      </c>
      <c r="BE1458" s="38" t="str">
        <f t="shared" si="1262"/>
        <v/>
      </c>
      <c r="BF1458" s="38">
        <f t="shared" si="1263"/>
        <v>-5.5569851154810765E-2</v>
      </c>
      <c r="BG1458" s="38">
        <f t="shared" si="1264"/>
        <v>3.3312276467114876E-2</v>
      </c>
      <c r="BH1458" s="38" t="str">
        <f t="shared" si="1265"/>
        <v/>
      </c>
      <c r="BI1458" s="38">
        <f t="shared" si="1266"/>
        <v>3.905419912408957E-2</v>
      </c>
      <c r="BJ1458" s="38" t="str">
        <f t="shared" si="1267"/>
        <v/>
      </c>
      <c r="BK1458" s="38">
        <f t="shared" si="1268"/>
        <v>0.15237988459964591</v>
      </c>
      <c r="BL1458" s="38" t="str">
        <f t="shared" si="1269"/>
        <v/>
      </c>
      <c r="BM1458" s="38" t="str">
        <f t="shared" si="1270"/>
        <v/>
      </c>
      <c r="BN1458" s="38">
        <f t="shared" si="1271"/>
        <v>0</v>
      </c>
      <c r="BO1458" s="38">
        <f t="shared" si="1272"/>
        <v>-1.1271252699625771E-2</v>
      </c>
      <c r="BP1458" s="38" t="e">
        <f t="shared" si="1273"/>
        <v>#VALUE!</v>
      </c>
      <c r="BQ1458" s="38" t="e">
        <f t="shared" si="1274"/>
        <v>#VALUE!</v>
      </c>
      <c r="BR1458" s="38" t="e">
        <f t="shared" si="1275"/>
        <v>#VALUE!</v>
      </c>
      <c r="BS1458" s="38" t="e">
        <f t="shared" si="1276"/>
        <v>#VALUE!</v>
      </c>
      <c r="BT1458" s="38" t="e">
        <f t="shared" si="1277"/>
        <v>#VALUE!</v>
      </c>
      <c r="BU1458" s="38" t="e">
        <f t="shared" si="1278"/>
        <v>#VALUE!</v>
      </c>
      <c r="BV1458" s="38" t="e">
        <f t="shared" si="1279"/>
        <v>#VALUE!</v>
      </c>
      <c r="BW1458" s="38" t="e">
        <f t="shared" si="1280"/>
        <v>#VALUE!</v>
      </c>
      <c r="BX1458" s="38" t="e">
        <f t="shared" si="1281"/>
        <v>#VALUE!</v>
      </c>
      <c r="BY1458" s="38" t="e">
        <f t="shared" si="1282"/>
        <v>#VALUE!</v>
      </c>
      <c r="BZ1458" s="38" t="e">
        <f t="shared" si="1283"/>
        <v>#VALUE!</v>
      </c>
      <c r="CA1458" s="38" t="e">
        <f t="shared" si="1284"/>
        <v>#VALUE!</v>
      </c>
      <c r="CB1458" s="38" t="e">
        <f t="shared" si="1285"/>
        <v>#VALUE!</v>
      </c>
      <c r="CC1458" s="38" t="e">
        <f t="shared" si="1286"/>
        <v>#VALUE!</v>
      </c>
      <c r="CD1458" s="38" t="e">
        <f t="shared" si="1287"/>
        <v>#VALUE!</v>
      </c>
      <c r="CE1458" s="38" t="e">
        <f t="shared" si="1288"/>
        <v>#VALUE!</v>
      </c>
      <c r="CF1458" s="38" t="e">
        <f t="shared" si="1289"/>
        <v>#VALUE!</v>
      </c>
      <c r="CG1458" s="38" t="e">
        <f t="shared" si="1290"/>
        <v>#VALUE!</v>
      </c>
      <c r="CH1458" s="38" t="e">
        <f t="shared" si="1291"/>
        <v>#VALUE!</v>
      </c>
      <c r="CI1458" s="38" t="e">
        <f t="shared" si="1292"/>
        <v>#VALUE!</v>
      </c>
      <c r="CJ1458" s="7"/>
      <c r="CK1458" s="7"/>
      <c r="CN1458" s="7"/>
      <c r="CO1458" s="7"/>
      <c r="CP1458" s="7"/>
      <c r="CQ1458" s="7"/>
      <c r="CR1458" s="7"/>
      <c r="CS1458" s="7"/>
      <c r="CT1458" s="7"/>
      <c r="CU1458" s="7"/>
      <c r="CV1458" s="7"/>
      <c r="CW1458" s="7"/>
    </row>
    <row r="1459" spans="2:101" hidden="1" outlineLevel="1">
      <c r="B1459" s="25">
        <f t="shared" si="1251"/>
        <v>2</v>
      </c>
      <c r="C1459" s="19">
        <f t="shared" si="1252"/>
        <v>0</v>
      </c>
      <c r="D1459" s="19">
        <f t="shared" si="1294"/>
        <v>1</v>
      </c>
      <c r="E1459" s="42">
        <f t="shared" si="1293"/>
        <v>41730</v>
      </c>
      <c r="G1459" s="13">
        <f>IF(G$5&lt;&gt;0,IF($E1459&lt;&gt;"",IF($C1459&lt;&gt;1,_xll.ciqfunctions.udf.CIQ(G$5,"IQ_CLOSEPRICE",$E1459,"USD"),G1458),""),"")</f>
        <v>71.87</v>
      </c>
      <c r="H1459" s="13">
        <f>IF(H$5&lt;&gt;0,IF($E1459&lt;&gt;"",IF($C1459&lt;&gt;1,_xll.ciqfunctions.udf.CIQ(H$5,"IQ_CLOSEPRICE",$E1459,"USD"),H1458),""),"")</f>
        <v>22.091819999999998</v>
      </c>
      <c r="I1459" s="13">
        <f>IF(I$5&lt;&gt;0,IF($E1459&lt;&gt;"",IF($C1459&lt;&gt;1,_xll.ciqfunctions.udf.CIQ(I$5,"IQ_CLOSEPRICE",$E1459,"USD"),I1458),""),"")</f>
        <v>0</v>
      </c>
      <c r="J1459" s="13">
        <f>IF(J$5&lt;&gt;0,IF($E1459&lt;&gt;"",IF($C1459&lt;&gt;1,_xll.ciqfunctions.udf.CIQ(J$5,"IQ_CLOSEPRICE",$E1459,"USD"),J1458),""),"")</f>
        <v>334.19</v>
      </c>
      <c r="K1459" s="13">
        <f>IF(K$5&lt;&gt;0,IF($E1459&lt;&gt;"",IF($C1459&lt;&gt;1,_xll.ciqfunctions.udf.CIQ(K$5,"IQ_CLOSEPRICE",$E1459,"USD"),K1458),""),"")</f>
        <v>19.73</v>
      </c>
      <c r="L1459" s="13">
        <f>IF(L$5&lt;&gt;0,IF($E1459&lt;&gt;"",IF($C1459&lt;&gt;1,_xll.ciqfunctions.udf.CIQ(L$5,"IQ_CLOSEPRICE",$E1459,"USD"),L1458),""),"")</f>
        <v>0</v>
      </c>
      <c r="M1459" s="13">
        <f>IF(M$5&lt;&gt;0,IF($E1459&lt;&gt;"",IF($C1459&lt;&gt;1,_xll.ciqfunctions.udf.CIQ(M$5,"IQ_CLOSEPRICE",$E1459,"USD"),M1458),""),"")</f>
        <v>40.455640000000002</v>
      </c>
      <c r="N1459" s="13">
        <f>IF(N$5&lt;&gt;0,IF($E1459&lt;&gt;"",IF($C1459&lt;&gt;1,_xll.ciqfunctions.udf.CIQ(N$5,"IQ_CLOSEPRICE",$E1459,"USD"),N1458),""),"")</f>
        <v>0</v>
      </c>
      <c r="O1459" s="13">
        <f>IF(O$5&lt;&gt;0,IF($E1459&lt;&gt;"",IF($C1459&lt;&gt;1,_xll.ciqfunctions.udf.CIQ(O$5,"IQ_CLOSEPRICE",$E1459,"USD"),O1458),""),"")</f>
        <v>0</v>
      </c>
      <c r="P1459" s="13">
        <f>IF(P$5&lt;&gt;0,IF($E1459&lt;&gt;"",IF($C1459&lt;&gt;1,_xll.ciqfunctions.udf.CIQ(P$5,"IQ_CLOSEPRICE",$E1459,"USD"),P1458),""),"")</f>
        <v>0</v>
      </c>
      <c r="Q1459" s="13">
        <f>IF(Q$5&lt;&gt;0,IF($E1459&lt;&gt;"",IF($C1459&lt;&gt;1,_xll.ciqfunctions.udf.CIQ(Q$5,"IQ_CLOSEPRICE",$E1459,"USD"),Q1458),""),"")</f>
        <v>2.2200000000000002</v>
      </c>
      <c r="R1459" s="13">
        <f>IF(R$5&lt;&gt;0,IF($E1459&lt;&gt;"",IF($C1459&lt;&gt;1,_xll.ciqfunctions.udf.CIQ(R$5,"IQ_CLOSEPRICE",$E1459,"USD"),R1458),""),"")</f>
        <v>13.58</v>
      </c>
      <c r="S1459" s="13">
        <f>IF(S$5&lt;&gt;0,IF($E1459&lt;&gt;"",IF($C1459&lt;&gt;1,_xll.ciqfunctions.udf.CIQ(S$5,"IQ_CLOSEPRICE",$E1459,"USD"),S1458),""),"")</f>
        <v>0</v>
      </c>
      <c r="T1459" s="13">
        <f>IF(T$5&lt;&gt;0,IF($E1459&lt;&gt;"",IF($C1459&lt;&gt;1,_xll.ciqfunctions.udf.CIQ(T$5,"IQ_CLOSEPRICE",$E1459,"USD"),T1458),""),"")</f>
        <v>11.55</v>
      </c>
      <c r="U1459" s="13">
        <f>IF(U$5&lt;&gt;0,IF($E1459&lt;&gt;"",IF($C1459&lt;&gt;1,_xll.ciqfunctions.udf.CIQ(U$5,"IQ_CLOSEPRICE",$E1459,"USD"),U1458),""),"")</f>
        <v>0</v>
      </c>
      <c r="V1459" s="13">
        <f>IF(V$5&lt;&gt;0,IF($E1459&lt;&gt;"",IF($C1459&lt;&gt;1,_xll.ciqfunctions.udf.CIQ(V$5,"IQ_CLOSEPRICE",$E1459,"USD"),V1458),""),"")</f>
        <v>0.22205</v>
      </c>
      <c r="W1459" s="13">
        <f>IF(W$5&lt;&gt;0,IF($E1459&lt;&gt;"",IF($C1459&lt;&gt;1,_xll.ciqfunctions.udf.CIQ(W$5,"IQ_CLOSEPRICE",$E1459,"USD"),W1458),""),"")</f>
        <v>0</v>
      </c>
      <c r="X1459" s="13">
        <f>IF(X$5&lt;&gt;0,IF($E1459&lt;&gt;"",IF($C1459&lt;&gt;1,_xll.ciqfunctions.udf.CIQ(X$5,"IQ_CLOSEPRICE",$E1459,"USD"),X1458),""),"")</f>
        <v>0</v>
      </c>
      <c r="Y1459" s="13">
        <f>IF(Y$5&lt;&gt;0,IF($E1459&lt;&gt;"",IF($C1459&lt;&gt;1,_xll.ciqfunctions.udf.CIQ(Y$5,"IQ_CLOSEPRICE",$E1459,"USD"),Y1458),""),"")</f>
        <v>290</v>
      </c>
      <c r="Z1459" s="13">
        <f>IF(Z$5&lt;&gt;0,IF($E1459&lt;&gt;"",IF($C1459&lt;&gt;1,_xll.ciqfunctions.udf.CIQ(Z$5,"IQ_CLOSEPRICE",$E1459,"USD"),Z1458),""),"")</f>
        <v>8.0299999999999994</v>
      </c>
      <c r="AA1459" s="13" t="str">
        <f>IF(AA$5&lt;&gt;0,IF($E1459&lt;&gt;"",IF($C1459&lt;&gt;1,_xll.ciqfunctions.udf.CIQ(AA$5,"IQ_CLOSEPRICE",$E1459,"USD"),AA1458),""),"")</f>
        <v>(Invalid Identifier)</v>
      </c>
      <c r="AB1459" s="13" t="str">
        <f>IF(AB$5&lt;&gt;0,IF($E1459&lt;&gt;"",IF($C1459&lt;&gt;1,_xll.ciqfunctions.udf.CIQ(AB$5,"IQ_CLOSEPRICE",$E1459,"USD"),AB1458),""),"")</f>
        <v>(Invalid Identifier)</v>
      </c>
      <c r="AC1459" s="13" t="str">
        <f>IF(AC$5&lt;&gt;0,IF($E1459&lt;&gt;"",IF($C1459&lt;&gt;1,_xll.ciqfunctions.udf.CIQ(AC$5,"IQ_CLOSEPRICE",$E1459,"USD"),AC1458),""),"")</f>
        <v>(Invalid Identifier)</v>
      </c>
      <c r="AD1459" s="13" t="str">
        <f>IF(AD$5&lt;&gt;0,IF($E1459&lt;&gt;"",IF($C1459&lt;&gt;1,_xll.ciqfunctions.udf.CIQ(AD$5,"IQ_CLOSEPRICE",$E1459,"USD"),AD1458),""),"")</f>
        <v>(Invalid Identifier)</v>
      </c>
      <c r="AE1459" s="13" t="str">
        <f>IF(AE$5&lt;&gt;0,IF($E1459&lt;&gt;"",IF($C1459&lt;&gt;1,_xll.ciqfunctions.udf.CIQ(AE$5,"IQ_CLOSEPRICE",$E1459,"USD"),AE1458),""),"")</f>
        <v>(Invalid Identifier)</v>
      </c>
      <c r="AF1459" s="13" t="str">
        <f>IF(AF$5&lt;&gt;0,IF($E1459&lt;&gt;"",IF($C1459&lt;&gt;1,_xll.ciqfunctions.udf.CIQ(AF$5,"IQ_CLOSEPRICE",$E1459,"USD"),AF1458),""),"")</f>
        <v>(Invalid Identifier)</v>
      </c>
      <c r="AG1459" s="13" t="str">
        <f>IF(AG$5&lt;&gt;0,IF($E1459&lt;&gt;"",IF($C1459&lt;&gt;1,_xll.ciqfunctions.udf.CIQ(AG$5,"IQ_CLOSEPRICE",$E1459,"USD"),AG1458),""),"")</f>
        <v>(Invalid Identifier)</v>
      </c>
      <c r="AH1459" s="13" t="str">
        <f>IF(AH$5&lt;&gt;0,IF($E1459&lt;&gt;"",IF($C1459&lt;&gt;1,_xll.ciqfunctions.udf.CIQ(AH$5,"IQ_CLOSEPRICE",$E1459,"USD"),AH1458),""),"")</f>
        <v>(Invalid Identifier)</v>
      </c>
      <c r="AI1459" s="13" t="str">
        <f>IF(AI$5&lt;&gt;0,IF($E1459&lt;&gt;"",IF($C1459&lt;&gt;1,_xll.ciqfunctions.udf.CIQ(AI$5,"IQ_CLOSEPRICE",$E1459,"USD"),AI1458),""),"")</f>
        <v>(Invalid Identifier)</v>
      </c>
      <c r="AJ1459" s="31" t="str">
        <f>IF(AJ$5&lt;&gt;0,IF($E1459&lt;&gt;"",IF($C1459&lt;&gt;1,_xll.ciqfunctions.udf.CIQ(AJ$5,"IQ_CLOSEPRICE",$E1459,"USD"),AJ1458),""),"")</f>
        <v>(Invalid Identifier)</v>
      </c>
      <c r="AK1459" s="31" t="str">
        <f>IF(AK$5&lt;&gt;0,IF($E1459&lt;&gt;"",IF($C1459&lt;&gt;1,_xll.ciqfunctions.udf.CIQ(AK$5,"IQ_CLOSEPRICE",$E1459,"USD"),AK1458),""),"")</f>
        <v>(Invalid Identifier)</v>
      </c>
      <c r="AL1459" s="31" t="str">
        <f>IF(AL$5&lt;&gt;0,IF($E1459&lt;&gt;"",IF($C1459&lt;&gt;1,_xll.ciqfunctions.udf.CIQ(AL$5,"IQ_CLOSEPRICE",$E1459,"USD"),AL1458),""),"")</f>
        <v>(Invalid Identifier)</v>
      </c>
      <c r="AM1459" s="31" t="str">
        <f>IF(AM$5&lt;&gt;0,IF($E1459&lt;&gt;"",IF($C1459&lt;&gt;1,_xll.ciqfunctions.udf.CIQ(AM$5,"IQ_CLOSEPRICE",$E1459,"USD"),AM1458),""),"")</f>
        <v>(Invalid Identifier)</v>
      </c>
      <c r="AN1459" s="31" t="str">
        <f>IF(AN$5&lt;&gt;0,IF($E1459&lt;&gt;"",IF($C1459&lt;&gt;1,_xll.ciqfunctions.udf.CIQ(AN$5,"IQ_CLOSEPRICE",$E1459,"USD"),AN1458),""),"")</f>
        <v>(Invalid Identifier)</v>
      </c>
      <c r="AO1459" s="31" t="str">
        <f>IF(AO$5&lt;&gt;0,IF($E1459&lt;&gt;"",IF($C1459&lt;&gt;1,_xll.ciqfunctions.udf.CIQ(AO$5,"IQ_CLOSEPRICE",$E1459,"USD"),AO1458),""),"")</f>
        <v>(Invalid Identifier)</v>
      </c>
      <c r="AP1459" s="31" t="str">
        <f>IF(AP$5&lt;&gt;0,IF($E1459&lt;&gt;"",IF($C1459&lt;&gt;1,_xll.ciqfunctions.udf.CIQ(AP$5,"IQ_CLOSEPRICE",$E1459,"USD"),AP1458),""),"")</f>
        <v>(Invalid Identifier)</v>
      </c>
      <c r="AQ1459" s="31" t="str">
        <f>IF(AQ$5&lt;&gt;0,IF($E1459&lt;&gt;"",IF($C1459&lt;&gt;1,_xll.ciqfunctions.udf.CIQ(AQ$5,"IQ_CLOSEPRICE",$E1459,"USD"),AQ1458),""),"")</f>
        <v>(Invalid Identifier)</v>
      </c>
      <c r="AR1459" s="31" t="str">
        <f>IF(AR$5&lt;&gt;0,IF($E1459&lt;&gt;"",IF($C1459&lt;&gt;1,_xll.ciqfunctions.udf.CIQ(AR$5,"IQ_CLOSEPRICE",$E1459,"USD"),AR1458),""),"")</f>
        <v>(Invalid Identifier)</v>
      </c>
      <c r="AS1459" s="31" t="str">
        <f>IF(AS$5&lt;&gt;0,IF($E1459&lt;&gt;"",IF($C1459&lt;&gt;1,_xll.ciqfunctions.udf.CIQ(AS$5,"IQ_CLOSEPRICE",$E1459,"USD"),AS1458),""),"")</f>
        <v>(Invalid Identifier)</v>
      </c>
      <c r="AT1459" s="31" t="str">
        <f>IF(AT$5&lt;&gt;0,IF($E1459&lt;&gt;"",IF($C1459&lt;&gt;1,_xll.ciqfunctions.udf.CIQ(AT$5,"IQ_CLOSEPRICE",$E1459,"USD"),AT1458),""),"")</f>
        <v>(Invalid Identifier)</v>
      </c>
      <c r="AU1459" s="8"/>
      <c r="AV1459" s="38">
        <f t="shared" si="1253"/>
        <v>1.6130513150963307E-2</v>
      </c>
      <c r="AW1459" s="38">
        <f t="shared" si="1254"/>
        <v>2.0689671927794258E-3</v>
      </c>
      <c r="AX1459" s="38" t="str">
        <f t="shared" si="1255"/>
        <v/>
      </c>
      <c r="AY1459" s="38">
        <f t="shared" si="1256"/>
        <v>1.3253605252459083E-2</v>
      </c>
      <c r="AZ1459" s="38">
        <f t="shared" si="1257"/>
        <v>3.5598290671304815E-2</v>
      </c>
      <c r="BA1459" s="38" t="str">
        <f t="shared" si="1258"/>
        <v/>
      </c>
      <c r="BB1459" s="38">
        <f t="shared" si="1259"/>
        <v>3.5382139139513408E-2</v>
      </c>
      <c r="BC1459" s="38" t="str">
        <f t="shared" si="1260"/>
        <v/>
      </c>
      <c r="BD1459" s="38" t="str">
        <f t="shared" si="1261"/>
        <v/>
      </c>
      <c r="BE1459" s="38" t="str">
        <f t="shared" si="1262"/>
        <v/>
      </c>
      <c r="BF1459" s="38">
        <f t="shared" si="1263"/>
        <v>7.9667402733871545E-2</v>
      </c>
      <c r="BG1459" s="38">
        <f t="shared" si="1264"/>
        <v>-0.11990808753904235</v>
      </c>
      <c r="BH1459" s="38" t="str">
        <f t="shared" si="1265"/>
        <v/>
      </c>
      <c r="BI1459" s="38">
        <f t="shared" si="1266"/>
        <v>6.9505058265233316E-3</v>
      </c>
      <c r="BJ1459" s="38" t="str">
        <f t="shared" si="1267"/>
        <v/>
      </c>
      <c r="BK1459" s="38">
        <f t="shared" si="1268"/>
        <v>-0.28981894555866494</v>
      </c>
      <c r="BL1459" s="38" t="str">
        <f t="shared" si="1269"/>
        <v/>
      </c>
      <c r="BM1459" s="38" t="str">
        <f t="shared" si="1270"/>
        <v/>
      </c>
      <c r="BN1459" s="38">
        <f t="shared" si="1271"/>
        <v>3.4542348680876036E-3</v>
      </c>
      <c r="BO1459" s="38">
        <f t="shared" si="1272"/>
        <v>-1.2991212712330856E-2</v>
      </c>
      <c r="BP1459" s="38" t="e">
        <f t="shared" si="1273"/>
        <v>#VALUE!</v>
      </c>
      <c r="BQ1459" s="38" t="e">
        <f t="shared" si="1274"/>
        <v>#VALUE!</v>
      </c>
      <c r="BR1459" s="38" t="e">
        <f t="shared" si="1275"/>
        <v>#VALUE!</v>
      </c>
      <c r="BS1459" s="38" t="e">
        <f t="shared" si="1276"/>
        <v>#VALUE!</v>
      </c>
      <c r="BT1459" s="38" t="e">
        <f t="shared" si="1277"/>
        <v>#VALUE!</v>
      </c>
      <c r="BU1459" s="38" t="e">
        <f t="shared" si="1278"/>
        <v>#VALUE!</v>
      </c>
      <c r="BV1459" s="38" t="e">
        <f t="shared" si="1279"/>
        <v>#VALUE!</v>
      </c>
      <c r="BW1459" s="38" t="e">
        <f t="shared" si="1280"/>
        <v>#VALUE!</v>
      </c>
      <c r="BX1459" s="38" t="e">
        <f t="shared" si="1281"/>
        <v>#VALUE!</v>
      </c>
      <c r="BY1459" s="38" t="e">
        <f t="shared" si="1282"/>
        <v>#VALUE!</v>
      </c>
      <c r="BZ1459" s="38" t="e">
        <f t="shared" si="1283"/>
        <v>#VALUE!</v>
      </c>
      <c r="CA1459" s="38" t="e">
        <f t="shared" si="1284"/>
        <v>#VALUE!</v>
      </c>
      <c r="CB1459" s="38" t="e">
        <f t="shared" si="1285"/>
        <v>#VALUE!</v>
      </c>
      <c r="CC1459" s="38" t="e">
        <f t="shared" si="1286"/>
        <v>#VALUE!</v>
      </c>
      <c r="CD1459" s="38" t="e">
        <f t="shared" si="1287"/>
        <v>#VALUE!</v>
      </c>
      <c r="CE1459" s="38" t="e">
        <f t="shared" si="1288"/>
        <v>#VALUE!</v>
      </c>
      <c r="CF1459" s="38" t="e">
        <f t="shared" si="1289"/>
        <v>#VALUE!</v>
      </c>
      <c r="CG1459" s="38" t="e">
        <f t="shared" si="1290"/>
        <v>#VALUE!</v>
      </c>
      <c r="CH1459" s="38" t="e">
        <f t="shared" si="1291"/>
        <v>#VALUE!</v>
      </c>
      <c r="CI1459" s="38" t="e">
        <f t="shared" si="1292"/>
        <v>#VALUE!</v>
      </c>
      <c r="CJ1459" s="7"/>
      <c r="CK1459" s="7"/>
      <c r="CN1459" s="7"/>
      <c r="CO1459" s="7"/>
      <c r="CP1459" s="7"/>
      <c r="CQ1459" s="7"/>
      <c r="CR1459" s="7"/>
      <c r="CS1459" s="7"/>
      <c r="CT1459" s="7"/>
      <c r="CU1459" s="7"/>
      <c r="CV1459" s="7"/>
      <c r="CW1459" s="7"/>
    </row>
    <row r="1460" spans="2:101" hidden="1" outlineLevel="1">
      <c r="B1460" s="25">
        <f t="shared" si="1251"/>
        <v>1</v>
      </c>
      <c r="C1460" s="19">
        <f t="shared" si="1252"/>
        <v>0</v>
      </c>
      <c r="D1460" s="19">
        <f t="shared" si="1294"/>
        <v>0</v>
      </c>
      <c r="E1460" s="42">
        <f t="shared" si="1293"/>
        <v>41729</v>
      </c>
      <c r="G1460" s="13">
        <f>IF(G$5&lt;&gt;0,IF($E1460&lt;&gt;"",IF($C1460&lt;&gt;1,_xll.ciqfunctions.udf.CIQ(G$5,"IQ_CLOSEPRICE",$E1460,"USD"),G1459),""),"")</f>
        <v>70.72</v>
      </c>
      <c r="H1460" s="13">
        <f>IF(H$5&lt;&gt;0,IF($E1460&lt;&gt;"",IF($C1460&lt;&gt;1,_xll.ciqfunctions.udf.CIQ(H$5,"IQ_CLOSEPRICE",$E1460,"USD"),H1459),""),"")</f>
        <v>22.04616</v>
      </c>
      <c r="I1460" s="13">
        <f>IF(I$5&lt;&gt;0,IF($E1460&lt;&gt;"",IF($C1460&lt;&gt;1,_xll.ciqfunctions.udf.CIQ(I$5,"IQ_CLOSEPRICE",$E1460,"USD"),I1459),""),"")</f>
        <v>0</v>
      </c>
      <c r="J1460" s="13">
        <f>IF(J$5&lt;&gt;0,IF($E1460&lt;&gt;"",IF($C1460&lt;&gt;1,_xll.ciqfunctions.udf.CIQ(J$5,"IQ_CLOSEPRICE",$E1460,"USD"),J1459),""),"")</f>
        <v>329.79</v>
      </c>
      <c r="K1460" s="13">
        <f>IF(K$5&lt;&gt;0,IF($E1460&lt;&gt;"",IF($C1460&lt;&gt;1,_xll.ciqfunctions.udf.CIQ(K$5,"IQ_CLOSEPRICE",$E1460,"USD"),K1459),""),"")</f>
        <v>19.04</v>
      </c>
      <c r="L1460" s="13">
        <f>IF(L$5&lt;&gt;0,IF($E1460&lt;&gt;"",IF($C1460&lt;&gt;1,_xll.ciqfunctions.udf.CIQ(L$5,"IQ_CLOSEPRICE",$E1460,"USD"),L1459),""),"")</f>
        <v>0</v>
      </c>
      <c r="M1460" s="13">
        <f>IF(M$5&lt;&gt;0,IF($E1460&lt;&gt;"",IF($C1460&lt;&gt;1,_xll.ciqfunctions.udf.CIQ(M$5,"IQ_CLOSEPRICE",$E1460,"USD"),M1459),""),"")</f>
        <v>39.049259999999997</v>
      </c>
      <c r="N1460" s="13">
        <f>IF(N$5&lt;&gt;0,IF($E1460&lt;&gt;"",IF($C1460&lt;&gt;1,_xll.ciqfunctions.udf.CIQ(N$5,"IQ_CLOSEPRICE",$E1460,"USD"),N1459),""),"")</f>
        <v>0</v>
      </c>
      <c r="O1460" s="13">
        <f>IF(O$5&lt;&gt;0,IF($E1460&lt;&gt;"",IF($C1460&lt;&gt;1,_xll.ciqfunctions.udf.CIQ(O$5,"IQ_CLOSEPRICE",$E1460,"USD"),O1459),""),"")</f>
        <v>0</v>
      </c>
      <c r="P1460" s="13">
        <f>IF(P$5&lt;&gt;0,IF($E1460&lt;&gt;"",IF($C1460&lt;&gt;1,_xll.ciqfunctions.udf.CIQ(P$5,"IQ_CLOSEPRICE",$E1460,"USD"),P1459),""),"")</f>
        <v>0</v>
      </c>
      <c r="Q1460" s="13">
        <f>IF(Q$5&lt;&gt;0,IF($E1460&lt;&gt;"",IF($C1460&lt;&gt;1,_xll.ciqfunctions.udf.CIQ(Q$5,"IQ_CLOSEPRICE",$E1460,"USD"),Q1459),""),"")</f>
        <v>2.0499999999999998</v>
      </c>
      <c r="R1460" s="13">
        <f>IF(R$5&lt;&gt;0,IF($E1460&lt;&gt;"",IF($C1460&lt;&gt;1,_xll.ciqfunctions.udf.CIQ(R$5,"IQ_CLOSEPRICE",$E1460,"USD"),R1459),""),"")</f>
        <v>15.31</v>
      </c>
      <c r="S1460" s="13">
        <f>IF(S$5&lt;&gt;0,IF($E1460&lt;&gt;"",IF($C1460&lt;&gt;1,_xll.ciqfunctions.udf.CIQ(S$5,"IQ_CLOSEPRICE",$E1460,"USD"),S1459),""),"")</f>
        <v>0</v>
      </c>
      <c r="T1460" s="13">
        <f>IF(T$5&lt;&gt;0,IF($E1460&lt;&gt;"",IF($C1460&lt;&gt;1,_xll.ciqfunctions.udf.CIQ(T$5,"IQ_CLOSEPRICE",$E1460,"USD"),T1459),""),"")</f>
        <v>11.47</v>
      </c>
      <c r="U1460" s="13">
        <f>IF(U$5&lt;&gt;0,IF($E1460&lt;&gt;"",IF($C1460&lt;&gt;1,_xll.ciqfunctions.udf.CIQ(U$5,"IQ_CLOSEPRICE",$E1460,"USD"),U1459),""),"")</f>
        <v>0</v>
      </c>
      <c r="V1460" s="13">
        <f>IF(V$5&lt;&gt;0,IF($E1460&lt;&gt;"",IF($C1460&lt;&gt;1,_xll.ciqfunctions.udf.CIQ(V$5,"IQ_CLOSEPRICE",$E1460,"USD"),V1459),""),"")</f>
        <v>0.29670000000000002</v>
      </c>
      <c r="W1460" s="13">
        <f>IF(W$5&lt;&gt;0,IF($E1460&lt;&gt;"",IF($C1460&lt;&gt;1,_xll.ciqfunctions.udf.CIQ(W$5,"IQ_CLOSEPRICE",$E1460,"USD"),W1459),""),"")</f>
        <v>0</v>
      </c>
      <c r="X1460" s="13">
        <f>IF(X$5&lt;&gt;0,IF($E1460&lt;&gt;"",IF($C1460&lt;&gt;1,_xll.ciqfunctions.udf.CIQ(X$5,"IQ_CLOSEPRICE",$E1460,"USD"),X1459),""),"")</f>
        <v>0</v>
      </c>
      <c r="Y1460" s="13">
        <f>IF(Y$5&lt;&gt;0,IF($E1460&lt;&gt;"",IF($C1460&lt;&gt;1,_xll.ciqfunctions.udf.CIQ(Y$5,"IQ_CLOSEPRICE",$E1460,"USD"),Y1459),""),"")</f>
        <v>289</v>
      </c>
      <c r="Z1460" s="13">
        <f>IF(Z$5&lt;&gt;0,IF($E1460&lt;&gt;"",IF($C1460&lt;&gt;1,_xll.ciqfunctions.udf.CIQ(Z$5,"IQ_CLOSEPRICE",$E1460,"USD"),Z1459),""),"")</f>
        <v>8.1349999999999998</v>
      </c>
      <c r="AA1460" s="13" t="str">
        <f>IF(AA$5&lt;&gt;0,IF($E1460&lt;&gt;"",IF($C1460&lt;&gt;1,_xll.ciqfunctions.udf.CIQ(AA$5,"IQ_CLOSEPRICE",$E1460,"USD"),AA1459),""),"")</f>
        <v>(Invalid Identifier)</v>
      </c>
      <c r="AB1460" s="13" t="str">
        <f>IF(AB$5&lt;&gt;0,IF($E1460&lt;&gt;"",IF($C1460&lt;&gt;1,_xll.ciqfunctions.udf.CIQ(AB$5,"IQ_CLOSEPRICE",$E1460,"USD"),AB1459),""),"")</f>
        <v>(Invalid Identifier)</v>
      </c>
      <c r="AC1460" s="13" t="str">
        <f>IF(AC$5&lt;&gt;0,IF($E1460&lt;&gt;"",IF($C1460&lt;&gt;1,_xll.ciqfunctions.udf.CIQ(AC$5,"IQ_CLOSEPRICE",$E1460,"USD"),AC1459),""),"")</f>
        <v>(Invalid Identifier)</v>
      </c>
      <c r="AD1460" s="13" t="str">
        <f>IF(AD$5&lt;&gt;0,IF($E1460&lt;&gt;"",IF($C1460&lt;&gt;1,_xll.ciqfunctions.udf.CIQ(AD$5,"IQ_CLOSEPRICE",$E1460,"USD"),AD1459),""),"")</f>
        <v>(Invalid Identifier)</v>
      </c>
      <c r="AE1460" s="13" t="str">
        <f>IF(AE$5&lt;&gt;0,IF($E1460&lt;&gt;"",IF($C1460&lt;&gt;1,_xll.ciqfunctions.udf.CIQ(AE$5,"IQ_CLOSEPRICE",$E1460,"USD"),AE1459),""),"")</f>
        <v>(Invalid Identifier)</v>
      </c>
      <c r="AF1460" s="13" t="str">
        <f>IF(AF$5&lt;&gt;0,IF($E1460&lt;&gt;"",IF($C1460&lt;&gt;1,_xll.ciqfunctions.udf.CIQ(AF$5,"IQ_CLOSEPRICE",$E1460,"USD"),AF1459),""),"")</f>
        <v>(Invalid Identifier)</v>
      </c>
      <c r="AG1460" s="13" t="str">
        <f>IF(AG$5&lt;&gt;0,IF($E1460&lt;&gt;"",IF($C1460&lt;&gt;1,_xll.ciqfunctions.udf.CIQ(AG$5,"IQ_CLOSEPRICE",$E1460,"USD"),AG1459),""),"")</f>
        <v>(Invalid Identifier)</v>
      </c>
      <c r="AH1460" s="13" t="str">
        <f>IF(AH$5&lt;&gt;0,IF($E1460&lt;&gt;"",IF($C1460&lt;&gt;1,_xll.ciqfunctions.udf.CIQ(AH$5,"IQ_CLOSEPRICE",$E1460,"USD"),AH1459),""),"")</f>
        <v>(Invalid Identifier)</v>
      </c>
      <c r="AI1460" s="13" t="str">
        <f>IF(AI$5&lt;&gt;0,IF($E1460&lt;&gt;"",IF($C1460&lt;&gt;1,_xll.ciqfunctions.udf.CIQ(AI$5,"IQ_CLOSEPRICE",$E1460,"USD"),AI1459),""),"")</f>
        <v>(Invalid Identifier)</v>
      </c>
      <c r="AJ1460" s="31" t="str">
        <f>IF(AJ$5&lt;&gt;0,IF($E1460&lt;&gt;"",IF($C1460&lt;&gt;1,_xll.ciqfunctions.udf.CIQ(AJ$5,"IQ_CLOSEPRICE",$E1460,"USD"),AJ1459),""),"")</f>
        <v>(Invalid Identifier)</v>
      </c>
      <c r="AK1460" s="31" t="str">
        <f>IF(AK$5&lt;&gt;0,IF($E1460&lt;&gt;"",IF($C1460&lt;&gt;1,_xll.ciqfunctions.udf.CIQ(AK$5,"IQ_CLOSEPRICE",$E1460,"USD"),AK1459),""),"")</f>
        <v>(Invalid Identifier)</v>
      </c>
      <c r="AL1460" s="31" t="str">
        <f>IF(AL$5&lt;&gt;0,IF($E1460&lt;&gt;"",IF($C1460&lt;&gt;1,_xll.ciqfunctions.udf.CIQ(AL$5,"IQ_CLOSEPRICE",$E1460,"USD"),AL1459),""),"")</f>
        <v>(Invalid Identifier)</v>
      </c>
      <c r="AM1460" s="31" t="str">
        <f>IF(AM$5&lt;&gt;0,IF($E1460&lt;&gt;"",IF($C1460&lt;&gt;1,_xll.ciqfunctions.udf.CIQ(AM$5,"IQ_CLOSEPRICE",$E1460,"USD"),AM1459),""),"")</f>
        <v>(Invalid Identifier)</v>
      </c>
      <c r="AN1460" s="31" t="str">
        <f>IF(AN$5&lt;&gt;0,IF($E1460&lt;&gt;"",IF($C1460&lt;&gt;1,_xll.ciqfunctions.udf.CIQ(AN$5,"IQ_CLOSEPRICE",$E1460,"USD"),AN1459),""),"")</f>
        <v>(Invalid Identifier)</v>
      </c>
      <c r="AO1460" s="31" t="str">
        <f>IF(AO$5&lt;&gt;0,IF($E1460&lt;&gt;"",IF($C1460&lt;&gt;1,_xll.ciqfunctions.udf.CIQ(AO$5,"IQ_CLOSEPRICE",$E1460,"USD"),AO1459),""),"")</f>
        <v>(Invalid Identifier)</v>
      </c>
      <c r="AP1460" s="31" t="str">
        <f>IF(AP$5&lt;&gt;0,IF($E1460&lt;&gt;"",IF($C1460&lt;&gt;1,_xll.ciqfunctions.udf.CIQ(AP$5,"IQ_CLOSEPRICE",$E1460,"USD"),AP1459),""),"")</f>
        <v>(Invalid Identifier)</v>
      </c>
      <c r="AQ1460" s="31" t="str">
        <f>IF(AQ$5&lt;&gt;0,IF($E1460&lt;&gt;"",IF($C1460&lt;&gt;1,_xll.ciqfunctions.udf.CIQ(AQ$5,"IQ_CLOSEPRICE",$E1460,"USD"),AQ1459),""),"")</f>
        <v>(Invalid Identifier)</v>
      </c>
      <c r="AR1460" s="31" t="str">
        <f>IF(AR$5&lt;&gt;0,IF($E1460&lt;&gt;"",IF($C1460&lt;&gt;1,_xll.ciqfunctions.udf.CIQ(AR$5,"IQ_CLOSEPRICE",$E1460,"USD"),AR1459),""),"")</f>
        <v>(Invalid Identifier)</v>
      </c>
      <c r="AS1460" s="31" t="str">
        <f>IF(AS$5&lt;&gt;0,IF($E1460&lt;&gt;"",IF($C1460&lt;&gt;1,_xll.ciqfunctions.udf.CIQ(AS$5,"IQ_CLOSEPRICE",$E1460,"USD"),AS1459),""),"")</f>
        <v>(Invalid Identifier)</v>
      </c>
      <c r="AT1460" s="31" t="str">
        <f>IF(AT$5&lt;&gt;0,IF($E1460&lt;&gt;"",IF($C1460&lt;&gt;1,_xll.ciqfunctions.udf.CIQ(AT$5,"IQ_CLOSEPRICE",$E1460,"USD"),AT1459),""),"")</f>
        <v>(Invalid Identifier)</v>
      </c>
      <c r="AU1460" s="8"/>
      <c r="AV1460" s="38" t="str">
        <f t="shared" si="1253"/>
        <v/>
      </c>
      <c r="AW1460" s="38" t="str">
        <f t="shared" si="1254"/>
        <v/>
      </c>
      <c r="AX1460" s="38" t="str">
        <f t="shared" si="1255"/>
        <v/>
      </c>
      <c r="AY1460" s="38" t="str">
        <f t="shared" si="1256"/>
        <v/>
      </c>
      <c r="AZ1460" s="38" t="str">
        <f t="shared" si="1257"/>
        <v/>
      </c>
      <c r="BA1460" s="38" t="str">
        <f t="shared" si="1258"/>
        <v/>
      </c>
      <c r="BB1460" s="38" t="str">
        <f t="shared" si="1259"/>
        <v/>
      </c>
      <c r="BC1460" s="38" t="str">
        <f t="shared" si="1260"/>
        <v/>
      </c>
      <c r="BD1460" s="38" t="str">
        <f t="shared" si="1261"/>
        <v/>
      </c>
      <c r="BE1460" s="38" t="str">
        <f t="shared" si="1262"/>
        <v/>
      </c>
      <c r="BF1460" s="38" t="str">
        <f t="shared" si="1263"/>
        <v/>
      </c>
      <c r="BG1460" s="38" t="str">
        <f t="shared" si="1264"/>
        <v/>
      </c>
      <c r="BH1460" s="38" t="str">
        <f t="shared" si="1265"/>
        <v/>
      </c>
      <c r="BI1460" s="38" t="str">
        <f t="shared" si="1266"/>
        <v/>
      </c>
      <c r="BJ1460" s="38" t="str">
        <f t="shared" si="1267"/>
        <v/>
      </c>
      <c r="BK1460" s="38" t="str">
        <f t="shared" si="1268"/>
        <v/>
      </c>
      <c r="BL1460" s="38" t="str">
        <f t="shared" si="1269"/>
        <v/>
      </c>
      <c r="BM1460" s="38" t="str">
        <f t="shared" si="1270"/>
        <v/>
      </c>
      <c r="BN1460" s="38" t="str">
        <f t="shared" si="1271"/>
        <v/>
      </c>
      <c r="BO1460" s="38" t="str">
        <f t="shared" si="1272"/>
        <v/>
      </c>
      <c r="BP1460" s="38" t="str">
        <f t="shared" si="1273"/>
        <v/>
      </c>
      <c r="BQ1460" s="38" t="str">
        <f t="shared" si="1274"/>
        <v/>
      </c>
      <c r="BR1460" s="38" t="str">
        <f t="shared" si="1275"/>
        <v/>
      </c>
      <c r="BS1460" s="38" t="str">
        <f t="shared" si="1276"/>
        <v/>
      </c>
      <c r="BT1460" s="38" t="str">
        <f t="shared" si="1277"/>
        <v/>
      </c>
      <c r="BU1460" s="38" t="str">
        <f t="shared" si="1278"/>
        <v/>
      </c>
      <c r="BV1460" s="38" t="str">
        <f t="shared" si="1279"/>
        <v/>
      </c>
      <c r="BW1460" s="38" t="str">
        <f t="shared" si="1280"/>
        <v/>
      </c>
      <c r="BX1460" s="38" t="str">
        <f t="shared" si="1281"/>
        <v/>
      </c>
      <c r="BY1460" s="38" t="str">
        <f t="shared" si="1282"/>
        <v/>
      </c>
      <c r="BZ1460" s="38" t="str">
        <f t="shared" si="1283"/>
        <v/>
      </c>
      <c r="CA1460" s="38" t="str">
        <f t="shared" si="1284"/>
        <v/>
      </c>
      <c r="CB1460" s="38" t="str">
        <f t="shared" si="1285"/>
        <v/>
      </c>
      <c r="CC1460" s="38" t="str">
        <f t="shared" si="1286"/>
        <v/>
      </c>
      <c r="CD1460" s="38" t="str">
        <f t="shared" si="1287"/>
        <v/>
      </c>
      <c r="CE1460" s="38" t="str">
        <f t="shared" si="1288"/>
        <v/>
      </c>
      <c r="CF1460" s="38" t="str">
        <f t="shared" si="1289"/>
        <v/>
      </c>
      <c r="CG1460" s="38" t="str">
        <f t="shared" si="1290"/>
        <v/>
      </c>
      <c r="CH1460" s="38" t="str">
        <f t="shared" si="1291"/>
        <v/>
      </c>
      <c r="CI1460" s="38" t="str">
        <f t="shared" si="1292"/>
        <v/>
      </c>
      <c r="CJ1460" s="7"/>
      <c r="CK1460" s="7"/>
      <c r="CN1460" s="7"/>
      <c r="CO1460" s="7"/>
      <c r="CP1460" s="7"/>
      <c r="CQ1460" s="7"/>
      <c r="CR1460" s="7"/>
      <c r="CS1460" s="7"/>
      <c r="CT1460" s="7"/>
      <c r="CU1460" s="7"/>
      <c r="CV1460" s="7"/>
      <c r="CW1460" s="7"/>
    </row>
    <row r="1461" spans="2:101" hidden="1" outlineLevel="1">
      <c r="B1461" s="25" t="str">
        <f t="shared" si="1251"/>
        <v/>
      </c>
      <c r="C1461" s="19" t="str">
        <f t="shared" si="1252"/>
        <v/>
      </c>
      <c r="D1461" s="19">
        <f t="shared" si="1294"/>
        <v>0</v>
      </c>
      <c r="E1461" s="42" t="str">
        <f t="shared" si="1293"/>
        <v/>
      </c>
      <c r="G1461" s="13" t="str">
        <f>IF(G$5&lt;&gt;0,IF($E1461&lt;&gt;"",IF($C1461&lt;&gt;1,_xll.ciqfunctions.udf.CIQ(G$5,"IQ_CLOSEPRICE",$E1461,"USD"),G1460),""),"")</f>
        <v/>
      </c>
      <c r="H1461" s="13" t="str">
        <f>IF(H$5&lt;&gt;0,IF($E1461&lt;&gt;"",IF($C1461&lt;&gt;1,_xll.ciqfunctions.udf.CIQ(H$5,"IQ_CLOSEPRICE",$E1461,"USD"),H1460),""),"")</f>
        <v/>
      </c>
      <c r="I1461" s="13" t="str">
        <f>IF(I$5&lt;&gt;0,IF($E1461&lt;&gt;"",IF($C1461&lt;&gt;1,_xll.ciqfunctions.udf.CIQ(I$5,"IQ_CLOSEPRICE",$E1461,"USD"),I1460),""),"")</f>
        <v/>
      </c>
      <c r="J1461" s="13" t="str">
        <f>IF(J$5&lt;&gt;0,IF($E1461&lt;&gt;"",IF($C1461&lt;&gt;1,_xll.ciqfunctions.udf.CIQ(J$5,"IQ_CLOSEPRICE",$E1461,"USD"),J1460),""),"")</f>
        <v/>
      </c>
      <c r="K1461" s="13" t="str">
        <f>IF(K$5&lt;&gt;0,IF($E1461&lt;&gt;"",IF($C1461&lt;&gt;1,_xll.ciqfunctions.udf.CIQ(K$5,"IQ_CLOSEPRICE",$E1461,"USD"),K1460),""),"")</f>
        <v/>
      </c>
      <c r="L1461" s="13" t="str">
        <f>IF(L$5&lt;&gt;0,IF($E1461&lt;&gt;"",IF($C1461&lt;&gt;1,_xll.ciqfunctions.udf.CIQ(L$5,"IQ_CLOSEPRICE",$E1461,"USD"),L1460),""),"")</f>
        <v/>
      </c>
      <c r="M1461" s="13" t="str">
        <f>IF(M$5&lt;&gt;0,IF($E1461&lt;&gt;"",IF($C1461&lt;&gt;1,_xll.ciqfunctions.udf.CIQ(M$5,"IQ_CLOSEPRICE",$E1461,"USD"),M1460),""),"")</f>
        <v/>
      </c>
      <c r="N1461" s="13" t="str">
        <f>IF(N$5&lt;&gt;0,IF($E1461&lt;&gt;"",IF($C1461&lt;&gt;1,_xll.ciqfunctions.udf.CIQ(N$5,"IQ_CLOSEPRICE",$E1461,"USD"),N1460),""),"")</f>
        <v/>
      </c>
      <c r="O1461" s="13" t="str">
        <f>IF(O$5&lt;&gt;0,IF($E1461&lt;&gt;"",IF($C1461&lt;&gt;1,_xll.ciqfunctions.udf.CIQ(O$5,"IQ_CLOSEPRICE",$E1461,"USD"),O1460),""),"")</f>
        <v/>
      </c>
      <c r="P1461" s="13" t="str">
        <f>IF(P$5&lt;&gt;0,IF($E1461&lt;&gt;"",IF($C1461&lt;&gt;1,_xll.ciqfunctions.udf.CIQ(P$5,"IQ_CLOSEPRICE",$E1461,"USD"),P1460),""),"")</f>
        <v/>
      </c>
      <c r="Q1461" s="13" t="str">
        <f>IF(Q$5&lt;&gt;0,IF($E1461&lt;&gt;"",IF($C1461&lt;&gt;1,_xll.ciqfunctions.udf.CIQ(Q$5,"IQ_CLOSEPRICE",$E1461,"USD"),Q1460),""),"")</f>
        <v/>
      </c>
      <c r="R1461" s="13" t="str">
        <f>IF(R$5&lt;&gt;0,IF($E1461&lt;&gt;"",IF($C1461&lt;&gt;1,_xll.ciqfunctions.udf.CIQ(R$5,"IQ_CLOSEPRICE",$E1461,"USD"),R1460),""),"")</f>
        <v/>
      </c>
      <c r="S1461" s="13" t="str">
        <f>IF(S$5&lt;&gt;0,IF($E1461&lt;&gt;"",IF($C1461&lt;&gt;1,_xll.ciqfunctions.udf.CIQ(S$5,"IQ_CLOSEPRICE",$E1461,"USD"),S1460),""),"")</f>
        <v/>
      </c>
      <c r="T1461" s="13" t="str">
        <f>IF(T$5&lt;&gt;0,IF($E1461&lt;&gt;"",IF($C1461&lt;&gt;1,_xll.ciqfunctions.udf.CIQ(T$5,"IQ_CLOSEPRICE",$E1461,"USD"),T1460),""),"")</f>
        <v/>
      </c>
      <c r="U1461" s="13" t="str">
        <f>IF(U$5&lt;&gt;0,IF($E1461&lt;&gt;"",IF($C1461&lt;&gt;1,_xll.ciqfunctions.udf.CIQ(U$5,"IQ_CLOSEPRICE",$E1461,"USD"),U1460),""),"")</f>
        <v/>
      </c>
      <c r="V1461" s="13" t="str">
        <f>IF(V$5&lt;&gt;0,IF($E1461&lt;&gt;"",IF($C1461&lt;&gt;1,_xll.ciqfunctions.udf.CIQ(V$5,"IQ_CLOSEPRICE",$E1461,"USD"),V1460),""),"")</f>
        <v/>
      </c>
      <c r="W1461" s="13" t="str">
        <f>IF(W$5&lt;&gt;0,IF($E1461&lt;&gt;"",IF($C1461&lt;&gt;1,_xll.ciqfunctions.udf.CIQ(W$5,"IQ_CLOSEPRICE",$E1461,"USD"),W1460),""),"")</f>
        <v/>
      </c>
      <c r="X1461" s="13" t="str">
        <f>IF(X$5&lt;&gt;0,IF($E1461&lt;&gt;"",IF($C1461&lt;&gt;1,_xll.ciqfunctions.udf.CIQ(X$5,"IQ_CLOSEPRICE",$E1461,"USD"),X1460),""),"")</f>
        <v/>
      </c>
      <c r="Y1461" s="13" t="str">
        <f>IF(Y$5&lt;&gt;0,IF($E1461&lt;&gt;"",IF($C1461&lt;&gt;1,_xll.ciqfunctions.udf.CIQ(Y$5,"IQ_CLOSEPRICE",$E1461,"USD"),Y1460),""),"")</f>
        <v/>
      </c>
      <c r="Z1461" s="13" t="str">
        <f>IF(Z$5&lt;&gt;0,IF($E1461&lt;&gt;"",IF($C1461&lt;&gt;1,_xll.ciqfunctions.udf.CIQ(Z$5,"IQ_CLOSEPRICE",$E1461,"USD"),Z1460),""),"")</f>
        <v/>
      </c>
      <c r="AA1461" s="13" t="str">
        <f>IF(AA$5&lt;&gt;0,IF($E1461&lt;&gt;"",IF($C1461&lt;&gt;1,_xll.ciqfunctions.udf.CIQ(AA$5,"IQ_CLOSEPRICE",$E1461,"USD"),AA1460),""),"")</f>
        <v/>
      </c>
      <c r="AB1461" s="13" t="str">
        <f>IF(AB$5&lt;&gt;0,IF($E1461&lt;&gt;"",IF($C1461&lt;&gt;1,_xll.ciqfunctions.udf.CIQ(AB$5,"IQ_CLOSEPRICE",$E1461,"USD"),AB1460),""),"")</f>
        <v/>
      </c>
      <c r="AC1461" s="13" t="str">
        <f>IF(AC$5&lt;&gt;0,IF($E1461&lt;&gt;"",IF($C1461&lt;&gt;1,_xll.ciqfunctions.udf.CIQ(AC$5,"IQ_CLOSEPRICE",$E1461,"USD"),AC1460),""),"")</f>
        <v/>
      </c>
      <c r="AD1461" s="13" t="str">
        <f>IF(AD$5&lt;&gt;0,IF($E1461&lt;&gt;"",IF($C1461&lt;&gt;1,_xll.ciqfunctions.udf.CIQ(AD$5,"IQ_CLOSEPRICE",$E1461,"USD"),AD1460),""),"")</f>
        <v/>
      </c>
      <c r="AE1461" s="13" t="str">
        <f>IF(AE$5&lt;&gt;0,IF($E1461&lt;&gt;"",IF($C1461&lt;&gt;1,_xll.ciqfunctions.udf.CIQ(AE$5,"IQ_CLOSEPRICE",$E1461,"USD"),AE1460),""),"")</f>
        <v/>
      </c>
      <c r="AF1461" s="13" t="str">
        <f>IF(AF$5&lt;&gt;0,IF($E1461&lt;&gt;"",IF($C1461&lt;&gt;1,_xll.ciqfunctions.udf.CIQ(AF$5,"IQ_CLOSEPRICE",$E1461,"USD"),AF1460),""),"")</f>
        <v/>
      </c>
      <c r="AG1461" s="13" t="str">
        <f>IF(AG$5&lt;&gt;0,IF($E1461&lt;&gt;"",IF($C1461&lt;&gt;1,_xll.ciqfunctions.udf.CIQ(AG$5,"IQ_CLOSEPRICE",$E1461,"USD"),AG1460),""),"")</f>
        <v/>
      </c>
      <c r="AH1461" s="13" t="str">
        <f>IF(AH$5&lt;&gt;0,IF($E1461&lt;&gt;"",IF($C1461&lt;&gt;1,_xll.ciqfunctions.udf.CIQ(AH$5,"IQ_CLOSEPRICE",$E1461,"USD"),AH1460),""),"")</f>
        <v/>
      </c>
      <c r="AI1461" s="13" t="str">
        <f>IF(AI$5&lt;&gt;0,IF($E1461&lt;&gt;"",IF($C1461&lt;&gt;1,_xll.ciqfunctions.udf.CIQ(AI$5,"IQ_CLOSEPRICE",$E1461,"USD"),AI1460),""),"")</f>
        <v/>
      </c>
      <c r="AJ1461" s="31" t="str">
        <f>IF(AJ$5&lt;&gt;0,IF($E1461&lt;&gt;"",IF($C1461&lt;&gt;1,_xll.ciqfunctions.udf.CIQ(AJ$5,"IQ_CLOSEPRICE",$E1461,"USD"),AJ1460),""),"")</f>
        <v/>
      </c>
      <c r="AK1461" s="31" t="str">
        <f>IF(AK$5&lt;&gt;0,IF($E1461&lt;&gt;"",IF($C1461&lt;&gt;1,_xll.ciqfunctions.udf.CIQ(AK$5,"IQ_CLOSEPRICE",$E1461,"USD"),AK1460),""),"")</f>
        <v/>
      </c>
      <c r="AL1461" s="31" t="str">
        <f>IF(AL$5&lt;&gt;0,IF($E1461&lt;&gt;"",IF($C1461&lt;&gt;1,_xll.ciqfunctions.udf.CIQ(AL$5,"IQ_CLOSEPRICE",$E1461,"USD"),AL1460),""),"")</f>
        <v/>
      </c>
      <c r="AM1461" s="31" t="str">
        <f>IF(AM$5&lt;&gt;0,IF($E1461&lt;&gt;"",IF($C1461&lt;&gt;1,_xll.ciqfunctions.udf.CIQ(AM$5,"IQ_CLOSEPRICE",$E1461,"USD"),AM1460),""),"")</f>
        <v/>
      </c>
      <c r="AN1461" s="31" t="str">
        <f>IF(AN$5&lt;&gt;0,IF($E1461&lt;&gt;"",IF($C1461&lt;&gt;1,_xll.ciqfunctions.udf.CIQ(AN$5,"IQ_CLOSEPRICE",$E1461,"USD"),AN1460),""),"")</f>
        <v/>
      </c>
      <c r="AO1461" s="31" t="str">
        <f>IF(AO$5&lt;&gt;0,IF($E1461&lt;&gt;"",IF($C1461&lt;&gt;1,_xll.ciqfunctions.udf.CIQ(AO$5,"IQ_CLOSEPRICE",$E1461,"USD"),AO1460),""),"")</f>
        <v/>
      </c>
      <c r="AP1461" s="31" t="str">
        <f>IF(AP$5&lt;&gt;0,IF($E1461&lt;&gt;"",IF($C1461&lt;&gt;1,_xll.ciqfunctions.udf.CIQ(AP$5,"IQ_CLOSEPRICE",$E1461,"USD"),AP1460),""),"")</f>
        <v/>
      </c>
      <c r="AQ1461" s="31" t="str">
        <f>IF(AQ$5&lt;&gt;0,IF($E1461&lt;&gt;"",IF($C1461&lt;&gt;1,_xll.ciqfunctions.udf.CIQ(AQ$5,"IQ_CLOSEPRICE",$E1461,"USD"),AQ1460),""),"")</f>
        <v/>
      </c>
      <c r="AR1461" s="31" t="str">
        <f>IF(AR$5&lt;&gt;0,IF($E1461&lt;&gt;"",IF($C1461&lt;&gt;1,_xll.ciqfunctions.udf.CIQ(AR$5,"IQ_CLOSEPRICE",$E1461,"USD"),AR1460),""),"")</f>
        <v/>
      </c>
      <c r="AS1461" s="31" t="str">
        <f>IF(AS$5&lt;&gt;0,IF($E1461&lt;&gt;"",IF($C1461&lt;&gt;1,_xll.ciqfunctions.udf.CIQ(AS$5,"IQ_CLOSEPRICE",$E1461,"USD"),AS1460),""),"")</f>
        <v/>
      </c>
      <c r="AT1461" s="31" t="str">
        <f>IF(AT$5&lt;&gt;0,IF($E1461&lt;&gt;"",IF($C1461&lt;&gt;1,_xll.ciqfunctions.udf.CIQ(AT$5,"IQ_CLOSEPRICE",$E1461,"USD"),AT1460),""),"")</f>
        <v/>
      </c>
      <c r="AU1461" s="8"/>
      <c r="AV1461" s="38" t="str">
        <f t="shared" si="1253"/>
        <v/>
      </c>
      <c r="AW1461" s="38" t="str">
        <f t="shared" si="1254"/>
        <v/>
      </c>
      <c r="AX1461" s="38" t="str">
        <f t="shared" si="1255"/>
        <v/>
      </c>
      <c r="AY1461" s="38" t="str">
        <f t="shared" si="1256"/>
        <v/>
      </c>
      <c r="AZ1461" s="38" t="str">
        <f t="shared" si="1257"/>
        <v/>
      </c>
      <c r="BA1461" s="38" t="str">
        <f t="shared" si="1258"/>
        <v/>
      </c>
      <c r="BB1461" s="38" t="str">
        <f t="shared" si="1259"/>
        <v/>
      </c>
      <c r="BC1461" s="38" t="str">
        <f t="shared" si="1260"/>
        <v/>
      </c>
      <c r="BD1461" s="38" t="str">
        <f t="shared" si="1261"/>
        <v/>
      </c>
      <c r="BE1461" s="38" t="str">
        <f t="shared" si="1262"/>
        <v/>
      </c>
      <c r="BF1461" s="38" t="str">
        <f t="shared" si="1263"/>
        <v/>
      </c>
      <c r="BG1461" s="38" t="str">
        <f t="shared" si="1264"/>
        <v/>
      </c>
      <c r="BH1461" s="38" t="str">
        <f t="shared" si="1265"/>
        <v/>
      </c>
      <c r="BI1461" s="38" t="str">
        <f t="shared" si="1266"/>
        <v/>
      </c>
      <c r="BJ1461" s="38" t="str">
        <f t="shared" si="1267"/>
        <v/>
      </c>
      <c r="BK1461" s="38" t="str">
        <f t="shared" si="1268"/>
        <v/>
      </c>
      <c r="BL1461" s="38" t="str">
        <f t="shared" si="1269"/>
        <v/>
      </c>
      <c r="BM1461" s="38" t="str">
        <f t="shared" si="1270"/>
        <v/>
      </c>
      <c r="BN1461" s="38" t="str">
        <f t="shared" si="1271"/>
        <v/>
      </c>
      <c r="BO1461" s="38" t="str">
        <f t="shared" si="1272"/>
        <v/>
      </c>
      <c r="BP1461" s="38" t="str">
        <f t="shared" si="1273"/>
        <v/>
      </c>
      <c r="BQ1461" s="38" t="str">
        <f t="shared" si="1274"/>
        <v/>
      </c>
      <c r="BR1461" s="38" t="str">
        <f t="shared" si="1275"/>
        <v/>
      </c>
      <c r="BS1461" s="38" t="str">
        <f t="shared" si="1276"/>
        <v/>
      </c>
      <c r="BT1461" s="38" t="str">
        <f t="shared" si="1277"/>
        <v/>
      </c>
      <c r="BU1461" s="38" t="str">
        <f t="shared" si="1278"/>
        <v/>
      </c>
      <c r="BV1461" s="38" t="str">
        <f t="shared" si="1279"/>
        <v/>
      </c>
      <c r="BW1461" s="38" t="str">
        <f t="shared" si="1280"/>
        <v/>
      </c>
      <c r="BX1461" s="38" t="str">
        <f t="shared" si="1281"/>
        <v/>
      </c>
      <c r="BY1461" s="38" t="str">
        <f t="shared" si="1282"/>
        <v/>
      </c>
      <c r="BZ1461" s="38" t="str">
        <f t="shared" si="1283"/>
        <v/>
      </c>
      <c r="CA1461" s="38" t="str">
        <f t="shared" si="1284"/>
        <v/>
      </c>
      <c r="CB1461" s="38" t="str">
        <f t="shared" si="1285"/>
        <v/>
      </c>
      <c r="CC1461" s="38" t="str">
        <f t="shared" si="1286"/>
        <v/>
      </c>
      <c r="CD1461" s="38" t="str">
        <f t="shared" si="1287"/>
        <v/>
      </c>
      <c r="CE1461" s="38" t="str">
        <f t="shared" si="1288"/>
        <v/>
      </c>
      <c r="CF1461" s="38" t="str">
        <f t="shared" si="1289"/>
        <v/>
      </c>
      <c r="CG1461" s="38" t="str">
        <f t="shared" si="1290"/>
        <v/>
      </c>
      <c r="CH1461" s="38" t="str">
        <f t="shared" si="1291"/>
        <v/>
      </c>
      <c r="CI1461" s="38" t="str">
        <f t="shared" si="1292"/>
        <v/>
      </c>
      <c r="CJ1461" s="7"/>
      <c r="CK1461" s="7"/>
      <c r="CN1461" s="7"/>
      <c r="CO1461" s="7"/>
      <c r="CP1461" s="7"/>
      <c r="CQ1461" s="7"/>
      <c r="CR1461" s="7"/>
      <c r="CS1461" s="7"/>
      <c r="CT1461" s="7"/>
      <c r="CU1461" s="7"/>
      <c r="CV1461" s="7"/>
      <c r="CW1461" s="7"/>
    </row>
    <row r="1462" spans="2:101" hidden="1" outlineLevel="1">
      <c r="B1462" s="25" t="str">
        <f t="shared" si="1251"/>
        <v/>
      </c>
      <c r="C1462" s="19" t="str">
        <f t="shared" si="1252"/>
        <v/>
      </c>
      <c r="D1462" s="19">
        <f t="shared" si="1294"/>
        <v>0</v>
      </c>
      <c r="E1462" s="42" t="str">
        <f t="shared" si="1293"/>
        <v/>
      </c>
      <c r="G1462" s="13" t="str">
        <f>IF(G$5&lt;&gt;0,IF($E1462&lt;&gt;"",IF($C1462&lt;&gt;1,_xll.ciqfunctions.udf.CIQ(G$5,"IQ_CLOSEPRICE",$E1462,"USD"),G1461),""),"")</f>
        <v/>
      </c>
      <c r="H1462" s="13" t="str">
        <f>IF(H$5&lt;&gt;0,IF($E1462&lt;&gt;"",IF($C1462&lt;&gt;1,_xll.ciqfunctions.udf.CIQ(H$5,"IQ_CLOSEPRICE",$E1462,"USD"),H1461),""),"")</f>
        <v/>
      </c>
      <c r="I1462" s="13" t="str">
        <f>IF(I$5&lt;&gt;0,IF($E1462&lt;&gt;"",IF($C1462&lt;&gt;1,_xll.ciqfunctions.udf.CIQ(I$5,"IQ_CLOSEPRICE",$E1462,"USD"),I1461),""),"")</f>
        <v/>
      </c>
      <c r="J1462" s="13" t="str">
        <f>IF(J$5&lt;&gt;0,IF($E1462&lt;&gt;"",IF($C1462&lt;&gt;1,_xll.ciqfunctions.udf.CIQ(J$5,"IQ_CLOSEPRICE",$E1462,"USD"),J1461),""),"")</f>
        <v/>
      </c>
      <c r="K1462" s="13" t="str">
        <f>IF(K$5&lt;&gt;0,IF($E1462&lt;&gt;"",IF($C1462&lt;&gt;1,_xll.ciqfunctions.udf.CIQ(K$5,"IQ_CLOSEPRICE",$E1462,"USD"),K1461),""),"")</f>
        <v/>
      </c>
      <c r="L1462" s="13" t="str">
        <f>IF(L$5&lt;&gt;0,IF($E1462&lt;&gt;"",IF($C1462&lt;&gt;1,_xll.ciqfunctions.udf.CIQ(L$5,"IQ_CLOSEPRICE",$E1462,"USD"),L1461),""),"")</f>
        <v/>
      </c>
      <c r="M1462" s="13" t="str">
        <f>IF(M$5&lt;&gt;0,IF($E1462&lt;&gt;"",IF($C1462&lt;&gt;1,_xll.ciqfunctions.udf.CIQ(M$5,"IQ_CLOSEPRICE",$E1462,"USD"),M1461),""),"")</f>
        <v/>
      </c>
      <c r="N1462" s="13" t="str">
        <f>IF(N$5&lt;&gt;0,IF($E1462&lt;&gt;"",IF($C1462&lt;&gt;1,_xll.ciqfunctions.udf.CIQ(N$5,"IQ_CLOSEPRICE",$E1462,"USD"),N1461),""),"")</f>
        <v/>
      </c>
      <c r="O1462" s="13" t="str">
        <f>IF(O$5&lt;&gt;0,IF($E1462&lt;&gt;"",IF($C1462&lt;&gt;1,_xll.ciqfunctions.udf.CIQ(O$5,"IQ_CLOSEPRICE",$E1462,"USD"),O1461),""),"")</f>
        <v/>
      </c>
      <c r="P1462" s="13" t="str">
        <f>IF(P$5&lt;&gt;0,IF($E1462&lt;&gt;"",IF($C1462&lt;&gt;1,_xll.ciqfunctions.udf.CIQ(P$5,"IQ_CLOSEPRICE",$E1462,"USD"),P1461),""),"")</f>
        <v/>
      </c>
      <c r="Q1462" s="13" t="str">
        <f>IF(Q$5&lt;&gt;0,IF($E1462&lt;&gt;"",IF($C1462&lt;&gt;1,_xll.ciqfunctions.udf.CIQ(Q$5,"IQ_CLOSEPRICE",$E1462,"USD"),Q1461),""),"")</f>
        <v/>
      </c>
      <c r="R1462" s="13" t="str">
        <f>IF(R$5&lt;&gt;0,IF($E1462&lt;&gt;"",IF($C1462&lt;&gt;1,_xll.ciqfunctions.udf.CIQ(R$5,"IQ_CLOSEPRICE",$E1462,"USD"),R1461),""),"")</f>
        <v/>
      </c>
      <c r="S1462" s="13" t="str">
        <f>IF(S$5&lt;&gt;0,IF($E1462&lt;&gt;"",IF($C1462&lt;&gt;1,_xll.ciqfunctions.udf.CIQ(S$5,"IQ_CLOSEPRICE",$E1462,"USD"),S1461),""),"")</f>
        <v/>
      </c>
      <c r="T1462" s="13" t="str">
        <f>IF(T$5&lt;&gt;0,IF($E1462&lt;&gt;"",IF($C1462&lt;&gt;1,_xll.ciqfunctions.udf.CIQ(T$5,"IQ_CLOSEPRICE",$E1462,"USD"),T1461),""),"")</f>
        <v/>
      </c>
      <c r="U1462" s="13" t="str">
        <f>IF(U$5&lt;&gt;0,IF($E1462&lt;&gt;"",IF($C1462&lt;&gt;1,_xll.ciqfunctions.udf.CIQ(U$5,"IQ_CLOSEPRICE",$E1462,"USD"),U1461),""),"")</f>
        <v/>
      </c>
      <c r="V1462" s="13" t="str">
        <f>IF(V$5&lt;&gt;0,IF($E1462&lt;&gt;"",IF($C1462&lt;&gt;1,_xll.ciqfunctions.udf.CIQ(V$5,"IQ_CLOSEPRICE",$E1462,"USD"),V1461),""),"")</f>
        <v/>
      </c>
      <c r="W1462" s="13" t="str">
        <f>IF(W$5&lt;&gt;0,IF($E1462&lt;&gt;"",IF($C1462&lt;&gt;1,_xll.ciqfunctions.udf.CIQ(W$5,"IQ_CLOSEPRICE",$E1462,"USD"),W1461),""),"")</f>
        <v/>
      </c>
      <c r="X1462" s="13" t="str">
        <f>IF(X$5&lt;&gt;0,IF($E1462&lt;&gt;"",IF($C1462&lt;&gt;1,_xll.ciqfunctions.udf.CIQ(X$5,"IQ_CLOSEPRICE",$E1462,"USD"),X1461),""),"")</f>
        <v/>
      </c>
      <c r="Y1462" s="13" t="str">
        <f>IF(Y$5&lt;&gt;0,IF($E1462&lt;&gt;"",IF($C1462&lt;&gt;1,_xll.ciqfunctions.udf.CIQ(Y$5,"IQ_CLOSEPRICE",$E1462,"USD"),Y1461),""),"")</f>
        <v/>
      </c>
      <c r="Z1462" s="13" t="str">
        <f>IF(Z$5&lt;&gt;0,IF($E1462&lt;&gt;"",IF($C1462&lt;&gt;1,_xll.ciqfunctions.udf.CIQ(Z$5,"IQ_CLOSEPRICE",$E1462,"USD"),Z1461),""),"")</f>
        <v/>
      </c>
      <c r="AA1462" s="13" t="str">
        <f>IF(AA$5&lt;&gt;0,IF($E1462&lt;&gt;"",IF($C1462&lt;&gt;1,_xll.ciqfunctions.udf.CIQ(AA$5,"IQ_CLOSEPRICE",$E1462,"USD"),AA1461),""),"")</f>
        <v/>
      </c>
      <c r="AB1462" s="13" t="str">
        <f>IF(AB$5&lt;&gt;0,IF($E1462&lt;&gt;"",IF($C1462&lt;&gt;1,_xll.ciqfunctions.udf.CIQ(AB$5,"IQ_CLOSEPRICE",$E1462,"USD"),AB1461),""),"")</f>
        <v/>
      </c>
      <c r="AC1462" s="13" t="str">
        <f>IF(AC$5&lt;&gt;0,IF($E1462&lt;&gt;"",IF($C1462&lt;&gt;1,_xll.ciqfunctions.udf.CIQ(AC$5,"IQ_CLOSEPRICE",$E1462,"USD"),AC1461),""),"")</f>
        <v/>
      </c>
      <c r="AD1462" s="13" t="str">
        <f>IF(AD$5&lt;&gt;0,IF($E1462&lt;&gt;"",IF($C1462&lt;&gt;1,_xll.ciqfunctions.udf.CIQ(AD$5,"IQ_CLOSEPRICE",$E1462,"USD"),AD1461),""),"")</f>
        <v/>
      </c>
      <c r="AE1462" s="13" t="str">
        <f>IF(AE$5&lt;&gt;0,IF($E1462&lt;&gt;"",IF($C1462&lt;&gt;1,_xll.ciqfunctions.udf.CIQ(AE$5,"IQ_CLOSEPRICE",$E1462,"USD"),AE1461),""),"")</f>
        <v/>
      </c>
      <c r="AF1462" s="13" t="str">
        <f>IF(AF$5&lt;&gt;0,IF($E1462&lt;&gt;"",IF($C1462&lt;&gt;1,_xll.ciqfunctions.udf.CIQ(AF$5,"IQ_CLOSEPRICE",$E1462,"USD"),AF1461),""),"")</f>
        <v/>
      </c>
      <c r="AG1462" s="13" t="str">
        <f>IF(AG$5&lt;&gt;0,IF($E1462&lt;&gt;"",IF($C1462&lt;&gt;1,_xll.ciqfunctions.udf.CIQ(AG$5,"IQ_CLOSEPRICE",$E1462,"USD"),AG1461),""),"")</f>
        <v/>
      </c>
      <c r="AH1462" s="13" t="str">
        <f>IF(AH$5&lt;&gt;0,IF($E1462&lt;&gt;"",IF($C1462&lt;&gt;1,_xll.ciqfunctions.udf.CIQ(AH$5,"IQ_CLOSEPRICE",$E1462,"USD"),AH1461),""),"")</f>
        <v/>
      </c>
      <c r="AI1462" s="13" t="str">
        <f>IF(AI$5&lt;&gt;0,IF($E1462&lt;&gt;"",IF($C1462&lt;&gt;1,_xll.ciqfunctions.udf.CIQ(AI$5,"IQ_CLOSEPRICE",$E1462,"USD"),AI1461),""),"")</f>
        <v/>
      </c>
      <c r="AJ1462" s="31" t="str">
        <f>IF(AJ$5&lt;&gt;0,IF($E1462&lt;&gt;"",IF($C1462&lt;&gt;1,_xll.ciqfunctions.udf.CIQ(AJ$5,"IQ_CLOSEPRICE",$E1462,"USD"),AJ1461),""),"")</f>
        <v/>
      </c>
      <c r="AK1462" s="31" t="str">
        <f>IF(AK$5&lt;&gt;0,IF($E1462&lt;&gt;"",IF($C1462&lt;&gt;1,_xll.ciqfunctions.udf.CIQ(AK$5,"IQ_CLOSEPRICE",$E1462,"USD"),AK1461),""),"")</f>
        <v/>
      </c>
      <c r="AL1462" s="31" t="str">
        <f>IF(AL$5&lt;&gt;0,IF($E1462&lt;&gt;"",IF($C1462&lt;&gt;1,_xll.ciqfunctions.udf.CIQ(AL$5,"IQ_CLOSEPRICE",$E1462,"USD"),AL1461),""),"")</f>
        <v/>
      </c>
      <c r="AM1462" s="31" t="str">
        <f>IF(AM$5&lt;&gt;0,IF($E1462&lt;&gt;"",IF($C1462&lt;&gt;1,_xll.ciqfunctions.udf.CIQ(AM$5,"IQ_CLOSEPRICE",$E1462,"USD"),AM1461),""),"")</f>
        <v/>
      </c>
      <c r="AN1462" s="31" t="str">
        <f>IF(AN$5&lt;&gt;0,IF($E1462&lt;&gt;"",IF($C1462&lt;&gt;1,_xll.ciqfunctions.udf.CIQ(AN$5,"IQ_CLOSEPRICE",$E1462,"USD"),AN1461),""),"")</f>
        <v/>
      </c>
      <c r="AO1462" s="31" t="str">
        <f>IF(AO$5&lt;&gt;0,IF($E1462&lt;&gt;"",IF($C1462&lt;&gt;1,_xll.ciqfunctions.udf.CIQ(AO$5,"IQ_CLOSEPRICE",$E1462,"USD"),AO1461),""),"")</f>
        <v/>
      </c>
      <c r="AP1462" s="31" t="str">
        <f>IF(AP$5&lt;&gt;0,IF($E1462&lt;&gt;"",IF($C1462&lt;&gt;1,_xll.ciqfunctions.udf.CIQ(AP$5,"IQ_CLOSEPRICE",$E1462,"USD"),AP1461),""),"")</f>
        <v/>
      </c>
      <c r="AQ1462" s="31" t="str">
        <f>IF(AQ$5&lt;&gt;0,IF($E1462&lt;&gt;"",IF($C1462&lt;&gt;1,_xll.ciqfunctions.udf.CIQ(AQ$5,"IQ_CLOSEPRICE",$E1462,"USD"),AQ1461),""),"")</f>
        <v/>
      </c>
      <c r="AR1462" s="31" t="str">
        <f>IF(AR$5&lt;&gt;0,IF($E1462&lt;&gt;"",IF($C1462&lt;&gt;1,_xll.ciqfunctions.udf.CIQ(AR$5,"IQ_CLOSEPRICE",$E1462,"USD"),AR1461),""),"")</f>
        <v/>
      </c>
      <c r="AS1462" s="31" t="str">
        <f>IF(AS$5&lt;&gt;0,IF($E1462&lt;&gt;"",IF($C1462&lt;&gt;1,_xll.ciqfunctions.udf.CIQ(AS$5,"IQ_CLOSEPRICE",$E1462,"USD"),AS1461),""),"")</f>
        <v/>
      </c>
      <c r="AT1462" s="31" t="str">
        <f>IF(AT$5&lt;&gt;0,IF($E1462&lt;&gt;"",IF($C1462&lt;&gt;1,_xll.ciqfunctions.udf.CIQ(AT$5,"IQ_CLOSEPRICE",$E1462,"USD"),AT1461),""),"")</f>
        <v/>
      </c>
      <c r="AU1462" s="8"/>
      <c r="AV1462" s="38" t="str">
        <f t="shared" si="1253"/>
        <v/>
      </c>
      <c r="AW1462" s="38" t="str">
        <f t="shared" si="1254"/>
        <v/>
      </c>
      <c r="AX1462" s="38" t="str">
        <f t="shared" si="1255"/>
        <v/>
      </c>
      <c r="AY1462" s="38" t="str">
        <f t="shared" si="1256"/>
        <v/>
      </c>
      <c r="AZ1462" s="38" t="str">
        <f t="shared" si="1257"/>
        <v/>
      </c>
      <c r="BA1462" s="38" t="str">
        <f t="shared" si="1258"/>
        <v/>
      </c>
      <c r="BB1462" s="38" t="str">
        <f t="shared" si="1259"/>
        <v/>
      </c>
      <c r="BC1462" s="38" t="str">
        <f t="shared" si="1260"/>
        <v/>
      </c>
      <c r="BD1462" s="38" t="str">
        <f t="shared" si="1261"/>
        <v/>
      </c>
      <c r="BE1462" s="38" t="str">
        <f t="shared" si="1262"/>
        <v/>
      </c>
      <c r="BF1462" s="38" t="str">
        <f t="shared" si="1263"/>
        <v/>
      </c>
      <c r="BG1462" s="38" t="str">
        <f t="shared" si="1264"/>
        <v/>
      </c>
      <c r="BH1462" s="38" t="str">
        <f t="shared" si="1265"/>
        <v/>
      </c>
      <c r="BI1462" s="38" t="str">
        <f t="shared" si="1266"/>
        <v/>
      </c>
      <c r="BJ1462" s="38" t="str">
        <f t="shared" si="1267"/>
        <v/>
      </c>
      <c r="BK1462" s="38" t="str">
        <f t="shared" si="1268"/>
        <v/>
      </c>
      <c r="BL1462" s="38" t="str">
        <f t="shared" si="1269"/>
        <v/>
      </c>
      <c r="BM1462" s="38" t="str">
        <f t="shared" si="1270"/>
        <v/>
      </c>
      <c r="BN1462" s="38" t="str">
        <f t="shared" si="1271"/>
        <v/>
      </c>
      <c r="BO1462" s="38" t="str">
        <f t="shared" si="1272"/>
        <v/>
      </c>
      <c r="BP1462" s="38" t="str">
        <f t="shared" si="1273"/>
        <v/>
      </c>
      <c r="BQ1462" s="38" t="str">
        <f t="shared" si="1274"/>
        <v/>
      </c>
      <c r="BR1462" s="38" t="str">
        <f t="shared" si="1275"/>
        <v/>
      </c>
      <c r="BS1462" s="38" t="str">
        <f t="shared" si="1276"/>
        <v/>
      </c>
      <c r="BT1462" s="38" t="str">
        <f t="shared" si="1277"/>
        <v/>
      </c>
      <c r="BU1462" s="38" t="str">
        <f t="shared" si="1278"/>
        <v/>
      </c>
      <c r="BV1462" s="38" t="str">
        <f t="shared" si="1279"/>
        <v/>
      </c>
      <c r="BW1462" s="38" t="str">
        <f t="shared" si="1280"/>
        <v/>
      </c>
      <c r="BX1462" s="38" t="str">
        <f t="shared" si="1281"/>
        <v/>
      </c>
      <c r="BY1462" s="38" t="str">
        <f t="shared" si="1282"/>
        <v/>
      </c>
      <c r="BZ1462" s="38" t="str">
        <f t="shared" si="1283"/>
        <v/>
      </c>
      <c r="CA1462" s="38" t="str">
        <f t="shared" si="1284"/>
        <v/>
      </c>
      <c r="CB1462" s="38" t="str">
        <f t="shared" si="1285"/>
        <v/>
      </c>
      <c r="CC1462" s="38" t="str">
        <f t="shared" si="1286"/>
        <v/>
      </c>
      <c r="CD1462" s="38" t="str">
        <f t="shared" si="1287"/>
        <v/>
      </c>
      <c r="CE1462" s="38" t="str">
        <f t="shared" si="1288"/>
        <v/>
      </c>
      <c r="CF1462" s="38" t="str">
        <f t="shared" si="1289"/>
        <v/>
      </c>
      <c r="CG1462" s="38" t="str">
        <f t="shared" si="1290"/>
        <v/>
      </c>
      <c r="CH1462" s="38" t="str">
        <f t="shared" si="1291"/>
        <v/>
      </c>
      <c r="CI1462" s="38" t="str">
        <f t="shared" si="1292"/>
        <v/>
      </c>
      <c r="CJ1462" s="7"/>
      <c r="CK1462" s="7"/>
      <c r="CN1462" s="7"/>
      <c r="CO1462" s="7"/>
      <c r="CP1462" s="7"/>
      <c r="CQ1462" s="7"/>
      <c r="CR1462" s="7"/>
      <c r="CS1462" s="7"/>
      <c r="CT1462" s="7"/>
      <c r="CU1462" s="7"/>
      <c r="CV1462" s="7"/>
      <c r="CW1462" s="7"/>
    </row>
    <row r="1463" spans="2:101" hidden="1" outlineLevel="1">
      <c r="B1463" s="25" t="str">
        <f t="shared" si="1251"/>
        <v/>
      </c>
      <c r="C1463" s="19" t="str">
        <f t="shared" si="1252"/>
        <v/>
      </c>
      <c r="D1463" s="19">
        <f t="shared" si="1294"/>
        <v>0</v>
      </c>
      <c r="E1463" s="42" t="str">
        <f t="shared" si="1293"/>
        <v/>
      </c>
      <c r="G1463" s="13" t="str">
        <f>IF(G$5&lt;&gt;0,IF($E1463&lt;&gt;"",IF($C1463&lt;&gt;1,_xll.ciqfunctions.udf.CIQ(G$5,"IQ_CLOSEPRICE",$E1463,"USD"),G1462),""),"")</f>
        <v/>
      </c>
      <c r="H1463" s="13" t="str">
        <f>IF(H$5&lt;&gt;0,IF($E1463&lt;&gt;"",IF($C1463&lt;&gt;1,_xll.ciqfunctions.udf.CIQ(H$5,"IQ_CLOSEPRICE",$E1463,"USD"),H1462),""),"")</f>
        <v/>
      </c>
      <c r="I1463" s="13" t="str">
        <f>IF(I$5&lt;&gt;0,IF($E1463&lt;&gt;"",IF($C1463&lt;&gt;1,_xll.ciqfunctions.udf.CIQ(I$5,"IQ_CLOSEPRICE",$E1463,"USD"),I1462),""),"")</f>
        <v/>
      </c>
      <c r="J1463" s="13" t="str">
        <f>IF(J$5&lt;&gt;0,IF($E1463&lt;&gt;"",IF($C1463&lt;&gt;1,_xll.ciqfunctions.udf.CIQ(J$5,"IQ_CLOSEPRICE",$E1463,"USD"),J1462),""),"")</f>
        <v/>
      </c>
      <c r="K1463" s="13" t="str">
        <f>IF(K$5&lt;&gt;0,IF($E1463&lt;&gt;"",IF($C1463&lt;&gt;1,_xll.ciqfunctions.udf.CIQ(K$5,"IQ_CLOSEPRICE",$E1463,"USD"),K1462),""),"")</f>
        <v/>
      </c>
      <c r="L1463" s="13" t="str">
        <f>IF(L$5&lt;&gt;0,IF($E1463&lt;&gt;"",IF($C1463&lt;&gt;1,_xll.ciqfunctions.udf.CIQ(L$5,"IQ_CLOSEPRICE",$E1463,"USD"),L1462),""),"")</f>
        <v/>
      </c>
      <c r="M1463" s="13" t="str">
        <f>IF(M$5&lt;&gt;0,IF($E1463&lt;&gt;"",IF($C1463&lt;&gt;1,_xll.ciqfunctions.udf.CIQ(M$5,"IQ_CLOSEPRICE",$E1463,"USD"),M1462),""),"")</f>
        <v/>
      </c>
      <c r="N1463" s="13" t="str">
        <f>IF(N$5&lt;&gt;0,IF($E1463&lt;&gt;"",IF($C1463&lt;&gt;1,_xll.ciqfunctions.udf.CIQ(N$5,"IQ_CLOSEPRICE",$E1463,"USD"),N1462),""),"")</f>
        <v/>
      </c>
      <c r="O1463" s="13" t="str">
        <f>IF(O$5&lt;&gt;0,IF($E1463&lt;&gt;"",IF($C1463&lt;&gt;1,_xll.ciqfunctions.udf.CIQ(O$5,"IQ_CLOSEPRICE",$E1463,"USD"),O1462),""),"")</f>
        <v/>
      </c>
      <c r="P1463" s="13" t="str">
        <f>IF(P$5&lt;&gt;0,IF($E1463&lt;&gt;"",IF($C1463&lt;&gt;1,_xll.ciqfunctions.udf.CIQ(P$5,"IQ_CLOSEPRICE",$E1463,"USD"),P1462),""),"")</f>
        <v/>
      </c>
      <c r="Q1463" s="13" t="str">
        <f>IF(Q$5&lt;&gt;0,IF($E1463&lt;&gt;"",IF($C1463&lt;&gt;1,_xll.ciqfunctions.udf.CIQ(Q$5,"IQ_CLOSEPRICE",$E1463,"USD"),Q1462),""),"")</f>
        <v/>
      </c>
      <c r="R1463" s="13" t="str">
        <f>IF(R$5&lt;&gt;0,IF($E1463&lt;&gt;"",IF($C1463&lt;&gt;1,_xll.ciqfunctions.udf.CIQ(R$5,"IQ_CLOSEPRICE",$E1463,"USD"),R1462),""),"")</f>
        <v/>
      </c>
      <c r="S1463" s="13" t="str">
        <f>IF(S$5&lt;&gt;0,IF($E1463&lt;&gt;"",IF($C1463&lt;&gt;1,_xll.ciqfunctions.udf.CIQ(S$5,"IQ_CLOSEPRICE",$E1463,"USD"),S1462),""),"")</f>
        <v/>
      </c>
      <c r="T1463" s="13" t="str">
        <f>IF(T$5&lt;&gt;0,IF($E1463&lt;&gt;"",IF($C1463&lt;&gt;1,_xll.ciqfunctions.udf.CIQ(T$5,"IQ_CLOSEPRICE",$E1463,"USD"),T1462),""),"")</f>
        <v/>
      </c>
      <c r="U1463" s="13" t="str">
        <f>IF(U$5&lt;&gt;0,IF($E1463&lt;&gt;"",IF($C1463&lt;&gt;1,_xll.ciqfunctions.udf.CIQ(U$5,"IQ_CLOSEPRICE",$E1463,"USD"),U1462),""),"")</f>
        <v/>
      </c>
      <c r="V1463" s="13" t="str">
        <f>IF(V$5&lt;&gt;0,IF($E1463&lt;&gt;"",IF($C1463&lt;&gt;1,_xll.ciqfunctions.udf.CIQ(V$5,"IQ_CLOSEPRICE",$E1463,"USD"),V1462),""),"")</f>
        <v/>
      </c>
      <c r="W1463" s="13" t="str">
        <f>IF(W$5&lt;&gt;0,IF($E1463&lt;&gt;"",IF($C1463&lt;&gt;1,_xll.ciqfunctions.udf.CIQ(W$5,"IQ_CLOSEPRICE",$E1463,"USD"),W1462),""),"")</f>
        <v/>
      </c>
      <c r="X1463" s="13" t="str">
        <f>IF(X$5&lt;&gt;0,IF($E1463&lt;&gt;"",IF($C1463&lt;&gt;1,_xll.ciqfunctions.udf.CIQ(X$5,"IQ_CLOSEPRICE",$E1463,"USD"),X1462),""),"")</f>
        <v/>
      </c>
      <c r="Y1463" s="13" t="str">
        <f>IF(Y$5&lt;&gt;0,IF($E1463&lt;&gt;"",IF($C1463&lt;&gt;1,_xll.ciqfunctions.udf.CIQ(Y$5,"IQ_CLOSEPRICE",$E1463,"USD"),Y1462),""),"")</f>
        <v/>
      </c>
      <c r="Z1463" s="13" t="str">
        <f>IF(Z$5&lt;&gt;0,IF($E1463&lt;&gt;"",IF($C1463&lt;&gt;1,_xll.ciqfunctions.udf.CIQ(Z$5,"IQ_CLOSEPRICE",$E1463,"USD"),Z1462),""),"")</f>
        <v/>
      </c>
      <c r="AA1463" s="13" t="str">
        <f>IF(AA$5&lt;&gt;0,IF($E1463&lt;&gt;"",IF($C1463&lt;&gt;1,_xll.ciqfunctions.udf.CIQ(AA$5,"IQ_CLOSEPRICE",$E1463,"USD"),AA1462),""),"")</f>
        <v/>
      </c>
      <c r="AB1463" s="13" t="str">
        <f>IF(AB$5&lt;&gt;0,IF($E1463&lt;&gt;"",IF($C1463&lt;&gt;1,_xll.ciqfunctions.udf.CIQ(AB$5,"IQ_CLOSEPRICE",$E1463,"USD"),AB1462),""),"")</f>
        <v/>
      </c>
      <c r="AC1463" s="13" t="str">
        <f>IF(AC$5&lt;&gt;0,IF($E1463&lt;&gt;"",IF($C1463&lt;&gt;1,_xll.ciqfunctions.udf.CIQ(AC$5,"IQ_CLOSEPRICE",$E1463,"USD"),AC1462),""),"")</f>
        <v/>
      </c>
      <c r="AD1463" s="13" t="str">
        <f>IF(AD$5&lt;&gt;0,IF($E1463&lt;&gt;"",IF($C1463&lt;&gt;1,_xll.ciqfunctions.udf.CIQ(AD$5,"IQ_CLOSEPRICE",$E1463,"USD"),AD1462),""),"")</f>
        <v/>
      </c>
      <c r="AE1463" s="13" t="str">
        <f>IF(AE$5&lt;&gt;0,IF($E1463&lt;&gt;"",IF($C1463&lt;&gt;1,_xll.ciqfunctions.udf.CIQ(AE$5,"IQ_CLOSEPRICE",$E1463,"USD"),AE1462),""),"")</f>
        <v/>
      </c>
      <c r="AF1463" s="13" t="str">
        <f>IF(AF$5&lt;&gt;0,IF($E1463&lt;&gt;"",IF($C1463&lt;&gt;1,_xll.ciqfunctions.udf.CIQ(AF$5,"IQ_CLOSEPRICE",$E1463,"USD"),AF1462),""),"")</f>
        <v/>
      </c>
      <c r="AG1463" s="13" t="str">
        <f>IF(AG$5&lt;&gt;0,IF($E1463&lt;&gt;"",IF($C1463&lt;&gt;1,_xll.ciqfunctions.udf.CIQ(AG$5,"IQ_CLOSEPRICE",$E1463,"USD"),AG1462),""),"")</f>
        <v/>
      </c>
      <c r="AH1463" s="13" t="str">
        <f>IF(AH$5&lt;&gt;0,IF($E1463&lt;&gt;"",IF($C1463&lt;&gt;1,_xll.ciqfunctions.udf.CIQ(AH$5,"IQ_CLOSEPRICE",$E1463,"USD"),AH1462),""),"")</f>
        <v/>
      </c>
      <c r="AI1463" s="13" t="str">
        <f>IF(AI$5&lt;&gt;0,IF($E1463&lt;&gt;"",IF($C1463&lt;&gt;1,_xll.ciqfunctions.udf.CIQ(AI$5,"IQ_CLOSEPRICE",$E1463,"USD"),AI1462),""),"")</f>
        <v/>
      </c>
      <c r="AJ1463" s="31" t="str">
        <f>IF(AJ$5&lt;&gt;0,IF($E1463&lt;&gt;"",IF($C1463&lt;&gt;1,_xll.ciqfunctions.udf.CIQ(AJ$5,"IQ_CLOSEPRICE",$E1463,"USD"),AJ1462),""),"")</f>
        <v/>
      </c>
      <c r="AK1463" s="31" t="str">
        <f>IF(AK$5&lt;&gt;0,IF($E1463&lt;&gt;"",IF($C1463&lt;&gt;1,_xll.ciqfunctions.udf.CIQ(AK$5,"IQ_CLOSEPRICE",$E1463,"USD"),AK1462),""),"")</f>
        <v/>
      </c>
      <c r="AL1463" s="31" t="str">
        <f>IF(AL$5&lt;&gt;0,IF($E1463&lt;&gt;"",IF($C1463&lt;&gt;1,_xll.ciqfunctions.udf.CIQ(AL$5,"IQ_CLOSEPRICE",$E1463,"USD"),AL1462),""),"")</f>
        <v/>
      </c>
      <c r="AM1463" s="31" t="str">
        <f>IF(AM$5&lt;&gt;0,IF($E1463&lt;&gt;"",IF($C1463&lt;&gt;1,_xll.ciqfunctions.udf.CIQ(AM$5,"IQ_CLOSEPRICE",$E1463,"USD"),AM1462),""),"")</f>
        <v/>
      </c>
      <c r="AN1463" s="31" t="str">
        <f>IF(AN$5&lt;&gt;0,IF($E1463&lt;&gt;"",IF($C1463&lt;&gt;1,_xll.ciqfunctions.udf.CIQ(AN$5,"IQ_CLOSEPRICE",$E1463,"USD"),AN1462),""),"")</f>
        <v/>
      </c>
      <c r="AO1463" s="31" t="str">
        <f>IF(AO$5&lt;&gt;0,IF($E1463&lt;&gt;"",IF($C1463&lt;&gt;1,_xll.ciqfunctions.udf.CIQ(AO$5,"IQ_CLOSEPRICE",$E1463,"USD"),AO1462),""),"")</f>
        <v/>
      </c>
      <c r="AP1463" s="31" t="str">
        <f>IF(AP$5&lt;&gt;0,IF($E1463&lt;&gt;"",IF($C1463&lt;&gt;1,_xll.ciqfunctions.udf.CIQ(AP$5,"IQ_CLOSEPRICE",$E1463,"USD"),AP1462),""),"")</f>
        <v/>
      </c>
      <c r="AQ1463" s="31" t="str">
        <f>IF(AQ$5&lt;&gt;0,IF($E1463&lt;&gt;"",IF($C1463&lt;&gt;1,_xll.ciqfunctions.udf.CIQ(AQ$5,"IQ_CLOSEPRICE",$E1463,"USD"),AQ1462),""),"")</f>
        <v/>
      </c>
      <c r="AR1463" s="31" t="str">
        <f>IF(AR$5&lt;&gt;0,IF($E1463&lt;&gt;"",IF($C1463&lt;&gt;1,_xll.ciqfunctions.udf.CIQ(AR$5,"IQ_CLOSEPRICE",$E1463,"USD"),AR1462),""),"")</f>
        <v/>
      </c>
      <c r="AS1463" s="31" t="str">
        <f>IF(AS$5&lt;&gt;0,IF($E1463&lt;&gt;"",IF($C1463&lt;&gt;1,_xll.ciqfunctions.udf.CIQ(AS$5,"IQ_CLOSEPRICE",$E1463,"USD"),AS1462),""),"")</f>
        <v/>
      </c>
      <c r="AT1463" s="31" t="str">
        <f>IF(AT$5&lt;&gt;0,IF($E1463&lt;&gt;"",IF($C1463&lt;&gt;1,_xll.ciqfunctions.udf.CIQ(AT$5,"IQ_CLOSEPRICE",$E1463,"USD"),AT1462),""),"")</f>
        <v/>
      </c>
      <c r="AU1463" s="8"/>
      <c r="AV1463" s="38" t="str">
        <f t="shared" si="1253"/>
        <v/>
      </c>
      <c r="AW1463" s="38" t="str">
        <f t="shared" si="1254"/>
        <v/>
      </c>
      <c r="AX1463" s="38" t="str">
        <f t="shared" si="1255"/>
        <v/>
      </c>
      <c r="AY1463" s="38" t="str">
        <f t="shared" si="1256"/>
        <v/>
      </c>
      <c r="AZ1463" s="38" t="str">
        <f t="shared" si="1257"/>
        <v/>
      </c>
      <c r="BA1463" s="38" t="str">
        <f t="shared" si="1258"/>
        <v/>
      </c>
      <c r="BB1463" s="38" t="str">
        <f t="shared" si="1259"/>
        <v/>
      </c>
      <c r="BC1463" s="38" t="str">
        <f t="shared" si="1260"/>
        <v/>
      </c>
      <c r="BD1463" s="38" t="str">
        <f t="shared" si="1261"/>
        <v/>
      </c>
      <c r="BE1463" s="38" t="str">
        <f t="shared" si="1262"/>
        <v/>
      </c>
      <c r="BF1463" s="38" t="str">
        <f t="shared" si="1263"/>
        <v/>
      </c>
      <c r="BG1463" s="38" t="str">
        <f t="shared" si="1264"/>
        <v/>
      </c>
      <c r="BH1463" s="38" t="str">
        <f t="shared" si="1265"/>
        <v/>
      </c>
      <c r="BI1463" s="38" t="str">
        <f t="shared" si="1266"/>
        <v/>
      </c>
      <c r="BJ1463" s="38" t="str">
        <f t="shared" si="1267"/>
        <v/>
      </c>
      <c r="BK1463" s="38" t="str">
        <f t="shared" si="1268"/>
        <v/>
      </c>
      <c r="BL1463" s="38" t="str">
        <f t="shared" si="1269"/>
        <v/>
      </c>
      <c r="BM1463" s="38" t="str">
        <f t="shared" si="1270"/>
        <v/>
      </c>
      <c r="BN1463" s="38" t="str">
        <f t="shared" si="1271"/>
        <v/>
      </c>
      <c r="BO1463" s="38" t="str">
        <f t="shared" si="1272"/>
        <v/>
      </c>
      <c r="BP1463" s="38" t="str">
        <f t="shared" si="1273"/>
        <v/>
      </c>
      <c r="BQ1463" s="38" t="str">
        <f t="shared" si="1274"/>
        <v/>
      </c>
      <c r="BR1463" s="38" t="str">
        <f t="shared" si="1275"/>
        <v/>
      </c>
      <c r="BS1463" s="38" t="str">
        <f t="shared" si="1276"/>
        <v/>
      </c>
      <c r="BT1463" s="38" t="str">
        <f t="shared" si="1277"/>
        <v/>
      </c>
      <c r="BU1463" s="38" t="str">
        <f t="shared" si="1278"/>
        <v/>
      </c>
      <c r="BV1463" s="38" t="str">
        <f t="shared" si="1279"/>
        <v/>
      </c>
      <c r="BW1463" s="38" t="str">
        <f t="shared" si="1280"/>
        <v/>
      </c>
      <c r="BX1463" s="38" t="str">
        <f t="shared" si="1281"/>
        <v/>
      </c>
      <c r="BY1463" s="38" t="str">
        <f t="shared" si="1282"/>
        <v/>
      </c>
      <c r="BZ1463" s="38" t="str">
        <f t="shared" si="1283"/>
        <v/>
      </c>
      <c r="CA1463" s="38" t="str">
        <f t="shared" si="1284"/>
        <v/>
      </c>
      <c r="CB1463" s="38" t="str">
        <f t="shared" si="1285"/>
        <v/>
      </c>
      <c r="CC1463" s="38" t="str">
        <f t="shared" si="1286"/>
        <v/>
      </c>
      <c r="CD1463" s="38" t="str">
        <f t="shared" si="1287"/>
        <v/>
      </c>
      <c r="CE1463" s="38" t="str">
        <f t="shared" si="1288"/>
        <v/>
      </c>
      <c r="CF1463" s="38" t="str">
        <f t="shared" si="1289"/>
        <v/>
      </c>
      <c r="CG1463" s="38" t="str">
        <f t="shared" si="1290"/>
        <v/>
      </c>
      <c r="CH1463" s="38" t="str">
        <f t="shared" si="1291"/>
        <v/>
      </c>
      <c r="CI1463" s="38" t="str">
        <f t="shared" si="1292"/>
        <v/>
      </c>
      <c r="CJ1463" s="7"/>
      <c r="CK1463" s="7"/>
      <c r="CN1463" s="7"/>
      <c r="CO1463" s="7"/>
      <c r="CP1463" s="7"/>
      <c r="CQ1463" s="7"/>
      <c r="CR1463" s="7"/>
      <c r="CS1463" s="7"/>
      <c r="CT1463" s="7"/>
      <c r="CU1463" s="7"/>
      <c r="CV1463" s="7"/>
      <c r="CW1463" s="7"/>
    </row>
    <row r="1464" spans="2:101" hidden="1" outlineLevel="1">
      <c r="B1464" s="25" t="str">
        <f t="shared" si="1251"/>
        <v/>
      </c>
      <c r="C1464" s="19" t="str">
        <f t="shared" si="1252"/>
        <v/>
      </c>
      <c r="D1464" s="19">
        <f t="shared" si="1294"/>
        <v>0</v>
      </c>
      <c r="E1464" s="42" t="str">
        <f t="shared" si="1293"/>
        <v/>
      </c>
      <c r="G1464" s="13" t="str">
        <f>IF(G$5&lt;&gt;0,IF($E1464&lt;&gt;"",IF($C1464&lt;&gt;1,_xll.ciqfunctions.udf.CIQ(G$5,"IQ_CLOSEPRICE",$E1464,"USD"),G1463),""),"")</f>
        <v/>
      </c>
      <c r="H1464" s="13" t="str">
        <f>IF(H$5&lt;&gt;0,IF($E1464&lt;&gt;"",IF($C1464&lt;&gt;1,_xll.ciqfunctions.udf.CIQ(H$5,"IQ_CLOSEPRICE",$E1464,"USD"),H1463),""),"")</f>
        <v/>
      </c>
      <c r="I1464" s="13" t="str">
        <f>IF(I$5&lt;&gt;0,IF($E1464&lt;&gt;"",IF($C1464&lt;&gt;1,_xll.ciqfunctions.udf.CIQ(I$5,"IQ_CLOSEPRICE",$E1464,"USD"),I1463),""),"")</f>
        <v/>
      </c>
      <c r="J1464" s="13" t="str">
        <f>IF(J$5&lt;&gt;0,IF($E1464&lt;&gt;"",IF($C1464&lt;&gt;1,_xll.ciqfunctions.udf.CIQ(J$5,"IQ_CLOSEPRICE",$E1464,"USD"),J1463),""),"")</f>
        <v/>
      </c>
      <c r="K1464" s="13" t="str">
        <f>IF(K$5&lt;&gt;0,IF($E1464&lt;&gt;"",IF($C1464&lt;&gt;1,_xll.ciqfunctions.udf.CIQ(K$5,"IQ_CLOSEPRICE",$E1464,"USD"),K1463),""),"")</f>
        <v/>
      </c>
      <c r="L1464" s="13" t="str">
        <f>IF(L$5&lt;&gt;0,IF($E1464&lt;&gt;"",IF($C1464&lt;&gt;1,_xll.ciqfunctions.udf.CIQ(L$5,"IQ_CLOSEPRICE",$E1464,"USD"),L1463),""),"")</f>
        <v/>
      </c>
      <c r="M1464" s="13" t="str">
        <f>IF(M$5&lt;&gt;0,IF($E1464&lt;&gt;"",IF($C1464&lt;&gt;1,_xll.ciqfunctions.udf.CIQ(M$5,"IQ_CLOSEPRICE",$E1464,"USD"),M1463),""),"")</f>
        <v/>
      </c>
      <c r="N1464" s="13" t="str">
        <f>IF(N$5&lt;&gt;0,IF($E1464&lt;&gt;"",IF($C1464&lt;&gt;1,_xll.ciqfunctions.udf.CIQ(N$5,"IQ_CLOSEPRICE",$E1464,"USD"),N1463),""),"")</f>
        <v/>
      </c>
      <c r="O1464" s="13" t="str">
        <f>IF(O$5&lt;&gt;0,IF($E1464&lt;&gt;"",IF($C1464&lt;&gt;1,_xll.ciqfunctions.udf.CIQ(O$5,"IQ_CLOSEPRICE",$E1464,"USD"),O1463),""),"")</f>
        <v/>
      </c>
      <c r="P1464" s="13" t="str">
        <f>IF(P$5&lt;&gt;0,IF($E1464&lt;&gt;"",IF($C1464&lt;&gt;1,_xll.ciqfunctions.udf.CIQ(P$5,"IQ_CLOSEPRICE",$E1464,"USD"),P1463),""),"")</f>
        <v/>
      </c>
      <c r="Q1464" s="13" t="str">
        <f>IF(Q$5&lt;&gt;0,IF($E1464&lt;&gt;"",IF($C1464&lt;&gt;1,_xll.ciqfunctions.udf.CIQ(Q$5,"IQ_CLOSEPRICE",$E1464,"USD"),Q1463),""),"")</f>
        <v/>
      </c>
      <c r="R1464" s="13" t="str">
        <f>IF(R$5&lt;&gt;0,IF($E1464&lt;&gt;"",IF($C1464&lt;&gt;1,_xll.ciqfunctions.udf.CIQ(R$5,"IQ_CLOSEPRICE",$E1464,"USD"),R1463),""),"")</f>
        <v/>
      </c>
      <c r="S1464" s="13" t="str">
        <f>IF(S$5&lt;&gt;0,IF($E1464&lt;&gt;"",IF($C1464&lt;&gt;1,_xll.ciqfunctions.udf.CIQ(S$5,"IQ_CLOSEPRICE",$E1464,"USD"),S1463),""),"")</f>
        <v/>
      </c>
      <c r="T1464" s="13" t="str">
        <f>IF(T$5&lt;&gt;0,IF($E1464&lt;&gt;"",IF($C1464&lt;&gt;1,_xll.ciqfunctions.udf.CIQ(T$5,"IQ_CLOSEPRICE",$E1464,"USD"),T1463),""),"")</f>
        <v/>
      </c>
      <c r="U1464" s="13" t="str">
        <f>IF(U$5&lt;&gt;0,IF($E1464&lt;&gt;"",IF($C1464&lt;&gt;1,_xll.ciqfunctions.udf.CIQ(U$5,"IQ_CLOSEPRICE",$E1464,"USD"),U1463),""),"")</f>
        <v/>
      </c>
      <c r="V1464" s="13" t="str">
        <f>IF(V$5&lt;&gt;0,IF($E1464&lt;&gt;"",IF($C1464&lt;&gt;1,_xll.ciqfunctions.udf.CIQ(V$5,"IQ_CLOSEPRICE",$E1464,"USD"),V1463),""),"")</f>
        <v/>
      </c>
      <c r="W1464" s="13" t="str">
        <f>IF(W$5&lt;&gt;0,IF($E1464&lt;&gt;"",IF($C1464&lt;&gt;1,_xll.ciqfunctions.udf.CIQ(W$5,"IQ_CLOSEPRICE",$E1464,"USD"),W1463),""),"")</f>
        <v/>
      </c>
      <c r="X1464" s="13" t="str">
        <f>IF(X$5&lt;&gt;0,IF($E1464&lt;&gt;"",IF($C1464&lt;&gt;1,_xll.ciqfunctions.udf.CIQ(X$5,"IQ_CLOSEPRICE",$E1464,"USD"),X1463),""),"")</f>
        <v/>
      </c>
      <c r="Y1464" s="13" t="str">
        <f>IF(Y$5&lt;&gt;0,IF($E1464&lt;&gt;"",IF($C1464&lt;&gt;1,_xll.ciqfunctions.udf.CIQ(Y$5,"IQ_CLOSEPRICE",$E1464,"USD"),Y1463),""),"")</f>
        <v/>
      </c>
      <c r="Z1464" s="13" t="str">
        <f>IF(Z$5&lt;&gt;0,IF($E1464&lt;&gt;"",IF($C1464&lt;&gt;1,_xll.ciqfunctions.udf.CIQ(Z$5,"IQ_CLOSEPRICE",$E1464,"USD"),Z1463),""),"")</f>
        <v/>
      </c>
      <c r="AA1464" s="13" t="str">
        <f>IF(AA$5&lt;&gt;0,IF($E1464&lt;&gt;"",IF($C1464&lt;&gt;1,_xll.ciqfunctions.udf.CIQ(AA$5,"IQ_CLOSEPRICE",$E1464,"USD"),AA1463),""),"")</f>
        <v/>
      </c>
      <c r="AB1464" s="13" t="str">
        <f>IF(AB$5&lt;&gt;0,IF($E1464&lt;&gt;"",IF($C1464&lt;&gt;1,_xll.ciqfunctions.udf.CIQ(AB$5,"IQ_CLOSEPRICE",$E1464,"USD"),AB1463),""),"")</f>
        <v/>
      </c>
      <c r="AC1464" s="13" t="str">
        <f>IF(AC$5&lt;&gt;0,IF($E1464&lt;&gt;"",IF($C1464&lt;&gt;1,_xll.ciqfunctions.udf.CIQ(AC$5,"IQ_CLOSEPRICE",$E1464,"USD"),AC1463),""),"")</f>
        <v/>
      </c>
      <c r="AD1464" s="13" t="str">
        <f>IF(AD$5&lt;&gt;0,IF($E1464&lt;&gt;"",IF($C1464&lt;&gt;1,_xll.ciqfunctions.udf.CIQ(AD$5,"IQ_CLOSEPRICE",$E1464,"USD"),AD1463),""),"")</f>
        <v/>
      </c>
      <c r="AE1464" s="13" t="str">
        <f>IF(AE$5&lt;&gt;0,IF($E1464&lt;&gt;"",IF($C1464&lt;&gt;1,_xll.ciqfunctions.udf.CIQ(AE$5,"IQ_CLOSEPRICE",$E1464,"USD"),AE1463),""),"")</f>
        <v/>
      </c>
      <c r="AF1464" s="13" t="str">
        <f>IF(AF$5&lt;&gt;0,IF($E1464&lt;&gt;"",IF($C1464&lt;&gt;1,_xll.ciqfunctions.udf.CIQ(AF$5,"IQ_CLOSEPRICE",$E1464,"USD"),AF1463),""),"")</f>
        <v/>
      </c>
      <c r="AG1464" s="13" t="str">
        <f>IF(AG$5&lt;&gt;0,IF($E1464&lt;&gt;"",IF($C1464&lt;&gt;1,_xll.ciqfunctions.udf.CIQ(AG$5,"IQ_CLOSEPRICE",$E1464,"USD"),AG1463),""),"")</f>
        <v/>
      </c>
      <c r="AH1464" s="13" t="str">
        <f>IF(AH$5&lt;&gt;0,IF($E1464&lt;&gt;"",IF($C1464&lt;&gt;1,_xll.ciqfunctions.udf.CIQ(AH$5,"IQ_CLOSEPRICE",$E1464,"USD"),AH1463),""),"")</f>
        <v/>
      </c>
      <c r="AI1464" s="13" t="str">
        <f>IF(AI$5&lt;&gt;0,IF($E1464&lt;&gt;"",IF($C1464&lt;&gt;1,_xll.ciqfunctions.udf.CIQ(AI$5,"IQ_CLOSEPRICE",$E1464,"USD"),AI1463),""),"")</f>
        <v/>
      </c>
      <c r="AJ1464" s="31" t="str">
        <f>IF(AJ$5&lt;&gt;0,IF($E1464&lt;&gt;"",IF($C1464&lt;&gt;1,_xll.ciqfunctions.udf.CIQ(AJ$5,"IQ_CLOSEPRICE",$E1464,"USD"),AJ1463),""),"")</f>
        <v/>
      </c>
      <c r="AK1464" s="31" t="str">
        <f>IF(AK$5&lt;&gt;0,IF($E1464&lt;&gt;"",IF($C1464&lt;&gt;1,_xll.ciqfunctions.udf.CIQ(AK$5,"IQ_CLOSEPRICE",$E1464,"USD"),AK1463),""),"")</f>
        <v/>
      </c>
      <c r="AL1464" s="31" t="str">
        <f>IF(AL$5&lt;&gt;0,IF($E1464&lt;&gt;"",IF($C1464&lt;&gt;1,_xll.ciqfunctions.udf.CIQ(AL$5,"IQ_CLOSEPRICE",$E1464,"USD"),AL1463),""),"")</f>
        <v/>
      </c>
      <c r="AM1464" s="31" t="str">
        <f>IF(AM$5&lt;&gt;0,IF($E1464&lt;&gt;"",IF($C1464&lt;&gt;1,_xll.ciqfunctions.udf.CIQ(AM$5,"IQ_CLOSEPRICE",$E1464,"USD"),AM1463),""),"")</f>
        <v/>
      </c>
      <c r="AN1464" s="31" t="str">
        <f>IF(AN$5&lt;&gt;0,IF($E1464&lt;&gt;"",IF($C1464&lt;&gt;1,_xll.ciqfunctions.udf.CIQ(AN$5,"IQ_CLOSEPRICE",$E1464,"USD"),AN1463),""),"")</f>
        <v/>
      </c>
      <c r="AO1464" s="31" t="str">
        <f>IF(AO$5&lt;&gt;0,IF($E1464&lt;&gt;"",IF($C1464&lt;&gt;1,_xll.ciqfunctions.udf.CIQ(AO$5,"IQ_CLOSEPRICE",$E1464,"USD"),AO1463),""),"")</f>
        <v/>
      </c>
      <c r="AP1464" s="31" t="str">
        <f>IF(AP$5&lt;&gt;0,IF($E1464&lt;&gt;"",IF($C1464&lt;&gt;1,_xll.ciqfunctions.udf.CIQ(AP$5,"IQ_CLOSEPRICE",$E1464,"USD"),AP1463),""),"")</f>
        <v/>
      </c>
      <c r="AQ1464" s="31" t="str">
        <f>IF(AQ$5&lt;&gt;0,IF($E1464&lt;&gt;"",IF($C1464&lt;&gt;1,_xll.ciqfunctions.udf.CIQ(AQ$5,"IQ_CLOSEPRICE",$E1464,"USD"),AQ1463),""),"")</f>
        <v/>
      </c>
      <c r="AR1464" s="31" t="str">
        <f>IF(AR$5&lt;&gt;0,IF($E1464&lt;&gt;"",IF($C1464&lt;&gt;1,_xll.ciqfunctions.udf.CIQ(AR$5,"IQ_CLOSEPRICE",$E1464,"USD"),AR1463),""),"")</f>
        <v/>
      </c>
      <c r="AS1464" s="31" t="str">
        <f>IF(AS$5&lt;&gt;0,IF($E1464&lt;&gt;"",IF($C1464&lt;&gt;1,_xll.ciqfunctions.udf.CIQ(AS$5,"IQ_CLOSEPRICE",$E1464,"USD"),AS1463),""),"")</f>
        <v/>
      </c>
      <c r="AT1464" s="31" t="str">
        <f>IF(AT$5&lt;&gt;0,IF($E1464&lt;&gt;"",IF($C1464&lt;&gt;1,_xll.ciqfunctions.udf.CIQ(AT$5,"IQ_CLOSEPRICE",$E1464,"USD"),AT1463),""),"")</f>
        <v/>
      </c>
      <c r="AU1464" s="8"/>
      <c r="AV1464" s="38" t="str">
        <f t="shared" si="1253"/>
        <v/>
      </c>
      <c r="AW1464" s="38" t="str">
        <f t="shared" si="1254"/>
        <v/>
      </c>
      <c r="AX1464" s="38" t="str">
        <f t="shared" si="1255"/>
        <v/>
      </c>
      <c r="AY1464" s="38" t="str">
        <f t="shared" si="1256"/>
        <v/>
      </c>
      <c r="AZ1464" s="38" t="str">
        <f t="shared" si="1257"/>
        <v/>
      </c>
      <c r="BA1464" s="38" t="str">
        <f t="shared" si="1258"/>
        <v/>
      </c>
      <c r="BB1464" s="38" t="str">
        <f t="shared" si="1259"/>
        <v/>
      </c>
      <c r="BC1464" s="38" t="str">
        <f t="shared" si="1260"/>
        <v/>
      </c>
      <c r="BD1464" s="38" t="str">
        <f t="shared" si="1261"/>
        <v/>
      </c>
      <c r="BE1464" s="38" t="str">
        <f t="shared" si="1262"/>
        <v/>
      </c>
      <c r="BF1464" s="38" t="str">
        <f t="shared" si="1263"/>
        <v/>
      </c>
      <c r="BG1464" s="38" t="str">
        <f t="shared" si="1264"/>
        <v/>
      </c>
      <c r="BH1464" s="38" t="str">
        <f t="shared" si="1265"/>
        <v/>
      </c>
      <c r="BI1464" s="38" t="str">
        <f t="shared" si="1266"/>
        <v/>
      </c>
      <c r="BJ1464" s="38" t="str">
        <f t="shared" si="1267"/>
        <v/>
      </c>
      <c r="BK1464" s="38" t="str">
        <f t="shared" si="1268"/>
        <v/>
      </c>
      <c r="BL1464" s="38" t="str">
        <f t="shared" si="1269"/>
        <v/>
      </c>
      <c r="BM1464" s="38" t="str">
        <f t="shared" si="1270"/>
        <v/>
      </c>
      <c r="BN1464" s="38" t="str">
        <f t="shared" si="1271"/>
        <v/>
      </c>
      <c r="BO1464" s="38" t="str">
        <f t="shared" si="1272"/>
        <v/>
      </c>
      <c r="BP1464" s="38" t="str">
        <f t="shared" si="1273"/>
        <v/>
      </c>
      <c r="BQ1464" s="38" t="str">
        <f t="shared" si="1274"/>
        <v/>
      </c>
      <c r="BR1464" s="38" t="str">
        <f t="shared" si="1275"/>
        <v/>
      </c>
      <c r="BS1464" s="38" t="str">
        <f t="shared" si="1276"/>
        <v/>
      </c>
      <c r="BT1464" s="38" t="str">
        <f t="shared" si="1277"/>
        <v/>
      </c>
      <c r="BU1464" s="38" t="str">
        <f t="shared" si="1278"/>
        <v/>
      </c>
      <c r="BV1464" s="38" t="str">
        <f t="shared" si="1279"/>
        <v/>
      </c>
      <c r="BW1464" s="38" t="str">
        <f t="shared" si="1280"/>
        <v/>
      </c>
      <c r="BX1464" s="38" t="str">
        <f t="shared" si="1281"/>
        <v/>
      </c>
      <c r="BY1464" s="38" t="str">
        <f t="shared" si="1282"/>
        <v/>
      </c>
      <c r="BZ1464" s="38" t="str">
        <f t="shared" si="1283"/>
        <v/>
      </c>
      <c r="CA1464" s="38" t="str">
        <f t="shared" si="1284"/>
        <v/>
      </c>
      <c r="CB1464" s="38" t="str">
        <f t="shared" si="1285"/>
        <v/>
      </c>
      <c r="CC1464" s="38" t="str">
        <f t="shared" si="1286"/>
        <v/>
      </c>
      <c r="CD1464" s="38" t="str">
        <f t="shared" si="1287"/>
        <v/>
      </c>
      <c r="CE1464" s="38" t="str">
        <f t="shared" si="1288"/>
        <v/>
      </c>
      <c r="CF1464" s="38" t="str">
        <f t="shared" si="1289"/>
        <v/>
      </c>
      <c r="CG1464" s="38" t="str">
        <f t="shared" si="1290"/>
        <v/>
      </c>
      <c r="CH1464" s="38" t="str">
        <f t="shared" si="1291"/>
        <v/>
      </c>
      <c r="CI1464" s="38" t="str">
        <f t="shared" si="1292"/>
        <v/>
      </c>
      <c r="CJ1464" s="7"/>
      <c r="CK1464" s="7"/>
      <c r="CN1464" s="7"/>
      <c r="CO1464" s="7"/>
      <c r="CP1464" s="7"/>
      <c r="CQ1464" s="7"/>
      <c r="CR1464" s="7"/>
      <c r="CS1464" s="7"/>
      <c r="CT1464" s="7"/>
      <c r="CU1464" s="7"/>
      <c r="CV1464" s="7"/>
      <c r="CW1464" s="7"/>
    </row>
    <row r="1465" spans="2:101" hidden="1" outlineLevel="1">
      <c r="B1465" s="25" t="str">
        <f t="shared" si="1251"/>
        <v/>
      </c>
      <c r="C1465" s="19" t="str">
        <f t="shared" si="1252"/>
        <v/>
      </c>
      <c r="D1465" s="19">
        <f t="shared" si="1294"/>
        <v>0</v>
      </c>
      <c r="E1465" s="42" t="str">
        <f t="shared" si="1293"/>
        <v/>
      </c>
      <c r="G1465" s="13" t="str">
        <f>IF(G$5&lt;&gt;0,IF($E1465&lt;&gt;"",IF($C1465&lt;&gt;1,_xll.ciqfunctions.udf.CIQ(G$5,"IQ_CLOSEPRICE",$E1465,"USD"),G1464),""),"")</f>
        <v/>
      </c>
      <c r="H1465" s="13" t="str">
        <f>IF(H$5&lt;&gt;0,IF($E1465&lt;&gt;"",IF($C1465&lt;&gt;1,_xll.ciqfunctions.udf.CIQ(H$5,"IQ_CLOSEPRICE",$E1465,"USD"),H1464),""),"")</f>
        <v/>
      </c>
      <c r="I1465" s="13" t="str">
        <f>IF(I$5&lt;&gt;0,IF($E1465&lt;&gt;"",IF($C1465&lt;&gt;1,_xll.ciqfunctions.udf.CIQ(I$5,"IQ_CLOSEPRICE",$E1465,"USD"),I1464),""),"")</f>
        <v/>
      </c>
      <c r="J1465" s="13" t="str">
        <f>IF(J$5&lt;&gt;0,IF($E1465&lt;&gt;"",IF($C1465&lt;&gt;1,_xll.ciqfunctions.udf.CIQ(J$5,"IQ_CLOSEPRICE",$E1465,"USD"),J1464),""),"")</f>
        <v/>
      </c>
      <c r="K1465" s="13" t="str">
        <f>IF(K$5&lt;&gt;0,IF($E1465&lt;&gt;"",IF($C1465&lt;&gt;1,_xll.ciqfunctions.udf.CIQ(K$5,"IQ_CLOSEPRICE",$E1465,"USD"),K1464),""),"")</f>
        <v/>
      </c>
      <c r="L1465" s="13" t="str">
        <f>IF(L$5&lt;&gt;0,IF($E1465&lt;&gt;"",IF($C1465&lt;&gt;1,_xll.ciqfunctions.udf.CIQ(L$5,"IQ_CLOSEPRICE",$E1465,"USD"),L1464),""),"")</f>
        <v/>
      </c>
      <c r="M1465" s="13" t="str">
        <f>IF(M$5&lt;&gt;0,IF($E1465&lt;&gt;"",IF($C1465&lt;&gt;1,_xll.ciqfunctions.udf.CIQ(M$5,"IQ_CLOSEPRICE",$E1465,"USD"),M1464),""),"")</f>
        <v/>
      </c>
      <c r="N1465" s="13" t="str">
        <f>IF(N$5&lt;&gt;0,IF($E1465&lt;&gt;"",IF($C1465&lt;&gt;1,_xll.ciqfunctions.udf.CIQ(N$5,"IQ_CLOSEPRICE",$E1465,"USD"),N1464),""),"")</f>
        <v/>
      </c>
      <c r="O1465" s="13" t="str">
        <f>IF(O$5&lt;&gt;0,IF($E1465&lt;&gt;"",IF($C1465&lt;&gt;1,_xll.ciqfunctions.udf.CIQ(O$5,"IQ_CLOSEPRICE",$E1465,"USD"),O1464),""),"")</f>
        <v/>
      </c>
      <c r="P1465" s="13" t="str">
        <f>IF(P$5&lt;&gt;0,IF($E1465&lt;&gt;"",IF($C1465&lt;&gt;1,_xll.ciqfunctions.udf.CIQ(P$5,"IQ_CLOSEPRICE",$E1465,"USD"),P1464),""),"")</f>
        <v/>
      </c>
      <c r="Q1465" s="13" t="str">
        <f>IF(Q$5&lt;&gt;0,IF($E1465&lt;&gt;"",IF($C1465&lt;&gt;1,_xll.ciqfunctions.udf.CIQ(Q$5,"IQ_CLOSEPRICE",$E1465,"USD"),Q1464),""),"")</f>
        <v/>
      </c>
      <c r="R1465" s="13" t="str">
        <f>IF(R$5&lt;&gt;0,IF($E1465&lt;&gt;"",IF($C1465&lt;&gt;1,_xll.ciqfunctions.udf.CIQ(R$5,"IQ_CLOSEPRICE",$E1465,"USD"),R1464),""),"")</f>
        <v/>
      </c>
      <c r="S1465" s="13" t="str">
        <f>IF(S$5&lt;&gt;0,IF($E1465&lt;&gt;"",IF($C1465&lt;&gt;1,_xll.ciqfunctions.udf.CIQ(S$5,"IQ_CLOSEPRICE",$E1465,"USD"),S1464),""),"")</f>
        <v/>
      </c>
      <c r="T1465" s="13" t="str">
        <f>IF(T$5&lt;&gt;0,IF($E1465&lt;&gt;"",IF($C1465&lt;&gt;1,_xll.ciqfunctions.udf.CIQ(T$5,"IQ_CLOSEPRICE",$E1465,"USD"),T1464),""),"")</f>
        <v/>
      </c>
      <c r="U1465" s="13" t="str">
        <f>IF(U$5&lt;&gt;0,IF($E1465&lt;&gt;"",IF($C1465&lt;&gt;1,_xll.ciqfunctions.udf.CIQ(U$5,"IQ_CLOSEPRICE",$E1465,"USD"),U1464),""),"")</f>
        <v/>
      </c>
      <c r="V1465" s="13" t="str">
        <f>IF(V$5&lt;&gt;0,IF($E1465&lt;&gt;"",IF($C1465&lt;&gt;1,_xll.ciqfunctions.udf.CIQ(V$5,"IQ_CLOSEPRICE",$E1465,"USD"),V1464),""),"")</f>
        <v/>
      </c>
      <c r="W1465" s="13" t="str">
        <f>IF(W$5&lt;&gt;0,IF($E1465&lt;&gt;"",IF($C1465&lt;&gt;1,_xll.ciqfunctions.udf.CIQ(W$5,"IQ_CLOSEPRICE",$E1465,"USD"),W1464),""),"")</f>
        <v/>
      </c>
      <c r="X1465" s="13" t="str">
        <f>IF(X$5&lt;&gt;0,IF($E1465&lt;&gt;"",IF($C1465&lt;&gt;1,_xll.ciqfunctions.udf.CIQ(X$5,"IQ_CLOSEPRICE",$E1465,"USD"),X1464),""),"")</f>
        <v/>
      </c>
      <c r="Y1465" s="13" t="str">
        <f>IF(Y$5&lt;&gt;0,IF($E1465&lt;&gt;"",IF($C1465&lt;&gt;1,_xll.ciqfunctions.udf.CIQ(Y$5,"IQ_CLOSEPRICE",$E1465,"USD"),Y1464),""),"")</f>
        <v/>
      </c>
      <c r="Z1465" s="13" t="str">
        <f>IF(Z$5&lt;&gt;0,IF($E1465&lt;&gt;"",IF($C1465&lt;&gt;1,_xll.ciqfunctions.udf.CIQ(Z$5,"IQ_CLOSEPRICE",$E1465,"USD"),Z1464),""),"")</f>
        <v/>
      </c>
      <c r="AA1465" s="13" t="str">
        <f>IF(AA$5&lt;&gt;0,IF($E1465&lt;&gt;"",IF($C1465&lt;&gt;1,_xll.ciqfunctions.udf.CIQ(AA$5,"IQ_CLOSEPRICE",$E1465,"USD"),AA1464),""),"")</f>
        <v/>
      </c>
      <c r="AB1465" s="13" t="str">
        <f>IF(AB$5&lt;&gt;0,IF($E1465&lt;&gt;"",IF($C1465&lt;&gt;1,_xll.ciqfunctions.udf.CIQ(AB$5,"IQ_CLOSEPRICE",$E1465,"USD"),AB1464),""),"")</f>
        <v/>
      </c>
      <c r="AC1465" s="13" t="str">
        <f>IF(AC$5&lt;&gt;0,IF($E1465&lt;&gt;"",IF($C1465&lt;&gt;1,_xll.ciqfunctions.udf.CIQ(AC$5,"IQ_CLOSEPRICE",$E1465,"USD"),AC1464),""),"")</f>
        <v/>
      </c>
      <c r="AD1465" s="13" t="str">
        <f>IF(AD$5&lt;&gt;0,IF($E1465&lt;&gt;"",IF($C1465&lt;&gt;1,_xll.ciqfunctions.udf.CIQ(AD$5,"IQ_CLOSEPRICE",$E1465,"USD"),AD1464),""),"")</f>
        <v/>
      </c>
      <c r="AE1465" s="13" t="str">
        <f>IF(AE$5&lt;&gt;0,IF($E1465&lt;&gt;"",IF($C1465&lt;&gt;1,_xll.ciqfunctions.udf.CIQ(AE$5,"IQ_CLOSEPRICE",$E1465,"USD"),AE1464),""),"")</f>
        <v/>
      </c>
      <c r="AF1465" s="13" t="str">
        <f>IF(AF$5&lt;&gt;0,IF($E1465&lt;&gt;"",IF($C1465&lt;&gt;1,_xll.ciqfunctions.udf.CIQ(AF$5,"IQ_CLOSEPRICE",$E1465,"USD"),AF1464),""),"")</f>
        <v/>
      </c>
      <c r="AG1465" s="13" t="str">
        <f>IF(AG$5&lt;&gt;0,IF($E1465&lt;&gt;"",IF($C1465&lt;&gt;1,_xll.ciqfunctions.udf.CIQ(AG$5,"IQ_CLOSEPRICE",$E1465,"USD"),AG1464),""),"")</f>
        <v/>
      </c>
      <c r="AH1465" s="13" t="str">
        <f>IF(AH$5&lt;&gt;0,IF($E1465&lt;&gt;"",IF($C1465&lt;&gt;1,_xll.ciqfunctions.udf.CIQ(AH$5,"IQ_CLOSEPRICE",$E1465,"USD"),AH1464),""),"")</f>
        <v/>
      </c>
      <c r="AI1465" s="13" t="str">
        <f>IF(AI$5&lt;&gt;0,IF($E1465&lt;&gt;"",IF($C1465&lt;&gt;1,_xll.ciqfunctions.udf.CIQ(AI$5,"IQ_CLOSEPRICE",$E1465,"USD"),AI1464),""),"")</f>
        <v/>
      </c>
      <c r="AJ1465" s="31" t="str">
        <f>IF(AJ$5&lt;&gt;0,IF($E1465&lt;&gt;"",IF($C1465&lt;&gt;1,_xll.ciqfunctions.udf.CIQ(AJ$5,"IQ_CLOSEPRICE",$E1465,"USD"),AJ1464),""),"")</f>
        <v/>
      </c>
      <c r="AK1465" s="31" t="str">
        <f>IF(AK$5&lt;&gt;0,IF($E1465&lt;&gt;"",IF($C1465&lt;&gt;1,_xll.ciqfunctions.udf.CIQ(AK$5,"IQ_CLOSEPRICE",$E1465,"USD"),AK1464),""),"")</f>
        <v/>
      </c>
      <c r="AL1465" s="31" t="str">
        <f>IF(AL$5&lt;&gt;0,IF($E1465&lt;&gt;"",IF($C1465&lt;&gt;1,_xll.ciqfunctions.udf.CIQ(AL$5,"IQ_CLOSEPRICE",$E1465,"USD"),AL1464),""),"")</f>
        <v/>
      </c>
      <c r="AM1465" s="31" t="str">
        <f>IF(AM$5&lt;&gt;0,IF($E1465&lt;&gt;"",IF($C1465&lt;&gt;1,_xll.ciqfunctions.udf.CIQ(AM$5,"IQ_CLOSEPRICE",$E1465,"USD"),AM1464),""),"")</f>
        <v/>
      </c>
      <c r="AN1465" s="31" t="str">
        <f>IF(AN$5&lt;&gt;0,IF($E1465&lt;&gt;"",IF($C1465&lt;&gt;1,_xll.ciqfunctions.udf.CIQ(AN$5,"IQ_CLOSEPRICE",$E1465,"USD"),AN1464),""),"")</f>
        <v/>
      </c>
      <c r="AO1465" s="31" t="str">
        <f>IF(AO$5&lt;&gt;0,IF($E1465&lt;&gt;"",IF($C1465&lt;&gt;1,_xll.ciqfunctions.udf.CIQ(AO$5,"IQ_CLOSEPRICE",$E1465,"USD"),AO1464),""),"")</f>
        <v/>
      </c>
      <c r="AP1465" s="31" t="str">
        <f>IF(AP$5&lt;&gt;0,IF($E1465&lt;&gt;"",IF($C1465&lt;&gt;1,_xll.ciqfunctions.udf.CIQ(AP$5,"IQ_CLOSEPRICE",$E1465,"USD"),AP1464),""),"")</f>
        <v/>
      </c>
      <c r="AQ1465" s="31" t="str">
        <f>IF(AQ$5&lt;&gt;0,IF($E1465&lt;&gt;"",IF($C1465&lt;&gt;1,_xll.ciqfunctions.udf.CIQ(AQ$5,"IQ_CLOSEPRICE",$E1465,"USD"),AQ1464),""),"")</f>
        <v/>
      </c>
      <c r="AR1465" s="31" t="str">
        <f>IF(AR$5&lt;&gt;0,IF($E1465&lt;&gt;"",IF($C1465&lt;&gt;1,_xll.ciqfunctions.udf.CIQ(AR$5,"IQ_CLOSEPRICE",$E1465,"USD"),AR1464),""),"")</f>
        <v/>
      </c>
      <c r="AS1465" s="31" t="str">
        <f>IF(AS$5&lt;&gt;0,IF($E1465&lt;&gt;"",IF($C1465&lt;&gt;1,_xll.ciqfunctions.udf.CIQ(AS$5,"IQ_CLOSEPRICE",$E1465,"USD"),AS1464),""),"")</f>
        <v/>
      </c>
      <c r="AT1465" s="31" t="str">
        <f>IF(AT$5&lt;&gt;0,IF($E1465&lt;&gt;"",IF($C1465&lt;&gt;1,_xll.ciqfunctions.udf.CIQ(AT$5,"IQ_CLOSEPRICE",$E1465,"USD"),AT1464),""),"")</f>
        <v/>
      </c>
      <c r="AU1465" s="8"/>
      <c r="AV1465" s="38" t="str">
        <f t="shared" si="1253"/>
        <v/>
      </c>
      <c r="AW1465" s="38" t="str">
        <f t="shared" si="1254"/>
        <v/>
      </c>
      <c r="AX1465" s="38" t="str">
        <f t="shared" si="1255"/>
        <v/>
      </c>
      <c r="AY1465" s="38" t="str">
        <f t="shared" si="1256"/>
        <v/>
      </c>
      <c r="AZ1465" s="38" t="str">
        <f t="shared" si="1257"/>
        <v/>
      </c>
      <c r="BA1465" s="38" t="str">
        <f t="shared" si="1258"/>
        <v/>
      </c>
      <c r="BB1465" s="38" t="str">
        <f t="shared" si="1259"/>
        <v/>
      </c>
      <c r="BC1465" s="38" t="str">
        <f t="shared" si="1260"/>
        <v/>
      </c>
      <c r="BD1465" s="38" t="str">
        <f t="shared" si="1261"/>
        <v/>
      </c>
      <c r="BE1465" s="38" t="str">
        <f t="shared" si="1262"/>
        <v/>
      </c>
      <c r="BF1465" s="38" t="str">
        <f t="shared" si="1263"/>
        <v/>
      </c>
      <c r="BG1465" s="38" t="str">
        <f t="shared" si="1264"/>
        <v/>
      </c>
      <c r="BH1465" s="38" t="str">
        <f t="shared" si="1265"/>
        <v/>
      </c>
      <c r="BI1465" s="38" t="str">
        <f t="shared" si="1266"/>
        <v/>
      </c>
      <c r="BJ1465" s="38" t="str">
        <f t="shared" si="1267"/>
        <v/>
      </c>
      <c r="BK1465" s="38" t="str">
        <f t="shared" si="1268"/>
        <v/>
      </c>
      <c r="BL1465" s="38" t="str">
        <f t="shared" si="1269"/>
        <v/>
      </c>
      <c r="BM1465" s="38" t="str">
        <f t="shared" si="1270"/>
        <v/>
      </c>
      <c r="BN1465" s="38" t="str">
        <f t="shared" si="1271"/>
        <v/>
      </c>
      <c r="BO1465" s="38" t="str">
        <f t="shared" si="1272"/>
        <v/>
      </c>
      <c r="BP1465" s="38" t="str">
        <f t="shared" si="1273"/>
        <v/>
      </c>
      <c r="BQ1465" s="38" t="str">
        <f t="shared" si="1274"/>
        <v/>
      </c>
      <c r="BR1465" s="38" t="str">
        <f t="shared" si="1275"/>
        <v/>
      </c>
      <c r="BS1465" s="38" t="str">
        <f t="shared" si="1276"/>
        <v/>
      </c>
      <c r="BT1465" s="38" t="str">
        <f t="shared" si="1277"/>
        <v/>
      </c>
      <c r="BU1465" s="38" t="str">
        <f t="shared" si="1278"/>
        <v/>
      </c>
      <c r="BV1465" s="38" t="str">
        <f t="shared" si="1279"/>
        <v/>
      </c>
      <c r="BW1465" s="38" t="str">
        <f t="shared" si="1280"/>
        <v/>
      </c>
      <c r="BX1465" s="38" t="str">
        <f t="shared" si="1281"/>
        <v/>
      </c>
      <c r="BY1465" s="38" t="str">
        <f t="shared" si="1282"/>
        <v/>
      </c>
      <c r="BZ1465" s="38" t="str">
        <f t="shared" si="1283"/>
        <v/>
      </c>
      <c r="CA1465" s="38" t="str">
        <f t="shared" si="1284"/>
        <v/>
      </c>
      <c r="CB1465" s="38" t="str">
        <f t="shared" si="1285"/>
        <v/>
      </c>
      <c r="CC1465" s="38" t="str">
        <f t="shared" si="1286"/>
        <v/>
      </c>
      <c r="CD1465" s="38" t="str">
        <f t="shared" si="1287"/>
        <v/>
      </c>
      <c r="CE1465" s="38" t="str">
        <f t="shared" si="1288"/>
        <v/>
      </c>
      <c r="CF1465" s="38" t="str">
        <f t="shared" si="1289"/>
        <v/>
      </c>
      <c r="CG1465" s="38" t="str">
        <f t="shared" si="1290"/>
        <v/>
      </c>
      <c r="CH1465" s="38" t="str">
        <f t="shared" si="1291"/>
        <v/>
      </c>
      <c r="CI1465" s="38" t="str">
        <f t="shared" si="1292"/>
        <v/>
      </c>
      <c r="CJ1465" s="7"/>
      <c r="CK1465" s="7"/>
      <c r="CN1465" s="7"/>
      <c r="CO1465" s="7"/>
      <c r="CP1465" s="7"/>
      <c r="CQ1465" s="7"/>
      <c r="CR1465" s="7"/>
      <c r="CS1465" s="7"/>
      <c r="CT1465" s="7"/>
      <c r="CU1465" s="7"/>
      <c r="CV1465" s="7"/>
      <c r="CW1465" s="7"/>
    </row>
    <row r="1466" spans="2:101" hidden="1" outlineLevel="1">
      <c r="B1466" s="25" t="str">
        <f t="shared" si="1251"/>
        <v/>
      </c>
      <c r="C1466" s="19" t="str">
        <f t="shared" si="1252"/>
        <v/>
      </c>
      <c r="D1466" s="19">
        <f t="shared" si="1294"/>
        <v>0</v>
      </c>
      <c r="E1466" s="42" t="str">
        <f t="shared" si="1293"/>
        <v/>
      </c>
      <c r="G1466" s="13" t="str">
        <f>IF(G$5&lt;&gt;0,IF($E1466&lt;&gt;"",IF($C1466&lt;&gt;1,_xll.ciqfunctions.udf.CIQ(G$5,"IQ_CLOSEPRICE",$E1466,"USD"),G1465),""),"")</f>
        <v/>
      </c>
      <c r="H1466" s="13" t="str">
        <f>IF(H$5&lt;&gt;0,IF($E1466&lt;&gt;"",IF($C1466&lt;&gt;1,_xll.ciqfunctions.udf.CIQ(H$5,"IQ_CLOSEPRICE",$E1466,"USD"),H1465),""),"")</f>
        <v/>
      </c>
      <c r="I1466" s="13" t="str">
        <f>IF(I$5&lt;&gt;0,IF($E1466&lt;&gt;"",IF($C1466&lt;&gt;1,_xll.ciqfunctions.udf.CIQ(I$5,"IQ_CLOSEPRICE",$E1466,"USD"),I1465),""),"")</f>
        <v/>
      </c>
      <c r="J1466" s="13" t="str">
        <f>IF(J$5&lt;&gt;0,IF($E1466&lt;&gt;"",IF($C1466&lt;&gt;1,_xll.ciqfunctions.udf.CIQ(J$5,"IQ_CLOSEPRICE",$E1466,"USD"),J1465),""),"")</f>
        <v/>
      </c>
      <c r="K1466" s="13" t="str">
        <f>IF(K$5&lt;&gt;0,IF($E1466&lt;&gt;"",IF($C1466&lt;&gt;1,_xll.ciqfunctions.udf.CIQ(K$5,"IQ_CLOSEPRICE",$E1466,"USD"),K1465),""),"")</f>
        <v/>
      </c>
      <c r="L1466" s="13" t="str">
        <f>IF(L$5&lt;&gt;0,IF($E1466&lt;&gt;"",IF($C1466&lt;&gt;1,_xll.ciqfunctions.udf.CIQ(L$5,"IQ_CLOSEPRICE",$E1466,"USD"),L1465),""),"")</f>
        <v/>
      </c>
      <c r="M1466" s="13" t="str">
        <f>IF(M$5&lt;&gt;0,IF($E1466&lt;&gt;"",IF($C1466&lt;&gt;1,_xll.ciqfunctions.udf.CIQ(M$5,"IQ_CLOSEPRICE",$E1466,"USD"),M1465),""),"")</f>
        <v/>
      </c>
      <c r="N1466" s="13" t="str">
        <f>IF(N$5&lt;&gt;0,IF($E1466&lt;&gt;"",IF($C1466&lt;&gt;1,_xll.ciqfunctions.udf.CIQ(N$5,"IQ_CLOSEPRICE",$E1466,"USD"),N1465),""),"")</f>
        <v/>
      </c>
      <c r="O1466" s="13" t="str">
        <f>IF(O$5&lt;&gt;0,IF($E1466&lt;&gt;"",IF($C1466&lt;&gt;1,_xll.ciqfunctions.udf.CIQ(O$5,"IQ_CLOSEPRICE",$E1466,"USD"),O1465),""),"")</f>
        <v/>
      </c>
      <c r="P1466" s="13" t="str">
        <f>IF(P$5&lt;&gt;0,IF($E1466&lt;&gt;"",IF($C1466&lt;&gt;1,_xll.ciqfunctions.udf.CIQ(P$5,"IQ_CLOSEPRICE",$E1466,"USD"),P1465),""),"")</f>
        <v/>
      </c>
      <c r="Q1466" s="13" t="str">
        <f>IF(Q$5&lt;&gt;0,IF($E1466&lt;&gt;"",IF($C1466&lt;&gt;1,_xll.ciqfunctions.udf.CIQ(Q$5,"IQ_CLOSEPRICE",$E1466,"USD"),Q1465),""),"")</f>
        <v/>
      </c>
      <c r="R1466" s="13" t="str">
        <f>IF(R$5&lt;&gt;0,IF($E1466&lt;&gt;"",IF($C1466&lt;&gt;1,_xll.ciqfunctions.udf.CIQ(R$5,"IQ_CLOSEPRICE",$E1466,"USD"),R1465),""),"")</f>
        <v/>
      </c>
      <c r="S1466" s="13" t="str">
        <f>IF(S$5&lt;&gt;0,IF($E1466&lt;&gt;"",IF($C1466&lt;&gt;1,_xll.ciqfunctions.udf.CIQ(S$5,"IQ_CLOSEPRICE",$E1466,"USD"),S1465),""),"")</f>
        <v/>
      </c>
      <c r="T1466" s="13" t="str">
        <f>IF(T$5&lt;&gt;0,IF($E1466&lt;&gt;"",IF($C1466&lt;&gt;1,_xll.ciqfunctions.udf.CIQ(T$5,"IQ_CLOSEPRICE",$E1466,"USD"),T1465),""),"")</f>
        <v/>
      </c>
      <c r="U1466" s="13" t="str">
        <f>IF(U$5&lt;&gt;0,IF($E1466&lt;&gt;"",IF($C1466&lt;&gt;1,_xll.ciqfunctions.udf.CIQ(U$5,"IQ_CLOSEPRICE",$E1466,"USD"),U1465),""),"")</f>
        <v/>
      </c>
      <c r="V1466" s="13" t="str">
        <f>IF(V$5&lt;&gt;0,IF($E1466&lt;&gt;"",IF($C1466&lt;&gt;1,_xll.ciqfunctions.udf.CIQ(V$5,"IQ_CLOSEPRICE",$E1466,"USD"),V1465),""),"")</f>
        <v/>
      </c>
      <c r="W1466" s="13" t="str">
        <f>IF(W$5&lt;&gt;0,IF($E1466&lt;&gt;"",IF($C1466&lt;&gt;1,_xll.ciqfunctions.udf.CIQ(W$5,"IQ_CLOSEPRICE",$E1466,"USD"),W1465),""),"")</f>
        <v/>
      </c>
      <c r="X1466" s="13" t="str">
        <f>IF(X$5&lt;&gt;0,IF($E1466&lt;&gt;"",IF($C1466&lt;&gt;1,_xll.ciqfunctions.udf.CIQ(X$5,"IQ_CLOSEPRICE",$E1466,"USD"),X1465),""),"")</f>
        <v/>
      </c>
      <c r="Y1466" s="13" t="str">
        <f>IF(Y$5&lt;&gt;0,IF($E1466&lt;&gt;"",IF($C1466&lt;&gt;1,_xll.ciqfunctions.udf.CIQ(Y$5,"IQ_CLOSEPRICE",$E1466,"USD"),Y1465),""),"")</f>
        <v/>
      </c>
      <c r="Z1466" s="13" t="str">
        <f>IF(Z$5&lt;&gt;0,IF($E1466&lt;&gt;"",IF($C1466&lt;&gt;1,_xll.ciqfunctions.udf.CIQ(Z$5,"IQ_CLOSEPRICE",$E1466,"USD"),Z1465),""),"")</f>
        <v/>
      </c>
      <c r="AA1466" s="13" t="str">
        <f>IF(AA$5&lt;&gt;0,IF($E1466&lt;&gt;"",IF($C1466&lt;&gt;1,_xll.ciqfunctions.udf.CIQ(AA$5,"IQ_CLOSEPRICE",$E1466,"USD"),AA1465),""),"")</f>
        <v/>
      </c>
      <c r="AB1466" s="13" t="str">
        <f>IF(AB$5&lt;&gt;0,IF($E1466&lt;&gt;"",IF($C1466&lt;&gt;1,_xll.ciqfunctions.udf.CIQ(AB$5,"IQ_CLOSEPRICE",$E1466,"USD"),AB1465),""),"")</f>
        <v/>
      </c>
      <c r="AC1466" s="13" t="str">
        <f>IF(AC$5&lt;&gt;0,IF($E1466&lt;&gt;"",IF($C1466&lt;&gt;1,_xll.ciqfunctions.udf.CIQ(AC$5,"IQ_CLOSEPRICE",$E1466,"USD"),AC1465),""),"")</f>
        <v/>
      </c>
      <c r="AD1466" s="13" t="str">
        <f>IF(AD$5&lt;&gt;0,IF($E1466&lt;&gt;"",IF($C1466&lt;&gt;1,_xll.ciqfunctions.udf.CIQ(AD$5,"IQ_CLOSEPRICE",$E1466,"USD"),AD1465),""),"")</f>
        <v/>
      </c>
      <c r="AE1466" s="13" t="str">
        <f>IF(AE$5&lt;&gt;0,IF($E1466&lt;&gt;"",IF($C1466&lt;&gt;1,_xll.ciqfunctions.udf.CIQ(AE$5,"IQ_CLOSEPRICE",$E1466,"USD"),AE1465),""),"")</f>
        <v/>
      </c>
      <c r="AF1466" s="13" t="str">
        <f>IF(AF$5&lt;&gt;0,IF($E1466&lt;&gt;"",IF($C1466&lt;&gt;1,_xll.ciqfunctions.udf.CIQ(AF$5,"IQ_CLOSEPRICE",$E1466,"USD"),AF1465),""),"")</f>
        <v/>
      </c>
      <c r="AG1466" s="13" t="str">
        <f>IF(AG$5&lt;&gt;0,IF($E1466&lt;&gt;"",IF($C1466&lt;&gt;1,_xll.ciqfunctions.udf.CIQ(AG$5,"IQ_CLOSEPRICE",$E1466,"USD"),AG1465),""),"")</f>
        <v/>
      </c>
      <c r="AH1466" s="13" t="str">
        <f>IF(AH$5&lt;&gt;0,IF($E1466&lt;&gt;"",IF($C1466&lt;&gt;1,_xll.ciqfunctions.udf.CIQ(AH$5,"IQ_CLOSEPRICE",$E1466,"USD"),AH1465),""),"")</f>
        <v/>
      </c>
      <c r="AI1466" s="13" t="str">
        <f>IF(AI$5&lt;&gt;0,IF($E1466&lt;&gt;"",IF($C1466&lt;&gt;1,_xll.ciqfunctions.udf.CIQ(AI$5,"IQ_CLOSEPRICE",$E1466,"USD"),AI1465),""),"")</f>
        <v/>
      </c>
      <c r="AJ1466" s="31" t="str">
        <f>IF(AJ$5&lt;&gt;0,IF($E1466&lt;&gt;"",IF($C1466&lt;&gt;1,_xll.ciqfunctions.udf.CIQ(AJ$5,"IQ_CLOSEPRICE",$E1466,"USD"),AJ1465),""),"")</f>
        <v/>
      </c>
      <c r="AK1466" s="31" t="str">
        <f>IF(AK$5&lt;&gt;0,IF($E1466&lt;&gt;"",IF($C1466&lt;&gt;1,_xll.ciqfunctions.udf.CIQ(AK$5,"IQ_CLOSEPRICE",$E1466,"USD"),AK1465),""),"")</f>
        <v/>
      </c>
      <c r="AL1466" s="31" t="str">
        <f>IF(AL$5&lt;&gt;0,IF($E1466&lt;&gt;"",IF($C1466&lt;&gt;1,_xll.ciqfunctions.udf.CIQ(AL$5,"IQ_CLOSEPRICE",$E1466,"USD"),AL1465),""),"")</f>
        <v/>
      </c>
      <c r="AM1466" s="31" t="str">
        <f>IF(AM$5&lt;&gt;0,IF($E1466&lt;&gt;"",IF($C1466&lt;&gt;1,_xll.ciqfunctions.udf.CIQ(AM$5,"IQ_CLOSEPRICE",$E1466,"USD"),AM1465),""),"")</f>
        <v/>
      </c>
      <c r="AN1466" s="31" t="str">
        <f>IF(AN$5&lt;&gt;0,IF($E1466&lt;&gt;"",IF($C1466&lt;&gt;1,_xll.ciqfunctions.udf.CIQ(AN$5,"IQ_CLOSEPRICE",$E1466,"USD"),AN1465),""),"")</f>
        <v/>
      </c>
      <c r="AO1466" s="31" t="str">
        <f>IF(AO$5&lt;&gt;0,IF($E1466&lt;&gt;"",IF($C1466&lt;&gt;1,_xll.ciqfunctions.udf.CIQ(AO$5,"IQ_CLOSEPRICE",$E1466,"USD"),AO1465),""),"")</f>
        <v/>
      </c>
      <c r="AP1466" s="31" t="str">
        <f>IF(AP$5&lt;&gt;0,IF($E1466&lt;&gt;"",IF($C1466&lt;&gt;1,_xll.ciqfunctions.udf.CIQ(AP$5,"IQ_CLOSEPRICE",$E1466,"USD"),AP1465),""),"")</f>
        <v/>
      </c>
      <c r="AQ1466" s="31" t="str">
        <f>IF(AQ$5&lt;&gt;0,IF($E1466&lt;&gt;"",IF($C1466&lt;&gt;1,_xll.ciqfunctions.udf.CIQ(AQ$5,"IQ_CLOSEPRICE",$E1466,"USD"),AQ1465),""),"")</f>
        <v/>
      </c>
      <c r="AR1466" s="31" t="str">
        <f>IF(AR$5&lt;&gt;0,IF($E1466&lt;&gt;"",IF($C1466&lt;&gt;1,_xll.ciqfunctions.udf.CIQ(AR$5,"IQ_CLOSEPRICE",$E1466,"USD"),AR1465),""),"")</f>
        <v/>
      </c>
      <c r="AS1466" s="31" t="str">
        <f>IF(AS$5&lt;&gt;0,IF($E1466&lt;&gt;"",IF($C1466&lt;&gt;1,_xll.ciqfunctions.udf.CIQ(AS$5,"IQ_CLOSEPRICE",$E1466,"USD"),AS1465),""),"")</f>
        <v/>
      </c>
      <c r="AT1466" s="31" t="str">
        <f>IF(AT$5&lt;&gt;0,IF($E1466&lt;&gt;"",IF($C1466&lt;&gt;1,_xll.ciqfunctions.udf.CIQ(AT$5,"IQ_CLOSEPRICE",$E1466,"USD"),AT1465),""),"")</f>
        <v/>
      </c>
      <c r="AU1466" s="8"/>
      <c r="AV1466" s="38" t="str">
        <f t="shared" si="1253"/>
        <v/>
      </c>
      <c r="AW1466" s="38" t="str">
        <f t="shared" si="1254"/>
        <v/>
      </c>
      <c r="AX1466" s="38" t="str">
        <f t="shared" si="1255"/>
        <v/>
      </c>
      <c r="AY1466" s="38" t="str">
        <f t="shared" si="1256"/>
        <v/>
      </c>
      <c r="AZ1466" s="38" t="str">
        <f t="shared" si="1257"/>
        <v/>
      </c>
      <c r="BA1466" s="38" t="str">
        <f t="shared" si="1258"/>
        <v/>
      </c>
      <c r="BB1466" s="38" t="str">
        <f t="shared" si="1259"/>
        <v/>
      </c>
      <c r="BC1466" s="38" t="str">
        <f t="shared" si="1260"/>
        <v/>
      </c>
      <c r="BD1466" s="38" t="str">
        <f t="shared" si="1261"/>
        <v/>
      </c>
      <c r="BE1466" s="38" t="str">
        <f t="shared" si="1262"/>
        <v/>
      </c>
      <c r="BF1466" s="38" t="str">
        <f t="shared" si="1263"/>
        <v/>
      </c>
      <c r="BG1466" s="38" t="str">
        <f t="shared" si="1264"/>
        <v/>
      </c>
      <c r="BH1466" s="38" t="str">
        <f t="shared" si="1265"/>
        <v/>
      </c>
      <c r="BI1466" s="38" t="str">
        <f t="shared" si="1266"/>
        <v/>
      </c>
      <c r="BJ1466" s="38" t="str">
        <f t="shared" si="1267"/>
        <v/>
      </c>
      <c r="BK1466" s="38" t="str">
        <f t="shared" si="1268"/>
        <v/>
      </c>
      <c r="BL1466" s="38" t="str">
        <f t="shared" si="1269"/>
        <v/>
      </c>
      <c r="BM1466" s="38" t="str">
        <f t="shared" si="1270"/>
        <v/>
      </c>
      <c r="BN1466" s="38" t="str">
        <f t="shared" si="1271"/>
        <v/>
      </c>
      <c r="BO1466" s="38" t="str">
        <f t="shared" si="1272"/>
        <v/>
      </c>
      <c r="BP1466" s="38" t="str">
        <f t="shared" si="1273"/>
        <v/>
      </c>
      <c r="BQ1466" s="38" t="str">
        <f t="shared" si="1274"/>
        <v/>
      </c>
      <c r="BR1466" s="38" t="str">
        <f t="shared" si="1275"/>
        <v/>
      </c>
      <c r="BS1466" s="38" t="str">
        <f t="shared" si="1276"/>
        <v/>
      </c>
      <c r="BT1466" s="38" t="str">
        <f t="shared" si="1277"/>
        <v/>
      </c>
      <c r="BU1466" s="38" t="str">
        <f t="shared" si="1278"/>
        <v/>
      </c>
      <c r="BV1466" s="38" t="str">
        <f t="shared" si="1279"/>
        <v/>
      </c>
      <c r="BW1466" s="38" t="str">
        <f t="shared" si="1280"/>
        <v/>
      </c>
      <c r="BX1466" s="38" t="str">
        <f t="shared" si="1281"/>
        <v/>
      </c>
      <c r="BY1466" s="38" t="str">
        <f t="shared" si="1282"/>
        <v/>
      </c>
      <c r="BZ1466" s="38" t="str">
        <f t="shared" si="1283"/>
        <v/>
      </c>
      <c r="CA1466" s="38" t="str">
        <f t="shared" si="1284"/>
        <v/>
      </c>
      <c r="CB1466" s="38" t="str">
        <f t="shared" si="1285"/>
        <v/>
      </c>
      <c r="CC1466" s="38" t="str">
        <f t="shared" si="1286"/>
        <v/>
      </c>
      <c r="CD1466" s="38" t="str">
        <f t="shared" si="1287"/>
        <v/>
      </c>
      <c r="CE1466" s="38" t="str">
        <f t="shared" si="1288"/>
        <v/>
      </c>
      <c r="CF1466" s="38" t="str">
        <f t="shared" si="1289"/>
        <v/>
      </c>
      <c r="CG1466" s="38" t="str">
        <f t="shared" si="1290"/>
        <v/>
      </c>
      <c r="CH1466" s="38" t="str">
        <f t="shared" si="1291"/>
        <v/>
      </c>
      <c r="CI1466" s="38" t="str">
        <f t="shared" si="1292"/>
        <v/>
      </c>
      <c r="CJ1466" s="7"/>
      <c r="CK1466" s="7"/>
      <c r="CN1466" s="7"/>
      <c r="CO1466" s="7"/>
      <c r="CP1466" s="7"/>
      <c r="CQ1466" s="7"/>
      <c r="CR1466" s="7"/>
      <c r="CS1466" s="7"/>
      <c r="CT1466" s="7"/>
      <c r="CU1466" s="7"/>
      <c r="CV1466" s="7"/>
      <c r="CW1466" s="7"/>
    </row>
    <row r="1467" spans="2:101" hidden="1" outlineLevel="1">
      <c r="B1467" s="25" t="str">
        <f t="shared" si="1251"/>
        <v/>
      </c>
      <c r="C1467" s="19" t="str">
        <f t="shared" si="1252"/>
        <v/>
      </c>
      <c r="D1467" s="19">
        <f t="shared" si="1294"/>
        <v>0</v>
      </c>
      <c r="E1467" s="42" t="str">
        <f t="shared" si="1293"/>
        <v/>
      </c>
      <c r="G1467" s="13" t="str">
        <f>IF(G$5&lt;&gt;0,IF($E1467&lt;&gt;"",IF($C1467&lt;&gt;1,_xll.ciqfunctions.udf.CIQ(G$5,"IQ_CLOSEPRICE",$E1467,"USD"),G1466),""),"")</f>
        <v/>
      </c>
      <c r="H1467" s="13" t="str">
        <f>IF(H$5&lt;&gt;0,IF($E1467&lt;&gt;"",IF($C1467&lt;&gt;1,_xll.ciqfunctions.udf.CIQ(H$5,"IQ_CLOSEPRICE",$E1467,"USD"),H1466),""),"")</f>
        <v/>
      </c>
      <c r="I1467" s="13" t="str">
        <f>IF(I$5&lt;&gt;0,IF($E1467&lt;&gt;"",IF($C1467&lt;&gt;1,_xll.ciqfunctions.udf.CIQ(I$5,"IQ_CLOSEPRICE",$E1467,"USD"),I1466),""),"")</f>
        <v/>
      </c>
      <c r="J1467" s="13" t="str">
        <f>IF(J$5&lt;&gt;0,IF($E1467&lt;&gt;"",IF($C1467&lt;&gt;1,_xll.ciqfunctions.udf.CIQ(J$5,"IQ_CLOSEPRICE",$E1467,"USD"),J1466),""),"")</f>
        <v/>
      </c>
      <c r="K1467" s="13" t="str">
        <f>IF(K$5&lt;&gt;0,IF($E1467&lt;&gt;"",IF($C1467&lt;&gt;1,_xll.ciqfunctions.udf.CIQ(K$5,"IQ_CLOSEPRICE",$E1467,"USD"),K1466),""),"")</f>
        <v/>
      </c>
      <c r="L1467" s="13" t="str">
        <f>IF(L$5&lt;&gt;0,IF($E1467&lt;&gt;"",IF($C1467&lt;&gt;1,_xll.ciqfunctions.udf.CIQ(L$5,"IQ_CLOSEPRICE",$E1467,"USD"),L1466),""),"")</f>
        <v/>
      </c>
      <c r="M1467" s="13" t="str">
        <f>IF(M$5&lt;&gt;0,IF($E1467&lt;&gt;"",IF($C1467&lt;&gt;1,_xll.ciqfunctions.udf.CIQ(M$5,"IQ_CLOSEPRICE",$E1467,"USD"),M1466),""),"")</f>
        <v/>
      </c>
      <c r="N1467" s="13" t="str">
        <f>IF(N$5&lt;&gt;0,IF($E1467&lt;&gt;"",IF($C1467&lt;&gt;1,_xll.ciqfunctions.udf.CIQ(N$5,"IQ_CLOSEPRICE",$E1467,"USD"),N1466),""),"")</f>
        <v/>
      </c>
      <c r="O1467" s="13" t="str">
        <f>IF(O$5&lt;&gt;0,IF($E1467&lt;&gt;"",IF($C1467&lt;&gt;1,_xll.ciqfunctions.udf.CIQ(O$5,"IQ_CLOSEPRICE",$E1467,"USD"),O1466),""),"")</f>
        <v/>
      </c>
      <c r="P1467" s="13" t="str">
        <f>IF(P$5&lt;&gt;0,IF($E1467&lt;&gt;"",IF($C1467&lt;&gt;1,_xll.ciqfunctions.udf.CIQ(P$5,"IQ_CLOSEPRICE",$E1467,"USD"),P1466),""),"")</f>
        <v/>
      </c>
      <c r="Q1467" s="13" t="str">
        <f>IF(Q$5&lt;&gt;0,IF($E1467&lt;&gt;"",IF($C1467&lt;&gt;1,_xll.ciqfunctions.udf.CIQ(Q$5,"IQ_CLOSEPRICE",$E1467,"USD"),Q1466),""),"")</f>
        <v/>
      </c>
      <c r="R1467" s="13" t="str">
        <f>IF(R$5&lt;&gt;0,IF($E1467&lt;&gt;"",IF($C1467&lt;&gt;1,_xll.ciqfunctions.udf.CIQ(R$5,"IQ_CLOSEPRICE",$E1467,"USD"),R1466),""),"")</f>
        <v/>
      </c>
      <c r="S1467" s="13" t="str">
        <f>IF(S$5&lt;&gt;0,IF($E1467&lt;&gt;"",IF($C1467&lt;&gt;1,_xll.ciqfunctions.udf.CIQ(S$5,"IQ_CLOSEPRICE",$E1467,"USD"),S1466),""),"")</f>
        <v/>
      </c>
      <c r="T1467" s="13" t="str">
        <f>IF(T$5&lt;&gt;0,IF($E1467&lt;&gt;"",IF($C1467&lt;&gt;1,_xll.ciqfunctions.udf.CIQ(T$5,"IQ_CLOSEPRICE",$E1467,"USD"),T1466),""),"")</f>
        <v/>
      </c>
      <c r="U1467" s="13" t="str">
        <f>IF(U$5&lt;&gt;0,IF($E1467&lt;&gt;"",IF($C1467&lt;&gt;1,_xll.ciqfunctions.udf.CIQ(U$5,"IQ_CLOSEPRICE",$E1467,"USD"),U1466),""),"")</f>
        <v/>
      </c>
      <c r="V1467" s="13" t="str">
        <f>IF(V$5&lt;&gt;0,IF($E1467&lt;&gt;"",IF($C1467&lt;&gt;1,_xll.ciqfunctions.udf.CIQ(V$5,"IQ_CLOSEPRICE",$E1467,"USD"),V1466),""),"")</f>
        <v/>
      </c>
      <c r="W1467" s="13" t="str">
        <f>IF(W$5&lt;&gt;0,IF($E1467&lt;&gt;"",IF($C1467&lt;&gt;1,_xll.ciqfunctions.udf.CIQ(W$5,"IQ_CLOSEPRICE",$E1467,"USD"),W1466),""),"")</f>
        <v/>
      </c>
      <c r="X1467" s="13" t="str">
        <f>IF(X$5&lt;&gt;0,IF($E1467&lt;&gt;"",IF($C1467&lt;&gt;1,_xll.ciqfunctions.udf.CIQ(X$5,"IQ_CLOSEPRICE",$E1467,"USD"),X1466),""),"")</f>
        <v/>
      </c>
      <c r="Y1467" s="13" t="str">
        <f>IF(Y$5&lt;&gt;0,IF($E1467&lt;&gt;"",IF($C1467&lt;&gt;1,_xll.ciqfunctions.udf.CIQ(Y$5,"IQ_CLOSEPRICE",$E1467,"USD"),Y1466),""),"")</f>
        <v/>
      </c>
      <c r="Z1467" s="13" t="str">
        <f>IF(Z$5&lt;&gt;0,IF($E1467&lt;&gt;"",IF($C1467&lt;&gt;1,_xll.ciqfunctions.udf.CIQ(Z$5,"IQ_CLOSEPRICE",$E1467,"USD"),Z1466),""),"")</f>
        <v/>
      </c>
      <c r="AA1467" s="13" t="str">
        <f>IF(AA$5&lt;&gt;0,IF($E1467&lt;&gt;"",IF($C1467&lt;&gt;1,_xll.ciqfunctions.udf.CIQ(AA$5,"IQ_CLOSEPRICE",$E1467,"USD"),AA1466),""),"")</f>
        <v/>
      </c>
      <c r="AB1467" s="13" t="str">
        <f>IF(AB$5&lt;&gt;0,IF($E1467&lt;&gt;"",IF($C1467&lt;&gt;1,_xll.ciqfunctions.udf.CIQ(AB$5,"IQ_CLOSEPRICE",$E1467,"USD"),AB1466),""),"")</f>
        <v/>
      </c>
      <c r="AC1467" s="13" t="str">
        <f>IF(AC$5&lt;&gt;0,IF($E1467&lt;&gt;"",IF($C1467&lt;&gt;1,_xll.ciqfunctions.udf.CIQ(AC$5,"IQ_CLOSEPRICE",$E1467,"USD"),AC1466),""),"")</f>
        <v/>
      </c>
      <c r="AD1467" s="13" t="str">
        <f>IF(AD$5&lt;&gt;0,IF($E1467&lt;&gt;"",IF($C1467&lt;&gt;1,_xll.ciqfunctions.udf.CIQ(AD$5,"IQ_CLOSEPRICE",$E1467,"USD"),AD1466),""),"")</f>
        <v/>
      </c>
      <c r="AE1467" s="13" t="str">
        <f>IF(AE$5&lt;&gt;0,IF($E1467&lt;&gt;"",IF($C1467&lt;&gt;1,_xll.ciqfunctions.udf.CIQ(AE$5,"IQ_CLOSEPRICE",$E1467,"USD"),AE1466),""),"")</f>
        <v/>
      </c>
      <c r="AF1467" s="13" t="str">
        <f>IF(AF$5&lt;&gt;0,IF($E1467&lt;&gt;"",IF($C1467&lt;&gt;1,_xll.ciqfunctions.udf.CIQ(AF$5,"IQ_CLOSEPRICE",$E1467,"USD"),AF1466),""),"")</f>
        <v/>
      </c>
      <c r="AG1467" s="13" t="str">
        <f>IF(AG$5&lt;&gt;0,IF($E1467&lt;&gt;"",IF($C1467&lt;&gt;1,_xll.ciqfunctions.udf.CIQ(AG$5,"IQ_CLOSEPRICE",$E1467,"USD"),AG1466),""),"")</f>
        <v/>
      </c>
      <c r="AH1467" s="13" t="str">
        <f>IF(AH$5&lt;&gt;0,IF($E1467&lt;&gt;"",IF($C1467&lt;&gt;1,_xll.ciqfunctions.udf.CIQ(AH$5,"IQ_CLOSEPRICE",$E1467,"USD"),AH1466),""),"")</f>
        <v/>
      </c>
      <c r="AI1467" s="13" t="str">
        <f>IF(AI$5&lt;&gt;0,IF($E1467&lt;&gt;"",IF($C1467&lt;&gt;1,_xll.ciqfunctions.udf.CIQ(AI$5,"IQ_CLOSEPRICE",$E1467,"USD"),AI1466),""),"")</f>
        <v/>
      </c>
      <c r="AJ1467" s="31" t="str">
        <f>IF(AJ$5&lt;&gt;0,IF($E1467&lt;&gt;"",IF($C1467&lt;&gt;1,_xll.ciqfunctions.udf.CIQ(AJ$5,"IQ_CLOSEPRICE",$E1467,"USD"),AJ1466),""),"")</f>
        <v/>
      </c>
      <c r="AK1467" s="31" t="str">
        <f>IF(AK$5&lt;&gt;0,IF($E1467&lt;&gt;"",IF($C1467&lt;&gt;1,_xll.ciqfunctions.udf.CIQ(AK$5,"IQ_CLOSEPRICE",$E1467,"USD"),AK1466),""),"")</f>
        <v/>
      </c>
      <c r="AL1467" s="31" t="str">
        <f>IF(AL$5&lt;&gt;0,IF($E1467&lt;&gt;"",IF($C1467&lt;&gt;1,_xll.ciqfunctions.udf.CIQ(AL$5,"IQ_CLOSEPRICE",$E1467,"USD"),AL1466),""),"")</f>
        <v/>
      </c>
      <c r="AM1467" s="31" t="str">
        <f>IF(AM$5&lt;&gt;0,IF($E1467&lt;&gt;"",IF($C1467&lt;&gt;1,_xll.ciqfunctions.udf.CIQ(AM$5,"IQ_CLOSEPRICE",$E1467,"USD"),AM1466),""),"")</f>
        <v/>
      </c>
      <c r="AN1467" s="31" t="str">
        <f>IF(AN$5&lt;&gt;0,IF($E1467&lt;&gt;"",IF($C1467&lt;&gt;1,_xll.ciqfunctions.udf.CIQ(AN$5,"IQ_CLOSEPRICE",$E1467,"USD"),AN1466),""),"")</f>
        <v/>
      </c>
      <c r="AO1467" s="31" t="str">
        <f>IF(AO$5&lt;&gt;0,IF($E1467&lt;&gt;"",IF($C1467&lt;&gt;1,_xll.ciqfunctions.udf.CIQ(AO$5,"IQ_CLOSEPRICE",$E1467,"USD"),AO1466),""),"")</f>
        <v/>
      </c>
      <c r="AP1467" s="31" t="str">
        <f>IF(AP$5&lt;&gt;0,IF($E1467&lt;&gt;"",IF($C1467&lt;&gt;1,_xll.ciqfunctions.udf.CIQ(AP$5,"IQ_CLOSEPRICE",$E1467,"USD"),AP1466),""),"")</f>
        <v/>
      </c>
      <c r="AQ1467" s="31" t="str">
        <f>IF(AQ$5&lt;&gt;0,IF($E1467&lt;&gt;"",IF($C1467&lt;&gt;1,_xll.ciqfunctions.udf.CIQ(AQ$5,"IQ_CLOSEPRICE",$E1467,"USD"),AQ1466),""),"")</f>
        <v/>
      </c>
      <c r="AR1467" s="31" t="str">
        <f>IF(AR$5&lt;&gt;0,IF($E1467&lt;&gt;"",IF($C1467&lt;&gt;1,_xll.ciqfunctions.udf.CIQ(AR$5,"IQ_CLOSEPRICE",$E1467,"USD"),AR1466),""),"")</f>
        <v/>
      </c>
      <c r="AS1467" s="31" t="str">
        <f>IF(AS$5&lt;&gt;0,IF($E1467&lt;&gt;"",IF($C1467&lt;&gt;1,_xll.ciqfunctions.udf.CIQ(AS$5,"IQ_CLOSEPRICE",$E1467,"USD"),AS1466),""),"")</f>
        <v/>
      </c>
      <c r="AT1467" s="31" t="str">
        <f>IF(AT$5&lt;&gt;0,IF($E1467&lt;&gt;"",IF($C1467&lt;&gt;1,_xll.ciqfunctions.udf.CIQ(AT$5,"IQ_CLOSEPRICE",$E1467,"USD"),AT1466),""),"")</f>
        <v/>
      </c>
      <c r="AU1467" s="8"/>
      <c r="AV1467" s="38" t="str">
        <f t="shared" si="1253"/>
        <v/>
      </c>
      <c r="AW1467" s="38" t="str">
        <f t="shared" si="1254"/>
        <v/>
      </c>
      <c r="AX1467" s="38" t="str">
        <f t="shared" si="1255"/>
        <v/>
      </c>
      <c r="AY1467" s="38" t="str">
        <f t="shared" si="1256"/>
        <v/>
      </c>
      <c r="AZ1467" s="38" t="str">
        <f t="shared" si="1257"/>
        <v/>
      </c>
      <c r="BA1467" s="38" t="str">
        <f t="shared" si="1258"/>
        <v/>
      </c>
      <c r="BB1467" s="38" t="str">
        <f t="shared" si="1259"/>
        <v/>
      </c>
      <c r="BC1467" s="38" t="str">
        <f t="shared" si="1260"/>
        <v/>
      </c>
      <c r="BD1467" s="38" t="str">
        <f t="shared" si="1261"/>
        <v/>
      </c>
      <c r="BE1467" s="38" t="str">
        <f t="shared" si="1262"/>
        <v/>
      </c>
      <c r="BF1467" s="38" t="str">
        <f t="shared" si="1263"/>
        <v/>
      </c>
      <c r="BG1467" s="38" t="str">
        <f t="shared" si="1264"/>
        <v/>
      </c>
      <c r="BH1467" s="38" t="str">
        <f t="shared" si="1265"/>
        <v/>
      </c>
      <c r="BI1467" s="38" t="str">
        <f t="shared" si="1266"/>
        <v/>
      </c>
      <c r="BJ1467" s="38" t="str">
        <f t="shared" si="1267"/>
        <v/>
      </c>
      <c r="BK1467" s="38" t="str">
        <f t="shared" si="1268"/>
        <v/>
      </c>
      <c r="BL1467" s="38" t="str">
        <f t="shared" si="1269"/>
        <v/>
      </c>
      <c r="BM1467" s="38" t="str">
        <f t="shared" si="1270"/>
        <v/>
      </c>
      <c r="BN1467" s="38" t="str">
        <f t="shared" si="1271"/>
        <v/>
      </c>
      <c r="BO1467" s="38" t="str">
        <f t="shared" si="1272"/>
        <v/>
      </c>
      <c r="BP1467" s="38" t="str">
        <f t="shared" si="1273"/>
        <v/>
      </c>
      <c r="BQ1467" s="38" t="str">
        <f t="shared" si="1274"/>
        <v/>
      </c>
      <c r="BR1467" s="38" t="str">
        <f t="shared" si="1275"/>
        <v/>
      </c>
      <c r="BS1467" s="38" t="str">
        <f t="shared" si="1276"/>
        <v/>
      </c>
      <c r="BT1467" s="38" t="str">
        <f t="shared" si="1277"/>
        <v/>
      </c>
      <c r="BU1467" s="38" t="str">
        <f t="shared" si="1278"/>
        <v/>
      </c>
      <c r="BV1467" s="38" t="str">
        <f t="shared" si="1279"/>
        <v/>
      </c>
      <c r="BW1467" s="38" t="str">
        <f t="shared" si="1280"/>
        <v/>
      </c>
      <c r="BX1467" s="38" t="str">
        <f t="shared" si="1281"/>
        <v/>
      </c>
      <c r="BY1467" s="38" t="str">
        <f t="shared" si="1282"/>
        <v/>
      </c>
      <c r="BZ1467" s="38" t="str">
        <f t="shared" si="1283"/>
        <v/>
      </c>
      <c r="CA1467" s="38" t="str">
        <f t="shared" si="1284"/>
        <v/>
      </c>
      <c r="CB1467" s="38" t="str">
        <f t="shared" si="1285"/>
        <v/>
      </c>
      <c r="CC1467" s="38" t="str">
        <f t="shared" si="1286"/>
        <v/>
      </c>
      <c r="CD1467" s="38" t="str">
        <f t="shared" si="1287"/>
        <v/>
      </c>
      <c r="CE1467" s="38" t="str">
        <f t="shared" si="1288"/>
        <v/>
      </c>
      <c r="CF1467" s="38" t="str">
        <f t="shared" si="1289"/>
        <v/>
      </c>
      <c r="CG1467" s="38" t="str">
        <f t="shared" si="1290"/>
        <v/>
      </c>
      <c r="CH1467" s="38" t="str">
        <f t="shared" si="1291"/>
        <v/>
      </c>
      <c r="CI1467" s="38" t="str">
        <f t="shared" si="1292"/>
        <v/>
      </c>
      <c r="CJ1467" s="7"/>
      <c r="CK1467" s="7"/>
      <c r="CN1467" s="7"/>
      <c r="CO1467" s="7"/>
      <c r="CP1467" s="7"/>
      <c r="CQ1467" s="7"/>
      <c r="CR1467" s="7"/>
      <c r="CS1467" s="7"/>
      <c r="CT1467" s="7"/>
      <c r="CU1467" s="7"/>
      <c r="CV1467" s="7"/>
      <c r="CW1467" s="7"/>
    </row>
    <row r="1468" spans="2:101" hidden="1" outlineLevel="1">
      <c r="B1468" s="25" t="str">
        <f t="shared" si="1251"/>
        <v/>
      </c>
      <c r="C1468" s="19" t="str">
        <f t="shared" si="1252"/>
        <v/>
      </c>
      <c r="D1468" s="19">
        <f t="shared" si="1294"/>
        <v>0</v>
      </c>
      <c r="E1468" s="42" t="str">
        <f t="shared" si="1293"/>
        <v/>
      </c>
      <c r="G1468" s="13" t="str">
        <f>IF(G$5&lt;&gt;0,IF($E1468&lt;&gt;"",IF($C1468&lt;&gt;1,_xll.ciqfunctions.udf.CIQ(G$5,"IQ_CLOSEPRICE",$E1468,"USD"),G1467),""),"")</f>
        <v/>
      </c>
      <c r="H1468" s="13" t="str">
        <f>IF(H$5&lt;&gt;0,IF($E1468&lt;&gt;"",IF($C1468&lt;&gt;1,_xll.ciqfunctions.udf.CIQ(H$5,"IQ_CLOSEPRICE",$E1468,"USD"),H1467),""),"")</f>
        <v/>
      </c>
      <c r="I1468" s="13" t="str">
        <f>IF(I$5&lt;&gt;0,IF($E1468&lt;&gt;"",IF($C1468&lt;&gt;1,_xll.ciqfunctions.udf.CIQ(I$5,"IQ_CLOSEPRICE",$E1468,"USD"),I1467),""),"")</f>
        <v/>
      </c>
      <c r="J1468" s="13" t="str">
        <f>IF(J$5&lt;&gt;0,IF($E1468&lt;&gt;"",IF($C1468&lt;&gt;1,_xll.ciqfunctions.udf.CIQ(J$5,"IQ_CLOSEPRICE",$E1468,"USD"),J1467),""),"")</f>
        <v/>
      </c>
      <c r="K1468" s="13" t="str">
        <f>IF(K$5&lt;&gt;0,IF($E1468&lt;&gt;"",IF($C1468&lt;&gt;1,_xll.ciqfunctions.udf.CIQ(K$5,"IQ_CLOSEPRICE",$E1468,"USD"),K1467),""),"")</f>
        <v/>
      </c>
      <c r="L1468" s="13" t="str">
        <f>IF(L$5&lt;&gt;0,IF($E1468&lt;&gt;"",IF($C1468&lt;&gt;1,_xll.ciqfunctions.udf.CIQ(L$5,"IQ_CLOSEPRICE",$E1468,"USD"),L1467),""),"")</f>
        <v/>
      </c>
      <c r="M1468" s="13" t="str">
        <f>IF(M$5&lt;&gt;0,IF($E1468&lt;&gt;"",IF($C1468&lt;&gt;1,_xll.ciqfunctions.udf.CIQ(M$5,"IQ_CLOSEPRICE",$E1468,"USD"),M1467),""),"")</f>
        <v/>
      </c>
      <c r="N1468" s="13" t="str">
        <f>IF(N$5&lt;&gt;0,IF($E1468&lt;&gt;"",IF($C1468&lt;&gt;1,_xll.ciqfunctions.udf.CIQ(N$5,"IQ_CLOSEPRICE",$E1468,"USD"),N1467),""),"")</f>
        <v/>
      </c>
      <c r="O1468" s="13" t="str">
        <f>IF(O$5&lt;&gt;0,IF($E1468&lt;&gt;"",IF($C1468&lt;&gt;1,_xll.ciqfunctions.udf.CIQ(O$5,"IQ_CLOSEPRICE",$E1468,"USD"),O1467),""),"")</f>
        <v/>
      </c>
      <c r="P1468" s="13" t="str">
        <f>IF(P$5&lt;&gt;0,IF($E1468&lt;&gt;"",IF($C1468&lt;&gt;1,_xll.ciqfunctions.udf.CIQ(P$5,"IQ_CLOSEPRICE",$E1468,"USD"),P1467),""),"")</f>
        <v/>
      </c>
      <c r="Q1468" s="13" t="str">
        <f>IF(Q$5&lt;&gt;0,IF($E1468&lt;&gt;"",IF($C1468&lt;&gt;1,_xll.ciqfunctions.udf.CIQ(Q$5,"IQ_CLOSEPRICE",$E1468,"USD"),Q1467),""),"")</f>
        <v/>
      </c>
      <c r="R1468" s="13" t="str">
        <f>IF(R$5&lt;&gt;0,IF($E1468&lt;&gt;"",IF($C1468&lt;&gt;1,_xll.ciqfunctions.udf.CIQ(R$5,"IQ_CLOSEPRICE",$E1468,"USD"),R1467),""),"")</f>
        <v/>
      </c>
      <c r="S1468" s="13" t="str">
        <f>IF(S$5&lt;&gt;0,IF($E1468&lt;&gt;"",IF($C1468&lt;&gt;1,_xll.ciqfunctions.udf.CIQ(S$5,"IQ_CLOSEPRICE",$E1468,"USD"),S1467),""),"")</f>
        <v/>
      </c>
      <c r="T1468" s="13" t="str">
        <f>IF(T$5&lt;&gt;0,IF($E1468&lt;&gt;"",IF($C1468&lt;&gt;1,_xll.ciqfunctions.udf.CIQ(T$5,"IQ_CLOSEPRICE",$E1468,"USD"),T1467),""),"")</f>
        <v/>
      </c>
      <c r="U1468" s="13" t="str">
        <f>IF(U$5&lt;&gt;0,IF($E1468&lt;&gt;"",IF($C1468&lt;&gt;1,_xll.ciqfunctions.udf.CIQ(U$5,"IQ_CLOSEPRICE",$E1468,"USD"),U1467),""),"")</f>
        <v/>
      </c>
      <c r="V1468" s="13" t="str">
        <f>IF(V$5&lt;&gt;0,IF($E1468&lt;&gt;"",IF($C1468&lt;&gt;1,_xll.ciqfunctions.udf.CIQ(V$5,"IQ_CLOSEPRICE",$E1468,"USD"),V1467),""),"")</f>
        <v/>
      </c>
      <c r="W1468" s="13" t="str">
        <f>IF(W$5&lt;&gt;0,IF($E1468&lt;&gt;"",IF($C1468&lt;&gt;1,_xll.ciqfunctions.udf.CIQ(W$5,"IQ_CLOSEPRICE",$E1468,"USD"),W1467),""),"")</f>
        <v/>
      </c>
      <c r="X1468" s="13" t="str">
        <f>IF(X$5&lt;&gt;0,IF($E1468&lt;&gt;"",IF($C1468&lt;&gt;1,_xll.ciqfunctions.udf.CIQ(X$5,"IQ_CLOSEPRICE",$E1468,"USD"),X1467),""),"")</f>
        <v/>
      </c>
      <c r="Y1468" s="13" t="str">
        <f>IF(Y$5&lt;&gt;0,IF($E1468&lt;&gt;"",IF($C1468&lt;&gt;1,_xll.ciqfunctions.udf.CIQ(Y$5,"IQ_CLOSEPRICE",$E1468,"USD"),Y1467),""),"")</f>
        <v/>
      </c>
      <c r="Z1468" s="13" t="str">
        <f>IF(Z$5&lt;&gt;0,IF($E1468&lt;&gt;"",IF($C1468&lt;&gt;1,_xll.ciqfunctions.udf.CIQ(Z$5,"IQ_CLOSEPRICE",$E1468,"USD"),Z1467),""),"")</f>
        <v/>
      </c>
      <c r="AA1468" s="13" t="str">
        <f>IF(AA$5&lt;&gt;0,IF($E1468&lt;&gt;"",IF($C1468&lt;&gt;1,_xll.ciqfunctions.udf.CIQ(AA$5,"IQ_CLOSEPRICE",$E1468,"USD"),AA1467),""),"")</f>
        <v/>
      </c>
      <c r="AB1468" s="13" t="str">
        <f>IF(AB$5&lt;&gt;0,IF($E1468&lt;&gt;"",IF($C1468&lt;&gt;1,_xll.ciqfunctions.udf.CIQ(AB$5,"IQ_CLOSEPRICE",$E1468,"USD"),AB1467),""),"")</f>
        <v/>
      </c>
      <c r="AC1468" s="13" t="str">
        <f>IF(AC$5&lt;&gt;0,IF($E1468&lt;&gt;"",IF($C1468&lt;&gt;1,_xll.ciqfunctions.udf.CIQ(AC$5,"IQ_CLOSEPRICE",$E1468,"USD"),AC1467),""),"")</f>
        <v/>
      </c>
      <c r="AD1468" s="13" t="str">
        <f>IF(AD$5&lt;&gt;0,IF($E1468&lt;&gt;"",IF($C1468&lt;&gt;1,_xll.ciqfunctions.udf.CIQ(AD$5,"IQ_CLOSEPRICE",$E1468,"USD"),AD1467),""),"")</f>
        <v/>
      </c>
      <c r="AE1468" s="13" t="str">
        <f>IF(AE$5&lt;&gt;0,IF($E1468&lt;&gt;"",IF($C1468&lt;&gt;1,_xll.ciqfunctions.udf.CIQ(AE$5,"IQ_CLOSEPRICE",$E1468,"USD"),AE1467),""),"")</f>
        <v/>
      </c>
      <c r="AF1468" s="13" t="str">
        <f>IF(AF$5&lt;&gt;0,IF($E1468&lt;&gt;"",IF($C1468&lt;&gt;1,_xll.ciqfunctions.udf.CIQ(AF$5,"IQ_CLOSEPRICE",$E1468,"USD"),AF1467),""),"")</f>
        <v/>
      </c>
      <c r="AG1468" s="13" t="str">
        <f>IF(AG$5&lt;&gt;0,IF($E1468&lt;&gt;"",IF($C1468&lt;&gt;1,_xll.ciqfunctions.udf.CIQ(AG$5,"IQ_CLOSEPRICE",$E1468,"USD"),AG1467),""),"")</f>
        <v/>
      </c>
      <c r="AH1468" s="13" t="str">
        <f>IF(AH$5&lt;&gt;0,IF($E1468&lt;&gt;"",IF($C1468&lt;&gt;1,_xll.ciqfunctions.udf.CIQ(AH$5,"IQ_CLOSEPRICE",$E1468,"USD"),AH1467),""),"")</f>
        <v/>
      </c>
      <c r="AI1468" s="13" t="str">
        <f>IF(AI$5&lt;&gt;0,IF($E1468&lt;&gt;"",IF($C1468&lt;&gt;1,_xll.ciqfunctions.udf.CIQ(AI$5,"IQ_CLOSEPRICE",$E1468,"USD"),AI1467),""),"")</f>
        <v/>
      </c>
      <c r="AJ1468" s="31" t="str">
        <f>IF(AJ$5&lt;&gt;0,IF($E1468&lt;&gt;"",IF($C1468&lt;&gt;1,_xll.ciqfunctions.udf.CIQ(AJ$5,"IQ_CLOSEPRICE",$E1468,"USD"),AJ1467),""),"")</f>
        <v/>
      </c>
      <c r="AK1468" s="31" t="str">
        <f>IF(AK$5&lt;&gt;0,IF($E1468&lt;&gt;"",IF($C1468&lt;&gt;1,_xll.ciqfunctions.udf.CIQ(AK$5,"IQ_CLOSEPRICE",$E1468,"USD"),AK1467),""),"")</f>
        <v/>
      </c>
      <c r="AL1468" s="31" t="str">
        <f>IF(AL$5&lt;&gt;0,IF($E1468&lt;&gt;"",IF($C1468&lt;&gt;1,_xll.ciqfunctions.udf.CIQ(AL$5,"IQ_CLOSEPRICE",$E1468,"USD"),AL1467),""),"")</f>
        <v/>
      </c>
      <c r="AM1468" s="31" t="str">
        <f>IF(AM$5&lt;&gt;0,IF($E1468&lt;&gt;"",IF($C1468&lt;&gt;1,_xll.ciqfunctions.udf.CIQ(AM$5,"IQ_CLOSEPRICE",$E1468,"USD"),AM1467),""),"")</f>
        <v/>
      </c>
      <c r="AN1468" s="31" t="str">
        <f>IF(AN$5&lt;&gt;0,IF($E1468&lt;&gt;"",IF($C1468&lt;&gt;1,_xll.ciqfunctions.udf.CIQ(AN$5,"IQ_CLOSEPRICE",$E1468,"USD"),AN1467),""),"")</f>
        <v/>
      </c>
      <c r="AO1468" s="31" t="str">
        <f>IF(AO$5&lt;&gt;0,IF($E1468&lt;&gt;"",IF($C1468&lt;&gt;1,_xll.ciqfunctions.udf.CIQ(AO$5,"IQ_CLOSEPRICE",$E1468,"USD"),AO1467),""),"")</f>
        <v/>
      </c>
      <c r="AP1468" s="31" t="str">
        <f>IF(AP$5&lt;&gt;0,IF($E1468&lt;&gt;"",IF($C1468&lt;&gt;1,_xll.ciqfunctions.udf.CIQ(AP$5,"IQ_CLOSEPRICE",$E1468,"USD"),AP1467),""),"")</f>
        <v/>
      </c>
      <c r="AQ1468" s="31" t="str">
        <f>IF(AQ$5&lt;&gt;0,IF($E1468&lt;&gt;"",IF($C1468&lt;&gt;1,_xll.ciqfunctions.udf.CIQ(AQ$5,"IQ_CLOSEPRICE",$E1468,"USD"),AQ1467),""),"")</f>
        <v/>
      </c>
      <c r="AR1468" s="31" t="str">
        <f>IF(AR$5&lt;&gt;0,IF($E1468&lt;&gt;"",IF($C1468&lt;&gt;1,_xll.ciqfunctions.udf.CIQ(AR$5,"IQ_CLOSEPRICE",$E1468,"USD"),AR1467),""),"")</f>
        <v/>
      </c>
      <c r="AS1468" s="31" t="str">
        <f>IF(AS$5&lt;&gt;0,IF($E1468&lt;&gt;"",IF($C1468&lt;&gt;1,_xll.ciqfunctions.udf.CIQ(AS$5,"IQ_CLOSEPRICE",$E1468,"USD"),AS1467),""),"")</f>
        <v/>
      </c>
      <c r="AT1468" s="31" t="str">
        <f>IF(AT$5&lt;&gt;0,IF($E1468&lt;&gt;"",IF($C1468&lt;&gt;1,_xll.ciqfunctions.udf.CIQ(AT$5,"IQ_CLOSEPRICE",$E1468,"USD"),AT1467),""),"")</f>
        <v/>
      </c>
      <c r="AU1468" s="8"/>
      <c r="AV1468" s="38" t="str">
        <f t="shared" si="1253"/>
        <v/>
      </c>
      <c r="AW1468" s="38" t="str">
        <f t="shared" si="1254"/>
        <v/>
      </c>
      <c r="AX1468" s="38" t="str">
        <f t="shared" si="1255"/>
        <v/>
      </c>
      <c r="AY1468" s="38" t="str">
        <f t="shared" si="1256"/>
        <v/>
      </c>
      <c r="AZ1468" s="38" t="str">
        <f t="shared" si="1257"/>
        <v/>
      </c>
      <c r="BA1468" s="38" t="str">
        <f t="shared" si="1258"/>
        <v/>
      </c>
      <c r="BB1468" s="38" t="str">
        <f t="shared" si="1259"/>
        <v/>
      </c>
      <c r="BC1468" s="38" t="str">
        <f t="shared" si="1260"/>
        <v/>
      </c>
      <c r="BD1468" s="38" t="str">
        <f t="shared" si="1261"/>
        <v/>
      </c>
      <c r="BE1468" s="38" t="str">
        <f t="shared" si="1262"/>
        <v/>
      </c>
      <c r="BF1468" s="38" t="str">
        <f t="shared" si="1263"/>
        <v/>
      </c>
      <c r="BG1468" s="38" t="str">
        <f t="shared" si="1264"/>
        <v/>
      </c>
      <c r="BH1468" s="38" t="str">
        <f t="shared" si="1265"/>
        <v/>
      </c>
      <c r="BI1468" s="38" t="str">
        <f t="shared" si="1266"/>
        <v/>
      </c>
      <c r="BJ1468" s="38" t="str">
        <f t="shared" si="1267"/>
        <v/>
      </c>
      <c r="BK1468" s="38" t="str">
        <f t="shared" si="1268"/>
        <v/>
      </c>
      <c r="BL1468" s="38" t="str">
        <f t="shared" si="1269"/>
        <v/>
      </c>
      <c r="BM1468" s="38" t="str">
        <f t="shared" si="1270"/>
        <v/>
      </c>
      <c r="BN1468" s="38" t="str">
        <f t="shared" si="1271"/>
        <v/>
      </c>
      <c r="BO1468" s="38" t="str">
        <f t="shared" si="1272"/>
        <v/>
      </c>
      <c r="BP1468" s="38" t="str">
        <f t="shared" si="1273"/>
        <v/>
      </c>
      <c r="BQ1468" s="38" t="str">
        <f t="shared" si="1274"/>
        <v/>
      </c>
      <c r="BR1468" s="38" t="str">
        <f t="shared" si="1275"/>
        <v/>
      </c>
      <c r="BS1468" s="38" t="str">
        <f t="shared" si="1276"/>
        <v/>
      </c>
      <c r="BT1468" s="38" t="str">
        <f t="shared" si="1277"/>
        <v/>
      </c>
      <c r="BU1468" s="38" t="str">
        <f t="shared" si="1278"/>
        <v/>
      </c>
      <c r="BV1468" s="38" t="str">
        <f t="shared" si="1279"/>
        <v/>
      </c>
      <c r="BW1468" s="38" t="str">
        <f t="shared" si="1280"/>
        <v/>
      </c>
      <c r="BX1468" s="38" t="str">
        <f t="shared" si="1281"/>
        <v/>
      </c>
      <c r="BY1468" s="38" t="str">
        <f t="shared" si="1282"/>
        <v/>
      </c>
      <c r="BZ1468" s="38" t="str">
        <f t="shared" si="1283"/>
        <v/>
      </c>
      <c r="CA1468" s="38" t="str">
        <f t="shared" si="1284"/>
        <v/>
      </c>
      <c r="CB1468" s="38" t="str">
        <f t="shared" si="1285"/>
        <v/>
      </c>
      <c r="CC1468" s="38" t="str">
        <f t="shared" si="1286"/>
        <v/>
      </c>
      <c r="CD1468" s="38" t="str">
        <f t="shared" si="1287"/>
        <v/>
      </c>
      <c r="CE1468" s="38" t="str">
        <f t="shared" si="1288"/>
        <v/>
      </c>
      <c r="CF1468" s="38" t="str">
        <f t="shared" si="1289"/>
        <v/>
      </c>
      <c r="CG1468" s="38" t="str">
        <f t="shared" si="1290"/>
        <v/>
      </c>
      <c r="CH1468" s="38" t="str">
        <f t="shared" si="1291"/>
        <v/>
      </c>
      <c r="CI1468" s="38" t="str">
        <f t="shared" si="1292"/>
        <v/>
      </c>
      <c r="CJ1468" s="7"/>
      <c r="CK1468" s="7"/>
      <c r="CN1468" s="7"/>
      <c r="CO1468" s="7"/>
      <c r="CP1468" s="7"/>
      <c r="CQ1468" s="7"/>
      <c r="CR1468" s="7"/>
      <c r="CS1468" s="7"/>
      <c r="CT1468" s="7"/>
      <c r="CU1468" s="7"/>
      <c r="CV1468" s="7"/>
      <c r="CW1468" s="7"/>
    </row>
    <row r="1469" spans="2:101" hidden="1" outlineLevel="1">
      <c r="B1469" s="25" t="str">
        <f t="shared" si="1251"/>
        <v/>
      </c>
      <c r="C1469" s="19" t="str">
        <f t="shared" si="1252"/>
        <v/>
      </c>
      <c r="D1469" s="19">
        <f t="shared" si="1294"/>
        <v>0</v>
      </c>
      <c r="E1469" s="42" t="str">
        <f t="shared" si="1293"/>
        <v/>
      </c>
      <c r="G1469" s="13" t="str">
        <f>IF(G$5&lt;&gt;0,IF($E1469&lt;&gt;"",IF($C1469&lt;&gt;1,_xll.ciqfunctions.udf.CIQ(G$5,"IQ_CLOSEPRICE",$E1469,"USD"),G1468),""),"")</f>
        <v/>
      </c>
      <c r="H1469" s="13" t="str">
        <f>IF(H$5&lt;&gt;0,IF($E1469&lt;&gt;"",IF($C1469&lt;&gt;1,_xll.ciqfunctions.udf.CIQ(H$5,"IQ_CLOSEPRICE",$E1469,"USD"),H1468),""),"")</f>
        <v/>
      </c>
      <c r="I1469" s="13" t="str">
        <f>IF(I$5&lt;&gt;0,IF($E1469&lt;&gt;"",IF($C1469&lt;&gt;1,_xll.ciqfunctions.udf.CIQ(I$5,"IQ_CLOSEPRICE",$E1469,"USD"),I1468),""),"")</f>
        <v/>
      </c>
      <c r="J1469" s="13" t="str">
        <f>IF(J$5&lt;&gt;0,IF($E1469&lt;&gt;"",IF($C1469&lt;&gt;1,_xll.ciqfunctions.udf.CIQ(J$5,"IQ_CLOSEPRICE",$E1469,"USD"),J1468),""),"")</f>
        <v/>
      </c>
      <c r="K1469" s="13" t="str">
        <f>IF(K$5&lt;&gt;0,IF($E1469&lt;&gt;"",IF($C1469&lt;&gt;1,_xll.ciqfunctions.udf.CIQ(K$5,"IQ_CLOSEPRICE",$E1469,"USD"),K1468),""),"")</f>
        <v/>
      </c>
      <c r="L1469" s="13" t="str">
        <f>IF(L$5&lt;&gt;0,IF($E1469&lt;&gt;"",IF($C1469&lt;&gt;1,_xll.ciqfunctions.udf.CIQ(L$5,"IQ_CLOSEPRICE",$E1469,"USD"),L1468),""),"")</f>
        <v/>
      </c>
      <c r="M1469" s="13" t="str">
        <f>IF(M$5&lt;&gt;0,IF($E1469&lt;&gt;"",IF($C1469&lt;&gt;1,_xll.ciqfunctions.udf.CIQ(M$5,"IQ_CLOSEPRICE",$E1469,"USD"),M1468),""),"")</f>
        <v/>
      </c>
      <c r="N1469" s="13" t="str">
        <f>IF(N$5&lt;&gt;0,IF($E1469&lt;&gt;"",IF($C1469&lt;&gt;1,_xll.ciqfunctions.udf.CIQ(N$5,"IQ_CLOSEPRICE",$E1469,"USD"),N1468),""),"")</f>
        <v/>
      </c>
      <c r="O1469" s="13" t="str">
        <f>IF(O$5&lt;&gt;0,IF($E1469&lt;&gt;"",IF($C1469&lt;&gt;1,_xll.ciqfunctions.udf.CIQ(O$5,"IQ_CLOSEPRICE",$E1469,"USD"),O1468),""),"")</f>
        <v/>
      </c>
      <c r="P1469" s="13" t="str">
        <f>IF(P$5&lt;&gt;0,IF($E1469&lt;&gt;"",IF($C1469&lt;&gt;1,_xll.ciqfunctions.udf.CIQ(P$5,"IQ_CLOSEPRICE",$E1469,"USD"),P1468),""),"")</f>
        <v/>
      </c>
      <c r="Q1469" s="13" t="str">
        <f>IF(Q$5&lt;&gt;0,IF($E1469&lt;&gt;"",IF($C1469&lt;&gt;1,_xll.ciqfunctions.udf.CIQ(Q$5,"IQ_CLOSEPRICE",$E1469,"USD"),Q1468),""),"")</f>
        <v/>
      </c>
      <c r="R1469" s="13" t="str">
        <f>IF(R$5&lt;&gt;0,IF($E1469&lt;&gt;"",IF($C1469&lt;&gt;1,_xll.ciqfunctions.udf.CIQ(R$5,"IQ_CLOSEPRICE",$E1469,"USD"),R1468),""),"")</f>
        <v/>
      </c>
      <c r="S1469" s="13" t="str">
        <f>IF(S$5&lt;&gt;0,IF($E1469&lt;&gt;"",IF($C1469&lt;&gt;1,_xll.ciqfunctions.udf.CIQ(S$5,"IQ_CLOSEPRICE",$E1469,"USD"),S1468),""),"")</f>
        <v/>
      </c>
      <c r="T1469" s="13" t="str">
        <f>IF(T$5&lt;&gt;0,IF($E1469&lt;&gt;"",IF($C1469&lt;&gt;1,_xll.ciqfunctions.udf.CIQ(T$5,"IQ_CLOSEPRICE",$E1469,"USD"),T1468),""),"")</f>
        <v/>
      </c>
      <c r="U1469" s="13" t="str">
        <f>IF(U$5&lt;&gt;0,IF($E1469&lt;&gt;"",IF($C1469&lt;&gt;1,_xll.ciqfunctions.udf.CIQ(U$5,"IQ_CLOSEPRICE",$E1469,"USD"),U1468),""),"")</f>
        <v/>
      </c>
      <c r="V1469" s="13" t="str">
        <f>IF(V$5&lt;&gt;0,IF($E1469&lt;&gt;"",IF($C1469&lt;&gt;1,_xll.ciqfunctions.udf.CIQ(V$5,"IQ_CLOSEPRICE",$E1469,"USD"),V1468),""),"")</f>
        <v/>
      </c>
      <c r="W1469" s="13" t="str">
        <f>IF(W$5&lt;&gt;0,IF($E1469&lt;&gt;"",IF($C1469&lt;&gt;1,_xll.ciqfunctions.udf.CIQ(W$5,"IQ_CLOSEPRICE",$E1469,"USD"),W1468),""),"")</f>
        <v/>
      </c>
      <c r="X1469" s="13" t="str">
        <f>IF(X$5&lt;&gt;0,IF($E1469&lt;&gt;"",IF($C1469&lt;&gt;1,_xll.ciqfunctions.udf.CIQ(X$5,"IQ_CLOSEPRICE",$E1469,"USD"),X1468),""),"")</f>
        <v/>
      </c>
      <c r="Y1469" s="13" t="str">
        <f>IF(Y$5&lt;&gt;0,IF($E1469&lt;&gt;"",IF($C1469&lt;&gt;1,_xll.ciqfunctions.udf.CIQ(Y$5,"IQ_CLOSEPRICE",$E1469,"USD"),Y1468),""),"")</f>
        <v/>
      </c>
      <c r="Z1469" s="13" t="str">
        <f>IF(Z$5&lt;&gt;0,IF($E1469&lt;&gt;"",IF($C1469&lt;&gt;1,_xll.ciqfunctions.udf.CIQ(Z$5,"IQ_CLOSEPRICE",$E1469,"USD"),Z1468),""),"")</f>
        <v/>
      </c>
      <c r="AA1469" s="13" t="str">
        <f>IF(AA$5&lt;&gt;0,IF($E1469&lt;&gt;"",IF($C1469&lt;&gt;1,_xll.ciqfunctions.udf.CIQ(AA$5,"IQ_CLOSEPRICE",$E1469,"USD"),AA1468),""),"")</f>
        <v/>
      </c>
      <c r="AB1469" s="13" t="str">
        <f>IF(AB$5&lt;&gt;0,IF($E1469&lt;&gt;"",IF($C1469&lt;&gt;1,_xll.ciqfunctions.udf.CIQ(AB$5,"IQ_CLOSEPRICE",$E1469,"USD"),AB1468),""),"")</f>
        <v/>
      </c>
      <c r="AC1469" s="13" t="str">
        <f>IF(AC$5&lt;&gt;0,IF($E1469&lt;&gt;"",IF($C1469&lt;&gt;1,_xll.ciqfunctions.udf.CIQ(AC$5,"IQ_CLOSEPRICE",$E1469,"USD"),AC1468),""),"")</f>
        <v/>
      </c>
      <c r="AD1469" s="13" t="str">
        <f>IF(AD$5&lt;&gt;0,IF($E1469&lt;&gt;"",IF($C1469&lt;&gt;1,_xll.ciqfunctions.udf.CIQ(AD$5,"IQ_CLOSEPRICE",$E1469,"USD"),AD1468),""),"")</f>
        <v/>
      </c>
      <c r="AE1469" s="13" t="str">
        <f>IF(AE$5&lt;&gt;0,IF($E1469&lt;&gt;"",IF($C1469&lt;&gt;1,_xll.ciqfunctions.udf.CIQ(AE$5,"IQ_CLOSEPRICE",$E1469,"USD"),AE1468),""),"")</f>
        <v/>
      </c>
      <c r="AF1469" s="13" t="str">
        <f>IF(AF$5&lt;&gt;0,IF($E1469&lt;&gt;"",IF($C1469&lt;&gt;1,_xll.ciqfunctions.udf.CIQ(AF$5,"IQ_CLOSEPRICE",$E1469,"USD"),AF1468),""),"")</f>
        <v/>
      </c>
      <c r="AG1469" s="13" t="str">
        <f>IF(AG$5&lt;&gt;0,IF($E1469&lt;&gt;"",IF($C1469&lt;&gt;1,_xll.ciqfunctions.udf.CIQ(AG$5,"IQ_CLOSEPRICE",$E1469,"USD"),AG1468),""),"")</f>
        <v/>
      </c>
      <c r="AH1469" s="13" t="str">
        <f>IF(AH$5&lt;&gt;0,IF($E1469&lt;&gt;"",IF($C1469&lt;&gt;1,_xll.ciqfunctions.udf.CIQ(AH$5,"IQ_CLOSEPRICE",$E1469,"USD"),AH1468),""),"")</f>
        <v/>
      </c>
      <c r="AI1469" s="13" t="str">
        <f>IF(AI$5&lt;&gt;0,IF($E1469&lt;&gt;"",IF($C1469&lt;&gt;1,_xll.ciqfunctions.udf.CIQ(AI$5,"IQ_CLOSEPRICE",$E1469,"USD"),AI1468),""),"")</f>
        <v/>
      </c>
      <c r="AJ1469" s="31" t="str">
        <f>IF(AJ$5&lt;&gt;0,IF($E1469&lt;&gt;"",IF($C1469&lt;&gt;1,_xll.ciqfunctions.udf.CIQ(AJ$5,"IQ_CLOSEPRICE",$E1469,"USD"),AJ1468),""),"")</f>
        <v/>
      </c>
      <c r="AK1469" s="31" t="str">
        <f>IF(AK$5&lt;&gt;0,IF($E1469&lt;&gt;"",IF($C1469&lt;&gt;1,_xll.ciqfunctions.udf.CIQ(AK$5,"IQ_CLOSEPRICE",$E1469,"USD"),AK1468),""),"")</f>
        <v/>
      </c>
      <c r="AL1469" s="31" t="str">
        <f>IF(AL$5&lt;&gt;0,IF($E1469&lt;&gt;"",IF($C1469&lt;&gt;1,_xll.ciqfunctions.udf.CIQ(AL$5,"IQ_CLOSEPRICE",$E1469,"USD"),AL1468),""),"")</f>
        <v/>
      </c>
      <c r="AM1469" s="31" t="str">
        <f>IF(AM$5&lt;&gt;0,IF($E1469&lt;&gt;"",IF($C1469&lt;&gt;1,_xll.ciqfunctions.udf.CIQ(AM$5,"IQ_CLOSEPRICE",$E1469,"USD"),AM1468),""),"")</f>
        <v/>
      </c>
      <c r="AN1469" s="31" t="str">
        <f>IF(AN$5&lt;&gt;0,IF($E1469&lt;&gt;"",IF($C1469&lt;&gt;1,_xll.ciqfunctions.udf.CIQ(AN$5,"IQ_CLOSEPRICE",$E1469,"USD"),AN1468),""),"")</f>
        <v/>
      </c>
      <c r="AO1469" s="31" t="str">
        <f>IF(AO$5&lt;&gt;0,IF($E1469&lt;&gt;"",IF($C1469&lt;&gt;1,_xll.ciqfunctions.udf.CIQ(AO$5,"IQ_CLOSEPRICE",$E1469,"USD"),AO1468),""),"")</f>
        <v/>
      </c>
      <c r="AP1469" s="31" t="str">
        <f>IF(AP$5&lt;&gt;0,IF($E1469&lt;&gt;"",IF($C1469&lt;&gt;1,_xll.ciqfunctions.udf.CIQ(AP$5,"IQ_CLOSEPRICE",$E1469,"USD"),AP1468),""),"")</f>
        <v/>
      </c>
      <c r="AQ1469" s="31" t="str">
        <f>IF(AQ$5&lt;&gt;0,IF($E1469&lt;&gt;"",IF($C1469&lt;&gt;1,_xll.ciqfunctions.udf.CIQ(AQ$5,"IQ_CLOSEPRICE",$E1469,"USD"),AQ1468),""),"")</f>
        <v/>
      </c>
      <c r="AR1469" s="31" t="str">
        <f>IF(AR$5&lt;&gt;0,IF($E1469&lt;&gt;"",IF($C1469&lt;&gt;1,_xll.ciqfunctions.udf.CIQ(AR$5,"IQ_CLOSEPRICE",$E1469,"USD"),AR1468),""),"")</f>
        <v/>
      </c>
      <c r="AS1469" s="31" t="str">
        <f>IF(AS$5&lt;&gt;0,IF($E1469&lt;&gt;"",IF($C1469&lt;&gt;1,_xll.ciqfunctions.udf.CIQ(AS$5,"IQ_CLOSEPRICE",$E1469,"USD"),AS1468),""),"")</f>
        <v/>
      </c>
      <c r="AT1469" s="31" t="str">
        <f>IF(AT$5&lt;&gt;0,IF($E1469&lt;&gt;"",IF($C1469&lt;&gt;1,_xll.ciqfunctions.udf.CIQ(AT$5,"IQ_CLOSEPRICE",$E1469,"USD"),AT1468),""),"")</f>
        <v/>
      </c>
      <c r="AU1469" s="8"/>
      <c r="AV1469" s="38" t="str">
        <f t="shared" si="1253"/>
        <v/>
      </c>
      <c r="AW1469" s="38" t="str">
        <f t="shared" si="1254"/>
        <v/>
      </c>
      <c r="AX1469" s="38" t="str">
        <f t="shared" si="1255"/>
        <v/>
      </c>
      <c r="AY1469" s="38" t="str">
        <f t="shared" si="1256"/>
        <v/>
      </c>
      <c r="AZ1469" s="38" t="str">
        <f t="shared" si="1257"/>
        <v/>
      </c>
      <c r="BA1469" s="38" t="str">
        <f t="shared" si="1258"/>
        <v/>
      </c>
      <c r="BB1469" s="38" t="str">
        <f t="shared" si="1259"/>
        <v/>
      </c>
      <c r="BC1469" s="38" t="str">
        <f t="shared" si="1260"/>
        <v/>
      </c>
      <c r="BD1469" s="38" t="str">
        <f t="shared" si="1261"/>
        <v/>
      </c>
      <c r="BE1469" s="38" t="str">
        <f t="shared" si="1262"/>
        <v/>
      </c>
      <c r="BF1469" s="38" t="str">
        <f t="shared" si="1263"/>
        <v/>
      </c>
      <c r="BG1469" s="38" t="str">
        <f t="shared" si="1264"/>
        <v/>
      </c>
      <c r="BH1469" s="38" t="str">
        <f t="shared" si="1265"/>
        <v/>
      </c>
      <c r="BI1469" s="38" t="str">
        <f t="shared" si="1266"/>
        <v/>
      </c>
      <c r="BJ1469" s="38" t="str">
        <f t="shared" si="1267"/>
        <v/>
      </c>
      <c r="BK1469" s="38" t="str">
        <f t="shared" si="1268"/>
        <v/>
      </c>
      <c r="BL1469" s="38" t="str">
        <f t="shared" si="1269"/>
        <v/>
      </c>
      <c r="BM1469" s="38" t="str">
        <f t="shared" si="1270"/>
        <v/>
      </c>
      <c r="BN1469" s="38" t="str">
        <f t="shared" si="1271"/>
        <v/>
      </c>
      <c r="BO1469" s="38" t="str">
        <f t="shared" si="1272"/>
        <v/>
      </c>
      <c r="BP1469" s="38" t="str">
        <f t="shared" si="1273"/>
        <v/>
      </c>
      <c r="BQ1469" s="38" t="str">
        <f t="shared" si="1274"/>
        <v/>
      </c>
      <c r="BR1469" s="38" t="str">
        <f t="shared" si="1275"/>
        <v/>
      </c>
      <c r="BS1469" s="38" t="str">
        <f t="shared" si="1276"/>
        <v/>
      </c>
      <c r="BT1469" s="38" t="str">
        <f t="shared" si="1277"/>
        <v/>
      </c>
      <c r="BU1469" s="38" t="str">
        <f t="shared" si="1278"/>
        <v/>
      </c>
      <c r="BV1469" s="38" t="str">
        <f t="shared" si="1279"/>
        <v/>
      </c>
      <c r="BW1469" s="38" t="str">
        <f t="shared" si="1280"/>
        <v/>
      </c>
      <c r="BX1469" s="38" t="str">
        <f t="shared" si="1281"/>
        <v/>
      </c>
      <c r="BY1469" s="38" t="str">
        <f t="shared" si="1282"/>
        <v/>
      </c>
      <c r="BZ1469" s="38" t="str">
        <f t="shared" si="1283"/>
        <v/>
      </c>
      <c r="CA1469" s="38" t="str">
        <f t="shared" si="1284"/>
        <v/>
      </c>
      <c r="CB1469" s="38" t="str">
        <f t="shared" si="1285"/>
        <v/>
      </c>
      <c r="CC1469" s="38" t="str">
        <f t="shared" si="1286"/>
        <v/>
      </c>
      <c r="CD1469" s="38" t="str">
        <f t="shared" si="1287"/>
        <v/>
      </c>
      <c r="CE1469" s="38" t="str">
        <f t="shared" si="1288"/>
        <v/>
      </c>
      <c r="CF1469" s="38" t="str">
        <f t="shared" si="1289"/>
        <v/>
      </c>
      <c r="CG1469" s="38" t="str">
        <f t="shared" si="1290"/>
        <v/>
      </c>
      <c r="CH1469" s="38" t="str">
        <f t="shared" si="1291"/>
        <v/>
      </c>
      <c r="CI1469" s="38" t="str">
        <f t="shared" si="1292"/>
        <v/>
      </c>
      <c r="CJ1469" s="7"/>
      <c r="CK1469" s="7"/>
      <c r="CN1469" s="7"/>
      <c r="CO1469" s="7"/>
      <c r="CP1469" s="7"/>
      <c r="CQ1469" s="7"/>
      <c r="CR1469" s="7"/>
      <c r="CS1469" s="7"/>
      <c r="CT1469" s="7"/>
      <c r="CU1469" s="7"/>
      <c r="CV1469" s="7"/>
      <c r="CW1469" s="7"/>
    </row>
    <row r="1470" spans="2:101" hidden="1" outlineLevel="1">
      <c r="B1470" s="25" t="str">
        <f t="shared" si="1251"/>
        <v/>
      </c>
      <c r="C1470" s="19" t="str">
        <f t="shared" si="1252"/>
        <v/>
      </c>
      <c r="D1470" s="19">
        <f t="shared" si="1294"/>
        <v>0</v>
      </c>
      <c r="E1470" s="42" t="str">
        <f t="shared" si="1293"/>
        <v/>
      </c>
      <c r="G1470" s="13" t="str">
        <f>IF(G$5&lt;&gt;0,IF($E1470&lt;&gt;"",IF($C1470&lt;&gt;1,_xll.ciqfunctions.udf.CIQ(G$5,"IQ_CLOSEPRICE",$E1470,"USD"),G1469),""),"")</f>
        <v/>
      </c>
      <c r="H1470" s="13" t="str">
        <f>IF(H$5&lt;&gt;0,IF($E1470&lt;&gt;"",IF($C1470&lt;&gt;1,_xll.ciqfunctions.udf.CIQ(H$5,"IQ_CLOSEPRICE",$E1470,"USD"),H1469),""),"")</f>
        <v/>
      </c>
      <c r="I1470" s="13" t="str">
        <f>IF(I$5&lt;&gt;0,IF($E1470&lt;&gt;"",IF($C1470&lt;&gt;1,_xll.ciqfunctions.udf.CIQ(I$5,"IQ_CLOSEPRICE",$E1470,"USD"),I1469),""),"")</f>
        <v/>
      </c>
      <c r="J1470" s="13" t="str">
        <f>IF(J$5&lt;&gt;0,IF($E1470&lt;&gt;"",IF($C1470&lt;&gt;1,_xll.ciqfunctions.udf.CIQ(J$5,"IQ_CLOSEPRICE",$E1470,"USD"),J1469),""),"")</f>
        <v/>
      </c>
      <c r="K1470" s="13" t="str">
        <f>IF(K$5&lt;&gt;0,IF($E1470&lt;&gt;"",IF($C1470&lt;&gt;1,_xll.ciqfunctions.udf.CIQ(K$5,"IQ_CLOSEPRICE",$E1470,"USD"),K1469),""),"")</f>
        <v/>
      </c>
      <c r="L1470" s="13" t="str">
        <f>IF(L$5&lt;&gt;0,IF($E1470&lt;&gt;"",IF($C1470&lt;&gt;1,_xll.ciqfunctions.udf.CIQ(L$5,"IQ_CLOSEPRICE",$E1470,"USD"),L1469),""),"")</f>
        <v/>
      </c>
      <c r="M1470" s="13" t="str">
        <f>IF(M$5&lt;&gt;0,IF($E1470&lt;&gt;"",IF($C1470&lt;&gt;1,_xll.ciqfunctions.udf.CIQ(M$5,"IQ_CLOSEPRICE",$E1470,"USD"),M1469),""),"")</f>
        <v/>
      </c>
      <c r="N1470" s="13" t="str">
        <f>IF(N$5&lt;&gt;0,IF($E1470&lt;&gt;"",IF($C1470&lt;&gt;1,_xll.ciqfunctions.udf.CIQ(N$5,"IQ_CLOSEPRICE",$E1470,"USD"),N1469),""),"")</f>
        <v/>
      </c>
      <c r="O1470" s="13" t="str">
        <f>IF(O$5&lt;&gt;0,IF($E1470&lt;&gt;"",IF($C1470&lt;&gt;1,_xll.ciqfunctions.udf.CIQ(O$5,"IQ_CLOSEPRICE",$E1470,"USD"),O1469),""),"")</f>
        <v/>
      </c>
      <c r="P1470" s="13" t="str">
        <f>IF(P$5&lt;&gt;0,IF($E1470&lt;&gt;"",IF($C1470&lt;&gt;1,_xll.ciqfunctions.udf.CIQ(P$5,"IQ_CLOSEPRICE",$E1470,"USD"),P1469),""),"")</f>
        <v/>
      </c>
      <c r="Q1470" s="13" t="str">
        <f>IF(Q$5&lt;&gt;0,IF($E1470&lt;&gt;"",IF($C1470&lt;&gt;1,_xll.ciqfunctions.udf.CIQ(Q$5,"IQ_CLOSEPRICE",$E1470,"USD"),Q1469),""),"")</f>
        <v/>
      </c>
      <c r="R1470" s="13" t="str">
        <f>IF(R$5&lt;&gt;0,IF($E1470&lt;&gt;"",IF($C1470&lt;&gt;1,_xll.ciqfunctions.udf.CIQ(R$5,"IQ_CLOSEPRICE",$E1470,"USD"),R1469),""),"")</f>
        <v/>
      </c>
      <c r="S1470" s="13" t="str">
        <f>IF(S$5&lt;&gt;0,IF($E1470&lt;&gt;"",IF($C1470&lt;&gt;1,_xll.ciqfunctions.udf.CIQ(S$5,"IQ_CLOSEPRICE",$E1470,"USD"),S1469),""),"")</f>
        <v/>
      </c>
      <c r="T1470" s="13" t="str">
        <f>IF(T$5&lt;&gt;0,IF($E1470&lt;&gt;"",IF($C1470&lt;&gt;1,_xll.ciqfunctions.udf.CIQ(T$5,"IQ_CLOSEPRICE",$E1470,"USD"),T1469),""),"")</f>
        <v/>
      </c>
      <c r="U1470" s="13" t="str">
        <f>IF(U$5&lt;&gt;0,IF($E1470&lt;&gt;"",IF($C1470&lt;&gt;1,_xll.ciqfunctions.udf.CIQ(U$5,"IQ_CLOSEPRICE",$E1470,"USD"),U1469),""),"")</f>
        <v/>
      </c>
      <c r="V1470" s="13" t="str">
        <f>IF(V$5&lt;&gt;0,IF($E1470&lt;&gt;"",IF($C1470&lt;&gt;1,_xll.ciqfunctions.udf.CIQ(V$5,"IQ_CLOSEPRICE",$E1470,"USD"),V1469),""),"")</f>
        <v/>
      </c>
      <c r="W1470" s="13" t="str">
        <f>IF(W$5&lt;&gt;0,IF($E1470&lt;&gt;"",IF($C1470&lt;&gt;1,_xll.ciqfunctions.udf.CIQ(W$5,"IQ_CLOSEPRICE",$E1470,"USD"),W1469),""),"")</f>
        <v/>
      </c>
      <c r="X1470" s="13" t="str">
        <f>IF(X$5&lt;&gt;0,IF($E1470&lt;&gt;"",IF($C1470&lt;&gt;1,_xll.ciqfunctions.udf.CIQ(X$5,"IQ_CLOSEPRICE",$E1470,"USD"),X1469),""),"")</f>
        <v/>
      </c>
      <c r="Y1470" s="13" t="str">
        <f>IF(Y$5&lt;&gt;0,IF($E1470&lt;&gt;"",IF($C1470&lt;&gt;1,_xll.ciqfunctions.udf.CIQ(Y$5,"IQ_CLOSEPRICE",$E1470,"USD"),Y1469),""),"")</f>
        <v/>
      </c>
      <c r="Z1470" s="13" t="str">
        <f>IF(Z$5&lt;&gt;0,IF($E1470&lt;&gt;"",IF($C1470&lt;&gt;1,_xll.ciqfunctions.udf.CIQ(Z$5,"IQ_CLOSEPRICE",$E1470,"USD"),Z1469),""),"")</f>
        <v/>
      </c>
      <c r="AA1470" s="13" t="str">
        <f>IF(AA$5&lt;&gt;0,IF($E1470&lt;&gt;"",IF($C1470&lt;&gt;1,_xll.ciqfunctions.udf.CIQ(AA$5,"IQ_CLOSEPRICE",$E1470,"USD"),AA1469),""),"")</f>
        <v/>
      </c>
      <c r="AB1470" s="13" t="str">
        <f>IF(AB$5&lt;&gt;0,IF($E1470&lt;&gt;"",IF($C1470&lt;&gt;1,_xll.ciqfunctions.udf.CIQ(AB$5,"IQ_CLOSEPRICE",$E1470,"USD"),AB1469),""),"")</f>
        <v/>
      </c>
      <c r="AC1470" s="13" t="str">
        <f>IF(AC$5&lt;&gt;0,IF($E1470&lt;&gt;"",IF($C1470&lt;&gt;1,_xll.ciqfunctions.udf.CIQ(AC$5,"IQ_CLOSEPRICE",$E1470,"USD"),AC1469),""),"")</f>
        <v/>
      </c>
      <c r="AD1470" s="13" t="str">
        <f>IF(AD$5&lt;&gt;0,IF($E1470&lt;&gt;"",IF($C1470&lt;&gt;1,_xll.ciqfunctions.udf.CIQ(AD$5,"IQ_CLOSEPRICE",$E1470,"USD"),AD1469),""),"")</f>
        <v/>
      </c>
      <c r="AE1470" s="13" t="str">
        <f>IF(AE$5&lt;&gt;0,IF($E1470&lt;&gt;"",IF($C1470&lt;&gt;1,_xll.ciqfunctions.udf.CIQ(AE$5,"IQ_CLOSEPRICE",$E1470,"USD"),AE1469),""),"")</f>
        <v/>
      </c>
      <c r="AF1470" s="13" t="str">
        <f>IF(AF$5&lt;&gt;0,IF($E1470&lt;&gt;"",IF($C1470&lt;&gt;1,_xll.ciqfunctions.udf.CIQ(AF$5,"IQ_CLOSEPRICE",$E1470,"USD"),AF1469),""),"")</f>
        <v/>
      </c>
      <c r="AG1470" s="13" t="str">
        <f>IF(AG$5&lt;&gt;0,IF($E1470&lt;&gt;"",IF($C1470&lt;&gt;1,_xll.ciqfunctions.udf.CIQ(AG$5,"IQ_CLOSEPRICE",$E1470,"USD"),AG1469),""),"")</f>
        <v/>
      </c>
      <c r="AH1470" s="13" t="str">
        <f>IF(AH$5&lt;&gt;0,IF($E1470&lt;&gt;"",IF($C1470&lt;&gt;1,_xll.ciqfunctions.udf.CIQ(AH$5,"IQ_CLOSEPRICE",$E1470,"USD"),AH1469),""),"")</f>
        <v/>
      </c>
      <c r="AI1470" s="13" t="str">
        <f>IF(AI$5&lt;&gt;0,IF($E1470&lt;&gt;"",IF($C1470&lt;&gt;1,_xll.ciqfunctions.udf.CIQ(AI$5,"IQ_CLOSEPRICE",$E1470,"USD"),AI1469),""),"")</f>
        <v/>
      </c>
      <c r="AJ1470" s="31" t="str">
        <f>IF(AJ$5&lt;&gt;0,IF($E1470&lt;&gt;"",IF($C1470&lt;&gt;1,_xll.ciqfunctions.udf.CIQ(AJ$5,"IQ_CLOSEPRICE",$E1470,"USD"),AJ1469),""),"")</f>
        <v/>
      </c>
      <c r="AK1470" s="31" t="str">
        <f>IF(AK$5&lt;&gt;0,IF($E1470&lt;&gt;"",IF($C1470&lt;&gt;1,_xll.ciqfunctions.udf.CIQ(AK$5,"IQ_CLOSEPRICE",$E1470,"USD"),AK1469),""),"")</f>
        <v/>
      </c>
      <c r="AL1470" s="31" t="str">
        <f>IF(AL$5&lt;&gt;0,IF($E1470&lt;&gt;"",IF($C1470&lt;&gt;1,_xll.ciqfunctions.udf.CIQ(AL$5,"IQ_CLOSEPRICE",$E1470,"USD"),AL1469),""),"")</f>
        <v/>
      </c>
      <c r="AM1470" s="31" t="str">
        <f>IF(AM$5&lt;&gt;0,IF($E1470&lt;&gt;"",IF($C1470&lt;&gt;1,_xll.ciqfunctions.udf.CIQ(AM$5,"IQ_CLOSEPRICE",$E1470,"USD"),AM1469),""),"")</f>
        <v/>
      </c>
      <c r="AN1470" s="31" t="str">
        <f>IF(AN$5&lt;&gt;0,IF($E1470&lt;&gt;"",IF($C1470&lt;&gt;1,_xll.ciqfunctions.udf.CIQ(AN$5,"IQ_CLOSEPRICE",$E1470,"USD"),AN1469),""),"")</f>
        <v/>
      </c>
      <c r="AO1470" s="31" t="str">
        <f>IF(AO$5&lt;&gt;0,IF($E1470&lt;&gt;"",IF($C1470&lt;&gt;1,_xll.ciqfunctions.udf.CIQ(AO$5,"IQ_CLOSEPRICE",$E1470,"USD"),AO1469),""),"")</f>
        <v/>
      </c>
      <c r="AP1470" s="31" t="str">
        <f>IF(AP$5&lt;&gt;0,IF($E1470&lt;&gt;"",IF($C1470&lt;&gt;1,_xll.ciqfunctions.udf.CIQ(AP$5,"IQ_CLOSEPRICE",$E1470,"USD"),AP1469),""),"")</f>
        <v/>
      </c>
      <c r="AQ1470" s="31" t="str">
        <f>IF(AQ$5&lt;&gt;0,IF($E1470&lt;&gt;"",IF($C1470&lt;&gt;1,_xll.ciqfunctions.udf.CIQ(AQ$5,"IQ_CLOSEPRICE",$E1470,"USD"),AQ1469),""),"")</f>
        <v/>
      </c>
      <c r="AR1470" s="31" t="str">
        <f>IF(AR$5&lt;&gt;0,IF($E1470&lt;&gt;"",IF($C1470&lt;&gt;1,_xll.ciqfunctions.udf.CIQ(AR$5,"IQ_CLOSEPRICE",$E1470,"USD"),AR1469),""),"")</f>
        <v/>
      </c>
      <c r="AS1470" s="31" t="str">
        <f>IF(AS$5&lt;&gt;0,IF($E1470&lt;&gt;"",IF($C1470&lt;&gt;1,_xll.ciqfunctions.udf.CIQ(AS$5,"IQ_CLOSEPRICE",$E1470,"USD"),AS1469),""),"")</f>
        <v/>
      </c>
      <c r="AT1470" s="31" t="str">
        <f>IF(AT$5&lt;&gt;0,IF($E1470&lt;&gt;"",IF($C1470&lt;&gt;1,_xll.ciqfunctions.udf.CIQ(AT$5,"IQ_CLOSEPRICE",$E1470,"USD"),AT1469),""),"")</f>
        <v/>
      </c>
      <c r="AU1470" s="8"/>
      <c r="AV1470" s="38" t="str">
        <f t="shared" si="1253"/>
        <v/>
      </c>
      <c r="AW1470" s="38" t="str">
        <f t="shared" si="1254"/>
        <v/>
      </c>
      <c r="AX1470" s="38" t="str">
        <f t="shared" si="1255"/>
        <v/>
      </c>
      <c r="AY1470" s="38" t="str">
        <f t="shared" si="1256"/>
        <v/>
      </c>
      <c r="AZ1470" s="38" t="str">
        <f t="shared" si="1257"/>
        <v/>
      </c>
      <c r="BA1470" s="38" t="str">
        <f t="shared" si="1258"/>
        <v/>
      </c>
      <c r="BB1470" s="38" t="str">
        <f t="shared" si="1259"/>
        <v/>
      </c>
      <c r="BC1470" s="38" t="str">
        <f t="shared" si="1260"/>
        <v/>
      </c>
      <c r="BD1470" s="38" t="str">
        <f t="shared" si="1261"/>
        <v/>
      </c>
      <c r="BE1470" s="38" t="str">
        <f t="shared" si="1262"/>
        <v/>
      </c>
      <c r="BF1470" s="38" t="str">
        <f t="shared" si="1263"/>
        <v/>
      </c>
      <c r="BG1470" s="38" t="str">
        <f t="shared" si="1264"/>
        <v/>
      </c>
      <c r="BH1470" s="38" t="str">
        <f t="shared" si="1265"/>
        <v/>
      </c>
      <c r="BI1470" s="38" t="str">
        <f t="shared" si="1266"/>
        <v/>
      </c>
      <c r="BJ1470" s="38" t="str">
        <f t="shared" si="1267"/>
        <v/>
      </c>
      <c r="BK1470" s="38" t="str">
        <f t="shared" si="1268"/>
        <v/>
      </c>
      <c r="BL1470" s="38" t="str">
        <f t="shared" si="1269"/>
        <v/>
      </c>
      <c r="BM1470" s="38" t="str">
        <f t="shared" si="1270"/>
        <v/>
      </c>
      <c r="BN1470" s="38" t="str">
        <f t="shared" si="1271"/>
        <v/>
      </c>
      <c r="BO1470" s="38" t="str">
        <f t="shared" si="1272"/>
        <v/>
      </c>
      <c r="BP1470" s="38" t="str">
        <f t="shared" si="1273"/>
        <v/>
      </c>
      <c r="BQ1470" s="38" t="str">
        <f t="shared" si="1274"/>
        <v/>
      </c>
      <c r="BR1470" s="38" t="str">
        <f t="shared" si="1275"/>
        <v/>
      </c>
      <c r="BS1470" s="38" t="str">
        <f t="shared" si="1276"/>
        <v/>
      </c>
      <c r="BT1470" s="38" t="str">
        <f t="shared" si="1277"/>
        <v/>
      </c>
      <c r="BU1470" s="38" t="str">
        <f t="shared" si="1278"/>
        <v/>
      </c>
      <c r="BV1470" s="38" t="str">
        <f t="shared" si="1279"/>
        <v/>
      </c>
      <c r="BW1470" s="38" t="str">
        <f t="shared" si="1280"/>
        <v/>
      </c>
      <c r="BX1470" s="38" t="str">
        <f t="shared" si="1281"/>
        <v/>
      </c>
      <c r="BY1470" s="38" t="str">
        <f t="shared" si="1282"/>
        <v/>
      </c>
      <c r="BZ1470" s="38" t="str">
        <f t="shared" si="1283"/>
        <v/>
      </c>
      <c r="CA1470" s="38" t="str">
        <f t="shared" si="1284"/>
        <v/>
      </c>
      <c r="CB1470" s="38" t="str">
        <f t="shared" si="1285"/>
        <v/>
      </c>
      <c r="CC1470" s="38" t="str">
        <f t="shared" si="1286"/>
        <v/>
      </c>
      <c r="CD1470" s="38" t="str">
        <f t="shared" si="1287"/>
        <v/>
      </c>
      <c r="CE1470" s="38" t="str">
        <f t="shared" si="1288"/>
        <v/>
      </c>
      <c r="CF1470" s="38" t="str">
        <f t="shared" si="1289"/>
        <v/>
      </c>
      <c r="CG1470" s="38" t="str">
        <f t="shared" si="1290"/>
        <v/>
      </c>
      <c r="CH1470" s="38" t="str">
        <f t="shared" si="1291"/>
        <v/>
      </c>
      <c r="CI1470" s="38" t="str">
        <f t="shared" si="1292"/>
        <v/>
      </c>
      <c r="CJ1470" s="7"/>
      <c r="CK1470" s="7"/>
      <c r="CN1470" s="7"/>
      <c r="CO1470" s="7"/>
      <c r="CP1470" s="7"/>
      <c r="CQ1470" s="7"/>
      <c r="CR1470" s="7"/>
      <c r="CS1470" s="7"/>
      <c r="CT1470" s="7"/>
      <c r="CU1470" s="7"/>
      <c r="CV1470" s="7"/>
      <c r="CW1470" s="7"/>
    </row>
    <row r="1471" spans="2:101" hidden="1" outlineLevel="1">
      <c r="B1471" s="25" t="str">
        <f t="shared" si="1251"/>
        <v/>
      </c>
      <c r="C1471" s="19" t="str">
        <f t="shared" si="1252"/>
        <v/>
      </c>
      <c r="D1471" s="19">
        <f t="shared" si="1294"/>
        <v>0</v>
      </c>
      <c r="E1471" s="42" t="str">
        <f t="shared" si="1293"/>
        <v/>
      </c>
      <c r="G1471" s="13" t="str">
        <f>IF(G$5&lt;&gt;0,IF($E1471&lt;&gt;"",IF($C1471&lt;&gt;1,_xll.ciqfunctions.udf.CIQ(G$5,"IQ_CLOSEPRICE",$E1471,"USD"),G1470),""),"")</f>
        <v/>
      </c>
      <c r="H1471" s="13" t="str">
        <f>IF(H$5&lt;&gt;0,IF($E1471&lt;&gt;"",IF($C1471&lt;&gt;1,_xll.ciqfunctions.udf.CIQ(H$5,"IQ_CLOSEPRICE",$E1471,"USD"),H1470),""),"")</f>
        <v/>
      </c>
      <c r="I1471" s="13" t="str">
        <f>IF(I$5&lt;&gt;0,IF($E1471&lt;&gt;"",IF($C1471&lt;&gt;1,_xll.ciqfunctions.udf.CIQ(I$5,"IQ_CLOSEPRICE",$E1471,"USD"),I1470),""),"")</f>
        <v/>
      </c>
      <c r="J1471" s="13" t="str">
        <f>IF(J$5&lt;&gt;0,IF($E1471&lt;&gt;"",IF($C1471&lt;&gt;1,_xll.ciqfunctions.udf.CIQ(J$5,"IQ_CLOSEPRICE",$E1471,"USD"),J1470),""),"")</f>
        <v/>
      </c>
      <c r="K1471" s="13" t="str">
        <f>IF(K$5&lt;&gt;0,IF($E1471&lt;&gt;"",IF($C1471&lt;&gt;1,_xll.ciqfunctions.udf.CIQ(K$5,"IQ_CLOSEPRICE",$E1471,"USD"),K1470),""),"")</f>
        <v/>
      </c>
      <c r="L1471" s="13" t="str">
        <f>IF(L$5&lt;&gt;0,IF($E1471&lt;&gt;"",IF($C1471&lt;&gt;1,_xll.ciqfunctions.udf.CIQ(L$5,"IQ_CLOSEPRICE",$E1471,"USD"),L1470),""),"")</f>
        <v/>
      </c>
      <c r="M1471" s="13" t="str">
        <f>IF(M$5&lt;&gt;0,IF($E1471&lt;&gt;"",IF($C1471&lt;&gt;1,_xll.ciqfunctions.udf.CIQ(M$5,"IQ_CLOSEPRICE",$E1471,"USD"),M1470),""),"")</f>
        <v/>
      </c>
      <c r="N1471" s="13" t="str">
        <f>IF(N$5&lt;&gt;0,IF($E1471&lt;&gt;"",IF($C1471&lt;&gt;1,_xll.ciqfunctions.udf.CIQ(N$5,"IQ_CLOSEPRICE",$E1471,"USD"),N1470),""),"")</f>
        <v/>
      </c>
      <c r="O1471" s="13" t="str">
        <f>IF(O$5&lt;&gt;0,IF($E1471&lt;&gt;"",IF($C1471&lt;&gt;1,_xll.ciqfunctions.udf.CIQ(O$5,"IQ_CLOSEPRICE",$E1471,"USD"),O1470),""),"")</f>
        <v/>
      </c>
      <c r="P1471" s="13" t="str">
        <f>IF(P$5&lt;&gt;0,IF($E1471&lt;&gt;"",IF($C1471&lt;&gt;1,_xll.ciqfunctions.udf.CIQ(P$5,"IQ_CLOSEPRICE",$E1471,"USD"),P1470),""),"")</f>
        <v/>
      </c>
      <c r="Q1471" s="13" t="str">
        <f>IF(Q$5&lt;&gt;0,IF($E1471&lt;&gt;"",IF($C1471&lt;&gt;1,_xll.ciqfunctions.udf.CIQ(Q$5,"IQ_CLOSEPRICE",$E1471,"USD"),Q1470),""),"")</f>
        <v/>
      </c>
      <c r="R1471" s="13" t="str">
        <f>IF(R$5&lt;&gt;0,IF($E1471&lt;&gt;"",IF($C1471&lt;&gt;1,_xll.ciqfunctions.udf.CIQ(R$5,"IQ_CLOSEPRICE",$E1471,"USD"),R1470),""),"")</f>
        <v/>
      </c>
      <c r="S1471" s="13" t="str">
        <f>IF(S$5&lt;&gt;0,IF($E1471&lt;&gt;"",IF($C1471&lt;&gt;1,_xll.ciqfunctions.udf.CIQ(S$5,"IQ_CLOSEPRICE",$E1471,"USD"),S1470),""),"")</f>
        <v/>
      </c>
      <c r="T1471" s="13" t="str">
        <f>IF(T$5&lt;&gt;0,IF($E1471&lt;&gt;"",IF($C1471&lt;&gt;1,_xll.ciqfunctions.udf.CIQ(T$5,"IQ_CLOSEPRICE",$E1471,"USD"),T1470),""),"")</f>
        <v/>
      </c>
      <c r="U1471" s="13" t="str">
        <f>IF(U$5&lt;&gt;0,IF($E1471&lt;&gt;"",IF($C1471&lt;&gt;1,_xll.ciqfunctions.udf.CIQ(U$5,"IQ_CLOSEPRICE",$E1471,"USD"),U1470),""),"")</f>
        <v/>
      </c>
      <c r="V1471" s="13" t="str">
        <f>IF(V$5&lt;&gt;0,IF($E1471&lt;&gt;"",IF($C1471&lt;&gt;1,_xll.ciqfunctions.udf.CIQ(V$5,"IQ_CLOSEPRICE",$E1471,"USD"),V1470),""),"")</f>
        <v/>
      </c>
      <c r="W1471" s="13" t="str">
        <f>IF(W$5&lt;&gt;0,IF($E1471&lt;&gt;"",IF($C1471&lt;&gt;1,_xll.ciqfunctions.udf.CIQ(W$5,"IQ_CLOSEPRICE",$E1471,"USD"),W1470),""),"")</f>
        <v/>
      </c>
      <c r="X1471" s="13" t="str">
        <f>IF(X$5&lt;&gt;0,IF($E1471&lt;&gt;"",IF($C1471&lt;&gt;1,_xll.ciqfunctions.udf.CIQ(X$5,"IQ_CLOSEPRICE",$E1471,"USD"),X1470),""),"")</f>
        <v/>
      </c>
      <c r="Y1471" s="13" t="str">
        <f>IF(Y$5&lt;&gt;0,IF($E1471&lt;&gt;"",IF($C1471&lt;&gt;1,_xll.ciqfunctions.udf.CIQ(Y$5,"IQ_CLOSEPRICE",$E1471,"USD"),Y1470),""),"")</f>
        <v/>
      </c>
      <c r="Z1471" s="13" t="str">
        <f>IF(Z$5&lt;&gt;0,IF($E1471&lt;&gt;"",IF($C1471&lt;&gt;1,_xll.ciqfunctions.udf.CIQ(Z$5,"IQ_CLOSEPRICE",$E1471,"USD"),Z1470),""),"")</f>
        <v/>
      </c>
      <c r="AA1471" s="13" t="str">
        <f>IF(AA$5&lt;&gt;0,IF($E1471&lt;&gt;"",IF($C1471&lt;&gt;1,_xll.ciqfunctions.udf.CIQ(AA$5,"IQ_CLOSEPRICE",$E1471,"USD"),AA1470),""),"")</f>
        <v/>
      </c>
      <c r="AB1471" s="13" t="str">
        <f>IF(AB$5&lt;&gt;0,IF($E1471&lt;&gt;"",IF($C1471&lt;&gt;1,_xll.ciqfunctions.udf.CIQ(AB$5,"IQ_CLOSEPRICE",$E1471,"USD"),AB1470),""),"")</f>
        <v/>
      </c>
      <c r="AC1471" s="13" t="str">
        <f>IF(AC$5&lt;&gt;0,IF($E1471&lt;&gt;"",IF($C1471&lt;&gt;1,_xll.ciqfunctions.udf.CIQ(AC$5,"IQ_CLOSEPRICE",$E1471,"USD"),AC1470),""),"")</f>
        <v/>
      </c>
      <c r="AD1471" s="13" t="str">
        <f>IF(AD$5&lt;&gt;0,IF($E1471&lt;&gt;"",IF($C1471&lt;&gt;1,_xll.ciqfunctions.udf.CIQ(AD$5,"IQ_CLOSEPRICE",$E1471,"USD"),AD1470),""),"")</f>
        <v/>
      </c>
      <c r="AE1471" s="13" t="str">
        <f>IF(AE$5&lt;&gt;0,IF($E1471&lt;&gt;"",IF($C1471&lt;&gt;1,_xll.ciqfunctions.udf.CIQ(AE$5,"IQ_CLOSEPRICE",$E1471,"USD"),AE1470),""),"")</f>
        <v/>
      </c>
      <c r="AF1471" s="13" t="str">
        <f>IF(AF$5&lt;&gt;0,IF($E1471&lt;&gt;"",IF($C1471&lt;&gt;1,_xll.ciqfunctions.udf.CIQ(AF$5,"IQ_CLOSEPRICE",$E1471,"USD"),AF1470),""),"")</f>
        <v/>
      </c>
      <c r="AG1471" s="13" t="str">
        <f>IF(AG$5&lt;&gt;0,IF($E1471&lt;&gt;"",IF($C1471&lt;&gt;1,_xll.ciqfunctions.udf.CIQ(AG$5,"IQ_CLOSEPRICE",$E1471,"USD"),AG1470),""),"")</f>
        <v/>
      </c>
      <c r="AH1471" s="13" t="str">
        <f>IF(AH$5&lt;&gt;0,IF($E1471&lt;&gt;"",IF($C1471&lt;&gt;1,_xll.ciqfunctions.udf.CIQ(AH$5,"IQ_CLOSEPRICE",$E1471,"USD"),AH1470),""),"")</f>
        <v/>
      </c>
      <c r="AI1471" s="13" t="str">
        <f>IF(AI$5&lt;&gt;0,IF($E1471&lt;&gt;"",IF($C1471&lt;&gt;1,_xll.ciqfunctions.udf.CIQ(AI$5,"IQ_CLOSEPRICE",$E1471,"USD"),AI1470),""),"")</f>
        <v/>
      </c>
      <c r="AJ1471" s="31" t="str">
        <f>IF(AJ$5&lt;&gt;0,IF($E1471&lt;&gt;"",IF($C1471&lt;&gt;1,_xll.ciqfunctions.udf.CIQ(AJ$5,"IQ_CLOSEPRICE",$E1471,"USD"),AJ1470),""),"")</f>
        <v/>
      </c>
      <c r="AK1471" s="31" t="str">
        <f>IF(AK$5&lt;&gt;0,IF($E1471&lt;&gt;"",IF($C1471&lt;&gt;1,_xll.ciqfunctions.udf.CIQ(AK$5,"IQ_CLOSEPRICE",$E1471,"USD"),AK1470),""),"")</f>
        <v/>
      </c>
      <c r="AL1471" s="31" t="str">
        <f>IF(AL$5&lt;&gt;0,IF($E1471&lt;&gt;"",IF($C1471&lt;&gt;1,_xll.ciqfunctions.udf.CIQ(AL$5,"IQ_CLOSEPRICE",$E1471,"USD"),AL1470),""),"")</f>
        <v/>
      </c>
      <c r="AM1471" s="31" t="str">
        <f>IF(AM$5&lt;&gt;0,IF($E1471&lt;&gt;"",IF($C1471&lt;&gt;1,_xll.ciqfunctions.udf.CIQ(AM$5,"IQ_CLOSEPRICE",$E1471,"USD"),AM1470),""),"")</f>
        <v/>
      </c>
      <c r="AN1471" s="31" t="str">
        <f>IF(AN$5&lt;&gt;0,IF($E1471&lt;&gt;"",IF($C1471&lt;&gt;1,_xll.ciqfunctions.udf.CIQ(AN$5,"IQ_CLOSEPRICE",$E1471,"USD"),AN1470),""),"")</f>
        <v/>
      </c>
      <c r="AO1471" s="31" t="str">
        <f>IF(AO$5&lt;&gt;0,IF($E1471&lt;&gt;"",IF($C1471&lt;&gt;1,_xll.ciqfunctions.udf.CIQ(AO$5,"IQ_CLOSEPRICE",$E1471,"USD"),AO1470),""),"")</f>
        <v/>
      </c>
      <c r="AP1471" s="31" t="str">
        <f>IF(AP$5&lt;&gt;0,IF($E1471&lt;&gt;"",IF($C1471&lt;&gt;1,_xll.ciqfunctions.udf.CIQ(AP$5,"IQ_CLOSEPRICE",$E1471,"USD"),AP1470),""),"")</f>
        <v/>
      </c>
      <c r="AQ1471" s="31" t="str">
        <f>IF(AQ$5&lt;&gt;0,IF($E1471&lt;&gt;"",IF($C1471&lt;&gt;1,_xll.ciqfunctions.udf.CIQ(AQ$5,"IQ_CLOSEPRICE",$E1471,"USD"),AQ1470),""),"")</f>
        <v/>
      </c>
      <c r="AR1471" s="31" t="str">
        <f>IF(AR$5&lt;&gt;0,IF($E1471&lt;&gt;"",IF($C1471&lt;&gt;1,_xll.ciqfunctions.udf.CIQ(AR$5,"IQ_CLOSEPRICE",$E1471,"USD"),AR1470),""),"")</f>
        <v/>
      </c>
      <c r="AS1471" s="31" t="str">
        <f>IF(AS$5&lt;&gt;0,IF($E1471&lt;&gt;"",IF($C1471&lt;&gt;1,_xll.ciqfunctions.udf.CIQ(AS$5,"IQ_CLOSEPRICE",$E1471,"USD"),AS1470),""),"")</f>
        <v/>
      </c>
      <c r="AT1471" s="31" t="str">
        <f>IF(AT$5&lt;&gt;0,IF($E1471&lt;&gt;"",IF($C1471&lt;&gt;1,_xll.ciqfunctions.udf.CIQ(AT$5,"IQ_CLOSEPRICE",$E1471,"USD"),AT1470),""),"")</f>
        <v/>
      </c>
      <c r="AU1471" s="8"/>
      <c r="AV1471" s="38" t="str">
        <f t="shared" si="1253"/>
        <v/>
      </c>
      <c r="AW1471" s="38" t="str">
        <f t="shared" si="1254"/>
        <v/>
      </c>
      <c r="AX1471" s="38" t="str">
        <f t="shared" si="1255"/>
        <v/>
      </c>
      <c r="AY1471" s="38" t="str">
        <f t="shared" si="1256"/>
        <v/>
      </c>
      <c r="AZ1471" s="38" t="str">
        <f t="shared" si="1257"/>
        <v/>
      </c>
      <c r="BA1471" s="38" t="str">
        <f t="shared" si="1258"/>
        <v/>
      </c>
      <c r="BB1471" s="38" t="str">
        <f t="shared" si="1259"/>
        <v/>
      </c>
      <c r="BC1471" s="38" t="str">
        <f t="shared" si="1260"/>
        <v/>
      </c>
      <c r="BD1471" s="38" t="str">
        <f t="shared" si="1261"/>
        <v/>
      </c>
      <c r="BE1471" s="38" t="str">
        <f t="shared" si="1262"/>
        <v/>
      </c>
      <c r="BF1471" s="38" t="str">
        <f t="shared" si="1263"/>
        <v/>
      </c>
      <c r="BG1471" s="38" t="str">
        <f t="shared" si="1264"/>
        <v/>
      </c>
      <c r="BH1471" s="38" t="str">
        <f t="shared" si="1265"/>
        <v/>
      </c>
      <c r="BI1471" s="38" t="str">
        <f t="shared" si="1266"/>
        <v/>
      </c>
      <c r="BJ1471" s="38" t="str">
        <f t="shared" si="1267"/>
        <v/>
      </c>
      <c r="BK1471" s="38" t="str">
        <f t="shared" si="1268"/>
        <v/>
      </c>
      <c r="BL1471" s="38" t="str">
        <f t="shared" si="1269"/>
        <v/>
      </c>
      <c r="BM1471" s="38" t="str">
        <f t="shared" si="1270"/>
        <v/>
      </c>
      <c r="BN1471" s="38" t="str">
        <f t="shared" si="1271"/>
        <v/>
      </c>
      <c r="BO1471" s="38" t="str">
        <f t="shared" si="1272"/>
        <v/>
      </c>
      <c r="BP1471" s="38" t="str">
        <f t="shared" si="1273"/>
        <v/>
      </c>
      <c r="BQ1471" s="38" t="str">
        <f t="shared" si="1274"/>
        <v/>
      </c>
      <c r="BR1471" s="38" t="str">
        <f t="shared" si="1275"/>
        <v/>
      </c>
      <c r="BS1471" s="38" t="str">
        <f t="shared" si="1276"/>
        <v/>
      </c>
      <c r="BT1471" s="38" t="str">
        <f t="shared" si="1277"/>
        <v/>
      </c>
      <c r="BU1471" s="38" t="str">
        <f t="shared" si="1278"/>
        <v/>
      </c>
      <c r="BV1471" s="38" t="str">
        <f t="shared" si="1279"/>
        <v/>
      </c>
      <c r="BW1471" s="38" t="str">
        <f t="shared" si="1280"/>
        <v/>
      </c>
      <c r="BX1471" s="38" t="str">
        <f t="shared" si="1281"/>
        <v/>
      </c>
      <c r="BY1471" s="38" t="str">
        <f t="shared" si="1282"/>
        <v/>
      </c>
      <c r="BZ1471" s="38" t="str">
        <f t="shared" si="1283"/>
        <v/>
      </c>
      <c r="CA1471" s="38" t="str">
        <f t="shared" si="1284"/>
        <v/>
      </c>
      <c r="CB1471" s="38" t="str">
        <f t="shared" si="1285"/>
        <v/>
      </c>
      <c r="CC1471" s="38" t="str">
        <f t="shared" si="1286"/>
        <v/>
      </c>
      <c r="CD1471" s="38" t="str">
        <f t="shared" si="1287"/>
        <v/>
      </c>
      <c r="CE1471" s="38" t="str">
        <f t="shared" si="1288"/>
        <v/>
      </c>
      <c r="CF1471" s="38" t="str">
        <f t="shared" si="1289"/>
        <v/>
      </c>
      <c r="CG1471" s="38" t="str">
        <f t="shared" si="1290"/>
        <v/>
      </c>
      <c r="CH1471" s="38" t="str">
        <f t="shared" si="1291"/>
        <v/>
      </c>
      <c r="CI1471" s="38" t="str">
        <f t="shared" si="1292"/>
        <v/>
      </c>
      <c r="CJ1471" s="7"/>
      <c r="CK1471" s="7"/>
      <c r="CN1471" s="7"/>
      <c r="CO1471" s="7"/>
      <c r="CP1471" s="7"/>
      <c r="CQ1471" s="7"/>
      <c r="CR1471" s="7"/>
      <c r="CS1471" s="7"/>
      <c r="CT1471" s="7"/>
      <c r="CU1471" s="7"/>
      <c r="CV1471" s="7"/>
      <c r="CW1471" s="7"/>
    </row>
    <row r="1472" spans="2:101" hidden="1" outlineLevel="1">
      <c r="B1472" s="25" t="str">
        <f t="shared" si="1251"/>
        <v/>
      </c>
      <c r="C1472" s="19" t="str">
        <f t="shared" si="1252"/>
        <v/>
      </c>
      <c r="D1472" s="19">
        <f t="shared" si="1294"/>
        <v>0</v>
      </c>
      <c r="E1472" s="42" t="str">
        <f t="shared" si="1293"/>
        <v/>
      </c>
      <c r="G1472" s="13" t="str">
        <f>IF(G$5&lt;&gt;0,IF($E1472&lt;&gt;"",IF($C1472&lt;&gt;1,_xll.ciqfunctions.udf.CIQ(G$5,"IQ_CLOSEPRICE",$E1472,"USD"),G1471),""),"")</f>
        <v/>
      </c>
      <c r="H1472" s="13" t="str">
        <f>IF(H$5&lt;&gt;0,IF($E1472&lt;&gt;"",IF($C1472&lt;&gt;1,_xll.ciqfunctions.udf.CIQ(H$5,"IQ_CLOSEPRICE",$E1472,"USD"),H1471),""),"")</f>
        <v/>
      </c>
      <c r="I1472" s="13" t="str">
        <f>IF(I$5&lt;&gt;0,IF($E1472&lt;&gt;"",IF($C1472&lt;&gt;1,_xll.ciqfunctions.udf.CIQ(I$5,"IQ_CLOSEPRICE",$E1472,"USD"),I1471),""),"")</f>
        <v/>
      </c>
      <c r="J1472" s="13" t="str">
        <f>IF(J$5&lt;&gt;0,IF($E1472&lt;&gt;"",IF($C1472&lt;&gt;1,_xll.ciqfunctions.udf.CIQ(J$5,"IQ_CLOSEPRICE",$E1472,"USD"),J1471),""),"")</f>
        <v/>
      </c>
      <c r="K1472" s="13" t="str">
        <f>IF(K$5&lt;&gt;0,IF($E1472&lt;&gt;"",IF($C1472&lt;&gt;1,_xll.ciqfunctions.udf.CIQ(K$5,"IQ_CLOSEPRICE",$E1472,"USD"),K1471),""),"")</f>
        <v/>
      </c>
      <c r="L1472" s="13" t="str">
        <f>IF(L$5&lt;&gt;0,IF($E1472&lt;&gt;"",IF($C1472&lt;&gt;1,_xll.ciqfunctions.udf.CIQ(L$5,"IQ_CLOSEPRICE",$E1472,"USD"),L1471),""),"")</f>
        <v/>
      </c>
      <c r="M1472" s="13" t="str">
        <f>IF(M$5&lt;&gt;0,IF($E1472&lt;&gt;"",IF($C1472&lt;&gt;1,_xll.ciqfunctions.udf.CIQ(M$5,"IQ_CLOSEPRICE",$E1472,"USD"),M1471),""),"")</f>
        <v/>
      </c>
      <c r="N1472" s="13" t="str">
        <f>IF(N$5&lt;&gt;0,IF($E1472&lt;&gt;"",IF($C1472&lt;&gt;1,_xll.ciqfunctions.udf.CIQ(N$5,"IQ_CLOSEPRICE",$E1472,"USD"),N1471),""),"")</f>
        <v/>
      </c>
      <c r="O1472" s="13" t="str">
        <f>IF(O$5&lt;&gt;0,IF($E1472&lt;&gt;"",IF($C1472&lt;&gt;1,_xll.ciqfunctions.udf.CIQ(O$5,"IQ_CLOSEPRICE",$E1472,"USD"),O1471),""),"")</f>
        <v/>
      </c>
      <c r="P1472" s="13" t="str">
        <f>IF(P$5&lt;&gt;0,IF($E1472&lt;&gt;"",IF($C1472&lt;&gt;1,_xll.ciqfunctions.udf.CIQ(P$5,"IQ_CLOSEPRICE",$E1472,"USD"),P1471),""),"")</f>
        <v/>
      </c>
      <c r="Q1472" s="13" t="str">
        <f>IF(Q$5&lt;&gt;0,IF($E1472&lt;&gt;"",IF($C1472&lt;&gt;1,_xll.ciqfunctions.udf.CIQ(Q$5,"IQ_CLOSEPRICE",$E1472,"USD"),Q1471),""),"")</f>
        <v/>
      </c>
      <c r="R1472" s="13" t="str">
        <f>IF(R$5&lt;&gt;0,IF($E1472&lt;&gt;"",IF($C1472&lt;&gt;1,_xll.ciqfunctions.udf.CIQ(R$5,"IQ_CLOSEPRICE",$E1472,"USD"),R1471),""),"")</f>
        <v/>
      </c>
      <c r="S1472" s="13" t="str">
        <f>IF(S$5&lt;&gt;0,IF($E1472&lt;&gt;"",IF($C1472&lt;&gt;1,_xll.ciqfunctions.udf.CIQ(S$5,"IQ_CLOSEPRICE",$E1472,"USD"),S1471),""),"")</f>
        <v/>
      </c>
      <c r="T1472" s="13" t="str">
        <f>IF(T$5&lt;&gt;0,IF($E1472&lt;&gt;"",IF($C1472&lt;&gt;1,_xll.ciqfunctions.udf.CIQ(T$5,"IQ_CLOSEPRICE",$E1472,"USD"),T1471),""),"")</f>
        <v/>
      </c>
      <c r="U1472" s="13" t="str">
        <f>IF(U$5&lt;&gt;0,IF($E1472&lt;&gt;"",IF($C1472&lt;&gt;1,_xll.ciqfunctions.udf.CIQ(U$5,"IQ_CLOSEPRICE",$E1472,"USD"),U1471),""),"")</f>
        <v/>
      </c>
      <c r="V1472" s="13" t="str">
        <f>IF(V$5&lt;&gt;0,IF($E1472&lt;&gt;"",IF($C1472&lt;&gt;1,_xll.ciqfunctions.udf.CIQ(V$5,"IQ_CLOSEPRICE",$E1472,"USD"),V1471),""),"")</f>
        <v/>
      </c>
      <c r="W1472" s="13" t="str">
        <f>IF(W$5&lt;&gt;0,IF($E1472&lt;&gt;"",IF($C1472&lt;&gt;1,_xll.ciqfunctions.udf.CIQ(W$5,"IQ_CLOSEPRICE",$E1472,"USD"),W1471),""),"")</f>
        <v/>
      </c>
      <c r="X1472" s="13" t="str">
        <f>IF(X$5&lt;&gt;0,IF($E1472&lt;&gt;"",IF($C1472&lt;&gt;1,_xll.ciqfunctions.udf.CIQ(X$5,"IQ_CLOSEPRICE",$E1472,"USD"),X1471),""),"")</f>
        <v/>
      </c>
      <c r="Y1472" s="13" t="str">
        <f>IF(Y$5&lt;&gt;0,IF($E1472&lt;&gt;"",IF($C1472&lt;&gt;1,_xll.ciqfunctions.udf.CIQ(Y$5,"IQ_CLOSEPRICE",$E1472,"USD"),Y1471),""),"")</f>
        <v/>
      </c>
      <c r="Z1472" s="13" t="str">
        <f>IF(Z$5&lt;&gt;0,IF($E1472&lt;&gt;"",IF($C1472&lt;&gt;1,_xll.ciqfunctions.udf.CIQ(Z$5,"IQ_CLOSEPRICE",$E1472,"USD"),Z1471),""),"")</f>
        <v/>
      </c>
      <c r="AA1472" s="13" t="str">
        <f>IF(AA$5&lt;&gt;0,IF($E1472&lt;&gt;"",IF($C1472&lt;&gt;1,_xll.ciqfunctions.udf.CIQ(AA$5,"IQ_CLOSEPRICE",$E1472,"USD"),AA1471),""),"")</f>
        <v/>
      </c>
      <c r="AB1472" s="13" t="str">
        <f>IF(AB$5&lt;&gt;0,IF($E1472&lt;&gt;"",IF($C1472&lt;&gt;1,_xll.ciqfunctions.udf.CIQ(AB$5,"IQ_CLOSEPRICE",$E1472,"USD"),AB1471),""),"")</f>
        <v/>
      </c>
      <c r="AC1472" s="13" t="str">
        <f>IF(AC$5&lt;&gt;0,IF($E1472&lt;&gt;"",IF($C1472&lt;&gt;1,_xll.ciqfunctions.udf.CIQ(AC$5,"IQ_CLOSEPRICE",$E1472,"USD"),AC1471),""),"")</f>
        <v/>
      </c>
      <c r="AD1472" s="13" t="str">
        <f>IF(AD$5&lt;&gt;0,IF($E1472&lt;&gt;"",IF($C1472&lt;&gt;1,_xll.ciqfunctions.udf.CIQ(AD$5,"IQ_CLOSEPRICE",$E1472,"USD"),AD1471),""),"")</f>
        <v/>
      </c>
      <c r="AE1472" s="13" t="str">
        <f>IF(AE$5&lt;&gt;0,IF($E1472&lt;&gt;"",IF($C1472&lt;&gt;1,_xll.ciqfunctions.udf.CIQ(AE$5,"IQ_CLOSEPRICE",$E1472,"USD"),AE1471),""),"")</f>
        <v/>
      </c>
      <c r="AF1472" s="13" t="str">
        <f>IF(AF$5&lt;&gt;0,IF($E1472&lt;&gt;"",IF($C1472&lt;&gt;1,_xll.ciqfunctions.udf.CIQ(AF$5,"IQ_CLOSEPRICE",$E1472,"USD"),AF1471),""),"")</f>
        <v/>
      </c>
      <c r="AG1472" s="13" t="str">
        <f>IF(AG$5&lt;&gt;0,IF($E1472&lt;&gt;"",IF($C1472&lt;&gt;1,_xll.ciqfunctions.udf.CIQ(AG$5,"IQ_CLOSEPRICE",$E1472,"USD"),AG1471),""),"")</f>
        <v/>
      </c>
      <c r="AH1472" s="13" t="str">
        <f>IF(AH$5&lt;&gt;0,IF($E1472&lt;&gt;"",IF($C1472&lt;&gt;1,_xll.ciqfunctions.udf.CIQ(AH$5,"IQ_CLOSEPRICE",$E1472,"USD"),AH1471),""),"")</f>
        <v/>
      </c>
      <c r="AI1472" s="13" t="str">
        <f>IF(AI$5&lt;&gt;0,IF($E1472&lt;&gt;"",IF($C1472&lt;&gt;1,_xll.ciqfunctions.udf.CIQ(AI$5,"IQ_CLOSEPRICE",$E1472,"USD"),AI1471),""),"")</f>
        <v/>
      </c>
      <c r="AJ1472" s="31" t="str">
        <f>IF(AJ$5&lt;&gt;0,IF($E1472&lt;&gt;"",IF($C1472&lt;&gt;1,_xll.ciqfunctions.udf.CIQ(AJ$5,"IQ_CLOSEPRICE",$E1472,"USD"),AJ1471),""),"")</f>
        <v/>
      </c>
      <c r="AK1472" s="31" t="str">
        <f>IF(AK$5&lt;&gt;0,IF($E1472&lt;&gt;"",IF($C1472&lt;&gt;1,_xll.ciqfunctions.udf.CIQ(AK$5,"IQ_CLOSEPRICE",$E1472,"USD"),AK1471),""),"")</f>
        <v/>
      </c>
      <c r="AL1472" s="31" t="str">
        <f>IF(AL$5&lt;&gt;0,IF($E1472&lt;&gt;"",IF($C1472&lt;&gt;1,_xll.ciqfunctions.udf.CIQ(AL$5,"IQ_CLOSEPRICE",$E1472,"USD"),AL1471),""),"")</f>
        <v/>
      </c>
      <c r="AM1472" s="31" t="str">
        <f>IF(AM$5&lt;&gt;0,IF($E1472&lt;&gt;"",IF($C1472&lt;&gt;1,_xll.ciqfunctions.udf.CIQ(AM$5,"IQ_CLOSEPRICE",$E1472,"USD"),AM1471),""),"")</f>
        <v/>
      </c>
      <c r="AN1472" s="31" t="str">
        <f>IF(AN$5&lt;&gt;0,IF($E1472&lt;&gt;"",IF($C1472&lt;&gt;1,_xll.ciqfunctions.udf.CIQ(AN$5,"IQ_CLOSEPRICE",$E1472,"USD"),AN1471),""),"")</f>
        <v/>
      </c>
      <c r="AO1472" s="31" t="str">
        <f>IF(AO$5&lt;&gt;0,IF($E1472&lt;&gt;"",IF($C1472&lt;&gt;1,_xll.ciqfunctions.udf.CIQ(AO$5,"IQ_CLOSEPRICE",$E1472,"USD"),AO1471),""),"")</f>
        <v/>
      </c>
      <c r="AP1472" s="31" t="str">
        <f>IF(AP$5&lt;&gt;0,IF($E1472&lt;&gt;"",IF($C1472&lt;&gt;1,_xll.ciqfunctions.udf.CIQ(AP$5,"IQ_CLOSEPRICE",$E1472,"USD"),AP1471),""),"")</f>
        <v/>
      </c>
      <c r="AQ1472" s="31" t="str">
        <f>IF(AQ$5&lt;&gt;0,IF($E1472&lt;&gt;"",IF($C1472&lt;&gt;1,_xll.ciqfunctions.udf.CIQ(AQ$5,"IQ_CLOSEPRICE",$E1472,"USD"),AQ1471),""),"")</f>
        <v/>
      </c>
      <c r="AR1472" s="31" t="str">
        <f>IF(AR$5&lt;&gt;0,IF($E1472&lt;&gt;"",IF($C1472&lt;&gt;1,_xll.ciqfunctions.udf.CIQ(AR$5,"IQ_CLOSEPRICE",$E1472,"USD"),AR1471),""),"")</f>
        <v/>
      </c>
      <c r="AS1472" s="31" t="str">
        <f>IF(AS$5&lt;&gt;0,IF($E1472&lt;&gt;"",IF($C1472&lt;&gt;1,_xll.ciqfunctions.udf.CIQ(AS$5,"IQ_CLOSEPRICE",$E1472,"USD"),AS1471),""),"")</f>
        <v/>
      </c>
      <c r="AT1472" s="31" t="str">
        <f>IF(AT$5&lt;&gt;0,IF($E1472&lt;&gt;"",IF($C1472&lt;&gt;1,_xll.ciqfunctions.udf.CIQ(AT$5,"IQ_CLOSEPRICE",$E1472,"USD"),AT1471),""),"")</f>
        <v/>
      </c>
      <c r="AU1472" s="8"/>
      <c r="AV1472" s="38" t="str">
        <f t="shared" si="1253"/>
        <v/>
      </c>
      <c r="AW1472" s="38" t="str">
        <f t="shared" si="1254"/>
        <v/>
      </c>
      <c r="AX1472" s="38" t="str">
        <f t="shared" si="1255"/>
        <v/>
      </c>
      <c r="AY1472" s="38" t="str">
        <f t="shared" si="1256"/>
        <v/>
      </c>
      <c r="AZ1472" s="38" t="str">
        <f t="shared" si="1257"/>
        <v/>
      </c>
      <c r="BA1472" s="38" t="str">
        <f t="shared" si="1258"/>
        <v/>
      </c>
      <c r="BB1472" s="38" t="str">
        <f t="shared" si="1259"/>
        <v/>
      </c>
      <c r="BC1472" s="38" t="str">
        <f t="shared" si="1260"/>
        <v/>
      </c>
      <c r="BD1472" s="38" t="str">
        <f t="shared" si="1261"/>
        <v/>
      </c>
      <c r="BE1472" s="38" t="str">
        <f t="shared" si="1262"/>
        <v/>
      </c>
      <c r="BF1472" s="38" t="str">
        <f t="shared" si="1263"/>
        <v/>
      </c>
      <c r="BG1472" s="38" t="str">
        <f t="shared" si="1264"/>
        <v/>
      </c>
      <c r="BH1472" s="38" t="str">
        <f t="shared" si="1265"/>
        <v/>
      </c>
      <c r="BI1472" s="38" t="str">
        <f t="shared" si="1266"/>
        <v/>
      </c>
      <c r="BJ1472" s="38" t="str">
        <f t="shared" si="1267"/>
        <v/>
      </c>
      <c r="BK1472" s="38" t="str">
        <f t="shared" si="1268"/>
        <v/>
      </c>
      <c r="BL1472" s="38" t="str">
        <f t="shared" si="1269"/>
        <v/>
      </c>
      <c r="BM1472" s="38" t="str">
        <f t="shared" si="1270"/>
        <v/>
      </c>
      <c r="BN1472" s="38" t="str">
        <f t="shared" si="1271"/>
        <v/>
      </c>
      <c r="BO1472" s="38" t="str">
        <f t="shared" si="1272"/>
        <v/>
      </c>
      <c r="BP1472" s="38" t="str">
        <f t="shared" si="1273"/>
        <v/>
      </c>
      <c r="BQ1472" s="38" t="str">
        <f t="shared" si="1274"/>
        <v/>
      </c>
      <c r="BR1472" s="38" t="str">
        <f t="shared" si="1275"/>
        <v/>
      </c>
      <c r="BS1472" s="38" t="str">
        <f t="shared" si="1276"/>
        <v/>
      </c>
      <c r="BT1472" s="38" t="str">
        <f t="shared" si="1277"/>
        <v/>
      </c>
      <c r="BU1472" s="38" t="str">
        <f t="shared" si="1278"/>
        <v/>
      </c>
      <c r="BV1472" s="38" t="str">
        <f t="shared" si="1279"/>
        <v/>
      </c>
      <c r="BW1472" s="38" t="str">
        <f t="shared" si="1280"/>
        <v/>
      </c>
      <c r="BX1472" s="38" t="str">
        <f t="shared" si="1281"/>
        <v/>
      </c>
      <c r="BY1472" s="38" t="str">
        <f t="shared" si="1282"/>
        <v/>
      </c>
      <c r="BZ1472" s="38" t="str">
        <f t="shared" si="1283"/>
        <v/>
      </c>
      <c r="CA1472" s="38" t="str">
        <f t="shared" si="1284"/>
        <v/>
      </c>
      <c r="CB1472" s="38" t="str">
        <f t="shared" si="1285"/>
        <v/>
      </c>
      <c r="CC1472" s="38" t="str">
        <f t="shared" si="1286"/>
        <v/>
      </c>
      <c r="CD1472" s="38" t="str">
        <f t="shared" si="1287"/>
        <v/>
      </c>
      <c r="CE1472" s="38" t="str">
        <f t="shared" si="1288"/>
        <v/>
      </c>
      <c r="CF1472" s="38" t="str">
        <f t="shared" si="1289"/>
        <v/>
      </c>
      <c r="CG1472" s="38" t="str">
        <f t="shared" si="1290"/>
        <v/>
      </c>
      <c r="CH1472" s="38" t="str">
        <f t="shared" si="1291"/>
        <v/>
      </c>
      <c r="CI1472" s="38" t="str">
        <f t="shared" si="1292"/>
        <v/>
      </c>
      <c r="CJ1472" s="7"/>
      <c r="CK1472" s="7"/>
      <c r="CN1472" s="7"/>
      <c r="CO1472" s="7"/>
      <c r="CP1472" s="7"/>
      <c r="CQ1472" s="7"/>
      <c r="CR1472" s="7"/>
      <c r="CS1472" s="7"/>
      <c r="CT1472" s="7"/>
      <c r="CU1472" s="7"/>
      <c r="CV1472" s="7"/>
      <c r="CW1472" s="7"/>
    </row>
    <row r="1473" spans="2:101" hidden="1" outlineLevel="1">
      <c r="B1473" s="25" t="str">
        <f t="shared" si="1251"/>
        <v/>
      </c>
      <c r="C1473" s="19" t="str">
        <f t="shared" si="1252"/>
        <v/>
      </c>
      <c r="D1473" s="19">
        <f t="shared" si="1294"/>
        <v>0</v>
      </c>
      <c r="E1473" s="42" t="str">
        <f t="shared" si="1293"/>
        <v/>
      </c>
      <c r="G1473" s="13" t="str">
        <f>IF(G$5&lt;&gt;0,IF($E1473&lt;&gt;"",IF($C1473&lt;&gt;1,_xll.ciqfunctions.udf.CIQ(G$5,"IQ_CLOSEPRICE",$E1473,"USD"),G1472),""),"")</f>
        <v/>
      </c>
      <c r="H1473" s="13" t="str">
        <f>IF(H$5&lt;&gt;0,IF($E1473&lt;&gt;"",IF($C1473&lt;&gt;1,_xll.ciqfunctions.udf.CIQ(H$5,"IQ_CLOSEPRICE",$E1473,"USD"),H1472),""),"")</f>
        <v/>
      </c>
      <c r="I1473" s="13" t="str">
        <f>IF(I$5&lt;&gt;0,IF($E1473&lt;&gt;"",IF($C1473&lt;&gt;1,_xll.ciqfunctions.udf.CIQ(I$5,"IQ_CLOSEPRICE",$E1473,"USD"),I1472),""),"")</f>
        <v/>
      </c>
      <c r="J1473" s="13" t="str">
        <f>IF(J$5&lt;&gt;0,IF($E1473&lt;&gt;"",IF($C1473&lt;&gt;1,_xll.ciqfunctions.udf.CIQ(J$5,"IQ_CLOSEPRICE",$E1473,"USD"),J1472),""),"")</f>
        <v/>
      </c>
      <c r="K1473" s="13" t="str">
        <f>IF(K$5&lt;&gt;0,IF($E1473&lt;&gt;"",IF($C1473&lt;&gt;1,_xll.ciqfunctions.udf.CIQ(K$5,"IQ_CLOSEPRICE",$E1473,"USD"),K1472),""),"")</f>
        <v/>
      </c>
      <c r="L1473" s="13" t="str">
        <f>IF(L$5&lt;&gt;0,IF($E1473&lt;&gt;"",IF($C1473&lt;&gt;1,_xll.ciqfunctions.udf.CIQ(L$5,"IQ_CLOSEPRICE",$E1473,"USD"),L1472),""),"")</f>
        <v/>
      </c>
      <c r="M1473" s="13" t="str">
        <f>IF(M$5&lt;&gt;0,IF($E1473&lt;&gt;"",IF($C1473&lt;&gt;1,_xll.ciqfunctions.udf.CIQ(M$5,"IQ_CLOSEPRICE",$E1473,"USD"),M1472),""),"")</f>
        <v/>
      </c>
      <c r="N1473" s="13" t="str">
        <f>IF(N$5&lt;&gt;0,IF($E1473&lt;&gt;"",IF($C1473&lt;&gt;1,_xll.ciqfunctions.udf.CIQ(N$5,"IQ_CLOSEPRICE",$E1473,"USD"),N1472),""),"")</f>
        <v/>
      </c>
      <c r="O1473" s="13" t="str">
        <f>IF(O$5&lt;&gt;0,IF($E1473&lt;&gt;"",IF($C1473&lt;&gt;1,_xll.ciqfunctions.udf.CIQ(O$5,"IQ_CLOSEPRICE",$E1473,"USD"),O1472),""),"")</f>
        <v/>
      </c>
      <c r="P1473" s="13" t="str">
        <f>IF(P$5&lt;&gt;0,IF($E1473&lt;&gt;"",IF($C1473&lt;&gt;1,_xll.ciqfunctions.udf.CIQ(P$5,"IQ_CLOSEPRICE",$E1473,"USD"),P1472),""),"")</f>
        <v/>
      </c>
      <c r="Q1473" s="13" t="str">
        <f>IF(Q$5&lt;&gt;0,IF($E1473&lt;&gt;"",IF($C1473&lt;&gt;1,_xll.ciqfunctions.udf.CIQ(Q$5,"IQ_CLOSEPRICE",$E1473,"USD"),Q1472),""),"")</f>
        <v/>
      </c>
      <c r="R1473" s="13" t="str">
        <f>IF(R$5&lt;&gt;0,IF($E1473&lt;&gt;"",IF($C1473&lt;&gt;1,_xll.ciqfunctions.udf.CIQ(R$5,"IQ_CLOSEPRICE",$E1473,"USD"),R1472),""),"")</f>
        <v/>
      </c>
      <c r="S1473" s="13" t="str">
        <f>IF(S$5&lt;&gt;0,IF($E1473&lt;&gt;"",IF($C1473&lt;&gt;1,_xll.ciqfunctions.udf.CIQ(S$5,"IQ_CLOSEPRICE",$E1473,"USD"),S1472),""),"")</f>
        <v/>
      </c>
      <c r="T1473" s="13" t="str">
        <f>IF(T$5&lt;&gt;0,IF($E1473&lt;&gt;"",IF($C1473&lt;&gt;1,_xll.ciqfunctions.udf.CIQ(T$5,"IQ_CLOSEPRICE",$E1473,"USD"),T1472),""),"")</f>
        <v/>
      </c>
      <c r="U1473" s="13" t="str">
        <f>IF(U$5&lt;&gt;0,IF($E1473&lt;&gt;"",IF($C1473&lt;&gt;1,_xll.ciqfunctions.udf.CIQ(U$5,"IQ_CLOSEPRICE",$E1473,"USD"),U1472),""),"")</f>
        <v/>
      </c>
      <c r="V1473" s="13" t="str">
        <f>IF(V$5&lt;&gt;0,IF($E1473&lt;&gt;"",IF($C1473&lt;&gt;1,_xll.ciqfunctions.udf.CIQ(V$5,"IQ_CLOSEPRICE",$E1473,"USD"),V1472),""),"")</f>
        <v/>
      </c>
      <c r="W1473" s="13" t="str">
        <f>IF(W$5&lt;&gt;0,IF($E1473&lt;&gt;"",IF($C1473&lt;&gt;1,_xll.ciqfunctions.udf.CIQ(W$5,"IQ_CLOSEPRICE",$E1473,"USD"),W1472),""),"")</f>
        <v/>
      </c>
      <c r="X1473" s="13" t="str">
        <f>IF(X$5&lt;&gt;0,IF($E1473&lt;&gt;"",IF($C1473&lt;&gt;1,_xll.ciqfunctions.udf.CIQ(X$5,"IQ_CLOSEPRICE",$E1473,"USD"),X1472),""),"")</f>
        <v/>
      </c>
      <c r="Y1473" s="13" t="str">
        <f>IF(Y$5&lt;&gt;0,IF($E1473&lt;&gt;"",IF($C1473&lt;&gt;1,_xll.ciqfunctions.udf.CIQ(Y$5,"IQ_CLOSEPRICE",$E1473,"USD"),Y1472),""),"")</f>
        <v/>
      </c>
      <c r="Z1473" s="13" t="str">
        <f>IF(Z$5&lt;&gt;0,IF($E1473&lt;&gt;"",IF($C1473&lt;&gt;1,_xll.ciqfunctions.udf.CIQ(Z$5,"IQ_CLOSEPRICE",$E1473,"USD"),Z1472),""),"")</f>
        <v/>
      </c>
      <c r="AA1473" s="13" t="str">
        <f>IF(AA$5&lt;&gt;0,IF($E1473&lt;&gt;"",IF($C1473&lt;&gt;1,_xll.ciqfunctions.udf.CIQ(AA$5,"IQ_CLOSEPRICE",$E1473,"USD"),AA1472),""),"")</f>
        <v/>
      </c>
      <c r="AB1473" s="13" t="str">
        <f>IF(AB$5&lt;&gt;0,IF($E1473&lt;&gt;"",IF($C1473&lt;&gt;1,_xll.ciqfunctions.udf.CIQ(AB$5,"IQ_CLOSEPRICE",$E1473,"USD"),AB1472),""),"")</f>
        <v/>
      </c>
      <c r="AC1473" s="13" t="str">
        <f>IF(AC$5&lt;&gt;0,IF($E1473&lt;&gt;"",IF($C1473&lt;&gt;1,_xll.ciqfunctions.udf.CIQ(AC$5,"IQ_CLOSEPRICE",$E1473,"USD"),AC1472),""),"")</f>
        <v/>
      </c>
      <c r="AD1473" s="13" t="str">
        <f>IF(AD$5&lt;&gt;0,IF($E1473&lt;&gt;"",IF($C1473&lt;&gt;1,_xll.ciqfunctions.udf.CIQ(AD$5,"IQ_CLOSEPRICE",$E1473,"USD"),AD1472),""),"")</f>
        <v/>
      </c>
      <c r="AE1473" s="13" t="str">
        <f>IF(AE$5&lt;&gt;0,IF($E1473&lt;&gt;"",IF($C1473&lt;&gt;1,_xll.ciqfunctions.udf.CIQ(AE$5,"IQ_CLOSEPRICE",$E1473,"USD"),AE1472),""),"")</f>
        <v/>
      </c>
      <c r="AF1473" s="13" t="str">
        <f>IF(AF$5&lt;&gt;0,IF($E1473&lt;&gt;"",IF($C1473&lt;&gt;1,_xll.ciqfunctions.udf.CIQ(AF$5,"IQ_CLOSEPRICE",$E1473,"USD"),AF1472),""),"")</f>
        <v/>
      </c>
      <c r="AG1473" s="13" t="str">
        <f>IF(AG$5&lt;&gt;0,IF($E1473&lt;&gt;"",IF($C1473&lt;&gt;1,_xll.ciqfunctions.udf.CIQ(AG$5,"IQ_CLOSEPRICE",$E1473,"USD"),AG1472),""),"")</f>
        <v/>
      </c>
      <c r="AH1473" s="13" t="str">
        <f>IF(AH$5&lt;&gt;0,IF($E1473&lt;&gt;"",IF($C1473&lt;&gt;1,_xll.ciqfunctions.udf.CIQ(AH$5,"IQ_CLOSEPRICE",$E1473,"USD"),AH1472),""),"")</f>
        <v/>
      </c>
      <c r="AI1473" s="13" t="str">
        <f>IF(AI$5&lt;&gt;0,IF($E1473&lt;&gt;"",IF($C1473&lt;&gt;1,_xll.ciqfunctions.udf.CIQ(AI$5,"IQ_CLOSEPRICE",$E1473,"USD"),AI1472),""),"")</f>
        <v/>
      </c>
      <c r="AJ1473" s="31" t="str">
        <f>IF(AJ$5&lt;&gt;0,IF($E1473&lt;&gt;"",IF($C1473&lt;&gt;1,_xll.ciqfunctions.udf.CIQ(AJ$5,"IQ_CLOSEPRICE",$E1473,"USD"),AJ1472),""),"")</f>
        <v/>
      </c>
      <c r="AK1473" s="31" t="str">
        <f>IF(AK$5&lt;&gt;0,IF($E1473&lt;&gt;"",IF($C1473&lt;&gt;1,_xll.ciqfunctions.udf.CIQ(AK$5,"IQ_CLOSEPRICE",$E1473,"USD"),AK1472),""),"")</f>
        <v/>
      </c>
      <c r="AL1473" s="31" t="str">
        <f>IF(AL$5&lt;&gt;0,IF($E1473&lt;&gt;"",IF($C1473&lt;&gt;1,_xll.ciqfunctions.udf.CIQ(AL$5,"IQ_CLOSEPRICE",$E1473,"USD"),AL1472),""),"")</f>
        <v/>
      </c>
      <c r="AM1473" s="31" t="str">
        <f>IF(AM$5&lt;&gt;0,IF($E1473&lt;&gt;"",IF($C1473&lt;&gt;1,_xll.ciqfunctions.udf.CIQ(AM$5,"IQ_CLOSEPRICE",$E1473,"USD"),AM1472),""),"")</f>
        <v/>
      </c>
      <c r="AN1473" s="31" t="str">
        <f>IF(AN$5&lt;&gt;0,IF($E1473&lt;&gt;"",IF($C1473&lt;&gt;1,_xll.ciqfunctions.udf.CIQ(AN$5,"IQ_CLOSEPRICE",$E1473,"USD"),AN1472),""),"")</f>
        <v/>
      </c>
      <c r="AO1473" s="31" t="str">
        <f>IF(AO$5&lt;&gt;0,IF($E1473&lt;&gt;"",IF($C1473&lt;&gt;1,_xll.ciqfunctions.udf.CIQ(AO$5,"IQ_CLOSEPRICE",$E1473,"USD"),AO1472),""),"")</f>
        <v/>
      </c>
      <c r="AP1473" s="31" t="str">
        <f>IF(AP$5&lt;&gt;0,IF($E1473&lt;&gt;"",IF($C1473&lt;&gt;1,_xll.ciqfunctions.udf.CIQ(AP$5,"IQ_CLOSEPRICE",$E1473,"USD"),AP1472),""),"")</f>
        <v/>
      </c>
      <c r="AQ1473" s="31" t="str">
        <f>IF(AQ$5&lt;&gt;0,IF($E1473&lt;&gt;"",IF($C1473&lt;&gt;1,_xll.ciqfunctions.udf.CIQ(AQ$5,"IQ_CLOSEPRICE",$E1473,"USD"),AQ1472),""),"")</f>
        <v/>
      </c>
      <c r="AR1473" s="31" t="str">
        <f>IF(AR$5&lt;&gt;0,IF($E1473&lt;&gt;"",IF($C1473&lt;&gt;1,_xll.ciqfunctions.udf.CIQ(AR$5,"IQ_CLOSEPRICE",$E1473,"USD"),AR1472),""),"")</f>
        <v/>
      </c>
      <c r="AS1473" s="31" t="str">
        <f>IF(AS$5&lt;&gt;0,IF($E1473&lt;&gt;"",IF($C1473&lt;&gt;1,_xll.ciqfunctions.udf.CIQ(AS$5,"IQ_CLOSEPRICE",$E1473,"USD"),AS1472),""),"")</f>
        <v/>
      </c>
      <c r="AT1473" s="31" t="str">
        <f>IF(AT$5&lt;&gt;0,IF($E1473&lt;&gt;"",IF($C1473&lt;&gt;1,_xll.ciqfunctions.udf.CIQ(AT$5,"IQ_CLOSEPRICE",$E1473,"USD"),AT1472),""),"")</f>
        <v/>
      </c>
      <c r="AU1473" s="8"/>
      <c r="AV1473" s="38" t="str">
        <f t="shared" si="1253"/>
        <v/>
      </c>
      <c r="AW1473" s="38" t="str">
        <f t="shared" si="1254"/>
        <v/>
      </c>
      <c r="AX1473" s="38" t="str">
        <f t="shared" si="1255"/>
        <v/>
      </c>
      <c r="AY1473" s="38" t="str">
        <f t="shared" si="1256"/>
        <v/>
      </c>
      <c r="AZ1473" s="38" t="str">
        <f t="shared" si="1257"/>
        <v/>
      </c>
      <c r="BA1473" s="38" t="str">
        <f t="shared" si="1258"/>
        <v/>
      </c>
      <c r="BB1473" s="38" t="str">
        <f t="shared" si="1259"/>
        <v/>
      </c>
      <c r="BC1473" s="38" t="str">
        <f t="shared" si="1260"/>
        <v/>
      </c>
      <c r="BD1473" s="38" t="str">
        <f t="shared" si="1261"/>
        <v/>
      </c>
      <c r="BE1473" s="38" t="str">
        <f t="shared" si="1262"/>
        <v/>
      </c>
      <c r="BF1473" s="38" t="str">
        <f t="shared" si="1263"/>
        <v/>
      </c>
      <c r="BG1473" s="38" t="str">
        <f t="shared" si="1264"/>
        <v/>
      </c>
      <c r="BH1473" s="38" t="str">
        <f t="shared" si="1265"/>
        <v/>
      </c>
      <c r="BI1473" s="38" t="str">
        <f t="shared" si="1266"/>
        <v/>
      </c>
      <c r="BJ1473" s="38" t="str">
        <f t="shared" si="1267"/>
        <v/>
      </c>
      <c r="BK1473" s="38" t="str">
        <f t="shared" si="1268"/>
        <v/>
      </c>
      <c r="BL1473" s="38" t="str">
        <f t="shared" si="1269"/>
        <v/>
      </c>
      <c r="BM1473" s="38" t="str">
        <f t="shared" si="1270"/>
        <v/>
      </c>
      <c r="BN1473" s="38" t="str">
        <f t="shared" si="1271"/>
        <v/>
      </c>
      <c r="BO1473" s="38" t="str">
        <f t="shared" si="1272"/>
        <v/>
      </c>
      <c r="BP1473" s="38" t="str">
        <f t="shared" si="1273"/>
        <v/>
      </c>
      <c r="BQ1473" s="38" t="str">
        <f t="shared" si="1274"/>
        <v/>
      </c>
      <c r="BR1473" s="38" t="str">
        <f t="shared" si="1275"/>
        <v/>
      </c>
      <c r="BS1473" s="38" t="str">
        <f t="shared" si="1276"/>
        <v/>
      </c>
      <c r="BT1473" s="38" t="str">
        <f t="shared" si="1277"/>
        <v/>
      </c>
      <c r="BU1473" s="38" t="str">
        <f t="shared" si="1278"/>
        <v/>
      </c>
      <c r="BV1473" s="38" t="str">
        <f t="shared" si="1279"/>
        <v/>
      </c>
      <c r="BW1473" s="38" t="str">
        <f t="shared" si="1280"/>
        <v/>
      </c>
      <c r="BX1473" s="38" t="str">
        <f t="shared" si="1281"/>
        <v/>
      </c>
      <c r="BY1473" s="38" t="str">
        <f t="shared" si="1282"/>
        <v/>
      </c>
      <c r="BZ1473" s="38" t="str">
        <f t="shared" si="1283"/>
        <v/>
      </c>
      <c r="CA1473" s="38" t="str">
        <f t="shared" si="1284"/>
        <v/>
      </c>
      <c r="CB1473" s="38" t="str">
        <f t="shared" si="1285"/>
        <v/>
      </c>
      <c r="CC1473" s="38" t="str">
        <f t="shared" si="1286"/>
        <v/>
      </c>
      <c r="CD1473" s="38" t="str">
        <f t="shared" si="1287"/>
        <v/>
      </c>
      <c r="CE1473" s="38" t="str">
        <f t="shared" si="1288"/>
        <v/>
      </c>
      <c r="CF1473" s="38" t="str">
        <f t="shared" si="1289"/>
        <v/>
      </c>
      <c r="CG1473" s="38" t="str">
        <f t="shared" si="1290"/>
        <v/>
      </c>
      <c r="CH1473" s="38" t="str">
        <f t="shared" si="1291"/>
        <v/>
      </c>
      <c r="CI1473" s="38" t="str">
        <f t="shared" si="1292"/>
        <v/>
      </c>
      <c r="CJ1473" s="7"/>
      <c r="CK1473" s="7"/>
      <c r="CN1473" s="7"/>
      <c r="CO1473" s="7"/>
      <c r="CP1473" s="7"/>
      <c r="CQ1473" s="7"/>
      <c r="CR1473" s="7"/>
      <c r="CS1473" s="7"/>
      <c r="CT1473" s="7"/>
      <c r="CU1473" s="7"/>
      <c r="CV1473" s="7"/>
      <c r="CW1473" s="7"/>
    </row>
    <row r="1474" spans="2:101" hidden="1" outlineLevel="1">
      <c r="B1474" s="25" t="str">
        <f t="shared" si="1251"/>
        <v/>
      </c>
      <c r="C1474" s="19" t="str">
        <f t="shared" si="1252"/>
        <v/>
      </c>
      <c r="D1474" s="19">
        <f t="shared" si="1294"/>
        <v>0</v>
      </c>
      <c r="E1474" s="42" t="str">
        <f t="shared" si="1293"/>
        <v/>
      </c>
      <c r="G1474" s="13" t="str">
        <f>IF(G$5&lt;&gt;0,IF($E1474&lt;&gt;"",IF($C1474&lt;&gt;1,_xll.ciqfunctions.udf.CIQ(G$5,"IQ_CLOSEPRICE",$E1474,"USD"),G1473),""),"")</f>
        <v/>
      </c>
      <c r="H1474" s="13" t="str">
        <f>IF(H$5&lt;&gt;0,IF($E1474&lt;&gt;"",IF($C1474&lt;&gt;1,_xll.ciqfunctions.udf.CIQ(H$5,"IQ_CLOSEPRICE",$E1474,"USD"),H1473),""),"")</f>
        <v/>
      </c>
      <c r="I1474" s="13" t="str">
        <f>IF(I$5&lt;&gt;0,IF($E1474&lt;&gt;"",IF($C1474&lt;&gt;1,_xll.ciqfunctions.udf.CIQ(I$5,"IQ_CLOSEPRICE",$E1474,"USD"),I1473),""),"")</f>
        <v/>
      </c>
      <c r="J1474" s="13" t="str">
        <f>IF(J$5&lt;&gt;0,IF($E1474&lt;&gt;"",IF($C1474&lt;&gt;1,_xll.ciqfunctions.udf.CIQ(J$5,"IQ_CLOSEPRICE",$E1474,"USD"),J1473),""),"")</f>
        <v/>
      </c>
      <c r="K1474" s="13" t="str">
        <f>IF(K$5&lt;&gt;0,IF($E1474&lt;&gt;"",IF($C1474&lt;&gt;1,_xll.ciqfunctions.udf.CIQ(K$5,"IQ_CLOSEPRICE",$E1474,"USD"),K1473),""),"")</f>
        <v/>
      </c>
      <c r="L1474" s="13" t="str">
        <f>IF(L$5&lt;&gt;0,IF($E1474&lt;&gt;"",IF($C1474&lt;&gt;1,_xll.ciqfunctions.udf.CIQ(L$5,"IQ_CLOSEPRICE",$E1474,"USD"),L1473),""),"")</f>
        <v/>
      </c>
      <c r="M1474" s="13" t="str">
        <f>IF(M$5&lt;&gt;0,IF($E1474&lt;&gt;"",IF($C1474&lt;&gt;1,_xll.ciqfunctions.udf.CIQ(M$5,"IQ_CLOSEPRICE",$E1474,"USD"),M1473),""),"")</f>
        <v/>
      </c>
      <c r="N1474" s="13" t="str">
        <f>IF(N$5&lt;&gt;0,IF($E1474&lt;&gt;"",IF($C1474&lt;&gt;1,_xll.ciqfunctions.udf.CIQ(N$5,"IQ_CLOSEPRICE",$E1474,"USD"),N1473),""),"")</f>
        <v/>
      </c>
      <c r="O1474" s="13" t="str">
        <f>IF(O$5&lt;&gt;0,IF($E1474&lt;&gt;"",IF($C1474&lt;&gt;1,_xll.ciqfunctions.udf.CIQ(O$5,"IQ_CLOSEPRICE",$E1474,"USD"),O1473),""),"")</f>
        <v/>
      </c>
      <c r="P1474" s="13" t="str">
        <f>IF(P$5&lt;&gt;0,IF($E1474&lt;&gt;"",IF($C1474&lt;&gt;1,_xll.ciqfunctions.udf.CIQ(P$5,"IQ_CLOSEPRICE",$E1474,"USD"),P1473),""),"")</f>
        <v/>
      </c>
      <c r="Q1474" s="13" t="str">
        <f>IF(Q$5&lt;&gt;0,IF($E1474&lt;&gt;"",IF($C1474&lt;&gt;1,_xll.ciqfunctions.udf.CIQ(Q$5,"IQ_CLOSEPRICE",$E1474,"USD"),Q1473),""),"")</f>
        <v/>
      </c>
      <c r="R1474" s="13" t="str">
        <f>IF(R$5&lt;&gt;0,IF($E1474&lt;&gt;"",IF($C1474&lt;&gt;1,_xll.ciqfunctions.udf.CIQ(R$5,"IQ_CLOSEPRICE",$E1474,"USD"),R1473),""),"")</f>
        <v/>
      </c>
      <c r="S1474" s="13" t="str">
        <f>IF(S$5&lt;&gt;0,IF($E1474&lt;&gt;"",IF($C1474&lt;&gt;1,_xll.ciqfunctions.udf.CIQ(S$5,"IQ_CLOSEPRICE",$E1474,"USD"),S1473),""),"")</f>
        <v/>
      </c>
      <c r="T1474" s="13" t="str">
        <f>IF(T$5&lt;&gt;0,IF($E1474&lt;&gt;"",IF($C1474&lt;&gt;1,_xll.ciqfunctions.udf.CIQ(T$5,"IQ_CLOSEPRICE",$E1474,"USD"),T1473),""),"")</f>
        <v/>
      </c>
      <c r="U1474" s="13" t="str">
        <f>IF(U$5&lt;&gt;0,IF($E1474&lt;&gt;"",IF($C1474&lt;&gt;1,_xll.ciqfunctions.udf.CIQ(U$5,"IQ_CLOSEPRICE",$E1474,"USD"),U1473),""),"")</f>
        <v/>
      </c>
      <c r="V1474" s="13" t="str">
        <f>IF(V$5&lt;&gt;0,IF($E1474&lt;&gt;"",IF($C1474&lt;&gt;1,_xll.ciqfunctions.udf.CIQ(V$5,"IQ_CLOSEPRICE",$E1474,"USD"),V1473),""),"")</f>
        <v/>
      </c>
      <c r="W1474" s="13" t="str">
        <f>IF(W$5&lt;&gt;0,IF($E1474&lt;&gt;"",IF($C1474&lt;&gt;1,_xll.ciqfunctions.udf.CIQ(W$5,"IQ_CLOSEPRICE",$E1474,"USD"),W1473),""),"")</f>
        <v/>
      </c>
      <c r="X1474" s="13" t="str">
        <f>IF(X$5&lt;&gt;0,IF($E1474&lt;&gt;"",IF($C1474&lt;&gt;1,_xll.ciqfunctions.udf.CIQ(X$5,"IQ_CLOSEPRICE",$E1474,"USD"),X1473),""),"")</f>
        <v/>
      </c>
      <c r="Y1474" s="13" t="str">
        <f>IF(Y$5&lt;&gt;0,IF($E1474&lt;&gt;"",IF($C1474&lt;&gt;1,_xll.ciqfunctions.udf.CIQ(Y$5,"IQ_CLOSEPRICE",$E1474,"USD"),Y1473),""),"")</f>
        <v/>
      </c>
      <c r="Z1474" s="13" t="str">
        <f>IF(Z$5&lt;&gt;0,IF($E1474&lt;&gt;"",IF($C1474&lt;&gt;1,_xll.ciqfunctions.udf.CIQ(Z$5,"IQ_CLOSEPRICE",$E1474,"USD"),Z1473),""),"")</f>
        <v/>
      </c>
      <c r="AA1474" s="13" t="str">
        <f>IF(AA$5&lt;&gt;0,IF($E1474&lt;&gt;"",IF($C1474&lt;&gt;1,_xll.ciqfunctions.udf.CIQ(AA$5,"IQ_CLOSEPRICE",$E1474,"USD"),AA1473),""),"")</f>
        <v/>
      </c>
      <c r="AB1474" s="13" t="str">
        <f>IF(AB$5&lt;&gt;0,IF($E1474&lt;&gt;"",IF($C1474&lt;&gt;1,_xll.ciqfunctions.udf.CIQ(AB$5,"IQ_CLOSEPRICE",$E1474,"USD"),AB1473),""),"")</f>
        <v/>
      </c>
      <c r="AC1474" s="13" t="str">
        <f>IF(AC$5&lt;&gt;0,IF($E1474&lt;&gt;"",IF($C1474&lt;&gt;1,_xll.ciqfunctions.udf.CIQ(AC$5,"IQ_CLOSEPRICE",$E1474,"USD"),AC1473),""),"")</f>
        <v/>
      </c>
      <c r="AD1474" s="13" t="str">
        <f>IF(AD$5&lt;&gt;0,IF($E1474&lt;&gt;"",IF($C1474&lt;&gt;1,_xll.ciqfunctions.udf.CIQ(AD$5,"IQ_CLOSEPRICE",$E1474,"USD"),AD1473),""),"")</f>
        <v/>
      </c>
      <c r="AE1474" s="13" t="str">
        <f>IF(AE$5&lt;&gt;0,IF($E1474&lt;&gt;"",IF($C1474&lt;&gt;1,_xll.ciqfunctions.udf.CIQ(AE$5,"IQ_CLOSEPRICE",$E1474,"USD"),AE1473),""),"")</f>
        <v/>
      </c>
      <c r="AF1474" s="13" t="str">
        <f>IF(AF$5&lt;&gt;0,IF($E1474&lt;&gt;"",IF($C1474&lt;&gt;1,_xll.ciqfunctions.udf.CIQ(AF$5,"IQ_CLOSEPRICE",$E1474,"USD"),AF1473),""),"")</f>
        <v/>
      </c>
      <c r="AG1474" s="13" t="str">
        <f>IF(AG$5&lt;&gt;0,IF($E1474&lt;&gt;"",IF($C1474&lt;&gt;1,_xll.ciqfunctions.udf.CIQ(AG$5,"IQ_CLOSEPRICE",$E1474,"USD"),AG1473),""),"")</f>
        <v/>
      </c>
      <c r="AH1474" s="13" t="str">
        <f>IF(AH$5&lt;&gt;0,IF($E1474&lt;&gt;"",IF($C1474&lt;&gt;1,_xll.ciqfunctions.udf.CIQ(AH$5,"IQ_CLOSEPRICE",$E1474,"USD"),AH1473),""),"")</f>
        <v/>
      </c>
      <c r="AI1474" s="13" t="str">
        <f>IF(AI$5&lt;&gt;0,IF($E1474&lt;&gt;"",IF($C1474&lt;&gt;1,_xll.ciqfunctions.udf.CIQ(AI$5,"IQ_CLOSEPRICE",$E1474,"USD"),AI1473),""),"")</f>
        <v/>
      </c>
      <c r="AJ1474" s="31" t="str">
        <f>IF(AJ$5&lt;&gt;0,IF($E1474&lt;&gt;"",IF($C1474&lt;&gt;1,_xll.ciqfunctions.udf.CIQ(AJ$5,"IQ_CLOSEPRICE",$E1474,"USD"),AJ1473),""),"")</f>
        <v/>
      </c>
      <c r="AK1474" s="31" t="str">
        <f>IF(AK$5&lt;&gt;0,IF($E1474&lt;&gt;"",IF($C1474&lt;&gt;1,_xll.ciqfunctions.udf.CIQ(AK$5,"IQ_CLOSEPRICE",$E1474,"USD"),AK1473),""),"")</f>
        <v/>
      </c>
      <c r="AL1474" s="31" t="str">
        <f>IF(AL$5&lt;&gt;0,IF($E1474&lt;&gt;"",IF($C1474&lt;&gt;1,_xll.ciqfunctions.udf.CIQ(AL$5,"IQ_CLOSEPRICE",$E1474,"USD"),AL1473),""),"")</f>
        <v/>
      </c>
      <c r="AM1474" s="31" t="str">
        <f>IF(AM$5&lt;&gt;0,IF($E1474&lt;&gt;"",IF($C1474&lt;&gt;1,_xll.ciqfunctions.udf.CIQ(AM$5,"IQ_CLOSEPRICE",$E1474,"USD"),AM1473),""),"")</f>
        <v/>
      </c>
      <c r="AN1474" s="31" t="str">
        <f>IF(AN$5&lt;&gt;0,IF($E1474&lt;&gt;"",IF($C1474&lt;&gt;1,_xll.ciqfunctions.udf.CIQ(AN$5,"IQ_CLOSEPRICE",$E1474,"USD"),AN1473),""),"")</f>
        <v/>
      </c>
      <c r="AO1474" s="31" t="str">
        <f>IF(AO$5&lt;&gt;0,IF($E1474&lt;&gt;"",IF($C1474&lt;&gt;1,_xll.ciqfunctions.udf.CIQ(AO$5,"IQ_CLOSEPRICE",$E1474,"USD"),AO1473),""),"")</f>
        <v/>
      </c>
      <c r="AP1474" s="31" t="str">
        <f>IF(AP$5&lt;&gt;0,IF($E1474&lt;&gt;"",IF($C1474&lt;&gt;1,_xll.ciqfunctions.udf.CIQ(AP$5,"IQ_CLOSEPRICE",$E1474,"USD"),AP1473),""),"")</f>
        <v/>
      </c>
      <c r="AQ1474" s="31" t="str">
        <f>IF(AQ$5&lt;&gt;0,IF($E1474&lt;&gt;"",IF($C1474&lt;&gt;1,_xll.ciqfunctions.udf.CIQ(AQ$5,"IQ_CLOSEPRICE",$E1474,"USD"),AQ1473),""),"")</f>
        <v/>
      </c>
      <c r="AR1474" s="31" t="str">
        <f>IF(AR$5&lt;&gt;0,IF($E1474&lt;&gt;"",IF($C1474&lt;&gt;1,_xll.ciqfunctions.udf.CIQ(AR$5,"IQ_CLOSEPRICE",$E1474,"USD"),AR1473),""),"")</f>
        <v/>
      </c>
      <c r="AS1474" s="31" t="str">
        <f>IF(AS$5&lt;&gt;0,IF($E1474&lt;&gt;"",IF($C1474&lt;&gt;1,_xll.ciqfunctions.udf.CIQ(AS$5,"IQ_CLOSEPRICE",$E1474,"USD"),AS1473),""),"")</f>
        <v/>
      </c>
      <c r="AT1474" s="31" t="str">
        <f>IF(AT$5&lt;&gt;0,IF($E1474&lt;&gt;"",IF($C1474&lt;&gt;1,_xll.ciqfunctions.udf.CIQ(AT$5,"IQ_CLOSEPRICE",$E1474,"USD"),AT1473),""),"")</f>
        <v/>
      </c>
      <c r="AU1474" s="8"/>
      <c r="AV1474" s="38" t="str">
        <f t="shared" si="1253"/>
        <v/>
      </c>
      <c r="AW1474" s="38" t="str">
        <f t="shared" si="1254"/>
        <v/>
      </c>
      <c r="AX1474" s="38" t="str">
        <f t="shared" si="1255"/>
        <v/>
      </c>
      <c r="AY1474" s="38" t="str">
        <f t="shared" si="1256"/>
        <v/>
      </c>
      <c r="AZ1474" s="38" t="str">
        <f t="shared" si="1257"/>
        <v/>
      </c>
      <c r="BA1474" s="38" t="str">
        <f t="shared" si="1258"/>
        <v/>
      </c>
      <c r="BB1474" s="38" t="str">
        <f t="shared" si="1259"/>
        <v/>
      </c>
      <c r="BC1474" s="38" t="str">
        <f t="shared" si="1260"/>
        <v/>
      </c>
      <c r="BD1474" s="38" t="str">
        <f t="shared" si="1261"/>
        <v/>
      </c>
      <c r="BE1474" s="38" t="str">
        <f t="shared" si="1262"/>
        <v/>
      </c>
      <c r="BF1474" s="38" t="str">
        <f t="shared" si="1263"/>
        <v/>
      </c>
      <c r="BG1474" s="38" t="str">
        <f t="shared" si="1264"/>
        <v/>
      </c>
      <c r="BH1474" s="38" t="str">
        <f t="shared" si="1265"/>
        <v/>
      </c>
      <c r="BI1474" s="38" t="str">
        <f t="shared" si="1266"/>
        <v/>
      </c>
      <c r="BJ1474" s="38" t="str">
        <f t="shared" si="1267"/>
        <v/>
      </c>
      <c r="BK1474" s="38" t="str">
        <f t="shared" si="1268"/>
        <v/>
      </c>
      <c r="BL1474" s="38" t="str">
        <f t="shared" si="1269"/>
        <v/>
      </c>
      <c r="BM1474" s="38" t="str">
        <f t="shared" si="1270"/>
        <v/>
      </c>
      <c r="BN1474" s="38" t="str">
        <f t="shared" si="1271"/>
        <v/>
      </c>
      <c r="BO1474" s="38" t="str">
        <f t="shared" si="1272"/>
        <v/>
      </c>
      <c r="BP1474" s="38" t="str">
        <f t="shared" si="1273"/>
        <v/>
      </c>
      <c r="BQ1474" s="38" t="str">
        <f t="shared" si="1274"/>
        <v/>
      </c>
      <c r="BR1474" s="38" t="str">
        <f t="shared" si="1275"/>
        <v/>
      </c>
      <c r="BS1474" s="38" t="str">
        <f t="shared" si="1276"/>
        <v/>
      </c>
      <c r="BT1474" s="38" t="str">
        <f t="shared" si="1277"/>
        <v/>
      </c>
      <c r="BU1474" s="38" t="str">
        <f t="shared" si="1278"/>
        <v/>
      </c>
      <c r="BV1474" s="38" t="str">
        <f t="shared" si="1279"/>
        <v/>
      </c>
      <c r="BW1474" s="38" t="str">
        <f t="shared" si="1280"/>
        <v/>
      </c>
      <c r="BX1474" s="38" t="str">
        <f t="shared" si="1281"/>
        <v/>
      </c>
      <c r="BY1474" s="38" t="str">
        <f t="shared" si="1282"/>
        <v/>
      </c>
      <c r="BZ1474" s="38" t="str">
        <f t="shared" si="1283"/>
        <v/>
      </c>
      <c r="CA1474" s="38" t="str">
        <f t="shared" si="1284"/>
        <v/>
      </c>
      <c r="CB1474" s="38" t="str">
        <f t="shared" si="1285"/>
        <v/>
      </c>
      <c r="CC1474" s="38" t="str">
        <f t="shared" si="1286"/>
        <v/>
      </c>
      <c r="CD1474" s="38" t="str">
        <f t="shared" si="1287"/>
        <v/>
      </c>
      <c r="CE1474" s="38" t="str">
        <f t="shared" si="1288"/>
        <v/>
      </c>
      <c r="CF1474" s="38" t="str">
        <f t="shared" si="1289"/>
        <v/>
      </c>
      <c r="CG1474" s="38" t="str">
        <f t="shared" si="1290"/>
        <v/>
      </c>
      <c r="CH1474" s="38" t="str">
        <f t="shared" si="1291"/>
        <v/>
      </c>
      <c r="CI1474" s="38" t="str">
        <f t="shared" si="1292"/>
        <v/>
      </c>
      <c r="CJ1474" s="7"/>
      <c r="CK1474" s="7"/>
      <c r="CN1474" s="7"/>
      <c r="CO1474" s="7"/>
      <c r="CP1474" s="7"/>
      <c r="CQ1474" s="7"/>
      <c r="CR1474" s="7"/>
      <c r="CS1474" s="7"/>
      <c r="CT1474" s="7"/>
      <c r="CU1474" s="7"/>
      <c r="CV1474" s="7"/>
      <c r="CW1474" s="7"/>
    </row>
    <row r="1475" spans="2:101" hidden="1" outlineLevel="1">
      <c r="B1475" s="25" t="str">
        <f t="shared" si="1251"/>
        <v/>
      </c>
      <c r="C1475" s="19" t="str">
        <f t="shared" si="1252"/>
        <v/>
      </c>
      <c r="D1475" s="19">
        <f t="shared" si="1294"/>
        <v>0</v>
      </c>
      <c r="E1475" s="42" t="str">
        <f t="shared" si="1293"/>
        <v/>
      </c>
      <c r="G1475" s="13" t="str">
        <f>IF(G$5&lt;&gt;0,IF($E1475&lt;&gt;"",IF($C1475&lt;&gt;1,_xll.ciqfunctions.udf.CIQ(G$5,"IQ_CLOSEPRICE",$E1475,"USD"),G1474),""),"")</f>
        <v/>
      </c>
      <c r="H1475" s="13" t="str">
        <f>IF(H$5&lt;&gt;0,IF($E1475&lt;&gt;"",IF($C1475&lt;&gt;1,_xll.ciqfunctions.udf.CIQ(H$5,"IQ_CLOSEPRICE",$E1475,"USD"),H1474),""),"")</f>
        <v/>
      </c>
      <c r="I1475" s="13" t="str">
        <f>IF(I$5&lt;&gt;0,IF($E1475&lt;&gt;"",IF($C1475&lt;&gt;1,_xll.ciqfunctions.udf.CIQ(I$5,"IQ_CLOSEPRICE",$E1475,"USD"),I1474),""),"")</f>
        <v/>
      </c>
      <c r="J1475" s="13" t="str">
        <f>IF(J$5&lt;&gt;0,IF($E1475&lt;&gt;"",IF($C1475&lt;&gt;1,_xll.ciqfunctions.udf.CIQ(J$5,"IQ_CLOSEPRICE",$E1475,"USD"),J1474),""),"")</f>
        <v/>
      </c>
      <c r="K1475" s="13" t="str">
        <f>IF(K$5&lt;&gt;0,IF($E1475&lt;&gt;"",IF($C1475&lt;&gt;1,_xll.ciqfunctions.udf.CIQ(K$5,"IQ_CLOSEPRICE",$E1475,"USD"),K1474),""),"")</f>
        <v/>
      </c>
      <c r="L1475" s="13" t="str">
        <f>IF(L$5&lt;&gt;0,IF($E1475&lt;&gt;"",IF($C1475&lt;&gt;1,_xll.ciqfunctions.udf.CIQ(L$5,"IQ_CLOSEPRICE",$E1475,"USD"),L1474),""),"")</f>
        <v/>
      </c>
      <c r="M1475" s="13" t="str">
        <f>IF(M$5&lt;&gt;0,IF($E1475&lt;&gt;"",IF($C1475&lt;&gt;1,_xll.ciqfunctions.udf.CIQ(M$5,"IQ_CLOSEPRICE",$E1475,"USD"),M1474),""),"")</f>
        <v/>
      </c>
      <c r="N1475" s="13" t="str">
        <f>IF(N$5&lt;&gt;0,IF($E1475&lt;&gt;"",IF($C1475&lt;&gt;1,_xll.ciqfunctions.udf.CIQ(N$5,"IQ_CLOSEPRICE",$E1475,"USD"),N1474),""),"")</f>
        <v/>
      </c>
      <c r="O1475" s="13" t="str">
        <f>IF(O$5&lt;&gt;0,IF($E1475&lt;&gt;"",IF($C1475&lt;&gt;1,_xll.ciqfunctions.udf.CIQ(O$5,"IQ_CLOSEPRICE",$E1475,"USD"),O1474),""),"")</f>
        <v/>
      </c>
      <c r="P1475" s="13" t="str">
        <f>IF(P$5&lt;&gt;0,IF($E1475&lt;&gt;"",IF($C1475&lt;&gt;1,_xll.ciqfunctions.udf.CIQ(P$5,"IQ_CLOSEPRICE",$E1475,"USD"),P1474),""),"")</f>
        <v/>
      </c>
      <c r="Q1475" s="13" t="str">
        <f>IF(Q$5&lt;&gt;0,IF($E1475&lt;&gt;"",IF($C1475&lt;&gt;1,_xll.ciqfunctions.udf.CIQ(Q$5,"IQ_CLOSEPRICE",$E1475,"USD"),Q1474),""),"")</f>
        <v/>
      </c>
      <c r="R1475" s="13" t="str">
        <f>IF(R$5&lt;&gt;0,IF($E1475&lt;&gt;"",IF($C1475&lt;&gt;1,_xll.ciqfunctions.udf.CIQ(R$5,"IQ_CLOSEPRICE",$E1475,"USD"),R1474),""),"")</f>
        <v/>
      </c>
      <c r="S1475" s="13" t="str">
        <f>IF(S$5&lt;&gt;0,IF($E1475&lt;&gt;"",IF($C1475&lt;&gt;1,_xll.ciqfunctions.udf.CIQ(S$5,"IQ_CLOSEPRICE",$E1475,"USD"),S1474),""),"")</f>
        <v/>
      </c>
      <c r="T1475" s="13" t="str">
        <f>IF(T$5&lt;&gt;0,IF($E1475&lt;&gt;"",IF($C1475&lt;&gt;1,_xll.ciqfunctions.udf.CIQ(T$5,"IQ_CLOSEPRICE",$E1475,"USD"),T1474),""),"")</f>
        <v/>
      </c>
      <c r="U1475" s="13" t="str">
        <f>IF(U$5&lt;&gt;0,IF($E1475&lt;&gt;"",IF($C1475&lt;&gt;1,_xll.ciqfunctions.udf.CIQ(U$5,"IQ_CLOSEPRICE",$E1475,"USD"),U1474),""),"")</f>
        <v/>
      </c>
      <c r="V1475" s="13" t="str">
        <f>IF(V$5&lt;&gt;0,IF($E1475&lt;&gt;"",IF($C1475&lt;&gt;1,_xll.ciqfunctions.udf.CIQ(V$5,"IQ_CLOSEPRICE",$E1475,"USD"),V1474),""),"")</f>
        <v/>
      </c>
      <c r="W1475" s="13" t="str">
        <f>IF(W$5&lt;&gt;0,IF($E1475&lt;&gt;"",IF($C1475&lt;&gt;1,_xll.ciqfunctions.udf.CIQ(W$5,"IQ_CLOSEPRICE",$E1475,"USD"),W1474),""),"")</f>
        <v/>
      </c>
      <c r="X1475" s="13" t="str">
        <f>IF(X$5&lt;&gt;0,IF($E1475&lt;&gt;"",IF($C1475&lt;&gt;1,_xll.ciqfunctions.udf.CIQ(X$5,"IQ_CLOSEPRICE",$E1475,"USD"),X1474),""),"")</f>
        <v/>
      </c>
      <c r="Y1475" s="13" t="str">
        <f>IF(Y$5&lt;&gt;0,IF($E1475&lt;&gt;"",IF($C1475&lt;&gt;1,_xll.ciqfunctions.udf.CIQ(Y$5,"IQ_CLOSEPRICE",$E1475,"USD"),Y1474),""),"")</f>
        <v/>
      </c>
      <c r="Z1475" s="13" t="str">
        <f>IF(Z$5&lt;&gt;0,IF($E1475&lt;&gt;"",IF($C1475&lt;&gt;1,_xll.ciqfunctions.udf.CIQ(Z$5,"IQ_CLOSEPRICE",$E1475,"USD"),Z1474),""),"")</f>
        <v/>
      </c>
      <c r="AA1475" s="13" t="str">
        <f>IF(AA$5&lt;&gt;0,IF($E1475&lt;&gt;"",IF($C1475&lt;&gt;1,_xll.ciqfunctions.udf.CIQ(AA$5,"IQ_CLOSEPRICE",$E1475,"USD"),AA1474),""),"")</f>
        <v/>
      </c>
      <c r="AB1475" s="13" t="str">
        <f>IF(AB$5&lt;&gt;0,IF($E1475&lt;&gt;"",IF($C1475&lt;&gt;1,_xll.ciqfunctions.udf.CIQ(AB$5,"IQ_CLOSEPRICE",$E1475,"USD"),AB1474),""),"")</f>
        <v/>
      </c>
      <c r="AC1475" s="13" t="str">
        <f>IF(AC$5&lt;&gt;0,IF($E1475&lt;&gt;"",IF($C1475&lt;&gt;1,_xll.ciqfunctions.udf.CIQ(AC$5,"IQ_CLOSEPRICE",$E1475,"USD"),AC1474),""),"")</f>
        <v/>
      </c>
      <c r="AD1475" s="13" t="str">
        <f>IF(AD$5&lt;&gt;0,IF($E1475&lt;&gt;"",IF($C1475&lt;&gt;1,_xll.ciqfunctions.udf.CIQ(AD$5,"IQ_CLOSEPRICE",$E1475,"USD"),AD1474),""),"")</f>
        <v/>
      </c>
      <c r="AE1475" s="13" t="str">
        <f>IF(AE$5&lt;&gt;0,IF($E1475&lt;&gt;"",IF($C1475&lt;&gt;1,_xll.ciqfunctions.udf.CIQ(AE$5,"IQ_CLOSEPRICE",$E1475,"USD"),AE1474),""),"")</f>
        <v/>
      </c>
      <c r="AF1475" s="13" t="str">
        <f>IF(AF$5&lt;&gt;0,IF($E1475&lt;&gt;"",IF($C1475&lt;&gt;1,_xll.ciqfunctions.udf.CIQ(AF$5,"IQ_CLOSEPRICE",$E1475,"USD"),AF1474),""),"")</f>
        <v/>
      </c>
      <c r="AG1475" s="13" t="str">
        <f>IF(AG$5&lt;&gt;0,IF($E1475&lt;&gt;"",IF($C1475&lt;&gt;1,_xll.ciqfunctions.udf.CIQ(AG$5,"IQ_CLOSEPRICE",$E1475,"USD"),AG1474),""),"")</f>
        <v/>
      </c>
      <c r="AH1475" s="13" t="str">
        <f>IF(AH$5&lt;&gt;0,IF($E1475&lt;&gt;"",IF($C1475&lt;&gt;1,_xll.ciqfunctions.udf.CIQ(AH$5,"IQ_CLOSEPRICE",$E1475,"USD"),AH1474),""),"")</f>
        <v/>
      </c>
      <c r="AI1475" s="13" t="str">
        <f>IF(AI$5&lt;&gt;0,IF($E1475&lt;&gt;"",IF($C1475&lt;&gt;1,_xll.ciqfunctions.udf.CIQ(AI$5,"IQ_CLOSEPRICE",$E1475,"USD"),AI1474),""),"")</f>
        <v/>
      </c>
      <c r="AJ1475" s="31" t="str">
        <f>IF(AJ$5&lt;&gt;0,IF($E1475&lt;&gt;"",IF($C1475&lt;&gt;1,_xll.ciqfunctions.udf.CIQ(AJ$5,"IQ_CLOSEPRICE",$E1475,"USD"),AJ1474),""),"")</f>
        <v/>
      </c>
      <c r="AK1475" s="31" t="str">
        <f>IF(AK$5&lt;&gt;0,IF($E1475&lt;&gt;"",IF($C1475&lt;&gt;1,_xll.ciqfunctions.udf.CIQ(AK$5,"IQ_CLOSEPRICE",$E1475,"USD"),AK1474),""),"")</f>
        <v/>
      </c>
      <c r="AL1475" s="31" t="str">
        <f>IF(AL$5&lt;&gt;0,IF($E1475&lt;&gt;"",IF($C1475&lt;&gt;1,_xll.ciqfunctions.udf.CIQ(AL$5,"IQ_CLOSEPRICE",$E1475,"USD"),AL1474),""),"")</f>
        <v/>
      </c>
      <c r="AM1475" s="31" t="str">
        <f>IF(AM$5&lt;&gt;0,IF($E1475&lt;&gt;"",IF($C1475&lt;&gt;1,_xll.ciqfunctions.udf.CIQ(AM$5,"IQ_CLOSEPRICE",$E1475,"USD"),AM1474),""),"")</f>
        <v/>
      </c>
      <c r="AN1475" s="31" t="str">
        <f>IF(AN$5&lt;&gt;0,IF($E1475&lt;&gt;"",IF($C1475&lt;&gt;1,_xll.ciqfunctions.udf.CIQ(AN$5,"IQ_CLOSEPRICE",$E1475,"USD"),AN1474),""),"")</f>
        <v/>
      </c>
      <c r="AO1475" s="31" t="str">
        <f>IF(AO$5&lt;&gt;0,IF($E1475&lt;&gt;"",IF($C1475&lt;&gt;1,_xll.ciqfunctions.udf.CIQ(AO$5,"IQ_CLOSEPRICE",$E1475,"USD"),AO1474),""),"")</f>
        <v/>
      </c>
      <c r="AP1475" s="31" t="str">
        <f>IF(AP$5&lt;&gt;0,IF($E1475&lt;&gt;"",IF($C1475&lt;&gt;1,_xll.ciqfunctions.udf.CIQ(AP$5,"IQ_CLOSEPRICE",$E1475,"USD"),AP1474),""),"")</f>
        <v/>
      </c>
      <c r="AQ1475" s="31" t="str">
        <f>IF(AQ$5&lt;&gt;0,IF($E1475&lt;&gt;"",IF($C1475&lt;&gt;1,_xll.ciqfunctions.udf.CIQ(AQ$5,"IQ_CLOSEPRICE",$E1475,"USD"),AQ1474),""),"")</f>
        <v/>
      </c>
      <c r="AR1475" s="31" t="str">
        <f>IF(AR$5&lt;&gt;0,IF($E1475&lt;&gt;"",IF($C1475&lt;&gt;1,_xll.ciqfunctions.udf.CIQ(AR$5,"IQ_CLOSEPRICE",$E1475,"USD"),AR1474),""),"")</f>
        <v/>
      </c>
      <c r="AS1475" s="31" t="str">
        <f>IF(AS$5&lt;&gt;0,IF($E1475&lt;&gt;"",IF($C1475&lt;&gt;1,_xll.ciqfunctions.udf.CIQ(AS$5,"IQ_CLOSEPRICE",$E1475,"USD"),AS1474),""),"")</f>
        <v/>
      </c>
      <c r="AT1475" s="31" t="str">
        <f>IF(AT$5&lt;&gt;0,IF($E1475&lt;&gt;"",IF($C1475&lt;&gt;1,_xll.ciqfunctions.udf.CIQ(AT$5,"IQ_CLOSEPRICE",$E1475,"USD"),AT1474),""),"")</f>
        <v/>
      </c>
      <c r="AU1475" s="8"/>
      <c r="AV1475" s="38" t="str">
        <f t="shared" si="1253"/>
        <v/>
      </c>
      <c r="AW1475" s="38" t="str">
        <f t="shared" si="1254"/>
        <v/>
      </c>
      <c r="AX1475" s="38" t="str">
        <f t="shared" si="1255"/>
        <v/>
      </c>
      <c r="AY1475" s="38" t="str">
        <f t="shared" si="1256"/>
        <v/>
      </c>
      <c r="AZ1475" s="38" t="str">
        <f t="shared" si="1257"/>
        <v/>
      </c>
      <c r="BA1475" s="38" t="str">
        <f t="shared" si="1258"/>
        <v/>
      </c>
      <c r="BB1475" s="38" t="str">
        <f t="shared" si="1259"/>
        <v/>
      </c>
      <c r="BC1475" s="38" t="str">
        <f t="shared" si="1260"/>
        <v/>
      </c>
      <c r="BD1475" s="38" t="str">
        <f t="shared" si="1261"/>
        <v/>
      </c>
      <c r="BE1475" s="38" t="str">
        <f t="shared" si="1262"/>
        <v/>
      </c>
      <c r="BF1475" s="38" t="str">
        <f t="shared" si="1263"/>
        <v/>
      </c>
      <c r="BG1475" s="38" t="str">
        <f t="shared" si="1264"/>
        <v/>
      </c>
      <c r="BH1475" s="38" t="str">
        <f t="shared" si="1265"/>
        <v/>
      </c>
      <c r="BI1475" s="38" t="str">
        <f t="shared" si="1266"/>
        <v/>
      </c>
      <c r="BJ1475" s="38" t="str">
        <f t="shared" si="1267"/>
        <v/>
      </c>
      <c r="BK1475" s="38" t="str">
        <f t="shared" si="1268"/>
        <v/>
      </c>
      <c r="BL1475" s="38" t="str">
        <f t="shared" si="1269"/>
        <v/>
      </c>
      <c r="BM1475" s="38" t="str">
        <f t="shared" si="1270"/>
        <v/>
      </c>
      <c r="BN1475" s="38" t="str">
        <f t="shared" si="1271"/>
        <v/>
      </c>
      <c r="BO1475" s="38" t="str">
        <f t="shared" si="1272"/>
        <v/>
      </c>
      <c r="BP1475" s="38" t="str">
        <f t="shared" si="1273"/>
        <v/>
      </c>
      <c r="BQ1475" s="38" t="str">
        <f t="shared" si="1274"/>
        <v/>
      </c>
      <c r="BR1475" s="38" t="str">
        <f t="shared" si="1275"/>
        <v/>
      </c>
      <c r="BS1475" s="38" t="str">
        <f t="shared" si="1276"/>
        <v/>
      </c>
      <c r="BT1475" s="38" t="str">
        <f t="shared" si="1277"/>
        <v/>
      </c>
      <c r="BU1475" s="38" t="str">
        <f t="shared" si="1278"/>
        <v/>
      </c>
      <c r="BV1475" s="38" t="str">
        <f t="shared" si="1279"/>
        <v/>
      </c>
      <c r="BW1475" s="38" t="str">
        <f t="shared" si="1280"/>
        <v/>
      </c>
      <c r="BX1475" s="38" t="str">
        <f t="shared" si="1281"/>
        <v/>
      </c>
      <c r="BY1475" s="38" t="str">
        <f t="shared" si="1282"/>
        <v/>
      </c>
      <c r="BZ1475" s="38" t="str">
        <f t="shared" si="1283"/>
        <v/>
      </c>
      <c r="CA1475" s="38" t="str">
        <f t="shared" si="1284"/>
        <v/>
      </c>
      <c r="CB1475" s="38" t="str">
        <f t="shared" si="1285"/>
        <v/>
      </c>
      <c r="CC1475" s="38" t="str">
        <f t="shared" si="1286"/>
        <v/>
      </c>
      <c r="CD1475" s="38" t="str">
        <f t="shared" si="1287"/>
        <v/>
      </c>
      <c r="CE1475" s="38" t="str">
        <f t="shared" si="1288"/>
        <v/>
      </c>
      <c r="CF1475" s="38" t="str">
        <f t="shared" si="1289"/>
        <v/>
      </c>
      <c r="CG1475" s="38" t="str">
        <f t="shared" si="1290"/>
        <v/>
      </c>
      <c r="CH1475" s="38" t="str">
        <f t="shared" si="1291"/>
        <v/>
      </c>
      <c r="CI1475" s="38" t="str">
        <f t="shared" si="1292"/>
        <v/>
      </c>
      <c r="CJ1475" s="7"/>
      <c r="CK1475" s="7"/>
      <c r="CN1475" s="7"/>
      <c r="CO1475" s="7"/>
      <c r="CP1475" s="7"/>
      <c r="CQ1475" s="7"/>
      <c r="CR1475" s="7"/>
      <c r="CS1475" s="7"/>
      <c r="CT1475" s="7"/>
      <c r="CU1475" s="7"/>
      <c r="CV1475" s="7"/>
      <c r="CW1475" s="7"/>
    </row>
    <row r="1476" spans="2:101" hidden="1" outlineLevel="1">
      <c r="B1476" s="25" t="str">
        <f t="shared" si="1251"/>
        <v/>
      </c>
      <c r="C1476" s="19" t="str">
        <f t="shared" si="1252"/>
        <v/>
      </c>
      <c r="D1476" s="19">
        <f t="shared" si="1294"/>
        <v>0</v>
      </c>
      <c r="E1476" s="42" t="str">
        <f t="shared" si="1293"/>
        <v/>
      </c>
      <c r="G1476" s="13" t="str">
        <f>IF(G$5&lt;&gt;0,IF($E1476&lt;&gt;"",IF($C1476&lt;&gt;1,_xll.ciqfunctions.udf.CIQ(G$5,"IQ_CLOSEPRICE",$E1476,"USD"),G1475),""),"")</f>
        <v/>
      </c>
      <c r="H1476" s="13" t="str">
        <f>IF(H$5&lt;&gt;0,IF($E1476&lt;&gt;"",IF($C1476&lt;&gt;1,_xll.ciqfunctions.udf.CIQ(H$5,"IQ_CLOSEPRICE",$E1476,"USD"),H1475),""),"")</f>
        <v/>
      </c>
      <c r="I1476" s="13" t="str">
        <f>IF(I$5&lt;&gt;0,IF($E1476&lt;&gt;"",IF($C1476&lt;&gt;1,_xll.ciqfunctions.udf.CIQ(I$5,"IQ_CLOSEPRICE",$E1476,"USD"),I1475),""),"")</f>
        <v/>
      </c>
      <c r="J1476" s="13" t="str">
        <f>IF(J$5&lt;&gt;0,IF($E1476&lt;&gt;"",IF($C1476&lt;&gt;1,_xll.ciqfunctions.udf.CIQ(J$5,"IQ_CLOSEPRICE",$E1476,"USD"),J1475),""),"")</f>
        <v/>
      </c>
      <c r="K1476" s="13" t="str">
        <f>IF(K$5&lt;&gt;0,IF($E1476&lt;&gt;"",IF($C1476&lt;&gt;1,_xll.ciqfunctions.udf.CIQ(K$5,"IQ_CLOSEPRICE",$E1476,"USD"),K1475),""),"")</f>
        <v/>
      </c>
      <c r="L1476" s="13" t="str">
        <f>IF(L$5&lt;&gt;0,IF($E1476&lt;&gt;"",IF($C1476&lt;&gt;1,_xll.ciqfunctions.udf.CIQ(L$5,"IQ_CLOSEPRICE",$E1476,"USD"),L1475),""),"")</f>
        <v/>
      </c>
      <c r="M1476" s="13" t="str">
        <f>IF(M$5&lt;&gt;0,IF($E1476&lt;&gt;"",IF($C1476&lt;&gt;1,_xll.ciqfunctions.udf.CIQ(M$5,"IQ_CLOSEPRICE",$E1476,"USD"),M1475),""),"")</f>
        <v/>
      </c>
      <c r="N1476" s="13" t="str">
        <f>IF(N$5&lt;&gt;0,IF($E1476&lt;&gt;"",IF($C1476&lt;&gt;1,_xll.ciqfunctions.udf.CIQ(N$5,"IQ_CLOSEPRICE",$E1476,"USD"),N1475),""),"")</f>
        <v/>
      </c>
      <c r="O1476" s="13" t="str">
        <f>IF(O$5&lt;&gt;0,IF($E1476&lt;&gt;"",IF($C1476&lt;&gt;1,_xll.ciqfunctions.udf.CIQ(O$5,"IQ_CLOSEPRICE",$E1476,"USD"),O1475),""),"")</f>
        <v/>
      </c>
      <c r="P1476" s="13" t="str">
        <f>IF(P$5&lt;&gt;0,IF($E1476&lt;&gt;"",IF($C1476&lt;&gt;1,_xll.ciqfunctions.udf.CIQ(P$5,"IQ_CLOSEPRICE",$E1476,"USD"),P1475),""),"")</f>
        <v/>
      </c>
      <c r="Q1476" s="13" t="str">
        <f>IF(Q$5&lt;&gt;0,IF($E1476&lt;&gt;"",IF($C1476&lt;&gt;1,_xll.ciqfunctions.udf.CIQ(Q$5,"IQ_CLOSEPRICE",$E1476,"USD"),Q1475),""),"")</f>
        <v/>
      </c>
      <c r="R1476" s="13" t="str">
        <f>IF(R$5&lt;&gt;0,IF($E1476&lt;&gt;"",IF($C1476&lt;&gt;1,_xll.ciqfunctions.udf.CIQ(R$5,"IQ_CLOSEPRICE",$E1476,"USD"),R1475),""),"")</f>
        <v/>
      </c>
      <c r="S1476" s="13" t="str">
        <f>IF(S$5&lt;&gt;0,IF($E1476&lt;&gt;"",IF($C1476&lt;&gt;1,_xll.ciqfunctions.udf.CIQ(S$5,"IQ_CLOSEPRICE",$E1476,"USD"),S1475),""),"")</f>
        <v/>
      </c>
      <c r="T1476" s="13" t="str">
        <f>IF(T$5&lt;&gt;0,IF($E1476&lt;&gt;"",IF($C1476&lt;&gt;1,_xll.ciqfunctions.udf.CIQ(T$5,"IQ_CLOSEPRICE",$E1476,"USD"),T1475),""),"")</f>
        <v/>
      </c>
      <c r="U1476" s="13" t="str">
        <f>IF(U$5&lt;&gt;0,IF($E1476&lt;&gt;"",IF($C1476&lt;&gt;1,_xll.ciqfunctions.udf.CIQ(U$5,"IQ_CLOSEPRICE",$E1476,"USD"),U1475),""),"")</f>
        <v/>
      </c>
      <c r="V1476" s="13" t="str">
        <f>IF(V$5&lt;&gt;0,IF($E1476&lt;&gt;"",IF($C1476&lt;&gt;1,_xll.ciqfunctions.udf.CIQ(V$5,"IQ_CLOSEPRICE",$E1476,"USD"),V1475),""),"")</f>
        <v/>
      </c>
      <c r="W1476" s="13" t="str">
        <f>IF(W$5&lt;&gt;0,IF($E1476&lt;&gt;"",IF($C1476&lt;&gt;1,_xll.ciqfunctions.udf.CIQ(W$5,"IQ_CLOSEPRICE",$E1476,"USD"),W1475),""),"")</f>
        <v/>
      </c>
      <c r="X1476" s="13" t="str">
        <f>IF(X$5&lt;&gt;0,IF($E1476&lt;&gt;"",IF($C1476&lt;&gt;1,_xll.ciqfunctions.udf.CIQ(X$5,"IQ_CLOSEPRICE",$E1476,"USD"),X1475),""),"")</f>
        <v/>
      </c>
      <c r="Y1476" s="13" t="str">
        <f>IF(Y$5&lt;&gt;0,IF($E1476&lt;&gt;"",IF($C1476&lt;&gt;1,_xll.ciqfunctions.udf.CIQ(Y$5,"IQ_CLOSEPRICE",$E1476,"USD"),Y1475),""),"")</f>
        <v/>
      </c>
      <c r="Z1476" s="13" t="str">
        <f>IF(Z$5&lt;&gt;0,IF($E1476&lt;&gt;"",IF($C1476&lt;&gt;1,_xll.ciqfunctions.udf.CIQ(Z$5,"IQ_CLOSEPRICE",$E1476,"USD"),Z1475),""),"")</f>
        <v/>
      </c>
      <c r="AA1476" s="13" t="str">
        <f>IF(AA$5&lt;&gt;0,IF($E1476&lt;&gt;"",IF($C1476&lt;&gt;1,_xll.ciqfunctions.udf.CIQ(AA$5,"IQ_CLOSEPRICE",$E1476,"USD"),AA1475),""),"")</f>
        <v/>
      </c>
      <c r="AB1476" s="13" t="str">
        <f>IF(AB$5&lt;&gt;0,IF($E1476&lt;&gt;"",IF($C1476&lt;&gt;1,_xll.ciqfunctions.udf.CIQ(AB$5,"IQ_CLOSEPRICE",$E1476,"USD"),AB1475),""),"")</f>
        <v/>
      </c>
      <c r="AC1476" s="13" t="str">
        <f>IF(AC$5&lt;&gt;0,IF($E1476&lt;&gt;"",IF($C1476&lt;&gt;1,_xll.ciqfunctions.udf.CIQ(AC$5,"IQ_CLOSEPRICE",$E1476,"USD"),AC1475),""),"")</f>
        <v/>
      </c>
      <c r="AD1476" s="13" t="str">
        <f>IF(AD$5&lt;&gt;0,IF($E1476&lt;&gt;"",IF($C1476&lt;&gt;1,_xll.ciqfunctions.udf.CIQ(AD$5,"IQ_CLOSEPRICE",$E1476,"USD"),AD1475),""),"")</f>
        <v/>
      </c>
      <c r="AE1476" s="13" t="str">
        <f>IF(AE$5&lt;&gt;0,IF($E1476&lt;&gt;"",IF($C1476&lt;&gt;1,_xll.ciqfunctions.udf.CIQ(AE$5,"IQ_CLOSEPRICE",$E1476,"USD"),AE1475),""),"")</f>
        <v/>
      </c>
      <c r="AF1476" s="13" t="str">
        <f>IF(AF$5&lt;&gt;0,IF($E1476&lt;&gt;"",IF($C1476&lt;&gt;1,_xll.ciqfunctions.udf.CIQ(AF$5,"IQ_CLOSEPRICE",$E1476,"USD"),AF1475),""),"")</f>
        <v/>
      </c>
      <c r="AG1476" s="13" t="str">
        <f>IF(AG$5&lt;&gt;0,IF($E1476&lt;&gt;"",IF($C1476&lt;&gt;1,_xll.ciqfunctions.udf.CIQ(AG$5,"IQ_CLOSEPRICE",$E1476,"USD"),AG1475),""),"")</f>
        <v/>
      </c>
      <c r="AH1476" s="13" t="str">
        <f>IF(AH$5&lt;&gt;0,IF($E1476&lt;&gt;"",IF($C1476&lt;&gt;1,_xll.ciqfunctions.udf.CIQ(AH$5,"IQ_CLOSEPRICE",$E1476,"USD"),AH1475),""),"")</f>
        <v/>
      </c>
      <c r="AI1476" s="13" t="str">
        <f>IF(AI$5&lt;&gt;0,IF($E1476&lt;&gt;"",IF($C1476&lt;&gt;1,_xll.ciqfunctions.udf.CIQ(AI$5,"IQ_CLOSEPRICE",$E1476,"USD"),AI1475),""),"")</f>
        <v/>
      </c>
      <c r="AJ1476" s="31" t="str">
        <f>IF(AJ$5&lt;&gt;0,IF($E1476&lt;&gt;"",IF($C1476&lt;&gt;1,_xll.ciqfunctions.udf.CIQ(AJ$5,"IQ_CLOSEPRICE",$E1476,"USD"),AJ1475),""),"")</f>
        <v/>
      </c>
      <c r="AK1476" s="31" t="str">
        <f>IF(AK$5&lt;&gt;0,IF($E1476&lt;&gt;"",IF($C1476&lt;&gt;1,_xll.ciqfunctions.udf.CIQ(AK$5,"IQ_CLOSEPRICE",$E1476,"USD"),AK1475),""),"")</f>
        <v/>
      </c>
      <c r="AL1476" s="31" t="str">
        <f>IF(AL$5&lt;&gt;0,IF($E1476&lt;&gt;"",IF($C1476&lt;&gt;1,_xll.ciqfunctions.udf.CIQ(AL$5,"IQ_CLOSEPRICE",$E1476,"USD"),AL1475),""),"")</f>
        <v/>
      </c>
      <c r="AM1476" s="31" t="str">
        <f>IF(AM$5&lt;&gt;0,IF($E1476&lt;&gt;"",IF($C1476&lt;&gt;1,_xll.ciqfunctions.udf.CIQ(AM$5,"IQ_CLOSEPRICE",$E1476,"USD"),AM1475),""),"")</f>
        <v/>
      </c>
      <c r="AN1476" s="31" t="str">
        <f>IF(AN$5&lt;&gt;0,IF($E1476&lt;&gt;"",IF($C1476&lt;&gt;1,_xll.ciqfunctions.udf.CIQ(AN$5,"IQ_CLOSEPRICE",$E1476,"USD"),AN1475),""),"")</f>
        <v/>
      </c>
      <c r="AO1476" s="31" t="str">
        <f>IF(AO$5&lt;&gt;0,IF($E1476&lt;&gt;"",IF($C1476&lt;&gt;1,_xll.ciqfunctions.udf.CIQ(AO$5,"IQ_CLOSEPRICE",$E1476,"USD"),AO1475),""),"")</f>
        <v/>
      </c>
      <c r="AP1476" s="31" t="str">
        <f>IF(AP$5&lt;&gt;0,IF($E1476&lt;&gt;"",IF($C1476&lt;&gt;1,_xll.ciqfunctions.udf.CIQ(AP$5,"IQ_CLOSEPRICE",$E1476,"USD"),AP1475),""),"")</f>
        <v/>
      </c>
      <c r="AQ1476" s="31" t="str">
        <f>IF(AQ$5&lt;&gt;0,IF($E1476&lt;&gt;"",IF($C1476&lt;&gt;1,_xll.ciqfunctions.udf.CIQ(AQ$5,"IQ_CLOSEPRICE",$E1476,"USD"),AQ1475),""),"")</f>
        <v/>
      </c>
      <c r="AR1476" s="31" t="str">
        <f>IF(AR$5&lt;&gt;0,IF($E1476&lt;&gt;"",IF($C1476&lt;&gt;1,_xll.ciqfunctions.udf.CIQ(AR$5,"IQ_CLOSEPRICE",$E1476,"USD"),AR1475),""),"")</f>
        <v/>
      </c>
      <c r="AS1476" s="31" t="str">
        <f>IF(AS$5&lt;&gt;0,IF($E1476&lt;&gt;"",IF($C1476&lt;&gt;1,_xll.ciqfunctions.udf.CIQ(AS$5,"IQ_CLOSEPRICE",$E1476,"USD"),AS1475),""),"")</f>
        <v/>
      </c>
      <c r="AT1476" s="31" t="str">
        <f>IF(AT$5&lt;&gt;0,IF($E1476&lt;&gt;"",IF($C1476&lt;&gt;1,_xll.ciqfunctions.udf.CIQ(AT$5,"IQ_CLOSEPRICE",$E1476,"USD"),AT1475),""),"")</f>
        <v/>
      </c>
      <c r="AU1476" s="8"/>
      <c r="AV1476" s="38" t="str">
        <f t="shared" si="1253"/>
        <v/>
      </c>
      <c r="AW1476" s="38" t="str">
        <f t="shared" si="1254"/>
        <v/>
      </c>
      <c r="AX1476" s="38" t="str">
        <f t="shared" si="1255"/>
        <v/>
      </c>
      <c r="AY1476" s="38" t="str">
        <f t="shared" si="1256"/>
        <v/>
      </c>
      <c r="AZ1476" s="38" t="str">
        <f t="shared" si="1257"/>
        <v/>
      </c>
      <c r="BA1476" s="38" t="str">
        <f t="shared" si="1258"/>
        <v/>
      </c>
      <c r="BB1476" s="38" t="str">
        <f t="shared" si="1259"/>
        <v/>
      </c>
      <c r="BC1476" s="38" t="str">
        <f t="shared" si="1260"/>
        <v/>
      </c>
      <c r="BD1476" s="38" t="str">
        <f t="shared" si="1261"/>
        <v/>
      </c>
      <c r="BE1476" s="38" t="str">
        <f t="shared" si="1262"/>
        <v/>
      </c>
      <c r="BF1476" s="38" t="str">
        <f t="shared" si="1263"/>
        <v/>
      </c>
      <c r="BG1476" s="38" t="str">
        <f t="shared" si="1264"/>
        <v/>
      </c>
      <c r="BH1476" s="38" t="str">
        <f t="shared" si="1265"/>
        <v/>
      </c>
      <c r="BI1476" s="38" t="str">
        <f t="shared" si="1266"/>
        <v/>
      </c>
      <c r="BJ1476" s="38" t="str">
        <f t="shared" si="1267"/>
        <v/>
      </c>
      <c r="BK1476" s="38" t="str">
        <f t="shared" si="1268"/>
        <v/>
      </c>
      <c r="BL1476" s="38" t="str">
        <f t="shared" si="1269"/>
        <v/>
      </c>
      <c r="BM1476" s="38" t="str">
        <f t="shared" si="1270"/>
        <v/>
      </c>
      <c r="BN1476" s="38" t="str">
        <f t="shared" si="1271"/>
        <v/>
      </c>
      <c r="BO1476" s="38" t="str">
        <f t="shared" si="1272"/>
        <v/>
      </c>
      <c r="BP1476" s="38" t="str">
        <f t="shared" si="1273"/>
        <v/>
      </c>
      <c r="BQ1476" s="38" t="str">
        <f t="shared" si="1274"/>
        <v/>
      </c>
      <c r="BR1476" s="38" t="str">
        <f t="shared" si="1275"/>
        <v/>
      </c>
      <c r="BS1476" s="38" t="str">
        <f t="shared" si="1276"/>
        <v/>
      </c>
      <c r="BT1476" s="38" t="str">
        <f t="shared" si="1277"/>
        <v/>
      </c>
      <c r="BU1476" s="38" t="str">
        <f t="shared" si="1278"/>
        <v/>
      </c>
      <c r="BV1476" s="38" t="str">
        <f t="shared" si="1279"/>
        <v/>
      </c>
      <c r="BW1476" s="38" t="str">
        <f t="shared" si="1280"/>
        <v/>
      </c>
      <c r="BX1476" s="38" t="str">
        <f t="shared" si="1281"/>
        <v/>
      </c>
      <c r="BY1476" s="38" t="str">
        <f t="shared" si="1282"/>
        <v/>
      </c>
      <c r="BZ1476" s="38" t="str">
        <f t="shared" si="1283"/>
        <v/>
      </c>
      <c r="CA1476" s="38" t="str">
        <f t="shared" si="1284"/>
        <v/>
      </c>
      <c r="CB1476" s="38" t="str">
        <f t="shared" si="1285"/>
        <v/>
      </c>
      <c r="CC1476" s="38" t="str">
        <f t="shared" si="1286"/>
        <v/>
      </c>
      <c r="CD1476" s="38" t="str">
        <f t="shared" si="1287"/>
        <v/>
      </c>
      <c r="CE1476" s="38" t="str">
        <f t="shared" si="1288"/>
        <v/>
      </c>
      <c r="CF1476" s="38" t="str">
        <f t="shared" si="1289"/>
        <v/>
      </c>
      <c r="CG1476" s="38" t="str">
        <f t="shared" si="1290"/>
        <v/>
      </c>
      <c r="CH1476" s="38" t="str">
        <f t="shared" si="1291"/>
        <v/>
      </c>
      <c r="CI1476" s="38" t="str">
        <f t="shared" si="1292"/>
        <v/>
      </c>
      <c r="CJ1476" s="7"/>
      <c r="CK1476" s="7"/>
      <c r="CN1476" s="7"/>
      <c r="CO1476" s="7"/>
      <c r="CP1476" s="7"/>
      <c r="CQ1476" s="7"/>
      <c r="CR1476" s="7"/>
      <c r="CS1476" s="7"/>
      <c r="CT1476" s="7"/>
      <c r="CU1476" s="7"/>
      <c r="CV1476" s="7"/>
      <c r="CW1476" s="7"/>
    </row>
    <row r="1477" spans="2:101" hidden="1" outlineLevel="1">
      <c r="B1477" s="25" t="str">
        <f t="shared" si="1251"/>
        <v/>
      </c>
      <c r="C1477" s="19" t="str">
        <f t="shared" si="1252"/>
        <v/>
      </c>
      <c r="D1477" s="19">
        <f t="shared" si="1294"/>
        <v>0</v>
      </c>
      <c r="E1477" s="42" t="str">
        <f t="shared" si="1293"/>
        <v/>
      </c>
      <c r="G1477" s="13" t="str">
        <f>IF(G$5&lt;&gt;0,IF($E1477&lt;&gt;"",IF($C1477&lt;&gt;1,_xll.ciqfunctions.udf.CIQ(G$5,"IQ_CLOSEPRICE",$E1477,"USD"),G1476),""),"")</f>
        <v/>
      </c>
      <c r="H1477" s="13" t="str">
        <f>IF(H$5&lt;&gt;0,IF($E1477&lt;&gt;"",IF($C1477&lt;&gt;1,_xll.ciqfunctions.udf.CIQ(H$5,"IQ_CLOSEPRICE",$E1477,"USD"),H1476),""),"")</f>
        <v/>
      </c>
      <c r="I1477" s="13" t="str">
        <f>IF(I$5&lt;&gt;0,IF($E1477&lt;&gt;"",IF($C1477&lt;&gt;1,_xll.ciqfunctions.udf.CIQ(I$5,"IQ_CLOSEPRICE",$E1477,"USD"),I1476),""),"")</f>
        <v/>
      </c>
      <c r="J1477" s="13" t="str">
        <f>IF(J$5&lt;&gt;0,IF($E1477&lt;&gt;"",IF($C1477&lt;&gt;1,_xll.ciqfunctions.udf.CIQ(J$5,"IQ_CLOSEPRICE",$E1477,"USD"),J1476),""),"")</f>
        <v/>
      </c>
      <c r="K1477" s="13" t="str">
        <f>IF(K$5&lt;&gt;0,IF($E1477&lt;&gt;"",IF($C1477&lt;&gt;1,_xll.ciqfunctions.udf.CIQ(K$5,"IQ_CLOSEPRICE",$E1477,"USD"),K1476),""),"")</f>
        <v/>
      </c>
      <c r="L1477" s="13" t="str">
        <f>IF(L$5&lt;&gt;0,IF($E1477&lt;&gt;"",IF($C1477&lt;&gt;1,_xll.ciqfunctions.udf.CIQ(L$5,"IQ_CLOSEPRICE",$E1477,"USD"),L1476),""),"")</f>
        <v/>
      </c>
      <c r="M1477" s="13" t="str">
        <f>IF(M$5&lt;&gt;0,IF($E1477&lt;&gt;"",IF($C1477&lt;&gt;1,_xll.ciqfunctions.udf.CIQ(M$5,"IQ_CLOSEPRICE",$E1477,"USD"),M1476),""),"")</f>
        <v/>
      </c>
      <c r="N1477" s="13" t="str">
        <f>IF(N$5&lt;&gt;0,IF($E1477&lt;&gt;"",IF($C1477&lt;&gt;1,_xll.ciqfunctions.udf.CIQ(N$5,"IQ_CLOSEPRICE",$E1477,"USD"),N1476),""),"")</f>
        <v/>
      </c>
      <c r="O1477" s="13" t="str">
        <f>IF(O$5&lt;&gt;0,IF($E1477&lt;&gt;"",IF($C1477&lt;&gt;1,_xll.ciqfunctions.udf.CIQ(O$5,"IQ_CLOSEPRICE",$E1477,"USD"),O1476),""),"")</f>
        <v/>
      </c>
      <c r="P1477" s="13" t="str">
        <f>IF(P$5&lt;&gt;0,IF($E1477&lt;&gt;"",IF($C1477&lt;&gt;1,_xll.ciqfunctions.udf.CIQ(P$5,"IQ_CLOSEPRICE",$E1477,"USD"),P1476),""),"")</f>
        <v/>
      </c>
      <c r="Q1477" s="13" t="str">
        <f>IF(Q$5&lt;&gt;0,IF($E1477&lt;&gt;"",IF($C1477&lt;&gt;1,_xll.ciqfunctions.udf.CIQ(Q$5,"IQ_CLOSEPRICE",$E1477,"USD"),Q1476),""),"")</f>
        <v/>
      </c>
      <c r="R1477" s="13" t="str">
        <f>IF(R$5&lt;&gt;0,IF($E1477&lt;&gt;"",IF($C1477&lt;&gt;1,_xll.ciqfunctions.udf.CIQ(R$5,"IQ_CLOSEPRICE",$E1477,"USD"),R1476),""),"")</f>
        <v/>
      </c>
      <c r="S1477" s="13" t="str">
        <f>IF(S$5&lt;&gt;0,IF($E1477&lt;&gt;"",IF($C1477&lt;&gt;1,_xll.ciqfunctions.udf.CIQ(S$5,"IQ_CLOSEPRICE",$E1477,"USD"),S1476),""),"")</f>
        <v/>
      </c>
      <c r="T1477" s="13" t="str">
        <f>IF(T$5&lt;&gt;0,IF($E1477&lt;&gt;"",IF($C1477&lt;&gt;1,_xll.ciqfunctions.udf.CIQ(T$5,"IQ_CLOSEPRICE",$E1477,"USD"),T1476),""),"")</f>
        <v/>
      </c>
      <c r="U1477" s="13" t="str">
        <f>IF(U$5&lt;&gt;0,IF($E1477&lt;&gt;"",IF($C1477&lt;&gt;1,_xll.ciqfunctions.udf.CIQ(U$5,"IQ_CLOSEPRICE",$E1477,"USD"),U1476),""),"")</f>
        <v/>
      </c>
      <c r="V1477" s="13" t="str">
        <f>IF(V$5&lt;&gt;0,IF($E1477&lt;&gt;"",IF($C1477&lt;&gt;1,_xll.ciqfunctions.udf.CIQ(V$5,"IQ_CLOSEPRICE",$E1477,"USD"),V1476),""),"")</f>
        <v/>
      </c>
      <c r="W1477" s="13" t="str">
        <f>IF(W$5&lt;&gt;0,IF($E1477&lt;&gt;"",IF($C1477&lt;&gt;1,_xll.ciqfunctions.udf.CIQ(W$5,"IQ_CLOSEPRICE",$E1477,"USD"),W1476),""),"")</f>
        <v/>
      </c>
      <c r="X1477" s="13" t="str">
        <f>IF(X$5&lt;&gt;0,IF($E1477&lt;&gt;"",IF($C1477&lt;&gt;1,_xll.ciqfunctions.udf.CIQ(X$5,"IQ_CLOSEPRICE",$E1477,"USD"),X1476),""),"")</f>
        <v/>
      </c>
      <c r="Y1477" s="13" t="str">
        <f>IF(Y$5&lt;&gt;0,IF($E1477&lt;&gt;"",IF($C1477&lt;&gt;1,_xll.ciqfunctions.udf.CIQ(Y$5,"IQ_CLOSEPRICE",$E1477,"USD"),Y1476),""),"")</f>
        <v/>
      </c>
      <c r="Z1477" s="13" t="str">
        <f>IF(Z$5&lt;&gt;0,IF($E1477&lt;&gt;"",IF($C1477&lt;&gt;1,_xll.ciqfunctions.udf.CIQ(Z$5,"IQ_CLOSEPRICE",$E1477,"USD"),Z1476),""),"")</f>
        <v/>
      </c>
      <c r="AA1477" s="13" t="str">
        <f>IF(AA$5&lt;&gt;0,IF($E1477&lt;&gt;"",IF($C1477&lt;&gt;1,_xll.ciqfunctions.udf.CIQ(AA$5,"IQ_CLOSEPRICE",$E1477,"USD"),AA1476),""),"")</f>
        <v/>
      </c>
      <c r="AB1477" s="13" t="str">
        <f>IF(AB$5&lt;&gt;0,IF($E1477&lt;&gt;"",IF($C1477&lt;&gt;1,_xll.ciqfunctions.udf.CIQ(AB$5,"IQ_CLOSEPRICE",$E1477,"USD"),AB1476),""),"")</f>
        <v/>
      </c>
      <c r="AC1477" s="13" t="str">
        <f>IF(AC$5&lt;&gt;0,IF($E1477&lt;&gt;"",IF($C1477&lt;&gt;1,_xll.ciqfunctions.udf.CIQ(AC$5,"IQ_CLOSEPRICE",$E1477,"USD"),AC1476),""),"")</f>
        <v/>
      </c>
      <c r="AD1477" s="13" t="str">
        <f>IF(AD$5&lt;&gt;0,IF($E1477&lt;&gt;"",IF($C1477&lt;&gt;1,_xll.ciqfunctions.udf.CIQ(AD$5,"IQ_CLOSEPRICE",$E1477,"USD"),AD1476),""),"")</f>
        <v/>
      </c>
      <c r="AE1477" s="13" t="str">
        <f>IF(AE$5&lt;&gt;0,IF($E1477&lt;&gt;"",IF($C1477&lt;&gt;1,_xll.ciqfunctions.udf.CIQ(AE$5,"IQ_CLOSEPRICE",$E1477,"USD"),AE1476),""),"")</f>
        <v/>
      </c>
      <c r="AF1477" s="13" t="str">
        <f>IF(AF$5&lt;&gt;0,IF($E1477&lt;&gt;"",IF($C1477&lt;&gt;1,_xll.ciqfunctions.udf.CIQ(AF$5,"IQ_CLOSEPRICE",$E1477,"USD"),AF1476),""),"")</f>
        <v/>
      </c>
      <c r="AG1477" s="13" t="str">
        <f>IF(AG$5&lt;&gt;0,IF($E1477&lt;&gt;"",IF($C1477&lt;&gt;1,_xll.ciqfunctions.udf.CIQ(AG$5,"IQ_CLOSEPRICE",$E1477,"USD"),AG1476),""),"")</f>
        <v/>
      </c>
      <c r="AH1477" s="13" t="str">
        <f>IF(AH$5&lt;&gt;0,IF($E1477&lt;&gt;"",IF($C1477&lt;&gt;1,_xll.ciqfunctions.udf.CIQ(AH$5,"IQ_CLOSEPRICE",$E1477,"USD"),AH1476),""),"")</f>
        <v/>
      </c>
      <c r="AI1477" s="13" t="str">
        <f>IF(AI$5&lt;&gt;0,IF($E1477&lt;&gt;"",IF($C1477&lt;&gt;1,_xll.ciqfunctions.udf.CIQ(AI$5,"IQ_CLOSEPRICE",$E1477,"USD"),AI1476),""),"")</f>
        <v/>
      </c>
      <c r="AJ1477" s="31" t="str">
        <f>IF(AJ$5&lt;&gt;0,IF($E1477&lt;&gt;"",IF($C1477&lt;&gt;1,_xll.ciqfunctions.udf.CIQ(AJ$5,"IQ_CLOSEPRICE",$E1477,"USD"),AJ1476),""),"")</f>
        <v/>
      </c>
      <c r="AK1477" s="31" t="str">
        <f>IF(AK$5&lt;&gt;0,IF($E1477&lt;&gt;"",IF($C1477&lt;&gt;1,_xll.ciqfunctions.udf.CIQ(AK$5,"IQ_CLOSEPRICE",$E1477,"USD"),AK1476),""),"")</f>
        <v/>
      </c>
      <c r="AL1477" s="31" t="str">
        <f>IF(AL$5&lt;&gt;0,IF($E1477&lt;&gt;"",IF($C1477&lt;&gt;1,_xll.ciqfunctions.udf.CIQ(AL$5,"IQ_CLOSEPRICE",$E1477,"USD"),AL1476),""),"")</f>
        <v/>
      </c>
      <c r="AM1477" s="31" t="str">
        <f>IF(AM$5&lt;&gt;0,IF($E1477&lt;&gt;"",IF($C1477&lt;&gt;1,_xll.ciqfunctions.udf.CIQ(AM$5,"IQ_CLOSEPRICE",$E1477,"USD"),AM1476),""),"")</f>
        <v/>
      </c>
      <c r="AN1477" s="31" t="str">
        <f>IF(AN$5&lt;&gt;0,IF($E1477&lt;&gt;"",IF($C1477&lt;&gt;1,_xll.ciqfunctions.udf.CIQ(AN$5,"IQ_CLOSEPRICE",$E1477,"USD"),AN1476),""),"")</f>
        <v/>
      </c>
      <c r="AO1477" s="31" t="str">
        <f>IF(AO$5&lt;&gt;0,IF($E1477&lt;&gt;"",IF($C1477&lt;&gt;1,_xll.ciqfunctions.udf.CIQ(AO$5,"IQ_CLOSEPRICE",$E1477,"USD"),AO1476),""),"")</f>
        <v/>
      </c>
      <c r="AP1477" s="31" t="str">
        <f>IF(AP$5&lt;&gt;0,IF($E1477&lt;&gt;"",IF($C1477&lt;&gt;1,_xll.ciqfunctions.udf.CIQ(AP$5,"IQ_CLOSEPRICE",$E1477,"USD"),AP1476),""),"")</f>
        <v/>
      </c>
      <c r="AQ1477" s="31" t="str">
        <f>IF(AQ$5&lt;&gt;0,IF($E1477&lt;&gt;"",IF($C1477&lt;&gt;1,_xll.ciqfunctions.udf.CIQ(AQ$5,"IQ_CLOSEPRICE",$E1477,"USD"),AQ1476),""),"")</f>
        <v/>
      </c>
      <c r="AR1477" s="31" t="str">
        <f>IF(AR$5&lt;&gt;0,IF($E1477&lt;&gt;"",IF($C1477&lt;&gt;1,_xll.ciqfunctions.udf.CIQ(AR$5,"IQ_CLOSEPRICE",$E1477,"USD"),AR1476),""),"")</f>
        <v/>
      </c>
      <c r="AS1477" s="31" t="str">
        <f>IF(AS$5&lt;&gt;0,IF($E1477&lt;&gt;"",IF($C1477&lt;&gt;1,_xll.ciqfunctions.udf.CIQ(AS$5,"IQ_CLOSEPRICE",$E1477,"USD"),AS1476),""),"")</f>
        <v/>
      </c>
      <c r="AT1477" s="31" t="str">
        <f>IF(AT$5&lt;&gt;0,IF($E1477&lt;&gt;"",IF($C1477&lt;&gt;1,_xll.ciqfunctions.udf.CIQ(AT$5,"IQ_CLOSEPRICE",$E1477,"USD"),AT1476),""),"")</f>
        <v/>
      </c>
      <c r="AU1477" s="8"/>
      <c r="AV1477" s="38" t="str">
        <f t="shared" si="1253"/>
        <v/>
      </c>
      <c r="AW1477" s="38" t="str">
        <f t="shared" si="1254"/>
        <v/>
      </c>
      <c r="AX1477" s="38" t="str">
        <f t="shared" si="1255"/>
        <v/>
      </c>
      <c r="AY1477" s="38" t="str">
        <f t="shared" si="1256"/>
        <v/>
      </c>
      <c r="AZ1477" s="38" t="str">
        <f t="shared" si="1257"/>
        <v/>
      </c>
      <c r="BA1477" s="38" t="str">
        <f t="shared" si="1258"/>
        <v/>
      </c>
      <c r="BB1477" s="38" t="str">
        <f t="shared" si="1259"/>
        <v/>
      </c>
      <c r="BC1477" s="38" t="str">
        <f t="shared" si="1260"/>
        <v/>
      </c>
      <c r="BD1477" s="38" t="str">
        <f t="shared" si="1261"/>
        <v/>
      </c>
      <c r="BE1477" s="38" t="str">
        <f t="shared" si="1262"/>
        <v/>
      </c>
      <c r="BF1477" s="38" t="str">
        <f t="shared" si="1263"/>
        <v/>
      </c>
      <c r="BG1477" s="38" t="str">
        <f t="shared" si="1264"/>
        <v/>
      </c>
      <c r="BH1477" s="38" t="str">
        <f t="shared" si="1265"/>
        <v/>
      </c>
      <c r="BI1477" s="38" t="str">
        <f t="shared" si="1266"/>
        <v/>
      </c>
      <c r="BJ1477" s="38" t="str">
        <f t="shared" si="1267"/>
        <v/>
      </c>
      <c r="BK1477" s="38" t="str">
        <f t="shared" si="1268"/>
        <v/>
      </c>
      <c r="BL1477" s="38" t="str">
        <f t="shared" si="1269"/>
        <v/>
      </c>
      <c r="BM1477" s="38" t="str">
        <f t="shared" si="1270"/>
        <v/>
      </c>
      <c r="BN1477" s="38" t="str">
        <f t="shared" si="1271"/>
        <v/>
      </c>
      <c r="BO1477" s="38" t="str">
        <f t="shared" si="1272"/>
        <v/>
      </c>
      <c r="BP1477" s="38" t="str">
        <f t="shared" si="1273"/>
        <v/>
      </c>
      <c r="BQ1477" s="38" t="str">
        <f t="shared" si="1274"/>
        <v/>
      </c>
      <c r="BR1477" s="38" t="str">
        <f t="shared" si="1275"/>
        <v/>
      </c>
      <c r="BS1477" s="38" t="str">
        <f t="shared" si="1276"/>
        <v/>
      </c>
      <c r="BT1477" s="38" t="str">
        <f t="shared" si="1277"/>
        <v/>
      </c>
      <c r="BU1477" s="38" t="str">
        <f t="shared" si="1278"/>
        <v/>
      </c>
      <c r="BV1477" s="38" t="str">
        <f t="shared" si="1279"/>
        <v/>
      </c>
      <c r="BW1477" s="38" t="str">
        <f t="shared" si="1280"/>
        <v/>
      </c>
      <c r="BX1477" s="38" t="str">
        <f t="shared" si="1281"/>
        <v/>
      </c>
      <c r="BY1477" s="38" t="str">
        <f t="shared" si="1282"/>
        <v/>
      </c>
      <c r="BZ1477" s="38" t="str">
        <f t="shared" si="1283"/>
        <v/>
      </c>
      <c r="CA1477" s="38" t="str">
        <f t="shared" si="1284"/>
        <v/>
      </c>
      <c r="CB1477" s="38" t="str">
        <f t="shared" si="1285"/>
        <v/>
      </c>
      <c r="CC1477" s="38" t="str">
        <f t="shared" si="1286"/>
        <v/>
      </c>
      <c r="CD1477" s="38" t="str">
        <f t="shared" si="1287"/>
        <v/>
      </c>
      <c r="CE1477" s="38" t="str">
        <f t="shared" si="1288"/>
        <v/>
      </c>
      <c r="CF1477" s="38" t="str">
        <f t="shared" si="1289"/>
        <v/>
      </c>
      <c r="CG1477" s="38" t="str">
        <f t="shared" si="1290"/>
        <v/>
      </c>
      <c r="CH1477" s="38" t="str">
        <f t="shared" si="1291"/>
        <v/>
      </c>
      <c r="CI1477" s="38" t="str">
        <f t="shared" si="1292"/>
        <v/>
      </c>
      <c r="CJ1477" s="7"/>
      <c r="CK1477" s="7"/>
      <c r="CN1477" s="7"/>
      <c r="CO1477" s="7"/>
      <c r="CP1477" s="7"/>
      <c r="CQ1477" s="7"/>
      <c r="CR1477" s="7"/>
      <c r="CS1477" s="7"/>
      <c r="CT1477" s="7"/>
      <c r="CU1477" s="7"/>
      <c r="CV1477" s="7"/>
      <c r="CW1477" s="7"/>
    </row>
    <row r="1478" spans="2:101" hidden="1" outlineLevel="1">
      <c r="B1478" s="25" t="str">
        <f t="shared" si="1251"/>
        <v/>
      </c>
      <c r="C1478" s="19" t="str">
        <f t="shared" si="1252"/>
        <v/>
      </c>
      <c r="D1478" s="19">
        <f t="shared" si="1294"/>
        <v>0</v>
      </c>
      <c r="E1478" s="42" t="str">
        <f t="shared" si="1293"/>
        <v/>
      </c>
      <c r="G1478" s="13" t="str">
        <f>IF(G$5&lt;&gt;0,IF($E1478&lt;&gt;"",IF($C1478&lt;&gt;1,_xll.ciqfunctions.udf.CIQ(G$5,"IQ_CLOSEPRICE",$E1478,"USD"),G1477),""),"")</f>
        <v/>
      </c>
      <c r="H1478" s="13" t="str">
        <f>IF(H$5&lt;&gt;0,IF($E1478&lt;&gt;"",IF($C1478&lt;&gt;1,_xll.ciqfunctions.udf.CIQ(H$5,"IQ_CLOSEPRICE",$E1478,"USD"),H1477),""),"")</f>
        <v/>
      </c>
      <c r="I1478" s="13" t="str">
        <f>IF(I$5&lt;&gt;0,IF($E1478&lt;&gt;"",IF($C1478&lt;&gt;1,_xll.ciqfunctions.udf.CIQ(I$5,"IQ_CLOSEPRICE",$E1478,"USD"),I1477),""),"")</f>
        <v/>
      </c>
      <c r="J1478" s="13" t="str">
        <f>IF(J$5&lt;&gt;0,IF($E1478&lt;&gt;"",IF($C1478&lt;&gt;1,_xll.ciqfunctions.udf.CIQ(J$5,"IQ_CLOSEPRICE",$E1478,"USD"),J1477),""),"")</f>
        <v/>
      </c>
      <c r="K1478" s="13" t="str">
        <f>IF(K$5&lt;&gt;0,IF($E1478&lt;&gt;"",IF($C1478&lt;&gt;1,_xll.ciqfunctions.udf.CIQ(K$5,"IQ_CLOSEPRICE",$E1478,"USD"),K1477),""),"")</f>
        <v/>
      </c>
      <c r="L1478" s="13" t="str">
        <f>IF(L$5&lt;&gt;0,IF($E1478&lt;&gt;"",IF($C1478&lt;&gt;1,_xll.ciqfunctions.udf.CIQ(L$5,"IQ_CLOSEPRICE",$E1478,"USD"),L1477),""),"")</f>
        <v/>
      </c>
      <c r="M1478" s="13" t="str">
        <f>IF(M$5&lt;&gt;0,IF($E1478&lt;&gt;"",IF($C1478&lt;&gt;1,_xll.ciqfunctions.udf.CIQ(M$5,"IQ_CLOSEPRICE",$E1478,"USD"),M1477),""),"")</f>
        <v/>
      </c>
      <c r="N1478" s="13" t="str">
        <f>IF(N$5&lt;&gt;0,IF($E1478&lt;&gt;"",IF($C1478&lt;&gt;1,_xll.ciqfunctions.udf.CIQ(N$5,"IQ_CLOSEPRICE",$E1478,"USD"),N1477),""),"")</f>
        <v/>
      </c>
      <c r="O1478" s="13" t="str">
        <f>IF(O$5&lt;&gt;0,IF($E1478&lt;&gt;"",IF($C1478&lt;&gt;1,_xll.ciqfunctions.udf.CIQ(O$5,"IQ_CLOSEPRICE",$E1478,"USD"),O1477),""),"")</f>
        <v/>
      </c>
      <c r="P1478" s="13" t="str">
        <f>IF(P$5&lt;&gt;0,IF($E1478&lt;&gt;"",IF($C1478&lt;&gt;1,_xll.ciqfunctions.udf.CIQ(P$5,"IQ_CLOSEPRICE",$E1478,"USD"),P1477),""),"")</f>
        <v/>
      </c>
      <c r="Q1478" s="13" t="str">
        <f>IF(Q$5&lt;&gt;0,IF($E1478&lt;&gt;"",IF($C1478&lt;&gt;1,_xll.ciqfunctions.udf.CIQ(Q$5,"IQ_CLOSEPRICE",$E1478,"USD"),Q1477),""),"")</f>
        <v/>
      </c>
      <c r="R1478" s="13" t="str">
        <f>IF(R$5&lt;&gt;0,IF($E1478&lt;&gt;"",IF($C1478&lt;&gt;1,_xll.ciqfunctions.udf.CIQ(R$5,"IQ_CLOSEPRICE",$E1478,"USD"),R1477),""),"")</f>
        <v/>
      </c>
      <c r="S1478" s="13" t="str">
        <f>IF(S$5&lt;&gt;0,IF($E1478&lt;&gt;"",IF($C1478&lt;&gt;1,_xll.ciqfunctions.udf.CIQ(S$5,"IQ_CLOSEPRICE",$E1478,"USD"),S1477),""),"")</f>
        <v/>
      </c>
      <c r="T1478" s="13" t="str">
        <f>IF(T$5&lt;&gt;0,IF($E1478&lt;&gt;"",IF($C1478&lt;&gt;1,_xll.ciqfunctions.udf.CIQ(T$5,"IQ_CLOSEPRICE",$E1478,"USD"),T1477),""),"")</f>
        <v/>
      </c>
      <c r="U1478" s="13" t="str">
        <f>IF(U$5&lt;&gt;0,IF($E1478&lt;&gt;"",IF($C1478&lt;&gt;1,_xll.ciqfunctions.udf.CIQ(U$5,"IQ_CLOSEPRICE",$E1478,"USD"),U1477),""),"")</f>
        <v/>
      </c>
      <c r="V1478" s="13" t="str">
        <f>IF(V$5&lt;&gt;0,IF($E1478&lt;&gt;"",IF($C1478&lt;&gt;1,_xll.ciqfunctions.udf.CIQ(V$5,"IQ_CLOSEPRICE",$E1478,"USD"),V1477),""),"")</f>
        <v/>
      </c>
      <c r="W1478" s="13" t="str">
        <f>IF(W$5&lt;&gt;0,IF($E1478&lt;&gt;"",IF($C1478&lt;&gt;1,_xll.ciqfunctions.udf.CIQ(W$5,"IQ_CLOSEPRICE",$E1478,"USD"),W1477),""),"")</f>
        <v/>
      </c>
      <c r="X1478" s="13" t="str">
        <f>IF(X$5&lt;&gt;0,IF($E1478&lt;&gt;"",IF($C1478&lt;&gt;1,_xll.ciqfunctions.udf.CIQ(X$5,"IQ_CLOSEPRICE",$E1478,"USD"),X1477),""),"")</f>
        <v/>
      </c>
      <c r="Y1478" s="13" t="str">
        <f>IF(Y$5&lt;&gt;0,IF($E1478&lt;&gt;"",IF($C1478&lt;&gt;1,_xll.ciqfunctions.udf.CIQ(Y$5,"IQ_CLOSEPRICE",$E1478,"USD"),Y1477),""),"")</f>
        <v/>
      </c>
      <c r="Z1478" s="13" t="str">
        <f>IF(Z$5&lt;&gt;0,IF($E1478&lt;&gt;"",IF($C1478&lt;&gt;1,_xll.ciqfunctions.udf.CIQ(Z$5,"IQ_CLOSEPRICE",$E1478,"USD"),Z1477),""),"")</f>
        <v/>
      </c>
      <c r="AA1478" s="13" t="str">
        <f>IF(AA$5&lt;&gt;0,IF($E1478&lt;&gt;"",IF($C1478&lt;&gt;1,_xll.ciqfunctions.udf.CIQ(AA$5,"IQ_CLOSEPRICE",$E1478,"USD"),AA1477),""),"")</f>
        <v/>
      </c>
      <c r="AB1478" s="13" t="str">
        <f>IF(AB$5&lt;&gt;0,IF($E1478&lt;&gt;"",IF($C1478&lt;&gt;1,_xll.ciqfunctions.udf.CIQ(AB$5,"IQ_CLOSEPRICE",$E1478,"USD"),AB1477),""),"")</f>
        <v/>
      </c>
      <c r="AC1478" s="13" t="str">
        <f>IF(AC$5&lt;&gt;0,IF($E1478&lt;&gt;"",IF($C1478&lt;&gt;1,_xll.ciqfunctions.udf.CIQ(AC$5,"IQ_CLOSEPRICE",$E1478,"USD"),AC1477),""),"")</f>
        <v/>
      </c>
      <c r="AD1478" s="13" t="str">
        <f>IF(AD$5&lt;&gt;0,IF($E1478&lt;&gt;"",IF($C1478&lt;&gt;1,_xll.ciqfunctions.udf.CIQ(AD$5,"IQ_CLOSEPRICE",$E1478,"USD"),AD1477),""),"")</f>
        <v/>
      </c>
      <c r="AE1478" s="13" t="str">
        <f>IF(AE$5&lt;&gt;0,IF($E1478&lt;&gt;"",IF($C1478&lt;&gt;1,_xll.ciqfunctions.udf.CIQ(AE$5,"IQ_CLOSEPRICE",$E1478,"USD"),AE1477),""),"")</f>
        <v/>
      </c>
      <c r="AF1478" s="13" t="str">
        <f>IF(AF$5&lt;&gt;0,IF($E1478&lt;&gt;"",IF($C1478&lt;&gt;1,_xll.ciqfunctions.udf.CIQ(AF$5,"IQ_CLOSEPRICE",$E1478,"USD"),AF1477),""),"")</f>
        <v/>
      </c>
      <c r="AG1478" s="13" t="str">
        <f>IF(AG$5&lt;&gt;0,IF($E1478&lt;&gt;"",IF($C1478&lt;&gt;1,_xll.ciqfunctions.udf.CIQ(AG$5,"IQ_CLOSEPRICE",$E1478,"USD"),AG1477),""),"")</f>
        <v/>
      </c>
      <c r="AH1478" s="13" t="str">
        <f>IF(AH$5&lt;&gt;0,IF($E1478&lt;&gt;"",IF($C1478&lt;&gt;1,_xll.ciqfunctions.udf.CIQ(AH$5,"IQ_CLOSEPRICE",$E1478,"USD"),AH1477),""),"")</f>
        <v/>
      </c>
      <c r="AI1478" s="13" t="str">
        <f>IF(AI$5&lt;&gt;0,IF($E1478&lt;&gt;"",IF($C1478&lt;&gt;1,_xll.ciqfunctions.udf.CIQ(AI$5,"IQ_CLOSEPRICE",$E1478,"USD"),AI1477),""),"")</f>
        <v/>
      </c>
      <c r="AJ1478" s="31" t="str">
        <f>IF(AJ$5&lt;&gt;0,IF($E1478&lt;&gt;"",IF($C1478&lt;&gt;1,_xll.ciqfunctions.udf.CIQ(AJ$5,"IQ_CLOSEPRICE",$E1478,"USD"),AJ1477),""),"")</f>
        <v/>
      </c>
      <c r="AK1478" s="31" t="str">
        <f>IF(AK$5&lt;&gt;0,IF($E1478&lt;&gt;"",IF($C1478&lt;&gt;1,_xll.ciqfunctions.udf.CIQ(AK$5,"IQ_CLOSEPRICE",$E1478,"USD"),AK1477),""),"")</f>
        <v/>
      </c>
      <c r="AL1478" s="31" t="str">
        <f>IF(AL$5&lt;&gt;0,IF($E1478&lt;&gt;"",IF($C1478&lt;&gt;1,_xll.ciqfunctions.udf.CIQ(AL$5,"IQ_CLOSEPRICE",$E1478,"USD"),AL1477),""),"")</f>
        <v/>
      </c>
      <c r="AM1478" s="31" t="str">
        <f>IF(AM$5&lt;&gt;0,IF($E1478&lt;&gt;"",IF($C1478&lt;&gt;1,_xll.ciqfunctions.udf.CIQ(AM$5,"IQ_CLOSEPRICE",$E1478,"USD"),AM1477),""),"")</f>
        <v/>
      </c>
      <c r="AN1478" s="31" t="str">
        <f>IF(AN$5&lt;&gt;0,IF($E1478&lt;&gt;"",IF($C1478&lt;&gt;1,_xll.ciqfunctions.udf.CIQ(AN$5,"IQ_CLOSEPRICE",$E1478,"USD"),AN1477),""),"")</f>
        <v/>
      </c>
      <c r="AO1478" s="31" t="str">
        <f>IF(AO$5&lt;&gt;0,IF($E1478&lt;&gt;"",IF($C1478&lt;&gt;1,_xll.ciqfunctions.udf.CIQ(AO$5,"IQ_CLOSEPRICE",$E1478,"USD"),AO1477),""),"")</f>
        <v/>
      </c>
      <c r="AP1478" s="31" t="str">
        <f>IF(AP$5&lt;&gt;0,IF($E1478&lt;&gt;"",IF($C1478&lt;&gt;1,_xll.ciqfunctions.udf.CIQ(AP$5,"IQ_CLOSEPRICE",$E1478,"USD"),AP1477),""),"")</f>
        <v/>
      </c>
      <c r="AQ1478" s="31" t="str">
        <f>IF(AQ$5&lt;&gt;0,IF($E1478&lt;&gt;"",IF($C1478&lt;&gt;1,_xll.ciqfunctions.udf.CIQ(AQ$5,"IQ_CLOSEPRICE",$E1478,"USD"),AQ1477),""),"")</f>
        <v/>
      </c>
      <c r="AR1478" s="31" t="str">
        <f>IF(AR$5&lt;&gt;0,IF($E1478&lt;&gt;"",IF($C1478&lt;&gt;1,_xll.ciqfunctions.udf.CIQ(AR$5,"IQ_CLOSEPRICE",$E1478,"USD"),AR1477),""),"")</f>
        <v/>
      </c>
      <c r="AS1478" s="31" t="str">
        <f>IF(AS$5&lt;&gt;0,IF($E1478&lt;&gt;"",IF($C1478&lt;&gt;1,_xll.ciqfunctions.udf.CIQ(AS$5,"IQ_CLOSEPRICE",$E1478,"USD"),AS1477),""),"")</f>
        <v/>
      </c>
      <c r="AT1478" s="31" t="str">
        <f>IF(AT$5&lt;&gt;0,IF($E1478&lt;&gt;"",IF($C1478&lt;&gt;1,_xll.ciqfunctions.udf.CIQ(AT$5,"IQ_CLOSEPRICE",$E1478,"USD"),AT1477),""),"")</f>
        <v/>
      </c>
      <c r="AU1478" s="8"/>
      <c r="AV1478" s="38" t="str">
        <f t="shared" si="1253"/>
        <v/>
      </c>
      <c r="AW1478" s="38" t="str">
        <f t="shared" si="1254"/>
        <v/>
      </c>
      <c r="AX1478" s="38" t="str">
        <f t="shared" si="1255"/>
        <v/>
      </c>
      <c r="AY1478" s="38" t="str">
        <f t="shared" si="1256"/>
        <v/>
      </c>
      <c r="AZ1478" s="38" t="str">
        <f t="shared" si="1257"/>
        <v/>
      </c>
      <c r="BA1478" s="38" t="str">
        <f t="shared" si="1258"/>
        <v/>
      </c>
      <c r="BB1478" s="38" t="str">
        <f t="shared" si="1259"/>
        <v/>
      </c>
      <c r="BC1478" s="38" t="str">
        <f t="shared" si="1260"/>
        <v/>
      </c>
      <c r="BD1478" s="38" t="str">
        <f t="shared" si="1261"/>
        <v/>
      </c>
      <c r="BE1478" s="38" t="str">
        <f t="shared" si="1262"/>
        <v/>
      </c>
      <c r="BF1478" s="38" t="str">
        <f t="shared" si="1263"/>
        <v/>
      </c>
      <c r="BG1478" s="38" t="str">
        <f t="shared" si="1264"/>
        <v/>
      </c>
      <c r="BH1478" s="38" t="str">
        <f t="shared" si="1265"/>
        <v/>
      </c>
      <c r="BI1478" s="38" t="str">
        <f t="shared" si="1266"/>
        <v/>
      </c>
      <c r="BJ1478" s="38" t="str">
        <f t="shared" si="1267"/>
        <v/>
      </c>
      <c r="BK1478" s="38" t="str">
        <f t="shared" si="1268"/>
        <v/>
      </c>
      <c r="BL1478" s="38" t="str">
        <f t="shared" si="1269"/>
        <v/>
      </c>
      <c r="BM1478" s="38" t="str">
        <f t="shared" si="1270"/>
        <v/>
      </c>
      <c r="BN1478" s="38" t="str">
        <f t="shared" si="1271"/>
        <v/>
      </c>
      <c r="BO1478" s="38" t="str">
        <f t="shared" si="1272"/>
        <v/>
      </c>
      <c r="BP1478" s="38" t="str">
        <f t="shared" si="1273"/>
        <v/>
      </c>
      <c r="BQ1478" s="38" t="str">
        <f t="shared" si="1274"/>
        <v/>
      </c>
      <c r="BR1478" s="38" t="str">
        <f t="shared" si="1275"/>
        <v/>
      </c>
      <c r="BS1478" s="38" t="str">
        <f t="shared" si="1276"/>
        <v/>
      </c>
      <c r="BT1478" s="38" t="str">
        <f t="shared" si="1277"/>
        <v/>
      </c>
      <c r="BU1478" s="38" t="str">
        <f t="shared" si="1278"/>
        <v/>
      </c>
      <c r="BV1478" s="38" t="str">
        <f t="shared" si="1279"/>
        <v/>
      </c>
      <c r="BW1478" s="38" t="str">
        <f t="shared" si="1280"/>
        <v/>
      </c>
      <c r="BX1478" s="38" t="str">
        <f t="shared" si="1281"/>
        <v/>
      </c>
      <c r="BY1478" s="38" t="str">
        <f t="shared" si="1282"/>
        <v/>
      </c>
      <c r="BZ1478" s="38" t="str">
        <f t="shared" si="1283"/>
        <v/>
      </c>
      <c r="CA1478" s="38" t="str">
        <f t="shared" si="1284"/>
        <v/>
      </c>
      <c r="CB1478" s="38" t="str">
        <f t="shared" si="1285"/>
        <v/>
      </c>
      <c r="CC1478" s="38" t="str">
        <f t="shared" si="1286"/>
        <v/>
      </c>
      <c r="CD1478" s="38" t="str">
        <f t="shared" si="1287"/>
        <v/>
      </c>
      <c r="CE1478" s="38" t="str">
        <f t="shared" si="1288"/>
        <v/>
      </c>
      <c r="CF1478" s="38" t="str">
        <f t="shared" si="1289"/>
        <v/>
      </c>
      <c r="CG1478" s="38" t="str">
        <f t="shared" si="1290"/>
        <v/>
      </c>
      <c r="CH1478" s="38" t="str">
        <f t="shared" si="1291"/>
        <v/>
      </c>
      <c r="CI1478" s="38" t="str">
        <f t="shared" si="1292"/>
        <v/>
      </c>
      <c r="CJ1478" s="7"/>
      <c r="CK1478" s="7"/>
      <c r="CN1478" s="7"/>
      <c r="CO1478" s="7"/>
      <c r="CP1478" s="7"/>
      <c r="CQ1478" s="7"/>
      <c r="CR1478" s="7"/>
      <c r="CS1478" s="7"/>
      <c r="CT1478" s="7"/>
      <c r="CU1478" s="7"/>
      <c r="CV1478" s="7"/>
      <c r="CW1478" s="7"/>
    </row>
    <row r="1479" spans="2:101" hidden="1" outlineLevel="1">
      <c r="B1479" s="25" t="str">
        <f t="shared" si="1251"/>
        <v/>
      </c>
      <c r="C1479" s="19" t="str">
        <f t="shared" si="1252"/>
        <v/>
      </c>
      <c r="D1479" s="19">
        <f t="shared" si="1294"/>
        <v>0</v>
      </c>
      <c r="E1479" s="42" t="str">
        <f t="shared" si="1293"/>
        <v/>
      </c>
      <c r="G1479" s="13" t="str">
        <f>IF(G$5&lt;&gt;0,IF($E1479&lt;&gt;"",IF($C1479&lt;&gt;1,_xll.ciqfunctions.udf.CIQ(G$5,"IQ_CLOSEPRICE",$E1479,"USD"),G1478),""),"")</f>
        <v/>
      </c>
      <c r="H1479" s="13" t="str">
        <f>IF(H$5&lt;&gt;0,IF($E1479&lt;&gt;"",IF($C1479&lt;&gt;1,_xll.ciqfunctions.udf.CIQ(H$5,"IQ_CLOSEPRICE",$E1479,"USD"),H1478),""),"")</f>
        <v/>
      </c>
      <c r="I1479" s="13" t="str">
        <f>IF(I$5&lt;&gt;0,IF($E1479&lt;&gt;"",IF($C1479&lt;&gt;1,_xll.ciqfunctions.udf.CIQ(I$5,"IQ_CLOSEPRICE",$E1479,"USD"),I1478),""),"")</f>
        <v/>
      </c>
      <c r="J1479" s="13" t="str">
        <f>IF(J$5&lt;&gt;0,IF($E1479&lt;&gt;"",IF($C1479&lt;&gt;1,_xll.ciqfunctions.udf.CIQ(J$5,"IQ_CLOSEPRICE",$E1479,"USD"),J1478),""),"")</f>
        <v/>
      </c>
      <c r="K1479" s="13" t="str">
        <f>IF(K$5&lt;&gt;0,IF($E1479&lt;&gt;"",IF($C1479&lt;&gt;1,_xll.ciqfunctions.udf.CIQ(K$5,"IQ_CLOSEPRICE",$E1479,"USD"),K1478),""),"")</f>
        <v/>
      </c>
      <c r="L1479" s="13" t="str">
        <f>IF(L$5&lt;&gt;0,IF($E1479&lt;&gt;"",IF($C1479&lt;&gt;1,_xll.ciqfunctions.udf.CIQ(L$5,"IQ_CLOSEPRICE",$E1479,"USD"),L1478),""),"")</f>
        <v/>
      </c>
      <c r="M1479" s="13" t="str">
        <f>IF(M$5&lt;&gt;0,IF($E1479&lt;&gt;"",IF($C1479&lt;&gt;1,_xll.ciqfunctions.udf.CIQ(M$5,"IQ_CLOSEPRICE",$E1479,"USD"),M1478),""),"")</f>
        <v/>
      </c>
      <c r="N1479" s="13" t="str">
        <f>IF(N$5&lt;&gt;0,IF($E1479&lt;&gt;"",IF($C1479&lt;&gt;1,_xll.ciqfunctions.udf.CIQ(N$5,"IQ_CLOSEPRICE",$E1479,"USD"),N1478),""),"")</f>
        <v/>
      </c>
      <c r="O1479" s="13" t="str">
        <f>IF(O$5&lt;&gt;0,IF($E1479&lt;&gt;"",IF($C1479&lt;&gt;1,_xll.ciqfunctions.udf.CIQ(O$5,"IQ_CLOSEPRICE",$E1479,"USD"),O1478),""),"")</f>
        <v/>
      </c>
      <c r="P1479" s="13" t="str">
        <f>IF(P$5&lt;&gt;0,IF($E1479&lt;&gt;"",IF($C1479&lt;&gt;1,_xll.ciqfunctions.udf.CIQ(P$5,"IQ_CLOSEPRICE",$E1479,"USD"),P1478),""),"")</f>
        <v/>
      </c>
      <c r="Q1479" s="13" t="str">
        <f>IF(Q$5&lt;&gt;0,IF($E1479&lt;&gt;"",IF($C1479&lt;&gt;1,_xll.ciqfunctions.udf.CIQ(Q$5,"IQ_CLOSEPRICE",$E1479,"USD"),Q1478),""),"")</f>
        <v/>
      </c>
      <c r="R1479" s="13" t="str">
        <f>IF(R$5&lt;&gt;0,IF($E1479&lt;&gt;"",IF($C1479&lt;&gt;1,_xll.ciqfunctions.udf.CIQ(R$5,"IQ_CLOSEPRICE",$E1479,"USD"),R1478),""),"")</f>
        <v/>
      </c>
      <c r="S1479" s="13" t="str">
        <f>IF(S$5&lt;&gt;0,IF($E1479&lt;&gt;"",IF($C1479&lt;&gt;1,_xll.ciqfunctions.udf.CIQ(S$5,"IQ_CLOSEPRICE",$E1479,"USD"),S1478),""),"")</f>
        <v/>
      </c>
      <c r="T1479" s="13" t="str">
        <f>IF(T$5&lt;&gt;0,IF($E1479&lt;&gt;"",IF($C1479&lt;&gt;1,_xll.ciqfunctions.udf.CIQ(T$5,"IQ_CLOSEPRICE",$E1479,"USD"),T1478),""),"")</f>
        <v/>
      </c>
      <c r="U1479" s="13" t="str">
        <f>IF(U$5&lt;&gt;0,IF($E1479&lt;&gt;"",IF($C1479&lt;&gt;1,_xll.ciqfunctions.udf.CIQ(U$5,"IQ_CLOSEPRICE",$E1479,"USD"),U1478),""),"")</f>
        <v/>
      </c>
      <c r="V1479" s="13" t="str">
        <f>IF(V$5&lt;&gt;0,IF($E1479&lt;&gt;"",IF($C1479&lt;&gt;1,_xll.ciqfunctions.udf.CIQ(V$5,"IQ_CLOSEPRICE",$E1479,"USD"),V1478),""),"")</f>
        <v/>
      </c>
      <c r="W1479" s="13" t="str">
        <f>IF(W$5&lt;&gt;0,IF($E1479&lt;&gt;"",IF($C1479&lt;&gt;1,_xll.ciqfunctions.udf.CIQ(W$5,"IQ_CLOSEPRICE",$E1479,"USD"),W1478),""),"")</f>
        <v/>
      </c>
      <c r="X1479" s="13" t="str">
        <f>IF(X$5&lt;&gt;0,IF($E1479&lt;&gt;"",IF($C1479&lt;&gt;1,_xll.ciqfunctions.udf.CIQ(X$5,"IQ_CLOSEPRICE",$E1479,"USD"),X1478),""),"")</f>
        <v/>
      </c>
      <c r="Y1479" s="13" t="str">
        <f>IF(Y$5&lt;&gt;0,IF($E1479&lt;&gt;"",IF($C1479&lt;&gt;1,_xll.ciqfunctions.udf.CIQ(Y$5,"IQ_CLOSEPRICE",$E1479,"USD"),Y1478),""),"")</f>
        <v/>
      </c>
      <c r="Z1479" s="13" t="str">
        <f>IF(Z$5&lt;&gt;0,IF($E1479&lt;&gt;"",IF($C1479&lt;&gt;1,_xll.ciqfunctions.udf.CIQ(Z$5,"IQ_CLOSEPRICE",$E1479,"USD"),Z1478),""),"")</f>
        <v/>
      </c>
      <c r="AA1479" s="13" t="str">
        <f>IF(AA$5&lt;&gt;0,IF($E1479&lt;&gt;"",IF($C1479&lt;&gt;1,_xll.ciqfunctions.udf.CIQ(AA$5,"IQ_CLOSEPRICE",$E1479,"USD"),AA1478),""),"")</f>
        <v/>
      </c>
      <c r="AB1479" s="13" t="str">
        <f>IF(AB$5&lt;&gt;0,IF($E1479&lt;&gt;"",IF($C1479&lt;&gt;1,_xll.ciqfunctions.udf.CIQ(AB$5,"IQ_CLOSEPRICE",$E1479,"USD"),AB1478),""),"")</f>
        <v/>
      </c>
      <c r="AC1479" s="13" t="str">
        <f>IF(AC$5&lt;&gt;0,IF($E1479&lt;&gt;"",IF($C1479&lt;&gt;1,_xll.ciqfunctions.udf.CIQ(AC$5,"IQ_CLOSEPRICE",$E1479,"USD"),AC1478),""),"")</f>
        <v/>
      </c>
      <c r="AD1479" s="13" t="str">
        <f>IF(AD$5&lt;&gt;0,IF($E1479&lt;&gt;"",IF($C1479&lt;&gt;1,_xll.ciqfunctions.udf.CIQ(AD$5,"IQ_CLOSEPRICE",$E1479,"USD"),AD1478),""),"")</f>
        <v/>
      </c>
      <c r="AE1479" s="13" t="str">
        <f>IF(AE$5&lt;&gt;0,IF($E1479&lt;&gt;"",IF($C1479&lt;&gt;1,_xll.ciqfunctions.udf.CIQ(AE$5,"IQ_CLOSEPRICE",$E1479,"USD"),AE1478),""),"")</f>
        <v/>
      </c>
      <c r="AF1479" s="13" t="str">
        <f>IF(AF$5&lt;&gt;0,IF($E1479&lt;&gt;"",IF($C1479&lt;&gt;1,_xll.ciqfunctions.udf.CIQ(AF$5,"IQ_CLOSEPRICE",$E1479,"USD"),AF1478),""),"")</f>
        <v/>
      </c>
      <c r="AG1479" s="13" t="str">
        <f>IF(AG$5&lt;&gt;0,IF($E1479&lt;&gt;"",IF($C1479&lt;&gt;1,_xll.ciqfunctions.udf.CIQ(AG$5,"IQ_CLOSEPRICE",$E1479,"USD"),AG1478),""),"")</f>
        <v/>
      </c>
      <c r="AH1479" s="13" t="str">
        <f>IF(AH$5&lt;&gt;0,IF($E1479&lt;&gt;"",IF($C1479&lt;&gt;1,_xll.ciqfunctions.udf.CIQ(AH$5,"IQ_CLOSEPRICE",$E1479,"USD"),AH1478),""),"")</f>
        <v/>
      </c>
      <c r="AI1479" s="13" t="str">
        <f>IF(AI$5&lt;&gt;0,IF($E1479&lt;&gt;"",IF($C1479&lt;&gt;1,_xll.ciqfunctions.udf.CIQ(AI$5,"IQ_CLOSEPRICE",$E1479,"USD"),AI1478),""),"")</f>
        <v/>
      </c>
      <c r="AJ1479" s="31" t="str">
        <f>IF(AJ$5&lt;&gt;0,IF($E1479&lt;&gt;"",IF($C1479&lt;&gt;1,_xll.ciqfunctions.udf.CIQ(AJ$5,"IQ_CLOSEPRICE",$E1479,"USD"),AJ1478),""),"")</f>
        <v/>
      </c>
      <c r="AK1479" s="31" t="str">
        <f>IF(AK$5&lt;&gt;0,IF($E1479&lt;&gt;"",IF($C1479&lt;&gt;1,_xll.ciqfunctions.udf.CIQ(AK$5,"IQ_CLOSEPRICE",$E1479,"USD"),AK1478),""),"")</f>
        <v/>
      </c>
      <c r="AL1479" s="31" t="str">
        <f>IF(AL$5&lt;&gt;0,IF($E1479&lt;&gt;"",IF($C1479&lt;&gt;1,_xll.ciqfunctions.udf.CIQ(AL$5,"IQ_CLOSEPRICE",$E1479,"USD"),AL1478),""),"")</f>
        <v/>
      </c>
      <c r="AM1479" s="31" t="str">
        <f>IF(AM$5&lt;&gt;0,IF($E1479&lt;&gt;"",IF($C1479&lt;&gt;1,_xll.ciqfunctions.udf.CIQ(AM$5,"IQ_CLOSEPRICE",$E1479,"USD"),AM1478),""),"")</f>
        <v/>
      </c>
      <c r="AN1479" s="31" t="str">
        <f>IF(AN$5&lt;&gt;0,IF($E1479&lt;&gt;"",IF($C1479&lt;&gt;1,_xll.ciqfunctions.udf.CIQ(AN$5,"IQ_CLOSEPRICE",$E1479,"USD"),AN1478),""),"")</f>
        <v/>
      </c>
      <c r="AO1479" s="31" t="str">
        <f>IF(AO$5&lt;&gt;0,IF($E1479&lt;&gt;"",IF($C1479&lt;&gt;1,_xll.ciqfunctions.udf.CIQ(AO$5,"IQ_CLOSEPRICE",$E1479,"USD"),AO1478),""),"")</f>
        <v/>
      </c>
      <c r="AP1479" s="31" t="str">
        <f>IF(AP$5&lt;&gt;0,IF($E1479&lt;&gt;"",IF($C1479&lt;&gt;1,_xll.ciqfunctions.udf.CIQ(AP$5,"IQ_CLOSEPRICE",$E1479,"USD"),AP1478),""),"")</f>
        <v/>
      </c>
      <c r="AQ1479" s="31" t="str">
        <f>IF(AQ$5&lt;&gt;0,IF($E1479&lt;&gt;"",IF($C1479&lt;&gt;1,_xll.ciqfunctions.udf.CIQ(AQ$5,"IQ_CLOSEPRICE",$E1479,"USD"),AQ1478),""),"")</f>
        <v/>
      </c>
      <c r="AR1479" s="31" t="str">
        <f>IF(AR$5&lt;&gt;0,IF($E1479&lt;&gt;"",IF($C1479&lt;&gt;1,_xll.ciqfunctions.udf.CIQ(AR$5,"IQ_CLOSEPRICE",$E1479,"USD"),AR1478),""),"")</f>
        <v/>
      </c>
      <c r="AS1479" s="31" t="str">
        <f>IF(AS$5&lt;&gt;0,IF($E1479&lt;&gt;"",IF($C1479&lt;&gt;1,_xll.ciqfunctions.udf.CIQ(AS$5,"IQ_CLOSEPRICE",$E1479,"USD"),AS1478),""),"")</f>
        <v/>
      </c>
      <c r="AT1479" s="31" t="str">
        <f>IF(AT$5&lt;&gt;0,IF($E1479&lt;&gt;"",IF($C1479&lt;&gt;1,_xll.ciqfunctions.udf.CIQ(AT$5,"IQ_CLOSEPRICE",$E1479,"USD"),AT1478),""),"")</f>
        <v/>
      </c>
      <c r="AU1479" s="8"/>
      <c r="AV1479" s="38" t="str">
        <f t="shared" si="1253"/>
        <v/>
      </c>
      <c r="AW1479" s="38" t="str">
        <f t="shared" si="1254"/>
        <v/>
      </c>
      <c r="AX1479" s="38" t="str">
        <f t="shared" si="1255"/>
        <v/>
      </c>
      <c r="AY1479" s="38" t="str">
        <f t="shared" si="1256"/>
        <v/>
      </c>
      <c r="AZ1479" s="38" t="str">
        <f t="shared" si="1257"/>
        <v/>
      </c>
      <c r="BA1479" s="38" t="str">
        <f t="shared" si="1258"/>
        <v/>
      </c>
      <c r="BB1479" s="38" t="str">
        <f t="shared" si="1259"/>
        <v/>
      </c>
      <c r="BC1479" s="38" t="str">
        <f t="shared" si="1260"/>
        <v/>
      </c>
      <c r="BD1479" s="38" t="str">
        <f t="shared" si="1261"/>
        <v/>
      </c>
      <c r="BE1479" s="38" t="str">
        <f t="shared" si="1262"/>
        <v/>
      </c>
      <c r="BF1479" s="38" t="str">
        <f t="shared" si="1263"/>
        <v/>
      </c>
      <c r="BG1479" s="38" t="str">
        <f t="shared" si="1264"/>
        <v/>
      </c>
      <c r="BH1479" s="38" t="str">
        <f t="shared" si="1265"/>
        <v/>
      </c>
      <c r="BI1479" s="38" t="str">
        <f t="shared" si="1266"/>
        <v/>
      </c>
      <c r="BJ1479" s="38" t="str">
        <f t="shared" si="1267"/>
        <v/>
      </c>
      <c r="BK1479" s="38" t="str">
        <f t="shared" si="1268"/>
        <v/>
      </c>
      <c r="BL1479" s="38" t="str">
        <f t="shared" si="1269"/>
        <v/>
      </c>
      <c r="BM1479" s="38" t="str">
        <f t="shared" si="1270"/>
        <v/>
      </c>
      <c r="BN1479" s="38" t="str">
        <f t="shared" si="1271"/>
        <v/>
      </c>
      <c r="BO1479" s="38" t="str">
        <f t="shared" si="1272"/>
        <v/>
      </c>
      <c r="BP1479" s="38" t="str">
        <f t="shared" si="1273"/>
        <v/>
      </c>
      <c r="BQ1479" s="38" t="str">
        <f t="shared" si="1274"/>
        <v/>
      </c>
      <c r="BR1479" s="38" t="str">
        <f t="shared" si="1275"/>
        <v/>
      </c>
      <c r="BS1479" s="38" t="str">
        <f t="shared" si="1276"/>
        <v/>
      </c>
      <c r="BT1479" s="38" t="str">
        <f t="shared" si="1277"/>
        <v/>
      </c>
      <c r="BU1479" s="38" t="str">
        <f t="shared" si="1278"/>
        <v/>
      </c>
      <c r="BV1479" s="38" t="str">
        <f t="shared" si="1279"/>
        <v/>
      </c>
      <c r="BW1479" s="38" t="str">
        <f t="shared" si="1280"/>
        <v/>
      </c>
      <c r="BX1479" s="38" t="str">
        <f t="shared" si="1281"/>
        <v/>
      </c>
      <c r="BY1479" s="38" t="str">
        <f t="shared" si="1282"/>
        <v/>
      </c>
      <c r="BZ1479" s="38" t="str">
        <f t="shared" si="1283"/>
        <v/>
      </c>
      <c r="CA1479" s="38" t="str">
        <f t="shared" si="1284"/>
        <v/>
      </c>
      <c r="CB1479" s="38" t="str">
        <f t="shared" si="1285"/>
        <v/>
      </c>
      <c r="CC1479" s="38" t="str">
        <f t="shared" si="1286"/>
        <v/>
      </c>
      <c r="CD1479" s="38" t="str">
        <f t="shared" si="1287"/>
        <v/>
      </c>
      <c r="CE1479" s="38" t="str">
        <f t="shared" si="1288"/>
        <v/>
      </c>
      <c r="CF1479" s="38" t="str">
        <f t="shared" si="1289"/>
        <v/>
      </c>
      <c r="CG1479" s="38" t="str">
        <f t="shared" si="1290"/>
        <v/>
      </c>
      <c r="CH1479" s="38" t="str">
        <f t="shared" si="1291"/>
        <v/>
      </c>
      <c r="CI1479" s="38" t="str">
        <f t="shared" si="1292"/>
        <v/>
      </c>
      <c r="CJ1479" s="7"/>
      <c r="CK1479" s="7"/>
      <c r="CN1479" s="7"/>
      <c r="CO1479" s="7"/>
      <c r="CP1479" s="7"/>
      <c r="CQ1479" s="7"/>
      <c r="CR1479" s="7"/>
      <c r="CS1479" s="7"/>
      <c r="CT1479" s="7"/>
      <c r="CU1479" s="7"/>
      <c r="CV1479" s="7"/>
      <c r="CW1479" s="7"/>
    </row>
    <row r="1480" spans="2:101" hidden="1" outlineLevel="1">
      <c r="B1480" s="25" t="str">
        <f t="shared" si="1251"/>
        <v/>
      </c>
      <c r="C1480" s="19" t="str">
        <f t="shared" si="1252"/>
        <v/>
      </c>
      <c r="D1480" s="19">
        <f t="shared" si="1294"/>
        <v>0</v>
      </c>
      <c r="E1480" s="42" t="str">
        <f t="shared" si="1293"/>
        <v/>
      </c>
      <c r="G1480" s="13" t="str">
        <f>IF(G$5&lt;&gt;0,IF($E1480&lt;&gt;"",IF($C1480&lt;&gt;1,_xll.ciqfunctions.udf.CIQ(G$5,"IQ_CLOSEPRICE",$E1480,"USD"),G1479),""),"")</f>
        <v/>
      </c>
      <c r="H1480" s="13" t="str">
        <f>IF(H$5&lt;&gt;0,IF($E1480&lt;&gt;"",IF($C1480&lt;&gt;1,_xll.ciqfunctions.udf.CIQ(H$5,"IQ_CLOSEPRICE",$E1480,"USD"),H1479),""),"")</f>
        <v/>
      </c>
      <c r="I1480" s="13" t="str">
        <f>IF(I$5&lt;&gt;0,IF($E1480&lt;&gt;"",IF($C1480&lt;&gt;1,_xll.ciqfunctions.udf.CIQ(I$5,"IQ_CLOSEPRICE",$E1480,"USD"),I1479),""),"")</f>
        <v/>
      </c>
      <c r="J1480" s="13" t="str">
        <f>IF(J$5&lt;&gt;0,IF($E1480&lt;&gt;"",IF($C1480&lt;&gt;1,_xll.ciqfunctions.udf.CIQ(J$5,"IQ_CLOSEPRICE",$E1480,"USD"),J1479),""),"")</f>
        <v/>
      </c>
      <c r="K1480" s="13" t="str">
        <f>IF(K$5&lt;&gt;0,IF($E1480&lt;&gt;"",IF($C1480&lt;&gt;1,_xll.ciqfunctions.udf.CIQ(K$5,"IQ_CLOSEPRICE",$E1480,"USD"),K1479),""),"")</f>
        <v/>
      </c>
      <c r="L1480" s="13" t="str">
        <f>IF(L$5&lt;&gt;0,IF($E1480&lt;&gt;"",IF($C1480&lt;&gt;1,_xll.ciqfunctions.udf.CIQ(L$5,"IQ_CLOSEPRICE",$E1480,"USD"),L1479),""),"")</f>
        <v/>
      </c>
      <c r="M1480" s="13" t="str">
        <f>IF(M$5&lt;&gt;0,IF($E1480&lt;&gt;"",IF($C1480&lt;&gt;1,_xll.ciqfunctions.udf.CIQ(M$5,"IQ_CLOSEPRICE",$E1480,"USD"),M1479),""),"")</f>
        <v/>
      </c>
      <c r="N1480" s="13" t="str">
        <f>IF(N$5&lt;&gt;0,IF($E1480&lt;&gt;"",IF($C1480&lt;&gt;1,_xll.ciqfunctions.udf.CIQ(N$5,"IQ_CLOSEPRICE",$E1480,"USD"),N1479),""),"")</f>
        <v/>
      </c>
      <c r="O1480" s="13" t="str">
        <f>IF(O$5&lt;&gt;0,IF($E1480&lt;&gt;"",IF($C1480&lt;&gt;1,_xll.ciqfunctions.udf.CIQ(O$5,"IQ_CLOSEPRICE",$E1480,"USD"),O1479),""),"")</f>
        <v/>
      </c>
      <c r="P1480" s="13" t="str">
        <f>IF(P$5&lt;&gt;0,IF($E1480&lt;&gt;"",IF($C1480&lt;&gt;1,_xll.ciqfunctions.udf.CIQ(P$5,"IQ_CLOSEPRICE",$E1480,"USD"),P1479),""),"")</f>
        <v/>
      </c>
      <c r="Q1480" s="13" t="str">
        <f>IF(Q$5&lt;&gt;0,IF($E1480&lt;&gt;"",IF($C1480&lt;&gt;1,_xll.ciqfunctions.udf.CIQ(Q$5,"IQ_CLOSEPRICE",$E1480,"USD"),Q1479),""),"")</f>
        <v/>
      </c>
      <c r="R1480" s="13" t="str">
        <f>IF(R$5&lt;&gt;0,IF($E1480&lt;&gt;"",IF($C1480&lt;&gt;1,_xll.ciqfunctions.udf.CIQ(R$5,"IQ_CLOSEPRICE",$E1480,"USD"),R1479),""),"")</f>
        <v/>
      </c>
      <c r="S1480" s="13" t="str">
        <f>IF(S$5&lt;&gt;0,IF($E1480&lt;&gt;"",IF($C1480&lt;&gt;1,_xll.ciqfunctions.udf.CIQ(S$5,"IQ_CLOSEPRICE",$E1480,"USD"),S1479),""),"")</f>
        <v/>
      </c>
      <c r="T1480" s="13" t="str">
        <f>IF(T$5&lt;&gt;0,IF($E1480&lt;&gt;"",IF($C1480&lt;&gt;1,_xll.ciqfunctions.udf.CIQ(T$5,"IQ_CLOSEPRICE",$E1480,"USD"),T1479),""),"")</f>
        <v/>
      </c>
      <c r="U1480" s="13" t="str">
        <f>IF(U$5&lt;&gt;0,IF($E1480&lt;&gt;"",IF($C1480&lt;&gt;1,_xll.ciqfunctions.udf.CIQ(U$5,"IQ_CLOSEPRICE",$E1480,"USD"),U1479),""),"")</f>
        <v/>
      </c>
      <c r="V1480" s="13" t="str">
        <f>IF(V$5&lt;&gt;0,IF($E1480&lt;&gt;"",IF($C1480&lt;&gt;1,_xll.ciqfunctions.udf.CIQ(V$5,"IQ_CLOSEPRICE",$E1480,"USD"),V1479),""),"")</f>
        <v/>
      </c>
      <c r="W1480" s="13" t="str">
        <f>IF(W$5&lt;&gt;0,IF($E1480&lt;&gt;"",IF($C1480&lt;&gt;1,_xll.ciqfunctions.udf.CIQ(W$5,"IQ_CLOSEPRICE",$E1480,"USD"),W1479),""),"")</f>
        <v/>
      </c>
      <c r="X1480" s="13" t="str">
        <f>IF(X$5&lt;&gt;0,IF($E1480&lt;&gt;"",IF($C1480&lt;&gt;1,_xll.ciqfunctions.udf.CIQ(X$5,"IQ_CLOSEPRICE",$E1480,"USD"),X1479),""),"")</f>
        <v/>
      </c>
      <c r="Y1480" s="13" t="str">
        <f>IF(Y$5&lt;&gt;0,IF($E1480&lt;&gt;"",IF($C1480&lt;&gt;1,_xll.ciqfunctions.udf.CIQ(Y$5,"IQ_CLOSEPRICE",$E1480,"USD"),Y1479),""),"")</f>
        <v/>
      </c>
      <c r="Z1480" s="13" t="str">
        <f>IF(Z$5&lt;&gt;0,IF($E1480&lt;&gt;"",IF($C1480&lt;&gt;1,_xll.ciqfunctions.udf.CIQ(Z$5,"IQ_CLOSEPRICE",$E1480,"USD"),Z1479),""),"")</f>
        <v/>
      </c>
      <c r="AA1480" s="13" t="str">
        <f>IF(AA$5&lt;&gt;0,IF($E1480&lt;&gt;"",IF($C1480&lt;&gt;1,_xll.ciqfunctions.udf.CIQ(AA$5,"IQ_CLOSEPRICE",$E1480,"USD"),AA1479),""),"")</f>
        <v/>
      </c>
      <c r="AB1480" s="13" t="str">
        <f>IF(AB$5&lt;&gt;0,IF($E1480&lt;&gt;"",IF($C1480&lt;&gt;1,_xll.ciqfunctions.udf.CIQ(AB$5,"IQ_CLOSEPRICE",$E1480,"USD"),AB1479),""),"")</f>
        <v/>
      </c>
      <c r="AC1480" s="13" t="str">
        <f>IF(AC$5&lt;&gt;0,IF($E1480&lt;&gt;"",IF($C1480&lt;&gt;1,_xll.ciqfunctions.udf.CIQ(AC$5,"IQ_CLOSEPRICE",$E1480,"USD"),AC1479),""),"")</f>
        <v/>
      </c>
      <c r="AD1480" s="13" t="str">
        <f>IF(AD$5&lt;&gt;0,IF($E1480&lt;&gt;"",IF($C1480&lt;&gt;1,_xll.ciqfunctions.udf.CIQ(AD$5,"IQ_CLOSEPRICE",$E1480,"USD"),AD1479),""),"")</f>
        <v/>
      </c>
      <c r="AE1480" s="13" t="str">
        <f>IF(AE$5&lt;&gt;0,IF($E1480&lt;&gt;"",IF($C1480&lt;&gt;1,_xll.ciqfunctions.udf.CIQ(AE$5,"IQ_CLOSEPRICE",$E1480,"USD"),AE1479),""),"")</f>
        <v/>
      </c>
      <c r="AF1480" s="13" t="str">
        <f>IF(AF$5&lt;&gt;0,IF($E1480&lt;&gt;"",IF($C1480&lt;&gt;1,_xll.ciqfunctions.udf.CIQ(AF$5,"IQ_CLOSEPRICE",$E1480,"USD"),AF1479),""),"")</f>
        <v/>
      </c>
      <c r="AG1480" s="13" t="str">
        <f>IF(AG$5&lt;&gt;0,IF($E1480&lt;&gt;"",IF($C1480&lt;&gt;1,_xll.ciqfunctions.udf.CIQ(AG$5,"IQ_CLOSEPRICE",$E1480,"USD"),AG1479),""),"")</f>
        <v/>
      </c>
      <c r="AH1480" s="13" t="str">
        <f>IF(AH$5&lt;&gt;0,IF($E1480&lt;&gt;"",IF($C1480&lt;&gt;1,_xll.ciqfunctions.udf.CIQ(AH$5,"IQ_CLOSEPRICE",$E1480,"USD"),AH1479),""),"")</f>
        <v/>
      </c>
      <c r="AI1480" s="13" t="str">
        <f>IF(AI$5&lt;&gt;0,IF($E1480&lt;&gt;"",IF($C1480&lt;&gt;1,_xll.ciqfunctions.udf.CIQ(AI$5,"IQ_CLOSEPRICE",$E1480,"USD"),AI1479),""),"")</f>
        <v/>
      </c>
      <c r="AJ1480" s="31" t="str">
        <f>IF(AJ$5&lt;&gt;0,IF($E1480&lt;&gt;"",IF($C1480&lt;&gt;1,_xll.ciqfunctions.udf.CIQ(AJ$5,"IQ_CLOSEPRICE",$E1480,"USD"),AJ1479),""),"")</f>
        <v/>
      </c>
      <c r="AK1480" s="31" t="str">
        <f>IF(AK$5&lt;&gt;0,IF($E1480&lt;&gt;"",IF($C1480&lt;&gt;1,_xll.ciqfunctions.udf.CIQ(AK$5,"IQ_CLOSEPRICE",$E1480,"USD"),AK1479),""),"")</f>
        <v/>
      </c>
      <c r="AL1480" s="31" t="str">
        <f>IF(AL$5&lt;&gt;0,IF($E1480&lt;&gt;"",IF($C1480&lt;&gt;1,_xll.ciqfunctions.udf.CIQ(AL$5,"IQ_CLOSEPRICE",$E1480,"USD"),AL1479),""),"")</f>
        <v/>
      </c>
      <c r="AM1480" s="31" t="str">
        <f>IF(AM$5&lt;&gt;0,IF($E1480&lt;&gt;"",IF($C1480&lt;&gt;1,_xll.ciqfunctions.udf.CIQ(AM$5,"IQ_CLOSEPRICE",$E1480,"USD"),AM1479),""),"")</f>
        <v/>
      </c>
      <c r="AN1480" s="31" t="str">
        <f>IF(AN$5&lt;&gt;0,IF($E1480&lt;&gt;"",IF($C1480&lt;&gt;1,_xll.ciqfunctions.udf.CIQ(AN$5,"IQ_CLOSEPRICE",$E1480,"USD"),AN1479),""),"")</f>
        <v/>
      </c>
      <c r="AO1480" s="31" t="str">
        <f>IF(AO$5&lt;&gt;0,IF($E1480&lt;&gt;"",IF($C1480&lt;&gt;1,_xll.ciqfunctions.udf.CIQ(AO$5,"IQ_CLOSEPRICE",$E1480,"USD"),AO1479),""),"")</f>
        <v/>
      </c>
      <c r="AP1480" s="31" t="str">
        <f>IF(AP$5&lt;&gt;0,IF($E1480&lt;&gt;"",IF($C1480&lt;&gt;1,_xll.ciqfunctions.udf.CIQ(AP$5,"IQ_CLOSEPRICE",$E1480,"USD"),AP1479),""),"")</f>
        <v/>
      </c>
      <c r="AQ1480" s="31" t="str">
        <f>IF(AQ$5&lt;&gt;0,IF($E1480&lt;&gt;"",IF($C1480&lt;&gt;1,_xll.ciqfunctions.udf.CIQ(AQ$5,"IQ_CLOSEPRICE",$E1480,"USD"),AQ1479),""),"")</f>
        <v/>
      </c>
      <c r="AR1480" s="31" t="str">
        <f>IF(AR$5&lt;&gt;0,IF($E1480&lt;&gt;"",IF($C1480&lt;&gt;1,_xll.ciqfunctions.udf.CIQ(AR$5,"IQ_CLOSEPRICE",$E1480,"USD"),AR1479),""),"")</f>
        <v/>
      </c>
      <c r="AS1480" s="31" t="str">
        <f>IF(AS$5&lt;&gt;0,IF($E1480&lt;&gt;"",IF($C1480&lt;&gt;1,_xll.ciqfunctions.udf.CIQ(AS$5,"IQ_CLOSEPRICE",$E1480,"USD"),AS1479),""),"")</f>
        <v/>
      </c>
      <c r="AT1480" s="31" t="str">
        <f>IF(AT$5&lt;&gt;0,IF($E1480&lt;&gt;"",IF($C1480&lt;&gt;1,_xll.ciqfunctions.udf.CIQ(AT$5,"IQ_CLOSEPRICE",$E1480,"USD"),AT1479),""),"")</f>
        <v/>
      </c>
      <c r="AU1480" s="8"/>
      <c r="AV1480" s="38" t="str">
        <f t="shared" si="1253"/>
        <v/>
      </c>
      <c r="AW1480" s="38" t="str">
        <f t="shared" si="1254"/>
        <v/>
      </c>
      <c r="AX1480" s="38" t="str">
        <f t="shared" si="1255"/>
        <v/>
      </c>
      <c r="AY1480" s="38" t="str">
        <f t="shared" si="1256"/>
        <v/>
      </c>
      <c r="AZ1480" s="38" t="str">
        <f t="shared" si="1257"/>
        <v/>
      </c>
      <c r="BA1480" s="38" t="str">
        <f t="shared" si="1258"/>
        <v/>
      </c>
      <c r="BB1480" s="38" t="str">
        <f t="shared" si="1259"/>
        <v/>
      </c>
      <c r="BC1480" s="38" t="str">
        <f t="shared" si="1260"/>
        <v/>
      </c>
      <c r="BD1480" s="38" t="str">
        <f t="shared" si="1261"/>
        <v/>
      </c>
      <c r="BE1480" s="38" t="str">
        <f t="shared" si="1262"/>
        <v/>
      </c>
      <c r="BF1480" s="38" t="str">
        <f t="shared" si="1263"/>
        <v/>
      </c>
      <c r="BG1480" s="38" t="str">
        <f t="shared" si="1264"/>
        <v/>
      </c>
      <c r="BH1480" s="38" t="str">
        <f t="shared" si="1265"/>
        <v/>
      </c>
      <c r="BI1480" s="38" t="str">
        <f t="shared" si="1266"/>
        <v/>
      </c>
      <c r="BJ1480" s="38" t="str">
        <f t="shared" si="1267"/>
        <v/>
      </c>
      <c r="BK1480" s="38" t="str">
        <f t="shared" si="1268"/>
        <v/>
      </c>
      <c r="BL1480" s="38" t="str">
        <f t="shared" si="1269"/>
        <v/>
      </c>
      <c r="BM1480" s="38" t="str">
        <f t="shared" si="1270"/>
        <v/>
      </c>
      <c r="BN1480" s="38" t="str">
        <f t="shared" si="1271"/>
        <v/>
      </c>
      <c r="BO1480" s="38" t="str">
        <f t="shared" si="1272"/>
        <v/>
      </c>
      <c r="BP1480" s="38" t="str">
        <f t="shared" si="1273"/>
        <v/>
      </c>
      <c r="BQ1480" s="38" t="str">
        <f t="shared" si="1274"/>
        <v/>
      </c>
      <c r="BR1480" s="38" t="str">
        <f t="shared" si="1275"/>
        <v/>
      </c>
      <c r="BS1480" s="38" t="str">
        <f t="shared" si="1276"/>
        <v/>
      </c>
      <c r="BT1480" s="38" t="str">
        <f t="shared" si="1277"/>
        <v/>
      </c>
      <c r="BU1480" s="38" t="str">
        <f t="shared" si="1278"/>
        <v/>
      </c>
      <c r="BV1480" s="38" t="str">
        <f t="shared" si="1279"/>
        <v/>
      </c>
      <c r="BW1480" s="38" t="str">
        <f t="shared" si="1280"/>
        <v/>
      </c>
      <c r="BX1480" s="38" t="str">
        <f t="shared" si="1281"/>
        <v/>
      </c>
      <c r="BY1480" s="38" t="str">
        <f t="shared" si="1282"/>
        <v/>
      </c>
      <c r="BZ1480" s="38" t="str">
        <f t="shared" si="1283"/>
        <v/>
      </c>
      <c r="CA1480" s="38" t="str">
        <f t="shared" si="1284"/>
        <v/>
      </c>
      <c r="CB1480" s="38" t="str">
        <f t="shared" si="1285"/>
        <v/>
      </c>
      <c r="CC1480" s="38" t="str">
        <f t="shared" si="1286"/>
        <v/>
      </c>
      <c r="CD1480" s="38" t="str">
        <f t="shared" si="1287"/>
        <v/>
      </c>
      <c r="CE1480" s="38" t="str">
        <f t="shared" si="1288"/>
        <v/>
      </c>
      <c r="CF1480" s="38" t="str">
        <f t="shared" si="1289"/>
        <v/>
      </c>
      <c r="CG1480" s="38" t="str">
        <f t="shared" si="1290"/>
        <v/>
      </c>
      <c r="CH1480" s="38" t="str">
        <f t="shared" si="1291"/>
        <v/>
      </c>
      <c r="CI1480" s="38" t="str">
        <f t="shared" si="1292"/>
        <v/>
      </c>
      <c r="CJ1480" s="7"/>
      <c r="CK1480" s="7"/>
      <c r="CN1480" s="7"/>
      <c r="CO1480" s="7"/>
      <c r="CP1480" s="7"/>
      <c r="CQ1480" s="7"/>
      <c r="CR1480" s="7"/>
      <c r="CS1480" s="7"/>
      <c r="CT1480" s="7"/>
      <c r="CU1480" s="7"/>
      <c r="CV1480" s="7"/>
      <c r="CW1480" s="7"/>
    </row>
    <row r="1481" spans="2:101" hidden="1" outlineLevel="1">
      <c r="B1481" s="25" t="str">
        <f t="shared" si="1251"/>
        <v/>
      </c>
      <c r="C1481" s="19" t="str">
        <f t="shared" si="1252"/>
        <v/>
      </c>
      <c r="D1481" s="19">
        <f t="shared" si="1294"/>
        <v>0</v>
      </c>
      <c r="E1481" s="42" t="str">
        <f t="shared" si="1293"/>
        <v/>
      </c>
      <c r="G1481" s="13" t="str">
        <f>IF(G$5&lt;&gt;0,IF($E1481&lt;&gt;"",IF($C1481&lt;&gt;1,_xll.ciqfunctions.udf.CIQ(G$5,"IQ_CLOSEPRICE",$E1481,"USD"),G1480),""),"")</f>
        <v/>
      </c>
      <c r="H1481" s="13" t="str">
        <f>IF(H$5&lt;&gt;0,IF($E1481&lt;&gt;"",IF($C1481&lt;&gt;1,_xll.ciqfunctions.udf.CIQ(H$5,"IQ_CLOSEPRICE",$E1481,"USD"),H1480),""),"")</f>
        <v/>
      </c>
      <c r="I1481" s="13" t="str">
        <f>IF(I$5&lt;&gt;0,IF($E1481&lt;&gt;"",IF($C1481&lt;&gt;1,_xll.ciqfunctions.udf.CIQ(I$5,"IQ_CLOSEPRICE",$E1481,"USD"),I1480),""),"")</f>
        <v/>
      </c>
      <c r="J1481" s="13" t="str">
        <f>IF(J$5&lt;&gt;0,IF($E1481&lt;&gt;"",IF($C1481&lt;&gt;1,_xll.ciqfunctions.udf.CIQ(J$5,"IQ_CLOSEPRICE",$E1481,"USD"),J1480),""),"")</f>
        <v/>
      </c>
      <c r="K1481" s="13" t="str">
        <f>IF(K$5&lt;&gt;0,IF($E1481&lt;&gt;"",IF($C1481&lt;&gt;1,_xll.ciqfunctions.udf.CIQ(K$5,"IQ_CLOSEPRICE",$E1481,"USD"),K1480),""),"")</f>
        <v/>
      </c>
      <c r="L1481" s="13" t="str">
        <f>IF(L$5&lt;&gt;0,IF($E1481&lt;&gt;"",IF($C1481&lt;&gt;1,_xll.ciqfunctions.udf.CIQ(L$5,"IQ_CLOSEPRICE",$E1481,"USD"),L1480),""),"")</f>
        <v/>
      </c>
      <c r="M1481" s="13" t="str">
        <f>IF(M$5&lt;&gt;0,IF($E1481&lt;&gt;"",IF($C1481&lt;&gt;1,_xll.ciqfunctions.udf.CIQ(M$5,"IQ_CLOSEPRICE",$E1481,"USD"),M1480),""),"")</f>
        <v/>
      </c>
      <c r="N1481" s="13" t="str">
        <f>IF(N$5&lt;&gt;0,IF($E1481&lt;&gt;"",IF($C1481&lt;&gt;1,_xll.ciqfunctions.udf.CIQ(N$5,"IQ_CLOSEPRICE",$E1481,"USD"),N1480),""),"")</f>
        <v/>
      </c>
      <c r="O1481" s="13" t="str">
        <f>IF(O$5&lt;&gt;0,IF($E1481&lt;&gt;"",IF($C1481&lt;&gt;1,_xll.ciqfunctions.udf.CIQ(O$5,"IQ_CLOSEPRICE",$E1481,"USD"),O1480),""),"")</f>
        <v/>
      </c>
      <c r="P1481" s="13" t="str">
        <f>IF(P$5&lt;&gt;0,IF($E1481&lt;&gt;"",IF($C1481&lt;&gt;1,_xll.ciqfunctions.udf.CIQ(P$5,"IQ_CLOSEPRICE",$E1481,"USD"),P1480),""),"")</f>
        <v/>
      </c>
      <c r="Q1481" s="13" t="str">
        <f>IF(Q$5&lt;&gt;0,IF($E1481&lt;&gt;"",IF($C1481&lt;&gt;1,_xll.ciqfunctions.udf.CIQ(Q$5,"IQ_CLOSEPRICE",$E1481,"USD"),Q1480),""),"")</f>
        <v/>
      </c>
      <c r="R1481" s="13" t="str">
        <f>IF(R$5&lt;&gt;0,IF($E1481&lt;&gt;"",IF($C1481&lt;&gt;1,_xll.ciqfunctions.udf.CIQ(R$5,"IQ_CLOSEPRICE",$E1481,"USD"),R1480),""),"")</f>
        <v/>
      </c>
      <c r="S1481" s="13" t="str">
        <f>IF(S$5&lt;&gt;0,IF($E1481&lt;&gt;"",IF($C1481&lt;&gt;1,_xll.ciqfunctions.udf.CIQ(S$5,"IQ_CLOSEPRICE",$E1481,"USD"),S1480),""),"")</f>
        <v/>
      </c>
      <c r="T1481" s="13" t="str">
        <f>IF(T$5&lt;&gt;0,IF($E1481&lt;&gt;"",IF($C1481&lt;&gt;1,_xll.ciqfunctions.udf.CIQ(T$5,"IQ_CLOSEPRICE",$E1481,"USD"),T1480),""),"")</f>
        <v/>
      </c>
      <c r="U1481" s="13" t="str">
        <f>IF(U$5&lt;&gt;0,IF($E1481&lt;&gt;"",IF($C1481&lt;&gt;1,_xll.ciqfunctions.udf.CIQ(U$5,"IQ_CLOSEPRICE",$E1481,"USD"),U1480),""),"")</f>
        <v/>
      </c>
      <c r="V1481" s="13" t="str">
        <f>IF(V$5&lt;&gt;0,IF($E1481&lt;&gt;"",IF($C1481&lt;&gt;1,_xll.ciqfunctions.udf.CIQ(V$5,"IQ_CLOSEPRICE",$E1481,"USD"),V1480),""),"")</f>
        <v/>
      </c>
      <c r="W1481" s="13" t="str">
        <f>IF(W$5&lt;&gt;0,IF($E1481&lt;&gt;"",IF($C1481&lt;&gt;1,_xll.ciqfunctions.udf.CIQ(W$5,"IQ_CLOSEPRICE",$E1481,"USD"),W1480),""),"")</f>
        <v/>
      </c>
      <c r="X1481" s="13" t="str">
        <f>IF(X$5&lt;&gt;0,IF($E1481&lt;&gt;"",IF($C1481&lt;&gt;1,_xll.ciqfunctions.udf.CIQ(X$5,"IQ_CLOSEPRICE",$E1481,"USD"),X1480),""),"")</f>
        <v/>
      </c>
      <c r="Y1481" s="13" t="str">
        <f>IF(Y$5&lt;&gt;0,IF($E1481&lt;&gt;"",IF($C1481&lt;&gt;1,_xll.ciqfunctions.udf.CIQ(Y$5,"IQ_CLOSEPRICE",$E1481,"USD"),Y1480),""),"")</f>
        <v/>
      </c>
      <c r="Z1481" s="13" t="str">
        <f>IF(Z$5&lt;&gt;0,IF($E1481&lt;&gt;"",IF($C1481&lt;&gt;1,_xll.ciqfunctions.udf.CIQ(Z$5,"IQ_CLOSEPRICE",$E1481,"USD"),Z1480),""),"")</f>
        <v/>
      </c>
      <c r="AA1481" s="13" t="str">
        <f>IF(AA$5&lt;&gt;0,IF($E1481&lt;&gt;"",IF($C1481&lt;&gt;1,_xll.ciqfunctions.udf.CIQ(AA$5,"IQ_CLOSEPRICE",$E1481,"USD"),AA1480),""),"")</f>
        <v/>
      </c>
      <c r="AB1481" s="13" t="str">
        <f>IF(AB$5&lt;&gt;0,IF($E1481&lt;&gt;"",IF($C1481&lt;&gt;1,_xll.ciqfunctions.udf.CIQ(AB$5,"IQ_CLOSEPRICE",$E1481,"USD"),AB1480),""),"")</f>
        <v/>
      </c>
      <c r="AC1481" s="13" t="str">
        <f>IF(AC$5&lt;&gt;0,IF($E1481&lt;&gt;"",IF($C1481&lt;&gt;1,_xll.ciqfunctions.udf.CIQ(AC$5,"IQ_CLOSEPRICE",$E1481,"USD"),AC1480),""),"")</f>
        <v/>
      </c>
      <c r="AD1481" s="13" t="str">
        <f>IF(AD$5&lt;&gt;0,IF($E1481&lt;&gt;"",IF($C1481&lt;&gt;1,_xll.ciqfunctions.udf.CIQ(AD$5,"IQ_CLOSEPRICE",$E1481,"USD"),AD1480),""),"")</f>
        <v/>
      </c>
      <c r="AE1481" s="13" t="str">
        <f>IF(AE$5&lt;&gt;0,IF($E1481&lt;&gt;"",IF($C1481&lt;&gt;1,_xll.ciqfunctions.udf.CIQ(AE$5,"IQ_CLOSEPRICE",$E1481,"USD"),AE1480),""),"")</f>
        <v/>
      </c>
      <c r="AF1481" s="13" t="str">
        <f>IF(AF$5&lt;&gt;0,IF($E1481&lt;&gt;"",IF($C1481&lt;&gt;1,_xll.ciqfunctions.udf.CIQ(AF$5,"IQ_CLOSEPRICE",$E1481,"USD"),AF1480),""),"")</f>
        <v/>
      </c>
      <c r="AG1481" s="13" t="str">
        <f>IF(AG$5&lt;&gt;0,IF($E1481&lt;&gt;"",IF($C1481&lt;&gt;1,_xll.ciqfunctions.udf.CIQ(AG$5,"IQ_CLOSEPRICE",$E1481,"USD"),AG1480),""),"")</f>
        <v/>
      </c>
      <c r="AH1481" s="13" t="str">
        <f>IF(AH$5&lt;&gt;0,IF($E1481&lt;&gt;"",IF($C1481&lt;&gt;1,_xll.ciqfunctions.udf.CIQ(AH$5,"IQ_CLOSEPRICE",$E1481,"USD"),AH1480),""),"")</f>
        <v/>
      </c>
      <c r="AI1481" s="13" t="str">
        <f>IF(AI$5&lt;&gt;0,IF($E1481&lt;&gt;"",IF($C1481&lt;&gt;1,_xll.ciqfunctions.udf.CIQ(AI$5,"IQ_CLOSEPRICE",$E1481,"USD"),AI1480),""),"")</f>
        <v/>
      </c>
      <c r="AJ1481" s="31" t="str">
        <f>IF(AJ$5&lt;&gt;0,IF($E1481&lt;&gt;"",IF($C1481&lt;&gt;1,_xll.ciqfunctions.udf.CIQ(AJ$5,"IQ_CLOSEPRICE",$E1481,"USD"),AJ1480),""),"")</f>
        <v/>
      </c>
      <c r="AK1481" s="31" t="str">
        <f>IF(AK$5&lt;&gt;0,IF($E1481&lt;&gt;"",IF($C1481&lt;&gt;1,_xll.ciqfunctions.udf.CIQ(AK$5,"IQ_CLOSEPRICE",$E1481,"USD"),AK1480),""),"")</f>
        <v/>
      </c>
      <c r="AL1481" s="31" t="str">
        <f>IF(AL$5&lt;&gt;0,IF($E1481&lt;&gt;"",IF($C1481&lt;&gt;1,_xll.ciqfunctions.udf.CIQ(AL$5,"IQ_CLOSEPRICE",$E1481,"USD"),AL1480),""),"")</f>
        <v/>
      </c>
      <c r="AM1481" s="31" t="str">
        <f>IF(AM$5&lt;&gt;0,IF($E1481&lt;&gt;"",IF($C1481&lt;&gt;1,_xll.ciqfunctions.udf.CIQ(AM$5,"IQ_CLOSEPRICE",$E1481,"USD"),AM1480),""),"")</f>
        <v/>
      </c>
      <c r="AN1481" s="31" t="str">
        <f>IF(AN$5&lt;&gt;0,IF($E1481&lt;&gt;"",IF($C1481&lt;&gt;1,_xll.ciqfunctions.udf.CIQ(AN$5,"IQ_CLOSEPRICE",$E1481,"USD"),AN1480),""),"")</f>
        <v/>
      </c>
      <c r="AO1481" s="31" t="str">
        <f>IF(AO$5&lt;&gt;0,IF($E1481&lt;&gt;"",IF($C1481&lt;&gt;1,_xll.ciqfunctions.udf.CIQ(AO$5,"IQ_CLOSEPRICE",$E1481,"USD"),AO1480),""),"")</f>
        <v/>
      </c>
      <c r="AP1481" s="31" t="str">
        <f>IF(AP$5&lt;&gt;0,IF($E1481&lt;&gt;"",IF($C1481&lt;&gt;1,_xll.ciqfunctions.udf.CIQ(AP$5,"IQ_CLOSEPRICE",$E1481,"USD"),AP1480),""),"")</f>
        <v/>
      </c>
      <c r="AQ1481" s="31" t="str">
        <f>IF(AQ$5&lt;&gt;0,IF($E1481&lt;&gt;"",IF($C1481&lt;&gt;1,_xll.ciqfunctions.udf.CIQ(AQ$5,"IQ_CLOSEPRICE",$E1481,"USD"),AQ1480),""),"")</f>
        <v/>
      </c>
      <c r="AR1481" s="31" t="str">
        <f>IF(AR$5&lt;&gt;0,IF($E1481&lt;&gt;"",IF($C1481&lt;&gt;1,_xll.ciqfunctions.udf.CIQ(AR$5,"IQ_CLOSEPRICE",$E1481,"USD"),AR1480),""),"")</f>
        <v/>
      </c>
      <c r="AS1481" s="31" t="str">
        <f>IF(AS$5&lt;&gt;0,IF($E1481&lt;&gt;"",IF($C1481&lt;&gt;1,_xll.ciqfunctions.udf.CIQ(AS$5,"IQ_CLOSEPRICE",$E1481,"USD"),AS1480),""),"")</f>
        <v/>
      </c>
      <c r="AT1481" s="31" t="str">
        <f>IF(AT$5&lt;&gt;0,IF($E1481&lt;&gt;"",IF($C1481&lt;&gt;1,_xll.ciqfunctions.udf.CIQ(AT$5,"IQ_CLOSEPRICE",$E1481,"USD"),AT1480),""),"")</f>
        <v/>
      </c>
      <c r="AU1481" s="8"/>
      <c r="AV1481" s="38" t="str">
        <f t="shared" si="1253"/>
        <v/>
      </c>
      <c r="AW1481" s="38" t="str">
        <f t="shared" si="1254"/>
        <v/>
      </c>
      <c r="AX1481" s="38" t="str">
        <f t="shared" si="1255"/>
        <v/>
      </c>
      <c r="AY1481" s="38" t="str">
        <f t="shared" si="1256"/>
        <v/>
      </c>
      <c r="AZ1481" s="38" t="str">
        <f t="shared" si="1257"/>
        <v/>
      </c>
      <c r="BA1481" s="38" t="str">
        <f t="shared" si="1258"/>
        <v/>
      </c>
      <c r="BB1481" s="38" t="str">
        <f t="shared" si="1259"/>
        <v/>
      </c>
      <c r="BC1481" s="38" t="str">
        <f t="shared" si="1260"/>
        <v/>
      </c>
      <c r="BD1481" s="38" t="str">
        <f t="shared" si="1261"/>
        <v/>
      </c>
      <c r="BE1481" s="38" t="str">
        <f t="shared" si="1262"/>
        <v/>
      </c>
      <c r="BF1481" s="38" t="str">
        <f t="shared" si="1263"/>
        <v/>
      </c>
      <c r="BG1481" s="38" t="str">
        <f t="shared" si="1264"/>
        <v/>
      </c>
      <c r="BH1481" s="38" t="str">
        <f t="shared" si="1265"/>
        <v/>
      </c>
      <c r="BI1481" s="38" t="str">
        <f t="shared" si="1266"/>
        <v/>
      </c>
      <c r="BJ1481" s="38" t="str">
        <f t="shared" si="1267"/>
        <v/>
      </c>
      <c r="BK1481" s="38" t="str">
        <f t="shared" si="1268"/>
        <v/>
      </c>
      <c r="BL1481" s="38" t="str">
        <f t="shared" si="1269"/>
        <v/>
      </c>
      <c r="BM1481" s="38" t="str">
        <f t="shared" si="1270"/>
        <v/>
      </c>
      <c r="BN1481" s="38" t="str">
        <f t="shared" si="1271"/>
        <v/>
      </c>
      <c r="BO1481" s="38" t="str">
        <f t="shared" si="1272"/>
        <v/>
      </c>
      <c r="BP1481" s="38" t="str">
        <f t="shared" si="1273"/>
        <v/>
      </c>
      <c r="BQ1481" s="38" t="str">
        <f t="shared" si="1274"/>
        <v/>
      </c>
      <c r="BR1481" s="38" t="str">
        <f t="shared" si="1275"/>
        <v/>
      </c>
      <c r="BS1481" s="38" t="str">
        <f t="shared" si="1276"/>
        <v/>
      </c>
      <c r="BT1481" s="38" t="str">
        <f t="shared" si="1277"/>
        <v/>
      </c>
      <c r="BU1481" s="38" t="str">
        <f t="shared" si="1278"/>
        <v/>
      </c>
      <c r="BV1481" s="38" t="str">
        <f t="shared" si="1279"/>
        <v/>
      </c>
      <c r="BW1481" s="38" t="str">
        <f t="shared" si="1280"/>
        <v/>
      </c>
      <c r="BX1481" s="38" t="str">
        <f t="shared" si="1281"/>
        <v/>
      </c>
      <c r="BY1481" s="38" t="str">
        <f t="shared" si="1282"/>
        <v/>
      </c>
      <c r="BZ1481" s="38" t="str">
        <f t="shared" si="1283"/>
        <v/>
      </c>
      <c r="CA1481" s="38" t="str">
        <f t="shared" si="1284"/>
        <v/>
      </c>
      <c r="CB1481" s="38" t="str">
        <f t="shared" si="1285"/>
        <v/>
      </c>
      <c r="CC1481" s="38" t="str">
        <f t="shared" si="1286"/>
        <v/>
      </c>
      <c r="CD1481" s="38" t="str">
        <f t="shared" si="1287"/>
        <v/>
      </c>
      <c r="CE1481" s="38" t="str">
        <f t="shared" si="1288"/>
        <v/>
      </c>
      <c r="CF1481" s="38" t="str">
        <f t="shared" si="1289"/>
        <v/>
      </c>
      <c r="CG1481" s="38" t="str">
        <f t="shared" si="1290"/>
        <v/>
      </c>
      <c r="CH1481" s="38" t="str">
        <f t="shared" si="1291"/>
        <v/>
      </c>
      <c r="CI1481" s="38" t="str">
        <f t="shared" si="1292"/>
        <v/>
      </c>
      <c r="CJ1481" s="7"/>
      <c r="CK1481" s="7"/>
      <c r="CN1481" s="7"/>
      <c r="CO1481" s="7"/>
      <c r="CP1481" s="7"/>
      <c r="CQ1481" s="7"/>
      <c r="CR1481" s="7"/>
      <c r="CS1481" s="7"/>
      <c r="CT1481" s="7"/>
      <c r="CU1481" s="7"/>
      <c r="CV1481" s="7"/>
      <c r="CW1481" s="7"/>
    </row>
    <row r="1482" spans="2:101" hidden="1" outlineLevel="1">
      <c r="B1482" s="25" t="str">
        <f t="shared" si="1251"/>
        <v/>
      </c>
      <c r="C1482" s="19" t="str">
        <f t="shared" si="1252"/>
        <v/>
      </c>
      <c r="D1482" s="19">
        <f t="shared" si="1294"/>
        <v>0</v>
      </c>
      <c r="E1482" s="43" t="str">
        <f t="shared" si="1293"/>
        <v/>
      </c>
      <c r="G1482" s="13" t="str">
        <f>IF(G$5&lt;&gt;0,IF($E1482&lt;&gt;"",IF($C1482&lt;&gt;1,_xll.ciqfunctions.udf.CIQ(G$5,"IQ_CLOSEPRICE",$E1482,"USD"),G1481),""),"")</f>
        <v/>
      </c>
      <c r="H1482" s="13" t="str">
        <f>IF(H$5&lt;&gt;0,IF($E1482&lt;&gt;"",IF($C1482&lt;&gt;1,_xll.ciqfunctions.udf.CIQ(H$5,"IQ_CLOSEPRICE",$E1482,"USD"),H1481),""),"")</f>
        <v/>
      </c>
      <c r="I1482" s="13" t="str">
        <f>IF(I$5&lt;&gt;0,IF($E1482&lt;&gt;"",IF($C1482&lt;&gt;1,_xll.ciqfunctions.udf.CIQ(I$5,"IQ_CLOSEPRICE",$E1482,"USD"),I1481),""),"")</f>
        <v/>
      </c>
      <c r="J1482" s="13" t="str">
        <f>IF(J$5&lt;&gt;0,IF($E1482&lt;&gt;"",IF($C1482&lt;&gt;1,_xll.ciqfunctions.udf.CIQ(J$5,"IQ_CLOSEPRICE",$E1482,"USD"),J1481),""),"")</f>
        <v/>
      </c>
      <c r="K1482" s="13" t="str">
        <f>IF(K$5&lt;&gt;0,IF($E1482&lt;&gt;"",IF($C1482&lt;&gt;1,_xll.ciqfunctions.udf.CIQ(K$5,"IQ_CLOSEPRICE",$E1482,"USD"),K1481),""),"")</f>
        <v/>
      </c>
      <c r="L1482" s="13" t="str">
        <f>IF(L$5&lt;&gt;0,IF($E1482&lt;&gt;"",IF($C1482&lt;&gt;1,_xll.ciqfunctions.udf.CIQ(L$5,"IQ_CLOSEPRICE",$E1482,"USD"),L1481),""),"")</f>
        <v/>
      </c>
      <c r="M1482" s="13" t="str">
        <f>IF(M$5&lt;&gt;0,IF($E1482&lt;&gt;"",IF($C1482&lt;&gt;1,_xll.ciqfunctions.udf.CIQ(M$5,"IQ_CLOSEPRICE",$E1482,"USD"),M1481),""),"")</f>
        <v/>
      </c>
      <c r="N1482" s="13" t="str">
        <f>IF(N$5&lt;&gt;0,IF($E1482&lt;&gt;"",IF($C1482&lt;&gt;1,_xll.ciqfunctions.udf.CIQ(N$5,"IQ_CLOSEPRICE",$E1482,"USD"),N1481),""),"")</f>
        <v/>
      </c>
      <c r="O1482" s="13" t="str">
        <f>IF(O$5&lt;&gt;0,IF($E1482&lt;&gt;"",IF($C1482&lt;&gt;1,_xll.ciqfunctions.udf.CIQ(O$5,"IQ_CLOSEPRICE",$E1482,"USD"),O1481),""),"")</f>
        <v/>
      </c>
      <c r="P1482" s="13" t="str">
        <f>IF(P$5&lt;&gt;0,IF($E1482&lt;&gt;"",IF($C1482&lt;&gt;1,_xll.ciqfunctions.udf.CIQ(P$5,"IQ_CLOSEPRICE",$E1482,"USD"),P1481),""),"")</f>
        <v/>
      </c>
      <c r="Q1482" s="13" t="str">
        <f>IF(Q$5&lt;&gt;0,IF($E1482&lt;&gt;"",IF($C1482&lt;&gt;1,_xll.ciqfunctions.udf.CIQ(Q$5,"IQ_CLOSEPRICE",$E1482,"USD"),Q1481),""),"")</f>
        <v/>
      </c>
      <c r="R1482" s="13" t="str">
        <f>IF(R$5&lt;&gt;0,IF($E1482&lt;&gt;"",IF($C1482&lt;&gt;1,_xll.ciqfunctions.udf.CIQ(R$5,"IQ_CLOSEPRICE",$E1482,"USD"),R1481),""),"")</f>
        <v/>
      </c>
      <c r="S1482" s="13" t="str">
        <f>IF(S$5&lt;&gt;0,IF($E1482&lt;&gt;"",IF($C1482&lt;&gt;1,_xll.ciqfunctions.udf.CIQ(S$5,"IQ_CLOSEPRICE",$E1482,"USD"),S1481),""),"")</f>
        <v/>
      </c>
      <c r="T1482" s="13" t="str">
        <f>IF(T$5&lt;&gt;0,IF($E1482&lt;&gt;"",IF($C1482&lt;&gt;1,_xll.ciqfunctions.udf.CIQ(T$5,"IQ_CLOSEPRICE",$E1482,"USD"),T1481),""),"")</f>
        <v/>
      </c>
      <c r="U1482" s="13" t="str">
        <f>IF(U$5&lt;&gt;0,IF($E1482&lt;&gt;"",IF($C1482&lt;&gt;1,_xll.ciqfunctions.udf.CIQ(U$5,"IQ_CLOSEPRICE",$E1482,"USD"),U1481),""),"")</f>
        <v/>
      </c>
      <c r="V1482" s="13" t="str">
        <f>IF(V$5&lt;&gt;0,IF($E1482&lt;&gt;"",IF($C1482&lt;&gt;1,_xll.ciqfunctions.udf.CIQ(V$5,"IQ_CLOSEPRICE",$E1482,"USD"),V1481),""),"")</f>
        <v/>
      </c>
      <c r="W1482" s="13" t="str">
        <f>IF(W$5&lt;&gt;0,IF($E1482&lt;&gt;"",IF($C1482&lt;&gt;1,_xll.ciqfunctions.udf.CIQ(W$5,"IQ_CLOSEPRICE",$E1482,"USD"),W1481),""),"")</f>
        <v/>
      </c>
      <c r="X1482" s="13" t="str">
        <f>IF(X$5&lt;&gt;0,IF($E1482&lt;&gt;"",IF($C1482&lt;&gt;1,_xll.ciqfunctions.udf.CIQ(X$5,"IQ_CLOSEPRICE",$E1482,"USD"),X1481),""),"")</f>
        <v/>
      </c>
      <c r="Y1482" s="13" t="str">
        <f>IF(Y$5&lt;&gt;0,IF($E1482&lt;&gt;"",IF($C1482&lt;&gt;1,_xll.ciqfunctions.udf.CIQ(Y$5,"IQ_CLOSEPRICE",$E1482,"USD"),Y1481),""),"")</f>
        <v/>
      </c>
      <c r="Z1482" s="13" t="str">
        <f>IF(Z$5&lt;&gt;0,IF($E1482&lt;&gt;"",IF($C1482&lt;&gt;1,_xll.ciqfunctions.udf.CIQ(Z$5,"IQ_CLOSEPRICE",$E1482,"USD"),Z1481),""),"")</f>
        <v/>
      </c>
      <c r="AA1482" s="13" t="str">
        <f>IF(AA$5&lt;&gt;0,IF($E1482&lt;&gt;"",IF($C1482&lt;&gt;1,_xll.ciqfunctions.udf.CIQ(AA$5,"IQ_CLOSEPRICE",$E1482,"USD"),AA1481),""),"")</f>
        <v/>
      </c>
      <c r="AB1482" s="13" t="str">
        <f>IF(AB$5&lt;&gt;0,IF($E1482&lt;&gt;"",IF($C1482&lt;&gt;1,_xll.ciqfunctions.udf.CIQ(AB$5,"IQ_CLOSEPRICE",$E1482,"USD"),AB1481),""),"")</f>
        <v/>
      </c>
      <c r="AC1482" s="13" t="str">
        <f>IF(AC$5&lt;&gt;0,IF($E1482&lt;&gt;"",IF($C1482&lt;&gt;1,_xll.ciqfunctions.udf.CIQ(AC$5,"IQ_CLOSEPRICE",$E1482,"USD"),AC1481),""),"")</f>
        <v/>
      </c>
      <c r="AD1482" s="13" t="str">
        <f>IF(AD$5&lt;&gt;0,IF($E1482&lt;&gt;"",IF($C1482&lt;&gt;1,_xll.ciqfunctions.udf.CIQ(AD$5,"IQ_CLOSEPRICE",$E1482,"USD"),AD1481),""),"")</f>
        <v/>
      </c>
      <c r="AE1482" s="13" t="str">
        <f>IF(AE$5&lt;&gt;0,IF($E1482&lt;&gt;"",IF($C1482&lt;&gt;1,_xll.ciqfunctions.udf.CIQ(AE$5,"IQ_CLOSEPRICE",$E1482,"USD"),AE1481),""),"")</f>
        <v/>
      </c>
      <c r="AF1482" s="13" t="str">
        <f>IF(AF$5&lt;&gt;0,IF($E1482&lt;&gt;"",IF($C1482&lt;&gt;1,_xll.ciqfunctions.udf.CIQ(AF$5,"IQ_CLOSEPRICE",$E1482,"USD"),AF1481),""),"")</f>
        <v/>
      </c>
      <c r="AG1482" s="13" t="str">
        <f>IF(AG$5&lt;&gt;0,IF($E1482&lt;&gt;"",IF($C1482&lt;&gt;1,_xll.ciqfunctions.udf.CIQ(AG$5,"IQ_CLOSEPRICE",$E1482,"USD"),AG1481),""),"")</f>
        <v/>
      </c>
      <c r="AH1482" s="13" t="str">
        <f>IF(AH$5&lt;&gt;0,IF($E1482&lt;&gt;"",IF($C1482&lt;&gt;1,_xll.ciqfunctions.udf.CIQ(AH$5,"IQ_CLOSEPRICE",$E1482,"USD"),AH1481),""),"")</f>
        <v/>
      </c>
      <c r="AI1482" s="13" t="str">
        <f>IF(AI$5&lt;&gt;0,IF($E1482&lt;&gt;"",IF($C1482&lt;&gt;1,_xll.ciqfunctions.udf.CIQ(AI$5,"IQ_CLOSEPRICE",$E1482,"USD"),AI1481),""),"")</f>
        <v/>
      </c>
      <c r="AJ1482" s="31" t="str">
        <f>IF(AJ$5&lt;&gt;0,IF($E1482&lt;&gt;"",IF($C1482&lt;&gt;1,_xll.ciqfunctions.udf.CIQ(AJ$5,"IQ_CLOSEPRICE",$E1482,"USD"),AJ1481),""),"")</f>
        <v/>
      </c>
      <c r="AK1482" s="31" t="str">
        <f>IF(AK$5&lt;&gt;0,IF($E1482&lt;&gt;"",IF($C1482&lt;&gt;1,_xll.ciqfunctions.udf.CIQ(AK$5,"IQ_CLOSEPRICE",$E1482,"USD"),AK1481),""),"")</f>
        <v/>
      </c>
      <c r="AL1482" s="31" t="str">
        <f>IF(AL$5&lt;&gt;0,IF($E1482&lt;&gt;"",IF($C1482&lt;&gt;1,_xll.ciqfunctions.udf.CIQ(AL$5,"IQ_CLOSEPRICE",$E1482,"USD"),AL1481),""),"")</f>
        <v/>
      </c>
      <c r="AM1482" s="31" t="str">
        <f>IF(AM$5&lt;&gt;0,IF($E1482&lt;&gt;"",IF($C1482&lt;&gt;1,_xll.ciqfunctions.udf.CIQ(AM$5,"IQ_CLOSEPRICE",$E1482,"USD"),AM1481),""),"")</f>
        <v/>
      </c>
      <c r="AN1482" s="31" t="str">
        <f>IF(AN$5&lt;&gt;0,IF($E1482&lt;&gt;"",IF($C1482&lt;&gt;1,_xll.ciqfunctions.udf.CIQ(AN$5,"IQ_CLOSEPRICE",$E1482,"USD"),AN1481),""),"")</f>
        <v/>
      </c>
      <c r="AO1482" s="31" t="str">
        <f>IF(AO$5&lt;&gt;0,IF($E1482&lt;&gt;"",IF($C1482&lt;&gt;1,_xll.ciqfunctions.udf.CIQ(AO$5,"IQ_CLOSEPRICE",$E1482,"USD"),AO1481),""),"")</f>
        <v/>
      </c>
      <c r="AP1482" s="31" t="str">
        <f>IF(AP$5&lt;&gt;0,IF($E1482&lt;&gt;"",IF($C1482&lt;&gt;1,_xll.ciqfunctions.udf.CIQ(AP$5,"IQ_CLOSEPRICE",$E1482,"USD"),AP1481),""),"")</f>
        <v/>
      </c>
      <c r="AQ1482" s="31" t="str">
        <f>IF(AQ$5&lt;&gt;0,IF($E1482&lt;&gt;"",IF($C1482&lt;&gt;1,_xll.ciqfunctions.udf.CIQ(AQ$5,"IQ_CLOSEPRICE",$E1482,"USD"),AQ1481),""),"")</f>
        <v/>
      </c>
      <c r="AR1482" s="31" t="str">
        <f>IF(AR$5&lt;&gt;0,IF($E1482&lt;&gt;"",IF($C1482&lt;&gt;1,_xll.ciqfunctions.udf.CIQ(AR$5,"IQ_CLOSEPRICE",$E1482,"USD"),AR1481),""),"")</f>
        <v/>
      </c>
      <c r="AS1482" s="31" t="str">
        <f>IF(AS$5&lt;&gt;0,IF($E1482&lt;&gt;"",IF($C1482&lt;&gt;1,_xll.ciqfunctions.udf.CIQ(AS$5,"IQ_CLOSEPRICE",$E1482,"USD"),AS1481),""),"")</f>
        <v/>
      </c>
      <c r="AT1482" s="31" t="str">
        <f>IF(AT$5&lt;&gt;0,IF($E1482&lt;&gt;"",IF($C1482&lt;&gt;1,_xll.ciqfunctions.udf.CIQ(AT$5,"IQ_CLOSEPRICE",$E1482,"USD"),AT1481),""),"")</f>
        <v/>
      </c>
      <c r="AU1482" s="8"/>
      <c r="AV1482" s="38" t="str">
        <f t="shared" si="1253"/>
        <v/>
      </c>
      <c r="AW1482" s="38" t="str">
        <f t="shared" si="1254"/>
        <v/>
      </c>
      <c r="AX1482" s="38" t="str">
        <f t="shared" si="1255"/>
        <v/>
      </c>
      <c r="AY1482" s="38" t="str">
        <f t="shared" si="1256"/>
        <v/>
      </c>
      <c r="AZ1482" s="38" t="str">
        <f t="shared" si="1257"/>
        <v/>
      </c>
      <c r="BA1482" s="38" t="str">
        <f t="shared" si="1258"/>
        <v/>
      </c>
      <c r="BB1482" s="38" t="str">
        <f t="shared" si="1259"/>
        <v/>
      </c>
      <c r="BC1482" s="38" t="str">
        <f t="shared" si="1260"/>
        <v/>
      </c>
      <c r="BD1482" s="38" t="str">
        <f t="shared" si="1261"/>
        <v/>
      </c>
      <c r="BE1482" s="38" t="str">
        <f t="shared" si="1262"/>
        <v/>
      </c>
      <c r="BF1482" s="38" t="str">
        <f t="shared" si="1263"/>
        <v/>
      </c>
      <c r="BG1482" s="38" t="str">
        <f t="shared" si="1264"/>
        <v/>
      </c>
      <c r="BH1482" s="38" t="str">
        <f t="shared" si="1265"/>
        <v/>
      </c>
      <c r="BI1482" s="38" t="str">
        <f t="shared" si="1266"/>
        <v/>
      </c>
      <c r="BJ1482" s="38" t="str">
        <f t="shared" si="1267"/>
        <v/>
      </c>
      <c r="BK1482" s="38" t="str">
        <f t="shared" si="1268"/>
        <v/>
      </c>
      <c r="BL1482" s="38" t="str">
        <f t="shared" si="1269"/>
        <v/>
      </c>
      <c r="BM1482" s="38" t="str">
        <f t="shared" si="1270"/>
        <v/>
      </c>
      <c r="BN1482" s="38" t="str">
        <f t="shared" si="1271"/>
        <v/>
      </c>
      <c r="BO1482" s="38" t="str">
        <f t="shared" si="1272"/>
        <v/>
      </c>
      <c r="BP1482" s="38" t="str">
        <f t="shared" si="1273"/>
        <v/>
      </c>
      <c r="BQ1482" s="38" t="str">
        <f t="shared" si="1274"/>
        <v/>
      </c>
      <c r="BR1482" s="38" t="str">
        <f t="shared" si="1275"/>
        <v/>
      </c>
      <c r="BS1482" s="38" t="str">
        <f t="shared" si="1276"/>
        <v/>
      </c>
      <c r="BT1482" s="38" t="str">
        <f t="shared" si="1277"/>
        <v/>
      </c>
      <c r="BU1482" s="38" t="str">
        <f t="shared" si="1278"/>
        <v/>
      </c>
      <c r="BV1482" s="38" t="str">
        <f t="shared" si="1279"/>
        <v/>
      </c>
      <c r="BW1482" s="38" t="str">
        <f t="shared" si="1280"/>
        <v/>
      </c>
      <c r="BX1482" s="38" t="str">
        <f t="shared" si="1281"/>
        <v/>
      </c>
      <c r="BY1482" s="38" t="str">
        <f t="shared" si="1282"/>
        <v/>
      </c>
      <c r="BZ1482" s="38" t="str">
        <f t="shared" si="1283"/>
        <v/>
      </c>
      <c r="CA1482" s="38" t="str">
        <f t="shared" si="1284"/>
        <v/>
      </c>
      <c r="CB1482" s="38" t="str">
        <f t="shared" si="1285"/>
        <v/>
      </c>
      <c r="CC1482" s="38" t="str">
        <f t="shared" si="1286"/>
        <v/>
      </c>
      <c r="CD1482" s="38" t="str">
        <f t="shared" si="1287"/>
        <v/>
      </c>
      <c r="CE1482" s="38" t="str">
        <f t="shared" si="1288"/>
        <v/>
      </c>
      <c r="CF1482" s="38" t="str">
        <f t="shared" si="1289"/>
        <v/>
      </c>
      <c r="CG1482" s="38" t="str">
        <f t="shared" si="1290"/>
        <v/>
      </c>
      <c r="CH1482" s="38" t="str">
        <f t="shared" si="1291"/>
        <v/>
      </c>
      <c r="CI1482" s="38" t="str">
        <f t="shared" si="1292"/>
        <v/>
      </c>
      <c r="CJ1482" s="7"/>
      <c r="CK1482" s="7"/>
      <c r="CN1482" s="7"/>
      <c r="CO1482" s="7"/>
      <c r="CP1482" s="7"/>
      <c r="CQ1482" s="7"/>
      <c r="CR1482" s="7"/>
      <c r="CS1482" s="7"/>
      <c r="CT1482" s="7"/>
      <c r="CU1482" s="7"/>
      <c r="CV1482" s="7"/>
      <c r="CW1482" s="7"/>
    </row>
    <row r="1483" spans="2:101" hidden="1" outlineLevel="1">
      <c r="B1483" s="25" t="str">
        <f t="shared" si="1251"/>
        <v/>
      </c>
      <c r="C1483" s="19" t="str">
        <f t="shared" si="1252"/>
        <v/>
      </c>
      <c r="D1483" s="19">
        <f t="shared" si="1294"/>
        <v>0</v>
      </c>
      <c r="E1483" s="42" t="str">
        <f t="shared" si="1293"/>
        <v/>
      </c>
      <c r="G1483" s="13" t="str">
        <f>IF(G$5&lt;&gt;0,IF($E1483&lt;&gt;"",IF($C1483&lt;&gt;1,_xll.ciqfunctions.udf.CIQ(G$5,"IQ_CLOSEPRICE",$E1483,"USD"),G1482),""),"")</f>
        <v/>
      </c>
      <c r="H1483" s="13" t="str">
        <f>IF(H$5&lt;&gt;0,IF($E1483&lt;&gt;"",IF($C1483&lt;&gt;1,_xll.ciqfunctions.udf.CIQ(H$5,"IQ_CLOSEPRICE",$E1483,"USD"),H1482),""),"")</f>
        <v/>
      </c>
      <c r="I1483" s="13" t="str">
        <f>IF(I$5&lt;&gt;0,IF($E1483&lt;&gt;"",IF($C1483&lt;&gt;1,_xll.ciqfunctions.udf.CIQ(I$5,"IQ_CLOSEPRICE",$E1483,"USD"),I1482),""),"")</f>
        <v/>
      </c>
      <c r="J1483" s="13" t="str">
        <f>IF(J$5&lt;&gt;0,IF($E1483&lt;&gt;"",IF($C1483&lt;&gt;1,_xll.ciqfunctions.udf.CIQ(J$5,"IQ_CLOSEPRICE",$E1483,"USD"),J1482),""),"")</f>
        <v/>
      </c>
      <c r="K1483" s="13" t="str">
        <f>IF(K$5&lt;&gt;0,IF($E1483&lt;&gt;"",IF($C1483&lt;&gt;1,_xll.ciqfunctions.udf.CIQ(K$5,"IQ_CLOSEPRICE",$E1483,"USD"),K1482),""),"")</f>
        <v/>
      </c>
      <c r="L1483" s="13" t="str">
        <f>IF(L$5&lt;&gt;0,IF($E1483&lt;&gt;"",IF($C1483&lt;&gt;1,_xll.ciqfunctions.udf.CIQ(L$5,"IQ_CLOSEPRICE",$E1483,"USD"),L1482),""),"")</f>
        <v/>
      </c>
      <c r="M1483" s="13" t="str">
        <f>IF(M$5&lt;&gt;0,IF($E1483&lt;&gt;"",IF($C1483&lt;&gt;1,_xll.ciqfunctions.udf.CIQ(M$5,"IQ_CLOSEPRICE",$E1483,"USD"),M1482),""),"")</f>
        <v/>
      </c>
      <c r="N1483" s="13" t="str">
        <f>IF(N$5&lt;&gt;0,IF($E1483&lt;&gt;"",IF($C1483&lt;&gt;1,_xll.ciqfunctions.udf.CIQ(N$5,"IQ_CLOSEPRICE",$E1483,"USD"),N1482),""),"")</f>
        <v/>
      </c>
      <c r="O1483" s="13" t="str">
        <f>IF(O$5&lt;&gt;0,IF($E1483&lt;&gt;"",IF($C1483&lt;&gt;1,_xll.ciqfunctions.udf.CIQ(O$5,"IQ_CLOSEPRICE",$E1483,"USD"),O1482),""),"")</f>
        <v/>
      </c>
      <c r="P1483" s="13" t="str">
        <f>IF(P$5&lt;&gt;0,IF($E1483&lt;&gt;"",IF($C1483&lt;&gt;1,_xll.ciqfunctions.udf.CIQ(P$5,"IQ_CLOSEPRICE",$E1483,"USD"),P1482),""),"")</f>
        <v/>
      </c>
      <c r="Q1483" s="13" t="str">
        <f>IF(Q$5&lt;&gt;0,IF($E1483&lt;&gt;"",IF($C1483&lt;&gt;1,_xll.ciqfunctions.udf.CIQ(Q$5,"IQ_CLOSEPRICE",$E1483,"USD"),Q1482),""),"")</f>
        <v/>
      </c>
      <c r="R1483" s="13" t="str">
        <f>IF(R$5&lt;&gt;0,IF($E1483&lt;&gt;"",IF($C1483&lt;&gt;1,_xll.ciqfunctions.udf.CIQ(R$5,"IQ_CLOSEPRICE",$E1483,"USD"),R1482),""),"")</f>
        <v/>
      </c>
      <c r="S1483" s="13" t="str">
        <f>IF(S$5&lt;&gt;0,IF($E1483&lt;&gt;"",IF($C1483&lt;&gt;1,_xll.ciqfunctions.udf.CIQ(S$5,"IQ_CLOSEPRICE",$E1483,"USD"),S1482),""),"")</f>
        <v/>
      </c>
      <c r="T1483" s="13" t="str">
        <f>IF(T$5&lt;&gt;0,IF($E1483&lt;&gt;"",IF($C1483&lt;&gt;1,_xll.ciqfunctions.udf.CIQ(T$5,"IQ_CLOSEPRICE",$E1483,"USD"),T1482),""),"")</f>
        <v/>
      </c>
      <c r="U1483" s="13" t="str">
        <f>IF(U$5&lt;&gt;0,IF($E1483&lt;&gt;"",IF($C1483&lt;&gt;1,_xll.ciqfunctions.udf.CIQ(U$5,"IQ_CLOSEPRICE",$E1483,"USD"),U1482),""),"")</f>
        <v/>
      </c>
      <c r="V1483" s="13" t="str">
        <f>IF(V$5&lt;&gt;0,IF($E1483&lt;&gt;"",IF($C1483&lt;&gt;1,_xll.ciqfunctions.udf.CIQ(V$5,"IQ_CLOSEPRICE",$E1483,"USD"),V1482),""),"")</f>
        <v/>
      </c>
      <c r="W1483" s="13" t="str">
        <f>IF(W$5&lt;&gt;0,IF($E1483&lt;&gt;"",IF($C1483&lt;&gt;1,_xll.ciqfunctions.udf.CIQ(W$5,"IQ_CLOSEPRICE",$E1483,"USD"),W1482),""),"")</f>
        <v/>
      </c>
      <c r="X1483" s="13" t="str">
        <f>IF(X$5&lt;&gt;0,IF($E1483&lt;&gt;"",IF($C1483&lt;&gt;1,_xll.ciqfunctions.udf.CIQ(X$5,"IQ_CLOSEPRICE",$E1483,"USD"),X1482),""),"")</f>
        <v/>
      </c>
      <c r="Y1483" s="13" t="str">
        <f>IF(Y$5&lt;&gt;0,IF($E1483&lt;&gt;"",IF($C1483&lt;&gt;1,_xll.ciqfunctions.udf.CIQ(Y$5,"IQ_CLOSEPRICE",$E1483,"USD"),Y1482),""),"")</f>
        <v/>
      </c>
      <c r="Z1483" s="13" t="str">
        <f>IF(Z$5&lt;&gt;0,IF($E1483&lt;&gt;"",IF($C1483&lt;&gt;1,_xll.ciqfunctions.udf.CIQ(Z$5,"IQ_CLOSEPRICE",$E1483,"USD"),Z1482),""),"")</f>
        <v/>
      </c>
      <c r="AA1483" s="13" t="str">
        <f>IF(AA$5&lt;&gt;0,IF($E1483&lt;&gt;"",IF($C1483&lt;&gt;1,_xll.ciqfunctions.udf.CIQ(AA$5,"IQ_CLOSEPRICE",$E1483,"USD"),AA1482),""),"")</f>
        <v/>
      </c>
      <c r="AB1483" s="13" t="str">
        <f>IF(AB$5&lt;&gt;0,IF($E1483&lt;&gt;"",IF($C1483&lt;&gt;1,_xll.ciqfunctions.udf.CIQ(AB$5,"IQ_CLOSEPRICE",$E1483,"USD"),AB1482),""),"")</f>
        <v/>
      </c>
      <c r="AC1483" s="13" t="str">
        <f>IF(AC$5&lt;&gt;0,IF($E1483&lt;&gt;"",IF($C1483&lt;&gt;1,_xll.ciqfunctions.udf.CIQ(AC$5,"IQ_CLOSEPRICE",$E1483,"USD"),AC1482),""),"")</f>
        <v/>
      </c>
      <c r="AD1483" s="13" t="str">
        <f>IF(AD$5&lt;&gt;0,IF($E1483&lt;&gt;"",IF($C1483&lt;&gt;1,_xll.ciqfunctions.udf.CIQ(AD$5,"IQ_CLOSEPRICE",$E1483,"USD"),AD1482),""),"")</f>
        <v/>
      </c>
      <c r="AE1483" s="13" t="str">
        <f>IF(AE$5&lt;&gt;0,IF($E1483&lt;&gt;"",IF($C1483&lt;&gt;1,_xll.ciqfunctions.udf.CIQ(AE$5,"IQ_CLOSEPRICE",$E1483,"USD"),AE1482),""),"")</f>
        <v/>
      </c>
      <c r="AF1483" s="13" t="str">
        <f>IF(AF$5&lt;&gt;0,IF($E1483&lt;&gt;"",IF($C1483&lt;&gt;1,_xll.ciqfunctions.udf.CIQ(AF$5,"IQ_CLOSEPRICE",$E1483,"USD"),AF1482),""),"")</f>
        <v/>
      </c>
      <c r="AG1483" s="13" t="str">
        <f>IF(AG$5&lt;&gt;0,IF($E1483&lt;&gt;"",IF($C1483&lt;&gt;1,_xll.ciqfunctions.udf.CIQ(AG$5,"IQ_CLOSEPRICE",$E1483,"USD"),AG1482),""),"")</f>
        <v/>
      </c>
      <c r="AH1483" s="13" t="str">
        <f>IF(AH$5&lt;&gt;0,IF($E1483&lt;&gt;"",IF($C1483&lt;&gt;1,_xll.ciqfunctions.udf.CIQ(AH$5,"IQ_CLOSEPRICE",$E1483,"USD"),AH1482),""),"")</f>
        <v/>
      </c>
      <c r="AI1483" s="13" t="str">
        <f>IF(AI$5&lt;&gt;0,IF($E1483&lt;&gt;"",IF($C1483&lt;&gt;1,_xll.ciqfunctions.udf.CIQ(AI$5,"IQ_CLOSEPRICE",$E1483,"USD"),AI1482),""),"")</f>
        <v/>
      </c>
      <c r="AJ1483" s="31" t="str">
        <f>IF(AJ$5&lt;&gt;0,IF($E1483&lt;&gt;"",IF($C1483&lt;&gt;1,_xll.ciqfunctions.udf.CIQ(AJ$5,"IQ_CLOSEPRICE",$E1483,"USD"),AJ1482),""),"")</f>
        <v/>
      </c>
      <c r="AK1483" s="31" t="str">
        <f>IF(AK$5&lt;&gt;0,IF($E1483&lt;&gt;"",IF($C1483&lt;&gt;1,_xll.ciqfunctions.udf.CIQ(AK$5,"IQ_CLOSEPRICE",$E1483,"USD"),AK1482),""),"")</f>
        <v/>
      </c>
      <c r="AL1483" s="31" t="str">
        <f>IF(AL$5&lt;&gt;0,IF($E1483&lt;&gt;"",IF($C1483&lt;&gt;1,_xll.ciqfunctions.udf.CIQ(AL$5,"IQ_CLOSEPRICE",$E1483,"USD"),AL1482),""),"")</f>
        <v/>
      </c>
      <c r="AM1483" s="31" t="str">
        <f>IF(AM$5&lt;&gt;0,IF($E1483&lt;&gt;"",IF($C1483&lt;&gt;1,_xll.ciqfunctions.udf.CIQ(AM$5,"IQ_CLOSEPRICE",$E1483,"USD"),AM1482),""),"")</f>
        <v/>
      </c>
      <c r="AN1483" s="31" t="str">
        <f>IF(AN$5&lt;&gt;0,IF($E1483&lt;&gt;"",IF($C1483&lt;&gt;1,_xll.ciqfunctions.udf.CIQ(AN$5,"IQ_CLOSEPRICE",$E1483,"USD"),AN1482),""),"")</f>
        <v/>
      </c>
      <c r="AO1483" s="31" t="str">
        <f>IF(AO$5&lt;&gt;0,IF($E1483&lt;&gt;"",IF($C1483&lt;&gt;1,_xll.ciqfunctions.udf.CIQ(AO$5,"IQ_CLOSEPRICE",$E1483,"USD"),AO1482),""),"")</f>
        <v/>
      </c>
      <c r="AP1483" s="31" t="str">
        <f>IF(AP$5&lt;&gt;0,IF($E1483&lt;&gt;"",IF($C1483&lt;&gt;1,_xll.ciqfunctions.udf.CIQ(AP$5,"IQ_CLOSEPRICE",$E1483,"USD"),AP1482),""),"")</f>
        <v/>
      </c>
      <c r="AQ1483" s="31" t="str">
        <f>IF(AQ$5&lt;&gt;0,IF($E1483&lt;&gt;"",IF($C1483&lt;&gt;1,_xll.ciqfunctions.udf.CIQ(AQ$5,"IQ_CLOSEPRICE",$E1483,"USD"),AQ1482),""),"")</f>
        <v/>
      </c>
      <c r="AR1483" s="31" t="str">
        <f>IF(AR$5&lt;&gt;0,IF($E1483&lt;&gt;"",IF($C1483&lt;&gt;1,_xll.ciqfunctions.udf.CIQ(AR$5,"IQ_CLOSEPRICE",$E1483,"USD"),AR1482),""),"")</f>
        <v/>
      </c>
      <c r="AS1483" s="31" t="str">
        <f>IF(AS$5&lt;&gt;0,IF($E1483&lt;&gt;"",IF($C1483&lt;&gt;1,_xll.ciqfunctions.udf.CIQ(AS$5,"IQ_CLOSEPRICE",$E1483,"USD"),AS1482),""),"")</f>
        <v/>
      </c>
      <c r="AT1483" s="31" t="str">
        <f>IF(AT$5&lt;&gt;0,IF($E1483&lt;&gt;"",IF($C1483&lt;&gt;1,_xll.ciqfunctions.udf.CIQ(AT$5,"IQ_CLOSEPRICE",$E1483,"USD"),AT1482),""),"")</f>
        <v/>
      </c>
      <c r="AU1483" s="8"/>
      <c r="AV1483" s="38" t="str">
        <f t="shared" si="1253"/>
        <v/>
      </c>
      <c r="AW1483" s="38" t="str">
        <f t="shared" si="1254"/>
        <v/>
      </c>
      <c r="AX1483" s="38" t="str">
        <f t="shared" si="1255"/>
        <v/>
      </c>
      <c r="AY1483" s="38" t="str">
        <f t="shared" si="1256"/>
        <v/>
      </c>
      <c r="AZ1483" s="38" t="str">
        <f t="shared" si="1257"/>
        <v/>
      </c>
      <c r="BA1483" s="38" t="str">
        <f t="shared" si="1258"/>
        <v/>
      </c>
      <c r="BB1483" s="38" t="str">
        <f t="shared" si="1259"/>
        <v/>
      </c>
      <c r="BC1483" s="38" t="str">
        <f t="shared" si="1260"/>
        <v/>
      </c>
      <c r="BD1483" s="38" t="str">
        <f t="shared" si="1261"/>
        <v/>
      </c>
      <c r="BE1483" s="38" t="str">
        <f t="shared" si="1262"/>
        <v/>
      </c>
      <c r="BF1483" s="38" t="str">
        <f t="shared" si="1263"/>
        <v/>
      </c>
      <c r="BG1483" s="38" t="str">
        <f t="shared" si="1264"/>
        <v/>
      </c>
      <c r="BH1483" s="38" t="str">
        <f t="shared" si="1265"/>
        <v/>
      </c>
      <c r="BI1483" s="38" t="str">
        <f t="shared" si="1266"/>
        <v/>
      </c>
      <c r="BJ1483" s="38" t="str">
        <f t="shared" si="1267"/>
        <v/>
      </c>
      <c r="BK1483" s="38" t="str">
        <f t="shared" si="1268"/>
        <v/>
      </c>
      <c r="BL1483" s="38" t="str">
        <f t="shared" si="1269"/>
        <v/>
      </c>
      <c r="BM1483" s="38" t="str">
        <f t="shared" si="1270"/>
        <v/>
      </c>
      <c r="BN1483" s="38" t="str">
        <f t="shared" si="1271"/>
        <v/>
      </c>
      <c r="BO1483" s="38" t="str">
        <f t="shared" si="1272"/>
        <v/>
      </c>
      <c r="BP1483" s="38" t="str">
        <f t="shared" si="1273"/>
        <v/>
      </c>
      <c r="BQ1483" s="38" t="str">
        <f t="shared" si="1274"/>
        <v/>
      </c>
      <c r="BR1483" s="38" t="str">
        <f t="shared" si="1275"/>
        <v/>
      </c>
      <c r="BS1483" s="38" t="str">
        <f t="shared" si="1276"/>
        <v/>
      </c>
      <c r="BT1483" s="38" t="str">
        <f t="shared" si="1277"/>
        <v/>
      </c>
      <c r="BU1483" s="38" t="str">
        <f t="shared" si="1278"/>
        <v/>
      </c>
      <c r="BV1483" s="38" t="str">
        <f t="shared" si="1279"/>
        <v/>
      </c>
      <c r="BW1483" s="38" t="str">
        <f t="shared" si="1280"/>
        <v/>
      </c>
      <c r="BX1483" s="38" t="str">
        <f t="shared" si="1281"/>
        <v/>
      </c>
      <c r="BY1483" s="38" t="str">
        <f t="shared" si="1282"/>
        <v/>
      </c>
      <c r="BZ1483" s="38" t="str">
        <f t="shared" si="1283"/>
        <v/>
      </c>
      <c r="CA1483" s="38" t="str">
        <f t="shared" si="1284"/>
        <v/>
      </c>
      <c r="CB1483" s="38" t="str">
        <f t="shared" si="1285"/>
        <v/>
      </c>
      <c r="CC1483" s="38" t="str">
        <f t="shared" si="1286"/>
        <v/>
      </c>
      <c r="CD1483" s="38" t="str">
        <f t="shared" si="1287"/>
        <v/>
      </c>
      <c r="CE1483" s="38" t="str">
        <f t="shared" si="1288"/>
        <v/>
      </c>
      <c r="CF1483" s="38" t="str">
        <f t="shared" si="1289"/>
        <v/>
      </c>
      <c r="CG1483" s="38" t="str">
        <f t="shared" si="1290"/>
        <v/>
      </c>
      <c r="CH1483" s="38" t="str">
        <f t="shared" si="1291"/>
        <v/>
      </c>
      <c r="CI1483" s="38" t="str">
        <f t="shared" si="1292"/>
        <v/>
      </c>
      <c r="CJ1483" s="7"/>
      <c r="CK1483" s="7"/>
      <c r="CN1483" s="7"/>
      <c r="CO1483" s="7"/>
      <c r="CP1483" s="7"/>
      <c r="CQ1483" s="7"/>
      <c r="CR1483" s="7"/>
      <c r="CS1483" s="7"/>
      <c r="CT1483" s="7"/>
      <c r="CU1483" s="7"/>
      <c r="CV1483" s="7"/>
      <c r="CW1483" s="7"/>
    </row>
    <row r="1484" spans="2:101" hidden="1" outlineLevel="1">
      <c r="B1484" s="25" t="str">
        <f t="shared" si="1251"/>
        <v/>
      </c>
      <c r="C1484" s="19" t="str">
        <f t="shared" si="1252"/>
        <v/>
      </c>
      <c r="D1484" s="19">
        <f t="shared" si="1294"/>
        <v>0</v>
      </c>
      <c r="E1484" s="42" t="str">
        <f t="shared" si="1293"/>
        <v/>
      </c>
      <c r="G1484" s="13" t="str">
        <f>IF(G$5&lt;&gt;0,IF($E1484&lt;&gt;"",IF($C1484&lt;&gt;1,_xll.ciqfunctions.udf.CIQ(G$5,"IQ_CLOSEPRICE",$E1484,"USD"),G1483),""),"")</f>
        <v/>
      </c>
      <c r="H1484" s="13" t="str">
        <f>IF(H$5&lt;&gt;0,IF($E1484&lt;&gt;"",IF($C1484&lt;&gt;1,_xll.ciqfunctions.udf.CIQ(H$5,"IQ_CLOSEPRICE",$E1484,"USD"),H1483),""),"")</f>
        <v/>
      </c>
      <c r="I1484" s="13" t="str">
        <f>IF(I$5&lt;&gt;0,IF($E1484&lt;&gt;"",IF($C1484&lt;&gt;1,_xll.ciqfunctions.udf.CIQ(I$5,"IQ_CLOSEPRICE",$E1484,"USD"),I1483),""),"")</f>
        <v/>
      </c>
      <c r="J1484" s="13" t="str">
        <f>IF(J$5&lt;&gt;0,IF($E1484&lt;&gt;"",IF($C1484&lt;&gt;1,_xll.ciqfunctions.udf.CIQ(J$5,"IQ_CLOSEPRICE",$E1484,"USD"),J1483),""),"")</f>
        <v/>
      </c>
      <c r="K1484" s="13" t="str">
        <f>IF(K$5&lt;&gt;0,IF($E1484&lt;&gt;"",IF($C1484&lt;&gt;1,_xll.ciqfunctions.udf.CIQ(K$5,"IQ_CLOSEPRICE",$E1484,"USD"),K1483),""),"")</f>
        <v/>
      </c>
      <c r="L1484" s="13" t="str">
        <f>IF(L$5&lt;&gt;0,IF($E1484&lt;&gt;"",IF($C1484&lt;&gt;1,_xll.ciqfunctions.udf.CIQ(L$5,"IQ_CLOSEPRICE",$E1484,"USD"),L1483),""),"")</f>
        <v/>
      </c>
      <c r="M1484" s="13" t="str">
        <f>IF(M$5&lt;&gt;0,IF($E1484&lt;&gt;"",IF($C1484&lt;&gt;1,_xll.ciqfunctions.udf.CIQ(M$5,"IQ_CLOSEPRICE",$E1484,"USD"),M1483),""),"")</f>
        <v/>
      </c>
      <c r="N1484" s="13" t="str">
        <f>IF(N$5&lt;&gt;0,IF($E1484&lt;&gt;"",IF($C1484&lt;&gt;1,_xll.ciqfunctions.udf.CIQ(N$5,"IQ_CLOSEPRICE",$E1484,"USD"),N1483),""),"")</f>
        <v/>
      </c>
      <c r="O1484" s="13" t="str">
        <f>IF(O$5&lt;&gt;0,IF($E1484&lt;&gt;"",IF($C1484&lt;&gt;1,_xll.ciqfunctions.udf.CIQ(O$5,"IQ_CLOSEPRICE",$E1484,"USD"),O1483),""),"")</f>
        <v/>
      </c>
      <c r="P1484" s="13" t="str">
        <f>IF(P$5&lt;&gt;0,IF($E1484&lt;&gt;"",IF($C1484&lt;&gt;1,_xll.ciqfunctions.udf.CIQ(P$5,"IQ_CLOSEPRICE",$E1484,"USD"),P1483),""),"")</f>
        <v/>
      </c>
      <c r="Q1484" s="13" t="str">
        <f>IF(Q$5&lt;&gt;0,IF($E1484&lt;&gt;"",IF($C1484&lt;&gt;1,_xll.ciqfunctions.udf.CIQ(Q$5,"IQ_CLOSEPRICE",$E1484,"USD"),Q1483),""),"")</f>
        <v/>
      </c>
      <c r="R1484" s="13" t="str">
        <f>IF(R$5&lt;&gt;0,IF($E1484&lt;&gt;"",IF($C1484&lt;&gt;1,_xll.ciqfunctions.udf.CIQ(R$5,"IQ_CLOSEPRICE",$E1484,"USD"),R1483),""),"")</f>
        <v/>
      </c>
      <c r="S1484" s="13" t="str">
        <f>IF(S$5&lt;&gt;0,IF($E1484&lt;&gt;"",IF($C1484&lt;&gt;1,_xll.ciqfunctions.udf.CIQ(S$5,"IQ_CLOSEPRICE",$E1484,"USD"),S1483),""),"")</f>
        <v/>
      </c>
      <c r="T1484" s="13" t="str">
        <f>IF(T$5&lt;&gt;0,IF($E1484&lt;&gt;"",IF($C1484&lt;&gt;1,_xll.ciqfunctions.udf.CIQ(T$5,"IQ_CLOSEPRICE",$E1484,"USD"),T1483),""),"")</f>
        <v/>
      </c>
      <c r="U1484" s="13" t="str">
        <f>IF(U$5&lt;&gt;0,IF($E1484&lt;&gt;"",IF($C1484&lt;&gt;1,_xll.ciqfunctions.udf.CIQ(U$5,"IQ_CLOSEPRICE",$E1484,"USD"),U1483),""),"")</f>
        <v/>
      </c>
      <c r="V1484" s="13" t="str">
        <f>IF(V$5&lt;&gt;0,IF($E1484&lt;&gt;"",IF($C1484&lt;&gt;1,_xll.ciqfunctions.udf.CIQ(V$5,"IQ_CLOSEPRICE",$E1484,"USD"),V1483),""),"")</f>
        <v/>
      </c>
      <c r="W1484" s="13" t="str">
        <f>IF(W$5&lt;&gt;0,IF($E1484&lt;&gt;"",IF($C1484&lt;&gt;1,_xll.ciqfunctions.udf.CIQ(W$5,"IQ_CLOSEPRICE",$E1484,"USD"),W1483),""),"")</f>
        <v/>
      </c>
      <c r="X1484" s="13" t="str">
        <f>IF(X$5&lt;&gt;0,IF($E1484&lt;&gt;"",IF($C1484&lt;&gt;1,_xll.ciqfunctions.udf.CIQ(X$5,"IQ_CLOSEPRICE",$E1484,"USD"),X1483),""),"")</f>
        <v/>
      </c>
      <c r="Y1484" s="13" t="str">
        <f>IF(Y$5&lt;&gt;0,IF($E1484&lt;&gt;"",IF($C1484&lt;&gt;1,_xll.ciqfunctions.udf.CIQ(Y$5,"IQ_CLOSEPRICE",$E1484,"USD"),Y1483),""),"")</f>
        <v/>
      </c>
      <c r="Z1484" s="13" t="str">
        <f>IF(Z$5&lt;&gt;0,IF($E1484&lt;&gt;"",IF($C1484&lt;&gt;1,_xll.ciqfunctions.udf.CIQ(Z$5,"IQ_CLOSEPRICE",$E1484,"USD"),Z1483),""),"")</f>
        <v/>
      </c>
      <c r="AA1484" s="13" t="str">
        <f>IF(AA$5&lt;&gt;0,IF($E1484&lt;&gt;"",IF($C1484&lt;&gt;1,_xll.ciqfunctions.udf.CIQ(AA$5,"IQ_CLOSEPRICE",$E1484,"USD"),AA1483),""),"")</f>
        <v/>
      </c>
      <c r="AB1484" s="13" t="str">
        <f>IF(AB$5&lt;&gt;0,IF($E1484&lt;&gt;"",IF($C1484&lt;&gt;1,_xll.ciqfunctions.udf.CIQ(AB$5,"IQ_CLOSEPRICE",$E1484,"USD"),AB1483),""),"")</f>
        <v/>
      </c>
      <c r="AC1484" s="13" t="str">
        <f>IF(AC$5&lt;&gt;0,IF($E1484&lt;&gt;"",IF($C1484&lt;&gt;1,_xll.ciqfunctions.udf.CIQ(AC$5,"IQ_CLOSEPRICE",$E1484,"USD"),AC1483),""),"")</f>
        <v/>
      </c>
      <c r="AD1484" s="13" t="str">
        <f>IF(AD$5&lt;&gt;0,IF($E1484&lt;&gt;"",IF($C1484&lt;&gt;1,_xll.ciqfunctions.udf.CIQ(AD$5,"IQ_CLOSEPRICE",$E1484,"USD"),AD1483),""),"")</f>
        <v/>
      </c>
      <c r="AE1484" s="13" t="str">
        <f>IF(AE$5&lt;&gt;0,IF($E1484&lt;&gt;"",IF($C1484&lt;&gt;1,_xll.ciqfunctions.udf.CIQ(AE$5,"IQ_CLOSEPRICE",$E1484,"USD"),AE1483),""),"")</f>
        <v/>
      </c>
      <c r="AF1484" s="13" t="str">
        <f>IF(AF$5&lt;&gt;0,IF($E1484&lt;&gt;"",IF($C1484&lt;&gt;1,_xll.ciqfunctions.udf.CIQ(AF$5,"IQ_CLOSEPRICE",$E1484,"USD"),AF1483),""),"")</f>
        <v/>
      </c>
      <c r="AG1484" s="13" t="str">
        <f>IF(AG$5&lt;&gt;0,IF($E1484&lt;&gt;"",IF($C1484&lt;&gt;1,_xll.ciqfunctions.udf.CIQ(AG$5,"IQ_CLOSEPRICE",$E1484,"USD"),AG1483),""),"")</f>
        <v/>
      </c>
      <c r="AH1484" s="13" t="str">
        <f>IF(AH$5&lt;&gt;0,IF($E1484&lt;&gt;"",IF($C1484&lt;&gt;1,_xll.ciqfunctions.udf.CIQ(AH$5,"IQ_CLOSEPRICE",$E1484,"USD"),AH1483),""),"")</f>
        <v/>
      </c>
      <c r="AI1484" s="13" t="str">
        <f>IF(AI$5&lt;&gt;0,IF($E1484&lt;&gt;"",IF($C1484&lt;&gt;1,_xll.ciqfunctions.udf.CIQ(AI$5,"IQ_CLOSEPRICE",$E1484,"USD"),AI1483),""),"")</f>
        <v/>
      </c>
      <c r="AJ1484" s="31" t="str">
        <f>IF(AJ$5&lt;&gt;0,IF($E1484&lt;&gt;"",IF($C1484&lt;&gt;1,_xll.ciqfunctions.udf.CIQ(AJ$5,"IQ_CLOSEPRICE",$E1484,"USD"),AJ1483),""),"")</f>
        <v/>
      </c>
      <c r="AK1484" s="31" t="str">
        <f>IF(AK$5&lt;&gt;0,IF($E1484&lt;&gt;"",IF($C1484&lt;&gt;1,_xll.ciqfunctions.udf.CIQ(AK$5,"IQ_CLOSEPRICE",$E1484,"USD"),AK1483),""),"")</f>
        <v/>
      </c>
      <c r="AL1484" s="31" t="str">
        <f>IF(AL$5&lt;&gt;0,IF($E1484&lt;&gt;"",IF($C1484&lt;&gt;1,_xll.ciqfunctions.udf.CIQ(AL$5,"IQ_CLOSEPRICE",$E1484,"USD"),AL1483),""),"")</f>
        <v/>
      </c>
      <c r="AM1484" s="31" t="str">
        <f>IF(AM$5&lt;&gt;0,IF($E1484&lt;&gt;"",IF($C1484&lt;&gt;1,_xll.ciqfunctions.udf.CIQ(AM$5,"IQ_CLOSEPRICE",$E1484,"USD"),AM1483),""),"")</f>
        <v/>
      </c>
      <c r="AN1484" s="31" t="str">
        <f>IF(AN$5&lt;&gt;0,IF($E1484&lt;&gt;"",IF($C1484&lt;&gt;1,_xll.ciqfunctions.udf.CIQ(AN$5,"IQ_CLOSEPRICE",$E1484,"USD"),AN1483),""),"")</f>
        <v/>
      </c>
      <c r="AO1484" s="31" t="str">
        <f>IF(AO$5&lt;&gt;0,IF($E1484&lt;&gt;"",IF($C1484&lt;&gt;1,_xll.ciqfunctions.udf.CIQ(AO$5,"IQ_CLOSEPRICE",$E1484,"USD"),AO1483),""),"")</f>
        <v/>
      </c>
      <c r="AP1484" s="31" t="str">
        <f>IF(AP$5&lt;&gt;0,IF($E1484&lt;&gt;"",IF($C1484&lt;&gt;1,_xll.ciqfunctions.udf.CIQ(AP$5,"IQ_CLOSEPRICE",$E1484,"USD"),AP1483),""),"")</f>
        <v/>
      </c>
      <c r="AQ1484" s="31" t="str">
        <f>IF(AQ$5&lt;&gt;0,IF($E1484&lt;&gt;"",IF($C1484&lt;&gt;1,_xll.ciqfunctions.udf.CIQ(AQ$5,"IQ_CLOSEPRICE",$E1484,"USD"),AQ1483),""),"")</f>
        <v/>
      </c>
      <c r="AR1484" s="31" t="str">
        <f>IF(AR$5&lt;&gt;0,IF($E1484&lt;&gt;"",IF($C1484&lt;&gt;1,_xll.ciqfunctions.udf.CIQ(AR$5,"IQ_CLOSEPRICE",$E1484,"USD"),AR1483),""),"")</f>
        <v/>
      </c>
      <c r="AS1484" s="31" t="str">
        <f>IF(AS$5&lt;&gt;0,IF($E1484&lt;&gt;"",IF($C1484&lt;&gt;1,_xll.ciqfunctions.udf.CIQ(AS$5,"IQ_CLOSEPRICE",$E1484,"USD"),AS1483),""),"")</f>
        <v/>
      </c>
      <c r="AT1484" s="31" t="str">
        <f>IF(AT$5&lt;&gt;0,IF($E1484&lt;&gt;"",IF($C1484&lt;&gt;1,_xll.ciqfunctions.udf.CIQ(AT$5,"IQ_CLOSEPRICE",$E1484,"USD"),AT1483),""),"")</f>
        <v/>
      </c>
      <c r="AU1484" s="8"/>
      <c r="AV1484" s="38" t="str">
        <f t="shared" si="1253"/>
        <v/>
      </c>
      <c r="AW1484" s="38" t="str">
        <f t="shared" si="1254"/>
        <v/>
      </c>
      <c r="AX1484" s="38" t="str">
        <f t="shared" si="1255"/>
        <v/>
      </c>
      <c r="AY1484" s="38" t="str">
        <f t="shared" si="1256"/>
        <v/>
      </c>
      <c r="AZ1484" s="38" t="str">
        <f t="shared" si="1257"/>
        <v/>
      </c>
      <c r="BA1484" s="38" t="str">
        <f t="shared" si="1258"/>
        <v/>
      </c>
      <c r="BB1484" s="38" t="str">
        <f t="shared" si="1259"/>
        <v/>
      </c>
      <c r="BC1484" s="38" t="str">
        <f t="shared" si="1260"/>
        <v/>
      </c>
      <c r="BD1484" s="38" t="str">
        <f t="shared" si="1261"/>
        <v/>
      </c>
      <c r="BE1484" s="38" t="str">
        <f t="shared" si="1262"/>
        <v/>
      </c>
      <c r="BF1484" s="38" t="str">
        <f t="shared" si="1263"/>
        <v/>
      </c>
      <c r="BG1484" s="38" t="str">
        <f t="shared" si="1264"/>
        <v/>
      </c>
      <c r="BH1484" s="38" t="str">
        <f t="shared" si="1265"/>
        <v/>
      </c>
      <c r="BI1484" s="38" t="str">
        <f t="shared" si="1266"/>
        <v/>
      </c>
      <c r="BJ1484" s="38" t="str">
        <f t="shared" si="1267"/>
        <v/>
      </c>
      <c r="BK1484" s="38" t="str">
        <f t="shared" si="1268"/>
        <v/>
      </c>
      <c r="BL1484" s="38" t="str">
        <f t="shared" si="1269"/>
        <v/>
      </c>
      <c r="BM1484" s="38" t="str">
        <f t="shared" si="1270"/>
        <v/>
      </c>
      <c r="BN1484" s="38" t="str">
        <f t="shared" si="1271"/>
        <v/>
      </c>
      <c r="BO1484" s="38" t="str">
        <f t="shared" si="1272"/>
        <v/>
      </c>
      <c r="BP1484" s="38" t="str">
        <f t="shared" si="1273"/>
        <v/>
      </c>
      <c r="BQ1484" s="38" t="str">
        <f t="shared" si="1274"/>
        <v/>
      </c>
      <c r="BR1484" s="38" t="str">
        <f t="shared" si="1275"/>
        <v/>
      </c>
      <c r="BS1484" s="38" t="str">
        <f t="shared" si="1276"/>
        <v/>
      </c>
      <c r="BT1484" s="38" t="str">
        <f t="shared" si="1277"/>
        <v/>
      </c>
      <c r="BU1484" s="38" t="str">
        <f t="shared" si="1278"/>
        <v/>
      </c>
      <c r="BV1484" s="38" t="str">
        <f t="shared" si="1279"/>
        <v/>
      </c>
      <c r="BW1484" s="38" t="str">
        <f t="shared" si="1280"/>
        <v/>
      </c>
      <c r="BX1484" s="38" t="str">
        <f t="shared" si="1281"/>
        <v/>
      </c>
      <c r="BY1484" s="38" t="str">
        <f t="shared" si="1282"/>
        <v/>
      </c>
      <c r="BZ1484" s="38" t="str">
        <f t="shared" si="1283"/>
        <v/>
      </c>
      <c r="CA1484" s="38" t="str">
        <f t="shared" si="1284"/>
        <v/>
      </c>
      <c r="CB1484" s="38" t="str">
        <f t="shared" si="1285"/>
        <v/>
      </c>
      <c r="CC1484" s="38" t="str">
        <f t="shared" si="1286"/>
        <v/>
      </c>
      <c r="CD1484" s="38" t="str">
        <f t="shared" si="1287"/>
        <v/>
      </c>
      <c r="CE1484" s="38" t="str">
        <f t="shared" si="1288"/>
        <v/>
      </c>
      <c r="CF1484" s="38" t="str">
        <f t="shared" si="1289"/>
        <v/>
      </c>
      <c r="CG1484" s="38" t="str">
        <f t="shared" si="1290"/>
        <v/>
      </c>
      <c r="CH1484" s="38" t="str">
        <f t="shared" si="1291"/>
        <v/>
      </c>
      <c r="CI1484" s="38" t="str">
        <f t="shared" si="1292"/>
        <v/>
      </c>
      <c r="CJ1484" s="7"/>
      <c r="CK1484" s="7"/>
      <c r="CN1484" s="7"/>
      <c r="CO1484" s="7"/>
      <c r="CP1484" s="7"/>
      <c r="CQ1484" s="7"/>
      <c r="CR1484" s="7"/>
      <c r="CS1484" s="7"/>
      <c r="CT1484" s="7"/>
      <c r="CU1484" s="7"/>
      <c r="CV1484" s="7"/>
      <c r="CW1484" s="7"/>
    </row>
    <row r="1485" spans="2:101" hidden="1" outlineLevel="1">
      <c r="B1485" s="25" t="str">
        <f t="shared" si="1251"/>
        <v/>
      </c>
      <c r="C1485" s="19" t="str">
        <f t="shared" si="1252"/>
        <v/>
      </c>
      <c r="D1485" s="19">
        <f t="shared" si="1294"/>
        <v>0</v>
      </c>
      <c r="E1485" s="42" t="str">
        <f t="shared" si="1293"/>
        <v/>
      </c>
      <c r="G1485" s="13" t="str">
        <f>IF(G$5&lt;&gt;0,IF($E1485&lt;&gt;"",IF($C1485&lt;&gt;1,_xll.ciqfunctions.udf.CIQ(G$5,"IQ_CLOSEPRICE",$E1485,"USD"),G1484),""),"")</f>
        <v/>
      </c>
      <c r="H1485" s="13" t="str">
        <f>IF(H$5&lt;&gt;0,IF($E1485&lt;&gt;"",IF($C1485&lt;&gt;1,_xll.ciqfunctions.udf.CIQ(H$5,"IQ_CLOSEPRICE",$E1485,"USD"),H1484),""),"")</f>
        <v/>
      </c>
      <c r="I1485" s="13" t="str">
        <f>IF(I$5&lt;&gt;0,IF($E1485&lt;&gt;"",IF($C1485&lt;&gt;1,_xll.ciqfunctions.udf.CIQ(I$5,"IQ_CLOSEPRICE",$E1485,"USD"),I1484),""),"")</f>
        <v/>
      </c>
      <c r="J1485" s="13" t="str">
        <f>IF(J$5&lt;&gt;0,IF($E1485&lt;&gt;"",IF($C1485&lt;&gt;1,_xll.ciqfunctions.udf.CIQ(J$5,"IQ_CLOSEPRICE",$E1485,"USD"),J1484),""),"")</f>
        <v/>
      </c>
      <c r="K1485" s="13" t="str">
        <f>IF(K$5&lt;&gt;0,IF($E1485&lt;&gt;"",IF($C1485&lt;&gt;1,_xll.ciqfunctions.udf.CIQ(K$5,"IQ_CLOSEPRICE",$E1485,"USD"),K1484),""),"")</f>
        <v/>
      </c>
      <c r="L1485" s="13" t="str">
        <f>IF(L$5&lt;&gt;0,IF($E1485&lt;&gt;"",IF($C1485&lt;&gt;1,_xll.ciqfunctions.udf.CIQ(L$5,"IQ_CLOSEPRICE",$E1485,"USD"),L1484),""),"")</f>
        <v/>
      </c>
      <c r="M1485" s="13" t="str">
        <f>IF(M$5&lt;&gt;0,IF($E1485&lt;&gt;"",IF($C1485&lt;&gt;1,_xll.ciqfunctions.udf.CIQ(M$5,"IQ_CLOSEPRICE",$E1485,"USD"),M1484),""),"")</f>
        <v/>
      </c>
      <c r="N1485" s="13" t="str">
        <f>IF(N$5&lt;&gt;0,IF($E1485&lt;&gt;"",IF($C1485&lt;&gt;1,_xll.ciqfunctions.udf.CIQ(N$5,"IQ_CLOSEPRICE",$E1485,"USD"),N1484),""),"")</f>
        <v/>
      </c>
      <c r="O1485" s="13" t="str">
        <f>IF(O$5&lt;&gt;0,IF($E1485&lt;&gt;"",IF($C1485&lt;&gt;1,_xll.ciqfunctions.udf.CIQ(O$5,"IQ_CLOSEPRICE",$E1485,"USD"),O1484),""),"")</f>
        <v/>
      </c>
      <c r="P1485" s="13" t="str">
        <f>IF(P$5&lt;&gt;0,IF($E1485&lt;&gt;"",IF($C1485&lt;&gt;1,_xll.ciqfunctions.udf.CIQ(P$5,"IQ_CLOSEPRICE",$E1485,"USD"),P1484),""),"")</f>
        <v/>
      </c>
      <c r="Q1485" s="13" t="str">
        <f>IF(Q$5&lt;&gt;0,IF($E1485&lt;&gt;"",IF($C1485&lt;&gt;1,_xll.ciqfunctions.udf.CIQ(Q$5,"IQ_CLOSEPRICE",$E1485,"USD"),Q1484),""),"")</f>
        <v/>
      </c>
      <c r="R1485" s="13" t="str">
        <f>IF(R$5&lt;&gt;0,IF($E1485&lt;&gt;"",IF($C1485&lt;&gt;1,_xll.ciqfunctions.udf.CIQ(R$5,"IQ_CLOSEPRICE",$E1485,"USD"),R1484),""),"")</f>
        <v/>
      </c>
      <c r="S1485" s="13" t="str">
        <f>IF(S$5&lt;&gt;0,IF($E1485&lt;&gt;"",IF($C1485&lt;&gt;1,_xll.ciqfunctions.udf.CIQ(S$5,"IQ_CLOSEPRICE",$E1485,"USD"),S1484),""),"")</f>
        <v/>
      </c>
      <c r="T1485" s="13" t="str">
        <f>IF(T$5&lt;&gt;0,IF($E1485&lt;&gt;"",IF($C1485&lt;&gt;1,_xll.ciqfunctions.udf.CIQ(T$5,"IQ_CLOSEPRICE",$E1485,"USD"),T1484),""),"")</f>
        <v/>
      </c>
      <c r="U1485" s="13" t="str">
        <f>IF(U$5&lt;&gt;0,IF($E1485&lt;&gt;"",IF($C1485&lt;&gt;1,_xll.ciqfunctions.udf.CIQ(U$5,"IQ_CLOSEPRICE",$E1485,"USD"),U1484),""),"")</f>
        <v/>
      </c>
      <c r="V1485" s="13" t="str">
        <f>IF(V$5&lt;&gt;0,IF($E1485&lt;&gt;"",IF($C1485&lt;&gt;1,_xll.ciqfunctions.udf.CIQ(V$5,"IQ_CLOSEPRICE",$E1485,"USD"),V1484),""),"")</f>
        <v/>
      </c>
      <c r="W1485" s="13" t="str">
        <f>IF(W$5&lt;&gt;0,IF($E1485&lt;&gt;"",IF($C1485&lt;&gt;1,_xll.ciqfunctions.udf.CIQ(W$5,"IQ_CLOSEPRICE",$E1485,"USD"),W1484),""),"")</f>
        <v/>
      </c>
      <c r="X1485" s="13" t="str">
        <f>IF(X$5&lt;&gt;0,IF($E1485&lt;&gt;"",IF($C1485&lt;&gt;1,_xll.ciqfunctions.udf.CIQ(X$5,"IQ_CLOSEPRICE",$E1485,"USD"),X1484),""),"")</f>
        <v/>
      </c>
      <c r="Y1485" s="13" t="str">
        <f>IF(Y$5&lt;&gt;0,IF($E1485&lt;&gt;"",IF($C1485&lt;&gt;1,_xll.ciqfunctions.udf.CIQ(Y$5,"IQ_CLOSEPRICE",$E1485,"USD"),Y1484),""),"")</f>
        <v/>
      </c>
      <c r="Z1485" s="13" t="str">
        <f>IF(Z$5&lt;&gt;0,IF($E1485&lt;&gt;"",IF($C1485&lt;&gt;1,_xll.ciqfunctions.udf.CIQ(Z$5,"IQ_CLOSEPRICE",$E1485,"USD"),Z1484),""),"")</f>
        <v/>
      </c>
      <c r="AA1485" s="13" t="str">
        <f>IF(AA$5&lt;&gt;0,IF($E1485&lt;&gt;"",IF($C1485&lt;&gt;1,_xll.ciqfunctions.udf.CIQ(AA$5,"IQ_CLOSEPRICE",$E1485,"USD"),AA1484),""),"")</f>
        <v/>
      </c>
      <c r="AB1485" s="13" t="str">
        <f>IF(AB$5&lt;&gt;0,IF($E1485&lt;&gt;"",IF($C1485&lt;&gt;1,_xll.ciqfunctions.udf.CIQ(AB$5,"IQ_CLOSEPRICE",$E1485,"USD"),AB1484),""),"")</f>
        <v/>
      </c>
      <c r="AC1485" s="13" t="str">
        <f>IF(AC$5&lt;&gt;0,IF($E1485&lt;&gt;"",IF($C1485&lt;&gt;1,_xll.ciqfunctions.udf.CIQ(AC$5,"IQ_CLOSEPRICE",$E1485,"USD"),AC1484),""),"")</f>
        <v/>
      </c>
      <c r="AD1485" s="13" t="str">
        <f>IF(AD$5&lt;&gt;0,IF($E1485&lt;&gt;"",IF($C1485&lt;&gt;1,_xll.ciqfunctions.udf.CIQ(AD$5,"IQ_CLOSEPRICE",$E1485,"USD"),AD1484),""),"")</f>
        <v/>
      </c>
      <c r="AE1485" s="13" t="str">
        <f>IF(AE$5&lt;&gt;0,IF($E1485&lt;&gt;"",IF($C1485&lt;&gt;1,_xll.ciqfunctions.udf.CIQ(AE$5,"IQ_CLOSEPRICE",$E1485,"USD"),AE1484),""),"")</f>
        <v/>
      </c>
      <c r="AF1485" s="13" t="str">
        <f>IF(AF$5&lt;&gt;0,IF($E1485&lt;&gt;"",IF($C1485&lt;&gt;1,_xll.ciqfunctions.udf.CIQ(AF$5,"IQ_CLOSEPRICE",$E1485,"USD"),AF1484),""),"")</f>
        <v/>
      </c>
      <c r="AG1485" s="13" t="str">
        <f>IF(AG$5&lt;&gt;0,IF($E1485&lt;&gt;"",IF($C1485&lt;&gt;1,_xll.ciqfunctions.udf.CIQ(AG$5,"IQ_CLOSEPRICE",$E1485,"USD"),AG1484),""),"")</f>
        <v/>
      </c>
      <c r="AH1485" s="13" t="str">
        <f>IF(AH$5&lt;&gt;0,IF($E1485&lt;&gt;"",IF($C1485&lt;&gt;1,_xll.ciqfunctions.udf.CIQ(AH$5,"IQ_CLOSEPRICE",$E1485,"USD"),AH1484),""),"")</f>
        <v/>
      </c>
      <c r="AI1485" s="13" t="str">
        <f>IF(AI$5&lt;&gt;0,IF($E1485&lt;&gt;"",IF($C1485&lt;&gt;1,_xll.ciqfunctions.udf.CIQ(AI$5,"IQ_CLOSEPRICE",$E1485,"USD"),AI1484),""),"")</f>
        <v/>
      </c>
      <c r="AJ1485" s="31" t="str">
        <f>IF(AJ$5&lt;&gt;0,IF($E1485&lt;&gt;"",IF($C1485&lt;&gt;1,_xll.ciqfunctions.udf.CIQ(AJ$5,"IQ_CLOSEPRICE",$E1485,"USD"),AJ1484),""),"")</f>
        <v/>
      </c>
      <c r="AK1485" s="31" t="str">
        <f>IF(AK$5&lt;&gt;0,IF($E1485&lt;&gt;"",IF($C1485&lt;&gt;1,_xll.ciqfunctions.udf.CIQ(AK$5,"IQ_CLOSEPRICE",$E1485,"USD"),AK1484),""),"")</f>
        <v/>
      </c>
      <c r="AL1485" s="31" t="str">
        <f>IF(AL$5&lt;&gt;0,IF($E1485&lt;&gt;"",IF($C1485&lt;&gt;1,_xll.ciqfunctions.udf.CIQ(AL$5,"IQ_CLOSEPRICE",$E1485,"USD"),AL1484),""),"")</f>
        <v/>
      </c>
      <c r="AM1485" s="31" t="str">
        <f>IF(AM$5&lt;&gt;0,IF($E1485&lt;&gt;"",IF($C1485&lt;&gt;1,_xll.ciqfunctions.udf.CIQ(AM$5,"IQ_CLOSEPRICE",$E1485,"USD"),AM1484),""),"")</f>
        <v/>
      </c>
      <c r="AN1485" s="31" t="str">
        <f>IF(AN$5&lt;&gt;0,IF($E1485&lt;&gt;"",IF($C1485&lt;&gt;1,_xll.ciqfunctions.udf.CIQ(AN$5,"IQ_CLOSEPRICE",$E1485,"USD"),AN1484),""),"")</f>
        <v/>
      </c>
      <c r="AO1485" s="31" t="str">
        <f>IF(AO$5&lt;&gt;0,IF($E1485&lt;&gt;"",IF($C1485&lt;&gt;1,_xll.ciqfunctions.udf.CIQ(AO$5,"IQ_CLOSEPRICE",$E1485,"USD"),AO1484),""),"")</f>
        <v/>
      </c>
      <c r="AP1485" s="31" t="str">
        <f>IF(AP$5&lt;&gt;0,IF($E1485&lt;&gt;"",IF($C1485&lt;&gt;1,_xll.ciqfunctions.udf.CIQ(AP$5,"IQ_CLOSEPRICE",$E1485,"USD"),AP1484),""),"")</f>
        <v/>
      </c>
      <c r="AQ1485" s="31" t="str">
        <f>IF(AQ$5&lt;&gt;0,IF($E1485&lt;&gt;"",IF($C1485&lt;&gt;1,_xll.ciqfunctions.udf.CIQ(AQ$5,"IQ_CLOSEPRICE",$E1485,"USD"),AQ1484),""),"")</f>
        <v/>
      </c>
      <c r="AR1485" s="31" t="str">
        <f>IF(AR$5&lt;&gt;0,IF($E1485&lt;&gt;"",IF($C1485&lt;&gt;1,_xll.ciqfunctions.udf.CIQ(AR$5,"IQ_CLOSEPRICE",$E1485,"USD"),AR1484),""),"")</f>
        <v/>
      </c>
      <c r="AS1485" s="31" t="str">
        <f>IF(AS$5&lt;&gt;0,IF($E1485&lt;&gt;"",IF($C1485&lt;&gt;1,_xll.ciqfunctions.udf.CIQ(AS$5,"IQ_CLOSEPRICE",$E1485,"USD"),AS1484),""),"")</f>
        <v/>
      </c>
      <c r="AT1485" s="31" t="str">
        <f>IF(AT$5&lt;&gt;0,IF($E1485&lt;&gt;"",IF($C1485&lt;&gt;1,_xll.ciqfunctions.udf.CIQ(AT$5,"IQ_CLOSEPRICE",$E1485,"USD"),AT1484),""),"")</f>
        <v/>
      </c>
      <c r="AU1485" s="8"/>
      <c r="AV1485" s="38" t="str">
        <f t="shared" si="1253"/>
        <v/>
      </c>
      <c r="AW1485" s="38" t="str">
        <f t="shared" si="1254"/>
        <v/>
      </c>
      <c r="AX1485" s="38" t="str">
        <f t="shared" si="1255"/>
        <v/>
      </c>
      <c r="AY1485" s="38" t="str">
        <f t="shared" si="1256"/>
        <v/>
      </c>
      <c r="AZ1485" s="38" t="str">
        <f t="shared" si="1257"/>
        <v/>
      </c>
      <c r="BA1485" s="38" t="str">
        <f t="shared" si="1258"/>
        <v/>
      </c>
      <c r="BB1485" s="38" t="str">
        <f t="shared" si="1259"/>
        <v/>
      </c>
      <c r="BC1485" s="38" t="str">
        <f t="shared" si="1260"/>
        <v/>
      </c>
      <c r="BD1485" s="38" t="str">
        <f t="shared" si="1261"/>
        <v/>
      </c>
      <c r="BE1485" s="38" t="str">
        <f t="shared" si="1262"/>
        <v/>
      </c>
      <c r="BF1485" s="38" t="str">
        <f t="shared" si="1263"/>
        <v/>
      </c>
      <c r="BG1485" s="38" t="str">
        <f t="shared" si="1264"/>
        <v/>
      </c>
      <c r="BH1485" s="38" t="str">
        <f t="shared" si="1265"/>
        <v/>
      </c>
      <c r="BI1485" s="38" t="str">
        <f t="shared" si="1266"/>
        <v/>
      </c>
      <c r="BJ1485" s="38" t="str">
        <f t="shared" si="1267"/>
        <v/>
      </c>
      <c r="BK1485" s="38" t="str">
        <f t="shared" si="1268"/>
        <v/>
      </c>
      <c r="BL1485" s="38" t="str">
        <f t="shared" si="1269"/>
        <v/>
      </c>
      <c r="BM1485" s="38" t="str">
        <f t="shared" si="1270"/>
        <v/>
      </c>
      <c r="BN1485" s="38" t="str">
        <f t="shared" si="1271"/>
        <v/>
      </c>
      <c r="BO1485" s="38" t="str">
        <f t="shared" si="1272"/>
        <v/>
      </c>
      <c r="BP1485" s="38" t="str">
        <f t="shared" si="1273"/>
        <v/>
      </c>
      <c r="BQ1485" s="38" t="str">
        <f t="shared" si="1274"/>
        <v/>
      </c>
      <c r="BR1485" s="38" t="str">
        <f t="shared" si="1275"/>
        <v/>
      </c>
      <c r="BS1485" s="38" t="str">
        <f t="shared" si="1276"/>
        <v/>
      </c>
      <c r="BT1485" s="38" t="str">
        <f t="shared" si="1277"/>
        <v/>
      </c>
      <c r="BU1485" s="38" t="str">
        <f t="shared" si="1278"/>
        <v/>
      </c>
      <c r="BV1485" s="38" t="str">
        <f t="shared" si="1279"/>
        <v/>
      </c>
      <c r="BW1485" s="38" t="str">
        <f t="shared" si="1280"/>
        <v/>
      </c>
      <c r="BX1485" s="38" t="str">
        <f t="shared" si="1281"/>
        <v/>
      </c>
      <c r="BY1485" s="38" t="str">
        <f t="shared" si="1282"/>
        <v/>
      </c>
      <c r="BZ1485" s="38" t="str">
        <f t="shared" si="1283"/>
        <v/>
      </c>
      <c r="CA1485" s="38" t="str">
        <f t="shared" si="1284"/>
        <v/>
      </c>
      <c r="CB1485" s="38" t="str">
        <f t="shared" si="1285"/>
        <v/>
      </c>
      <c r="CC1485" s="38" t="str">
        <f t="shared" si="1286"/>
        <v/>
      </c>
      <c r="CD1485" s="38" t="str">
        <f t="shared" si="1287"/>
        <v/>
      </c>
      <c r="CE1485" s="38" t="str">
        <f t="shared" si="1288"/>
        <v/>
      </c>
      <c r="CF1485" s="38" t="str">
        <f t="shared" si="1289"/>
        <v/>
      </c>
      <c r="CG1485" s="38" t="str">
        <f t="shared" si="1290"/>
        <v/>
      </c>
      <c r="CH1485" s="38" t="str">
        <f t="shared" si="1291"/>
        <v/>
      </c>
      <c r="CI1485" s="38" t="str">
        <f t="shared" si="1292"/>
        <v/>
      </c>
      <c r="CJ1485" s="7"/>
      <c r="CK1485" s="7"/>
      <c r="CN1485" s="7"/>
      <c r="CO1485" s="7"/>
      <c r="CP1485" s="7"/>
      <c r="CQ1485" s="7"/>
      <c r="CR1485" s="7"/>
      <c r="CS1485" s="7"/>
      <c r="CT1485" s="7"/>
      <c r="CU1485" s="7"/>
      <c r="CV1485" s="7"/>
      <c r="CW1485" s="7"/>
    </row>
    <row r="1486" spans="2:101" hidden="1" outlineLevel="1">
      <c r="B1486" s="25" t="str">
        <f t="shared" si="1251"/>
        <v/>
      </c>
      <c r="C1486" s="19" t="str">
        <f t="shared" si="1252"/>
        <v/>
      </c>
      <c r="D1486" s="19">
        <f t="shared" si="1294"/>
        <v>0</v>
      </c>
      <c r="E1486" s="42" t="str">
        <f t="shared" si="1293"/>
        <v/>
      </c>
      <c r="G1486" s="13" t="str">
        <f>IF(G$5&lt;&gt;0,IF($E1486&lt;&gt;"",IF($C1486&lt;&gt;1,_xll.ciqfunctions.udf.CIQ(G$5,"IQ_CLOSEPRICE",$E1486,"USD"),G1485),""),"")</f>
        <v/>
      </c>
      <c r="H1486" s="13" t="str">
        <f>IF(H$5&lt;&gt;0,IF($E1486&lt;&gt;"",IF($C1486&lt;&gt;1,_xll.ciqfunctions.udf.CIQ(H$5,"IQ_CLOSEPRICE",$E1486,"USD"),H1485),""),"")</f>
        <v/>
      </c>
      <c r="I1486" s="13" t="str">
        <f>IF(I$5&lt;&gt;0,IF($E1486&lt;&gt;"",IF($C1486&lt;&gt;1,_xll.ciqfunctions.udf.CIQ(I$5,"IQ_CLOSEPRICE",$E1486,"USD"),I1485),""),"")</f>
        <v/>
      </c>
      <c r="J1486" s="13" t="str">
        <f>IF(J$5&lt;&gt;0,IF($E1486&lt;&gt;"",IF($C1486&lt;&gt;1,_xll.ciqfunctions.udf.CIQ(J$5,"IQ_CLOSEPRICE",$E1486,"USD"),J1485),""),"")</f>
        <v/>
      </c>
      <c r="K1486" s="13" t="str">
        <f>IF(K$5&lt;&gt;0,IF($E1486&lt;&gt;"",IF($C1486&lt;&gt;1,_xll.ciqfunctions.udf.CIQ(K$5,"IQ_CLOSEPRICE",$E1486,"USD"),K1485),""),"")</f>
        <v/>
      </c>
      <c r="L1486" s="13" t="str">
        <f>IF(L$5&lt;&gt;0,IF($E1486&lt;&gt;"",IF($C1486&lt;&gt;1,_xll.ciqfunctions.udf.CIQ(L$5,"IQ_CLOSEPRICE",$E1486,"USD"),L1485),""),"")</f>
        <v/>
      </c>
      <c r="M1486" s="13" t="str">
        <f>IF(M$5&lt;&gt;0,IF($E1486&lt;&gt;"",IF($C1486&lt;&gt;1,_xll.ciqfunctions.udf.CIQ(M$5,"IQ_CLOSEPRICE",$E1486,"USD"),M1485),""),"")</f>
        <v/>
      </c>
      <c r="N1486" s="13" t="str">
        <f>IF(N$5&lt;&gt;0,IF($E1486&lt;&gt;"",IF($C1486&lt;&gt;1,_xll.ciqfunctions.udf.CIQ(N$5,"IQ_CLOSEPRICE",$E1486,"USD"),N1485),""),"")</f>
        <v/>
      </c>
      <c r="O1486" s="13" t="str">
        <f>IF(O$5&lt;&gt;0,IF($E1486&lt;&gt;"",IF($C1486&lt;&gt;1,_xll.ciqfunctions.udf.CIQ(O$5,"IQ_CLOSEPRICE",$E1486,"USD"),O1485),""),"")</f>
        <v/>
      </c>
      <c r="P1486" s="13" t="str">
        <f>IF(P$5&lt;&gt;0,IF($E1486&lt;&gt;"",IF($C1486&lt;&gt;1,_xll.ciqfunctions.udf.CIQ(P$5,"IQ_CLOSEPRICE",$E1486,"USD"),P1485),""),"")</f>
        <v/>
      </c>
      <c r="Q1486" s="13" t="str">
        <f>IF(Q$5&lt;&gt;0,IF($E1486&lt;&gt;"",IF($C1486&lt;&gt;1,_xll.ciqfunctions.udf.CIQ(Q$5,"IQ_CLOSEPRICE",$E1486,"USD"),Q1485),""),"")</f>
        <v/>
      </c>
      <c r="R1486" s="13" t="str">
        <f>IF(R$5&lt;&gt;0,IF($E1486&lt;&gt;"",IF($C1486&lt;&gt;1,_xll.ciqfunctions.udf.CIQ(R$5,"IQ_CLOSEPRICE",$E1486,"USD"),R1485),""),"")</f>
        <v/>
      </c>
      <c r="S1486" s="13" t="str">
        <f>IF(S$5&lt;&gt;0,IF($E1486&lt;&gt;"",IF($C1486&lt;&gt;1,_xll.ciqfunctions.udf.CIQ(S$5,"IQ_CLOSEPRICE",$E1486,"USD"),S1485),""),"")</f>
        <v/>
      </c>
      <c r="T1486" s="13" t="str">
        <f>IF(T$5&lt;&gt;0,IF($E1486&lt;&gt;"",IF($C1486&lt;&gt;1,_xll.ciqfunctions.udf.CIQ(T$5,"IQ_CLOSEPRICE",$E1486,"USD"),T1485),""),"")</f>
        <v/>
      </c>
      <c r="U1486" s="13" t="str">
        <f>IF(U$5&lt;&gt;0,IF($E1486&lt;&gt;"",IF($C1486&lt;&gt;1,_xll.ciqfunctions.udf.CIQ(U$5,"IQ_CLOSEPRICE",$E1486,"USD"),U1485),""),"")</f>
        <v/>
      </c>
      <c r="V1486" s="13" t="str">
        <f>IF(V$5&lt;&gt;0,IF($E1486&lt;&gt;"",IF($C1486&lt;&gt;1,_xll.ciqfunctions.udf.CIQ(V$5,"IQ_CLOSEPRICE",$E1486,"USD"),V1485),""),"")</f>
        <v/>
      </c>
      <c r="W1486" s="13" t="str">
        <f>IF(W$5&lt;&gt;0,IF($E1486&lt;&gt;"",IF($C1486&lt;&gt;1,_xll.ciqfunctions.udf.CIQ(W$5,"IQ_CLOSEPRICE",$E1486,"USD"),W1485),""),"")</f>
        <v/>
      </c>
      <c r="X1486" s="13" t="str">
        <f>IF(X$5&lt;&gt;0,IF($E1486&lt;&gt;"",IF($C1486&lt;&gt;1,_xll.ciqfunctions.udf.CIQ(X$5,"IQ_CLOSEPRICE",$E1486,"USD"),X1485),""),"")</f>
        <v/>
      </c>
      <c r="Y1486" s="13" t="str">
        <f>IF(Y$5&lt;&gt;0,IF($E1486&lt;&gt;"",IF($C1486&lt;&gt;1,_xll.ciqfunctions.udf.CIQ(Y$5,"IQ_CLOSEPRICE",$E1486,"USD"),Y1485),""),"")</f>
        <v/>
      </c>
      <c r="Z1486" s="13" t="str">
        <f>IF(Z$5&lt;&gt;0,IF($E1486&lt;&gt;"",IF($C1486&lt;&gt;1,_xll.ciqfunctions.udf.CIQ(Z$5,"IQ_CLOSEPRICE",$E1486,"USD"),Z1485),""),"")</f>
        <v/>
      </c>
      <c r="AA1486" s="13" t="str">
        <f>IF(AA$5&lt;&gt;0,IF($E1486&lt;&gt;"",IF($C1486&lt;&gt;1,_xll.ciqfunctions.udf.CIQ(AA$5,"IQ_CLOSEPRICE",$E1486,"USD"),AA1485),""),"")</f>
        <v/>
      </c>
      <c r="AB1486" s="13" t="str">
        <f>IF(AB$5&lt;&gt;0,IF($E1486&lt;&gt;"",IF($C1486&lt;&gt;1,_xll.ciqfunctions.udf.CIQ(AB$5,"IQ_CLOSEPRICE",$E1486,"USD"),AB1485),""),"")</f>
        <v/>
      </c>
      <c r="AC1486" s="13" t="str">
        <f>IF(AC$5&lt;&gt;0,IF($E1486&lt;&gt;"",IF($C1486&lt;&gt;1,_xll.ciqfunctions.udf.CIQ(AC$5,"IQ_CLOSEPRICE",$E1486,"USD"),AC1485),""),"")</f>
        <v/>
      </c>
      <c r="AD1486" s="13" t="str">
        <f>IF(AD$5&lt;&gt;0,IF($E1486&lt;&gt;"",IF($C1486&lt;&gt;1,_xll.ciqfunctions.udf.CIQ(AD$5,"IQ_CLOSEPRICE",$E1486,"USD"),AD1485),""),"")</f>
        <v/>
      </c>
      <c r="AE1486" s="13" t="str">
        <f>IF(AE$5&lt;&gt;0,IF($E1486&lt;&gt;"",IF($C1486&lt;&gt;1,_xll.ciqfunctions.udf.CIQ(AE$5,"IQ_CLOSEPRICE",$E1486,"USD"),AE1485),""),"")</f>
        <v/>
      </c>
      <c r="AF1486" s="13" t="str">
        <f>IF(AF$5&lt;&gt;0,IF($E1486&lt;&gt;"",IF($C1486&lt;&gt;1,_xll.ciqfunctions.udf.CIQ(AF$5,"IQ_CLOSEPRICE",$E1486,"USD"),AF1485),""),"")</f>
        <v/>
      </c>
      <c r="AG1486" s="13" t="str">
        <f>IF(AG$5&lt;&gt;0,IF($E1486&lt;&gt;"",IF($C1486&lt;&gt;1,_xll.ciqfunctions.udf.CIQ(AG$5,"IQ_CLOSEPRICE",$E1486,"USD"),AG1485),""),"")</f>
        <v/>
      </c>
      <c r="AH1486" s="13" t="str">
        <f>IF(AH$5&lt;&gt;0,IF($E1486&lt;&gt;"",IF($C1486&lt;&gt;1,_xll.ciqfunctions.udf.CIQ(AH$5,"IQ_CLOSEPRICE",$E1486,"USD"),AH1485),""),"")</f>
        <v/>
      </c>
      <c r="AI1486" s="13" t="str">
        <f>IF(AI$5&lt;&gt;0,IF($E1486&lt;&gt;"",IF($C1486&lt;&gt;1,_xll.ciqfunctions.udf.CIQ(AI$5,"IQ_CLOSEPRICE",$E1486,"USD"),AI1485),""),"")</f>
        <v/>
      </c>
      <c r="AJ1486" s="31" t="str">
        <f>IF(AJ$5&lt;&gt;0,IF($E1486&lt;&gt;"",IF($C1486&lt;&gt;1,_xll.ciqfunctions.udf.CIQ(AJ$5,"IQ_CLOSEPRICE",$E1486,"USD"),AJ1485),""),"")</f>
        <v/>
      </c>
      <c r="AK1486" s="31" t="str">
        <f>IF(AK$5&lt;&gt;0,IF($E1486&lt;&gt;"",IF($C1486&lt;&gt;1,_xll.ciqfunctions.udf.CIQ(AK$5,"IQ_CLOSEPRICE",$E1486,"USD"),AK1485),""),"")</f>
        <v/>
      </c>
      <c r="AL1486" s="31" t="str">
        <f>IF(AL$5&lt;&gt;0,IF($E1486&lt;&gt;"",IF($C1486&lt;&gt;1,_xll.ciqfunctions.udf.CIQ(AL$5,"IQ_CLOSEPRICE",$E1486,"USD"),AL1485),""),"")</f>
        <v/>
      </c>
      <c r="AM1486" s="31" t="str">
        <f>IF(AM$5&lt;&gt;0,IF($E1486&lt;&gt;"",IF($C1486&lt;&gt;1,_xll.ciqfunctions.udf.CIQ(AM$5,"IQ_CLOSEPRICE",$E1486,"USD"),AM1485),""),"")</f>
        <v/>
      </c>
      <c r="AN1486" s="31" t="str">
        <f>IF(AN$5&lt;&gt;0,IF($E1486&lt;&gt;"",IF($C1486&lt;&gt;1,_xll.ciqfunctions.udf.CIQ(AN$5,"IQ_CLOSEPRICE",$E1486,"USD"),AN1485),""),"")</f>
        <v/>
      </c>
      <c r="AO1486" s="31" t="str">
        <f>IF(AO$5&lt;&gt;0,IF($E1486&lt;&gt;"",IF($C1486&lt;&gt;1,_xll.ciqfunctions.udf.CIQ(AO$5,"IQ_CLOSEPRICE",$E1486,"USD"),AO1485),""),"")</f>
        <v/>
      </c>
      <c r="AP1486" s="31" t="str">
        <f>IF(AP$5&lt;&gt;0,IF($E1486&lt;&gt;"",IF($C1486&lt;&gt;1,_xll.ciqfunctions.udf.CIQ(AP$5,"IQ_CLOSEPRICE",$E1486,"USD"),AP1485),""),"")</f>
        <v/>
      </c>
      <c r="AQ1486" s="31" t="str">
        <f>IF(AQ$5&lt;&gt;0,IF($E1486&lt;&gt;"",IF($C1486&lt;&gt;1,_xll.ciqfunctions.udf.CIQ(AQ$5,"IQ_CLOSEPRICE",$E1486,"USD"),AQ1485),""),"")</f>
        <v/>
      </c>
      <c r="AR1486" s="31" t="str">
        <f>IF(AR$5&lt;&gt;0,IF($E1486&lt;&gt;"",IF($C1486&lt;&gt;1,_xll.ciqfunctions.udf.CIQ(AR$5,"IQ_CLOSEPRICE",$E1486,"USD"),AR1485),""),"")</f>
        <v/>
      </c>
      <c r="AS1486" s="31" t="str">
        <f>IF(AS$5&lt;&gt;0,IF($E1486&lt;&gt;"",IF($C1486&lt;&gt;1,_xll.ciqfunctions.udf.CIQ(AS$5,"IQ_CLOSEPRICE",$E1486,"USD"),AS1485),""),"")</f>
        <v/>
      </c>
      <c r="AT1486" s="31" t="str">
        <f>IF(AT$5&lt;&gt;0,IF($E1486&lt;&gt;"",IF($C1486&lt;&gt;1,_xll.ciqfunctions.udf.CIQ(AT$5,"IQ_CLOSEPRICE",$E1486,"USD"),AT1485),""),"")</f>
        <v/>
      </c>
      <c r="AU1486" s="8"/>
      <c r="AV1486" s="38" t="str">
        <f t="shared" si="1253"/>
        <v/>
      </c>
      <c r="AW1486" s="38" t="str">
        <f t="shared" si="1254"/>
        <v/>
      </c>
      <c r="AX1486" s="38" t="str">
        <f t="shared" si="1255"/>
        <v/>
      </c>
      <c r="AY1486" s="38" t="str">
        <f t="shared" si="1256"/>
        <v/>
      </c>
      <c r="AZ1486" s="38" t="str">
        <f t="shared" si="1257"/>
        <v/>
      </c>
      <c r="BA1486" s="38" t="str">
        <f t="shared" si="1258"/>
        <v/>
      </c>
      <c r="BB1486" s="38" t="str">
        <f t="shared" si="1259"/>
        <v/>
      </c>
      <c r="BC1486" s="38" t="str">
        <f t="shared" si="1260"/>
        <v/>
      </c>
      <c r="BD1486" s="38" t="str">
        <f t="shared" si="1261"/>
        <v/>
      </c>
      <c r="BE1486" s="38" t="str">
        <f t="shared" si="1262"/>
        <v/>
      </c>
      <c r="BF1486" s="38" t="str">
        <f t="shared" si="1263"/>
        <v/>
      </c>
      <c r="BG1486" s="38" t="str">
        <f t="shared" si="1264"/>
        <v/>
      </c>
      <c r="BH1486" s="38" t="str">
        <f t="shared" si="1265"/>
        <v/>
      </c>
      <c r="BI1486" s="38" t="str">
        <f t="shared" si="1266"/>
        <v/>
      </c>
      <c r="BJ1486" s="38" t="str">
        <f t="shared" si="1267"/>
        <v/>
      </c>
      <c r="BK1486" s="38" t="str">
        <f t="shared" si="1268"/>
        <v/>
      </c>
      <c r="BL1486" s="38" t="str">
        <f t="shared" si="1269"/>
        <v/>
      </c>
      <c r="BM1486" s="38" t="str">
        <f t="shared" si="1270"/>
        <v/>
      </c>
      <c r="BN1486" s="38" t="str">
        <f t="shared" si="1271"/>
        <v/>
      </c>
      <c r="BO1486" s="38" t="str">
        <f t="shared" si="1272"/>
        <v/>
      </c>
      <c r="BP1486" s="38" t="str">
        <f t="shared" si="1273"/>
        <v/>
      </c>
      <c r="BQ1486" s="38" t="str">
        <f t="shared" si="1274"/>
        <v/>
      </c>
      <c r="BR1486" s="38" t="str">
        <f t="shared" si="1275"/>
        <v/>
      </c>
      <c r="BS1486" s="38" t="str">
        <f t="shared" si="1276"/>
        <v/>
      </c>
      <c r="BT1486" s="38" t="str">
        <f t="shared" si="1277"/>
        <v/>
      </c>
      <c r="BU1486" s="38" t="str">
        <f t="shared" si="1278"/>
        <v/>
      </c>
      <c r="BV1486" s="38" t="str">
        <f t="shared" si="1279"/>
        <v/>
      </c>
      <c r="BW1486" s="38" t="str">
        <f t="shared" si="1280"/>
        <v/>
      </c>
      <c r="BX1486" s="38" t="str">
        <f t="shared" si="1281"/>
        <v/>
      </c>
      <c r="BY1486" s="38" t="str">
        <f t="shared" si="1282"/>
        <v/>
      </c>
      <c r="BZ1486" s="38" t="str">
        <f t="shared" si="1283"/>
        <v/>
      </c>
      <c r="CA1486" s="38" t="str">
        <f t="shared" si="1284"/>
        <v/>
      </c>
      <c r="CB1486" s="38" t="str">
        <f t="shared" si="1285"/>
        <v/>
      </c>
      <c r="CC1486" s="38" t="str">
        <f t="shared" si="1286"/>
        <v/>
      </c>
      <c r="CD1486" s="38" t="str">
        <f t="shared" si="1287"/>
        <v/>
      </c>
      <c r="CE1486" s="38" t="str">
        <f t="shared" si="1288"/>
        <v/>
      </c>
      <c r="CF1486" s="38" t="str">
        <f t="shared" si="1289"/>
        <v/>
      </c>
      <c r="CG1486" s="38" t="str">
        <f t="shared" si="1290"/>
        <v/>
      </c>
      <c r="CH1486" s="38" t="str">
        <f t="shared" si="1291"/>
        <v/>
      </c>
      <c r="CI1486" s="38" t="str">
        <f t="shared" si="1292"/>
        <v/>
      </c>
      <c r="CJ1486" s="7"/>
      <c r="CK1486" s="7"/>
      <c r="CN1486" s="7"/>
      <c r="CO1486" s="7"/>
      <c r="CP1486" s="7"/>
      <c r="CQ1486" s="7"/>
      <c r="CR1486" s="7"/>
      <c r="CS1486" s="7"/>
      <c r="CT1486" s="7"/>
      <c r="CU1486" s="7"/>
      <c r="CV1486" s="7"/>
      <c r="CW1486" s="7"/>
    </row>
    <row r="1487" spans="2:101" hidden="1" outlineLevel="1">
      <c r="B1487" s="25" t="str">
        <f t="shared" si="1251"/>
        <v/>
      </c>
      <c r="C1487" s="19" t="str">
        <f t="shared" si="1252"/>
        <v/>
      </c>
      <c r="D1487" s="19">
        <f t="shared" si="1294"/>
        <v>0</v>
      </c>
      <c r="E1487" s="42" t="str">
        <f t="shared" si="1293"/>
        <v/>
      </c>
      <c r="G1487" s="13" t="str">
        <f>IF(G$5&lt;&gt;0,IF($E1487&lt;&gt;"",IF($C1487&lt;&gt;1,_xll.ciqfunctions.udf.CIQ(G$5,"IQ_CLOSEPRICE",$E1487,"USD"),G1486),""),"")</f>
        <v/>
      </c>
      <c r="H1487" s="13" t="str">
        <f>IF(H$5&lt;&gt;0,IF($E1487&lt;&gt;"",IF($C1487&lt;&gt;1,_xll.ciqfunctions.udf.CIQ(H$5,"IQ_CLOSEPRICE",$E1487,"USD"),H1486),""),"")</f>
        <v/>
      </c>
      <c r="I1487" s="13" t="str">
        <f>IF(I$5&lt;&gt;0,IF($E1487&lt;&gt;"",IF($C1487&lt;&gt;1,_xll.ciqfunctions.udf.CIQ(I$5,"IQ_CLOSEPRICE",$E1487,"USD"),I1486),""),"")</f>
        <v/>
      </c>
      <c r="J1487" s="13" t="str">
        <f>IF(J$5&lt;&gt;0,IF($E1487&lt;&gt;"",IF($C1487&lt;&gt;1,_xll.ciqfunctions.udf.CIQ(J$5,"IQ_CLOSEPRICE",$E1487,"USD"),J1486),""),"")</f>
        <v/>
      </c>
      <c r="K1487" s="13" t="str">
        <f>IF(K$5&lt;&gt;0,IF($E1487&lt;&gt;"",IF($C1487&lt;&gt;1,_xll.ciqfunctions.udf.CIQ(K$5,"IQ_CLOSEPRICE",$E1487,"USD"),K1486),""),"")</f>
        <v/>
      </c>
      <c r="L1487" s="13" t="str">
        <f>IF(L$5&lt;&gt;0,IF($E1487&lt;&gt;"",IF($C1487&lt;&gt;1,_xll.ciqfunctions.udf.CIQ(L$5,"IQ_CLOSEPRICE",$E1487,"USD"),L1486),""),"")</f>
        <v/>
      </c>
      <c r="M1487" s="13" t="str">
        <f>IF(M$5&lt;&gt;0,IF($E1487&lt;&gt;"",IF($C1487&lt;&gt;1,_xll.ciqfunctions.udf.CIQ(M$5,"IQ_CLOSEPRICE",$E1487,"USD"),M1486),""),"")</f>
        <v/>
      </c>
      <c r="N1487" s="13" t="str">
        <f>IF(N$5&lt;&gt;0,IF($E1487&lt;&gt;"",IF($C1487&lt;&gt;1,_xll.ciqfunctions.udf.CIQ(N$5,"IQ_CLOSEPRICE",$E1487,"USD"),N1486),""),"")</f>
        <v/>
      </c>
      <c r="O1487" s="13" t="str">
        <f>IF(O$5&lt;&gt;0,IF($E1487&lt;&gt;"",IF($C1487&lt;&gt;1,_xll.ciqfunctions.udf.CIQ(O$5,"IQ_CLOSEPRICE",$E1487,"USD"),O1486),""),"")</f>
        <v/>
      </c>
      <c r="P1487" s="13" t="str">
        <f>IF(P$5&lt;&gt;0,IF($E1487&lt;&gt;"",IF($C1487&lt;&gt;1,_xll.ciqfunctions.udf.CIQ(P$5,"IQ_CLOSEPRICE",$E1487,"USD"),P1486),""),"")</f>
        <v/>
      </c>
      <c r="Q1487" s="13" t="str">
        <f>IF(Q$5&lt;&gt;0,IF($E1487&lt;&gt;"",IF($C1487&lt;&gt;1,_xll.ciqfunctions.udf.CIQ(Q$5,"IQ_CLOSEPRICE",$E1487,"USD"),Q1486),""),"")</f>
        <v/>
      </c>
      <c r="R1487" s="13" t="str">
        <f>IF(R$5&lt;&gt;0,IF($E1487&lt;&gt;"",IF($C1487&lt;&gt;1,_xll.ciqfunctions.udf.CIQ(R$5,"IQ_CLOSEPRICE",$E1487,"USD"),R1486),""),"")</f>
        <v/>
      </c>
      <c r="S1487" s="13" t="str">
        <f>IF(S$5&lt;&gt;0,IF($E1487&lt;&gt;"",IF($C1487&lt;&gt;1,_xll.ciqfunctions.udf.CIQ(S$5,"IQ_CLOSEPRICE",$E1487,"USD"),S1486),""),"")</f>
        <v/>
      </c>
      <c r="T1487" s="13" t="str">
        <f>IF(T$5&lt;&gt;0,IF($E1487&lt;&gt;"",IF($C1487&lt;&gt;1,_xll.ciqfunctions.udf.CIQ(T$5,"IQ_CLOSEPRICE",$E1487,"USD"),T1486),""),"")</f>
        <v/>
      </c>
      <c r="U1487" s="13" t="str">
        <f>IF(U$5&lt;&gt;0,IF($E1487&lt;&gt;"",IF($C1487&lt;&gt;1,_xll.ciqfunctions.udf.CIQ(U$5,"IQ_CLOSEPRICE",$E1487,"USD"),U1486),""),"")</f>
        <v/>
      </c>
      <c r="V1487" s="13" t="str">
        <f>IF(V$5&lt;&gt;0,IF($E1487&lt;&gt;"",IF($C1487&lt;&gt;1,_xll.ciqfunctions.udf.CIQ(V$5,"IQ_CLOSEPRICE",$E1487,"USD"),V1486),""),"")</f>
        <v/>
      </c>
      <c r="W1487" s="13" t="str">
        <f>IF(W$5&lt;&gt;0,IF($E1487&lt;&gt;"",IF($C1487&lt;&gt;1,_xll.ciqfunctions.udf.CIQ(W$5,"IQ_CLOSEPRICE",$E1487,"USD"),W1486),""),"")</f>
        <v/>
      </c>
      <c r="X1487" s="13" t="str">
        <f>IF(X$5&lt;&gt;0,IF($E1487&lt;&gt;"",IF($C1487&lt;&gt;1,_xll.ciqfunctions.udf.CIQ(X$5,"IQ_CLOSEPRICE",$E1487,"USD"),X1486),""),"")</f>
        <v/>
      </c>
      <c r="Y1487" s="13" t="str">
        <f>IF(Y$5&lt;&gt;0,IF($E1487&lt;&gt;"",IF($C1487&lt;&gt;1,_xll.ciqfunctions.udf.CIQ(Y$5,"IQ_CLOSEPRICE",$E1487,"USD"),Y1486),""),"")</f>
        <v/>
      </c>
      <c r="Z1487" s="13" t="str">
        <f>IF(Z$5&lt;&gt;0,IF($E1487&lt;&gt;"",IF($C1487&lt;&gt;1,_xll.ciqfunctions.udf.CIQ(Z$5,"IQ_CLOSEPRICE",$E1487,"USD"),Z1486),""),"")</f>
        <v/>
      </c>
      <c r="AA1487" s="13" t="str">
        <f>IF(AA$5&lt;&gt;0,IF($E1487&lt;&gt;"",IF($C1487&lt;&gt;1,_xll.ciqfunctions.udf.CIQ(AA$5,"IQ_CLOSEPRICE",$E1487,"USD"),AA1486),""),"")</f>
        <v/>
      </c>
      <c r="AB1487" s="13" t="str">
        <f>IF(AB$5&lt;&gt;0,IF($E1487&lt;&gt;"",IF($C1487&lt;&gt;1,_xll.ciqfunctions.udf.CIQ(AB$5,"IQ_CLOSEPRICE",$E1487,"USD"),AB1486),""),"")</f>
        <v/>
      </c>
      <c r="AC1487" s="13" t="str">
        <f>IF(AC$5&lt;&gt;0,IF($E1487&lt;&gt;"",IF($C1487&lt;&gt;1,_xll.ciqfunctions.udf.CIQ(AC$5,"IQ_CLOSEPRICE",$E1487,"USD"),AC1486),""),"")</f>
        <v/>
      </c>
      <c r="AD1487" s="13" t="str">
        <f>IF(AD$5&lt;&gt;0,IF($E1487&lt;&gt;"",IF($C1487&lt;&gt;1,_xll.ciqfunctions.udf.CIQ(AD$5,"IQ_CLOSEPRICE",$E1487,"USD"),AD1486),""),"")</f>
        <v/>
      </c>
      <c r="AE1487" s="13" t="str">
        <f>IF(AE$5&lt;&gt;0,IF($E1487&lt;&gt;"",IF($C1487&lt;&gt;1,_xll.ciqfunctions.udf.CIQ(AE$5,"IQ_CLOSEPRICE",$E1487,"USD"),AE1486),""),"")</f>
        <v/>
      </c>
      <c r="AF1487" s="13" t="str">
        <f>IF(AF$5&lt;&gt;0,IF($E1487&lt;&gt;"",IF($C1487&lt;&gt;1,_xll.ciqfunctions.udf.CIQ(AF$5,"IQ_CLOSEPRICE",$E1487,"USD"),AF1486),""),"")</f>
        <v/>
      </c>
      <c r="AG1487" s="13" t="str">
        <f>IF(AG$5&lt;&gt;0,IF($E1487&lt;&gt;"",IF($C1487&lt;&gt;1,_xll.ciqfunctions.udf.CIQ(AG$5,"IQ_CLOSEPRICE",$E1487,"USD"),AG1486),""),"")</f>
        <v/>
      </c>
      <c r="AH1487" s="13" t="str">
        <f>IF(AH$5&lt;&gt;0,IF($E1487&lt;&gt;"",IF($C1487&lt;&gt;1,_xll.ciqfunctions.udf.CIQ(AH$5,"IQ_CLOSEPRICE",$E1487,"USD"),AH1486),""),"")</f>
        <v/>
      </c>
      <c r="AI1487" s="13" t="str">
        <f>IF(AI$5&lt;&gt;0,IF($E1487&lt;&gt;"",IF($C1487&lt;&gt;1,_xll.ciqfunctions.udf.CIQ(AI$5,"IQ_CLOSEPRICE",$E1487,"USD"),AI1486),""),"")</f>
        <v/>
      </c>
      <c r="AJ1487" s="31" t="str">
        <f>IF(AJ$5&lt;&gt;0,IF($E1487&lt;&gt;"",IF($C1487&lt;&gt;1,_xll.ciqfunctions.udf.CIQ(AJ$5,"IQ_CLOSEPRICE",$E1487,"USD"),AJ1486),""),"")</f>
        <v/>
      </c>
      <c r="AK1487" s="31" t="str">
        <f>IF(AK$5&lt;&gt;0,IF($E1487&lt;&gt;"",IF($C1487&lt;&gt;1,_xll.ciqfunctions.udf.CIQ(AK$5,"IQ_CLOSEPRICE",$E1487,"USD"),AK1486),""),"")</f>
        <v/>
      </c>
      <c r="AL1487" s="31" t="str">
        <f>IF(AL$5&lt;&gt;0,IF($E1487&lt;&gt;"",IF($C1487&lt;&gt;1,_xll.ciqfunctions.udf.CIQ(AL$5,"IQ_CLOSEPRICE",$E1487,"USD"),AL1486),""),"")</f>
        <v/>
      </c>
      <c r="AM1487" s="31" t="str">
        <f>IF(AM$5&lt;&gt;0,IF($E1487&lt;&gt;"",IF($C1487&lt;&gt;1,_xll.ciqfunctions.udf.CIQ(AM$5,"IQ_CLOSEPRICE",$E1487,"USD"),AM1486),""),"")</f>
        <v/>
      </c>
      <c r="AN1487" s="31" t="str">
        <f>IF(AN$5&lt;&gt;0,IF($E1487&lt;&gt;"",IF($C1487&lt;&gt;1,_xll.ciqfunctions.udf.CIQ(AN$5,"IQ_CLOSEPRICE",$E1487,"USD"),AN1486),""),"")</f>
        <v/>
      </c>
      <c r="AO1487" s="31" t="str">
        <f>IF(AO$5&lt;&gt;0,IF($E1487&lt;&gt;"",IF($C1487&lt;&gt;1,_xll.ciqfunctions.udf.CIQ(AO$5,"IQ_CLOSEPRICE",$E1487,"USD"),AO1486),""),"")</f>
        <v/>
      </c>
      <c r="AP1487" s="31" t="str">
        <f>IF(AP$5&lt;&gt;0,IF($E1487&lt;&gt;"",IF($C1487&lt;&gt;1,_xll.ciqfunctions.udf.CIQ(AP$5,"IQ_CLOSEPRICE",$E1487,"USD"),AP1486),""),"")</f>
        <v/>
      </c>
      <c r="AQ1487" s="31" t="str">
        <f>IF(AQ$5&lt;&gt;0,IF($E1487&lt;&gt;"",IF($C1487&lt;&gt;1,_xll.ciqfunctions.udf.CIQ(AQ$5,"IQ_CLOSEPRICE",$E1487,"USD"),AQ1486),""),"")</f>
        <v/>
      </c>
      <c r="AR1487" s="31" t="str">
        <f>IF(AR$5&lt;&gt;0,IF($E1487&lt;&gt;"",IF($C1487&lt;&gt;1,_xll.ciqfunctions.udf.CIQ(AR$5,"IQ_CLOSEPRICE",$E1487,"USD"),AR1486),""),"")</f>
        <v/>
      </c>
      <c r="AS1487" s="31" t="str">
        <f>IF(AS$5&lt;&gt;0,IF($E1487&lt;&gt;"",IF($C1487&lt;&gt;1,_xll.ciqfunctions.udf.CIQ(AS$5,"IQ_CLOSEPRICE",$E1487,"USD"),AS1486),""),"")</f>
        <v/>
      </c>
      <c r="AT1487" s="31" t="str">
        <f>IF(AT$5&lt;&gt;0,IF($E1487&lt;&gt;"",IF($C1487&lt;&gt;1,_xll.ciqfunctions.udf.CIQ(AT$5,"IQ_CLOSEPRICE",$E1487,"USD"),AT1486),""),"")</f>
        <v/>
      </c>
      <c r="AU1487" s="8"/>
      <c r="AV1487" s="38" t="str">
        <f t="shared" si="1253"/>
        <v/>
      </c>
      <c r="AW1487" s="38" t="str">
        <f t="shared" si="1254"/>
        <v/>
      </c>
      <c r="AX1487" s="38" t="str">
        <f t="shared" si="1255"/>
        <v/>
      </c>
      <c r="AY1487" s="38" t="str">
        <f t="shared" si="1256"/>
        <v/>
      </c>
      <c r="AZ1487" s="38" t="str">
        <f t="shared" si="1257"/>
        <v/>
      </c>
      <c r="BA1487" s="38" t="str">
        <f t="shared" si="1258"/>
        <v/>
      </c>
      <c r="BB1487" s="38" t="str">
        <f t="shared" si="1259"/>
        <v/>
      </c>
      <c r="BC1487" s="38" t="str">
        <f t="shared" si="1260"/>
        <v/>
      </c>
      <c r="BD1487" s="38" t="str">
        <f t="shared" si="1261"/>
        <v/>
      </c>
      <c r="BE1487" s="38" t="str">
        <f t="shared" si="1262"/>
        <v/>
      </c>
      <c r="BF1487" s="38" t="str">
        <f t="shared" si="1263"/>
        <v/>
      </c>
      <c r="BG1487" s="38" t="str">
        <f t="shared" si="1264"/>
        <v/>
      </c>
      <c r="BH1487" s="38" t="str">
        <f t="shared" si="1265"/>
        <v/>
      </c>
      <c r="BI1487" s="38" t="str">
        <f t="shared" si="1266"/>
        <v/>
      </c>
      <c r="BJ1487" s="38" t="str">
        <f t="shared" si="1267"/>
        <v/>
      </c>
      <c r="BK1487" s="38" t="str">
        <f t="shared" si="1268"/>
        <v/>
      </c>
      <c r="BL1487" s="38" t="str">
        <f t="shared" si="1269"/>
        <v/>
      </c>
      <c r="BM1487" s="38" t="str">
        <f t="shared" si="1270"/>
        <v/>
      </c>
      <c r="BN1487" s="38" t="str">
        <f t="shared" si="1271"/>
        <v/>
      </c>
      <c r="BO1487" s="38" t="str">
        <f t="shared" si="1272"/>
        <v/>
      </c>
      <c r="BP1487" s="38" t="str">
        <f t="shared" si="1273"/>
        <v/>
      </c>
      <c r="BQ1487" s="38" t="str">
        <f t="shared" si="1274"/>
        <v/>
      </c>
      <c r="BR1487" s="38" t="str">
        <f t="shared" si="1275"/>
        <v/>
      </c>
      <c r="BS1487" s="38" t="str">
        <f t="shared" si="1276"/>
        <v/>
      </c>
      <c r="BT1487" s="38" t="str">
        <f t="shared" si="1277"/>
        <v/>
      </c>
      <c r="BU1487" s="38" t="str">
        <f t="shared" si="1278"/>
        <v/>
      </c>
      <c r="BV1487" s="38" t="str">
        <f t="shared" si="1279"/>
        <v/>
      </c>
      <c r="BW1487" s="38" t="str">
        <f t="shared" si="1280"/>
        <v/>
      </c>
      <c r="BX1487" s="38" t="str">
        <f t="shared" si="1281"/>
        <v/>
      </c>
      <c r="BY1487" s="38" t="str">
        <f t="shared" si="1282"/>
        <v/>
      </c>
      <c r="BZ1487" s="38" t="str">
        <f t="shared" si="1283"/>
        <v/>
      </c>
      <c r="CA1487" s="38" t="str">
        <f t="shared" si="1284"/>
        <v/>
      </c>
      <c r="CB1487" s="38" t="str">
        <f t="shared" si="1285"/>
        <v/>
      </c>
      <c r="CC1487" s="38" t="str">
        <f t="shared" si="1286"/>
        <v/>
      </c>
      <c r="CD1487" s="38" t="str">
        <f t="shared" si="1287"/>
        <v/>
      </c>
      <c r="CE1487" s="38" t="str">
        <f t="shared" si="1288"/>
        <v/>
      </c>
      <c r="CF1487" s="38" t="str">
        <f t="shared" si="1289"/>
        <v/>
      </c>
      <c r="CG1487" s="38" t="str">
        <f t="shared" si="1290"/>
        <v/>
      </c>
      <c r="CH1487" s="38" t="str">
        <f t="shared" si="1291"/>
        <v/>
      </c>
      <c r="CI1487" s="38" t="str">
        <f t="shared" si="1292"/>
        <v/>
      </c>
      <c r="CJ1487" s="7"/>
      <c r="CK1487" s="7"/>
      <c r="CN1487" s="7"/>
      <c r="CO1487" s="7"/>
      <c r="CP1487" s="7"/>
      <c r="CQ1487" s="7"/>
      <c r="CR1487" s="7"/>
      <c r="CS1487" s="7"/>
      <c r="CT1487" s="7"/>
      <c r="CU1487" s="7"/>
      <c r="CV1487" s="7"/>
      <c r="CW1487" s="7"/>
    </row>
    <row r="1488" spans="2:101" hidden="1" outlineLevel="1">
      <c r="B1488" s="25" t="str">
        <f t="shared" si="1251"/>
        <v/>
      </c>
      <c r="C1488" s="19" t="str">
        <f t="shared" si="1252"/>
        <v/>
      </c>
      <c r="D1488" s="19">
        <f t="shared" si="1294"/>
        <v>0</v>
      </c>
      <c r="E1488" s="42" t="str">
        <f t="shared" si="1293"/>
        <v/>
      </c>
      <c r="G1488" s="13" t="str">
        <f>IF(G$5&lt;&gt;0,IF($E1488&lt;&gt;"",IF($C1488&lt;&gt;1,_xll.ciqfunctions.udf.CIQ(G$5,"IQ_CLOSEPRICE",$E1488,"USD"),G1487),""),"")</f>
        <v/>
      </c>
      <c r="H1488" s="13" t="str">
        <f>IF(H$5&lt;&gt;0,IF($E1488&lt;&gt;"",IF($C1488&lt;&gt;1,_xll.ciqfunctions.udf.CIQ(H$5,"IQ_CLOSEPRICE",$E1488,"USD"),H1487),""),"")</f>
        <v/>
      </c>
      <c r="I1488" s="13" t="str">
        <f>IF(I$5&lt;&gt;0,IF($E1488&lt;&gt;"",IF($C1488&lt;&gt;1,_xll.ciqfunctions.udf.CIQ(I$5,"IQ_CLOSEPRICE",$E1488,"USD"),I1487),""),"")</f>
        <v/>
      </c>
      <c r="J1488" s="13" t="str">
        <f>IF(J$5&lt;&gt;0,IF($E1488&lt;&gt;"",IF($C1488&lt;&gt;1,_xll.ciqfunctions.udf.CIQ(J$5,"IQ_CLOSEPRICE",$E1488,"USD"),J1487),""),"")</f>
        <v/>
      </c>
      <c r="K1488" s="13" t="str">
        <f>IF(K$5&lt;&gt;0,IF($E1488&lt;&gt;"",IF($C1488&lt;&gt;1,_xll.ciqfunctions.udf.CIQ(K$5,"IQ_CLOSEPRICE",$E1488,"USD"),K1487),""),"")</f>
        <v/>
      </c>
      <c r="L1488" s="13" t="str">
        <f>IF(L$5&lt;&gt;0,IF($E1488&lt;&gt;"",IF($C1488&lt;&gt;1,_xll.ciqfunctions.udf.CIQ(L$5,"IQ_CLOSEPRICE",$E1488,"USD"),L1487),""),"")</f>
        <v/>
      </c>
      <c r="M1488" s="13" t="str">
        <f>IF(M$5&lt;&gt;0,IF($E1488&lt;&gt;"",IF($C1488&lt;&gt;1,_xll.ciqfunctions.udf.CIQ(M$5,"IQ_CLOSEPRICE",$E1488,"USD"),M1487),""),"")</f>
        <v/>
      </c>
      <c r="N1488" s="13" t="str">
        <f>IF(N$5&lt;&gt;0,IF($E1488&lt;&gt;"",IF($C1488&lt;&gt;1,_xll.ciqfunctions.udf.CIQ(N$5,"IQ_CLOSEPRICE",$E1488,"USD"),N1487),""),"")</f>
        <v/>
      </c>
      <c r="O1488" s="13" t="str">
        <f>IF(O$5&lt;&gt;0,IF($E1488&lt;&gt;"",IF($C1488&lt;&gt;1,_xll.ciqfunctions.udf.CIQ(O$5,"IQ_CLOSEPRICE",$E1488,"USD"),O1487),""),"")</f>
        <v/>
      </c>
      <c r="P1488" s="13" t="str">
        <f>IF(P$5&lt;&gt;0,IF($E1488&lt;&gt;"",IF($C1488&lt;&gt;1,_xll.ciqfunctions.udf.CIQ(P$5,"IQ_CLOSEPRICE",$E1488,"USD"),P1487),""),"")</f>
        <v/>
      </c>
      <c r="Q1488" s="13" t="str">
        <f>IF(Q$5&lt;&gt;0,IF($E1488&lt;&gt;"",IF($C1488&lt;&gt;1,_xll.ciqfunctions.udf.CIQ(Q$5,"IQ_CLOSEPRICE",$E1488,"USD"),Q1487),""),"")</f>
        <v/>
      </c>
      <c r="R1488" s="13" t="str">
        <f>IF(R$5&lt;&gt;0,IF($E1488&lt;&gt;"",IF($C1488&lt;&gt;1,_xll.ciqfunctions.udf.CIQ(R$5,"IQ_CLOSEPRICE",$E1488,"USD"),R1487),""),"")</f>
        <v/>
      </c>
      <c r="S1488" s="13" t="str">
        <f>IF(S$5&lt;&gt;0,IF($E1488&lt;&gt;"",IF($C1488&lt;&gt;1,_xll.ciqfunctions.udf.CIQ(S$5,"IQ_CLOSEPRICE",$E1488,"USD"),S1487),""),"")</f>
        <v/>
      </c>
      <c r="T1488" s="13" t="str">
        <f>IF(T$5&lt;&gt;0,IF($E1488&lt;&gt;"",IF($C1488&lt;&gt;1,_xll.ciqfunctions.udf.CIQ(T$5,"IQ_CLOSEPRICE",$E1488,"USD"),T1487),""),"")</f>
        <v/>
      </c>
      <c r="U1488" s="13" t="str">
        <f>IF(U$5&lt;&gt;0,IF($E1488&lt;&gt;"",IF($C1488&lt;&gt;1,_xll.ciqfunctions.udf.CIQ(U$5,"IQ_CLOSEPRICE",$E1488,"USD"),U1487),""),"")</f>
        <v/>
      </c>
      <c r="V1488" s="13" t="str">
        <f>IF(V$5&lt;&gt;0,IF($E1488&lt;&gt;"",IF($C1488&lt;&gt;1,_xll.ciqfunctions.udf.CIQ(V$5,"IQ_CLOSEPRICE",$E1488,"USD"),V1487),""),"")</f>
        <v/>
      </c>
      <c r="W1488" s="13" t="str">
        <f>IF(W$5&lt;&gt;0,IF($E1488&lt;&gt;"",IF($C1488&lt;&gt;1,_xll.ciqfunctions.udf.CIQ(W$5,"IQ_CLOSEPRICE",$E1488,"USD"),W1487),""),"")</f>
        <v/>
      </c>
      <c r="X1488" s="13" t="str">
        <f>IF(X$5&lt;&gt;0,IF($E1488&lt;&gt;"",IF($C1488&lt;&gt;1,_xll.ciqfunctions.udf.CIQ(X$5,"IQ_CLOSEPRICE",$E1488,"USD"),X1487),""),"")</f>
        <v/>
      </c>
      <c r="Y1488" s="13" t="str">
        <f>IF(Y$5&lt;&gt;0,IF($E1488&lt;&gt;"",IF($C1488&lt;&gt;1,_xll.ciqfunctions.udf.CIQ(Y$5,"IQ_CLOSEPRICE",$E1488,"USD"),Y1487),""),"")</f>
        <v/>
      </c>
      <c r="Z1488" s="13" t="str">
        <f>IF(Z$5&lt;&gt;0,IF($E1488&lt;&gt;"",IF($C1488&lt;&gt;1,_xll.ciqfunctions.udf.CIQ(Z$5,"IQ_CLOSEPRICE",$E1488,"USD"),Z1487),""),"")</f>
        <v/>
      </c>
      <c r="AA1488" s="13" t="str">
        <f>IF(AA$5&lt;&gt;0,IF($E1488&lt;&gt;"",IF($C1488&lt;&gt;1,_xll.ciqfunctions.udf.CIQ(AA$5,"IQ_CLOSEPRICE",$E1488,"USD"),AA1487),""),"")</f>
        <v/>
      </c>
      <c r="AB1488" s="13" t="str">
        <f>IF(AB$5&lt;&gt;0,IF($E1488&lt;&gt;"",IF($C1488&lt;&gt;1,_xll.ciqfunctions.udf.CIQ(AB$5,"IQ_CLOSEPRICE",$E1488,"USD"),AB1487),""),"")</f>
        <v/>
      </c>
      <c r="AC1488" s="13" t="str">
        <f>IF(AC$5&lt;&gt;0,IF($E1488&lt;&gt;"",IF($C1488&lt;&gt;1,_xll.ciqfunctions.udf.CIQ(AC$5,"IQ_CLOSEPRICE",$E1488,"USD"),AC1487),""),"")</f>
        <v/>
      </c>
      <c r="AD1488" s="13" t="str">
        <f>IF(AD$5&lt;&gt;0,IF($E1488&lt;&gt;"",IF($C1488&lt;&gt;1,_xll.ciqfunctions.udf.CIQ(AD$5,"IQ_CLOSEPRICE",$E1488,"USD"),AD1487),""),"")</f>
        <v/>
      </c>
      <c r="AE1488" s="13" t="str">
        <f>IF(AE$5&lt;&gt;0,IF($E1488&lt;&gt;"",IF($C1488&lt;&gt;1,_xll.ciqfunctions.udf.CIQ(AE$5,"IQ_CLOSEPRICE",$E1488,"USD"),AE1487),""),"")</f>
        <v/>
      </c>
      <c r="AF1488" s="13" t="str">
        <f>IF(AF$5&lt;&gt;0,IF($E1488&lt;&gt;"",IF($C1488&lt;&gt;1,_xll.ciqfunctions.udf.CIQ(AF$5,"IQ_CLOSEPRICE",$E1488,"USD"),AF1487),""),"")</f>
        <v/>
      </c>
      <c r="AG1488" s="13" t="str">
        <f>IF(AG$5&lt;&gt;0,IF($E1488&lt;&gt;"",IF($C1488&lt;&gt;1,_xll.ciqfunctions.udf.CIQ(AG$5,"IQ_CLOSEPRICE",$E1488,"USD"),AG1487),""),"")</f>
        <v/>
      </c>
      <c r="AH1488" s="13" t="str">
        <f>IF(AH$5&lt;&gt;0,IF($E1488&lt;&gt;"",IF($C1488&lt;&gt;1,_xll.ciqfunctions.udf.CIQ(AH$5,"IQ_CLOSEPRICE",$E1488,"USD"),AH1487),""),"")</f>
        <v/>
      </c>
      <c r="AI1488" s="13" t="str">
        <f>IF(AI$5&lt;&gt;0,IF($E1488&lt;&gt;"",IF($C1488&lt;&gt;1,_xll.ciqfunctions.udf.CIQ(AI$5,"IQ_CLOSEPRICE",$E1488,"USD"),AI1487),""),"")</f>
        <v/>
      </c>
      <c r="AJ1488" s="31" t="str">
        <f>IF(AJ$5&lt;&gt;0,IF($E1488&lt;&gt;"",IF($C1488&lt;&gt;1,_xll.ciqfunctions.udf.CIQ(AJ$5,"IQ_CLOSEPRICE",$E1488,"USD"),AJ1487),""),"")</f>
        <v/>
      </c>
      <c r="AK1488" s="31" t="str">
        <f>IF(AK$5&lt;&gt;0,IF($E1488&lt;&gt;"",IF($C1488&lt;&gt;1,_xll.ciqfunctions.udf.CIQ(AK$5,"IQ_CLOSEPRICE",$E1488,"USD"),AK1487),""),"")</f>
        <v/>
      </c>
      <c r="AL1488" s="31" t="str">
        <f>IF(AL$5&lt;&gt;0,IF($E1488&lt;&gt;"",IF($C1488&lt;&gt;1,_xll.ciqfunctions.udf.CIQ(AL$5,"IQ_CLOSEPRICE",$E1488,"USD"),AL1487),""),"")</f>
        <v/>
      </c>
      <c r="AM1488" s="31" t="str">
        <f>IF(AM$5&lt;&gt;0,IF($E1488&lt;&gt;"",IF($C1488&lt;&gt;1,_xll.ciqfunctions.udf.CIQ(AM$5,"IQ_CLOSEPRICE",$E1488,"USD"),AM1487),""),"")</f>
        <v/>
      </c>
      <c r="AN1488" s="31" t="str">
        <f>IF(AN$5&lt;&gt;0,IF($E1488&lt;&gt;"",IF($C1488&lt;&gt;1,_xll.ciqfunctions.udf.CIQ(AN$5,"IQ_CLOSEPRICE",$E1488,"USD"),AN1487),""),"")</f>
        <v/>
      </c>
      <c r="AO1488" s="31" t="str">
        <f>IF(AO$5&lt;&gt;0,IF($E1488&lt;&gt;"",IF($C1488&lt;&gt;1,_xll.ciqfunctions.udf.CIQ(AO$5,"IQ_CLOSEPRICE",$E1488,"USD"),AO1487),""),"")</f>
        <v/>
      </c>
      <c r="AP1488" s="31" t="str">
        <f>IF(AP$5&lt;&gt;0,IF($E1488&lt;&gt;"",IF($C1488&lt;&gt;1,_xll.ciqfunctions.udf.CIQ(AP$5,"IQ_CLOSEPRICE",$E1488,"USD"),AP1487),""),"")</f>
        <v/>
      </c>
      <c r="AQ1488" s="31" t="str">
        <f>IF(AQ$5&lt;&gt;0,IF($E1488&lt;&gt;"",IF($C1488&lt;&gt;1,_xll.ciqfunctions.udf.CIQ(AQ$5,"IQ_CLOSEPRICE",$E1488,"USD"),AQ1487),""),"")</f>
        <v/>
      </c>
      <c r="AR1488" s="31" t="str">
        <f>IF(AR$5&lt;&gt;0,IF($E1488&lt;&gt;"",IF($C1488&lt;&gt;1,_xll.ciqfunctions.udf.CIQ(AR$5,"IQ_CLOSEPRICE",$E1488,"USD"),AR1487),""),"")</f>
        <v/>
      </c>
      <c r="AS1488" s="31" t="str">
        <f>IF(AS$5&lt;&gt;0,IF($E1488&lt;&gt;"",IF($C1488&lt;&gt;1,_xll.ciqfunctions.udf.CIQ(AS$5,"IQ_CLOSEPRICE",$E1488,"USD"),AS1487),""),"")</f>
        <v/>
      </c>
      <c r="AT1488" s="31" t="str">
        <f>IF(AT$5&lt;&gt;0,IF($E1488&lt;&gt;"",IF($C1488&lt;&gt;1,_xll.ciqfunctions.udf.CIQ(AT$5,"IQ_CLOSEPRICE",$E1488,"USD"),AT1487),""),"")</f>
        <v/>
      </c>
      <c r="AU1488" s="8"/>
      <c r="AV1488" s="38" t="str">
        <f t="shared" si="1253"/>
        <v/>
      </c>
      <c r="AW1488" s="38" t="str">
        <f t="shared" si="1254"/>
        <v/>
      </c>
      <c r="AX1488" s="38" t="str">
        <f t="shared" si="1255"/>
        <v/>
      </c>
      <c r="AY1488" s="38" t="str">
        <f t="shared" si="1256"/>
        <v/>
      </c>
      <c r="AZ1488" s="38" t="str">
        <f t="shared" si="1257"/>
        <v/>
      </c>
      <c r="BA1488" s="38" t="str">
        <f t="shared" si="1258"/>
        <v/>
      </c>
      <c r="BB1488" s="38" t="str">
        <f t="shared" si="1259"/>
        <v/>
      </c>
      <c r="BC1488" s="38" t="str">
        <f t="shared" si="1260"/>
        <v/>
      </c>
      <c r="BD1488" s="38" t="str">
        <f t="shared" si="1261"/>
        <v/>
      </c>
      <c r="BE1488" s="38" t="str">
        <f t="shared" si="1262"/>
        <v/>
      </c>
      <c r="BF1488" s="38" t="str">
        <f t="shared" si="1263"/>
        <v/>
      </c>
      <c r="BG1488" s="38" t="str">
        <f t="shared" si="1264"/>
        <v/>
      </c>
      <c r="BH1488" s="38" t="str">
        <f t="shared" si="1265"/>
        <v/>
      </c>
      <c r="BI1488" s="38" t="str">
        <f t="shared" si="1266"/>
        <v/>
      </c>
      <c r="BJ1488" s="38" t="str">
        <f t="shared" si="1267"/>
        <v/>
      </c>
      <c r="BK1488" s="38" t="str">
        <f t="shared" si="1268"/>
        <v/>
      </c>
      <c r="BL1488" s="38" t="str">
        <f t="shared" si="1269"/>
        <v/>
      </c>
      <c r="BM1488" s="38" t="str">
        <f t="shared" si="1270"/>
        <v/>
      </c>
      <c r="BN1488" s="38" t="str">
        <f t="shared" si="1271"/>
        <v/>
      </c>
      <c r="BO1488" s="38" t="str">
        <f t="shared" si="1272"/>
        <v/>
      </c>
      <c r="BP1488" s="38" t="str">
        <f t="shared" si="1273"/>
        <v/>
      </c>
      <c r="BQ1488" s="38" t="str">
        <f t="shared" si="1274"/>
        <v/>
      </c>
      <c r="BR1488" s="38" t="str">
        <f t="shared" si="1275"/>
        <v/>
      </c>
      <c r="BS1488" s="38" t="str">
        <f t="shared" si="1276"/>
        <v/>
      </c>
      <c r="BT1488" s="38" t="str">
        <f t="shared" si="1277"/>
        <v/>
      </c>
      <c r="BU1488" s="38" t="str">
        <f t="shared" si="1278"/>
        <v/>
      </c>
      <c r="BV1488" s="38" t="str">
        <f t="shared" si="1279"/>
        <v/>
      </c>
      <c r="BW1488" s="38" t="str">
        <f t="shared" si="1280"/>
        <v/>
      </c>
      <c r="BX1488" s="38" t="str">
        <f t="shared" si="1281"/>
        <v/>
      </c>
      <c r="BY1488" s="38" t="str">
        <f t="shared" si="1282"/>
        <v/>
      </c>
      <c r="BZ1488" s="38" t="str">
        <f t="shared" si="1283"/>
        <v/>
      </c>
      <c r="CA1488" s="38" t="str">
        <f t="shared" si="1284"/>
        <v/>
      </c>
      <c r="CB1488" s="38" t="str">
        <f t="shared" si="1285"/>
        <v/>
      </c>
      <c r="CC1488" s="38" t="str">
        <f t="shared" si="1286"/>
        <v/>
      </c>
      <c r="CD1488" s="38" t="str">
        <f t="shared" si="1287"/>
        <v/>
      </c>
      <c r="CE1488" s="38" t="str">
        <f t="shared" si="1288"/>
        <v/>
      </c>
      <c r="CF1488" s="38" t="str">
        <f t="shared" si="1289"/>
        <v/>
      </c>
      <c r="CG1488" s="38" t="str">
        <f t="shared" si="1290"/>
        <v/>
      </c>
      <c r="CH1488" s="38" t="str">
        <f t="shared" si="1291"/>
        <v/>
      </c>
      <c r="CI1488" s="38" t="str">
        <f t="shared" si="1292"/>
        <v/>
      </c>
      <c r="CJ1488" s="7"/>
      <c r="CK1488" s="7"/>
      <c r="CN1488" s="7"/>
      <c r="CO1488" s="7"/>
      <c r="CP1488" s="7"/>
      <c r="CQ1488" s="7"/>
      <c r="CR1488" s="7"/>
      <c r="CS1488" s="7"/>
      <c r="CT1488" s="7"/>
      <c r="CU1488" s="7"/>
      <c r="CV1488" s="7"/>
      <c r="CW1488" s="7"/>
    </row>
    <row r="1489" spans="2:101" hidden="1" outlineLevel="1">
      <c r="B1489" s="25" t="str">
        <f t="shared" si="1251"/>
        <v/>
      </c>
      <c r="C1489" s="19" t="str">
        <f t="shared" si="1252"/>
        <v/>
      </c>
      <c r="D1489" s="19">
        <f t="shared" si="1294"/>
        <v>0</v>
      </c>
      <c r="E1489" s="42" t="str">
        <f t="shared" si="1293"/>
        <v/>
      </c>
      <c r="G1489" s="13" t="str">
        <f>IF(G$5&lt;&gt;0,IF($E1489&lt;&gt;"",IF($C1489&lt;&gt;1,_xll.ciqfunctions.udf.CIQ(G$5,"IQ_CLOSEPRICE",$E1489,"USD"),G1488),""),"")</f>
        <v/>
      </c>
      <c r="H1489" s="13" t="str">
        <f>IF(H$5&lt;&gt;0,IF($E1489&lt;&gt;"",IF($C1489&lt;&gt;1,_xll.ciqfunctions.udf.CIQ(H$5,"IQ_CLOSEPRICE",$E1489,"USD"),H1488),""),"")</f>
        <v/>
      </c>
      <c r="I1489" s="13" t="str">
        <f>IF(I$5&lt;&gt;0,IF($E1489&lt;&gt;"",IF($C1489&lt;&gt;1,_xll.ciqfunctions.udf.CIQ(I$5,"IQ_CLOSEPRICE",$E1489,"USD"),I1488),""),"")</f>
        <v/>
      </c>
      <c r="J1489" s="13" t="str">
        <f>IF(J$5&lt;&gt;0,IF($E1489&lt;&gt;"",IF($C1489&lt;&gt;1,_xll.ciqfunctions.udf.CIQ(J$5,"IQ_CLOSEPRICE",$E1489,"USD"),J1488),""),"")</f>
        <v/>
      </c>
      <c r="K1489" s="13" t="str">
        <f>IF(K$5&lt;&gt;0,IF($E1489&lt;&gt;"",IF($C1489&lt;&gt;1,_xll.ciqfunctions.udf.CIQ(K$5,"IQ_CLOSEPRICE",$E1489,"USD"),K1488),""),"")</f>
        <v/>
      </c>
      <c r="L1489" s="13" t="str">
        <f>IF(L$5&lt;&gt;0,IF($E1489&lt;&gt;"",IF($C1489&lt;&gt;1,_xll.ciqfunctions.udf.CIQ(L$5,"IQ_CLOSEPRICE",$E1489,"USD"),L1488),""),"")</f>
        <v/>
      </c>
      <c r="M1489" s="13" t="str">
        <f>IF(M$5&lt;&gt;0,IF($E1489&lt;&gt;"",IF($C1489&lt;&gt;1,_xll.ciqfunctions.udf.CIQ(M$5,"IQ_CLOSEPRICE",$E1489,"USD"),M1488),""),"")</f>
        <v/>
      </c>
      <c r="N1489" s="13" t="str">
        <f>IF(N$5&lt;&gt;0,IF($E1489&lt;&gt;"",IF($C1489&lt;&gt;1,_xll.ciqfunctions.udf.CIQ(N$5,"IQ_CLOSEPRICE",$E1489,"USD"),N1488),""),"")</f>
        <v/>
      </c>
      <c r="O1489" s="13" t="str">
        <f>IF(O$5&lt;&gt;0,IF($E1489&lt;&gt;"",IF($C1489&lt;&gt;1,_xll.ciqfunctions.udf.CIQ(O$5,"IQ_CLOSEPRICE",$E1489,"USD"),O1488),""),"")</f>
        <v/>
      </c>
      <c r="P1489" s="13" t="str">
        <f>IF(P$5&lt;&gt;0,IF($E1489&lt;&gt;"",IF($C1489&lt;&gt;1,_xll.ciqfunctions.udf.CIQ(P$5,"IQ_CLOSEPRICE",$E1489,"USD"),P1488),""),"")</f>
        <v/>
      </c>
      <c r="Q1489" s="13" t="str">
        <f>IF(Q$5&lt;&gt;0,IF($E1489&lt;&gt;"",IF($C1489&lt;&gt;1,_xll.ciqfunctions.udf.CIQ(Q$5,"IQ_CLOSEPRICE",$E1489,"USD"),Q1488),""),"")</f>
        <v/>
      </c>
      <c r="R1489" s="13" t="str">
        <f>IF(R$5&lt;&gt;0,IF($E1489&lt;&gt;"",IF($C1489&lt;&gt;1,_xll.ciqfunctions.udf.CIQ(R$5,"IQ_CLOSEPRICE",$E1489,"USD"),R1488),""),"")</f>
        <v/>
      </c>
      <c r="S1489" s="13" t="str">
        <f>IF(S$5&lt;&gt;0,IF($E1489&lt;&gt;"",IF($C1489&lt;&gt;1,_xll.ciqfunctions.udf.CIQ(S$5,"IQ_CLOSEPRICE",$E1489,"USD"),S1488),""),"")</f>
        <v/>
      </c>
      <c r="T1489" s="13" t="str">
        <f>IF(T$5&lt;&gt;0,IF($E1489&lt;&gt;"",IF($C1489&lt;&gt;1,_xll.ciqfunctions.udf.CIQ(T$5,"IQ_CLOSEPRICE",$E1489,"USD"),T1488),""),"")</f>
        <v/>
      </c>
      <c r="U1489" s="13" t="str">
        <f>IF(U$5&lt;&gt;0,IF($E1489&lt;&gt;"",IF($C1489&lt;&gt;1,_xll.ciqfunctions.udf.CIQ(U$5,"IQ_CLOSEPRICE",$E1489,"USD"),U1488),""),"")</f>
        <v/>
      </c>
      <c r="V1489" s="13" t="str">
        <f>IF(V$5&lt;&gt;0,IF($E1489&lt;&gt;"",IF($C1489&lt;&gt;1,_xll.ciqfunctions.udf.CIQ(V$5,"IQ_CLOSEPRICE",$E1489,"USD"),V1488),""),"")</f>
        <v/>
      </c>
      <c r="W1489" s="13" t="str">
        <f>IF(W$5&lt;&gt;0,IF($E1489&lt;&gt;"",IF($C1489&lt;&gt;1,_xll.ciqfunctions.udf.CIQ(W$5,"IQ_CLOSEPRICE",$E1489,"USD"),W1488),""),"")</f>
        <v/>
      </c>
      <c r="X1489" s="13" t="str">
        <f>IF(X$5&lt;&gt;0,IF($E1489&lt;&gt;"",IF($C1489&lt;&gt;1,_xll.ciqfunctions.udf.CIQ(X$5,"IQ_CLOSEPRICE",$E1489,"USD"),X1488),""),"")</f>
        <v/>
      </c>
      <c r="Y1489" s="13" t="str">
        <f>IF(Y$5&lt;&gt;0,IF($E1489&lt;&gt;"",IF($C1489&lt;&gt;1,_xll.ciqfunctions.udf.CIQ(Y$5,"IQ_CLOSEPRICE",$E1489,"USD"),Y1488),""),"")</f>
        <v/>
      </c>
      <c r="Z1489" s="13" t="str">
        <f>IF(Z$5&lt;&gt;0,IF($E1489&lt;&gt;"",IF($C1489&lt;&gt;1,_xll.ciqfunctions.udf.CIQ(Z$5,"IQ_CLOSEPRICE",$E1489,"USD"),Z1488),""),"")</f>
        <v/>
      </c>
      <c r="AA1489" s="13" t="str">
        <f>IF(AA$5&lt;&gt;0,IF($E1489&lt;&gt;"",IF($C1489&lt;&gt;1,_xll.ciqfunctions.udf.CIQ(AA$5,"IQ_CLOSEPRICE",$E1489,"USD"),AA1488),""),"")</f>
        <v/>
      </c>
      <c r="AB1489" s="13" t="str">
        <f>IF(AB$5&lt;&gt;0,IF($E1489&lt;&gt;"",IF($C1489&lt;&gt;1,_xll.ciqfunctions.udf.CIQ(AB$5,"IQ_CLOSEPRICE",$E1489,"USD"),AB1488),""),"")</f>
        <v/>
      </c>
      <c r="AC1489" s="13" t="str">
        <f>IF(AC$5&lt;&gt;0,IF($E1489&lt;&gt;"",IF($C1489&lt;&gt;1,_xll.ciqfunctions.udf.CIQ(AC$5,"IQ_CLOSEPRICE",$E1489,"USD"),AC1488),""),"")</f>
        <v/>
      </c>
      <c r="AD1489" s="13" t="str">
        <f>IF(AD$5&lt;&gt;0,IF($E1489&lt;&gt;"",IF($C1489&lt;&gt;1,_xll.ciqfunctions.udf.CIQ(AD$5,"IQ_CLOSEPRICE",$E1489,"USD"),AD1488),""),"")</f>
        <v/>
      </c>
      <c r="AE1489" s="13" t="str">
        <f>IF(AE$5&lt;&gt;0,IF($E1489&lt;&gt;"",IF($C1489&lt;&gt;1,_xll.ciqfunctions.udf.CIQ(AE$5,"IQ_CLOSEPRICE",$E1489,"USD"),AE1488),""),"")</f>
        <v/>
      </c>
      <c r="AF1489" s="13" t="str">
        <f>IF(AF$5&lt;&gt;0,IF($E1489&lt;&gt;"",IF($C1489&lt;&gt;1,_xll.ciqfunctions.udf.CIQ(AF$5,"IQ_CLOSEPRICE",$E1489,"USD"),AF1488),""),"")</f>
        <v/>
      </c>
      <c r="AG1489" s="13" t="str">
        <f>IF(AG$5&lt;&gt;0,IF($E1489&lt;&gt;"",IF($C1489&lt;&gt;1,_xll.ciqfunctions.udf.CIQ(AG$5,"IQ_CLOSEPRICE",$E1489,"USD"),AG1488),""),"")</f>
        <v/>
      </c>
      <c r="AH1489" s="13" t="str">
        <f>IF(AH$5&lt;&gt;0,IF($E1489&lt;&gt;"",IF($C1489&lt;&gt;1,_xll.ciqfunctions.udf.CIQ(AH$5,"IQ_CLOSEPRICE",$E1489,"USD"),AH1488),""),"")</f>
        <v/>
      </c>
      <c r="AI1489" s="13" t="str">
        <f>IF(AI$5&lt;&gt;0,IF($E1489&lt;&gt;"",IF($C1489&lt;&gt;1,_xll.ciqfunctions.udf.CIQ(AI$5,"IQ_CLOSEPRICE",$E1489,"USD"),AI1488),""),"")</f>
        <v/>
      </c>
      <c r="AJ1489" s="31" t="str">
        <f>IF(AJ$5&lt;&gt;0,IF($E1489&lt;&gt;"",IF($C1489&lt;&gt;1,_xll.ciqfunctions.udf.CIQ(AJ$5,"IQ_CLOSEPRICE",$E1489,"USD"),AJ1488),""),"")</f>
        <v/>
      </c>
      <c r="AK1489" s="31" t="str">
        <f>IF(AK$5&lt;&gt;0,IF($E1489&lt;&gt;"",IF($C1489&lt;&gt;1,_xll.ciqfunctions.udf.CIQ(AK$5,"IQ_CLOSEPRICE",$E1489,"USD"),AK1488),""),"")</f>
        <v/>
      </c>
      <c r="AL1489" s="31" t="str">
        <f>IF(AL$5&lt;&gt;0,IF($E1489&lt;&gt;"",IF($C1489&lt;&gt;1,_xll.ciqfunctions.udf.CIQ(AL$5,"IQ_CLOSEPRICE",$E1489,"USD"),AL1488),""),"")</f>
        <v/>
      </c>
      <c r="AM1489" s="31" t="str">
        <f>IF(AM$5&lt;&gt;0,IF($E1489&lt;&gt;"",IF($C1489&lt;&gt;1,_xll.ciqfunctions.udf.CIQ(AM$5,"IQ_CLOSEPRICE",$E1489,"USD"),AM1488),""),"")</f>
        <v/>
      </c>
      <c r="AN1489" s="31" t="str">
        <f>IF(AN$5&lt;&gt;0,IF($E1489&lt;&gt;"",IF($C1489&lt;&gt;1,_xll.ciqfunctions.udf.CIQ(AN$5,"IQ_CLOSEPRICE",$E1489,"USD"),AN1488),""),"")</f>
        <v/>
      </c>
      <c r="AO1489" s="31" t="str">
        <f>IF(AO$5&lt;&gt;0,IF($E1489&lt;&gt;"",IF($C1489&lt;&gt;1,_xll.ciqfunctions.udf.CIQ(AO$5,"IQ_CLOSEPRICE",$E1489,"USD"),AO1488),""),"")</f>
        <v/>
      </c>
      <c r="AP1489" s="31" t="str">
        <f>IF(AP$5&lt;&gt;0,IF($E1489&lt;&gt;"",IF($C1489&lt;&gt;1,_xll.ciqfunctions.udf.CIQ(AP$5,"IQ_CLOSEPRICE",$E1489,"USD"),AP1488),""),"")</f>
        <v/>
      </c>
      <c r="AQ1489" s="31" t="str">
        <f>IF(AQ$5&lt;&gt;0,IF($E1489&lt;&gt;"",IF($C1489&lt;&gt;1,_xll.ciqfunctions.udf.CIQ(AQ$5,"IQ_CLOSEPRICE",$E1489,"USD"),AQ1488),""),"")</f>
        <v/>
      </c>
      <c r="AR1489" s="31" t="str">
        <f>IF(AR$5&lt;&gt;0,IF($E1489&lt;&gt;"",IF($C1489&lt;&gt;1,_xll.ciqfunctions.udf.CIQ(AR$5,"IQ_CLOSEPRICE",$E1489,"USD"),AR1488),""),"")</f>
        <v/>
      </c>
      <c r="AS1489" s="31" t="str">
        <f>IF(AS$5&lt;&gt;0,IF($E1489&lt;&gt;"",IF($C1489&lt;&gt;1,_xll.ciqfunctions.udf.CIQ(AS$5,"IQ_CLOSEPRICE",$E1489,"USD"),AS1488),""),"")</f>
        <v/>
      </c>
      <c r="AT1489" s="31" t="str">
        <f>IF(AT$5&lt;&gt;0,IF($E1489&lt;&gt;"",IF($C1489&lt;&gt;1,_xll.ciqfunctions.udf.CIQ(AT$5,"IQ_CLOSEPRICE",$E1489,"USD"),AT1488),""),"")</f>
        <v/>
      </c>
      <c r="AU1489" s="8"/>
      <c r="AV1489" s="38" t="str">
        <f t="shared" si="1253"/>
        <v/>
      </c>
      <c r="AW1489" s="38" t="str">
        <f t="shared" si="1254"/>
        <v/>
      </c>
      <c r="AX1489" s="38" t="str">
        <f t="shared" si="1255"/>
        <v/>
      </c>
      <c r="AY1489" s="38" t="str">
        <f t="shared" si="1256"/>
        <v/>
      </c>
      <c r="AZ1489" s="38" t="str">
        <f t="shared" si="1257"/>
        <v/>
      </c>
      <c r="BA1489" s="38" t="str">
        <f t="shared" si="1258"/>
        <v/>
      </c>
      <c r="BB1489" s="38" t="str">
        <f t="shared" si="1259"/>
        <v/>
      </c>
      <c r="BC1489" s="38" t="str">
        <f t="shared" si="1260"/>
        <v/>
      </c>
      <c r="BD1489" s="38" t="str">
        <f t="shared" si="1261"/>
        <v/>
      </c>
      <c r="BE1489" s="38" t="str">
        <f t="shared" si="1262"/>
        <v/>
      </c>
      <c r="BF1489" s="38" t="str">
        <f t="shared" si="1263"/>
        <v/>
      </c>
      <c r="BG1489" s="38" t="str">
        <f t="shared" si="1264"/>
        <v/>
      </c>
      <c r="BH1489" s="38" t="str">
        <f t="shared" si="1265"/>
        <v/>
      </c>
      <c r="BI1489" s="38" t="str">
        <f t="shared" si="1266"/>
        <v/>
      </c>
      <c r="BJ1489" s="38" t="str">
        <f t="shared" si="1267"/>
        <v/>
      </c>
      <c r="BK1489" s="38" t="str">
        <f t="shared" si="1268"/>
        <v/>
      </c>
      <c r="BL1489" s="38" t="str">
        <f t="shared" si="1269"/>
        <v/>
      </c>
      <c r="BM1489" s="38" t="str">
        <f t="shared" si="1270"/>
        <v/>
      </c>
      <c r="BN1489" s="38" t="str">
        <f t="shared" si="1271"/>
        <v/>
      </c>
      <c r="BO1489" s="38" t="str">
        <f t="shared" si="1272"/>
        <v/>
      </c>
      <c r="BP1489" s="38" t="str">
        <f t="shared" si="1273"/>
        <v/>
      </c>
      <c r="BQ1489" s="38" t="str">
        <f t="shared" si="1274"/>
        <v/>
      </c>
      <c r="BR1489" s="38" t="str">
        <f t="shared" si="1275"/>
        <v/>
      </c>
      <c r="BS1489" s="38" t="str">
        <f t="shared" si="1276"/>
        <v/>
      </c>
      <c r="BT1489" s="38" t="str">
        <f t="shared" si="1277"/>
        <v/>
      </c>
      <c r="BU1489" s="38" t="str">
        <f t="shared" si="1278"/>
        <v/>
      </c>
      <c r="BV1489" s="38" t="str">
        <f t="shared" si="1279"/>
        <v/>
      </c>
      <c r="BW1489" s="38" t="str">
        <f t="shared" si="1280"/>
        <v/>
      </c>
      <c r="BX1489" s="38" t="str">
        <f t="shared" si="1281"/>
        <v/>
      </c>
      <c r="BY1489" s="38" t="str">
        <f t="shared" si="1282"/>
        <v/>
      </c>
      <c r="BZ1489" s="38" t="str">
        <f t="shared" si="1283"/>
        <v/>
      </c>
      <c r="CA1489" s="38" t="str">
        <f t="shared" si="1284"/>
        <v/>
      </c>
      <c r="CB1489" s="38" t="str">
        <f t="shared" si="1285"/>
        <v/>
      </c>
      <c r="CC1489" s="38" t="str">
        <f t="shared" si="1286"/>
        <v/>
      </c>
      <c r="CD1489" s="38" t="str">
        <f t="shared" si="1287"/>
        <v/>
      </c>
      <c r="CE1489" s="38" t="str">
        <f t="shared" si="1288"/>
        <v/>
      </c>
      <c r="CF1489" s="38" t="str">
        <f t="shared" si="1289"/>
        <v/>
      </c>
      <c r="CG1489" s="38" t="str">
        <f t="shared" si="1290"/>
        <v/>
      </c>
      <c r="CH1489" s="38" t="str">
        <f t="shared" si="1291"/>
        <v/>
      </c>
      <c r="CI1489" s="38" t="str">
        <f t="shared" si="1292"/>
        <v/>
      </c>
      <c r="CJ1489" s="7"/>
      <c r="CK1489" s="7"/>
      <c r="CN1489" s="7"/>
      <c r="CO1489" s="7"/>
      <c r="CP1489" s="7"/>
      <c r="CQ1489" s="7"/>
      <c r="CR1489" s="7"/>
      <c r="CS1489" s="7"/>
      <c r="CT1489" s="7"/>
      <c r="CU1489" s="7"/>
      <c r="CV1489" s="7"/>
      <c r="CW1489" s="7"/>
    </row>
    <row r="1490" spans="2:101" hidden="1" outlineLevel="1">
      <c r="B1490" s="25" t="str">
        <f t="shared" si="1251"/>
        <v/>
      </c>
      <c r="C1490" s="19" t="str">
        <f t="shared" si="1252"/>
        <v/>
      </c>
      <c r="D1490" s="19">
        <f t="shared" si="1294"/>
        <v>0</v>
      </c>
      <c r="E1490" s="42" t="str">
        <f t="shared" si="1293"/>
        <v/>
      </c>
      <c r="G1490" s="13" t="str">
        <f>IF(G$5&lt;&gt;0,IF($E1490&lt;&gt;"",IF($C1490&lt;&gt;1,_xll.ciqfunctions.udf.CIQ(G$5,"IQ_CLOSEPRICE",$E1490,"USD"),G1489),""),"")</f>
        <v/>
      </c>
      <c r="H1490" s="13" t="str">
        <f>IF(H$5&lt;&gt;0,IF($E1490&lt;&gt;"",IF($C1490&lt;&gt;1,_xll.ciqfunctions.udf.CIQ(H$5,"IQ_CLOSEPRICE",$E1490,"USD"),H1489),""),"")</f>
        <v/>
      </c>
      <c r="I1490" s="13" t="str">
        <f>IF(I$5&lt;&gt;0,IF($E1490&lt;&gt;"",IF($C1490&lt;&gt;1,_xll.ciqfunctions.udf.CIQ(I$5,"IQ_CLOSEPRICE",$E1490,"USD"),I1489),""),"")</f>
        <v/>
      </c>
      <c r="J1490" s="13" t="str">
        <f>IF(J$5&lt;&gt;0,IF($E1490&lt;&gt;"",IF($C1490&lt;&gt;1,_xll.ciqfunctions.udf.CIQ(J$5,"IQ_CLOSEPRICE",$E1490,"USD"),J1489),""),"")</f>
        <v/>
      </c>
      <c r="K1490" s="13" t="str">
        <f>IF(K$5&lt;&gt;0,IF($E1490&lt;&gt;"",IF($C1490&lt;&gt;1,_xll.ciqfunctions.udf.CIQ(K$5,"IQ_CLOSEPRICE",$E1490,"USD"),K1489),""),"")</f>
        <v/>
      </c>
      <c r="L1490" s="13" t="str">
        <f>IF(L$5&lt;&gt;0,IF($E1490&lt;&gt;"",IF($C1490&lt;&gt;1,_xll.ciqfunctions.udf.CIQ(L$5,"IQ_CLOSEPRICE",$E1490,"USD"),L1489),""),"")</f>
        <v/>
      </c>
      <c r="M1490" s="13" t="str">
        <f>IF(M$5&lt;&gt;0,IF($E1490&lt;&gt;"",IF($C1490&lt;&gt;1,_xll.ciqfunctions.udf.CIQ(M$5,"IQ_CLOSEPRICE",$E1490,"USD"),M1489),""),"")</f>
        <v/>
      </c>
      <c r="N1490" s="13" t="str">
        <f>IF(N$5&lt;&gt;0,IF($E1490&lt;&gt;"",IF($C1490&lt;&gt;1,_xll.ciqfunctions.udf.CIQ(N$5,"IQ_CLOSEPRICE",$E1490,"USD"),N1489),""),"")</f>
        <v/>
      </c>
      <c r="O1490" s="13" t="str">
        <f>IF(O$5&lt;&gt;0,IF($E1490&lt;&gt;"",IF($C1490&lt;&gt;1,_xll.ciqfunctions.udf.CIQ(O$5,"IQ_CLOSEPRICE",$E1490,"USD"),O1489),""),"")</f>
        <v/>
      </c>
      <c r="P1490" s="13" t="str">
        <f>IF(P$5&lt;&gt;0,IF($E1490&lt;&gt;"",IF($C1490&lt;&gt;1,_xll.ciqfunctions.udf.CIQ(P$5,"IQ_CLOSEPRICE",$E1490,"USD"),P1489),""),"")</f>
        <v/>
      </c>
      <c r="Q1490" s="13" t="str">
        <f>IF(Q$5&lt;&gt;0,IF($E1490&lt;&gt;"",IF($C1490&lt;&gt;1,_xll.ciqfunctions.udf.CIQ(Q$5,"IQ_CLOSEPRICE",$E1490,"USD"),Q1489),""),"")</f>
        <v/>
      </c>
      <c r="R1490" s="13" t="str">
        <f>IF(R$5&lt;&gt;0,IF($E1490&lt;&gt;"",IF($C1490&lt;&gt;1,_xll.ciqfunctions.udf.CIQ(R$5,"IQ_CLOSEPRICE",$E1490,"USD"),R1489),""),"")</f>
        <v/>
      </c>
      <c r="S1490" s="13" t="str">
        <f>IF(S$5&lt;&gt;0,IF($E1490&lt;&gt;"",IF($C1490&lt;&gt;1,_xll.ciqfunctions.udf.CIQ(S$5,"IQ_CLOSEPRICE",$E1490,"USD"),S1489),""),"")</f>
        <v/>
      </c>
      <c r="T1490" s="13" t="str">
        <f>IF(T$5&lt;&gt;0,IF($E1490&lt;&gt;"",IF($C1490&lt;&gt;1,_xll.ciqfunctions.udf.CIQ(T$5,"IQ_CLOSEPRICE",$E1490,"USD"),T1489),""),"")</f>
        <v/>
      </c>
      <c r="U1490" s="13" t="str">
        <f>IF(U$5&lt;&gt;0,IF($E1490&lt;&gt;"",IF($C1490&lt;&gt;1,_xll.ciqfunctions.udf.CIQ(U$5,"IQ_CLOSEPRICE",$E1490,"USD"),U1489),""),"")</f>
        <v/>
      </c>
      <c r="V1490" s="13" t="str">
        <f>IF(V$5&lt;&gt;0,IF($E1490&lt;&gt;"",IF($C1490&lt;&gt;1,_xll.ciqfunctions.udf.CIQ(V$5,"IQ_CLOSEPRICE",$E1490,"USD"),V1489),""),"")</f>
        <v/>
      </c>
      <c r="W1490" s="13" t="str">
        <f>IF(W$5&lt;&gt;0,IF($E1490&lt;&gt;"",IF($C1490&lt;&gt;1,_xll.ciqfunctions.udf.CIQ(W$5,"IQ_CLOSEPRICE",$E1490,"USD"),W1489),""),"")</f>
        <v/>
      </c>
      <c r="X1490" s="13" t="str">
        <f>IF(X$5&lt;&gt;0,IF($E1490&lt;&gt;"",IF($C1490&lt;&gt;1,_xll.ciqfunctions.udf.CIQ(X$5,"IQ_CLOSEPRICE",$E1490,"USD"),X1489),""),"")</f>
        <v/>
      </c>
      <c r="Y1490" s="13" t="str">
        <f>IF(Y$5&lt;&gt;0,IF($E1490&lt;&gt;"",IF($C1490&lt;&gt;1,_xll.ciqfunctions.udf.CIQ(Y$5,"IQ_CLOSEPRICE",$E1490,"USD"),Y1489),""),"")</f>
        <v/>
      </c>
      <c r="Z1490" s="13" t="str">
        <f>IF(Z$5&lt;&gt;0,IF($E1490&lt;&gt;"",IF($C1490&lt;&gt;1,_xll.ciqfunctions.udf.CIQ(Z$5,"IQ_CLOSEPRICE",$E1490,"USD"),Z1489),""),"")</f>
        <v/>
      </c>
      <c r="AA1490" s="13" t="str">
        <f>IF(AA$5&lt;&gt;0,IF($E1490&lt;&gt;"",IF($C1490&lt;&gt;1,_xll.ciqfunctions.udf.CIQ(AA$5,"IQ_CLOSEPRICE",$E1490,"USD"),AA1489),""),"")</f>
        <v/>
      </c>
      <c r="AB1490" s="13" t="str">
        <f>IF(AB$5&lt;&gt;0,IF($E1490&lt;&gt;"",IF($C1490&lt;&gt;1,_xll.ciqfunctions.udf.CIQ(AB$5,"IQ_CLOSEPRICE",$E1490,"USD"),AB1489),""),"")</f>
        <v/>
      </c>
      <c r="AC1490" s="13" t="str">
        <f>IF(AC$5&lt;&gt;0,IF($E1490&lt;&gt;"",IF($C1490&lt;&gt;1,_xll.ciqfunctions.udf.CIQ(AC$5,"IQ_CLOSEPRICE",$E1490,"USD"),AC1489),""),"")</f>
        <v/>
      </c>
      <c r="AD1490" s="13" t="str">
        <f>IF(AD$5&lt;&gt;0,IF($E1490&lt;&gt;"",IF($C1490&lt;&gt;1,_xll.ciqfunctions.udf.CIQ(AD$5,"IQ_CLOSEPRICE",$E1490,"USD"),AD1489),""),"")</f>
        <v/>
      </c>
      <c r="AE1490" s="13" t="str">
        <f>IF(AE$5&lt;&gt;0,IF($E1490&lt;&gt;"",IF($C1490&lt;&gt;1,_xll.ciqfunctions.udf.CIQ(AE$5,"IQ_CLOSEPRICE",$E1490,"USD"),AE1489),""),"")</f>
        <v/>
      </c>
      <c r="AF1490" s="13" t="str">
        <f>IF(AF$5&lt;&gt;0,IF($E1490&lt;&gt;"",IF($C1490&lt;&gt;1,_xll.ciqfunctions.udf.CIQ(AF$5,"IQ_CLOSEPRICE",$E1490,"USD"),AF1489),""),"")</f>
        <v/>
      </c>
      <c r="AG1490" s="13" t="str">
        <f>IF(AG$5&lt;&gt;0,IF($E1490&lt;&gt;"",IF($C1490&lt;&gt;1,_xll.ciqfunctions.udf.CIQ(AG$5,"IQ_CLOSEPRICE",$E1490,"USD"),AG1489),""),"")</f>
        <v/>
      </c>
      <c r="AH1490" s="13" t="str">
        <f>IF(AH$5&lt;&gt;0,IF($E1490&lt;&gt;"",IF($C1490&lt;&gt;1,_xll.ciqfunctions.udf.CIQ(AH$5,"IQ_CLOSEPRICE",$E1490,"USD"),AH1489),""),"")</f>
        <v/>
      </c>
      <c r="AI1490" s="13" t="str">
        <f>IF(AI$5&lt;&gt;0,IF($E1490&lt;&gt;"",IF($C1490&lt;&gt;1,_xll.ciqfunctions.udf.CIQ(AI$5,"IQ_CLOSEPRICE",$E1490,"USD"),AI1489),""),"")</f>
        <v/>
      </c>
      <c r="AJ1490" s="31" t="str">
        <f>IF(AJ$5&lt;&gt;0,IF($E1490&lt;&gt;"",IF($C1490&lt;&gt;1,_xll.ciqfunctions.udf.CIQ(AJ$5,"IQ_CLOSEPRICE",$E1490,"USD"),AJ1489),""),"")</f>
        <v/>
      </c>
      <c r="AK1490" s="31" t="str">
        <f>IF(AK$5&lt;&gt;0,IF($E1490&lt;&gt;"",IF($C1490&lt;&gt;1,_xll.ciqfunctions.udf.CIQ(AK$5,"IQ_CLOSEPRICE",$E1490,"USD"),AK1489),""),"")</f>
        <v/>
      </c>
      <c r="AL1490" s="31" t="str">
        <f>IF(AL$5&lt;&gt;0,IF($E1490&lt;&gt;"",IF($C1490&lt;&gt;1,_xll.ciqfunctions.udf.CIQ(AL$5,"IQ_CLOSEPRICE",$E1490,"USD"),AL1489),""),"")</f>
        <v/>
      </c>
      <c r="AM1490" s="31" t="str">
        <f>IF(AM$5&lt;&gt;0,IF($E1490&lt;&gt;"",IF($C1490&lt;&gt;1,_xll.ciqfunctions.udf.CIQ(AM$5,"IQ_CLOSEPRICE",$E1490,"USD"),AM1489),""),"")</f>
        <v/>
      </c>
      <c r="AN1490" s="31" t="str">
        <f>IF(AN$5&lt;&gt;0,IF($E1490&lt;&gt;"",IF($C1490&lt;&gt;1,_xll.ciqfunctions.udf.CIQ(AN$5,"IQ_CLOSEPRICE",$E1490,"USD"),AN1489),""),"")</f>
        <v/>
      </c>
      <c r="AO1490" s="31" t="str">
        <f>IF(AO$5&lt;&gt;0,IF($E1490&lt;&gt;"",IF($C1490&lt;&gt;1,_xll.ciqfunctions.udf.CIQ(AO$5,"IQ_CLOSEPRICE",$E1490,"USD"),AO1489),""),"")</f>
        <v/>
      </c>
      <c r="AP1490" s="31" t="str">
        <f>IF(AP$5&lt;&gt;0,IF($E1490&lt;&gt;"",IF($C1490&lt;&gt;1,_xll.ciqfunctions.udf.CIQ(AP$5,"IQ_CLOSEPRICE",$E1490,"USD"),AP1489),""),"")</f>
        <v/>
      </c>
      <c r="AQ1490" s="31" t="str">
        <f>IF(AQ$5&lt;&gt;0,IF($E1490&lt;&gt;"",IF($C1490&lt;&gt;1,_xll.ciqfunctions.udf.CIQ(AQ$5,"IQ_CLOSEPRICE",$E1490,"USD"),AQ1489),""),"")</f>
        <v/>
      </c>
      <c r="AR1490" s="31" t="str">
        <f>IF(AR$5&lt;&gt;0,IF($E1490&lt;&gt;"",IF($C1490&lt;&gt;1,_xll.ciqfunctions.udf.CIQ(AR$5,"IQ_CLOSEPRICE",$E1490,"USD"),AR1489),""),"")</f>
        <v/>
      </c>
      <c r="AS1490" s="31" t="str">
        <f>IF(AS$5&lt;&gt;0,IF($E1490&lt;&gt;"",IF($C1490&lt;&gt;1,_xll.ciqfunctions.udf.CIQ(AS$5,"IQ_CLOSEPRICE",$E1490,"USD"),AS1489),""),"")</f>
        <v/>
      </c>
      <c r="AT1490" s="31" t="str">
        <f>IF(AT$5&lt;&gt;0,IF($E1490&lt;&gt;"",IF($C1490&lt;&gt;1,_xll.ciqfunctions.udf.CIQ(AT$5,"IQ_CLOSEPRICE",$E1490,"USD"),AT1489),""),"")</f>
        <v/>
      </c>
      <c r="AU1490" s="8"/>
      <c r="AV1490" s="38" t="str">
        <f t="shared" si="1253"/>
        <v/>
      </c>
      <c r="AW1490" s="38" t="str">
        <f t="shared" si="1254"/>
        <v/>
      </c>
      <c r="AX1490" s="38" t="str">
        <f t="shared" si="1255"/>
        <v/>
      </c>
      <c r="AY1490" s="38" t="str">
        <f t="shared" si="1256"/>
        <v/>
      </c>
      <c r="AZ1490" s="38" t="str">
        <f t="shared" si="1257"/>
        <v/>
      </c>
      <c r="BA1490" s="38" t="str">
        <f t="shared" si="1258"/>
        <v/>
      </c>
      <c r="BB1490" s="38" t="str">
        <f t="shared" si="1259"/>
        <v/>
      </c>
      <c r="BC1490" s="38" t="str">
        <f t="shared" si="1260"/>
        <v/>
      </c>
      <c r="BD1490" s="38" t="str">
        <f t="shared" si="1261"/>
        <v/>
      </c>
      <c r="BE1490" s="38" t="str">
        <f t="shared" si="1262"/>
        <v/>
      </c>
      <c r="BF1490" s="38" t="str">
        <f t="shared" si="1263"/>
        <v/>
      </c>
      <c r="BG1490" s="38" t="str">
        <f t="shared" si="1264"/>
        <v/>
      </c>
      <c r="BH1490" s="38" t="str">
        <f t="shared" si="1265"/>
        <v/>
      </c>
      <c r="BI1490" s="38" t="str">
        <f t="shared" si="1266"/>
        <v/>
      </c>
      <c r="BJ1490" s="38" t="str">
        <f t="shared" si="1267"/>
        <v/>
      </c>
      <c r="BK1490" s="38" t="str">
        <f t="shared" si="1268"/>
        <v/>
      </c>
      <c r="BL1490" s="38" t="str">
        <f t="shared" si="1269"/>
        <v/>
      </c>
      <c r="BM1490" s="38" t="str">
        <f t="shared" si="1270"/>
        <v/>
      </c>
      <c r="BN1490" s="38" t="str">
        <f t="shared" si="1271"/>
        <v/>
      </c>
      <c r="BO1490" s="38" t="str">
        <f t="shared" si="1272"/>
        <v/>
      </c>
      <c r="BP1490" s="38" t="str">
        <f t="shared" si="1273"/>
        <v/>
      </c>
      <c r="BQ1490" s="38" t="str">
        <f t="shared" si="1274"/>
        <v/>
      </c>
      <c r="BR1490" s="38" t="str">
        <f t="shared" si="1275"/>
        <v/>
      </c>
      <c r="BS1490" s="38" t="str">
        <f t="shared" si="1276"/>
        <v/>
      </c>
      <c r="BT1490" s="38" t="str">
        <f t="shared" si="1277"/>
        <v/>
      </c>
      <c r="BU1490" s="38" t="str">
        <f t="shared" si="1278"/>
        <v/>
      </c>
      <c r="BV1490" s="38" t="str">
        <f t="shared" si="1279"/>
        <v/>
      </c>
      <c r="BW1490" s="38" t="str">
        <f t="shared" si="1280"/>
        <v/>
      </c>
      <c r="BX1490" s="38" t="str">
        <f t="shared" si="1281"/>
        <v/>
      </c>
      <c r="BY1490" s="38" t="str">
        <f t="shared" si="1282"/>
        <v/>
      </c>
      <c r="BZ1490" s="38" t="str">
        <f t="shared" si="1283"/>
        <v/>
      </c>
      <c r="CA1490" s="38" t="str">
        <f t="shared" si="1284"/>
        <v/>
      </c>
      <c r="CB1490" s="38" t="str">
        <f t="shared" si="1285"/>
        <v/>
      </c>
      <c r="CC1490" s="38" t="str">
        <f t="shared" si="1286"/>
        <v/>
      </c>
      <c r="CD1490" s="38" t="str">
        <f t="shared" si="1287"/>
        <v/>
      </c>
      <c r="CE1490" s="38" t="str">
        <f t="shared" si="1288"/>
        <v/>
      </c>
      <c r="CF1490" s="38" t="str">
        <f t="shared" si="1289"/>
        <v/>
      </c>
      <c r="CG1490" s="38" t="str">
        <f t="shared" si="1290"/>
        <v/>
      </c>
      <c r="CH1490" s="38" t="str">
        <f t="shared" si="1291"/>
        <v/>
      </c>
      <c r="CI1490" s="38" t="str">
        <f t="shared" si="1292"/>
        <v/>
      </c>
      <c r="CJ1490" s="7"/>
      <c r="CK1490" s="7"/>
      <c r="CN1490" s="7"/>
      <c r="CO1490" s="7"/>
      <c r="CP1490" s="7"/>
      <c r="CQ1490" s="7"/>
      <c r="CR1490" s="7"/>
      <c r="CS1490" s="7"/>
      <c r="CT1490" s="7"/>
      <c r="CU1490" s="7"/>
      <c r="CV1490" s="7"/>
      <c r="CW1490" s="7"/>
    </row>
    <row r="1491" spans="2:101" hidden="1" outlineLevel="1">
      <c r="B1491" s="25" t="str">
        <f t="shared" si="1251"/>
        <v/>
      </c>
      <c r="C1491" s="19" t="str">
        <f t="shared" si="1252"/>
        <v/>
      </c>
      <c r="D1491" s="19">
        <f t="shared" si="1294"/>
        <v>0</v>
      </c>
      <c r="E1491" s="42" t="str">
        <f t="shared" si="1293"/>
        <v/>
      </c>
      <c r="G1491" s="13" t="str">
        <f>IF(G$5&lt;&gt;0,IF($E1491&lt;&gt;"",IF($C1491&lt;&gt;1,_xll.ciqfunctions.udf.CIQ(G$5,"IQ_CLOSEPRICE",$E1491,"USD"),G1490),""),"")</f>
        <v/>
      </c>
      <c r="H1491" s="13" t="str">
        <f>IF(H$5&lt;&gt;0,IF($E1491&lt;&gt;"",IF($C1491&lt;&gt;1,_xll.ciqfunctions.udf.CIQ(H$5,"IQ_CLOSEPRICE",$E1491,"USD"),H1490),""),"")</f>
        <v/>
      </c>
      <c r="I1491" s="13" t="str">
        <f>IF(I$5&lt;&gt;0,IF($E1491&lt;&gt;"",IF($C1491&lt;&gt;1,_xll.ciqfunctions.udf.CIQ(I$5,"IQ_CLOSEPRICE",$E1491,"USD"),I1490),""),"")</f>
        <v/>
      </c>
      <c r="J1491" s="13" t="str">
        <f>IF(J$5&lt;&gt;0,IF($E1491&lt;&gt;"",IF($C1491&lt;&gt;1,_xll.ciqfunctions.udf.CIQ(J$5,"IQ_CLOSEPRICE",$E1491,"USD"),J1490),""),"")</f>
        <v/>
      </c>
      <c r="K1491" s="13" t="str">
        <f>IF(K$5&lt;&gt;0,IF($E1491&lt;&gt;"",IF($C1491&lt;&gt;1,_xll.ciqfunctions.udf.CIQ(K$5,"IQ_CLOSEPRICE",$E1491,"USD"),K1490),""),"")</f>
        <v/>
      </c>
      <c r="L1491" s="13" t="str">
        <f>IF(L$5&lt;&gt;0,IF($E1491&lt;&gt;"",IF($C1491&lt;&gt;1,_xll.ciqfunctions.udf.CIQ(L$5,"IQ_CLOSEPRICE",$E1491,"USD"),L1490),""),"")</f>
        <v/>
      </c>
      <c r="M1491" s="13" t="str">
        <f>IF(M$5&lt;&gt;0,IF($E1491&lt;&gt;"",IF($C1491&lt;&gt;1,_xll.ciqfunctions.udf.CIQ(M$5,"IQ_CLOSEPRICE",$E1491,"USD"),M1490),""),"")</f>
        <v/>
      </c>
      <c r="N1491" s="13" t="str">
        <f>IF(N$5&lt;&gt;0,IF($E1491&lt;&gt;"",IF($C1491&lt;&gt;1,_xll.ciqfunctions.udf.CIQ(N$5,"IQ_CLOSEPRICE",$E1491,"USD"),N1490),""),"")</f>
        <v/>
      </c>
      <c r="O1491" s="13" t="str">
        <f>IF(O$5&lt;&gt;0,IF($E1491&lt;&gt;"",IF($C1491&lt;&gt;1,_xll.ciqfunctions.udf.CIQ(O$5,"IQ_CLOSEPRICE",$E1491,"USD"),O1490),""),"")</f>
        <v/>
      </c>
      <c r="P1491" s="13" t="str">
        <f>IF(P$5&lt;&gt;0,IF($E1491&lt;&gt;"",IF($C1491&lt;&gt;1,_xll.ciqfunctions.udf.CIQ(P$5,"IQ_CLOSEPRICE",$E1491,"USD"),P1490),""),"")</f>
        <v/>
      </c>
      <c r="Q1491" s="13" t="str">
        <f>IF(Q$5&lt;&gt;0,IF($E1491&lt;&gt;"",IF($C1491&lt;&gt;1,_xll.ciqfunctions.udf.CIQ(Q$5,"IQ_CLOSEPRICE",$E1491,"USD"),Q1490),""),"")</f>
        <v/>
      </c>
      <c r="R1491" s="13" t="str">
        <f>IF(R$5&lt;&gt;0,IF($E1491&lt;&gt;"",IF($C1491&lt;&gt;1,_xll.ciqfunctions.udf.CIQ(R$5,"IQ_CLOSEPRICE",$E1491,"USD"),R1490),""),"")</f>
        <v/>
      </c>
      <c r="S1491" s="13" t="str">
        <f>IF(S$5&lt;&gt;0,IF($E1491&lt;&gt;"",IF($C1491&lt;&gt;1,_xll.ciqfunctions.udf.CIQ(S$5,"IQ_CLOSEPRICE",$E1491,"USD"),S1490),""),"")</f>
        <v/>
      </c>
      <c r="T1491" s="13" t="str">
        <f>IF(T$5&lt;&gt;0,IF($E1491&lt;&gt;"",IF($C1491&lt;&gt;1,_xll.ciqfunctions.udf.CIQ(T$5,"IQ_CLOSEPRICE",$E1491,"USD"),T1490),""),"")</f>
        <v/>
      </c>
      <c r="U1491" s="13" t="str">
        <f>IF(U$5&lt;&gt;0,IF($E1491&lt;&gt;"",IF($C1491&lt;&gt;1,_xll.ciqfunctions.udf.CIQ(U$5,"IQ_CLOSEPRICE",$E1491,"USD"),U1490),""),"")</f>
        <v/>
      </c>
      <c r="V1491" s="13" t="str">
        <f>IF(V$5&lt;&gt;0,IF($E1491&lt;&gt;"",IF($C1491&lt;&gt;1,_xll.ciqfunctions.udf.CIQ(V$5,"IQ_CLOSEPRICE",$E1491,"USD"),V1490),""),"")</f>
        <v/>
      </c>
      <c r="W1491" s="13" t="str">
        <f>IF(W$5&lt;&gt;0,IF($E1491&lt;&gt;"",IF($C1491&lt;&gt;1,_xll.ciqfunctions.udf.CIQ(W$5,"IQ_CLOSEPRICE",$E1491,"USD"),W1490),""),"")</f>
        <v/>
      </c>
      <c r="X1491" s="13" t="str">
        <f>IF(X$5&lt;&gt;0,IF($E1491&lt;&gt;"",IF($C1491&lt;&gt;1,_xll.ciqfunctions.udf.CIQ(X$5,"IQ_CLOSEPRICE",$E1491,"USD"),X1490),""),"")</f>
        <v/>
      </c>
      <c r="Y1491" s="13" t="str">
        <f>IF(Y$5&lt;&gt;0,IF($E1491&lt;&gt;"",IF($C1491&lt;&gt;1,_xll.ciqfunctions.udf.CIQ(Y$5,"IQ_CLOSEPRICE",$E1491,"USD"),Y1490),""),"")</f>
        <v/>
      </c>
      <c r="Z1491" s="13" t="str">
        <f>IF(Z$5&lt;&gt;0,IF($E1491&lt;&gt;"",IF($C1491&lt;&gt;1,_xll.ciqfunctions.udf.CIQ(Z$5,"IQ_CLOSEPRICE",$E1491,"USD"),Z1490),""),"")</f>
        <v/>
      </c>
      <c r="AA1491" s="13" t="str">
        <f>IF(AA$5&lt;&gt;0,IF($E1491&lt;&gt;"",IF($C1491&lt;&gt;1,_xll.ciqfunctions.udf.CIQ(AA$5,"IQ_CLOSEPRICE",$E1491,"USD"),AA1490),""),"")</f>
        <v/>
      </c>
      <c r="AB1491" s="13" t="str">
        <f>IF(AB$5&lt;&gt;0,IF($E1491&lt;&gt;"",IF($C1491&lt;&gt;1,_xll.ciqfunctions.udf.CIQ(AB$5,"IQ_CLOSEPRICE",$E1491,"USD"),AB1490),""),"")</f>
        <v/>
      </c>
      <c r="AC1491" s="13" t="str">
        <f>IF(AC$5&lt;&gt;0,IF($E1491&lt;&gt;"",IF($C1491&lt;&gt;1,_xll.ciqfunctions.udf.CIQ(AC$5,"IQ_CLOSEPRICE",$E1491,"USD"),AC1490),""),"")</f>
        <v/>
      </c>
      <c r="AD1491" s="13" t="str">
        <f>IF(AD$5&lt;&gt;0,IF($E1491&lt;&gt;"",IF($C1491&lt;&gt;1,_xll.ciqfunctions.udf.CIQ(AD$5,"IQ_CLOSEPRICE",$E1491,"USD"),AD1490),""),"")</f>
        <v/>
      </c>
      <c r="AE1491" s="13" t="str">
        <f>IF(AE$5&lt;&gt;0,IF($E1491&lt;&gt;"",IF($C1491&lt;&gt;1,_xll.ciqfunctions.udf.CIQ(AE$5,"IQ_CLOSEPRICE",$E1491,"USD"),AE1490),""),"")</f>
        <v/>
      </c>
      <c r="AF1491" s="13" t="str">
        <f>IF(AF$5&lt;&gt;0,IF($E1491&lt;&gt;"",IF($C1491&lt;&gt;1,_xll.ciqfunctions.udf.CIQ(AF$5,"IQ_CLOSEPRICE",$E1491,"USD"),AF1490),""),"")</f>
        <v/>
      </c>
      <c r="AG1491" s="13" t="str">
        <f>IF(AG$5&lt;&gt;0,IF($E1491&lt;&gt;"",IF($C1491&lt;&gt;1,_xll.ciqfunctions.udf.CIQ(AG$5,"IQ_CLOSEPRICE",$E1491,"USD"),AG1490),""),"")</f>
        <v/>
      </c>
      <c r="AH1491" s="13" t="str">
        <f>IF(AH$5&lt;&gt;0,IF($E1491&lt;&gt;"",IF($C1491&lt;&gt;1,_xll.ciqfunctions.udf.CIQ(AH$5,"IQ_CLOSEPRICE",$E1491,"USD"),AH1490),""),"")</f>
        <v/>
      </c>
      <c r="AI1491" s="13" t="str">
        <f>IF(AI$5&lt;&gt;0,IF($E1491&lt;&gt;"",IF($C1491&lt;&gt;1,_xll.ciqfunctions.udf.CIQ(AI$5,"IQ_CLOSEPRICE",$E1491,"USD"),AI1490),""),"")</f>
        <v/>
      </c>
      <c r="AJ1491" s="31" t="str">
        <f>IF(AJ$5&lt;&gt;0,IF($E1491&lt;&gt;"",IF($C1491&lt;&gt;1,_xll.ciqfunctions.udf.CIQ(AJ$5,"IQ_CLOSEPRICE",$E1491,"USD"),AJ1490),""),"")</f>
        <v/>
      </c>
      <c r="AK1491" s="31" t="str">
        <f>IF(AK$5&lt;&gt;0,IF($E1491&lt;&gt;"",IF($C1491&lt;&gt;1,_xll.ciqfunctions.udf.CIQ(AK$5,"IQ_CLOSEPRICE",$E1491,"USD"),AK1490),""),"")</f>
        <v/>
      </c>
      <c r="AL1491" s="31" t="str">
        <f>IF(AL$5&lt;&gt;0,IF($E1491&lt;&gt;"",IF($C1491&lt;&gt;1,_xll.ciqfunctions.udf.CIQ(AL$5,"IQ_CLOSEPRICE",$E1491,"USD"),AL1490),""),"")</f>
        <v/>
      </c>
      <c r="AM1491" s="31" t="str">
        <f>IF(AM$5&lt;&gt;0,IF($E1491&lt;&gt;"",IF($C1491&lt;&gt;1,_xll.ciqfunctions.udf.CIQ(AM$5,"IQ_CLOSEPRICE",$E1491,"USD"),AM1490),""),"")</f>
        <v/>
      </c>
      <c r="AN1491" s="31" t="str">
        <f>IF(AN$5&lt;&gt;0,IF($E1491&lt;&gt;"",IF($C1491&lt;&gt;1,_xll.ciqfunctions.udf.CIQ(AN$5,"IQ_CLOSEPRICE",$E1491,"USD"),AN1490),""),"")</f>
        <v/>
      </c>
      <c r="AO1491" s="31" t="str">
        <f>IF(AO$5&lt;&gt;0,IF($E1491&lt;&gt;"",IF($C1491&lt;&gt;1,_xll.ciqfunctions.udf.CIQ(AO$5,"IQ_CLOSEPRICE",$E1491,"USD"),AO1490),""),"")</f>
        <v/>
      </c>
      <c r="AP1491" s="31" t="str">
        <f>IF(AP$5&lt;&gt;0,IF($E1491&lt;&gt;"",IF($C1491&lt;&gt;1,_xll.ciqfunctions.udf.CIQ(AP$5,"IQ_CLOSEPRICE",$E1491,"USD"),AP1490),""),"")</f>
        <v/>
      </c>
      <c r="AQ1491" s="31" t="str">
        <f>IF(AQ$5&lt;&gt;0,IF($E1491&lt;&gt;"",IF($C1491&lt;&gt;1,_xll.ciqfunctions.udf.CIQ(AQ$5,"IQ_CLOSEPRICE",$E1491,"USD"),AQ1490),""),"")</f>
        <v/>
      </c>
      <c r="AR1491" s="31" t="str">
        <f>IF(AR$5&lt;&gt;0,IF($E1491&lt;&gt;"",IF($C1491&lt;&gt;1,_xll.ciqfunctions.udf.CIQ(AR$5,"IQ_CLOSEPRICE",$E1491,"USD"),AR1490),""),"")</f>
        <v/>
      </c>
      <c r="AS1491" s="31" t="str">
        <f>IF(AS$5&lt;&gt;0,IF($E1491&lt;&gt;"",IF($C1491&lt;&gt;1,_xll.ciqfunctions.udf.CIQ(AS$5,"IQ_CLOSEPRICE",$E1491,"USD"),AS1490),""),"")</f>
        <v/>
      </c>
      <c r="AT1491" s="31" t="str">
        <f>IF(AT$5&lt;&gt;0,IF($E1491&lt;&gt;"",IF($C1491&lt;&gt;1,_xll.ciqfunctions.udf.CIQ(AT$5,"IQ_CLOSEPRICE",$E1491,"USD"),AT1490),""),"")</f>
        <v/>
      </c>
      <c r="AU1491" s="8"/>
      <c r="AV1491" s="38" t="str">
        <f t="shared" si="1253"/>
        <v/>
      </c>
      <c r="AW1491" s="38" t="str">
        <f t="shared" si="1254"/>
        <v/>
      </c>
      <c r="AX1491" s="38" t="str">
        <f t="shared" si="1255"/>
        <v/>
      </c>
      <c r="AY1491" s="38" t="str">
        <f t="shared" si="1256"/>
        <v/>
      </c>
      <c r="AZ1491" s="38" t="str">
        <f t="shared" si="1257"/>
        <v/>
      </c>
      <c r="BA1491" s="38" t="str">
        <f t="shared" si="1258"/>
        <v/>
      </c>
      <c r="BB1491" s="38" t="str">
        <f t="shared" si="1259"/>
        <v/>
      </c>
      <c r="BC1491" s="38" t="str">
        <f t="shared" si="1260"/>
        <v/>
      </c>
      <c r="BD1491" s="38" t="str">
        <f t="shared" si="1261"/>
        <v/>
      </c>
      <c r="BE1491" s="38" t="str">
        <f t="shared" si="1262"/>
        <v/>
      </c>
      <c r="BF1491" s="38" t="str">
        <f t="shared" si="1263"/>
        <v/>
      </c>
      <c r="BG1491" s="38" t="str">
        <f t="shared" si="1264"/>
        <v/>
      </c>
      <c r="BH1491" s="38" t="str">
        <f t="shared" si="1265"/>
        <v/>
      </c>
      <c r="BI1491" s="38" t="str">
        <f t="shared" si="1266"/>
        <v/>
      </c>
      <c r="BJ1491" s="38" t="str">
        <f t="shared" si="1267"/>
        <v/>
      </c>
      <c r="BK1491" s="38" t="str">
        <f t="shared" si="1268"/>
        <v/>
      </c>
      <c r="BL1491" s="38" t="str">
        <f t="shared" si="1269"/>
        <v/>
      </c>
      <c r="BM1491" s="38" t="str">
        <f t="shared" si="1270"/>
        <v/>
      </c>
      <c r="BN1491" s="38" t="str">
        <f t="shared" si="1271"/>
        <v/>
      </c>
      <c r="BO1491" s="38" t="str">
        <f t="shared" si="1272"/>
        <v/>
      </c>
      <c r="BP1491" s="38" t="str">
        <f t="shared" si="1273"/>
        <v/>
      </c>
      <c r="BQ1491" s="38" t="str">
        <f t="shared" si="1274"/>
        <v/>
      </c>
      <c r="BR1491" s="38" t="str">
        <f t="shared" si="1275"/>
        <v/>
      </c>
      <c r="BS1491" s="38" t="str">
        <f t="shared" si="1276"/>
        <v/>
      </c>
      <c r="BT1491" s="38" t="str">
        <f t="shared" si="1277"/>
        <v/>
      </c>
      <c r="BU1491" s="38" t="str">
        <f t="shared" si="1278"/>
        <v/>
      </c>
      <c r="BV1491" s="38" t="str">
        <f t="shared" si="1279"/>
        <v/>
      </c>
      <c r="BW1491" s="38" t="str">
        <f t="shared" si="1280"/>
        <v/>
      </c>
      <c r="BX1491" s="38" t="str">
        <f t="shared" si="1281"/>
        <v/>
      </c>
      <c r="BY1491" s="38" t="str">
        <f t="shared" si="1282"/>
        <v/>
      </c>
      <c r="BZ1491" s="38" t="str">
        <f t="shared" si="1283"/>
        <v/>
      </c>
      <c r="CA1491" s="38" t="str">
        <f t="shared" si="1284"/>
        <v/>
      </c>
      <c r="CB1491" s="38" t="str">
        <f t="shared" si="1285"/>
        <v/>
      </c>
      <c r="CC1491" s="38" t="str">
        <f t="shared" si="1286"/>
        <v/>
      </c>
      <c r="CD1491" s="38" t="str">
        <f t="shared" si="1287"/>
        <v/>
      </c>
      <c r="CE1491" s="38" t="str">
        <f t="shared" si="1288"/>
        <v/>
      </c>
      <c r="CF1491" s="38" t="str">
        <f t="shared" si="1289"/>
        <v/>
      </c>
      <c r="CG1491" s="38" t="str">
        <f t="shared" si="1290"/>
        <v/>
      </c>
      <c r="CH1491" s="38" t="str">
        <f t="shared" si="1291"/>
        <v/>
      </c>
      <c r="CI1491" s="38" t="str">
        <f t="shared" si="1292"/>
        <v/>
      </c>
      <c r="CJ1491" s="7"/>
      <c r="CK1491" s="7"/>
      <c r="CN1491" s="7"/>
      <c r="CO1491" s="7"/>
      <c r="CP1491" s="7"/>
      <c r="CQ1491" s="7"/>
      <c r="CR1491" s="7"/>
      <c r="CS1491" s="7"/>
      <c r="CT1491" s="7"/>
      <c r="CU1491" s="7"/>
      <c r="CV1491" s="7"/>
      <c r="CW1491" s="7"/>
    </row>
    <row r="1492" spans="2:101" hidden="1" outlineLevel="1">
      <c r="B1492" s="25" t="str">
        <f t="shared" si="1251"/>
        <v/>
      </c>
      <c r="C1492" s="19" t="str">
        <f t="shared" si="1252"/>
        <v/>
      </c>
      <c r="D1492" s="19">
        <f t="shared" si="1294"/>
        <v>0</v>
      </c>
      <c r="E1492" s="42" t="str">
        <f t="shared" si="1293"/>
        <v/>
      </c>
      <c r="G1492" s="13" t="str">
        <f>IF(G$5&lt;&gt;0,IF($E1492&lt;&gt;"",IF($C1492&lt;&gt;1,_xll.ciqfunctions.udf.CIQ(G$5,"IQ_CLOSEPRICE",$E1492,"USD"),G1491),""),"")</f>
        <v/>
      </c>
      <c r="H1492" s="13" t="str">
        <f>IF(H$5&lt;&gt;0,IF($E1492&lt;&gt;"",IF($C1492&lt;&gt;1,_xll.ciqfunctions.udf.CIQ(H$5,"IQ_CLOSEPRICE",$E1492,"USD"),H1491),""),"")</f>
        <v/>
      </c>
      <c r="I1492" s="13" t="str">
        <f>IF(I$5&lt;&gt;0,IF($E1492&lt;&gt;"",IF($C1492&lt;&gt;1,_xll.ciqfunctions.udf.CIQ(I$5,"IQ_CLOSEPRICE",$E1492,"USD"),I1491),""),"")</f>
        <v/>
      </c>
      <c r="J1492" s="13" t="str">
        <f>IF(J$5&lt;&gt;0,IF($E1492&lt;&gt;"",IF($C1492&lt;&gt;1,_xll.ciqfunctions.udf.CIQ(J$5,"IQ_CLOSEPRICE",$E1492,"USD"),J1491),""),"")</f>
        <v/>
      </c>
      <c r="K1492" s="13" t="str">
        <f>IF(K$5&lt;&gt;0,IF($E1492&lt;&gt;"",IF($C1492&lt;&gt;1,_xll.ciqfunctions.udf.CIQ(K$5,"IQ_CLOSEPRICE",$E1492,"USD"),K1491),""),"")</f>
        <v/>
      </c>
      <c r="L1492" s="13" t="str">
        <f>IF(L$5&lt;&gt;0,IF($E1492&lt;&gt;"",IF($C1492&lt;&gt;1,_xll.ciqfunctions.udf.CIQ(L$5,"IQ_CLOSEPRICE",$E1492,"USD"),L1491),""),"")</f>
        <v/>
      </c>
      <c r="M1492" s="13" t="str">
        <f>IF(M$5&lt;&gt;0,IF($E1492&lt;&gt;"",IF($C1492&lt;&gt;1,_xll.ciqfunctions.udf.CIQ(M$5,"IQ_CLOSEPRICE",$E1492,"USD"),M1491),""),"")</f>
        <v/>
      </c>
      <c r="N1492" s="13" t="str">
        <f>IF(N$5&lt;&gt;0,IF($E1492&lt;&gt;"",IF($C1492&lt;&gt;1,_xll.ciqfunctions.udf.CIQ(N$5,"IQ_CLOSEPRICE",$E1492,"USD"),N1491),""),"")</f>
        <v/>
      </c>
      <c r="O1492" s="13" t="str">
        <f>IF(O$5&lt;&gt;0,IF($E1492&lt;&gt;"",IF($C1492&lt;&gt;1,_xll.ciqfunctions.udf.CIQ(O$5,"IQ_CLOSEPRICE",$E1492,"USD"),O1491),""),"")</f>
        <v/>
      </c>
      <c r="P1492" s="13" t="str">
        <f>IF(P$5&lt;&gt;0,IF($E1492&lt;&gt;"",IF($C1492&lt;&gt;1,_xll.ciqfunctions.udf.CIQ(P$5,"IQ_CLOSEPRICE",$E1492,"USD"),P1491),""),"")</f>
        <v/>
      </c>
      <c r="Q1492" s="13" t="str">
        <f>IF(Q$5&lt;&gt;0,IF($E1492&lt;&gt;"",IF($C1492&lt;&gt;1,_xll.ciqfunctions.udf.CIQ(Q$5,"IQ_CLOSEPRICE",$E1492,"USD"),Q1491),""),"")</f>
        <v/>
      </c>
      <c r="R1492" s="13" t="str">
        <f>IF(R$5&lt;&gt;0,IF($E1492&lt;&gt;"",IF($C1492&lt;&gt;1,_xll.ciqfunctions.udf.CIQ(R$5,"IQ_CLOSEPRICE",$E1492,"USD"),R1491),""),"")</f>
        <v/>
      </c>
      <c r="S1492" s="13" t="str">
        <f>IF(S$5&lt;&gt;0,IF($E1492&lt;&gt;"",IF($C1492&lt;&gt;1,_xll.ciqfunctions.udf.CIQ(S$5,"IQ_CLOSEPRICE",$E1492,"USD"),S1491),""),"")</f>
        <v/>
      </c>
      <c r="T1492" s="13" t="str">
        <f>IF(T$5&lt;&gt;0,IF($E1492&lt;&gt;"",IF($C1492&lt;&gt;1,_xll.ciqfunctions.udf.CIQ(T$5,"IQ_CLOSEPRICE",$E1492,"USD"),T1491),""),"")</f>
        <v/>
      </c>
      <c r="U1492" s="13" t="str">
        <f>IF(U$5&lt;&gt;0,IF($E1492&lt;&gt;"",IF($C1492&lt;&gt;1,_xll.ciqfunctions.udf.CIQ(U$5,"IQ_CLOSEPRICE",$E1492,"USD"),U1491),""),"")</f>
        <v/>
      </c>
      <c r="V1492" s="13" t="str">
        <f>IF(V$5&lt;&gt;0,IF($E1492&lt;&gt;"",IF($C1492&lt;&gt;1,_xll.ciqfunctions.udf.CIQ(V$5,"IQ_CLOSEPRICE",$E1492,"USD"),V1491),""),"")</f>
        <v/>
      </c>
      <c r="W1492" s="13" t="str">
        <f>IF(W$5&lt;&gt;0,IF($E1492&lt;&gt;"",IF($C1492&lt;&gt;1,_xll.ciqfunctions.udf.CIQ(W$5,"IQ_CLOSEPRICE",$E1492,"USD"),W1491),""),"")</f>
        <v/>
      </c>
      <c r="X1492" s="13" t="str">
        <f>IF(X$5&lt;&gt;0,IF($E1492&lt;&gt;"",IF($C1492&lt;&gt;1,_xll.ciqfunctions.udf.CIQ(X$5,"IQ_CLOSEPRICE",$E1492,"USD"),X1491),""),"")</f>
        <v/>
      </c>
      <c r="Y1492" s="13" t="str">
        <f>IF(Y$5&lt;&gt;0,IF($E1492&lt;&gt;"",IF($C1492&lt;&gt;1,_xll.ciqfunctions.udf.CIQ(Y$5,"IQ_CLOSEPRICE",$E1492,"USD"),Y1491),""),"")</f>
        <v/>
      </c>
      <c r="Z1492" s="13" t="str">
        <f>IF(Z$5&lt;&gt;0,IF($E1492&lt;&gt;"",IF($C1492&lt;&gt;1,_xll.ciqfunctions.udf.CIQ(Z$5,"IQ_CLOSEPRICE",$E1492,"USD"),Z1491),""),"")</f>
        <v/>
      </c>
      <c r="AA1492" s="13" t="str">
        <f>IF(AA$5&lt;&gt;0,IF($E1492&lt;&gt;"",IF($C1492&lt;&gt;1,_xll.ciqfunctions.udf.CIQ(AA$5,"IQ_CLOSEPRICE",$E1492,"USD"),AA1491),""),"")</f>
        <v/>
      </c>
      <c r="AB1492" s="13" t="str">
        <f>IF(AB$5&lt;&gt;0,IF($E1492&lt;&gt;"",IF($C1492&lt;&gt;1,_xll.ciqfunctions.udf.CIQ(AB$5,"IQ_CLOSEPRICE",$E1492,"USD"),AB1491),""),"")</f>
        <v/>
      </c>
      <c r="AC1492" s="13" t="str">
        <f>IF(AC$5&lt;&gt;0,IF($E1492&lt;&gt;"",IF($C1492&lt;&gt;1,_xll.ciqfunctions.udf.CIQ(AC$5,"IQ_CLOSEPRICE",$E1492,"USD"),AC1491),""),"")</f>
        <v/>
      </c>
      <c r="AD1492" s="13" t="str">
        <f>IF(AD$5&lt;&gt;0,IF($E1492&lt;&gt;"",IF($C1492&lt;&gt;1,_xll.ciqfunctions.udf.CIQ(AD$5,"IQ_CLOSEPRICE",$E1492,"USD"),AD1491),""),"")</f>
        <v/>
      </c>
      <c r="AE1492" s="13" t="str">
        <f>IF(AE$5&lt;&gt;0,IF($E1492&lt;&gt;"",IF($C1492&lt;&gt;1,_xll.ciqfunctions.udf.CIQ(AE$5,"IQ_CLOSEPRICE",$E1492,"USD"),AE1491),""),"")</f>
        <v/>
      </c>
      <c r="AF1492" s="13" t="str">
        <f>IF(AF$5&lt;&gt;0,IF($E1492&lt;&gt;"",IF($C1492&lt;&gt;1,_xll.ciqfunctions.udf.CIQ(AF$5,"IQ_CLOSEPRICE",$E1492,"USD"),AF1491),""),"")</f>
        <v/>
      </c>
      <c r="AG1492" s="13" t="str">
        <f>IF(AG$5&lt;&gt;0,IF($E1492&lt;&gt;"",IF($C1492&lt;&gt;1,_xll.ciqfunctions.udf.CIQ(AG$5,"IQ_CLOSEPRICE",$E1492,"USD"),AG1491),""),"")</f>
        <v/>
      </c>
      <c r="AH1492" s="13" t="str">
        <f>IF(AH$5&lt;&gt;0,IF($E1492&lt;&gt;"",IF($C1492&lt;&gt;1,_xll.ciqfunctions.udf.CIQ(AH$5,"IQ_CLOSEPRICE",$E1492,"USD"),AH1491),""),"")</f>
        <v/>
      </c>
      <c r="AI1492" s="13" t="str">
        <f>IF(AI$5&lt;&gt;0,IF($E1492&lt;&gt;"",IF($C1492&lt;&gt;1,_xll.ciqfunctions.udf.CIQ(AI$5,"IQ_CLOSEPRICE",$E1492,"USD"),AI1491),""),"")</f>
        <v/>
      </c>
      <c r="AJ1492" s="31" t="str">
        <f>IF(AJ$5&lt;&gt;0,IF($E1492&lt;&gt;"",IF($C1492&lt;&gt;1,_xll.ciqfunctions.udf.CIQ(AJ$5,"IQ_CLOSEPRICE",$E1492,"USD"),AJ1491),""),"")</f>
        <v/>
      </c>
      <c r="AK1492" s="31" t="str">
        <f>IF(AK$5&lt;&gt;0,IF($E1492&lt;&gt;"",IF($C1492&lt;&gt;1,_xll.ciqfunctions.udf.CIQ(AK$5,"IQ_CLOSEPRICE",$E1492,"USD"),AK1491),""),"")</f>
        <v/>
      </c>
      <c r="AL1492" s="31" t="str">
        <f>IF(AL$5&lt;&gt;0,IF($E1492&lt;&gt;"",IF($C1492&lt;&gt;1,_xll.ciqfunctions.udf.CIQ(AL$5,"IQ_CLOSEPRICE",$E1492,"USD"),AL1491),""),"")</f>
        <v/>
      </c>
      <c r="AM1492" s="31" t="str">
        <f>IF(AM$5&lt;&gt;0,IF($E1492&lt;&gt;"",IF($C1492&lt;&gt;1,_xll.ciqfunctions.udf.CIQ(AM$5,"IQ_CLOSEPRICE",$E1492,"USD"),AM1491),""),"")</f>
        <v/>
      </c>
      <c r="AN1492" s="31" t="str">
        <f>IF(AN$5&lt;&gt;0,IF($E1492&lt;&gt;"",IF($C1492&lt;&gt;1,_xll.ciqfunctions.udf.CIQ(AN$5,"IQ_CLOSEPRICE",$E1492,"USD"),AN1491),""),"")</f>
        <v/>
      </c>
      <c r="AO1492" s="31" t="str">
        <f>IF(AO$5&lt;&gt;0,IF($E1492&lt;&gt;"",IF($C1492&lt;&gt;1,_xll.ciqfunctions.udf.CIQ(AO$5,"IQ_CLOSEPRICE",$E1492,"USD"),AO1491),""),"")</f>
        <v/>
      </c>
      <c r="AP1492" s="31" t="str">
        <f>IF(AP$5&lt;&gt;0,IF($E1492&lt;&gt;"",IF($C1492&lt;&gt;1,_xll.ciqfunctions.udf.CIQ(AP$5,"IQ_CLOSEPRICE",$E1492,"USD"),AP1491),""),"")</f>
        <v/>
      </c>
      <c r="AQ1492" s="31" t="str">
        <f>IF(AQ$5&lt;&gt;0,IF($E1492&lt;&gt;"",IF($C1492&lt;&gt;1,_xll.ciqfunctions.udf.CIQ(AQ$5,"IQ_CLOSEPRICE",$E1492,"USD"),AQ1491),""),"")</f>
        <v/>
      </c>
      <c r="AR1492" s="31" t="str">
        <f>IF(AR$5&lt;&gt;0,IF($E1492&lt;&gt;"",IF($C1492&lt;&gt;1,_xll.ciqfunctions.udf.CIQ(AR$5,"IQ_CLOSEPRICE",$E1492,"USD"),AR1491),""),"")</f>
        <v/>
      </c>
      <c r="AS1492" s="31" t="str">
        <f>IF(AS$5&lt;&gt;0,IF($E1492&lt;&gt;"",IF($C1492&lt;&gt;1,_xll.ciqfunctions.udf.CIQ(AS$5,"IQ_CLOSEPRICE",$E1492,"USD"),AS1491),""),"")</f>
        <v/>
      </c>
      <c r="AT1492" s="31" t="str">
        <f>IF(AT$5&lt;&gt;0,IF($E1492&lt;&gt;"",IF($C1492&lt;&gt;1,_xll.ciqfunctions.udf.CIQ(AT$5,"IQ_CLOSEPRICE",$E1492,"USD"),AT1491),""),"")</f>
        <v/>
      </c>
      <c r="AU1492" s="8"/>
      <c r="AV1492" s="38" t="str">
        <f t="shared" si="1253"/>
        <v/>
      </c>
      <c r="AW1492" s="38" t="str">
        <f t="shared" si="1254"/>
        <v/>
      </c>
      <c r="AX1492" s="38" t="str">
        <f t="shared" si="1255"/>
        <v/>
      </c>
      <c r="AY1492" s="38" t="str">
        <f t="shared" si="1256"/>
        <v/>
      </c>
      <c r="AZ1492" s="38" t="str">
        <f t="shared" si="1257"/>
        <v/>
      </c>
      <c r="BA1492" s="38" t="str">
        <f t="shared" si="1258"/>
        <v/>
      </c>
      <c r="BB1492" s="38" t="str">
        <f t="shared" si="1259"/>
        <v/>
      </c>
      <c r="BC1492" s="38" t="str">
        <f t="shared" si="1260"/>
        <v/>
      </c>
      <c r="BD1492" s="38" t="str">
        <f t="shared" si="1261"/>
        <v/>
      </c>
      <c r="BE1492" s="38" t="str">
        <f t="shared" si="1262"/>
        <v/>
      </c>
      <c r="BF1492" s="38" t="str">
        <f t="shared" si="1263"/>
        <v/>
      </c>
      <c r="BG1492" s="38" t="str">
        <f t="shared" si="1264"/>
        <v/>
      </c>
      <c r="BH1492" s="38" t="str">
        <f t="shared" si="1265"/>
        <v/>
      </c>
      <c r="BI1492" s="38" t="str">
        <f t="shared" si="1266"/>
        <v/>
      </c>
      <c r="BJ1492" s="38" t="str">
        <f t="shared" si="1267"/>
        <v/>
      </c>
      <c r="BK1492" s="38" t="str">
        <f t="shared" si="1268"/>
        <v/>
      </c>
      <c r="BL1492" s="38" t="str">
        <f t="shared" si="1269"/>
        <v/>
      </c>
      <c r="BM1492" s="38" t="str">
        <f t="shared" si="1270"/>
        <v/>
      </c>
      <c r="BN1492" s="38" t="str">
        <f t="shared" si="1271"/>
        <v/>
      </c>
      <c r="BO1492" s="38" t="str">
        <f t="shared" si="1272"/>
        <v/>
      </c>
      <c r="BP1492" s="38" t="str">
        <f t="shared" si="1273"/>
        <v/>
      </c>
      <c r="BQ1492" s="38" t="str">
        <f t="shared" si="1274"/>
        <v/>
      </c>
      <c r="BR1492" s="38" t="str">
        <f t="shared" si="1275"/>
        <v/>
      </c>
      <c r="BS1492" s="38" t="str">
        <f t="shared" si="1276"/>
        <v/>
      </c>
      <c r="BT1492" s="38" t="str">
        <f t="shared" si="1277"/>
        <v/>
      </c>
      <c r="BU1492" s="38" t="str">
        <f t="shared" si="1278"/>
        <v/>
      </c>
      <c r="BV1492" s="38" t="str">
        <f t="shared" si="1279"/>
        <v/>
      </c>
      <c r="BW1492" s="38" t="str">
        <f t="shared" si="1280"/>
        <v/>
      </c>
      <c r="BX1492" s="38" t="str">
        <f t="shared" si="1281"/>
        <v/>
      </c>
      <c r="BY1492" s="38" t="str">
        <f t="shared" si="1282"/>
        <v/>
      </c>
      <c r="BZ1492" s="38" t="str">
        <f t="shared" si="1283"/>
        <v/>
      </c>
      <c r="CA1492" s="38" t="str">
        <f t="shared" si="1284"/>
        <v/>
      </c>
      <c r="CB1492" s="38" t="str">
        <f t="shared" si="1285"/>
        <v/>
      </c>
      <c r="CC1492" s="38" t="str">
        <f t="shared" si="1286"/>
        <v/>
      </c>
      <c r="CD1492" s="38" t="str">
        <f t="shared" si="1287"/>
        <v/>
      </c>
      <c r="CE1492" s="38" t="str">
        <f t="shared" si="1288"/>
        <v/>
      </c>
      <c r="CF1492" s="38" t="str">
        <f t="shared" si="1289"/>
        <v/>
      </c>
      <c r="CG1492" s="38" t="str">
        <f t="shared" si="1290"/>
        <v/>
      </c>
      <c r="CH1492" s="38" t="str">
        <f t="shared" si="1291"/>
        <v/>
      </c>
      <c r="CI1492" s="38" t="str">
        <f t="shared" si="1292"/>
        <v/>
      </c>
      <c r="CJ1492" s="7"/>
      <c r="CK1492" s="7"/>
      <c r="CN1492" s="7"/>
      <c r="CO1492" s="7"/>
      <c r="CP1492" s="7"/>
      <c r="CQ1492" s="7"/>
      <c r="CR1492" s="7"/>
      <c r="CS1492" s="7"/>
      <c r="CT1492" s="7"/>
      <c r="CU1492" s="7"/>
      <c r="CV1492" s="7"/>
      <c r="CW1492" s="7"/>
    </row>
    <row r="1493" spans="2:101" hidden="1" outlineLevel="1">
      <c r="B1493" s="25" t="str">
        <f t="shared" si="1251"/>
        <v/>
      </c>
      <c r="C1493" s="19" t="str">
        <f t="shared" si="1252"/>
        <v/>
      </c>
      <c r="D1493" s="19">
        <f t="shared" si="1294"/>
        <v>0</v>
      </c>
      <c r="E1493" s="42" t="str">
        <f t="shared" si="1293"/>
        <v/>
      </c>
      <c r="G1493" s="13" t="str">
        <f>IF(G$5&lt;&gt;0,IF($E1493&lt;&gt;"",IF($C1493&lt;&gt;1,_xll.ciqfunctions.udf.CIQ(G$5,"IQ_CLOSEPRICE",$E1493,"USD"),G1492),""),"")</f>
        <v/>
      </c>
      <c r="H1493" s="13" t="str">
        <f>IF(H$5&lt;&gt;0,IF($E1493&lt;&gt;"",IF($C1493&lt;&gt;1,_xll.ciqfunctions.udf.CIQ(H$5,"IQ_CLOSEPRICE",$E1493,"USD"),H1492),""),"")</f>
        <v/>
      </c>
      <c r="I1493" s="13" t="str">
        <f>IF(I$5&lt;&gt;0,IF($E1493&lt;&gt;"",IF($C1493&lt;&gt;1,_xll.ciqfunctions.udf.CIQ(I$5,"IQ_CLOSEPRICE",$E1493,"USD"),I1492),""),"")</f>
        <v/>
      </c>
      <c r="J1493" s="13" t="str">
        <f>IF(J$5&lt;&gt;0,IF($E1493&lt;&gt;"",IF($C1493&lt;&gt;1,_xll.ciqfunctions.udf.CIQ(J$5,"IQ_CLOSEPRICE",$E1493,"USD"),J1492),""),"")</f>
        <v/>
      </c>
      <c r="K1493" s="13" t="str">
        <f>IF(K$5&lt;&gt;0,IF($E1493&lt;&gt;"",IF($C1493&lt;&gt;1,_xll.ciqfunctions.udf.CIQ(K$5,"IQ_CLOSEPRICE",$E1493,"USD"),K1492),""),"")</f>
        <v/>
      </c>
      <c r="L1493" s="13" t="str">
        <f>IF(L$5&lt;&gt;0,IF($E1493&lt;&gt;"",IF($C1493&lt;&gt;1,_xll.ciqfunctions.udf.CIQ(L$5,"IQ_CLOSEPRICE",$E1493,"USD"),L1492),""),"")</f>
        <v/>
      </c>
      <c r="M1493" s="13" t="str">
        <f>IF(M$5&lt;&gt;0,IF($E1493&lt;&gt;"",IF($C1493&lt;&gt;1,_xll.ciqfunctions.udf.CIQ(M$5,"IQ_CLOSEPRICE",$E1493,"USD"),M1492),""),"")</f>
        <v/>
      </c>
      <c r="N1493" s="13" t="str">
        <f>IF(N$5&lt;&gt;0,IF($E1493&lt;&gt;"",IF($C1493&lt;&gt;1,_xll.ciqfunctions.udf.CIQ(N$5,"IQ_CLOSEPRICE",$E1493,"USD"),N1492),""),"")</f>
        <v/>
      </c>
      <c r="O1493" s="13" t="str">
        <f>IF(O$5&lt;&gt;0,IF($E1493&lt;&gt;"",IF($C1493&lt;&gt;1,_xll.ciqfunctions.udf.CIQ(O$5,"IQ_CLOSEPRICE",$E1493,"USD"),O1492),""),"")</f>
        <v/>
      </c>
      <c r="P1493" s="13" t="str">
        <f>IF(P$5&lt;&gt;0,IF($E1493&lt;&gt;"",IF($C1493&lt;&gt;1,_xll.ciqfunctions.udf.CIQ(P$5,"IQ_CLOSEPRICE",$E1493,"USD"),P1492),""),"")</f>
        <v/>
      </c>
      <c r="Q1493" s="13" t="str">
        <f>IF(Q$5&lt;&gt;0,IF($E1493&lt;&gt;"",IF($C1493&lt;&gt;1,_xll.ciqfunctions.udf.CIQ(Q$5,"IQ_CLOSEPRICE",$E1493,"USD"),Q1492),""),"")</f>
        <v/>
      </c>
      <c r="R1493" s="13" t="str">
        <f>IF(R$5&lt;&gt;0,IF($E1493&lt;&gt;"",IF($C1493&lt;&gt;1,_xll.ciqfunctions.udf.CIQ(R$5,"IQ_CLOSEPRICE",$E1493,"USD"),R1492),""),"")</f>
        <v/>
      </c>
      <c r="S1493" s="13" t="str">
        <f>IF(S$5&lt;&gt;0,IF($E1493&lt;&gt;"",IF($C1493&lt;&gt;1,_xll.ciqfunctions.udf.CIQ(S$5,"IQ_CLOSEPRICE",$E1493,"USD"),S1492),""),"")</f>
        <v/>
      </c>
      <c r="T1493" s="13" t="str">
        <f>IF(T$5&lt;&gt;0,IF($E1493&lt;&gt;"",IF($C1493&lt;&gt;1,_xll.ciqfunctions.udf.CIQ(T$5,"IQ_CLOSEPRICE",$E1493,"USD"),T1492),""),"")</f>
        <v/>
      </c>
      <c r="U1493" s="13" t="str">
        <f>IF(U$5&lt;&gt;0,IF($E1493&lt;&gt;"",IF($C1493&lt;&gt;1,_xll.ciqfunctions.udf.CIQ(U$5,"IQ_CLOSEPRICE",$E1493,"USD"),U1492),""),"")</f>
        <v/>
      </c>
      <c r="V1493" s="13" t="str">
        <f>IF(V$5&lt;&gt;0,IF($E1493&lt;&gt;"",IF($C1493&lt;&gt;1,_xll.ciqfunctions.udf.CIQ(V$5,"IQ_CLOSEPRICE",$E1493,"USD"),V1492),""),"")</f>
        <v/>
      </c>
      <c r="W1493" s="13" t="str">
        <f>IF(W$5&lt;&gt;0,IF($E1493&lt;&gt;"",IF($C1493&lt;&gt;1,_xll.ciqfunctions.udf.CIQ(W$5,"IQ_CLOSEPRICE",$E1493,"USD"),W1492),""),"")</f>
        <v/>
      </c>
      <c r="X1493" s="13" t="str">
        <f>IF(X$5&lt;&gt;0,IF($E1493&lt;&gt;"",IF($C1493&lt;&gt;1,_xll.ciqfunctions.udf.CIQ(X$5,"IQ_CLOSEPRICE",$E1493,"USD"),X1492),""),"")</f>
        <v/>
      </c>
      <c r="Y1493" s="13" t="str">
        <f>IF(Y$5&lt;&gt;0,IF($E1493&lt;&gt;"",IF($C1493&lt;&gt;1,_xll.ciqfunctions.udf.CIQ(Y$5,"IQ_CLOSEPRICE",$E1493,"USD"),Y1492),""),"")</f>
        <v/>
      </c>
      <c r="Z1493" s="13" t="str">
        <f>IF(Z$5&lt;&gt;0,IF($E1493&lt;&gt;"",IF($C1493&lt;&gt;1,_xll.ciqfunctions.udf.CIQ(Z$5,"IQ_CLOSEPRICE",$E1493,"USD"),Z1492),""),"")</f>
        <v/>
      </c>
      <c r="AA1493" s="13" t="str">
        <f>IF(AA$5&lt;&gt;0,IF($E1493&lt;&gt;"",IF($C1493&lt;&gt;1,_xll.ciqfunctions.udf.CIQ(AA$5,"IQ_CLOSEPRICE",$E1493,"USD"),AA1492),""),"")</f>
        <v/>
      </c>
      <c r="AB1493" s="13" t="str">
        <f>IF(AB$5&lt;&gt;0,IF($E1493&lt;&gt;"",IF($C1493&lt;&gt;1,_xll.ciqfunctions.udf.CIQ(AB$5,"IQ_CLOSEPRICE",$E1493,"USD"),AB1492),""),"")</f>
        <v/>
      </c>
      <c r="AC1493" s="13" t="str">
        <f>IF(AC$5&lt;&gt;0,IF($E1493&lt;&gt;"",IF($C1493&lt;&gt;1,_xll.ciqfunctions.udf.CIQ(AC$5,"IQ_CLOSEPRICE",$E1493,"USD"),AC1492),""),"")</f>
        <v/>
      </c>
      <c r="AD1493" s="13" t="str">
        <f>IF(AD$5&lt;&gt;0,IF($E1493&lt;&gt;"",IF($C1493&lt;&gt;1,_xll.ciqfunctions.udf.CIQ(AD$5,"IQ_CLOSEPRICE",$E1493,"USD"),AD1492),""),"")</f>
        <v/>
      </c>
      <c r="AE1493" s="13" t="str">
        <f>IF(AE$5&lt;&gt;0,IF($E1493&lt;&gt;"",IF($C1493&lt;&gt;1,_xll.ciqfunctions.udf.CIQ(AE$5,"IQ_CLOSEPRICE",$E1493,"USD"),AE1492),""),"")</f>
        <v/>
      </c>
      <c r="AF1493" s="13" t="str">
        <f>IF(AF$5&lt;&gt;0,IF($E1493&lt;&gt;"",IF($C1493&lt;&gt;1,_xll.ciqfunctions.udf.CIQ(AF$5,"IQ_CLOSEPRICE",$E1493,"USD"),AF1492),""),"")</f>
        <v/>
      </c>
      <c r="AG1493" s="13" t="str">
        <f>IF(AG$5&lt;&gt;0,IF($E1493&lt;&gt;"",IF($C1493&lt;&gt;1,_xll.ciqfunctions.udf.CIQ(AG$5,"IQ_CLOSEPRICE",$E1493,"USD"),AG1492),""),"")</f>
        <v/>
      </c>
      <c r="AH1493" s="13" t="str">
        <f>IF(AH$5&lt;&gt;0,IF($E1493&lt;&gt;"",IF($C1493&lt;&gt;1,_xll.ciqfunctions.udf.CIQ(AH$5,"IQ_CLOSEPRICE",$E1493,"USD"),AH1492),""),"")</f>
        <v/>
      </c>
      <c r="AI1493" s="13" t="str">
        <f>IF(AI$5&lt;&gt;0,IF($E1493&lt;&gt;"",IF($C1493&lt;&gt;1,_xll.ciqfunctions.udf.CIQ(AI$5,"IQ_CLOSEPRICE",$E1493,"USD"),AI1492),""),"")</f>
        <v/>
      </c>
      <c r="AJ1493" s="31" t="str">
        <f>IF(AJ$5&lt;&gt;0,IF($E1493&lt;&gt;"",IF($C1493&lt;&gt;1,_xll.ciqfunctions.udf.CIQ(AJ$5,"IQ_CLOSEPRICE",$E1493,"USD"),AJ1492),""),"")</f>
        <v/>
      </c>
      <c r="AK1493" s="31" t="str">
        <f>IF(AK$5&lt;&gt;0,IF($E1493&lt;&gt;"",IF($C1493&lt;&gt;1,_xll.ciqfunctions.udf.CIQ(AK$5,"IQ_CLOSEPRICE",$E1493,"USD"),AK1492),""),"")</f>
        <v/>
      </c>
      <c r="AL1493" s="31" t="str">
        <f>IF(AL$5&lt;&gt;0,IF($E1493&lt;&gt;"",IF($C1493&lt;&gt;1,_xll.ciqfunctions.udf.CIQ(AL$5,"IQ_CLOSEPRICE",$E1493,"USD"),AL1492),""),"")</f>
        <v/>
      </c>
      <c r="AM1493" s="31" t="str">
        <f>IF(AM$5&lt;&gt;0,IF($E1493&lt;&gt;"",IF($C1493&lt;&gt;1,_xll.ciqfunctions.udf.CIQ(AM$5,"IQ_CLOSEPRICE",$E1493,"USD"),AM1492),""),"")</f>
        <v/>
      </c>
      <c r="AN1493" s="31" t="str">
        <f>IF(AN$5&lt;&gt;0,IF($E1493&lt;&gt;"",IF($C1493&lt;&gt;1,_xll.ciqfunctions.udf.CIQ(AN$5,"IQ_CLOSEPRICE",$E1493,"USD"),AN1492),""),"")</f>
        <v/>
      </c>
      <c r="AO1493" s="31" t="str">
        <f>IF(AO$5&lt;&gt;0,IF($E1493&lt;&gt;"",IF($C1493&lt;&gt;1,_xll.ciqfunctions.udf.CIQ(AO$5,"IQ_CLOSEPRICE",$E1493,"USD"),AO1492),""),"")</f>
        <v/>
      </c>
      <c r="AP1493" s="31" t="str">
        <f>IF(AP$5&lt;&gt;0,IF($E1493&lt;&gt;"",IF($C1493&lt;&gt;1,_xll.ciqfunctions.udf.CIQ(AP$5,"IQ_CLOSEPRICE",$E1493,"USD"),AP1492),""),"")</f>
        <v/>
      </c>
      <c r="AQ1493" s="31" t="str">
        <f>IF(AQ$5&lt;&gt;0,IF($E1493&lt;&gt;"",IF($C1493&lt;&gt;1,_xll.ciqfunctions.udf.CIQ(AQ$5,"IQ_CLOSEPRICE",$E1493,"USD"),AQ1492),""),"")</f>
        <v/>
      </c>
      <c r="AR1493" s="31" t="str">
        <f>IF(AR$5&lt;&gt;0,IF($E1493&lt;&gt;"",IF($C1493&lt;&gt;1,_xll.ciqfunctions.udf.CIQ(AR$5,"IQ_CLOSEPRICE",$E1493,"USD"),AR1492),""),"")</f>
        <v/>
      </c>
      <c r="AS1493" s="31" t="str">
        <f>IF(AS$5&lt;&gt;0,IF($E1493&lt;&gt;"",IF($C1493&lt;&gt;1,_xll.ciqfunctions.udf.CIQ(AS$5,"IQ_CLOSEPRICE",$E1493,"USD"),AS1492),""),"")</f>
        <v/>
      </c>
      <c r="AT1493" s="31" t="str">
        <f>IF(AT$5&lt;&gt;0,IF($E1493&lt;&gt;"",IF($C1493&lt;&gt;1,_xll.ciqfunctions.udf.CIQ(AT$5,"IQ_CLOSEPRICE",$E1493,"USD"),AT1492),""),"")</f>
        <v/>
      </c>
      <c r="AU1493" s="8"/>
      <c r="AV1493" s="38" t="str">
        <f t="shared" si="1253"/>
        <v/>
      </c>
      <c r="AW1493" s="38" t="str">
        <f t="shared" si="1254"/>
        <v/>
      </c>
      <c r="AX1493" s="38" t="str">
        <f t="shared" si="1255"/>
        <v/>
      </c>
      <c r="AY1493" s="38" t="str">
        <f t="shared" si="1256"/>
        <v/>
      </c>
      <c r="AZ1493" s="38" t="str">
        <f t="shared" si="1257"/>
        <v/>
      </c>
      <c r="BA1493" s="38" t="str">
        <f t="shared" si="1258"/>
        <v/>
      </c>
      <c r="BB1493" s="38" t="str">
        <f t="shared" si="1259"/>
        <v/>
      </c>
      <c r="BC1493" s="38" t="str">
        <f t="shared" si="1260"/>
        <v/>
      </c>
      <c r="BD1493" s="38" t="str">
        <f t="shared" si="1261"/>
        <v/>
      </c>
      <c r="BE1493" s="38" t="str">
        <f t="shared" si="1262"/>
        <v/>
      </c>
      <c r="BF1493" s="38" t="str">
        <f t="shared" si="1263"/>
        <v/>
      </c>
      <c r="BG1493" s="38" t="str">
        <f t="shared" si="1264"/>
        <v/>
      </c>
      <c r="BH1493" s="38" t="str">
        <f t="shared" si="1265"/>
        <v/>
      </c>
      <c r="BI1493" s="38" t="str">
        <f t="shared" si="1266"/>
        <v/>
      </c>
      <c r="BJ1493" s="38" t="str">
        <f t="shared" si="1267"/>
        <v/>
      </c>
      <c r="BK1493" s="38" t="str">
        <f t="shared" si="1268"/>
        <v/>
      </c>
      <c r="BL1493" s="38" t="str">
        <f t="shared" si="1269"/>
        <v/>
      </c>
      <c r="BM1493" s="38" t="str">
        <f t="shared" si="1270"/>
        <v/>
      </c>
      <c r="BN1493" s="38" t="str">
        <f t="shared" si="1271"/>
        <v/>
      </c>
      <c r="BO1493" s="38" t="str">
        <f t="shared" si="1272"/>
        <v/>
      </c>
      <c r="BP1493" s="38" t="str">
        <f t="shared" si="1273"/>
        <v/>
      </c>
      <c r="BQ1493" s="38" t="str">
        <f t="shared" si="1274"/>
        <v/>
      </c>
      <c r="BR1493" s="38" t="str">
        <f t="shared" si="1275"/>
        <v/>
      </c>
      <c r="BS1493" s="38" t="str">
        <f t="shared" si="1276"/>
        <v/>
      </c>
      <c r="BT1493" s="38" t="str">
        <f t="shared" si="1277"/>
        <v/>
      </c>
      <c r="BU1493" s="38" t="str">
        <f t="shared" si="1278"/>
        <v/>
      </c>
      <c r="BV1493" s="38" t="str">
        <f t="shared" si="1279"/>
        <v/>
      </c>
      <c r="BW1493" s="38" t="str">
        <f t="shared" si="1280"/>
        <v/>
      </c>
      <c r="BX1493" s="38" t="str">
        <f t="shared" si="1281"/>
        <v/>
      </c>
      <c r="BY1493" s="38" t="str">
        <f t="shared" si="1282"/>
        <v/>
      </c>
      <c r="BZ1493" s="38" t="str">
        <f t="shared" si="1283"/>
        <v/>
      </c>
      <c r="CA1493" s="38" t="str">
        <f t="shared" si="1284"/>
        <v/>
      </c>
      <c r="CB1493" s="38" t="str">
        <f t="shared" si="1285"/>
        <v/>
      </c>
      <c r="CC1493" s="38" t="str">
        <f t="shared" si="1286"/>
        <v/>
      </c>
      <c r="CD1493" s="38" t="str">
        <f t="shared" si="1287"/>
        <v/>
      </c>
      <c r="CE1493" s="38" t="str">
        <f t="shared" si="1288"/>
        <v/>
      </c>
      <c r="CF1493" s="38" t="str">
        <f t="shared" si="1289"/>
        <v/>
      </c>
      <c r="CG1493" s="38" t="str">
        <f t="shared" si="1290"/>
        <v/>
      </c>
      <c r="CH1493" s="38" t="str">
        <f t="shared" si="1291"/>
        <v/>
      </c>
      <c r="CI1493" s="38" t="str">
        <f t="shared" si="1292"/>
        <v/>
      </c>
      <c r="CJ1493" s="7"/>
      <c r="CK1493" s="7"/>
      <c r="CN1493" s="7"/>
      <c r="CO1493" s="7"/>
      <c r="CP1493" s="7"/>
      <c r="CQ1493" s="7"/>
      <c r="CR1493" s="7"/>
      <c r="CS1493" s="7"/>
      <c r="CT1493" s="7"/>
      <c r="CU1493" s="7"/>
      <c r="CV1493" s="7"/>
      <c r="CW1493" s="7"/>
    </row>
    <row r="1494" spans="2:101" hidden="1" outlineLevel="1">
      <c r="B1494" s="25" t="str">
        <f t="shared" si="1251"/>
        <v/>
      </c>
      <c r="C1494" s="19" t="str">
        <f t="shared" si="1252"/>
        <v/>
      </c>
      <c r="D1494" s="19">
        <f t="shared" si="1294"/>
        <v>0</v>
      </c>
      <c r="E1494" s="42" t="str">
        <f t="shared" si="1293"/>
        <v/>
      </c>
      <c r="G1494" s="13" t="str">
        <f>IF(G$5&lt;&gt;0,IF($E1494&lt;&gt;"",IF($C1494&lt;&gt;1,_xll.ciqfunctions.udf.CIQ(G$5,"IQ_CLOSEPRICE",$E1494,"USD"),G1493),""),"")</f>
        <v/>
      </c>
      <c r="H1494" s="13" t="str">
        <f>IF(H$5&lt;&gt;0,IF($E1494&lt;&gt;"",IF($C1494&lt;&gt;1,_xll.ciqfunctions.udf.CIQ(H$5,"IQ_CLOSEPRICE",$E1494,"USD"),H1493),""),"")</f>
        <v/>
      </c>
      <c r="I1494" s="13" t="str">
        <f>IF(I$5&lt;&gt;0,IF($E1494&lt;&gt;"",IF($C1494&lt;&gt;1,_xll.ciqfunctions.udf.CIQ(I$5,"IQ_CLOSEPRICE",$E1494,"USD"),I1493),""),"")</f>
        <v/>
      </c>
      <c r="J1494" s="13" t="str">
        <f>IF(J$5&lt;&gt;0,IF($E1494&lt;&gt;"",IF($C1494&lt;&gt;1,_xll.ciqfunctions.udf.CIQ(J$5,"IQ_CLOSEPRICE",$E1494,"USD"),J1493),""),"")</f>
        <v/>
      </c>
      <c r="K1494" s="13" t="str">
        <f>IF(K$5&lt;&gt;0,IF($E1494&lt;&gt;"",IF($C1494&lt;&gt;1,_xll.ciqfunctions.udf.CIQ(K$5,"IQ_CLOSEPRICE",$E1494,"USD"),K1493),""),"")</f>
        <v/>
      </c>
      <c r="L1494" s="13" t="str">
        <f>IF(L$5&lt;&gt;0,IF($E1494&lt;&gt;"",IF($C1494&lt;&gt;1,_xll.ciqfunctions.udf.CIQ(L$5,"IQ_CLOSEPRICE",$E1494,"USD"),L1493),""),"")</f>
        <v/>
      </c>
      <c r="M1494" s="13" t="str">
        <f>IF(M$5&lt;&gt;0,IF($E1494&lt;&gt;"",IF($C1494&lt;&gt;1,_xll.ciqfunctions.udf.CIQ(M$5,"IQ_CLOSEPRICE",$E1494,"USD"),M1493),""),"")</f>
        <v/>
      </c>
      <c r="N1494" s="13" t="str">
        <f>IF(N$5&lt;&gt;0,IF($E1494&lt;&gt;"",IF($C1494&lt;&gt;1,_xll.ciqfunctions.udf.CIQ(N$5,"IQ_CLOSEPRICE",$E1494,"USD"),N1493),""),"")</f>
        <v/>
      </c>
      <c r="O1494" s="13" t="str">
        <f>IF(O$5&lt;&gt;0,IF($E1494&lt;&gt;"",IF($C1494&lt;&gt;1,_xll.ciqfunctions.udf.CIQ(O$5,"IQ_CLOSEPRICE",$E1494,"USD"),O1493),""),"")</f>
        <v/>
      </c>
      <c r="P1494" s="13" t="str">
        <f>IF(P$5&lt;&gt;0,IF($E1494&lt;&gt;"",IF($C1494&lt;&gt;1,_xll.ciqfunctions.udf.CIQ(P$5,"IQ_CLOSEPRICE",$E1494,"USD"),P1493),""),"")</f>
        <v/>
      </c>
      <c r="Q1494" s="13" t="str">
        <f>IF(Q$5&lt;&gt;0,IF($E1494&lt;&gt;"",IF($C1494&lt;&gt;1,_xll.ciqfunctions.udf.CIQ(Q$5,"IQ_CLOSEPRICE",$E1494,"USD"),Q1493),""),"")</f>
        <v/>
      </c>
      <c r="R1494" s="13" t="str">
        <f>IF(R$5&lt;&gt;0,IF($E1494&lt;&gt;"",IF($C1494&lt;&gt;1,_xll.ciqfunctions.udf.CIQ(R$5,"IQ_CLOSEPRICE",$E1494,"USD"),R1493),""),"")</f>
        <v/>
      </c>
      <c r="S1494" s="13" t="str">
        <f>IF(S$5&lt;&gt;0,IF($E1494&lt;&gt;"",IF($C1494&lt;&gt;1,_xll.ciqfunctions.udf.CIQ(S$5,"IQ_CLOSEPRICE",$E1494,"USD"),S1493),""),"")</f>
        <v/>
      </c>
      <c r="T1494" s="13" t="str">
        <f>IF(T$5&lt;&gt;0,IF($E1494&lt;&gt;"",IF($C1494&lt;&gt;1,_xll.ciqfunctions.udf.CIQ(T$5,"IQ_CLOSEPRICE",$E1494,"USD"),T1493),""),"")</f>
        <v/>
      </c>
      <c r="U1494" s="13" t="str">
        <f>IF(U$5&lt;&gt;0,IF($E1494&lt;&gt;"",IF($C1494&lt;&gt;1,_xll.ciqfunctions.udf.CIQ(U$5,"IQ_CLOSEPRICE",$E1494,"USD"),U1493),""),"")</f>
        <v/>
      </c>
      <c r="V1494" s="13" t="str">
        <f>IF(V$5&lt;&gt;0,IF($E1494&lt;&gt;"",IF($C1494&lt;&gt;1,_xll.ciqfunctions.udf.CIQ(V$5,"IQ_CLOSEPRICE",$E1494,"USD"),V1493),""),"")</f>
        <v/>
      </c>
      <c r="W1494" s="13" t="str">
        <f>IF(W$5&lt;&gt;0,IF($E1494&lt;&gt;"",IF($C1494&lt;&gt;1,_xll.ciqfunctions.udf.CIQ(W$5,"IQ_CLOSEPRICE",$E1494,"USD"),W1493),""),"")</f>
        <v/>
      </c>
      <c r="X1494" s="13" t="str">
        <f>IF(X$5&lt;&gt;0,IF($E1494&lt;&gt;"",IF($C1494&lt;&gt;1,_xll.ciqfunctions.udf.CIQ(X$5,"IQ_CLOSEPRICE",$E1494,"USD"),X1493),""),"")</f>
        <v/>
      </c>
      <c r="Y1494" s="13" t="str">
        <f>IF(Y$5&lt;&gt;0,IF($E1494&lt;&gt;"",IF($C1494&lt;&gt;1,_xll.ciqfunctions.udf.CIQ(Y$5,"IQ_CLOSEPRICE",$E1494,"USD"),Y1493),""),"")</f>
        <v/>
      </c>
      <c r="Z1494" s="13" t="str">
        <f>IF(Z$5&lt;&gt;0,IF($E1494&lt;&gt;"",IF($C1494&lt;&gt;1,_xll.ciqfunctions.udf.CIQ(Z$5,"IQ_CLOSEPRICE",$E1494,"USD"),Z1493),""),"")</f>
        <v/>
      </c>
      <c r="AA1494" s="13" t="str">
        <f>IF(AA$5&lt;&gt;0,IF($E1494&lt;&gt;"",IF($C1494&lt;&gt;1,_xll.ciqfunctions.udf.CIQ(AA$5,"IQ_CLOSEPRICE",$E1494,"USD"),AA1493),""),"")</f>
        <v/>
      </c>
      <c r="AB1494" s="13" t="str">
        <f>IF(AB$5&lt;&gt;0,IF($E1494&lt;&gt;"",IF($C1494&lt;&gt;1,_xll.ciqfunctions.udf.CIQ(AB$5,"IQ_CLOSEPRICE",$E1494,"USD"),AB1493),""),"")</f>
        <v/>
      </c>
      <c r="AC1494" s="13" t="str">
        <f>IF(AC$5&lt;&gt;0,IF($E1494&lt;&gt;"",IF($C1494&lt;&gt;1,_xll.ciqfunctions.udf.CIQ(AC$5,"IQ_CLOSEPRICE",$E1494,"USD"),AC1493),""),"")</f>
        <v/>
      </c>
      <c r="AD1494" s="13" t="str">
        <f>IF(AD$5&lt;&gt;0,IF($E1494&lt;&gt;"",IF($C1494&lt;&gt;1,_xll.ciqfunctions.udf.CIQ(AD$5,"IQ_CLOSEPRICE",$E1494,"USD"),AD1493),""),"")</f>
        <v/>
      </c>
      <c r="AE1494" s="13" t="str">
        <f>IF(AE$5&lt;&gt;0,IF($E1494&lt;&gt;"",IF($C1494&lt;&gt;1,_xll.ciqfunctions.udf.CIQ(AE$5,"IQ_CLOSEPRICE",$E1494,"USD"),AE1493),""),"")</f>
        <v/>
      </c>
      <c r="AF1494" s="13" t="str">
        <f>IF(AF$5&lt;&gt;0,IF($E1494&lt;&gt;"",IF($C1494&lt;&gt;1,_xll.ciqfunctions.udf.CIQ(AF$5,"IQ_CLOSEPRICE",$E1494,"USD"),AF1493),""),"")</f>
        <v/>
      </c>
      <c r="AG1494" s="13" t="str">
        <f>IF(AG$5&lt;&gt;0,IF($E1494&lt;&gt;"",IF($C1494&lt;&gt;1,_xll.ciqfunctions.udf.CIQ(AG$5,"IQ_CLOSEPRICE",$E1494,"USD"),AG1493),""),"")</f>
        <v/>
      </c>
      <c r="AH1494" s="13" t="str">
        <f>IF(AH$5&lt;&gt;0,IF($E1494&lt;&gt;"",IF($C1494&lt;&gt;1,_xll.ciqfunctions.udf.CIQ(AH$5,"IQ_CLOSEPRICE",$E1494,"USD"),AH1493),""),"")</f>
        <v/>
      </c>
      <c r="AI1494" s="13" t="str">
        <f>IF(AI$5&lt;&gt;0,IF($E1494&lt;&gt;"",IF($C1494&lt;&gt;1,_xll.ciqfunctions.udf.CIQ(AI$5,"IQ_CLOSEPRICE",$E1494,"USD"),AI1493),""),"")</f>
        <v/>
      </c>
      <c r="AJ1494" s="31" t="str">
        <f>IF(AJ$5&lt;&gt;0,IF($E1494&lt;&gt;"",IF($C1494&lt;&gt;1,_xll.ciqfunctions.udf.CIQ(AJ$5,"IQ_CLOSEPRICE",$E1494,"USD"),AJ1493),""),"")</f>
        <v/>
      </c>
      <c r="AK1494" s="31" t="str">
        <f>IF(AK$5&lt;&gt;0,IF($E1494&lt;&gt;"",IF($C1494&lt;&gt;1,_xll.ciqfunctions.udf.CIQ(AK$5,"IQ_CLOSEPRICE",$E1494,"USD"),AK1493),""),"")</f>
        <v/>
      </c>
      <c r="AL1494" s="31" t="str">
        <f>IF(AL$5&lt;&gt;0,IF($E1494&lt;&gt;"",IF($C1494&lt;&gt;1,_xll.ciqfunctions.udf.CIQ(AL$5,"IQ_CLOSEPRICE",$E1494,"USD"),AL1493),""),"")</f>
        <v/>
      </c>
      <c r="AM1494" s="31" t="str">
        <f>IF(AM$5&lt;&gt;0,IF($E1494&lt;&gt;"",IF($C1494&lt;&gt;1,_xll.ciqfunctions.udf.CIQ(AM$5,"IQ_CLOSEPRICE",$E1494,"USD"),AM1493),""),"")</f>
        <v/>
      </c>
      <c r="AN1494" s="31" t="str">
        <f>IF(AN$5&lt;&gt;0,IF($E1494&lt;&gt;"",IF($C1494&lt;&gt;1,_xll.ciqfunctions.udf.CIQ(AN$5,"IQ_CLOSEPRICE",$E1494,"USD"),AN1493),""),"")</f>
        <v/>
      </c>
      <c r="AO1494" s="31" t="str">
        <f>IF(AO$5&lt;&gt;0,IF($E1494&lt;&gt;"",IF($C1494&lt;&gt;1,_xll.ciqfunctions.udf.CIQ(AO$5,"IQ_CLOSEPRICE",$E1494,"USD"),AO1493),""),"")</f>
        <v/>
      </c>
      <c r="AP1494" s="31" t="str">
        <f>IF(AP$5&lt;&gt;0,IF($E1494&lt;&gt;"",IF($C1494&lt;&gt;1,_xll.ciqfunctions.udf.CIQ(AP$5,"IQ_CLOSEPRICE",$E1494,"USD"),AP1493),""),"")</f>
        <v/>
      </c>
      <c r="AQ1494" s="31" t="str">
        <f>IF(AQ$5&lt;&gt;0,IF($E1494&lt;&gt;"",IF($C1494&lt;&gt;1,_xll.ciqfunctions.udf.CIQ(AQ$5,"IQ_CLOSEPRICE",$E1494,"USD"),AQ1493),""),"")</f>
        <v/>
      </c>
      <c r="AR1494" s="31" t="str">
        <f>IF(AR$5&lt;&gt;0,IF($E1494&lt;&gt;"",IF($C1494&lt;&gt;1,_xll.ciqfunctions.udf.CIQ(AR$5,"IQ_CLOSEPRICE",$E1494,"USD"),AR1493),""),"")</f>
        <v/>
      </c>
      <c r="AS1494" s="31" t="str">
        <f>IF(AS$5&lt;&gt;0,IF($E1494&lt;&gt;"",IF($C1494&lt;&gt;1,_xll.ciqfunctions.udf.CIQ(AS$5,"IQ_CLOSEPRICE",$E1494,"USD"),AS1493),""),"")</f>
        <v/>
      </c>
      <c r="AT1494" s="31" t="str">
        <f>IF(AT$5&lt;&gt;0,IF($E1494&lt;&gt;"",IF($C1494&lt;&gt;1,_xll.ciqfunctions.udf.CIQ(AT$5,"IQ_CLOSEPRICE",$E1494,"USD"),AT1493),""),"")</f>
        <v/>
      </c>
      <c r="AU1494" s="8"/>
      <c r="AV1494" s="38" t="str">
        <f t="shared" si="1253"/>
        <v/>
      </c>
      <c r="AW1494" s="38" t="str">
        <f t="shared" si="1254"/>
        <v/>
      </c>
      <c r="AX1494" s="38" t="str">
        <f t="shared" si="1255"/>
        <v/>
      </c>
      <c r="AY1494" s="38" t="str">
        <f t="shared" si="1256"/>
        <v/>
      </c>
      <c r="AZ1494" s="38" t="str">
        <f t="shared" si="1257"/>
        <v/>
      </c>
      <c r="BA1494" s="38" t="str">
        <f t="shared" si="1258"/>
        <v/>
      </c>
      <c r="BB1494" s="38" t="str">
        <f t="shared" si="1259"/>
        <v/>
      </c>
      <c r="BC1494" s="38" t="str">
        <f t="shared" si="1260"/>
        <v/>
      </c>
      <c r="BD1494" s="38" t="str">
        <f t="shared" si="1261"/>
        <v/>
      </c>
      <c r="BE1494" s="38" t="str">
        <f t="shared" si="1262"/>
        <v/>
      </c>
      <c r="BF1494" s="38" t="str">
        <f t="shared" si="1263"/>
        <v/>
      </c>
      <c r="BG1494" s="38" t="str">
        <f t="shared" si="1264"/>
        <v/>
      </c>
      <c r="BH1494" s="38" t="str">
        <f t="shared" si="1265"/>
        <v/>
      </c>
      <c r="BI1494" s="38" t="str">
        <f t="shared" si="1266"/>
        <v/>
      </c>
      <c r="BJ1494" s="38" t="str">
        <f t="shared" si="1267"/>
        <v/>
      </c>
      <c r="BK1494" s="38" t="str">
        <f t="shared" si="1268"/>
        <v/>
      </c>
      <c r="BL1494" s="38" t="str">
        <f t="shared" si="1269"/>
        <v/>
      </c>
      <c r="BM1494" s="38" t="str">
        <f t="shared" si="1270"/>
        <v/>
      </c>
      <c r="BN1494" s="38" t="str">
        <f t="shared" si="1271"/>
        <v/>
      </c>
      <c r="BO1494" s="38" t="str">
        <f t="shared" si="1272"/>
        <v/>
      </c>
      <c r="BP1494" s="38" t="str">
        <f t="shared" si="1273"/>
        <v/>
      </c>
      <c r="BQ1494" s="38" t="str">
        <f t="shared" si="1274"/>
        <v/>
      </c>
      <c r="BR1494" s="38" t="str">
        <f t="shared" si="1275"/>
        <v/>
      </c>
      <c r="BS1494" s="38" t="str">
        <f t="shared" si="1276"/>
        <v/>
      </c>
      <c r="BT1494" s="38" t="str">
        <f t="shared" si="1277"/>
        <v/>
      </c>
      <c r="BU1494" s="38" t="str">
        <f t="shared" si="1278"/>
        <v/>
      </c>
      <c r="BV1494" s="38" t="str">
        <f t="shared" si="1279"/>
        <v/>
      </c>
      <c r="BW1494" s="38" t="str">
        <f t="shared" si="1280"/>
        <v/>
      </c>
      <c r="BX1494" s="38" t="str">
        <f t="shared" si="1281"/>
        <v/>
      </c>
      <c r="BY1494" s="38" t="str">
        <f t="shared" si="1282"/>
        <v/>
      </c>
      <c r="BZ1494" s="38" t="str">
        <f t="shared" si="1283"/>
        <v/>
      </c>
      <c r="CA1494" s="38" t="str">
        <f t="shared" si="1284"/>
        <v/>
      </c>
      <c r="CB1494" s="38" t="str">
        <f t="shared" si="1285"/>
        <v/>
      </c>
      <c r="CC1494" s="38" t="str">
        <f t="shared" si="1286"/>
        <v/>
      </c>
      <c r="CD1494" s="38" t="str">
        <f t="shared" si="1287"/>
        <v/>
      </c>
      <c r="CE1494" s="38" t="str">
        <f t="shared" si="1288"/>
        <v/>
      </c>
      <c r="CF1494" s="38" t="str">
        <f t="shared" si="1289"/>
        <v/>
      </c>
      <c r="CG1494" s="38" t="str">
        <f t="shared" si="1290"/>
        <v/>
      </c>
      <c r="CH1494" s="38" t="str">
        <f t="shared" si="1291"/>
        <v/>
      </c>
      <c r="CI1494" s="38" t="str">
        <f t="shared" si="1292"/>
        <v/>
      </c>
      <c r="CJ1494" s="7"/>
      <c r="CK1494" s="7"/>
      <c r="CN1494" s="7"/>
      <c r="CO1494" s="7"/>
      <c r="CP1494" s="7"/>
      <c r="CQ1494" s="7"/>
      <c r="CR1494" s="7"/>
      <c r="CS1494" s="7"/>
      <c r="CT1494" s="7"/>
      <c r="CU1494" s="7"/>
      <c r="CV1494" s="7"/>
      <c r="CW1494" s="7"/>
    </row>
    <row r="1495" spans="2:101" hidden="1" outlineLevel="1">
      <c r="B1495" s="25" t="str">
        <f t="shared" si="1251"/>
        <v/>
      </c>
      <c r="C1495" s="19" t="str">
        <f t="shared" si="1252"/>
        <v/>
      </c>
      <c r="D1495" s="19">
        <f t="shared" si="1294"/>
        <v>0</v>
      </c>
      <c r="E1495" s="42" t="str">
        <f t="shared" si="1293"/>
        <v/>
      </c>
      <c r="G1495" s="13" t="str">
        <f>IF(G$5&lt;&gt;0,IF($E1495&lt;&gt;"",IF($C1495&lt;&gt;1,_xll.ciqfunctions.udf.CIQ(G$5,"IQ_CLOSEPRICE",$E1495,"USD"),G1494),""),"")</f>
        <v/>
      </c>
      <c r="H1495" s="13" t="str">
        <f>IF(H$5&lt;&gt;0,IF($E1495&lt;&gt;"",IF($C1495&lt;&gt;1,_xll.ciqfunctions.udf.CIQ(H$5,"IQ_CLOSEPRICE",$E1495,"USD"),H1494),""),"")</f>
        <v/>
      </c>
      <c r="I1495" s="13" t="str">
        <f>IF(I$5&lt;&gt;0,IF($E1495&lt;&gt;"",IF($C1495&lt;&gt;1,_xll.ciqfunctions.udf.CIQ(I$5,"IQ_CLOSEPRICE",$E1495,"USD"),I1494),""),"")</f>
        <v/>
      </c>
      <c r="J1495" s="13" t="str">
        <f>IF(J$5&lt;&gt;0,IF($E1495&lt;&gt;"",IF($C1495&lt;&gt;1,_xll.ciqfunctions.udf.CIQ(J$5,"IQ_CLOSEPRICE",$E1495,"USD"),J1494),""),"")</f>
        <v/>
      </c>
      <c r="K1495" s="13" t="str">
        <f>IF(K$5&lt;&gt;0,IF($E1495&lt;&gt;"",IF($C1495&lt;&gt;1,_xll.ciqfunctions.udf.CIQ(K$5,"IQ_CLOSEPRICE",$E1495,"USD"),K1494),""),"")</f>
        <v/>
      </c>
      <c r="L1495" s="13" t="str">
        <f>IF(L$5&lt;&gt;0,IF($E1495&lt;&gt;"",IF($C1495&lt;&gt;1,_xll.ciqfunctions.udf.CIQ(L$5,"IQ_CLOSEPRICE",$E1495,"USD"),L1494),""),"")</f>
        <v/>
      </c>
      <c r="M1495" s="13" t="str">
        <f>IF(M$5&lt;&gt;0,IF($E1495&lt;&gt;"",IF($C1495&lt;&gt;1,_xll.ciqfunctions.udf.CIQ(M$5,"IQ_CLOSEPRICE",$E1495,"USD"),M1494),""),"")</f>
        <v/>
      </c>
      <c r="N1495" s="13" t="str">
        <f>IF(N$5&lt;&gt;0,IF($E1495&lt;&gt;"",IF($C1495&lt;&gt;1,_xll.ciqfunctions.udf.CIQ(N$5,"IQ_CLOSEPRICE",$E1495,"USD"),N1494),""),"")</f>
        <v/>
      </c>
      <c r="O1495" s="13" t="str">
        <f>IF(O$5&lt;&gt;0,IF($E1495&lt;&gt;"",IF($C1495&lt;&gt;1,_xll.ciqfunctions.udf.CIQ(O$5,"IQ_CLOSEPRICE",$E1495,"USD"),O1494),""),"")</f>
        <v/>
      </c>
      <c r="P1495" s="13" t="str">
        <f>IF(P$5&lt;&gt;0,IF($E1495&lt;&gt;"",IF($C1495&lt;&gt;1,_xll.ciqfunctions.udf.CIQ(P$5,"IQ_CLOSEPRICE",$E1495,"USD"),P1494),""),"")</f>
        <v/>
      </c>
      <c r="Q1495" s="13" t="str">
        <f>IF(Q$5&lt;&gt;0,IF($E1495&lt;&gt;"",IF($C1495&lt;&gt;1,_xll.ciqfunctions.udf.CIQ(Q$5,"IQ_CLOSEPRICE",$E1495,"USD"),Q1494),""),"")</f>
        <v/>
      </c>
      <c r="R1495" s="13" t="str">
        <f>IF(R$5&lt;&gt;0,IF($E1495&lt;&gt;"",IF($C1495&lt;&gt;1,_xll.ciqfunctions.udf.CIQ(R$5,"IQ_CLOSEPRICE",$E1495,"USD"),R1494),""),"")</f>
        <v/>
      </c>
      <c r="S1495" s="13" t="str">
        <f>IF(S$5&lt;&gt;0,IF($E1495&lt;&gt;"",IF($C1495&lt;&gt;1,_xll.ciqfunctions.udf.CIQ(S$5,"IQ_CLOSEPRICE",$E1495,"USD"),S1494),""),"")</f>
        <v/>
      </c>
      <c r="T1495" s="13" t="str">
        <f>IF(T$5&lt;&gt;0,IF($E1495&lt;&gt;"",IF($C1495&lt;&gt;1,_xll.ciqfunctions.udf.CIQ(T$5,"IQ_CLOSEPRICE",$E1495,"USD"),T1494),""),"")</f>
        <v/>
      </c>
      <c r="U1495" s="13" t="str">
        <f>IF(U$5&lt;&gt;0,IF($E1495&lt;&gt;"",IF($C1495&lt;&gt;1,_xll.ciqfunctions.udf.CIQ(U$5,"IQ_CLOSEPRICE",$E1495,"USD"),U1494),""),"")</f>
        <v/>
      </c>
      <c r="V1495" s="13" t="str">
        <f>IF(V$5&lt;&gt;0,IF($E1495&lt;&gt;"",IF($C1495&lt;&gt;1,_xll.ciqfunctions.udf.CIQ(V$5,"IQ_CLOSEPRICE",$E1495,"USD"),V1494),""),"")</f>
        <v/>
      </c>
      <c r="W1495" s="13" t="str">
        <f>IF(W$5&lt;&gt;0,IF($E1495&lt;&gt;"",IF($C1495&lt;&gt;1,_xll.ciqfunctions.udf.CIQ(W$5,"IQ_CLOSEPRICE",$E1495,"USD"),W1494),""),"")</f>
        <v/>
      </c>
      <c r="X1495" s="13" t="str">
        <f>IF(X$5&lt;&gt;0,IF($E1495&lt;&gt;"",IF($C1495&lt;&gt;1,_xll.ciqfunctions.udf.CIQ(X$5,"IQ_CLOSEPRICE",$E1495,"USD"),X1494),""),"")</f>
        <v/>
      </c>
      <c r="Y1495" s="13" t="str">
        <f>IF(Y$5&lt;&gt;0,IF($E1495&lt;&gt;"",IF($C1495&lt;&gt;1,_xll.ciqfunctions.udf.CIQ(Y$5,"IQ_CLOSEPRICE",$E1495,"USD"),Y1494),""),"")</f>
        <v/>
      </c>
      <c r="Z1495" s="13" t="str">
        <f>IF(Z$5&lt;&gt;0,IF($E1495&lt;&gt;"",IF($C1495&lt;&gt;1,_xll.ciqfunctions.udf.CIQ(Z$5,"IQ_CLOSEPRICE",$E1495,"USD"),Z1494),""),"")</f>
        <v/>
      </c>
      <c r="AA1495" s="13" t="str">
        <f>IF(AA$5&lt;&gt;0,IF($E1495&lt;&gt;"",IF($C1495&lt;&gt;1,_xll.ciqfunctions.udf.CIQ(AA$5,"IQ_CLOSEPRICE",$E1495,"USD"),AA1494),""),"")</f>
        <v/>
      </c>
      <c r="AB1495" s="13" t="str">
        <f>IF(AB$5&lt;&gt;0,IF($E1495&lt;&gt;"",IF($C1495&lt;&gt;1,_xll.ciqfunctions.udf.CIQ(AB$5,"IQ_CLOSEPRICE",$E1495,"USD"),AB1494),""),"")</f>
        <v/>
      </c>
      <c r="AC1495" s="13" t="str">
        <f>IF(AC$5&lt;&gt;0,IF($E1495&lt;&gt;"",IF($C1495&lt;&gt;1,_xll.ciqfunctions.udf.CIQ(AC$5,"IQ_CLOSEPRICE",$E1495,"USD"),AC1494),""),"")</f>
        <v/>
      </c>
      <c r="AD1495" s="13" t="str">
        <f>IF(AD$5&lt;&gt;0,IF($E1495&lt;&gt;"",IF($C1495&lt;&gt;1,_xll.ciqfunctions.udf.CIQ(AD$5,"IQ_CLOSEPRICE",$E1495,"USD"),AD1494),""),"")</f>
        <v/>
      </c>
      <c r="AE1495" s="13" t="str">
        <f>IF(AE$5&lt;&gt;0,IF($E1495&lt;&gt;"",IF($C1495&lt;&gt;1,_xll.ciqfunctions.udf.CIQ(AE$5,"IQ_CLOSEPRICE",$E1495,"USD"),AE1494),""),"")</f>
        <v/>
      </c>
      <c r="AF1495" s="13" t="str">
        <f>IF(AF$5&lt;&gt;0,IF($E1495&lt;&gt;"",IF($C1495&lt;&gt;1,_xll.ciqfunctions.udf.CIQ(AF$5,"IQ_CLOSEPRICE",$E1495,"USD"),AF1494),""),"")</f>
        <v/>
      </c>
      <c r="AG1495" s="13" t="str">
        <f>IF(AG$5&lt;&gt;0,IF($E1495&lt;&gt;"",IF($C1495&lt;&gt;1,_xll.ciqfunctions.udf.CIQ(AG$5,"IQ_CLOSEPRICE",$E1495,"USD"),AG1494),""),"")</f>
        <v/>
      </c>
      <c r="AH1495" s="13" t="str">
        <f>IF(AH$5&lt;&gt;0,IF($E1495&lt;&gt;"",IF($C1495&lt;&gt;1,_xll.ciqfunctions.udf.CIQ(AH$5,"IQ_CLOSEPRICE",$E1495,"USD"),AH1494),""),"")</f>
        <v/>
      </c>
      <c r="AI1495" s="13" t="str">
        <f>IF(AI$5&lt;&gt;0,IF($E1495&lt;&gt;"",IF($C1495&lt;&gt;1,_xll.ciqfunctions.udf.CIQ(AI$5,"IQ_CLOSEPRICE",$E1495,"USD"),AI1494),""),"")</f>
        <v/>
      </c>
      <c r="AJ1495" s="31" t="str">
        <f>IF(AJ$5&lt;&gt;0,IF($E1495&lt;&gt;"",IF($C1495&lt;&gt;1,_xll.ciqfunctions.udf.CIQ(AJ$5,"IQ_CLOSEPRICE",$E1495,"USD"),AJ1494),""),"")</f>
        <v/>
      </c>
      <c r="AK1495" s="31" t="str">
        <f>IF(AK$5&lt;&gt;0,IF($E1495&lt;&gt;"",IF($C1495&lt;&gt;1,_xll.ciqfunctions.udf.CIQ(AK$5,"IQ_CLOSEPRICE",$E1495,"USD"),AK1494),""),"")</f>
        <v/>
      </c>
      <c r="AL1495" s="31" t="str">
        <f>IF(AL$5&lt;&gt;0,IF($E1495&lt;&gt;"",IF($C1495&lt;&gt;1,_xll.ciqfunctions.udf.CIQ(AL$5,"IQ_CLOSEPRICE",$E1495,"USD"),AL1494),""),"")</f>
        <v/>
      </c>
      <c r="AM1495" s="31" t="str">
        <f>IF(AM$5&lt;&gt;0,IF($E1495&lt;&gt;"",IF($C1495&lt;&gt;1,_xll.ciqfunctions.udf.CIQ(AM$5,"IQ_CLOSEPRICE",$E1495,"USD"),AM1494),""),"")</f>
        <v/>
      </c>
      <c r="AN1495" s="31" t="str">
        <f>IF(AN$5&lt;&gt;0,IF($E1495&lt;&gt;"",IF($C1495&lt;&gt;1,_xll.ciqfunctions.udf.CIQ(AN$5,"IQ_CLOSEPRICE",$E1495,"USD"),AN1494),""),"")</f>
        <v/>
      </c>
      <c r="AO1495" s="31" t="str">
        <f>IF(AO$5&lt;&gt;0,IF($E1495&lt;&gt;"",IF($C1495&lt;&gt;1,_xll.ciqfunctions.udf.CIQ(AO$5,"IQ_CLOSEPRICE",$E1495,"USD"),AO1494),""),"")</f>
        <v/>
      </c>
      <c r="AP1495" s="31" t="str">
        <f>IF(AP$5&lt;&gt;0,IF($E1495&lt;&gt;"",IF($C1495&lt;&gt;1,_xll.ciqfunctions.udf.CIQ(AP$5,"IQ_CLOSEPRICE",$E1495,"USD"),AP1494),""),"")</f>
        <v/>
      </c>
      <c r="AQ1495" s="31" t="str">
        <f>IF(AQ$5&lt;&gt;0,IF($E1495&lt;&gt;"",IF($C1495&lt;&gt;1,_xll.ciqfunctions.udf.CIQ(AQ$5,"IQ_CLOSEPRICE",$E1495,"USD"),AQ1494),""),"")</f>
        <v/>
      </c>
      <c r="AR1495" s="31" t="str">
        <f>IF(AR$5&lt;&gt;0,IF($E1495&lt;&gt;"",IF($C1495&lt;&gt;1,_xll.ciqfunctions.udf.CIQ(AR$5,"IQ_CLOSEPRICE",$E1495,"USD"),AR1494),""),"")</f>
        <v/>
      </c>
      <c r="AS1495" s="31" t="str">
        <f>IF(AS$5&lt;&gt;0,IF($E1495&lt;&gt;"",IF($C1495&lt;&gt;1,_xll.ciqfunctions.udf.CIQ(AS$5,"IQ_CLOSEPRICE",$E1495,"USD"),AS1494),""),"")</f>
        <v/>
      </c>
      <c r="AT1495" s="31" t="str">
        <f>IF(AT$5&lt;&gt;0,IF($E1495&lt;&gt;"",IF($C1495&lt;&gt;1,_xll.ciqfunctions.udf.CIQ(AT$5,"IQ_CLOSEPRICE",$E1495,"USD"),AT1494),""),"")</f>
        <v/>
      </c>
      <c r="AU1495" s="8"/>
      <c r="AV1495" s="38" t="str">
        <f t="shared" si="1253"/>
        <v/>
      </c>
      <c r="AW1495" s="38" t="str">
        <f t="shared" si="1254"/>
        <v/>
      </c>
      <c r="AX1495" s="38" t="str">
        <f t="shared" si="1255"/>
        <v/>
      </c>
      <c r="AY1495" s="38" t="str">
        <f t="shared" si="1256"/>
        <v/>
      </c>
      <c r="AZ1495" s="38" t="str">
        <f t="shared" si="1257"/>
        <v/>
      </c>
      <c r="BA1495" s="38" t="str">
        <f t="shared" si="1258"/>
        <v/>
      </c>
      <c r="BB1495" s="38" t="str">
        <f t="shared" si="1259"/>
        <v/>
      </c>
      <c r="BC1495" s="38" t="str">
        <f t="shared" si="1260"/>
        <v/>
      </c>
      <c r="BD1495" s="38" t="str">
        <f t="shared" si="1261"/>
        <v/>
      </c>
      <c r="BE1495" s="38" t="str">
        <f t="shared" si="1262"/>
        <v/>
      </c>
      <c r="BF1495" s="38" t="str">
        <f t="shared" si="1263"/>
        <v/>
      </c>
      <c r="BG1495" s="38" t="str">
        <f t="shared" si="1264"/>
        <v/>
      </c>
      <c r="BH1495" s="38" t="str">
        <f t="shared" si="1265"/>
        <v/>
      </c>
      <c r="BI1495" s="38" t="str">
        <f t="shared" si="1266"/>
        <v/>
      </c>
      <c r="BJ1495" s="38" t="str">
        <f t="shared" si="1267"/>
        <v/>
      </c>
      <c r="BK1495" s="38" t="str">
        <f t="shared" si="1268"/>
        <v/>
      </c>
      <c r="BL1495" s="38" t="str">
        <f t="shared" si="1269"/>
        <v/>
      </c>
      <c r="BM1495" s="38" t="str">
        <f t="shared" si="1270"/>
        <v/>
      </c>
      <c r="BN1495" s="38" t="str">
        <f t="shared" si="1271"/>
        <v/>
      </c>
      <c r="BO1495" s="38" t="str">
        <f t="shared" si="1272"/>
        <v/>
      </c>
      <c r="BP1495" s="38" t="str">
        <f t="shared" si="1273"/>
        <v/>
      </c>
      <c r="BQ1495" s="38" t="str">
        <f t="shared" si="1274"/>
        <v/>
      </c>
      <c r="BR1495" s="38" t="str">
        <f t="shared" si="1275"/>
        <v/>
      </c>
      <c r="BS1495" s="38" t="str">
        <f t="shared" si="1276"/>
        <v/>
      </c>
      <c r="BT1495" s="38" t="str">
        <f t="shared" si="1277"/>
        <v/>
      </c>
      <c r="BU1495" s="38" t="str">
        <f t="shared" si="1278"/>
        <v/>
      </c>
      <c r="BV1495" s="38" t="str">
        <f t="shared" si="1279"/>
        <v/>
      </c>
      <c r="BW1495" s="38" t="str">
        <f t="shared" si="1280"/>
        <v/>
      </c>
      <c r="BX1495" s="38" t="str">
        <f t="shared" si="1281"/>
        <v/>
      </c>
      <c r="BY1495" s="38" t="str">
        <f t="shared" si="1282"/>
        <v/>
      </c>
      <c r="BZ1495" s="38" t="str">
        <f t="shared" si="1283"/>
        <v/>
      </c>
      <c r="CA1495" s="38" t="str">
        <f t="shared" si="1284"/>
        <v/>
      </c>
      <c r="CB1495" s="38" t="str">
        <f t="shared" si="1285"/>
        <v/>
      </c>
      <c r="CC1495" s="38" t="str">
        <f t="shared" si="1286"/>
        <v/>
      </c>
      <c r="CD1495" s="38" t="str">
        <f t="shared" si="1287"/>
        <v/>
      </c>
      <c r="CE1495" s="38" t="str">
        <f t="shared" si="1288"/>
        <v/>
      </c>
      <c r="CF1495" s="38" t="str">
        <f t="shared" si="1289"/>
        <v/>
      </c>
      <c r="CG1495" s="38" t="str">
        <f t="shared" si="1290"/>
        <v/>
      </c>
      <c r="CH1495" s="38" t="str">
        <f t="shared" si="1291"/>
        <v/>
      </c>
      <c r="CI1495" s="38" t="str">
        <f t="shared" si="1292"/>
        <v/>
      </c>
      <c r="CJ1495" s="7"/>
      <c r="CK1495" s="7"/>
      <c r="CN1495" s="7"/>
      <c r="CO1495" s="7"/>
      <c r="CP1495" s="7"/>
      <c r="CQ1495" s="7"/>
      <c r="CR1495" s="7"/>
      <c r="CS1495" s="7"/>
      <c r="CT1495" s="7"/>
      <c r="CU1495" s="7"/>
      <c r="CV1495" s="7"/>
      <c r="CW1495" s="7"/>
    </row>
    <row r="1496" spans="2:101" hidden="1" outlineLevel="1">
      <c r="B1496" s="25" t="str">
        <f t="shared" si="1251"/>
        <v/>
      </c>
      <c r="C1496" s="19" t="str">
        <f t="shared" si="1252"/>
        <v/>
      </c>
      <c r="D1496" s="19">
        <f t="shared" si="1294"/>
        <v>0</v>
      </c>
      <c r="E1496" s="42" t="str">
        <f t="shared" si="1293"/>
        <v/>
      </c>
      <c r="G1496" s="13" t="str">
        <f>IF(G$5&lt;&gt;0,IF($E1496&lt;&gt;"",IF($C1496&lt;&gt;1,_xll.ciqfunctions.udf.CIQ(G$5,"IQ_CLOSEPRICE",$E1496,"USD"),G1495),""),"")</f>
        <v/>
      </c>
      <c r="H1496" s="13" t="str">
        <f>IF(H$5&lt;&gt;0,IF($E1496&lt;&gt;"",IF($C1496&lt;&gt;1,_xll.ciqfunctions.udf.CIQ(H$5,"IQ_CLOSEPRICE",$E1496,"USD"),H1495),""),"")</f>
        <v/>
      </c>
      <c r="I1496" s="13" t="str">
        <f>IF(I$5&lt;&gt;0,IF($E1496&lt;&gt;"",IF($C1496&lt;&gt;1,_xll.ciqfunctions.udf.CIQ(I$5,"IQ_CLOSEPRICE",$E1496,"USD"),I1495),""),"")</f>
        <v/>
      </c>
      <c r="J1496" s="13" t="str">
        <f>IF(J$5&lt;&gt;0,IF($E1496&lt;&gt;"",IF($C1496&lt;&gt;1,_xll.ciqfunctions.udf.CIQ(J$5,"IQ_CLOSEPRICE",$E1496,"USD"),J1495),""),"")</f>
        <v/>
      </c>
      <c r="K1496" s="13" t="str">
        <f>IF(K$5&lt;&gt;0,IF($E1496&lt;&gt;"",IF($C1496&lt;&gt;1,_xll.ciqfunctions.udf.CIQ(K$5,"IQ_CLOSEPRICE",$E1496,"USD"),K1495),""),"")</f>
        <v/>
      </c>
      <c r="L1496" s="13" t="str">
        <f>IF(L$5&lt;&gt;0,IF($E1496&lt;&gt;"",IF($C1496&lt;&gt;1,_xll.ciqfunctions.udf.CIQ(L$5,"IQ_CLOSEPRICE",$E1496,"USD"),L1495),""),"")</f>
        <v/>
      </c>
      <c r="M1496" s="13" t="str">
        <f>IF(M$5&lt;&gt;0,IF($E1496&lt;&gt;"",IF($C1496&lt;&gt;1,_xll.ciqfunctions.udf.CIQ(M$5,"IQ_CLOSEPRICE",$E1496,"USD"),M1495),""),"")</f>
        <v/>
      </c>
      <c r="N1496" s="13" t="str">
        <f>IF(N$5&lt;&gt;0,IF($E1496&lt;&gt;"",IF($C1496&lt;&gt;1,_xll.ciqfunctions.udf.CIQ(N$5,"IQ_CLOSEPRICE",$E1496,"USD"),N1495),""),"")</f>
        <v/>
      </c>
      <c r="O1496" s="13" t="str">
        <f>IF(O$5&lt;&gt;0,IF($E1496&lt;&gt;"",IF($C1496&lt;&gt;1,_xll.ciqfunctions.udf.CIQ(O$5,"IQ_CLOSEPRICE",$E1496,"USD"),O1495),""),"")</f>
        <v/>
      </c>
      <c r="P1496" s="13" t="str">
        <f>IF(P$5&lt;&gt;0,IF($E1496&lt;&gt;"",IF($C1496&lt;&gt;1,_xll.ciqfunctions.udf.CIQ(P$5,"IQ_CLOSEPRICE",$E1496,"USD"),P1495),""),"")</f>
        <v/>
      </c>
      <c r="Q1496" s="13" t="str">
        <f>IF(Q$5&lt;&gt;0,IF($E1496&lt;&gt;"",IF($C1496&lt;&gt;1,_xll.ciqfunctions.udf.CIQ(Q$5,"IQ_CLOSEPRICE",$E1496,"USD"),Q1495),""),"")</f>
        <v/>
      </c>
      <c r="R1496" s="13" t="str">
        <f>IF(R$5&lt;&gt;0,IF($E1496&lt;&gt;"",IF($C1496&lt;&gt;1,_xll.ciqfunctions.udf.CIQ(R$5,"IQ_CLOSEPRICE",$E1496,"USD"),R1495),""),"")</f>
        <v/>
      </c>
      <c r="S1496" s="13" t="str">
        <f>IF(S$5&lt;&gt;0,IF($E1496&lt;&gt;"",IF($C1496&lt;&gt;1,_xll.ciqfunctions.udf.CIQ(S$5,"IQ_CLOSEPRICE",$E1496,"USD"),S1495),""),"")</f>
        <v/>
      </c>
      <c r="T1496" s="13" t="str">
        <f>IF(T$5&lt;&gt;0,IF($E1496&lt;&gt;"",IF($C1496&lt;&gt;1,_xll.ciqfunctions.udf.CIQ(T$5,"IQ_CLOSEPRICE",$E1496,"USD"),T1495),""),"")</f>
        <v/>
      </c>
      <c r="U1496" s="13" t="str">
        <f>IF(U$5&lt;&gt;0,IF($E1496&lt;&gt;"",IF($C1496&lt;&gt;1,_xll.ciqfunctions.udf.CIQ(U$5,"IQ_CLOSEPRICE",$E1496,"USD"),U1495),""),"")</f>
        <v/>
      </c>
      <c r="V1496" s="13" t="str">
        <f>IF(V$5&lt;&gt;0,IF($E1496&lt;&gt;"",IF($C1496&lt;&gt;1,_xll.ciqfunctions.udf.CIQ(V$5,"IQ_CLOSEPRICE",$E1496,"USD"),V1495),""),"")</f>
        <v/>
      </c>
      <c r="W1496" s="13" t="str">
        <f>IF(W$5&lt;&gt;0,IF($E1496&lt;&gt;"",IF($C1496&lt;&gt;1,_xll.ciqfunctions.udf.CIQ(W$5,"IQ_CLOSEPRICE",$E1496,"USD"),W1495),""),"")</f>
        <v/>
      </c>
      <c r="X1496" s="13" t="str">
        <f>IF(X$5&lt;&gt;0,IF($E1496&lt;&gt;"",IF($C1496&lt;&gt;1,_xll.ciqfunctions.udf.CIQ(X$5,"IQ_CLOSEPRICE",$E1496,"USD"),X1495),""),"")</f>
        <v/>
      </c>
      <c r="Y1496" s="13" t="str">
        <f>IF(Y$5&lt;&gt;0,IF($E1496&lt;&gt;"",IF($C1496&lt;&gt;1,_xll.ciqfunctions.udf.CIQ(Y$5,"IQ_CLOSEPRICE",$E1496,"USD"),Y1495),""),"")</f>
        <v/>
      </c>
      <c r="Z1496" s="13" t="str">
        <f>IF(Z$5&lt;&gt;0,IF($E1496&lt;&gt;"",IF($C1496&lt;&gt;1,_xll.ciqfunctions.udf.CIQ(Z$5,"IQ_CLOSEPRICE",$E1496,"USD"),Z1495),""),"")</f>
        <v/>
      </c>
      <c r="AA1496" s="13" t="str">
        <f>IF(AA$5&lt;&gt;0,IF($E1496&lt;&gt;"",IF($C1496&lt;&gt;1,_xll.ciqfunctions.udf.CIQ(AA$5,"IQ_CLOSEPRICE",$E1496,"USD"),AA1495),""),"")</f>
        <v/>
      </c>
      <c r="AB1496" s="13" t="str">
        <f>IF(AB$5&lt;&gt;0,IF($E1496&lt;&gt;"",IF($C1496&lt;&gt;1,_xll.ciqfunctions.udf.CIQ(AB$5,"IQ_CLOSEPRICE",$E1496,"USD"),AB1495),""),"")</f>
        <v/>
      </c>
      <c r="AC1496" s="13" t="str">
        <f>IF(AC$5&lt;&gt;0,IF($E1496&lt;&gt;"",IF($C1496&lt;&gt;1,_xll.ciqfunctions.udf.CIQ(AC$5,"IQ_CLOSEPRICE",$E1496,"USD"),AC1495),""),"")</f>
        <v/>
      </c>
      <c r="AD1496" s="13" t="str">
        <f>IF(AD$5&lt;&gt;0,IF($E1496&lt;&gt;"",IF($C1496&lt;&gt;1,_xll.ciqfunctions.udf.CIQ(AD$5,"IQ_CLOSEPRICE",$E1496,"USD"),AD1495),""),"")</f>
        <v/>
      </c>
      <c r="AE1496" s="13" t="str">
        <f>IF(AE$5&lt;&gt;0,IF($E1496&lt;&gt;"",IF($C1496&lt;&gt;1,_xll.ciqfunctions.udf.CIQ(AE$5,"IQ_CLOSEPRICE",$E1496,"USD"),AE1495),""),"")</f>
        <v/>
      </c>
      <c r="AF1496" s="13" t="str">
        <f>IF(AF$5&lt;&gt;0,IF($E1496&lt;&gt;"",IF($C1496&lt;&gt;1,_xll.ciqfunctions.udf.CIQ(AF$5,"IQ_CLOSEPRICE",$E1496,"USD"),AF1495),""),"")</f>
        <v/>
      </c>
      <c r="AG1496" s="13" t="str">
        <f>IF(AG$5&lt;&gt;0,IF($E1496&lt;&gt;"",IF($C1496&lt;&gt;1,_xll.ciqfunctions.udf.CIQ(AG$5,"IQ_CLOSEPRICE",$E1496,"USD"),AG1495),""),"")</f>
        <v/>
      </c>
      <c r="AH1496" s="13" t="str">
        <f>IF(AH$5&lt;&gt;0,IF($E1496&lt;&gt;"",IF($C1496&lt;&gt;1,_xll.ciqfunctions.udf.CIQ(AH$5,"IQ_CLOSEPRICE",$E1496,"USD"),AH1495),""),"")</f>
        <v/>
      </c>
      <c r="AI1496" s="13" t="str">
        <f>IF(AI$5&lt;&gt;0,IF($E1496&lt;&gt;"",IF($C1496&lt;&gt;1,_xll.ciqfunctions.udf.CIQ(AI$5,"IQ_CLOSEPRICE",$E1496,"USD"),AI1495),""),"")</f>
        <v/>
      </c>
      <c r="AJ1496" s="31" t="str">
        <f>IF(AJ$5&lt;&gt;0,IF($E1496&lt;&gt;"",IF($C1496&lt;&gt;1,_xll.ciqfunctions.udf.CIQ(AJ$5,"IQ_CLOSEPRICE",$E1496,"USD"),AJ1495),""),"")</f>
        <v/>
      </c>
      <c r="AK1496" s="31" t="str">
        <f>IF(AK$5&lt;&gt;0,IF($E1496&lt;&gt;"",IF($C1496&lt;&gt;1,_xll.ciqfunctions.udf.CIQ(AK$5,"IQ_CLOSEPRICE",$E1496,"USD"),AK1495),""),"")</f>
        <v/>
      </c>
      <c r="AL1496" s="31" t="str">
        <f>IF(AL$5&lt;&gt;0,IF($E1496&lt;&gt;"",IF($C1496&lt;&gt;1,_xll.ciqfunctions.udf.CIQ(AL$5,"IQ_CLOSEPRICE",$E1496,"USD"),AL1495),""),"")</f>
        <v/>
      </c>
      <c r="AM1496" s="31" t="str">
        <f>IF(AM$5&lt;&gt;0,IF($E1496&lt;&gt;"",IF($C1496&lt;&gt;1,_xll.ciqfunctions.udf.CIQ(AM$5,"IQ_CLOSEPRICE",$E1496,"USD"),AM1495),""),"")</f>
        <v/>
      </c>
      <c r="AN1496" s="31" t="str">
        <f>IF(AN$5&lt;&gt;0,IF($E1496&lt;&gt;"",IF($C1496&lt;&gt;1,_xll.ciqfunctions.udf.CIQ(AN$5,"IQ_CLOSEPRICE",$E1496,"USD"),AN1495),""),"")</f>
        <v/>
      </c>
      <c r="AO1496" s="31" t="str">
        <f>IF(AO$5&lt;&gt;0,IF($E1496&lt;&gt;"",IF($C1496&lt;&gt;1,_xll.ciqfunctions.udf.CIQ(AO$5,"IQ_CLOSEPRICE",$E1496,"USD"),AO1495),""),"")</f>
        <v/>
      </c>
      <c r="AP1496" s="31" t="str">
        <f>IF(AP$5&lt;&gt;0,IF($E1496&lt;&gt;"",IF($C1496&lt;&gt;1,_xll.ciqfunctions.udf.CIQ(AP$5,"IQ_CLOSEPRICE",$E1496,"USD"),AP1495),""),"")</f>
        <v/>
      </c>
      <c r="AQ1496" s="31" t="str">
        <f>IF(AQ$5&lt;&gt;0,IF($E1496&lt;&gt;"",IF($C1496&lt;&gt;1,_xll.ciqfunctions.udf.CIQ(AQ$5,"IQ_CLOSEPRICE",$E1496,"USD"),AQ1495),""),"")</f>
        <v/>
      </c>
      <c r="AR1496" s="31" t="str">
        <f>IF(AR$5&lt;&gt;0,IF($E1496&lt;&gt;"",IF($C1496&lt;&gt;1,_xll.ciqfunctions.udf.CIQ(AR$5,"IQ_CLOSEPRICE",$E1496,"USD"),AR1495),""),"")</f>
        <v/>
      </c>
      <c r="AS1496" s="31" t="str">
        <f>IF(AS$5&lt;&gt;0,IF($E1496&lt;&gt;"",IF($C1496&lt;&gt;1,_xll.ciqfunctions.udf.CIQ(AS$5,"IQ_CLOSEPRICE",$E1496,"USD"),AS1495),""),"")</f>
        <v/>
      </c>
      <c r="AT1496" s="31" t="str">
        <f>IF(AT$5&lt;&gt;0,IF($E1496&lt;&gt;"",IF($C1496&lt;&gt;1,_xll.ciqfunctions.udf.CIQ(AT$5,"IQ_CLOSEPRICE",$E1496,"USD"),AT1495),""),"")</f>
        <v/>
      </c>
      <c r="AU1496" s="8"/>
      <c r="AV1496" s="38" t="str">
        <f t="shared" si="1253"/>
        <v/>
      </c>
      <c r="AW1496" s="38" t="str">
        <f t="shared" si="1254"/>
        <v/>
      </c>
      <c r="AX1496" s="38" t="str">
        <f t="shared" si="1255"/>
        <v/>
      </c>
      <c r="AY1496" s="38" t="str">
        <f t="shared" si="1256"/>
        <v/>
      </c>
      <c r="AZ1496" s="38" t="str">
        <f t="shared" si="1257"/>
        <v/>
      </c>
      <c r="BA1496" s="38" t="str">
        <f t="shared" si="1258"/>
        <v/>
      </c>
      <c r="BB1496" s="38" t="str">
        <f t="shared" si="1259"/>
        <v/>
      </c>
      <c r="BC1496" s="38" t="str">
        <f t="shared" si="1260"/>
        <v/>
      </c>
      <c r="BD1496" s="38" t="str">
        <f t="shared" si="1261"/>
        <v/>
      </c>
      <c r="BE1496" s="38" t="str">
        <f t="shared" si="1262"/>
        <v/>
      </c>
      <c r="BF1496" s="38" t="str">
        <f t="shared" si="1263"/>
        <v/>
      </c>
      <c r="BG1496" s="38" t="str">
        <f t="shared" si="1264"/>
        <v/>
      </c>
      <c r="BH1496" s="38" t="str">
        <f t="shared" si="1265"/>
        <v/>
      </c>
      <c r="BI1496" s="38" t="str">
        <f t="shared" si="1266"/>
        <v/>
      </c>
      <c r="BJ1496" s="38" t="str">
        <f t="shared" si="1267"/>
        <v/>
      </c>
      <c r="BK1496" s="38" t="str">
        <f t="shared" si="1268"/>
        <v/>
      </c>
      <c r="BL1496" s="38" t="str">
        <f t="shared" si="1269"/>
        <v/>
      </c>
      <c r="BM1496" s="38" t="str">
        <f t="shared" si="1270"/>
        <v/>
      </c>
      <c r="BN1496" s="38" t="str">
        <f t="shared" si="1271"/>
        <v/>
      </c>
      <c r="BO1496" s="38" t="str">
        <f t="shared" si="1272"/>
        <v/>
      </c>
      <c r="BP1496" s="38" t="str">
        <f t="shared" si="1273"/>
        <v/>
      </c>
      <c r="BQ1496" s="38" t="str">
        <f t="shared" si="1274"/>
        <v/>
      </c>
      <c r="BR1496" s="38" t="str">
        <f t="shared" si="1275"/>
        <v/>
      </c>
      <c r="BS1496" s="38" t="str">
        <f t="shared" si="1276"/>
        <v/>
      </c>
      <c r="BT1496" s="38" t="str">
        <f t="shared" si="1277"/>
        <v/>
      </c>
      <c r="BU1496" s="38" t="str">
        <f t="shared" si="1278"/>
        <v/>
      </c>
      <c r="BV1496" s="38" t="str">
        <f t="shared" si="1279"/>
        <v/>
      </c>
      <c r="BW1496" s="38" t="str">
        <f t="shared" si="1280"/>
        <v/>
      </c>
      <c r="BX1496" s="38" t="str">
        <f t="shared" si="1281"/>
        <v/>
      </c>
      <c r="BY1496" s="38" t="str">
        <f t="shared" si="1282"/>
        <v/>
      </c>
      <c r="BZ1496" s="38" t="str">
        <f t="shared" si="1283"/>
        <v/>
      </c>
      <c r="CA1496" s="38" t="str">
        <f t="shared" si="1284"/>
        <v/>
      </c>
      <c r="CB1496" s="38" t="str">
        <f t="shared" si="1285"/>
        <v/>
      </c>
      <c r="CC1496" s="38" t="str">
        <f t="shared" si="1286"/>
        <v/>
      </c>
      <c r="CD1496" s="38" t="str">
        <f t="shared" si="1287"/>
        <v/>
      </c>
      <c r="CE1496" s="38" t="str">
        <f t="shared" si="1288"/>
        <v/>
      </c>
      <c r="CF1496" s="38" t="str">
        <f t="shared" si="1289"/>
        <v/>
      </c>
      <c r="CG1496" s="38" t="str">
        <f t="shared" si="1290"/>
        <v/>
      </c>
      <c r="CH1496" s="38" t="str">
        <f t="shared" si="1291"/>
        <v/>
      </c>
      <c r="CI1496" s="38" t="str">
        <f t="shared" si="1292"/>
        <v/>
      </c>
      <c r="CJ1496" s="7"/>
      <c r="CK1496" s="7"/>
      <c r="CN1496" s="7"/>
      <c r="CO1496" s="7"/>
      <c r="CP1496" s="7"/>
      <c r="CQ1496" s="7"/>
      <c r="CR1496" s="7"/>
      <c r="CS1496" s="7"/>
      <c r="CT1496" s="7"/>
      <c r="CU1496" s="7"/>
      <c r="CV1496" s="7"/>
      <c r="CW1496" s="7"/>
    </row>
    <row r="1497" spans="2:101" collapsed="1">
      <c r="B1497" s="26" t="str">
        <f t="shared" si="1251"/>
        <v/>
      </c>
      <c r="C1497" s="20" t="str">
        <f t="shared" si="1252"/>
        <v/>
      </c>
      <c r="D1497" s="20">
        <f t="shared" si="1294"/>
        <v>0</v>
      </c>
      <c r="E1497" s="43" t="str">
        <f t="shared" si="1293"/>
        <v/>
      </c>
      <c r="G1497" s="14" t="str">
        <f>IF(G$5&lt;&gt;0,IF($E1497&lt;&gt;"",IF($C1497&lt;&gt;1,_xll.ciqfunctions.udf.CIQ(G$5,"IQ_CLOSEPRICE",$E1497,"USD"),G1496),""),"")</f>
        <v/>
      </c>
      <c r="H1497" s="14" t="str">
        <f>IF(H$5&lt;&gt;0,IF($E1497&lt;&gt;"",IF($C1497&lt;&gt;1,_xll.ciqfunctions.udf.CIQ(H$5,"IQ_CLOSEPRICE",$E1497,"USD"),H1496),""),"")</f>
        <v/>
      </c>
      <c r="I1497" s="14" t="str">
        <f>IF(I$5&lt;&gt;0,IF($E1497&lt;&gt;"",IF($C1497&lt;&gt;1,_xll.ciqfunctions.udf.CIQ(I$5,"IQ_CLOSEPRICE",$E1497,"USD"),I1496),""),"")</f>
        <v/>
      </c>
      <c r="J1497" s="14" t="str">
        <f>IF(J$5&lt;&gt;0,IF($E1497&lt;&gt;"",IF($C1497&lt;&gt;1,_xll.ciqfunctions.udf.CIQ(J$5,"IQ_CLOSEPRICE",$E1497,"USD"),J1496),""),"")</f>
        <v/>
      </c>
      <c r="K1497" s="14" t="str">
        <f>IF(K$5&lt;&gt;0,IF($E1497&lt;&gt;"",IF($C1497&lt;&gt;1,_xll.ciqfunctions.udf.CIQ(K$5,"IQ_CLOSEPRICE",$E1497,"USD"),K1496),""),"")</f>
        <v/>
      </c>
      <c r="L1497" s="14" t="str">
        <f>IF(L$5&lt;&gt;0,IF($E1497&lt;&gt;"",IF($C1497&lt;&gt;1,_xll.ciqfunctions.udf.CIQ(L$5,"IQ_CLOSEPRICE",$E1497,"USD"),L1496),""),"")</f>
        <v/>
      </c>
      <c r="M1497" s="14" t="str">
        <f>IF(M$5&lt;&gt;0,IF($E1497&lt;&gt;"",IF($C1497&lt;&gt;1,_xll.ciqfunctions.udf.CIQ(M$5,"IQ_CLOSEPRICE",$E1497,"USD"),M1496),""),"")</f>
        <v/>
      </c>
      <c r="N1497" s="14" t="str">
        <f>IF(N$5&lt;&gt;0,IF($E1497&lt;&gt;"",IF($C1497&lt;&gt;1,_xll.ciqfunctions.udf.CIQ(N$5,"IQ_CLOSEPRICE",$E1497,"USD"),N1496),""),"")</f>
        <v/>
      </c>
      <c r="O1497" s="14" t="str">
        <f>IF(O$5&lt;&gt;0,IF($E1497&lt;&gt;"",IF($C1497&lt;&gt;1,_xll.ciqfunctions.udf.CIQ(O$5,"IQ_CLOSEPRICE",$E1497,"USD"),O1496),""),"")</f>
        <v/>
      </c>
      <c r="P1497" s="14" t="str">
        <f>IF(P$5&lt;&gt;0,IF($E1497&lt;&gt;"",IF($C1497&lt;&gt;1,_xll.ciqfunctions.udf.CIQ(P$5,"IQ_CLOSEPRICE",$E1497,"USD"),P1496),""),"")</f>
        <v/>
      </c>
      <c r="Q1497" s="14" t="str">
        <f>IF(Q$5&lt;&gt;0,IF($E1497&lt;&gt;"",IF($C1497&lt;&gt;1,_xll.ciqfunctions.udf.CIQ(Q$5,"IQ_CLOSEPRICE",$E1497,"USD"),Q1496),""),"")</f>
        <v/>
      </c>
      <c r="R1497" s="14" t="str">
        <f>IF(R$5&lt;&gt;0,IF($E1497&lt;&gt;"",IF($C1497&lt;&gt;1,_xll.ciqfunctions.udf.CIQ(R$5,"IQ_CLOSEPRICE",$E1497,"USD"),R1496),""),"")</f>
        <v/>
      </c>
      <c r="S1497" s="14" t="str">
        <f>IF(S$5&lt;&gt;0,IF($E1497&lt;&gt;"",IF($C1497&lt;&gt;1,_xll.ciqfunctions.udf.CIQ(S$5,"IQ_CLOSEPRICE",$E1497,"USD"),S1496),""),"")</f>
        <v/>
      </c>
      <c r="T1497" s="14" t="str">
        <f>IF(T$5&lt;&gt;0,IF($E1497&lt;&gt;"",IF($C1497&lt;&gt;1,_xll.ciqfunctions.udf.CIQ(T$5,"IQ_CLOSEPRICE",$E1497,"USD"),T1496),""),"")</f>
        <v/>
      </c>
      <c r="U1497" s="14" t="str">
        <f>IF(U$5&lt;&gt;0,IF($E1497&lt;&gt;"",IF($C1497&lt;&gt;1,_xll.ciqfunctions.udf.CIQ(U$5,"IQ_CLOSEPRICE",$E1497,"USD"),U1496),""),"")</f>
        <v/>
      </c>
      <c r="V1497" s="14" t="str">
        <f>IF(V$5&lt;&gt;0,IF($E1497&lt;&gt;"",IF($C1497&lt;&gt;1,_xll.ciqfunctions.udf.CIQ(V$5,"IQ_CLOSEPRICE",$E1497,"USD"),V1496),""),"")</f>
        <v/>
      </c>
      <c r="W1497" s="14" t="str">
        <f>IF(W$5&lt;&gt;0,IF($E1497&lt;&gt;"",IF($C1497&lt;&gt;1,_xll.ciqfunctions.udf.CIQ(W$5,"IQ_CLOSEPRICE",$E1497,"USD"),W1496),""),"")</f>
        <v/>
      </c>
      <c r="X1497" s="14" t="str">
        <f>IF(X$5&lt;&gt;0,IF($E1497&lt;&gt;"",IF($C1497&lt;&gt;1,_xll.ciqfunctions.udf.CIQ(X$5,"IQ_CLOSEPRICE",$E1497,"USD"),X1496),""),"")</f>
        <v/>
      </c>
      <c r="Y1497" s="14" t="str">
        <f>IF(Y$5&lt;&gt;0,IF($E1497&lt;&gt;"",IF($C1497&lt;&gt;1,_xll.ciqfunctions.udf.CIQ(Y$5,"IQ_CLOSEPRICE",$E1497,"USD"),Y1496),""),"")</f>
        <v/>
      </c>
      <c r="Z1497" s="14" t="str">
        <f>IF(Z$5&lt;&gt;0,IF($E1497&lt;&gt;"",IF($C1497&lt;&gt;1,_xll.ciqfunctions.udf.CIQ(Z$5,"IQ_CLOSEPRICE",$E1497,"USD"),Z1496),""),"")</f>
        <v/>
      </c>
      <c r="AA1497" s="14" t="str">
        <f>IF(AA$5&lt;&gt;0,IF($E1497&lt;&gt;"",IF($C1497&lt;&gt;1,_xll.ciqfunctions.udf.CIQ(AA$5,"IQ_CLOSEPRICE",$E1497,"USD"),AA1496),""),"")</f>
        <v/>
      </c>
      <c r="AB1497" s="14" t="str">
        <f>IF(AB$5&lt;&gt;0,IF($E1497&lt;&gt;"",IF($C1497&lt;&gt;1,_xll.ciqfunctions.udf.CIQ(AB$5,"IQ_CLOSEPRICE",$E1497,"USD"),AB1496),""),"")</f>
        <v/>
      </c>
      <c r="AC1497" s="14" t="str">
        <f>IF(AC$5&lt;&gt;0,IF($E1497&lt;&gt;"",IF($C1497&lt;&gt;1,_xll.ciqfunctions.udf.CIQ(AC$5,"IQ_CLOSEPRICE",$E1497,"USD"),AC1496),""),"")</f>
        <v/>
      </c>
      <c r="AD1497" s="14" t="str">
        <f>IF(AD$5&lt;&gt;0,IF($E1497&lt;&gt;"",IF($C1497&lt;&gt;1,_xll.ciqfunctions.udf.CIQ(AD$5,"IQ_CLOSEPRICE",$E1497,"USD"),AD1496),""),"")</f>
        <v/>
      </c>
      <c r="AE1497" s="14" t="str">
        <f>IF(AE$5&lt;&gt;0,IF($E1497&lt;&gt;"",IF($C1497&lt;&gt;1,_xll.ciqfunctions.udf.CIQ(AE$5,"IQ_CLOSEPRICE",$E1497,"USD"),AE1496),""),"")</f>
        <v/>
      </c>
      <c r="AF1497" s="14" t="str">
        <f>IF(AF$5&lt;&gt;0,IF($E1497&lt;&gt;"",IF($C1497&lt;&gt;1,_xll.ciqfunctions.udf.CIQ(AF$5,"IQ_CLOSEPRICE",$E1497,"USD"),AF1496),""),"")</f>
        <v/>
      </c>
      <c r="AG1497" s="14" t="str">
        <f>IF(AG$5&lt;&gt;0,IF($E1497&lt;&gt;"",IF($C1497&lt;&gt;1,_xll.ciqfunctions.udf.CIQ(AG$5,"IQ_CLOSEPRICE",$E1497,"USD"),AG1496),""),"")</f>
        <v/>
      </c>
      <c r="AH1497" s="14" t="str">
        <f>IF(AH$5&lt;&gt;0,IF($E1497&lt;&gt;"",IF($C1497&lt;&gt;1,_xll.ciqfunctions.udf.CIQ(AH$5,"IQ_CLOSEPRICE",$E1497,"USD"),AH1496),""),"")</f>
        <v/>
      </c>
      <c r="AI1497" s="14" t="str">
        <f>IF(AI$5&lt;&gt;0,IF($E1497&lt;&gt;"",IF($C1497&lt;&gt;1,_xll.ciqfunctions.udf.CIQ(AI$5,"IQ_CLOSEPRICE",$E1497,"USD"),AI1496),""),"")</f>
        <v/>
      </c>
      <c r="AJ1497" s="32" t="str">
        <f>IF(AJ$5&lt;&gt;0,IF($E1497&lt;&gt;"",IF($C1497&lt;&gt;1,_xll.ciqfunctions.udf.CIQ(AJ$5,"IQ_CLOSEPRICE",$E1497,"USD"),AJ1496),""),"")</f>
        <v/>
      </c>
      <c r="AK1497" s="32" t="str">
        <f>IF(AK$5&lt;&gt;0,IF($E1497&lt;&gt;"",IF($C1497&lt;&gt;1,_xll.ciqfunctions.udf.CIQ(AK$5,"IQ_CLOSEPRICE",$E1497,"USD"),AK1496),""),"")</f>
        <v/>
      </c>
      <c r="AL1497" s="32" t="str">
        <f>IF(AL$5&lt;&gt;0,IF($E1497&lt;&gt;"",IF($C1497&lt;&gt;1,_xll.ciqfunctions.udf.CIQ(AL$5,"IQ_CLOSEPRICE",$E1497,"USD"),AL1496),""),"")</f>
        <v/>
      </c>
      <c r="AM1497" s="32" t="str">
        <f>IF(AM$5&lt;&gt;0,IF($E1497&lt;&gt;"",IF($C1497&lt;&gt;1,_xll.ciqfunctions.udf.CIQ(AM$5,"IQ_CLOSEPRICE",$E1497,"USD"),AM1496),""),"")</f>
        <v/>
      </c>
      <c r="AN1497" s="32" t="str">
        <f>IF(AN$5&lt;&gt;0,IF($E1497&lt;&gt;"",IF($C1497&lt;&gt;1,_xll.ciqfunctions.udf.CIQ(AN$5,"IQ_CLOSEPRICE",$E1497,"USD"),AN1496),""),"")</f>
        <v/>
      </c>
      <c r="AO1497" s="32" t="str">
        <f>IF(AO$5&lt;&gt;0,IF($E1497&lt;&gt;"",IF($C1497&lt;&gt;1,_xll.ciqfunctions.udf.CIQ(AO$5,"IQ_CLOSEPRICE",$E1497,"USD"),AO1496),""),"")</f>
        <v/>
      </c>
      <c r="AP1497" s="32" t="str">
        <f>IF(AP$5&lt;&gt;0,IF($E1497&lt;&gt;"",IF($C1497&lt;&gt;1,_xll.ciqfunctions.udf.CIQ(AP$5,"IQ_CLOSEPRICE",$E1497,"USD"),AP1496),""),"")</f>
        <v/>
      </c>
      <c r="AQ1497" s="32" t="str">
        <f>IF(AQ$5&lt;&gt;0,IF($E1497&lt;&gt;"",IF($C1497&lt;&gt;1,_xll.ciqfunctions.udf.CIQ(AQ$5,"IQ_CLOSEPRICE",$E1497,"USD"),AQ1496),""),"")</f>
        <v/>
      </c>
      <c r="AR1497" s="32" t="str">
        <f>IF(AR$5&lt;&gt;0,IF($E1497&lt;&gt;"",IF($C1497&lt;&gt;1,_xll.ciqfunctions.udf.CIQ(AR$5,"IQ_CLOSEPRICE",$E1497,"USD"),AR1496),""),"")</f>
        <v/>
      </c>
      <c r="AS1497" s="32" t="str">
        <f>IF(AS$5&lt;&gt;0,IF($E1497&lt;&gt;"",IF($C1497&lt;&gt;1,_xll.ciqfunctions.udf.CIQ(AS$5,"IQ_CLOSEPRICE",$E1497,"USD"),AS1496),""),"")</f>
        <v/>
      </c>
      <c r="AT1497" s="32" t="str">
        <f>IF(AT$5&lt;&gt;0,IF($E1497&lt;&gt;"",IF($C1497&lt;&gt;1,_xll.ciqfunctions.udf.CIQ(AT$5,"IQ_CLOSEPRICE",$E1497,"USD"),AT1496),""),"")</f>
        <v/>
      </c>
      <c r="AU1497" s="8"/>
      <c r="AV1497" s="39" t="str">
        <f t="shared" si="1253"/>
        <v/>
      </c>
      <c r="AW1497" s="39" t="str">
        <f t="shared" si="1254"/>
        <v/>
      </c>
      <c r="AX1497" s="39" t="str">
        <f t="shared" si="1255"/>
        <v/>
      </c>
      <c r="AY1497" s="39" t="str">
        <f t="shared" si="1256"/>
        <v/>
      </c>
      <c r="AZ1497" s="39" t="str">
        <f t="shared" si="1257"/>
        <v/>
      </c>
      <c r="BA1497" s="39" t="str">
        <f t="shared" si="1258"/>
        <v/>
      </c>
      <c r="BB1497" s="39" t="str">
        <f t="shared" si="1259"/>
        <v/>
      </c>
      <c r="BC1497" s="39" t="str">
        <f t="shared" si="1260"/>
        <v/>
      </c>
      <c r="BD1497" s="39" t="str">
        <f t="shared" si="1261"/>
        <v/>
      </c>
      <c r="BE1497" s="39" t="str">
        <f t="shared" si="1262"/>
        <v/>
      </c>
      <c r="BF1497" s="39" t="str">
        <f t="shared" si="1263"/>
        <v/>
      </c>
      <c r="BG1497" s="39" t="str">
        <f t="shared" si="1264"/>
        <v/>
      </c>
      <c r="BH1497" s="39" t="str">
        <f t="shared" si="1265"/>
        <v/>
      </c>
      <c r="BI1497" s="39" t="str">
        <f t="shared" si="1266"/>
        <v/>
      </c>
      <c r="BJ1497" s="39" t="str">
        <f t="shared" si="1267"/>
        <v/>
      </c>
      <c r="BK1497" s="39" t="str">
        <f t="shared" si="1268"/>
        <v/>
      </c>
      <c r="BL1497" s="39" t="str">
        <f t="shared" si="1269"/>
        <v/>
      </c>
      <c r="BM1497" s="39" t="str">
        <f t="shared" si="1270"/>
        <v/>
      </c>
      <c r="BN1497" s="39" t="str">
        <f t="shared" si="1271"/>
        <v/>
      </c>
      <c r="BO1497" s="39" t="str">
        <f t="shared" si="1272"/>
        <v/>
      </c>
      <c r="BP1497" s="39" t="str">
        <f t="shared" si="1273"/>
        <v/>
      </c>
      <c r="BQ1497" s="39" t="str">
        <f t="shared" si="1274"/>
        <v/>
      </c>
      <c r="BR1497" s="39" t="str">
        <f t="shared" si="1275"/>
        <v/>
      </c>
      <c r="BS1497" s="39" t="str">
        <f t="shared" si="1276"/>
        <v/>
      </c>
      <c r="BT1497" s="39" t="str">
        <f t="shared" si="1277"/>
        <v/>
      </c>
      <c r="BU1497" s="39" t="str">
        <f t="shared" si="1278"/>
        <v/>
      </c>
      <c r="BV1497" s="39" t="str">
        <f t="shared" si="1279"/>
        <v/>
      </c>
      <c r="BW1497" s="39" t="str">
        <f t="shared" si="1280"/>
        <v/>
      </c>
      <c r="BX1497" s="39" t="str">
        <f t="shared" si="1281"/>
        <v/>
      </c>
      <c r="BY1497" s="39" t="str">
        <f t="shared" si="1282"/>
        <v/>
      </c>
      <c r="BZ1497" s="39" t="str">
        <f t="shared" si="1283"/>
        <v/>
      </c>
      <c r="CA1497" s="39" t="str">
        <f t="shared" si="1284"/>
        <v/>
      </c>
      <c r="CB1497" s="39" t="str">
        <f t="shared" si="1285"/>
        <v/>
      </c>
      <c r="CC1497" s="39" t="str">
        <f t="shared" si="1286"/>
        <v/>
      </c>
      <c r="CD1497" s="39" t="str">
        <f t="shared" si="1287"/>
        <v/>
      </c>
      <c r="CE1497" s="39" t="str">
        <f t="shared" si="1288"/>
        <v/>
      </c>
      <c r="CF1497" s="39" t="str">
        <f t="shared" si="1289"/>
        <v/>
      </c>
      <c r="CG1497" s="39" t="str">
        <f t="shared" si="1290"/>
        <v/>
      </c>
      <c r="CH1497" s="39" t="str">
        <f t="shared" si="1291"/>
        <v/>
      </c>
      <c r="CI1497" s="39" t="str">
        <f t="shared" si="1292"/>
        <v/>
      </c>
      <c r="CJ1497" s="7"/>
      <c r="CK1497" s="7"/>
      <c r="CN1497" s="7"/>
      <c r="CO1497" s="7"/>
      <c r="CP1497" s="7"/>
      <c r="CQ1497" s="7"/>
      <c r="CR1497" s="7"/>
      <c r="CS1497" s="7"/>
      <c r="CT1497" s="7"/>
      <c r="CU1497" s="7"/>
      <c r="CV1497" s="7"/>
      <c r="CW1497" s="7"/>
    </row>
    <row r="1498" spans="2:101">
      <c r="B1498" s="17"/>
      <c r="C1498" s="17"/>
      <c r="D1498" s="17"/>
      <c r="E1498" s="23"/>
      <c r="G1498" s="15"/>
      <c r="H1498" s="15"/>
      <c r="I1498" s="15"/>
      <c r="J1498" s="15"/>
      <c r="K1498" s="15"/>
      <c r="L1498" s="15"/>
      <c r="M1498" s="15"/>
      <c r="N1498" s="15"/>
      <c r="O1498" s="15"/>
      <c r="P1498" s="15"/>
      <c r="Q1498" s="15"/>
      <c r="R1498" s="15"/>
      <c r="S1498" s="15"/>
      <c r="T1498" s="15"/>
      <c r="U1498" s="15"/>
      <c r="V1498" s="15"/>
      <c r="W1498" s="15"/>
      <c r="X1498" s="15"/>
      <c r="Y1498" s="15"/>
      <c r="Z1498" s="15"/>
      <c r="AA1498" s="15"/>
      <c r="AB1498" s="15"/>
      <c r="AC1498" s="15"/>
      <c r="AD1498" s="15"/>
      <c r="AE1498" s="15"/>
      <c r="AF1498" s="15"/>
      <c r="AG1498" s="15"/>
      <c r="AH1498" s="15"/>
      <c r="AI1498" s="15"/>
      <c r="AJ1498" s="15"/>
      <c r="AK1498" s="15"/>
      <c r="AL1498" s="15"/>
      <c r="AM1498" s="15"/>
      <c r="AN1498" s="15"/>
      <c r="AO1498" s="15"/>
      <c r="AP1498" s="15"/>
      <c r="AQ1498" s="15"/>
      <c r="AR1498" s="15"/>
      <c r="AS1498" s="15"/>
      <c r="AT1498" s="15"/>
      <c r="AU1498" s="7"/>
      <c r="AV1498" s="40"/>
      <c r="AW1498" s="40" t="str">
        <f t="shared" ref="AW1498:BI1498" si="1295">IF(H2398&gt;0,LN(H1498/H2398),"")</f>
        <v/>
      </c>
      <c r="AX1498" s="40" t="str">
        <f t="shared" si="1295"/>
        <v/>
      </c>
      <c r="AY1498" s="40" t="str">
        <f t="shared" si="1295"/>
        <v/>
      </c>
      <c r="AZ1498" s="40" t="str">
        <f t="shared" si="1295"/>
        <v/>
      </c>
      <c r="BA1498" s="40" t="str">
        <f t="shared" si="1295"/>
        <v/>
      </c>
      <c r="BB1498" s="40" t="str">
        <f t="shared" si="1295"/>
        <v/>
      </c>
      <c r="BC1498" s="40" t="str">
        <f t="shared" si="1295"/>
        <v/>
      </c>
      <c r="BD1498" s="40" t="str">
        <f t="shared" si="1295"/>
        <v/>
      </c>
      <c r="BE1498" s="40" t="str">
        <f t="shared" si="1295"/>
        <v/>
      </c>
      <c r="BF1498" s="40" t="str">
        <f t="shared" si="1295"/>
        <v/>
      </c>
      <c r="BG1498" s="40" t="str">
        <f t="shared" si="1295"/>
        <v/>
      </c>
      <c r="BH1498" s="40" t="str">
        <f t="shared" si="1295"/>
        <v/>
      </c>
      <c r="BI1498" s="40" t="str">
        <f t="shared" si="1295"/>
        <v/>
      </c>
      <c r="BJ1498" s="40"/>
      <c r="BK1498" s="40"/>
      <c r="BL1498" s="40"/>
      <c r="BM1498" s="40"/>
      <c r="BN1498" s="40"/>
      <c r="BO1498" s="40"/>
      <c r="BP1498" s="40"/>
      <c r="BQ1498" s="40"/>
      <c r="BR1498" s="40"/>
      <c r="BS1498" s="40"/>
      <c r="BT1498" s="40"/>
      <c r="BU1498" s="40"/>
      <c r="BV1498" s="40"/>
      <c r="BW1498" s="40"/>
      <c r="BX1498" s="40"/>
      <c r="BY1498" s="40" t="str">
        <f t="shared" ref="BY1498" si="1296">IF(AJ2398&gt;0,LN(AJ1498/AJ2398),"")</f>
        <v/>
      </c>
      <c r="BZ1498" s="40"/>
      <c r="CA1498" s="40"/>
      <c r="CB1498" s="40"/>
      <c r="CC1498" s="40"/>
      <c r="CD1498" s="40"/>
      <c r="CE1498" s="40"/>
      <c r="CF1498" s="40"/>
      <c r="CG1498" s="40"/>
      <c r="CH1498" s="40"/>
      <c r="CI1498" s="40"/>
      <c r="CJ1498" s="7"/>
      <c r="CK1498" s="7"/>
      <c r="CN1498" s="7"/>
      <c r="CO1498" s="7"/>
      <c r="CP1498" s="7"/>
      <c r="CQ1498" s="7"/>
      <c r="CR1498" s="7"/>
      <c r="CS1498" s="7"/>
      <c r="CT1498" s="7"/>
      <c r="CU1498" s="7"/>
      <c r="CV1498" s="7"/>
      <c r="CW1498" s="7"/>
    </row>
    <row r="1499" spans="2:101">
      <c r="B1499" s="17"/>
      <c r="C1499" s="17"/>
      <c r="D1499" s="17">
        <v>365</v>
      </c>
      <c r="E1499" s="23">
        <f>'Equity Volatility - Output'!$J$52</f>
        <v>41729</v>
      </c>
      <c r="G1499" s="33"/>
      <c r="H1499" s="33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  <c r="Z1499" s="33"/>
      <c r="AA1499" s="33"/>
      <c r="AB1499" s="33"/>
      <c r="AC1499" s="33"/>
      <c r="AD1499" s="33"/>
      <c r="AE1499" s="33"/>
      <c r="AF1499" s="33"/>
      <c r="AG1499" s="33"/>
      <c r="AH1499" s="33"/>
      <c r="AI1499" s="33"/>
      <c r="AJ1499" s="34"/>
      <c r="AK1499" s="34"/>
      <c r="AL1499" s="34"/>
      <c r="AM1499" s="34"/>
      <c r="AN1499" s="34"/>
      <c r="AO1499" s="34"/>
      <c r="AP1499" s="34"/>
      <c r="AQ1499" s="34"/>
      <c r="AR1499" s="34"/>
      <c r="AS1499" s="34"/>
      <c r="AT1499" s="34"/>
      <c r="AU1499" s="8"/>
      <c r="AV1499" s="40"/>
      <c r="AW1499" s="40"/>
      <c r="AX1499" s="40"/>
      <c r="AY1499" s="40"/>
      <c r="AZ1499" s="40"/>
      <c r="BA1499" s="40"/>
      <c r="BB1499" s="40"/>
      <c r="BC1499" s="40"/>
      <c r="BD1499" s="40"/>
      <c r="BE1499" s="40"/>
      <c r="BF1499" s="40"/>
      <c r="BG1499" s="40"/>
      <c r="BH1499" s="40"/>
      <c r="BI1499" s="40"/>
      <c r="BJ1499" s="40"/>
      <c r="BK1499" s="40"/>
      <c r="BL1499" s="40"/>
      <c r="BM1499" s="40"/>
      <c r="BN1499" s="40"/>
      <c r="BO1499" s="40"/>
      <c r="BP1499" s="40"/>
      <c r="BQ1499" s="40"/>
      <c r="BR1499" s="40"/>
      <c r="BS1499" s="40"/>
      <c r="BT1499" s="40"/>
      <c r="BU1499" s="40"/>
      <c r="BV1499" s="40"/>
      <c r="BW1499" s="40"/>
      <c r="BX1499" s="40"/>
      <c r="BY1499" s="40"/>
      <c r="BZ1499" s="40"/>
      <c r="CA1499" s="40"/>
      <c r="CB1499" s="40"/>
      <c r="CC1499" s="40"/>
      <c r="CD1499" s="40"/>
      <c r="CE1499" s="40"/>
      <c r="CF1499" s="40"/>
      <c r="CG1499" s="40"/>
      <c r="CH1499" s="40"/>
      <c r="CI1499" s="40"/>
      <c r="CJ1499" s="7"/>
      <c r="CK1499" s="7"/>
      <c r="CN1499" s="7"/>
      <c r="CO1499" s="7"/>
      <c r="CP1499" s="7"/>
      <c r="CQ1499" s="7"/>
      <c r="CR1499" s="7"/>
      <c r="CS1499" s="7"/>
      <c r="CT1499" s="7"/>
      <c r="CU1499" s="7"/>
      <c r="CV1499" s="7"/>
      <c r="CW1499" s="7"/>
    </row>
    <row r="1500" spans="2:101">
      <c r="B1500" s="24">
        <f t="shared" ref="B1500:B1563" si="1297">IF(E1500&lt;&gt;"",WEEKDAY(E1500,2),"")</f>
        <v>5</v>
      </c>
      <c r="C1500" s="18">
        <f t="shared" ref="C1500:C1563" si="1298">IF(E1500&lt;&gt;"",COUNTIF($CM$6:$CM$130,E1500),"")</f>
        <v>0</v>
      </c>
      <c r="D1500" s="18">
        <f>IF(D1499&gt;0,IF(E1500="",0,IF(365-(E$1499-E1500)&gt;0,365-(E$1499-E1500),0)),0)</f>
        <v>362</v>
      </c>
      <c r="E1500" s="41">
        <f t="shared" ref="E1500" si="1299">IF($D1499&gt;0,IF(WEEKDAY(E1499,2)=7,IF(E1499-2&lt;$E$2399,"",E1499-2),IF(WEEKDAY(E1499,2)=6,IF(E1499-1&lt;$E$2399,"",E1499-1),IF(WEEKDAY(E1499,2)=1,IF(E1499-3&lt;$E$2399,"",E1499-3),E1499-1))),"")</f>
        <v>41726</v>
      </c>
      <c r="G1500" s="35">
        <f>IF(G$5&lt;&gt;0,IF($E1500&lt;&gt;"",IF($C1500&lt;&gt;1,_xll.ciqfunctions.udf.CIQ(G$5,"IQ_CLOSEPRICE",$E1500,"USD"),G1499),""),"")</f>
        <v>67.8</v>
      </c>
      <c r="H1500" s="35">
        <f>IF(H$5&lt;&gt;0,IF($E1500&lt;&gt;"",IF($C1500&lt;&gt;1,_xll.ciqfunctions.udf.CIQ(H$5,"IQ_CLOSEPRICE",$E1500,"USD"),H1499),""),"")</f>
        <v>0</v>
      </c>
      <c r="I1500" s="35">
        <f>IF(I$5&lt;&gt;0,IF($E1500&lt;&gt;"",IF($C1500&lt;&gt;1,_xll.ciqfunctions.udf.CIQ(I$5,"IQ_CLOSEPRICE",$E1500,"USD"),I1499),""),"")</f>
        <v>0</v>
      </c>
      <c r="J1500" s="35">
        <f>IF(J$5&lt;&gt;0,IF($E1500&lt;&gt;"",IF($C1500&lt;&gt;1,_xll.ciqfunctions.udf.CIQ(J$5,"IQ_CLOSEPRICE",$E1500,"USD"),J1499),""),"")</f>
        <v>317.58</v>
      </c>
      <c r="K1500" s="35">
        <f>IF(K$5&lt;&gt;0,IF($E1500&lt;&gt;"",IF($C1500&lt;&gt;1,_xll.ciqfunctions.udf.CIQ(K$5,"IQ_CLOSEPRICE",$E1500,"USD"),K1499),""),"")</f>
        <v>17.13</v>
      </c>
      <c r="L1500" s="35">
        <f>IF(L$5&lt;&gt;0,IF($E1500&lt;&gt;"",IF($C1500&lt;&gt;1,_xll.ciqfunctions.udf.CIQ(L$5,"IQ_CLOSEPRICE",$E1500,"USD"),L1499),""),"")</f>
        <v>0</v>
      </c>
      <c r="M1500" s="35">
        <f>IF(M$5&lt;&gt;0,IF($E1500&lt;&gt;"",IF($C1500&lt;&gt;1,_xll.ciqfunctions.udf.CIQ(M$5,"IQ_CLOSEPRICE",$E1500,"USD"),M1499),""),"")</f>
        <v>38.377450000000003</v>
      </c>
      <c r="N1500" s="35">
        <f>IF(N$5&lt;&gt;0,IF($E1500&lt;&gt;"",IF($C1500&lt;&gt;1,_xll.ciqfunctions.udf.CIQ(N$5,"IQ_CLOSEPRICE",$E1500,"USD"),N1499),""),"")</f>
        <v>0</v>
      </c>
      <c r="O1500" s="35">
        <f>IF(O$5&lt;&gt;0,IF($E1500&lt;&gt;"",IF($C1500&lt;&gt;1,_xll.ciqfunctions.udf.CIQ(O$5,"IQ_CLOSEPRICE",$E1500,"USD"),O1499),""),"")</f>
        <v>0</v>
      </c>
      <c r="P1500" s="35">
        <f>IF(P$5&lt;&gt;0,IF($E1500&lt;&gt;"",IF($C1500&lt;&gt;1,_xll.ciqfunctions.udf.CIQ(P$5,"IQ_CLOSEPRICE",$E1500,"USD"),P1499),""),"")</f>
        <v>0</v>
      </c>
      <c r="Q1500" s="35">
        <f>IF(Q$5&lt;&gt;0,IF($E1500&lt;&gt;"",IF($C1500&lt;&gt;1,_xll.ciqfunctions.udf.CIQ(Q$5,"IQ_CLOSEPRICE",$E1500,"USD"),Q1499),""),"")</f>
        <v>2.06</v>
      </c>
      <c r="R1500" s="35">
        <f>IF(R$5&lt;&gt;0,IF($E1500&lt;&gt;"",IF($C1500&lt;&gt;1,_xll.ciqfunctions.udf.CIQ(R$5,"IQ_CLOSEPRICE",$E1500,"USD"),R1499),""),"")</f>
        <v>15.72</v>
      </c>
      <c r="S1500" s="35">
        <f>IF(S$5&lt;&gt;0,IF($E1500&lt;&gt;"",IF($C1500&lt;&gt;1,_xll.ciqfunctions.udf.CIQ(S$5,"IQ_CLOSEPRICE",$E1500,"USD"),S1499),""),"")</f>
        <v>0</v>
      </c>
      <c r="T1500" s="35">
        <f>IF(T$5&lt;&gt;0,IF($E1500&lt;&gt;"",IF($C1500&lt;&gt;1,_xll.ciqfunctions.udf.CIQ(T$5,"IQ_CLOSEPRICE",$E1500,"USD"),T1499),""),"")</f>
        <v>11.14</v>
      </c>
      <c r="U1500" s="35">
        <f>IF(U$5&lt;&gt;0,IF($E1500&lt;&gt;"",IF($C1500&lt;&gt;1,_xll.ciqfunctions.udf.CIQ(U$5,"IQ_CLOSEPRICE",$E1500,"USD"),U1499),""),"")</f>
        <v>0</v>
      </c>
      <c r="V1500" s="35">
        <f>IF(V$5&lt;&gt;0,IF($E1500&lt;&gt;"",IF($C1500&lt;&gt;1,_xll.ciqfunctions.udf.CIQ(V$5,"IQ_CLOSEPRICE",$E1500,"USD"),V1499),""),"")</f>
        <v>0.29582000000000003</v>
      </c>
      <c r="W1500" s="35">
        <f>IF(W$5&lt;&gt;0,IF($E1500&lt;&gt;"",IF($C1500&lt;&gt;1,_xll.ciqfunctions.udf.CIQ(W$5,"IQ_CLOSEPRICE",$E1500,"USD"),W1499),""),"")</f>
        <v>0</v>
      </c>
      <c r="X1500" s="35">
        <f>IF(X$5&lt;&gt;0,IF($E1500&lt;&gt;"",IF($C1500&lt;&gt;1,_xll.ciqfunctions.udf.CIQ(X$5,"IQ_CLOSEPRICE",$E1500,"USD"),X1499),""),"")</f>
        <v>0</v>
      </c>
      <c r="Y1500" s="35">
        <f>IF(Y$5&lt;&gt;0,IF($E1500&lt;&gt;"",IF($C1500&lt;&gt;1,_xll.ciqfunctions.udf.CIQ(Y$5,"IQ_CLOSEPRICE",$E1500,"USD"),Y1499),""),"")</f>
        <v>290</v>
      </c>
      <c r="Z1500" s="35">
        <f>IF(Z$5&lt;&gt;0,IF($E1500&lt;&gt;"",IF($C1500&lt;&gt;1,_xll.ciqfunctions.udf.CIQ(Z$5,"IQ_CLOSEPRICE",$E1500,"USD"),Z1499),""),"")</f>
        <v>8.42</v>
      </c>
      <c r="AA1500" s="35" t="str">
        <f>IF(AA$5&lt;&gt;0,IF($E1500&lt;&gt;"",IF($C1500&lt;&gt;1,_xll.ciqfunctions.udf.CIQ(AA$5,"IQ_CLOSEPRICE",$E1500,"USD"),AA1499),""),"")</f>
        <v>(Invalid Identifier)</v>
      </c>
      <c r="AB1500" s="35" t="str">
        <f>IF(AB$5&lt;&gt;0,IF($E1500&lt;&gt;"",IF($C1500&lt;&gt;1,_xll.ciqfunctions.udf.CIQ(AB$5,"IQ_CLOSEPRICE",$E1500,"USD"),AB1499),""),"")</f>
        <v>(Invalid Identifier)</v>
      </c>
      <c r="AC1500" s="35" t="str">
        <f>IF(AC$5&lt;&gt;0,IF($E1500&lt;&gt;"",IF($C1500&lt;&gt;1,_xll.ciqfunctions.udf.CIQ(AC$5,"IQ_CLOSEPRICE",$E1500,"USD"),AC1499),""),"")</f>
        <v>(Invalid Identifier)</v>
      </c>
      <c r="AD1500" s="35" t="str">
        <f>IF(AD$5&lt;&gt;0,IF($E1500&lt;&gt;"",IF($C1500&lt;&gt;1,_xll.ciqfunctions.udf.CIQ(AD$5,"IQ_CLOSEPRICE",$E1500,"USD"),AD1499),""),"")</f>
        <v>(Invalid Identifier)</v>
      </c>
      <c r="AE1500" s="35" t="str">
        <f>IF(AE$5&lt;&gt;0,IF($E1500&lt;&gt;"",IF($C1500&lt;&gt;1,_xll.ciqfunctions.udf.CIQ(AE$5,"IQ_CLOSEPRICE",$E1500,"USD"),AE1499),""),"")</f>
        <v>(Invalid Identifier)</v>
      </c>
      <c r="AF1500" s="35" t="str">
        <f>IF(AF$5&lt;&gt;0,IF($E1500&lt;&gt;"",IF($C1500&lt;&gt;1,_xll.ciqfunctions.udf.CIQ(AF$5,"IQ_CLOSEPRICE",$E1500,"USD"),AF1499),""),"")</f>
        <v>(Invalid Identifier)</v>
      </c>
      <c r="AG1500" s="35" t="str">
        <f>IF(AG$5&lt;&gt;0,IF($E1500&lt;&gt;"",IF($C1500&lt;&gt;1,_xll.ciqfunctions.udf.CIQ(AG$5,"IQ_CLOSEPRICE",$E1500,"USD"),AG1499),""),"")</f>
        <v>(Invalid Identifier)</v>
      </c>
      <c r="AH1500" s="35" t="str">
        <f>IF(AH$5&lt;&gt;0,IF($E1500&lt;&gt;"",IF($C1500&lt;&gt;1,_xll.ciqfunctions.udf.CIQ(AH$5,"IQ_CLOSEPRICE",$E1500,"USD"),AH1499),""),"")</f>
        <v>(Invalid Identifier)</v>
      </c>
      <c r="AI1500" s="35" t="str">
        <f>IF(AI$5&lt;&gt;0,IF($E1500&lt;&gt;"",IF($C1500&lt;&gt;1,_xll.ciqfunctions.udf.CIQ(AI$5,"IQ_CLOSEPRICE",$E1500,"USD"),AI1499),""),"")</f>
        <v>(Invalid Identifier)</v>
      </c>
      <c r="AJ1500" s="36" t="str">
        <f>IF(AJ$5&lt;&gt;0,IF($E1500&lt;&gt;"",IF($C1500&lt;&gt;1,_xll.ciqfunctions.udf.CIQ(AJ$5,"IQ_CLOSEPRICE",$E1500,"USD"),AJ1499),""),"")</f>
        <v>(Invalid Identifier)</v>
      </c>
      <c r="AK1500" s="36" t="str">
        <f>IF(AK$5&lt;&gt;0,IF($E1500&lt;&gt;"",IF($C1500&lt;&gt;1,_xll.ciqfunctions.udf.CIQ(AK$5,"IQ_CLOSEPRICE",$E1500,"USD"),AK1499),""),"")</f>
        <v>(Invalid Identifier)</v>
      </c>
      <c r="AL1500" s="36" t="str">
        <f>IF(AL$5&lt;&gt;0,IF($E1500&lt;&gt;"",IF($C1500&lt;&gt;1,_xll.ciqfunctions.udf.CIQ(AL$5,"IQ_CLOSEPRICE",$E1500,"USD"),AL1499),""),"")</f>
        <v>(Invalid Identifier)</v>
      </c>
      <c r="AM1500" s="36" t="str">
        <f>IF(AM$5&lt;&gt;0,IF($E1500&lt;&gt;"",IF($C1500&lt;&gt;1,_xll.ciqfunctions.udf.CIQ(AM$5,"IQ_CLOSEPRICE",$E1500,"USD"),AM1499),""),"")</f>
        <v>(Invalid Identifier)</v>
      </c>
      <c r="AN1500" s="36" t="str">
        <f>IF(AN$5&lt;&gt;0,IF($E1500&lt;&gt;"",IF($C1500&lt;&gt;1,_xll.ciqfunctions.udf.CIQ(AN$5,"IQ_CLOSEPRICE",$E1500,"USD"),AN1499),""),"")</f>
        <v>(Invalid Identifier)</v>
      </c>
      <c r="AO1500" s="36" t="str">
        <f>IF(AO$5&lt;&gt;0,IF($E1500&lt;&gt;"",IF($C1500&lt;&gt;1,_xll.ciqfunctions.udf.CIQ(AO$5,"IQ_CLOSEPRICE",$E1500,"USD"),AO1499),""),"")</f>
        <v>(Invalid Identifier)</v>
      </c>
      <c r="AP1500" s="36" t="str">
        <f>IF(AP$5&lt;&gt;0,IF($E1500&lt;&gt;"",IF($C1500&lt;&gt;1,_xll.ciqfunctions.udf.CIQ(AP$5,"IQ_CLOSEPRICE",$E1500,"USD"),AP1499),""),"")</f>
        <v>(Invalid Identifier)</v>
      </c>
      <c r="AQ1500" s="36" t="str">
        <f>IF(AQ$5&lt;&gt;0,IF($E1500&lt;&gt;"",IF($C1500&lt;&gt;1,_xll.ciqfunctions.udf.CIQ(AQ$5,"IQ_CLOSEPRICE",$E1500,"USD"),AQ1499),""),"")</f>
        <v>(Invalid Identifier)</v>
      </c>
      <c r="AR1500" s="36" t="str">
        <f>IF(AR$5&lt;&gt;0,IF($E1500&lt;&gt;"",IF($C1500&lt;&gt;1,_xll.ciqfunctions.udf.CIQ(AR$5,"IQ_CLOSEPRICE",$E1500,"USD"),AR1499),""),"")</f>
        <v>(Invalid Identifier)</v>
      </c>
      <c r="AS1500" s="36" t="str">
        <f>IF(AS$5&lt;&gt;0,IF($E1500&lt;&gt;"",IF($C1500&lt;&gt;1,_xll.ciqfunctions.udf.CIQ(AS$5,"IQ_CLOSEPRICE",$E1500,"USD"),AS1499),""),"")</f>
        <v>(Invalid Identifier)</v>
      </c>
      <c r="AT1500" s="36" t="str">
        <f>IF(AT$5&lt;&gt;0,IF($E1500&lt;&gt;"",IF($C1500&lt;&gt;1,_xll.ciqfunctions.udf.CIQ(AT$5,"IQ_CLOSEPRICE",$E1500,"USD"),AT1499),""),"")</f>
        <v>(Invalid Identifier)</v>
      </c>
      <c r="AU1500" s="8"/>
      <c r="AV1500" s="37">
        <f t="shared" ref="AV1500:AV1563" si="1300">IF(G1500&lt;&gt;"",IF($E1501&lt;&gt;"",IF($C1501&lt;&gt;1,IF(G1501&lt;&gt;0,IF(G1500&lt;&gt;0,LN(G1500/G1501),""),""),""),""),"")</f>
        <v>-4.3014279970967545E-2</v>
      </c>
      <c r="AW1500" s="37" t="str">
        <f t="shared" ref="AW1500:AW1563" si="1301">IF(H1500&lt;&gt;"",IF($E1501&lt;&gt;"",IF($C1501&lt;&gt;1,IF(H1501&lt;&gt;0,IF(H1500&lt;&gt;0,LN(H1500/H1501),""),""),""),""),"")</f>
        <v/>
      </c>
      <c r="AX1500" s="37" t="str">
        <f t="shared" ref="AX1500:AX1563" si="1302">IF(I1500&lt;&gt;"",IF($E1501&lt;&gt;"",IF($C1501&lt;&gt;1,IF(I1501&lt;&gt;0,IF(I1500&lt;&gt;0,LN(I1500/I1501),""),""),""),""),"")</f>
        <v/>
      </c>
      <c r="AY1500" s="37">
        <f t="shared" ref="AY1500:AY1563" si="1303">IF(J1500&lt;&gt;"",IF($E1501&lt;&gt;"",IF($C1501&lt;&gt;1,IF(J1501&lt;&gt;0,IF(J1500&lt;&gt;0,LN(J1500/J1501),""),""),""),""),"")</f>
        <v>-3.5327995667420752E-2</v>
      </c>
      <c r="AZ1500" s="37">
        <f t="shared" ref="AZ1500:AZ1563" si="1304">IF(K1500&lt;&gt;"",IF($E1501&lt;&gt;"",IF($C1501&lt;&gt;1,IF(K1501&lt;&gt;0,IF(K1500&lt;&gt;0,LN(K1500/K1501),""),""),""),""),"")</f>
        <v>4.6811086065026951E-3</v>
      </c>
      <c r="BA1500" s="37" t="str">
        <f t="shared" ref="BA1500:BA1563" si="1305">IF(L1500&lt;&gt;"",IF($E1501&lt;&gt;"",IF($C1501&lt;&gt;1,IF(L1501&lt;&gt;0,IF(L1500&lt;&gt;0,LN(L1500/L1501),""),""),""),""),"")</f>
        <v/>
      </c>
      <c r="BB1500" s="37">
        <f t="shared" ref="BB1500:BB1563" si="1306">IF(M1500&lt;&gt;"",IF($E1501&lt;&gt;"",IF($C1501&lt;&gt;1,IF(M1501&lt;&gt;0,IF(M1500&lt;&gt;0,LN(M1500/M1501),""),""),""),""),"")</f>
        <v>-7.6806848122442112E-3</v>
      </c>
      <c r="BC1500" s="37" t="str">
        <f t="shared" ref="BC1500:BC1563" si="1307">IF(N1500&lt;&gt;"",IF($E1501&lt;&gt;"",IF($C1501&lt;&gt;1,IF(N1501&lt;&gt;0,IF(N1500&lt;&gt;0,LN(N1500/N1501),""),""),""),""),"")</f>
        <v/>
      </c>
      <c r="BD1500" s="37" t="str">
        <f t="shared" ref="BD1500:BD1563" si="1308">IF(O1500&lt;&gt;"",IF($E1501&lt;&gt;"",IF($C1501&lt;&gt;1,IF(O1501&lt;&gt;0,IF(O1500&lt;&gt;0,LN(O1500/O1501),""),""),""),""),"")</f>
        <v/>
      </c>
      <c r="BE1500" s="37" t="str">
        <f t="shared" ref="BE1500:BE1563" si="1309">IF(P1500&lt;&gt;"",IF($E1501&lt;&gt;"",IF($C1501&lt;&gt;1,IF(P1501&lt;&gt;0,IF(P1500&lt;&gt;0,LN(P1500/P1501),""),""),""),""),"")</f>
        <v/>
      </c>
      <c r="BF1500" s="37">
        <f t="shared" ref="BF1500:BF1563" si="1310">IF(Q1500&lt;&gt;"",IF($E1501&lt;&gt;"",IF($C1501&lt;&gt;1,IF(Q1501&lt;&gt;0,IF(Q1500&lt;&gt;0,LN(Q1500/Q1501),""),""),""),""),"")</f>
        <v>9.7561749453646558E-3</v>
      </c>
      <c r="BG1500" s="37">
        <f t="shared" ref="BG1500:BG1563" si="1311">IF(R1500&lt;&gt;"",IF($E1501&lt;&gt;"",IF($C1501&lt;&gt;1,IF(R1501&lt;&gt;0,IF(R1500&lt;&gt;0,LN(R1500/R1501),""),""),""),""),"")</f>
        <v>1.9268418865877206E-2</v>
      </c>
      <c r="BH1500" s="37" t="str">
        <f t="shared" ref="BH1500:BH1563" si="1312">IF(S1500&lt;&gt;"",IF($E1501&lt;&gt;"",IF($C1501&lt;&gt;1,IF(S1501&lt;&gt;0,IF(S1500&lt;&gt;0,LN(S1500/S1501),""),""),""),""),"")</f>
        <v/>
      </c>
      <c r="BI1500" s="37">
        <f t="shared" ref="BI1500:BI1563" si="1313">IF(T1500&lt;&gt;"",IF($E1501&lt;&gt;"",IF($C1501&lt;&gt;1,IF(T1501&lt;&gt;0,IF(T1500&lt;&gt;0,LN(T1500/T1501),""),""),""),""),"")</f>
        <v>1.9488493517484117E-2</v>
      </c>
      <c r="BJ1500" s="37" t="str">
        <f t="shared" ref="BJ1500:BJ1563" si="1314">IF(U1500&lt;&gt;"",IF($E1501&lt;&gt;"",IF($C1501&lt;&gt;1,IF(U1501&lt;&gt;0,IF(U1500&lt;&gt;0,LN(U1500/U1501),""),""),""),""),"")</f>
        <v/>
      </c>
      <c r="BK1500" s="37">
        <f t="shared" ref="BK1500:BK1563" si="1315">IF(V1500&lt;&gt;"",IF($E1501&lt;&gt;"",IF($C1501&lt;&gt;1,IF(V1501&lt;&gt;0,IF(V1500&lt;&gt;0,LN(V1500/V1501),""),""),""),""),"")</f>
        <v>0.13222836023595561</v>
      </c>
      <c r="BL1500" s="37" t="str">
        <f t="shared" ref="BL1500:BL1563" si="1316">IF(W1500&lt;&gt;"",IF($E1501&lt;&gt;"",IF($C1501&lt;&gt;1,IF(W1501&lt;&gt;0,IF(W1500&lt;&gt;0,LN(W1500/W1501),""),""),""),""),"")</f>
        <v/>
      </c>
      <c r="BM1500" s="37" t="str">
        <f t="shared" ref="BM1500:BM1563" si="1317">IF(X1500&lt;&gt;"",IF($E1501&lt;&gt;"",IF($C1501&lt;&gt;1,IF(X1501&lt;&gt;0,IF(X1500&lt;&gt;0,LN(X1500/X1501),""),""),""),""),"")</f>
        <v/>
      </c>
      <c r="BN1500" s="37">
        <f t="shared" ref="BN1500:BN1563" si="1318">IF(Y1500&lt;&gt;"",IF($E1501&lt;&gt;"",IF($C1501&lt;&gt;1,IF(Y1501&lt;&gt;0,IF(Y1500&lt;&gt;0,LN(Y1500/Y1501),""),""),""),""),"")</f>
        <v>3.4542348680876036E-3</v>
      </c>
      <c r="BO1500" s="37">
        <f t="shared" ref="BO1500:BO1563" si="1319">IF(Z1500&lt;&gt;"",IF($E1501&lt;&gt;"",IF($C1501&lt;&gt;1,IF(Z1501&lt;&gt;0,IF(Z1500&lt;&gt;0,LN(Z1500/Z1501),""),""),""),""),"")</f>
        <v>-0.16997326206913729</v>
      </c>
      <c r="BP1500" s="37" t="e">
        <f t="shared" ref="BP1500:BP1563" si="1320">IF(AA1500&lt;&gt;"",IF($E1501&lt;&gt;"",IF($C1501&lt;&gt;1,IF(AA1501&lt;&gt;0,IF(AA1500&lt;&gt;0,LN(AA1500/AA1501),""),""),""),""),"")</f>
        <v>#VALUE!</v>
      </c>
      <c r="BQ1500" s="37" t="e">
        <f t="shared" ref="BQ1500:BQ1563" si="1321">IF(AB1500&lt;&gt;"",IF($E1501&lt;&gt;"",IF($C1501&lt;&gt;1,IF(AB1501&lt;&gt;0,IF(AB1500&lt;&gt;0,LN(AB1500/AB1501),""),""),""),""),"")</f>
        <v>#VALUE!</v>
      </c>
      <c r="BR1500" s="37" t="e">
        <f t="shared" ref="BR1500:BR1563" si="1322">IF(AC1500&lt;&gt;"",IF($E1501&lt;&gt;"",IF($C1501&lt;&gt;1,IF(AC1501&lt;&gt;0,IF(AC1500&lt;&gt;0,LN(AC1500/AC1501),""),""),""),""),"")</f>
        <v>#VALUE!</v>
      </c>
      <c r="BS1500" s="37" t="e">
        <f t="shared" ref="BS1500:BS1563" si="1323">IF(AD1500&lt;&gt;"",IF($E1501&lt;&gt;"",IF($C1501&lt;&gt;1,IF(AD1501&lt;&gt;0,IF(AD1500&lt;&gt;0,LN(AD1500/AD1501),""),""),""),""),"")</f>
        <v>#VALUE!</v>
      </c>
      <c r="BT1500" s="37" t="e">
        <f t="shared" ref="BT1500:BT1563" si="1324">IF(AE1500&lt;&gt;"",IF($E1501&lt;&gt;"",IF($C1501&lt;&gt;1,IF(AE1501&lt;&gt;0,IF(AE1500&lt;&gt;0,LN(AE1500/AE1501),""),""),""),""),"")</f>
        <v>#VALUE!</v>
      </c>
      <c r="BU1500" s="37" t="e">
        <f t="shared" ref="BU1500:BU1563" si="1325">IF(AF1500&lt;&gt;"",IF($E1501&lt;&gt;"",IF($C1501&lt;&gt;1,IF(AF1501&lt;&gt;0,IF(AF1500&lt;&gt;0,LN(AF1500/AF1501),""),""),""),""),"")</f>
        <v>#VALUE!</v>
      </c>
      <c r="BV1500" s="37" t="e">
        <f t="shared" ref="BV1500:BV1563" si="1326">IF(AG1500&lt;&gt;"",IF($E1501&lt;&gt;"",IF($C1501&lt;&gt;1,IF(AG1501&lt;&gt;0,IF(AG1500&lt;&gt;0,LN(AG1500/AG1501),""),""),""),""),"")</f>
        <v>#VALUE!</v>
      </c>
      <c r="BW1500" s="37" t="e">
        <f t="shared" ref="BW1500:BW1563" si="1327">IF(AH1500&lt;&gt;"",IF($E1501&lt;&gt;"",IF($C1501&lt;&gt;1,IF(AH1501&lt;&gt;0,IF(AH1500&lt;&gt;0,LN(AH1500/AH1501),""),""),""),""),"")</f>
        <v>#VALUE!</v>
      </c>
      <c r="BX1500" s="37" t="e">
        <f t="shared" ref="BX1500:BX1563" si="1328">IF(AI1500&lt;&gt;"",IF($E1501&lt;&gt;"",IF($C1501&lt;&gt;1,IF(AI1501&lt;&gt;0,IF(AI1500&lt;&gt;0,LN(AI1500/AI1501),""),""),""),""),"")</f>
        <v>#VALUE!</v>
      </c>
      <c r="BY1500" s="37" t="e">
        <f t="shared" ref="BY1500:BY1563" si="1329">IF(AJ1500&lt;&gt;"",IF($E1501&lt;&gt;"",IF($C1501&lt;&gt;1,IF(AJ1501&lt;&gt;0,IF(AJ1500&lt;&gt;0,LN(AJ1500/AJ1501),""),""),""),""),"")</f>
        <v>#VALUE!</v>
      </c>
      <c r="BZ1500" s="37" t="e">
        <f t="shared" ref="BZ1500:BZ1563" si="1330">IF(AK1500&lt;&gt;"",IF($E1501&lt;&gt;"",IF($C1501&lt;&gt;1,IF(AK1501&lt;&gt;0,IF(AK1500&lt;&gt;0,LN(AK1500/AK1501),""),""),""),""),"")</f>
        <v>#VALUE!</v>
      </c>
      <c r="CA1500" s="37" t="e">
        <f t="shared" ref="CA1500:CA1563" si="1331">IF(AL1500&lt;&gt;"",IF($E1501&lt;&gt;"",IF($C1501&lt;&gt;1,IF(AL1501&lt;&gt;0,IF(AL1500&lt;&gt;0,LN(AL1500/AL1501),""),""),""),""),"")</f>
        <v>#VALUE!</v>
      </c>
      <c r="CB1500" s="37" t="e">
        <f t="shared" ref="CB1500:CB1563" si="1332">IF(AM1500&lt;&gt;"",IF($E1501&lt;&gt;"",IF($C1501&lt;&gt;1,IF(AM1501&lt;&gt;0,IF(AM1500&lt;&gt;0,LN(AM1500/AM1501),""),""),""),""),"")</f>
        <v>#VALUE!</v>
      </c>
      <c r="CC1500" s="37" t="e">
        <f t="shared" ref="CC1500:CC1563" si="1333">IF(AN1500&lt;&gt;"",IF($E1501&lt;&gt;"",IF($C1501&lt;&gt;1,IF(AN1501&lt;&gt;0,IF(AN1500&lt;&gt;0,LN(AN1500/AN1501),""),""),""),""),"")</f>
        <v>#VALUE!</v>
      </c>
      <c r="CD1500" s="37" t="e">
        <f t="shared" ref="CD1500:CD1563" si="1334">IF(AO1500&lt;&gt;"",IF($E1501&lt;&gt;"",IF($C1501&lt;&gt;1,IF(AO1501&lt;&gt;0,IF(AO1500&lt;&gt;0,LN(AO1500/AO1501),""),""),""),""),"")</f>
        <v>#VALUE!</v>
      </c>
      <c r="CE1500" s="37" t="e">
        <f t="shared" ref="CE1500:CE1563" si="1335">IF(AP1500&lt;&gt;"",IF($E1501&lt;&gt;"",IF($C1501&lt;&gt;1,IF(AP1501&lt;&gt;0,IF(AP1500&lt;&gt;0,LN(AP1500/AP1501),""),""),""),""),"")</f>
        <v>#VALUE!</v>
      </c>
      <c r="CF1500" s="37" t="e">
        <f t="shared" ref="CF1500:CF1563" si="1336">IF(AQ1500&lt;&gt;"",IF($E1501&lt;&gt;"",IF($C1501&lt;&gt;1,IF(AQ1501&lt;&gt;0,IF(AQ1500&lt;&gt;0,LN(AQ1500/AQ1501),""),""),""),""),"")</f>
        <v>#VALUE!</v>
      </c>
      <c r="CG1500" s="37" t="e">
        <f t="shared" ref="CG1500:CG1563" si="1337">IF(AR1500&lt;&gt;"",IF($E1501&lt;&gt;"",IF($C1501&lt;&gt;1,IF(AR1501&lt;&gt;0,IF(AR1500&lt;&gt;0,LN(AR1500/AR1501),""),""),""),""),"")</f>
        <v>#VALUE!</v>
      </c>
      <c r="CH1500" s="37" t="e">
        <f t="shared" ref="CH1500:CH1563" si="1338">IF(AS1500&lt;&gt;"",IF($E1501&lt;&gt;"",IF($C1501&lt;&gt;1,IF(AS1501&lt;&gt;0,IF(AS1500&lt;&gt;0,LN(AS1500/AS1501),""),""),""),""),"")</f>
        <v>#VALUE!</v>
      </c>
      <c r="CI1500" s="37" t="e">
        <f t="shared" ref="CI1500:CI1563" si="1339">IF(AT1500&lt;&gt;"",IF($E1501&lt;&gt;"",IF($C1501&lt;&gt;1,IF(AT1501&lt;&gt;0,IF(AT1500&lt;&gt;0,LN(AT1500/AT1501),""),""),""),""),"")</f>
        <v>#VALUE!</v>
      </c>
      <c r="CJ1500" s="7"/>
      <c r="CK1500" s="7"/>
      <c r="CN1500" s="7"/>
      <c r="CO1500" s="7"/>
      <c r="CP1500" s="7"/>
      <c r="CQ1500" s="7"/>
      <c r="CR1500" s="7"/>
      <c r="CS1500" s="7"/>
      <c r="CT1500" s="7"/>
      <c r="CU1500" s="7"/>
      <c r="CV1500" s="7"/>
      <c r="CW1500" s="7"/>
    </row>
    <row r="1501" spans="2:101">
      <c r="B1501" s="25">
        <f t="shared" si="1297"/>
        <v>4</v>
      </c>
      <c r="C1501" s="19">
        <f t="shared" si="1298"/>
        <v>0</v>
      </c>
      <c r="D1501" s="19">
        <f t="shared" ref="D1501:D1564" si="1340">IF(D1500&gt;0,IF(E1501="",0,IF(365-(E$1499-E1501)&gt;0,365-(E$1499-E1501),0)),0)</f>
        <v>361</v>
      </c>
      <c r="E1501" s="42">
        <f t="shared" ref="E1501:E1564" si="1341">IF($D1500&gt;0,IF(WEEKDAY(E1500,2)=7,IF(E1500-2&lt;$E$2399,"",E1500-2),IF(WEEKDAY(E1500,2)=6,IF(E1500-1&lt;$E$2399,"",E1500-1),IF(WEEKDAY(E1500,2)=1,IF(E1500-3&lt;$E$2399,"",E1500-3),E1500-1))),"")</f>
        <v>41725</v>
      </c>
      <c r="G1501" s="13">
        <f>IF(G$5&lt;&gt;0,IF($E1501&lt;&gt;"",IF($C1501&lt;&gt;1,_xll.ciqfunctions.udf.CIQ(G$5,"IQ_CLOSEPRICE",$E1501,"USD"),G1500),""),"")</f>
        <v>70.78</v>
      </c>
      <c r="H1501" s="13">
        <f>IF(H$5&lt;&gt;0,IF($E1501&lt;&gt;"",IF($C1501&lt;&gt;1,_xll.ciqfunctions.udf.CIQ(H$5,"IQ_CLOSEPRICE",$E1501,"USD"),H1500),""),"")</f>
        <v>0</v>
      </c>
      <c r="I1501" s="13">
        <f>IF(I$5&lt;&gt;0,IF($E1501&lt;&gt;"",IF($C1501&lt;&gt;1,_xll.ciqfunctions.udf.CIQ(I$5,"IQ_CLOSEPRICE",$E1501,"USD"),I1500),""),"")</f>
        <v>0</v>
      </c>
      <c r="J1501" s="13">
        <f>IF(J$5&lt;&gt;0,IF($E1501&lt;&gt;"",IF($C1501&lt;&gt;1,_xll.ciqfunctions.udf.CIQ(J$5,"IQ_CLOSEPRICE",$E1501,"USD"),J1500),""),"")</f>
        <v>329</v>
      </c>
      <c r="K1501" s="13">
        <f>IF(K$5&lt;&gt;0,IF($E1501&lt;&gt;"",IF($C1501&lt;&gt;1,_xll.ciqfunctions.udf.CIQ(K$5,"IQ_CLOSEPRICE",$E1501,"USD"),K1500),""),"")</f>
        <v>17.05</v>
      </c>
      <c r="L1501" s="13">
        <f>IF(L$5&lt;&gt;0,IF($E1501&lt;&gt;"",IF($C1501&lt;&gt;1,_xll.ciqfunctions.udf.CIQ(L$5,"IQ_CLOSEPRICE",$E1501,"USD"),L1500),""),"")</f>
        <v>0</v>
      </c>
      <c r="M1501" s="13">
        <f>IF(M$5&lt;&gt;0,IF($E1501&lt;&gt;"",IF($C1501&lt;&gt;1,_xll.ciqfunctions.udf.CIQ(M$5,"IQ_CLOSEPRICE",$E1501,"USD"),M1500),""),"")</f>
        <v>38.673349999999999</v>
      </c>
      <c r="N1501" s="13">
        <f>IF(N$5&lt;&gt;0,IF($E1501&lt;&gt;"",IF($C1501&lt;&gt;1,_xll.ciqfunctions.udf.CIQ(N$5,"IQ_CLOSEPRICE",$E1501,"USD"),N1500),""),"")</f>
        <v>0</v>
      </c>
      <c r="O1501" s="13">
        <f>IF(O$5&lt;&gt;0,IF($E1501&lt;&gt;"",IF($C1501&lt;&gt;1,_xll.ciqfunctions.udf.CIQ(O$5,"IQ_CLOSEPRICE",$E1501,"USD"),O1500),""),"")</f>
        <v>0</v>
      </c>
      <c r="P1501" s="13">
        <f>IF(P$5&lt;&gt;0,IF($E1501&lt;&gt;"",IF($C1501&lt;&gt;1,_xll.ciqfunctions.udf.CIQ(P$5,"IQ_CLOSEPRICE",$E1501,"USD"),P1500),""),"")</f>
        <v>0</v>
      </c>
      <c r="Q1501" s="13">
        <f>IF(Q$5&lt;&gt;0,IF($E1501&lt;&gt;"",IF($C1501&lt;&gt;1,_xll.ciqfunctions.udf.CIQ(Q$5,"IQ_CLOSEPRICE",$E1501,"USD"),Q1500),""),"")</f>
        <v>2.04</v>
      </c>
      <c r="R1501" s="13">
        <f>IF(R$5&lt;&gt;0,IF($E1501&lt;&gt;"",IF($C1501&lt;&gt;1,_xll.ciqfunctions.udf.CIQ(R$5,"IQ_CLOSEPRICE",$E1501,"USD"),R1500),""),"")</f>
        <v>15.42</v>
      </c>
      <c r="S1501" s="13">
        <f>IF(S$5&lt;&gt;0,IF($E1501&lt;&gt;"",IF($C1501&lt;&gt;1,_xll.ciqfunctions.udf.CIQ(S$5,"IQ_CLOSEPRICE",$E1501,"USD"),S1500),""),"")</f>
        <v>0</v>
      </c>
      <c r="T1501" s="13">
        <f>IF(T$5&lt;&gt;0,IF($E1501&lt;&gt;"",IF($C1501&lt;&gt;1,_xll.ciqfunctions.udf.CIQ(T$5,"IQ_CLOSEPRICE",$E1501,"USD"),T1500),""),"")</f>
        <v>10.925000000000001</v>
      </c>
      <c r="U1501" s="13">
        <f>IF(U$5&lt;&gt;0,IF($E1501&lt;&gt;"",IF($C1501&lt;&gt;1,_xll.ciqfunctions.udf.CIQ(U$5,"IQ_CLOSEPRICE",$E1501,"USD"),U1500),""),"")</f>
        <v>0</v>
      </c>
      <c r="V1501" s="13">
        <f>IF(V$5&lt;&gt;0,IF($E1501&lt;&gt;"",IF($C1501&lt;&gt;1,_xll.ciqfunctions.udf.CIQ(V$5,"IQ_CLOSEPRICE",$E1501,"USD"),V1500),""),"")</f>
        <v>0.25918000000000002</v>
      </c>
      <c r="W1501" s="13">
        <f>IF(W$5&lt;&gt;0,IF($E1501&lt;&gt;"",IF($C1501&lt;&gt;1,_xll.ciqfunctions.udf.CIQ(W$5,"IQ_CLOSEPRICE",$E1501,"USD"),W1500),""),"")</f>
        <v>0</v>
      </c>
      <c r="X1501" s="13">
        <f>IF(X$5&lt;&gt;0,IF($E1501&lt;&gt;"",IF($C1501&lt;&gt;1,_xll.ciqfunctions.udf.CIQ(X$5,"IQ_CLOSEPRICE",$E1501,"USD"),X1500),""),"")</f>
        <v>0</v>
      </c>
      <c r="Y1501" s="13">
        <f>IF(Y$5&lt;&gt;0,IF($E1501&lt;&gt;"",IF($C1501&lt;&gt;1,_xll.ciqfunctions.udf.CIQ(Y$5,"IQ_CLOSEPRICE",$E1501,"USD"),Y1500),""),"")</f>
        <v>289</v>
      </c>
      <c r="Z1501" s="13">
        <f>IF(Z$5&lt;&gt;0,IF($E1501&lt;&gt;"",IF($C1501&lt;&gt;1,_xll.ciqfunctions.udf.CIQ(Z$5,"IQ_CLOSEPRICE",$E1501,"USD"),Z1500),""),"")</f>
        <v>9.98</v>
      </c>
      <c r="AA1501" s="13" t="str">
        <f>IF(AA$5&lt;&gt;0,IF($E1501&lt;&gt;"",IF($C1501&lt;&gt;1,_xll.ciqfunctions.udf.CIQ(AA$5,"IQ_CLOSEPRICE",$E1501,"USD"),AA1500),""),"")</f>
        <v>(Invalid Identifier)</v>
      </c>
      <c r="AB1501" s="13" t="str">
        <f>IF(AB$5&lt;&gt;0,IF($E1501&lt;&gt;"",IF($C1501&lt;&gt;1,_xll.ciqfunctions.udf.CIQ(AB$5,"IQ_CLOSEPRICE",$E1501,"USD"),AB1500),""),"")</f>
        <v>(Invalid Identifier)</v>
      </c>
      <c r="AC1501" s="13" t="str">
        <f>IF(AC$5&lt;&gt;0,IF($E1501&lt;&gt;"",IF($C1501&lt;&gt;1,_xll.ciqfunctions.udf.CIQ(AC$5,"IQ_CLOSEPRICE",$E1501,"USD"),AC1500),""),"")</f>
        <v>(Invalid Identifier)</v>
      </c>
      <c r="AD1501" s="13" t="str">
        <f>IF(AD$5&lt;&gt;0,IF($E1501&lt;&gt;"",IF($C1501&lt;&gt;1,_xll.ciqfunctions.udf.CIQ(AD$5,"IQ_CLOSEPRICE",$E1501,"USD"),AD1500),""),"")</f>
        <v>(Invalid Identifier)</v>
      </c>
      <c r="AE1501" s="13" t="str">
        <f>IF(AE$5&lt;&gt;0,IF($E1501&lt;&gt;"",IF($C1501&lt;&gt;1,_xll.ciqfunctions.udf.CIQ(AE$5,"IQ_CLOSEPRICE",$E1501,"USD"),AE1500),""),"")</f>
        <v>(Invalid Identifier)</v>
      </c>
      <c r="AF1501" s="13" t="str">
        <f>IF(AF$5&lt;&gt;0,IF($E1501&lt;&gt;"",IF($C1501&lt;&gt;1,_xll.ciqfunctions.udf.CIQ(AF$5,"IQ_CLOSEPRICE",$E1501,"USD"),AF1500),""),"")</f>
        <v>(Invalid Identifier)</v>
      </c>
      <c r="AG1501" s="13" t="str">
        <f>IF(AG$5&lt;&gt;0,IF($E1501&lt;&gt;"",IF($C1501&lt;&gt;1,_xll.ciqfunctions.udf.CIQ(AG$5,"IQ_CLOSEPRICE",$E1501,"USD"),AG1500),""),"")</f>
        <v>(Invalid Identifier)</v>
      </c>
      <c r="AH1501" s="13" t="str">
        <f>IF(AH$5&lt;&gt;0,IF($E1501&lt;&gt;"",IF($C1501&lt;&gt;1,_xll.ciqfunctions.udf.CIQ(AH$5,"IQ_CLOSEPRICE",$E1501,"USD"),AH1500),""),"")</f>
        <v>(Invalid Identifier)</v>
      </c>
      <c r="AI1501" s="13" t="str">
        <f>IF(AI$5&lt;&gt;0,IF($E1501&lt;&gt;"",IF($C1501&lt;&gt;1,_xll.ciqfunctions.udf.CIQ(AI$5,"IQ_CLOSEPRICE",$E1501,"USD"),AI1500),""),"")</f>
        <v>(Invalid Identifier)</v>
      </c>
      <c r="AJ1501" s="31" t="str">
        <f>IF(AJ$5&lt;&gt;0,IF($E1501&lt;&gt;"",IF($C1501&lt;&gt;1,_xll.ciqfunctions.udf.CIQ(AJ$5,"IQ_CLOSEPRICE",$E1501,"USD"),AJ1500),""),"")</f>
        <v>(Invalid Identifier)</v>
      </c>
      <c r="AK1501" s="31" t="str">
        <f>IF(AK$5&lt;&gt;0,IF($E1501&lt;&gt;"",IF($C1501&lt;&gt;1,_xll.ciqfunctions.udf.CIQ(AK$5,"IQ_CLOSEPRICE",$E1501,"USD"),AK1500),""),"")</f>
        <v>(Invalid Identifier)</v>
      </c>
      <c r="AL1501" s="31" t="str">
        <f>IF(AL$5&lt;&gt;0,IF($E1501&lt;&gt;"",IF($C1501&lt;&gt;1,_xll.ciqfunctions.udf.CIQ(AL$5,"IQ_CLOSEPRICE",$E1501,"USD"),AL1500),""),"")</f>
        <v>(Invalid Identifier)</v>
      </c>
      <c r="AM1501" s="31" t="str">
        <f>IF(AM$5&lt;&gt;0,IF($E1501&lt;&gt;"",IF($C1501&lt;&gt;1,_xll.ciqfunctions.udf.CIQ(AM$5,"IQ_CLOSEPRICE",$E1501,"USD"),AM1500),""),"")</f>
        <v>(Invalid Identifier)</v>
      </c>
      <c r="AN1501" s="31" t="str">
        <f>IF(AN$5&lt;&gt;0,IF($E1501&lt;&gt;"",IF($C1501&lt;&gt;1,_xll.ciqfunctions.udf.CIQ(AN$5,"IQ_CLOSEPRICE",$E1501,"USD"),AN1500),""),"")</f>
        <v>(Invalid Identifier)</v>
      </c>
      <c r="AO1501" s="31" t="str">
        <f>IF(AO$5&lt;&gt;0,IF($E1501&lt;&gt;"",IF($C1501&lt;&gt;1,_xll.ciqfunctions.udf.CIQ(AO$5,"IQ_CLOSEPRICE",$E1501,"USD"),AO1500),""),"")</f>
        <v>(Invalid Identifier)</v>
      </c>
      <c r="AP1501" s="31" t="str">
        <f>IF(AP$5&lt;&gt;0,IF($E1501&lt;&gt;"",IF($C1501&lt;&gt;1,_xll.ciqfunctions.udf.CIQ(AP$5,"IQ_CLOSEPRICE",$E1501,"USD"),AP1500),""),"")</f>
        <v>(Invalid Identifier)</v>
      </c>
      <c r="AQ1501" s="31" t="str">
        <f>IF(AQ$5&lt;&gt;0,IF($E1501&lt;&gt;"",IF($C1501&lt;&gt;1,_xll.ciqfunctions.udf.CIQ(AQ$5,"IQ_CLOSEPRICE",$E1501,"USD"),AQ1500),""),"")</f>
        <v>(Invalid Identifier)</v>
      </c>
      <c r="AR1501" s="31" t="str">
        <f>IF(AR$5&lt;&gt;0,IF($E1501&lt;&gt;"",IF($C1501&lt;&gt;1,_xll.ciqfunctions.udf.CIQ(AR$5,"IQ_CLOSEPRICE",$E1501,"USD"),AR1500),""),"")</f>
        <v>(Invalid Identifier)</v>
      </c>
      <c r="AS1501" s="31" t="str">
        <f>IF(AS$5&lt;&gt;0,IF($E1501&lt;&gt;"",IF($C1501&lt;&gt;1,_xll.ciqfunctions.udf.CIQ(AS$5,"IQ_CLOSEPRICE",$E1501,"USD"),AS1500),""),"")</f>
        <v>(Invalid Identifier)</v>
      </c>
      <c r="AT1501" s="31" t="str">
        <f>IF(AT$5&lt;&gt;0,IF($E1501&lt;&gt;"",IF($C1501&lt;&gt;1,_xll.ciqfunctions.udf.CIQ(AT$5,"IQ_CLOSEPRICE",$E1501,"USD"),AT1500),""),"")</f>
        <v>(Invalid Identifier)</v>
      </c>
      <c r="AU1501" s="8"/>
      <c r="AV1501" s="38">
        <f t="shared" si="1300"/>
        <v>4.8151912893119901E-3</v>
      </c>
      <c r="AW1501" s="38" t="str">
        <f t="shared" si="1301"/>
        <v/>
      </c>
      <c r="AX1501" s="38" t="str">
        <f t="shared" si="1302"/>
        <v/>
      </c>
      <c r="AY1501" s="38">
        <f t="shared" si="1303"/>
        <v>2.051290988228013E-2</v>
      </c>
      <c r="AZ1501" s="38">
        <f t="shared" si="1304"/>
        <v>6.9516678528418349E-2</v>
      </c>
      <c r="BA1501" s="38" t="str">
        <f t="shared" si="1305"/>
        <v/>
      </c>
      <c r="BB1501" s="38">
        <f t="shared" si="1306"/>
        <v>-1.7946332490777379E-2</v>
      </c>
      <c r="BC1501" s="38" t="str">
        <f t="shared" si="1307"/>
        <v/>
      </c>
      <c r="BD1501" s="38" t="str">
        <f t="shared" si="1308"/>
        <v/>
      </c>
      <c r="BE1501" s="38" t="str">
        <f t="shared" si="1309"/>
        <v/>
      </c>
      <c r="BF1501" s="38">
        <f t="shared" si="1310"/>
        <v>-4.8899852941916809E-3</v>
      </c>
      <c r="BG1501" s="38">
        <f t="shared" si="1311"/>
        <v>6.0827301239086945E-2</v>
      </c>
      <c r="BH1501" s="38" t="str">
        <f t="shared" si="1312"/>
        <v/>
      </c>
      <c r="BI1501" s="38">
        <f t="shared" si="1313"/>
        <v>-1.5891367336634554E-2</v>
      </c>
      <c r="BJ1501" s="38" t="str">
        <f t="shared" si="1314"/>
        <v/>
      </c>
      <c r="BK1501" s="38">
        <f t="shared" si="1315"/>
        <v>-0.12992701902803502</v>
      </c>
      <c r="BL1501" s="38" t="str">
        <f t="shared" si="1316"/>
        <v/>
      </c>
      <c r="BM1501" s="38" t="str">
        <f t="shared" si="1317"/>
        <v/>
      </c>
      <c r="BN1501" s="38">
        <f t="shared" si="1318"/>
        <v>-3.4542348680875576E-3</v>
      </c>
      <c r="BO1501" s="38">
        <f t="shared" si="1319"/>
        <v>-7.9840743482205313E-3</v>
      </c>
      <c r="BP1501" s="38" t="e">
        <f t="shared" si="1320"/>
        <v>#VALUE!</v>
      </c>
      <c r="BQ1501" s="38" t="e">
        <f t="shared" si="1321"/>
        <v>#VALUE!</v>
      </c>
      <c r="BR1501" s="38" t="e">
        <f t="shared" si="1322"/>
        <v>#VALUE!</v>
      </c>
      <c r="BS1501" s="38" t="e">
        <f t="shared" si="1323"/>
        <v>#VALUE!</v>
      </c>
      <c r="BT1501" s="38" t="e">
        <f t="shared" si="1324"/>
        <v>#VALUE!</v>
      </c>
      <c r="BU1501" s="38" t="e">
        <f t="shared" si="1325"/>
        <v>#VALUE!</v>
      </c>
      <c r="BV1501" s="38" t="e">
        <f t="shared" si="1326"/>
        <v>#VALUE!</v>
      </c>
      <c r="BW1501" s="38" t="e">
        <f t="shared" si="1327"/>
        <v>#VALUE!</v>
      </c>
      <c r="BX1501" s="38" t="e">
        <f t="shared" si="1328"/>
        <v>#VALUE!</v>
      </c>
      <c r="BY1501" s="38" t="e">
        <f t="shared" si="1329"/>
        <v>#VALUE!</v>
      </c>
      <c r="BZ1501" s="38" t="e">
        <f t="shared" si="1330"/>
        <v>#VALUE!</v>
      </c>
      <c r="CA1501" s="38" t="e">
        <f t="shared" si="1331"/>
        <v>#VALUE!</v>
      </c>
      <c r="CB1501" s="38" t="e">
        <f t="shared" si="1332"/>
        <v>#VALUE!</v>
      </c>
      <c r="CC1501" s="38" t="e">
        <f t="shared" si="1333"/>
        <v>#VALUE!</v>
      </c>
      <c r="CD1501" s="38" t="e">
        <f t="shared" si="1334"/>
        <v>#VALUE!</v>
      </c>
      <c r="CE1501" s="38" t="e">
        <f t="shared" si="1335"/>
        <v>#VALUE!</v>
      </c>
      <c r="CF1501" s="38" t="e">
        <f t="shared" si="1336"/>
        <v>#VALUE!</v>
      </c>
      <c r="CG1501" s="38" t="e">
        <f t="shared" si="1337"/>
        <v>#VALUE!</v>
      </c>
      <c r="CH1501" s="38" t="e">
        <f t="shared" si="1338"/>
        <v>#VALUE!</v>
      </c>
      <c r="CI1501" s="38" t="e">
        <f t="shared" si="1339"/>
        <v>#VALUE!</v>
      </c>
      <c r="CJ1501" s="7"/>
      <c r="CK1501" s="7"/>
      <c r="CN1501" s="7"/>
      <c r="CO1501" s="7"/>
      <c r="CP1501" s="7"/>
      <c r="CQ1501" s="7"/>
      <c r="CR1501" s="7"/>
      <c r="CS1501" s="7"/>
      <c r="CT1501" s="7"/>
      <c r="CU1501" s="7"/>
      <c r="CV1501" s="7"/>
      <c r="CW1501" s="7"/>
    </row>
    <row r="1502" spans="2:101" hidden="1" outlineLevel="1">
      <c r="B1502" s="25">
        <f t="shared" si="1297"/>
        <v>3</v>
      </c>
      <c r="C1502" s="19">
        <f t="shared" si="1298"/>
        <v>0</v>
      </c>
      <c r="D1502" s="19">
        <f t="shared" si="1340"/>
        <v>360</v>
      </c>
      <c r="E1502" s="42">
        <f t="shared" si="1341"/>
        <v>41724</v>
      </c>
      <c r="G1502" s="13">
        <f>IF(G$5&lt;&gt;0,IF($E1502&lt;&gt;"",IF($C1502&lt;&gt;1,_xll.ciqfunctions.udf.CIQ(G$5,"IQ_CLOSEPRICE",$E1502,"USD"),G1501),""),"")</f>
        <v>70.44</v>
      </c>
      <c r="H1502" s="13">
        <f>IF(H$5&lt;&gt;0,IF($E1502&lt;&gt;"",IF($C1502&lt;&gt;1,_xll.ciqfunctions.udf.CIQ(H$5,"IQ_CLOSEPRICE",$E1502,"USD"),H1501),""),"")</f>
        <v>0</v>
      </c>
      <c r="I1502" s="13">
        <f>IF(I$5&lt;&gt;0,IF($E1502&lt;&gt;"",IF($C1502&lt;&gt;1,_xll.ciqfunctions.udf.CIQ(I$5,"IQ_CLOSEPRICE",$E1502,"USD"),I1501),""),"")</f>
        <v>0</v>
      </c>
      <c r="J1502" s="13">
        <f>IF(J$5&lt;&gt;0,IF($E1502&lt;&gt;"",IF($C1502&lt;&gt;1,_xll.ciqfunctions.udf.CIQ(J$5,"IQ_CLOSEPRICE",$E1502,"USD"),J1501),""),"")</f>
        <v>322.32</v>
      </c>
      <c r="K1502" s="13">
        <f>IF(K$5&lt;&gt;0,IF($E1502&lt;&gt;"",IF($C1502&lt;&gt;1,_xll.ciqfunctions.udf.CIQ(K$5,"IQ_CLOSEPRICE",$E1502,"USD"),K1501),""),"")</f>
        <v>15.904999999999999</v>
      </c>
      <c r="L1502" s="13">
        <f>IF(L$5&lt;&gt;0,IF($E1502&lt;&gt;"",IF($C1502&lt;&gt;1,_xll.ciqfunctions.udf.CIQ(L$5,"IQ_CLOSEPRICE",$E1502,"USD"),L1501),""),"")</f>
        <v>0</v>
      </c>
      <c r="M1502" s="13">
        <f>IF(M$5&lt;&gt;0,IF($E1502&lt;&gt;"",IF($C1502&lt;&gt;1,_xll.ciqfunctions.udf.CIQ(M$5,"IQ_CLOSEPRICE",$E1502,"USD"),M1501),""),"")</f>
        <v>39.373660000000001</v>
      </c>
      <c r="N1502" s="13">
        <f>IF(N$5&lt;&gt;0,IF($E1502&lt;&gt;"",IF($C1502&lt;&gt;1,_xll.ciqfunctions.udf.CIQ(N$5,"IQ_CLOSEPRICE",$E1502,"USD"),N1501),""),"")</f>
        <v>0</v>
      </c>
      <c r="O1502" s="13">
        <f>IF(O$5&lt;&gt;0,IF($E1502&lt;&gt;"",IF($C1502&lt;&gt;1,_xll.ciqfunctions.udf.CIQ(O$5,"IQ_CLOSEPRICE",$E1502,"USD"),O1501),""),"")</f>
        <v>0</v>
      </c>
      <c r="P1502" s="13">
        <f>IF(P$5&lt;&gt;0,IF($E1502&lt;&gt;"",IF($C1502&lt;&gt;1,_xll.ciqfunctions.udf.CIQ(P$5,"IQ_CLOSEPRICE",$E1502,"USD"),P1501),""),"")</f>
        <v>0</v>
      </c>
      <c r="Q1502" s="13">
        <f>IF(Q$5&lt;&gt;0,IF($E1502&lt;&gt;"",IF($C1502&lt;&gt;1,_xll.ciqfunctions.udf.CIQ(Q$5,"IQ_CLOSEPRICE",$E1502,"USD"),Q1501),""),"")</f>
        <v>2.0499999999999998</v>
      </c>
      <c r="R1502" s="13">
        <f>IF(R$5&lt;&gt;0,IF($E1502&lt;&gt;"",IF($C1502&lt;&gt;1,_xll.ciqfunctions.udf.CIQ(R$5,"IQ_CLOSEPRICE",$E1502,"USD"),R1501),""),"")</f>
        <v>14.51</v>
      </c>
      <c r="S1502" s="13">
        <f>IF(S$5&lt;&gt;0,IF($E1502&lt;&gt;"",IF($C1502&lt;&gt;1,_xll.ciqfunctions.udf.CIQ(S$5,"IQ_CLOSEPRICE",$E1502,"USD"),S1501),""),"")</f>
        <v>0</v>
      </c>
      <c r="T1502" s="13">
        <f>IF(T$5&lt;&gt;0,IF($E1502&lt;&gt;"",IF($C1502&lt;&gt;1,_xll.ciqfunctions.udf.CIQ(T$5,"IQ_CLOSEPRICE",$E1502,"USD"),T1501),""),"")</f>
        <v>11.1</v>
      </c>
      <c r="U1502" s="13">
        <f>IF(U$5&lt;&gt;0,IF($E1502&lt;&gt;"",IF($C1502&lt;&gt;1,_xll.ciqfunctions.udf.CIQ(U$5,"IQ_CLOSEPRICE",$E1502,"USD"),U1501),""),"")</f>
        <v>0</v>
      </c>
      <c r="V1502" s="13">
        <f>IF(V$5&lt;&gt;0,IF($E1502&lt;&gt;"",IF($C1502&lt;&gt;1,_xll.ciqfunctions.udf.CIQ(V$5,"IQ_CLOSEPRICE",$E1502,"USD"),V1501),""),"")</f>
        <v>0.29514000000000001</v>
      </c>
      <c r="W1502" s="13">
        <f>IF(W$5&lt;&gt;0,IF($E1502&lt;&gt;"",IF($C1502&lt;&gt;1,_xll.ciqfunctions.udf.CIQ(W$5,"IQ_CLOSEPRICE",$E1502,"USD"),W1501),""),"")</f>
        <v>0</v>
      </c>
      <c r="X1502" s="13">
        <f>IF(X$5&lt;&gt;0,IF($E1502&lt;&gt;"",IF($C1502&lt;&gt;1,_xll.ciqfunctions.udf.CIQ(X$5,"IQ_CLOSEPRICE",$E1502,"USD"),X1501),""),"")</f>
        <v>0</v>
      </c>
      <c r="Y1502" s="13">
        <f>IF(Y$5&lt;&gt;0,IF($E1502&lt;&gt;"",IF($C1502&lt;&gt;1,_xll.ciqfunctions.udf.CIQ(Y$5,"IQ_CLOSEPRICE",$E1502,"USD"),Y1501),""),"")</f>
        <v>290</v>
      </c>
      <c r="Z1502" s="13">
        <f>IF(Z$5&lt;&gt;0,IF($E1502&lt;&gt;"",IF($C1502&lt;&gt;1,_xll.ciqfunctions.udf.CIQ(Z$5,"IQ_CLOSEPRICE",$E1502,"USD"),Z1501),""),"")</f>
        <v>10.06</v>
      </c>
      <c r="AA1502" s="13" t="str">
        <f>IF(AA$5&lt;&gt;0,IF($E1502&lt;&gt;"",IF($C1502&lt;&gt;1,_xll.ciqfunctions.udf.CIQ(AA$5,"IQ_CLOSEPRICE",$E1502,"USD"),AA1501),""),"")</f>
        <v>(Invalid Identifier)</v>
      </c>
      <c r="AB1502" s="13" t="str">
        <f>IF(AB$5&lt;&gt;0,IF($E1502&lt;&gt;"",IF($C1502&lt;&gt;1,_xll.ciqfunctions.udf.CIQ(AB$5,"IQ_CLOSEPRICE",$E1502,"USD"),AB1501),""),"")</f>
        <v>(Invalid Identifier)</v>
      </c>
      <c r="AC1502" s="13" t="str">
        <f>IF(AC$5&lt;&gt;0,IF($E1502&lt;&gt;"",IF($C1502&lt;&gt;1,_xll.ciqfunctions.udf.CIQ(AC$5,"IQ_CLOSEPRICE",$E1502,"USD"),AC1501),""),"")</f>
        <v>(Invalid Identifier)</v>
      </c>
      <c r="AD1502" s="13" t="str">
        <f>IF(AD$5&lt;&gt;0,IF($E1502&lt;&gt;"",IF($C1502&lt;&gt;1,_xll.ciqfunctions.udf.CIQ(AD$5,"IQ_CLOSEPRICE",$E1502,"USD"),AD1501),""),"")</f>
        <v>(Invalid Identifier)</v>
      </c>
      <c r="AE1502" s="13" t="str">
        <f>IF(AE$5&lt;&gt;0,IF($E1502&lt;&gt;"",IF($C1502&lt;&gt;1,_xll.ciqfunctions.udf.CIQ(AE$5,"IQ_CLOSEPRICE",$E1502,"USD"),AE1501),""),"")</f>
        <v>(Invalid Identifier)</v>
      </c>
      <c r="AF1502" s="13" t="str">
        <f>IF(AF$5&lt;&gt;0,IF($E1502&lt;&gt;"",IF($C1502&lt;&gt;1,_xll.ciqfunctions.udf.CIQ(AF$5,"IQ_CLOSEPRICE",$E1502,"USD"),AF1501),""),"")</f>
        <v>(Invalid Identifier)</v>
      </c>
      <c r="AG1502" s="13" t="str">
        <f>IF(AG$5&lt;&gt;0,IF($E1502&lt;&gt;"",IF($C1502&lt;&gt;1,_xll.ciqfunctions.udf.CIQ(AG$5,"IQ_CLOSEPRICE",$E1502,"USD"),AG1501),""),"")</f>
        <v>(Invalid Identifier)</v>
      </c>
      <c r="AH1502" s="13" t="str">
        <f>IF(AH$5&lt;&gt;0,IF($E1502&lt;&gt;"",IF($C1502&lt;&gt;1,_xll.ciqfunctions.udf.CIQ(AH$5,"IQ_CLOSEPRICE",$E1502,"USD"),AH1501),""),"")</f>
        <v>(Invalid Identifier)</v>
      </c>
      <c r="AI1502" s="13" t="str">
        <f>IF(AI$5&lt;&gt;0,IF($E1502&lt;&gt;"",IF($C1502&lt;&gt;1,_xll.ciqfunctions.udf.CIQ(AI$5,"IQ_CLOSEPRICE",$E1502,"USD"),AI1501),""),"")</f>
        <v>(Invalid Identifier)</v>
      </c>
      <c r="AJ1502" s="31" t="str">
        <f>IF(AJ$5&lt;&gt;0,IF($E1502&lt;&gt;"",IF($C1502&lt;&gt;1,_xll.ciqfunctions.udf.CIQ(AJ$5,"IQ_CLOSEPRICE",$E1502,"USD"),AJ1501),""),"")</f>
        <v>(Invalid Identifier)</v>
      </c>
      <c r="AK1502" s="31" t="str">
        <f>IF(AK$5&lt;&gt;0,IF($E1502&lt;&gt;"",IF($C1502&lt;&gt;1,_xll.ciqfunctions.udf.CIQ(AK$5,"IQ_CLOSEPRICE",$E1502,"USD"),AK1501),""),"")</f>
        <v>(Invalid Identifier)</v>
      </c>
      <c r="AL1502" s="31" t="str">
        <f>IF(AL$5&lt;&gt;0,IF($E1502&lt;&gt;"",IF($C1502&lt;&gt;1,_xll.ciqfunctions.udf.CIQ(AL$5,"IQ_CLOSEPRICE",$E1502,"USD"),AL1501),""),"")</f>
        <v>(Invalid Identifier)</v>
      </c>
      <c r="AM1502" s="31" t="str">
        <f>IF(AM$5&lt;&gt;0,IF($E1502&lt;&gt;"",IF($C1502&lt;&gt;1,_xll.ciqfunctions.udf.CIQ(AM$5,"IQ_CLOSEPRICE",$E1502,"USD"),AM1501),""),"")</f>
        <v>(Invalid Identifier)</v>
      </c>
      <c r="AN1502" s="31" t="str">
        <f>IF(AN$5&lt;&gt;0,IF($E1502&lt;&gt;"",IF($C1502&lt;&gt;1,_xll.ciqfunctions.udf.CIQ(AN$5,"IQ_CLOSEPRICE",$E1502,"USD"),AN1501),""),"")</f>
        <v>(Invalid Identifier)</v>
      </c>
      <c r="AO1502" s="31" t="str">
        <f>IF(AO$5&lt;&gt;0,IF($E1502&lt;&gt;"",IF($C1502&lt;&gt;1,_xll.ciqfunctions.udf.CIQ(AO$5,"IQ_CLOSEPRICE",$E1502,"USD"),AO1501),""),"")</f>
        <v>(Invalid Identifier)</v>
      </c>
      <c r="AP1502" s="31" t="str">
        <f>IF(AP$5&lt;&gt;0,IF($E1502&lt;&gt;"",IF($C1502&lt;&gt;1,_xll.ciqfunctions.udf.CIQ(AP$5,"IQ_CLOSEPRICE",$E1502,"USD"),AP1501),""),"")</f>
        <v>(Invalid Identifier)</v>
      </c>
      <c r="AQ1502" s="31" t="str">
        <f>IF(AQ$5&lt;&gt;0,IF($E1502&lt;&gt;"",IF($C1502&lt;&gt;1,_xll.ciqfunctions.udf.CIQ(AQ$5,"IQ_CLOSEPRICE",$E1502,"USD"),AQ1501),""),"")</f>
        <v>(Invalid Identifier)</v>
      </c>
      <c r="AR1502" s="31" t="str">
        <f>IF(AR$5&lt;&gt;0,IF($E1502&lt;&gt;"",IF($C1502&lt;&gt;1,_xll.ciqfunctions.udf.CIQ(AR$5,"IQ_CLOSEPRICE",$E1502,"USD"),AR1501),""),"")</f>
        <v>(Invalid Identifier)</v>
      </c>
      <c r="AS1502" s="31" t="str">
        <f>IF(AS$5&lt;&gt;0,IF($E1502&lt;&gt;"",IF($C1502&lt;&gt;1,_xll.ciqfunctions.udf.CIQ(AS$5,"IQ_CLOSEPRICE",$E1502,"USD"),AS1501),""),"")</f>
        <v>(Invalid Identifier)</v>
      </c>
      <c r="AT1502" s="31" t="str">
        <f>IF(AT$5&lt;&gt;0,IF($E1502&lt;&gt;"",IF($C1502&lt;&gt;1,_xll.ciqfunctions.udf.CIQ(AT$5,"IQ_CLOSEPRICE",$E1502,"USD"),AT1501),""),"")</f>
        <v>(Invalid Identifier)</v>
      </c>
      <c r="AU1502" s="8"/>
      <c r="AV1502" s="38">
        <f t="shared" si="1300"/>
        <v>-2.0514981098995754E-2</v>
      </c>
      <c r="AW1502" s="38" t="str">
        <f t="shared" si="1301"/>
        <v/>
      </c>
      <c r="AX1502" s="38" t="str">
        <f t="shared" si="1302"/>
        <v/>
      </c>
      <c r="AY1502" s="38">
        <f t="shared" si="1303"/>
        <v>-8.4614405446899937E-2</v>
      </c>
      <c r="AZ1502" s="38">
        <f t="shared" si="1304"/>
        <v>-0.14026753464626796</v>
      </c>
      <c r="BA1502" s="38" t="str">
        <f t="shared" si="1305"/>
        <v/>
      </c>
      <c r="BB1502" s="38">
        <f t="shared" si="1306"/>
        <v>4.3233839470047707E-3</v>
      </c>
      <c r="BC1502" s="38" t="str">
        <f t="shared" si="1307"/>
        <v/>
      </c>
      <c r="BD1502" s="38" t="str">
        <f t="shared" si="1308"/>
        <v/>
      </c>
      <c r="BE1502" s="38" t="str">
        <f t="shared" si="1309"/>
        <v/>
      </c>
      <c r="BF1502" s="38">
        <f t="shared" si="1310"/>
        <v>-2.4097551579060641E-2</v>
      </c>
      <c r="BG1502" s="38">
        <f t="shared" si="1311"/>
        <v>-9.022238892289329E-2</v>
      </c>
      <c r="BH1502" s="38" t="str">
        <f t="shared" si="1312"/>
        <v/>
      </c>
      <c r="BI1502" s="38">
        <f t="shared" si="1313"/>
        <v>-3.800722596267922E-2</v>
      </c>
      <c r="BJ1502" s="38" t="str">
        <f t="shared" si="1314"/>
        <v/>
      </c>
      <c r="BK1502" s="38">
        <f t="shared" si="1315"/>
        <v>-0.10921564876761122</v>
      </c>
      <c r="BL1502" s="38" t="str">
        <f t="shared" si="1316"/>
        <v/>
      </c>
      <c r="BM1502" s="38" t="str">
        <f t="shared" si="1317"/>
        <v/>
      </c>
      <c r="BN1502" s="38">
        <f t="shared" si="1318"/>
        <v>0</v>
      </c>
      <c r="BO1502" s="38">
        <f t="shared" si="1319"/>
        <v>6.0438257473606316E-2</v>
      </c>
      <c r="BP1502" s="38" t="e">
        <f t="shared" si="1320"/>
        <v>#VALUE!</v>
      </c>
      <c r="BQ1502" s="38" t="e">
        <f t="shared" si="1321"/>
        <v>#VALUE!</v>
      </c>
      <c r="BR1502" s="38" t="e">
        <f t="shared" si="1322"/>
        <v>#VALUE!</v>
      </c>
      <c r="BS1502" s="38" t="e">
        <f t="shared" si="1323"/>
        <v>#VALUE!</v>
      </c>
      <c r="BT1502" s="38" t="e">
        <f t="shared" si="1324"/>
        <v>#VALUE!</v>
      </c>
      <c r="BU1502" s="38" t="e">
        <f t="shared" si="1325"/>
        <v>#VALUE!</v>
      </c>
      <c r="BV1502" s="38" t="e">
        <f t="shared" si="1326"/>
        <v>#VALUE!</v>
      </c>
      <c r="BW1502" s="38" t="e">
        <f t="shared" si="1327"/>
        <v>#VALUE!</v>
      </c>
      <c r="BX1502" s="38" t="e">
        <f t="shared" si="1328"/>
        <v>#VALUE!</v>
      </c>
      <c r="BY1502" s="38" t="e">
        <f t="shared" si="1329"/>
        <v>#VALUE!</v>
      </c>
      <c r="BZ1502" s="38" t="e">
        <f t="shared" si="1330"/>
        <v>#VALUE!</v>
      </c>
      <c r="CA1502" s="38" t="e">
        <f t="shared" si="1331"/>
        <v>#VALUE!</v>
      </c>
      <c r="CB1502" s="38" t="e">
        <f t="shared" si="1332"/>
        <v>#VALUE!</v>
      </c>
      <c r="CC1502" s="38" t="e">
        <f t="shared" si="1333"/>
        <v>#VALUE!</v>
      </c>
      <c r="CD1502" s="38" t="e">
        <f t="shared" si="1334"/>
        <v>#VALUE!</v>
      </c>
      <c r="CE1502" s="38" t="e">
        <f t="shared" si="1335"/>
        <v>#VALUE!</v>
      </c>
      <c r="CF1502" s="38" t="e">
        <f t="shared" si="1336"/>
        <v>#VALUE!</v>
      </c>
      <c r="CG1502" s="38" t="e">
        <f t="shared" si="1337"/>
        <v>#VALUE!</v>
      </c>
      <c r="CH1502" s="38" t="e">
        <f t="shared" si="1338"/>
        <v>#VALUE!</v>
      </c>
      <c r="CI1502" s="38" t="e">
        <f t="shared" si="1339"/>
        <v>#VALUE!</v>
      </c>
      <c r="CJ1502" s="7"/>
      <c r="CK1502" s="7"/>
      <c r="CN1502" s="7"/>
      <c r="CO1502" s="7"/>
      <c r="CP1502" s="7"/>
      <c r="CQ1502" s="7"/>
      <c r="CR1502" s="7"/>
      <c r="CS1502" s="7"/>
      <c r="CT1502" s="7"/>
      <c r="CU1502" s="7"/>
      <c r="CV1502" s="7"/>
      <c r="CW1502" s="7"/>
    </row>
    <row r="1503" spans="2:101" hidden="1" outlineLevel="1">
      <c r="B1503" s="25">
        <f t="shared" si="1297"/>
        <v>2</v>
      </c>
      <c r="C1503" s="19">
        <f t="shared" si="1298"/>
        <v>0</v>
      </c>
      <c r="D1503" s="19">
        <f t="shared" si="1340"/>
        <v>359</v>
      </c>
      <c r="E1503" s="42">
        <f t="shared" si="1341"/>
        <v>41723</v>
      </c>
      <c r="G1503" s="13">
        <f>IF(G$5&lt;&gt;0,IF($E1503&lt;&gt;"",IF($C1503&lt;&gt;1,_xll.ciqfunctions.udf.CIQ(G$5,"IQ_CLOSEPRICE",$E1503,"USD"),G1502),""),"")</f>
        <v>71.900000000000006</v>
      </c>
      <c r="H1503" s="13">
        <f>IF(H$5&lt;&gt;0,IF($E1503&lt;&gt;"",IF($C1503&lt;&gt;1,_xll.ciqfunctions.udf.CIQ(H$5,"IQ_CLOSEPRICE",$E1503,"USD"),H1502),""),"")</f>
        <v>0</v>
      </c>
      <c r="I1503" s="13">
        <f>IF(I$5&lt;&gt;0,IF($E1503&lt;&gt;"",IF($C1503&lt;&gt;1,_xll.ciqfunctions.udf.CIQ(I$5,"IQ_CLOSEPRICE",$E1503,"USD"),I1502),""),"")</f>
        <v>0</v>
      </c>
      <c r="J1503" s="13">
        <f>IF(J$5&lt;&gt;0,IF($E1503&lt;&gt;"",IF($C1503&lt;&gt;1,_xll.ciqfunctions.udf.CIQ(J$5,"IQ_CLOSEPRICE",$E1503,"USD"),J1502),""),"")</f>
        <v>350.78</v>
      </c>
      <c r="K1503" s="13">
        <f>IF(K$5&lt;&gt;0,IF($E1503&lt;&gt;"",IF($C1503&lt;&gt;1,_xll.ciqfunctions.udf.CIQ(K$5,"IQ_CLOSEPRICE",$E1503,"USD"),K1502),""),"")</f>
        <v>18.3</v>
      </c>
      <c r="L1503" s="13">
        <f>IF(L$5&lt;&gt;0,IF($E1503&lt;&gt;"",IF($C1503&lt;&gt;1,_xll.ciqfunctions.udf.CIQ(L$5,"IQ_CLOSEPRICE",$E1503,"USD"),L1502),""),"")</f>
        <v>0</v>
      </c>
      <c r="M1503" s="13">
        <f>IF(M$5&lt;&gt;0,IF($E1503&lt;&gt;"",IF($C1503&lt;&gt;1,_xll.ciqfunctions.udf.CIQ(M$5,"IQ_CLOSEPRICE",$E1503,"USD"),M1502),""),"")</f>
        <v>39.203800000000001</v>
      </c>
      <c r="N1503" s="13">
        <f>IF(N$5&lt;&gt;0,IF($E1503&lt;&gt;"",IF($C1503&lt;&gt;1,_xll.ciqfunctions.udf.CIQ(N$5,"IQ_CLOSEPRICE",$E1503,"USD"),N1502),""),"")</f>
        <v>0</v>
      </c>
      <c r="O1503" s="13">
        <f>IF(O$5&lt;&gt;0,IF($E1503&lt;&gt;"",IF($C1503&lt;&gt;1,_xll.ciqfunctions.udf.CIQ(O$5,"IQ_CLOSEPRICE",$E1503,"USD"),O1502),""),"")</f>
        <v>0</v>
      </c>
      <c r="P1503" s="13">
        <f>IF(P$5&lt;&gt;0,IF($E1503&lt;&gt;"",IF($C1503&lt;&gt;1,_xll.ciqfunctions.udf.CIQ(P$5,"IQ_CLOSEPRICE",$E1503,"USD"),P1502),""),"")</f>
        <v>0</v>
      </c>
      <c r="Q1503" s="13">
        <f>IF(Q$5&lt;&gt;0,IF($E1503&lt;&gt;"",IF($C1503&lt;&gt;1,_xll.ciqfunctions.udf.CIQ(Q$5,"IQ_CLOSEPRICE",$E1503,"USD"),Q1502),""),"")</f>
        <v>2.1</v>
      </c>
      <c r="R1503" s="13">
        <f>IF(R$5&lt;&gt;0,IF($E1503&lt;&gt;"",IF($C1503&lt;&gt;1,_xll.ciqfunctions.udf.CIQ(R$5,"IQ_CLOSEPRICE",$E1503,"USD"),R1502),""),"")</f>
        <v>15.88</v>
      </c>
      <c r="S1503" s="13">
        <f>IF(S$5&lt;&gt;0,IF($E1503&lt;&gt;"",IF($C1503&lt;&gt;1,_xll.ciqfunctions.udf.CIQ(S$5,"IQ_CLOSEPRICE",$E1503,"USD"),S1502),""),"")</f>
        <v>0</v>
      </c>
      <c r="T1503" s="13">
        <f>IF(T$5&lt;&gt;0,IF($E1503&lt;&gt;"",IF($C1503&lt;&gt;1,_xll.ciqfunctions.udf.CIQ(T$5,"IQ_CLOSEPRICE",$E1503,"USD"),T1502),""),"")</f>
        <v>11.53</v>
      </c>
      <c r="U1503" s="13">
        <f>IF(U$5&lt;&gt;0,IF($E1503&lt;&gt;"",IF($C1503&lt;&gt;1,_xll.ciqfunctions.udf.CIQ(U$5,"IQ_CLOSEPRICE",$E1503,"USD"),U1502),""),"")</f>
        <v>0</v>
      </c>
      <c r="V1503" s="13">
        <f>IF(V$5&lt;&gt;0,IF($E1503&lt;&gt;"",IF($C1503&lt;&gt;1,_xll.ciqfunctions.udf.CIQ(V$5,"IQ_CLOSEPRICE",$E1503,"USD"),V1502),""),"")</f>
        <v>0.32919999999999999</v>
      </c>
      <c r="W1503" s="13">
        <f>IF(W$5&lt;&gt;0,IF($E1503&lt;&gt;"",IF($C1503&lt;&gt;1,_xll.ciqfunctions.udf.CIQ(W$5,"IQ_CLOSEPRICE",$E1503,"USD"),W1502),""),"")</f>
        <v>0</v>
      </c>
      <c r="X1503" s="13">
        <f>IF(X$5&lt;&gt;0,IF($E1503&lt;&gt;"",IF($C1503&lt;&gt;1,_xll.ciqfunctions.udf.CIQ(X$5,"IQ_CLOSEPRICE",$E1503,"USD"),X1502),""),"")</f>
        <v>0</v>
      </c>
      <c r="Y1503" s="13">
        <f>IF(Y$5&lt;&gt;0,IF($E1503&lt;&gt;"",IF($C1503&lt;&gt;1,_xll.ciqfunctions.udf.CIQ(Y$5,"IQ_CLOSEPRICE",$E1503,"USD"),Y1502),""),"")</f>
        <v>290</v>
      </c>
      <c r="Z1503" s="13">
        <f>IF(Z$5&lt;&gt;0,IF($E1503&lt;&gt;"",IF($C1503&lt;&gt;1,_xll.ciqfunctions.udf.CIQ(Z$5,"IQ_CLOSEPRICE",$E1503,"USD"),Z1502),""),"")</f>
        <v>9.4700000000000006</v>
      </c>
      <c r="AA1503" s="13" t="str">
        <f>IF(AA$5&lt;&gt;0,IF($E1503&lt;&gt;"",IF($C1503&lt;&gt;1,_xll.ciqfunctions.udf.CIQ(AA$5,"IQ_CLOSEPRICE",$E1503,"USD"),AA1502),""),"")</f>
        <v>(Invalid Identifier)</v>
      </c>
      <c r="AB1503" s="13" t="str">
        <f>IF(AB$5&lt;&gt;0,IF($E1503&lt;&gt;"",IF($C1503&lt;&gt;1,_xll.ciqfunctions.udf.CIQ(AB$5,"IQ_CLOSEPRICE",$E1503,"USD"),AB1502),""),"")</f>
        <v>(Invalid Identifier)</v>
      </c>
      <c r="AC1503" s="13" t="str">
        <f>IF(AC$5&lt;&gt;0,IF($E1503&lt;&gt;"",IF($C1503&lt;&gt;1,_xll.ciqfunctions.udf.CIQ(AC$5,"IQ_CLOSEPRICE",$E1503,"USD"),AC1502),""),"")</f>
        <v>(Invalid Identifier)</v>
      </c>
      <c r="AD1503" s="13" t="str">
        <f>IF(AD$5&lt;&gt;0,IF($E1503&lt;&gt;"",IF($C1503&lt;&gt;1,_xll.ciqfunctions.udf.CIQ(AD$5,"IQ_CLOSEPRICE",$E1503,"USD"),AD1502),""),"")</f>
        <v>(Invalid Identifier)</v>
      </c>
      <c r="AE1503" s="13" t="str">
        <f>IF(AE$5&lt;&gt;0,IF($E1503&lt;&gt;"",IF($C1503&lt;&gt;1,_xll.ciqfunctions.udf.CIQ(AE$5,"IQ_CLOSEPRICE",$E1503,"USD"),AE1502),""),"")</f>
        <v>(Invalid Identifier)</v>
      </c>
      <c r="AF1503" s="13" t="str">
        <f>IF(AF$5&lt;&gt;0,IF($E1503&lt;&gt;"",IF($C1503&lt;&gt;1,_xll.ciqfunctions.udf.CIQ(AF$5,"IQ_CLOSEPRICE",$E1503,"USD"),AF1502),""),"")</f>
        <v>(Invalid Identifier)</v>
      </c>
      <c r="AG1503" s="13" t="str">
        <f>IF(AG$5&lt;&gt;0,IF($E1503&lt;&gt;"",IF($C1503&lt;&gt;1,_xll.ciqfunctions.udf.CIQ(AG$5,"IQ_CLOSEPRICE",$E1503,"USD"),AG1502),""),"")</f>
        <v>(Invalid Identifier)</v>
      </c>
      <c r="AH1503" s="13" t="str">
        <f>IF(AH$5&lt;&gt;0,IF($E1503&lt;&gt;"",IF($C1503&lt;&gt;1,_xll.ciqfunctions.udf.CIQ(AH$5,"IQ_CLOSEPRICE",$E1503,"USD"),AH1502),""),"")</f>
        <v>(Invalid Identifier)</v>
      </c>
      <c r="AI1503" s="13" t="str">
        <f>IF(AI$5&lt;&gt;0,IF($E1503&lt;&gt;"",IF($C1503&lt;&gt;1,_xll.ciqfunctions.udf.CIQ(AI$5,"IQ_CLOSEPRICE",$E1503,"USD"),AI1502),""),"")</f>
        <v>(Invalid Identifier)</v>
      </c>
      <c r="AJ1503" s="31" t="str">
        <f>IF(AJ$5&lt;&gt;0,IF($E1503&lt;&gt;"",IF($C1503&lt;&gt;1,_xll.ciqfunctions.udf.CIQ(AJ$5,"IQ_CLOSEPRICE",$E1503,"USD"),AJ1502),""),"")</f>
        <v>(Invalid Identifier)</v>
      </c>
      <c r="AK1503" s="31" t="str">
        <f>IF(AK$5&lt;&gt;0,IF($E1503&lt;&gt;"",IF($C1503&lt;&gt;1,_xll.ciqfunctions.udf.CIQ(AK$5,"IQ_CLOSEPRICE",$E1503,"USD"),AK1502),""),"")</f>
        <v>(Invalid Identifier)</v>
      </c>
      <c r="AL1503" s="31" t="str">
        <f>IF(AL$5&lt;&gt;0,IF($E1503&lt;&gt;"",IF($C1503&lt;&gt;1,_xll.ciqfunctions.udf.CIQ(AL$5,"IQ_CLOSEPRICE",$E1503,"USD"),AL1502),""),"")</f>
        <v>(Invalid Identifier)</v>
      </c>
      <c r="AM1503" s="31" t="str">
        <f>IF(AM$5&lt;&gt;0,IF($E1503&lt;&gt;"",IF($C1503&lt;&gt;1,_xll.ciqfunctions.udf.CIQ(AM$5,"IQ_CLOSEPRICE",$E1503,"USD"),AM1502),""),"")</f>
        <v>(Invalid Identifier)</v>
      </c>
      <c r="AN1503" s="31" t="str">
        <f>IF(AN$5&lt;&gt;0,IF($E1503&lt;&gt;"",IF($C1503&lt;&gt;1,_xll.ciqfunctions.udf.CIQ(AN$5,"IQ_CLOSEPRICE",$E1503,"USD"),AN1502),""),"")</f>
        <v>(Invalid Identifier)</v>
      </c>
      <c r="AO1503" s="31" t="str">
        <f>IF(AO$5&lt;&gt;0,IF($E1503&lt;&gt;"",IF($C1503&lt;&gt;1,_xll.ciqfunctions.udf.CIQ(AO$5,"IQ_CLOSEPRICE",$E1503,"USD"),AO1502),""),"")</f>
        <v>(Invalid Identifier)</v>
      </c>
      <c r="AP1503" s="31" t="str">
        <f>IF(AP$5&lt;&gt;0,IF($E1503&lt;&gt;"",IF($C1503&lt;&gt;1,_xll.ciqfunctions.udf.CIQ(AP$5,"IQ_CLOSEPRICE",$E1503,"USD"),AP1502),""),"")</f>
        <v>(Invalid Identifier)</v>
      </c>
      <c r="AQ1503" s="31" t="str">
        <f>IF(AQ$5&lt;&gt;0,IF($E1503&lt;&gt;"",IF($C1503&lt;&gt;1,_xll.ciqfunctions.udf.CIQ(AQ$5,"IQ_CLOSEPRICE",$E1503,"USD"),AQ1502),""),"")</f>
        <v>(Invalid Identifier)</v>
      </c>
      <c r="AR1503" s="31" t="str">
        <f>IF(AR$5&lt;&gt;0,IF($E1503&lt;&gt;"",IF($C1503&lt;&gt;1,_xll.ciqfunctions.udf.CIQ(AR$5,"IQ_CLOSEPRICE",$E1503,"USD"),AR1502),""),"")</f>
        <v>(Invalid Identifier)</v>
      </c>
      <c r="AS1503" s="31" t="str">
        <f>IF(AS$5&lt;&gt;0,IF($E1503&lt;&gt;"",IF($C1503&lt;&gt;1,_xll.ciqfunctions.udf.CIQ(AS$5,"IQ_CLOSEPRICE",$E1503,"USD"),AS1502),""),"")</f>
        <v>(Invalid Identifier)</v>
      </c>
      <c r="AT1503" s="31" t="str">
        <f>IF(AT$5&lt;&gt;0,IF($E1503&lt;&gt;"",IF($C1503&lt;&gt;1,_xll.ciqfunctions.udf.CIQ(AT$5,"IQ_CLOSEPRICE",$E1503,"USD"),AT1502),""),"")</f>
        <v>(Invalid Identifier)</v>
      </c>
      <c r="AU1503" s="8"/>
      <c r="AV1503" s="38">
        <f t="shared" si="1300"/>
        <v>-7.4823682882114856E-3</v>
      </c>
      <c r="AW1503" s="38" t="str">
        <f t="shared" si="1301"/>
        <v/>
      </c>
      <c r="AX1503" s="38" t="str">
        <f t="shared" si="1302"/>
        <v/>
      </c>
      <c r="AY1503" s="38">
        <f t="shared" si="1303"/>
        <v>-4.4139366390435766E-2</v>
      </c>
      <c r="AZ1503" s="38">
        <f t="shared" si="1304"/>
        <v>-1.5722741885977349E-2</v>
      </c>
      <c r="BA1503" s="38" t="str">
        <f t="shared" si="1305"/>
        <v/>
      </c>
      <c r="BB1503" s="38">
        <f t="shared" si="1306"/>
        <v>1.8908221280781488E-2</v>
      </c>
      <c r="BC1503" s="38" t="str">
        <f t="shared" si="1307"/>
        <v/>
      </c>
      <c r="BD1503" s="38" t="str">
        <f t="shared" si="1308"/>
        <v/>
      </c>
      <c r="BE1503" s="38" t="str">
        <f t="shared" si="1309"/>
        <v/>
      </c>
      <c r="BF1503" s="38">
        <f t="shared" si="1310"/>
        <v>9.5694510161506725E-3</v>
      </c>
      <c r="BG1503" s="38">
        <f t="shared" si="1311"/>
        <v>8.4724093284295351E-2</v>
      </c>
      <c r="BH1503" s="38" t="str">
        <f t="shared" si="1312"/>
        <v/>
      </c>
      <c r="BI1503" s="38">
        <f t="shared" si="1313"/>
        <v>-3.7451185288914238E-2</v>
      </c>
      <c r="BJ1503" s="38" t="str">
        <f t="shared" si="1314"/>
        <v/>
      </c>
      <c r="BK1503" s="38">
        <f t="shared" si="1315"/>
        <v>2.5549013228494096E-3</v>
      </c>
      <c r="BL1503" s="38" t="str">
        <f t="shared" si="1316"/>
        <v/>
      </c>
      <c r="BM1503" s="38" t="str">
        <f t="shared" si="1317"/>
        <v/>
      </c>
      <c r="BN1503" s="38">
        <f t="shared" si="1318"/>
        <v>0</v>
      </c>
      <c r="BO1503" s="38">
        <f t="shared" si="1319"/>
        <v>4.9793835577740468E-2</v>
      </c>
      <c r="BP1503" s="38" t="e">
        <f t="shared" si="1320"/>
        <v>#VALUE!</v>
      </c>
      <c r="BQ1503" s="38" t="e">
        <f t="shared" si="1321"/>
        <v>#VALUE!</v>
      </c>
      <c r="BR1503" s="38" t="e">
        <f t="shared" si="1322"/>
        <v>#VALUE!</v>
      </c>
      <c r="BS1503" s="38" t="e">
        <f t="shared" si="1323"/>
        <v>#VALUE!</v>
      </c>
      <c r="BT1503" s="38" t="e">
        <f t="shared" si="1324"/>
        <v>#VALUE!</v>
      </c>
      <c r="BU1503" s="38" t="e">
        <f t="shared" si="1325"/>
        <v>#VALUE!</v>
      </c>
      <c r="BV1503" s="38" t="e">
        <f t="shared" si="1326"/>
        <v>#VALUE!</v>
      </c>
      <c r="BW1503" s="38" t="e">
        <f t="shared" si="1327"/>
        <v>#VALUE!</v>
      </c>
      <c r="BX1503" s="38" t="e">
        <f t="shared" si="1328"/>
        <v>#VALUE!</v>
      </c>
      <c r="BY1503" s="38" t="e">
        <f t="shared" si="1329"/>
        <v>#VALUE!</v>
      </c>
      <c r="BZ1503" s="38" t="e">
        <f t="shared" si="1330"/>
        <v>#VALUE!</v>
      </c>
      <c r="CA1503" s="38" t="e">
        <f t="shared" si="1331"/>
        <v>#VALUE!</v>
      </c>
      <c r="CB1503" s="38" t="e">
        <f t="shared" si="1332"/>
        <v>#VALUE!</v>
      </c>
      <c r="CC1503" s="38" t="e">
        <f t="shared" si="1333"/>
        <v>#VALUE!</v>
      </c>
      <c r="CD1503" s="38" t="e">
        <f t="shared" si="1334"/>
        <v>#VALUE!</v>
      </c>
      <c r="CE1503" s="38" t="e">
        <f t="shared" si="1335"/>
        <v>#VALUE!</v>
      </c>
      <c r="CF1503" s="38" t="e">
        <f t="shared" si="1336"/>
        <v>#VALUE!</v>
      </c>
      <c r="CG1503" s="38" t="e">
        <f t="shared" si="1337"/>
        <v>#VALUE!</v>
      </c>
      <c r="CH1503" s="38" t="e">
        <f t="shared" si="1338"/>
        <v>#VALUE!</v>
      </c>
      <c r="CI1503" s="38" t="e">
        <f t="shared" si="1339"/>
        <v>#VALUE!</v>
      </c>
      <c r="CJ1503" s="7"/>
      <c r="CK1503" s="7"/>
      <c r="CN1503" s="7"/>
      <c r="CO1503" s="7"/>
      <c r="CP1503" s="7"/>
      <c r="CQ1503" s="7"/>
      <c r="CR1503" s="7"/>
      <c r="CS1503" s="7"/>
      <c r="CT1503" s="7"/>
      <c r="CU1503" s="7"/>
      <c r="CV1503" s="7"/>
      <c r="CW1503" s="7"/>
    </row>
    <row r="1504" spans="2:101" hidden="1" outlineLevel="1">
      <c r="B1504" s="25">
        <f t="shared" si="1297"/>
        <v>1</v>
      </c>
      <c r="C1504" s="19">
        <f t="shared" si="1298"/>
        <v>0</v>
      </c>
      <c r="D1504" s="19">
        <f t="shared" si="1340"/>
        <v>358</v>
      </c>
      <c r="E1504" s="42">
        <f t="shared" si="1341"/>
        <v>41722</v>
      </c>
      <c r="G1504" s="13">
        <f>IF(G$5&lt;&gt;0,IF($E1504&lt;&gt;"",IF($C1504&lt;&gt;1,_xll.ciqfunctions.udf.CIQ(G$5,"IQ_CLOSEPRICE",$E1504,"USD"),G1503),""),"")</f>
        <v>72.44</v>
      </c>
      <c r="H1504" s="13">
        <f>IF(H$5&lt;&gt;0,IF($E1504&lt;&gt;"",IF($C1504&lt;&gt;1,_xll.ciqfunctions.udf.CIQ(H$5,"IQ_CLOSEPRICE",$E1504,"USD"),H1503),""),"")</f>
        <v>0</v>
      </c>
      <c r="I1504" s="13">
        <f>IF(I$5&lt;&gt;0,IF($E1504&lt;&gt;"",IF($C1504&lt;&gt;1,_xll.ciqfunctions.udf.CIQ(I$5,"IQ_CLOSEPRICE",$E1504,"USD"),I1503),""),"")</f>
        <v>0</v>
      </c>
      <c r="J1504" s="13">
        <f>IF(J$5&lt;&gt;0,IF($E1504&lt;&gt;"",IF($C1504&lt;&gt;1,_xll.ciqfunctions.udf.CIQ(J$5,"IQ_CLOSEPRICE",$E1504,"USD"),J1503),""),"")</f>
        <v>366.61</v>
      </c>
      <c r="K1504" s="13">
        <f>IF(K$5&lt;&gt;0,IF($E1504&lt;&gt;"",IF($C1504&lt;&gt;1,_xll.ciqfunctions.udf.CIQ(K$5,"IQ_CLOSEPRICE",$E1504,"USD"),K1503),""),"")</f>
        <v>18.59</v>
      </c>
      <c r="L1504" s="13">
        <f>IF(L$5&lt;&gt;0,IF($E1504&lt;&gt;"",IF($C1504&lt;&gt;1,_xll.ciqfunctions.udf.CIQ(L$5,"IQ_CLOSEPRICE",$E1504,"USD"),L1503),""),"")</f>
        <v>0</v>
      </c>
      <c r="M1504" s="13">
        <f>IF(M$5&lt;&gt;0,IF($E1504&lt;&gt;"",IF($C1504&lt;&gt;1,_xll.ciqfunctions.udf.CIQ(M$5,"IQ_CLOSEPRICE",$E1504,"USD"),M1503),""),"")</f>
        <v>38.46949</v>
      </c>
      <c r="N1504" s="13">
        <f>IF(N$5&lt;&gt;0,IF($E1504&lt;&gt;"",IF($C1504&lt;&gt;1,_xll.ciqfunctions.udf.CIQ(N$5,"IQ_CLOSEPRICE",$E1504,"USD"),N1503),""),"")</f>
        <v>0</v>
      </c>
      <c r="O1504" s="13">
        <f>IF(O$5&lt;&gt;0,IF($E1504&lt;&gt;"",IF($C1504&lt;&gt;1,_xll.ciqfunctions.udf.CIQ(O$5,"IQ_CLOSEPRICE",$E1504,"USD"),O1503),""),"")</f>
        <v>0</v>
      </c>
      <c r="P1504" s="13">
        <f>IF(P$5&lt;&gt;0,IF($E1504&lt;&gt;"",IF($C1504&lt;&gt;1,_xll.ciqfunctions.udf.CIQ(P$5,"IQ_CLOSEPRICE",$E1504,"USD"),P1503),""),"")</f>
        <v>0</v>
      </c>
      <c r="Q1504" s="13">
        <f>IF(Q$5&lt;&gt;0,IF($E1504&lt;&gt;"",IF($C1504&lt;&gt;1,_xll.ciqfunctions.udf.CIQ(Q$5,"IQ_CLOSEPRICE",$E1504,"USD"),Q1503),""),"")</f>
        <v>2.08</v>
      </c>
      <c r="R1504" s="13">
        <f>IF(R$5&lt;&gt;0,IF($E1504&lt;&gt;"",IF($C1504&lt;&gt;1,_xll.ciqfunctions.udf.CIQ(R$5,"IQ_CLOSEPRICE",$E1504,"USD"),R1503),""),"")</f>
        <v>14.59</v>
      </c>
      <c r="S1504" s="13">
        <f>IF(S$5&lt;&gt;0,IF($E1504&lt;&gt;"",IF($C1504&lt;&gt;1,_xll.ciqfunctions.udf.CIQ(S$5,"IQ_CLOSEPRICE",$E1504,"USD"),S1503),""),"")</f>
        <v>0</v>
      </c>
      <c r="T1504" s="13">
        <f>IF(T$5&lt;&gt;0,IF($E1504&lt;&gt;"",IF($C1504&lt;&gt;1,_xll.ciqfunctions.udf.CIQ(T$5,"IQ_CLOSEPRICE",$E1504,"USD"),T1503),""),"")</f>
        <v>11.97</v>
      </c>
      <c r="U1504" s="13">
        <f>IF(U$5&lt;&gt;0,IF($E1504&lt;&gt;"",IF($C1504&lt;&gt;1,_xll.ciqfunctions.udf.CIQ(U$5,"IQ_CLOSEPRICE",$E1504,"USD"),U1503),""),"")</f>
        <v>0</v>
      </c>
      <c r="V1504" s="13">
        <f>IF(V$5&lt;&gt;0,IF($E1504&lt;&gt;"",IF($C1504&lt;&gt;1,_xll.ciqfunctions.udf.CIQ(V$5,"IQ_CLOSEPRICE",$E1504,"USD"),V1503),""),"")</f>
        <v>0.32835999999999999</v>
      </c>
      <c r="W1504" s="13">
        <f>IF(W$5&lt;&gt;0,IF($E1504&lt;&gt;"",IF($C1504&lt;&gt;1,_xll.ciqfunctions.udf.CIQ(W$5,"IQ_CLOSEPRICE",$E1504,"USD"),W1503),""),"")</f>
        <v>0</v>
      </c>
      <c r="X1504" s="13">
        <f>IF(X$5&lt;&gt;0,IF($E1504&lt;&gt;"",IF($C1504&lt;&gt;1,_xll.ciqfunctions.udf.CIQ(X$5,"IQ_CLOSEPRICE",$E1504,"USD"),X1503),""),"")</f>
        <v>0</v>
      </c>
      <c r="Y1504" s="13">
        <f>IF(Y$5&lt;&gt;0,IF($E1504&lt;&gt;"",IF($C1504&lt;&gt;1,_xll.ciqfunctions.udf.CIQ(Y$5,"IQ_CLOSEPRICE",$E1504,"USD"),Y1503),""),"")</f>
        <v>290</v>
      </c>
      <c r="Z1504" s="13">
        <f>IF(Z$5&lt;&gt;0,IF($E1504&lt;&gt;"",IF($C1504&lt;&gt;1,_xll.ciqfunctions.udf.CIQ(Z$5,"IQ_CLOSEPRICE",$E1504,"USD"),Z1503),""),"")</f>
        <v>9.01</v>
      </c>
      <c r="AA1504" s="13" t="str">
        <f>IF(AA$5&lt;&gt;0,IF($E1504&lt;&gt;"",IF($C1504&lt;&gt;1,_xll.ciqfunctions.udf.CIQ(AA$5,"IQ_CLOSEPRICE",$E1504,"USD"),AA1503),""),"")</f>
        <v>(Invalid Identifier)</v>
      </c>
      <c r="AB1504" s="13" t="str">
        <f>IF(AB$5&lt;&gt;0,IF($E1504&lt;&gt;"",IF($C1504&lt;&gt;1,_xll.ciqfunctions.udf.CIQ(AB$5,"IQ_CLOSEPRICE",$E1504,"USD"),AB1503),""),"")</f>
        <v>(Invalid Identifier)</v>
      </c>
      <c r="AC1504" s="13" t="str">
        <f>IF(AC$5&lt;&gt;0,IF($E1504&lt;&gt;"",IF($C1504&lt;&gt;1,_xll.ciqfunctions.udf.CIQ(AC$5,"IQ_CLOSEPRICE",$E1504,"USD"),AC1503),""),"")</f>
        <v>(Invalid Identifier)</v>
      </c>
      <c r="AD1504" s="13" t="str">
        <f>IF(AD$5&lt;&gt;0,IF($E1504&lt;&gt;"",IF($C1504&lt;&gt;1,_xll.ciqfunctions.udf.CIQ(AD$5,"IQ_CLOSEPRICE",$E1504,"USD"),AD1503),""),"")</f>
        <v>(Invalid Identifier)</v>
      </c>
      <c r="AE1504" s="13" t="str">
        <f>IF(AE$5&lt;&gt;0,IF($E1504&lt;&gt;"",IF($C1504&lt;&gt;1,_xll.ciqfunctions.udf.CIQ(AE$5,"IQ_CLOSEPRICE",$E1504,"USD"),AE1503),""),"")</f>
        <v>(Invalid Identifier)</v>
      </c>
      <c r="AF1504" s="13" t="str">
        <f>IF(AF$5&lt;&gt;0,IF($E1504&lt;&gt;"",IF($C1504&lt;&gt;1,_xll.ciqfunctions.udf.CIQ(AF$5,"IQ_CLOSEPRICE",$E1504,"USD"),AF1503),""),"")</f>
        <v>(Invalid Identifier)</v>
      </c>
      <c r="AG1504" s="13" t="str">
        <f>IF(AG$5&lt;&gt;0,IF($E1504&lt;&gt;"",IF($C1504&lt;&gt;1,_xll.ciqfunctions.udf.CIQ(AG$5,"IQ_CLOSEPRICE",$E1504,"USD"),AG1503),""),"")</f>
        <v>(Invalid Identifier)</v>
      </c>
      <c r="AH1504" s="13" t="str">
        <f>IF(AH$5&lt;&gt;0,IF($E1504&lt;&gt;"",IF($C1504&lt;&gt;1,_xll.ciqfunctions.udf.CIQ(AH$5,"IQ_CLOSEPRICE",$E1504,"USD"),AH1503),""),"")</f>
        <v>(Invalid Identifier)</v>
      </c>
      <c r="AI1504" s="13" t="str">
        <f>IF(AI$5&lt;&gt;0,IF($E1504&lt;&gt;"",IF($C1504&lt;&gt;1,_xll.ciqfunctions.udf.CIQ(AI$5,"IQ_CLOSEPRICE",$E1504,"USD"),AI1503),""),"")</f>
        <v>(Invalid Identifier)</v>
      </c>
      <c r="AJ1504" s="31" t="str">
        <f>IF(AJ$5&lt;&gt;0,IF($E1504&lt;&gt;"",IF($C1504&lt;&gt;1,_xll.ciqfunctions.udf.CIQ(AJ$5,"IQ_CLOSEPRICE",$E1504,"USD"),AJ1503),""),"")</f>
        <v>(Invalid Identifier)</v>
      </c>
      <c r="AK1504" s="31" t="str">
        <f>IF(AK$5&lt;&gt;0,IF($E1504&lt;&gt;"",IF($C1504&lt;&gt;1,_xll.ciqfunctions.udf.CIQ(AK$5,"IQ_CLOSEPRICE",$E1504,"USD"),AK1503),""),"")</f>
        <v>(Invalid Identifier)</v>
      </c>
      <c r="AL1504" s="31" t="str">
        <f>IF(AL$5&lt;&gt;0,IF($E1504&lt;&gt;"",IF($C1504&lt;&gt;1,_xll.ciqfunctions.udf.CIQ(AL$5,"IQ_CLOSEPRICE",$E1504,"USD"),AL1503),""),"")</f>
        <v>(Invalid Identifier)</v>
      </c>
      <c r="AM1504" s="31" t="str">
        <f>IF(AM$5&lt;&gt;0,IF($E1504&lt;&gt;"",IF($C1504&lt;&gt;1,_xll.ciqfunctions.udf.CIQ(AM$5,"IQ_CLOSEPRICE",$E1504,"USD"),AM1503),""),"")</f>
        <v>(Invalid Identifier)</v>
      </c>
      <c r="AN1504" s="31" t="str">
        <f>IF(AN$5&lt;&gt;0,IF($E1504&lt;&gt;"",IF($C1504&lt;&gt;1,_xll.ciqfunctions.udf.CIQ(AN$5,"IQ_CLOSEPRICE",$E1504,"USD"),AN1503),""),"")</f>
        <v>(Invalid Identifier)</v>
      </c>
      <c r="AO1504" s="31" t="str">
        <f>IF(AO$5&lt;&gt;0,IF($E1504&lt;&gt;"",IF($C1504&lt;&gt;1,_xll.ciqfunctions.udf.CIQ(AO$5,"IQ_CLOSEPRICE",$E1504,"USD"),AO1503),""),"")</f>
        <v>(Invalid Identifier)</v>
      </c>
      <c r="AP1504" s="31" t="str">
        <f>IF(AP$5&lt;&gt;0,IF($E1504&lt;&gt;"",IF($C1504&lt;&gt;1,_xll.ciqfunctions.udf.CIQ(AP$5,"IQ_CLOSEPRICE",$E1504,"USD"),AP1503),""),"")</f>
        <v>(Invalid Identifier)</v>
      </c>
      <c r="AQ1504" s="31" t="str">
        <f>IF(AQ$5&lt;&gt;0,IF($E1504&lt;&gt;"",IF($C1504&lt;&gt;1,_xll.ciqfunctions.udf.CIQ(AQ$5,"IQ_CLOSEPRICE",$E1504,"USD"),AQ1503),""),"")</f>
        <v>(Invalid Identifier)</v>
      </c>
      <c r="AR1504" s="31" t="str">
        <f>IF(AR$5&lt;&gt;0,IF($E1504&lt;&gt;"",IF($C1504&lt;&gt;1,_xll.ciqfunctions.udf.CIQ(AR$5,"IQ_CLOSEPRICE",$E1504,"USD"),AR1503),""),"")</f>
        <v>(Invalid Identifier)</v>
      </c>
      <c r="AS1504" s="31" t="str">
        <f>IF(AS$5&lt;&gt;0,IF($E1504&lt;&gt;"",IF($C1504&lt;&gt;1,_xll.ciqfunctions.udf.CIQ(AS$5,"IQ_CLOSEPRICE",$E1504,"USD"),AS1503),""),"")</f>
        <v>(Invalid Identifier)</v>
      </c>
      <c r="AT1504" s="31" t="str">
        <f>IF(AT$5&lt;&gt;0,IF($E1504&lt;&gt;"",IF($C1504&lt;&gt;1,_xll.ciqfunctions.udf.CIQ(AT$5,"IQ_CLOSEPRICE",$E1504,"USD"),AT1503),""),"")</f>
        <v>(Invalid Identifier)</v>
      </c>
      <c r="AU1504" s="8"/>
      <c r="AV1504" s="38">
        <f t="shared" si="1300"/>
        <v>-1.9006520055861592E-2</v>
      </c>
      <c r="AW1504" s="38" t="str">
        <f t="shared" si="1301"/>
        <v/>
      </c>
      <c r="AX1504" s="38" t="str">
        <f t="shared" si="1302"/>
        <v/>
      </c>
      <c r="AY1504" s="38">
        <f t="shared" si="1303"/>
        <v>-6.417874174154696E-2</v>
      </c>
      <c r="AZ1504" s="38">
        <f t="shared" si="1304"/>
        <v>9.186770906191865E-3</v>
      </c>
      <c r="BA1504" s="38" t="str">
        <f t="shared" si="1305"/>
        <v/>
      </c>
      <c r="BB1504" s="38">
        <f t="shared" si="1306"/>
        <v>-5.4809830830777576E-2</v>
      </c>
      <c r="BC1504" s="38" t="str">
        <f t="shared" si="1307"/>
        <v/>
      </c>
      <c r="BD1504" s="38" t="str">
        <f t="shared" si="1308"/>
        <v/>
      </c>
      <c r="BE1504" s="38" t="str">
        <f t="shared" si="1309"/>
        <v/>
      </c>
      <c r="BF1504" s="38">
        <f t="shared" si="1310"/>
        <v>-4.2359273839141509E-2</v>
      </c>
      <c r="BG1504" s="38">
        <f t="shared" si="1311"/>
        <v>-6.8215781876845599E-2</v>
      </c>
      <c r="BH1504" s="38" t="str">
        <f t="shared" si="1312"/>
        <v/>
      </c>
      <c r="BI1504" s="38">
        <f t="shared" si="1313"/>
        <v>-0.1239830277558281</v>
      </c>
      <c r="BJ1504" s="38" t="str">
        <f t="shared" si="1314"/>
        <v/>
      </c>
      <c r="BK1504" s="38">
        <f t="shared" si="1315"/>
        <v>3.7223536496857859E-3</v>
      </c>
      <c r="BL1504" s="38" t="str">
        <f t="shared" si="1316"/>
        <v/>
      </c>
      <c r="BM1504" s="38" t="str">
        <f t="shared" si="1317"/>
        <v/>
      </c>
      <c r="BN1504" s="38">
        <f t="shared" si="1318"/>
        <v>2.6202372394024117E-2</v>
      </c>
      <c r="BO1504" s="38">
        <f t="shared" si="1319"/>
        <v>-6.3428026853543956E-2</v>
      </c>
      <c r="BP1504" s="38" t="e">
        <f t="shared" si="1320"/>
        <v>#VALUE!</v>
      </c>
      <c r="BQ1504" s="38" t="e">
        <f t="shared" si="1321"/>
        <v>#VALUE!</v>
      </c>
      <c r="BR1504" s="38" t="e">
        <f t="shared" si="1322"/>
        <v>#VALUE!</v>
      </c>
      <c r="BS1504" s="38" t="e">
        <f t="shared" si="1323"/>
        <v>#VALUE!</v>
      </c>
      <c r="BT1504" s="38" t="e">
        <f t="shared" si="1324"/>
        <v>#VALUE!</v>
      </c>
      <c r="BU1504" s="38" t="e">
        <f t="shared" si="1325"/>
        <v>#VALUE!</v>
      </c>
      <c r="BV1504" s="38" t="e">
        <f t="shared" si="1326"/>
        <v>#VALUE!</v>
      </c>
      <c r="BW1504" s="38" t="e">
        <f t="shared" si="1327"/>
        <v>#VALUE!</v>
      </c>
      <c r="BX1504" s="38" t="e">
        <f t="shared" si="1328"/>
        <v>#VALUE!</v>
      </c>
      <c r="BY1504" s="38" t="e">
        <f t="shared" si="1329"/>
        <v>#VALUE!</v>
      </c>
      <c r="BZ1504" s="38" t="e">
        <f t="shared" si="1330"/>
        <v>#VALUE!</v>
      </c>
      <c r="CA1504" s="38" t="e">
        <f t="shared" si="1331"/>
        <v>#VALUE!</v>
      </c>
      <c r="CB1504" s="38" t="e">
        <f t="shared" si="1332"/>
        <v>#VALUE!</v>
      </c>
      <c r="CC1504" s="38" t="e">
        <f t="shared" si="1333"/>
        <v>#VALUE!</v>
      </c>
      <c r="CD1504" s="38" t="e">
        <f t="shared" si="1334"/>
        <v>#VALUE!</v>
      </c>
      <c r="CE1504" s="38" t="e">
        <f t="shared" si="1335"/>
        <v>#VALUE!</v>
      </c>
      <c r="CF1504" s="38" t="e">
        <f t="shared" si="1336"/>
        <v>#VALUE!</v>
      </c>
      <c r="CG1504" s="38" t="e">
        <f t="shared" si="1337"/>
        <v>#VALUE!</v>
      </c>
      <c r="CH1504" s="38" t="e">
        <f t="shared" si="1338"/>
        <v>#VALUE!</v>
      </c>
      <c r="CI1504" s="38" t="e">
        <f t="shared" si="1339"/>
        <v>#VALUE!</v>
      </c>
      <c r="CJ1504" s="7"/>
      <c r="CK1504" s="7"/>
      <c r="CN1504" s="7"/>
      <c r="CO1504" s="7"/>
      <c r="CP1504" s="7"/>
      <c r="CQ1504" s="7"/>
      <c r="CR1504" s="7"/>
      <c r="CS1504" s="7"/>
      <c r="CT1504" s="7"/>
      <c r="CU1504" s="7"/>
      <c r="CV1504" s="7"/>
      <c r="CW1504" s="7"/>
    </row>
    <row r="1505" spans="2:101" hidden="1" outlineLevel="1">
      <c r="B1505" s="25">
        <f t="shared" si="1297"/>
        <v>5</v>
      </c>
      <c r="C1505" s="19">
        <f t="shared" si="1298"/>
        <v>0</v>
      </c>
      <c r="D1505" s="19">
        <f t="shared" si="1340"/>
        <v>355</v>
      </c>
      <c r="E1505" s="42">
        <f t="shared" si="1341"/>
        <v>41719</v>
      </c>
      <c r="G1505" s="13">
        <f>IF(G$5&lt;&gt;0,IF($E1505&lt;&gt;"",IF($C1505&lt;&gt;1,_xll.ciqfunctions.udf.CIQ(G$5,"IQ_CLOSEPRICE",$E1505,"USD"),G1504),""),"")</f>
        <v>73.83</v>
      </c>
      <c r="H1505" s="13">
        <f>IF(H$5&lt;&gt;0,IF($E1505&lt;&gt;"",IF($C1505&lt;&gt;1,_xll.ciqfunctions.udf.CIQ(H$5,"IQ_CLOSEPRICE",$E1505,"USD"),H1504),""),"")</f>
        <v>0</v>
      </c>
      <c r="I1505" s="13">
        <f>IF(I$5&lt;&gt;0,IF($E1505&lt;&gt;"",IF($C1505&lt;&gt;1,_xll.ciqfunctions.udf.CIQ(I$5,"IQ_CLOSEPRICE",$E1505,"USD"),I1504),""),"")</f>
        <v>0</v>
      </c>
      <c r="J1505" s="13">
        <f>IF(J$5&lt;&gt;0,IF($E1505&lt;&gt;"",IF($C1505&lt;&gt;1,_xll.ciqfunctions.udf.CIQ(J$5,"IQ_CLOSEPRICE",$E1505,"USD"),J1504),""),"")</f>
        <v>390.91</v>
      </c>
      <c r="K1505" s="13">
        <f>IF(K$5&lt;&gt;0,IF($E1505&lt;&gt;"",IF($C1505&lt;&gt;1,_xll.ciqfunctions.udf.CIQ(K$5,"IQ_CLOSEPRICE",$E1505,"USD"),K1504),""),"")</f>
        <v>18.420000000000002</v>
      </c>
      <c r="L1505" s="13">
        <f>IF(L$5&lt;&gt;0,IF($E1505&lt;&gt;"",IF($C1505&lt;&gt;1,_xll.ciqfunctions.udf.CIQ(L$5,"IQ_CLOSEPRICE",$E1505,"USD"),L1504),""),"")</f>
        <v>0</v>
      </c>
      <c r="M1505" s="13">
        <f>IF(M$5&lt;&gt;0,IF($E1505&lt;&gt;"",IF($C1505&lt;&gt;1,_xll.ciqfunctions.udf.CIQ(M$5,"IQ_CLOSEPRICE",$E1505,"USD"),M1504),""),"")</f>
        <v>40.636850000000003</v>
      </c>
      <c r="N1505" s="13">
        <f>IF(N$5&lt;&gt;0,IF($E1505&lt;&gt;"",IF($C1505&lt;&gt;1,_xll.ciqfunctions.udf.CIQ(N$5,"IQ_CLOSEPRICE",$E1505,"USD"),N1504),""),"")</f>
        <v>0</v>
      </c>
      <c r="O1505" s="13">
        <f>IF(O$5&lt;&gt;0,IF($E1505&lt;&gt;"",IF($C1505&lt;&gt;1,_xll.ciqfunctions.udf.CIQ(O$5,"IQ_CLOSEPRICE",$E1505,"USD"),O1504),""),"")</f>
        <v>0</v>
      </c>
      <c r="P1505" s="13">
        <f>IF(P$5&lt;&gt;0,IF($E1505&lt;&gt;"",IF($C1505&lt;&gt;1,_xll.ciqfunctions.udf.CIQ(P$5,"IQ_CLOSEPRICE",$E1505,"USD"),P1504),""),"")</f>
        <v>0</v>
      </c>
      <c r="Q1505" s="13">
        <f>IF(Q$5&lt;&gt;0,IF($E1505&lt;&gt;"",IF($C1505&lt;&gt;1,_xll.ciqfunctions.udf.CIQ(Q$5,"IQ_CLOSEPRICE",$E1505,"USD"),Q1504),""),"")</f>
        <v>2.17</v>
      </c>
      <c r="R1505" s="13">
        <f>IF(R$5&lt;&gt;0,IF($E1505&lt;&gt;"",IF($C1505&lt;&gt;1,_xll.ciqfunctions.udf.CIQ(R$5,"IQ_CLOSEPRICE",$E1505,"USD"),R1504),""),"")</f>
        <v>15.62</v>
      </c>
      <c r="S1505" s="13">
        <f>IF(S$5&lt;&gt;0,IF($E1505&lt;&gt;"",IF($C1505&lt;&gt;1,_xll.ciqfunctions.udf.CIQ(S$5,"IQ_CLOSEPRICE",$E1505,"USD"),S1504),""),"")</f>
        <v>0</v>
      </c>
      <c r="T1505" s="13">
        <f>IF(T$5&lt;&gt;0,IF($E1505&lt;&gt;"",IF($C1505&lt;&gt;1,_xll.ciqfunctions.udf.CIQ(T$5,"IQ_CLOSEPRICE",$E1505,"USD"),T1504),""),"")</f>
        <v>13.55</v>
      </c>
      <c r="U1505" s="13">
        <f>IF(U$5&lt;&gt;0,IF($E1505&lt;&gt;"",IF($C1505&lt;&gt;1,_xll.ciqfunctions.udf.CIQ(U$5,"IQ_CLOSEPRICE",$E1505,"USD"),U1504),""),"")</f>
        <v>0</v>
      </c>
      <c r="V1505" s="13">
        <f>IF(V$5&lt;&gt;0,IF($E1505&lt;&gt;"",IF($C1505&lt;&gt;1,_xll.ciqfunctions.udf.CIQ(V$5,"IQ_CLOSEPRICE",$E1505,"USD"),V1504),""),"")</f>
        <v>0.32713999999999999</v>
      </c>
      <c r="W1505" s="13">
        <f>IF(W$5&lt;&gt;0,IF($E1505&lt;&gt;"",IF($C1505&lt;&gt;1,_xll.ciqfunctions.udf.CIQ(W$5,"IQ_CLOSEPRICE",$E1505,"USD"),W1504),""),"")</f>
        <v>0</v>
      </c>
      <c r="X1505" s="13">
        <f>IF(X$5&lt;&gt;0,IF($E1505&lt;&gt;"",IF($C1505&lt;&gt;1,_xll.ciqfunctions.udf.CIQ(X$5,"IQ_CLOSEPRICE",$E1505,"USD"),X1504),""),"")</f>
        <v>0</v>
      </c>
      <c r="Y1505" s="13">
        <f>IF(Y$5&lt;&gt;0,IF($E1505&lt;&gt;"",IF($C1505&lt;&gt;1,_xll.ciqfunctions.udf.CIQ(Y$5,"IQ_CLOSEPRICE",$E1505,"USD"),Y1504),""),"")</f>
        <v>282.5</v>
      </c>
      <c r="Z1505" s="13">
        <f>IF(Z$5&lt;&gt;0,IF($E1505&lt;&gt;"",IF($C1505&lt;&gt;1,_xll.ciqfunctions.udf.CIQ(Z$5,"IQ_CLOSEPRICE",$E1505,"USD"),Z1504),""),"")</f>
        <v>9.6</v>
      </c>
      <c r="AA1505" s="13" t="str">
        <f>IF(AA$5&lt;&gt;0,IF($E1505&lt;&gt;"",IF($C1505&lt;&gt;1,_xll.ciqfunctions.udf.CIQ(AA$5,"IQ_CLOSEPRICE",$E1505,"USD"),AA1504),""),"")</f>
        <v>(Invalid Identifier)</v>
      </c>
      <c r="AB1505" s="13" t="str">
        <f>IF(AB$5&lt;&gt;0,IF($E1505&lt;&gt;"",IF($C1505&lt;&gt;1,_xll.ciqfunctions.udf.CIQ(AB$5,"IQ_CLOSEPRICE",$E1505,"USD"),AB1504),""),"")</f>
        <v>(Invalid Identifier)</v>
      </c>
      <c r="AC1505" s="13" t="str">
        <f>IF(AC$5&lt;&gt;0,IF($E1505&lt;&gt;"",IF($C1505&lt;&gt;1,_xll.ciqfunctions.udf.CIQ(AC$5,"IQ_CLOSEPRICE",$E1505,"USD"),AC1504),""),"")</f>
        <v>(Invalid Identifier)</v>
      </c>
      <c r="AD1505" s="13" t="str">
        <f>IF(AD$5&lt;&gt;0,IF($E1505&lt;&gt;"",IF($C1505&lt;&gt;1,_xll.ciqfunctions.udf.CIQ(AD$5,"IQ_CLOSEPRICE",$E1505,"USD"),AD1504),""),"")</f>
        <v>(Invalid Identifier)</v>
      </c>
      <c r="AE1505" s="13" t="str">
        <f>IF(AE$5&lt;&gt;0,IF($E1505&lt;&gt;"",IF($C1505&lt;&gt;1,_xll.ciqfunctions.udf.CIQ(AE$5,"IQ_CLOSEPRICE",$E1505,"USD"),AE1504),""),"")</f>
        <v>(Invalid Identifier)</v>
      </c>
      <c r="AF1505" s="13" t="str">
        <f>IF(AF$5&lt;&gt;0,IF($E1505&lt;&gt;"",IF($C1505&lt;&gt;1,_xll.ciqfunctions.udf.CIQ(AF$5,"IQ_CLOSEPRICE",$E1505,"USD"),AF1504),""),"")</f>
        <v>(Invalid Identifier)</v>
      </c>
      <c r="AG1505" s="13" t="str">
        <f>IF(AG$5&lt;&gt;0,IF($E1505&lt;&gt;"",IF($C1505&lt;&gt;1,_xll.ciqfunctions.udf.CIQ(AG$5,"IQ_CLOSEPRICE",$E1505,"USD"),AG1504),""),"")</f>
        <v>(Invalid Identifier)</v>
      </c>
      <c r="AH1505" s="13" t="str">
        <f>IF(AH$5&lt;&gt;0,IF($E1505&lt;&gt;"",IF($C1505&lt;&gt;1,_xll.ciqfunctions.udf.CIQ(AH$5,"IQ_CLOSEPRICE",$E1505,"USD"),AH1504),""),"")</f>
        <v>(Invalid Identifier)</v>
      </c>
      <c r="AI1505" s="13" t="str">
        <f>IF(AI$5&lt;&gt;0,IF($E1505&lt;&gt;"",IF($C1505&lt;&gt;1,_xll.ciqfunctions.udf.CIQ(AI$5,"IQ_CLOSEPRICE",$E1505,"USD"),AI1504),""),"")</f>
        <v>(Invalid Identifier)</v>
      </c>
      <c r="AJ1505" s="31" t="str">
        <f>IF(AJ$5&lt;&gt;0,IF($E1505&lt;&gt;"",IF($C1505&lt;&gt;1,_xll.ciqfunctions.udf.CIQ(AJ$5,"IQ_CLOSEPRICE",$E1505,"USD"),AJ1504),""),"")</f>
        <v>(Invalid Identifier)</v>
      </c>
      <c r="AK1505" s="31" t="str">
        <f>IF(AK$5&lt;&gt;0,IF($E1505&lt;&gt;"",IF($C1505&lt;&gt;1,_xll.ciqfunctions.udf.CIQ(AK$5,"IQ_CLOSEPRICE",$E1505,"USD"),AK1504),""),"")</f>
        <v>(Invalid Identifier)</v>
      </c>
      <c r="AL1505" s="31" t="str">
        <f>IF(AL$5&lt;&gt;0,IF($E1505&lt;&gt;"",IF($C1505&lt;&gt;1,_xll.ciqfunctions.udf.CIQ(AL$5,"IQ_CLOSEPRICE",$E1505,"USD"),AL1504),""),"")</f>
        <v>(Invalid Identifier)</v>
      </c>
      <c r="AM1505" s="31" t="str">
        <f>IF(AM$5&lt;&gt;0,IF($E1505&lt;&gt;"",IF($C1505&lt;&gt;1,_xll.ciqfunctions.udf.CIQ(AM$5,"IQ_CLOSEPRICE",$E1505,"USD"),AM1504),""),"")</f>
        <v>(Invalid Identifier)</v>
      </c>
      <c r="AN1505" s="31" t="str">
        <f>IF(AN$5&lt;&gt;0,IF($E1505&lt;&gt;"",IF($C1505&lt;&gt;1,_xll.ciqfunctions.udf.CIQ(AN$5,"IQ_CLOSEPRICE",$E1505,"USD"),AN1504),""),"")</f>
        <v>(Invalid Identifier)</v>
      </c>
      <c r="AO1505" s="31" t="str">
        <f>IF(AO$5&lt;&gt;0,IF($E1505&lt;&gt;"",IF($C1505&lt;&gt;1,_xll.ciqfunctions.udf.CIQ(AO$5,"IQ_CLOSEPRICE",$E1505,"USD"),AO1504),""),"")</f>
        <v>(Invalid Identifier)</v>
      </c>
      <c r="AP1505" s="31" t="str">
        <f>IF(AP$5&lt;&gt;0,IF($E1505&lt;&gt;"",IF($C1505&lt;&gt;1,_xll.ciqfunctions.udf.CIQ(AP$5,"IQ_CLOSEPRICE",$E1505,"USD"),AP1504),""),"")</f>
        <v>(Invalid Identifier)</v>
      </c>
      <c r="AQ1505" s="31" t="str">
        <f>IF(AQ$5&lt;&gt;0,IF($E1505&lt;&gt;"",IF($C1505&lt;&gt;1,_xll.ciqfunctions.udf.CIQ(AQ$5,"IQ_CLOSEPRICE",$E1505,"USD"),AQ1504),""),"")</f>
        <v>(Invalid Identifier)</v>
      </c>
      <c r="AR1505" s="31" t="str">
        <f>IF(AR$5&lt;&gt;0,IF($E1505&lt;&gt;"",IF($C1505&lt;&gt;1,_xll.ciqfunctions.udf.CIQ(AR$5,"IQ_CLOSEPRICE",$E1505,"USD"),AR1504),""),"")</f>
        <v>(Invalid Identifier)</v>
      </c>
      <c r="AS1505" s="31" t="str">
        <f>IF(AS$5&lt;&gt;0,IF($E1505&lt;&gt;"",IF($C1505&lt;&gt;1,_xll.ciqfunctions.udf.CIQ(AS$5,"IQ_CLOSEPRICE",$E1505,"USD"),AS1504),""),"")</f>
        <v>(Invalid Identifier)</v>
      </c>
      <c r="AT1505" s="31" t="str">
        <f>IF(AT$5&lt;&gt;0,IF($E1505&lt;&gt;"",IF($C1505&lt;&gt;1,_xll.ciqfunctions.udf.CIQ(AT$5,"IQ_CLOSEPRICE",$E1505,"USD"),AT1504),""),"")</f>
        <v>(Invalid Identifier)</v>
      </c>
      <c r="AU1505" s="8"/>
      <c r="AV1505" s="38">
        <f t="shared" si="1300"/>
        <v>-5.1990599635777714E-2</v>
      </c>
      <c r="AW1505" s="38" t="str">
        <f t="shared" si="1301"/>
        <v/>
      </c>
      <c r="AX1505" s="38" t="str">
        <f t="shared" si="1302"/>
        <v/>
      </c>
      <c r="AY1505" s="38">
        <f t="shared" si="1303"/>
        <v>-6.9178745251916376E-2</v>
      </c>
      <c r="AZ1505" s="38">
        <f t="shared" si="1304"/>
        <v>-8.6487025585314965E-3</v>
      </c>
      <c r="BA1505" s="38" t="str">
        <f t="shared" si="1305"/>
        <v/>
      </c>
      <c r="BB1505" s="38">
        <f t="shared" si="1306"/>
        <v>-1.4205101185327898E-2</v>
      </c>
      <c r="BC1505" s="38" t="str">
        <f t="shared" si="1307"/>
        <v/>
      </c>
      <c r="BD1505" s="38" t="str">
        <f t="shared" si="1308"/>
        <v/>
      </c>
      <c r="BE1505" s="38" t="str">
        <f t="shared" si="1309"/>
        <v/>
      </c>
      <c r="BF1505" s="38">
        <f t="shared" si="1310"/>
        <v>1.3921338518608014E-2</v>
      </c>
      <c r="BG1505" s="38">
        <f t="shared" si="1311"/>
        <v>-1.6508311407449825E-2</v>
      </c>
      <c r="BH1505" s="38" t="str">
        <f t="shared" si="1312"/>
        <v/>
      </c>
      <c r="BI1505" s="38">
        <f t="shared" si="1313"/>
        <v>8.895536790563683E-3</v>
      </c>
      <c r="BJ1505" s="38" t="str">
        <f t="shared" si="1314"/>
        <v/>
      </c>
      <c r="BK1505" s="38">
        <f t="shared" si="1315"/>
        <v>0.12230200383245261</v>
      </c>
      <c r="BL1505" s="38" t="str">
        <f t="shared" si="1316"/>
        <v/>
      </c>
      <c r="BM1505" s="38" t="str">
        <f t="shared" si="1317"/>
        <v/>
      </c>
      <c r="BN1505" s="38">
        <f t="shared" si="1318"/>
        <v>-9.2893746892696333E-2</v>
      </c>
      <c r="BO1505" s="38">
        <f t="shared" si="1319"/>
        <v>-5.7679111586678045E-2</v>
      </c>
      <c r="BP1505" s="38" t="e">
        <f t="shared" si="1320"/>
        <v>#VALUE!</v>
      </c>
      <c r="BQ1505" s="38" t="e">
        <f t="shared" si="1321"/>
        <v>#VALUE!</v>
      </c>
      <c r="BR1505" s="38" t="e">
        <f t="shared" si="1322"/>
        <v>#VALUE!</v>
      </c>
      <c r="BS1505" s="38" t="e">
        <f t="shared" si="1323"/>
        <v>#VALUE!</v>
      </c>
      <c r="BT1505" s="38" t="e">
        <f t="shared" si="1324"/>
        <v>#VALUE!</v>
      </c>
      <c r="BU1505" s="38" t="e">
        <f t="shared" si="1325"/>
        <v>#VALUE!</v>
      </c>
      <c r="BV1505" s="38" t="e">
        <f t="shared" si="1326"/>
        <v>#VALUE!</v>
      </c>
      <c r="BW1505" s="38" t="e">
        <f t="shared" si="1327"/>
        <v>#VALUE!</v>
      </c>
      <c r="BX1505" s="38" t="e">
        <f t="shared" si="1328"/>
        <v>#VALUE!</v>
      </c>
      <c r="BY1505" s="38" t="e">
        <f t="shared" si="1329"/>
        <v>#VALUE!</v>
      </c>
      <c r="BZ1505" s="38" t="e">
        <f t="shared" si="1330"/>
        <v>#VALUE!</v>
      </c>
      <c r="CA1505" s="38" t="e">
        <f t="shared" si="1331"/>
        <v>#VALUE!</v>
      </c>
      <c r="CB1505" s="38" t="e">
        <f t="shared" si="1332"/>
        <v>#VALUE!</v>
      </c>
      <c r="CC1505" s="38" t="e">
        <f t="shared" si="1333"/>
        <v>#VALUE!</v>
      </c>
      <c r="CD1505" s="38" t="e">
        <f t="shared" si="1334"/>
        <v>#VALUE!</v>
      </c>
      <c r="CE1505" s="38" t="e">
        <f t="shared" si="1335"/>
        <v>#VALUE!</v>
      </c>
      <c r="CF1505" s="38" t="e">
        <f t="shared" si="1336"/>
        <v>#VALUE!</v>
      </c>
      <c r="CG1505" s="38" t="e">
        <f t="shared" si="1337"/>
        <v>#VALUE!</v>
      </c>
      <c r="CH1505" s="38" t="e">
        <f t="shared" si="1338"/>
        <v>#VALUE!</v>
      </c>
      <c r="CI1505" s="38" t="e">
        <f t="shared" si="1339"/>
        <v>#VALUE!</v>
      </c>
      <c r="CJ1505" s="7"/>
      <c r="CK1505" s="7"/>
      <c r="CN1505" s="7"/>
      <c r="CO1505" s="7"/>
      <c r="CP1505" s="7"/>
      <c r="CQ1505" s="7"/>
      <c r="CR1505" s="7"/>
      <c r="CS1505" s="7"/>
      <c r="CT1505" s="7"/>
      <c r="CU1505" s="7"/>
      <c r="CV1505" s="7"/>
      <c r="CW1505" s="7"/>
    </row>
    <row r="1506" spans="2:101" hidden="1" outlineLevel="1">
      <c r="B1506" s="25">
        <f t="shared" si="1297"/>
        <v>4</v>
      </c>
      <c r="C1506" s="19">
        <f t="shared" si="1298"/>
        <v>0</v>
      </c>
      <c r="D1506" s="19">
        <f t="shared" si="1340"/>
        <v>354</v>
      </c>
      <c r="E1506" s="42">
        <f t="shared" si="1341"/>
        <v>41718</v>
      </c>
      <c r="G1506" s="13">
        <f>IF(G$5&lt;&gt;0,IF($E1506&lt;&gt;"",IF($C1506&lt;&gt;1,_xll.ciqfunctions.udf.CIQ(G$5,"IQ_CLOSEPRICE",$E1506,"USD"),G1505),""),"")</f>
        <v>77.77</v>
      </c>
      <c r="H1506" s="13">
        <f>IF(H$5&lt;&gt;0,IF($E1506&lt;&gt;"",IF($C1506&lt;&gt;1,_xll.ciqfunctions.udf.CIQ(H$5,"IQ_CLOSEPRICE",$E1506,"USD"),H1505),""),"")</f>
        <v>0</v>
      </c>
      <c r="I1506" s="13">
        <f>IF(I$5&lt;&gt;0,IF($E1506&lt;&gt;"",IF($C1506&lt;&gt;1,_xll.ciqfunctions.udf.CIQ(I$5,"IQ_CLOSEPRICE",$E1506,"USD"),I1505),""),"")</f>
        <v>0</v>
      </c>
      <c r="J1506" s="13">
        <f>IF(J$5&lt;&gt;0,IF($E1506&lt;&gt;"",IF($C1506&lt;&gt;1,_xll.ciqfunctions.udf.CIQ(J$5,"IQ_CLOSEPRICE",$E1506,"USD"),J1505),""),"")</f>
        <v>418.91</v>
      </c>
      <c r="K1506" s="13">
        <f>IF(K$5&lt;&gt;0,IF($E1506&lt;&gt;"",IF($C1506&lt;&gt;1,_xll.ciqfunctions.udf.CIQ(K$5,"IQ_CLOSEPRICE",$E1506,"USD"),K1505),""),"")</f>
        <v>18.579999999999998</v>
      </c>
      <c r="L1506" s="13">
        <f>IF(L$5&lt;&gt;0,IF($E1506&lt;&gt;"",IF($C1506&lt;&gt;1,_xll.ciqfunctions.udf.CIQ(L$5,"IQ_CLOSEPRICE",$E1506,"USD"),L1505),""),"")</f>
        <v>0</v>
      </c>
      <c r="M1506" s="13">
        <f>IF(M$5&lt;&gt;0,IF($E1506&lt;&gt;"",IF($C1506&lt;&gt;1,_xll.ciqfunctions.udf.CIQ(M$5,"IQ_CLOSEPRICE",$E1506,"USD"),M1505),""),"")</f>
        <v>41.218220000000002</v>
      </c>
      <c r="N1506" s="13">
        <f>IF(N$5&lt;&gt;0,IF($E1506&lt;&gt;"",IF($C1506&lt;&gt;1,_xll.ciqfunctions.udf.CIQ(N$5,"IQ_CLOSEPRICE",$E1506,"USD"),N1505),""),"")</f>
        <v>0</v>
      </c>
      <c r="O1506" s="13">
        <f>IF(O$5&lt;&gt;0,IF($E1506&lt;&gt;"",IF($C1506&lt;&gt;1,_xll.ciqfunctions.udf.CIQ(O$5,"IQ_CLOSEPRICE",$E1506,"USD"),O1505),""),"")</f>
        <v>0</v>
      </c>
      <c r="P1506" s="13">
        <f>IF(P$5&lt;&gt;0,IF($E1506&lt;&gt;"",IF($C1506&lt;&gt;1,_xll.ciqfunctions.udf.CIQ(P$5,"IQ_CLOSEPRICE",$E1506,"USD"),P1505),""),"")</f>
        <v>0</v>
      </c>
      <c r="Q1506" s="13">
        <f>IF(Q$5&lt;&gt;0,IF($E1506&lt;&gt;"",IF($C1506&lt;&gt;1,_xll.ciqfunctions.udf.CIQ(Q$5,"IQ_CLOSEPRICE",$E1506,"USD"),Q1505),""),"")</f>
        <v>2.14</v>
      </c>
      <c r="R1506" s="13">
        <f>IF(R$5&lt;&gt;0,IF($E1506&lt;&gt;"",IF($C1506&lt;&gt;1,_xll.ciqfunctions.udf.CIQ(R$5,"IQ_CLOSEPRICE",$E1506,"USD"),R1505),""),"")</f>
        <v>15.88</v>
      </c>
      <c r="S1506" s="13">
        <f>IF(S$5&lt;&gt;0,IF($E1506&lt;&gt;"",IF($C1506&lt;&gt;1,_xll.ciqfunctions.udf.CIQ(S$5,"IQ_CLOSEPRICE",$E1506,"USD"),S1505),""),"")</f>
        <v>0</v>
      </c>
      <c r="T1506" s="13">
        <f>IF(T$5&lt;&gt;0,IF($E1506&lt;&gt;"",IF($C1506&lt;&gt;1,_xll.ciqfunctions.udf.CIQ(T$5,"IQ_CLOSEPRICE",$E1506,"USD"),T1505),""),"")</f>
        <v>13.43</v>
      </c>
      <c r="U1506" s="13">
        <f>IF(U$5&lt;&gt;0,IF($E1506&lt;&gt;"",IF($C1506&lt;&gt;1,_xll.ciqfunctions.udf.CIQ(U$5,"IQ_CLOSEPRICE",$E1506,"USD"),U1505),""),"")</f>
        <v>0</v>
      </c>
      <c r="V1506" s="13">
        <f>IF(V$5&lt;&gt;0,IF($E1506&lt;&gt;"",IF($C1506&lt;&gt;1,_xll.ciqfunctions.udf.CIQ(V$5,"IQ_CLOSEPRICE",$E1506,"USD"),V1505),""),"")</f>
        <v>0.28948000000000002</v>
      </c>
      <c r="W1506" s="13">
        <f>IF(W$5&lt;&gt;0,IF($E1506&lt;&gt;"",IF($C1506&lt;&gt;1,_xll.ciqfunctions.udf.CIQ(W$5,"IQ_CLOSEPRICE",$E1506,"USD"),W1505),""),"")</f>
        <v>0</v>
      </c>
      <c r="X1506" s="13">
        <f>IF(X$5&lt;&gt;0,IF($E1506&lt;&gt;"",IF($C1506&lt;&gt;1,_xll.ciqfunctions.udf.CIQ(X$5,"IQ_CLOSEPRICE",$E1506,"USD"),X1505),""),"")</f>
        <v>0</v>
      </c>
      <c r="Y1506" s="13">
        <f>IF(Y$5&lt;&gt;0,IF($E1506&lt;&gt;"",IF($C1506&lt;&gt;1,_xll.ciqfunctions.udf.CIQ(Y$5,"IQ_CLOSEPRICE",$E1506,"USD"),Y1505),""),"")</f>
        <v>310</v>
      </c>
      <c r="Z1506" s="13">
        <f>IF(Z$5&lt;&gt;0,IF($E1506&lt;&gt;"",IF($C1506&lt;&gt;1,_xll.ciqfunctions.udf.CIQ(Z$5,"IQ_CLOSEPRICE",$E1506,"USD"),Z1505),""),"")</f>
        <v>10.17</v>
      </c>
      <c r="AA1506" s="13" t="str">
        <f>IF(AA$5&lt;&gt;0,IF($E1506&lt;&gt;"",IF($C1506&lt;&gt;1,_xll.ciqfunctions.udf.CIQ(AA$5,"IQ_CLOSEPRICE",$E1506,"USD"),AA1505),""),"")</f>
        <v>(Invalid Identifier)</v>
      </c>
      <c r="AB1506" s="13" t="str">
        <f>IF(AB$5&lt;&gt;0,IF($E1506&lt;&gt;"",IF($C1506&lt;&gt;1,_xll.ciqfunctions.udf.CIQ(AB$5,"IQ_CLOSEPRICE",$E1506,"USD"),AB1505),""),"")</f>
        <v>(Invalid Identifier)</v>
      </c>
      <c r="AC1506" s="13" t="str">
        <f>IF(AC$5&lt;&gt;0,IF($E1506&lt;&gt;"",IF($C1506&lt;&gt;1,_xll.ciqfunctions.udf.CIQ(AC$5,"IQ_CLOSEPRICE",$E1506,"USD"),AC1505),""),"")</f>
        <v>(Invalid Identifier)</v>
      </c>
      <c r="AD1506" s="13" t="str">
        <f>IF(AD$5&lt;&gt;0,IF($E1506&lt;&gt;"",IF($C1506&lt;&gt;1,_xll.ciqfunctions.udf.CIQ(AD$5,"IQ_CLOSEPRICE",$E1506,"USD"),AD1505),""),"")</f>
        <v>(Invalid Identifier)</v>
      </c>
      <c r="AE1506" s="13" t="str">
        <f>IF(AE$5&lt;&gt;0,IF($E1506&lt;&gt;"",IF($C1506&lt;&gt;1,_xll.ciqfunctions.udf.CIQ(AE$5,"IQ_CLOSEPRICE",$E1506,"USD"),AE1505),""),"")</f>
        <v>(Invalid Identifier)</v>
      </c>
      <c r="AF1506" s="13" t="str">
        <f>IF(AF$5&lt;&gt;0,IF($E1506&lt;&gt;"",IF($C1506&lt;&gt;1,_xll.ciqfunctions.udf.CIQ(AF$5,"IQ_CLOSEPRICE",$E1506,"USD"),AF1505),""),"")</f>
        <v>(Invalid Identifier)</v>
      </c>
      <c r="AG1506" s="13" t="str">
        <f>IF(AG$5&lt;&gt;0,IF($E1506&lt;&gt;"",IF($C1506&lt;&gt;1,_xll.ciqfunctions.udf.CIQ(AG$5,"IQ_CLOSEPRICE",$E1506,"USD"),AG1505),""),"")</f>
        <v>(Invalid Identifier)</v>
      </c>
      <c r="AH1506" s="13" t="str">
        <f>IF(AH$5&lt;&gt;0,IF($E1506&lt;&gt;"",IF($C1506&lt;&gt;1,_xll.ciqfunctions.udf.CIQ(AH$5,"IQ_CLOSEPRICE",$E1506,"USD"),AH1505),""),"")</f>
        <v>(Invalid Identifier)</v>
      </c>
      <c r="AI1506" s="13" t="str">
        <f>IF(AI$5&lt;&gt;0,IF($E1506&lt;&gt;"",IF($C1506&lt;&gt;1,_xll.ciqfunctions.udf.CIQ(AI$5,"IQ_CLOSEPRICE",$E1506,"USD"),AI1505),""),"")</f>
        <v>(Invalid Identifier)</v>
      </c>
      <c r="AJ1506" s="31" t="str">
        <f>IF(AJ$5&lt;&gt;0,IF($E1506&lt;&gt;"",IF($C1506&lt;&gt;1,_xll.ciqfunctions.udf.CIQ(AJ$5,"IQ_CLOSEPRICE",$E1506,"USD"),AJ1505),""),"")</f>
        <v>(Invalid Identifier)</v>
      </c>
      <c r="AK1506" s="31" t="str">
        <f>IF(AK$5&lt;&gt;0,IF($E1506&lt;&gt;"",IF($C1506&lt;&gt;1,_xll.ciqfunctions.udf.CIQ(AK$5,"IQ_CLOSEPRICE",$E1506,"USD"),AK1505),""),"")</f>
        <v>(Invalid Identifier)</v>
      </c>
      <c r="AL1506" s="31" t="str">
        <f>IF(AL$5&lt;&gt;0,IF($E1506&lt;&gt;"",IF($C1506&lt;&gt;1,_xll.ciqfunctions.udf.CIQ(AL$5,"IQ_CLOSEPRICE",$E1506,"USD"),AL1505),""),"")</f>
        <v>(Invalid Identifier)</v>
      </c>
      <c r="AM1506" s="31" t="str">
        <f>IF(AM$5&lt;&gt;0,IF($E1506&lt;&gt;"",IF($C1506&lt;&gt;1,_xll.ciqfunctions.udf.CIQ(AM$5,"IQ_CLOSEPRICE",$E1506,"USD"),AM1505),""),"")</f>
        <v>(Invalid Identifier)</v>
      </c>
      <c r="AN1506" s="31" t="str">
        <f>IF(AN$5&lt;&gt;0,IF($E1506&lt;&gt;"",IF($C1506&lt;&gt;1,_xll.ciqfunctions.udf.CIQ(AN$5,"IQ_CLOSEPRICE",$E1506,"USD"),AN1505),""),"")</f>
        <v>(Invalid Identifier)</v>
      </c>
      <c r="AO1506" s="31" t="str">
        <f>IF(AO$5&lt;&gt;0,IF($E1506&lt;&gt;"",IF($C1506&lt;&gt;1,_xll.ciqfunctions.udf.CIQ(AO$5,"IQ_CLOSEPRICE",$E1506,"USD"),AO1505),""),"")</f>
        <v>(Invalid Identifier)</v>
      </c>
      <c r="AP1506" s="31" t="str">
        <f>IF(AP$5&lt;&gt;0,IF($E1506&lt;&gt;"",IF($C1506&lt;&gt;1,_xll.ciqfunctions.udf.CIQ(AP$5,"IQ_CLOSEPRICE",$E1506,"USD"),AP1505),""),"")</f>
        <v>(Invalid Identifier)</v>
      </c>
      <c r="AQ1506" s="31" t="str">
        <f>IF(AQ$5&lt;&gt;0,IF($E1506&lt;&gt;"",IF($C1506&lt;&gt;1,_xll.ciqfunctions.udf.CIQ(AQ$5,"IQ_CLOSEPRICE",$E1506,"USD"),AQ1505),""),"")</f>
        <v>(Invalid Identifier)</v>
      </c>
      <c r="AR1506" s="31" t="str">
        <f>IF(AR$5&lt;&gt;0,IF($E1506&lt;&gt;"",IF($C1506&lt;&gt;1,_xll.ciqfunctions.udf.CIQ(AR$5,"IQ_CLOSEPRICE",$E1506,"USD"),AR1505),""),"")</f>
        <v>(Invalid Identifier)</v>
      </c>
      <c r="AS1506" s="31" t="str">
        <f>IF(AS$5&lt;&gt;0,IF($E1506&lt;&gt;"",IF($C1506&lt;&gt;1,_xll.ciqfunctions.udf.CIQ(AS$5,"IQ_CLOSEPRICE",$E1506,"USD"),AS1505),""),"")</f>
        <v>(Invalid Identifier)</v>
      </c>
      <c r="AT1506" s="31" t="str">
        <f>IF(AT$5&lt;&gt;0,IF($E1506&lt;&gt;"",IF($C1506&lt;&gt;1,_xll.ciqfunctions.udf.CIQ(AT$5,"IQ_CLOSEPRICE",$E1506,"USD"),AT1505),""),"")</f>
        <v>(Invalid Identifier)</v>
      </c>
      <c r="AU1506" s="8"/>
      <c r="AV1506" s="38">
        <f t="shared" si="1300"/>
        <v>-3.8567847749395115E-4</v>
      </c>
      <c r="AW1506" s="38" t="str">
        <f t="shared" si="1301"/>
        <v/>
      </c>
      <c r="AX1506" s="38" t="str">
        <f t="shared" si="1302"/>
        <v/>
      </c>
      <c r="AY1506" s="38">
        <f t="shared" si="1303"/>
        <v>-4.6752193036829037E-2</v>
      </c>
      <c r="AZ1506" s="38">
        <f t="shared" si="1304"/>
        <v>-1.8133830238039966E-2</v>
      </c>
      <c r="BA1506" s="38" t="str">
        <f t="shared" si="1305"/>
        <v/>
      </c>
      <c r="BB1506" s="38">
        <f t="shared" si="1306"/>
        <v>4.8657399330338715E-3</v>
      </c>
      <c r="BC1506" s="38" t="str">
        <f t="shared" si="1307"/>
        <v/>
      </c>
      <c r="BD1506" s="38" t="str">
        <f t="shared" si="1308"/>
        <v/>
      </c>
      <c r="BE1506" s="38" t="str">
        <f t="shared" si="1309"/>
        <v/>
      </c>
      <c r="BF1506" s="38">
        <f t="shared" si="1310"/>
        <v>-9.3023926623135612E-3</v>
      </c>
      <c r="BG1506" s="38">
        <f t="shared" si="1311"/>
        <v>8.2200905473477411E-3</v>
      </c>
      <c r="BH1506" s="38" t="str">
        <f t="shared" si="1312"/>
        <v/>
      </c>
      <c r="BI1506" s="38">
        <f t="shared" si="1313"/>
        <v>-9.1036524078199968E-2</v>
      </c>
      <c r="BJ1506" s="38" t="str">
        <f t="shared" si="1314"/>
        <v/>
      </c>
      <c r="BK1506" s="38">
        <f t="shared" si="1315"/>
        <v>0.12709721232813545</v>
      </c>
      <c r="BL1506" s="38" t="str">
        <f t="shared" si="1316"/>
        <v/>
      </c>
      <c r="BM1506" s="38" t="str">
        <f t="shared" si="1317"/>
        <v/>
      </c>
      <c r="BN1506" s="38">
        <f t="shared" si="1318"/>
        <v>7.534943724178679E-2</v>
      </c>
      <c r="BO1506" s="38">
        <f t="shared" si="1319"/>
        <v>-4.0467949552846542E-2</v>
      </c>
      <c r="BP1506" s="38" t="e">
        <f t="shared" si="1320"/>
        <v>#VALUE!</v>
      </c>
      <c r="BQ1506" s="38" t="e">
        <f t="shared" si="1321"/>
        <v>#VALUE!</v>
      </c>
      <c r="BR1506" s="38" t="e">
        <f t="shared" si="1322"/>
        <v>#VALUE!</v>
      </c>
      <c r="BS1506" s="38" t="e">
        <f t="shared" si="1323"/>
        <v>#VALUE!</v>
      </c>
      <c r="BT1506" s="38" t="e">
        <f t="shared" si="1324"/>
        <v>#VALUE!</v>
      </c>
      <c r="BU1506" s="38" t="e">
        <f t="shared" si="1325"/>
        <v>#VALUE!</v>
      </c>
      <c r="BV1506" s="38" t="e">
        <f t="shared" si="1326"/>
        <v>#VALUE!</v>
      </c>
      <c r="BW1506" s="38" t="e">
        <f t="shared" si="1327"/>
        <v>#VALUE!</v>
      </c>
      <c r="BX1506" s="38" t="e">
        <f t="shared" si="1328"/>
        <v>#VALUE!</v>
      </c>
      <c r="BY1506" s="38" t="e">
        <f t="shared" si="1329"/>
        <v>#VALUE!</v>
      </c>
      <c r="BZ1506" s="38" t="e">
        <f t="shared" si="1330"/>
        <v>#VALUE!</v>
      </c>
      <c r="CA1506" s="38" t="e">
        <f t="shared" si="1331"/>
        <v>#VALUE!</v>
      </c>
      <c r="CB1506" s="38" t="e">
        <f t="shared" si="1332"/>
        <v>#VALUE!</v>
      </c>
      <c r="CC1506" s="38" t="e">
        <f t="shared" si="1333"/>
        <v>#VALUE!</v>
      </c>
      <c r="CD1506" s="38" t="e">
        <f t="shared" si="1334"/>
        <v>#VALUE!</v>
      </c>
      <c r="CE1506" s="38" t="e">
        <f t="shared" si="1335"/>
        <v>#VALUE!</v>
      </c>
      <c r="CF1506" s="38" t="e">
        <f t="shared" si="1336"/>
        <v>#VALUE!</v>
      </c>
      <c r="CG1506" s="38" t="e">
        <f t="shared" si="1337"/>
        <v>#VALUE!</v>
      </c>
      <c r="CH1506" s="38" t="e">
        <f t="shared" si="1338"/>
        <v>#VALUE!</v>
      </c>
      <c r="CI1506" s="38" t="e">
        <f t="shared" si="1339"/>
        <v>#VALUE!</v>
      </c>
      <c r="CJ1506" s="7"/>
      <c r="CK1506" s="7"/>
      <c r="CN1506" s="7"/>
      <c r="CO1506" s="7"/>
      <c r="CP1506" s="7"/>
      <c r="CQ1506" s="7"/>
      <c r="CR1506" s="7"/>
      <c r="CS1506" s="7"/>
      <c r="CT1506" s="7"/>
      <c r="CU1506" s="7"/>
      <c r="CV1506" s="7"/>
      <c r="CW1506" s="7"/>
    </row>
    <row r="1507" spans="2:101" hidden="1" outlineLevel="1">
      <c r="B1507" s="25">
        <f t="shared" si="1297"/>
        <v>3</v>
      </c>
      <c r="C1507" s="19">
        <f t="shared" si="1298"/>
        <v>0</v>
      </c>
      <c r="D1507" s="19">
        <f t="shared" si="1340"/>
        <v>353</v>
      </c>
      <c r="E1507" s="42">
        <f t="shared" si="1341"/>
        <v>41717</v>
      </c>
      <c r="G1507" s="13">
        <f>IF(G$5&lt;&gt;0,IF($E1507&lt;&gt;"",IF($C1507&lt;&gt;1,_xll.ciqfunctions.udf.CIQ(G$5,"IQ_CLOSEPRICE",$E1507,"USD"),G1506),""),"")</f>
        <v>77.8</v>
      </c>
      <c r="H1507" s="13">
        <f>IF(H$5&lt;&gt;0,IF($E1507&lt;&gt;"",IF($C1507&lt;&gt;1,_xll.ciqfunctions.udf.CIQ(H$5,"IQ_CLOSEPRICE",$E1507,"USD"),H1506),""),"")</f>
        <v>0</v>
      </c>
      <c r="I1507" s="13">
        <f>IF(I$5&lt;&gt;0,IF($E1507&lt;&gt;"",IF($C1507&lt;&gt;1,_xll.ciqfunctions.udf.CIQ(I$5,"IQ_CLOSEPRICE",$E1507,"USD"),I1506),""),"")</f>
        <v>0</v>
      </c>
      <c r="J1507" s="13">
        <f>IF(J$5&lt;&gt;0,IF($E1507&lt;&gt;"",IF($C1507&lt;&gt;1,_xll.ciqfunctions.udf.CIQ(J$5,"IQ_CLOSEPRICE",$E1507,"USD"),J1506),""),"")</f>
        <v>438.96</v>
      </c>
      <c r="K1507" s="13">
        <f>IF(K$5&lt;&gt;0,IF($E1507&lt;&gt;"",IF($C1507&lt;&gt;1,_xll.ciqfunctions.udf.CIQ(K$5,"IQ_CLOSEPRICE",$E1507,"USD"),K1506),""),"")</f>
        <v>18.920000000000002</v>
      </c>
      <c r="L1507" s="13">
        <f>IF(L$5&lt;&gt;0,IF($E1507&lt;&gt;"",IF($C1507&lt;&gt;1,_xll.ciqfunctions.udf.CIQ(L$5,"IQ_CLOSEPRICE",$E1507,"USD"),L1506),""),"")</f>
        <v>0</v>
      </c>
      <c r="M1507" s="13">
        <f>IF(M$5&lt;&gt;0,IF($E1507&lt;&gt;"",IF($C1507&lt;&gt;1,_xll.ciqfunctions.udf.CIQ(M$5,"IQ_CLOSEPRICE",$E1507,"USD"),M1506),""),"")</f>
        <v>41.018149999999999</v>
      </c>
      <c r="N1507" s="13">
        <f>IF(N$5&lt;&gt;0,IF($E1507&lt;&gt;"",IF($C1507&lt;&gt;1,_xll.ciqfunctions.udf.CIQ(N$5,"IQ_CLOSEPRICE",$E1507,"USD"),N1506),""),"")</f>
        <v>0</v>
      </c>
      <c r="O1507" s="13">
        <f>IF(O$5&lt;&gt;0,IF($E1507&lt;&gt;"",IF($C1507&lt;&gt;1,_xll.ciqfunctions.udf.CIQ(O$5,"IQ_CLOSEPRICE",$E1507,"USD"),O1506),""),"")</f>
        <v>0</v>
      </c>
      <c r="P1507" s="13">
        <f>IF(P$5&lt;&gt;0,IF($E1507&lt;&gt;"",IF($C1507&lt;&gt;1,_xll.ciqfunctions.udf.CIQ(P$5,"IQ_CLOSEPRICE",$E1507,"USD"),P1506),""),"")</f>
        <v>0</v>
      </c>
      <c r="Q1507" s="13">
        <f>IF(Q$5&lt;&gt;0,IF($E1507&lt;&gt;"",IF($C1507&lt;&gt;1,_xll.ciqfunctions.udf.CIQ(Q$5,"IQ_CLOSEPRICE",$E1507,"USD"),Q1506),""),"")</f>
        <v>2.16</v>
      </c>
      <c r="R1507" s="13">
        <f>IF(R$5&lt;&gt;0,IF($E1507&lt;&gt;"",IF($C1507&lt;&gt;1,_xll.ciqfunctions.udf.CIQ(R$5,"IQ_CLOSEPRICE",$E1507,"USD"),R1506),""),"")</f>
        <v>15.75</v>
      </c>
      <c r="S1507" s="13">
        <f>IF(S$5&lt;&gt;0,IF($E1507&lt;&gt;"",IF($C1507&lt;&gt;1,_xll.ciqfunctions.udf.CIQ(S$5,"IQ_CLOSEPRICE",$E1507,"USD"),S1506),""),"")</f>
        <v>0</v>
      </c>
      <c r="T1507" s="13">
        <f>IF(T$5&lt;&gt;0,IF($E1507&lt;&gt;"",IF($C1507&lt;&gt;1,_xll.ciqfunctions.udf.CIQ(T$5,"IQ_CLOSEPRICE",$E1507,"USD"),T1506),""),"")</f>
        <v>14.71</v>
      </c>
      <c r="U1507" s="13">
        <f>IF(U$5&lt;&gt;0,IF($E1507&lt;&gt;"",IF($C1507&lt;&gt;1,_xll.ciqfunctions.udf.CIQ(U$5,"IQ_CLOSEPRICE",$E1507,"USD"),U1506),""),"")</f>
        <v>0</v>
      </c>
      <c r="V1507" s="13">
        <f>IF(V$5&lt;&gt;0,IF($E1507&lt;&gt;"",IF($C1507&lt;&gt;1,_xll.ciqfunctions.udf.CIQ(V$5,"IQ_CLOSEPRICE",$E1507,"USD"),V1506),""),"")</f>
        <v>0.25492999999999999</v>
      </c>
      <c r="W1507" s="13">
        <f>IF(W$5&lt;&gt;0,IF($E1507&lt;&gt;"",IF($C1507&lt;&gt;1,_xll.ciqfunctions.udf.CIQ(W$5,"IQ_CLOSEPRICE",$E1507,"USD"),W1506),""),"")</f>
        <v>0</v>
      </c>
      <c r="X1507" s="13">
        <f>IF(X$5&lt;&gt;0,IF($E1507&lt;&gt;"",IF($C1507&lt;&gt;1,_xll.ciqfunctions.udf.CIQ(X$5,"IQ_CLOSEPRICE",$E1507,"USD"),X1506),""),"")</f>
        <v>0</v>
      </c>
      <c r="Y1507" s="13">
        <f>IF(Y$5&lt;&gt;0,IF($E1507&lt;&gt;"",IF($C1507&lt;&gt;1,_xll.ciqfunctions.udf.CIQ(Y$5,"IQ_CLOSEPRICE",$E1507,"USD"),Y1506),""),"")</f>
        <v>287.5</v>
      </c>
      <c r="Z1507" s="13">
        <f>IF(Z$5&lt;&gt;0,IF($E1507&lt;&gt;"",IF($C1507&lt;&gt;1,_xll.ciqfunctions.udf.CIQ(Z$5,"IQ_CLOSEPRICE",$E1507,"USD"),Z1506),""),"")</f>
        <v>10.59</v>
      </c>
      <c r="AA1507" s="13" t="str">
        <f>IF(AA$5&lt;&gt;0,IF($E1507&lt;&gt;"",IF($C1507&lt;&gt;1,_xll.ciqfunctions.udf.CIQ(AA$5,"IQ_CLOSEPRICE",$E1507,"USD"),AA1506),""),"")</f>
        <v>(Invalid Identifier)</v>
      </c>
      <c r="AB1507" s="13" t="str">
        <f>IF(AB$5&lt;&gt;0,IF($E1507&lt;&gt;"",IF($C1507&lt;&gt;1,_xll.ciqfunctions.udf.CIQ(AB$5,"IQ_CLOSEPRICE",$E1507,"USD"),AB1506),""),"")</f>
        <v>(Invalid Identifier)</v>
      </c>
      <c r="AC1507" s="13" t="str">
        <f>IF(AC$5&lt;&gt;0,IF($E1507&lt;&gt;"",IF($C1507&lt;&gt;1,_xll.ciqfunctions.udf.CIQ(AC$5,"IQ_CLOSEPRICE",$E1507,"USD"),AC1506),""),"")</f>
        <v>(Invalid Identifier)</v>
      </c>
      <c r="AD1507" s="13" t="str">
        <f>IF(AD$5&lt;&gt;0,IF($E1507&lt;&gt;"",IF($C1507&lt;&gt;1,_xll.ciqfunctions.udf.CIQ(AD$5,"IQ_CLOSEPRICE",$E1507,"USD"),AD1506),""),"")</f>
        <v>(Invalid Identifier)</v>
      </c>
      <c r="AE1507" s="13" t="str">
        <f>IF(AE$5&lt;&gt;0,IF($E1507&lt;&gt;"",IF($C1507&lt;&gt;1,_xll.ciqfunctions.udf.CIQ(AE$5,"IQ_CLOSEPRICE",$E1507,"USD"),AE1506),""),"")</f>
        <v>(Invalid Identifier)</v>
      </c>
      <c r="AF1507" s="13" t="str">
        <f>IF(AF$5&lt;&gt;0,IF($E1507&lt;&gt;"",IF($C1507&lt;&gt;1,_xll.ciqfunctions.udf.CIQ(AF$5,"IQ_CLOSEPRICE",$E1507,"USD"),AF1506),""),"")</f>
        <v>(Invalid Identifier)</v>
      </c>
      <c r="AG1507" s="13" t="str">
        <f>IF(AG$5&lt;&gt;0,IF($E1507&lt;&gt;"",IF($C1507&lt;&gt;1,_xll.ciqfunctions.udf.CIQ(AG$5,"IQ_CLOSEPRICE",$E1507,"USD"),AG1506),""),"")</f>
        <v>(Invalid Identifier)</v>
      </c>
      <c r="AH1507" s="13" t="str">
        <f>IF(AH$5&lt;&gt;0,IF($E1507&lt;&gt;"",IF($C1507&lt;&gt;1,_xll.ciqfunctions.udf.CIQ(AH$5,"IQ_CLOSEPRICE",$E1507,"USD"),AH1506),""),"")</f>
        <v>(Invalid Identifier)</v>
      </c>
      <c r="AI1507" s="13" t="str">
        <f>IF(AI$5&lt;&gt;0,IF($E1507&lt;&gt;"",IF($C1507&lt;&gt;1,_xll.ciqfunctions.udf.CIQ(AI$5,"IQ_CLOSEPRICE",$E1507,"USD"),AI1506),""),"")</f>
        <v>(Invalid Identifier)</v>
      </c>
      <c r="AJ1507" s="31" t="str">
        <f>IF(AJ$5&lt;&gt;0,IF($E1507&lt;&gt;"",IF($C1507&lt;&gt;1,_xll.ciqfunctions.udf.CIQ(AJ$5,"IQ_CLOSEPRICE",$E1507,"USD"),AJ1506),""),"")</f>
        <v>(Invalid Identifier)</v>
      </c>
      <c r="AK1507" s="31" t="str">
        <f>IF(AK$5&lt;&gt;0,IF($E1507&lt;&gt;"",IF($C1507&lt;&gt;1,_xll.ciqfunctions.udf.CIQ(AK$5,"IQ_CLOSEPRICE",$E1507,"USD"),AK1506),""),"")</f>
        <v>(Invalid Identifier)</v>
      </c>
      <c r="AL1507" s="31" t="str">
        <f>IF(AL$5&lt;&gt;0,IF($E1507&lt;&gt;"",IF($C1507&lt;&gt;1,_xll.ciqfunctions.udf.CIQ(AL$5,"IQ_CLOSEPRICE",$E1507,"USD"),AL1506),""),"")</f>
        <v>(Invalid Identifier)</v>
      </c>
      <c r="AM1507" s="31" t="str">
        <f>IF(AM$5&lt;&gt;0,IF($E1507&lt;&gt;"",IF($C1507&lt;&gt;1,_xll.ciqfunctions.udf.CIQ(AM$5,"IQ_CLOSEPRICE",$E1507,"USD"),AM1506),""),"")</f>
        <v>(Invalid Identifier)</v>
      </c>
      <c r="AN1507" s="31" t="str">
        <f>IF(AN$5&lt;&gt;0,IF($E1507&lt;&gt;"",IF($C1507&lt;&gt;1,_xll.ciqfunctions.udf.CIQ(AN$5,"IQ_CLOSEPRICE",$E1507,"USD"),AN1506),""),"")</f>
        <v>(Invalid Identifier)</v>
      </c>
      <c r="AO1507" s="31" t="str">
        <f>IF(AO$5&lt;&gt;0,IF($E1507&lt;&gt;"",IF($C1507&lt;&gt;1,_xll.ciqfunctions.udf.CIQ(AO$5,"IQ_CLOSEPRICE",$E1507,"USD"),AO1506),""),"")</f>
        <v>(Invalid Identifier)</v>
      </c>
      <c r="AP1507" s="31" t="str">
        <f>IF(AP$5&lt;&gt;0,IF($E1507&lt;&gt;"",IF($C1507&lt;&gt;1,_xll.ciqfunctions.udf.CIQ(AP$5,"IQ_CLOSEPRICE",$E1507,"USD"),AP1506),""),"")</f>
        <v>(Invalid Identifier)</v>
      </c>
      <c r="AQ1507" s="31" t="str">
        <f>IF(AQ$5&lt;&gt;0,IF($E1507&lt;&gt;"",IF($C1507&lt;&gt;1,_xll.ciqfunctions.udf.CIQ(AQ$5,"IQ_CLOSEPRICE",$E1507,"USD"),AQ1506),""),"")</f>
        <v>(Invalid Identifier)</v>
      </c>
      <c r="AR1507" s="31" t="str">
        <f>IF(AR$5&lt;&gt;0,IF($E1507&lt;&gt;"",IF($C1507&lt;&gt;1,_xll.ciqfunctions.udf.CIQ(AR$5,"IQ_CLOSEPRICE",$E1507,"USD"),AR1506),""),"")</f>
        <v>(Invalid Identifier)</v>
      </c>
      <c r="AS1507" s="31" t="str">
        <f>IF(AS$5&lt;&gt;0,IF($E1507&lt;&gt;"",IF($C1507&lt;&gt;1,_xll.ciqfunctions.udf.CIQ(AS$5,"IQ_CLOSEPRICE",$E1507,"USD"),AS1506),""),"")</f>
        <v>(Invalid Identifier)</v>
      </c>
      <c r="AT1507" s="31" t="str">
        <f>IF(AT$5&lt;&gt;0,IF($E1507&lt;&gt;"",IF($C1507&lt;&gt;1,_xll.ciqfunctions.udf.CIQ(AT$5,"IQ_CLOSEPRICE",$E1507,"USD"),AT1506),""),"")</f>
        <v>(Invalid Identifier)</v>
      </c>
      <c r="AU1507" s="8"/>
      <c r="AV1507" s="38">
        <f t="shared" si="1300"/>
        <v>-1.5306421282675658E-2</v>
      </c>
      <c r="AW1507" s="38" t="str">
        <f t="shared" si="1301"/>
        <v/>
      </c>
      <c r="AX1507" s="38" t="str">
        <f t="shared" si="1302"/>
        <v/>
      </c>
      <c r="AY1507" s="38">
        <f t="shared" si="1303"/>
        <v>9.1542199130547897E-3</v>
      </c>
      <c r="AZ1507" s="38">
        <f t="shared" si="1304"/>
        <v>-3.0194901945968858E-2</v>
      </c>
      <c r="BA1507" s="38" t="str">
        <f t="shared" si="1305"/>
        <v/>
      </c>
      <c r="BB1507" s="38">
        <f t="shared" si="1306"/>
        <v>-6.7800644339374196E-4</v>
      </c>
      <c r="BC1507" s="38" t="str">
        <f t="shared" si="1307"/>
        <v/>
      </c>
      <c r="BD1507" s="38" t="str">
        <f t="shared" si="1308"/>
        <v/>
      </c>
      <c r="BE1507" s="38" t="str">
        <f t="shared" si="1309"/>
        <v/>
      </c>
      <c r="BF1507" s="38">
        <f t="shared" si="1310"/>
        <v>-9.2166551049240632E-3</v>
      </c>
      <c r="BG1507" s="38">
        <f t="shared" si="1311"/>
        <v>-4.6520015634892817E-2</v>
      </c>
      <c r="BH1507" s="38" t="str">
        <f t="shared" si="1312"/>
        <v/>
      </c>
      <c r="BI1507" s="38">
        <f t="shared" si="1313"/>
        <v>-3.5396015645154037E-2</v>
      </c>
      <c r="BJ1507" s="38" t="str">
        <f t="shared" si="1314"/>
        <v/>
      </c>
      <c r="BK1507" s="38">
        <f t="shared" si="1315"/>
        <v>-2.5464745107655431E-3</v>
      </c>
      <c r="BL1507" s="38" t="str">
        <f t="shared" si="1316"/>
        <v/>
      </c>
      <c r="BM1507" s="38" t="str">
        <f t="shared" si="1317"/>
        <v/>
      </c>
      <c r="BN1507" s="38">
        <f t="shared" si="1318"/>
        <v>-8.6580627431145415E-3</v>
      </c>
      <c r="BO1507" s="38">
        <f t="shared" si="1319"/>
        <v>1.3308181202495061E-2</v>
      </c>
      <c r="BP1507" s="38" t="e">
        <f t="shared" si="1320"/>
        <v>#VALUE!</v>
      </c>
      <c r="BQ1507" s="38" t="e">
        <f t="shared" si="1321"/>
        <v>#VALUE!</v>
      </c>
      <c r="BR1507" s="38" t="e">
        <f t="shared" si="1322"/>
        <v>#VALUE!</v>
      </c>
      <c r="BS1507" s="38" t="e">
        <f t="shared" si="1323"/>
        <v>#VALUE!</v>
      </c>
      <c r="BT1507" s="38" t="e">
        <f t="shared" si="1324"/>
        <v>#VALUE!</v>
      </c>
      <c r="BU1507" s="38" t="e">
        <f t="shared" si="1325"/>
        <v>#VALUE!</v>
      </c>
      <c r="BV1507" s="38" t="e">
        <f t="shared" si="1326"/>
        <v>#VALUE!</v>
      </c>
      <c r="BW1507" s="38" t="e">
        <f t="shared" si="1327"/>
        <v>#VALUE!</v>
      </c>
      <c r="BX1507" s="38" t="e">
        <f t="shared" si="1328"/>
        <v>#VALUE!</v>
      </c>
      <c r="BY1507" s="38" t="e">
        <f t="shared" si="1329"/>
        <v>#VALUE!</v>
      </c>
      <c r="BZ1507" s="38" t="e">
        <f t="shared" si="1330"/>
        <v>#VALUE!</v>
      </c>
      <c r="CA1507" s="38" t="e">
        <f t="shared" si="1331"/>
        <v>#VALUE!</v>
      </c>
      <c r="CB1507" s="38" t="e">
        <f t="shared" si="1332"/>
        <v>#VALUE!</v>
      </c>
      <c r="CC1507" s="38" t="e">
        <f t="shared" si="1333"/>
        <v>#VALUE!</v>
      </c>
      <c r="CD1507" s="38" t="e">
        <f t="shared" si="1334"/>
        <v>#VALUE!</v>
      </c>
      <c r="CE1507" s="38" t="e">
        <f t="shared" si="1335"/>
        <v>#VALUE!</v>
      </c>
      <c r="CF1507" s="38" t="e">
        <f t="shared" si="1336"/>
        <v>#VALUE!</v>
      </c>
      <c r="CG1507" s="38" t="e">
        <f t="shared" si="1337"/>
        <v>#VALUE!</v>
      </c>
      <c r="CH1507" s="38" t="e">
        <f t="shared" si="1338"/>
        <v>#VALUE!</v>
      </c>
      <c r="CI1507" s="38" t="e">
        <f t="shared" si="1339"/>
        <v>#VALUE!</v>
      </c>
      <c r="CJ1507" s="7"/>
      <c r="CK1507" s="7"/>
      <c r="CN1507" s="7"/>
      <c r="CO1507" s="7"/>
      <c r="CP1507" s="7"/>
      <c r="CQ1507" s="7"/>
      <c r="CR1507" s="7"/>
      <c r="CS1507" s="7"/>
      <c r="CT1507" s="7"/>
      <c r="CU1507" s="7"/>
      <c r="CV1507" s="7"/>
      <c r="CW1507" s="7"/>
    </row>
    <row r="1508" spans="2:101" hidden="1" outlineLevel="1">
      <c r="B1508" s="25">
        <f t="shared" si="1297"/>
        <v>2</v>
      </c>
      <c r="C1508" s="19">
        <f t="shared" si="1298"/>
        <v>0</v>
      </c>
      <c r="D1508" s="19">
        <f t="shared" si="1340"/>
        <v>352</v>
      </c>
      <c r="E1508" s="42">
        <f t="shared" si="1341"/>
        <v>41716</v>
      </c>
      <c r="G1508" s="13">
        <f>IF(G$5&lt;&gt;0,IF($E1508&lt;&gt;"",IF($C1508&lt;&gt;1,_xll.ciqfunctions.udf.CIQ(G$5,"IQ_CLOSEPRICE",$E1508,"USD"),G1507),""),"")</f>
        <v>79</v>
      </c>
      <c r="H1508" s="13">
        <f>IF(H$5&lt;&gt;0,IF($E1508&lt;&gt;"",IF($C1508&lt;&gt;1,_xll.ciqfunctions.udf.CIQ(H$5,"IQ_CLOSEPRICE",$E1508,"USD"),H1507),""),"")</f>
        <v>0</v>
      </c>
      <c r="I1508" s="13">
        <f>IF(I$5&lt;&gt;0,IF($E1508&lt;&gt;"",IF($C1508&lt;&gt;1,_xll.ciqfunctions.udf.CIQ(I$5,"IQ_CLOSEPRICE",$E1508,"USD"),I1507),""),"")</f>
        <v>0</v>
      </c>
      <c r="J1508" s="13">
        <f>IF(J$5&lt;&gt;0,IF($E1508&lt;&gt;"",IF($C1508&lt;&gt;1,_xll.ciqfunctions.udf.CIQ(J$5,"IQ_CLOSEPRICE",$E1508,"USD"),J1507),""),"")</f>
        <v>434.96</v>
      </c>
      <c r="K1508" s="13">
        <f>IF(K$5&lt;&gt;0,IF($E1508&lt;&gt;"",IF($C1508&lt;&gt;1,_xll.ciqfunctions.udf.CIQ(K$5,"IQ_CLOSEPRICE",$E1508,"USD"),K1507),""),"")</f>
        <v>19.5</v>
      </c>
      <c r="L1508" s="13">
        <f>IF(L$5&lt;&gt;0,IF($E1508&lt;&gt;"",IF($C1508&lt;&gt;1,_xll.ciqfunctions.udf.CIQ(L$5,"IQ_CLOSEPRICE",$E1508,"USD"),L1507),""),"")</f>
        <v>0</v>
      </c>
      <c r="M1508" s="13">
        <f>IF(M$5&lt;&gt;0,IF($E1508&lt;&gt;"",IF($C1508&lt;&gt;1,_xll.ciqfunctions.udf.CIQ(M$5,"IQ_CLOSEPRICE",$E1508,"USD"),M1507),""),"")</f>
        <v>41.045969999999997</v>
      </c>
      <c r="N1508" s="13">
        <f>IF(N$5&lt;&gt;0,IF($E1508&lt;&gt;"",IF($C1508&lt;&gt;1,_xll.ciqfunctions.udf.CIQ(N$5,"IQ_CLOSEPRICE",$E1508,"USD"),N1507),""),"")</f>
        <v>0</v>
      </c>
      <c r="O1508" s="13">
        <f>IF(O$5&lt;&gt;0,IF($E1508&lt;&gt;"",IF($C1508&lt;&gt;1,_xll.ciqfunctions.udf.CIQ(O$5,"IQ_CLOSEPRICE",$E1508,"USD"),O1507),""),"")</f>
        <v>0</v>
      </c>
      <c r="P1508" s="13">
        <f>IF(P$5&lt;&gt;0,IF($E1508&lt;&gt;"",IF($C1508&lt;&gt;1,_xll.ciqfunctions.udf.CIQ(P$5,"IQ_CLOSEPRICE",$E1508,"USD"),P1507),""),"")</f>
        <v>0</v>
      </c>
      <c r="Q1508" s="13">
        <f>IF(Q$5&lt;&gt;0,IF($E1508&lt;&gt;"",IF($C1508&lt;&gt;1,_xll.ciqfunctions.udf.CIQ(Q$5,"IQ_CLOSEPRICE",$E1508,"USD"),Q1507),""),"")</f>
        <v>2.1800000000000002</v>
      </c>
      <c r="R1508" s="13">
        <f>IF(R$5&lt;&gt;0,IF($E1508&lt;&gt;"",IF($C1508&lt;&gt;1,_xll.ciqfunctions.udf.CIQ(R$5,"IQ_CLOSEPRICE",$E1508,"USD"),R1507),""),"")</f>
        <v>16.5</v>
      </c>
      <c r="S1508" s="13">
        <f>IF(S$5&lt;&gt;0,IF($E1508&lt;&gt;"",IF($C1508&lt;&gt;1,_xll.ciqfunctions.udf.CIQ(S$5,"IQ_CLOSEPRICE",$E1508,"USD"),S1507),""),"")</f>
        <v>0</v>
      </c>
      <c r="T1508" s="13">
        <f>IF(T$5&lt;&gt;0,IF($E1508&lt;&gt;"",IF($C1508&lt;&gt;1,_xll.ciqfunctions.udf.CIQ(T$5,"IQ_CLOSEPRICE",$E1508,"USD"),T1507),""),"")</f>
        <v>15.24</v>
      </c>
      <c r="U1508" s="13">
        <f>IF(U$5&lt;&gt;0,IF($E1508&lt;&gt;"",IF($C1508&lt;&gt;1,_xll.ciqfunctions.udf.CIQ(U$5,"IQ_CLOSEPRICE",$E1508,"USD"),U1507),""),"")</f>
        <v>0</v>
      </c>
      <c r="V1508" s="13">
        <f>IF(V$5&lt;&gt;0,IF($E1508&lt;&gt;"",IF($C1508&lt;&gt;1,_xll.ciqfunctions.udf.CIQ(V$5,"IQ_CLOSEPRICE",$E1508,"USD"),V1507),""),"")</f>
        <v>0.25557999999999997</v>
      </c>
      <c r="W1508" s="13">
        <f>IF(W$5&lt;&gt;0,IF($E1508&lt;&gt;"",IF($C1508&lt;&gt;1,_xll.ciqfunctions.udf.CIQ(W$5,"IQ_CLOSEPRICE",$E1508,"USD"),W1507),""),"")</f>
        <v>0</v>
      </c>
      <c r="X1508" s="13">
        <f>IF(X$5&lt;&gt;0,IF($E1508&lt;&gt;"",IF($C1508&lt;&gt;1,_xll.ciqfunctions.udf.CIQ(X$5,"IQ_CLOSEPRICE",$E1508,"USD"),X1507),""),"")</f>
        <v>0</v>
      </c>
      <c r="Y1508" s="13">
        <f>IF(Y$5&lt;&gt;0,IF($E1508&lt;&gt;"",IF($C1508&lt;&gt;1,_xll.ciqfunctions.udf.CIQ(Y$5,"IQ_CLOSEPRICE",$E1508,"USD"),Y1507),""),"")</f>
        <v>290</v>
      </c>
      <c r="Z1508" s="13">
        <f>IF(Z$5&lt;&gt;0,IF($E1508&lt;&gt;"",IF($C1508&lt;&gt;1,_xll.ciqfunctions.udf.CIQ(Z$5,"IQ_CLOSEPRICE",$E1508,"USD"),Z1507),""),"")</f>
        <v>10.45</v>
      </c>
      <c r="AA1508" s="13" t="str">
        <f>IF(AA$5&lt;&gt;0,IF($E1508&lt;&gt;"",IF($C1508&lt;&gt;1,_xll.ciqfunctions.udf.CIQ(AA$5,"IQ_CLOSEPRICE",$E1508,"USD"),AA1507),""),"")</f>
        <v>(Invalid Identifier)</v>
      </c>
      <c r="AB1508" s="13" t="str">
        <f>IF(AB$5&lt;&gt;0,IF($E1508&lt;&gt;"",IF($C1508&lt;&gt;1,_xll.ciqfunctions.udf.CIQ(AB$5,"IQ_CLOSEPRICE",$E1508,"USD"),AB1507),""),"")</f>
        <v>(Invalid Identifier)</v>
      </c>
      <c r="AC1508" s="13" t="str">
        <f>IF(AC$5&lt;&gt;0,IF($E1508&lt;&gt;"",IF($C1508&lt;&gt;1,_xll.ciqfunctions.udf.CIQ(AC$5,"IQ_CLOSEPRICE",$E1508,"USD"),AC1507),""),"")</f>
        <v>(Invalid Identifier)</v>
      </c>
      <c r="AD1508" s="13" t="str">
        <f>IF(AD$5&lt;&gt;0,IF($E1508&lt;&gt;"",IF($C1508&lt;&gt;1,_xll.ciqfunctions.udf.CIQ(AD$5,"IQ_CLOSEPRICE",$E1508,"USD"),AD1507),""),"")</f>
        <v>(Invalid Identifier)</v>
      </c>
      <c r="AE1508" s="13" t="str">
        <f>IF(AE$5&lt;&gt;0,IF($E1508&lt;&gt;"",IF($C1508&lt;&gt;1,_xll.ciqfunctions.udf.CIQ(AE$5,"IQ_CLOSEPRICE",$E1508,"USD"),AE1507),""),"")</f>
        <v>(Invalid Identifier)</v>
      </c>
      <c r="AF1508" s="13" t="str">
        <f>IF(AF$5&lt;&gt;0,IF($E1508&lt;&gt;"",IF($C1508&lt;&gt;1,_xll.ciqfunctions.udf.CIQ(AF$5,"IQ_CLOSEPRICE",$E1508,"USD"),AF1507),""),"")</f>
        <v>(Invalid Identifier)</v>
      </c>
      <c r="AG1508" s="13" t="str">
        <f>IF(AG$5&lt;&gt;0,IF($E1508&lt;&gt;"",IF($C1508&lt;&gt;1,_xll.ciqfunctions.udf.CIQ(AG$5,"IQ_CLOSEPRICE",$E1508,"USD"),AG1507),""),"")</f>
        <v>(Invalid Identifier)</v>
      </c>
      <c r="AH1508" s="13" t="str">
        <f>IF(AH$5&lt;&gt;0,IF($E1508&lt;&gt;"",IF($C1508&lt;&gt;1,_xll.ciqfunctions.udf.CIQ(AH$5,"IQ_CLOSEPRICE",$E1508,"USD"),AH1507),""),"")</f>
        <v>(Invalid Identifier)</v>
      </c>
      <c r="AI1508" s="13" t="str">
        <f>IF(AI$5&lt;&gt;0,IF($E1508&lt;&gt;"",IF($C1508&lt;&gt;1,_xll.ciqfunctions.udf.CIQ(AI$5,"IQ_CLOSEPRICE",$E1508,"USD"),AI1507),""),"")</f>
        <v>(Invalid Identifier)</v>
      </c>
      <c r="AJ1508" s="31" t="str">
        <f>IF(AJ$5&lt;&gt;0,IF($E1508&lt;&gt;"",IF($C1508&lt;&gt;1,_xll.ciqfunctions.udf.CIQ(AJ$5,"IQ_CLOSEPRICE",$E1508,"USD"),AJ1507),""),"")</f>
        <v>(Invalid Identifier)</v>
      </c>
      <c r="AK1508" s="31" t="str">
        <f>IF(AK$5&lt;&gt;0,IF($E1508&lt;&gt;"",IF($C1508&lt;&gt;1,_xll.ciqfunctions.udf.CIQ(AK$5,"IQ_CLOSEPRICE",$E1508,"USD"),AK1507),""),"")</f>
        <v>(Invalid Identifier)</v>
      </c>
      <c r="AL1508" s="31" t="str">
        <f>IF(AL$5&lt;&gt;0,IF($E1508&lt;&gt;"",IF($C1508&lt;&gt;1,_xll.ciqfunctions.udf.CIQ(AL$5,"IQ_CLOSEPRICE",$E1508,"USD"),AL1507),""),"")</f>
        <v>(Invalid Identifier)</v>
      </c>
      <c r="AM1508" s="31" t="str">
        <f>IF(AM$5&lt;&gt;0,IF($E1508&lt;&gt;"",IF($C1508&lt;&gt;1,_xll.ciqfunctions.udf.CIQ(AM$5,"IQ_CLOSEPRICE",$E1508,"USD"),AM1507),""),"")</f>
        <v>(Invalid Identifier)</v>
      </c>
      <c r="AN1508" s="31" t="str">
        <f>IF(AN$5&lt;&gt;0,IF($E1508&lt;&gt;"",IF($C1508&lt;&gt;1,_xll.ciqfunctions.udf.CIQ(AN$5,"IQ_CLOSEPRICE",$E1508,"USD"),AN1507),""),"")</f>
        <v>(Invalid Identifier)</v>
      </c>
      <c r="AO1508" s="31" t="str">
        <f>IF(AO$5&lt;&gt;0,IF($E1508&lt;&gt;"",IF($C1508&lt;&gt;1,_xll.ciqfunctions.udf.CIQ(AO$5,"IQ_CLOSEPRICE",$E1508,"USD"),AO1507),""),"")</f>
        <v>(Invalid Identifier)</v>
      </c>
      <c r="AP1508" s="31" t="str">
        <f>IF(AP$5&lt;&gt;0,IF($E1508&lt;&gt;"",IF($C1508&lt;&gt;1,_xll.ciqfunctions.udf.CIQ(AP$5,"IQ_CLOSEPRICE",$E1508,"USD"),AP1507),""),"")</f>
        <v>(Invalid Identifier)</v>
      </c>
      <c r="AQ1508" s="31" t="str">
        <f>IF(AQ$5&lt;&gt;0,IF($E1508&lt;&gt;"",IF($C1508&lt;&gt;1,_xll.ciqfunctions.udf.CIQ(AQ$5,"IQ_CLOSEPRICE",$E1508,"USD"),AQ1507),""),"")</f>
        <v>(Invalid Identifier)</v>
      </c>
      <c r="AR1508" s="31" t="str">
        <f>IF(AR$5&lt;&gt;0,IF($E1508&lt;&gt;"",IF($C1508&lt;&gt;1,_xll.ciqfunctions.udf.CIQ(AR$5,"IQ_CLOSEPRICE",$E1508,"USD"),AR1507),""),"")</f>
        <v>(Invalid Identifier)</v>
      </c>
      <c r="AS1508" s="31" t="str">
        <f>IF(AS$5&lt;&gt;0,IF($E1508&lt;&gt;"",IF($C1508&lt;&gt;1,_xll.ciqfunctions.udf.CIQ(AS$5,"IQ_CLOSEPRICE",$E1508,"USD"),AS1507),""),"")</f>
        <v>(Invalid Identifier)</v>
      </c>
      <c r="AT1508" s="31" t="str">
        <f>IF(AT$5&lt;&gt;0,IF($E1508&lt;&gt;"",IF($C1508&lt;&gt;1,_xll.ciqfunctions.udf.CIQ(AT$5,"IQ_CLOSEPRICE",$E1508,"USD"),AT1507),""),"")</f>
        <v>(Invalid Identifier)</v>
      </c>
      <c r="AU1508" s="8"/>
      <c r="AV1508" s="38">
        <f t="shared" si="1300"/>
        <v>1.6592595093419631E-2</v>
      </c>
      <c r="AW1508" s="38" t="str">
        <f t="shared" si="1301"/>
        <v/>
      </c>
      <c r="AX1508" s="38" t="str">
        <f t="shared" si="1302"/>
        <v/>
      </c>
      <c r="AY1508" s="38">
        <f t="shared" si="1303"/>
        <v>6.6047844253526056E-2</v>
      </c>
      <c r="AZ1508" s="38">
        <f t="shared" si="1304"/>
        <v>1.4983488789235796E-2</v>
      </c>
      <c r="BA1508" s="38" t="str">
        <f t="shared" si="1305"/>
        <v/>
      </c>
      <c r="BB1508" s="38">
        <f t="shared" si="1306"/>
        <v>4.7274100470227419E-2</v>
      </c>
      <c r="BC1508" s="38" t="str">
        <f t="shared" si="1307"/>
        <v/>
      </c>
      <c r="BD1508" s="38" t="str">
        <f t="shared" si="1308"/>
        <v/>
      </c>
      <c r="BE1508" s="38" t="str">
        <f t="shared" si="1309"/>
        <v/>
      </c>
      <c r="BF1508" s="38">
        <f t="shared" si="1310"/>
        <v>2.3202897079664012E-2</v>
      </c>
      <c r="BG1508" s="38">
        <f t="shared" si="1311"/>
        <v>-7.8479122983013475E-3</v>
      </c>
      <c r="BH1508" s="38" t="str">
        <f t="shared" si="1312"/>
        <v/>
      </c>
      <c r="BI1508" s="38">
        <f t="shared" si="1313"/>
        <v>5.9230183031220712E-3</v>
      </c>
      <c r="BJ1508" s="38" t="str">
        <f t="shared" si="1314"/>
        <v/>
      </c>
      <c r="BK1508" s="38">
        <f t="shared" si="1315"/>
        <v>0.15844425685048194</v>
      </c>
      <c r="BL1508" s="38" t="str">
        <f t="shared" si="1316"/>
        <v/>
      </c>
      <c r="BM1508" s="38" t="str">
        <f t="shared" si="1317"/>
        <v/>
      </c>
      <c r="BN1508" s="38">
        <f t="shared" si="1318"/>
        <v>1.7391742711869239E-2</v>
      </c>
      <c r="BO1508" s="38">
        <f t="shared" si="1319"/>
        <v>-5.8539702908317774E-2</v>
      </c>
      <c r="BP1508" s="38" t="e">
        <f t="shared" si="1320"/>
        <v>#VALUE!</v>
      </c>
      <c r="BQ1508" s="38" t="e">
        <f t="shared" si="1321"/>
        <v>#VALUE!</v>
      </c>
      <c r="BR1508" s="38" t="e">
        <f t="shared" si="1322"/>
        <v>#VALUE!</v>
      </c>
      <c r="BS1508" s="38" t="e">
        <f t="shared" si="1323"/>
        <v>#VALUE!</v>
      </c>
      <c r="BT1508" s="38" t="e">
        <f t="shared" si="1324"/>
        <v>#VALUE!</v>
      </c>
      <c r="BU1508" s="38" t="e">
        <f t="shared" si="1325"/>
        <v>#VALUE!</v>
      </c>
      <c r="BV1508" s="38" t="e">
        <f t="shared" si="1326"/>
        <v>#VALUE!</v>
      </c>
      <c r="BW1508" s="38" t="e">
        <f t="shared" si="1327"/>
        <v>#VALUE!</v>
      </c>
      <c r="BX1508" s="38" t="e">
        <f t="shared" si="1328"/>
        <v>#VALUE!</v>
      </c>
      <c r="BY1508" s="38" t="e">
        <f t="shared" si="1329"/>
        <v>#VALUE!</v>
      </c>
      <c r="BZ1508" s="38" t="e">
        <f t="shared" si="1330"/>
        <v>#VALUE!</v>
      </c>
      <c r="CA1508" s="38" t="e">
        <f t="shared" si="1331"/>
        <v>#VALUE!</v>
      </c>
      <c r="CB1508" s="38" t="e">
        <f t="shared" si="1332"/>
        <v>#VALUE!</v>
      </c>
      <c r="CC1508" s="38" t="e">
        <f t="shared" si="1333"/>
        <v>#VALUE!</v>
      </c>
      <c r="CD1508" s="38" t="e">
        <f t="shared" si="1334"/>
        <v>#VALUE!</v>
      </c>
      <c r="CE1508" s="38" t="e">
        <f t="shared" si="1335"/>
        <v>#VALUE!</v>
      </c>
      <c r="CF1508" s="38" t="e">
        <f t="shared" si="1336"/>
        <v>#VALUE!</v>
      </c>
      <c r="CG1508" s="38" t="e">
        <f t="shared" si="1337"/>
        <v>#VALUE!</v>
      </c>
      <c r="CH1508" s="38" t="e">
        <f t="shared" si="1338"/>
        <v>#VALUE!</v>
      </c>
      <c r="CI1508" s="38" t="e">
        <f t="shared" si="1339"/>
        <v>#VALUE!</v>
      </c>
      <c r="CJ1508" s="7"/>
      <c r="CK1508" s="7"/>
      <c r="CN1508" s="7"/>
      <c r="CO1508" s="7"/>
      <c r="CP1508" s="7"/>
      <c r="CQ1508" s="7"/>
      <c r="CR1508" s="7"/>
      <c r="CS1508" s="7"/>
      <c r="CT1508" s="7"/>
      <c r="CU1508" s="7"/>
      <c r="CV1508" s="7"/>
      <c r="CW1508" s="7"/>
    </row>
    <row r="1509" spans="2:101" hidden="1" outlineLevel="1">
      <c r="B1509" s="25">
        <f t="shared" si="1297"/>
        <v>1</v>
      </c>
      <c r="C1509" s="19">
        <f t="shared" si="1298"/>
        <v>0</v>
      </c>
      <c r="D1509" s="19">
        <f t="shared" si="1340"/>
        <v>351</v>
      </c>
      <c r="E1509" s="42">
        <f t="shared" si="1341"/>
        <v>41715</v>
      </c>
      <c r="G1509" s="13">
        <f>IF(G$5&lt;&gt;0,IF($E1509&lt;&gt;"",IF($C1509&lt;&gt;1,_xll.ciqfunctions.udf.CIQ(G$5,"IQ_CLOSEPRICE",$E1509,"USD"),G1508),""),"")</f>
        <v>77.7</v>
      </c>
      <c r="H1509" s="13">
        <f>IF(H$5&lt;&gt;0,IF($E1509&lt;&gt;"",IF($C1509&lt;&gt;1,_xll.ciqfunctions.udf.CIQ(H$5,"IQ_CLOSEPRICE",$E1509,"USD"),H1508),""),"")</f>
        <v>0</v>
      </c>
      <c r="I1509" s="13">
        <f>IF(I$5&lt;&gt;0,IF($E1509&lt;&gt;"",IF($C1509&lt;&gt;1,_xll.ciqfunctions.udf.CIQ(I$5,"IQ_CLOSEPRICE",$E1509,"USD"),I1508),""),"")</f>
        <v>0</v>
      </c>
      <c r="J1509" s="13">
        <f>IF(J$5&lt;&gt;0,IF($E1509&lt;&gt;"",IF($C1509&lt;&gt;1,_xll.ciqfunctions.udf.CIQ(J$5,"IQ_CLOSEPRICE",$E1509,"USD"),J1508),""),"")</f>
        <v>407.16</v>
      </c>
      <c r="K1509" s="13">
        <f>IF(K$5&lt;&gt;0,IF($E1509&lt;&gt;"",IF($C1509&lt;&gt;1,_xll.ciqfunctions.udf.CIQ(K$5,"IQ_CLOSEPRICE",$E1509,"USD"),K1508),""),"")</f>
        <v>19.21</v>
      </c>
      <c r="L1509" s="13">
        <f>IF(L$5&lt;&gt;0,IF($E1509&lt;&gt;"",IF($C1509&lt;&gt;1,_xll.ciqfunctions.udf.CIQ(L$5,"IQ_CLOSEPRICE",$E1509,"USD"),L1508),""),"")</f>
        <v>0</v>
      </c>
      <c r="M1509" s="13">
        <f>IF(M$5&lt;&gt;0,IF($E1509&lt;&gt;"",IF($C1509&lt;&gt;1,_xll.ciqfunctions.udf.CIQ(M$5,"IQ_CLOSEPRICE",$E1509,"USD"),M1508),""),"")</f>
        <v>39.150709999999997</v>
      </c>
      <c r="N1509" s="13">
        <f>IF(N$5&lt;&gt;0,IF($E1509&lt;&gt;"",IF($C1509&lt;&gt;1,_xll.ciqfunctions.udf.CIQ(N$5,"IQ_CLOSEPRICE",$E1509,"USD"),N1508),""),"")</f>
        <v>0</v>
      </c>
      <c r="O1509" s="13">
        <f>IF(O$5&lt;&gt;0,IF($E1509&lt;&gt;"",IF($C1509&lt;&gt;1,_xll.ciqfunctions.udf.CIQ(O$5,"IQ_CLOSEPRICE",$E1509,"USD"),O1508),""),"")</f>
        <v>0</v>
      </c>
      <c r="P1509" s="13">
        <f>IF(P$5&lt;&gt;0,IF($E1509&lt;&gt;"",IF($C1509&lt;&gt;1,_xll.ciqfunctions.udf.CIQ(P$5,"IQ_CLOSEPRICE",$E1509,"USD"),P1508),""),"")</f>
        <v>0</v>
      </c>
      <c r="Q1509" s="13">
        <f>IF(Q$5&lt;&gt;0,IF($E1509&lt;&gt;"",IF($C1509&lt;&gt;1,_xll.ciqfunctions.udf.CIQ(Q$5,"IQ_CLOSEPRICE",$E1509,"USD"),Q1508),""),"")</f>
        <v>2.13</v>
      </c>
      <c r="R1509" s="13">
        <f>IF(R$5&lt;&gt;0,IF($E1509&lt;&gt;"",IF($C1509&lt;&gt;1,_xll.ciqfunctions.udf.CIQ(R$5,"IQ_CLOSEPRICE",$E1509,"USD"),R1508),""),"")</f>
        <v>16.63</v>
      </c>
      <c r="S1509" s="13">
        <f>IF(S$5&lt;&gt;0,IF($E1509&lt;&gt;"",IF($C1509&lt;&gt;1,_xll.ciqfunctions.udf.CIQ(S$5,"IQ_CLOSEPRICE",$E1509,"USD"),S1508),""),"")</f>
        <v>0</v>
      </c>
      <c r="T1509" s="13">
        <f>IF(T$5&lt;&gt;0,IF($E1509&lt;&gt;"",IF($C1509&lt;&gt;1,_xll.ciqfunctions.udf.CIQ(T$5,"IQ_CLOSEPRICE",$E1509,"USD"),T1508),""),"")</f>
        <v>15.15</v>
      </c>
      <c r="U1509" s="13">
        <f>IF(U$5&lt;&gt;0,IF($E1509&lt;&gt;"",IF($C1509&lt;&gt;1,_xll.ciqfunctions.udf.CIQ(U$5,"IQ_CLOSEPRICE",$E1509,"USD"),U1508),""),"")</f>
        <v>0</v>
      </c>
      <c r="V1509" s="13">
        <f>IF(V$5&lt;&gt;0,IF($E1509&lt;&gt;"",IF($C1509&lt;&gt;1,_xll.ciqfunctions.udf.CIQ(V$5,"IQ_CLOSEPRICE",$E1509,"USD"),V1508),""),"")</f>
        <v>0.21812999999999999</v>
      </c>
      <c r="W1509" s="13">
        <f>IF(W$5&lt;&gt;0,IF($E1509&lt;&gt;"",IF($C1509&lt;&gt;1,_xll.ciqfunctions.udf.CIQ(W$5,"IQ_CLOSEPRICE",$E1509,"USD"),W1508),""),"")</f>
        <v>0</v>
      </c>
      <c r="X1509" s="13">
        <f>IF(X$5&lt;&gt;0,IF($E1509&lt;&gt;"",IF($C1509&lt;&gt;1,_xll.ciqfunctions.udf.CIQ(X$5,"IQ_CLOSEPRICE",$E1509,"USD"),X1508),""),"")</f>
        <v>0</v>
      </c>
      <c r="Y1509" s="13">
        <f>IF(Y$5&lt;&gt;0,IF($E1509&lt;&gt;"",IF($C1509&lt;&gt;1,_xll.ciqfunctions.udf.CIQ(Y$5,"IQ_CLOSEPRICE",$E1509,"USD"),Y1508),""),"")</f>
        <v>285</v>
      </c>
      <c r="Z1509" s="13">
        <f>IF(Z$5&lt;&gt;0,IF($E1509&lt;&gt;"",IF($C1509&lt;&gt;1,_xll.ciqfunctions.udf.CIQ(Z$5,"IQ_CLOSEPRICE",$E1509,"USD"),Z1508),""),"")</f>
        <v>11.08</v>
      </c>
      <c r="AA1509" s="13" t="str">
        <f>IF(AA$5&lt;&gt;0,IF($E1509&lt;&gt;"",IF($C1509&lt;&gt;1,_xll.ciqfunctions.udf.CIQ(AA$5,"IQ_CLOSEPRICE",$E1509,"USD"),AA1508),""),"")</f>
        <v>(Invalid Identifier)</v>
      </c>
      <c r="AB1509" s="13" t="str">
        <f>IF(AB$5&lt;&gt;0,IF($E1509&lt;&gt;"",IF($C1509&lt;&gt;1,_xll.ciqfunctions.udf.CIQ(AB$5,"IQ_CLOSEPRICE",$E1509,"USD"),AB1508),""),"")</f>
        <v>(Invalid Identifier)</v>
      </c>
      <c r="AC1509" s="13" t="str">
        <f>IF(AC$5&lt;&gt;0,IF($E1509&lt;&gt;"",IF($C1509&lt;&gt;1,_xll.ciqfunctions.udf.CIQ(AC$5,"IQ_CLOSEPRICE",$E1509,"USD"),AC1508),""),"")</f>
        <v>(Invalid Identifier)</v>
      </c>
      <c r="AD1509" s="13" t="str">
        <f>IF(AD$5&lt;&gt;0,IF($E1509&lt;&gt;"",IF($C1509&lt;&gt;1,_xll.ciqfunctions.udf.CIQ(AD$5,"IQ_CLOSEPRICE",$E1509,"USD"),AD1508),""),"")</f>
        <v>(Invalid Identifier)</v>
      </c>
      <c r="AE1509" s="13" t="str">
        <f>IF(AE$5&lt;&gt;0,IF($E1509&lt;&gt;"",IF($C1509&lt;&gt;1,_xll.ciqfunctions.udf.CIQ(AE$5,"IQ_CLOSEPRICE",$E1509,"USD"),AE1508),""),"")</f>
        <v>(Invalid Identifier)</v>
      </c>
      <c r="AF1509" s="13" t="str">
        <f>IF(AF$5&lt;&gt;0,IF($E1509&lt;&gt;"",IF($C1509&lt;&gt;1,_xll.ciqfunctions.udf.CIQ(AF$5,"IQ_CLOSEPRICE",$E1509,"USD"),AF1508),""),"")</f>
        <v>(Invalid Identifier)</v>
      </c>
      <c r="AG1509" s="13" t="str">
        <f>IF(AG$5&lt;&gt;0,IF($E1509&lt;&gt;"",IF($C1509&lt;&gt;1,_xll.ciqfunctions.udf.CIQ(AG$5,"IQ_CLOSEPRICE",$E1509,"USD"),AG1508),""),"")</f>
        <v>(Invalid Identifier)</v>
      </c>
      <c r="AH1509" s="13" t="str">
        <f>IF(AH$5&lt;&gt;0,IF($E1509&lt;&gt;"",IF($C1509&lt;&gt;1,_xll.ciqfunctions.udf.CIQ(AH$5,"IQ_CLOSEPRICE",$E1509,"USD"),AH1508),""),"")</f>
        <v>(Invalid Identifier)</v>
      </c>
      <c r="AI1509" s="13" t="str">
        <f>IF(AI$5&lt;&gt;0,IF($E1509&lt;&gt;"",IF($C1509&lt;&gt;1,_xll.ciqfunctions.udf.CIQ(AI$5,"IQ_CLOSEPRICE",$E1509,"USD"),AI1508),""),"")</f>
        <v>(Invalid Identifier)</v>
      </c>
      <c r="AJ1509" s="31" t="str">
        <f>IF(AJ$5&lt;&gt;0,IF($E1509&lt;&gt;"",IF($C1509&lt;&gt;1,_xll.ciqfunctions.udf.CIQ(AJ$5,"IQ_CLOSEPRICE",$E1509,"USD"),AJ1508),""),"")</f>
        <v>(Invalid Identifier)</v>
      </c>
      <c r="AK1509" s="31" t="str">
        <f>IF(AK$5&lt;&gt;0,IF($E1509&lt;&gt;"",IF($C1509&lt;&gt;1,_xll.ciqfunctions.udf.CIQ(AK$5,"IQ_CLOSEPRICE",$E1509,"USD"),AK1508),""),"")</f>
        <v>(Invalid Identifier)</v>
      </c>
      <c r="AL1509" s="31" t="str">
        <f>IF(AL$5&lt;&gt;0,IF($E1509&lt;&gt;"",IF($C1509&lt;&gt;1,_xll.ciqfunctions.udf.CIQ(AL$5,"IQ_CLOSEPRICE",$E1509,"USD"),AL1508),""),"")</f>
        <v>(Invalid Identifier)</v>
      </c>
      <c r="AM1509" s="31" t="str">
        <f>IF(AM$5&lt;&gt;0,IF($E1509&lt;&gt;"",IF($C1509&lt;&gt;1,_xll.ciqfunctions.udf.CIQ(AM$5,"IQ_CLOSEPRICE",$E1509,"USD"),AM1508),""),"")</f>
        <v>(Invalid Identifier)</v>
      </c>
      <c r="AN1509" s="31" t="str">
        <f>IF(AN$5&lt;&gt;0,IF($E1509&lt;&gt;"",IF($C1509&lt;&gt;1,_xll.ciqfunctions.udf.CIQ(AN$5,"IQ_CLOSEPRICE",$E1509,"USD"),AN1508),""),"")</f>
        <v>(Invalid Identifier)</v>
      </c>
      <c r="AO1509" s="31" t="str">
        <f>IF(AO$5&lt;&gt;0,IF($E1509&lt;&gt;"",IF($C1509&lt;&gt;1,_xll.ciqfunctions.udf.CIQ(AO$5,"IQ_CLOSEPRICE",$E1509,"USD"),AO1508),""),"")</f>
        <v>(Invalid Identifier)</v>
      </c>
      <c r="AP1509" s="31" t="str">
        <f>IF(AP$5&lt;&gt;0,IF($E1509&lt;&gt;"",IF($C1509&lt;&gt;1,_xll.ciqfunctions.udf.CIQ(AP$5,"IQ_CLOSEPRICE",$E1509,"USD"),AP1508),""),"")</f>
        <v>(Invalid Identifier)</v>
      </c>
      <c r="AQ1509" s="31" t="str">
        <f>IF(AQ$5&lt;&gt;0,IF($E1509&lt;&gt;"",IF($C1509&lt;&gt;1,_xll.ciqfunctions.udf.CIQ(AQ$5,"IQ_CLOSEPRICE",$E1509,"USD"),AQ1508),""),"")</f>
        <v>(Invalid Identifier)</v>
      </c>
      <c r="AR1509" s="31" t="str">
        <f>IF(AR$5&lt;&gt;0,IF($E1509&lt;&gt;"",IF($C1509&lt;&gt;1,_xll.ciqfunctions.udf.CIQ(AR$5,"IQ_CLOSEPRICE",$E1509,"USD"),AR1508),""),"")</f>
        <v>(Invalid Identifier)</v>
      </c>
      <c r="AS1509" s="31" t="str">
        <f>IF(AS$5&lt;&gt;0,IF($E1509&lt;&gt;"",IF($C1509&lt;&gt;1,_xll.ciqfunctions.udf.CIQ(AS$5,"IQ_CLOSEPRICE",$E1509,"USD"),AS1508),""),"")</f>
        <v>(Invalid Identifier)</v>
      </c>
      <c r="AT1509" s="31" t="str">
        <f>IF(AT$5&lt;&gt;0,IF($E1509&lt;&gt;"",IF($C1509&lt;&gt;1,_xll.ciqfunctions.udf.CIQ(AT$5,"IQ_CLOSEPRICE",$E1509,"USD"),AT1508),""),"")</f>
        <v>(Invalid Identifier)</v>
      </c>
      <c r="AU1509" s="8"/>
      <c r="AV1509" s="38">
        <f t="shared" si="1300"/>
        <v>-7.9477408486530784E-3</v>
      </c>
      <c r="AW1509" s="38" t="str">
        <f t="shared" si="1301"/>
        <v/>
      </c>
      <c r="AX1509" s="38" t="str">
        <f t="shared" si="1302"/>
        <v/>
      </c>
      <c r="AY1509" s="38">
        <f t="shared" si="1303"/>
        <v>-0.12692127476440382</v>
      </c>
      <c r="AZ1509" s="38">
        <f t="shared" si="1304"/>
        <v>1.5629073251732834E-3</v>
      </c>
      <c r="BA1509" s="38" t="str">
        <f t="shared" si="1305"/>
        <v/>
      </c>
      <c r="BB1509" s="38">
        <f t="shared" si="1306"/>
        <v>2.335447765923623E-2</v>
      </c>
      <c r="BC1509" s="38" t="str">
        <f t="shared" si="1307"/>
        <v/>
      </c>
      <c r="BD1509" s="38" t="str">
        <f t="shared" si="1308"/>
        <v/>
      </c>
      <c r="BE1509" s="38" t="str">
        <f t="shared" si="1309"/>
        <v/>
      </c>
      <c r="BF1509" s="38">
        <f t="shared" si="1310"/>
        <v>-4.6838493124264262E-3</v>
      </c>
      <c r="BG1509" s="38">
        <f t="shared" si="1311"/>
        <v>2.9907630363033573E-2</v>
      </c>
      <c r="BH1509" s="38" t="str">
        <f t="shared" si="1312"/>
        <v/>
      </c>
      <c r="BI1509" s="38">
        <f t="shared" si="1313"/>
        <v>3.3560196492301901E-2</v>
      </c>
      <c r="BJ1509" s="38" t="str">
        <f t="shared" si="1314"/>
        <v/>
      </c>
      <c r="BK1509" s="38">
        <f t="shared" si="1315"/>
        <v>-0.14727007700045966</v>
      </c>
      <c r="BL1509" s="38" t="str">
        <f t="shared" si="1316"/>
        <v/>
      </c>
      <c r="BM1509" s="38" t="str">
        <f t="shared" si="1317"/>
        <v/>
      </c>
      <c r="BN1509" s="38">
        <f t="shared" si="1318"/>
        <v>-1.7391742711869222E-2</v>
      </c>
      <c r="BO1509" s="38">
        <f t="shared" si="1319"/>
        <v>-1.8034269991506827E-3</v>
      </c>
      <c r="BP1509" s="38" t="e">
        <f t="shared" si="1320"/>
        <v>#VALUE!</v>
      </c>
      <c r="BQ1509" s="38" t="e">
        <f t="shared" si="1321"/>
        <v>#VALUE!</v>
      </c>
      <c r="BR1509" s="38" t="e">
        <f t="shared" si="1322"/>
        <v>#VALUE!</v>
      </c>
      <c r="BS1509" s="38" t="e">
        <f t="shared" si="1323"/>
        <v>#VALUE!</v>
      </c>
      <c r="BT1509" s="38" t="e">
        <f t="shared" si="1324"/>
        <v>#VALUE!</v>
      </c>
      <c r="BU1509" s="38" t="e">
        <f t="shared" si="1325"/>
        <v>#VALUE!</v>
      </c>
      <c r="BV1509" s="38" t="e">
        <f t="shared" si="1326"/>
        <v>#VALUE!</v>
      </c>
      <c r="BW1509" s="38" t="e">
        <f t="shared" si="1327"/>
        <v>#VALUE!</v>
      </c>
      <c r="BX1509" s="38" t="e">
        <f t="shared" si="1328"/>
        <v>#VALUE!</v>
      </c>
      <c r="BY1509" s="38" t="e">
        <f t="shared" si="1329"/>
        <v>#VALUE!</v>
      </c>
      <c r="BZ1509" s="38" t="e">
        <f t="shared" si="1330"/>
        <v>#VALUE!</v>
      </c>
      <c r="CA1509" s="38" t="e">
        <f t="shared" si="1331"/>
        <v>#VALUE!</v>
      </c>
      <c r="CB1509" s="38" t="e">
        <f t="shared" si="1332"/>
        <v>#VALUE!</v>
      </c>
      <c r="CC1509" s="38" t="e">
        <f t="shared" si="1333"/>
        <v>#VALUE!</v>
      </c>
      <c r="CD1509" s="38" t="e">
        <f t="shared" si="1334"/>
        <v>#VALUE!</v>
      </c>
      <c r="CE1509" s="38" t="e">
        <f t="shared" si="1335"/>
        <v>#VALUE!</v>
      </c>
      <c r="CF1509" s="38" t="e">
        <f t="shared" si="1336"/>
        <v>#VALUE!</v>
      </c>
      <c r="CG1509" s="38" t="e">
        <f t="shared" si="1337"/>
        <v>#VALUE!</v>
      </c>
      <c r="CH1509" s="38" t="e">
        <f t="shared" si="1338"/>
        <v>#VALUE!</v>
      </c>
      <c r="CI1509" s="38" t="e">
        <f t="shared" si="1339"/>
        <v>#VALUE!</v>
      </c>
      <c r="CJ1509" s="7"/>
      <c r="CK1509" s="7"/>
      <c r="CN1509" s="7"/>
      <c r="CO1509" s="7"/>
      <c r="CP1509" s="7"/>
      <c r="CQ1509" s="7"/>
      <c r="CR1509" s="7"/>
      <c r="CS1509" s="7"/>
      <c r="CT1509" s="7"/>
      <c r="CU1509" s="7"/>
      <c r="CV1509" s="7"/>
      <c r="CW1509" s="7"/>
    </row>
    <row r="1510" spans="2:101" hidden="1" outlineLevel="1">
      <c r="B1510" s="25">
        <f t="shared" si="1297"/>
        <v>5</v>
      </c>
      <c r="C1510" s="19">
        <f t="shared" si="1298"/>
        <v>0</v>
      </c>
      <c r="D1510" s="19">
        <f t="shared" si="1340"/>
        <v>348</v>
      </c>
      <c r="E1510" s="42">
        <f t="shared" si="1341"/>
        <v>41712</v>
      </c>
      <c r="G1510" s="13">
        <f>IF(G$5&lt;&gt;0,IF($E1510&lt;&gt;"",IF($C1510&lt;&gt;1,_xll.ciqfunctions.udf.CIQ(G$5,"IQ_CLOSEPRICE",$E1510,"USD"),G1509),""),"")</f>
        <v>78.319999999999993</v>
      </c>
      <c r="H1510" s="13">
        <f>IF(H$5&lt;&gt;0,IF($E1510&lt;&gt;"",IF($C1510&lt;&gt;1,_xll.ciqfunctions.udf.CIQ(H$5,"IQ_CLOSEPRICE",$E1510,"USD"),H1509),""),"")</f>
        <v>0</v>
      </c>
      <c r="I1510" s="13">
        <f>IF(I$5&lt;&gt;0,IF($E1510&lt;&gt;"",IF($C1510&lt;&gt;1,_xll.ciqfunctions.udf.CIQ(I$5,"IQ_CLOSEPRICE",$E1510,"USD"),I1509),""),"")</f>
        <v>0</v>
      </c>
      <c r="J1510" s="13">
        <f>IF(J$5&lt;&gt;0,IF($E1510&lt;&gt;"",IF($C1510&lt;&gt;1,_xll.ciqfunctions.udf.CIQ(J$5,"IQ_CLOSEPRICE",$E1510,"USD"),J1509),""),"")</f>
        <v>462.26</v>
      </c>
      <c r="K1510" s="13">
        <f>IF(K$5&lt;&gt;0,IF($E1510&lt;&gt;"",IF($C1510&lt;&gt;1,_xll.ciqfunctions.udf.CIQ(K$5,"IQ_CLOSEPRICE",$E1510,"USD"),K1509),""),"")</f>
        <v>19.18</v>
      </c>
      <c r="L1510" s="13">
        <f>IF(L$5&lt;&gt;0,IF($E1510&lt;&gt;"",IF($C1510&lt;&gt;1,_xll.ciqfunctions.udf.CIQ(L$5,"IQ_CLOSEPRICE",$E1510,"USD"),L1509),""),"")</f>
        <v>0</v>
      </c>
      <c r="M1510" s="13">
        <f>IF(M$5&lt;&gt;0,IF($E1510&lt;&gt;"",IF($C1510&lt;&gt;1,_xll.ciqfunctions.udf.CIQ(M$5,"IQ_CLOSEPRICE",$E1510,"USD"),M1509),""),"")</f>
        <v>38.246960000000001</v>
      </c>
      <c r="N1510" s="13">
        <f>IF(N$5&lt;&gt;0,IF($E1510&lt;&gt;"",IF($C1510&lt;&gt;1,_xll.ciqfunctions.udf.CIQ(N$5,"IQ_CLOSEPRICE",$E1510,"USD"),N1509),""),"")</f>
        <v>0</v>
      </c>
      <c r="O1510" s="13">
        <f>IF(O$5&lt;&gt;0,IF($E1510&lt;&gt;"",IF($C1510&lt;&gt;1,_xll.ciqfunctions.udf.CIQ(O$5,"IQ_CLOSEPRICE",$E1510,"USD"),O1509),""),"")</f>
        <v>0</v>
      </c>
      <c r="P1510" s="13">
        <f>IF(P$5&lt;&gt;0,IF($E1510&lt;&gt;"",IF($C1510&lt;&gt;1,_xll.ciqfunctions.udf.CIQ(P$5,"IQ_CLOSEPRICE",$E1510,"USD"),P1509),""),"")</f>
        <v>0</v>
      </c>
      <c r="Q1510" s="13">
        <f>IF(Q$5&lt;&gt;0,IF($E1510&lt;&gt;"",IF($C1510&lt;&gt;1,_xll.ciqfunctions.udf.CIQ(Q$5,"IQ_CLOSEPRICE",$E1510,"USD"),Q1509),""),"")</f>
        <v>2.14</v>
      </c>
      <c r="R1510" s="13">
        <f>IF(R$5&lt;&gt;0,IF($E1510&lt;&gt;"",IF($C1510&lt;&gt;1,_xll.ciqfunctions.udf.CIQ(R$5,"IQ_CLOSEPRICE",$E1510,"USD"),R1509),""),"")</f>
        <v>16.14</v>
      </c>
      <c r="S1510" s="13">
        <f>IF(S$5&lt;&gt;0,IF($E1510&lt;&gt;"",IF($C1510&lt;&gt;1,_xll.ciqfunctions.udf.CIQ(S$5,"IQ_CLOSEPRICE",$E1510,"USD"),S1509),""),"")</f>
        <v>0</v>
      </c>
      <c r="T1510" s="13">
        <f>IF(T$5&lt;&gt;0,IF($E1510&lt;&gt;"",IF($C1510&lt;&gt;1,_xll.ciqfunctions.udf.CIQ(T$5,"IQ_CLOSEPRICE",$E1510,"USD"),T1509),""),"")</f>
        <v>14.65</v>
      </c>
      <c r="U1510" s="13">
        <f>IF(U$5&lt;&gt;0,IF($E1510&lt;&gt;"",IF($C1510&lt;&gt;1,_xll.ciqfunctions.udf.CIQ(U$5,"IQ_CLOSEPRICE",$E1510,"USD"),U1509),""),"")</f>
        <v>0</v>
      </c>
      <c r="V1510" s="13">
        <f>IF(V$5&lt;&gt;0,IF($E1510&lt;&gt;"",IF($C1510&lt;&gt;1,_xll.ciqfunctions.udf.CIQ(V$5,"IQ_CLOSEPRICE",$E1510,"USD"),V1509),""),"")</f>
        <v>0.25274000000000002</v>
      </c>
      <c r="W1510" s="13">
        <f>IF(W$5&lt;&gt;0,IF($E1510&lt;&gt;"",IF($C1510&lt;&gt;1,_xll.ciqfunctions.udf.CIQ(W$5,"IQ_CLOSEPRICE",$E1510,"USD"),W1509),""),"")</f>
        <v>0</v>
      </c>
      <c r="X1510" s="13">
        <f>IF(X$5&lt;&gt;0,IF($E1510&lt;&gt;"",IF($C1510&lt;&gt;1,_xll.ciqfunctions.udf.CIQ(X$5,"IQ_CLOSEPRICE",$E1510,"USD"),X1509),""),"")</f>
        <v>0</v>
      </c>
      <c r="Y1510" s="13">
        <f>IF(Y$5&lt;&gt;0,IF($E1510&lt;&gt;"",IF($C1510&lt;&gt;1,_xll.ciqfunctions.udf.CIQ(Y$5,"IQ_CLOSEPRICE",$E1510,"USD"),Y1509),""),"")</f>
        <v>290</v>
      </c>
      <c r="Z1510" s="13">
        <f>IF(Z$5&lt;&gt;0,IF($E1510&lt;&gt;"",IF($C1510&lt;&gt;1,_xll.ciqfunctions.udf.CIQ(Z$5,"IQ_CLOSEPRICE",$E1510,"USD"),Z1509),""),"")</f>
        <v>11.1</v>
      </c>
      <c r="AA1510" s="13" t="str">
        <f>IF(AA$5&lt;&gt;0,IF($E1510&lt;&gt;"",IF($C1510&lt;&gt;1,_xll.ciqfunctions.udf.CIQ(AA$5,"IQ_CLOSEPRICE",$E1510,"USD"),AA1509),""),"")</f>
        <v>(Invalid Identifier)</v>
      </c>
      <c r="AB1510" s="13" t="str">
        <f>IF(AB$5&lt;&gt;0,IF($E1510&lt;&gt;"",IF($C1510&lt;&gt;1,_xll.ciqfunctions.udf.CIQ(AB$5,"IQ_CLOSEPRICE",$E1510,"USD"),AB1509),""),"")</f>
        <v>(Invalid Identifier)</v>
      </c>
      <c r="AC1510" s="13" t="str">
        <f>IF(AC$5&lt;&gt;0,IF($E1510&lt;&gt;"",IF($C1510&lt;&gt;1,_xll.ciqfunctions.udf.CIQ(AC$5,"IQ_CLOSEPRICE",$E1510,"USD"),AC1509),""),"")</f>
        <v>(Invalid Identifier)</v>
      </c>
      <c r="AD1510" s="13" t="str">
        <f>IF(AD$5&lt;&gt;0,IF($E1510&lt;&gt;"",IF($C1510&lt;&gt;1,_xll.ciqfunctions.udf.CIQ(AD$5,"IQ_CLOSEPRICE",$E1510,"USD"),AD1509),""),"")</f>
        <v>(Invalid Identifier)</v>
      </c>
      <c r="AE1510" s="13" t="str">
        <f>IF(AE$5&lt;&gt;0,IF($E1510&lt;&gt;"",IF($C1510&lt;&gt;1,_xll.ciqfunctions.udf.CIQ(AE$5,"IQ_CLOSEPRICE",$E1510,"USD"),AE1509),""),"")</f>
        <v>(Invalid Identifier)</v>
      </c>
      <c r="AF1510" s="13" t="str">
        <f>IF(AF$5&lt;&gt;0,IF($E1510&lt;&gt;"",IF($C1510&lt;&gt;1,_xll.ciqfunctions.udf.CIQ(AF$5,"IQ_CLOSEPRICE",$E1510,"USD"),AF1509),""),"")</f>
        <v>(Invalid Identifier)</v>
      </c>
      <c r="AG1510" s="13" t="str">
        <f>IF(AG$5&lt;&gt;0,IF($E1510&lt;&gt;"",IF($C1510&lt;&gt;1,_xll.ciqfunctions.udf.CIQ(AG$5,"IQ_CLOSEPRICE",$E1510,"USD"),AG1509),""),"")</f>
        <v>(Invalid Identifier)</v>
      </c>
      <c r="AH1510" s="13" t="str">
        <f>IF(AH$5&lt;&gt;0,IF($E1510&lt;&gt;"",IF($C1510&lt;&gt;1,_xll.ciqfunctions.udf.CIQ(AH$5,"IQ_CLOSEPRICE",$E1510,"USD"),AH1509),""),"")</f>
        <v>(Invalid Identifier)</v>
      </c>
      <c r="AI1510" s="13" t="str">
        <f>IF(AI$5&lt;&gt;0,IF($E1510&lt;&gt;"",IF($C1510&lt;&gt;1,_xll.ciqfunctions.udf.CIQ(AI$5,"IQ_CLOSEPRICE",$E1510,"USD"),AI1509),""),"")</f>
        <v>(Invalid Identifier)</v>
      </c>
      <c r="AJ1510" s="31" t="str">
        <f>IF(AJ$5&lt;&gt;0,IF($E1510&lt;&gt;"",IF($C1510&lt;&gt;1,_xll.ciqfunctions.udf.CIQ(AJ$5,"IQ_CLOSEPRICE",$E1510,"USD"),AJ1509),""),"")</f>
        <v>(Invalid Identifier)</v>
      </c>
      <c r="AK1510" s="31" t="str">
        <f>IF(AK$5&lt;&gt;0,IF($E1510&lt;&gt;"",IF($C1510&lt;&gt;1,_xll.ciqfunctions.udf.CIQ(AK$5,"IQ_CLOSEPRICE",$E1510,"USD"),AK1509),""),"")</f>
        <v>(Invalid Identifier)</v>
      </c>
      <c r="AL1510" s="31" t="str">
        <f>IF(AL$5&lt;&gt;0,IF($E1510&lt;&gt;"",IF($C1510&lt;&gt;1,_xll.ciqfunctions.udf.CIQ(AL$5,"IQ_CLOSEPRICE",$E1510,"USD"),AL1509),""),"")</f>
        <v>(Invalid Identifier)</v>
      </c>
      <c r="AM1510" s="31" t="str">
        <f>IF(AM$5&lt;&gt;0,IF($E1510&lt;&gt;"",IF($C1510&lt;&gt;1,_xll.ciqfunctions.udf.CIQ(AM$5,"IQ_CLOSEPRICE",$E1510,"USD"),AM1509),""),"")</f>
        <v>(Invalid Identifier)</v>
      </c>
      <c r="AN1510" s="31" t="str">
        <f>IF(AN$5&lt;&gt;0,IF($E1510&lt;&gt;"",IF($C1510&lt;&gt;1,_xll.ciqfunctions.udf.CIQ(AN$5,"IQ_CLOSEPRICE",$E1510,"USD"),AN1509),""),"")</f>
        <v>(Invalid Identifier)</v>
      </c>
      <c r="AO1510" s="31" t="str">
        <f>IF(AO$5&lt;&gt;0,IF($E1510&lt;&gt;"",IF($C1510&lt;&gt;1,_xll.ciqfunctions.udf.CIQ(AO$5,"IQ_CLOSEPRICE",$E1510,"USD"),AO1509),""),"")</f>
        <v>(Invalid Identifier)</v>
      </c>
      <c r="AP1510" s="31" t="str">
        <f>IF(AP$5&lt;&gt;0,IF($E1510&lt;&gt;"",IF($C1510&lt;&gt;1,_xll.ciqfunctions.udf.CIQ(AP$5,"IQ_CLOSEPRICE",$E1510,"USD"),AP1509),""),"")</f>
        <v>(Invalid Identifier)</v>
      </c>
      <c r="AQ1510" s="31" t="str">
        <f>IF(AQ$5&lt;&gt;0,IF($E1510&lt;&gt;"",IF($C1510&lt;&gt;1,_xll.ciqfunctions.udf.CIQ(AQ$5,"IQ_CLOSEPRICE",$E1510,"USD"),AQ1509),""),"")</f>
        <v>(Invalid Identifier)</v>
      </c>
      <c r="AR1510" s="31" t="str">
        <f>IF(AR$5&lt;&gt;0,IF($E1510&lt;&gt;"",IF($C1510&lt;&gt;1,_xll.ciqfunctions.udf.CIQ(AR$5,"IQ_CLOSEPRICE",$E1510,"USD"),AR1509),""),"")</f>
        <v>(Invalid Identifier)</v>
      </c>
      <c r="AS1510" s="31" t="str">
        <f>IF(AS$5&lt;&gt;0,IF($E1510&lt;&gt;"",IF($C1510&lt;&gt;1,_xll.ciqfunctions.udf.CIQ(AS$5,"IQ_CLOSEPRICE",$E1510,"USD"),AS1509),""),"")</f>
        <v>(Invalid Identifier)</v>
      </c>
      <c r="AT1510" s="31" t="str">
        <f>IF(AT$5&lt;&gt;0,IF($E1510&lt;&gt;"",IF($C1510&lt;&gt;1,_xll.ciqfunctions.udf.CIQ(AT$5,"IQ_CLOSEPRICE",$E1510,"USD"),AT1509),""),"")</f>
        <v>(Invalid Identifier)</v>
      </c>
      <c r="AU1510" s="8"/>
      <c r="AV1510" s="38">
        <f t="shared" si="1300"/>
        <v>5.8906560399451108E-3</v>
      </c>
      <c r="AW1510" s="38" t="str">
        <f t="shared" si="1301"/>
        <v/>
      </c>
      <c r="AX1510" s="38" t="str">
        <f t="shared" si="1302"/>
        <v/>
      </c>
      <c r="AY1510" s="38">
        <f t="shared" si="1303"/>
        <v>3.1401237461479853E-2</v>
      </c>
      <c r="AZ1510" s="38">
        <f t="shared" si="1304"/>
        <v>1.4177186784926016E-2</v>
      </c>
      <c r="BA1510" s="38" t="str">
        <f t="shared" si="1305"/>
        <v/>
      </c>
      <c r="BB1510" s="38">
        <f t="shared" si="1306"/>
        <v>-1.7588308769874657E-2</v>
      </c>
      <c r="BC1510" s="38" t="str">
        <f t="shared" si="1307"/>
        <v/>
      </c>
      <c r="BD1510" s="38" t="str">
        <f t="shared" si="1308"/>
        <v/>
      </c>
      <c r="BE1510" s="38" t="str">
        <f t="shared" si="1309"/>
        <v/>
      </c>
      <c r="BF1510" s="38">
        <f t="shared" si="1310"/>
        <v>-1.8519047767237527E-2</v>
      </c>
      <c r="BG1510" s="38">
        <f t="shared" si="1311"/>
        <v>3.9815685653355408E-2</v>
      </c>
      <c r="BH1510" s="38" t="str">
        <f t="shared" si="1312"/>
        <v/>
      </c>
      <c r="BI1510" s="38" t="str">
        <f t="shared" si="1313"/>
        <v/>
      </c>
      <c r="BJ1510" s="38" t="str">
        <f t="shared" si="1314"/>
        <v/>
      </c>
      <c r="BK1510" s="38">
        <f t="shared" si="1315"/>
        <v>0.15135855916389038</v>
      </c>
      <c r="BL1510" s="38" t="str">
        <f t="shared" si="1316"/>
        <v/>
      </c>
      <c r="BM1510" s="38" t="str">
        <f t="shared" si="1317"/>
        <v/>
      </c>
      <c r="BN1510" s="38">
        <f t="shared" si="1318"/>
        <v>8.6580627431145311E-3</v>
      </c>
      <c r="BO1510" s="38">
        <f t="shared" si="1319"/>
        <v>-4.7502333985003371E-2</v>
      </c>
      <c r="BP1510" s="38" t="e">
        <f t="shared" si="1320"/>
        <v>#VALUE!</v>
      </c>
      <c r="BQ1510" s="38" t="e">
        <f t="shared" si="1321"/>
        <v>#VALUE!</v>
      </c>
      <c r="BR1510" s="38" t="e">
        <f t="shared" si="1322"/>
        <v>#VALUE!</v>
      </c>
      <c r="BS1510" s="38" t="e">
        <f t="shared" si="1323"/>
        <v>#VALUE!</v>
      </c>
      <c r="BT1510" s="38" t="e">
        <f t="shared" si="1324"/>
        <v>#VALUE!</v>
      </c>
      <c r="BU1510" s="38" t="e">
        <f t="shared" si="1325"/>
        <v>#VALUE!</v>
      </c>
      <c r="BV1510" s="38" t="e">
        <f t="shared" si="1326"/>
        <v>#VALUE!</v>
      </c>
      <c r="BW1510" s="38" t="e">
        <f t="shared" si="1327"/>
        <v>#VALUE!</v>
      </c>
      <c r="BX1510" s="38" t="e">
        <f t="shared" si="1328"/>
        <v>#VALUE!</v>
      </c>
      <c r="BY1510" s="38" t="e">
        <f t="shared" si="1329"/>
        <v>#VALUE!</v>
      </c>
      <c r="BZ1510" s="38" t="e">
        <f t="shared" si="1330"/>
        <v>#VALUE!</v>
      </c>
      <c r="CA1510" s="38" t="e">
        <f t="shared" si="1331"/>
        <v>#VALUE!</v>
      </c>
      <c r="CB1510" s="38" t="e">
        <f t="shared" si="1332"/>
        <v>#VALUE!</v>
      </c>
      <c r="CC1510" s="38" t="e">
        <f t="shared" si="1333"/>
        <v>#VALUE!</v>
      </c>
      <c r="CD1510" s="38" t="e">
        <f t="shared" si="1334"/>
        <v>#VALUE!</v>
      </c>
      <c r="CE1510" s="38" t="e">
        <f t="shared" si="1335"/>
        <v>#VALUE!</v>
      </c>
      <c r="CF1510" s="38" t="e">
        <f t="shared" si="1336"/>
        <v>#VALUE!</v>
      </c>
      <c r="CG1510" s="38" t="e">
        <f t="shared" si="1337"/>
        <v>#VALUE!</v>
      </c>
      <c r="CH1510" s="38" t="e">
        <f t="shared" si="1338"/>
        <v>#VALUE!</v>
      </c>
      <c r="CI1510" s="38" t="e">
        <f t="shared" si="1339"/>
        <v>#VALUE!</v>
      </c>
      <c r="CJ1510" s="7"/>
      <c r="CK1510" s="7"/>
      <c r="CN1510" s="7"/>
      <c r="CO1510" s="7"/>
      <c r="CP1510" s="7"/>
      <c r="CQ1510" s="7"/>
      <c r="CR1510" s="7"/>
      <c r="CS1510" s="7"/>
      <c r="CT1510" s="7"/>
      <c r="CU1510" s="7"/>
      <c r="CV1510" s="7"/>
      <c r="CW1510" s="7"/>
    </row>
    <row r="1511" spans="2:101" hidden="1" outlineLevel="1">
      <c r="B1511" s="25">
        <f t="shared" si="1297"/>
        <v>4</v>
      </c>
      <c r="C1511" s="19">
        <f t="shared" si="1298"/>
        <v>0</v>
      </c>
      <c r="D1511" s="19">
        <f t="shared" si="1340"/>
        <v>347</v>
      </c>
      <c r="E1511" s="42">
        <f t="shared" si="1341"/>
        <v>41711</v>
      </c>
      <c r="G1511" s="13">
        <f>IF(G$5&lt;&gt;0,IF($E1511&lt;&gt;"",IF($C1511&lt;&gt;1,_xll.ciqfunctions.udf.CIQ(G$5,"IQ_CLOSEPRICE",$E1511,"USD"),G1510),""),"")</f>
        <v>77.86</v>
      </c>
      <c r="H1511" s="13">
        <f>IF(H$5&lt;&gt;0,IF($E1511&lt;&gt;"",IF($C1511&lt;&gt;1,_xll.ciqfunctions.udf.CIQ(H$5,"IQ_CLOSEPRICE",$E1511,"USD"),H1510),""),"")</f>
        <v>0</v>
      </c>
      <c r="I1511" s="13">
        <f>IF(I$5&lt;&gt;0,IF($E1511&lt;&gt;"",IF($C1511&lt;&gt;1,_xll.ciqfunctions.udf.CIQ(I$5,"IQ_CLOSEPRICE",$E1511,"USD"),I1510),""),"")</f>
        <v>0</v>
      </c>
      <c r="J1511" s="13">
        <f>IF(J$5&lt;&gt;0,IF($E1511&lt;&gt;"",IF($C1511&lt;&gt;1,_xll.ciqfunctions.udf.CIQ(J$5,"IQ_CLOSEPRICE",$E1511,"USD"),J1510),""),"")</f>
        <v>447.97</v>
      </c>
      <c r="K1511" s="13">
        <f>IF(K$5&lt;&gt;0,IF($E1511&lt;&gt;"",IF($C1511&lt;&gt;1,_xll.ciqfunctions.udf.CIQ(K$5,"IQ_CLOSEPRICE",$E1511,"USD"),K1510),""),"")</f>
        <v>18.91</v>
      </c>
      <c r="L1511" s="13">
        <f>IF(L$5&lt;&gt;0,IF($E1511&lt;&gt;"",IF($C1511&lt;&gt;1,_xll.ciqfunctions.udf.CIQ(L$5,"IQ_CLOSEPRICE",$E1511,"USD"),L1510),""),"")</f>
        <v>0</v>
      </c>
      <c r="M1511" s="13">
        <f>IF(M$5&lt;&gt;0,IF($E1511&lt;&gt;"",IF($C1511&lt;&gt;1,_xll.ciqfunctions.udf.CIQ(M$5,"IQ_CLOSEPRICE",$E1511,"USD"),M1510),""),"")</f>
        <v>38.925609999999999</v>
      </c>
      <c r="N1511" s="13">
        <f>IF(N$5&lt;&gt;0,IF($E1511&lt;&gt;"",IF($C1511&lt;&gt;1,_xll.ciqfunctions.udf.CIQ(N$5,"IQ_CLOSEPRICE",$E1511,"USD"),N1510),""),"")</f>
        <v>0</v>
      </c>
      <c r="O1511" s="13">
        <f>IF(O$5&lt;&gt;0,IF($E1511&lt;&gt;"",IF($C1511&lt;&gt;1,_xll.ciqfunctions.udf.CIQ(O$5,"IQ_CLOSEPRICE",$E1511,"USD"),O1510),""),"")</f>
        <v>0</v>
      </c>
      <c r="P1511" s="13">
        <f>IF(P$5&lt;&gt;0,IF($E1511&lt;&gt;"",IF($C1511&lt;&gt;1,_xll.ciqfunctions.udf.CIQ(P$5,"IQ_CLOSEPRICE",$E1511,"USD"),P1510),""),"")</f>
        <v>0</v>
      </c>
      <c r="Q1511" s="13">
        <f>IF(Q$5&lt;&gt;0,IF($E1511&lt;&gt;"",IF($C1511&lt;&gt;1,_xll.ciqfunctions.udf.CIQ(Q$5,"IQ_CLOSEPRICE",$E1511,"USD"),Q1510),""),"")</f>
        <v>2.1800000000000002</v>
      </c>
      <c r="R1511" s="13">
        <f>IF(R$5&lt;&gt;0,IF($E1511&lt;&gt;"",IF($C1511&lt;&gt;1,_xll.ciqfunctions.udf.CIQ(R$5,"IQ_CLOSEPRICE",$E1511,"USD"),R1510),""),"")</f>
        <v>15.51</v>
      </c>
      <c r="S1511" s="13">
        <f>IF(S$5&lt;&gt;0,IF($E1511&lt;&gt;"",IF($C1511&lt;&gt;1,_xll.ciqfunctions.udf.CIQ(S$5,"IQ_CLOSEPRICE",$E1511,"USD"),S1510),""),"")</f>
        <v>0</v>
      </c>
      <c r="T1511" s="13">
        <f>IF(T$5&lt;&gt;0,IF($E1511&lt;&gt;"",IF($C1511&lt;&gt;1,_xll.ciqfunctions.udf.CIQ(T$5,"IQ_CLOSEPRICE",$E1511,"USD"),T1510),""),"")</f>
        <v>0</v>
      </c>
      <c r="U1511" s="13">
        <f>IF(U$5&lt;&gt;0,IF($E1511&lt;&gt;"",IF($C1511&lt;&gt;1,_xll.ciqfunctions.udf.CIQ(U$5,"IQ_CLOSEPRICE",$E1511,"USD"),U1510),""),"")</f>
        <v>0</v>
      </c>
      <c r="V1511" s="13">
        <f>IF(V$5&lt;&gt;0,IF($E1511&lt;&gt;"",IF($C1511&lt;&gt;1,_xll.ciqfunctions.udf.CIQ(V$5,"IQ_CLOSEPRICE",$E1511,"USD"),V1510),""),"")</f>
        <v>0.21723999999999999</v>
      </c>
      <c r="W1511" s="13">
        <f>IF(W$5&lt;&gt;0,IF($E1511&lt;&gt;"",IF($C1511&lt;&gt;1,_xll.ciqfunctions.udf.CIQ(W$5,"IQ_CLOSEPRICE",$E1511,"USD"),W1510),""),"")</f>
        <v>0</v>
      </c>
      <c r="X1511" s="13">
        <f>IF(X$5&lt;&gt;0,IF($E1511&lt;&gt;"",IF($C1511&lt;&gt;1,_xll.ciqfunctions.udf.CIQ(X$5,"IQ_CLOSEPRICE",$E1511,"USD"),X1510),""),"")</f>
        <v>0</v>
      </c>
      <c r="Y1511" s="13">
        <f>IF(Y$5&lt;&gt;0,IF($E1511&lt;&gt;"",IF($C1511&lt;&gt;1,_xll.ciqfunctions.udf.CIQ(Y$5,"IQ_CLOSEPRICE",$E1511,"USD"),Y1510),""),"")</f>
        <v>287.5</v>
      </c>
      <c r="Z1511" s="13">
        <f>IF(Z$5&lt;&gt;0,IF($E1511&lt;&gt;"",IF($C1511&lt;&gt;1,_xll.ciqfunctions.udf.CIQ(Z$5,"IQ_CLOSEPRICE",$E1511,"USD"),Z1510),""),"")</f>
        <v>11.64</v>
      </c>
      <c r="AA1511" s="13" t="str">
        <f>IF(AA$5&lt;&gt;0,IF($E1511&lt;&gt;"",IF($C1511&lt;&gt;1,_xll.ciqfunctions.udf.CIQ(AA$5,"IQ_CLOSEPRICE",$E1511,"USD"),AA1510),""),"")</f>
        <v>(Invalid Identifier)</v>
      </c>
      <c r="AB1511" s="13" t="str">
        <f>IF(AB$5&lt;&gt;0,IF($E1511&lt;&gt;"",IF($C1511&lt;&gt;1,_xll.ciqfunctions.udf.CIQ(AB$5,"IQ_CLOSEPRICE",$E1511,"USD"),AB1510),""),"")</f>
        <v>(Invalid Identifier)</v>
      </c>
      <c r="AC1511" s="13" t="str">
        <f>IF(AC$5&lt;&gt;0,IF($E1511&lt;&gt;"",IF($C1511&lt;&gt;1,_xll.ciqfunctions.udf.CIQ(AC$5,"IQ_CLOSEPRICE",$E1511,"USD"),AC1510),""),"")</f>
        <v>(Invalid Identifier)</v>
      </c>
      <c r="AD1511" s="13" t="str">
        <f>IF(AD$5&lt;&gt;0,IF($E1511&lt;&gt;"",IF($C1511&lt;&gt;1,_xll.ciqfunctions.udf.CIQ(AD$5,"IQ_CLOSEPRICE",$E1511,"USD"),AD1510),""),"")</f>
        <v>(Invalid Identifier)</v>
      </c>
      <c r="AE1511" s="13" t="str">
        <f>IF(AE$5&lt;&gt;0,IF($E1511&lt;&gt;"",IF($C1511&lt;&gt;1,_xll.ciqfunctions.udf.CIQ(AE$5,"IQ_CLOSEPRICE",$E1511,"USD"),AE1510),""),"")</f>
        <v>(Invalid Identifier)</v>
      </c>
      <c r="AF1511" s="13" t="str">
        <f>IF(AF$5&lt;&gt;0,IF($E1511&lt;&gt;"",IF($C1511&lt;&gt;1,_xll.ciqfunctions.udf.CIQ(AF$5,"IQ_CLOSEPRICE",$E1511,"USD"),AF1510),""),"")</f>
        <v>(Invalid Identifier)</v>
      </c>
      <c r="AG1511" s="13" t="str">
        <f>IF(AG$5&lt;&gt;0,IF($E1511&lt;&gt;"",IF($C1511&lt;&gt;1,_xll.ciqfunctions.udf.CIQ(AG$5,"IQ_CLOSEPRICE",$E1511,"USD"),AG1510),""),"")</f>
        <v>(Invalid Identifier)</v>
      </c>
      <c r="AH1511" s="13" t="str">
        <f>IF(AH$5&lt;&gt;0,IF($E1511&lt;&gt;"",IF($C1511&lt;&gt;1,_xll.ciqfunctions.udf.CIQ(AH$5,"IQ_CLOSEPRICE",$E1511,"USD"),AH1510),""),"")</f>
        <v>(Invalid Identifier)</v>
      </c>
      <c r="AI1511" s="13" t="str">
        <f>IF(AI$5&lt;&gt;0,IF($E1511&lt;&gt;"",IF($C1511&lt;&gt;1,_xll.ciqfunctions.udf.CIQ(AI$5,"IQ_CLOSEPRICE",$E1511,"USD"),AI1510),""),"")</f>
        <v>(Invalid Identifier)</v>
      </c>
      <c r="AJ1511" s="31" t="str">
        <f>IF(AJ$5&lt;&gt;0,IF($E1511&lt;&gt;"",IF($C1511&lt;&gt;1,_xll.ciqfunctions.udf.CIQ(AJ$5,"IQ_CLOSEPRICE",$E1511,"USD"),AJ1510),""),"")</f>
        <v>(Invalid Identifier)</v>
      </c>
      <c r="AK1511" s="31" t="str">
        <f>IF(AK$5&lt;&gt;0,IF($E1511&lt;&gt;"",IF($C1511&lt;&gt;1,_xll.ciqfunctions.udf.CIQ(AK$5,"IQ_CLOSEPRICE",$E1511,"USD"),AK1510),""),"")</f>
        <v>(Invalid Identifier)</v>
      </c>
      <c r="AL1511" s="31" t="str">
        <f>IF(AL$5&lt;&gt;0,IF($E1511&lt;&gt;"",IF($C1511&lt;&gt;1,_xll.ciqfunctions.udf.CIQ(AL$5,"IQ_CLOSEPRICE",$E1511,"USD"),AL1510),""),"")</f>
        <v>(Invalid Identifier)</v>
      </c>
      <c r="AM1511" s="31" t="str">
        <f>IF(AM$5&lt;&gt;0,IF($E1511&lt;&gt;"",IF($C1511&lt;&gt;1,_xll.ciqfunctions.udf.CIQ(AM$5,"IQ_CLOSEPRICE",$E1511,"USD"),AM1510),""),"")</f>
        <v>(Invalid Identifier)</v>
      </c>
      <c r="AN1511" s="31" t="str">
        <f>IF(AN$5&lt;&gt;0,IF($E1511&lt;&gt;"",IF($C1511&lt;&gt;1,_xll.ciqfunctions.udf.CIQ(AN$5,"IQ_CLOSEPRICE",$E1511,"USD"),AN1510),""),"")</f>
        <v>(Invalid Identifier)</v>
      </c>
      <c r="AO1511" s="31" t="str">
        <f>IF(AO$5&lt;&gt;0,IF($E1511&lt;&gt;"",IF($C1511&lt;&gt;1,_xll.ciqfunctions.udf.CIQ(AO$5,"IQ_CLOSEPRICE",$E1511,"USD"),AO1510),""),"")</f>
        <v>(Invalid Identifier)</v>
      </c>
      <c r="AP1511" s="31" t="str">
        <f>IF(AP$5&lt;&gt;0,IF($E1511&lt;&gt;"",IF($C1511&lt;&gt;1,_xll.ciqfunctions.udf.CIQ(AP$5,"IQ_CLOSEPRICE",$E1511,"USD"),AP1510),""),"")</f>
        <v>(Invalid Identifier)</v>
      </c>
      <c r="AQ1511" s="31" t="str">
        <f>IF(AQ$5&lt;&gt;0,IF($E1511&lt;&gt;"",IF($C1511&lt;&gt;1,_xll.ciqfunctions.udf.CIQ(AQ$5,"IQ_CLOSEPRICE",$E1511,"USD"),AQ1510),""),"")</f>
        <v>(Invalid Identifier)</v>
      </c>
      <c r="AR1511" s="31" t="str">
        <f>IF(AR$5&lt;&gt;0,IF($E1511&lt;&gt;"",IF($C1511&lt;&gt;1,_xll.ciqfunctions.udf.CIQ(AR$5,"IQ_CLOSEPRICE",$E1511,"USD"),AR1510),""),"")</f>
        <v>(Invalid Identifier)</v>
      </c>
      <c r="AS1511" s="31" t="str">
        <f>IF(AS$5&lt;&gt;0,IF($E1511&lt;&gt;"",IF($C1511&lt;&gt;1,_xll.ciqfunctions.udf.CIQ(AS$5,"IQ_CLOSEPRICE",$E1511,"USD"),AS1510),""),"")</f>
        <v>(Invalid Identifier)</v>
      </c>
      <c r="AT1511" s="31" t="str">
        <f>IF(AT$5&lt;&gt;0,IF($E1511&lt;&gt;"",IF($C1511&lt;&gt;1,_xll.ciqfunctions.udf.CIQ(AT$5,"IQ_CLOSEPRICE",$E1511,"USD"),AT1510),""),"")</f>
        <v>(Invalid Identifier)</v>
      </c>
      <c r="AU1511" s="8"/>
      <c r="AV1511" s="38">
        <f t="shared" si="1300"/>
        <v>-2.5487970746987988E-2</v>
      </c>
      <c r="AW1511" s="38" t="str">
        <f t="shared" si="1301"/>
        <v/>
      </c>
      <c r="AX1511" s="38" t="str">
        <f t="shared" si="1302"/>
        <v/>
      </c>
      <c r="AY1511" s="38">
        <f t="shared" si="1303"/>
        <v>-3.3873408360994613E-3</v>
      </c>
      <c r="AZ1511" s="38">
        <f t="shared" si="1304"/>
        <v>5.7687374444718054E-2</v>
      </c>
      <c r="BA1511" s="38" t="str">
        <f t="shared" si="1305"/>
        <v/>
      </c>
      <c r="BB1511" s="38">
        <f t="shared" si="1306"/>
        <v>-2.1607642009275536E-3</v>
      </c>
      <c r="BC1511" s="38" t="str">
        <f t="shared" si="1307"/>
        <v/>
      </c>
      <c r="BD1511" s="38" t="str">
        <f t="shared" si="1308"/>
        <v/>
      </c>
      <c r="BE1511" s="38" t="str">
        <f t="shared" si="1309"/>
        <v/>
      </c>
      <c r="BF1511" s="38">
        <f t="shared" si="1310"/>
        <v>-1.3667638728663757E-2</v>
      </c>
      <c r="BG1511" s="38">
        <f t="shared" si="1311"/>
        <v>-2.7973852042406065E-2</v>
      </c>
      <c r="BH1511" s="38" t="str">
        <f t="shared" si="1312"/>
        <v/>
      </c>
      <c r="BI1511" s="38" t="str">
        <f t="shared" si="1313"/>
        <v/>
      </c>
      <c r="BJ1511" s="38" t="str">
        <f t="shared" si="1314"/>
        <v/>
      </c>
      <c r="BK1511" s="38">
        <f t="shared" si="1315"/>
        <v>-0.1456845036671833</v>
      </c>
      <c r="BL1511" s="38" t="str">
        <f t="shared" si="1316"/>
        <v/>
      </c>
      <c r="BM1511" s="38" t="str">
        <f t="shared" si="1317"/>
        <v/>
      </c>
      <c r="BN1511" s="38">
        <f t="shared" si="1318"/>
        <v>7.3974201837155668E-2</v>
      </c>
      <c r="BO1511" s="38">
        <f t="shared" si="1319"/>
        <v>-4.2058343328060396E-2</v>
      </c>
      <c r="BP1511" s="38" t="e">
        <f t="shared" si="1320"/>
        <v>#VALUE!</v>
      </c>
      <c r="BQ1511" s="38" t="e">
        <f t="shared" si="1321"/>
        <v>#VALUE!</v>
      </c>
      <c r="BR1511" s="38" t="e">
        <f t="shared" si="1322"/>
        <v>#VALUE!</v>
      </c>
      <c r="BS1511" s="38" t="e">
        <f t="shared" si="1323"/>
        <v>#VALUE!</v>
      </c>
      <c r="BT1511" s="38" t="e">
        <f t="shared" si="1324"/>
        <v>#VALUE!</v>
      </c>
      <c r="BU1511" s="38" t="e">
        <f t="shared" si="1325"/>
        <v>#VALUE!</v>
      </c>
      <c r="BV1511" s="38" t="e">
        <f t="shared" si="1326"/>
        <v>#VALUE!</v>
      </c>
      <c r="BW1511" s="38" t="e">
        <f t="shared" si="1327"/>
        <v>#VALUE!</v>
      </c>
      <c r="BX1511" s="38" t="e">
        <f t="shared" si="1328"/>
        <v>#VALUE!</v>
      </c>
      <c r="BY1511" s="38" t="e">
        <f t="shared" si="1329"/>
        <v>#VALUE!</v>
      </c>
      <c r="BZ1511" s="38" t="e">
        <f t="shared" si="1330"/>
        <v>#VALUE!</v>
      </c>
      <c r="CA1511" s="38" t="e">
        <f t="shared" si="1331"/>
        <v>#VALUE!</v>
      </c>
      <c r="CB1511" s="38" t="e">
        <f t="shared" si="1332"/>
        <v>#VALUE!</v>
      </c>
      <c r="CC1511" s="38" t="e">
        <f t="shared" si="1333"/>
        <v>#VALUE!</v>
      </c>
      <c r="CD1511" s="38" t="e">
        <f t="shared" si="1334"/>
        <v>#VALUE!</v>
      </c>
      <c r="CE1511" s="38" t="e">
        <f t="shared" si="1335"/>
        <v>#VALUE!</v>
      </c>
      <c r="CF1511" s="38" t="e">
        <f t="shared" si="1336"/>
        <v>#VALUE!</v>
      </c>
      <c r="CG1511" s="38" t="e">
        <f t="shared" si="1337"/>
        <v>#VALUE!</v>
      </c>
      <c r="CH1511" s="38" t="e">
        <f t="shared" si="1338"/>
        <v>#VALUE!</v>
      </c>
      <c r="CI1511" s="38" t="e">
        <f t="shared" si="1339"/>
        <v>#VALUE!</v>
      </c>
      <c r="CJ1511" s="7"/>
      <c r="CK1511" s="7"/>
      <c r="CN1511" s="7"/>
      <c r="CO1511" s="7"/>
      <c r="CP1511" s="7"/>
      <c r="CQ1511" s="7"/>
      <c r="CR1511" s="7"/>
      <c r="CS1511" s="7"/>
      <c r="CT1511" s="7"/>
      <c r="CU1511" s="7"/>
      <c r="CV1511" s="7"/>
      <c r="CW1511" s="7"/>
    </row>
    <row r="1512" spans="2:101" hidden="1" outlineLevel="1">
      <c r="B1512" s="25">
        <f t="shared" si="1297"/>
        <v>3</v>
      </c>
      <c r="C1512" s="19">
        <f t="shared" si="1298"/>
        <v>0</v>
      </c>
      <c r="D1512" s="19">
        <f t="shared" si="1340"/>
        <v>346</v>
      </c>
      <c r="E1512" s="42">
        <f t="shared" si="1341"/>
        <v>41710</v>
      </c>
      <c r="G1512" s="13">
        <f>IF(G$5&lt;&gt;0,IF($E1512&lt;&gt;"",IF($C1512&lt;&gt;1,_xll.ciqfunctions.udf.CIQ(G$5,"IQ_CLOSEPRICE",$E1512,"USD"),G1511),""),"")</f>
        <v>79.87</v>
      </c>
      <c r="H1512" s="13">
        <f>IF(H$5&lt;&gt;0,IF($E1512&lt;&gt;"",IF($C1512&lt;&gt;1,_xll.ciqfunctions.udf.CIQ(H$5,"IQ_CLOSEPRICE",$E1512,"USD"),H1511),""),"")</f>
        <v>0</v>
      </c>
      <c r="I1512" s="13">
        <f>IF(I$5&lt;&gt;0,IF($E1512&lt;&gt;"",IF($C1512&lt;&gt;1,_xll.ciqfunctions.udf.CIQ(I$5,"IQ_CLOSEPRICE",$E1512,"USD"),I1511),""),"")</f>
        <v>0</v>
      </c>
      <c r="J1512" s="13">
        <f>IF(J$5&lt;&gt;0,IF($E1512&lt;&gt;"",IF($C1512&lt;&gt;1,_xll.ciqfunctions.udf.CIQ(J$5,"IQ_CLOSEPRICE",$E1512,"USD"),J1511),""),"")</f>
        <v>449.49</v>
      </c>
      <c r="K1512" s="13">
        <f>IF(K$5&lt;&gt;0,IF($E1512&lt;&gt;"",IF($C1512&lt;&gt;1,_xll.ciqfunctions.udf.CIQ(K$5,"IQ_CLOSEPRICE",$E1512,"USD"),K1511),""),"")</f>
        <v>17.850000000000001</v>
      </c>
      <c r="L1512" s="13">
        <f>IF(L$5&lt;&gt;0,IF($E1512&lt;&gt;"",IF($C1512&lt;&gt;1,_xll.ciqfunctions.udf.CIQ(L$5,"IQ_CLOSEPRICE",$E1512,"USD"),L1511),""),"")</f>
        <v>0</v>
      </c>
      <c r="M1512" s="13">
        <f>IF(M$5&lt;&gt;0,IF($E1512&lt;&gt;"",IF($C1512&lt;&gt;1,_xll.ciqfunctions.udf.CIQ(M$5,"IQ_CLOSEPRICE",$E1512,"USD"),M1511),""),"")</f>
        <v>39.009810000000002</v>
      </c>
      <c r="N1512" s="13">
        <f>IF(N$5&lt;&gt;0,IF($E1512&lt;&gt;"",IF($C1512&lt;&gt;1,_xll.ciqfunctions.udf.CIQ(N$5,"IQ_CLOSEPRICE",$E1512,"USD"),N1511),""),"")</f>
        <v>0</v>
      </c>
      <c r="O1512" s="13">
        <f>IF(O$5&lt;&gt;0,IF($E1512&lt;&gt;"",IF($C1512&lt;&gt;1,_xll.ciqfunctions.udf.CIQ(O$5,"IQ_CLOSEPRICE",$E1512,"USD"),O1511),""),"")</f>
        <v>0</v>
      </c>
      <c r="P1512" s="13">
        <f>IF(P$5&lt;&gt;0,IF($E1512&lt;&gt;"",IF($C1512&lt;&gt;1,_xll.ciqfunctions.udf.CIQ(P$5,"IQ_CLOSEPRICE",$E1512,"USD"),P1511),""),"")</f>
        <v>0</v>
      </c>
      <c r="Q1512" s="13">
        <f>IF(Q$5&lt;&gt;0,IF($E1512&lt;&gt;"",IF($C1512&lt;&gt;1,_xll.ciqfunctions.udf.CIQ(Q$5,"IQ_CLOSEPRICE",$E1512,"USD"),Q1511),""),"")</f>
        <v>2.21</v>
      </c>
      <c r="R1512" s="13">
        <f>IF(R$5&lt;&gt;0,IF($E1512&lt;&gt;"",IF($C1512&lt;&gt;1,_xll.ciqfunctions.udf.CIQ(R$5,"IQ_CLOSEPRICE",$E1512,"USD"),R1511),""),"")</f>
        <v>15.95</v>
      </c>
      <c r="S1512" s="13">
        <f>IF(S$5&lt;&gt;0,IF($E1512&lt;&gt;"",IF($C1512&lt;&gt;1,_xll.ciqfunctions.udf.CIQ(S$5,"IQ_CLOSEPRICE",$E1512,"USD"),S1511),""),"")</f>
        <v>0</v>
      </c>
      <c r="T1512" s="13">
        <f>IF(T$5&lt;&gt;0,IF($E1512&lt;&gt;"",IF($C1512&lt;&gt;1,_xll.ciqfunctions.udf.CIQ(T$5,"IQ_CLOSEPRICE",$E1512,"USD"),T1511),""),"")</f>
        <v>0</v>
      </c>
      <c r="U1512" s="13">
        <f>IF(U$5&lt;&gt;0,IF($E1512&lt;&gt;"",IF($C1512&lt;&gt;1,_xll.ciqfunctions.udf.CIQ(U$5,"IQ_CLOSEPRICE",$E1512,"USD"),U1511),""),"")</f>
        <v>0</v>
      </c>
      <c r="V1512" s="13">
        <f>IF(V$5&lt;&gt;0,IF($E1512&lt;&gt;"",IF($C1512&lt;&gt;1,_xll.ciqfunctions.udf.CIQ(V$5,"IQ_CLOSEPRICE",$E1512,"USD"),V1511),""),"")</f>
        <v>0.25130999999999998</v>
      </c>
      <c r="W1512" s="13">
        <f>IF(W$5&lt;&gt;0,IF($E1512&lt;&gt;"",IF($C1512&lt;&gt;1,_xll.ciqfunctions.udf.CIQ(W$5,"IQ_CLOSEPRICE",$E1512,"USD"),W1511),""),"")</f>
        <v>0</v>
      </c>
      <c r="X1512" s="13">
        <f>IF(X$5&lt;&gt;0,IF($E1512&lt;&gt;"",IF($C1512&lt;&gt;1,_xll.ciqfunctions.udf.CIQ(X$5,"IQ_CLOSEPRICE",$E1512,"USD"),X1511),""),"")</f>
        <v>0</v>
      </c>
      <c r="Y1512" s="13">
        <f>IF(Y$5&lt;&gt;0,IF($E1512&lt;&gt;"",IF($C1512&lt;&gt;1,_xll.ciqfunctions.udf.CIQ(Y$5,"IQ_CLOSEPRICE",$E1512,"USD"),Y1511),""),"")</f>
        <v>267</v>
      </c>
      <c r="Z1512" s="13">
        <f>IF(Z$5&lt;&gt;0,IF($E1512&lt;&gt;"",IF($C1512&lt;&gt;1,_xll.ciqfunctions.udf.CIQ(Z$5,"IQ_CLOSEPRICE",$E1512,"USD"),Z1511),""),"")</f>
        <v>12.14</v>
      </c>
      <c r="AA1512" s="13" t="str">
        <f>IF(AA$5&lt;&gt;0,IF($E1512&lt;&gt;"",IF($C1512&lt;&gt;1,_xll.ciqfunctions.udf.CIQ(AA$5,"IQ_CLOSEPRICE",$E1512,"USD"),AA1511),""),"")</f>
        <v>(Invalid Identifier)</v>
      </c>
      <c r="AB1512" s="13" t="str">
        <f>IF(AB$5&lt;&gt;0,IF($E1512&lt;&gt;"",IF($C1512&lt;&gt;1,_xll.ciqfunctions.udf.CIQ(AB$5,"IQ_CLOSEPRICE",$E1512,"USD"),AB1511),""),"")</f>
        <v>(Invalid Identifier)</v>
      </c>
      <c r="AC1512" s="13" t="str">
        <f>IF(AC$5&lt;&gt;0,IF($E1512&lt;&gt;"",IF($C1512&lt;&gt;1,_xll.ciqfunctions.udf.CIQ(AC$5,"IQ_CLOSEPRICE",$E1512,"USD"),AC1511),""),"")</f>
        <v>(Invalid Identifier)</v>
      </c>
      <c r="AD1512" s="13" t="str">
        <f>IF(AD$5&lt;&gt;0,IF($E1512&lt;&gt;"",IF($C1512&lt;&gt;1,_xll.ciqfunctions.udf.CIQ(AD$5,"IQ_CLOSEPRICE",$E1512,"USD"),AD1511),""),"")</f>
        <v>(Invalid Identifier)</v>
      </c>
      <c r="AE1512" s="13" t="str">
        <f>IF(AE$5&lt;&gt;0,IF($E1512&lt;&gt;"",IF($C1512&lt;&gt;1,_xll.ciqfunctions.udf.CIQ(AE$5,"IQ_CLOSEPRICE",$E1512,"USD"),AE1511),""),"")</f>
        <v>(Invalid Identifier)</v>
      </c>
      <c r="AF1512" s="13" t="str">
        <f>IF(AF$5&lt;&gt;0,IF($E1512&lt;&gt;"",IF($C1512&lt;&gt;1,_xll.ciqfunctions.udf.CIQ(AF$5,"IQ_CLOSEPRICE",$E1512,"USD"),AF1511),""),"")</f>
        <v>(Invalid Identifier)</v>
      </c>
      <c r="AG1512" s="13" t="str">
        <f>IF(AG$5&lt;&gt;0,IF($E1512&lt;&gt;"",IF($C1512&lt;&gt;1,_xll.ciqfunctions.udf.CIQ(AG$5,"IQ_CLOSEPRICE",$E1512,"USD"),AG1511),""),"")</f>
        <v>(Invalid Identifier)</v>
      </c>
      <c r="AH1512" s="13" t="str">
        <f>IF(AH$5&lt;&gt;0,IF($E1512&lt;&gt;"",IF($C1512&lt;&gt;1,_xll.ciqfunctions.udf.CIQ(AH$5,"IQ_CLOSEPRICE",$E1512,"USD"),AH1511),""),"")</f>
        <v>(Invalid Identifier)</v>
      </c>
      <c r="AI1512" s="13" t="str">
        <f>IF(AI$5&lt;&gt;0,IF($E1512&lt;&gt;"",IF($C1512&lt;&gt;1,_xll.ciqfunctions.udf.CIQ(AI$5,"IQ_CLOSEPRICE",$E1512,"USD"),AI1511),""),"")</f>
        <v>(Invalid Identifier)</v>
      </c>
      <c r="AJ1512" s="31" t="str">
        <f>IF(AJ$5&lt;&gt;0,IF($E1512&lt;&gt;"",IF($C1512&lt;&gt;1,_xll.ciqfunctions.udf.CIQ(AJ$5,"IQ_CLOSEPRICE",$E1512,"USD"),AJ1511),""),"")</f>
        <v>(Invalid Identifier)</v>
      </c>
      <c r="AK1512" s="31" t="str">
        <f>IF(AK$5&lt;&gt;0,IF($E1512&lt;&gt;"",IF($C1512&lt;&gt;1,_xll.ciqfunctions.udf.CIQ(AK$5,"IQ_CLOSEPRICE",$E1512,"USD"),AK1511),""),"")</f>
        <v>(Invalid Identifier)</v>
      </c>
      <c r="AL1512" s="31" t="str">
        <f>IF(AL$5&lt;&gt;0,IF($E1512&lt;&gt;"",IF($C1512&lt;&gt;1,_xll.ciqfunctions.udf.CIQ(AL$5,"IQ_CLOSEPRICE",$E1512,"USD"),AL1511),""),"")</f>
        <v>(Invalid Identifier)</v>
      </c>
      <c r="AM1512" s="31" t="str">
        <f>IF(AM$5&lt;&gt;0,IF($E1512&lt;&gt;"",IF($C1512&lt;&gt;1,_xll.ciqfunctions.udf.CIQ(AM$5,"IQ_CLOSEPRICE",$E1512,"USD"),AM1511),""),"")</f>
        <v>(Invalid Identifier)</v>
      </c>
      <c r="AN1512" s="31" t="str">
        <f>IF(AN$5&lt;&gt;0,IF($E1512&lt;&gt;"",IF($C1512&lt;&gt;1,_xll.ciqfunctions.udf.CIQ(AN$5,"IQ_CLOSEPRICE",$E1512,"USD"),AN1511),""),"")</f>
        <v>(Invalid Identifier)</v>
      </c>
      <c r="AO1512" s="31" t="str">
        <f>IF(AO$5&lt;&gt;0,IF($E1512&lt;&gt;"",IF($C1512&lt;&gt;1,_xll.ciqfunctions.udf.CIQ(AO$5,"IQ_CLOSEPRICE",$E1512,"USD"),AO1511),""),"")</f>
        <v>(Invalid Identifier)</v>
      </c>
      <c r="AP1512" s="31" t="str">
        <f>IF(AP$5&lt;&gt;0,IF($E1512&lt;&gt;"",IF($C1512&lt;&gt;1,_xll.ciqfunctions.udf.CIQ(AP$5,"IQ_CLOSEPRICE",$E1512,"USD"),AP1511),""),"")</f>
        <v>(Invalid Identifier)</v>
      </c>
      <c r="AQ1512" s="31" t="str">
        <f>IF(AQ$5&lt;&gt;0,IF($E1512&lt;&gt;"",IF($C1512&lt;&gt;1,_xll.ciqfunctions.udf.CIQ(AQ$5,"IQ_CLOSEPRICE",$E1512,"USD"),AQ1511),""),"")</f>
        <v>(Invalid Identifier)</v>
      </c>
      <c r="AR1512" s="31" t="str">
        <f>IF(AR$5&lt;&gt;0,IF($E1512&lt;&gt;"",IF($C1512&lt;&gt;1,_xll.ciqfunctions.udf.CIQ(AR$5,"IQ_CLOSEPRICE",$E1512,"USD"),AR1511),""),"")</f>
        <v>(Invalid Identifier)</v>
      </c>
      <c r="AS1512" s="31" t="str">
        <f>IF(AS$5&lt;&gt;0,IF($E1512&lt;&gt;"",IF($C1512&lt;&gt;1,_xll.ciqfunctions.udf.CIQ(AS$5,"IQ_CLOSEPRICE",$E1512,"USD"),AS1511),""),"")</f>
        <v>(Invalid Identifier)</v>
      </c>
      <c r="AT1512" s="31" t="str">
        <f>IF(AT$5&lt;&gt;0,IF($E1512&lt;&gt;"",IF($C1512&lt;&gt;1,_xll.ciqfunctions.udf.CIQ(AT$5,"IQ_CLOSEPRICE",$E1512,"USD"),AT1511),""),"")</f>
        <v>(Invalid Identifier)</v>
      </c>
      <c r="AU1512" s="8"/>
      <c r="AV1512" s="38">
        <f t="shared" si="1300"/>
        <v>8.5502847069765364E-3</v>
      </c>
      <c r="AW1512" s="38" t="str">
        <f t="shared" si="1301"/>
        <v/>
      </c>
      <c r="AX1512" s="38" t="str">
        <f t="shared" si="1302"/>
        <v/>
      </c>
      <c r="AY1512" s="38">
        <f t="shared" si="1303"/>
        <v>2.5529466247696635E-2</v>
      </c>
      <c r="AZ1512" s="38">
        <f t="shared" si="1304"/>
        <v>3.9422414165831858E-2</v>
      </c>
      <c r="BA1512" s="38" t="str">
        <f t="shared" si="1305"/>
        <v/>
      </c>
      <c r="BB1512" s="38">
        <f t="shared" si="1306"/>
        <v>-1.9294928777041788E-2</v>
      </c>
      <c r="BC1512" s="38" t="str">
        <f t="shared" si="1307"/>
        <v/>
      </c>
      <c r="BD1512" s="38" t="str">
        <f t="shared" si="1308"/>
        <v/>
      </c>
      <c r="BE1512" s="38" t="str">
        <f t="shared" si="1309"/>
        <v/>
      </c>
      <c r="BF1512" s="38">
        <f t="shared" si="1310"/>
        <v>2.7524673390089936E-2</v>
      </c>
      <c r="BG1512" s="38">
        <f t="shared" si="1311"/>
        <v>-1.308022386209581E-2</v>
      </c>
      <c r="BH1512" s="38" t="str">
        <f t="shared" si="1312"/>
        <v/>
      </c>
      <c r="BI1512" s="38" t="str">
        <f t="shared" si="1313"/>
        <v/>
      </c>
      <c r="BJ1512" s="38" t="str">
        <f t="shared" si="1314"/>
        <v/>
      </c>
      <c r="BK1512" s="38">
        <f t="shared" si="1315"/>
        <v>-3.5351866969913475E-3</v>
      </c>
      <c r="BL1512" s="38" t="str">
        <f t="shared" si="1316"/>
        <v/>
      </c>
      <c r="BM1512" s="38" t="str">
        <f t="shared" si="1317"/>
        <v/>
      </c>
      <c r="BN1512" s="38">
        <f t="shared" si="1318"/>
        <v>-2.0389955703049179E-2</v>
      </c>
      <c r="BO1512" s="38">
        <f t="shared" si="1319"/>
        <v>-1.7150277442633914E-2</v>
      </c>
      <c r="BP1512" s="38" t="e">
        <f t="shared" si="1320"/>
        <v>#VALUE!</v>
      </c>
      <c r="BQ1512" s="38" t="e">
        <f t="shared" si="1321"/>
        <v>#VALUE!</v>
      </c>
      <c r="BR1512" s="38" t="e">
        <f t="shared" si="1322"/>
        <v>#VALUE!</v>
      </c>
      <c r="BS1512" s="38" t="e">
        <f t="shared" si="1323"/>
        <v>#VALUE!</v>
      </c>
      <c r="BT1512" s="38" t="e">
        <f t="shared" si="1324"/>
        <v>#VALUE!</v>
      </c>
      <c r="BU1512" s="38" t="e">
        <f t="shared" si="1325"/>
        <v>#VALUE!</v>
      </c>
      <c r="BV1512" s="38" t="e">
        <f t="shared" si="1326"/>
        <v>#VALUE!</v>
      </c>
      <c r="BW1512" s="38" t="e">
        <f t="shared" si="1327"/>
        <v>#VALUE!</v>
      </c>
      <c r="BX1512" s="38" t="e">
        <f t="shared" si="1328"/>
        <v>#VALUE!</v>
      </c>
      <c r="BY1512" s="38" t="e">
        <f t="shared" si="1329"/>
        <v>#VALUE!</v>
      </c>
      <c r="BZ1512" s="38" t="e">
        <f t="shared" si="1330"/>
        <v>#VALUE!</v>
      </c>
      <c r="CA1512" s="38" t="e">
        <f t="shared" si="1331"/>
        <v>#VALUE!</v>
      </c>
      <c r="CB1512" s="38" t="e">
        <f t="shared" si="1332"/>
        <v>#VALUE!</v>
      </c>
      <c r="CC1512" s="38" t="e">
        <f t="shared" si="1333"/>
        <v>#VALUE!</v>
      </c>
      <c r="CD1512" s="38" t="e">
        <f t="shared" si="1334"/>
        <v>#VALUE!</v>
      </c>
      <c r="CE1512" s="38" t="e">
        <f t="shared" si="1335"/>
        <v>#VALUE!</v>
      </c>
      <c r="CF1512" s="38" t="e">
        <f t="shared" si="1336"/>
        <v>#VALUE!</v>
      </c>
      <c r="CG1512" s="38" t="e">
        <f t="shared" si="1337"/>
        <v>#VALUE!</v>
      </c>
      <c r="CH1512" s="38" t="e">
        <f t="shared" si="1338"/>
        <v>#VALUE!</v>
      </c>
      <c r="CI1512" s="38" t="e">
        <f t="shared" si="1339"/>
        <v>#VALUE!</v>
      </c>
      <c r="CJ1512" s="7"/>
      <c r="CK1512" s="7"/>
      <c r="CN1512" s="7"/>
      <c r="CO1512" s="7"/>
      <c r="CP1512" s="7"/>
      <c r="CQ1512" s="7"/>
      <c r="CR1512" s="7"/>
      <c r="CS1512" s="7"/>
      <c r="CT1512" s="7"/>
      <c r="CU1512" s="7"/>
      <c r="CV1512" s="7"/>
      <c r="CW1512" s="7"/>
    </row>
    <row r="1513" spans="2:101" hidden="1" outlineLevel="1">
      <c r="B1513" s="25">
        <f t="shared" si="1297"/>
        <v>2</v>
      </c>
      <c r="C1513" s="19">
        <f t="shared" si="1298"/>
        <v>0</v>
      </c>
      <c r="D1513" s="19">
        <f t="shared" si="1340"/>
        <v>345</v>
      </c>
      <c r="E1513" s="42">
        <f t="shared" si="1341"/>
        <v>41709</v>
      </c>
      <c r="G1513" s="13">
        <f>IF(G$5&lt;&gt;0,IF($E1513&lt;&gt;"",IF($C1513&lt;&gt;1,_xll.ciqfunctions.udf.CIQ(G$5,"IQ_CLOSEPRICE",$E1513,"USD"),G1512),""),"")</f>
        <v>79.19</v>
      </c>
      <c r="H1513" s="13">
        <f>IF(H$5&lt;&gt;0,IF($E1513&lt;&gt;"",IF($C1513&lt;&gt;1,_xll.ciqfunctions.udf.CIQ(H$5,"IQ_CLOSEPRICE",$E1513,"USD"),H1512),""),"")</f>
        <v>0</v>
      </c>
      <c r="I1513" s="13">
        <f>IF(I$5&lt;&gt;0,IF($E1513&lt;&gt;"",IF($C1513&lt;&gt;1,_xll.ciqfunctions.udf.CIQ(I$5,"IQ_CLOSEPRICE",$E1513,"USD"),I1512),""),"")</f>
        <v>0</v>
      </c>
      <c r="J1513" s="13">
        <f>IF(J$5&lt;&gt;0,IF($E1513&lt;&gt;"",IF($C1513&lt;&gt;1,_xll.ciqfunctions.udf.CIQ(J$5,"IQ_CLOSEPRICE",$E1513,"USD"),J1512),""),"")</f>
        <v>438.16</v>
      </c>
      <c r="K1513" s="13">
        <f>IF(K$5&lt;&gt;0,IF($E1513&lt;&gt;"",IF($C1513&lt;&gt;1,_xll.ciqfunctions.udf.CIQ(K$5,"IQ_CLOSEPRICE",$E1513,"USD"),K1512),""),"")</f>
        <v>17.16</v>
      </c>
      <c r="L1513" s="13">
        <f>IF(L$5&lt;&gt;0,IF($E1513&lt;&gt;"",IF($C1513&lt;&gt;1,_xll.ciqfunctions.udf.CIQ(L$5,"IQ_CLOSEPRICE",$E1513,"USD"),L1512),""),"")</f>
        <v>0</v>
      </c>
      <c r="M1513" s="13">
        <f>IF(M$5&lt;&gt;0,IF($E1513&lt;&gt;"",IF($C1513&lt;&gt;1,_xll.ciqfunctions.udf.CIQ(M$5,"IQ_CLOSEPRICE",$E1513,"USD"),M1512),""),"")</f>
        <v>39.76981</v>
      </c>
      <c r="N1513" s="13">
        <f>IF(N$5&lt;&gt;0,IF($E1513&lt;&gt;"",IF($C1513&lt;&gt;1,_xll.ciqfunctions.udf.CIQ(N$5,"IQ_CLOSEPRICE",$E1513,"USD"),N1512),""),"")</f>
        <v>0</v>
      </c>
      <c r="O1513" s="13">
        <f>IF(O$5&lt;&gt;0,IF($E1513&lt;&gt;"",IF($C1513&lt;&gt;1,_xll.ciqfunctions.udf.CIQ(O$5,"IQ_CLOSEPRICE",$E1513,"USD"),O1512),""),"")</f>
        <v>0</v>
      </c>
      <c r="P1513" s="13">
        <f>IF(P$5&lt;&gt;0,IF($E1513&lt;&gt;"",IF($C1513&lt;&gt;1,_xll.ciqfunctions.udf.CIQ(P$5,"IQ_CLOSEPRICE",$E1513,"USD"),P1512),""),"")</f>
        <v>0</v>
      </c>
      <c r="Q1513" s="13">
        <f>IF(Q$5&lt;&gt;0,IF($E1513&lt;&gt;"",IF($C1513&lt;&gt;1,_xll.ciqfunctions.udf.CIQ(Q$5,"IQ_CLOSEPRICE",$E1513,"USD"),Q1512),""),"")</f>
        <v>2.15</v>
      </c>
      <c r="R1513" s="13">
        <f>IF(R$5&lt;&gt;0,IF($E1513&lt;&gt;"",IF($C1513&lt;&gt;1,_xll.ciqfunctions.udf.CIQ(R$5,"IQ_CLOSEPRICE",$E1513,"USD"),R1512),""),"")</f>
        <v>16.16</v>
      </c>
      <c r="S1513" s="13">
        <f>IF(S$5&lt;&gt;0,IF($E1513&lt;&gt;"",IF($C1513&lt;&gt;1,_xll.ciqfunctions.udf.CIQ(S$5,"IQ_CLOSEPRICE",$E1513,"USD"),S1512),""),"")</f>
        <v>0</v>
      </c>
      <c r="T1513" s="13">
        <f>IF(T$5&lt;&gt;0,IF($E1513&lt;&gt;"",IF($C1513&lt;&gt;1,_xll.ciqfunctions.udf.CIQ(T$5,"IQ_CLOSEPRICE",$E1513,"USD"),T1512),""),"")</f>
        <v>0</v>
      </c>
      <c r="U1513" s="13">
        <f>IF(U$5&lt;&gt;0,IF($E1513&lt;&gt;"",IF($C1513&lt;&gt;1,_xll.ciqfunctions.udf.CIQ(U$5,"IQ_CLOSEPRICE",$E1513,"USD"),U1512),""),"")</f>
        <v>0</v>
      </c>
      <c r="V1513" s="13">
        <f>IF(V$5&lt;&gt;0,IF($E1513&lt;&gt;"",IF($C1513&lt;&gt;1,_xll.ciqfunctions.udf.CIQ(V$5,"IQ_CLOSEPRICE",$E1513,"USD"),V1512),""),"")</f>
        <v>0.25219999999999998</v>
      </c>
      <c r="W1513" s="13">
        <f>IF(W$5&lt;&gt;0,IF($E1513&lt;&gt;"",IF($C1513&lt;&gt;1,_xll.ciqfunctions.udf.CIQ(W$5,"IQ_CLOSEPRICE",$E1513,"USD"),W1512),""),"")</f>
        <v>0</v>
      </c>
      <c r="X1513" s="13">
        <f>IF(X$5&lt;&gt;0,IF($E1513&lt;&gt;"",IF($C1513&lt;&gt;1,_xll.ciqfunctions.udf.CIQ(X$5,"IQ_CLOSEPRICE",$E1513,"USD"),X1512),""),"")</f>
        <v>0</v>
      </c>
      <c r="Y1513" s="13">
        <f>IF(Y$5&lt;&gt;0,IF($E1513&lt;&gt;"",IF($C1513&lt;&gt;1,_xll.ciqfunctions.udf.CIQ(Y$5,"IQ_CLOSEPRICE",$E1513,"USD"),Y1512),""),"")</f>
        <v>272.5</v>
      </c>
      <c r="Z1513" s="13">
        <f>IF(Z$5&lt;&gt;0,IF($E1513&lt;&gt;"",IF($C1513&lt;&gt;1,_xll.ciqfunctions.udf.CIQ(Z$5,"IQ_CLOSEPRICE",$E1513,"USD"),Z1512),""),"")</f>
        <v>12.35</v>
      </c>
      <c r="AA1513" s="13" t="str">
        <f>IF(AA$5&lt;&gt;0,IF($E1513&lt;&gt;"",IF($C1513&lt;&gt;1,_xll.ciqfunctions.udf.CIQ(AA$5,"IQ_CLOSEPRICE",$E1513,"USD"),AA1512),""),"")</f>
        <v>(Invalid Identifier)</v>
      </c>
      <c r="AB1513" s="13" t="str">
        <f>IF(AB$5&lt;&gt;0,IF($E1513&lt;&gt;"",IF($C1513&lt;&gt;1,_xll.ciqfunctions.udf.CIQ(AB$5,"IQ_CLOSEPRICE",$E1513,"USD"),AB1512),""),"")</f>
        <v>(Invalid Identifier)</v>
      </c>
      <c r="AC1513" s="13" t="str">
        <f>IF(AC$5&lt;&gt;0,IF($E1513&lt;&gt;"",IF($C1513&lt;&gt;1,_xll.ciqfunctions.udf.CIQ(AC$5,"IQ_CLOSEPRICE",$E1513,"USD"),AC1512),""),"")</f>
        <v>(Invalid Identifier)</v>
      </c>
      <c r="AD1513" s="13" t="str">
        <f>IF(AD$5&lt;&gt;0,IF($E1513&lt;&gt;"",IF($C1513&lt;&gt;1,_xll.ciqfunctions.udf.CIQ(AD$5,"IQ_CLOSEPRICE",$E1513,"USD"),AD1512),""),"")</f>
        <v>(Invalid Identifier)</v>
      </c>
      <c r="AE1513" s="13" t="str">
        <f>IF(AE$5&lt;&gt;0,IF($E1513&lt;&gt;"",IF($C1513&lt;&gt;1,_xll.ciqfunctions.udf.CIQ(AE$5,"IQ_CLOSEPRICE",$E1513,"USD"),AE1512),""),"")</f>
        <v>(Invalid Identifier)</v>
      </c>
      <c r="AF1513" s="13" t="str">
        <f>IF(AF$5&lt;&gt;0,IF($E1513&lt;&gt;"",IF($C1513&lt;&gt;1,_xll.ciqfunctions.udf.CIQ(AF$5,"IQ_CLOSEPRICE",$E1513,"USD"),AF1512),""),"")</f>
        <v>(Invalid Identifier)</v>
      </c>
      <c r="AG1513" s="13" t="str">
        <f>IF(AG$5&lt;&gt;0,IF($E1513&lt;&gt;"",IF($C1513&lt;&gt;1,_xll.ciqfunctions.udf.CIQ(AG$5,"IQ_CLOSEPRICE",$E1513,"USD"),AG1512),""),"")</f>
        <v>(Invalid Identifier)</v>
      </c>
      <c r="AH1513" s="13" t="str">
        <f>IF(AH$5&lt;&gt;0,IF($E1513&lt;&gt;"",IF($C1513&lt;&gt;1,_xll.ciqfunctions.udf.CIQ(AH$5,"IQ_CLOSEPRICE",$E1513,"USD"),AH1512),""),"")</f>
        <v>(Invalid Identifier)</v>
      </c>
      <c r="AI1513" s="13" t="str">
        <f>IF(AI$5&lt;&gt;0,IF($E1513&lt;&gt;"",IF($C1513&lt;&gt;1,_xll.ciqfunctions.udf.CIQ(AI$5,"IQ_CLOSEPRICE",$E1513,"USD"),AI1512),""),"")</f>
        <v>(Invalid Identifier)</v>
      </c>
      <c r="AJ1513" s="31" t="str">
        <f>IF(AJ$5&lt;&gt;0,IF($E1513&lt;&gt;"",IF($C1513&lt;&gt;1,_xll.ciqfunctions.udf.CIQ(AJ$5,"IQ_CLOSEPRICE",$E1513,"USD"),AJ1512),""),"")</f>
        <v>(Invalid Identifier)</v>
      </c>
      <c r="AK1513" s="31" t="str">
        <f>IF(AK$5&lt;&gt;0,IF($E1513&lt;&gt;"",IF($C1513&lt;&gt;1,_xll.ciqfunctions.udf.CIQ(AK$5,"IQ_CLOSEPRICE",$E1513,"USD"),AK1512),""),"")</f>
        <v>(Invalid Identifier)</v>
      </c>
      <c r="AL1513" s="31" t="str">
        <f>IF(AL$5&lt;&gt;0,IF($E1513&lt;&gt;"",IF($C1513&lt;&gt;1,_xll.ciqfunctions.udf.CIQ(AL$5,"IQ_CLOSEPRICE",$E1513,"USD"),AL1512),""),"")</f>
        <v>(Invalid Identifier)</v>
      </c>
      <c r="AM1513" s="31" t="str">
        <f>IF(AM$5&lt;&gt;0,IF($E1513&lt;&gt;"",IF($C1513&lt;&gt;1,_xll.ciqfunctions.udf.CIQ(AM$5,"IQ_CLOSEPRICE",$E1513,"USD"),AM1512),""),"")</f>
        <v>(Invalid Identifier)</v>
      </c>
      <c r="AN1513" s="31" t="str">
        <f>IF(AN$5&lt;&gt;0,IF($E1513&lt;&gt;"",IF($C1513&lt;&gt;1,_xll.ciqfunctions.udf.CIQ(AN$5,"IQ_CLOSEPRICE",$E1513,"USD"),AN1512),""),"")</f>
        <v>(Invalid Identifier)</v>
      </c>
      <c r="AO1513" s="31" t="str">
        <f>IF(AO$5&lt;&gt;0,IF($E1513&lt;&gt;"",IF($C1513&lt;&gt;1,_xll.ciqfunctions.udf.CIQ(AO$5,"IQ_CLOSEPRICE",$E1513,"USD"),AO1512),""),"")</f>
        <v>(Invalid Identifier)</v>
      </c>
      <c r="AP1513" s="31" t="str">
        <f>IF(AP$5&lt;&gt;0,IF($E1513&lt;&gt;"",IF($C1513&lt;&gt;1,_xll.ciqfunctions.udf.CIQ(AP$5,"IQ_CLOSEPRICE",$E1513,"USD"),AP1512),""),"")</f>
        <v>(Invalid Identifier)</v>
      </c>
      <c r="AQ1513" s="31" t="str">
        <f>IF(AQ$5&lt;&gt;0,IF($E1513&lt;&gt;"",IF($C1513&lt;&gt;1,_xll.ciqfunctions.udf.CIQ(AQ$5,"IQ_CLOSEPRICE",$E1513,"USD"),AQ1512),""),"")</f>
        <v>(Invalid Identifier)</v>
      </c>
      <c r="AR1513" s="31" t="str">
        <f>IF(AR$5&lt;&gt;0,IF($E1513&lt;&gt;"",IF($C1513&lt;&gt;1,_xll.ciqfunctions.udf.CIQ(AR$5,"IQ_CLOSEPRICE",$E1513,"USD"),AR1512),""),"")</f>
        <v>(Invalid Identifier)</v>
      </c>
      <c r="AS1513" s="31" t="str">
        <f>IF(AS$5&lt;&gt;0,IF($E1513&lt;&gt;"",IF($C1513&lt;&gt;1,_xll.ciqfunctions.udf.CIQ(AS$5,"IQ_CLOSEPRICE",$E1513,"USD"),AS1512),""),"")</f>
        <v>(Invalid Identifier)</v>
      </c>
      <c r="AT1513" s="31" t="str">
        <f>IF(AT$5&lt;&gt;0,IF($E1513&lt;&gt;"",IF($C1513&lt;&gt;1,_xll.ciqfunctions.udf.CIQ(AT$5,"IQ_CLOSEPRICE",$E1513,"USD"),AT1512),""),"")</f>
        <v>(Invalid Identifier)</v>
      </c>
      <c r="AU1513" s="8"/>
      <c r="AV1513" s="38">
        <f t="shared" si="1300"/>
        <v>-5.7920081337365431E-3</v>
      </c>
      <c r="AW1513" s="38" t="str">
        <f t="shared" si="1301"/>
        <v/>
      </c>
      <c r="AX1513" s="38" t="str">
        <f t="shared" si="1302"/>
        <v/>
      </c>
      <c r="AY1513" s="38">
        <f t="shared" si="1303"/>
        <v>-1.3262944225653153E-2</v>
      </c>
      <c r="AZ1513" s="38">
        <f t="shared" si="1304"/>
        <v>-3.2112851117118639E-2</v>
      </c>
      <c r="BA1513" s="38" t="str">
        <f t="shared" si="1305"/>
        <v/>
      </c>
      <c r="BB1513" s="38">
        <f t="shared" si="1306"/>
        <v>-2.061652985348238E-4</v>
      </c>
      <c r="BC1513" s="38" t="str">
        <f t="shared" si="1307"/>
        <v/>
      </c>
      <c r="BD1513" s="38" t="str">
        <f t="shared" si="1308"/>
        <v/>
      </c>
      <c r="BE1513" s="38" t="str">
        <f t="shared" si="1309"/>
        <v/>
      </c>
      <c r="BF1513" s="38">
        <f t="shared" si="1310"/>
        <v>-2.2989518224698833E-2</v>
      </c>
      <c r="BG1513" s="38">
        <f t="shared" si="1311"/>
        <v>6.1243625240718594E-2</v>
      </c>
      <c r="BH1513" s="38" t="str">
        <f t="shared" si="1312"/>
        <v/>
      </c>
      <c r="BI1513" s="38" t="str">
        <f t="shared" si="1313"/>
        <v/>
      </c>
      <c r="BJ1513" s="38" t="str">
        <f t="shared" si="1314"/>
        <v/>
      </c>
      <c r="BK1513" s="38">
        <f t="shared" si="1315"/>
        <v>-1.0700062447167066E-3</v>
      </c>
      <c r="BL1513" s="38" t="str">
        <f t="shared" si="1316"/>
        <v/>
      </c>
      <c r="BM1513" s="38" t="str">
        <f t="shared" si="1317"/>
        <v/>
      </c>
      <c r="BN1513" s="38">
        <f t="shared" si="1318"/>
        <v>-6.2242308877220896E-2</v>
      </c>
      <c r="BO1513" s="38">
        <f t="shared" si="1319"/>
        <v>-5.6520134313465288E-3</v>
      </c>
      <c r="BP1513" s="38" t="e">
        <f t="shared" si="1320"/>
        <v>#VALUE!</v>
      </c>
      <c r="BQ1513" s="38" t="e">
        <f t="shared" si="1321"/>
        <v>#VALUE!</v>
      </c>
      <c r="BR1513" s="38" t="e">
        <f t="shared" si="1322"/>
        <v>#VALUE!</v>
      </c>
      <c r="BS1513" s="38" t="e">
        <f t="shared" si="1323"/>
        <v>#VALUE!</v>
      </c>
      <c r="BT1513" s="38" t="e">
        <f t="shared" si="1324"/>
        <v>#VALUE!</v>
      </c>
      <c r="BU1513" s="38" t="e">
        <f t="shared" si="1325"/>
        <v>#VALUE!</v>
      </c>
      <c r="BV1513" s="38" t="e">
        <f t="shared" si="1326"/>
        <v>#VALUE!</v>
      </c>
      <c r="BW1513" s="38" t="e">
        <f t="shared" si="1327"/>
        <v>#VALUE!</v>
      </c>
      <c r="BX1513" s="38" t="e">
        <f t="shared" si="1328"/>
        <v>#VALUE!</v>
      </c>
      <c r="BY1513" s="38" t="e">
        <f t="shared" si="1329"/>
        <v>#VALUE!</v>
      </c>
      <c r="BZ1513" s="38" t="e">
        <f t="shared" si="1330"/>
        <v>#VALUE!</v>
      </c>
      <c r="CA1513" s="38" t="e">
        <f t="shared" si="1331"/>
        <v>#VALUE!</v>
      </c>
      <c r="CB1513" s="38" t="e">
        <f t="shared" si="1332"/>
        <v>#VALUE!</v>
      </c>
      <c r="CC1513" s="38" t="e">
        <f t="shared" si="1333"/>
        <v>#VALUE!</v>
      </c>
      <c r="CD1513" s="38" t="e">
        <f t="shared" si="1334"/>
        <v>#VALUE!</v>
      </c>
      <c r="CE1513" s="38" t="e">
        <f t="shared" si="1335"/>
        <v>#VALUE!</v>
      </c>
      <c r="CF1513" s="38" t="e">
        <f t="shared" si="1336"/>
        <v>#VALUE!</v>
      </c>
      <c r="CG1513" s="38" t="e">
        <f t="shared" si="1337"/>
        <v>#VALUE!</v>
      </c>
      <c r="CH1513" s="38" t="e">
        <f t="shared" si="1338"/>
        <v>#VALUE!</v>
      </c>
      <c r="CI1513" s="38" t="e">
        <f t="shared" si="1339"/>
        <v>#VALUE!</v>
      </c>
      <c r="CJ1513" s="7"/>
      <c r="CK1513" s="7"/>
      <c r="CN1513" s="7"/>
      <c r="CO1513" s="7"/>
      <c r="CP1513" s="7"/>
      <c r="CQ1513" s="7"/>
      <c r="CR1513" s="7"/>
      <c r="CS1513" s="7"/>
      <c r="CT1513" s="7"/>
      <c r="CU1513" s="7"/>
      <c r="CV1513" s="7"/>
      <c r="CW1513" s="7"/>
    </row>
    <row r="1514" spans="2:101" hidden="1" outlineLevel="1">
      <c r="B1514" s="25">
        <f t="shared" si="1297"/>
        <v>1</v>
      </c>
      <c r="C1514" s="19">
        <f t="shared" si="1298"/>
        <v>0</v>
      </c>
      <c r="D1514" s="19">
        <f t="shared" si="1340"/>
        <v>344</v>
      </c>
      <c r="E1514" s="42">
        <f t="shared" si="1341"/>
        <v>41708</v>
      </c>
      <c r="G1514" s="13">
        <f>IF(G$5&lt;&gt;0,IF($E1514&lt;&gt;"",IF($C1514&lt;&gt;1,_xll.ciqfunctions.udf.CIQ(G$5,"IQ_CLOSEPRICE",$E1514,"USD"),G1513),""),"")</f>
        <v>79.650000000000006</v>
      </c>
      <c r="H1514" s="13">
        <f>IF(H$5&lt;&gt;0,IF($E1514&lt;&gt;"",IF($C1514&lt;&gt;1,_xll.ciqfunctions.udf.CIQ(H$5,"IQ_CLOSEPRICE",$E1514,"USD"),H1513),""),"")</f>
        <v>0</v>
      </c>
      <c r="I1514" s="13">
        <f>IF(I$5&lt;&gt;0,IF($E1514&lt;&gt;"",IF($C1514&lt;&gt;1,_xll.ciqfunctions.udf.CIQ(I$5,"IQ_CLOSEPRICE",$E1514,"USD"),I1513),""),"")</f>
        <v>0</v>
      </c>
      <c r="J1514" s="13">
        <f>IF(J$5&lt;&gt;0,IF($E1514&lt;&gt;"",IF($C1514&lt;&gt;1,_xll.ciqfunctions.udf.CIQ(J$5,"IQ_CLOSEPRICE",$E1514,"USD"),J1513),""),"")</f>
        <v>444.01</v>
      </c>
      <c r="K1514" s="13">
        <f>IF(K$5&lt;&gt;0,IF($E1514&lt;&gt;"",IF($C1514&lt;&gt;1,_xll.ciqfunctions.udf.CIQ(K$5,"IQ_CLOSEPRICE",$E1514,"USD"),K1513),""),"")</f>
        <v>17.72</v>
      </c>
      <c r="L1514" s="13">
        <f>IF(L$5&lt;&gt;0,IF($E1514&lt;&gt;"",IF($C1514&lt;&gt;1,_xll.ciqfunctions.udf.CIQ(L$5,"IQ_CLOSEPRICE",$E1514,"USD"),L1513),""),"")</f>
        <v>0</v>
      </c>
      <c r="M1514" s="13">
        <f>IF(M$5&lt;&gt;0,IF($E1514&lt;&gt;"",IF($C1514&lt;&gt;1,_xll.ciqfunctions.udf.CIQ(M$5,"IQ_CLOSEPRICE",$E1514,"USD"),M1513),""),"")</f>
        <v>39.778010000000002</v>
      </c>
      <c r="N1514" s="13">
        <f>IF(N$5&lt;&gt;0,IF($E1514&lt;&gt;"",IF($C1514&lt;&gt;1,_xll.ciqfunctions.udf.CIQ(N$5,"IQ_CLOSEPRICE",$E1514,"USD"),N1513),""),"")</f>
        <v>0</v>
      </c>
      <c r="O1514" s="13">
        <f>IF(O$5&lt;&gt;0,IF($E1514&lt;&gt;"",IF($C1514&lt;&gt;1,_xll.ciqfunctions.udf.CIQ(O$5,"IQ_CLOSEPRICE",$E1514,"USD"),O1513),""),"")</f>
        <v>0</v>
      </c>
      <c r="P1514" s="13">
        <f>IF(P$5&lt;&gt;0,IF($E1514&lt;&gt;"",IF($C1514&lt;&gt;1,_xll.ciqfunctions.udf.CIQ(P$5,"IQ_CLOSEPRICE",$E1514,"USD"),P1513),""),"")</f>
        <v>0</v>
      </c>
      <c r="Q1514" s="13">
        <f>IF(Q$5&lt;&gt;0,IF($E1514&lt;&gt;"",IF($C1514&lt;&gt;1,_xll.ciqfunctions.udf.CIQ(Q$5,"IQ_CLOSEPRICE",$E1514,"USD"),Q1513),""),"")</f>
        <v>2.2000000000000002</v>
      </c>
      <c r="R1514" s="13">
        <f>IF(R$5&lt;&gt;0,IF($E1514&lt;&gt;"",IF($C1514&lt;&gt;1,_xll.ciqfunctions.udf.CIQ(R$5,"IQ_CLOSEPRICE",$E1514,"USD"),R1513),""),"")</f>
        <v>15.2</v>
      </c>
      <c r="S1514" s="13">
        <f>IF(S$5&lt;&gt;0,IF($E1514&lt;&gt;"",IF($C1514&lt;&gt;1,_xll.ciqfunctions.udf.CIQ(S$5,"IQ_CLOSEPRICE",$E1514,"USD"),S1513),""),"")</f>
        <v>0</v>
      </c>
      <c r="T1514" s="13">
        <f>IF(T$5&lt;&gt;0,IF($E1514&lt;&gt;"",IF($C1514&lt;&gt;1,_xll.ciqfunctions.udf.CIQ(T$5,"IQ_CLOSEPRICE",$E1514,"USD"),T1513),""),"")</f>
        <v>0</v>
      </c>
      <c r="U1514" s="13">
        <f>IF(U$5&lt;&gt;0,IF($E1514&lt;&gt;"",IF($C1514&lt;&gt;1,_xll.ciqfunctions.udf.CIQ(U$5,"IQ_CLOSEPRICE",$E1514,"USD"),U1513),""),"")</f>
        <v>0</v>
      </c>
      <c r="V1514" s="13">
        <f>IF(V$5&lt;&gt;0,IF($E1514&lt;&gt;"",IF($C1514&lt;&gt;1,_xll.ciqfunctions.udf.CIQ(V$5,"IQ_CLOSEPRICE",$E1514,"USD"),V1513),""),"")</f>
        <v>0.25247000000000003</v>
      </c>
      <c r="W1514" s="13">
        <f>IF(W$5&lt;&gt;0,IF($E1514&lt;&gt;"",IF($C1514&lt;&gt;1,_xll.ciqfunctions.udf.CIQ(W$5,"IQ_CLOSEPRICE",$E1514,"USD"),W1513),""),"")</f>
        <v>0</v>
      </c>
      <c r="X1514" s="13">
        <f>IF(X$5&lt;&gt;0,IF($E1514&lt;&gt;"",IF($C1514&lt;&gt;1,_xll.ciqfunctions.udf.CIQ(X$5,"IQ_CLOSEPRICE",$E1514,"USD"),X1513),""),"")</f>
        <v>0</v>
      </c>
      <c r="Y1514" s="13">
        <f>IF(Y$5&lt;&gt;0,IF($E1514&lt;&gt;"",IF($C1514&lt;&gt;1,_xll.ciqfunctions.udf.CIQ(Y$5,"IQ_CLOSEPRICE",$E1514,"USD"),Y1513),""),"")</f>
        <v>290</v>
      </c>
      <c r="Z1514" s="13">
        <f>IF(Z$5&lt;&gt;0,IF($E1514&lt;&gt;"",IF($C1514&lt;&gt;1,_xll.ciqfunctions.udf.CIQ(Z$5,"IQ_CLOSEPRICE",$E1514,"USD"),Z1513),""),"")</f>
        <v>12.42</v>
      </c>
      <c r="AA1514" s="13" t="str">
        <f>IF(AA$5&lt;&gt;0,IF($E1514&lt;&gt;"",IF($C1514&lt;&gt;1,_xll.ciqfunctions.udf.CIQ(AA$5,"IQ_CLOSEPRICE",$E1514,"USD"),AA1513),""),"")</f>
        <v>(Invalid Identifier)</v>
      </c>
      <c r="AB1514" s="13" t="str">
        <f>IF(AB$5&lt;&gt;0,IF($E1514&lt;&gt;"",IF($C1514&lt;&gt;1,_xll.ciqfunctions.udf.CIQ(AB$5,"IQ_CLOSEPRICE",$E1514,"USD"),AB1513),""),"")</f>
        <v>(Invalid Identifier)</v>
      </c>
      <c r="AC1514" s="13" t="str">
        <f>IF(AC$5&lt;&gt;0,IF($E1514&lt;&gt;"",IF($C1514&lt;&gt;1,_xll.ciqfunctions.udf.CIQ(AC$5,"IQ_CLOSEPRICE",$E1514,"USD"),AC1513),""),"")</f>
        <v>(Invalid Identifier)</v>
      </c>
      <c r="AD1514" s="13" t="str">
        <f>IF(AD$5&lt;&gt;0,IF($E1514&lt;&gt;"",IF($C1514&lt;&gt;1,_xll.ciqfunctions.udf.CIQ(AD$5,"IQ_CLOSEPRICE",$E1514,"USD"),AD1513),""),"")</f>
        <v>(Invalid Identifier)</v>
      </c>
      <c r="AE1514" s="13" t="str">
        <f>IF(AE$5&lt;&gt;0,IF($E1514&lt;&gt;"",IF($C1514&lt;&gt;1,_xll.ciqfunctions.udf.CIQ(AE$5,"IQ_CLOSEPRICE",$E1514,"USD"),AE1513),""),"")</f>
        <v>(Invalid Identifier)</v>
      </c>
      <c r="AF1514" s="13" t="str">
        <f>IF(AF$5&lt;&gt;0,IF($E1514&lt;&gt;"",IF($C1514&lt;&gt;1,_xll.ciqfunctions.udf.CIQ(AF$5,"IQ_CLOSEPRICE",$E1514,"USD"),AF1513),""),"")</f>
        <v>(Invalid Identifier)</v>
      </c>
      <c r="AG1514" s="13" t="str">
        <f>IF(AG$5&lt;&gt;0,IF($E1514&lt;&gt;"",IF($C1514&lt;&gt;1,_xll.ciqfunctions.udf.CIQ(AG$5,"IQ_CLOSEPRICE",$E1514,"USD"),AG1513),""),"")</f>
        <v>(Invalid Identifier)</v>
      </c>
      <c r="AH1514" s="13" t="str">
        <f>IF(AH$5&lt;&gt;0,IF($E1514&lt;&gt;"",IF($C1514&lt;&gt;1,_xll.ciqfunctions.udf.CIQ(AH$5,"IQ_CLOSEPRICE",$E1514,"USD"),AH1513),""),"")</f>
        <v>(Invalid Identifier)</v>
      </c>
      <c r="AI1514" s="13" t="str">
        <f>IF(AI$5&lt;&gt;0,IF($E1514&lt;&gt;"",IF($C1514&lt;&gt;1,_xll.ciqfunctions.udf.CIQ(AI$5,"IQ_CLOSEPRICE",$E1514,"USD"),AI1513),""),"")</f>
        <v>(Invalid Identifier)</v>
      </c>
      <c r="AJ1514" s="31" t="str">
        <f>IF(AJ$5&lt;&gt;0,IF($E1514&lt;&gt;"",IF($C1514&lt;&gt;1,_xll.ciqfunctions.udf.CIQ(AJ$5,"IQ_CLOSEPRICE",$E1514,"USD"),AJ1513),""),"")</f>
        <v>(Invalid Identifier)</v>
      </c>
      <c r="AK1514" s="31" t="str">
        <f>IF(AK$5&lt;&gt;0,IF($E1514&lt;&gt;"",IF($C1514&lt;&gt;1,_xll.ciqfunctions.udf.CIQ(AK$5,"IQ_CLOSEPRICE",$E1514,"USD"),AK1513),""),"")</f>
        <v>(Invalid Identifier)</v>
      </c>
      <c r="AL1514" s="31" t="str">
        <f>IF(AL$5&lt;&gt;0,IF($E1514&lt;&gt;"",IF($C1514&lt;&gt;1,_xll.ciqfunctions.udf.CIQ(AL$5,"IQ_CLOSEPRICE",$E1514,"USD"),AL1513),""),"")</f>
        <v>(Invalid Identifier)</v>
      </c>
      <c r="AM1514" s="31" t="str">
        <f>IF(AM$5&lt;&gt;0,IF($E1514&lt;&gt;"",IF($C1514&lt;&gt;1,_xll.ciqfunctions.udf.CIQ(AM$5,"IQ_CLOSEPRICE",$E1514,"USD"),AM1513),""),"")</f>
        <v>(Invalid Identifier)</v>
      </c>
      <c r="AN1514" s="31" t="str">
        <f>IF(AN$5&lt;&gt;0,IF($E1514&lt;&gt;"",IF($C1514&lt;&gt;1,_xll.ciqfunctions.udf.CIQ(AN$5,"IQ_CLOSEPRICE",$E1514,"USD"),AN1513),""),"")</f>
        <v>(Invalid Identifier)</v>
      </c>
      <c r="AO1514" s="31" t="str">
        <f>IF(AO$5&lt;&gt;0,IF($E1514&lt;&gt;"",IF($C1514&lt;&gt;1,_xll.ciqfunctions.udf.CIQ(AO$5,"IQ_CLOSEPRICE",$E1514,"USD"),AO1513),""),"")</f>
        <v>(Invalid Identifier)</v>
      </c>
      <c r="AP1514" s="31" t="str">
        <f>IF(AP$5&lt;&gt;0,IF($E1514&lt;&gt;"",IF($C1514&lt;&gt;1,_xll.ciqfunctions.udf.CIQ(AP$5,"IQ_CLOSEPRICE",$E1514,"USD"),AP1513),""),"")</f>
        <v>(Invalid Identifier)</v>
      </c>
      <c r="AQ1514" s="31" t="str">
        <f>IF(AQ$5&lt;&gt;0,IF($E1514&lt;&gt;"",IF($C1514&lt;&gt;1,_xll.ciqfunctions.udf.CIQ(AQ$5,"IQ_CLOSEPRICE",$E1514,"USD"),AQ1513),""),"")</f>
        <v>(Invalid Identifier)</v>
      </c>
      <c r="AR1514" s="31" t="str">
        <f>IF(AR$5&lt;&gt;0,IF($E1514&lt;&gt;"",IF($C1514&lt;&gt;1,_xll.ciqfunctions.udf.CIQ(AR$5,"IQ_CLOSEPRICE",$E1514,"USD"),AR1513),""),"")</f>
        <v>(Invalid Identifier)</v>
      </c>
      <c r="AS1514" s="31" t="str">
        <f>IF(AS$5&lt;&gt;0,IF($E1514&lt;&gt;"",IF($C1514&lt;&gt;1,_xll.ciqfunctions.udf.CIQ(AS$5,"IQ_CLOSEPRICE",$E1514,"USD"),AS1513),""),"")</f>
        <v>(Invalid Identifier)</v>
      </c>
      <c r="AT1514" s="31" t="str">
        <f>IF(AT$5&lt;&gt;0,IF($E1514&lt;&gt;"",IF($C1514&lt;&gt;1,_xll.ciqfunctions.udf.CIQ(AT$5,"IQ_CLOSEPRICE",$E1514,"USD"),AT1513),""),"")</f>
        <v>(Invalid Identifier)</v>
      </c>
      <c r="AU1514" s="8"/>
      <c r="AV1514" s="38">
        <f t="shared" si="1300"/>
        <v>-3.6343169271198009E-3</v>
      </c>
      <c r="AW1514" s="38" t="str">
        <f t="shared" si="1301"/>
        <v/>
      </c>
      <c r="AX1514" s="38" t="str">
        <f t="shared" si="1302"/>
        <v/>
      </c>
      <c r="AY1514" s="38">
        <f t="shared" si="1303"/>
        <v>7.6548522913726158E-2</v>
      </c>
      <c r="AZ1514" s="38">
        <f t="shared" si="1304"/>
        <v>-1.2338911453715313E-2</v>
      </c>
      <c r="BA1514" s="38" t="str">
        <f t="shared" si="1305"/>
        <v/>
      </c>
      <c r="BB1514" s="38">
        <f t="shared" si="1306"/>
        <v>9.5263497578910346E-3</v>
      </c>
      <c r="BC1514" s="38" t="str">
        <f t="shared" si="1307"/>
        <v/>
      </c>
      <c r="BD1514" s="38" t="str">
        <f t="shared" si="1308"/>
        <v/>
      </c>
      <c r="BE1514" s="38" t="str">
        <f t="shared" si="1309"/>
        <v/>
      </c>
      <c r="BF1514" s="38">
        <f t="shared" si="1310"/>
        <v>4.1769412876295146E-2</v>
      </c>
      <c r="BG1514" s="38">
        <f t="shared" si="1311"/>
        <v>3.2948958968524846E-3</v>
      </c>
      <c r="BH1514" s="38" t="str">
        <f t="shared" si="1312"/>
        <v/>
      </c>
      <c r="BI1514" s="38" t="str">
        <f t="shared" si="1313"/>
        <v/>
      </c>
      <c r="BJ1514" s="38" t="str">
        <f t="shared" si="1314"/>
        <v/>
      </c>
      <c r="BK1514" s="38" t="str">
        <f t="shared" si="1315"/>
        <v/>
      </c>
      <c r="BL1514" s="38" t="str">
        <f t="shared" si="1316"/>
        <v/>
      </c>
      <c r="BM1514" s="38" t="str">
        <f t="shared" si="1317"/>
        <v/>
      </c>
      <c r="BN1514" s="38">
        <f t="shared" si="1318"/>
        <v>1.7391742711869239E-2</v>
      </c>
      <c r="BO1514" s="38">
        <f t="shared" si="1319"/>
        <v>4.866939851503739E-2</v>
      </c>
      <c r="BP1514" s="38" t="e">
        <f t="shared" si="1320"/>
        <v>#VALUE!</v>
      </c>
      <c r="BQ1514" s="38" t="e">
        <f t="shared" si="1321"/>
        <v>#VALUE!</v>
      </c>
      <c r="BR1514" s="38" t="e">
        <f t="shared" si="1322"/>
        <v>#VALUE!</v>
      </c>
      <c r="BS1514" s="38" t="e">
        <f t="shared" si="1323"/>
        <v>#VALUE!</v>
      </c>
      <c r="BT1514" s="38" t="e">
        <f t="shared" si="1324"/>
        <v>#VALUE!</v>
      </c>
      <c r="BU1514" s="38" t="e">
        <f t="shared" si="1325"/>
        <v>#VALUE!</v>
      </c>
      <c r="BV1514" s="38" t="e">
        <f t="shared" si="1326"/>
        <v>#VALUE!</v>
      </c>
      <c r="BW1514" s="38" t="e">
        <f t="shared" si="1327"/>
        <v>#VALUE!</v>
      </c>
      <c r="BX1514" s="38" t="e">
        <f t="shared" si="1328"/>
        <v>#VALUE!</v>
      </c>
      <c r="BY1514" s="38" t="e">
        <f t="shared" si="1329"/>
        <v>#VALUE!</v>
      </c>
      <c r="BZ1514" s="38" t="e">
        <f t="shared" si="1330"/>
        <v>#VALUE!</v>
      </c>
      <c r="CA1514" s="38" t="e">
        <f t="shared" si="1331"/>
        <v>#VALUE!</v>
      </c>
      <c r="CB1514" s="38" t="e">
        <f t="shared" si="1332"/>
        <v>#VALUE!</v>
      </c>
      <c r="CC1514" s="38" t="e">
        <f t="shared" si="1333"/>
        <v>#VALUE!</v>
      </c>
      <c r="CD1514" s="38" t="e">
        <f t="shared" si="1334"/>
        <v>#VALUE!</v>
      </c>
      <c r="CE1514" s="38" t="e">
        <f t="shared" si="1335"/>
        <v>#VALUE!</v>
      </c>
      <c r="CF1514" s="38" t="e">
        <f t="shared" si="1336"/>
        <v>#VALUE!</v>
      </c>
      <c r="CG1514" s="38" t="e">
        <f t="shared" si="1337"/>
        <v>#VALUE!</v>
      </c>
      <c r="CH1514" s="38" t="e">
        <f t="shared" si="1338"/>
        <v>#VALUE!</v>
      </c>
      <c r="CI1514" s="38" t="e">
        <f t="shared" si="1339"/>
        <v>#VALUE!</v>
      </c>
      <c r="CJ1514" s="7"/>
      <c r="CK1514" s="7"/>
      <c r="CN1514" s="7"/>
      <c r="CO1514" s="7"/>
      <c r="CP1514" s="7"/>
      <c r="CQ1514" s="7"/>
      <c r="CR1514" s="7"/>
      <c r="CS1514" s="7"/>
      <c r="CT1514" s="7"/>
      <c r="CU1514" s="7"/>
      <c r="CV1514" s="7"/>
      <c r="CW1514" s="7"/>
    </row>
    <row r="1515" spans="2:101" hidden="1" outlineLevel="1">
      <c r="B1515" s="25">
        <f t="shared" si="1297"/>
        <v>5</v>
      </c>
      <c r="C1515" s="19">
        <f t="shared" si="1298"/>
        <v>0</v>
      </c>
      <c r="D1515" s="19">
        <f t="shared" si="1340"/>
        <v>341</v>
      </c>
      <c r="E1515" s="42">
        <f t="shared" si="1341"/>
        <v>41705</v>
      </c>
      <c r="G1515" s="13">
        <f>IF(G$5&lt;&gt;0,IF($E1515&lt;&gt;"",IF($C1515&lt;&gt;1,_xll.ciqfunctions.udf.CIQ(G$5,"IQ_CLOSEPRICE",$E1515,"USD"),G1514),""),"")</f>
        <v>79.94</v>
      </c>
      <c r="H1515" s="13">
        <f>IF(H$5&lt;&gt;0,IF($E1515&lt;&gt;"",IF($C1515&lt;&gt;1,_xll.ciqfunctions.udf.CIQ(H$5,"IQ_CLOSEPRICE",$E1515,"USD"),H1514),""),"")</f>
        <v>0</v>
      </c>
      <c r="I1515" s="13">
        <f>IF(I$5&lt;&gt;0,IF($E1515&lt;&gt;"",IF($C1515&lt;&gt;1,_xll.ciqfunctions.udf.CIQ(I$5,"IQ_CLOSEPRICE",$E1515,"USD"),I1514),""),"")</f>
        <v>0</v>
      </c>
      <c r="J1515" s="13">
        <f>IF(J$5&lt;&gt;0,IF($E1515&lt;&gt;"",IF($C1515&lt;&gt;1,_xll.ciqfunctions.udf.CIQ(J$5,"IQ_CLOSEPRICE",$E1515,"USD"),J1514),""),"")</f>
        <v>411.29</v>
      </c>
      <c r="K1515" s="13">
        <f>IF(K$5&lt;&gt;0,IF($E1515&lt;&gt;"",IF($C1515&lt;&gt;1,_xll.ciqfunctions.udf.CIQ(K$5,"IQ_CLOSEPRICE",$E1515,"USD"),K1514),""),"")</f>
        <v>17.940000000000001</v>
      </c>
      <c r="L1515" s="13">
        <f>IF(L$5&lt;&gt;0,IF($E1515&lt;&gt;"",IF($C1515&lt;&gt;1,_xll.ciqfunctions.udf.CIQ(L$5,"IQ_CLOSEPRICE",$E1515,"USD"),L1514),""),"")</f>
        <v>0</v>
      </c>
      <c r="M1515" s="13">
        <f>IF(M$5&lt;&gt;0,IF($E1515&lt;&gt;"",IF($C1515&lt;&gt;1,_xll.ciqfunctions.udf.CIQ(M$5,"IQ_CLOSEPRICE",$E1515,"USD"),M1514),""),"")</f>
        <v>39.400869999999998</v>
      </c>
      <c r="N1515" s="13">
        <f>IF(N$5&lt;&gt;0,IF($E1515&lt;&gt;"",IF($C1515&lt;&gt;1,_xll.ciqfunctions.udf.CIQ(N$5,"IQ_CLOSEPRICE",$E1515,"USD"),N1514),""),"")</f>
        <v>0</v>
      </c>
      <c r="O1515" s="13">
        <f>IF(O$5&lt;&gt;0,IF($E1515&lt;&gt;"",IF($C1515&lt;&gt;1,_xll.ciqfunctions.udf.CIQ(O$5,"IQ_CLOSEPRICE",$E1515,"USD"),O1514),""),"")</f>
        <v>0</v>
      </c>
      <c r="P1515" s="13">
        <f>IF(P$5&lt;&gt;0,IF($E1515&lt;&gt;"",IF($C1515&lt;&gt;1,_xll.ciqfunctions.udf.CIQ(P$5,"IQ_CLOSEPRICE",$E1515,"USD"),P1514),""),"")</f>
        <v>0</v>
      </c>
      <c r="Q1515" s="13">
        <f>IF(Q$5&lt;&gt;0,IF($E1515&lt;&gt;"",IF($C1515&lt;&gt;1,_xll.ciqfunctions.udf.CIQ(Q$5,"IQ_CLOSEPRICE",$E1515,"USD"),Q1514),""),"")</f>
        <v>2.11</v>
      </c>
      <c r="R1515" s="13">
        <f>IF(R$5&lt;&gt;0,IF($E1515&lt;&gt;"",IF($C1515&lt;&gt;1,_xll.ciqfunctions.udf.CIQ(R$5,"IQ_CLOSEPRICE",$E1515,"USD"),R1514),""),"")</f>
        <v>15.15</v>
      </c>
      <c r="S1515" s="13">
        <f>IF(S$5&lt;&gt;0,IF($E1515&lt;&gt;"",IF($C1515&lt;&gt;1,_xll.ciqfunctions.udf.CIQ(S$5,"IQ_CLOSEPRICE",$E1515,"USD"),S1514),""),"")</f>
        <v>0</v>
      </c>
      <c r="T1515" s="13">
        <f>IF(T$5&lt;&gt;0,IF($E1515&lt;&gt;"",IF($C1515&lt;&gt;1,_xll.ciqfunctions.udf.CIQ(T$5,"IQ_CLOSEPRICE",$E1515,"USD"),T1514),""),"")</f>
        <v>0</v>
      </c>
      <c r="U1515" s="13">
        <f>IF(U$5&lt;&gt;0,IF($E1515&lt;&gt;"",IF($C1515&lt;&gt;1,_xll.ciqfunctions.udf.CIQ(U$5,"IQ_CLOSEPRICE",$E1515,"USD"),U1514),""),"")</f>
        <v>0</v>
      </c>
      <c r="V1515" s="13">
        <f>IF(V$5&lt;&gt;0,IF($E1515&lt;&gt;"",IF($C1515&lt;&gt;1,_xll.ciqfunctions.udf.CIQ(V$5,"IQ_CLOSEPRICE",$E1515,"USD"),V1514),""),"")</f>
        <v>0</v>
      </c>
      <c r="W1515" s="13">
        <f>IF(W$5&lt;&gt;0,IF($E1515&lt;&gt;"",IF($C1515&lt;&gt;1,_xll.ciqfunctions.udf.CIQ(W$5,"IQ_CLOSEPRICE",$E1515,"USD"),W1514),""),"")</f>
        <v>0</v>
      </c>
      <c r="X1515" s="13">
        <f>IF(X$5&lt;&gt;0,IF($E1515&lt;&gt;"",IF($C1515&lt;&gt;1,_xll.ciqfunctions.udf.CIQ(X$5,"IQ_CLOSEPRICE",$E1515,"USD"),X1514),""),"")</f>
        <v>0</v>
      </c>
      <c r="Y1515" s="13">
        <f>IF(Y$5&lt;&gt;0,IF($E1515&lt;&gt;"",IF($C1515&lt;&gt;1,_xll.ciqfunctions.udf.CIQ(Y$5,"IQ_CLOSEPRICE",$E1515,"USD"),Y1514),""),"")</f>
        <v>285</v>
      </c>
      <c r="Z1515" s="13">
        <f>IF(Z$5&lt;&gt;0,IF($E1515&lt;&gt;"",IF($C1515&lt;&gt;1,_xll.ciqfunctions.udf.CIQ(Z$5,"IQ_CLOSEPRICE",$E1515,"USD"),Z1514),""),"")</f>
        <v>11.83</v>
      </c>
      <c r="AA1515" s="13" t="str">
        <f>IF(AA$5&lt;&gt;0,IF($E1515&lt;&gt;"",IF($C1515&lt;&gt;1,_xll.ciqfunctions.udf.CIQ(AA$5,"IQ_CLOSEPRICE",$E1515,"USD"),AA1514),""),"")</f>
        <v>(Invalid Identifier)</v>
      </c>
      <c r="AB1515" s="13" t="str">
        <f>IF(AB$5&lt;&gt;0,IF($E1515&lt;&gt;"",IF($C1515&lt;&gt;1,_xll.ciqfunctions.udf.CIQ(AB$5,"IQ_CLOSEPRICE",$E1515,"USD"),AB1514),""),"")</f>
        <v>(Invalid Identifier)</v>
      </c>
      <c r="AC1515" s="13" t="str">
        <f>IF(AC$5&lt;&gt;0,IF($E1515&lt;&gt;"",IF($C1515&lt;&gt;1,_xll.ciqfunctions.udf.CIQ(AC$5,"IQ_CLOSEPRICE",$E1515,"USD"),AC1514),""),"")</f>
        <v>(Invalid Identifier)</v>
      </c>
      <c r="AD1515" s="13" t="str">
        <f>IF(AD$5&lt;&gt;0,IF($E1515&lt;&gt;"",IF($C1515&lt;&gt;1,_xll.ciqfunctions.udf.CIQ(AD$5,"IQ_CLOSEPRICE",$E1515,"USD"),AD1514),""),"")</f>
        <v>(Invalid Identifier)</v>
      </c>
      <c r="AE1515" s="13" t="str">
        <f>IF(AE$5&lt;&gt;0,IF($E1515&lt;&gt;"",IF($C1515&lt;&gt;1,_xll.ciqfunctions.udf.CIQ(AE$5,"IQ_CLOSEPRICE",$E1515,"USD"),AE1514),""),"")</f>
        <v>(Invalid Identifier)</v>
      </c>
      <c r="AF1515" s="13" t="str">
        <f>IF(AF$5&lt;&gt;0,IF($E1515&lt;&gt;"",IF($C1515&lt;&gt;1,_xll.ciqfunctions.udf.CIQ(AF$5,"IQ_CLOSEPRICE",$E1515,"USD"),AF1514),""),"")</f>
        <v>(Invalid Identifier)</v>
      </c>
      <c r="AG1515" s="13" t="str">
        <f>IF(AG$5&lt;&gt;0,IF($E1515&lt;&gt;"",IF($C1515&lt;&gt;1,_xll.ciqfunctions.udf.CIQ(AG$5,"IQ_CLOSEPRICE",$E1515,"USD"),AG1514),""),"")</f>
        <v>(Invalid Identifier)</v>
      </c>
      <c r="AH1515" s="13" t="str">
        <f>IF(AH$5&lt;&gt;0,IF($E1515&lt;&gt;"",IF($C1515&lt;&gt;1,_xll.ciqfunctions.udf.CIQ(AH$5,"IQ_CLOSEPRICE",$E1515,"USD"),AH1514),""),"")</f>
        <v>(Invalid Identifier)</v>
      </c>
      <c r="AI1515" s="13" t="str">
        <f>IF(AI$5&lt;&gt;0,IF($E1515&lt;&gt;"",IF($C1515&lt;&gt;1,_xll.ciqfunctions.udf.CIQ(AI$5,"IQ_CLOSEPRICE",$E1515,"USD"),AI1514),""),"")</f>
        <v>(Invalid Identifier)</v>
      </c>
      <c r="AJ1515" s="31" t="str">
        <f>IF(AJ$5&lt;&gt;0,IF($E1515&lt;&gt;"",IF($C1515&lt;&gt;1,_xll.ciqfunctions.udf.CIQ(AJ$5,"IQ_CLOSEPRICE",$E1515,"USD"),AJ1514),""),"")</f>
        <v>(Invalid Identifier)</v>
      </c>
      <c r="AK1515" s="31" t="str">
        <f>IF(AK$5&lt;&gt;0,IF($E1515&lt;&gt;"",IF($C1515&lt;&gt;1,_xll.ciqfunctions.udf.CIQ(AK$5,"IQ_CLOSEPRICE",$E1515,"USD"),AK1514),""),"")</f>
        <v>(Invalid Identifier)</v>
      </c>
      <c r="AL1515" s="31" t="str">
        <f>IF(AL$5&lt;&gt;0,IF($E1515&lt;&gt;"",IF($C1515&lt;&gt;1,_xll.ciqfunctions.udf.CIQ(AL$5,"IQ_CLOSEPRICE",$E1515,"USD"),AL1514),""),"")</f>
        <v>(Invalid Identifier)</v>
      </c>
      <c r="AM1515" s="31" t="str">
        <f>IF(AM$5&lt;&gt;0,IF($E1515&lt;&gt;"",IF($C1515&lt;&gt;1,_xll.ciqfunctions.udf.CIQ(AM$5,"IQ_CLOSEPRICE",$E1515,"USD"),AM1514),""),"")</f>
        <v>(Invalid Identifier)</v>
      </c>
      <c r="AN1515" s="31" t="str">
        <f>IF(AN$5&lt;&gt;0,IF($E1515&lt;&gt;"",IF($C1515&lt;&gt;1,_xll.ciqfunctions.udf.CIQ(AN$5,"IQ_CLOSEPRICE",$E1515,"USD"),AN1514),""),"")</f>
        <v>(Invalid Identifier)</v>
      </c>
      <c r="AO1515" s="31" t="str">
        <f>IF(AO$5&lt;&gt;0,IF($E1515&lt;&gt;"",IF($C1515&lt;&gt;1,_xll.ciqfunctions.udf.CIQ(AO$5,"IQ_CLOSEPRICE",$E1515,"USD"),AO1514),""),"")</f>
        <v>(Invalid Identifier)</v>
      </c>
      <c r="AP1515" s="31" t="str">
        <f>IF(AP$5&lt;&gt;0,IF($E1515&lt;&gt;"",IF($C1515&lt;&gt;1,_xll.ciqfunctions.udf.CIQ(AP$5,"IQ_CLOSEPRICE",$E1515,"USD"),AP1514),""),"")</f>
        <v>(Invalid Identifier)</v>
      </c>
      <c r="AQ1515" s="31" t="str">
        <f>IF(AQ$5&lt;&gt;0,IF($E1515&lt;&gt;"",IF($C1515&lt;&gt;1,_xll.ciqfunctions.udf.CIQ(AQ$5,"IQ_CLOSEPRICE",$E1515,"USD"),AQ1514),""),"")</f>
        <v>(Invalid Identifier)</v>
      </c>
      <c r="AR1515" s="31" t="str">
        <f>IF(AR$5&lt;&gt;0,IF($E1515&lt;&gt;"",IF($C1515&lt;&gt;1,_xll.ciqfunctions.udf.CIQ(AR$5,"IQ_CLOSEPRICE",$E1515,"USD"),AR1514),""),"")</f>
        <v>(Invalid Identifier)</v>
      </c>
      <c r="AS1515" s="31" t="str">
        <f>IF(AS$5&lt;&gt;0,IF($E1515&lt;&gt;"",IF($C1515&lt;&gt;1,_xll.ciqfunctions.udf.CIQ(AS$5,"IQ_CLOSEPRICE",$E1515,"USD"),AS1514),""),"")</f>
        <v>(Invalid Identifier)</v>
      </c>
      <c r="AT1515" s="31" t="str">
        <f>IF(AT$5&lt;&gt;0,IF($E1515&lt;&gt;"",IF($C1515&lt;&gt;1,_xll.ciqfunctions.udf.CIQ(AT$5,"IQ_CLOSEPRICE",$E1515,"USD"),AT1514),""),"")</f>
        <v>(Invalid Identifier)</v>
      </c>
      <c r="AU1515" s="8"/>
      <c r="AV1515" s="38">
        <f t="shared" si="1300"/>
        <v>0</v>
      </c>
      <c r="AW1515" s="38" t="str">
        <f t="shared" si="1301"/>
        <v/>
      </c>
      <c r="AX1515" s="38" t="str">
        <f t="shared" si="1302"/>
        <v/>
      </c>
      <c r="AY1515" s="38">
        <f t="shared" si="1303"/>
        <v>-1.3043978272902728E-2</v>
      </c>
      <c r="AZ1515" s="38">
        <f t="shared" si="1304"/>
        <v>-7.2202479734870201E-3</v>
      </c>
      <c r="BA1515" s="38" t="str">
        <f t="shared" si="1305"/>
        <v/>
      </c>
      <c r="BB1515" s="38">
        <f t="shared" si="1306"/>
        <v>-7.1426520622443535E-2</v>
      </c>
      <c r="BC1515" s="38" t="str">
        <f t="shared" si="1307"/>
        <v/>
      </c>
      <c r="BD1515" s="38" t="str">
        <f t="shared" si="1308"/>
        <v/>
      </c>
      <c r="BE1515" s="38" t="str">
        <f t="shared" si="1309"/>
        <v/>
      </c>
      <c r="BF1515" s="38">
        <f t="shared" si="1310"/>
        <v>-1.8779894651596359E-2</v>
      </c>
      <c r="BG1515" s="38">
        <f t="shared" si="1311"/>
        <v>-5.0203591966578962E-2</v>
      </c>
      <c r="BH1515" s="38" t="str">
        <f t="shared" si="1312"/>
        <v/>
      </c>
      <c r="BI1515" s="38" t="str">
        <f t="shared" si="1313"/>
        <v/>
      </c>
      <c r="BJ1515" s="38" t="str">
        <f t="shared" si="1314"/>
        <v/>
      </c>
      <c r="BK1515" s="38" t="str">
        <f t="shared" si="1315"/>
        <v/>
      </c>
      <c r="BL1515" s="38" t="str">
        <f t="shared" si="1316"/>
        <v/>
      </c>
      <c r="BM1515" s="38" t="str">
        <f t="shared" si="1317"/>
        <v/>
      </c>
      <c r="BN1515" s="38">
        <f t="shared" si="1318"/>
        <v>1.7699577099400857E-2</v>
      </c>
      <c r="BO1515" s="38">
        <f t="shared" si="1319"/>
        <v>4.4067605215258418E-2</v>
      </c>
      <c r="BP1515" s="38" t="e">
        <f t="shared" si="1320"/>
        <v>#VALUE!</v>
      </c>
      <c r="BQ1515" s="38" t="e">
        <f t="shared" si="1321"/>
        <v>#VALUE!</v>
      </c>
      <c r="BR1515" s="38" t="e">
        <f t="shared" si="1322"/>
        <v>#VALUE!</v>
      </c>
      <c r="BS1515" s="38" t="e">
        <f t="shared" si="1323"/>
        <v>#VALUE!</v>
      </c>
      <c r="BT1515" s="38" t="e">
        <f t="shared" si="1324"/>
        <v>#VALUE!</v>
      </c>
      <c r="BU1515" s="38" t="e">
        <f t="shared" si="1325"/>
        <v>#VALUE!</v>
      </c>
      <c r="BV1515" s="38" t="e">
        <f t="shared" si="1326"/>
        <v>#VALUE!</v>
      </c>
      <c r="BW1515" s="38" t="e">
        <f t="shared" si="1327"/>
        <v>#VALUE!</v>
      </c>
      <c r="BX1515" s="38" t="e">
        <f t="shared" si="1328"/>
        <v>#VALUE!</v>
      </c>
      <c r="BY1515" s="38" t="e">
        <f t="shared" si="1329"/>
        <v>#VALUE!</v>
      </c>
      <c r="BZ1515" s="38" t="e">
        <f t="shared" si="1330"/>
        <v>#VALUE!</v>
      </c>
      <c r="CA1515" s="38" t="e">
        <f t="shared" si="1331"/>
        <v>#VALUE!</v>
      </c>
      <c r="CB1515" s="38" t="e">
        <f t="shared" si="1332"/>
        <v>#VALUE!</v>
      </c>
      <c r="CC1515" s="38" t="e">
        <f t="shared" si="1333"/>
        <v>#VALUE!</v>
      </c>
      <c r="CD1515" s="38" t="e">
        <f t="shared" si="1334"/>
        <v>#VALUE!</v>
      </c>
      <c r="CE1515" s="38" t="e">
        <f t="shared" si="1335"/>
        <v>#VALUE!</v>
      </c>
      <c r="CF1515" s="38" t="e">
        <f t="shared" si="1336"/>
        <v>#VALUE!</v>
      </c>
      <c r="CG1515" s="38" t="e">
        <f t="shared" si="1337"/>
        <v>#VALUE!</v>
      </c>
      <c r="CH1515" s="38" t="e">
        <f t="shared" si="1338"/>
        <v>#VALUE!</v>
      </c>
      <c r="CI1515" s="38" t="e">
        <f t="shared" si="1339"/>
        <v>#VALUE!</v>
      </c>
      <c r="CJ1515" s="7"/>
      <c r="CK1515" s="7"/>
      <c r="CN1515" s="7"/>
      <c r="CO1515" s="7"/>
      <c r="CP1515" s="7"/>
      <c r="CQ1515" s="7"/>
      <c r="CR1515" s="7"/>
      <c r="CS1515" s="7"/>
      <c r="CT1515" s="7"/>
      <c r="CU1515" s="7"/>
      <c r="CV1515" s="7"/>
      <c r="CW1515" s="7"/>
    </row>
    <row r="1516" spans="2:101" hidden="1" outlineLevel="1">
      <c r="B1516" s="25">
        <f t="shared" si="1297"/>
        <v>4</v>
      </c>
      <c r="C1516" s="19">
        <f t="shared" si="1298"/>
        <v>0</v>
      </c>
      <c r="D1516" s="19">
        <f t="shared" si="1340"/>
        <v>340</v>
      </c>
      <c r="E1516" s="42">
        <f t="shared" si="1341"/>
        <v>41704</v>
      </c>
      <c r="G1516" s="13">
        <f>IF(G$5&lt;&gt;0,IF($E1516&lt;&gt;"",IF($C1516&lt;&gt;1,_xll.ciqfunctions.udf.CIQ(G$5,"IQ_CLOSEPRICE",$E1516,"USD"),G1515),""),"")</f>
        <v>79.94</v>
      </c>
      <c r="H1516" s="13">
        <f>IF(H$5&lt;&gt;0,IF($E1516&lt;&gt;"",IF($C1516&lt;&gt;1,_xll.ciqfunctions.udf.CIQ(H$5,"IQ_CLOSEPRICE",$E1516,"USD"),H1515),""),"")</f>
        <v>0</v>
      </c>
      <c r="I1516" s="13">
        <f>IF(I$5&lt;&gt;0,IF($E1516&lt;&gt;"",IF($C1516&lt;&gt;1,_xll.ciqfunctions.udf.CIQ(I$5,"IQ_CLOSEPRICE",$E1516,"USD"),I1515),""),"")</f>
        <v>0</v>
      </c>
      <c r="J1516" s="13">
        <f>IF(J$5&lt;&gt;0,IF($E1516&lt;&gt;"",IF($C1516&lt;&gt;1,_xll.ciqfunctions.udf.CIQ(J$5,"IQ_CLOSEPRICE",$E1516,"USD"),J1515),""),"")</f>
        <v>416.69</v>
      </c>
      <c r="K1516" s="13">
        <f>IF(K$5&lt;&gt;0,IF($E1516&lt;&gt;"",IF($C1516&lt;&gt;1,_xll.ciqfunctions.udf.CIQ(K$5,"IQ_CLOSEPRICE",$E1516,"USD"),K1515),""),"")</f>
        <v>18.07</v>
      </c>
      <c r="L1516" s="13">
        <f>IF(L$5&lt;&gt;0,IF($E1516&lt;&gt;"",IF($C1516&lt;&gt;1,_xll.ciqfunctions.udf.CIQ(L$5,"IQ_CLOSEPRICE",$E1516,"USD"),L1515),""),"")</f>
        <v>0</v>
      </c>
      <c r="M1516" s="13">
        <f>IF(M$5&lt;&gt;0,IF($E1516&lt;&gt;"",IF($C1516&lt;&gt;1,_xll.ciqfunctions.udf.CIQ(M$5,"IQ_CLOSEPRICE",$E1516,"USD"),M1515),""),"")</f>
        <v>42.318080000000002</v>
      </c>
      <c r="N1516" s="13">
        <f>IF(N$5&lt;&gt;0,IF($E1516&lt;&gt;"",IF($C1516&lt;&gt;1,_xll.ciqfunctions.udf.CIQ(N$5,"IQ_CLOSEPRICE",$E1516,"USD"),N1515),""),"")</f>
        <v>0</v>
      </c>
      <c r="O1516" s="13">
        <f>IF(O$5&lt;&gt;0,IF($E1516&lt;&gt;"",IF($C1516&lt;&gt;1,_xll.ciqfunctions.udf.CIQ(O$5,"IQ_CLOSEPRICE",$E1516,"USD"),O1515),""),"")</f>
        <v>0</v>
      </c>
      <c r="P1516" s="13">
        <f>IF(P$5&lt;&gt;0,IF($E1516&lt;&gt;"",IF($C1516&lt;&gt;1,_xll.ciqfunctions.udf.CIQ(P$5,"IQ_CLOSEPRICE",$E1516,"USD"),P1515),""),"")</f>
        <v>0</v>
      </c>
      <c r="Q1516" s="13">
        <f>IF(Q$5&lt;&gt;0,IF($E1516&lt;&gt;"",IF($C1516&lt;&gt;1,_xll.ciqfunctions.udf.CIQ(Q$5,"IQ_CLOSEPRICE",$E1516,"USD"),Q1515),""),"")</f>
        <v>2.15</v>
      </c>
      <c r="R1516" s="13">
        <f>IF(R$5&lt;&gt;0,IF($E1516&lt;&gt;"",IF($C1516&lt;&gt;1,_xll.ciqfunctions.udf.CIQ(R$5,"IQ_CLOSEPRICE",$E1516,"USD"),R1515),""),"")</f>
        <v>15.93</v>
      </c>
      <c r="S1516" s="13">
        <f>IF(S$5&lt;&gt;0,IF($E1516&lt;&gt;"",IF($C1516&lt;&gt;1,_xll.ciqfunctions.udf.CIQ(S$5,"IQ_CLOSEPRICE",$E1516,"USD"),S1515),""),"")</f>
        <v>0</v>
      </c>
      <c r="T1516" s="13">
        <f>IF(T$5&lt;&gt;0,IF($E1516&lt;&gt;"",IF($C1516&lt;&gt;1,_xll.ciqfunctions.udf.CIQ(T$5,"IQ_CLOSEPRICE",$E1516,"USD"),T1515),""),"")</f>
        <v>0</v>
      </c>
      <c r="U1516" s="13">
        <f>IF(U$5&lt;&gt;0,IF($E1516&lt;&gt;"",IF($C1516&lt;&gt;1,_xll.ciqfunctions.udf.CIQ(U$5,"IQ_CLOSEPRICE",$E1516,"USD"),U1515),""),"")</f>
        <v>0</v>
      </c>
      <c r="V1516" s="13">
        <f>IF(V$5&lt;&gt;0,IF($E1516&lt;&gt;"",IF($C1516&lt;&gt;1,_xll.ciqfunctions.udf.CIQ(V$5,"IQ_CLOSEPRICE",$E1516,"USD"),V1515),""),"")</f>
        <v>0.25441999999999998</v>
      </c>
      <c r="W1516" s="13">
        <f>IF(W$5&lt;&gt;0,IF($E1516&lt;&gt;"",IF($C1516&lt;&gt;1,_xll.ciqfunctions.udf.CIQ(W$5,"IQ_CLOSEPRICE",$E1516,"USD"),W1515),""),"")</f>
        <v>0</v>
      </c>
      <c r="X1516" s="13">
        <f>IF(X$5&lt;&gt;0,IF($E1516&lt;&gt;"",IF($C1516&lt;&gt;1,_xll.ciqfunctions.udf.CIQ(X$5,"IQ_CLOSEPRICE",$E1516,"USD"),X1515),""),"")</f>
        <v>0</v>
      </c>
      <c r="Y1516" s="13">
        <f>IF(Y$5&lt;&gt;0,IF($E1516&lt;&gt;"",IF($C1516&lt;&gt;1,_xll.ciqfunctions.udf.CIQ(Y$5,"IQ_CLOSEPRICE",$E1516,"USD"),Y1515),""),"")</f>
        <v>280</v>
      </c>
      <c r="Z1516" s="13">
        <f>IF(Z$5&lt;&gt;0,IF($E1516&lt;&gt;"",IF($C1516&lt;&gt;1,_xll.ciqfunctions.udf.CIQ(Z$5,"IQ_CLOSEPRICE",$E1516,"USD"),Z1515),""),"")</f>
        <v>11.32</v>
      </c>
      <c r="AA1516" s="13" t="str">
        <f>IF(AA$5&lt;&gt;0,IF($E1516&lt;&gt;"",IF($C1516&lt;&gt;1,_xll.ciqfunctions.udf.CIQ(AA$5,"IQ_CLOSEPRICE",$E1516,"USD"),AA1515),""),"")</f>
        <v>(Invalid Identifier)</v>
      </c>
      <c r="AB1516" s="13" t="str">
        <f>IF(AB$5&lt;&gt;0,IF($E1516&lt;&gt;"",IF($C1516&lt;&gt;1,_xll.ciqfunctions.udf.CIQ(AB$5,"IQ_CLOSEPRICE",$E1516,"USD"),AB1515),""),"")</f>
        <v>(Invalid Identifier)</v>
      </c>
      <c r="AC1516" s="13" t="str">
        <f>IF(AC$5&lt;&gt;0,IF($E1516&lt;&gt;"",IF($C1516&lt;&gt;1,_xll.ciqfunctions.udf.CIQ(AC$5,"IQ_CLOSEPRICE",$E1516,"USD"),AC1515),""),"")</f>
        <v>(Invalid Identifier)</v>
      </c>
      <c r="AD1516" s="13" t="str">
        <f>IF(AD$5&lt;&gt;0,IF($E1516&lt;&gt;"",IF($C1516&lt;&gt;1,_xll.ciqfunctions.udf.CIQ(AD$5,"IQ_CLOSEPRICE",$E1516,"USD"),AD1515),""),"")</f>
        <v>(Invalid Identifier)</v>
      </c>
      <c r="AE1516" s="13" t="str">
        <f>IF(AE$5&lt;&gt;0,IF($E1516&lt;&gt;"",IF($C1516&lt;&gt;1,_xll.ciqfunctions.udf.CIQ(AE$5,"IQ_CLOSEPRICE",$E1516,"USD"),AE1515),""),"")</f>
        <v>(Invalid Identifier)</v>
      </c>
      <c r="AF1516" s="13" t="str">
        <f>IF(AF$5&lt;&gt;0,IF($E1516&lt;&gt;"",IF($C1516&lt;&gt;1,_xll.ciqfunctions.udf.CIQ(AF$5,"IQ_CLOSEPRICE",$E1516,"USD"),AF1515),""),"")</f>
        <v>(Invalid Identifier)</v>
      </c>
      <c r="AG1516" s="13" t="str">
        <f>IF(AG$5&lt;&gt;0,IF($E1516&lt;&gt;"",IF($C1516&lt;&gt;1,_xll.ciqfunctions.udf.CIQ(AG$5,"IQ_CLOSEPRICE",$E1516,"USD"),AG1515),""),"")</f>
        <v>(Invalid Identifier)</v>
      </c>
      <c r="AH1516" s="13" t="str">
        <f>IF(AH$5&lt;&gt;0,IF($E1516&lt;&gt;"",IF($C1516&lt;&gt;1,_xll.ciqfunctions.udf.CIQ(AH$5,"IQ_CLOSEPRICE",$E1516,"USD"),AH1515),""),"")</f>
        <v>(Invalid Identifier)</v>
      </c>
      <c r="AI1516" s="13" t="str">
        <f>IF(AI$5&lt;&gt;0,IF($E1516&lt;&gt;"",IF($C1516&lt;&gt;1,_xll.ciqfunctions.udf.CIQ(AI$5,"IQ_CLOSEPRICE",$E1516,"USD"),AI1515),""),"")</f>
        <v>(Invalid Identifier)</v>
      </c>
      <c r="AJ1516" s="31" t="str">
        <f>IF(AJ$5&lt;&gt;0,IF($E1516&lt;&gt;"",IF($C1516&lt;&gt;1,_xll.ciqfunctions.udf.CIQ(AJ$5,"IQ_CLOSEPRICE",$E1516,"USD"),AJ1515),""),"")</f>
        <v>(Invalid Identifier)</v>
      </c>
      <c r="AK1516" s="31" t="str">
        <f>IF(AK$5&lt;&gt;0,IF($E1516&lt;&gt;"",IF($C1516&lt;&gt;1,_xll.ciqfunctions.udf.CIQ(AK$5,"IQ_CLOSEPRICE",$E1516,"USD"),AK1515),""),"")</f>
        <v>(Invalid Identifier)</v>
      </c>
      <c r="AL1516" s="31" t="str">
        <f>IF(AL$5&lt;&gt;0,IF($E1516&lt;&gt;"",IF($C1516&lt;&gt;1,_xll.ciqfunctions.udf.CIQ(AL$5,"IQ_CLOSEPRICE",$E1516,"USD"),AL1515),""),"")</f>
        <v>(Invalid Identifier)</v>
      </c>
      <c r="AM1516" s="31" t="str">
        <f>IF(AM$5&lt;&gt;0,IF($E1516&lt;&gt;"",IF($C1516&lt;&gt;1,_xll.ciqfunctions.udf.CIQ(AM$5,"IQ_CLOSEPRICE",$E1516,"USD"),AM1515),""),"")</f>
        <v>(Invalid Identifier)</v>
      </c>
      <c r="AN1516" s="31" t="str">
        <f>IF(AN$5&lt;&gt;0,IF($E1516&lt;&gt;"",IF($C1516&lt;&gt;1,_xll.ciqfunctions.udf.CIQ(AN$5,"IQ_CLOSEPRICE",$E1516,"USD"),AN1515),""),"")</f>
        <v>(Invalid Identifier)</v>
      </c>
      <c r="AO1516" s="31" t="str">
        <f>IF(AO$5&lt;&gt;0,IF($E1516&lt;&gt;"",IF($C1516&lt;&gt;1,_xll.ciqfunctions.udf.CIQ(AO$5,"IQ_CLOSEPRICE",$E1516,"USD"),AO1515),""),"")</f>
        <v>(Invalid Identifier)</v>
      </c>
      <c r="AP1516" s="31" t="str">
        <f>IF(AP$5&lt;&gt;0,IF($E1516&lt;&gt;"",IF($C1516&lt;&gt;1,_xll.ciqfunctions.udf.CIQ(AP$5,"IQ_CLOSEPRICE",$E1516,"USD"),AP1515),""),"")</f>
        <v>(Invalid Identifier)</v>
      </c>
      <c r="AQ1516" s="31" t="str">
        <f>IF(AQ$5&lt;&gt;0,IF($E1516&lt;&gt;"",IF($C1516&lt;&gt;1,_xll.ciqfunctions.udf.CIQ(AQ$5,"IQ_CLOSEPRICE",$E1516,"USD"),AQ1515),""),"")</f>
        <v>(Invalid Identifier)</v>
      </c>
      <c r="AR1516" s="31" t="str">
        <f>IF(AR$5&lt;&gt;0,IF($E1516&lt;&gt;"",IF($C1516&lt;&gt;1,_xll.ciqfunctions.udf.CIQ(AR$5,"IQ_CLOSEPRICE",$E1516,"USD"),AR1515),""),"")</f>
        <v>(Invalid Identifier)</v>
      </c>
      <c r="AS1516" s="31" t="str">
        <f>IF(AS$5&lt;&gt;0,IF($E1516&lt;&gt;"",IF($C1516&lt;&gt;1,_xll.ciqfunctions.udf.CIQ(AS$5,"IQ_CLOSEPRICE",$E1516,"USD"),AS1515),""),"")</f>
        <v>(Invalid Identifier)</v>
      </c>
      <c r="AT1516" s="31" t="str">
        <f>IF(AT$5&lt;&gt;0,IF($E1516&lt;&gt;"",IF($C1516&lt;&gt;1,_xll.ciqfunctions.udf.CIQ(AT$5,"IQ_CLOSEPRICE",$E1516,"USD"),AT1515),""),"")</f>
        <v>(Invalid Identifier)</v>
      </c>
      <c r="AU1516" s="8"/>
      <c r="AV1516" s="38">
        <f t="shared" si="1300"/>
        <v>-3.7082210638094387E-2</v>
      </c>
      <c r="AW1516" s="38" t="str">
        <f t="shared" si="1301"/>
        <v/>
      </c>
      <c r="AX1516" s="38" t="str">
        <f t="shared" si="1302"/>
        <v/>
      </c>
      <c r="AY1516" s="38">
        <f t="shared" si="1303"/>
        <v>-2.8321523848690799E-2</v>
      </c>
      <c r="AZ1516" s="38">
        <f t="shared" si="1304"/>
        <v>-7.359396546031817E-2</v>
      </c>
      <c r="BA1516" s="38" t="str">
        <f t="shared" si="1305"/>
        <v/>
      </c>
      <c r="BB1516" s="38">
        <f t="shared" si="1306"/>
        <v>3.2176884277769727E-2</v>
      </c>
      <c r="BC1516" s="38" t="str">
        <f t="shared" si="1307"/>
        <v/>
      </c>
      <c r="BD1516" s="38" t="str">
        <f t="shared" si="1308"/>
        <v/>
      </c>
      <c r="BE1516" s="38" t="str">
        <f t="shared" si="1309"/>
        <v/>
      </c>
      <c r="BF1516" s="38">
        <f t="shared" si="1310"/>
        <v>-1.3857034661426354E-2</v>
      </c>
      <c r="BG1516" s="38">
        <f t="shared" si="1311"/>
        <v>-4.4806512816739481E-2</v>
      </c>
      <c r="BH1516" s="38" t="str">
        <f t="shared" si="1312"/>
        <v/>
      </c>
      <c r="BI1516" s="38" t="str">
        <f t="shared" si="1313"/>
        <v/>
      </c>
      <c r="BJ1516" s="38" t="str">
        <f t="shared" si="1314"/>
        <v/>
      </c>
      <c r="BK1516" s="38">
        <f t="shared" si="1315"/>
        <v>1.1941148571917666E-2</v>
      </c>
      <c r="BL1516" s="38" t="str">
        <f t="shared" si="1316"/>
        <v/>
      </c>
      <c r="BM1516" s="38" t="str">
        <f t="shared" si="1317"/>
        <v/>
      </c>
      <c r="BN1516" s="38">
        <f t="shared" si="1318"/>
        <v>-3.5091319811270061E-2</v>
      </c>
      <c r="BO1516" s="38">
        <f t="shared" si="1319"/>
        <v>-6.9934712856315404E-2</v>
      </c>
      <c r="BP1516" s="38" t="e">
        <f t="shared" si="1320"/>
        <v>#VALUE!</v>
      </c>
      <c r="BQ1516" s="38" t="e">
        <f t="shared" si="1321"/>
        <v>#VALUE!</v>
      </c>
      <c r="BR1516" s="38" t="e">
        <f t="shared" si="1322"/>
        <v>#VALUE!</v>
      </c>
      <c r="BS1516" s="38" t="e">
        <f t="shared" si="1323"/>
        <v>#VALUE!</v>
      </c>
      <c r="BT1516" s="38" t="e">
        <f t="shared" si="1324"/>
        <v>#VALUE!</v>
      </c>
      <c r="BU1516" s="38" t="e">
        <f t="shared" si="1325"/>
        <v>#VALUE!</v>
      </c>
      <c r="BV1516" s="38" t="e">
        <f t="shared" si="1326"/>
        <v>#VALUE!</v>
      </c>
      <c r="BW1516" s="38" t="e">
        <f t="shared" si="1327"/>
        <v>#VALUE!</v>
      </c>
      <c r="BX1516" s="38" t="e">
        <f t="shared" si="1328"/>
        <v>#VALUE!</v>
      </c>
      <c r="BY1516" s="38" t="e">
        <f t="shared" si="1329"/>
        <v>#VALUE!</v>
      </c>
      <c r="BZ1516" s="38" t="e">
        <f t="shared" si="1330"/>
        <v>#VALUE!</v>
      </c>
      <c r="CA1516" s="38" t="e">
        <f t="shared" si="1331"/>
        <v>#VALUE!</v>
      </c>
      <c r="CB1516" s="38" t="e">
        <f t="shared" si="1332"/>
        <v>#VALUE!</v>
      </c>
      <c r="CC1516" s="38" t="e">
        <f t="shared" si="1333"/>
        <v>#VALUE!</v>
      </c>
      <c r="CD1516" s="38" t="e">
        <f t="shared" si="1334"/>
        <v>#VALUE!</v>
      </c>
      <c r="CE1516" s="38" t="e">
        <f t="shared" si="1335"/>
        <v>#VALUE!</v>
      </c>
      <c r="CF1516" s="38" t="e">
        <f t="shared" si="1336"/>
        <v>#VALUE!</v>
      </c>
      <c r="CG1516" s="38" t="e">
        <f t="shared" si="1337"/>
        <v>#VALUE!</v>
      </c>
      <c r="CH1516" s="38" t="e">
        <f t="shared" si="1338"/>
        <v>#VALUE!</v>
      </c>
      <c r="CI1516" s="38" t="e">
        <f t="shared" si="1339"/>
        <v>#VALUE!</v>
      </c>
      <c r="CJ1516" s="7"/>
      <c r="CK1516" s="7"/>
      <c r="CN1516" s="7"/>
      <c r="CO1516" s="7"/>
      <c r="CP1516" s="7"/>
      <c r="CQ1516" s="7"/>
      <c r="CR1516" s="7"/>
      <c r="CS1516" s="7"/>
      <c r="CT1516" s="7"/>
      <c r="CU1516" s="7"/>
      <c r="CV1516" s="7"/>
      <c r="CW1516" s="7"/>
    </row>
    <row r="1517" spans="2:101" hidden="1" outlineLevel="1">
      <c r="B1517" s="25">
        <f t="shared" si="1297"/>
        <v>3</v>
      </c>
      <c r="C1517" s="19">
        <f t="shared" si="1298"/>
        <v>0</v>
      </c>
      <c r="D1517" s="19">
        <f t="shared" si="1340"/>
        <v>339</v>
      </c>
      <c r="E1517" s="42">
        <f t="shared" si="1341"/>
        <v>41703</v>
      </c>
      <c r="G1517" s="13">
        <f>IF(G$5&lt;&gt;0,IF($E1517&lt;&gt;"",IF($C1517&lt;&gt;1,_xll.ciqfunctions.udf.CIQ(G$5,"IQ_CLOSEPRICE",$E1517,"USD"),G1516),""),"")</f>
        <v>82.96</v>
      </c>
      <c r="H1517" s="13">
        <f>IF(H$5&lt;&gt;0,IF($E1517&lt;&gt;"",IF($C1517&lt;&gt;1,_xll.ciqfunctions.udf.CIQ(H$5,"IQ_CLOSEPRICE",$E1517,"USD"),H1516),""),"")</f>
        <v>0</v>
      </c>
      <c r="I1517" s="13">
        <f>IF(I$5&lt;&gt;0,IF($E1517&lt;&gt;"",IF($C1517&lt;&gt;1,_xll.ciqfunctions.udf.CIQ(I$5,"IQ_CLOSEPRICE",$E1517,"USD"),I1516),""),"")</f>
        <v>0</v>
      </c>
      <c r="J1517" s="13">
        <f>IF(J$5&lt;&gt;0,IF($E1517&lt;&gt;"",IF($C1517&lt;&gt;1,_xll.ciqfunctions.udf.CIQ(J$5,"IQ_CLOSEPRICE",$E1517,"USD"),J1516),""),"")</f>
        <v>428.66</v>
      </c>
      <c r="K1517" s="13">
        <f>IF(K$5&lt;&gt;0,IF($E1517&lt;&gt;"",IF($C1517&lt;&gt;1,_xll.ciqfunctions.udf.CIQ(K$5,"IQ_CLOSEPRICE",$E1517,"USD"),K1516),""),"")</f>
        <v>19.45</v>
      </c>
      <c r="L1517" s="13">
        <f>IF(L$5&lt;&gt;0,IF($E1517&lt;&gt;"",IF($C1517&lt;&gt;1,_xll.ciqfunctions.udf.CIQ(L$5,"IQ_CLOSEPRICE",$E1517,"USD"),L1516),""),"")</f>
        <v>0</v>
      </c>
      <c r="M1517" s="13">
        <f>IF(M$5&lt;&gt;0,IF($E1517&lt;&gt;"",IF($C1517&lt;&gt;1,_xll.ciqfunctions.udf.CIQ(M$5,"IQ_CLOSEPRICE",$E1517,"USD"),M1516),""),"")</f>
        <v>40.978090000000002</v>
      </c>
      <c r="N1517" s="13">
        <f>IF(N$5&lt;&gt;0,IF($E1517&lt;&gt;"",IF($C1517&lt;&gt;1,_xll.ciqfunctions.udf.CIQ(N$5,"IQ_CLOSEPRICE",$E1517,"USD"),N1516),""),"")</f>
        <v>0</v>
      </c>
      <c r="O1517" s="13">
        <f>IF(O$5&lt;&gt;0,IF($E1517&lt;&gt;"",IF($C1517&lt;&gt;1,_xll.ciqfunctions.udf.CIQ(O$5,"IQ_CLOSEPRICE",$E1517,"USD"),O1516),""),"")</f>
        <v>0</v>
      </c>
      <c r="P1517" s="13">
        <f>IF(P$5&lt;&gt;0,IF($E1517&lt;&gt;"",IF($C1517&lt;&gt;1,_xll.ciqfunctions.udf.CIQ(P$5,"IQ_CLOSEPRICE",$E1517,"USD"),P1516),""),"")</f>
        <v>0</v>
      </c>
      <c r="Q1517" s="13">
        <f>IF(Q$5&lt;&gt;0,IF($E1517&lt;&gt;"",IF($C1517&lt;&gt;1,_xll.ciqfunctions.udf.CIQ(Q$5,"IQ_CLOSEPRICE",$E1517,"USD"),Q1516),""),"")</f>
        <v>2.1800000000000002</v>
      </c>
      <c r="R1517" s="13">
        <f>IF(R$5&lt;&gt;0,IF($E1517&lt;&gt;"",IF($C1517&lt;&gt;1,_xll.ciqfunctions.udf.CIQ(R$5,"IQ_CLOSEPRICE",$E1517,"USD"),R1516),""),"")</f>
        <v>16.66</v>
      </c>
      <c r="S1517" s="13">
        <f>IF(S$5&lt;&gt;0,IF($E1517&lt;&gt;"",IF($C1517&lt;&gt;1,_xll.ciqfunctions.udf.CIQ(S$5,"IQ_CLOSEPRICE",$E1517,"USD"),S1516),""),"")</f>
        <v>0</v>
      </c>
      <c r="T1517" s="13">
        <f>IF(T$5&lt;&gt;0,IF($E1517&lt;&gt;"",IF($C1517&lt;&gt;1,_xll.ciqfunctions.udf.CIQ(T$5,"IQ_CLOSEPRICE",$E1517,"USD"),T1516),""),"")</f>
        <v>0</v>
      </c>
      <c r="U1517" s="13">
        <f>IF(U$5&lt;&gt;0,IF($E1517&lt;&gt;"",IF($C1517&lt;&gt;1,_xll.ciqfunctions.udf.CIQ(U$5,"IQ_CLOSEPRICE",$E1517,"USD"),U1516),""),"")</f>
        <v>0</v>
      </c>
      <c r="V1517" s="13">
        <f>IF(V$5&lt;&gt;0,IF($E1517&lt;&gt;"",IF($C1517&lt;&gt;1,_xll.ciqfunctions.udf.CIQ(V$5,"IQ_CLOSEPRICE",$E1517,"USD"),V1516),""),"")</f>
        <v>0.25140000000000001</v>
      </c>
      <c r="W1517" s="13">
        <f>IF(W$5&lt;&gt;0,IF($E1517&lt;&gt;"",IF($C1517&lt;&gt;1,_xll.ciqfunctions.udf.CIQ(W$5,"IQ_CLOSEPRICE",$E1517,"USD"),W1516),""),"")</f>
        <v>0</v>
      </c>
      <c r="X1517" s="13">
        <f>IF(X$5&lt;&gt;0,IF($E1517&lt;&gt;"",IF($C1517&lt;&gt;1,_xll.ciqfunctions.udf.CIQ(X$5,"IQ_CLOSEPRICE",$E1517,"USD"),X1516),""),"")</f>
        <v>0</v>
      </c>
      <c r="Y1517" s="13">
        <f>IF(Y$5&lt;&gt;0,IF($E1517&lt;&gt;"",IF($C1517&lt;&gt;1,_xll.ciqfunctions.udf.CIQ(Y$5,"IQ_CLOSEPRICE",$E1517,"USD"),Y1516),""),"")</f>
        <v>290</v>
      </c>
      <c r="Z1517" s="13">
        <f>IF(Z$5&lt;&gt;0,IF($E1517&lt;&gt;"",IF($C1517&lt;&gt;1,_xll.ciqfunctions.udf.CIQ(Z$5,"IQ_CLOSEPRICE",$E1517,"USD"),Z1516),""),"")</f>
        <v>12.14</v>
      </c>
      <c r="AA1517" s="13" t="str">
        <f>IF(AA$5&lt;&gt;0,IF($E1517&lt;&gt;"",IF($C1517&lt;&gt;1,_xll.ciqfunctions.udf.CIQ(AA$5,"IQ_CLOSEPRICE",$E1517,"USD"),AA1516),""),"")</f>
        <v>(Invalid Identifier)</v>
      </c>
      <c r="AB1517" s="13" t="str">
        <f>IF(AB$5&lt;&gt;0,IF($E1517&lt;&gt;"",IF($C1517&lt;&gt;1,_xll.ciqfunctions.udf.CIQ(AB$5,"IQ_CLOSEPRICE",$E1517,"USD"),AB1516),""),"")</f>
        <v>(Invalid Identifier)</v>
      </c>
      <c r="AC1517" s="13" t="str">
        <f>IF(AC$5&lt;&gt;0,IF($E1517&lt;&gt;"",IF($C1517&lt;&gt;1,_xll.ciqfunctions.udf.CIQ(AC$5,"IQ_CLOSEPRICE",$E1517,"USD"),AC1516),""),"")</f>
        <v>(Invalid Identifier)</v>
      </c>
      <c r="AD1517" s="13" t="str">
        <f>IF(AD$5&lt;&gt;0,IF($E1517&lt;&gt;"",IF($C1517&lt;&gt;1,_xll.ciqfunctions.udf.CIQ(AD$5,"IQ_CLOSEPRICE",$E1517,"USD"),AD1516),""),"")</f>
        <v>(Invalid Identifier)</v>
      </c>
      <c r="AE1517" s="13" t="str">
        <f>IF(AE$5&lt;&gt;0,IF($E1517&lt;&gt;"",IF($C1517&lt;&gt;1,_xll.ciqfunctions.udf.CIQ(AE$5,"IQ_CLOSEPRICE",$E1517,"USD"),AE1516),""),"")</f>
        <v>(Invalid Identifier)</v>
      </c>
      <c r="AF1517" s="13" t="str">
        <f>IF(AF$5&lt;&gt;0,IF($E1517&lt;&gt;"",IF($C1517&lt;&gt;1,_xll.ciqfunctions.udf.CIQ(AF$5,"IQ_CLOSEPRICE",$E1517,"USD"),AF1516),""),"")</f>
        <v>(Invalid Identifier)</v>
      </c>
      <c r="AG1517" s="13" t="str">
        <f>IF(AG$5&lt;&gt;0,IF($E1517&lt;&gt;"",IF($C1517&lt;&gt;1,_xll.ciqfunctions.udf.CIQ(AG$5,"IQ_CLOSEPRICE",$E1517,"USD"),AG1516),""),"")</f>
        <v>(Invalid Identifier)</v>
      </c>
      <c r="AH1517" s="13" t="str">
        <f>IF(AH$5&lt;&gt;0,IF($E1517&lt;&gt;"",IF($C1517&lt;&gt;1,_xll.ciqfunctions.udf.CIQ(AH$5,"IQ_CLOSEPRICE",$E1517,"USD"),AH1516),""),"")</f>
        <v>(Invalid Identifier)</v>
      </c>
      <c r="AI1517" s="13" t="str">
        <f>IF(AI$5&lt;&gt;0,IF($E1517&lt;&gt;"",IF($C1517&lt;&gt;1,_xll.ciqfunctions.udf.CIQ(AI$5,"IQ_CLOSEPRICE",$E1517,"USD"),AI1516),""),"")</f>
        <v>(Invalid Identifier)</v>
      </c>
      <c r="AJ1517" s="31" t="str">
        <f>IF(AJ$5&lt;&gt;0,IF($E1517&lt;&gt;"",IF($C1517&lt;&gt;1,_xll.ciqfunctions.udf.CIQ(AJ$5,"IQ_CLOSEPRICE",$E1517,"USD"),AJ1516),""),"")</f>
        <v>(Invalid Identifier)</v>
      </c>
      <c r="AK1517" s="31" t="str">
        <f>IF(AK$5&lt;&gt;0,IF($E1517&lt;&gt;"",IF($C1517&lt;&gt;1,_xll.ciqfunctions.udf.CIQ(AK$5,"IQ_CLOSEPRICE",$E1517,"USD"),AK1516),""),"")</f>
        <v>(Invalid Identifier)</v>
      </c>
      <c r="AL1517" s="31" t="str">
        <f>IF(AL$5&lt;&gt;0,IF($E1517&lt;&gt;"",IF($C1517&lt;&gt;1,_xll.ciqfunctions.udf.CIQ(AL$5,"IQ_CLOSEPRICE",$E1517,"USD"),AL1516),""),"")</f>
        <v>(Invalid Identifier)</v>
      </c>
      <c r="AM1517" s="31" t="str">
        <f>IF(AM$5&lt;&gt;0,IF($E1517&lt;&gt;"",IF($C1517&lt;&gt;1,_xll.ciqfunctions.udf.CIQ(AM$5,"IQ_CLOSEPRICE",$E1517,"USD"),AM1516),""),"")</f>
        <v>(Invalid Identifier)</v>
      </c>
      <c r="AN1517" s="31" t="str">
        <f>IF(AN$5&lt;&gt;0,IF($E1517&lt;&gt;"",IF($C1517&lt;&gt;1,_xll.ciqfunctions.udf.CIQ(AN$5,"IQ_CLOSEPRICE",$E1517,"USD"),AN1516),""),"")</f>
        <v>(Invalid Identifier)</v>
      </c>
      <c r="AO1517" s="31" t="str">
        <f>IF(AO$5&lt;&gt;0,IF($E1517&lt;&gt;"",IF($C1517&lt;&gt;1,_xll.ciqfunctions.udf.CIQ(AO$5,"IQ_CLOSEPRICE",$E1517,"USD"),AO1516),""),"")</f>
        <v>(Invalid Identifier)</v>
      </c>
      <c r="AP1517" s="31" t="str">
        <f>IF(AP$5&lt;&gt;0,IF($E1517&lt;&gt;"",IF($C1517&lt;&gt;1,_xll.ciqfunctions.udf.CIQ(AP$5,"IQ_CLOSEPRICE",$E1517,"USD"),AP1516),""),"")</f>
        <v>(Invalid Identifier)</v>
      </c>
      <c r="AQ1517" s="31" t="str">
        <f>IF(AQ$5&lt;&gt;0,IF($E1517&lt;&gt;"",IF($C1517&lt;&gt;1,_xll.ciqfunctions.udf.CIQ(AQ$5,"IQ_CLOSEPRICE",$E1517,"USD"),AQ1516),""),"")</f>
        <v>(Invalid Identifier)</v>
      </c>
      <c r="AR1517" s="31" t="str">
        <f>IF(AR$5&lt;&gt;0,IF($E1517&lt;&gt;"",IF($C1517&lt;&gt;1,_xll.ciqfunctions.udf.CIQ(AR$5,"IQ_CLOSEPRICE",$E1517,"USD"),AR1516),""),"")</f>
        <v>(Invalid Identifier)</v>
      </c>
      <c r="AS1517" s="31" t="str">
        <f>IF(AS$5&lt;&gt;0,IF($E1517&lt;&gt;"",IF($C1517&lt;&gt;1,_xll.ciqfunctions.udf.CIQ(AS$5,"IQ_CLOSEPRICE",$E1517,"USD"),AS1516),""),"")</f>
        <v>(Invalid Identifier)</v>
      </c>
      <c r="AT1517" s="31" t="str">
        <f>IF(AT$5&lt;&gt;0,IF($E1517&lt;&gt;"",IF($C1517&lt;&gt;1,_xll.ciqfunctions.udf.CIQ(AT$5,"IQ_CLOSEPRICE",$E1517,"USD"),AT1516),""),"")</f>
        <v>(Invalid Identifier)</v>
      </c>
      <c r="AU1517" s="8"/>
      <c r="AV1517" s="38">
        <f t="shared" si="1300"/>
        <v>-1.9267828697001679E-3</v>
      </c>
      <c r="AW1517" s="38" t="str">
        <f t="shared" si="1301"/>
        <v/>
      </c>
      <c r="AX1517" s="38" t="str">
        <f t="shared" si="1302"/>
        <v/>
      </c>
      <c r="AY1517" s="38">
        <f t="shared" si="1303"/>
        <v>-1.5669984676750157E-2</v>
      </c>
      <c r="AZ1517" s="38">
        <f t="shared" si="1304"/>
        <v>-1.9853031792271433E-2</v>
      </c>
      <c r="BA1517" s="38" t="str">
        <f t="shared" si="1305"/>
        <v/>
      </c>
      <c r="BB1517" s="38">
        <f t="shared" si="1306"/>
        <v>-1.2658303249254302E-2</v>
      </c>
      <c r="BC1517" s="38" t="str">
        <f t="shared" si="1307"/>
        <v/>
      </c>
      <c r="BD1517" s="38" t="str">
        <f t="shared" si="1308"/>
        <v/>
      </c>
      <c r="BE1517" s="38" t="str">
        <f t="shared" si="1309"/>
        <v/>
      </c>
      <c r="BF1517" s="38">
        <f t="shared" si="1310"/>
        <v>0</v>
      </c>
      <c r="BG1517" s="38">
        <f t="shared" si="1311"/>
        <v>-2.3139566990829235E-2</v>
      </c>
      <c r="BH1517" s="38" t="str">
        <f t="shared" si="1312"/>
        <v/>
      </c>
      <c r="BI1517" s="38" t="str">
        <f t="shared" si="1313"/>
        <v/>
      </c>
      <c r="BJ1517" s="38" t="str">
        <f t="shared" si="1314"/>
        <v/>
      </c>
      <c r="BK1517" s="38">
        <f t="shared" si="1315"/>
        <v>3.9457216253920568E-3</v>
      </c>
      <c r="BL1517" s="38" t="str">
        <f t="shared" si="1316"/>
        <v/>
      </c>
      <c r="BM1517" s="38" t="str">
        <f t="shared" si="1317"/>
        <v/>
      </c>
      <c r="BN1517" s="38">
        <f t="shared" si="1318"/>
        <v>7.1458963982145046E-2</v>
      </c>
      <c r="BO1517" s="38">
        <f t="shared" si="1319"/>
        <v>-1.1466137087644093E-2</v>
      </c>
      <c r="BP1517" s="38" t="e">
        <f t="shared" si="1320"/>
        <v>#VALUE!</v>
      </c>
      <c r="BQ1517" s="38" t="e">
        <f t="shared" si="1321"/>
        <v>#VALUE!</v>
      </c>
      <c r="BR1517" s="38" t="e">
        <f t="shared" si="1322"/>
        <v>#VALUE!</v>
      </c>
      <c r="BS1517" s="38" t="e">
        <f t="shared" si="1323"/>
        <v>#VALUE!</v>
      </c>
      <c r="BT1517" s="38" t="e">
        <f t="shared" si="1324"/>
        <v>#VALUE!</v>
      </c>
      <c r="BU1517" s="38" t="e">
        <f t="shared" si="1325"/>
        <v>#VALUE!</v>
      </c>
      <c r="BV1517" s="38" t="e">
        <f t="shared" si="1326"/>
        <v>#VALUE!</v>
      </c>
      <c r="BW1517" s="38" t="e">
        <f t="shared" si="1327"/>
        <v>#VALUE!</v>
      </c>
      <c r="BX1517" s="38" t="e">
        <f t="shared" si="1328"/>
        <v>#VALUE!</v>
      </c>
      <c r="BY1517" s="38" t="e">
        <f t="shared" si="1329"/>
        <v>#VALUE!</v>
      </c>
      <c r="BZ1517" s="38" t="e">
        <f t="shared" si="1330"/>
        <v>#VALUE!</v>
      </c>
      <c r="CA1517" s="38" t="e">
        <f t="shared" si="1331"/>
        <v>#VALUE!</v>
      </c>
      <c r="CB1517" s="38" t="e">
        <f t="shared" si="1332"/>
        <v>#VALUE!</v>
      </c>
      <c r="CC1517" s="38" t="e">
        <f t="shared" si="1333"/>
        <v>#VALUE!</v>
      </c>
      <c r="CD1517" s="38" t="e">
        <f t="shared" si="1334"/>
        <v>#VALUE!</v>
      </c>
      <c r="CE1517" s="38" t="e">
        <f t="shared" si="1335"/>
        <v>#VALUE!</v>
      </c>
      <c r="CF1517" s="38" t="e">
        <f t="shared" si="1336"/>
        <v>#VALUE!</v>
      </c>
      <c r="CG1517" s="38" t="e">
        <f t="shared" si="1337"/>
        <v>#VALUE!</v>
      </c>
      <c r="CH1517" s="38" t="e">
        <f t="shared" si="1338"/>
        <v>#VALUE!</v>
      </c>
      <c r="CI1517" s="38" t="e">
        <f t="shared" si="1339"/>
        <v>#VALUE!</v>
      </c>
      <c r="CJ1517" s="7"/>
      <c r="CK1517" s="7"/>
      <c r="CN1517" s="7"/>
      <c r="CO1517" s="7"/>
      <c r="CP1517" s="7"/>
      <c r="CQ1517" s="7"/>
      <c r="CR1517" s="7"/>
      <c r="CS1517" s="7"/>
      <c r="CT1517" s="7"/>
      <c r="CU1517" s="7"/>
      <c r="CV1517" s="7"/>
      <c r="CW1517" s="7"/>
    </row>
    <row r="1518" spans="2:101" hidden="1" outlineLevel="1">
      <c r="B1518" s="25">
        <f t="shared" si="1297"/>
        <v>2</v>
      </c>
      <c r="C1518" s="19">
        <f t="shared" si="1298"/>
        <v>0</v>
      </c>
      <c r="D1518" s="19">
        <f t="shared" si="1340"/>
        <v>338</v>
      </c>
      <c r="E1518" s="42">
        <f t="shared" si="1341"/>
        <v>41702</v>
      </c>
      <c r="G1518" s="13">
        <f>IF(G$5&lt;&gt;0,IF($E1518&lt;&gt;"",IF($C1518&lt;&gt;1,_xll.ciqfunctions.udf.CIQ(G$5,"IQ_CLOSEPRICE",$E1518,"USD"),G1517),""),"")</f>
        <v>83.12</v>
      </c>
      <c r="H1518" s="13">
        <f>IF(H$5&lt;&gt;0,IF($E1518&lt;&gt;"",IF($C1518&lt;&gt;1,_xll.ciqfunctions.udf.CIQ(H$5,"IQ_CLOSEPRICE",$E1518,"USD"),H1517),""),"")</f>
        <v>0</v>
      </c>
      <c r="I1518" s="13">
        <f>IF(I$5&lt;&gt;0,IF($E1518&lt;&gt;"",IF($C1518&lt;&gt;1,_xll.ciqfunctions.udf.CIQ(I$5,"IQ_CLOSEPRICE",$E1518,"USD"),I1517),""),"")</f>
        <v>0</v>
      </c>
      <c r="J1518" s="13">
        <f>IF(J$5&lt;&gt;0,IF($E1518&lt;&gt;"",IF($C1518&lt;&gt;1,_xll.ciqfunctions.udf.CIQ(J$5,"IQ_CLOSEPRICE",$E1518,"USD"),J1517),""),"")</f>
        <v>435.43</v>
      </c>
      <c r="K1518" s="13">
        <f>IF(K$5&lt;&gt;0,IF($E1518&lt;&gt;"",IF($C1518&lt;&gt;1,_xll.ciqfunctions.udf.CIQ(K$5,"IQ_CLOSEPRICE",$E1518,"USD"),K1517),""),"")</f>
        <v>19.84</v>
      </c>
      <c r="L1518" s="13">
        <f>IF(L$5&lt;&gt;0,IF($E1518&lt;&gt;"",IF($C1518&lt;&gt;1,_xll.ciqfunctions.udf.CIQ(L$5,"IQ_CLOSEPRICE",$E1518,"USD"),L1517),""),"")</f>
        <v>0</v>
      </c>
      <c r="M1518" s="13">
        <f>IF(M$5&lt;&gt;0,IF($E1518&lt;&gt;"",IF($C1518&lt;&gt;1,_xll.ciqfunctions.udf.CIQ(M$5,"IQ_CLOSEPRICE",$E1518,"USD"),M1517),""),"")</f>
        <v>41.500100000000003</v>
      </c>
      <c r="N1518" s="13">
        <f>IF(N$5&lt;&gt;0,IF($E1518&lt;&gt;"",IF($C1518&lt;&gt;1,_xll.ciqfunctions.udf.CIQ(N$5,"IQ_CLOSEPRICE",$E1518,"USD"),N1517),""),"")</f>
        <v>0</v>
      </c>
      <c r="O1518" s="13">
        <f>IF(O$5&lt;&gt;0,IF($E1518&lt;&gt;"",IF($C1518&lt;&gt;1,_xll.ciqfunctions.udf.CIQ(O$5,"IQ_CLOSEPRICE",$E1518,"USD"),O1517),""),"")</f>
        <v>0</v>
      </c>
      <c r="P1518" s="13">
        <f>IF(P$5&lt;&gt;0,IF($E1518&lt;&gt;"",IF($C1518&lt;&gt;1,_xll.ciqfunctions.udf.CIQ(P$5,"IQ_CLOSEPRICE",$E1518,"USD"),P1517),""),"")</f>
        <v>0</v>
      </c>
      <c r="Q1518" s="13">
        <f>IF(Q$5&lt;&gt;0,IF($E1518&lt;&gt;"",IF($C1518&lt;&gt;1,_xll.ciqfunctions.udf.CIQ(Q$5,"IQ_CLOSEPRICE",$E1518,"USD"),Q1517),""),"")</f>
        <v>2.1800000000000002</v>
      </c>
      <c r="R1518" s="13">
        <f>IF(R$5&lt;&gt;0,IF($E1518&lt;&gt;"",IF($C1518&lt;&gt;1,_xll.ciqfunctions.udf.CIQ(R$5,"IQ_CLOSEPRICE",$E1518,"USD"),R1517),""),"")</f>
        <v>17.05</v>
      </c>
      <c r="S1518" s="13">
        <f>IF(S$5&lt;&gt;0,IF($E1518&lt;&gt;"",IF($C1518&lt;&gt;1,_xll.ciqfunctions.udf.CIQ(S$5,"IQ_CLOSEPRICE",$E1518,"USD"),S1517),""),"")</f>
        <v>0</v>
      </c>
      <c r="T1518" s="13">
        <f>IF(T$5&lt;&gt;0,IF($E1518&lt;&gt;"",IF($C1518&lt;&gt;1,_xll.ciqfunctions.udf.CIQ(T$5,"IQ_CLOSEPRICE",$E1518,"USD"),T1517),""),"")</f>
        <v>0</v>
      </c>
      <c r="U1518" s="13">
        <f>IF(U$5&lt;&gt;0,IF($E1518&lt;&gt;"",IF($C1518&lt;&gt;1,_xll.ciqfunctions.udf.CIQ(U$5,"IQ_CLOSEPRICE",$E1518,"USD"),U1517),""),"")</f>
        <v>0</v>
      </c>
      <c r="V1518" s="13">
        <f>IF(V$5&lt;&gt;0,IF($E1518&lt;&gt;"",IF($C1518&lt;&gt;1,_xll.ciqfunctions.udf.CIQ(V$5,"IQ_CLOSEPRICE",$E1518,"USD"),V1517),""),"")</f>
        <v>0.25041000000000002</v>
      </c>
      <c r="W1518" s="13">
        <f>IF(W$5&lt;&gt;0,IF($E1518&lt;&gt;"",IF($C1518&lt;&gt;1,_xll.ciqfunctions.udf.CIQ(W$5,"IQ_CLOSEPRICE",$E1518,"USD"),W1517),""),"")</f>
        <v>0</v>
      </c>
      <c r="X1518" s="13">
        <f>IF(X$5&lt;&gt;0,IF($E1518&lt;&gt;"",IF($C1518&lt;&gt;1,_xll.ciqfunctions.udf.CIQ(X$5,"IQ_CLOSEPRICE",$E1518,"USD"),X1517),""),"")</f>
        <v>0</v>
      </c>
      <c r="Y1518" s="13">
        <f>IF(Y$5&lt;&gt;0,IF($E1518&lt;&gt;"",IF($C1518&lt;&gt;1,_xll.ciqfunctions.udf.CIQ(Y$5,"IQ_CLOSEPRICE",$E1518,"USD"),Y1517),""),"")</f>
        <v>270</v>
      </c>
      <c r="Z1518" s="13">
        <f>IF(Z$5&lt;&gt;0,IF($E1518&lt;&gt;"",IF($C1518&lt;&gt;1,_xll.ciqfunctions.udf.CIQ(Z$5,"IQ_CLOSEPRICE",$E1518,"USD"),Z1517),""),"")</f>
        <v>12.28</v>
      </c>
      <c r="AA1518" s="13" t="str">
        <f>IF(AA$5&lt;&gt;0,IF($E1518&lt;&gt;"",IF($C1518&lt;&gt;1,_xll.ciqfunctions.udf.CIQ(AA$5,"IQ_CLOSEPRICE",$E1518,"USD"),AA1517),""),"")</f>
        <v>(Invalid Identifier)</v>
      </c>
      <c r="AB1518" s="13" t="str">
        <f>IF(AB$5&lt;&gt;0,IF($E1518&lt;&gt;"",IF($C1518&lt;&gt;1,_xll.ciqfunctions.udf.CIQ(AB$5,"IQ_CLOSEPRICE",$E1518,"USD"),AB1517),""),"")</f>
        <v>(Invalid Identifier)</v>
      </c>
      <c r="AC1518" s="13" t="str">
        <f>IF(AC$5&lt;&gt;0,IF($E1518&lt;&gt;"",IF($C1518&lt;&gt;1,_xll.ciqfunctions.udf.CIQ(AC$5,"IQ_CLOSEPRICE",$E1518,"USD"),AC1517),""),"")</f>
        <v>(Invalid Identifier)</v>
      </c>
      <c r="AD1518" s="13" t="str">
        <f>IF(AD$5&lt;&gt;0,IF($E1518&lt;&gt;"",IF($C1518&lt;&gt;1,_xll.ciqfunctions.udf.CIQ(AD$5,"IQ_CLOSEPRICE",$E1518,"USD"),AD1517),""),"")</f>
        <v>(Invalid Identifier)</v>
      </c>
      <c r="AE1518" s="13" t="str">
        <f>IF(AE$5&lt;&gt;0,IF($E1518&lt;&gt;"",IF($C1518&lt;&gt;1,_xll.ciqfunctions.udf.CIQ(AE$5,"IQ_CLOSEPRICE",$E1518,"USD"),AE1517),""),"")</f>
        <v>(Invalid Identifier)</v>
      </c>
      <c r="AF1518" s="13" t="str">
        <f>IF(AF$5&lt;&gt;0,IF($E1518&lt;&gt;"",IF($C1518&lt;&gt;1,_xll.ciqfunctions.udf.CIQ(AF$5,"IQ_CLOSEPRICE",$E1518,"USD"),AF1517),""),"")</f>
        <v>(Invalid Identifier)</v>
      </c>
      <c r="AG1518" s="13" t="str">
        <f>IF(AG$5&lt;&gt;0,IF($E1518&lt;&gt;"",IF($C1518&lt;&gt;1,_xll.ciqfunctions.udf.CIQ(AG$5,"IQ_CLOSEPRICE",$E1518,"USD"),AG1517),""),"")</f>
        <v>(Invalid Identifier)</v>
      </c>
      <c r="AH1518" s="13" t="str">
        <f>IF(AH$5&lt;&gt;0,IF($E1518&lt;&gt;"",IF($C1518&lt;&gt;1,_xll.ciqfunctions.udf.CIQ(AH$5,"IQ_CLOSEPRICE",$E1518,"USD"),AH1517),""),"")</f>
        <v>(Invalid Identifier)</v>
      </c>
      <c r="AI1518" s="13" t="str">
        <f>IF(AI$5&lt;&gt;0,IF($E1518&lt;&gt;"",IF($C1518&lt;&gt;1,_xll.ciqfunctions.udf.CIQ(AI$5,"IQ_CLOSEPRICE",$E1518,"USD"),AI1517),""),"")</f>
        <v>(Invalid Identifier)</v>
      </c>
      <c r="AJ1518" s="31" t="str">
        <f>IF(AJ$5&lt;&gt;0,IF($E1518&lt;&gt;"",IF($C1518&lt;&gt;1,_xll.ciqfunctions.udf.CIQ(AJ$5,"IQ_CLOSEPRICE",$E1518,"USD"),AJ1517),""),"")</f>
        <v>(Invalid Identifier)</v>
      </c>
      <c r="AK1518" s="31" t="str">
        <f>IF(AK$5&lt;&gt;0,IF($E1518&lt;&gt;"",IF($C1518&lt;&gt;1,_xll.ciqfunctions.udf.CIQ(AK$5,"IQ_CLOSEPRICE",$E1518,"USD"),AK1517),""),"")</f>
        <v>(Invalid Identifier)</v>
      </c>
      <c r="AL1518" s="31" t="str">
        <f>IF(AL$5&lt;&gt;0,IF($E1518&lt;&gt;"",IF($C1518&lt;&gt;1,_xll.ciqfunctions.udf.CIQ(AL$5,"IQ_CLOSEPRICE",$E1518,"USD"),AL1517),""),"")</f>
        <v>(Invalid Identifier)</v>
      </c>
      <c r="AM1518" s="31" t="str">
        <f>IF(AM$5&lt;&gt;0,IF($E1518&lt;&gt;"",IF($C1518&lt;&gt;1,_xll.ciqfunctions.udf.CIQ(AM$5,"IQ_CLOSEPRICE",$E1518,"USD"),AM1517),""),"")</f>
        <v>(Invalid Identifier)</v>
      </c>
      <c r="AN1518" s="31" t="str">
        <f>IF(AN$5&lt;&gt;0,IF($E1518&lt;&gt;"",IF($C1518&lt;&gt;1,_xll.ciqfunctions.udf.CIQ(AN$5,"IQ_CLOSEPRICE",$E1518,"USD"),AN1517),""),"")</f>
        <v>(Invalid Identifier)</v>
      </c>
      <c r="AO1518" s="31" t="str">
        <f>IF(AO$5&lt;&gt;0,IF($E1518&lt;&gt;"",IF($C1518&lt;&gt;1,_xll.ciqfunctions.udf.CIQ(AO$5,"IQ_CLOSEPRICE",$E1518,"USD"),AO1517),""),"")</f>
        <v>(Invalid Identifier)</v>
      </c>
      <c r="AP1518" s="31" t="str">
        <f>IF(AP$5&lt;&gt;0,IF($E1518&lt;&gt;"",IF($C1518&lt;&gt;1,_xll.ciqfunctions.udf.CIQ(AP$5,"IQ_CLOSEPRICE",$E1518,"USD"),AP1517),""),"")</f>
        <v>(Invalid Identifier)</v>
      </c>
      <c r="AQ1518" s="31" t="str">
        <f>IF(AQ$5&lt;&gt;0,IF($E1518&lt;&gt;"",IF($C1518&lt;&gt;1,_xll.ciqfunctions.udf.CIQ(AQ$5,"IQ_CLOSEPRICE",$E1518,"USD"),AQ1517),""),"")</f>
        <v>(Invalid Identifier)</v>
      </c>
      <c r="AR1518" s="31" t="str">
        <f>IF(AR$5&lt;&gt;0,IF($E1518&lt;&gt;"",IF($C1518&lt;&gt;1,_xll.ciqfunctions.udf.CIQ(AR$5,"IQ_CLOSEPRICE",$E1518,"USD"),AR1517),""),"")</f>
        <v>(Invalid Identifier)</v>
      </c>
      <c r="AS1518" s="31" t="str">
        <f>IF(AS$5&lt;&gt;0,IF($E1518&lt;&gt;"",IF($C1518&lt;&gt;1,_xll.ciqfunctions.udf.CIQ(AS$5,"IQ_CLOSEPRICE",$E1518,"USD"),AS1517),""),"")</f>
        <v>(Invalid Identifier)</v>
      </c>
      <c r="AT1518" s="31" t="str">
        <f>IF(AT$5&lt;&gt;0,IF($E1518&lt;&gt;"",IF($C1518&lt;&gt;1,_xll.ciqfunctions.udf.CIQ(AT$5,"IQ_CLOSEPRICE",$E1518,"USD"),AT1517),""),"")</f>
        <v>(Invalid Identifier)</v>
      </c>
      <c r="AU1518" s="8"/>
      <c r="AV1518" s="38">
        <f t="shared" si="1300"/>
        <v>1.8946401084717516E-2</v>
      </c>
      <c r="AW1518" s="38" t="str">
        <f t="shared" si="1301"/>
        <v/>
      </c>
      <c r="AX1518" s="38" t="str">
        <f t="shared" si="1302"/>
        <v/>
      </c>
      <c r="AY1518" s="38">
        <f t="shared" si="1303"/>
        <v>5.0250707082140113E-2</v>
      </c>
      <c r="AZ1518" s="38">
        <f t="shared" si="1304"/>
        <v>-2.0140993717011448E-3</v>
      </c>
      <c r="BA1518" s="38" t="str">
        <f t="shared" si="1305"/>
        <v/>
      </c>
      <c r="BB1518" s="38">
        <f t="shared" si="1306"/>
        <v>8.2185941375171045E-2</v>
      </c>
      <c r="BC1518" s="38" t="str">
        <f t="shared" si="1307"/>
        <v/>
      </c>
      <c r="BD1518" s="38" t="str">
        <f t="shared" si="1308"/>
        <v/>
      </c>
      <c r="BE1518" s="38" t="str">
        <f t="shared" si="1309"/>
        <v/>
      </c>
      <c r="BF1518" s="38">
        <f t="shared" si="1310"/>
        <v>-9.1324835632725868E-3</v>
      </c>
      <c r="BG1518" s="38">
        <f t="shared" si="1311"/>
        <v>1.7751945458450321E-2</v>
      </c>
      <c r="BH1518" s="38" t="str">
        <f t="shared" si="1312"/>
        <v/>
      </c>
      <c r="BI1518" s="38" t="str">
        <f t="shared" si="1313"/>
        <v/>
      </c>
      <c r="BJ1518" s="38" t="str">
        <f t="shared" si="1314"/>
        <v/>
      </c>
      <c r="BK1518" s="38">
        <f t="shared" si="1315"/>
        <v>-0.13212270951006883</v>
      </c>
      <c r="BL1518" s="38" t="str">
        <f t="shared" si="1316"/>
        <v/>
      </c>
      <c r="BM1518" s="38" t="str">
        <f t="shared" si="1317"/>
        <v/>
      </c>
      <c r="BN1518" s="38">
        <f t="shared" si="1318"/>
        <v>0</v>
      </c>
      <c r="BO1518" s="38">
        <f t="shared" si="1319"/>
        <v>8.3169197000701481E-2</v>
      </c>
      <c r="BP1518" s="38" t="e">
        <f t="shared" si="1320"/>
        <v>#VALUE!</v>
      </c>
      <c r="BQ1518" s="38" t="e">
        <f t="shared" si="1321"/>
        <v>#VALUE!</v>
      </c>
      <c r="BR1518" s="38" t="e">
        <f t="shared" si="1322"/>
        <v>#VALUE!</v>
      </c>
      <c r="BS1518" s="38" t="e">
        <f t="shared" si="1323"/>
        <v>#VALUE!</v>
      </c>
      <c r="BT1518" s="38" t="e">
        <f t="shared" si="1324"/>
        <v>#VALUE!</v>
      </c>
      <c r="BU1518" s="38" t="e">
        <f t="shared" si="1325"/>
        <v>#VALUE!</v>
      </c>
      <c r="BV1518" s="38" t="e">
        <f t="shared" si="1326"/>
        <v>#VALUE!</v>
      </c>
      <c r="BW1518" s="38" t="e">
        <f t="shared" si="1327"/>
        <v>#VALUE!</v>
      </c>
      <c r="BX1518" s="38" t="e">
        <f t="shared" si="1328"/>
        <v>#VALUE!</v>
      </c>
      <c r="BY1518" s="38" t="e">
        <f t="shared" si="1329"/>
        <v>#VALUE!</v>
      </c>
      <c r="BZ1518" s="38" t="e">
        <f t="shared" si="1330"/>
        <v>#VALUE!</v>
      </c>
      <c r="CA1518" s="38" t="e">
        <f t="shared" si="1331"/>
        <v>#VALUE!</v>
      </c>
      <c r="CB1518" s="38" t="e">
        <f t="shared" si="1332"/>
        <v>#VALUE!</v>
      </c>
      <c r="CC1518" s="38" t="e">
        <f t="shared" si="1333"/>
        <v>#VALUE!</v>
      </c>
      <c r="CD1518" s="38" t="e">
        <f t="shared" si="1334"/>
        <v>#VALUE!</v>
      </c>
      <c r="CE1518" s="38" t="e">
        <f t="shared" si="1335"/>
        <v>#VALUE!</v>
      </c>
      <c r="CF1518" s="38" t="e">
        <f t="shared" si="1336"/>
        <v>#VALUE!</v>
      </c>
      <c r="CG1518" s="38" t="e">
        <f t="shared" si="1337"/>
        <v>#VALUE!</v>
      </c>
      <c r="CH1518" s="38" t="e">
        <f t="shared" si="1338"/>
        <v>#VALUE!</v>
      </c>
      <c r="CI1518" s="38" t="e">
        <f t="shared" si="1339"/>
        <v>#VALUE!</v>
      </c>
      <c r="CJ1518" s="7"/>
      <c r="CK1518" s="7"/>
      <c r="CN1518" s="7"/>
      <c r="CO1518" s="7"/>
      <c r="CP1518" s="7"/>
      <c r="CQ1518" s="7"/>
      <c r="CR1518" s="7"/>
      <c r="CS1518" s="7"/>
      <c r="CT1518" s="7"/>
      <c r="CU1518" s="7"/>
      <c r="CV1518" s="7"/>
      <c r="CW1518" s="7"/>
    </row>
    <row r="1519" spans="2:101" hidden="1" outlineLevel="1">
      <c r="B1519" s="25">
        <f t="shared" si="1297"/>
        <v>1</v>
      </c>
      <c r="C1519" s="19">
        <f t="shared" si="1298"/>
        <v>0</v>
      </c>
      <c r="D1519" s="19">
        <f t="shared" si="1340"/>
        <v>337</v>
      </c>
      <c r="E1519" s="42">
        <f t="shared" si="1341"/>
        <v>41701</v>
      </c>
      <c r="G1519" s="13">
        <f>IF(G$5&lt;&gt;0,IF($E1519&lt;&gt;"",IF($C1519&lt;&gt;1,_xll.ciqfunctions.udf.CIQ(G$5,"IQ_CLOSEPRICE",$E1519,"USD"),G1518),""),"")</f>
        <v>81.56</v>
      </c>
      <c r="H1519" s="13">
        <f>IF(H$5&lt;&gt;0,IF($E1519&lt;&gt;"",IF($C1519&lt;&gt;1,_xll.ciqfunctions.udf.CIQ(H$5,"IQ_CLOSEPRICE",$E1519,"USD"),H1518),""),"")</f>
        <v>0</v>
      </c>
      <c r="I1519" s="13">
        <f>IF(I$5&lt;&gt;0,IF($E1519&lt;&gt;"",IF($C1519&lt;&gt;1,_xll.ciqfunctions.udf.CIQ(I$5,"IQ_CLOSEPRICE",$E1519,"USD"),I1518),""),"")</f>
        <v>0</v>
      </c>
      <c r="J1519" s="13">
        <f>IF(J$5&lt;&gt;0,IF($E1519&lt;&gt;"",IF($C1519&lt;&gt;1,_xll.ciqfunctions.udf.CIQ(J$5,"IQ_CLOSEPRICE",$E1519,"USD"),J1518),""),"")</f>
        <v>414.09</v>
      </c>
      <c r="K1519" s="13">
        <f>IF(K$5&lt;&gt;0,IF($E1519&lt;&gt;"",IF($C1519&lt;&gt;1,_xll.ciqfunctions.udf.CIQ(K$5,"IQ_CLOSEPRICE",$E1519,"USD"),K1518),""),"")</f>
        <v>19.88</v>
      </c>
      <c r="L1519" s="13">
        <f>IF(L$5&lt;&gt;0,IF($E1519&lt;&gt;"",IF($C1519&lt;&gt;1,_xll.ciqfunctions.udf.CIQ(L$5,"IQ_CLOSEPRICE",$E1519,"USD"),L1518),""),"")</f>
        <v>0</v>
      </c>
      <c r="M1519" s="13">
        <f>IF(M$5&lt;&gt;0,IF($E1519&lt;&gt;"",IF($C1519&lt;&gt;1,_xll.ciqfunctions.udf.CIQ(M$5,"IQ_CLOSEPRICE",$E1519,"USD"),M1518),""),"")</f>
        <v>38.225769999999997</v>
      </c>
      <c r="N1519" s="13">
        <f>IF(N$5&lt;&gt;0,IF($E1519&lt;&gt;"",IF($C1519&lt;&gt;1,_xll.ciqfunctions.udf.CIQ(N$5,"IQ_CLOSEPRICE",$E1519,"USD"),N1518),""),"")</f>
        <v>0</v>
      </c>
      <c r="O1519" s="13">
        <f>IF(O$5&lt;&gt;0,IF($E1519&lt;&gt;"",IF($C1519&lt;&gt;1,_xll.ciqfunctions.udf.CIQ(O$5,"IQ_CLOSEPRICE",$E1519,"USD"),O1518),""),"")</f>
        <v>0</v>
      </c>
      <c r="P1519" s="13">
        <f>IF(P$5&lt;&gt;0,IF($E1519&lt;&gt;"",IF($C1519&lt;&gt;1,_xll.ciqfunctions.udf.CIQ(P$5,"IQ_CLOSEPRICE",$E1519,"USD"),P1518),""),"")</f>
        <v>0</v>
      </c>
      <c r="Q1519" s="13">
        <f>IF(Q$5&lt;&gt;0,IF($E1519&lt;&gt;"",IF($C1519&lt;&gt;1,_xll.ciqfunctions.udf.CIQ(Q$5,"IQ_CLOSEPRICE",$E1519,"USD"),Q1518),""),"")</f>
        <v>2.2000000000000002</v>
      </c>
      <c r="R1519" s="13">
        <f>IF(R$5&lt;&gt;0,IF($E1519&lt;&gt;"",IF($C1519&lt;&gt;1,_xll.ciqfunctions.udf.CIQ(R$5,"IQ_CLOSEPRICE",$E1519,"USD"),R1518),""),"")</f>
        <v>16.75</v>
      </c>
      <c r="S1519" s="13">
        <f>IF(S$5&lt;&gt;0,IF($E1519&lt;&gt;"",IF($C1519&lt;&gt;1,_xll.ciqfunctions.udf.CIQ(S$5,"IQ_CLOSEPRICE",$E1519,"USD"),S1518),""),"")</f>
        <v>0</v>
      </c>
      <c r="T1519" s="13">
        <f>IF(T$5&lt;&gt;0,IF($E1519&lt;&gt;"",IF($C1519&lt;&gt;1,_xll.ciqfunctions.udf.CIQ(T$5,"IQ_CLOSEPRICE",$E1519,"USD"),T1518),""),"")</f>
        <v>0</v>
      </c>
      <c r="U1519" s="13">
        <f>IF(U$5&lt;&gt;0,IF($E1519&lt;&gt;"",IF($C1519&lt;&gt;1,_xll.ciqfunctions.udf.CIQ(U$5,"IQ_CLOSEPRICE",$E1519,"USD"),U1518),""),"")</f>
        <v>0</v>
      </c>
      <c r="V1519" s="13">
        <f>IF(V$5&lt;&gt;0,IF($E1519&lt;&gt;"",IF($C1519&lt;&gt;1,_xll.ciqfunctions.udf.CIQ(V$5,"IQ_CLOSEPRICE",$E1519,"USD"),V1518),""),"")</f>
        <v>0.28577999999999998</v>
      </c>
      <c r="W1519" s="13">
        <f>IF(W$5&lt;&gt;0,IF($E1519&lt;&gt;"",IF($C1519&lt;&gt;1,_xll.ciqfunctions.udf.CIQ(W$5,"IQ_CLOSEPRICE",$E1519,"USD"),W1518),""),"")</f>
        <v>0</v>
      </c>
      <c r="X1519" s="13">
        <f>IF(X$5&lt;&gt;0,IF($E1519&lt;&gt;"",IF($C1519&lt;&gt;1,_xll.ciqfunctions.udf.CIQ(X$5,"IQ_CLOSEPRICE",$E1519,"USD"),X1518),""),"")</f>
        <v>0</v>
      </c>
      <c r="Y1519" s="13">
        <f>IF(Y$5&lt;&gt;0,IF($E1519&lt;&gt;"",IF($C1519&lt;&gt;1,_xll.ciqfunctions.udf.CIQ(Y$5,"IQ_CLOSEPRICE",$E1519,"USD"),Y1518),""),"")</f>
        <v>270</v>
      </c>
      <c r="Z1519" s="13">
        <f>IF(Z$5&lt;&gt;0,IF($E1519&lt;&gt;"",IF($C1519&lt;&gt;1,_xll.ciqfunctions.udf.CIQ(Z$5,"IQ_CLOSEPRICE",$E1519,"USD"),Z1518),""),"")</f>
        <v>11.3</v>
      </c>
      <c r="AA1519" s="13" t="str">
        <f>IF(AA$5&lt;&gt;0,IF($E1519&lt;&gt;"",IF($C1519&lt;&gt;1,_xll.ciqfunctions.udf.CIQ(AA$5,"IQ_CLOSEPRICE",$E1519,"USD"),AA1518),""),"")</f>
        <v>(Invalid Identifier)</v>
      </c>
      <c r="AB1519" s="13" t="str">
        <f>IF(AB$5&lt;&gt;0,IF($E1519&lt;&gt;"",IF($C1519&lt;&gt;1,_xll.ciqfunctions.udf.CIQ(AB$5,"IQ_CLOSEPRICE",$E1519,"USD"),AB1518),""),"")</f>
        <v>(Invalid Identifier)</v>
      </c>
      <c r="AC1519" s="13" t="str">
        <f>IF(AC$5&lt;&gt;0,IF($E1519&lt;&gt;"",IF($C1519&lt;&gt;1,_xll.ciqfunctions.udf.CIQ(AC$5,"IQ_CLOSEPRICE",$E1519,"USD"),AC1518),""),"")</f>
        <v>(Invalid Identifier)</v>
      </c>
      <c r="AD1519" s="13" t="str">
        <f>IF(AD$5&lt;&gt;0,IF($E1519&lt;&gt;"",IF($C1519&lt;&gt;1,_xll.ciqfunctions.udf.CIQ(AD$5,"IQ_CLOSEPRICE",$E1519,"USD"),AD1518),""),"")</f>
        <v>(Invalid Identifier)</v>
      </c>
      <c r="AE1519" s="13" t="str">
        <f>IF(AE$5&lt;&gt;0,IF($E1519&lt;&gt;"",IF($C1519&lt;&gt;1,_xll.ciqfunctions.udf.CIQ(AE$5,"IQ_CLOSEPRICE",$E1519,"USD"),AE1518),""),"")</f>
        <v>(Invalid Identifier)</v>
      </c>
      <c r="AF1519" s="13" t="str">
        <f>IF(AF$5&lt;&gt;0,IF($E1519&lt;&gt;"",IF($C1519&lt;&gt;1,_xll.ciqfunctions.udf.CIQ(AF$5,"IQ_CLOSEPRICE",$E1519,"USD"),AF1518),""),"")</f>
        <v>(Invalid Identifier)</v>
      </c>
      <c r="AG1519" s="13" t="str">
        <f>IF(AG$5&lt;&gt;0,IF($E1519&lt;&gt;"",IF($C1519&lt;&gt;1,_xll.ciqfunctions.udf.CIQ(AG$5,"IQ_CLOSEPRICE",$E1519,"USD"),AG1518),""),"")</f>
        <v>(Invalid Identifier)</v>
      </c>
      <c r="AH1519" s="13" t="str">
        <f>IF(AH$5&lt;&gt;0,IF($E1519&lt;&gt;"",IF($C1519&lt;&gt;1,_xll.ciqfunctions.udf.CIQ(AH$5,"IQ_CLOSEPRICE",$E1519,"USD"),AH1518),""),"")</f>
        <v>(Invalid Identifier)</v>
      </c>
      <c r="AI1519" s="13" t="str">
        <f>IF(AI$5&lt;&gt;0,IF($E1519&lt;&gt;"",IF($C1519&lt;&gt;1,_xll.ciqfunctions.udf.CIQ(AI$5,"IQ_CLOSEPRICE",$E1519,"USD"),AI1518),""),"")</f>
        <v>(Invalid Identifier)</v>
      </c>
      <c r="AJ1519" s="31" t="str">
        <f>IF(AJ$5&lt;&gt;0,IF($E1519&lt;&gt;"",IF($C1519&lt;&gt;1,_xll.ciqfunctions.udf.CIQ(AJ$5,"IQ_CLOSEPRICE",$E1519,"USD"),AJ1518),""),"")</f>
        <v>(Invalid Identifier)</v>
      </c>
      <c r="AK1519" s="31" t="str">
        <f>IF(AK$5&lt;&gt;0,IF($E1519&lt;&gt;"",IF($C1519&lt;&gt;1,_xll.ciqfunctions.udf.CIQ(AK$5,"IQ_CLOSEPRICE",$E1519,"USD"),AK1518),""),"")</f>
        <v>(Invalid Identifier)</v>
      </c>
      <c r="AL1519" s="31" t="str">
        <f>IF(AL$5&lt;&gt;0,IF($E1519&lt;&gt;"",IF($C1519&lt;&gt;1,_xll.ciqfunctions.udf.CIQ(AL$5,"IQ_CLOSEPRICE",$E1519,"USD"),AL1518),""),"")</f>
        <v>(Invalid Identifier)</v>
      </c>
      <c r="AM1519" s="31" t="str">
        <f>IF(AM$5&lt;&gt;0,IF($E1519&lt;&gt;"",IF($C1519&lt;&gt;1,_xll.ciqfunctions.udf.CIQ(AM$5,"IQ_CLOSEPRICE",$E1519,"USD"),AM1518),""),"")</f>
        <v>(Invalid Identifier)</v>
      </c>
      <c r="AN1519" s="31" t="str">
        <f>IF(AN$5&lt;&gt;0,IF($E1519&lt;&gt;"",IF($C1519&lt;&gt;1,_xll.ciqfunctions.udf.CIQ(AN$5,"IQ_CLOSEPRICE",$E1519,"USD"),AN1518),""),"")</f>
        <v>(Invalid Identifier)</v>
      </c>
      <c r="AO1519" s="31" t="str">
        <f>IF(AO$5&lt;&gt;0,IF($E1519&lt;&gt;"",IF($C1519&lt;&gt;1,_xll.ciqfunctions.udf.CIQ(AO$5,"IQ_CLOSEPRICE",$E1519,"USD"),AO1518),""),"")</f>
        <v>(Invalid Identifier)</v>
      </c>
      <c r="AP1519" s="31" t="str">
        <f>IF(AP$5&lt;&gt;0,IF($E1519&lt;&gt;"",IF($C1519&lt;&gt;1,_xll.ciqfunctions.udf.CIQ(AP$5,"IQ_CLOSEPRICE",$E1519,"USD"),AP1518),""),"")</f>
        <v>(Invalid Identifier)</v>
      </c>
      <c r="AQ1519" s="31" t="str">
        <f>IF(AQ$5&lt;&gt;0,IF($E1519&lt;&gt;"",IF($C1519&lt;&gt;1,_xll.ciqfunctions.udf.CIQ(AQ$5,"IQ_CLOSEPRICE",$E1519,"USD"),AQ1518),""),"")</f>
        <v>(Invalid Identifier)</v>
      </c>
      <c r="AR1519" s="31" t="str">
        <f>IF(AR$5&lt;&gt;0,IF($E1519&lt;&gt;"",IF($C1519&lt;&gt;1,_xll.ciqfunctions.udf.CIQ(AR$5,"IQ_CLOSEPRICE",$E1519,"USD"),AR1518),""),"")</f>
        <v>(Invalid Identifier)</v>
      </c>
      <c r="AS1519" s="31" t="str">
        <f>IF(AS$5&lt;&gt;0,IF($E1519&lt;&gt;"",IF($C1519&lt;&gt;1,_xll.ciqfunctions.udf.CIQ(AS$5,"IQ_CLOSEPRICE",$E1519,"USD"),AS1518),""),"")</f>
        <v>(Invalid Identifier)</v>
      </c>
      <c r="AT1519" s="31" t="str">
        <f>IF(AT$5&lt;&gt;0,IF($E1519&lt;&gt;"",IF($C1519&lt;&gt;1,_xll.ciqfunctions.udf.CIQ(AT$5,"IQ_CLOSEPRICE",$E1519,"USD"),AT1518),""),"")</f>
        <v>(Invalid Identifier)</v>
      </c>
      <c r="AU1519" s="8"/>
      <c r="AV1519" s="38">
        <f t="shared" si="1300"/>
        <v>8.6196814936297331E-3</v>
      </c>
      <c r="AW1519" s="38" t="str">
        <f t="shared" si="1301"/>
        <v/>
      </c>
      <c r="AX1519" s="38" t="str">
        <f t="shared" si="1302"/>
        <v/>
      </c>
      <c r="AY1519" s="38">
        <f t="shared" si="1303"/>
        <v>8.7074126111135533E-3</v>
      </c>
      <c r="AZ1519" s="38">
        <f t="shared" si="1304"/>
        <v>-6.5179473672142161E-3</v>
      </c>
      <c r="BA1519" s="38" t="str">
        <f t="shared" si="1305"/>
        <v/>
      </c>
      <c r="BB1519" s="38">
        <f t="shared" si="1306"/>
        <v>-8.5293630124824465E-2</v>
      </c>
      <c r="BC1519" s="38" t="str">
        <f t="shared" si="1307"/>
        <v/>
      </c>
      <c r="BD1519" s="38" t="str">
        <f t="shared" si="1308"/>
        <v/>
      </c>
      <c r="BE1519" s="38" t="str">
        <f t="shared" si="1309"/>
        <v/>
      </c>
      <c r="BF1519" s="38">
        <f t="shared" si="1310"/>
        <v>-3.1322471129041039E-2</v>
      </c>
      <c r="BG1519" s="38">
        <f t="shared" si="1311"/>
        <v>-6.5456943026338801E-3</v>
      </c>
      <c r="BH1519" s="38" t="str">
        <f t="shared" si="1312"/>
        <v/>
      </c>
      <c r="BI1519" s="38" t="str">
        <f t="shared" si="1313"/>
        <v/>
      </c>
      <c r="BJ1519" s="38" t="str">
        <f t="shared" si="1314"/>
        <v/>
      </c>
      <c r="BK1519" s="38">
        <f t="shared" si="1315"/>
        <v>-6.296568578270566E-4</v>
      </c>
      <c r="BL1519" s="38" t="str">
        <f t="shared" si="1316"/>
        <v/>
      </c>
      <c r="BM1519" s="38" t="str">
        <f t="shared" si="1317"/>
        <v/>
      </c>
      <c r="BN1519" s="38">
        <f t="shared" si="1318"/>
        <v>-2.7398974188114388E-2</v>
      </c>
      <c r="BO1519" s="38">
        <f t="shared" si="1319"/>
        <v>7.1048256237445824E-3</v>
      </c>
      <c r="BP1519" s="38" t="e">
        <f t="shared" si="1320"/>
        <v>#VALUE!</v>
      </c>
      <c r="BQ1519" s="38" t="e">
        <f t="shared" si="1321"/>
        <v>#VALUE!</v>
      </c>
      <c r="BR1519" s="38" t="e">
        <f t="shared" si="1322"/>
        <v>#VALUE!</v>
      </c>
      <c r="BS1519" s="38" t="e">
        <f t="shared" si="1323"/>
        <v>#VALUE!</v>
      </c>
      <c r="BT1519" s="38" t="e">
        <f t="shared" si="1324"/>
        <v>#VALUE!</v>
      </c>
      <c r="BU1519" s="38" t="e">
        <f t="shared" si="1325"/>
        <v>#VALUE!</v>
      </c>
      <c r="BV1519" s="38" t="e">
        <f t="shared" si="1326"/>
        <v>#VALUE!</v>
      </c>
      <c r="BW1519" s="38" t="e">
        <f t="shared" si="1327"/>
        <v>#VALUE!</v>
      </c>
      <c r="BX1519" s="38" t="e">
        <f t="shared" si="1328"/>
        <v>#VALUE!</v>
      </c>
      <c r="BY1519" s="38" t="e">
        <f t="shared" si="1329"/>
        <v>#VALUE!</v>
      </c>
      <c r="BZ1519" s="38" t="e">
        <f t="shared" si="1330"/>
        <v>#VALUE!</v>
      </c>
      <c r="CA1519" s="38" t="e">
        <f t="shared" si="1331"/>
        <v>#VALUE!</v>
      </c>
      <c r="CB1519" s="38" t="e">
        <f t="shared" si="1332"/>
        <v>#VALUE!</v>
      </c>
      <c r="CC1519" s="38" t="e">
        <f t="shared" si="1333"/>
        <v>#VALUE!</v>
      </c>
      <c r="CD1519" s="38" t="e">
        <f t="shared" si="1334"/>
        <v>#VALUE!</v>
      </c>
      <c r="CE1519" s="38" t="e">
        <f t="shared" si="1335"/>
        <v>#VALUE!</v>
      </c>
      <c r="CF1519" s="38" t="e">
        <f t="shared" si="1336"/>
        <v>#VALUE!</v>
      </c>
      <c r="CG1519" s="38" t="e">
        <f t="shared" si="1337"/>
        <v>#VALUE!</v>
      </c>
      <c r="CH1519" s="38" t="e">
        <f t="shared" si="1338"/>
        <v>#VALUE!</v>
      </c>
      <c r="CI1519" s="38" t="e">
        <f t="shared" si="1339"/>
        <v>#VALUE!</v>
      </c>
      <c r="CJ1519" s="7"/>
      <c r="CK1519" s="7"/>
      <c r="CN1519" s="7"/>
      <c r="CO1519" s="7"/>
      <c r="CP1519" s="7"/>
      <c r="CQ1519" s="7"/>
      <c r="CR1519" s="7"/>
      <c r="CS1519" s="7"/>
      <c r="CT1519" s="7"/>
      <c r="CU1519" s="7"/>
      <c r="CV1519" s="7"/>
      <c r="CW1519" s="7"/>
    </row>
    <row r="1520" spans="2:101" hidden="1" outlineLevel="1">
      <c r="B1520" s="25">
        <f t="shared" si="1297"/>
        <v>5</v>
      </c>
      <c r="C1520" s="19">
        <f t="shared" si="1298"/>
        <v>0</v>
      </c>
      <c r="D1520" s="19">
        <f t="shared" si="1340"/>
        <v>334</v>
      </c>
      <c r="E1520" s="42">
        <f t="shared" si="1341"/>
        <v>41698</v>
      </c>
      <c r="G1520" s="13">
        <f>IF(G$5&lt;&gt;0,IF($E1520&lt;&gt;"",IF($C1520&lt;&gt;1,_xll.ciqfunctions.udf.CIQ(G$5,"IQ_CLOSEPRICE",$E1520,"USD"),G1519),""),"")</f>
        <v>80.86</v>
      </c>
      <c r="H1520" s="13">
        <f>IF(H$5&lt;&gt;0,IF($E1520&lt;&gt;"",IF($C1520&lt;&gt;1,_xll.ciqfunctions.udf.CIQ(H$5,"IQ_CLOSEPRICE",$E1520,"USD"),H1519),""),"")</f>
        <v>0</v>
      </c>
      <c r="I1520" s="13">
        <f>IF(I$5&lt;&gt;0,IF($E1520&lt;&gt;"",IF($C1520&lt;&gt;1,_xll.ciqfunctions.udf.CIQ(I$5,"IQ_CLOSEPRICE",$E1520,"USD"),I1519),""),"")</f>
        <v>0</v>
      </c>
      <c r="J1520" s="13">
        <f>IF(J$5&lt;&gt;0,IF($E1520&lt;&gt;"",IF($C1520&lt;&gt;1,_xll.ciqfunctions.udf.CIQ(J$5,"IQ_CLOSEPRICE",$E1520,"USD"),J1519),""),"")</f>
        <v>410.5</v>
      </c>
      <c r="K1520" s="13">
        <f>IF(K$5&lt;&gt;0,IF($E1520&lt;&gt;"",IF($C1520&lt;&gt;1,_xll.ciqfunctions.udf.CIQ(K$5,"IQ_CLOSEPRICE",$E1520,"USD"),K1519),""),"")</f>
        <v>20.010000000000002</v>
      </c>
      <c r="L1520" s="13">
        <f>IF(L$5&lt;&gt;0,IF($E1520&lt;&gt;"",IF($C1520&lt;&gt;1,_xll.ciqfunctions.udf.CIQ(L$5,"IQ_CLOSEPRICE",$E1520,"USD"),L1519),""),"")</f>
        <v>0</v>
      </c>
      <c r="M1520" s="13">
        <f>IF(M$5&lt;&gt;0,IF($E1520&lt;&gt;"",IF($C1520&lt;&gt;1,_xll.ciqfunctions.udf.CIQ(M$5,"IQ_CLOSEPRICE",$E1520,"USD"),M1519),""),"")</f>
        <v>41.629269999999998</v>
      </c>
      <c r="N1520" s="13">
        <f>IF(N$5&lt;&gt;0,IF($E1520&lt;&gt;"",IF($C1520&lt;&gt;1,_xll.ciqfunctions.udf.CIQ(N$5,"IQ_CLOSEPRICE",$E1520,"USD"),N1519),""),"")</f>
        <v>0</v>
      </c>
      <c r="O1520" s="13">
        <f>IF(O$5&lt;&gt;0,IF($E1520&lt;&gt;"",IF($C1520&lt;&gt;1,_xll.ciqfunctions.udf.CIQ(O$5,"IQ_CLOSEPRICE",$E1520,"USD"),O1519),""),"")</f>
        <v>0</v>
      </c>
      <c r="P1520" s="13">
        <f>IF(P$5&lt;&gt;0,IF($E1520&lt;&gt;"",IF($C1520&lt;&gt;1,_xll.ciqfunctions.udf.CIQ(P$5,"IQ_CLOSEPRICE",$E1520,"USD"),P1519),""),"")</f>
        <v>0</v>
      </c>
      <c r="Q1520" s="13">
        <f>IF(Q$5&lt;&gt;0,IF($E1520&lt;&gt;"",IF($C1520&lt;&gt;1,_xll.ciqfunctions.udf.CIQ(Q$5,"IQ_CLOSEPRICE",$E1520,"USD"),Q1519),""),"")</f>
        <v>2.27</v>
      </c>
      <c r="R1520" s="13">
        <f>IF(R$5&lt;&gt;0,IF($E1520&lt;&gt;"",IF($C1520&lt;&gt;1,_xll.ciqfunctions.udf.CIQ(R$5,"IQ_CLOSEPRICE",$E1520,"USD"),R1519),""),"")</f>
        <v>16.86</v>
      </c>
      <c r="S1520" s="13">
        <f>IF(S$5&lt;&gt;0,IF($E1520&lt;&gt;"",IF($C1520&lt;&gt;1,_xll.ciqfunctions.udf.CIQ(S$5,"IQ_CLOSEPRICE",$E1520,"USD"),S1519),""),"")</f>
        <v>0</v>
      </c>
      <c r="T1520" s="13">
        <f>IF(T$5&lt;&gt;0,IF($E1520&lt;&gt;"",IF($C1520&lt;&gt;1,_xll.ciqfunctions.udf.CIQ(T$5,"IQ_CLOSEPRICE",$E1520,"USD"),T1519),""),"")</f>
        <v>0</v>
      </c>
      <c r="U1520" s="13">
        <f>IF(U$5&lt;&gt;0,IF($E1520&lt;&gt;"",IF($C1520&lt;&gt;1,_xll.ciqfunctions.udf.CIQ(U$5,"IQ_CLOSEPRICE",$E1520,"USD"),U1519),""),"")</f>
        <v>0</v>
      </c>
      <c r="V1520" s="13">
        <f>IF(V$5&lt;&gt;0,IF($E1520&lt;&gt;"",IF($C1520&lt;&gt;1,_xll.ciqfunctions.udf.CIQ(V$5,"IQ_CLOSEPRICE",$E1520,"USD"),V1519),""),"")</f>
        <v>0.28595999999999999</v>
      </c>
      <c r="W1520" s="13">
        <f>IF(W$5&lt;&gt;0,IF($E1520&lt;&gt;"",IF($C1520&lt;&gt;1,_xll.ciqfunctions.udf.CIQ(W$5,"IQ_CLOSEPRICE",$E1520,"USD"),W1519),""),"")</f>
        <v>0</v>
      </c>
      <c r="X1520" s="13">
        <f>IF(X$5&lt;&gt;0,IF($E1520&lt;&gt;"",IF($C1520&lt;&gt;1,_xll.ciqfunctions.udf.CIQ(X$5,"IQ_CLOSEPRICE",$E1520,"USD"),X1519),""),"")</f>
        <v>0</v>
      </c>
      <c r="Y1520" s="13">
        <f>IF(Y$5&lt;&gt;0,IF($E1520&lt;&gt;"",IF($C1520&lt;&gt;1,_xll.ciqfunctions.udf.CIQ(Y$5,"IQ_CLOSEPRICE",$E1520,"USD"),Y1519),""),"")</f>
        <v>277.5</v>
      </c>
      <c r="Z1520" s="13">
        <f>IF(Z$5&lt;&gt;0,IF($E1520&lt;&gt;"",IF($C1520&lt;&gt;1,_xll.ciqfunctions.udf.CIQ(Z$5,"IQ_CLOSEPRICE",$E1520,"USD"),Z1519),""),"")</f>
        <v>11.22</v>
      </c>
      <c r="AA1520" s="13" t="str">
        <f>IF(AA$5&lt;&gt;0,IF($E1520&lt;&gt;"",IF($C1520&lt;&gt;1,_xll.ciqfunctions.udf.CIQ(AA$5,"IQ_CLOSEPRICE",$E1520,"USD"),AA1519),""),"")</f>
        <v>(Invalid Identifier)</v>
      </c>
      <c r="AB1520" s="13" t="str">
        <f>IF(AB$5&lt;&gt;0,IF($E1520&lt;&gt;"",IF($C1520&lt;&gt;1,_xll.ciqfunctions.udf.CIQ(AB$5,"IQ_CLOSEPRICE",$E1520,"USD"),AB1519),""),"")</f>
        <v>(Invalid Identifier)</v>
      </c>
      <c r="AC1520" s="13" t="str">
        <f>IF(AC$5&lt;&gt;0,IF($E1520&lt;&gt;"",IF($C1520&lt;&gt;1,_xll.ciqfunctions.udf.CIQ(AC$5,"IQ_CLOSEPRICE",$E1520,"USD"),AC1519),""),"")</f>
        <v>(Invalid Identifier)</v>
      </c>
      <c r="AD1520" s="13" t="str">
        <f>IF(AD$5&lt;&gt;0,IF($E1520&lt;&gt;"",IF($C1520&lt;&gt;1,_xll.ciqfunctions.udf.CIQ(AD$5,"IQ_CLOSEPRICE",$E1520,"USD"),AD1519),""),"")</f>
        <v>(Invalid Identifier)</v>
      </c>
      <c r="AE1520" s="13" t="str">
        <f>IF(AE$5&lt;&gt;0,IF($E1520&lt;&gt;"",IF($C1520&lt;&gt;1,_xll.ciqfunctions.udf.CIQ(AE$5,"IQ_CLOSEPRICE",$E1520,"USD"),AE1519),""),"")</f>
        <v>(Invalid Identifier)</v>
      </c>
      <c r="AF1520" s="13" t="str">
        <f>IF(AF$5&lt;&gt;0,IF($E1520&lt;&gt;"",IF($C1520&lt;&gt;1,_xll.ciqfunctions.udf.CIQ(AF$5,"IQ_CLOSEPRICE",$E1520,"USD"),AF1519),""),"")</f>
        <v>(Invalid Identifier)</v>
      </c>
      <c r="AG1520" s="13" t="str">
        <f>IF(AG$5&lt;&gt;0,IF($E1520&lt;&gt;"",IF($C1520&lt;&gt;1,_xll.ciqfunctions.udf.CIQ(AG$5,"IQ_CLOSEPRICE",$E1520,"USD"),AG1519),""),"")</f>
        <v>(Invalid Identifier)</v>
      </c>
      <c r="AH1520" s="13" t="str">
        <f>IF(AH$5&lt;&gt;0,IF($E1520&lt;&gt;"",IF($C1520&lt;&gt;1,_xll.ciqfunctions.udf.CIQ(AH$5,"IQ_CLOSEPRICE",$E1520,"USD"),AH1519),""),"")</f>
        <v>(Invalid Identifier)</v>
      </c>
      <c r="AI1520" s="13" t="str">
        <f>IF(AI$5&lt;&gt;0,IF($E1520&lt;&gt;"",IF($C1520&lt;&gt;1,_xll.ciqfunctions.udf.CIQ(AI$5,"IQ_CLOSEPRICE",$E1520,"USD"),AI1519),""),"")</f>
        <v>(Invalid Identifier)</v>
      </c>
      <c r="AJ1520" s="31" t="str">
        <f>IF(AJ$5&lt;&gt;0,IF($E1520&lt;&gt;"",IF($C1520&lt;&gt;1,_xll.ciqfunctions.udf.CIQ(AJ$5,"IQ_CLOSEPRICE",$E1520,"USD"),AJ1519),""),"")</f>
        <v>(Invalid Identifier)</v>
      </c>
      <c r="AK1520" s="31" t="str">
        <f>IF(AK$5&lt;&gt;0,IF($E1520&lt;&gt;"",IF($C1520&lt;&gt;1,_xll.ciqfunctions.udf.CIQ(AK$5,"IQ_CLOSEPRICE",$E1520,"USD"),AK1519),""),"")</f>
        <v>(Invalid Identifier)</v>
      </c>
      <c r="AL1520" s="31" t="str">
        <f>IF(AL$5&lt;&gt;0,IF($E1520&lt;&gt;"",IF($C1520&lt;&gt;1,_xll.ciqfunctions.udf.CIQ(AL$5,"IQ_CLOSEPRICE",$E1520,"USD"),AL1519),""),"")</f>
        <v>(Invalid Identifier)</v>
      </c>
      <c r="AM1520" s="31" t="str">
        <f>IF(AM$5&lt;&gt;0,IF($E1520&lt;&gt;"",IF($C1520&lt;&gt;1,_xll.ciqfunctions.udf.CIQ(AM$5,"IQ_CLOSEPRICE",$E1520,"USD"),AM1519),""),"")</f>
        <v>(Invalid Identifier)</v>
      </c>
      <c r="AN1520" s="31" t="str">
        <f>IF(AN$5&lt;&gt;0,IF($E1520&lt;&gt;"",IF($C1520&lt;&gt;1,_xll.ciqfunctions.udf.CIQ(AN$5,"IQ_CLOSEPRICE",$E1520,"USD"),AN1519),""),"")</f>
        <v>(Invalid Identifier)</v>
      </c>
      <c r="AO1520" s="31" t="str">
        <f>IF(AO$5&lt;&gt;0,IF($E1520&lt;&gt;"",IF($C1520&lt;&gt;1,_xll.ciqfunctions.udf.CIQ(AO$5,"IQ_CLOSEPRICE",$E1520,"USD"),AO1519),""),"")</f>
        <v>(Invalid Identifier)</v>
      </c>
      <c r="AP1520" s="31" t="str">
        <f>IF(AP$5&lt;&gt;0,IF($E1520&lt;&gt;"",IF($C1520&lt;&gt;1,_xll.ciqfunctions.udf.CIQ(AP$5,"IQ_CLOSEPRICE",$E1520,"USD"),AP1519),""),"")</f>
        <v>(Invalid Identifier)</v>
      </c>
      <c r="AQ1520" s="31" t="str">
        <f>IF(AQ$5&lt;&gt;0,IF($E1520&lt;&gt;"",IF($C1520&lt;&gt;1,_xll.ciqfunctions.udf.CIQ(AQ$5,"IQ_CLOSEPRICE",$E1520,"USD"),AQ1519),""),"")</f>
        <v>(Invalid Identifier)</v>
      </c>
      <c r="AR1520" s="31" t="str">
        <f>IF(AR$5&lt;&gt;0,IF($E1520&lt;&gt;"",IF($C1520&lt;&gt;1,_xll.ciqfunctions.udf.CIQ(AR$5,"IQ_CLOSEPRICE",$E1520,"USD"),AR1519),""),"")</f>
        <v>(Invalid Identifier)</v>
      </c>
      <c r="AS1520" s="31" t="str">
        <f>IF(AS$5&lt;&gt;0,IF($E1520&lt;&gt;"",IF($C1520&lt;&gt;1,_xll.ciqfunctions.udf.CIQ(AS$5,"IQ_CLOSEPRICE",$E1520,"USD"),AS1519),""),"")</f>
        <v>(Invalid Identifier)</v>
      </c>
      <c r="AT1520" s="31" t="str">
        <f>IF(AT$5&lt;&gt;0,IF($E1520&lt;&gt;"",IF($C1520&lt;&gt;1,_xll.ciqfunctions.udf.CIQ(AT$5,"IQ_CLOSEPRICE",$E1520,"USD"),AT1519),""),"")</f>
        <v>(Invalid Identifier)</v>
      </c>
      <c r="AU1520" s="8"/>
      <c r="AV1520" s="38">
        <f t="shared" si="1300"/>
        <v>-2.8047198777187306E-2</v>
      </c>
      <c r="AW1520" s="38" t="str">
        <f t="shared" si="1301"/>
        <v/>
      </c>
      <c r="AX1520" s="38" t="str">
        <f t="shared" si="1302"/>
        <v/>
      </c>
      <c r="AY1520" s="38">
        <f t="shared" si="1303"/>
        <v>-3.6899084626174368E-2</v>
      </c>
      <c r="AZ1520" s="38">
        <f t="shared" si="1304"/>
        <v>-2.3216651575664882E-2</v>
      </c>
      <c r="BA1520" s="38" t="str">
        <f t="shared" si="1305"/>
        <v/>
      </c>
      <c r="BB1520" s="38">
        <f t="shared" si="1306"/>
        <v>-2.0922408049106608E-2</v>
      </c>
      <c r="BC1520" s="38" t="str">
        <f t="shared" si="1307"/>
        <v/>
      </c>
      <c r="BD1520" s="38" t="str">
        <f t="shared" si="1308"/>
        <v/>
      </c>
      <c r="BE1520" s="38" t="str">
        <f t="shared" si="1309"/>
        <v/>
      </c>
      <c r="BF1520" s="38">
        <f t="shared" si="1310"/>
        <v>2.2272635609123223E-2</v>
      </c>
      <c r="BG1520" s="38">
        <f t="shared" si="1311"/>
        <v>-8.1957107273665883E-2</v>
      </c>
      <c r="BH1520" s="38" t="str">
        <f t="shared" si="1312"/>
        <v/>
      </c>
      <c r="BI1520" s="38" t="str">
        <f t="shared" si="1313"/>
        <v/>
      </c>
      <c r="BJ1520" s="38" t="str">
        <f t="shared" si="1314"/>
        <v/>
      </c>
      <c r="BK1520" s="38">
        <f t="shared" si="1315"/>
        <v>0.13095692630212233</v>
      </c>
      <c r="BL1520" s="38" t="str">
        <f t="shared" si="1316"/>
        <v/>
      </c>
      <c r="BM1520" s="38" t="str">
        <f t="shared" si="1317"/>
        <v/>
      </c>
      <c r="BN1520" s="38">
        <f t="shared" si="1318"/>
        <v>2.7398974188114347E-2</v>
      </c>
      <c r="BO1520" s="38">
        <f t="shared" si="1319"/>
        <v>-7.2196291204489144E-2</v>
      </c>
      <c r="BP1520" s="38" t="e">
        <f t="shared" si="1320"/>
        <v>#VALUE!</v>
      </c>
      <c r="BQ1520" s="38" t="e">
        <f t="shared" si="1321"/>
        <v>#VALUE!</v>
      </c>
      <c r="BR1520" s="38" t="e">
        <f t="shared" si="1322"/>
        <v>#VALUE!</v>
      </c>
      <c r="BS1520" s="38" t="e">
        <f t="shared" si="1323"/>
        <v>#VALUE!</v>
      </c>
      <c r="BT1520" s="38" t="e">
        <f t="shared" si="1324"/>
        <v>#VALUE!</v>
      </c>
      <c r="BU1520" s="38" t="e">
        <f t="shared" si="1325"/>
        <v>#VALUE!</v>
      </c>
      <c r="BV1520" s="38" t="e">
        <f t="shared" si="1326"/>
        <v>#VALUE!</v>
      </c>
      <c r="BW1520" s="38" t="e">
        <f t="shared" si="1327"/>
        <v>#VALUE!</v>
      </c>
      <c r="BX1520" s="38" t="e">
        <f t="shared" si="1328"/>
        <v>#VALUE!</v>
      </c>
      <c r="BY1520" s="38" t="e">
        <f t="shared" si="1329"/>
        <v>#VALUE!</v>
      </c>
      <c r="BZ1520" s="38" t="e">
        <f t="shared" si="1330"/>
        <v>#VALUE!</v>
      </c>
      <c r="CA1520" s="38" t="e">
        <f t="shared" si="1331"/>
        <v>#VALUE!</v>
      </c>
      <c r="CB1520" s="38" t="e">
        <f t="shared" si="1332"/>
        <v>#VALUE!</v>
      </c>
      <c r="CC1520" s="38" t="e">
        <f t="shared" si="1333"/>
        <v>#VALUE!</v>
      </c>
      <c r="CD1520" s="38" t="e">
        <f t="shared" si="1334"/>
        <v>#VALUE!</v>
      </c>
      <c r="CE1520" s="38" t="e">
        <f t="shared" si="1335"/>
        <v>#VALUE!</v>
      </c>
      <c r="CF1520" s="38" t="e">
        <f t="shared" si="1336"/>
        <v>#VALUE!</v>
      </c>
      <c r="CG1520" s="38" t="e">
        <f t="shared" si="1337"/>
        <v>#VALUE!</v>
      </c>
      <c r="CH1520" s="38" t="e">
        <f t="shared" si="1338"/>
        <v>#VALUE!</v>
      </c>
      <c r="CI1520" s="38" t="e">
        <f t="shared" si="1339"/>
        <v>#VALUE!</v>
      </c>
      <c r="CJ1520" s="7"/>
      <c r="CK1520" s="7"/>
      <c r="CN1520" s="7"/>
      <c r="CO1520" s="7"/>
      <c r="CP1520" s="7"/>
      <c r="CQ1520" s="7"/>
      <c r="CR1520" s="7"/>
      <c r="CS1520" s="7"/>
      <c r="CT1520" s="7"/>
      <c r="CU1520" s="7"/>
      <c r="CV1520" s="7"/>
      <c r="CW1520" s="7"/>
    </row>
    <row r="1521" spans="2:101" hidden="1" outlineLevel="1">
      <c r="B1521" s="25">
        <f t="shared" si="1297"/>
        <v>4</v>
      </c>
      <c r="C1521" s="19">
        <f t="shared" si="1298"/>
        <v>0</v>
      </c>
      <c r="D1521" s="19">
        <f t="shared" si="1340"/>
        <v>333</v>
      </c>
      <c r="E1521" s="42">
        <f t="shared" si="1341"/>
        <v>41697</v>
      </c>
      <c r="G1521" s="13">
        <f>IF(G$5&lt;&gt;0,IF($E1521&lt;&gt;"",IF($C1521&lt;&gt;1,_xll.ciqfunctions.udf.CIQ(G$5,"IQ_CLOSEPRICE",$E1521,"USD"),G1520),""),"")</f>
        <v>83.16</v>
      </c>
      <c r="H1521" s="13">
        <f>IF(H$5&lt;&gt;0,IF($E1521&lt;&gt;"",IF($C1521&lt;&gt;1,_xll.ciqfunctions.udf.CIQ(H$5,"IQ_CLOSEPRICE",$E1521,"USD"),H1520),""),"")</f>
        <v>0</v>
      </c>
      <c r="I1521" s="13">
        <f>IF(I$5&lt;&gt;0,IF($E1521&lt;&gt;"",IF($C1521&lt;&gt;1,_xll.ciqfunctions.udf.CIQ(I$5,"IQ_CLOSEPRICE",$E1521,"USD"),I1520),""),"")</f>
        <v>0</v>
      </c>
      <c r="J1521" s="13">
        <f>IF(J$5&lt;&gt;0,IF($E1521&lt;&gt;"",IF($C1521&lt;&gt;1,_xll.ciqfunctions.udf.CIQ(J$5,"IQ_CLOSEPRICE",$E1521,"USD"),J1520),""),"")</f>
        <v>425.93</v>
      </c>
      <c r="K1521" s="13">
        <f>IF(K$5&lt;&gt;0,IF($E1521&lt;&gt;"",IF($C1521&lt;&gt;1,_xll.ciqfunctions.udf.CIQ(K$5,"IQ_CLOSEPRICE",$E1521,"USD"),K1520),""),"")</f>
        <v>20.48</v>
      </c>
      <c r="L1521" s="13">
        <f>IF(L$5&lt;&gt;0,IF($E1521&lt;&gt;"",IF($C1521&lt;&gt;1,_xll.ciqfunctions.udf.CIQ(L$5,"IQ_CLOSEPRICE",$E1521,"USD"),L1520),""),"")</f>
        <v>0</v>
      </c>
      <c r="M1521" s="13">
        <f>IF(M$5&lt;&gt;0,IF($E1521&lt;&gt;"",IF($C1521&lt;&gt;1,_xll.ciqfunctions.udf.CIQ(M$5,"IQ_CLOSEPRICE",$E1521,"USD"),M1520),""),"")</f>
        <v>42.509430000000002</v>
      </c>
      <c r="N1521" s="13">
        <f>IF(N$5&lt;&gt;0,IF($E1521&lt;&gt;"",IF($C1521&lt;&gt;1,_xll.ciqfunctions.udf.CIQ(N$5,"IQ_CLOSEPRICE",$E1521,"USD"),N1520),""),"")</f>
        <v>0</v>
      </c>
      <c r="O1521" s="13">
        <f>IF(O$5&lt;&gt;0,IF($E1521&lt;&gt;"",IF($C1521&lt;&gt;1,_xll.ciqfunctions.udf.CIQ(O$5,"IQ_CLOSEPRICE",$E1521,"USD"),O1520),""),"")</f>
        <v>0</v>
      </c>
      <c r="P1521" s="13">
        <f>IF(P$5&lt;&gt;0,IF($E1521&lt;&gt;"",IF($C1521&lt;&gt;1,_xll.ciqfunctions.udf.CIQ(P$5,"IQ_CLOSEPRICE",$E1521,"USD"),P1520),""),"")</f>
        <v>0</v>
      </c>
      <c r="Q1521" s="13">
        <f>IF(Q$5&lt;&gt;0,IF($E1521&lt;&gt;"",IF($C1521&lt;&gt;1,_xll.ciqfunctions.udf.CIQ(Q$5,"IQ_CLOSEPRICE",$E1521,"USD"),Q1520),""),"")</f>
        <v>2.2200000000000002</v>
      </c>
      <c r="R1521" s="13">
        <f>IF(R$5&lt;&gt;0,IF($E1521&lt;&gt;"",IF($C1521&lt;&gt;1,_xll.ciqfunctions.udf.CIQ(R$5,"IQ_CLOSEPRICE",$E1521,"USD"),R1520),""),"")</f>
        <v>18.3</v>
      </c>
      <c r="S1521" s="13">
        <f>IF(S$5&lt;&gt;0,IF($E1521&lt;&gt;"",IF($C1521&lt;&gt;1,_xll.ciqfunctions.udf.CIQ(S$5,"IQ_CLOSEPRICE",$E1521,"USD"),S1520),""),"")</f>
        <v>0</v>
      </c>
      <c r="T1521" s="13">
        <f>IF(T$5&lt;&gt;0,IF($E1521&lt;&gt;"",IF($C1521&lt;&gt;1,_xll.ciqfunctions.udf.CIQ(T$5,"IQ_CLOSEPRICE",$E1521,"USD"),T1520),""),"")</f>
        <v>0</v>
      </c>
      <c r="U1521" s="13">
        <f>IF(U$5&lt;&gt;0,IF($E1521&lt;&gt;"",IF($C1521&lt;&gt;1,_xll.ciqfunctions.udf.CIQ(U$5,"IQ_CLOSEPRICE",$E1521,"USD"),U1520),""),"")</f>
        <v>0</v>
      </c>
      <c r="V1521" s="13">
        <f>IF(V$5&lt;&gt;0,IF($E1521&lt;&gt;"",IF($C1521&lt;&gt;1,_xll.ciqfunctions.udf.CIQ(V$5,"IQ_CLOSEPRICE",$E1521,"USD"),V1520),""),"")</f>
        <v>0.25086000000000003</v>
      </c>
      <c r="W1521" s="13">
        <f>IF(W$5&lt;&gt;0,IF($E1521&lt;&gt;"",IF($C1521&lt;&gt;1,_xll.ciqfunctions.udf.CIQ(W$5,"IQ_CLOSEPRICE",$E1521,"USD"),W1520),""),"")</f>
        <v>0</v>
      </c>
      <c r="X1521" s="13">
        <f>IF(X$5&lt;&gt;0,IF($E1521&lt;&gt;"",IF($C1521&lt;&gt;1,_xll.ciqfunctions.udf.CIQ(X$5,"IQ_CLOSEPRICE",$E1521,"USD"),X1520),""),"")</f>
        <v>0</v>
      </c>
      <c r="Y1521" s="13">
        <f>IF(Y$5&lt;&gt;0,IF($E1521&lt;&gt;"",IF($C1521&lt;&gt;1,_xll.ciqfunctions.udf.CIQ(Y$5,"IQ_CLOSEPRICE",$E1521,"USD"),Y1520),""),"")</f>
        <v>270</v>
      </c>
      <c r="Z1521" s="13">
        <f>IF(Z$5&lt;&gt;0,IF($E1521&lt;&gt;"",IF($C1521&lt;&gt;1,_xll.ciqfunctions.udf.CIQ(Z$5,"IQ_CLOSEPRICE",$E1521,"USD"),Z1520),""),"")</f>
        <v>12.06</v>
      </c>
      <c r="AA1521" s="13" t="str">
        <f>IF(AA$5&lt;&gt;0,IF($E1521&lt;&gt;"",IF($C1521&lt;&gt;1,_xll.ciqfunctions.udf.CIQ(AA$5,"IQ_CLOSEPRICE",$E1521,"USD"),AA1520),""),"")</f>
        <v>(Invalid Identifier)</v>
      </c>
      <c r="AB1521" s="13" t="str">
        <f>IF(AB$5&lt;&gt;0,IF($E1521&lt;&gt;"",IF($C1521&lt;&gt;1,_xll.ciqfunctions.udf.CIQ(AB$5,"IQ_CLOSEPRICE",$E1521,"USD"),AB1520),""),"")</f>
        <v>(Invalid Identifier)</v>
      </c>
      <c r="AC1521" s="13" t="str">
        <f>IF(AC$5&lt;&gt;0,IF($E1521&lt;&gt;"",IF($C1521&lt;&gt;1,_xll.ciqfunctions.udf.CIQ(AC$5,"IQ_CLOSEPRICE",$E1521,"USD"),AC1520),""),"")</f>
        <v>(Invalid Identifier)</v>
      </c>
      <c r="AD1521" s="13" t="str">
        <f>IF(AD$5&lt;&gt;0,IF($E1521&lt;&gt;"",IF($C1521&lt;&gt;1,_xll.ciqfunctions.udf.CIQ(AD$5,"IQ_CLOSEPRICE",$E1521,"USD"),AD1520),""),"")</f>
        <v>(Invalid Identifier)</v>
      </c>
      <c r="AE1521" s="13" t="str">
        <f>IF(AE$5&lt;&gt;0,IF($E1521&lt;&gt;"",IF($C1521&lt;&gt;1,_xll.ciqfunctions.udf.CIQ(AE$5,"IQ_CLOSEPRICE",$E1521,"USD"),AE1520),""),"")</f>
        <v>(Invalid Identifier)</v>
      </c>
      <c r="AF1521" s="13" t="str">
        <f>IF(AF$5&lt;&gt;0,IF($E1521&lt;&gt;"",IF($C1521&lt;&gt;1,_xll.ciqfunctions.udf.CIQ(AF$5,"IQ_CLOSEPRICE",$E1521,"USD"),AF1520),""),"")</f>
        <v>(Invalid Identifier)</v>
      </c>
      <c r="AG1521" s="13" t="str">
        <f>IF(AG$5&lt;&gt;0,IF($E1521&lt;&gt;"",IF($C1521&lt;&gt;1,_xll.ciqfunctions.udf.CIQ(AG$5,"IQ_CLOSEPRICE",$E1521,"USD"),AG1520),""),"")</f>
        <v>(Invalid Identifier)</v>
      </c>
      <c r="AH1521" s="13" t="str">
        <f>IF(AH$5&lt;&gt;0,IF($E1521&lt;&gt;"",IF($C1521&lt;&gt;1,_xll.ciqfunctions.udf.CIQ(AH$5,"IQ_CLOSEPRICE",$E1521,"USD"),AH1520),""),"")</f>
        <v>(Invalid Identifier)</v>
      </c>
      <c r="AI1521" s="13" t="str">
        <f>IF(AI$5&lt;&gt;0,IF($E1521&lt;&gt;"",IF($C1521&lt;&gt;1,_xll.ciqfunctions.udf.CIQ(AI$5,"IQ_CLOSEPRICE",$E1521,"USD"),AI1520),""),"")</f>
        <v>(Invalid Identifier)</v>
      </c>
      <c r="AJ1521" s="31" t="str">
        <f>IF(AJ$5&lt;&gt;0,IF($E1521&lt;&gt;"",IF($C1521&lt;&gt;1,_xll.ciqfunctions.udf.CIQ(AJ$5,"IQ_CLOSEPRICE",$E1521,"USD"),AJ1520),""),"")</f>
        <v>(Invalid Identifier)</v>
      </c>
      <c r="AK1521" s="31" t="str">
        <f>IF(AK$5&lt;&gt;0,IF($E1521&lt;&gt;"",IF($C1521&lt;&gt;1,_xll.ciqfunctions.udf.CIQ(AK$5,"IQ_CLOSEPRICE",$E1521,"USD"),AK1520),""),"")</f>
        <v>(Invalid Identifier)</v>
      </c>
      <c r="AL1521" s="31" t="str">
        <f>IF(AL$5&lt;&gt;0,IF($E1521&lt;&gt;"",IF($C1521&lt;&gt;1,_xll.ciqfunctions.udf.CIQ(AL$5,"IQ_CLOSEPRICE",$E1521,"USD"),AL1520),""),"")</f>
        <v>(Invalid Identifier)</v>
      </c>
      <c r="AM1521" s="31" t="str">
        <f>IF(AM$5&lt;&gt;0,IF($E1521&lt;&gt;"",IF($C1521&lt;&gt;1,_xll.ciqfunctions.udf.CIQ(AM$5,"IQ_CLOSEPRICE",$E1521,"USD"),AM1520),""),"")</f>
        <v>(Invalid Identifier)</v>
      </c>
      <c r="AN1521" s="31" t="str">
        <f>IF(AN$5&lt;&gt;0,IF($E1521&lt;&gt;"",IF($C1521&lt;&gt;1,_xll.ciqfunctions.udf.CIQ(AN$5,"IQ_CLOSEPRICE",$E1521,"USD"),AN1520),""),"")</f>
        <v>(Invalid Identifier)</v>
      </c>
      <c r="AO1521" s="31" t="str">
        <f>IF(AO$5&lt;&gt;0,IF($E1521&lt;&gt;"",IF($C1521&lt;&gt;1,_xll.ciqfunctions.udf.CIQ(AO$5,"IQ_CLOSEPRICE",$E1521,"USD"),AO1520),""),"")</f>
        <v>(Invalid Identifier)</v>
      </c>
      <c r="AP1521" s="31" t="str">
        <f>IF(AP$5&lt;&gt;0,IF($E1521&lt;&gt;"",IF($C1521&lt;&gt;1,_xll.ciqfunctions.udf.CIQ(AP$5,"IQ_CLOSEPRICE",$E1521,"USD"),AP1520),""),"")</f>
        <v>(Invalid Identifier)</v>
      </c>
      <c r="AQ1521" s="31" t="str">
        <f>IF(AQ$5&lt;&gt;0,IF($E1521&lt;&gt;"",IF($C1521&lt;&gt;1,_xll.ciqfunctions.udf.CIQ(AQ$5,"IQ_CLOSEPRICE",$E1521,"USD"),AQ1520),""),"")</f>
        <v>(Invalid Identifier)</v>
      </c>
      <c r="AR1521" s="31" t="str">
        <f>IF(AR$5&lt;&gt;0,IF($E1521&lt;&gt;"",IF($C1521&lt;&gt;1,_xll.ciqfunctions.udf.CIQ(AR$5,"IQ_CLOSEPRICE",$E1521,"USD"),AR1520),""),"")</f>
        <v>(Invalid Identifier)</v>
      </c>
      <c r="AS1521" s="31" t="str">
        <f>IF(AS$5&lt;&gt;0,IF($E1521&lt;&gt;"",IF($C1521&lt;&gt;1,_xll.ciqfunctions.udf.CIQ(AS$5,"IQ_CLOSEPRICE",$E1521,"USD"),AS1520),""),"")</f>
        <v>(Invalid Identifier)</v>
      </c>
      <c r="AT1521" s="31" t="str">
        <f>IF(AT$5&lt;&gt;0,IF($E1521&lt;&gt;"",IF($C1521&lt;&gt;1,_xll.ciqfunctions.udf.CIQ(AT$5,"IQ_CLOSEPRICE",$E1521,"USD"),AT1520),""),"")</f>
        <v>(Invalid Identifier)</v>
      </c>
      <c r="AU1521" s="8"/>
      <c r="AV1521" s="38">
        <f t="shared" si="1300"/>
        <v>-9.4549205337377453E-3</v>
      </c>
      <c r="AW1521" s="38" t="str">
        <f t="shared" si="1301"/>
        <v/>
      </c>
      <c r="AX1521" s="38" t="str">
        <f t="shared" si="1302"/>
        <v/>
      </c>
      <c r="AY1521" s="38">
        <f t="shared" si="1303"/>
        <v>4.7650954652852642E-2</v>
      </c>
      <c r="AZ1521" s="38">
        <f t="shared" si="1304"/>
        <v>4.5962135564635853E-2</v>
      </c>
      <c r="BA1521" s="38" t="str">
        <f t="shared" si="1305"/>
        <v/>
      </c>
      <c r="BB1521" s="38">
        <f t="shared" si="1306"/>
        <v>-2.2999601498047955E-2</v>
      </c>
      <c r="BC1521" s="38" t="str">
        <f t="shared" si="1307"/>
        <v/>
      </c>
      <c r="BD1521" s="38" t="str">
        <f t="shared" si="1308"/>
        <v/>
      </c>
      <c r="BE1521" s="38" t="str">
        <f t="shared" si="1309"/>
        <v/>
      </c>
      <c r="BF1521" s="38">
        <f t="shared" si="1310"/>
        <v>-2.666824708216118E-2</v>
      </c>
      <c r="BG1521" s="38">
        <f t="shared" si="1311"/>
        <v>2.1881846805526933E-3</v>
      </c>
      <c r="BH1521" s="38" t="str">
        <f t="shared" si="1312"/>
        <v/>
      </c>
      <c r="BI1521" s="38" t="str">
        <f t="shared" si="1313"/>
        <v/>
      </c>
      <c r="BJ1521" s="38" t="str">
        <f t="shared" si="1314"/>
        <v/>
      </c>
      <c r="BK1521" s="38">
        <f t="shared" si="1315"/>
        <v>0.33616932467858635</v>
      </c>
      <c r="BL1521" s="38" t="str">
        <f t="shared" si="1316"/>
        <v/>
      </c>
      <c r="BM1521" s="38" t="str">
        <f t="shared" si="1317"/>
        <v/>
      </c>
      <c r="BN1521" s="38">
        <f t="shared" si="1318"/>
        <v>-7.1458963982144977E-2</v>
      </c>
      <c r="BO1521" s="38">
        <f t="shared" si="1319"/>
        <v>3.4588011287329898E-2</v>
      </c>
      <c r="BP1521" s="38" t="e">
        <f t="shared" si="1320"/>
        <v>#VALUE!</v>
      </c>
      <c r="BQ1521" s="38" t="e">
        <f t="shared" si="1321"/>
        <v>#VALUE!</v>
      </c>
      <c r="BR1521" s="38" t="e">
        <f t="shared" si="1322"/>
        <v>#VALUE!</v>
      </c>
      <c r="BS1521" s="38" t="e">
        <f t="shared" si="1323"/>
        <v>#VALUE!</v>
      </c>
      <c r="BT1521" s="38" t="e">
        <f t="shared" si="1324"/>
        <v>#VALUE!</v>
      </c>
      <c r="BU1521" s="38" t="e">
        <f t="shared" si="1325"/>
        <v>#VALUE!</v>
      </c>
      <c r="BV1521" s="38" t="e">
        <f t="shared" si="1326"/>
        <v>#VALUE!</v>
      </c>
      <c r="BW1521" s="38" t="e">
        <f t="shared" si="1327"/>
        <v>#VALUE!</v>
      </c>
      <c r="BX1521" s="38" t="e">
        <f t="shared" si="1328"/>
        <v>#VALUE!</v>
      </c>
      <c r="BY1521" s="38" t="e">
        <f t="shared" si="1329"/>
        <v>#VALUE!</v>
      </c>
      <c r="BZ1521" s="38" t="e">
        <f t="shared" si="1330"/>
        <v>#VALUE!</v>
      </c>
      <c r="CA1521" s="38" t="e">
        <f t="shared" si="1331"/>
        <v>#VALUE!</v>
      </c>
      <c r="CB1521" s="38" t="e">
        <f t="shared" si="1332"/>
        <v>#VALUE!</v>
      </c>
      <c r="CC1521" s="38" t="e">
        <f t="shared" si="1333"/>
        <v>#VALUE!</v>
      </c>
      <c r="CD1521" s="38" t="e">
        <f t="shared" si="1334"/>
        <v>#VALUE!</v>
      </c>
      <c r="CE1521" s="38" t="e">
        <f t="shared" si="1335"/>
        <v>#VALUE!</v>
      </c>
      <c r="CF1521" s="38" t="e">
        <f t="shared" si="1336"/>
        <v>#VALUE!</v>
      </c>
      <c r="CG1521" s="38" t="e">
        <f t="shared" si="1337"/>
        <v>#VALUE!</v>
      </c>
      <c r="CH1521" s="38" t="e">
        <f t="shared" si="1338"/>
        <v>#VALUE!</v>
      </c>
      <c r="CI1521" s="38" t="e">
        <f t="shared" si="1339"/>
        <v>#VALUE!</v>
      </c>
      <c r="CJ1521" s="7"/>
      <c r="CK1521" s="7"/>
      <c r="CN1521" s="7"/>
      <c r="CO1521" s="7"/>
      <c r="CP1521" s="7"/>
      <c r="CQ1521" s="7"/>
      <c r="CR1521" s="7"/>
      <c r="CS1521" s="7"/>
      <c r="CT1521" s="7"/>
      <c r="CU1521" s="7"/>
      <c r="CV1521" s="7"/>
      <c r="CW1521" s="7"/>
    </row>
    <row r="1522" spans="2:101" hidden="1" outlineLevel="1">
      <c r="B1522" s="25">
        <f t="shared" si="1297"/>
        <v>3</v>
      </c>
      <c r="C1522" s="19">
        <f t="shared" si="1298"/>
        <v>0</v>
      </c>
      <c r="D1522" s="19">
        <f t="shared" si="1340"/>
        <v>332</v>
      </c>
      <c r="E1522" s="42">
        <f t="shared" si="1341"/>
        <v>41696</v>
      </c>
      <c r="G1522" s="13">
        <f>IF(G$5&lt;&gt;0,IF($E1522&lt;&gt;"",IF($C1522&lt;&gt;1,_xll.ciqfunctions.udf.CIQ(G$5,"IQ_CLOSEPRICE",$E1522,"USD"),G1521),""),"")</f>
        <v>83.95</v>
      </c>
      <c r="H1522" s="13">
        <f>IF(H$5&lt;&gt;0,IF($E1522&lt;&gt;"",IF($C1522&lt;&gt;1,_xll.ciqfunctions.udf.CIQ(H$5,"IQ_CLOSEPRICE",$E1522,"USD"),H1521),""),"")</f>
        <v>0</v>
      </c>
      <c r="I1522" s="13">
        <f>IF(I$5&lt;&gt;0,IF($E1522&lt;&gt;"",IF($C1522&lt;&gt;1,_xll.ciqfunctions.udf.CIQ(I$5,"IQ_CLOSEPRICE",$E1522,"USD"),I1521),""),"")</f>
        <v>0</v>
      </c>
      <c r="J1522" s="13">
        <f>IF(J$5&lt;&gt;0,IF($E1522&lt;&gt;"",IF($C1522&lt;&gt;1,_xll.ciqfunctions.udf.CIQ(J$5,"IQ_CLOSEPRICE",$E1522,"USD"),J1521),""),"")</f>
        <v>406.11</v>
      </c>
      <c r="K1522" s="13">
        <f>IF(K$5&lt;&gt;0,IF($E1522&lt;&gt;"",IF($C1522&lt;&gt;1,_xll.ciqfunctions.udf.CIQ(K$5,"IQ_CLOSEPRICE",$E1522,"USD"),K1521),""),"")</f>
        <v>19.559999999999999</v>
      </c>
      <c r="L1522" s="13">
        <f>IF(L$5&lt;&gt;0,IF($E1522&lt;&gt;"",IF($C1522&lt;&gt;1,_xll.ciqfunctions.udf.CIQ(L$5,"IQ_CLOSEPRICE",$E1522,"USD"),L1521),""),"")</f>
        <v>0</v>
      </c>
      <c r="M1522" s="13">
        <f>IF(M$5&lt;&gt;0,IF($E1522&lt;&gt;"",IF($C1522&lt;&gt;1,_xll.ciqfunctions.udf.CIQ(M$5,"IQ_CLOSEPRICE",$E1522,"USD"),M1521),""),"")</f>
        <v>43.498460000000001</v>
      </c>
      <c r="N1522" s="13">
        <f>IF(N$5&lt;&gt;0,IF($E1522&lt;&gt;"",IF($C1522&lt;&gt;1,_xll.ciqfunctions.udf.CIQ(N$5,"IQ_CLOSEPRICE",$E1522,"USD"),N1521),""),"")</f>
        <v>0</v>
      </c>
      <c r="O1522" s="13">
        <f>IF(O$5&lt;&gt;0,IF($E1522&lt;&gt;"",IF($C1522&lt;&gt;1,_xll.ciqfunctions.udf.CIQ(O$5,"IQ_CLOSEPRICE",$E1522,"USD"),O1521),""),"")</f>
        <v>0</v>
      </c>
      <c r="P1522" s="13">
        <f>IF(P$5&lt;&gt;0,IF($E1522&lt;&gt;"",IF($C1522&lt;&gt;1,_xll.ciqfunctions.udf.CIQ(P$5,"IQ_CLOSEPRICE",$E1522,"USD"),P1521),""),"")</f>
        <v>0</v>
      </c>
      <c r="Q1522" s="13">
        <f>IF(Q$5&lt;&gt;0,IF($E1522&lt;&gt;"",IF($C1522&lt;&gt;1,_xll.ciqfunctions.udf.CIQ(Q$5,"IQ_CLOSEPRICE",$E1522,"USD"),Q1521),""),"")</f>
        <v>2.2799999999999998</v>
      </c>
      <c r="R1522" s="13">
        <f>IF(R$5&lt;&gt;0,IF($E1522&lt;&gt;"",IF($C1522&lt;&gt;1,_xll.ciqfunctions.udf.CIQ(R$5,"IQ_CLOSEPRICE",$E1522,"USD"),R1521),""),"")</f>
        <v>18.260000000000002</v>
      </c>
      <c r="S1522" s="13">
        <f>IF(S$5&lt;&gt;0,IF($E1522&lt;&gt;"",IF($C1522&lt;&gt;1,_xll.ciqfunctions.udf.CIQ(S$5,"IQ_CLOSEPRICE",$E1522,"USD"),S1521),""),"")</f>
        <v>0</v>
      </c>
      <c r="T1522" s="13">
        <f>IF(T$5&lt;&gt;0,IF($E1522&lt;&gt;"",IF($C1522&lt;&gt;1,_xll.ciqfunctions.udf.CIQ(T$5,"IQ_CLOSEPRICE",$E1522,"USD"),T1521),""),"")</f>
        <v>0</v>
      </c>
      <c r="U1522" s="13">
        <f>IF(U$5&lt;&gt;0,IF($E1522&lt;&gt;"",IF($C1522&lt;&gt;1,_xll.ciqfunctions.udf.CIQ(U$5,"IQ_CLOSEPRICE",$E1522,"USD"),U1521),""),"")</f>
        <v>0</v>
      </c>
      <c r="V1522" s="13">
        <f>IF(V$5&lt;&gt;0,IF($E1522&lt;&gt;"",IF($C1522&lt;&gt;1,_xll.ciqfunctions.udf.CIQ(V$5,"IQ_CLOSEPRICE",$E1522,"USD"),V1521),""),"")</f>
        <v>0.17924000000000001</v>
      </c>
      <c r="W1522" s="13">
        <f>IF(W$5&lt;&gt;0,IF($E1522&lt;&gt;"",IF($C1522&lt;&gt;1,_xll.ciqfunctions.udf.CIQ(W$5,"IQ_CLOSEPRICE",$E1522,"USD"),W1521),""),"")</f>
        <v>0</v>
      </c>
      <c r="X1522" s="13">
        <f>IF(X$5&lt;&gt;0,IF($E1522&lt;&gt;"",IF($C1522&lt;&gt;1,_xll.ciqfunctions.udf.CIQ(X$5,"IQ_CLOSEPRICE",$E1522,"USD"),X1521),""),"")</f>
        <v>0</v>
      </c>
      <c r="Y1522" s="13">
        <f>IF(Y$5&lt;&gt;0,IF($E1522&lt;&gt;"",IF($C1522&lt;&gt;1,_xll.ciqfunctions.udf.CIQ(Y$5,"IQ_CLOSEPRICE",$E1522,"USD"),Y1521),""),"")</f>
        <v>290</v>
      </c>
      <c r="Z1522" s="13">
        <f>IF(Z$5&lt;&gt;0,IF($E1522&lt;&gt;"",IF($C1522&lt;&gt;1,_xll.ciqfunctions.udf.CIQ(Z$5,"IQ_CLOSEPRICE",$E1522,"USD"),Z1521),""),"")</f>
        <v>11.65</v>
      </c>
      <c r="AA1522" s="13" t="str">
        <f>IF(AA$5&lt;&gt;0,IF($E1522&lt;&gt;"",IF($C1522&lt;&gt;1,_xll.ciqfunctions.udf.CIQ(AA$5,"IQ_CLOSEPRICE",$E1522,"USD"),AA1521),""),"")</f>
        <v>(Invalid Identifier)</v>
      </c>
      <c r="AB1522" s="13" t="str">
        <f>IF(AB$5&lt;&gt;0,IF($E1522&lt;&gt;"",IF($C1522&lt;&gt;1,_xll.ciqfunctions.udf.CIQ(AB$5,"IQ_CLOSEPRICE",$E1522,"USD"),AB1521),""),"")</f>
        <v>(Invalid Identifier)</v>
      </c>
      <c r="AC1522" s="13" t="str">
        <f>IF(AC$5&lt;&gt;0,IF($E1522&lt;&gt;"",IF($C1522&lt;&gt;1,_xll.ciqfunctions.udf.CIQ(AC$5,"IQ_CLOSEPRICE",$E1522,"USD"),AC1521),""),"")</f>
        <v>(Invalid Identifier)</v>
      </c>
      <c r="AD1522" s="13" t="str">
        <f>IF(AD$5&lt;&gt;0,IF($E1522&lt;&gt;"",IF($C1522&lt;&gt;1,_xll.ciqfunctions.udf.CIQ(AD$5,"IQ_CLOSEPRICE",$E1522,"USD"),AD1521),""),"")</f>
        <v>(Invalid Identifier)</v>
      </c>
      <c r="AE1522" s="13" t="str">
        <f>IF(AE$5&lt;&gt;0,IF($E1522&lt;&gt;"",IF($C1522&lt;&gt;1,_xll.ciqfunctions.udf.CIQ(AE$5,"IQ_CLOSEPRICE",$E1522,"USD"),AE1521),""),"")</f>
        <v>(Invalid Identifier)</v>
      </c>
      <c r="AF1522" s="13" t="str">
        <f>IF(AF$5&lt;&gt;0,IF($E1522&lt;&gt;"",IF($C1522&lt;&gt;1,_xll.ciqfunctions.udf.CIQ(AF$5,"IQ_CLOSEPRICE",$E1522,"USD"),AF1521),""),"")</f>
        <v>(Invalid Identifier)</v>
      </c>
      <c r="AG1522" s="13" t="str">
        <f>IF(AG$5&lt;&gt;0,IF($E1522&lt;&gt;"",IF($C1522&lt;&gt;1,_xll.ciqfunctions.udf.CIQ(AG$5,"IQ_CLOSEPRICE",$E1522,"USD"),AG1521),""),"")</f>
        <v>(Invalid Identifier)</v>
      </c>
      <c r="AH1522" s="13" t="str">
        <f>IF(AH$5&lt;&gt;0,IF($E1522&lt;&gt;"",IF($C1522&lt;&gt;1,_xll.ciqfunctions.udf.CIQ(AH$5,"IQ_CLOSEPRICE",$E1522,"USD"),AH1521),""),"")</f>
        <v>(Invalid Identifier)</v>
      </c>
      <c r="AI1522" s="13" t="str">
        <f>IF(AI$5&lt;&gt;0,IF($E1522&lt;&gt;"",IF($C1522&lt;&gt;1,_xll.ciqfunctions.udf.CIQ(AI$5,"IQ_CLOSEPRICE",$E1522,"USD"),AI1521),""),"")</f>
        <v>(Invalid Identifier)</v>
      </c>
      <c r="AJ1522" s="31" t="str">
        <f>IF(AJ$5&lt;&gt;0,IF($E1522&lt;&gt;"",IF($C1522&lt;&gt;1,_xll.ciqfunctions.udf.CIQ(AJ$5,"IQ_CLOSEPRICE",$E1522,"USD"),AJ1521),""),"")</f>
        <v>(Invalid Identifier)</v>
      </c>
      <c r="AK1522" s="31" t="str">
        <f>IF(AK$5&lt;&gt;0,IF($E1522&lt;&gt;"",IF($C1522&lt;&gt;1,_xll.ciqfunctions.udf.CIQ(AK$5,"IQ_CLOSEPRICE",$E1522,"USD"),AK1521),""),"")</f>
        <v>(Invalid Identifier)</v>
      </c>
      <c r="AL1522" s="31" t="str">
        <f>IF(AL$5&lt;&gt;0,IF($E1522&lt;&gt;"",IF($C1522&lt;&gt;1,_xll.ciqfunctions.udf.CIQ(AL$5,"IQ_CLOSEPRICE",$E1522,"USD"),AL1521),""),"")</f>
        <v>(Invalid Identifier)</v>
      </c>
      <c r="AM1522" s="31" t="str">
        <f>IF(AM$5&lt;&gt;0,IF($E1522&lt;&gt;"",IF($C1522&lt;&gt;1,_xll.ciqfunctions.udf.CIQ(AM$5,"IQ_CLOSEPRICE",$E1522,"USD"),AM1521),""),"")</f>
        <v>(Invalid Identifier)</v>
      </c>
      <c r="AN1522" s="31" t="str">
        <f>IF(AN$5&lt;&gt;0,IF($E1522&lt;&gt;"",IF($C1522&lt;&gt;1,_xll.ciqfunctions.udf.CIQ(AN$5,"IQ_CLOSEPRICE",$E1522,"USD"),AN1521),""),"")</f>
        <v>(Invalid Identifier)</v>
      </c>
      <c r="AO1522" s="31" t="str">
        <f>IF(AO$5&lt;&gt;0,IF($E1522&lt;&gt;"",IF($C1522&lt;&gt;1,_xll.ciqfunctions.udf.CIQ(AO$5,"IQ_CLOSEPRICE",$E1522,"USD"),AO1521),""),"")</f>
        <v>(Invalid Identifier)</v>
      </c>
      <c r="AP1522" s="31" t="str">
        <f>IF(AP$5&lt;&gt;0,IF($E1522&lt;&gt;"",IF($C1522&lt;&gt;1,_xll.ciqfunctions.udf.CIQ(AP$5,"IQ_CLOSEPRICE",$E1522,"USD"),AP1521),""),"")</f>
        <v>(Invalid Identifier)</v>
      </c>
      <c r="AQ1522" s="31" t="str">
        <f>IF(AQ$5&lt;&gt;0,IF($E1522&lt;&gt;"",IF($C1522&lt;&gt;1,_xll.ciqfunctions.udf.CIQ(AQ$5,"IQ_CLOSEPRICE",$E1522,"USD"),AQ1521),""),"")</f>
        <v>(Invalid Identifier)</v>
      </c>
      <c r="AR1522" s="31" t="str">
        <f>IF(AR$5&lt;&gt;0,IF($E1522&lt;&gt;"",IF($C1522&lt;&gt;1,_xll.ciqfunctions.udf.CIQ(AR$5,"IQ_CLOSEPRICE",$E1522,"USD"),AR1521),""),"")</f>
        <v>(Invalid Identifier)</v>
      </c>
      <c r="AS1522" s="31" t="str">
        <f>IF(AS$5&lt;&gt;0,IF($E1522&lt;&gt;"",IF($C1522&lt;&gt;1,_xll.ciqfunctions.udf.CIQ(AS$5,"IQ_CLOSEPRICE",$E1522,"USD"),AS1521),""),"")</f>
        <v>(Invalid Identifier)</v>
      </c>
      <c r="AT1522" s="31" t="str">
        <f>IF(AT$5&lt;&gt;0,IF($E1522&lt;&gt;"",IF($C1522&lt;&gt;1,_xll.ciqfunctions.udf.CIQ(AT$5,"IQ_CLOSEPRICE",$E1522,"USD"),AT1521),""),"")</f>
        <v>(Invalid Identifier)</v>
      </c>
      <c r="AU1522" s="8"/>
      <c r="AV1522" s="38">
        <f t="shared" si="1300"/>
        <v>-7.9492617683715981E-3</v>
      </c>
      <c r="AW1522" s="38" t="str">
        <f t="shared" si="1301"/>
        <v/>
      </c>
      <c r="AX1522" s="38" t="str">
        <f t="shared" si="1302"/>
        <v/>
      </c>
      <c r="AY1522" s="38">
        <f t="shared" si="1303"/>
        <v>6.8903174267768971E-2</v>
      </c>
      <c r="AZ1522" s="38">
        <f t="shared" si="1304"/>
        <v>3.4853983093252924E-2</v>
      </c>
      <c r="BA1522" s="38" t="str">
        <f t="shared" si="1305"/>
        <v/>
      </c>
      <c r="BB1522" s="38">
        <f t="shared" si="1306"/>
        <v>1.3364551503016112E-2</v>
      </c>
      <c r="BC1522" s="38" t="str">
        <f t="shared" si="1307"/>
        <v/>
      </c>
      <c r="BD1522" s="38" t="str">
        <f t="shared" si="1308"/>
        <v/>
      </c>
      <c r="BE1522" s="38" t="str">
        <f t="shared" si="1309"/>
        <v/>
      </c>
      <c r="BF1522" s="38">
        <f t="shared" si="1310"/>
        <v>5.4067221270275578E-2</v>
      </c>
      <c r="BG1522" s="38">
        <f t="shared" si="1311"/>
        <v>3.8408826367916215E-3</v>
      </c>
      <c r="BH1522" s="38" t="str">
        <f t="shared" si="1312"/>
        <v/>
      </c>
      <c r="BI1522" s="38" t="str">
        <f t="shared" si="1313"/>
        <v/>
      </c>
      <c r="BJ1522" s="38" t="str">
        <f t="shared" si="1314"/>
        <v/>
      </c>
      <c r="BK1522" s="38" t="str">
        <f t="shared" si="1315"/>
        <v/>
      </c>
      <c r="BL1522" s="38" t="str">
        <f t="shared" si="1316"/>
        <v/>
      </c>
      <c r="BM1522" s="38" t="str">
        <f t="shared" si="1317"/>
        <v/>
      </c>
      <c r="BN1522" s="38">
        <f t="shared" si="1318"/>
        <v>6.0409127795559979E-2</v>
      </c>
      <c r="BO1522" s="38">
        <f t="shared" si="1319"/>
        <v>6.1966723749199842E-2</v>
      </c>
      <c r="BP1522" s="38" t="e">
        <f t="shared" si="1320"/>
        <v>#VALUE!</v>
      </c>
      <c r="BQ1522" s="38" t="e">
        <f t="shared" si="1321"/>
        <v>#VALUE!</v>
      </c>
      <c r="BR1522" s="38" t="e">
        <f t="shared" si="1322"/>
        <v>#VALUE!</v>
      </c>
      <c r="BS1522" s="38" t="e">
        <f t="shared" si="1323"/>
        <v>#VALUE!</v>
      </c>
      <c r="BT1522" s="38" t="e">
        <f t="shared" si="1324"/>
        <v>#VALUE!</v>
      </c>
      <c r="BU1522" s="38" t="e">
        <f t="shared" si="1325"/>
        <v>#VALUE!</v>
      </c>
      <c r="BV1522" s="38" t="e">
        <f t="shared" si="1326"/>
        <v>#VALUE!</v>
      </c>
      <c r="BW1522" s="38" t="e">
        <f t="shared" si="1327"/>
        <v>#VALUE!</v>
      </c>
      <c r="BX1522" s="38" t="e">
        <f t="shared" si="1328"/>
        <v>#VALUE!</v>
      </c>
      <c r="BY1522" s="38" t="e">
        <f t="shared" si="1329"/>
        <v>#VALUE!</v>
      </c>
      <c r="BZ1522" s="38" t="e">
        <f t="shared" si="1330"/>
        <v>#VALUE!</v>
      </c>
      <c r="CA1522" s="38" t="e">
        <f t="shared" si="1331"/>
        <v>#VALUE!</v>
      </c>
      <c r="CB1522" s="38" t="e">
        <f t="shared" si="1332"/>
        <v>#VALUE!</v>
      </c>
      <c r="CC1522" s="38" t="e">
        <f t="shared" si="1333"/>
        <v>#VALUE!</v>
      </c>
      <c r="CD1522" s="38" t="e">
        <f t="shared" si="1334"/>
        <v>#VALUE!</v>
      </c>
      <c r="CE1522" s="38" t="e">
        <f t="shared" si="1335"/>
        <v>#VALUE!</v>
      </c>
      <c r="CF1522" s="38" t="e">
        <f t="shared" si="1336"/>
        <v>#VALUE!</v>
      </c>
      <c r="CG1522" s="38" t="e">
        <f t="shared" si="1337"/>
        <v>#VALUE!</v>
      </c>
      <c r="CH1522" s="38" t="e">
        <f t="shared" si="1338"/>
        <v>#VALUE!</v>
      </c>
      <c r="CI1522" s="38" t="e">
        <f t="shared" si="1339"/>
        <v>#VALUE!</v>
      </c>
      <c r="CJ1522" s="7"/>
      <c r="CK1522" s="7"/>
      <c r="CN1522" s="7"/>
      <c r="CO1522" s="7"/>
      <c r="CP1522" s="7"/>
      <c r="CQ1522" s="7"/>
      <c r="CR1522" s="7"/>
      <c r="CS1522" s="7"/>
      <c r="CT1522" s="7"/>
      <c r="CU1522" s="7"/>
      <c r="CV1522" s="7"/>
      <c r="CW1522" s="7"/>
    </row>
    <row r="1523" spans="2:101" hidden="1" outlineLevel="1">
      <c r="B1523" s="25">
        <f t="shared" si="1297"/>
        <v>2</v>
      </c>
      <c r="C1523" s="19">
        <f t="shared" si="1298"/>
        <v>0</v>
      </c>
      <c r="D1523" s="19">
        <f t="shared" si="1340"/>
        <v>331</v>
      </c>
      <c r="E1523" s="42">
        <f t="shared" si="1341"/>
        <v>41695</v>
      </c>
      <c r="G1523" s="13">
        <f>IF(G$5&lt;&gt;0,IF($E1523&lt;&gt;"",IF($C1523&lt;&gt;1,_xll.ciqfunctions.udf.CIQ(G$5,"IQ_CLOSEPRICE",$E1523,"USD"),G1522),""),"")</f>
        <v>84.62</v>
      </c>
      <c r="H1523" s="13">
        <f>IF(H$5&lt;&gt;0,IF($E1523&lt;&gt;"",IF($C1523&lt;&gt;1,_xll.ciqfunctions.udf.CIQ(H$5,"IQ_CLOSEPRICE",$E1523,"USD"),H1522),""),"")</f>
        <v>0</v>
      </c>
      <c r="I1523" s="13">
        <f>IF(I$5&lt;&gt;0,IF($E1523&lt;&gt;"",IF($C1523&lt;&gt;1,_xll.ciqfunctions.udf.CIQ(I$5,"IQ_CLOSEPRICE",$E1523,"USD"),I1522),""),"")</f>
        <v>0</v>
      </c>
      <c r="J1523" s="13">
        <f>IF(J$5&lt;&gt;0,IF($E1523&lt;&gt;"",IF($C1523&lt;&gt;1,_xll.ciqfunctions.udf.CIQ(J$5,"IQ_CLOSEPRICE",$E1523,"USD"),J1522),""),"")</f>
        <v>379.07</v>
      </c>
      <c r="K1523" s="13">
        <f>IF(K$5&lt;&gt;0,IF($E1523&lt;&gt;"",IF($C1523&lt;&gt;1,_xll.ciqfunctions.udf.CIQ(K$5,"IQ_CLOSEPRICE",$E1523,"USD"),K1522),""),"")</f>
        <v>18.89</v>
      </c>
      <c r="L1523" s="13">
        <f>IF(L$5&lt;&gt;0,IF($E1523&lt;&gt;"",IF($C1523&lt;&gt;1,_xll.ciqfunctions.udf.CIQ(L$5,"IQ_CLOSEPRICE",$E1523,"USD"),L1522),""),"")</f>
        <v>0</v>
      </c>
      <c r="M1523" s="13">
        <f>IF(M$5&lt;&gt;0,IF($E1523&lt;&gt;"",IF($C1523&lt;&gt;1,_xll.ciqfunctions.udf.CIQ(M$5,"IQ_CLOSEPRICE",$E1523,"USD"),M1522),""),"")</f>
        <v>42.920990000000003</v>
      </c>
      <c r="N1523" s="13">
        <f>IF(N$5&lt;&gt;0,IF($E1523&lt;&gt;"",IF($C1523&lt;&gt;1,_xll.ciqfunctions.udf.CIQ(N$5,"IQ_CLOSEPRICE",$E1523,"USD"),N1522),""),"")</f>
        <v>0</v>
      </c>
      <c r="O1523" s="13">
        <f>IF(O$5&lt;&gt;0,IF($E1523&lt;&gt;"",IF($C1523&lt;&gt;1,_xll.ciqfunctions.udf.CIQ(O$5,"IQ_CLOSEPRICE",$E1523,"USD"),O1522),""),"")</f>
        <v>0</v>
      </c>
      <c r="P1523" s="13">
        <f>IF(P$5&lt;&gt;0,IF($E1523&lt;&gt;"",IF($C1523&lt;&gt;1,_xll.ciqfunctions.udf.CIQ(P$5,"IQ_CLOSEPRICE",$E1523,"USD"),P1522),""),"")</f>
        <v>0</v>
      </c>
      <c r="Q1523" s="13">
        <f>IF(Q$5&lt;&gt;0,IF($E1523&lt;&gt;"",IF($C1523&lt;&gt;1,_xll.ciqfunctions.udf.CIQ(Q$5,"IQ_CLOSEPRICE",$E1523,"USD"),Q1522),""),"")</f>
        <v>2.16</v>
      </c>
      <c r="R1523" s="13">
        <f>IF(R$5&lt;&gt;0,IF($E1523&lt;&gt;"",IF($C1523&lt;&gt;1,_xll.ciqfunctions.udf.CIQ(R$5,"IQ_CLOSEPRICE",$E1523,"USD"),R1522),""),"")</f>
        <v>18.190000000000001</v>
      </c>
      <c r="S1523" s="13">
        <f>IF(S$5&lt;&gt;0,IF($E1523&lt;&gt;"",IF($C1523&lt;&gt;1,_xll.ciqfunctions.udf.CIQ(S$5,"IQ_CLOSEPRICE",$E1523,"USD"),S1522),""),"")</f>
        <v>0</v>
      </c>
      <c r="T1523" s="13">
        <f>IF(T$5&lt;&gt;0,IF($E1523&lt;&gt;"",IF($C1523&lt;&gt;1,_xll.ciqfunctions.udf.CIQ(T$5,"IQ_CLOSEPRICE",$E1523,"USD"),T1522),""),"")</f>
        <v>0</v>
      </c>
      <c r="U1523" s="13">
        <f>IF(U$5&lt;&gt;0,IF($E1523&lt;&gt;"",IF($C1523&lt;&gt;1,_xll.ciqfunctions.udf.CIQ(U$5,"IQ_CLOSEPRICE",$E1523,"USD"),U1522),""),"")</f>
        <v>0</v>
      </c>
      <c r="V1523" s="13">
        <f>IF(V$5&lt;&gt;0,IF($E1523&lt;&gt;"",IF($C1523&lt;&gt;1,_xll.ciqfunctions.udf.CIQ(V$5,"IQ_CLOSEPRICE",$E1523,"USD"),V1522),""),"")</f>
        <v>0</v>
      </c>
      <c r="W1523" s="13">
        <f>IF(W$5&lt;&gt;0,IF($E1523&lt;&gt;"",IF($C1523&lt;&gt;1,_xll.ciqfunctions.udf.CIQ(W$5,"IQ_CLOSEPRICE",$E1523,"USD"),W1522),""),"")</f>
        <v>0</v>
      </c>
      <c r="X1523" s="13">
        <f>IF(X$5&lt;&gt;0,IF($E1523&lt;&gt;"",IF($C1523&lt;&gt;1,_xll.ciqfunctions.udf.CIQ(X$5,"IQ_CLOSEPRICE",$E1523,"USD"),X1522),""),"")</f>
        <v>0</v>
      </c>
      <c r="Y1523" s="13">
        <f>IF(Y$5&lt;&gt;0,IF($E1523&lt;&gt;"",IF($C1523&lt;&gt;1,_xll.ciqfunctions.udf.CIQ(Y$5,"IQ_CLOSEPRICE",$E1523,"USD"),Y1522),""),"")</f>
        <v>273</v>
      </c>
      <c r="Z1523" s="13">
        <f>IF(Z$5&lt;&gt;0,IF($E1523&lt;&gt;"",IF($C1523&lt;&gt;1,_xll.ciqfunctions.udf.CIQ(Z$5,"IQ_CLOSEPRICE",$E1523,"USD"),Z1522),""),"")</f>
        <v>10.95</v>
      </c>
      <c r="AA1523" s="13" t="str">
        <f>IF(AA$5&lt;&gt;0,IF($E1523&lt;&gt;"",IF($C1523&lt;&gt;1,_xll.ciqfunctions.udf.CIQ(AA$5,"IQ_CLOSEPRICE",$E1523,"USD"),AA1522),""),"")</f>
        <v>(Invalid Identifier)</v>
      </c>
      <c r="AB1523" s="13" t="str">
        <f>IF(AB$5&lt;&gt;0,IF($E1523&lt;&gt;"",IF($C1523&lt;&gt;1,_xll.ciqfunctions.udf.CIQ(AB$5,"IQ_CLOSEPRICE",$E1523,"USD"),AB1522),""),"")</f>
        <v>(Invalid Identifier)</v>
      </c>
      <c r="AC1523" s="13" t="str">
        <f>IF(AC$5&lt;&gt;0,IF($E1523&lt;&gt;"",IF($C1523&lt;&gt;1,_xll.ciqfunctions.udf.CIQ(AC$5,"IQ_CLOSEPRICE",$E1523,"USD"),AC1522),""),"")</f>
        <v>(Invalid Identifier)</v>
      </c>
      <c r="AD1523" s="13" t="str">
        <f>IF(AD$5&lt;&gt;0,IF($E1523&lt;&gt;"",IF($C1523&lt;&gt;1,_xll.ciqfunctions.udf.CIQ(AD$5,"IQ_CLOSEPRICE",$E1523,"USD"),AD1522),""),"")</f>
        <v>(Invalid Identifier)</v>
      </c>
      <c r="AE1523" s="13" t="str">
        <f>IF(AE$5&lt;&gt;0,IF($E1523&lt;&gt;"",IF($C1523&lt;&gt;1,_xll.ciqfunctions.udf.CIQ(AE$5,"IQ_CLOSEPRICE",$E1523,"USD"),AE1522),""),"")</f>
        <v>(Invalid Identifier)</v>
      </c>
      <c r="AF1523" s="13" t="str">
        <f>IF(AF$5&lt;&gt;0,IF($E1523&lt;&gt;"",IF($C1523&lt;&gt;1,_xll.ciqfunctions.udf.CIQ(AF$5,"IQ_CLOSEPRICE",$E1523,"USD"),AF1522),""),"")</f>
        <v>(Invalid Identifier)</v>
      </c>
      <c r="AG1523" s="13" t="str">
        <f>IF(AG$5&lt;&gt;0,IF($E1523&lt;&gt;"",IF($C1523&lt;&gt;1,_xll.ciqfunctions.udf.CIQ(AG$5,"IQ_CLOSEPRICE",$E1523,"USD"),AG1522),""),"")</f>
        <v>(Invalid Identifier)</v>
      </c>
      <c r="AH1523" s="13" t="str">
        <f>IF(AH$5&lt;&gt;0,IF($E1523&lt;&gt;"",IF($C1523&lt;&gt;1,_xll.ciqfunctions.udf.CIQ(AH$5,"IQ_CLOSEPRICE",$E1523,"USD"),AH1522),""),"")</f>
        <v>(Invalid Identifier)</v>
      </c>
      <c r="AI1523" s="13" t="str">
        <f>IF(AI$5&lt;&gt;0,IF($E1523&lt;&gt;"",IF($C1523&lt;&gt;1,_xll.ciqfunctions.udf.CIQ(AI$5,"IQ_CLOSEPRICE",$E1523,"USD"),AI1522),""),"")</f>
        <v>(Invalid Identifier)</v>
      </c>
      <c r="AJ1523" s="31" t="str">
        <f>IF(AJ$5&lt;&gt;0,IF($E1523&lt;&gt;"",IF($C1523&lt;&gt;1,_xll.ciqfunctions.udf.CIQ(AJ$5,"IQ_CLOSEPRICE",$E1523,"USD"),AJ1522),""),"")</f>
        <v>(Invalid Identifier)</v>
      </c>
      <c r="AK1523" s="31" t="str">
        <f>IF(AK$5&lt;&gt;0,IF($E1523&lt;&gt;"",IF($C1523&lt;&gt;1,_xll.ciqfunctions.udf.CIQ(AK$5,"IQ_CLOSEPRICE",$E1523,"USD"),AK1522),""),"")</f>
        <v>(Invalid Identifier)</v>
      </c>
      <c r="AL1523" s="31" t="str">
        <f>IF(AL$5&lt;&gt;0,IF($E1523&lt;&gt;"",IF($C1523&lt;&gt;1,_xll.ciqfunctions.udf.CIQ(AL$5,"IQ_CLOSEPRICE",$E1523,"USD"),AL1522),""),"")</f>
        <v>(Invalid Identifier)</v>
      </c>
      <c r="AM1523" s="31" t="str">
        <f>IF(AM$5&lt;&gt;0,IF($E1523&lt;&gt;"",IF($C1523&lt;&gt;1,_xll.ciqfunctions.udf.CIQ(AM$5,"IQ_CLOSEPRICE",$E1523,"USD"),AM1522),""),"")</f>
        <v>(Invalid Identifier)</v>
      </c>
      <c r="AN1523" s="31" t="str">
        <f>IF(AN$5&lt;&gt;0,IF($E1523&lt;&gt;"",IF($C1523&lt;&gt;1,_xll.ciqfunctions.udf.CIQ(AN$5,"IQ_CLOSEPRICE",$E1523,"USD"),AN1522),""),"")</f>
        <v>(Invalid Identifier)</v>
      </c>
      <c r="AO1523" s="31" t="str">
        <f>IF(AO$5&lt;&gt;0,IF($E1523&lt;&gt;"",IF($C1523&lt;&gt;1,_xll.ciqfunctions.udf.CIQ(AO$5,"IQ_CLOSEPRICE",$E1523,"USD"),AO1522),""),"")</f>
        <v>(Invalid Identifier)</v>
      </c>
      <c r="AP1523" s="31" t="str">
        <f>IF(AP$5&lt;&gt;0,IF($E1523&lt;&gt;"",IF($C1523&lt;&gt;1,_xll.ciqfunctions.udf.CIQ(AP$5,"IQ_CLOSEPRICE",$E1523,"USD"),AP1522),""),"")</f>
        <v>(Invalid Identifier)</v>
      </c>
      <c r="AQ1523" s="31" t="str">
        <f>IF(AQ$5&lt;&gt;0,IF($E1523&lt;&gt;"",IF($C1523&lt;&gt;1,_xll.ciqfunctions.udf.CIQ(AQ$5,"IQ_CLOSEPRICE",$E1523,"USD"),AQ1522),""),"")</f>
        <v>(Invalid Identifier)</v>
      </c>
      <c r="AR1523" s="31" t="str">
        <f>IF(AR$5&lt;&gt;0,IF($E1523&lt;&gt;"",IF($C1523&lt;&gt;1,_xll.ciqfunctions.udf.CIQ(AR$5,"IQ_CLOSEPRICE",$E1523,"USD"),AR1522),""),"")</f>
        <v>(Invalid Identifier)</v>
      </c>
      <c r="AS1523" s="31" t="str">
        <f>IF(AS$5&lt;&gt;0,IF($E1523&lt;&gt;"",IF($C1523&lt;&gt;1,_xll.ciqfunctions.udf.CIQ(AS$5,"IQ_CLOSEPRICE",$E1523,"USD"),AS1522),""),"")</f>
        <v>(Invalid Identifier)</v>
      </c>
      <c r="AT1523" s="31" t="str">
        <f>IF(AT$5&lt;&gt;0,IF($E1523&lt;&gt;"",IF($C1523&lt;&gt;1,_xll.ciqfunctions.udf.CIQ(AT$5,"IQ_CLOSEPRICE",$E1523,"USD"),AT1522),""),"")</f>
        <v>(Invalid Identifier)</v>
      </c>
      <c r="AU1523" s="8"/>
      <c r="AV1523" s="38">
        <f t="shared" si="1300"/>
        <v>7.9492617683716207E-3</v>
      </c>
      <c r="AW1523" s="38" t="str">
        <f t="shared" si="1301"/>
        <v/>
      </c>
      <c r="AX1523" s="38" t="str">
        <f t="shared" si="1302"/>
        <v/>
      </c>
      <c r="AY1523" s="38">
        <f t="shared" si="1303"/>
        <v>1.5820800875962628E-2</v>
      </c>
      <c r="AZ1523" s="38">
        <f t="shared" si="1304"/>
        <v>4.7758116775146828E-3</v>
      </c>
      <c r="BA1523" s="38" t="str">
        <f t="shared" si="1305"/>
        <v/>
      </c>
      <c r="BB1523" s="38">
        <f t="shared" si="1306"/>
        <v>1.0071283653776113E-2</v>
      </c>
      <c r="BC1523" s="38" t="str">
        <f t="shared" si="1307"/>
        <v/>
      </c>
      <c r="BD1523" s="38" t="str">
        <f t="shared" si="1308"/>
        <v/>
      </c>
      <c r="BE1523" s="38" t="str">
        <f t="shared" si="1309"/>
        <v/>
      </c>
      <c r="BF1523" s="38">
        <f t="shared" si="1310"/>
        <v>-1.8349138668196541E-2</v>
      </c>
      <c r="BG1523" s="38">
        <f t="shared" si="1311"/>
        <v>0.15745464759052957</v>
      </c>
      <c r="BH1523" s="38" t="str">
        <f t="shared" si="1312"/>
        <v/>
      </c>
      <c r="BI1523" s="38" t="str">
        <f t="shared" si="1313"/>
        <v/>
      </c>
      <c r="BJ1523" s="38" t="str">
        <f t="shared" si="1314"/>
        <v/>
      </c>
      <c r="BK1523" s="38" t="str">
        <f t="shared" si="1315"/>
        <v/>
      </c>
      <c r="BL1523" s="38" t="str">
        <f t="shared" si="1316"/>
        <v/>
      </c>
      <c r="BM1523" s="38" t="str">
        <f t="shared" si="1317"/>
        <v/>
      </c>
      <c r="BN1523" s="38">
        <f t="shared" si="1318"/>
        <v>-5.1751065052445346E-2</v>
      </c>
      <c r="BO1523" s="38">
        <f t="shared" si="1319"/>
        <v>1.9364367181791152E-2</v>
      </c>
      <c r="BP1523" s="38" t="e">
        <f t="shared" si="1320"/>
        <v>#VALUE!</v>
      </c>
      <c r="BQ1523" s="38" t="e">
        <f t="shared" si="1321"/>
        <v>#VALUE!</v>
      </c>
      <c r="BR1523" s="38" t="e">
        <f t="shared" si="1322"/>
        <v>#VALUE!</v>
      </c>
      <c r="BS1523" s="38" t="e">
        <f t="shared" si="1323"/>
        <v>#VALUE!</v>
      </c>
      <c r="BT1523" s="38" t="e">
        <f t="shared" si="1324"/>
        <v>#VALUE!</v>
      </c>
      <c r="BU1523" s="38" t="e">
        <f t="shared" si="1325"/>
        <v>#VALUE!</v>
      </c>
      <c r="BV1523" s="38" t="e">
        <f t="shared" si="1326"/>
        <v>#VALUE!</v>
      </c>
      <c r="BW1523" s="38" t="e">
        <f t="shared" si="1327"/>
        <v>#VALUE!</v>
      </c>
      <c r="BX1523" s="38" t="e">
        <f t="shared" si="1328"/>
        <v>#VALUE!</v>
      </c>
      <c r="BY1523" s="38" t="e">
        <f t="shared" si="1329"/>
        <v>#VALUE!</v>
      </c>
      <c r="BZ1523" s="38" t="e">
        <f t="shared" si="1330"/>
        <v>#VALUE!</v>
      </c>
      <c r="CA1523" s="38" t="e">
        <f t="shared" si="1331"/>
        <v>#VALUE!</v>
      </c>
      <c r="CB1523" s="38" t="e">
        <f t="shared" si="1332"/>
        <v>#VALUE!</v>
      </c>
      <c r="CC1523" s="38" t="e">
        <f t="shared" si="1333"/>
        <v>#VALUE!</v>
      </c>
      <c r="CD1523" s="38" t="e">
        <f t="shared" si="1334"/>
        <v>#VALUE!</v>
      </c>
      <c r="CE1523" s="38" t="e">
        <f t="shared" si="1335"/>
        <v>#VALUE!</v>
      </c>
      <c r="CF1523" s="38" t="e">
        <f t="shared" si="1336"/>
        <v>#VALUE!</v>
      </c>
      <c r="CG1523" s="38" t="e">
        <f t="shared" si="1337"/>
        <v>#VALUE!</v>
      </c>
      <c r="CH1523" s="38" t="e">
        <f t="shared" si="1338"/>
        <v>#VALUE!</v>
      </c>
      <c r="CI1523" s="38" t="e">
        <f t="shared" si="1339"/>
        <v>#VALUE!</v>
      </c>
      <c r="CJ1523" s="7"/>
      <c r="CK1523" s="7"/>
      <c r="CN1523" s="7"/>
      <c r="CO1523" s="7"/>
      <c r="CP1523" s="7"/>
      <c r="CQ1523" s="7"/>
      <c r="CR1523" s="7"/>
      <c r="CS1523" s="7"/>
      <c r="CT1523" s="7"/>
      <c r="CU1523" s="7"/>
      <c r="CV1523" s="7"/>
      <c r="CW1523" s="7"/>
    </row>
    <row r="1524" spans="2:101" hidden="1" outlineLevel="1">
      <c r="B1524" s="25">
        <f t="shared" si="1297"/>
        <v>1</v>
      </c>
      <c r="C1524" s="19">
        <f t="shared" si="1298"/>
        <v>0</v>
      </c>
      <c r="D1524" s="19">
        <f t="shared" si="1340"/>
        <v>330</v>
      </c>
      <c r="E1524" s="42">
        <f t="shared" si="1341"/>
        <v>41694</v>
      </c>
      <c r="G1524" s="13">
        <f>IF(G$5&lt;&gt;0,IF($E1524&lt;&gt;"",IF($C1524&lt;&gt;1,_xll.ciqfunctions.udf.CIQ(G$5,"IQ_CLOSEPRICE",$E1524,"USD"),G1523),""),"")</f>
        <v>83.95</v>
      </c>
      <c r="H1524" s="13">
        <f>IF(H$5&lt;&gt;0,IF($E1524&lt;&gt;"",IF($C1524&lt;&gt;1,_xll.ciqfunctions.udf.CIQ(H$5,"IQ_CLOSEPRICE",$E1524,"USD"),H1523),""),"")</f>
        <v>0</v>
      </c>
      <c r="I1524" s="13">
        <f>IF(I$5&lt;&gt;0,IF($E1524&lt;&gt;"",IF($C1524&lt;&gt;1,_xll.ciqfunctions.udf.CIQ(I$5,"IQ_CLOSEPRICE",$E1524,"USD"),I1523),""),"")</f>
        <v>0</v>
      </c>
      <c r="J1524" s="13">
        <f>IF(J$5&lt;&gt;0,IF($E1524&lt;&gt;"",IF($C1524&lt;&gt;1,_xll.ciqfunctions.udf.CIQ(J$5,"IQ_CLOSEPRICE",$E1524,"USD"),J1523),""),"")</f>
        <v>373.12</v>
      </c>
      <c r="K1524" s="13">
        <f>IF(K$5&lt;&gt;0,IF($E1524&lt;&gt;"",IF($C1524&lt;&gt;1,_xll.ciqfunctions.udf.CIQ(K$5,"IQ_CLOSEPRICE",$E1524,"USD"),K1523),""),"")</f>
        <v>18.8</v>
      </c>
      <c r="L1524" s="13">
        <f>IF(L$5&lt;&gt;0,IF($E1524&lt;&gt;"",IF($C1524&lt;&gt;1,_xll.ciqfunctions.udf.CIQ(L$5,"IQ_CLOSEPRICE",$E1524,"USD"),L1523),""),"")</f>
        <v>0</v>
      </c>
      <c r="M1524" s="13">
        <f>IF(M$5&lt;&gt;0,IF($E1524&lt;&gt;"",IF($C1524&lt;&gt;1,_xll.ciqfunctions.udf.CIQ(M$5,"IQ_CLOSEPRICE",$E1524,"USD"),M1523),""),"")</f>
        <v>42.49089</v>
      </c>
      <c r="N1524" s="13">
        <f>IF(N$5&lt;&gt;0,IF($E1524&lt;&gt;"",IF($C1524&lt;&gt;1,_xll.ciqfunctions.udf.CIQ(N$5,"IQ_CLOSEPRICE",$E1524,"USD"),N1523),""),"")</f>
        <v>0</v>
      </c>
      <c r="O1524" s="13">
        <f>IF(O$5&lt;&gt;0,IF($E1524&lt;&gt;"",IF($C1524&lt;&gt;1,_xll.ciqfunctions.udf.CIQ(O$5,"IQ_CLOSEPRICE",$E1524,"USD"),O1523),""),"")</f>
        <v>0</v>
      </c>
      <c r="P1524" s="13">
        <f>IF(P$5&lt;&gt;0,IF($E1524&lt;&gt;"",IF($C1524&lt;&gt;1,_xll.ciqfunctions.udf.CIQ(P$5,"IQ_CLOSEPRICE",$E1524,"USD"),P1523),""),"")</f>
        <v>0</v>
      </c>
      <c r="Q1524" s="13">
        <f>IF(Q$5&lt;&gt;0,IF($E1524&lt;&gt;"",IF($C1524&lt;&gt;1,_xll.ciqfunctions.udf.CIQ(Q$5,"IQ_CLOSEPRICE",$E1524,"USD"),Q1523),""),"")</f>
        <v>2.2000000000000002</v>
      </c>
      <c r="R1524" s="13">
        <f>IF(R$5&lt;&gt;0,IF($E1524&lt;&gt;"",IF($C1524&lt;&gt;1,_xll.ciqfunctions.udf.CIQ(R$5,"IQ_CLOSEPRICE",$E1524,"USD"),R1523),""),"")</f>
        <v>15.54</v>
      </c>
      <c r="S1524" s="13">
        <f>IF(S$5&lt;&gt;0,IF($E1524&lt;&gt;"",IF($C1524&lt;&gt;1,_xll.ciqfunctions.udf.CIQ(S$5,"IQ_CLOSEPRICE",$E1524,"USD"),S1523),""),"")</f>
        <v>0</v>
      </c>
      <c r="T1524" s="13">
        <f>IF(T$5&lt;&gt;0,IF($E1524&lt;&gt;"",IF($C1524&lt;&gt;1,_xll.ciqfunctions.udf.CIQ(T$5,"IQ_CLOSEPRICE",$E1524,"USD"),T1523),""),"")</f>
        <v>0</v>
      </c>
      <c r="U1524" s="13">
        <f>IF(U$5&lt;&gt;0,IF($E1524&lt;&gt;"",IF($C1524&lt;&gt;1,_xll.ciqfunctions.udf.CIQ(U$5,"IQ_CLOSEPRICE",$E1524,"USD"),U1523),""),"")</f>
        <v>0</v>
      </c>
      <c r="V1524" s="13">
        <f>IF(V$5&lt;&gt;0,IF($E1524&lt;&gt;"",IF($C1524&lt;&gt;1,_xll.ciqfunctions.udf.CIQ(V$5,"IQ_CLOSEPRICE",$E1524,"USD"),V1523),""),"")</f>
        <v>0</v>
      </c>
      <c r="W1524" s="13">
        <f>IF(W$5&lt;&gt;0,IF($E1524&lt;&gt;"",IF($C1524&lt;&gt;1,_xll.ciqfunctions.udf.CIQ(W$5,"IQ_CLOSEPRICE",$E1524,"USD"),W1523),""),"")</f>
        <v>0</v>
      </c>
      <c r="X1524" s="13">
        <f>IF(X$5&lt;&gt;0,IF($E1524&lt;&gt;"",IF($C1524&lt;&gt;1,_xll.ciqfunctions.udf.CIQ(X$5,"IQ_CLOSEPRICE",$E1524,"USD"),X1523),""),"")</f>
        <v>0</v>
      </c>
      <c r="Y1524" s="13">
        <f>IF(Y$5&lt;&gt;0,IF($E1524&lt;&gt;"",IF($C1524&lt;&gt;1,_xll.ciqfunctions.udf.CIQ(Y$5,"IQ_CLOSEPRICE",$E1524,"USD"),Y1523),""),"")</f>
        <v>287.5</v>
      </c>
      <c r="Z1524" s="13">
        <f>IF(Z$5&lt;&gt;0,IF($E1524&lt;&gt;"",IF($C1524&lt;&gt;1,_xll.ciqfunctions.udf.CIQ(Z$5,"IQ_CLOSEPRICE",$E1524,"USD"),Z1523),""),"")</f>
        <v>10.74</v>
      </c>
      <c r="AA1524" s="13" t="str">
        <f>IF(AA$5&lt;&gt;0,IF($E1524&lt;&gt;"",IF($C1524&lt;&gt;1,_xll.ciqfunctions.udf.CIQ(AA$5,"IQ_CLOSEPRICE",$E1524,"USD"),AA1523),""),"")</f>
        <v>(Invalid Identifier)</v>
      </c>
      <c r="AB1524" s="13" t="str">
        <f>IF(AB$5&lt;&gt;0,IF($E1524&lt;&gt;"",IF($C1524&lt;&gt;1,_xll.ciqfunctions.udf.CIQ(AB$5,"IQ_CLOSEPRICE",$E1524,"USD"),AB1523),""),"")</f>
        <v>(Invalid Identifier)</v>
      </c>
      <c r="AC1524" s="13" t="str">
        <f>IF(AC$5&lt;&gt;0,IF($E1524&lt;&gt;"",IF($C1524&lt;&gt;1,_xll.ciqfunctions.udf.CIQ(AC$5,"IQ_CLOSEPRICE",$E1524,"USD"),AC1523),""),"")</f>
        <v>(Invalid Identifier)</v>
      </c>
      <c r="AD1524" s="13" t="str">
        <f>IF(AD$5&lt;&gt;0,IF($E1524&lt;&gt;"",IF($C1524&lt;&gt;1,_xll.ciqfunctions.udf.CIQ(AD$5,"IQ_CLOSEPRICE",$E1524,"USD"),AD1523),""),"")</f>
        <v>(Invalid Identifier)</v>
      </c>
      <c r="AE1524" s="13" t="str">
        <f>IF(AE$5&lt;&gt;0,IF($E1524&lt;&gt;"",IF($C1524&lt;&gt;1,_xll.ciqfunctions.udf.CIQ(AE$5,"IQ_CLOSEPRICE",$E1524,"USD"),AE1523),""),"")</f>
        <v>(Invalid Identifier)</v>
      </c>
      <c r="AF1524" s="13" t="str">
        <f>IF(AF$5&lt;&gt;0,IF($E1524&lt;&gt;"",IF($C1524&lt;&gt;1,_xll.ciqfunctions.udf.CIQ(AF$5,"IQ_CLOSEPRICE",$E1524,"USD"),AF1523),""),"")</f>
        <v>(Invalid Identifier)</v>
      </c>
      <c r="AG1524" s="13" t="str">
        <f>IF(AG$5&lt;&gt;0,IF($E1524&lt;&gt;"",IF($C1524&lt;&gt;1,_xll.ciqfunctions.udf.CIQ(AG$5,"IQ_CLOSEPRICE",$E1524,"USD"),AG1523),""),"")</f>
        <v>(Invalid Identifier)</v>
      </c>
      <c r="AH1524" s="13" t="str">
        <f>IF(AH$5&lt;&gt;0,IF($E1524&lt;&gt;"",IF($C1524&lt;&gt;1,_xll.ciqfunctions.udf.CIQ(AH$5,"IQ_CLOSEPRICE",$E1524,"USD"),AH1523),""),"")</f>
        <v>(Invalid Identifier)</v>
      </c>
      <c r="AI1524" s="13" t="str">
        <f>IF(AI$5&lt;&gt;0,IF($E1524&lt;&gt;"",IF($C1524&lt;&gt;1,_xll.ciqfunctions.udf.CIQ(AI$5,"IQ_CLOSEPRICE",$E1524,"USD"),AI1523),""),"")</f>
        <v>(Invalid Identifier)</v>
      </c>
      <c r="AJ1524" s="31" t="str">
        <f>IF(AJ$5&lt;&gt;0,IF($E1524&lt;&gt;"",IF($C1524&lt;&gt;1,_xll.ciqfunctions.udf.CIQ(AJ$5,"IQ_CLOSEPRICE",$E1524,"USD"),AJ1523),""),"")</f>
        <v>(Invalid Identifier)</v>
      </c>
      <c r="AK1524" s="31" t="str">
        <f>IF(AK$5&lt;&gt;0,IF($E1524&lt;&gt;"",IF($C1524&lt;&gt;1,_xll.ciqfunctions.udf.CIQ(AK$5,"IQ_CLOSEPRICE",$E1524,"USD"),AK1523),""),"")</f>
        <v>(Invalid Identifier)</v>
      </c>
      <c r="AL1524" s="31" t="str">
        <f>IF(AL$5&lt;&gt;0,IF($E1524&lt;&gt;"",IF($C1524&lt;&gt;1,_xll.ciqfunctions.udf.CIQ(AL$5,"IQ_CLOSEPRICE",$E1524,"USD"),AL1523),""),"")</f>
        <v>(Invalid Identifier)</v>
      </c>
      <c r="AM1524" s="31" t="str">
        <f>IF(AM$5&lt;&gt;0,IF($E1524&lt;&gt;"",IF($C1524&lt;&gt;1,_xll.ciqfunctions.udf.CIQ(AM$5,"IQ_CLOSEPRICE",$E1524,"USD"),AM1523),""),"")</f>
        <v>(Invalid Identifier)</v>
      </c>
      <c r="AN1524" s="31" t="str">
        <f>IF(AN$5&lt;&gt;0,IF($E1524&lt;&gt;"",IF($C1524&lt;&gt;1,_xll.ciqfunctions.udf.CIQ(AN$5,"IQ_CLOSEPRICE",$E1524,"USD"),AN1523),""),"")</f>
        <v>(Invalid Identifier)</v>
      </c>
      <c r="AO1524" s="31" t="str">
        <f>IF(AO$5&lt;&gt;0,IF($E1524&lt;&gt;"",IF($C1524&lt;&gt;1,_xll.ciqfunctions.udf.CIQ(AO$5,"IQ_CLOSEPRICE",$E1524,"USD"),AO1523),""),"")</f>
        <v>(Invalid Identifier)</v>
      </c>
      <c r="AP1524" s="31" t="str">
        <f>IF(AP$5&lt;&gt;0,IF($E1524&lt;&gt;"",IF($C1524&lt;&gt;1,_xll.ciqfunctions.udf.CIQ(AP$5,"IQ_CLOSEPRICE",$E1524,"USD"),AP1523),""),"")</f>
        <v>(Invalid Identifier)</v>
      </c>
      <c r="AQ1524" s="31" t="str">
        <f>IF(AQ$5&lt;&gt;0,IF($E1524&lt;&gt;"",IF($C1524&lt;&gt;1,_xll.ciqfunctions.udf.CIQ(AQ$5,"IQ_CLOSEPRICE",$E1524,"USD"),AQ1523),""),"")</f>
        <v>(Invalid Identifier)</v>
      </c>
      <c r="AR1524" s="31" t="str">
        <f>IF(AR$5&lt;&gt;0,IF($E1524&lt;&gt;"",IF($C1524&lt;&gt;1,_xll.ciqfunctions.udf.CIQ(AR$5,"IQ_CLOSEPRICE",$E1524,"USD"),AR1523),""),"")</f>
        <v>(Invalid Identifier)</v>
      </c>
      <c r="AS1524" s="31" t="str">
        <f>IF(AS$5&lt;&gt;0,IF($E1524&lt;&gt;"",IF($C1524&lt;&gt;1,_xll.ciqfunctions.udf.CIQ(AS$5,"IQ_CLOSEPRICE",$E1524,"USD"),AS1523),""),"")</f>
        <v>(Invalid Identifier)</v>
      </c>
      <c r="AT1524" s="31" t="str">
        <f>IF(AT$5&lt;&gt;0,IF($E1524&lt;&gt;"",IF($C1524&lt;&gt;1,_xll.ciqfunctions.udf.CIQ(AT$5,"IQ_CLOSEPRICE",$E1524,"USD"),AT1523),""),"")</f>
        <v>(Invalid Identifier)</v>
      </c>
      <c r="AU1524" s="8"/>
      <c r="AV1524" s="38">
        <f t="shared" si="1300"/>
        <v>-1.0192076850058874E-2</v>
      </c>
      <c r="AW1524" s="38" t="str">
        <f t="shared" si="1301"/>
        <v/>
      </c>
      <c r="AX1524" s="38" t="str">
        <f t="shared" si="1302"/>
        <v/>
      </c>
      <c r="AY1524" s="38">
        <f t="shared" si="1303"/>
        <v>7.9377241435206695E-3</v>
      </c>
      <c r="AZ1524" s="38">
        <f t="shared" si="1304"/>
        <v>1.6626824436870264E-2</v>
      </c>
      <c r="BA1524" s="38" t="str">
        <f t="shared" si="1305"/>
        <v/>
      </c>
      <c r="BB1524" s="38">
        <f t="shared" si="1306"/>
        <v>6.0135783566614885E-2</v>
      </c>
      <c r="BC1524" s="38" t="str">
        <f t="shared" si="1307"/>
        <v/>
      </c>
      <c r="BD1524" s="38" t="str">
        <f t="shared" si="1308"/>
        <v/>
      </c>
      <c r="BE1524" s="38" t="str">
        <f t="shared" si="1309"/>
        <v/>
      </c>
      <c r="BF1524" s="38">
        <f t="shared" si="1310"/>
        <v>-3.1322471129041039E-2</v>
      </c>
      <c r="BG1524" s="38">
        <f t="shared" si="1311"/>
        <v>3.8706045102806008E-2</v>
      </c>
      <c r="BH1524" s="38" t="str">
        <f t="shared" si="1312"/>
        <v/>
      </c>
      <c r="BI1524" s="38" t="str">
        <f t="shared" si="1313"/>
        <v/>
      </c>
      <c r="BJ1524" s="38" t="str">
        <f t="shared" si="1314"/>
        <v/>
      </c>
      <c r="BK1524" s="38" t="str">
        <f t="shared" si="1315"/>
        <v/>
      </c>
      <c r="BL1524" s="38" t="str">
        <f t="shared" si="1316"/>
        <v/>
      </c>
      <c r="BM1524" s="38" t="str">
        <f t="shared" si="1317"/>
        <v/>
      </c>
      <c r="BN1524" s="38">
        <f t="shared" si="1318"/>
        <v>8.7336799687546315E-3</v>
      </c>
      <c r="BO1524" s="38">
        <f t="shared" si="1319"/>
        <v>-1.9364367181791117E-2</v>
      </c>
      <c r="BP1524" s="38" t="e">
        <f t="shared" si="1320"/>
        <v>#VALUE!</v>
      </c>
      <c r="BQ1524" s="38" t="e">
        <f t="shared" si="1321"/>
        <v>#VALUE!</v>
      </c>
      <c r="BR1524" s="38" t="e">
        <f t="shared" si="1322"/>
        <v>#VALUE!</v>
      </c>
      <c r="BS1524" s="38" t="e">
        <f t="shared" si="1323"/>
        <v>#VALUE!</v>
      </c>
      <c r="BT1524" s="38" t="e">
        <f t="shared" si="1324"/>
        <v>#VALUE!</v>
      </c>
      <c r="BU1524" s="38" t="e">
        <f t="shared" si="1325"/>
        <v>#VALUE!</v>
      </c>
      <c r="BV1524" s="38" t="e">
        <f t="shared" si="1326"/>
        <v>#VALUE!</v>
      </c>
      <c r="BW1524" s="38" t="e">
        <f t="shared" si="1327"/>
        <v>#VALUE!</v>
      </c>
      <c r="BX1524" s="38" t="e">
        <f t="shared" si="1328"/>
        <v>#VALUE!</v>
      </c>
      <c r="BY1524" s="38" t="e">
        <f t="shared" si="1329"/>
        <v>#VALUE!</v>
      </c>
      <c r="BZ1524" s="38" t="e">
        <f t="shared" si="1330"/>
        <v>#VALUE!</v>
      </c>
      <c r="CA1524" s="38" t="e">
        <f t="shared" si="1331"/>
        <v>#VALUE!</v>
      </c>
      <c r="CB1524" s="38" t="e">
        <f t="shared" si="1332"/>
        <v>#VALUE!</v>
      </c>
      <c r="CC1524" s="38" t="e">
        <f t="shared" si="1333"/>
        <v>#VALUE!</v>
      </c>
      <c r="CD1524" s="38" t="e">
        <f t="shared" si="1334"/>
        <v>#VALUE!</v>
      </c>
      <c r="CE1524" s="38" t="e">
        <f t="shared" si="1335"/>
        <v>#VALUE!</v>
      </c>
      <c r="CF1524" s="38" t="e">
        <f t="shared" si="1336"/>
        <v>#VALUE!</v>
      </c>
      <c r="CG1524" s="38" t="e">
        <f t="shared" si="1337"/>
        <v>#VALUE!</v>
      </c>
      <c r="CH1524" s="38" t="e">
        <f t="shared" si="1338"/>
        <v>#VALUE!</v>
      </c>
      <c r="CI1524" s="38" t="e">
        <f t="shared" si="1339"/>
        <v>#VALUE!</v>
      </c>
      <c r="CJ1524" s="7"/>
      <c r="CK1524" s="7"/>
      <c r="CN1524" s="7"/>
      <c r="CO1524" s="7"/>
      <c r="CP1524" s="7"/>
      <c r="CQ1524" s="7"/>
      <c r="CR1524" s="7"/>
      <c r="CS1524" s="7"/>
      <c r="CT1524" s="7"/>
      <c r="CU1524" s="7"/>
      <c r="CV1524" s="7"/>
      <c r="CW1524" s="7"/>
    </row>
    <row r="1525" spans="2:101" hidden="1" outlineLevel="1">
      <c r="B1525" s="25">
        <f t="shared" si="1297"/>
        <v>5</v>
      </c>
      <c r="C1525" s="19">
        <f t="shared" si="1298"/>
        <v>0</v>
      </c>
      <c r="D1525" s="19">
        <f t="shared" si="1340"/>
        <v>327</v>
      </c>
      <c r="E1525" s="42">
        <f t="shared" si="1341"/>
        <v>41691</v>
      </c>
      <c r="G1525" s="13">
        <f>IF(G$5&lt;&gt;0,IF($E1525&lt;&gt;"",IF($C1525&lt;&gt;1,_xll.ciqfunctions.udf.CIQ(G$5,"IQ_CLOSEPRICE",$E1525,"USD"),G1524),""),"")</f>
        <v>84.81</v>
      </c>
      <c r="H1525" s="13">
        <f>IF(H$5&lt;&gt;0,IF($E1525&lt;&gt;"",IF($C1525&lt;&gt;1,_xll.ciqfunctions.udf.CIQ(H$5,"IQ_CLOSEPRICE",$E1525,"USD"),H1524),""),"")</f>
        <v>0</v>
      </c>
      <c r="I1525" s="13">
        <f>IF(I$5&lt;&gt;0,IF($E1525&lt;&gt;"",IF($C1525&lt;&gt;1,_xll.ciqfunctions.udf.CIQ(I$5,"IQ_CLOSEPRICE",$E1525,"USD"),I1524),""),"")</f>
        <v>0</v>
      </c>
      <c r="J1525" s="13">
        <f>IF(J$5&lt;&gt;0,IF($E1525&lt;&gt;"",IF($C1525&lt;&gt;1,_xll.ciqfunctions.udf.CIQ(J$5,"IQ_CLOSEPRICE",$E1525,"USD"),J1524),""),"")</f>
        <v>370.17</v>
      </c>
      <c r="K1525" s="13">
        <f>IF(K$5&lt;&gt;0,IF($E1525&lt;&gt;"",IF($C1525&lt;&gt;1,_xll.ciqfunctions.udf.CIQ(K$5,"IQ_CLOSEPRICE",$E1525,"USD"),K1524),""),"")</f>
        <v>18.489999999999998</v>
      </c>
      <c r="L1525" s="13">
        <f>IF(L$5&lt;&gt;0,IF($E1525&lt;&gt;"",IF($C1525&lt;&gt;1,_xll.ciqfunctions.udf.CIQ(L$5,"IQ_CLOSEPRICE",$E1525,"USD"),L1524),""),"")</f>
        <v>0</v>
      </c>
      <c r="M1525" s="13">
        <f>IF(M$5&lt;&gt;0,IF($E1525&lt;&gt;"",IF($C1525&lt;&gt;1,_xll.ciqfunctions.udf.CIQ(M$5,"IQ_CLOSEPRICE",$E1525,"USD"),M1524),""),"")</f>
        <v>40.010980000000004</v>
      </c>
      <c r="N1525" s="13">
        <f>IF(N$5&lt;&gt;0,IF($E1525&lt;&gt;"",IF($C1525&lt;&gt;1,_xll.ciqfunctions.udf.CIQ(N$5,"IQ_CLOSEPRICE",$E1525,"USD"),N1524),""),"")</f>
        <v>0</v>
      </c>
      <c r="O1525" s="13">
        <f>IF(O$5&lt;&gt;0,IF($E1525&lt;&gt;"",IF($C1525&lt;&gt;1,_xll.ciqfunctions.udf.CIQ(O$5,"IQ_CLOSEPRICE",$E1525,"USD"),O1524),""),"")</f>
        <v>0</v>
      </c>
      <c r="P1525" s="13">
        <f>IF(P$5&lt;&gt;0,IF($E1525&lt;&gt;"",IF($C1525&lt;&gt;1,_xll.ciqfunctions.udf.CIQ(P$5,"IQ_CLOSEPRICE",$E1525,"USD"),P1524),""),"")</f>
        <v>0</v>
      </c>
      <c r="Q1525" s="13">
        <f>IF(Q$5&lt;&gt;0,IF($E1525&lt;&gt;"",IF($C1525&lt;&gt;1,_xll.ciqfunctions.udf.CIQ(Q$5,"IQ_CLOSEPRICE",$E1525,"USD"),Q1524),""),"")</f>
        <v>2.27</v>
      </c>
      <c r="R1525" s="13">
        <f>IF(R$5&lt;&gt;0,IF($E1525&lt;&gt;"",IF($C1525&lt;&gt;1,_xll.ciqfunctions.udf.CIQ(R$5,"IQ_CLOSEPRICE",$E1525,"USD"),R1524),""),"")</f>
        <v>14.95</v>
      </c>
      <c r="S1525" s="13">
        <f>IF(S$5&lt;&gt;0,IF($E1525&lt;&gt;"",IF($C1525&lt;&gt;1,_xll.ciqfunctions.udf.CIQ(S$5,"IQ_CLOSEPRICE",$E1525,"USD"),S1524),""),"")</f>
        <v>0</v>
      </c>
      <c r="T1525" s="13">
        <f>IF(T$5&lt;&gt;0,IF($E1525&lt;&gt;"",IF($C1525&lt;&gt;1,_xll.ciqfunctions.udf.CIQ(T$5,"IQ_CLOSEPRICE",$E1525,"USD"),T1524),""),"")</f>
        <v>0</v>
      </c>
      <c r="U1525" s="13">
        <f>IF(U$5&lt;&gt;0,IF($E1525&lt;&gt;"",IF($C1525&lt;&gt;1,_xll.ciqfunctions.udf.CIQ(U$5,"IQ_CLOSEPRICE",$E1525,"USD"),U1524),""),"")</f>
        <v>0</v>
      </c>
      <c r="V1525" s="13">
        <f>IF(V$5&lt;&gt;0,IF($E1525&lt;&gt;"",IF($C1525&lt;&gt;1,_xll.ciqfunctions.udf.CIQ(V$5,"IQ_CLOSEPRICE",$E1525,"USD"),V1524),""),"")</f>
        <v>0</v>
      </c>
      <c r="W1525" s="13">
        <f>IF(W$5&lt;&gt;0,IF($E1525&lt;&gt;"",IF($C1525&lt;&gt;1,_xll.ciqfunctions.udf.CIQ(W$5,"IQ_CLOSEPRICE",$E1525,"USD"),W1524),""),"")</f>
        <v>0</v>
      </c>
      <c r="X1525" s="13">
        <f>IF(X$5&lt;&gt;0,IF($E1525&lt;&gt;"",IF($C1525&lt;&gt;1,_xll.ciqfunctions.udf.CIQ(X$5,"IQ_CLOSEPRICE",$E1525,"USD"),X1524),""),"")</f>
        <v>0</v>
      </c>
      <c r="Y1525" s="13">
        <f>IF(Y$5&lt;&gt;0,IF($E1525&lt;&gt;"",IF($C1525&lt;&gt;1,_xll.ciqfunctions.udf.CIQ(Y$5,"IQ_CLOSEPRICE",$E1525,"USD"),Y1524),""),"")</f>
        <v>285</v>
      </c>
      <c r="Z1525" s="13">
        <f>IF(Z$5&lt;&gt;0,IF($E1525&lt;&gt;"",IF($C1525&lt;&gt;1,_xll.ciqfunctions.udf.CIQ(Z$5,"IQ_CLOSEPRICE",$E1525,"USD"),Z1524),""),"")</f>
        <v>10.95</v>
      </c>
      <c r="AA1525" s="13" t="str">
        <f>IF(AA$5&lt;&gt;0,IF($E1525&lt;&gt;"",IF($C1525&lt;&gt;1,_xll.ciqfunctions.udf.CIQ(AA$5,"IQ_CLOSEPRICE",$E1525,"USD"),AA1524),""),"")</f>
        <v>(Invalid Identifier)</v>
      </c>
      <c r="AB1525" s="13" t="str">
        <f>IF(AB$5&lt;&gt;0,IF($E1525&lt;&gt;"",IF($C1525&lt;&gt;1,_xll.ciqfunctions.udf.CIQ(AB$5,"IQ_CLOSEPRICE",$E1525,"USD"),AB1524),""),"")</f>
        <v>(Invalid Identifier)</v>
      </c>
      <c r="AC1525" s="13" t="str">
        <f>IF(AC$5&lt;&gt;0,IF($E1525&lt;&gt;"",IF($C1525&lt;&gt;1,_xll.ciqfunctions.udf.CIQ(AC$5,"IQ_CLOSEPRICE",$E1525,"USD"),AC1524),""),"")</f>
        <v>(Invalid Identifier)</v>
      </c>
      <c r="AD1525" s="13" t="str">
        <f>IF(AD$5&lt;&gt;0,IF($E1525&lt;&gt;"",IF($C1525&lt;&gt;1,_xll.ciqfunctions.udf.CIQ(AD$5,"IQ_CLOSEPRICE",$E1525,"USD"),AD1524),""),"")</f>
        <v>(Invalid Identifier)</v>
      </c>
      <c r="AE1525" s="13" t="str">
        <f>IF(AE$5&lt;&gt;0,IF($E1525&lt;&gt;"",IF($C1525&lt;&gt;1,_xll.ciqfunctions.udf.CIQ(AE$5,"IQ_CLOSEPRICE",$E1525,"USD"),AE1524),""),"")</f>
        <v>(Invalid Identifier)</v>
      </c>
      <c r="AF1525" s="13" t="str">
        <f>IF(AF$5&lt;&gt;0,IF($E1525&lt;&gt;"",IF($C1525&lt;&gt;1,_xll.ciqfunctions.udf.CIQ(AF$5,"IQ_CLOSEPRICE",$E1525,"USD"),AF1524),""),"")</f>
        <v>(Invalid Identifier)</v>
      </c>
      <c r="AG1525" s="13" t="str">
        <f>IF(AG$5&lt;&gt;0,IF($E1525&lt;&gt;"",IF($C1525&lt;&gt;1,_xll.ciqfunctions.udf.CIQ(AG$5,"IQ_CLOSEPRICE",$E1525,"USD"),AG1524),""),"")</f>
        <v>(Invalid Identifier)</v>
      </c>
      <c r="AH1525" s="13" t="str">
        <f>IF(AH$5&lt;&gt;0,IF($E1525&lt;&gt;"",IF($C1525&lt;&gt;1,_xll.ciqfunctions.udf.CIQ(AH$5,"IQ_CLOSEPRICE",$E1525,"USD"),AH1524),""),"")</f>
        <v>(Invalid Identifier)</v>
      </c>
      <c r="AI1525" s="13" t="str">
        <f>IF(AI$5&lt;&gt;0,IF($E1525&lt;&gt;"",IF($C1525&lt;&gt;1,_xll.ciqfunctions.udf.CIQ(AI$5,"IQ_CLOSEPRICE",$E1525,"USD"),AI1524),""),"")</f>
        <v>(Invalid Identifier)</v>
      </c>
      <c r="AJ1525" s="31" t="str">
        <f>IF(AJ$5&lt;&gt;0,IF($E1525&lt;&gt;"",IF($C1525&lt;&gt;1,_xll.ciqfunctions.udf.CIQ(AJ$5,"IQ_CLOSEPRICE",$E1525,"USD"),AJ1524),""),"")</f>
        <v>(Invalid Identifier)</v>
      </c>
      <c r="AK1525" s="31" t="str">
        <f>IF(AK$5&lt;&gt;0,IF($E1525&lt;&gt;"",IF($C1525&lt;&gt;1,_xll.ciqfunctions.udf.CIQ(AK$5,"IQ_CLOSEPRICE",$E1525,"USD"),AK1524),""),"")</f>
        <v>(Invalid Identifier)</v>
      </c>
      <c r="AL1525" s="31" t="str">
        <f>IF(AL$5&lt;&gt;0,IF($E1525&lt;&gt;"",IF($C1525&lt;&gt;1,_xll.ciqfunctions.udf.CIQ(AL$5,"IQ_CLOSEPRICE",$E1525,"USD"),AL1524),""),"")</f>
        <v>(Invalid Identifier)</v>
      </c>
      <c r="AM1525" s="31" t="str">
        <f>IF(AM$5&lt;&gt;0,IF($E1525&lt;&gt;"",IF($C1525&lt;&gt;1,_xll.ciqfunctions.udf.CIQ(AM$5,"IQ_CLOSEPRICE",$E1525,"USD"),AM1524),""),"")</f>
        <v>(Invalid Identifier)</v>
      </c>
      <c r="AN1525" s="31" t="str">
        <f>IF(AN$5&lt;&gt;0,IF($E1525&lt;&gt;"",IF($C1525&lt;&gt;1,_xll.ciqfunctions.udf.CIQ(AN$5,"IQ_CLOSEPRICE",$E1525,"USD"),AN1524),""),"")</f>
        <v>(Invalid Identifier)</v>
      </c>
      <c r="AO1525" s="31" t="str">
        <f>IF(AO$5&lt;&gt;0,IF($E1525&lt;&gt;"",IF($C1525&lt;&gt;1,_xll.ciqfunctions.udf.CIQ(AO$5,"IQ_CLOSEPRICE",$E1525,"USD"),AO1524),""),"")</f>
        <v>(Invalid Identifier)</v>
      </c>
      <c r="AP1525" s="31" t="str">
        <f>IF(AP$5&lt;&gt;0,IF($E1525&lt;&gt;"",IF($C1525&lt;&gt;1,_xll.ciqfunctions.udf.CIQ(AP$5,"IQ_CLOSEPRICE",$E1525,"USD"),AP1524),""),"")</f>
        <v>(Invalid Identifier)</v>
      </c>
      <c r="AQ1525" s="31" t="str">
        <f>IF(AQ$5&lt;&gt;0,IF($E1525&lt;&gt;"",IF($C1525&lt;&gt;1,_xll.ciqfunctions.udf.CIQ(AQ$5,"IQ_CLOSEPRICE",$E1525,"USD"),AQ1524),""),"")</f>
        <v>(Invalid Identifier)</v>
      </c>
      <c r="AR1525" s="31" t="str">
        <f>IF(AR$5&lt;&gt;0,IF($E1525&lt;&gt;"",IF($C1525&lt;&gt;1,_xll.ciqfunctions.udf.CIQ(AR$5,"IQ_CLOSEPRICE",$E1525,"USD"),AR1524),""),"")</f>
        <v>(Invalid Identifier)</v>
      </c>
      <c r="AS1525" s="31" t="str">
        <f>IF(AS$5&lt;&gt;0,IF($E1525&lt;&gt;"",IF($C1525&lt;&gt;1,_xll.ciqfunctions.udf.CIQ(AS$5,"IQ_CLOSEPRICE",$E1525,"USD"),AS1524),""),"")</f>
        <v>(Invalid Identifier)</v>
      </c>
      <c r="AT1525" s="31" t="str">
        <f>IF(AT$5&lt;&gt;0,IF($E1525&lt;&gt;"",IF($C1525&lt;&gt;1,_xll.ciqfunctions.udf.CIQ(AT$5,"IQ_CLOSEPRICE",$E1525,"USD"),AT1524),""),"")</f>
        <v>(Invalid Identifier)</v>
      </c>
      <c r="AU1525" s="8"/>
      <c r="AV1525" s="38">
        <f t="shared" si="1300"/>
        <v>9.4776209968528945E-3</v>
      </c>
      <c r="AW1525" s="38" t="str">
        <f t="shared" si="1301"/>
        <v/>
      </c>
      <c r="AX1525" s="38" t="str">
        <f t="shared" si="1302"/>
        <v/>
      </c>
      <c r="AY1525" s="38">
        <f t="shared" si="1303"/>
        <v>-1.3336930053642979E-2</v>
      </c>
      <c r="AZ1525" s="38">
        <f t="shared" si="1304"/>
        <v>-9.6879121545979871E-3</v>
      </c>
      <c r="BA1525" s="38" t="str">
        <f t="shared" si="1305"/>
        <v/>
      </c>
      <c r="BB1525" s="38">
        <f t="shared" si="1306"/>
        <v>0.13438345030380078</v>
      </c>
      <c r="BC1525" s="38" t="str">
        <f t="shared" si="1307"/>
        <v/>
      </c>
      <c r="BD1525" s="38" t="str">
        <f t="shared" si="1308"/>
        <v/>
      </c>
      <c r="BE1525" s="38" t="str">
        <f t="shared" si="1309"/>
        <v/>
      </c>
      <c r="BF1525" s="38">
        <f t="shared" si="1310"/>
        <v>2.2272635609123223E-2</v>
      </c>
      <c r="BG1525" s="38">
        <f t="shared" si="1311"/>
        <v>-1.3368985948416306E-3</v>
      </c>
      <c r="BH1525" s="38" t="str">
        <f t="shared" si="1312"/>
        <v/>
      </c>
      <c r="BI1525" s="38" t="str">
        <f t="shared" si="1313"/>
        <v/>
      </c>
      <c r="BJ1525" s="38" t="str">
        <f t="shared" si="1314"/>
        <v/>
      </c>
      <c r="BK1525" s="38" t="str">
        <f t="shared" si="1315"/>
        <v/>
      </c>
      <c r="BL1525" s="38" t="str">
        <f t="shared" si="1316"/>
        <v/>
      </c>
      <c r="BM1525" s="38" t="str">
        <f t="shared" si="1317"/>
        <v/>
      </c>
      <c r="BN1525" s="38">
        <f t="shared" si="1318"/>
        <v>-3.4486176071169321E-2</v>
      </c>
      <c r="BO1525" s="38">
        <f t="shared" si="1319"/>
        <v>-6.3723474622585791E-3</v>
      </c>
      <c r="BP1525" s="38" t="e">
        <f t="shared" si="1320"/>
        <v>#VALUE!</v>
      </c>
      <c r="BQ1525" s="38" t="e">
        <f t="shared" si="1321"/>
        <v>#VALUE!</v>
      </c>
      <c r="BR1525" s="38" t="e">
        <f t="shared" si="1322"/>
        <v>#VALUE!</v>
      </c>
      <c r="BS1525" s="38" t="e">
        <f t="shared" si="1323"/>
        <v>#VALUE!</v>
      </c>
      <c r="BT1525" s="38" t="e">
        <f t="shared" si="1324"/>
        <v>#VALUE!</v>
      </c>
      <c r="BU1525" s="38" t="e">
        <f t="shared" si="1325"/>
        <v>#VALUE!</v>
      </c>
      <c r="BV1525" s="38" t="e">
        <f t="shared" si="1326"/>
        <v>#VALUE!</v>
      </c>
      <c r="BW1525" s="38" t="e">
        <f t="shared" si="1327"/>
        <v>#VALUE!</v>
      </c>
      <c r="BX1525" s="38" t="e">
        <f t="shared" si="1328"/>
        <v>#VALUE!</v>
      </c>
      <c r="BY1525" s="38" t="e">
        <f t="shared" si="1329"/>
        <v>#VALUE!</v>
      </c>
      <c r="BZ1525" s="38" t="e">
        <f t="shared" si="1330"/>
        <v>#VALUE!</v>
      </c>
      <c r="CA1525" s="38" t="e">
        <f t="shared" si="1331"/>
        <v>#VALUE!</v>
      </c>
      <c r="CB1525" s="38" t="e">
        <f t="shared" si="1332"/>
        <v>#VALUE!</v>
      </c>
      <c r="CC1525" s="38" t="e">
        <f t="shared" si="1333"/>
        <v>#VALUE!</v>
      </c>
      <c r="CD1525" s="38" t="e">
        <f t="shared" si="1334"/>
        <v>#VALUE!</v>
      </c>
      <c r="CE1525" s="38" t="e">
        <f t="shared" si="1335"/>
        <v>#VALUE!</v>
      </c>
      <c r="CF1525" s="38" t="e">
        <f t="shared" si="1336"/>
        <v>#VALUE!</v>
      </c>
      <c r="CG1525" s="38" t="e">
        <f t="shared" si="1337"/>
        <v>#VALUE!</v>
      </c>
      <c r="CH1525" s="38" t="e">
        <f t="shared" si="1338"/>
        <v>#VALUE!</v>
      </c>
      <c r="CI1525" s="38" t="e">
        <f t="shared" si="1339"/>
        <v>#VALUE!</v>
      </c>
      <c r="CJ1525" s="7"/>
      <c r="CK1525" s="7"/>
      <c r="CN1525" s="7"/>
      <c r="CO1525" s="7"/>
      <c r="CP1525" s="7"/>
      <c r="CQ1525" s="7"/>
      <c r="CR1525" s="7"/>
      <c r="CS1525" s="7"/>
      <c r="CT1525" s="7"/>
      <c r="CU1525" s="7"/>
      <c r="CV1525" s="7"/>
      <c r="CW1525" s="7"/>
    </row>
    <row r="1526" spans="2:101" hidden="1" outlineLevel="1">
      <c r="B1526" s="25">
        <f t="shared" si="1297"/>
        <v>4</v>
      </c>
      <c r="C1526" s="19">
        <f t="shared" si="1298"/>
        <v>0</v>
      </c>
      <c r="D1526" s="19">
        <f t="shared" si="1340"/>
        <v>326</v>
      </c>
      <c r="E1526" s="42">
        <f t="shared" si="1341"/>
        <v>41690</v>
      </c>
      <c r="G1526" s="13">
        <f>IF(G$5&lt;&gt;0,IF($E1526&lt;&gt;"",IF($C1526&lt;&gt;1,_xll.ciqfunctions.udf.CIQ(G$5,"IQ_CLOSEPRICE",$E1526,"USD"),G1525),""),"")</f>
        <v>84.01</v>
      </c>
      <c r="H1526" s="13">
        <f>IF(H$5&lt;&gt;0,IF($E1526&lt;&gt;"",IF($C1526&lt;&gt;1,_xll.ciqfunctions.udf.CIQ(H$5,"IQ_CLOSEPRICE",$E1526,"USD"),H1525),""),"")</f>
        <v>0</v>
      </c>
      <c r="I1526" s="13">
        <f>IF(I$5&lt;&gt;0,IF($E1526&lt;&gt;"",IF($C1526&lt;&gt;1,_xll.ciqfunctions.udf.CIQ(I$5,"IQ_CLOSEPRICE",$E1526,"USD"),I1525),""),"")</f>
        <v>0</v>
      </c>
      <c r="J1526" s="13">
        <f>IF(J$5&lt;&gt;0,IF($E1526&lt;&gt;"",IF($C1526&lt;&gt;1,_xll.ciqfunctions.udf.CIQ(J$5,"IQ_CLOSEPRICE",$E1526,"USD"),J1525),""),"")</f>
        <v>375.14</v>
      </c>
      <c r="K1526" s="13">
        <f>IF(K$5&lt;&gt;0,IF($E1526&lt;&gt;"",IF($C1526&lt;&gt;1,_xll.ciqfunctions.udf.CIQ(K$5,"IQ_CLOSEPRICE",$E1526,"USD"),K1525),""),"")</f>
        <v>18.670000000000002</v>
      </c>
      <c r="L1526" s="13">
        <f>IF(L$5&lt;&gt;0,IF($E1526&lt;&gt;"",IF($C1526&lt;&gt;1,_xll.ciqfunctions.udf.CIQ(L$5,"IQ_CLOSEPRICE",$E1526,"USD"),L1525),""),"")</f>
        <v>0</v>
      </c>
      <c r="M1526" s="13">
        <f>IF(M$5&lt;&gt;0,IF($E1526&lt;&gt;"",IF($C1526&lt;&gt;1,_xll.ciqfunctions.udf.CIQ(M$5,"IQ_CLOSEPRICE",$E1526,"USD"),M1525),""),"")</f>
        <v>34.979790000000001</v>
      </c>
      <c r="N1526" s="13">
        <f>IF(N$5&lt;&gt;0,IF($E1526&lt;&gt;"",IF($C1526&lt;&gt;1,_xll.ciqfunctions.udf.CIQ(N$5,"IQ_CLOSEPRICE",$E1526,"USD"),N1525),""),"")</f>
        <v>0</v>
      </c>
      <c r="O1526" s="13">
        <f>IF(O$5&lt;&gt;0,IF($E1526&lt;&gt;"",IF($C1526&lt;&gt;1,_xll.ciqfunctions.udf.CIQ(O$5,"IQ_CLOSEPRICE",$E1526,"USD"),O1525),""),"")</f>
        <v>0</v>
      </c>
      <c r="P1526" s="13">
        <f>IF(P$5&lt;&gt;0,IF($E1526&lt;&gt;"",IF($C1526&lt;&gt;1,_xll.ciqfunctions.udf.CIQ(P$5,"IQ_CLOSEPRICE",$E1526,"USD"),P1525),""),"")</f>
        <v>0</v>
      </c>
      <c r="Q1526" s="13">
        <f>IF(Q$5&lt;&gt;0,IF($E1526&lt;&gt;"",IF($C1526&lt;&gt;1,_xll.ciqfunctions.udf.CIQ(Q$5,"IQ_CLOSEPRICE",$E1526,"USD"),Q1525),""),"")</f>
        <v>2.2200000000000002</v>
      </c>
      <c r="R1526" s="13">
        <f>IF(R$5&lt;&gt;0,IF($E1526&lt;&gt;"",IF($C1526&lt;&gt;1,_xll.ciqfunctions.udf.CIQ(R$5,"IQ_CLOSEPRICE",$E1526,"USD"),R1525),""),"")</f>
        <v>14.97</v>
      </c>
      <c r="S1526" s="13">
        <f>IF(S$5&lt;&gt;0,IF($E1526&lt;&gt;"",IF($C1526&lt;&gt;1,_xll.ciqfunctions.udf.CIQ(S$5,"IQ_CLOSEPRICE",$E1526,"USD"),S1525),""),"")</f>
        <v>0</v>
      </c>
      <c r="T1526" s="13">
        <f>IF(T$5&lt;&gt;0,IF($E1526&lt;&gt;"",IF($C1526&lt;&gt;1,_xll.ciqfunctions.udf.CIQ(T$5,"IQ_CLOSEPRICE",$E1526,"USD"),T1525),""),"")</f>
        <v>0</v>
      </c>
      <c r="U1526" s="13">
        <f>IF(U$5&lt;&gt;0,IF($E1526&lt;&gt;"",IF($C1526&lt;&gt;1,_xll.ciqfunctions.udf.CIQ(U$5,"IQ_CLOSEPRICE",$E1526,"USD"),U1525),""),"")</f>
        <v>0</v>
      </c>
      <c r="V1526" s="13">
        <f>IF(V$5&lt;&gt;0,IF($E1526&lt;&gt;"",IF($C1526&lt;&gt;1,_xll.ciqfunctions.udf.CIQ(V$5,"IQ_CLOSEPRICE",$E1526,"USD"),V1525),""),"")</f>
        <v>0.17959</v>
      </c>
      <c r="W1526" s="13">
        <f>IF(W$5&lt;&gt;0,IF($E1526&lt;&gt;"",IF($C1526&lt;&gt;1,_xll.ciqfunctions.udf.CIQ(W$5,"IQ_CLOSEPRICE",$E1526,"USD"),W1525),""),"")</f>
        <v>0</v>
      </c>
      <c r="X1526" s="13">
        <f>IF(X$5&lt;&gt;0,IF($E1526&lt;&gt;"",IF($C1526&lt;&gt;1,_xll.ciqfunctions.udf.CIQ(X$5,"IQ_CLOSEPRICE",$E1526,"USD"),X1525),""),"")</f>
        <v>0</v>
      </c>
      <c r="Y1526" s="13">
        <f>IF(Y$5&lt;&gt;0,IF($E1526&lt;&gt;"",IF($C1526&lt;&gt;1,_xll.ciqfunctions.udf.CIQ(Y$5,"IQ_CLOSEPRICE",$E1526,"USD"),Y1525),""),"")</f>
        <v>295</v>
      </c>
      <c r="Z1526" s="13">
        <f>IF(Z$5&lt;&gt;0,IF($E1526&lt;&gt;"",IF($C1526&lt;&gt;1,_xll.ciqfunctions.udf.CIQ(Z$5,"IQ_CLOSEPRICE",$E1526,"USD"),Z1525),""),"")</f>
        <v>11.02</v>
      </c>
      <c r="AA1526" s="13" t="str">
        <f>IF(AA$5&lt;&gt;0,IF($E1526&lt;&gt;"",IF($C1526&lt;&gt;1,_xll.ciqfunctions.udf.CIQ(AA$5,"IQ_CLOSEPRICE",$E1526,"USD"),AA1525),""),"")</f>
        <v>(Invalid Identifier)</v>
      </c>
      <c r="AB1526" s="13" t="str">
        <f>IF(AB$5&lt;&gt;0,IF($E1526&lt;&gt;"",IF($C1526&lt;&gt;1,_xll.ciqfunctions.udf.CIQ(AB$5,"IQ_CLOSEPRICE",$E1526,"USD"),AB1525),""),"")</f>
        <v>(Invalid Identifier)</v>
      </c>
      <c r="AC1526" s="13" t="str">
        <f>IF(AC$5&lt;&gt;0,IF($E1526&lt;&gt;"",IF($C1526&lt;&gt;1,_xll.ciqfunctions.udf.CIQ(AC$5,"IQ_CLOSEPRICE",$E1526,"USD"),AC1525),""),"")</f>
        <v>(Invalid Identifier)</v>
      </c>
      <c r="AD1526" s="13" t="str">
        <f>IF(AD$5&lt;&gt;0,IF($E1526&lt;&gt;"",IF($C1526&lt;&gt;1,_xll.ciqfunctions.udf.CIQ(AD$5,"IQ_CLOSEPRICE",$E1526,"USD"),AD1525),""),"")</f>
        <v>(Invalid Identifier)</v>
      </c>
      <c r="AE1526" s="13" t="str">
        <f>IF(AE$5&lt;&gt;0,IF($E1526&lt;&gt;"",IF($C1526&lt;&gt;1,_xll.ciqfunctions.udf.CIQ(AE$5,"IQ_CLOSEPRICE",$E1526,"USD"),AE1525),""),"")</f>
        <v>(Invalid Identifier)</v>
      </c>
      <c r="AF1526" s="13" t="str">
        <f>IF(AF$5&lt;&gt;0,IF($E1526&lt;&gt;"",IF($C1526&lt;&gt;1,_xll.ciqfunctions.udf.CIQ(AF$5,"IQ_CLOSEPRICE",$E1526,"USD"),AF1525),""),"")</f>
        <v>(Invalid Identifier)</v>
      </c>
      <c r="AG1526" s="13" t="str">
        <f>IF(AG$5&lt;&gt;0,IF($E1526&lt;&gt;"",IF($C1526&lt;&gt;1,_xll.ciqfunctions.udf.CIQ(AG$5,"IQ_CLOSEPRICE",$E1526,"USD"),AG1525),""),"")</f>
        <v>(Invalid Identifier)</v>
      </c>
      <c r="AH1526" s="13" t="str">
        <f>IF(AH$5&lt;&gt;0,IF($E1526&lt;&gt;"",IF($C1526&lt;&gt;1,_xll.ciqfunctions.udf.CIQ(AH$5,"IQ_CLOSEPRICE",$E1526,"USD"),AH1525),""),"")</f>
        <v>(Invalid Identifier)</v>
      </c>
      <c r="AI1526" s="13" t="str">
        <f>IF(AI$5&lt;&gt;0,IF($E1526&lt;&gt;"",IF($C1526&lt;&gt;1,_xll.ciqfunctions.udf.CIQ(AI$5,"IQ_CLOSEPRICE",$E1526,"USD"),AI1525),""),"")</f>
        <v>(Invalid Identifier)</v>
      </c>
      <c r="AJ1526" s="31" t="str">
        <f>IF(AJ$5&lt;&gt;0,IF($E1526&lt;&gt;"",IF($C1526&lt;&gt;1,_xll.ciqfunctions.udf.CIQ(AJ$5,"IQ_CLOSEPRICE",$E1526,"USD"),AJ1525),""),"")</f>
        <v>(Invalid Identifier)</v>
      </c>
      <c r="AK1526" s="31" t="str">
        <f>IF(AK$5&lt;&gt;0,IF($E1526&lt;&gt;"",IF($C1526&lt;&gt;1,_xll.ciqfunctions.udf.CIQ(AK$5,"IQ_CLOSEPRICE",$E1526,"USD"),AK1525),""),"")</f>
        <v>(Invalid Identifier)</v>
      </c>
      <c r="AL1526" s="31" t="str">
        <f>IF(AL$5&lt;&gt;0,IF($E1526&lt;&gt;"",IF($C1526&lt;&gt;1,_xll.ciqfunctions.udf.CIQ(AL$5,"IQ_CLOSEPRICE",$E1526,"USD"),AL1525),""),"")</f>
        <v>(Invalid Identifier)</v>
      </c>
      <c r="AM1526" s="31" t="str">
        <f>IF(AM$5&lt;&gt;0,IF($E1526&lt;&gt;"",IF($C1526&lt;&gt;1,_xll.ciqfunctions.udf.CIQ(AM$5,"IQ_CLOSEPRICE",$E1526,"USD"),AM1525),""),"")</f>
        <v>(Invalid Identifier)</v>
      </c>
      <c r="AN1526" s="31" t="str">
        <f>IF(AN$5&lt;&gt;0,IF($E1526&lt;&gt;"",IF($C1526&lt;&gt;1,_xll.ciqfunctions.udf.CIQ(AN$5,"IQ_CLOSEPRICE",$E1526,"USD"),AN1525),""),"")</f>
        <v>(Invalid Identifier)</v>
      </c>
      <c r="AO1526" s="31" t="str">
        <f>IF(AO$5&lt;&gt;0,IF($E1526&lt;&gt;"",IF($C1526&lt;&gt;1,_xll.ciqfunctions.udf.CIQ(AO$5,"IQ_CLOSEPRICE",$E1526,"USD"),AO1525),""),"")</f>
        <v>(Invalid Identifier)</v>
      </c>
      <c r="AP1526" s="31" t="str">
        <f>IF(AP$5&lt;&gt;0,IF($E1526&lt;&gt;"",IF($C1526&lt;&gt;1,_xll.ciqfunctions.udf.CIQ(AP$5,"IQ_CLOSEPRICE",$E1526,"USD"),AP1525),""),"")</f>
        <v>(Invalid Identifier)</v>
      </c>
      <c r="AQ1526" s="31" t="str">
        <f>IF(AQ$5&lt;&gt;0,IF($E1526&lt;&gt;"",IF($C1526&lt;&gt;1,_xll.ciqfunctions.udf.CIQ(AQ$5,"IQ_CLOSEPRICE",$E1526,"USD"),AQ1525),""),"")</f>
        <v>(Invalid Identifier)</v>
      </c>
      <c r="AR1526" s="31" t="str">
        <f>IF(AR$5&lt;&gt;0,IF($E1526&lt;&gt;"",IF($C1526&lt;&gt;1,_xll.ciqfunctions.udf.CIQ(AR$5,"IQ_CLOSEPRICE",$E1526,"USD"),AR1525),""),"")</f>
        <v>(Invalid Identifier)</v>
      </c>
      <c r="AS1526" s="31" t="str">
        <f>IF(AS$5&lt;&gt;0,IF($E1526&lt;&gt;"",IF($C1526&lt;&gt;1,_xll.ciqfunctions.udf.CIQ(AS$5,"IQ_CLOSEPRICE",$E1526,"USD"),AS1525),""),"")</f>
        <v>(Invalid Identifier)</v>
      </c>
      <c r="AT1526" s="31" t="str">
        <f>IF(AT$5&lt;&gt;0,IF($E1526&lt;&gt;"",IF($C1526&lt;&gt;1,_xll.ciqfunctions.udf.CIQ(AT$5,"IQ_CLOSEPRICE",$E1526,"USD"),AT1525),""),"")</f>
        <v>(Invalid Identifier)</v>
      </c>
      <c r="AU1526" s="8"/>
      <c r="AV1526" s="38">
        <f t="shared" si="1300"/>
        <v>1.6926158849823451E-2</v>
      </c>
      <c r="AW1526" s="38" t="str">
        <f t="shared" si="1301"/>
        <v/>
      </c>
      <c r="AX1526" s="38" t="str">
        <f t="shared" si="1302"/>
        <v/>
      </c>
      <c r="AY1526" s="38">
        <f t="shared" si="1303"/>
        <v>4.9255432063475962E-2</v>
      </c>
      <c r="AZ1526" s="38">
        <f t="shared" si="1304"/>
        <v>1.8924598307647041E-2</v>
      </c>
      <c r="BA1526" s="38" t="str">
        <f t="shared" si="1305"/>
        <v/>
      </c>
      <c r="BB1526" s="38">
        <f t="shared" si="1306"/>
        <v>-5.0700476497198707E-2</v>
      </c>
      <c r="BC1526" s="38" t="str">
        <f t="shared" si="1307"/>
        <v/>
      </c>
      <c r="BD1526" s="38" t="str">
        <f t="shared" si="1308"/>
        <v/>
      </c>
      <c r="BE1526" s="38" t="str">
        <f t="shared" si="1309"/>
        <v/>
      </c>
      <c r="BF1526" s="38">
        <f t="shared" si="1310"/>
        <v>4.5146803545268342E-3</v>
      </c>
      <c r="BG1526" s="38">
        <f t="shared" si="1311"/>
        <v>-1.9186827424773858E-2</v>
      </c>
      <c r="BH1526" s="38" t="str">
        <f t="shared" si="1312"/>
        <v/>
      </c>
      <c r="BI1526" s="38" t="str">
        <f t="shared" si="1313"/>
        <v/>
      </c>
      <c r="BJ1526" s="38" t="str">
        <f t="shared" si="1314"/>
        <v/>
      </c>
      <c r="BK1526" s="38">
        <f t="shared" si="1315"/>
        <v>-5.7742651138212265E-3</v>
      </c>
      <c r="BL1526" s="38" t="str">
        <f t="shared" si="1316"/>
        <v/>
      </c>
      <c r="BM1526" s="38" t="str">
        <f t="shared" si="1317"/>
        <v/>
      </c>
      <c r="BN1526" s="38">
        <f t="shared" si="1318"/>
        <v>0</v>
      </c>
      <c r="BO1526" s="38">
        <f t="shared" si="1319"/>
        <v>-3.740418222688336E-2</v>
      </c>
      <c r="BP1526" s="38" t="e">
        <f t="shared" si="1320"/>
        <v>#VALUE!</v>
      </c>
      <c r="BQ1526" s="38" t="e">
        <f t="shared" si="1321"/>
        <v>#VALUE!</v>
      </c>
      <c r="BR1526" s="38" t="e">
        <f t="shared" si="1322"/>
        <v>#VALUE!</v>
      </c>
      <c r="BS1526" s="38" t="e">
        <f t="shared" si="1323"/>
        <v>#VALUE!</v>
      </c>
      <c r="BT1526" s="38" t="e">
        <f t="shared" si="1324"/>
        <v>#VALUE!</v>
      </c>
      <c r="BU1526" s="38" t="e">
        <f t="shared" si="1325"/>
        <v>#VALUE!</v>
      </c>
      <c r="BV1526" s="38" t="e">
        <f t="shared" si="1326"/>
        <v>#VALUE!</v>
      </c>
      <c r="BW1526" s="38" t="e">
        <f t="shared" si="1327"/>
        <v>#VALUE!</v>
      </c>
      <c r="BX1526" s="38" t="e">
        <f t="shared" si="1328"/>
        <v>#VALUE!</v>
      </c>
      <c r="BY1526" s="38" t="e">
        <f t="shared" si="1329"/>
        <v>#VALUE!</v>
      </c>
      <c r="BZ1526" s="38" t="e">
        <f t="shared" si="1330"/>
        <v>#VALUE!</v>
      </c>
      <c r="CA1526" s="38" t="e">
        <f t="shared" si="1331"/>
        <v>#VALUE!</v>
      </c>
      <c r="CB1526" s="38" t="e">
        <f t="shared" si="1332"/>
        <v>#VALUE!</v>
      </c>
      <c r="CC1526" s="38" t="e">
        <f t="shared" si="1333"/>
        <v>#VALUE!</v>
      </c>
      <c r="CD1526" s="38" t="e">
        <f t="shared" si="1334"/>
        <v>#VALUE!</v>
      </c>
      <c r="CE1526" s="38" t="e">
        <f t="shared" si="1335"/>
        <v>#VALUE!</v>
      </c>
      <c r="CF1526" s="38" t="e">
        <f t="shared" si="1336"/>
        <v>#VALUE!</v>
      </c>
      <c r="CG1526" s="38" t="e">
        <f t="shared" si="1337"/>
        <v>#VALUE!</v>
      </c>
      <c r="CH1526" s="38" t="e">
        <f t="shared" si="1338"/>
        <v>#VALUE!</v>
      </c>
      <c r="CI1526" s="38" t="e">
        <f t="shared" si="1339"/>
        <v>#VALUE!</v>
      </c>
      <c r="CJ1526" s="7"/>
      <c r="CK1526" s="7"/>
      <c r="CN1526" s="7"/>
      <c r="CO1526" s="7"/>
      <c r="CP1526" s="7"/>
      <c r="CQ1526" s="7"/>
      <c r="CR1526" s="7"/>
      <c r="CS1526" s="7"/>
      <c r="CT1526" s="7"/>
      <c r="CU1526" s="7"/>
      <c r="CV1526" s="7"/>
      <c r="CW1526" s="7"/>
    </row>
    <row r="1527" spans="2:101" hidden="1" outlineLevel="1">
      <c r="B1527" s="25">
        <f t="shared" si="1297"/>
        <v>3</v>
      </c>
      <c r="C1527" s="19">
        <f t="shared" si="1298"/>
        <v>0</v>
      </c>
      <c r="D1527" s="19">
        <f t="shared" si="1340"/>
        <v>325</v>
      </c>
      <c r="E1527" s="42">
        <f t="shared" si="1341"/>
        <v>41689</v>
      </c>
      <c r="G1527" s="13">
        <f>IF(G$5&lt;&gt;0,IF($E1527&lt;&gt;"",IF($C1527&lt;&gt;1,_xll.ciqfunctions.udf.CIQ(G$5,"IQ_CLOSEPRICE",$E1527,"USD"),G1526),""),"")</f>
        <v>82.6</v>
      </c>
      <c r="H1527" s="13">
        <f>IF(H$5&lt;&gt;0,IF($E1527&lt;&gt;"",IF($C1527&lt;&gt;1,_xll.ciqfunctions.udf.CIQ(H$5,"IQ_CLOSEPRICE",$E1527,"USD"),H1526),""),"")</f>
        <v>0</v>
      </c>
      <c r="I1527" s="13">
        <f>IF(I$5&lt;&gt;0,IF($E1527&lt;&gt;"",IF($C1527&lt;&gt;1,_xll.ciqfunctions.udf.CIQ(I$5,"IQ_CLOSEPRICE",$E1527,"USD"),I1526),""),"")</f>
        <v>0</v>
      </c>
      <c r="J1527" s="13">
        <f>IF(J$5&lt;&gt;0,IF($E1527&lt;&gt;"",IF($C1527&lt;&gt;1,_xll.ciqfunctions.udf.CIQ(J$5,"IQ_CLOSEPRICE",$E1527,"USD"),J1526),""),"")</f>
        <v>357.11</v>
      </c>
      <c r="K1527" s="13">
        <f>IF(K$5&lt;&gt;0,IF($E1527&lt;&gt;"",IF($C1527&lt;&gt;1,_xll.ciqfunctions.udf.CIQ(K$5,"IQ_CLOSEPRICE",$E1527,"USD"),K1526),""),"")</f>
        <v>18.32</v>
      </c>
      <c r="L1527" s="13">
        <f>IF(L$5&lt;&gt;0,IF($E1527&lt;&gt;"",IF($C1527&lt;&gt;1,_xll.ciqfunctions.udf.CIQ(L$5,"IQ_CLOSEPRICE",$E1527,"USD"),L1526),""),"")</f>
        <v>0</v>
      </c>
      <c r="M1527" s="13">
        <f>IF(M$5&lt;&gt;0,IF($E1527&lt;&gt;"",IF($C1527&lt;&gt;1,_xll.ciqfunctions.udf.CIQ(M$5,"IQ_CLOSEPRICE",$E1527,"USD"),M1526),""),"")</f>
        <v>36.799010000000003</v>
      </c>
      <c r="N1527" s="13">
        <f>IF(N$5&lt;&gt;0,IF($E1527&lt;&gt;"",IF($C1527&lt;&gt;1,_xll.ciqfunctions.udf.CIQ(N$5,"IQ_CLOSEPRICE",$E1527,"USD"),N1526),""),"")</f>
        <v>0</v>
      </c>
      <c r="O1527" s="13">
        <f>IF(O$5&lt;&gt;0,IF($E1527&lt;&gt;"",IF($C1527&lt;&gt;1,_xll.ciqfunctions.udf.CIQ(O$5,"IQ_CLOSEPRICE",$E1527,"USD"),O1526),""),"")</f>
        <v>0</v>
      </c>
      <c r="P1527" s="13">
        <f>IF(P$5&lt;&gt;0,IF($E1527&lt;&gt;"",IF($C1527&lt;&gt;1,_xll.ciqfunctions.udf.CIQ(P$5,"IQ_CLOSEPRICE",$E1527,"USD"),P1526),""),"")</f>
        <v>0</v>
      </c>
      <c r="Q1527" s="13">
        <f>IF(Q$5&lt;&gt;0,IF($E1527&lt;&gt;"",IF($C1527&lt;&gt;1,_xll.ciqfunctions.udf.CIQ(Q$5,"IQ_CLOSEPRICE",$E1527,"USD"),Q1526),""),"")</f>
        <v>2.21</v>
      </c>
      <c r="R1527" s="13">
        <f>IF(R$5&lt;&gt;0,IF($E1527&lt;&gt;"",IF($C1527&lt;&gt;1,_xll.ciqfunctions.udf.CIQ(R$5,"IQ_CLOSEPRICE",$E1527,"USD"),R1526),""),"")</f>
        <v>15.26</v>
      </c>
      <c r="S1527" s="13">
        <f>IF(S$5&lt;&gt;0,IF($E1527&lt;&gt;"",IF($C1527&lt;&gt;1,_xll.ciqfunctions.udf.CIQ(S$5,"IQ_CLOSEPRICE",$E1527,"USD"),S1526),""),"")</f>
        <v>0</v>
      </c>
      <c r="T1527" s="13">
        <f>IF(T$5&lt;&gt;0,IF($E1527&lt;&gt;"",IF($C1527&lt;&gt;1,_xll.ciqfunctions.udf.CIQ(T$5,"IQ_CLOSEPRICE",$E1527,"USD"),T1526),""),"")</f>
        <v>0</v>
      </c>
      <c r="U1527" s="13">
        <f>IF(U$5&lt;&gt;0,IF($E1527&lt;&gt;"",IF($C1527&lt;&gt;1,_xll.ciqfunctions.udf.CIQ(U$5,"IQ_CLOSEPRICE",$E1527,"USD"),U1526),""),"")</f>
        <v>0</v>
      </c>
      <c r="V1527" s="13">
        <f>IF(V$5&lt;&gt;0,IF($E1527&lt;&gt;"",IF($C1527&lt;&gt;1,_xll.ciqfunctions.udf.CIQ(V$5,"IQ_CLOSEPRICE",$E1527,"USD"),V1526),""),"")</f>
        <v>0.18063000000000001</v>
      </c>
      <c r="W1527" s="13">
        <f>IF(W$5&lt;&gt;0,IF($E1527&lt;&gt;"",IF($C1527&lt;&gt;1,_xll.ciqfunctions.udf.CIQ(W$5,"IQ_CLOSEPRICE",$E1527,"USD"),W1526),""),"")</f>
        <v>0</v>
      </c>
      <c r="X1527" s="13">
        <f>IF(X$5&lt;&gt;0,IF($E1527&lt;&gt;"",IF($C1527&lt;&gt;1,_xll.ciqfunctions.udf.CIQ(X$5,"IQ_CLOSEPRICE",$E1527,"USD"),X1526),""),"")</f>
        <v>0</v>
      </c>
      <c r="Y1527" s="13">
        <f>IF(Y$5&lt;&gt;0,IF($E1527&lt;&gt;"",IF($C1527&lt;&gt;1,_xll.ciqfunctions.udf.CIQ(Y$5,"IQ_CLOSEPRICE",$E1527,"USD"),Y1526),""),"")</f>
        <v>295</v>
      </c>
      <c r="Z1527" s="13">
        <f>IF(Z$5&lt;&gt;0,IF($E1527&lt;&gt;"",IF($C1527&lt;&gt;1,_xll.ciqfunctions.udf.CIQ(Z$5,"IQ_CLOSEPRICE",$E1527,"USD"),Z1526),""),"")</f>
        <v>11.44</v>
      </c>
      <c r="AA1527" s="13" t="str">
        <f>IF(AA$5&lt;&gt;0,IF($E1527&lt;&gt;"",IF($C1527&lt;&gt;1,_xll.ciqfunctions.udf.CIQ(AA$5,"IQ_CLOSEPRICE",$E1527,"USD"),AA1526),""),"")</f>
        <v>(Invalid Identifier)</v>
      </c>
      <c r="AB1527" s="13" t="str">
        <f>IF(AB$5&lt;&gt;0,IF($E1527&lt;&gt;"",IF($C1527&lt;&gt;1,_xll.ciqfunctions.udf.CIQ(AB$5,"IQ_CLOSEPRICE",$E1527,"USD"),AB1526),""),"")</f>
        <v>(Invalid Identifier)</v>
      </c>
      <c r="AC1527" s="13" t="str">
        <f>IF(AC$5&lt;&gt;0,IF($E1527&lt;&gt;"",IF($C1527&lt;&gt;1,_xll.ciqfunctions.udf.CIQ(AC$5,"IQ_CLOSEPRICE",$E1527,"USD"),AC1526),""),"")</f>
        <v>(Invalid Identifier)</v>
      </c>
      <c r="AD1527" s="13" t="str">
        <f>IF(AD$5&lt;&gt;0,IF($E1527&lt;&gt;"",IF($C1527&lt;&gt;1,_xll.ciqfunctions.udf.CIQ(AD$5,"IQ_CLOSEPRICE",$E1527,"USD"),AD1526),""),"")</f>
        <v>(Invalid Identifier)</v>
      </c>
      <c r="AE1527" s="13" t="str">
        <f>IF(AE$5&lt;&gt;0,IF($E1527&lt;&gt;"",IF($C1527&lt;&gt;1,_xll.ciqfunctions.udf.CIQ(AE$5,"IQ_CLOSEPRICE",$E1527,"USD"),AE1526),""),"")</f>
        <v>(Invalid Identifier)</v>
      </c>
      <c r="AF1527" s="13" t="str">
        <f>IF(AF$5&lt;&gt;0,IF($E1527&lt;&gt;"",IF($C1527&lt;&gt;1,_xll.ciqfunctions.udf.CIQ(AF$5,"IQ_CLOSEPRICE",$E1527,"USD"),AF1526),""),"")</f>
        <v>(Invalid Identifier)</v>
      </c>
      <c r="AG1527" s="13" t="str">
        <f>IF(AG$5&lt;&gt;0,IF($E1527&lt;&gt;"",IF($C1527&lt;&gt;1,_xll.ciqfunctions.udf.CIQ(AG$5,"IQ_CLOSEPRICE",$E1527,"USD"),AG1526),""),"")</f>
        <v>(Invalid Identifier)</v>
      </c>
      <c r="AH1527" s="13" t="str">
        <f>IF(AH$5&lt;&gt;0,IF($E1527&lt;&gt;"",IF($C1527&lt;&gt;1,_xll.ciqfunctions.udf.CIQ(AH$5,"IQ_CLOSEPRICE",$E1527,"USD"),AH1526),""),"")</f>
        <v>(Invalid Identifier)</v>
      </c>
      <c r="AI1527" s="13" t="str">
        <f>IF(AI$5&lt;&gt;0,IF($E1527&lt;&gt;"",IF($C1527&lt;&gt;1,_xll.ciqfunctions.udf.CIQ(AI$5,"IQ_CLOSEPRICE",$E1527,"USD"),AI1526),""),"")</f>
        <v>(Invalid Identifier)</v>
      </c>
      <c r="AJ1527" s="31" t="str">
        <f>IF(AJ$5&lt;&gt;0,IF($E1527&lt;&gt;"",IF($C1527&lt;&gt;1,_xll.ciqfunctions.udf.CIQ(AJ$5,"IQ_CLOSEPRICE",$E1527,"USD"),AJ1526),""),"")</f>
        <v>(Invalid Identifier)</v>
      </c>
      <c r="AK1527" s="31" t="str">
        <f>IF(AK$5&lt;&gt;0,IF($E1527&lt;&gt;"",IF($C1527&lt;&gt;1,_xll.ciqfunctions.udf.CIQ(AK$5,"IQ_CLOSEPRICE",$E1527,"USD"),AK1526),""),"")</f>
        <v>(Invalid Identifier)</v>
      </c>
      <c r="AL1527" s="31" t="str">
        <f>IF(AL$5&lt;&gt;0,IF($E1527&lt;&gt;"",IF($C1527&lt;&gt;1,_xll.ciqfunctions.udf.CIQ(AL$5,"IQ_CLOSEPRICE",$E1527,"USD"),AL1526),""),"")</f>
        <v>(Invalid Identifier)</v>
      </c>
      <c r="AM1527" s="31" t="str">
        <f>IF(AM$5&lt;&gt;0,IF($E1527&lt;&gt;"",IF($C1527&lt;&gt;1,_xll.ciqfunctions.udf.CIQ(AM$5,"IQ_CLOSEPRICE",$E1527,"USD"),AM1526),""),"")</f>
        <v>(Invalid Identifier)</v>
      </c>
      <c r="AN1527" s="31" t="str">
        <f>IF(AN$5&lt;&gt;0,IF($E1527&lt;&gt;"",IF($C1527&lt;&gt;1,_xll.ciqfunctions.udf.CIQ(AN$5,"IQ_CLOSEPRICE",$E1527,"USD"),AN1526),""),"")</f>
        <v>(Invalid Identifier)</v>
      </c>
      <c r="AO1527" s="31" t="str">
        <f>IF(AO$5&lt;&gt;0,IF($E1527&lt;&gt;"",IF($C1527&lt;&gt;1,_xll.ciqfunctions.udf.CIQ(AO$5,"IQ_CLOSEPRICE",$E1527,"USD"),AO1526),""),"")</f>
        <v>(Invalid Identifier)</v>
      </c>
      <c r="AP1527" s="31" t="str">
        <f>IF(AP$5&lt;&gt;0,IF($E1527&lt;&gt;"",IF($C1527&lt;&gt;1,_xll.ciqfunctions.udf.CIQ(AP$5,"IQ_CLOSEPRICE",$E1527,"USD"),AP1526),""),"")</f>
        <v>(Invalid Identifier)</v>
      </c>
      <c r="AQ1527" s="31" t="str">
        <f>IF(AQ$5&lt;&gt;0,IF($E1527&lt;&gt;"",IF($C1527&lt;&gt;1,_xll.ciqfunctions.udf.CIQ(AQ$5,"IQ_CLOSEPRICE",$E1527,"USD"),AQ1526),""),"")</f>
        <v>(Invalid Identifier)</v>
      </c>
      <c r="AR1527" s="31" t="str">
        <f>IF(AR$5&lt;&gt;0,IF($E1527&lt;&gt;"",IF($C1527&lt;&gt;1,_xll.ciqfunctions.udf.CIQ(AR$5,"IQ_CLOSEPRICE",$E1527,"USD"),AR1526),""),"")</f>
        <v>(Invalid Identifier)</v>
      </c>
      <c r="AS1527" s="31" t="str">
        <f>IF(AS$5&lt;&gt;0,IF($E1527&lt;&gt;"",IF($C1527&lt;&gt;1,_xll.ciqfunctions.udf.CIQ(AS$5,"IQ_CLOSEPRICE",$E1527,"USD"),AS1526),""),"")</f>
        <v>(Invalid Identifier)</v>
      </c>
      <c r="AT1527" s="31" t="str">
        <f>IF(AT$5&lt;&gt;0,IF($E1527&lt;&gt;"",IF($C1527&lt;&gt;1,_xll.ciqfunctions.udf.CIQ(AT$5,"IQ_CLOSEPRICE",$E1527,"USD"),AT1526),""),"")</f>
        <v>(Invalid Identifier)</v>
      </c>
      <c r="AU1527" s="8"/>
      <c r="AV1527" s="38">
        <f t="shared" si="1300"/>
        <v>7.290433262679274E-3</v>
      </c>
      <c r="AW1527" s="38" t="str">
        <f t="shared" si="1301"/>
        <v/>
      </c>
      <c r="AX1527" s="38" t="str">
        <f t="shared" si="1302"/>
        <v/>
      </c>
      <c r="AY1527" s="38">
        <f t="shared" si="1303"/>
        <v>-2.1223160407717274E-2</v>
      </c>
      <c r="AZ1527" s="38">
        <f t="shared" si="1304"/>
        <v>7.671270496651489E-3</v>
      </c>
      <c r="BA1527" s="38" t="str">
        <f t="shared" si="1305"/>
        <v/>
      </c>
      <c r="BB1527" s="38">
        <f t="shared" si="1306"/>
        <v>-4.6207557234582697E-2</v>
      </c>
      <c r="BC1527" s="38" t="str">
        <f t="shared" si="1307"/>
        <v/>
      </c>
      <c r="BD1527" s="38" t="str">
        <f t="shared" si="1308"/>
        <v/>
      </c>
      <c r="BE1527" s="38" t="str">
        <f t="shared" si="1309"/>
        <v/>
      </c>
      <c r="BF1527" s="38">
        <f t="shared" si="1310"/>
        <v>-4.5146803545266945E-3</v>
      </c>
      <c r="BG1527" s="38">
        <f t="shared" si="1311"/>
        <v>-1.3021017302965019E-2</v>
      </c>
      <c r="BH1527" s="38" t="str">
        <f t="shared" si="1312"/>
        <v/>
      </c>
      <c r="BI1527" s="38" t="str">
        <f t="shared" si="1313"/>
        <v/>
      </c>
      <c r="BJ1527" s="38" t="str">
        <f t="shared" si="1314"/>
        <v/>
      </c>
      <c r="BK1527" s="38">
        <f t="shared" si="1315"/>
        <v>-0.18340052938483281</v>
      </c>
      <c r="BL1527" s="38" t="str">
        <f t="shared" si="1316"/>
        <v/>
      </c>
      <c r="BM1527" s="38" t="str">
        <f t="shared" si="1317"/>
        <v/>
      </c>
      <c r="BN1527" s="38">
        <f t="shared" si="1318"/>
        <v>2.054866822738776E-2</v>
      </c>
      <c r="BO1527" s="38">
        <f t="shared" si="1319"/>
        <v>-8.703275128301588E-3</v>
      </c>
      <c r="BP1527" s="38" t="e">
        <f t="shared" si="1320"/>
        <v>#VALUE!</v>
      </c>
      <c r="BQ1527" s="38" t="e">
        <f t="shared" si="1321"/>
        <v>#VALUE!</v>
      </c>
      <c r="BR1527" s="38" t="e">
        <f t="shared" si="1322"/>
        <v>#VALUE!</v>
      </c>
      <c r="BS1527" s="38" t="e">
        <f t="shared" si="1323"/>
        <v>#VALUE!</v>
      </c>
      <c r="BT1527" s="38" t="e">
        <f t="shared" si="1324"/>
        <v>#VALUE!</v>
      </c>
      <c r="BU1527" s="38" t="e">
        <f t="shared" si="1325"/>
        <v>#VALUE!</v>
      </c>
      <c r="BV1527" s="38" t="e">
        <f t="shared" si="1326"/>
        <v>#VALUE!</v>
      </c>
      <c r="BW1527" s="38" t="e">
        <f t="shared" si="1327"/>
        <v>#VALUE!</v>
      </c>
      <c r="BX1527" s="38" t="e">
        <f t="shared" si="1328"/>
        <v>#VALUE!</v>
      </c>
      <c r="BY1527" s="38" t="e">
        <f t="shared" si="1329"/>
        <v>#VALUE!</v>
      </c>
      <c r="BZ1527" s="38" t="e">
        <f t="shared" si="1330"/>
        <v>#VALUE!</v>
      </c>
      <c r="CA1527" s="38" t="e">
        <f t="shared" si="1331"/>
        <v>#VALUE!</v>
      </c>
      <c r="CB1527" s="38" t="e">
        <f t="shared" si="1332"/>
        <v>#VALUE!</v>
      </c>
      <c r="CC1527" s="38" t="e">
        <f t="shared" si="1333"/>
        <v>#VALUE!</v>
      </c>
      <c r="CD1527" s="38" t="e">
        <f t="shared" si="1334"/>
        <v>#VALUE!</v>
      </c>
      <c r="CE1527" s="38" t="e">
        <f t="shared" si="1335"/>
        <v>#VALUE!</v>
      </c>
      <c r="CF1527" s="38" t="e">
        <f t="shared" si="1336"/>
        <v>#VALUE!</v>
      </c>
      <c r="CG1527" s="38" t="e">
        <f t="shared" si="1337"/>
        <v>#VALUE!</v>
      </c>
      <c r="CH1527" s="38" t="e">
        <f t="shared" si="1338"/>
        <v>#VALUE!</v>
      </c>
      <c r="CI1527" s="38" t="e">
        <f t="shared" si="1339"/>
        <v>#VALUE!</v>
      </c>
      <c r="CJ1527" s="7"/>
      <c r="CK1527" s="7"/>
      <c r="CN1527" s="7"/>
      <c r="CO1527" s="7"/>
      <c r="CP1527" s="7"/>
      <c r="CQ1527" s="7"/>
      <c r="CR1527" s="7"/>
      <c r="CS1527" s="7"/>
      <c r="CT1527" s="7"/>
      <c r="CU1527" s="7"/>
      <c r="CV1527" s="7"/>
      <c r="CW1527" s="7"/>
    </row>
    <row r="1528" spans="2:101" hidden="1" outlineLevel="1">
      <c r="B1528" s="25">
        <f t="shared" si="1297"/>
        <v>2</v>
      </c>
      <c r="C1528" s="19">
        <f t="shared" si="1298"/>
        <v>0</v>
      </c>
      <c r="D1528" s="19">
        <f t="shared" si="1340"/>
        <v>324</v>
      </c>
      <c r="E1528" s="42">
        <f t="shared" si="1341"/>
        <v>41688</v>
      </c>
      <c r="G1528" s="13">
        <f>IF(G$5&lt;&gt;0,IF($E1528&lt;&gt;"",IF($C1528&lt;&gt;1,_xll.ciqfunctions.udf.CIQ(G$5,"IQ_CLOSEPRICE",$E1528,"USD"),G1527),""),"")</f>
        <v>82</v>
      </c>
      <c r="H1528" s="13">
        <f>IF(H$5&lt;&gt;0,IF($E1528&lt;&gt;"",IF($C1528&lt;&gt;1,_xll.ciqfunctions.udf.CIQ(H$5,"IQ_CLOSEPRICE",$E1528,"USD"),H1527),""),"")</f>
        <v>0</v>
      </c>
      <c r="I1528" s="13">
        <f>IF(I$5&lt;&gt;0,IF($E1528&lt;&gt;"",IF($C1528&lt;&gt;1,_xll.ciqfunctions.udf.CIQ(I$5,"IQ_CLOSEPRICE",$E1528,"USD"),I1527),""),"")</f>
        <v>0</v>
      </c>
      <c r="J1528" s="13">
        <f>IF(J$5&lt;&gt;0,IF($E1528&lt;&gt;"",IF($C1528&lt;&gt;1,_xll.ciqfunctions.udf.CIQ(J$5,"IQ_CLOSEPRICE",$E1528,"USD"),J1527),""),"")</f>
        <v>364.77</v>
      </c>
      <c r="K1528" s="13">
        <f>IF(K$5&lt;&gt;0,IF($E1528&lt;&gt;"",IF($C1528&lt;&gt;1,_xll.ciqfunctions.udf.CIQ(K$5,"IQ_CLOSEPRICE",$E1528,"USD"),K1527),""),"")</f>
        <v>18.18</v>
      </c>
      <c r="L1528" s="13">
        <f>IF(L$5&lt;&gt;0,IF($E1528&lt;&gt;"",IF($C1528&lt;&gt;1,_xll.ciqfunctions.udf.CIQ(L$5,"IQ_CLOSEPRICE",$E1528,"USD"),L1527),""),"")</f>
        <v>0</v>
      </c>
      <c r="M1528" s="13">
        <f>IF(M$5&lt;&gt;0,IF($E1528&lt;&gt;"",IF($C1528&lt;&gt;1,_xll.ciqfunctions.udf.CIQ(M$5,"IQ_CLOSEPRICE",$E1528,"USD"),M1527),""),"")</f>
        <v>38.539299999999997</v>
      </c>
      <c r="N1528" s="13">
        <f>IF(N$5&lt;&gt;0,IF($E1528&lt;&gt;"",IF($C1528&lt;&gt;1,_xll.ciqfunctions.udf.CIQ(N$5,"IQ_CLOSEPRICE",$E1528,"USD"),N1527),""),"")</f>
        <v>0</v>
      </c>
      <c r="O1528" s="13">
        <f>IF(O$5&lt;&gt;0,IF($E1528&lt;&gt;"",IF($C1528&lt;&gt;1,_xll.ciqfunctions.udf.CIQ(O$5,"IQ_CLOSEPRICE",$E1528,"USD"),O1527),""),"")</f>
        <v>0</v>
      </c>
      <c r="P1528" s="13">
        <f>IF(P$5&lt;&gt;0,IF($E1528&lt;&gt;"",IF($C1528&lt;&gt;1,_xll.ciqfunctions.udf.CIQ(P$5,"IQ_CLOSEPRICE",$E1528,"USD"),P1527),""),"")</f>
        <v>0</v>
      </c>
      <c r="Q1528" s="13">
        <f>IF(Q$5&lt;&gt;0,IF($E1528&lt;&gt;"",IF($C1528&lt;&gt;1,_xll.ciqfunctions.udf.CIQ(Q$5,"IQ_CLOSEPRICE",$E1528,"USD"),Q1527),""),"")</f>
        <v>2.2200000000000002</v>
      </c>
      <c r="R1528" s="13">
        <f>IF(R$5&lt;&gt;0,IF($E1528&lt;&gt;"",IF($C1528&lt;&gt;1,_xll.ciqfunctions.udf.CIQ(R$5,"IQ_CLOSEPRICE",$E1528,"USD"),R1527),""),"")</f>
        <v>15.46</v>
      </c>
      <c r="S1528" s="13">
        <f>IF(S$5&lt;&gt;0,IF($E1528&lt;&gt;"",IF($C1528&lt;&gt;1,_xll.ciqfunctions.udf.CIQ(S$5,"IQ_CLOSEPRICE",$E1528,"USD"),S1527),""),"")</f>
        <v>0</v>
      </c>
      <c r="T1528" s="13">
        <f>IF(T$5&lt;&gt;0,IF($E1528&lt;&gt;"",IF($C1528&lt;&gt;1,_xll.ciqfunctions.udf.CIQ(T$5,"IQ_CLOSEPRICE",$E1528,"USD"),T1527),""),"")</f>
        <v>0</v>
      </c>
      <c r="U1528" s="13">
        <f>IF(U$5&lt;&gt;0,IF($E1528&lt;&gt;"",IF($C1528&lt;&gt;1,_xll.ciqfunctions.udf.CIQ(U$5,"IQ_CLOSEPRICE",$E1528,"USD"),U1527),""),"")</f>
        <v>0</v>
      </c>
      <c r="V1528" s="13">
        <f>IF(V$5&lt;&gt;0,IF($E1528&lt;&gt;"",IF($C1528&lt;&gt;1,_xll.ciqfunctions.udf.CIQ(V$5,"IQ_CLOSEPRICE",$E1528,"USD"),V1527),""),"")</f>
        <v>0.21698999999999999</v>
      </c>
      <c r="W1528" s="13">
        <f>IF(W$5&lt;&gt;0,IF($E1528&lt;&gt;"",IF($C1528&lt;&gt;1,_xll.ciqfunctions.udf.CIQ(W$5,"IQ_CLOSEPRICE",$E1528,"USD"),W1527),""),"")</f>
        <v>0</v>
      </c>
      <c r="X1528" s="13">
        <f>IF(X$5&lt;&gt;0,IF($E1528&lt;&gt;"",IF($C1528&lt;&gt;1,_xll.ciqfunctions.udf.CIQ(X$5,"IQ_CLOSEPRICE",$E1528,"USD"),X1527),""),"")</f>
        <v>0</v>
      </c>
      <c r="Y1528" s="13">
        <f>IF(Y$5&lt;&gt;0,IF($E1528&lt;&gt;"",IF($C1528&lt;&gt;1,_xll.ciqfunctions.udf.CIQ(Y$5,"IQ_CLOSEPRICE",$E1528,"USD"),Y1527),""),"")</f>
        <v>289</v>
      </c>
      <c r="Z1528" s="13">
        <f>IF(Z$5&lt;&gt;0,IF($E1528&lt;&gt;"",IF($C1528&lt;&gt;1,_xll.ciqfunctions.udf.CIQ(Z$5,"IQ_CLOSEPRICE",$E1528,"USD"),Z1527),""),"")</f>
        <v>11.54</v>
      </c>
      <c r="AA1528" s="13" t="str">
        <f>IF(AA$5&lt;&gt;0,IF($E1528&lt;&gt;"",IF($C1528&lt;&gt;1,_xll.ciqfunctions.udf.CIQ(AA$5,"IQ_CLOSEPRICE",$E1528,"USD"),AA1527),""),"")</f>
        <v>(Invalid Identifier)</v>
      </c>
      <c r="AB1528" s="13" t="str">
        <f>IF(AB$5&lt;&gt;0,IF($E1528&lt;&gt;"",IF($C1528&lt;&gt;1,_xll.ciqfunctions.udf.CIQ(AB$5,"IQ_CLOSEPRICE",$E1528,"USD"),AB1527),""),"")</f>
        <v>(Invalid Identifier)</v>
      </c>
      <c r="AC1528" s="13" t="str">
        <f>IF(AC$5&lt;&gt;0,IF($E1528&lt;&gt;"",IF($C1528&lt;&gt;1,_xll.ciqfunctions.udf.CIQ(AC$5,"IQ_CLOSEPRICE",$E1528,"USD"),AC1527),""),"")</f>
        <v>(Invalid Identifier)</v>
      </c>
      <c r="AD1528" s="13" t="str">
        <f>IF(AD$5&lt;&gt;0,IF($E1528&lt;&gt;"",IF($C1528&lt;&gt;1,_xll.ciqfunctions.udf.CIQ(AD$5,"IQ_CLOSEPRICE",$E1528,"USD"),AD1527),""),"")</f>
        <v>(Invalid Identifier)</v>
      </c>
      <c r="AE1528" s="13" t="str">
        <f>IF(AE$5&lt;&gt;0,IF($E1528&lt;&gt;"",IF($C1528&lt;&gt;1,_xll.ciqfunctions.udf.CIQ(AE$5,"IQ_CLOSEPRICE",$E1528,"USD"),AE1527),""),"")</f>
        <v>(Invalid Identifier)</v>
      </c>
      <c r="AF1528" s="13" t="str">
        <f>IF(AF$5&lt;&gt;0,IF($E1528&lt;&gt;"",IF($C1528&lt;&gt;1,_xll.ciqfunctions.udf.CIQ(AF$5,"IQ_CLOSEPRICE",$E1528,"USD"),AF1527),""),"")</f>
        <v>(Invalid Identifier)</v>
      </c>
      <c r="AG1528" s="13" t="str">
        <f>IF(AG$5&lt;&gt;0,IF($E1528&lt;&gt;"",IF($C1528&lt;&gt;1,_xll.ciqfunctions.udf.CIQ(AG$5,"IQ_CLOSEPRICE",$E1528,"USD"),AG1527),""),"")</f>
        <v>(Invalid Identifier)</v>
      </c>
      <c r="AH1528" s="13" t="str">
        <f>IF(AH$5&lt;&gt;0,IF($E1528&lt;&gt;"",IF($C1528&lt;&gt;1,_xll.ciqfunctions.udf.CIQ(AH$5,"IQ_CLOSEPRICE",$E1528,"USD"),AH1527),""),"")</f>
        <v>(Invalid Identifier)</v>
      </c>
      <c r="AI1528" s="13" t="str">
        <f>IF(AI$5&lt;&gt;0,IF($E1528&lt;&gt;"",IF($C1528&lt;&gt;1,_xll.ciqfunctions.udf.CIQ(AI$5,"IQ_CLOSEPRICE",$E1528,"USD"),AI1527),""),"")</f>
        <v>(Invalid Identifier)</v>
      </c>
      <c r="AJ1528" s="31" t="str">
        <f>IF(AJ$5&lt;&gt;0,IF($E1528&lt;&gt;"",IF($C1528&lt;&gt;1,_xll.ciqfunctions.udf.CIQ(AJ$5,"IQ_CLOSEPRICE",$E1528,"USD"),AJ1527),""),"")</f>
        <v>(Invalid Identifier)</v>
      </c>
      <c r="AK1528" s="31" t="str">
        <f>IF(AK$5&lt;&gt;0,IF($E1528&lt;&gt;"",IF($C1528&lt;&gt;1,_xll.ciqfunctions.udf.CIQ(AK$5,"IQ_CLOSEPRICE",$E1528,"USD"),AK1527),""),"")</f>
        <v>(Invalid Identifier)</v>
      </c>
      <c r="AL1528" s="31" t="str">
        <f>IF(AL$5&lt;&gt;0,IF($E1528&lt;&gt;"",IF($C1528&lt;&gt;1,_xll.ciqfunctions.udf.CIQ(AL$5,"IQ_CLOSEPRICE",$E1528,"USD"),AL1527),""),"")</f>
        <v>(Invalid Identifier)</v>
      </c>
      <c r="AM1528" s="31" t="str">
        <f>IF(AM$5&lt;&gt;0,IF($E1528&lt;&gt;"",IF($C1528&lt;&gt;1,_xll.ciqfunctions.udf.CIQ(AM$5,"IQ_CLOSEPRICE",$E1528,"USD"),AM1527),""),"")</f>
        <v>(Invalid Identifier)</v>
      </c>
      <c r="AN1528" s="31" t="str">
        <f>IF(AN$5&lt;&gt;0,IF($E1528&lt;&gt;"",IF($C1528&lt;&gt;1,_xll.ciqfunctions.udf.CIQ(AN$5,"IQ_CLOSEPRICE",$E1528,"USD"),AN1527),""),"")</f>
        <v>(Invalid Identifier)</v>
      </c>
      <c r="AO1528" s="31" t="str">
        <f>IF(AO$5&lt;&gt;0,IF($E1528&lt;&gt;"",IF($C1528&lt;&gt;1,_xll.ciqfunctions.udf.CIQ(AO$5,"IQ_CLOSEPRICE",$E1528,"USD"),AO1527),""),"")</f>
        <v>(Invalid Identifier)</v>
      </c>
      <c r="AP1528" s="31" t="str">
        <f>IF(AP$5&lt;&gt;0,IF($E1528&lt;&gt;"",IF($C1528&lt;&gt;1,_xll.ciqfunctions.udf.CIQ(AP$5,"IQ_CLOSEPRICE",$E1528,"USD"),AP1527),""),"")</f>
        <v>(Invalid Identifier)</v>
      </c>
      <c r="AQ1528" s="31" t="str">
        <f>IF(AQ$5&lt;&gt;0,IF($E1528&lt;&gt;"",IF($C1528&lt;&gt;1,_xll.ciqfunctions.udf.CIQ(AQ$5,"IQ_CLOSEPRICE",$E1528,"USD"),AQ1527),""),"")</f>
        <v>(Invalid Identifier)</v>
      </c>
      <c r="AR1528" s="31" t="str">
        <f>IF(AR$5&lt;&gt;0,IF($E1528&lt;&gt;"",IF($C1528&lt;&gt;1,_xll.ciqfunctions.udf.CIQ(AR$5,"IQ_CLOSEPRICE",$E1528,"USD"),AR1527),""),"")</f>
        <v>(Invalid Identifier)</v>
      </c>
      <c r="AS1528" s="31" t="str">
        <f>IF(AS$5&lt;&gt;0,IF($E1528&lt;&gt;"",IF($C1528&lt;&gt;1,_xll.ciqfunctions.udf.CIQ(AS$5,"IQ_CLOSEPRICE",$E1528,"USD"),AS1527),""),"")</f>
        <v>(Invalid Identifier)</v>
      </c>
      <c r="AT1528" s="31" t="str">
        <f>IF(AT$5&lt;&gt;0,IF($E1528&lt;&gt;"",IF($C1528&lt;&gt;1,_xll.ciqfunctions.udf.CIQ(AT$5,"IQ_CLOSEPRICE",$E1528,"USD"),AT1527),""),"")</f>
        <v>(Invalid Identifier)</v>
      </c>
      <c r="AU1528" s="8"/>
      <c r="AV1528" s="38" t="str">
        <f t="shared" si="1300"/>
        <v/>
      </c>
      <c r="AW1528" s="38" t="str">
        <f t="shared" si="1301"/>
        <v/>
      </c>
      <c r="AX1528" s="38" t="str">
        <f t="shared" si="1302"/>
        <v/>
      </c>
      <c r="AY1528" s="38" t="str">
        <f t="shared" si="1303"/>
        <v/>
      </c>
      <c r="AZ1528" s="38" t="str">
        <f t="shared" si="1304"/>
        <v/>
      </c>
      <c r="BA1528" s="38" t="str">
        <f t="shared" si="1305"/>
        <v/>
      </c>
      <c r="BB1528" s="38" t="str">
        <f t="shared" si="1306"/>
        <v/>
      </c>
      <c r="BC1528" s="38" t="str">
        <f t="shared" si="1307"/>
        <v/>
      </c>
      <c r="BD1528" s="38" t="str">
        <f t="shared" si="1308"/>
        <v/>
      </c>
      <c r="BE1528" s="38" t="str">
        <f t="shared" si="1309"/>
        <v/>
      </c>
      <c r="BF1528" s="38" t="str">
        <f t="shared" si="1310"/>
        <v/>
      </c>
      <c r="BG1528" s="38" t="str">
        <f t="shared" si="1311"/>
        <v/>
      </c>
      <c r="BH1528" s="38" t="str">
        <f t="shared" si="1312"/>
        <v/>
      </c>
      <c r="BI1528" s="38" t="str">
        <f t="shared" si="1313"/>
        <v/>
      </c>
      <c r="BJ1528" s="38" t="str">
        <f t="shared" si="1314"/>
        <v/>
      </c>
      <c r="BK1528" s="38" t="str">
        <f t="shared" si="1315"/>
        <v/>
      </c>
      <c r="BL1528" s="38" t="str">
        <f t="shared" si="1316"/>
        <v/>
      </c>
      <c r="BM1528" s="38" t="str">
        <f t="shared" si="1317"/>
        <v/>
      </c>
      <c r="BN1528" s="38" t="str">
        <f t="shared" si="1318"/>
        <v/>
      </c>
      <c r="BO1528" s="38" t="str">
        <f t="shared" si="1319"/>
        <v/>
      </c>
      <c r="BP1528" s="38" t="str">
        <f t="shared" si="1320"/>
        <v/>
      </c>
      <c r="BQ1528" s="38" t="str">
        <f t="shared" si="1321"/>
        <v/>
      </c>
      <c r="BR1528" s="38" t="str">
        <f t="shared" si="1322"/>
        <v/>
      </c>
      <c r="BS1528" s="38" t="str">
        <f t="shared" si="1323"/>
        <v/>
      </c>
      <c r="BT1528" s="38" t="str">
        <f t="shared" si="1324"/>
        <v/>
      </c>
      <c r="BU1528" s="38" t="str">
        <f t="shared" si="1325"/>
        <v/>
      </c>
      <c r="BV1528" s="38" t="str">
        <f t="shared" si="1326"/>
        <v/>
      </c>
      <c r="BW1528" s="38" t="str">
        <f t="shared" si="1327"/>
        <v/>
      </c>
      <c r="BX1528" s="38" t="str">
        <f t="shared" si="1328"/>
        <v/>
      </c>
      <c r="BY1528" s="38" t="str">
        <f t="shared" si="1329"/>
        <v/>
      </c>
      <c r="BZ1528" s="38" t="str">
        <f t="shared" si="1330"/>
        <v/>
      </c>
      <c r="CA1528" s="38" t="str">
        <f t="shared" si="1331"/>
        <v/>
      </c>
      <c r="CB1528" s="38" t="str">
        <f t="shared" si="1332"/>
        <v/>
      </c>
      <c r="CC1528" s="38" t="str">
        <f t="shared" si="1333"/>
        <v/>
      </c>
      <c r="CD1528" s="38" t="str">
        <f t="shared" si="1334"/>
        <v/>
      </c>
      <c r="CE1528" s="38" t="str">
        <f t="shared" si="1335"/>
        <v/>
      </c>
      <c r="CF1528" s="38" t="str">
        <f t="shared" si="1336"/>
        <v/>
      </c>
      <c r="CG1528" s="38" t="str">
        <f t="shared" si="1337"/>
        <v/>
      </c>
      <c r="CH1528" s="38" t="str">
        <f t="shared" si="1338"/>
        <v/>
      </c>
      <c r="CI1528" s="38" t="str">
        <f t="shared" si="1339"/>
        <v/>
      </c>
      <c r="CJ1528" s="7"/>
      <c r="CK1528" s="7"/>
      <c r="CN1528" s="7"/>
      <c r="CO1528" s="7"/>
      <c r="CP1528" s="7"/>
      <c r="CQ1528" s="7"/>
      <c r="CR1528" s="7"/>
      <c r="CS1528" s="7"/>
      <c r="CT1528" s="7"/>
      <c r="CU1528" s="7"/>
      <c r="CV1528" s="7"/>
      <c r="CW1528" s="7"/>
    </row>
    <row r="1529" spans="2:101" hidden="1" outlineLevel="1">
      <c r="B1529" s="25">
        <f t="shared" si="1297"/>
        <v>1</v>
      </c>
      <c r="C1529" s="19">
        <f t="shared" si="1298"/>
        <v>1</v>
      </c>
      <c r="D1529" s="19">
        <f t="shared" si="1340"/>
        <v>323</v>
      </c>
      <c r="E1529" s="42">
        <f t="shared" si="1341"/>
        <v>41687</v>
      </c>
      <c r="G1529" s="13">
        <f>IF(G$5&lt;&gt;0,IF($E1529&lt;&gt;"",IF($C1529&lt;&gt;1,_xll.ciqfunctions.udf.CIQ(G$5,"IQ_CLOSEPRICE",$E1529,"USD"),G1528),""),"")</f>
        <v>82</v>
      </c>
      <c r="H1529" s="13">
        <f>IF(H$5&lt;&gt;0,IF($E1529&lt;&gt;"",IF($C1529&lt;&gt;1,_xll.ciqfunctions.udf.CIQ(H$5,"IQ_CLOSEPRICE",$E1529,"USD"),H1528),""),"")</f>
        <v>0</v>
      </c>
      <c r="I1529" s="13">
        <f>IF(I$5&lt;&gt;0,IF($E1529&lt;&gt;"",IF($C1529&lt;&gt;1,_xll.ciqfunctions.udf.CIQ(I$5,"IQ_CLOSEPRICE",$E1529,"USD"),I1528),""),"")</f>
        <v>0</v>
      </c>
      <c r="J1529" s="13">
        <f>IF(J$5&lt;&gt;0,IF($E1529&lt;&gt;"",IF($C1529&lt;&gt;1,_xll.ciqfunctions.udf.CIQ(J$5,"IQ_CLOSEPRICE",$E1529,"USD"),J1528),""),"")</f>
        <v>364.77</v>
      </c>
      <c r="K1529" s="13">
        <f>IF(K$5&lt;&gt;0,IF($E1529&lt;&gt;"",IF($C1529&lt;&gt;1,_xll.ciqfunctions.udf.CIQ(K$5,"IQ_CLOSEPRICE",$E1529,"USD"),K1528),""),"")</f>
        <v>18.18</v>
      </c>
      <c r="L1529" s="13">
        <f>IF(L$5&lt;&gt;0,IF($E1529&lt;&gt;"",IF($C1529&lt;&gt;1,_xll.ciqfunctions.udf.CIQ(L$5,"IQ_CLOSEPRICE",$E1529,"USD"),L1528),""),"")</f>
        <v>0</v>
      </c>
      <c r="M1529" s="13">
        <f>IF(M$5&lt;&gt;0,IF($E1529&lt;&gt;"",IF($C1529&lt;&gt;1,_xll.ciqfunctions.udf.CIQ(M$5,"IQ_CLOSEPRICE",$E1529,"USD"),M1528),""),"")</f>
        <v>38.539299999999997</v>
      </c>
      <c r="N1529" s="13">
        <f>IF(N$5&lt;&gt;0,IF($E1529&lt;&gt;"",IF($C1529&lt;&gt;1,_xll.ciqfunctions.udf.CIQ(N$5,"IQ_CLOSEPRICE",$E1529,"USD"),N1528),""),"")</f>
        <v>0</v>
      </c>
      <c r="O1529" s="13">
        <f>IF(O$5&lt;&gt;0,IF($E1529&lt;&gt;"",IF($C1529&lt;&gt;1,_xll.ciqfunctions.udf.CIQ(O$5,"IQ_CLOSEPRICE",$E1529,"USD"),O1528),""),"")</f>
        <v>0</v>
      </c>
      <c r="P1529" s="13">
        <f>IF(P$5&lt;&gt;0,IF($E1529&lt;&gt;"",IF($C1529&lt;&gt;1,_xll.ciqfunctions.udf.CIQ(P$5,"IQ_CLOSEPRICE",$E1529,"USD"),P1528),""),"")</f>
        <v>0</v>
      </c>
      <c r="Q1529" s="13">
        <f>IF(Q$5&lt;&gt;0,IF($E1529&lt;&gt;"",IF($C1529&lt;&gt;1,_xll.ciqfunctions.udf.CIQ(Q$5,"IQ_CLOSEPRICE",$E1529,"USD"),Q1528),""),"")</f>
        <v>2.2200000000000002</v>
      </c>
      <c r="R1529" s="13">
        <f>IF(R$5&lt;&gt;0,IF($E1529&lt;&gt;"",IF($C1529&lt;&gt;1,_xll.ciqfunctions.udf.CIQ(R$5,"IQ_CLOSEPRICE",$E1529,"USD"),R1528),""),"")</f>
        <v>15.46</v>
      </c>
      <c r="S1529" s="13">
        <f>IF(S$5&lt;&gt;0,IF($E1529&lt;&gt;"",IF($C1529&lt;&gt;1,_xll.ciqfunctions.udf.CIQ(S$5,"IQ_CLOSEPRICE",$E1529,"USD"),S1528),""),"")</f>
        <v>0</v>
      </c>
      <c r="T1529" s="13">
        <f>IF(T$5&lt;&gt;0,IF($E1529&lt;&gt;"",IF($C1529&lt;&gt;1,_xll.ciqfunctions.udf.CIQ(T$5,"IQ_CLOSEPRICE",$E1529,"USD"),T1528),""),"")</f>
        <v>0</v>
      </c>
      <c r="U1529" s="13">
        <f>IF(U$5&lt;&gt;0,IF($E1529&lt;&gt;"",IF($C1529&lt;&gt;1,_xll.ciqfunctions.udf.CIQ(U$5,"IQ_CLOSEPRICE",$E1529,"USD"),U1528),""),"")</f>
        <v>0</v>
      </c>
      <c r="V1529" s="13">
        <f>IF(V$5&lt;&gt;0,IF($E1529&lt;&gt;"",IF($C1529&lt;&gt;1,_xll.ciqfunctions.udf.CIQ(V$5,"IQ_CLOSEPRICE",$E1529,"USD"),V1528),""),"")</f>
        <v>0.21698999999999999</v>
      </c>
      <c r="W1529" s="13">
        <f>IF(W$5&lt;&gt;0,IF($E1529&lt;&gt;"",IF($C1529&lt;&gt;1,_xll.ciqfunctions.udf.CIQ(W$5,"IQ_CLOSEPRICE",$E1529,"USD"),W1528),""),"")</f>
        <v>0</v>
      </c>
      <c r="X1529" s="13">
        <f>IF(X$5&lt;&gt;0,IF($E1529&lt;&gt;"",IF($C1529&lt;&gt;1,_xll.ciqfunctions.udf.CIQ(X$5,"IQ_CLOSEPRICE",$E1529,"USD"),X1528),""),"")</f>
        <v>0</v>
      </c>
      <c r="Y1529" s="13">
        <f>IF(Y$5&lt;&gt;0,IF($E1529&lt;&gt;"",IF($C1529&lt;&gt;1,_xll.ciqfunctions.udf.CIQ(Y$5,"IQ_CLOSEPRICE",$E1529,"USD"),Y1528),""),"")</f>
        <v>289</v>
      </c>
      <c r="Z1529" s="13">
        <f>IF(Z$5&lt;&gt;0,IF($E1529&lt;&gt;"",IF($C1529&lt;&gt;1,_xll.ciqfunctions.udf.CIQ(Z$5,"IQ_CLOSEPRICE",$E1529,"USD"),Z1528),""),"")</f>
        <v>11.54</v>
      </c>
      <c r="AA1529" s="13" t="str">
        <f>IF(AA$5&lt;&gt;0,IF($E1529&lt;&gt;"",IF($C1529&lt;&gt;1,_xll.ciqfunctions.udf.CIQ(AA$5,"IQ_CLOSEPRICE",$E1529,"USD"),AA1528),""),"")</f>
        <v>(Invalid Identifier)</v>
      </c>
      <c r="AB1529" s="13" t="str">
        <f>IF(AB$5&lt;&gt;0,IF($E1529&lt;&gt;"",IF($C1529&lt;&gt;1,_xll.ciqfunctions.udf.CIQ(AB$5,"IQ_CLOSEPRICE",$E1529,"USD"),AB1528),""),"")</f>
        <v>(Invalid Identifier)</v>
      </c>
      <c r="AC1529" s="13" t="str">
        <f>IF(AC$5&lt;&gt;0,IF($E1529&lt;&gt;"",IF($C1529&lt;&gt;1,_xll.ciqfunctions.udf.CIQ(AC$5,"IQ_CLOSEPRICE",$E1529,"USD"),AC1528),""),"")</f>
        <v>(Invalid Identifier)</v>
      </c>
      <c r="AD1529" s="13" t="str">
        <f>IF(AD$5&lt;&gt;0,IF($E1529&lt;&gt;"",IF($C1529&lt;&gt;1,_xll.ciqfunctions.udf.CIQ(AD$5,"IQ_CLOSEPRICE",$E1529,"USD"),AD1528),""),"")</f>
        <v>(Invalid Identifier)</v>
      </c>
      <c r="AE1529" s="13" t="str">
        <f>IF(AE$5&lt;&gt;0,IF($E1529&lt;&gt;"",IF($C1529&lt;&gt;1,_xll.ciqfunctions.udf.CIQ(AE$5,"IQ_CLOSEPRICE",$E1529,"USD"),AE1528),""),"")</f>
        <v>(Invalid Identifier)</v>
      </c>
      <c r="AF1529" s="13" t="str">
        <f>IF(AF$5&lt;&gt;0,IF($E1529&lt;&gt;"",IF($C1529&lt;&gt;1,_xll.ciqfunctions.udf.CIQ(AF$5,"IQ_CLOSEPRICE",$E1529,"USD"),AF1528),""),"")</f>
        <v>(Invalid Identifier)</v>
      </c>
      <c r="AG1529" s="13" t="str">
        <f>IF(AG$5&lt;&gt;0,IF($E1529&lt;&gt;"",IF($C1529&lt;&gt;1,_xll.ciqfunctions.udf.CIQ(AG$5,"IQ_CLOSEPRICE",$E1529,"USD"),AG1528),""),"")</f>
        <v>(Invalid Identifier)</v>
      </c>
      <c r="AH1529" s="13" t="str">
        <f>IF(AH$5&lt;&gt;0,IF($E1529&lt;&gt;"",IF($C1529&lt;&gt;1,_xll.ciqfunctions.udf.CIQ(AH$5,"IQ_CLOSEPRICE",$E1529,"USD"),AH1528),""),"")</f>
        <v>(Invalid Identifier)</v>
      </c>
      <c r="AI1529" s="13" t="str">
        <f>IF(AI$5&lt;&gt;0,IF($E1529&lt;&gt;"",IF($C1529&lt;&gt;1,_xll.ciqfunctions.udf.CIQ(AI$5,"IQ_CLOSEPRICE",$E1529,"USD"),AI1528),""),"")</f>
        <v>(Invalid Identifier)</v>
      </c>
      <c r="AJ1529" s="31" t="str">
        <f>IF(AJ$5&lt;&gt;0,IF($E1529&lt;&gt;"",IF($C1529&lt;&gt;1,_xll.ciqfunctions.udf.CIQ(AJ$5,"IQ_CLOSEPRICE",$E1529,"USD"),AJ1528),""),"")</f>
        <v>(Invalid Identifier)</v>
      </c>
      <c r="AK1529" s="31" t="str">
        <f>IF(AK$5&lt;&gt;0,IF($E1529&lt;&gt;"",IF($C1529&lt;&gt;1,_xll.ciqfunctions.udf.CIQ(AK$5,"IQ_CLOSEPRICE",$E1529,"USD"),AK1528),""),"")</f>
        <v>(Invalid Identifier)</v>
      </c>
      <c r="AL1529" s="31" t="str">
        <f>IF(AL$5&lt;&gt;0,IF($E1529&lt;&gt;"",IF($C1529&lt;&gt;1,_xll.ciqfunctions.udf.CIQ(AL$5,"IQ_CLOSEPRICE",$E1529,"USD"),AL1528),""),"")</f>
        <v>(Invalid Identifier)</v>
      </c>
      <c r="AM1529" s="31" t="str">
        <f>IF(AM$5&lt;&gt;0,IF($E1529&lt;&gt;"",IF($C1529&lt;&gt;1,_xll.ciqfunctions.udf.CIQ(AM$5,"IQ_CLOSEPRICE",$E1529,"USD"),AM1528),""),"")</f>
        <v>(Invalid Identifier)</v>
      </c>
      <c r="AN1529" s="31" t="str">
        <f>IF(AN$5&lt;&gt;0,IF($E1529&lt;&gt;"",IF($C1529&lt;&gt;1,_xll.ciqfunctions.udf.CIQ(AN$5,"IQ_CLOSEPRICE",$E1529,"USD"),AN1528),""),"")</f>
        <v>(Invalid Identifier)</v>
      </c>
      <c r="AO1529" s="31" t="str">
        <f>IF(AO$5&lt;&gt;0,IF($E1529&lt;&gt;"",IF($C1529&lt;&gt;1,_xll.ciqfunctions.udf.CIQ(AO$5,"IQ_CLOSEPRICE",$E1529,"USD"),AO1528),""),"")</f>
        <v>(Invalid Identifier)</v>
      </c>
      <c r="AP1529" s="31" t="str">
        <f>IF(AP$5&lt;&gt;0,IF($E1529&lt;&gt;"",IF($C1529&lt;&gt;1,_xll.ciqfunctions.udf.CIQ(AP$5,"IQ_CLOSEPRICE",$E1529,"USD"),AP1528),""),"")</f>
        <v>(Invalid Identifier)</v>
      </c>
      <c r="AQ1529" s="31" t="str">
        <f>IF(AQ$5&lt;&gt;0,IF($E1529&lt;&gt;"",IF($C1529&lt;&gt;1,_xll.ciqfunctions.udf.CIQ(AQ$5,"IQ_CLOSEPRICE",$E1529,"USD"),AQ1528),""),"")</f>
        <v>(Invalid Identifier)</v>
      </c>
      <c r="AR1529" s="31" t="str">
        <f>IF(AR$5&lt;&gt;0,IF($E1529&lt;&gt;"",IF($C1529&lt;&gt;1,_xll.ciqfunctions.udf.CIQ(AR$5,"IQ_CLOSEPRICE",$E1529,"USD"),AR1528),""),"")</f>
        <v>(Invalid Identifier)</v>
      </c>
      <c r="AS1529" s="31" t="str">
        <f>IF(AS$5&lt;&gt;0,IF($E1529&lt;&gt;"",IF($C1529&lt;&gt;1,_xll.ciqfunctions.udf.CIQ(AS$5,"IQ_CLOSEPRICE",$E1529,"USD"),AS1528),""),"")</f>
        <v>(Invalid Identifier)</v>
      </c>
      <c r="AT1529" s="31" t="str">
        <f>IF(AT$5&lt;&gt;0,IF($E1529&lt;&gt;"",IF($C1529&lt;&gt;1,_xll.ciqfunctions.udf.CIQ(AT$5,"IQ_CLOSEPRICE",$E1529,"USD"),AT1528),""),"")</f>
        <v>(Invalid Identifier)</v>
      </c>
      <c r="AU1529" s="8"/>
      <c r="AV1529" s="38">
        <f t="shared" si="1300"/>
        <v>4.7674437831015373E-3</v>
      </c>
      <c r="AW1529" s="38" t="str">
        <f t="shared" si="1301"/>
        <v/>
      </c>
      <c r="AX1529" s="38" t="str">
        <f t="shared" si="1302"/>
        <v/>
      </c>
      <c r="AY1529" s="38">
        <f t="shared" si="1303"/>
        <v>5.1355339734061277E-2</v>
      </c>
      <c r="AZ1529" s="38">
        <f t="shared" si="1304"/>
        <v>9.0317165124129198E-2</v>
      </c>
      <c r="BA1529" s="38" t="str">
        <f t="shared" si="1305"/>
        <v/>
      </c>
      <c r="BB1529" s="38">
        <f t="shared" si="1306"/>
        <v>0.33501302617205553</v>
      </c>
      <c r="BC1529" s="38" t="str">
        <f t="shared" si="1307"/>
        <v/>
      </c>
      <c r="BD1529" s="38" t="str">
        <f t="shared" si="1308"/>
        <v/>
      </c>
      <c r="BE1529" s="38" t="str">
        <f t="shared" si="1309"/>
        <v/>
      </c>
      <c r="BF1529" s="38">
        <f t="shared" si="1310"/>
        <v>-2.666824708216118E-2</v>
      </c>
      <c r="BG1529" s="38">
        <f t="shared" si="1311"/>
        <v>4.2278423291335042E-2</v>
      </c>
      <c r="BH1529" s="38" t="str">
        <f t="shared" si="1312"/>
        <v/>
      </c>
      <c r="BI1529" s="38" t="str">
        <f t="shared" si="1313"/>
        <v/>
      </c>
      <c r="BJ1529" s="38" t="str">
        <f t="shared" si="1314"/>
        <v/>
      </c>
      <c r="BK1529" s="38">
        <f t="shared" si="1315"/>
        <v>0.18439753844050141</v>
      </c>
      <c r="BL1529" s="38" t="str">
        <f t="shared" si="1316"/>
        <v/>
      </c>
      <c r="BM1529" s="38" t="str">
        <f t="shared" si="1317"/>
        <v/>
      </c>
      <c r="BN1529" s="38">
        <f t="shared" si="1318"/>
        <v>-3.4542348680875576E-3</v>
      </c>
      <c r="BO1529" s="38">
        <f t="shared" si="1319"/>
        <v>8.7032751283016713E-3</v>
      </c>
      <c r="BP1529" s="38" t="e">
        <f t="shared" si="1320"/>
        <v>#VALUE!</v>
      </c>
      <c r="BQ1529" s="38" t="e">
        <f t="shared" si="1321"/>
        <v>#VALUE!</v>
      </c>
      <c r="BR1529" s="38" t="e">
        <f t="shared" si="1322"/>
        <v>#VALUE!</v>
      </c>
      <c r="BS1529" s="38" t="e">
        <f t="shared" si="1323"/>
        <v>#VALUE!</v>
      </c>
      <c r="BT1529" s="38" t="e">
        <f t="shared" si="1324"/>
        <v>#VALUE!</v>
      </c>
      <c r="BU1529" s="38" t="e">
        <f t="shared" si="1325"/>
        <v>#VALUE!</v>
      </c>
      <c r="BV1529" s="38" t="e">
        <f t="shared" si="1326"/>
        <v>#VALUE!</v>
      </c>
      <c r="BW1529" s="38" t="e">
        <f t="shared" si="1327"/>
        <v>#VALUE!</v>
      </c>
      <c r="BX1529" s="38" t="e">
        <f t="shared" si="1328"/>
        <v>#VALUE!</v>
      </c>
      <c r="BY1529" s="38" t="e">
        <f t="shared" si="1329"/>
        <v>#VALUE!</v>
      </c>
      <c r="BZ1529" s="38" t="e">
        <f t="shared" si="1330"/>
        <v>#VALUE!</v>
      </c>
      <c r="CA1529" s="38" t="e">
        <f t="shared" si="1331"/>
        <v>#VALUE!</v>
      </c>
      <c r="CB1529" s="38" t="e">
        <f t="shared" si="1332"/>
        <v>#VALUE!</v>
      </c>
      <c r="CC1529" s="38" t="e">
        <f t="shared" si="1333"/>
        <v>#VALUE!</v>
      </c>
      <c r="CD1529" s="38" t="e">
        <f t="shared" si="1334"/>
        <v>#VALUE!</v>
      </c>
      <c r="CE1529" s="38" t="e">
        <f t="shared" si="1335"/>
        <v>#VALUE!</v>
      </c>
      <c r="CF1529" s="38" t="e">
        <f t="shared" si="1336"/>
        <v>#VALUE!</v>
      </c>
      <c r="CG1529" s="38" t="e">
        <f t="shared" si="1337"/>
        <v>#VALUE!</v>
      </c>
      <c r="CH1529" s="38" t="e">
        <f t="shared" si="1338"/>
        <v>#VALUE!</v>
      </c>
      <c r="CI1529" s="38" t="e">
        <f t="shared" si="1339"/>
        <v>#VALUE!</v>
      </c>
      <c r="CJ1529" s="7"/>
      <c r="CK1529" s="7"/>
      <c r="CN1529" s="7"/>
      <c r="CO1529" s="7"/>
      <c r="CP1529" s="7"/>
      <c r="CQ1529" s="7"/>
      <c r="CR1529" s="7"/>
      <c r="CS1529" s="7"/>
      <c r="CT1529" s="7"/>
      <c r="CU1529" s="7"/>
      <c r="CV1529" s="7"/>
      <c r="CW1529" s="7"/>
    </row>
    <row r="1530" spans="2:101" hidden="1" outlineLevel="1">
      <c r="B1530" s="25">
        <f t="shared" si="1297"/>
        <v>5</v>
      </c>
      <c r="C1530" s="19">
        <f t="shared" si="1298"/>
        <v>0</v>
      </c>
      <c r="D1530" s="19">
        <f t="shared" si="1340"/>
        <v>320</v>
      </c>
      <c r="E1530" s="42">
        <f t="shared" si="1341"/>
        <v>41684</v>
      </c>
      <c r="G1530" s="13">
        <f>IF(G$5&lt;&gt;0,IF($E1530&lt;&gt;"",IF($C1530&lt;&gt;1,_xll.ciqfunctions.udf.CIQ(G$5,"IQ_CLOSEPRICE",$E1530,"USD"),G1529),""),"")</f>
        <v>81.61</v>
      </c>
      <c r="H1530" s="13">
        <f>IF(H$5&lt;&gt;0,IF($E1530&lt;&gt;"",IF($C1530&lt;&gt;1,_xll.ciqfunctions.udf.CIQ(H$5,"IQ_CLOSEPRICE",$E1530,"USD"),H1529),""),"")</f>
        <v>0</v>
      </c>
      <c r="I1530" s="13">
        <f>IF(I$5&lt;&gt;0,IF($E1530&lt;&gt;"",IF($C1530&lt;&gt;1,_xll.ciqfunctions.udf.CIQ(I$5,"IQ_CLOSEPRICE",$E1530,"USD"),I1529),""),"")</f>
        <v>0</v>
      </c>
      <c r="J1530" s="13">
        <f>IF(J$5&lt;&gt;0,IF($E1530&lt;&gt;"",IF($C1530&lt;&gt;1,_xll.ciqfunctions.udf.CIQ(J$5,"IQ_CLOSEPRICE",$E1530,"USD"),J1529),""),"")</f>
        <v>346.51</v>
      </c>
      <c r="K1530" s="13">
        <f>IF(K$5&lt;&gt;0,IF($E1530&lt;&gt;"",IF($C1530&lt;&gt;1,_xll.ciqfunctions.udf.CIQ(K$5,"IQ_CLOSEPRICE",$E1530,"USD"),K1529),""),"")</f>
        <v>16.61</v>
      </c>
      <c r="L1530" s="13">
        <f>IF(L$5&lt;&gt;0,IF($E1530&lt;&gt;"",IF($C1530&lt;&gt;1,_xll.ciqfunctions.udf.CIQ(L$5,"IQ_CLOSEPRICE",$E1530,"USD"),L1529),""),"")</f>
        <v>0</v>
      </c>
      <c r="M1530" s="13">
        <f>IF(M$5&lt;&gt;0,IF($E1530&lt;&gt;"",IF($C1530&lt;&gt;1,_xll.ciqfunctions.udf.CIQ(M$5,"IQ_CLOSEPRICE",$E1530,"USD"),M1529),""),"")</f>
        <v>27.568269999999998</v>
      </c>
      <c r="N1530" s="13">
        <f>IF(N$5&lt;&gt;0,IF($E1530&lt;&gt;"",IF($C1530&lt;&gt;1,_xll.ciqfunctions.udf.CIQ(N$5,"IQ_CLOSEPRICE",$E1530,"USD"),N1529),""),"")</f>
        <v>0</v>
      </c>
      <c r="O1530" s="13">
        <f>IF(O$5&lt;&gt;0,IF($E1530&lt;&gt;"",IF($C1530&lt;&gt;1,_xll.ciqfunctions.udf.CIQ(O$5,"IQ_CLOSEPRICE",$E1530,"USD"),O1529),""),"")</f>
        <v>0</v>
      </c>
      <c r="P1530" s="13">
        <f>IF(P$5&lt;&gt;0,IF($E1530&lt;&gt;"",IF($C1530&lt;&gt;1,_xll.ciqfunctions.udf.CIQ(P$5,"IQ_CLOSEPRICE",$E1530,"USD"),P1529),""),"")</f>
        <v>0</v>
      </c>
      <c r="Q1530" s="13">
        <f>IF(Q$5&lt;&gt;0,IF($E1530&lt;&gt;"",IF($C1530&lt;&gt;1,_xll.ciqfunctions.udf.CIQ(Q$5,"IQ_CLOSEPRICE",$E1530,"USD"),Q1529),""),"")</f>
        <v>2.2799999999999998</v>
      </c>
      <c r="R1530" s="13">
        <f>IF(R$5&lt;&gt;0,IF($E1530&lt;&gt;"",IF($C1530&lt;&gt;1,_xll.ciqfunctions.udf.CIQ(R$5,"IQ_CLOSEPRICE",$E1530,"USD"),R1529),""),"")</f>
        <v>14.82</v>
      </c>
      <c r="S1530" s="13">
        <f>IF(S$5&lt;&gt;0,IF($E1530&lt;&gt;"",IF($C1530&lt;&gt;1,_xll.ciqfunctions.udf.CIQ(S$5,"IQ_CLOSEPRICE",$E1530,"USD"),S1529),""),"")</f>
        <v>0</v>
      </c>
      <c r="T1530" s="13">
        <f>IF(T$5&lt;&gt;0,IF($E1530&lt;&gt;"",IF($C1530&lt;&gt;1,_xll.ciqfunctions.udf.CIQ(T$5,"IQ_CLOSEPRICE",$E1530,"USD"),T1529),""),"")</f>
        <v>0</v>
      </c>
      <c r="U1530" s="13">
        <f>IF(U$5&lt;&gt;0,IF($E1530&lt;&gt;"",IF($C1530&lt;&gt;1,_xll.ciqfunctions.udf.CIQ(U$5,"IQ_CLOSEPRICE",$E1530,"USD"),U1529),""),"")</f>
        <v>0</v>
      </c>
      <c r="V1530" s="13">
        <f>IF(V$5&lt;&gt;0,IF($E1530&lt;&gt;"",IF($C1530&lt;&gt;1,_xll.ciqfunctions.udf.CIQ(V$5,"IQ_CLOSEPRICE",$E1530,"USD"),V1529),""),"")</f>
        <v>0.18045</v>
      </c>
      <c r="W1530" s="13">
        <f>IF(W$5&lt;&gt;0,IF($E1530&lt;&gt;"",IF($C1530&lt;&gt;1,_xll.ciqfunctions.udf.CIQ(W$5,"IQ_CLOSEPRICE",$E1530,"USD"),W1529),""),"")</f>
        <v>0</v>
      </c>
      <c r="X1530" s="13">
        <f>IF(X$5&lt;&gt;0,IF($E1530&lt;&gt;"",IF($C1530&lt;&gt;1,_xll.ciqfunctions.udf.CIQ(X$5,"IQ_CLOSEPRICE",$E1530,"USD"),X1529),""),"")</f>
        <v>0</v>
      </c>
      <c r="Y1530" s="13">
        <f>IF(Y$5&lt;&gt;0,IF($E1530&lt;&gt;"",IF($C1530&lt;&gt;1,_xll.ciqfunctions.udf.CIQ(Y$5,"IQ_CLOSEPRICE",$E1530,"USD"),Y1529),""),"")</f>
        <v>290</v>
      </c>
      <c r="Z1530" s="13">
        <f>IF(Z$5&lt;&gt;0,IF($E1530&lt;&gt;"",IF($C1530&lt;&gt;1,_xll.ciqfunctions.udf.CIQ(Z$5,"IQ_CLOSEPRICE",$E1530,"USD"),Z1529),""),"")</f>
        <v>11.44</v>
      </c>
      <c r="AA1530" s="13" t="str">
        <f>IF(AA$5&lt;&gt;0,IF($E1530&lt;&gt;"",IF($C1530&lt;&gt;1,_xll.ciqfunctions.udf.CIQ(AA$5,"IQ_CLOSEPRICE",$E1530,"USD"),AA1529),""),"")</f>
        <v>(Invalid Identifier)</v>
      </c>
      <c r="AB1530" s="13" t="str">
        <f>IF(AB$5&lt;&gt;0,IF($E1530&lt;&gt;"",IF($C1530&lt;&gt;1,_xll.ciqfunctions.udf.CIQ(AB$5,"IQ_CLOSEPRICE",$E1530,"USD"),AB1529),""),"")</f>
        <v>(Invalid Identifier)</v>
      </c>
      <c r="AC1530" s="13" t="str">
        <f>IF(AC$5&lt;&gt;0,IF($E1530&lt;&gt;"",IF($C1530&lt;&gt;1,_xll.ciqfunctions.udf.CIQ(AC$5,"IQ_CLOSEPRICE",$E1530,"USD"),AC1529),""),"")</f>
        <v>(Invalid Identifier)</v>
      </c>
      <c r="AD1530" s="13" t="str">
        <f>IF(AD$5&lt;&gt;0,IF($E1530&lt;&gt;"",IF($C1530&lt;&gt;1,_xll.ciqfunctions.udf.CIQ(AD$5,"IQ_CLOSEPRICE",$E1530,"USD"),AD1529),""),"")</f>
        <v>(Invalid Identifier)</v>
      </c>
      <c r="AE1530" s="13" t="str">
        <f>IF(AE$5&lt;&gt;0,IF($E1530&lt;&gt;"",IF($C1530&lt;&gt;1,_xll.ciqfunctions.udf.CIQ(AE$5,"IQ_CLOSEPRICE",$E1530,"USD"),AE1529),""),"")</f>
        <v>(Invalid Identifier)</v>
      </c>
      <c r="AF1530" s="13" t="str">
        <f>IF(AF$5&lt;&gt;0,IF($E1530&lt;&gt;"",IF($C1530&lt;&gt;1,_xll.ciqfunctions.udf.CIQ(AF$5,"IQ_CLOSEPRICE",$E1530,"USD"),AF1529),""),"")</f>
        <v>(Invalid Identifier)</v>
      </c>
      <c r="AG1530" s="13" t="str">
        <f>IF(AG$5&lt;&gt;0,IF($E1530&lt;&gt;"",IF($C1530&lt;&gt;1,_xll.ciqfunctions.udf.CIQ(AG$5,"IQ_CLOSEPRICE",$E1530,"USD"),AG1529),""),"")</f>
        <v>(Invalid Identifier)</v>
      </c>
      <c r="AH1530" s="13" t="str">
        <f>IF(AH$5&lt;&gt;0,IF($E1530&lt;&gt;"",IF($C1530&lt;&gt;1,_xll.ciqfunctions.udf.CIQ(AH$5,"IQ_CLOSEPRICE",$E1530,"USD"),AH1529),""),"")</f>
        <v>(Invalid Identifier)</v>
      </c>
      <c r="AI1530" s="13" t="str">
        <f>IF(AI$5&lt;&gt;0,IF($E1530&lt;&gt;"",IF($C1530&lt;&gt;1,_xll.ciqfunctions.udf.CIQ(AI$5,"IQ_CLOSEPRICE",$E1530,"USD"),AI1529),""),"")</f>
        <v>(Invalid Identifier)</v>
      </c>
      <c r="AJ1530" s="31" t="str">
        <f>IF(AJ$5&lt;&gt;0,IF($E1530&lt;&gt;"",IF($C1530&lt;&gt;1,_xll.ciqfunctions.udf.CIQ(AJ$5,"IQ_CLOSEPRICE",$E1530,"USD"),AJ1529),""),"")</f>
        <v>(Invalid Identifier)</v>
      </c>
      <c r="AK1530" s="31" t="str">
        <f>IF(AK$5&lt;&gt;0,IF($E1530&lt;&gt;"",IF($C1530&lt;&gt;1,_xll.ciqfunctions.udf.CIQ(AK$5,"IQ_CLOSEPRICE",$E1530,"USD"),AK1529),""),"")</f>
        <v>(Invalid Identifier)</v>
      </c>
      <c r="AL1530" s="31" t="str">
        <f>IF(AL$5&lt;&gt;0,IF($E1530&lt;&gt;"",IF($C1530&lt;&gt;1,_xll.ciqfunctions.udf.CIQ(AL$5,"IQ_CLOSEPRICE",$E1530,"USD"),AL1529),""),"")</f>
        <v>(Invalid Identifier)</v>
      </c>
      <c r="AM1530" s="31" t="str">
        <f>IF(AM$5&lt;&gt;0,IF($E1530&lt;&gt;"",IF($C1530&lt;&gt;1,_xll.ciqfunctions.udf.CIQ(AM$5,"IQ_CLOSEPRICE",$E1530,"USD"),AM1529),""),"")</f>
        <v>(Invalid Identifier)</v>
      </c>
      <c r="AN1530" s="31" t="str">
        <f>IF(AN$5&lt;&gt;0,IF($E1530&lt;&gt;"",IF($C1530&lt;&gt;1,_xll.ciqfunctions.udf.CIQ(AN$5,"IQ_CLOSEPRICE",$E1530,"USD"),AN1529),""),"")</f>
        <v>(Invalid Identifier)</v>
      </c>
      <c r="AO1530" s="31" t="str">
        <f>IF(AO$5&lt;&gt;0,IF($E1530&lt;&gt;"",IF($C1530&lt;&gt;1,_xll.ciqfunctions.udf.CIQ(AO$5,"IQ_CLOSEPRICE",$E1530,"USD"),AO1529),""),"")</f>
        <v>(Invalid Identifier)</v>
      </c>
      <c r="AP1530" s="31" t="str">
        <f>IF(AP$5&lt;&gt;0,IF($E1530&lt;&gt;"",IF($C1530&lt;&gt;1,_xll.ciqfunctions.udf.CIQ(AP$5,"IQ_CLOSEPRICE",$E1530,"USD"),AP1529),""),"")</f>
        <v>(Invalid Identifier)</v>
      </c>
      <c r="AQ1530" s="31" t="str">
        <f>IF(AQ$5&lt;&gt;0,IF($E1530&lt;&gt;"",IF($C1530&lt;&gt;1,_xll.ciqfunctions.udf.CIQ(AQ$5,"IQ_CLOSEPRICE",$E1530,"USD"),AQ1529),""),"")</f>
        <v>(Invalid Identifier)</v>
      </c>
      <c r="AR1530" s="31" t="str">
        <f>IF(AR$5&lt;&gt;0,IF($E1530&lt;&gt;"",IF($C1530&lt;&gt;1,_xll.ciqfunctions.udf.CIQ(AR$5,"IQ_CLOSEPRICE",$E1530,"USD"),AR1529),""),"")</f>
        <v>(Invalid Identifier)</v>
      </c>
      <c r="AS1530" s="31" t="str">
        <f>IF(AS$5&lt;&gt;0,IF($E1530&lt;&gt;"",IF($C1530&lt;&gt;1,_xll.ciqfunctions.udf.CIQ(AS$5,"IQ_CLOSEPRICE",$E1530,"USD"),AS1529),""),"")</f>
        <v>(Invalid Identifier)</v>
      </c>
      <c r="AT1530" s="31" t="str">
        <f>IF(AT$5&lt;&gt;0,IF($E1530&lt;&gt;"",IF($C1530&lt;&gt;1,_xll.ciqfunctions.udf.CIQ(AT$5,"IQ_CLOSEPRICE",$E1530,"USD"),AT1529),""),"")</f>
        <v>(Invalid Identifier)</v>
      </c>
      <c r="AU1530" s="8"/>
      <c r="AV1530" s="38">
        <f t="shared" si="1300"/>
        <v>-4.0699453009164964E-2</v>
      </c>
      <c r="AW1530" s="38" t="str">
        <f t="shared" si="1301"/>
        <v/>
      </c>
      <c r="AX1530" s="38" t="str">
        <f t="shared" si="1302"/>
        <v/>
      </c>
      <c r="AY1530" s="38">
        <f t="shared" si="1303"/>
        <v>-5.6277820754165306E-2</v>
      </c>
      <c r="AZ1530" s="38">
        <f t="shared" si="1304"/>
        <v>-7.7961414361257374E-3</v>
      </c>
      <c r="BA1530" s="38" t="str">
        <f t="shared" si="1305"/>
        <v/>
      </c>
      <c r="BB1530" s="38">
        <f t="shared" si="1306"/>
        <v>-3.4921407407191407E-2</v>
      </c>
      <c r="BC1530" s="38" t="str">
        <f t="shared" si="1307"/>
        <v/>
      </c>
      <c r="BD1530" s="38" t="str">
        <f t="shared" si="1308"/>
        <v/>
      </c>
      <c r="BE1530" s="38" t="str">
        <f t="shared" si="1309"/>
        <v/>
      </c>
      <c r="BF1530" s="38">
        <f t="shared" si="1310"/>
        <v>3.5718082602079031E-2</v>
      </c>
      <c r="BG1530" s="38">
        <f t="shared" si="1311"/>
        <v>-7.5985906977921985E-2</v>
      </c>
      <c r="BH1530" s="38" t="str">
        <f t="shared" si="1312"/>
        <v/>
      </c>
      <c r="BI1530" s="38" t="str">
        <f t="shared" si="1313"/>
        <v/>
      </c>
      <c r="BJ1530" s="38" t="str">
        <f t="shared" si="1314"/>
        <v/>
      </c>
      <c r="BK1530" s="38">
        <f t="shared" si="1315"/>
        <v>-0.17773917010434595</v>
      </c>
      <c r="BL1530" s="38" t="str">
        <f t="shared" si="1316"/>
        <v/>
      </c>
      <c r="BM1530" s="38" t="str">
        <f t="shared" si="1317"/>
        <v/>
      </c>
      <c r="BN1530" s="38">
        <f t="shared" si="1318"/>
        <v>0</v>
      </c>
      <c r="BO1530" s="38">
        <f t="shared" si="1319"/>
        <v>-3.0135728597627705E-2</v>
      </c>
      <c r="BP1530" s="38" t="e">
        <f t="shared" si="1320"/>
        <v>#VALUE!</v>
      </c>
      <c r="BQ1530" s="38" t="e">
        <f t="shared" si="1321"/>
        <v>#VALUE!</v>
      </c>
      <c r="BR1530" s="38" t="e">
        <f t="shared" si="1322"/>
        <v>#VALUE!</v>
      </c>
      <c r="BS1530" s="38" t="e">
        <f t="shared" si="1323"/>
        <v>#VALUE!</v>
      </c>
      <c r="BT1530" s="38" t="e">
        <f t="shared" si="1324"/>
        <v>#VALUE!</v>
      </c>
      <c r="BU1530" s="38" t="e">
        <f t="shared" si="1325"/>
        <v>#VALUE!</v>
      </c>
      <c r="BV1530" s="38" t="e">
        <f t="shared" si="1326"/>
        <v>#VALUE!</v>
      </c>
      <c r="BW1530" s="38" t="e">
        <f t="shared" si="1327"/>
        <v>#VALUE!</v>
      </c>
      <c r="BX1530" s="38" t="e">
        <f t="shared" si="1328"/>
        <v>#VALUE!</v>
      </c>
      <c r="BY1530" s="38" t="e">
        <f t="shared" si="1329"/>
        <v>#VALUE!</v>
      </c>
      <c r="BZ1530" s="38" t="e">
        <f t="shared" si="1330"/>
        <v>#VALUE!</v>
      </c>
      <c r="CA1530" s="38" t="e">
        <f t="shared" si="1331"/>
        <v>#VALUE!</v>
      </c>
      <c r="CB1530" s="38" t="e">
        <f t="shared" si="1332"/>
        <v>#VALUE!</v>
      </c>
      <c r="CC1530" s="38" t="e">
        <f t="shared" si="1333"/>
        <v>#VALUE!</v>
      </c>
      <c r="CD1530" s="38" t="e">
        <f t="shared" si="1334"/>
        <v>#VALUE!</v>
      </c>
      <c r="CE1530" s="38" t="e">
        <f t="shared" si="1335"/>
        <v>#VALUE!</v>
      </c>
      <c r="CF1530" s="38" t="e">
        <f t="shared" si="1336"/>
        <v>#VALUE!</v>
      </c>
      <c r="CG1530" s="38" t="e">
        <f t="shared" si="1337"/>
        <v>#VALUE!</v>
      </c>
      <c r="CH1530" s="38" t="e">
        <f t="shared" si="1338"/>
        <v>#VALUE!</v>
      </c>
      <c r="CI1530" s="38" t="e">
        <f t="shared" si="1339"/>
        <v>#VALUE!</v>
      </c>
      <c r="CJ1530" s="7"/>
      <c r="CK1530" s="7"/>
      <c r="CN1530" s="7"/>
      <c r="CO1530" s="7"/>
      <c r="CP1530" s="7"/>
      <c r="CQ1530" s="7"/>
      <c r="CR1530" s="7"/>
      <c r="CS1530" s="7"/>
      <c r="CT1530" s="7"/>
      <c r="CU1530" s="7"/>
      <c r="CV1530" s="7"/>
      <c r="CW1530" s="7"/>
    </row>
    <row r="1531" spans="2:101" hidden="1" outlineLevel="1">
      <c r="B1531" s="25">
        <f t="shared" si="1297"/>
        <v>4</v>
      </c>
      <c r="C1531" s="19">
        <f t="shared" si="1298"/>
        <v>0</v>
      </c>
      <c r="D1531" s="19">
        <f t="shared" si="1340"/>
        <v>319</v>
      </c>
      <c r="E1531" s="42">
        <f t="shared" si="1341"/>
        <v>41683</v>
      </c>
      <c r="G1531" s="13">
        <f>IF(G$5&lt;&gt;0,IF($E1531&lt;&gt;"",IF($C1531&lt;&gt;1,_xll.ciqfunctions.udf.CIQ(G$5,"IQ_CLOSEPRICE",$E1531,"USD"),G1530),""),"")</f>
        <v>85</v>
      </c>
      <c r="H1531" s="13">
        <f>IF(H$5&lt;&gt;0,IF($E1531&lt;&gt;"",IF($C1531&lt;&gt;1,_xll.ciqfunctions.udf.CIQ(H$5,"IQ_CLOSEPRICE",$E1531,"USD"),H1530),""),"")</f>
        <v>0</v>
      </c>
      <c r="I1531" s="13">
        <f>IF(I$5&lt;&gt;0,IF($E1531&lt;&gt;"",IF($C1531&lt;&gt;1,_xll.ciqfunctions.udf.CIQ(I$5,"IQ_CLOSEPRICE",$E1531,"USD"),I1530),""),"")</f>
        <v>0</v>
      </c>
      <c r="J1531" s="13">
        <f>IF(J$5&lt;&gt;0,IF($E1531&lt;&gt;"",IF($C1531&lt;&gt;1,_xll.ciqfunctions.udf.CIQ(J$5,"IQ_CLOSEPRICE",$E1531,"USD"),J1530),""),"")</f>
        <v>366.57</v>
      </c>
      <c r="K1531" s="13">
        <f>IF(K$5&lt;&gt;0,IF($E1531&lt;&gt;"",IF($C1531&lt;&gt;1,_xll.ciqfunctions.udf.CIQ(K$5,"IQ_CLOSEPRICE",$E1531,"USD"),K1530),""),"")</f>
        <v>16.739999999999998</v>
      </c>
      <c r="L1531" s="13">
        <f>IF(L$5&lt;&gt;0,IF($E1531&lt;&gt;"",IF($C1531&lt;&gt;1,_xll.ciqfunctions.udf.CIQ(L$5,"IQ_CLOSEPRICE",$E1531,"USD"),L1530),""),"")</f>
        <v>0</v>
      </c>
      <c r="M1531" s="13">
        <f>IF(M$5&lt;&gt;0,IF($E1531&lt;&gt;"",IF($C1531&lt;&gt;1,_xll.ciqfunctions.udf.CIQ(M$5,"IQ_CLOSEPRICE",$E1531,"USD"),M1530),""),"")</f>
        <v>28.547999999999998</v>
      </c>
      <c r="N1531" s="13">
        <f>IF(N$5&lt;&gt;0,IF($E1531&lt;&gt;"",IF($C1531&lt;&gt;1,_xll.ciqfunctions.udf.CIQ(N$5,"IQ_CLOSEPRICE",$E1531,"USD"),N1530),""),"")</f>
        <v>0</v>
      </c>
      <c r="O1531" s="13">
        <f>IF(O$5&lt;&gt;0,IF($E1531&lt;&gt;"",IF($C1531&lt;&gt;1,_xll.ciqfunctions.udf.CIQ(O$5,"IQ_CLOSEPRICE",$E1531,"USD"),O1530),""),"")</f>
        <v>0</v>
      </c>
      <c r="P1531" s="13">
        <f>IF(P$5&lt;&gt;0,IF($E1531&lt;&gt;"",IF($C1531&lt;&gt;1,_xll.ciqfunctions.udf.CIQ(P$5,"IQ_CLOSEPRICE",$E1531,"USD"),P1530),""),"")</f>
        <v>0</v>
      </c>
      <c r="Q1531" s="13">
        <f>IF(Q$5&lt;&gt;0,IF($E1531&lt;&gt;"",IF($C1531&lt;&gt;1,_xll.ciqfunctions.udf.CIQ(Q$5,"IQ_CLOSEPRICE",$E1531,"USD"),Q1530),""),"")</f>
        <v>2.2000000000000002</v>
      </c>
      <c r="R1531" s="13">
        <f>IF(R$5&lt;&gt;0,IF($E1531&lt;&gt;"",IF($C1531&lt;&gt;1,_xll.ciqfunctions.udf.CIQ(R$5,"IQ_CLOSEPRICE",$E1531,"USD"),R1530),""),"")</f>
        <v>15.99</v>
      </c>
      <c r="S1531" s="13">
        <f>IF(S$5&lt;&gt;0,IF($E1531&lt;&gt;"",IF($C1531&lt;&gt;1,_xll.ciqfunctions.udf.CIQ(S$5,"IQ_CLOSEPRICE",$E1531,"USD"),S1530),""),"")</f>
        <v>0</v>
      </c>
      <c r="T1531" s="13">
        <f>IF(T$5&lt;&gt;0,IF($E1531&lt;&gt;"",IF($C1531&lt;&gt;1,_xll.ciqfunctions.udf.CIQ(T$5,"IQ_CLOSEPRICE",$E1531,"USD"),T1530),""),"")</f>
        <v>0</v>
      </c>
      <c r="U1531" s="13">
        <f>IF(U$5&lt;&gt;0,IF($E1531&lt;&gt;"",IF($C1531&lt;&gt;1,_xll.ciqfunctions.udf.CIQ(U$5,"IQ_CLOSEPRICE",$E1531,"USD"),U1530),""),"")</f>
        <v>0</v>
      </c>
      <c r="V1531" s="13">
        <f>IF(V$5&lt;&gt;0,IF($E1531&lt;&gt;"",IF($C1531&lt;&gt;1,_xll.ciqfunctions.udf.CIQ(V$5,"IQ_CLOSEPRICE",$E1531,"USD"),V1530),""),"")</f>
        <v>0.21554999999999999</v>
      </c>
      <c r="W1531" s="13">
        <f>IF(W$5&lt;&gt;0,IF($E1531&lt;&gt;"",IF($C1531&lt;&gt;1,_xll.ciqfunctions.udf.CIQ(W$5,"IQ_CLOSEPRICE",$E1531,"USD"),W1530),""),"")</f>
        <v>0</v>
      </c>
      <c r="X1531" s="13">
        <f>IF(X$5&lt;&gt;0,IF($E1531&lt;&gt;"",IF($C1531&lt;&gt;1,_xll.ciqfunctions.udf.CIQ(X$5,"IQ_CLOSEPRICE",$E1531,"USD"),X1530),""),"")</f>
        <v>0</v>
      </c>
      <c r="Y1531" s="13">
        <f>IF(Y$5&lt;&gt;0,IF($E1531&lt;&gt;"",IF($C1531&lt;&gt;1,_xll.ciqfunctions.udf.CIQ(Y$5,"IQ_CLOSEPRICE",$E1531,"USD"),Y1530),""),"")</f>
        <v>290</v>
      </c>
      <c r="Z1531" s="13">
        <f>IF(Z$5&lt;&gt;0,IF($E1531&lt;&gt;"",IF($C1531&lt;&gt;1,_xll.ciqfunctions.udf.CIQ(Z$5,"IQ_CLOSEPRICE",$E1531,"USD"),Z1530),""),"")</f>
        <v>11.79</v>
      </c>
      <c r="AA1531" s="13" t="str">
        <f>IF(AA$5&lt;&gt;0,IF($E1531&lt;&gt;"",IF($C1531&lt;&gt;1,_xll.ciqfunctions.udf.CIQ(AA$5,"IQ_CLOSEPRICE",$E1531,"USD"),AA1530),""),"")</f>
        <v>(Invalid Identifier)</v>
      </c>
      <c r="AB1531" s="13" t="str">
        <f>IF(AB$5&lt;&gt;0,IF($E1531&lt;&gt;"",IF($C1531&lt;&gt;1,_xll.ciqfunctions.udf.CIQ(AB$5,"IQ_CLOSEPRICE",$E1531,"USD"),AB1530),""),"")</f>
        <v>(Invalid Identifier)</v>
      </c>
      <c r="AC1531" s="13" t="str">
        <f>IF(AC$5&lt;&gt;0,IF($E1531&lt;&gt;"",IF($C1531&lt;&gt;1,_xll.ciqfunctions.udf.CIQ(AC$5,"IQ_CLOSEPRICE",$E1531,"USD"),AC1530),""),"")</f>
        <v>(Invalid Identifier)</v>
      </c>
      <c r="AD1531" s="13" t="str">
        <f>IF(AD$5&lt;&gt;0,IF($E1531&lt;&gt;"",IF($C1531&lt;&gt;1,_xll.ciqfunctions.udf.CIQ(AD$5,"IQ_CLOSEPRICE",$E1531,"USD"),AD1530),""),"")</f>
        <v>(Invalid Identifier)</v>
      </c>
      <c r="AE1531" s="13" t="str">
        <f>IF(AE$5&lt;&gt;0,IF($E1531&lt;&gt;"",IF($C1531&lt;&gt;1,_xll.ciqfunctions.udf.CIQ(AE$5,"IQ_CLOSEPRICE",$E1531,"USD"),AE1530),""),"")</f>
        <v>(Invalid Identifier)</v>
      </c>
      <c r="AF1531" s="13" t="str">
        <f>IF(AF$5&lt;&gt;0,IF($E1531&lt;&gt;"",IF($C1531&lt;&gt;1,_xll.ciqfunctions.udf.CIQ(AF$5,"IQ_CLOSEPRICE",$E1531,"USD"),AF1530),""),"")</f>
        <v>(Invalid Identifier)</v>
      </c>
      <c r="AG1531" s="13" t="str">
        <f>IF(AG$5&lt;&gt;0,IF($E1531&lt;&gt;"",IF($C1531&lt;&gt;1,_xll.ciqfunctions.udf.CIQ(AG$5,"IQ_CLOSEPRICE",$E1531,"USD"),AG1530),""),"")</f>
        <v>(Invalid Identifier)</v>
      </c>
      <c r="AH1531" s="13" t="str">
        <f>IF(AH$5&lt;&gt;0,IF($E1531&lt;&gt;"",IF($C1531&lt;&gt;1,_xll.ciqfunctions.udf.CIQ(AH$5,"IQ_CLOSEPRICE",$E1531,"USD"),AH1530),""),"")</f>
        <v>(Invalid Identifier)</v>
      </c>
      <c r="AI1531" s="13" t="str">
        <f>IF(AI$5&lt;&gt;0,IF($E1531&lt;&gt;"",IF($C1531&lt;&gt;1,_xll.ciqfunctions.udf.CIQ(AI$5,"IQ_CLOSEPRICE",$E1531,"USD"),AI1530),""),"")</f>
        <v>(Invalid Identifier)</v>
      </c>
      <c r="AJ1531" s="31" t="str">
        <f>IF(AJ$5&lt;&gt;0,IF($E1531&lt;&gt;"",IF($C1531&lt;&gt;1,_xll.ciqfunctions.udf.CIQ(AJ$5,"IQ_CLOSEPRICE",$E1531,"USD"),AJ1530),""),"")</f>
        <v>(Invalid Identifier)</v>
      </c>
      <c r="AK1531" s="31" t="str">
        <f>IF(AK$5&lt;&gt;0,IF($E1531&lt;&gt;"",IF($C1531&lt;&gt;1,_xll.ciqfunctions.udf.CIQ(AK$5,"IQ_CLOSEPRICE",$E1531,"USD"),AK1530),""),"")</f>
        <v>(Invalid Identifier)</v>
      </c>
      <c r="AL1531" s="31" t="str">
        <f>IF(AL$5&lt;&gt;0,IF($E1531&lt;&gt;"",IF($C1531&lt;&gt;1,_xll.ciqfunctions.udf.CIQ(AL$5,"IQ_CLOSEPRICE",$E1531,"USD"),AL1530),""),"")</f>
        <v>(Invalid Identifier)</v>
      </c>
      <c r="AM1531" s="31" t="str">
        <f>IF(AM$5&lt;&gt;0,IF($E1531&lt;&gt;"",IF($C1531&lt;&gt;1,_xll.ciqfunctions.udf.CIQ(AM$5,"IQ_CLOSEPRICE",$E1531,"USD"),AM1530),""),"")</f>
        <v>(Invalid Identifier)</v>
      </c>
      <c r="AN1531" s="31" t="str">
        <f>IF(AN$5&lt;&gt;0,IF($E1531&lt;&gt;"",IF($C1531&lt;&gt;1,_xll.ciqfunctions.udf.CIQ(AN$5,"IQ_CLOSEPRICE",$E1531,"USD"),AN1530),""),"")</f>
        <v>(Invalid Identifier)</v>
      </c>
      <c r="AO1531" s="31" t="str">
        <f>IF(AO$5&lt;&gt;0,IF($E1531&lt;&gt;"",IF($C1531&lt;&gt;1,_xll.ciqfunctions.udf.CIQ(AO$5,"IQ_CLOSEPRICE",$E1531,"USD"),AO1530),""),"")</f>
        <v>(Invalid Identifier)</v>
      </c>
      <c r="AP1531" s="31" t="str">
        <f>IF(AP$5&lt;&gt;0,IF($E1531&lt;&gt;"",IF($C1531&lt;&gt;1,_xll.ciqfunctions.udf.CIQ(AP$5,"IQ_CLOSEPRICE",$E1531,"USD"),AP1530),""),"")</f>
        <v>(Invalid Identifier)</v>
      </c>
      <c r="AQ1531" s="31" t="str">
        <f>IF(AQ$5&lt;&gt;0,IF($E1531&lt;&gt;"",IF($C1531&lt;&gt;1,_xll.ciqfunctions.udf.CIQ(AQ$5,"IQ_CLOSEPRICE",$E1531,"USD"),AQ1530),""),"")</f>
        <v>(Invalid Identifier)</v>
      </c>
      <c r="AR1531" s="31" t="str">
        <f>IF(AR$5&lt;&gt;0,IF($E1531&lt;&gt;"",IF($C1531&lt;&gt;1,_xll.ciqfunctions.udf.CIQ(AR$5,"IQ_CLOSEPRICE",$E1531,"USD"),AR1530),""),"")</f>
        <v>(Invalid Identifier)</v>
      </c>
      <c r="AS1531" s="31" t="str">
        <f>IF(AS$5&lt;&gt;0,IF($E1531&lt;&gt;"",IF($C1531&lt;&gt;1,_xll.ciqfunctions.udf.CIQ(AS$5,"IQ_CLOSEPRICE",$E1531,"USD"),AS1530),""),"")</f>
        <v>(Invalid Identifier)</v>
      </c>
      <c r="AT1531" s="31" t="str">
        <f>IF(AT$5&lt;&gt;0,IF($E1531&lt;&gt;"",IF($C1531&lt;&gt;1,_xll.ciqfunctions.udf.CIQ(AT$5,"IQ_CLOSEPRICE",$E1531,"USD"),AT1530),""),"")</f>
        <v>(Invalid Identifier)</v>
      </c>
      <c r="AU1531" s="8"/>
      <c r="AV1531" s="38">
        <f t="shared" si="1300"/>
        <v>1.3025643017155843E-2</v>
      </c>
      <c r="AW1531" s="38" t="str">
        <f t="shared" si="1301"/>
        <v/>
      </c>
      <c r="AX1531" s="38" t="str">
        <f t="shared" si="1302"/>
        <v/>
      </c>
      <c r="AY1531" s="38">
        <f t="shared" si="1303"/>
        <v>-6.3089976214307595E-3</v>
      </c>
      <c r="AZ1531" s="38">
        <f t="shared" si="1304"/>
        <v>-2.2446305652266883E-2</v>
      </c>
      <c r="BA1531" s="38" t="str">
        <f t="shared" si="1305"/>
        <v/>
      </c>
      <c r="BB1531" s="38">
        <f t="shared" si="1306"/>
        <v>1.6982325498836508E-3</v>
      </c>
      <c r="BC1531" s="38" t="str">
        <f t="shared" si="1307"/>
        <v/>
      </c>
      <c r="BD1531" s="38" t="str">
        <f t="shared" si="1308"/>
        <v/>
      </c>
      <c r="BE1531" s="38" t="str">
        <f t="shared" si="1309"/>
        <v/>
      </c>
      <c r="BF1531" s="38">
        <f t="shared" si="1310"/>
        <v>-4.5351551653911512E-3</v>
      </c>
      <c r="BG1531" s="38">
        <f t="shared" si="1311"/>
        <v>-1.1194146743152698E-2</v>
      </c>
      <c r="BH1531" s="38" t="str">
        <f t="shared" si="1312"/>
        <v/>
      </c>
      <c r="BI1531" s="38" t="str">
        <f t="shared" si="1313"/>
        <v/>
      </c>
      <c r="BJ1531" s="38" t="str">
        <f t="shared" si="1314"/>
        <v/>
      </c>
      <c r="BK1531" s="38">
        <f t="shared" si="1315"/>
        <v>-5.0440885307665457E-3</v>
      </c>
      <c r="BL1531" s="38" t="str">
        <f t="shared" si="1316"/>
        <v/>
      </c>
      <c r="BM1531" s="38" t="str">
        <f t="shared" si="1317"/>
        <v/>
      </c>
      <c r="BN1531" s="38">
        <f t="shared" si="1318"/>
        <v>-1.7094433359300068E-2</v>
      </c>
      <c r="BO1531" s="38">
        <f t="shared" si="1319"/>
        <v>0.17572756891465871</v>
      </c>
      <c r="BP1531" s="38" t="e">
        <f t="shared" si="1320"/>
        <v>#VALUE!</v>
      </c>
      <c r="BQ1531" s="38" t="e">
        <f t="shared" si="1321"/>
        <v>#VALUE!</v>
      </c>
      <c r="BR1531" s="38" t="e">
        <f t="shared" si="1322"/>
        <v>#VALUE!</v>
      </c>
      <c r="BS1531" s="38" t="e">
        <f t="shared" si="1323"/>
        <v>#VALUE!</v>
      </c>
      <c r="BT1531" s="38" t="e">
        <f t="shared" si="1324"/>
        <v>#VALUE!</v>
      </c>
      <c r="BU1531" s="38" t="e">
        <f t="shared" si="1325"/>
        <v>#VALUE!</v>
      </c>
      <c r="BV1531" s="38" t="e">
        <f t="shared" si="1326"/>
        <v>#VALUE!</v>
      </c>
      <c r="BW1531" s="38" t="e">
        <f t="shared" si="1327"/>
        <v>#VALUE!</v>
      </c>
      <c r="BX1531" s="38" t="e">
        <f t="shared" si="1328"/>
        <v>#VALUE!</v>
      </c>
      <c r="BY1531" s="38" t="e">
        <f t="shared" si="1329"/>
        <v>#VALUE!</v>
      </c>
      <c r="BZ1531" s="38" t="e">
        <f t="shared" si="1330"/>
        <v>#VALUE!</v>
      </c>
      <c r="CA1531" s="38" t="e">
        <f t="shared" si="1331"/>
        <v>#VALUE!</v>
      </c>
      <c r="CB1531" s="38" t="e">
        <f t="shared" si="1332"/>
        <v>#VALUE!</v>
      </c>
      <c r="CC1531" s="38" t="e">
        <f t="shared" si="1333"/>
        <v>#VALUE!</v>
      </c>
      <c r="CD1531" s="38" t="e">
        <f t="shared" si="1334"/>
        <v>#VALUE!</v>
      </c>
      <c r="CE1531" s="38" t="e">
        <f t="shared" si="1335"/>
        <v>#VALUE!</v>
      </c>
      <c r="CF1531" s="38" t="e">
        <f t="shared" si="1336"/>
        <v>#VALUE!</v>
      </c>
      <c r="CG1531" s="38" t="e">
        <f t="shared" si="1337"/>
        <v>#VALUE!</v>
      </c>
      <c r="CH1531" s="38" t="e">
        <f t="shared" si="1338"/>
        <v>#VALUE!</v>
      </c>
      <c r="CI1531" s="38" t="e">
        <f t="shared" si="1339"/>
        <v>#VALUE!</v>
      </c>
      <c r="CJ1531" s="7"/>
      <c r="CK1531" s="7"/>
      <c r="CN1531" s="7"/>
      <c r="CO1531" s="7"/>
      <c r="CP1531" s="7"/>
      <c r="CQ1531" s="7"/>
      <c r="CR1531" s="7"/>
      <c r="CS1531" s="7"/>
      <c r="CT1531" s="7"/>
      <c r="CU1531" s="7"/>
      <c r="CV1531" s="7"/>
      <c r="CW1531" s="7"/>
    </row>
    <row r="1532" spans="2:101" hidden="1" outlineLevel="1">
      <c r="B1532" s="25">
        <f t="shared" si="1297"/>
        <v>3</v>
      </c>
      <c r="C1532" s="19">
        <f t="shared" si="1298"/>
        <v>0</v>
      </c>
      <c r="D1532" s="19">
        <f t="shared" si="1340"/>
        <v>318</v>
      </c>
      <c r="E1532" s="42">
        <f t="shared" si="1341"/>
        <v>41682</v>
      </c>
      <c r="G1532" s="13">
        <f>IF(G$5&lt;&gt;0,IF($E1532&lt;&gt;"",IF($C1532&lt;&gt;1,_xll.ciqfunctions.udf.CIQ(G$5,"IQ_CLOSEPRICE",$E1532,"USD"),G1531),""),"")</f>
        <v>83.9</v>
      </c>
      <c r="H1532" s="13">
        <f>IF(H$5&lt;&gt;0,IF($E1532&lt;&gt;"",IF($C1532&lt;&gt;1,_xll.ciqfunctions.udf.CIQ(H$5,"IQ_CLOSEPRICE",$E1532,"USD"),H1531),""),"")</f>
        <v>0</v>
      </c>
      <c r="I1532" s="13">
        <f>IF(I$5&lt;&gt;0,IF($E1532&lt;&gt;"",IF($C1532&lt;&gt;1,_xll.ciqfunctions.udf.CIQ(I$5,"IQ_CLOSEPRICE",$E1532,"USD"),I1531),""),"")</f>
        <v>0</v>
      </c>
      <c r="J1532" s="13">
        <f>IF(J$5&lt;&gt;0,IF($E1532&lt;&gt;"",IF($C1532&lt;&gt;1,_xll.ciqfunctions.udf.CIQ(J$5,"IQ_CLOSEPRICE",$E1532,"USD"),J1531),""),"")</f>
        <v>368.89</v>
      </c>
      <c r="K1532" s="13">
        <f>IF(K$5&lt;&gt;0,IF($E1532&lt;&gt;"",IF($C1532&lt;&gt;1,_xll.ciqfunctions.udf.CIQ(K$5,"IQ_CLOSEPRICE",$E1532,"USD"),K1531),""),"")</f>
        <v>17.12</v>
      </c>
      <c r="L1532" s="13">
        <f>IF(L$5&lt;&gt;0,IF($E1532&lt;&gt;"",IF($C1532&lt;&gt;1,_xll.ciqfunctions.udf.CIQ(L$5,"IQ_CLOSEPRICE",$E1532,"USD"),L1531),""),"")</f>
        <v>0</v>
      </c>
      <c r="M1532" s="13">
        <f>IF(M$5&lt;&gt;0,IF($E1532&lt;&gt;"",IF($C1532&lt;&gt;1,_xll.ciqfunctions.udf.CIQ(M$5,"IQ_CLOSEPRICE",$E1532,"USD"),M1531),""),"")</f>
        <v>28.499559999999999</v>
      </c>
      <c r="N1532" s="13">
        <f>IF(N$5&lt;&gt;0,IF($E1532&lt;&gt;"",IF($C1532&lt;&gt;1,_xll.ciqfunctions.udf.CIQ(N$5,"IQ_CLOSEPRICE",$E1532,"USD"),N1531),""),"")</f>
        <v>0</v>
      </c>
      <c r="O1532" s="13">
        <f>IF(O$5&lt;&gt;0,IF($E1532&lt;&gt;"",IF($C1532&lt;&gt;1,_xll.ciqfunctions.udf.CIQ(O$5,"IQ_CLOSEPRICE",$E1532,"USD"),O1531),""),"")</f>
        <v>0</v>
      </c>
      <c r="P1532" s="13">
        <f>IF(P$5&lt;&gt;0,IF($E1532&lt;&gt;"",IF($C1532&lt;&gt;1,_xll.ciqfunctions.udf.CIQ(P$5,"IQ_CLOSEPRICE",$E1532,"USD"),P1531),""),"")</f>
        <v>0</v>
      </c>
      <c r="Q1532" s="13">
        <f>IF(Q$5&lt;&gt;0,IF($E1532&lt;&gt;"",IF($C1532&lt;&gt;1,_xll.ciqfunctions.udf.CIQ(Q$5,"IQ_CLOSEPRICE",$E1532,"USD"),Q1531),""),"")</f>
        <v>2.21</v>
      </c>
      <c r="R1532" s="13">
        <f>IF(R$5&lt;&gt;0,IF($E1532&lt;&gt;"",IF($C1532&lt;&gt;1,_xll.ciqfunctions.udf.CIQ(R$5,"IQ_CLOSEPRICE",$E1532,"USD"),R1531),""),"")</f>
        <v>16.170000000000002</v>
      </c>
      <c r="S1532" s="13">
        <f>IF(S$5&lt;&gt;0,IF($E1532&lt;&gt;"",IF($C1532&lt;&gt;1,_xll.ciqfunctions.udf.CIQ(S$5,"IQ_CLOSEPRICE",$E1532,"USD"),S1531),""),"")</f>
        <v>0</v>
      </c>
      <c r="T1532" s="13">
        <f>IF(T$5&lt;&gt;0,IF($E1532&lt;&gt;"",IF($C1532&lt;&gt;1,_xll.ciqfunctions.udf.CIQ(T$5,"IQ_CLOSEPRICE",$E1532,"USD"),T1531),""),"")</f>
        <v>0</v>
      </c>
      <c r="U1532" s="13">
        <f>IF(U$5&lt;&gt;0,IF($E1532&lt;&gt;"",IF($C1532&lt;&gt;1,_xll.ciqfunctions.udf.CIQ(U$5,"IQ_CLOSEPRICE",$E1532,"USD"),U1531),""),"")</f>
        <v>0</v>
      </c>
      <c r="V1532" s="13">
        <f>IF(V$5&lt;&gt;0,IF($E1532&lt;&gt;"",IF($C1532&lt;&gt;1,_xll.ciqfunctions.udf.CIQ(V$5,"IQ_CLOSEPRICE",$E1532,"USD"),V1531),""),"")</f>
        <v>0.21664</v>
      </c>
      <c r="W1532" s="13">
        <f>IF(W$5&lt;&gt;0,IF($E1532&lt;&gt;"",IF($C1532&lt;&gt;1,_xll.ciqfunctions.udf.CIQ(W$5,"IQ_CLOSEPRICE",$E1532,"USD"),W1531),""),"")</f>
        <v>0</v>
      </c>
      <c r="X1532" s="13">
        <f>IF(X$5&lt;&gt;0,IF($E1532&lt;&gt;"",IF($C1532&lt;&gt;1,_xll.ciqfunctions.udf.CIQ(X$5,"IQ_CLOSEPRICE",$E1532,"USD"),X1531),""),"")</f>
        <v>0</v>
      </c>
      <c r="Y1532" s="13">
        <f>IF(Y$5&lt;&gt;0,IF($E1532&lt;&gt;"",IF($C1532&lt;&gt;1,_xll.ciqfunctions.udf.CIQ(Y$5,"IQ_CLOSEPRICE",$E1532,"USD"),Y1531),""),"")</f>
        <v>295</v>
      </c>
      <c r="Z1532" s="13">
        <f>IF(Z$5&lt;&gt;0,IF($E1532&lt;&gt;"",IF($C1532&lt;&gt;1,_xll.ciqfunctions.udf.CIQ(Z$5,"IQ_CLOSEPRICE",$E1532,"USD"),Z1531),""),"")</f>
        <v>9.89</v>
      </c>
      <c r="AA1532" s="13" t="str">
        <f>IF(AA$5&lt;&gt;0,IF($E1532&lt;&gt;"",IF($C1532&lt;&gt;1,_xll.ciqfunctions.udf.CIQ(AA$5,"IQ_CLOSEPRICE",$E1532,"USD"),AA1531),""),"")</f>
        <v>(Invalid Identifier)</v>
      </c>
      <c r="AB1532" s="13" t="str">
        <f>IF(AB$5&lt;&gt;0,IF($E1532&lt;&gt;"",IF($C1532&lt;&gt;1,_xll.ciqfunctions.udf.CIQ(AB$5,"IQ_CLOSEPRICE",$E1532,"USD"),AB1531),""),"")</f>
        <v>(Invalid Identifier)</v>
      </c>
      <c r="AC1532" s="13" t="str">
        <f>IF(AC$5&lt;&gt;0,IF($E1532&lt;&gt;"",IF($C1532&lt;&gt;1,_xll.ciqfunctions.udf.CIQ(AC$5,"IQ_CLOSEPRICE",$E1532,"USD"),AC1531),""),"")</f>
        <v>(Invalid Identifier)</v>
      </c>
      <c r="AD1532" s="13" t="str">
        <f>IF(AD$5&lt;&gt;0,IF($E1532&lt;&gt;"",IF($C1532&lt;&gt;1,_xll.ciqfunctions.udf.CIQ(AD$5,"IQ_CLOSEPRICE",$E1532,"USD"),AD1531),""),"")</f>
        <v>(Invalid Identifier)</v>
      </c>
      <c r="AE1532" s="13" t="str">
        <f>IF(AE$5&lt;&gt;0,IF($E1532&lt;&gt;"",IF($C1532&lt;&gt;1,_xll.ciqfunctions.udf.CIQ(AE$5,"IQ_CLOSEPRICE",$E1532,"USD"),AE1531),""),"")</f>
        <v>(Invalid Identifier)</v>
      </c>
      <c r="AF1532" s="13" t="str">
        <f>IF(AF$5&lt;&gt;0,IF($E1532&lt;&gt;"",IF($C1532&lt;&gt;1,_xll.ciqfunctions.udf.CIQ(AF$5,"IQ_CLOSEPRICE",$E1532,"USD"),AF1531),""),"")</f>
        <v>(Invalid Identifier)</v>
      </c>
      <c r="AG1532" s="13" t="str">
        <f>IF(AG$5&lt;&gt;0,IF($E1532&lt;&gt;"",IF($C1532&lt;&gt;1,_xll.ciqfunctions.udf.CIQ(AG$5,"IQ_CLOSEPRICE",$E1532,"USD"),AG1531),""),"")</f>
        <v>(Invalid Identifier)</v>
      </c>
      <c r="AH1532" s="13" t="str">
        <f>IF(AH$5&lt;&gt;0,IF($E1532&lt;&gt;"",IF($C1532&lt;&gt;1,_xll.ciqfunctions.udf.CIQ(AH$5,"IQ_CLOSEPRICE",$E1532,"USD"),AH1531),""),"")</f>
        <v>(Invalid Identifier)</v>
      </c>
      <c r="AI1532" s="13" t="str">
        <f>IF(AI$5&lt;&gt;0,IF($E1532&lt;&gt;"",IF($C1532&lt;&gt;1,_xll.ciqfunctions.udf.CIQ(AI$5,"IQ_CLOSEPRICE",$E1532,"USD"),AI1531),""),"")</f>
        <v>(Invalid Identifier)</v>
      </c>
      <c r="AJ1532" s="31" t="str">
        <f>IF(AJ$5&lt;&gt;0,IF($E1532&lt;&gt;"",IF($C1532&lt;&gt;1,_xll.ciqfunctions.udf.CIQ(AJ$5,"IQ_CLOSEPRICE",$E1532,"USD"),AJ1531),""),"")</f>
        <v>(Invalid Identifier)</v>
      </c>
      <c r="AK1532" s="31" t="str">
        <f>IF(AK$5&lt;&gt;0,IF($E1532&lt;&gt;"",IF($C1532&lt;&gt;1,_xll.ciqfunctions.udf.CIQ(AK$5,"IQ_CLOSEPRICE",$E1532,"USD"),AK1531),""),"")</f>
        <v>(Invalid Identifier)</v>
      </c>
      <c r="AL1532" s="31" t="str">
        <f>IF(AL$5&lt;&gt;0,IF($E1532&lt;&gt;"",IF($C1532&lt;&gt;1,_xll.ciqfunctions.udf.CIQ(AL$5,"IQ_CLOSEPRICE",$E1532,"USD"),AL1531),""),"")</f>
        <v>(Invalid Identifier)</v>
      </c>
      <c r="AM1532" s="31" t="str">
        <f>IF(AM$5&lt;&gt;0,IF($E1532&lt;&gt;"",IF($C1532&lt;&gt;1,_xll.ciqfunctions.udf.CIQ(AM$5,"IQ_CLOSEPRICE",$E1532,"USD"),AM1531),""),"")</f>
        <v>(Invalid Identifier)</v>
      </c>
      <c r="AN1532" s="31" t="str">
        <f>IF(AN$5&lt;&gt;0,IF($E1532&lt;&gt;"",IF($C1532&lt;&gt;1,_xll.ciqfunctions.udf.CIQ(AN$5,"IQ_CLOSEPRICE",$E1532,"USD"),AN1531),""),"")</f>
        <v>(Invalid Identifier)</v>
      </c>
      <c r="AO1532" s="31" t="str">
        <f>IF(AO$5&lt;&gt;0,IF($E1532&lt;&gt;"",IF($C1532&lt;&gt;1,_xll.ciqfunctions.udf.CIQ(AO$5,"IQ_CLOSEPRICE",$E1532,"USD"),AO1531),""),"")</f>
        <v>(Invalid Identifier)</v>
      </c>
      <c r="AP1532" s="31" t="str">
        <f>IF(AP$5&lt;&gt;0,IF($E1532&lt;&gt;"",IF($C1532&lt;&gt;1,_xll.ciqfunctions.udf.CIQ(AP$5,"IQ_CLOSEPRICE",$E1532,"USD"),AP1531),""),"")</f>
        <v>(Invalid Identifier)</v>
      </c>
      <c r="AQ1532" s="31" t="str">
        <f>IF(AQ$5&lt;&gt;0,IF($E1532&lt;&gt;"",IF($C1532&lt;&gt;1,_xll.ciqfunctions.udf.CIQ(AQ$5,"IQ_CLOSEPRICE",$E1532,"USD"),AQ1531),""),"")</f>
        <v>(Invalid Identifier)</v>
      </c>
      <c r="AR1532" s="31" t="str">
        <f>IF(AR$5&lt;&gt;0,IF($E1532&lt;&gt;"",IF($C1532&lt;&gt;1,_xll.ciqfunctions.udf.CIQ(AR$5,"IQ_CLOSEPRICE",$E1532,"USD"),AR1531),""),"")</f>
        <v>(Invalid Identifier)</v>
      </c>
      <c r="AS1532" s="31" t="str">
        <f>IF(AS$5&lt;&gt;0,IF($E1532&lt;&gt;"",IF($C1532&lt;&gt;1,_xll.ciqfunctions.udf.CIQ(AS$5,"IQ_CLOSEPRICE",$E1532,"USD"),AS1531),""),"")</f>
        <v>(Invalid Identifier)</v>
      </c>
      <c r="AT1532" s="31" t="str">
        <f>IF(AT$5&lt;&gt;0,IF($E1532&lt;&gt;"",IF($C1532&lt;&gt;1,_xll.ciqfunctions.udf.CIQ(AT$5,"IQ_CLOSEPRICE",$E1532,"USD"),AT1531),""),"")</f>
        <v>(Invalid Identifier)</v>
      </c>
      <c r="AU1532" s="8"/>
      <c r="AV1532" s="38">
        <f t="shared" si="1300"/>
        <v>-1.2790321213504955E-2</v>
      </c>
      <c r="AW1532" s="38" t="str">
        <f t="shared" si="1301"/>
        <v/>
      </c>
      <c r="AX1532" s="38" t="str">
        <f t="shared" si="1302"/>
        <v/>
      </c>
      <c r="AY1532" s="38">
        <f t="shared" si="1303"/>
        <v>-1.3516630126468169E-2</v>
      </c>
      <c r="AZ1532" s="38">
        <f t="shared" si="1304"/>
        <v>-5.6768929901237171E-2</v>
      </c>
      <c r="BA1532" s="38" t="str">
        <f t="shared" si="1305"/>
        <v/>
      </c>
      <c r="BB1532" s="38">
        <f t="shared" si="1306"/>
        <v>-2.6638920252930551E-2</v>
      </c>
      <c r="BC1532" s="38" t="str">
        <f t="shared" si="1307"/>
        <v/>
      </c>
      <c r="BD1532" s="38" t="str">
        <f t="shared" si="1308"/>
        <v/>
      </c>
      <c r="BE1532" s="38" t="str">
        <f t="shared" si="1309"/>
        <v/>
      </c>
      <c r="BF1532" s="38">
        <f t="shared" si="1310"/>
        <v>-2.6787315963649843E-2</v>
      </c>
      <c r="BG1532" s="38">
        <f t="shared" si="1311"/>
        <v>4.490163042973952E-2</v>
      </c>
      <c r="BH1532" s="38" t="str">
        <f t="shared" si="1312"/>
        <v/>
      </c>
      <c r="BI1532" s="38" t="str">
        <f t="shared" si="1313"/>
        <v/>
      </c>
      <c r="BJ1532" s="38" t="str">
        <f t="shared" si="1314"/>
        <v/>
      </c>
      <c r="BK1532" s="38">
        <f t="shared" si="1315"/>
        <v>-1.9828924437608102E-3</v>
      </c>
      <c r="BL1532" s="38" t="str">
        <f t="shared" si="1316"/>
        <v/>
      </c>
      <c r="BM1532" s="38" t="str">
        <f t="shared" si="1317"/>
        <v/>
      </c>
      <c r="BN1532" s="38">
        <f t="shared" si="1318"/>
        <v>0</v>
      </c>
      <c r="BO1532" s="38">
        <f t="shared" si="1319"/>
        <v>1.3231745209619793E-2</v>
      </c>
      <c r="BP1532" s="38" t="e">
        <f t="shared" si="1320"/>
        <v>#VALUE!</v>
      </c>
      <c r="BQ1532" s="38" t="e">
        <f t="shared" si="1321"/>
        <v>#VALUE!</v>
      </c>
      <c r="BR1532" s="38" t="e">
        <f t="shared" si="1322"/>
        <v>#VALUE!</v>
      </c>
      <c r="BS1532" s="38" t="e">
        <f t="shared" si="1323"/>
        <v>#VALUE!</v>
      </c>
      <c r="BT1532" s="38" t="e">
        <f t="shared" si="1324"/>
        <v>#VALUE!</v>
      </c>
      <c r="BU1532" s="38" t="e">
        <f t="shared" si="1325"/>
        <v>#VALUE!</v>
      </c>
      <c r="BV1532" s="38" t="e">
        <f t="shared" si="1326"/>
        <v>#VALUE!</v>
      </c>
      <c r="BW1532" s="38" t="e">
        <f t="shared" si="1327"/>
        <v>#VALUE!</v>
      </c>
      <c r="BX1532" s="38" t="e">
        <f t="shared" si="1328"/>
        <v>#VALUE!</v>
      </c>
      <c r="BY1532" s="38" t="e">
        <f t="shared" si="1329"/>
        <v>#VALUE!</v>
      </c>
      <c r="BZ1532" s="38" t="e">
        <f t="shared" si="1330"/>
        <v>#VALUE!</v>
      </c>
      <c r="CA1532" s="38" t="e">
        <f t="shared" si="1331"/>
        <v>#VALUE!</v>
      </c>
      <c r="CB1532" s="38" t="e">
        <f t="shared" si="1332"/>
        <v>#VALUE!</v>
      </c>
      <c r="CC1532" s="38" t="e">
        <f t="shared" si="1333"/>
        <v>#VALUE!</v>
      </c>
      <c r="CD1532" s="38" t="e">
        <f t="shared" si="1334"/>
        <v>#VALUE!</v>
      </c>
      <c r="CE1532" s="38" t="e">
        <f t="shared" si="1335"/>
        <v>#VALUE!</v>
      </c>
      <c r="CF1532" s="38" t="e">
        <f t="shared" si="1336"/>
        <v>#VALUE!</v>
      </c>
      <c r="CG1532" s="38" t="e">
        <f t="shared" si="1337"/>
        <v>#VALUE!</v>
      </c>
      <c r="CH1532" s="38" t="e">
        <f t="shared" si="1338"/>
        <v>#VALUE!</v>
      </c>
      <c r="CI1532" s="38" t="e">
        <f t="shared" si="1339"/>
        <v>#VALUE!</v>
      </c>
      <c r="CJ1532" s="7"/>
      <c r="CK1532" s="7"/>
      <c r="CN1532" s="7"/>
      <c r="CO1532" s="7"/>
      <c r="CP1532" s="7"/>
      <c r="CQ1532" s="7"/>
      <c r="CR1532" s="7"/>
      <c r="CS1532" s="7"/>
      <c r="CT1532" s="7"/>
      <c r="CU1532" s="7"/>
      <c r="CV1532" s="7"/>
      <c r="CW1532" s="7"/>
    </row>
    <row r="1533" spans="2:101" hidden="1" outlineLevel="1">
      <c r="B1533" s="25">
        <f t="shared" si="1297"/>
        <v>2</v>
      </c>
      <c r="C1533" s="19">
        <f t="shared" si="1298"/>
        <v>0</v>
      </c>
      <c r="D1533" s="19">
        <f t="shared" si="1340"/>
        <v>317</v>
      </c>
      <c r="E1533" s="42">
        <f t="shared" si="1341"/>
        <v>41681</v>
      </c>
      <c r="G1533" s="13">
        <f>IF(G$5&lt;&gt;0,IF($E1533&lt;&gt;"",IF($C1533&lt;&gt;1,_xll.ciqfunctions.udf.CIQ(G$5,"IQ_CLOSEPRICE",$E1533,"USD"),G1532),""),"")</f>
        <v>84.98</v>
      </c>
      <c r="H1533" s="13">
        <f>IF(H$5&lt;&gt;0,IF($E1533&lt;&gt;"",IF($C1533&lt;&gt;1,_xll.ciqfunctions.udf.CIQ(H$5,"IQ_CLOSEPRICE",$E1533,"USD"),H1532),""),"")</f>
        <v>0</v>
      </c>
      <c r="I1533" s="13">
        <f>IF(I$5&lt;&gt;0,IF($E1533&lt;&gt;"",IF($C1533&lt;&gt;1,_xll.ciqfunctions.udf.CIQ(I$5,"IQ_CLOSEPRICE",$E1533,"USD"),I1532),""),"")</f>
        <v>0</v>
      </c>
      <c r="J1533" s="13">
        <f>IF(J$5&lt;&gt;0,IF($E1533&lt;&gt;"",IF($C1533&lt;&gt;1,_xll.ciqfunctions.udf.CIQ(J$5,"IQ_CLOSEPRICE",$E1533,"USD"),J1532),""),"")</f>
        <v>373.91</v>
      </c>
      <c r="K1533" s="13">
        <f>IF(K$5&lt;&gt;0,IF($E1533&lt;&gt;"",IF($C1533&lt;&gt;1,_xll.ciqfunctions.udf.CIQ(K$5,"IQ_CLOSEPRICE",$E1533,"USD"),K1532),""),"")</f>
        <v>18.12</v>
      </c>
      <c r="L1533" s="13">
        <f>IF(L$5&lt;&gt;0,IF($E1533&lt;&gt;"",IF($C1533&lt;&gt;1,_xll.ciqfunctions.udf.CIQ(L$5,"IQ_CLOSEPRICE",$E1533,"USD"),L1532),""),"")</f>
        <v>0</v>
      </c>
      <c r="M1533" s="13">
        <f>IF(M$5&lt;&gt;0,IF($E1533&lt;&gt;"",IF($C1533&lt;&gt;1,_xll.ciqfunctions.udf.CIQ(M$5,"IQ_CLOSEPRICE",$E1533,"USD"),M1532),""),"")</f>
        <v>29.26896</v>
      </c>
      <c r="N1533" s="13">
        <f>IF(N$5&lt;&gt;0,IF($E1533&lt;&gt;"",IF($C1533&lt;&gt;1,_xll.ciqfunctions.udf.CIQ(N$5,"IQ_CLOSEPRICE",$E1533,"USD"),N1532),""),"")</f>
        <v>0</v>
      </c>
      <c r="O1533" s="13">
        <f>IF(O$5&lt;&gt;0,IF($E1533&lt;&gt;"",IF($C1533&lt;&gt;1,_xll.ciqfunctions.udf.CIQ(O$5,"IQ_CLOSEPRICE",$E1533,"USD"),O1532),""),"")</f>
        <v>0</v>
      </c>
      <c r="P1533" s="13">
        <f>IF(P$5&lt;&gt;0,IF($E1533&lt;&gt;"",IF($C1533&lt;&gt;1,_xll.ciqfunctions.udf.CIQ(P$5,"IQ_CLOSEPRICE",$E1533,"USD"),P1532),""),"")</f>
        <v>0</v>
      </c>
      <c r="Q1533" s="13">
        <f>IF(Q$5&lt;&gt;0,IF($E1533&lt;&gt;"",IF($C1533&lt;&gt;1,_xll.ciqfunctions.udf.CIQ(Q$5,"IQ_CLOSEPRICE",$E1533,"USD"),Q1532),""),"")</f>
        <v>2.27</v>
      </c>
      <c r="R1533" s="13">
        <f>IF(R$5&lt;&gt;0,IF($E1533&lt;&gt;"",IF($C1533&lt;&gt;1,_xll.ciqfunctions.udf.CIQ(R$5,"IQ_CLOSEPRICE",$E1533,"USD"),R1532),""),"")</f>
        <v>15.46</v>
      </c>
      <c r="S1533" s="13">
        <f>IF(S$5&lt;&gt;0,IF($E1533&lt;&gt;"",IF($C1533&lt;&gt;1,_xll.ciqfunctions.udf.CIQ(S$5,"IQ_CLOSEPRICE",$E1533,"USD"),S1532),""),"")</f>
        <v>0</v>
      </c>
      <c r="T1533" s="13">
        <f>IF(T$5&lt;&gt;0,IF($E1533&lt;&gt;"",IF($C1533&lt;&gt;1,_xll.ciqfunctions.udf.CIQ(T$5,"IQ_CLOSEPRICE",$E1533,"USD"),T1532),""),"")</f>
        <v>0</v>
      </c>
      <c r="U1533" s="13">
        <f>IF(U$5&lt;&gt;0,IF($E1533&lt;&gt;"",IF($C1533&lt;&gt;1,_xll.ciqfunctions.udf.CIQ(U$5,"IQ_CLOSEPRICE",$E1533,"USD"),U1532),""),"")</f>
        <v>0</v>
      </c>
      <c r="V1533" s="13">
        <f>IF(V$5&lt;&gt;0,IF($E1533&lt;&gt;"",IF($C1533&lt;&gt;1,_xll.ciqfunctions.udf.CIQ(V$5,"IQ_CLOSEPRICE",$E1533,"USD"),V1532),""),"")</f>
        <v>0.21707000000000001</v>
      </c>
      <c r="W1533" s="13">
        <f>IF(W$5&lt;&gt;0,IF($E1533&lt;&gt;"",IF($C1533&lt;&gt;1,_xll.ciqfunctions.udf.CIQ(W$5,"IQ_CLOSEPRICE",$E1533,"USD"),W1532),""),"")</f>
        <v>0</v>
      </c>
      <c r="X1533" s="13">
        <f>IF(X$5&lt;&gt;0,IF($E1533&lt;&gt;"",IF($C1533&lt;&gt;1,_xll.ciqfunctions.udf.CIQ(X$5,"IQ_CLOSEPRICE",$E1533,"USD"),X1532),""),"")</f>
        <v>0</v>
      </c>
      <c r="Y1533" s="13">
        <f>IF(Y$5&lt;&gt;0,IF($E1533&lt;&gt;"",IF($C1533&lt;&gt;1,_xll.ciqfunctions.udf.CIQ(Y$5,"IQ_CLOSEPRICE",$E1533,"USD"),Y1532),""),"")</f>
        <v>295</v>
      </c>
      <c r="Z1533" s="13">
        <f>IF(Z$5&lt;&gt;0,IF($E1533&lt;&gt;"",IF($C1533&lt;&gt;1,_xll.ciqfunctions.udf.CIQ(Z$5,"IQ_CLOSEPRICE",$E1533,"USD"),Z1532),""),"")</f>
        <v>9.76</v>
      </c>
      <c r="AA1533" s="13" t="str">
        <f>IF(AA$5&lt;&gt;0,IF($E1533&lt;&gt;"",IF($C1533&lt;&gt;1,_xll.ciqfunctions.udf.CIQ(AA$5,"IQ_CLOSEPRICE",$E1533,"USD"),AA1532),""),"")</f>
        <v>(Invalid Identifier)</v>
      </c>
      <c r="AB1533" s="13" t="str">
        <f>IF(AB$5&lt;&gt;0,IF($E1533&lt;&gt;"",IF($C1533&lt;&gt;1,_xll.ciqfunctions.udf.CIQ(AB$5,"IQ_CLOSEPRICE",$E1533,"USD"),AB1532),""),"")</f>
        <v>(Invalid Identifier)</v>
      </c>
      <c r="AC1533" s="13" t="str">
        <f>IF(AC$5&lt;&gt;0,IF($E1533&lt;&gt;"",IF($C1533&lt;&gt;1,_xll.ciqfunctions.udf.CIQ(AC$5,"IQ_CLOSEPRICE",$E1533,"USD"),AC1532),""),"")</f>
        <v>(Invalid Identifier)</v>
      </c>
      <c r="AD1533" s="13" t="str">
        <f>IF(AD$5&lt;&gt;0,IF($E1533&lt;&gt;"",IF($C1533&lt;&gt;1,_xll.ciqfunctions.udf.CIQ(AD$5,"IQ_CLOSEPRICE",$E1533,"USD"),AD1532),""),"")</f>
        <v>(Invalid Identifier)</v>
      </c>
      <c r="AE1533" s="13" t="str">
        <f>IF(AE$5&lt;&gt;0,IF($E1533&lt;&gt;"",IF($C1533&lt;&gt;1,_xll.ciqfunctions.udf.CIQ(AE$5,"IQ_CLOSEPRICE",$E1533,"USD"),AE1532),""),"")</f>
        <v>(Invalid Identifier)</v>
      </c>
      <c r="AF1533" s="13" t="str">
        <f>IF(AF$5&lt;&gt;0,IF($E1533&lt;&gt;"",IF($C1533&lt;&gt;1,_xll.ciqfunctions.udf.CIQ(AF$5,"IQ_CLOSEPRICE",$E1533,"USD"),AF1532),""),"")</f>
        <v>(Invalid Identifier)</v>
      </c>
      <c r="AG1533" s="13" t="str">
        <f>IF(AG$5&lt;&gt;0,IF($E1533&lt;&gt;"",IF($C1533&lt;&gt;1,_xll.ciqfunctions.udf.CIQ(AG$5,"IQ_CLOSEPRICE",$E1533,"USD"),AG1532),""),"")</f>
        <v>(Invalid Identifier)</v>
      </c>
      <c r="AH1533" s="13" t="str">
        <f>IF(AH$5&lt;&gt;0,IF($E1533&lt;&gt;"",IF($C1533&lt;&gt;1,_xll.ciqfunctions.udf.CIQ(AH$5,"IQ_CLOSEPRICE",$E1533,"USD"),AH1532),""),"")</f>
        <v>(Invalid Identifier)</v>
      </c>
      <c r="AI1533" s="13" t="str">
        <f>IF(AI$5&lt;&gt;0,IF($E1533&lt;&gt;"",IF($C1533&lt;&gt;1,_xll.ciqfunctions.udf.CIQ(AI$5,"IQ_CLOSEPRICE",$E1533,"USD"),AI1532),""),"")</f>
        <v>(Invalid Identifier)</v>
      </c>
      <c r="AJ1533" s="31" t="str">
        <f>IF(AJ$5&lt;&gt;0,IF($E1533&lt;&gt;"",IF($C1533&lt;&gt;1,_xll.ciqfunctions.udf.CIQ(AJ$5,"IQ_CLOSEPRICE",$E1533,"USD"),AJ1532),""),"")</f>
        <v>(Invalid Identifier)</v>
      </c>
      <c r="AK1533" s="31" t="str">
        <f>IF(AK$5&lt;&gt;0,IF($E1533&lt;&gt;"",IF($C1533&lt;&gt;1,_xll.ciqfunctions.udf.CIQ(AK$5,"IQ_CLOSEPRICE",$E1533,"USD"),AK1532),""),"")</f>
        <v>(Invalid Identifier)</v>
      </c>
      <c r="AL1533" s="31" t="str">
        <f>IF(AL$5&lt;&gt;0,IF($E1533&lt;&gt;"",IF($C1533&lt;&gt;1,_xll.ciqfunctions.udf.CIQ(AL$5,"IQ_CLOSEPRICE",$E1533,"USD"),AL1532),""),"")</f>
        <v>(Invalid Identifier)</v>
      </c>
      <c r="AM1533" s="31" t="str">
        <f>IF(AM$5&lt;&gt;0,IF($E1533&lt;&gt;"",IF($C1533&lt;&gt;1,_xll.ciqfunctions.udf.CIQ(AM$5,"IQ_CLOSEPRICE",$E1533,"USD"),AM1532),""),"")</f>
        <v>(Invalid Identifier)</v>
      </c>
      <c r="AN1533" s="31" t="str">
        <f>IF(AN$5&lt;&gt;0,IF($E1533&lt;&gt;"",IF($C1533&lt;&gt;1,_xll.ciqfunctions.udf.CIQ(AN$5,"IQ_CLOSEPRICE",$E1533,"USD"),AN1532),""),"")</f>
        <v>(Invalid Identifier)</v>
      </c>
      <c r="AO1533" s="31" t="str">
        <f>IF(AO$5&lt;&gt;0,IF($E1533&lt;&gt;"",IF($C1533&lt;&gt;1,_xll.ciqfunctions.udf.CIQ(AO$5,"IQ_CLOSEPRICE",$E1533,"USD"),AO1532),""),"")</f>
        <v>(Invalid Identifier)</v>
      </c>
      <c r="AP1533" s="31" t="str">
        <f>IF(AP$5&lt;&gt;0,IF($E1533&lt;&gt;"",IF($C1533&lt;&gt;1,_xll.ciqfunctions.udf.CIQ(AP$5,"IQ_CLOSEPRICE",$E1533,"USD"),AP1532),""),"")</f>
        <v>(Invalid Identifier)</v>
      </c>
      <c r="AQ1533" s="31" t="str">
        <f>IF(AQ$5&lt;&gt;0,IF($E1533&lt;&gt;"",IF($C1533&lt;&gt;1,_xll.ciqfunctions.udf.CIQ(AQ$5,"IQ_CLOSEPRICE",$E1533,"USD"),AQ1532),""),"")</f>
        <v>(Invalid Identifier)</v>
      </c>
      <c r="AR1533" s="31" t="str">
        <f>IF(AR$5&lt;&gt;0,IF($E1533&lt;&gt;"",IF($C1533&lt;&gt;1,_xll.ciqfunctions.udf.CIQ(AR$5,"IQ_CLOSEPRICE",$E1533,"USD"),AR1532),""),"")</f>
        <v>(Invalid Identifier)</v>
      </c>
      <c r="AS1533" s="31" t="str">
        <f>IF(AS$5&lt;&gt;0,IF($E1533&lt;&gt;"",IF($C1533&lt;&gt;1,_xll.ciqfunctions.udf.CIQ(AS$5,"IQ_CLOSEPRICE",$E1533,"USD"),AS1532),""),"")</f>
        <v>(Invalid Identifier)</v>
      </c>
      <c r="AT1533" s="31" t="str">
        <f>IF(AT$5&lt;&gt;0,IF($E1533&lt;&gt;"",IF($C1533&lt;&gt;1,_xll.ciqfunctions.udf.CIQ(AT$5,"IQ_CLOSEPRICE",$E1533,"USD"),AT1532),""),"")</f>
        <v>(Invalid Identifier)</v>
      </c>
      <c r="AU1533" s="8"/>
      <c r="AV1533" s="38">
        <f t="shared" si="1300"/>
        <v>3.362566274356895E-2</v>
      </c>
      <c r="AW1533" s="38" t="str">
        <f t="shared" si="1301"/>
        <v/>
      </c>
      <c r="AX1533" s="38" t="str">
        <f t="shared" si="1302"/>
        <v/>
      </c>
      <c r="AY1533" s="38">
        <f t="shared" si="1303"/>
        <v>2.3323568078369217E-2</v>
      </c>
      <c r="AZ1533" s="38">
        <f t="shared" si="1304"/>
        <v>-5.3195457637348287E-2</v>
      </c>
      <c r="BA1533" s="38" t="str">
        <f t="shared" si="1305"/>
        <v/>
      </c>
      <c r="BB1533" s="38">
        <f t="shared" si="1306"/>
        <v>-8.0701420240627641E-4</v>
      </c>
      <c r="BC1533" s="38" t="str">
        <f t="shared" si="1307"/>
        <v/>
      </c>
      <c r="BD1533" s="38" t="str">
        <f t="shared" si="1308"/>
        <v/>
      </c>
      <c r="BE1533" s="38" t="str">
        <f t="shared" si="1309"/>
        <v/>
      </c>
      <c r="BF1533" s="38">
        <f t="shared" si="1310"/>
        <v>-8.7719860728369941E-3</v>
      </c>
      <c r="BG1533" s="38">
        <f t="shared" si="1311"/>
        <v>-3.1829548862386772E-2</v>
      </c>
      <c r="BH1533" s="38" t="str">
        <f t="shared" si="1312"/>
        <v/>
      </c>
      <c r="BI1533" s="38" t="str">
        <f t="shared" si="1313"/>
        <v/>
      </c>
      <c r="BJ1533" s="38" t="str">
        <f t="shared" si="1314"/>
        <v/>
      </c>
      <c r="BK1533" s="38">
        <f t="shared" si="1315"/>
        <v>1.0885028384353979E-2</v>
      </c>
      <c r="BL1533" s="38" t="str">
        <f t="shared" si="1316"/>
        <v/>
      </c>
      <c r="BM1533" s="38" t="str">
        <f t="shared" si="1317"/>
        <v/>
      </c>
      <c r="BN1533" s="38">
        <f t="shared" si="1318"/>
        <v>1.709443335930004E-2</v>
      </c>
      <c r="BO1533" s="38">
        <f t="shared" si="1319"/>
        <v>-4.3114446809632334E-2</v>
      </c>
      <c r="BP1533" s="38" t="e">
        <f t="shared" si="1320"/>
        <v>#VALUE!</v>
      </c>
      <c r="BQ1533" s="38" t="e">
        <f t="shared" si="1321"/>
        <v>#VALUE!</v>
      </c>
      <c r="BR1533" s="38" t="e">
        <f t="shared" si="1322"/>
        <v>#VALUE!</v>
      </c>
      <c r="BS1533" s="38" t="e">
        <f t="shared" si="1323"/>
        <v>#VALUE!</v>
      </c>
      <c r="BT1533" s="38" t="e">
        <f t="shared" si="1324"/>
        <v>#VALUE!</v>
      </c>
      <c r="BU1533" s="38" t="e">
        <f t="shared" si="1325"/>
        <v>#VALUE!</v>
      </c>
      <c r="BV1533" s="38" t="e">
        <f t="shared" si="1326"/>
        <v>#VALUE!</v>
      </c>
      <c r="BW1533" s="38" t="e">
        <f t="shared" si="1327"/>
        <v>#VALUE!</v>
      </c>
      <c r="BX1533" s="38" t="e">
        <f t="shared" si="1328"/>
        <v>#VALUE!</v>
      </c>
      <c r="BY1533" s="38" t="e">
        <f t="shared" si="1329"/>
        <v>#VALUE!</v>
      </c>
      <c r="BZ1533" s="38" t="e">
        <f t="shared" si="1330"/>
        <v>#VALUE!</v>
      </c>
      <c r="CA1533" s="38" t="e">
        <f t="shared" si="1331"/>
        <v>#VALUE!</v>
      </c>
      <c r="CB1533" s="38" t="e">
        <f t="shared" si="1332"/>
        <v>#VALUE!</v>
      </c>
      <c r="CC1533" s="38" t="e">
        <f t="shared" si="1333"/>
        <v>#VALUE!</v>
      </c>
      <c r="CD1533" s="38" t="e">
        <f t="shared" si="1334"/>
        <v>#VALUE!</v>
      </c>
      <c r="CE1533" s="38" t="e">
        <f t="shared" si="1335"/>
        <v>#VALUE!</v>
      </c>
      <c r="CF1533" s="38" t="e">
        <f t="shared" si="1336"/>
        <v>#VALUE!</v>
      </c>
      <c r="CG1533" s="38" t="e">
        <f t="shared" si="1337"/>
        <v>#VALUE!</v>
      </c>
      <c r="CH1533" s="38" t="e">
        <f t="shared" si="1338"/>
        <v>#VALUE!</v>
      </c>
      <c r="CI1533" s="38" t="e">
        <f t="shared" si="1339"/>
        <v>#VALUE!</v>
      </c>
      <c r="CJ1533" s="7"/>
      <c r="CK1533" s="7"/>
      <c r="CN1533" s="7"/>
      <c r="CO1533" s="7"/>
      <c r="CP1533" s="7"/>
      <c r="CQ1533" s="7"/>
      <c r="CR1533" s="7"/>
      <c r="CS1533" s="7"/>
      <c r="CT1533" s="7"/>
      <c r="CU1533" s="7"/>
      <c r="CV1533" s="7"/>
      <c r="CW1533" s="7"/>
    </row>
    <row r="1534" spans="2:101" hidden="1" outlineLevel="1">
      <c r="B1534" s="25">
        <f t="shared" si="1297"/>
        <v>1</v>
      </c>
      <c r="C1534" s="19">
        <f t="shared" si="1298"/>
        <v>0</v>
      </c>
      <c r="D1534" s="19">
        <f t="shared" si="1340"/>
        <v>316</v>
      </c>
      <c r="E1534" s="42">
        <f t="shared" si="1341"/>
        <v>41680</v>
      </c>
      <c r="G1534" s="13">
        <f>IF(G$5&lt;&gt;0,IF($E1534&lt;&gt;"",IF($C1534&lt;&gt;1,_xll.ciqfunctions.udf.CIQ(G$5,"IQ_CLOSEPRICE",$E1534,"USD"),G1533),""),"")</f>
        <v>82.17</v>
      </c>
      <c r="H1534" s="13">
        <f>IF(H$5&lt;&gt;0,IF($E1534&lt;&gt;"",IF($C1534&lt;&gt;1,_xll.ciqfunctions.udf.CIQ(H$5,"IQ_CLOSEPRICE",$E1534,"USD"),H1533),""),"")</f>
        <v>0</v>
      </c>
      <c r="I1534" s="13">
        <f>IF(I$5&lt;&gt;0,IF($E1534&lt;&gt;"",IF($C1534&lt;&gt;1,_xll.ciqfunctions.udf.CIQ(I$5,"IQ_CLOSEPRICE",$E1534,"USD"),I1533),""),"")</f>
        <v>0</v>
      </c>
      <c r="J1534" s="13">
        <f>IF(J$5&lt;&gt;0,IF($E1534&lt;&gt;"",IF($C1534&lt;&gt;1,_xll.ciqfunctions.udf.CIQ(J$5,"IQ_CLOSEPRICE",$E1534,"USD"),J1533),""),"")</f>
        <v>365.29</v>
      </c>
      <c r="K1534" s="13">
        <f>IF(K$5&lt;&gt;0,IF($E1534&lt;&gt;"",IF($C1534&lt;&gt;1,_xll.ciqfunctions.udf.CIQ(K$5,"IQ_CLOSEPRICE",$E1534,"USD"),K1533),""),"")</f>
        <v>19.11</v>
      </c>
      <c r="L1534" s="13">
        <f>IF(L$5&lt;&gt;0,IF($E1534&lt;&gt;"",IF($C1534&lt;&gt;1,_xll.ciqfunctions.udf.CIQ(L$5,"IQ_CLOSEPRICE",$E1534,"USD"),L1533),""),"")</f>
        <v>0</v>
      </c>
      <c r="M1534" s="13">
        <f>IF(M$5&lt;&gt;0,IF($E1534&lt;&gt;"",IF($C1534&lt;&gt;1,_xll.ciqfunctions.udf.CIQ(M$5,"IQ_CLOSEPRICE",$E1534,"USD"),M1533),""),"")</f>
        <v>29.292590000000001</v>
      </c>
      <c r="N1534" s="13">
        <f>IF(N$5&lt;&gt;0,IF($E1534&lt;&gt;"",IF($C1534&lt;&gt;1,_xll.ciqfunctions.udf.CIQ(N$5,"IQ_CLOSEPRICE",$E1534,"USD"),N1533),""),"")</f>
        <v>0</v>
      </c>
      <c r="O1534" s="13">
        <f>IF(O$5&lt;&gt;0,IF($E1534&lt;&gt;"",IF($C1534&lt;&gt;1,_xll.ciqfunctions.udf.CIQ(O$5,"IQ_CLOSEPRICE",$E1534,"USD"),O1533),""),"")</f>
        <v>0</v>
      </c>
      <c r="P1534" s="13">
        <f>IF(P$5&lt;&gt;0,IF($E1534&lt;&gt;"",IF($C1534&lt;&gt;1,_xll.ciqfunctions.udf.CIQ(P$5,"IQ_CLOSEPRICE",$E1534,"USD"),P1533),""),"")</f>
        <v>0</v>
      </c>
      <c r="Q1534" s="13">
        <f>IF(Q$5&lt;&gt;0,IF($E1534&lt;&gt;"",IF($C1534&lt;&gt;1,_xll.ciqfunctions.udf.CIQ(Q$5,"IQ_CLOSEPRICE",$E1534,"USD"),Q1533),""),"")</f>
        <v>2.29</v>
      </c>
      <c r="R1534" s="13">
        <f>IF(R$5&lt;&gt;0,IF($E1534&lt;&gt;"",IF($C1534&lt;&gt;1,_xll.ciqfunctions.udf.CIQ(R$5,"IQ_CLOSEPRICE",$E1534,"USD"),R1533),""),"")</f>
        <v>15.96</v>
      </c>
      <c r="S1534" s="13">
        <f>IF(S$5&lt;&gt;0,IF($E1534&lt;&gt;"",IF($C1534&lt;&gt;1,_xll.ciqfunctions.udf.CIQ(S$5,"IQ_CLOSEPRICE",$E1534,"USD"),S1533),""),"")</f>
        <v>0</v>
      </c>
      <c r="T1534" s="13">
        <f>IF(T$5&lt;&gt;0,IF($E1534&lt;&gt;"",IF($C1534&lt;&gt;1,_xll.ciqfunctions.udf.CIQ(T$5,"IQ_CLOSEPRICE",$E1534,"USD"),T1533),""),"")</f>
        <v>0</v>
      </c>
      <c r="U1534" s="13">
        <f>IF(U$5&lt;&gt;0,IF($E1534&lt;&gt;"",IF($C1534&lt;&gt;1,_xll.ciqfunctions.udf.CIQ(U$5,"IQ_CLOSEPRICE",$E1534,"USD"),U1533),""),"")</f>
        <v>0</v>
      </c>
      <c r="V1534" s="13">
        <f>IF(V$5&lt;&gt;0,IF($E1534&lt;&gt;"",IF($C1534&lt;&gt;1,_xll.ciqfunctions.udf.CIQ(V$5,"IQ_CLOSEPRICE",$E1534,"USD"),V1533),""),"")</f>
        <v>0.21471999999999999</v>
      </c>
      <c r="W1534" s="13">
        <f>IF(W$5&lt;&gt;0,IF($E1534&lt;&gt;"",IF($C1534&lt;&gt;1,_xll.ciqfunctions.udf.CIQ(W$5,"IQ_CLOSEPRICE",$E1534,"USD"),W1533),""),"")</f>
        <v>0</v>
      </c>
      <c r="X1534" s="13">
        <f>IF(X$5&lt;&gt;0,IF($E1534&lt;&gt;"",IF($C1534&lt;&gt;1,_xll.ciqfunctions.udf.CIQ(X$5,"IQ_CLOSEPRICE",$E1534,"USD"),X1533),""),"")</f>
        <v>0</v>
      </c>
      <c r="Y1534" s="13">
        <f>IF(Y$5&lt;&gt;0,IF($E1534&lt;&gt;"",IF($C1534&lt;&gt;1,_xll.ciqfunctions.udf.CIQ(Y$5,"IQ_CLOSEPRICE",$E1534,"USD"),Y1533),""),"")</f>
        <v>290</v>
      </c>
      <c r="Z1534" s="13">
        <f>IF(Z$5&lt;&gt;0,IF($E1534&lt;&gt;"",IF($C1534&lt;&gt;1,_xll.ciqfunctions.udf.CIQ(Z$5,"IQ_CLOSEPRICE",$E1534,"USD"),Z1533),""),"")</f>
        <v>10.19</v>
      </c>
      <c r="AA1534" s="13" t="str">
        <f>IF(AA$5&lt;&gt;0,IF($E1534&lt;&gt;"",IF($C1534&lt;&gt;1,_xll.ciqfunctions.udf.CIQ(AA$5,"IQ_CLOSEPRICE",$E1534,"USD"),AA1533),""),"")</f>
        <v>(Invalid Identifier)</v>
      </c>
      <c r="AB1534" s="13" t="str">
        <f>IF(AB$5&lt;&gt;0,IF($E1534&lt;&gt;"",IF($C1534&lt;&gt;1,_xll.ciqfunctions.udf.CIQ(AB$5,"IQ_CLOSEPRICE",$E1534,"USD"),AB1533),""),"")</f>
        <v>(Invalid Identifier)</v>
      </c>
      <c r="AC1534" s="13" t="str">
        <f>IF(AC$5&lt;&gt;0,IF($E1534&lt;&gt;"",IF($C1534&lt;&gt;1,_xll.ciqfunctions.udf.CIQ(AC$5,"IQ_CLOSEPRICE",$E1534,"USD"),AC1533),""),"")</f>
        <v>(Invalid Identifier)</v>
      </c>
      <c r="AD1534" s="13" t="str">
        <f>IF(AD$5&lt;&gt;0,IF($E1534&lt;&gt;"",IF($C1534&lt;&gt;1,_xll.ciqfunctions.udf.CIQ(AD$5,"IQ_CLOSEPRICE",$E1534,"USD"),AD1533),""),"")</f>
        <v>(Invalid Identifier)</v>
      </c>
      <c r="AE1534" s="13" t="str">
        <f>IF(AE$5&lt;&gt;0,IF($E1534&lt;&gt;"",IF($C1534&lt;&gt;1,_xll.ciqfunctions.udf.CIQ(AE$5,"IQ_CLOSEPRICE",$E1534,"USD"),AE1533),""),"")</f>
        <v>(Invalid Identifier)</v>
      </c>
      <c r="AF1534" s="13" t="str">
        <f>IF(AF$5&lt;&gt;0,IF($E1534&lt;&gt;"",IF($C1534&lt;&gt;1,_xll.ciqfunctions.udf.CIQ(AF$5,"IQ_CLOSEPRICE",$E1534,"USD"),AF1533),""),"")</f>
        <v>(Invalid Identifier)</v>
      </c>
      <c r="AG1534" s="13" t="str">
        <f>IF(AG$5&lt;&gt;0,IF($E1534&lt;&gt;"",IF($C1534&lt;&gt;1,_xll.ciqfunctions.udf.CIQ(AG$5,"IQ_CLOSEPRICE",$E1534,"USD"),AG1533),""),"")</f>
        <v>(Invalid Identifier)</v>
      </c>
      <c r="AH1534" s="13" t="str">
        <f>IF(AH$5&lt;&gt;0,IF($E1534&lt;&gt;"",IF($C1534&lt;&gt;1,_xll.ciqfunctions.udf.CIQ(AH$5,"IQ_CLOSEPRICE",$E1534,"USD"),AH1533),""),"")</f>
        <v>(Invalid Identifier)</v>
      </c>
      <c r="AI1534" s="13" t="str">
        <f>IF(AI$5&lt;&gt;0,IF($E1534&lt;&gt;"",IF($C1534&lt;&gt;1,_xll.ciqfunctions.udf.CIQ(AI$5,"IQ_CLOSEPRICE",$E1534,"USD"),AI1533),""),"")</f>
        <v>(Invalid Identifier)</v>
      </c>
      <c r="AJ1534" s="31" t="str">
        <f>IF(AJ$5&lt;&gt;0,IF($E1534&lt;&gt;"",IF($C1534&lt;&gt;1,_xll.ciqfunctions.udf.CIQ(AJ$5,"IQ_CLOSEPRICE",$E1534,"USD"),AJ1533),""),"")</f>
        <v>(Invalid Identifier)</v>
      </c>
      <c r="AK1534" s="31" t="str">
        <f>IF(AK$5&lt;&gt;0,IF($E1534&lt;&gt;"",IF($C1534&lt;&gt;1,_xll.ciqfunctions.udf.CIQ(AK$5,"IQ_CLOSEPRICE",$E1534,"USD"),AK1533),""),"")</f>
        <v>(Invalid Identifier)</v>
      </c>
      <c r="AL1534" s="31" t="str">
        <f>IF(AL$5&lt;&gt;0,IF($E1534&lt;&gt;"",IF($C1534&lt;&gt;1,_xll.ciqfunctions.udf.CIQ(AL$5,"IQ_CLOSEPRICE",$E1534,"USD"),AL1533),""),"")</f>
        <v>(Invalid Identifier)</v>
      </c>
      <c r="AM1534" s="31" t="str">
        <f>IF(AM$5&lt;&gt;0,IF($E1534&lt;&gt;"",IF($C1534&lt;&gt;1,_xll.ciqfunctions.udf.CIQ(AM$5,"IQ_CLOSEPRICE",$E1534,"USD"),AM1533),""),"")</f>
        <v>(Invalid Identifier)</v>
      </c>
      <c r="AN1534" s="31" t="str">
        <f>IF(AN$5&lt;&gt;0,IF($E1534&lt;&gt;"",IF($C1534&lt;&gt;1,_xll.ciqfunctions.udf.CIQ(AN$5,"IQ_CLOSEPRICE",$E1534,"USD"),AN1533),""),"")</f>
        <v>(Invalid Identifier)</v>
      </c>
      <c r="AO1534" s="31" t="str">
        <f>IF(AO$5&lt;&gt;0,IF($E1534&lt;&gt;"",IF($C1534&lt;&gt;1,_xll.ciqfunctions.udf.CIQ(AO$5,"IQ_CLOSEPRICE",$E1534,"USD"),AO1533),""),"")</f>
        <v>(Invalid Identifier)</v>
      </c>
      <c r="AP1534" s="31" t="str">
        <f>IF(AP$5&lt;&gt;0,IF($E1534&lt;&gt;"",IF($C1534&lt;&gt;1,_xll.ciqfunctions.udf.CIQ(AP$5,"IQ_CLOSEPRICE",$E1534,"USD"),AP1533),""),"")</f>
        <v>(Invalid Identifier)</v>
      </c>
      <c r="AQ1534" s="31" t="str">
        <f>IF(AQ$5&lt;&gt;0,IF($E1534&lt;&gt;"",IF($C1534&lt;&gt;1,_xll.ciqfunctions.udf.CIQ(AQ$5,"IQ_CLOSEPRICE",$E1534,"USD"),AQ1533),""),"")</f>
        <v>(Invalid Identifier)</v>
      </c>
      <c r="AR1534" s="31" t="str">
        <f>IF(AR$5&lt;&gt;0,IF($E1534&lt;&gt;"",IF($C1534&lt;&gt;1,_xll.ciqfunctions.udf.CIQ(AR$5,"IQ_CLOSEPRICE",$E1534,"USD"),AR1533),""),"")</f>
        <v>(Invalid Identifier)</v>
      </c>
      <c r="AS1534" s="31" t="str">
        <f>IF(AS$5&lt;&gt;0,IF($E1534&lt;&gt;"",IF($C1534&lt;&gt;1,_xll.ciqfunctions.udf.CIQ(AS$5,"IQ_CLOSEPRICE",$E1534,"USD"),AS1533),""),"")</f>
        <v>(Invalid Identifier)</v>
      </c>
      <c r="AT1534" s="31" t="str">
        <f>IF(AT$5&lt;&gt;0,IF($E1534&lt;&gt;"",IF($C1534&lt;&gt;1,_xll.ciqfunctions.udf.CIQ(AT$5,"IQ_CLOSEPRICE",$E1534,"USD"),AT1533),""),"")</f>
        <v>(Invalid Identifier)</v>
      </c>
      <c r="AU1534" s="8"/>
      <c r="AV1534" s="38">
        <f t="shared" si="1300"/>
        <v>9.2921563572102781E-3</v>
      </c>
      <c r="AW1534" s="38" t="str">
        <f t="shared" si="1301"/>
        <v/>
      </c>
      <c r="AX1534" s="38" t="str">
        <f t="shared" si="1302"/>
        <v/>
      </c>
      <c r="AY1534" s="38">
        <f t="shared" si="1303"/>
        <v>3.8311164969626034E-2</v>
      </c>
      <c r="AZ1534" s="38">
        <f t="shared" si="1304"/>
        <v>1.1579076738763508E-2</v>
      </c>
      <c r="BA1534" s="38" t="str">
        <f t="shared" si="1305"/>
        <v/>
      </c>
      <c r="BB1534" s="38">
        <f t="shared" si="1306"/>
        <v>0.11119013188096297</v>
      </c>
      <c r="BC1534" s="38" t="str">
        <f t="shared" si="1307"/>
        <v/>
      </c>
      <c r="BD1534" s="38" t="str">
        <f t="shared" si="1308"/>
        <v/>
      </c>
      <c r="BE1534" s="38" t="str">
        <f t="shared" si="1309"/>
        <v/>
      </c>
      <c r="BF1534" s="38">
        <f t="shared" si="1310"/>
        <v>8.7719860728370409E-3</v>
      </c>
      <c r="BG1534" s="38">
        <f t="shared" si="1311"/>
        <v>0.13747758608631122</v>
      </c>
      <c r="BH1534" s="38" t="str">
        <f t="shared" si="1312"/>
        <v/>
      </c>
      <c r="BI1534" s="38" t="str">
        <f t="shared" si="1313"/>
        <v/>
      </c>
      <c r="BJ1534" s="38" t="str">
        <f t="shared" si="1314"/>
        <v/>
      </c>
      <c r="BK1534" s="38">
        <f t="shared" si="1315"/>
        <v>-1.070589158973621E-3</v>
      </c>
      <c r="BL1534" s="38" t="str">
        <f t="shared" si="1316"/>
        <v/>
      </c>
      <c r="BM1534" s="38" t="str">
        <f t="shared" si="1317"/>
        <v/>
      </c>
      <c r="BN1534" s="38">
        <f t="shared" si="1318"/>
        <v>-2.5533302005164762E-2</v>
      </c>
      <c r="BO1534" s="38">
        <f t="shared" si="1319"/>
        <v>7.539210572898207E-2</v>
      </c>
      <c r="BP1534" s="38" t="e">
        <f t="shared" si="1320"/>
        <v>#VALUE!</v>
      </c>
      <c r="BQ1534" s="38" t="e">
        <f t="shared" si="1321"/>
        <v>#VALUE!</v>
      </c>
      <c r="BR1534" s="38" t="e">
        <f t="shared" si="1322"/>
        <v>#VALUE!</v>
      </c>
      <c r="BS1534" s="38" t="e">
        <f t="shared" si="1323"/>
        <v>#VALUE!</v>
      </c>
      <c r="BT1534" s="38" t="e">
        <f t="shared" si="1324"/>
        <v>#VALUE!</v>
      </c>
      <c r="BU1534" s="38" t="e">
        <f t="shared" si="1325"/>
        <v>#VALUE!</v>
      </c>
      <c r="BV1534" s="38" t="e">
        <f t="shared" si="1326"/>
        <v>#VALUE!</v>
      </c>
      <c r="BW1534" s="38" t="e">
        <f t="shared" si="1327"/>
        <v>#VALUE!</v>
      </c>
      <c r="BX1534" s="38" t="e">
        <f t="shared" si="1328"/>
        <v>#VALUE!</v>
      </c>
      <c r="BY1534" s="38" t="e">
        <f t="shared" si="1329"/>
        <v>#VALUE!</v>
      </c>
      <c r="BZ1534" s="38" t="e">
        <f t="shared" si="1330"/>
        <v>#VALUE!</v>
      </c>
      <c r="CA1534" s="38" t="e">
        <f t="shared" si="1331"/>
        <v>#VALUE!</v>
      </c>
      <c r="CB1534" s="38" t="e">
        <f t="shared" si="1332"/>
        <v>#VALUE!</v>
      </c>
      <c r="CC1534" s="38" t="e">
        <f t="shared" si="1333"/>
        <v>#VALUE!</v>
      </c>
      <c r="CD1534" s="38" t="e">
        <f t="shared" si="1334"/>
        <v>#VALUE!</v>
      </c>
      <c r="CE1534" s="38" t="e">
        <f t="shared" si="1335"/>
        <v>#VALUE!</v>
      </c>
      <c r="CF1534" s="38" t="e">
        <f t="shared" si="1336"/>
        <v>#VALUE!</v>
      </c>
      <c r="CG1534" s="38" t="e">
        <f t="shared" si="1337"/>
        <v>#VALUE!</v>
      </c>
      <c r="CH1534" s="38" t="e">
        <f t="shared" si="1338"/>
        <v>#VALUE!</v>
      </c>
      <c r="CI1534" s="38" t="e">
        <f t="shared" si="1339"/>
        <v>#VALUE!</v>
      </c>
      <c r="CJ1534" s="7"/>
      <c r="CK1534" s="7"/>
      <c r="CN1534" s="7"/>
      <c r="CO1534" s="7"/>
      <c r="CP1534" s="7"/>
      <c r="CQ1534" s="7"/>
      <c r="CR1534" s="7"/>
      <c r="CS1534" s="7"/>
      <c r="CT1534" s="7"/>
      <c r="CU1534" s="7"/>
      <c r="CV1534" s="7"/>
      <c r="CW1534" s="7"/>
    </row>
    <row r="1535" spans="2:101" hidden="1" outlineLevel="1">
      <c r="B1535" s="25">
        <f t="shared" si="1297"/>
        <v>5</v>
      </c>
      <c r="C1535" s="19">
        <f t="shared" si="1298"/>
        <v>0</v>
      </c>
      <c r="D1535" s="19">
        <f t="shared" si="1340"/>
        <v>313</v>
      </c>
      <c r="E1535" s="42">
        <f t="shared" si="1341"/>
        <v>41677</v>
      </c>
      <c r="G1535" s="13">
        <f>IF(G$5&lt;&gt;0,IF($E1535&lt;&gt;"",IF($C1535&lt;&gt;1,_xll.ciqfunctions.udf.CIQ(G$5,"IQ_CLOSEPRICE",$E1535,"USD"),G1534),""),"")</f>
        <v>81.41</v>
      </c>
      <c r="H1535" s="13">
        <f>IF(H$5&lt;&gt;0,IF($E1535&lt;&gt;"",IF($C1535&lt;&gt;1,_xll.ciqfunctions.udf.CIQ(H$5,"IQ_CLOSEPRICE",$E1535,"USD"),H1534),""),"")</f>
        <v>0</v>
      </c>
      <c r="I1535" s="13">
        <f>IF(I$5&lt;&gt;0,IF($E1535&lt;&gt;"",IF($C1535&lt;&gt;1,_xll.ciqfunctions.udf.CIQ(I$5,"IQ_CLOSEPRICE",$E1535,"USD"),I1534),""),"")</f>
        <v>0</v>
      </c>
      <c r="J1535" s="13">
        <f>IF(J$5&lt;&gt;0,IF($E1535&lt;&gt;"",IF($C1535&lt;&gt;1,_xll.ciqfunctions.udf.CIQ(J$5,"IQ_CLOSEPRICE",$E1535,"USD"),J1534),""),"")</f>
        <v>351.56</v>
      </c>
      <c r="K1535" s="13">
        <f>IF(K$5&lt;&gt;0,IF($E1535&lt;&gt;"",IF($C1535&lt;&gt;1,_xll.ciqfunctions.udf.CIQ(K$5,"IQ_CLOSEPRICE",$E1535,"USD"),K1534),""),"")</f>
        <v>18.89</v>
      </c>
      <c r="L1535" s="13">
        <f>IF(L$5&lt;&gt;0,IF($E1535&lt;&gt;"",IF($C1535&lt;&gt;1,_xll.ciqfunctions.udf.CIQ(L$5,"IQ_CLOSEPRICE",$E1535,"USD"),L1534),""),"")</f>
        <v>0</v>
      </c>
      <c r="M1535" s="13">
        <f>IF(M$5&lt;&gt;0,IF($E1535&lt;&gt;"",IF($C1535&lt;&gt;1,_xll.ciqfunctions.udf.CIQ(M$5,"IQ_CLOSEPRICE",$E1535,"USD"),M1534),""),"")</f>
        <v>26.210090000000001</v>
      </c>
      <c r="N1535" s="13">
        <f>IF(N$5&lt;&gt;0,IF($E1535&lt;&gt;"",IF($C1535&lt;&gt;1,_xll.ciqfunctions.udf.CIQ(N$5,"IQ_CLOSEPRICE",$E1535,"USD"),N1534),""),"")</f>
        <v>0</v>
      </c>
      <c r="O1535" s="13">
        <f>IF(O$5&lt;&gt;0,IF($E1535&lt;&gt;"",IF($C1535&lt;&gt;1,_xll.ciqfunctions.udf.CIQ(O$5,"IQ_CLOSEPRICE",$E1535,"USD"),O1534),""),"")</f>
        <v>0</v>
      </c>
      <c r="P1535" s="13">
        <f>IF(P$5&lt;&gt;0,IF($E1535&lt;&gt;"",IF($C1535&lt;&gt;1,_xll.ciqfunctions.udf.CIQ(P$5,"IQ_CLOSEPRICE",$E1535,"USD"),P1534),""),"")</f>
        <v>0</v>
      </c>
      <c r="Q1535" s="13">
        <f>IF(Q$5&lt;&gt;0,IF($E1535&lt;&gt;"",IF($C1535&lt;&gt;1,_xll.ciqfunctions.udf.CIQ(Q$5,"IQ_CLOSEPRICE",$E1535,"USD"),Q1534),""),"")</f>
        <v>2.27</v>
      </c>
      <c r="R1535" s="13">
        <f>IF(R$5&lt;&gt;0,IF($E1535&lt;&gt;"",IF($C1535&lt;&gt;1,_xll.ciqfunctions.udf.CIQ(R$5,"IQ_CLOSEPRICE",$E1535,"USD"),R1534),""),"")</f>
        <v>13.91</v>
      </c>
      <c r="S1535" s="13">
        <f>IF(S$5&lt;&gt;0,IF($E1535&lt;&gt;"",IF($C1535&lt;&gt;1,_xll.ciqfunctions.udf.CIQ(S$5,"IQ_CLOSEPRICE",$E1535,"USD"),S1534),""),"")</f>
        <v>0</v>
      </c>
      <c r="T1535" s="13">
        <f>IF(T$5&lt;&gt;0,IF($E1535&lt;&gt;"",IF($C1535&lt;&gt;1,_xll.ciqfunctions.udf.CIQ(T$5,"IQ_CLOSEPRICE",$E1535,"USD"),T1534),""),"")</f>
        <v>0</v>
      </c>
      <c r="U1535" s="13">
        <f>IF(U$5&lt;&gt;0,IF($E1535&lt;&gt;"",IF($C1535&lt;&gt;1,_xll.ciqfunctions.udf.CIQ(U$5,"IQ_CLOSEPRICE",$E1535,"USD"),U1534),""),"")</f>
        <v>0</v>
      </c>
      <c r="V1535" s="13">
        <f>IF(V$5&lt;&gt;0,IF($E1535&lt;&gt;"",IF($C1535&lt;&gt;1,_xll.ciqfunctions.udf.CIQ(V$5,"IQ_CLOSEPRICE",$E1535,"USD"),V1534),""),"")</f>
        <v>0.21495</v>
      </c>
      <c r="W1535" s="13">
        <f>IF(W$5&lt;&gt;0,IF($E1535&lt;&gt;"",IF($C1535&lt;&gt;1,_xll.ciqfunctions.udf.CIQ(W$5,"IQ_CLOSEPRICE",$E1535,"USD"),W1534),""),"")</f>
        <v>0</v>
      </c>
      <c r="X1535" s="13">
        <f>IF(X$5&lt;&gt;0,IF($E1535&lt;&gt;"",IF($C1535&lt;&gt;1,_xll.ciqfunctions.udf.CIQ(X$5,"IQ_CLOSEPRICE",$E1535,"USD"),X1534),""),"")</f>
        <v>0</v>
      </c>
      <c r="Y1535" s="13">
        <f>IF(Y$5&lt;&gt;0,IF($E1535&lt;&gt;"",IF($C1535&lt;&gt;1,_xll.ciqfunctions.udf.CIQ(Y$5,"IQ_CLOSEPRICE",$E1535,"USD"),Y1534),""),"")</f>
        <v>297.5</v>
      </c>
      <c r="Z1535" s="13">
        <f>IF(Z$5&lt;&gt;0,IF($E1535&lt;&gt;"",IF($C1535&lt;&gt;1,_xll.ciqfunctions.udf.CIQ(Z$5,"IQ_CLOSEPRICE",$E1535,"USD"),Z1534),""),"")</f>
        <v>9.4499999999999993</v>
      </c>
      <c r="AA1535" s="13" t="str">
        <f>IF(AA$5&lt;&gt;0,IF($E1535&lt;&gt;"",IF($C1535&lt;&gt;1,_xll.ciqfunctions.udf.CIQ(AA$5,"IQ_CLOSEPRICE",$E1535,"USD"),AA1534),""),"")</f>
        <v>(Invalid Identifier)</v>
      </c>
      <c r="AB1535" s="13" t="str">
        <f>IF(AB$5&lt;&gt;0,IF($E1535&lt;&gt;"",IF($C1535&lt;&gt;1,_xll.ciqfunctions.udf.CIQ(AB$5,"IQ_CLOSEPRICE",$E1535,"USD"),AB1534),""),"")</f>
        <v>(Invalid Identifier)</v>
      </c>
      <c r="AC1535" s="13" t="str">
        <f>IF(AC$5&lt;&gt;0,IF($E1535&lt;&gt;"",IF($C1535&lt;&gt;1,_xll.ciqfunctions.udf.CIQ(AC$5,"IQ_CLOSEPRICE",$E1535,"USD"),AC1534),""),"")</f>
        <v>(Invalid Identifier)</v>
      </c>
      <c r="AD1535" s="13" t="str">
        <f>IF(AD$5&lt;&gt;0,IF($E1535&lt;&gt;"",IF($C1535&lt;&gt;1,_xll.ciqfunctions.udf.CIQ(AD$5,"IQ_CLOSEPRICE",$E1535,"USD"),AD1534),""),"")</f>
        <v>(Invalid Identifier)</v>
      </c>
      <c r="AE1535" s="13" t="str">
        <f>IF(AE$5&lt;&gt;0,IF($E1535&lt;&gt;"",IF($C1535&lt;&gt;1,_xll.ciqfunctions.udf.CIQ(AE$5,"IQ_CLOSEPRICE",$E1535,"USD"),AE1534),""),"")</f>
        <v>(Invalid Identifier)</v>
      </c>
      <c r="AF1535" s="13" t="str">
        <f>IF(AF$5&lt;&gt;0,IF($E1535&lt;&gt;"",IF($C1535&lt;&gt;1,_xll.ciqfunctions.udf.CIQ(AF$5,"IQ_CLOSEPRICE",$E1535,"USD"),AF1534),""),"")</f>
        <v>(Invalid Identifier)</v>
      </c>
      <c r="AG1535" s="13" t="str">
        <f>IF(AG$5&lt;&gt;0,IF($E1535&lt;&gt;"",IF($C1535&lt;&gt;1,_xll.ciqfunctions.udf.CIQ(AG$5,"IQ_CLOSEPRICE",$E1535,"USD"),AG1534),""),"")</f>
        <v>(Invalid Identifier)</v>
      </c>
      <c r="AH1535" s="13" t="str">
        <f>IF(AH$5&lt;&gt;0,IF($E1535&lt;&gt;"",IF($C1535&lt;&gt;1,_xll.ciqfunctions.udf.CIQ(AH$5,"IQ_CLOSEPRICE",$E1535,"USD"),AH1534),""),"")</f>
        <v>(Invalid Identifier)</v>
      </c>
      <c r="AI1535" s="13" t="str">
        <f>IF(AI$5&lt;&gt;0,IF($E1535&lt;&gt;"",IF($C1535&lt;&gt;1,_xll.ciqfunctions.udf.CIQ(AI$5,"IQ_CLOSEPRICE",$E1535,"USD"),AI1534),""),"")</f>
        <v>(Invalid Identifier)</v>
      </c>
      <c r="AJ1535" s="31" t="str">
        <f>IF(AJ$5&lt;&gt;0,IF($E1535&lt;&gt;"",IF($C1535&lt;&gt;1,_xll.ciqfunctions.udf.CIQ(AJ$5,"IQ_CLOSEPRICE",$E1535,"USD"),AJ1534),""),"")</f>
        <v>(Invalid Identifier)</v>
      </c>
      <c r="AK1535" s="31" t="str">
        <f>IF(AK$5&lt;&gt;0,IF($E1535&lt;&gt;"",IF($C1535&lt;&gt;1,_xll.ciqfunctions.udf.CIQ(AK$5,"IQ_CLOSEPRICE",$E1535,"USD"),AK1534),""),"")</f>
        <v>(Invalid Identifier)</v>
      </c>
      <c r="AL1535" s="31" t="str">
        <f>IF(AL$5&lt;&gt;0,IF($E1535&lt;&gt;"",IF($C1535&lt;&gt;1,_xll.ciqfunctions.udf.CIQ(AL$5,"IQ_CLOSEPRICE",$E1535,"USD"),AL1534),""),"")</f>
        <v>(Invalid Identifier)</v>
      </c>
      <c r="AM1535" s="31" t="str">
        <f>IF(AM$5&lt;&gt;0,IF($E1535&lt;&gt;"",IF($C1535&lt;&gt;1,_xll.ciqfunctions.udf.CIQ(AM$5,"IQ_CLOSEPRICE",$E1535,"USD"),AM1534),""),"")</f>
        <v>(Invalid Identifier)</v>
      </c>
      <c r="AN1535" s="31" t="str">
        <f>IF(AN$5&lt;&gt;0,IF($E1535&lt;&gt;"",IF($C1535&lt;&gt;1,_xll.ciqfunctions.udf.CIQ(AN$5,"IQ_CLOSEPRICE",$E1535,"USD"),AN1534),""),"")</f>
        <v>(Invalid Identifier)</v>
      </c>
      <c r="AO1535" s="31" t="str">
        <f>IF(AO$5&lt;&gt;0,IF($E1535&lt;&gt;"",IF($C1535&lt;&gt;1,_xll.ciqfunctions.udf.CIQ(AO$5,"IQ_CLOSEPRICE",$E1535,"USD"),AO1534),""),"")</f>
        <v>(Invalid Identifier)</v>
      </c>
      <c r="AP1535" s="31" t="str">
        <f>IF(AP$5&lt;&gt;0,IF($E1535&lt;&gt;"",IF($C1535&lt;&gt;1,_xll.ciqfunctions.udf.CIQ(AP$5,"IQ_CLOSEPRICE",$E1535,"USD"),AP1534),""),"")</f>
        <v>(Invalid Identifier)</v>
      </c>
      <c r="AQ1535" s="31" t="str">
        <f>IF(AQ$5&lt;&gt;0,IF($E1535&lt;&gt;"",IF($C1535&lt;&gt;1,_xll.ciqfunctions.udf.CIQ(AQ$5,"IQ_CLOSEPRICE",$E1535,"USD"),AQ1534),""),"")</f>
        <v>(Invalid Identifier)</v>
      </c>
      <c r="AR1535" s="31" t="str">
        <f>IF(AR$5&lt;&gt;0,IF($E1535&lt;&gt;"",IF($C1535&lt;&gt;1,_xll.ciqfunctions.udf.CIQ(AR$5,"IQ_CLOSEPRICE",$E1535,"USD"),AR1534),""),"")</f>
        <v>(Invalid Identifier)</v>
      </c>
      <c r="AS1535" s="31" t="str">
        <f>IF(AS$5&lt;&gt;0,IF($E1535&lt;&gt;"",IF($C1535&lt;&gt;1,_xll.ciqfunctions.udf.CIQ(AS$5,"IQ_CLOSEPRICE",$E1535,"USD"),AS1534),""),"")</f>
        <v>(Invalid Identifier)</v>
      </c>
      <c r="AT1535" s="31" t="str">
        <f>IF(AT$5&lt;&gt;0,IF($E1535&lt;&gt;"",IF($C1535&lt;&gt;1,_xll.ciqfunctions.udf.CIQ(AT$5,"IQ_CLOSEPRICE",$E1535,"USD"),AT1534),""),"")</f>
        <v>(Invalid Identifier)</v>
      </c>
      <c r="AU1535" s="8"/>
      <c r="AV1535" s="38">
        <f t="shared" si="1300"/>
        <v>4.0612173353647321E-2</v>
      </c>
      <c r="AW1535" s="38" t="str">
        <f t="shared" si="1301"/>
        <v/>
      </c>
      <c r="AX1535" s="38" t="str">
        <f t="shared" si="1302"/>
        <v/>
      </c>
      <c r="AY1535" s="38">
        <f t="shared" si="1303"/>
        <v>0.15733205391900987</v>
      </c>
      <c r="AZ1535" s="38">
        <f t="shared" si="1304"/>
        <v>9.5745412274199915E-3</v>
      </c>
      <c r="BA1535" s="38" t="str">
        <f t="shared" si="1305"/>
        <v/>
      </c>
      <c r="BB1535" s="38">
        <f t="shared" si="1306"/>
        <v>2.4470880973119655E-2</v>
      </c>
      <c r="BC1535" s="38" t="str">
        <f t="shared" si="1307"/>
        <v/>
      </c>
      <c r="BD1535" s="38" t="str">
        <f t="shared" si="1308"/>
        <v/>
      </c>
      <c r="BE1535" s="38" t="str">
        <f t="shared" si="1309"/>
        <v/>
      </c>
      <c r="BF1535" s="38">
        <f t="shared" si="1310"/>
        <v>4.9671609797237573E-2</v>
      </c>
      <c r="BG1535" s="38">
        <f t="shared" si="1311"/>
        <v>0.1238220823574082</v>
      </c>
      <c r="BH1535" s="38" t="str">
        <f t="shared" si="1312"/>
        <v/>
      </c>
      <c r="BI1535" s="38" t="str">
        <f t="shared" si="1313"/>
        <v/>
      </c>
      <c r="BJ1535" s="38" t="str">
        <f t="shared" si="1314"/>
        <v/>
      </c>
      <c r="BK1535" s="38">
        <f t="shared" si="1315"/>
        <v>0.18179134148621715</v>
      </c>
      <c r="BL1535" s="38" t="str">
        <f t="shared" si="1316"/>
        <v/>
      </c>
      <c r="BM1535" s="38" t="str">
        <f t="shared" si="1317"/>
        <v/>
      </c>
      <c r="BN1535" s="38">
        <f t="shared" si="1318"/>
        <v>2.5533302005164845E-2</v>
      </c>
      <c r="BO1535" s="38">
        <f t="shared" si="1319"/>
        <v>8.8455420561863396E-2</v>
      </c>
      <c r="BP1535" s="38" t="e">
        <f t="shared" si="1320"/>
        <v>#VALUE!</v>
      </c>
      <c r="BQ1535" s="38" t="e">
        <f t="shared" si="1321"/>
        <v>#VALUE!</v>
      </c>
      <c r="BR1535" s="38" t="e">
        <f t="shared" si="1322"/>
        <v>#VALUE!</v>
      </c>
      <c r="BS1535" s="38" t="e">
        <f t="shared" si="1323"/>
        <v>#VALUE!</v>
      </c>
      <c r="BT1535" s="38" t="e">
        <f t="shared" si="1324"/>
        <v>#VALUE!</v>
      </c>
      <c r="BU1535" s="38" t="e">
        <f t="shared" si="1325"/>
        <v>#VALUE!</v>
      </c>
      <c r="BV1535" s="38" t="e">
        <f t="shared" si="1326"/>
        <v>#VALUE!</v>
      </c>
      <c r="BW1535" s="38" t="e">
        <f t="shared" si="1327"/>
        <v>#VALUE!</v>
      </c>
      <c r="BX1535" s="38" t="e">
        <f t="shared" si="1328"/>
        <v>#VALUE!</v>
      </c>
      <c r="BY1535" s="38" t="e">
        <f t="shared" si="1329"/>
        <v>#VALUE!</v>
      </c>
      <c r="BZ1535" s="38" t="e">
        <f t="shared" si="1330"/>
        <v>#VALUE!</v>
      </c>
      <c r="CA1535" s="38" t="e">
        <f t="shared" si="1331"/>
        <v>#VALUE!</v>
      </c>
      <c r="CB1535" s="38" t="e">
        <f t="shared" si="1332"/>
        <v>#VALUE!</v>
      </c>
      <c r="CC1535" s="38" t="e">
        <f t="shared" si="1333"/>
        <v>#VALUE!</v>
      </c>
      <c r="CD1535" s="38" t="e">
        <f t="shared" si="1334"/>
        <v>#VALUE!</v>
      </c>
      <c r="CE1535" s="38" t="e">
        <f t="shared" si="1335"/>
        <v>#VALUE!</v>
      </c>
      <c r="CF1535" s="38" t="e">
        <f t="shared" si="1336"/>
        <v>#VALUE!</v>
      </c>
      <c r="CG1535" s="38" t="e">
        <f t="shared" si="1337"/>
        <v>#VALUE!</v>
      </c>
      <c r="CH1535" s="38" t="e">
        <f t="shared" si="1338"/>
        <v>#VALUE!</v>
      </c>
      <c r="CI1535" s="38" t="e">
        <f t="shared" si="1339"/>
        <v>#VALUE!</v>
      </c>
      <c r="CJ1535" s="7"/>
      <c r="CK1535" s="7"/>
      <c r="CN1535" s="7"/>
      <c r="CO1535" s="7"/>
      <c r="CP1535" s="7"/>
      <c r="CQ1535" s="7"/>
      <c r="CR1535" s="7"/>
      <c r="CS1535" s="7"/>
      <c r="CT1535" s="7"/>
      <c r="CU1535" s="7"/>
      <c r="CV1535" s="7"/>
      <c r="CW1535" s="7"/>
    </row>
    <row r="1536" spans="2:101" hidden="1" outlineLevel="1">
      <c r="B1536" s="25">
        <f t="shared" si="1297"/>
        <v>4</v>
      </c>
      <c r="C1536" s="19">
        <f t="shared" si="1298"/>
        <v>0</v>
      </c>
      <c r="D1536" s="19">
        <f t="shared" si="1340"/>
        <v>312</v>
      </c>
      <c r="E1536" s="42">
        <f t="shared" si="1341"/>
        <v>41676</v>
      </c>
      <c r="G1536" s="13">
        <f>IF(G$5&lt;&gt;0,IF($E1536&lt;&gt;"",IF($C1536&lt;&gt;1,_xll.ciqfunctions.udf.CIQ(G$5,"IQ_CLOSEPRICE",$E1536,"USD"),G1535),""),"")</f>
        <v>78.17</v>
      </c>
      <c r="H1536" s="13">
        <f>IF(H$5&lt;&gt;0,IF($E1536&lt;&gt;"",IF($C1536&lt;&gt;1,_xll.ciqfunctions.udf.CIQ(H$5,"IQ_CLOSEPRICE",$E1536,"USD"),H1535),""),"")</f>
        <v>0</v>
      </c>
      <c r="I1536" s="13">
        <f>IF(I$5&lt;&gt;0,IF($E1536&lt;&gt;"",IF($C1536&lt;&gt;1,_xll.ciqfunctions.udf.CIQ(I$5,"IQ_CLOSEPRICE",$E1536,"USD"),I1535),""),"")</f>
        <v>0</v>
      </c>
      <c r="J1536" s="13">
        <f>IF(J$5&lt;&gt;0,IF($E1536&lt;&gt;"",IF($C1536&lt;&gt;1,_xll.ciqfunctions.udf.CIQ(J$5,"IQ_CLOSEPRICE",$E1536,"USD"),J1535),""),"")</f>
        <v>300.38</v>
      </c>
      <c r="K1536" s="13">
        <f>IF(K$5&lt;&gt;0,IF($E1536&lt;&gt;"",IF($C1536&lt;&gt;1,_xll.ciqfunctions.udf.CIQ(K$5,"IQ_CLOSEPRICE",$E1536,"USD"),K1535),""),"")</f>
        <v>18.71</v>
      </c>
      <c r="L1536" s="13">
        <f>IF(L$5&lt;&gt;0,IF($E1536&lt;&gt;"",IF($C1536&lt;&gt;1,_xll.ciqfunctions.udf.CIQ(L$5,"IQ_CLOSEPRICE",$E1536,"USD"),L1535),""),"")</f>
        <v>0</v>
      </c>
      <c r="M1536" s="13">
        <f>IF(M$5&lt;&gt;0,IF($E1536&lt;&gt;"",IF($C1536&lt;&gt;1,_xll.ciqfunctions.udf.CIQ(M$5,"IQ_CLOSEPRICE",$E1536,"USD"),M1535),""),"")</f>
        <v>25.57649</v>
      </c>
      <c r="N1536" s="13">
        <f>IF(N$5&lt;&gt;0,IF($E1536&lt;&gt;"",IF($C1536&lt;&gt;1,_xll.ciqfunctions.udf.CIQ(N$5,"IQ_CLOSEPRICE",$E1536,"USD"),N1535),""),"")</f>
        <v>0</v>
      </c>
      <c r="O1536" s="13">
        <f>IF(O$5&lt;&gt;0,IF($E1536&lt;&gt;"",IF($C1536&lt;&gt;1,_xll.ciqfunctions.udf.CIQ(O$5,"IQ_CLOSEPRICE",$E1536,"USD"),O1535),""),"")</f>
        <v>0</v>
      </c>
      <c r="P1536" s="13">
        <f>IF(P$5&lt;&gt;0,IF($E1536&lt;&gt;"",IF($C1536&lt;&gt;1,_xll.ciqfunctions.udf.CIQ(P$5,"IQ_CLOSEPRICE",$E1536,"USD"),P1535),""),"")</f>
        <v>0</v>
      </c>
      <c r="Q1536" s="13">
        <f>IF(Q$5&lt;&gt;0,IF($E1536&lt;&gt;"",IF($C1536&lt;&gt;1,_xll.ciqfunctions.udf.CIQ(Q$5,"IQ_CLOSEPRICE",$E1536,"USD"),Q1535),""),"")</f>
        <v>2.16</v>
      </c>
      <c r="R1536" s="13">
        <f>IF(R$5&lt;&gt;0,IF($E1536&lt;&gt;"",IF($C1536&lt;&gt;1,_xll.ciqfunctions.udf.CIQ(R$5,"IQ_CLOSEPRICE",$E1536,"USD"),R1535),""),"")</f>
        <v>12.29</v>
      </c>
      <c r="S1536" s="13">
        <f>IF(S$5&lt;&gt;0,IF($E1536&lt;&gt;"",IF($C1536&lt;&gt;1,_xll.ciqfunctions.udf.CIQ(S$5,"IQ_CLOSEPRICE",$E1536,"USD"),S1535),""),"")</f>
        <v>0</v>
      </c>
      <c r="T1536" s="13">
        <f>IF(T$5&lt;&gt;0,IF($E1536&lt;&gt;"",IF($C1536&lt;&gt;1,_xll.ciqfunctions.udf.CIQ(T$5,"IQ_CLOSEPRICE",$E1536,"USD"),T1535),""),"")</f>
        <v>0</v>
      </c>
      <c r="U1536" s="13">
        <f>IF(U$5&lt;&gt;0,IF($E1536&lt;&gt;"",IF($C1536&lt;&gt;1,_xll.ciqfunctions.udf.CIQ(U$5,"IQ_CLOSEPRICE",$E1536,"USD"),U1535),""),"")</f>
        <v>0</v>
      </c>
      <c r="V1536" s="13">
        <f>IF(V$5&lt;&gt;0,IF($E1536&lt;&gt;"",IF($C1536&lt;&gt;1,_xll.ciqfunctions.udf.CIQ(V$5,"IQ_CLOSEPRICE",$E1536,"USD"),V1535),""),"")</f>
        <v>0.17921999999999999</v>
      </c>
      <c r="W1536" s="13">
        <f>IF(W$5&lt;&gt;0,IF($E1536&lt;&gt;"",IF($C1536&lt;&gt;1,_xll.ciqfunctions.udf.CIQ(W$5,"IQ_CLOSEPRICE",$E1536,"USD"),W1535),""),"")</f>
        <v>0</v>
      </c>
      <c r="X1536" s="13">
        <f>IF(X$5&lt;&gt;0,IF($E1536&lt;&gt;"",IF($C1536&lt;&gt;1,_xll.ciqfunctions.udf.CIQ(X$5,"IQ_CLOSEPRICE",$E1536,"USD"),X1535),""),"")</f>
        <v>0</v>
      </c>
      <c r="Y1536" s="13">
        <f>IF(Y$5&lt;&gt;0,IF($E1536&lt;&gt;"",IF($C1536&lt;&gt;1,_xll.ciqfunctions.udf.CIQ(Y$5,"IQ_CLOSEPRICE",$E1536,"USD"),Y1535),""),"")</f>
        <v>290</v>
      </c>
      <c r="Z1536" s="13">
        <f>IF(Z$5&lt;&gt;0,IF($E1536&lt;&gt;"",IF($C1536&lt;&gt;1,_xll.ciqfunctions.udf.CIQ(Z$5,"IQ_CLOSEPRICE",$E1536,"USD"),Z1535),""),"")</f>
        <v>8.65</v>
      </c>
      <c r="AA1536" s="13" t="str">
        <f>IF(AA$5&lt;&gt;0,IF($E1536&lt;&gt;"",IF($C1536&lt;&gt;1,_xll.ciqfunctions.udf.CIQ(AA$5,"IQ_CLOSEPRICE",$E1536,"USD"),AA1535),""),"")</f>
        <v>(Invalid Identifier)</v>
      </c>
      <c r="AB1536" s="13" t="str">
        <f>IF(AB$5&lt;&gt;0,IF($E1536&lt;&gt;"",IF($C1536&lt;&gt;1,_xll.ciqfunctions.udf.CIQ(AB$5,"IQ_CLOSEPRICE",$E1536,"USD"),AB1535),""),"")</f>
        <v>(Invalid Identifier)</v>
      </c>
      <c r="AC1536" s="13" t="str">
        <f>IF(AC$5&lt;&gt;0,IF($E1536&lt;&gt;"",IF($C1536&lt;&gt;1,_xll.ciqfunctions.udf.CIQ(AC$5,"IQ_CLOSEPRICE",$E1536,"USD"),AC1535),""),"")</f>
        <v>(Invalid Identifier)</v>
      </c>
      <c r="AD1536" s="13" t="str">
        <f>IF(AD$5&lt;&gt;0,IF($E1536&lt;&gt;"",IF($C1536&lt;&gt;1,_xll.ciqfunctions.udf.CIQ(AD$5,"IQ_CLOSEPRICE",$E1536,"USD"),AD1535),""),"")</f>
        <v>(Invalid Identifier)</v>
      </c>
      <c r="AE1536" s="13" t="str">
        <f>IF(AE$5&lt;&gt;0,IF($E1536&lt;&gt;"",IF($C1536&lt;&gt;1,_xll.ciqfunctions.udf.CIQ(AE$5,"IQ_CLOSEPRICE",$E1536,"USD"),AE1535),""),"")</f>
        <v>(Invalid Identifier)</v>
      </c>
      <c r="AF1536" s="13" t="str">
        <f>IF(AF$5&lt;&gt;0,IF($E1536&lt;&gt;"",IF($C1536&lt;&gt;1,_xll.ciqfunctions.udf.CIQ(AF$5,"IQ_CLOSEPRICE",$E1536,"USD"),AF1535),""),"")</f>
        <v>(Invalid Identifier)</v>
      </c>
      <c r="AG1536" s="13" t="str">
        <f>IF(AG$5&lt;&gt;0,IF($E1536&lt;&gt;"",IF($C1536&lt;&gt;1,_xll.ciqfunctions.udf.CIQ(AG$5,"IQ_CLOSEPRICE",$E1536,"USD"),AG1535),""),"")</f>
        <v>(Invalid Identifier)</v>
      </c>
      <c r="AH1536" s="13" t="str">
        <f>IF(AH$5&lt;&gt;0,IF($E1536&lt;&gt;"",IF($C1536&lt;&gt;1,_xll.ciqfunctions.udf.CIQ(AH$5,"IQ_CLOSEPRICE",$E1536,"USD"),AH1535),""),"")</f>
        <v>(Invalid Identifier)</v>
      </c>
      <c r="AI1536" s="13" t="str">
        <f>IF(AI$5&lt;&gt;0,IF($E1536&lt;&gt;"",IF($C1536&lt;&gt;1,_xll.ciqfunctions.udf.CIQ(AI$5,"IQ_CLOSEPRICE",$E1536,"USD"),AI1535),""),"")</f>
        <v>(Invalid Identifier)</v>
      </c>
      <c r="AJ1536" s="31" t="str">
        <f>IF(AJ$5&lt;&gt;0,IF($E1536&lt;&gt;"",IF($C1536&lt;&gt;1,_xll.ciqfunctions.udf.CIQ(AJ$5,"IQ_CLOSEPRICE",$E1536,"USD"),AJ1535),""),"")</f>
        <v>(Invalid Identifier)</v>
      </c>
      <c r="AK1536" s="31" t="str">
        <f>IF(AK$5&lt;&gt;0,IF($E1536&lt;&gt;"",IF($C1536&lt;&gt;1,_xll.ciqfunctions.udf.CIQ(AK$5,"IQ_CLOSEPRICE",$E1536,"USD"),AK1535),""),"")</f>
        <v>(Invalid Identifier)</v>
      </c>
      <c r="AL1536" s="31" t="str">
        <f>IF(AL$5&lt;&gt;0,IF($E1536&lt;&gt;"",IF($C1536&lt;&gt;1,_xll.ciqfunctions.udf.CIQ(AL$5,"IQ_CLOSEPRICE",$E1536,"USD"),AL1535),""),"")</f>
        <v>(Invalid Identifier)</v>
      </c>
      <c r="AM1536" s="31" t="str">
        <f>IF(AM$5&lt;&gt;0,IF($E1536&lt;&gt;"",IF($C1536&lt;&gt;1,_xll.ciqfunctions.udf.CIQ(AM$5,"IQ_CLOSEPRICE",$E1536,"USD"),AM1535),""),"")</f>
        <v>(Invalid Identifier)</v>
      </c>
      <c r="AN1536" s="31" t="str">
        <f>IF(AN$5&lt;&gt;0,IF($E1536&lt;&gt;"",IF($C1536&lt;&gt;1,_xll.ciqfunctions.udf.CIQ(AN$5,"IQ_CLOSEPRICE",$E1536,"USD"),AN1535),""),"")</f>
        <v>(Invalid Identifier)</v>
      </c>
      <c r="AO1536" s="31" t="str">
        <f>IF(AO$5&lt;&gt;0,IF($E1536&lt;&gt;"",IF($C1536&lt;&gt;1,_xll.ciqfunctions.udf.CIQ(AO$5,"IQ_CLOSEPRICE",$E1536,"USD"),AO1535),""),"")</f>
        <v>(Invalid Identifier)</v>
      </c>
      <c r="AP1536" s="31" t="str">
        <f>IF(AP$5&lt;&gt;0,IF($E1536&lt;&gt;"",IF($C1536&lt;&gt;1,_xll.ciqfunctions.udf.CIQ(AP$5,"IQ_CLOSEPRICE",$E1536,"USD"),AP1535),""),"")</f>
        <v>(Invalid Identifier)</v>
      </c>
      <c r="AQ1536" s="31" t="str">
        <f>IF(AQ$5&lt;&gt;0,IF($E1536&lt;&gt;"",IF($C1536&lt;&gt;1,_xll.ciqfunctions.udf.CIQ(AQ$5,"IQ_CLOSEPRICE",$E1536,"USD"),AQ1535),""),"")</f>
        <v>(Invalid Identifier)</v>
      </c>
      <c r="AR1536" s="31" t="str">
        <f>IF(AR$5&lt;&gt;0,IF($E1536&lt;&gt;"",IF($C1536&lt;&gt;1,_xll.ciqfunctions.udf.CIQ(AR$5,"IQ_CLOSEPRICE",$E1536,"USD"),AR1535),""),"")</f>
        <v>(Invalid Identifier)</v>
      </c>
      <c r="AS1536" s="31" t="str">
        <f>IF(AS$5&lt;&gt;0,IF($E1536&lt;&gt;"",IF($C1536&lt;&gt;1,_xll.ciqfunctions.udf.CIQ(AS$5,"IQ_CLOSEPRICE",$E1536,"USD"),AS1535),""),"")</f>
        <v>(Invalid Identifier)</v>
      </c>
      <c r="AT1536" s="31" t="str">
        <f>IF(AT$5&lt;&gt;0,IF($E1536&lt;&gt;"",IF($C1536&lt;&gt;1,_xll.ciqfunctions.udf.CIQ(AT$5,"IQ_CLOSEPRICE",$E1536,"USD"),AT1535),""),"")</f>
        <v>(Invalid Identifier)</v>
      </c>
      <c r="AU1536" s="8"/>
      <c r="AV1536" s="38">
        <f t="shared" si="1300"/>
        <v>9.76997101561701E-3</v>
      </c>
      <c r="AW1536" s="38" t="str">
        <f t="shared" si="1301"/>
        <v/>
      </c>
      <c r="AX1536" s="38" t="str">
        <f t="shared" si="1302"/>
        <v/>
      </c>
      <c r="AY1536" s="38">
        <f t="shared" si="1303"/>
        <v>9.7685776129827883E-3</v>
      </c>
      <c r="AZ1536" s="38">
        <f t="shared" si="1304"/>
        <v>-1.6432916831245897E-2</v>
      </c>
      <c r="BA1536" s="38" t="str">
        <f t="shared" si="1305"/>
        <v/>
      </c>
      <c r="BB1536" s="38">
        <f t="shared" si="1306"/>
        <v>-2.8833711912068967E-2</v>
      </c>
      <c r="BC1536" s="38" t="str">
        <f t="shared" si="1307"/>
        <v/>
      </c>
      <c r="BD1536" s="38" t="str">
        <f t="shared" si="1308"/>
        <v/>
      </c>
      <c r="BE1536" s="38" t="str">
        <f t="shared" si="1309"/>
        <v/>
      </c>
      <c r="BF1536" s="38">
        <f t="shared" si="1310"/>
        <v>2.3420274208098637E-2</v>
      </c>
      <c r="BG1536" s="38">
        <f t="shared" si="1311"/>
        <v>-2.2527099024212734E-2</v>
      </c>
      <c r="BH1536" s="38" t="str">
        <f t="shared" si="1312"/>
        <v/>
      </c>
      <c r="BI1536" s="38" t="str">
        <f t="shared" si="1313"/>
        <v/>
      </c>
      <c r="BJ1536" s="38" t="str">
        <f t="shared" si="1314"/>
        <v/>
      </c>
      <c r="BK1536" s="38">
        <f t="shared" si="1315"/>
        <v>-0.17680100862445736</v>
      </c>
      <c r="BL1536" s="38" t="str">
        <f t="shared" si="1316"/>
        <v/>
      </c>
      <c r="BM1536" s="38" t="str">
        <f t="shared" si="1317"/>
        <v/>
      </c>
      <c r="BN1536" s="38">
        <f t="shared" si="1318"/>
        <v>1.0398707220898517E-2</v>
      </c>
      <c r="BO1536" s="38">
        <f t="shared" si="1319"/>
        <v>4.3716352546619819E-2</v>
      </c>
      <c r="BP1536" s="38" t="e">
        <f t="shared" si="1320"/>
        <v>#VALUE!</v>
      </c>
      <c r="BQ1536" s="38" t="e">
        <f t="shared" si="1321"/>
        <v>#VALUE!</v>
      </c>
      <c r="BR1536" s="38" t="e">
        <f t="shared" si="1322"/>
        <v>#VALUE!</v>
      </c>
      <c r="BS1536" s="38" t="e">
        <f t="shared" si="1323"/>
        <v>#VALUE!</v>
      </c>
      <c r="BT1536" s="38" t="e">
        <f t="shared" si="1324"/>
        <v>#VALUE!</v>
      </c>
      <c r="BU1536" s="38" t="e">
        <f t="shared" si="1325"/>
        <v>#VALUE!</v>
      </c>
      <c r="BV1536" s="38" t="e">
        <f t="shared" si="1326"/>
        <v>#VALUE!</v>
      </c>
      <c r="BW1536" s="38" t="e">
        <f t="shared" si="1327"/>
        <v>#VALUE!</v>
      </c>
      <c r="BX1536" s="38" t="e">
        <f t="shared" si="1328"/>
        <v>#VALUE!</v>
      </c>
      <c r="BY1536" s="38" t="e">
        <f t="shared" si="1329"/>
        <v>#VALUE!</v>
      </c>
      <c r="BZ1536" s="38" t="e">
        <f t="shared" si="1330"/>
        <v>#VALUE!</v>
      </c>
      <c r="CA1536" s="38" t="e">
        <f t="shared" si="1331"/>
        <v>#VALUE!</v>
      </c>
      <c r="CB1536" s="38" t="e">
        <f t="shared" si="1332"/>
        <v>#VALUE!</v>
      </c>
      <c r="CC1536" s="38" t="e">
        <f t="shared" si="1333"/>
        <v>#VALUE!</v>
      </c>
      <c r="CD1536" s="38" t="e">
        <f t="shared" si="1334"/>
        <v>#VALUE!</v>
      </c>
      <c r="CE1536" s="38" t="e">
        <f t="shared" si="1335"/>
        <v>#VALUE!</v>
      </c>
      <c r="CF1536" s="38" t="e">
        <f t="shared" si="1336"/>
        <v>#VALUE!</v>
      </c>
      <c r="CG1536" s="38" t="e">
        <f t="shared" si="1337"/>
        <v>#VALUE!</v>
      </c>
      <c r="CH1536" s="38" t="e">
        <f t="shared" si="1338"/>
        <v>#VALUE!</v>
      </c>
      <c r="CI1536" s="38" t="e">
        <f t="shared" si="1339"/>
        <v>#VALUE!</v>
      </c>
      <c r="CJ1536" s="7"/>
      <c r="CK1536" s="7"/>
      <c r="CN1536" s="7"/>
      <c r="CO1536" s="7"/>
      <c r="CP1536" s="7"/>
      <c r="CQ1536" s="7"/>
      <c r="CR1536" s="7"/>
      <c r="CS1536" s="7"/>
      <c r="CT1536" s="7"/>
      <c r="CU1536" s="7"/>
      <c r="CV1536" s="7"/>
      <c r="CW1536" s="7"/>
    </row>
    <row r="1537" spans="2:101" hidden="1" outlineLevel="1">
      <c r="B1537" s="25">
        <f t="shared" si="1297"/>
        <v>3</v>
      </c>
      <c r="C1537" s="19">
        <f t="shared" si="1298"/>
        <v>0</v>
      </c>
      <c r="D1537" s="19">
        <f t="shared" si="1340"/>
        <v>311</v>
      </c>
      <c r="E1537" s="42">
        <f t="shared" si="1341"/>
        <v>41675</v>
      </c>
      <c r="G1537" s="13">
        <f>IF(G$5&lt;&gt;0,IF($E1537&lt;&gt;"",IF($C1537&lt;&gt;1,_xll.ciqfunctions.udf.CIQ(G$5,"IQ_CLOSEPRICE",$E1537,"USD"),G1536),""),"")</f>
        <v>77.41</v>
      </c>
      <c r="H1537" s="13">
        <f>IF(H$5&lt;&gt;0,IF($E1537&lt;&gt;"",IF($C1537&lt;&gt;1,_xll.ciqfunctions.udf.CIQ(H$5,"IQ_CLOSEPRICE",$E1537,"USD"),H1536),""),"")</f>
        <v>0</v>
      </c>
      <c r="I1537" s="13">
        <f>IF(I$5&lt;&gt;0,IF($E1537&lt;&gt;"",IF($C1537&lt;&gt;1,_xll.ciqfunctions.udf.CIQ(I$5,"IQ_CLOSEPRICE",$E1537,"USD"),I1536),""),"")</f>
        <v>0</v>
      </c>
      <c r="J1537" s="13">
        <f>IF(J$5&lt;&gt;0,IF($E1537&lt;&gt;"",IF($C1537&lt;&gt;1,_xll.ciqfunctions.udf.CIQ(J$5,"IQ_CLOSEPRICE",$E1537,"USD"),J1536),""),"")</f>
        <v>297.45999999999998</v>
      </c>
      <c r="K1537" s="13">
        <f>IF(K$5&lt;&gt;0,IF($E1537&lt;&gt;"",IF($C1537&lt;&gt;1,_xll.ciqfunctions.udf.CIQ(K$5,"IQ_CLOSEPRICE",$E1537,"USD"),K1536),""),"")</f>
        <v>19.02</v>
      </c>
      <c r="L1537" s="13">
        <f>IF(L$5&lt;&gt;0,IF($E1537&lt;&gt;"",IF($C1537&lt;&gt;1,_xll.ciqfunctions.udf.CIQ(L$5,"IQ_CLOSEPRICE",$E1537,"USD"),L1536),""),"")</f>
        <v>0</v>
      </c>
      <c r="M1537" s="13">
        <f>IF(M$5&lt;&gt;0,IF($E1537&lt;&gt;"",IF($C1537&lt;&gt;1,_xll.ciqfunctions.udf.CIQ(M$5,"IQ_CLOSEPRICE",$E1537,"USD"),M1536),""),"")</f>
        <v>26.32469</v>
      </c>
      <c r="N1537" s="13">
        <f>IF(N$5&lt;&gt;0,IF($E1537&lt;&gt;"",IF($C1537&lt;&gt;1,_xll.ciqfunctions.udf.CIQ(N$5,"IQ_CLOSEPRICE",$E1537,"USD"),N1536),""),"")</f>
        <v>0</v>
      </c>
      <c r="O1537" s="13">
        <f>IF(O$5&lt;&gt;0,IF($E1537&lt;&gt;"",IF($C1537&lt;&gt;1,_xll.ciqfunctions.udf.CIQ(O$5,"IQ_CLOSEPRICE",$E1537,"USD"),O1536),""),"")</f>
        <v>0</v>
      </c>
      <c r="P1537" s="13">
        <f>IF(P$5&lt;&gt;0,IF($E1537&lt;&gt;"",IF($C1537&lt;&gt;1,_xll.ciqfunctions.udf.CIQ(P$5,"IQ_CLOSEPRICE",$E1537,"USD"),P1536),""),"")</f>
        <v>0</v>
      </c>
      <c r="Q1537" s="13">
        <f>IF(Q$5&lt;&gt;0,IF($E1537&lt;&gt;"",IF($C1537&lt;&gt;1,_xll.ciqfunctions.udf.CIQ(Q$5,"IQ_CLOSEPRICE",$E1537,"USD"),Q1536),""),"")</f>
        <v>2.11</v>
      </c>
      <c r="R1537" s="13">
        <f>IF(R$5&lt;&gt;0,IF($E1537&lt;&gt;"",IF($C1537&lt;&gt;1,_xll.ciqfunctions.udf.CIQ(R$5,"IQ_CLOSEPRICE",$E1537,"USD"),R1536),""),"")</f>
        <v>12.57</v>
      </c>
      <c r="S1537" s="13">
        <f>IF(S$5&lt;&gt;0,IF($E1537&lt;&gt;"",IF($C1537&lt;&gt;1,_xll.ciqfunctions.udf.CIQ(S$5,"IQ_CLOSEPRICE",$E1537,"USD"),S1536),""),"")</f>
        <v>0</v>
      </c>
      <c r="T1537" s="13">
        <f>IF(T$5&lt;&gt;0,IF($E1537&lt;&gt;"",IF($C1537&lt;&gt;1,_xll.ciqfunctions.udf.CIQ(T$5,"IQ_CLOSEPRICE",$E1537,"USD"),T1536),""),"")</f>
        <v>0</v>
      </c>
      <c r="U1537" s="13">
        <f>IF(U$5&lt;&gt;0,IF($E1537&lt;&gt;"",IF($C1537&lt;&gt;1,_xll.ciqfunctions.udf.CIQ(U$5,"IQ_CLOSEPRICE",$E1537,"USD"),U1536),""),"")</f>
        <v>0</v>
      </c>
      <c r="V1537" s="13">
        <f>IF(V$5&lt;&gt;0,IF($E1537&lt;&gt;"",IF($C1537&lt;&gt;1,_xll.ciqfunctions.udf.CIQ(V$5,"IQ_CLOSEPRICE",$E1537,"USD"),V1536),""),"")</f>
        <v>0.21387999999999999</v>
      </c>
      <c r="W1537" s="13">
        <f>IF(W$5&lt;&gt;0,IF($E1537&lt;&gt;"",IF($C1537&lt;&gt;1,_xll.ciqfunctions.udf.CIQ(W$5,"IQ_CLOSEPRICE",$E1537,"USD"),W1536),""),"")</f>
        <v>0</v>
      </c>
      <c r="X1537" s="13">
        <f>IF(X$5&lt;&gt;0,IF($E1537&lt;&gt;"",IF($C1537&lt;&gt;1,_xll.ciqfunctions.udf.CIQ(X$5,"IQ_CLOSEPRICE",$E1537,"USD"),X1536),""),"")</f>
        <v>0</v>
      </c>
      <c r="Y1537" s="13">
        <f>IF(Y$5&lt;&gt;0,IF($E1537&lt;&gt;"",IF($C1537&lt;&gt;1,_xll.ciqfunctions.udf.CIQ(Y$5,"IQ_CLOSEPRICE",$E1537,"USD"),Y1536),""),"")</f>
        <v>287</v>
      </c>
      <c r="Z1537" s="13">
        <f>IF(Z$5&lt;&gt;0,IF($E1537&lt;&gt;"",IF($C1537&lt;&gt;1,_xll.ciqfunctions.udf.CIQ(Z$5,"IQ_CLOSEPRICE",$E1537,"USD"),Z1536),""),"")</f>
        <v>8.2799999999999994</v>
      </c>
      <c r="AA1537" s="13" t="str">
        <f>IF(AA$5&lt;&gt;0,IF($E1537&lt;&gt;"",IF($C1537&lt;&gt;1,_xll.ciqfunctions.udf.CIQ(AA$5,"IQ_CLOSEPRICE",$E1537,"USD"),AA1536),""),"")</f>
        <v>(Invalid Identifier)</v>
      </c>
      <c r="AB1537" s="13" t="str">
        <f>IF(AB$5&lt;&gt;0,IF($E1537&lt;&gt;"",IF($C1537&lt;&gt;1,_xll.ciqfunctions.udf.CIQ(AB$5,"IQ_CLOSEPRICE",$E1537,"USD"),AB1536),""),"")</f>
        <v>(Invalid Identifier)</v>
      </c>
      <c r="AC1537" s="13" t="str">
        <f>IF(AC$5&lt;&gt;0,IF($E1537&lt;&gt;"",IF($C1537&lt;&gt;1,_xll.ciqfunctions.udf.CIQ(AC$5,"IQ_CLOSEPRICE",$E1537,"USD"),AC1536),""),"")</f>
        <v>(Invalid Identifier)</v>
      </c>
      <c r="AD1537" s="13" t="str">
        <f>IF(AD$5&lt;&gt;0,IF($E1537&lt;&gt;"",IF($C1537&lt;&gt;1,_xll.ciqfunctions.udf.CIQ(AD$5,"IQ_CLOSEPRICE",$E1537,"USD"),AD1536),""),"")</f>
        <v>(Invalid Identifier)</v>
      </c>
      <c r="AE1537" s="13" t="str">
        <f>IF(AE$5&lt;&gt;0,IF($E1537&lt;&gt;"",IF($C1537&lt;&gt;1,_xll.ciqfunctions.udf.CIQ(AE$5,"IQ_CLOSEPRICE",$E1537,"USD"),AE1536),""),"")</f>
        <v>(Invalid Identifier)</v>
      </c>
      <c r="AF1537" s="13" t="str">
        <f>IF(AF$5&lt;&gt;0,IF($E1537&lt;&gt;"",IF($C1537&lt;&gt;1,_xll.ciqfunctions.udf.CIQ(AF$5,"IQ_CLOSEPRICE",$E1537,"USD"),AF1536),""),"")</f>
        <v>(Invalid Identifier)</v>
      </c>
      <c r="AG1537" s="13" t="str">
        <f>IF(AG$5&lt;&gt;0,IF($E1537&lt;&gt;"",IF($C1537&lt;&gt;1,_xll.ciqfunctions.udf.CIQ(AG$5,"IQ_CLOSEPRICE",$E1537,"USD"),AG1536),""),"")</f>
        <v>(Invalid Identifier)</v>
      </c>
      <c r="AH1537" s="13" t="str">
        <f>IF(AH$5&lt;&gt;0,IF($E1537&lt;&gt;"",IF($C1537&lt;&gt;1,_xll.ciqfunctions.udf.CIQ(AH$5,"IQ_CLOSEPRICE",$E1537,"USD"),AH1536),""),"")</f>
        <v>(Invalid Identifier)</v>
      </c>
      <c r="AI1537" s="13" t="str">
        <f>IF(AI$5&lt;&gt;0,IF($E1537&lt;&gt;"",IF($C1537&lt;&gt;1,_xll.ciqfunctions.udf.CIQ(AI$5,"IQ_CLOSEPRICE",$E1537,"USD"),AI1536),""),"")</f>
        <v>(Invalid Identifier)</v>
      </c>
      <c r="AJ1537" s="31" t="str">
        <f>IF(AJ$5&lt;&gt;0,IF($E1537&lt;&gt;"",IF($C1537&lt;&gt;1,_xll.ciqfunctions.udf.CIQ(AJ$5,"IQ_CLOSEPRICE",$E1537,"USD"),AJ1536),""),"")</f>
        <v>(Invalid Identifier)</v>
      </c>
      <c r="AK1537" s="31" t="str">
        <f>IF(AK$5&lt;&gt;0,IF($E1537&lt;&gt;"",IF($C1537&lt;&gt;1,_xll.ciqfunctions.udf.CIQ(AK$5,"IQ_CLOSEPRICE",$E1537,"USD"),AK1536),""),"")</f>
        <v>(Invalid Identifier)</v>
      </c>
      <c r="AL1537" s="31" t="str">
        <f>IF(AL$5&lt;&gt;0,IF($E1537&lt;&gt;"",IF($C1537&lt;&gt;1,_xll.ciqfunctions.udf.CIQ(AL$5,"IQ_CLOSEPRICE",$E1537,"USD"),AL1536),""),"")</f>
        <v>(Invalid Identifier)</v>
      </c>
      <c r="AM1537" s="31" t="str">
        <f>IF(AM$5&lt;&gt;0,IF($E1537&lt;&gt;"",IF($C1537&lt;&gt;1,_xll.ciqfunctions.udf.CIQ(AM$5,"IQ_CLOSEPRICE",$E1537,"USD"),AM1536),""),"")</f>
        <v>(Invalid Identifier)</v>
      </c>
      <c r="AN1537" s="31" t="str">
        <f>IF(AN$5&lt;&gt;0,IF($E1537&lt;&gt;"",IF($C1537&lt;&gt;1,_xll.ciqfunctions.udf.CIQ(AN$5,"IQ_CLOSEPRICE",$E1537,"USD"),AN1536),""),"")</f>
        <v>(Invalid Identifier)</v>
      </c>
      <c r="AO1537" s="31" t="str">
        <f>IF(AO$5&lt;&gt;0,IF($E1537&lt;&gt;"",IF($C1537&lt;&gt;1,_xll.ciqfunctions.udf.CIQ(AO$5,"IQ_CLOSEPRICE",$E1537,"USD"),AO1536),""),"")</f>
        <v>(Invalid Identifier)</v>
      </c>
      <c r="AP1537" s="31" t="str">
        <f>IF(AP$5&lt;&gt;0,IF($E1537&lt;&gt;"",IF($C1537&lt;&gt;1,_xll.ciqfunctions.udf.CIQ(AP$5,"IQ_CLOSEPRICE",$E1537,"USD"),AP1536),""),"")</f>
        <v>(Invalid Identifier)</v>
      </c>
      <c r="AQ1537" s="31" t="str">
        <f>IF(AQ$5&lt;&gt;0,IF($E1537&lt;&gt;"",IF($C1537&lt;&gt;1,_xll.ciqfunctions.udf.CIQ(AQ$5,"IQ_CLOSEPRICE",$E1537,"USD"),AQ1536),""),"")</f>
        <v>(Invalid Identifier)</v>
      </c>
      <c r="AR1537" s="31" t="str">
        <f>IF(AR$5&lt;&gt;0,IF($E1537&lt;&gt;"",IF($C1537&lt;&gt;1,_xll.ciqfunctions.udf.CIQ(AR$5,"IQ_CLOSEPRICE",$E1537,"USD"),AR1536),""),"")</f>
        <v>(Invalid Identifier)</v>
      </c>
      <c r="AS1537" s="31" t="str">
        <f>IF(AS$5&lt;&gt;0,IF($E1537&lt;&gt;"",IF($C1537&lt;&gt;1,_xll.ciqfunctions.udf.CIQ(AS$5,"IQ_CLOSEPRICE",$E1537,"USD"),AS1536),""),"")</f>
        <v>(Invalid Identifier)</v>
      </c>
      <c r="AT1537" s="31" t="str">
        <f>IF(AT$5&lt;&gt;0,IF($E1537&lt;&gt;"",IF($C1537&lt;&gt;1,_xll.ciqfunctions.udf.CIQ(AT$5,"IQ_CLOSEPRICE",$E1537,"USD"),AT1536),""),"")</f>
        <v>(Invalid Identifier)</v>
      </c>
      <c r="AU1537" s="8"/>
      <c r="AV1537" s="38">
        <f t="shared" si="1300"/>
        <v>-2.222881511039921E-2</v>
      </c>
      <c r="AW1537" s="38" t="str">
        <f t="shared" si="1301"/>
        <v/>
      </c>
      <c r="AX1537" s="38" t="str">
        <f t="shared" si="1302"/>
        <v/>
      </c>
      <c r="AY1537" s="38">
        <f t="shared" si="1303"/>
        <v>-1.6933737969601511E-2</v>
      </c>
      <c r="AZ1537" s="38">
        <f t="shared" si="1304"/>
        <v>-7.333715425470292E-3</v>
      </c>
      <c r="BA1537" s="38" t="str">
        <f t="shared" si="1305"/>
        <v/>
      </c>
      <c r="BB1537" s="38">
        <f t="shared" si="1306"/>
        <v>0.13987748697294233</v>
      </c>
      <c r="BC1537" s="38" t="str">
        <f t="shared" si="1307"/>
        <v/>
      </c>
      <c r="BD1537" s="38" t="str">
        <f t="shared" si="1308"/>
        <v/>
      </c>
      <c r="BE1537" s="38" t="str">
        <f t="shared" si="1309"/>
        <v/>
      </c>
      <c r="BF1537" s="38">
        <f t="shared" si="1310"/>
        <v>-1.8779894651596359E-2</v>
      </c>
      <c r="BG1537" s="38">
        <f t="shared" si="1311"/>
        <v>7.1856596608745327E-3</v>
      </c>
      <c r="BH1537" s="38" t="str">
        <f t="shared" si="1312"/>
        <v/>
      </c>
      <c r="BI1537" s="38" t="str">
        <f t="shared" si="1313"/>
        <v/>
      </c>
      <c r="BJ1537" s="38" t="str">
        <f t="shared" si="1314"/>
        <v/>
      </c>
      <c r="BK1537" s="38">
        <f t="shared" si="1315"/>
        <v>0.18250859504382183</v>
      </c>
      <c r="BL1537" s="38" t="str">
        <f t="shared" si="1316"/>
        <v/>
      </c>
      <c r="BM1537" s="38" t="str">
        <f t="shared" si="1317"/>
        <v/>
      </c>
      <c r="BN1537" s="38">
        <f t="shared" si="1318"/>
        <v>-1.7271586508660595E-2</v>
      </c>
      <c r="BO1537" s="38">
        <f t="shared" si="1319"/>
        <v>-0.13850090816013072</v>
      </c>
      <c r="BP1537" s="38" t="e">
        <f t="shared" si="1320"/>
        <v>#VALUE!</v>
      </c>
      <c r="BQ1537" s="38" t="e">
        <f t="shared" si="1321"/>
        <v>#VALUE!</v>
      </c>
      <c r="BR1537" s="38" t="e">
        <f t="shared" si="1322"/>
        <v>#VALUE!</v>
      </c>
      <c r="BS1537" s="38" t="e">
        <f t="shared" si="1323"/>
        <v>#VALUE!</v>
      </c>
      <c r="BT1537" s="38" t="e">
        <f t="shared" si="1324"/>
        <v>#VALUE!</v>
      </c>
      <c r="BU1537" s="38" t="e">
        <f t="shared" si="1325"/>
        <v>#VALUE!</v>
      </c>
      <c r="BV1537" s="38" t="e">
        <f t="shared" si="1326"/>
        <v>#VALUE!</v>
      </c>
      <c r="BW1537" s="38" t="e">
        <f t="shared" si="1327"/>
        <v>#VALUE!</v>
      </c>
      <c r="BX1537" s="38" t="e">
        <f t="shared" si="1328"/>
        <v>#VALUE!</v>
      </c>
      <c r="BY1537" s="38" t="e">
        <f t="shared" si="1329"/>
        <v>#VALUE!</v>
      </c>
      <c r="BZ1537" s="38" t="e">
        <f t="shared" si="1330"/>
        <v>#VALUE!</v>
      </c>
      <c r="CA1537" s="38" t="e">
        <f t="shared" si="1331"/>
        <v>#VALUE!</v>
      </c>
      <c r="CB1537" s="38" t="e">
        <f t="shared" si="1332"/>
        <v>#VALUE!</v>
      </c>
      <c r="CC1537" s="38" t="e">
        <f t="shared" si="1333"/>
        <v>#VALUE!</v>
      </c>
      <c r="CD1537" s="38" t="e">
        <f t="shared" si="1334"/>
        <v>#VALUE!</v>
      </c>
      <c r="CE1537" s="38" t="e">
        <f t="shared" si="1335"/>
        <v>#VALUE!</v>
      </c>
      <c r="CF1537" s="38" t="e">
        <f t="shared" si="1336"/>
        <v>#VALUE!</v>
      </c>
      <c r="CG1537" s="38" t="e">
        <f t="shared" si="1337"/>
        <v>#VALUE!</v>
      </c>
      <c r="CH1537" s="38" t="e">
        <f t="shared" si="1338"/>
        <v>#VALUE!</v>
      </c>
      <c r="CI1537" s="38" t="e">
        <f t="shared" si="1339"/>
        <v>#VALUE!</v>
      </c>
      <c r="CJ1537" s="7"/>
      <c r="CK1537" s="7"/>
      <c r="CN1537" s="7"/>
      <c r="CO1537" s="7"/>
      <c r="CP1537" s="7"/>
      <c r="CQ1537" s="7"/>
      <c r="CR1537" s="7"/>
      <c r="CS1537" s="7"/>
      <c r="CT1537" s="7"/>
      <c r="CU1537" s="7"/>
      <c r="CV1537" s="7"/>
      <c r="CW1537" s="7"/>
    </row>
    <row r="1538" spans="2:101" hidden="1" outlineLevel="1">
      <c r="B1538" s="25">
        <f t="shared" si="1297"/>
        <v>2</v>
      </c>
      <c r="C1538" s="19">
        <f t="shared" si="1298"/>
        <v>0</v>
      </c>
      <c r="D1538" s="19">
        <f t="shared" si="1340"/>
        <v>310</v>
      </c>
      <c r="E1538" s="42">
        <f t="shared" si="1341"/>
        <v>41674</v>
      </c>
      <c r="G1538" s="13">
        <f>IF(G$5&lt;&gt;0,IF($E1538&lt;&gt;"",IF($C1538&lt;&gt;1,_xll.ciqfunctions.udf.CIQ(G$5,"IQ_CLOSEPRICE",$E1538,"USD"),G1537),""),"")</f>
        <v>79.150000000000006</v>
      </c>
      <c r="H1538" s="13">
        <f>IF(H$5&lt;&gt;0,IF($E1538&lt;&gt;"",IF($C1538&lt;&gt;1,_xll.ciqfunctions.udf.CIQ(H$5,"IQ_CLOSEPRICE",$E1538,"USD"),H1537),""),"")</f>
        <v>0</v>
      </c>
      <c r="I1538" s="13">
        <f>IF(I$5&lt;&gt;0,IF($E1538&lt;&gt;"",IF($C1538&lt;&gt;1,_xll.ciqfunctions.udf.CIQ(I$5,"IQ_CLOSEPRICE",$E1538,"USD"),I1537),""),"")</f>
        <v>0</v>
      </c>
      <c r="J1538" s="13">
        <f>IF(J$5&lt;&gt;0,IF($E1538&lt;&gt;"",IF($C1538&lt;&gt;1,_xll.ciqfunctions.udf.CIQ(J$5,"IQ_CLOSEPRICE",$E1538,"USD"),J1537),""),"")</f>
        <v>302.54000000000002</v>
      </c>
      <c r="K1538" s="13">
        <f>IF(K$5&lt;&gt;0,IF($E1538&lt;&gt;"",IF($C1538&lt;&gt;1,_xll.ciqfunctions.udf.CIQ(K$5,"IQ_CLOSEPRICE",$E1538,"USD"),K1537),""),"")</f>
        <v>19.16</v>
      </c>
      <c r="L1538" s="13">
        <f>IF(L$5&lt;&gt;0,IF($E1538&lt;&gt;"",IF($C1538&lt;&gt;1,_xll.ciqfunctions.udf.CIQ(L$5,"IQ_CLOSEPRICE",$E1538,"USD"),L1537),""),"")</f>
        <v>0</v>
      </c>
      <c r="M1538" s="13">
        <f>IF(M$5&lt;&gt;0,IF($E1538&lt;&gt;"",IF($C1538&lt;&gt;1,_xll.ciqfunctions.udf.CIQ(M$5,"IQ_CLOSEPRICE",$E1538,"USD"),M1537),""),"")</f>
        <v>22.888390000000001</v>
      </c>
      <c r="N1538" s="13">
        <f>IF(N$5&lt;&gt;0,IF($E1538&lt;&gt;"",IF($C1538&lt;&gt;1,_xll.ciqfunctions.udf.CIQ(N$5,"IQ_CLOSEPRICE",$E1538,"USD"),N1537),""),"")</f>
        <v>0</v>
      </c>
      <c r="O1538" s="13">
        <f>IF(O$5&lt;&gt;0,IF($E1538&lt;&gt;"",IF($C1538&lt;&gt;1,_xll.ciqfunctions.udf.CIQ(O$5,"IQ_CLOSEPRICE",$E1538,"USD"),O1537),""),"")</f>
        <v>0</v>
      </c>
      <c r="P1538" s="13">
        <f>IF(P$5&lt;&gt;0,IF($E1538&lt;&gt;"",IF($C1538&lt;&gt;1,_xll.ciqfunctions.udf.CIQ(P$5,"IQ_CLOSEPRICE",$E1538,"USD"),P1537),""),"")</f>
        <v>0</v>
      </c>
      <c r="Q1538" s="13">
        <f>IF(Q$5&lt;&gt;0,IF($E1538&lt;&gt;"",IF($C1538&lt;&gt;1,_xll.ciqfunctions.udf.CIQ(Q$5,"IQ_CLOSEPRICE",$E1538,"USD"),Q1537),""),"")</f>
        <v>2.15</v>
      </c>
      <c r="R1538" s="13">
        <f>IF(R$5&lt;&gt;0,IF($E1538&lt;&gt;"",IF($C1538&lt;&gt;1,_xll.ciqfunctions.udf.CIQ(R$5,"IQ_CLOSEPRICE",$E1538,"USD"),R1537),""),"")</f>
        <v>12.48</v>
      </c>
      <c r="S1538" s="13">
        <f>IF(S$5&lt;&gt;0,IF($E1538&lt;&gt;"",IF($C1538&lt;&gt;1,_xll.ciqfunctions.udf.CIQ(S$5,"IQ_CLOSEPRICE",$E1538,"USD"),S1537),""),"")</f>
        <v>0</v>
      </c>
      <c r="T1538" s="13">
        <f>IF(T$5&lt;&gt;0,IF($E1538&lt;&gt;"",IF($C1538&lt;&gt;1,_xll.ciqfunctions.udf.CIQ(T$5,"IQ_CLOSEPRICE",$E1538,"USD"),T1537),""),"")</f>
        <v>0</v>
      </c>
      <c r="U1538" s="13">
        <f>IF(U$5&lt;&gt;0,IF($E1538&lt;&gt;"",IF($C1538&lt;&gt;1,_xll.ciqfunctions.udf.CIQ(U$5,"IQ_CLOSEPRICE",$E1538,"USD"),U1537),""),"")</f>
        <v>0</v>
      </c>
      <c r="V1538" s="13">
        <f>IF(V$5&lt;&gt;0,IF($E1538&lt;&gt;"",IF($C1538&lt;&gt;1,_xll.ciqfunctions.udf.CIQ(V$5,"IQ_CLOSEPRICE",$E1538,"USD"),V1537),""),"")</f>
        <v>0.1782</v>
      </c>
      <c r="W1538" s="13">
        <f>IF(W$5&lt;&gt;0,IF($E1538&lt;&gt;"",IF($C1538&lt;&gt;1,_xll.ciqfunctions.udf.CIQ(W$5,"IQ_CLOSEPRICE",$E1538,"USD"),W1537),""),"")</f>
        <v>0</v>
      </c>
      <c r="X1538" s="13">
        <f>IF(X$5&lt;&gt;0,IF($E1538&lt;&gt;"",IF($C1538&lt;&gt;1,_xll.ciqfunctions.udf.CIQ(X$5,"IQ_CLOSEPRICE",$E1538,"USD"),X1537),""),"")</f>
        <v>0</v>
      </c>
      <c r="Y1538" s="13">
        <f>IF(Y$5&lt;&gt;0,IF($E1538&lt;&gt;"",IF($C1538&lt;&gt;1,_xll.ciqfunctions.udf.CIQ(Y$5,"IQ_CLOSEPRICE",$E1538,"USD"),Y1537),""),"")</f>
        <v>292</v>
      </c>
      <c r="Z1538" s="13">
        <f>IF(Z$5&lt;&gt;0,IF($E1538&lt;&gt;"",IF($C1538&lt;&gt;1,_xll.ciqfunctions.udf.CIQ(Z$5,"IQ_CLOSEPRICE",$E1538,"USD"),Z1537),""),"")</f>
        <v>9.51</v>
      </c>
      <c r="AA1538" s="13" t="str">
        <f>IF(AA$5&lt;&gt;0,IF($E1538&lt;&gt;"",IF($C1538&lt;&gt;1,_xll.ciqfunctions.udf.CIQ(AA$5,"IQ_CLOSEPRICE",$E1538,"USD"),AA1537),""),"")</f>
        <v>(Invalid Identifier)</v>
      </c>
      <c r="AB1538" s="13" t="str">
        <f>IF(AB$5&lt;&gt;0,IF($E1538&lt;&gt;"",IF($C1538&lt;&gt;1,_xll.ciqfunctions.udf.CIQ(AB$5,"IQ_CLOSEPRICE",$E1538,"USD"),AB1537),""),"")</f>
        <v>(Invalid Identifier)</v>
      </c>
      <c r="AC1538" s="13" t="str">
        <f>IF(AC$5&lt;&gt;0,IF($E1538&lt;&gt;"",IF($C1538&lt;&gt;1,_xll.ciqfunctions.udf.CIQ(AC$5,"IQ_CLOSEPRICE",$E1538,"USD"),AC1537),""),"")</f>
        <v>(Invalid Identifier)</v>
      </c>
      <c r="AD1538" s="13" t="str">
        <f>IF(AD$5&lt;&gt;0,IF($E1538&lt;&gt;"",IF($C1538&lt;&gt;1,_xll.ciqfunctions.udf.CIQ(AD$5,"IQ_CLOSEPRICE",$E1538,"USD"),AD1537),""),"")</f>
        <v>(Invalid Identifier)</v>
      </c>
      <c r="AE1538" s="13" t="str">
        <f>IF(AE$5&lt;&gt;0,IF($E1538&lt;&gt;"",IF($C1538&lt;&gt;1,_xll.ciqfunctions.udf.CIQ(AE$5,"IQ_CLOSEPRICE",$E1538,"USD"),AE1537),""),"")</f>
        <v>(Invalid Identifier)</v>
      </c>
      <c r="AF1538" s="13" t="str">
        <f>IF(AF$5&lt;&gt;0,IF($E1538&lt;&gt;"",IF($C1538&lt;&gt;1,_xll.ciqfunctions.udf.CIQ(AF$5,"IQ_CLOSEPRICE",$E1538,"USD"),AF1537),""),"")</f>
        <v>(Invalid Identifier)</v>
      </c>
      <c r="AG1538" s="13" t="str">
        <f>IF(AG$5&lt;&gt;0,IF($E1538&lt;&gt;"",IF($C1538&lt;&gt;1,_xll.ciqfunctions.udf.CIQ(AG$5,"IQ_CLOSEPRICE",$E1538,"USD"),AG1537),""),"")</f>
        <v>(Invalid Identifier)</v>
      </c>
      <c r="AH1538" s="13" t="str">
        <f>IF(AH$5&lt;&gt;0,IF($E1538&lt;&gt;"",IF($C1538&lt;&gt;1,_xll.ciqfunctions.udf.CIQ(AH$5,"IQ_CLOSEPRICE",$E1538,"USD"),AH1537),""),"")</f>
        <v>(Invalid Identifier)</v>
      </c>
      <c r="AI1538" s="13" t="str">
        <f>IF(AI$5&lt;&gt;0,IF($E1538&lt;&gt;"",IF($C1538&lt;&gt;1,_xll.ciqfunctions.udf.CIQ(AI$5,"IQ_CLOSEPRICE",$E1538,"USD"),AI1537),""),"")</f>
        <v>(Invalid Identifier)</v>
      </c>
      <c r="AJ1538" s="31" t="str">
        <f>IF(AJ$5&lt;&gt;0,IF($E1538&lt;&gt;"",IF($C1538&lt;&gt;1,_xll.ciqfunctions.udf.CIQ(AJ$5,"IQ_CLOSEPRICE",$E1538,"USD"),AJ1537),""),"")</f>
        <v>(Invalid Identifier)</v>
      </c>
      <c r="AK1538" s="31" t="str">
        <f>IF(AK$5&lt;&gt;0,IF($E1538&lt;&gt;"",IF($C1538&lt;&gt;1,_xll.ciqfunctions.udf.CIQ(AK$5,"IQ_CLOSEPRICE",$E1538,"USD"),AK1537),""),"")</f>
        <v>(Invalid Identifier)</v>
      </c>
      <c r="AL1538" s="31" t="str">
        <f>IF(AL$5&lt;&gt;0,IF($E1538&lt;&gt;"",IF($C1538&lt;&gt;1,_xll.ciqfunctions.udf.CIQ(AL$5,"IQ_CLOSEPRICE",$E1538,"USD"),AL1537),""),"")</f>
        <v>(Invalid Identifier)</v>
      </c>
      <c r="AM1538" s="31" t="str">
        <f>IF(AM$5&lt;&gt;0,IF($E1538&lt;&gt;"",IF($C1538&lt;&gt;1,_xll.ciqfunctions.udf.CIQ(AM$5,"IQ_CLOSEPRICE",$E1538,"USD"),AM1537),""),"")</f>
        <v>(Invalid Identifier)</v>
      </c>
      <c r="AN1538" s="31" t="str">
        <f>IF(AN$5&lt;&gt;0,IF($E1538&lt;&gt;"",IF($C1538&lt;&gt;1,_xll.ciqfunctions.udf.CIQ(AN$5,"IQ_CLOSEPRICE",$E1538,"USD"),AN1537),""),"")</f>
        <v>(Invalid Identifier)</v>
      </c>
      <c r="AO1538" s="31" t="str">
        <f>IF(AO$5&lt;&gt;0,IF($E1538&lt;&gt;"",IF($C1538&lt;&gt;1,_xll.ciqfunctions.udf.CIQ(AO$5,"IQ_CLOSEPRICE",$E1538,"USD"),AO1537),""),"")</f>
        <v>(Invalid Identifier)</v>
      </c>
      <c r="AP1538" s="31" t="str">
        <f>IF(AP$5&lt;&gt;0,IF($E1538&lt;&gt;"",IF($C1538&lt;&gt;1,_xll.ciqfunctions.udf.CIQ(AP$5,"IQ_CLOSEPRICE",$E1538,"USD"),AP1537),""),"")</f>
        <v>(Invalid Identifier)</v>
      </c>
      <c r="AQ1538" s="31" t="str">
        <f>IF(AQ$5&lt;&gt;0,IF($E1538&lt;&gt;"",IF($C1538&lt;&gt;1,_xll.ciqfunctions.udf.CIQ(AQ$5,"IQ_CLOSEPRICE",$E1538,"USD"),AQ1537),""),"")</f>
        <v>(Invalid Identifier)</v>
      </c>
      <c r="AR1538" s="31" t="str">
        <f>IF(AR$5&lt;&gt;0,IF($E1538&lt;&gt;"",IF($C1538&lt;&gt;1,_xll.ciqfunctions.udf.CIQ(AR$5,"IQ_CLOSEPRICE",$E1538,"USD"),AR1537),""),"")</f>
        <v>(Invalid Identifier)</v>
      </c>
      <c r="AS1538" s="31" t="str">
        <f>IF(AS$5&lt;&gt;0,IF($E1538&lt;&gt;"",IF($C1538&lt;&gt;1,_xll.ciqfunctions.udf.CIQ(AS$5,"IQ_CLOSEPRICE",$E1538,"USD"),AS1537),""),"")</f>
        <v>(Invalid Identifier)</v>
      </c>
      <c r="AT1538" s="31" t="str">
        <f>IF(AT$5&lt;&gt;0,IF($E1538&lt;&gt;"",IF($C1538&lt;&gt;1,_xll.ciqfunctions.udf.CIQ(AT$5,"IQ_CLOSEPRICE",$E1538,"USD"),AT1537),""),"")</f>
        <v>(Invalid Identifier)</v>
      </c>
      <c r="AU1538" s="8"/>
      <c r="AV1538" s="38">
        <f t="shared" si="1300"/>
        <v>1.93908359094324E-2</v>
      </c>
      <c r="AW1538" s="38" t="str">
        <f t="shared" si="1301"/>
        <v/>
      </c>
      <c r="AX1538" s="38" t="str">
        <f t="shared" si="1302"/>
        <v/>
      </c>
      <c r="AY1538" s="38">
        <f t="shared" si="1303"/>
        <v>5.4440060574428385E-2</v>
      </c>
      <c r="AZ1538" s="38">
        <f t="shared" si="1304"/>
        <v>-7.2803233681253852E-3</v>
      </c>
      <c r="BA1538" s="38" t="str">
        <f t="shared" si="1305"/>
        <v/>
      </c>
      <c r="BB1538" s="38">
        <f t="shared" si="1306"/>
        <v>-9.4519112776457567E-2</v>
      </c>
      <c r="BC1538" s="38" t="str">
        <f t="shared" si="1307"/>
        <v/>
      </c>
      <c r="BD1538" s="38" t="str">
        <f t="shared" si="1308"/>
        <v/>
      </c>
      <c r="BE1538" s="38" t="str">
        <f t="shared" si="1309"/>
        <v/>
      </c>
      <c r="BF1538" s="38">
        <f t="shared" si="1310"/>
        <v>-3.2039353744616771E-2</v>
      </c>
      <c r="BG1538" s="38">
        <f t="shared" si="1311"/>
        <v>-5.5933026365113259E-3</v>
      </c>
      <c r="BH1538" s="38" t="str">
        <f t="shared" si="1312"/>
        <v/>
      </c>
      <c r="BI1538" s="38" t="str">
        <f t="shared" si="1313"/>
        <v/>
      </c>
      <c r="BJ1538" s="38" t="str">
        <f t="shared" si="1314"/>
        <v/>
      </c>
      <c r="BK1538" s="38">
        <f t="shared" si="1315"/>
        <v>1.4185436659745939E-2</v>
      </c>
      <c r="BL1538" s="38" t="str">
        <f t="shared" si="1316"/>
        <v/>
      </c>
      <c r="BM1538" s="38" t="str">
        <f t="shared" si="1317"/>
        <v/>
      </c>
      <c r="BN1538" s="38">
        <f t="shared" si="1318"/>
        <v>6.8728792877620504E-3</v>
      </c>
      <c r="BO1538" s="38">
        <f t="shared" si="1319"/>
        <v>2.0181247859799037E-2</v>
      </c>
      <c r="BP1538" s="38" t="e">
        <f t="shared" si="1320"/>
        <v>#VALUE!</v>
      </c>
      <c r="BQ1538" s="38" t="e">
        <f t="shared" si="1321"/>
        <v>#VALUE!</v>
      </c>
      <c r="BR1538" s="38" t="e">
        <f t="shared" si="1322"/>
        <v>#VALUE!</v>
      </c>
      <c r="BS1538" s="38" t="e">
        <f t="shared" si="1323"/>
        <v>#VALUE!</v>
      </c>
      <c r="BT1538" s="38" t="e">
        <f t="shared" si="1324"/>
        <v>#VALUE!</v>
      </c>
      <c r="BU1538" s="38" t="e">
        <f t="shared" si="1325"/>
        <v>#VALUE!</v>
      </c>
      <c r="BV1538" s="38" t="e">
        <f t="shared" si="1326"/>
        <v>#VALUE!</v>
      </c>
      <c r="BW1538" s="38" t="e">
        <f t="shared" si="1327"/>
        <v>#VALUE!</v>
      </c>
      <c r="BX1538" s="38" t="e">
        <f t="shared" si="1328"/>
        <v>#VALUE!</v>
      </c>
      <c r="BY1538" s="38" t="e">
        <f t="shared" si="1329"/>
        <v>#VALUE!</v>
      </c>
      <c r="BZ1538" s="38" t="e">
        <f t="shared" si="1330"/>
        <v>#VALUE!</v>
      </c>
      <c r="CA1538" s="38" t="e">
        <f t="shared" si="1331"/>
        <v>#VALUE!</v>
      </c>
      <c r="CB1538" s="38" t="e">
        <f t="shared" si="1332"/>
        <v>#VALUE!</v>
      </c>
      <c r="CC1538" s="38" t="e">
        <f t="shared" si="1333"/>
        <v>#VALUE!</v>
      </c>
      <c r="CD1538" s="38" t="e">
        <f t="shared" si="1334"/>
        <v>#VALUE!</v>
      </c>
      <c r="CE1538" s="38" t="e">
        <f t="shared" si="1335"/>
        <v>#VALUE!</v>
      </c>
      <c r="CF1538" s="38" t="e">
        <f t="shared" si="1336"/>
        <v>#VALUE!</v>
      </c>
      <c r="CG1538" s="38" t="e">
        <f t="shared" si="1337"/>
        <v>#VALUE!</v>
      </c>
      <c r="CH1538" s="38" t="e">
        <f t="shared" si="1338"/>
        <v>#VALUE!</v>
      </c>
      <c r="CI1538" s="38" t="e">
        <f t="shared" si="1339"/>
        <v>#VALUE!</v>
      </c>
      <c r="CJ1538" s="7"/>
      <c r="CK1538" s="7"/>
      <c r="CN1538" s="7"/>
      <c r="CO1538" s="7"/>
      <c r="CP1538" s="7"/>
      <c r="CQ1538" s="7"/>
      <c r="CR1538" s="7"/>
      <c r="CS1538" s="7"/>
      <c r="CT1538" s="7"/>
      <c r="CU1538" s="7"/>
      <c r="CV1538" s="7"/>
      <c r="CW1538" s="7"/>
    </row>
    <row r="1539" spans="2:101" hidden="1" outlineLevel="1">
      <c r="B1539" s="25">
        <f t="shared" si="1297"/>
        <v>1</v>
      </c>
      <c r="C1539" s="19">
        <f t="shared" si="1298"/>
        <v>0</v>
      </c>
      <c r="D1539" s="19">
        <f t="shared" si="1340"/>
        <v>309</v>
      </c>
      <c r="E1539" s="42">
        <f t="shared" si="1341"/>
        <v>41673</v>
      </c>
      <c r="G1539" s="13">
        <f>IF(G$5&lt;&gt;0,IF($E1539&lt;&gt;"",IF($C1539&lt;&gt;1,_xll.ciqfunctions.udf.CIQ(G$5,"IQ_CLOSEPRICE",$E1539,"USD"),G1538),""),"")</f>
        <v>77.63</v>
      </c>
      <c r="H1539" s="13">
        <f>IF(H$5&lt;&gt;0,IF($E1539&lt;&gt;"",IF($C1539&lt;&gt;1,_xll.ciqfunctions.udf.CIQ(H$5,"IQ_CLOSEPRICE",$E1539,"USD"),H1538),""),"")</f>
        <v>0</v>
      </c>
      <c r="I1539" s="13">
        <f>IF(I$5&lt;&gt;0,IF($E1539&lt;&gt;"",IF($C1539&lt;&gt;1,_xll.ciqfunctions.udf.CIQ(I$5,"IQ_CLOSEPRICE",$E1539,"USD"),I1538),""),"")</f>
        <v>0</v>
      </c>
      <c r="J1539" s="13">
        <f>IF(J$5&lt;&gt;0,IF($E1539&lt;&gt;"",IF($C1539&lt;&gt;1,_xll.ciqfunctions.udf.CIQ(J$5,"IQ_CLOSEPRICE",$E1539,"USD"),J1538),""),"")</f>
        <v>286.51</v>
      </c>
      <c r="K1539" s="13">
        <f>IF(K$5&lt;&gt;0,IF($E1539&lt;&gt;"",IF($C1539&lt;&gt;1,_xll.ciqfunctions.udf.CIQ(K$5,"IQ_CLOSEPRICE",$E1539,"USD"),K1538),""),"")</f>
        <v>19.3</v>
      </c>
      <c r="L1539" s="13">
        <f>IF(L$5&lt;&gt;0,IF($E1539&lt;&gt;"",IF($C1539&lt;&gt;1,_xll.ciqfunctions.udf.CIQ(L$5,"IQ_CLOSEPRICE",$E1539,"USD"),L1538),""),"")</f>
        <v>0</v>
      </c>
      <c r="M1539" s="13">
        <f>IF(M$5&lt;&gt;0,IF($E1539&lt;&gt;"",IF($C1539&lt;&gt;1,_xll.ciqfunctions.udf.CIQ(M$5,"IQ_CLOSEPRICE",$E1539,"USD"),M1538),""),"")</f>
        <v>25.157319999999999</v>
      </c>
      <c r="N1539" s="13">
        <f>IF(N$5&lt;&gt;0,IF($E1539&lt;&gt;"",IF($C1539&lt;&gt;1,_xll.ciqfunctions.udf.CIQ(N$5,"IQ_CLOSEPRICE",$E1539,"USD"),N1538),""),"")</f>
        <v>0</v>
      </c>
      <c r="O1539" s="13">
        <f>IF(O$5&lt;&gt;0,IF($E1539&lt;&gt;"",IF($C1539&lt;&gt;1,_xll.ciqfunctions.udf.CIQ(O$5,"IQ_CLOSEPRICE",$E1539,"USD"),O1538),""),"")</f>
        <v>0</v>
      </c>
      <c r="P1539" s="13">
        <f>IF(P$5&lt;&gt;0,IF($E1539&lt;&gt;"",IF($C1539&lt;&gt;1,_xll.ciqfunctions.udf.CIQ(P$5,"IQ_CLOSEPRICE",$E1539,"USD"),P1538),""),"")</f>
        <v>0</v>
      </c>
      <c r="Q1539" s="13">
        <f>IF(Q$5&lt;&gt;0,IF($E1539&lt;&gt;"",IF($C1539&lt;&gt;1,_xll.ciqfunctions.udf.CIQ(Q$5,"IQ_CLOSEPRICE",$E1539,"USD"),Q1538),""),"")</f>
        <v>2.2200000000000002</v>
      </c>
      <c r="R1539" s="13">
        <f>IF(R$5&lt;&gt;0,IF($E1539&lt;&gt;"",IF($C1539&lt;&gt;1,_xll.ciqfunctions.udf.CIQ(R$5,"IQ_CLOSEPRICE",$E1539,"USD"),R1538),""),"")</f>
        <v>12.55</v>
      </c>
      <c r="S1539" s="13">
        <f>IF(S$5&lt;&gt;0,IF($E1539&lt;&gt;"",IF($C1539&lt;&gt;1,_xll.ciqfunctions.udf.CIQ(S$5,"IQ_CLOSEPRICE",$E1539,"USD"),S1538),""),"")</f>
        <v>0</v>
      </c>
      <c r="T1539" s="13">
        <f>IF(T$5&lt;&gt;0,IF($E1539&lt;&gt;"",IF($C1539&lt;&gt;1,_xll.ciqfunctions.udf.CIQ(T$5,"IQ_CLOSEPRICE",$E1539,"USD"),T1538),""),"")</f>
        <v>0</v>
      </c>
      <c r="U1539" s="13">
        <f>IF(U$5&lt;&gt;0,IF($E1539&lt;&gt;"",IF($C1539&lt;&gt;1,_xll.ciqfunctions.udf.CIQ(U$5,"IQ_CLOSEPRICE",$E1539,"USD"),U1538),""),"")</f>
        <v>0</v>
      </c>
      <c r="V1539" s="13">
        <f>IF(V$5&lt;&gt;0,IF($E1539&lt;&gt;"",IF($C1539&lt;&gt;1,_xll.ciqfunctions.udf.CIQ(V$5,"IQ_CLOSEPRICE",$E1539,"USD"),V1538),""),"")</f>
        <v>0.17569000000000001</v>
      </c>
      <c r="W1539" s="13">
        <f>IF(W$5&lt;&gt;0,IF($E1539&lt;&gt;"",IF($C1539&lt;&gt;1,_xll.ciqfunctions.udf.CIQ(W$5,"IQ_CLOSEPRICE",$E1539,"USD"),W1538),""),"")</f>
        <v>0</v>
      </c>
      <c r="X1539" s="13">
        <f>IF(X$5&lt;&gt;0,IF($E1539&lt;&gt;"",IF($C1539&lt;&gt;1,_xll.ciqfunctions.udf.CIQ(X$5,"IQ_CLOSEPRICE",$E1539,"USD"),X1538),""),"")</f>
        <v>0</v>
      </c>
      <c r="Y1539" s="13">
        <f>IF(Y$5&lt;&gt;0,IF($E1539&lt;&gt;"",IF($C1539&lt;&gt;1,_xll.ciqfunctions.udf.CIQ(Y$5,"IQ_CLOSEPRICE",$E1539,"USD"),Y1538),""),"")</f>
        <v>290</v>
      </c>
      <c r="Z1539" s="13">
        <f>IF(Z$5&lt;&gt;0,IF($E1539&lt;&gt;"",IF($C1539&lt;&gt;1,_xll.ciqfunctions.udf.CIQ(Z$5,"IQ_CLOSEPRICE",$E1539,"USD"),Z1538),""),"")</f>
        <v>9.32</v>
      </c>
      <c r="AA1539" s="13" t="str">
        <f>IF(AA$5&lt;&gt;0,IF($E1539&lt;&gt;"",IF($C1539&lt;&gt;1,_xll.ciqfunctions.udf.CIQ(AA$5,"IQ_CLOSEPRICE",$E1539,"USD"),AA1538),""),"")</f>
        <v>(Invalid Identifier)</v>
      </c>
      <c r="AB1539" s="13" t="str">
        <f>IF(AB$5&lt;&gt;0,IF($E1539&lt;&gt;"",IF($C1539&lt;&gt;1,_xll.ciqfunctions.udf.CIQ(AB$5,"IQ_CLOSEPRICE",$E1539,"USD"),AB1538),""),"")</f>
        <v>(Invalid Identifier)</v>
      </c>
      <c r="AC1539" s="13" t="str">
        <f>IF(AC$5&lt;&gt;0,IF($E1539&lt;&gt;"",IF($C1539&lt;&gt;1,_xll.ciqfunctions.udf.CIQ(AC$5,"IQ_CLOSEPRICE",$E1539,"USD"),AC1538),""),"")</f>
        <v>(Invalid Identifier)</v>
      </c>
      <c r="AD1539" s="13" t="str">
        <f>IF(AD$5&lt;&gt;0,IF($E1539&lt;&gt;"",IF($C1539&lt;&gt;1,_xll.ciqfunctions.udf.CIQ(AD$5,"IQ_CLOSEPRICE",$E1539,"USD"),AD1538),""),"")</f>
        <v>(Invalid Identifier)</v>
      </c>
      <c r="AE1539" s="13" t="str">
        <f>IF(AE$5&lt;&gt;0,IF($E1539&lt;&gt;"",IF($C1539&lt;&gt;1,_xll.ciqfunctions.udf.CIQ(AE$5,"IQ_CLOSEPRICE",$E1539,"USD"),AE1538),""),"")</f>
        <v>(Invalid Identifier)</v>
      </c>
      <c r="AF1539" s="13" t="str">
        <f>IF(AF$5&lt;&gt;0,IF($E1539&lt;&gt;"",IF($C1539&lt;&gt;1,_xll.ciqfunctions.udf.CIQ(AF$5,"IQ_CLOSEPRICE",$E1539,"USD"),AF1538),""),"")</f>
        <v>(Invalid Identifier)</v>
      </c>
      <c r="AG1539" s="13" t="str">
        <f>IF(AG$5&lt;&gt;0,IF($E1539&lt;&gt;"",IF($C1539&lt;&gt;1,_xll.ciqfunctions.udf.CIQ(AG$5,"IQ_CLOSEPRICE",$E1539,"USD"),AG1538),""),"")</f>
        <v>(Invalid Identifier)</v>
      </c>
      <c r="AH1539" s="13" t="str">
        <f>IF(AH$5&lt;&gt;0,IF($E1539&lt;&gt;"",IF($C1539&lt;&gt;1,_xll.ciqfunctions.udf.CIQ(AH$5,"IQ_CLOSEPRICE",$E1539,"USD"),AH1538),""),"")</f>
        <v>(Invalid Identifier)</v>
      </c>
      <c r="AI1539" s="13" t="str">
        <f>IF(AI$5&lt;&gt;0,IF($E1539&lt;&gt;"",IF($C1539&lt;&gt;1,_xll.ciqfunctions.udf.CIQ(AI$5,"IQ_CLOSEPRICE",$E1539,"USD"),AI1538),""),"")</f>
        <v>(Invalid Identifier)</v>
      </c>
      <c r="AJ1539" s="31" t="str">
        <f>IF(AJ$5&lt;&gt;0,IF($E1539&lt;&gt;"",IF($C1539&lt;&gt;1,_xll.ciqfunctions.udf.CIQ(AJ$5,"IQ_CLOSEPRICE",$E1539,"USD"),AJ1538),""),"")</f>
        <v>(Invalid Identifier)</v>
      </c>
      <c r="AK1539" s="31" t="str">
        <f>IF(AK$5&lt;&gt;0,IF($E1539&lt;&gt;"",IF($C1539&lt;&gt;1,_xll.ciqfunctions.udf.CIQ(AK$5,"IQ_CLOSEPRICE",$E1539,"USD"),AK1538),""),"")</f>
        <v>(Invalid Identifier)</v>
      </c>
      <c r="AL1539" s="31" t="str">
        <f>IF(AL$5&lt;&gt;0,IF($E1539&lt;&gt;"",IF($C1539&lt;&gt;1,_xll.ciqfunctions.udf.CIQ(AL$5,"IQ_CLOSEPRICE",$E1539,"USD"),AL1538),""),"")</f>
        <v>(Invalid Identifier)</v>
      </c>
      <c r="AM1539" s="31" t="str">
        <f>IF(AM$5&lt;&gt;0,IF($E1539&lt;&gt;"",IF($C1539&lt;&gt;1,_xll.ciqfunctions.udf.CIQ(AM$5,"IQ_CLOSEPRICE",$E1539,"USD"),AM1538),""),"")</f>
        <v>(Invalid Identifier)</v>
      </c>
      <c r="AN1539" s="31" t="str">
        <f>IF(AN$5&lt;&gt;0,IF($E1539&lt;&gt;"",IF($C1539&lt;&gt;1,_xll.ciqfunctions.udf.CIQ(AN$5,"IQ_CLOSEPRICE",$E1539,"USD"),AN1538),""),"")</f>
        <v>(Invalid Identifier)</v>
      </c>
      <c r="AO1539" s="31" t="str">
        <f>IF(AO$5&lt;&gt;0,IF($E1539&lt;&gt;"",IF($C1539&lt;&gt;1,_xll.ciqfunctions.udf.CIQ(AO$5,"IQ_CLOSEPRICE",$E1539,"USD"),AO1538),""),"")</f>
        <v>(Invalid Identifier)</v>
      </c>
      <c r="AP1539" s="31" t="str">
        <f>IF(AP$5&lt;&gt;0,IF($E1539&lt;&gt;"",IF($C1539&lt;&gt;1,_xll.ciqfunctions.udf.CIQ(AP$5,"IQ_CLOSEPRICE",$E1539,"USD"),AP1538),""),"")</f>
        <v>(Invalid Identifier)</v>
      </c>
      <c r="AQ1539" s="31" t="str">
        <f>IF(AQ$5&lt;&gt;0,IF($E1539&lt;&gt;"",IF($C1539&lt;&gt;1,_xll.ciqfunctions.udf.CIQ(AQ$5,"IQ_CLOSEPRICE",$E1539,"USD"),AQ1538),""),"")</f>
        <v>(Invalid Identifier)</v>
      </c>
      <c r="AR1539" s="31" t="str">
        <f>IF(AR$5&lt;&gt;0,IF($E1539&lt;&gt;"",IF($C1539&lt;&gt;1,_xll.ciqfunctions.udf.CIQ(AR$5,"IQ_CLOSEPRICE",$E1539,"USD"),AR1538),""),"")</f>
        <v>(Invalid Identifier)</v>
      </c>
      <c r="AS1539" s="31" t="str">
        <f>IF(AS$5&lt;&gt;0,IF($E1539&lt;&gt;"",IF($C1539&lt;&gt;1,_xll.ciqfunctions.udf.CIQ(AS$5,"IQ_CLOSEPRICE",$E1539,"USD"),AS1538),""),"")</f>
        <v>(Invalid Identifier)</v>
      </c>
      <c r="AT1539" s="31" t="str">
        <f>IF(AT$5&lt;&gt;0,IF($E1539&lt;&gt;"",IF($C1539&lt;&gt;1,_xll.ciqfunctions.udf.CIQ(AT$5,"IQ_CLOSEPRICE",$E1539,"USD"),AT1538),""),"")</f>
        <v>(Invalid Identifier)</v>
      </c>
      <c r="AU1539" s="8"/>
      <c r="AV1539" s="38">
        <f t="shared" si="1300"/>
        <v>-1.8000103022023494E-2</v>
      </c>
      <c r="AW1539" s="38" t="str">
        <f t="shared" si="1301"/>
        <v/>
      </c>
      <c r="AX1539" s="38" t="str">
        <f t="shared" si="1302"/>
        <v/>
      </c>
      <c r="AY1539" s="38">
        <f t="shared" si="1303"/>
        <v>-4.8938074602455986E-2</v>
      </c>
      <c r="AZ1539" s="38">
        <f t="shared" si="1304"/>
        <v>-5.6409716825679676E-2</v>
      </c>
      <c r="BA1539" s="38" t="str">
        <f t="shared" si="1305"/>
        <v/>
      </c>
      <c r="BB1539" s="38">
        <f t="shared" si="1306"/>
        <v>-2.4496636263358729E-2</v>
      </c>
      <c r="BC1539" s="38" t="str">
        <f t="shared" si="1307"/>
        <v/>
      </c>
      <c r="BD1539" s="38" t="str">
        <f t="shared" si="1308"/>
        <v/>
      </c>
      <c r="BE1539" s="38" t="str">
        <f t="shared" si="1309"/>
        <v/>
      </c>
      <c r="BF1539" s="38">
        <f t="shared" si="1310"/>
        <v>-3.9740328649513997E-2</v>
      </c>
      <c r="BG1539" s="38">
        <f t="shared" si="1311"/>
        <v>-8.840482799643011E-2</v>
      </c>
      <c r="BH1539" s="38" t="str">
        <f t="shared" si="1312"/>
        <v/>
      </c>
      <c r="BI1539" s="38" t="str">
        <f t="shared" si="1313"/>
        <v/>
      </c>
      <c r="BJ1539" s="38" t="str">
        <f t="shared" si="1314"/>
        <v/>
      </c>
      <c r="BK1539" s="38">
        <f t="shared" si="1315"/>
        <v>-0.17662299359882822</v>
      </c>
      <c r="BL1539" s="38" t="str">
        <f t="shared" si="1316"/>
        <v/>
      </c>
      <c r="BM1539" s="38" t="str">
        <f t="shared" si="1317"/>
        <v/>
      </c>
      <c r="BN1539" s="38">
        <f t="shared" si="1318"/>
        <v>-0.12921173148000623</v>
      </c>
      <c r="BO1539" s="38">
        <f t="shared" si="1319"/>
        <v>-0.12585717118464643</v>
      </c>
      <c r="BP1539" s="38" t="e">
        <f t="shared" si="1320"/>
        <v>#VALUE!</v>
      </c>
      <c r="BQ1539" s="38" t="e">
        <f t="shared" si="1321"/>
        <v>#VALUE!</v>
      </c>
      <c r="BR1539" s="38" t="e">
        <f t="shared" si="1322"/>
        <v>#VALUE!</v>
      </c>
      <c r="BS1539" s="38" t="e">
        <f t="shared" si="1323"/>
        <v>#VALUE!</v>
      </c>
      <c r="BT1539" s="38" t="e">
        <f t="shared" si="1324"/>
        <v>#VALUE!</v>
      </c>
      <c r="BU1539" s="38" t="e">
        <f t="shared" si="1325"/>
        <v>#VALUE!</v>
      </c>
      <c r="BV1539" s="38" t="e">
        <f t="shared" si="1326"/>
        <v>#VALUE!</v>
      </c>
      <c r="BW1539" s="38" t="e">
        <f t="shared" si="1327"/>
        <v>#VALUE!</v>
      </c>
      <c r="BX1539" s="38" t="e">
        <f t="shared" si="1328"/>
        <v>#VALUE!</v>
      </c>
      <c r="BY1539" s="38" t="e">
        <f t="shared" si="1329"/>
        <v>#VALUE!</v>
      </c>
      <c r="BZ1539" s="38" t="e">
        <f t="shared" si="1330"/>
        <v>#VALUE!</v>
      </c>
      <c r="CA1539" s="38" t="e">
        <f t="shared" si="1331"/>
        <v>#VALUE!</v>
      </c>
      <c r="CB1539" s="38" t="e">
        <f t="shared" si="1332"/>
        <v>#VALUE!</v>
      </c>
      <c r="CC1539" s="38" t="e">
        <f t="shared" si="1333"/>
        <v>#VALUE!</v>
      </c>
      <c r="CD1539" s="38" t="e">
        <f t="shared" si="1334"/>
        <v>#VALUE!</v>
      </c>
      <c r="CE1539" s="38" t="e">
        <f t="shared" si="1335"/>
        <v>#VALUE!</v>
      </c>
      <c r="CF1539" s="38" t="e">
        <f t="shared" si="1336"/>
        <v>#VALUE!</v>
      </c>
      <c r="CG1539" s="38" t="e">
        <f t="shared" si="1337"/>
        <v>#VALUE!</v>
      </c>
      <c r="CH1539" s="38" t="e">
        <f t="shared" si="1338"/>
        <v>#VALUE!</v>
      </c>
      <c r="CI1539" s="38" t="e">
        <f t="shared" si="1339"/>
        <v>#VALUE!</v>
      </c>
      <c r="CJ1539" s="7"/>
      <c r="CK1539" s="7"/>
      <c r="CN1539" s="7"/>
      <c r="CO1539" s="7"/>
      <c r="CP1539" s="7"/>
      <c r="CQ1539" s="7"/>
      <c r="CR1539" s="7"/>
      <c r="CS1539" s="7"/>
      <c r="CT1539" s="7"/>
      <c r="CU1539" s="7"/>
      <c r="CV1539" s="7"/>
      <c r="CW1539" s="7"/>
    </row>
    <row r="1540" spans="2:101" hidden="1" outlineLevel="1">
      <c r="B1540" s="25">
        <f t="shared" si="1297"/>
        <v>5</v>
      </c>
      <c r="C1540" s="19">
        <f t="shared" si="1298"/>
        <v>0</v>
      </c>
      <c r="D1540" s="19">
        <f t="shared" si="1340"/>
        <v>306</v>
      </c>
      <c r="E1540" s="42">
        <f t="shared" si="1341"/>
        <v>41670</v>
      </c>
      <c r="G1540" s="13">
        <f>IF(G$5&lt;&gt;0,IF($E1540&lt;&gt;"",IF($C1540&lt;&gt;1,_xll.ciqfunctions.udf.CIQ(G$5,"IQ_CLOSEPRICE",$E1540,"USD"),G1539),""),"")</f>
        <v>79.040000000000006</v>
      </c>
      <c r="H1540" s="13">
        <f>IF(H$5&lt;&gt;0,IF($E1540&lt;&gt;"",IF($C1540&lt;&gt;1,_xll.ciqfunctions.udf.CIQ(H$5,"IQ_CLOSEPRICE",$E1540,"USD"),H1539),""),"")</f>
        <v>0</v>
      </c>
      <c r="I1540" s="13">
        <f>IF(I$5&lt;&gt;0,IF($E1540&lt;&gt;"",IF($C1540&lt;&gt;1,_xll.ciqfunctions.udf.CIQ(I$5,"IQ_CLOSEPRICE",$E1540,"USD"),I1539),""),"")</f>
        <v>0</v>
      </c>
      <c r="J1540" s="13">
        <f>IF(J$5&lt;&gt;0,IF($E1540&lt;&gt;"",IF($C1540&lt;&gt;1,_xll.ciqfunctions.udf.CIQ(J$5,"IQ_CLOSEPRICE",$E1540,"USD"),J1539),""),"")</f>
        <v>300.88</v>
      </c>
      <c r="K1540" s="13">
        <f>IF(K$5&lt;&gt;0,IF($E1540&lt;&gt;"",IF($C1540&lt;&gt;1,_xll.ciqfunctions.udf.CIQ(K$5,"IQ_CLOSEPRICE",$E1540,"USD"),K1539),""),"")</f>
        <v>20.420000000000002</v>
      </c>
      <c r="L1540" s="13">
        <f>IF(L$5&lt;&gt;0,IF($E1540&lt;&gt;"",IF($C1540&lt;&gt;1,_xll.ciqfunctions.udf.CIQ(L$5,"IQ_CLOSEPRICE",$E1540,"USD"),L1539),""),"")</f>
        <v>0</v>
      </c>
      <c r="M1540" s="13">
        <f>IF(M$5&lt;&gt;0,IF($E1540&lt;&gt;"",IF($C1540&lt;&gt;1,_xll.ciqfunctions.udf.CIQ(M$5,"IQ_CLOSEPRICE",$E1540,"USD"),M1539),""),"")</f>
        <v>25.781199999999998</v>
      </c>
      <c r="N1540" s="13">
        <f>IF(N$5&lt;&gt;0,IF($E1540&lt;&gt;"",IF($C1540&lt;&gt;1,_xll.ciqfunctions.udf.CIQ(N$5,"IQ_CLOSEPRICE",$E1540,"USD"),N1539),""),"")</f>
        <v>0</v>
      </c>
      <c r="O1540" s="13">
        <f>IF(O$5&lt;&gt;0,IF($E1540&lt;&gt;"",IF($C1540&lt;&gt;1,_xll.ciqfunctions.udf.CIQ(O$5,"IQ_CLOSEPRICE",$E1540,"USD"),O1539),""),"")</f>
        <v>0</v>
      </c>
      <c r="P1540" s="13">
        <f>IF(P$5&lt;&gt;0,IF($E1540&lt;&gt;"",IF($C1540&lt;&gt;1,_xll.ciqfunctions.udf.CIQ(P$5,"IQ_CLOSEPRICE",$E1540,"USD"),P1539),""),"")</f>
        <v>0</v>
      </c>
      <c r="Q1540" s="13">
        <f>IF(Q$5&lt;&gt;0,IF($E1540&lt;&gt;"",IF($C1540&lt;&gt;1,_xll.ciqfunctions.udf.CIQ(Q$5,"IQ_CLOSEPRICE",$E1540,"USD"),Q1539),""),"")</f>
        <v>2.31</v>
      </c>
      <c r="R1540" s="13">
        <f>IF(R$5&lt;&gt;0,IF($E1540&lt;&gt;"",IF($C1540&lt;&gt;1,_xll.ciqfunctions.udf.CIQ(R$5,"IQ_CLOSEPRICE",$E1540,"USD"),R1539),""),"")</f>
        <v>13.71</v>
      </c>
      <c r="S1540" s="13">
        <f>IF(S$5&lt;&gt;0,IF($E1540&lt;&gt;"",IF($C1540&lt;&gt;1,_xll.ciqfunctions.udf.CIQ(S$5,"IQ_CLOSEPRICE",$E1540,"USD"),S1539),""),"")</f>
        <v>0</v>
      </c>
      <c r="T1540" s="13">
        <f>IF(T$5&lt;&gt;0,IF($E1540&lt;&gt;"",IF($C1540&lt;&gt;1,_xll.ciqfunctions.udf.CIQ(T$5,"IQ_CLOSEPRICE",$E1540,"USD"),T1539),""),"")</f>
        <v>0</v>
      </c>
      <c r="U1540" s="13">
        <f>IF(U$5&lt;&gt;0,IF($E1540&lt;&gt;"",IF($C1540&lt;&gt;1,_xll.ciqfunctions.udf.CIQ(U$5,"IQ_CLOSEPRICE",$E1540,"USD"),U1539),""),"")</f>
        <v>0</v>
      </c>
      <c r="V1540" s="13">
        <f>IF(V$5&lt;&gt;0,IF($E1540&lt;&gt;"",IF($C1540&lt;&gt;1,_xll.ciqfunctions.udf.CIQ(V$5,"IQ_CLOSEPRICE",$E1540,"USD"),V1539),""),"")</f>
        <v>0.20963000000000001</v>
      </c>
      <c r="W1540" s="13">
        <f>IF(W$5&lt;&gt;0,IF($E1540&lt;&gt;"",IF($C1540&lt;&gt;1,_xll.ciqfunctions.udf.CIQ(W$5,"IQ_CLOSEPRICE",$E1540,"USD"),W1539),""),"")</f>
        <v>0</v>
      </c>
      <c r="X1540" s="13">
        <f>IF(X$5&lt;&gt;0,IF($E1540&lt;&gt;"",IF($C1540&lt;&gt;1,_xll.ciqfunctions.udf.CIQ(X$5,"IQ_CLOSEPRICE",$E1540,"USD"),X1539),""),"")</f>
        <v>0</v>
      </c>
      <c r="Y1540" s="13">
        <f>IF(Y$5&lt;&gt;0,IF($E1540&lt;&gt;"",IF($C1540&lt;&gt;1,_xll.ciqfunctions.udf.CIQ(Y$5,"IQ_CLOSEPRICE",$E1540,"USD"),Y1539),""),"")</f>
        <v>330</v>
      </c>
      <c r="Z1540" s="13">
        <f>IF(Z$5&lt;&gt;0,IF($E1540&lt;&gt;"",IF($C1540&lt;&gt;1,_xll.ciqfunctions.udf.CIQ(Z$5,"IQ_CLOSEPRICE",$E1540,"USD"),Z1539),""),"")</f>
        <v>10.57</v>
      </c>
      <c r="AA1540" s="13" t="str">
        <f>IF(AA$5&lt;&gt;0,IF($E1540&lt;&gt;"",IF($C1540&lt;&gt;1,_xll.ciqfunctions.udf.CIQ(AA$5,"IQ_CLOSEPRICE",$E1540,"USD"),AA1539),""),"")</f>
        <v>(Invalid Identifier)</v>
      </c>
      <c r="AB1540" s="13" t="str">
        <f>IF(AB$5&lt;&gt;0,IF($E1540&lt;&gt;"",IF($C1540&lt;&gt;1,_xll.ciqfunctions.udf.CIQ(AB$5,"IQ_CLOSEPRICE",$E1540,"USD"),AB1539),""),"")</f>
        <v>(Invalid Identifier)</v>
      </c>
      <c r="AC1540" s="13" t="str">
        <f>IF(AC$5&lt;&gt;0,IF($E1540&lt;&gt;"",IF($C1540&lt;&gt;1,_xll.ciqfunctions.udf.CIQ(AC$5,"IQ_CLOSEPRICE",$E1540,"USD"),AC1539),""),"")</f>
        <v>(Invalid Identifier)</v>
      </c>
      <c r="AD1540" s="13" t="str">
        <f>IF(AD$5&lt;&gt;0,IF($E1540&lt;&gt;"",IF($C1540&lt;&gt;1,_xll.ciqfunctions.udf.CIQ(AD$5,"IQ_CLOSEPRICE",$E1540,"USD"),AD1539),""),"")</f>
        <v>(Invalid Identifier)</v>
      </c>
      <c r="AE1540" s="13" t="str">
        <f>IF(AE$5&lt;&gt;0,IF($E1540&lt;&gt;"",IF($C1540&lt;&gt;1,_xll.ciqfunctions.udf.CIQ(AE$5,"IQ_CLOSEPRICE",$E1540,"USD"),AE1539),""),"")</f>
        <v>(Invalid Identifier)</v>
      </c>
      <c r="AF1540" s="13" t="str">
        <f>IF(AF$5&lt;&gt;0,IF($E1540&lt;&gt;"",IF($C1540&lt;&gt;1,_xll.ciqfunctions.udf.CIQ(AF$5,"IQ_CLOSEPRICE",$E1540,"USD"),AF1539),""),"")</f>
        <v>(Invalid Identifier)</v>
      </c>
      <c r="AG1540" s="13" t="str">
        <f>IF(AG$5&lt;&gt;0,IF($E1540&lt;&gt;"",IF($C1540&lt;&gt;1,_xll.ciqfunctions.udf.CIQ(AG$5,"IQ_CLOSEPRICE",$E1540,"USD"),AG1539),""),"")</f>
        <v>(Invalid Identifier)</v>
      </c>
      <c r="AH1540" s="13" t="str">
        <f>IF(AH$5&lt;&gt;0,IF($E1540&lt;&gt;"",IF($C1540&lt;&gt;1,_xll.ciqfunctions.udf.CIQ(AH$5,"IQ_CLOSEPRICE",$E1540,"USD"),AH1539),""),"")</f>
        <v>(Invalid Identifier)</v>
      </c>
      <c r="AI1540" s="13" t="str">
        <f>IF(AI$5&lt;&gt;0,IF($E1540&lt;&gt;"",IF($C1540&lt;&gt;1,_xll.ciqfunctions.udf.CIQ(AI$5,"IQ_CLOSEPRICE",$E1540,"USD"),AI1539),""),"")</f>
        <v>(Invalid Identifier)</v>
      </c>
      <c r="AJ1540" s="31" t="str">
        <f>IF(AJ$5&lt;&gt;0,IF($E1540&lt;&gt;"",IF($C1540&lt;&gt;1,_xll.ciqfunctions.udf.CIQ(AJ$5,"IQ_CLOSEPRICE",$E1540,"USD"),AJ1539),""),"")</f>
        <v>(Invalid Identifier)</v>
      </c>
      <c r="AK1540" s="31" t="str">
        <f>IF(AK$5&lt;&gt;0,IF($E1540&lt;&gt;"",IF($C1540&lt;&gt;1,_xll.ciqfunctions.udf.CIQ(AK$5,"IQ_CLOSEPRICE",$E1540,"USD"),AK1539),""),"")</f>
        <v>(Invalid Identifier)</v>
      </c>
      <c r="AL1540" s="31" t="str">
        <f>IF(AL$5&lt;&gt;0,IF($E1540&lt;&gt;"",IF($C1540&lt;&gt;1,_xll.ciqfunctions.udf.CIQ(AL$5,"IQ_CLOSEPRICE",$E1540,"USD"),AL1539),""),"")</f>
        <v>(Invalid Identifier)</v>
      </c>
      <c r="AM1540" s="31" t="str">
        <f>IF(AM$5&lt;&gt;0,IF($E1540&lt;&gt;"",IF($C1540&lt;&gt;1,_xll.ciqfunctions.udf.CIQ(AM$5,"IQ_CLOSEPRICE",$E1540,"USD"),AM1539),""),"")</f>
        <v>(Invalid Identifier)</v>
      </c>
      <c r="AN1540" s="31" t="str">
        <f>IF(AN$5&lt;&gt;0,IF($E1540&lt;&gt;"",IF($C1540&lt;&gt;1,_xll.ciqfunctions.udf.CIQ(AN$5,"IQ_CLOSEPRICE",$E1540,"USD"),AN1539),""),"")</f>
        <v>(Invalid Identifier)</v>
      </c>
      <c r="AO1540" s="31" t="str">
        <f>IF(AO$5&lt;&gt;0,IF($E1540&lt;&gt;"",IF($C1540&lt;&gt;1,_xll.ciqfunctions.udf.CIQ(AO$5,"IQ_CLOSEPRICE",$E1540,"USD"),AO1539),""),"")</f>
        <v>(Invalid Identifier)</v>
      </c>
      <c r="AP1540" s="31" t="str">
        <f>IF(AP$5&lt;&gt;0,IF($E1540&lt;&gt;"",IF($C1540&lt;&gt;1,_xll.ciqfunctions.udf.CIQ(AP$5,"IQ_CLOSEPRICE",$E1540,"USD"),AP1539),""),"")</f>
        <v>(Invalid Identifier)</v>
      </c>
      <c r="AQ1540" s="31" t="str">
        <f>IF(AQ$5&lt;&gt;0,IF($E1540&lt;&gt;"",IF($C1540&lt;&gt;1,_xll.ciqfunctions.udf.CIQ(AQ$5,"IQ_CLOSEPRICE",$E1540,"USD"),AQ1539),""),"")</f>
        <v>(Invalid Identifier)</v>
      </c>
      <c r="AR1540" s="31" t="str">
        <f>IF(AR$5&lt;&gt;0,IF($E1540&lt;&gt;"",IF($C1540&lt;&gt;1,_xll.ciqfunctions.udf.CIQ(AR$5,"IQ_CLOSEPRICE",$E1540,"USD"),AR1539),""),"")</f>
        <v>(Invalid Identifier)</v>
      </c>
      <c r="AS1540" s="31" t="str">
        <f>IF(AS$5&lt;&gt;0,IF($E1540&lt;&gt;"",IF($C1540&lt;&gt;1,_xll.ciqfunctions.udf.CIQ(AS$5,"IQ_CLOSEPRICE",$E1540,"USD"),AS1539),""),"")</f>
        <v>(Invalid Identifier)</v>
      </c>
      <c r="AT1540" s="31" t="str">
        <f>IF(AT$5&lt;&gt;0,IF($E1540&lt;&gt;"",IF($C1540&lt;&gt;1,_xll.ciqfunctions.udf.CIQ(AT$5,"IQ_CLOSEPRICE",$E1540,"USD"),AT1539),""),"")</f>
        <v>(Invalid Identifier)</v>
      </c>
      <c r="AU1540" s="8"/>
      <c r="AV1540" s="38">
        <f t="shared" si="1300"/>
        <v>-3.8592791043664691E-2</v>
      </c>
      <c r="AW1540" s="38" t="str">
        <f t="shared" si="1301"/>
        <v/>
      </c>
      <c r="AX1540" s="38" t="str">
        <f t="shared" si="1302"/>
        <v/>
      </c>
      <c r="AY1540" s="38">
        <f t="shared" si="1303"/>
        <v>7.9415813294241178E-3</v>
      </c>
      <c r="AZ1540" s="38">
        <f t="shared" si="1304"/>
        <v>-2.3234346234245626E-2</v>
      </c>
      <c r="BA1540" s="38" t="str">
        <f t="shared" si="1305"/>
        <v/>
      </c>
      <c r="BB1540" s="38">
        <f t="shared" si="1306"/>
        <v>2.4486698847217915E-2</v>
      </c>
      <c r="BC1540" s="38" t="str">
        <f t="shared" si="1307"/>
        <v/>
      </c>
      <c r="BD1540" s="38" t="str">
        <f t="shared" si="1308"/>
        <v/>
      </c>
      <c r="BE1540" s="38" t="str">
        <f t="shared" si="1309"/>
        <v/>
      </c>
      <c r="BF1540" s="38">
        <f t="shared" si="1310"/>
        <v>-1.2903404835907841E-2</v>
      </c>
      <c r="BG1540" s="38">
        <f t="shared" si="1311"/>
        <v>6.3226471966187942E-2</v>
      </c>
      <c r="BH1540" s="38" t="str">
        <f t="shared" si="1312"/>
        <v/>
      </c>
      <c r="BI1540" s="38" t="str">
        <f t="shared" si="1313"/>
        <v/>
      </c>
      <c r="BJ1540" s="38" t="str">
        <f t="shared" si="1314"/>
        <v/>
      </c>
      <c r="BK1540" s="38">
        <f t="shared" si="1315"/>
        <v>0.17856009538960391</v>
      </c>
      <c r="BL1540" s="38" t="str">
        <f t="shared" si="1316"/>
        <v/>
      </c>
      <c r="BM1540" s="38" t="str">
        <f t="shared" si="1317"/>
        <v/>
      </c>
      <c r="BN1540" s="38">
        <f t="shared" si="1318"/>
        <v>4.6520015634892907E-2</v>
      </c>
      <c r="BO1540" s="38">
        <f t="shared" si="1319"/>
        <v>-4.4410628081615625E-2</v>
      </c>
      <c r="BP1540" s="38" t="e">
        <f t="shared" si="1320"/>
        <v>#VALUE!</v>
      </c>
      <c r="BQ1540" s="38" t="e">
        <f t="shared" si="1321"/>
        <v>#VALUE!</v>
      </c>
      <c r="BR1540" s="38" t="e">
        <f t="shared" si="1322"/>
        <v>#VALUE!</v>
      </c>
      <c r="BS1540" s="38" t="e">
        <f t="shared" si="1323"/>
        <v>#VALUE!</v>
      </c>
      <c r="BT1540" s="38" t="e">
        <f t="shared" si="1324"/>
        <v>#VALUE!</v>
      </c>
      <c r="BU1540" s="38" t="e">
        <f t="shared" si="1325"/>
        <v>#VALUE!</v>
      </c>
      <c r="BV1540" s="38" t="e">
        <f t="shared" si="1326"/>
        <v>#VALUE!</v>
      </c>
      <c r="BW1540" s="38" t="e">
        <f t="shared" si="1327"/>
        <v>#VALUE!</v>
      </c>
      <c r="BX1540" s="38" t="e">
        <f t="shared" si="1328"/>
        <v>#VALUE!</v>
      </c>
      <c r="BY1540" s="38" t="e">
        <f t="shared" si="1329"/>
        <v>#VALUE!</v>
      </c>
      <c r="BZ1540" s="38" t="e">
        <f t="shared" si="1330"/>
        <v>#VALUE!</v>
      </c>
      <c r="CA1540" s="38" t="e">
        <f t="shared" si="1331"/>
        <v>#VALUE!</v>
      </c>
      <c r="CB1540" s="38" t="e">
        <f t="shared" si="1332"/>
        <v>#VALUE!</v>
      </c>
      <c r="CC1540" s="38" t="e">
        <f t="shared" si="1333"/>
        <v>#VALUE!</v>
      </c>
      <c r="CD1540" s="38" t="e">
        <f t="shared" si="1334"/>
        <v>#VALUE!</v>
      </c>
      <c r="CE1540" s="38" t="e">
        <f t="shared" si="1335"/>
        <v>#VALUE!</v>
      </c>
      <c r="CF1540" s="38" t="e">
        <f t="shared" si="1336"/>
        <v>#VALUE!</v>
      </c>
      <c r="CG1540" s="38" t="e">
        <f t="shared" si="1337"/>
        <v>#VALUE!</v>
      </c>
      <c r="CH1540" s="38" t="e">
        <f t="shared" si="1338"/>
        <v>#VALUE!</v>
      </c>
      <c r="CI1540" s="38" t="e">
        <f t="shared" si="1339"/>
        <v>#VALUE!</v>
      </c>
      <c r="CJ1540" s="7"/>
      <c r="CK1540" s="7"/>
      <c r="CN1540" s="7"/>
      <c r="CO1540" s="7"/>
      <c r="CP1540" s="7"/>
      <c r="CQ1540" s="7"/>
      <c r="CR1540" s="7"/>
      <c r="CS1540" s="7"/>
      <c r="CT1540" s="7"/>
      <c r="CU1540" s="7"/>
      <c r="CV1540" s="7"/>
      <c r="CW1540" s="7"/>
    </row>
    <row r="1541" spans="2:101" hidden="1" outlineLevel="1">
      <c r="B1541" s="25">
        <f t="shared" si="1297"/>
        <v>4</v>
      </c>
      <c r="C1541" s="19">
        <f t="shared" si="1298"/>
        <v>0</v>
      </c>
      <c r="D1541" s="19">
        <f t="shared" si="1340"/>
        <v>305</v>
      </c>
      <c r="E1541" s="42">
        <f t="shared" si="1341"/>
        <v>41669</v>
      </c>
      <c r="G1541" s="13">
        <f>IF(G$5&lt;&gt;0,IF($E1541&lt;&gt;"",IF($C1541&lt;&gt;1,_xll.ciqfunctions.udf.CIQ(G$5,"IQ_CLOSEPRICE",$E1541,"USD"),G1540),""),"")</f>
        <v>82.15</v>
      </c>
      <c r="H1541" s="13">
        <f>IF(H$5&lt;&gt;0,IF($E1541&lt;&gt;"",IF($C1541&lt;&gt;1,_xll.ciqfunctions.udf.CIQ(H$5,"IQ_CLOSEPRICE",$E1541,"USD"),H1540),""),"")</f>
        <v>0</v>
      </c>
      <c r="I1541" s="13">
        <f>IF(I$5&lt;&gt;0,IF($E1541&lt;&gt;"",IF($C1541&lt;&gt;1,_xll.ciqfunctions.udf.CIQ(I$5,"IQ_CLOSEPRICE",$E1541,"USD"),I1540),""),"")</f>
        <v>0</v>
      </c>
      <c r="J1541" s="13">
        <f>IF(J$5&lt;&gt;0,IF($E1541&lt;&gt;"",IF($C1541&lt;&gt;1,_xll.ciqfunctions.udf.CIQ(J$5,"IQ_CLOSEPRICE",$E1541,"USD"),J1540),""),"")</f>
        <v>298.5</v>
      </c>
      <c r="K1541" s="13">
        <f>IF(K$5&lt;&gt;0,IF($E1541&lt;&gt;"",IF($C1541&lt;&gt;1,_xll.ciqfunctions.udf.CIQ(K$5,"IQ_CLOSEPRICE",$E1541,"USD"),K1540),""),"")</f>
        <v>20.9</v>
      </c>
      <c r="L1541" s="13">
        <f>IF(L$5&lt;&gt;0,IF($E1541&lt;&gt;"",IF($C1541&lt;&gt;1,_xll.ciqfunctions.udf.CIQ(L$5,"IQ_CLOSEPRICE",$E1541,"USD"),L1540),""),"")</f>
        <v>0</v>
      </c>
      <c r="M1541" s="13">
        <f>IF(M$5&lt;&gt;0,IF($E1541&lt;&gt;"",IF($C1541&lt;&gt;1,_xll.ciqfunctions.udf.CIQ(M$5,"IQ_CLOSEPRICE",$E1541,"USD"),M1540),""),"")</f>
        <v>25.15757</v>
      </c>
      <c r="N1541" s="13">
        <f>IF(N$5&lt;&gt;0,IF($E1541&lt;&gt;"",IF($C1541&lt;&gt;1,_xll.ciqfunctions.udf.CIQ(N$5,"IQ_CLOSEPRICE",$E1541,"USD"),N1540),""),"")</f>
        <v>0</v>
      </c>
      <c r="O1541" s="13">
        <f>IF(O$5&lt;&gt;0,IF($E1541&lt;&gt;"",IF($C1541&lt;&gt;1,_xll.ciqfunctions.udf.CIQ(O$5,"IQ_CLOSEPRICE",$E1541,"USD"),O1540),""),"")</f>
        <v>0</v>
      </c>
      <c r="P1541" s="13">
        <f>IF(P$5&lt;&gt;0,IF($E1541&lt;&gt;"",IF($C1541&lt;&gt;1,_xll.ciqfunctions.udf.CIQ(P$5,"IQ_CLOSEPRICE",$E1541,"USD"),P1540),""),"")</f>
        <v>0</v>
      </c>
      <c r="Q1541" s="13">
        <f>IF(Q$5&lt;&gt;0,IF($E1541&lt;&gt;"",IF($C1541&lt;&gt;1,_xll.ciqfunctions.udf.CIQ(Q$5,"IQ_CLOSEPRICE",$E1541,"USD"),Q1540),""),"")</f>
        <v>2.34</v>
      </c>
      <c r="R1541" s="13">
        <f>IF(R$5&lt;&gt;0,IF($E1541&lt;&gt;"",IF($C1541&lt;&gt;1,_xll.ciqfunctions.udf.CIQ(R$5,"IQ_CLOSEPRICE",$E1541,"USD"),R1540),""),"")</f>
        <v>12.87</v>
      </c>
      <c r="S1541" s="13">
        <f>IF(S$5&lt;&gt;0,IF($E1541&lt;&gt;"",IF($C1541&lt;&gt;1,_xll.ciqfunctions.udf.CIQ(S$5,"IQ_CLOSEPRICE",$E1541,"USD"),S1540),""),"")</f>
        <v>0</v>
      </c>
      <c r="T1541" s="13">
        <f>IF(T$5&lt;&gt;0,IF($E1541&lt;&gt;"",IF($C1541&lt;&gt;1,_xll.ciqfunctions.udf.CIQ(T$5,"IQ_CLOSEPRICE",$E1541,"USD"),T1540),""),"")</f>
        <v>0</v>
      </c>
      <c r="U1541" s="13">
        <f>IF(U$5&lt;&gt;0,IF($E1541&lt;&gt;"",IF($C1541&lt;&gt;1,_xll.ciqfunctions.udf.CIQ(U$5,"IQ_CLOSEPRICE",$E1541,"USD"),U1540),""),"")</f>
        <v>0</v>
      </c>
      <c r="V1541" s="13">
        <f>IF(V$5&lt;&gt;0,IF($E1541&lt;&gt;"",IF($C1541&lt;&gt;1,_xll.ciqfunctions.udf.CIQ(V$5,"IQ_CLOSEPRICE",$E1541,"USD"),V1540),""),"")</f>
        <v>0.17535000000000001</v>
      </c>
      <c r="W1541" s="13">
        <f>IF(W$5&lt;&gt;0,IF($E1541&lt;&gt;"",IF($C1541&lt;&gt;1,_xll.ciqfunctions.udf.CIQ(W$5,"IQ_CLOSEPRICE",$E1541,"USD"),W1540),""),"")</f>
        <v>0</v>
      </c>
      <c r="X1541" s="13">
        <f>IF(X$5&lt;&gt;0,IF($E1541&lt;&gt;"",IF($C1541&lt;&gt;1,_xll.ciqfunctions.udf.CIQ(X$5,"IQ_CLOSEPRICE",$E1541,"USD"),X1540),""),"")</f>
        <v>0</v>
      </c>
      <c r="Y1541" s="13">
        <f>IF(Y$5&lt;&gt;0,IF($E1541&lt;&gt;"",IF($C1541&lt;&gt;1,_xll.ciqfunctions.udf.CIQ(Y$5,"IQ_CLOSEPRICE",$E1541,"USD"),Y1540),""),"")</f>
        <v>315</v>
      </c>
      <c r="Z1541" s="13">
        <f>IF(Z$5&lt;&gt;0,IF($E1541&lt;&gt;"",IF($C1541&lt;&gt;1,_xll.ciqfunctions.udf.CIQ(Z$5,"IQ_CLOSEPRICE",$E1541,"USD"),Z1540),""),"")</f>
        <v>11.05</v>
      </c>
      <c r="AA1541" s="13" t="str">
        <f>IF(AA$5&lt;&gt;0,IF($E1541&lt;&gt;"",IF($C1541&lt;&gt;1,_xll.ciqfunctions.udf.CIQ(AA$5,"IQ_CLOSEPRICE",$E1541,"USD"),AA1540),""),"")</f>
        <v>(Invalid Identifier)</v>
      </c>
      <c r="AB1541" s="13" t="str">
        <f>IF(AB$5&lt;&gt;0,IF($E1541&lt;&gt;"",IF($C1541&lt;&gt;1,_xll.ciqfunctions.udf.CIQ(AB$5,"IQ_CLOSEPRICE",$E1541,"USD"),AB1540),""),"")</f>
        <v>(Invalid Identifier)</v>
      </c>
      <c r="AC1541" s="13" t="str">
        <f>IF(AC$5&lt;&gt;0,IF($E1541&lt;&gt;"",IF($C1541&lt;&gt;1,_xll.ciqfunctions.udf.CIQ(AC$5,"IQ_CLOSEPRICE",$E1541,"USD"),AC1540),""),"")</f>
        <v>(Invalid Identifier)</v>
      </c>
      <c r="AD1541" s="13" t="str">
        <f>IF(AD$5&lt;&gt;0,IF($E1541&lt;&gt;"",IF($C1541&lt;&gt;1,_xll.ciqfunctions.udf.CIQ(AD$5,"IQ_CLOSEPRICE",$E1541,"USD"),AD1540),""),"")</f>
        <v>(Invalid Identifier)</v>
      </c>
      <c r="AE1541" s="13" t="str">
        <f>IF(AE$5&lt;&gt;0,IF($E1541&lt;&gt;"",IF($C1541&lt;&gt;1,_xll.ciqfunctions.udf.CIQ(AE$5,"IQ_CLOSEPRICE",$E1541,"USD"),AE1540),""),"")</f>
        <v>(Invalid Identifier)</v>
      </c>
      <c r="AF1541" s="13" t="str">
        <f>IF(AF$5&lt;&gt;0,IF($E1541&lt;&gt;"",IF($C1541&lt;&gt;1,_xll.ciqfunctions.udf.CIQ(AF$5,"IQ_CLOSEPRICE",$E1541,"USD"),AF1540),""),"")</f>
        <v>(Invalid Identifier)</v>
      </c>
      <c r="AG1541" s="13" t="str">
        <f>IF(AG$5&lt;&gt;0,IF($E1541&lt;&gt;"",IF($C1541&lt;&gt;1,_xll.ciqfunctions.udf.CIQ(AG$5,"IQ_CLOSEPRICE",$E1541,"USD"),AG1540),""),"")</f>
        <v>(Invalid Identifier)</v>
      </c>
      <c r="AH1541" s="13" t="str">
        <f>IF(AH$5&lt;&gt;0,IF($E1541&lt;&gt;"",IF($C1541&lt;&gt;1,_xll.ciqfunctions.udf.CIQ(AH$5,"IQ_CLOSEPRICE",$E1541,"USD"),AH1540),""),"")</f>
        <v>(Invalid Identifier)</v>
      </c>
      <c r="AI1541" s="13" t="str">
        <f>IF(AI$5&lt;&gt;0,IF($E1541&lt;&gt;"",IF($C1541&lt;&gt;1,_xll.ciqfunctions.udf.CIQ(AI$5,"IQ_CLOSEPRICE",$E1541,"USD"),AI1540),""),"")</f>
        <v>(Invalid Identifier)</v>
      </c>
      <c r="AJ1541" s="31" t="str">
        <f>IF(AJ$5&lt;&gt;0,IF($E1541&lt;&gt;"",IF($C1541&lt;&gt;1,_xll.ciqfunctions.udf.CIQ(AJ$5,"IQ_CLOSEPRICE",$E1541,"USD"),AJ1540),""),"")</f>
        <v>(Invalid Identifier)</v>
      </c>
      <c r="AK1541" s="31" t="str">
        <f>IF(AK$5&lt;&gt;0,IF($E1541&lt;&gt;"",IF($C1541&lt;&gt;1,_xll.ciqfunctions.udf.CIQ(AK$5,"IQ_CLOSEPRICE",$E1541,"USD"),AK1540),""),"")</f>
        <v>(Invalid Identifier)</v>
      </c>
      <c r="AL1541" s="31" t="str">
        <f>IF(AL$5&lt;&gt;0,IF($E1541&lt;&gt;"",IF($C1541&lt;&gt;1,_xll.ciqfunctions.udf.CIQ(AL$5,"IQ_CLOSEPRICE",$E1541,"USD"),AL1540),""),"")</f>
        <v>(Invalid Identifier)</v>
      </c>
      <c r="AM1541" s="31" t="str">
        <f>IF(AM$5&lt;&gt;0,IF($E1541&lt;&gt;"",IF($C1541&lt;&gt;1,_xll.ciqfunctions.udf.CIQ(AM$5,"IQ_CLOSEPRICE",$E1541,"USD"),AM1540),""),"")</f>
        <v>(Invalid Identifier)</v>
      </c>
      <c r="AN1541" s="31" t="str">
        <f>IF(AN$5&lt;&gt;0,IF($E1541&lt;&gt;"",IF($C1541&lt;&gt;1,_xll.ciqfunctions.udf.CIQ(AN$5,"IQ_CLOSEPRICE",$E1541,"USD"),AN1540),""),"")</f>
        <v>(Invalid Identifier)</v>
      </c>
      <c r="AO1541" s="31" t="str">
        <f>IF(AO$5&lt;&gt;0,IF($E1541&lt;&gt;"",IF($C1541&lt;&gt;1,_xll.ciqfunctions.udf.CIQ(AO$5,"IQ_CLOSEPRICE",$E1541,"USD"),AO1540),""),"")</f>
        <v>(Invalid Identifier)</v>
      </c>
      <c r="AP1541" s="31" t="str">
        <f>IF(AP$5&lt;&gt;0,IF($E1541&lt;&gt;"",IF($C1541&lt;&gt;1,_xll.ciqfunctions.udf.CIQ(AP$5,"IQ_CLOSEPRICE",$E1541,"USD"),AP1540),""),"")</f>
        <v>(Invalid Identifier)</v>
      </c>
      <c r="AQ1541" s="31" t="str">
        <f>IF(AQ$5&lt;&gt;0,IF($E1541&lt;&gt;"",IF($C1541&lt;&gt;1,_xll.ciqfunctions.udf.CIQ(AQ$5,"IQ_CLOSEPRICE",$E1541,"USD"),AQ1540),""),"")</f>
        <v>(Invalid Identifier)</v>
      </c>
      <c r="AR1541" s="31" t="str">
        <f>IF(AR$5&lt;&gt;0,IF($E1541&lt;&gt;"",IF($C1541&lt;&gt;1,_xll.ciqfunctions.udf.CIQ(AR$5,"IQ_CLOSEPRICE",$E1541,"USD"),AR1540),""),"")</f>
        <v>(Invalid Identifier)</v>
      </c>
      <c r="AS1541" s="31" t="str">
        <f>IF(AS$5&lt;&gt;0,IF($E1541&lt;&gt;"",IF($C1541&lt;&gt;1,_xll.ciqfunctions.udf.CIQ(AS$5,"IQ_CLOSEPRICE",$E1541,"USD"),AS1540),""),"")</f>
        <v>(Invalid Identifier)</v>
      </c>
      <c r="AT1541" s="31" t="str">
        <f>IF(AT$5&lt;&gt;0,IF($E1541&lt;&gt;"",IF($C1541&lt;&gt;1,_xll.ciqfunctions.udf.CIQ(AT$5,"IQ_CLOSEPRICE",$E1541,"USD"),AT1540),""),"")</f>
        <v>(Invalid Identifier)</v>
      </c>
      <c r="AU1541" s="8"/>
      <c r="AV1541" s="38">
        <f t="shared" si="1300"/>
        <v>4.138007271641965E-2</v>
      </c>
      <c r="AW1541" s="38" t="str">
        <f t="shared" si="1301"/>
        <v/>
      </c>
      <c r="AX1541" s="38" t="str">
        <f t="shared" si="1302"/>
        <v/>
      </c>
      <c r="AY1541" s="38">
        <f t="shared" si="1303"/>
        <v>-4.5791145741897457E-3</v>
      </c>
      <c r="AZ1541" s="38">
        <f t="shared" si="1304"/>
        <v>7.2416359938472272E-2</v>
      </c>
      <c r="BA1541" s="38" t="str">
        <f t="shared" si="1305"/>
        <v/>
      </c>
      <c r="BB1541" s="38">
        <f t="shared" si="1306"/>
        <v>-6.3670189790352882E-2</v>
      </c>
      <c r="BC1541" s="38" t="str">
        <f t="shared" si="1307"/>
        <v/>
      </c>
      <c r="BD1541" s="38" t="str">
        <f t="shared" si="1308"/>
        <v/>
      </c>
      <c r="BE1541" s="38" t="str">
        <f t="shared" si="1309"/>
        <v/>
      </c>
      <c r="BF1541" s="38">
        <f t="shared" si="1310"/>
        <v>-4.2643987864576507E-3</v>
      </c>
      <c r="BG1541" s="38">
        <f t="shared" si="1311"/>
        <v>6.9159385516143007E-2</v>
      </c>
      <c r="BH1541" s="38" t="str">
        <f t="shared" si="1312"/>
        <v/>
      </c>
      <c r="BI1541" s="38" t="str">
        <f t="shared" si="1313"/>
        <v/>
      </c>
      <c r="BJ1541" s="38" t="str">
        <f t="shared" si="1314"/>
        <v/>
      </c>
      <c r="BK1541" s="38">
        <f t="shared" si="1315"/>
        <v>-0.18189374930079877</v>
      </c>
      <c r="BL1541" s="38" t="str">
        <f t="shared" si="1316"/>
        <v/>
      </c>
      <c r="BM1541" s="38" t="str">
        <f t="shared" si="1317"/>
        <v/>
      </c>
      <c r="BN1541" s="38">
        <f t="shared" si="1318"/>
        <v>6.5597282485813271E-2</v>
      </c>
      <c r="BO1541" s="38">
        <f t="shared" si="1319"/>
        <v>2.1958796312644965E-2</v>
      </c>
      <c r="BP1541" s="38" t="e">
        <f t="shared" si="1320"/>
        <v>#VALUE!</v>
      </c>
      <c r="BQ1541" s="38" t="e">
        <f t="shared" si="1321"/>
        <v>#VALUE!</v>
      </c>
      <c r="BR1541" s="38" t="e">
        <f t="shared" si="1322"/>
        <v>#VALUE!</v>
      </c>
      <c r="BS1541" s="38" t="e">
        <f t="shared" si="1323"/>
        <v>#VALUE!</v>
      </c>
      <c r="BT1541" s="38" t="e">
        <f t="shared" si="1324"/>
        <v>#VALUE!</v>
      </c>
      <c r="BU1541" s="38" t="e">
        <f t="shared" si="1325"/>
        <v>#VALUE!</v>
      </c>
      <c r="BV1541" s="38" t="e">
        <f t="shared" si="1326"/>
        <v>#VALUE!</v>
      </c>
      <c r="BW1541" s="38" t="e">
        <f t="shared" si="1327"/>
        <v>#VALUE!</v>
      </c>
      <c r="BX1541" s="38" t="e">
        <f t="shared" si="1328"/>
        <v>#VALUE!</v>
      </c>
      <c r="BY1541" s="38" t="e">
        <f t="shared" si="1329"/>
        <v>#VALUE!</v>
      </c>
      <c r="BZ1541" s="38" t="e">
        <f t="shared" si="1330"/>
        <v>#VALUE!</v>
      </c>
      <c r="CA1541" s="38" t="e">
        <f t="shared" si="1331"/>
        <v>#VALUE!</v>
      </c>
      <c r="CB1541" s="38" t="e">
        <f t="shared" si="1332"/>
        <v>#VALUE!</v>
      </c>
      <c r="CC1541" s="38" t="e">
        <f t="shared" si="1333"/>
        <v>#VALUE!</v>
      </c>
      <c r="CD1541" s="38" t="e">
        <f t="shared" si="1334"/>
        <v>#VALUE!</v>
      </c>
      <c r="CE1541" s="38" t="e">
        <f t="shared" si="1335"/>
        <v>#VALUE!</v>
      </c>
      <c r="CF1541" s="38" t="e">
        <f t="shared" si="1336"/>
        <v>#VALUE!</v>
      </c>
      <c r="CG1541" s="38" t="e">
        <f t="shared" si="1337"/>
        <v>#VALUE!</v>
      </c>
      <c r="CH1541" s="38" t="e">
        <f t="shared" si="1338"/>
        <v>#VALUE!</v>
      </c>
      <c r="CI1541" s="38" t="e">
        <f t="shared" si="1339"/>
        <v>#VALUE!</v>
      </c>
      <c r="CJ1541" s="7"/>
      <c r="CK1541" s="7"/>
      <c r="CN1541" s="7"/>
      <c r="CO1541" s="7"/>
      <c r="CP1541" s="7"/>
      <c r="CQ1541" s="7"/>
      <c r="CR1541" s="7"/>
      <c r="CS1541" s="7"/>
      <c r="CT1541" s="7"/>
      <c r="CU1541" s="7"/>
      <c r="CV1541" s="7"/>
      <c r="CW1541" s="7"/>
    </row>
    <row r="1542" spans="2:101" hidden="1" outlineLevel="1">
      <c r="B1542" s="25">
        <f t="shared" si="1297"/>
        <v>3</v>
      </c>
      <c r="C1542" s="19">
        <f t="shared" si="1298"/>
        <v>0</v>
      </c>
      <c r="D1542" s="19">
        <f t="shared" si="1340"/>
        <v>304</v>
      </c>
      <c r="E1542" s="42">
        <f t="shared" si="1341"/>
        <v>41668</v>
      </c>
      <c r="G1542" s="13">
        <f>IF(G$5&lt;&gt;0,IF($E1542&lt;&gt;"",IF($C1542&lt;&gt;1,_xll.ciqfunctions.udf.CIQ(G$5,"IQ_CLOSEPRICE",$E1542,"USD"),G1541),""),"")</f>
        <v>78.819999999999993</v>
      </c>
      <c r="H1542" s="13">
        <f>IF(H$5&lt;&gt;0,IF($E1542&lt;&gt;"",IF($C1542&lt;&gt;1,_xll.ciqfunctions.udf.CIQ(H$5,"IQ_CLOSEPRICE",$E1542,"USD"),H1541),""),"")</f>
        <v>0</v>
      </c>
      <c r="I1542" s="13">
        <f>IF(I$5&lt;&gt;0,IF($E1542&lt;&gt;"",IF($C1542&lt;&gt;1,_xll.ciqfunctions.udf.CIQ(I$5,"IQ_CLOSEPRICE",$E1542,"USD"),I1541),""),"")</f>
        <v>0</v>
      </c>
      <c r="J1542" s="13">
        <f>IF(J$5&lt;&gt;0,IF($E1542&lt;&gt;"",IF($C1542&lt;&gt;1,_xll.ciqfunctions.udf.CIQ(J$5,"IQ_CLOSEPRICE",$E1542,"USD"),J1541),""),"")</f>
        <v>299.87</v>
      </c>
      <c r="K1542" s="13">
        <f>IF(K$5&lt;&gt;0,IF($E1542&lt;&gt;"",IF($C1542&lt;&gt;1,_xll.ciqfunctions.udf.CIQ(K$5,"IQ_CLOSEPRICE",$E1542,"USD"),K1541),""),"")</f>
        <v>19.440000000000001</v>
      </c>
      <c r="L1542" s="13">
        <f>IF(L$5&lt;&gt;0,IF($E1542&lt;&gt;"",IF($C1542&lt;&gt;1,_xll.ciqfunctions.udf.CIQ(L$5,"IQ_CLOSEPRICE",$E1542,"USD"),L1541),""),"")</f>
        <v>0</v>
      </c>
      <c r="M1542" s="13">
        <f>IF(M$5&lt;&gt;0,IF($E1542&lt;&gt;"",IF($C1542&lt;&gt;1,_xll.ciqfunctions.udf.CIQ(M$5,"IQ_CLOSEPRICE",$E1542,"USD"),M1541),""),"")</f>
        <v>26.811450000000001</v>
      </c>
      <c r="N1542" s="13">
        <f>IF(N$5&lt;&gt;0,IF($E1542&lt;&gt;"",IF($C1542&lt;&gt;1,_xll.ciqfunctions.udf.CIQ(N$5,"IQ_CLOSEPRICE",$E1542,"USD"),N1541),""),"")</f>
        <v>0</v>
      </c>
      <c r="O1542" s="13">
        <f>IF(O$5&lt;&gt;0,IF($E1542&lt;&gt;"",IF($C1542&lt;&gt;1,_xll.ciqfunctions.udf.CIQ(O$5,"IQ_CLOSEPRICE",$E1542,"USD"),O1541),""),"")</f>
        <v>0</v>
      </c>
      <c r="P1542" s="13">
        <f>IF(P$5&lt;&gt;0,IF($E1542&lt;&gt;"",IF($C1542&lt;&gt;1,_xll.ciqfunctions.udf.CIQ(P$5,"IQ_CLOSEPRICE",$E1542,"USD"),P1541),""),"")</f>
        <v>0</v>
      </c>
      <c r="Q1542" s="13">
        <f>IF(Q$5&lt;&gt;0,IF($E1542&lt;&gt;"",IF($C1542&lt;&gt;1,_xll.ciqfunctions.udf.CIQ(Q$5,"IQ_CLOSEPRICE",$E1542,"USD"),Q1541),""),"")</f>
        <v>2.35</v>
      </c>
      <c r="R1542" s="13">
        <f>IF(R$5&lt;&gt;0,IF($E1542&lt;&gt;"",IF($C1542&lt;&gt;1,_xll.ciqfunctions.udf.CIQ(R$5,"IQ_CLOSEPRICE",$E1542,"USD"),R1541),""),"")</f>
        <v>12.01</v>
      </c>
      <c r="S1542" s="13">
        <f>IF(S$5&lt;&gt;0,IF($E1542&lt;&gt;"",IF($C1542&lt;&gt;1,_xll.ciqfunctions.udf.CIQ(S$5,"IQ_CLOSEPRICE",$E1542,"USD"),S1541),""),"")</f>
        <v>0</v>
      </c>
      <c r="T1542" s="13">
        <f>IF(T$5&lt;&gt;0,IF($E1542&lt;&gt;"",IF($C1542&lt;&gt;1,_xll.ciqfunctions.udf.CIQ(T$5,"IQ_CLOSEPRICE",$E1542,"USD"),T1541),""),"")</f>
        <v>0</v>
      </c>
      <c r="U1542" s="13">
        <f>IF(U$5&lt;&gt;0,IF($E1542&lt;&gt;"",IF($C1542&lt;&gt;1,_xll.ciqfunctions.udf.CIQ(U$5,"IQ_CLOSEPRICE",$E1542,"USD"),U1541),""),"")</f>
        <v>0</v>
      </c>
      <c r="V1542" s="13">
        <f>IF(V$5&lt;&gt;0,IF($E1542&lt;&gt;"",IF($C1542&lt;&gt;1,_xll.ciqfunctions.udf.CIQ(V$5,"IQ_CLOSEPRICE",$E1542,"USD"),V1541),""),"")</f>
        <v>0.21032999999999999</v>
      </c>
      <c r="W1542" s="13">
        <f>IF(W$5&lt;&gt;0,IF($E1542&lt;&gt;"",IF($C1542&lt;&gt;1,_xll.ciqfunctions.udf.CIQ(W$5,"IQ_CLOSEPRICE",$E1542,"USD"),W1541),""),"")</f>
        <v>0</v>
      </c>
      <c r="X1542" s="13">
        <f>IF(X$5&lt;&gt;0,IF($E1542&lt;&gt;"",IF($C1542&lt;&gt;1,_xll.ciqfunctions.udf.CIQ(X$5,"IQ_CLOSEPRICE",$E1542,"USD"),X1541),""),"")</f>
        <v>0</v>
      </c>
      <c r="Y1542" s="13">
        <f>IF(Y$5&lt;&gt;0,IF($E1542&lt;&gt;"",IF($C1542&lt;&gt;1,_xll.ciqfunctions.udf.CIQ(Y$5,"IQ_CLOSEPRICE",$E1542,"USD"),Y1541),""),"")</f>
        <v>295</v>
      </c>
      <c r="Z1542" s="13">
        <f>IF(Z$5&lt;&gt;0,IF($E1542&lt;&gt;"",IF($C1542&lt;&gt;1,_xll.ciqfunctions.udf.CIQ(Z$5,"IQ_CLOSEPRICE",$E1542,"USD"),Z1541),""),"")</f>
        <v>10.81</v>
      </c>
      <c r="AA1542" s="13" t="str">
        <f>IF(AA$5&lt;&gt;0,IF($E1542&lt;&gt;"",IF($C1542&lt;&gt;1,_xll.ciqfunctions.udf.CIQ(AA$5,"IQ_CLOSEPRICE",$E1542,"USD"),AA1541),""),"")</f>
        <v>(Invalid Identifier)</v>
      </c>
      <c r="AB1542" s="13" t="str">
        <f>IF(AB$5&lt;&gt;0,IF($E1542&lt;&gt;"",IF($C1542&lt;&gt;1,_xll.ciqfunctions.udf.CIQ(AB$5,"IQ_CLOSEPRICE",$E1542,"USD"),AB1541),""),"")</f>
        <v>(Invalid Identifier)</v>
      </c>
      <c r="AC1542" s="13" t="str">
        <f>IF(AC$5&lt;&gt;0,IF($E1542&lt;&gt;"",IF($C1542&lt;&gt;1,_xll.ciqfunctions.udf.CIQ(AC$5,"IQ_CLOSEPRICE",$E1542,"USD"),AC1541),""),"")</f>
        <v>(Invalid Identifier)</v>
      </c>
      <c r="AD1542" s="13" t="str">
        <f>IF(AD$5&lt;&gt;0,IF($E1542&lt;&gt;"",IF($C1542&lt;&gt;1,_xll.ciqfunctions.udf.CIQ(AD$5,"IQ_CLOSEPRICE",$E1542,"USD"),AD1541),""),"")</f>
        <v>(Invalid Identifier)</v>
      </c>
      <c r="AE1542" s="13" t="str">
        <f>IF(AE$5&lt;&gt;0,IF($E1542&lt;&gt;"",IF($C1542&lt;&gt;1,_xll.ciqfunctions.udf.CIQ(AE$5,"IQ_CLOSEPRICE",$E1542,"USD"),AE1541),""),"")</f>
        <v>(Invalid Identifier)</v>
      </c>
      <c r="AF1542" s="13" t="str">
        <f>IF(AF$5&lt;&gt;0,IF($E1542&lt;&gt;"",IF($C1542&lt;&gt;1,_xll.ciqfunctions.udf.CIQ(AF$5,"IQ_CLOSEPRICE",$E1542,"USD"),AF1541),""),"")</f>
        <v>(Invalid Identifier)</v>
      </c>
      <c r="AG1542" s="13" t="str">
        <f>IF(AG$5&lt;&gt;0,IF($E1542&lt;&gt;"",IF($C1542&lt;&gt;1,_xll.ciqfunctions.udf.CIQ(AG$5,"IQ_CLOSEPRICE",$E1542,"USD"),AG1541),""),"")</f>
        <v>(Invalid Identifier)</v>
      </c>
      <c r="AH1542" s="13" t="str">
        <f>IF(AH$5&lt;&gt;0,IF($E1542&lt;&gt;"",IF($C1542&lt;&gt;1,_xll.ciqfunctions.udf.CIQ(AH$5,"IQ_CLOSEPRICE",$E1542,"USD"),AH1541),""),"")</f>
        <v>(Invalid Identifier)</v>
      </c>
      <c r="AI1542" s="13" t="str">
        <f>IF(AI$5&lt;&gt;0,IF($E1542&lt;&gt;"",IF($C1542&lt;&gt;1,_xll.ciqfunctions.udf.CIQ(AI$5,"IQ_CLOSEPRICE",$E1542,"USD"),AI1541),""),"")</f>
        <v>(Invalid Identifier)</v>
      </c>
      <c r="AJ1542" s="31" t="str">
        <f>IF(AJ$5&lt;&gt;0,IF($E1542&lt;&gt;"",IF($C1542&lt;&gt;1,_xll.ciqfunctions.udf.CIQ(AJ$5,"IQ_CLOSEPRICE",$E1542,"USD"),AJ1541),""),"")</f>
        <v>(Invalid Identifier)</v>
      </c>
      <c r="AK1542" s="31" t="str">
        <f>IF(AK$5&lt;&gt;0,IF($E1542&lt;&gt;"",IF($C1542&lt;&gt;1,_xll.ciqfunctions.udf.CIQ(AK$5,"IQ_CLOSEPRICE",$E1542,"USD"),AK1541),""),"")</f>
        <v>(Invalid Identifier)</v>
      </c>
      <c r="AL1542" s="31" t="str">
        <f>IF(AL$5&lt;&gt;0,IF($E1542&lt;&gt;"",IF($C1542&lt;&gt;1,_xll.ciqfunctions.udf.CIQ(AL$5,"IQ_CLOSEPRICE",$E1542,"USD"),AL1541),""),"")</f>
        <v>(Invalid Identifier)</v>
      </c>
      <c r="AM1542" s="31" t="str">
        <f>IF(AM$5&lt;&gt;0,IF($E1542&lt;&gt;"",IF($C1542&lt;&gt;1,_xll.ciqfunctions.udf.CIQ(AM$5,"IQ_CLOSEPRICE",$E1542,"USD"),AM1541),""),"")</f>
        <v>(Invalid Identifier)</v>
      </c>
      <c r="AN1542" s="31" t="str">
        <f>IF(AN$5&lt;&gt;0,IF($E1542&lt;&gt;"",IF($C1542&lt;&gt;1,_xll.ciqfunctions.udf.CIQ(AN$5,"IQ_CLOSEPRICE",$E1542,"USD"),AN1541),""),"")</f>
        <v>(Invalid Identifier)</v>
      </c>
      <c r="AO1542" s="31" t="str">
        <f>IF(AO$5&lt;&gt;0,IF($E1542&lt;&gt;"",IF($C1542&lt;&gt;1,_xll.ciqfunctions.udf.CIQ(AO$5,"IQ_CLOSEPRICE",$E1542,"USD"),AO1541),""),"")</f>
        <v>(Invalid Identifier)</v>
      </c>
      <c r="AP1542" s="31" t="str">
        <f>IF(AP$5&lt;&gt;0,IF($E1542&lt;&gt;"",IF($C1542&lt;&gt;1,_xll.ciqfunctions.udf.CIQ(AP$5,"IQ_CLOSEPRICE",$E1542,"USD"),AP1541),""),"")</f>
        <v>(Invalid Identifier)</v>
      </c>
      <c r="AQ1542" s="31" t="str">
        <f>IF(AQ$5&lt;&gt;0,IF($E1542&lt;&gt;"",IF($C1542&lt;&gt;1,_xll.ciqfunctions.udf.CIQ(AQ$5,"IQ_CLOSEPRICE",$E1542,"USD"),AQ1541),""),"")</f>
        <v>(Invalid Identifier)</v>
      </c>
      <c r="AR1542" s="31" t="str">
        <f>IF(AR$5&lt;&gt;0,IF($E1542&lt;&gt;"",IF($C1542&lt;&gt;1,_xll.ciqfunctions.udf.CIQ(AR$5,"IQ_CLOSEPRICE",$E1542,"USD"),AR1541),""),"")</f>
        <v>(Invalid Identifier)</v>
      </c>
      <c r="AS1542" s="31" t="str">
        <f>IF(AS$5&lt;&gt;0,IF($E1542&lt;&gt;"",IF($C1542&lt;&gt;1,_xll.ciqfunctions.udf.CIQ(AS$5,"IQ_CLOSEPRICE",$E1542,"USD"),AS1541),""),"")</f>
        <v>(Invalid Identifier)</v>
      </c>
      <c r="AT1542" s="31" t="str">
        <f>IF(AT$5&lt;&gt;0,IF($E1542&lt;&gt;"",IF($C1542&lt;&gt;1,_xll.ciqfunctions.udf.CIQ(AT$5,"IQ_CLOSEPRICE",$E1542,"USD"),AT1541),""),"")</f>
        <v>(Invalid Identifier)</v>
      </c>
      <c r="AU1542" s="8"/>
      <c r="AV1542" s="38">
        <f t="shared" si="1300"/>
        <v>-6.0713568739447768E-3</v>
      </c>
      <c r="AW1542" s="38" t="str">
        <f t="shared" si="1301"/>
        <v/>
      </c>
      <c r="AX1542" s="38" t="str">
        <f t="shared" si="1302"/>
        <v/>
      </c>
      <c r="AY1542" s="38">
        <f t="shared" si="1303"/>
        <v>-1.8338831118189E-2</v>
      </c>
      <c r="AZ1542" s="38">
        <f t="shared" si="1304"/>
        <v>-2.7899349480015496E-2</v>
      </c>
      <c r="BA1542" s="38" t="str">
        <f t="shared" si="1305"/>
        <v/>
      </c>
      <c r="BB1542" s="38">
        <f t="shared" si="1306"/>
        <v>9.1290029781591897E-2</v>
      </c>
      <c r="BC1542" s="38" t="str">
        <f t="shared" si="1307"/>
        <v/>
      </c>
      <c r="BD1542" s="38" t="str">
        <f t="shared" si="1308"/>
        <v/>
      </c>
      <c r="BE1542" s="38" t="str">
        <f t="shared" si="1309"/>
        <v/>
      </c>
      <c r="BF1542" s="38">
        <f t="shared" si="1310"/>
        <v>-1.6878037787351748E-2</v>
      </c>
      <c r="BG1542" s="38">
        <f t="shared" si="1311"/>
        <v>-4.0788688386927612E-2</v>
      </c>
      <c r="BH1542" s="38" t="str">
        <f t="shared" si="1312"/>
        <v/>
      </c>
      <c r="BI1542" s="38" t="str">
        <f t="shared" si="1313"/>
        <v/>
      </c>
      <c r="BJ1542" s="38" t="str">
        <f t="shared" si="1314"/>
        <v/>
      </c>
      <c r="BK1542" s="38">
        <f t="shared" si="1315"/>
        <v>0.18189374930079871</v>
      </c>
      <c r="BL1542" s="38" t="str">
        <f t="shared" si="1316"/>
        <v/>
      </c>
      <c r="BM1542" s="38" t="str">
        <f t="shared" si="1317"/>
        <v/>
      </c>
      <c r="BN1542" s="38">
        <f t="shared" si="1318"/>
        <v>-3.3336420267591836E-2</v>
      </c>
      <c r="BO1542" s="38">
        <f t="shared" si="1319"/>
        <v>-2.6473476667171498E-2</v>
      </c>
      <c r="BP1542" s="38" t="e">
        <f t="shared" si="1320"/>
        <v>#VALUE!</v>
      </c>
      <c r="BQ1542" s="38" t="e">
        <f t="shared" si="1321"/>
        <v>#VALUE!</v>
      </c>
      <c r="BR1542" s="38" t="e">
        <f t="shared" si="1322"/>
        <v>#VALUE!</v>
      </c>
      <c r="BS1542" s="38" t="e">
        <f t="shared" si="1323"/>
        <v>#VALUE!</v>
      </c>
      <c r="BT1542" s="38" t="e">
        <f t="shared" si="1324"/>
        <v>#VALUE!</v>
      </c>
      <c r="BU1542" s="38" t="e">
        <f t="shared" si="1325"/>
        <v>#VALUE!</v>
      </c>
      <c r="BV1542" s="38" t="e">
        <f t="shared" si="1326"/>
        <v>#VALUE!</v>
      </c>
      <c r="BW1542" s="38" t="e">
        <f t="shared" si="1327"/>
        <v>#VALUE!</v>
      </c>
      <c r="BX1542" s="38" t="e">
        <f t="shared" si="1328"/>
        <v>#VALUE!</v>
      </c>
      <c r="BY1542" s="38" t="e">
        <f t="shared" si="1329"/>
        <v>#VALUE!</v>
      </c>
      <c r="BZ1542" s="38" t="e">
        <f t="shared" si="1330"/>
        <v>#VALUE!</v>
      </c>
      <c r="CA1542" s="38" t="e">
        <f t="shared" si="1331"/>
        <v>#VALUE!</v>
      </c>
      <c r="CB1542" s="38" t="e">
        <f t="shared" si="1332"/>
        <v>#VALUE!</v>
      </c>
      <c r="CC1542" s="38" t="e">
        <f t="shared" si="1333"/>
        <v>#VALUE!</v>
      </c>
      <c r="CD1542" s="38" t="e">
        <f t="shared" si="1334"/>
        <v>#VALUE!</v>
      </c>
      <c r="CE1542" s="38" t="e">
        <f t="shared" si="1335"/>
        <v>#VALUE!</v>
      </c>
      <c r="CF1542" s="38" t="e">
        <f t="shared" si="1336"/>
        <v>#VALUE!</v>
      </c>
      <c r="CG1542" s="38" t="e">
        <f t="shared" si="1337"/>
        <v>#VALUE!</v>
      </c>
      <c r="CH1542" s="38" t="e">
        <f t="shared" si="1338"/>
        <v>#VALUE!</v>
      </c>
      <c r="CI1542" s="38" t="e">
        <f t="shared" si="1339"/>
        <v>#VALUE!</v>
      </c>
      <c r="CJ1542" s="7"/>
      <c r="CK1542" s="7"/>
      <c r="CN1542" s="7"/>
      <c r="CO1542" s="7"/>
      <c r="CP1542" s="7"/>
      <c r="CQ1542" s="7"/>
      <c r="CR1542" s="7"/>
      <c r="CS1542" s="7"/>
      <c r="CT1542" s="7"/>
      <c r="CU1542" s="7"/>
      <c r="CV1542" s="7"/>
      <c r="CW1542" s="7"/>
    </row>
    <row r="1543" spans="2:101" hidden="1" outlineLevel="1">
      <c r="B1543" s="25">
        <f t="shared" si="1297"/>
        <v>2</v>
      </c>
      <c r="C1543" s="19">
        <f t="shared" si="1298"/>
        <v>0</v>
      </c>
      <c r="D1543" s="19">
        <f t="shared" si="1340"/>
        <v>303</v>
      </c>
      <c r="E1543" s="42">
        <f t="shared" si="1341"/>
        <v>41667</v>
      </c>
      <c r="G1543" s="13">
        <f>IF(G$5&lt;&gt;0,IF($E1543&lt;&gt;"",IF($C1543&lt;&gt;1,_xll.ciqfunctions.udf.CIQ(G$5,"IQ_CLOSEPRICE",$E1543,"USD"),G1542),""),"")</f>
        <v>79.3</v>
      </c>
      <c r="H1543" s="13">
        <f>IF(H$5&lt;&gt;0,IF($E1543&lt;&gt;"",IF($C1543&lt;&gt;1,_xll.ciqfunctions.udf.CIQ(H$5,"IQ_CLOSEPRICE",$E1543,"USD"),H1542),""),"")</f>
        <v>0</v>
      </c>
      <c r="I1543" s="13">
        <f>IF(I$5&lt;&gt;0,IF($E1543&lt;&gt;"",IF($C1543&lt;&gt;1,_xll.ciqfunctions.udf.CIQ(I$5,"IQ_CLOSEPRICE",$E1543,"USD"),I1542),""),"")</f>
        <v>0</v>
      </c>
      <c r="J1543" s="13">
        <f>IF(J$5&lt;&gt;0,IF($E1543&lt;&gt;"",IF($C1543&lt;&gt;1,_xll.ciqfunctions.udf.CIQ(J$5,"IQ_CLOSEPRICE",$E1543,"USD"),J1542),""),"")</f>
        <v>305.42</v>
      </c>
      <c r="K1543" s="13">
        <f>IF(K$5&lt;&gt;0,IF($E1543&lt;&gt;"",IF($C1543&lt;&gt;1,_xll.ciqfunctions.udf.CIQ(K$5,"IQ_CLOSEPRICE",$E1543,"USD"),K1542),""),"")</f>
        <v>19.989999999999998</v>
      </c>
      <c r="L1543" s="13">
        <f>IF(L$5&lt;&gt;0,IF($E1543&lt;&gt;"",IF($C1543&lt;&gt;1,_xll.ciqfunctions.udf.CIQ(L$5,"IQ_CLOSEPRICE",$E1543,"USD"),L1542),""),"")</f>
        <v>0</v>
      </c>
      <c r="M1543" s="13">
        <f>IF(M$5&lt;&gt;0,IF($E1543&lt;&gt;"",IF($C1543&lt;&gt;1,_xll.ciqfunctions.udf.CIQ(M$5,"IQ_CLOSEPRICE",$E1543,"USD"),M1542),""),"")</f>
        <v>24.47223</v>
      </c>
      <c r="N1543" s="13">
        <f>IF(N$5&lt;&gt;0,IF($E1543&lt;&gt;"",IF($C1543&lt;&gt;1,_xll.ciqfunctions.udf.CIQ(N$5,"IQ_CLOSEPRICE",$E1543,"USD"),N1542),""),"")</f>
        <v>0</v>
      </c>
      <c r="O1543" s="13">
        <f>IF(O$5&lt;&gt;0,IF($E1543&lt;&gt;"",IF($C1543&lt;&gt;1,_xll.ciqfunctions.udf.CIQ(O$5,"IQ_CLOSEPRICE",$E1543,"USD"),O1542),""),"")</f>
        <v>0</v>
      </c>
      <c r="P1543" s="13">
        <f>IF(P$5&lt;&gt;0,IF($E1543&lt;&gt;"",IF($C1543&lt;&gt;1,_xll.ciqfunctions.udf.CIQ(P$5,"IQ_CLOSEPRICE",$E1543,"USD"),P1542),""),"")</f>
        <v>0</v>
      </c>
      <c r="Q1543" s="13">
        <f>IF(Q$5&lt;&gt;0,IF($E1543&lt;&gt;"",IF($C1543&lt;&gt;1,_xll.ciqfunctions.udf.CIQ(Q$5,"IQ_CLOSEPRICE",$E1543,"USD"),Q1542),""),"")</f>
        <v>2.39</v>
      </c>
      <c r="R1543" s="13">
        <f>IF(R$5&lt;&gt;0,IF($E1543&lt;&gt;"",IF($C1543&lt;&gt;1,_xll.ciqfunctions.udf.CIQ(R$5,"IQ_CLOSEPRICE",$E1543,"USD"),R1542),""),"")</f>
        <v>12.51</v>
      </c>
      <c r="S1543" s="13">
        <f>IF(S$5&lt;&gt;0,IF($E1543&lt;&gt;"",IF($C1543&lt;&gt;1,_xll.ciqfunctions.udf.CIQ(S$5,"IQ_CLOSEPRICE",$E1543,"USD"),S1542),""),"")</f>
        <v>0</v>
      </c>
      <c r="T1543" s="13">
        <f>IF(T$5&lt;&gt;0,IF($E1543&lt;&gt;"",IF($C1543&lt;&gt;1,_xll.ciqfunctions.udf.CIQ(T$5,"IQ_CLOSEPRICE",$E1543,"USD"),T1542),""),"")</f>
        <v>0</v>
      </c>
      <c r="U1543" s="13">
        <f>IF(U$5&lt;&gt;0,IF($E1543&lt;&gt;"",IF($C1543&lt;&gt;1,_xll.ciqfunctions.udf.CIQ(U$5,"IQ_CLOSEPRICE",$E1543,"USD"),U1542),""),"")</f>
        <v>0</v>
      </c>
      <c r="V1543" s="13">
        <f>IF(V$5&lt;&gt;0,IF($E1543&lt;&gt;"",IF($C1543&lt;&gt;1,_xll.ciqfunctions.udf.CIQ(V$5,"IQ_CLOSEPRICE",$E1543,"USD"),V1542),""),"")</f>
        <v>0.17535000000000001</v>
      </c>
      <c r="W1543" s="13">
        <f>IF(W$5&lt;&gt;0,IF($E1543&lt;&gt;"",IF($C1543&lt;&gt;1,_xll.ciqfunctions.udf.CIQ(W$5,"IQ_CLOSEPRICE",$E1543,"USD"),W1542),""),"")</f>
        <v>0</v>
      </c>
      <c r="X1543" s="13">
        <f>IF(X$5&lt;&gt;0,IF($E1543&lt;&gt;"",IF($C1543&lt;&gt;1,_xll.ciqfunctions.udf.CIQ(X$5,"IQ_CLOSEPRICE",$E1543,"USD"),X1542),""),"")</f>
        <v>0</v>
      </c>
      <c r="Y1543" s="13">
        <f>IF(Y$5&lt;&gt;0,IF($E1543&lt;&gt;"",IF($C1543&lt;&gt;1,_xll.ciqfunctions.udf.CIQ(Y$5,"IQ_CLOSEPRICE",$E1543,"USD"),Y1542),""),"")</f>
        <v>305</v>
      </c>
      <c r="Z1543" s="13">
        <f>IF(Z$5&lt;&gt;0,IF($E1543&lt;&gt;"",IF($C1543&lt;&gt;1,_xll.ciqfunctions.udf.CIQ(Z$5,"IQ_CLOSEPRICE",$E1543,"USD"),Z1542),""),"")</f>
        <v>11.1</v>
      </c>
      <c r="AA1543" s="13" t="str">
        <f>IF(AA$5&lt;&gt;0,IF($E1543&lt;&gt;"",IF($C1543&lt;&gt;1,_xll.ciqfunctions.udf.CIQ(AA$5,"IQ_CLOSEPRICE",$E1543,"USD"),AA1542),""),"")</f>
        <v>(Invalid Identifier)</v>
      </c>
      <c r="AB1543" s="13" t="str">
        <f>IF(AB$5&lt;&gt;0,IF($E1543&lt;&gt;"",IF($C1543&lt;&gt;1,_xll.ciqfunctions.udf.CIQ(AB$5,"IQ_CLOSEPRICE",$E1543,"USD"),AB1542),""),"")</f>
        <v>(Invalid Identifier)</v>
      </c>
      <c r="AC1543" s="13" t="str">
        <f>IF(AC$5&lt;&gt;0,IF($E1543&lt;&gt;"",IF($C1543&lt;&gt;1,_xll.ciqfunctions.udf.CIQ(AC$5,"IQ_CLOSEPRICE",$E1543,"USD"),AC1542),""),"")</f>
        <v>(Invalid Identifier)</v>
      </c>
      <c r="AD1543" s="13" t="str">
        <f>IF(AD$5&lt;&gt;0,IF($E1543&lt;&gt;"",IF($C1543&lt;&gt;1,_xll.ciqfunctions.udf.CIQ(AD$5,"IQ_CLOSEPRICE",$E1543,"USD"),AD1542),""),"")</f>
        <v>(Invalid Identifier)</v>
      </c>
      <c r="AE1543" s="13" t="str">
        <f>IF(AE$5&lt;&gt;0,IF($E1543&lt;&gt;"",IF($C1543&lt;&gt;1,_xll.ciqfunctions.udf.CIQ(AE$5,"IQ_CLOSEPRICE",$E1543,"USD"),AE1542),""),"")</f>
        <v>(Invalid Identifier)</v>
      </c>
      <c r="AF1543" s="13" t="str">
        <f>IF(AF$5&lt;&gt;0,IF($E1543&lt;&gt;"",IF($C1543&lt;&gt;1,_xll.ciqfunctions.udf.CIQ(AF$5,"IQ_CLOSEPRICE",$E1543,"USD"),AF1542),""),"")</f>
        <v>(Invalid Identifier)</v>
      </c>
      <c r="AG1543" s="13" t="str">
        <f>IF(AG$5&lt;&gt;0,IF($E1543&lt;&gt;"",IF($C1543&lt;&gt;1,_xll.ciqfunctions.udf.CIQ(AG$5,"IQ_CLOSEPRICE",$E1543,"USD"),AG1542),""),"")</f>
        <v>(Invalid Identifier)</v>
      </c>
      <c r="AH1543" s="13" t="str">
        <f>IF(AH$5&lt;&gt;0,IF($E1543&lt;&gt;"",IF($C1543&lt;&gt;1,_xll.ciqfunctions.udf.CIQ(AH$5,"IQ_CLOSEPRICE",$E1543,"USD"),AH1542),""),"")</f>
        <v>(Invalid Identifier)</v>
      </c>
      <c r="AI1543" s="13" t="str">
        <f>IF(AI$5&lt;&gt;0,IF($E1543&lt;&gt;"",IF($C1543&lt;&gt;1,_xll.ciqfunctions.udf.CIQ(AI$5,"IQ_CLOSEPRICE",$E1543,"USD"),AI1542),""),"")</f>
        <v>(Invalid Identifier)</v>
      </c>
      <c r="AJ1543" s="31" t="str">
        <f>IF(AJ$5&lt;&gt;0,IF($E1543&lt;&gt;"",IF($C1543&lt;&gt;1,_xll.ciqfunctions.udf.CIQ(AJ$5,"IQ_CLOSEPRICE",$E1543,"USD"),AJ1542),""),"")</f>
        <v>(Invalid Identifier)</v>
      </c>
      <c r="AK1543" s="31" t="str">
        <f>IF(AK$5&lt;&gt;0,IF($E1543&lt;&gt;"",IF($C1543&lt;&gt;1,_xll.ciqfunctions.udf.CIQ(AK$5,"IQ_CLOSEPRICE",$E1543,"USD"),AK1542),""),"")</f>
        <v>(Invalid Identifier)</v>
      </c>
      <c r="AL1543" s="31" t="str">
        <f>IF(AL$5&lt;&gt;0,IF($E1543&lt;&gt;"",IF($C1543&lt;&gt;1,_xll.ciqfunctions.udf.CIQ(AL$5,"IQ_CLOSEPRICE",$E1543,"USD"),AL1542),""),"")</f>
        <v>(Invalid Identifier)</v>
      </c>
      <c r="AM1543" s="31" t="str">
        <f>IF(AM$5&lt;&gt;0,IF($E1543&lt;&gt;"",IF($C1543&lt;&gt;1,_xll.ciqfunctions.udf.CIQ(AM$5,"IQ_CLOSEPRICE",$E1543,"USD"),AM1542),""),"")</f>
        <v>(Invalid Identifier)</v>
      </c>
      <c r="AN1543" s="31" t="str">
        <f>IF(AN$5&lt;&gt;0,IF($E1543&lt;&gt;"",IF($C1543&lt;&gt;1,_xll.ciqfunctions.udf.CIQ(AN$5,"IQ_CLOSEPRICE",$E1543,"USD"),AN1542),""),"")</f>
        <v>(Invalid Identifier)</v>
      </c>
      <c r="AO1543" s="31" t="str">
        <f>IF(AO$5&lt;&gt;0,IF($E1543&lt;&gt;"",IF($C1543&lt;&gt;1,_xll.ciqfunctions.udf.CIQ(AO$5,"IQ_CLOSEPRICE",$E1543,"USD"),AO1542),""),"")</f>
        <v>(Invalid Identifier)</v>
      </c>
      <c r="AP1543" s="31" t="str">
        <f>IF(AP$5&lt;&gt;0,IF($E1543&lt;&gt;"",IF($C1543&lt;&gt;1,_xll.ciqfunctions.udf.CIQ(AP$5,"IQ_CLOSEPRICE",$E1543,"USD"),AP1542),""),"")</f>
        <v>(Invalid Identifier)</v>
      </c>
      <c r="AQ1543" s="31" t="str">
        <f>IF(AQ$5&lt;&gt;0,IF($E1543&lt;&gt;"",IF($C1543&lt;&gt;1,_xll.ciqfunctions.udf.CIQ(AQ$5,"IQ_CLOSEPRICE",$E1543,"USD"),AQ1542),""),"")</f>
        <v>(Invalid Identifier)</v>
      </c>
      <c r="AR1543" s="31" t="str">
        <f>IF(AR$5&lt;&gt;0,IF($E1543&lt;&gt;"",IF($C1543&lt;&gt;1,_xll.ciqfunctions.udf.CIQ(AR$5,"IQ_CLOSEPRICE",$E1543,"USD"),AR1542),""),"")</f>
        <v>(Invalid Identifier)</v>
      </c>
      <c r="AS1543" s="31" t="str">
        <f>IF(AS$5&lt;&gt;0,IF($E1543&lt;&gt;"",IF($C1543&lt;&gt;1,_xll.ciqfunctions.udf.CIQ(AS$5,"IQ_CLOSEPRICE",$E1543,"USD"),AS1542),""),"")</f>
        <v>(Invalid Identifier)</v>
      </c>
      <c r="AT1543" s="31" t="str">
        <f>IF(AT$5&lt;&gt;0,IF($E1543&lt;&gt;"",IF($C1543&lt;&gt;1,_xll.ciqfunctions.udf.CIQ(AT$5,"IQ_CLOSEPRICE",$E1543,"USD"),AT1542),""),"")</f>
        <v>(Invalid Identifier)</v>
      </c>
      <c r="AU1543" s="8"/>
      <c r="AV1543" s="38">
        <f t="shared" si="1300"/>
        <v>-8.8233446198202189E-4</v>
      </c>
      <c r="AW1543" s="38" t="str">
        <f t="shared" si="1301"/>
        <v/>
      </c>
      <c r="AX1543" s="38" t="str">
        <f t="shared" si="1302"/>
        <v/>
      </c>
      <c r="AY1543" s="38">
        <f t="shared" si="1303"/>
        <v>8.3333209191289684E-2</v>
      </c>
      <c r="AZ1543" s="38">
        <f t="shared" si="1304"/>
        <v>-8.9642034538119138E-3</v>
      </c>
      <c r="BA1543" s="38" t="str">
        <f t="shared" si="1305"/>
        <v/>
      </c>
      <c r="BB1543" s="38">
        <f t="shared" si="1306"/>
        <v>-0.16446040961616193</v>
      </c>
      <c r="BC1543" s="38" t="str">
        <f t="shared" si="1307"/>
        <v/>
      </c>
      <c r="BD1543" s="38" t="str">
        <f t="shared" si="1308"/>
        <v/>
      </c>
      <c r="BE1543" s="38" t="str">
        <f t="shared" si="1309"/>
        <v/>
      </c>
      <c r="BF1543" s="38">
        <f t="shared" si="1310"/>
        <v>4.1928782600361781E-3</v>
      </c>
      <c r="BG1543" s="38">
        <f t="shared" si="1311"/>
        <v>3.0022538847467601E-2</v>
      </c>
      <c r="BH1543" s="38" t="str">
        <f t="shared" si="1312"/>
        <v/>
      </c>
      <c r="BI1543" s="38" t="str">
        <f t="shared" si="1313"/>
        <v/>
      </c>
      <c r="BJ1543" s="38" t="str">
        <f t="shared" si="1314"/>
        <v/>
      </c>
      <c r="BK1543" s="38" t="str">
        <f t="shared" si="1315"/>
        <v/>
      </c>
      <c r="BL1543" s="38" t="str">
        <f t="shared" si="1316"/>
        <v/>
      </c>
      <c r="BM1543" s="38" t="str">
        <f t="shared" si="1317"/>
        <v/>
      </c>
      <c r="BN1543" s="38">
        <f t="shared" si="1318"/>
        <v>0</v>
      </c>
      <c r="BO1543" s="38">
        <f t="shared" si="1319"/>
        <v>1.7265308473309048E-2</v>
      </c>
      <c r="BP1543" s="38" t="e">
        <f t="shared" si="1320"/>
        <v>#VALUE!</v>
      </c>
      <c r="BQ1543" s="38" t="e">
        <f t="shared" si="1321"/>
        <v>#VALUE!</v>
      </c>
      <c r="BR1543" s="38" t="e">
        <f t="shared" si="1322"/>
        <v>#VALUE!</v>
      </c>
      <c r="BS1543" s="38" t="e">
        <f t="shared" si="1323"/>
        <v>#VALUE!</v>
      </c>
      <c r="BT1543" s="38" t="e">
        <f t="shared" si="1324"/>
        <v>#VALUE!</v>
      </c>
      <c r="BU1543" s="38" t="e">
        <f t="shared" si="1325"/>
        <v>#VALUE!</v>
      </c>
      <c r="BV1543" s="38" t="e">
        <f t="shared" si="1326"/>
        <v>#VALUE!</v>
      </c>
      <c r="BW1543" s="38" t="e">
        <f t="shared" si="1327"/>
        <v>#VALUE!</v>
      </c>
      <c r="BX1543" s="38" t="e">
        <f t="shared" si="1328"/>
        <v>#VALUE!</v>
      </c>
      <c r="BY1543" s="38" t="e">
        <f t="shared" si="1329"/>
        <v>#VALUE!</v>
      </c>
      <c r="BZ1543" s="38" t="e">
        <f t="shared" si="1330"/>
        <v>#VALUE!</v>
      </c>
      <c r="CA1543" s="38" t="e">
        <f t="shared" si="1331"/>
        <v>#VALUE!</v>
      </c>
      <c r="CB1543" s="38" t="e">
        <f t="shared" si="1332"/>
        <v>#VALUE!</v>
      </c>
      <c r="CC1543" s="38" t="e">
        <f t="shared" si="1333"/>
        <v>#VALUE!</v>
      </c>
      <c r="CD1543" s="38" t="e">
        <f t="shared" si="1334"/>
        <v>#VALUE!</v>
      </c>
      <c r="CE1543" s="38" t="e">
        <f t="shared" si="1335"/>
        <v>#VALUE!</v>
      </c>
      <c r="CF1543" s="38" t="e">
        <f t="shared" si="1336"/>
        <v>#VALUE!</v>
      </c>
      <c r="CG1543" s="38" t="e">
        <f t="shared" si="1337"/>
        <v>#VALUE!</v>
      </c>
      <c r="CH1543" s="38" t="e">
        <f t="shared" si="1338"/>
        <v>#VALUE!</v>
      </c>
      <c r="CI1543" s="38" t="e">
        <f t="shared" si="1339"/>
        <v>#VALUE!</v>
      </c>
      <c r="CJ1543" s="7"/>
      <c r="CK1543" s="7"/>
      <c r="CN1543" s="7"/>
      <c r="CO1543" s="7"/>
      <c r="CP1543" s="7"/>
      <c r="CQ1543" s="7"/>
      <c r="CR1543" s="7"/>
      <c r="CS1543" s="7"/>
      <c r="CT1543" s="7"/>
      <c r="CU1543" s="7"/>
      <c r="CV1543" s="7"/>
      <c r="CW1543" s="7"/>
    </row>
    <row r="1544" spans="2:101" hidden="1" outlineLevel="1">
      <c r="B1544" s="25">
        <f t="shared" si="1297"/>
        <v>1</v>
      </c>
      <c r="C1544" s="19">
        <f t="shared" si="1298"/>
        <v>0</v>
      </c>
      <c r="D1544" s="19">
        <f t="shared" si="1340"/>
        <v>302</v>
      </c>
      <c r="E1544" s="42">
        <f t="shared" si="1341"/>
        <v>41666</v>
      </c>
      <c r="G1544" s="13">
        <f>IF(G$5&lt;&gt;0,IF($E1544&lt;&gt;"",IF($C1544&lt;&gt;1,_xll.ciqfunctions.udf.CIQ(G$5,"IQ_CLOSEPRICE",$E1544,"USD"),G1543),""),"")</f>
        <v>79.37</v>
      </c>
      <c r="H1544" s="13">
        <f>IF(H$5&lt;&gt;0,IF($E1544&lt;&gt;"",IF($C1544&lt;&gt;1,_xll.ciqfunctions.udf.CIQ(H$5,"IQ_CLOSEPRICE",$E1544,"USD"),H1543),""),"")</f>
        <v>0</v>
      </c>
      <c r="I1544" s="13">
        <f>IF(I$5&lt;&gt;0,IF($E1544&lt;&gt;"",IF($C1544&lt;&gt;1,_xll.ciqfunctions.udf.CIQ(I$5,"IQ_CLOSEPRICE",$E1544,"USD"),I1543),""),"")</f>
        <v>0</v>
      </c>
      <c r="J1544" s="13">
        <f>IF(J$5&lt;&gt;0,IF($E1544&lt;&gt;"",IF($C1544&lt;&gt;1,_xll.ciqfunctions.udf.CIQ(J$5,"IQ_CLOSEPRICE",$E1544,"USD"),J1543),""),"")</f>
        <v>281</v>
      </c>
      <c r="K1544" s="13">
        <f>IF(K$5&lt;&gt;0,IF($E1544&lt;&gt;"",IF($C1544&lt;&gt;1,_xll.ciqfunctions.udf.CIQ(K$5,"IQ_CLOSEPRICE",$E1544,"USD"),K1543),""),"")</f>
        <v>20.170000000000002</v>
      </c>
      <c r="L1544" s="13">
        <f>IF(L$5&lt;&gt;0,IF($E1544&lt;&gt;"",IF($C1544&lt;&gt;1,_xll.ciqfunctions.udf.CIQ(L$5,"IQ_CLOSEPRICE",$E1544,"USD"),L1543),""),"")</f>
        <v>0</v>
      </c>
      <c r="M1544" s="13">
        <f>IF(M$5&lt;&gt;0,IF($E1544&lt;&gt;"",IF($C1544&lt;&gt;1,_xll.ciqfunctions.udf.CIQ(M$5,"IQ_CLOSEPRICE",$E1544,"USD"),M1543),""),"")</f>
        <v>28.846810000000001</v>
      </c>
      <c r="N1544" s="13">
        <f>IF(N$5&lt;&gt;0,IF($E1544&lt;&gt;"",IF($C1544&lt;&gt;1,_xll.ciqfunctions.udf.CIQ(N$5,"IQ_CLOSEPRICE",$E1544,"USD"),N1543),""),"")</f>
        <v>0</v>
      </c>
      <c r="O1544" s="13">
        <f>IF(O$5&lt;&gt;0,IF($E1544&lt;&gt;"",IF($C1544&lt;&gt;1,_xll.ciqfunctions.udf.CIQ(O$5,"IQ_CLOSEPRICE",$E1544,"USD"),O1543),""),"")</f>
        <v>0</v>
      </c>
      <c r="P1544" s="13">
        <f>IF(P$5&lt;&gt;0,IF($E1544&lt;&gt;"",IF($C1544&lt;&gt;1,_xll.ciqfunctions.udf.CIQ(P$5,"IQ_CLOSEPRICE",$E1544,"USD"),P1543),""),"")</f>
        <v>0</v>
      </c>
      <c r="Q1544" s="13">
        <f>IF(Q$5&lt;&gt;0,IF($E1544&lt;&gt;"",IF($C1544&lt;&gt;1,_xll.ciqfunctions.udf.CIQ(Q$5,"IQ_CLOSEPRICE",$E1544,"USD"),Q1543),""),"")</f>
        <v>2.38</v>
      </c>
      <c r="R1544" s="13">
        <f>IF(R$5&lt;&gt;0,IF($E1544&lt;&gt;"",IF($C1544&lt;&gt;1,_xll.ciqfunctions.udf.CIQ(R$5,"IQ_CLOSEPRICE",$E1544,"USD"),R1543),""),"")</f>
        <v>12.14</v>
      </c>
      <c r="S1544" s="13">
        <f>IF(S$5&lt;&gt;0,IF($E1544&lt;&gt;"",IF($C1544&lt;&gt;1,_xll.ciqfunctions.udf.CIQ(S$5,"IQ_CLOSEPRICE",$E1544,"USD"),S1543),""),"")</f>
        <v>0</v>
      </c>
      <c r="T1544" s="13">
        <f>IF(T$5&lt;&gt;0,IF($E1544&lt;&gt;"",IF($C1544&lt;&gt;1,_xll.ciqfunctions.udf.CIQ(T$5,"IQ_CLOSEPRICE",$E1544,"USD"),T1543),""),"")</f>
        <v>0</v>
      </c>
      <c r="U1544" s="13">
        <f>IF(U$5&lt;&gt;0,IF($E1544&lt;&gt;"",IF($C1544&lt;&gt;1,_xll.ciqfunctions.udf.CIQ(U$5,"IQ_CLOSEPRICE",$E1544,"USD"),U1543),""),"")</f>
        <v>0</v>
      </c>
      <c r="V1544" s="13">
        <f>IF(V$5&lt;&gt;0,IF($E1544&lt;&gt;"",IF($C1544&lt;&gt;1,_xll.ciqfunctions.udf.CIQ(V$5,"IQ_CLOSEPRICE",$E1544,"USD"),V1543),""),"")</f>
        <v>0</v>
      </c>
      <c r="W1544" s="13">
        <f>IF(W$5&lt;&gt;0,IF($E1544&lt;&gt;"",IF($C1544&lt;&gt;1,_xll.ciqfunctions.udf.CIQ(W$5,"IQ_CLOSEPRICE",$E1544,"USD"),W1543),""),"")</f>
        <v>0</v>
      </c>
      <c r="X1544" s="13">
        <f>IF(X$5&lt;&gt;0,IF($E1544&lt;&gt;"",IF($C1544&lt;&gt;1,_xll.ciqfunctions.udf.CIQ(X$5,"IQ_CLOSEPRICE",$E1544,"USD"),X1543),""),"")</f>
        <v>0</v>
      </c>
      <c r="Y1544" s="13">
        <f>IF(Y$5&lt;&gt;0,IF($E1544&lt;&gt;"",IF($C1544&lt;&gt;1,_xll.ciqfunctions.udf.CIQ(Y$5,"IQ_CLOSEPRICE",$E1544,"USD"),Y1543),""),"")</f>
        <v>305</v>
      </c>
      <c r="Z1544" s="13">
        <f>IF(Z$5&lt;&gt;0,IF($E1544&lt;&gt;"",IF($C1544&lt;&gt;1,_xll.ciqfunctions.udf.CIQ(Z$5,"IQ_CLOSEPRICE",$E1544,"USD"),Z1543),""),"")</f>
        <v>10.91</v>
      </c>
      <c r="AA1544" s="13" t="str">
        <f>IF(AA$5&lt;&gt;0,IF($E1544&lt;&gt;"",IF($C1544&lt;&gt;1,_xll.ciqfunctions.udf.CIQ(AA$5,"IQ_CLOSEPRICE",$E1544,"USD"),AA1543),""),"")</f>
        <v>(Invalid Identifier)</v>
      </c>
      <c r="AB1544" s="13" t="str">
        <f>IF(AB$5&lt;&gt;0,IF($E1544&lt;&gt;"",IF($C1544&lt;&gt;1,_xll.ciqfunctions.udf.CIQ(AB$5,"IQ_CLOSEPRICE",$E1544,"USD"),AB1543),""),"")</f>
        <v>(Invalid Identifier)</v>
      </c>
      <c r="AC1544" s="13" t="str">
        <f>IF(AC$5&lt;&gt;0,IF($E1544&lt;&gt;"",IF($C1544&lt;&gt;1,_xll.ciqfunctions.udf.CIQ(AC$5,"IQ_CLOSEPRICE",$E1544,"USD"),AC1543),""),"")</f>
        <v>(Invalid Identifier)</v>
      </c>
      <c r="AD1544" s="13" t="str">
        <f>IF(AD$5&lt;&gt;0,IF($E1544&lt;&gt;"",IF($C1544&lt;&gt;1,_xll.ciqfunctions.udf.CIQ(AD$5,"IQ_CLOSEPRICE",$E1544,"USD"),AD1543),""),"")</f>
        <v>(Invalid Identifier)</v>
      </c>
      <c r="AE1544" s="13" t="str">
        <f>IF(AE$5&lt;&gt;0,IF($E1544&lt;&gt;"",IF($C1544&lt;&gt;1,_xll.ciqfunctions.udf.CIQ(AE$5,"IQ_CLOSEPRICE",$E1544,"USD"),AE1543),""),"")</f>
        <v>(Invalid Identifier)</v>
      </c>
      <c r="AF1544" s="13" t="str">
        <f>IF(AF$5&lt;&gt;0,IF($E1544&lt;&gt;"",IF($C1544&lt;&gt;1,_xll.ciqfunctions.udf.CIQ(AF$5,"IQ_CLOSEPRICE",$E1544,"USD"),AF1543),""),"")</f>
        <v>(Invalid Identifier)</v>
      </c>
      <c r="AG1544" s="13" t="str">
        <f>IF(AG$5&lt;&gt;0,IF($E1544&lt;&gt;"",IF($C1544&lt;&gt;1,_xll.ciqfunctions.udf.CIQ(AG$5,"IQ_CLOSEPRICE",$E1544,"USD"),AG1543),""),"")</f>
        <v>(Invalid Identifier)</v>
      </c>
      <c r="AH1544" s="13" t="str">
        <f>IF(AH$5&lt;&gt;0,IF($E1544&lt;&gt;"",IF($C1544&lt;&gt;1,_xll.ciqfunctions.udf.CIQ(AH$5,"IQ_CLOSEPRICE",$E1544,"USD"),AH1543),""),"")</f>
        <v>(Invalid Identifier)</v>
      </c>
      <c r="AI1544" s="13" t="str">
        <f>IF(AI$5&lt;&gt;0,IF($E1544&lt;&gt;"",IF($C1544&lt;&gt;1,_xll.ciqfunctions.udf.CIQ(AI$5,"IQ_CLOSEPRICE",$E1544,"USD"),AI1543),""),"")</f>
        <v>(Invalid Identifier)</v>
      </c>
      <c r="AJ1544" s="31" t="str">
        <f>IF(AJ$5&lt;&gt;0,IF($E1544&lt;&gt;"",IF($C1544&lt;&gt;1,_xll.ciqfunctions.udf.CIQ(AJ$5,"IQ_CLOSEPRICE",$E1544,"USD"),AJ1543),""),"")</f>
        <v>(Invalid Identifier)</v>
      </c>
      <c r="AK1544" s="31" t="str">
        <f>IF(AK$5&lt;&gt;0,IF($E1544&lt;&gt;"",IF($C1544&lt;&gt;1,_xll.ciqfunctions.udf.CIQ(AK$5,"IQ_CLOSEPRICE",$E1544,"USD"),AK1543),""),"")</f>
        <v>(Invalid Identifier)</v>
      </c>
      <c r="AL1544" s="31" t="str">
        <f>IF(AL$5&lt;&gt;0,IF($E1544&lt;&gt;"",IF($C1544&lt;&gt;1,_xll.ciqfunctions.udf.CIQ(AL$5,"IQ_CLOSEPRICE",$E1544,"USD"),AL1543),""),"")</f>
        <v>(Invalid Identifier)</v>
      </c>
      <c r="AM1544" s="31" t="str">
        <f>IF(AM$5&lt;&gt;0,IF($E1544&lt;&gt;"",IF($C1544&lt;&gt;1,_xll.ciqfunctions.udf.CIQ(AM$5,"IQ_CLOSEPRICE",$E1544,"USD"),AM1543),""),"")</f>
        <v>(Invalid Identifier)</v>
      </c>
      <c r="AN1544" s="31" t="str">
        <f>IF(AN$5&lt;&gt;0,IF($E1544&lt;&gt;"",IF($C1544&lt;&gt;1,_xll.ciqfunctions.udf.CIQ(AN$5,"IQ_CLOSEPRICE",$E1544,"USD"),AN1543),""),"")</f>
        <v>(Invalid Identifier)</v>
      </c>
      <c r="AO1544" s="31" t="str">
        <f>IF(AO$5&lt;&gt;0,IF($E1544&lt;&gt;"",IF($C1544&lt;&gt;1,_xll.ciqfunctions.udf.CIQ(AO$5,"IQ_CLOSEPRICE",$E1544,"USD"),AO1543),""),"")</f>
        <v>(Invalid Identifier)</v>
      </c>
      <c r="AP1544" s="31" t="str">
        <f>IF(AP$5&lt;&gt;0,IF($E1544&lt;&gt;"",IF($C1544&lt;&gt;1,_xll.ciqfunctions.udf.CIQ(AP$5,"IQ_CLOSEPRICE",$E1544,"USD"),AP1543),""),"")</f>
        <v>(Invalid Identifier)</v>
      </c>
      <c r="AQ1544" s="31" t="str">
        <f>IF(AQ$5&lt;&gt;0,IF($E1544&lt;&gt;"",IF($C1544&lt;&gt;1,_xll.ciqfunctions.udf.CIQ(AQ$5,"IQ_CLOSEPRICE",$E1544,"USD"),AQ1543),""),"")</f>
        <v>(Invalid Identifier)</v>
      </c>
      <c r="AR1544" s="31" t="str">
        <f>IF(AR$5&lt;&gt;0,IF($E1544&lt;&gt;"",IF($C1544&lt;&gt;1,_xll.ciqfunctions.udf.CIQ(AR$5,"IQ_CLOSEPRICE",$E1544,"USD"),AR1543),""),"")</f>
        <v>(Invalid Identifier)</v>
      </c>
      <c r="AS1544" s="31" t="str">
        <f>IF(AS$5&lt;&gt;0,IF($E1544&lt;&gt;"",IF($C1544&lt;&gt;1,_xll.ciqfunctions.udf.CIQ(AS$5,"IQ_CLOSEPRICE",$E1544,"USD"),AS1543),""),"")</f>
        <v>(Invalid Identifier)</v>
      </c>
      <c r="AT1544" s="31" t="str">
        <f>IF(AT$5&lt;&gt;0,IF($E1544&lt;&gt;"",IF($C1544&lt;&gt;1,_xll.ciqfunctions.udf.CIQ(AT$5,"IQ_CLOSEPRICE",$E1544,"USD"),AT1543),""),"")</f>
        <v>(Invalid Identifier)</v>
      </c>
      <c r="AU1544" s="8"/>
      <c r="AV1544" s="38">
        <f t="shared" si="1300"/>
        <v>-5.0270308202538519E-3</v>
      </c>
      <c r="AW1544" s="38" t="str">
        <f t="shared" si="1301"/>
        <v/>
      </c>
      <c r="AX1544" s="38" t="str">
        <f t="shared" si="1302"/>
        <v/>
      </c>
      <c r="AY1544" s="38">
        <f t="shared" si="1303"/>
        <v>-4.9467785743725942E-2</v>
      </c>
      <c r="AZ1544" s="38">
        <f t="shared" si="1304"/>
        <v>0</v>
      </c>
      <c r="BA1544" s="38" t="str">
        <f t="shared" si="1305"/>
        <v/>
      </c>
      <c r="BB1544" s="38">
        <f t="shared" si="1306"/>
        <v>1.818188337454181E-2</v>
      </c>
      <c r="BC1544" s="38" t="str">
        <f t="shared" si="1307"/>
        <v/>
      </c>
      <c r="BD1544" s="38" t="str">
        <f t="shared" si="1308"/>
        <v/>
      </c>
      <c r="BE1544" s="38" t="str">
        <f t="shared" si="1309"/>
        <v/>
      </c>
      <c r="BF1544" s="38">
        <f t="shared" si="1310"/>
        <v>-4.9190244190771781E-2</v>
      </c>
      <c r="BG1544" s="38">
        <f t="shared" si="1311"/>
        <v>4.6363128279691967E-2</v>
      </c>
      <c r="BH1544" s="38" t="str">
        <f t="shared" si="1312"/>
        <v/>
      </c>
      <c r="BI1544" s="38" t="str">
        <f t="shared" si="1313"/>
        <v/>
      </c>
      <c r="BJ1544" s="38" t="str">
        <f t="shared" si="1314"/>
        <v/>
      </c>
      <c r="BK1544" s="38" t="str">
        <f t="shared" si="1315"/>
        <v/>
      </c>
      <c r="BL1544" s="38" t="str">
        <f t="shared" si="1316"/>
        <v/>
      </c>
      <c r="BM1544" s="38" t="str">
        <f t="shared" si="1317"/>
        <v/>
      </c>
      <c r="BN1544" s="38">
        <f t="shared" si="1318"/>
        <v>-6.5359709797855334E-3</v>
      </c>
      <c r="BO1544" s="38">
        <f t="shared" si="1319"/>
        <v>-3.3351446224933363E-2</v>
      </c>
      <c r="BP1544" s="38" t="e">
        <f t="shared" si="1320"/>
        <v>#VALUE!</v>
      </c>
      <c r="BQ1544" s="38" t="e">
        <f t="shared" si="1321"/>
        <v>#VALUE!</v>
      </c>
      <c r="BR1544" s="38" t="e">
        <f t="shared" si="1322"/>
        <v>#VALUE!</v>
      </c>
      <c r="BS1544" s="38" t="e">
        <f t="shared" si="1323"/>
        <v>#VALUE!</v>
      </c>
      <c r="BT1544" s="38" t="e">
        <f t="shared" si="1324"/>
        <v>#VALUE!</v>
      </c>
      <c r="BU1544" s="38" t="e">
        <f t="shared" si="1325"/>
        <v>#VALUE!</v>
      </c>
      <c r="BV1544" s="38" t="e">
        <f t="shared" si="1326"/>
        <v>#VALUE!</v>
      </c>
      <c r="BW1544" s="38" t="e">
        <f t="shared" si="1327"/>
        <v>#VALUE!</v>
      </c>
      <c r="BX1544" s="38" t="e">
        <f t="shared" si="1328"/>
        <v>#VALUE!</v>
      </c>
      <c r="BY1544" s="38" t="e">
        <f t="shared" si="1329"/>
        <v>#VALUE!</v>
      </c>
      <c r="BZ1544" s="38" t="e">
        <f t="shared" si="1330"/>
        <v>#VALUE!</v>
      </c>
      <c r="CA1544" s="38" t="e">
        <f t="shared" si="1331"/>
        <v>#VALUE!</v>
      </c>
      <c r="CB1544" s="38" t="e">
        <f t="shared" si="1332"/>
        <v>#VALUE!</v>
      </c>
      <c r="CC1544" s="38" t="e">
        <f t="shared" si="1333"/>
        <v>#VALUE!</v>
      </c>
      <c r="CD1544" s="38" t="e">
        <f t="shared" si="1334"/>
        <v>#VALUE!</v>
      </c>
      <c r="CE1544" s="38" t="e">
        <f t="shared" si="1335"/>
        <v>#VALUE!</v>
      </c>
      <c r="CF1544" s="38" t="e">
        <f t="shared" si="1336"/>
        <v>#VALUE!</v>
      </c>
      <c r="CG1544" s="38" t="e">
        <f t="shared" si="1337"/>
        <v>#VALUE!</v>
      </c>
      <c r="CH1544" s="38" t="e">
        <f t="shared" si="1338"/>
        <v>#VALUE!</v>
      </c>
      <c r="CI1544" s="38" t="e">
        <f t="shared" si="1339"/>
        <v>#VALUE!</v>
      </c>
      <c r="CJ1544" s="7"/>
      <c r="CK1544" s="7"/>
      <c r="CN1544" s="7"/>
      <c r="CO1544" s="7"/>
      <c r="CP1544" s="7"/>
      <c r="CQ1544" s="7"/>
      <c r="CR1544" s="7"/>
      <c r="CS1544" s="7"/>
      <c r="CT1544" s="7"/>
      <c r="CU1544" s="7"/>
      <c r="CV1544" s="7"/>
      <c r="CW1544" s="7"/>
    </row>
    <row r="1545" spans="2:101" hidden="1" outlineLevel="1">
      <c r="B1545" s="25">
        <f t="shared" si="1297"/>
        <v>5</v>
      </c>
      <c r="C1545" s="19">
        <f t="shared" si="1298"/>
        <v>0</v>
      </c>
      <c r="D1545" s="19">
        <f t="shared" si="1340"/>
        <v>299</v>
      </c>
      <c r="E1545" s="42">
        <f t="shared" si="1341"/>
        <v>41663</v>
      </c>
      <c r="G1545" s="13">
        <f>IF(G$5&lt;&gt;0,IF($E1545&lt;&gt;"",IF($C1545&lt;&gt;1,_xll.ciqfunctions.udf.CIQ(G$5,"IQ_CLOSEPRICE",$E1545,"USD"),G1544),""),"")</f>
        <v>79.77</v>
      </c>
      <c r="H1545" s="13">
        <f>IF(H$5&lt;&gt;0,IF($E1545&lt;&gt;"",IF($C1545&lt;&gt;1,_xll.ciqfunctions.udf.CIQ(H$5,"IQ_CLOSEPRICE",$E1545,"USD"),H1544),""),"")</f>
        <v>0</v>
      </c>
      <c r="I1545" s="13">
        <f>IF(I$5&lt;&gt;0,IF($E1545&lt;&gt;"",IF($C1545&lt;&gt;1,_xll.ciqfunctions.udf.CIQ(I$5,"IQ_CLOSEPRICE",$E1545,"USD"),I1544),""),"")</f>
        <v>0</v>
      </c>
      <c r="J1545" s="13">
        <f>IF(J$5&lt;&gt;0,IF($E1545&lt;&gt;"",IF($C1545&lt;&gt;1,_xll.ciqfunctions.udf.CIQ(J$5,"IQ_CLOSEPRICE",$E1545,"USD"),J1544),""),"")</f>
        <v>295.25</v>
      </c>
      <c r="K1545" s="13">
        <f>IF(K$5&lt;&gt;0,IF($E1545&lt;&gt;"",IF($C1545&lt;&gt;1,_xll.ciqfunctions.udf.CIQ(K$5,"IQ_CLOSEPRICE",$E1545,"USD"),K1544),""),"")</f>
        <v>20.170000000000002</v>
      </c>
      <c r="L1545" s="13">
        <f>IF(L$5&lt;&gt;0,IF($E1545&lt;&gt;"",IF($C1545&lt;&gt;1,_xll.ciqfunctions.udf.CIQ(L$5,"IQ_CLOSEPRICE",$E1545,"USD"),L1544),""),"")</f>
        <v>0</v>
      </c>
      <c r="M1545" s="13">
        <f>IF(M$5&lt;&gt;0,IF($E1545&lt;&gt;"",IF($C1545&lt;&gt;1,_xll.ciqfunctions.udf.CIQ(M$5,"IQ_CLOSEPRICE",$E1545,"USD"),M1544),""),"")</f>
        <v>28.327059999999999</v>
      </c>
      <c r="N1545" s="13">
        <f>IF(N$5&lt;&gt;0,IF($E1545&lt;&gt;"",IF($C1545&lt;&gt;1,_xll.ciqfunctions.udf.CIQ(N$5,"IQ_CLOSEPRICE",$E1545,"USD"),N1544),""),"")</f>
        <v>0</v>
      </c>
      <c r="O1545" s="13">
        <f>IF(O$5&lt;&gt;0,IF($E1545&lt;&gt;"",IF($C1545&lt;&gt;1,_xll.ciqfunctions.udf.CIQ(O$5,"IQ_CLOSEPRICE",$E1545,"USD"),O1544),""),"")</f>
        <v>0</v>
      </c>
      <c r="P1545" s="13">
        <f>IF(P$5&lt;&gt;0,IF($E1545&lt;&gt;"",IF($C1545&lt;&gt;1,_xll.ciqfunctions.udf.CIQ(P$5,"IQ_CLOSEPRICE",$E1545,"USD"),P1544),""),"")</f>
        <v>0</v>
      </c>
      <c r="Q1545" s="13">
        <f>IF(Q$5&lt;&gt;0,IF($E1545&lt;&gt;"",IF($C1545&lt;&gt;1,_xll.ciqfunctions.udf.CIQ(Q$5,"IQ_CLOSEPRICE",$E1545,"USD"),Q1544),""),"")</f>
        <v>2.5</v>
      </c>
      <c r="R1545" s="13">
        <f>IF(R$5&lt;&gt;0,IF($E1545&lt;&gt;"",IF($C1545&lt;&gt;1,_xll.ciqfunctions.udf.CIQ(R$5,"IQ_CLOSEPRICE",$E1545,"USD"),R1544),""),"")</f>
        <v>11.59</v>
      </c>
      <c r="S1545" s="13">
        <f>IF(S$5&lt;&gt;0,IF($E1545&lt;&gt;"",IF($C1545&lt;&gt;1,_xll.ciqfunctions.udf.CIQ(S$5,"IQ_CLOSEPRICE",$E1545,"USD"),S1544),""),"")</f>
        <v>0</v>
      </c>
      <c r="T1545" s="13">
        <f>IF(T$5&lt;&gt;0,IF($E1545&lt;&gt;"",IF($C1545&lt;&gt;1,_xll.ciqfunctions.udf.CIQ(T$5,"IQ_CLOSEPRICE",$E1545,"USD"),T1544),""),"")</f>
        <v>0</v>
      </c>
      <c r="U1545" s="13">
        <f>IF(U$5&lt;&gt;0,IF($E1545&lt;&gt;"",IF($C1545&lt;&gt;1,_xll.ciqfunctions.udf.CIQ(U$5,"IQ_CLOSEPRICE",$E1545,"USD"),U1544),""),"")</f>
        <v>0</v>
      </c>
      <c r="V1545" s="13">
        <f>IF(V$5&lt;&gt;0,IF($E1545&lt;&gt;"",IF($C1545&lt;&gt;1,_xll.ciqfunctions.udf.CIQ(V$5,"IQ_CLOSEPRICE",$E1545,"USD"),V1544),""),"")</f>
        <v>0.20896000000000001</v>
      </c>
      <c r="W1545" s="13">
        <f>IF(W$5&lt;&gt;0,IF($E1545&lt;&gt;"",IF($C1545&lt;&gt;1,_xll.ciqfunctions.udf.CIQ(W$5,"IQ_CLOSEPRICE",$E1545,"USD"),W1544),""),"")</f>
        <v>0</v>
      </c>
      <c r="X1545" s="13">
        <f>IF(X$5&lt;&gt;0,IF($E1545&lt;&gt;"",IF($C1545&lt;&gt;1,_xll.ciqfunctions.udf.CIQ(X$5,"IQ_CLOSEPRICE",$E1545,"USD"),X1544),""),"")</f>
        <v>0</v>
      </c>
      <c r="Y1545" s="13">
        <f>IF(Y$5&lt;&gt;0,IF($E1545&lt;&gt;"",IF($C1545&lt;&gt;1,_xll.ciqfunctions.udf.CIQ(Y$5,"IQ_CLOSEPRICE",$E1545,"USD"),Y1544),""),"")</f>
        <v>307</v>
      </c>
      <c r="Z1545" s="13">
        <f>IF(Z$5&lt;&gt;0,IF($E1545&lt;&gt;"",IF($C1545&lt;&gt;1,_xll.ciqfunctions.udf.CIQ(Z$5,"IQ_CLOSEPRICE",$E1545,"USD"),Z1544),""),"")</f>
        <v>11.28</v>
      </c>
      <c r="AA1545" s="13" t="str">
        <f>IF(AA$5&lt;&gt;0,IF($E1545&lt;&gt;"",IF($C1545&lt;&gt;1,_xll.ciqfunctions.udf.CIQ(AA$5,"IQ_CLOSEPRICE",$E1545,"USD"),AA1544),""),"")</f>
        <v>(Invalid Identifier)</v>
      </c>
      <c r="AB1545" s="13" t="str">
        <f>IF(AB$5&lt;&gt;0,IF($E1545&lt;&gt;"",IF($C1545&lt;&gt;1,_xll.ciqfunctions.udf.CIQ(AB$5,"IQ_CLOSEPRICE",$E1545,"USD"),AB1544),""),"")</f>
        <v>(Invalid Identifier)</v>
      </c>
      <c r="AC1545" s="13" t="str">
        <f>IF(AC$5&lt;&gt;0,IF($E1545&lt;&gt;"",IF($C1545&lt;&gt;1,_xll.ciqfunctions.udf.CIQ(AC$5,"IQ_CLOSEPRICE",$E1545,"USD"),AC1544),""),"")</f>
        <v>(Invalid Identifier)</v>
      </c>
      <c r="AD1545" s="13" t="str">
        <f>IF(AD$5&lt;&gt;0,IF($E1545&lt;&gt;"",IF($C1545&lt;&gt;1,_xll.ciqfunctions.udf.CIQ(AD$5,"IQ_CLOSEPRICE",$E1545,"USD"),AD1544),""),"")</f>
        <v>(Invalid Identifier)</v>
      </c>
      <c r="AE1545" s="13" t="str">
        <f>IF(AE$5&lt;&gt;0,IF($E1545&lt;&gt;"",IF($C1545&lt;&gt;1,_xll.ciqfunctions.udf.CIQ(AE$5,"IQ_CLOSEPRICE",$E1545,"USD"),AE1544),""),"")</f>
        <v>(Invalid Identifier)</v>
      </c>
      <c r="AF1545" s="13" t="str">
        <f>IF(AF$5&lt;&gt;0,IF($E1545&lt;&gt;"",IF($C1545&lt;&gt;1,_xll.ciqfunctions.udf.CIQ(AF$5,"IQ_CLOSEPRICE",$E1545,"USD"),AF1544),""),"")</f>
        <v>(Invalid Identifier)</v>
      </c>
      <c r="AG1545" s="13" t="str">
        <f>IF(AG$5&lt;&gt;0,IF($E1545&lt;&gt;"",IF($C1545&lt;&gt;1,_xll.ciqfunctions.udf.CIQ(AG$5,"IQ_CLOSEPRICE",$E1545,"USD"),AG1544),""),"")</f>
        <v>(Invalid Identifier)</v>
      </c>
      <c r="AH1545" s="13" t="str">
        <f>IF(AH$5&lt;&gt;0,IF($E1545&lt;&gt;"",IF($C1545&lt;&gt;1,_xll.ciqfunctions.udf.CIQ(AH$5,"IQ_CLOSEPRICE",$E1545,"USD"),AH1544),""),"")</f>
        <v>(Invalid Identifier)</v>
      </c>
      <c r="AI1545" s="13" t="str">
        <f>IF(AI$5&lt;&gt;0,IF($E1545&lt;&gt;"",IF($C1545&lt;&gt;1,_xll.ciqfunctions.udf.CIQ(AI$5,"IQ_CLOSEPRICE",$E1545,"USD"),AI1544),""),"")</f>
        <v>(Invalid Identifier)</v>
      </c>
      <c r="AJ1545" s="31" t="str">
        <f>IF(AJ$5&lt;&gt;0,IF($E1545&lt;&gt;"",IF($C1545&lt;&gt;1,_xll.ciqfunctions.udf.CIQ(AJ$5,"IQ_CLOSEPRICE",$E1545,"USD"),AJ1544),""),"")</f>
        <v>(Invalid Identifier)</v>
      </c>
      <c r="AK1545" s="31" t="str">
        <f>IF(AK$5&lt;&gt;0,IF($E1545&lt;&gt;"",IF($C1545&lt;&gt;1,_xll.ciqfunctions.udf.CIQ(AK$5,"IQ_CLOSEPRICE",$E1545,"USD"),AK1544),""),"")</f>
        <v>(Invalid Identifier)</v>
      </c>
      <c r="AL1545" s="31" t="str">
        <f>IF(AL$5&lt;&gt;0,IF($E1545&lt;&gt;"",IF($C1545&lt;&gt;1,_xll.ciqfunctions.udf.CIQ(AL$5,"IQ_CLOSEPRICE",$E1545,"USD"),AL1544),""),"")</f>
        <v>(Invalid Identifier)</v>
      </c>
      <c r="AM1545" s="31" t="str">
        <f>IF(AM$5&lt;&gt;0,IF($E1545&lt;&gt;"",IF($C1545&lt;&gt;1,_xll.ciqfunctions.udf.CIQ(AM$5,"IQ_CLOSEPRICE",$E1545,"USD"),AM1544),""),"")</f>
        <v>(Invalid Identifier)</v>
      </c>
      <c r="AN1545" s="31" t="str">
        <f>IF(AN$5&lt;&gt;0,IF($E1545&lt;&gt;"",IF($C1545&lt;&gt;1,_xll.ciqfunctions.udf.CIQ(AN$5,"IQ_CLOSEPRICE",$E1545,"USD"),AN1544),""),"")</f>
        <v>(Invalid Identifier)</v>
      </c>
      <c r="AO1545" s="31" t="str">
        <f>IF(AO$5&lt;&gt;0,IF($E1545&lt;&gt;"",IF($C1545&lt;&gt;1,_xll.ciqfunctions.udf.CIQ(AO$5,"IQ_CLOSEPRICE",$E1545,"USD"),AO1544),""),"")</f>
        <v>(Invalid Identifier)</v>
      </c>
      <c r="AP1545" s="31" t="str">
        <f>IF(AP$5&lt;&gt;0,IF($E1545&lt;&gt;"",IF($C1545&lt;&gt;1,_xll.ciqfunctions.udf.CIQ(AP$5,"IQ_CLOSEPRICE",$E1545,"USD"),AP1544),""),"")</f>
        <v>(Invalid Identifier)</v>
      </c>
      <c r="AQ1545" s="31" t="str">
        <f>IF(AQ$5&lt;&gt;0,IF($E1545&lt;&gt;"",IF($C1545&lt;&gt;1,_xll.ciqfunctions.udf.CIQ(AQ$5,"IQ_CLOSEPRICE",$E1545,"USD"),AQ1544),""),"")</f>
        <v>(Invalid Identifier)</v>
      </c>
      <c r="AR1545" s="31" t="str">
        <f>IF(AR$5&lt;&gt;0,IF($E1545&lt;&gt;"",IF($C1545&lt;&gt;1,_xll.ciqfunctions.udf.CIQ(AR$5,"IQ_CLOSEPRICE",$E1545,"USD"),AR1544),""),"")</f>
        <v>(Invalid Identifier)</v>
      </c>
      <c r="AS1545" s="31" t="str">
        <f>IF(AS$5&lt;&gt;0,IF($E1545&lt;&gt;"",IF($C1545&lt;&gt;1,_xll.ciqfunctions.udf.CIQ(AS$5,"IQ_CLOSEPRICE",$E1545,"USD"),AS1544),""),"")</f>
        <v>(Invalid Identifier)</v>
      </c>
      <c r="AT1545" s="31" t="str">
        <f>IF(AT$5&lt;&gt;0,IF($E1545&lt;&gt;"",IF($C1545&lt;&gt;1,_xll.ciqfunctions.udf.CIQ(AT$5,"IQ_CLOSEPRICE",$E1545,"USD"),AT1544),""),"")</f>
        <v>(Invalid Identifier)</v>
      </c>
      <c r="AU1545" s="8"/>
      <c r="AV1545" s="38">
        <f t="shared" si="1300"/>
        <v>-4.9643444726727839E-2</v>
      </c>
      <c r="AW1545" s="38" t="str">
        <f t="shared" si="1301"/>
        <v/>
      </c>
      <c r="AX1545" s="38" t="str">
        <f t="shared" si="1302"/>
        <v/>
      </c>
      <c r="AY1545" s="38">
        <f t="shared" si="1303"/>
        <v>-9.9166946595114921E-2</v>
      </c>
      <c r="AZ1545" s="38">
        <f t="shared" si="1304"/>
        <v>-3.3637097606505927E-2</v>
      </c>
      <c r="BA1545" s="38" t="str">
        <f t="shared" si="1305"/>
        <v/>
      </c>
      <c r="BB1545" s="38">
        <f t="shared" si="1306"/>
        <v>9.2577522809613275E-2</v>
      </c>
      <c r="BC1545" s="38" t="str">
        <f t="shared" si="1307"/>
        <v/>
      </c>
      <c r="BD1545" s="38" t="str">
        <f t="shared" si="1308"/>
        <v/>
      </c>
      <c r="BE1545" s="38" t="str">
        <f t="shared" si="1309"/>
        <v/>
      </c>
      <c r="BF1545" s="38">
        <f t="shared" si="1310"/>
        <v>6.1832851431959573E-2</v>
      </c>
      <c r="BG1545" s="38">
        <f t="shared" si="1311"/>
        <v>-7.3183102340284856E-2</v>
      </c>
      <c r="BH1545" s="38" t="str">
        <f t="shared" si="1312"/>
        <v/>
      </c>
      <c r="BI1545" s="38" t="str">
        <f t="shared" si="1313"/>
        <v/>
      </c>
      <c r="BJ1545" s="38" t="str">
        <f t="shared" si="1314"/>
        <v/>
      </c>
      <c r="BK1545" s="38">
        <f t="shared" si="1315"/>
        <v>0.17438984956114606</v>
      </c>
      <c r="BL1545" s="38" t="str">
        <f t="shared" si="1316"/>
        <v/>
      </c>
      <c r="BM1545" s="38" t="str">
        <f t="shared" si="1317"/>
        <v/>
      </c>
      <c r="BN1545" s="38">
        <f t="shared" si="1318"/>
        <v>-1.6273396593753711E-3</v>
      </c>
      <c r="BO1545" s="38">
        <f t="shared" si="1319"/>
        <v>-5.4347137297296004E-2</v>
      </c>
      <c r="BP1545" s="38" t="e">
        <f t="shared" si="1320"/>
        <v>#VALUE!</v>
      </c>
      <c r="BQ1545" s="38" t="e">
        <f t="shared" si="1321"/>
        <v>#VALUE!</v>
      </c>
      <c r="BR1545" s="38" t="e">
        <f t="shared" si="1322"/>
        <v>#VALUE!</v>
      </c>
      <c r="BS1545" s="38" t="e">
        <f t="shared" si="1323"/>
        <v>#VALUE!</v>
      </c>
      <c r="BT1545" s="38" t="e">
        <f t="shared" si="1324"/>
        <v>#VALUE!</v>
      </c>
      <c r="BU1545" s="38" t="e">
        <f t="shared" si="1325"/>
        <v>#VALUE!</v>
      </c>
      <c r="BV1545" s="38" t="e">
        <f t="shared" si="1326"/>
        <v>#VALUE!</v>
      </c>
      <c r="BW1545" s="38" t="e">
        <f t="shared" si="1327"/>
        <v>#VALUE!</v>
      </c>
      <c r="BX1545" s="38" t="e">
        <f t="shared" si="1328"/>
        <v>#VALUE!</v>
      </c>
      <c r="BY1545" s="38" t="e">
        <f t="shared" si="1329"/>
        <v>#VALUE!</v>
      </c>
      <c r="BZ1545" s="38" t="e">
        <f t="shared" si="1330"/>
        <v>#VALUE!</v>
      </c>
      <c r="CA1545" s="38" t="e">
        <f t="shared" si="1331"/>
        <v>#VALUE!</v>
      </c>
      <c r="CB1545" s="38" t="e">
        <f t="shared" si="1332"/>
        <v>#VALUE!</v>
      </c>
      <c r="CC1545" s="38" t="e">
        <f t="shared" si="1333"/>
        <v>#VALUE!</v>
      </c>
      <c r="CD1545" s="38" t="e">
        <f t="shared" si="1334"/>
        <v>#VALUE!</v>
      </c>
      <c r="CE1545" s="38" t="e">
        <f t="shared" si="1335"/>
        <v>#VALUE!</v>
      </c>
      <c r="CF1545" s="38" t="e">
        <f t="shared" si="1336"/>
        <v>#VALUE!</v>
      </c>
      <c r="CG1545" s="38" t="e">
        <f t="shared" si="1337"/>
        <v>#VALUE!</v>
      </c>
      <c r="CH1545" s="38" t="e">
        <f t="shared" si="1338"/>
        <v>#VALUE!</v>
      </c>
      <c r="CI1545" s="38" t="e">
        <f t="shared" si="1339"/>
        <v>#VALUE!</v>
      </c>
      <c r="CJ1545" s="7"/>
      <c r="CK1545" s="7"/>
      <c r="CN1545" s="7"/>
      <c r="CO1545" s="7"/>
      <c r="CP1545" s="7"/>
      <c r="CQ1545" s="7"/>
      <c r="CR1545" s="7"/>
      <c r="CS1545" s="7"/>
      <c r="CT1545" s="7"/>
      <c r="CU1545" s="7"/>
      <c r="CV1545" s="7"/>
      <c r="CW1545" s="7"/>
    </row>
    <row r="1546" spans="2:101" hidden="1" outlineLevel="1">
      <c r="B1546" s="25">
        <f t="shared" si="1297"/>
        <v>4</v>
      </c>
      <c r="C1546" s="19">
        <f t="shared" si="1298"/>
        <v>0</v>
      </c>
      <c r="D1546" s="19">
        <f t="shared" si="1340"/>
        <v>298</v>
      </c>
      <c r="E1546" s="42">
        <f t="shared" si="1341"/>
        <v>41662</v>
      </c>
      <c r="G1546" s="13">
        <f>IF(G$5&lt;&gt;0,IF($E1546&lt;&gt;"",IF($C1546&lt;&gt;1,_xll.ciqfunctions.udf.CIQ(G$5,"IQ_CLOSEPRICE",$E1546,"USD"),G1545),""),"")</f>
        <v>83.83</v>
      </c>
      <c r="H1546" s="13">
        <f>IF(H$5&lt;&gt;0,IF($E1546&lt;&gt;"",IF($C1546&lt;&gt;1,_xll.ciqfunctions.udf.CIQ(H$5,"IQ_CLOSEPRICE",$E1546,"USD"),H1545),""),"")</f>
        <v>0</v>
      </c>
      <c r="I1546" s="13">
        <f>IF(I$5&lt;&gt;0,IF($E1546&lt;&gt;"",IF($C1546&lt;&gt;1,_xll.ciqfunctions.udf.CIQ(I$5,"IQ_CLOSEPRICE",$E1546,"USD"),I1545),""),"")</f>
        <v>0</v>
      </c>
      <c r="J1546" s="13">
        <f>IF(J$5&lt;&gt;0,IF($E1546&lt;&gt;"",IF($C1546&lt;&gt;1,_xll.ciqfunctions.udf.CIQ(J$5,"IQ_CLOSEPRICE",$E1546,"USD"),J1545),""),"")</f>
        <v>326.02999999999997</v>
      </c>
      <c r="K1546" s="13">
        <f>IF(K$5&lt;&gt;0,IF($E1546&lt;&gt;"",IF($C1546&lt;&gt;1,_xll.ciqfunctions.udf.CIQ(K$5,"IQ_CLOSEPRICE",$E1546,"USD"),K1545),""),"")</f>
        <v>20.86</v>
      </c>
      <c r="L1546" s="13">
        <f>IF(L$5&lt;&gt;0,IF($E1546&lt;&gt;"",IF($C1546&lt;&gt;1,_xll.ciqfunctions.udf.CIQ(L$5,"IQ_CLOSEPRICE",$E1546,"USD"),L1545),""),"")</f>
        <v>0</v>
      </c>
      <c r="M1546" s="13">
        <f>IF(M$5&lt;&gt;0,IF($E1546&lt;&gt;"",IF($C1546&lt;&gt;1,_xll.ciqfunctions.udf.CIQ(M$5,"IQ_CLOSEPRICE",$E1546,"USD"),M1545),""),"")</f>
        <v>25.822340000000001</v>
      </c>
      <c r="N1546" s="13">
        <f>IF(N$5&lt;&gt;0,IF($E1546&lt;&gt;"",IF($C1546&lt;&gt;1,_xll.ciqfunctions.udf.CIQ(N$5,"IQ_CLOSEPRICE",$E1546,"USD"),N1545),""),"")</f>
        <v>0</v>
      </c>
      <c r="O1546" s="13">
        <f>IF(O$5&lt;&gt;0,IF($E1546&lt;&gt;"",IF($C1546&lt;&gt;1,_xll.ciqfunctions.udf.CIQ(O$5,"IQ_CLOSEPRICE",$E1546,"USD"),O1545),""),"")</f>
        <v>0</v>
      </c>
      <c r="P1546" s="13">
        <f>IF(P$5&lt;&gt;0,IF($E1546&lt;&gt;"",IF($C1546&lt;&gt;1,_xll.ciqfunctions.udf.CIQ(P$5,"IQ_CLOSEPRICE",$E1546,"USD"),P1545),""),"")</f>
        <v>0</v>
      </c>
      <c r="Q1546" s="13">
        <f>IF(Q$5&lt;&gt;0,IF($E1546&lt;&gt;"",IF($C1546&lt;&gt;1,_xll.ciqfunctions.udf.CIQ(Q$5,"IQ_CLOSEPRICE",$E1546,"USD"),Q1545),""),"")</f>
        <v>2.3500999999999999</v>
      </c>
      <c r="R1546" s="13">
        <f>IF(R$5&lt;&gt;0,IF($E1546&lt;&gt;"",IF($C1546&lt;&gt;1,_xll.ciqfunctions.udf.CIQ(R$5,"IQ_CLOSEPRICE",$E1546,"USD"),R1545),""),"")</f>
        <v>12.47</v>
      </c>
      <c r="S1546" s="13">
        <f>IF(S$5&lt;&gt;0,IF($E1546&lt;&gt;"",IF($C1546&lt;&gt;1,_xll.ciqfunctions.udf.CIQ(S$5,"IQ_CLOSEPRICE",$E1546,"USD"),S1545),""),"")</f>
        <v>0</v>
      </c>
      <c r="T1546" s="13">
        <f>IF(T$5&lt;&gt;0,IF($E1546&lt;&gt;"",IF($C1546&lt;&gt;1,_xll.ciqfunctions.udf.CIQ(T$5,"IQ_CLOSEPRICE",$E1546,"USD"),T1545),""),"")</f>
        <v>0</v>
      </c>
      <c r="U1546" s="13">
        <f>IF(U$5&lt;&gt;0,IF($E1546&lt;&gt;"",IF($C1546&lt;&gt;1,_xll.ciqfunctions.udf.CIQ(U$5,"IQ_CLOSEPRICE",$E1546,"USD"),U1545),""),"")</f>
        <v>0</v>
      </c>
      <c r="V1546" s="13">
        <f>IF(V$5&lt;&gt;0,IF($E1546&lt;&gt;"",IF($C1546&lt;&gt;1,_xll.ciqfunctions.udf.CIQ(V$5,"IQ_CLOSEPRICE",$E1546,"USD"),V1545),""),"")</f>
        <v>0.17552000000000001</v>
      </c>
      <c r="W1546" s="13">
        <f>IF(W$5&lt;&gt;0,IF($E1546&lt;&gt;"",IF($C1546&lt;&gt;1,_xll.ciqfunctions.udf.CIQ(W$5,"IQ_CLOSEPRICE",$E1546,"USD"),W1545),""),"")</f>
        <v>0</v>
      </c>
      <c r="X1546" s="13">
        <f>IF(X$5&lt;&gt;0,IF($E1546&lt;&gt;"",IF($C1546&lt;&gt;1,_xll.ciqfunctions.udf.CIQ(X$5,"IQ_CLOSEPRICE",$E1546,"USD"),X1545),""),"")</f>
        <v>0</v>
      </c>
      <c r="Y1546" s="13">
        <f>IF(Y$5&lt;&gt;0,IF($E1546&lt;&gt;"",IF($C1546&lt;&gt;1,_xll.ciqfunctions.udf.CIQ(Y$5,"IQ_CLOSEPRICE",$E1546,"USD"),Y1545),""),"")</f>
        <v>307.5</v>
      </c>
      <c r="Z1546" s="13">
        <f>IF(Z$5&lt;&gt;0,IF($E1546&lt;&gt;"",IF($C1546&lt;&gt;1,_xll.ciqfunctions.udf.CIQ(Z$5,"IQ_CLOSEPRICE",$E1546,"USD"),Z1545),""),"")</f>
        <v>11.91</v>
      </c>
      <c r="AA1546" s="13" t="str">
        <f>IF(AA$5&lt;&gt;0,IF($E1546&lt;&gt;"",IF($C1546&lt;&gt;1,_xll.ciqfunctions.udf.CIQ(AA$5,"IQ_CLOSEPRICE",$E1546,"USD"),AA1545),""),"")</f>
        <v>(Invalid Identifier)</v>
      </c>
      <c r="AB1546" s="13" t="str">
        <f>IF(AB$5&lt;&gt;0,IF($E1546&lt;&gt;"",IF($C1546&lt;&gt;1,_xll.ciqfunctions.udf.CIQ(AB$5,"IQ_CLOSEPRICE",$E1546,"USD"),AB1545),""),"")</f>
        <v>(Invalid Identifier)</v>
      </c>
      <c r="AC1546" s="13" t="str">
        <f>IF(AC$5&lt;&gt;0,IF($E1546&lt;&gt;"",IF($C1546&lt;&gt;1,_xll.ciqfunctions.udf.CIQ(AC$5,"IQ_CLOSEPRICE",$E1546,"USD"),AC1545),""),"")</f>
        <v>(Invalid Identifier)</v>
      </c>
      <c r="AD1546" s="13" t="str">
        <f>IF(AD$5&lt;&gt;0,IF($E1546&lt;&gt;"",IF($C1546&lt;&gt;1,_xll.ciqfunctions.udf.CIQ(AD$5,"IQ_CLOSEPRICE",$E1546,"USD"),AD1545),""),"")</f>
        <v>(Invalid Identifier)</v>
      </c>
      <c r="AE1546" s="13" t="str">
        <f>IF(AE$5&lt;&gt;0,IF($E1546&lt;&gt;"",IF($C1546&lt;&gt;1,_xll.ciqfunctions.udf.CIQ(AE$5,"IQ_CLOSEPRICE",$E1546,"USD"),AE1545),""),"")</f>
        <v>(Invalid Identifier)</v>
      </c>
      <c r="AF1546" s="13" t="str">
        <f>IF(AF$5&lt;&gt;0,IF($E1546&lt;&gt;"",IF($C1546&lt;&gt;1,_xll.ciqfunctions.udf.CIQ(AF$5,"IQ_CLOSEPRICE",$E1546,"USD"),AF1545),""),"")</f>
        <v>(Invalid Identifier)</v>
      </c>
      <c r="AG1546" s="13" t="str">
        <f>IF(AG$5&lt;&gt;0,IF($E1546&lt;&gt;"",IF($C1546&lt;&gt;1,_xll.ciqfunctions.udf.CIQ(AG$5,"IQ_CLOSEPRICE",$E1546,"USD"),AG1545),""),"")</f>
        <v>(Invalid Identifier)</v>
      </c>
      <c r="AH1546" s="13" t="str">
        <f>IF(AH$5&lt;&gt;0,IF($E1546&lt;&gt;"",IF($C1546&lt;&gt;1,_xll.ciqfunctions.udf.CIQ(AH$5,"IQ_CLOSEPRICE",$E1546,"USD"),AH1545),""),"")</f>
        <v>(Invalid Identifier)</v>
      </c>
      <c r="AI1546" s="13" t="str">
        <f>IF(AI$5&lt;&gt;0,IF($E1546&lt;&gt;"",IF($C1546&lt;&gt;1,_xll.ciqfunctions.udf.CIQ(AI$5,"IQ_CLOSEPRICE",$E1546,"USD"),AI1545),""),"")</f>
        <v>(Invalid Identifier)</v>
      </c>
      <c r="AJ1546" s="31" t="str">
        <f>IF(AJ$5&lt;&gt;0,IF($E1546&lt;&gt;"",IF($C1546&lt;&gt;1,_xll.ciqfunctions.udf.CIQ(AJ$5,"IQ_CLOSEPRICE",$E1546,"USD"),AJ1545),""),"")</f>
        <v>(Invalid Identifier)</v>
      </c>
      <c r="AK1546" s="31" t="str">
        <f>IF(AK$5&lt;&gt;0,IF($E1546&lt;&gt;"",IF($C1546&lt;&gt;1,_xll.ciqfunctions.udf.CIQ(AK$5,"IQ_CLOSEPRICE",$E1546,"USD"),AK1545),""),"")</f>
        <v>(Invalid Identifier)</v>
      </c>
      <c r="AL1546" s="31" t="str">
        <f>IF(AL$5&lt;&gt;0,IF($E1546&lt;&gt;"",IF($C1546&lt;&gt;1,_xll.ciqfunctions.udf.CIQ(AL$5,"IQ_CLOSEPRICE",$E1546,"USD"),AL1545),""),"")</f>
        <v>(Invalid Identifier)</v>
      </c>
      <c r="AM1546" s="31" t="str">
        <f>IF(AM$5&lt;&gt;0,IF($E1546&lt;&gt;"",IF($C1546&lt;&gt;1,_xll.ciqfunctions.udf.CIQ(AM$5,"IQ_CLOSEPRICE",$E1546,"USD"),AM1545),""),"")</f>
        <v>(Invalid Identifier)</v>
      </c>
      <c r="AN1546" s="31" t="str">
        <f>IF(AN$5&lt;&gt;0,IF($E1546&lt;&gt;"",IF($C1546&lt;&gt;1,_xll.ciqfunctions.udf.CIQ(AN$5,"IQ_CLOSEPRICE",$E1546,"USD"),AN1545),""),"")</f>
        <v>(Invalid Identifier)</v>
      </c>
      <c r="AO1546" s="31" t="str">
        <f>IF(AO$5&lt;&gt;0,IF($E1546&lt;&gt;"",IF($C1546&lt;&gt;1,_xll.ciqfunctions.udf.CIQ(AO$5,"IQ_CLOSEPRICE",$E1546,"USD"),AO1545),""),"")</f>
        <v>(Invalid Identifier)</v>
      </c>
      <c r="AP1546" s="31" t="str">
        <f>IF(AP$5&lt;&gt;0,IF($E1546&lt;&gt;"",IF($C1546&lt;&gt;1,_xll.ciqfunctions.udf.CIQ(AP$5,"IQ_CLOSEPRICE",$E1546,"USD"),AP1545),""),"")</f>
        <v>(Invalid Identifier)</v>
      </c>
      <c r="AQ1546" s="31" t="str">
        <f>IF(AQ$5&lt;&gt;0,IF($E1546&lt;&gt;"",IF($C1546&lt;&gt;1,_xll.ciqfunctions.udf.CIQ(AQ$5,"IQ_CLOSEPRICE",$E1546,"USD"),AQ1545),""),"")</f>
        <v>(Invalid Identifier)</v>
      </c>
      <c r="AR1546" s="31" t="str">
        <f>IF(AR$5&lt;&gt;0,IF($E1546&lt;&gt;"",IF($C1546&lt;&gt;1,_xll.ciqfunctions.udf.CIQ(AR$5,"IQ_CLOSEPRICE",$E1546,"USD"),AR1545),""),"")</f>
        <v>(Invalid Identifier)</v>
      </c>
      <c r="AS1546" s="31" t="str">
        <f>IF(AS$5&lt;&gt;0,IF($E1546&lt;&gt;"",IF($C1546&lt;&gt;1,_xll.ciqfunctions.udf.CIQ(AS$5,"IQ_CLOSEPRICE",$E1546,"USD"),AS1545),""),"")</f>
        <v>(Invalid Identifier)</v>
      </c>
      <c r="AT1546" s="31" t="str">
        <f>IF(AT$5&lt;&gt;0,IF($E1546&lt;&gt;"",IF($C1546&lt;&gt;1,_xll.ciqfunctions.udf.CIQ(AT$5,"IQ_CLOSEPRICE",$E1546,"USD"),AT1545),""),"")</f>
        <v>(Invalid Identifier)</v>
      </c>
      <c r="AU1546" s="8"/>
      <c r="AV1546" s="38">
        <f t="shared" si="1300"/>
        <v>-3.4534121847331237E-3</v>
      </c>
      <c r="AW1546" s="38" t="str">
        <f t="shared" si="1301"/>
        <v/>
      </c>
      <c r="AX1546" s="38" t="str">
        <f t="shared" si="1302"/>
        <v/>
      </c>
      <c r="AY1546" s="38">
        <f t="shared" si="1303"/>
        <v>-1.7573114267331418E-2</v>
      </c>
      <c r="AZ1546" s="38">
        <f t="shared" si="1304"/>
        <v>-2.1342996537899377E-2</v>
      </c>
      <c r="BA1546" s="38" t="str">
        <f t="shared" si="1305"/>
        <v/>
      </c>
      <c r="BB1546" s="38">
        <f t="shared" si="1306"/>
        <v>0.13574577000670868</v>
      </c>
      <c r="BC1546" s="38" t="str">
        <f t="shared" si="1307"/>
        <v/>
      </c>
      <c r="BD1546" s="38" t="str">
        <f t="shared" si="1308"/>
        <v/>
      </c>
      <c r="BE1546" s="38" t="str">
        <f t="shared" si="1309"/>
        <v/>
      </c>
      <c r="BF1546" s="38">
        <f t="shared" si="1310"/>
        <v>-2.1010856911704335E-2</v>
      </c>
      <c r="BG1546" s="38">
        <f t="shared" si="1311"/>
        <v>-1.1164390284882955E-2</v>
      </c>
      <c r="BH1546" s="38" t="str">
        <f t="shared" si="1312"/>
        <v/>
      </c>
      <c r="BI1546" s="38" t="str">
        <f t="shared" si="1313"/>
        <v/>
      </c>
      <c r="BJ1546" s="38" t="str">
        <f t="shared" si="1314"/>
        <v/>
      </c>
      <c r="BK1546" s="38">
        <f t="shared" si="1315"/>
        <v>-0.3444249677364094</v>
      </c>
      <c r="BL1546" s="38" t="str">
        <f t="shared" si="1316"/>
        <v/>
      </c>
      <c r="BM1546" s="38" t="str">
        <f t="shared" si="1317"/>
        <v/>
      </c>
      <c r="BN1546" s="38">
        <f t="shared" si="1318"/>
        <v>-3.9845908547199674E-2</v>
      </c>
      <c r="BO1546" s="38">
        <f t="shared" si="1319"/>
        <v>7.4043387273019873E-2</v>
      </c>
      <c r="BP1546" s="38" t="e">
        <f t="shared" si="1320"/>
        <v>#VALUE!</v>
      </c>
      <c r="BQ1546" s="38" t="e">
        <f t="shared" si="1321"/>
        <v>#VALUE!</v>
      </c>
      <c r="BR1546" s="38" t="e">
        <f t="shared" si="1322"/>
        <v>#VALUE!</v>
      </c>
      <c r="BS1546" s="38" t="e">
        <f t="shared" si="1323"/>
        <v>#VALUE!</v>
      </c>
      <c r="BT1546" s="38" t="e">
        <f t="shared" si="1324"/>
        <v>#VALUE!</v>
      </c>
      <c r="BU1546" s="38" t="e">
        <f t="shared" si="1325"/>
        <v>#VALUE!</v>
      </c>
      <c r="BV1546" s="38" t="e">
        <f t="shared" si="1326"/>
        <v>#VALUE!</v>
      </c>
      <c r="BW1546" s="38" t="e">
        <f t="shared" si="1327"/>
        <v>#VALUE!</v>
      </c>
      <c r="BX1546" s="38" t="e">
        <f t="shared" si="1328"/>
        <v>#VALUE!</v>
      </c>
      <c r="BY1546" s="38" t="e">
        <f t="shared" si="1329"/>
        <v>#VALUE!</v>
      </c>
      <c r="BZ1546" s="38" t="e">
        <f t="shared" si="1330"/>
        <v>#VALUE!</v>
      </c>
      <c r="CA1546" s="38" t="e">
        <f t="shared" si="1331"/>
        <v>#VALUE!</v>
      </c>
      <c r="CB1546" s="38" t="e">
        <f t="shared" si="1332"/>
        <v>#VALUE!</v>
      </c>
      <c r="CC1546" s="38" t="e">
        <f t="shared" si="1333"/>
        <v>#VALUE!</v>
      </c>
      <c r="CD1546" s="38" t="e">
        <f t="shared" si="1334"/>
        <v>#VALUE!</v>
      </c>
      <c r="CE1546" s="38" t="e">
        <f t="shared" si="1335"/>
        <v>#VALUE!</v>
      </c>
      <c r="CF1546" s="38" t="e">
        <f t="shared" si="1336"/>
        <v>#VALUE!</v>
      </c>
      <c r="CG1546" s="38" t="e">
        <f t="shared" si="1337"/>
        <v>#VALUE!</v>
      </c>
      <c r="CH1546" s="38" t="e">
        <f t="shared" si="1338"/>
        <v>#VALUE!</v>
      </c>
      <c r="CI1546" s="38" t="e">
        <f t="shared" si="1339"/>
        <v>#VALUE!</v>
      </c>
      <c r="CJ1546" s="7"/>
      <c r="CK1546" s="7"/>
      <c r="CN1546" s="7"/>
      <c r="CO1546" s="7"/>
      <c r="CP1546" s="7"/>
      <c r="CQ1546" s="7"/>
      <c r="CR1546" s="7"/>
      <c r="CS1546" s="7"/>
      <c r="CT1546" s="7"/>
      <c r="CU1546" s="7"/>
      <c r="CV1546" s="7"/>
      <c r="CW1546" s="7"/>
    </row>
    <row r="1547" spans="2:101" hidden="1" outlineLevel="1">
      <c r="B1547" s="25">
        <f t="shared" si="1297"/>
        <v>3</v>
      </c>
      <c r="C1547" s="19">
        <f t="shared" si="1298"/>
        <v>0</v>
      </c>
      <c r="D1547" s="19">
        <f t="shared" si="1340"/>
        <v>297</v>
      </c>
      <c r="E1547" s="42">
        <f t="shared" si="1341"/>
        <v>41661</v>
      </c>
      <c r="G1547" s="13">
        <f>IF(G$5&lt;&gt;0,IF($E1547&lt;&gt;"",IF($C1547&lt;&gt;1,_xll.ciqfunctions.udf.CIQ(G$5,"IQ_CLOSEPRICE",$E1547,"USD"),G1546),""),"")</f>
        <v>84.12</v>
      </c>
      <c r="H1547" s="13">
        <f>IF(H$5&lt;&gt;0,IF($E1547&lt;&gt;"",IF($C1547&lt;&gt;1,_xll.ciqfunctions.udf.CIQ(H$5,"IQ_CLOSEPRICE",$E1547,"USD"),H1546),""),"")</f>
        <v>0</v>
      </c>
      <c r="I1547" s="13">
        <f>IF(I$5&lt;&gt;0,IF($E1547&lt;&gt;"",IF($C1547&lt;&gt;1,_xll.ciqfunctions.udf.CIQ(I$5,"IQ_CLOSEPRICE",$E1547,"USD"),I1546),""),"")</f>
        <v>0</v>
      </c>
      <c r="J1547" s="13">
        <f>IF(J$5&lt;&gt;0,IF($E1547&lt;&gt;"",IF($C1547&lt;&gt;1,_xll.ciqfunctions.udf.CIQ(J$5,"IQ_CLOSEPRICE",$E1547,"USD"),J1546),""),"")</f>
        <v>331.81</v>
      </c>
      <c r="K1547" s="13">
        <f>IF(K$5&lt;&gt;0,IF($E1547&lt;&gt;"",IF($C1547&lt;&gt;1,_xll.ciqfunctions.udf.CIQ(K$5,"IQ_CLOSEPRICE",$E1547,"USD"),K1546),""),"")</f>
        <v>21.31</v>
      </c>
      <c r="L1547" s="13">
        <f>IF(L$5&lt;&gt;0,IF($E1547&lt;&gt;"",IF($C1547&lt;&gt;1,_xll.ciqfunctions.udf.CIQ(L$5,"IQ_CLOSEPRICE",$E1547,"USD"),L1546),""),"")</f>
        <v>0</v>
      </c>
      <c r="M1547" s="13">
        <f>IF(M$5&lt;&gt;0,IF($E1547&lt;&gt;"",IF($C1547&lt;&gt;1,_xll.ciqfunctions.udf.CIQ(M$5,"IQ_CLOSEPRICE",$E1547,"USD"),M1546),""),"")</f>
        <v>22.54457</v>
      </c>
      <c r="N1547" s="13">
        <f>IF(N$5&lt;&gt;0,IF($E1547&lt;&gt;"",IF($C1547&lt;&gt;1,_xll.ciqfunctions.udf.CIQ(N$5,"IQ_CLOSEPRICE",$E1547,"USD"),N1546),""),"")</f>
        <v>0</v>
      </c>
      <c r="O1547" s="13">
        <f>IF(O$5&lt;&gt;0,IF($E1547&lt;&gt;"",IF($C1547&lt;&gt;1,_xll.ciqfunctions.udf.CIQ(O$5,"IQ_CLOSEPRICE",$E1547,"USD"),O1546),""),"")</f>
        <v>0</v>
      </c>
      <c r="P1547" s="13">
        <f>IF(P$5&lt;&gt;0,IF($E1547&lt;&gt;"",IF($C1547&lt;&gt;1,_xll.ciqfunctions.udf.CIQ(P$5,"IQ_CLOSEPRICE",$E1547,"USD"),P1546),""),"")</f>
        <v>0</v>
      </c>
      <c r="Q1547" s="13">
        <f>IF(Q$5&lt;&gt;0,IF($E1547&lt;&gt;"",IF($C1547&lt;&gt;1,_xll.ciqfunctions.udf.CIQ(Q$5,"IQ_CLOSEPRICE",$E1547,"USD"),Q1546),""),"")</f>
        <v>2.4</v>
      </c>
      <c r="R1547" s="13">
        <f>IF(R$5&lt;&gt;0,IF($E1547&lt;&gt;"",IF($C1547&lt;&gt;1,_xll.ciqfunctions.udf.CIQ(R$5,"IQ_CLOSEPRICE",$E1547,"USD"),R1546),""),"")</f>
        <v>12.61</v>
      </c>
      <c r="S1547" s="13">
        <f>IF(S$5&lt;&gt;0,IF($E1547&lt;&gt;"",IF($C1547&lt;&gt;1,_xll.ciqfunctions.udf.CIQ(S$5,"IQ_CLOSEPRICE",$E1547,"USD"),S1546),""),"")</f>
        <v>0</v>
      </c>
      <c r="T1547" s="13">
        <f>IF(T$5&lt;&gt;0,IF($E1547&lt;&gt;"",IF($C1547&lt;&gt;1,_xll.ciqfunctions.udf.CIQ(T$5,"IQ_CLOSEPRICE",$E1547,"USD"),T1546),""),"")</f>
        <v>0</v>
      </c>
      <c r="U1547" s="13">
        <f>IF(U$5&lt;&gt;0,IF($E1547&lt;&gt;"",IF($C1547&lt;&gt;1,_xll.ciqfunctions.udf.CIQ(U$5,"IQ_CLOSEPRICE",$E1547,"USD"),U1546),""),"")</f>
        <v>0</v>
      </c>
      <c r="V1547" s="13">
        <f>IF(V$5&lt;&gt;0,IF($E1547&lt;&gt;"",IF($C1547&lt;&gt;1,_xll.ciqfunctions.udf.CIQ(V$5,"IQ_CLOSEPRICE",$E1547,"USD"),V1546),""),"")</f>
        <v>0.24768999999999999</v>
      </c>
      <c r="W1547" s="13">
        <f>IF(W$5&lt;&gt;0,IF($E1547&lt;&gt;"",IF($C1547&lt;&gt;1,_xll.ciqfunctions.udf.CIQ(W$5,"IQ_CLOSEPRICE",$E1547,"USD"),W1546),""),"")</f>
        <v>0</v>
      </c>
      <c r="X1547" s="13">
        <f>IF(X$5&lt;&gt;0,IF($E1547&lt;&gt;"",IF($C1547&lt;&gt;1,_xll.ciqfunctions.udf.CIQ(X$5,"IQ_CLOSEPRICE",$E1547,"USD"),X1546),""),"")</f>
        <v>0</v>
      </c>
      <c r="Y1547" s="13">
        <f>IF(Y$5&lt;&gt;0,IF($E1547&lt;&gt;"",IF($C1547&lt;&gt;1,_xll.ciqfunctions.udf.CIQ(Y$5,"IQ_CLOSEPRICE",$E1547,"USD"),Y1546),""),"")</f>
        <v>320</v>
      </c>
      <c r="Z1547" s="13">
        <f>IF(Z$5&lt;&gt;0,IF($E1547&lt;&gt;"",IF($C1547&lt;&gt;1,_xll.ciqfunctions.udf.CIQ(Z$5,"IQ_CLOSEPRICE",$E1547,"USD"),Z1546),""),"")</f>
        <v>11.06</v>
      </c>
      <c r="AA1547" s="13" t="str">
        <f>IF(AA$5&lt;&gt;0,IF($E1547&lt;&gt;"",IF($C1547&lt;&gt;1,_xll.ciqfunctions.udf.CIQ(AA$5,"IQ_CLOSEPRICE",$E1547,"USD"),AA1546),""),"")</f>
        <v>(Invalid Identifier)</v>
      </c>
      <c r="AB1547" s="13" t="str">
        <f>IF(AB$5&lt;&gt;0,IF($E1547&lt;&gt;"",IF($C1547&lt;&gt;1,_xll.ciqfunctions.udf.CIQ(AB$5,"IQ_CLOSEPRICE",$E1547,"USD"),AB1546),""),"")</f>
        <v>(Invalid Identifier)</v>
      </c>
      <c r="AC1547" s="13" t="str">
        <f>IF(AC$5&lt;&gt;0,IF($E1547&lt;&gt;"",IF($C1547&lt;&gt;1,_xll.ciqfunctions.udf.CIQ(AC$5,"IQ_CLOSEPRICE",$E1547,"USD"),AC1546),""),"")</f>
        <v>(Invalid Identifier)</v>
      </c>
      <c r="AD1547" s="13" t="str">
        <f>IF(AD$5&lt;&gt;0,IF($E1547&lt;&gt;"",IF($C1547&lt;&gt;1,_xll.ciqfunctions.udf.CIQ(AD$5,"IQ_CLOSEPRICE",$E1547,"USD"),AD1546),""),"")</f>
        <v>(Invalid Identifier)</v>
      </c>
      <c r="AE1547" s="13" t="str">
        <f>IF(AE$5&lt;&gt;0,IF($E1547&lt;&gt;"",IF($C1547&lt;&gt;1,_xll.ciqfunctions.udf.CIQ(AE$5,"IQ_CLOSEPRICE",$E1547,"USD"),AE1546),""),"")</f>
        <v>(Invalid Identifier)</v>
      </c>
      <c r="AF1547" s="13" t="str">
        <f>IF(AF$5&lt;&gt;0,IF($E1547&lt;&gt;"",IF($C1547&lt;&gt;1,_xll.ciqfunctions.udf.CIQ(AF$5,"IQ_CLOSEPRICE",$E1547,"USD"),AF1546),""),"")</f>
        <v>(Invalid Identifier)</v>
      </c>
      <c r="AG1547" s="13" t="str">
        <f>IF(AG$5&lt;&gt;0,IF($E1547&lt;&gt;"",IF($C1547&lt;&gt;1,_xll.ciqfunctions.udf.CIQ(AG$5,"IQ_CLOSEPRICE",$E1547,"USD"),AG1546),""),"")</f>
        <v>(Invalid Identifier)</v>
      </c>
      <c r="AH1547" s="13" t="str">
        <f>IF(AH$5&lt;&gt;0,IF($E1547&lt;&gt;"",IF($C1547&lt;&gt;1,_xll.ciqfunctions.udf.CIQ(AH$5,"IQ_CLOSEPRICE",$E1547,"USD"),AH1546),""),"")</f>
        <v>(Invalid Identifier)</v>
      </c>
      <c r="AI1547" s="13" t="str">
        <f>IF(AI$5&lt;&gt;0,IF($E1547&lt;&gt;"",IF($C1547&lt;&gt;1,_xll.ciqfunctions.udf.CIQ(AI$5,"IQ_CLOSEPRICE",$E1547,"USD"),AI1546),""),"")</f>
        <v>(Invalid Identifier)</v>
      </c>
      <c r="AJ1547" s="31" t="str">
        <f>IF(AJ$5&lt;&gt;0,IF($E1547&lt;&gt;"",IF($C1547&lt;&gt;1,_xll.ciqfunctions.udf.CIQ(AJ$5,"IQ_CLOSEPRICE",$E1547,"USD"),AJ1546),""),"")</f>
        <v>(Invalid Identifier)</v>
      </c>
      <c r="AK1547" s="31" t="str">
        <f>IF(AK$5&lt;&gt;0,IF($E1547&lt;&gt;"",IF($C1547&lt;&gt;1,_xll.ciqfunctions.udf.CIQ(AK$5,"IQ_CLOSEPRICE",$E1547,"USD"),AK1546),""),"")</f>
        <v>(Invalid Identifier)</v>
      </c>
      <c r="AL1547" s="31" t="str">
        <f>IF(AL$5&lt;&gt;0,IF($E1547&lt;&gt;"",IF($C1547&lt;&gt;1,_xll.ciqfunctions.udf.CIQ(AL$5,"IQ_CLOSEPRICE",$E1547,"USD"),AL1546),""),"")</f>
        <v>(Invalid Identifier)</v>
      </c>
      <c r="AM1547" s="31" t="str">
        <f>IF(AM$5&lt;&gt;0,IF($E1547&lt;&gt;"",IF($C1547&lt;&gt;1,_xll.ciqfunctions.udf.CIQ(AM$5,"IQ_CLOSEPRICE",$E1547,"USD"),AM1546),""),"")</f>
        <v>(Invalid Identifier)</v>
      </c>
      <c r="AN1547" s="31" t="str">
        <f>IF(AN$5&lt;&gt;0,IF($E1547&lt;&gt;"",IF($C1547&lt;&gt;1,_xll.ciqfunctions.udf.CIQ(AN$5,"IQ_CLOSEPRICE",$E1547,"USD"),AN1546),""),"")</f>
        <v>(Invalid Identifier)</v>
      </c>
      <c r="AO1547" s="31" t="str">
        <f>IF(AO$5&lt;&gt;0,IF($E1547&lt;&gt;"",IF($C1547&lt;&gt;1,_xll.ciqfunctions.udf.CIQ(AO$5,"IQ_CLOSEPRICE",$E1547,"USD"),AO1546),""),"")</f>
        <v>(Invalid Identifier)</v>
      </c>
      <c r="AP1547" s="31" t="str">
        <f>IF(AP$5&lt;&gt;0,IF($E1547&lt;&gt;"",IF($C1547&lt;&gt;1,_xll.ciqfunctions.udf.CIQ(AP$5,"IQ_CLOSEPRICE",$E1547,"USD"),AP1546),""),"")</f>
        <v>(Invalid Identifier)</v>
      </c>
      <c r="AQ1547" s="31" t="str">
        <f>IF(AQ$5&lt;&gt;0,IF($E1547&lt;&gt;"",IF($C1547&lt;&gt;1,_xll.ciqfunctions.udf.CIQ(AQ$5,"IQ_CLOSEPRICE",$E1547,"USD"),AQ1546),""),"")</f>
        <v>(Invalid Identifier)</v>
      </c>
      <c r="AR1547" s="31" t="str">
        <f>IF(AR$5&lt;&gt;0,IF($E1547&lt;&gt;"",IF($C1547&lt;&gt;1,_xll.ciqfunctions.udf.CIQ(AR$5,"IQ_CLOSEPRICE",$E1547,"USD"),AR1546),""),"")</f>
        <v>(Invalid Identifier)</v>
      </c>
      <c r="AS1547" s="31" t="str">
        <f>IF(AS$5&lt;&gt;0,IF($E1547&lt;&gt;"",IF($C1547&lt;&gt;1,_xll.ciqfunctions.udf.CIQ(AS$5,"IQ_CLOSEPRICE",$E1547,"USD"),AS1546),""),"")</f>
        <v>(Invalid Identifier)</v>
      </c>
      <c r="AT1547" s="31" t="str">
        <f>IF(AT$5&lt;&gt;0,IF($E1547&lt;&gt;"",IF($C1547&lt;&gt;1,_xll.ciqfunctions.udf.CIQ(AT$5,"IQ_CLOSEPRICE",$E1547,"USD"),AT1546),""),"")</f>
        <v>(Invalid Identifier)</v>
      </c>
      <c r="AU1547" s="8"/>
      <c r="AV1547" s="38">
        <f t="shared" si="1300"/>
        <v>-1.6038079616447785E-2</v>
      </c>
      <c r="AW1547" s="38" t="str">
        <f t="shared" si="1301"/>
        <v/>
      </c>
      <c r="AX1547" s="38" t="str">
        <f t="shared" si="1302"/>
        <v/>
      </c>
      <c r="AY1547" s="38">
        <f t="shared" si="1303"/>
        <v>1.7327768174770431E-2</v>
      </c>
      <c r="AZ1547" s="38">
        <f t="shared" si="1304"/>
        <v>-1.0735225617716721E-2</v>
      </c>
      <c r="BA1547" s="38" t="str">
        <f t="shared" si="1305"/>
        <v/>
      </c>
      <c r="BB1547" s="38">
        <f t="shared" si="1306"/>
        <v>4.2512076867327518E-2</v>
      </c>
      <c r="BC1547" s="38" t="str">
        <f t="shared" si="1307"/>
        <v/>
      </c>
      <c r="BD1547" s="38" t="str">
        <f t="shared" si="1308"/>
        <v/>
      </c>
      <c r="BE1547" s="38" t="str">
        <f t="shared" si="1309"/>
        <v/>
      </c>
      <c r="BF1547" s="38">
        <f t="shared" si="1310"/>
        <v>0</v>
      </c>
      <c r="BG1547" s="38">
        <f t="shared" si="1311"/>
        <v>-5.9270904723254338E-2</v>
      </c>
      <c r="BH1547" s="38" t="str">
        <f t="shared" si="1312"/>
        <v/>
      </c>
      <c r="BI1547" s="38" t="str">
        <f t="shared" si="1313"/>
        <v/>
      </c>
      <c r="BJ1547" s="38" t="str">
        <f t="shared" si="1314"/>
        <v/>
      </c>
      <c r="BK1547" s="38" t="str">
        <f t="shared" si="1315"/>
        <v/>
      </c>
      <c r="BL1547" s="38" t="str">
        <f t="shared" si="1316"/>
        <v/>
      </c>
      <c r="BM1547" s="38" t="str">
        <f t="shared" si="1317"/>
        <v/>
      </c>
      <c r="BN1547" s="38">
        <f t="shared" si="1318"/>
        <v>6.4538521137571164E-2</v>
      </c>
      <c r="BO1547" s="38">
        <f t="shared" si="1319"/>
        <v>-5.2829184828157585E-2</v>
      </c>
      <c r="BP1547" s="38" t="e">
        <f t="shared" si="1320"/>
        <v>#VALUE!</v>
      </c>
      <c r="BQ1547" s="38" t="e">
        <f t="shared" si="1321"/>
        <v>#VALUE!</v>
      </c>
      <c r="BR1547" s="38" t="e">
        <f t="shared" si="1322"/>
        <v>#VALUE!</v>
      </c>
      <c r="BS1547" s="38" t="e">
        <f t="shared" si="1323"/>
        <v>#VALUE!</v>
      </c>
      <c r="BT1547" s="38" t="e">
        <f t="shared" si="1324"/>
        <v>#VALUE!</v>
      </c>
      <c r="BU1547" s="38" t="e">
        <f t="shared" si="1325"/>
        <v>#VALUE!</v>
      </c>
      <c r="BV1547" s="38" t="e">
        <f t="shared" si="1326"/>
        <v>#VALUE!</v>
      </c>
      <c r="BW1547" s="38" t="e">
        <f t="shared" si="1327"/>
        <v>#VALUE!</v>
      </c>
      <c r="BX1547" s="38" t="e">
        <f t="shared" si="1328"/>
        <v>#VALUE!</v>
      </c>
      <c r="BY1547" s="38" t="e">
        <f t="shared" si="1329"/>
        <v>#VALUE!</v>
      </c>
      <c r="BZ1547" s="38" t="e">
        <f t="shared" si="1330"/>
        <v>#VALUE!</v>
      </c>
      <c r="CA1547" s="38" t="e">
        <f t="shared" si="1331"/>
        <v>#VALUE!</v>
      </c>
      <c r="CB1547" s="38" t="e">
        <f t="shared" si="1332"/>
        <v>#VALUE!</v>
      </c>
      <c r="CC1547" s="38" t="e">
        <f t="shared" si="1333"/>
        <v>#VALUE!</v>
      </c>
      <c r="CD1547" s="38" t="e">
        <f t="shared" si="1334"/>
        <v>#VALUE!</v>
      </c>
      <c r="CE1547" s="38" t="e">
        <f t="shared" si="1335"/>
        <v>#VALUE!</v>
      </c>
      <c r="CF1547" s="38" t="e">
        <f t="shared" si="1336"/>
        <v>#VALUE!</v>
      </c>
      <c r="CG1547" s="38" t="e">
        <f t="shared" si="1337"/>
        <v>#VALUE!</v>
      </c>
      <c r="CH1547" s="38" t="e">
        <f t="shared" si="1338"/>
        <v>#VALUE!</v>
      </c>
      <c r="CI1547" s="38" t="e">
        <f t="shared" si="1339"/>
        <v>#VALUE!</v>
      </c>
      <c r="CJ1547" s="7"/>
      <c r="CK1547" s="7"/>
      <c r="CN1547" s="7"/>
      <c r="CO1547" s="7"/>
      <c r="CP1547" s="7"/>
      <c r="CQ1547" s="7"/>
      <c r="CR1547" s="7"/>
      <c r="CS1547" s="7"/>
      <c r="CT1547" s="7"/>
      <c r="CU1547" s="7"/>
      <c r="CV1547" s="7"/>
      <c r="CW1547" s="7"/>
    </row>
    <row r="1548" spans="2:101" hidden="1" outlineLevel="1">
      <c r="B1548" s="25">
        <f t="shared" si="1297"/>
        <v>2</v>
      </c>
      <c r="C1548" s="19">
        <f t="shared" si="1298"/>
        <v>0</v>
      </c>
      <c r="D1548" s="19">
        <f t="shared" si="1340"/>
        <v>296</v>
      </c>
      <c r="E1548" s="42">
        <f t="shared" si="1341"/>
        <v>41660</v>
      </c>
      <c r="G1548" s="13">
        <f>IF(G$5&lt;&gt;0,IF($E1548&lt;&gt;"",IF($C1548&lt;&gt;1,_xll.ciqfunctions.udf.CIQ(G$5,"IQ_CLOSEPRICE",$E1548,"USD"),G1547),""),"")</f>
        <v>85.48</v>
      </c>
      <c r="H1548" s="13">
        <f>IF(H$5&lt;&gt;0,IF($E1548&lt;&gt;"",IF($C1548&lt;&gt;1,_xll.ciqfunctions.udf.CIQ(H$5,"IQ_CLOSEPRICE",$E1548,"USD"),H1547),""),"")</f>
        <v>0</v>
      </c>
      <c r="I1548" s="13">
        <f>IF(I$5&lt;&gt;0,IF($E1548&lt;&gt;"",IF($C1548&lt;&gt;1,_xll.ciqfunctions.udf.CIQ(I$5,"IQ_CLOSEPRICE",$E1548,"USD"),I1547),""),"")</f>
        <v>0</v>
      </c>
      <c r="J1548" s="13">
        <f>IF(J$5&lt;&gt;0,IF($E1548&lt;&gt;"",IF($C1548&lt;&gt;1,_xll.ciqfunctions.udf.CIQ(J$5,"IQ_CLOSEPRICE",$E1548,"USD"),J1547),""),"")</f>
        <v>326.11</v>
      </c>
      <c r="K1548" s="13">
        <f>IF(K$5&lt;&gt;0,IF($E1548&lt;&gt;"",IF($C1548&lt;&gt;1,_xll.ciqfunctions.udf.CIQ(K$5,"IQ_CLOSEPRICE",$E1548,"USD"),K1547),""),"")</f>
        <v>21.54</v>
      </c>
      <c r="L1548" s="13">
        <f>IF(L$5&lt;&gt;0,IF($E1548&lt;&gt;"",IF($C1548&lt;&gt;1,_xll.ciqfunctions.udf.CIQ(L$5,"IQ_CLOSEPRICE",$E1548,"USD"),L1547),""),"")</f>
        <v>0</v>
      </c>
      <c r="M1548" s="13">
        <f>IF(M$5&lt;&gt;0,IF($E1548&lt;&gt;"",IF($C1548&lt;&gt;1,_xll.ciqfunctions.udf.CIQ(M$5,"IQ_CLOSEPRICE",$E1548,"USD"),M1547),""),"")</f>
        <v>21.60624</v>
      </c>
      <c r="N1548" s="13">
        <f>IF(N$5&lt;&gt;0,IF($E1548&lt;&gt;"",IF($C1548&lt;&gt;1,_xll.ciqfunctions.udf.CIQ(N$5,"IQ_CLOSEPRICE",$E1548,"USD"),N1547),""),"")</f>
        <v>0</v>
      </c>
      <c r="O1548" s="13">
        <f>IF(O$5&lt;&gt;0,IF($E1548&lt;&gt;"",IF($C1548&lt;&gt;1,_xll.ciqfunctions.udf.CIQ(O$5,"IQ_CLOSEPRICE",$E1548,"USD"),O1547),""),"")</f>
        <v>0</v>
      </c>
      <c r="P1548" s="13">
        <f>IF(P$5&lt;&gt;0,IF($E1548&lt;&gt;"",IF($C1548&lt;&gt;1,_xll.ciqfunctions.udf.CIQ(P$5,"IQ_CLOSEPRICE",$E1548,"USD"),P1547),""),"")</f>
        <v>0</v>
      </c>
      <c r="Q1548" s="13">
        <f>IF(Q$5&lt;&gt;0,IF($E1548&lt;&gt;"",IF($C1548&lt;&gt;1,_xll.ciqfunctions.udf.CIQ(Q$5,"IQ_CLOSEPRICE",$E1548,"USD"),Q1547),""),"")</f>
        <v>2.4</v>
      </c>
      <c r="R1548" s="13">
        <f>IF(R$5&lt;&gt;0,IF($E1548&lt;&gt;"",IF($C1548&lt;&gt;1,_xll.ciqfunctions.udf.CIQ(R$5,"IQ_CLOSEPRICE",$E1548,"USD"),R1547),""),"")</f>
        <v>13.38</v>
      </c>
      <c r="S1548" s="13">
        <f>IF(S$5&lt;&gt;0,IF($E1548&lt;&gt;"",IF($C1548&lt;&gt;1,_xll.ciqfunctions.udf.CIQ(S$5,"IQ_CLOSEPRICE",$E1548,"USD"),S1547),""),"")</f>
        <v>0</v>
      </c>
      <c r="T1548" s="13">
        <f>IF(T$5&lt;&gt;0,IF($E1548&lt;&gt;"",IF($C1548&lt;&gt;1,_xll.ciqfunctions.udf.CIQ(T$5,"IQ_CLOSEPRICE",$E1548,"USD"),T1547),""),"")</f>
        <v>0</v>
      </c>
      <c r="U1548" s="13">
        <f>IF(U$5&lt;&gt;0,IF($E1548&lt;&gt;"",IF($C1548&lt;&gt;1,_xll.ciqfunctions.udf.CIQ(U$5,"IQ_CLOSEPRICE",$E1548,"USD"),U1547),""),"")</f>
        <v>0</v>
      </c>
      <c r="V1548" s="13">
        <f>IF(V$5&lt;&gt;0,IF($E1548&lt;&gt;"",IF($C1548&lt;&gt;1,_xll.ciqfunctions.udf.CIQ(V$5,"IQ_CLOSEPRICE",$E1548,"USD"),V1547),""),"")</f>
        <v>0</v>
      </c>
      <c r="W1548" s="13">
        <f>IF(W$5&lt;&gt;0,IF($E1548&lt;&gt;"",IF($C1548&lt;&gt;1,_xll.ciqfunctions.udf.CIQ(W$5,"IQ_CLOSEPRICE",$E1548,"USD"),W1547),""),"")</f>
        <v>0</v>
      </c>
      <c r="X1548" s="13">
        <f>IF(X$5&lt;&gt;0,IF($E1548&lt;&gt;"",IF($C1548&lt;&gt;1,_xll.ciqfunctions.udf.CIQ(X$5,"IQ_CLOSEPRICE",$E1548,"USD"),X1547),""),"")</f>
        <v>0</v>
      </c>
      <c r="Y1548" s="13">
        <f>IF(Y$5&lt;&gt;0,IF($E1548&lt;&gt;"",IF($C1548&lt;&gt;1,_xll.ciqfunctions.udf.CIQ(Y$5,"IQ_CLOSEPRICE",$E1548,"USD"),Y1547),""),"")</f>
        <v>300</v>
      </c>
      <c r="Z1548" s="13">
        <f>IF(Z$5&lt;&gt;0,IF($E1548&lt;&gt;"",IF($C1548&lt;&gt;1,_xll.ciqfunctions.udf.CIQ(Z$5,"IQ_CLOSEPRICE",$E1548,"USD"),Z1547),""),"")</f>
        <v>11.66</v>
      </c>
      <c r="AA1548" s="13" t="str">
        <f>IF(AA$5&lt;&gt;0,IF($E1548&lt;&gt;"",IF($C1548&lt;&gt;1,_xll.ciqfunctions.udf.CIQ(AA$5,"IQ_CLOSEPRICE",$E1548,"USD"),AA1547),""),"")</f>
        <v>(Invalid Identifier)</v>
      </c>
      <c r="AB1548" s="13" t="str">
        <f>IF(AB$5&lt;&gt;0,IF($E1548&lt;&gt;"",IF($C1548&lt;&gt;1,_xll.ciqfunctions.udf.CIQ(AB$5,"IQ_CLOSEPRICE",$E1548,"USD"),AB1547),""),"")</f>
        <v>(Invalid Identifier)</v>
      </c>
      <c r="AC1548" s="13" t="str">
        <f>IF(AC$5&lt;&gt;0,IF($E1548&lt;&gt;"",IF($C1548&lt;&gt;1,_xll.ciqfunctions.udf.CIQ(AC$5,"IQ_CLOSEPRICE",$E1548,"USD"),AC1547),""),"")</f>
        <v>(Invalid Identifier)</v>
      </c>
      <c r="AD1548" s="13" t="str">
        <f>IF(AD$5&lt;&gt;0,IF($E1548&lt;&gt;"",IF($C1548&lt;&gt;1,_xll.ciqfunctions.udf.CIQ(AD$5,"IQ_CLOSEPRICE",$E1548,"USD"),AD1547),""),"")</f>
        <v>(Invalid Identifier)</v>
      </c>
      <c r="AE1548" s="13" t="str">
        <f>IF(AE$5&lt;&gt;0,IF($E1548&lt;&gt;"",IF($C1548&lt;&gt;1,_xll.ciqfunctions.udf.CIQ(AE$5,"IQ_CLOSEPRICE",$E1548,"USD"),AE1547),""),"")</f>
        <v>(Invalid Identifier)</v>
      </c>
      <c r="AF1548" s="13" t="str">
        <f>IF(AF$5&lt;&gt;0,IF($E1548&lt;&gt;"",IF($C1548&lt;&gt;1,_xll.ciqfunctions.udf.CIQ(AF$5,"IQ_CLOSEPRICE",$E1548,"USD"),AF1547),""),"")</f>
        <v>(Invalid Identifier)</v>
      </c>
      <c r="AG1548" s="13" t="str">
        <f>IF(AG$5&lt;&gt;0,IF($E1548&lt;&gt;"",IF($C1548&lt;&gt;1,_xll.ciqfunctions.udf.CIQ(AG$5,"IQ_CLOSEPRICE",$E1548,"USD"),AG1547),""),"")</f>
        <v>(Invalid Identifier)</v>
      </c>
      <c r="AH1548" s="13" t="str">
        <f>IF(AH$5&lt;&gt;0,IF($E1548&lt;&gt;"",IF($C1548&lt;&gt;1,_xll.ciqfunctions.udf.CIQ(AH$5,"IQ_CLOSEPRICE",$E1548,"USD"),AH1547),""),"")</f>
        <v>(Invalid Identifier)</v>
      </c>
      <c r="AI1548" s="13" t="str">
        <f>IF(AI$5&lt;&gt;0,IF($E1548&lt;&gt;"",IF($C1548&lt;&gt;1,_xll.ciqfunctions.udf.CIQ(AI$5,"IQ_CLOSEPRICE",$E1548,"USD"),AI1547),""),"")</f>
        <v>(Invalid Identifier)</v>
      </c>
      <c r="AJ1548" s="31" t="str">
        <f>IF(AJ$5&lt;&gt;0,IF($E1548&lt;&gt;"",IF($C1548&lt;&gt;1,_xll.ciqfunctions.udf.CIQ(AJ$5,"IQ_CLOSEPRICE",$E1548,"USD"),AJ1547),""),"")</f>
        <v>(Invalid Identifier)</v>
      </c>
      <c r="AK1548" s="31" t="str">
        <f>IF(AK$5&lt;&gt;0,IF($E1548&lt;&gt;"",IF($C1548&lt;&gt;1,_xll.ciqfunctions.udf.CIQ(AK$5,"IQ_CLOSEPRICE",$E1548,"USD"),AK1547),""),"")</f>
        <v>(Invalid Identifier)</v>
      </c>
      <c r="AL1548" s="31" t="str">
        <f>IF(AL$5&lt;&gt;0,IF($E1548&lt;&gt;"",IF($C1548&lt;&gt;1,_xll.ciqfunctions.udf.CIQ(AL$5,"IQ_CLOSEPRICE",$E1548,"USD"),AL1547),""),"")</f>
        <v>(Invalid Identifier)</v>
      </c>
      <c r="AM1548" s="31" t="str">
        <f>IF(AM$5&lt;&gt;0,IF($E1548&lt;&gt;"",IF($C1548&lt;&gt;1,_xll.ciqfunctions.udf.CIQ(AM$5,"IQ_CLOSEPRICE",$E1548,"USD"),AM1547),""),"")</f>
        <v>(Invalid Identifier)</v>
      </c>
      <c r="AN1548" s="31" t="str">
        <f>IF(AN$5&lt;&gt;0,IF($E1548&lt;&gt;"",IF($C1548&lt;&gt;1,_xll.ciqfunctions.udf.CIQ(AN$5,"IQ_CLOSEPRICE",$E1548,"USD"),AN1547),""),"")</f>
        <v>(Invalid Identifier)</v>
      </c>
      <c r="AO1548" s="31" t="str">
        <f>IF(AO$5&lt;&gt;0,IF($E1548&lt;&gt;"",IF($C1548&lt;&gt;1,_xll.ciqfunctions.udf.CIQ(AO$5,"IQ_CLOSEPRICE",$E1548,"USD"),AO1547),""),"")</f>
        <v>(Invalid Identifier)</v>
      </c>
      <c r="AP1548" s="31" t="str">
        <f>IF(AP$5&lt;&gt;0,IF($E1548&lt;&gt;"",IF($C1548&lt;&gt;1,_xll.ciqfunctions.udf.CIQ(AP$5,"IQ_CLOSEPRICE",$E1548,"USD"),AP1547),""),"")</f>
        <v>(Invalid Identifier)</v>
      </c>
      <c r="AQ1548" s="31" t="str">
        <f>IF(AQ$5&lt;&gt;0,IF($E1548&lt;&gt;"",IF($C1548&lt;&gt;1,_xll.ciqfunctions.udf.CIQ(AQ$5,"IQ_CLOSEPRICE",$E1548,"USD"),AQ1547),""),"")</f>
        <v>(Invalid Identifier)</v>
      </c>
      <c r="AR1548" s="31" t="str">
        <f>IF(AR$5&lt;&gt;0,IF($E1548&lt;&gt;"",IF($C1548&lt;&gt;1,_xll.ciqfunctions.udf.CIQ(AR$5,"IQ_CLOSEPRICE",$E1548,"USD"),AR1547),""),"")</f>
        <v>(Invalid Identifier)</v>
      </c>
      <c r="AS1548" s="31" t="str">
        <f>IF(AS$5&lt;&gt;0,IF($E1548&lt;&gt;"",IF($C1548&lt;&gt;1,_xll.ciqfunctions.udf.CIQ(AS$5,"IQ_CLOSEPRICE",$E1548,"USD"),AS1547),""),"")</f>
        <v>(Invalid Identifier)</v>
      </c>
      <c r="AT1548" s="31" t="str">
        <f>IF(AT$5&lt;&gt;0,IF($E1548&lt;&gt;"",IF($C1548&lt;&gt;1,_xll.ciqfunctions.udf.CIQ(AT$5,"IQ_CLOSEPRICE",$E1548,"USD"),AT1547),""),"")</f>
        <v>(Invalid Identifier)</v>
      </c>
      <c r="AU1548" s="8"/>
      <c r="AV1548" s="38" t="str">
        <f t="shared" si="1300"/>
        <v/>
      </c>
      <c r="AW1548" s="38" t="str">
        <f t="shared" si="1301"/>
        <v/>
      </c>
      <c r="AX1548" s="38" t="str">
        <f t="shared" si="1302"/>
        <v/>
      </c>
      <c r="AY1548" s="38" t="str">
        <f t="shared" si="1303"/>
        <v/>
      </c>
      <c r="AZ1548" s="38" t="str">
        <f t="shared" si="1304"/>
        <v/>
      </c>
      <c r="BA1548" s="38" t="str">
        <f t="shared" si="1305"/>
        <v/>
      </c>
      <c r="BB1548" s="38" t="str">
        <f t="shared" si="1306"/>
        <v/>
      </c>
      <c r="BC1548" s="38" t="str">
        <f t="shared" si="1307"/>
        <v/>
      </c>
      <c r="BD1548" s="38" t="str">
        <f t="shared" si="1308"/>
        <v/>
      </c>
      <c r="BE1548" s="38" t="str">
        <f t="shared" si="1309"/>
        <v/>
      </c>
      <c r="BF1548" s="38" t="str">
        <f t="shared" si="1310"/>
        <v/>
      </c>
      <c r="BG1548" s="38" t="str">
        <f t="shared" si="1311"/>
        <v/>
      </c>
      <c r="BH1548" s="38" t="str">
        <f t="shared" si="1312"/>
        <v/>
      </c>
      <c r="BI1548" s="38" t="str">
        <f t="shared" si="1313"/>
        <v/>
      </c>
      <c r="BJ1548" s="38" t="str">
        <f t="shared" si="1314"/>
        <v/>
      </c>
      <c r="BK1548" s="38" t="str">
        <f t="shared" si="1315"/>
        <v/>
      </c>
      <c r="BL1548" s="38" t="str">
        <f t="shared" si="1316"/>
        <v/>
      </c>
      <c r="BM1548" s="38" t="str">
        <f t="shared" si="1317"/>
        <v/>
      </c>
      <c r="BN1548" s="38" t="str">
        <f t="shared" si="1318"/>
        <v/>
      </c>
      <c r="BO1548" s="38" t="str">
        <f t="shared" si="1319"/>
        <v/>
      </c>
      <c r="BP1548" s="38" t="str">
        <f t="shared" si="1320"/>
        <v/>
      </c>
      <c r="BQ1548" s="38" t="str">
        <f t="shared" si="1321"/>
        <v/>
      </c>
      <c r="BR1548" s="38" t="str">
        <f t="shared" si="1322"/>
        <v/>
      </c>
      <c r="BS1548" s="38" t="str">
        <f t="shared" si="1323"/>
        <v/>
      </c>
      <c r="BT1548" s="38" t="str">
        <f t="shared" si="1324"/>
        <v/>
      </c>
      <c r="BU1548" s="38" t="str">
        <f t="shared" si="1325"/>
        <v/>
      </c>
      <c r="BV1548" s="38" t="str">
        <f t="shared" si="1326"/>
        <v/>
      </c>
      <c r="BW1548" s="38" t="str">
        <f t="shared" si="1327"/>
        <v/>
      </c>
      <c r="BX1548" s="38" t="str">
        <f t="shared" si="1328"/>
        <v/>
      </c>
      <c r="BY1548" s="38" t="str">
        <f t="shared" si="1329"/>
        <v/>
      </c>
      <c r="BZ1548" s="38" t="str">
        <f t="shared" si="1330"/>
        <v/>
      </c>
      <c r="CA1548" s="38" t="str">
        <f t="shared" si="1331"/>
        <v/>
      </c>
      <c r="CB1548" s="38" t="str">
        <f t="shared" si="1332"/>
        <v/>
      </c>
      <c r="CC1548" s="38" t="str">
        <f t="shared" si="1333"/>
        <v/>
      </c>
      <c r="CD1548" s="38" t="str">
        <f t="shared" si="1334"/>
        <v/>
      </c>
      <c r="CE1548" s="38" t="str">
        <f t="shared" si="1335"/>
        <v/>
      </c>
      <c r="CF1548" s="38" t="str">
        <f t="shared" si="1336"/>
        <v/>
      </c>
      <c r="CG1548" s="38" t="str">
        <f t="shared" si="1337"/>
        <v/>
      </c>
      <c r="CH1548" s="38" t="str">
        <f t="shared" si="1338"/>
        <v/>
      </c>
      <c r="CI1548" s="38" t="str">
        <f t="shared" si="1339"/>
        <v/>
      </c>
      <c r="CJ1548" s="7"/>
      <c r="CK1548" s="7"/>
      <c r="CN1548" s="7"/>
      <c r="CO1548" s="7"/>
      <c r="CP1548" s="7"/>
      <c r="CQ1548" s="7"/>
      <c r="CR1548" s="7"/>
      <c r="CS1548" s="7"/>
      <c r="CT1548" s="7"/>
      <c r="CU1548" s="7"/>
      <c r="CV1548" s="7"/>
      <c r="CW1548" s="7"/>
    </row>
    <row r="1549" spans="2:101" hidden="1" outlineLevel="1">
      <c r="B1549" s="25">
        <f t="shared" si="1297"/>
        <v>1</v>
      </c>
      <c r="C1549" s="19">
        <f t="shared" si="1298"/>
        <v>1</v>
      </c>
      <c r="D1549" s="19">
        <f t="shared" si="1340"/>
        <v>295</v>
      </c>
      <c r="E1549" s="42">
        <f t="shared" si="1341"/>
        <v>41659</v>
      </c>
      <c r="G1549" s="13">
        <f>IF(G$5&lt;&gt;0,IF($E1549&lt;&gt;"",IF($C1549&lt;&gt;1,_xll.ciqfunctions.udf.CIQ(G$5,"IQ_CLOSEPRICE",$E1549,"USD"),G1548),""),"")</f>
        <v>85.48</v>
      </c>
      <c r="H1549" s="13">
        <f>IF(H$5&lt;&gt;0,IF($E1549&lt;&gt;"",IF($C1549&lt;&gt;1,_xll.ciqfunctions.udf.CIQ(H$5,"IQ_CLOSEPRICE",$E1549,"USD"),H1548),""),"")</f>
        <v>0</v>
      </c>
      <c r="I1549" s="13">
        <f>IF(I$5&lt;&gt;0,IF($E1549&lt;&gt;"",IF($C1549&lt;&gt;1,_xll.ciqfunctions.udf.CIQ(I$5,"IQ_CLOSEPRICE",$E1549,"USD"),I1548),""),"")</f>
        <v>0</v>
      </c>
      <c r="J1549" s="13">
        <f>IF(J$5&lt;&gt;0,IF($E1549&lt;&gt;"",IF($C1549&lt;&gt;1,_xll.ciqfunctions.udf.CIQ(J$5,"IQ_CLOSEPRICE",$E1549,"USD"),J1548),""),"")</f>
        <v>326.11</v>
      </c>
      <c r="K1549" s="13">
        <f>IF(K$5&lt;&gt;0,IF($E1549&lt;&gt;"",IF($C1549&lt;&gt;1,_xll.ciqfunctions.udf.CIQ(K$5,"IQ_CLOSEPRICE",$E1549,"USD"),K1548),""),"")</f>
        <v>21.54</v>
      </c>
      <c r="L1549" s="13">
        <f>IF(L$5&lt;&gt;0,IF($E1549&lt;&gt;"",IF($C1549&lt;&gt;1,_xll.ciqfunctions.udf.CIQ(L$5,"IQ_CLOSEPRICE",$E1549,"USD"),L1548),""),"")</f>
        <v>0</v>
      </c>
      <c r="M1549" s="13">
        <f>IF(M$5&lt;&gt;0,IF($E1549&lt;&gt;"",IF($C1549&lt;&gt;1,_xll.ciqfunctions.udf.CIQ(M$5,"IQ_CLOSEPRICE",$E1549,"USD"),M1548),""),"")</f>
        <v>21.60624</v>
      </c>
      <c r="N1549" s="13">
        <f>IF(N$5&lt;&gt;0,IF($E1549&lt;&gt;"",IF($C1549&lt;&gt;1,_xll.ciqfunctions.udf.CIQ(N$5,"IQ_CLOSEPRICE",$E1549,"USD"),N1548),""),"")</f>
        <v>0</v>
      </c>
      <c r="O1549" s="13">
        <f>IF(O$5&lt;&gt;0,IF($E1549&lt;&gt;"",IF($C1549&lt;&gt;1,_xll.ciqfunctions.udf.CIQ(O$5,"IQ_CLOSEPRICE",$E1549,"USD"),O1548),""),"")</f>
        <v>0</v>
      </c>
      <c r="P1549" s="13">
        <f>IF(P$5&lt;&gt;0,IF($E1549&lt;&gt;"",IF($C1549&lt;&gt;1,_xll.ciqfunctions.udf.CIQ(P$5,"IQ_CLOSEPRICE",$E1549,"USD"),P1548),""),"")</f>
        <v>0</v>
      </c>
      <c r="Q1549" s="13">
        <f>IF(Q$5&lt;&gt;0,IF($E1549&lt;&gt;"",IF($C1549&lt;&gt;1,_xll.ciqfunctions.udf.CIQ(Q$5,"IQ_CLOSEPRICE",$E1549,"USD"),Q1548),""),"")</f>
        <v>2.4</v>
      </c>
      <c r="R1549" s="13">
        <f>IF(R$5&lt;&gt;0,IF($E1549&lt;&gt;"",IF($C1549&lt;&gt;1,_xll.ciqfunctions.udf.CIQ(R$5,"IQ_CLOSEPRICE",$E1549,"USD"),R1548),""),"")</f>
        <v>13.38</v>
      </c>
      <c r="S1549" s="13">
        <f>IF(S$5&lt;&gt;0,IF($E1549&lt;&gt;"",IF($C1549&lt;&gt;1,_xll.ciqfunctions.udf.CIQ(S$5,"IQ_CLOSEPRICE",$E1549,"USD"),S1548),""),"")</f>
        <v>0</v>
      </c>
      <c r="T1549" s="13">
        <f>IF(T$5&lt;&gt;0,IF($E1549&lt;&gt;"",IF($C1549&lt;&gt;1,_xll.ciqfunctions.udf.CIQ(T$5,"IQ_CLOSEPRICE",$E1549,"USD"),T1548),""),"")</f>
        <v>0</v>
      </c>
      <c r="U1549" s="13">
        <f>IF(U$5&lt;&gt;0,IF($E1549&lt;&gt;"",IF($C1549&lt;&gt;1,_xll.ciqfunctions.udf.CIQ(U$5,"IQ_CLOSEPRICE",$E1549,"USD"),U1548),""),"")</f>
        <v>0</v>
      </c>
      <c r="V1549" s="13">
        <f>IF(V$5&lt;&gt;0,IF($E1549&lt;&gt;"",IF($C1549&lt;&gt;1,_xll.ciqfunctions.udf.CIQ(V$5,"IQ_CLOSEPRICE",$E1549,"USD"),V1548),""),"")</f>
        <v>0</v>
      </c>
      <c r="W1549" s="13">
        <f>IF(W$5&lt;&gt;0,IF($E1549&lt;&gt;"",IF($C1549&lt;&gt;1,_xll.ciqfunctions.udf.CIQ(W$5,"IQ_CLOSEPRICE",$E1549,"USD"),W1548),""),"")</f>
        <v>0</v>
      </c>
      <c r="X1549" s="13">
        <f>IF(X$5&lt;&gt;0,IF($E1549&lt;&gt;"",IF($C1549&lt;&gt;1,_xll.ciqfunctions.udf.CIQ(X$5,"IQ_CLOSEPRICE",$E1549,"USD"),X1548),""),"")</f>
        <v>0</v>
      </c>
      <c r="Y1549" s="13">
        <f>IF(Y$5&lt;&gt;0,IF($E1549&lt;&gt;"",IF($C1549&lt;&gt;1,_xll.ciqfunctions.udf.CIQ(Y$5,"IQ_CLOSEPRICE",$E1549,"USD"),Y1548),""),"")</f>
        <v>300</v>
      </c>
      <c r="Z1549" s="13">
        <f>IF(Z$5&lt;&gt;0,IF($E1549&lt;&gt;"",IF($C1549&lt;&gt;1,_xll.ciqfunctions.udf.CIQ(Z$5,"IQ_CLOSEPRICE",$E1549,"USD"),Z1548),""),"")</f>
        <v>11.66</v>
      </c>
      <c r="AA1549" s="13" t="str">
        <f>IF(AA$5&lt;&gt;0,IF($E1549&lt;&gt;"",IF($C1549&lt;&gt;1,_xll.ciqfunctions.udf.CIQ(AA$5,"IQ_CLOSEPRICE",$E1549,"USD"),AA1548),""),"")</f>
        <v>(Invalid Identifier)</v>
      </c>
      <c r="AB1549" s="13" t="str">
        <f>IF(AB$5&lt;&gt;0,IF($E1549&lt;&gt;"",IF($C1549&lt;&gt;1,_xll.ciqfunctions.udf.CIQ(AB$5,"IQ_CLOSEPRICE",$E1549,"USD"),AB1548),""),"")</f>
        <v>(Invalid Identifier)</v>
      </c>
      <c r="AC1549" s="13" t="str">
        <f>IF(AC$5&lt;&gt;0,IF($E1549&lt;&gt;"",IF($C1549&lt;&gt;1,_xll.ciqfunctions.udf.CIQ(AC$5,"IQ_CLOSEPRICE",$E1549,"USD"),AC1548),""),"")</f>
        <v>(Invalid Identifier)</v>
      </c>
      <c r="AD1549" s="13" t="str">
        <f>IF(AD$5&lt;&gt;0,IF($E1549&lt;&gt;"",IF($C1549&lt;&gt;1,_xll.ciqfunctions.udf.CIQ(AD$5,"IQ_CLOSEPRICE",$E1549,"USD"),AD1548),""),"")</f>
        <v>(Invalid Identifier)</v>
      </c>
      <c r="AE1549" s="13" t="str">
        <f>IF(AE$5&lt;&gt;0,IF($E1549&lt;&gt;"",IF($C1549&lt;&gt;1,_xll.ciqfunctions.udf.CIQ(AE$5,"IQ_CLOSEPRICE",$E1549,"USD"),AE1548),""),"")</f>
        <v>(Invalid Identifier)</v>
      </c>
      <c r="AF1549" s="13" t="str">
        <f>IF(AF$5&lt;&gt;0,IF($E1549&lt;&gt;"",IF($C1549&lt;&gt;1,_xll.ciqfunctions.udf.CIQ(AF$5,"IQ_CLOSEPRICE",$E1549,"USD"),AF1548),""),"")</f>
        <v>(Invalid Identifier)</v>
      </c>
      <c r="AG1549" s="13" t="str">
        <f>IF(AG$5&lt;&gt;0,IF($E1549&lt;&gt;"",IF($C1549&lt;&gt;1,_xll.ciqfunctions.udf.CIQ(AG$5,"IQ_CLOSEPRICE",$E1549,"USD"),AG1548),""),"")</f>
        <v>(Invalid Identifier)</v>
      </c>
      <c r="AH1549" s="13" t="str">
        <f>IF(AH$5&lt;&gt;0,IF($E1549&lt;&gt;"",IF($C1549&lt;&gt;1,_xll.ciqfunctions.udf.CIQ(AH$5,"IQ_CLOSEPRICE",$E1549,"USD"),AH1548),""),"")</f>
        <v>(Invalid Identifier)</v>
      </c>
      <c r="AI1549" s="13" t="str">
        <f>IF(AI$5&lt;&gt;0,IF($E1549&lt;&gt;"",IF($C1549&lt;&gt;1,_xll.ciqfunctions.udf.CIQ(AI$5,"IQ_CLOSEPRICE",$E1549,"USD"),AI1548),""),"")</f>
        <v>(Invalid Identifier)</v>
      </c>
      <c r="AJ1549" s="31" t="str">
        <f>IF(AJ$5&lt;&gt;0,IF($E1549&lt;&gt;"",IF($C1549&lt;&gt;1,_xll.ciqfunctions.udf.CIQ(AJ$5,"IQ_CLOSEPRICE",$E1549,"USD"),AJ1548),""),"")</f>
        <v>(Invalid Identifier)</v>
      </c>
      <c r="AK1549" s="31" t="str">
        <f>IF(AK$5&lt;&gt;0,IF($E1549&lt;&gt;"",IF($C1549&lt;&gt;1,_xll.ciqfunctions.udf.CIQ(AK$5,"IQ_CLOSEPRICE",$E1549,"USD"),AK1548),""),"")</f>
        <v>(Invalid Identifier)</v>
      </c>
      <c r="AL1549" s="31" t="str">
        <f>IF(AL$5&lt;&gt;0,IF($E1549&lt;&gt;"",IF($C1549&lt;&gt;1,_xll.ciqfunctions.udf.CIQ(AL$5,"IQ_CLOSEPRICE",$E1549,"USD"),AL1548),""),"")</f>
        <v>(Invalid Identifier)</v>
      </c>
      <c r="AM1549" s="31" t="str">
        <f>IF(AM$5&lt;&gt;0,IF($E1549&lt;&gt;"",IF($C1549&lt;&gt;1,_xll.ciqfunctions.udf.CIQ(AM$5,"IQ_CLOSEPRICE",$E1549,"USD"),AM1548),""),"")</f>
        <v>(Invalid Identifier)</v>
      </c>
      <c r="AN1549" s="31" t="str">
        <f>IF(AN$5&lt;&gt;0,IF($E1549&lt;&gt;"",IF($C1549&lt;&gt;1,_xll.ciqfunctions.udf.CIQ(AN$5,"IQ_CLOSEPRICE",$E1549,"USD"),AN1548),""),"")</f>
        <v>(Invalid Identifier)</v>
      </c>
      <c r="AO1549" s="31" t="str">
        <f>IF(AO$5&lt;&gt;0,IF($E1549&lt;&gt;"",IF($C1549&lt;&gt;1,_xll.ciqfunctions.udf.CIQ(AO$5,"IQ_CLOSEPRICE",$E1549,"USD"),AO1548),""),"")</f>
        <v>(Invalid Identifier)</v>
      </c>
      <c r="AP1549" s="31" t="str">
        <f>IF(AP$5&lt;&gt;0,IF($E1549&lt;&gt;"",IF($C1549&lt;&gt;1,_xll.ciqfunctions.udf.CIQ(AP$5,"IQ_CLOSEPRICE",$E1549,"USD"),AP1548),""),"")</f>
        <v>(Invalid Identifier)</v>
      </c>
      <c r="AQ1549" s="31" t="str">
        <f>IF(AQ$5&lt;&gt;0,IF($E1549&lt;&gt;"",IF($C1549&lt;&gt;1,_xll.ciqfunctions.udf.CIQ(AQ$5,"IQ_CLOSEPRICE",$E1549,"USD"),AQ1548),""),"")</f>
        <v>(Invalid Identifier)</v>
      </c>
      <c r="AR1549" s="31" t="str">
        <f>IF(AR$5&lt;&gt;0,IF($E1549&lt;&gt;"",IF($C1549&lt;&gt;1,_xll.ciqfunctions.udf.CIQ(AR$5,"IQ_CLOSEPRICE",$E1549,"USD"),AR1548),""),"")</f>
        <v>(Invalid Identifier)</v>
      </c>
      <c r="AS1549" s="31" t="str">
        <f>IF(AS$5&lt;&gt;0,IF($E1549&lt;&gt;"",IF($C1549&lt;&gt;1,_xll.ciqfunctions.udf.CIQ(AS$5,"IQ_CLOSEPRICE",$E1549,"USD"),AS1548),""),"")</f>
        <v>(Invalid Identifier)</v>
      </c>
      <c r="AT1549" s="31" t="str">
        <f>IF(AT$5&lt;&gt;0,IF($E1549&lt;&gt;"",IF($C1549&lt;&gt;1,_xll.ciqfunctions.udf.CIQ(AT$5,"IQ_CLOSEPRICE",$E1549,"USD"),AT1548),""),"")</f>
        <v>(Invalid Identifier)</v>
      </c>
      <c r="AU1549" s="8"/>
      <c r="AV1549" s="38">
        <f t="shared" si="1300"/>
        <v>4.0466224090772059E-2</v>
      </c>
      <c r="AW1549" s="38" t="str">
        <f t="shared" si="1301"/>
        <v/>
      </c>
      <c r="AX1549" s="38" t="str">
        <f t="shared" si="1302"/>
        <v/>
      </c>
      <c r="AY1549" s="38">
        <f t="shared" si="1303"/>
        <v>0.10744446438494018</v>
      </c>
      <c r="AZ1549" s="38">
        <f t="shared" si="1304"/>
        <v>1.5438903151651409E-2</v>
      </c>
      <c r="BA1549" s="38" t="str">
        <f t="shared" si="1305"/>
        <v/>
      </c>
      <c r="BB1549" s="38">
        <f t="shared" si="1306"/>
        <v>0.16559979709204287</v>
      </c>
      <c r="BC1549" s="38" t="str">
        <f t="shared" si="1307"/>
        <v/>
      </c>
      <c r="BD1549" s="38" t="str">
        <f t="shared" si="1308"/>
        <v/>
      </c>
      <c r="BE1549" s="38" t="str">
        <f t="shared" si="1309"/>
        <v/>
      </c>
      <c r="BF1549" s="38">
        <f t="shared" si="1310"/>
        <v>0</v>
      </c>
      <c r="BG1549" s="38">
        <f t="shared" si="1311"/>
        <v>0.13931361239679055</v>
      </c>
      <c r="BH1549" s="38" t="str">
        <f t="shared" si="1312"/>
        <v/>
      </c>
      <c r="BI1549" s="38" t="str">
        <f t="shared" si="1313"/>
        <v/>
      </c>
      <c r="BJ1549" s="38" t="str">
        <f t="shared" si="1314"/>
        <v/>
      </c>
      <c r="BK1549" s="38" t="str">
        <f t="shared" si="1315"/>
        <v/>
      </c>
      <c r="BL1549" s="38" t="str">
        <f t="shared" si="1316"/>
        <v/>
      </c>
      <c r="BM1549" s="38" t="str">
        <f t="shared" si="1317"/>
        <v/>
      </c>
      <c r="BN1549" s="38">
        <f t="shared" si="1318"/>
        <v>-8.004270767353637E-2</v>
      </c>
      <c r="BO1549" s="38">
        <f t="shared" si="1319"/>
        <v>0.1153203758112102</v>
      </c>
      <c r="BP1549" s="38" t="e">
        <f t="shared" si="1320"/>
        <v>#VALUE!</v>
      </c>
      <c r="BQ1549" s="38" t="e">
        <f t="shared" si="1321"/>
        <v>#VALUE!</v>
      </c>
      <c r="BR1549" s="38" t="e">
        <f t="shared" si="1322"/>
        <v>#VALUE!</v>
      </c>
      <c r="BS1549" s="38" t="e">
        <f t="shared" si="1323"/>
        <v>#VALUE!</v>
      </c>
      <c r="BT1549" s="38" t="e">
        <f t="shared" si="1324"/>
        <v>#VALUE!</v>
      </c>
      <c r="BU1549" s="38" t="e">
        <f t="shared" si="1325"/>
        <v>#VALUE!</v>
      </c>
      <c r="BV1549" s="38" t="e">
        <f t="shared" si="1326"/>
        <v>#VALUE!</v>
      </c>
      <c r="BW1549" s="38" t="e">
        <f t="shared" si="1327"/>
        <v>#VALUE!</v>
      </c>
      <c r="BX1549" s="38" t="e">
        <f t="shared" si="1328"/>
        <v>#VALUE!</v>
      </c>
      <c r="BY1549" s="38" t="e">
        <f t="shared" si="1329"/>
        <v>#VALUE!</v>
      </c>
      <c r="BZ1549" s="38" t="e">
        <f t="shared" si="1330"/>
        <v>#VALUE!</v>
      </c>
      <c r="CA1549" s="38" t="e">
        <f t="shared" si="1331"/>
        <v>#VALUE!</v>
      </c>
      <c r="CB1549" s="38" t="e">
        <f t="shared" si="1332"/>
        <v>#VALUE!</v>
      </c>
      <c r="CC1549" s="38" t="e">
        <f t="shared" si="1333"/>
        <v>#VALUE!</v>
      </c>
      <c r="CD1549" s="38" t="e">
        <f t="shared" si="1334"/>
        <v>#VALUE!</v>
      </c>
      <c r="CE1549" s="38" t="e">
        <f t="shared" si="1335"/>
        <v>#VALUE!</v>
      </c>
      <c r="CF1549" s="38" t="e">
        <f t="shared" si="1336"/>
        <v>#VALUE!</v>
      </c>
      <c r="CG1549" s="38" t="e">
        <f t="shared" si="1337"/>
        <v>#VALUE!</v>
      </c>
      <c r="CH1549" s="38" t="e">
        <f t="shared" si="1338"/>
        <v>#VALUE!</v>
      </c>
      <c r="CI1549" s="38" t="e">
        <f t="shared" si="1339"/>
        <v>#VALUE!</v>
      </c>
      <c r="CJ1549" s="7"/>
      <c r="CK1549" s="7"/>
      <c r="CN1549" s="7"/>
      <c r="CO1549" s="7"/>
      <c r="CP1549" s="7"/>
      <c r="CQ1549" s="7"/>
      <c r="CR1549" s="7"/>
      <c r="CS1549" s="7"/>
      <c r="CT1549" s="7"/>
      <c r="CU1549" s="7"/>
      <c r="CV1549" s="7"/>
      <c r="CW1549" s="7"/>
    </row>
    <row r="1550" spans="2:101" hidden="1" outlineLevel="1">
      <c r="B1550" s="25">
        <f t="shared" si="1297"/>
        <v>5</v>
      </c>
      <c r="C1550" s="19">
        <f t="shared" si="1298"/>
        <v>0</v>
      </c>
      <c r="D1550" s="19">
        <f t="shared" si="1340"/>
        <v>292</v>
      </c>
      <c r="E1550" s="42">
        <f t="shared" si="1341"/>
        <v>41656</v>
      </c>
      <c r="G1550" s="13">
        <f>IF(G$5&lt;&gt;0,IF($E1550&lt;&gt;"",IF($C1550&lt;&gt;1,_xll.ciqfunctions.udf.CIQ(G$5,"IQ_CLOSEPRICE",$E1550,"USD"),G1549),""),"")</f>
        <v>82.09</v>
      </c>
      <c r="H1550" s="13">
        <f>IF(H$5&lt;&gt;0,IF($E1550&lt;&gt;"",IF($C1550&lt;&gt;1,_xll.ciqfunctions.udf.CIQ(H$5,"IQ_CLOSEPRICE",$E1550,"USD"),H1549),""),"")</f>
        <v>0</v>
      </c>
      <c r="I1550" s="13">
        <f>IF(I$5&lt;&gt;0,IF($E1550&lt;&gt;"",IF($C1550&lt;&gt;1,_xll.ciqfunctions.udf.CIQ(I$5,"IQ_CLOSEPRICE",$E1550,"USD"),I1549),""),"")</f>
        <v>0</v>
      </c>
      <c r="J1550" s="13">
        <f>IF(J$5&lt;&gt;0,IF($E1550&lt;&gt;"",IF($C1550&lt;&gt;1,_xll.ciqfunctions.udf.CIQ(J$5,"IQ_CLOSEPRICE",$E1550,"USD"),J1549),""),"")</f>
        <v>292.88799999999998</v>
      </c>
      <c r="K1550" s="13">
        <f>IF(K$5&lt;&gt;0,IF($E1550&lt;&gt;"",IF($C1550&lt;&gt;1,_xll.ciqfunctions.udf.CIQ(K$5,"IQ_CLOSEPRICE",$E1550,"USD"),K1549),""),"")</f>
        <v>21.21</v>
      </c>
      <c r="L1550" s="13">
        <f>IF(L$5&lt;&gt;0,IF($E1550&lt;&gt;"",IF($C1550&lt;&gt;1,_xll.ciqfunctions.udf.CIQ(L$5,"IQ_CLOSEPRICE",$E1550,"USD"),L1549),""),"")</f>
        <v>0</v>
      </c>
      <c r="M1550" s="13">
        <f>IF(M$5&lt;&gt;0,IF($E1550&lt;&gt;"",IF($C1550&lt;&gt;1,_xll.ciqfunctions.udf.CIQ(M$5,"IQ_CLOSEPRICE",$E1550,"USD"),M1549),""),"")</f>
        <v>18.308810000000001</v>
      </c>
      <c r="N1550" s="13">
        <f>IF(N$5&lt;&gt;0,IF($E1550&lt;&gt;"",IF($C1550&lt;&gt;1,_xll.ciqfunctions.udf.CIQ(N$5,"IQ_CLOSEPRICE",$E1550,"USD"),N1549),""),"")</f>
        <v>0</v>
      </c>
      <c r="O1550" s="13">
        <f>IF(O$5&lt;&gt;0,IF($E1550&lt;&gt;"",IF($C1550&lt;&gt;1,_xll.ciqfunctions.udf.CIQ(O$5,"IQ_CLOSEPRICE",$E1550,"USD"),O1549),""),"")</f>
        <v>0</v>
      </c>
      <c r="P1550" s="13">
        <f>IF(P$5&lt;&gt;0,IF($E1550&lt;&gt;"",IF($C1550&lt;&gt;1,_xll.ciqfunctions.udf.CIQ(P$5,"IQ_CLOSEPRICE",$E1550,"USD"),P1549),""),"")</f>
        <v>0</v>
      </c>
      <c r="Q1550" s="13">
        <f>IF(Q$5&lt;&gt;0,IF($E1550&lt;&gt;"",IF($C1550&lt;&gt;1,_xll.ciqfunctions.udf.CIQ(Q$5,"IQ_CLOSEPRICE",$E1550,"USD"),Q1549),""),"")</f>
        <v>2.4</v>
      </c>
      <c r="R1550" s="13">
        <f>IF(R$5&lt;&gt;0,IF($E1550&lt;&gt;"",IF($C1550&lt;&gt;1,_xll.ciqfunctions.udf.CIQ(R$5,"IQ_CLOSEPRICE",$E1550,"USD"),R1549),""),"")</f>
        <v>11.64</v>
      </c>
      <c r="S1550" s="13">
        <f>IF(S$5&lt;&gt;0,IF($E1550&lt;&gt;"",IF($C1550&lt;&gt;1,_xll.ciqfunctions.udf.CIQ(S$5,"IQ_CLOSEPRICE",$E1550,"USD"),S1549),""),"")</f>
        <v>0</v>
      </c>
      <c r="T1550" s="13">
        <f>IF(T$5&lt;&gt;0,IF($E1550&lt;&gt;"",IF($C1550&lt;&gt;1,_xll.ciqfunctions.udf.CIQ(T$5,"IQ_CLOSEPRICE",$E1550,"USD"),T1549),""),"")</f>
        <v>0</v>
      </c>
      <c r="U1550" s="13">
        <f>IF(U$5&lt;&gt;0,IF($E1550&lt;&gt;"",IF($C1550&lt;&gt;1,_xll.ciqfunctions.udf.CIQ(U$5,"IQ_CLOSEPRICE",$E1550,"USD"),U1549),""),"")</f>
        <v>0</v>
      </c>
      <c r="V1550" s="13">
        <f>IF(V$5&lt;&gt;0,IF($E1550&lt;&gt;"",IF($C1550&lt;&gt;1,_xll.ciqfunctions.udf.CIQ(V$5,"IQ_CLOSEPRICE",$E1550,"USD"),V1549),""),"")</f>
        <v>0.38656000000000001</v>
      </c>
      <c r="W1550" s="13">
        <f>IF(W$5&lt;&gt;0,IF($E1550&lt;&gt;"",IF($C1550&lt;&gt;1,_xll.ciqfunctions.udf.CIQ(W$5,"IQ_CLOSEPRICE",$E1550,"USD"),W1549),""),"")</f>
        <v>0</v>
      </c>
      <c r="X1550" s="13">
        <f>IF(X$5&lt;&gt;0,IF($E1550&lt;&gt;"",IF($C1550&lt;&gt;1,_xll.ciqfunctions.udf.CIQ(X$5,"IQ_CLOSEPRICE",$E1550,"USD"),X1549),""),"")</f>
        <v>0</v>
      </c>
      <c r="Y1550" s="13">
        <f>IF(Y$5&lt;&gt;0,IF($E1550&lt;&gt;"",IF($C1550&lt;&gt;1,_xll.ciqfunctions.udf.CIQ(Y$5,"IQ_CLOSEPRICE",$E1550,"USD"),Y1549),""),"")</f>
        <v>325</v>
      </c>
      <c r="Z1550" s="13">
        <f>IF(Z$5&lt;&gt;0,IF($E1550&lt;&gt;"",IF($C1550&lt;&gt;1,_xll.ciqfunctions.udf.CIQ(Z$5,"IQ_CLOSEPRICE",$E1550,"USD"),Z1549),""),"")</f>
        <v>10.39</v>
      </c>
      <c r="AA1550" s="13" t="str">
        <f>IF(AA$5&lt;&gt;0,IF($E1550&lt;&gt;"",IF($C1550&lt;&gt;1,_xll.ciqfunctions.udf.CIQ(AA$5,"IQ_CLOSEPRICE",$E1550,"USD"),AA1549),""),"")</f>
        <v>(Invalid Identifier)</v>
      </c>
      <c r="AB1550" s="13" t="str">
        <f>IF(AB$5&lt;&gt;0,IF($E1550&lt;&gt;"",IF($C1550&lt;&gt;1,_xll.ciqfunctions.udf.CIQ(AB$5,"IQ_CLOSEPRICE",$E1550,"USD"),AB1549),""),"")</f>
        <v>(Invalid Identifier)</v>
      </c>
      <c r="AC1550" s="13" t="str">
        <f>IF(AC$5&lt;&gt;0,IF($E1550&lt;&gt;"",IF($C1550&lt;&gt;1,_xll.ciqfunctions.udf.CIQ(AC$5,"IQ_CLOSEPRICE",$E1550,"USD"),AC1549),""),"")</f>
        <v>(Invalid Identifier)</v>
      </c>
      <c r="AD1550" s="13" t="str">
        <f>IF(AD$5&lt;&gt;0,IF($E1550&lt;&gt;"",IF($C1550&lt;&gt;1,_xll.ciqfunctions.udf.CIQ(AD$5,"IQ_CLOSEPRICE",$E1550,"USD"),AD1549),""),"")</f>
        <v>(Invalid Identifier)</v>
      </c>
      <c r="AE1550" s="13" t="str">
        <f>IF(AE$5&lt;&gt;0,IF($E1550&lt;&gt;"",IF($C1550&lt;&gt;1,_xll.ciqfunctions.udf.CIQ(AE$5,"IQ_CLOSEPRICE",$E1550,"USD"),AE1549),""),"")</f>
        <v>(Invalid Identifier)</v>
      </c>
      <c r="AF1550" s="13" t="str">
        <f>IF(AF$5&lt;&gt;0,IF($E1550&lt;&gt;"",IF($C1550&lt;&gt;1,_xll.ciqfunctions.udf.CIQ(AF$5,"IQ_CLOSEPRICE",$E1550,"USD"),AF1549),""),"")</f>
        <v>(Invalid Identifier)</v>
      </c>
      <c r="AG1550" s="13" t="str">
        <f>IF(AG$5&lt;&gt;0,IF($E1550&lt;&gt;"",IF($C1550&lt;&gt;1,_xll.ciqfunctions.udf.CIQ(AG$5,"IQ_CLOSEPRICE",$E1550,"USD"),AG1549),""),"")</f>
        <v>(Invalid Identifier)</v>
      </c>
      <c r="AH1550" s="13" t="str">
        <f>IF(AH$5&lt;&gt;0,IF($E1550&lt;&gt;"",IF($C1550&lt;&gt;1,_xll.ciqfunctions.udf.CIQ(AH$5,"IQ_CLOSEPRICE",$E1550,"USD"),AH1549),""),"")</f>
        <v>(Invalid Identifier)</v>
      </c>
      <c r="AI1550" s="13" t="str">
        <f>IF(AI$5&lt;&gt;0,IF($E1550&lt;&gt;"",IF($C1550&lt;&gt;1,_xll.ciqfunctions.udf.CIQ(AI$5,"IQ_CLOSEPRICE",$E1550,"USD"),AI1549),""),"")</f>
        <v>(Invalid Identifier)</v>
      </c>
      <c r="AJ1550" s="31" t="str">
        <f>IF(AJ$5&lt;&gt;0,IF($E1550&lt;&gt;"",IF($C1550&lt;&gt;1,_xll.ciqfunctions.udf.CIQ(AJ$5,"IQ_CLOSEPRICE",$E1550,"USD"),AJ1549),""),"")</f>
        <v>(Invalid Identifier)</v>
      </c>
      <c r="AK1550" s="31" t="str">
        <f>IF(AK$5&lt;&gt;0,IF($E1550&lt;&gt;"",IF($C1550&lt;&gt;1,_xll.ciqfunctions.udf.CIQ(AK$5,"IQ_CLOSEPRICE",$E1550,"USD"),AK1549),""),"")</f>
        <v>(Invalid Identifier)</v>
      </c>
      <c r="AL1550" s="31" t="str">
        <f>IF(AL$5&lt;&gt;0,IF($E1550&lt;&gt;"",IF($C1550&lt;&gt;1,_xll.ciqfunctions.udf.CIQ(AL$5,"IQ_CLOSEPRICE",$E1550,"USD"),AL1549),""),"")</f>
        <v>(Invalid Identifier)</v>
      </c>
      <c r="AM1550" s="31" t="str">
        <f>IF(AM$5&lt;&gt;0,IF($E1550&lt;&gt;"",IF($C1550&lt;&gt;1,_xll.ciqfunctions.udf.CIQ(AM$5,"IQ_CLOSEPRICE",$E1550,"USD"),AM1549),""),"")</f>
        <v>(Invalid Identifier)</v>
      </c>
      <c r="AN1550" s="31" t="str">
        <f>IF(AN$5&lt;&gt;0,IF($E1550&lt;&gt;"",IF($C1550&lt;&gt;1,_xll.ciqfunctions.udf.CIQ(AN$5,"IQ_CLOSEPRICE",$E1550,"USD"),AN1549),""),"")</f>
        <v>(Invalid Identifier)</v>
      </c>
      <c r="AO1550" s="31" t="str">
        <f>IF(AO$5&lt;&gt;0,IF($E1550&lt;&gt;"",IF($C1550&lt;&gt;1,_xll.ciqfunctions.udf.CIQ(AO$5,"IQ_CLOSEPRICE",$E1550,"USD"),AO1549),""),"")</f>
        <v>(Invalid Identifier)</v>
      </c>
      <c r="AP1550" s="31" t="str">
        <f>IF(AP$5&lt;&gt;0,IF($E1550&lt;&gt;"",IF($C1550&lt;&gt;1,_xll.ciqfunctions.udf.CIQ(AP$5,"IQ_CLOSEPRICE",$E1550,"USD"),AP1549),""),"")</f>
        <v>(Invalid Identifier)</v>
      </c>
      <c r="AQ1550" s="31" t="str">
        <f>IF(AQ$5&lt;&gt;0,IF($E1550&lt;&gt;"",IF($C1550&lt;&gt;1,_xll.ciqfunctions.udf.CIQ(AQ$5,"IQ_CLOSEPRICE",$E1550,"USD"),AQ1549),""),"")</f>
        <v>(Invalid Identifier)</v>
      </c>
      <c r="AR1550" s="31" t="str">
        <f>IF(AR$5&lt;&gt;0,IF($E1550&lt;&gt;"",IF($C1550&lt;&gt;1,_xll.ciqfunctions.udf.CIQ(AR$5,"IQ_CLOSEPRICE",$E1550,"USD"),AR1549),""),"")</f>
        <v>(Invalid Identifier)</v>
      </c>
      <c r="AS1550" s="31" t="str">
        <f>IF(AS$5&lt;&gt;0,IF($E1550&lt;&gt;"",IF($C1550&lt;&gt;1,_xll.ciqfunctions.udf.CIQ(AS$5,"IQ_CLOSEPRICE",$E1550,"USD"),AS1549),""),"")</f>
        <v>(Invalid Identifier)</v>
      </c>
      <c r="AT1550" s="31" t="str">
        <f>IF(AT$5&lt;&gt;0,IF($E1550&lt;&gt;"",IF($C1550&lt;&gt;1,_xll.ciqfunctions.udf.CIQ(AT$5,"IQ_CLOSEPRICE",$E1550,"USD"),AT1549),""),"")</f>
        <v>(Invalid Identifier)</v>
      </c>
      <c r="AU1550" s="8"/>
      <c r="AV1550" s="38">
        <f t="shared" si="1300"/>
        <v>1.3367051687736034E-2</v>
      </c>
      <c r="AW1550" s="38" t="str">
        <f t="shared" si="1301"/>
        <v/>
      </c>
      <c r="AX1550" s="38" t="str">
        <f t="shared" si="1302"/>
        <v/>
      </c>
      <c r="AY1550" s="38">
        <f t="shared" si="1303"/>
        <v>5.3537011233244142E-2</v>
      </c>
      <c r="AZ1550" s="38">
        <f t="shared" si="1304"/>
        <v>1.8558705389768251E-2</v>
      </c>
      <c r="BA1550" s="38" t="str">
        <f t="shared" si="1305"/>
        <v/>
      </c>
      <c r="BB1550" s="38">
        <f t="shared" si="1306"/>
        <v>-7.0932145302344853E-3</v>
      </c>
      <c r="BC1550" s="38" t="str">
        <f t="shared" si="1307"/>
        <v/>
      </c>
      <c r="BD1550" s="38" t="str">
        <f t="shared" si="1308"/>
        <v/>
      </c>
      <c r="BE1550" s="38" t="str">
        <f t="shared" si="1309"/>
        <v/>
      </c>
      <c r="BF1550" s="38">
        <f t="shared" si="1310"/>
        <v>-4.0821994520255166E-2</v>
      </c>
      <c r="BG1550" s="38">
        <f t="shared" si="1311"/>
        <v>-0.11434069146541061</v>
      </c>
      <c r="BH1550" s="38" t="str">
        <f t="shared" si="1312"/>
        <v/>
      </c>
      <c r="BI1550" s="38" t="str">
        <f t="shared" si="1313"/>
        <v/>
      </c>
      <c r="BJ1550" s="38" t="str">
        <f t="shared" si="1314"/>
        <v/>
      </c>
      <c r="BK1550" s="38">
        <f t="shared" si="1315"/>
        <v>-2.4545596056384715E-3</v>
      </c>
      <c r="BL1550" s="38" t="str">
        <f t="shared" si="1316"/>
        <v/>
      </c>
      <c r="BM1550" s="38" t="str">
        <f t="shared" si="1317"/>
        <v/>
      </c>
      <c r="BN1550" s="38">
        <f t="shared" si="1318"/>
        <v>0.18540322333136275</v>
      </c>
      <c r="BO1550" s="38">
        <f t="shared" si="1319"/>
        <v>-6.2491190983052655E-2</v>
      </c>
      <c r="BP1550" s="38" t="e">
        <f t="shared" si="1320"/>
        <v>#VALUE!</v>
      </c>
      <c r="BQ1550" s="38" t="e">
        <f t="shared" si="1321"/>
        <v>#VALUE!</v>
      </c>
      <c r="BR1550" s="38" t="e">
        <f t="shared" si="1322"/>
        <v>#VALUE!</v>
      </c>
      <c r="BS1550" s="38" t="e">
        <f t="shared" si="1323"/>
        <v>#VALUE!</v>
      </c>
      <c r="BT1550" s="38" t="e">
        <f t="shared" si="1324"/>
        <v>#VALUE!</v>
      </c>
      <c r="BU1550" s="38" t="e">
        <f t="shared" si="1325"/>
        <v>#VALUE!</v>
      </c>
      <c r="BV1550" s="38" t="e">
        <f t="shared" si="1326"/>
        <v>#VALUE!</v>
      </c>
      <c r="BW1550" s="38" t="e">
        <f t="shared" si="1327"/>
        <v>#VALUE!</v>
      </c>
      <c r="BX1550" s="38" t="e">
        <f t="shared" si="1328"/>
        <v>#VALUE!</v>
      </c>
      <c r="BY1550" s="38" t="e">
        <f t="shared" si="1329"/>
        <v>#VALUE!</v>
      </c>
      <c r="BZ1550" s="38" t="e">
        <f t="shared" si="1330"/>
        <v>#VALUE!</v>
      </c>
      <c r="CA1550" s="38" t="e">
        <f t="shared" si="1331"/>
        <v>#VALUE!</v>
      </c>
      <c r="CB1550" s="38" t="e">
        <f t="shared" si="1332"/>
        <v>#VALUE!</v>
      </c>
      <c r="CC1550" s="38" t="e">
        <f t="shared" si="1333"/>
        <v>#VALUE!</v>
      </c>
      <c r="CD1550" s="38" t="e">
        <f t="shared" si="1334"/>
        <v>#VALUE!</v>
      </c>
      <c r="CE1550" s="38" t="e">
        <f t="shared" si="1335"/>
        <v>#VALUE!</v>
      </c>
      <c r="CF1550" s="38" t="e">
        <f t="shared" si="1336"/>
        <v>#VALUE!</v>
      </c>
      <c r="CG1550" s="38" t="e">
        <f t="shared" si="1337"/>
        <v>#VALUE!</v>
      </c>
      <c r="CH1550" s="38" t="e">
        <f t="shared" si="1338"/>
        <v>#VALUE!</v>
      </c>
      <c r="CI1550" s="38" t="e">
        <f t="shared" si="1339"/>
        <v>#VALUE!</v>
      </c>
      <c r="CJ1550" s="7"/>
      <c r="CK1550" s="7"/>
      <c r="CN1550" s="7"/>
      <c r="CO1550" s="7"/>
      <c r="CP1550" s="7"/>
      <c r="CQ1550" s="7"/>
      <c r="CR1550" s="7"/>
      <c r="CS1550" s="7"/>
      <c r="CT1550" s="7"/>
      <c r="CU1550" s="7"/>
      <c r="CV1550" s="7"/>
      <c r="CW1550" s="7"/>
    </row>
    <row r="1551" spans="2:101" hidden="1" outlineLevel="1">
      <c r="B1551" s="25">
        <f t="shared" si="1297"/>
        <v>4</v>
      </c>
      <c r="C1551" s="19">
        <f t="shared" si="1298"/>
        <v>0</v>
      </c>
      <c r="D1551" s="19">
        <f t="shared" si="1340"/>
        <v>291</v>
      </c>
      <c r="E1551" s="42">
        <f t="shared" si="1341"/>
        <v>41655</v>
      </c>
      <c r="G1551" s="13">
        <f>IF(G$5&lt;&gt;0,IF($E1551&lt;&gt;"",IF($C1551&lt;&gt;1,_xll.ciqfunctions.udf.CIQ(G$5,"IQ_CLOSEPRICE",$E1551,"USD"),G1550),""),"")</f>
        <v>81</v>
      </c>
      <c r="H1551" s="13">
        <f>IF(H$5&lt;&gt;0,IF($E1551&lt;&gt;"",IF($C1551&lt;&gt;1,_xll.ciqfunctions.udf.CIQ(H$5,"IQ_CLOSEPRICE",$E1551,"USD"),H1550),""),"")</f>
        <v>0</v>
      </c>
      <c r="I1551" s="13">
        <f>IF(I$5&lt;&gt;0,IF($E1551&lt;&gt;"",IF($C1551&lt;&gt;1,_xll.ciqfunctions.udf.CIQ(I$5,"IQ_CLOSEPRICE",$E1551,"USD"),I1550),""),"")</f>
        <v>0</v>
      </c>
      <c r="J1551" s="13">
        <f>IF(J$5&lt;&gt;0,IF($E1551&lt;&gt;"",IF($C1551&lt;&gt;1,_xll.ciqfunctions.udf.CIQ(J$5,"IQ_CLOSEPRICE",$E1551,"USD"),J1550),""),"")</f>
        <v>277.62</v>
      </c>
      <c r="K1551" s="13">
        <f>IF(K$5&lt;&gt;0,IF($E1551&lt;&gt;"",IF($C1551&lt;&gt;1,_xll.ciqfunctions.udf.CIQ(K$5,"IQ_CLOSEPRICE",$E1551,"USD"),K1550),""),"")</f>
        <v>20.82</v>
      </c>
      <c r="L1551" s="13">
        <f>IF(L$5&lt;&gt;0,IF($E1551&lt;&gt;"",IF($C1551&lt;&gt;1,_xll.ciqfunctions.udf.CIQ(L$5,"IQ_CLOSEPRICE",$E1551,"USD"),L1550),""),"")</f>
        <v>0</v>
      </c>
      <c r="M1551" s="13">
        <f>IF(M$5&lt;&gt;0,IF($E1551&lt;&gt;"",IF($C1551&lt;&gt;1,_xll.ciqfunctions.udf.CIQ(M$5,"IQ_CLOSEPRICE",$E1551,"USD"),M1550),""),"")</f>
        <v>18.439139999999998</v>
      </c>
      <c r="N1551" s="13">
        <f>IF(N$5&lt;&gt;0,IF($E1551&lt;&gt;"",IF($C1551&lt;&gt;1,_xll.ciqfunctions.udf.CIQ(N$5,"IQ_CLOSEPRICE",$E1551,"USD"),N1550),""),"")</f>
        <v>0</v>
      </c>
      <c r="O1551" s="13">
        <f>IF(O$5&lt;&gt;0,IF($E1551&lt;&gt;"",IF($C1551&lt;&gt;1,_xll.ciqfunctions.udf.CIQ(O$5,"IQ_CLOSEPRICE",$E1551,"USD"),O1550),""),"")</f>
        <v>0</v>
      </c>
      <c r="P1551" s="13">
        <f>IF(P$5&lt;&gt;0,IF($E1551&lt;&gt;"",IF($C1551&lt;&gt;1,_xll.ciqfunctions.udf.CIQ(P$5,"IQ_CLOSEPRICE",$E1551,"USD"),P1550),""),"")</f>
        <v>0</v>
      </c>
      <c r="Q1551" s="13">
        <f>IF(Q$5&lt;&gt;0,IF($E1551&lt;&gt;"",IF($C1551&lt;&gt;1,_xll.ciqfunctions.udf.CIQ(Q$5,"IQ_CLOSEPRICE",$E1551,"USD"),Q1550),""),"")</f>
        <v>2.5</v>
      </c>
      <c r="R1551" s="13">
        <f>IF(R$5&lt;&gt;0,IF($E1551&lt;&gt;"",IF($C1551&lt;&gt;1,_xll.ciqfunctions.udf.CIQ(R$5,"IQ_CLOSEPRICE",$E1551,"USD"),R1550),""),"")</f>
        <v>13.05</v>
      </c>
      <c r="S1551" s="13">
        <f>IF(S$5&lt;&gt;0,IF($E1551&lt;&gt;"",IF($C1551&lt;&gt;1,_xll.ciqfunctions.udf.CIQ(S$5,"IQ_CLOSEPRICE",$E1551,"USD"),S1550),""),"")</f>
        <v>0</v>
      </c>
      <c r="T1551" s="13">
        <f>IF(T$5&lt;&gt;0,IF($E1551&lt;&gt;"",IF($C1551&lt;&gt;1,_xll.ciqfunctions.udf.CIQ(T$5,"IQ_CLOSEPRICE",$E1551,"USD"),T1550),""),"")</f>
        <v>0</v>
      </c>
      <c r="U1551" s="13">
        <f>IF(U$5&lt;&gt;0,IF($E1551&lt;&gt;"",IF($C1551&lt;&gt;1,_xll.ciqfunctions.udf.CIQ(U$5,"IQ_CLOSEPRICE",$E1551,"USD"),U1550),""),"")</f>
        <v>0</v>
      </c>
      <c r="V1551" s="13">
        <f>IF(V$5&lt;&gt;0,IF($E1551&lt;&gt;"",IF($C1551&lt;&gt;1,_xll.ciqfunctions.udf.CIQ(V$5,"IQ_CLOSEPRICE",$E1551,"USD"),V1550),""),"")</f>
        <v>0.38751000000000002</v>
      </c>
      <c r="W1551" s="13">
        <f>IF(W$5&lt;&gt;0,IF($E1551&lt;&gt;"",IF($C1551&lt;&gt;1,_xll.ciqfunctions.udf.CIQ(W$5,"IQ_CLOSEPRICE",$E1551,"USD"),W1550),""),"")</f>
        <v>0</v>
      </c>
      <c r="X1551" s="13">
        <f>IF(X$5&lt;&gt;0,IF($E1551&lt;&gt;"",IF($C1551&lt;&gt;1,_xll.ciqfunctions.udf.CIQ(X$5,"IQ_CLOSEPRICE",$E1551,"USD"),X1550),""),"")</f>
        <v>0</v>
      </c>
      <c r="Y1551" s="13">
        <f>IF(Y$5&lt;&gt;0,IF($E1551&lt;&gt;"",IF($C1551&lt;&gt;1,_xll.ciqfunctions.udf.CIQ(Y$5,"IQ_CLOSEPRICE",$E1551,"USD"),Y1550),""),"")</f>
        <v>270</v>
      </c>
      <c r="Z1551" s="13">
        <f>IF(Z$5&lt;&gt;0,IF($E1551&lt;&gt;"",IF($C1551&lt;&gt;1,_xll.ciqfunctions.udf.CIQ(Z$5,"IQ_CLOSEPRICE",$E1551,"USD"),Z1550),""),"")</f>
        <v>11.06</v>
      </c>
      <c r="AA1551" s="13" t="str">
        <f>IF(AA$5&lt;&gt;0,IF($E1551&lt;&gt;"",IF($C1551&lt;&gt;1,_xll.ciqfunctions.udf.CIQ(AA$5,"IQ_CLOSEPRICE",$E1551,"USD"),AA1550),""),"")</f>
        <v>(Invalid Identifier)</v>
      </c>
      <c r="AB1551" s="13" t="str">
        <f>IF(AB$5&lt;&gt;0,IF($E1551&lt;&gt;"",IF($C1551&lt;&gt;1,_xll.ciqfunctions.udf.CIQ(AB$5,"IQ_CLOSEPRICE",$E1551,"USD"),AB1550),""),"")</f>
        <v>(Invalid Identifier)</v>
      </c>
      <c r="AC1551" s="13" t="str">
        <f>IF(AC$5&lt;&gt;0,IF($E1551&lt;&gt;"",IF($C1551&lt;&gt;1,_xll.ciqfunctions.udf.CIQ(AC$5,"IQ_CLOSEPRICE",$E1551,"USD"),AC1550),""),"")</f>
        <v>(Invalid Identifier)</v>
      </c>
      <c r="AD1551" s="13" t="str">
        <f>IF(AD$5&lt;&gt;0,IF($E1551&lt;&gt;"",IF($C1551&lt;&gt;1,_xll.ciqfunctions.udf.CIQ(AD$5,"IQ_CLOSEPRICE",$E1551,"USD"),AD1550),""),"")</f>
        <v>(Invalid Identifier)</v>
      </c>
      <c r="AE1551" s="13" t="str">
        <f>IF(AE$5&lt;&gt;0,IF($E1551&lt;&gt;"",IF($C1551&lt;&gt;1,_xll.ciqfunctions.udf.CIQ(AE$5,"IQ_CLOSEPRICE",$E1551,"USD"),AE1550),""),"")</f>
        <v>(Invalid Identifier)</v>
      </c>
      <c r="AF1551" s="13" t="str">
        <f>IF(AF$5&lt;&gt;0,IF($E1551&lt;&gt;"",IF($C1551&lt;&gt;1,_xll.ciqfunctions.udf.CIQ(AF$5,"IQ_CLOSEPRICE",$E1551,"USD"),AF1550),""),"")</f>
        <v>(Invalid Identifier)</v>
      </c>
      <c r="AG1551" s="13" t="str">
        <f>IF(AG$5&lt;&gt;0,IF($E1551&lt;&gt;"",IF($C1551&lt;&gt;1,_xll.ciqfunctions.udf.CIQ(AG$5,"IQ_CLOSEPRICE",$E1551,"USD"),AG1550),""),"")</f>
        <v>(Invalid Identifier)</v>
      </c>
      <c r="AH1551" s="13" t="str">
        <f>IF(AH$5&lt;&gt;0,IF($E1551&lt;&gt;"",IF($C1551&lt;&gt;1,_xll.ciqfunctions.udf.CIQ(AH$5,"IQ_CLOSEPRICE",$E1551,"USD"),AH1550),""),"")</f>
        <v>(Invalid Identifier)</v>
      </c>
      <c r="AI1551" s="13" t="str">
        <f>IF(AI$5&lt;&gt;0,IF($E1551&lt;&gt;"",IF($C1551&lt;&gt;1,_xll.ciqfunctions.udf.CIQ(AI$5,"IQ_CLOSEPRICE",$E1551,"USD"),AI1550),""),"")</f>
        <v>(Invalid Identifier)</v>
      </c>
      <c r="AJ1551" s="31" t="str">
        <f>IF(AJ$5&lt;&gt;0,IF($E1551&lt;&gt;"",IF($C1551&lt;&gt;1,_xll.ciqfunctions.udf.CIQ(AJ$5,"IQ_CLOSEPRICE",$E1551,"USD"),AJ1550),""),"")</f>
        <v>(Invalid Identifier)</v>
      </c>
      <c r="AK1551" s="31" t="str">
        <f>IF(AK$5&lt;&gt;0,IF($E1551&lt;&gt;"",IF($C1551&lt;&gt;1,_xll.ciqfunctions.udf.CIQ(AK$5,"IQ_CLOSEPRICE",$E1551,"USD"),AK1550),""),"")</f>
        <v>(Invalid Identifier)</v>
      </c>
      <c r="AL1551" s="31" t="str">
        <f>IF(AL$5&lt;&gt;0,IF($E1551&lt;&gt;"",IF($C1551&lt;&gt;1,_xll.ciqfunctions.udf.CIQ(AL$5,"IQ_CLOSEPRICE",$E1551,"USD"),AL1550),""),"")</f>
        <v>(Invalid Identifier)</v>
      </c>
      <c r="AM1551" s="31" t="str">
        <f>IF(AM$5&lt;&gt;0,IF($E1551&lt;&gt;"",IF($C1551&lt;&gt;1,_xll.ciqfunctions.udf.CIQ(AM$5,"IQ_CLOSEPRICE",$E1551,"USD"),AM1550),""),"")</f>
        <v>(Invalid Identifier)</v>
      </c>
      <c r="AN1551" s="31" t="str">
        <f>IF(AN$5&lt;&gt;0,IF($E1551&lt;&gt;"",IF($C1551&lt;&gt;1,_xll.ciqfunctions.udf.CIQ(AN$5,"IQ_CLOSEPRICE",$E1551,"USD"),AN1550),""),"")</f>
        <v>(Invalid Identifier)</v>
      </c>
      <c r="AO1551" s="31" t="str">
        <f>IF(AO$5&lt;&gt;0,IF($E1551&lt;&gt;"",IF($C1551&lt;&gt;1,_xll.ciqfunctions.udf.CIQ(AO$5,"IQ_CLOSEPRICE",$E1551,"USD"),AO1550),""),"")</f>
        <v>(Invalid Identifier)</v>
      </c>
      <c r="AP1551" s="31" t="str">
        <f>IF(AP$5&lt;&gt;0,IF($E1551&lt;&gt;"",IF($C1551&lt;&gt;1,_xll.ciqfunctions.udf.CIQ(AP$5,"IQ_CLOSEPRICE",$E1551,"USD"),AP1550),""),"")</f>
        <v>(Invalid Identifier)</v>
      </c>
      <c r="AQ1551" s="31" t="str">
        <f>IF(AQ$5&lt;&gt;0,IF($E1551&lt;&gt;"",IF($C1551&lt;&gt;1,_xll.ciqfunctions.udf.CIQ(AQ$5,"IQ_CLOSEPRICE",$E1551,"USD"),AQ1550),""),"")</f>
        <v>(Invalid Identifier)</v>
      </c>
      <c r="AR1551" s="31" t="str">
        <f>IF(AR$5&lt;&gt;0,IF($E1551&lt;&gt;"",IF($C1551&lt;&gt;1,_xll.ciqfunctions.udf.CIQ(AR$5,"IQ_CLOSEPRICE",$E1551,"USD"),AR1550),""),"")</f>
        <v>(Invalid Identifier)</v>
      </c>
      <c r="AS1551" s="31" t="str">
        <f>IF(AS$5&lt;&gt;0,IF($E1551&lt;&gt;"",IF($C1551&lt;&gt;1,_xll.ciqfunctions.udf.CIQ(AS$5,"IQ_CLOSEPRICE",$E1551,"USD"),AS1550),""),"")</f>
        <v>(Invalid Identifier)</v>
      </c>
      <c r="AT1551" s="31" t="str">
        <f>IF(AT$5&lt;&gt;0,IF($E1551&lt;&gt;"",IF($C1551&lt;&gt;1,_xll.ciqfunctions.udf.CIQ(AT$5,"IQ_CLOSEPRICE",$E1551,"USD"),AT1550),""),"")</f>
        <v>(Invalid Identifier)</v>
      </c>
      <c r="AU1551" s="8"/>
      <c r="AV1551" s="38">
        <f t="shared" si="1300"/>
        <v>2.7916940957205809E-2</v>
      </c>
      <c r="AW1551" s="38" t="str">
        <f t="shared" si="1301"/>
        <v/>
      </c>
      <c r="AX1551" s="38" t="str">
        <f t="shared" si="1302"/>
        <v/>
      </c>
      <c r="AY1551" s="38">
        <f t="shared" si="1303"/>
        <v>-1.3026236295138377E-2</v>
      </c>
      <c r="AZ1551" s="38">
        <f t="shared" si="1304"/>
        <v>-2.1383566025322962E-2</v>
      </c>
      <c r="BA1551" s="38" t="str">
        <f t="shared" si="1305"/>
        <v/>
      </c>
      <c r="BB1551" s="38">
        <f t="shared" si="1306"/>
        <v>1.8823343253051152E-2</v>
      </c>
      <c r="BC1551" s="38" t="str">
        <f t="shared" si="1307"/>
        <v/>
      </c>
      <c r="BD1551" s="38" t="str">
        <f t="shared" si="1308"/>
        <v/>
      </c>
      <c r="BE1551" s="38" t="str">
        <f t="shared" si="1309"/>
        <v/>
      </c>
      <c r="BF1551" s="38">
        <f t="shared" si="1310"/>
        <v>-7.3250461739592682E-2</v>
      </c>
      <c r="BG1551" s="38">
        <f t="shared" si="1311"/>
        <v>2.301496988279389E-3</v>
      </c>
      <c r="BH1551" s="38" t="str">
        <f t="shared" si="1312"/>
        <v/>
      </c>
      <c r="BI1551" s="38" t="str">
        <f t="shared" si="1313"/>
        <v/>
      </c>
      <c r="BJ1551" s="38" t="str">
        <f t="shared" si="1314"/>
        <v/>
      </c>
      <c r="BK1551" s="38">
        <f t="shared" si="1315"/>
        <v>8.1389816435696358E-2</v>
      </c>
      <c r="BL1551" s="38" t="str">
        <f t="shared" si="1316"/>
        <v/>
      </c>
      <c r="BM1551" s="38" t="str">
        <f t="shared" si="1317"/>
        <v/>
      </c>
      <c r="BN1551" s="38">
        <f t="shared" si="1318"/>
        <v>-3.6367644170874833E-2</v>
      </c>
      <c r="BO1551" s="38">
        <f t="shared" si="1319"/>
        <v>-6.3916718455090754E-2</v>
      </c>
      <c r="BP1551" s="38" t="e">
        <f t="shared" si="1320"/>
        <v>#VALUE!</v>
      </c>
      <c r="BQ1551" s="38" t="e">
        <f t="shared" si="1321"/>
        <v>#VALUE!</v>
      </c>
      <c r="BR1551" s="38" t="e">
        <f t="shared" si="1322"/>
        <v>#VALUE!</v>
      </c>
      <c r="BS1551" s="38" t="e">
        <f t="shared" si="1323"/>
        <v>#VALUE!</v>
      </c>
      <c r="BT1551" s="38" t="e">
        <f t="shared" si="1324"/>
        <v>#VALUE!</v>
      </c>
      <c r="BU1551" s="38" t="e">
        <f t="shared" si="1325"/>
        <v>#VALUE!</v>
      </c>
      <c r="BV1551" s="38" t="e">
        <f t="shared" si="1326"/>
        <v>#VALUE!</v>
      </c>
      <c r="BW1551" s="38" t="e">
        <f t="shared" si="1327"/>
        <v>#VALUE!</v>
      </c>
      <c r="BX1551" s="38" t="e">
        <f t="shared" si="1328"/>
        <v>#VALUE!</v>
      </c>
      <c r="BY1551" s="38" t="e">
        <f t="shared" si="1329"/>
        <v>#VALUE!</v>
      </c>
      <c r="BZ1551" s="38" t="e">
        <f t="shared" si="1330"/>
        <v>#VALUE!</v>
      </c>
      <c r="CA1551" s="38" t="e">
        <f t="shared" si="1331"/>
        <v>#VALUE!</v>
      </c>
      <c r="CB1551" s="38" t="e">
        <f t="shared" si="1332"/>
        <v>#VALUE!</v>
      </c>
      <c r="CC1551" s="38" t="e">
        <f t="shared" si="1333"/>
        <v>#VALUE!</v>
      </c>
      <c r="CD1551" s="38" t="e">
        <f t="shared" si="1334"/>
        <v>#VALUE!</v>
      </c>
      <c r="CE1551" s="38" t="e">
        <f t="shared" si="1335"/>
        <v>#VALUE!</v>
      </c>
      <c r="CF1551" s="38" t="e">
        <f t="shared" si="1336"/>
        <v>#VALUE!</v>
      </c>
      <c r="CG1551" s="38" t="e">
        <f t="shared" si="1337"/>
        <v>#VALUE!</v>
      </c>
      <c r="CH1551" s="38" t="e">
        <f t="shared" si="1338"/>
        <v>#VALUE!</v>
      </c>
      <c r="CI1551" s="38" t="e">
        <f t="shared" si="1339"/>
        <v>#VALUE!</v>
      </c>
      <c r="CJ1551" s="7"/>
      <c r="CK1551" s="7"/>
      <c r="CN1551" s="7"/>
      <c r="CO1551" s="7"/>
      <c r="CP1551" s="7"/>
      <c r="CQ1551" s="7"/>
      <c r="CR1551" s="7"/>
      <c r="CS1551" s="7"/>
      <c r="CT1551" s="7"/>
      <c r="CU1551" s="7"/>
      <c r="CV1551" s="7"/>
      <c r="CW1551" s="7"/>
    </row>
    <row r="1552" spans="2:101" hidden="1" outlineLevel="1">
      <c r="B1552" s="25">
        <f t="shared" si="1297"/>
        <v>3</v>
      </c>
      <c r="C1552" s="19">
        <f t="shared" si="1298"/>
        <v>0</v>
      </c>
      <c r="D1552" s="19">
        <f t="shared" si="1340"/>
        <v>290</v>
      </c>
      <c r="E1552" s="42">
        <f t="shared" si="1341"/>
        <v>41654</v>
      </c>
      <c r="G1552" s="13">
        <f>IF(G$5&lt;&gt;0,IF($E1552&lt;&gt;"",IF($C1552&lt;&gt;1,_xll.ciqfunctions.udf.CIQ(G$5,"IQ_CLOSEPRICE",$E1552,"USD"),G1551),""),"")</f>
        <v>78.77</v>
      </c>
      <c r="H1552" s="13">
        <f>IF(H$5&lt;&gt;0,IF($E1552&lt;&gt;"",IF($C1552&lt;&gt;1,_xll.ciqfunctions.udf.CIQ(H$5,"IQ_CLOSEPRICE",$E1552,"USD"),H1551),""),"")</f>
        <v>0</v>
      </c>
      <c r="I1552" s="13">
        <f>IF(I$5&lt;&gt;0,IF($E1552&lt;&gt;"",IF($C1552&lt;&gt;1,_xll.ciqfunctions.udf.CIQ(I$5,"IQ_CLOSEPRICE",$E1552,"USD"),I1551),""),"")</f>
        <v>0</v>
      </c>
      <c r="J1552" s="13">
        <f>IF(J$5&lt;&gt;0,IF($E1552&lt;&gt;"",IF($C1552&lt;&gt;1,_xll.ciqfunctions.udf.CIQ(J$5,"IQ_CLOSEPRICE",$E1552,"USD"),J1551),""),"")</f>
        <v>281.26</v>
      </c>
      <c r="K1552" s="13">
        <f>IF(K$5&lt;&gt;0,IF($E1552&lt;&gt;"",IF($C1552&lt;&gt;1,_xll.ciqfunctions.udf.CIQ(K$5,"IQ_CLOSEPRICE",$E1552,"USD"),K1551),""),"")</f>
        <v>21.27</v>
      </c>
      <c r="L1552" s="13">
        <f>IF(L$5&lt;&gt;0,IF($E1552&lt;&gt;"",IF($C1552&lt;&gt;1,_xll.ciqfunctions.udf.CIQ(L$5,"IQ_CLOSEPRICE",$E1552,"USD"),L1551),""),"")</f>
        <v>0</v>
      </c>
      <c r="M1552" s="13">
        <f>IF(M$5&lt;&gt;0,IF($E1552&lt;&gt;"",IF($C1552&lt;&gt;1,_xll.ciqfunctions.udf.CIQ(M$5,"IQ_CLOSEPRICE",$E1552,"USD"),M1551),""),"")</f>
        <v>18.095300000000002</v>
      </c>
      <c r="N1552" s="13">
        <f>IF(N$5&lt;&gt;0,IF($E1552&lt;&gt;"",IF($C1552&lt;&gt;1,_xll.ciqfunctions.udf.CIQ(N$5,"IQ_CLOSEPRICE",$E1552,"USD"),N1551),""),"")</f>
        <v>0</v>
      </c>
      <c r="O1552" s="13">
        <f>IF(O$5&lt;&gt;0,IF($E1552&lt;&gt;"",IF($C1552&lt;&gt;1,_xll.ciqfunctions.udf.CIQ(O$5,"IQ_CLOSEPRICE",$E1552,"USD"),O1551),""),"")</f>
        <v>0</v>
      </c>
      <c r="P1552" s="13">
        <f>IF(P$5&lt;&gt;0,IF($E1552&lt;&gt;"",IF($C1552&lt;&gt;1,_xll.ciqfunctions.udf.CIQ(P$5,"IQ_CLOSEPRICE",$E1552,"USD"),P1551),""),"")</f>
        <v>0</v>
      </c>
      <c r="Q1552" s="13">
        <f>IF(Q$5&lt;&gt;0,IF($E1552&lt;&gt;"",IF($C1552&lt;&gt;1,_xll.ciqfunctions.udf.CIQ(Q$5,"IQ_CLOSEPRICE",$E1552,"USD"),Q1551),""),"")</f>
        <v>2.69</v>
      </c>
      <c r="R1552" s="13">
        <f>IF(R$5&lt;&gt;0,IF($E1552&lt;&gt;"",IF($C1552&lt;&gt;1,_xll.ciqfunctions.udf.CIQ(R$5,"IQ_CLOSEPRICE",$E1552,"USD"),R1551),""),"")</f>
        <v>13.02</v>
      </c>
      <c r="S1552" s="13">
        <f>IF(S$5&lt;&gt;0,IF($E1552&lt;&gt;"",IF($C1552&lt;&gt;1,_xll.ciqfunctions.udf.CIQ(S$5,"IQ_CLOSEPRICE",$E1552,"USD"),S1551),""),"")</f>
        <v>0</v>
      </c>
      <c r="T1552" s="13">
        <f>IF(T$5&lt;&gt;0,IF($E1552&lt;&gt;"",IF($C1552&lt;&gt;1,_xll.ciqfunctions.udf.CIQ(T$5,"IQ_CLOSEPRICE",$E1552,"USD"),T1551),""),"")</f>
        <v>0</v>
      </c>
      <c r="U1552" s="13">
        <f>IF(U$5&lt;&gt;0,IF($E1552&lt;&gt;"",IF($C1552&lt;&gt;1,_xll.ciqfunctions.udf.CIQ(U$5,"IQ_CLOSEPRICE",$E1552,"USD"),U1551),""),"")</f>
        <v>0</v>
      </c>
      <c r="V1552" s="13">
        <f>IF(V$5&lt;&gt;0,IF($E1552&lt;&gt;"",IF($C1552&lt;&gt;1,_xll.ciqfunctions.udf.CIQ(V$5,"IQ_CLOSEPRICE",$E1552,"USD"),V1551),""),"")</f>
        <v>0.35721999999999998</v>
      </c>
      <c r="W1552" s="13">
        <f>IF(W$5&lt;&gt;0,IF($E1552&lt;&gt;"",IF($C1552&lt;&gt;1,_xll.ciqfunctions.udf.CIQ(W$5,"IQ_CLOSEPRICE",$E1552,"USD"),W1551),""),"")</f>
        <v>0</v>
      </c>
      <c r="X1552" s="13">
        <f>IF(X$5&lt;&gt;0,IF($E1552&lt;&gt;"",IF($C1552&lt;&gt;1,_xll.ciqfunctions.udf.CIQ(X$5,"IQ_CLOSEPRICE",$E1552,"USD"),X1551),""),"")</f>
        <v>0</v>
      </c>
      <c r="Y1552" s="13">
        <f>IF(Y$5&lt;&gt;0,IF($E1552&lt;&gt;"",IF($C1552&lt;&gt;1,_xll.ciqfunctions.udf.CIQ(Y$5,"IQ_CLOSEPRICE",$E1552,"USD"),Y1551),""),"")</f>
        <v>280</v>
      </c>
      <c r="Z1552" s="13">
        <f>IF(Z$5&lt;&gt;0,IF($E1552&lt;&gt;"",IF($C1552&lt;&gt;1,_xll.ciqfunctions.udf.CIQ(Z$5,"IQ_CLOSEPRICE",$E1552,"USD"),Z1551),""),"")</f>
        <v>11.79</v>
      </c>
      <c r="AA1552" s="13" t="str">
        <f>IF(AA$5&lt;&gt;0,IF($E1552&lt;&gt;"",IF($C1552&lt;&gt;1,_xll.ciqfunctions.udf.CIQ(AA$5,"IQ_CLOSEPRICE",$E1552,"USD"),AA1551),""),"")</f>
        <v>(Invalid Identifier)</v>
      </c>
      <c r="AB1552" s="13" t="str">
        <f>IF(AB$5&lt;&gt;0,IF($E1552&lt;&gt;"",IF($C1552&lt;&gt;1,_xll.ciqfunctions.udf.CIQ(AB$5,"IQ_CLOSEPRICE",$E1552,"USD"),AB1551),""),"")</f>
        <v>(Invalid Identifier)</v>
      </c>
      <c r="AC1552" s="13" t="str">
        <f>IF(AC$5&lt;&gt;0,IF($E1552&lt;&gt;"",IF($C1552&lt;&gt;1,_xll.ciqfunctions.udf.CIQ(AC$5,"IQ_CLOSEPRICE",$E1552,"USD"),AC1551),""),"")</f>
        <v>(Invalid Identifier)</v>
      </c>
      <c r="AD1552" s="13" t="str">
        <f>IF(AD$5&lt;&gt;0,IF($E1552&lt;&gt;"",IF($C1552&lt;&gt;1,_xll.ciqfunctions.udf.CIQ(AD$5,"IQ_CLOSEPRICE",$E1552,"USD"),AD1551),""),"")</f>
        <v>(Invalid Identifier)</v>
      </c>
      <c r="AE1552" s="13" t="str">
        <f>IF(AE$5&lt;&gt;0,IF($E1552&lt;&gt;"",IF($C1552&lt;&gt;1,_xll.ciqfunctions.udf.CIQ(AE$5,"IQ_CLOSEPRICE",$E1552,"USD"),AE1551),""),"")</f>
        <v>(Invalid Identifier)</v>
      </c>
      <c r="AF1552" s="13" t="str">
        <f>IF(AF$5&lt;&gt;0,IF($E1552&lt;&gt;"",IF($C1552&lt;&gt;1,_xll.ciqfunctions.udf.CIQ(AF$5,"IQ_CLOSEPRICE",$E1552,"USD"),AF1551),""),"")</f>
        <v>(Invalid Identifier)</v>
      </c>
      <c r="AG1552" s="13" t="str">
        <f>IF(AG$5&lt;&gt;0,IF($E1552&lt;&gt;"",IF($C1552&lt;&gt;1,_xll.ciqfunctions.udf.CIQ(AG$5,"IQ_CLOSEPRICE",$E1552,"USD"),AG1551),""),"")</f>
        <v>(Invalid Identifier)</v>
      </c>
      <c r="AH1552" s="13" t="str">
        <f>IF(AH$5&lt;&gt;0,IF($E1552&lt;&gt;"",IF($C1552&lt;&gt;1,_xll.ciqfunctions.udf.CIQ(AH$5,"IQ_CLOSEPRICE",$E1552,"USD"),AH1551),""),"")</f>
        <v>(Invalid Identifier)</v>
      </c>
      <c r="AI1552" s="13" t="str">
        <f>IF(AI$5&lt;&gt;0,IF($E1552&lt;&gt;"",IF($C1552&lt;&gt;1,_xll.ciqfunctions.udf.CIQ(AI$5,"IQ_CLOSEPRICE",$E1552,"USD"),AI1551),""),"")</f>
        <v>(Invalid Identifier)</v>
      </c>
      <c r="AJ1552" s="31" t="str">
        <f>IF(AJ$5&lt;&gt;0,IF($E1552&lt;&gt;"",IF($C1552&lt;&gt;1,_xll.ciqfunctions.udf.CIQ(AJ$5,"IQ_CLOSEPRICE",$E1552,"USD"),AJ1551),""),"")</f>
        <v>(Invalid Identifier)</v>
      </c>
      <c r="AK1552" s="31" t="str">
        <f>IF(AK$5&lt;&gt;0,IF($E1552&lt;&gt;"",IF($C1552&lt;&gt;1,_xll.ciqfunctions.udf.CIQ(AK$5,"IQ_CLOSEPRICE",$E1552,"USD"),AK1551),""),"")</f>
        <v>(Invalid Identifier)</v>
      </c>
      <c r="AL1552" s="31" t="str">
        <f>IF(AL$5&lt;&gt;0,IF($E1552&lt;&gt;"",IF($C1552&lt;&gt;1,_xll.ciqfunctions.udf.CIQ(AL$5,"IQ_CLOSEPRICE",$E1552,"USD"),AL1551),""),"")</f>
        <v>(Invalid Identifier)</v>
      </c>
      <c r="AM1552" s="31" t="str">
        <f>IF(AM$5&lt;&gt;0,IF($E1552&lt;&gt;"",IF($C1552&lt;&gt;1,_xll.ciqfunctions.udf.CIQ(AM$5,"IQ_CLOSEPRICE",$E1552,"USD"),AM1551),""),"")</f>
        <v>(Invalid Identifier)</v>
      </c>
      <c r="AN1552" s="31" t="str">
        <f>IF(AN$5&lt;&gt;0,IF($E1552&lt;&gt;"",IF($C1552&lt;&gt;1,_xll.ciqfunctions.udf.CIQ(AN$5,"IQ_CLOSEPRICE",$E1552,"USD"),AN1551),""),"")</f>
        <v>(Invalid Identifier)</v>
      </c>
      <c r="AO1552" s="31" t="str">
        <f>IF(AO$5&lt;&gt;0,IF($E1552&lt;&gt;"",IF($C1552&lt;&gt;1,_xll.ciqfunctions.udf.CIQ(AO$5,"IQ_CLOSEPRICE",$E1552,"USD"),AO1551),""),"")</f>
        <v>(Invalid Identifier)</v>
      </c>
      <c r="AP1552" s="31" t="str">
        <f>IF(AP$5&lt;&gt;0,IF($E1552&lt;&gt;"",IF($C1552&lt;&gt;1,_xll.ciqfunctions.udf.CIQ(AP$5,"IQ_CLOSEPRICE",$E1552,"USD"),AP1551),""),"")</f>
        <v>(Invalid Identifier)</v>
      </c>
      <c r="AQ1552" s="31" t="str">
        <f>IF(AQ$5&lt;&gt;0,IF($E1552&lt;&gt;"",IF($C1552&lt;&gt;1,_xll.ciqfunctions.udf.CIQ(AQ$5,"IQ_CLOSEPRICE",$E1552,"USD"),AQ1551),""),"")</f>
        <v>(Invalid Identifier)</v>
      </c>
      <c r="AR1552" s="31" t="str">
        <f>IF(AR$5&lt;&gt;0,IF($E1552&lt;&gt;"",IF($C1552&lt;&gt;1,_xll.ciqfunctions.udf.CIQ(AR$5,"IQ_CLOSEPRICE",$E1552,"USD"),AR1551),""),"")</f>
        <v>(Invalid Identifier)</v>
      </c>
      <c r="AS1552" s="31" t="str">
        <f>IF(AS$5&lt;&gt;0,IF($E1552&lt;&gt;"",IF($C1552&lt;&gt;1,_xll.ciqfunctions.udf.CIQ(AS$5,"IQ_CLOSEPRICE",$E1552,"USD"),AS1551),""),"")</f>
        <v>(Invalid Identifier)</v>
      </c>
      <c r="AT1552" s="31" t="str">
        <f>IF(AT$5&lt;&gt;0,IF($E1552&lt;&gt;"",IF($C1552&lt;&gt;1,_xll.ciqfunctions.udf.CIQ(AT$5,"IQ_CLOSEPRICE",$E1552,"USD"),AT1551),""),"")</f>
        <v>(Invalid Identifier)</v>
      </c>
      <c r="AU1552" s="8"/>
      <c r="AV1552" s="38">
        <f t="shared" si="1300"/>
        <v>-7.7142336396863439E-3</v>
      </c>
      <c r="AW1552" s="38" t="str">
        <f t="shared" si="1301"/>
        <v/>
      </c>
      <c r="AX1552" s="38" t="str">
        <f t="shared" si="1302"/>
        <v/>
      </c>
      <c r="AY1552" s="38">
        <f t="shared" si="1303"/>
        <v>9.754548574029942E-2</v>
      </c>
      <c r="AZ1552" s="38">
        <f t="shared" si="1304"/>
        <v>0</v>
      </c>
      <c r="BA1552" s="38" t="str">
        <f t="shared" si="1305"/>
        <v/>
      </c>
      <c r="BB1552" s="38">
        <f t="shared" si="1306"/>
        <v>6.1068654720995888E-2</v>
      </c>
      <c r="BC1552" s="38" t="str">
        <f t="shared" si="1307"/>
        <v/>
      </c>
      <c r="BD1552" s="38" t="str">
        <f t="shared" si="1308"/>
        <v/>
      </c>
      <c r="BE1552" s="38" t="str">
        <f t="shared" si="1309"/>
        <v/>
      </c>
      <c r="BF1552" s="38">
        <f t="shared" si="1310"/>
        <v>-5.4262858559366862E-2</v>
      </c>
      <c r="BG1552" s="38">
        <f t="shared" si="1311"/>
        <v>7.7421976843759122E-2</v>
      </c>
      <c r="BH1552" s="38" t="str">
        <f t="shared" si="1312"/>
        <v/>
      </c>
      <c r="BI1552" s="38" t="str">
        <f t="shared" si="1313"/>
        <v/>
      </c>
      <c r="BJ1552" s="38" t="str">
        <f t="shared" si="1314"/>
        <v/>
      </c>
      <c r="BK1552" s="38">
        <f t="shared" si="1315"/>
        <v>-5.4718171142529165E-3</v>
      </c>
      <c r="BL1552" s="38" t="str">
        <f t="shared" si="1316"/>
        <v/>
      </c>
      <c r="BM1552" s="38" t="str">
        <f t="shared" si="1317"/>
        <v/>
      </c>
      <c r="BN1552" s="38">
        <f t="shared" si="1318"/>
        <v>-6.0624621816434854E-2</v>
      </c>
      <c r="BO1552" s="38">
        <f t="shared" si="1319"/>
        <v>2.5477720787985617E-3</v>
      </c>
      <c r="BP1552" s="38" t="e">
        <f t="shared" si="1320"/>
        <v>#VALUE!</v>
      </c>
      <c r="BQ1552" s="38" t="e">
        <f t="shared" si="1321"/>
        <v>#VALUE!</v>
      </c>
      <c r="BR1552" s="38" t="e">
        <f t="shared" si="1322"/>
        <v>#VALUE!</v>
      </c>
      <c r="BS1552" s="38" t="e">
        <f t="shared" si="1323"/>
        <v>#VALUE!</v>
      </c>
      <c r="BT1552" s="38" t="e">
        <f t="shared" si="1324"/>
        <v>#VALUE!</v>
      </c>
      <c r="BU1552" s="38" t="e">
        <f t="shared" si="1325"/>
        <v>#VALUE!</v>
      </c>
      <c r="BV1552" s="38" t="e">
        <f t="shared" si="1326"/>
        <v>#VALUE!</v>
      </c>
      <c r="BW1552" s="38" t="e">
        <f t="shared" si="1327"/>
        <v>#VALUE!</v>
      </c>
      <c r="BX1552" s="38" t="e">
        <f t="shared" si="1328"/>
        <v>#VALUE!</v>
      </c>
      <c r="BY1552" s="38" t="e">
        <f t="shared" si="1329"/>
        <v>#VALUE!</v>
      </c>
      <c r="BZ1552" s="38" t="e">
        <f t="shared" si="1330"/>
        <v>#VALUE!</v>
      </c>
      <c r="CA1552" s="38" t="e">
        <f t="shared" si="1331"/>
        <v>#VALUE!</v>
      </c>
      <c r="CB1552" s="38" t="e">
        <f t="shared" si="1332"/>
        <v>#VALUE!</v>
      </c>
      <c r="CC1552" s="38" t="e">
        <f t="shared" si="1333"/>
        <v>#VALUE!</v>
      </c>
      <c r="CD1552" s="38" t="e">
        <f t="shared" si="1334"/>
        <v>#VALUE!</v>
      </c>
      <c r="CE1552" s="38" t="e">
        <f t="shared" si="1335"/>
        <v>#VALUE!</v>
      </c>
      <c r="CF1552" s="38" t="e">
        <f t="shared" si="1336"/>
        <v>#VALUE!</v>
      </c>
      <c r="CG1552" s="38" t="e">
        <f t="shared" si="1337"/>
        <v>#VALUE!</v>
      </c>
      <c r="CH1552" s="38" t="e">
        <f t="shared" si="1338"/>
        <v>#VALUE!</v>
      </c>
      <c r="CI1552" s="38" t="e">
        <f t="shared" si="1339"/>
        <v>#VALUE!</v>
      </c>
      <c r="CJ1552" s="7"/>
      <c r="CK1552" s="7"/>
      <c r="CN1552" s="7"/>
      <c r="CO1552" s="7"/>
      <c r="CP1552" s="7"/>
      <c r="CQ1552" s="7"/>
      <c r="CR1552" s="7"/>
      <c r="CS1552" s="7"/>
      <c r="CT1552" s="7"/>
      <c r="CU1552" s="7"/>
      <c r="CV1552" s="7"/>
      <c r="CW1552" s="7"/>
    </row>
    <row r="1553" spans="2:101" hidden="1" outlineLevel="1">
      <c r="B1553" s="25">
        <f t="shared" si="1297"/>
        <v>2</v>
      </c>
      <c r="C1553" s="19">
        <f t="shared" si="1298"/>
        <v>0</v>
      </c>
      <c r="D1553" s="19">
        <f t="shared" si="1340"/>
        <v>289</v>
      </c>
      <c r="E1553" s="42">
        <f t="shared" si="1341"/>
        <v>41653</v>
      </c>
      <c r="G1553" s="13">
        <f>IF(G$5&lt;&gt;0,IF($E1553&lt;&gt;"",IF($C1553&lt;&gt;1,_xll.ciqfunctions.udf.CIQ(G$5,"IQ_CLOSEPRICE",$E1553,"USD"),G1552),""),"")</f>
        <v>79.38</v>
      </c>
      <c r="H1553" s="13">
        <f>IF(H$5&lt;&gt;0,IF($E1553&lt;&gt;"",IF($C1553&lt;&gt;1,_xll.ciqfunctions.udf.CIQ(H$5,"IQ_CLOSEPRICE",$E1553,"USD"),H1552),""),"")</f>
        <v>0</v>
      </c>
      <c r="I1553" s="13">
        <f>IF(I$5&lt;&gt;0,IF($E1553&lt;&gt;"",IF($C1553&lt;&gt;1,_xll.ciqfunctions.udf.CIQ(I$5,"IQ_CLOSEPRICE",$E1553,"USD"),I1552),""),"")</f>
        <v>0</v>
      </c>
      <c r="J1553" s="13">
        <f>IF(J$5&lt;&gt;0,IF($E1553&lt;&gt;"",IF($C1553&lt;&gt;1,_xll.ciqfunctions.udf.CIQ(J$5,"IQ_CLOSEPRICE",$E1553,"USD"),J1552),""),"")</f>
        <v>255.12</v>
      </c>
      <c r="K1553" s="13">
        <f>IF(K$5&lt;&gt;0,IF($E1553&lt;&gt;"",IF($C1553&lt;&gt;1,_xll.ciqfunctions.udf.CIQ(K$5,"IQ_CLOSEPRICE",$E1553,"USD"),K1552),""),"")</f>
        <v>21.27</v>
      </c>
      <c r="L1553" s="13">
        <f>IF(L$5&lt;&gt;0,IF($E1553&lt;&gt;"",IF($C1553&lt;&gt;1,_xll.ciqfunctions.udf.CIQ(L$5,"IQ_CLOSEPRICE",$E1553,"USD"),L1552),""),"")</f>
        <v>0</v>
      </c>
      <c r="M1553" s="13">
        <f>IF(M$5&lt;&gt;0,IF($E1553&lt;&gt;"",IF($C1553&lt;&gt;1,_xll.ciqfunctions.udf.CIQ(M$5,"IQ_CLOSEPRICE",$E1553,"USD"),M1552),""),"")</f>
        <v>17.023309999999999</v>
      </c>
      <c r="N1553" s="13">
        <f>IF(N$5&lt;&gt;0,IF($E1553&lt;&gt;"",IF($C1553&lt;&gt;1,_xll.ciqfunctions.udf.CIQ(N$5,"IQ_CLOSEPRICE",$E1553,"USD"),N1552),""),"")</f>
        <v>0</v>
      </c>
      <c r="O1553" s="13">
        <f>IF(O$5&lt;&gt;0,IF($E1553&lt;&gt;"",IF($C1553&lt;&gt;1,_xll.ciqfunctions.udf.CIQ(O$5,"IQ_CLOSEPRICE",$E1553,"USD"),O1552),""),"")</f>
        <v>0</v>
      </c>
      <c r="P1553" s="13">
        <f>IF(P$5&lt;&gt;0,IF($E1553&lt;&gt;"",IF($C1553&lt;&gt;1,_xll.ciqfunctions.udf.CIQ(P$5,"IQ_CLOSEPRICE",$E1553,"USD"),P1552),""),"")</f>
        <v>0</v>
      </c>
      <c r="Q1553" s="13">
        <f>IF(Q$5&lt;&gt;0,IF($E1553&lt;&gt;"",IF($C1553&lt;&gt;1,_xll.ciqfunctions.udf.CIQ(Q$5,"IQ_CLOSEPRICE",$E1553,"USD"),Q1552),""),"")</f>
        <v>2.84</v>
      </c>
      <c r="R1553" s="13">
        <f>IF(R$5&lt;&gt;0,IF($E1553&lt;&gt;"",IF($C1553&lt;&gt;1,_xll.ciqfunctions.udf.CIQ(R$5,"IQ_CLOSEPRICE",$E1553,"USD"),R1552),""),"")</f>
        <v>12.05</v>
      </c>
      <c r="S1553" s="13">
        <f>IF(S$5&lt;&gt;0,IF($E1553&lt;&gt;"",IF($C1553&lt;&gt;1,_xll.ciqfunctions.udf.CIQ(S$5,"IQ_CLOSEPRICE",$E1553,"USD"),S1552),""),"")</f>
        <v>0</v>
      </c>
      <c r="T1553" s="13">
        <f>IF(T$5&lt;&gt;0,IF($E1553&lt;&gt;"",IF($C1553&lt;&gt;1,_xll.ciqfunctions.udf.CIQ(T$5,"IQ_CLOSEPRICE",$E1553,"USD"),T1552),""),"")</f>
        <v>0</v>
      </c>
      <c r="U1553" s="13">
        <f>IF(U$5&lt;&gt;0,IF($E1553&lt;&gt;"",IF($C1553&lt;&gt;1,_xll.ciqfunctions.udf.CIQ(U$5,"IQ_CLOSEPRICE",$E1553,"USD"),U1552),""),"")</f>
        <v>0</v>
      </c>
      <c r="V1553" s="13">
        <f>IF(V$5&lt;&gt;0,IF($E1553&lt;&gt;"",IF($C1553&lt;&gt;1,_xll.ciqfunctions.udf.CIQ(V$5,"IQ_CLOSEPRICE",$E1553,"USD"),V1552),""),"")</f>
        <v>0.35918</v>
      </c>
      <c r="W1553" s="13">
        <f>IF(W$5&lt;&gt;0,IF($E1553&lt;&gt;"",IF($C1553&lt;&gt;1,_xll.ciqfunctions.udf.CIQ(W$5,"IQ_CLOSEPRICE",$E1553,"USD"),W1552),""),"")</f>
        <v>0</v>
      </c>
      <c r="X1553" s="13">
        <f>IF(X$5&lt;&gt;0,IF($E1553&lt;&gt;"",IF($C1553&lt;&gt;1,_xll.ciqfunctions.udf.CIQ(X$5,"IQ_CLOSEPRICE",$E1553,"USD"),X1552),""),"")</f>
        <v>0</v>
      </c>
      <c r="Y1553" s="13">
        <f>IF(Y$5&lt;&gt;0,IF($E1553&lt;&gt;"",IF($C1553&lt;&gt;1,_xll.ciqfunctions.udf.CIQ(Y$5,"IQ_CLOSEPRICE",$E1553,"USD"),Y1552),""),"")</f>
        <v>297.5</v>
      </c>
      <c r="Z1553" s="13">
        <f>IF(Z$5&lt;&gt;0,IF($E1553&lt;&gt;"",IF($C1553&lt;&gt;1,_xll.ciqfunctions.udf.CIQ(Z$5,"IQ_CLOSEPRICE",$E1553,"USD"),Z1552),""),"")</f>
        <v>11.76</v>
      </c>
      <c r="AA1553" s="13" t="str">
        <f>IF(AA$5&lt;&gt;0,IF($E1553&lt;&gt;"",IF($C1553&lt;&gt;1,_xll.ciqfunctions.udf.CIQ(AA$5,"IQ_CLOSEPRICE",$E1553,"USD"),AA1552),""),"")</f>
        <v>(Invalid Identifier)</v>
      </c>
      <c r="AB1553" s="13" t="str">
        <f>IF(AB$5&lt;&gt;0,IF($E1553&lt;&gt;"",IF($C1553&lt;&gt;1,_xll.ciqfunctions.udf.CIQ(AB$5,"IQ_CLOSEPRICE",$E1553,"USD"),AB1552),""),"")</f>
        <v>(Invalid Identifier)</v>
      </c>
      <c r="AC1553" s="13" t="str">
        <f>IF(AC$5&lt;&gt;0,IF($E1553&lt;&gt;"",IF($C1553&lt;&gt;1,_xll.ciqfunctions.udf.CIQ(AC$5,"IQ_CLOSEPRICE",$E1553,"USD"),AC1552),""),"")</f>
        <v>(Invalid Identifier)</v>
      </c>
      <c r="AD1553" s="13" t="str">
        <f>IF(AD$5&lt;&gt;0,IF($E1553&lt;&gt;"",IF($C1553&lt;&gt;1,_xll.ciqfunctions.udf.CIQ(AD$5,"IQ_CLOSEPRICE",$E1553,"USD"),AD1552),""),"")</f>
        <v>(Invalid Identifier)</v>
      </c>
      <c r="AE1553" s="13" t="str">
        <f>IF(AE$5&lt;&gt;0,IF($E1553&lt;&gt;"",IF($C1553&lt;&gt;1,_xll.ciqfunctions.udf.CIQ(AE$5,"IQ_CLOSEPRICE",$E1553,"USD"),AE1552),""),"")</f>
        <v>(Invalid Identifier)</v>
      </c>
      <c r="AF1553" s="13" t="str">
        <f>IF(AF$5&lt;&gt;0,IF($E1553&lt;&gt;"",IF($C1553&lt;&gt;1,_xll.ciqfunctions.udf.CIQ(AF$5,"IQ_CLOSEPRICE",$E1553,"USD"),AF1552),""),"")</f>
        <v>(Invalid Identifier)</v>
      </c>
      <c r="AG1553" s="13" t="str">
        <f>IF(AG$5&lt;&gt;0,IF($E1553&lt;&gt;"",IF($C1553&lt;&gt;1,_xll.ciqfunctions.udf.CIQ(AG$5,"IQ_CLOSEPRICE",$E1553,"USD"),AG1552),""),"")</f>
        <v>(Invalid Identifier)</v>
      </c>
      <c r="AH1553" s="13" t="str">
        <f>IF(AH$5&lt;&gt;0,IF($E1553&lt;&gt;"",IF($C1553&lt;&gt;1,_xll.ciqfunctions.udf.CIQ(AH$5,"IQ_CLOSEPRICE",$E1553,"USD"),AH1552),""),"")</f>
        <v>(Invalid Identifier)</v>
      </c>
      <c r="AI1553" s="13" t="str">
        <f>IF(AI$5&lt;&gt;0,IF($E1553&lt;&gt;"",IF($C1553&lt;&gt;1,_xll.ciqfunctions.udf.CIQ(AI$5,"IQ_CLOSEPRICE",$E1553,"USD"),AI1552),""),"")</f>
        <v>(Invalid Identifier)</v>
      </c>
      <c r="AJ1553" s="31" t="str">
        <f>IF(AJ$5&lt;&gt;0,IF($E1553&lt;&gt;"",IF($C1553&lt;&gt;1,_xll.ciqfunctions.udf.CIQ(AJ$5,"IQ_CLOSEPRICE",$E1553,"USD"),AJ1552),""),"")</f>
        <v>(Invalid Identifier)</v>
      </c>
      <c r="AK1553" s="31" t="str">
        <f>IF(AK$5&lt;&gt;0,IF($E1553&lt;&gt;"",IF($C1553&lt;&gt;1,_xll.ciqfunctions.udf.CIQ(AK$5,"IQ_CLOSEPRICE",$E1553,"USD"),AK1552),""),"")</f>
        <v>(Invalid Identifier)</v>
      </c>
      <c r="AL1553" s="31" t="str">
        <f>IF(AL$5&lt;&gt;0,IF($E1553&lt;&gt;"",IF($C1553&lt;&gt;1,_xll.ciqfunctions.udf.CIQ(AL$5,"IQ_CLOSEPRICE",$E1553,"USD"),AL1552),""),"")</f>
        <v>(Invalid Identifier)</v>
      </c>
      <c r="AM1553" s="31" t="str">
        <f>IF(AM$5&lt;&gt;0,IF($E1553&lt;&gt;"",IF($C1553&lt;&gt;1,_xll.ciqfunctions.udf.CIQ(AM$5,"IQ_CLOSEPRICE",$E1553,"USD"),AM1552),""),"")</f>
        <v>(Invalid Identifier)</v>
      </c>
      <c r="AN1553" s="31" t="str">
        <f>IF(AN$5&lt;&gt;0,IF($E1553&lt;&gt;"",IF($C1553&lt;&gt;1,_xll.ciqfunctions.udf.CIQ(AN$5,"IQ_CLOSEPRICE",$E1553,"USD"),AN1552),""),"")</f>
        <v>(Invalid Identifier)</v>
      </c>
      <c r="AO1553" s="31" t="str">
        <f>IF(AO$5&lt;&gt;0,IF($E1553&lt;&gt;"",IF($C1553&lt;&gt;1,_xll.ciqfunctions.udf.CIQ(AO$5,"IQ_CLOSEPRICE",$E1553,"USD"),AO1552),""),"")</f>
        <v>(Invalid Identifier)</v>
      </c>
      <c r="AP1553" s="31" t="str">
        <f>IF(AP$5&lt;&gt;0,IF($E1553&lt;&gt;"",IF($C1553&lt;&gt;1,_xll.ciqfunctions.udf.CIQ(AP$5,"IQ_CLOSEPRICE",$E1553,"USD"),AP1552),""),"")</f>
        <v>(Invalid Identifier)</v>
      </c>
      <c r="AQ1553" s="31" t="str">
        <f>IF(AQ$5&lt;&gt;0,IF($E1553&lt;&gt;"",IF($C1553&lt;&gt;1,_xll.ciqfunctions.udf.CIQ(AQ$5,"IQ_CLOSEPRICE",$E1553,"USD"),AQ1552),""),"")</f>
        <v>(Invalid Identifier)</v>
      </c>
      <c r="AR1553" s="31" t="str">
        <f>IF(AR$5&lt;&gt;0,IF($E1553&lt;&gt;"",IF($C1553&lt;&gt;1,_xll.ciqfunctions.udf.CIQ(AR$5,"IQ_CLOSEPRICE",$E1553,"USD"),AR1552),""),"")</f>
        <v>(Invalid Identifier)</v>
      </c>
      <c r="AS1553" s="31" t="str">
        <f>IF(AS$5&lt;&gt;0,IF($E1553&lt;&gt;"",IF($C1553&lt;&gt;1,_xll.ciqfunctions.udf.CIQ(AS$5,"IQ_CLOSEPRICE",$E1553,"USD"),AS1552),""),"")</f>
        <v>(Invalid Identifier)</v>
      </c>
      <c r="AT1553" s="31" t="str">
        <f>IF(AT$5&lt;&gt;0,IF($E1553&lt;&gt;"",IF($C1553&lt;&gt;1,_xll.ciqfunctions.udf.CIQ(AT$5,"IQ_CLOSEPRICE",$E1553,"USD"),AT1552),""),"")</f>
        <v>(Invalid Identifier)</v>
      </c>
      <c r="AU1553" s="8"/>
      <c r="AV1553" s="38">
        <f t="shared" si="1300"/>
        <v>2.9921679865049015E-2</v>
      </c>
      <c r="AW1553" s="38" t="str">
        <f t="shared" si="1301"/>
        <v/>
      </c>
      <c r="AX1553" s="38" t="str">
        <f t="shared" si="1302"/>
        <v/>
      </c>
      <c r="AY1553" s="38">
        <f t="shared" si="1303"/>
        <v>-0.35640836717480684</v>
      </c>
      <c r="AZ1553" s="38">
        <f t="shared" si="1304"/>
        <v>4.6676743164404129E-2</v>
      </c>
      <c r="BA1553" s="38" t="str">
        <f t="shared" si="1305"/>
        <v/>
      </c>
      <c r="BB1553" s="38">
        <f t="shared" si="1306"/>
        <v>9.9715547835632176E-2</v>
      </c>
      <c r="BC1553" s="38" t="str">
        <f t="shared" si="1307"/>
        <v/>
      </c>
      <c r="BD1553" s="38" t="str">
        <f t="shared" si="1308"/>
        <v/>
      </c>
      <c r="BE1553" s="38" t="str">
        <f t="shared" si="1309"/>
        <v/>
      </c>
      <c r="BF1553" s="38">
        <f t="shared" si="1310"/>
        <v>0.27833621003354325</v>
      </c>
      <c r="BG1553" s="38">
        <f t="shared" si="1311"/>
        <v>-0.1106576642799177</v>
      </c>
      <c r="BH1553" s="38" t="str">
        <f t="shared" si="1312"/>
        <v/>
      </c>
      <c r="BI1553" s="38" t="str">
        <f t="shared" si="1313"/>
        <v/>
      </c>
      <c r="BJ1553" s="38" t="str">
        <f t="shared" si="1314"/>
        <v/>
      </c>
      <c r="BK1553" s="38">
        <f t="shared" si="1315"/>
        <v>-0.10343204674333692</v>
      </c>
      <c r="BL1553" s="38" t="str">
        <f t="shared" si="1316"/>
        <v/>
      </c>
      <c r="BM1553" s="38" t="str">
        <f t="shared" si="1317"/>
        <v/>
      </c>
      <c r="BN1553" s="38">
        <f t="shared" si="1318"/>
        <v>-5.7158413839948637E-2</v>
      </c>
      <c r="BO1553" s="38">
        <f t="shared" si="1319"/>
        <v>-1.6992357529598016E-3</v>
      </c>
      <c r="BP1553" s="38" t="e">
        <f t="shared" si="1320"/>
        <v>#VALUE!</v>
      </c>
      <c r="BQ1553" s="38" t="e">
        <f t="shared" si="1321"/>
        <v>#VALUE!</v>
      </c>
      <c r="BR1553" s="38" t="e">
        <f t="shared" si="1322"/>
        <v>#VALUE!</v>
      </c>
      <c r="BS1553" s="38" t="e">
        <f t="shared" si="1323"/>
        <v>#VALUE!</v>
      </c>
      <c r="BT1553" s="38" t="e">
        <f t="shared" si="1324"/>
        <v>#VALUE!</v>
      </c>
      <c r="BU1553" s="38" t="e">
        <f t="shared" si="1325"/>
        <v>#VALUE!</v>
      </c>
      <c r="BV1553" s="38" t="e">
        <f t="shared" si="1326"/>
        <v>#VALUE!</v>
      </c>
      <c r="BW1553" s="38" t="e">
        <f t="shared" si="1327"/>
        <v>#VALUE!</v>
      </c>
      <c r="BX1553" s="38" t="e">
        <f t="shared" si="1328"/>
        <v>#VALUE!</v>
      </c>
      <c r="BY1553" s="38" t="e">
        <f t="shared" si="1329"/>
        <v>#VALUE!</v>
      </c>
      <c r="BZ1553" s="38" t="e">
        <f t="shared" si="1330"/>
        <v>#VALUE!</v>
      </c>
      <c r="CA1553" s="38" t="e">
        <f t="shared" si="1331"/>
        <v>#VALUE!</v>
      </c>
      <c r="CB1553" s="38" t="e">
        <f t="shared" si="1332"/>
        <v>#VALUE!</v>
      </c>
      <c r="CC1553" s="38" t="e">
        <f t="shared" si="1333"/>
        <v>#VALUE!</v>
      </c>
      <c r="CD1553" s="38" t="e">
        <f t="shared" si="1334"/>
        <v>#VALUE!</v>
      </c>
      <c r="CE1553" s="38" t="e">
        <f t="shared" si="1335"/>
        <v>#VALUE!</v>
      </c>
      <c r="CF1553" s="38" t="e">
        <f t="shared" si="1336"/>
        <v>#VALUE!</v>
      </c>
      <c r="CG1553" s="38" t="e">
        <f t="shared" si="1337"/>
        <v>#VALUE!</v>
      </c>
      <c r="CH1553" s="38" t="e">
        <f t="shared" si="1338"/>
        <v>#VALUE!</v>
      </c>
      <c r="CI1553" s="38" t="e">
        <f t="shared" si="1339"/>
        <v>#VALUE!</v>
      </c>
      <c r="CJ1553" s="7"/>
      <c r="CK1553" s="7"/>
      <c r="CN1553" s="7"/>
      <c r="CO1553" s="7"/>
      <c r="CP1553" s="7"/>
      <c r="CQ1553" s="7"/>
      <c r="CR1553" s="7"/>
      <c r="CS1553" s="7"/>
      <c r="CT1553" s="7"/>
      <c r="CU1553" s="7"/>
      <c r="CV1553" s="7"/>
      <c r="CW1553" s="7"/>
    </row>
    <row r="1554" spans="2:101" hidden="1" outlineLevel="1">
      <c r="B1554" s="25">
        <f t="shared" si="1297"/>
        <v>1</v>
      </c>
      <c r="C1554" s="19">
        <f t="shared" si="1298"/>
        <v>0</v>
      </c>
      <c r="D1554" s="19">
        <f t="shared" si="1340"/>
        <v>288</v>
      </c>
      <c r="E1554" s="42">
        <f t="shared" si="1341"/>
        <v>41652</v>
      </c>
      <c r="G1554" s="13">
        <f>IF(G$5&lt;&gt;0,IF($E1554&lt;&gt;"",IF($C1554&lt;&gt;1,_xll.ciqfunctions.udf.CIQ(G$5,"IQ_CLOSEPRICE",$E1554,"USD"),G1553),""),"")</f>
        <v>77.040000000000006</v>
      </c>
      <c r="H1554" s="13">
        <f>IF(H$5&lt;&gt;0,IF($E1554&lt;&gt;"",IF($C1554&lt;&gt;1,_xll.ciqfunctions.udf.CIQ(H$5,"IQ_CLOSEPRICE",$E1554,"USD"),H1553),""),"")</f>
        <v>0</v>
      </c>
      <c r="I1554" s="13">
        <f>IF(I$5&lt;&gt;0,IF($E1554&lt;&gt;"",IF($C1554&lt;&gt;1,_xll.ciqfunctions.udf.CIQ(I$5,"IQ_CLOSEPRICE",$E1554,"USD"),I1553),""),"")</f>
        <v>0</v>
      </c>
      <c r="J1554" s="13">
        <f>IF(J$5&lt;&gt;0,IF($E1554&lt;&gt;"",IF($C1554&lt;&gt;1,_xll.ciqfunctions.udf.CIQ(J$5,"IQ_CLOSEPRICE",$E1554,"USD"),J1553),""),"")</f>
        <v>364.36</v>
      </c>
      <c r="K1554" s="13">
        <f>IF(K$5&lt;&gt;0,IF($E1554&lt;&gt;"",IF($C1554&lt;&gt;1,_xll.ciqfunctions.udf.CIQ(K$5,"IQ_CLOSEPRICE",$E1554,"USD"),K1553),""),"")</f>
        <v>20.3</v>
      </c>
      <c r="L1554" s="13">
        <f>IF(L$5&lt;&gt;0,IF($E1554&lt;&gt;"",IF($C1554&lt;&gt;1,_xll.ciqfunctions.udf.CIQ(L$5,"IQ_CLOSEPRICE",$E1554,"USD"),L1553),""),"")</f>
        <v>0</v>
      </c>
      <c r="M1554" s="13">
        <f>IF(M$5&lt;&gt;0,IF($E1554&lt;&gt;"",IF($C1554&lt;&gt;1,_xll.ciqfunctions.udf.CIQ(M$5,"IQ_CLOSEPRICE",$E1554,"USD"),M1553),""),"")</f>
        <v>15.40771</v>
      </c>
      <c r="N1554" s="13">
        <f>IF(N$5&lt;&gt;0,IF($E1554&lt;&gt;"",IF($C1554&lt;&gt;1,_xll.ciqfunctions.udf.CIQ(N$5,"IQ_CLOSEPRICE",$E1554,"USD"),N1553),""),"")</f>
        <v>0</v>
      </c>
      <c r="O1554" s="13">
        <f>IF(O$5&lt;&gt;0,IF($E1554&lt;&gt;"",IF($C1554&lt;&gt;1,_xll.ciqfunctions.udf.CIQ(O$5,"IQ_CLOSEPRICE",$E1554,"USD"),O1553),""),"")</f>
        <v>0</v>
      </c>
      <c r="P1554" s="13">
        <f>IF(P$5&lt;&gt;0,IF($E1554&lt;&gt;"",IF($C1554&lt;&gt;1,_xll.ciqfunctions.udf.CIQ(P$5,"IQ_CLOSEPRICE",$E1554,"USD"),P1553),""),"")</f>
        <v>0</v>
      </c>
      <c r="Q1554" s="13">
        <f>IF(Q$5&lt;&gt;0,IF($E1554&lt;&gt;"",IF($C1554&lt;&gt;1,_xll.ciqfunctions.udf.CIQ(Q$5,"IQ_CLOSEPRICE",$E1554,"USD"),Q1553),""),"")</f>
        <v>2.15</v>
      </c>
      <c r="R1554" s="13">
        <f>IF(R$5&lt;&gt;0,IF($E1554&lt;&gt;"",IF($C1554&lt;&gt;1,_xll.ciqfunctions.udf.CIQ(R$5,"IQ_CLOSEPRICE",$E1554,"USD"),R1553),""),"")</f>
        <v>13.46</v>
      </c>
      <c r="S1554" s="13">
        <f>IF(S$5&lt;&gt;0,IF($E1554&lt;&gt;"",IF($C1554&lt;&gt;1,_xll.ciqfunctions.udf.CIQ(S$5,"IQ_CLOSEPRICE",$E1554,"USD"),S1553),""),"")</f>
        <v>0</v>
      </c>
      <c r="T1554" s="13">
        <f>IF(T$5&lt;&gt;0,IF($E1554&lt;&gt;"",IF($C1554&lt;&gt;1,_xll.ciqfunctions.udf.CIQ(T$5,"IQ_CLOSEPRICE",$E1554,"USD"),T1553),""),"")</f>
        <v>0</v>
      </c>
      <c r="U1554" s="13">
        <f>IF(U$5&lt;&gt;0,IF($E1554&lt;&gt;"",IF($C1554&lt;&gt;1,_xll.ciqfunctions.udf.CIQ(U$5,"IQ_CLOSEPRICE",$E1554,"USD"),U1553),""),"")</f>
        <v>0</v>
      </c>
      <c r="V1554" s="13">
        <f>IF(V$5&lt;&gt;0,IF($E1554&lt;&gt;"",IF($C1554&lt;&gt;1,_xll.ciqfunctions.udf.CIQ(V$5,"IQ_CLOSEPRICE",$E1554,"USD"),V1553),""),"")</f>
        <v>0.39832000000000001</v>
      </c>
      <c r="W1554" s="13">
        <f>IF(W$5&lt;&gt;0,IF($E1554&lt;&gt;"",IF($C1554&lt;&gt;1,_xll.ciqfunctions.udf.CIQ(W$5,"IQ_CLOSEPRICE",$E1554,"USD"),W1553),""),"")</f>
        <v>0</v>
      </c>
      <c r="X1554" s="13">
        <f>IF(X$5&lt;&gt;0,IF($E1554&lt;&gt;"",IF($C1554&lt;&gt;1,_xll.ciqfunctions.udf.CIQ(X$5,"IQ_CLOSEPRICE",$E1554,"USD"),X1553),""),"")</f>
        <v>0</v>
      </c>
      <c r="Y1554" s="13">
        <f>IF(Y$5&lt;&gt;0,IF($E1554&lt;&gt;"",IF($C1554&lt;&gt;1,_xll.ciqfunctions.udf.CIQ(Y$5,"IQ_CLOSEPRICE",$E1554,"USD"),Y1553),""),"")</f>
        <v>315</v>
      </c>
      <c r="Z1554" s="13">
        <f>IF(Z$5&lt;&gt;0,IF($E1554&lt;&gt;"",IF($C1554&lt;&gt;1,_xll.ciqfunctions.udf.CIQ(Z$5,"IQ_CLOSEPRICE",$E1554,"USD"),Z1553),""),"")</f>
        <v>11.78</v>
      </c>
      <c r="AA1554" s="13" t="str">
        <f>IF(AA$5&lt;&gt;0,IF($E1554&lt;&gt;"",IF($C1554&lt;&gt;1,_xll.ciqfunctions.udf.CIQ(AA$5,"IQ_CLOSEPRICE",$E1554,"USD"),AA1553),""),"")</f>
        <v>(Invalid Identifier)</v>
      </c>
      <c r="AB1554" s="13" t="str">
        <f>IF(AB$5&lt;&gt;0,IF($E1554&lt;&gt;"",IF($C1554&lt;&gt;1,_xll.ciqfunctions.udf.CIQ(AB$5,"IQ_CLOSEPRICE",$E1554,"USD"),AB1553),""),"")</f>
        <v>(Invalid Identifier)</v>
      </c>
      <c r="AC1554" s="13" t="str">
        <f>IF(AC$5&lt;&gt;0,IF($E1554&lt;&gt;"",IF($C1554&lt;&gt;1,_xll.ciqfunctions.udf.CIQ(AC$5,"IQ_CLOSEPRICE",$E1554,"USD"),AC1553),""),"")</f>
        <v>(Invalid Identifier)</v>
      </c>
      <c r="AD1554" s="13" t="str">
        <f>IF(AD$5&lt;&gt;0,IF($E1554&lt;&gt;"",IF($C1554&lt;&gt;1,_xll.ciqfunctions.udf.CIQ(AD$5,"IQ_CLOSEPRICE",$E1554,"USD"),AD1553),""),"")</f>
        <v>(Invalid Identifier)</v>
      </c>
      <c r="AE1554" s="13" t="str">
        <f>IF(AE$5&lt;&gt;0,IF($E1554&lt;&gt;"",IF($C1554&lt;&gt;1,_xll.ciqfunctions.udf.CIQ(AE$5,"IQ_CLOSEPRICE",$E1554,"USD"),AE1553),""),"")</f>
        <v>(Invalid Identifier)</v>
      </c>
      <c r="AF1554" s="13" t="str">
        <f>IF(AF$5&lt;&gt;0,IF($E1554&lt;&gt;"",IF($C1554&lt;&gt;1,_xll.ciqfunctions.udf.CIQ(AF$5,"IQ_CLOSEPRICE",$E1554,"USD"),AF1553),""),"")</f>
        <v>(Invalid Identifier)</v>
      </c>
      <c r="AG1554" s="13" t="str">
        <f>IF(AG$5&lt;&gt;0,IF($E1554&lt;&gt;"",IF($C1554&lt;&gt;1,_xll.ciqfunctions.udf.CIQ(AG$5,"IQ_CLOSEPRICE",$E1554,"USD"),AG1553),""),"")</f>
        <v>(Invalid Identifier)</v>
      </c>
      <c r="AH1554" s="13" t="str">
        <f>IF(AH$5&lt;&gt;0,IF($E1554&lt;&gt;"",IF($C1554&lt;&gt;1,_xll.ciqfunctions.udf.CIQ(AH$5,"IQ_CLOSEPRICE",$E1554,"USD"),AH1553),""),"")</f>
        <v>(Invalid Identifier)</v>
      </c>
      <c r="AI1554" s="13" t="str">
        <f>IF(AI$5&lt;&gt;0,IF($E1554&lt;&gt;"",IF($C1554&lt;&gt;1,_xll.ciqfunctions.udf.CIQ(AI$5,"IQ_CLOSEPRICE",$E1554,"USD"),AI1553),""),"")</f>
        <v>(Invalid Identifier)</v>
      </c>
      <c r="AJ1554" s="31" t="str">
        <f>IF(AJ$5&lt;&gt;0,IF($E1554&lt;&gt;"",IF($C1554&lt;&gt;1,_xll.ciqfunctions.udf.CIQ(AJ$5,"IQ_CLOSEPRICE",$E1554,"USD"),AJ1553),""),"")</f>
        <v>(Invalid Identifier)</v>
      </c>
      <c r="AK1554" s="31" t="str">
        <f>IF(AK$5&lt;&gt;0,IF($E1554&lt;&gt;"",IF($C1554&lt;&gt;1,_xll.ciqfunctions.udf.CIQ(AK$5,"IQ_CLOSEPRICE",$E1554,"USD"),AK1553),""),"")</f>
        <v>(Invalid Identifier)</v>
      </c>
      <c r="AL1554" s="31" t="str">
        <f>IF(AL$5&lt;&gt;0,IF($E1554&lt;&gt;"",IF($C1554&lt;&gt;1,_xll.ciqfunctions.udf.CIQ(AL$5,"IQ_CLOSEPRICE",$E1554,"USD"),AL1553),""),"")</f>
        <v>(Invalid Identifier)</v>
      </c>
      <c r="AM1554" s="31" t="str">
        <f>IF(AM$5&lt;&gt;0,IF($E1554&lt;&gt;"",IF($C1554&lt;&gt;1,_xll.ciqfunctions.udf.CIQ(AM$5,"IQ_CLOSEPRICE",$E1554,"USD"),AM1553),""),"")</f>
        <v>(Invalid Identifier)</v>
      </c>
      <c r="AN1554" s="31" t="str">
        <f>IF(AN$5&lt;&gt;0,IF($E1554&lt;&gt;"",IF($C1554&lt;&gt;1,_xll.ciqfunctions.udf.CIQ(AN$5,"IQ_CLOSEPRICE",$E1554,"USD"),AN1553),""),"")</f>
        <v>(Invalid Identifier)</v>
      </c>
      <c r="AO1554" s="31" t="str">
        <f>IF(AO$5&lt;&gt;0,IF($E1554&lt;&gt;"",IF($C1554&lt;&gt;1,_xll.ciqfunctions.udf.CIQ(AO$5,"IQ_CLOSEPRICE",$E1554,"USD"),AO1553),""),"")</f>
        <v>(Invalid Identifier)</v>
      </c>
      <c r="AP1554" s="31" t="str">
        <f>IF(AP$5&lt;&gt;0,IF($E1554&lt;&gt;"",IF($C1554&lt;&gt;1,_xll.ciqfunctions.udf.CIQ(AP$5,"IQ_CLOSEPRICE",$E1554,"USD"),AP1553),""),"")</f>
        <v>(Invalid Identifier)</v>
      </c>
      <c r="AQ1554" s="31" t="str">
        <f>IF(AQ$5&lt;&gt;0,IF($E1554&lt;&gt;"",IF($C1554&lt;&gt;1,_xll.ciqfunctions.udf.CIQ(AQ$5,"IQ_CLOSEPRICE",$E1554,"USD"),AQ1553),""),"")</f>
        <v>(Invalid Identifier)</v>
      </c>
      <c r="AR1554" s="31" t="str">
        <f>IF(AR$5&lt;&gt;0,IF($E1554&lt;&gt;"",IF($C1554&lt;&gt;1,_xll.ciqfunctions.udf.CIQ(AR$5,"IQ_CLOSEPRICE",$E1554,"USD"),AR1553),""),"")</f>
        <v>(Invalid Identifier)</v>
      </c>
      <c r="AS1554" s="31" t="str">
        <f>IF(AS$5&lt;&gt;0,IF($E1554&lt;&gt;"",IF($C1554&lt;&gt;1,_xll.ciqfunctions.udf.CIQ(AS$5,"IQ_CLOSEPRICE",$E1554,"USD"),AS1553),""),"")</f>
        <v>(Invalid Identifier)</v>
      </c>
      <c r="AT1554" s="31" t="str">
        <f>IF(AT$5&lt;&gt;0,IF($E1554&lt;&gt;"",IF($C1554&lt;&gt;1,_xll.ciqfunctions.udf.CIQ(AT$5,"IQ_CLOSEPRICE",$E1554,"USD"),AT1553),""),"")</f>
        <v>(Invalid Identifier)</v>
      </c>
      <c r="AU1554" s="8"/>
      <c r="AV1554" s="38">
        <f t="shared" si="1300"/>
        <v>-1.5072749123649781E-2</v>
      </c>
      <c r="AW1554" s="38" t="str">
        <f t="shared" si="1301"/>
        <v/>
      </c>
      <c r="AX1554" s="38" t="str">
        <f t="shared" si="1302"/>
        <v/>
      </c>
      <c r="AY1554" s="38">
        <f t="shared" si="1303"/>
        <v>-0.20179532356197855</v>
      </c>
      <c r="AZ1554" s="38">
        <f t="shared" si="1304"/>
        <v>-9.316076203066655E-3</v>
      </c>
      <c r="BA1554" s="38" t="str">
        <f t="shared" si="1305"/>
        <v/>
      </c>
      <c r="BB1554" s="38">
        <f t="shared" si="1306"/>
        <v>-7.065364649261123E-2</v>
      </c>
      <c r="BC1554" s="38" t="str">
        <f t="shared" si="1307"/>
        <v/>
      </c>
      <c r="BD1554" s="38" t="str">
        <f t="shared" si="1308"/>
        <v/>
      </c>
      <c r="BE1554" s="38" t="str">
        <f t="shared" si="1309"/>
        <v/>
      </c>
      <c r="BF1554" s="38">
        <f t="shared" si="1310"/>
        <v>1.4051753455650287E-2</v>
      </c>
      <c r="BG1554" s="38">
        <f t="shared" si="1311"/>
        <v>-0.11497241960429687</v>
      </c>
      <c r="BH1554" s="38" t="str">
        <f t="shared" si="1312"/>
        <v/>
      </c>
      <c r="BI1554" s="38" t="str">
        <f t="shared" si="1313"/>
        <v/>
      </c>
      <c r="BJ1554" s="38" t="str">
        <f t="shared" si="1314"/>
        <v/>
      </c>
      <c r="BK1554" s="38">
        <f t="shared" si="1315"/>
        <v>8.4712083833198264E-3</v>
      </c>
      <c r="BL1554" s="38" t="str">
        <f t="shared" si="1316"/>
        <v/>
      </c>
      <c r="BM1554" s="38" t="str">
        <f t="shared" si="1317"/>
        <v/>
      </c>
      <c r="BN1554" s="38">
        <f t="shared" si="1318"/>
        <v>1.600034134644112E-2</v>
      </c>
      <c r="BO1554" s="38">
        <f t="shared" si="1319"/>
        <v>-0.1903537284912189</v>
      </c>
      <c r="BP1554" s="38" t="e">
        <f t="shared" si="1320"/>
        <v>#VALUE!</v>
      </c>
      <c r="BQ1554" s="38" t="e">
        <f t="shared" si="1321"/>
        <v>#VALUE!</v>
      </c>
      <c r="BR1554" s="38" t="e">
        <f t="shared" si="1322"/>
        <v>#VALUE!</v>
      </c>
      <c r="BS1554" s="38" t="e">
        <f t="shared" si="1323"/>
        <v>#VALUE!</v>
      </c>
      <c r="BT1554" s="38" t="e">
        <f t="shared" si="1324"/>
        <v>#VALUE!</v>
      </c>
      <c r="BU1554" s="38" t="e">
        <f t="shared" si="1325"/>
        <v>#VALUE!</v>
      </c>
      <c r="BV1554" s="38" t="e">
        <f t="shared" si="1326"/>
        <v>#VALUE!</v>
      </c>
      <c r="BW1554" s="38" t="e">
        <f t="shared" si="1327"/>
        <v>#VALUE!</v>
      </c>
      <c r="BX1554" s="38" t="e">
        <f t="shared" si="1328"/>
        <v>#VALUE!</v>
      </c>
      <c r="BY1554" s="38" t="e">
        <f t="shared" si="1329"/>
        <v>#VALUE!</v>
      </c>
      <c r="BZ1554" s="38" t="e">
        <f t="shared" si="1330"/>
        <v>#VALUE!</v>
      </c>
      <c r="CA1554" s="38" t="e">
        <f t="shared" si="1331"/>
        <v>#VALUE!</v>
      </c>
      <c r="CB1554" s="38" t="e">
        <f t="shared" si="1332"/>
        <v>#VALUE!</v>
      </c>
      <c r="CC1554" s="38" t="e">
        <f t="shared" si="1333"/>
        <v>#VALUE!</v>
      </c>
      <c r="CD1554" s="38" t="e">
        <f t="shared" si="1334"/>
        <v>#VALUE!</v>
      </c>
      <c r="CE1554" s="38" t="e">
        <f t="shared" si="1335"/>
        <v>#VALUE!</v>
      </c>
      <c r="CF1554" s="38" t="e">
        <f t="shared" si="1336"/>
        <v>#VALUE!</v>
      </c>
      <c r="CG1554" s="38" t="e">
        <f t="shared" si="1337"/>
        <v>#VALUE!</v>
      </c>
      <c r="CH1554" s="38" t="e">
        <f t="shared" si="1338"/>
        <v>#VALUE!</v>
      </c>
      <c r="CI1554" s="38" t="e">
        <f t="shared" si="1339"/>
        <v>#VALUE!</v>
      </c>
      <c r="CJ1554" s="7"/>
      <c r="CK1554" s="7"/>
      <c r="CN1554" s="7"/>
      <c r="CO1554" s="7"/>
      <c r="CP1554" s="7"/>
      <c r="CQ1554" s="7"/>
      <c r="CR1554" s="7"/>
      <c r="CS1554" s="7"/>
      <c r="CT1554" s="7"/>
      <c r="CU1554" s="7"/>
      <c r="CV1554" s="7"/>
      <c r="CW1554" s="7"/>
    </row>
    <row r="1555" spans="2:101" hidden="1" outlineLevel="1">
      <c r="B1555" s="25">
        <f t="shared" si="1297"/>
        <v>5</v>
      </c>
      <c r="C1555" s="19">
        <f t="shared" si="1298"/>
        <v>0</v>
      </c>
      <c r="D1555" s="19">
        <f t="shared" si="1340"/>
        <v>285</v>
      </c>
      <c r="E1555" s="42">
        <f t="shared" si="1341"/>
        <v>41649</v>
      </c>
      <c r="G1555" s="13">
        <f>IF(G$5&lt;&gt;0,IF($E1555&lt;&gt;"",IF($C1555&lt;&gt;1,_xll.ciqfunctions.udf.CIQ(G$5,"IQ_CLOSEPRICE",$E1555,"USD"),G1554),""),"")</f>
        <v>78.209999999999994</v>
      </c>
      <c r="H1555" s="13">
        <f>IF(H$5&lt;&gt;0,IF($E1555&lt;&gt;"",IF($C1555&lt;&gt;1,_xll.ciqfunctions.udf.CIQ(H$5,"IQ_CLOSEPRICE",$E1555,"USD"),H1554),""),"")</f>
        <v>0</v>
      </c>
      <c r="I1555" s="13">
        <f>IF(I$5&lt;&gt;0,IF($E1555&lt;&gt;"",IF($C1555&lt;&gt;1,_xll.ciqfunctions.udf.CIQ(I$5,"IQ_CLOSEPRICE",$E1555,"USD"),I1554),""),"")</f>
        <v>0</v>
      </c>
      <c r="J1555" s="13">
        <f>IF(J$5&lt;&gt;0,IF($E1555&lt;&gt;"",IF($C1555&lt;&gt;1,_xll.ciqfunctions.udf.CIQ(J$5,"IQ_CLOSEPRICE",$E1555,"USD"),J1554),""),"")</f>
        <v>445.83</v>
      </c>
      <c r="K1555" s="13">
        <f>IF(K$5&lt;&gt;0,IF($E1555&lt;&gt;"",IF($C1555&lt;&gt;1,_xll.ciqfunctions.udf.CIQ(K$5,"IQ_CLOSEPRICE",$E1555,"USD"),K1554),""),"")</f>
        <v>20.49</v>
      </c>
      <c r="L1555" s="13">
        <f>IF(L$5&lt;&gt;0,IF($E1555&lt;&gt;"",IF($C1555&lt;&gt;1,_xll.ciqfunctions.udf.CIQ(L$5,"IQ_CLOSEPRICE",$E1555,"USD"),L1554),""),"")</f>
        <v>0</v>
      </c>
      <c r="M1555" s="13">
        <f>IF(M$5&lt;&gt;0,IF($E1555&lt;&gt;"",IF($C1555&lt;&gt;1,_xll.ciqfunctions.udf.CIQ(M$5,"IQ_CLOSEPRICE",$E1555,"USD"),M1554),""),"")</f>
        <v>16.535699999999999</v>
      </c>
      <c r="N1555" s="13">
        <f>IF(N$5&lt;&gt;0,IF($E1555&lt;&gt;"",IF($C1555&lt;&gt;1,_xll.ciqfunctions.udf.CIQ(N$5,"IQ_CLOSEPRICE",$E1555,"USD"),N1554),""),"")</f>
        <v>0</v>
      </c>
      <c r="O1555" s="13">
        <f>IF(O$5&lt;&gt;0,IF($E1555&lt;&gt;"",IF($C1555&lt;&gt;1,_xll.ciqfunctions.udf.CIQ(O$5,"IQ_CLOSEPRICE",$E1555,"USD"),O1554),""),"")</f>
        <v>0</v>
      </c>
      <c r="P1555" s="13">
        <f>IF(P$5&lt;&gt;0,IF($E1555&lt;&gt;"",IF($C1555&lt;&gt;1,_xll.ciqfunctions.udf.CIQ(P$5,"IQ_CLOSEPRICE",$E1555,"USD"),P1554),""),"")</f>
        <v>0</v>
      </c>
      <c r="Q1555" s="13">
        <f>IF(Q$5&lt;&gt;0,IF($E1555&lt;&gt;"",IF($C1555&lt;&gt;1,_xll.ciqfunctions.udf.CIQ(Q$5,"IQ_CLOSEPRICE",$E1555,"USD"),Q1554),""),"")</f>
        <v>2.12</v>
      </c>
      <c r="R1555" s="13">
        <f>IF(R$5&lt;&gt;0,IF($E1555&lt;&gt;"",IF($C1555&lt;&gt;1,_xll.ciqfunctions.udf.CIQ(R$5,"IQ_CLOSEPRICE",$E1555,"USD"),R1554),""),"")</f>
        <v>15.1</v>
      </c>
      <c r="S1555" s="13">
        <f>IF(S$5&lt;&gt;0,IF($E1555&lt;&gt;"",IF($C1555&lt;&gt;1,_xll.ciqfunctions.udf.CIQ(S$5,"IQ_CLOSEPRICE",$E1555,"USD"),S1554),""),"")</f>
        <v>0</v>
      </c>
      <c r="T1555" s="13">
        <f>IF(T$5&lt;&gt;0,IF($E1555&lt;&gt;"",IF($C1555&lt;&gt;1,_xll.ciqfunctions.udf.CIQ(T$5,"IQ_CLOSEPRICE",$E1555,"USD"),T1554),""),"")</f>
        <v>0</v>
      </c>
      <c r="U1555" s="13">
        <f>IF(U$5&lt;&gt;0,IF($E1555&lt;&gt;"",IF($C1555&lt;&gt;1,_xll.ciqfunctions.udf.CIQ(U$5,"IQ_CLOSEPRICE",$E1555,"USD"),U1554),""),"")</f>
        <v>0</v>
      </c>
      <c r="V1555" s="13">
        <f>IF(V$5&lt;&gt;0,IF($E1555&lt;&gt;"",IF($C1555&lt;&gt;1,_xll.ciqfunctions.udf.CIQ(V$5,"IQ_CLOSEPRICE",$E1555,"USD"),V1554),""),"")</f>
        <v>0.39495999999999998</v>
      </c>
      <c r="W1555" s="13">
        <f>IF(W$5&lt;&gt;0,IF($E1555&lt;&gt;"",IF($C1555&lt;&gt;1,_xll.ciqfunctions.udf.CIQ(W$5,"IQ_CLOSEPRICE",$E1555,"USD"),W1554),""),"")</f>
        <v>0</v>
      </c>
      <c r="X1555" s="13">
        <f>IF(X$5&lt;&gt;0,IF($E1555&lt;&gt;"",IF($C1555&lt;&gt;1,_xll.ciqfunctions.udf.CIQ(X$5,"IQ_CLOSEPRICE",$E1555,"USD"),X1554),""),"")</f>
        <v>0</v>
      </c>
      <c r="Y1555" s="13">
        <f>IF(Y$5&lt;&gt;0,IF($E1555&lt;&gt;"",IF($C1555&lt;&gt;1,_xll.ciqfunctions.udf.CIQ(Y$5,"IQ_CLOSEPRICE",$E1555,"USD"),Y1554),""),"")</f>
        <v>310</v>
      </c>
      <c r="Z1555" s="13">
        <f>IF(Z$5&lt;&gt;0,IF($E1555&lt;&gt;"",IF($C1555&lt;&gt;1,_xll.ciqfunctions.udf.CIQ(Z$5,"IQ_CLOSEPRICE",$E1555,"USD"),Z1554),""),"")</f>
        <v>14.25</v>
      </c>
      <c r="AA1555" s="13" t="str">
        <f>IF(AA$5&lt;&gt;0,IF($E1555&lt;&gt;"",IF($C1555&lt;&gt;1,_xll.ciqfunctions.udf.CIQ(AA$5,"IQ_CLOSEPRICE",$E1555,"USD"),AA1554),""),"")</f>
        <v>(Invalid Identifier)</v>
      </c>
      <c r="AB1555" s="13" t="str">
        <f>IF(AB$5&lt;&gt;0,IF($E1555&lt;&gt;"",IF($C1555&lt;&gt;1,_xll.ciqfunctions.udf.CIQ(AB$5,"IQ_CLOSEPRICE",$E1555,"USD"),AB1554),""),"")</f>
        <v>(Invalid Identifier)</v>
      </c>
      <c r="AC1555" s="13" t="str">
        <f>IF(AC$5&lt;&gt;0,IF($E1555&lt;&gt;"",IF($C1555&lt;&gt;1,_xll.ciqfunctions.udf.CIQ(AC$5,"IQ_CLOSEPRICE",$E1555,"USD"),AC1554),""),"")</f>
        <v>(Invalid Identifier)</v>
      </c>
      <c r="AD1555" s="13" t="str">
        <f>IF(AD$5&lt;&gt;0,IF($E1555&lt;&gt;"",IF($C1555&lt;&gt;1,_xll.ciqfunctions.udf.CIQ(AD$5,"IQ_CLOSEPRICE",$E1555,"USD"),AD1554),""),"")</f>
        <v>(Invalid Identifier)</v>
      </c>
      <c r="AE1555" s="13" t="str">
        <f>IF(AE$5&lt;&gt;0,IF($E1555&lt;&gt;"",IF($C1555&lt;&gt;1,_xll.ciqfunctions.udf.CIQ(AE$5,"IQ_CLOSEPRICE",$E1555,"USD"),AE1554),""),"")</f>
        <v>(Invalid Identifier)</v>
      </c>
      <c r="AF1555" s="13" t="str">
        <f>IF(AF$5&lt;&gt;0,IF($E1555&lt;&gt;"",IF($C1555&lt;&gt;1,_xll.ciqfunctions.udf.CIQ(AF$5,"IQ_CLOSEPRICE",$E1555,"USD"),AF1554),""),"")</f>
        <v>(Invalid Identifier)</v>
      </c>
      <c r="AG1555" s="13" t="str">
        <f>IF(AG$5&lt;&gt;0,IF($E1555&lt;&gt;"",IF($C1555&lt;&gt;1,_xll.ciqfunctions.udf.CIQ(AG$5,"IQ_CLOSEPRICE",$E1555,"USD"),AG1554),""),"")</f>
        <v>(Invalid Identifier)</v>
      </c>
      <c r="AH1555" s="13" t="str">
        <f>IF(AH$5&lt;&gt;0,IF($E1555&lt;&gt;"",IF($C1555&lt;&gt;1,_xll.ciqfunctions.udf.CIQ(AH$5,"IQ_CLOSEPRICE",$E1555,"USD"),AH1554),""),"")</f>
        <v>(Invalid Identifier)</v>
      </c>
      <c r="AI1555" s="13" t="str">
        <f>IF(AI$5&lt;&gt;0,IF($E1555&lt;&gt;"",IF($C1555&lt;&gt;1,_xll.ciqfunctions.udf.CIQ(AI$5,"IQ_CLOSEPRICE",$E1555,"USD"),AI1554),""),"")</f>
        <v>(Invalid Identifier)</v>
      </c>
      <c r="AJ1555" s="31" t="str">
        <f>IF(AJ$5&lt;&gt;0,IF($E1555&lt;&gt;"",IF($C1555&lt;&gt;1,_xll.ciqfunctions.udf.CIQ(AJ$5,"IQ_CLOSEPRICE",$E1555,"USD"),AJ1554),""),"")</f>
        <v>(Invalid Identifier)</v>
      </c>
      <c r="AK1555" s="31" t="str">
        <f>IF(AK$5&lt;&gt;0,IF($E1555&lt;&gt;"",IF($C1555&lt;&gt;1,_xll.ciqfunctions.udf.CIQ(AK$5,"IQ_CLOSEPRICE",$E1555,"USD"),AK1554),""),"")</f>
        <v>(Invalid Identifier)</v>
      </c>
      <c r="AL1555" s="31" t="str">
        <f>IF(AL$5&lt;&gt;0,IF($E1555&lt;&gt;"",IF($C1555&lt;&gt;1,_xll.ciqfunctions.udf.CIQ(AL$5,"IQ_CLOSEPRICE",$E1555,"USD"),AL1554),""),"")</f>
        <v>(Invalid Identifier)</v>
      </c>
      <c r="AM1555" s="31" t="str">
        <f>IF(AM$5&lt;&gt;0,IF($E1555&lt;&gt;"",IF($C1555&lt;&gt;1,_xll.ciqfunctions.udf.CIQ(AM$5,"IQ_CLOSEPRICE",$E1555,"USD"),AM1554),""),"")</f>
        <v>(Invalid Identifier)</v>
      </c>
      <c r="AN1555" s="31" t="str">
        <f>IF(AN$5&lt;&gt;0,IF($E1555&lt;&gt;"",IF($C1555&lt;&gt;1,_xll.ciqfunctions.udf.CIQ(AN$5,"IQ_CLOSEPRICE",$E1555,"USD"),AN1554),""),"")</f>
        <v>(Invalid Identifier)</v>
      </c>
      <c r="AO1555" s="31" t="str">
        <f>IF(AO$5&lt;&gt;0,IF($E1555&lt;&gt;"",IF($C1555&lt;&gt;1,_xll.ciqfunctions.udf.CIQ(AO$5,"IQ_CLOSEPRICE",$E1555,"USD"),AO1554),""),"")</f>
        <v>(Invalid Identifier)</v>
      </c>
      <c r="AP1555" s="31" t="str">
        <f>IF(AP$5&lt;&gt;0,IF($E1555&lt;&gt;"",IF($C1555&lt;&gt;1,_xll.ciqfunctions.udf.CIQ(AP$5,"IQ_CLOSEPRICE",$E1555,"USD"),AP1554),""),"")</f>
        <v>(Invalid Identifier)</v>
      </c>
      <c r="AQ1555" s="31" t="str">
        <f>IF(AQ$5&lt;&gt;0,IF($E1555&lt;&gt;"",IF($C1555&lt;&gt;1,_xll.ciqfunctions.udf.CIQ(AQ$5,"IQ_CLOSEPRICE",$E1555,"USD"),AQ1554),""),"")</f>
        <v>(Invalid Identifier)</v>
      </c>
      <c r="AR1555" s="31" t="str">
        <f>IF(AR$5&lt;&gt;0,IF($E1555&lt;&gt;"",IF($C1555&lt;&gt;1,_xll.ciqfunctions.udf.CIQ(AR$5,"IQ_CLOSEPRICE",$E1555,"USD"),AR1554),""),"")</f>
        <v>(Invalid Identifier)</v>
      </c>
      <c r="AS1555" s="31" t="str">
        <f>IF(AS$5&lt;&gt;0,IF($E1555&lt;&gt;"",IF($C1555&lt;&gt;1,_xll.ciqfunctions.udf.CIQ(AS$5,"IQ_CLOSEPRICE",$E1555,"USD"),AS1554),""),"")</f>
        <v>(Invalid Identifier)</v>
      </c>
      <c r="AT1555" s="31" t="str">
        <f>IF(AT$5&lt;&gt;0,IF($E1555&lt;&gt;"",IF($C1555&lt;&gt;1,_xll.ciqfunctions.udf.CIQ(AT$5,"IQ_CLOSEPRICE",$E1555,"USD"),AT1554),""),"")</f>
        <v>(Invalid Identifier)</v>
      </c>
      <c r="AU1555" s="8"/>
      <c r="AV1555" s="38">
        <f t="shared" si="1300"/>
        <v>2.4462489473488974E-2</v>
      </c>
      <c r="AW1555" s="38" t="str">
        <f t="shared" si="1301"/>
        <v/>
      </c>
      <c r="AX1555" s="38" t="str">
        <f t="shared" si="1302"/>
        <v/>
      </c>
      <c r="AY1555" s="38">
        <f t="shared" si="1303"/>
        <v>0.48000797317636207</v>
      </c>
      <c r="AZ1555" s="38">
        <f t="shared" si="1304"/>
        <v>4.5428325148444165E-2</v>
      </c>
      <c r="BA1555" s="38" t="str">
        <f t="shared" si="1305"/>
        <v/>
      </c>
      <c r="BB1555" s="38">
        <f t="shared" si="1306"/>
        <v>0.17528888659089778</v>
      </c>
      <c r="BC1555" s="38" t="str">
        <f t="shared" si="1307"/>
        <v/>
      </c>
      <c r="BD1555" s="38" t="str">
        <f t="shared" si="1308"/>
        <v/>
      </c>
      <c r="BE1555" s="38" t="str">
        <f t="shared" si="1309"/>
        <v/>
      </c>
      <c r="BF1555" s="38">
        <f t="shared" si="1310"/>
        <v>1.3534576783805097E-2</v>
      </c>
      <c r="BG1555" s="38">
        <f t="shared" si="1311"/>
        <v>0.11267194736419854</v>
      </c>
      <c r="BH1555" s="38" t="str">
        <f t="shared" si="1312"/>
        <v/>
      </c>
      <c r="BI1555" s="38" t="str">
        <f t="shared" si="1313"/>
        <v/>
      </c>
      <c r="BJ1555" s="38" t="str">
        <f t="shared" si="1314"/>
        <v/>
      </c>
      <c r="BK1555" s="38">
        <f t="shared" si="1315"/>
        <v>0.10514673345606787</v>
      </c>
      <c r="BL1555" s="38" t="str">
        <f t="shared" si="1316"/>
        <v/>
      </c>
      <c r="BM1555" s="38" t="str">
        <f t="shared" si="1317"/>
        <v/>
      </c>
      <c r="BN1555" s="38">
        <f t="shared" si="1318"/>
        <v>0.15589951998509952</v>
      </c>
      <c r="BO1555" s="38">
        <f t="shared" si="1319"/>
        <v>0.37437452103813329</v>
      </c>
      <c r="BP1555" s="38" t="e">
        <f t="shared" si="1320"/>
        <v>#VALUE!</v>
      </c>
      <c r="BQ1555" s="38" t="e">
        <f t="shared" si="1321"/>
        <v>#VALUE!</v>
      </c>
      <c r="BR1555" s="38" t="e">
        <f t="shared" si="1322"/>
        <v>#VALUE!</v>
      </c>
      <c r="BS1555" s="38" t="e">
        <f t="shared" si="1323"/>
        <v>#VALUE!</v>
      </c>
      <c r="BT1555" s="38" t="e">
        <f t="shared" si="1324"/>
        <v>#VALUE!</v>
      </c>
      <c r="BU1555" s="38" t="e">
        <f t="shared" si="1325"/>
        <v>#VALUE!</v>
      </c>
      <c r="BV1555" s="38" t="e">
        <f t="shared" si="1326"/>
        <v>#VALUE!</v>
      </c>
      <c r="BW1555" s="38" t="e">
        <f t="shared" si="1327"/>
        <v>#VALUE!</v>
      </c>
      <c r="BX1555" s="38" t="e">
        <f t="shared" si="1328"/>
        <v>#VALUE!</v>
      </c>
      <c r="BY1555" s="38" t="e">
        <f t="shared" si="1329"/>
        <v>#VALUE!</v>
      </c>
      <c r="BZ1555" s="38" t="e">
        <f t="shared" si="1330"/>
        <v>#VALUE!</v>
      </c>
      <c r="CA1555" s="38" t="e">
        <f t="shared" si="1331"/>
        <v>#VALUE!</v>
      </c>
      <c r="CB1555" s="38" t="e">
        <f t="shared" si="1332"/>
        <v>#VALUE!</v>
      </c>
      <c r="CC1555" s="38" t="e">
        <f t="shared" si="1333"/>
        <v>#VALUE!</v>
      </c>
      <c r="CD1555" s="38" t="e">
        <f t="shared" si="1334"/>
        <v>#VALUE!</v>
      </c>
      <c r="CE1555" s="38" t="e">
        <f t="shared" si="1335"/>
        <v>#VALUE!</v>
      </c>
      <c r="CF1555" s="38" t="e">
        <f t="shared" si="1336"/>
        <v>#VALUE!</v>
      </c>
      <c r="CG1555" s="38" t="e">
        <f t="shared" si="1337"/>
        <v>#VALUE!</v>
      </c>
      <c r="CH1555" s="38" t="e">
        <f t="shared" si="1338"/>
        <v>#VALUE!</v>
      </c>
      <c r="CI1555" s="38" t="e">
        <f t="shared" si="1339"/>
        <v>#VALUE!</v>
      </c>
      <c r="CJ1555" s="7"/>
      <c r="CK1555" s="7"/>
      <c r="CN1555" s="7"/>
      <c r="CO1555" s="7"/>
      <c r="CP1555" s="7"/>
      <c r="CQ1555" s="7"/>
      <c r="CR1555" s="7"/>
      <c r="CS1555" s="7"/>
      <c r="CT1555" s="7"/>
      <c r="CU1555" s="7"/>
      <c r="CV1555" s="7"/>
      <c r="CW1555" s="7"/>
    </row>
    <row r="1556" spans="2:101" hidden="1" outlineLevel="1">
      <c r="B1556" s="25">
        <f t="shared" si="1297"/>
        <v>4</v>
      </c>
      <c r="C1556" s="19">
        <f t="shared" si="1298"/>
        <v>0</v>
      </c>
      <c r="D1556" s="19">
        <f t="shared" si="1340"/>
        <v>284</v>
      </c>
      <c r="E1556" s="42">
        <f t="shared" si="1341"/>
        <v>41648</v>
      </c>
      <c r="G1556" s="13">
        <f>IF(G$5&lt;&gt;0,IF($E1556&lt;&gt;"",IF($C1556&lt;&gt;1,_xll.ciqfunctions.udf.CIQ(G$5,"IQ_CLOSEPRICE",$E1556,"USD"),G1555),""),"")</f>
        <v>76.319999999999993</v>
      </c>
      <c r="H1556" s="13">
        <f>IF(H$5&lt;&gt;0,IF($E1556&lt;&gt;"",IF($C1556&lt;&gt;1,_xll.ciqfunctions.udf.CIQ(H$5,"IQ_CLOSEPRICE",$E1556,"USD"),H1555),""),"")</f>
        <v>0</v>
      </c>
      <c r="I1556" s="13">
        <f>IF(I$5&lt;&gt;0,IF($E1556&lt;&gt;"",IF($C1556&lt;&gt;1,_xll.ciqfunctions.udf.CIQ(I$5,"IQ_CLOSEPRICE",$E1556,"USD"),I1555),""),"")</f>
        <v>0</v>
      </c>
      <c r="J1556" s="13">
        <f>IF(J$5&lt;&gt;0,IF($E1556&lt;&gt;"",IF($C1556&lt;&gt;1,_xll.ciqfunctions.udf.CIQ(J$5,"IQ_CLOSEPRICE",$E1556,"USD"),J1555),""),"")</f>
        <v>275.87</v>
      </c>
      <c r="K1556" s="13">
        <f>IF(K$5&lt;&gt;0,IF($E1556&lt;&gt;"",IF($C1556&lt;&gt;1,_xll.ciqfunctions.udf.CIQ(K$5,"IQ_CLOSEPRICE",$E1556,"USD"),K1555),""),"")</f>
        <v>19.579999999999998</v>
      </c>
      <c r="L1556" s="13">
        <f>IF(L$5&lt;&gt;0,IF($E1556&lt;&gt;"",IF($C1556&lt;&gt;1,_xll.ciqfunctions.udf.CIQ(L$5,"IQ_CLOSEPRICE",$E1556,"USD"),L1555),""),"")</f>
        <v>0</v>
      </c>
      <c r="M1556" s="13">
        <f>IF(M$5&lt;&gt;0,IF($E1556&lt;&gt;"",IF($C1556&lt;&gt;1,_xll.ciqfunctions.udf.CIQ(M$5,"IQ_CLOSEPRICE",$E1556,"USD"),M1555),""),"")</f>
        <v>13.877000000000001</v>
      </c>
      <c r="N1556" s="13">
        <f>IF(N$5&lt;&gt;0,IF($E1556&lt;&gt;"",IF($C1556&lt;&gt;1,_xll.ciqfunctions.udf.CIQ(N$5,"IQ_CLOSEPRICE",$E1556,"USD"),N1555),""),"")</f>
        <v>0</v>
      </c>
      <c r="O1556" s="13">
        <f>IF(O$5&lt;&gt;0,IF($E1556&lt;&gt;"",IF($C1556&lt;&gt;1,_xll.ciqfunctions.udf.CIQ(O$5,"IQ_CLOSEPRICE",$E1556,"USD"),O1555),""),"")</f>
        <v>0</v>
      </c>
      <c r="P1556" s="13">
        <f>IF(P$5&lt;&gt;0,IF($E1556&lt;&gt;"",IF($C1556&lt;&gt;1,_xll.ciqfunctions.udf.CIQ(P$5,"IQ_CLOSEPRICE",$E1556,"USD"),P1555),""),"")</f>
        <v>0</v>
      </c>
      <c r="Q1556" s="13">
        <f>IF(Q$5&lt;&gt;0,IF($E1556&lt;&gt;"",IF($C1556&lt;&gt;1,_xll.ciqfunctions.udf.CIQ(Q$5,"IQ_CLOSEPRICE",$E1556,"USD"),Q1555),""),"")</f>
        <v>2.0914999999999999</v>
      </c>
      <c r="R1556" s="13">
        <f>IF(R$5&lt;&gt;0,IF($E1556&lt;&gt;"",IF($C1556&lt;&gt;1,_xll.ciqfunctions.udf.CIQ(R$5,"IQ_CLOSEPRICE",$E1556,"USD"),R1555),""),"")</f>
        <v>13.491</v>
      </c>
      <c r="S1556" s="13">
        <f>IF(S$5&lt;&gt;0,IF($E1556&lt;&gt;"",IF($C1556&lt;&gt;1,_xll.ciqfunctions.udf.CIQ(S$5,"IQ_CLOSEPRICE",$E1556,"USD"),S1555),""),"")</f>
        <v>0</v>
      </c>
      <c r="T1556" s="13">
        <f>IF(T$5&lt;&gt;0,IF($E1556&lt;&gt;"",IF($C1556&lt;&gt;1,_xll.ciqfunctions.udf.CIQ(T$5,"IQ_CLOSEPRICE",$E1556,"USD"),T1555),""),"")</f>
        <v>0</v>
      </c>
      <c r="U1556" s="13">
        <f>IF(U$5&lt;&gt;0,IF($E1556&lt;&gt;"",IF($C1556&lt;&gt;1,_xll.ciqfunctions.udf.CIQ(U$5,"IQ_CLOSEPRICE",$E1556,"USD"),U1555),""),"")</f>
        <v>0</v>
      </c>
      <c r="V1556" s="13">
        <f>IF(V$5&lt;&gt;0,IF($E1556&lt;&gt;"",IF($C1556&lt;&gt;1,_xll.ciqfunctions.udf.CIQ(V$5,"IQ_CLOSEPRICE",$E1556,"USD"),V1555),""),"")</f>
        <v>0.35554000000000002</v>
      </c>
      <c r="W1556" s="13">
        <f>IF(W$5&lt;&gt;0,IF($E1556&lt;&gt;"",IF($C1556&lt;&gt;1,_xll.ciqfunctions.udf.CIQ(W$5,"IQ_CLOSEPRICE",$E1556,"USD"),W1555),""),"")</f>
        <v>0</v>
      </c>
      <c r="X1556" s="13">
        <f>IF(X$5&lt;&gt;0,IF($E1556&lt;&gt;"",IF($C1556&lt;&gt;1,_xll.ciqfunctions.udf.CIQ(X$5,"IQ_CLOSEPRICE",$E1556,"USD"),X1555),""),"")</f>
        <v>0</v>
      </c>
      <c r="Y1556" s="13">
        <f>IF(Y$5&lt;&gt;0,IF($E1556&lt;&gt;"",IF($C1556&lt;&gt;1,_xll.ciqfunctions.udf.CIQ(Y$5,"IQ_CLOSEPRICE",$E1556,"USD"),Y1555),""),"")</f>
        <v>265.25</v>
      </c>
      <c r="Z1556" s="13">
        <f>IF(Z$5&lt;&gt;0,IF($E1556&lt;&gt;"",IF($C1556&lt;&gt;1,_xll.ciqfunctions.udf.CIQ(Z$5,"IQ_CLOSEPRICE",$E1556,"USD"),Z1555),""),"")</f>
        <v>9.8000000000000007</v>
      </c>
      <c r="AA1556" s="13" t="str">
        <f>IF(AA$5&lt;&gt;0,IF($E1556&lt;&gt;"",IF($C1556&lt;&gt;1,_xll.ciqfunctions.udf.CIQ(AA$5,"IQ_CLOSEPRICE",$E1556,"USD"),AA1555),""),"")</f>
        <v>(Invalid Identifier)</v>
      </c>
      <c r="AB1556" s="13" t="str">
        <f>IF(AB$5&lt;&gt;0,IF($E1556&lt;&gt;"",IF($C1556&lt;&gt;1,_xll.ciqfunctions.udf.CIQ(AB$5,"IQ_CLOSEPRICE",$E1556,"USD"),AB1555),""),"")</f>
        <v>(Invalid Identifier)</v>
      </c>
      <c r="AC1556" s="13" t="str">
        <f>IF(AC$5&lt;&gt;0,IF($E1556&lt;&gt;"",IF($C1556&lt;&gt;1,_xll.ciqfunctions.udf.CIQ(AC$5,"IQ_CLOSEPRICE",$E1556,"USD"),AC1555),""),"")</f>
        <v>(Invalid Identifier)</v>
      </c>
      <c r="AD1556" s="13" t="str">
        <f>IF(AD$5&lt;&gt;0,IF($E1556&lt;&gt;"",IF($C1556&lt;&gt;1,_xll.ciqfunctions.udf.CIQ(AD$5,"IQ_CLOSEPRICE",$E1556,"USD"),AD1555),""),"")</f>
        <v>(Invalid Identifier)</v>
      </c>
      <c r="AE1556" s="13" t="str">
        <f>IF(AE$5&lt;&gt;0,IF($E1556&lt;&gt;"",IF($C1556&lt;&gt;1,_xll.ciqfunctions.udf.CIQ(AE$5,"IQ_CLOSEPRICE",$E1556,"USD"),AE1555),""),"")</f>
        <v>(Invalid Identifier)</v>
      </c>
      <c r="AF1556" s="13" t="str">
        <f>IF(AF$5&lt;&gt;0,IF($E1556&lt;&gt;"",IF($C1556&lt;&gt;1,_xll.ciqfunctions.udf.CIQ(AF$5,"IQ_CLOSEPRICE",$E1556,"USD"),AF1555),""),"")</f>
        <v>(Invalid Identifier)</v>
      </c>
      <c r="AG1556" s="13" t="str">
        <f>IF(AG$5&lt;&gt;0,IF($E1556&lt;&gt;"",IF($C1556&lt;&gt;1,_xll.ciqfunctions.udf.CIQ(AG$5,"IQ_CLOSEPRICE",$E1556,"USD"),AG1555),""),"")</f>
        <v>(Invalid Identifier)</v>
      </c>
      <c r="AH1556" s="13" t="str">
        <f>IF(AH$5&lt;&gt;0,IF($E1556&lt;&gt;"",IF($C1556&lt;&gt;1,_xll.ciqfunctions.udf.CIQ(AH$5,"IQ_CLOSEPRICE",$E1556,"USD"),AH1555),""),"")</f>
        <v>(Invalid Identifier)</v>
      </c>
      <c r="AI1556" s="13" t="str">
        <f>IF(AI$5&lt;&gt;0,IF($E1556&lt;&gt;"",IF($C1556&lt;&gt;1,_xll.ciqfunctions.udf.CIQ(AI$5,"IQ_CLOSEPRICE",$E1556,"USD"),AI1555),""),"")</f>
        <v>(Invalid Identifier)</v>
      </c>
      <c r="AJ1556" s="31" t="str">
        <f>IF(AJ$5&lt;&gt;0,IF($E1556&lt;&gt;"",IF($C1556&lt;&gt;1,_xll.ciqfunctions.udf.CIQ(AJ$5,"IQ_CLOSEPRICE",$E1556,"USD"),AJ1555),""),"")</f>
        <v>(Invalid Identifier)</v>
      </c>
      <c r="AK1556" s="31" t="str">
        <f>IF(AK$5&lt;&gt;0,IF($E1556&lt;&gt;"",IF($C1556&lt;&gt;1,_xll.ciqfunctions.udf.CIQ(AK$5,"IQ_CLOSEPRICE",$E1556,"USD"),AK1555),""),"")</f>
        <v>(Invalid Identifier)</v>
      </c>
      <c r="AL1556" s="31" t="str">
        <f>IF(AL$5&lt;&gt;0,IF($E1556&lt;&gt;"",IF($C1556&lt;&gt;1,_xll.ciqfunctions.udf.CIQ(AL$5,"IQ_CLOSEPRICE",$E1556,"USD"),AL1555),""),"")</f>
        <v>(Invalid Identifier)</v>
      </c>
      <c r="AM1556" s="31" t="str">
        <f>IF(AM$5&lt;&gt;0,IF($E1556&lt;&gt;"",IF($C1556&lt;&gt;1,_xll.ciqfunctions.udf.CIQ(AM$5,"IQ_CLOSEPRICE",$E1556,"USD"),AM1555),""),"")</f>
        <v>(Invalid Identifier)</v>
      </c>
      <c r="AN1556" s="31" t="str">
        <f>IF(AN$5&lt;&gt;0,IF($E1556&lt;&gt;"",IF($C1556&lt;&gt;1,_xll.ciqfunctions.udf.CIQ(AN$5,"IQ_CLOSEPRICE",$E1556,"USD"),AN1555),""),"")</f>
        <v>(Invalid Identifier)</v>
      </c>
      <c r="AO1556" s="31" t="str">
        <f>IF(AO$5&lt;&gt;0,IF($E1556&lt;&gt;"",IF($C1556&lt;&gt;1,_xll.ciqfunctions.udf.CIQ(AO$5,"IQ_CLOSEPRICE",$E1556,"USD"),AO1555),""),"")</f>
        <v>(Invalid Identifier)</v>
      </c>
      <c r="AP1556" s="31" t="str">
        <f>IF(AP$5&lt;&gt;0,IF($E1556&lt;&gt;"",IF($C1556&lt;&gt;1,_xll.ciqfunctions.udf.CIQ(AP$5,"IQ_CLOSEPRICE",$E1556,"USD"),AP1555),""),"")</f>
        <v>(Invalid Identifier)</v>
      </c>
      <c r="AQ1556" s="31" t="str">
        <f>IF(AQ$5&lt;&gt;0,IF($E1556&lt;&gt;"",IF($C1556&lt;&gt;1,_xll.ciqfunctions.udf.CIQ(AQ$5,"IQ_CLOSEPRICE",$E1556,"USD"),AQ1555),""),"")</f>
        <v>(Invalid Identifier)</v>
      </c>
      <c r="AR1556" s="31" t="str">
        <f>IF(AR$5&lt;&gt;0,IF($E1556&lt;&gt;"",IF($C1556&lt;&gt;1,_xll.ciqfunctions.udf.CIQ(AR$5,"IQ_CLOSEPRICE",$E1556,"USD"),AR1555),""),"")</f>
        <v>(Invalid Identifier)</v>
      </c>
      <c r="AS1556" s="31" t="str">
        <f>IF(AS$5&lt;&gt;0,IF($E1556&lt;&gt;"",IF($C1556&lt;&gt;1,_xll.ciqfunctions.udf.CIQ(AS$5,"IQ_CLOSEPRICE",$E1556,"USD"),AS1555),""),"")</f>
        <v>(Invalid Identifier)</v>
      </c>
      <c r="AT1556" s="31" t="str">
        <f>IF(AT$5&lt;&gt;0,IF($E1556&lt;&gt;"",IF($C1556&lt;&gt;1,_xll.ciqfunctions.udf.CIQ(AT$5,"IQ_CLOSEPRICE",$E1556,"USD"),AT1555),""),"")</f>
        <v>(Invalid Identifier)</v>
      </c>
      <c r="AU1556" s="8"/>
      <c r="AV1556" s="38">
        <f t="shared" si="1300"/>
        <v>1.4384939567900856E-2</v>
      </c>
      <c r="AW1556" s="38" t="str">
        <f t="shared" si="1301"/>
        <v/>
      </c>
      <c r="AX1556" s="38" t="str">
        <f t="shared" si="1302"/>
        <v/>
      </c>
      <c r="AY1556" s="38">
        <f t="shared" si="1303"/>
        <v>1.3378615719571756</v>
      </c>
      <c r="AZ1556" s="38">
        <f t="shared" si="1304"/>
        <v>5.8360842891215632E-2</v>
      </c>
      <c r="BA1556" s="38" t="str">
        <f t="shared" si="1305"/>
        <v/>
      </c>
      <c r="BB1556" s="38">
        <f t="shared" si="1306"/>
        <v>1.2517739904210829E-3</v>
      </c>
      <c r="BC1556" s="38" t="str">
        <f t="shared" si="1307"/>
        <v/>
      </c>
      <c r="BD1556" s="38" t="str">
        <f t="shared" si="1308"/>
        <v/>
      </c>
      <c r="BE1556" s="38" t="str">
        <f t="shared" si="1309"/>
        <v/>
      </c>
      <c r="BF1556" s="38">
        <f t="shared" si="1310"/>
        <v>-2.7586330239455358E-2</v>
      </c>
      <c r="BG1556" s="38">
        <f t="shared" si="1311"/>
        <v>0.4654922877927169</v>
      </c>
      <c r="BH1556" s="38" t="str">
        <f t="shared" si="1312"/>
        <v/>
      </c>
      <c r="BI1556" s="38" t="str">
        <f t="shared" si="1313"/>
        <v/>
      </c>
      <c r="BJ1556" s="38" t="str">
        <f t="shared" si="1314"/>
        <v/>
      </c>
      <c r="BK1556" s="38">
        <f t="shared" si="1315"/>
        <v>-2.4159351021148488E-3</v>
      </c>
      <c r="BL1556" s="38" t="str">
        <f t="shared" si="1316"/>
        <v/>
      </c>
      <c r="BM1556" s="38" t="str">
        <f t="shared" si="1317"/>
        <v/>
      </c>
      <c r="BN1556" s="38">
        <f t="shared" si="1318"/>
        <v>-2.6965836609206224E-2</v>
      </c>
      <c r="BO1556" s="38">
        <f t="shared" si="1319"/>
        <v>0.45140220329518993</v>
      </c>
      <c r="BP1556" s="38" t="e">
        <f t="shared" si="1320"/>
        <v>#VALUE!</v>
      </c>
      <c r="BQ1556" s="38" t="e">
        <f t="shared" si="1321"/>
        <v>#VALUE!</v>
      </c>
      <c r="BR1556" s="38" t="e">
        <f t="shared" si="1322"/>
        <v>#VALUE!</v>
      </c>
      <c r="BS1556" s="38" t="e">
        <f t="shared" si="1323"/>
        <v>#VALUE!</v>
      </c>
      <c r="BT1556" s="38" t="e">
        <f t="shared" si="1324"/>
        <v>#VALUE!</v>
      </c>
      <c r="BU1556" s="38" t="e">
        <f t="shared" si="1325"/>
        <v>#VALUE!</v>
      </c>
      <c r="BV1556" s="38" t="e">
        <f t="shared" si="1326"/>
        <v>#VALUE!</v>
      </c>
      <c r="BW1556" s="38" t="e">
        <f t="shared" si="1327"/>
        <v>#VALUE!</v>
      </c>
      <c r="BX1556" s="38" t="e">
        <f t="shared" si="1328"/>
        <v>#VALUE!</v>
      </c>
      <c r="BY1556" s="38" t="e">
        <f t="shared" si="1329"/>
        <v>#VALUE!</v>
      </c>
      <c r="BZ1556" s="38" t="e">
        <f t="shared" si="1330"/>
        <v>#VALUE!</v>
      </c>
      <c r="CA1556" s="38" t="e">
        <f t="shared" si="1331"/>
        <v>#VALUE!</v>
      </c>
      <c r="CB1556" s="38" t="e">
        <f t="shared" si="1332"/>
        <v>#VALUE!</v>
      </c>
      <c r="CC1556" s="38" t="e">
        <f t="shared" si="1333"/>
        <v>#VALUE!</v>
      </c>
      <c r="CD1556" s="38" t="e">
        <f t="shared" si="1334"/>
        <v>#VALUE!</v>
      </c>
      <c r="CE1556" s="38" t="e">
        <f t="shared" si="1335"/>
        <v>#VALUE!</v>
      </c>
      <c r="CF1556" s="38" t="e">
        <f t="shared" si="1336"/>
        <v>#VALUE!</v>
      </c>
      <c r="CG1556" s="38" t="e">
        <f t="shared" si="1337"/>
        <v>#VALUE!</v>
      </c>
      <c r="CH1556" s="38" t="e">
        <f t="shared" si="1338"/>
        <v>#VALUE!</v>
      </c>
      <c r="CI1556" s="38" t="e">
        <f t="shared" si="1339"/>
        <v>#VALUE!</v>
      </c>
      <c r="CJ1556" s="7"/>
      <c r="CK1556" s="7"/>
      <c r="CN1556" s="7"/>
      <c r="CO1556" s="7"/>
      <c r="CP1556" s="7"/>
      <c r="CQ1556" s="7"/>
      <c r="CR1556" s="7"/>
      <c r="CS1556" s="7"/>
      <c r="CT1556" s="7"/>
      <c r="CU1556" s="7"/>
      <c r="CV1556" s="7"/>
      <c r="CW1556" s="7"/>
    </row>
    <row r="1557" spans="2:101" hidden="1" outlineLevel="1">
      <c r="B1557" s="25">
        <f t="shared" si="1297"/>
        <v>3</v>
      </c>
      <c r="C1557" s="19">
        <f t="shared" si="1298"/>
        <v>0</v>
      </c>
      <c r="D1557" s="19">
        <f t="shared" si="1340"/>
        <v>283</v>
      </c>
      <c r="E1557" s="42">
        <f t="shared" si="1341"/>
        <v>41647</v>
      </c>
      <c r="G1557" s="13">
        <f>IF(G$5&lt;&gt;0,IF($E1557&lt;&gt;"",IF($C1557&lt;&gt;1,_xll.ciqfunctions.udf.CIQ(G$5,"IQ_CLOSEPRICE",$E1557,"USD"),G1556),""),"")</f>
        <v>75.23</v>
      </c>
      <c r="H1557" s="13">
        <f>IF(H$5&lt;&gt;0,IF($E1557&lt;&gt;"",IF($C1557&lt;&gt;1,_xll.ciqfunctions.udf.CIQ(H$5,"IQ_CLOSEPRICE",$E1557,"USD"),H1556),""),"")</f>
        <v>0</v>
      </c>
      <c r="I1557" s="13">
        <f>IF(I$5&lt;&gt;0,IF($E1557&lt;&gt;"",IF($C1557&lt;&gt;1,_xll.ciqfunctions.udf.CIQ(I$5,"IQ_CLOSEPRICE",$E1557,"USD"),I1556),""),"")</f>
        <v>0</v>
      </c>
      <c r="J1557" s="13">
        <f>IF(J$5&lt;&gt;0,IF($E1557&lt;&gt;"",IF($C1557&lt;&gt;1,_xll.ciqfunctions.udf.CIQ(J$5,"IQ_CLOSEPRICE",$E1557,"USD"),J1556),""),"")</f>
        <v>72.39</v>
      </c>
      <c r="K1557" s="13">
        <f>IF(K$5&lt;&gt;0,IF($E1557&lt;&gt;"",IF($C1557&lt;&gt;1,_xll.ciqfunctions.udf.CIQ(K$5,"IQ_CLOSEPRICE",$E1557,"USD"),K1556),""),"")</f>
        <v>18.47</v>
      </c>
      <c r="L1557" s="13">
        <f>IF(L$5&lt;&gt;0,IF($E1557&lt;&gt;"",IF($C1557&lt;&gt;1,_xll.ciqfunctions.udf.CIQ(L$5,"IQ_CLOSEPRICE",$E1557,"USD"),L1556),""),"")</f>
        <v>0</v>
      </c>
      <c r="M1557" s="13">
        <f>IF(M$5&lt;&gt;0,IF($E1557&lt;&gt;"",IF($C1557&lt;&gt;1,_xll.ciqfunctions.udf.CIQ(M$5,"IQ_CLOSEPRICE",$E1557,"USD"),M1556),""),"")</f>
        <v>13.859640000000001</v>
      </c>
      <c r="N1557" s="13">
        <f>IF(N$5&lt;&gt;0,IF($E1557&lt;&gt;"",IF($C1557&lt;&gt;1,_xll.ciqfunctions.udf.CIQ(N$5,"IQ_CLOSEPRICE",$E1557,"USD"),N1556),""),"")</f>
        <v>0</v>
      </c>
      <c r="O1557" s="13">
        <f>IF(O$5&lt;&gt;0,IF($E1557&lt;&gt;"",IF($C1557&lt;&gt;1,_xll.ciqfunctions.udf.CIQ(O$5,"IQ_CLOSEPRICE",$E1557,"USD"),O1556),""),"")</f>
        <v>0</v>
      </c>
      <c r="P1557" s="13">
        <f>IF(P$5&lt;&gt;0,IF($E1557&lt;&gt;"",IF($C1557&lt;&gt;1,_xll.ciqfunctions.udf.CIQ(P$5,"IQ_CLOSEPRICE",$E1557,"USD"),P1556),""),"")</f>
        <v>0</v>
      </c>
      <c r="Q1557" s="13">
        <f>IF(Q$5&lt;&gt;0,IF($E1557&lt;&gt;"",IF($C1557&lt;&gt;1,_xll.ciqfunctions.udf.CIQ(Q$5,"IQ_CLOSEPRICE",$E1557,"USD"),Q1556),""),"")</f>
        <v>2.15</v>
      </c>
      <c r="R1557" s="13">
        <f>IF(R$5&lt;&gt;0,IF($E1557&lt;&gt;"",IF($C1557&lt;&gt;1,_xll.ciqfunctions.udf.CIQ(R$5,"IQ_CLOSEPRICE",$E1557,"USD"),R1556),""),"")</f>
        <v>8.4700000000000006</v>
      </c>
      <c r="S1557" s="13">
        <f>IF(S$5&lt;&gt;0,IF($E1557&lt;&gt;"",IF($C1557&lt;&gt;1,_xll.ciqfunctions.udf.CIQ(S$5,"IQ_CLOSEPRICE",$E1557,"USD"),S1556),""),"")</f>
        <v>0</v>
      </c>
      <c r="T1557" s="13">
        <f>IF(T$5&lt;&gt;0,IF($E1557&lt;&gt;"",IF($C1557&lt;&gt;1,_xll.ciqfunctions.udf.CIQ(T$5,"IQ_CLOSEPRICE",$E1557,"USD"),T1556),""),"")</f>
        <v>0</v>
      </c>
      <c r="U1557" s="13">
        <f>IF(U$5&lt;&gt;0,IF($E1557&lt;&gt;"",IF($C1557&lt;&gt;1,_xll.ciqfunctions.udf.CIQ(U$5,"IQ_CLOSEPRICE",$E1557,"USD"),U1556),""),"")</f>
        <v>0</v>
      </c>
      <c r="V1557" s="13">
        <f>IF(V$5&lt;&gt;0,IF($E1557&lt;&gt;"",IF($C1557&lt;&gt;1,_xll.ciqfunctions.udf.CIQ(V$5,"IQ_CLOSEPRICE",$E1557,"USD"),V1556),""),"")</f>
        <v>0.35639999999999999</v>
      </c>
      <c r="W1557" s="13">
        <f>IF(W$5&lt;&gt;0,IF($E1557&lt;&gt;"",IF($C1557&lt;&gt;1,_xll.ciqfunctions.udf.CIQ(W$5,"IQ_CLOSEPRICE",$E1557,"USD"),W1556),""),"")</f>
        <v>0</v>
      </c>
      <c r="X1557" s="13">
        <f>IF(X$5&lt;&gt;0,IF($E1557&lt;&gt;"",IF($C1557&lt;&gt;1,_xll.ciqfunctions.udf.CIQ(X$5,"IQ_CLOSEPRICE",$E1557,"USD"),X1556),""),"")</f>
        <v>0</v>
      </c>
      <c r="Y1557" s="13">
        <f>IF(Y$5&lt;&gt;0,IF($E1557&lt;&gt;"",IF($C1557&lt;&gt;1,_xll.ciqfunctions.udf.CIQ(Y$5,"IQ_CLOSEPRICE",$E1557,"USD"),Y1556),""),"")</f>
        <v>272.5</v>
      </c>
      <c r="Z1557" s="13">
        <f>IF(Z$5&lt;&gt;0,IF($E1557&lt;&gt;"",IF($C1557&lt;&gt;1,_xll.ciqfunctions.udf.CIQ(Z$5,"IQ_CLOSEPRICE",$E1557,"USD"),Z1556),""),"")</f>
        <v>6.24</v>
      </c>
      <c r="AA1557" s="13" t="str">
        <f>IF(AA$5&lt;&gt;0,IF($E1557&lt;&gt;"",IF($C1557&lt;&gt;1,_xll.ciqfunctions.udf.CIQ(AA$5,"IQ_CLOSEPRICE",$E1557,"USD"),AA1556),""),"")</f>
        <v>(Invalid Identifier)</v>
      </c>
      <c r="AB1557" s="13" t="str">
        <f>IF(AB$5&lt;&gt;0,IF($E1557&lt;&gt;"",IF($C1557&lt;&gt;1,_xll.ciqfunctions.udf.CIQ(AB$5,"IQ_CLOSEPRICE",$E1557,"USD"),AB1556),""),"")</f>
        <v>(Invalid Identifier)</v>
      </c>
      <c r="AC1557" s="13" t="str">
        <f>IF(AC$5&lt;&gt;0,IF($E1557&lt;&gt;"",IF($C1557&lt;&gt;1,_xll.ciqfunctions.udf.CIQ(AC$5,"IQ_CLOSEPRICE",$E1557,"USD"),AC1556),""),"")</f>
        <v>(Invalid Identifier)</v>
      </c>
      <c r="AD1557" s="13" t="str">
        <f>IF(AD$5&lt;&gt;0,IF($E1557&lt;&gt;"",IF($C1557&lt;&gt;1,_xll.ciqfunctions.udf.CIQ(AD$5,"IQ_CLOSEPRICE",$E1557,"USD"),AD1556),""),"")</f>
        <v>(Invalid Identifier)</v>
      </c>
      <c r="AE1557" s="13" t="str">
        <f>IF(AE$5&lt;&gt;0,IF($E1557&lt;&gt;"",IF($C1557&lt;&gt;1,_xll.ciqfunctions.udf.CIQ(AE$5,"IQ_CLOSEPRICE",$E1557,"USD"),AE1556),""),"")</f>
        <v>(Invalid Identifier)</v>
      </c>
      <c r="AF1557" s="13" t="str">
        <f>IF(AF$5&lt;&gt;0,IF($E1557&lt;&gt;"",IF($C1557&lt;&gt;1,_xll.ciqfunctions.udf.CIQ(AF$5,"IQ_CLOSEPRICE",$E1557,"USD"),AF1556),""),"")</f>
        <v>(Invalid Identifier)</v>
      </c>
      <c r="AG1557" s="13" t="str">
        <f>IF(AG$5&lt;&gt;0,IF($E1557&lt;&gt;"",IF($C1557&lt;&gt;1,_xll.ciqfunctions.udf.CIQ(AG$5,"IQ_CLOSEPRICE",$E1557,"USD"),AG1556),""),"")</f>
        <v>(Invalid Identifier)</v>
      </c>
      <c r="AH1557" s="13" t="str">
        <f>IF(AH$5&lt;&gt;0,IF($E1557&lt;&gt;"",IF($C1557&lt;&gt;1,_xll.ciqfunctions.udf.CIQ(AH$5,"IQ_CLOSEPRICE",$E1557,"USD"),AH1556),""),"")</f>
        <v>(Invalid Identifier)</v>
      </c>
      <c r="AI1557" s="13" t="str">
        <f>IF(AI$5&lt;&gt;0,IF($E1557&lt;&gt;"",IF($C1557&lt;&gt;1,_xll.ciqfunctions.udf.CIQ(AI$5,"IQ_CLOSEPRICE",$E1557,"USD"),AI1556),""),"")</f>
        <v>(Invalid Identifier)</v>
      </c>
      <c r="AJ1557" s="31" t="str">
        <f>IF(AJ$5&lt;&gt;0,IF($E1557&lt;&gt;"",IF($C1557&lt;&gt;1,_xll.ciqfunctions.udf.CIQ(AJ$5,"IQ_CLOSEPRICE",$E1557,"USD"),AJ1556),""),"")</f>
        <v>(Invalid Identifier)</v>
      </c>
      <c r="AK1557" s="31" t="str">
        <f>IF(AK$5&lt;&gt;0,IF($E1557&lt;&gt;"",IF($C1557&lt;&gt;1,_xll.ciqfunctions.udf.CIQ(AK$5,"IQ_CLOSEPRICE",$E1557,"USD"),AK1556),""),"")</f>
        <v>(Invalid Identifier)</v>
      </c>
      <c r="AL1557" s="31" t="str">
        <f>IF(AL$5&lt;&gt;0,IF($E1557&lt;&gt;"",IF($C1557&lt;&gt;1,_xll.ciqfunctions.udf.CIQ(AL$5,"IQ_CLOSEPRICE",$E1557,"USD"),AL1556),""),"")</f>
        <v>(Invalid Identifier)</v>
      </c>
      <c r="AM1557" s="31" t="str">
        <f>IF(AM$5&lt;&gt;0,IF($E1557&lt;&gt;"",IF($C1557&lt;&gt;1,_xll.ciqfunctions.udf.CIQ(AM$5,"IQ_CLOSEPRICE",$E1557,"USD"),AM1556),""),"")</f>
        <v>(Invalid Identifier)</v>
      </c>
      <c r="AN1557" s="31" t="str">
        <f>IF(AN$5&lt;&gt;0,IF($E1557&lt;&gt;"",IF($C1557&lt;&gt;1,_xll.ciqfunctions.udf.CIQ(AN$5,"IQ_CLOSEPRICE",$E1557,"USD"),AN1556),""),"")</f>
        <v>(Invalid Identifier)</v>
      </c>
      <c r="AO1557" s="31" t="str">
        <f>IF(AO$5&lt;&gt;0,IF($E1557&lt;&gt;"",IF($C1557&lt;&gt;1,_xll.ciqfunctions.udf.CIQ(AO$5,"IQ_CLOSEPRICE",$E1557,"USD"),AO1556),""),"")</f>
        <v>(Invalid Identifier)</v>
      </c>
      <c r="AP1557" s="31" t="str">
        <f>IF(AP$5&lt;&gt;0,IF($E1557&lt;&gt;"",IF($C1557&lt;&gt;1,_xll.ciqfunctions.udf.CIQ(AP$5,"IQ_CLOSEPRICE",$E1557,"USD"),AP1556),""),"")</f>
        <v>(Invalid Identifier)</v>
      </c>
      <c r="AQ1557" s="31" t="str">
        <f>IF(AQ$5&lt;&gt;0,IF($E1557&lt;&gt;"",IF($C1557&lt;&gt;1,_xll.ciqfunctions.udf.CIQ(AQ$5,"IQ_CLOSEPRICE",$E1557,"USD"),AQ1556),""),"")</f>
        <v>(Invalid Identifier)</v>
      </c>
      <c r="AR1557" s="31" t="str">
        <f>IF(AR$5&lt;&gt;0,IF($E1557&lt;&gt;"",IF($C1557&lt;&gt;1,_xll.ciqfunctions.udf.CIQ(AR$5,"IQ_CLOSEPRICE",$E1557,"USD"),AR1556),""),"")</f>
        <v>(Invalid Identifier)</v>
      </c>
      <c r="AS1557" s="31" t="str">
        <f>IF(AS$5&lt;&gt;0,IF($E1557&lt;&gt;"",IF($C1557&lt;&gt;1,_xll.ciqfunctions.udf.CIQ(AS$5,"IQ_CLOSEPRICE",$E1557,"USD"),AS1556),""),"")</f>
        <v>(Invalid Identifier)</v>
      </c>
      <c r="AT1557" s="31" t="str">
        <f>IF(AT$5&lt;&gt;0,IF($E1557&lt;&gt;"",IF($C1557&lt;&gt;1,_xll.ciqfunctions.udf.CIQ(AT$5,"IQ_CLOSEPRICE",$E1557,"USD"),AT1556),""),"")</f>
        <v>(Invalid Identifier)</v>
      </c>
      <c r="AU1557" s="8"/>
      <c r="AV1557" s="38">
        <f t="shared" si="1300"/>
        <v>9.8851993839453225E-3</v>
      </c>
      <c r="AW1557" s="38" t="str">
        <f t="shared" si="1301"/>
        <v/>
      </c>
      <c r="AX1557" s="38" t="str">
        <f t="shared" si="1302"/>
        <v/>
      </c>
      <c r="AY1557" s="38">
        <f t="shared" si="1303"/>
        <v>1.5873349156290163E-2</v>
      </c>
      <c r="AZ1557" s="38">
        <f t="shared" si="1304"/>
        <v>2.6887765167674191E-2</v>
      </c>
      <c r="BA1557" s="38" t="str">
        <f t="shared" si="1305"/>
        <v/>
      </c>
      <c r="BB1557" s="38">
        <f t="shared" si="1306"/>
        <v>-1.0593507798407112E-3</v>
      </c>
      <c r="BC1557" s="38" t="str">
        <f t="shared" si="1307"/>
        <v/>
      </c>
      <c r="BD1557" s="38" t="str">
        <f t="shared" si="1308"/>
        <v/>
      </c>
      <c r="BE1557" s="38" t="str">
        <f t="shared" si="1309"/>
        <v/>
      </c>
      <c r="BF1557" s="38">
        <f t="shared" si="1310"/>
        <v>4.6620131058111502E-3</v>
      </c>
      <c r="BG1557" s="38">
        <f t="shared" si="1311"/>
        <v>1.3072081567352921E-2</v>
      </c>
      <c r="BH1557" s="38" t="str">
        <f t="shared" si="1312"/>
        <v/>
      </c>
      <c r="BI1557" s="38" t="str">
        <f t="shared" si="1313"/>
        <v/>
      </c>
      <c r="BJ1557" s="38" t="str">
        <f t="shared" si="1314"/>
        <v/>
      </c>
      <c r="BK1557" s="38">
        <f t="shared" si="1315"/>
        <v>-1.5140048312149606E-3</v>
      </c>
      <c r="BL1557" s="38" t="str">
        <f t="shared" si="1316"/>
        <v/>
      </c>
      <c r="BM1557" s="38" t="str">
        <f t="shared" si="1317"/>
        <v/>
      </c>
      <c r="BN1557" s="38">
        <f t="shared" si="1318"/>
        <v>0</v>
      </c>
      <c r="BO1557" s="38">
        <f t="shared" si="1319"/>
        <v>-1.7474630523263885E-2</v>
      </c>
      <c r="BP1557" s="38" t="e">
        <f t="shared" si="1320"/>
        <v>#VALUE!</v>
      </c>
      <c r="BQ1557" s="38" t="e">
        <f t="shared" si="1321"/>
        <v>#VALUE!</v>
      </c>
      <c r="BR1557" s="38" t="e">
        <f t="shared" si="1322"/>
        <v>#VALUE!</v>
      </c>
      <c r="BS1557" s="38" t="e">
        <f t="shared" si="1323"/>
        <v>#VALUE!</v>
      </c>
      <c r="BT1557" s="38" t="e">
        <f t="shared" si="1324"/>
        <v>#VALUE!</v>
      </c>
      <c r="BU1557" s="38" t="e">
        <f t="shared" si="1325"/>
        <v>#VALUE!</v>
      </c>
      <c r="BV1557" s="38" t="e">
        <f t="shared" si="1326"/>
        <v>#VALUE!</v>
      </c>
      <c r="BW1557" s="38" t="e">
        <f t="shared" si="1327"/>
        <v>#VALUE!</v>
      </c>
      <c r="BX1557" s="38" t="e">
        <f t="shared" si="1328"/>
        <v>#VALUE!</v>
      </c>
      <c r="BY1557" s="38" t="e">
        <f t="shared" si="1329"/>
        <v>#VALUE!</v>
      </c>
      <c r="BZ1557" s="38" t="e">
        <f t="shared" si="1330"/>
        <v>#VALUE!</v>
      </c>
      <c r="CA1557" s="38" t="e">
        <f t="shared" si="1331"/>
        <v>#VALUE!</v>
      </c>
      <c r="CB1557" s="38" t="e">
        <f t="shared" si="1332"/>
        <v>#VALUE!</v>
      </c>
      <c r="CC1557" s="38" t="e">
        <f t="shared" si="1333"/>
        <v>#VALUE!</v>
      </c>
      <c r="CD1557" s="38" t="e">
        <f t="shared" si="1334"/>
        <v>#VALUE!</v>
      </c>
      <c r="CE1557" s="38" t="e">
        <f t="shared" si="1335"/>
        <v>#VALUE!</v>
      </c>
      <c r="CF1557" s="38" t="e">
        <f t="shared" si="1336"/>
        <v>#VALUE!</v>
      </c>
      <c r="CG1557" s="38" t="e">
        <f t="shared" si="1337"/>
        <v>#VALUE!</v>
      </c>
      <c r="CH1557" s="38" t="e">
        <f t="shared" si="1338"/>
        <v>#VALUE!</v>
      </c>
      <c r="CI1557" s="38" t="e">
        <f t="shared" si="1339"/>
        <v>#VALUE!</v>
      </c>
      <c r="CJ1557" s="7"/>
      <c r="CK1557" s="7"/>
      <c r="CN1557" s="7"/>
      <c r="CO1557" s="7"/>
      <c r="CP1557" s="7"/>
      <c r="CQ1557" s="7"/>
      <c r="CR1557" s="7"/>
      <c r="CS1557" s="7"/>
      <c r="CT1557" s="7"/>
      <c r="CU1557" s="7"/>
      <c r="CV1557" s="7"/>
      <c r="CW1557" s="7"/>
    </row>
    <row r="1558" spans="2:101" hidden="1" outlineLevel="1">
      <c r="B1558" s="25">
        <f t="shared" si="1297"/>
        <v>2</v>
      </c>
      <c r="C1558" s="19">
        <f t="shared" si="1298"/>
        <v>0</v>
      </c>
      <c r="D1558" s="19">
        <f t="shared" si="1340"/>
        <v>282</v>
      </c>
      <c r="E1558" s="42">
        <f t="shared" si="1341"/>
        <v>41646</v>
      </c>
      <c r="G1558" s="13">
        <f>IF(G$5&lt;&gt;0,IF($E1558&lt;&gt;"",IF($C1558&lt;&gt;1,_xll.ciqfunctions.udf.CIQ(G$5,"IQ_CLOSEPRICE",$E1558,"USD"),G1557),""),"")</f>
        <v>74.489999999999995</v>
      </c>
      <c r="H1558" s="13">
        <f>IF(H$5&lt;&gt;0,IF($E1558&lt;&gt;"",IF($C1558&lt;&gt;1,_xll.ciqfunctions.udf.CIQ(H$5,"IQ_CLOSEPRICE",$E1558,"USD"),H1557),""),"")</f>
        <v>0</v>
      </c>
      <c r="I1558" s="13">
        <f>IF(I$5&lt;&gt;0,IF($E1558&lt;&gt;"",IF($C1558&lt;&gt;1,_xll.ciqfunctions.udf.CIQ(I$5,"IQ_CLOSEPRICE",$E1558,"USD"),I1557),""),"")</f>
        <v>0</v>
      </c>
      <c r="J1558" s="13">
        <f>IF(J$5&lt;&gt;0,IF($E1558&lt;&gt;"",IF($C1558&lt;&gt;1,_xll.ciqfunctions.udf.CIQ(J$5,"IQ_CLOSEPRICE",$E1558,"USD"),J1557),""),"")</f>
        <v>71.25</v>
      </c>
      <c r="K1558" s="13">
        <f>IF(K$5&lt;&gt;0,IF($E1558&lt;&gt;"",IF($C1558&lt;&gt;1,_xll.ciqfunctions.udf.CIQ(K$5,"IQ_CLOSEPRICE",$E1558,"USD"),K1557),""),"")</f>
        <v>17.98</v>
      </c>
      <c r="L1558" s="13">
        <f>IF(L$5&lt;&gt;0,IF($E1558&lt;&gt;"",IF($C1558&lt;&gt;1,_xll.ciqfunctions.udf.CIQ(L$5,"IQ_CLOSEPRICE",$E1558,"USD"),L1557),""),"")</f>
        <v>0</v>
      </c>
      <c r="M1558" s="13">
        <f>IF(M$5&lt;&gt;0,IF($E1558&lt;&gt;"",IF($C1558&lt;&gt;1,_xll.ciqfunctions.udf.CIQ(M$5,"IQ_CLOSEPRICE",$E1558,"USD"),M1557),""),"")</f>
        <v>13.87433</v>
      </c>
      <c r="N1558" s="13">
        <f>IF(N$5&lt;&gt;0,IF($E1558&lt;&gt;"",IF($C1558&lt;&gt;1,_xll.ciqfunctions.udf.CIQ(N$5,"IQ_CLOSEPRICE",$E1558,"USD"),N1557),""),"")</f>
        <v>0</v>
      </c>
      <c r="O1558" s="13">
        <f>IF(O$5&lt;&gt;0,IF($E1558&lt;&gt;"",IF($C1558&lt;&gt;1,_xll.ciqfunctions.udf.CIQ(O$5,"IQ_CLOSEPRICE",$E1558,"USD"),O1557),""),"")</f>
        <v>0</v>
      </c>
      <c r="P1558" s="13">
        <f>IF(P$5&lt;&gt;0,IF($E1558&lt;&gt;"",IF($C1558&lt;&gt;1,_xll.ciqfunctions.udf.CIQ(P$5,"IQ_CLOSEPRICE",$E1558,"USD"),P1557),""),"")</f>
        <v>0</v>
      </c>
      <c r="Q1558" s="13">
        <f>IF(Q$5&lt;&gt;0,IF($E1558&lt;&gt;"",IF($C1558&lt;&gt;1,_xll.ciqfunctions.udf.CIQ(Q$5,"IQ_CLOSEPRICE",$E1558,"USD"),Q1557),""),"")</f>
        <v>2.14</v>
      </c>
      <c r="R1558" s="13">
        <f>IF(R$5&lt;&gt;0,IF($E1558&lt;&gt;"",IF($C1558&lt;&gt;1,_xll.ciqfunctions.udf.CIQ(R$5,"IQ_CLOSEPRICE",$E1558,"USD"),R1557),""),"")</f>
        <v>8.36</v>
      </c>
      <c r="S1558" s="13">
        <f>IF(S$5&lt;&gt;0,IF($E1558&lt;&gt;"",IF($C1558&lt;&gt;1,_xll.ciqfunctions.udf.CIQ(S$5,"IQ_CLOSEPRICE",$E1558,"USD"),S1557),""),"")</f>
        <v>0</v>
      </c>
      <c r="T1558" s="13">
        <f>IF(T$5&lt;&gt;0,IF($E1558&lt;&gt;"",IF($C1558&lt;&gt;1,_xll.ciqfunctions.udf.CIQ(T$5,"IQ_CLOSEPRICE",$E1558,"USD"),T1557),""),"")</f>
        <v>0</v>
      </c>
      <c r="U1558" s="13">
        <f>IF(U$5&lt;&gt;0,IF($E1558&lt;&gt;"",IF($C1558&lt;&gt;1,_xll.ciqfunctions.udf.CIQ(U$5,"IQ_CLOSEPRICE",$E1558,"USD"),U1557),""),"")</f>
        <v>0</v>
      </c>
      <c r="V1558" s="13">
        <f>IF(V$5&lt;&gt;0,IF($E1558&lt;&gt;"",IF($C1558&lt;&gt;1,_xll.ciqfunctions.udf.CIQ(V$5,"IQ_CLOSEPRICE",$E1558,"USD"),V1557),""),"")</f>
        <v>0.35693999999999998</v>
      </c>
      <c r="W1558" s="13">
        <f>IF(W$5&lt;&gt;0,IF($E1558&lt;&gt;"",IF($C1558&lt;&gt;1,_xll.ciqfunctions.udf.CIQ(W$5,"IQ_CLOSEPRICE",$E1558,"USD"),W1557),""),"")</f>
        <v>0</v>
      </c>
      <c r="X1558" s="13">
        <f>IF(X$5&lt;&gt;0,IF($E1558&lt;&gt;"",IF($C1558&lt;&gt;1,_xll.ciqfunctions.udf.CIQ(X$5,"IQ_CLOSEPRICE",$E1558,"USD"),X1557),""),"")</f>
        <v>0</v>
      </c>
      <c r="Y1558" s="13">
        <f>IF(Y$5&lt;&gt;0,IF($E1558&lt;&gt;"",IF($C1558&lt;&gt;1,_xll.ciqfunctions.udf.CIQ(Y$5,"IQ_CLOSEPRICE",$E1558,"USD"),Y1557),""),"")</f>
        <v>272.5</v>
      </c>
      <c r="Z1558" s="13">
        <f>IF(Z$5&lt;&gt;0,IF($E1558&lt;&gt;"",IF($C1558&lt;&gt;1,_xll.ciqfunctions.udf.CIQ(Z$5,"IQ_CLOSEPRICE",$E1558,"USD"),Z1557),""),"")</f>
        <v>6.35</v>
      </c>
      <c r="AA1558" s="13" t="str">
        <f>IF(AA$5&lt;&gt;0,IF($E1558&lt;&gt;"",IF($C1558&lt;&gt;1,_xll.ciqfunctions.udf.CIQ(AA$5,"IQ_CLOSEPRICE",$E1558,"USD"),AA1557),""),"")</f>
        <v>(Invalid Identifier)</v>
      </c>
      <c r="AB1558" s="13" t="str">
        <f>IF(AB$5&lt;&gt;0,IF($E1558&lt;&gt;"",IF($C1558&lt;&gt;1,_xll.ciqfunctions.udf.CIQ(AB$5,"IQ_CLOSEPRICE",$E1558,"USD"),AB1557),""),"")</f>
        <v>(Invalid Identifier)</v>
      </c>
      <c r="AC1558" s="13" t="str">
        <f>IF(AC$5&lt;&gt;0,IF($E1558&lt;&gt;"",IF($C1558&lt;&gt;1,_xll.ciqfunctions.udf.CIQ(AC$5,"IQ_CLOSEPRICE",$E1558,"USD"),AC1557),""),"")</f>
        <v>(Invalid Identifier)</v>
      </c>
      <c r="AD1558" s="13" t="str">
        <f>IF(AD$5&lt;&gt;0,IF($E1558&lt;&gt;"",IF($C1558&lt;&gt;1,_xll.ciqfunctions.udf.CIQ(AD$5,"IQ_CLOSEPRICE",$E1558,"USD"),AD1557),""),"")</f>
        <v>(Invalid Identifier)</v>
      </c>
      <c r="AE1558" s="13" t="str">
        <f>IF(AE$5&lt;&gt;0,IF($E1558&lt;&gt;"",IF($C1558&lt;&gt;1,_xll.ciqfunctions.udf.CIQ(AE$5,"IQ_CLOSEPRICE",$E1558,"USD"),AE1557),""),"")</f>
        <v>(Invalid Identifier)</v>
      </c>
      <c r="AF1558" s="13" t="str">
        <f>IF(AF$5&lt;&gt;0,IF($E1558&lt;&gt;"",IF($C1558&lt;&gt;1,_xll.ciqfunctions.udf.CIQ(AF$5,"IQ_CLOSEPRICE",$E1558,"USD"),AF1557),""),"")</f>
        <v>(Invalid Identifier)</v>
      </c>
      <c r="AG1558" s="13" t="str">
        <f>IF(AG$5&lt;&gt;0,IF($E1558&lt;&gt;"",IF($C1558&lt;&gt;1,_xll.ciqfunctions.udf.CIQ(AG$5,"IQ_CLOSEPRICE",$E1558,"USD"),AG1557),""),"")</f>
        <v>(Invalid Identifier)</v>
      </c>
      <c r="AH1558" s="13" t="str">
        <f>IF(AH$5&lt;&gt;0,IF($E1558&lt;&gt;"",IF($C1558&lt;&gt;1,_xll.ciqfunctions.udf.CIQ(AH$5,"IQ_CLOSEPRICE",$E1558,"USD"),AH1557),""),"")</f>
        <v>(Invalid Identifier)</v>
      </c>
      <c r="AI1558" s="13" t="str">
        <f>IF(AI$5&lt;&gt;0,IF($E1558&lt;&gt;"",IF($C1558&lt;&gt;1,_xll.ciqfunctions.udf.CIQ(AI$5,"IQ_CLOSEPRICE",$E1558,"USD"),AI1557),""),"")</f>
        <v>(Invalid Identifier)</v>
      </c>
      <c r="AJ1558" s="31" t="str">
        <f>IF(AJ$5&lt;&gt;0,IF($E1558&lt;&gt;"",IF($C1558&lt;&gt;1,_xll.ciqfunctions.udf.CIQ(AJ$5,"IQ_CLOSEPRICE",$E1558,"USD"),AJ1557),""),"")</f>
        <v>(Invalid Identifier)</v>
      </c>
      <c r="AK1558" s="31" t="str">
        <f>IF(AK$5&lt;&gt;0,IF($E1558&lt;&gt;"",IF($C1558&lt;&gt;1,_xll.ciqfunctions.udf.CIQ(AK$5,"IQ_CLOSEPRICE",$E1558,"USD"),AK1557),""),"")</f>
        <v>(Invalid Identifier)</v>
      </c>
      <c r="AL1558" s="31" t="str">
        <f>IF(AL$5&lt;&gt;0,IF($E1558&lt;&gt;"",IF($C1558&lt;&gt;1,_xll.ciqfunctions.udf.CIQ(AL$5,"IQ_CLOSEPRICE",$E1558,"USD"),AL1557),""),"")</f>
        <v>(Invalid Identifier)</v>
      </c>
      <c r="AM1558" s="31" t="str">
        <f>IF(AM$5&lt;&gt;0,IF($E1558&lt;&gt;"",IF($C1558&lt;&gt;1,_xll.ciqfunctions.udf.CIQ(AM$5,"IQ_CLOSEPRICE",$E1558,"USD"),AM1557),""),"")</f>
        <v>(Invalid Identifier)</v>
      </c>
      <c r="AN1558" s="31" t="str">
        <f>IF(AN$5&lt;&gt;0,IF($E1558&lt;&gt;"",IF($C1558&lt;&gt;1,_xll.ciqfunctions.udf.CIQ(AN$5,"IQ_CLOSEPRICE",$E1558,"USD"),AN1557),""),"")</f>
        <v>(Invalid Identifier)</v>
      </c>
      <c r="AO1558" s="31" t="str">
        <f>IF(AO$5&lt;&gt;0,IF($E1558&lt;&gt;"",IF($C1558&lt;&gt;1,_xll.ciqfunctions.udf.CIQ(AO$5,"IQ_CLOSEPRICE",$E1558,"USD"),AO1557),""),"")</f>
        <v>(Invalid Identifier)</v>
      </c>
      <c r="AP1558" s="31" t="str">
        <f>IF(AP$5&lt;&gt;0,IF($E1558&lt;&gt;"",IF($C1558&lt;&gt;1,_xll.ciqfunctions.udf.CIQ(AP$5,"IQ_CLOSEPRICE",$E1558,"USD"),AP1557),""),"")</f>
        <v>(Invalid Identifier)</v>
      </c>
      <c r="AQ1558" s="31" t="str">
        <f>IF(AQ$5&lt;&gt;0,IF($E1558&lt;&gt;"",IF($C1558&lt;&gt;1,_xll.ciqfunctions.udf.CIQ(AQ$5,"IQ_CLOSEPRICE",$E1558,"USD"),AQ1557),""),"")</f>
        <v>(Invalid Identifier)</v>
      </c>
      <c r="AR1558" s="31" t="str">
        <f>IF(AR$5&lt;&gt;0,IF($E1558&lt;&gt;"",IF($C1558&lt;&gt;1,_xll.ciqfunctions.udf.CIQ(AR$5,"IQ_CLOSEPRICE",$E1558,"USD"),AR1557),""),"")</f>
        <v>(Invalid Identifier)</v>
      </c>
      <c r="AS1558" s="31" t="str">
        <f>IF(AS$5&lt;&gt;0,IF($E1558&lt;&gt;"",IF($C1558&lt;&gt;1,_xll.ciqfunctions.udf.CIQ(AS$5,"IQ_CLOSEPRICE",$E1558,"USD"),AS1557),""),"")</f>
        <v>(Invalid Identifier)</v>
      </c>
      <c r="AT1558" s="31" t="str">
        <f>IF(AT$5&lt;&gt;0,IF($E1558&lt;&gt;"",IF($C1558&lt;&gt;1,_xll.ciqfunctions.udf.CIQ(AT$5,"IQ_CLOSEPRICE",$E1558,"USD"),AT1557),""),"")</f>
        <v>(Invalid Identifier)</v>
      </c>
      <c r="AU1558" s="8"/>
      <c r="AV1558" s="38">
        <f t="shared" si="1300"/>
        <v>-1.3467768066794183E-2</v>
      </c>
      <c r="AW1558" s="38" t="str">
        <f t="shared" si="1301"/>
        <v/>
      </c>
      <c r="AX1558" s="38" t="str">
        <f t="shared" si="1302"/>
        <v/>
      </c>
      <c r="AY1558" s="38">
        <f t="shared" si="1303"/>
        <v>5.007520000073841E-2</v>
      </c>
      <c r="AZ1558" s="38">
        <f t="shared" si="1304"/>
        <v>-3.8856557354157418E-3</v>
      </c>
      <c r="BA1558" s="38" t="str">
        <f t="shared" si="1305"/>
        <v/>
      </c>
      <c r="BB1558" s="38">
        <f t="shared" si="1306"/>
        <v>3.1754441125090183E-2</v>
      </c>
      <c r="BC1558" s="38" t="str">
        <f t="shared" si="1307"/>
        <v/>
      </c>
      <c r="BD1558" s="38" t="str">
        <f t="shared" si="1308"/>
        <v/>
      </c>
      <c r="BE1558" s="38" t="str">
        <f t="shared" si="1309"/>
        <v/>
      </c>
      <c r="BF1558" s="38">
        <f t="shared" si="1310"/>
        <v>-9.3023926623135612E-3</v>
      </c>
      <c r="BG1558" s="38">
        <f t="shared" si="1311"/>
        <v>4.7961722634930135E-3</v>
      </c>
      <c r="BH1558" s="38" t="str">
        <f t="shared" si="1312"/>
        <v/>
      </c>
      <c r="BI1558" s="38" t="str">
        <f t="shared" si="1313"/>
        <v/>
      </c>
      <c r="BJ1558" s="38" t="str">
        <f t="shared" si="1314"/>
        <v/>
      </c>
      <c r="BK1558" s="38">
        <f t="shared" si="1315"/>
        <v>-9.9417525415278513E-2</v>
      </c>
      <c r="BL1558" s="38" t="str">
        <f t="shared" si="1316"/>
        <v/>
      </c>
      <c r="BM1558" s="38" t="str">
        <f t="shared" si="1317"/>
        <v/>
      </c>
      <c r="BN1558" s="38">
        <f t="shared" si="1318"/>
        <v>4.6956983087771083E-2</v>
      </c>
      <c r="BO1558" s="38">
        <f t="shared" si="1319"/>
        <v>4.0166041725334653E-2</v>
      </c>
      <c r="BP1558" s="38" t="e">
        <f t="shared" si="1320"/>
        <v>#VALUE!</v>
      </c>
      <c r="BQ1558" s="38" t="e">
        <f t="shared" si="1321"/>
        <v>#VALUE!</v>
      </c>
      <c r="BR1558" s="38" t="e">
        <f t="shared" si="1322"/>
        <v>#VALUE!</v>
      </c>
      <c r="BS1558" s="38" t="e">
        <f t="shared" si="1323"/>
        <v>#VALUE!</v>
      </c>
      <c r="BT1558" s="38" t="e">
        <f t="shared" si="1324"/>
        <v>#VALUE!</v>
      </c>
      <c r="BU1558" s="38" t="e">
        <f t="shared" si="1325"/>
        <v>#VALUE!</v>
      </c>
      <c r="BV1558" s="38" t="e">
        <f t="shared" si="1326"/>
        <v>#VALUE!</v>
      </c>
      <c r="BW1558" s="38" t="e">
        <f t="shared" si="1327"/>
        <v>#VALUE!</v>
      </c>
      <c r="BX1558" s="38" t="e">
        <f t="shared" si="1328"/>
        <v>#VALUE!</v>
      </c>
      <c r="BY1558" s="38" t="e">
        <f t="shared" si="1329"/>
        <v>#VALUE!</v>
      </c>
      <c r="BZ1558" s="38" t="e">
        <f t="shared" si="1330"/>
        <v>#VALUE!</v>
      </c>
      <c r="CA1558" s="38" t="e">
        <f t="shared" si="1331"/>
        <v>#VALUE!</v>
      </c>
      <c r="CB1558" s="38" t="e">
        <f t="shared" si="1332"/>
        <v>#VALUE!</v>
      </c>
      <c r="CC1558" s="38" t="e">
        <f t="shared" si="1333"/>
        <v>#VALUE!</v>
      </c>
      <c r="CD1558" s="38" t="e">
        <f t="shared" si="1334"/>
        <v>#VALUE!</v>
      </c>
      <c r="CE1558" s="38" t="e">
        <f t="shared" si="1335"/>
        <v>#VALUE!</v>
      </c>
      <c r="CF1558" s="38" t="e">
        <f t="shared" si="1336"/>
        <v>#VALUE!</v>
      </c>
      <c r="CG1558" s="38" t="e">
        <f t="shared" si="1337"/>
        <v>#VALUE!</v>
      </c>
      <c r="CH1558" s="38" t="e">
        <f t="shared" si="1338"/>
        <v>#VALUE!</v>
      </c>
      <c r="CI1558" s="38" t="e">
        <f t="shared" si="1339"/>
        <v>#VALUE!</v>
      </c>
      <c r="CJ1558" s="7"/>
      <c r="CK1558" s="7"/>
      <c r="CN1558" s="7"/>
      <c r="CO1558" s="7"/>
      <c r="CP1558" s="7"/>
      <c r="CQ1558" s="7"/>
      <c r="CR1558" s="7"/>
      <c r="CS1558" s="7"/>
      <c r="CT1558" s="7"/>
      <c r="CU1558" s="7"/>
      <c r="CV1558" s="7"/>
      <c r="CW1558" s="7"/>
    </row>
    <row r="1559" spans="2:101" hidden="1" outlineLevel="1">
      <c r="B1559" s="25">
        <f t="shared" si="1297"/>
        <v>1</v>
      </c>
      <c r="C1559" s="19">
        <f t="shared" si="1298"/>
        <v>0</v>
      </c>
      <c r="D1559" s="19">
        <f t="shared" si="1340"/>
        <v>281</v>
      </c>
      <c r="E1559" s="42">
        <f t="shared" si="1341"/>
        <v>41645</v>
      </c>
      <c r="G1559" s="13">
        <f>IF(G$5&lt;&gt;0,IF($E1559&lt;&gt;"",IF($C1559&lt;&gt;1,_xll.ciqfunctions.udf.CIQ(G$5,"IQ_CLOSEPRICE",$E1559,"USD"),G1558),""),"")</f>
        <v>75.5</v>
      </c>
      <c r="H1559" s="13">
        <f>IF(H$5&lt;&gt;0,IF($E1559&lt;&gt;"",IF($C1559&lt;&gt;1,_xll.ciqfunctions.udf.CIQ(H$5,"IQ_CLOSEPRICE",$E1559,"USD"),H1558),""),"")</f>
        <v>0</v>
      </c>
      <c r="I1559" s="13">
        <f>IF(I$5&lt;&gt;0,IF($E1559&lt;&gt;"",IF($C1559&lt;&gt;1,_xll.ciqfunctions.udf.CIQ(I$5,"IQ_CLOSEPRICE",$E1559,"USD"),I1558),""),"")</f>
        <v>0</v>
      </c>
      <c r="J1559" s="13">
        <f>IF(J$5&lt;&gt;0,IF($E1559&lt;&gt;"",IF($C1559&lt;&gt;1,_xll.ciqfunctions.udf.CIQ(J$5,"IQ_CLOSEPRICE",$E1559,"USD"),J1558),""),"")</f>
        <v>67.77</v>
      </c>
      <c r="K1559" s="13">
        <f>IF(K$5&lt;&gt;0,IF($E1559&lt;&gt;"",IF($C1559&lt;&gt;1,_xll.ciqfunctions.udf.CIQ(K$5,"IQ_CLOSEPRICE",$E1559,"USD"),K1558),""),"")</f>
        <v>18.05</v>
      </c>
      <c r="L1559" s="13">
        <f>IF(L$5&lt;&gt;0,IF($E1559&lt;&gt;"",IF($C1559&lt;&gt;1,_xll.ciqfunctions.udf.CIQ(L$5,"IQ_CLOSEPRICE",$E1559,"USD"),L1558),""),"")</f>
        <v>0</v>
      </c>
      <c r="M1559" s="13">
        <f>IF(M$5&lt;&gt;0,IF($E1559&lt;&gt;"",IF($C1559&lt;&gt;1,_xll.ciqfunctions.udf.CIQ(M$5,"IQ_CLOSEPRICE",$E1559,"USD"),M1558),""),"")</f>
        <v>13.44068</v>
      </c>
      <c r="N1559" s="13">
        <f>IF(N$5&lt;&gt;0,IF($E1559&lt;&gt;"",IF($C1559&lt;&gt;1,_xll.ciqfunctions.udf.CIQ(N$5,"IQ_CLOSEPRICE",$E1559,"USD"),N1558),""),"")</f>
        <v>0</v>
      </c>
      <c r="O1559" s="13">
        <f>IF(O$5&lt;&gt;0,IF($E1559&lt;&gt;"",IF($C1559&lt;&gt;1,_xll.ciqfunctions.udf.CIQ(O$5,"IQ_CLOSEPRICE",$E1559,"USD"),O1558),""),"")</f>
        <v>0</v>
      </c>
      <c r="P1559" s="13">
        <f>IF(P$5&lt;&gt;0,IF($E1559&lt;&gt;"",IF($C1559&lt;&gt;1,_xll.ciqfunctions.udf.CIQ(P$5,"IQ_CLOSEPRICE",$E1559,"USD"),P1558),""),"")</f>
        <v>0</v>
      </c>
      <c r="Q1559" s="13">
        <f>IF(Q$5&lt;&gt;0,IF($E1559&lt;&gt;"",IF($C1559&lt;&gt;1,_xll.ciqfunctions.udf.CIQ(Q$5,"IQ_CLOSEPRICE",$E1559,"USD"),Q1558),""),"")</f>
        <v>2.16</v>
      </c>
      <c r="R1559" s="13">
        <f>IF(R$5&lt;&gt;0,IF($E1559&lt;&gt;"",IF($C1559&lt;&gt;1,_xll.ciqfunctions.udf.CIQ(R$5,"IQ_CLOSEPRICE",$E1559,"USD"),R1558),""),"")</f>
        <v>8.32</v>
      </c>
      <c r="S1559" s="13">
        <f>IF(S$5&lt;&gt;0,IF($E1559&lt;&gt;"",IF($C1559&lt;&gt;1,_xll.ciqfunctions.udf.CIQ(S$5,"IQ_CLOSEPRICE",$E1559,"USD"),S1558),""),"")</f>
        <v>0</v>
      </c>
      <c r="T1559" s="13">
        <f>IF(T$5&lt;&gt;0,IF($E1559&lt;&gt;"",IF($C1559&lt;&gt;1,_xll.ciqfunctions.udf.CIQ(T$5,"IQ_CLOSEPRICE",$E1559,"USD"),T1558),""),"")</f>
        <v>0</v>
      </c>
      <c r="U1559" s="13">
        <f>IF(U$5&lt;&gt;0,IF($E1559&lt;&gt;"",IF($C1559&lt;&gt;1,_xll.ciqfunctions.udf.CIQ(U$5,"IQ_CLOSEPRICE",$E1559,"USD"),U1558),""),"")</f>
        <v>0</v>
      </c>
      <c r="V1559" s="13">
        <f>IF(V$5&lt;&gt;0,IF($E1559&lt;&gt;"",IF($C1559&lt;&gt;1,_xll.ciqfunctions.udf.CIQ(V$5,"IQ_CLOSEPRICE",$E1559,"USD"),V1558),""),"")</f>
        <v>0.39424999999999999</v>
      </c>
      <c r="W1559" s="13">
        <f>IF(W$5&lt;&gt;0,IF($E1559&lt;&gt;"",IF($C1559&lt;&gt;1,_xll.ciqfunctions.udf.CIQ(W$5,"IQ_CLOSEPRICE",$E1559,"USD"),W1558),""),"")</f>
        <v>0</v>
      </c>
      <c r="X1559" s="13">
        <f>IF(X$5&lt;&gt;0,IF($E1559&lt;&gt;"",IF($C1559&lt;&gt;1,_xll.ciqfunctions.udf.CIQ(X$5,"IQ_CLOSEPRICE",$E1559,"USD"),X1558),""),"")</f>
        <v>0</v>
      </c>
      <c r="Y1559" s="13">
        <f>IF(Y$5&lt;&gt;0,IF($E1559&lt;&gt;"",IF($C1559&lt;&gt;1,_xll.ciqfunctions.udf.CIQ(Y$5,"IQ_CLOSEPRICE",$E1559,"USD"),Y1558),""),"")</f>
        <v>260</v>
      </c>
      <c r="Z1559" s="13">
        <f>IF(Z$5&lt;&gt;0,IF($E1559&lt;&gt;"",IF($C1559&lt;&gt;1,_xll.ciqfunctions.udf.CIQ(Z$5,"IQ_CLOSEPRICE",$E1559,"USD"),Z1558),""),"")</f>
        <v>6.1</v>
      </c>
      <c r="AA1559" s="13" t="str">
        <f>IF(AA$5&lt;&gt;0,IF($E1559&lt;&gt;"",IF($C1559&lt;&gt;1,_xll.ciqfunctions.udf.CIQ(AA$5,"IQ_CLOSEPRICE",$E1559,"USD"),AA1558),""),"")</f>
        <v>(Invalid Identifier)</v>
      </c>
      <c r="AB1559" s="13" t="str">
        <f>IF(AB$5&lt;&gt;0,IF($E1559&lt;&gt;"",IF($C1559&lt;&gt;1,_xll.ciqfunctions.udf.CIQ(AB$5,"IQ_CLOSEPRICE",$E1559,"USD"),AB1558),""),"")</f>
        <v>(Invalid Identifier)</v>
      </c>
      <c r="AC1559" s="13" t="str">
        <f>IF(AC$5&lt;&gt;0,IF($E1559&lt;&gt;"",IF($C1559&lt;&gt;1,_xll.ciqfunctions.udf.CIQ(AC$5,"IQ_CLOSEPRICE",$E1559,"USD"),AC1558),""),"")</f>
        <v>(Invalid Identifier)</v>
      </c>
      <c r="AD1559" s="13" t="str">
        <f>IF(AD$5&lt;&gt;0,IF($E1559&lt;&gt;"",IF($C1559&lt;&gt;1,_xll.ciqfunctions.udf.CIQ(AD$5,"IQ_CLOSEPRICE",$E1559,"USD"),AD1558),""),"")</f>
        <v>(Invalid Identifier)</v>
      </c>
      <c r="AE1559" s="13" t="str">
        <f>IF(AE$5&lt;&gt;0,IF($E1559&lt;&gt;"",IF($C1559&lt;&gt;1,_xll.ciqfunctions.udf.CIQ(AE$5,"IQ_CLOSEPRICE",$E1559,"USD"),AE1558),""),"")</f>
        <v>(Invalid Identifier)</v>
      </c>
      <c r="AF1559" s="13" t="str">
        <f>IF(AF$5&lt;&gt;0,IF($E1559&lt;&gt;"",IF($C1559&lt;&gt;1,_xll.ciqfunctions.udf.CIQ(AF$5,"IQ_CLOSEPRICE",$E1559,"USD"),AF1558),""),"")</f>
        <v>(Invalid Identifier)</v>
      </c>
      <c r="AG1559" s="13" t="str">
        <f>IF(AG$5&lt;&gt;0,IF($E1559&lt;&gt;"",IF($C1559&lt;&gt;1,_xll.ciqfunctions.udf.CIQ(AG$5,"IQ_CLOSEPRICE",$E1559,"USD"),AG1558),""),"")</f>
        <v>(Invalid Identifier)</v>
      </c>
      <c r="AH1559" s="13" t="str">
        <f>IF(AH$5&lt;&gt;0,IF($E1559&lt;&gt;"",IF($C1559&lt;&gt;1,_xll.ciqfunctions.udf.CIQ(AH$5,"IQ_CLOSEPRICE",$E1559,"USD"),AH1558),""),"")</f>
        <v>(Invalid Identifier)</v>
      </c>
      <c r="AI1559" s="13" t="str">
        <f>IF(AI$5&lt;&gt;0,IF($E1559&lt;&gt;"",IF($C1559&lt;&gt;1,_xll.ciqfunctions.udf.CIQ(AI$5,"IQ_CLOSEPRICE",$E1559,"USD"),AI1558),""),"")</f>
        <v>(Invalid Identifier)</v>
      </c>
      <c r="AJ1559" s="31" t="str">
        <f>IF(AJ$5&lt;&gt;0,IF($E1559&lt;&gt;"",IF($C1559&lt;&gt;1,_xll.ciqfunctions.udf.CIQ(AJ$5,"IQ_CLOSEPRICE",$E1559,"USD"),AJ1558),""),"")</f>
        <v>(Invalid Identifier)</v>
      </c>
      <c r="AK1559" s="31" t="str">
        <f>IF(AK$5&lt;&gt;0,IF($E1559&lt;&gt;"",IF($C1559&lt;&gt;1,_xll.ciqfunctions.udf.CIQ(AK$5,"IQ_CLOSEPRICE",$E1559,"USD"),AK1558),""),"")</f>
        <v>(Invalid Identifier)</v>
      </c>
      <c r="AL1559" s="31" t="str">
        <f>IF(AL$5&lt;&gt;0,IF($E1559&lt;&gt;"",IF($C1559&lt;&gt;1,_xll.ciqfunctions.udf.CIQ(AL$5,"IQ_CLOSEPRICE",$E1559,"USD"),AL1558),""),"")</f>
        <v>(Invalid Identifier)</v>
      </c>
      <c r="AM1559" s="31" t="str">
        <f>IF(AM$5&lt;&gt;0,IF($E1559&lt;&gt;"",IF($C1559&lt;&gt;1,_xll.ciqfunctions.udf.CIQ(AM$5,"IQ_CLOSEPRICE",$E1559,"USD"),AM1558),""),"")</f>
        <v>(Invalid Identifier)</v>
      </c>
      <c r="AN1559" s="31" t="str">
        <f>IF(AN$5&lt;&gt;0,IF($E1559&lt;&gt;"",IF($C1559&lt;&gt;1,_xll.ciqfunctions.udf.CIQ(AN$5,"IQ_CLOSEPRICE",$E1559,"USD"),AN1558),""),"")</f>
        <v>(Invalid Identifier)</v>
      </c>
      <c r="AO1559" s="31" t="str">
        <f>IF(AO$5&lt;&gt;0,IF($E1559&lt;&gt;"",IF($C1559&lt;&gt;1,_xll.ciqfunctions.udf.CIQ(AO$5,"IQ_CLOSEPRICE",$E1559,"USD"),AO1558),""),"")</f>
        <v>(Invalid Identifier)</v>
      </c>
      <c r="AP1559" s="31" t="str">
        <f>IF(AP$5&lt;&gt;0,IF($E1559&lt;&gt;"",IF($C1559&lt;&gt;1,_xll.ciqfunctions.udf.CIQ(AP$5,"IQ_CLOSEPRICE",$E1559,"USD"),AP1558),""),"")</f>
        <v>(Invalid Identifier)</v>
      </c>
      <c r="AQ1559" s="31" t="str">
        <f>IF(AQ$5&lt;&gt;0,IF($E1559&lt;&gt;"",IF($C1559&lt;&gt;1,_xll.ciqfunctions.udf.CIQ(AQ$5,"IQ_CLOSEPRICE",$E1559,"USD"),AQ1558),""),"")</f>
        <v>(Invalid Identifier)</v>
      </c>
      <c r="AR1559" s="31" t="str">
        <f>IF(AR$5&lt;&gt;0,IF($E1559&lt;&gt;"",IF($C1559&lt;&gt;1,_xll.ciqfunctions.udf.CIQ(AR$5,"IQ_CLOSEPRICE",$E1559,"USD"),AR1558),""),"")</f>
        <v>(Invalid Identifier)</v>
      </c>
      <c r="AS1559" s="31" t="str">
        <f>IF(AS$5&lt;&gt;0,IF($E1559&lt;&gt;"",IF($C1559&lt;&gt;1,_xll.ciqfunctions.udf.CIQ(AS$5,"IQ_CLOSEPRICE",$E1559,"USD"),AS1558),""),"")</f>
        <v>(Invalid Identifier)</v>
      </c>
      <c r="AT1559" s="31" t="str">
        <f>IF(AT$5&lt;&gt;0,IF($E1559&lt;&gt;"",IF($C1559&lt;&gt;1,_xll.ciqfunctions.udf.CIQ(AT$5,"IQ_CLOSEPRICE",$E1559,"USD"),AT1558),""),"")</f>
        <v>(Invalid Identifier)</v>
      </c>
      <c r="AU1559" s="8"/>
      <c r="AV1559" s="38">
        <f t="shared" si="1300"/>
        <v>2.7527753635092616E-2</v>
      </c>
      <c r="AW1559" s="38" t="str">
        <f t="shared" si="1301"/>
        <v/>
      </c>
      <c r="AX1559" s="38" t="str">
        <f t="shared" si="1302"/>
        <v/>
      </c>
      <c r="AY1559" s="38">
        <f t="shared" si="1303"/>
        <v>-2.0447623464471858E-2</v>
      </c>
      <c r="AZ1559" s="38">
        <f t="shared" si="1304"/>
        <v>5.8169190104293028E-2</v>
      </c>
      <c r="BA1559" s="38" t="str">
        <f t="shared" si="1305"/>
        <v/>
      </c>
      <c r="BB1559" s="38">
        <f t="shared" si="1306"/>
        <v>3.3519665275368676E-2</v>
      </c>
      <c r="BC1559" s="38" t="str">
        <f t="shared" si="1307"/>
        <v/>
      </c>
      <c r="BD1559" s="38" t="str">
        <f t="shared" si="1308"/>
        <v/>
      </c>
      <c r="BE1559" s="38" t="str">
        <f t="shared" si="1309"/>
        <v/>
      </c>
      <c r="BF1559" s="38">
        <f t="shared" si="1310"/>
        <v>4.6403795565023009E-3</v>
      </c>
      <c r="BG1559" s="38">
        <f t="shared" si="1311"/>
        <v>3.4233171642242391E-2</v>
      </c>
      <c r="BH1559" s="38" t="str">
        <f t="shared" si="1312"/>
        <v/>
      </c>
      <c r="BI1559" s="38" t="str">
        <f t="shared" si="1313"/>
        <v/>
      </c>
      <c r="BJ1559" s="38" t="str">
        <f t="shared" si="1314"/>
        <v/>
      </c>
      <c r="BK1559" s="38">
        <f t="shared" si="1315"/>
        <v>-0.16902278108678709</v>
      </c>
      <c r="BL1559" s="38" t="str">
        <f t="shared" si="1316"/>
        <v/>
      </c>
      <c r="BM1559" s="38" t="str">
        <f t="shared" si="1317"/>
        <v/>
      </c>
      <c r="BN1559" s="38">
        <f t="shared" si="1318"/>
        <v>-5.6089466651043585E-2</v>
      </c>
      <c r="BO1559" s="38">
        <f t="shared" si="1319"/>
        <v>-1.3029500290333796E-2</v>
      </c>
      <c r="BP1559" s="38" t="e">
        <f t="shared" si="1320"/>
        <v>#VALUE!</v>
      </c>
      <c r="BQ1559" s="38" t="e">
        <f t="shared" si="1321"/>
        <v>#VALUE!</v>
      </c>
      <c r="BR1559" s="38" t="e">
        <f t="shared" si="1322"/>
        <v>#VALUE!</v>
      </c>
      <c r="BS1559" s="38" t="e">
        <f t="shared" si="1323"/>
        <v>#VALUE!</v>
      </c>
      <c r="BT1559" s="38" t="e">
        <f t="shared" si="1324"/>
        <v>#VALUE!</v>
      </c>
      <c r="BU1559" s="38" t="e">
        <f t="shared" si="1325"/>
        <v>#VALUE!</v>
      </c>
      <c r="BV1559" s="38" t="e">
        <f t="shared" si="1326"/>
        <v>#VALUE!</v>
      </c>
      <c r="BW1559" s="38" t="e">
        <f t="shared" si="1327"/>
        <v>#VALUE!</v>
      </c>
      <c r="BX1559" s="38" t="e">
        <f t="shared" si="1328"/>
        <v>#VALUE!</v>
      </c>
      <c r="BY1559" s="38" t="e">
        <f t="shared" si="1329"/>
        <v>#VALUE!</v>
      </c>
      <c r="BZ1559" s="38" t="e">
        <f t="shared" si="1330"/>
        <v>#VALUE!</v>
      </c>
      <c r="CA1559" s="38" t="e">
        <f t="shared" si="1331"/>
        <v>#VALUE!</v>
      </c>
      <c r="CB1559" s="38" t="e">
        <f t="shared" si="1332"/>
        <v>#VALUE!</v>
      </c>
      <c r="CC1559" s="38" t="e">
        <f t="shared" si="1333"/>
        <v>#VALUE!</v>
      </c>
      <c r="CD1559" s="38" t="e">
        <f t="shared" si="1334"/>
        <v>#VALUE!</v>
      </c>
      <c r="CE1559" s="38" t="e">
        <f t="shared" si="1335"/>
        <v>#VALUE!</v>
      </c>
      <c r="CF1559" s="38" t="e">
        <f t="shared" si="1336"/>
        <v>#VALUE!</v>
      </c>
      <c r="CG1559" s="38" t="e">
        <f t="shared" si="1337"/>
        <v>#VALUE!</v>
      </c>
      <c r="CH1559" s="38" t="e">
        <f t="shared" si="1338"/>
        <v>#VALUE!</v>
      </c>
      <c r="CI1559" s="38" t="e">
        <f t="shared" si="1339"/>
        <v>#VALUE!</v>
      </c>
      <c r="CJ1559" s="7"/>
      <c r="CK1559" s="7"/>
      <c r="CN1559" s="7"/>
      <c r="CO1559" s="7"/>
      <c r="CP1559" s="7"/>
      <c r="CQ1559" s="7"/>
      <c r="CR1559" s="7"/>
      <c r="CS1559" s="7"/>
      <c r="CT1559" s="7"/>
      <c r="CU1559" s="7"/>
      <c r="CV1559" s="7"/>
      <c r="CW1559" s="7"/>
    </row>
    <row r="1560" spans="2:101" hidden="1" outlineLevel="1">
      <c r="B1560" s="25">
        <f t="shared" si="1297"/>
        <v>5</v>
      </c>
      <c r="C1560" s="19">
        <f t="shared" si="1298"/>
        <v>0</v>
      </c>
      <c r="D1560" s="19">
        <f t="shared" si="1340"/>
        <v>278</v>
      </c>
      <c r="E1560" s="42">
        <f t="shared" si="1341"/>
        <v>41642</v>
      </c>
      <c r="G1560" s="13">
        <f>IF(G$5&lt;&gt;0,IF($E1560&lt;&gt;"",IF($C1560&lt;&gt;1,_xll.ciqfunctions.udf.CIQ(G$5,"IQ_CLOSEPRICE",$E1560,"USD"),G1559),""),"")</f>
        <v>73.45</v>
      </c>
      <c r="H1560" s="13">
        <f>IF(H$5&lt;&gt;0,IF($E1560&lt;&gt;"",IF($C1560&lt;&gt;1,_xll.ciqfunctions.udf.CIQ(H$5,"IQ_CLOSEPRICE",$E1560,"USD"),H1559),""),"")</f>
        <v>0</v>
      </c>
      <c r="I1560" s="13">
        <f>IF(I$5&lt;&gt;0,IF($E1560&lt;&gt;"",IF($C1560&lt;&gt;1,_xll.ciqfunctions.udf.CIQ(I$5,"IQ_CLOSEPRICE",$E1560,"USD"),I1559),""),"")</f>
        <v>0</v>
      </c>
      <c r="J1560" s="13">
        <f>IF(J$5&lt;&gt;0,IF($E1560&lt;&gt;"",IF($C1560&lt;&gt;1,_xll.ciqfunctions.udf.CIQ(J$5,"IQ_CLOSEPRICE",$E1560,"USD"),J1559),""),"")</f>
        <v>69.17</v>
      </c>
      <c r="K1560" s="13">
        <f>IF(K$5&lt;&gt;0,IF($E1560&lt;&gt;"",IF($C1560&lt;&gt;1,_xll.ciqfunctions.udf.CIQ(K$5,"IQ_CLOSEPRICE",$E1560,"USD"),K1559),""),"")</f>
        <v>17.03</v>
      </c>
      <c r="L1560" s="13">
        <f>IF(L$5&lt;&gt;0,IF($E1560&lt;&gt;"",IF($C1560&lt;&gt;1,_xll.ciqfunctions.udf.CIQ(L$5,"IQ_CLOSEPRICE",$E1560,"USD"),L1559),""),"")</f>
        <v>0</v>
      </c>
      <c r="M1560" s="13">
        <f>IF(M$5&lt;&gt;0,IF($E1560&lt;&gt;"",IF($C1560&lt;&gt;1,_xll.ciqfunctions.udf.CIQ(M$5,"IQ_CLOSEPRICE",$E1560,"USD"),M1559),""),"")</f>
        <v>12.99762</v>
      </c>
      <c r="N1560" s="13">
        <f>IF(N$5&lt;&gt;0,IF($E1560&lt;&gt;"",IF($C1560&lt;&gt;1,_xll.ciqfunctions.udf.CIQ(N$5,"IQ_CLOSEPRICE",$E1560,"USD"),N1559),""),"")</f>
        <v>0</v>
      </c>
      <c r="O1560" s="13">
        <f>IF(O$5&lt;&gt;0,IF($E1560&lt;&gt;"",IF($C1560&lt;&gt;1,_xll.ciqfunctions.udf.CIQ(O$5,"IQ_CLOSEPRICE",$E1560,"USD"),O1559),""),"")</f>
        <v>0</v>
      </c>
      <c r="P1560" s="13">
        <f>IF(P$5&lt;&gt;0,IF($E1560&lt;&gt;"",IF($C1560&lt;&gt;1,_xll.ciqfunctions.udf.CIQ(P$5,"IQ_CLOSEPRICE",$E1560,"USD"),P1559),""),"")</f>
        <v>0</v>
      </c>
      <c r="Q1560" s="13">
        <f>IF(Q$5&lt;&gt;0,IF($E1560&lt;&gt;"",IF($C1560&lt;&gt;1,_xll.ciqfunctions.udf.CIQ(Q$5,"IQ_CLOSEPRICE",$E1560,"USD"),Q1559),""),"")</f>
        <v>2.15</v>
      </c>
      <c r="R1560" s="13">
        <f>IF(R$5&lt;&gt;0,IF($E1560&lt;&gt;"",IF($C1560&lt;&gt;1,_xll.ciqfunctions.udf.CIQ(R$5,"IQ_CLOSEPRICE",$E1560,"USD"),R1559),""),"")</f>
        <v>8.0399999999999991</v>
      </c>
      <c r="S1560" s="13">
        <f>IF(S$5&lt;&gt;0,IF($E1560&lt;&gt;"",IF($C1560&lt;&gt;1,_xll.ciqfunctions.udf.CIQ(S$5,"IQ_CLOSEPRICE",$E1560,"USD"),S1559),""),"")</f>
        <v>0</v>
      </c>
      <c r="T1560" s="13">
        <f>IF(T$5&lt;&gt;0,IF($E1560&lt;&gt;"",IF($C1560&lt;&gt;1,_xll.ciqfunctions.udf.CIQ(T$5,"IQ_CLOSEPRICE",$E1560,"USD"),T1559),""),"")</f>
        <v>0</v>
      </c>
      <c r="U1560" s="13">
        <f>IF(U$5&lt;&gt;0,IF($E1560&lt;&gt;"",IF($C1560&lt;&gt;1,_xll.ciqfunctions.udf.CIQ(U$5,"IQ_CLOSEPRICE",$E1560,"USD"),U1559),""),"")</f>
        <v>0</v>
      </c>
      <c r="V1560" s="13">
        <f>IF(V$5&lt;&gt;0,IF($E1560&lt;&gt;"",IF($C1560&lt;&gt;1,_xll.ciqfunctions.udf.CIQ(V$5,"IQ_CLOSEPRICE",$E1560,"USD"),V1559),""),"")</f>
        <v>0.46684999999999999</v>
      </c>
      <c r="W1560" s="13">
        <f>IF(W$5&lt;&gt;0,IF($E1560&lt;&gt;"",IF($C1560&lt;&gt;1,_xll.ciqfunctions.udf.CIQ(W$5,"IQ_CLOSEPRICE",$E1560,"USD"),W1559),""),"")</f>
        <v>0</v>
      </c>
      <c r="X1560" s="13">
        <f>IF(X$5&lt;&gt;0,IF($E1560&lt;&gt;"",IF($C1560&lt;&gt;1,_xll.ciqfunctions.udf.CIQ(X$5,"IQ_CLOSEPRICE",$E1560,"USD"),X1559),""),"")</f>
        <v>0</v>
      </c>
      <c r="Y1560" s="13">
        <f>IF(Y$5&lt;&gt;0,IF($E1560&lt;&gt;"",IF($C1560&lt;&gt;1,_xll.ciqfunctions.udf.CIQ(Y$5,"IQ_CLOSEPRICE",$E1560,"USD"),Y1559),""),"")</f>
        <v>275</v>
      </c>
      <c r="Z1560" s="13">
        <f>IF(Z$5&lt;&gt;0,IF($E1560&lt;&gt;"",IF($C1560&lt;&gt;1,_xll.ciqfunctions.udf.CIQ(Z$5,"IQ_CLOSEPRICE",$E1560,"USD"),Z1559),""),"")</f>
        <v>6.18</v>
      </c>
      <c r="AA1560" s="13" t="str">
        <f>IF(AA$5&lt;&gt;0,IF($E1560&lt;&gt;"",IF($C1560&lt;&gt;1,_xll.ciqfunctions.udf.CIQ(AA$5,"IQ_CLOSEPRICE",$E1560,"USD"),AA1559),""),"")</f>
        <v>(Invalid Identifier)</v>
      </c>
      <c r="AB1560" s="13" t="str">
        <f>IF(AB$5&lt;&gt;0,IF($E1560&lt;&gt;"",IF($C1560&lt;&gt;1,_xll.ciqfunctions.udf.CIQ(AB$5,"IQ_CLOSEPRICE",$E1560,"USD"),AB1559),""),"")</f>
        <v>(Invalid Identifier)</v>
      </c>
      <c r="AC1560" s="13" t="str">
        <f>IF(AC$5&lt;&gt;0,IF($E1560&lt;&gt;"",IF($C1560&lt;&gt;1,_xll.ciqfunctions.udf.CIQ(AC$5,"IQ_CLOSEPRICE",$E1560,"USD"),AC1559),""),"")</f>
        <v>(Invalid Identifier)</v>
      </c>
      <c r="AD1560" s="13" t="str">
        <f>IF(AD$5&lt;&gt;0,IF($E1560&lt;&gt;"",IF($C1560&lt;&gt;1,_xll.ciqfunctions.udf.CIQ(AD$5,"IQ_CLOSEPRICE",$E1560,"USD"),AD1559),""),"")</f>
        <v>(Invalid Identifier)</v>
      </c>
      <c r="AE1560" s="13" t="str">
        <f>IF(AE$5&lt;&gt;0,IF($E1560&lt;&gt;"",IF($C1560&lt;&gt;1,_xll.ciqfunctions.udf.CIQ(AE$5,"IQ_CLOSEPRICE",$E1560,"USD"),AE1559),""),"")</f>
        <v>(Invalid Identifier)</v>
      </c>
      <c r="AF1560" s="13" t="str">
        <f>IF(AF$5&lt;&gt;0,IF($E1560&lt;&gt;"",IF($C1560&lt;&gt;1,_xll.ciqfunctions.udf.CIQ(AF$5,"IQ_CLOSEPRICE",$E1560,"USD"),AF1559),""),"")</f>
        <v>(Invalid Identifier)</v>
      </c>
      <c r="AG1560" s="13" t="str">
        <f>IF(AG$5&lt;&gt;0,IF($E1560&lt;&gt;"",IF($C1560&lt;&gt;1,_xll.ciqfunctions.udf.CIQ(AG$5,"IQ_CLOSEPRICE",$E1560,"USD"),AG1559),""),"")</f>
        <v>(Invalid Identifier)</v>
      </c>
      <c r="AH1560" s="13" t="str">
        <f>IF(AH$5&lt;&gt;0,IF($E1560&lt;&gt;"",IF($C1560&lt;&gt;1,_xll.ciqfunctions.udf.CIQ(AH$5,"IQ_CLOSEPRICE",$E1560,"USD"),AH1559),""),"")</f>
        <v>(Invalid Identifier)</v>
      </c>
      <c r="AI1560" s="13" t="str">
        <f>IF(AI$5&lt;&gt;0,IF($E1560&lt;&gt;"",IF($C1560&lt;&gt;1,_xll.ciqfunctions.udf.CIQ(AI$5,"IQ_CLOSEPRICE",$E1560,"USD"),AI1559),""),"")</f>
        <v>(Invalid Identifier)</v>
      </c>
      <c r="AJ1560" s="31" t="str">
        <f>IF(AJ$5&lt;&gt;0,IF($E1560&lt;&gt;"",IF($C1560&lt;&gt;1,_xll.ciqfunctions.udf.CIQ(AJ$5,"IQ_CLOSEPRICE",$E1560,"USD"),AJ1559),""),"")</f>
        <v>(Invalid Identifier)</v>
      </c>
      <c r="AK1560" s="31" t="str">
        <f>IF(AK$5&lt;&gt;0,IF($E1560&lt;&gt;"",IF($C1560&lt;&gt;1,_xll.ciqfunctions.udf.CIQ(AK$5,"IQ_CLOSEPRICE",$E1560,"USD"),AK1559),""),"")</f>
        <v>(Invalid Identifier)</v>
      </c>
      <c r="AL1560" s="31" t="str">
        <f>IF(AL$5&lt;&gt;0,IF($E1560&lt;&gt;"",IF($C1560&lt;&gt;1,_xll.ciqfunctions.udf.CIQ(AL$5,"IQ_CLOSEPRICE",$E1560,"USD"),AL1559),""),"")</f>
        <v>(Invalid Identifier)</v>
      </c>
      <c r="AM1560" s="31" t="str">
        <f>IF(AM$5&lt;&gt;0,IF($E1560&lt;&gt;"",IF($C1560&lt;&gt;1,_xll.ciqfunctions.udf.CIQ(AM$5,"IQ_CLOSEPRICE",$E1560,"USD"),AM1559),""),"")</f>
        <v>(Invalid Identifier)</v>
      </c>
      <c r="AN1560" s="31" t="str">
        <f>IF(AN$5&lt;&gt;0,IF($E1560&lt;&gt;"",IF($C1560&lt;&gt;1,_xll.ciqfunctions.udf.CIQ(AN$5,"IQ_CLOSEPRICE",$E1560,"USD"),AN1559),""),"")</f>
        <v>(Invalid Identifier)</v>
      </c>
      <c r="AO1560" s="31" t="str">
        <f>IF(AO$5&lt;&gt;0,IF($E1560&lt;&gt;"",IF($C1560&lt;&gt;1,_xll.ciqfunctions.udf.CIQ(AO$5,"IQ_CLOSEPRICE",$E1560,"USD"),AO1559),""),"")</f>
        <v>(Invalid Identifier)</v>
      </c>
      <c r="AP1560" s="31" t="str">
        <f>IF(AP$5&lt;&gt;0,IF($E1560&lt;&gt;"",IF($C1560&lt;&gt;1,_xll.ciqfunctions.udf.CIQ(AP$5,"IQ_CLOSEPRICE",$E1560,"USD"),AP1559),""),"")</f>
        <v>(Invalid Identifier)</v>
      </c>
      <c r="AQ1560" s="31" t="str">
        <f>IF(AQ$5&lt;&gt;0,IF($E1560&lt;&gt;"",IF($C1560&lt;&gt;1,_xll.ciqfunctions.udf.CIQ(AQ$5,"IQ_CLOSEPRICE",$E1560,"USD"),AQ1559),""),"")</f>
        <v>(Invalid Identifier)</v>
      </c>
      <c r="AR1560" s="31" t="str">
        <f>IF(AR$5&lt;&gt;0,IF($E1560&lt;&gt;"",IF($C1560&lt;&gt;1,_xll.ciqfunctions.udf.CIQ(AR$5,"IQ_CLOSEPRICE",$E1560,"USD"),AR1559),""),"")</f>
        <v>(Invalid Identifier)</v>
      </c>
      <c r="AS1560" s="31" t="str">
        <f>IF(AS$5&lt;&gt;0,IF($E1560&lt;&gt;"",IF($C1560&lt;&gt;1,_xll.ciqfunctions.udf.CIQ(AS$5,"IQ_CLOSEPRICE",$E1560,"USD"),AS1559),""),"")</f>
        <v>(Invalid Identifier)</v>
      </c>
      <c r="AT1560" s="31" t="str">
        <f>IF(AT$5&lt;&gt;0,IF($E1560&lt;&gt;"",IF($C1560&lt;&gt;1,_xll.ciqfunctions.udf.CIQ(AT$5,"IQ_CLOSEPRICE",$E1560,"USD"),AT1559),""),"")</f>
        <v>(Invalid Identifier)</v>
      </c>
      <c r="AU1560" s="8"/>
      <c r="AV1560" s="38">
        <f t="shared" si="1300"/>
        <v>-5.1602504511878283E-3</v>
      </c>
      <c r="AW1560" s="38" t="str">
        <f t="shared" si="1301"/>
        <v/>
      </c>
      <c r="AX1560" s="38" t="str">
        <f t="shared" si="1302"/>
        <v/>
      </c>
      <c r="AY1560" s="38">
        <f t="shared" si="1303"/>
        <v>5.7996392807487416E-3</v>
      </c>
      <c r="AZ1560" s="38">
        <f t="shared" si="1304"/>
        <v>-6.4384184950368366E-3</v>
      </c>
      <c r="BA1560" s="38" t="str">
        <f t="shared" si="1305"/>
        <v/>
      </c>
      <c r="BB1560" s="38">
        <f t="shared" si="1306"/>
        <v>6.0362588940820097E-2</v>
      </c>
      <c r="BC1560" s="38" t="str">
        <f t="shared" si="1307"/>
        <v/>
      </c>
      <c r="BD1560" s="38" t="str">
        <f t="shared" si="1308"/>
        <v/>
      </c>
      <c r="BE1560" s="38" t="str">
        <f t="shared" si="1309"/>
        <v/>
      </c>
      <c r="BF1560" s="38">
        <f t="shared" si="1310"/>
        <v>-2.2989518224698833E-2</v>
      </c>
      <c r="BG1560" s="38">
        <f t="shared" si="1311"/>
        <v>-1.2430082395972475E-3</v>
      </c>
      <c r="BH1560" s="38" t="str">
        <f t="shared" si="1312"/>
        <v/>
      </c>
      <c r="BI1560" s="38" t="str">
        <f t="shared" si="1313"/>
        <v/>
      </c>
      <c r="BJ1560" s="38" t="str">
        <f t="shared" si="1314"/>
        <v/>
      </c>
      <c r="BK1560" s="38">
        <f t="shared" si="1315"/>
        <v>0.17314031435437602</v>
      </c>
      <c r="BL1560" s="38" t="str">
        <f t="shared" si="1316"/>
        <v/>
      </c>
      <c r="BM1560" s="38" t="str">
        <f t="shared" si="1317"/>
        <v/>
      </c>
      <c r="BN1560" s="38">
        <f t="shared" si="1318"/>
        <v>-1.8018505502678365E-2</v>
      </c>
      <c r="BO1560" s="38">
        <f t="shared" si="1319"/>
        <v>-1.286191364240781E-2</v>
      </c>
      <c r="BP1560" s="38" t="e">
        <f t="shared" si="1320"/>
        <v>#VALUE!</v>
      </c>
      <c r="BQ1560" s="38" t="e">
        <f t="shared" si="1321"/>
        <v>#VALUE!</v>
      </c>
      <c r="BR1560" s="38" t="e">
        <f t="shared" si="1322"/>
        <v>#VALUE!</v>
      </c>
      <c r="BS1560" s="38" t="e">
        <f t="shared" si="1323"/>
        <v>#VALUE!</v>
      </c>
      <c r="BT1560" s="38" t="e">
        <f t="shared" si="1324"/>
        <v>#VALUE!</v>
      </c>
      <c r="BU1560" s="38" t="e">
        <f t="shared" si="1325"/>
        <v>#VALUE!</v>
      </c>
      <c r="BV1560" s="38" t="e">
        <f t="shared" si="1326"/>
        <v>#VALUE!</v>
      </c>
      <c r="BW1560" s="38" t="e">
        <f t="shared" si="1327"/>
        <v>#VALUE!</v>
      </c>
      <c r="BX1560" s="38" t="e">
        <f t="shared" si="1328"/>
        <v>#VALUE!</v>
      </c>
      <c r="BY1560" s="38" t="e">
        <f t="shared" si="1329"/>
        <v>#VALUE!</v>
      </c>
      <c r="BZ1560" s="38" t="e">
        <f t="shared" si="1330"/>
        <v>#VALUE!</v>
      </c>
      <c r="CA1560" s="38" t="e">
        <f t="shared" si="1331"/>
        <v>#VALUE!</v>
      </c>
      <c r="CB1560" s="38" t="e">
        <f t="shared" si="1332"/>
        <v>#VALUE!</v>
      </c>
      <c r="CC1560" s="38" t="e">
        <f t="shared" si="1333"/>
        <v>#VALUE!</v>
      </c>
      <c r="CD1560" s="38" t="e">
        <f t="shared" si="1334"/>
        <v>#VALUE!</v>
      </c>
      <c r="CE1560" s="38" t="e">
        <f t="shared" si="1335"/>
        <v>#VALUE!</v>
      </c>
      <c r="CF1560" s="38" t="e">
        <f t="shared" si="1336"/>
        <v>#VALUE!</v>
      </c>
      <c r="CG1560" s="38" t="e">
        <f t="shared" si="1337"/>
        <v>#VALUE!</v>
      </c>
      <c r="CH1560" s="38" t="e">
        <f t="shared" si="1338"/>
        <v>#VALUE!</v>
      </c>
      <c r="CI1560" s="38" t="e">
        <f t="shared" si="1339"/>
        <v>#VALUE!</v>
      </c>
      <c r="CJ1560" s="7"/>
      <c r="CK1560" s="7"/>
      <c r="CN1560" s="7"/>
      <c r="CO1560" s="7"/>
      <c r="CP1560" s="7"/>
      <c r="CQ1560" s="7"/>
      <c r="CR1560" s="7"/>
      <c r="CS1560" s="7"/>
      <c r="CT1560" s="7"/>
      <c r="CU1560" s="7"/>
      <c r="CV1560" s="7"/>
      <c r="CW1560" s="7"/>
    </row>
    <row r="1561" spans="2:101" hidden="1" outlineLevel="1">
      <c r="B1561" s="25">
        <f t="shared" si="1297"/>
        <v>4</v>
      </c>
      <c r="C1561" s="19">
        <f t="shared" si="1298"/>
        <v>0</v>
      </c>
      <c r="D1561" s="19">
        <f t="shared" si="1340"/>
        <v>277</v>
      </c>
      <c r="E1561" s="42">
        <f t="shared" si="1341"/>
        <v>41641</v>
      </c>
      <c r="G1561" s="13">
        <f>IF(G$5&lt;&gt;0,IF($E1561&lt;&gt;"",IF($C1561&lt;&gt;1,_xll.ciqfunctions.udf.CIQ(G$5,"IQ_CLOSEPRICE",$E1561,"USD"),G1560),""),"")</f>
        <v>73.83</v>
      </c>
      <c r="H1561" s="13">
        <f>IF(H$5&lt;&gt;0,IF($E1561&lt;&gt;"",IF($C1561&lt;&gt;1,_xll.ciqfunctions.udf.CIQ(H$5,"IQ_CLOSEPRICE",$E1561,"USD"),H1560),""),"")</f>
        <v>0</v>
      </c>
      <c r="I1561" s="13">
        <f>IF(I$5&lt;&gt;0,IF($E1561&lt;&gt;"",IF($C1561&lt;&gt;1,_xll.ciqfunctions.udf.CIQ(I$5,"IQ_CLOSEPRICE",$E1561,"USD"),I1560),""),"")</f>
        <v>0</v>
      </c>
      <c r="J1561" s="13">
        <f>IF(J$5&lt;&gt;0,IF($E1561&lt;&gt;"",IF($C1561&lt;&gt;1,_xll.ciqfunctions.udf.CIQ(J$5,"IQ_CLOSEPRICE",$E1561,"USD"),J1560),""),"")</f>
        <v>68.77</v>
      </c>
      <c r="K1561" s="13">
        <f>IF(K$5&lt;&gt;0,IF($E1561&lt;&gt;"",IF($C1561&lt;&gt;1,_xll.ciqfunctions.udf.CIQ(K$5,"IQ_CLOSEPRICE",$E1561,"USD"),K1560),""),"")</f>
        <v>17.14</v>
      </c>
      <c r="L1561" s="13">
        <f>IF(L$5&lt;&gt;0,IF($E1561&lt;&gt;"",IF($C1561&lt;&gt;1,_xll.ciqfunctions.udf.CIQ(L$5,"IQ_CLOSEPRICE",$E1561,"USD"),L1560),""),"")</f>
        <v>0</v>
      </c>
      <c r="M1561" s="13">
        <f>IF(M$5&lt;&gt;0,IF($E1561&lt;&gt;"",IF($C1561&lt;&gt;1,_xll.ciqfunctions.udf.CIQ(M$5,"IQ_CLOSEPRICE",$E1561,"USD"),M1560),""),"")</f>
        <v>12.23626</v>
      </c>
      <c r="N1561" s="13">
        <f>IF(N$5&lt;&gt;0,IF($E1561&lt;&gt;"",IF($C1561&lt;&gt;1,_xll.ciqfunctions.udf.CIQ(N$5,"IQ_CLOSEPRICE",$E1561,"USD"),N1560),""),"")</f>
        <v>0</v>
      </c>
      <c r="O1561" s="13">
        <f>IF(O$5&lt;&gt;0,IF($E1561&lt;&gt;"",IF($C1561&lt;&gt;1,_xll.ciqfunctions.udf.CIQ(O$5,"IQ_CLOSEPRICE",$E1561,"USD"),O1560),""),"")</f>
        <v>0</v>
      </c>
      <c r="P1561" s="13">
        <f>IF(P$5&lt;&gt;0,IF($E1561&lt;&gt;"",IF($C1561&lt;&gt;1,_xll.ciqfunctions.udf.CIQ(P$5,"IQ_CLOSEPRICE",$E1561,"USD"),P1560),""),"")</f>
        <v>0</v>
      </c>
      <c r="Q1561" s="13">
        <f>IF(Q$5&lt;&gt;0,IF($E1561&lt;&gt;"",IF($C1561&lt;&gt;1,_xll.ciqfunctions.udf.CIQ(Q$5,"IQ_CLOSEPRICE",$E1561,"USD"),Q1560),""),"")</f>
        <v>2.2000000000000002</v>
      </c>
      <c r="R1561" s="13">
        <f>IF(R$5&lt;&gt;0,IF($E1561&lt;&gt;"",IF($C1561&lt;&gt;1,_xll.ciqfunctions.udf.CIQ(R$5,"IQ_CLOSEPRICE",$E1561,"USD"),R1560),""),"")</f>
        <v>8.0500000000000007</v>
      </c>
      <c r="S1561" s="13">
        <f>IF(S$5&lt;&gt;0,IF($E1561&lt;&gt;"",IF($C1561&lt;&gt;1,_xll.ciqfunctions.udf.CIQ(S$5,"IQ_CLOSEPRICE",$E1561,"USD"),S1560),""),"")</f>
        <v>0</v>
      </c>
      <c r="T1561" s="13">
        <f>IF(T$5&lt;&gt;0,IF($E1561&lt;&gt;"",IF($C1561&lt;&gt;1,_xll.ciqfunctions.udf.CIQ(T$5,"IQ_CLOSEPRICE",$E1561,"USD"),T1560),""),"")</f>
        <v>0</v>
      </c>
      <c r="U1561" s="13">
        <f>IF(U$5&lt;&gt;0,IF($E1561&lt;&gt;"",IF($C1561&lt;&gt;1,_xll.ciqfunctions.udf.CIQ(U$5,"IQ_CLOSEPRICE",$E1561,"USD"),U1560),""),"")</f>
        <v>0</v>
      </c>
      <c r="V1561" s="13">
        <f>IF(V$5&lt;&gt;0,IF($E1561&lt;&gt;"",IF($C1561&lt;&gt;1,_xll.ciqfunctions.udf.CIQ(V$5,"IQ_CLOSEPRICE",$E1561,"USD"),V1560),""),"")</f>
        <v>0.39262999999999998</v>
      </c>
      <c r="W1561" s="13">
        <f>IF(W$5&lt;&gt;0,IF($E1561&lt;&gt;"",IF($C1561&lt;&gt;1,_xll.ciqfunctions.udf.CIQ(W$5,"IQ_CLOSEPRICE",$E1561,"USD"),W1560),""),"")</f>
        <v>0</v>
      </c>
      <c r="X1561" s="13">
        <f>IF(X$5&lt;&gt;0,IF($E1561&lt;&gt;"",IF($C1561&lt;&gt;1,_xll.ciqfunctions.udf.CIQ(X$5,"IQ_CLOSEPRICE",$E1561,"USD"),X1560),""),"")</f>
        <v>0</v>
      </c>
      <c r="Y1561" s="13">
        <f>IF(Y$5&lt;&gt;0,IF($E1561&lt;&gt;"",IF($C1561&lt;&gt;1,_xll.ciqfunctions.udf.CIQ(Y$5,"IQ_CLOSEPRICE",$E1561,"USD"),Y1560),""),"")</f>
        <v>280</v>
      </c>
      <c r="Z1561" s="13">
        <f>IF(Z$5&lt;&gt;0,IF($E1561&lt;&gt;"",IF($C1561&lt;&gt;1,_xll.ciqfunctions.udf.CIQ(Z$5,"IQ_CLOSEPRICE",$E1561,"USD"),Z1560),""),"")</f>
        <v>6.26</v>
      </c>
      <c r="AA1561" s="13" t="str">
        <f>IF(AA$5&lt;&gt;0,IF($E1561&lt;&gt;"",IF($C1561&lt;&gt;1,_xll.ciqfunctions.udf.CIQ(AA$5,"IQ_CLOSEPRICE",$E1561,"USD"),AA1560),""),"")</f>
        <v>(Invalid Identifier)</v>
      </c>
      <c r="AB1561" s="13" t="str">
        <f>IF(AB$5&lt;&gt;0,IF($E1561&lt;&gt;"",IF($C1561&lt;&gt;1,_xll.ciqfunctions.udf.CIQ(AB$5,"IQ_CLOSEPRICE",$E1561,"USD"),AB1560),""),"")</f>
        <v>(Invalid Identifier)</v>
      </c>
      <c r="AC1561" s="13" t="str">
        <f>IF(AC$5&lt;&gt;0,IF($E1561&lt;&gt;"",IF($C1561&lt;&gt;1,_xll.ciqfunctions.udf.CIQ(AC$5,"IQ_CLOSEPRICE",$E1561,"USD"),AC1560),""),"")</f>
        <v>(Invalid Identifier)</v>
      </c>
      <c r="AD1561" s="13" t="str">
        <f>IF(AD$5&lt;&gt;0,IF($E1561&lt;&gt;"",IF($C1561&lt;&gt;1,_xll.ciqfunctions.udf.CIQ(AD$5,"IQ_CLOSEPRICE",$E1561,"USD"),AD1560),""),"")</f>
        <v>(Invalid Identifier)</v>
      </c>
      <c r="AE1561" s="13" t="str">
        <f>IF(AE$5&lt;&gt;0,IF($E1561&lt;&gt;"",IF($C1561&lt;&gt;1,_xll.ciqfunctions.udf.CIQ(AE$5,"IQ_CLOSEPRICE",$E1561,"USD"),AE1560),""),"")</f>
        <v>(Invalid Identifier)</v>
      </c>
      <c r="AF1561" s="13" t="str">
        <f>IF(AF$5&lt;&gt;0,IF($E1561&lt;&gt;"",IF($C1561&lt;&gt;1,_xll.ciqfunctions.udf.CIQ(AF$5,"IQ_CLOSEPRICE",$E1561,"USD"),AF1560),""),"")</f>
        <v>(Invalid Identifier)</v>
      </c>
      <c r="AG1561" s="13" t="str">
        <f>IF(AG$5&lt;&gt;0,IF($E1561&lt;&gt;"",IF($C1561&lt;&gt;1,_xll.ciqfunctions.udf.CIQ(AG$5,"IQ_CLOSEPRICE",$E1561,"USD"),AG1560),""),"")</f>
        <v>(Invalid Identifier)</v>
      </c>
      <c r="AH1561" s="13" t="str">
        <f>IF(AH$5&lt;&gt;0,IF($E1561&lt;&gt;"",IF($C1561&lt;&gt;1,_xll.ciqfunctions.udf.CIQ(AH$5,"IQ_CLOSEPRICE",$E1561,"USD"),AH1560),""),"")</f>
        <v>(Invalid Identifier)</v>
      </c>
      <c r="AI1561" s="13" t="str">
        <f>IF(AI$5&lt;&gt;0,IF($E1561&lt;&gt;"",IF($C1561&lt;&gt;1,_xll.ciqfunctions.udf.CIQ(AI$5,"IQ_CLOSEPRICE",$E1561,"USD"),AI1560),""),"")</f>
        <v>(Invalid Identifier)</v>
      </c>
      <c r="AJ1561" s="31" t="str">
        <f>IF(AJ$5&lt;&gt;0,IF($E1561&lt;&gt;"",IF($C1561&lt;&gt;1,_xll.ciqfunctions.udf.CIQ(AJ$5,"IQ_CLOSEPRICE",$E1561,"USD"),AJ1560),""),"")</f>
        <v>(Invalid Identifier)</v>
      </c>
      <c r="AK1561" s="31" t="str">
        <f>IF(AK$5&lt;&gt;0,IF($E1561&lt;&gt;"",IF($C1561&lt;&gt;1,_xll.ciqfunctions.udf.CIQ(AK$5,"IQ_CLOSEPRICE",$E1561,"USD"),AK1560),""),"")</f>
        <v>(Invalid Identifier)</v>
      </c>
      <c r="AL1561" s="31" t="str">
        <f>IF(AL$5&lt;&gt;0,IF($E1561&lt;&gt;"",IF($C1561&lt;&gt;1,_xll.ciqfunctions.udf.CIQ(AL$5,"IQ_CLOSEPRICE",$E1561,"USD"),AL1560),""),"")</f>
        <v>(Invalid Identifier)</v>
      </c>
      <c r="AM1561" s="31" t="str">
        <f>IF(AM$5&lt;&gt;0,IF($E1561&lt;&gt;"",IF($C1561&lt;&gt;1,_xll.ciqfunctions.udf.CIQ(AM$5,"IQ_CLOSEPRICE",$E1561,"USD"),AM1560),""),"")</f>
        <v>(Invalid Identifier)</v>
      </c>
      <c r="AN1561" s="31" t="str">
        <f>IF(AN$5&lt;&gt;0,IF($E1561&lt;&gt;"",IF($C1561&lt;&gt;1,_xll.ciqfunctions.udf.CIQ(AN$5,"IQ_CLOSEPRICE",$E1561,"USD"),AN1560),""),"")</f>
        <v>(Invalid Identifier)</v>
      </c>
      <c r="AO1561" s="31" t="str">
        <f>IF(AO$5&lt;&gt;0,IF($E1561&lt;&gt;"",IF($C1561&lt;&gt;1,_xll.ciqfunctions.udf.CIQ(AO$5,"IQ_CLOSEPRICE",$E1561,"USD"),AO1560),""),"")</f>
        <v>(Invalid Identifier)</v>
      </c>
      <c r="AP1561" s="31" t="str">
        <f>IF(AP$5&lt;&gt;0,IF($E1561&lt;&gt;"",IF($C1561&lt;&gt;1,_xll.ciqfunctions.udf.CIQ(AP$5,"IQ_CLOSEPRICE",$E1561,"USD"),AP1560),""),"")</f>
        <v>(Invalid Identifier)</v>
      </c>
      <c r="AQ1561" s="31" t="str">
        <f>IF(AQ$5&lt;&gt;0,IF($E1561&lt;&gt;"",IF($C1561&lt;&gt;1,_xll.ciqfunctions.udf.CIQ(AQ$5,"IQ_CLOSEPRICE",$E1561,"USD"),AQ1560),""),"")</f>
        <v>(Invalid Identifier)</v>
      </c>
      <c r="AR1561" s="31" t="str">
        <f>IF(AR$5&lt;&gt;0,IF($E1561&lt;&gt;"",IF($C1561&lt;&gt;1,_xll.ciqfunctions.udf.CIQ(AR$5,"IQ_CLOSEPRICE",$E1561,"USD"),AR1560),""),"")</f>
        <v>(Invalid Identifier)</v>
      </c>
      <c r="AS1561" s="31" t="str">
        <f>IF(AS$5&lt;&gt;0,IF($E1561&lt;&gt;"",IF($C1561&lt;&gt;1,_xll.ciqfunctions.udf.CIQ(AS$5,"IQ_CLOSEPRICE",$E1561,"USD"),AS1560),""),"")</f>
        <v>(Invalid Identifier)</v>
      </c>
      <c r="AT1561" s="31" t="str">
        <f>IF(AT$5&lt;&gt;0,IF($E1561&lt;&gt;"",IF($C1561&lt;&gt;1,_xll.ciqfunctions.udf.CIQ(AT$5,"IQ_CLOSEPRICE",$E1561,"USD"),AT1560),""),"")</f>
        <v>(Invalid Identifier)</v>
      </c>
      <c r="AU1561" s="8"/>
      <c r="AV1561" s="38" t="str">
        <f t="shared" si="1300"/>
        <v/>
      </c>
      <c r="AW1561" s="38" t="str">
        <f t="shared" si="1301"/>
        <v/>
      </c>
      <c r="AX1561" s="38" t="str">
        <f t="shared" si="1302"/>
        <v/>
      </c>
      <c r="AY1561" s="38" t="str">
        <f t="shared" si="1303"/>
        <v/>
      </c>
      <c r="AZ1561" s="38" t="str">
        <f t="shared" si="1304"/>
        <v/>
      </c>
      <c r="BA1561" s="38" t="str">
        <f t="shared" si="1305"/>
        <v/>
      </c>
      <c r="BB1561" s="38" t="str">
        <f t="shared" si="1306"/>
        <v/>
      </c>
      <c r="BC1561" s="38" t="str">
        <f t="shared" si="1307"/>
        <v/>
      </c>
      <c r="BD1561" s="38" t="str">
        <f t="shared" si="1308"/>
        <v/>
      </c>
      <c r="BE1561" s="38" t="str">
        <f t="shared" si="1309"/>
        <v/>
      </c>
      <c r="BF1561" s="38" t="str">
        <f t="shared" si="1310"/>
        <v/>
      </c>
      <c r="BG1561" s="38" t="str">
        <f t="shared" si="1311"/>
        <v/>
      </c>
      <c r="BH1561" s="38" t="str">
        <f t="shared" si="1312"/>
        <v/>
      </c>
      <c r="BI1561" s="38" t="str">
        <f t="shared" si="1313"/>
        <v/>
      </c>
      <c r="BJ1561" s="38" t="str">
        <f t="shared" si="1314"/>
        <v/>
      </c>
      <c r="BK1561" s="38" t="str">
        <f t="shared" si="1315"/>
        <v/>
      </c>
      <c r="BL1561" s="38" t="str">
        <f t="shared" si="1316"/>
        <v/>
      </c>
      <c r="BM1561" s="38" t="str">
        <f t="shared" si="1317"/>
        <v/>
      </c>
      <c r="BN1561" s="38" t="str">
        <f t="shared" si="1318"/>
        <v/>
      </c>
      <c r="BO1561" s="38" t="str">
        <f t="shared" si="1319"/>
        <v/>
      </c>
      <c r="BP1561" s="38" t="str">
        <f t="shared" si="1320"/>
        <v/>
      </c>
      <c r="BQ1561" s="38" t="str">
        <f t="shared" si="1321"/>
        <v/>
      </c>
      <c r="BR1561" s="38" t="str">
        <f t="shared" si="1322"/>
        <v/>
      </c>
      <c r="BS1561" s="38" t="str">
        <f t="shared" si="1323"/>
        <v/>
      </c>
      <c r="BT1561" s="38" t="str">
        <f t="shared" si="1324"/>
        <v/>
      </c>
      <c r="BU1561" s="38" t="str">
        <f t="shared" si="1325"/>
        <v/>
      </c>
      <c r="BV1561" s="38" t="str">
        <f t="shared" si="1326"/>
        <v/>
      </c>
      <c r="BW1561" s="38" t="str">
        <f t="shared" si="1327"/>
        <v/>
      </c>
      <c r="BX1561" s="38" t="str">
        <f t="shared" si="1328"/>
        <v/>
      </c>
      <c r="BY1561" s="38" t="str">
        <f t="shared" si="1329"/>
        <v/>
      </c>
      <c r="BZ1561" s="38" t="str">
        <f t="shared" si="1330"/>
        <v/>
      </c>
      <c r="CA1561" s="38" t="str">
        <f t="shared" si="1331"/>
        <v/>
      </c>
      <c r="CB1561" s="38" t="str">
        <f t="shared" si="1332"/>
        <v/>
      </c>
      <c r="CC1561" s="38" t="str">
        <f t="shared" si="1333"/>
        <v/>
      </c>
      <c r="CD1561" s="38" t="str">
        <f t="shared" si="1334"/>
        <v/>
      </c>
      <c r="CE1561" s="38" t="str">
        <f t="shared" si="1335"/>
        <v/>
      </c>
      <c r="CF1561" s="38" t="str">
        <f t="shared" si="1336"/>
        <v/>
      </c>
      <c r="CG1561" s="38" t="str">
        <f t="shared" si="1337"/>
        <v/>
      </c>
      <c r="CH1561" s="38" t="str">
        <f t="shared" si="1338"/>
        <v/>
      </c>
      <c r="CI1561" s="38" t="str">
        <f t="shared" si="1339"/>
        <v/>
      </c>
      <c r="CJ1561" s="7"/>
      <c r="CK1561" s="7"/>
      <c r="CN1561" s="7"/>
      <c r="CO1561" s="7"/>
      <c r="CP1561" s="7"/>
      <c r="CQ1561" s="7"/>
      <c r="CR1561" s="7"/>
      <c r="CS1561" s="7"/>
      <c r="CT1561" s="7"/>
      <c r="CU1561" s="7"/>
      <c r="CV1561" s="7"/>
      <c r="CW1561" s="7"/>
    </row>
    <row r="1562" spans="2:101" hidden="1" outlineLevel="1">
      <c r="B1562" s="25">
        <f t="shared" si="1297"/>
        <v>3</v>
      </c>
      <c r="C1562" s="19">
        <f t="shared" si="1298"/>
        <v>1</v>
      </c>
      <c r="D1562" s="19">
        <f t="shared" si="1340"/>
        <v>276</v>
      </c>
      <c r="E1562" s="42">
        <f t="shared" si="1341"/>
        <v>41640</v>
      </c>
      <c r="G1562" s="13">
        <f>IF(G$5&lt;&gt;0,IF($E1562&lt;&gt;"",IF($C1562&lt;&gt;1,_xll.ciqfunctions.udf.CIQ(G$5,"IQ_CLOSEPRICE",$E1562,"USD"),G1561),""),"")</f>
        <v>73.83</v>
      </c>
      <c r="H1562" s="13">
        <f>IF(H$5&lt;&gt;0,IF($E1562&lt;&gt;"",IF($C1562&lt;&gt;1,_xll.ciqfunctions.udf.CIQ(H$5,"IQ_CLOSEPRICE",$E1562,"USD"),H1561),""),"")</f>
        <v>0</v>
      </c>
      <c r="I1562" s="13">
        <f>IF(I$5&lt;&gt;0,IF($E1562&lt;&gt;"",IF($C1562&lt;&gt;1,_xll.ciqfunctions.udf.CIQ(I$5,"IQ_CLOSEPRICE",$E1562,"USD"),I1561),""),"")</f>
        <v>0</v>
      </c>
      <c r="J1562" s="13">
        <f>IF(J$5&lt;&gt;0,IF($E1562&lt;&gt;"",IF($C1562&lt;&gt;1,_xll.ciqfunctions.udf.CIQ(J$5,"IQ_CLOSEPRICE",$E1562,"USD"),J1561),""),"")</f>
        <v>68.77</v>
      </c>
      <c r="K1562" s="13">
        <f>IF(K$5&lt;&gt;0,IF($E1562&lt;&gt;"",IF($C1562&lt;&gt;1,_xll.ciqfunctions.udf.CIQ(K$5,"IQ_CLOSEPRICE",$E1562,"USD"),K1561),""),"")</f>
        <v>17.14</v>
      </c>
      <c r="L1562" s="13">
        <f>IF(L$5&lt;&gt;0,IF($E1562&lt;&gt;"",IF($C1562&lt;&gt;1,_xll.ciqfunctions.udf.CIQ(L$5,"IQ_CLOSEPRICE",$E1562,"USD"),L1561),""),"")</f>
        <v>0</v>
      </c>
      <c r="M1562" s="13">
        <f>IF(M$5&lt;&gt;0,IF($E1562&lt;&gt;"",IF($C1562&lt;&gt;1,_xll.ciqfunctions.udf.CIQ(M$5,"IQ_CLOSEPRICE",$E1562,"USD"),M1561),""),"")</f>
        <v>12.23626</v>
      </c>
      <c r="N1562" s="13">
        <f>IF(N$5&lt;&gt;0,IF($E1562&lt;&gt;"",IF($C1562&lt;&gt;1,_xll.ciqfunctions.udf.CIQ(N$5,"IQ_CLOSEPRICE",$E1562,"USD"),N1561),""),"")</f>
        <v>0</v>
      </c>
      <c r="O1562" s="13">
        <f>IF(O$5&lt;&gt;0,IF($E1562&lt;&gt;"",IF($C1562&lt;&gt;1,_xll.ciqfunctions.udf.CIQ(O$5,"IQ_CLOSEPRICE",$E1562,"USD"),O1561),""),"")</f>
        <v>0</v>
      </c>
      <c r="P1562" s="13">
        <f>IF(P$5&lt;&gt;0,IF($E1562&lt;&gt;"",IF($C1562&lt;&gt;1,_xll.ciqfunctions.udf.CIQ(P$5,"IQ_CLOSEPRICE",$E1562,"USD"),P1561),""),"")</f>
        <v>0</v>
      </c>
      <c r="Q1562" s="13">
        <f>IF(Q$5&lt;&gt;0,IF($E1562&lt;&gt;"",IF($C1562&lt;&gt;1,_xll.ciqfunctions.udf.CIQ(Q$5,"IQ_CLOSEPRICE",$E1562,"USD"),Q1561),""),"")</f>
        <v>2.2000000000000002</v>
      </c>
      <c r="R1562" s="13">
        <f>IF(R$5&lt;&gt;0,IF($E1562&lt;&gt;"",IF($C1562&lt;&gt;1,_xll.ciqfunctions.udf.CIQ(R$5,"IQ_CLOSEPRICE",$E1562,"USD"),R1561),""),"")</f>
        <v>8.0500000000000007</v>
      </c>
      <c r="S1562" s="13">
        <f>IF(S$5&lt;&gt;0,IF($E1562&lt;&gt;"",IF($C1562&lt;&gt;1,_xll.ciqfunctions.udf.CIQ(S$5,"IQ_CLOSEPRICE",$E1562,"USD"),S1561),""),"")</f>
        <v>0</v>
      </c>
      <c r="T1562" s="13">
        <f>IF(T$5&lt;&gt;0,IF($E1562&lt;&gt;"",IF($C1562&lt;&gt;1,_xll.ciqfunctions.udf.CIQ(T$5,"IQ_CLOSEPRICE",$E1562,"USD"),T1561),""),"")</f>
        <v>0</v>
      </c>
      <c r="U1562" s="13">
        <f>IF(U$5&lt;&gt;0,IF($E1562&lt;&gt;"",IF($C1562&lt;&gt;1,_xll.ciqfunctions.udf.CIQ(U$5,"IQ_CLOSEPRICE",$E1562,"USD"),U1561),""),"")</f>
        <v>0</v>
      </c>
      <c r="V1562" s="13">
        <f>IF(V$5&lt;&gt;0,IF($E1562&lt;&gt;"",IF($C1562&lt;&gt;1,_xll.ciqfunctions.udf.CIQ(V$5,"IQ_CLOSEPRICE",$E1562,"USD"),V1561),""),"")</f>
        <v>0.39262999999999998</v>
      </c>
      <c r="W1562" s="13">
        <f>IF(W$5&lt;&gt;0,IF($E1562&lt;&gt;"",IF($C1562&lt;&gt;1,_xll.ciqfunctions.udf.CIQ(W$5,"IQ_CLOSEPRICE",$E1562,"USD"),W1561),""),"")</f>
        <v>0</v>
      </c>
      <c r="X1562" s="13">
        <f>IF(X$5&lt;&gt;0,IF($E1562&lt;&gt;"",IF($C1562&lt;&gt;1,_xll.ciqfunctions.udf.CIQ(X$5,"IQ_CLOSEPRICE",$E1562,"USD"),X1561),""),"")</f>
        <v>0</v>
      </c>
      <c r="Y1562" s="13">
        <f>IF(Y$5&lt;&gt;0,IF($E1562&lt;&gt;"",IF($C1562&lt;&gt;1,_xll.ciqfunctions.udf.CIQ(Y$5,"IQ_CLOSEPRICE",$E1562,"USD"),Y1561),""),"")</f>
        <v>280</v>
      </c>
      <c r="Z1562" s="13">
        <f>IF(Z$5&lt;&gt;0,IF($E1562&lt;&gt;"",IF($C1562&lt;&gt;1,_xll.ciqfunctions.udf.CIQ(Z$5,"IQ_CLOSEPRICE",$E1562,"USD"),Z1561),""),"")</f>
        <v>6.26</v>
      </c>
      <c r="AA1562" s="13" t="str">
        <f>IF(AA$5&lt;&gt;0,IF($E1562&lt;&gt;"",IF($C1562&lt;&gt;1,_xll.ciqfunctions.udf.CIQ(AA$5,"IQ_CLOSEPRICE",$E1562,"USD"),AA1561),""),"")</f>
        <v>(Invalid Identifier)</v>
      </c>
      <c r="AB1562" s="13" t="str">
        <f>IF(AB$5&lt;&gt;0,IF($E1562&lt;&gt;"",IF($C1562&lt;&gt;1,_xll.ciqfunctions.udf.CIQ(AB$5,"IQ_CLOSEPRICE",$E1562,"USD"),AB1561),""),"")</f>
        <v>(Invalid Identifier)</v>
      </c>
      <c r="AC1562" s="13" t="str">
        <f>IF(AC$5&lt;&gt;0,IF($E1562&lt;&gt;"",IF($C1562&lt;&gt;1,_xll.ciqfunctions.udf.CIQ(AC$5,"IQ_CLOSEPRICE",$E1562,"USD"),AC1561),""),"")</f>
        <v>(Invalid Identifier)</v>
      </c>
      <c r="AD1562" s="13" t="str">
        <f>IF(AD$5&lt;&gt;0,IF($E1562&lt;&gt;"",IF($C1562&lt;&gt;1,_xll.ciqfunctions.udf.CIQ(AD$5,"IQ_CLOSEPRICE",$E1562,"USD"),AD1561),""),"")</f>
        <v>(Invalid Identifier)</v>
      </c>
      <c r="AE1562" s="13" t="str">
        <f>IF(AE$5&lt;&gt;0,IF($E1562&lt;&gt;"",IF($C1562&lt;&gt;1,_xll.ciqfunctions.udf.CIQ(AE$5,"IQ_CLOSEPRICE",$E1562,"USD"),AE1561),""),"")</f>
        <v>(Invalid Identifier)</v>
      </c>
      <c r="AF1562" s="13" t="str">
        <f>IF(AF$5&lt;&gt;0,IF($E1562&lt;&gt;"",IF($C1562&lt;&gt;1,_xll.ciqfunctions.udf.CIQ(AF$5,"IQ_CLOSEPRICE",$E1562,"USD"),AF1561),""),"")</f>
        <v>(Invalid Identifier)</v>
      </c>
      <c r="AG1562" s="13" t="str">
        <f>IF(AG$5&lt;&gt;0,IF($E1562&lt;&gt;"",IF($C1562&lt;&gt;1,_xll.ciqfunctions.udf.CIQ(AG$5,"IQ_CLOSEPRICE",$E1562,"USD"),AG1561),""),"")</f>
        <v>(Invalid Identifier)</v>
      </c>
      <c r="AH1562" s="13" t="str">
        <f>IF(AH$5&lt;&gt;0,IF($E1562&lt;&gt;"",IF($C1562&lt;&gt;1,_xll.ciqfunctions.udf.CIQ(AH$5,"IQ_CLOSEPRICE",$E1562,"USD"),AH1561),""),"")</f>
        <v>(Invalid Identifier)</v>
      </c>
      <c r="AI1562" s="13" t="str">
        <f>IF(AI$5&lt;&gt;0,IF($E1562&lt;&gt;"",IF($C1562&lt;&gt;1,_xll.ciqfunctions.udf.CIQ(AI$5,"IQ_CLOSEPRICE",$E1562,"USD"),AI1561),""),"")</f>
        <v>(Invalid Identifier)</v>
      </c>
      <c r="AJ1562" s="31" t="str">
        <f>IF(AJ$5&lt;&gt;0,IF($E1562&lt;&gt;"",IF($C1562&lt;&gt;1,_xll.ciqfunctions.udf.CIQ(AJ$5,"IQ_CLOSEPRICE",$E1562,"USD"),AJ1561),""),"")</f>
        <v>(Invalid Identifier)</v>
      </c>
      <c r="AK1562" s="31" t="str">
        <f>IF(AK$5&lt;&gt;0,IF($E1562&lt;&gt;"",IF($C1562&lt;&gt;1,_xll.ciqfunctions.udf.CIQ(AK$5,"IQ_CLOSEPRICE",$E1562,"USD"),AK1561),""),"")</f>
        <v>(Invalid Identifier)</v>
      </c>
      <c r="AL1562" s="31" t="str">
        <f>IF(AL$5&lt;&gt;0,IF($E1562&lt;&gt;"",IF($C1562&lt;&gt;1,_xll.ciqfunctions.udf.CIQ(AL$5,"IQ_CLOSEPRICE",$E1562,"USD"),AL1561),""),"")</f>
        <v>(Invalid Identifier)</v>
      </c>
      <c r="AM1562" s="31" t="str">
        <f>IF(AM$5&lt;&gt;0,IF($E1562&lt;&gt;"",IF($C1562&lt;&gt;1,_xll.ciqfunctions.udf.CIQ(AM$5,"IQ_CLOSEPRICE",$E1562,"USD"),AM1561),""),"")</f>
        <v>(Invalid Identifier)</v>
      </c>
      <c r="AN1562" s="31" t="str">
        <f>IF(AN$5&lt;&gt;0,IF($E1562&lt;&gt;"",IF($C1562&lt;&gt;1,_xll.ciqfunctions.udf.CIQ(AN$5,"IQ_CLOSEPRICE",$E1562,"USD"),AN1561),""),"")</f>
        <v>(Invalid Identifier)</v>
      </c>
      <c r="AO1562" s="31" t="str">
        <f>IF(AO$5&lt;&gt;0,IF($E1562&lt;&gt;"",IF($C1562&lt;&gt;1,_xll.ciqfunctions.udf.CIQ(AO$5,"IQ_CLOSEPRICE",$E1562,"USD"),AO1561),""),"")</f>
        <v>(Invalid Identifier)</v>
      </c>
      <c r="AP1562" s="31" t="str">
        <f>IF(AP$5&lt;&gt;0,IF($E1562&lt;&gt;"",IF($C1562&lt;&gt;1,_xll.ciqfunctions.udf.CIQ(AP$5,"IQ_CLOSEPRICE",$E1562,"USD"),AP1561),""),"")</f>
        <v>(Invalid Identifier)</v>
      </c>
      <c r="AQ1562" s="31" t="str">
        <f>IF(AQ$5&lt;&gt;0,IF($E1562&lt;&gt;"",IF($C1562&lt;&gt;1,_xll.ciqfunctions.udf.CIQ(AQ$5,"IQ_CLOSEPRICE",$E1562,"USD"),AQ1561),""),"")</f>
        <v>(Invalid Identifier)</v>
      </c>
      <c r="AR1562" s="31" t="str">
        <f>IF(AR$5&lt;&gt;0,IF($E1562&lt;&gt;"",IF($C1562&lt;&gt;1,_xll.ciqfunctions.udf.CIQ(AR$5,"IQ_CLOSEPRICE",$E1562,"USD"),AR1561),""),"")</f>
        <v>(Invalid Identifier)</v>
      </c>
      <c r="AS1562" s="31" t="str">
        <f>IF(AS$5&lt;&gt;0,IF($E1562&lt;&gt;"",IF($C1562&lt;&gt;1,_xll.ciqfunctions.udf.CIQ(AS$5,"IQ_CLOSEPRICE",$E1562,"USD"),AS1561),""),"")</f>
        <v>(Invalid Identifier)</v>
      </c>
      <c r="AT1562" s="31" t="str">
        <f>IF(AT$5&lt;&gt;0,IF($E1562&lt;&gt;"",IF($C1562&lt;&gt;1,_xll.ciqfunctions.udf.CIQ(AT$5,"IQ_CLOSEPRICE",$E1562,"USD"),AT1561),""),"")</f>
        <v>(Invalid Identifier)</v>
      </c>
      <c r="AU1562" s="8"/>
      <c r="AV1562" s="38">
        <f t="shared" si="1300"/>
        <v>-6.3457986526393216E-3</v>
      </c>
      <c r="AW1562" s="38" t="str">
        <f t="shared" si="1301"/>
        <v/>
      </c>
      <c r="AX1562" s="38" t="str">
        <f t="shared" si="1302"/>
        <v/>
      </c>
      <c r="AY1562" s="38">
        <f t="shared" si="1303"/>
        <v>7.1507054055049181E-3</v>
      </c>
      <c r="AZ1562" s="38">
        <f t="shared" si="1304"/>
        <v>8.2015691134177098E-3</v>
      </c>
      <c r="BA1562" s="38" t="str">
        <f t="shared" si="1305"/>
        <v/>
      </c>
      <c r="BB1562" s="38">
        <f t="shared" si="1306"/>
        <v>-3.8906714679435724E-3</v>
      </c>
      <c r="BC1562" s="38" t="str">
        <f t="shared" si="1307"/>
        <v/>
      </c>
      <c r="BD1562" s="38" t="str">
        <f t="shared" si="1308"/>
        <v/>
      </c>
      <c r="BE1562" s="38" t="str">
        <f t="shared" si="1309"/>
        <v/>
      </c>
      <c r="BF1562" s="38">
        <f t="shared" si="1310"/>
        <v>2.7651531330510164E-2</v>
      </c>
      <c r="BG1562" s="38">
        <f t="shared" si="1311"/>
        <v>-3.7197811025319006E-3</v>
      </c>
      <c r="BH1562" s="38" t="str">
        <f t="shared" si="1312"/>
        <v/>
      </c>
      <c r="BI1562" s="38" t="str">
        <f t="shared" si="1313"/>
        <v/>
      </c>
      <c r="BJ1562" s="38" t="str">
        <f t="shared" si="1314"/>
        <v/>
      </c>
      <c r="BK1562" s="38">
        <f t="shared" si="1315"/>
        <v>0.19844037835002559</v>
      </c>
      <c r="BL1562" s="38" t="str">
        <f t="shared" si="1316"/>
        <v/>
      </c>
      <c r="BM1562" s="38" t="str">
        <f t="shared" si="1317"/>
        <v/>
      </c>
      <c r="BN1562" s="38">
        <f t="shared" si="1318"/>
        <v>0.11332868530700327</v>
      </c>
      <c r="BO1562" s="38">
        <f t="shared" si="1319"/>
        <v>-2.9899945695674064E-2</v>
      </c>
      <c r="BP1562" s="38" t="e">
        <f t="shared" si="1320"/>
        <v>#VALUE!</v>
      </c>
      <c r="BQ1562" s="38" t="e">
        <f t="shared" si="1321"/>
        <v>#VALUE!</v>
      </c>
      <c r="BR1562" s="38" t="e">
        <f t="shared" si="1322"/>
        <v>#VALUE!</v>
      </c>
      <c r="BS1562" s="38" t="e">
        <f t="shared" si="1323"/>
        <v>#VALUE!</v>
      </c>
      <c r="BT1562" s="38" t="e">
        <f t="shared" si="1324"/>
        <v>#VALUE!</v>
      </c>
      <c r="BU1562" s="38" t="e">
        <f t="shared" si="1325"/>
        <v>#VALUE!</v>
      </c>
      <c r="BV1562" s="38" t="e">
        <f t="shared" si="1326"/>
        <v>#VALUE!</v>
      </c>
      <c r="BW1562" s="38" t="e">
        <f t="shared" si="1327"/>
        <v>#VALUE!</v>
      </c>
      <c r="BX1562" s="38" t="e">
        <f t="shared" si="1328"/>
        <v>#VALUE!</v>
      </c>
      <c r="BY1562" s="38" t="e">
        <f t="shared" si="1329"/>
        <v>#VALUE!</v>
      </c>
      <c r="BZ1562" s="38" t="e">
        <f t="shared" si="1330"/>
        <v>#VALUE!</v>
      </c>
      <c r="CA1562" s="38" t="e">
        <f t="shared" si="1331"/>
        <v>#VALUE!</v>
      </c>
      <c r="CB1562" s="38" t="e">
        <f t="shared" si="1332"/>
        <v>#VALUE!</v>
      </c>
      <c r="CC1562" s="38" t="e">
        <f t="shared" si="1333"/>
        <v>#VALUE!</v>
      </c>
      <c r="CD1562" s="38" t="e">
        <f t="shared" si="1334"/>
        <v>#VALUE!</v>
      </c>
      <c r="CE1562" s="38" t="e">
        <f t="shared" si="1335"/>
        <v>#VALUE!</v>
      </c>
      <c r="CF1562" s="38" t="e">
        <f t="shared" si="1336"/>
        <v>#VALUE!</v>
      </c>
      <c r="CG1562" s="38" t="e">
        <f t="shared" si="1337"/>
        <v>#VALUE!</v>
      </c>
      <c r="CH1562" s="38" t="e">
        <f t="shared" si="1338"/>
        <v>#VALUE!</v>
      </c>
      <c r="CI1562" s="38" t="e">
        <f t="shared" si="1339"/>
        <v>#VALUE!</v>
      </c>
      <c r="CJ1562" s="7"/>
      <c r="CK1562" s="7"/>
      <c r="CN1562" s="7"/>
      <c r="CO1562" s="7"/>
      <c r="CP1562" s="7"/>
      <c r="CQ1562" s="7"/>
      <c r="CR1562" s="7"/>
      <c r="CS1562" s="7"/>
      <c r="CT1562" s="7"/>
      <c r="CU1562" s="7"/>
      <c r="CV1562" s="7"/>
      <c r="CW1562" s="7"/>
    </row>
    <row r="1563" spans="2:101" hidden="1" outlineLevel="1">
      <c r="B1563" s="25">
        <f t="shared" si="1297"/>
        <v>2</v>
      </c>
      <c r="C1563" s="19">
        <f t="shared" si="1298"/>
        <v>0</v>
      </c>
      <c r="D1563" s="19">
        <f t="shared" si="1340"/>
        <v>275</v>
      </c>
      <c r="E1563" s="42">
        <f t="shared" si="1341"/>
        <v>41639</v>
      </c>
      <c r="G1563" s="13">
        <f>IF(G$5&lt;&gt;0,IF($E1563&lt;&gt;"",IF($C1563&lt;&gt;1,_xll.ciqfunctions.udf.CIQ(G$5,"IQ_CLOSEPRICE",$E1563,"USD"),G1562),""),"")</f>
        <v>74.3</v>
      </c>
      <c r="H1563" s="13">
        <f>IF(H$5&lt;&gt;0,IF($E1563&lt;&gt;"",IF($C1563&lt;&gt;1,_xll.ciqfunctions.udf.CIQ(H$5,"IQ_CLOSEPRICE",$E1563,"USD"),H1562),""),"")</f>
        <v>0</v>
      </c>
      <c r="I1563" s="13">
        <f>IF(I$5&lt;&gt;0,IF($E1563&lt;&gt;"",IF($C1563&lt;&gt;1,_xll.ciqfunctions.udf.CIQ(I$5,"IQ_CLOSEPRICE",$E1563,"USD"),I1562),""),"")</f>
        <v>0</v>
      </c>
      <c r="J1563" s="13">
        <f>IF(J$5&lt;&gt;0,IF($E1563&lt;&gt;"",IF($C1563&lt;&gt;1,_xll.ciqfunctions.udf.CIQ(J$5,"IQ_CLOSEPRICE",$E1563,"USD"),J1562),""),"")</f>
        <v>68.28</v>
      </c>
      <c r="K1563" s="13">
        <f>IF(K$5&lt;&gt;0,IF($E1563&lt;&gt;"",IF($C1563&lt;&gt;1,_xll.ciqfunctions.udf.CIQ(K$5,"IQ_CLOSEPRICE",$E1563,"USD"),K1562),""),"")</f>
        <v>17</v>
      </c>
      <c r="L1563" s="13">
        <f>IF(L$5&lt;&gt;0,IF($E1563&lt;&gt;"",IF($C1563&lt;&gt;1,_xll.ciqfunctions.udf.CIQ(L$5,"IQ_CLOSEPRICE",$E1563,"USD"),L1562),""),"")</f>
        <v>0</v>
      </c>
      <c r="M1563" s="13">
        <f>IF(M$5&lt;&gt;0,IF($E1563&lt;&gt;"",IF($C1563&lt;&gt;1,_xll.ciqfunctions.udf.CIQ(M$5,"IQ_CLOSEPRICE",$E1563,"USD"),M1562),""),"")</f>
        <v>12.28396</v>
      </c>
      <c r="N1563" s="13">
        <f>IF(N$5&lt;&gt;0,IF($E1563&lt;&gt;"",IF($C1563&lt;&gt;1,_xll.ciqfunctions.udf.CIQ(N$5,"IQ_CLOSEPRICE",$E1563,"USD"),N1562),""),"")</f>
        <v>0</v>
      </c>
      <c r="O1563" s="13">
        <f>IF(O$5&lt;&gt;0,IF($E1563&lt;&gt;"",IF($C1563&lt;&gt;1,_xll.ciqfunctions.udf.CIQ(O$5,"IQ_CLOSEPRICE",$E1563,"USD"),O1562),""),"")</f>
        <v>0</v>
      </c>
      <c r="P1563" s="13">
        <f>IF(P$5&lt;&gt;0,IF($E1563&lt;&gt;"",IF($C1563&lt;&gt;1,_xll.ciqfunctions.udf.CIQ(P$5,"IQ_CLOSEPRICE",$E1563,"USD"),P1562),""),"")</f>
        <v>0</v>
      </c>
      <c r="Q1563" s="13">
        <f>IF(Q$5&lt;&gt;0,IF($E1563&lt;&gt;"",IF($C1563&lt;&gt;1,_xll.ciqfunctions.udf.CIQ(Q$5,"IQ_CLOSEPRICE",$E1563,"USD"),Q1562),""),"")</f>
        <v>2.14</v>
      </c>
      <c r="R1563" s="13">
        <f>IF(R$5&lt;&gt;0,IF($E1563&lt;&gt;"",IF($C1563&lt;&gt;1,_xll.ciqfunctions.udf.CIQ(R$5,"IQ_CLOSEPRICE",$E1563,"USD"),R1562),""),"")</f>
        <v>8.08</v>
      </c>
      <c r="S1563" s="13">
        <f>IF(S$5&lt;&gt;0,IF($E1563&lt;&gt;"",IF($C1563&lt;&gt;1,_xll.ciqfunctions.udf.CIQ(S$5,"IQ_CLOSEPRICE",$E1563,"USD"),S1562),""),"")</f>
        <v>0</v>
      </c>
      <c r="T1563" s="13">
        <f>IF(T$5&lt;&gt;0,IF($E1563&lt;&gt;"",IF($C1563&lt;&gt;1,_xll.ciqfunctions.udf.CIQ(T$5,"IQ_CLOSEPRICE",$E1563,"USD"),T1562),""),"")</f>
        <v>0</v>
      </c>
      <c r="U1563" s="13">
        <f>IF(U$5&lt;&gt;0,IF($E1563&lt;&gt;"",IF($C1563&lt;&gt;1,_xll.ciqfunctions.udf.CIQ(U$5,"IQ_CLOSEPRICE",$E1563,"USD"),U1562),""),"")</f>
        <v>0</v>
      </c>
      <c r="V1563" s="13">
        <f>IF(V$5&lt;&gt;0,IF($E1563&lt;&gt;"",IF($C1563&lt;&gt;1,_xll.ciqfunctions.udf.CIQ(V$5,"IQ_CLOSEPRICE",$E1563,"USD"),V1562),""),"")</f>
        <v>0.32196000000000002</v>
      </c>
      <c r="W1563" s="13">
        <f>IF(W$5&lt;&gt;0,IF($E1563&lt;&gt;"",IF($C1563&lt;&gt;1,_xll.ciqfunctions.udf.CIQ(W$5,"IQ_CLOSEPRICE",$E1563,"USD"),W1562),""),"")</f>
        <v>0</v>
      </c>
      <c r="X1563" s="13">
        <f>IF(X$5&lt;&gt;0,IF($E1563&lt;&gt;"",IF($C1563&lt;&gt;1,_xll.ciqfunctions.udf.CIQ(X$5,"IQ_CLOSEPRICE",$E1563,"USD"),X1562),""),"")</f>
        <v>0</v>
      </c>
      <c r="Y1563" s="13">
        <f>IF(Y$5&lt;&gt;0,IF($E1563&lt;&gt;"",IF($C1563&lt;&gt;1,_xll.ciqfunctions.udf.CIQ(Y$5,"IQ_CLOSEPRICE",$E1563,"USD"),Y1562),""),"")</f>
        <v>250</v>
      </c>
      <c r="Z1563" s="13">
        <f>IF(Z$5&lt;&gt;0,IF($E1563&lt;&gt;"",IF($C1563&lt;&gt;1,_xll.ciqfunctions.udf.CIQ(Z$5,"IQ_CLOSEPRICE",$E1563,"USD"),Z1562),""),"")</f>
        <v>6.45</v>
      </c>
      <c r="AA1563" s="13" t="str">
        <f>IF(AA$5&lt;&gt;0,IF($E1563&lt;&gt;"",IF($C1563&lt;&gt;1,_xll.ciqfunctions.udf.CIQ(AA$5,"IQ_CLOSEPRICE",$E1563,"USD"),AA1562),""),"")</f>
        <v>(Invalid Identifier)</v>
      </c>
      <c r="AB1563" s="13" t="str">
        <f>IF(AB$5&lt;&gt;0,IF($E1563&lt;&gt;"",IF($C1563&lt;&gt;1,_xll.ciqfunctions.udf.CIQ(AB$5,"IQ_CLOSEPRICE",$E1563,"USD"),AB1562),""),"")</f>
        <v>(Invalid Identifier)</v>
      </c>
      <c r="AC1563" s="13" t="str">
        <f>IF(AC$5&lt;&gt;0,IF($E1563&lt;&gt;"",IF($C1563&lt;&gt;1,_xll.ciqfunctions.udf.CIQ(AC$5,"IQ_CLOSEPRICE",$E1563,"USD"),AC1562),""),"")</f>
        <v>(Invalid Identifier)</v>
      </c>
      <c r="AD1563" s="13" t="str">
        <f>IF(AD$5&lt;&gt;0,IF($E1563&lt;&gt;"",IF($C1563&lt;&gt;1,_xll.ciqfunctions.udf.CIQ(AD$5,"IQ_CLOSEPRICE",$E1563,"USD"),AD1562),""),"")</f>
        <v>(Invalid Identifier)</v>
      </c>
      <c r="AE1563" s="13" t="str">
        <f>IF(AE$5&lt;&gt;0,IF($E1563&lt;&gt;"",IF($C1563&lt;&gt;1,_xll.ciqfunctions.udf.CIQ(AE$5,"IQ_CLOSEPRICE",$E1563,"USD"),AE1562),""),"")</f>
        <v>(Invalid Identifier)</v>
      </c>
      <c r="AF1563" s="13" t="str">
        <f>IF(AF$5&lt;&gt;0,IF($E1563&lt;&gt;"",IF($C1563&lt;&gt;1,_xll.ciqfunctions.udf.CIQ(AF$5,"IQ_CLOSEPRICE",$E1563,"USD"),AF1562),""),"")</f>
        <v>(Invalid Identifier)</v>
      </c>
      <c r="AG1563" s="13" t="str">
        <f>IF(AG$5&lt;&gt;0,IF($E1563&lt;&gt;"",IF($C1563&lt;&gt;1,_xll.ciqfunctions.udf.CIQ(AG$5,"IQ_CLOSEPRICE",$E1563,"USD"),AG1562),""),"")</f>
        <v>(Invalid Identifier)</v>
      </c>
      <c r="AH1563" s="13" t="str">
        <f>IF(AH$5&lt;&gt;0,IF($E1563&lt;&gt;"",IF($C1563&lt;&gt;1,_xll.ciqfunctions.udf.CIQ(AH$5,"IQ_CLOSEPRICE",$E1563,"USD"),AH1562),""),"")</f>
        <v>(Invalid Identifier)</v>
      </c>
      <c r="AI1563" s="13" t="str">
        <f>IF(AI$5&lt;&gt;0,IF($E1563&lt;&gt;"",IF($C1563&lt;&gt;1,_xll.ciqfunctions.udf.CIQ(AI$5,"IQ_CLOSEPRICE",$E1563,"USD"),AI1562),""),"")</f>
        <v>(Invalid Identifier)</v>
      </c>
      <c r="AJ1563" s="31" t="str">
        <f>IF(AJ$5&lt;&gt;0,IF($E1563&lt;&gt;"",IF($C1563&lt;&gt;1,_xll.ciqfunctions.udf.CIQ(AJ$5,"IQ_CLOSEPRICE",$E1563,"USD"),AJ1562),""),"")</f>
        <v>(Invalid Identifier)</v>
      </c>
      <c r="AK1563" s="31" t="str">
        <f>IF(AK$5&lt;&gt;0,IF($E1563&lt;&gt;"",IF($C1563&lt;&gt;1,_xll.ciqfunctions.udf.CIQ(AK$5,"IQ_CLOSEPRICE",$E1563,"USD"),AK1562),""),"")</f>
        <v>(Invalid Identifier)</v>
      </c>
      <c r="AL1563" s="31" t="str">
        <f>IF(AL$5&lt;&gt;0,IF($E1563&lt;&gt;"",IF($C1563&lt;&gt;1,_xll.ciqfunctions.udf.CIQ(AL$5,"IQ_CLOSEPRICE",$E1563,"USD"),AL1562),""),"")</f>
        <v>(Invalid Identifier)</v>
      </c>
      <c r="AM1563" s="31" t="str">
        <f>IF(AM$5&lt;&gt;0,IF($E1563&lt;&gt;"",IF($C1563&lt;&gt;1,_xll.ciqfunctions.udf.CIQ(AM$5,"IQ_CLOSEPRICE",$E1563,"USD"),AM1562),""),"")</f>
        <v>(Invalid Identifier)</v>
      </c>
      <c r="AN1563" s="31" t="str">
        <f>IF(AN$5&lt;&gt;0,IF($E1563&lt;&gt;"",IF($C1563&lt;&gt;1,_xll.ciqfunctions.udf.CIQ(AN$5,"IQ_CLOSEPRICE",$E1563,"USD"),AN1562),""),"")</f>
        <v>(Invalid Identifier)</v>
      </c>
      <c r="AO1563" s="31" t="str">
        <f>IF(AO$5&lt;&gt;0,IF($E1563&lt;&gt;"",IF($C1563&lt;&gt;1,_xll.ciqfunctions.udf.CIQ(AO$5,"IQ_CLOSEPRICE",$E1563,"USD"),AO1562),""),"")</f>
        <v>(Invalid Identifier)</v>
      </c>
      <c r="AP1563" s="31" t="str">
        <f>IF(AP$5&lt;&gt;0,IF($E1563&lt;&gt;"",IF($C1563&lt;&gt;1,_xll.ciqfunctions.udf.CIQ(AP$5,"IQ_CLOSEPRICE",$E1563,"USD"),AP1562),""),"")</f>
        <v>(Invalid Identifier)</v>
      </c>
      <c r="AQ1563" s="31" t="str">
        <f>IF(AQ$5&lt;&gt;0,IF($E1563&lt;&gt;"",IF($C1563&lt;&gt;1,_xll.ciqfunctions.udf.CIQ(AQ$5,"IQ_CLOSEPRICE",$E1563,"USD"),AQ1562),""),"")</f>
        <v>(Invalid Identifier)</v>
      </c>
      <c r="AR1563" s="31" t="str">
        <f>IF(AR$5&lt;&gt;0,IF($E1563&lt;&gt;"",IF($C1563&lt;&gt;1,_xll.ciqfunctions.udf.CIQ(AR$5,"IQ_CLOSEPRICE",$E1563,"USD"),AR1562),""),"")</f>
        <v>(Invalid Identifier)</v>
      </c>
      <c r="AS1563" s="31" t="str">
        <f>IF(AS$5&lt;&gt;0,IF($E1563&lt;&gt;"",IF($C1563&lt;&gt;1,_xll.ciqfunctions.udf.CIQ(AS$5,"IQ_CLOSEPRICE",$E1563,"USD"),AS1562),""),"")</f>
        <v>(Invalid Identifier)</v>
      </c>
      <c r="AT1563" s="31" t="str">
        <f>IF(AT$5&lt;&gt;0,IF($E1563&lt;&gt;"",IF($C1563&lt;&gt;1,_xll.ciqfunctions.udf.CIQ(AT$5,"IQ_CLOSEPRICE",$E1563,"USD"),AT1562),""),"")</f>
        <v>(Invalid Identifier)</v>
      </c>
      <c r="AU1563" s="8"/>
      <c r="AV1563" s="38">
        <f t="shared" si="1300"/>
        <v>5.5334509231572586E-3</v>
      </c>
      <c r="AW1563" s="38" t="str">
        <f t="shared" si="1301"/>
        <v/>
      </c>
      <c r="AX1563" s="38" t="str">
        <f t="shared" si="1302"/>
        <v/>
      </c>
      <c r="AY1563" s="38">
        <f t="shared" si="1303"/>
        <v>1.6241313742092998E-2</v>
      </c>
      <c r="AZ1563" s="38">
        <f t="shared" si="1304"/>
        <v>-5.2801530712834749E-3</v>
      </c>
      <c r="BA1563" s="38" t="str">
        <f t="shared" si="1305"/>
        <v/>
      </c>
      <c r="BB1563" s="38">
        <f t="shared" si="1306"/>
        <v>-1.1963359674840874E-2</v>
      </c>
      <c r="BC1563" s="38" t="str">
        <f t="shared" si="1307"/>
        <v/>
      </c>
      <c r="BD1563" s="38" t="str">
        <f t="shared" si="1308"/>
        <v/>
      </c>
      <c r="BE1563" s="38" t="str">
        <f t="shared" si="1309"/>
        <v/>
      </c>
      <c r="BF1563" s="38">
        <f t="shared" si="1310"/>
        <v>4.6838493124264375E-3</v>
      </c>
      <c r="BG1563" s="38">
        <f t="shared" si="1311"/>
        <v>6.8302035169243835E-3</v>
      </c>
      <c r="BH1563" s="38" t="str">
        <f t="shared" si="1312"/>
        <v/>
      </c>
      <c r="BI1563" s="38" t="str">
        <f t="shared" si="1313"/>
        <v/>
      </c>
      <c r="BJ1563" s="38" t="str">
        <f t="shared" si="1314"/>
        <v/>
      </c>
      <c r="BK1563" s="38">
        <f t="shared" si="1315"/>
        <v>-0.10277611299340439</v>
      </c>
      <c r="BL1563" s="38" t="str">
        <f t="shared" si="1316"/>
        <v/>
      </c>
      <c r="BM1563" s="38" t="str">
        <f t="shared" si="1317"/>
        <v/>
      </c>
      <c r="BN1563" s="38">
        <f t="shared" si="1318"/>
        <v>0.27443684570176036</v>
      </c>
      <c r="BO1563" s="38">
        <f t="shared" si="1319"/>
        <v>-2.6015239141235671E-2</v>
      </c>
      <c r="BP1563" s="38" t="e">
        <f t="shared" si="1320"/>
        <v>#VALUE!</v>
      </c>
      <c r="BQ1563" s="38" t="e">
        <f t="shared" si="1321"/>
        <v>#VALUE!</v>
      </c>
      <c r="BR1563" s="38" t="e">
        <f t="shared" si="1322"/>
        <v>#VALUE!</v>
      </c>
      <c r="BS1563" s="38" t="e">
        <f t="shared" si="1323"/>
        <v>#VALUE!</v>
      </c>
      <c r="BT1563" s="38" t="e">
        <f t="shared" si="1324"/>
        <v>#VALUE!</v>
      </c>
      <c r="BU1563" s="38" t="e">
        <f t="shared" si="1325"/>
        <v>#VALUE!</v>
      </c>
      <c r="BV1563" s="38" t="e">
        <f t="shared" si="1326"/>
        <v>#VALUE!</v>
      </c>
      <c r="BW1563" s="38" t="e">
        <f t="shared" si="1327"/>
        <v>#VALUE!</v>
      </c>
      <c r="BX1563" s="38" t="e">
        <f t="shared" si="1328"/>
        <v>#VALUE!</v>
      </c>
      <c r="BY1563" s="38" t="e">
        <f t="shared" si="1329"/>
        <v>#VALUE!</v>
      </c>
      <c r="BZ1563" s="38" t="e">
        <f t="shared" si="1330"/>
        <v>#VALUE!</v>
      </c>
      <c r="CA1563" s="38" t="e">
        <f t="shared" si="1331"/>
        <v>#VALUE!</v>
      </c>
      <c r="CB1563" s="38" t="e">
        <f t="shared" si="1332"/>
        <v>#VALUE!</v>
      </c>
      <c r="CC1563" s="38" t="e">
        <f t="shared" si="1333"/>
        <v>#VALUE!</v>
      </c>
      <c r="CD1563" s="38" t="e">
        <f t="shared" si="1334"/>
        <v>#VALUE!</v>
      </c>
      <c r="CE1563" s="38" t="e">
        <f t="shared" si="1335"/>
        <v>#VALUE!</v>
      </c>
      <c r="CF1563" s="38" t="e">
        <f t="shared" si="1336"/>
        <v>#VALUE!</v>
      </c>
      <c r="CG1563" s="38" t="e">
        <f t="shared" si="1337"/>
        <v>#VALUE!</v>
      </c>
      <c r="CH1563" s="38" t="e">
        <f t="shared" si="1338"/>
        <v>#VALUE!</v>
      </c>
      <c r="CI1563" s="38" t="e">
        <f t="shared" si="1339"/>
        <v>#VALUE!</v>
      </c>
      <c r="CJ1563" s="7"/>
      <c r="CK1563" s="7"/>
      <c r="CN1563" s="7"/>
      <c r="CO1563" s="7"/>
      <c r="CP1563" s="7"/>
      <c r="CQ1563" s="7"/>
      <c r="CR1563" s="7"/>
      <c r="CS1563" s="7"/>
      <c r="CT1563" s="7"/>
      <c r="CU1563" s="7"/>
      <c r="CV1563" s="7"/>
      <c r="CW1563" s="7"/>
    </row>
    <row r="1564" spans="2:101" hidden="1" outlineLevel="1">
      <c r="B1564" s="25">
        <f t="shared" ref="B1564:B1627" si="1342">IF(E1564&lt;&gt;"",WEEKDAY(E1564,2),"")</f>
        <v>1</v>
      </c>
      <c r="C1564" s="19">
        <f t="shared" ref="C1564:C1627" si="1343">IF(E1564&lt;&gt;"",COUNTIF($CM$6:$CM$130,E1564),"")</f>
        <v>0</v>
      </c>
      <c r="D1564" s="19">
        <f t="shared" si="1340"/>
        <v>274</v>
      </c>
      <c r="E1564" s="42">
        <f t="shared" si="1341"/>
        <v>41638</v>
      </c>
      <c r="G1564" s="13">
        <f>IF(G$5&lt;&gt;0,IF($E1564&lt;&gt;"",IF($C1564&lt;&gt;1,_xll.ciqfunctions.udf.CIQ(G$5,"IQ_CLOSEPRICE",$E1564,"USD"),G1563),""),"")</f>
        <v>73.89</v>
      </c>
      <c r="H1564" s="13">
        <f>IF(H$5&lt;&gt;0,IF($E1564&lt;&gt;"",IF($C1564&lt;&gt;1,_xll.ciqfunctions.udf.CIQ(H$5,"IQ_CLOSEPRICE",$E1564,"USD"),H1563),""),"")</f>
        <v>0</v>
      </c>
      <c r="I1564" s="13">
        <f>IF(I$5&lt;&gt;0,IF($E1564&lt;&gt;"",IF($C1564&lt;&gt;1,_xll.ciqfunctions.udf.CIQ(I$5,"IQ_CLOSEPRICE",$E1564,"USD"),I1563),""),"")</f>
        <v>0</v>
      </c>
      <c r="J1564" s="13">
        <f>IF(J$5&lt;&gt;0,IF($E1564&lt;&gt;"",IF($C1564&lt;&gt;1,_xll.ciqfunctions.udf.CIQ(J$5,"IQ_CLOSEPRICE",$E1564,"USD"),J1563),""),"")</f>
        <v>67.180000000000007</v>
      </c>
      <c r="K1564" s="13">
        <f>IF(K$5&lt;&gt;0,IF($E1564&lt;&gt;"",IF($C1564&lt;&gt;1,_xll.ciqfunctions.udf.CIQ(K$5,"IQ_CLOSEPRICE",$E1564,"USD"),K1563),""),"")</f>
        <v>17.09</v>
      </c>
      <c r="L1564" s="13">
        <f>IF(L$5&lt;&gt;0,IF($E1564&lt;&gt;"",IF($C1564&lt;&gt;1,_xll.ciqfunctions.udf.CIQ(L$5,"IQ_CLOSEPRICE",$E1564,"USD"),L1563),""),"")</f>
        <v>0</v>
      </c>
      <c r="M1564" s="13">
        <f>IF(M$5&lt;&gt;0,IF($E1564&lt;&gt;"",IF($C1564&lt;&gt;1,_xll.ciqfunctions.udf.CIQ(M$5,"IQ_CLOSEPRICE",$E1564,"USD"),M1563),""),"")</f>
        <v>12.431800000000001</v>
      </c>
      <c r="N1564" s="13">
        <f>IF(N$5&lt;&gt;0,IF($E1564&lt;&gt;"",IF($C1564&lt;&gt;1,_xll.ciqfunctions.udf.CIQ(N$5,"IQ_CLOSEPRICE",$E1564,"USD"),N1563),""),"")</f>
        <v>0</v>
      </c>
      <c r="O1564" s="13">
        <f>IF(O$5&lt;&gt;0,IF($E1564&lt;&gt;"",IF($C1564&lt;&gt;1,_xll.ciqfunctions.udf.CIQ(O$5,"IQ_CLOSEPRICE",$E1564,"USD"),O1563),""),"")</f>
        <v>0</v>
      </c>
      <c r="P1564" s="13">
        <f>IF(P$5&lt;&gt;0,IF($E1564&lt;&gt;"",IF($C1564&lt;&gt;1,_xll.ciqfunctions.udf.CIQ(P$5,"IQ_CLOSEPRICE",$E1564,"USD"),P1563),""),"")</f>
        <v>0</v>
      </c>
      <c r="Q1564" s="13">
        <f>IF(Q$5&lt;&gt;0,IF($E1564&lt;&gt;"",IF($C1564&lt;&gt;1,_xll.ciqfunctions.udf.CIQ(Q$5,"IQ_CLOSEPRICE",$E1564,"USD"),Q1563),""),"")</f>
        <v>2.13</v>
      </c>
      <c r="R1564" s="13">
        <f>IF(R$5&lt;&gt;0,IF($E1564&lt;&gt;"",IF($C1564&lt;&gt;1,_xll.ciqfunctions.udf.CIQ(R$5,"IQ_CLOSEPRICE",$E1564,"USD"),R1563),""),"")</f>
        <v>8.0250000000000004</v>
      </c>
      <c r="S1564" s="13">
        <f>IF(S$5&lt;&gt;0,IF($E1564&lt;&gt;"",IF($C1564&lt;&gt;1,_xll.ciqfunctions.udf.CIQ(S$5,"IQ_CLOSEPRICE",$E1564,"USD"),S1563),""),"")</f>
        <v>0</v>
      </c>
      <c r="T1564" s="13">
        <f>IF(T$5&lt;&gt;0,IF($E1564&lt;&gt;"",IF($C1564&lt;&gt;1,_xll.ciqfunctions.udf.CIQ(T$5,"IQ_CLOSEPRICE",$E1564,"USD"),T1563),""),"")</f>
        <v>0</v>
      </c>
      <c r="U1564" s="13">
        <f>IF(U$5&lt;&gt;0,IF($E1564&lt;&gt;"",IF($C1564&lt;&gt;1,_xll.ciqfunctions.udf.CIQ(U$5,"IQ_CLOSEPRICE",$E1564,"USD"),U1563),""),"")</f>
        <v>0</v>
      </c>
      <c r="V1564" s="13">
        <f>IF(V$5&lt;&gt;0,IF($E1564&lt;&gt;"",IF($C1564&lt;&gt;1,_xll.ciqfunctions.udf.CIQ(V$5,"IQ_CLOSEPRICE",$E1564,"USD"),V1563),""),"")</f>
        <v>0.35681000000000002</v>
      </c>
      <c r="W1564" s="13">
        <f>IF(W$5&lt;&gt;0,IF($E1564&lt;&gt;"",IF($C1564&lt;&gt;1,_xll.ciqfunctions.udf.CIQ(W$5,"IQ_CLOSEPRICE",$E1564,"USD"),W1563),""),"")</f>
        <v>0</v>
      </c>
      <c r="X1564" s="13">
        <f>IF(X$5&lt;&gt;0,IF($E1564&lt;&gt;"",IF($C1564&lt;&gt;1,_xll.ciqfunctions.udf.CIQ(X$5,"IQ_CLOSEPRICE",$E1564,"USD"),X1563),""),"")</f>
        <v>0</v>
      </c>
      <c r="Y1564" s="13">
        <f>IF(Y$5&lt;&gt;0,IF($E1564&lt;&gt;"",IF($C1564&lt;&gt;1,_xll.ciqfunctions.udf.CIQ(Y$5,"IQ_CLOSEPRICE",$E1564,"USD"),Y1563),""),"")</f>
        <v>190</v>
      </c>
      <c r="Z1564" s="13">
        <f>IF(Z$5&lt;&gt;0,IF($E1564&lt;&gt;"",IF($C1564&lt;&gt;1,_xll.ciqfunctions.udf.CIQ(Z$5,"IQ_CLOSEPRICE",$E1564,"USD"),Z1563),""),"")</f>
        <v>6.62</v>
      </c>
      <c r="AA1564" s="13" t="str">
        <f>IF(AA$5&lt;&gt;0,IF($E1564&lt;&gt;"",IF($C1564&lt;&gt;1,_xll.ciqfunctions.udf.CIQ(AA$5,"IQ_CLOSEPRICE",$E1564,"USD"),AA1563),""),"")</f>
        <v>(Invalid Identifier)</v>
      </c>
      <c r="AB1564" s="13" t="str">
        <f>IF(AB$5&lt;&gt;0,IF($E1564&lt;&gt;"",IF($C1564&lt;&gt;1,_xll.ciqfunctions.udf.CIQ(AB$5,"IQ_CLOSEPRICE",$E1564,"USD"),AB1563),""),"")</f>
        <v>(Invalid Identifier)</v>
      </c>
      <c r="AC1564" s="13" t="str">
        <f>IF(AC$5&lt;&gt;0,IF($E1564&lt;&gt;"",IF($C1564&lt;&gt;1,_xll.ciqfunctions.udf.CIQ(AC$5,"IQ_CLOSEPRICE",$E1564,"USD"),AC1563),""),"")</f>
        <v>(Invalid Identifier)</v>
      </c>
      <c r="AD1564" s="13" t="str">
        <f>IF(AD$5&lt;&gt;0,IF($E1564&lt;&gt;"",IF($C1564&lt;&gt;1,_xll.ciqfunctions.udf.CIQ(AD$5,"IQ_CLOSEPRICE",$E1564,"USD"),AD1563),""),"")</f>
        <v>(Invalid Identifier)</v>
      </c>
      <c r="AE1564" s="13" t="str">
        <f>IF(AE$5&lt;&gt;0,IF($E1564&lt;&gt;"",IF($C1564&lt;&gt;1,_xll.ciqfunctions.udf.CIQ(AE$5,"IQ_CLOSEPRICE",$E1564,"USD"),AE1563),""),"")</f>
        <v>(Invalid Identifier)</v>
      </c>
      <c r="AF1564" s="13" t="str">
        <f>IF(AF$5&lt;&gt;0,IF($E1564&lt;&gt;"",IF($C1564&lt;&gt;1,_xll.ciqfunctions.udf.CIQ(AF$5,"IQ_CLOSEPRICE",$E1564,"USD"),AF1563),""),"")</f>
        <v>(Invalid Identifier)</v>
      </c>
      <c r="AG1564" s="13" t="str">
        <f>IF(AG$5&lt;&gt;0,IF($E1564&lt;&gt;"",IF($C1564&lt;&gt;1,_xll.ciqfunctions.udf.CIQ(AG$5,"IQ_CLOSEPRICE",$E1564,"USD"),AG1563),""),"")</f>
        <v>(Invalid Identifier)</v>
      </c>
      <c r="AH1564" s="13" t="str">
        <f>IF(AH$5&lt;&gt;0,IF($E1564&lt;&gt;"",IF($C1564&lt;&gt;1,_xll.ciqfunctions.udf.CIQ(AH$5,"IQ_CLOSEPRICE",$E1564,"USD"),AH1563),""),"")</f>
        <v>(Invalid Identifier)</v>
      </c>
      <c r="AI1564" s="13" t="str">
        <f>IF(AI$5&lt;&gt;0,IF($E1564&lt;&gt;"",IF($C1564&lt;&gt;1,_xll.ciqfunctions.udf.CIQ(AI$5,"IQ_CLOSEPRICE",$E1564,"USD"),AI1563),""),"")</f>
        <v>(Invalid Identifier)</v>
      </c>
      <c r="AJ1564" s="31" t="str">
        <f>IF(AJ$5&lt;&gt;0,IF($E1564&lt;&gt;"",IF($C1564&lt;&gt;1,_xll.ciqfunctions.udf.CIQ(AJ$5,"IQ_CLOSEPRICE",$E1564,"USD"),AJ1563),""),"")</f>
        <v>(Invalid Identifier)</v>
      </c>
      <c r="AK1564" s="31" t="str">
        <f>IF(AK$5&lt;&gt;0,IF($E1564&lt;&gt;"",IF($C1564&lt;&gt;1,_xll.ciqfunctions.udf.CIQ(AK$5,"IQ_CLOSEPRICE",$E1564,"USD"),AK1563),""),"")</f>
        <v>(Invalid Identifier)</v>
      </c>
      <c r="AL1564" s="31" t="str">
        <f>IF(AL$5&lt;&gt;0,IF($E1564&lt;&gt;"",IF($C1564&lt;&gt;1,_xll.ciqfunctions.udf.CIQ(AL$5,"IQ_CLOSEPRICE",$E1564,"USD"),AL1563),""),"")</f>
        <v>(Invalid Identifier)</v>
      </c>
      <c r="AM1564" s="31" t="str">
        <f>IF(AM$5&lt;&gt;0,IF($E1564&lt;&gt;"",IF($C1564&lt;&gt;1,_xll.ciqfunctions.udf.CIQ(AM$5,"IQ_CLOSEPRICE",$E1564,"USD"),AM1563),""),"")</f>
        <v>(Invalid Identifier)</v>
      </c>
      <c r="AN1564" s="31" t="str">
        <f>IF(AN$5&lt;&gt;0,IF($E1564&lt;&gt;"",IF($C1564&lt;&gt;1,_xll.ciqfunctions.udf.CIQ(AN$5,"IQ_CLOSEPRICE",$E1564,"USD"),AN1563),""),"")</f>
        <v>(Invalid Identifier)</v>
      </c>
      <c r="AO1564" s="31" t="str">
        <f>IF(AO$5&lt;&gt;0,IF($E1564&lt;&gt;"",IF($C1564&lt;&gt;1,_xll.ciqfunctions.udf.CIQ(AO$5,"IQ_CLOSEPRICE",$E1564,"USD"),AO1563),""),"")</f>
        <v>(Invalid Identifier)</v>
      </c>
      <c r="AP1564" s="31" t="str">
        <f>IF(AP$5&lt;&gt;0,IF($E1564&lt;&gt;"",IF($C1564&lt;&gt;1,_xll.ciqfunctions.udf.CIQ(AP$5,"IQ_CLOSEPRICE",$E1564,"USD"),AP1563),""),"")</f>
        <v>(Invalid Identifier)</v>
      </c>
      <c r="AQ1564" s="31" t="str">
        <f>IF(AQ$5&lt;&gt;0,IF($E1564&lt;&gt;"",IF($C1564&lt;&gt;1,_xll.ciqfunctions.udf.CIQ(AQ$5,"IQ_CLOSEPRICE",$E1564,"USD"),AQ1563),""),"")</f>
        <v>(Invalid Identifier)</v>
      </c>
      <c r="AR1564" s="31" t="str">
        <f>IF(AR$5&lt;&gt;0,IF($E1564&lt;&gt;"",IF($C1564&lt;&gt;1,_xll.ciqfunctions.udf.CIQ(AR$5,"IQ_CLOSEPRICE",$E1564,"USD"),AR1563),""),"")</f>
        <v>(Invalid Identifier)</v>
      </c>
      <c r="AS1564" s="31" t="str">
        <f>IF(AS$5&lt;&gt;0,IF($E1564&lt;&gt;"",IF($C1564&lt;&gt;1,_xll.ciqfunctions.udf.CIQ(AS$5,"IQ_CLOSEPRICE",$E1564,"USD"),AS1563),""),"")</f>
        <v>(Invalid Identifier)</v>
      </c>
      <c r="AT1564" s="31" t="str">
        <f>IF(AT$5&lt;&gt;0,IF($E1564&lt;&gt;"",IF($C1564&lt;&gt;1,_xll.ciqfunctions.udf.CIQ(AT$5,"IQ_CLOSEPRICE",$E1564,"USD"),AT1563),""),"")</f>
        <v>(Invalid Identifier)</v>
      </c>
      <c r="AU1564" s="8"/>
      <c r="AV1564" s="38">
        <f t="shared" ref="AV1564:AV1627" si="1344">IF(G1564&lt;&gt;"",IF($E1565&lt;&gt;"",IF($C1565&lt;&gt;1,IF(G1565&lt;&gt;0,IF(G1564&lt;&gt;0,LN(G1564/G1565),""),""),""),""),"")</f>
        <v>5.9725981806699547E-3</v>
      </c>
      <c r="AW1564" s="38" t="str">
        <f t="shared" ref="AW1564:AW1627" si="1345">IF(H1564&lt;&gt;"",IF($E1565&lt;&gt;"",IF($C1565&lt;&gt;1,IF(H1565&lt;&gt;0,IF(H1564&lt;&gt;0,LN(H1564/H1565),""),""),""),""),"")</f>
        <v/>
      </c>
      <c r="AX1564" s="38" t="str">
        <f t="shared" ref="AX1564:AX1627" si="1346">IF(I1564&lt;&gt;"",IF($E1565&lt;&gt;"",IF($C1565&lt;&gt;1,IF(I1565&lt;&gt;0,IF(I1564&lt;&gt;0,LN(I1564/I1565),""),""),""),""),"")</f>
        <v/>
      </c>
      <c r="AY1564" s="38">
        <f t="shared" ref="AY1564:AY1627" si="1347">IF(J1564&lt;&gt;"",IF($E1565&lt;&gt;"",IF($C1565&lt;&gt;1,IF(J1565&lt;&gt;0,IF(J1564&lt;&gt;0,LN(J1564/J1565),""),""),""),""),"")</f>
        <v>1.409107410714266E-2</v>
      </c>
      <c r="AZ1564" s="38">
        <f t="shared" ref="AZ1564:AZ1627" si="1348">IF(K1564&lt;&gt;"",IF($E1565&lt;&gt;"",IF($C1565&lt;&gt;1,IF(K1565&lt;&gt;0,IF(K1564&lt;&gt;0,LN(K1564/K1565),""),""),""),""),"")</f>
        <v>-1.1695907766025733E-3</v>
      </c>
      <c r="BA1564" s="38" t="str">
        <f t="shared" ref="BA1564:BA1627" si="1349">IF(L1564&lt;&gt;"",IF($E1565&lt;&gt;"",IF($C1565&lt;&gt;1,IF(L1565&lt;&gt;0,IF(L1564&lt;&gt;0,LN(L1564/L1565),""),""),""),""),"")</f>
        <v/>
      </c>
      <c r="BB1564" s="38">
        <f t="shared" ref="BB1564:BB1627" si="1350">IF(M1564&lt;&gt;"",IF($E1565&lt;&gt;"",IF($C1565&lt;&gt;1,IF(M1565&lt;&gt;0,IF(M1564&lt;&gt;0,LN(M1564/M1565),""),""),""),""),"")</f>
        <v>3.8709616563168655E-3</v>
      </c>
      <c r="BC1564" s="38" t="str">
        <f t="shared" ref="BC1564:BC1627" si="1351">IF(N1564&lt;&gt;"",IF($E1565&lt;&gt;"",IF($C1565&lt;&gt;1,IF(N1565&lt;&gt;0,IF(N1564&lt;&gt;0,LN(N1564/N1565),""),""),""),""),"")</f>
        <v/>
      </c>
      <c r="BD1564" s="38" t="str">
        <f t="shared" ref="BD1564:BD1627" si="1352">IF(O1564&lt;&gt;"",IF($E1565&lt;&gt;"",IF($C1565&lt;&gt;1,IF(O1565&lt;&gt;0,IF(O1564&lt;&gt;0,LN(O1564/O1565),""),""),""),""),"")</f>
        <v/>
      </c>
      <c r="BE1564" s="38" t="str">
        <f t="shared" ref="BE1564:BE1627" si="1353">IF(P1564&lt;&gt;"",IF($E1565&lt;&gt;"",IF($C1565&lt;&gt;1,IF(P1565&lt;&gt;0,IF(P1564&lt;&gt;0,LN(P1564/P1565),""),""),""),""),"")</f>
        <v/>
      </c>
      <c r="BF1564" s="38">
        <f t="shared" ref="BF1564:BF1627" si="1354">IF(Q1564&lt;&gt;"",IF($E1565&lt;&gt;"",IF($C1565&lt;&gt;1,IF(Q1565&lt;&gt;0,IF(Q1564&lt;&gt;0,LN(Q1564/Q1565),""),""),""),""),"")</f>
        <v>-1.3986241974739952E-2</v>
      </c>
      <c r="BG1564" s="38">
        <f t="shared" ref="BG1564:BG1627" si="1355">IF(R1564&lt;&gt;"",IF($E1565&lt;&gt;"",IF($C1565&lt;&gt;1,IF(R1565&lt;&gt;0,IF(R1564&lt;&gt;0,LN(R1564/R1565),""),""),""),""),"")</f>
        <v>-6.8302035169243991E-3</v>
      </c>
      <c r="BH1564" s="38" t="str">
        <f t="shared" ref="BH1564:BH1627" si="1356">IF(S1564&lt;&gt;"",IF($E1565&lt;&gt;"",IF($C1565&lt;&gt;1,IF(S1565&lt;&gt;0,IF(S1564&lt;&gt;0,LN(S1564/S1565),""),""),""),""),"")</f>
        <v/>
      </c>
      <c r="BI1564" s="38" t="str">
        <f t="shared" ref="BI1564:BI1627" si="1357">IF(T1564&lt;&gt;"",IF($E1565&lt;&gt;"",IF($C1565&lt;&gt;1,IF(T1565&lt;&gt;0,IF(T1564&lt;&gt;0,LN(T1564/T1565),""),""),""),""),"")</f>
        <v/>
      </c>
      <c r="BJ1564" s="38" t="str">
        <f t="shared" ref="BJ1564:BJ1627" si="1358">IF(U1564&lt;&gt;"",IF($E1565&lt;&gt;"",IF($C1565&lt;&gt;1,IF(U1565&lt;&gt;0,IF(U1564&lt;&gt;0,LN(U1564/U1565),""),""),""),""),"")</f>
        <v/>
      </c>
      <c r="BK1564" s="38">
        <f t="shared" ref="BK1564:BK1627" si="1359">IF(V1564&lt;&gt;"",IF($E1565&lt;&gt;"",IF($C1565&lt;&gt;1,IF(V1565&lt;&gt;0,IF(V1564&lt;&gt;0,LN(V1564/V1565),""),""),""),""),"")</f>
        <v>0.36007186751792042</v>
      </c>
      <c r="BL1564" s="38" t="str">
        <f t="shared" ref="BL1564:BL1627" si="1360">IF(W1564&lt;&gt;"",IF($E1565&lt;&gt;"",IF($C1565&lt;&gt;1,IF(W1565&lt;&gt;0,IF(W1564&lt;&gt;0,LN(W1564/W1565),""),""),""),""),"")</f>
        <v/>
      </c>
      <c r="BM1564" s="38" t="str">
        <f t="shared" ref="BM1564:BM1627" si="1361">IF(X1564&lt;&gt;"",IF($E1565&lt;&gt;"",IF($C1565&lt;&gt;1,IF(X1565&lt;&gt;0,IF(X1564&lt;&gt;0,LN(X1564/X1565),""),""),""),""),"")</f>
        <v/>
      </c>
      <c r="BN1564" s="38">
        <f t="shared" ref="BN1564:BN1627" si="1362">IF(Y1564&lt;&gt;"",IF($E1565&lt;&gt;"",IF($C1565&lt;&gt;1,IF(Y1565&lt;&gt;0,IF(Y1564&lt;&gt;0,LN(Y1564/Y1565),""),""),""),""),"")</f>
        <v>-2.5975486403260677E-2</v>
      </c>
      <c r="BO1564" s="38">
        <f t="shared" ref="BO1564:BO1627" si="1363">IF(Z1564&lt;&gt;"",IF($E1565&lt;&gt;"",IF($C1565&lt;&gt;1,IF(Z1565&lt;&gt;0,IF(Z1564&lt;&gt;0,LN(Z1564/Z1565),""),""),""),""),"")</f>
        <v>-1.499278458614128E-2</v>
      </c>
      <c r="BP1564" s="38" t="e">
        <f t="shared" ref="BP1564:BP1627" si="1364">IF(AA1564&lt;&gt;"",IF($E1565&lt;&gt;"",IF($C1565&lt;&gt;1,IF(AA1565&lt;&gt;0,IF(AA1564&lt;&gt;0,LN(AA1564/AA1565),""),""),""),""),"")</f>
        <v>#VALUE!</v>
      </c>
      <c r="BQ1564" s="38" t="e">
        <f t="shared" ref="BQ1564:BQ1627" si="1365">IF(AB1564&lt;&gt;"",IF($E1565&lt;&gt;"",IF($C1565&lt;&gt;1,IF(AB1565&lt;&gt;0,IF(AB1564&lt;&gt;0,LN(AB1564/AB1565),""),""),""),""),"")</f>
        <v>#VALUE!</v>
      </c>
      <c r="BR1564" s="38" t="e">
        <f t="shared" ref="BR1564:BR1627" si="1366">IF(AC1564&lt;&gt;"",IF($E1565&lt;&gt;"",IF($C1565&lt;&gt;1,IF(AC1565&lt;&gt;0,IF(AC1564&lt;&gt;0,LN(AC1564/AC1565),""),""),""),""),"")</f>
        <v>#VALUE!</v>
      </c>
      <c r="BS1564" s="38" t="e">
        <f t="shared" ref="BS1564:BS1627" si="1367">IF(AD1564&lt;&gt;"",IF($E1565&lt;&gt;"",IF($C1565&lt;&gt;1,IF(AD1565&lt;&gt;0,IF(AD1564&lt;&gt;0,LN(AD1564/AD1565),""),""),""),""),"")</f>
        <v>#VALUE!</v>
      </c>
      <c r="BT1564" s="38" t="e">
        <f t="shared" ref="BT1564:BT1627" si="1368">IF(AE1564&lt;&gt;"",IF($E1565&lt;&gt;"",IF($C1565&lt;&gt;1,IF(AE1565&lt;&gt;0,IF(AE1564&lt;&gt;0,LN(AE1564/AE1565),""),""),""),""),"")</f>
        <v>#VALUE!</v>
      </c>
      <c r="BU1564" s="38" t="e">
        <f t="shared" ref="BU1564:BU1627" si="1369">IF(AF1564&lt;&gt;"",IF($E1565&lt;&gt;"",IF($C1565&lt;&gt;1,IF(AF1565&lt;&gt;0,IF(AF1564&lt;&gt;0,LN(AF1564/AF1565),""),""),""),""),"")</f>
        <v>#VALUE!</v>
      </c>
      <c r="BV1564" s="38" t="e">
        <f t="shared" ref="BV1564:BV1627" si="1370">IF(AG1564&lt;&gt;"",IF($E1565&lt;&gt;"",IF($C1565&lt;&gt;1,IF(AG1565&lt;&gt;0,IF(AG1564&lt;&gt;0,LN(AG1564/AG1565),""),""),""),""),"")</f>
        <v>#VALUE!</v>
      </c>
      <c r="BW1564" s="38" t="e">
        <f t="shared" ref="BW1564:BW1627" si="1371">IF(AH1564&lt;&gt;"",IF($E1565&lt;&gt;"",IF($C1565&lt;&gt;1,IF(AH1565&lt;&gt;0,IF(AH1564&lt;&gt;0,LN(AH1564/AH1565),""),""),""),""),"")</f>
        <v>#VALUE!</v>
      </c>
      <c r="BX1564" s="38" t="e">
        <f t="shared" ref="BX1564:BX1627" si="1372">IF(AI1564&lt;&gt;"",IF($E1565&lt;&gt;"",IF($C1565&lt;&gt;1,IF(AI1565&lt;&gt;0,IF(AI1564&lt;&gt;0,LN(AI1564/AI1565),""),""),""),""),"")</f>
        <v>#VALUE!</v>
      </c>
      <c r="BY1564" s="38" t="e">
        <f t="shared" ref="BY1564:BY1627" si="1373">IF(AJ1564&lt;&gt;"",IF($E1565&lt;&gt;"",IF($C1565&lt;&gt;1,IF(AJ1565&lt;&gt;0,IF(AJ1564&lt;&gt;0,LN(AJ1564/AJ1565),""),""),""),""),"")</f>
        <v>#VALUE!</v>
      </c>
      <c r="BZ1564" s="38" t="e">
        <f t="shared" ref="BZ1564:BZ1627" si="1374">IF(AK1564&lt;&gt;"",IF($E1565&lt;&gt;"",IF($C1565&lt;&gt;1,IF(AK1565&lt;&gt;0,IF(AK1564&lt;&gt;0,LN(AK1564/AK1565),""),""),""),""),"")</f>
        <v>#VALUE!</v>
      </c>
      <c r="CA1564" s="38" t="e">
        <f t="shared" ref="CA1564:CA1627" si="1375">IF(AL1564&lt;&gt;"",IF($E1565&lt;&gt;"",IF($C1565&lt;&gt;1,IF(AL1565&lt;&gt;0,IF(AL1564&lt;&gt;0,LN(AL1564/AL1565),""),""),""),""),"")</f>
        <v>#VALUE!</v>
      </c>
      <c r="CB1564" s="38" t="e">
        <f t="shared" ref="CB1564:CB1627" si="1376">IF(AM1564&lt;&gt;"",IF($E1565&lt;&gt;"",IF($C1565&lt;&gt;1,IF(AM1565&lt;&gt;0,IF(AM1564&lt;&gt;0,LN(AM1564/AM1565),""),""),""),""),"")</f>
        <v>#VALUE!</v>
      </c>
      <c r="CC1564" s="38" t="e">
        <f t="shared" ref="CC1564:CC1627" si="1377">IF(AN1564&lt;&gt;"",IF($E1565&lt;&gt;"",IF($C1565&lt;&gt;1,IF(AN1565&lt;&gt;0,IF(AN1564&lt;&gt;0,LN(AN1564/AN1565),""),""),""),""),"")</f>
        <v>#VALUE!</v>
      </c>
      <c r="CD1564" s="38" t="e">
        <f t="shared" ref="CD1564:CD1627" si="1378">IF(AO1564&lt;&gt;"",IF($E1565&lt;&gt;"",IF($C1565&lt;&gt;1,IF(AO1565&lt;&gt;0,IF(AO1564&lt;&gt;0,LN(AO1564/AO1565),""),""),""),""),"")</f>
        <v>#VALUE!</v>
      </c>
      <c r="CE1564" s="38" t="e">
        <f t="shared" ref="CE1564:CE1627" si="1379">IF(AP1564&lt;&gt;"",IF($E1565&lt;&gt;"",IF($C1565&lt;&gt;1,IF(AP1565&lt;&gt;0,IF(AP1564&lt;&gt;0,LN(AP1564/AP1565),""),""),""),""),"")</f>
        <v>#VALUE!</v>
      </c>
      <c r="CF1564" s="38" t="e">
        <f t="shared" ref="CF1564:CF1627" si="1380">IF(AQ1564&lt;&gt;"",IF($E1565&lt;&gt;"",IF($C1565&lt;&gt;1,IF(AQ1565&lt;&gt;0,IF(AQ1564&lt;&gt;0,LN(AQ1564/AQ1565),""),""),""),""),"")</f>
        <v>#VALUE!</v>
      </c>
      <c r="CG1564" s="38" t="e">
        <f t="shared" ref="CG1564:CG1627" si="1381">IF(AR1564&lt;&gt;"",IF($E1565&lt;&gt;"",IF($C1565&lt;&gt;1,IF(AR1565&lt;&gt;0,IF(AR1564&lt;&gt;0,LN(AR1564/AR1565),""),""),""),""),"")</f>
        <v>#VALUE!</v>
      </c>
      <c r="CH1564" s="38" t="e">
        <f t="shared" ref="CH1564:CH1627" si="1382">IF(AS1564&lt;&gt;"",IF($E1565&lt;&gt;"",IF($C1565&lt;&gt;1,IF(AS1565&lt;&gt;0,IF(AS1564&lt;&gt;0,LN(AS1564/AS1565),""),""),""),""),"")</f>
        <v>#VALUE!</v>
      </c>
      <c r="CI1564" s="38" t="e">
        <f t="shared" ref="CI1564:CI1627" si="1383">IF(AT1564&lt;&gt;"",IF($E1565&lt;&gt;"",IF($C1565&lt;&gt;1,IF(AT1565&lt;&gt;0,IF(AT1564&lt;&gt;0,LN(AT1564/AT1565),""),""),""),""),"")</f>
        <v>#VALUE!</v>
      </c>
      <c r="CJ1564" s="7"/>
      <c r="CK1564" s="7"/>
      <c r="CN1564" s="7"/>
      <c r="CO1564" s="7"/>
      <c r="CP1564" s="7"/>
      <c r="CQ1564" s="7"/>
      <c r="CR1564" s="7"/>
      <c r="CS1564" s="7"/>
      <c r="CT1564" s="7"/>
      <c r="CU1564" s="7"/>
      <c r="CV1564" s="7"/>
      <c r="CW1564" s="7"/>
    </row>
    <row r="1565" spans="2:101" hidden="1" outlineLevel="1">
      <c r="B1565" s="25">
        <f t="shared" si="1342"/>
        <v>5</v>
      </c>
      <c r="C1565" s="19">
        <f t="shared" si="1343"/>
        <v>0</v>
      </c>
      <c r="D1565" s="19">
        <f t="shared" ref="D1565:D1628" si="1384">IF(D1564&gt;0,IF(E1565="",0,IF(365-(E$1499-E1565)&gt;0,365-(E$1499-E1565),0)),0)</f>
        <v>271</v>
      </c>
      <c r="E1565" s="42">
        <f t="shared" ref="E1565:E1628" si="1385">IF($D1564&gt;0,IF(WEEKDAY(E1564,2)=7,IF(E1564-2&lt;$E$2399,"",E1564-2),IF(WEEKDAY(E1564,2)=6,IF(E1564-1&lt;$E$2399,"",E1564-1),IF(WEEKDAY(E1564,2)=1,IF(E1564-3&lt;$E$2399,"",E1564-3),E1564-1))),"")</f>
        <v>41635</v>
      </c>
      <c r="G1565" s="13">
        <f>IF(G$5&lt;&gt;0,IF($E1565&lt;&gt;"",IF($C1565&lt;&gt;1,_xll.ciqfunctions.udf.CIQ(G$5,"IQ_CLOSEPRICE",$E1565,"USD"),G1564),""),"")</f>
        <v>73.45</v>
      </c>
      <c r="H1565" s="13">
        <f>IF(H$5&lt;&gt;0,IF($E1565&lt;&gt;"",IF($C1565&lt;&gt;1,_xll.ciqfunctions.udf.CIQ(H$5,"IQ_CLOSEPRICE",$E1565,"USD"),H1564),""),"")</f>
        <v>0</v>
      </c>
      <c r="I1565" s="13">
        <f>IF(I$5&lt;&gt;0,IF($E1565&lt;&gt;"",IF($C1565&lt;&gt;1,_xll.ciqfunctions.udf.CIQ(I$5,"IQ_CLOSEPRICE",$E1565,"USD"),I1564),""),"")</f>
        <v>0</v>
      </c>
      <c r="J1565" s="13">
        <f>IF(J$5&lt;&gt;0,IF($E1565&lt;&gt;"",IF($C1565&lt;&gt;1,_xll.ciqfunctions.udf.CIQ(J$5,"IQ_CLOSEPRICE",$E1565,"USD"),J1564),""),"")</f>
        <v>66.239999999999995</v>
      </c>
      <c r="K1565" s="13">
        <f>IF(K$5&lt;&gt;0,IF($E1565&lt;&gt;"",IF($C1565&lt;&gt;1,_xll.ciqfunctions.udf.CIQ(K$5,"IQ_CLOSEPRICE",$E1565,"USD"),K1564),""),"")</f>
        <v>17.11</v>
      </c>
      <c r="L1565" s="13">
        <f>IF(L$5&lt;&gt;0,IF($E1565&lt;&gt;"",IF($C1565&lt;&gt;1,_xll.ciqfunctions.udf.CIQ(L$5,"IQ_CLOSEPRICE",$E1565,"USD"),L1564),""),"")</f>
        <v>0</v>
      </c>
      <c r="M1565" s="13">
        <f>IF(M$5&lt;&gt;0,IF($E1565&lt;&gt;"",IF($C1565&lt;&gt;1,_xll.ciqfunctions.udf.CIQ(M$5,"IQ_CLOSEPRICE",$E1565,"USD"),M1564),""),"")</f>
        <v>12.38377</v>
      </c>
      <c r="N1565" s="13">
        <f>IF(N$5&lt;&gt;0,IF($E1565&lt;&gt;"",IF($C1565&lt;&gt;1,_xll.ciqfunctions.udf.CIQ(N$5,"IQ_CLOSEPRICE",$E1565,"USD"),N1564),""),"")</f>
        <v>0</v>
      </c>
      <c r="O1565" s="13">
        <f>IF(O$5&lt;&gt;0,IF($E1565&lt;&gt;"",IF($C1565&lt;&gt;1,_xll.ciqfunctions.udf.CIQ(O$5,"IQ_CLOSEPRICE",$E1565,"USD"),O1564),""),"")</f>
        <v>0</v>
      </c>
      <c r="P1565" s="13">
        <f>IF(P$5&lt;&gt;0,IF($E1565&lt;&gt;"",IF($C1565&lt;&gt;1,_xll.ciqfunctions.udf.CIQ(P$5,"IQ_CLOSEPRICE",$E1565,"USD"),P1564),""),"")</f>
        <v>0</v>
      </c>
      <c r="Q1565" s="13">
        <f>IF(Q$5&lt;&gt;0,IF($E1565&lt;&gt;"",IF($C1565&lt;&gt;1,_xll.ciqfunctions.udf.CIQ(Q$5,"IQ_CLOSEPRICE",$E1565,"USD"),Q1564),""),"")</f>
        <v>2.16</v>
      </c>
      <c r="R1565" s="13">
        <f>IF(R$5&lt;&gt;0,IF($E1565&lt;&gt;"",IF($C1565&lt;&gt;1,_xll.ciqfunctions.udf.CIQ(R$5,"IQ_CLOSEPRICE",$E1565,"USD"),R1564),""),"")</f>
        <v>8.08</v>
      </c>
      <c r="S1565" s="13">
        <f>IF(S$5&lt;&gt;0,IF($E1565&lt;&gt;"",IF($C1565&lt;&gt;1,_xll.ciqfunctions.udf.CIQ(S$5,"IQ_CLOSEPRICE",$E1565,"USD"),S1564),""),"")</f>
        <v>0</v>
      </c>
      <c r="T1565" s="13">
        <f>IF(T$5&lt;&gt;0,IF($E1565&lt;&gt;"",IF($C1565&lt;&gt;1,_xll.ciqfunctions.udf.CIQ(T$5,"IQ_CLOSEPRICE",$E1565,"USD"),T1564),""),"")</f>
        <v>0</v>
      </c>
      <c r="U1565" s="13">
        <f>IF(U$5&lt;&gt;0,IF($E1565&lt;&gt;"",IF($C1565&lt;&gt;1,_xll.ciqfunctions.udf.CIQ(U$5,"IQ_CLOSEPRICE",$E1565,"USD"),U1564),""),"")</f>
        <v>0</v>
      </c>
      <c r="V1565" s="13">
        <f>IF(V$5&lt;&gt;0,IF($E1565&lt;&gt;"",IF($C1565&lt;&gt;1,_xll.ciqfunctions.udf.CIQ(V$5,"IQ_CLOSEPRICE",$E1565,"USD"),V1564),""),"")</f>
        <v>0.24892</v>
      </c>
      <c r="W1565" s="13">
        <f>IF(W$5&lt;&gt;0,IF($E1565&lt;&gt;"",IF($C1565&lt;&gt;1,_xll.ciqfunctions.udf.CIQ(W$5,"IQ_CLOSEPRICE",$E1565,"USD"),W1564),""),"")</f>
        <v>0</v>
      </c>
      <c r="X1565" s="13">
        <f>IF(X$5&lt;&gt;0,IF($E1565&lt;&gt;"",IF($C1565&lt;&gt;1,_xll.ciqfunctions.udf.CIQ(X$5,"IQ_CLOSEPRICE",$E1565,"USD"),X1564),""),"")</f>
        <v>0</v>
      </c>
      <c r="Y1565" s="13">
        <f>IF(Y$5&lt;&gt;0,IF($E1565&lt;&gt;"",IF($C1565&lt;&gt;1,_xll.ciqfunctions.udf.CIQ(Y$5,"IQ_CLOSEPRICE",$E1565,"USD"),Y1564),""),"")</f>
        <v>195</v>
      </c>
      <c r="Z1565" s="13">
        <f>IF(Z$5&lt;&gt;0,IF($E1565&lt;&gt;"",IF($C1565&lt;&gt;1,_xll.ciqfunctions.udf.CIQ(Z$5,"IQ_CLOSEPRICE",$E1565,"USD"),Z1564),""),"")</f>
        <v>6.72</v>
      </c>
      <c r="AA1565" s="13" t="str">
        <f>IF(AA$5&lt;&gt;0,IF($E1565&lt;&gt;"",IF($C1565&lt;&gt;1,_xll.ciqfunctions.udf.CIQ(AA$5,"IQ_CLOSEPRICE",$E1565,"USD"),AA1564),""),"")</f>
        <v>(Invalid Identifier)</v>
      </c>
      <c r="AB1565" s="13" t="str">
        <f>IF(AB$5&lt;&gt;0,IF($E1565&lt;&gt;"",IF($C1565&lt;&gt;1,_xll.ciqfunctions.udf.CIQ(AB$5,"IQ_CLOSEPRICE",$E1565,"USD"),AB1564),""),"")</f>
        <v>(Invalid Identifier)</v>
      </c>
      <c r="AC1565" s="13" t="str">
        <f>IF(AC$5&lt;&gt;0,IF($E1565&lt;&gt;"",IF($C1565&lt;&gt;1,_xll.ciqfunctions.udf.CIQ(AC$5,"IQ_CLOSEPRICE",$E1565,"USD"),AC1564),""),"")</f>
        <v>(Invalid Identifier)</v>
      </c>
      <c r="AD1565" s="13" t="str">
        <f>IF(AD$5&lt;&gt;0,IF($E1565&lt;&gt;"",IF($C1565&lt;&gt;1,_xll.ciqfunctions.udf.CIQ(AD$5,"IQ_CLOSEPRICE",$E1565,"USD"),AD1564),""),"")</f>
        <v>(Invalid Identifier)</v>
      </c>
      <c r="AE1565" s="13" t="str">
        <f>IF(AE$5&lt;&gt;0,IF($E1565&lt;&gt;"",IF($C1565&lt;&gt;1,_xll.ciqfunctions.udf.CIQ(AE$5,"IQ_CLOSEPRICE",$E1565,"USD"),AE1564),""),"")</f>
        <v>(Invalid Identifier)</v>
      </c>
      <c r="AF1565" s="13" t="str">
        <f>IF(AF$5&lt;&gt;0,IF($E1565&lt;&gt;"",IF($C1565&lt;&gt;1,_xll.ciqfunctions.udf.CIQ(AF$5,"IQ_CLOSEPRICE",$E1565,"USD"),AF1564),""),"")</f>
        <v>(Invalid Identifier)</v>
      </c>
      <c r="AG1565" s="13" t="str">
        <f>IF(AG$5&lt;&gt;0,IF($E1565&lt;&gt;"",IF($C1565&lt;&gt;1,_xll.ciqfunctions.udf.CIQ(AG$5,"IQ_CLOSEPRICE",$E1565,"USD"),AG1564),""),"")</f>
        <v>(Invalid Identifier)</v>
      </c>
      <c r="AH1565" s="13" t="str">
        <f>IF(AH$5&lt;&gt;0,IF($E1565&lt;&gt;"",IF($C1565&lt;&gt;1,_xll.ciqfunctions.udf.CIQ(AH$5,"IQ_CLOSEPRICE",$E1565,"USD"),AH1564),""),"")</f>
        <v>(Invalid Identifier)</v>
      </c>
      <c r="AI1565" s="13" t="str">
        <f>IF(AI$5&lt;&gt;0,IF($E1565&lt;&gt;"",IF($C1565&lt;&gt;1,_xll.ciqfunctions.udf.CIQ(AI$5,"IQ_CLOSEPRICE",$E1565,"USD"),AI1564),""),"")</f>
        <v>(Invalid Identifier)</v>
      </c>
      <c r="AJ1565" s="31" t="str">
        <f>IF(AJ$5&lt;&gt;0,IF($E1565&lt;&gt;"",IF($C1565&lt;&gt;1,_xll.ciqfunctions.udf.CIQ(AJ$5,"IQ_CLOSEPRICE",$E1565,"USD"),AJ1564),""),"")</f>
        <v>(Invalid Identifier)</v>
      </c>
      <c r="AK1565" s="31" t="str">
        <f>IF(AK$5&lt;&gt;0,IF($E1565&lt;&gt;"",IF($C1565&lt;&gt;1,_xll.ciqfunctions.udf.CIQ(AK$5,"IQ_CLOSEPRICE",$E1565,"USD"),AK1564),""),"")</f>
        <v>(Invalid Identifier)</v>
      </c>
      <c r="AL1565" s="31" t="str">
        <f>IF(AL$5&lt;&gt;0,IF($E1565&lt;&gt;"",IF($C1565&lt;&gt;1,_xll.ciqfunctions.udf.CIQ(AL$5,"IQ_CLOSEPRICE",$E1565,"USD"),AL1564),""),"")</f>
        <v>(Invalid Identifier)</v>
      </c>
      <c r="AM1565" s="31" t="str">
        <f>IF(AM$5&lt;&gt;0,IF($E1565&lt;&gt;"",IF($C1565&lt;&gt;1,_xll.ciqfunctions.udf.CIQ(AM$5,"IQ_CLOSEPRICE",$E1565,"USD"),AM1564),""),"")</f>
        <v>(Invalid Identifier)</v>
      </c>
      <c r="AN1565" s="31" t="str">
        <f>IF(AN$5&lt;&gt;0,IF($E1565&lt;&gt;"",IF($C1565&lt;&gt;1,_xll.ciqfunctions.udf.CIQ(AN$5,"IQ_CLOSEPRICE",$E1565,"USD"),AN1564),""),"")</f>
        <v>(Invalid Identifier)</v>
      </c>
      <c r="AO1565" s="31" t="str">
        <f>IF(AO$5&lt;&gt;0,IF($E1565&lt;&gt;"",IF($C1565&lt;&gt;1,_xll.ciqfunctions.udf.CIQ(AO$5,"IQ_CLOSEPRICE",$E1565,"USD"),AO1564),""),"")</f>
        <v>(Invalid Identifier)</v>
      </c>
      <c r="AP1565" s="31" t="str">
        <f>IF(AP$5&lt;&gt;0,IF($E1565&lt;&gt;"",IF($C1565&lt;&gt;1,_xll.ciqfunctions.udf.CIQ(AP$5,"IQ_CLOSEPRICE",$E1565,"USD"),AP1564),""),"")</f>
        <v>(Invalid Identifier)</v>
      </c>
      <c r="AQ1565" s="31" t="str">
        <f>IF(AQ$5&lt;&gt;0,IF($E1565&lt;&gt;"",IF($C1565&lt;&gt;1,_xll.ciqfunctions.udf.CIQ(AQ$5,"IQ_CLOSEPRICE",$E1565,"USD"),AQ1564),""),"")</f>
        <v>(Invalid Identifier)</v>
      </c>
      <c r="AR1565" s="31" t="str">
        <f>IF(AR$5&lt;&gt;0,IF($E1565&lt;&gt;"",IF($C1565&lt;&gt;1,_xll.ciqfunctions.udf.CIQ(AR$5,"IQ_CLOSEPRICE",$E1565,"USD"),AR1564),""),"")</f>
        <v>(Invalid Identifier)</v>
      </c>
      <c r="AS1565" s="31" t="str">
        <f>IF(AS$5&lt;&gt;0,IF($E1565&lt;&gt;"",IF($C1565&lt;&gt;1,_xll.ciqfunctions.udf.CIQ(AS$5,"IQ_CLOSEPRICE",$E1565,"USD"),AS1564),""),"")</f>
        <v>(Invalid Identifier)</v>
      </c>
      <c r="AT1565" s="31" t="str">
        <f>IF(AT$5&lt;&gt;0,IF($E1565&lt;&gt;"",IF($C1565&lt;&gt;1,_xll.ciqfunctions.udf.CIQ(AT$5,"IQ_CLOSEPRICE",$E1565,"USD"),AT1564),""),"")</f>
        <v>(Invalid Identifier)</v>
      </c>
      <c r="AU1565" s="8"/>
      <c r="AV1565" s="38">
        <f t="shared" si="1344"/>
        <v>-4.8893211620746856E-3</v>
      </c>
      <c r="AW1565" s="38" t="str">
        <f t="shared" si="1345"/>
        <v/>
      </c>
      <c r="AX1565" s="38" t="str">
        <f t="shared" si="1346"/>
        <v/>
      </c>
      <c r="AY1565" s="38">
        <f t="shared" si="1347"/>
        <v>-4.5279602313125683E-4</v>
      </c>
      <c r="AZ1565" s="38">
        <f t="shared" si="1348"/>
        <v>7.0381522202614469E-3</v>
      </c>
      <c r="BA1565" s="38" t="str">
        <f t="shared" si="1349"/>
        <v/>
      </c>
      <c r="BB1565" s="38" t="str">
        <f t="shared" si="1350"/>
        <v/>
      </c>
      <c r="BC1565" s="38" t="str">
        <f t="shared" si="1351"/>
        <v/>
      </c>
      <c r="BD1565" s="38" t="str">
        <f t="shared" si="1352"/>
        <v/>
      </c>
      <c r="BE1565" s="38" t="str">
        <f t="shared" si="1353"/>
        <v/>
      </c>
      <c r="BF1565" s="38">
        <f t="shared" si="1354"/>
        <v>4.6403795565023009E-3</v>
      </c>
      <c r="BG1565" s="38">
        <f t="shared" si="1355"/>
        <v>-2.4721891453890368E-3</v>
      </c>
      <c r="BH1565" s="38" t="str">
        <f t="shared" si="1356"/>
        <v/>
      </c>
      <c r="BI1565" s="38" t="str">
        <f t="shared" si="1357"/>
        <v/>
      </c>
      <c r="BJ1565" s="38" t="str">
        <f t="shared" si="1358"/>
        <v/>
      </c>
      <c r="BK1565" s="38" t="str">
        <f t="shared" si="1359"/>
        <v/>
      </c>
      <c r="BL1565" s="38" t="str">
        <f t="shared" si="1360"/>
        <v/>
      </c>
      <c r="BM1565" s="38" t="str">
        <f t="shared" si="1361"/>
        <v/>
      </c>
      <c r="BN1565" s="38">
        <f t="shared" si="1362"/>
        <v>-2.5317807984289897E-2</v>
      </c>
      <c r="BO1565" s="38">
        <f t="shared" si="1363"/>
        <v>-1.4869891215783669E-3</v>
      </c>
      <c r="BP1565" s="38" t="e">
        <f t="shared" si="1364"/>
        <v>#VALUE!</v>
      </c>
      <c r="BQ1565" s="38" t="e">
        <f t="shared" si="1365"/>
        <v>#VALUE!</v>
      </c>
      <c r="BR1565" s="38" t="e">
        <f t="shared" si="1366"/>
        <v>#VALUE!</v>
      </c>
      <c r="BS1565" s="38" t="e">
        <f t="shared" si="1367"/>
        <v>#VALUE!</v>
      </c>
      <c r="BT1565" s="38" t="e">
        <f t="shared" si="1368"/>
        <v>#VALUE!</v>
      </c>
      <c r="BU1565" s="38" t="e">
        <f t="shared" si="1369"/>
        <v>#VALUE!</v>
      </c>
      <c r="BV1565" s="38" t="e">
        <f t="shared" si="1370"/>
        <v>#VALUE!</v>
      </c>
      <c r="BW1565" s="38" t="e">
        <f t="shared" si="1371"/>
        <v>#VALUE!</v>
      </c>
      <c r="BX1565" s="38" t="e">
        <f t="shared" si="1372"/>
        <v>#VALUE!</v>
      </c>
      <c r="BY1565" s="38" t="e">
        <f t="shared" si="1373"/>
        <v>#VALUE!</v>
      </c>
      <c r="BZ1565" s="38" t="e">
        <f t="shared" si="1374"/>
        <v>#VALUE!</v>
      </c>
      <c r="CA1565" s="38" t="e">
        <f t="shared" si="1375"/>
        <v>#VALUE!</v>
      </c>
      <c r="CB1565" s="38" t="e">
        <f t="shared" si="1376"/>
        <v>#VALUE!</v>
      </c>
      <c r="CC1565" s="38" t="e">
        <f t="shared" si="1377"/>
        <v>#VALUE!</v>
      </c>
      <c r="CD1565" s="38" t="e">
        <f t="shared" si="1378"/>
        <v>#VALUE!</v>
      </c>
      <c r="CE1565" s="38" t="e">
        <f t="shared" si="1379"/>
        <v>#VALUE!</v>
      </c>
      <c r="CF1565" s="38" t="e">
        <f t="shared" si="1380"/>
        <v>#VALUE!</v>
      </c>
      <c r="CG1565" s="38" t="e">
        <f t="shared" si="1381"/>
        <v>#VALUE!</v>
      </c>
      <c r="CH1565" s="38" t="e">
        <f t="shared" si="1382"/>
        <v>#VALUE!</v>
      </c>
      <c r="CI1565" s="38" t="e">
        <f t="shared" si="1383"/>
        <v>#VALUE!</v>
      </c>
      <c r="CJ1565" s="7"/>
      <c r="CK1565" s="7"/>
      <c r="CN1565" s="7"/>
      <c r="CO1565" s="7"/>
      <c r="CP1565" s="7"/>
      <c r="CQ1565" s="7"/>
      <c r="CR1565" s="7"/>
      <c r="CS1565" s="7"/>
      <c r="CT1565" s="7"/>
      <c r="CU1565" s="7"/>
      <c r="CV1565" s="7"/>
      <c r="CW1565" s="7"/>
    </row>
    <row r="1566" spans="2:101" hidden="1" outlineLevel="1">
      <c r="B1566" s="25">
        <f t="shared" si="1342"/>
        <v>4</v>
      </c>
      <c r="C1566" s="19">
        <f t="shared" si="1343"/>
        <v>0</v>
      </c>
      <c r="D1566" s="19">
        <f t="shared" si="1384"/>
        <v>270</v>
      </c>
      <c r="E1566" s="42">
        <f t="shared" si="1385"/>
        <v>41634</v>
      </c>
      <c r="G1566" s="13">
        <f>IF(G$5&lt;&gt;0,IF($E1566&lt;&gt;"",IF($C1566&lt;&gt;1,_xll.ciqfunctions.udf.CIQ(G$5,"IQ_CLOSEPRICE",$E1566,"USD"),G1565),""),"")</f>
        <v>73.81</v>
      </c>
      <c r="H1566" s="13">
        <f>IF(H$5&lt;&gt;0,IF($E1566&lt;&gt;"",IF($C1566&lt;&gt;1,_xll.ciqfunctions.udf.CIQ(H$5,"IQ_CLOSEPRICE",$E1566,"USD"),H1565),""),"")</f>
        <v>0</v>
      </c>
      <c r="I1566" s="13">
        <f>IF(I$5&lt;&gt;0,IF($E1566&lt;&gt;"",IF($C1566&lt;&gt;1,_xll.ciqfunctions.udf.CIQ(I$5,"IQ_CLOSEPRICE",$E1566,"USD"),I1565),""),"")</f>
        <v>0</v>
      </c>
      <c r="J1566" s="13">
        <f>IF(J$5&lt;&gt;0,IF($E1566&lt;&gt;"",IF($C1566&lt;&gt;1,_xll.ciqfunctions.udf.CIQ(J$5,"IQ_CLOSEPRICE",$E1566,"USD"),J1565),""),"")</f>
        <v>66.27</v>
      </c>
      <c r="K1566" s="13">
        <f>IF(K$5&lt;&gt;0,IF($E1566&lt;&gt;"",IF($C1566&lt;&gt;1,_xll.ciqfunctions.udf.CIQ(K$5,"IQ_CLOSEPRICE",$E1566,"USD"),K1565),""),"")</f>
        <v>16.989999999999998</v>
      </c>
      <c r="L1566" s="13">
        <f>IF(L$5&lt;&gt;0,IF($E1566&lt;&gt;"",IF($C1566&lt;&gt;1,_xll.ciqfunctions.udf.CIQ(L$5,"IQ_CLOSEPRICE",$E1566,"USD"),L1565),""),"")</f>
        <v>0</v>
      </c>
      <c r="M1566" s="13">
        <f>IF(M$5&lt;&gt;0,IF($E1566&lt;&gt;"",IF($C1566&lt;&gt;1,_xll.ciqfunctions.udf.CIQ(M$5,"IQ_CLOSEPRICE",$E1566,"USD"),M1565),""),"")</f>
        <v>0</v>
      </c>
      <c r="N1566" s="13">
        <f>IF(N$5&lt;&gt;0,IF($E1566&lt;&gt;"",IF($C1566&lt;&gt;1,_xll.ciqfunctions.udf.CIQ(N$5,"IQ_CLOSEPRICE",$E1566,"USD"),N1565),""),"")</f>
        <v>0</v>
      </c>
      <c r="O1566" s="13">
        <f>IF(O$5&lt;&gt;0,IF($E1566&lt;&gt;"",IF($C1566&lt;&gt;1,_xll.ciqfunctions.udf.CIQ(O$5,"IQ_CLOSEPRICE",$E1566,"USD"),O1565),""),"")</f>
        <v>0</v>
      </c>
      <c r="P1566" s="13">
        <f>IF(P$5&lt;&gt;0,IF($E1566&lt;&gt;"",IF($C1566&lt;&gt;1,_xll.ciqfunctions.udf.CIQ(P$5,"IQ_CLOSEPRICE",$E1566,"USD"),P1565),""),"")</f>
        <v>0</v>
      </c>
      <c r="Q1566" s="13">
        <f>IF(Q$5&lt;&gt;0,IF($E1566&lt;&gt;"",IF($C1566&lt;&gt;1,_xll.ciqfunctions.udf.CIQ(Q$5,"IQ_CLOSEPRICE",$E1566,"USD"),Q1565),""),"")</f>
        <v>2.15</v>
      </c>
      <c r="R1566" s="13">
        <f>IF(R$5&lt;&gt;0,IF($E1566&lt;&gt;"",IF($C1566&lt;&gt;1,_xll.ciqfunctions.udf.CIQ(R$5,"IQ_CLOSEPRICE",$E1566,"USD"),R1565),""),"")</f>
        <v>8.1</v>
      </c>
      <c r="S1566" s="13">
        <f>IF(S$5&lt;&gt;0,IF($E1566&lt;&gt;"",IF($C1566&lt;&gt;1,_xll.ciqfunctions.udf.CIQ(S$5,"IQ_CLOSEPRICE",$E1566,"USD"),S1565),""),"")</f>
        <v>0</v>
      </c>
      <c r="T1566" s="13">
        <f>IF(T$5&lt;&gt;0,IF($E1566&lt;&gt;"",IF($C1566&lt;&gt;1,_xll.ciqfunctions.udf.CIQ(T$5,"IQ_CLOSEPRICE",$E1566,"USD"),T1565),""),"")</f>
        <v>0</v>
      </c>
      <c r="U1566" s="13">
        <f>IF(U$5&lt;&gt;0,IF($E1566&lt;&gt;"",IF($C1566&lt;&gt;1,_xll.ciqfunctions.udf.CIQ(U$5,"IQ_CLOSEPRICE",$E1566,"USD"),U1565),""),"")</f>
        <v>0</v>
      </c>
      <c r="V1566" s="13">
        <f>IF(V$5&lt;&gt;0,IF($E1566&lt;&gt;"",IF($C1566&lt;&gt;1,_xll.ciqfunctions.udf.CIQ(V$5,"IQ_CLOSEPRICE",$E1566,"USD"),V1565),""),"")</f>
        <v>0</v>
      </c>
      <c r="W1566" s="13">
        <f>IF(W$5&lt;&gt;0,IF($E1566&lt;&gt;"",IF($C1566&lt;&gt;1,_xll.ciqfunctions.udf.CIQ(W$5,"IQ_CLOSEPRICE",$E1566,"USD"),W1565),""),"")</f>
        <v>0</v>
      </c>
      <c r="X1566" s="13">
        <f>IF(X$5&lt;&gt;0,IF($E1566&lt;&gt;"",IF($C1566&lt;&gt;1,_xll.ciqfunctions.udf.CIQ(X$5,"IQ_CLOSEPRICE",$E1566,"USD"),X1565),""),"")</f>
        <v>0</v>
      </c>
      <c r="Y1566" s="13">
        <f>IF(Y$5&lt;&gt;0,IF($E1566&lt;&gt;"",IF($C1566&lt;&gt;1,_xll.ciqfunctions.udf.CIQ(Y$5,"IQ_CLOSEPRICE",$E1566,"USD"),Y1565),""),"")</f>
        <v>200</v>
      </c>
      <c r="Z1566" s="13">
        <f>IF(Z$5&lt;&gt;0,IF($E1566&lt;&gt;"",IF($C1566&lt;&gt;1,_xll.ciqfunctions.udf.CIQ(Z$5,"IQ_CLOSEPRICE",$E1566,"USD"),Z1565),""),"")</f>
        <v>6.73</v>
      </c>
      <c r="AA1566" s="13" t="str">
        <f>IF(AA$5&lt;&gt;0,IF($E1566&lt;&gt;"",IF($C1566&lt;&gt;1,_xll.ciqfunctions.udf.CIQ(AA$5,"IQ_CLOSEPRICE",$E1566,"USD"),AA1565),""),"")</f>
        <v>(Invalid Identifier)</v>
      </c>
      <c r="AB1566" s="13" t="str">
        <f>IF(AB$5&lt;&gt;0,IF($E1566&lt;&gt;"",IF($C1566&lt;&gt;1,_xll.ciqfunctions.udf.CIQ(AB$5,"IQ_CLOSEPRICE",$E1566,"USD"),AB1565),""),"")</f>
        <v>(Invalid Identifier)</v>
      </c>
      <c r="AC1566" s="13" t="str">
        <f>IF(AC$5&lt;&gt;0,IF($E1566&lt;&gt;"",IF($C1566&lt;&gt;1,_xll.ciqfunctions.udf.CIQ(AC$5,"IQ_CLOSEPRICE",$E1566,"USD"),AC1565),""),"")</f>
        <v>(Invalid Identifier)</v>
      </c>
      <c r="AD1566" s="13" t="str">
        <f>IF(AD$5&lt;&gt;0,IF($E1566&lt;&gt;"",IF($C1566&lt;&gt;1,_xll.ciqfunctions.udf.CIQ(AD$5,"IQ_CLOSEPRICE",$E1566,"USD"),AD1565),""),"")</f>
        <v>(Invalid Identifier)</v>
      </c>
      <c r="AE1566" s="13" t="str">
        <f>IF(AE$5&lt;&gt;0,IF($E1566&lt;&gt;"",IF($C1566&lt;&gt;1,_xll.ciqfunctions.udf.CIQ(AE$5,"IQ_CLOSEPRICE",$E1566,"USD"),AE1565),""),"")</f>
        <v>(Invalid Identifier)</v>
      </c>
      <c r="AF1566" s="13" t="str">
        <f>IF(AF$5&lt;&gt;0,IF($E1566&lt;&gt;"",IF($C1566&lt;&gt;1,_xll.ciqfunctions.udf.CIQ(AF$5,"IQ_CLOSEPRICE",$E1566,"USD"),AF1565),""),"")</f>
        <v>(Invalid Identifier)</v>
      </c>
      <c r="AG1566" s="13" t="str">
        <f>IF(AG$5&lt;&gt;0,IF($E1566&lt;&gt;"",IF($C1566&lt;&gt;1,_xll.ciqfunctions.udf.CIQ(AG$5,"IQ_CLOSEPRICE",$E1566,"USD"),AG1565),""),"")</f>
        <v>(Invalid Identifier)</v>
      </c>
      <c r="AH1566" s="13" t="str">
        <f>IF(AH$5&lt;&gt;0,IF($E1566&lt;&gt;"",IF($C1566&lt;&gt;1,_xll.ciqfunctions.udf.CIQ(AH$5,"IQ_CLOSEPRICE",$E1566,"USD"),AH1565),""),"")</f>
        <v>(Invalid Identifier)</v>
      </c>
      <c r="AI1566" s="13" t="str">
        <f>IF(AI$5&lt;&gt;0,IF($E1566&lt;&gt;"",IF($C1566&lt;&gt;1,_xll.ciqfunctions.udf.CIQ(AI$5,"IQ_CLOSEPRICE",$E1566,"USD"),AI1565),""),"")</f>
        <v>(Invalid Identifier)</v>
      </c>
      <c r="AJ1566" s="31" t="str">
        <f>IF(AJ$5&lt;&gt;0,IF($E1566&lt;&gt;"",IF($C1566&lt;&gt;1,_xll.ciqfunctions.udf.CIQ(AJ$5,"IQ_CLOSEPRICE",$E1566,"USD"),AJ1565),""),"")</f>
        <v>(Invalid Identifier)</v>
      </c>
      <c r="AK1566" s="31" t="str">
        <f>IF(AK$5&lt;&gt;0,IF($E1566&lt;&gt;"",IF($C1566&lt;&gt;1,_xll.ciqfunctions.udf.CIQ(AK$5,"IQ_CLOSEPRICE",$E1566,"USD"),AK1565),""),"")</f>
        <v>(Invalid Identifier)</v>
      </c>
      <c r="AL1566" s="31" t="str">
        <f>IF(AL$5&lt;&gt;0,IF($E1566&lt;&gt;"",IF($C1566&lt;&gt;1,_xll.ciqfunctions.udf.CIQ(AL$5,"IQ_CLOSEPRICE",$E1566,"USD"),AL1565),""),"")</f>
        <v>(Invalid Identifier)</v>
      </c>
      <c r="AM1566" s="31" t="str">
        <f>IF(AM$5&lt;&gt;0,IF($E1566&lt;&gt;"",IF($C1566&lt;&gt;1,_xll.ciqfunctions.udf.CIQ(AM$5,"IQ_CLOSEPRICE",$E1566,"USD"),AM1565),""),"")</f>
        <v>(Invalid Identifier)</v>
      </c>
      <c r="AN1566" s="31" t="str">
        <f>IF(AN$5&lt;&gt;0,IF($E1566&lt;&gt;"",IF($C1566&lt;&gt;1,_xll.ciqfunctions.udf.CIQ(AN$5,"IQ_CLOSEPRICE",$E1566,"USD"),AN1565),""),"")</f>
        <v>(Invalid Identifier)</v>
      </c>
      <c r="AO1566" s="31" t="str">
        <f>IF(AO$5&lt;&gt;0,IF($E1566&lt;&gt;"",IF($C1566&lt;&gt;1,_xll.ciqfunctions.udf.CIQ(AO$5,"IQ_CLOSEPRICE",$E1566,"USD"),AO1565),""),"")</f>
        <v>(Invalid Identifier)</v>
      </c>
      <c r="AP1566" s="31" t="str">
        <f>IF(AP$5&lt;&gt;0,IF($E1566&lt;&gt;"",IF($C1566&lt;&gt;1,_xll.ciqfunctions.udf.CIQ(AP$5,"IQ_CLOSEPRICE",$E1566,"USD"),AP1565),""),"")</f>
        <v>(Invalid Identifier)</v>
      </c>
      <c r="AQ1566" s="31" t="str">
        <f>IF(AQ$5&lt;&gt;0,IF($E1566&lt;&gt;"",IF($C1566&lt;&gt;1,_xll.ciqfunctions.udf.CIQ(AQ$5,"IQ_CLOSEPRICE",$E1566,"USD"),AQ1565),""),"")</f>
        <v>(Invalid Identifier)</v>
      </c>
      <c r="AR1566" s="31" t="str">
        <f>IF(AR$5&lt;&gt;0,IF($E1566&lt;&gt;"",IF($C1566&lt;&gt;1,_xll.ciqfunctions.udf.CIQ(AR$5,"IQ_CLOSEPRICE",$E1566,"USD"),AR1565),""),"")</f>
        <v>(Invalid Identifier)</v>
      </c>
      <c r="AS1566" s="31" t="str">
        <f>IF(AS$5&lt;&gt;0,IF($E1566&lt;&gt;"",IF($C1566&lt;&gt;1,_xll.ciqfunctions.udf.CIQ(AS$5,"IQ_CLOSEPRICE",$E1566,"USD"),AS1565),""),"")</f>
        <v>(Invalid Identifier)</v>
      </c>
      <c r="AT1566" s="31" t="str">
        <f>IF(AT$5&lt;&gt;0,IF($E1566&lt;&gt;"",IF($C1566&lt;&gt;1,_xll.ciqfunctions.udf.CIQ(AT$5,"IQ_CLOSEPRICE",$E1566,"USD"),AT1565),""),"")</f>
        <v>(Invalid Identifier)</v>
      </c>
      <c r="AU1566" s="8"/>
      <c r="AV1566" s="38" t="str">
        <f t="shared" si="1344"/>
        <v/>
      </c>
      <c r="AW1566" s="38" t="str">
        <f t="shared" si="1345"/>
        <v/>
      </c>
      <c r="AX1566" s="38" t="str">
        <f t="shared" si="1346"/>
        <v/>
      </c>
      <c r="AY1566" s="38" t="str">
        <f t="shared" si="1347"/>
        <v/>
      </c>
      <c r="AZ1566" s="38" t="str">
        <f t="shared" si="1348"/>
        <v/>
      </c>
      <c r="BA1566" s="38" t="str">
        <f t="shared" si="1349"/>
        <v/>
      </c>
      <c r="BB1566" s="38" t="str">
        <f t="shared" si="1350"/>
        <v/>
      </c>
      <c r="BC1566" s="38" t="str">
        <f t="shared" si="1351"/>
        <v/>
      </c>
      <c r="BD1566" s="38" t="str">
        <f t="shared" si="1352"/>
        <v/>
      </c>
      <c r="BE1566" s="38" t="str">
        <f t="shared" si="1353"/>
        <v/>
      </c>
      <c r="BF1566" s="38" t="str">
        <f t="shared" si="1354"/>
        <v/>
      </c>
      <c r="BG1566" s="38" t="str">
        <f t="shared" si="1355"/>
        <v/>
      </c>
      <c r="BH1566" s="38" t="str">
        <f t="shared" si="1356"/>
        <v/>
      </c>
      <c r="BI1566" s="38" t="str">
        <f t="shared" si="1357"/>
        <v/>
      </c>
      <c r="BJ1566" s="38" t="str">
        <f t="shared" si="1358"/>
        <v/>
      </c>
      <c r="BK1566" s="38" t="str">
        <f t="shared" si="1359"/>
        <v/>
      </c>
      <c r="BL1566" s="38" t="str">
        <f t="shared" si="1360"/>
        <v/>
      </c>
      <c r="BM1566" s="38" t="str">
        <f t="shared" si="1361"/>
        <v/>
      </c>
      <c r="BN1566" s="38" t="str">
        <f t="shared" si="1362"/>
        <v/>
      </c>
      <c r="BO1566" s="38" t="str">
        <f t="shared" si="1363"/>
        <v/>
      </c>
      <c r="BP1566" s="38" t="str">
        <f t="shared" si="1364"/>
        <v/>
      </c>
      <c r="BQ1566" s="38" t="str">
        <f t="shared" si="1365"/>
        <v/>
      </c>
      <c r="BR1566" s="38" t="str">
        <f t="shared" si="1366"/>
        <v/>
      </c>
      <c r="BS1566" s="38" t="str">
        <f t="shared" si="1367"/>
        <v/>
      </c>
      <c r="BT1566" s="38" t="str">
        <f t="shared" si="1368"/>
        <v/>
      </c>
      <c r="BU1566" s="38" t="str">
        <f t="shared" si="1369"/>
        <v/>
      </c>
      <c r="BV1566" s="38" t="str">
        <f t="shared" si="1370"/>
        <v/>
      </c>
      <c r="BW1566" s="38" t="str">
        <f t="shared" si="1371"/>
        <v/>
      </c>
      <c r="BX1566" s="38" t="str">
        <f t="shared" si="1372"/>
        <v/>
      </c>
      <c r="BY1566" s="38" t="str">
        <f t="shared" si="1373"/>
        <v/>
      </c>
      <c r="BZ1566" s="38" t="str">
        <f t="shared" si="1374"/>
        <v/>
      </c>
      <c r="CA1566" s="38" t="str">
        <f t="shared" si="1375"/>
        <v/>
      </c>
      <c r="CB1566" s="38" t="str">
        <f t="shared" si="1376"/>
        <v/>
      </c>
      <c r="CC1566" s="38" t="str">
        <f t="shared" si="1377"/>
        <v/>
      </c>
      <c r="CD1566" s="38" t="str">
        <f t="shared" si="1378"/>
        <v/>
      </c>
      <c r="CE1566" s="38" t="str">
        <f t="shared" si="1379"/>
        <v/>
      </c>
      <c r="CF1566" s="38" t="str">
        <f t="shared" si="1380"/>
        <v/>
      </c>
      <c r="CG1566" s="38" t="str">
        <f t="shared" si="1381"/>
        <v/>
      </c>
      <c r="CH1566" s="38" t="str">
        <f t="shared" si="1382"/>
        <v/>
      </c>
      <c r="CI1566" s="38" t="str">
        <f t="shared" si="1383"/>
        <v/>
      </c>
      <c r="CJ1566" s="7"/>
      <c r="CK1566" s="7"/>
      <c r="CN1566" s="7"/>
      <c r="CO1566" s="7"/>
      <c r="CP1566" s="7"/>
      <c r="CQ1566" s="7"/>
      <c r="CR1566" s="7"/>
      <c r="CS1566" s="7"/>
      <c r="CT1566" s="7"/>
      <c r="CU1566" s="7"/>
      <c r="CV1566" s="7"/>
      <c r="CW1566" s="7"/>
    </row>
    <row r="1567" spans="2:101" hidden="1" outlineLevel="1">
      <c r="B1567" s="25">
        <f t="shared" si="1342"/>
        <v>3</v>
      </c>
      <c r="C1567" s="19">
        <f t="shared" si="1343"/>
        <v>1</v>
      </c>
      <c r="D1567" s="19">
        <f t="shared" si="1384"/>
        <v>269</v>
      </c>
      <c r="E1567" s="42">
        <f t="shared" si="1385"/>
        <v>41633</v>
      </c>
      <c r="G1567" s="13">
        <f>IF(G$5&lt;&gt;0,IF($E1567&lt;&gt;"",IF($C1567&lt;&gt;1,_xll.ciqfunctions.udf.CIQ(G$5,"IQ_CLOSEPRICE",$E1567,"USD"),G1566),""),"")</f>
        <v>73.81</v>
      </c>
      <c r="H1567" s="13">
        <f>IF(H$5&lt;&gt;0,IF($E1567&lt;&gt;"",IF($C1567&lt;&gt;1,_xll.ciqfunctions.udf.CIQ(H$5,"IQ_CLOSEPRICE",$E1567,"USD"),H1566),""),"")</f>
        <v>0</v>
      </c>
      <c r="I1567" s="13">
        <f>IF(I$5&lt;&gt;0,IF($E1567&lt;&gt;"",IF($C1567&lt;&gt;1,_xll.ciqfunctions.udf.CIQ(I$5,"IQ_CLOSEPRICE",$E1567,"USD"),I1566),""),"")</f>
        <v>0</v>
      </c>
      <c r="J1567" s="13">
        <f>IF(J$5&lt;&gt;0,IF($E1567&lt;&gt;"",IF($C1567&lt;&gt;1,_xll.ciqfunctions.udf.CIQ(J$5,"IQ_CLOSEPRICE",$E1567,"USD"),J1566),""),"")</f>
        <v>66.27</v>
      </c>
      <c r="K1567" s="13">
        <f>IF(K$5&lt;&gt;0,IF($E1567&lt;&gt;"",IF($C1567&lt;&gt;1,_xll.ciqfunctions.udf.CIQ(K$5,"IQ_CLOSEPRICE",$E1567,"USD"),K1566),""),"")</f>
        <v>16.989999999999998</v>
      </c>
      <c r="L1567" s="13">
        <f>IF(L$5&lt;&gt;0,IF($E1567&lt;&gt;"",IF($C1567&lt;&gt;1,_xll.ciqfunctions.udf.CIQ(L$5,"IQ_CLOSEPRICE",$E1567,"USD"),L1566),""),"")</f>
        <v>0</v>
      </c>
      <c r="M1567" s="13">
        <f>IF(M$5&lt;&gt;0,IF($E1567&lt;&gt;"",IF($C1567&lt;&gt;1,_xll.ciqfunctions.udf.CIQ(M$5,"IQ_CLOSEPRICE",$E1567,"USD"),M1566),""),"")</f>
        <v>0</v>
      </c>
      <c r="N1567" s="13">
        <f>IF(N$5&lt;&gt;0,IF($E1567&lt;&gt;"",IF($C1567&lt;&gt;1,_xll.ciqfunctions.udf.CIQ(N$5,"IQ_CLOSEPRICE",$E1567,"USD"),N1566),""),"")</f>
        <v>0</v>
      </c>
      <c r="O1567" s="13">
        <f>IF(O$5&lt;&gt;0,IF($E1567&lt;&gt;"",IF($C1567&lt;&gt;1,_xll.ciqfunctions.udf.CIQ(O$5,"IQ_CLOSEPRICE",$E1567,"USD"),O1566),""),"")</f>
        <v>0</v>
      </c>
      <c r="P1567" s="13">
        <f>IF(P$5&lt;&gt;0,IF($E1567&lt;&gt;"",IF($C1567&lt;&gt;1,_xll.ciqfunctions.udf.CIQ(P$5,"IQ_CLOSEPRICE",$E1567,"USD"),P1566),""),"")</f>
        <v>0</v>
      </c>
      <c r="Q1567" s="13">
        <f>IF(Q$5&lt;&gt;0,IF($E1567&lt;&gt;"",IF($C1567&lt;&gt;1,_xll.ciqfunctions.udf.CIQ(Q$5,"IQ_CLOSEPRICE",$E1567,"USD"),Q1566),""),"")</f>
        <v>2.15</v>
      </c>
      <c r="R1567" s="13">
        <f>IF(R$5&lt;&gt;0,IF($E1567&lt;&gt;"",IF($C1567&lt;&gt;1,_xll.ciqfunctions.udf.CIQ(R$5,"IQ_CLOSEPRICE",$E1567,"USD"),R1566),""),"")</f>
        <v>8.1</v>
      </c>
      <c r="S1567" s="13">
        <f>IF(S$5&lt;&gt;0,IF($E1567&lt;&gt;"",IF($C1567&lt;&gt;1,_xll.ciqfunctions.udf.CIQ(S$5,"IQ_CLOSEPRICE",$E1567,"USD"),S1566),""),"")</f>
        <v>0</v>
      </c>
      <c r="T1567" s="13">
        <f>IF(T$5&lt;&gt;0,IF($E1567&lt;&gt;"",IF($C1567&lt;&gt;1,_xll.ciqfunctions.udf.CIQ(T$5,"IQ_CLOSEPRICE",$E1567,"USD"),T1566),""),"")</f>
        <v>0</v>
      </c>
      <c r="U1567" s="13">
        <f>IF(U$5&lt;&gt;0,IF($E1567&lt;&gt;"",IF($C1567&lt;&gt;1,_xll.ciqfunctions.udf.CIQ(U$5,"IQ_CLOSEPRICE",$E1567,"USD"),U1566),""),"")</f>
        <v>0</v>
      </c>
      <c r="V1567" s="13">
        <f>IF(V$5&lt;&gt;0,IF($E1567&lt;&gt;"",IF($C1567&lt;&gt;1,_xll.ciqfunctions.udf.CIQ(V$5,"IQ_CLOSEPRICE",$E1567,"USD"),V1566),""),"")</f>
        <v>0</v>
      </c>
      <c r="W1567" s="13">
        <f>IF(W$5&lt;&gt;0,IF($E1567&lt;&gt;"",IF($C1567&lt;&gt;1,_xll.ciqfunctions.udf.CIQ(W$5,"IQ_CLOSEPRICE",$E1567,"USD"),W1566),""),"")</f>
        <v>0</v>
      </c>
      <c r="X1567" s="13">
        <f>IF(X$5&lt;&gt;0,IF($E1567&lt;&gt;"",IF($C1567&lt;&gt;1,_xll.ciqfunctions.udf.CIQ(X$5,"IQ_CLOSEPRICE",$E1567,"USD"),X1566),""),"")</f>
        <v>0</v>
      </c>
      <c r="Y1567" s="13">
        <f>IF(Y$5&lt;&gt;0,IF($E1567&lt;&gt;"",IF($C1567&lt;&gt;1,_xll.ciqfunctions.udf.CIQ(Y$5,"IQ_CLOSEPRICE",$E1567,"USD"),Y1566),""),"")</f>
        <v>200</v>
      </c>
      <c r="Z1567" s="13">
        <f>IF(Z$5&lt;&gt;0,IF($E1567&lt;&gt;"",IF($C1567&lt;&gt;1,_xll.ciqfunctions.udf.CIQ(Z$5,"IQ_CLOSEPRICE",$E1567,"USD"),Z1566),""),"")</f>
        <v>6.73</v>
      </c>
      <c r="AA1567" s="13" t="str">
        <f>IF(AA$5&lt;&gt;0,IF($E1567&lt;&gt;"",IF($C1567&lt;&gt;1,_xll.ciqfunctions.udf.CIQ(AA$5,"IQ_CLOSEPRICE",$E1567,"USD"),AA1566),""),"")</f>
        <v>(Invalid Identifier)</v>
      </c>
      <c r="AB1567" s="13" t="str">
        <f>IF(AB$5&lt;&gt;0,IF($E1567&lt;&gt;"",IF($C1567&lt;&gt;1,_xll.ciqfunctions.udf.CIQ(AB$5,"IQ_CLOSEPRICE",$E1567,"USD"),AB1566),""),"")</f>
        <v>(Invalid Identifier)</v>
      </c>
      <c r="AC1567" s="13" t="str">
        <f>IF(AC$5&lt;&gt;0,IF($E1567&lt;&gt;"",IF($C1567&lt;&gt;1,_xll.ciqfunctions.udf.CIQ(AC$5,"IQ_CLOSEPRICE",$E1567,"USD"),AC1566),""),"")</f>
        <v>(Invalid Identifier)</v>
      </c>
      <c r="AD1567" s="13" t="str">
        <f>IF(AD$5&lt;&gt;0,IF($E1567&lt;&gt;"",IF($C1567&lt;&gt;1,_xll.ciqfunctions.udf.CIQ(AD$5,"IQ_CLOSEPRICE",$E1567,"USD"),AD1566),""),"")</f>
        <v>(Invalid Identifier)</v>
      </c>
      <c r="AE1567" s="13" t="str">
        <f>IF(AE$5&lt;&gt;0,IF($E1567&lt;&gt;"",IF($C1567&lt;&gt;1,_xll.ciqfunctions.udf.CIQ(AE$5,"IQ_CLOSEPRICE",$E1567,"USD"),AE1566),""),"")</f>
        <v>(Invalid Identifier)</v>
      </c>
      <c r="AF1567" s="13" t="str">
        <f>IF(AF$5&lt;&gt;0,IF($E1567&lt;&gt;"",IF($C1567&lt;&gt;1,_xll.ciqfunctions.udf.CIQ(AF$5,"IQ_CLOSEPRICE",$E1567,"USD"),AF1566),""),"")</f>
        <v>(Invalid Identifier)</v>
      </c>
      <c r="AG1567" s="13" t="str">
        <f>IF(AG$5&lt;&gt;0,IF($E1567&lt;&gt;"",IF($C1567&lt;&gt;1,_xll.ciqfunctions.udf.CIQ(AG$5,"IQ_CLOSEPRICE",$E1567,"USD"),AG1566),""),"")</f>
        <v>(Invalid Identifier)</v>
      </c>
      <c r="AH1567" s="13" t="str">
        <f>IF(AH$5&lt;&gt;0,IF($E1567&lt;&gt;"",IF($C1567&lt;&gt;1,_xll.ciqfunctions.udf.CIQ(AH$5,"IQ_CLOSEPRICE",$E1567,"USD"),AH1566),""),"")</f>
        <v>(Invalid Identifier)</v>
      </c>
      <c r="AI1567" s="13" t="str">
        <f>IF(AI$5&lt;&gt;0,IF($E1567&lt;&gt;"",IF($C1567&lt;&gt;1,_xll.ciqfunctions.udf.CIQ(AI$5,"IQ_CLOSEPRICE",$E1567,"USD"),AI1566),""),"")</f>
        <v>(Invalid Identifier)</v>
      </c>
      <c r="AJ1567" s="31" t="str">
        <f>IF(AJ$5&lt;&gt;0,IF($E1567&lt;&gt;"",IF($C1567&lt;&gt;1,_xll.ciqfunctions.udf.CIQ(AJ$5,"IQ_CLOSEPRICE",$E1567,"USD"),AJ1566),""),"")</f>
        <v>(Invalid Identifier)</v>
      </c>
      <c r="AK1567" s="31" t="str">
        <f>IF(AK$5&lt;&gt;0,IF($E1567&lt;&gt;"",IF($C1567&lt;&gt;1,_xll.ciqfunctions.udf.CIQ(AK$5,"IQ_CLOSEPRICE",$E1567,"USD"),AK1566),""),"")</f>
        <v>(Invalid Identifier)</v>
      </c>
      <c r="AL1567" s="31" t="str">
        <f>IF(AL$5&lt;&gt;0,IF($E1567&lt;&gt;"",IF($C1567&lt;&gt;1,_xll.ciqfunctions.udf.CIQ(AL$5,"IQ_CLOSEPRICE",$E1567,"USD"),AL1566),""),"")</f>
        <v>(Invalid Identifier)</v>
      </c>
      <c r="AM1567" s="31" t="str">
        <f>IF(AM$5&lt;&gt;0,IF($E1567&lt;&gt;"",IF($C1567&lt;&gt;1,_xll.ciqfunctions.udf.CIQ(AM$5,"IQ_CLOSEPRICE",$E1567,"USD"),AM1566),""),"")</f>
        <v>(Invalid Identifier)</v>
      </c>
      <c r="AN1567" s="31" t="str">
        <f>IF(AN$5&lt;&gt;0,IF($E1567&lt;&gt;"",IF($C1567&lt;&gt;1,_xll.ciqfunctions.udf.CIQ(AN$5,"IQ_CLOSEPRICE",$E1567,"USD"),AN1566),""),"")</f>
        <v>(Invalid Identifier)</v>
      </c>
      <c r="AO1567" s="31" t="str">
        <f>IF(AO$5&lt;&gt;0,IF($E1567&lt;&gt;"",IF($C1567&lt;&gt;1,_xll.ciqfunctions.udf.CIQ(AO$5,"IQ_CLOSEPRICE",$E1567,"USD"),AO1566),""),"")</f>
        <v>(Invalid Identifier)</v>
      </c>
      <c r="AP1567" s="31" t="str">
        <f>IF(AP$5&lt;&gt;0,IF($E1567&lt;&gt;"",IF($C1567&lt;&gt;1,_xll.ciqfunctions.udf.CIQ(AP$5,"IQ_CLOSEPRICE",$E1567,"USD"),AP1566),""),"")</f>
        <v>(Invalid Identifier)</v>
      </c>
      <c r="AQ1567" s="31" t="str">
        <f>IF(AQ$5&lt;&gt;0,IF($E1567&lt;&gt;"",IF($C1567&lt;&gt;1,_xll.ciqfunctions.udf.CIQ(AQ$5,"IQ_CLOSEPRICE",$E1567,"USD"),AQ1566),""),"")</f>
        <v>(Invalid Identifier)</v>
      </c>
      <c r="AR1567" s="31" t="str">
        <f>IF(AR$5&lt;&gt;0,IF($E1567&lt;&gt;"",IF($C1567&lt;&gt;1,_xll.ciqfunctions.udf.CIQ(AR$5,"IQ_CLOSEPRICE",$E1567,"USD"),AR1566),""),"")</f>
        <v>(Invalid Identifier)</v>
      </c>
      <c r="AS1567" s="31" t="str">
        <f>IF(AS$5&lt;&gt;0,IF($E1567&lt;&gt;"",IF($C1567&lt;&gt;1,_xll.ciqfunctions.udf.CIQ(AS$5,"IQ_CLOSEPRICE",$E1567,"USD"),AS1566),""),"")</f>
        <v>(Invalid Identifier)</v>
      </c>
      <c r="AT1567" s="31" t="str">
        <f>IF(AT$5&lt;&gt;0,IF($E1567&lt;&gt;"",IF($C1567&lt;&gt;1,_xll.ciqfunctions.udf.CIQ(AT$5,"IQ_CLOSEPRICE",$E1567,"USD"),AT1566),""),"")</f>
        <v>(Invalid Identifier)</v>
      </c>
      <c r="AU1567" s="8"/>
      <c r="AV1567" s="38">
        <f t="shared" si="1344"/>
        <v>4.3448812411811741E-3</v>
      </c>
      <c r="AW1567" s="38" t="str">
        <f t="shared" si="1345"/>
        <v/>
      </c>
      <c r="AX1567" s="38" t="str">
        <f t="shared" si="1346"/>
        <v/>
      </c>
      <c r="AY1567" s="38">
        <f t="shared" si="1347"/>
        <v>7.2694550022287582E-3</v>
      </c>
      <c r="AZ1567" s="38">
        <f t="shared" si="1348"/>
        <v>1.4226677412765055E-2</v>
      </c>
      <c r="BA1567" s="38" t="str">
        <f t="shared" si="1349"/>
        <v/>
      </c>
      <c r="BB1567" s="38" t="str">
        <f t="shared" si="1350"/>
        <v/>
      </c>
      <c r="BC1567" s="38" t="str">
        <f t="shared" si="1351"/>
        <v/>
      </c>
      <c r="BD1567" s="38" t="str">
        <f t="shared" si="1352"/>
        <v/>
      </c>
      <c r="BE1567" s="38" t="str">
        <f t="shared" si="1353"/>
        <v/>
      </c>
      <c r="BF1567" s="38">
        <f t="shared" si="1354"/>
        <v>1.4051753455650287E-2</v>
      </c>
      <c r="BG1567" s="38">
        <f t="shared" si="1355"/>
        <v>4.9345874103155003E-2</v>
      </c>
      <c r="BH1567" s="38" t="str">
        <f t="shared" si="1356"/>
        <v/>
      </c>
      <c r="BI1567" s="38" t="str">
        <f t="shared" si="1357"/>
        <v/>
      </c>
      <c r="BJ1567" s="38" t="str">
        <f t="shared" si="1358"/>
        <v/>
      </c>
      <c r="BK1567" s="38" t="str">
        <f t="shared" si="1359"/>
        <v/>
      </c>
      <c r="BL1567" s="38" t="str">
        <f t="shared" si="1360"/>
        <v/>
      </c>
      <c r="BM1567" s="38" t="str">
        <f t="shared" si="1361"/>
        <v/>
      </c>
      <c r="BN1567" s="38">
        <f t="shared" si="1362"/>
        <v>0.16251892949777494</v>
      </c>
      <c r="BO1567" s="38">
        <f t="shared" si="1363"/>
        <v>-4.0762557389862196E-2</v>
      </c>
      <c r="BP1567" s="38" t="e">
        <f t="shared" si="1364"/>
        <v>#VALUE!</v>
      </c>
      <c r="BQ1567" s="38" t="e">
        <f t="shared" si="1365"/>
        <v>#VALUE!</v>
      </c>
      <c r="BR1567" s="38" t="e">
        <f t="shared" si="1366"/>
        <v>#VALUE!</v>
      </c>
      <c r="BS1567" s="38" t="e">
        <f t="shared" si="1367"/>
        <v>#VALUE!</v>
      </c>
      <c r="BT1567" s="38" t="e">
        <f t="shared" si="1368"/>
        <v>#VALUE!</v>
      </c>
      <c r="BU1567" s="38" t="e">
        <f t="shared" si="1369"/>
        <v>#VALUE!</v>
      </c>
      <c r="BV1567" s="38" t="e">
        <f t="shared" si="1370"/>
        <v>#VALUE!</v>
      </c>
      <c r="BW1567" s="38" t="e">
        <f t="shared" si="1371"/>
        <v>#VALUE!</v>
      </c>
      <c r="BX1567" s="38" t="e">
        <f t="shared" si="1372"/>
        <v>#VALUE!</v>
      </c>
      <c r="BY1567" s="38" t="e">
        <f t="shared" si="1373"/>
        <v>#VALUE!</v>
      </c>
      <c r="BZ1567" s="38" t="e">
        <f t="shared" si="1374"/>
        <v>#VALUE!</v>
      </c>
      <c r="CA1567" s="38" t="e">
        <f t="shared" si="1375"/>
        <v>#VALUE!</v>
      </c>
      <c r="CB1567" s="38" t="e">
        <f t="shared" si="1376"/>
        <v>#VALUE!</v>
      </c>
      <c r="CC1567" s="38" t="e">
        <f t="shared" si="1377"/>
        <v>#VALUE!</v>
      </c>
      <c r="CD1567" s="38" t="e">
        <f t="shared" si="1378"/>
        <v>#VALUE!</v>
      </c>
      <c r="CE1567" s="38" t="e">
        <f t="shared" si="1379"/>
        <v>#VALUE!</v>
      </c>
      <c r="CF1567" s="38" t="e">
        <f t="shared" si="1380"/>
        <v>#VALUE!</v>
      </c>
      <c r="CG1567" s="38" t="e">
        <f t="shared" si="1381"/>
        <v>#VALUE!</v>
      </c>
      <c r="CH1567" s="38" t="e">
        <f t="shared" si="1382"/>
        <v>#VALUE!</v>
      </c>
      <c r="CI1567" s="38" t="e">
        <f t="shared" si="1383"/>
        <v>#VALUE!</v>
      </c>
      <c r="CJ1567" s="7"/>
      <c r="CK1567" s="7"/>
      <c r="CN1567" s="7"/>
      <c r="CO1567" s="7"/>
      <c r="CP1567" s="7"/>
      <c r="CQ1567" s="7"/>
      <c r="CR1567" s="7"/>
      <c r="CS1567" s="7"/>
      <c r="CT1567" s="7"/>
      <c r="CU1567" s="7"/>
      <c r="CV1567" s="7"/>
      <c r="CW1567" s="7"/>
    </row>
    <row r="1568" spans="2:101" hidden="1" outlineLevel="1">
      <c r="B1568" s="25">
        <f t="shared" si="1342"/>
        <v>2</v>
      </c>
      <c r="C1568" s="19">
        <f t="shared" si="1343"/>
        <v>0</v>
      </c>
      <c r="D1568" s="19">
        <f t="shared" si="1384"/>
        <v>268</v>
      </c>
      <c r="E1568" s="42">
        <f t="shared" si="1385"/>
        <v>41632</v>
      </c>
      <c r="G1568" s="13">
        <f>IF(G$5&lt;&gt;0,IF($E1568&lt;&gt;"",IF($C1568&lt;&gt;1,_xll.ciqfunctions.udf.CIQ(G$5,"IQ_CLOSEPRICE",$E1568,"USD"),G1567),""),"")</f>
        <v>73.489999999999995</v>
      </c>
      <c r="H1568" s="13">
        <f>IF(H$5&lt;&gt;0,IF($E1568&lt;&gt;"",IF($C1568&lt;&gt;1,_xll.ciqfunctions.udf.CIQ(H$5,"IQ_CLOSEPRICE",$E1568,"USD"),H1567),""),"")</f>
        <v>0</v>
      </c>
      <c r="I1568" s="13">
        <f>IF(I$5&lt;&gt;0,IF($E1568&lt;&gt;"",IF($C1568&lt;&gt;1,_xll.ciqfunctions.udf.CIQ(I$5,"IQ_CLOSEPRICE",$E1568,"USD"),I1567),""),"")</f>
        <v>0</v>
      </c>
      <c r="J1568" s="13">
        <f>IF(J$5&lt;&gt;0,IF($E1568&lt;&gt;"",IF($C1568&lt;&gt;1,_xll.ciqfunctions.udf.CIQ(J$5,"IQ_CLOSEPRICE",$E1568,"USD"),J1567),""),"")</f>
        <v>65.790000000000006</v>
      </c>
      <c r="K1568" s="13">
        <f>IF(K$5&lt;&gt;0,IF($E1568&lt;&gt;"",IF($C1568&lt;&gt;1,_xll.ciqfunctions.udf.CIQ(K$5,"IQ_CLOSEPRICE",$E1568,"USD"),K1567),""),"")</f>
        <v>16.75</v>
      </c>
      <c r="L1568" s="13">
        <f>IF(L$5&lt;&gt;0,IF($E1568&lt;&gt;"",IF($C1568&lt;&gt;1,_xll.ciqfunctions.udf.CIQ(L$5,"IQ_CLOSEPRICE",$E1568,"USD"),L1567),""),"")</f>
        <v>0</v>
      </c>
      <c r="M1568" s="13">
        <f>IF(M$5&lt;&gt;0,IF($E1568&lt;&gt;"",IF($C1568&lt;&gt;1,_xll.ciqfunctions.udf.CIQ(M$5,"IQ_CLOSEPRICE",$E1568,"USD"),M1567),""),"")</f>
        <v>12.38805</v>
      </c>
      <c r="N1568" s="13">
        <f>IF(N$5&lt;&gt;0,IF($E1568&lt;&gt;"",IF($C1568&lt;&gt;1,_xll.ciqfunctions.udf.CIQ(N$5,"IQ_CLOSEPRICE",$E1568,"USD"),N1567),""),"")</f>
        <v>0</v>
      </c>
      <c r="O1568" s="13">
        <f>IF(O$5&lt;&gt;0,IF($E1568&lt;&gt;"",IF($C1568&lt;&gt;1,_xll.ciqfunctions.udf.CIQ(O$5,"IQ_CLOSEPRICE",$E1568,"USD"),O1567),""),"")</f>
        <v>0</v>
      </c>
      <c r="P1568" s="13">
        <f>IF(P$5&lt;&gt;0,IF($E1568&lt;&gt;"",IF($C1568&lt;&gt;1,_xll.ciqfunctions.udf.CIQ(P$5,"IQ_CLOSEPRICE",$E1568,"USD"),P1567),""),"")</f>
        <v>0</v>
      </c>
      <c r="Q1568" s="13">
        <f>IF(Q$5&lt;&gt;0,IF($E1568&lt;&gt;"",IF($C1568&lt;&gt;1,_xll.ciqfunctions.udf.CIQ(Q$5,"IQ_CLOSEPRICE",$E1568,"USD"),Q1567),""),"")</f>
        <v>2.12</v>
      </c>
      <c r="R1568" s="13">
        <f>IF(R$5&lt;&gt;0,IF($E1568&lt;&gt;"",IF($C1568&lt;&gt;1,_xll.ciqfunctions.udf.CIQ(R$5,"IQ_CLOSEPRICE",$E1568,"USD"),R1567),""),"")</f>
        <v>7.71</v>
      </c>
      <c r="S1568" s="13">
        <f>IF(S$5&lt;&gt;0,IF($E1568&lt;&gt;"",IF($C1568&lt;&gt;1,_xll.ciqfunctions.udf.CIQ(S$5,"IQ_CLOSEPRICE",$E1568,"USD"),S1567),""),"")</f>
        <v>0</v>
      </c>
      <c r="T1568" s="13">
        <f>IF(T$5&lt;&gt;0,IF($E1568&lt;&gt;"",IF($C1568&lt;&gt;1,_xll.ciqfunctions.udf.CIQ(T$5,"IQ_CLOSEPRICE",$E1568,"USD"),T1567),""),"")</f>
        <v>0</v>
      </c>
      <c r="U1568" s="13">
        <f>IF(U$5&lt;&gt;0,IF($E1568&lt;&gt;"",IF($C1568&lt;&gt;1,_xll.ciqfunctions.udf.CIQ(U$5,"IQ_CLOSEPRICE",$E1568,"USD"),U1567),""),"")</f>
        <v>0</v>
      </c>
      <c r="V1568" s="13">
        <f>IF(V$5&lt;&gt;0,IF($E1568&lt;&gt;"",IF($C1568&lt;&gt;1,_xll.ciqfunctions.udf.CIQ(V$5,"IQ_CLOSEPRICE",$E1568,"USD"),V1567),""),"")</f>
        <v>0.24981</v>
      </c>
      <c r="W1568" s="13">
        <f>IF(W$5&lt;&gt;0,IF($E1568&lt;&gt;"",IF($C1568&lt;&gt;1,_xll.ciqfunctions.udf.CIQ(W$5,"IQ_CLOSEPRICE",$E1568,"USD"),W1567),""),"")</f>
        <v>0</v>
      </c>
      <c r="X1568" s="13">
        <f>IF(X$5&lt;&gt;0,IF($E1568&lt;&gt;"",IF($C1568&lt;&gt;1,_xll.ciqfunctions.udf.CIQ(X$5,"IQ_CLOSEPRICE",$E1568,"USD"),X1567),""),"")</f>
        <v>0</v>
      </c>
      <c r="Y1568" s="13">
        <f>IF(Y$5&lt;&gt;0,IF($E1568&lt;&gt;"",IF($C1568&lt;&gt;1,_xll.ciqfunctions.udf.CIQ(Y$5,"IQ_CLOSEPRICE",$E1568,"USD"),Y1567),""),"")</f>
        <v>170</v>
      </c>
      <c r="Z1568" s="13">
        <f>IF(Z$5&lt;&gt;0,IF($E1568&lt;&gt;"",IF($C1568&lt;&gt;1,_xll.ciqfunctions.udf.CIQ(Z$5,"IQ_CLOSEPRICE",$E1568,"USD"),Z1567),""),"")</f>
        <v>7.01</v>
      </c>
      <c r="AA1568" s="13" t="str">
        <f>IF(AA$5&lt;&gt;0,IF($E1568&lt;&gt;"",IF($C1568&lt;&gt;1,_xll.ciqfunctions.udf.CIQ(AA$5,"IQ_CLOSEPRICE",$E1568,"USD"),AA1567),""),"")</f>
        <v>(Invalid Identifier)</v>
      </c>
      <c r="AB1568" s="13" t="str">
        <f>IF(AB$5&lt;&gt;0,IF($E1568&lt;&gt;"",IF($C1568&lt;&gt;1,_xll.ciqfunctions.udf.CIQ(AB$5,"IQ_CLOSEPRICE",$E1568,"USD"),AB1567),""),"")</f>
        <v>(Invalid Identifier)</v>
      </c>
      <c r="AC1568" s="13" t="str">
        <f>IF(AC$5&lt;&gt;0,IF($E1568&lt;&gt;"",IF($C1568&lt;&gt;1,_xll.ciqfunctions.udf.CIQ(AC$5,"IQ_CLOSEPRICE",$E1568,"USD"),AC1567),""),"")</f>
        <v>(Invalid Identifier)</v>
      </c>
      <c r="AD1568" s="13" t="str">
        <f>IF(AD$5&lt;&gt;0,IF($E1568&lt;&gt;"",IF($C1568&lt;&gt;1,_xll.ciqfunctions.udf.CIQ(AD$5,"IQ_CLOSEPRICE",$E1568,"USD"),AD1567),""),"")</f>
        <v>(Invalid Identifier)</v>
      </c>
      <c r="AE1568" s="13" t="str">
        <f>IF(AE$5&lt;&gt;0,IF($E1568&lt;&gt;"",IF($C1568&lt;&gt;1,_xll.ciqfunctions.udf.CIQ(AE$5,"IQ_CLOSEPRICE",$E1568,"USD"),AE1567),""),"")</f>
        <v>(Invalid Identifier)</v>
      </c>
      <c r="AF1568" s="13" t="str">
        <f>IF(AF$5&lt;&gt;0,IF($E1568&lt;&gt;"",IF($C1568&lt;&gt;1,_xll.ciqfunctions.udf.CIQ(AF$5,"IQ_CLOSEPRICE",$E1568,"USD"),AF1567),""),"")</f>
        <v>(Invalid Identifier)</v>
      </c>
      <c r="AG1568" s="13" t="str">
        <f>IF(AG$5&lt;&gt;0,IF($E1568&lt;&gt;"",IF($C1568&lt;&gt;1,_xll.ciqfunctions.udf.CIQ(AG$5,"IQ_CLOSEPRICE",$E1568,"USD"),AG1567),""),"")</f>
        <v>(Invalid Identifier)</v>
      </c>
      <c r="AH1568" s="13" t="str">
        <f>IF(AH$5&lt;&gt;0,IF($E1568&lt;&gt;"",IF($C1568&lt;&gt;1,_xll.ciqfunctions.udf.CIQ(AH$5,"IQ_CLOSEPRICE",$E1568,"USD"),AH1567),""),"")</f>
        <v>(Invalid Identifier)</v>
      </c>
      <c r="AI1568" s="13" t="str">
        <f>IF(AI$5&lt;&gt;0,IF($E1568&lt;&gt;"",IF($C1568&lt;&gt;1,_xll.ciqfunctions.udf.CIQ(AI$5,"IQ_CLOSEPRICE",$E1568,"USD"),AI1567),""),"")</f>
        <v>(Invalid Identifier)</v>
      </c>
      <c r="AJ1568" s="31" t="str">
        <f>IF(AJ$5&lt;&gt;0,IF($E1568&lt;&gt;"",IF($C1568&lt;&gt;1,_xll.ciqfunctions.udf.CIQ(AJ$5,"IQ_CLOSEPRICE",$E1568,"USD"),AJ1567),""),"")</f>
        <v>(Invalid Identifier)</v>
      </c>
      <c r="AK1568" s="31" t="str">
        <f>IF(AK$5&lt;&gt;0,IF($E1568&lt;&gt;"",IF($C1568&lt;&gt;1,_xll.ciqfunctions.udf.CIQ(AK$5,"IQ_CLOSEPRICE",$E1568,"USD"),AK1567),""),"")</f>
        <v>(Invalid Identifier)</v>
      </c>
      <c r="AL1568" s="31" t="str">
        <f>IF(AL$5&lt;&gt;0,IF($E1568&lt;&gt;"",IF($C1568&lt;&gt;1,_xll.ciqfunctions.udf.CIQ(AL$5,"IQ_CLOSEPRICE",$E1568,"USD"),AL1567),""),"")</f>
        <v>(Invalid Identifier)</v>
      </c>
      <c r="AM1568" s="31" t="str">
        <f>IF(AM$5&lt;&gt;0,IF($E1568&lt;&gt;"",IF($C1568&lt;&gt;1,_xll.ciqfunctions.udf.CIQ(AM$5,"IQ_CLOSEPRICE",$E1568,"USD"),AM1567),""),"")</f>
        <v>(Invalid Identifier)</v>
      </c>
      <c r="AN1568" s="31" t="str">
        <f>IF(AN$5&lt;&gt;0,IF($E1568&lt;&gt;"",IF($C1568&lt;&gt;1,_xll.ciqfunctions.udf.CIQ(AN$5,"IQ_CLOSEPRICE",$E1568,"USD"),AN1567),""),"")</f>
        <v>(Invalid Identifier)</v>
      </c>
      <c r="AO1568" s="31" t="str">
        <f>IF(AO$5&lt;&gt;0,IF($E1568&lt;&gt;"",IF($C1568&lt;&gt;1,_xll.ciqfunctions.udf.CIQ(AO$5,"IQ_CLOSEPRICE",$E1568,"USD"),AO1567),""),"")</f>
        <v>(Invalid Identifier)</v>
      </c>
      <c r="AP1568" s="31" t="str">
        <f>IF(AP$5&lt;&gt;0,IF($E1568&lt;&gt;"",IF($C1568&lt;&gt;1,_xll.ciqfunctions.udf.CIQ(AP$5,"IQ_CLOSEPRICE",$E1568,"USD"),AP1567),""),"")</f>
        <v>(Invalid Identifier)</v>
      </c>
      <c r="AQ1568" s="31" t="str">
        <f>IF(AQ$5&lt;&gt;0,IF($E1568&lt;&gt;"",IF($C1568&lt;&gt;1,_xll.ciqfunctions.udf.CIQ(AQ$5,"IQ_CLOSEPRICE",$E1568,"USD"),AQ1567),""),"")</f>
        <v>(Invalid Identifier)</v>
      </c>
      <c r="AR1568" s="31" t="str">
        <f>IF(AR$5&lt;&gt;0,IF($E1568&lt;&gt;"",IF($C1568&lt;&gt;1,_xll.ciqfunctions.udf.CIQ(AR$5,"IQ_CLOSEPRICE",$E1568,"USD"),AR1567),""),"")</f>
        <v>(Invalid Identifier)</v>
      </c>
      <c r="AS1568" s="31" t="str">
        <f>IF(AS$5&lt;&gt;0,IF($E1568&lt;&gt;"",IF($C1568&lt;&gt;1,_xll.ciqfunctions.udf.CIQ(AS$5,"IQ_CLOSEPRICE",$E1568,"USD"),AS1567),""),"")</f>
        <v>(Invalid Identifier)</v>
      </c>
      <c r="AT1568" s="31" t="str">
        <f>IF(AT$5&lt;&gt;0,IF($E1568&lt;&gt;"",IF($C1568&lt;&gt;1,_xll.ciqfunctions.udf.CIQ(AT$5,"IQ_CLOSEPRICE",$E1568,"USD"),AT1567),""),"")</f>
        <v>(Invalid Identifier)</v>
      </c>
      <c r="AU1568" s="8"/>
      <c r="AV1568" s="38">
        <f t="shared" si="1344"/>
        <v>1.3608219385473973E-4</v>
      </c>
      <c r="AW1568" s="38" t="str">
        <f t="shared" si="1345"/>
        <v/>
      </c>
      <c r="AX1568" s="38" t="str">
        <f t="shared" si="1346"/>
        <v/>
      </c>
      <c r="AY1568" s="38">
        <f t="shared" si="1347"/>
        <v>3.134181661594701E-2</v>
      </c>
      <c r="AZ1568" s="38">
        <f t="shared" si="1348"/>
        <v>2.9895388483659859E-3</v>
      </c>
      <c r="BA1568" s="38" t="str">
        <f t="shared" si="1349"/>
        <v/>
      </c>
      <c r="BB1568" s="38">
        <f t="shared" si="1350"/>
        <v>2.4383410758411404E-2</v>
      </c>
      <c r="BC1568" s="38" t="str">
        <f t="shared" si="1351"/>
        <v/>
      </c>
      <c r="BD1568" s="38" t="str">
        <f t="shared" si="1352"/>
        <v/>
      </c>
      <c r="BE1568" s="38" t="str">
        <f t="shared" si="1353"/>
        <v/>
      </c>
      <c r="BF1568" s="38">
        <f t="shared" si="1354"/>
        <v>-2.3311078868446997E-2</v>
      </c>
      <c r="BG1568" s="38">
        <f t="shared" si="1355"/>
        <v>-3.9420234303184983E-2</v>
      </c>
      <c r="BH1568" s="38" t="str">
        <f t="shared" si="1356"/>
        <v/>
      </c>
      <c r="BI1568" s="38" t="str">
        <f t="shared" si="1357"/>
        <v/>
      </c>
      <c r="BJ1568" s="38" t="str">
        <f t="shared" si="1358"/>
        <v/>
      </c>
      <c r="BK1568" s="38">
        <f t="shared" si="1359"/>
        <v>0.15290384259799775</v>
      </c>
      <c r="BL1568" s="38" t="str">
        <f t="shared" si="1360"/>
        <v/>
      </c>
      <c r="BM1568" s="38" t="str">
        <f t="shared" si="1361"/>
        <v/>
      </c>
      <c r="BN1568" s="38">
        <f t="shared" si="1362"/>
        <v>-2.8987536873252298E-2</v>
      </c>
      <c r="BO1568" s="38">
        <f t="shared" si="1363"/>
        <v>4.2887842722174989E-3</v>
      </c>
      <c r="BP1568" s="38" t="e">
        <f t="shared" si="1364"/>
        <v>#VALUE!</v>
      </c>
      <c r="BQ1568" s="38" t="e">
        <f t="shared" si="1365"/>
        <v>#VALUE!</v>
      </c>
      <c r="BR1568" s="38" t="e">
        <f t="shared" si="1366"/>
        <v>#VALUE!</v>
      </c>
      <c r="BS1568" s="38" t="e">
        <f t="shared" si="1367"/>
        <v>#VALUE!</v>
      </c>
      <c r="BT1568" s="38" t="e">
        <f t="shared" si="1368"/>
        <v>#VALUE!</v>
      </c>
      <c r="BU1568" s="38" t="e">
        <f t="shared" si="1369"/>
        <v>#VALUE!</v>
      </c>
      <c r="BV1568" s="38" t="e">
        <f t="shared" si="1370"/>
        <v>#VALUE!</v>
      </c>
      <c r="BW1568" s="38" t="e">
        <f t="shared" si="1371"/>
        <v>#VALUE!</v>
      </c>
      <c r="BX1568" s="38" t="e">
        <f t="shared" si="1372"/>
        <v>#VALUE!</v>
      </c>
      <c r="BY1568" s="38" t="e">
        <f t="shared" si="1373"/>
        <v>#VALUE!</v>
      </c>
      <c r="BZ1568" s="38" t="e">
        <f t="shared" si="1374"/>
        <v>#VALUE!</v>
      </c>
      <c r="CA1568" s="38" t="e">
        <f t="shared" si="1375"/>
        <v>#VALUE!</v>
      </c>
      <c r="CB1568" s="38" t="e">
        <f t="shared" si="1376"/>
        <v>#VALUE!</v>
      </c>
      <c r="CC1568" s="38" t="e">
        <f t="shared" si="1377"/>
        <v>#VALUE!</v>
      </c>
      <c r="CD1568" s="38" t="e">
        <f t="shared" si="1378"/>
        <v>#VALUE!</v>
      </c>
      <c r="CE1568" s="38" t="e">
        <f t="shared" si="1379"/>
        <v>#VALUE!</v>
      </c>
      <c r="CF1568" s="38" t="e">
        <f t="shared" si="1380"/>
        <v>#VALUE!</v>
      </c>
      <c r="CG1568" s="38" t="e">
        <f t="shared" si="1381"/>
        <v>#VALUE!</v>
      </c>
      <c r="CH1568" s="38" t="e">
        <f t="shared" si="1382"/>
        <v>#VALUE!</v>
      </c>
      <c r="CI1568" s="38" t="e">
        <f t="shared" si="1383"/>
        <v>#VALUE!</v>
      </c>
      <c r="CJ1568" s="7"/>
      <c r="CK1568" s="7"/>
      <c r="CN1568" s="7"/>
      <c r="CO1568" s="7"/>
      <c r="CP1568" s="7"/>
      <c r="CQ1568" s="7"/>
      <c r="CR1568" s="7"/>
      <c r="CS1568" s="7"/>
      <c r="CT1568" s="7"/>
      <c r="CU1568" s="7"/>
      <c r="CV1568" s="7"/>
      <c r="CW1568" s="7"/>
    </row>
    <row r="1569" spans="2:101" hidden="1" outlineLevel="1">
      <c r="B1569" s="25">
        <f t="shared" si="1342"/>
        <v>1</v>
      </c>
      <c r="C1569" s="19">
        <f t="shared" si="1343"/>
        <v>0</v>
      </c>
      <c r="D1569" s="19">
        <f t="shared" si="1384"/>
        <v>267</v>
      </c>
      <c r="E1569" s="42">
        <f t="shared" si="1385"/>
        <v>41631</v>
      </c>
      <c r="G1569" s="13">
        <f>IF(G$5&lt;&gt;0,IF($E1569&lt;&gt;"",IF($C1569&lt;&gt;1,_xll.ciqfunctions.udf.CIQ(G$5,"IQ_CLOSEPRICE",$E1569,"USD"),G1568),""),"")</f>
        <v>73.48</v>
      </c>
      <c r="H1569" s="13">
        <f>IF(H$5&lt;&gt;0,IF($E1569&lt;&gt;"",IF($C1569&lt;&gt;1,_xll.ciqfunctions.udf.CIQ(H$5,"IQ_CLOSEPRICE",$E1569,"USD"),H1568),""),"")</f>
        <v>0</v>
      </c>
      <c r="I1569" s="13">
        <f>IF(I$5&lt;&gt;0,IF($E1569&lt;&gt;"",IF($C1569&lt;&gt;1,_xll.ciqfunctions.udf.CIQ(I$5,"IQ_CLOSEPRICE",$E1569,"USD"),I1568),""),"")</f>
        <v>0</v>
      </c>
      <c r="J1569" s="13">
        <f>IF(J$5&lt;&gt;0,IF($E1569&lt;&gt;"",IF($C1569&lt;&gt;1,_xll.ciqfunctions.udf.CIQ(J$5,"IQ_CLOSEPRICE",$E1569,"USD"),J1568),""),"")</f>
        <v>63.76</v>
      </c>
      <c r="K1569" s="13">
        <f>IF(K$5&lt;&gt;0,IF($E1569&lt;&gt;"",IF($C1569&lt;&gt;1,_xll.ciqfunctions.udf.CIQ(K$5,"IQ_CLOSEPRICE",$E1569,"USD"),K1568),""),"")</f>
        <v>16.7</v>
      </c>
      <c r="L1569" s="13">
        <f>IF(L$5&lt;&gt;0,IF($E1569&lt;&gt;"",IF($C1569&lt;&gt;1,_xll.ciqfunctions.udf.CIQ(L$5,"IQ_CLOSEPRICE",$E1569,"USD"),L1568),""),"")</f>
        <v>0</v>
      </c>
      <c r="M1569" s="13">
        <f>IF(M$5&lt;&gt;0,IF($E1569&lt;&gt;"",IF($C1569&lt;&gt;1,_xll.ciqfunctions.udf.CIQ(M$5,"IQ_CLOSEPRICE",$E1569,"USD"),M1568),""),"")</f>
        <v>12.089639999999999</v>
      </c>
      <c r="N1569" s="13">
        <f>IF(N$5&lt;&gt;0,IF($E1569&lt;&gt;"",IF($C1569&lt;&gt;1,_xll.ciqfunctions.udf.CIQ(N$5,"IQ_CLOSEPRICE",$E1569,"USD"),N1568),""),"")</f>
        <v>0</v>
      </c>
      <c r="O1569" s="13">
        <f>IF(O$5&lt;&gt;0,IF($E1569&lt;&gt;"",IF($C1569&lt;&gt;1,_xll.ciqfunctions.udf.CIQ(O$5,"IQ_CLOSEPRICE",$E1569,"USD"),O1568),""),"")</f>
        <v>0</v>
      </c>
      <c r="P1569" s="13">
        <f>IF(P$5&lt;&gt;0,IF($E1569&lt;&gt;"",IF($C1569&lt;&gt;1,_xll.ciqfunctions.udf.CIQ(P$5,"IQ_CLOSEPRICE",$E1569,"USD"),P1568),""),"")</f>
        <v>0</v>
      </c>
      <c r="Q1569" s="13">
        <f>IF(Q$5&lt;&gt;0,IF($E1569&lt;&gt;"",IF($C1569&lt;&gt;1,_xll.ciqfunctions.udf.CIQ(Q$5,"IQ_CLOSEPRICE",$E1569,"USD"),Q1568),""),"")</f>
        <v>2.17</v>
      </c>
      <c r="R1569" s="13">
        <f>IF(R$5&lt;&gt;0,IF($E1569&lt;&gt;"",IF($C1569&lt;&gt;1,_xll.ciqfunctions.udf.CIQ(R$5,"IQ_CLOSEPRICE",$E1569,"USD"),R1568),""),"")</f>
        <v>8.02</v>
      </c>
      <c r="S1569" s="13">
        <f>IF(S$5&lt;&gt;0,IF($E1569&lt;&gt;"",IF($C1569&lt;&gt;1,_xll.ciqfunctions.udf.CIQ(S$5,"IQ_CLOSEPRICE",$E1569,"USD"),S1568),""),"")</f>
        <v>0</v>
      </c>
      <c r="T1569" s="13">
        <f>IF(T$5&lt;&gt;0,IF($E1569&lt;&gt;"",IF($C1569&lt;&gt;1,_xll.ciqfunctions.udf.CIQ(T$5,"IQ_CLOSEPRICE",$E1569,"USD"),T1568),""),"")</f>
        <v>0</v>
      </c>
      <c r="U1569" s="13">
        <f>IF(U$5&lt;&gt;0,IF($E1569&lt;&gt;"",IF($C1569&lt;&gt;1,_xll.ciqfunctions.udf.CIQ(U$5,"IQ_CLOSEPRICE",$E1569,"USD"),U1568),""),"")</f>
        <v>0</v>
      </c>
      <c r="V1569" s="13">
        <f>IF(V$5&lt;&gt;0,IF($E1569&lt;&gt;"",IF($C1569&lt;&gt;1,_xll.ciqfunctions.udf.CIQ(V$5,"IQ_CLOSEPRICE",$E1569,"USD"),V1568),""),"")</f>
        <v>0.21439</v>
      </c>
      <c r="W1569" s="13">
        <f>IF(W$5&lt;&gt;0,IF($E1569&lt;&gt;"",IF($C1569&lt;&gt;1,_xll.ciqfunctions.udf.CIQ(W$5,"IQ_CLOSEPRICE",$E1569,"USD"),W1568),""),"")</f>
        <v>0</v>
      </c>
      <c r="X1569" s="13">
        <f>IF(X$5&lt;&gt;0,IF($E1569&lt;&gt;"",IF($C1569&lt;&gt;1,_xll.ciqfunctions.udf.CIQ(X$5,"IQ_CLOSEPRICE",$E1569,"USD"),X1568),""),"")</f>
        <v>0</v>
      </c>
      <c r="Y1569" s="13">
        <f>IF(Y$5&lt;&gt;0,IF($E1569&lt;&gt;"",IF($C1569&lt;&gt;1,_xll.ciqfunctions.udf.CIQ(Y$5,"IQ_CLOSEPRICE",$E1569,"USD"),Y1568),""),"")</f>
        <v>175</v>
      </c>
      <c r="Z1569" s="13">
        <f>IF(Z$5&lt;&gt;0,IF($E1569&lt;&gt;"",IF($C1569&lt;&gt;1,_xll.ciqfunctions.udf.CIQ(Z$5,"IQ_CLOSEPRICE",$E1569,"USD"),Z1568),""),"")</f>
        <v>6.98</v>
      </c>
      <c r="AA1569" s="13" t="str">
        <f>IF(AA$5&lt;&gt;0,IF($E1569&lt;&gt;"",IF($C1569&lt;&gt;1,_xll.ciqfunctions.udf.CIQ(AA$5,"IQ_CLOSEPRICE",$E1569,"USD"),AA1568),""),"")</f>
        <v>(Invalid Identifier)</v>
      </c>
      <c r="AB1569" s="13" t="str">
        <f>IF(AB$5&lt;&gt;0,IF($E1569&lt;&gt;"",IF($C1569&lt;&gt;1,_xll.ciqfunctions.udf.CIQ(AB$5,"IQ_CLOSEPRICE",$E1569,"USD"),AB1568),""),"")</f>
        <v>(Invalid Identifier)</v>
      </c>
      <c r="AC1569" s="13" t="str">
        <f>IF(AC$5&lt;&gt;0,IF($E1569&lt;&gt;"",IF($C1569&lt;&gt;1,_xll.ciqfunctions.udf.CIQ(AC$5,"IQ_CLOSEPRICE",$E1569,"USD"),AC1568),""),"")</f>
        <v>(Invalid Identifier)</v>
      </c>
      <c r="AD1569" s="13" t="str">
        <f>IF(AD$5&lt;&gt;0,IF($E1569&lt;&gt;"",IF($C1569&lt;&gt;1,_xll.ciqfunctions.udf.CIQ(AD$5,"IQ_CLOSEPRICE",$E1569,"USD"),AD1568),""),"")</f>
        <v>(Invalid Identifier)</v>
      </c>
      <c r="AE1569" s="13" t="str">
        <f>IF(AE$5&lt;&gt;0,IF($E1569&lt;&gt;"",IF($C1569&lt;&gt;1,_xll.ciqfunctions.udf.CIQ(AE$5,"IQ_CLOSEPRICE",$E1569,"USD"),AE1568),""),"")</f>
        <v>(Invalid Identifier)</v>
      </c>
      <c r="AF1569" s="13" t="str">
        <f>IF(AF$5&lt;&gt;0,IF($E1569&lt;&gt;"",IF($C1569&lt;&gt;1,_xll.ciqfunctions.udf.CIQ(AF$5,"IQ_CLOSEPRICE",$E1569,"USD"),AF1568),""),"")</f>
        <v>(Invalid Identifier)</v>
      </c>
      <c r="AG1569" s="13" t="str">
        <f>IF(AG$5&lt;&gt;0,IF($E1569&lt;&gt;"",IF($C1569&lt;&gt;1,_xll.ciqfunctions.udf.CIQ(AG$5,"IQ_CLOSEPRICE",$E1569,"USD"),AG1568),""),"")</f>
        <v>(Invalid Identifier)</v>
      </c>
      <c r="AH1569" s="13" t="str">
        <f>IF(AH$5&lt;&gt;0,IF($E1569&lt;&gt;"",IF($C1569&lt;&gt;1,_xll.ciqfunctions.udf.CIQ(AH$5,"IQ_CLOSEPRICE",$E1569,"USD"),AH1568),""),"")</f>
        <v>(Invalid Identifier)</v>
      </c>
      <c r="AI1569" s="13" t="str">
        <f>IF(AI$5&lt;&gt;0,IF($E1569&lt;&gt;"",IF($C1569&lt;&gt;1,_xll.ciqfunctions.udf.CIQ(AI$5,"IQ_CLOSEPRICE",$E1569,"USD"),AI1568),""),"")</f>
        <v>(Invalid Identifier)</v>
      </c>
      <c r="AJ1569" s="31" t="str">
        <f>IF(AJ$5&lt;&gt;0,IF($E1569&lt;&gt;"",IF($C1569&lt;&gt;1,_xll.ciqfunctions.udf.CIQ(AJ$5,"IQ_CLOSEPRICE",$E1569,"USD"),AJ1568),""),"")</f>
        <v>(Invalid Identifier)</v>
      </c>
      <c r="AK1569" s="31" t="str">
        <f>IF(AK$5&lt;&gt;0,IF($E1569&lt;&gt;"",IF($C1569&lt;&gt;1,_xll.ciqfunctions.udf.CIQ(AK$5,"IQ_CLOSEPRICE",$E1569,"USD"),AK1568),""),"")</f>
        <v>(Invalid Identifier)</v>
      </c>
      <c r="AL1569" s="31" t="str">
        <f>IF(AL$5&lt;&gt;0,IF($E1569&lt;&gt;"",IF($C1569&lt;&gt;1,_xll.ciqfunctions.udf.CIQ(AL$5,"IQ_CLOSEPRICE",$E1569,"USD"),AL1568),""),"")</f>
        <v>(Invalid Identifier)</v>
      </c>
      <c r="AM1569" s="31" t="str">
        <f>IF(AM$5&lt;&gt;0,IF($E1569&lt;&gt;"",IF($C1569&lt;&gt;1,_xll.ciqfunctions.udf.CIQ(AM$5,"IQ_CLOSEPRICE",$E1569,"USD"),AM1568),""),"")</f>
        <v>(Invalid Identifier)</v>
      </c>
      <c r="AN1569" s="31" t="str">
        <f>IF(AN$5&lt;&gt;0,IF($E1569&lt;&gt;"",IF($C1569&lt;&gt;1,_xll.ciqfunctions.udf.CIQ(AN$5,"IQ_CLOSEPRICE",$E1569,"USD"),AN1568),""),"")</f>
        <v>(Invalid Identifier)</v>
      </c>
      <c r="AO1569" s="31" t="str">
        <f>IF(AO$5&lt;&gt;0,IF($E1569&lt;&gt;"",IF($C1569&lt;&gt;1,_xll.ciqfunctions.udf.CIQ(AO$5,"IQ_CLOSEPRICE",$E1569,"USD"),AO1568),""),"")</f>
        <v>(Invalid Identifier)</v>
      </c>
      <c r="AP1569" s="31" t="str">
        <f>IF(AP$5&lt;&gt;0,IF($E1569&lt;&gt;"",IF($C1569&lt;&gt;1,_xll.ciqfunctions.udf.CIQ(AP$5,"IQ_CLOSEPRICE",$E1569,"USD"),AP1568),""),"")</f>
        <v>(Invalid Identifier)</v>
      </c>
      <c r="AQ1569" s="31" t="str">
        <f>IF(AQ$5&lt;&gt;0,IF($E1569&lt;&gt;"",IF($C1569&lt;&gt;1,_xll.ciqfunctions.udf.CIQ(AQ$5,"IQ_CLOSEPRICE",$E1569,"USD"),AQ1568),""),"")</f>
        <v>(Invalid Identifier)</v>
      </c>
      <c r="AR1569" s="31" t="str">
        <f>IF(AR$5&lt;&gt;0,IF($E1569&lt;&gt;"",IF($C1569&lt;&gt;1,_xll.ciqfunctions.udf.CIQ(AR$5,"IQ_CLOSEPRICE",$E1569,"USD"),AR1568),""),"")</f>
        <v>(Invalid Identifier)</v>
      </c>
      <c r="AS1569" s="31" t="str">
        <f>IF(AS$5&lt;&gt;0,IF($E1569&lt;&gt;"",IF($C1569&lt;&gt;1,_xll.ciqfunctions.udf.CIQ(AS$5,"IQ_CLOSEPRICE",$E1569,"USD"),AS1568),""),"")</f>
        <v>(Invalid Identifier)</v>
      </c>
      <c r="AT1569" s="31" t="str">
        <f>IF(AT$5&lt;&gt;0,IF($E1569&lt;&gt;"",IF($C1569&lt;&gt;1,_xll.ciqfunctions.udf.CIQ(AT$5,"IQ_CLOSEPRICE",$E1569,"USD"),AT1568),""),"")</f>
        <v>(Invalid Identifier)</v>
      </c>
      <c r="AU1569" s="8"/>
      <c r="AV1569" s="38">
        <f t="shared" si="1344"/>
        <v>2.2711044260214669E-2</v>
      </c>
      <c r="AW1569" s="38" t="str">
        <f t="shared" si="1345"/>
        <v/>
      </c>
      <c r="AX1569" s="38" t="str">
        <f t="shared" si="1346"/>
        <v/>
      </c>
      <c r="AY1569" s="38">
        <f t="shared" si="1347"/>
        <v>1.4056932086989818E-2</v>
      </c>
      <c r="AZ1569" s="38">
        <f t="shared" si="1348"/>
        <v>2.6085798191763068E-2</v>
      </c>
      <c r="BA1569" s="38" t="str">
        <f t="shared" si="1349"/>
        <v/>
      </c>
      <c r="BB1569" s="38">
        <f t="shared" si="1350"/>
        <v>-3.1530848622017958E-2</v>
      </c>
      <c r="BC1569" s="38" t="str">
        <f t="shared" si="1351"/>
        <v/>
      </c>
      <c r="BD1569" s="38" t="str">
        <f t="shared" si="1352"/>
        <v/>
      </c>
      <c r="BE1569" s="38" t="str">
        <f t="shared" si="1353"/>
        <v/>
      </c>
      <c r="BF1569" s="38">
        <f t="shared" si="1354"/>
        <v>9.2593254127967262E-3</v>
      </c>
      <c r="BG1569" s="38">
        <f t="shared" si="1355"/>
        <v>-4.9751346401139549E-3</v>
      </c>
      <c r="BH1569" s="38" t="str">
        <f t="shared" si="1356"/>
        <v/>
      </c>
      <c r="BI1569" s="38" t="str">
        <f t="shared" si="1357"/>
        <v/>
      </c>
      <c r="BJ1569" s="38" t="str">
        <f t="shared" si="1358"/>
        <v/>
      </c>
      <c r="BK1569" s="38">
        <f t="shared" si="1359"/>
        <v>6.0655548342787862E-4</v>
      </c>
      <c r="BL1569" s="38" t="str">
        <f t="shared" si="1360"/>
        <v/>
      </c>
      <c r="BM1569" s="38" t="str">
        <f t="shared" si="1361"/>
        <v/>
      </c>
      <c r="BN1569" s="38">
        <f t="shared" si="1362"/>
        <v>2.8987536873252187E-2</v>
      </c>
      <c r="BO1569" s="38">
        <f t="shared" si="1363"/>
        <v>-3.1032109247728524E-2</v>
      </c>
      <c r="BP1569" s="38" t="e">
        <f t="shared" si="1364"/>
        <v>#VALUE!</v>
      </c>
      <c r="BQ1569" s="38" t="e">
        <f t="shared" si="1365"/>
        <v>#VALUE!</v>
      </c>
      <c r="BR1569" s="38" t="e">
        <f t="shared" si="1366"/>
        <v>#VALUE!</v>
      </c>
      <c r="BS1569" s="38" t="e">
        <f t="shared" si="1367"/>
        <v>#VALUE!</v>
      </c>
      <c r="BT1569" s="38" t="e">
        <f t="shared" si="1368"/>
        <v>#VALUE!</v>
      </c>
      <c r="BU1569" s="38" t="e">
        <f t="shared" si="1369"/>
        <v>#VALUE!</v>
      </c>
      <c r="BV1569" s="38" t="e">
        <f t="shared" si="1370"/>
        <v>#VALUE!</v>
      </c>
      <c r="BW1569" s="38" t="e">
        <f t="shared" si="1371"/>
        <v>#VALUE!</v>
      </c>
      <c r="BX1569" s="38" t="e">
        <f t="shared" si="1372"/>
        <v>#VALUE!</v>
      </c>
      <c r="BY1569" s="38" t="e">
        <f t="shared" si="1373"/>
        <v>#VALUE!</v>
      </c>
      <c r="BZ1569" s="38" t="e">
        <f t="shared" si="1374"/>
        <v>#VALUE!</v>
      </c>
      <c r="CA1569" s="38" t="e">
        <f t="shared" si="1375"/>
        <v>#VALUE!</v>
      </c>
      <c r="CB1569" s="38" t="e">
        <f t="shared" si="1376"/>
        <v>#VALUE!</v>
      </c>
      <c r="CC1569" s="38" t="e">
        <f t="shared" si="1377"/>
        <v>#VALUE!</v>
      </c>
      <c r="CD1569" s="38" t="e">
        <f t="shared" si="1378"/>
        <v>#VALUE!</v>
      </c>
      <c r="CE1569" s="38" t="e">
        <f t="shared" si="1379"/>
        <v>#VALUE!</v>
      </c>
      <c r="CF1569" s="38" t="e">
        <f t="shared" si="1380"/>
        <v>#VALUE!</v>
      </c>
      <c r="CG1569" s="38" t="e">
        <f t="shared" si="1381"/>
        <v>#VALUE!</v>
      </c>
      <c r="CH1569" s="38" t="e">
        <f t="shared" si="1382"/>
        <v>#VALUE!</v>
      </c>
      <c r="CI1569" s="38" t="e">
        <f t="shared" si="1383"/>
        <v>#VALUE!</v>
      </c>
      <c r="CJ1569" s="7"/>
      <c r="CK1569" s="7"/>
      <c r="CN1569" s="7"/>
      <c r="CO1569" s="7"/>
      <c r="CP1569" s="7"/>
      <c r="CQ1569" s="7"/>
      <c r="CR1569" s="7"/>
      <c r="CS1569" s="7"/>
      <c r="CT1569" s="7"/>
      <c r="CU1569" s="7"/>
      <c r="CV1569" s="7"/>
      <c r="CW1569" s="7"/>
    </row>
    <row r="1570" spans="2:101" hidden="1" outlineLevel="1">
      <c r="B1570" s="25">
        <f t="shared" si="1342"/>
        <v>5</v>
      </c>
      <c r="C1570" s="19">
        <f t="shared" si="1343"/>
        <v>0</v>
      </c>
      <c r="D1570" s="19">
        <f t="shared" si="1384"/>
        <v>264</v>
      </c>
      <c r="E1570" s="42">
        <f t="shared" si="1385"/>
        <v>41628</v>
      </c>
      <c r="G1570" s="13">
        <f>IF(G$5&lt;&gt;0,IF($E1570&lt;&gt;"",IF($C1570&lt;&gt;1,_xll.ciqfunctions.udf.CIQ(G$5,"IQ_CLOSEPRICE",$E1570,"USD"),G1569),""),"")</f>
        <v>71.83</v>
      </c>
      <c r="H1570" s="13">
        <f>IF(H$5&lt;&gt;0,IF($E1570&lt;&gt;"",IF($C1570&lt;&gt;1,_xll.ciqfunctions.udf.CIQ(H$5,"IQ_CLOSEPRICE",$E1570,"USD"),H1569),""),"")</f>
        <v>0</v>
      </c>
      <c r="I1570" s="13">
        <f>IF(I$5&lt;&gt;0,IF($E1570&lt;&gt;"",IF($C1570&lt;&gt;1,_xll.ciqfunctions.udf.CIQ(I$5,"IQ_CLOSEPRICE",$E1570,"USD"),I1569),""),"")</f>
        <v>0</v>
      </c>
      <c r="J1570" s="13">
        <f>IF(J$5&lt;&gt;0,IF($E1570&lt;&gt;"",IF($C1570&lt;&gt;1,_xll.ciqfunctions.udf.CIQ(J$5,"IQ_CLOSEPRICE",$E1570,"USD"),J1569),""),"")</f>
        <v>62.87</v>
      </c>
      <c r="K1570" s="13">
        <f>IF(K$5&lt;&gt;0,IF($E1570&lt;&gt;"",IF($C1570&lt;&gt;1,_xll.ciqfunctions.udf.CIQ(K$5,"IQ_CLOSEPRICE",$E1570,"USD"),K1569),""),"")</f>
        <v>16.27</v>
      </c>
      <c r="L1570" s="13">
        <f>IF(L$5&lt;&gt;0,IF($E1570&lt;&gt;"",IF($C1570&lt;&gt;1,_xll.ciqfunctions.udf.CIQ(L$5,"IQ_CLOSEPRICE",$E1570,"USD"),L1569),""),"")</f>
        <v>0</v>
      </c>
      <c r="M1570" s="13">
        <f>IF(M$5&lt;&gt;0,IF($E1570&lt;&gt;"",IF($C1570&lt;&gt;1,_xll.ciqfunctions.udf.CIQ(M$5,"IQ_CLOSEPRICE",$E1570,"USD"),M1569),""),"")</f>
        <v>12.47691</v>
      </c>
      <c r="N1570" s="13">
        <f>IF(N$5&lt;&gt;0,IF($E1570&lt;&gt;"",IF($C1570&lt;&gt;1,_xll.ciqfunctions.udf.CIQ(N$5,"IQ_CLOSEPRICE",$E1570,"USD"),N1569),""),"")</f>
        <v>0</v>
      </c>
      <c r="O1570" s="13">
        <f>IF(O$5&lt;&gt;0,IF($E1570&lt;&gt;"",IF($C1570&lt;&gt;1,_xll.ciqfunctions.udf.CIQ(O$5,"IQ_CLOSEPRICE",$E1570,"USD"),O1569),""),"")</f>
        <v>0</v>
      </c>
      <c r="P1570" s="13">
        <f>IF(P$5&lt;&gt;0,IF($E1570&lt;&gt;"",IF($C1570&lt;&gt;1,_xll.ciqfunctions.udf.CIQ(P$5,"IQ_CLOSEPRICE",$E1570,"USD"),P1569),""),"")</f>
        <v>0</v>
      </c>
      <c r="Q1570" s="13">
        <f>IF(Q$5&lt;&gt;0,IF($E1570&lt;&gt;"",IF($C1570&lt;&gt;1,_xll.ciqfunctions.udf.CIQ(Q$5,"IQ_CLOSEPRICE",$E1570,"USD"),Q1569),""),"")</f>
        <v>2.15</v>
      </c>
      <c r="R1570" s="13">
        <f>IF(R$5&lt;&gt;0,IF($E1570&lt;&gt;"",IF($C1570&lt;&gt;1,_xll.ciqfunctions.udf.CIQ(R$5,"IQ_CLOSEPRICE",$E1570,"USD"),R1569),""),"")</f>
        <v>8.06</v>
      </c>
      <c r="S1570" s="13">
        <f>IF(S$5&lt;&gt;0,IF($E1570&lt;&gt;"",IF($C1570&lt;&gt;1,_xll.ciqfunctions.udf.CIQ(S$5,"IQ_CLOSEPRICE",$E1570,"USD"),S1569),""),"")</f>
        <v>0</v>
      </c>
      <c r="T1570" s="13">
        <f>IF(T$5&lt;&gt;0,IF($E1570&lt;&gt;"",IF($C1570&lt;&gt;1,_xll.ciqfunctions.udf.CIQ(T$5,"IQ_CLOSEPRICE",$E1570,"USD"),T1569),""),"")</f>
        <v>0</v>
      </c>
      <c r="U1570" s="13">
        <f>IF(U$5&lt;&gt;0,IF($E1570&lt;&gt;"",IF($C1570&lt;&gt;1,_xll.ciqfunctions.udf.CIQ(U$5,"IQ_CLOSEPRICE",$E1570,"USD"),U1569),""),"")</f>
        <v>0</v>
      </c>
      <c r="V1570" s="13">
        <f>IF(V$5&lt;&gt;0,IF($E1570&lt;&gt;"",IF($C1570&lt;&gt;1,_xll.ciqfunctions.udf.CIQ(V$5,"IQ_CLOSEPRICE",$E1570,"USD"),V1569),""),"")</f>
        <v>0.21426000000000001</v>
      </c>
      <c r="W1570" s="13">
        <f>IF(W$5&lt;&gt;0,IF($E1570&lt;&gt;"",IF($C1570&lt;&gt;1,_xll.ciqfunctions.udf.CIQ(W$5,"IQ_CLOSEPRICE",$E1570,"USD"),W1569),""),"")</f>
        <v>0</v>
      </c>
      <c r="X1570" s="13">
        <f>IF(X$5&lt;&gt;0,IF($E1570&lt;&gt;"",IF($C1570&lt;&gt;1,_xll.ciqfunctions.udf.CIQ(X$5,"IQ_CLOSEPRICE",$E1570,"USD"),X1569),""),"")</f>
        <v>0</v>
      </c>
      <c r="Y1570" s="13">
        <f>IF(Y$5&lt;&gt;0,IF($E1570&lt;&gt;"",IF($C1570&lt;&gt;1,_xll.ciqfunctions.udf.CIQ(Y$5,"IQ_CLOSEPRICE",$E1570,"USD"),Y1569),""),"")</f>
        <v>170</v>
      </c>
      <c r="Z1570" s="13">
        <f>IF(Z$5&lt;&gt;0,IF($E1570&lt;&gt;"",IF($C1570&lt;&gt;1,_xll.ciqfunctions.udf.CIQ(Z$5,"IQ_CLOSEPRICE",$E1570,"USD"),Z1569),""),"")</f>
        <v>7.2</v>
      </c>
      <c r="AA1570" s="13" t="str">
        <f>IF(AA$5&lt;&gt;0,IF($E1570&lt;&gt;"",IF($C1570&lt;&gt;1,_xll.ciqfunctions.udf.CIQ(AA$5,"IQ_CLOSEPRICE",$E1570,"USD"),AA1569),""),"")</f>
        <v>(Invalid Identifier)</v>
      </c>
      <c r="AB1570" s="13" t="str">
        <f>IF(AB$5&lt;&gt;0,IF($E1570&lt;&gt;"",IF($C1570&lt;&gt;1,_xll.ciqfunctions.udf.CIQ(AB$5,"IQ_CLOSEPRICE",$E1570,"USD"),AB1569),""),"")</f>
        <v>(Invalid Identifier)</v>
      </c>
      <c r="AC1570" s="13" t="str">
        <f>IF(AC$5&lt;&gt;0,IF($E1570&lt;&gt;"",IF($C1570&lt;&gt;1,_xll.ciqfunctions.udf.CIQ(AC$5,"IQ_CLOSEPRICE",$E1570,"USD"),AC1569),""),"")</f>
        <v>(Invalid Identifier)</v>
      </c>
      <c r="AD1570" s="13" t="str">
        <f>IF(AD$5&lt;&gt;0,IF($E1570&lt;&gt;"",IF($C1570&lt;&gt;1,_xll.ciqfunctions.udf.CIQ(AD$5,"IQ_CLOSEPRICE",$E1570,"USD"),AD1569),""),"")</f>
        <v>(Invalid Identifier)</v>
      </c>
      <c r="AE1570" s="13" t="str">
        <f>IF(AE$5&lt;&gt;0,IF($E1570&lt;&gt;"",IF($C1570&lt;&gt;1,_xll.ciqfunctions.udf.CIQ(AE$5,"IQ_CLOSEPRICE",$E1570,"USD"),AE1569),""),"")</f>
        <v>(Invalid Identifier)</v>
      </c>
      <c r="AF1570" s="13" t="str">
        <f>IF(AF$5&lt;&gt;0,IF($E1570&lt;&gt;"",IF($C1570&lt;&gt;1,_xll.ciqfunctions.udf.CIQ(AF$5,"IQ_CLOSEPRICE",$E1570,"USD"),AF1569),""),"")</f>
        <v>(Invalid Identifier)</v>
      </c>
      <c r="AG1570" s="13" t="str">
        <f>IF(AG$5&lt;&gt;0,IF($E1570&lt;&gt;"",IF($C1570&lt;&gt;1,_xll.ciqfunctions.udf.CIQ(AG$5,"IQ_CLOSEPRICE",$E1570,"USD"),AG1569),""),"")</f>
        <v>(Invalid Identifier)</v>
      </c>
      <c r="AH1570" s="13" t="str">
        <f>IF(AH$5&lt;&gt;0,IF($E1570&lt;&gt;"",IF($C1570&lt;&gt;1,_xll.ciqfunctions.udf.CIQ(AH$5,"IQ_CLOSEPRICE",$E1570,"USD"),AH1569),""),"")</f>
        <v>(Invalid Identifier)</v>
      </c>
      <c r="AI1570" s="13" t="str">
        <f>IF(AI$5&lt;&gt;0,IF($E1570&lt;&gt;"",IF($C1570&lt;&gt;1,_xll.ciqfunctions.udf.CIQ(AI$5,"IQ_CLOSEPRICE",$E1570,"USD"),AI1569),""),"")</f>
        <v>(Invalid Identifier)</v>
      </c>
      <c r="AJ1570" s="31" t="str">
        <f>IF(AJ$5&lt;&gt;0,IF($E1570&lt;&gt;"",IF($C1570&lt;&gt;1,_xll.ciqfunctions.udf.CIQ(AJ$5,"IQ_CLOSEPRICE",$E1570,"USD"),AJ1569),""),"")</f>
        <v>(Invalid Identifier)</v>
      </c>
      <c r="AK1570" s="31" t="str">
        <f>IF(AK$5&lt;&gt;0,IF($E1570&lt;&gt;"",IF($C1570&lt;&gt;1,_xll.ciqfunctions.udf.CIQ(AK$5,"IQ_CLOSEPRICE",$E1570,"USD"),AK1569),""),"")</f>
        <v>(Invalid Identifier)</v>
      </c>
      <c r="AL1570" s="31" t="str">
        <f>IF(AL$5&lt;&gt;0,IF($E1570&lt;&gt;"",IF($C1570&lt;&gt;1,_xll.ciqfunctions.udf.CIQ(AL$5,"IQ_CLOSEPRICE",$E1570,"USD"),AL1569),""),"")</f>
        <v>(Invalid Identifier)</v>
      </c>
      <c r="AM1570" s="31" t="str">
        <f>IF(AM$5&lt;&gt;0,IF($E1570&lt;&gt;"",IF($C1570&lt;&gt;1,_xll.ciqfunctions.udf.CIQ(AM$5,"IQ_CLOSEPRICE",$E1570,"USD"),AM1569),""),"")</f>
        <v>(Invalid Identifier)</v>
      </c>
      <c r="AN1570" s="31" t="str">
        <f>IF(AN$5&lt;&gt;0,IF($E1570&lt;&gt;"",IF($C1570&lt;&gt;1,_xll.ciqfunctions.udf.CIQ(AN$5,"IQ_CLOSEPRICE",$E1570,"USD"),AN1569),""),"")</f>
        <v>(Invalid Identifier)</v>
      </c>
      <c r="AO1570" s="31" t="str">
        <f>IF(AO$5&lt;&gt;0,IF($E1570&lt;&gt;"",IF($C1570&lt;&gt;1,_xll.ciqfunctions.udf.CIQ(AO$5,"IQ_CLOSEPRICE",$E1570,"USD"),AO1569),""),"")</f>
        <v>(Invalid Identifier)</v>
      </c>
      <c r="AP1570" s="31" t="str">
        <f>IF(AP$5&lt;&gt;0,IF($E1570&lt;&gt;"",IF($C1570&lt;&gt;1,_xll.ciqfunctions.udf.CIQ(AP$5,"IQ_CLOSEPRICE",$E1570,"USD"),AP1569),""),"")</f>
        <v>(Invalid Identifier)</v>
      </c>
      <c r="AQ1570" s="31" t="str">
        <f>IF(AQ$5&lt;&gt;0,IF($E1570&lt;&gt;"",IF($C1570&lt;&gt;1,_xll.ciqfunctions.udf.CIQ(AQ$5,"IQ_CLOSEPRICE",$E1570,"USD"),AQ1569),""),"")</f>
        <v>(Invalid Identifier)</v>
      </c>
      <c r="AR1570" s="31" t="str">
        <f>IF(AR$5&lt;&gt;0,IF($E1570&lt;&gt;"",IF($C1570&lt;&gt;1,_xll.ciqfunctions.udf.CIQ(AR$5,"IQ_CLOSEPRICE",$E1570,"USD"),AR1569),""),"")</f>
        <v>(Invalid Identifier)</v>
      </c>
      <c r="AS1570" s="31" t="str">
        <f>IF(AS$5&lt;&gt;0,IF($E1570&lt;&gt;"",IF($C1570&lt;&gt;1,_xll.ciqfunctions.udf.CIQ(AS$5,"IQ_CLOSEPRICE",$E1570,"USD"),AS1569),""),"")</f>
        <v>(Invalid Identifier)</v>
      </c>
      <c r="AT1570" s="31" t="str">
        <f>IF(AT$5&lt;&gt;0,IF($E1570&lt;&gt;"",IF($C1570&lt;&gt;1,_xll.ciqfunctions.udf.CIQ(AT$5,"IQ_CLOSEPRICE",$E1570,"USD"),AT1569),""),"")</f>
        <v>(Invalid Identifier)</v>
      </c>
      <c r="AU1570" s="8"/>
      <c r="AV1570" s="38">
        <f t="shared" si="1344"/>
        <v>2.6521514975220078E-2</v>
      </c>
      <c r="AW1570" s="38" t="str">
        <f t="shared" si="1345"/>
        <v/>
      </c>
      <c r="AX1570" s="38" t="str">
        <f t="shared" si="1346"/>
        <v/>
      </c>
      <c r="AY1570" s="38">
        <f t="shared" si="1347"/>
        <v>8.2697200631686618E-2</v>
      </c>
      <c r="AZ1570" s="38">
        <f t="shared" si="1348"/>
        <v>6.2123901289975449E-2</v>
      </c>
      <c r="BA1570" s="38" t="str">
        <f t="shared" si="1349"/>
        <v/>
      </c>
      <c r="BB1570" s="38">
        <f t="shared" si="1350"/>
        <v>-4.1007708308758752E-3</v>
      </c>
      <c r="BC1570" s="38" t="str">
        <f t="shared" si="1351"/>
        <v/>
      </c>
      <c r="BD1570" s="38" t="str">
        <f t="shared" si="1352"/>
        <v/>
      </c>
      <c r="BE1570" s="38" t="str">
        <f t="shared" si="1353"/>
        <v/>
      </c>
      <c r="BF1570" s="38">
        <f t="shared" si="1354"/>
        <v>4.6620131058111502E-3</v>
      </c>
      <c r="BG1570" s="38">
        <f t="shared" si="1355"/>
        <v>4.9751346401139289E-3</v>
      </c>
      <c r="BH1570" s="38" t="str">
        <f t="shared" si="1356"/>
        <v/>
      </c>
      <c r="BI1570" s="38" t="str">
        <f t="shared" si="1357"/>
        <v/>
      </c>
      <c r="BJ1570" s="38" t="str">
        <f t="shared" si="1358"/>
        <v/>
      </c>
      <c r="BK1570" s="38" t="str">
        <f t="shared" si="1359"/>
        <v/>
      </c>
      <c r="BL1570" s="38" t="str">
        <f t="shared" si="1360"/>
        <v/>
      </c>
      <c r="BM1570" s="38" t="str">
        <f t="shared" si="1361"/>
        <v/>
      </c>
      <c r="BN1570" s="38">
        <f t="shared" si="1362"/>
        <v>0</v>
      </c>
      <c r="BO1570" s="38">
        <f t="shared" si="1363"/>
        <v>0.12878078986592478</v>
      </c>
      <c r="BP1570" s="38" t="e">
        <f t="shared" si="1364"/>
        <v>#VALUE!</v>
      </c>
      <c r="BQ1570" s="38" t="e">
        <f t="shared" si="1365"/>
        <v>#VALUE!</v>
      </c>
      <c r="BR1570" s="38" t="e">
        <f t="shared" si="1366"/>
        <v>#VALUE!</v>
      </c>
      <c r="BS1570" s="38" t="e">
        <f t="shared" si="1367"/>
        <v>#VALUE!</v>
      </c>
      <c r="BT1570" s="38" t="e">
        <f t="shared" si="1368"/>
        <v>#VALUE!</v>
      </c>
      <c r="BU1570" s="38" t="e">
        <f t="shared" si="1369"/>
        <v>#VALUE!</v>
      </c>
      <c r="BV1570" s="38" t="e">
        <f t="shared" si="1370"/>
        <v>#VALUE!</v>
      </c>
      <c r="BW1570" s="38" t="e">
        <f t="shared" si="1371"/>
        <v>#VALUE!</v>
      </c>
      <c r="BX1570" s="38" t="e">
        <f t="shared" si="1372"/>
        <v>#VALUE!</v>
      </c>
      <c r="BY1570" s="38" t="e">
        <f t="shared" si="1373"/>
        <v>#VALUE!</v>
      </c>
      <c r="BZ1570" s="38" t="e">
        <f t="shared" si="1374"/>
        <v>#VALUE!</v>
      </c>
      <c r="CA1570" s="38" t="e">
        <f t="shared" si="1375"/>
        <v>#VALUE!</v>
      </c>
      <c r="CB1570" s="38" t="e">
        <f t="shared" si="1376"/>
        <v>#VALUE!</v>
      </c>
      <c r="CC1570" s="38" t="e">
        <f t="shared" si="1377"/>
        <v>#VALUE!</v>
      </c>
      <c r="CD1570" s="38" t="e">
        <f t="shared" si="1378"/>
        <v>#VALUE!</v>
      </c>
      <c r="CE1570" s="38" t="e">
        <f t="shared" si="1379"/>
        <v>#VALUE!</v>
      </c>
      <c r="CF1570" s="38" t="e">
        <f t="shared" si="1380"/>
        <v>#VALUE!</v>
      </c>
      <c r="CG1570" s="38" t="e">
        <f t="shared" si="1381"/>
        <v>#VALUE!</v>
      </c>
      <c r="CH1570" s="38" t="e">
        <f t="shared" si="1382"/>
        <v>#VALUE!</v>
      </c>
      <c r="CI1570" s="38" t="e">
        <f t="shared" si="1383"/>
        <v>#VALUE!</v>
      </c>
      <c r="CJ1570" s="7"/>
      <c r="CK1570" s="7"/>
      <c r="CN1570" s="7"/>
      <c r="CO1570" s="7"/>
      <c r="CP1570" s="7"/>
      <c r="CQ1570" s="7"/>
      <c r="CR1570" s="7"/>
      <c r="CS1570" s="7"/>
      <c r="CT1570" s="7"/>
      <c r="CU1570" s="7"/>
      <c r="CV1570" s="7"/>
      <c r="CW1570" s="7"/>
    </row>
    <row r="1571" spans="2:101" hidden="1" outlineLevel="1">
      <c r="B1571" s="25">
        <f t="shared" si="1342"/>
        <v>4</v>
      </c>
      <c r="C1571" s="19">
        <f t="shared" si="1343"/>
        <v>0</v>
      </c>
      <c r="D1571" s="19">
        <f t="shared" si="1384"/>
        <v>263</v>
      </c>
      <c r="E1571" s="42">
        <f t="shared" si="1385"/>
        <v>41627</v>
      </c>
      <c r="G1571" s="13">
        <f>IF(G$5&lt;&gt;0,IF($E1571&lt;&gt;"",IF($C1571&lt;&gt;1,_xll.ciqfunctions.udf.CIQ(G$5,"IQ_CLOSEPRICE",$E1571,"USD"),G1570),""),"")</f>
        <v>69.95</v>
      </c>
      <c r="H1571" s="13">
        <f>IF(H$5&lt;&gt;0,IF($E1571&lt;&gt;"",IF($C1571&lt;&gt;1,_xll.ciqfunctions.udf.CIQ(H$5,"IQ_CLOSEPRICE",$E1571,"USD"),H1570),""),"")</f>
        <v>0</v>
      </c>
      <c r="I1571" s="13">
        <f>IF(I$5&lt;&gt;0,IF($E1571&lt;&gt;"",IF($C1571&lt;&gt;1,_xll.ciqfunctions.udf.CIQ(I$5,"IQ_CLOSEPRICE",$E1571,"USD"),I1570),""),"")</f>
        <v>0</v>
      </c>
      <c r="J1571" s="13">
        <f>IF(J$5&lt;&gt;0,IF($E1571&lt;&gt;"",IF($C1571&lt;&gt;1,_xll.ciqfunctions.udf.CIQ(J$5,"IQ_CLOSEPRICE",$E1571,"USD"),J1570),""),"")</f>
        <v>57.88</v>
      </c>
      <c r="K1571" s="13">
        <f>IF(K$5&lt;&gt;0,IF($E1571&lt;&gt;"",IF($C1571&lt;&gt;1,_xll.ciqfunctions.udf.CIQ(K$5,"IQ_CLOSEPRICE",$E1571,"USD"),K1570),""),"")</f>
        <v>15.29</v>
      </c>
      <c r="L1571" s="13">
        <f>IF(L$5&lt;&gt;0,IF($E1571&lt;&gt;"",IF($C1571&lt;&gt;1,_xll.ciqfunctions.udf.CIQ(L$5,"IQ_CLOSEPRICE",$E1571,"USD"),L1570),""),"")</f>
        <v>0</v>
      </c>
      <c r="M1571" s="13">
        <f>IF(M$5&lt;&gt;0,IF($E1571&lt;&gt;"",IF($C1571&lt;&gt;1,_xll.ciqfunctions.udf.CIQ(M$5,"IQ_CLOSEPRICE",$E1571,"USD"),M1570),""),"")</f>
        <v>12.528180000000001</v>
      </c>
      <c r="N1571" s="13">
        <f>IF(N$5&lt;&gt;0,IF($E1571&lt;&gt;"",IF($C1571&lt;&gt;1,_xll.ciqfunctions.udf.CIQ(N$5,"IQ_CLOSEPRICE",$E1571,"USD"),N1570),""),"")</f>
        <v>0</v>
      </c>
      <c r="O1571" s="13">
        <f>IF(O$5&lt;&gt;0,IF($E1571&lt;&gt;"",IF($C1571&lt;&gt;1,_xll.ciqfunctions.udf.CIQ(O$5,"IQ_CLOSEPRICE",$E1571,"USD"),O1570),""),"")</f>
        <v>0</v>
      </c>
      <c r="P1571" s="13">
        <f>IF(P$5&lt;&gt;0,IF($E1571&lt;&gt;"",IF($C1571&lt;&gt;1,_xll.ciqfunctions.udf.CIQ(P$5,"IQ_CLOSEPRICE",$E1571,"USD"),P1570),""),"")</f>
        <v>0</v>
      </c>
      <c r="Q1571" s="13">
        <f>IF(Q$5&lt;&gt;0,IF($E1571&lt;&gt;"",IF($C1571&lt;&gt;1,_xll.ciqfunctions.udf.CIQ(Q$5,"IQ_CLOSEPRICE",$E1571,"USD"),Q1570),""),"")</f>
        <v>2.14</v>
      </c>
      <c r="R1571" s="13">
        <f>IF(R$5&lt;&gt;0,IF($E1571&lt;&gt;"",IF($C1571&lt;&gt;1,_xll.ciqfunctions.udf.CIQ(R$5,"IQ_CLOSEPRICE",$E1571,"USD"),R1570),""),"")</f>
        <v>8.02</v>
      </c>
      <c r="S1571" s="13">
        <f>IF(S$5&lt;&gt;0,IF($E1571&lt;&gt;"",IF($C1571&lt;&gt;1,_xll.ciqfunctions.udf.CIQ(S$5,"IQ_CLOSEPRICE",$E1571,"USD"),S1570),""),"")</f>
        <v>0</v>
      </c>
      <c r="T1571" s="13">
        <f>IF(T$5&lt;&gt;0,IF($E1571&lt;&gt;"",IF($C1571&lt;&gt;1,_xll.ciqfunctions.udf.CIQ(T$5,"IQ_CLOSEPRICE",$E1571,"USD"),T1570),""),"")</f>
        <v>0</v>
      </c>
      <c r="U1571" s="13">
        <f>IF(U$5&lt;&gt;0,IF($E1571&lt;&gt;"",IF($C1571&lt;&gt;1,_xll.ciqfunctions.udf.CIQ(U$5,"IQ_CLOSEPRICE",$E1571,"USD"),U1570),""),"")</f>
        <v>0</v>
      </c>
      <c r="V1571" s="13">
        <f>IF(V$5&lt;&gt;0,IF($E1571&lt;&gt;"",IF($C1571&lt;&gt;1,_xll.ciqfunctions.udf.CIQ(V$5,"IQ_CLOSEPRICE",$E1571,"USD"),V1570),""),"")</f>
        <v>0</v>
      </c>
      <c r="W1571" s="13">
        <f>IF(W$5&lt;&gt;0,IF($E1571&lt;&gt;"",IF($C1571&lt;&gt;1,_xll.ciqfunctions.udf.CIQ(W$5,"IQ_CLOSEPRICE",$E1571,"USD"),W1570),""),"")</f>
        <v>0</v>
      </c>
      <c r="X1571" s="13">
        <f>IF(X$5&lt;&gt;0,IF($E1571&lt;&gt;"",IF($C1571&lt;&gt;1,_xll.ciqfunctions.udf.CIQ(X$5,"IQ_CLOSEPRICE",$E1571,"USD"),X1570),""),"")</f>
        <v>0</v>
      </c>
      <c r="Y1571" s="13">
        <f>IF(Y$5&lt;&gt;0,IF($E1571&lt;&gt;"",IF($C1571&lt;&gt;1,_xll.ciqfunctions.udf.CIQ(Y$5,"IQ_CLOSEPRICE",$E1571,"USD"),Y1570),""),"")</f>
        <v>170</v>
      </c>
      <c r="Z1571" s="13">
        <f>IF(Z$5&lt;&gt;0,IF($E1571&lt;&gt;"",IF($C1571&lt;&gt;1,_xll.ciqfunctions.udf.CIQ(Z$5,"IQ_CLOSEPRICE",$E1571,"USD"),Z1570),""),"")</f>
        <v>6.33</v>
      </c>
      <c r="AA1571" s="13" t="str">
        <f>IF(AA$5&lt;&gt;0,IF($E1571&lt;&gt;"",IF($C1571&lt;&gt;1,_xll.ciqfunctions.udf.CIQ(AA$5,"IQ_CLOSEPRICE",$E1571,"USD"),AA1570),""),"")</f>
        <v>(Invalid Identifier)</v>
      </c>
      <c r="AB1571" s="13" t="str">
        <f>IF(AB$5&lt;&gt;0,IF($E1571&lt;&gt;"",IF($C1571&lt;&gt;1,_xll.ciqfunctions.udf.CIQ(AB$5,"IQ_CLOSEPRICE",$E1571,"USD"),AB1570),""),"")</f>
        <v>(Invalid Identifier)</v>
      </c>
      <c r="AC1571" s="13" t="str">
        <f>IF(AC$5&lt;&gt;0,IF($E1571&lt;&gt;"",IF($C1571&lt;&gt;1,_xll.ciqfunctions.udf.CIQ(AC$5,"IQ_CLOSEPRICE",$E1571,"USD"),AC1570),""),"")</f>
        <v>(Invalid Identifier)</v>
      </c>
      <c r="AD1571" s="13" t="str">
        <f>IF(AD$5&lt;&gt;0,IF($E1571&lt;&gt;"",IF($C1571&lt;&gt;1,_xll.ciqfunctions.udf.CIQ(AD$5,"IQ_CLOSEPRICE",$E1571,"USD"),AD1570),""),"")</f>
        <v>(Invalid Identifier)</v>
      </c>
      <c r="AE1571" s="13" t="str">
        <f>IF(AE$5&lt;&gt;0,IF($E1571&lt;&gt;"",IF($C1571&lt;&gt;1,_xll.ciqfunctions.udf.CIQ(AE$5,"IQ_CLOSEPRICE",$E1571,"USD"),AE1570),""),"")</f>
        <v>(Invalid Identifier)</v>
      </c>
      <c r="AF1571" s="13" t="str">
        <f>IF(AF$5&lt;&gt;0,IF($E1571&lt;&gt;"",IF($C1571&lt;&gt;1,_xll.ciqfunctions.udf.CIQ(AF$5,"IQ_CLOSEPRICE",$E1571,"USD"),AF1570),""),"")</f>
        <v>(Invalid Identifier)</v>
      </c>
      <c r="AG1571" s="13" t="str">
        <f>IF(AG$5&lt;&gt;0,IF($E1571&lt;&gt;"",IF($C1571&lt;&gt;1,_xll.ciqfunctions.udf.CIQ(AG$5,"IQ_CLOSEPRICE",$E1571,"USD"),AG1570),""),"")</f>
        <v>(Invalid Identifier)</v>
      </c>
      <c r="AH1571" s="13" t="str">
        <f>IF(AH$5&lt;&gt;0,IF($E1571&lt;&gt;"",IF($C1571&lt;&gt;1,_xll.ciqfunctions.udf.CIQ(AH$5,"IQ_CLOSEPRICE",$E1571,"USD"),AH1570),""),"")</f>
        <v>(Invalid Identifier)</v>
      </c>
      <c r="AI1571" s="13" t="str">
        <f>IF(AI$5&lt;&gt;0,IF($E1571&lt;&gt;"",IF($C1571&lt;&gt;1,_xll.ciqfunctions.udf.CIQ(AI$5,"IQ_CLOSEPRICE",$E1571,"USD"),AI1570),""),"")</f>
        <v>(Invalid Identifier)</v>
      </c>
      <c r="AJ1571" s="31" t="str">
        <f>IF(AJ$5&lt;&gt;0,IF($E1571&lt;&gt;"",IF($C1571&lt;&gt;1,_xll.ciqfunctions.udf.CIQ(AJ$5,"IQ_CLOSEPRICE",$E1571,"USD"),AJ1570),""),"")</f>
        <v>(Invalid Identifier)</v>
      </c>
      <c r="AK1571" s="31" t="str">
        <f>IF(AK$5&lt;&gt;0,IF($E1571&lt;&gt;"",IF($C1571&lt;&gt;1,_xll.ciqfunctions.udf.CIQ(AK$5,"IQ_CLOSEPRICE",$E1571,"USD"),AK1570),""),"")</f>
        <v>(Invalid Identifier)</v>
      </c>
      <c r="AL1571" s="31" t="str">
        <f>IF(AL$5&lt;&gt;0,IF($E1571&lt;&gt;"",IF($C1571&lt;&gt;1,_xll.ciqfunctions.udf.CIQ(AL$5,"IQ_CLOSEPRICE",$E1571,"USD"),AL1570),""),"")</f>
        <v>(Invalid Identifier)</v>
      </c>
      <c r="AM1571" s="31" t="str">
        <f>IF(AM$5&lt;&gt;0,IF($E1571&lt;&gt;"",IF($C1571&lt;&gt;1,_xll.ciqfunctions.udf.CIQ(AM$5,"IQ_CLOSEPRICE",$E1571,"USD"),AM1570),""),"")</f>
        <v>(Invalid Identifier)</v>
      </c>
      <c r="AN1571" s="31" t="str">
        <f>IF(AN$5&lt;&gt;0,IF($E1571&lt;&gt;"",IF($C1571&lt;&gt;1,_xll.ciqfunctions.udf.CIQ(AN$5,"IQ_CLOSEPRICE",$E1571,"USD"),AN1570),""),"")</f>
        <v>(Invalid Identifier)</v>
      </c>
      <c r="AO1571" s="31" t="str">
        <f>IF(AO$5&lt;&gt;0,IF($E1571&lt;&gt;"",IF($C1571&lt;&gt;1,_xll.ciqfunctions.udf.CIQ(AO$5,"IQ_CLOSEPRICE",$E1571,"USD"),AO1570),""),"")</f>
        <v>(Invalid Identifier)</v>
      </c>
      <c r="AP1571" s="31" t="str">
        <f>IF(AP$5&lt;&gt;0,IF($E1571&lt;&gt;"",IF($C1571&lt;&gt;1,_xll.ciqfunctions.udf.CIQ(AP$5,"IQ_CLOSEPRICE",$E1571,"USD"),AP1570),""),"")</f>
        <v>(Invalid Identifier)</v>
      </c>
      <c r="AQ1571" s="31" t="str">
        <f>IF(AQ$5&lt;&gt;0,IF($E1571&lt;&gt;"",IF($C1571&lt;&gt;1,_xll.ciqfunctions.udf.CIQ(AQ$5,"IQ_CLOSEPRICE",$E1571,"USD"),AQ1570),""),"")</f>
        <v>(Invalid Identifier)</v>
      </c>
      <c r="AR1571" s="31" t="str">
        <f>IF(AR$5&lt;&gt;0,IF($E1571&lt;&gt;"",IF($C1571&lt;&gt;1,_xll.ciqfunctions.udf.CIQ(AR$5,"IQ_CLOSEPRICE",$E1571,"USD"),AR1570),""),"")</f>
        <v>(Invalid Identifier)</v>
      </c>
      <c r="AS1571" s="31" t="str">
        <f>IF(AS$5&lt;&gt;0,IF($E1571&lt;&gt;"",IF($C1571&lt;&gt;1,_xll.ciqfunctions.udf.CIQ(AS$5,"IQ_CLOSEPRICE",$E1571,"USD"),AS1570),""),"")</f>
        <v>(Invalid Identifier)</v>
      </c>
      <c r="AT1571" s="31" t="str">
        <f>IF(AT$5&lt;&gt;0,IF($E1571&lt;&gt;"",IF($C1571&lt;&gt;1,_xll.ciqfunctions.udf.CIQ(AT$5,"IQ_CLOSEPRICE",$E1571,"USD"),AT1570),""),"")</f>
        <v>(Invalid Identifier)</v>
      </c>
      <c r="AU1571" s="8"/>
      <c r="AV1571" s="38">
        <f t="shared" si="1344"/>
        <v>1.9050944190946995E-2</v>
      </c>
      <c r="AW1571" s="38" t="str">
        <f t="shared" si="1345"/>
        <v/>
      </c>
      <c r="AX1571" s="38" t="str">
        <f t="shared" si="1346"/>
        <v/>
      </c>
      <c r="AY1571" s="38">
        <f t="shared" si="1347"/>
        <v>1.1992843836058318E-2</v>
      </c>
      <c r="AZ1571" s="38">
        <f t="shared" si="1348"/>
        <v>-3.916454092235273E-3</v>
      </c>
      <c r="BA1571" s="38" t="str">
        <f t="shared" si="1349"/>
        <v/>
      </c>
      <c r="BB1571" s="38">
        <f t="shared" si="1350"/>
        <v>4.594631205792056E-2</v>
      </c>
      <c r="BC1571" s="38" t="str">
        <f t="shared" si="1351"/>
        <v/>
      </c>
      <c r="BD1571" s="38" t="str">
        <f t="shared" si="1352"/>
        <v/>
      </c>
      <c r="BE1571" s="38" t="str">
        <f t="shared" si="1353"/>
        <v/>
      </c>
      <c r="BF1571" s="38">
        <f t="shared" si="1354"/>
        <v>-6.1833346758939554E-2</v>
      </c>
      <c r="BG1571" s="38">
        <f t="shared" si="1355"/>
        <v>3.5536734276787371E-2</v>
      </c>
      <c r="BH1571" s="38" t="str">
        <f t="shared" si="1356"/>
        <v/>
      </c>
      <c r="BI1571" s="38" t="str">
        <f t="shared" si="1357"/>
        <v/>
      </c>
      <c r="BJ1571" s="38" t="str">
        <f t="shared" si="1358"/>
        <v/>
      </c>
      <c r="BK1571" s="38" t="str">
        <f t="shared" si="1359"/>
        <v/>
      </c>
      <c r="BL1571" s="38" t="str">
        <f t="shared" si="1360"/>
        <v/>
      </c>
      <c r="BM1571" s="38" t="str">
        <f t="shared" si="1361"/>
        <v/>
      </c>
      <c r="BN1571" s="38">
        <f t="shared" si="1362"/>
        <v>-0.11122563511022437</v>
      </c>
      <c r="BO1571" s="38">
        <f t="shared" si="1363"/>
        <v>9.523881511255541E-3</v>
      </c>
      <c r="BP1571" s="38" t="e">
        <f t="shared" si="1364"/>
        <v>#VALUE!</v>
      </c>
      <c r="BQ1571" s="38" t="e">
        <f t="shared" si="1365"/>
        <v>#VALUE!</v>
      </c>
      <c r="BR1571" s="38" t="e">
        <f t="shared" si="1366"/>
        <v>#VALUE!</v>
      </c>
      <c r="BS1571" s="38" t="e">
        <f t="shared" si="1367"/>
        <v>#VALUE!</v>
      </c>
      <c r="BT1571" s="38" t="e">
        <f t="shared" si="1368"/>
        <v>#VALUE!</v>
      </c>
      <c r="BU1571" s="38" t="e">
        <f t="shared" si="1369"/>
        <v>#VALUE!</v>
      </c>
      <c r="BV1571" s="38" t="e">
        <f t="shared" si="1370"/>
        <v>#VALUE!</v>
      </c>
      <c r="BW1571" s="38" t="e">
        <f t="shared" si="1371"/>
        <v>#VALUE!</v>
      </c>
      <c r="BX1571" s="38" t="e">
        <f t="shared" si="1372"/>
        <v>#VALUE!</v>
      </c>
      <c r="BY1571" s="38" t="e">
        <f t="shared" si="1373"/>
        <v>#VALUE!</v>
      </c>
      <c r="BZ1571" s="38" t="e">
        <f t="shared" si="1374"/>
        <v>#VALUE!</v>
      </c>
      <c r="CA1571" s="38" t="e">
        <f t="shared" si="1375"/>
        <v>#VALUE!</v>
      </c>
      <c r="CB1571" s="38" t="e">
        <f t="shared" si="1376"/>
        <v>#VALUE!</v>
      </c>
      <c r="CC1571" s="38" t="e">
        <f t="shared" si="1377"/>
        <v>#VALUE!</v>
      </c>
      <c r="CD1571" s="38" t="e">
        <f t="shared" si="1378"/>
        <v>#VALUE!</v>
      </c>
      <c r="CE1571" s="38" t="e">
        <f t="shared" si="1379"/>
        <v>#VALUE!</v>
      </c>
      <c r="CF1571" s="38" t="e">
        <f t="shared" si="1380"/>
        <v>#VALUE!</v>
      </c>
      <c r="CG1571" s="38" t="e">
        <f t="shared" si="1381"/>
        <v>#VALUE!</v>
      </c>
      <c r="CH1571" s="38" t="e">
        <f t="shared" si="1382"/>
        <v>#VALUE!</v>
      </c>
      <c r="CI1571" s="38" t="e">
        <f t="shared" si="1383"/>
        <v>#VALUE!</v>
      </c>
      <c r="CJ1571" s="7"/>
      <c r="CK1571" s="7"/>
      <c r="CN1571" s="7"/>
      <c r="CO1571" s="7"/>
      <c r="CP1571" s="7"/>
      <c r="CQ1571" s="7"/>
      <c r="CR1571" s="7"/>
      <c r="CS1571" s="7"/>
      <c r="CT1571" s="7"/>
      <c r="CU1571" s="7"/>
      <c r="CV1571" s="7"/>
      <c r="CW1571" s="7"/>
    </row>
    <row r="1572" spans="2:101" hidden="1" outlineLevel="1">
      <c r="B1572" s="25">
        <f t="shared" si="1342"/>
        <v>3</v>
      </c>
      <c r="C1572" s="19">
        <f t="shared" si="1343"/>
        <v>0</v>
      </c>
      <c r="D1572" s="19">
        <f t="shared" si="1384"/>
        <v>262</v>
      </c>
      <c r="E1572" s="42">
        <f t="shared" si="1385"/>
        <v>41626</v>
      </c>
      <c r="G1572" s="13">
        <f>IF(G$5&lt;&gt;0,IF($E1572&lt;&gt;"",IF($C1572&lt;&gt;1,_xll.ciqfunctions.udf.CIQ(G$5,"IQ_CLOSEPRICE",$E1572,"USD"),G1571),""),"")</f>
        <v>68.63</v>
      </c>
      <c r="H1572" s="13">
        <f>IF(H$5&lt;&gt;0,IF($E1572&lt;&gt;"",IF($C1572&lt;&gt;1,_xll.ciqfunctions.udf.CIQ(H$5,"IQ_CLOSEPRICE",$E1572,"USD"),H1571),""),"")</f>
        <v>0</v>
      </c>
      <c r="I1572" s="13">
        <f>IF(I$5&lt;&gt;0,IF($E1572&lt;&gt;"",IF($C1572&lt;&gt;1,_xll.ciqfunctions.udf.CIQ(I$5,"IQ_CLOSEPRICE",$E1572,"USD"),I1571),""),"")</f>
        <v>0</v>
      </c>
      <c r="J1572" s="13">
        <f>IF(J$5&lt;&gt;0,IF($E1572&lt;&gt;"",IF($C1572&lt;&gt;1,_xll.ciqfunctions.udf.CIQ(J$5,"IQ_CLOSEPRICE",$E1572,"USD"),J1571),""),"")</f>
        <v>57.19</v>
      </c>
      <c r="K1572" s="13">
        <f>IF(K$5&lt;&gt;0,IF($E1572&lt;&gt;"",IF($C1572&lt;&gt;1,_xll.ciqfunctions.udf.CIQ(K$5,"IQ_CLOSEPRICE",$E1572,"USD"),K1571),""),"")</f>
        <v>15.35</v>
      </c>
      <c r="L1572" s="13">
        <f>IF(L$5&lt;&gt;0,IF($E1572&lt;&gt;"",IF($C1572&lt;&gt;1,_xll.ciqfunctions.udf.CIQ(L$5,"IQ_CLOSEPRICE",$E1572,"USD"),L1571),""),"")</f>
        <v>0</v>
      </c>
      <c r="M1572" s="13">
        <f>IF(M$5&lt;&gt;0,IF($E1572&lt;&gt;"",IF($C1572&lt;&gt;1,_xll.ciqfunctions.udf.CIQ(M$5,"IQ_CLOSEPRICE",$E1572,"USD"),M1571),""),"")</f>
        <v>11.965579999999999</v>
      </c>
      <c r="N1572" s="13">
        <f>IF(N$5&lt;&gt;0,IF($E1572&lt;&gt;"",IF($C1572&lt;&gt;1,_xll.ciqfunctions.udf.CIQ(N$5,"IQ_CLOSEPRICE",$E1572,"USD"),N1571),""),"")</f>
        <v>0</v>
      </c>
      <c r="O1572" s="13">
        <f>IF(O$5&lt;&gt;0,IF($E1572&lt;&gt;"",IF($C1572&lt;&gt;1,_xll.ciqfunctions.udf.CIQ(O$5,"IQ_CLOSEPRICE",$E1572,"USD"),O1571),""),"")</f>
        <v>0</v>
      </c>
      <c r="P1572" s="13">
        <f>IF(P$5&lt;&gt;0,IF($E1572&lt;&gt;"",IF($C1572&lt;&gt;1,_xll.ciqfunctions.udf.CIQ(P$5,"IQ_CLOSEPRICE",$E1572,"USD"),P1571),""),"")</f>
        <v>0</v>
      </c>
      <c r="Q1572" s="13">
        <f>IF(Q$5&lt;&gt;0,IF($E1572&lt;&gt;"",IF($C1572&lt;&gt;1,_xll.ciqfunctions.udf.CIQ(Q$5,"IQ_CLOSEPRICE",$E1572,"USD"),Q1571),""),"")</f>
        <v>2.2765</v>
      </c>
      <c r="R1572" s="13">
        <f>IF(R$5&lt;&gt;0,IF($E1572&lt;&gt;"",IF($C1572&lt;&gt;1,_xll.ciqfunctions.udf.CIQ(R$5,"IQ_CLOSEPRICE",$E1572,"USD"),R1571),""),"")</f>
        <v>7.74</v>
      </c>
      <c r="S1572" s="13">
        <f>IF(S$5&lt;&gt;0,IF($E1572&lt;&gt;"",IF($C1572&lt;&gt;1,_xll.ciqfunctions.udf.CIQ(S$5,"IQ_CLOSEPRICE",$E1572,"USD"),S1571),""),"")</f>
        <v>0</v>
      </c>
      <c r="T1572" s="13">
        <f>IF(T$5&lt;&gt;0,IF($E1572&lt;&gt;"",IF($C1572&lt;&gt;1,_xll.ciqfunctions.udf.CIQ(T$5,"IQ_CLOSEPRICE",$E1572,"USD"),T1571),""),"")</f>
        <v>0</v>
      </c>
      <c r="U1572" s="13">
        <f>IF(U$5&lt;&gt;0,IF($E1572&lt;&gt;"",IF($C1572&lt;&gt;1,_xll.ciqfunctions.udf.CIQ(U$5,"IQ_CLOSEPRICE",$E1572,"USD"),U1571),""),"")</f>
        <v>0</v>
      </c>
      <c r="V1572" s="13">
        <f>IF(V$5&lt;&gt;0,IF($E1572&lt;&gt;"",IF($C1572&lt;&gt;1,_xll.ciqfunctions.udf.CIQ(V$5,"IQ_CLOSEPRICE",$E1572,"USD"),V1571),""),"")</f>
        <v>0.24897</v>
      </c>
      <c r="W1572" s="13">
        <f>IF(W$5&lt;&gt;0,IF($E1572&lt;&gt;"",IF($C1572&lt;&gt;1,_xll.ciqfunctions.udf.CIQ(W$5,"IQ_CLOSEPRICE",$E1572,"USD"),W1571),""),"")</f>
        <v>0</v>
      </c>
      <c r="X1572" s="13">
        <f>IF(X$5&lt;&gt;0,IF($E1572&lt;&gt;"",IF($C1572&lt;&gt;1,_xll.ciqfunctions.udf.CIQ(X$5,"IQ_CLOSEPRICE",$E1572,"USD"),X1571),""),"")</f>
        <v>0</v>
      </c>
      <c r="Y1572" s="13">
        <f>IF(Y$5&lt;&gt;0,IF($E1572&lt;&gt;"",IF($C1572&lt;&gt;1,_xll.ciqfunctions.udf.CIQ(Y$5,"IQ_CLOSEPRICE",$E1572,"USD"),Y1571),""),"")</f>
        <v>190</v>
      </c>
      <c r="Z1572" s="13">
        <f>IF(Z$5&lt;&gt;0,IF($E1572&lt;&gt;"",IF($C1572&lt;&gt;1,_xll.ciqfunctions.udf.CIQ(Z$5,"IQ_CLOSEPRICE",$E1572,"USD"),Z1571),""),"")</f>
        <v>6.27</v>
      </c>
      <c r="AA1572" s="13" t="str">
        <f>IF(AA$5&lt;&gt;0,IF($E1572&lt;&gt;"",IF($C1572&lt;&gt;1,_xll.ciqfunctions.udf.CIQ(AA$5,"IQ_CLOSEPRICE",$E1572,"USD"),AA1571),""),"")</f>
        <v>(Invalid Identifier)</v>
      </c>
      <c r="AB1572" s="13" t="str">
        <f>IF(AB$5&lt;&gt;0,IF($E1572&lt;&gt;"",IF($C1572&lt;&gt;1,_xll.ciqfunctions.udf.CIQ(AB$5,"IQ_CLOSEPRICE",$E1572,"USD"),AB1571),""),"")</f>
        <v>(Invalid Identifier)</v>
      </c>
      <c r="AC1572" s="13" t="str">
        <f>IF(AC$5&lt;&gt;0,IF($E1572&lt;&gt;"",IF($C1572&lt;&gt;1,_xll.ciqfunctions.udf.CIQ(AC$5,"IQ_CLOSEPRICE",$E1572,"USD"),AC1571),""),"")</f>
        <v>(Invalid Identifier)</v>
      </c>
      <c r="AD1572" s="13" t="str">
        <f>IF(AD$5&lt;&gt;0,IF($E1572&lt;&gt;"",IF($C1572&lt;&gt;1,_xll.ciqfunctions.udf.CIQ(AD$5,"IQ_CLOSEPRICE",$E1572,"USD"),AD1571),""),"")</f>
        <v>(Invalid Identifier)</v>
      </c>
      <c r="AE1572" s="13" t="str">
        <f>IF(AE$5&lt;&gt;0,IF($E1572&lt;&gt;"",IF($C1572&lt;&gt;1,_xll.ciqfunctions.udf.CIQ(AE$5,"IQ_CLOSEPRICE",$E1572,"USD"),AE1571),""),"")</f>
        <v>(Invalid Identifier)</v>
      </c>
      <c r="AF1572" s="13" t="str">
        <f>IF(AF$5&lt;&gt;0,IF($E1572&lt;&gt;"",IF($C1572&lt;&gt;1,_xll.ciqfunctions.udf.CIQ(AF$5,"IQ_CLOSEPRICE",$E1572,"USD"),AF1571),""),"")</f>
        <v>(Invalid Identifier)</v>
      </c>
      <c r="AG1572" s="13" t="str">
        <f>IF(AG$5&lt;&gt;0,IF($E1572&lt;&gt;"",IF($C1572&lt;&gt;1,_xll.ciqfunctions.udf.CIQ(AG$5,"IQ_CLOSEPRICE",$E1572,"USD"),AG1571),""),"")</f>
        <v>(Invalid Identifier)</v>
      </c>
      <c r="AH1572" s="13" t="str">
        <f>IF(AH$5&lt;&gt;0,IF($E1572&lt;&gt;"",IF($C1572&lt;&gt;1,_xll.ciqfunctions.udf.CIQ(AH$5,"IQ_CLOSEPRICE",$E1572,"USD"),AH1571),""),"")</f>
        <v>(Invalid Identifier)</v>
      </c>
      <c r="AI1572" s="13" t="str">
        <f>IF(AI$5&lt;&gt;0,IF($E1572&lt;&gt;"",IF($C1572&lt;&gt;1,_xll.ciqfunctions.udf.CIQ(AI$5,"IQ_CLOSEPRICE",$E1572,"USD"),AI1571),""),"")</f>
        <v>(Invalid Identifier)</v>
      </c>
      <c r="AJ1572" s="31" t="str">
        <f>IF(AJ$5&lt;&gt;0,IF($E1572&lt;&gt;"",IF($C1572&lt;&gt;1,_xll.ciqfunctions.udf.CIQ(AJ$5,"IQ_CLOSEPRICE",$E1572,"USD"),AJ1571),""),"")</f>
        <v>(Invalid Identifier)</v>
      </c>
      <c r="AK1572" s="31" t="str">
        <f>IF(AK$5&lt;&gt;0,IF($E1572&lt;&gt;"",IF($C1572&lt;&gt;1,_xll.ciqfunctions.udf.CIQ(AK$5,"IQ_CLOSEPRICE",$E1572,"USD"),AK1571),""),"")</f>
        <v>(Invalid Identifier)</v>
      </c>
      <c r="AL1572" s="31" t="str">
        <f>IF(AL$5&lt;&gt;0,IF($E1572&lt;&gt;"",IF($C1572&lt;&gt;1,_xll.ciqfunctions.udf.CIQ(AL$5,"IQ_CLOSEPRICE",$E1572,"USD"),AL1571),""),"")</f>
        <v>(Invalid Identifier)</v>
      </c>
      <c r="AM1572" s="31" t="str">
        <f>IF(AM$5&lt;&gt;0,IF($E1572&lt;&gt;"",IF($C1572&lt;&gt;1,_xll.ciqfunctions.udf.CIQ(AM$5,"IQ_CLOSEPRICE",$E1572,"USD"),AM1571),""),"")</f>
        <v>(Invalid Identifier)</v>
      </c>
      <c r="AN1572" s="31" t="str">
        <f>IF(AN$5&lt;&gt;0,IF($E1572&lt;&gt;"",IF($C1572&lt;&gt;1,_xll.ciqfunctions.udf.CIQ(AN$5,"IQ_CLOSEPRICE",$E1572,"USD"),AN1571),""),"")</f>
        <v>(Invalid Identifier)</v>
      </c>
      <c r="AO1572" s="31" t="str">
        <f>IF(AO$5&lt;&gt;0,IF($E1572&lt;&gt;"",IF($C1572&lt;&gt;1,_xll.ciqfunctions.udf.CIQ(AO$5,"IQ_CLOSEPRICE",$E1572,"USD"),AO1571),""),"")</f>
        <v>(Invalid Identifier)</v>
      </c>
      <c r="AP1572" s="31" t="str">
        <f>IF(AP$5&lt;&gt;0,IF($E1572&lt;&gt;"",IF($C1572&lt;&gt;1,_xll.ciqfunctions.udf.CIQ(AP$5,"IQ_CLOSEPRICE",$E1572,"USD"),AP1571),""),"")</f>
        <v>(Invalid Identifier)</v>
      </c>
      <c r="AQ1572" s="31" t="str">
        <f>IF(AQ$5&lt;&gt;0,IF($E1572&lt;&gt;"",IF($C1572&lt;&gt;1,_xll.ciqfunctions.udf.CIQ(AQ$5,"IQ_CLOSEPRICE",$E1572,"USD"),AQ1571),""),"")</f>
        <v>(Invalid Identifier)</v>
      </c>
      <c r="AR1572" s="31" t="str">
        <f>IF(AR$5&lt;&gt;0,IF($E1572&lt;&gt;"",IF($C1572&lt;&gt;1,_xll.ciqfunctions.udf.CIQ(AR$5,"IQ_CLOSEPRICE",$E1572,"USD"),AR1571),""),"")</f>
        <v>(Invalid Identifier)</v>
      </c>
      <c r="AS1572" s="31" t="str">
        <f>IF(AS$5&lt;&gt;0,IF($E1572&lt;&gt;"",IF($C1572&lt;&gt;1,_xll.ciqfunctions.udf.CIQ(AS$5,"IQ_CLOSEPRICE",$E1572,"USD"),AS1571),""),"")</f>
        <v>(Invalid Identifier)</v>
      </c>
      <c r="AT1572" s="31" t="str">
        <f>IF(AT$5&lt;&gt;0,IF($E1572&lt;&gt;"",IF($C1572&lt;&gt;1,_xll.ciqfunctions.udf.CIQ(AT$5,"IQ_CLOSEPRICE",$E1572,"USD"),AT1571),""),"")</f>
        <v>(Invalid Identifier)</v>
      </c>
      <c r="AU1572" s="8"/>
      <c r="AV1572" s="38">
        <f t="shared" si="1344"/>
        <v>4.545898550404108E-2</v>
      </c>
      <c r="AW1572" s="38" t="str">
        <f t="shared" si="1345"/>
        <v/>
      </c>
      <c r="AX1572" s="38" t="str">
        <f t="shared" si="1346"/>
        <v/>
      </c>
      <c r="AY1572" s="38">
        <f t="shared" si="1347"/>
        <v>-2.6912095097043572E-2</v>
      </c>
      <c r="AZ1572" s="38">
        <f t="shared" si="1348"/>
        <v>1.1795680672765273E-2</v>
      </c>
      <c r="BA1572" s="38" t="str">
        <f t="shared" si="1349"/>
        <v/>
      </c>
      <c r="BB1572" s="38">
        <f t="shared" si="1350"/>
        <v>3.2027008332325975E-2</v>
      </c>
      <c r="BC1572" s="38" t="str">
        <f t="shared" si="1351"/>
        <v/>
      </c>
      <c r="BD1572" s="38" t="str">
        <f t="shared" si="1352"/>
        <v/>
      </c>
      <c r="BE1572" s="38" t="str">
        <f t="shared" si="1353"/>
        <v/>
      </c>
      <c r="BF1572" s="38">
        <f t="shared" si="1354"/>
        <v>-1.0269947142404191E-2</v>
      </c>
      <c r="BG1572" s="38">
        <f t="shared" si="1355"/>
        <v>-3.1163094065340066E-2</v>
      </c>
      <c r="BH1572" s="38" t="str">
        <f t="shared" si="1356"/>
        <v/>
      </c>
      <c r="BI1572" s="38" t="str">
        <f t="shared" si="1357"/>
        <v/>
      </c>
      <c r="BJ1572" s="38" t="str">
        <f t="shared" si="1358"/>
        <v/>
      </c>
      <c r="BK1572" s="38">
        <f t="shared" si="1359"/>
        <v>-8.032773721076351E-5</v>
      </c>
      <c r="BL1572" s="38" t="str">
        <f t="shared" si="1360"/>
        <v/>
      </c>
      <c r="BM1572" s="38" t="str">
        <f t="shared" si="1361"/>
        <v/>
      </c>
      <c r="BN1572" s="38">
        <f t="shared" si="1362"/>
        <v>-8.8107267510266901E-2</v>
      </c>
      <c r="BO1572" s="38">
        <f t="shared" si="1363"/>
        <v>1.5961695328221347E-3</v>
      </c>
      <c r="BP1572" s="38" t="e">
        <f t="shared" si="1364"/>
        <v>#VALUE!</v>
      </c>
      <c r="BQ1572" s="38" t="e">
        <f t="shared" si="1365"/>
        <v>#VALUE!</v>
      </c>
      <c r="BR1572" s="38" t="e">
        <f t="shared" si="1366"/>
        <v>#VALUE!</v>
      </c>
      <c r="BS1572" s="38" t="e">
        <f t="shared" si="1367"/>
        <v>#VALUE!</v>
      </c>
      <c r="BT1572" s="38" t="e">
        <f t="shared" si="1368"/>
        <v>#VALUE!</v>
      </c>
      <c r="BU1572" s="38" t="e">
        <f t="shared" si="1369"/>
        <v>#VALUE!</v>
      </c>
      <c r="BV1572" s="38" t="e">
        <f t="shared" si="1370"/>
        <v>#VALUE!</v>
      </c>
      <c r="BW1572" s="38" t="e">
        <f t="shared" si="1371"/>
        <v>#VALUE!</v>
      </c>
      <c r="BX1572" s="38" t="e">
        <f t="shared" si="1372"/>
        <v>#VALUE!</v>
      </c>
      <c r="BY1572" s="38" t="e">
        <f t="shared" si="1373"/>
        <v>#VALUE!</v>
      </c>
      <c r="BZ1572" s="38" t="e">
        <f t="shared" si="1374"/>
        <v>#VALUE!</v>
      </c>
      <c r="CA1572" s="38" t="e">
        <f t="shared" si="1375"/>
        <v>#VALUE!</v>
      </c>
      <c r="CB1572" s="38" t="e">
        <f t="shared" si="1376"/>
        <v>#VALUE!</v>
      </c>
      <c r="CC1572" s="38" t="e">
        <f t="shared" si="1377"/>
        <v>#VALUE!</v>
      </c>
      <c r="CD1572" s="38" t="e">
        <f t="shared" si="1378"/>
        <v>#VALUE!</v>
      </c>
      <c r="CE1572" s="38" t="e">
        <f t="shared" si="1379"/>
        <v>#VALUE!</v>
      </c>
      <c r="CF1572" s="38" t="e">
        <f t="shared" si="1380"/>
        <v>#VALUE!</v>
      </c>
      <c r="CG1572" s="38" t="e">
        <f t="shared" si="1381"/>
        <v>#VALUE!</v>
      </c>
      <c r="CH1572" s="38" t="e">
        <f t="shared" si="1382"/>
        <v>#VALUE!</v>
      </c>
      <c r="CI1572" s="38" t="e">
        <f t="shared" si="1383"/>
        <v>#VALUE!</v>
      </c>
      <c r="CJ1572" s="7"/>
      <c r="CK1572" s="7"/>
      <c r="CN1572" s="7"/>
      <c r="CO1572" s="7"/>
      <c r="CP1572" s="7"/>
      <c r="CQ1572" s="7"/>
      <c r="CR1572" s="7"/>
      <c r="CS1572" s="7"/>
      <c r="CT1572" s="7"/>
      <c r="CU1572" s="7"/>
      <c r="CV1572" s="7"/>
      <c r="CW1572" s="7"/>
    </row>
    <row r="1573" spans="2:101" hidden="1" outlineLevel="1">
      <c r="B1573" s="25">
        <f t="shared" si="1342"/>
        <v>2</v>
      </c>
      <c r="C1573" s="19">
        <f t="shared" si="1343"/>
        <v>0</v>
      </c>
      <c r="D1573" s="19">
        <f t="shared" si="1384"/>
        <v>261</v>
      </c>
      <c r="E1573" s="42">
        <f t="shared" si="1385"/>
        <v>41625</v>
      </c>
      <c r="G1573" s="13">
        <f>IF(G$5&lt;&gt;0,IF($E1573&lt;&gt;"",IF($C1573&lt;&gt;1,_xll.ciqfunctions.udf.CIQ(G$5,"IQ_CLOSEPRICE",$E1573,"USD"),G1572),""),"")</f>
        <v>65.58</v>
      </c>
      <c r="H1573" s="13">
        <f>IF(H$5&lt;&gt;0,IF($E1573&lt;&gt;"",IF($C1573&lt;&gt;1,_xll.ciqfunctions.udf.CIQ(H$5,"IQ_CLOSEPRICE",$E1573,"USD"),H1572),""),"")</f>
        <v>0</v>
      </c>
      <c r="I1573" s="13">
        <f>IF(I$5&lt;&gt;0,IF($E1573&lt;&gt;"",IF($C1573&lt;&gt;1,_xll.ciqfunctions.udf.CIQ(I$5,"IQ_CLOSEPRICE",$E1573,"USD"),I1572),""),"")</f>
        <v>0</v>
      </c>
      <c r="J1573" s="13">
        <f>IF(J$5&lt;&gt;0,IF($E1573&lt;&gt;"",IF($C1573&lt;&gt;1,_xll.ciqfunctions.udf.CIQ(J$5,"IQ_CLOSEPRICE",$E1573,"USD"),J1572),""),"")</f>
        <v>58.75</v>
      </c>
      <c r="K1573" s="13">
        <f>IF(K$5&lt;&gt;0,IF($E1573&lt;&gt;"",IF($C1573&lt;&gt;1,_xll.ciqfunctions.udf.CIQ(K$5,"IQ_CLOSEPRICE",$E1573,"USD"),K1572),""),"")</f>
        <v>15.17</v>
      </c>
      <c r="L1573" s="13">
        <f>IF(L$5&lt;&gt;0,IF($E1573&lt;&gt;"",IF($C1573&lt;&gt;1,_xll.ciqfunctions.udf.CIQ(L$5,"IQ_CLOSEPRICE",$E1573,"USD"),L1572),""),"")</f>
        <v>0</v>
      </c>
      <c r="M1573" s="13">
        <f>IF(M$5&lt;&gt;0,IF($E1573&lt;&gt;"",IF($C1573&lt;&gt;1,_xll.ciqfunctions.udf.CIQ(M$5,"IQ_CLOSEPRICE",$E1573,"USD"),M1572),""),"")</f>
        <v>11.588430000000001</v>
      </c>
      <c r="N1573" s="13">
        <f>IF(N$5&lt;&gt;0,IF($E1573&lt;&gt;"",IF($C1573&lt;&gt;1,_xll.ciqfunctions.udf.CIQ(N$5,"IQ_CLOSEPRICE",$E1573,"USD"),N1572),""),"")</f>
        <v>0</v>
      </c>
      <c r="O1573" s="13">
        <f>IF(O$5&lt;&gt;0,IF($E1573&lt;&gt;"",IF($C1573&lt;&gt;1,_xll.ciqfunctions.udf.CIQ(O$5,"IQ_CLOSEPRICE",$E1573,"USD"),O1572),""),"")</f>
        <v>0</v>
      </c>
      <c r="P1573" s="13">
        <f>IF(P$5&lt;&gt;0,IF($E1573&lt;&gt;"",IF($C1573&lt;&gt;1,_xll.ciqfunctions.udf.CIQ(P$5,"IQ_CLOSEPRICE",$E1573,"USD"),P1572),""),"")</f>
        <v>0</v>
      </c>
      <c r="Q1573" s="13">
        <f>IF(Q$5&lt;&gt;0,IF($E1573&lt;&gt;"",IF($C1573&lt;&gt;1,_xll.ciqfunctions.udf.CIQ(Q$5,"IQ_CLOSEPRICE",$E1573,"USD"),Q1572),""),"")</f>
        <v>2.2999999999999998</v>
      </c>
      <c r="R1573" s="13">
        <f>IF(R$5&lt;&gt;0,IF($E1573&lt;&gt;"",IF($C1573&lt;&gt;1,_xll.ciqfunctions.udf.CIQ(R$5,"IQ_CLOSEPRICE",$E1573,"USD"),R1572),""),"")</f>
        <v>7.9850000000000003</v>
      </c>
      <c r="S1573" s="13">
        <f>IF(S$5&lt;&gt;0,IF($E1573&lt;&gt;"",IF($C1573&lt;&gt;1,_xll.ciqfunctions.udf.CIQ(S$5,"IQ_CLOSEPRICE",$E1573,"USD"),S1572),""),"")</f>
        <v>0</v>
      </c>
      <c r="T1573" s="13">
        <f>IF(T$5&lt;&gt;0,IF($E1573&lt;&gt;"",IF($C1573&lt;&gt;1,_xll.ciqfunctions.udf.CIQ(T$5,"IQ_CLOSEPRICE",$E1573,"USD"),T1572),""),"")</f>
        <v>0</v>
      </c>
      <c r="U1573" s="13">
        <f>IF(U$5&lt;&gt;0,IF($E1573&lt;&gt;"",IF($C1573&lt;&gt;1,_xll.ciqfunctions.udf.CIQ(U$5,"IQ_CLOSEPRICE",$E1573,"USD"),U1572),""),"")</f>
        <v>0</v>
      </c>
      <c r="V1573" s="13">
        <f>IF(V$5&lt;&gt;0,IF($E1573&lt;&gt;"",IF($C1573&lt;&gt;1,_xll.ciqfunctions.udf.CIQ(V$5,"IQ_CLOSEPRICE",$E1573,"USD"),V1572),""),"")</f>
        <v>0.24898999999999999</v>
      </c>
      <c r="W1573" s="13">
        <f>IF(W$5&lt;&gt;0,IF($E1573&lt;&gt;"",IF($C1573&lt;&gt;1,_xll.ciqfunctions.udf.CIQ(W$5,"IQ_CLOSEPRICE",$E1573,"USD"),W1572),""),"")</f>
        <v>0</v>
      </c>
      <c r="X1573" s="13">
        <f>IF(X$5&lt;&gt;0,IF($E1573&lt;&gt;"",IF($C1573&lt;&gt;1,_xll.ciqfunctions.udf.CIQ(X$5,"IQ_CLOSEPRICE",$E1573,"USD"),X1572),""),"")</f>
        <v>0</v>
      </c>
      <c r="Y1573" s="13">
        <f>IF(Y$5&lt;&gt;0,IF($E1573&lt;&gt;"",IF($C1573&lt;&gt;1,_xll.ciqfunctions.udf.CIQ(Y$5,"IQ_CLOSEPRICE",$E1573,"USD"),Y1572),""),"")</f>
        <v>207.5</v>
      </c>
      <c r="Z1573" s="13">
        <f>IF(Z$5&lt;&gt;0,IF($E1573&lt;&gt;"",IF($C1573&lt;&gt;1,_xll.ciqfunctions.udf.CIQ(Z$5,"IQ_CLOSEPRICE",$E1573,"USD"),Z1572),""),"")</f>
        <v>6.26</v>
      </c>
      <c r="AA1573" s="13" t="str">
        <f>IF(AA$5&lt;&gt;0,IF($E1573&lt;&gt;"",IF($C1573&lt;&gt;1,_xll.ciqfunctions.udf.CIQ(AA$5,"IQ_CLOSEPRICE",$E1573,"USD"),AA1572),""),"")</f>
        <v>(Invalid Identifier)</v>
      </c>
      <c r="AB1573" s="13" t="str">
        <f>IF(AB$5&lt;&gt;0,IF($E1573&lt;&gt;"",IF($C1573&lt;&gt;1,_xll.ciqfunctions.udf.CIQ(AB$5,"IQ_CLOSEPRICE",$E1573,"USD"),AB1572),""),"")</f>
        <v>(Invalid Identifier)</v>
      </c>
      <c r="AC1573" s="13" t="str">
        <f>IF(AC$5&lt;&gt;0,IF($E1573&lt;&gt;"",IF($C1573&lt;&gt;1,_xll.ciqfunctions.udf.CIQ(AC$5,"IQ_CLOSEPRICE",$E1573,"USD"),AC1572),""),"")</f>
        <v>(Invalid Identifier)</v>
      </c>
      <c r="AD1573" s="13" t="str">
        <f>IF(AD$5&lt;&gt;0,IF($E1573&lt;&gt;"",IF($C1573&lt;&gt;1,_xll.ciqfunctions.udf.CIQ(AD$5,"IQ_CLOSEPRICE",$E1573,"USD"),AD1572),""),"")</f>
        <v>(Invalid Identifier)</v>
      </c>
      <c r="AE1573" s="13" t="str">
        <f>IF(AE$5&lt;&gt;0,IF($E1573&lt;&gt;"",IF($C1573&lt;&gt;1,_xll.ciqfunctions.udf.CIQ(AE$5,"IQ_CLOSEPRICE",$E1573,"USD"),AE1572),""),"")</f>
        <v>(Invalid Identifier)</v>
      </c>
      <c r="AF1573" s="13" t="str">
        <f>IF(AF$5&lt;&gt;0,IF($E1573&lt;&gt;"",IF($C1573&lt;&gt;1,_xll.ciqfunctions.udf.CIQ(AF$5,"IQ_CLOSEPRICE",$E1573,"USD"),AF1572),""),"")</f>
        <v>(Invalid Identifier)</v>
      </c>
      <c r="AG1573" s="13" t="str">
        <f>IF(AG$5&lt;&gt;0,IF($E1573&lt;&gt;"",IF($C1573&lt;&gt;1,_xll.ciqfunctions.udf.CIQ(AG$5,"IQ_CLOSEPRICE",$E1573,"USD"),AG1572),""),"")</f>
        <v>(Invalid Identifier)</v>
      </c>
      <c r="AH1573" s="13" t="str">
        <f>IF(AH$5&lt;&gt;0,IF($E1573&lt;&gt;"",IF($C1573&lt;&gt;1,_xll.ciqfunctions.udf.CIQ(AH$5,"IQ_CLOSEPRICE",$E1573,"USD"),AH1572),""),"")</f>
        <v>(Invalid Identifier)</v>
      </c>
      <c r="AI1573" s="13" t="str">
        <f>IF(AI$5&lt;&gt;0,IF($E1573&lt;&gt;"",IF($C1573&lt;&gt;1,_xll.ciqfunctions.udf.CIQ(AI$5,"IQ_CLOSEPRICE",$E1573,"USD"),AI1572),""),"")</f>
        <v>(Invalid Identifier)</v>
      </c>
      <c r="AJ1573" s="31" t="str">
        <f>IF(AJ$5&lt;&gt;0,IF($E1573&lt;&gt;"",IF($C1573&lt;&gt;1,_xll.ciqfunctions.udf.CIQ(AJ$5,"IQ_CLOSEPRICE",$E1573,"USD"),AJ1572),""),"")</f>
        <v>(Invalid Identifier)</v>
      </c>
      <c r="AK1573" s="31" t="str">
        <f>IF(AK$5&lt;&gt;0,IF($E1573&lt;&gt;"",IF($C1573&lt;&gt;1,_xll.ciqfunctions.udf.CIQ(AK$5,"IQ_CLOSEPRICE",$E1573,"USD"),AK1572),""),"")</f>
        <v>(Invalid Identifier)</v>
      </c>
      <c r="AL1573" s="31" t="str">
        <f>IF(AL$5&lt;&gt;0,IF($E1573&lt;&gt;"",IF($C1573&lt;&gt;1,_xll.ciqfunctions.udf.CIQ(AL$5,"IQ_CLOSEPRICE",$E1573,"USD"),AL1572),""),"")</f>
        <v>(Invalid Identifier)</v>
      </c>
      <c r="AM1573" s="31" t="str">
        <f>IF(AM$5&lt;&gt;0,IF($E1573&lt;&gt;"",IF($C1573&lt;&gt;1,_xll.ciqfunctions.udf.CIQ(AM$5,"IQ_CLOSEPRICE",$E1573,"USD"),AM1572),""),"")</f>
        <v>(Invalid Identifier)</v>
      </c>
      <c r="AN1573" s="31" t="str">
        <f>IF(AN$5&lt;&gt;0,IF($E1573&lt;&gt;"",IF($C1573&lt;&gt;1,_xll.ciqfunctions.udf.CIQ(AN$5,"IQ_CLOSEPRICE",$E1573,"USD"),AN1572),""),"")</f>
        <v>(Invalid Identifier)</v>
      </c>
      <c r="AO1573" s="31" t="str">
        <f>IF(AO$5&lt;&gt;0,IF($E1573&lt;&gt;"",IF($C1573&lt;&gt;1,_xll.ciqfunctions.udf.CIQ(AO$5,"IQ_CLOSEPRICE",$E1573,"USD"),AO1572),""),"")</f>
        <v>(Invalid Identifier)</v>
      </c>
      <c r="AP1573" s="31" t="str">
        <f>IF(AP$5&lt;&gt;0,IF($E1573&lt;&gt;"",IF($C1573&lt;&gt;1,_xll.ciqfunctions.udf.CIQ(AP$5,"IQ_CLOSEPRICE",$E1573,"USD"),AP1572),""),"")</f>
        <v>(Invalid Identifier)</v>
      </c>
      <c r="AQ1573" s="31" t="str">
        <f>IF(AQ$5&lt;&gt;0,IF($E1573&lt;&gt;"",IF($C1573&lt;&gt;1,_xll.ciqfunctions.udf.CIQ(AQ$5,"IQ_CLOSEPRICE",$E1573,"USD"),AQ1572),""),"")</f>
        <v>(Invalid Identifier)</v>
      </c>
      <c r="AR1573" s="31" t="str">
        <f>IF(AR$5&lt;&gt;0,IF($E1573&lt;&gt;"",IF($C1573&lt;&gt;1,_xll.ciqfunctions.udf.CIQ(AR$5,"IQ_CLOSEPRICE",$E1573,"USD"),AR1572),""),"")</f>
        <v>(Invalid Identifier)</v>
      </c>
      <c r="AS1573" s="31" t="str">
        <f>IF(AS$5&lt;&gt;0,IF($E1573&lt;&gt;"",IF($C1573&lt;&gt;1,_xll.ciqfunctions.udf.CIQ(AS$5,"IQ_CLOSEPRICE",$E1573,"USD"),AS1572),""),"")</f>
        <v>(Invalid Identifier)</v>
      </c>
      <c r="AT1573" s="31" t="str">
        <f>IF(AT$5&lt;&gt;0,IF($E1573&lt;&gt;"",IF($C1573&lt;&gt;1,_xll.ciqfunctions.udf.CIQ(AT$5,"IQ_CLOSEPRICE",$E1573,"USD"),AT1572),""),"")</f>
        <v>(Invalid Identifier)</v>
      </c>
      <c r="AU1573" s="8"/>
      <c r="AV1573" s="38">
        <f t="shared" si="1344"/>
        <v>1.2582642607067726E-2</v>
      </c>
      <c r="AW1573" s="38" t="str">
        <f t="shared" si="1345"/>
        <v/>
      </c>
      <c r="AX1573" s="38" t="str">
        <f t="shared" si="1346"/>
        <v/>
      </c>
      <c r="AY1573" s="38">
        <f t="shared" si="1347"/>
        <v>-8.8121227754785099E-3</v>
      </c>
      <c r="AZ1573" s="38">
        <f t="shared" si="1348"/>
        <v>-2.2165183828006543E-2</v>
      </c>
      <c r="BA1573" s="38" t="str">
        <f t="shared" si="1349"/>
        <v/>
      </c>
      <c r="BB1573" s="38">
        <f t="shared" si="1350"/>
        <v>-4.1779905261476048E-2</v>
      </c>
      <c r="BC1573" s="38" t="str">
        <f t="shared" si="1351"/>
        <v/>
      </c>
      <c r="BD1573" s="38" t="str">
        <f t="shared" si="1352"/>
        <v/>
      </c>
      <c r="BE1573" s="38" t="str">
        <f t="shared" si="1353"/>
        <v/>
      </c>
      <c r="BF1573" s="38">
        <f t="shared" si="1354"/>
        <v>-4.3384015985982417E-3</v>
      </c>
      <c r="BG1573" s="38">
        <f t="shared" si="1355"/>
        <v>-5.5417526940889916E-2</v>
      </c>
      <c r="BH1573" s="38" t="str">
        <f t="shared" si="1356"/>
        <v/>
      </c>
      <c r="BI1573" s="38" t="str">
        <f t="shared" si="1357"/>
        <v/>
      </c>
      <c r="BJ1573" s="38" t="str">
        <f t="shared" si="1358"/>
        <v/>
      </c>
      <c r="BK1573" s="38">
        <f t="shared" si="1359"/>
        <v>-8.3190496972153534E-3</v>
      </c>
      <c r="BL1573" s="38" t="str">
        <f t="shared" si="1360"/>
        <v/>
      </c>
      <c r="BM1573" s="38" t="str">
        <f t="shared" si="1361"/>
        <v/>
      </c>
      <c r="BN1573" s="38">
        <f t="shared" si="1362"/>
        <v>1.212136053234482E-2</v>
      </c>
      <c r="BO1573" s="38">
        <f t="shared" si="1363"/>
        <v>4.2420715883952055E-2</v>
      </c>
      <c r="BP1573" s="38" t="e">
        <f t="shared" si="1364"/>
        <v>#VALUE!</v>
      </c>
      <c r="BQ1573" s="38" t="e">
        <f t="shared" si="1365"/>
        <v>#VALUE!</v>
      </c>
      <c r="BR1573" s="38" t="e">
        <f t="shared" si="1366"/>
        <v>#VALUE!</v>
      </c>
      <c r="BS1573" s="38" t="e">
        <f t="shared" si="1367"/>
        <v>#VALUE!</v>
      </c>
      <c r="BT1573" s="38" t="e">
        <f t="shared" si="1368"/>
        <v>#VALUE!</v>
      </c>
      <c r="BU1573" s="38" t="e">
        <f t="shared" si="1369"/>
        <v>#VALUE!</v>
      </c>
      <c r="BV1573" s="38" t="e">
        <f t="shared" si="1370"/>
        <v>#VALUE!</v>
      </c>
      <c r="BW1573" s="38" t="e">
        <f t="shared" si="1371"/>
        <v>#VALUE!</v>
      </c>
      <c r="BX1573" s="38" t="e">
        <f t="shared" si="1372"/>
        <v>#VALUE!</v>
      </c>
      <c r="BY1573" s="38" t="e">
        <f t="shared" si="1373"/>
        <v>#VALUE!</v>
      </c>
      <c r="BZ1573" s="38" t="e">
        <f t="shared" si="1374"/>
        <v>#VALUE!</v>
      </c>
      <c r="CA1573" s="38" t="e">
        <f t="shared" si="1375"/>
        <v>#VALUE!</v>
      </c>
      <c r="CB1573" s="38" t="e">
        <f t="shared" si="1376"/>
        <v>#VALUE!</v>
      </c>
      <c r="CC1573" s="38" t="e">
        <f t="shared" si="1377"/>
        <v>#VALUE!</v>
      </c>
      <c r="CD1573" s="38" t="e">
        <f t="shared" si="1378"/>
        <v>#VALUE!</v>
      </c>
      <c r="CE1573" s="38" t="e">
        <f t="shared" si="1379"/>
        <v>#VALUE!</v>
      </c>
      <c r="CF1573" s="38" t="e">
        <f t="shared" si="1380"/>
        <v>#VALUE!</v>
      </c>
      <c r="CG1573" s="38" t="e">
        <f t="shared" si="1381"/>
        <v>#VALUE!</v>
      </c>
      <c r="CH1573" s="38" t="e">
        <f t="shared" si="1382"/>
        <v>#VALUE!</v>
      </c>
      <c r="CI1573" s="38" t="e">
        <f t="shared" si="1383"/>
        <v>#VALUE!</v>
      </c>
      <c r="CJ1573" s="7"/>
      <c r="CK1573" s="7"/>
      <c r="CN1573" s="7"/>
      <c r="CO1573" s="7"/>
      <c r="CP1573" s="7"/>
      <c r="CQ1573" s="7"/>
      <c r="CR1573" s="7"/>
      <c r="CS1573" s="7"/>
      <c r="CT1573" s="7"/>
      <c r="CU1573" s="7"/>
      <c r="CV1573" s="7"/>
      <c r="CW1573" s="7"/>
    </row>
    <row r="1574" spans="2:101" hidden="1" outlineLevel="1">
      <c r="B1574" s="25">
        <f t="shared" si="1342"/>
        <v>1</v>
      </c>
      <c r="C1574" s="19">
        <f t="shared" si="1343"/>
        <v>0</v>
      </c>
      <c r="D1574" s="19">
        <f t="shared" si="1384"/>
        <v>260</v>
      </c>
      <c r="E1574" s="42">
        <f t="shared" si="1385"/>
        <v>41624</v>
      </c>
      <c r="G1574" s="13">
        <f>IF(G$5&lt;&gt;0,IF($E1574&lt;&gt;"",IF($C1574&lt;&gt;1,_xll.ciqfunctions.udf.CIQ(G$5,"IQ_CLOSEPRICE",$E1574,"USD"),G1573),""),"")</f>
        <v>64.760000000000005</v>
      </c>
      <c r="H1574" s="13">
        <f>IF(H$5&lt;&gt;0,IF($E1574&lt;&gt;"",IF($C1574&lt;&gt;1,_xll.ciqfunctions.udf.CIQ(H$5,"IQ_CLOSEPRICE",$E1574,"USD"),H1573),""),"")</f>
        <v>0</v>
      </c>
      <c r="I1574" s="13">
        <f>IF(I$5&lt;&gt;0,IF($E1574&lt;&gt;"",IF($C1574&lt;&gt;1,_xll.ciqfunctions.udf.CIQ(I$5,"IQ_CLOSEPRICE",$E1574,"USD"),I1573),""),"")</f>
        <v>0</v>
      </c>
      <c r="J1574" s="13">
        <f>IF(J$5&lt;&gt;0,IF($E1574&lt;&gt;"",IF($C1574&lt;&gt;1,_xll.ciqfunctions.udf.CIQ(J$5,"IQ_CLOSEPRICE",$E1574,"USD"),J1573),""),"")</f>
        <v>59.27</v>
      </c>
      <c r="K1574" s="13">
        <f>IF(K$5&lt;&gt;0,IF($E1574&lt;&gt;"",IF($C1574&lt;&gt;1,_xll.ciqfunctions.udf.CIQ(K$5,"IQ_CLOSEPRICE",$E1574,"USD"),K1573),""),"")</f>
        <v>15.51</v>
      </c>
      <c r="L1574" s="13">
        <f>IF(L$5&lt;&gt;0,IF($E1574&lt;&gt;"",IF($C1574&lt;&gt;1,_xll.ciqfunctions.udf.CIQ(L$5,"IQ_CLOSEPRICE",$E1574,"USD"),L1573),""),"")</f>
        <v>0</v>
      </c>
      <c r="M1574" s="13">
        <f>IF(M$5&lt;&gt;0,IF($E1574&lt;&gt;"",IF($C1574&lt;&gt;1,_xll.ciqfunctions.udf.CIQ(M$5,"IQ_CLOSEPRICE",$E1574,"USD"),M1573),""),"")</f>
        <v>12.082850000000001</v>
      </c>
      <c r="N1574" s="13">
        <f>IF(N$5&lt;&gt;0,IF($E1574&lt;&gt;"",IF($C1574&lt;&gt;1,_xll.ciqfunctions.udf.CIQ(N$5,"IQ_CLOSEPRICE",$E1574,"USD"),N1573),""),"")</f>
        <v>0</v>
      </c>
      <c r="O1574" s="13">
        <f>IF(O$5&lt;&gt;0,IF($E1574&lt;&gt;"",IF($C1574&lt;&gt;1,_xll.ciqfunctions.udf.CIQ(O$5,"IQ_CLOSEPRICE",$E1574,"USD"),O1573),""),"")</f>
        <v>0</v>
      </c>
      <c r="P1574" s="13">
        <f>IF(P$5&lt;&gt;0,IF($E1574&lt;&gt;"",IF($C1574&lt;&gt;1,_xll.ciqfunctions.udf.CIQ(P$5,"IQ_CLOSEPRICE",$E1574,"USD"),P1573),""),"")</f>
        <v>0</v>
      </c>
      <c r="Q1574" s="13">
        <f>IF(Q$5&lt;&gt;0,IF($E1574&lt;&gt;"",IF($C1574&lt;&gt;1,_xll.ciqfunctions.udf.CIQ(Q$5,"IQ_CLOSEPRICE",$E1574,"USD"),Q1573),""),"")</f>
        <v>2.31</v>
      </c>
      <c r="R1574" s="13">
        <f>IF(R$5&lt;&gt;0,IF($E1574&lt;&gt;"",IF($C1574&lt;&gt;1,_xll.ciqfunctions.udf.CIQ(R$5,"IQ_CLOSEPRICE",$E1574,"USD"),R1573),""),"")</f>
        <v>8.44</v>
      </c>
      <c r="S1574" s="13">
        <f>IF(S$5&lt;&gt;0,IF($E1574&lt;&gt;"",IF($C1574&lt;&gt;1,_xll.ciqfunctions.udf.CIQ(S$5,"IQ_CLOSEPRICE",$E1574,"USD"),S1573),""),"")</f>
        <v>0</v>
      </c>
      <c r="T1574" s="13">
        <f>IF(T$5&lt;&gt;0,IF($E1574&lt;&gt;"",IF($C1574&lt;&gt;1,_xll.ciqfunctions.udf.CIQ(T$5,"IQ_CLOSEPRICE",$E1574,"USD"),T1573),""),"")</f>
        <v>0</v>
      </c>
      <c r="U1574" s="13">
        <f>IF(U$5&lt;&gt;0,IF($E1574&lt;&gt;"",IF($C1574&lt;&gt;1,_xll.ciqfunctions.udf.CIQ(U$5,"IQ_CLOSEPRICE",$E1574,"USD"),U1573),""),"")</f>
        <v>0</v>
      </c>
      <c r="V1574" s="13">
        <f>IF(V$5&lt;&gt;0,IF($E1574&lt;&gt;"",IF($C1574&lt;&gt;1,_xll.ciqfunctions.udf.CIQ(V$5,"IQ_CLOSEPRICE",$E1574,"USD"),V1573),""),"")</f>
        <v>0.25107000000000002</v>
      </c>
      <c r="W1574" s="13">
        <f>IF(W$5&lt;&gt;0,IF($E1574&lt;&gt;"",IF($C1574&lt;&gt;1,_xll.ciqfunctions.udf.CIQ(W$5,"IQ_CLOSEPRICE",$E1574,"USD"),W1573),""),"")</f>
        <v>0</v>
      </c>
      <c r="X1574" s="13">
        <f>IF(X$5&lt;&gt;0,IF($E1574&lt;&gt;"",IF($C1574&lt;&gt;1,_xll.ciqfunctions.udf.CIQ(X$5,"IQ_CLOSEPRICE",$E1574,"USD"),X1573),""),"")</f>
        <v>0</v>
      </c>
      <c r="Y1574" s="13">
        <f>IF(Y$5&lt;&gt;0,IF($E1574&lt;&gt;"",IF($C1574&lt;&gt;1,_xll.ciqfunctions.udf.CIQ(Y$5,"IQ_CLOSEPRICE",$E1574,"USD"),Y1573),""),"")</f>
        <v>205</v>
      </c>
      <c r="Z1574" s="13">
        <f>IF(Z$5&lt;&gt;0,IF($E1574&lt;&gt;"",IF($C1574&lt;&gt;1,_xll.ciqfunctions.udf.CIQ(Z$5,"IQ_CLOSEPRICE",$E1574,"USD"),Z1573),""),"")</f>
        <v>6</v>
      </c>
      <c r="AA1574" s="13" t="str">
        <f>IF(AA$5&lt;&gt;0,IF($E1574&lt;&gt;"",IF($C1574&lt;&gt;1,_xll.ciqfunctions.udf.CIQ(AA$5,"IQ_CLOSEPRICE",$E1574,"USD"),AA1573),""),"")</f>
        <v>(Invalid Identifier)</v>
      </c>
      <c r="AB1574" s="13" t="str">
        <f>IF(AB$5&lt;&gt;0,IF($E1574&lt;&gt;"",IF($C1574&lt;&gt;1,_xll.ciqfunctions.udf.CIQ(AB$5,"IQ_CLOSEPRICE",$E1574,"USD"),AB1573),""),"")</f>
        <v>(Invalid Identifier)</v>
      </c>
      <c r="AC1574" s="13" t="str">
        <f>IF(AC$5&lt;&gt;0,IF($E1574&lt;&gt;"",IF($C1574&lt;&gt;1,_xll.ciqfunctions.udf.CIQ(AC$5,"IQ_CLOSEPRICE",$E1574,"USD"),AC1573),""),"")</f>
        <v>(Invalid Identifier)</v>
      </c>
      <c r="AD1574" s="13" t="str">
        <f>IF(AD$5&lt;&gt;0,IF($E1574&lt;&gt;"",IF($C1574&lt;&gt;1,_xll.ciqfunctions.udf.CIQ(AD$5,"IQ_CLOSEPRICE",$E1574,"USD"),AD1573),""),"")</f>
        <v>(Invalid Identifier)</v>
      </c>
      <c r="AE1574" s="13" t="str">
        <f>IF(AE$5&lt;&gt;0,IF($E1574&lt;&gt;"",IF($C1574&lt;&gt;1,_xll.ciqfunctions.udf.CIQ(AE$5,"IQ_CLOSEPRICE",$E1574,"USD"),AE1573),""),"")</f>
        <v>(Invalid Identifier)</v>
      </c>
      <c r="AF1574" s="13" t="str">
        <f>IF(AF$5&lt;&gt;0,IF($E1574&lt;&gt;"",IF($C1574&lt;&gt;1,_xll.ciqfunctions.udf.CIQ(AF$5,"IQ_CLOSEPRICE",$E1574,"USD"),AF1573),""),"")</f>
        <v>(Invalid Identifier)</v>
      </c>
      <c r="AG1574" s="13" t="str">
        <f>IF(AG$5&lt;&gt;0,IF($E1574&lt;&gt;"",IF($C1574&lt;&gt;1,_xll.ciqfunctions.udf.CIQ(AG$5,"IQ_CLOSEPRICE",$E1574,"USD"),AG1573),""),"")</f>
        <v>(Invalid Identifier)</v>
      </c>
      <c r="AH1574" s="13" t="str">
        <f>IF(AH$5&lt;&gt;0,IF($E1574&lt;&gt;"",IF($C1574&lt;&gt;1,_xll.ciqfunctions.udf.CIQ(AH$5,"IQ_CLOSEPRICE",$E1574,"USD"),AH1573),""),"")</f>
        <v>(Invalid Identifier)</v>
      </c>
      <c r="AI1574" s="13" t="str">
        <f>IF(AI$5&lt;&gt;0,IF($E1574&lt;&gt;"",IF($C1574&lt;&gt;1,_xll.ciqfunctions.udf.CIQ(AI$5,"IQ_CLOSEPRICE",$E1574,"USD"),AI1573),""),"")</f>
        <v>(Invalid Identifier)</v>
      </c>
      <c r="AJ1574" s="31" t="str">
        <f>IF(AJ$5&lt;&gt;0,IF($E1574&lt;&gt;"",IF($C1574&lt;&gt;1,_xll.ciqfunctions.udf.CIQ(AJ$5,"IQ_CLOSEPRICE",$E1574,"USD"),AJ1573),""),"")</f>
        <v>(Invalid Identifier)</v>
      </c>
      <c r="AK1574" s="31" t="str">
        <f>IF(AK$5&lt;&gt;0,IF($E1574&lt;&gt;"",IF($C1574&lt;&gt;1,_xll.ciqfunctions.udf.CIQ(AK$5,"IQ_CLOSEPRICE",$E1574,"USD"),AK1573),""),"")</f>
        <v>(Invalid Identifier)</v>
      </c>
      <c r="AL1574" s="31" t="str">
        <f>IF(AL$5&lt;&gt;0,IF($E1574&lt;&gt;"",IF($C1574&lt;&gt;1,_xll.ciqfunctions.udf.CIQ(AL$5,"IQ_CLOSEPRICE",$E1574,"USD"),AL1573),""),"")</f>
        <v>(Invalid Identifier)</v>
      </c>
      <c r="AM1574" s="31" t="str">
        <f>IF(AM$5&lt;&gt;0,IF($E1574&lt;&gt;"",IF($C1574&lt;&gt;1,_xll.ciqfunctions.udf.CIQ(AM$5,"IQ_CLOSEPRICE",$E1574,"USD"),AM1573),""),"")</f>
        <v>(Invalid Identifier)</v>
      </c>
      <c r="AN1574" s="31" t="str">
        <f>IF(AN$5&lt;&gt;0,IF($E1574&lt;&gt;"",IF($C1574&lt;&gt;1,_xll.ciqfunctions.udf.CIQ(AN$5,"IQ_CLOSEPRICE",$E1574,"USD"),AN1573),""),"")</f>
        <v>(Invalid Identifier)</v>
      </c>
      <c r="AO1574" s="31" t="str">
        <f>IF(AO$5&lt;&gt;0,IF($E1574&lt;&gt;"",IF($C1574&lt;&gt;1,_xll.ciqfunctions.udf.CIQ(AO$5,"IQ_CLOSEPRICE",$E1574,"USD"),AO1573),""),"")</f>
        <v>(Invalid Identifier)</v>
      </c>
      <c r="AP1574" s="31" t="str">
        <f>IF(AP$5&lt;&gt;0,IF($E1574&lt;&gt;"",IF($C1574&lt;&gt;1,_xll.ciqfunctions.udf.CIQ(AP$5,"IQ_CLOSEPRICE",$E1574,"USD"),AP1573),""),"")</f>
        <v>(Invalid Identifier)</v>
      </c>
      <c r="AQ1574" s="31" t="str">
        <f>IF(AQ$5&lt;&gt;0,IF($E1574&lt;&gt;"",IF($C1574&lt;&gt;1,_xll.ciqfunctions.udf.CIQ(AQ$5,"IQ_CLOSEPRICE",$E1574,"USD"),AQ1573),""),"")</f>
        <v>(Invalid Identifier)</v>
      </c>
      <c r="AR1574" s="31" t="str">
        <f>IF(AR$5&lt;&gt;0,IF($E1574&lt;&gt;"",IF($C1574&lt;&gt;1,_xll.ciqfunctions.udf.CIQ(AR$5,"IQ_CLOSEPRICE",$E1574,"USD"),AR1573),""),"")</f>
        <v>(Invalid Identifier)</v>
      </c>
      <c r="AS1574" s="31" t="str">
        <f>IF(AS$5&lt;&gt;0,IF($E1574&lt;&gt;"",IF($C1574&lt;&gt;1,_xll.ciqfunctions.udf.CIQ(AS$5,"IQ_CLOSEPRICE",$E1574,"USD"),AS1573),""),"")</f>
        <v>(Invalid Identifier)</v>
      </c>
      <c r="AT1574" s="31" t="str">
        <f>IF(AT$5&lt;&gt;0,IF($E1574&lt;&gt;"",IF($C1574&lt;&gt;1,_xll.ciqfunctions.udf.CIQ(AT$5,"IQ_CLOSEPRICE",$E1574,"USD"),AT1573),""),"")</f>
        <v>(Invalid Identifier)</v>
      </c>
      <c r="AU1574" s="8"/>
      <c r="AV1574" s="38">
        <f t="shared" si="1344"/>
        <v>-6.4645445999811472E-3</v>
      </c>
      <c r="AW1574" s="38" t="str">
        <f t="shared" si="1345"/>
        <v/>
      </c>
      <c r="AX1574" s="38" t="str">
        <f t="shared" si="1346"/>
        <v/>
      </c>
      <c r="AY1574" s="38">
        <f t="shared" si="1347"/>
        <v>-5.9760802390330207E-2</v>
      </c>
      <c r="AZ1574" s="38">
        <f t="shared" si="1348"/>
        <v>-1.5990107241285561E-2</v>
      </c>
      <c r="BA1574" s="38" t="str">
        <f t="shared" si="1349"/>
        <v/>
      </c>
      <c r="BB1574" s="38">
        <f t="shared" si="1350"/>
        <v>-4.5064265127612621E-2</v>
      </c>
      <c r="BC1574" s="38" t="str">
        <f t="shared" si="1351"/>
        <v/>
      </c>
      <c r="BD1574" s="38" t="str">
        <f t="shared" si="1352"/>
        <v/>
      </c>
      <c r="BE1574" s="38" t="str">
        <f t="shared" si="1353"/>
        <v/>
      </c>
      <c r="BF1574" s="38">
        <f t="shared" si="1354"/>
        <v>-1.7167803622365446E-2</v>
      </c>
      <c r="BG1574" s="38">
        <f t="shared" si="1355"/>
        <v>2.0347799572265821E-2</v>
      </c>
      <c r="BH1574" s="38" t="str">
        <f t="shared" si="1356"/>
        <v/>
      </c>
      <c r="BI1574" s="38" t="str">
        <f t="shared" si="1357"/>
        <v/>
      </c>
      <c r="BJ1574" s="38" t="str">
        <f t="shared" si="1358"/>
        <v/>
      </c>
      <c r="BK1574" s="38">
        <f t="shared" si="1359"/>
        <v>2.1531108796448463E-3</v>
      </c>
      <c r="BL1574" s="38" t="str">
        <f t="shared" si="1360"/>
        <v/>
      </c>
      <c r="BM1574" s="38" t="str">
        <f t="shared" si="1361"/>
        <v/>
      </c>
      <c r="BN1574" s="38">
        <f t="shared" si="1362"/>
        <v>-9.3090423066011979E-2</v>
      </c>
      <c r="BO1574" s="38">
        <f t="shared" si="1363"/>
        <v>0</v>
      </c>
      <c r="BP1574" s="38" t="e">
        <f t="shared" si="1364"/>
        <v>#VALUE!</v>
      </c>
      <c r="BQ1574" s="38" t="e">
        <f t="shared" si="1365"/>
        <v>#VALUE!</v>
      </c>
      <c r="BR1574" s="38" t="e">
        <f t="shared" si="1366"/>
        <v>#VALUE!</v>
      </c>
      <c r="BS1574" s="38" t="e">
        <f t="shared" si="1367"/>
        <v>#VALUE!</v>
      </c>
      <c r="BT1574" s="38" t="e">
        <f t="shared" si="1368"/>
        <v>#VALUE!</v>
      </c>
      <c r="BU1574" s="38" t="e">
        <f t="shared" si="1369"/>
        <v>#VALUE!</v>
      </c>
      <c r="BV1574" s="38" t="e">
        <f t="shared" si="1370"/>
        <v>#VALUE!</v>
      </c>
      <c r="BW1574" s="38" t="e">
        <f t="shared" si="1371"/>
        <v>#VALUE!</v>
      </c>
      <c r="BX1574" s="38" t="e">
        <f t="shared" si="1372"/>
        <v>#VALUE!</v>
      </c>
      <c r="BY1574" s="38" t="e">
        <f t="shared" si="1373"/>
        <v>#VALUE!</v>
      </c>
      <c r="BZ1574" s="38" t="e">
        <f t="shared" si="1374"/>
        <v>#VALUE!</v>
      </c>
      <c r="CA1574" s="38" t="e">
        <f t="shared" si="1375"/>
        <v>#VALUE!</v>
      </c>
      <c r="CB1574" s="38" t="e">
        <f t="shared" si="1376"/>
        <v>#VALUE!</v>
      </c>
      <c r="CC1574" s="38" t="e">
        <f t="shared" si="1377"/>
        <v>#VALUE!</v>
      </c>
      <c r="CD1574" s="38" t="e">
        <f t="shared" si="1378"/>
        <v>#VALUE!</v>
      </c>
      <c r="CE1574" s="38" t="e">
        <f t="shared" si="1379"/>
        <v>#VALUE!</v>
      </c>
      <c r="CF1574" s="38" t="e">
        <f t="shared" si="1380"/>
        <v>#VALUE!</v>
      </c>
      <c r="CG1574" s="38" t="e">
        <f t="shared" si="1381"/>
        <v>#VALUE!</v>
      </c>
      <c r="CH1574" s="38" t="e">
        <f t="shared" si="1382"/>
        <v>#VALUE!</v>
      </c>
      <c r="CI1574" s="38" t="e">
        <f t="shared" si="1383"/>
        <v>#VALUE!</v>
      </c>
      <c r="CJ1574" s="7"/>
      <c r="CK1574" s="7"/>
      <c r="CN1574" s="7"/>
      <c r="CO1574" s="7"/>
      <c r="CP1574" s="7"/>
      <c r="CQ1574" s="7"/>
      <c r="CR1574" s="7"/>
      <c r="CS1574" s="7"/>
      <c r="CT1574" s="7"/>
      <c r="CU1574" s="7"/>
      <c r="CV1574" s="7"/>
      <c r="CW1574" s="7"/>
    </row>
    <row r="1575" spans="2:101" hidden="1" outlineLevel="1">
      <c r="B1575" s="25">
        <f t="shared" si="1342"/>
        <v>5</v>
      </c>
      <c r="C1575" s="19">
        <f t="shared" si="1343"/>
        <v>0</v>
      </c>
      <c r="D1575" s="19">
        <f t="shared" si="1384"/>
        <v>257</v>
      </c>
      <c r="E1575" s="42">
        <f t="shared" si="1385"/>
        <v>41621</v>
      </c>
      <c r="G1575" s="13">
        <f>IF(G$5&lt;&gt;0,IF($E1575&lt;&gt;"",IF($C1575&lt;&gt;1,_xll.ciqfunctions.udf.CIQ(G$5,"IQ_CLOSEPRICE",$E1575,"USD"),G1574),""),"")</f>
        <v>65.180000000000007</v>
      </c>
      <c r="H1575" s="13">
        <f>IF(H$5&lt;&gt;0,IF($E1575&lt;&gt;"",IF($C1575&lt;&gt;1,_xll.ciqfunctions.udf.CIQ(H$5,"IQ_CLOSEPRICE",$E1575,"USD"),H1574),""),"")</f>
        <v>0</v>
      </c>
      <c r="I1575" s="13">
        <f>IF(I$5&lt;&gt;0,IF($E1575&lt;&gt;"",IF($C1575&lt;&gt;1,_xll.ciqfunctions.udf.CIQ(I$5,"IQ_CLOSEPRICE",$E1575,"USD"),I1574),""),"")</f>
        <v>0</v>
      </c>
      <c r="J1575" s="13">
        <f>IF(J$5&lt;&gt;0,IF($E1575&lt;&gt;"",IF($C1575&lt;&gt;1,_xll.ciqfunctions.udf.CIQ(J$5,"IQ_CLOSEPRICE",$E1575,"USD"),J1574),""),"")</f>
        <v>62.92</v>
      </c>
      <c r="K1575" s="13">
        <f>IF(K$5&lt;&gt;0,IF($E1575&lt;&gt;"",IF($C1575&lt;&gt;1,_xll.ciqfunctions.udf.CIQ(K$5,"IQ_CLOSEPRICE",$E1575,"USD"),K1574),""),"")</f>
        <v>15.76</v>
      </c>
      <c r="L1575" s="13">
        <f>IF(L$5&lt;&gt;0,IF($E1575&lt;&gt;"",IF($C1575&lt;&gt;1,_xll.ciqfunctions.udf.CIQ(L$5,"IQ_CLOSEPRICE",$E1575,"USD"),L1574),""),"")</f>
        <v>0</v>
      </c>
      <c r="M1575" s="13">
        <f>IF(M$5&lt;&gt;0,IF($E1575&lt;&gt;"",IF($C1575&lt;&gt;1,_xll.ciqfunctions.udf.CIQ(M$5,"IQ_CLOSEPRICE",$E1575,"USD"),M1574),""),"")</f>
        <v>12.639810000000001</v>
      </c>
      <c r="N1575" s="13">
        <f>IF(N$5&lt;&gt;0,IF($E1575&lt;&gt;"",IF($C1575&lt;&gt;1,_xll.ciqfunctions.udf.CIQ(N$5,"IQ_CLOSEPRICE",$E1575,"USD"),N1574),""),"")</f>
        <v>0</v>
      </c>
      <c r="O1575" s="13">
        <f>IF(O$5&lt;&gt;0,IF($E1575&lt;&gt;"",IF($C1575&lt;&gt;1,_xll.ciqfunctions.udf.CIQ(O$5,"IQ_CLOSEPRICE",$E1575,"USD"),O1574),""),"")</f>
        <v>0</v>
      </c>
      <c r="P1575" s="13">
        <f>IF(P$5&lt;&gt;0,IF($E1575&lt;&gt;"",IF($C1575&lt;&gt;1,_xll.ciqfunctions.udf.CIQ(P$5,"IQ_CLOSEPRICE",$E1575,"USD"),P1574),""),"")</f>
        <v>0</v>
      </c>
      <c r="Q1575" s="13">
        <f>IF(Q$5&lt;&gt;0,IF($E1575&lt;&gt;"",IF($C1575&lt;&gt;1,_xll.ciqfunctions.udf.CIQ(Q$5,"IQ_CLOSEPRICE",$E1575,"USD"),Q1574),""),"")</f>
        <v>2.35</v>
      </c>
      <c r="R1575" s="13">
        <f>IF(R$5&lt;&gt;0,IF($E1575&lt;&gt;"",IF($C1575&lt;&gt;1,_xll.ciqfunctions.udf.CIQ(R$5,"IQ_CLOSEPRICE",$E1575,"USD"),R1574),""),"")</f>
        <v>8.27</v>
      </c>
      <c r="S1575" s="13">
        <f>IF(S$5&lt;&gt;0,IF($E1575&lt;&gt;"",IF($C1575&lt;&gt;1,_xll.ciqfunctions.udf.CIQ(S$5,"IQ_CLOSEPRICE",$E1575,"USD"),S1574),""),"")</f>
        <v>0</v>
      </c>
      <c r="T1575" s="13">
        <f>IF(T$5&lt;&gt;0,IF($E1575&lt;&gt;"",IF($C1575&lt;&gt;1,_xll.ciqfunctions.udf.CIQ(T$5,"IQ_CLOSEPRICE",$E1575,"USD"),T1574),""),"")</f>
        <v>0</v>
      </c>
      <c r="U1575" s="13">
        <f>IF(U$5&lt;&gt;0,IF($E1575&lt;&gt;"",IF($C1575&lt;&gt;1,_xll.ciqfunctions.udf.CIQ(U$5,"IQ_CLOSEPRICE",$E1575,"USD"),U1574),""),"")</f>
        <v>0</v>
      </c>
      <c r="V1575" s="13">
        <f>IF(V$5&lt;&gt;0,IF($E1575&lt;&gt;"",IF($C1575&lt;&gt;1,_xll.ciqfunctions.udf.CIQ(V$5,"IQ_CLOSEPRICE",$E1575,"USD"),V1574),""),"")</f>
        <v>0.25052999999999997</v>
      </c>
      <c r="W1575" s="13">
        <f>IF(W$5&lt;&gt;0,IF($E1575&lt;&gt;"",IF($C1575&lt;&gt;1,_xll.ciqfunctions.udf.CIQ(W$5,"IQ_CLOSEPRICE",$E1575,"USD"),W1574),""),"")</f>
        <v>0</v>
      </c>
      <c r="X1575" s="13">
        <f>IF(X$5&lt;&gt;0,IF($E1575&lt;&gt;"",IF($C1575&lt;&gt;1,_xll.ciqfunctions.udf.CIQ(X$5,"IQ_CLOSEPRICE",$E1575,"USD"),X1574),""),"")</f>
        <v>0</v>
      </c>
      <c r="Y1575" s="13">
        <f>IF(Y$5&lt;&gt;0,IF($E1575&lt;&gt;"",IF($C1575&lt;&gt;1,_xll.ciqfunctions.udf.CIQ(Y$5,"IQ_CLOSEPRICE",$E1575,"USD"),Y1574),""),"")</f>
        <v>225</v>
      </c>
      <c r="Z1575" s="13">
        <f>IF(Z$5&lt;&gt;0,IF($E1575&lt;&gt;"",IF($C1575&lt;&gt;1,_xll.ciqfunctions.udf.CIQ(Z$5,"IQ_CLOSEPRICE",$E1575,"USD"),Z1574),""),"")</f>
        <v>6</v>
      </c>
      <c r="AA1575" s="13" t="str">
        <f>IF(AA$5&lt;&gt;0,IF($E1575&lt;&gt;"",IF($C1575&lt;&gt;1,_xll.ciqfunctions.udf.CIQ(AA$5,"IQ_CLOSEPRICE",$E1575,"USD"),AA1574),""),"")</f>
        <v>(Invalid Identifier)</v>
      </c>
      <c r="AB1575" s="13" t="str">
        <f>IF(AB$5&lt;&gt;0,IF($E1575&lt;&gt;"",IF($C1575&lt;&gt;1,_xll.ciqfunctions.udf.CIQ(AB$5,"IQ_CLOSEPRICE",$E1575,"USD"),AB1574),""),"")</f>
        <v>(Invalid Identifier)</v>
      </c>
      <c r="AC1575" s="13" t="str">
        <f>IF(AC$5&lt;&gt;0,IF($E1575&lt;&gt;"",IF($C1575&lt;&gt;1,_xll.ciqfunctions.udf.CIQ(AC$5,"IQ_CLOSEPRICE",$E1575,"USD"),AC1574),""),"")</f>
        <v>(Invalid Identifier)</v>
      </c>
      <c r="AD1575" s="13" t="str">
        <f>IF(AD$5&lt;&gt;0,IF($E1575&lt;&gt;"",IF($C1575&lt;&gt;1,_xll.ciqfunctions.udf.CIQ(AD$5,"IQ_CLOSEPRICE",$E1575,"USD"),AD1574),""),"")</f>
        <v>(Invalid Identifier)</v>
      </c>
      <c r="AE1575" s="13" t="str">
        <f>IF(AE$5&lt;&gt;0,IF($E1575&lt;&gt;"",IF($C1575&lt;&gt;1,_xll.ciqfunctions.udf.CIQ(AE$5,"IQ_CLOSEPRICE",$E1575,"USD"),AE1574),""),"")</f>
        <v>(Invalid Identifier)</v>
      </c>
      <c r="AF1575" s="13" t="str">
        <f>IF(AF$5&lt;&gt;0,IF($E1575&lt;&gt;"",IF($C1575&lt;&gt;1,_xll.ciqfunctions.udf.CIQ(AF$5,"IQ_CLOSEPRICE",$E1575,"USD"),AF1574),""),"")</f>
        <v>(Invalid Identifier)</v>
      </c>
      <c r="AG1575" s="13" t="str">
        <f>IF(AG$5&lt;&gt;0,IF($E1575&lt;&gt;"",IF($C1575&lt;&gt;1,_xll.ciqfunctions.udf.CIQ(AG$5,"IQ_CLOSEPRICE",$E1575,"USD"),AG1574),""),"")</f>
        <v>(Invalid Identifier)</v>
      </c>
      <c r="AH1575" s="13" t="str">
        <f>IF(AH$5&lt;&gt;0,IF($E1575&lt;&gt;"",IF($C1575&lt;&gt;1,_xll.ciqfunctions.udf.CIQ(AH$5,"IQ_CLOSEPRICE",$E1575,"USD"),AH1574),""),"")</f>
        <v>(Invalid Identifier)</v>
      </c>
      <c r="AI1575" s="13" t="str">
        <f>IF(AI$5&lt;&gt;0,IF($E1575&lt;&gt;"",IF($C1575&lt;&gt;1,_xll.ciqfunctions.udf.CIQ(AI$5,"IQ_CLOSEPRICE",$E1575,"USD"),AI1574),""),"")</f>
        <v>(Invalid Identifier)</v>
      </c>
      <c r="AJ1575" s="31" t="str">
        <f>IF(AJ$5&lt;&gt;0,IF($E1575&lt;&gt;"",IF($C1575&lt;&gt;1,_xll.ciqfunctions.udf.CIQ(AJ$5,"IQ_CLOSEPRICE",$E1575,"USD"),AJ1574),""),"")</f>
        <v>(Invalid Identifier)</v>
      </c>
      <c r="AK1575" s="31" t="str">
        <f>IF(AK$5&lt;&gt;0,IF($E1575&lt;&gt;"",IF($C1575&lt;&gt;1,_xll.ciqfunctions.udf.CIQ(AK$5,"IQ_CLOSEPRICE",$E1575,"USD"),AK1574),""),"")</f>
        <v>(Invalid Identifier)</v>
      </c>
      <c r="AL1575" s="31" t="str">
        <f>IF(AL$5&lt;&gt;0,IF($E1575&lt;&gt;"",IF($C1575&lt;&gt;1,_xll.ciqfunctions.udf.CIQ(AL$5,"IQ_CLOSEPRICE",$E1575,"USD"),AL1574),""),"")</f>
        <v>(Invalid Identifier)</v>
      </c>
      <c r="AM1575" s="31" t="str">
        <f>IF(AM$5&lt;&gt;0,IF($E1575&lt;&gt;"",IF($C1575&lt;&gt;1,_xll.ciqfunctions.udf.CIQ(AM$5,"IQ_CLOSEPRICE",$E1575,"USD"),AM1574),""),"")</f>
        <v>(Invalid Identifier)</v>
      </c>
      <c r="AN1575" s="31" t="str">
        <f>IF(AN$5&lt;&gt;0,IF($E1575&lt;&gt;"",IF($C1575&lt;&gt;1,_xll.ciqfunctions.udf.CIQ(AN$5,"IQ_CLOSEPRICE",$E1575,"USD"),AN1574),""),"")</f>
        <v>(Invalid Identifier)</v>
      </c>
      <c r="AO1575" s="31" t="str">
        <f>IF(AO$5&lt;&gt;0,IF($E1575&lt;&gt;"",IF($C1575&lt;&gt;1,_xll.ciqfunctions.udf.CIQ(AO$5,"IQ_CLOSEPRICE",$E1575,"USD"),AO1574),""),"")</f>
        <v>(Invalid Identifier)</v>
      </c>
      <c r="AP1575" s="31" t="str">
        <f>IF(AP$5&lt;&gt;0,IF($E1575&lt;&gt;"",IF($C1575&lt;&gt;1,_xll.ciqfunctions.udf.CIQ(AP$5,"IQ_CLOSEPRICE",$E1575,"USD"),AP1574),""),"")</f>
        <v>(Invalid Identifier)</v>
      </c>
      <c r="AQ1575" s="31" t="str">
        <f>IF(AQ$5&lt;&gt;0,IF($E1575&lt;&gt;"",IF($C1575&lt;&gt;1,_xll.ciqfunctions.udf.CIQ(AQ$5,"IQ_CLOSEPRICE",$E1575,"USD"),AQ1574),""),"")</f>
        <v>(Invalid Identifier)</v>
      </c>
      <c r="AR1575" s="31" t="str">
        <f>IF(AR$5&lt;&gt;0,IF($E1575&lt;&gt;"",IF($C1575&lt;&gt;1,_xll.ciqfunctions.udf.CIQ(AR$5,"IQ_CLOSEPRICE",$E1575,"USD"),AR1574),""),"")</f>
        <v>(Invalid Identifier)</v>
      </c>
      <c r="AS1575" s="31" t="str">
        <f>IF(AS$5&lt;&gt;0,IF($E1575&lt;&gt;"",IF($C1575&lt;&gt;1,_xll.ciqfunctions.udf.CIQ(AS$5,"IQ_CLOSEPRICE",$E1575,"USD"),AS1574),""),"")</f>
        <v>(Invalid Identifier)</v>
      </c>
      <c r="AT1575" s="31" t="str">
        <f>IF(AT$5&lt;&gt;0,IF($E1575&lt;&gt;"",IF($C1575&lt;&gt;1,_xll.ciqfunctions.udf.CIQ(AT$5,"IQ_CLOSEPRICE",$E1575,"USD"),AT1574),""),"")</f>
        <v>(Invalid Identifier)</v>
      </c>
      <c r="AU1575" s="8"/>
      <c r="AV1575" s="38">
        <f t="shared" si="1344"/>
        <v>-2.7577771423318185E-3</v>
      </c>
      <c r="AW1575" s="38" t="str">
        <f t="shared" si="1345"/>
        <v/>
      </c>
      <c r="AX1575" s="38" t="str">
        <f t="shared" si="1346"/>
        <v/>
      </c>
      <c r="AY1575" s="38">
        <f t="shared" si="1347"/>
        <v>4.2863704431782314E-2</v>
      </c>
      <c r="AZ1575" s="38">
        <f t="shared" si="1348"/>
        <v>-9.4727579199624171E-3</v>
      </c>
      <c r="BA1575" s="38" t="str">
        <f t="shared" si="1349"/>
        <v/>
      </c>
      <c r="BB1575" s="38">
        <f t="shared" si="1350"/>
        <v>1.0638728345673889E-3</v>
      </c>
      <c r="BC1575" s="38" t="str">
        <f t="shared" si="1351"/>
        <v/>
      </c>
      <c r="BD1575" s="38" t="str">
        <f t="shared" si="1352"/>
        <v/>
      </c>
      <c r="BE1575" s="38" t="str">
        <f t="shared" si="1353"/>
        <v/>
      </c>
      <c r="BF1575" s="38">
        <f t="shared" si="1354"/>
        <v>-0.11636358900215722</v>
      </c>
      <c r="BG1575" s="38">
        <f t="shared" si="1355"/>
        <v>-2.1531932333482506E-2</v>
      </c>
      <c r="BH1575" s="38" t="str">
        <f t="shared" si="1356"/>
        <v/>
      </c>
      <c r="BI1575" s="38" t="str">
        <f t="shared" si="1357"/>
        <v/>
      </c>
      <c r="BJ1575" s="38" t="str">
        <f t="shared" si="1358"/>
        <v/>
      </c>
      <c r="BK1575" s="38">
        <f t="shared" si="1359"/>
        <v>0.15694866710312361</v>
      </c>
      <c r="BL1575" s="38" t="str">
        <f t="shared" si="1360"/>
        <v/>
      </c>
      <c r="BM1575" s="38" t="str">
        <f t="shared" si="1361"/>
        <v/>
      </c>
      <c r="BN1575" s="38">
        <f t="shared" si="1362"/>
        <v>-6.4538521137571178E-2</v>
      </c>
      <c r="BO1575" s="38">
        <f t="shared" si="1363"/>
        <v>-4.9875415110391622E-3</v>
      </c>
      <c r="BP1575" s="38" t="e">
        <f t="shared" si="1364"/>
        <v>#VALUE!</v>
      </c>
      <c r="BQ1575" s="38" t="e">
        <f t="shared" si="1365"/>
        <v>#VALUE!</v>
      </c>
      <c r="BR1575" s="38" t="e">
        <f t="shared" si="1366"/>
        <v>#VALUE!</v>
      </c>
      <c r="BS1575" s="38" t="e">
        <f t="shared" si="1367"/>
        <v>#VALUE!</v>
      </c>
      <c r="BT1575" s="38" t="e">
        <f t="shared" si="1368"/>
        <v>#VALUE!</v>
      </c>
      <c r="BU1575" s="38" t="e">
        <f t="shared" si="1369"/>
        <v>#VALUE!</v>
      </c>
      <c r="BV1575" s="38" t="e">
        <f t="shared" si="1370"/>
        <v>#VALUE!</v>
      </c>
      <c r="BW1575" s="38" t="e">
        <f t="shared" si="1371"/>
        <v>#VALUE!</v>
      </c>
      <c r="BX1575" s="38" t="e">
        <f t="shared" si="1372"/>
        <v>#VALUE!</v>
      </c>
      <c r="BY1575" s="38" t="e">
        <f t="shared" si="1373"/>
        <v>#VALUE!</v>
      </c>
      <c r="BZ1575" s="38" t="e">
        <f t="shared" si="1374"/>
        <v>#VALUE!</v>
      </c>
      <c r="CA1575" s="38" t="e">
        <f t="shared" si="1375"/>
        <v>#VALUE!</v>
      </c>
      <c r="CB1575" s="38" t="e">
        <f t="shared" si="1376"/>
        <v>#VALUE!</v>
      </c>
      <c r="CC1575" s="38" t="e">
        <f t="shared" si="1377"/>
        <v>#VALUE!</v>
      </c>
      <c r="CD1575" s="38" t="e">
        <f t="shared" si="1378"/>
        <v>#VALUE!</v>
      </c>
      <c r="CE1575" s="38" t="e">
        <f t="shared" si="1379"/>
        <v>#VALUE!</v>
      </c>
      <c r="CF1575" s="38" t="e">
        <f t="shared" si="1380"/>
        <v>#VALUE!</v>
      </c>
      <c r="CG1575" s="38" t="e">
        <f t="shared" si="1381"/>
        <v>#VALUE!</v>
      </c>
      <c r="CH1575" s="38" t="e">
        <f t="shared" si="1382"/>
        <v>#VALUE!</v>
      </c>
      <c r="CI1575" s="38" t="e">
        <f t="shared" si="1383"/>
        <v>#VALUE!</v>
      </c>
      <c r="CJ1575" s="7"/>
      <c r="CK1575" s="7"/>
      <c r="CN1575" s="7"/>
      <c r="CO1575" s="7"/>
      <c r="CP1575" s="7"/>
      <c r="CQ1575" s="7"/>
      <c r="CR1575" s="7"/>
      <c r="CS1575" s="7"/>
      <c r="CT1575" s="7"/>
      <c r="CU1575" s="7"/>
      <c r="CV1575" s="7"/>
      <c r="CW1575" s="7"/>
    </row>
    <row r="1576" spans="2:101" hidden="1" outlineLevel="1">
      <c r="B1576" s="25">
        <f t="shared" si="1342"/>
        <v>4</v>
      </c>
      <c r="C1576" s="19">
        <f t="shared" si="1343"/>
        <v>0</v>
      </c>
      <c r="D1576" s="19">
        <f t="shared" si="1384"/>
        <v>256</v>
      </c>
      <c r="E1576" s="42">
        <f t="shared" si="1385"/>
        <v>41620</v>
      </c>
      <c r="G1576" s="13">
        <f>IF(G$5&lt;&gt;0,IF($E1576&lt;&gt;"",IF($C1576&lt;&gt;1,_xll.ciqfunctions.udf.CIQ(G$5,"IQ_CLOSEPRICE",$E1576,"USD"),G1575),""),"")</f>
        <v>65.36</v>
      </c>
      <c r="H1576" s="13">
        <f>IF(H$5&lt;&gt;0,IF($E1576&lt;&gt;"",IF($C1576&lt;&gt;1,_xll.ciqfunctions.udf.CIQ(H$5,"IQ_CLOSEPRICE",$E1576,"USD"),H1575),""),"")</f>
        <v>0</v>
      </c>
      <c r="I1576" s="13">
        <f>IF(I$5&lt;&gt;0,IF($E1576&lt;&gt;"",IF($C1576&lt;&gt;1,_xll.ciqfunctions.udf.CIQ(I$5,"IQ_CLOSEPRICE",$E1576,"USD"),I1575),""),"")</f>
        <v>0</v>
      </c>
      <c r="J1576" s="13">
        <f>IF(J$5&lt;&gt;0,IF($E1576&lt;&gt;"",IF($C1576&lt;&gt;1,_xll.ciqfunctions.udf.CIQ(J$5,"IQ_CLOSEPRICE",$E1576,"USD"),J1575),""),"")</f>
        <v>60.28</v>
      </c>
      <c r="K1576" s="13">
        <f>IF(K$5&lt;&gt;0,IF($E1576&lt;&gt;"",IF($C1576&lt;&gt;1,_xll.ciqfunctions.udf.CIQ(K$5,"IQ_CLOSEPRICE",$E1576,"USD"),K1575),""),"")</f>
        <v>15.91</v>
      </c>
      <c r="L1576" s="13">
        <f>IF(L$5&lt;&gt;0,IF($E1576&lt;&gt;"",IF($C1576&lt;&gt;1,_xll.ciqfunctions.udf.CIQ(L$5,"IQ_CLOSEPRICE",$E1576,"USD"),L1575),""),"")</f>
        <v>0</v>
      </c>
      <c r="M1576" s="13">
        <f>IF(M$5&lt;&gt;0,IF($E1576&lt;&gt;"",IF($C1576&lt;&gt;1,_xll.ciqfunctions.udf.CIQ(M$5,"IQ_CLOSEPRICE",$E1576,"USD"),M1575),""),"")</f>
        <v>12.62637</v>
      </c>
      <c r="N1576" s="13">
        <f>IF(N$5&lt;&gt;0,IF($E1576&lt;&gt;"",IF($C1576&lt;&gt;1,_xll.ciqfunctions.udf.CIQ(N$5,"IQ_CLOSEPRICE",$E1576,"USD"),N1575),""),"")</f>
        <v>0</v>
      </c>
      <c r="O1576" s="13">
        <f>IF(O$5&lt;&gt;0,IF($E1576&lt;&gt;"",IF($C1576&lt;&gt;1,_xll.ciqfunctions.udf.CIQ(O$5,"IQ_CLOSEPRICE",$E1576,"USD"),O1575),""),"")</f>
        <v>0</v>
      </c>
      <c r="P1576" s="13">
        <f>IF(P$5&lt;&gt;0,IF($E1576&lt;&gt;"",IF($C1576&lt;&gt;1,_xll.ciqfunctions.udf.CIQ(P$5,"IQ_CLOSEPRICE",$E1576,"USD"),P1575),""),"")</f>
        <v>0</v>
      </c>
      <c r="Q1576" s="13">
        <f>IF(Q$5&lt;&gt;0,IF($E1576&lt;&gt;"",IF($C1576&lt;&gt;1,_xll.ciqfunctions.udf.CIQ(Q$5,"IQ_CLOSEPRICE",$E1576,"USD"),Q1575),""),"")</f>
        <v>2.64</v>
      </c>
      <c r="R1576" s="13">
        <f>IF(R$5&lt;&gt;0,IF($E1576&lt;&gt;"",IF($C1576&lt;&gt;1,_xll.ciqfunctions.udf.CIQ(R$5,"IQ_CLOSEPRICE",$E1576,"USD"),R1575),""),"")</f>
        <v>8.4499999999999993</v>
      </c>
      <c r="S1576" s="13">
        <f>IF(S$5&lt;&gt;0,IF($E1576&lt;&gt;"",IF($C1576&lt;&gt;1,_xll.ciqfunctions.udf.CIQ(S$5,"IQ_CLOSEPRICE",$E1576,"USD"),S1575),""),"")</f>
        <v>0</v>
      </c>
      <c r="T1576" s="13">
        <f>IF(T$5&lt;&gt;0,IF($E1576&lt;&gt;"",IF($C1576&lt;&gt;1,_xll.ciqfunctions.udf.CIQ(T$5,"IQ_CLOSEPRICE",$E1576,"USD"),T1575),""),"")</f>
        <v>0</v>
      </c>
      <c r="U1576" s="13">
        <f>IF(U$5&lt;&gt;0,IF($E1576&lt;&gt;"",IF($C1576&lt;&gt;1,_xll.ciqfunctions.udf.CIQ(U$5,"IQ_CLOSEPRICE",$E1576,"USD"),U1575),""),"")</f>
        <v>0</v>
      </c>
      <c r="V1576" s="13">
        <f>IF(V$5&lt;&gt;0,IF($E1576&lt;&gt;"",IF($C1576&lt;&gt;1,_xll.ciqfunctions.udf.CIQ(V$5,"IQ_CLOSEPRICE",$E1576,"USD"),V1575),""),"")</f>
        <v>0.21414</v>
      </c>
      <c r="W1576" s="13">
        <f>IF(W$5&lt;&gt;0,IF($E1576&lt;&gt;"",IF($C1576&lt;&gt;1,_xll.ciqfunctions.udf.CIQ(W$5,"IQ_CLOSEPRICE",$E1576,"USD"),W1575),""),"")</f>
        <v>0</v>
      </c>
      <c r="X1576" s="13">
        <f>IF(X$5&lt;&gt;0,IF($E1576&lt;&gt;"",IF($C1576&lt;&gt;1,_xll.ciqfunctions.udf.CIQ(X$5,"IQ_CLOSEPRICE",$E1576,"USD"),X1575),""),"")</f>
        <v>0</v>
      </c>
      <c r="Y1576" s="13">
        <f>IF(Y$5&lt;&gt;0,IF($E1576&lt;&gt;"",IF($C1576&lt;&gt;1,_xll.ciqfunctions.udf.CIQ(Y$5,"IQ_CLOSEPRICE",$E1576,"USD"),Y1575),""),"")</f>
        <v>240</v>
      </c>
      <c r="Z1576" s="13">
        <f>IF(Z$5&lt;&gt;0,IF($E1576&lt;&gt;"",IF($C1576&lt;&gt;1,_xll.ciqfunctions.udf.CIQ(Z$5,"IQ_CLOSEPRICE",$E1576,"USD"),Z1575),""),"")</f>
        <v>6.03</v>
      </c>
      <c r="AA1576" s="13" t="str">
        <f>IF(AA$5&lt;&gt;0,IF($E1576&lt;&gt;"",IF($C1576&lt;&gt;1,_xll.ciqfunctions.udf.CIQ(AA$5,"IQ_CLOSEPRICE",$E1576,"USD"),AA1575),""),"")</f>
        <v>(Invalid Identifier)</v>
      </c>
      <c r="AB1576" s="13" t="str">
        <f>IF(AB$5&lt;&gt;0,IF($E1576&lt;&gt;"",IF($C1576&lt;&gt;1,_xll.ciqfunctions.udf.CIQ(AB$5,"IQ_CLOSEPRICE",$E1576,"USD"),AB1575),""),"")</f>
        <v>(Invalid Identifier)</v>
      </c>
      <c r="AC1576" s="13" t="str">
        <f>IF(AC$5&lt;&gt;0,IF($E1576&lt;&gt;"",IF($C1576&lt;&gt;1,_xll.ciqfunctions.udf.CIQ(AC$5,"IQ_CLOSEPRICE",$E1576,"USD"),AC1575),""),"")</f>
        <v>(Invalid Identifier)</v>
      </c>
      <c r="AD1576" s="13" t="str">
        <f>IF(AD$5&lt;&gt;0,IF($E1576&lt;&gt;"",IF($C1576&lt;&gt;1,_xll.ciqfunctions.udf.CIQ(AD$5,"IQ_CLOSEPRICE",$E1576,"USD"),AD1575),""),"")</f>
        <v>(Invalid Identifier)</v>
      </c>
      <c r="AE1576" s="13" t="str">
        <f>IF(AE$5&lt;&gt;0,IF($E1576&lt;&gt;"",IF($C1576&lt;&gt;1,_xll.ciqfunctions.udf.CIQ(AE$5,"IQ_CLOSEPRICE",$E1576,"USD"),AE1575),""),"")</f>
        <v>(Invalid Identifier)</v>
      </c>
      <c r="AF1576" s="13" t="str">
        <f>IF(AF$5&lt;&gt;0,IF($E1576&lt;&gt;"",IF($C1576&lt;&gt;1,_xll.ciqfunctions.udf.CIQ(AF$5,"IQ_CLOSEPRICE",$E1576,"USD"),AF1575),""),"")</f>
        <v>(Invalid Identifier)</v>
      </c>
      <c r="AG1576" s="13" t="str">
        <f>IF(AG$5&lt;&gt;0,IF($E1576&lt;&gt;"",IF($C1576&lt;&gt;1,_xll.ciqfunctions.udf.CIQ(AG$5,"IQ_CLOSEPRICE",$E1576,"USD"),AG1575),""),"")</f>
        <v>(Invalid Identifier)</v>
      </c>
      <c r="AH1576" s="13" t="str">
        <f>IF(AH$5&lt;&gt;0,IF($E1576&lt;&gt;"",IF($C1576&lt;&gt;1,_xll.ciqfunctions.udf.CIQ(AH$5,"IQ_CLOSEPRICE",$E1576,"USD"),AH1575),""),"")</f>
        <v>(Invalid Identifier)</v>
      </c>
      <c r="AI1576" s="13" t="str">
        <f>IF(AI$5&lt;&gt;0,IF($E1576&lt;&gt;"",IF($C1576&lt;&gt;1,_xll.ciqfunctions.udf.CIQ(AI$5,"IQ_CLOSEPRICE",$E1576,"USD"),AI1575),""),"")</f>
        <v>(Invalid Identifier)</v>
      </c>
      <c r="AJ1576" s="31" t="str">
        <f>IF(AJ$5&lt;&gt;0,IF($E1576&lt;&gt;"",IF($C1576&lt;&gt;1,_xll.ciqfunctions.udf.CIQ(AJ$5,"IQ_CLOSEPRICE",$E1576,"USD"),AJ1575),""),"")</f>
        <v>(Invalid Identifier)</v>
      </c>
      <c r="AK1576" s="31" t="str">
        <f>IF(AK$5&lt;&gt;0,IF($E1576&lt;&gt;"",IF($C1576&lt;&gt;1,_xll.ciqfunctions.udf.CIQ(AK$5,"IQ_CLOSEPRICE",$E1576,"USD"),AK1575),""),"")</f>
        <v>(Invalid Identifier)</v>
      </c>
      <c r="AL1576" s="31" t="str">
        <f>IF(AL$5&lt;&gt;0,IF($E1576&lt;&gt;"",IF($C1576&lt;&gt;1,_xll.ciqfunctions.udf.CIQ(AL$5,"IQ_CLOSEPRICE",$E1576,"USD"),AL1575),""),"")</f>
        <v>(Invalid Identifier)</v>
      </c>
      <c r="AM1576" s="31" t="str">
        <f>IF(AM$5&lt;&gt;0,IF($E1576&lt;&gt;"",IF($C1576&lt;&gt;1,_xll.ciqfunctions.udf.CIQ(AM$5,"IQ_CLOSEPRICE",$E1576,"USD"),AM1575),""),"")</f>
        <v>(Invalid Identifier)</v>
      </c>
      <c r="AN1576" s="31" t="str">
        <f>IF(AN$5&lt;&gt;0,IF($E1576&lt;&gt;"",IF($C1576&lt;&gt;1,_xll.ciqfunctions.udf.CIQ(AN$5,"IQ_CLOSEPRICE",$E1576,"USD"),AN1575),""),"")</f>
        <v>(Invalid Identifier)</v>
      </c>
      <c r="AO1576" s="31" t="str">
        <f>IF(AO$5&lt;&gt;0,IF($E1576&lt;&gt;"",IF($C1576&lt;&gt;1,_xll.ciqfunctions.udf.CIQ(AO$5,"IQ_CLOSEPRICE",$E1576,"USD"),AO1575),""),"")</f>
        <v>(Invalid Identifier)</v>
      </c>
      <c r="AP1576" s="31" t="str">
        <f>IF(AP$5&lt;&gt;0,IF($E1576&lt;&gt;"",IF($C1576&lt;&gt;1,_xll.ciqfunctions.udf.CIQ(AP$5,"IQ_CLOSEPRICE",$E1576,"USD"),AP1575),""),"")</f>
        <v>(Invalid Identifier)</v>
      </c>
      <c r="AQ1576" s="31" t="str">
        <f>IF(AQ$5&lt;&gt;0,IF($E1576&lt;&gt;"",IF($C1576&lt;&gt;1,_xll.ciqfunctions.udf.CIQ(AQ$5,"IQ_CLOSEPRICE",$E1576,"USD"),AQ1575),""),"")</f>
        <v>(Invalid Identifier)</v>
      </c>
      <c r="AR1576" s="31" t="str">
        <f>IF(AR$5&lt;&gt;0,IF($E1576&lt;&gt;"",IF($C1576&lt;&gt;1,_xll.ciqfunctions.udf.CIQ(AR$5,"IQ_CLOSEPRICE",$E1576,"USD"),AR1575),""),"")</f>
        <v>(Invalid Identifier)</v>
      </c>
      <c r="AS1576" s="31" t="str">
        <f>IF(AS$5&lt;&gt;0,IF($E1576&lt;&gt;"",IF($C1576&lt;&gt;1,_xll.ciqfunctions.udf.CIQ(AS$5,"IQ_CLOSEPRICE",$E1576,"USD"),AS1575),""),"")</f>
        <v>(Invalid Identifier)</v>
      </c>
      <c r="AT1576" s="31" t="str">
        <f>IF(AT$5&lt;&gt;0,IF($E1576&lt;&gt;"",IF($C1576&lt;&gt;1,_xll.ciqfunctions.udf.CIQ(AT$5,"IQ_CLOSEPRICE",$E1576,"USD"),AT1575),""),"")</f>
        <v>(Invalid Identifier)</v>
      </c>
      <c r="AU1576" s="8"/>
      <c r="AV1576" s="38">
        <f t="shared" si="1344"/>
        <v>1.495210900165536E-2</v>
      </c>
      <c r="AW1576" s="38" t="str">
        <f t="shared" si="1345"/>
        <v/>
      </c>
      <c r="AX1576" s="38" t="str">
        <f t="shared" si="1346"/>
        <v/>
      </c>
      <c r="AY1576" s="38">
        <f t="shared" si="1347"/>
        <v>2.7753862782170902E-2</v>
      </c>
      <c r="AZ1576" s="38">
        <f t="shared" si="1348"/>
        <v>6.2873312350954723E-4</v>
      </c>
      <c r="BA1576" s="38" t="str">
        <f t="shared" si="1349"/>
        <v/>
      </c>
      <c r="BB1576" s="38">
        <f t="shared" si="1350"/>
        <v>-2.6161222035226209E-2</v>
      </c>
      <c r="BC1576" s="38" t="str">
        <f t="shared" si="1351"/>
        <v/>
      </c>
      <c r="BD1576" s="38" t="str">
        <f t="shared" si="1352"/>
        <v/>
      </c>
      <c r="BE1576" s="38" t="str">
        <f t="shared" si="1353"/>
        <v/>
      </c>
      <c r="BF1576" s="38">
        <f t="shared" si="1354"/>
        <v>0.20067069546215105</v>
      </c>
      <c r="BG1576" s="38">
        <f t="shared" si="1355"/>
        <v>-1.6432294627081581E-2</v>
      </c>
      <c r="BH1576" s="38" t="str">
        <f t="shared" si="1356"/>
        <v/>
      </c>
      <c r="BI1576" s="38" t="str">
        <f t="shared" si="1357"/>
        <v/>
      </c>
      <c r="BJ1576" s="38" t="str">
        <f t="shared" si="1358"/>
        <v/>
      </c>
      <c r="BK1576" s="38">
        <f t="shared" si="1359"/>
        <v>-0.16908878287882195</v>
      </c>
      <c r="BL1576" s="38" t="str">
        <f t="shared" si="1360"/>
        <v/>
      </c>
      <c r="BM1576" s="38" t="str">
        <f t="shared" si="1361"/>
        <v/>
      </c>
      <c r="BN1576" s="38">
        <f t="shared" si="1362"/>
        <v>0</v>
      </c>
      <c r="BO1576" s="38">
        <f t="shared" si="1363"/>
        <v>-4.962789342128902E-3</v>
      </c>
      <c r="BP1576" s="38" t="e">
        <f t="shared" si="1364"/>
        <v>#VALUE!</v>
      </c>
      <c r="BQ1576" s="38" t="e">
        <f t="shared" si="1365"/>
        <v>#VALUE!</v>
      </c>
      <c r="BR1576" s="38" t="e">
        <f t="shared" si="1366"/>
        <v>#VALUE!</v>
      </c>
      <c r="BS1576" s="38" t="e">
        <f t="shared" si="1367"/>
        <v>#VALUE!</v>
      </c>
      <c r="BT1576" s="38" t="e">
        <f t="shared" si="1368"/>
        <v>#VALUE!</v>
      </c>
      <c r="BU1576" s="38" t="e">
        <f t="shared" si="1369"/>
        <v>#VALUE!</v>
      </c>
      <c r="BV1576" s="38" t="e">
        <f t="shared" si="1370"/>
        <v>#VALUE!</v>
      </c>
      <c r="BW1576" s="38" t="e">
        <f t="shared" si="1371"/>
        <v>#VALUE!</v>
      </c>
      <c r="BX1576" s="38" t="e">
        <f t="shared" si="1372"/>
        <v>#VALUE!</v>
      </c>
      <c r="BY1576" s="38" t="e">
        <f t="shared" si="1373"/>
        <v>#VALUE!</v>
      </c>
      <c r="BZ1576" s="38" t="e">
        <f t="shared" si="1374"/>
        <v>#VALUE!</v>
      </c>
      <c r="CA1576" s="38" t="e">
        <f t="shared" si="1375"/>
        <v>#VALUE!</v>
      </c>
      <c r="CB1576" s="38" t="e">
        <f t="shared" si="1376"/>
        <v>#VALUE!</v>
      </c>
      <c r="CC1576" s="38" t="e">
        <f t="shared" si="1377"/>
        <v>#VALUE!</v>
      </c>
      <c r="CD1576" s="38" t="e">
        <f t="shared" si="1378"/>
        <v>#VALUE!</v>
      </c>
      <c r="CE1576" s="38" t="e">
        <f t="shared" si="1379"/>
        <v>#VALUE!</v>
      </c>
      <c r="CF1576" s="38" t="e">
        <f t="shared" si="1380"/>
        <v>#VALUE!</v>
      </c>
      <c r="CG1576" s="38" t="e">
        <f t="shared" si="1381"/>
        <v>#VALUE!</v>
      </c>
      <c r="CH1576" s="38" t="e">
        <f t="shared" si="1382"/>
        <v>#VALUE!</v>
      </c>
      <c r="CI1576" s="38" t="e">
        <f t="shared" si="1383"/>
        <v>#VALUE!</v>
      </c>
      <c r="CJ1576" s="7"/>
      <c r="CK1576" s="7"/>
      <c r="CN1576" s="7"/>
      <c r="CO1576" s="7"/>
      <c r="CP1576" s="7"/>
      <c r="CQ1576" s="7"/>
      <c r="CR1576" s="7"/>
      <c r="CS1576" s="7"/>
      <c r="CT1576" s="7"/>
      <c r="CU1576" s="7"/>
      <c r="CV1576" s="7"/>
      <c r="CW1576" s="7"/>
    </row>
    <row r="1577" spans="2:101" hidden="1" outlineLevel="1">
      <c r="B1577" s="25">
        <f t="shared" si="1342"/>
        <v>3</v>
      </c>
      <c r="C1577" s="19">
        <f t="shared" si="1343"/>
        <v>0</v>
      </c>
      <c r="D1577" s="19">
        <f t="shared" si="1384"/>
        <v>255</v>
      </c>
      <c r="E1577" s="42">
        <f t="shared" si="1385"/>
        <v>41619</v>
      </c>
      <c r="G1577" s="13">
        <f>IF(G$5&lt;&gt;0,IF($E1577&lt;&gt;"",IF($C1577&lt;&gt;1,_xll.ciqfunctions.udf.CIQ(G$5,"IQ_CLOSEPRICE",$E1577,"USD"),G1576),""),"")</f>
        <v>64.39</v>
      </c>
      <c r="H1577" s="13">
        <f>IF(H$5&lt;&gt;0,IF($E1577&lt;&gt;"",IF($C1577&lt;&gt;1,_xll.ciqfunctions.udf.CIQ(H$5,"IQ_CLOSEPRICE",$E1577,"USD"),H1576),""),"")</f>
        <v>0</v>
      </c>
      <c r="I1577" s="13">
        <f>IF(I$5&lt;&gt;0,IF($E1577&lt;&gt;"",IF($C1577&lt;&gt;1,_xll.ciqfunctions.udf.CIQ(I$5,"IQ_CLOSEPRICE",$E1577,"USD"),I1576),""),"")</f>
        <v>0</v>
      </c>
      <c r="J1577" s="13">
        <f>IF(J$5&lt;&gt;0,IF($E1577&lt;&gt;"",IF($C1577&lt;&gt;1,_xll.ciqfunctions.udf.CIQ(J$5,"IQ_CLOSEPRICE",$E1577,"USD"),J1576),""),"")</f>
        <v>58.63</v>
      </c>
      <c r="K1577" s="13">
        <f>IF(K$5&lt;&gt;0,IF($E1577&lt;&gt;"",IF($C1577&lt;&gt;1,_xll.ciqfunctions.udf.CIQ(K$5,"IQ_CLOSEPRICE",$E1577,"USD"),K1576),""),"")</f>
        <v>15.9</v>
      </c>
      <c r="L1577" s="13">
        <f>IF(L$5&lt;&gt;0,IF($E1577&lt;&gt;"",IF($C1577&lt;&gt;1,_xll.ciqfunctions.udf.CIQ(L$5,"IQ_CLOSEPRICE",$E1577,"USD"),L1576),""),"")</f>
        <v>0</v>
      </c>
      <c r="M1577" s="13">
        <f>IF(M$5&lt;&gt;0,IF($E1577&lt;&gt;"",IF($C1577&lt;&gt;1,_xll.ciqfunctions.udf.CIQ(M$5,"IQ_CLOSEPRICE",$E1577,"USD"),M1576),""),"")</f>
        <v>12.96105</v>
      </c>
      <c r="N1577" s="13">
        <f>IF(N$5&lt;&gt;0,IF($E1577&lt;&gt;"",IF($C1577&lt;&gt;1,_xll.ciqfunctions.udf.CIQ(N$5,"IQ_CLOSEPRICE",$E1577,"USD"),N1576),""),"")</f>
        <v>0</v>
      </c>
      <c r="O1577" s="13">
        <f>IF(O$5&lt;&gt;0,IF($E1577&lt;&gt;"",IF($C1577&lt;&gt;1,_xll.ciqfunctions.udf.CIQ(O$5,"IQ_CLOSEPRICE",$E1577,"USD"),O1576),""),"")</f>
        <v>0</v>
      </c>
      <c r="P1577" s="13">
        <f>IF(P$5&lt;&gt;0,IF($E1577&lt;&gt;"",IF($C1577&lt;&gt;1,_xll.ciqfunctions.udf.CIQ(P$5,"IQ_CLOSEPRICE",$E1577,"USD"),P1576),""),"")</f>
        <v>0</v>
      </c>
      <c r="Q1577" s="13">
        <f>IF(Q$5&lt;&gt;0,IF($E1577&lt;&gt;"",IF($C1577&lt;&gt;1,_xll.ciqfunctions.udf.CIQ(Q$5,"IQ_CLOSEPRICE",$E1577,"USD"),Q1576),""),"")</f>
        <v>2.16</v>
      </c>
      <c r="R1577" s="13">
        <f>IF(R$5&lt;&gt;0,IF($E1577&lt;&gt;"",IF($C1577&lt;&gt;1,_xll.ciqfunctions.udf.CIQ(R$5,"IQ_CLOSEPRICE",$E1577,"USD"),R1576),""),"")</f>
        <v>8.59</v>
      </c>
      <c r="S1577" s="13">
        <f>IF(S$5&lt;&gt;0,IF($E1577&lt;&gt;"",IF($C1577&lt;&gt;1,_xll.ciqfunctions.udf.CIQ(S$5,"IQ_CLOSEPRICE",$E1577,"USD"),S1576),""),"")</f>
        <v>0</v>
      </c>
      <c r="T1577" s="13">
        <f>IF(T$5&lt;&gt;0,IF($E1577&lt;&gt;"",IF($C1577&lt;&gt;1,_xll.ciqfunctions.udf.CIQ(T$5,"IQ_CLOSEPRICE",$E1577,"USD"),T1576),""),"")</f>
        <v>0</v>
      </c>
      <c r="U1577" s="13">
        <f>IF(U$5&lt;&gt;0,IF($E1577&lt;&gt;"",IF($C1577&lt;&gt;1,_xll.ciqfunctions.udf.CIQ(U$5,"IQ_CLOSEPRICE",$E1577,"USD"),U1576),""),"")</f>
        <v>0</v>
      </c>
      <c r="V1577" s="13">
        <f>IF(V$5&lt;&gt;0,IF($E1577&lt;&gt;"",IF($C1577&lt;&gt;1,_xll.ciqfunctions.udf.CIQ(V$5,"IQ_CLOSEPRICE",$E1577,"USD"),V1576),""),"")</f>
        <v>0.25358999999999998</v>
      </c>
      <c r="W1577" s="13">
        <f>IF(W$5&lt;&gt;0,IF($E1577&lt;&gt;"",IF($C1577&lt;&gt;1,_xll.ciqfunctions.udf.CIQ(W$5,"IQ_CLOSEPRICE",$E1577,"USD"),W1576),""),"")</f>
        <v>0</v>
      </c>
      <c r="X1577" s="13">
        <f>IF(X$5&lt;&gt;0,IF($E1577&lt;&gt;"",IF($C1577&lt;&gt;1,_xll.ciqfunctions.udf.CIQ(X$5,"IQ_CLOSEPRICE",$E1577,"USD"),X1576),""),"")</f>
        <v>0</v>
      </c>
      <c r="Y1577" s="13">
        <f>IF(Y$5&lt;&gt;0,IF($E1577&lt;&gt;"",IF($C1577&lt;&gt;1,_xll.ciqfunctions.udf.CIQ(Y$5,"IQ_CLOSEPRICE",$E1577,"USD"),Y1576),""),"")</f>
        <v>240</v>
      </c>
      <c r="Z1577" s="13">
        <f>IF(Z$5&lt;&gt;0,IF($E1577&lt;&gt;"",IF($C1577&lt;&gt;1,_xll.ciqfunctions.udf.CIQ(Z$5,"IQ_CLOSEPRICE",$E1577,"USD"),Z1576),""),"")</f>
        <v>6.06</v>
      </c>
      <c r="AA1577" s="13" t="str">
        <f>IF(AA$5&lt;&gt;0,IF($E1577&lt;&gt;"",IF($C1577&lt;&gt;1,_xll.ciqfunctions.udf.CIQ(AA$5,"IQ_CLOSEPRICE",$E1577,"USD"),AA1576),""),"")</f>
        <v>(Invalid Identifier)</v>
      </c>
      <c r="AB1577" s="13" t="str">
        <f>IF(AB$5&lt;&gt;0,IF($E1577&lt;&gt;"",IF($C1577&lt;&gt;1,_xll.ciqfunctions.udf.CIQ(AB$5,"IQ_CLOSEPRICE",$E1577,"USD"),AB1576),""),"")</f>
        <v>(Invalid Identifier)</v>
      </c>
      <c r="AC1577" s="13" t="str">
        <f>IF(AC$5&lt;&gt;0,IF($E1577&lt;&gt;"",IF($C1577&lt;&gt;1,_xll.ciqfunctions.udf.CIQ(AC$5,"IQ_CLOSEPRICE",$E1577,"USD"),AC1576),""),"")</f>
        <v>(Invalid Identifier)</v>
      </c>
      <c r="AD1577" s="13" t="str">
        <f>IF(AD$5&lt;&gt;0,IF($E1577&lt;&gt;"",IF($C1577&lt;&gt;1,_xll.ciqfunctions.udf.CIQ(AD$5,"IQ_CLOSEPRICE",$E1577,"USD"),AD1576),""),"")</f>
        <v>(Invalid Identifier)</v>
      </c>
      <c r="AE1577" s="13" t="str">
        <f>IF(AE$5&lt;&gt;0,IF($E1577&lt;&gt;"",IF($C1577&lt;&gt;1,_xll.ciqfunctions.udf.CIQ(AE$5,"IQ_CLOSEPRICE",$E1577,"USD"),AE1576),""),"")</f>
        <v>(Invalid Identifier)</v>
      </c>
      <c r="AF1577" s="13" t="str">
        <f>IF(AF$5&lt;&gt;0,IF($E1577&lt;&gt;"",IF($C1577&lt;&gt;1,_xll.ciqfunctions.udf.CIQ(AF$5,"IQ_CLOSEPRICE",$E1577,"USD"),AF1576),""),"")</f>
        <v>(Invalid Identifier)</v>
      </c>
      <c r="AG1577" s="13" t="str">
        <f>IF(AG$5&lt;&gt;0,IF($E1577&lt;&gt;"",IF($C1577&lt;&gt;1,_xll.ciqfunctions.udf.CIQ(AG$5,"IQ_CLOSEPRICE",$E1577,"USD"),AG1576),""),"")</f>
        <v>(Invalid Identifier)</v>
      </c>
      <c r="AH1577" s="13" t="str">
        <f>IF(AH$5&lt;&gt;0,IF($E1577&lt;&gt;"",IF($C1577&lt;&gt;1,_xll.ciqfunctions.udf.CIQ(AH$5,"IQ_CLOSEPRICE",$E1577,"USD"),AH1576),""),"")</f>
        <v>(Invalid Identifier)</v>
      </c>
      <c r="AI1577" s="13" t="str">
        <f>IF(AI$5&lt;&gt;0,IF($E1577&lt;&gt;"",IF($C1577&lt;&gt;1,_xll.ciqfunctions.udf.CIQ(AI$5,"IQ_CLOSEPRICE",$E1577,"USD"),AI1576),""),"")</f>
        <v>(Invalid Identifier)</v>
      </c>
      <c r="AJ1577" s="31" t="str">
        <f>IF(AJ$5&lt;&gt;0,IF($E1577&lt;&gt;"",IF($C1577&lt;&gt;1,_xll.ciqfunctions.udf.CIQ(AJ$5,"IQ_CLOSEPRICE",$E1577,"USD"),AJ1576),""),"")</f>
        <v>(Invalid Identifier)</v>
      </c>
      <c r="AK1577" s="31" t="str">
        <f>IF(AK$5&lt;&gt;0,IF($E1577&lt;&gt;"",IF($C1577&lt;&gt;1,_xll.ciqfunctions.udf.CIQ(AK$5,"IQ_CLOSEPRICE",$E1577,"USD"),AK1576),""),"")</f>
        <v>(Invalid Identifier)</v>
      </c>
      <c r="AL1577" s="31" t="str">
        <f>IF(AL$5&lt;&gt;0,IF($E1577&lt;&gt;"",IF($C1577&lt;&gt;1,_xll.ciqfunctions.udf.CIQ(AL$5,"IQ_CLOSEPRICE",$E1577,"USD"),AL1576),""),"")</f>
        <v>(Invalid Identifier)</v>
      </c>
      <c r="AM1577" s="31" t="str">
        <f>IF(AM$5&lt;&gt;0,IF($E1577&lt;&gt;"",IF($C1577&lt;&gt;1,_xll.ciqfunctions.udf.CIQ(AM$5,"IQ_CLOSEPRICE",$E1577,"USD"),AM1576),""),"")</f>
        <v>(Invalid Identifier)</v>
      </c>
      <c r="AN1577" s="31" t="str">
        <f>IF(AN$5&lt;&gt;0,IF($E1577&lt;&gt;"",IF($C1577&lt;&gt;1,_xll.ciqfunctions.udf.CIQ(AN$5,"IQ_CLOSEPRICE",$E1577,"USD"),AN1576),""),"")</f>
        <v>(Invalid Identifier)</v>
      </c>
      <c r="AO1577" s="31" t="str">
        <f>IF(AO$5&lt;&gt;0,IF($E1577&lt;&gt;"",IF($C1577&lt;&gt;1,_xll.ciqfunctions.udf.CIQ(AO$5,"IQ_CLOSEPRICE",$E1577,"USD"),AO1576),""),"")</f>
        <v>(Invalid Identifier)</v>
      </c>
      <c r="AP1577" s="31" t="str">
        <f>IF(AP$5&lt;&gt;0,IF($E1577&lt;&gt;"",IF($C1577&lt;&gt;1,_xll.ciqfunctions.udf.CIQ(AP$5,"IQ_CLOSEPRICE",$E1577,"USD"),AP1576),""),"")</f>
        <v>(Invalid Identifier)</v>
      </c>
      <c r="AQ1577" s="31" t="str">
        <f>IF(AQ$5&lt;&gt;0,IF($E1577&lt;&gt;"",IF($C1577&lt;&gt;1,_xll.ciqfunctions.udf.CIQ(AQ$5,"IQ_CLOSEPRICE",$E1577,"USD"),AQ1576),""),"")</f>
        <v>(Invalid Identifier)</v>
      </c>
      <c r="AR1577" s="31" t="str">
        <f>IF(AR$5&lt;&gt;0,IF($E1577&lt;&gt;"",IF($C1577&lt;&gt;1,_xll.ciqfunctions.udf.CIQ(AR$5,"IQ_CLOSEPRICE",$E1577,"USD"),AR1576),""),"")</f>
        <v>(Invalid Identifier)</v>
      </c>
      <c r="AS1577" s="31" t="str">
        <f>IF(AS$5&lt;&gt;0,IF($E1577&lt;&gt;"",IF($C1577&lt;&gt;1,_xll.ciqfunctions.udf.CIQ(AS$5,"IQ_CLOSEPRICE",$E1577,"USD"),AS1576),""),"")</f>
        <v>(Invalid Identifier)</v>
      </c>
      <c r="AT1577" s="31" t="str">
        <f>IF(AT$5&lt;&gt;0,IF($E1577&lt;&gt;"",IF($C1577&lt;&gt;1,_xll.ciqfunctions.udf.CIQ(AT$5,"IQ_CLOSEPRICE",$E1577,"USD"),AT1576),""),"")</f>
        <v>(Invalid Identifier)</v>
      </c>
      <c r="AU1577" s="8"/>
      <c r="AV1577" s="38">
        <f t="shared" si="1344"/>
        <v>-2.817519094679595E-2</v>
      </c>
      <c r="AW1577" s="38" t="str">
        <f t="shared" si="1345"/>
        <v/>
      </c>
      <c r="AX1577" s="38" t="str">
        <f t="shared" si="1346"/>
        <v/>
      </c>
      <c r="AY1577" s="38">
        <f t="shared" si="1347"/>
        <v>-1.0688031169295391E-2</v>
      </c>
      <c r="AZ1577" s="38">
        <f t="shared" si="1348"/>
        <v>-2.545930740673653E-2</v>
      </c>
      <c r="BA1577" s="38" t="str">
        <f t="shared" si="1349"/>
        <v/>
      </c>
      <c r="BB1577" s="38">
        <f t="shared" si="1350"/>
        <v>-1.9400058309004514E-2</v>
      </c>
      <c r="BC1577" s="38" t="str">
        <f t="shared" si="1351"/>
        <v/>
      </c>
      <c r="BD1577" s="38" t="str">
        <f t="shared" si="1352"/>
        <v/>
      </c>
      <c r="BE1577" s="38" t="str">
        <f t="shared" si="1353"/>
        <v/>
      </c>
      <c r="BF1577" s="38">
        <f t="shared" si="1354"/>
        <v>-3.1893363775953733E-2</v>
      </c>
      <c r="BG1577" s="38">
        <f t="shared" si="1355"/>
        <v>0</v>
      </c>
      <c r="BH1577" s="38" t="str">
        <f t="shared" si="1356"/>
        <v/>
      </c>
      <c r="BI1577" s="38" t="str">
        <f t="shared" si="1357"/>
        <v/>
      </c>
      <c r="BJ1577" s="38" t="str">
        <f t="shared" si="1358"/>
        <v/>
      </c>
      <c r="BK1577" s="38">
        <f t="shared" si="1359"/>
        <v>-1.0083459639458649E-2</v>
      </c>
      <c r="BL1577" s="38" t="str">
        <f t="shared" si="1360"/>
        <v/>
      </c>
      <c r="BM1577" s="38" t="str">
        <f t="shared" si="1361"/>
        <v/>
      </c>
      <c r="BN1577" s="38">
        <f t="shared" si="1362"/>
        <v>0</v>
      </c>
      <c r="BO1577" s="38">
        <f t="shared" si="1363"/>
        <v>1.6639319003964724E-2</v>
      </c>
      <c r="BP1577" s="38" t="e">
        <f t="shared" si="1364"/>
        <v>#VALUE!</v>
      </c>
      <c r="BQ1577" s="38" t="e">
        <f t="shared" si="1365"/>
        <v>#VALUE!</v>
      </c>
      <c r="BR1577" s="38" t="e">
        <f t="shared" si="1366"/>
        <v>#VALUE!</v>
      </c>
      <c r="BS1577" s="38" t="e">
        <f t="shared" si="1367"/>
        <v>#VALUE!</v>
      </c>
      <c r="BT1577" s="38" t="e">
        <f t="shared" si="1368"/>
        <v>#VALUE!</v>
      </c>
      <c r="BU1577" s="38" t="e">
        <f t="shared" si="1369"/>
        <v>#VALUE!</v>
      </c>
      <c r="BV1577" s="38" t="e">
        <f t="shared" si="1370"/>
        <v>#VALUE!</v>
      </c>
      <c r="BW1577" s="38" t="e">
        <f t="shared" si="1371"/>
        <v>#VALUE!</v>
      </c>
      <c r="BX1577" s="38" t="e">
        <f t="shared" si="1372"/>
        <v>#VALUE!</v>
      </c>
      <c r="BY1577" s="38" t="e">
        <f t="shared" si="1373"/>
        <v>#VALUE!</v>
      </c>
      <c r="BZ1577" s="38" t="e">
        <f t="shared" si="1374"/>
        <v>#VALUE!</v>
      </c>
      <c r="CA1577" s="38" t="e">
        <f t="shared" si="1375"/>
        <v>#VALUE!</v>
      </c>
      <c r="CB1577" s="38" t="e">
        <f t="shared" si="1376"/>
        <v>#VALUE!</v>
      </c>
      <c r="CC1577" s="38" t="e">
        <f t="shared" si="1377"/>
        <v>#VALUE!</v>
      </c>
      <c r="CD1577" s="38" t="e">
        <f t="shared" si="1378"/>
        <v>#VALUE!</v>
      </c>
      <c r="CE1577" s="38" t="e">
        <f t="shared" si="1379"/>
        <v>#VALUE!</v>
      </c>
      <c r="CF1577" s="38" t="e">
        <f t="shared" si="1380"/>
        <v>#VALUE!</v>
      </c>
      <c r="CG1577" s="38" t="e">
        <f t="shared" si="1381"/>
        <v>#VALUE!</v>
      </c>
      <c r="CH1577" s="38" t="e">
        <f t="shared" si="1382"/>
        <v>#VALUE!</v>
      </c>
      <c r="CI1577" s="38" t="e">
        <f t="shared" si="1383"/>
        <v>#VALUE!</v>
      </c>
      <c r="CJ1577" s="7"/>
      <c r="CK1577" s="7"/>
      <c r="CN1577" s="7"/>
      <c r="CO1577" s="7"/>
      <c r="CP1577" s="7"/>
      <c r="CQ1577" s="7"/>
      <c r="CR1577" s="7"/>
      <c r="CS1577" s="7"/>
      <c r="CT1577" s="7"/>
      <c r="CU1577" s="7"/>
      <c r="CV1577" s="7"/>
      <c r="CW1577" s="7"/>
    </row>
    <row r="1578" spans="2:101" hidden="1" outlineLevel="1">
      <c r="B1578" s="25">
        <f t="shared" si="1342"/>
        <v>2</v>
      </c>
      <c r="C1578" s="19">
        <f t="shared" si="1343"/>
        <v>0</v>
      </c>
      <c r="D1578" s="19">
        <f t="shared" si="1384"/>
        <v>254</v>
      </c>
      <c r="E1578" s="42">
        <f t="shared" si="1385"/>
        <v>41618</v>
      </c>
      <c r="G1578" s="13">
        <f>IF(G$5&lt;&gt;0,IF($E1578&lt;&gt;"",IF($C1578&lt;&gt;1,_xll.ciqfunctions.udf.CIQ(G$5,"IQ_CLOSEPRICE",$E1578,"USD"),G1577),""),"")</f>
        <v>66.23</v>
      </c>
      <c r="H1578" s="13">
        <f>IF(H$5&lt;&gt;0,IF($E1578&lt;&gt;"",IF($C1578&lt;&gt;1,_xll.ciqfunctions.udf.CIQ(H$5,"IQ_CLOSEPRICE",$E1578,"USD"),H1577),""),"")</f>
        <v>0</v>
      </c>
      <c r="I1578" s="13">
        <f>IF(I$5&lt;&gt;0,IF($E1578&lt;&gt;"",IF($C1578&lt;&gt;1,_xll.ciqfunctions.udf.CIQ(I$5,"IQ_CLOSEPRICE",$E1578,"USD"),I1577),""),"")</f>
        <v>0</v>
      </c>
      <c r="J1578" s="13">
        <f>IF(J$5&lt;&gt;0,IF($E1578&lt;&gt;"",IF($C1578&lt;&gt;1,_xll.ciqfunctions.udf.CIQ(J$5,"IQ_CLOSEPRICE",$E1578,"USD"),J1577),""),"")</f>
        <v>59.26</v>
      </c>
      <c r="K1578" s="13">
        <f>IF(K$5&lt;&gt;0,IF($E1578&lt;&gt;"",IF($C1578&lt;&gt;1,_xll.ciqfunctions.udf.CIQ(K$5,"IQ_CLOSEPRICE",$E1578,"USD"),K1577),""),"")</f>
        <v>16.309999999999999</v>
      </c>
      <c r="L1578" s="13">
        <f>IF(L$5&lt;&gt;0,IF($E1578&lt;&gt;"",IF($C1578&lt;&gt;1,_xll.ciqfunctions.udf.CIQ(L$5,"IQ_CLOSEPRICE",$E1578,"USD"),L1577),""),"")</f>
        <v>0</v>
      </c>
      <c r="M1578" s="13">
        <f>IF(M$5&lt;&gt;0,IF($E1578&lt;&gt;"",IF($C1578&lt;&gt;1,_xll.ciqfunctions.udf.CIQ(M$5,"IQ_CLOSEPRICE",$E1578,"USD"),M1577),""),"")</f>
        <v>13.21495</v>
      </c>
      <c r="N1578" s="13">
        <f>IF(N$5&lt;&gt;0,IF($E1578&lt;&gt;"",IF($C1578&lt;&gt;1,_xll.ciqfunctions.udf.CIQ(N$5,"IQ_CLOSEPRICE",$E1578,"USD"),N1577),""),"")</f>
        <v>0</v>
      </c>
      <c r="O1578" s="13">
        <f>IF(O$5&lt;&gt;0,IF($E1578&lt;&gt;"",IF($C1578&lt;&gt;1,_xll.ciqfunctions.udf.CIQ(O$5,"IQ_CLOSEPRICE",$E1578,"USD"),O1577),""),"")</f>
        <v>0</v>
      </c>
      <c r="P1578" s="13">
        <f>IF(P$5&lt;&gt;0,IF($E1578&lt;&gt;"",IF($C1578&lt;&gt;1,_xll.ciqfunctions.udf.CIQ(P$5,"IQ_CLOSEPRICE",$E1578,"USD"),P1577),""),"")</f>
        <v>0</v>
      </c>
      <c r="Q1578" s="13">
        <f>IF(Q$5&lt;&gt;0,IF($E1578&lt;&gt;"",IF($C1578&lt;&gt;1,_xll.ciqfunctions.udf.CIQ(Q$5,"IQ_CLOSEPRICE",$E1578,"USD"),Q1577),""),"")</f>
        <v>2.23</v>
      </c>
      <c r="R1578" s="13">
        <f>IF(R$5&lt;&gt;0,IF($E1578&lt;&gt;"",IF($C1578&lt;&gt;1,_xll.ciqfunctions.udf.CIQ(R$5,"IQ_CLOSEPRICE",$E1578,"USD"),R1577),""),"")</f>
        <v>8.59</v>
      </c>
      <c r="S1578" s="13">
        <f>IF(S$5&lt;&gt;0,IF($E1578&lt;&gt;"",IF($C1578&lt;&gt;1,_xll.ciqfunctions.udf.CIQ(S$5,"IQ_CLOSEPRICE",$E1578,"USD"),S1577),""),"")</f>
        <v>0</v>
      </c>
      <c r="T1578" s="13">
        <f>IF(T$5&lt;&gt;0,IF($E1578&lt;&gt;"",IF($C1578&lt;&gt;1,_xll.ciqfunctions.udf.CIQ(T$5,"IQ_CLOSEPRICE",$E1578,"USD"),T1577),""),"")</f>
        <v>0</v>
      </c>
      <c r="U1578" s="13">
        <f>IF(U$5&lt;&gt;0,IF($E1578&lt;&gt;"",IF($C1578&lt;&gt;1,_xll.ciqfunctions.udf.CIQ(U$5,"IQ_CLOSEPRICE",$E1578,"USD"),U1577),""),"")</f>
        <v>0</v>
      </c>
      <c r="V1578" s="13">
        <f>IF(V$5&lt;&gt;0,IF($E1578&lt;&gt;"",IF($C1578&lt;&gt;1,_xll.ciqfunctions.udf.CIQ(V$5,"IQ_CLOSEPRICE",$E1578,"USD"),V1577),""),"")</f>
        <v>0.25616</v>
      </c>
      <c r="W1578" s="13">
        <f>IF(W$5&lt;&gt;0,IF($E1578&lt;&gt;"",IF($C1578&lt;&gt;1,_xll.ciqfunctions.udf.CIQ(W$5,"IQ_CLOSEPRICE",$E1578,"USD"),W1577),""),"")</f>
        <v>0</v>
      </c>
      <c r="X1578" s="13">
        <f>IF(X$5&lt;&gt;0,IF($E1578&lt;&gt;"",IF($C1578&lt;&gt;1,_xll.ciqfunctions.udf.CIQ(X$5,"IQ_CLOSEPRICE",$E1578,"USD"),X1577),""),"")</f>
        <v>0</v>
      </c>
      <c r="Y1578" s="13">
        <f>IF(Y$5&lt;&gt;0,IF($E1578&lt;&gt;"",IF($C1578&lt;&gt;1,_xll.ciqfunctions.udf.CIQ(Y$5,"IQ_CLOSEPRICE",$E1578,"USD"),Y1577),""),"")</f>
        <v>240</v>
      </c>
      <c r="Z1578" s="13">
        <f>IF(Z$5&lt;&gt;0,IF($E1578&lt;&gt;"",IF($C1578&lt;&gt;1,_xll.ciqfunctions.udf.CIQ(Z$5,"IQ_CLOSEPRICE",$E1578,"USD"),Z1577),""),"")</f>
        <v>5.96</v>
      </c>
      <c r="AA1578" s="13" t="str">
        <f>IF(AA$5&lt;&gt;0,IF($E1578&lt;&gt;"",IF($C1578&lt;&gt;1,_xll.ciqfunctions.udf.CIQ(AA$5,"IQ_CLOSEPRICE",$E1578,"USD"),AA1577),""),"")</f>
        <v>(Invalid Identifier)</v>
      </c>
      <c r="AB1578" s="13" t="str">
        <f>IF(AB$5&lt;&gt;0,IF($E1578&lt;&gt;"",IF($C1578&lt;&gt;1,_xll.ciqfunctions.udf.CIQ(AB$5,"IQ_CLOSEPRICE",$E1578,"USD"),AB1577),""),"")</f>
        <v>(Invalid Identifier)</v>
      </c>
      <c r="AC1578" s="13" t="str">
        <f>IF(AC$5&lt;&gt;0,IF($E1578&lt;&gt;"",IF($C1578&lt;&gt;1,_xll.ciqfunctions.udf.CIQ(AC$5,"IQ_CLOSEPRICE",$E1578,"USD"),AC1577),""),"")</f>
        <v>(Invalid Identifier)</v>
      </c>
      <c r="AD1578" s="13" t="str">
        <f>IF(AD$5&lt;&gt;0,IF($E1578&lt;&gt;"",IF($C1578&lt;&gt;1,_xll.ciqfunctions.udf.CIQ(AD$5,"IQ_CLOSEPRICE",$E1578,"USD"),AD1577),""),"")</f>
        <v>(Invalid Identifier)</v>
      </c>
      <c r="AE1578" s="13" t="str">
        <f>IF(AE$5&lt;&gt;0,IF($E1578&lt;&gt;"",IF($C1578&lt;&gt;1,_xll.ciqfunctions.udf.CIQ(AE$5,"IQ_CLOSEPRICE",$E1578,"USD"),AE1577),""),"")</f>
        <v>(Invalid Identifier)</v>
      </c>
      <c r="AF1578" s="13" t="str">
        <f>IF(AF$5&lt;&gt;0,IF($E1578&lt;&gt;"",IF($C1578&lt;&gt;1,_xll.ciqfunctions.udf.CIQ(AF$5,"IQ_CLOSEPRICE",$E1578,"USD"),AF1577),""),"")</f>
        <v>(Invalid Identifier)</v>
      </c>
      <c r="AG1578" s="13" t="str">
        <f>IF(AG$5&lt;&gt;0,IF($E1578&lt;&gt;"",IF($C1578&lt;&gt;1,_xll.ciqfunctions.udf.CIQ(AG$5,"IQ_CLOSEPRICE",$E1578,"USD"),AG1577),""),"")</f>
        <v>(Invalid Identifier)</v>
      </c>
      <c r="AH1578" s="13" t="str">
        <f>IF(AH$5&lt;&gt;0,IF($E1578&lt;&gt;"",IF($C1578&lt;&gt;1,_xll.ciqfunctions.udf.CIQ(AH$5,"IQ_CLOSEPRICE",$E1578,"USD"),AH1577),""),"")</f>
        <v>(Invalid Identifier)</v>
      </c>
      <c r="AI1578" s="13" t="str">
        <f>IF(AI$5&lt;&gt;0,IF($E1578&lt;&gt;"",IF($C1578&lt;&gt;1,_xll.ciqfunctions.udf.CIQ(AI$5,"IQ_CLOSEPRICE",$E1578,"USD"),AI1577),""),"")</f>
        <v>(Invalid Identifier)</v>
      </c>
      <c r="AJ1578" s="31" t="str">
        <f>IF(AJ$5&lt;&gt;0,IF($E1578&lt;&gt;"",IF($C1578&lt;&gt;1,_xll.ciqfunctions.udf.CIQ(AJ$5,"IQ_CLOSEPRICE",$E1578,"USD"),AJ1577),""),"")</f>
        <v>(Invalid Identifier)</v>
      </c>
      <c r="AK1578" s="31" t="str">
        <f>IF(AK$5&lt;&gt;0,IF($E1578&lt;&gt;"",IF($C1578&lt;&gt;1,_xll.ciqfunctions.udf.CIQ(AK$5,"IQ_CLOSEPRICE",$E1578,"USD"),AK1577),""),"")</f>
        <v>(Invalid Identifier)</v>
      </c>
      <c r="AL1578" s="31" t="str">
        <f>IF(AL$5&lt;&gt;0,IF($E1578&lt;&gt;"",IF($C1578&lt;&gt;1,_xll.ciqfunctions.udf.CIQ(AL$5,"IQ_CLOSEPRICE",$E1578,"USD"),AL1577),""),"")</f>
        <v>(Invalid Identifier)</v>
      </c>
      <c r="AM1578" s="31" t="str">
        <f>IF(AM$5&lt;&gt;0,IF($E1578&lt;&gt;"",IF($C1578&lt;&gt;1,_xll.ciqfunctions.udf.CIQ(AM$5,"IQ_CLOSEPRICE",$E1578,"USD"),AM1577),""),"")</f>
        <v>(Invalid Identifier)</v>
      </c>
      <c r="AN1578" s="31" t="str">
        <f>IF(AN$5&lt;&gt;0,IF($E1578&lt;&gt;"",IF($C1578&lt;&gt;1,_xll.ciqfunctions.udf.CIQ(AN$5,"IQ_CLOSEPRICE",$E1578,"USD"),AN1577),""),"")</f>
        <v>(Invalid Identifier)</v>
      </c>
      <c r="AO1578" s="31" t="str">
        <f>IF(AO$5&lt;&gt;0,IF($E1578&lt;&gt;"",IF($C1578&lt;&gt;1,_xll.ciqfunctions.udf.CIQ(AO$5,"IQ_CLOSEPRICE",$E1578,"USD"),AO1577),""),"")</f>
        <v>(Invalid Identifier)</v>
      </c>
      <c r="AP1578" s="31" t="str">
        <f>IF(AP$5&lt;&gt;0,IF($E1578&lt;&gt;"",IF($C1578&lt;&gt;1,_xll.ciqfunctions.udf.CIQ(AP$5,"IQ_CLOSEPRICE",$E1578,"USD"),AP1577),""),"")</f>
        <v>(Invalid Identifier)</v>
      </c>
      <c r="AQ1578" s="31" t="str">
        <f>IF(AQ$5&lt;&gt;0,IF($E1578&lt;&gt;"",IF($C1578&lt;&gt;1,_xll.ciqfunctions.udf.CIQ(AQ$5,"IQ_CLOSEPRICE",$E1578,"USD"),AQ1577),""),"")</f>
        <v>(Invalid Identifier)</v>
      </c>
      <c r="AR1578" s="31" t="str">
        <f>IF(AR$5&lt;&gt;0,IF($E1578&lt;&gt;"",IF($C1578&lt;&gt;1,_xll.ciqfunctions.udf.CIQ(AR$5,"IQ_CLOSEPRICE",$E1578,"USD"),AR1577),""),"")</f>
        <v>(Invalid Identifier)</v>
      </c>
      <c r="AS1578" s="31" t="str">
        <f>IF(AS$5&lt;&gt;0,IF($E1578&lt;&gt;"",IF($C1578&lt;&gt;1,_xll.ciqfunctions.udf.CIQ(AS$5,"IQ_CLOSEPRICE",$E1578,"USD"),AS1577),""),"")</f>
        <v>(Invalid Identifier)</v>
      </c>
      <c r="AT1578" s="31" t="str">
        <f>IF(AT$5&lt;&gt;0,IF($E1578&lt;&gt;"",IF($C1578&lt;&gt;1,_xll.ciqfunctions.udf.CIQ(AT$5,"IQ_CLOSEPRICE",$E1578,"USD"),AT1577),""),"")</f>
        <v>(Invalid Identifier)</v>
      </c>
      <c r="AU1578" s="8"/>
      <c r="AV1578" s="38">
        <f t="shared" si="1344"/>
        <v>-7.8207647834708169E-3</v>
      </c>
      <c r="AW1578" s="38" t="str">
        <f t="shared" si="1345"/>
        <v/>
      </c>
      <c r="AX1578" s="38" t="str">
        <f t="shared" si="1346"/>
        <v/>
      </c>
      <c r="AY1578" s="38">
        <f t="shared" si="1347"/>
        <v>-1.6860567137058141E-3</v>
      </c>
      <c r="AZ1578" s="38">
        <f t="shared" si="1348"/>
        <v>7.3846489433786302E-3</v>
      </c>
      <c r="BA1578" s="38" t="str">
        <f t="shared" si="1349"/>
        <v/>
      </c>
      <c r="BB1578" s="38">
        <f t="shared" si="1350"/>
        <v>-7.2616178162399195E-2</v>
      </c>
      <c r="BC1578" s="38" t="str">
        <f t="shared" si="1351"/>
        <v/>
      </c>
      <c r="BD1578" s="38" t="str">
        <f t="shared" si="1352"/>
        <v/>
      </c>
      <c r="BE1578" s="38" t="str">
        <f t="shared" si="1353"/>
        <v/>
      </c>
      <c r="BF1578" s="38">
        <f t="shared" si="1354"/>
        <v>9.0090699423659108E-3</v>
      </c>
      <c r="BG1578" s="38">
        <f t="shared" si="1355"/>
        <v>-5.9871068090076002E-2</v>
      </c>
      <c r="BH1578" s="38" t="str">
        <f t="shared" si="1356"/>
        <v/>
      </c>
      <c r="BI1578" s="38" t="str">
        <f t="shared" si="1357"/>
        <v/>
      </c>
      <c r="BJ1578" s="38" t="str">
        <f t="shared" si="1358"/>
        <v/>
      </c>
      <c r="BK1578" s="38">
        <f t="shared" si="1359"/>
        <v>0.16153657056400286</v>
      </c>
      <c r="BL1578" s="38" t="str">
        <f t="shared" si="1360"/>
        <v/>
      </c>
      <c r="BM1578" s="38" t="str">
        <f t="shared" si="1361"/>
        <v/>
      </c>
      <c r="BN1578" s="38">
        <f t="shared" si="1362"/>
        <v>-0.11778303565638351</v>
      </c>
      <c r="BO1578" s="38">
        <f t="shared" si="1363"/>
        <v>-3.3006296468170084E-2</v>
      </c>
      <c r="BP1578" s="38" t="e">
        <f t="shared" si="1364"/>
        <v>#VALUE!</v>
      </c>
      <c r="BQ1578" s="38" t="e">
        <f t="shared" si="1365"/>
        <v>#VALUE!</v>
      </c>
      <c r="BR1578" s="38" t="e">
        <f t="shared" si="1366"/>
        <v>#VALUE!</v>
      </c>
      <c r="BS1578" s="38" t="e">
        <f t="shared" si="1367"/>
        <v>#VALUE!</v>
      </c>
      <c r="BT1578" s="38" t="e">
        <f t="shared" si="1368"/>
        <v>#VALUE!</v>
      </c>
      <c r="BU1578" s="38" t="e">
        <f t="shared" si="1369"/>
        <v>#VALUE!</v>
      </c>
      <c r="BV1578" s="38" t="e">
        <f t="shared" si="1370"/>
        <v>#VALUE!</v>
      </c>
      <c r="BW1578" s="38" t="e">
        <f t="shared" si="1371"/>
        <v>#VALUE!</v>
      </c>
      <c r="BX1578" s="38" t="e">
        <f t="shared" si="1372"/>
        <v>#VALUE!</v>
      </c>
      <c r="BY1578" s="38" t="e">
        <f t="shared" si="1373"/>
        <v>#VALUE!</v>
      </c>
      <c r="BZ1578" s="38" t="e">
        <f t="shared" si="1374"/>
        <v>#VALUE!</v>
      </c>
      <c r="CA1578" s="38" t="e">
        <f t="shared" si="1375"/>
        <v>#VALUE!</v>
      </c>
      <c r="CB1578" s="38" t="e">
        <f t="shared" si="1376"/>
        <v>#VALUE!</v>
      </c>
      <c r="CC1578" s="38" t="e">
        <f t="shared" si="1377"/>
        <v>#VALUE!</v>
      </c>
      <c r="CD1578" s="38" t="e">
        <f t="shared" si="1378"/>
        <v>#VALUE!</v>
      </c>
      <c r="CE1578" s="38" t="e">
        <f t="shared" si="1379"/>
        <v>#VALUE!</v>
      </c>
      <c r="CF1578" s="38" t="e">
        <f t="shared" si="1380"/>
        <v>#VALUE!</v>
      </c>
      <c r="CG1578" s="38" t="e">
        <f t="shared" si="1381"/>
        <v>#VALUE!</v>
      </c>
      <c r="CH1578" s="38" t="e">
        <f t="shared" si="1382"/>
        <v>#VALUE!</v>
      </c>
      <c r="CI1578" s="38" t="e">
        <f t="shared" si="1383"/>
        <v>#VALUE!</v>
      </c>
      <c r="CJ1578" s="7"/>
      <c r="CK1578" s="7"/>
      <c r="CN1578" s="7"/>
      <c r="CO1578" s="7"/>
      <c r="CP1578" s="7"/>
      <c r="CQ1578" s="7"/>
      <c r="CR1578" s="7"/>
      <c r="CS1578" s="7"/>
      <c r="CT1578" s="7"/>
      <c r="CU1578" s="7"/>
      <c r="CV1578" s="7"/>
      <c r="CW1578" s="7"/>
    </row>
    <row r="1579" spans="2:101" hidden="1" outlineLevel="1">
      <c r="B1579" s="25">
        <f t="shared" si="1342"/>
        <v>1</v>
      </c>
      <c r="C1579" s="19">
        <f t="shared" si="1343"/>
        <v>0</v>
      </c>
      <c r="D1579" s="19">
        <f t="shared" si="1384"/>
        <v>253</v>
      </c>
      <c r="E1579" s="42">
        <f t="shared" si="1385"/>
        <v>41617</v>
      </c>
      <c r="G1579" s="13">
        <f>IF(G$5&lt;&gt;0,IF($E1579&lt;&gt;"",IF($C1579&lt;&gt;1,_xll.ciqfunctions.udf.CIQ(G$5,"IQ_CLOSEPRICE",$E1579,"USD"),G1578),""),"")</f>
        <v>66.75</v>
      </c>
      <c r="H1579" s="13">
        <f>IF(H$5&lt;&gt;0,IF($E1579&lt;&gt;"",IF($C1579&lt;&gt;1,_xll.ciqfunctions.udf.CIQ(H$5,"IQ_CLOSEPRICE",$E1579,"USD"),H1578),""),"")</f>
        <v>0</v>
      </c>
      <c r="I1579" s="13">
        <f>IF(I$5&lt;&gt;0,IF($E1579&lt;&gt;"",IF($C1579&lt;&gt;1,_xll.ciqfunctions.udf.CIQ(I$5,"IQ_CLOSEPRICE",$E1579,"USD"),I1578),""),"")</f>
        <v>0</v>
      </c>
      <c r="J1579" s="13">
        <f>IF(J$5&lt;&gt;0,IF($E1579&lt;&gt;"",IF($C1579&lt;&gt;1,_xll.ciqfunctions.udf.CIQ(J$5,"IQ_CLOSEPRICE",$E1579,"USD"),J1578),""),"")</f>
        <v>59.36</v>
      </c>
      <c r="K1579" s="13">
        <f>IF(K$5&lt;&gt;0,IF($E1579&lt;&gt;"",IF($C1579&lt;&gt;1,_xll.ciqfunctions.udf.CIQ(K$5,"IQ_CLOSEPRICE",$E1579,"USD"),K1578),""),"")</f>
        <v>16.190000000000001</v>
      </c>
      <c r="L1579" s="13">
        <f>IF(L$5&lt;&gt;0,IF($E1579&lt;&gt;"",IF($C1579&lt;&gt;1,_xll.ciqfunctions.udf.CIQ(L$5,"IQ_CLOSEPRICE",$E1579,"USD"),L1578),""),"")</f>
        <v>0</v>
      </c>
      <c r="M1579" s="13">
        <f>IF(M$5&lt;&gt;0,IF($E1579&lt;&gt;"",IF($C1579&lt;&gt;1,_xll.ciqfunctions.udf.CIQ(M$5,"IQ_CLOSEPRICE",$E1579,"USD"),M1578),""),"")</f>
        <v>14.21027</v>
      </c>
      <c r="N1579" s="13">
        <f>IF(N$5&lt;&gt;0,IF($E1579&lt;&gt;"",IF($C1579&lt;&gt;1,_xll.ciqfunctions.udf.CIQ(N$5,"IQ_CLOSEPRICE",$E1579,"USD"),N1578),""),"")</f>
        <v>0</v>
      </c>
      <c r="O1579" s="13">
        <f>IF(O$5&lt;&gt;0,IF($E1579&lt;&gt;"",IF($C1579&lt;&gt;1,_xll.ciqfunctions.udf.CIQ(O$5,"IQ_CLOSEPRICE",$E1579,"USD"),O1578),""),"")</f>
        <v>0</v>
      </c>
      <c r="P1579" s="13">
        <f>IF(P$5&lt;&gt;0,IF($E1579&lt;&gt;"",IF($C1579&lt;&gt;1,_xll.ciqfunctions.udf.CIQ(P$5,"IQ_CLOSEPRICE",$E1579,"USD"),P1578),""),"")</f>
        <v>0</v>
      </c>
      <c r="Q1579" s="13">
        <f>IF(Q$5&lt;&gt;0,IF($E1579&lt;&gt;"",IF($C1579&lt;&gt;1,_xll.ciqfunctions.udf.CIQ(Q$5,"IQ_CLOSEPRICE",$E1579,"USD"),Q1578),""),"")</f>
        <v>2.21</v>
      </c>
      <c r="R1579" s="13">
        <f>IF(R$5&lt;&gt;0,IF($E1579&lt;&gt;"",IF($C1579&lt;&gt;1,_xll.ciqfunctions.udf.CIQ(R$5,"IQ_CLOSEPRICE",$E1579,"USD"),R1578),""),"")</f>
        <v>9.1199999999999992</v>
      </c>
      <c r="S1579" s="13">
        <f>IF(S$5&lt;&gt;0,IF($E1579&lt;&gt;"",IF($C1579&lt;&gt;1,_xll.ciqfunctions.udf.CIQ(S$5,"IQ_CLOSEPRICE",$E1579,"USD"),S1578),""),"")</f>
        <v>0</v>
      </c>
      <c r="T1579" s="13">
        <f>IF(T$5&lt;&gt;0,IF($E1579&lt;&gt;"",IF($C1579&lt;&gt;1,_xll.ciqfunctions.udf.CIQ(T$5,"IQ_CLOSEPRICE",$E1579,"USD"),T1578),""),"")</f>
        <v>0</v>
      </c>
      <c r="U1579" s="13">
        <f>IF(U$5&lt;&gt;0,IF($E1579&lt;&gt;"",IF($C1579&lt;&gt;1,_xll.ciqfunctions.udf.CIQ(U$5,"IQ_CLOSEPRICE",$E1579,"USD"),U1578),""),"")</f>
        <v>0</v>
      </c>
      <c r="V1579" s="13">
        <f>IF(V$5&lt;&gt;0,IF($E1579&lt;&gt;"",IF($C1579&lt;&gt;1,_xll.ciqfunctions.udf.CIQ(V$5,"IQ_CLOSEPRICE",$E1579,"USD"),V1578),""),"")</f>
        <v>0.21795</v>
      </c>
      <c r="W1579" s="13">
        <f>IF(W$5&lt;&gt;0,IF($E1579&lt;&gt;"",IF($C1579&lt;&gt;1,_xll.ciqfunctions.udf.CIQ(W$5,"IQ_CLOSEPRICE",$E1579,"USD"),W1578),""),"")</f>
        <v>0</v>
      </c>
      <c r="X1579" s="13">
        <f>IF(X$5&lt;&gt;0,IF($E1579&lt;&gt;"",IF($C1579&lt;&gt;1,_xll.ciqfunctions.udf.CIQ(X$5,"IQ_CLOSEPRICE",$E1579,"USD"),X1578),""),"")</f>
        <v>0</v>
      </c>
      <c r="Y1579" s="13">
        <f>IF(Y$5&lt;&gt;0,IF($E1579&lt;&gt;"",IF($C1579&lt;&gt;1,_xll.ciqfunctions.udf.CIQ(Y$5,"IQ_CLOSEPRICE",$E1579,"USD"),Y1578),""),"")</f>
        <v>270</v>
      </c>
      <c r="Z1579" s="13">
        <f>IF(Z$5&lt;&gt;0,IF($E1579&lt;&gt;"",IF($C1579&lt;&gt;1,_xll.ciqfunctions.udf.CIQ(Z$5,"IQ_CLOSEPRICE",$E1579,"USD"),Z1578),""),"")</f>
        <v>6.16</v>
      </c>
      <c r="AA1579" s="13" t="str">
        <f>IF(AA$5&lt;&gt;0,IF($E1579&lt;&gt;"",IF($C1579&lt;&gt;1,_xll.ciqfunctions.udf.CIQ(AA$5,"IQ_CLOSEPRICE",$E1579,"USD"),AA1578),""),"")</f>
        <v>(Invalid Identifier)</v>
      </c>
      <c r="AB1579" s="13" t="str">
        <f>IF(AB$5&lt;&gt;0,IF($E1579&lt;&gt;"",IF($C1579&lt;&gt;1,_xll.ciqfunctions.udf.CIQ(AB$5,"IQ_CLOSEPRICE",$E1579,"USD"),AB1578),""),"")</f>
        <v>(Invalid Identifier)</v>
      </c>
      <c r="AC1579" s="13" t="str">
        <f>IF(AC$5&lt;&gt;0,IF($E1579&lt;&gt;"",IF($C1579&lt;&gt;1,_xll.ciqfunctions.udf.CIQ(AC$5,"IQ_CLOSEPRICE",$E1579,"USD"),AC1578),""),"")</f>
        <v>(Invalid Identifier)</v>
      </c>
      <c r="AD1579" s="13" t="str">
        <f>IF(AD$5&lt;&gt;0,IF($E1579&lt;&gt;"",IF($C1579&lt;&gt;1,_xll.ciqfunctions.udf.CIQ(AD$5,"IQ_CLOSEPRICE",$E1579,"USD"),AD1578),""),"")</f>
        <v>(Invalid Identifier)</v>
      </c>
      <c r="AE1579" s="13" t="str">
        <f>IF(AE$5&lt;&gt;0,IF($E1579&lt;&gt;"",IF($C1579&lt;&gt;1,_xll.ciqfunctions.udf.CIQ(AE$5,"IQ_CLOSEPRICE",$E1579,"USD"),AE1578),""),"")</f>
        <v>(Invalid Identifier)</v>
      </c>
      <c r="AF1579" s="13" t="str">
        <f>IF(AF$5&lt;&gt;0,IF($E1579&lt;&gt;"",IF($C1579&lt;&gt;1,_xll.ciqfunctions.udf.CIQ(AF$5,"IQ_CLOSEPRICE",$E1579,"USD"),AF1578),""),"")</f>
        <v>(Invalid Identifier)</v>
      </c>
      <c r="AG1579" s="13" t="str">
        <f>IF(AG$5&lt;&gt;0,IF($E1579&lt;&gt;"",IF($C1579&lt;&gt;1,_xll.ciqfunctions.udf.CIQ(AG$5,"IQ_CLOSEPRICE",$E1579,"USD"),AG1578),""),"")</f>
        <v>(Invalid Identifier)</v>
      </c>
      <c r="AH1579" s="13" t="str">
        <f>IF(AH$5&lt;&gt;0,IF($E1579&lt;&gt;"",IF($C1579&lt;&gt;1,_xll.ciqfunctions.udf.CIQ(AH$5,"IQ_CLOSEPRICE",$E1579,"USD"),AH1578),""),"")</f>
        <v>(Invalid Identifier)</v>
      </c>
      <c r="AI1579" s="13" t="str">
        <f>IF(AI$5&lt;&gt;0,IF($E1579&lt;&gt;"",IF($C1579&lt;&gt;1,_xll.ciqfunctions.udf.CIQ(AI$5,"IQ_CLOSEPRICE",$E1579,"USD"),AI1578),""),"")</f>
        <v>(Invalid Identifier)</v>
      </c>
      <c r="AJ1579" s="31" t="str">
        <f>IF(AJ$5&lt;&gt;0,IF($E1579&lt;&gt;"",IF($C1579&lt;&gt;1,_xll.ciqfunctions.udf.CIQ(AJ$5,"IQ_CLOSEPRICE",$E1579,"USD"),AJ1578),""),"")</f>
        <v>(Invalid Identifier)</v>
      </c>
      <c r="AK1579" s="31" t="str">
        <f>IF(AK$5&lt;&gt;0,IF($E1579&lt;&gt;"",IF($C1579&lt;&gt;1,_xll.ciqfunctions.udf.CIQ(AK$5,"IQ_CLOSEPRICE",$E1579,"USD"),AK1578),""),"")</f>
        <v>(Invalid Identifier)</v>
      </c>
      <c r="AL1579" s="31" t="str">
        <f>IF(AL$5&lt;&gt;0,IF($E1579&lt;&gt;"",IF($C1579&lt;&gt;1,_xll.ciqfunctions.udf.CIQ(AL$5,"IQ_CLOSEPRICE",$E1579,"USD"),AL1578),""),"")</f>
        <v>(Invalid Identifier)</v>
      </c>
      <c r="AM1579" s="31" t="str">
        <f>IF(AM$5&lt;&gt;0,IF($E1579&lt;&gt;"",IF($C1579&lt;&gt;1,_xll.ciqfunctions.udf.CIQ(AM$5,"IQ_CLOSEPRICE",$E1579,"USD"),AM1578),""),"")</f>
        <v>(Invalid Identifier)</v>
      </c>
      <c r="AN1579" s="31" t="str">
        <f>IF(AN$5&lt;&gt;0,IF($E1579&lt;&gt;"",IF($C1579&lt;&gt;1,_xll.ciqfunctions.udf.CIQ(AN$5,"IQ_CLOSEPRICE",$E1579,"USD"),AN1578),""),"")</f>
        <v>(Invalid Identifier)</v>
      </c>
      <c r="AO1579" s="31" t="str">
        <f>IF(AO$5&lt;&gt;0,IF($E1579&lt;&gt;"",IF($C1579&lt;&gt;1,_xll.ciqfunctions.udf.CIQ(AO$5,"IQ_CLOSEPRICE",$E1579,"USD"),AO1578),""),"")</f>
        <v>(Invalid Identifier)</v>
      </c>
      <c r="AP1579" s="31" t="str">
        <f>IF(AP$5&lt;&gt;0,IF($E1579&lt;&gt;"",IF($C1579&lt;&gt;1,_xll.ciqfunctions.udf.CIQ(AP$5,"IQ_CLOSEPRICE",$E1579,"USD"),AP1578),""),"")</f>
        <v>(Invalid Identifier)</v>
      </c>
      <c r="AQ1579" s="31" t="str">
        <f>IF(AQ$5&lt;&gt;0,IF($E1579&lt;&gt;"",IF($C1579&lt;&gt;1,_xll.ciqfunctions.udf.CIQ(AQ$5,"IQ_CLOSEPRICE",$E1579,"USD"),AQ1578),""),"")</f>
        <v>(Invalid Identifier)</v>
      </c>
      <c r="AR1579" s="31" t="str">
        <f>IF(AR$5&lt;&gt;0,IF($E1579&lt;&gt;"",IF($C1579&lt;&gt;1,_xll.ciqfunctions.udf.CIQ(AR$5,"IQ_CLOSEPRICE",$E1579,"USD"),AR1578),""),"")</f>
        <v>(Invalid Identifier)</v>
      </c>
      <c r="AS1579" s="31" t="str">
        <f>IF(AS$5&lt;&gt;0,IF($E1579&lt;&gt;"",IF($C1579&lt;&gt;1,_xll.ciqfunctions.udf.CIQ(AS$5,"IQ_CLOSEPRICE",$E1579,"USD"),AS1578),""),"")</f>
        <v>(Invalid Identifier)</v>
      </c>
      <c r="AT1579" s="31" t="str">
        <f>IF(AT$5&lt;&gt;0,IF($E1579&lt;&gt;"",IF($C1579&lt;&gt;1,_xll.ciqfunctions.udf.CIQ(AT$5,"IQ_CLOSEPRICE",$E1579,"USD"),AT1578),""),"")</f>
        <v>(Invalid Identifier)</v>
      </c>
      <c r="AU1579" s="8"/>
      <c r="AV1579" s="38">
        <f t="shared" si="1344"/>
        <v>4.5045121211045079E-3</v>
      </c>
      <c r="AW1579" s="38" t="str">
        <f t="shared" si="1345"/>
        <v/>
      </c>
      <c r="AX1579" s="38" t="str">
        <f t="shared" si="1346"/>
        <v/>
      </c>
      <c r="AY1579" s="38">
        <f t="shared" si="1347"/>
        <v>2.8536750590327047E-2</v>
      </c>
      <c r="AZ1579" s="38">
        <f t="shared" si="1348"/>
        <v>-2.1992334133528142E-2</v>
      </c>
      <c r="BA1579" s="38" t="str">
        <f t="shared" si="1349"/>
        <v/>
      </c>
      <c r="BB1579" s="38">
        <f t="shared" si="1350"/>
        <v>5.8372233103175519E-2</v>
      </c>
      <c r="BC1579" s="38" t="str">
        <f t="shared" si="1351"/>
        <v/>
      </c>
      <c r="BD1579" s="38" t="str">
        <f t="shared" si="1352"/>
        <v/>
      </c>
      <c r="BE1579" s="38" t="str">
        <f t="shared" si="1353"/>
        <v/>
      </c>
      <c r="BF1579" s="38">
        <f t="shared" si="1354"/>
        <v>-2.2372297754532984E-2</v>
      </c>
      <c r="BG1579" s="38">
        <f t="shared" si="1355"/>
        <v>-1.7391742711869222E-2</v>
      </c>
      <c r="BH1579" s="38" t="str">
        <f t="shared" si="1356"/>
        <v/>
      </c>
      <c r="BI1579" s="38" t="str">
        <f t="shared" si="1357"/>
        <v/>
      </c>
      <c r="BJ1579" s="38" t="str">
        <f t="shared" si="1358"/>
        <v/>
      </c>
      <c r="BK1579" s="38">
        <f t="shared" si="1359"/>
        <v>-0.15609549867832531</v>
      </c>
      <c r="BL1579" s="38" t="str">
        <f t="shared" si="1360"/>
        <v/>
      </c>
      <c r="BM1579" s="38" t="str">
        <f t="shared" si="1361"/>
        <v/>
      </c>
      <c r="BN1579" s="38">
        <f t="shared" si="1362"/>
        <v>-1.8349138668196541E-2</v>
      </c>
      <c r="BO1579" s="38">
        <f t="shared" si="1363"/>
        <v>-8.1041210003125891E-2</v>
      </c>
      <c r="BP1579" s="38" t="e">
        <f t="shared" si="1364"/>
        <v>#VALUE!</v>
      </c>
      <c r="BQ1579" s="38" t="e">
        <f t="shared" si="1365"/>
        <v>#VALUE!</v>
      </c>
      <c r="BR1579" s="38" t="e">
        <f t="shared" si="1366"/>
        <v>#VALUE!</v>
      </c>
      <c r="BS1579" s="38" t="e">
        <f t="shared" si="1367"/>
        <v>#VALUE!</v>
      </c>
      <c r="BT1579" s="38" t="e">
        <f t="shared" si="1368"/>
        <v>#VALUE!</v>
      </c>
      <c r="BU1579" s="38" t="e">
        <f t="shared" si="1369"/>
        <v>#VALUE!</v>
      </c>
      <c r="BV1579" s="38" t="e">
        <f t="shared" si="1370"/>
        <v>#VALUE!</v>
      </c>
      <c r="BW1579" s="38" t="e">
        <f t="shared" si="1371"/>
        <v>#VALUE!</v>
      </c>
      <c r="BX1579" s="38" t="e">
        <f t="shared" si="1372"/>
        <v>#VALUE!</v>
      </c>
      <c r="BY1579" s="38" t="e">
        <f t="shared" si="1373"/>
        <v>#VALUE!</v>
      </c>
      <c r="BZ1579" s="38" t="e">
        <f t="shared" si="1374"/>
        <v>#VALUE!</v>
      </c>
      <c r="CA1579" s="38" t="e">
        <f t="shared" si="1375"/>
        <v>#VALUE!</v>
      </c>
      <c r="CB1579" s="38" t="e">
        <f t="shared" si="1376"/>
        <v>#VALUE!</v>
      </c>
      <c r="CC1579" s="38" t="e">
        <f t="shared" si="1377"/>
        <v>#VALUE!</v>
      </c>
      <c r="CD1579" s="38" t="e">
        <f t="shared" si="1378"/>
        <v>#VALUE!</v>
      </c>
      <c r="CE1579" s="38" t="e">
        <f t="shared" si="1379"/>
        <v>#VALUE!</v>
      </c>
      <c r="CF1579" s="38" t="e">
        <f t="shared" si="1380"/>
        <v>#VALUE!</v>
      </c>
      <c r="CG1579" s="38" t="e">
        <f t="shared" si="1381"/>
        <v>#VALUE!</v>
      </c>
      <c r="CH1579" s="38" t="e">
        <f t="shared" si="1382"/>
        <v>#VALUE!</v>
      </c>
      <c r="CI1579" s="38" t="e">
        <f t="shared" si="1383"/>
        <v>#VALUE!</v>
      </c>
      <c r="CJ1579" s="7"/>
      <c r="CK1579" s="7"/>
      <c r="CN1579" s="7"/>
      <c r="CO1579" s="7"/>
      <c r="CP1579" s="7"/>
      <c r="CQ1579" s="7"/>
      <c r="CR1579" s="7"/>
      <c r="CS1579" s="7"/>
      <c r="CT1579" s="7"/>
      <c r="CU1579" s="7"/>
      <c r="CV1579" s="7"/>
      <c r="CW1579" s="7"/>
    </row>
    <row r="1580" spans="2:101" hidden="1" outlineLevel="1">
      <c r="B1580" s="25">
        <f t="shared" si="1342"/>
        <v>5</v>
      </c>
      <c r="C1580" s="19">
        <f t="shared" si="1343"/>
        <v>0</v>
      </c>
      <c r="D1580" s="19">
        <f t="shared" si="1384"/>
        <v>250</v>
      </c>
      <c r="E1580" s="42">
        <f t="shared" si="1385"/>
        <v>41614</v>
      </c>
      <c r="G1580" s="13">
        <f>IF(G$5&lt;&gt;0,IF($E1580&lt;&gt;"",IF($C1580&lt;&gt;1,_xll.ciqfunctions.udf.CIQ(G$5,"IQ_CLOSEPRICE",$E1580,"USD"),G1579),""),"")</f>
        <v>66.45</v>
      </c>
      <c r="H1580" s="13">
        <f>IF(H$5&lt;&gt;0,IF($E1580&lt;&gt;"",IF($C1580&lt;&gt;1,_xll.ciqfunctions.udf.CIQ(H$5,"IQ_CLOSEPRICE",$E1580,"USD"),H1579),""),"")</f>
        <v>0</v>
      </c>
      <c r="I1580" s="13">
        <f>IF(I$5&lt;&gt;0,IF($E1580&lt;&gt;"",IF($C1580&lt;&gt;1,_xll.ciqfunctions.udf.CIQ(I$5,"IQ_CLOSEPRICE",$E1580,"USD"),I1579),""),"")</f>
        <v>0</v>
      </c>
      <c r="J1580" s="13">
        <f>IF(J$5&lt;&gt;0,IF($E1580&lt;&gt;"",IF($C1580&lt;&gt;1,_xll.ciqfunctions.udf.CIQ(J$5,"IQ_CLOSEPRICE",$E1580,"USD"),J1579),""),"")</f>
        <v>57.69</v>
      </c>
      <c r="K1580" s="13">
        <f>IF(K$5&lt;&gt;0,IF($E1580&lt;&gt;"",IF($C1580&lt;&gt;1,_xll.ciqfunctions.udf.CIQ(K$5,"IQ_CLOSEPRICE",$E1580,"USD"),K1579),""),"")</f>
        <v>16.55</v>
      </c>
      <c r="L1580" s="13">
        <f>IF(L$5&lt;&gt;0,IF($E1580&lt;&gt;"",IF($C1580&lt;&gt;1,_xll.ciqfunctions.udf.CIQ(L$5,"IQ_CLOSEPRICE",$E1580,"USD"),L1579),""),"")</f>
        <v>0</v>
      </c>
      <c r="M1580" s="13">
        <f>IF(M$5&lt;&gt;0,IF($E1580&lt;&gt;"",IF($C1580&lt;&gt;1,_xll.ciqfunctions.udf.CIQ(M$5,"IQ_CLOSEPRICE",$E1580,"USD"),M1579),""),"")</f>
        <v>13.404529999999999</v>
      </c>
      <c r="N1580" s="13">
        <f>IF(N$5&lt;&gt;0,IF($E1580&lt;&gt;"",IF($C1580&lt;&gt;1,_xll.ciqfunctions.udf.CIQ(N$5,"IQ_CLOSEPRICE",$E1580,"USD"),N1579),""),"")</f>
        <v>0</v>
      </c>
      <c r="O1580" s="13">
        <f>IF(O$5&lt;&gt;0,IF($E1580&lt;&gt;"",IF($C1580&lt;&gt;1,_xll.ciqfunctions.udf.CIQ(O$5,"IQ_CLOSEPRICE",$E1580,"USD"),O1579),""),"")</f>
        <v>0</v>
      </c>
      <c r="P1580" s="13">
        <f>IF(P$5&lt;&gt;0,IF($E1580&lt;&gt;"",IF($C1580&lt;&gt;1,_xll.ciqfunctions.udf.CIQ(P$5,"IQ_CLOSEPRICE",$E1580,"USD"),P1579),""),"")</f>
        <v>0</v>
      </c>
      <c r="Q1580" s="13">
        <f>IF(Q$5&lt;&gt;0,IF($E1580&lt;&gt;"",IF($C1580&lt;&gt;1,_xll.ciqfunctions.udf.CIQ(Q$5,"IQ_CLOSEPRICE",$E1580,"USD"),Q1579),""),"")</f>
        <v>2.2599999999999998</v>
      </c>
      <c r="R1580" s="13">
        <f>IF(R$5&lt;&gt;0,IF($E1580&lt;&gt;"",IF($C1580&lt;&gt;1,_xll.ciqfunctions.udf.CIQ(R$5,"IQ_CLOSEPRICE",$E1580,"USD"),R1579),""),"")</f>
        <v>9.2799999999999994</v>
      </c>
      <c r="S1580" s="13">
        <f>IF(S$5&lt;&gt;0,IF($E1580&lt;&gt;"",IF($C1580&lt;&gt;1,_xll.ciqfunctions.udf.CIQ(S$5,"IQ_CLOSEPRICE",$E1580,"USD"),S1579),""),"")</f>
        <v>0</v>
      </c>
      <c r="T1580" s="13">
        <f>IF(T$5&lt;&gt;0,IF($E1580&lt;&gt;"",IF($C1580&lt;&gt;1,_xll.ciqfunctions.udf.CIQ(T$5,"IQ_CLOSEPRICE",$E1580,"USD"),T1579),""),"")</f>
        <v>0</v>
      </c>
      <c r="U1580" s="13">
        <f>IF(U$5&lt;&gt;0,IF($E1580&lt;&gt;"",IF($C1580&lt;&gt;1,_xll.ciqfunctions.udf.CIQ(U$5,"IQ_CLOSEPRICE",$E1580,"USD"),U1579),""),"")</f>
        <v>0</v>
      </c>
      <c r="V1580" s="13">
        <f>IF(V$5&lt;&gt;0,IF($E1580&lt;&gt;"",IF($C1580&lt;&gt;1,_xll.ciqfunctions.udf.CIQ(V$5,"IQ_CLOSEPRICE",$E1580,"USD"),V1579),""),"")</f>
        <v>0.25477</v>
      </c>
      <c r="W1580" s="13">
        <f>IF(W$5&lt;&gt;0,IF($E1580&lt;&gt;"",IF($C1580&lt;&gt;1,_xll.ciqfunctions.udf.CIQ(W$5,"IQ_CLOSEPRICE",$E1580,"USD"),W1579),""),"")</f>
        <v>0</v>
      </c>
      <c r="X1580" s="13">
        <f>IF(X$5&lt;&gt;0,IF($E1580&lt;&gt;"",IF($C1580&lt;&gt;1,_xll.ciqfunctions.udf.CIQ(X$5,"IQ_CLOSEPRICE",$E1580,"USD"),X1579),""),"")</f>
        <v>0</v>
      </c>
      <c r="Y1580" s="13">
        <f>IF(Y$5&lt;&gt;0,IF($E1580&lt;&gt;"",IF($C1580&lt;&gt;1,_xll.ciqfunctions.udf.CIQ(Y$5,"IQ_CLOSEPRICE",$E1580,"USD"),Y1579),""),"")</f>
        <v>275</v>
      </c>
      <c r="Z1580" s="13">
        <f>IF(Z$5&lt;&gt;0,IF($E1580&lt;&gt;"",IF($C1580&lt;&gt;1,_xll.ciqfunctions.udf.CIQ(Z$5,"IQ_CLOSEPRICE",$E1580,"USD"),Z1579),""),"")</f>
        <v>6.68</v>
      </c>
      <c r="AA1580" s="13" t="str">
        <f>IF(AA$5&lt;&gt;0,IF($E1580&lt;&gt;"",IF($C1580&lt;&gt;1,_xll.ciqfunctions.udf.CIQ(AA$5,"IQ_CLOSEPRICE",$E1580,"USD"),AA1579),""),"")</f>
        <v>(Invalid Identifier)</v>
      </c>
      <c r="AB1580" s="13" t="str">
        <f>IF(AB$5&lt;&gt;0,IF($E1580&lt;&gt;"",IF($C1580&lt;&gt;1,_xll.ciqfunctions.udf.CIQ(AB$5,"IQ_CLOSEPRICE",$E1580,"USD"),AB1579),""),"")</f>
        <v>(Invalid Identifier)</v>
      </c>
      <c r="AC1580" s="13" t="str">
        <f>IF(AC$5&lt;&gt;0,IF($E1580&lt;&gt;"",IF($C1580&lt;&gt;1,_xll.ciqfunctions.udf.CIQ(AC$5,"IQ_CLOSEPRICE",$E1580,"USD"),AC1579),""),"")</f>
        <v>(Invalid Identifier)</v>
      </c>
      <c r="AD1580" s="13" t="str">
        <f>IF(AD$5&lt;&gt;0,IF($E1580&lt;&gt;"",IF($C1580&lt;&gt;1,_xll.ciqfunctions.udf.CIQ(AD$5,"IQ_CLOSEPRICE",$E1580,"USD"),AD1579),""),"")</f>
        <v>(Invalid Identifier)</v>
      </c>
      <c r="AE1580" s="13" t="str">
        <f>IF(AE$5&lt;&gt;0,IF($E1580&lt;&gt;"",IF($C1580&lt;&gt;1,_xll.ciqfunctions.udf.CIQ(AE$5,"IQ_CLOSEPRICE",$E1580,"USD"),AE1579),""),"")</f>
        <v>(Invalid Identifier)</v>
      </c>
      <c r="AF1580" s="13" t="str">
        <f>IF(AF$5&lt;&gt;0,IF($E1580&lt;&gt;"",IF($C1580&lt;&gt;1,_xll.ciqfunctions.udf.CIQ(AF$5,"IQ_CLOSEPRICE",$E1580,"USD"),AF1579),""),"")</f>
        <v>(Invalid Identifier)</v>
      </c>
      <c r="AG1580" s="13" t="str">
        <f>IF(AG$5&lt;&gt;0,IF($E1580&lt;&gt;"",IF($C1580&lt;&gt;1,_xll.ciqfunctions.udf.CIQ(AG$5,"IQ_CLOSEPRICE",$E1580,"USD"),AG1579),""),"")</f>
        <v>(Invalid Identifier)</v>
      </c>
      <c r="AH1580" s="13" t="str">
        <f>IF(AH$5&lt;&gt;0,IF($E1580&lt;&gt;"",IF($C1580&lt;&gt;1,_xll.ciqfunctions.udf.CIQ(AH$5,"IQ_CLOSEPRICE",$E1580,"USD"),AH1579),""),"")</f>
        <v>(Invalid Identifier)</v>
      </c>
      <c r="AI1580" s="13" t="str">
        <f>IF(AI$5&lt;&gt;0,IF($E1580&lt;&gt;"",IF($C1580&lt;&gt;1,_xll.ciqfunctions.udf.CIQ(AI$5,"IQ_CLOSEPRICE",$E1580,"USD"),AI1579),""),"")</f>
        <v>(Invalid Identifier)</v>
      </c>
      <c r="AJ1580" s="31" t="str">
        <f>IF(AJ$5&lt;&gt;0,IF($E1580&lt;&gt;"",IF($C1580&lt;&gt;1,_xll.ciqfunctions.udf.CIQ(AJ$5,"IQ_CLOSEPRICE",$E1580,"USD"),AJ1579),""),"")</f>
        <v>(Invalid Identifier)</v>
      </c>
      <c r="AK1580" s="31" t="str">
        <f>IF(AK$5&lt;&gt;0,IF($E1580&lt;&gt;"",IF($C1580&lt;&gt;1,_xll.ciqfunctions.udf.CIQ(AK$5,"IQ_CLOSEPRICE",$E1580,"USD"),AK1579),""),"")</f>
        <v>(Invalid Identifier)</v>
      </c>
      <c r="AL1580" s="31" t="str">
        <f>IF(AL$5&lt;&gt;0,IF($E1580&lt;&gt;"",IF($C1580&lt;&gt;1,_xll.ciqfunctions.udf.CIQ(AL$5,"IQ_CLOSEPRICE",$E1580,"USD"),AL1579),""),"")</f>
        <v>(Invalid Identifier)</v>
      </c>
      <c r="AM1580" s="31" t="str">
        <f>IF(AM$5&lt;&gt;0,IF($E1580&lt;&gt;"",IF($C1580&lt;&gt;1,_xll.ciqfunctions.udf.CIQ(AM$5,"IQ_CLOSEPRICE",$E1580,"USD"),AM1579),""),"")</f>
        <v>(Invalid Identifier)</v>
      </c>
      <c r="AN1580" s="31" t="str">
        <f>IF(AN$5&lt;&gt;0,IF($E1580&lt;&gt;"",IF($C1580&lt;&gt;1,_xll.ciqfunctions.udf.CIQ(AN$5,"IQ_CLOSEPRICE",$E1580,"USD"),AN1579),""),"")</f>
        <v>(Invalid Identifier)</v>
      </c>
      <c r="AO1580" s="31" t="str">
        <f>IF(AO$5&lt;&gt;0,IF($E1580&lt;&gt;"",IF($C1580&lt;&gt;1,_xll.ciqfunctions.udf.CIQ(AO$5,"IQ_CLOSEPRICE",$E1580,"USD"),AO1579),""),"")</f>
        <v>(Invalid Identifier)</v>
      </c>
      <c r="AP1580" s="31" t="str">
        <f>IF(AP$5&lt;&gt;0,IF($E1580&lt;&gt;"",IF($C1580&lt;&gt;1,_xll.ciqfunctions.udf.CIQ(AP$5,"IQ_CLOSEPRICE",$E1580,"USD"),AP1579),""),"")</f>
        <v>(Invalid Identifier)</v>
      </c>
      <c r="AQ1580" s="31" t="str">
        <f>IF(AQ$5&lt;&gt;0,IF($E1580&lt;&gt;"",IF($C1580&lt;&gt;1,_xll.ciqfunctions.udf.CIQ(AQ$5,"IQ_CLOSEPRICE",$E1580,"USD"),AQ1579),""),"")</f>
        <v>(Invalid Identifier)</v>
      </c>
      <c r="AR1580" s="31" t="str">
        <f>IF(AR$5&lt;&gt;0,IF($E1580&lt;&gt;"",IF($C1580&lt;&gt;1,_xll.ciqfunctions.udf.CIQ(AR$5,"IQ_CLOSEPRICE",$E1580,"USD"),AR1579),""),"")</f>
        <v>(Invalid Identifier)</v>
      </c>
      <c r="AS1580" s="31" t="str">
        <f>IF(AS$5&lt;&gt;0,IF($E1580&lt;&gt;"",IF($C1580&lt;&gt;1,_xll.ciqfunctions.udf.CIQ(AS$5,"IQ_CLOSEPRICE",$E1580,"USD"),AS1579),""),"")</f>
        <v>(Invalid Identifier)</v>
      </c>
      <c r="AT1580" s="31" t="str">
        <f>IF(AT$5&lt;&gt;0,IF($E1580&lt;&gt;"",IF($C1580&lt;&gt;1,_xll.ciqfunctions.udf.CIQ(AT$5,"IQ_CLOSEPRICE",$E1580,"USD"),AT1579),""),"")</f>
        <v>(Invalid Identifier)</v>
      </c>
      <c r="AU1580" s="8"/>
      <c r="AV1580" s="38">
        <f t="shared" si="1344"/>
        <v>0</v>
      </c>
      <c r="AW1580" s="38" t="str">
        <f t="shared" si="1345"/>
        <v/>
      </c>
      <c r="AX1580" s="38" t="str">
        <f t="shared" si="1346"/>
        <v/>
      </c>
      <c r="AY1580" s="38">
        <f t="shared" si="1347"/>
        <v>2.0489290452471196E-2</v>
      </c>
      <c r="AZ1580" s="38">
        <f t="shared" si="1348"/>
        <v>-2.2701094321971989E-2</v>
      </c>
      <c r="BA1580" s="38" t="str">
        <f t="shared" si="1349"/>
        <v/>
      </c>
      <c r="BB1580" s="38">
        <f t="shared" si="1350"/>
        <v>4.2976789495581154E-2</v>
      </c>
      <c r="BC1580" s="38" t="str">
        <f t="shared" si="1351"/>
        <v/>
      </c>
      <c r="BD1580" s="38" t="str">
        <f t="shared" si="1352"/>
        <v/>
      </c>
      <c r="BE1580" s="38" t="str">
        <f t="shared" si="1353"/>
        <v/>
      </c>
      <c r="BF1580" s="38">
        <f t="shared" si="1354"/>
        <v>-8.8106296821549197E-3</v>
      </c>
      <c r="BG1580" s="38">
        <f t="shared" si="1355"/>
        <v>4.3196611445163796E-3</v>
      </c>
      <c r="BH1580" s="38" t="str">
        <f t="shared" si="1356"/>
        <v/>
      </c>
      <c r="BI1580" s="38" t="str">
        <f t="shared" si="1357"/>
        <v/>
      </c>
      <c r="BJ1580" s="38" t="str">
        <f t="shared" si="1358"/>
        <v/>
      </c>
      <c r="BK1580" s="38">
        <f t="shared" si="1359"/>
        <v>-0.12845020834942178</v>
      </c>
      <c r="BL1580" s="38" t="str">
        <f t="shared" si="1360"/>
        <v/>
      </c>
      <c r="BM1580" s="38" t="str">
        <f t="shared" si="1361"/>
        <v/>
      </c>
      <c r="BN1580" s="38">
        <f t="shared" si="1362"/>
        <v>0</v>
      </c>
      <c r="BO1580" s="38">
        <f t="shared" si="1363"/>
        <v>-2.8046118685703718E-2</v>
      </c>
      <c r="BP1580" s="38" t="e">
        <f t="shared" si="1364"/>
        <v>#VALUE!</v>
      </c>
      <c r="BQ1580" s="38" t="e">
        <f t="shared" si="1365"/>
        <v>#VALUE!</v>
      </c>
      <c r="BR1580" s="38" t="e">
        <f t="shared" si="1366"/>
        <v>#VALUE!</v>
      </c>
      <c r="BS1580" s="38" t="e">
        <f t="shared" si="1367"/>
        <v>#VALUE!</v>
      </c>
      <c r="BT1580" s="38" t="e">
        <f t="shared" si="1368"/>
        <v>#VALUE!</v>
      </c>
      <c r="BU1580" s="38" t="e">
        <f t="shared" si="1369"/>
        <v>#VALUE!</v>
      </c>
      <c r="BV1580" s="38" t="e">
        <f t="shared" si="1370"/>
        <v>#VALUE!</v>
      </c>
      <c r="BW1580" s="38" t="e">
        <f t="shared" si="1371"/>
        <v>#VALUE!</v>
      </c>
      <c r="BX1580" s="38" t="e">
        <f t="shared" si="1372"/>
        <v>#VALUE!</v>
      </c>
      <c r="BY1580" s="38" t="e">
        <f t="shared" si="1373"/>
        <v>#VALUE!</v>
      </c>
      <c r="BZ1580" s="38" t="e">
        <f t="shared" si="1374"/>
        <v>#VALUE!</v>
      </c>
      <c r="CA1580" s="38" t="e">
        <f t="shared" si="1375"/>
        <v>#VALUE!</v>
      </c>
      <c r="CB1580" s="38" t="e">
        <f t="shared" si="1376"/>
        <v>#VALUE!</v>
      </c>
      <c r="CC1580" s="38" t="e">
        <f t="shared" si="1377"/>
        <v>#VALUE!</v>
      </c>
      <c r="CD1580" s="38" t="e">
        <f t="shared" si="1378"/>
        <v>#VALUE!</v>
      </c>
      <c r="CE1580" s="38" t="e">
        <f t="shared" si="1379"/>
        <v>#VALUE!</v>
      </c>
      <c r="CF1580" s="38" t="e">
        <f t="shared" si="1380"/>
        <v>#VALUE!</v>
      </c>
      <c r="CG1580" s="38" t="e">
        <f t="shared" si="1381"/>
        <v>#VALUE!</v>
      </c>
      <c r="CH1580" s="38" t="e">
        <f t="shared" si="1382"/>
        <v>#VALUE!</v>
      </c>
      <c r="CI1580" s="38" t="e">
        <f t="shared" si="1383"/>
        <v>#VALUE!</v>
      </c>
      <c r="CJ1580" s="7"/>
      <c r="CK1580" s="7"/>
      <c r="CN1580" s="7"/>
      <c r="CO1580" s="7"/>
      <c r="CP1580" s="7"/>
      <c r="CQ1580" s="7"/>
      <c r="CR1580" s="7"/>
      <c r="CS1580" s="7"/>
      <c r="CT1580" s="7"/>
      <c r="CU1580" s="7"/>
      <c r="CV1580" s="7"/>
      <c r="CW1580" s="7"/>
    </row>
    <row r="1581" spans="2:101" hidden="1" outlineLevel="1">
      <c r="B1581" s="25">
        <f t="shared" si="1342"/>
        <v>4</v>
      </c>
      <c r="C1581" s="19">
        <f t="shared" si="1343"/>
        <v>0</v>
      </c>
      <c r="D1581" s="19">
        <f t="shared" si="1384"/>
        <v>249</v>
      </c>
      <c r="E1581" s="42">
        <f t="shared" si="1385"/>
        <v>41613</v>
      </c>
      <c r="G1581" s="13">
        <f>IF(G$5&lt;&gt;0,IF($E1581&lt;&gt;"",IF($C1581&lt;&gt;1,_xll.ciqfunctions.udf.CIQ(G$5,"IQ_CLOSEPRICE",$E1581,"USD"),G1580),""),"")</f>
        <v>66.45</v>
      </c>
      <c r="H1581" s="13">
        <f>IF(H$5&lt;&gt;0,IF($E1581&lt;&gt;"",IF($C1581&lt;&gt;1,_xll.ciqfunctions.udf.CIQ(H$5,"IQ_CLOSEPRICE",$E1581,"USD"),H1580),""),"")</f>
        <v>0</v>
      </c>
      <c r="I1581" s="13">
        <f>IF(I$5&lt;&gt;0,IF($E1581&lt;&gt;"",IF($C1581&lt;&gt;1,_xll.ciqfunctions.udf.CIQ(I$5,"IQ_CLOSEPRICE",$E1581,"USD"),I1580),""),"")</f>
        <v>0</v>
      </c>
      <c r="J1581" s="13">
        <f>IF(J$5&lt;&gt;0,IF($E1581&lt;&gt;"",IF($C1581&lt;&gt;1,_xll.ciqfunctions.udf.CIQ(J$5,"IQ_CLOSEPRICE",$E1581,"USD"),J1580),""),"")</f>
        <v>56.52</v>
      </c>
      <c r="K1581" s="13">
        <f>IF(K$5&lt;&gt;0,IF($E1581&lt;&gt;"",IF($C1581&lt;&gt;1,_xll.ciqfunctions.udf.CIQ(K$5,"IQ_CLOSEPRICE",$E1581,"USD"),K1580),""),"")</f>
        <v>16.93</v>
      </c>
      <c r="L1581" s="13">
        <f>IF(L$5&lt;&gt;0,IF($E1581&lt;&gt;"",IF($C1581&lt;&gt;1,_xll.ciqfunctions.udf.CIQ(L$5,"IQ_CLOSEPRICE",$E1581,"USD"),L1580),""),"")</f>
        <v>0</v>
      </c>
      <c r="M1581" s="13">
        <f>IF(M$5&lt;&gt;0,IF($E1581&lt;&gt;"",IF($C1581&lt;&gt;1,_xll.ciqfunctions.udf.CIQ(M$5,"IQ_CLOSEPRICE",$E1581,"USD"),M1580),""),"")</f>
        <v>12.84065</v>
      </c>
      <c r="N1581" s="13">
        <f>IF(N$5&lt;&gt;0,IF($E1581&lt;&gt;"",IF($C1581&lt;&gt;1,_xll.ciqfunctions.udf.CIQ(N$5,"IQ_CLOSEPRICE",$E1581,"USD"),N1580),""),"")</f>
        <v>0</v>
      </c>
      <c r="O1581" s="13">
        <f>IF(O$5&lt;&gt;0,IF($E1581&lt;&gt;"",IF($C1581&lt;&gt;1,_xll.ciqfunctions.udf.CIQ(O$5,"IQ_CLOSEPRICE",$E1581,"USD"),O1580),""),"")</f>
        <v>0</v>
      </c>
      <c r="P1581" s="13">
        <f>IF(P$5&lt;&gt;0,IF($E1581&lt;&gt;"",IF($C1581&lt;&gt;1,_xll.ciqfunctions.udf.CIQ(P$5,"IQ_CLOSEPRICE",$E1581,"USD"),P1580),""),"")</f>
        <v>0</v>
      </c>
      <c r="Q1581" s="13">
        <f>IF(Q$5&lt;&gt;0,IF($E1581&lt;&gt;"",IF($C1581&lt;&gt;1,_xll.ciqfunctions.udf.CIQ(Q$5,"IQ_CLOSEPRICE",$E1581,"USD"),Q1580),""),"")</f>
        <v>2.2799999999999998</v>
      </c>
      <c r="R1581" s="13">
        <f>IF(R$5&lt;&gt;0,IF($E1581&lt;&gt;"",IF($C1581&lt;&gt;1,_xll.ciqfunctions.udf.CIQ(R$5,"IQ_CLOSEPRICE",$E1581,"USD"),R1580),""),"")</f>
        <v>9.24</v>
      </c>
      <c r="S1581" s="13">
        <f>IF(S$5&lt;&gt;0,IF($E1581&lt;&gt;"",IF($C1581&lt;&gt;1,_xll.ciqfunctions.udf.CIQ(S$5,"IQ_CLOSEPRICE",$E1581,"USD"),S1580),""),"")</f>
        <v>0</v>
      </c>
      <c r="T1581" s="13">
        <f>IF(T$5&lt;&gt;0,IF($E1581&lt;&gt;"",IF($C1581&lt;&gt;1,_xll.ciqfunctions.udf.CIQ(T$5,"IQ_CLOSEPRICE",$E1581,"USD"),T1580),""),"")</f>
        <v>0</v>
      </c>
      <c r="U1581" s="13">
        <f>IF(U$5&lt;&gt;0,IF($E1581&lt;&gt;"",IF($C1581&lt;&gt;1,_xll.ciqfunctions.udf.CIQ(U$5,"IQ_CLOSEPRICE",$E1581,"USD"),U1580),""),"")</f>
        <v>0</v>
      </c>
      <c r="V1581" s="13">
        <f>IF(V$5&lt;&gt;0,IF($E1581&lt;&gt;"",IF($C1581&lt;&gt;1,_xll.ciqfunctions.udf.CIQ(V$5,"IQ_CLOSEPRICE",$E1581,"USD"),V1580),""),"")</f>
        <v>0.28969</v>
      </c>
      <c r="W1581" s="13">
        <f>IF(W$5&lt;&gt;0,IF($E1581&lt;&gt;"",IF($C1581&lt;&gt;1,_xll.ciqfunctions.udf.CIQ(W$5,"IQ_CLOSEPRICE",$E1581,"USD"),W1580),""),"")</f>
        <v>0</v>
      </c>
      <c r="X1581" s="13">
        <f>IF(X$5&lt;&gt;0,IF($E1581&lt;&gt;"",IF($C1581&lt;&gt;1,_xll.ciqfunctions.udf.CIQ(X$5,"IQ_CLOSEPRICE",$E1581,"USD"),X1580),""),"")</f>
        <v>0</v>
      </c>
      <c r="Y1581" s="13">
        <f>IF(Y$5&lt;&gt;0,IF($E1581&lt;&gt;"",IF($C1581&lt;&gt;1,_xll.ciqfunctions.udf.CIQ(Y$5,"IQ_CLOSEPRICE",$E1581,"USD"),Y1580),""),"")</f>
        <v>275</v>
      </c>
      <c r="Z1581" s="13">
        <f>IF(Z$5&lt;&gt;0,IF($E1581&lt;&gt;"",IF($C1581&lt;&gt;1,_xll.ciqfunctions.udf.CIQ(Z$5,"IQ_CLOSEPRICE",$E1581,"USD"),Z1580),""),"")</f>
        <v>6.87</v>
      </c>
      <c r="AA1581" s="13" t="str">
        <f>IF(AA$5&lt;&gt;0,IF($E1581&lt;&gt;"",IF($C1581&lt;&gt;1,_xll.ciqfunctions.udf.CIQ(AA$5,"IQ_CLOSEPRICE",$E1581,"USD"),AA1580),""),"")</f>
        <v>(Invalid Identifier)</v>
      </c>
      <c r="AB1581" s="13" t="str">
        <f>IF(AB$5&lt;&gt;0,IF($E1581&lt;&gt;"",IF($C1581&lt;&gt;1,_xll.ciqfunctions.udf.CIQ(AB$5,"IQ_CLOSEPRICE",$E1581,"USD"),AB1580),""),"")</f>
        <v>(Invalid Identifier)</v>
      </c>
      <c r="AC1581" s="13" t="str">
        <f>IF(AC$5&lt;&gt;0,IF($E1581&lt;&gt;"",IF($C1581&lt;&gt;1,_xll.ciqfunctions.udf.CIQ(AC$5,"IQ_CLOSEPRICE",$E1581,"USD"),AC1580),""),"")</f>
        <v>(Invalid Identifier)</v>
      </c>
      <c r="AD1581" s="13" t="str">
        <f>IF(AD$5&lt;&gt;0,IF($E1581&lt;&gt;"",IF($C1581&lt;&gt;1,_xll.ciqfunctions.udf.CIQ(AD$5,"IQ_CLOSEPRICE",$E1581,"USD"),AD1580),""),"")</f>
        <v>(Invalid Identifier)</v>
      </c>
      <c r="AE1581" s="13" t="str">
        <f>IF(AE$5&lt;&gt;0,IF($E1581&lt;&gt;"",IF($C1581&lt;&gt;1,_xll.ciqfunctions.udf.CIQ(AE$5,"IQ_CLOSEPRICE",$E1581,"USD"),AE1580),""),"")</f>
        <v>(Invalid Identifier)</v>
      </c>
      <c r="AF1581" s="13" t="str">
        <f>IF(AF$5&lt;&gt;0,IF($E1581&lt;&gt;"",IF($C1581&lt;&gt;1,_xll.ciqfunctions.udf.CIQ(AF$5,"IQ_CLOSEPRICE",$E1581,"USD"),AF1580),""),"")</f>
        <v>(Invalid Identifier)</v>
      </c>
      <c r="AG1581" s="13" t="str">
        <f>IF(AG$5&lt;&gt;0,IF($E1581&lt;&gt;"",IF($C1581&lt;&gt;1,_xll.ciqfunctions.udf.CIQ(AG$5,"IQ_CLOSEPRICE",$E1581,"USD"),AG1580),""),"")</f>
        <v>(Invalid Identifier)</v>
      </c>
      <c r="AH1581" s="13" t="str">
        <f>IF(AH$5&lt;&gt;0,IF($E1581&lt;&gt;"",IF($C1581&lt;&gt;1,_xll.ciqfunctions.udf.CIQ(AH$5,"IQ_CLOSEPRICE",$E1581,"USD"),AH1580),""),"")</f>
        <v>(Invalid Identifier)</v>
      </c>
      <c r="AI1581" s="13" t="str">
        <f>IF(AI$5&lt;&gt;0,IF($E1581&lt;&gt;"",IF($C1581&lt;&gt;1,_xll.ciqfunctions.udf.CIQ(AI$5,"IQ_CLOSEPRICE",$E1581,"USD"),AI1580),""),"")</f>
        <v>(Invalid Identifier)</v>
      </c>
      <c r="AJ1581" s="31" t="str">
        <f>IF(AJ$5&lt;&gt;0,IF($E1581&lt;&gt;"",IF($C1581&lt;&gt;1,_xll.ciqfunctions.udf.CIQ(AJ$5,"IQ_CLOSEPRICE",$E1581,"USD"),AJ1580),""),"")</f>
        <v>(Invalid Identifier)</v>
      </c>
      <c r="AK1581" s="31" t="str">
        <f>IF(AK$5&lt;&gt;0,IF($E1581&lt;&gt;"",IF($C1581&lt;&gt;1,_xll.ciqfunctions.udf.CIQ(AK$5,"IQ_CLOSEPRICE",$E1581,"USD"),AK1580),""),"")</f>
        <v>(Invalid Identifier)</v>
      </c>
      <c r="AL1581" s="31" t="str">
        <f>IF(AL$5&lt;&gt;0,IF($E1581&lt;&gt;"",IF($C1581&lt;&gt;1,_xll.ciqfunctions.udf.CIQ(AL$5,"IQ_CLOSEPRICE",$E1581,"USD"),AL1580),""),"")</f>
        <v>(Invalid Identifier)</v>
      </c>
      <c r="AM1581" s="31" t="str">
        <f>IF(AM$5&lt;&gt;0,IF($E1581&lt;&gt;"",IF($C1581&lt;&gt;1,_xll.ciqfunctions.udf.CIQ(AM$5,"IQ_CLOSEPRICE",$E1581,"USD"),AM1580),""),"")</f>
        <v>(Invalid Identifier)</v>
      </c>
      <c r="AN1581" s="31" t="str">
        <f>IF(AN$5&lt;&gt;0,IF($E1581&lt;&gt;"",IF($C1581&lt;&gt;1,_xll.ciqfunctions.udf.CIQ(AN$5,"IQ_CLOSEPRICE",$E1581,"USD"),AN1580),""),"")</f>
        <v>(Invalid Identifier)</v>
      </c>
      <c r="AO1581" s="31" t="str">
        <f>IF(AO$5&lt;&gt;0,IF($E1581&lt;&gt;"",IF($C1581&lt;&gt;1,_xll.ciqfunctions.udf.CIQ(AO$5,"IQ_CLOSEPRICE",$E1581,"USD"),AO1580),""),"")</f>
        <v>(Invalid Identifier)</v>
      </c>
      <c r="AP1581" s="31" t="str">
        <f>IF(AP$5&lt;&gt;0,IF($E1581&lt;&gt;"",IF($C1581&lt;&gt;1,_xll.ciqfunctions.udf.CIQ(AP$5,"IQ_CLOSEPRICE",$E1581,"USD"),AP1580),""),"")</f>
        <v>(Invalid Identifier)</v>
      </c>
      <c r="AQ1581" s="31" t="str">
        <f>IF(AQ$5&lt;&gt;0,IF($E1581&lt;&gt;"",IF($C1581&lt;&gt;1,_xll.ciqfunctions.udf.CIQ(AQ$5,"IQ_CLOSEPRICE",$E1581,"USD"),AQ1580),""),"")</f>
        <v>(Invalid Identifier)</v>
      </c>
      <c r="AR1581" s="31" t="str">
        <f>IF(AR$5&lt;&gt;0,IF($E1581&lt;&gt;"",IF($C1581&lt;&gt;1,_xll.ciqfunctions.udf.CIQ(AR$5,"IQ_CLOSEPRICE",$E1581,"USD"),AR1580),""),"")</f>
        <v>(Invalid Identifier)</v>
      </c>
      <c r="AS1581" s="31" t="str">
        <f>IF(AS$5&lt;&gt;0,IF($E1581&lt;&gt;"",IF($C1581&lt;&gt;1,_xll.ciqfunctions.udf.CIQ(AS$5,"IQ_CLOSEPRICE",$E1581,"USD"),AS1580),""),"")</f>
        <v>(Invalid Identifier)</v>
      </c>
      <c r="AT1581" s="31" t="str">
        <f>IF(AT$5&lt;&gt;0,IF($E1581&lt;&gt;"",IF($C1581&lt;&gt;1,_xll.ciqfunctions.udf.CIQ(AT$5,"IQ_CLOSEPRICE",$E1581,"USD"),AT1580),""),"")</f>
        <v>(Invalid Identifier)</v>
      </c>
      <c r="AU1581" s="8"/>
      <c r="AV1581" s="38">
        <f t="shared" si="1344"/>
        <v>-1.3156117397935161E-2</v>
      </c>
      <c r="AW1581" s="38" t="str">
        <f t="shared" si="1345"/>
        <v/>
      </c>
      <c r="AX1581" s="38" t="str">
        <f t="shared" si="1346"/>
        <v/>
      </c>
      <c r="AY1581" s="38">
        <f t="shared" si="1347"/>
        <v>-1.7677218674267082E-3</v>
      </c>
      <c r="AZ1581" s="38">
        <f t="shared" si="1348"/>
        <v>-2.3351907582470688E-2</v>
      </c>
      <c r="BA1581" s="38" t="str">
        <f t="shared" si="1349"/>
        <v/>
      </c>
      <c r="BB1581" s="38">
        <f t="shared" si="1350"/>
        <v>6.0613670327999643E-2</v>
      </c>
      <c r="BC1581" s="38" t="str">
        <f t="shared" si="1351"/>
        <v/>
      </c>
      <c r="BD1581" s="38" t="str">
        <f t="shared" si="1352"/>
        <v/>
      </c>
      <c r="BE1581" s="38" t="str">
        <f t="shared" si="1353"/>
        <v/>
      </c>
      <c r="BF1581" s="38">
        <f t="shared" si="1354"/>
        <v>-8.7336799687546662E-3</v>
      </c>
      <c r="BG1581" s="38">
        <f t="shared" si="1355"/>
        <v>7.2943149657428819E-2</v>
      </c>
      <c r="BH1581" s="38" t="str">
        <f t="shared" si="1356"/>
        <v/>
      </c>
      <c r="BI1581" s="38" t="str">
        <f t="shared" si="1357"/>
        <v/>
      </c>
      <c r="BJ1581" s="38" t="str">
        <f t="shared" si="1358"/>
        <v/>
      </c>
      <c r="BK1581" s="38" t="str">
        <f t="shared" si="1359"/>
        <v/>
      </c>
      <c r="BL1581" s="38" t="str">
        <f t="shared" si="1360"/>
        <v/>
      </c>
      <c r="BM1581" s="38" t="str">
        <f t="shared" si="1361"/>
        <v/>
      </c>
      <c r="BN1581" s="38">
        <f t="shared" si="1362"/>
        <v>0</v>
      </c>
      <c r="BO1581" s="38">
        <f t="shared" si="1363"/>
        <v>1.7621601349819629E-2</v>
      </c>
      <c r="BP1581" s="38" t="e">
        <f t="shared" si="1364"/>
        <v>#VALUE!</v>
      </c>
      <c r="BQ1581" s="38" t="e">
        <f t="shared" si="1365"/>
        <v>#VALUE!</v>
      </c>
      <c r="BR1581" s="38" t="e">
        <f t="shared" si="1366"/>
        <v>#VALUE!</v>
      </c>
      <c r="BS1581" s="38" t="e">
        <f t="shared" si="1367"/>
        <v>#VALUE!</v>
      </c>
      <c r="BT1581" s="38" t="e">
        <f t="shared" si="1368"/>
        <v>#VALUE!</v>
      </c>
      <c r="BU1581" s="38" t="e">
        <f t="shared" si="1369"/>
        <v>#VALUE!</v>
      </c>
      <c r="BV1581" s="38" t="e">
        <f t="shared" si="1370"/>
        <v>#VALUE!</v>
      </c>
      <c r="BW1581" s="38" t="e">
        <f t="shared" si="1371"/>
        <v>#VALUE!</v>
      </c>
      <c r="BX1581" s="38" t="e">
        <f t="shared" si="1372"/>
        <v>#VALUE!</v>
      </c>
      <c r="BY1581" s="38" t="e">
        <f t="shared" si="1373"/>
        <v>#VALUE!</v>
      </c>
      <c r="BZ1581" s="38" t="e">
        <f t="shared" si="1374"/>
        <v>#VALUE!</v>
      </c>
      <c r="CA1581" s="38" t="e">
        <f t="shared" si="1375"/>
        <v>#VALUE!</v>
      </c>
      <c r="CB1581" s="38" t="e">
        <f t="shared" si="1376"/>
        <v>#VALUE!</v>
      </c>
      <c r="CC1581" s="38" t="e">
        <f t="shared" si="1377"/>
        <v>#VALUE!</v>
      </c>
      <c r="CD1581" s="38" t="e">
        <f t="shared" si="1378"/>
        <v>#VALUE!</v>
      </c>
      <c r="CE1581" s="38" t="e">
        <f t="shared" si="1379"/>
        <v>#VALUE!</v>
      </c>
      <c r="CF1581" s="38" t="e">
        <f t="shared" si="1380"/>
        <v>#VALUE!</v>
      </c>
      <c r="CG1581" s="38" t="e">
        <f t="shared" si="1381"/>
        <v>#VALUE!</v>
      </c>
      <c r="CH1581" s="38" t="e">
        <f t="shared" si="1382"/>
        <v>#VALUE!</v>
      </c>
      <c r="CI1581" s="38" t="e">
        <f t="shared" si="1383"/>
        <v>#VALUE!</v>
      </c>
      <c r="CJ1581" s="7"/>
      <c r="CK1581" s="7"/>
      <c r="CN1581" s="7"/>
      <c r="CO1581" s="7"/>
      <c r="CP1581" s="7"/>
      <c r="CQ1581" s="7"/>
      <c r="CR1581" s="7"/>
      <c r="CS1581" s="7"/>
      <c r="CT1581" s="7"/>
      <c r="CU1581" s="7"/>
      <c r="CV1581" s="7"/>
      <c r="CW1581" s="7"/>
    </row>
    <row r="1582" spans="2:101" hidden="1" outlineLevel="1">
      <c r="B1582" s="25">
        <f t="shared" si="1342"/>
        <v>3</v>
      </c>
      <c r="C1582" s="19">
        <f t="shared" si="1343"/>
        <v>0</v>
      </c>
      <c r="D1582" s="19">
        <f t="shared" si="1384"/>
        <v>248</v>
      </c>
      <c r="E1582" s="42">
        <f t="shared" si="1385"/>
        <v>41612</v>
      </c>
      <c r="G1582" s="13">
        <f>IF(G$5&lt;&gt;0,IF($E1582&lt;&gt;"",IF($C1582&lt;&gt;1,_xll.ciqfunctions.udf.CIQ(G$5,"IQ_CLOSEPRICE",$E1582,"USD"),G1581),""),"")</f>
        <v>67.33</v>
      </c>
      <c r="H1582" s="13">
        <f>IF(H$5&lt;&gt;0,IF($E1582&lt;&gt;"",IF($C1582&lt;&gt;1,_xll.ciqfunctions.udf.CIQ(H$5,"IQ_CLOSEPRICE",$E1582,"USD"),H1581),""),"")</f>
        <v>0</v>
      </c>
      <c r="I1582" s="13">
        <f>IF(I$5&lt;&gt;0,IF($E1582&lt;&gt;"",IF($C1582&lt;&gt;1,_xll.ciqfunctions.udf.CIQ(I$5,"IQ_CLOSEPRICE",$E1582,"USD"),I1581),""),"")</f>
        <v>0</v>
      </c>
      <c r="J1582" s="13">
        <f>IF(J$5&lt;&gt;0,IF($E1582&lt;&gt;"",IF($C1582&lt;&gt;1,_xll.ciqfunctions.udf.CIQ(J$5,"IQ_CLOSEPRICE",$E1582,"USD"),J1581),""),"")</f>
        <v>56.62</v>
      </c>
      <c r="K1582" s="13">
        <f>IF(K$5&lt;&gt;0,IF($E1582&lt;&gt;"",IF($C1582&lt;&gt;1,_xll.ciqfunctions.udf.CIQ(K$5,"IQ_CLOSEPRICE",$E1582,"USD"),K1581),""),"")</f>
        <v>17.329999999999998</v>
      </c>
      <c r="L1582" s="13">
        <f>IF(L$5&lt;&gt;0,IF($E1582&lt;&gt;"",IF($C1582&lt;&gt;1,_xll.ciqfunctions.udf.CIQ(L$5,"IQ_CLOSEPRICE",$E1582,"USD"),L1581),""),"")</f>
        <v>0</v>
      </c>
      <c r="M1582" s="13">
        <f>IF(M$5&lt;&gt;0,IF($E1582&lt;&gt;"",IF($C1582&lt;&gt;1,_xll.ciqfunctions.udf.CIQ(M$5,"IQ_CLOSEPRICE",$E1582,"USD"),M1581),""),"")</f>
        <v>12.08545</v>
      </c>
      <c r="N1582" s="13">
        <f>IF(N$5&lt;&gt;0,IF($E1582&lt;&gt;"",IF($C1582&lt;&gt;1,_xll.ciqfunctions.udf.CIQ(N$5,"IQ_CLOSEPRICE",$E1582,"USD"),N1581),""),"")</f>
        <v>0</v>
      </c>
      <c r="O1582" s="13">
        <f>IF(O$5&lt;&gt;0,IF($E1582&lt;&gt;"",IF($C1582&lt;&gt;1,_xll.ciqfunctions.udf.CIQ(O$5,"IQ_CLOSEPRICE",$E1582,"USD"),O1581),""),"")</f>
        <v>0</v>
      </c>
      <c r="P1582" s="13">
        <f>IF(P$5&lt;&gt;0,IF($E1582&lt;&gt;"",IF($C1582&lt;&gt;1,_xll.ciqfunctions.udf.CIQ(P$5,"IQ_CLOSEPRICE",$E1582,"USD"),P1581),""),"")</f>
        <v>0</v>
      </c>
      <c r="Q1582" s="13">
        <f>IF(Q$5&lt;&gt;0,IF($E1582&lt;&gt;"",IF($C1582&lt;&gt;1,_xll.ciqfunctions.udf.CIQ(Q$5,"IQ_CLOSEPRICE",$E1582,"USD"),Q1581),""),"")</f>
        <v>2.2999999999999998</v>
      </c>
      <c r="R1582" s="13">
        <f>IF(R$5&lt;&gt;0,IF($E1582&lt;&gt;"",IF($C1582&lt;&gt;1,_xll.ciqfunctions.udf.CIQ(R$5,"IQ_CLOSEPRICE",$E1582,"USD"),R1581),""),"")</f>
        <v>8.59</v>
      </c>
      <c r="S1582" s="13">
        <f>IF(S$5&lt;&gt;0,IF($E1582&lt;&gt;"",IF($C1582&lt;&gt;1,_xll.ciqfunctions.udf.CIQ(S$5,"IQ_CLOSEPRICE",$E1582,"USD"),S1581),""),"")</f>
        <v>0</v>
      </c>
      <c r="T1582" s="13">
        <f>IF(T$5&lt;&gt;0,IF($E1582&lt;&gt;"",IF($C1582&lt;&gt;1,_xll.ciqfunctions.udf.CIQ(T$5,"IQ_CLOSEPRICE",$E1582,"USD"),T1581),""),"")</f>
        <v>0</v>
      </c>
      <c r="U1582" s="13">
        <f>IF(U$5&lt;&gt;0,IF($E1582&lt;&gt;"",IF($C1582&lt;&gt;1,_xll.ciqfunctions.udf.CIQ(U$5,"IQ_CLOSEPRICE",$E1582,"USD"),U1581),""),"")</f>
        <v>0</v>
      </c>
      <c r="V1582" s="13">
        <f>IF(V$5&lt;&gt;0,IF($E1582&lt;&gt;"",IF($C1582&lt;&gt;1,_xll.ciqfunctions.udf.CIQ(V$5,"IQ_CLOSEPRICE",$E1582,"USD"),V1581),""),"")</f>
        <v>0</v>
      </c>
      <c r="W1582" s="13">
        <f>IF(W$5&lt;&gt;0,IF($E1582&lt;&gt;"",IF($C1582&lt;&gt;1,_xll.ciqfunctions.udf.CIQ(W$5,"IQ_CLOSEPRICE",$E1582,"USD"),W1581),""),"")</f>
        <v>0</v>
      </c>
      <c r="X1582" s="13">
        <f>IF(X$5&lt;&gt;0,IF($E1582&lt;&gt;"",IF($C1582&lt;&gt;1,_xll.ciqfunctions.udf.CIQ(X$5,"IQ_CLOSEPRICE",$E1582,"USD"),X1581),""),"")</f>
        <v>0</v>
      </c>
      <c r="Y1582" s="13">
        <f>IF(Y$5&lt;&gt;0,IF($E1582&lt;&gt;"",IF($C1582&lt;&gt;1,_xll.ciqfunctions.udf.CIQ(Y$5,"IQ_CLOSEPRICE",$E1582,"USD"),Y1581),""),"")</f>
        <v>275</v>
      </c>
      <c r="Z1582" s="13">
        <f>IF(Z$5&lt;&gt;0,IF($E1582&lt;&gt;"",IF($C1582&lt;&gt;1,_xll.ciqfunctions.udf.CIQ(Z$5,"IQ_CLOSEPRICE",$E1582,"USD"),Z1581),""),"")</f>
        <v>6.75</v>
      </c>
      <c r="AA1582" s="13" t="str">
        <f>IF(AA$5&lt;&gt;0,IF($E1582&lt;&gt;"",IF($C1582&lt;&gt;1,_xll.ciqfunctions.udf.CIQ(AA$5,"IQ_CLOSEPRICE",$E1582,"USD"),AA1581),""),"")</f>
        <v>(Invalid Identifier)</v>
      </c>
      <c r="AB1582" s="13" t="str">
        <f>IF(AB$5&lt;&gt;0,IF($E1582&lt;&gt;"",IF($C1582&lt;&gt;1,_xll.ciqfunctions.udf.CIQ(AB$5,"IQ_CLOSEPRICE",$E1582,"USD"),AB1581),""),"")</f>
        <v>(Invalid Identifier)</v>
      </c>
      <c r="AC1582" s="13" t="str">
        <f>IF(AC$5&lt;&gt;0,IF($E1582&lt;&gt;"",IF($C1582&lt;&gt;1,_xll.ciqfunctions.udf.CIQ(AC$5,"IQ_CLOSEPRICE",$E1582,"USD"),AC1581),""),"")</f>
        <v>(Invalid Identifier)</v>
      </c>
      <c r="AD1582" s="13" t="str">
        <f>IF(AD$5&lt;&gt;0,IF($E1582&lt;&gt;"",IF($C1582&lt;&gt;1,_xll.ciqfunctions.udf.CIQ(AD$5,"IQ_CLOSEPRICE",$E1582,"USD"),AD1581),""),"")</f>
        <v>(Invalid Identifier)</v>
      </c>
      <c r="AE1582" s="13" t="str">
        <f>IF(AE$5&lt;&gt;0,IF($E1582&lt;&gt;"",IF($C1582&lt;&gt;1,_xll.ciqfunctions.udf.CIQ(AE$5,"IQ_CLOSEPRICE",$E1582,"USD"),AE1581),""),"")</f>
        <v>(Invalid Identifier)</v>
      </c>
      <c r="AF1582" s="13" t="str">
        <f>IF(AF$5&lt;&gt;0,IF($E1582&lt;&gt;"",IF($C1582&lt;&gt;1,_xll.ciqfunctions.udf.CIQ(AF$5,"IQ_CLOSEPRICE",$E1582,"USD"),AF1581),""),"")</f>
        <v>(Invalid Identifier)</v>
      </c>
      <c r="AG1582" s="13" t="str">
        <f>IF(AG$5&lt;&gt;0,IF($E1582&lt;&gt;"",IF($C1582&lt;&gt;1,_xll.ciqfunctions.udf.CIQ(AG$5,"IQ_CLOSEPRICE",$E1582,"USD"),AG1581),""),"")</f>
        <v>(Invalid Identifier)</v>
      </c>
      <c r="AH1582" s="13" t="str">
        <f>IF(AH$5&lt;&gt;0,IF($E1582&lt;&gt;"",IF($C1582&lt;&gt;1,_xll.ciqfunctions.udf.CIQ(AH$5,"IQ_CLOSEPRICE",$E1582,"USD"),AH1581),""),"")</f>
        <v>(Invalid Identifier)</v>
      </c>
      <c r="AI1582" s="13" t="str">
        <f>IF(AI$5&lt;&gt;0,IF($E1582&lt;&gt;"",IF($C1582&lt;&gt;1,_xll.ciqfunctions.udf.CIQ(AI$5,"IQ_CLOSEPRICE",$E1582,"USD"),AI1581),""),"")</f>
        <v>(Invalid Identifier)</v>
      </c>
      <c r="AJ1582" s="31" t="str">
        <f>IF(AJ$5&lt;&gt;0,IF($E1582&lt;&gt;"",IF($C1582&lt;&gt;1,_xll.ciqfunctions.udf.CIQ(AJ$5,"IQ_CLOSEPRICE",$E1582,"USD"),AJ1581),""),"")</f>
        <v>(Invalid Identifier)</v>
      </c>
      <c r="AK1582" s="31" t="str">
        <f>IF(AK$5&lt;&gt;0,IF($E1582&lt;&gt;"",IF($C1582&lt;&gt;1,_xll.ciqfunctions.udf.CIQ(AK$5,"IQ_CLOSEPRICE",$E1582,"USD"),AK1581),""),"")</f>
        <v>(Invalid Identifier)</v>
      </c>
      <c r="AL1582" s="31" t="str">
        <f>IF(AL$5&lt;&gt;0,IF($E1582&lt;&gt;"",IF($C1582&lt;&gt;1,_xll.ciqfunctions.udf.CIQ(AL$5,"IQ_CLOSEPRICE",$E1582,"USD"),AL1581),""),"")</f>
        <v>(Invalid Identifier)</v>
      </c>
      <c r="AM1582" s="31" t="str">
        <f>IF(AM$5&lt;&gt;0,IF($E1582&lt;&gt;"",IF($C1582&lt;&gt;1,_xll.ciqfunctions.udf.CIQ(AM$5,"IQ_CLOSEPRICE",$E1582,"USD"),AM1581),""),"")</f>
        <v>(Invalid Identifier)</v>
      </c>
      <c r="AN1582" s="31" t="str">
        <f>IF(AN$5&lt;&gt;0,IF($E1582&lt;&gt;"",IF($C1582&lt;&gt;1,_xll.ciqfunctions.udf.CIQ(AN$5,"IQ_CLOSEPRICE",$E1582,"USD"),AN1581),""),"")</f>
        <v>(Invalid Identifier)</v>
      </c>
      <c r="AO1582" s="31" t="str">
        <f>IF(AO$5&lt;&gt;0,IF($E1582&lt;&gt;"",IF($C1582&lt;&gt;1,_xll.ciqfunctions.udf.CIQ(AO$5,"IQ_CLOSEPRICE",$E1582,"USD"),AO1581),""),"")</f>
        <v>(Invalid Identifier)</v>
      </c>
      <c r="AP1582" s="31" t="str">
        <f>IF(AP$5&lt;&gt;0,IF($E1582&lt;&gt;"",IF($C1582&lt;&gt;1,_xll.ciqfunctions.udf.CIQ(AP$5,"IQ_CLOSEPRICE",$E1582,"USD"),AP1581),""),"")</f>
        <v>(Invalid Identifier)</v>
      </c>
      <c r="AQ1582" s="31" t="str">
        <f>IF(AQ$5&lt;&gt;0,IF($E1582&lt;&gt;"",IF($C1582&lt;&gt;1,_xll.ciqfunctions.udf.CIQ(AQ$5,"IQ_CLOSEPRICE",$E1582,"USD"),AQ1581),""),"")</f>
        <v>(Invalid Identifier)</v>
      </c>
      <c r="AR1582" s="31" t="str">
        <f>IF(AR$5&lt;&gt;0,IF($E1582&lt;&gt;"",IF($C1582&lt;&gt;1,_xll.ciqfunctions.udf.CIQ(AR$5,"IQ_CLOSEPRICE",$E1582,"USD"),AR1581),""),"")</f>
        <v>(Invalid Identifier)</v>
      </c>
      <c r="AS1582" s="31" t="str">
        <f>IF(AS$5&lt;&gt;0,IF($E1582&lt;&gt;"",IF($C1582&lt;&gt;1,_xll.ciqfunctions.udf.CIQ(AS$5,"IQ_CLOSEPRICE",$E1582,"USD"),AS1581),""),"")</f>
        <v>(Invalid Identifier)</v>
      </c>
      <c r="AT1582" s="31" t="str">
        <f>IF(AT$5&lt;&gt;0,IF($E1582&lt;&gt;"",IF($C1582&lt;&gt;1,_xll.ciqfunctions.udf.CIQ(AT$5,"IQ_CLOSEPRICE",$E1582,"USD"),AT1581),""),"")</f>
        <v>(Invalid Identifier)</v>
      </c>
      <c r="AU1582" s="8"/>
      <c r="AV1582" s="38">
        <f t="shared" si="1344"/>
        <v>-4.8892607953728547E-3</v>
      </c>
      <c r="AW1582" s="38" t="str">
        <f t="shared" si="1345"/>
        <v/>
      </c>
      <c r="AX1582" s="38" t="str">
        <f t="shared" si="1346"/>
        <v/>
      </c>
      <c r="AY1582" s="38">
        <f t="shared" si="1347"/>
        <v>1.7819430877934715E-2</v>
      </c>
      <c r="AZ1582" s="38">
        <f t="shared" si="1348"/>
        <v>1.3945606600015058E-2</v>
      </c>
      <c r="BA1582" s="38" t="str">
        <f t="shared" si="1349"/>
        <v/>
      </c>
      <c r="BB1582" s="38">
        <f t="shared" si="1350"/>
        <v>4.8556105678742795E-3</v>
      </c>
      <c r="BC1582" s="38" t="str">
        <f t="shared" si="1351"/>
        <v/>
      </c>
      <c r="BD1582" s="38" t="str">
        <f t="shared" si="1352"/>
        <v/>
      </c>
      <c r="BE1582" s="38" t="str">
        <f t="shared" si="1353"/>
        <v/>
      </c>
      <c r="BF1582" s="38">
        <f t="shared" si="1354"/>
        <v>4.3573053689556262E-3</v>
      </c>
      <c r="BG1582" s="38">
        <f t="shared" si="1355"/>
        <v>-4.551411248736497E-2</v>
      </c>
      <c r="BH1582" s="38" t="str">
        <f t="shared" si="1356"/>
        <v/>
      </c>
      <c r="BI1582" s="38" t="str">
        <f t="shared" si="1357"/>
        <v/>
      </c>
      <c r="BJ1582" s="38" t="str">
        <f t="shared" si="1358"/>
        <v/>
      </c>
      <c r="BK1582" s="38" t="str">
        <f t="shared" si="1359"/>
        <v/>
      </c>
      <c r="BL1582" s="38" t="str">
        <f t="shared" si="1360"/>
        <v/>
      </c>
      <c r="BM1582" s="38" t="str">
        <f t="shared" si="1361"/>
        <v/>
      </c>
      <c r="BN1582" s="38">
        <f t="shared" si="1362"/>
        <v>1.8349138668196617E-2</v>
      </c>
      <c r="BO1582" s="38">
        <f t="shared" si="1363"/>
        <v>-7.1458963982144977E-2</v>
      </c>
      <c r="BP1582" s="38" t="e">
        <f t="shared" si="1364"/>
        <v>#VALUE!</v>
      </c>
      <c r="BQ1582" s="38" t="e">
        <f t="shared" si="1365"/>
        <v>#VALUE!</v>
      </c>
      <c r="BR1582" s="38" t="e">
        <f t="shared" si="1366"/>
        <v>#VALUE!</v>
      </c>
      <c r="BS1582" s="38" t="e">
        <f t="shared" si="1367"/>
        <v>#VALUE!</v>
      </c>
      <c r="BT1582" s="38" t="e">
        <f t="shared" si="1368"/>
        <v>#VALUE!</v>
      </c>
      <c r="BU1582" s="38" t="e">
        <f t="shared" si="1369"/>
        <v>#VALUE!</v>
      </c>
      <c r="BV1582" s="38" t="e">
        <f t="shared" si="1370"/>
        <v>#VALUE!</v>
      </c>
      <c r="BW1582" s="38" t="e">
        <f t="shared" si="1371"/>
        <v>#VALUE!</v>
      </c>
      <c r="BX1582" s="38" t="e">
        <f t="shared" si="1372"/>
        <v>#VALUE!</v>
      </c>
      <c r="BY1582" s="38" t="e">
        <f t="shared" si="1373"/>
        <v>#VALUE!</v>
      </c>
      <c r="BZ1582" s="38" t="e">
        <f t="shared" si="1374"/>
        <v>#VALUE!</v>
      </c>
      <c r="CA1582" s="38" t="e">
        <f t="shared" si="1375"/>
        <v>#VALUE!</v>
      </c>
      <c r="CB1582" s="38" t="e">
        <f t="shared" si="1376"/>
        <v>#VALUE!</v>
      </c>
      <c r="CC1582" s="38" t="e">
        <f t="shared" si="1377"/>
        <v>#VALUE!</v>
      </c>
      <c r="CD1582" s="38" t="e">
        <f t="shared" si="1378"/>
        <v>#VALUE!</v>
      </c>
      <c r="CE1582" s="38" t="e">
        <f t="shared" si="1379"/>
        <v>#VALUE!</v>
      </c>
      <c r="CF1582" s="38" t="e">
        <f t="shared" si="1380"/>
        <v>#VALUE!</v>
      </c>
      <c r="CG1582" s="38" t="e">
        <f t="shared" si="1381"/>
        <v>#VALUE!</v>
      </c>
      <c r="CH1582" s="38" t="e">
        <f t="shared" si="1382"/>
        <v>#VALUE!</v>
      </c>
      <c r="CI1582" s="38" t="e">
        <f t="shared" si="1383"/>
        <v>#VALUE!</v>
      </c>
      <c r="CJ1582" s="7"/>
      <c r="CK1582" s="7"/>
      <c r="CN1582" s="7"/>
      <c r="CO1582" s="7"/>
      <c r="CP1582" s="7"/>
      <c r="CQ1582" s="7"/>
      <c r="CR1582" s="7"/>
      <c r="CS1582" s="7"/>
      <c r="CT1582" s="7"/>
      <c r="CU1582" s="7"/>
      <c r="CV1582" s="7"/>
      <c r="CW1582" s="7"/>
    </row>
    <row r="1583" spans="2:101" hidden="1" outlineLevel="1">
      <c r="B1583" s="25">
        <f t="shared" si="1342"/>
        <v>2</v>
      </c>
      <c r="C1583" s="19">
        <f t="shared" si="1343"/>
        <v>0</v>
      </c>
      <c r="D1583" s="19">
        <f t="shared" si="1384"/>
        <v>247</v>
      </c>
      <c r="E1583" s="42">
        <f t="shared" si="1385"/>
        <v>41611</v>
      </c>
      <c r="G1583" s="13">
        <f>IF(G$5&lt;&gt;0,IF($E1583&lt;&gt;"",IF($C1583&lt;&gt;1,_xll.ciqfunctions.udf.CIQ(G$5,"IQ_CLOSEPRICE",$E1583,"USD"),G1582),""),"")</f>
        <v>67.66</v>
      </c>
      <c r="H1583" s="13">
        <f>IF(H$5&lt;&gt;0,IF($E1583&lt;&gt;"",IF($C1583&lt;&gt;1,_xll.ciqfunctions.udf.CIQ(H$5,"IQ_CLOSEPRICE",$E1583,"USD"),H1582),""),"")</f>
        <v>0</v>
      </c>
      <c r="I1583" s="13">
        <f>IF(I$5&lt;&gt;0,IF($E1583&lt;&gt;"",IF($C1583&lt;&gt;1,_xll.ciqfunctions.udf.CIQ(I$5,"IQ_CLOSEPRICE",$E1583,"USD"),I1582),""),"")</f>
        <v>0</v>
      </c>
      <c r="J1583" s="13">
        <f>IF(J$5&lt;&gt;0,IF($E1583&lt;&gt;"",IF($C1583&lt;&gt;1,_xll.ciqfunctions.udf.CIQ(J$5,"IQ_CLOSEPRICE",$E1583,"USD"),J1582),""),"")</f>
        <v>55.62</v>
      </c>
      <c r="K1583" s="13">
        <f>IF(K$5&lt;&gt;0,IF($E1583&lt;&gt;"",IF($C1583&lt;&gt;1,_xll.ciqfunctions.udf.CIQ(K$5,"IQ_CLOSEPRICE",$E1583,"USD"),K1582),""),"")</f>
        <v>17.09</v>
      </c>
      <c r="L1583" s="13">
        <f>IF(L$5&lt;&gt;0,IF($E1583&lt;&gt;"",IF($C1583&lt;&gt;1,_xll.ciqfunctions.udf.CIQ(L$5,"IQ_CLOSEPRICE",$E1583,"USD"),L1582),""),"")</f>
        <v>0</v>
      </c>
      <c r="M1583" s="13">
        <f>IF(M$5&lt;&gt;0,IF($E1583&lt;&gt;"",IF($C1583&lt;&gt;1,_xll.ciqfunctions.udf.CIQ(M$5,"IQ_CLOSEPRICE",$E1583,"USD"),M1582),""),"")</f>
        <v>12.026910000000001</v>
      </c>
      <c r="N1583" s="13">
        <f>IF(N$5&lt;&gt;0,IF($E1583&lt;&gt;"",IF($C1583&lt;&gt;1,_xll.ciqfunctions.udf.CIQ(N$5,"IQ_CLOSEPRICE",$E1583,"USD"),N1582),""),"")</f>
        <v>0</v>
      </c>
      <c r="O1583" s="13">
        <f>IF(O$5&lt;&gt;0,IF($E1583&lt;&gt;"",IF($C1583&lt;&gt;1,_xll.ciqfunctions.udf.CIQ(O$5,"IQ_CLOSEPRICE",$E1583,"USD"),O1582),""),"")</f>
        <v>0</v>
      </c>
      <c r="P1583" s="13">
        <f>IF(P$5&lt;&gt;0,IF($E1583&lt;&gt;"",IF($C1583&lt;&gt;1,_xll.ciqfunctions.udf.CIQ(P$5,"IQ_CLOSEPRICE",$E1583,"USD"),P1582),""),"")</f>
        <v>0</v>
      </c>
      <c r="Q1583" s="13">
        <f>IF(Q$5&lt;&gt;0,IF($E1583&lt;&gt;"",IF($C1583&lt;&gt;1,_xll.ciqfunctions.udf.CIQ(Q$5,"IQ_CLOSEPRICE",$E1583,"USD"),Q1582),""),"")</f>
        <v>2.29</v>
      </c>
      <c r="R1583" s="13">
        <f>IF(R$5&lt;&gt;0,IF($E1583&lt;&gt;"",IF($C1583&lt;&gt;1,_xll.ciqfunctions.udf.CIQ(R$5,"IQ_CLOSEPRICE",$E1583,"USD"),R1582),""),"")</f>
        <v>8.99</v>
      </c>
      <c r="S1583" s="13">
        <f>IF(S$5&lt;&gt;0,IF($E1583&lt;&gt;"",IF($C1583&lt;&gt;1,_xll.ciqfunctions.udf.CIQ(S$5,"IQ_CLOSEPRICE",$E1583,"USD"),S1582),""),"")</f>
        <v>0</v>
      </c>
      <c r="T1583" s="13">
        <f>IF(T$5&lt;&gt;0,IF($E1583&lt;&gt;"",IF($C1583&lt;&gt;1,_xll.ciqfunctions.udf.CIQ(T$5,"IQ_CLOSEPRICE",$E1583,"USD"),T1582),""),"")</f>
        <v>0</v>
      </c>
      <c r="U1583" s="13">
        <f>IF(U$5&lt;&gt;0,IF($E1583&lt;&gt;"",IF($C1583&lt;&gt;1,_xll.ciqfunctions.udf.CIQ(U$5,"IQ_CLOSEPRICE",$E1583,"USD"),U1582),""),"")</f>
        <v>0</v>
      </c>
      <c r="V1583" s="13">
        <f>IF(V$5&lt;&gt;0,IF($E1583&lt;&gt;"",IF($C1583&lt;&gt;1,_xll.ciqfunctions.udf.CIQ(V$5,"IQ_CLOSEPRICE",$E1583,"USD"),V1582),""),"")</f>
        <v>0.29175000000000001</v>
      </c>
      <c r="W1583" s="13">
        <f>IF(W$5&lt;&gt;0,IF($E1583&lt;&gt;"",IF($C1583&lt;&gt;1,_xll.ciqfunctions.udf.CIQ(W$5,"IQ_CLOSEPRICE",$E1583,"USD"),W1582),""),"")</f>
        <v>0</v>
      </c>
      <c r="X1583" s="13">
        <f>IF(X$5&lt;&gt;0,IF($E1583&lt;&gt;"",IF($C1583&lt;&gt;1,_xll.ciqfunctions.udf.CIQ(X$5,"IQ_CLOSEPRICE",$E1583,"USD"),X1582),""),"")</f>
        <v>0</v>
      </c>
      <c r="Y1583" s="13">
        <f>IF(Y$5&lt;&gt;0,IF($E1583&lt;&gt;"",IF($C1583&lt;&gt;1,_xll.ciqfunctions.udf.CIQ(Y$5,"IQ_CLOSEPRICE",$E1583,"USD"),Y1582),""),"")</f>
        <v>270</v>
      </c>
      <c r="Z1583" s="13">
        <f>IF(Z$5&lt;&gt;0,IF($E1583&lt;&gt;"",IF($C1583&lt;&gt;1,_xll.ciqfunctions.udf.CIQ(Z$5,"IQ_CLOSEPRICE",$E1583,"USD"),Z1582),""),"")</f>
        <v>7.25</v>
      </c>
      <c r="AA1583" s="13" t="str">
        <f>IF(AA$5&lt;&gt;0,IF($E1583&lt;&gt;"",IF($C1583&lt;&gt;1,_xll.ciqfunctions.udf.CIQ(AA$5,"IQ_CLOSEPRICE",$E1583,"USD"),AA1582),""),"")</f>
        <v>(Invalid Identifier)</v>
      </c>
      <c r="AB1583" s="13" t="str">
        <f>IF(AB$5&lt;&gt;0,IF($E1583&lt;&gt;"",IF($C1583&lt;&gt;1,_xll.ciqfunctions.udf.CIQ(AB$5,"IQ_CLOSEPRICE",$E1583,"USD"),AB1582),""),"")</f>
        <v>(Invalid Identifier)</v>
      </c>
      <c r="AC1583" s="13" t="str">
        <f>IF(AC$5&lt;&gt;0,IF($E1583&lt;&gt;"",IF($C1583&lt;&gt;1,_xll.ciqfunctions.udf.CIQ(AC$5,"IQ_CLOSEPRICE",$E1583,"USD"),AC1582),""),"")</f>
        <v>(Invalid Identifier)</v>
      </c>
      <c r="AD1583" s="13" t="str">
        <f>IF(AD$5&lt;&gt;0,IF($E1583&lt;&gt;"",IF($C1583&lt;&gt;1,_xll.ciqfunctions.udf.CIQ(AD$5,"IQ_CLOSEPRICE",$E1583,"USD"),AD1582),""),"")</f>
        <v>(Invalid Identifier)</v>
      </c>
      <c r="AE1583" s="13" t="str">
        <f>IF(AE$5&lt;&gt;0,IF($E1583&lt;&gt;"",IF($C1583&lt;&gt;1,_xll.ciqfunctions.udf.CIQ(AE$5,"IQ_CLOSEPRICE",$E1583,"USD"),AE1582),""),"")</f>
        <v>(Invalid Identifier)</v>
      </c>
      <c r="AF1583" s="13" t="str">
        <f>IF(AF$5&lt;&gt;0,IF($E1583&lt;&gt;"",IF($C1583&lt;&gt;1,_xll.ciqfunctions.udf.CIQ(AF$5,"IQ_CLOSEPRICE",$E1583,"USD"),AF1582),""),"")</f>
        <v>(Invalid Identifier)</v>
      </c>
      <c r="AG1583" s="13" t="str">
        <f>IF(AG$5&lt;&gt;0,IF($E1583&lt;&gt;"",IF($C1583&lt;&gt;1,_xll.ciqfunctions.udf.CIQ(AG$5,"IQ_CLOSEPRICE",$E1583,"USD"),AG1582),""),"")</f>
        <v>(Invalid Identifier)</v>
      </c>
      <c r="AH1583" s="13" t="str">
        <f>IF(AH$5&lt;&gt;0,IF($E1583&lt;&gt;"",IF($C1583&lt;&gt;1,_xll.ciqfunctions.udf.CIQ(AH$5,"IQ_CLOSEPRICE",$E1583,"USD"),AH1582),""),"")</f>
        <v>(Invalid Identifier)</v>
      </c>
      <c r="AI1583" s="13" t="str">
        <f>IF(AI$5&lt;&gt;0,IF($E1583&lt;&gt;"",IF($C1583&lt;&gt;1,_xll.ciqfunctions.udf.CIQ(AI$5,"IQ_CLOSEPRICE",$E1583,"USD"),AI1582),""),"")</f>
        <v>(Invalid Identifier)</v>
      </c>
      <c r="AJ1583" s="31" t="str">
        <f>IF(AJ$5&lt;&gt;0,IF($E1583&lt;&gt;"",IF($C1583&lt;&gt;1,_xll.ciqfunctions.udf.CIQ(AJ$5,"IQ_CLOSEPRICE",$E1583,"USD"),AJ1582),""),"")</f>
        <v>(Invalid Identifier)</v>
      </c>
      <c r="AK1583" s="31" t="str">
        <f>IF(AK$5&lt;&gt;0,IF($E1583&lt;&gt;"",IF($C1583&lt;&gt;1,_xll.ciqfunctions.udf.CIQ(AK$5,"IQ_CLOSEPRICE",$E1583,"USD"),AK1582),""),"")</f>
        <v>(Invalid Identifier)</v>
      </c>
      <c r="AL1583" s="31" t="str">
        <f>IF(AL$5&lt;&gt;0,IF($E1583&lt;&gt;"",IF($C1583&lt;&gt;1,_xll.ciqfunctions.udf.CIQ(AL$5,"IQ_CLOSEPRICE",$E1583,"USD"),AL1582),""),"")</f>
        <v>(Invalid Identifier)</v>
      </c>
      <c r="AM1583" s="31" t="str">
        <f>IF(AM$5&lt;&gt;0,IF($E1583&lt;&gt;"",IF($C1583&lt;&gt;1,_xll.ciqfunctions.udf.CIQ(AM$5,"IQ_CLOSEPRICE",$E1583,"USD"),AM1582),""),"")</f>
        <v>(Invalid Identifier)</v>
      </c>
      <c r="AN1583" s="31" t="str">
        <f>IF(AN$5&lt;&gt;0,IF($E1583&lt;&gt;"",IF($C1583&lt;&gt;1,_xll.ciqfunctions.udf.CIQ(AN$5,"IQ_CLOSEPRICE",$E1583,"USD"),AN1582),""),"")</f>
        <v>(Invalid Identifier)</v>
      </c>
      <c r="AO1583" s="31" t="str">
        <f>IF(AO$5&lt;&gt;0,IF($E1583&lt;&gt;"",IF($C1583&lt;&gt;1,_xll.ciqfunctions.udf.CIQ(AO$5,"IQ_CLOSEPRICE",$E1583,"USD"),AO1582),""),"")</f>
        <v>(Invalid Identifier)</v>
      </c>
      <c r="AP1583" s="31" t="str">
        <f>IF(AP$5&lt;&gt;0,IF($E1583&lt;&gt;"",IF($C1583&lt;&gt;1,_xll.ciqfunctions.udf.CIQ(AP$5,"IQ_CLOSEPRICE",$E1583,"USD"),AP1582),""),"")</f>
        <v>(Invalid Identifier)</v>
      </c>
      <c r="AQ1583" s="31" t="str">
        <f>IF(AQ$5&lt;&gt;0,IF($E1583&lt;&gt;"",IF($C1583&lt;&gt;1,_xll.ciqfunctions.udf.CIQ(AQ$5,"IQ_CLOSEPRICE",$E1583,"USD"),AQ1582),""),"")</f>
        <v>(Invalid Identifier)</v>
      </c>
      <c r="AR1583" s="31" t="str">
        <f>IF(AR$5&lt;&gt;0,IF($E1583&lt;&gt;"",IF($C1583&lt;&gt;1,_xll.ciqfunctions.udf.CIQ(AR$5,"IQ_CLOSEPRICE",$E1583,"USD"),AR1582),""),"")</f>
        <v>(Invalid Identifier)</v>
      </c>
      <c r="AS1583" s="31" t="str">
        <f>IF(AS$5&lt;&gt;0,IF($E1583&lt;&gt;"",IF($C1583&lt;&gt;1,_xll.ciqfunctions.udf.CIQ(AS$5,"IQ_CLOSEPRICE",$E1583,"USD"),AS1582),""),"")</f>
        <v>(Invalid Identifier)</v>
      </c>
      <c r="AT1583" s="31" t="str">
        <f>IF(AT$5&lt;&gt;0,IF($E1583&lt;&gt;"",IF($C1583&lt;&gt;1,_xll.ciqfunctions.udf.CIQ(AT$5,"IQ_CLOSEPRICE",$E1583,"USD"),AT1582),""),"")</f>
        <v>(Invalid Identifier)</v>
      </c>
      <c r="AU1583" s="8"/>
      <c r="AV1583" s="38">
        <f t="shared" si="1344"/>
        <v>-2.3227981714885503E-2</v>
      </c>
      <c r="AW1583" s="38" t="str">
        <f t="shared" si="1345"/>
        <v/>
      </c>
      <c r="AX1583" s="38" t="str">
        <f t="shared" si="1346"/>
        <v/>
      </c>
      <c r="AY1583" s="38">
        <f t="shared" si="1347"/>
        <v>2.107636156020511E-2</v>
      </c>
      <c r="AZ1583" s="38">
        <f t="shared" si="1348"/>
        <v>3.2711807531954414E-2</v>
      </c>
      <c r="BA1583" s="38" t="str">
        <f t="shared" si="1349"/>
        <v/>
      </c>
      <c r="BB1583" s="38">
        <f t="shared" si="1350"/>
        <v>-2.784035741347769E-3</v>
      </c>
      <c r="BC1583" s="38" t="str">
        <f t="shared" si="1351"/>
        <v/>
      </c>
      <c r="BD1583" s="38" t="str">
        <f t="shared" si="1352"/>
        <v/>
      </c>
      <c r="BE1583" s="38" t="str">
        <f t="shared" si="1353"/>
        <v/>
      </c>
      <c r="BF1583" s="38">
        <f t="shared" si="1354"/>
        <v>3.1044621681960108E-2</v>
      </c>
      <c r="BG1583" s="38">
        <f t="shared" si="1355"/>
        <v>0.12419957322448458</v>
      </c>
      <c r="BH1583" s="38" t="str">
        <f t="shared" si="1356"/>
        <v/>
      </c>
      <c r="BI1583" s="38" t="str">
        <f t="shared" si="1357"/>
        <v/>
      </c>
      <c r="BJ1583" s="38" t="str">
        <f t="shared" si="1358"/>
        <v/>
      </c>
      <c r="BK1583" s="38">
        <f t="shared" si="1359"/>
        <v>-0.11568238276677273</v>
      </c>
      <c r="BL1583" s="38" t="str">
        <f t="shared" si="1360"/>
        <v/>
      </c>
      <c r="BM1583" s="38" t="str">
        <f t="shared" si="1361"/>
        <v/>
      </c>
      <c r="BN1583" s="38">
        <f t="shared" si="1362"/>
        <v>-1.8349138668196541E-2</v>
      </c>
      <c r="BO1583" s="38">
        <f t="shared" si="1363"/>
        <v>0.16617672670753239</v>
      </c>
      <c r="BP1583" s="38" t="e">
        <f t="shared" si="1364"/>
        <v>#VALUE!</v>
      </c>
      <c r="BQ1583" s="38" t="e">
        <f t="shared" si="1365"/>
        <v>#VALUE!</v>
      </c>
      <c r="BR1583" s="38" t="e">
        <f t="shared" si="1366"/>
        <v>#VALUE!</v>
      </c>
      <c r="BS1583" s="38" t="e">
        <f t="shared" si="1367"/>
        <v>#VALUE!</v>
      </c>
      <c r="BT1583" s="38" t="e">
        <f t="shared" si="1368"/>
        <v>#VALUE!</v>
      </c>
      <c r="BU1583" s="38" t="e">
        <f t="shared" si="1369"/>
        <v>#VALUE!</v>
      </c>
      <c r="BV1583" s="38" t="e">
        <f t="shared" si="1370"/>
        <v>#VALUE!</v>
      </c>
      <c r="BW1583" s="38" t="e">
        <f t="shared" si="1371"/>
        <v>#VALUE!</v>
      </c>
      <c r="BX1583" s="38" t="e">
        <f t="shared" si="1372"/>
        <v>#VALUE!</v>
      </c>
      <c r="BY1583" s="38" t="e">
        <f t="shared" si="1373"/>
        <v>#VALUE!</v>
      </c>
      <c r="BZ1583" s="38" t="e">
        <f t="shared" si="1374"/>
        <v>#VALUE!</v>
      </c>
      <c r="CA1583" s="38" t="e">
        <f t="shared" si="1375"/>
        <v>#VALUE!</v>
      </c>
      <c r="CB1583" s="38" t="e">
        <f t="shared" si="1376"/>
        <v>#VALUE!</v>
      </c>
      <c r="CC1583" s="38" t="e">
        <f t="shared" si="1377"/>
        <v>#VALUE!</v>
      </c>
      <c r="CD1583" s="38" t="e">
        <f t="shared" si="1378"/>
        <v>#VALUE!</v>
      </c>
      <c r="CE1583" s="38" t="e">
        <f t="shared" si="1379"/>
        <v>#VALUE!</v>
      </c>
      <c r="CF1583" s="38" t="e">
        <f t="shared" si="1380"/>
        <v>#VALUE!</v>
      </c>
      <c r="CG1583" s="38" t="e">
        <f t="shared" si="1381"/>
        <v>#VALUE!</v>
      </c>
      <c r="CH1583" s="38" t="e">
        <f t="shared" si="1382"/>
        <v>#VALUE!</v>
      </c>
      <c r="CI1583" s="38" t="e">
        <f t="shared" si="1383"/>
        <v>#VALUE!</v>
      </c>
      <c r="CJ1583" s="7"/>
      <c r="CK1583" s="7"/>
      <c r="CN1583" s="7"/>
      <c r="CO1583" s="7"/>
      <c r="CP1583" s="7"/>
      <c r="CQ1583" s="7"/>
      <c r="CR1583" s="7"/>
      <c r="CS1583" s="7"/>
      <c r="CT1583" s="7"/>
      <c r="CU1583" s="7"/>
      <c r="CV1583" s="7"/>
      <c r="CW1583" s="7"/>
    </row>
    <row r="1584" spans="2:101" hidden="1" outlineLevel="1">
      <c r="B1584" s="25">
        <f t="shared" si="1342"/>
        <v>1</v>
      </c>
      <c r="C1584" s="19">
        <f t="shared" si="1343"/>
        <v>0</v>
      </c>
      <c r="D1584" s="19">
        <f t="shared" si="1384"/>
        <v>246</v>
      </c>
      <c r="E1584" s="42">
        <f t="shared" si="1385"/>
        <v>41610</v>
      </c>
      <c r="G1584" s="13">
        <f>IF(G$5&lt;&gt;0,IF($E1584&lt;&gt;"",IF($C1584&lt;&gt;1,_xll.ciqfunctions.udf.CIQ(G$5,"IQ_CLOSEPRICE",$E1584,"USD"),G1583),""),"")</f>
        <v>69.25</v>
      </c>
      <c r="H1584" s="13">
        <f>IF(H$5&lt;&gt;0,IF($E1584&lt;&gt;"",IF($C1584&lt;&gt;1,_xll.ciqfunctions.udf.CIQ(H$5,"IQ_CLOSEPRICE",$E1584,"USD"),H1583),""),"")</f>
        <v>0</v>
      </c>
      <c r="I1584" s="13">
        <f>IF(I$5&lt;&gt;0,IF($E1584&lt;&gt;"",IF($C1584&lt;&gt;1,_xll.ciqfunctions.udf.CIQ(I$5,"IQ_CLOSEPRICE",$E1584,"USD"),I1583),""),"")</f>
        <v>0</v>
      </c>
      <c r="J1584" s="13">
        <f>IF(J$5&lt;&gt;0,IF($E1584&lt;&gt;"",IF($C1584&lt;&gt;1,_xll.ciqfunctions.udf.CIQ(J$5,"IQ_CLOSEPRICE",$E1584,"USD"),J1583),""),"")</f>
        <v>54.46</v>
      </c>
      <c r="K1584" s="13">
        <f>IF(K$5&lt;&gt;0,IF($E1584&lt;&gt;"",IF($C1584&lt;&gt;1,_xll.ciqfunctions.udf.CIQ(K$5,"IQ_CLOSEPRICE",$E1584,"USD"),K1583),""),"")</f>
        <v>16.54</v>
      </c>
      <c r="L1584" s="13">
        <f>IF(L$5&lt;&gt;0,IF($E1584&lt;&gt;"",IF($C1584&lt;&gt;1,_xll.ciqfunctions.udf.CIQ(L$5,"IQ_CLOSEPRICE",$E1584,"USD"),L1583),""),"")</f>
        <v>0</v>
      </c>
      <c r="M1584" s="13">
        <f>IF(M$5&lt;&gt;0,IF($E1584&lt;&gt;"",IF($C1584&lt;&gt;1,_xll.ciqfunctions.udf.CIQ(M$5,"IQ_CLOSEPRICE",$E1584,"USD"),M1583),""),"")</f>
        <v>12.06044</v>
      </c>
      <c r="N1584" s="13">
        <f>IF(N$5&lt;&gt;0,IF($E1584&lt;&gt;"",IF($C1584&lt;&gt;1,_xll.ciqfunctions.udf.CIQ(N$5,"IQ_CLOSEPRICE",$E1584,"USD"),N1583),""),"")</f>
        <v>0</v>
      </c>
      <c r="O1584" s="13">
        <f>IF(O$5&lt;&gt;0,IF($E1584&lt;&gt;"",IF($C1584&lt;&gt;1,_xll.ciqfunctions.udf.CIQ(O$5,"IQ_CLOSEPRICE",$E1584,"USD"),O1583),""),"")</f>
        <v>0</v>
      </c>
      <c r="P1584" s="13">
        <f>IF(P$5&lt;&gt;0,IF($E1584&lt;&gt;"",IF($C1584&lt;&gt;1,_xll.ciqfunctions.udf.CIQ(P$5,"IQ_CLOSEPRICE",$E1584,"USD"),P1583),""),"")</f>
        <v>0</v>
      </c>
      <c r="Q1584" s="13">
        <f>IF(Q$5&lt;&gt;0,IF($E1584&lt;&gt;"",IF($C1584&lt;&gt;1,_xll.ciqfunctions.udf.CIQ(Q$5,"IQ_CLOSEPRICE",$E1584,"USD"),Q1583),""),"")</f>
        <v>2.2200000000000002</v>
      </c>
      <c r="R1584" s="13">
        <f>IF(R$5&lt;&gt;0,IF($E1584&lt;&gt;"",IF($C1584&lt;&gt;1,_xll.ciqfunctions.udf.CIQ(R$5,"IQ_CLOSEPRICE",$E1584,"USD"),R1583),""),"")</f>
        <v>7.94</v>
      </c>
      <c r="S1584" s="13">
        <f>IF(S$5&lt;&gt;0,IF($E1584&lt;&gt;"",IF($C1584&lt;&gt;1,_xll.ciqfunctions.udf.CIQ(S$5,"IQ_CLOSEPRICE",$E1584,"USD"),S1583),""),"")</f>
        <v>0</v>
      </c>
      <c r="T1584" s="13">
        <f>IF(T$5&lt;&gt;0,IF($E1584&lt;&gt;"",IF($C1584&lt;&gt;1,_xll.ciqfunctions.udf.CIQ(T$5,"IQ_CLOSEPRICE",$E1584,"USD"),T1583),""),"")</f>
        <v>0</v>
      </c>
      <c r="U1584" s="13">
        <f>IF(U$5&lt;&gt;0,IF($E1584&lt;&gt;"",IF($C1584&lt;&gt;1,_xll.ciqfunctions.udf.CIQ(U$5,"IQ_CLOSEPRICE",$E1584,"USD"),U1583),""),"")</f>
        <v>0</v>
      </c>
      <c r="V1584" s="13">
        <f>IF(V$5&lt;&gt;0,IF($E1584&lt;&gt;"",IF($C1584&lt;&gt;1,_xll.ciqfunctions.udf.CIQ(V$5,"IQ_CLOSEPRICE",$E1584,"USD"),V1583),""),"")</f>
        <v>0.32752999999999999</v>
      </c>
      <c r="W1584" s="13">
        <f>IF(W$5&lt;&gt;0,IF($E1584&lt;&gt;"",IF($C1584&lt;&gt;1,_xll.ciqfunctions.udf.CIQ(W$5,"IQ_CLOSEPRICE",$E1584,"USD"),W1583),""),"")</f>
        <v>0</v>
      </c>
      <c r="X1584" s="13">
        <f>IF(X$5&lt;&gt;0,IF($E1584&lt;&gt;"",IF($C1584&lt;&gt;1,_xll.ciqfunctions.udf.CIQ(X$5,"IQ_CLOSEPRICE",$E1584,"USD"),X1583),""),"")</f>
        <v>0</v>
      </c>
      <c r="Y1584" s="13">
        <f>IF(Y$5&lt;&gt;0,IF($E1584&lt;&gt;"",IF($C1584&lt;&gt;1,_xll.ciqfunctions.udf.CIQ(Y$5,"IQ_CLOSEPRICE",$E1584,"USD"),Y1583),""),"")</f>
        <v>275</v>
      </c>
      <c r="Z1584" s="13">
        <f>IF(Z$5&lt;&gt;0,IF($E1584&lt;&gt;"",IF($C1584&lt;&gt;1,_xll.ciqfunctions.udf.CIQ(Z$5,"IQ_CLOSEPRICE",$E1584,"USD"),Z1583),""),"")</f>
        <v>6.14</v>
      </c>
      <c r="AA1584" s="13" t="str">
        <f>IF(AA$5&lt;&gt;0,IF($E1584&lt;&gt;"",IF($C1584&lt;&gt;1,_xll.ciqfunctions.udf.CIQ(AA$5,"IQ_CLOSEPRICE",$E1584,"USD"),AA1583),""),"")</f>
        <v>(Invalid Identifier)</v>
      </c>
      <c r="AB1584" s="13" t="str">
        <f>IF(AB$5&lt;&gt;0,IF($E1584&lt;&gt;"",IF($C1584&lt;&gt;1,_xll.ciqfunctions.udf.CIQ(AB$5,"IQ_CLOSEPRICE",$E1584,"USD"),AB1583),""),"")</f>
        <v>(Invalid Identifier)</v>
      </c>
      <c r="AC1584" s="13" t="str">
        <f>IF(AC$5&lt;&gt;0,IF($E1584&lt;&gt;"",IF($C1584&lt;&gt;1,_xll.ciqfunctions.udf.CIQ(AC$5,"IQ_CLOSEPRICE",$E1584,"USD"),AC1583),""),"")</f>
        <v>(Invalid Identifier)</v>
      </c>
      <c r="AD1584" s="13" t="str">
        <f>IF(AD$5&lt;&gt;0,IF($E1584&lt;&gt;"",IF($C1584&lt;&gt;1,_xll.ciqfunctions.udf.CIQ(AD$5,"IQ_CLOSEPRICE",$E1584,"USD"),AD1583),""),"")</f>
        <v>(Invalid Identifier)</v>
      </c>
      <c r="AE1584" s="13" t="str">
        <f>IF(AE$5&lt;&gt;0,IF($E1584&lt;&gt;"",IF($C1584&lt;&gt;1,_xll.ciqfunctions.udf.CIQ(AE$5,"IQ_CLOSEPRICE",$E1584,"USD"),AE1583),""),"")</f>
        <v>(Invalid Identifier)</v>
      </c>
      <c r="AF1584" s="13" t="str">
        <f>IF(AF$5&lt;&gt;0,IF($E1584&lt;&gt;"",IF($C1584&lt;&gt;1,_xll.ciqfunctions.udf.CIQ(AF$5,"IQ_CLOSEPRICE",$E1584,"USD"),AF1583),""),"")</f>
        <v>(Invalid Identifier)</v>
      </c>
      <c r="AG1584" s="13" t="str">
        <f>IF(AG$5&lt;&gt;0,IF($E1584&lt;&gt;"",IF($C1584&lt;&gt;1,_xll.ciqfunctions.udf.CIQ(AG$5,"IQ_CLOSEPRICE",$E1584,"USD"),AG1583),""),"")</f>
        <v>(Invalid Identifier)</v>
      </c>
      <c r="AH1584" s="13" t="str">
        <f>IF(AH$5&lt;&gt;0,IF($E1584&lt;&gt;"",IF($C1584&lt;&gt;1,_xll.ciqfunctions.udf.CIQ(AH$5,"IQ_CLOSEPRICE",$E1584,"USD"),AH1583),""),"")</f>
        <v>(Invalid Identifier)</v>
      </c>
      <c r="AI1584" s="13" t="str">
        <f>IF(AI$5&lt;&gt;0,IF($E1584&lt;&gt;"",IF($C1584&lt;&gt;1,_xll.ciqfunctions.udf.CIQ(AI$5,"IQ_CLOSEPRICE",$E1584,"USD"),AI1583),""),"")</f>
        <v>(Invalid Identifier)</v>
      </c>
      <c r="AJ1584" s="31" t="str">
        <f>IF(AJ$5&lt;&gt;0,IF($E1584&lt;&gt;"",IF($C1584&lt;&gt;1,_xll.ciqfunctions.udf.CIQ(AJ$5,"IQ_CLOSEPRICE",$E1584,"USD"),AJ1583),""),"")</f>
        <v>(Invalid Identifier)</v>
      </c>
      <c r="AK1584" s="31" t="str">
        <f>IF(AK$5&lt;&gt;0,IF($E1584&lt;&gt;"",IF($C1584&lt;&gt;1,_xll.ciqfunctions.udf.CIQ(AK$5,"IQ_CLOSEPRICE",$E1584,"USD"),AK1583),""),"")</f>
        <v>(Invalid Identifier)</v>
      </c>
      <c r="AL1584" s="31" t="str">
        <f>IF(AL$5&lt;&gt;0,IF($E1584&lt;&gt;"",IF($C1584&lt;&gt;1,_xll.ciqfunctions.udf.CIQ(AL$5,"IQ_CLOSEPRICE",$E1584,"USD"),AL1583),""),"")</f>
        <v>(Invalid Identifier)</v>
      </c>
      <c r="AM1584" s="31" t="str">
        <f>IF(AM$5&lt;&gt;0,IF($E1584&lt;&gt;"",IF($C1584&lt;&gt;1,_xll.ciqfunctions.udf.CIQ(AM$5,"IQ_CLOSEPRICE",$E1584,"USD"),AM1583),""),"")</f>
        <v>(Invalid Identifier)</v>
      </c>
      <c r="AN1584" s="31" t="str">
        <f>IF(AN$5&lt;&gt;0,IF($E1584&lt;&gt;"",IF($C1584&lt;&gt;1,_xll.ciqfunctions.udf.CIQ(AN$5,"IQ_CLOSEPRICE",$E1584,"USD"),AN1583),""),"")</f>
        <v>(Invalid Identifier)</v>
      </c>
      <c r="AO1584" s="31" t="str">
        <f>IF(AO$5&lt;&gt;0,IF($E1584&lt;&gt;"",IF($C1584&lt;&gt;1,_xll.ciqfunctions.udf.CIQ(AO$5,"IQ_CLOSEPRICE",$E1584,"USD"),AO1583),""),"")</f>
        <v>(Invalid Identifier)</v>
      </c>
      <c r="AP1584" s="31" t="str">
        <f>IF(AP$5&lt;&gt;0,IF($E1584&lt;&gt;"",IF($C1584&lt;&gt;1,_xll.ciqfunctions.udf.CIQ(AP$5,"IQ_CLOSEPRICE",$E1584,"USD"),AP1583),""),"")</f>
        <v>(Invalid Identifier)</v>
      </c>
      <c r="AQ1584" s="31" t="str">
        <f>IF(AQ$5&lt;&gt;0,IF($E1584&lt;&gt;"",IF($C1584&lt;&gt;1,_xll.ciqfunctions.udf.CIQ(AQ$5,"IQ_CLOSEPRICE",$E1584,"USD"),AQ1583),""),"")</f>
        <v>(Invalid Identifier)</v>
      </c>
      <c r="AR1584" s="31" t="str">
        <f>IF(AR$5&lt;&gt;0,IF($E1584&lt;&gt;"",IF($C1584&lt;&gt;1,_xll.ciqfunctions.udf.CIQ(AR$5,"IQ_CLOSEPRICE",$E1584,"USD"),AR1583),""),"")</f>
        <v>(Invalid Identifier)</v>
      </c>
      <c r="AS1584" s="31" t="str">
        <f>IF(AS$5&lt;&gt;0,IF($E1584&lt;&gt;"",IF($C1584&lt;&gt;1,_xll.ciqfunctions.udf.CIQ(AS$5,"IQ_CLOSEPRICE",$E1584,"USD"),AS1583),""),"")</f>
        <v>(Invalid Identifier)</v>
      </c>
      <c r="AT1584" s="31" t="str">
        <f>IF(AT$5&lt;&gt;0,IF($E1584&lt;&gt;"",IF($C1584&lt;&gt;1,_xll.ciqfunctions.udf.CIQ(AT$5,"IQ_CLOSEPRICE",$E1584,"USD"),AT1583),""),"")</f>
        <v>(Invalid Identifier)</v>
      </c>
      <c r="AU1584" s="8"/>
      <c r="AV1584" s="38">
        <f t="shared" si="1344"/>
        <v>-2.4518653661923747E-3</v>
      </c>
      <c r="AW1584" s="38" t="str">
        <f t="shared" si="1345"/>
        <v/>
      </c>
      <c r="AX1584" s="38" t="str">
        <f t="shared" si="1346"/>
        <v/>
      </c>
      <c r="AY1584" s="38">
        <f t="shared" si="1347"/>
        <v>3.9132578954217324E-2</v>
      </c>
      <c r="AZ1584" s="38">
        <f t="shared" si="1348"/>
        <v>2.0770447357206914E-2</v>
      </c>
      <c r="BA1584" s="38" t="str">
        <f t="shared" si="1349"/>
        <v/>
      </c>
      <c r="BB1584" s="38">
        <f t="shared" si="1350"/>
        <v>-2.3130879525972189E-2</v>
      </c>
      <c r="BC1584" s="38" t="str">
        <f t="shared" si="1351"/>
        <v/>
      </c>
      <c r="BD1584" s="38" t="str">
        <f t="shared" si="1352"/>
        <v/>
      </c>
      <c r="BE1584" s="38" t="str">
        <f t="shared" si="1353"/>
        <v/>
      </c>
      <c r="BF1584" s="38">
        <f t="shared" si="1354"/>
        <v>-3.1044621681960163E-2</v>
      </c>
      <c r="BG1584" s="38">
        <f t="shared" si="1355"/>
        <v>-3.2220879011162988E-2</v>
      </c>
      <c r="BH1584" s="38" t="str">
        <f t="shared" si="1356"/>
        <v/>
      </c>
      <c r="BI1584" s="38" t="str">
        <f t="shared" si="1357"/>
        <v/>
      </c>
      <c r="BJ1584" s="38" t="str">
        <f t="shared" si="1358"/>
        <v/>
      </c>
      <c r="BK1584" s="38">
        <f t="shared" si="1359"/>
        <v>-3.0789421796155792E-3</v>
      </c>
      <c r="BL1584" s="38" t="str">
        <f t="shared" si="1360"/>
        <v/>
      </c>
      <c r="BM1584" s="38" t="str">
        <f t="shared" si="1361"/>
        <v/>
      </c>
      <c r="BN1584" s="38">
        <f t="shared" si="1362"/>
        <v>-6.1693569005339899E-2</v>
      </c>
      <c r="BO1584" s="38">
        <f t="shared" si="1363"/>
        <v>-3.8343355197647505E-2</v>
      </c>
      <c r="BP1584" s="38" t="e">
        <f t="shared" si="1364"/>
        <v>#VALUE!</v>
      </c>
      <c r="BQ1584" s="38" t="e">
        <f t="shared" si="1365"/>
        <v>#VALUE!</v>
      </c>
      <c r="BR1584" s="38" t="e">
        <f t="shared" si="1366"/>
        <v>#VALUE!</v>
      </c>
      <c r="BS1584" s="38" t="e">
        <f t="shared" si="1367"/>
        <v>#VALUE!</v>
      </c>
      <c r="BT1584" s="38" t="e">
        <f t="shared" si="1368"/>
        <v>#VALUE!</v>
      </c>
      <c r="BU1584" s="38" t="e">
        <f t="shared" si="1369"/>
        <v>#VALUE!</v>
      </c>
      <c r="BV1584" s="38" t="e">
        <f t="shared" si="1370"/>
        <v>#VALUE!</v>
      </c>
      <c r="BW1584" s="38" t="e">
        <f t="shared" si="1371"/>
        <v>#VALUE!</v>
      </c>
      <c r="BX1584" s="38" t="e">
        <f t="shared" si="1372"/>
        <v>#VALUE!</v>
      </c>
      <c r="BY1584" s="38" t="e">
        <f t="shared" si="1373"/>
        <v>#VALUE!</v>
      </c>
      <c r="BZ1584" s="38" t="e">
        <f t="shared" si="1374"/>
        <v>#VALUE!</v>
      </c>
      <c r="CA1584" s="38" t="e">
        <f t="shared" si="1375"/>
        <v>#VALUE!</v>
      </c>
      <c r="CB1584" s="38" t="e">
        <f t="shared" si="1376"/>
        <v>#VALUE!</v>
      </c>
      <c r="CC1584" s="38" t="e">
        <f t="shared" si="1377"/>
        <v>#VALUE!</v>
      </c>
      <c r="CD1584" s="38" t="e">
        <f t="shared" si="1378"/>
        <v>#VALUE!</v>
      </c>
      <c r="CE1584" s="38" t="e">
        <f t="shared" si="1379"/>
        <v>#VALUE!</v>
      </c>
      <c r="CF1584" s="38" t="e">
        <f t="shared" si="1380"/>
        <v>#VALUE!</v>
      </c>
      <c r="CG1584" s="38" t="e">
        <f t="shared" si="1381"/>
        <v>#VALUE!</v>
      </c>
      <c r="CH1584" s="38" t="e">
        <f t="shared" si="1382"/>
        <v>#VALUE!</v>
      </c>
      <c r="CI1584" s="38" t="e">
        <f t="shared" si="1383"/>
        <v>#VALUE!</v>
      </c>
      <c r="CJ1584" s="7"/>
      <c r="CK1584" s="7"/>
      <c r="CN1584" s="7"/>
      <c r="CO1584" s="7"/>
      <c r="CP1584" s="7"/>
      <c r="CQ1584" s="7"/>
      <c r="CR1584" s="7"/>
      <c r="CS1584" s="7"/>
      <c r="CT1584" s="7"/>
      <c r="CU1584" s="7"/>
      <c r="CV1584" s="7"/>
      <c r="CW1584" s="7"/>
    </row>
    <row r="1585" spans="2:101" hidden="1" outlineLevel="1">
      <c r="B1585" s="25">
        <f t="shared" si="1342"/>
        <v>5</v>
      </c>
      <c r="C1585" s="19">
        <f t="shared" si="1343"/>
        <v>0</v>
      </c>
      <c r="D1585" s="19">
        <f t="shared" si="1384"/>
        <v>243</v>
      </c>
      <c r="E1585" s="42">
        <f t="shared" si="1385"/>
        <v>41607</v>
      </c>
      <c r="G1585" s="13">
        <f>IF(G$5&lt;&gt;0,IF($E1585&lt;&gt;"",IF($C1585&lt;&gt;1,_xll.ciqfunctions.udf.CIQ(G$5,"IQ_CLOSEPRICE",$E1585,"USD"),G1584),""),"")</f>
        <v>69.42</v>
      </c>
      <c r="H1585" s="13">
        <f>IF(H$5&lt;&gt;0,IF($E1585&lt;&gt;"",IF($C1585&lt;&gt;1,_xll.ciqfunctions.udf.CIQ(H$5,"IQ_CLOSEPRICE",$E1585,"USD"),H1584),""),"")</f>
        <v>0</v>
      </c>
      <c r="I1585" s="13">
        <f>IF(I$5&lt;&gt;0,IF($E1585&lt;&gt;"",IF($C1585&lt;&gt;1,_xll.ciqfunctions.udf.CIQ(I$5,"IQ_CLOSEPRICE",$E1585,"USD"),I1584),""),"")</f>
        <v>0</v>
      </c>
      <c r="J1585" s="13">
        <f>IF(J$5&lt;&gt;0,IF($E1585&lt;&gt;"",IF($C1585&lt;&gt;1,_xll.ciqfunctions.udf.CIQ(J$5,"IQ_CLOSEPRICE",$E1585,"USD"),J1584),""),"")</f>
        <v>52.37</v>
      </c>
      <c r="K1585" s="13">
        <f>IF(K$5&lt;&gt;0,IF($E1585&lt;&gt;"",IF($C1585&lt;&gt;1,_xll.ciqfunctions.udf.CIQ(K$5,"IQ_CLOSEPRICE",$E1585,"USD"),K1584),""),"")</f>
        <v>16.2</v>
      </c>
      <c r="L1585" s="13">
        <f>IF(L$5&lt;&gt;0,IF($E1585&lt;&gt;"",IF($C1585&lt;&gt;1,_xll.ciqfunctions.udf.CIQ(L$5,"IQ_CLOSEPRICE",$E1585,"USD"),L1584),""),"")</f>
        <v>0</v>
      </c>
      <c r="M1585" s="13">
        <f>IF(M$5&lt;&gt;0,IF($E1585&lt;&gt;"",IF($C1585&lt;&gt;1,_xll.ciqfunctions.udf.CIQ(M$5,"IQ_CLOSEPRICE",$E1585,"USD"),M1584),""),"")</f>
        <v>12.34266</v>
      </c>
      <c r="N1585" s="13">
        <f>IF(N$5&lt;&gt;0,IF($E1585&lt;&gt;"",IF($C1585&lt;&gt;1,_xll.ciqfunctions.udf.CIQ(N$5,"IQ_CLOSEPRICE",$E1585,"USD"),N1584),""),"")</f>
        <v>0</v>
      </c>
      <c r="O1585" s="13">
        <f>IF(O$5&lt;&gt;0,IF($E1585&lt;&gt;"",IF($C1585&lt;&gt;1,_xll.ciqfunctions.udf.CIQ(O$5,"IQ_CLOSEPRICE",$E1585,"USD"),O1584),""),"")</f>
        <v>0</v>
      </c>
      <c r="P1585" s="13">
        <f>IF(P$5&lt;&gt;0,IF($E1585&lt;&gt;"",IF($C1585&lt;&gt;1,_xll.ciqfunctions.udf.CIQ(P$5,"IQ_CLOSEPRICE",$E1585,"USD"),P1584),""),"")</f>
        <v>0</v>
      </c>
      <c r="Q1585" s="13">
        <f>IF(Q$5&lt;&gt;0,IF($E1585&lt;&gt;"",IF($C1585&lt;&gt;1,_xll.ciqfunctions.udf.CIQ(Q$5,"IQ_CLOSEPRICE",$E1585,"USD"),Q1584),""),"")</f>
        <v>2.29</v>
      </c>
      <c r="R1585" s="13">
        <f>IF(R$5&lt;&gt;0,IF($E1585&lt;&gt;"",IF($C1585&lt;&gt;1,_xll.ciqfunctions.udf.CIQ(R$5,"IQ_CLOSEPRICE",$E1585,"USD"),R1584),""),"")</f>
        <v>8.1999999999999993</v>
      </c>
      <c r="S1585" s="13">
        <f>IF(S$5&lt;&gt;0,IF($E1585&lt;&gt;"",IF($C1585&lt;&gt;1,_xll.ciqfunctions.udf.CIQ(S$5,"IQ_CLOSEPRICE",$E1585,"USD"),S1584),""),"")</f>
        <v>0</v>
      </c>
      <c r="T1585" s="13">
        <f>IF(T$5&lt;&gt;0,IF($E1585&lt;&gt;"",IF($C1585&lt;&gt;1,_xll.ciqfunctions.udf.CIQ(T$5,"IQ_CLOSEPRICE",$E1585,"USD"),T1584),""),"")</f>
        <v>0</v>
      </c>
      <c r="U1585" s="13">
        <f>IF(U$5&lt;&gt;0,IF($E1585&lt;&gt;"",IF($C1585&lt;&gt;1,_xll.ciqfunctions.udf.CIQ(U$5,"IQ_CLOSEPRICE",$E1585,"USD"),U1584),""),"")</f>
        <v>0</v>
      </c>
      <c r="V1585" s="13">
        <f>IF(V$5&lt;&gt;0,IF($E1585&lt;&gt;"",IF($C1585&lt;&gt;1,_xll.ciqfunctions.udf.CIQ(V$5,"IQ_CLOSEPRICE",$E1585,"USD"),V1584),""),"")</f>
        <v>0.32854</v>
      </c>
      <c r="W1585" s="13">
        <f>IF(W$5&lt;&gt;0,IF($E1585&lt;&gt;"",IF($C1585&lt;&gt;1,_xll.ciqfunctions.udf.CIQ(W$5,"IQ_CLOSEPRICE",$E1585,"USD"),W1584),""),"")</f>
        <v>0</v>
      </c>
      <c r="X1585" s="13">
        <f>IF(X$5&lt;&gt;0,IF($E1585&lt;&gt;"",IF($C1585&lt;&gt;1,_xll.ciqfunctions.udf.CIQ(X$5,"IQ_CLOSEPRICE",$E1585,"USD"),X1584),""),"")</f>
        <v>0</v>
      </c>
      <c r="Y1585" s="13">
        <f>IF(Y$5&lt;&gt;0,IF($E1585&lt;&gt;"",IF($C1585&lt;&gt;1,_xll.ciqfunctions.udf.CIQ(Y$5,"IQ_CLOSEPRICE",$E1585,"USD"),Y1584),""),"")</f>
        <v>292.5</v>
      </c>
      <c r="Z1585" s="13">
        <f>IF(Z$5&lt;&gt;0,IF($E1585&lt;&gt;"",IF($C1585&lt;&gt;1,_xll.ciqfunctions.udf.CIQ(Z$5,"IQ_CLOSEPRICE",$E1585,"USD"),Z1584),""),"")</f>
        <v>6.38</v>
      </c>
      <c r="AA1585" s="13" t="str">
        <f>IF(AA$5&lt;&gt;0,IF($E1585&lt;&gt;"",IF($C1585&lt;&gt;1,_xll.ciqfunctions.udf.CIQ(AA$5,"IQ_CLOSEPRICE",$E1585,"USD"),AA1584),""),"")</f>
        <v>(Invalid Identifier)</v>
      </c>
      <c r="AB1585" s="13" t="str">
        <f>IF(AB$5&lt;&gt;0,IF($E1585&lt;&gt;"",IF($C1585&lt;&gt;1,_xll.ciqfunctions.udf.CIQ(AB$5,"IQ_CLOSEPRICE",$E1585,"USD"),AB1584),""),"")</f>
        <v>(Invalid Identifier)</v>
      </c>
      <c r="AC1585" s="13" t="str">
        <f>IF(AC$5&lt;&gt;0,IF($E1585&lt;&gt;"",IF($C1585&lt;&gt;1,_xll.ciqfunctions.udf.CIQ(AC$5,"IQ_CLOSEPRICE",$E1585,"USD"),AC1584),""),"")</f>
        <v>(Invalid Identifier)</v>
      </c>
      <c r="AD1585" s="13" t="str">
        <f>IF(AD$5&lt;&gt;0,IF($E1585&lt;&gt;"",IF($C1585&lt;&gt;1,_xll.ciqfunctions.udf.CIQ(AD$5,"IQ_CLOSEPRICE",$E1585,"USD"),AD1584),""),"")</f>
        <v>(Invalid Identifier)</v>
      </c>
      <c r="AE1585" s="13" t="str">
        <f>IF(AE$5&lt;&gt;0,IF($E1585&lt;&gt;"",IF($C1585&lt;&gt;1,_xll.ciqfunctions.udf.CIQ(AE$5,"IQ_CLOSEPRICE",$E1585,"USD"),AE1584),""),"")</f>
        <v>(Invalid Identifier)</v>
      </c>
      <c r="AF1585" s="13" t="str">
        <f>IF(AF$5&lt;&gt;0,IF($E1585&lt;&gt;"",IF($C1585&lt;&gt;1,_xll.ciqfunctions.udf.CIQ(AF$5,"IQ_CLOSEPRICE",$E1585,"USD"),AF1584),""),"")</f>
        <v>(Invalid Identifier)</v>
      </c>
      <c r="AG1585" s="13" t="str">
        <f>IF(AG$5&lt;&gt;0,IF($E1585&lt;&gt;"",IF($C1585&lt;&gt;1,_xll.ciqfunctions.udf.CIQ(AG$5,"IQ_CLOSEPRICE",$E1585,"USD"),AG1584),""),"")</f>
        <v>(Invalid Identifier)</v>
      </c>
      <c r="AH1585" s="13" t="str">
        <f>IF(AH$5&lt;&gt;0,IF($E1585&lt;&gt;"",IF($C1585&lt;&gt;1,_xll.ciqfunctions.udf.CIQ(AH$5,"IQ_CLOSEPRICE",$E1585,"USD"),AH1584),""),"")</f>
        <v>(Invalid Identifier)</v>
      </c>
      <c r="AI1585" s="13" t="str">
        <f>IF(AI$5&lt;&gt;0,IF($E1585&lt;&gt;"",IF($C1585&lt;&gt;1,_xll.ciqfunctions.udf.CIQ(AI$5,"IQ_CLOSEPRICE",$E1585,"USD"),AI1584),""),"")</f>
        <v>(Invalid Identifier)</v>
      </c>
      <c r="AJ1585" s="31" t="str">
        <f>IF(AJ$5&lt;&gt;0,IF($E1585&lt;&gt;"",IF($C1585&lt;&gt;1,_xll.ciqfunctions.udf.CIQ(AJ$5,"IQ_CLOSEPRICE",$E1585,"USD"),AJ1584),""),"")</f>
        <v>(Invalid Identifier)</v>
      </c>
      <c r="AK1585" s="31" t="str">
        <f>IF(AK$5&lt;&gt;0,IF($E1585&lt;&gt;"",IF($C1585&lt;&gt;1,_xll.ciqfunctions.udf.CIQ(AK$5,"IQ_CLOSEPRICE",$E1585,"USD"),AK1584),""),"")</f>
        <v>(Invalid Identifier)</v>
      </c>
      <c r="AL1585" s="31" t="str">
        <f>IF(AL$5&lt;&gt;0,IF($E1585&lt;&gt;"",IF($C1585&lt;&gt;1,_xll.ciqfunctions.udf.CIQ(AL$5,"IQ_CLOSEPRICE",$E1585,"USD"),AL1584),""),"")</f>
        <v>(Invalid Identifier)</v>
      </c>
      <c r="AM1585" s="31" t="str">
        <f>IF(AM$5&lt;&gt;0,IF($E1585&lt;&gt;"",IF($C1585&lt;&gt;1,_xll.ciqfunctions.udf.CIQ(AM$5,"IQ_CLOSEPRICE",$E1585,"USD"),AM1584),""),"")</f>
        <v>(Invalid Identifier)</v>
      </c>
      <c r="AN1585" s="31" t="str">
        <f>IF(AN$5&lt;&gt;0,IF($E1585&lt;&gt;"",IF($C1585&lt;&gt;1,_xll.ciqfunctions.udf.CIQ(AN$5,"IQ_CLOSEPRICE",$E1585,"USD"),AN1584),""),"")</f>
        <v>(Invalid Identifier)</v>
      </c>
      <c r="AO1585" s="31" t="str">
        <f>IF(AO$5&lt;&gt;0,IF($E1585&lt;&gt;"",IF($C1585&lt;&gt;1,_xll.ciqfunctions.udf.CIQ(AO$5,"IQ_CLOSEPRICE",$E1585,"USD"),AO1584),""),"")</f>
        <v>(Invalid Identifier)</v>
      </c>
      <c r="AP1585" s="31" t="str">
        <f>IF(AP$5&lt;&gt;0,IF($E1585&lt;&gt;"",IF($C1585&lt;&gt;1,_xll.ciqfunctions.udf.CIQ(AP$5,"IQ_CLOSEPRICE",$E1585,"USD"),AP1584),""),"")</f>
        <v>(Invalid Identifier)</v>
      </c>
      <c r="AQ1585" s="31" t="str">
        <f>IF(AQ$5&lt;&gt;0,IF($E1585&lt;&gt;"",IF($C1585&lt;&gt;1,_xll.ciqfunctions.udf.CIQ(AQ$5,"IQ_CLOSEPRICE",$E1585,"USD"),AQ1584),""),"")</f>
        <v>(Invalid Identifier)</v>
      </c>
      <c r="AR1585" s="31" t="str">
        <f>IF(AR$5&lt;&gt;0,IF($E1585&lt;&gt;"",IF($C1585&lt;&gt;1,_xll.ciqfunctions.udf.CIQ(AR$5,"IQ_CLOSEPRICE",$E1585,"USD"),AR1584),""),"")</f>
        <v>(Invalid Identifier)</v>
      </c>
      <c r="AS1585" s="31" t="str">
        <f>IF(AS$5&lt;&gt;0,IF($E1585&lt;&gt;"",IF($C1585&lt;&gt;1,_xll.ciqfunctions.udf.CIQ(AS$5,"IQ_CLOSEPRICE",$E1585,"USD"),AS1584),""),"")</f>
        <v>(Invalid Identifier)</v>
      </c>
      <c r="AT1585" s="31" t="str">
        <f>IF(AT$5&lt;&gt;0,IF($E1585&lt;&gt;"",IF($C1585&lt;&gt;1,_xll.ciqfunctions.udf.CIQ(AT$5,"IQ_CLOSEPRICE",$E1585,"USD"),AT1584),""),"")</f>
        <v>(Invalid Identifier)</v>
      </c>
      <c r="AU1585" s="8"/>
      <c r="AV1585" s="38" t="str">
        <f t="shared" si="1344"/>
        <v/>
      </c>
      <c r="AW1585" s="38" t="str">
        <f t="shared" si="1345"/>
        <v/>
      </c>
      <c r="AX1585" s="38" t="str">
        <f t="shared" si="1346"/>
        <v/>
      </c>
      <c r="AY1585" s="38" t="str">
        <f t="shared" si="1347"/>
        <v/>
      </c>
      <c r="AZ1585" s="38" t="str">
        <f t="shared" si="1348"/>
        <v/>
      </c>
      <c r="BA1585" s="38" t="str">
        <f t="shared" si="1349"/>
        <v/>
      </c>
      <c r="BB1585" s="38" t="str">
        <f t="shared" si="1350"/>
        <v/>
      </c>
      <c r="BC1585" s="38" t="str">
        <f t="shared" si="1351"/>
        <v/>
      </c>
      <c r="BD1585" s="38" t="str">
        <f t="shared" si="1352"/>
        <v/>
      </c>
      <c r="BE1585" s="38" t="str">
        <f t="shared" si="1353"/>
        <v/>
      </c>
      <c r="BF1585" s="38" t="str">
        <f t="shared" si="1354"/>
        <v/>
      </c>
      <c r="BG1585" s="38" t="str">
        <f t="shared" si="1355"/>
        <v/>
      </c>
      <c r="BH1585" s="38" t="str">
        <f t="shared" si="1356"/>
        <v/>
      </c>
      <c r="BI1585" s="38" t="str">
        <f t="shared" si="1357"/>
        <v/>
      </c>
      <c r="BJ1585" s="38" t="str">
        <f t="shared" si="1358"/>
        <v/>
      </c>
      <c r="BK1585" s="38" t="str">
        <f t="shared" si="1359"/>
        <v/>
      </c>
      <c r="BL1585" s="38" t="str">
        <f t="shared" si="1360"/>
        <v/>
      </c>
      <c r="BM1585" s="38" t="str">
        <f t="shared" si="1361"/>
        <v/>
      </c>
      <c r="BN1585" s="38" t="str">
        <f t="shared" si="1362"/>
        <v/>
      </c>
      <c r="BO1585" s="38" t="str">
        <f t="shared" si="1363"/>
        <v/>
      </c>
      <c r="BP1585" s="38" t="str">
        <f t="shared" si="1364"/>
        <v/>
      </c>
      <c r="BQ1585" s="38" t="str">
        <f t="shared" si="1365"/>
        <v/>
      </c>
      <c r="BR1585" s="38" t="str">
        <f t="shared" si="1366"/>
        <v/>
      </c>
      <c r="BS1585" s="38" t="str">
        <f t="shared" si="1367"/>
        <v/>
      </c>
      <c r="BT1585" s="38" t="str">
        <f t="shared" si="1368"/>
        <v/>
      </c>
      <c r="BU1585" s="38" t="str">
        <f t="shared" si="1369"/>
        <v/>
      </c>
      <c r="BV1585" s="38" t="str">
        <f t="shared" si="1370"/>
        <v/>
      </c>
      <c r="BW1585" s="38" t="str">
        <f t="shared" si="1371"/>
        <v/>
      </c>
      <c r="BX1585" s="38" t="str">
        <f t="shared" si="1372"/>
        <v/>
      </c>
      <c r="BY1585" s="38" t="str">
        <f t="shared" si="1373"/>
        <v/>
      </c>
      <c r="BZ1585" s="38" t="str">
        <f t="shared" si="1374"/>
        <v/>
      </c>
      <c r="CA1585" s="38" t="str">
        <f t="shared" si="1375"/>
        <v/>
      </c>
      <c r="CB1585" s="38" t="str">
        <f t="shared" si="1376"/>
        <v/>
      </c>
      <c r="CC1585" s="38" t="str">
        <f t="shared" si="1377"/>
        <v/>
      </c>
      <c r="CD1585" s="38" t="str">
        <f t="shared" si="1378"/>
        <v/>
      </c>
      <c r="CE1585" s="38" t="str">
        <f t="shared" si="1379"/>
        <v/>
      </c>
      <c r="CF1585" s="38" t="str">
        <f t="shared" si="1380"/>
        <v/>
      </c>
      <c r="CG1585" s="38" t="str">
        <f t="shared" si="1381"/>
        <v/>
      </c>
      <c r="CH1585" s="38" t="str">
        <f t="shared" si="1382"/>
        <v/>
      </c>
      <c r="CI1585" s="38" t="str">
        <f t="shared" si="1383"/>
        <v/>
      </c>
      <c r="CJ1585" s="7"/>
      <c r="CK1585" s="7"/>
      <c r="CN1585" s="7"/>
      <c r="CO1585" s="7"/>
      <c r="CP1585" s="7"/>
      <c r="CQ1585" s="7"/>
      <c r="CR1585" s="7"/>
      <c r="CS1585" s="7"/>
      <c r="CT1585" s="7"/>
      <c r="CU1585" s="7"/>
      <c r="CV1585" s="7"/>
      <c r="CW1585" s="7"/>
    </row>
    <row r="1586" spans="2:101" hidden="1" outlineLevel="1">
      <c r="B1586" s="25">
        <f t="shared" si="1342"/>
        <v>4</v>
      </c>
      <c r="C1586" s="19">
        <f t="shared" si="1343"/>
        <v>1</v>
      </c>
      <c r="D1586" s="19">
        <f t="shared" si="1384"/>
        <v>242</v>
      </c>
      <c r="E1586" s="42">
        <f t="shared" si="1385"/>
        <v>41606</v>
      </c>
      <c r="G1586" s="13">
        <f>IF(G$5&lt;&gt;0,IF($E1586&lt;&gt;"",IF($C1586&lt;&gt;1,_xll.ciqfunctions.udf.CIQ(G$5,"IQ_CLOSEPRICE",$E1586,"USD"),G1585),""),"")</f>
        <v>69.42</v>
      </c>
      <c r="H1586" s="13">
        <f>IF(H$5&lt;&gt;0,IF($E1586&lt;&gt;"",IF($C1586&lt;&gt;1,_xll.ciqfunctions.udf.CIQ(H$5,"IQ_CLOSEPRICE",$E1586,"USD"),H1585),""),"")</f>
        <v>0</v>
      </c>
      <c r="I1586" s="13">
        <f>IF(I$5&lt;&gt;0,IF($E1586&lt;&gt;"",IF($C1586&lt;&gt;1,_xll.ciqfunctions.udf.CIQ(I$5,"IQ_CLOSEPRICE",$E1586,"USD"),I1585),""),"")</f>
        <v>0</v>
      </c>
      <c r="J1586" s="13">
        <f>IF(J$5&lt;&gt;0,IF($E1586&lt;&gt;"",IF($C1586&lt;&gt;1,_xll.ciqfunctions.udf.CIQ(J$5,"IQ_CLOSEPRICE",$E1586,"USD"),J1585),""),"")</f>
        <v>52.37</v>
      </c>
      <c r="K1586" s="13">
        <f>IF(K$5&lt;&gt;0,IF($E1586&lt;&gt;"",IF($C1586&lt;&gt;1,_xll.ciqfunctions.udf.CIQ(K$5,"IQ_CLOSEPRICE",$E1586,"USD"),K1585),""),"")</f>
        <v>16.2</v>
      </c>
      <c r="L1586" s="13">
        <f>IF(L$5&lt;&gt;0,IF($E1586&lt;&gt;"",IF($C1586&lt;&gt;1,_xll.ciqfunctions.udf.CIQ(L$5,"IQ_CLOSEPRICE",$E1586,"USD"),L1585),""),"")</f>
        <v>0</v>
      </c>
      <c r="M1586" s="13">
        <f>IF(M$5&lt;&gt;0,IF($E1586&lt;&gt;"",IF($C1586&lt;&gt;1,_xll.ciqfunctions.udf.CIQ(M$5,"IQ_CLOSEPRICE",$E1586,"USD"),M1585),""),"")</f>
        <v>12.34266</v>
      </c>
      <c r="N1586" s="13">
        <f>IF(N$5&lt;&gt;0,IF($E1586&lt;&gt;"",IF($C1586&lt;&gt;1,_xll.ciqfunctions.udf.CIQ(N$5,"IQ_CLOSEPRICE",$E1586,"USD"),N1585),""),"")</f>
        <v>0</v>
      </c>
      <c r="O1586" s="13">
        <f>IF(O$5&lt;&gt;0,IF($E1586&lt;&gt;"",IF($C1586&lt;&gt;1,_xll.ciqfunctions.udf.CIQ(O$5,"IQ_CLOSEPRICE",$E1586,"USD"),O1585),""),"")</f>
        <v>0</v>
      </c>
      <c r="P1586" s="13">
        <f>IF(P$5&lt;&gt;0,IF($E1586&lt;&gt;"",IF($C1586&lt;&gt;1,_xll.ciqfunctions.udf.CIQ(P$5,"IQ_CLOSEPRICE",$E1586,"USD"),P1585),""),"")</f>
        <v>0</v>
      </c>
      <c r="Q1586" s="13">
        <f>IF(Q$5&lt;&gt;0,IF($E1586&lt;&gt;"",IF($C1586&lt;&gt;1,_xll.ciqfunctions.udf.CIQ(Q$5,"IQ_CLOSEPRICE",$E1586,"USD"),Q1585),""),"")</f>
        <v>2.29</v>
      </c>
      <c r="R1586" s="13">
        <f>IF(R$5&lt;&gt;0,IF($E1586&lt;&gt;"",IF($C1586&lt;&gt;1,_xll.ciqfunctions.udf.CIQ(R$5,"IQ_CLOSEPRICE",$E1586,"USD"),R1585),""),"")</f>
        <v>8.1999999999999993</v>
      </c>
      <c r="S1586" s="13">
        <f>IF(S$5&lt;&gt;0,IF($E1586&lt;&gt;"",IF($C1586&lt;&gt;1,_xll.ciqfunctions.udf.CIQ(S$5,"IQ_CLOSEPRICE",$E1586,"USD"),S1585),""),"")</f>
        <v>0</v>
      </c>
      <c r="T1586" s="13">
        <f>IF(T$5&lt;&gt;0,IF($E1586&lt;&gt;"",IF($C1586&lt;&gt;1,_xll.ciqfunctions.udf.CIQ(T$5,"IQ_CLOSEPRICE",$E1586,"USD"),T1585),""),"")</f>
        <v>0</v>
      </c>
      <c r="U1586" s="13">
        <f>IF(U$5&lt;&gt;0,IF($E1586&lt;&gt;"",IF($C1586&lt;&gt;1,_xll.ciqfunctions.udf.CIQ(U$5,"IQ_CLOSEPRICE",$E1586,"USD"),U1585),""),"")</f>
        <v>0</v>
      </c>
      <c r="V1586" s="13">
        <f>IF(V$5&lt;&gt;0,IF($E1586&lt;&gt;"",IF($C1586&lt;&gt;1,_xll.ciqfunctions.udf.CIQ(V$5,"IQ_CLOSEPRICE",$E1586,"USD"),V1585),""),"")</f>
        <v>0.32854</v>
      </c>
      <c r="W1586" s="13">
        <f>IF(W$5&lt;&gt;0,IF($E1586&lt;&gt;"",IF($C1586&lt;&gt;1,_xll.ciqfunctions.udf.CIQ(W$5,"IQ_CLOSEPRICE",$E1586,"USD"),W1585),""),"")</f>
        <v>0</v>
      </c>
      <c r="X1586" s="13">
        <f>IF(X$5&lt;&gt;0,IF($E1586&lt;&gt;"",IF($C1586&lt;&gt;1,_xll.ciqfunctions.udf.CIQ(X$5,"IQ_CLOSEPRICE",$E1586,"USD"),X1585),""),"")</f>
        <v>0</v>
      </c>
      <c r="Y1586" s="13">
        <f>IF(Y$5&lt;&gt;0,IF($E1586&lt;&gt;"",IF($C1586&lt;&gt;1,_xll.ciqfunctions.udf.CIQ(Y$5,"IQ_CLOSEPRICE",$E1586,"USD"),Y1585),""),"")</f>
        <v>292.5</v>
      </c>
      <c r="Z1586" s="13">
        <f>IF(Z$5&lt;&gt;0,IF($E1586&lt;&gt;"",IF($C1586&lt;&gt;1,_xll.ciqfunctions.udf.CIQ(Z$5,"IQ_CLOSEPRICE",$E1586,"USD"),Z1585),""),"")</f>
        <v>6.38</v>
      </c>
      <c r="AA1586" s="13" t="str">
        <f>IF(AA$5&lt;&gt;0,IF($E1586&lt;&gt;"",IF($C1586&lt;&gt;1,_xll.ciqfunctions.udf.CIQ(AA$5,"IQ_CLOSEPRICE",$E1586,"USD"),AA1585),""),"")</f>
        <v>(Invalid Identifier)</v>
      </c>
      <c r="AB1586" s="13" t="str">
        <f>IF(AB$5&lt;&gt;0,IF($E1586&lt;&gt;"",IF($C1586&lt;&gt;1,_xll.ciqfunctions.udf.CIQ(AB$5,"IQ_CLOSEPRICE",$E1586,"USD"),AB1585),""),"")</f>
        <v>(Invalid Identifier)</v>
      </c>
      <c r="AC1586" s="13" t="str">
        <f>IF(AC$5&lt;&gt;0,IF($E1586&lt;&gt;"",IF($C1586&lt;&gt;1,_xll.ciqfunctions.udf.CIQ(AC$5,"IQ_CLOSEPRICE",$E1586,"USD"),AC1585),""),"")</f>
        <v>(Invalid Identifier)</v>
      </c>
      <c r="AD1586" s="13" t="str">
        <f>IF(AD$5&lt;&gt;0,IF($E1586&lt;&gt;"",IF($C1586&lt;&gt;1,_xll.ciqfunctions.udf.CIQ(AD$5,"IQ_CLOSEPRICE",$E1586,"USD"),AD1585),""),"")</f>
        <v>(Invalid Identifier)</v>
      </c>
      <c r="AE1586" s="13" t="str">
        <f>IF(AE$5&lt;&gt;0,IF($E1586&lt;&gt;"",IF($C1586&lt;&gt;1,_xll.ciqfunctions.udf.CIQ(AE$5,"IQ_CLOSEPRICE",$E1586,"USD"),AE1585),""),"")</f>
        <v>(Invalid Identifier)</v>
      </c>
      <c r="AF1586" s="13" t="str">
        <f>IF(AF$5&lt;&gt;0,IF($E1586&lt;&gt;"",IF($C1586&lt;&gt;1,_xll.ciqfunctions.udf.CIQ(AF$5,"IQ_CLOSEPRICE",$E1586,"USD"),AF1585),""),"")</f>
        <v>(Invalid Identifier)</v>
      </c>
      <c r="AG1586" s="13" t="str">
        <f>IF(AG$5&lt;&gt;0,IF($E1586&lt;&gt;"",IF($C1586&lt;&gt;1,_xll.ciqfunctions.udf.CIQ(AG$5,"IQ_CLOSEPRICE",$E1586,"USD"),AG1585),""),"")</f>
        <v>(Invalid Identifier)</v>
      </c>
      <c r="AH1586" s="13" t="str">
        <f>IF(AH$5&lt;&gt;0,IF($E1586&lt;&gt;"",IF($C1586&lt;&gt;1,_xll.ciqfunctions.udf.CIQ(AH$5,"IQ_CLOSEPRICE",$E1586,"USD"),AH1585),""),"")</f>
        <v>(Invalid Identifier)</v>
      </c>
      <c r="AI1586" s="13" t="str">
        <f>IF(AI$5&lt;&gt;0,IF($E1586&lt;&gt;"",IF($C1586&lt;&gt;1,_xll.ciqfunctions.udf.CIQ(AI$5,"IQ_CLOSEPRICE",$E1586,"USD"),AI1585),""),"")</f>
        <v>(Invalid Identifier)</v>
      </c>
      <c r="AJ1586" s="31" t="str">
        <f>IF(AJ$5&lt;&gt;0,IF($E1586&lt;&gt;"",IF($C1586&lt;&gt;1,_xll.ciqfunctions.udf.CIQ(AJ$5,"IQ_CLOSEPRICE",$E1586,"USD"),AJ1585),""),"")</f>
        <v>(Invalid Identifier)</v>
      </c>
      <c r="AK1586" s="31" t="str">
        <f>IF(AK$5&lt;&gt;0,IF($E1586&lt;&gt;"",IF($C1586&lt;&gt;1,_xll.ciqfunctions.udf.CIQ(AK$5,"IQ_CLOSEPRICE",$E1586,"USD"),AK1585),""),"")</f>
        <v>(Invalid Identifier)</v>
      </c>
      <c r="AL1586" s="31" t="str">
        <f>IF(AL$5&lt;&gt;0,IF($E1586&lt;&gt;"",IF($C1586&lt;&gt;1,_xll.ciqfunctions.udf.CIQ(AL$5,"IQ_CLOSEPRICE",$E1586,"USD"),AL1585),""),"")</f>
        <v>(Invalid Identifier)</v>
      </c>
      <c r="AM1586" s="31" t="str">
        <f>IF(AM$5&lt;&gt;0,IF($E1586&lt;&gt;"",IF($C1586&lt;&gt;1,_xll.ciqfunctions.udf.CIQ(AM$5,"IQ_CLOSEPRICE",$E1586,"USD"),AM1585),""),"")</f>
        <v>(Invalid Identifier)</v>
      </c>
      <c r="AN1586" s="31" t="str">
        <f>IF(AN$5&lt;&gt;0,IF($E1586&lt;&gt;"",IF($C1586&lt;&gt;1,_xll.ciqfunctions.udf.CIQ(AN$5,"IQ_CLOSEPRICE",$E1586,"USD"),AN1585),""),"")</f>
        <v>(Invalid Identifier)</v>
      </c>
      <c r="AO1586" s="31" t="str">
        <f>IF(AO$5&lt;&gt;0,IF($E1586&lt;&gt;"",IF($C1586&lt;&gt;1,_xll.ciqfunctions.udf.CIQ(AO$5,"IQ_CLOSEPRICE",$E1586,"USD"),AO1585),""),"")</f>
        <v>(Invalid Identifier)</v>
      </c>
      <c r="AP1586" s="31" t="str">
        <f>IF(AP$5&lt;&gt;0,IF($E1586&lt;&gt;"",IF($C1586&lt;&gt;1,_xll.ciqfunctions.udf.CIQ(AP$5,"IQ_CLOSEPRICE",$E1586,"USD"),AP1585),""),"")</f>
        <v>(Invalid Identifier)</v>
      </c>
      <c r="AQ1586" s="31" t="str">
        <f>IF(AQ$5&lt;&gt;0,IF($E1586&lt;&gt;"",IF($C1586&lt;&gt;1,_xll.ciqfunctions.udf.CIQ(AQ$5,"IQ_CLOSEPRICE",$E1586,"USD"),AQ1585),""),"")</f>
        <v>(Invalid Identifier)</v>
      </c>
      <c r="AR1586" s="31" t="str">
        <f>IF(AR$5&lt;&gt;0,IF($E1586&lt;&gt;"",IF($C1586&lt;&gt;1,_xll.ciqfunctions.udf.CIQ(AR$5,"IQ_CLOSEPRICE",$E1586,"USD"),AR1585),""),"")</f>
        <v>(Invalid Identifier)</v>
      </c>
      <c r="AS1586" s="31" t="str">
        <f>IF(AS$5&lt;&gt;0,IF($E1586&lt;&gt;"",IF($C1586&lt;&gt;1,_xll.ciqfunctions.udf.CIQ(AS$5,"IQ_CLOSEPRICE",$E1586,"USD"),AS1585),""),"")</f>
        <v>(Invalid Identifier)</v>
      </c>
      <c r="AT1586" s="31" t="str">
        <f>IF(AT$5&lt;&gt;0,IF($E1586&lt;&gt;"",IF($C1586&lt;&gt;1,_xll.ciqfunctions.udf.CIQ(AT$5,"IQ_CLOSEPRICE",$E1586,"USD"),AT1585),""),"")</f>
        <v>(Invalid Identifier)</v>
      </c>
      <c r="AU1586" s="8"/>
      <c r="AV1586" s="38">
        <f t="shared" si="1344"/>
        <v>1.5972460953325992E-2</v>
      </c>
      <c r="AW1586" s="38" t="str">
        <f t="shared" si="1345"/>
        <v/>
      </c>
      <c r="AX1586" s="38" t="str">
        <f t="shared" si="1346"/>
        <v/>
      </c>
      <c r="AY1586" s="38">
        <f t="shared" si="1347"/>
        <v>-1.9076694072241124E-3</v>
      </c>
      <c r="AZ1586" s="38">
        <f t="shared" si="1348"/>
        <v>7.4349784875182116E-3</v>
      </c>
      <c r="BA1586" s="38" t="str">
        <f t="shared" si="1349"/>
        <v/>
      </c>
      <c r="BB1586" s="38">
        <f t="shared" si="1350"/>
        <v>-1.6394534342843551E-2</v>
      </c>
      <c r="BC1586" s="38" t="str">
        <f t="shared" si="1351"/>
        <v/>
      </c>
      <c r="BD1586" s="38" t="str">
        <f t="shared" si="1352"/>
        <v/>
      </c>
      <c r="BE1586" s="38" t="str">
        <f t="shared" si="1353"/>
        <v/>
      </c>
      <c r="BF1586" s="38">
        <f t="shared" si="1354"/>
        <v>4.3763745997990027E-3</v>
      </c>
      <c r="BG1586" s="38">
        <f t="shared" si="1355"/>
        <v>-5.1110350825129353E-2</v>
      </c>
      <c r="BH1586" s="38" t="str">
        <f t="shared" si="1356"/>
        <v/>
      </c>
      <c r="BI1586" s="38" t="str">
        <f t="shared" si="1357"/>
        <v/>
      </c>
      <c r="BJ1586" s="38" t="str">
        <f t="shared" si="1358"/>
        <v/>
      </c>
      <c r="BK1586" s="38">
        <f t="shared" si="1359"/>
        <v>-0.10035011517729869</v>
      </c>
      <c r="BL1586" s="38" t="str">
        <f t="shared" si="1360"/>
        <v/>
      </c>
      <c r="BM1586" s="38" t="str">
        <f t="shared" si="1361"/>
        <v/>
      </c>
      <c r="BN1586" s="38">
        <f t="shared" si="1362"/>
        <v>4.3675063502661635E-2</v>
      </c>
      <c r="BO1586" s="38">
        <f t="shared" si="1363"/>
        <v>3.0233010660193661E-2</v>
      </c>
      <c r="BP1586" s="38" t="e">
        <f t="shared" si="1364"/>
        <v>#VALUE!</v>
      </c>
      <c r="BQ1586" s="38" t="e">
        <f t="shared" si="1365"/>
        <v>#VALUE!</v>
      </c>
      <c r="BR1586" s="38" t="e">
        <f t="shared" si="1366"/>
        <v>#VALUE!</v>
      </c>
      <c r="BS1586" s="38" t="e">
        <f t="shared" si="1367"/>
        <v>#VALUE!</v>
      </c>
      <c r="BT1586" s="38" t="e">
        <f t="shared" si="1368"/>
        <v>#VALUE!</v>
      </c>
      <c r="BU1586" s="38" t="e">
        <f t="shared" si="1369"/>
        <v>#VALUE!</v>
      </c>
      <c r="BV1586" s="38" t="e">
        <f t="shared" si="1370"/>
        <v>#VALUE!</v>
      </c>
      <c r="BW1586" s="38" t="e">
        <f t="shared" si="1371"/>
        <v>#VALUE!</v>
      </c>
      <c r="BX1586" s="38" t="e">
        <f t="shared" si="1372"/>
        <v>#VALUE!</v>
      </c>
      <c r="BY1586" s="38" t="e">
        <f t="shared" si="1373"/>
        <v>#VALUE!</v>
      </c>
      <c r="BZ1586" s="38" t="e">
        <f t="shared" si="1374"/>
        <v>#VALUE!</v>
      </c>
      <c r="CA1586" s="38" t="e">
        <f t="shared" si="1375"/>
        <v>#VALUE!</v>
      </c>
      <c r="CB1586" s="38" t="e">
        <f t="shared" si="1376"/>
        <v>#VALUE!</v>
      </c>
      <c r="CC1586" s="38" t="e">
        <f t="shared" si="1377"/>
        <v>#VALUE!</v>
      </c>
      <c r="CD1586" s="38" t="e">
        <f t="shared" si="1378"/>
        <v>#VALUE!</v>
      </c>
      <c r="CE1586" s="38" t="e">
        <f t="shared" si="1379"/>
        <v>#VALUE!</v>
      </c>
      <c r="CF1586" s="38" t="e">
        <f t="shared" si="1380"/>
        <v>#VALUE!</v>
      </c>
      <c r="CG1586" s="38" t="e">
        <f t="shared" si="1381"/>
        <v>#VALUE!</v>
      </c>
      <c r="CH1586" s="38" t="e">
        <f t="shared" si="1382"/>
        <v>#VALUE!</v>
      </c>
      <c r="CI1586" s="38" t="e">
        <f t="shared" si="1383"/>
        <v>#VALUE!</v>
      </c>
      <c r="CJ1586" s="7"/>
      <c r="CK1586" s="7"/>
      <c r="CN1586" s="7"/>
      <c r="CO1586" s="7"/>
      <c r="CP1586" s="7"/>
      <c r="CQ1586" s="7"/>
      <c r="CR1586" s="7"/>
      <c r="CS1586" s="7"/>
      <c r="CT1586" s="7"/>
      <c r="CU1586" s="7"/>
      <c r="CV1586" s="7"/>
      <c r="CW1586" s="7"/>
    </row>
    <row r="1587" spans="2:101" hidden="1" outlineLevel="1">
      <c r="B1587" s="25">
        <f t="shared" si="1342"/>
        <v>3</v>
      </c>
      <c r="C1587" s="19">
        <f t="shared" si="1343"/>
        <v>0</v>
      </c>
      <c r="D1587" s="19">
        <f t="shared" si="1384"/>
        <v>241</v>
      </c>
      <c r="E1587" s="42">
        <f t="shared" si="1385"/>
        <v>41605</v>
      </c>
      <c r="G1587" s="13">
        <f>IF(G$5&lt;&gt;0,IF($E1587&lt;&gt;"",IF($C1587&lt;&gt;1,_xll.ciqfunctions.udf.CIQ(G$5,"IQ_CLOSEPRICE",$E1587,"USD"),G1586),""),"")</f>
        <v>68.319999999999993</v>
      </c>
      <c r="H1587" s="13">
        <f>IF(H$5&lt;&gt;0,IF($E1587&lt;&gt;"",IF($C1587&lt;&gt;1,_xll.ciqfunctions.udf.CIQ(H$5,"IQ_CLOSEPRICE",$E1587,"USD"),H1586),""),"")</f>
        <v>0</v>
      </c>
      <c r="I1587" s="13">
        <f>IF(I$5&lt;&gt;0,IF($E1587&lt;&gt;"",IF($C1587&lt;&gt;1,_xll.ciqfunctions.udf.CIQ(I$5,"IQ_CLOSEPRICE",$E1587,"USD"),I1586),""),"")</f>
        <v>0</v>
      </c>
      <c r="J1587" s="13">
        <f>IF(J$5&lt;&gt;0,IF($E1587&lt;&gt;"",IF($C1587&lt;&gt;1,_xll.ciqfunctions.udf.CIQ(J$5,"IQ_CLOSEPRICE",$E1587,"USD"),J1586),""),"")</f>
        <v>52.47</v>
      </c>
      <c r="K1587" s="13">
        <f>IF(K$5&lt;&gt;0,IF($E1587&lt;&gt;"",IF($C1587&lt;&gt;1,_xll.ciqfunctions.udf.CIQ(K$5,"IQ_CLOSEPRICE",$E1587,"USD"),K1586),""),"")</f>
        <v>16.079999999999998</v>
      </c>
      <c r="L1587" s="13">
        <f>IF(L$5&lt;&gt;0,IF($E1587&lt;&gt;"",IF($C1587&lt;&gt;1,_xll.ciqfunctions.udf.CIQ(L$5,"IQ_CLOSEPRICE",$E1587,"USD"),L1586),""),"")</f>
        <v>0</v>
      </c>
      <c r="M1587" s="13">
        <f>IF(M$5&lt;&gt;0,IF($E1587&lt;&gt;"",IF($C1587&lt;&gt;1,_xll.ciqfunctions.udf.CIQ(M$5,"IQ_CLOSEPRICE",$E1587,"USD"),M1586),""),"")</f>
        <v>12.54668</v>
      </c>
      <c r="N1587" s="13">
        <f>IF(N$5&lt;&gt;0,IF($E1587&lt;&gt;"",IF($C1587&lt;&gt;1,_xll.ciqfunctions.udf.CIQ(N$5,"IQ_CLOSEPRICE",$E1587,"USD"),N1586),""),"")</f>
        <v>0</v>
      </c>
      <c r="O1587" s="13">
        <f>IF(O$5&lt;&gt;0,IF($E1587&lt;&gt;"",IF($C1587&lt;&gt;1,_xll.ciqfunctions.udf.CIQ(O$5,"IQ_CLOSEPRICE",$E1587,"USD"),O1586),""),"")</f>
        <v>0</v>
      </c>
      <c r="P1587" s="13">
        <f>IF(P$5&lt;&gt;0,IF($E1587&lt;&gt;"",IF($C1587&lt;&gt;1,_xll.ciqfunctions.udf.CIQ(P$5,"IQ_CLOSEPRICE",$E1587,"USD"),P1586),""),"")</f>
        <v>0</v>
      </c>
      <c r="Q1587" s="13">
        <f>IF(Q$5&lt;&gt;0,IF($E1587&lt;&gt;"",IF($C1587&lt;&gt;1,_xll.ciqfunctions.udf.CIQ(Q$5,"IQ_CLOSEPRICE",$E1587,"USD"),Q1586),""),"")</f>
        <v>2.2799999999999998</v>
      </c>
      <c r="R1587" s="13">
        <f>IF(R$5&lt;&gt;0,IF($E1587&lt;&gt;"",IF($C1587&lt;&gt;1,_xll.ciqfunctions.udf.CIQ(R$5,"IQ_CLOSEPRICE",$E1587,"USD"),R1586),""),"")</f>
        <v>8.6300000000000008</v>
      </c>
      <c r="S1587" s="13">
        <f>IF(S$5&lt;&gt;0,IF($E1587&lt;&gt;"",IF($C1587&lt;&gt;1,_xll.ciqfunctions.udf.CIQ(S$5,"IQ_CLOSEPRICE",$E1587,"USD"),S1586),""),"")</f>
        <v>0</v>
      </c>
      <c r="T1587" s="13">
        <f>IF(T$5&lt;&gt;0,IF($E1587&lt;&gt;"",IF($C1587&lt;&gt;1,_xll.ciqfunctions.udf.CIQ(T$5,"IQ_CLOSEPRICE",$E1587,"USD"),T1586),""),"")</f>
        <v>0</v>
      </c>
      <c r="U1587" s="13">
        <f>IF(U$5&lt;&gt;0,IF($E1587&lt;&gt;"",IF($C1587&lt;&gt;1,_xll.ciqfunctions.udf.CIQ(U$5,"IQ_CLOSEPRICE",$E1587,"USD"),U1586),""),"")</f>
        <v>0</v>
      </c>
      <c r="V1587" s="13">
        <f>IF(V$5&lt;&gt;0,IF($E1587&lt;&gt;"",IF($C1587&lt;&gt;1,_xll.ciqfunctions.udf.CIQ(V$5,"IQ_CLOSEPRICE",$E1587,"USD"),V1586),""),"")</f>
        <v>0.36321999999999999</v>
      </c>
      <c r="W1587" s="13">
        <f>IF(W$5&lt;&gt;0,IF($E1587&lt;&gt;"",IF($C1587&lt;&gt;1,_xll.ciqfunctions.udf.CIQ(W$5,"IQ_CLOSEPRICE",$E1587,"USD"),W1586),""),"")</f>
        <v>0</v>
      </c>
      <c r="X1587" s="13">
        <f>IF(X$5&lt;&gt;0,IF($E1587&lt;&gt;"",IF($C1587&lt;&gt;1,_xll.ciqfunctions.udf.CIQ(X$5,"IQ_CLOSEPRICE",$E1587,"USD"),X1586),""),"")</f>
        <v>0</v>
      </c>
      <c r="Y1587" s="13">
        <f>IF(Y$5&lt;&gt;0,IF($E1587&lt;&gt;"",IF($C1587&lt;&gt;1,_xll.ciqfunctions.udf.CIQ(Y$5,"IQ_CLOSEPRICE",$E1587,"USD"),Y1586),""),"")</f>
        <v>280</v>
      </c>
      <c r="Z1587" s="13">
        <f>IF(Z$5&lt;&gt;0,IF($E1587&lt;&gt;"",IF($C1587&lt;&gt;1,_xll.ciqfunctions.udf.CIQ(Z$5,"IQ_CLOSEPRICE",$E1587,"USD"),Z1586),""),"")</f>
        <v>6.19</v>
      </c>
      <c r="AA1587" s="13" t="str">
        <f>IF(AA$5&lt;&gt;0,IF($E1587&lt;&gt;"",IF($C1587&lt;&gt;1,_xll.ciqfunctions.udf.CIQ(AA$5,"IQ_CLOSEPRICE",$E1587,"USD"),AA1586),""),"")</f>
        <v>(Invalid Identifier)</v>
      </c>
      <c r="AB1587" s="13" t="str">
        <f>IF(AB$5&lt;&gt;0,IF($E1587&lt;&gt;"",IF($C1587&lt;&gt;1,_xll.ciqfunctions.udf.CIQ(AB$5,"IQ_CLOSEPRICE",$E1587,"USD"),AB1586),""),"")</f>
        <v>(Invalid Identifier)</v>
      </c>
      <c r="AC1587" s="13" t="str">
        <f>IF(AC$5&lt;&gt;0,IF($E1587&lt;&gt;"",IF($C1587&lt;&gt;1,_xll.ciqfunctions.udf.CIQ(AC$5,"IQ_CLOSEPRICE",$E1587,"USD"),AC1586),""),"")</f>
        <v>(Invalid Identifier)</v>
      </c>
      <c r="AD1587" s="13" t="str">
        <f>IF(AD$5&lt;&gt;0,IF($E1587&lt;&gt;"",IF($C1587&lt;&gt;1,_xll.ciqfunctions.udf.CIQ(AD$5,"IQ_CLOSEPRICE",$E1587,"USD"),AD1586),""),"")</f>
        <v>(Invalid Identifier)</v>
      </c>
      <c r="AE1587" s="13" t="str">
        <f>IF(AE$5&lt;&gt;0,IF($E1587&lt;&gt;"",IF($C1587&lt;&gt;1,_xll.ciqfunctions.udf.CIQ(AE$5,"IQ_CLOSEPRICE",$E1587,"USD"),AE1586),""),"")</f>
        <v>(Invalid Identifier)</v>
      </c>
      <c r="AF1587" s="13" t="str">
        <f>IF(AF$5&lt;&gt;0,IF($E1587&lt;&gt;"",IF($C1587&lt;&gt;1,_xll.ciqfunctions.udf.CIQ(AF$5,"IQ_CLOSEPRICE",$E1587,"USD"),AF1586),""),"")</f>
        <v>(Invalid Identifier)</v>
      </c>
      <c r="AG1587" s="13" t="str">
        <f>IF(AG$5&lt;&gt;0,IF($E1587&lt;&gt;"",IF($C1587&lt;&gt;1,_xll.ciqfunctions.udf.CIQ(AG$5,"IQ_CLOSEPRICE",$E1587,"USD"),AG1586),""),"")</f>
        <v>(Invalid Identifier)</v>
      </c>
      <c r="AH1587" s="13" t="str">
        <f>IF(AH$5&lt;&gt;0,IF($E1587&lt;&gt;"",IF($C1587&lt;&gt;1,_xll.ciqfunctions.udf.CIQ(AH$5,"IQ_CLOSEPRICE",$E1587,"USD"),AH1586),""),"")</f>
        <v>(Invalid Identifier)</v>
      </c>
      <c r="AI1587" s="13" t="str">
        <f>IF(AI$5&lt;&gt;0,IF($E1587&lt;&gt;"",IF($C1587&lt;&gt;1,_xll.ciqfunctions.udf.CIQ(AI$5,"IQ_CLOSEPRICE",$E1587,"USD"),AI1586),""),"")</f>
        <v>(Invalid Identifier)</v>
      </c>
      <c r="AJ1587" s="31" t="str">
        <f>IF(AJ$5&lt;&gt;0,IF($E1587&lt;&gt;"",IF($C1587&lt;&gt;1,_xll.ciqfunctions.udf.CIQ(AJ$5,"IQ_CLOSEPRICE",$E1587,"USD"),AJ1586),""),"")</f>
        <v>(Invalid Identifier)</v>
      </c>
      <c r="AK1587" s="31" t="str">
        <f>IF(AK$5&lt;&gt;0,IF($E1587&lt;&gt;"",IF($C1587&lt;&gt;1,_xll.ciqfunctions.udf.CIQ(AK$5,"IQ_CLOSEPRICE",$E1587,"USD"),AK1586),""),"")</f>
        <v>(Invalid Identifier)</v>
      </c>
      <c r="AL1587" s="31" t="str">
        <f>IF(AL$5&lt;&gt;0,IF($E1587&lt;&gt;"",IF($C1587&lt;&gt;1,_xll.ciqfunctions.udf.CIQ(AL$5,"IQ_CLOSEPRICE",$E1587,"USD"),AL1586),""),"")</f>
        <v>(Invalid Identifier)</v>
      </c>
      <c r="AM1587" s="31" t="str">
        <f>IF(AM$5&lt;&gt;0,IF($E1587&lt;&gt;"",IF($C1587&lt;&gt;1,_xll.ciqfunctions.udf.CIQ(AM$5,"IQ_CLOSEPRICE",$E1587,"USD"),AM1586),""),"")</f>
        <v>(Invalid Identifier)</v>
      </c>
      <c r="AN1587" s="31" t="str">
        <f>IF(AN$5&lt;&gt;0,IF($E1587&lt;&gt;"",IF($C1587&lt;&gt;1,_xll.ciqfunctions.udf.CIQ(AN$5,"IQ_CLOSEPRICE",$E1587,"USD"),AN1586),""),"")</f>
        <v>(Invalid Identifier)</v>
      </c>
      <c r="AO1587" s="31" t="str">
        <f>IF(AO$5&lt;&gt;0,IF($E1587&lt;&gt;"",IF($C1587&lt;&gt;1,_xll.ciqfunctions.udf.CIQ(AO$5,"IQ_CLOSEPRICE",$E1587,"USD"),AO1586),""),"")</f>
        <v>(Invalid Identifier)</v>
      </c>
      <c r="AP1587" s="31" t="str">
        <f>IF(AP$5&lt;&gt;0,IF($E1587&lt;&gt;"",IF($C1587&lt;&gt;1,_xll.ciqfunctions.udf.CIQ(AP$5,"IQ_CLOSEPRICE",$E1587,"USD"),AP1586),""),"")</f>
        <v>(Invalid Identifier)</v>
      </c>
      <c r="AQ1587" s="31" t="str">
        <f>IF(AQ$5&lt;&gt;0,IF($E1587&lt;&gt;"",IF($C1587&lt;&gt;1,_xll.ciqfunctions.udf.CIQ(AQ$5,"IQ_CLOSEPRICE",$E1587,"USD"),AQ1586),""),"")</f>
        <v>(Invalid Identifier)</v>
      </c>
      <c r="AR1587" s="31" t="str">
        <f>IF(AR$5&lt;&gt;0,IF($E1587&lt;&gt;"",IF($C1587&lt;&gt;1,_xll.ciqfunctions.udf.CIQ(AR$5,"IQ_CLOSEPRICE",$E1587,"USD"),AR1586),""),"")</f>
        <v>(Invalid Identifier)</v>
      </c>
      <c r="AS1587" s="31" t="str">
        <f>IF(AS$5&lt;&gt;0,IF($E1587&lt;&gt;"",IF($C1587&lt;&gt;1,_xll.ciqfunctions.udf.CIQ(AS$5,"IQ_CLOSEPRICE",$E1587,"USD"),AS1586),""),"")</f>
        <v>(Invalid Identifier)</v>
      </c>
      <c r="AT1587" s="31" t="str">
        <f>IF(AT$5&lt;&gt;0,IF($E1587&lt;&gt;"",IF($C1587&lt;&gt;1,_xll.ciqfunctions.udf.CIQ(AT$5,"IQ_CLOSEPRICE",$E1587,"USD"),AT1586),""),"")</f>
        <v>(Invalid Identifier)</v>
      </c>
      <c r="AU1587" s="8"/>
      <c r="AV1587" s="38">
        <f t="shared" si="1344"/>
        <v>-7.3158244538827622E-4</v>
      </c>
      <c r="AW1587" s="38" t="str">
        <f t="shared" si="1345"/>
        <v/>
      </c>
      <c r="AX1587" s="38" t="str">
        <f t="shared" si="1346"/>
        <v/>
      </c>
      <c r="AY1587" s="38">
        <f t="shared" si="1347"/>
        <v>9.7673858962216593E-3</v>
      </c>
      <c r="AZ1587" s="38">
        <f t="shared" si="1348"/>
        <v>6.08967359505556E-2</v>
      </c>
      <c r="BA1587" s="38" t="str">
        <f t="shared" si="1349"/>
        <v/>
      </c>
      <c r="BB1587" s="38">
        <f t="shared" si="1350"/>
        <v>6.4284568533962513E-2</v>
      </c>
      <c r="BC1587" s="38" t="str">
        <f t="shared" si="1351"/>
        <v/>
      </c>
      <c r="BD1587" s="38" t="str">
        <f t="shared" si="1352"/>
        <v/>
      </c>
      <c r="BE1587" s="38" t="str">
        <f t="shared" si="1353"/>
        <v/>
      </c>
      <c r="BF1587" s="38">
        <f t="shared" si="1354"/>
        <v>3.5763538180622952E-2</v>
      </c>
      <c r="BG1587" s="38">
        <f t="shared" si="1355"/>
        <v>-2.8557051908742109E-2</v>
      </c>
      <c r="BH1587" s="38" t="str">
        <f t="shared" si="1356"/>
        <v/>
      </c>
      <c r="BI1587" s="38" t="str">
        <f t="shared" si="1357"/>
        <v/>
      </c>
      <c r="BJ1587" s="38" t="str">
        <f t="shared" si="1358"/>
        <v/>
      </c>
      <c r="BK1587" s="38">
        <f t="shared" si="1359"/>
        <v>0.10098951112217197</v>
      </c>
      <c r="BL1587" s="38" t="str">
        <f t="shared" si="1360"/>
        <v/>
      </c>
      <c r="BM1587" s="38" t="str">
        <f t="shared" si="1361"/>
        <v/>
      </c>
      <c r="BN1587" s="38">
        <f t="shared" si="1362"/>
        <v>3.6367644170874791E-2</v>
      </c>
      <c r="BO1587" s="38">
        <f t="shared" si="1363"/>
        <v>1.9576481625097945E-2</v>
      </c>
      <c r="BP1587" s="38" t="e">
        <f t="shared" si="1364"/>
        <v>#VALUE!</v>
      </c>
      <c r="BQ1587" s="38" t="e">
        <f t="shared" si="1365"/>
        <v>#VALUE!</v>
      </c>
      <c r="BR1587" s="38" t="e">
        <f t="shared" si="1366"/>
        <v>#VALUE!</v>
      </c>
      <c r="BS1587" s="38" t="e">
        <f t="shared" si="1367"/>
        <v>#VALUE!</v>
      </c>
      <c r="BT1587" s="38" t="e">
        <f t="shared" si="1368"/>
        <v>#VALUE!</v>
      </c>
      <c r="BU1587" s="38" t="e">
        <f t="shared" si="1369"/>
        <v>#VALUE!</v>
      </c>
      <c r="BV1587" s="38" t="e">
        <f t="shared" si="1370"/>
        <v>#VALUE!</v>
      </c>
      <c r="BW1587" s="38" t="e">
        <f t="shared" si="1371"/>
        <v>#VALUE!</v>
      </c>
      <c r="BX1587" s="38" t="e">
        <f t="shared" si="1372"/>
        <v>#VALUE!</v>
      </c>
      <c r="BY1587" s="38" t="e">
        <f t="shared" si="1373"/>
        <v>#VALUE!</v>
      </c>
      <c r="BZ1587" s="38" t="e">
        <f t="shared" si="1374"/>
        <v>#VALUE!</v>
      </c>
      <c r="CA1587" s="38" t="e">
        <f t="shared" si="1375"/>
        <v>#VALUE!</v>
      </c>
      <c r="CB1587" s="38" t="e">
        <f t="shared" si="1376"/>
        <v>#VALUE!</v>
      </c>
      <c r="CC1587" s="38" t="e">
        <f t="shared" si="1377"/>
        <v>#VALUE!</v>
      </c>
      <c r="CD1587" s="38" t="e">
        <f t="shared" si="1378"/>
        <v>#VALUE!</v>
      </c>
      <c r="CE1587" s="38" t="e">
        <f t="shared" si="1379"/>
        <v>#VALUE!</v>
      </c>
      <c r="CF1587" s="38" t="e">
        <f t="shared" si="1380"/>
        <v>#VALUE!</v>
      </c>
      <c r="CG1587" s="38" t="e">
        <f t="shared" si="1381"/>
        <v>#VALUE!</v>
      </c>
      <c r="CH1587" s="38" t="e">
        <f t="shared" si="1382"/>
        <v>#VALUE!</v>
      </c>
      <c r="CI1587" s="38" t="e">
        <f t="shared" si="1383"/>
        <v>#VALUE!</v>
      </c>
      <c r="CJ1587" s="7"/>
      <c r="CK1587" s="7"/>
      <c r="CN1587" s="7"/>
      <c r="CO1587" s="7"/>
      <c r="CP1587" s="7"/>
      <c r="CQ1587" s="7"/>
      <c r="CR1587" s="7"/>
      <c r="CS1587" s="7"/>
      <c r="CT1587" s="7"/>
      <c r="CU1587" s="7"/>
      <c r="CV1587" s="7"/>
      <c r="CW1587" s="7"/>
    </row>
    <row r="1588" spans="2:101" hidden="1" outlineLevel="1">
      <c r="B1588" s="25">
        <f t="shared" si="1342"/>
        <v>2</v>
      </c>
      <c r="C1588" s="19">
        <f t="shared" si="1343"/>
        <v>0</v>
      </c>
      <c r="D1588" s="19">
        <f t="shared" si="1384"/>
        <v>240</v>
      </c>
      <c r="E1588" s="42">
        <f t="shared" si="1385"/>
        <v>41604</v>
      </c>
      <c r="G1588" s="13">
        <f>IF(G$5&lt;&gt;0,IF($E1588&lt;&gt;"",IF($C1588&lt;&gt;1,_xll.ciqfunctions.udf.CIQ(G$5,"IQ_CLOSEPRICE",$E1588,"USD"),G1587),""),"")</f>
        <v>68.37</v>
      </c>
      <c r="H1588" s="13">
        <f>IF(H$5&lt;&gt;0,IF($E1588&lt;&gt;"",IF($C1588&lt;&gt;1,_xll.ciqfunctions.udf.CIQ(H$5,"IQ_CLOSEPRICE",$E1588,"USD"),H1587),""),"")</f>
        <v>0</v>
      </c>
      <c r="I1588" s="13">
        <f>IF(I$5&lt;&gt;0,IF($E1588&lt;&gt;"",IF($C1588&lt;&gt;1,_xll.ciqfunctions.udf.CIQ(I$5,"IQ_CLOSEPRICE",$E1588,"USD"),I1587),""),"")</f>
        <v>0</v>
      </c>
      <c r="J1588" s="13">
        <f>IF(J$5&lt;&gt;0,IF($E1588&lt;&gt;"",IF($C1588&lt;&gt;1,_xll.ciqfunctions.udf.CIQ(J$5,"IQ_CLOSEPRICE",$E1588,"USD"),J1587),""),"")</f>
        <v>51.96</v>
      </c>
      <c r="K1588" s="13">
        <f>IF(K$5&lt;&gt;0,IF($E1588&lt;&gt;"",IF($C1588&lt;&gt;1,_xll.ciqfunctions.udf.CIQ(K$5,"IQ_CLOSEPRICE",$E1588,"USD"),K1587),""),"")</f>
        <v>15.13</v>
      </c>
      <c r="L1588" s="13">
        <f>IF(L$5&lt;&gt;0,IF($E1588&lt;&gt;"",IF($C1588&lt;&gt;1,_xll.ciqfunctions.udf.CIQ(L$5,"IQ_CLOSEPRICE",$E1588,"USD"),L1587),""),"")</f>
        <v>0</v>
      </c>
      <c r="M1588" s="13">
        <f>IF(M$5&lt;&gt;0,IF($E1588&lt;&gt;"",IF($C1588&lt;&gt;1,_xll.ciqfunctions.udf.CIQ(M$5,"IQ_CLOSEPRICE",$E1588,"USD"),M1587),""),"")</f>
        <v>11.765499999999999</v>
      </c>
      <c r="N1588" s="13">
        <f>IF(N$5&lt;&gt;0,IF($E1588&lt;&gt;"",IF($C1588&lt;&gt;1,_xll.ciqfunctions.udf.CIQ(N$5,"IQ_CLOSEPRICE",$E1588,"USD"),N1587),""),"")</f>
        <v>0</v>
      </c>
      <c r="O1588" s="13">
        <f>IF(O$5&lt;&gt;0,IF($E1588&lt;&gt;"",IF($C1588&lt;&gt;1,_xll.ciqfunctions.udf.CIQ(O$5,"IQ_CLOSEPRICE",$E1588,"USD"),O1587),""),"")</f>
        <v>0</v>
      </c>
      <c r="P1588" s="13">
        <f>IF(P$5&lt;&gt;0,IF($E1588&lt;&gt;"",IF($C1588&lt;&gt;1,_xll.ciqfunctions.udf.CIQ(P$5,"IQ_CLOSEPRICE",$E1588,"USD"),P1587),""),"")</f>
        <v>0</v>
      </c>
      <c r="Q1588" s="13">
        <f>IF(Q$5&lt;&gt;0,IF($E1588&lt;&gt;"",IF($C1588&lt;&gt;1,_xll.ciqfunctions.udf.CIQ(Q$5,"IQ_CLOSEPRICE",$E1588,"USD"),Q1587),""),"")</f>
        <v>2.1999</v>
      </c>
      <c r="R1588" s="13">
        <f>IF(R$5&lt;&gt;0,IF($E1588&lt;&gt;"",IF($C1588&lt;&gt;1,_xll.ciqfunctions.udf.CIQ(R$5,"IQ_CLOSEPRICE",$E1588,"USD"),R1587),""),"")</f>
        <v>8.8800000000000008</v>
      </c>
      <c r="S1588" s="13">
        <f>IF(S$5&lt;&gt;0,IF($E1588&lt;&gt;"",IF($C1588&lt;&gt;1,_xll.ciqfunctions.udf.CIQ(S$5,"IQ_CLOSEPRICE",$E1588,"USD"),S1587),""),"")</f>
        <v>0</v>
      </c>
      <c r="T1588" s="13">
        <f>IF(T$5&lt;&gt;0,IF($E1588&lt;&gt;"",IF($C1588&lt;&gt;1,_xll.ciqfunctions.udf.CIQ(T$5,"IQ_CLOSEPRICE",$E1588,"USD"),T1587),""),"")</f>
        <v>0</v>
      </c>
      <c r="U1588" s="13">
        <f>IF(U$5&lt;&gt;0,IF($E1588&lt;&gt;"",IF($C1588&lt;&gt;1,_xll.ciqfunctions.udf.CIQ(U$5,"IQ_CLOSEPRICE",$E1588,"USD"),U1587),""),"")</f>
        <v>0</v>
      </c>
      <c r="V1588" s="13">
        <f>IF(V$5&lt;&gt;0,IF($E1588&lt;&gt;"",IF($C1588&lt;&gt;1,_xll.ciqfunctions.udf.CIQ(V$5,"IQ_CLOSEPRICE",$E1588,"USD"),V1587),""),"")</f>
        <v>0.32833000000000001</v>
      </c>
      <c r="W1588" s="13">
        <f>IF(W$5&lt;&gt;0,IF($E1588&lt;&gt;"",IF($C1588&lt;&gt;1,_xll.ciqfunctions.udf.CIQ(W$5,"IQ_CLOSEPRICE",$E1588,"USD"),W1587),""),"")</f>
        <v>0</v>
      </c>
      <c r="X1588" s="13">
        <f>IF(X$5&lt;&gt;0,IF($E1588&lt;&gt;"",IF($C1588&lt;&gt;1,_xll.ciqfunctions.udf.CIQ(X$5,"IQ_CLOSEPRICE",$E1588,"USD"),X1587),""),"")</f>
        <v>0</v>
      </c>
      <c r="Y1588" s="13">
        <f>IF(Y$5&lt;&gt;0,IF($E1588&lt;&gt;"",IF($C1588&lt;&gt;1,_xll.ciqfunctions.udf.CIQ(Y$5,"IQ_CLOSEPRICE",$E1588,"USD"),Y1587),""),"")</f>
        <v>270</v>
      </c>
      <c r="Z1588" s="13">
        <f>IF(Z$5&lt;&gt;0,IF($E1588&lt;&gt;"",IF($C1588&lt;&gt;1,_xll.ciqfunctions.udf.CIQ(Z$5,"IQ_CLOSEPRICE",$E1588,"USD"),Z1587),""),"")</f>
        <v>6.07</v>
      </c>
      <c r="AA1588" s="13" t="str">
        <f>IF(AA$5&lt;&gt;0,IF($E1588&lt;&gt;"",IF($C1588&lt;&gt;1,_xll.ciqfunctions.udf.CIQ(AA$5,"IQ_CLOSEPRICE",$E1588,"USD"),AA1587),""),"")</f>
        <v>(Invalid Identifier)</v>
      </c>
      <c r="AB1588" s="13" t="str">
        <f>IF(AB$5&lt;&gt;0,IF($E1588&lt;&gt;"",IF($C1588&lt;&gt;1,_xll.ciqfunctions.udf.CIQ(AB$5,"IQ_CLOSEPRICE",$E1588,"USD"),AB1587),""),"")</f>
        <v>(Invalid Identifier)</v>
      </c>
      <c r="AC1588" s="13" t="str">
        <f>IF(AC$5&lt;&gt;0,IF($E1588&lt;&gt;"",IF($C1588&lt;&gt;1,_xll.ciqfunctions.udf.CIQ(AC$5,"IQ_CLOSEPRICE",$E1588,"USD"),AC1587),""),"")</f>
        <v>(Invalid Identifier)</v>
      </c>
      <c r="AD1588" s="13" t="str">
        <f>IF(AD$5&lt;&gt;0,IF($E1588&lt;&gt;"",IF($C1588&lt;&gt;1,_xll.ciqfunctions.udf.CIQ(AD$5,"IQ_CLOSEPRICE",$E1588,"USD"),AD1587),""),"")</f>
        <v>(Invalid Identifier)</v>
      </c>
      <c r="AE1588" s="13" t="str">
        <f>IF(AE$5&lt;&gt;0,IF($E1588&lt;&gt;"",IF($C1588&lt;&gt;1,_xll.ciqfunctions.udf.CIQ(AE$5,"IQ_CLOSEPRICE",$E1588,"USD"),AE1587),""),"")</f>
        <v>(Invalid Identifier)</v>
      </c>
      <c r="AF1588" s="13" t="str">
        <f>IF(AF$5&lt;&gt;0,IF($E1588&lt;&gt;"",IF($C1588&lt;&gt;1,_xll.ciqfunctions.udf.CIQ(AF$5,"IQ_CLOSEPRICE",$E1588,"USD"),AF1587),""),"")</f>
        <v>(Invalid Identifier)</v>
      </c>
      <c r="AG1588" s="13" t="str">
        <f>IF(AG$5&lt;&gt;0,IF($E1588&lt;&gt;"",IF($C1588&lt;&gt;1,_xll.ciqfunctions.udf.CIQ(AG$5,"IQ_CLOSEPRICE",$E1588,"USD"),AG1587),""),"")</f>
        <v>(Invalid Identifier)</v>
      </c>
      <c r="AH1588" s="13" t="str">
        <f>IF(AH$5&lt;&gt;0,IF($E1588&lt;&gt;"",IF($C1588&lt;&gt;1,_xll.ciqfunctions.udf.CIQ(AH$5,"IQ_CLOSEPRICE",$E1588,"USD"),AH1587),""),"")</f>
        <v>(Invalid Identifier)</v>
      </c>
      <c r="AI1588" s="13" t="str">
        <f>IF(AI$5&lt;&gt;0,IF($E1588&lt;&gt;"",IF($C1588&lt;&gt;1,_xll.ciqfunctions.udf.CIQ(AI$5,"IQ_CLOSEPRICE",$E1588,"USD"),AI1587),""),"")</f>
        <v>(Invalid Identifier)</v>
      </c>
      <c r="AJ1588" s="31" t="str">
        <f>IF(AJ$5&lt;&gt;0,IF($E1588&lt;&gt;"",IF($C1588&lt;&gt;1,_xll.ciqfunctions.udf.CIQ(AJ$5,"IQ_CLOSEPRICE",$E1588,"USD"),AJ1587),""),"")</f>
        <v>(Invalid Identifier)</v>
      </c>
      <c r="AK1588" s="31" t="str">
        <f>IF(AK$5&lt;&gt;0,IF($E1588&lt;&gt;"",IF($C1588&lt;&gt;1,_xll.ciqfunctions.udf.CIQ(AK$5,"IQ_CLOSEPRICE",$E1588,"USD"),AK1587),""),"")</f>
        <v>(Invalid Identifier)</v>
      </c>
      <c r="AL1588" s="31" t="str">
        <f>IF(AL$5&lt;&gt;0,IF($E1588&lt;&gt;"",IF($C1588&lt;&gt;1,_xll.ciqfunctions.udf.CIQ(AL$5,"IQ_CLOSEPRICE",$E1588,"USD"),AL1587),""),"")</f>
        <v>(Invalid Identifier)</v>
      </c>
      <c r="AM1588" s="31" t="str">
        <f>IF(AM$5&lt;&gt;0,IF($E1588&lt;&gt;"",IF($C1588&lt;&gt;1,_xll.ciqfunctions.udf.CIQ(AM$5,"IQ_CLOSEPRICE",$E1588,"USD"),AM1587),""),"")</f>
        <v>(Invalid Identifier)</v>
      </c>
      <c r="AN1588" s="31" t="str">
        <f>IF(AN$5&lt;&gt;0,IF($E1588&lt;&gt;"",IF($C1588&lt;&gt;1,_xll.ciqfunctions.udf.CIQ(AN$5,"IQ_CLOSEPRICE",$E1588,"USD"),AN1587),""),"")</f>
        <v>(Invalid Identifier)</v>
      </c>
      <c r="AO1588" s="31" t="str">
        <f>IF(AO$5&lt;&gt;0,IF($E1588&lt;&gt;"",IF($C1588&lt;&gt;1,_xll.ciqfunctions.udf.CIQ(AO$5,"IQ_CLOSEPRICE",$E1588,"USD"),AO1587),""),"")</f>
        <v>(Invalid Identifier)</v>
      </c>
      <c r="AP1588" s="31" t="str">
        <f>IF(AP$5&lt;&gt;0,IF($E1588&lt;&gt;"",IF($C1588&lt;&gt;1,_xll.ciqfunctions.udf.CIQ(AP$5,"IQ_CLOSEPRICE",$E1588,"USD"),AP1587),""),"")</f>
        <v>(Invalid Identifier)</v>
      </c>
      <c r="AQ1588" s="31" t="str">
        <f>IF(AQ$5&lt;&gt;0,IF($E1588&lt;&gt;"",IF($C1588&lt;&gt;1,_xll.ciqfunctions.udf.CIQ(AQ$5,"IQ_CLOSEPRICE",$E1588,"USD"),AQ1587),""),"")</f>
        <v>(Invalid Identifier)</v>
      </c>
      <c r="AR1588" s="31" t="str">
        <f>IF(AR$5&lt;&gt;0,IF($E1588&lt;&gt;"",IF($C1588&lt;&gt;1,_xll.ciqfunctions.udf.CIQ(AR$5,"IQ_CLOSEPRICE",$E1588,"USD"),AR1587),""),"")</f>
        <v>(Invalid Identifier)</v>
      </c>
      <c r="AS1588" s="31" t="str">
        <f>IF(AS$5&lt;&gt;0,IF($E1588&lt;&gt;"",IF($C1588&lt;&gt;1,_xll.ciqfunctions.udf.CIQ(AS$5,"IQ_CLOSEPRICE",$E1588,"USD"),AS1587),""),"")</f>
        <v>(Invalid Identifier)</v>
      </c>
      <c r="AT1588" s="31" t="str">
        <f>IF(AT$5&lt;&gt;0,IF($E1588&lt;&gt;"",IF($C1588&lt;&gt;1,_xll.ciqfunctions.udf.CIQ(AT$5,"IQ_CLOSEPRICE",$E1588,"USD"),AT1587),""),"")</f>
        <v>(Invalid Identifier)</v>
      </c>
      <c r="AU1588" s="8"/>
      <c r="AV1588" s="38">
        <f t="shared" si="1344"/>
        <v>6.0148351219714846E-3</v>
      </c>
      <c r="AW1588" s="38" t="str">
        <f t="shared" si="1345"/>
        <v/>
      </c>
      <c r="AX1588" s="38" t="str">
        <f t="shared" si="1346"/>
        <v/>
      </c>
      <c r="AY1588" s="38">
        <f t="shared" si="1347"/>
        <v>2.5337547228869634E-2</v>
      </c>
      <c r="AZ1588" s="38">
        <f t="shared" si="1348"/>
        <v>-2.0282016796365522E-2</v>
      </c>
      <c r="BA1588" s="38" t="str">
        <f t="shared" si="1349"/>
        <v/>
      </c>
      <c r="BB1588" s="38">
        <f t="shared" si="1350"/>
        <v>-2.695780904609302E-3</v>
      </c>
      <c r="BC1588" s="38" t="str">
        <f t="shared" si="1351"/>
        <v/>
      </c>
      <c r="BD1588" s="38" t="str">
        <f t="shared" si="1352"/>
        <v/>
      </c>
      <c r="BE1588" s="38" t="str">
        <f t="shared" si="1353"/>
        <v/>
      </c>
      <c r="BF1588" s="38">
        <f t="shared" si="1354"/>
        <v>-4.4497218149377536E-2</v>
      </c>
      <c r="BG1588" s="38">
        <f t="shared" si="1355"/>
        <v>0.12010837229238204</v>
      </c>
      <c r="BH1588" s="38" t="str">
        <f t="shared" si="1356"/>
        <v/>
      </c>
      <c r="BI1588" s="38" t="str">
        <f t="shared" si="1357"/>
        <v/>
      </c>
      <c r="BJ1588" s="38" t="str">
        <f t="shared" si="1358"/>
        <v/>
      </c>
      <c r="BK1588" s="38">
        <f t="shared" si="1359"/>
        <v>-0.10820421316185848</v>
      </c>
      <c r="BL1588" s="38" t="str">
        <f t="shared" si="1360"/>
        <v/>
      </c>
      <c r="BM1588" s="38" t="str">
        <f t="shared" si="1361"/>
        <v/>
      </c>
      <c r="BN1588" s="38">
        <f t="shared" si="1362"/>
        <v>0</v>
      </c>
      <c r="BO1588" s="38">
        <f t="shared" si="1363"/>
        <v>8.2713457506773339E-3</v>
      </c>
      <c r="BP1588" s="38" t="e">
        <f t="shared" si="1364"/>
        <v>#VALUE!</v>
      </c>
      <c r="BQ1588" s="38" t="e">
        <f t="shared" si="1365"/>
        <v>#VALUE!</v>
      </c>
      <c r="BR1588" s="38" t="e">
        <f t="shared" si="1366"/>
        <v>#VALUE!</v>
      </c>
      <c r="BS1588" s="38" t="e">
        <f t="shared" si="1367"/>
        <v>#VALUE!</v>
      </c>
      <c r="BT1588" s="38" t="e">
        <f t="shared" si="1368"/>
        <v>#VALUE!</v>
      </c>
      <c r="BU1588" s="38" t="e">
        <f t="shared" si="1369"/>
        <v>#VALUE!</v>
      </c>
      <c r="BV1588" s="38" t="e">
        <f t="shared" si="1370"/>
        <v>#VALUE!</v>
      </c>
      <c r="BW1588" s="38" t="e">
        <f t="shared" si="1371"/>
        <v>#VALUE!</v>
      </c>
      <c r="BX1588" s="38" t="e">
        <f t="shared" si="1372"/>
        <v>#VALUE!</v>
      </c>
      <c r="BY1588" s="38" t="e">
        <f t="shared" si="1373"/>
        <v>#VALUE!</v>
      </c>
      <c r="BZ1588" s="38" t="e">
        <f t="shared" si="1374"/>
        <v>#VALUE!</v>
      </c>
      <c r="CA1588" s="38" t="e">
        <f t="shared" si="1375"/>
        <v>#VALUE!</v>
      </c>
      <c r="CB1588" s="38" t="e">
        <f t="shared" si="1376"/>
        <v>#VALUE!</v>
      </c>
      <c r="CC1588" s="38" t="e">
        <f t="shared" si="1377"/>
        <v>#VALUE!</v>
      </c>
      <c r="CD1588" s="38" t="e">
        <f t="shared" si="1378"/>
        <v>#VALUE!</v>
      </c>
      <c r="CE1588" s="38" t="e">
        <f t="shared" si="1379"/>
        <v>#VALUE!</v>
      </c>
      <c r="CF1588" s="38" t="e">
        <f t="shared" si="1380"/>
        <v>#VALUE!</v>
      </c>
      <c r="CG1588" s="38" t="e">
        <f t="shared" si="1381"/>
        <v>#VALUE!</v>
      </c>
      <c r="CH1588" s="38" t="e">
        <f t="shared" si="1382"/>
        <v>#VALUE!</v>
      </c>
      <c r="CI1588" s="38" t="e">
        <f t="shared" si="1383"/>
        <v>#VALUE!</v>
      </c>
      <c r="CJ1588" s="7"/>
      <c r="CK1588" s="7"/>
      <c r="CN1588" s="7"/>
      <c r="CO1588" s="7"/>
      <c r="CP1588" s="7"/>
      <c r="CQ1588" s="7"/>
      <c r="CR1588" s="7"/>
      <c r="CS1588" s="7"/>
      <c r="CT1588" s="7"/>
      <c r="CU1588" s="7"/>
      <c r="CV1588" s="7"/>
      <c r="CW1588" s="7"/>
    </row>
    <row r="1589" spans="2:101" hidden="1" outlineLevel="1">
      <c r="B1589" s="25">
        <f t="shared" si="1342"/>
        <v>1</v>
      </c>
      <c r="C1589" s="19">
        <f t="shared" si="1343"/>
        <v>0</v>
      </c>
      <c r="D1589" s="19">
        <f t="shared" si="1384"/>
        <v>239</v>
      </c>
      <c r="E1589" s="42">
        <f t="shared" si="1385"/>
        <v>41603</v>
      </c>
      <c r="G1589" s="13">
        <f>IF(G$5&lt;&gt;0,IF($E1589&lt;&gt;"",IF($C1589&lt;&gt;1,_xll.ciqfunctions.udf.CIQ(G$5,"IQ_CLOSEPRICE",$E1589,"USD"),G1588),""),"")</f>
        <v>67.959999999999994</v>
      </c>
      <c r="H1589" s="13">
        <f>IF(H$5&lt;&gt;0,IF($E1589&lt;&gt;"",IF($C1589&lt;&gt;1,_xll.ciqfunctions.udf.CIQ(H$5,"IQ_CLOSEPRICE",$E1589,"USD"),H1588),""),"")</f>
        <v>0</v>
      </c>
      <c r="I1589" s="13">
        <f>IF(I$5&lt;&gt;0,IF($E1589&lt;&gt;"",IF($C1589&lt;&gt;1,_xll.ciqfunctions.udf.CIQ(I$5,"IQ_CLOSEPRICE",$E1589,"USD"),I1588),""),"")</f>
        <v>0</v>
      </c>
      <c r="J1589" s="13">
        <f>IF(J$5&lt;&gt;0,IF($E1589&lt;&gt;"",IF($C1589&lt;&gt;1,_xll.ciqfunctions.udf.CIQ(J$5,"IQ_CLOSEPRICE",$E1589,"USD"),J1588),""),"")</f>
        <v>50.66</v>
      </c>
      <c r="K1589" s="13">
        <f>IF(K$5&lt;&gt;0,IF($E1589&lt;&gt;"",IF($C1589&lt;&gt;1,_xll.ciqfunctions.udf.CIQ(K$5,"IQ_CLOSEPRICE",$E1589,"USD"),K1588),""),"")</f>
        <v>15.44</v>
      </c>
      <c r="L1589" s="13">
        <f>IF(L$5&lt;&gt;0,IF($E1589&lt;&gt;"",IF($C1589&lt;&gt;1,_xll.ciqfunctions.udf.CIQ(L$5,"IQ_CLOSEPRICE",$E1589,"USD"),L1588),""),"")</f>
        <v>0</v>
      </c>
      <c r="M1589" s="13">
        <f>IF(M$5&lt;&gt;0,IF($E1589&lt;&gt;"",IF($C1589&lt;&gt;1,_xll.ciqfunctions.udf.CIQ(M$5,"IQ_CLOSEPRICE",$E1589,"USD"),M1588),""),"")</f>
        <v>11.79726</v>
      </c>
      <c r="N1589" s="13">
        <f>IF(N$5&lt;&gt;0,IF($E1589&lt;&gt;"",IF($C1589&lt;&gt;1,_xll.ciqfunctions.udf.CIQ(N$5,"IQ_CLOSEPRICE",$E1589,"USD"),N1588),""),"")</f>
        <v>0</v>
      </c>
      <c r="O1589" s="13">
        <f>IF(O$5&lt;&gt;0,IF($E1589&lt;&gt;"",IF($C1589&lt;&gt;1,_xll.ciqfunctions.udf.CIQ(O$5,"IQ_CLOSEPRICE",$E1589,"USD"),O1588),""),"")</f>
        <v>0</v>
      </c>
      <c r="P1589" s="13">
        <f>IF(P$5&lt;&gt;0,IF($E1589&lt;&gt;"",IF($C1589&lt;&gt;1,_xll.ciqfunctions.udf.CIQ(P$5,"IQ_CLOSEPRICE",$E1589,"USD"),P1588),""),"")</f>
        <v>0</v>
      </c>
      <c r="Q1589" s="13">
        <f>IF(Q$5&lt;&gt;0,IF($E1589&lt;&gt;"",IF($C1589&lt;&gt;1,_xll.ciqfunctions.udf.CIQ(Q$5,"IQ_CLOSEPRICE",$E1589,"USD"),Q1588),""),"")</f>
        <v>2.2999999999999998</v>
      </c>
      <c r="R1589" s="13">
        <f>IF(R$5&lt;&gt;0,IF($E1589&lt;&gt;"",IF($C1589&lt;&gt;1,_xll.ciqfunctions.udf.CIQ(R$5,"IQ_CLOSEPRICE",$E1589,"USD"),R1588),""),"")</f>
        <v>7.875</v>
      </c>
      <c r="S1589" s="13">
        <f>IF(S$5&lt;&gt;0,IF($E1589&lt;&gt;"",IF($C1589&lt;&gt;1,_xll.ciqfunctions.udf.CIQ(S$5,"IQ_CLOSEPRICE",$E1589,"USD"),S1588),""),"")</f>
        <v>0</v>
      </c>
      <c r="T1589" s="13">
        <f>IF(T$5&lt;&gt;0,IF($E1589&lt;&gt;"",IF($C1589&lt;&gt;1,_xll.ciqfunctions.udf.CIQ(T$5,"IQ_CLOSEPRICE",$E1589,"USD"),T1588),""),"")</f>
        <v>0</v>
      </c>
      <c r="U1589" s="13">
        <f>IF(U$5&lt;&gt;0,IF($E1589&lt;&gt;"",IF($C1589&lt;&gt;1,_xll.ciqfunctions.udf.CIQ(U$5,"IQ_CLOSEPRICE",$E1589,"USD"),U1588),""),"")</f>
        <v>0</v>
      </c>
      <c r="V1589" s="13">
        <f>IF(V$5&lt;&gt;0,IF($E1589&lt;&gt;"",IF($C1589&lt;&gt;1,_xll.ciqfunctions.udf.CIQ(V$5,"IQ_CLOSEPRICE",$E1589,"USD"),V1588),""),"")</f>
        <v>0.36585000000000001</v>
      </c>
      <c r="W1589" s="13">
        <f>IF(W$5&lt;&gt;0,IF($E1589&lt;&gt;"",IF($C1589&lt;&gt;1,_xll.ciqfunctions.udf.CIQ(W$5,"IQ_CLOSEPRICE",$E1589,"USD"),W1588),""),"")</f>
        <v>0</v>
      </c>
      <c r="X1589" s="13">
        <f>IF(X$5&lt;&gt;0,IF($E1589&lt;&gt;"",IF($C1589&lt;&gt;1,_xll.ciqfunctions.udf.CIQ(X$5,"IQ_CLOSEPRICE",$E1589,"USD"),X1588),""),"")</f>
        <v>0</v>
      </c>
      <c r="Y1589" s="13">
        <f>IF(Y$5&lt;&gt;0,IF($E1589&lt;&gt;"",IF($C1589&lt;&gt;1,_xll.ciqfunctions.udf.CIQ(Y$5,"IQ_CLOSEPRICE",$E1589,"USD"),Y1588),""),"")</f>
        <v>270</v>
      </c>
      <c r="Z1589" s="13">
        <f>IF(Z$5&lt;&gt;0,IF($E1589&lt;&gt;"",IF($C1589&lt;&gt;1,_xll.ciqfunctions.udf.CIQ(Z$5,"IQ_CLOSEPRICE",$E1589,"USD"),Z1588),""),"")</f>
        <v>6.02</v>
      </c>
      <c r="AA1589" s="13" t="str">
        <f>IF(AA$5&lt;&gt;0,IF($E1589&lt;&gt;"",IF($C1589&lt;&gt;1,_xll.ciqfunctions.udf.CIQ(AA$5,"IQ_CLOSEPRICE",$E1589,"USD"),AA1588),""),"")</f>
        <v>(Invalid Identifier)</v>
      </c>
      <c r="AB1589" s="13" t="str">
        <f>IF(AB$5&lt;&gt;0,IF($E1589&lt;&gt;"",IF($C1589&lt;&gt;1,_xll.ciqfunctions.udf.CIQ(AB$5,"IQ_CLOSEPRICE",$E1589,"USD"),AB1588),""),"")</f>
        <v>(Invalid Identifier)</v>
      </c>
      <c r="AC1589" s="13" t="str">
        <f>IF(AC$5&lt;&gt;0,IF($E1589&lt;&gt;"",IF($C1589&lt;&gt;1,_xll.ciqfunctions.udf.CIQ(AC$5,"IQ_CLOSEPRICE",$E1589,"USD"),AC1588),""),"")</f>
        <v>(Invalid Identifier)</v>
      </c>
      <c r="AD1589" s="13" t="str">
        <f>IF(AD$5&lt;&gt;0,IF($E1589&lt;&gt;"",IF($C1589&lt;&gt;1,_xll.ciqfunctions.udf.CIQ(AD$5,"IQ_CLOSEPRICE",$E1589,"USD"),AD1588),""),"")</f>
        <v>(Invalid Identifier)</v>
      </c>
      <c r="AE1589" s="13" t="str">
        <f>IF(AE$5&lt;&gt;0,IF($E1589&lt;&gt;"",IF($C1589&lt;&gt;1,_xll.ciqfunctions.udf.CIQ(AE$5,"IQ_CLOSEPRICE",$E1589,"USD"),AE1588),""),"")</f>
        <v>(Invalid Identifier)</v>
      </c>
      <c r="AF1589" s="13" t="str">
        <f>IF(AF$5&lt;&gt;0,IF($E1589&lt;&gt;"",IF($C1589&lt;&gt;1,_xll.ciqfunctions.udf.CIQ(AF$5,"IQ_CLOSEPRICE",$E1589,"USD"),AF1588),""),"")</f>
        <v>(Invalid Identifier)</v>
      </c>
      <c r="AG1589" s="13" t="str">
        <f>IF(AG$5&lt;&gt;0,IF($E1589&lt;&gt;"",IF($C1589&lt;&gt;1,_xll.ciqfunctions.udf.CIQ(AG$5,"IQ_CLOSEPRICE",$E1589,"USD"),AG1588),""),"")</f>
        <v>(Invalid Identifier)</v>
      </c>
      <c r="AH1589" s="13" t="str">
        <f>IF(AH$5&lt;&gt;0,IF($E1589&lt;&gt;"",IF($C1589&lt;&gt;1,_xll.ciqfunctions.udf.CIQ(AH$5,"IQ_CLOSEPRICE",$E1589,"USD"),AH1588),""),"")</f>
        <v>(Invalid Identifier)</v>
      </c>
      <c r="AI1589" s="13" t="str">
        <f>IF(AI$5&lt;&gt;0,IF($E1589&lt;&gt;"",IF($C1589&lt;&gt;1,_xll.ciqfunctions.udf.CIQ(AI$5,"IQ_CLOSEPRICE",$E1589,"USD"),AI1588),""),"")</f>
        <v>(Invalid Identifier)</v>
      </c>
      <c r="AJ1589" s="31" t="str">
        <f>IF(AJ$5&lt;&gt;0,IF($E1589&lt;&gt;"",IF($C1589&lt;&gt;1,_xll.ciqfunctions.udf.CIQ(AJ$5,"IQ_CLOSEPRICE",$E1589,"USD"),AJ1588),""),"")</f>
        <v>(Invalid Identifier)</v>
      </c>
      <c r="AK1589" s="31" t="str">
        <f>IF(AK$5&lt;&gt;0,IF($E1589&lt;&gt;"",IF($C1589&lt;&gt;1,_xll.ciqfunctions.udf.CIQ(AK$5,"IQ_CLOSEPRICE",$E1589,"USD"),AK1588),""),"")</f>
        <v>(Invalid Identifier)</v>
      </c>
      <c r="AL1589" s="31" t="str">
        <f>IF(AL$5&lt;&gt;0,IF($E1589&lt;&gt;"",IF($C1589&lt;&gt;1,_xll.ciqfunctions.udf.CIQ(AL$5,"IQ_CLOSEPRICE",$E1589,"USD"),AL1588),""),"")</f>
        <v>(Invalid Identifier)</v>
      </c>
      <c r="AM1589" s="31" t="str">
        <f>IF(AM$5&lt;&gt;0,IF($E1589&lt;&gt;"",IF($C1589&lt;&gt;1,_xll.ciqfunctions.udf.CIQ(AM$5,"IQ_CLOSEPRICE",$E1589,"USD"),AM1588),""),"")</f>
        <v>(Invalid Identifier)</v>
      </c>
      <c r="AN1589" s="31" t="str">
        <f>IF(AN$5&lt;&gt;0,IF($E1589&lt;&gt;"",IF($C1589&lt;&gt;1,_xll.ciqfunctions.udf.CIQ(AN$5,"IQ_CLOSEPRICE",$E1589,"USD"),AN1588),""),"")</f>
        <v>(Invalid Identifier)</v>
      </c>
      <c r="AO1589" s="31" t="str">
        <f>IF(AO$5&lt;&gt;0,IF($E1589&lt;&gt;"",IF($C1589&lt;&gt;1,_xll.ciqfunctions.udf.CIQ(AO$5,"IQ_CLOSEPRICE",$E1589,"USD"),AO1588),""),"")</f>
        <v>(Invalid Identifier)</v>
      </c>
      <c r="AP1589" s="31" t="str">
        <f>IF(AP$5&lt;&gt;0,IF($E1589&lt;&gt;"",IF($C1589&lt;&gt;1,_xll.ciqfunctions.udf.CIQ(AP$5,"IQ_CLOSEPRICE",$E1589,"USD"),AP1588),""),"")</f>
        <v>(Invalid Identifier)</v>
      </c>
      <c r="AQ1589" s="31" t="str">
        <f>IF(AQ$5&lt;&gt;0,IF($E1589&lt;&gt;"",IF($C1589&lt;&gt;1,_xll.ciqfunctions.udf.CIQ(AQ$5,"IQ_CLOSEPRICE",$E1589,"USD"),AQ1588),""),"")</f>
        <v>(Invalid Identifier)</v>
      </c>
      <c r="AR1589" s="31" t="str">
        <f>IF(AR$5&lt;&gt;0,IF($E1589&lt;&gt;"",IF($C1589&lt;&gt;1,_xll.ciqfunctions.udf.CIQ(AR$5,"IQ_CLOSEPRICE",$E1589,"USD"),AR1588),""),"")</f>
        <v>(Invalid Identifier)</v>
      </c>
      <c r="AS1589" s="31" t="str">
        <f>IF(AS$5&lt;&gt;0,IF($E1589&lt;&gt;"",IF($C1589&lt;&gt;1,_xll.ciqfunctions.udf.CIQ(AS$5,"IQ_CLOSEPRICE",$E1589,"USD"),AS1588),""),"")</f>
        <v>(Invalid Identifier)</v>
      </c>
      <c r="AT1589" s="31" t="str">
        <f>IF(AT$5&lt;&gt;0,IF($E1589&lt;&gt;"",IF($C1589&lt;&gt;1,_xll.ciqfunctions.udf.CIQ(AT$5,"IQ_CLOSEPRICE",$E1589,"USD"),AT1588),""),"")</f>
        <v>(Invalid Identifier)</v>
      </c>
      <c r="AU1589" s="8"/>
      <c r="AV1589" s="38">
        <f t="shared" si="1344"/>
        <v>2.5031104245369029E-2</v>
      </c>
      <c r="AW1589" s="38" t="str">
        <f t="shared" si="1345"/>
        <v/>
      </c>
      <c r="AX1589" s="38" t="str">
        <f t="shared" si="1346"/>
        <v/>
      </c>
      <c r="AY1589" s="38">
        <f t="shared" si="1347"/>
        <v>-1.722156065068986E-2</v>
      </c>
      <c r="AZ1589" s="38">
        <f t="shared" si="1348"/>
        <v>9.1087161982403003E-3</v>
      </c>
      <c r="BA1589" s="38" t="str">
        <f t="shared" si="1349"/>
        <v/>
      </c>
      <c r="BB1589" s="38">
        <f t="shared" si="1350"/>
        <v>-4.293205386880642E-2</v>
      </c>
      <c r="BC1589" s="38" t="str">
        <f t="shared" si="1351"/>
        <v/>
      </c>
      <c r="BD1589" s="38" t="str">
        <f t="shared" si="1352"/>
        <v/>
      </c>
      <c r="BE1589" s="38" t="str">
        <f t="shared" si="1353"/>
        <v/>
      </c>
      <c r="BF1589" s="38">
        <f t="shared" si="1354"/>
        <v>3.5401927050915792E-2</v>
      </c>
      <c r="BG1589" s="38">
        <f t="shared" si="1355"/>
        <v>-1.8245237166726266E-2</v>
      </c>
      <c r="BH1589" s="38" t="str">
        <f t="shared" si="1356"/>
        <v/>
      </c>
      <c r="BI1589" s="38" t="str">
        <f t="shared" si="1357"/>
        <v/>
      </c>
      <c r="BJ1589" s="38" t="str">
        <f t="shared" si="1358"/>
        <v/>
      </c>
      <c r="BK1589" s="38">
        <f t="shared" si="1359"/>
        <v>-9.6688334412992585E-2</v>
      </c>
      <c r="BL1589" s="38" t="str">
        <f t="shared" si="1360"/>
        <v/>
      </c>
      <c r="BM1589" s="38" t="str">
        <f t="shared" si="1361"/>
        <v/>
      </c>
      <c r="BN1589" s="38">
        <f t="shared" si="1362"/>
        <v>0</v>
      </c>
      <c r="BO1589" s="38">
        <f t="shared" si="1363"/>
        <v>-8.2713457506773062E-3</v>
      </c>
      <c r="BP1589" s="38" t="e">
        <f t="shared" si="1364"/>
        <v>#VALUE!</v>
      </c>
      <c r="BQ1589" s="38" t="e">
        <f t="shared" si="1365"/>
        <v>#VALUE!</v>
      </c>
      <c r="BR1589" s="38" t="e">
        <f t="shared" si="1366"/>
        <v>#VALUE!</v>
      </c>
      <c r="BS1589" s="38" t="e">
        <f t="shared" si="1367"/>
        <v>#VALUE!</v>
      </c>
      <c r="BT1589" s="38" t="e">
        <f t="shared" si="1368"/>
        <v>#VALUE!</v>
      </c>
      <c r="BU1589" s="38" t="e">
        <f t="shared" si="1369"/>
        <v>#VALUE!</v>
      </c>
      <c r="BV1589" s="38" t="e">
        <f t="shared" si="1370"/>
        <v>#VALUE!</v>
      </c>
      <c r="BW1589" s="38" t="e">
        <f t="shared" si="1371"/>
        <v>#VALUE!</v>
      </c>
      <c r="BX1589" s="38" t="e">
        <f t="shared" si="1372"/>
        <v>#VALUE!</v>
      </c>
      <c r="BY1589" s="38" t="e">
        <f t="shared" si="1373"/>
        <v>#VALUE!</v>
      </c>
      <c r="BZ1589" s="38" t="e">
        <f t="shared" si="1374"/>
        <v>#VALUE!</v>
      </c>
      <c r="CA1589" s="38" t="e">
        <f t="shared" si="1375"/>
        <v>#VALUE!</v>
      </c>
      <c r="CB1589" s="38" t="e">
        <f t="shared" si="1376"/>
        <v>#VALUE!</v>
      </c>
      <c r="CC1589" s="38" t="e">
        <f t="shared" si="1377"/>
        <v>#VALUE!</v>
      </c>
      <c r="CD1589" s="38" t="e">
        <f t="shared" si="1378"/>
        <v>#VALUE!</v>
      </c>
      <c r="CE1589" s="38" t="e">
        <f t="shared" si="1379"/>
        <v>#VALUE!</v>
      </c>
      <c r="CF1589" s="38" t="e">
        <f t="shared" si="1380"/>
        <v>#VALUE!</v>
      </c>
      <c r="CG1589" s="38" t="e">
        <f t="shared" si="1381"/>
        <v>#VALUE!</v>
      </c>
      <c r="CH1589" s="38" t="e">
        <f t="shared" si="1382"/>
        <v>#VALUE!</v>
      </c>
      <c r="CI1589" s="38" t="e">
        <f t="shared" si="1383"/>
        <v>#VALUE!</v>
      </c>
      <c r="CJ1589" s="7"/>
      <c r="CK1589" s="7"/>
      <c r="CN1589" s="7"/>
      <c r="CO1589" s="7"/>
      <c r="CP1589" s="7"/>
      <c r="CQ1589" s="7"/>
      <c r="CR1589" s="7"/>
      <c r="CS1589" s="7"/>
      <c r="CT1589" s="7"/>
      <c r="CU1589" s="7"/>
      <c r="CV1589" s="7"/>
      <c r="CW1589" s="7"/>
    </row>
    <row r="1590" spans="2:101" hidden="1" outlineLevel="1">
      <c r="B1590" s="25">
        <f t="shared" si="1342"/>
        <v>5</v>
      </c>
      <c r="C1590" s="19">
        <f t="shared" si="1343"/>
        <v>0</v>
      </c>
      <c r="D1590" s="19">
        <f t="shared" si="1384"/>
        <v>236</v>
      </c>
      <c r="E1590" s="42">
        <f t="shared" si="1385"/>
        <v>41600</v>
      </c>
      <c r="G1590" s="13">
        <f>IF(G$5&lt;&gt;0,IF($E1590&lt;&gt;"",IF($C1590&lt;&gt;1,_xll.ciqfunctions.udf.CIQ(G$5,"IQ_CLOSEPRICE",$E1590,"USD"),G1589),""),"")</f>
        <v>66.28</v>
      </c>
      <c r="H1590" s="13">
        <f>IF(H$5&lt;&gt;0,IF($E1590&lt;&gt;"",IF($C1590&lt;&gt;1,_xll.ciqfunctions.udf.CIQ(H$5,"IQ_CLOSEPRICE",$E1590,"USD"),H1589),""),"")</f>
        <v>0</v>
      </c>
      <c r="I1590" s="13">
        <f>IF(I$5&lt;&gt;0,IF($E1590&lt;&gt;"",IF($C1590&lt;&gt;1,_xll.ciqfunctions.udf.CIQ(I$5,"IQ_CLOSEPRICE",$E1590,"USD"),I1589),""),"")</f>
        <v>0</v>
      </c>
      <c r="J1590" s="13">
        <f>IF(J$5&lt;&gt;0,IF($E1590&lt;&gt;"",IF($C1590&lt;&gt;1,_xll.ciqfunctions.udf.CIQ(J$5,"IQ_CLOSEPRICE",$E1590,"USD"),J1589),""),"")</f>
        <v>51.54</v>
      </c>
      <c r="K1590" s="13">
        <f>IF(K$5&lt;&gt;0,IF($E1590&lt;&gt;"",IF($C1590&lt;&gt;1,_xll.ciqfunctions.udf.CIQ(K$5,"IQ_CLOSEPRICE",$E1590,"USD"),K1589),""),"")</f>
        <v>15.3</v>
      </c>
      <c r="L1590" s="13">
        <f>IF(L$5&lt;&gt;0,IF($E1590&lt;&gt;"",IF($C1590&lt;&gt;1,_xll.ciqfunctions.udf.CIQ(L$5,"IQ_CLOSEPRICE",$E1590,"USD"),L1589),""),"")</f>
        <v>0</v>
      </c>
      <c r="M1590" s="13">
        <f>IF(M$5&lt;&gt;0,IF($E1590&lt;&gt;"",IF($C1590&lt;&gt;1,_xll.ciqfunctions.udf.CIQ(M$5,"IQ_CLOSEPRICE",$E1590,"USD"),M1589),""),"")</f>
        <v>12.314769999999999</v>
      </c>
      <c r="N1590" s="13">
        <f>IF(N$5&lt;&gt;0,IF($E1590&lt;&gt;"",IF($C1590&lt;&gt;1,_xll.ciqfunctions.udf.CIQ(N$5,"IQ_CLOSEPRICE",$E1590,"USD"),N1589),""),"")</f>
        <v>0</v>
      </c>
      <c r="O1590" s="13">
        <f>IF(O$5&lt;&gt;0,IF($E1590&lt;&gt;"",IF($C1590&lt;&gt;1,_xll.ciqfunctions.udf.CIQ(O$5,"IQ_CLOSEPRICE",$E1590,"USD"),O1589),""),"")</f>
        <v>0</v>
      </c>
      <c r="P1590" s="13">
        <f>IF(P$5&lt;&gt;0,IF($E1590&lt;&gt;"",IF($C1590&lt;&gt;1,_xll.ciqfunctions.udf.CIQ(P$5,"IQ_CLOSEPRICE",$E1590,"USD"),P1589),""),"")</f>
        <v>0</v>
      </c>
      <c r="Q1590" s="13">
        <f>IF(Q$5&lt;&gt;0,IF($E1590&lt;&gt;"",IF($C1590&lt;&gt;1,_xll.ciqfunctions.udf.CIQ(Q$5,"IQ_CLOSEPRICE",$E1590,"USD"),Q1589),""),"")</f>
        <v>2.2200000000000002</v>
      </c>
      <c r="R1590" s="13">
        <f>IF(R$5&lt;&gt;0,IF($E1590&lt;&gt;"",IF($C1590&lt;&gt;1,_xll.ciqfunctions.udf.CIQ(R$5,"IQ_CLOSEPRICE",$E1590,"USD"),R1589),""),"")</f>
        <v>8.02</v>
      </c>
      <c r="S1590" s="13">
        <f>IF(S$5&lt;&gt;0,IF($E1590&lt;&gt;"",IF($C1590&lt;&gt;1,_xll.ciqfunctions.udf.CIQ(S$5,"IQ_CLOSEPRICE",$E1590,"USD"),S1589),""),"")</f>
        <v>0</v>
      </c>
      <c r="T1590" s="13">
        <f>IF(T$5&lt;&gt;0,IF($E1590&lt;&gt;"",IF($C1590&lt;&gt;1,_xll.ciqfunctions.udf.CIQ(T$5,"IQ_CLOSEPRICE",$E1590,"USD"),T1589),""),"")</f>
        <v>0</v>
      </c>
      <c r="U1590" s="13">
        <f>IF(U$5&lt;&gt;0,IF($E1590&lt;&gt;"",IF($C1590&lt;&gt;1,_xll.ciqfunctions.udf.CIQ(U$5,"IQ_CLOSEPRICE",$E1590,"USD"),U1589),""),"")</f>
        <v>0</v>
      </c>
      <c r="V1590" s="13">
        <f>IF(V$5&lt;&gt;0,IF($E1590&lt;&gt;"",IF($C1590&lt;&gt;1,_xll.ciqfunctions.udf.CIQ(V$5,"IQ_CLOSEPRICE",$E1590,"USD"),V1589),""),"")</f>
        <v>0.40299000000000001</v>
      </c>
      <c r="W1590" s="13">
        <f>IF(W$5&lt;&gt;0,IF($E1590&lt;&gt;"",IF($C1590&lt;&gt;1,_xll.ciqfunctions.udf.CIQ(W$5,"IQ_CLOSEPRICE",$E1590,"USD"),W1589),""),"")</f>
        <v>0</v>
      </c>
      <c r="X1590" s="13">
        <f>IF(X$5&lt;&gt;0,IF($E1590&lt;&gt;"",IF($C1590&lt;&gt;1,_xll.ciqfunctions.udf.CIQ(X$5,"IQ_CLOSEPRICE",$E1590,"USD"),X1589),""),"")</f>
        <v>0</v>
      </c>
      <c r="Y1590" s="13">
        <f>IF(Y$5&lt;&gt;0,IF($E1590&lt;&gt;"",IF($C1590&lt;&gt;1,_xll.ciqfunctions.udf.CIQ(Y$5,"IQ_CLOSEPRICE",$E1590,"USD"),Y1589),""),"")</f>
        <v>270</v>
      </c>
      <c r="Z1590" s="13">
        <f>IF(Z$5&lt;&gt;0,IF($E1590&lt;&gt;"",IF($C1590&lt;&gt;1,_xll.ciqfunctions.udf.CIQ(Z$5,"IQ_CLOSEPRICE",$E1590,"USD"),Z1589),""),"")</f>
        <v>6.07</v>
      </c>
      <c r="AA1590" s="13" t="str">
        <f>IF(AA$5&lt;&gt;0,IF($E1590&lt;&gt;"",IF($C1590&lt;&gt;1,_xll.ciqfunctions.udf.CIQ(AA$5,"IQ_CLOSEPRICE",$E1590,"USD"),AA1589),""),"")</f>
        <v>(Invalid Identifier)</v>
      </c>
      <c r="AB1590" s="13" t="str">
        <f>IF(AB$5&lt;&gt;0,IF($E1590&lt;&gt;"",IF($C1590&lt;&gt;1,_xll.ciqfunctions.udf.CIQ(AB$5,"IQ_CLOSEPRICE",$E1590,"USD"),AB1589),""),"")</f>
        <v>(Invalid Identifier)</v>
      </c>
      <c r="AC1590" s="13" t="str">
        <f>IF(AC$5&lt;&gt;0,IF($E1590&lt;&gt;"",IF($C1590&lt;&gt;1,_xll.ciqfunctions.udf.CIQ(AC$5,"IQ_CLOSEPRICE",$E1590,"USD"),AC1589),""),"")</f>
        <v>(Invalid Identifier)</v>
      </c>
      <c r="AD1590" s="13" t="str">
        <f>IF(AD$5&lt;&gt;0,IF($E1590&lt;&gt;"",IF($C1590&lt;&gt;1,_xll.ciqfunctions.udf.CIQ(AD$5,"IQ_CLOSEPRICE",$E1590,"USD"),AD1589),""),"")</f>
        <v>(Invalid Identifier)</v>
      </c>
      <c r="AE1590" s="13" t="str">
        <f>IF(AE$5&lt;&gt;0,IF($E1590&lt;&gt;"",IF($C1590&lt;&gt;1,_xll.ciqfunctions.udf.CIQ(AE$5,"IQ_CLOSEPRICE",$E1590,"USD"),AE1589),""),"")</f>
        <v>(Invalid Identifier)</v>
      </c>
      <c r="AF1590" s="13" t="str">
        <f>IF(AF$5&lt;&gt;0,IF($E1590&lt;&gt;"",IF($C1590&lt;&gt;1,_xll.ciqfunctions.udf.CIQ(AF$5,"IQ_CLOSEPRICE",$E1590,"USD"),AF1589),""),"")</f>
        <v>(Invalid Identifier)</v>
      </c>
      <c r="AG1590" s="13" t="str">
        <f>IF(AG$5&lt;&gt;0,IF($E1590&lt;&gt;"",IF($C1590&lt;&gt;1,_xll.ciqfunctions.udf.CIQ(AG$5,"IQ_CLOSEPRICE",$E1590,"USD"),AG1589),""),"")</f>
        <v>(Invalid Identifier)</v>
      </c>
      <c r="AH1590" s="13" t="str">
        <f>IF(AH$5&lt;&gt;0,IF($E1590&lt;&gt;"",IF($C1590&lt;&gt;1,_xll.ciqfunctions.udf.CIQ(AH$5,"IQ_CLOSEPRICE",$E1590,"USD"),AH1589),""),"")</f>
        <v>(Invalid Identifier)</v>
      </c>
      <c r="AI1590" s="13" t="str">
        <f>IF(AI$5&lt;&gt;0,IF($E1590&lt;&gt;"",IF($C1590&lt;&gt;1,_xll.ciqfunctions.udf.CIQ(AI$5,"IQ_CLOSEPRICE",$E1590,"USD"),AI1589),""),"")</f>
        <v>(Invalid Identifier)</v>
      </c>
      <c r="AJ1590" s="31" t="str">
        <f>IF(AJ$5&lt;&gt;0,IF($E1590&lt;&gt;"",IF($C1590&lt;&gt;1,_xll.ciqfunctions.udf.CIQ(AJ$5,"IQ_CLOSEPRICE",$E1590,"USD"),AJ1589),""),"")</f>
        <v>(Invalid Identifier)</v>
      </c>
      <c r="AK1590" s="31" t="str">
        <f>IF(AK$5&lt;&gt;0,IF($E1590&lt;&gt;"",IF($C1590&lt;&gt;1,_xll.ciqfunctions.udf.CIQ(AK$5,"IQ_CLOSEPRICE",$E1590,"USD"),AK1589),""),"")</f>
        <v>(Invalid Identifier)</v>
      </c>
      <c r="AL1590" s="31" t="str">
        <f>IF(AL$5&lt;&gt;0,IF($E1590&lt;&gt;"",IF($C1590&lt;&gt;1,_xll.ciqfunctions.udf.CIQ(AL$5,"IQ_CLOSEPRICE",$E1590,"USD"),AL1589),""),"")</f>
        <v>(Invalid Identifier)</v>
      </c>
      <c r="AM1590" s="31" t="str">
        <f>IF(AM$5&lt;&gt;0,IF($E1590&lt;&gt;"",IF($C1590&lt;&gt;1,_xll.ciqfunctions.udf.CIQ(AM$5,"IQ_CLOSEPRICE",$E1590,"USD"),AM1589),""),"")</f>
        <v>(Invalid Identifier)</v>
      </c>
      <c r="AN1590" s="31" t="str">
        <f>IF(AN$5&lt;&gt;0,IF($E1590&lt;&gt;"",IF($C1590&lt;&gt;1,_xll.ciqfunctions.udf.CIQ(AN$5,"IQ_CLOSEPRICE",$E1590,"USD"),AN1589),""),"")</f>
        <v>(Invalid Identifier)</v>
      </c>
      <c r="AO1590" s="31" t="str">
        <f>IF(AO$5&lt;&gt;0,IF($E1590&lt;&gt;"",IF($C1590&lt;&gt;1,_xll.ciqfunctions.udf.CIQ(AO$5,"IQ_CLOSEPRICE",$E1590,"USD"),AO1589),""),"")</f>
        <v>(Invalid Identifier)</v>
      </c>
      <c r="AP1590" s="31" t="str">
        <f>IF(AP$5&lt;&gt;0,IF($E1590&lt;&gt;"",IF($C1590&lt;&gt;1,_xll.ciqfunctions.udf.CIQ(AP$5,"IQ_CLOSEPRICE",$E1590,"USD"),AP1589),""),"")</f>
        <v>(Invalid Identifier)</v>
      </c>
      <c r="AQ1590" s="31" t="str">
        <f>IF(AQ$5&lt;&gt;0,IF($E1590&lt;&gt;"",IF($C1590&lt;&gt;1,_xll.ciqfunctions.udf.CIQ(AQ$5,"IQ_CLOSEPRICE",$E1590,"USD"),AQ1589),""),"")</f>
        <v>(Invalid Identifier)</v>
      </c>
      <c r="AR1590" s="31" t="str">
        <f>IF(AR$5&lt;&gt;0,IF($E1590&lt;&gt;"",IF($C1590&lt;&gt;1,_xll.ciqfunctions.udf.CIQ(AR$5,"IQ_CLOSEPRICE",$E1590,"USD"),AR1589),""),"")</f>
        <v>(Invalid Identifier)</v>
      </c>
      <c r="AS1590" s="31" t="str">
        <f>IF(AS$5&lt;&gt;0,IF($E1590&lt;&gt;"",IF($C1590&lt;&gt;1,_xll.ciqfunctions.udf.CIQ(AS$5,"IQ_CLOSEPRICE",$E1590,"USD"),AS1589),""),"")</f>
        <v>(Invalid Identifier)</v>
      </c>
      <c r="AT1590" s="31" t="str">
        <f>IF(AT$5&lt;&gt;0,IF($E1590&lt;&gt;"",IF($C1590&lt;&gt;1,_xll.ciqfunctions.udf.CIQ(AT$5,"IQ_CLOSEPRICE",$E1590,"USD"),AT1589),""),"")</f>
        <v>(Invalid Identifier)</v>
      </c>
      <c r="AU1590" s="8"/>
      <c r="AV1590" s="38">
        <f t="shared" si="1344"/>
        <v>7.5466006147415681E-4</v>
      </c>
      <c r="AW1590" s="38" t="str">
        <f t="shared" si="1345"/>
        <v/>
      </c>
      <c r="AX1590" s="38" t="str">
        <f t="shared" si="1346"/>
        <v/>
      </c>
      <c r="AY1590" s="38">
        <f t="shared" si="1347"/>
        <v>-4.4526256895910197E-3</v>
      </c>
      <c r="AZ1590" s="38">
        <f t="shared" si="1348"/>
        <v>5.2424759648500444E-3</v>
      </c>
      <c r="BA1590" s="38" t="str">
        <f t="shared" si="1349"/>
        <v/>
      </c>
      <c r="BB1590" s="38">
        <f t="shared" si="1350"/>
        <v>-9.8636807628499149E-3</v>
      </c>
      <c r="BC1590" s="38" t="str">
        <f t="shared" si="1351"/>
        <v/>
      </c>
      <c r="BD1590" s="38" t="str">
        <f t="shared" si="1352"/>
        <v/>
      </c>
      <c r="BE1590" s="38" t="str">
        <f t="shared" si="1353"/>
        <v/>
      </c>
      <c r="BF1590" s="38">
        <f t="shared" si="1354"/>
        <v>-8.9686699827603751E-3</v>
      </c>
      <c r="BG1590" s="38">
        <f t="shared" si="1355"/>
        <v>4.8540818699994083E-2</v>
      </c>
      <c r="BH1590" s="38" t="str">
        <f t="shared" si="1356"/>
        <v/>
      </c>
      <c r="BI1590" s="38" t="str">
        <f t="shared" si="1357"/>
        <v/>
      </c>
      <c r="BJ1590" s="38" t="str">
        <f t="shared" si="1358"/>
        <v/>
      </c>
      <c r="BK1590" s="38">
        <f t="shared" si="1359"/>
        <v>8.5273616099556138E-2</v>
      </c>
      <c r="BL1590" s="38" t="str">
        <f t="shared" si="1360"/>
        <v/>
      </c>
      <c r="BM1590" s="38" t="str">
        <f t="shared" si="1361"/>
        <v/>
      </c>
      <c r="BN1590" s="38">
        <f t="shared" si="1362"/>
        <v>1.6807118316381191E-2</v>
      </c>
      <c r="BO1590" s="38">
        <f t="shared" si="1363"/>
        <v>-0.12671247995416024</v>
      </c>
      <c r="BP1590" s="38" t="e">
        <f t="shared" si="1364"/>
        <v>#VALUE!</v>
      </c>
      <c r="BQ1590" s="38" t="e">
        <f t="shared" si="1365"/>
        <v>#VALUE!</v>
      </c>
      <c r="BR1590" s="38" t="e">
        <f t="shared" si="1366"/>
        <v>#VALUE!</v>
      </c>
      <c r="BS1590" s="38" t="e">
        <f t="shared" si="1367"/>
        <v>#VALUE!</v>
      </c>
      <c r="BT1590" s="38" t="e">
        <f t="shared" si="1368"/>
        <v>#VALUE!</v>
      </c>
      <c r="BU1590" s="38" t="e">
        <f t="shared" si="1369"/>
        <v>#VALUE!</v>
      </c>
      <c r="BV1590" s="38" t="e">
        <f t="shared" si="1370"/>
        <v>#VALUE!</v>
      </c>
      <c r="BW1590" s="38" t="e">
        <f t="shared" si="1371"/>
        <v>#VALUE!</v>
      </c>
      <c r="BX1590" s="38" t="e">
        <f t="shared" si="1372"/>
        <v>#VALUE!</v>
      </c>
      <c r="BY1590" s="38" t="e">
        <f t="shared" si="1373"/>
        <v>#VALUE!</v>
      </c>
      <c r="BZ1590" s="38" t="e">
        <f t="shared" si="1374"/>
        <v>#VALUE!</v>
      </c>
      <c r="CA1590" s="38" t="e">
        <f t="shared" si="1375"/>
        <v>#VALUE!</v>
      </c>
      <c r="CB1590" s="38" t="e">
        <f t="shared" si="1376"/>
        <v>#VALUE!</v>
      </c>
      <c r="CC1590" s="38" t="e">
        <f t="shared" si="1377"/>
        <v>#VALUE!</v>
      </c>
      <c r="CD1590" s="38" t="e">
        <f t="shared" si="1378"/>
        <v>#VALUE!</v>
      </c>
      <c r="CE1590" s="38" t="e">
        <f t="shared" si="1379"/>
        <v>#VALUE!</v>
      </c>
      <c r="CF1590" s="38" t="e">
        <f t="shared" si="1380"/>
        <v>#VALUE!</v>
      </c>
      <c r="CG1590" s="38" t="e">
        <f t="shared" si="1381"/>
        <v>#VALUE!</v>
      </c>
      <c r="CH1590" s="38" t="e">
        <f t="shared" si="1382"/>
        <v>#VALUE!</v>
      </c>
      <c r="CI1590" s="38" t="e">
        <f t="shared" si="1383"/>
        <v>#VALUE!</v>
      </c>
      <c r="CJ1590" s="7"/>
      <c r="CK1590" s="7"/>
      <c r="CN1590" s="7"/>
      <c r="CO1590" s="7"/>
      <c r="CP1590" s="7"/>
      <c r="CQ1590" s="7"/>
      <c r="CR1590" s="7"/>
      <c r="CS1590" s="7"/>
      <c r="CT1590" s="7"/>
      <c r="CU1590" s="7"/>
      <c r="CV1590" s="7"/>
      <c r="CW1590" s="7"/>
    </row>
    <row r="1591" spans="2:101" hidden="1" outlineLevel="1">
      <c r="B1591" s="25">
        <f t="shared" si="1342"/>
        <v>4</v>
      </c>
      <c r="C1591" s="19">
        <f t="shared" si="1343"/>
        <v>0</v>
      </c>
      <c r="D1591" s="19">
        <f t="shared" si="1384"/>
        <v>235</v>
      </c>
      <c r="E1591" s="42">
        <f t="shared" si="1385"/>
        <v>41599</v>
      </c>
      <c r="G1591" s="13">
        <f>IF(G$5&lt;&gt;0,IF($E1591&lt;&gt;"",IF($C1591&lt;&gt;1,_xll.ciqfunctions.udf.CIQ(G$5,"IQ_CLOSEPRICE",$E1591,"USD"),G1590),""),"")</f>
        <v>66.23</v>
      </c>
      <c r="H1591" s="13">
        <f>IF(H$5&lt;&gt;0,IF($E1591&lt;&gt;"",IF($C1591&lt;&gt;1,_xll.ciqfunctions.udf.CIQ(H$5,"IQ_CLOSEPRICE",$E1591,"USD"),H1590),""),"")</f>
        <v>0</v>
      </c>
      <c r="I1591" s="13">
        <f>IF(I$5&lt;&gt;0,IF($E1591&lt;&gt;"",IF($C1591&lt;&gt;1,_xll.ciqfunctions.udf.CIQ(I$5,"IQ_CLOSEPRICE",$E1591,"USD"),I1590),""),"")</f>
        <v>0</v>
      </c>
      <c r="J1591" s="13">
        <f>IF(J$5&lt;&gt;0,IF($E1591&lt;&gt;"",IF($C1591&lt;&gt;1,_xll.ciqfunctions.udf.CIQ(J$5,"IQ_CLOSEPRICE",$E1591,"USD"),J1590),""),"")</f>
        <v>51.77</v>
      </c>
      <c r="K1591" s="13">
        <f>IF(K$5&lt;&gt;0,IF($E1591&lt;&gt;"",IF($C1591&lt;&gt;1,_xll.ciqfunctions.udf.CIQ(K$5,"IQ_CLOSEPRICE",$E1591,"USD"),K1590),""),"")</f>
        <v>15.22</v>
      </c>
      <c r="L1591" s="13">
        <f>IF(L$5&lt;&gt;0,IF($E1591&lt;&gt;"",IF($C1591&lt;&gt;1,_xll.ciqfunctions.udf.CIQ(L$5,"IQ_CLOSEPRICE",$E1591,"USD"),L1590),""),"")</f>
        <v>0</v>
      </c>
      <c r="M1591" s="13">
        <f>IF(M$5&lt;&gt;0,IF($E1591&lt;&gt;"",IF($C1591&lt;&gt;1,_xll.ciqfunctions.udf.CIQ(M$5,"IQ_CLOSEPRICE",$E1591,"USD"),M1590),""),"")</f>
        <v>12.43684</v>
      </c>
      <c r="N1591" s="13">
        <f>IF(N$5&lt;&gt;0,IF($E1591&lt;&gt;"",IF($C1591&lt;&gt;1,_xll.ciqfunctions.udf.CIQ(N$5,"IQ_CLOSEPRICE",$E1591,"USD"),N1590),""),"")</f>
        <v>0</v>
      </c>
      <c r="O1591" s="13">
        <f>IF(O$5&lt;&gt;0,IF($E1591&lt;&gt;"",IF($C1591&lt;&gt;1,_xll.ciqfunctions.udf.CIQ(O$5,"IQ_CLOSEPRICE",$E1591,"USD"),O1590),""),"")</f>
        <v>0</v>
      </c>
      <c r="P1591" s="13">
        <f>IF(P$5&lt;&gt;0,IF($E1591&lt;&gt;"",IF($C1591&lt;&gt;1,_xll.ciqfunctions.udf.CIQ(P$5,"IQ_CLOSEPRICE",$E1591,"USD"),P1590),""),"")</f>
        <v>0</v>
      </c>
      <c r="Q1591" s="13">
        <f>IF(Q$5&lt;&gt;0,IF($E1591&lt;&gt;"",IF($C1591&lt;&gt;1,_xll.ciqfunctions.udf.CIQ(Q$5,"IQ_CLOSEPRICE",$E1591,"USD"),Q1590),""),"")</f>
        <v>2.2400000000000002</v>
      </c>
      <c r="R1591" s="13">
        <f>IF(R$5&lt;&gt;0,IF($E1591&lt;&gt;"",IF($C1591&lt;&gt;1,_xll.ciqfunctions.udf.CIQ(R$5,"IQ_CLOSEPRICE",$E1591,"USD"),R1590),""),"")</f>
        <v>7.64</v>
      </c>
      <c r="S1591" s="13">
        <f>IF(S$5&lt;&gt;0,IF($E1591&lt;&gt;"",IF($C1591&lt;&gt;1,_xll.ciqfunctions.udf.CIQ(S$5,"IQ_CLOSEPRICE",$E1591,"USD"),S1590),""),"")</f>
        <v>0</v>
      </c>
      <c r="T1591" s="13">
        <f>IF(T$5&lt;&gt;0,IF($E1591&lt;&gt;"",IF($C1591&lt;&gt;1,_xll.ciqfunctions.udf.CIQ(T$5,"IQ_CLOSEPRICE",$E1591,"USD"),T1590),""),"")</f>
        <v>0</v>
      </c>
      <c r="U1591" s="13">
        <f>IF(U$5&lt;&gt;0,IF($E1591&lt;&gt;"",IF($C1591&lt;&gt;1,_xll.ciqfunctions.udf.CIQ(U$5,"IQ_CLOSEPRICE",$E1591,"USD"),U1590),""),"")</f>
        <v>0</v>
      </c>
      <c r="V1591" s="13">
        <f>IF(V$5&lt;&gt;0,IF($E1591&lt;&gt;"",IF($C1591&lt;&gt;1,_xll.ciqfunctions.udf.CIQ(V$5,"IQ_CLOSEPRICE",$E1591,"USD"),V1590),""),"")</f>
        <v>0.37004999999999999</v>
      </c>
      <c r="W1591" s="13">
        <f>IF(W$5&lt;&gt;0,IF($E1591&lt;&gt;"",IF($C1591&lt;&gt;1,_xll.ciqfunctions.udf.CIQ(W$5,"IQ_CLOSEPRICE",$E1591,"USD"),W1590),""),"")</f>
        <v>0</v>
      </c>
      <c r="X1591" s="13">
        <f>IF(X$5&lt;&gt;0,IF($E1591&lt;&gt;"",IF($C1591&lt;&gt;1,_xll.ciqfunctions.udf.CIQ(X$5,"IQ_CLOSEPRICE",$E1591,"USD"),X1590),""),"")</f>
        <v>0</v>
      </c>
      <c r="Y1591" s="13">
        <f>IF(Y$5&lt;&gt;0,IF($E1591&lt;&gt;"",IF($C1591&lt;&gt;1,_xll.ciqfunctions.udf.CIQ(Y$5,"IQ_CLOSEPRICE",$E1591,"USD"),Y1590),""),"")</f>
        <v>265.5</v>
      </c>
      <c r="Z1591" s="13">
        <f>IF(Z$5&lt;&gt;0,IF($E1591&lt;&gt;"",IF($C1591&lt;&gt;1,_xll.ciqfunctions.udf.CIQ(Z$5,"IQ_CLOSEPRICE",$E1591,"USD"),Z1590),""),"")</f>
        <v>6.89</v>
      </c>
      <c r="AA1591" s="13" t="str">
        <f>IF(AA$5&lt;&gt;0,IF($E1591&lt;&gt;"",IF($C1591&lt;&gt;1,_xll.ciqfunctions.udf.CIQ(AA$5,"IQ_CLOSEPRICE",$E1591,"USD"),AA1590),""),"")</f>
        <v>(Invalid Identifier)</v>
      </c>
      <c r="AB1591" s="13" t="str">
        <f>IF(AB$5&lt;&gt;0,IF($E1591&lt;&gt;"",IF($C1591&lt;&gt;1,_xll.ciqfunctions.udf.CIQ(AB$5,"IQ_CLOSEPRICE",$E1591,"USD"),AB1590),""),"")</f>
        <v>(Invalid Identifier)</v>
      </c>
      <c r="AC1591" s="13" t="str">
        <f>IF(AC$5&lt;&gt;0,IF($E1591&lt;&gt;"",IF($C1591&lt;&gt;1,_xll.ciqfunctions.udf.CIQ(AC$5,"IQ_CLOSEPRICE",$E1591,"USD"),AC1590),""),"")</f>
        <v>(Invalid Identifier)</v>
      </c>
      <c r="AD1591" s="13" t="str">
        <f>IF(AD$5&lt;&gt;0,IF($E1591&lt;&gt;"",IF($C1591&lt;&gt;1,_xll.ciqfunctions.udf.CIQ(AD$5,"IQ_CLOSEPRICE",$E1591,"USD"),AD1590),""),"")</f>
        <v>(Invalid Identifier)</v>
      </c>
      <c r="AE1591" s="13" t="str">
        <f>IF(AE$5&lt;&gt;0,IF($E1591&lt;&gt;"",IF($C1591&lt;&gt;1,_xll.ciqfunctions.udf.CIQ(AE$5,"IQ_CLOSEPRICE",$E1591,"USD"),AE1590),""),"")</f>
        <v>(Invalid Identifier)</v>
      </c>
      <c r="AF1591" s="13" t="str">
        <f>IF(AF$5&lt;&gt;0,IF($E1591&lt;&gt;"",IF($C1591&lt;&gt;1,_xll.ciqfunctions.udf.CIQ(AF$5,"IQ_CLOSEPRICE",$E1591,"USD"),AF1590),""),"")</f>
        <v>(Invalid Identifier)</v>
      </c>
      <c r="AG1591" s="13" t="str">
        <f>IF(AG$5&lt;&gt;0,IF($E1591&lt;&gt;"",IF($C1591&lt;&gt;1,_xll.ciqfunctions.udf.CIQ(AG$5,"IQ_CLOSEPRICE",$E1591,"USD"),AG1590),""),"")</f>
        <v>(Invalid Identifier)</v>
      </c>
      <c r="AH1591" s="13" t="str">
        <f>IF(AH$5&lt;&gt;0,IF($E1591&lt;&gt;"",IF($C1591&lt;&gt;1,_xll.ciqfunctions.udf.CIQ(AH$5,"IQ_CLOSEPRICE",$E1591,"USD"),AH1590),""),"")</f>
        <v>(Invalid Identifier)</v>
      </c>
      <c r="AI1591" s="13" t="str">
        <f>IF(AI$5&lt;&gt;0,IF($E1591&lt;&gt;"",IF($C1591&lt;&gt;1,_xll.ciqfunctions.udf.CIQ(AI$5,"IQ_CLOSEPRICE",$E1591,"USD"),AI1590),""),"")</f>
        <v>(Invalid Identifier)</v>
      </c>
      <c r="AJ1591" s="31" t="str">
        <f>IF(AJ$5&lt;&gt;0,IF($E1591&lt;&gt;"",IF($C1591&lt;&gt;1,_xll.ciqfunctions.udf.CIQ(AJ$5,"IQ_CLOSEPRICE",$E1591,"USD"),AJ1590),""),"")</f>
        <v>(Invalid Identifier)</v>
      </c>
      <c r="AK1591" s="31" t="str">
        <f>IF(AK$5&lt;&gt;0,IF($E1591&lt;&gt;"",IF($C1591&lt;&gt;1,_xll.ciqfunctions.udf.CIQ(AK$5,"IQ_CLOSEPRICE",$E1591,"USD"),AK1590),""),"")</f>
        <v>(Invalid Identifier)</v>
      </c>
      <c r="AL1591" s="31" t="str">
        <f>IF(AL$5&lt;&gt;0,IF($E1591&lt;&gt;"",IF($C1591&lt;&gt;1,_xll.ciqfunctions.udf.CIQ(AL$5,"IQ_CLOSEPRICE",$E1591,"USD"),AL1590),""),"")</f>
        <v>(Invalid Identifier)</v>
      </c>
      <c r="AM1591" s="31" t="str">
        <f>IF(AM$5&lt;&gt;0,IF($E1591&lt;&gt;"",IF($C1591&lt;&gt;1,_xll.ciqfunctions.udf.CIQ(AM$5,"IQ_CLOSEPRICE",$E1591,"USD"),AM1590),""),"")</f>
        <v>(Invalid Identifier)</v>
      </c>
      <c r="AN1591" s="31" t="str">
        <f>IF(AN$5&lt;&gt;0,IF($E1591&lt;&gt;"",IF($C1591&lt;&gt;1,_xll.ciqfunctions.udf.CIQ(AN$5,"IQ_CLOSEPRICE",$E1591,"USD"),AN1590),""),"")</f>
        <v>(Invalid Identifier)</v>
      </c>
      <c r="AO1591" s="31" t="str">
        <f>IF(AO$5&lt;&gt;0,IF($E1591&lt;&gt;"",IF($C1591&lt;&gt;1,_xll.ciqfunctions.udf.CIQ(AO$5,"IQ_CLOSEPRICE",$E1591,"USD"),AO1590),""),"")</f>
        <v>(Invalid Identifier)</v>
      </c>
      <c r="AP1591" s="31" t="str">
        <f>IF(AP$5&lt;&gt;0,IF($E1591&lt;&gt;"",IF($C1591&lt;&gt;1,_xll.ciqfunctions.udf.CIQ(AP$5,"IQ_CLOSEPRICE",$E1591,"USD"),AP1590),""),"")</f>
        <v>(Invalid Identifier)</v>
      </c>
      <c r="AQ1591" s="31" t="str">
        <f>IF(AQ$5&lt;&gt;0,IF($E1591&lt;&gt;"",IF($C1591&lt;&gt;1,_xll.ciqfunctions.udf.CIQ(AQ$5,"IQ_CLOSEPRICE",$E1591,"USD"),AQ1590),""),"")</f>
        <v>(Invalid Identifier)</v>
      </c>
      <c r="AR1591" s="31" t="str">
        <f>IF(AR$5&lt;&gt;0,IF($E1591&lt;&gt;"",IF($C1591&lt;&gt;1,_xll.ciqfunctions.udf.CIQ(AR$5,"IQ_CLOSEPRICE",$E1591,"USD"),AR1590),""),"")</f>
        <v>(Invalid Identifier)</v>
      </c>
      <c r="AS1591" s="31" t="str">
        <f>IF(AS$5&lt;&gt;0,IF($E1591&lt;&gt;"",IF($C1591&lt;&gt;1,_xll.ciqfunctions.udf.CIQ(AS$5,"IQ_CLOSEPRICE",$E1591,"USD"),AS1590),""),"")</f>
        <v>(Invalid Identifier)</v>
      </c>
      <c r="AT1591" s="31" t="str">
        <f>IF(AT$5&lt;&gt;0,IF($E1591&lt;&gt;"",IF($C1591&lt;&gt;1,_xll.ciqfunctions.udf.CIQ(AT$5,"IQ_CLOSEPRICE",$E1591,"USD"),AT1590),""),"")</f>
        <v>(Invalid Identifier)</v>
      </c>
      <c r="AU1591" s="8"/>
      <c r="AV1591" s="38">
        <f t="shared" si="1344"/>
        <v>1.6594732648800788E-2</v>
      </c>
      <c r="AW1591" s="38" t="str">
        <f t="shared" si="1345"/>
        <v/>
      </c>
      <c r="AX1591" s="38" t="str">
        <f t="shared" si="1346"/>
        <v/>
      </c>
      <c r="AY1591" s="38">
        <f t="shared" si="1347"/>
        <v>2.1279475460871687E-2</v>
      </c>
      <c r="AZ1591" s="38">
        <f t="shared" si="1348"/>
        <v>1.9237740882440769E-2</v>
      </c>
      <c r="BA1591" s="38" t="str">
        <f t="shared" si="1349"/>
        <v/>
      </c>
      <c r="BB1591" s="38">
        <f t="shared" si="1350"/>
        <v>0.24320807604461309</v>
      </c>
      <c r="BC1591" s="38" t="str">
        <f t="shared" si="1351"/>
        <v/>
      </c>
      <c r="BD1591" s="38" t="str">
        <f t="shared" si="1352"/>
        <v/>
      </c>
      <c r="BE1591" s="38" t="str">
        <f t="shared" si="1353"/>
        <v/>
      </c>
      <c r="BF1591" s="38">
        <f t="shared" si="1354"/>
        <v>-2.6433257068155368E-2</v>
      </c>
      <c r="BG1591" s="38">
        <f t="shared" si="1355"/>
        <v>2.3842188962759657E-2</v>
      </c>
      <c r="BH1591" s="38" t="str">
        <f t="shared" si="1356"/>
        <v/>
      </c>
      <c r="BI1591" s="38" t="str">
        <f t="shared" si="1357"/>
        <v/>
      </c>
      <c r="BJ1591" s="38" t="str">
        <f t="shared" si="1358"/>
        <v/>
      </c>
      <c r="BK1591" s="38">
        <f t="shared" si="1359"/>
        <v>9.2339323559435318E-2</v>
      </c>
      <c r="BL1591" s="38" t="str">
        <f t="shared" si="1360"/>
        <v/>
      </c>
      <c r="BM1591" s="38" t="str">
        <f t="shared" si="1361"/>
        <v/>
      </c>
      <c r="BN1591" s="38">
        <f t="shared" si="1362"/>
        <v>2.2858138076050184E-2</v>
      </c>
      <c r="BO1591" s="38">
        <f t="shared" si="1363"/>
        <v>-1.0108389320761106E-2</v>
      </c>
      <c r="BP1591" s="38" t="e">
        <f t="shared" si="1364"/>
        <v>#VALUE!</v>
      </c>
      <c r="BQ1591" s="38" t="e">
        <f t="shared" si="1365"/>
        <v>#VALUE!</v>
      </c>
      <c r="BR1591" s="38" t="e">
        <f t="shared" si="1366"/>
        <v>#VALUE!</v>
      </c>
      <c r="BS1591" s="38" t="e">
        <f t="shared" si="1367"/>
        <v>#VALUE!</v>
      </c>
      <c r="BT1591" s="38" t="e">
        <f t="shared" si="1368"/>
        <v>#VALUE!</v>
      </c>
      <c r="BU1591" s="38" t="e">
        <f t="shared" si="1369"/>
        <v>#VALUE!</v>
      </c>
      <c r="BV1591" s="38" t="e">
        <f t="shared" si="1370"/>
        <v>#VALUE!</v>
      </c>
      <c r="BW1591" s="38" t="e">
        <f t="shared" si="1371"/>
        <v>#VALUE!</v>
      </c>
      <c r="BX1591" s="38" t="e">
        <f t="shared" si="1372"/>
        <v>#VALUE!</v>
      </c>
      <c r="BY1591" s="38" t="e">
        <f t="shared" si="1373"/>
        <v>#VALUE!</v>
      </c>
      <c r="BZ1591" s="38" t="e">
        <f t="shared" si="1374"/>
        <v>#VALUE!</v>
      </c>
      <c r="CA1591" s="38" t="e">
        <f t="shared" si="1375"/>
        <v>#VALUE!</v>
      </c>
      <c r="CB1591" s="38" t="e">
        <f t="shared" si="1376"/>
        <v>#VALUE!</v>
      </c>
      <c r="CC1591" s="38" t="e">
        <f t="shared" si="1377"/>
        <v>#VALUE!</v>
      </c>
      <c r="CD1591" s="38" t="e">
        <f t="shared" si="1378"/>
        <v>#VALUE!</v>
      </c>
      <c r="CE1591" s="38" t="e">
        <f t="shared" si="1379"/>
        <v>#VALUE!</v>
      </c>
      <c r="CF1591" s="38" t="e">
        <f t="shared" si="1380"/>
        <v>#VALUE!</v>
      </c>
      <c r="CG1591" s="38" t="e">
        <f t="shared" si="1381"/>
        <v>#VALUE!</v>
      </c>
      <c r="CH1591" s="38" t="e">
        <f t="shared" si="1382"/>
        <v>#VALUE!</v>
      </c>
      <c r="CI1591" s="38" t="e">
        <f t="shared" si="1383"/>
        <v>#VALUE!</v>
      </c>
      <c r="CJ1591" s="7"/>
      <c r="CK1591" s="7"/>
      <c r="CN1591" s="7"/>
      <c r="CO1591" s="7"/>
      <c r="CP1591" s="7"/>
      <c r="CQ1591" s="7"/>
      <c r="CR1591" s="7"/>
      <c r="CS1591" s="7"/>
      <c r="CT1591" s="7"/>
      <c r="CU1591" s="7"/>
      <c r="CV1591" s="7"/>
      <c r="CW1591" s="7"/>
    </row>
    <row r="1592" spans="2:101" hidden="1" outlineLevel="1">
      <c r="B1592" s="25">
        <f t="shared" si="1342"/>
        <v>3</v>
      </c>
      <c r="C1592" s="19">
        <f t="shared" si="1343"/>
        <v>0</v>
      </c>
      <c r="D1592" s="19">
        <f t="shared" si="1384"/>
        <v>234</v>
      </c>
      <c r="E1592" s="42">
        <f t="shared" si="1385"/>
        <v>41598</v>
      </c>
      <c r="G1592" s="13">
        <f>IF(G$5&lt;&gt;0,IF($E1592&lt;&gt;"",IF($C1592&lt;&gt;1,_xll.ciqfunctions.udf.CIQ(G$5,"IQ_CLOSEPRICE",$E1592,"USD"),G1591),""),"")</f>
        <v>65.14</v>
      </c>
      <c r="H1592" s="13">
        <f>IF(H$5&lt;&gt;0,IF($E1592&lt;&gt;"",IF($C1592&lt;&gt;1,_xll.ciqfunctions.udf.CIQ(H$5,"IQ_CLOSEPRICE",$E1592,"USD"),H1591),""),"")</f>
        <v>0</v>
      </c>
      <c r="I1592" s="13">
        <f>IF(I$5&lt;&gt;0,IF($E1592&lt;&gt;"",IF($C1592&lt;&gt;1,_xll.ciqfunctions.udf.CIQ(I$5,"IQ_CLOSEPRICE",$E1592,"USD"),I1591),""),"")</f>
        <v>0</v>
      </c>
      <c r="J1592" s="13">
        <f>IF(J$5&lt;&gt;0,IF($E1592&lt;&gt;"",IF($C1592&lt;&gt;1,_xll.ciqfunctions.udf.CIQ(J$5,"IQ_CLOSEPRICE",$E1592,"USD"),J1591),""),"")</f>
        <v>50.68</v>
      </c>
      <c r="K1592" s="13">
        <f>IF(K$5&lt;&gt;0,IF($E1592&lt;&gt;"",IF($C1592&lt;&gt;1,_xll.ciqfunctions.udf.CIQ(K$5,"IQ_CLOSEPRICE",$E1592,"USD"),K1591),""),"")</f>
        <v>14.93</v>
      </c>
      <c r="L1592" s="13">
        <f>IF(L$5&lt;&gt;0,IF($E1592&lt;&gt;"",IF($C1592&lt;&gt;1,_xll.ciqfunctions.udf.CIQ(L$5,"IQ_CLOSEPRICE",$E1592,"USD"),L1591),""),"")</f>
        <v>0</v>
      </c>
      <c r="M1592" s="13">
        <f>IF(M$5&lt;&gt;0,IF($E1592&lt;&gt;"",IF($C1592&lt;&gt;1,_xll.ciqfunctions.udf.CIQ(M$5,"IQ_CLOSEPRICE",$E1592,"USD"),M1591),""),"")</f>
        <v>9.75183</v>
      </c>
      <c r="N1592" s="13">
        <f>IF(N$5&lt;&gt;0,IF($E1592&lt;&gt;"",IF($C1592&lt;&gt;1,_xll.ciqfunctions.udf.CIQ(N$5,"IQ_CLOSEPRICE",$E1592,"USD"),N1591),""),"")</f>
        <v>0</v>
      </c>
      <c r="O1592" s="13">
        <f>IF(O$5&lt;&gt;0,IF($E1592&lt;&gt;"",IF($C1592&lt;&gt;1,_xll.ciqfunctions.udf.CIQ(O$5,"IQ_CLOSEPRICE",$E1592,"USD"),O1591),""),"")</f>
        <v>0</v>
      </c>
      <c r="P1592" s="13">
        <f>IF(P$5&lt;&gt;0,IF($E1592&lt;&gt;"",IF($C1592&lt;&gt;1,_xll.ciqfunctions.udf.CIQ(P$5,"IQ_CLOSEPRICE",$E1592,"USD"),P1591),""),"")</f>
        <v>0</v>
      </c>
      <c r="Q1592" s="13">
        <f>IF(Q$5&lt;&gt;0,IF($E1592&lt;&gt;"",IF($C1592&lt;&gt;1,_xll.ciqfunctions.udf.CIQ(Q$5,"IQ_CLOSEPRICE",$E1592,"USD"),Q1591),""),"")</f>
        <v>2.2999999999999998</v>
      </c>
      <c r="R1592" s="13">
        <f>IF(R$5&lt;&gt;0,IF($E1592&lt;&gt;"",IF($C1592&lt;&gt;1,_xll.ciqfunctions.udf.CIQ(R$5,"IQ_CLOSEPRICE",$E1592,"USD"),R1591),""),"")</f>
        <v>7.46</v>
      </c>
      <c r="S1592" s="13">
        <f>IF(S$5&lt;&gt;0,IF($E1592&lt;&gt;"",IF($C1592&lt;&gt;1,_xll.ciqfunctions.udf.CIQ(S$5,"IQ_CLOSEPRICE",$E1592,"USD"),S1591),""),"")</f>
        <v>0</v>
      </c>
      <c r="T1592" s="13">
        <f>IF(T$5&lt;&gt;0,IF($E1592&lt;&gt;"",IF($C1592&lt;&gt;1,_xll.ciqfunctions.udf.CIQ(T$5,"IQ_CLOSEPRICE",$E1592,"USD"),T1591),""),"")</f>
        <v>0</v>
      </c>
      <c r="U1592" s="13">
        <f>IF(U$5&lt;&gt;0,IF($E1592&lt;&gt;"",IF($C1592&lt;&gt;1,_xll.ciqfunctions.udf.CIQ(U$5,"IQ_CLOSEPRICE",$E1592,"USD"),U1591),""),"")</f>
        <v>0</v>
      </c>
      <c r="V1592" s="13">
        <f>IF(V$5&lt;&gt;0,IF($E1592&lt;&gt;"",IF($C1592&lt;&gt;1,_xll.ciqfunctions.udf.CIQ(V$5,"IQ_CLOSEPRICE",$E1592,"USD"),V1591),""),"")</f>
        <v>0.33740999999999999</v>
      </c>
      <c r="W1592" s="13">
        <f>IF(W$5&lt;&gt;0,IF($E1592&lt;&gt;"",IF($C1592&lt;&gt;1,_xll.ciqfunctions.udf.CIQ(W$5,"IQ_CLOSEPRICE",$E1592,"USD"),W1591),""),"")</f>
        <v>0</v>
      </c>
      <c r="X1592" s="13">
        <f>IF(X$5&lt;&gt;0,IF($E1592&lt;&gt;"",IF($C1592&lt;&gt;1,_xll.ciqfunctions.udf.CIQ(X$5,"IQ_CLOSEPRICE",$E1592,"USD"),X1591),""),"")</f>
        <v>0</v>
      </c>
      <c r="Y1592" s="13">
        <f>IF(Y$5&lt;&gt;0,IF($E1592&lt;&gt;"",IF($C1592&lt;&gt;1,_xll.ciqfunctions.udf.CIQ(Y$5,"IQ_CLOSEPRICE",$E1592,"USD"),Y1591),""),"")</f>
        <v>259.5</v>
      </c>
      <c r="Z1592" s="13">
        <f>IF(Z$5&lt;&gt;0,IF($E1592&lt;&gt;"",IF($C1592&lt;&gt;1,_xll.ciqfunctions.udf.CIQ(Z$5,"IQ_CLOSEPRICE",$E1592,"USD"),Z1591),""),"")</f>
        <v>6.96</v>
      </c>
      <c r="AA1592" s="13" t="str">
        <f>IF(AA$5&lt;&gt;0,IF($E1592&lt;&gt;"",IF($C1592&lt;&gt;1,_xll.ciqfunctions.udf.CIQ(AA$5,"IQ_CLOSEPRICE",$E1592,"USD"),AA1591),""),"")</f>
        <v>(Invalid Identifier)</v>
      </c>
      <c r="AB1592" s="13" t="str">
        <f>IF(AB$5&lt;&gt;0,IF($E1592&lt;&gt;"",IF($C1592&lt;&gt;1,_xll.ciqfunctions.udf.CIQ(AB$5,"IQ_CLOSEPRICE",$E1592,"USD"),AB1591),""),"")</f>
        <v>(Invalid Identifier)</v>
      </c>
      <c r="AC1592" s="13" t="str">
        <f>IF(AC$5&lt;&gt;0,IF($E1592&lt;&gt;"",IF($C1592&lt;&gt;1,_xll.ciqfunctions.udf.CIQ(AC$5,"IQ_CLOSEPRICE",$E1592,"USD"),AC1591),""),"")</f>
        <v>(Invalid Identifier)</v>
      </c>
      <c r="AD1592" s="13" t="str">
        <f>IF(AD$5&lt;&gt;0,IF($E1592&lt;&gt;"",IF($C1592&lt;&gt;1,_xll.ciqfunctions.udf.CIQ(AD$5,"IQ_CLOSEPRICE",$E1592,"USD"),AD1591),""),"")</f>
        <v>(Invalid Identifier)</v>
      </c>
      <c r="AE1592" s="13" t="str">
        <f>IF(AE$5&lt;&gt;0,IF($E1592&lt;&gt;"",IF($C1592&lt;&gt;1,_xll.ciqfunctions.udf.CIQ(AE$5,"IQ_CLOSEPRICE",$E1592,"USD"),AE1591),""),"")</f>
        <v>(Invalid Identifier)</v>
      </c>
      <c r="AF1592" s="13" t="str">
        <f>IF(AF$5&lt;&gt;0,IF($E1592&lt;&gt;"",IF($C1592&lt;&gt;1,_xll.ciqfunctions.udf.CIQ(AF$5,"IQ_CLOSEPRICE",$E1592,"USD"),AF1591),""),"")</f>
        <v>(Invalid Identifier)</v>
      </c>
      <c r="AG1592" s="13" t="str">
        <f>IF(AG$5&lt;&gt;0,IF($E1592&lt;&gt;"",IF($C1592&lt;&gt;1,_xll.ciqfunctions.udf.CIQ(AG$5,"IQ_CLOSEPRICE",$E1592,"USD"),AG1591),""),"")</f>
        <v>(Invalid Identifier)</v>
      </c>
      <c r="AH1592" s="13" t="str">
        <f>IF(AH$5&lt;&gt;0,IF($E1592&lt;&gt;"",IF($C1592&lt;&gt;1,_xll.ciqfunctions.udf.CIQ(AH$5,"IQ_CLOSEPRICE",$E1592,"USD"),AH1591),""),"")</f>
        <v>(Invalid Identifier)</v>
      </c>
      <c r="AI1592" s="13" t="str">
        <f>IF(AI$5&lt;&gt;0,IF($E1592&lt;&gt;"",IF($C1592&lt;&gt;1,_xll.ciqfunctions.udf.CIQ(AI$5,"IQ_CLOSEPRICE",$E1592,"USD"),AI1591),""),"")</f>
        <v>(Invalid Identifier)</v>
      </c>
      <c r="AJ1592" s="31" t="str">
        <f>IF(AJ$5&lt;&gt;0,IF($E1592&lt;&gt;"",IF($C1592&lt;&gt;1,_xll.ciqfunctions.udf.CIQ(AJ$5,"IQ_CLOSEPRICE",$E1592,"USD"),AJ1591),""),"")</f>
        <v>(Invalid Identifier)</v>
      </c>
      <c r="AK1592" s="31" t="str">
        <f>IF(AK$5&lt;&gt;0,IF($E1592&lt;&gt;"",IF($C1592&lt;&gt;1,_xll.ciqfunctions.udf.CIQ(AK$5,"IQ_CLOSEPRICE",$E1592,"USD"),AK1591),""),"")</f>
        <v>(Invalid Identifier)</v>
      </c>
      <c r="AL1592" s="31" t="str">
        <f>IF(AL$5&lt;&gt;0,IF($E1592&lt;&gt;"",IF($C1592&lt;&gt;1,_xll.ciqfunctions.udf.CIQ(AL$5,"IQ_CLOSEPRICE",$E1592,"USD"),AL1591),""),"")</f>
        <v>(Invalid Identifier)</v>
      </c>
      <c r="AM1592" s="31" t="str">
        <f>IF(AM$5&lt;&gt;0,IF($E1592&lt;&gt;"",IF($C1592&lt;&gt;1,_xll.ciqfunctions.udf.CIQ(AM$5,"IQ_CLOSEPRICE",$E1592,"USD"),AM1591),""),"")</f>
        <v>(Invalid Identifier)</v>
      </c>
      <c r="AN1592" s="31" t="str">
        <f>IF(AN$5&lt;&gt;0,IF($E1592&lt;&gt;"",IF($C1592&lt;&gt;1,_xll.ciqfunctions.udf.CIQ(AN$5,"IQ_CLOSEPRICE",$E1592,"USD"),AN1591),""),"")</f>
        <v>(Invalid Identifier)</v>
      </c>
      <c r="AO1592" s="31" t="str">
        <f>IF(AO$5&lt;&gt;0,IF($E1592&lt;&gt;"",IF($C1592&lt;&gt;1,_xll.ciqfunctions.udf.CIQ(AO$5,"IQ_CLOSEPRICE",$E1592,"USD"),AO1591),""),"")</f>
        <v>(Invalid Identifier)</v>
      </c>
      <c r="AP1592" s="31" t="str">
        <f>IF(AP$5&lt;&gt;0,IF($E1592&lt;&gt;"",IF($C1592&lt;&gt;1,_xll.ciqfunctions.udf.CIQ(AP$5,"IQ_CLOSEPRICE",$E1592,"USD"),AP1591),""),"")</f>
        <v>(Invalid Identifier)</v>
      </c>
      <c r="AQ1592" s="31" t="str">
        <f>IF(AQ$5&lt;&gt;0,IF($E1592&lt;&gt;"",IF($C1592&lt;&gt;1,_xll.ciqfunctions.udf.CIQ(AQ$5,"IQ_CLOSEPRICE",$E1592,"USD"),AQ1591),""),"")</f>
        <v>(Invalid Identifier)</v>
      </c>
      <c r="AR1592" s="31" t="str">
        <f>IF(AR$5&lt;&gt;0,IF($E1592&lt;&gt;"",IF($C1592&lt;&gt;1,_xll.ciqfunctions.udf.CIQ(AR$5,"IQ_CLOSEPRICE",$E1592,"USD"),AR1591),""),"")</f>
        <v>(Invalid Identifier)</v>
      </c>
      <c r="AS1592" s="31" t="str">
        <f>IF(AS$5&lt;&gt;0,IF($E1592&lt;&gt;"",IF($C1592&lt;&gt;1,_xll.ciqfunctions.udf.CIQ(AS$5,"IQ_CLOSEPRICE",$E1592,"USD"),AS1591),""),"")</f>
        <v>(Invalid Identifier)</v>
      </c>
      <c r="AT1592" s="31" t="str">
        <f>IF(AT$5&lt;&gt;0,IF($E1592&lt;&gt;"",IF($C1592&lt;&gt;1,_xll.ciqfunctions.udf.CIQ(AT$5,"IQ_CLOSEPRICE",$E1592,"USD"),AT1591),""),"")</f>
        <v>(Invalid Identifier)</v>
      </c>
      <c r="AU1592" s="8"/>
      <c r="AV1592" s="38">
        <f t="shared" si="1344"/>
        <v>4.3294088668430181E-2</v>
      </c>
      <c r="AW1592" s="38" t="str">
        <f t="shared" si="1345"/>
        <v/>
      </c>
      <c r="AX1592" s="38" t="str">
        <f t="shared" si="1346"/>
        <v/>
      </c>
      <c r="AY1592" s="38">
        <f t="shared" si="1347"/>
        <v>-5.7058688990119883E-3</v>
      </c>
      <c r="AZ1592" s="38">
        <f t="shared" si="1348"/>
        <v>1.4165498250368695E-2</v>
      </c>
      <c r="BA1592" s="38" t="str">
        <f t="shared" si="1349"/>
        <v/>
      </c>
      <c r="BB1592" s="38">
        <f t="shared" si="1350"/>
        <v>-6.0675832612478144E-2</v>
      </c>
      <c r="BC1592" s="38" t="str">
        <f t="shared" si="1351"/>
        <v/>
      </c>
      <c r="BD1592" s="38" t="str">
        <f t="shared" si="1352"/>
        <v/>
      </c>
      <c r="BE1592" s="38" t="str">
        <f t="shared" si="1353"/>
        <v/>
      </c>
      <c r="BF1592" s="38">
        <f t="shared" si="1354"/>
        <v>4.4451762570833588E-2</v>
      </c>
      <c r="BG1592" s="38">
        <f t="shared" si="1355"/>
        <v>0.10744788781874916</v>
      </c>
      <c r="BH1592" s="38" t="str">
        <f t="shared" si="1356"/>
        <v/>
      </c>
      <c r="BI1592" s="38" t="str">
        <f t="shared" si="1357"/>
        <v/>
      </c>
      <c r="BJ1592" s="38" t="str">
        <f t="shared" si="1358"/>
        <v/>
      </c>
      <c r="BK1592" s="38">
        <f t="shared" si="1359"/>
        <v>-0.10948642821209133</v>
      </c>
      <c r="BL1592" s="38" t="str">
        <f t="shared" si="1360"/>
        <v/>
      </c>
      <c r="BM1592" s="38" t="str">
        <f t="shared" si="1361"/>
        <v/>
      </c>
      <c r="BN1592" s="38">
        <f t="shared" si="1362"/>
        <v>1.7493157447517119E-2</v>
      </c>
      <c r="BO1592" s="38">
        <f t="shared" si="1363"/>
        <v>-1.1428695823622744E-2</v>
      </c>
      <c r="BP1592" s="38" t="e">
        <f t="shared" si="1364"/>
        <v>#VALUE!</v>
      </c>
      <c r="BQ1592" s="38" t="e">
        <f t="shared" si="1365"/>
        <v>#VALUE!</v>
      </c>
      <c r="BR1592" s="38" t="e">
        <f t="shared" si="1366"/>
        <v>#VALUE!</v>
      </c>
      <c r="BS1592" s="38" t="e">
        <f t="shared" si="1367"/>
        <v>#VALUE!</v>
      </c>
      <c r="BT1592" s="38" t="e">
        <f t="shared" si="1368"/>
        <v>#VALUE!</v>
      </c>
      <c r="BU1592" s="38" t="e">
        <f t="shared" si="1369"/>
        <v>#VALUE!</v>
      </c>
      <c r="BV1592" s="38" t="e">
        <f t="shared" si="1370"/>
        <v>#VALUE!</v>
      </c>
      <c r="BW1592" s="38" t="e">
        <f t="shared" si="1371"/>
        <v>#VALUE!</v>
      </c>
      <c r="BX1592" s="38" t="e">
        <f t="shared" si="1372"/>
        <v>#VALUE!</v>
      </c>
      <c r="BY1592" s="38" t="e">
        <f t="shared" si="1373"/>
        <v>#VALUE!</v>
      </c>
      <c r="BZ1592" s="38" t="e">
        <f t="shared" si="1374"/>
        <v>#VALUE!</v>
      </c>
      <c r="CA1592" s="38" t="e">
        <f t="shared" si="1375"/>
        <v>#VALUE!</v>
      </c>
      <c r="CB1592" s="38" t="e">
        <f t="shared" si="1376"/>
        <v>#VALUE!</v>
      </c>
      <c r="CC1592" s="38" t="e">
        <f t="shared" si="1377"/>
        <v>#VALUE!</v>
      </c>
      <c r="CD1592" s="38" t="e">
        <f t="shared" si="1378"/>
        <v>#VALUE!</v>
      </c>
      <c r="CE1592" s="38" t="e">
        <f t="shared" si="1379"/>
        <v>#VALUE!</v>
      </c>
      <c r="CF1592" s="38" t="e">
        <f t="shared" si="1380"/>
        <v>#VALUE!</v>
      </c>
      <c r="CG1592" s="38" t="e">
        <f t="shared" si="1381"/>
        <v>#VALUE!</v>
      </c>
      <c r="CH1592" s="38" t="e">
        <f t="shared" si="1382"/>
        <v>#VALUE!</v>
      </c>
      <c r="CI1592" s="38" t="e">
        <f t="shared" si="1383"/>
        <v>#VALUE!</v>
      </c>
      <c r="CJ1592" s="7"/>
      <c r="CK1592" s="7"/>
      <c r="CN1592" s="7"/>
      <c r="CO1592" s="7"/>
      <c r="CP1592" s="7"/>
      <c r="CQ1592" s="7"/>
      <c r="CR1592" s="7"/>
      <c r="CS1592" s="7"/>
      <c r="CT1592" s="7"/>
      <c r="CU1592" s="7"/>
      <c r="CV1592" s="7"/>
      <c r="CW1592" s="7"/>
    </row>
    <row r="1593" spans="2:101" hidden="1" outlineLevel="1">
      <c r="B1593" s="25">
        <f t="shared" si="1342"/>
        <v>2</v>
      </c>
      <c r="C1593" s="19">
        <f t="shared" si="1343"/>
        <v>0</v>
      </c>
      <c r="D1593" s="19">
        <f t="shared" si="1384"/>
        <v>233</v>
      </c>
      <c r="E1593" s="42">
        <f t="shared" si="1385"/>
        <v>41597</v>
      </c>
      <c r="G1593" s="13">
        <f>IF(G$5&lt;&gt;0,IF($E1593&lt;&gt;"",IF($C1593&lt;&gt;1,_xll.ciqfunctions.udf.CIQ(G$5,"IQ_CLOSEPRICE",$E1593,"USD"),G1592),""),"")</f>
        <v>62.38</v>
      </c>
      <c r="H1593" s="13">
        <f>IF(H$5&lt;&gt;0,IF($E1593&lt;&gt;"",IF($C1593&lt;&gt;1,_xll.ciqfunctions.udf.CIQ(H$5,"IQ_CLOSEPRICE",$E1593,"USD"),H1592),""),"")</f>
        <v>0</v>
      </c>
      <c r="I1593" s="13">
        <f>IF(I$5&lt;&gt;0,IF($E1593&lt;&gt;"",IF($C1593&lt;&gt;1,_xll.ciqfunctions.udf.CIQ(I$5,"IQ_CLOSEPRICE",$E1593,"USD"),I1592),""),"")</f>
        <v>0</v>
      </c>
      <c r="J1593" s="13">
        <f>IF(J$5&lt;&gt;0,IF($E1593&lt;&gt;"",IF($C1593&lt;&gt;1,_xll.ciqfunctions.udf.CIQ(J$5,"IQ_CLOSEPRICE",$E1593,"USD"),J1592),""),"")</f>
        <v>50.97</v>
      </c>
      <c r="K1593" s="13">
        <f>IF(K$5&lt;&gt;0,IF($E1593&lt;&gt;"",IF($C1593&lt;&gt;1,_xll.ciqfunctions.udf.CIQ(K$5,"IQ_CLOSEPRICE",$E1593,"USD"),K1592),""),"")</f>
        <v>14.72</v>
      </c>
      <c r="L1593" s="13">
        <f>IF(L$5&lt;&gt;0,IF($E1593&lt;&gt;"",IF($C1593&lt;&gt;1,_xll.ciqfunctions.udf.CIQ(L$5,"IQ_CLOSEPRICE",$E1593,"USD"),L1592),""),"")</f>
        <v>0</v>
      </c>
      <c r="M1593" s="13">
        <f>IF(M$5&lt;&gt;0,IF($E1593&lt;&gt;"",IF($C1593&lt;&gt;1,_xll.ciqfunctions.udf.CIQ(M$5,"IQ_CLOSEPRICE",$E1593,"USD"),M1592),""),"")</f>
        <v>10.36185</v>
      </c>
      <c r="N1593" s="13">
        <f>IF(N$5&lt;&gt;0,IF($E1593&lt;&gt;"",IF($C1593&lt;&gt;1,_xll.ciqfunctions.udf.CIQ(N$5,"IQ_CLOSEPRICE",$E1593,"USD"),N1592),""),"")</f>
        <v>0</v>
      </c>
      <c r="O1593" s="13">
        <f>IF(O$5&lt;&gt;0,IF($E1593&lt;&gt;"",IF($C1593&lt;&gt;1,_xll.ciqfunctions.udf.CIQ(O$5,"IQ_CLOSEPRICE",$E1593,"USD"),O1592),""),"")</f>
        <v>0</v>
      </c>
      <c r="P1593" s="13">
        <f>IF(P$5&lt;&gt;0,IF($E1593&lt;&gt;"",IF($C1593&lt;&gt;1,_xll.ciqfunctions.udf.CIQ(P$5,"IQ_CLOSEPRICE",$E1593,"USD"),P1592),""),"")</f>
        <v>0</v>
      </c>
      <c r="Q1593" s="13">
        <f>IF(Q$5&lt;&gt;0,IF($E1593&lt;&gt;"",IF($C1593&lt;&gt;1,_xll.ciqfunctions.udf.CIQ(Q$5,"IQ_CLOSEPRICE",$E1593,"USD"),Q1592),""),"")</f>
        <v>2.2000000000000002</v>
      </c>
      <c r="R1593" s="13">
        <f>IF(R$5&lt;&gt;0,IF($E1593&lt;&gt;"",IF($C1593&lt;&gt;1,_xll.ciqfunctions.udf.CIQ(R$5,"IQ_CLOSEPRICE",$E1593,"USD"),R1592),""),"")</f>
        <v>6.7</v>
      </c>
      <c r="S1593" s="13">
        <f>IF(S$5&lt;&gt;0,IF($E1593&lt;&gt;"",IF($C1593&lt;&gt;1,_xll.ciqfunctions.udf.CIQ(S$5,"IQ_CLOSEPRICE",$E1593,"USD"),S1592),""),"")</f>
        <v>0</v>
      </c>
      <c r="T1593" s="13">
        <f>IF(T$5&lt;&gt;0,IF($E1593&lt;&gt;"",IF($C1593&lt;&gt;1,_xll.ciqfunctions.udf.CIQ(T$5,"IQ_CLOSEPRICE",$E1593,"USD"),T1592),""),"")</f>
        <v>0</v>
      </c>
      <c r="U1593" s="13">
        <f>IF(U$5&lt;&gt;0,IF($E1593&lt;&gt;"",IF($C1593&lt;&gt;1,_xll.ciqfunctions.udf.CIQ(U$5,"IQ_CLOSEPRICE",$E1593,"USD"),U1592),""),"")</f>
        <v>0</v>
      </c>
      <c r="V1593" s="13">
        <f>IF(V$5&lt;&gt;0,IF($E1593&lt;&gt;"",IF($C1593&lt;&gt;1,_xll.ciqfunctions.udf.CIQ(V$5,"IQ_CLOSEPRICE",$E1593,"USD"),V1592),""),"")</f>
        <v>0.37645000000000001</v>
      </c>
      <c r="W1593" s="13">
        <f>IF(W$5&lt;&gt;0,IF($E1593&lt;&gt;"",IF($C1593&lt;&gt;1,_xll.ciqfunctions.udf.CIQ(W$5,"IQ_CLOSEPRICE",$E1593,"USD"),W1592),""),"")</f>
        <v>0</v>
      </c>
      <c r="X1593" s="13">
        <f>IF(X$5&lt;&gt;0,IF($E1593&lt;&gt;"",IF($C1593&lt;&gt;1,_xll.ciqfunctions.udf.CIQ(X$5,"IQ_CLOSEPRICE",$E1593,"USD"),X1592),""),"")</f>
        <v>0</v>
      </c>
      <c r="Y1593" s="13">
        <f>IF(Y$5&lt;&gt;0,IF($E1593&lt;&gt;"",IF($C1593&lt;&gt;1,_xll.ciqfunctions.udf.CIQ(Y$5,"IQ_CLOSEPRICE",$E1593,"USD"),Y1592),""),"")</f>
        <v>255</v>
      </c>
      <c r="Z1593" s="13">
        <f>IF(Z$5&lt;&gt;0,IF($E1593&lt;&gt;"",IF($C1593&lt;&gt;1,_xll.ciqfunctions.udf.CIQ(Z$5,"IQ_CLOSEPRICE",$E1593,"USD"),Z1592),""),"")</f>
        <v>7.04</v>
      </c>
      <c r="AA1593" s="13" t="str">
        <f>IF(AA$5&lt;&gt;0,IF($E1593&lt;&gt;"",IF($C1593&lt;&gt;1,_xll.ciqfunctions.udf.CIQ(AA$5,"IQ_CLOSEPRICE",$E1593,"USD"),AA1592),""),"")</f>
        <v>(Invalid Identifier)</v>
      </c>
      <c r="AB1593" s="13" t="str">
        <f>IF(AB$5&lt;&gt;0,IF($E1593&lt;&gt;"",IF($C1593&lt;&gt;1,_xll.ciqfunctions.udf.CIQ(AB$5,"IQ_CLOSEPRICE",$E1593,"USD"),AB1592),""),"")</f>
        <v>(Invalid Identifier)</v>
      </c>
      <c r="AC1593" s="13" t="str">
        <f>IF(AC$5&lt;&gt;0,IF($E1593&lt;&gt;"",IF($C1593&lt;&gt;1,_xll.ciqfunctions.udf.CIQ(AC$5,"IQ_CLOSEPRICE",$E1593,"USD"),AC1592),""),"")</f>
        <v>(Invalid Identifier)</v>
      </c>
      <c r="AD1593" s="13" t="str">
        <f>IF(AD$5&lt;&gt;0,IF($E1593&lt;&gt;"",IF($C1593&lt;&gt;1,_xll.ciqfunctions.udf.CIQ(AD$5,"IQ_CLOSEPRICE",$E1593,"USD"),AD1592),""),"")</f>
        <v>(Invalid Identifier)</v>
      </c>
      <c r="AE1593" s="13" t="str">
        <f>IF(AE$5&lt;&gt;0,IF($E1593&lt;&gt;"",IF($C1593&lt;&gt;1,_xll.ciqfunctions.udf.CIQ(AE$5,"IQ_CLOSEPRICE",$E1593,"USD"),AE1592),""),"")</f>
        <v>(Invalid Identifier)</v>
      </c>
      <c r="AF1593" s="13" t="str">
        <f>IF(AF$5&lt;&gt;0,IF($E1593&lt;&gt;"",IF($C1593&lt;&gt;1,_xll.ciqfunctions.udf.CIQ(AF$5,"IQ_CLOSEPRICE",$E1593,"USD"),AF1592),""),"")</f>
        <v>(Invalid Identifier)</v>
      </c>
      <c r="AG1593" s="13" t="str">
        <f>IF(AG$5&lt;&gt;0,IF($E1593&lt;&gt;"",IF($C1593&lt;&gt;1,_xll.ciqfunctions.udf.CIQ(AG$5,"IQ_CLOSEPRICE",$E1593,"USD"),AG1592),""),"")</f>
        <v>(Invalid Identifier)</v>
      </c>
      <c r="AH1593" s="13" t="str">
        <f>IF(AH$5&lt;&gt;0,IF($E1593&lt;&gt;"",IF($C1593&lt;&gt;1,_xll.ciqfunctions.udf.CIQ(AH$5,"IQ_CLOSEPRICE",$E1593,"USD"),AH1592),""),"")</f>
        <v>(Invalid Identifier)</v>
      </c>
      <c r="AI1593" s="13" t="str">
        <f>IF(AI$5&lt;&gt;0,IF($E1593&lt;&gt;"",IF($C1593&lt;&gt;1,_xll.ciqfunctions.udf.CIQ(AI$5,"IQ_CLOSEPRICE",$E1593,"USD"),AI1592),""),"")</f>
        <v>(Invalid Identifier)</v>
      </c>
      <c r="AJ1593" s="31" t="str">
        <f>IF(AJ$5&lt;&gt;0,IF($E1593&lt;&gt;"",IF($C1593&lt;&gt;1,_xll.ciqfunctions.udf.CIQ(AJ$5,"IQ_CLOSEPRICE",$E1593,"USD"),AJ1592),""),"")</f>
        <v>(Invalid Identifier)</v>
      </c>
      <c r="AK1593" s="31" t="str">
        <f>IF(AK$5&lt;&gt;0,IF($E1593&lt;&gt;"",IF($C1593&lt;&gt;1,_xll.ciqfunctions.udf.CIQ(AK$5,"IQ_CLOSEPRICE",$E1593,"USD"),AK1592),""),"")</f>
        <v>(Invalid Identifier)</v>
      </c>
      <c r="AL1593" s="31" t="str">
        <f>IF(AL$5&lt;&gt;0,IF($E1593&lt;&gt;"",IF($C1593&lt;&gt;1,_xll.ciqfunctions.udf.CIQ(AL$5,"IQ_CLOSEPRICE",$E1593,"USD"),AL1592),""),"")</f>
        <v>(Invalid Identifier)</v>
      </c>
      <c r="AM1593" s="31" t="str">
        <f>IF(AM$5&lt;&gt;0,IF($E1593&lt;&gt;"",IF($C1593&lt;&gt;1,_xll.ciqfunctions.udf.CIQ(AM$5,"IQ_CLOSEPRICE",$E1593,"USD"),AM1592),""),"")</f>
        <v>(Invalid Identifier)</v>
      </c>
      <c r="AN1593" s="31" t="str">
        <f>IF(AN$5&lt;&gt;0,IF($E1593&lt;&gt;"",IF($C1593&lt;&gt;1,_xll.ciqfunctions.udf.CIQ(AN$5,"IQ_CLOSEPRICE",$E1593,"USD"),AN1592),""),"")</f>
        <v>(Invalid Identifier)</v>
      </c>
      <c r="AO1593" s="31" t="str">
        <f>IF(AO$5&lt;&gt;0,IF($E1593&lt;&gt;"",IF($C1593&lt;&gt;1,_xll.ciqfunctions.udf.CIQ(AO$5,"IQ_CLOSEPRICE",$E1593,"USD"),AO1592),""),"")</f>
        <v>(Invalid Identifier)</v>
      </c>
      <c r="AP1593" s="31" t="str">
        <f>IF(AP$5&lt;&gt;0,IF($E1593&lt;&gt;"",IF($C1593&lt;&gt;1,_xll.ciqfunctions.udf.CIQ(AP$5,"IQ_CLOSEPRICE",$E1593,"USD"),AP1592),""),"")</f>
        <v>(Invalid Identifier)</v>
      </c>
      <c r="AQ1593" s="31" t="str">
        <f>IF(AQ$5&lt;&gt;0,IF($E1593&lt;&gt;"",IF($C1593&lt;&gt;1,_xll.ciqfunctions.udf.CIQ(AQ$5,"IQ_CLOSEPRICE",$E1593,"USD"),AQ1592),""),"")</f>
        <v>(Invalid Identifier)</v>
      </c>
      <c r="AR1593" s="31" t="str">
        <f>IF(AR$5&lt;&gt;0,IF($E1593&lt;&gt;"",IF($C1593&lt;&gt;1,_xll.ciqfunctions.udf.CIQ(AR$5,"IQ_CLOSEPRICE",$E1593,"USD"),AR1592),""),"")</f>
        <v>(Invalid Identifier)</v>
      </c>
      <c r="AS1593" s="31" t="str">
        <f>IF(AS$5&lt;&gt;0,IF($E1593&lt;&gt;"",IF($C1593&lt;&gt;1,_xll.ciqfunctions.udf.CIQ(AS$5,"IQ_CLOSEPRICE",$E1593,"USD"),AS1592),""),"")</f>
        <v>(Invalid Identifier)</v>
      </c>
      <c r="AT1593" s="31" t="str">
        <f>IF(AT$5&lt;&gt;0,IF($E1593&lt;&gt;"",IF($C1593&lt;&gt;1,_xll.ciqfunctions.udf.CIQ(AT$5,"IQ_CLOSEPRICE",$E1593,"USD"),AT1592),""),"")</f>
        <v>(Invalid Identifier)</v>
      </c>
      <c r="AU1593" s="8"/>
      <c r="AV1593" s="38">
        <f t="shared" si="1344"/>
        <v>1.1122867958109937E-2</v>
      </c>
      <c r="AW1593" s="38" t="str">
        <f t="shared" si="1345"/>
        <v/>
      </c>
      <c r="AX1593" s="38" t="str">
        <f t="shared" si="1346"/>
        <v/>
      </c>
      <c r="AY1593" s="38">
        <f t="shared" si="1347"/>
        <v>3.0679697033082477E-2</v>
      </c>
      <c r="AZ1593" s="38">
        <f t="shared" si="1348"/>
        <v>5.4496047675646848E-3</v>
      </c>
      <c r="BA1593" s="38" t="str">
        <f t="shared" si="1349"/>
        <v/>
      </c>
      <c r="BB1593" s="38">
        <f t="shared" si="1350"/>
        <v>-4.177361095952261E-2</v>
      </c>
      <c r="BC1593" s="38" t="str">
        <f t="shared" si="1351"/>
        <v/>
      </c>
      <c r="BD1593" s="38" t="str">
        <f t="shared" si="1352"/>
        <v/>
      </c>
      <c r="BE1593" s="38" t="str">
        <f t="shared" si="1353"/>
        <v/>
      </c>
      <c r="BF1593" s="38">
        <f t="shared" si="1354"/>
        <v>9.1324835632724723E-3</v>
      </c>
      <c r="BG1593" s="38">
        <f t="shared" si="1355"/>
        <v>0.12715517548524649</v>
      </c>
      <c r="BH1593" s="38" t="str">
        <f t="shared" si="1356"/>
        <v/>
      </c>
      <c r="BI1593" s="38" t="str">
        <f t="shared" si="1357"/>
        <v/>
      </c>
      <c r="BJ1593" s="38" t="str">
        <f t="shared" si="1358"/>
        <v/>
      </c>
      <c r="BK1593" s="38">
        <f t="shared" si="1359"/>
        <v>-0.18101464214437832</v>
      </c>
      <c r="BL1593" s="38" t="str">
        <f t="shared" si="1360"/>
        <v/>
      </c>
      <c r="BM1593" s="38" t="str">
        <f t="shared" si="1361"/>
        <v/>
      </c>
      <c r="BN1593" s="38">
        <f t="shared" si="1362"/>
        <v>-1.9418085857101627E-2</v>
      </c>
      <c r="BO1593" s="38">
        <f t="shared" si="1363"/>
        <v>1.2866510593250276E-2</v>
      </c>
      <c r="BP1593" s="38" t="e">
        <f t="shared" si="1364"/>
        <v>#VALUE!</v>
      </c>
      <c r="BQ1593" s="38" t="e">
        <f t="shared" si="1365"/>
        <v>#VALUE!</v>
      </c>
      <c r="BR1593" s="38" t="e">
        <f t="shared" si="1366"/>
        <v>#VALUE!</v>
      </c>
      <c r="BS1593" s="38" t="e">
        <f t="shared" si="1367"/>
        <v>#VALUE!</v>
      </c>
      <c r="BT1593" s="38" t="e">
        <f t="shared" si="1368"/>
        <v>#VALUE!</v>
      </c>
      <c r="BU1593" s="38" t="e">
        <f t="shared" si="1369"/>
        <v>#VALUE!</v>
      </c>
      <c r="BV1593" s="38" t="e">
        <f t="shared" si="1370"/>
        <v>#VALUE!</v>
      </c>
      <c r="BW1593" s="38" t="e">
        <f t="shared" si="1371"/>
        <v>#VALUE!</v>
      </c>
      <c r="BX1593" s="38" t="e">
        <f t="shared" si="1372"/>
        <v>#VALUE!</v>
      </c>
      <c r="BY1593" s="38" t="e">
        <f t="shared" si="1373"/>
        <v>#VALUE!</v>
      </c>
      <c r="BZ1593" s="38" t="e">
        <f t="shared" si="1374"/>
        <v>#VALUE!</v>
      </c>
      <c r="CA1593" s="38" t="e">
        <f t="shared" si="1375"/>
        <v>#VALUE!</v>
      </c>
      <c r="CB1593" s="38" t="e">
        <f t="shared" si="1376"/>
        <v>#VALUE!</v>
      </c>
      <c r="CC1593" s="38" t="e">
        <f t="shared" si="1377"/>
        <v>#VALUE!</v>
      </c>
      <c r="CD1593" s="38" t="e">
        <f t="shared" si="1378"/>
        <v>#VALUE!</v>
      </c>
      <c r="CE1593" s="38" t="e">
        <f t="shared" si="1379"/>
        <v>#VALUE!</v>
      </c>
      <c r="CF1593" s="38" t="e">
        <f t="shared" si="1380"/>
        <v>#VALUE!</v>
      </c>
      <c r="CG1593" s="38" t="e">
        <f t="shared" si="1381"/>
        <v>#VALUE!</v>
      </c>
      <c r="CH1593" s="38" t="e">
        <f t="shared" si="1382"/>
        <v>#VALUE!</v>
      </c>
      <c r="CI1593" s="38" t="e">
        <f t="shared" si="1383"/>
        <v>#VALUE!</v>
      </c>
      <c r="CJ1593" s="7"/>
      <c r="CK1593" s="7"/>
      <c r="CN1593" s="7"/>
      <c r="CO1593" s="7"/>
      <c r="CP1593" s="7"/>
      <c r="CQ1593" s="7"/>
      <c r="CR1593" s="7"/>
      <c r="CS1593" s="7"/>
      <c r="CT1593" s="7"/>
      <c r="CU1593" s="7"/>
      <c r="CV1593" s="7"/>
      <c r="CW1593" s="7"/>
    </row>
    <row r="1594" spans="2:101" hidden="1" outlineLevel="1">
      <c r="B1594" s="25">
        <f t="shared" si="1342"/>
        <v>1</v>
      </c>
      <c r="C1594" s="19">
        <f t="shared" si="1343"/>
        <v>0</v>
      </c>
      <c r="D1594" s="19">
        <f t="shared" si="1384"/>
        <v>232</v>
      </c>
      <c r="E1594" s="42">
        <f t="shared" si="1385"/>
        <v>41596</v>
      </c>
      <c r="G1594" s="13">
        <f>IF(G$5&lt;&gt;0,IF($E1594&lt;&gt;"",IF($C1594&lt;&gt;1,_xll.ciqfunctions.udf.CIQ(G$5,"IQ_CLOSEPRICE",$E1594,"USD"),G1593),""),"")</f>
        <v>61.69</v>
      </c>
      <c r="H1594" s="13">
        <f>IF(H$5&lt;&gt;0,IF($E1594&lt;&gt;"",IF($C1594&lt;&gt;1,_xll.ciqfunctions.udf.CIQ(H$5,"IQ_CLOSEPRICE",$E1594,"USD"),H1593),""),"")</f>
        <v>0</v>
      </c>
      <c r="I1594" s="13">
        <f>IF(I$5&lt;&gt;0,IF($E1594&lt;&gt;"",IF($C1594&lt;&gt;1,_xll.ciqfunctions.udf.CIQ(I$5,"IQ_CLOSEPRICE",$E1594,"USD"),I1593),""),"")</f>
        <v>0</v>
      </c>
      <c r="J1594" s="13">
        <f>IF(J$5&lt;&gt;0,IF($E1594&lt;&gt;"",IF($C1594&lt;&gt;1,_xll.ciqfunctions.udf.CIQ(J$5,"IQ_CLOSEPRICE",$E1594,"USD"),J1593),""),"")</f>
        <v>49.43</v>
      </c>
      <c r="K1594" s="13">
        <f>IF(K$5&lt;&gt;0,IF($E1594&lt;&gt;"",IF($C1594&lt;&gt;1,_xll.ciqfunctions.udf.CIQ(K$5,"IQ_CLOSEPRICE",$E1594,"USD"),K1593),""),"")</f>
        <v>14.64</v>
      </c>
      <c r="L1594" s="13">
        <f>IF(L$5&lt;&gt;0,IF($E1594&lt;&gt;"",IF($C1594&lt;&gt;1,_xll.ciqfunctions.udf.CIQ(L$5,"IQ_CLOSEPRICE",$E1594,"USD"),L1593),""),"")</f>
        <v>0</v>
      </c>
      <c r="M1594" s="13">
        <f>IF(M$5&lt;&gt;0,IF($E1594&lt;&gt;"",IF($C1594&lt;&gt;1,_xll.ciqfunctions.udf.CIQ(M$5,"IQ_CLOSEPRICE",$E1594,"USD"),M1593),""),"")</f>
        <v>10.80387</v>
      </c>
      <c r="N1594" s="13">
        <f>IF(N$5&lt;&gt;0,IF($E1594&lt;&gt;"",IF($C1594&lt;&gt;1,_xll.ciqfunctions.udf.CIQ(N$5,"IQ_CLOSEPRICE",$E1594,"USD"),N1593),""),"")</f>
        <v>0</v>
      </c>
      <c r="O1594" s="13">
        <f>IF(O$5&lt;&gt;0,IF($E1594&lt;&gt;"",IF($C1594&lt;&gt;1,_xll.ciqfunctions.udf.CIQ(O$5,"IQ_CLOSEPRICE",$E1594,"USD"),O1593),""),"")</f>
        <v>0</v>
      </c>
      <c r="P1594" s="13">
        <f>IF(P$5&lt;&gt;0,IF($E1594&lt;&gt;"",IF($C1594&lt;&gt;1,_xll.ciqfunctions.udf.CIQ(P$5,"IQ_CLOSEPRICE",$E1594,"USD"),P1593),""),"")</f>
        <v>0</v>
      </c>
      <c r="Q1594" s="13">
        <f>IF(Q$5&lt;&gt;0,IF($E1594&lt;&gt;"",IF($C1594&lt;&gt;1,_xll.ciqfunctions.udf.CIQ(Q$5,"IQ_CLOSEPRICE",$E1594,"USD"),Q1593),""),"")</f>
        <v>2.1800000000000002</v>
      </c>
      <c r="R1594" s="13">
        <f>IF(R$5&lt;&gt;0,IF($E1594&lt;&gt;"",IF($C1594&lt;&gt;1,_xll.ciqfunctions.udf.CIQ(R$5,"IQ_CLOSEPRICE",$E1594,"USD"),R1593),""),"")</f>
        <v>5.9</v>
      </c>
      <c r="S1594" s="13">
        <f>IF(S$5&lt;&gt;0,IF($E1594&lt;&gt;"",IF($C1594&lt;&gt;1,_xll.ciqfunctions.udf.CIQ(S$5,"IQ_CLOSEPRICE",$E1594,"USD"),S1593),""),"")</f>
        <v>0</v>
      </c>
      <c r="T1594" s="13">
        <f>IF(T$5&lt;&gt;0,IF($E1594&lt;&gt;"",IF($C1594&lt;&gt;1,_xll.ciqfunctions.udf.CIQ(T$5,"IQ_CLOSEPRICE",$E1594,"USD"),T1593),""),"")</f>
        <v>0</v>
      </c>
      <c r="U1594" s="13">
        <f>IF(U$5&lt;&gt;0,IF($E1594&lt;&gt;"",IF($C1594&lt;&gt;1,_xll.ciqfunctions.udf.CIQ(U$5,"IQ_CLOSEPRICE",$E1594,"USD"),U1593),""),"")</f>
        <v>0</v>
      </c>
      <c r="V1594" s="13">
        <f>IF(V$5&lt;&gt;0,IF($E1594&lt;&gt;"",IF($C1594&lt;&gt;1,_xll.ciqfunctions.udf.CIQ(V$5,"IQ_CLOSEPRICE",$E1594,"USD"),V1593),""),"")</f>
        <v>0.45115</v>
      </c>
      <c r="W1594" s="13">
        <f>IF(W$5&lt;&gt;0,IF($E1594&lt;&gt;"",IF($C1594&lt;&gt;1,_xll.ciqfunctions.udf.CIQ(W$5,"IQ_CLOSEPRICE",$E1594,"USD"),W1593),""),"")</f>
        <v>0</v>
      </c>
      <c r="X1594" s="13">
        <f>IF(X$5&lt;&gt;0,IF($E1594&lt;&gt;"",IF($C1594&lt;&gt;1,_xll.ciqfunctions.udf.CIQ(X$5,"IQ_CLOSEPRICE",$E1594,"USD"),X1593),""),"")</f>
        <v>0</v>
      </c>
      <c r="Y1594" s="13">
        <f>IF(Y$5&lt;&gt;0,IF($E1594&lt;&gt;"",IF($C1594&lt;&gt;1,_xll.ciqfunctions.udf.CIQ(Y$5,"IQ_CLOSEPRICE",$E1594,"USD"),Y1593),""),"")</f>
        <v>260</v>
      </c>
      <c r="Z1594" s="13">
        <f>IF(Z$5&lt;&gt;0,IF($E1594&lt;&gt;"",IF($C1594&lt;&gt;1,_xll.ciqfunctions.udf.CIQ(Z$5,"IQ_CLOSEPRICE",$E1594,"USD"),Z1593),""),"")</f>
        <v>6.95</v>
      </c>
      <c r="AA1594" s="13" t="str">
        <f>IF(AA$5&lt;&gt;0,IF($E1594&lt;&gt;"",IF($C1594&lt;&gt;1,_xll.ciqfunctions.udf.CIQ(AA$5,"IQ_CLOSEPRICE",$E1594,"USD"),AA1593),""),"")</f>
        <v>(Invalid Identifier)</v>
      </c>
      <c r="AB1594" s="13" t="str">
        <f>IF(AB$5&lt;&gt;0,IF($E1594&lt;&gt;"",IF($C1594&lt;&gt;1,_xll.ciqfunctions.udf.CIQ(AB$5,"IQ_CLOSEPRICE",$E1594,"USD"),AB1593),""),"")</f>
        <v>(Invalid Identifier)</v>
      </c>
      <c r="AC1594" s="13" t="str">
        <f>IF(AC$5&lt;&gt;0,IF($E1594&lt;&gt;"",IF($C1594&lt;&gt;1,_xll.ciqfunctions.udf.CIQ(AC$5,"IQ_CLOSEPRICE",$E1594,"USD"),AC1593),""),"")</f>
        <v>(Invalid Identifier)</v>
      </c>
      <c r="AD1594" s="13" t="str">
        <f>IF(AD$5&lt;&gt;0,IF($E1594&lt;&gt;"",IF($C1594&lt;&gt;1,_xll.ciqfunctions.udf.CIQ(AD$5,"IQ_CLOSEPRICE",$E1594,"USD"),AD1593),""),"")</f>
        <v>(Invalid Identifier)</v>
      </c>
      <c r="AE1594" s="13" t="str">
        <f>IF(AE$5&lt;&gt;0,IF($E1594&lt;&gt;"",IF($C1594&lt;&gt;1,_xll.ciqfunctions.udf.CIQ(AE$5,"IQ_CLOSEPRICE",$E1594,"USD"),AE1593),""),"")</f>
        <v>(Invalid Identifier)</v>
      </c>
      <c r="AF1594" s="13" t="str">
        <f>IF(AF$5&lt;&gt;0,IF($E1594&lt;&gt;"",IF($C1594&lt;&gt;1,_xll.ciqfunctions.udf.CIQ(AF$5,"IQ_CLOSEPRICE",$E1594,"USD"),AF1593),""),"")</f>
        <v>(Invalid Identifier)</v>
      </c>
      <c r="AG1594" s="13" t="str">
        <f>IF(AG$5&lt;&gt;0,IF($E1594&lt;&gt;"",IF($C1594&lt;&gt;1,_xll.ciqfunctions.udf.CIQ(AG$5,"IQ_CLOSEPRICE",$E1594,"USD"),AG1593),""),"")</f>
        <v>(Invalid Identifier)</v>
      </c>
      <c r="AH1594" s="13" t="str">
        <f>IF(AH$5&lt;&gt;0,IF($E1594&lt;&gt;"",IF($C1594&lt;&gt;1,_xll.ciqfunctions.udf.CIQ(AH$5,"IQ_CLOSEPRICE",$E1594,"USD"),AH1593),""),"")</f>
        <v>(Invalid Identifier)</v>
      </c>
      <c r="AI1594" s="13" t="str">
        <f>IF(AI$5&lt;&gt;0,IF($E1594&lt;&gt;"",IF($C1594&lt;&gt;1,_xll.ciqfunctions.udf.CIQ(AI$5,"IQ_CLOSEPRICE",$E1594,"USD"),AI1593),""),"")</f>
        <v>(Invalid Identifier)</v>
      </c>
      <c r="AJ1594" s="31" t="str">
        <f>IF(AJ$5&lt;&gt;0,IF($E1594&lt;&gt;"",IF($C1594&lt;&gt;1,_xll.ciqfunctions.udf.CIQ(AJ$5,"IQ_CLOSEPRICE",$E1594,"USD"),AJ1593),""),"")</f>
        <v>(Invalid Identifier)</v>
      </c>
      <c r="AK1594" s="31" t="str">
        <f>IF(AK$5&lt;&gt;0,IF($E1594&lt;&gt;"",IF($C1594&lt;&gt;1,_xll.ciqfunctions.udf.CIQ(AK$5,"IQ_CLOSEPRICE",$E1594,"USD"),AK1593),""),"")</f>
        <v>(Invalid Identifier)</v>
      </c>
      <c r="AL1594" s="31" t="str">
        <f>IF(AL$5&lt;&gt;0,IF($E1594&lt;&gt;"",IF($C1594&lt;&gt;1,_xll.ciqfunctions.udf.CIQ(AL$5,"IQ_CLOSEPRICE",$E1594,"USD"),AL1593),""),"")</f>
        <v>(Invalid Identifier)</v>
      </c>
      <c r="AM1594" s="31" t="str">
        <f>IF(AM$5&lt;&gt;0,IF($E1594&lt;&gt;"",IF($C1594&lt;&gt;1,_xll.ciqfunctions.udf.CIQ(AM$5,"IQ_CLOSEPRICE",$E1594,"USD"),AM1593),""),"")</f>
        <v>(Invalid Identifier)</v>
      </c>
      <c r="AN1594" s="31" t="str">
        <f>IF(AN$5&lt;&gt;0,IF($E1594&lt;&gt;"",IF($C1594&lt;&gt;1,_xll.ciqfunctions.udf.CIQ(AN$5,"IQ_CLOSEPRICE",$E1594,"USD"),AN1593),""),"")</f>
        <v>(Invalid Identifier)</v>
      </c>
      <c r="AO1594" s="31" t="str">
        <f>IF(AO$5&lt;&gt;0,IF($E1594&lt;&gt;"",IF($C1594&lt;&gt;1,_xll.ciqfunctions.udf.CIQ(AO$5,"IQ_CLOSEPRICE",$E1594,"USD"),AO1593),""),"")</f>
        <v>(Invalid Identifier)</v>
      </c>
      <c r="AP1594" s="31" t="str">
        <f>IF(AP$5&lt;&gt;0,IF($E1594&lt;&gt;"",IF($C1594&lt;&gt;1,_xll.ciqfunctions.udf.CIQ(AP$5,"IQ_CLOSEPRICE",$E1594,"USD"),AP1593),""),"")</f>
        <v>(Invalid Identifier)</v>
      </c>
      <c r="AQ1594" s="31" t="str">
        <f>IF(AQ$5&lt;&gt;0,IF($E1594&lt;&gt;"",IF($C1594&lt;&gt;1,_xll.ciqfunctions.udf.CIQ(AQ$5,"IQ_CLOSEPRICE",$E1594,"USD"),AQ1593),""),"")</f>
        <v>(Invalid Identifier)</v>
      </c>
      <c r="AR1594" s="31" t="str">
        <f>IF(AR$5&lt;&gt;0,IF($E1594&lt;&gt;"",IF($C1594&lt;&gt;1,_xll.ciqfunctions.udf.CIQ(AR$5,"IQ_CLOSEPRICE",$E1594,"USD"),AR1593),""),"")</f>
        <v>(Invalid Identifier)</v>
      </c>
      <c r="AS1594" s="31" t="str">
        <f>IF(AS$5&lt;&gt;0,IF($E1594&lt;&gt;"",IF($C1594&lt;&gt;1,_xll.ciqfunctions.udf.CIQ(AS$5,"IQ_CLOSEPRICE",$E1594,"USD"),AS1593),""),"")</f>
        <v>(Invalid Identifier)</v>
      </c>
      <c r="AT1594" s="31" t="str">
        <f>IF(AT$5&lt;&gt;0,IF($E1594&lt;&gt;"",IF($C1594&lt;&gt;1,_xll.ciqfunctions.udf.CIQ(AT$5,"IQ_CLOSEPRICE",$E1594,"USD"),AT1593),""),"")</f>
        <v>(Invalid Identifier)</v>
      </c>
      <c r="AU1594" s="8"/>
      <c r="AV1594" s="38">
        <f t="shared" si="1344"/>
        <v>-2.718427707452778E-2</v>
      </c>
      <c r="AW1594" s="38" t="str">
        <f t="shared" si="1345"/>
        <v/>
      </c>
      <c r="AX1594" s="38" t="str">
        <f t="shared" si="1346"/>
        <v/>
      </c>
      <c r="AY1594" s="38">
        <f t="shared" si="1347"/>
        <v>-2.2009691984949328E-2</v>
      </c>
      <c r="AZ1594" s="38">
        <f t="shared" si="1348"/>
        <v>-3.8852843900374315E-2</v>
      </c>
      <c r="BA1594" s="38" t="str">
        <f t="shared" si="1349"/>
        <v/>
      </c>
      <c r="BB1594" s="38">
        <f t="shared" si="1350"/>
        <v>1.8547586997870566E-3</v>
      </c>
      <c r="BC1594" s="38" t="str">
        <f t="shared" si="1351"/>
        <v/>
      </c>
      <c r="BD1594" s="38" t="str">
        <f t="shared" si="1352"/>
        <v/>
      </c>
      <c r="BE1594" s="38" t="str">
        <f t="shared" si="1353"/>
        <v/>
      </c>
      <c r="BF1594" s="38">
        <f t="shared" si="1354"/>
        <v>3.586488236746329E-2</v>
      </c>
      <c r="BG1594" s="38">
        <f t="shared" si="1355"/>
        <v>-0.15946341871790431</v>
      </c>
      <c r="BH1594" s="38" t="str">
        <f t="shared" si="1356"/>
        <v/>
      </c>
      <c r="BI1594" s="38" t="str">
        <f t="shared" si="1357"/>
        <v/>
      </c>
      <c r="BJ1594" s="38" t="str">
        <f t="shared" si="1358"/>
        <v/>
      </c>
      <c r="BK1594" s="38">
        <f t="shared" si="1359"/>
        <v>-0.1497490561501014</v>
      </c>
      <c r="BL1594" s="38" t="str">
        <f t="shared" si="1360"/>
        <v/>
      </c>
      <c r="BM1594" s="38" t="str">
        <f t="shared" si="1361"/>
        <v/>
      </c>
      <c r="BN1594" s="38">
        <f t="shared" si="1362"/>
        <v>-7.2320661579626133E-2</v>
      </c>
      <c r="BO1594" s="38">
        <f t="shared" si="1363"/>
        <v>-9.8574955802464073E-2</v>
      </c>
      <c r="BP1594" s="38" t="e">
        <f t="shared" si="1364"/>
        <v>#VALUE!</v>
      </c>
      <c r="BQ1594" s="38" t="e">
        <f t="shared" si="1365"/>
        <v>#VALUE!</v>
      </c>
      <c r="BR1594" s="38" t="e">
        <f t="shared" si="1366"/>
        <v>#VALUE!</v>
      </c>
      <c r="BS1594" s="38" t="e">
        <f t="shared" si="1367"/>
        <v>#VALUE!</v>
      </c>
      <c r="BT1594" s="38" t="e">
        <f t="shared" si="1368"/>
        <v>#VALUE!</v>
      </c>
      <c r="BU1594" s="38" t="e">
        <f t="shared" si="1369"/>
        <v>#VALUE!</v>
      </c>
      <c r="BV1594" s="38" t="e">
        <f t="shared" si="1370"/>
        <v>#VALUE!</v>
      </c>
      <c r="BW1594" s="38" t="e">
        <f t="shared" si="1371"/>
        <v>#VALUE!</v>
      </c>
      <c r="BX1594" s="38" t="e">
        <f t="shared" si="1372"/>
        <v>#VALUE!</v>
      </c>
      <c r="BY1594" s="38" t="e">
        <f t="shared" si="1373"/>
        <v>#VALUE!</v>
      </c>
      <c r="BZ1594" s="38" t="e">
        <f t="shared" si="1374"/>
        <v>#VALUE!</v>
      </c>
      <c r="CA1594" s="38" t="e">
        <f t="shared" si="1375"/>
        <v>#VALUE!</v>
      </c>
      <c r="CB1594" s="38" t="e">
        <f t="shared" si="1376"/>
        <v>#VALUE!</v>
      </c>
      <c r="CC1594" s="38" t="e">
        <f t="shared" si="1377"/>
        <v>#VALUE!</v>
      </c>
      <c r="CD1594" s="38" t="e">
        <f t="shared" si="1378"/>
        <v>#VALUE!</v>
      </c>
      <c r="CE1594" s="38" t="e">
        <f t="shared" si="1379"/>
        <v>#VALUE!</v>
      </c>
      <c r="CF1594" s="38" t="e">
        <f t="shared" si="1380"/>
        <v>#VALUE!</v>
      </c>
      <c r="CG1594" s="38" t="e">
        <f t="shared" si="1381"/>
        <v>#VALUE!</v>
      </c>
      <c r="CH1594" s="38" t="e">
        <f t="shared" si="1382"/>
        <v>#VALUE!</v>
      </c>
      <c r="CI1594" s="38" t="e">
        <f t="shared" si="1383"/>
        <v>#VALUE!</v>
      </c>
      <c r="CJ1594" s="7"/>
      <c r="CK1594" s="7"/>
      <c r="CN1594" s="7"/>
      <c r="CO1594" s="7"/>
      <c r="CP1594" s="7"/>
      <c r="CQ1594" s="7"/>
      <c r="CR1594" s="7"/>
      <c r="CS1594" s="7"/>
      <c r="CT1594" s="7"/>
      <c r="CU1594" s="7"/>
      <c r="CV1594" s="7"/>
      <c r="CW1594" s="7"/>
    </row>
    <row r="1595" spans="2:101" hidden="1" outlineLevel="1">
      <c r="B1595" s="25">
        <f t="shared" si="1342"/>
        <v>5</v>
      </c>
      <c r="C1595" s="19">
        <f t="shared" si="1343"/>
        <v>0</v>
      </c>
      <c r="D1595" s="19">
        <f t="shared" si="1384"/>
        <v>229</v>
      </c>
      <c r="E1595" s="42">
        <f t="shared" si="1385"/>
        <v>41593</v>
      </c>
      <c r="G1595" s="13">
        <f>IF(G$5&lt;&gt;0,IF($E1595&lt;&gt;"",IF($C1595&lt;&gt;1,_xll.ciqfunctions.udf.CIQ(G$5,"IQ_CLOSEPRICE",$E1595,"USD"),G1594),""),"")</f>
        <v>63.39</v>
      </c>
      <c r="H1595" s="13">
        <f>IF(H$5&lt;&gt;0,IF($E1595&lt;&gt;"",IF($C1595&lt;&gt;1,_xll.ciqfunctions.udf.CIQ(H$5,"IQ_CLOSEPRICE",$E1595,"USD"),H1594),""),"")</f>
        <v>0</v>
      </c>
      <c r="I1595" s="13">
        <f>IF(I$5&lt;&gt;0,IF($E1595&lt;&gt;"",IF($C1595&lt;&gt;1,_xll.ciqfunctions.udf.CIQ(I$5,"IQ_CLOSEPRICE",$E1595,"USD"),I1594),""),"")</f>
        <v>0</v>
      </c>
      <c r="J1595" s="13">
        <f>IF(J$5&lt;&gt;0,IF($E1595&lt;&gt;"",IF($C1595&lt;&gt;1,_xll.ciqfunctions.udf.CIQ(J$5,"IQ_CLOSEPRICE",$E1595,"USD"),J1594),""),"")</f>
        <v>50.53</v>
      </c>
      <c r="K1595" s="13">
        <f>IF(K$5&lt;&gt;0,IF($E1595&lt;&gt;"",IF($C1595&lt;&gt;1,_xll.ciqfunctions.udf.CIQ(K$5,"IQ_CLOSEPRICE",$E1595,"USD"),K1594),""),"")</f>
        <v>15.22</v>
      </c>
      <c r="L1595" s="13">
        <f>IF(L$5&lt;&gt;0,IF($E1595&lt;&gt;"",IF($C1595&lt;&gt;1,_xll.ciqfunctions.udf.CIQ(L$5,"IQ_CLOSEPRICE",$E1595,"USD"),L1594),""),"")</f>
        <v>0</v>
      </c>
      <c r="M1595" s="13">
        <f>IF(M$5&lt;&gt;0,IF($E1595&lt;&gt;"",IF($C1595&lt;&gt;1,_xll.ciqfunctions.udf.CIQ(M$5,"IQ_CLOSEPRICE",$E1595,"USD"),M1594),""),"")</f>
        <v>10.783849999999999</v>
      </c>
      <c r="N1595" s="13">
        <f>IF(N$5&lt;&gt;0,IF($E1595&lt;&gt;"",IF($C1595&lt;&gt;1,_xll.ciqfunctions.udf.CIQ(N$5,"IQ_CLOSEPRICE",$E1595,"USD"),N1594),""),"")</f>
        <v>0</v>
      </c>
      <c r="O1595" s="13">
        <f>IF(O$5&lt;&gt;0,IF($E1595&lt;&gt;"",IF($C1595&lt;&gt;1,_xll.ciqfunctions.udf.CIQ(O$5,"IQ_CLOSEPRICE",$E1595,"USD"),O1594),""),"")</f>
        <v>0</v>
      </c>
      <c r="P1595" s="13">
        <f>IF(P$5&lt;&gt;0,IF($E1595&lt;&gt;"",IF($C1595&lt;&gt;1,_xll.ciqfunctions.udf.CIQ(P$5,"IQ_CLOSEPRICE",$E1595,"USD"),P1594),""),"")</f>
        <v>0</v>
      </c>
      <c r="Q1595" s="13">
        <f>IF(Q$5&lt;&gt;0,IF($E1595&lt;&gt;"",IF($C1595&lt;&gt;1,_xll.ciqfunctions.udf.CIQ(Q$5,"IQ_CLOSEPRICE",$E1595,"USD"),Q1594),""),"")</f>
        <v>2.1032000000000002</v>
      </c>
      <c r="R1595" s="13">
        <f>IF(R$5&lt;&gt;0,IF($E1595&lt;&gt;"",IF($C1595&lt;&gt;1,_xll.ciqfunctions.udf.CIQ(R$5,"IQ_CLOSEPRICE",$E1595,"USD"),R1594),""),"")</f>
        <v>6.92</v>
      </c>
      <c r="S1595" s="13">
        <f>IF(S$5&lt;&gt;0,IF($E1595&lt;&gt;"",IF($C1595&lt;&gt;1,_xll.ciqfunctions.udf.CIQ(S$5,"IQ_CLOSEPRICE",$E1595,"USD"),S1594),""),"")</f>
        <v>0</v>
      </c>
      <c r="T1595" s="13">
        <f>IF(T$5&lt;&gt;0,IF($E1595&lt;&gt;"",IF($C1595&lt;&gt;1,_xll.ciqfunctions.udf.CIQ(T$5,"IQ_CLOSEPRICE",$E1595,"USD"),T1594),""),"")</f>
        <v>0</v>
      </c>
      <c r="U1595" s="13">
        <f>IF(U$5&lt;&gt;0,IF($E1595&lt;&gt;"",IF($C1595&lt;&gt;1,_xll.ciqfunctions.udf.CIQ(U$5,"IQ_CLOSEPRICE",$E1595,"USD"),U1594),""),"")</f>
        <v>0</v>
      </c>
      <c r="V1595" s="13">
        <f>IF(V$5&lt;&gt;0,IF($E1595&lt;&gt;"",IF($C1595&lt;&gt;1,_xll.ciqfunctions.udf.CIQ(V$5,"IQ_CLOSEPRICE",$E1595,"USD"),V1594),""),"")</f>
        <v>0.52403</v>
      </c>
      <c r="W1595" s="13">
        <f>IF(W$5&lt;&gt;0,IF($E1595&lt;&gt;"",IF($C1595&lt;&gt;1,_xll.ciqfunctions.udf.CIQ(W$5,"IQ_CLOSEPRICE",$E1595,"USD"),W1594),""),"")</f>
        <v>0</v>
      </c>
      <c r="X1595" s="13">
        <f>IF(X$5&lt;&gt;0,IF($E1595&lt;&gt;"",IF($C1595&lt;&gt;1,_xll.ciqfunctions.udf.CIQ(X$5,"IQ_CLOSEPRICE",$E1595,"USD"),X1594),""),"")</f>
        <v>0</v>
      </c>
      <c r="Y1595" s="13">
        <f>IF(Y$5&lt;&gt;0,IF($E1595&lt;&gt;"",IF($C1595&lt;&gt;1,_xll.ciqfunctions.udf.CIQ(Y$5,"IQ_CLOSEPRICE",$E1595,"USD"),Y1594),""),"")</f>
        <v>279.5</v>
      </c>
      <c r="Z1595" s="13">
        <f>IF(Z$5&lt;&gt;0,IF($E1595&lt;&gt;"",IF($C1595&lt;&gt;1,_xll.ciqfunctions.udf.CIQ(Z$5,"IQ_CLOSEPRICE",$E1595,"USD"),Z1594),""),"")</f>
        <v>7.67</v>
      </c>
      <c r="AA1595" s="13" t="str">
        <f>IF(AA$5&lt;&gt;0,IF($E1595&lt;&gt;"",IF($C1595&lt;&gt;1,_xll.ciqfunctions.udf.CIQ(AA$5,"IQ_CLOSEPRICE",$E1595,"USD"),AA1594),""),"")</f>
        <v>(Invalid Identifier)</v>
      </c>
      <c r="AB1595" s="13" t="str">
        <f>IF(AB$5&lt;&gt;0,IF($E1595&lt;&gt;"",IF($C1595&lt;&gt;1,_xll.ciqfunctions.udf.CIQ(AB$5,"IQ_CLOSEPRICE",$E1595,"USD"),AB1594),""),"")</f>
        <v>(Invalid Identifier)</v>
      </c>
      <c r="AC1595" s="13" t="str">
        <f>IF(AC$5&lt;&gt;0,IF($E1595&lt;&gt;"",IF($C1595&lt;&gt;1,_xll.ciqfunctions.udf.CIQ(AC$5,"IQ_CLOSEPRICE",$E1595,"USD"),AC1594),""),"")</f>
        <v>(Invalid Identifier)</v>
      </c>
      <c r="AD1595" s="13" t="str">
        <f>IF(AD$5&lt;&gt;0,IF($E1595&lt;&gt;"",IF($C1595&lt;&gt;1,_xll.ciqfunctions.udf.CIQ(AD$5,"IQ_CLOSEPRICE",$E1595,"USD"),AD1594),""),"")</f>
        <v>(Invalid Identifier)</v>
      </c>
      <c r="AE1595" s="13" t="str">
        <f>IF(AE$5&lt;&gt;0,IF($E1595&lt;&gt;"",IF($C1595&lt;&gt;1,_xll.ciqfunctions.udf.CIQ(AE$5,"IQ_CLOSEPRICE",$E1595,"USD"),AE1594),""),"")</f>
        <v>(Invalid Identifier)</v>
      </c>
      <c r="AF1595" s="13" t="str">
        <f>IF(AF$5&lt;&gt;0,IF($E1595&lt;&gt;"",IF($C1595&lt;&gt;1,_xll.ciqfunctions.udf.CIQ(AF$5,"IQ_CLOSEPRICE",$E1595,"USD"),AF1594),""),"")</f>
        <v>(Invalid Identifier)</v>
      </c>
      <c r="AG1595" s="13" t="str">
        <f>IF(AG$5&lt;&gt;0,IF($E1595&lt;&gt;"",IF($C1595&lt;&gt;1,_xll.ciqfunctions.udf.CIQ(AG$5,"IQ_CLOSEPRICE",$E1595,"USD"),AG1594),""),"")</f>
        <v>(Invalid Identifier)</v>
      </c>
      <c r="AH1595" s="13" t="str">
        <f>IF(AH$5&lt;&gt;0,IF($E1595&lt;&gt;"",IF($C1595&lt;&gt;1,_xll.ciqfunctions.udf.CIQ(AH$5,"IQ_CLOSEPRICE",$E1595,"USD"),AH1594),""),"")</f>
        <v>(Invalid Identifier)</v>
      </c>
      <c r="AI1595" s="13" t="str">
        <f>IF(AI$5&lt;&gt;0,IF($E1595&lt;&gt;"",IF($C1595&lt;&gt;1,_xll.ciqfunctions.udf.CIQ(AI$5,"IQ_CLOSEPRICE",$E1595,"USD"),AI1594),""),"")</f>
        <v>(Invalid Identifier)</v>
      </c>
      <c r="AJ1595" s="31" t="str">
        <f>IF(AJ$5&lt;&gt;0,IF($E1595&lt;&gt;"",IF($C1595&lt;&gt;1,_xll.ciqfunctions.udf.CIQ(AJ$5,"IQ_CLOSEPRICE",$E1595,"USD"),AJ1594),""),"")</f>
        <v>(Invalid Identifier)</v>
      </c>
      <c r="AK1595" s="31" t="str">
        <f>IF(AK$5&lt;&gt;0,IF($E1595&lt;&gt;"",IF($C1595&lt;&gt;1,_xll.ciqfunctions.udf.CIQ(AK$5,"IQ_CLOSEPRICE",$E1595,"USD"),AK1594),""),"")</f>
        <v>(Invalid Identifier)</v>
      </c>
      <c r="AL1595" s="31" t="str">
        <f>IF(AL$5&lt;&gt;0,IF($E1595&lt;&gt;"",IF($C1595&lt;&gt;1,_xll.ciqfunctions.udf.CIQ(AL$5,"IQ_CLOSEPRICE",$E1595,"USD"),AL1594),""),"")</f>
        <v>(Invalid Identifier)</v>
      </c>
      <c r="AM1595" s="31" t="str">
        <f>IF(AM$5&lt;&gt;0,IF($E1595&lt;&gt;"",IF($C1595&lt;&gt;1,_xll.ciqfunctions.udf.CIQ(AM$5,"IQ_CLOSEPRICE",$E1595,"USD"),AM1594),""),"")</f>
        <v>(Invalid Identifier)</v>
      </c>
      <c r="AN1595" s="31" t="str">
        <f>IF(AN$5&lt;&gt;0,IF($E1595&lt;&gt;"",IF($C1595&lt;&gt;1,_xll.ciqfunctions.udf.CIQ(AN$5,"IQ_CLOSEPRICE",$E1595,"USD"),AN1594),""),"")</f>
        <v>(Invalid Identifier)</v>
      </c>
      <c r="AO1595" s="31" t="str">
        <f>IF(AO$5&lt;&gt;0,IF($E1595&lt;&gt;"",IF($C1595&lt;&gt;1,_xll.ciqfunctions.udf.CIQ(AO$5,"IQ_CLOSEPRICE",$E1595,"USD"),AO1594),""),"")</f>
        <v>(Invalid Identifier)</v>
      </c>
      <c r="AP1595" s="31" t="str">
        <f>IF(AP$5&lt;&gt;0,IF($E1595&lt;&gt;"",IF($C1595&lt;&gt;1,_xll.ciqfunctions.udf.CIQ(AP$5,"IQ_CLOSEPRICE",$E1595,"USD"),AP1594),""),"")</f>
        <v>(Invalid Identifier)</v>
      </c>
      <c r="AQ1595" s="31" t="str">
        <f>IF(AQ$5&lt;&gt;0,IF($E1595&lt;&gt;"",IF($C1595&lt;&gt;1,_xll.ciqfunctions.udf.CIQ(AQ$5,"IQ_CLOSEPRICE",$E1595,"USD"),AQ1594),""),"")</f>
        <v>(Invalid Identifier)</v>
      </c>
      <c r="AR1595" s="31" t="str">
        <f>IF(AR$5&lt;&gt;0,IF($E1595&lt;&gt;"",IF($C1595&lt;&gt;1,_xll.ciqfunctions.udf.CIQ(AR$5,"IQ_CLOSEPRICE",$E1595,"USD"),AR1594),""),"")</f>
        <v>(Invalid Identifier)</v>
      </c>
      <c r="AS1595" s="31" t="str">
        <f>IF(AS$5&lt;&gt;0,IF($E1595&lt;&gt;"",IF($C1595&lt;&gt;1,_xll.ciqfunctions.udf.CIQ(AS$5,"IQ_CLOSEPRICE",$E1595,"USD"),AS1594),""),"")</f>
        <v>(Invalid Identifier)</v>
      </c>
      <c r="AT1595" s="31" t="str">
        <f>IF(AT$5&lt;&gt;0,IF($E1595&lt;&gt;"",IF($C1595&lt;&gt;1,_xll.ciqfunctions.udf.CIQ(AT$5,"IQ_CLOSEPRICE",$E1595,"USD"),AT1594),""),"")</f>
        <v>(Invalid Identifier)</v>
      </c>
      <c r="AU1595" s="8"/>
      <c r="AV1595" s="38">
        <f t="shared" si="1344"/>
        <v>3.7940573739671503E-2</v>
      </c>
      <c r="AW1595" s="38" t="str">
        <f t="shared" si="1345"/>
        <v/>
      </c>
      <c r="AX1595" s="38" t="str">
        <f t="shared" si="1346"/>
        <v/>
      </c>
      <c r="AY1595" s="38">
        <f t="shared" si="1347"/>
        <v>2.8830391562988819E-2</v>
      </c>
      <c r="AZ1595" s="38">
        <f t="shared" si="1348"/>
        <v>-1.313197824960361E-3</v>
      </c>
      <c r="BA1595" s="38" t="str">
        <f t="shared" si="1349"/>
        <v/>
      </c>
      <c r="BB1595" s="38">
        <f t="shared" si="1350"/>
        <v>-1.8307172677351932E-2</v>
      </c>
      <c r="BC1595" s="38" t="str">
        <f t="shared" si="1351"/>
        <v/>
      </c>
      <c r="BD1595" s="38" t="str">
        <f t="shared" si="1352"/>
        <v/>
      </c>
      <c r="BE1595" s="38" t="str">
        <f t="shared" si="1353"/>
        <v/>
      </c>
      <c r="BF1595" s="38">
        <f t="shared" si="1354"/>
        <v>-2.6648227262539195E-2</v>
      </c>
      <c r="BG1595" s="38">
        <f t="shared" si="1355"/>
        <v>-0.1197079640659679</v>
      </c>
      <c r="BH1595" s="38" t="str">
        <f t="shared" si="1356"/>
        <v/>
      </c>
      <c r="BI1595" s="38" t="str">
        <f t="shared" si="1357"/>
        <v/>
      </c>
      <c r="BJ1595" s="38" t="str">
        <f t="shared" si="1358"/>
        <v/>
      </c>
      <c r="BK1595" s="38">
        <f t="shared" si="1359"/>
        <v>0.15771598452774463</v>
      </c>
      <c r="BL1595" s="38" t="str">
        <f t="shared" si="1360"/>
        <v/>
      </c>
      <c r="BM1595" s="38" t="str">
        <f t="shared" si="1361"/>
        <v/>
      </c>
      <c r="BN1595" s="38">
        <f t="shared" si="1362"/>
        <v>-1.7873105740957515E-3</v>
      </c>
      <c r="BO1595" s="38">
        <f t="shared" si="1363"/>
        <v>-7.2896584967424807E-2</v>
      </c>
      <c r="BP1595" s="38" t="e">
        <f t="shared" si="1364"/>
        <v>#VALUE!</v>
      </c>
      <c r="BQ1595" s="38" t="e">
        <f t="shared" si="1365"/>
        <v>#VALUE!</v>
      </c>
      <c r="BR1595" s="38" t="e">
        <f t="shared" si="1366"/>
        <v>#VALUE!</v>
      </c>
      <c r="BS1595" s="38" t="e">
        <f t="shared" si="1367"/>
        <v>#VALUE!</v>
      </c>
      <c r="BT1595" s="38" t="e">
        <f t="shared" si="1368"/>
        <v>#VALUE!</v>
      </c>
      <c r="BU1595" s="38" t="e">
        <f t="shared" si="1369"/>
        <v>#VALUE!</v>
      </c>
      <c r="BV1595" s="38" t="e">
        <f t="shared" si="1370"/>
        <v>#VALUE!</v>
      </c>
      <c r="BW1595" s="38" t="e">
        <f t="shared" si="1371"/>
        <v>#VALUE!</v>
      </c>
      <c r="BX1595" s="38" t="e">
        <f t="shared" si="1372"/>
        <v>#VALUE!</v>
      </c>
      <c r="BY1595" s="38" t="e">
        <f t="shared" si="1373"/>
        <v>#VALUE!</v>
      </c>
      <c r="BZ1595" s="38" t="e">
        <f t="shared" si="1374"/>
        <v>#VALUE!</v>
      </c>
      <c r="CA1595" s="38" t="e">
        <f t="shared" si="1375"/>
        <v>#VALUE!</v>
      </c>
      <c r="CB1595" s="38" t="e">
        <f t="shared" si="1376"/>
        <v>#VALUE!</v>
      </c>
      <c r="CC1595" s="38" t="e">
        <f t="shared" si="1377"/>
        <v>#VALUE!</v>
      </c>
      <c r="CD1595" s="38" t="e">
        <f t="shared" si="1378"/>
        <v>#VALUE!</v>
      </c>
      <c r="CE1595" s="38" t="e">
        <f t="shared" si="1379"/>
        <v>#VALUE!</v>
      </c>
      <c r="CF1595" s="38" t="e">
        <f t="shared" si="1380"/>
        <v>#VALUE!</v>
      </c>
      <c r="CG1595" s="38" t="e">
        <f t="shared" si="1381"/>
        <v>#VALUE!</v>
      </c>
      <c r="CH1595" s="38" t="e">
        <f t="shared" si="1382"/>
        <v>#VALUE!</v>
      </c>
      <c r="CI1595" s="38" t="e">
        <f t="shared" si="1383"/>
        <v>#VALUE!</v>
      </c>
      <c r="CJ1595" s="7"/>
      <c r="CK1595" s="7"/>
      <c r="CN1595" s="7"/>
      <c r="CO1595" s="7"/>
      <c r="CP1595" s="7"/>
      <c r="CQ1595" s="7"/>
      <c r="CR1595" s="7"/>
      <c r="CS1595" s="7"/>
      <c r="CT1595" s="7"/>
      <c r="CU1595" s="7"/>
      <c r="CV1595" s="7"/>
      <c r="CW1595" s="7"/>
    </row>
    <row r="1596" spans="2:101" hidden="1" outlineLevel="1">
      <c r="B1596" s="25">
        <f t="shared" si="1342"/>
        <v>4</v>
      </c>
      <c r="C1596" s="19">
        <f t="shared" si="1343"/>
        <v>0</v>
      </c>
      <c r="D1596" s="19">
        <f t="shared" si="1384"/>
        <v>228</v>
      </c>
      <c r="E1596" s="42">
        <f t="shared" si="1385"/>
        <v>41592</v>
      </c>
      <c r="G1596" s="13">
        <f>IF(G$5&lt;&gt;0,IF($E1596&lt;&gt;"",IF($C1596&lt;&gt;1,_xll.ciqfunctions.udf.CIQ(G$5,"IQ_CLOSEPRICE",$E1596,"USD"),G1595),""),"")</f>
        <v>61.03</v>
      </c>
      <c r="H1596" s="13">
        <f>IF(H$5&lt;&gt;0,IF($E1596&lt;&gt;"",IF($C1596&lt;&gt;1,_xll.ciqfunctions.udf.CIQ(H$5,"IQ_CLOSEPRICE",$E1596,"USD"),H1595),""),"")</f>
        <v>0</v>
      </c>
      <c r="I1596" s="13">
        <f>IF(I$5&lt;&gt;0,IF($E1596&lt;&gt;"",IF($C1596&lt;&gt;1,_xll.ciqfunctions.udf.CIQ(I$5,"IQ_CLOSEPRICE",$E1596,"USD"),I1595),""),"")</f>
        <v>0</v>
      </c>
      <c r="J1596" s="13">
        <f>IF(J$5&lt;&gt;0,IF($E1596&lt;&gt;"",IF($C1596&lt;&gt;1,_xll.ciqfunctions.udf.CIQ(J$5,"IQ_CLOSEPRICE",$E1596,"USD"),J1595),""),"")</f>
        <v>49.094000000000001</v>
      </c>
      <c r="K1596" s="13">
        <f>IF(K$5&lt;&gt;0,IF($E1596&lt;&gt;"",IF($C1596&lt;&gt;1,_xll.ciqfunctions.udf.CIQ(K$5,"IQ_CLOSEPRICE",$E1596,"USD"),K1595),""),"")</f>
        <v>15.24</v>
      </c>
      <c r="L1596" s="13">
        <f>IF(L$5&lt;&gt;0,IF($E1596&lt;&gt;"",IF($C1596&lt;&gt;1,_xll.ciqfunctions.udf.CIQ(L$5,"IQ_CLOSEPRICE",$E1596,"USD"),L1595),""),"")</f>
        <v>0</v>
      </c>
      <c r="M1596" s="13">
        <f>IF(M$5&lt;&gt;0,IF($E1596&lt;&gt;"",IF($C1596&lt;&gt;1,_xll.ciqfunctions.udf.CIQ(M$5,"IQ_CLOSEPRICE",$E1596,"USD"),M1595),""),"")</f>
        <v>10.983090000000001</v>
      </c>
      <c r="N1596" s="13">
        <f>IF(N$5&lt;&gt;0,IF($E1596&lt;&gt;"",IF($C1596&lt;&gt;1,_xll.ciqfunctions.udf.CIQ(N$5,"IQ_CLOSEPRICE",$E1596,"USD"),N1595),""),"")</f>
        <v>0</v>
      </c>
      <c r="O1596" s="13">
        <f>IF(O$5&lt;&gt;0,IF($E1596&lt;&gt;"",IF($C1596&lt;&gt;1,_xll.ciqfunctions.udf.CIQ(O$5,"IQ_CLOSEPRICE",$E1596,"USD"),O1595),""),"")</f>
        <v>0</v>
      </c>
      <c r="P1596" s="13">
        <f>IF(P$5&lt;&gt;0,IF($E1596&lt;&gt;"",IF($C1596&lt;&gt;1,_xll.ciqfunctions.udf.CIQ(P$5,"IQ_CLOSEPRICE",$E1596,"USD"),P1595),""),"")</f>
        <v>0</v>
      </c>
      <c r="Q1596" s="13">
        <f>IF(Q$5&lt;&gt;0,IF($E1596&lt;&gt;"",IF($C1596&lt;&gt;1,_xll.ciqfunctions.udf.CIQ(Q$5,"IQ_CLOSEPRICE",$E1596,"USD"),Q1595),""),"")</f>
        <v>2.16</v>
      </c>
      <c r="R1596" s="13">
        <f>IF(R$5&lt;&gt;0,IF($E1596&lt;&gt;"",IF($C1596&lt;&gt;1,_xll.ciqfunctions.udf.CIQ(R$5,"IQ_CLOSEPRICE",$E1596,"USD"),R1595),""),"")</f>
        <v>7.8</v>
      </c>
      <c r="S1596" s="13">
        <f>IF(S$5&lt;&gt;0,IF($E1596&lt;&gt;"",IF($C1596&lt;&gt;1,_xll.ciqfunctions.udf.CIQ(S$5,"IQ_CLOSEPRICE",$E1596,"USD"),S1595),""),"")</f>
        <v>0</v>
      </c>
      <c r="T1596" s="13">
        <f>IF(T$5&lt;&gt;0,IF($E1596&lt;&gt;"",IF($C1596&lt;&gt;1,_xll.ciqfunctions.udf.CIQ(T$5,"IQ_CLOSEPRICE",$E1596,"USD"),T1595),""),"")</f>
        <v>0</v>
      </c>
      <c r="U1596" s="13">
        <f>IF(U$5&lt;&gt;0,IF($E1596&lt;&gt;"",IF($C1596&lt;&gt;1,_xll.ciqfunctions.udf.CIQ(U$5,"IQ_CLOSEPRICE",$E1596,"USD"),U1595),""),"")</f>
        <v>0</v>
      </c>
      <c r="V1596" s="13">
        <f>IF(V$5&lt;&gt;0,IF($E1596&lt;&gt;"",IF($C1596&lt;&gt;1,_xll.ciqfunctions.udf.CIQ(V$5,"IQ_CLOSEPRICE",$E1596,"USD"),V1595),""),"")</f>
        <v>0.44757000000000002</v>
      </c>
      <c r="W1596" s="13">
        <f>IF(W$5&lt;&gt;0,IF($E1596&lt;&gt;"",IF($C1596&lt;&gt;1,_xll.ciqfunctions.udf.CIQ(W$5,"IQ_CLOSEPRICE",$E1596,"USD"),W1595),""),"")</f>
        <v>0</v>
      </c>
      <c r="X1596" s="13">
        <f>IF(X$5&lt;&gt;0,IF($E1596&lt;&gt;"",IF($C1596&lt;&gt;1,_xll.ciqfunctions.udf.CIQ(X$5,"IQ_CLOSEPRICE",$E1596,"USD"),X1595),""),"")</f>
        <v>0</v>
      </c>
      <c r="Y1596" s="13">
        <f>IF(Y$5&lt;&gt;0,IF($E1596&lt;&gt;"",IF($C1596&lt;&gt;1,_xll.ciqfunctions.udf.CIQ(Y$5,"IQ_CLOSEPRICE",$E1596,"USD"),Y1595),""),"")</f>
        <v>280</v>
      </c>
      <c r="Z1596" s="13">
        <f>IF(Z$5&lt;&gt;0,IF($E1596&lt;&gt;"",IF($C1596&lt;&gt;1,_xll.ciqfunctions.udf.CIQ(Z$5,"IQ_CLOSEPRICE",$E1596,"USD"),Z1595),""),"")</f>
        <v>8.25</v>
      </c>
      <c r="AA1596" s="13" t="str">
        <f>IF(AA$5&lt;&gt;0,IF($E1596&lt;&gt;"",IF($C1596&lt;&gt;1,_xll.ciqfunctions.udf.CIQ(AA$5,"IQ_CLOSEPRICE",$E1596,"USD"),AA1595),""),"")</f>
        <v>(Invalid Identifier)</v>
      </c>
      <c r="AB1596" s="13" t="str">
        <f>IF(AB$5&lt;&gt;0,IF($E1596&lt;&gt;"",IF($C1596&lt;&gt;1,_xll.ciqfunctions.udf.CIQ(AB$5,"IQ_CLOSEPRICE",$E1596,"USD"),AB1595),""),"")</f>
        <v>(Invalid Identifier)</v>
      </c>
      <c r="AC1596" s="13" t="str">
        <f>IF(AC$5&lt;&gt;0,IF($E1596&lt;&gt;"",IF($C1596&lt;&gt;1,_xll.ciqfunctions.udf.CIQ(AC$5,"IQ_CLOSEPRICE",$E1596,"USD"),AC1595),""),"")</f>
        <v>(Invalid Identifier)</v>
      </c>
      <c r="AD1596" s="13" t="str">
        <f>IF(AD$5&lt;&gt;0,IF($E1596&lt;&gt;"",IF($C1596&lt;&gt;1,_xll.ciqfunctions.udf.CIQ(AD$5,"IQ_CLOSEPRICE",$E1596,"USD"),AD1595),""),"")</f>
        <v>(Invalid Identifier)</v>
      </c>
      <c r="AE1596" s="13" t="str">
        <f>IF(AE$5&lt;&gt;0,IF($E1596&lt;&gt;"",IF($C1596&lt;&gt;1,_xll.ciqfunctions.udf.CIQ(AE$5,"IQ_CLOSEPRICE",$E1596,"USD"),AE1595),""),"")</f>
        <v>(Invalid Identifier)</v>
      </c>
      <c r="AF1596" s="13" t="str">
        <f>IF(AF$5&lt;&gt;0,IF($E1596&lt;&gt;"",IF($C1596&lt;&gt;1,_xll.ciqfunctions.udf.CIQ(AF$5,"IQ_CLOSEPRICE",$E1596,"USD"),AF1595),""),"")</f>
        <v>(Invalid Identifier)</v>
      </c>
      <c r="AG1596" s="13" t="str">
        <f>IF(AG$5&lt;&gt;0,IF($E1596&lt;&gt;"",IF($C1596&lt;&gt;1,_xll.ciqfunctions.udf.CIQ(AG$5,"IQ_CLOSEPRICE",$E1596,"USD"),AG1595),""),"")</f>
        <v>(Invalid Identifier)</v>
      </c>
      <c r="AH1596" s="13" t="str">
        <f>IF(AH$5&lt;&gt;0,IF($E1596&lt;&gt;"",IF($C1596&lt;&gt;1,_xll.ciqfunctions.udf.CIQ(AH$5,"IQ_CLOSEPRICE",$E1596,"USD"),AH1595),""),"")</f>
        <v>(Invalid Identifier)</v>
      </c>
      <c r="AI1596" s="13" t="str">
        <f>IF(AI$5&lt;&gt;0,IF($E1596&lt;&gt;"",IF($C1596&lt;&gt;1,_xll.ciqfunctions.udf.CIQ(AI$5,"IQ_CLOSEPRICE",$E1596,"USD"),AI1595),""),"")</f>
        <v>(Invalid Identifier)</v>
      </c>
      <c r="AJ1596" s="31" t="str">
        <f>IF(AJ$5&lt;&gt;0,IF($E1596&lt;&gt;"",IF($C1596&lt;&gt;1,_xll.ciqfunctions.udf.CIQ(AJ$5,"IQ_CLOSEPRICE",$E1596,"USD"),AJ1595),""),"")</f>
        <v>(Invalid Identifier)</v>
      </c>
      <c r="AK1596" s="31" t="str">
        <f>IF(AK$5&lt;&gt;0,IF($E1596&lt;&gt;"",IF($C1596&lt;&gt;1,_xll.ciqfunctions.udf.CIQ(AK$5,"IQ_CLOSEPRICE",$E1596,"USD"),AK1595),""),"")</f>
        <v>(Invalid Identifier)</v>
      </c>
      <c r="AL1596" s="31" t="str">
        <f>IF(AL$5&lt;&gt;0,IF($E1596&lt;&gt;"",IF($C1596&lt;&gt;1,_xll.ciqfunctions.udf.CIQ(AL$5,"IQ_CLOSEPRICE",$E1596,"USD"),AL1595),""),"")</f>
        <v>(Invalid Identifier)</v>
      </c>
      <c r="AM1596" s="31" t="str">
        <f>IF(AM$5&lt;&gt;0,IF($E1596&lt;&gt;"",IF($C1596&lt;&gt;1,_xll.ciqfunctions.udf.CIQ(AM$5,"IQ_CLOSEPRICE",$E1596,"USD"),AM1595),""),"")</f>
        <v>(Invalid Identifier)</v>
      </c>
      <c r="AN1596" s="31" t="str">
        <f>IF(AN$5&lt;&gt;0,IF($E1596&lt;&gt;"",IF($C1596&lt;&gt;1,_xll.ciqfunctions.udf.CIQ(AN$5,"IQ_CLOSEPRICE",$E1596,"USD"),AN1595),""),"")</f>
        <v>(Invalid Identifier)</v>
      </c>
      <c r="AO1596" s="31" t="str">
        <f>IF(AO$5&lt;&gt;0,IF($E1596&lt;&gt;"",IF($C1596&lt;&gt;1,_xll.ciqfunctions.udf.CIQ(AO$5,"IQ_CLOSEPRICE",$E1596,"USD"),AO1595),""),"")</f>
        <v>(Invalid Identifier)</v>
      </c>
      <c r="AP1596" s="31" t="str">
        <f>IF(AP$5&lt;&gt;0,IF($E1596&lt;&gt;"",IF($C1596&lt;&gt;1,_xll.ciqfunctions.udf.CIQ(AP$5,"IQ_CLOSEPRICE",$E1596,"USD"),AP1595),""),"")</f>
        <v>(Invalid Identifier)</v>
      </c>
      <c r="AQ1596" s="31" t="str">
        <f>IF(AQ$5&lt;&gt;0,IF($E1596&lt;&gt;"",IF($C1596&lt;&gt;1,_xll.ciqfunctions.udf.CIQ(AQ$5,"IQ_CLOSEPRICE",$E1596,"USD"),AQ1595),""),"")</f>
        <v>(Invalid Identifier)</v>
      </c>
      <c r="AR1596" s="31" t="str">
        <f>IF(AR$5&lt;&gt;0,IF($E1596&lt;&gt;"",IF($C1596&lt;&gt;1,_xll.ciqfunctions.udf.CIQ(AR$5,"IQ_CLOSEPRICE",$E1596,"USD"),AR1595),""),"")</f>
        <v>(Invalid Identifier)</v>
      </c>
      <c r="AS1596" s="31" t="str">
        <f>IF(AS$5&lt;&gt;0,IF($E1596&lt;&gt;"",IF($C1596&lt;&gt;1,_xll.ciqfunctions.udf.CIQ(AS$5,"IQ_CLOSEPRICE",$E1596,"USD"),AS1595),""),"")</f>
        <v>(Invalid Identifier)</v>
      </c>
      <c r="AT1596" s="31" t="str">
        <f>IF(AT$5&lt;&gt;0,IF($E1596&lt;&gt;"",IF($C1596&lt;&gt;1,_xll.ciqfunctions.udf.CIQ(AT$5,"IQ_CLOSEPRICE",$E1596,"USD"),AT1595),""),"")</f>
        <v>(Invalid Identifier)</v>
      </c>
      <c r="AU1596" s="8"/>
      <c r="AV1596" s="38">
        <f t="shared" si="1344"/>
        <v>-2.7816429618768026E-3</v>
      </c>
      <c r="AW1596" s="38" t="str">
        <f t="shared" si="1345"/>
        <v/>
      </c>
      <c r="AX1596" s="38" t="str">
        <f t="shared" si="1346"/>
        <v/>
      </c>
      <c r="AY1596" s="38">
        <f t="shared" si="1347"/>
        <v>-5.9236164016271867E-2</v>
      </c>
      <c r="AZ1596" s="38">
        <f t="shared" si="1348"/>
        <v>-1.562531790308087E-2</v>
      </c>
      <c r="BA1596" s="38" t="str">
        <f t="shared" si="1349"/>
        <v/>
      </c>
      <c r="BB1596" s="38">
        <f t="shared" si="1350"/>
        <v>-3.1601102590183582E-2</v>
      </c>
      <c r="BC1596" s="38" t="str">
        <f t="shared" si="1351"/>
        <v/>
      </c>
      <c r="BD1596" s="38" t="str">
        <f t="shared" si="1352"/>
        <v/>
      </c>
      <c r="BE1596" s="38" t="str">
        <f t="shared" si="1353"/>
        <v/>
      </c>
      <c r="BF1596" s="38">
        <f t="shared" si="1354"/>
        <v>-4.6189458562944166E-3</v>
      </c>
      <c r="BG1596" s="38">
        <f t="shared" si="1355"/>
        <v>1.2903404835907782E-2</v>
      </c>
      <c r="BH1596" s="38" t="str">
        <f t="shared" si="1356"/>
        <v/>
      </c>
      <c r="BI1596" s="38" t="str">
        <f t="shared" si="1357"/>
        <v/>
      </c>
      <c r="BJ1596" s="38" t="str">
        <f t="shared" si="1358"/>
        <v/>
      </c>
      <c r="BK1596" s="38">
        <f t="shared" si="1359"/>
        <v>1.1177681571549855E-3</v>
      </c>
      <c r="BL1596" s="38" t="str">
        <f t="shared" si="1360"/>
        <v/>
      </c>
      <c r="BM1596" s="38" t="str">
        <f t="shared" si="1361"/>
        <v/>
      </c>
      <c r="BN1596" s="38">
        <f t="shared" si="1362"/>
        <v>-3.5091319811270061E-2</v>
      </c>
      <c r="BO1596" s="38">
        <f t="shared" si="1363"/>
        <v>-1.6827320132525293E-2</v>
      </c>
      <c r="BP1596" s="38" t="e">
        <f t="shared" si="1364"/>
        <v>#VALUE!</v>
      </c>
      <c r="BQ1596" s="38" t="e">
        <f t="shared" si="1365"/>
        <v>#VALUE!</v>
      </c>
      <c r="BR1596" s="38" t="e">
        <f t="shared" si="1366"/>
        <v>#VALUE!</v>
      </c>
      <c r="BS1596" s="38" t="e">
        <f t="shared" si="1367"/>
        <v>#VALUE!</v>
      </c>
      <c r="BT1596" s="38" t="e">
        <f t="shared" si="1368"/>
        <v>#VALUE!</v>
      </c>
      <c r="BU1596" s="38" t="e">
        <f t="shared" si="1369"/>
        <v>#VALUE!</v>
      </c>
      <c r="BV1596" s="38" t="e">
        <f t="shared" si="1370"/>
        <v>#VALUE!</v>
      </c>
      <c r="BW1596" s="38" t="e">
        <f t="shared" si="1371"/>
        <v>#VALUE!</v>
      </c>
      <c r="BX1596" s="38" t="e">
        <f t="shared" si="1372"/>
        <v>#VALUE!</v>
      </c>
      <c r="BY1596" s="38" t="e">
        <f t="shared" si="1373"/>
        <v>#VALUE!</v>
      </c>
      <c r="BZ1596" s="38" t="e">
        <f t="shared" si="1374"/>
        <v>#VALUE!</v>
      </c>
      <c r="CA1596" s="38" t="e">
        <f t="shared" si="1375"/>
        <v>#VALUE!</v>
      </c>
      <c r="CB1596" s="38" t="e">
        <f t="shared" si="1376"/>
        <v>#VALUE!</v>
      </c>
      <c r="CC1596" s="38" t="e">
        <f t="shared" si="1377"/>
        <v>#VALUE!</v>
      </c>
      <c r="CD1596" s="38" t="e">
        <f t="shared" si="1378"/>
        <v>#VALUE!</v>
      </c>
      <c r="CE1596" s="38" t="e">
        <f t="shared" si="1379"/>
        <v>#VALUE!</v>
      </c>
      <c r="CF1596" s="38" t="e">
        <f t="shared" si="1380"/>
        <v>#VALUE!</v>
      </c>
      <c r="CG1596" s="38" t="e">
        <f t="shared" si="1381"/>
        <v>#VALUE!</v>
      </c>
      <c r="CH1596" s="38" t="e">
        <f t="shared" si="1382"/>
        <v>#VALUE!</v>
      </c>
      <c r="CI1596" s="38" t="e">
        <f t="shared" si="1383"/>
        <v>#VALUE!</v>
      </c>
      <c r="CJ1596" s="7"/>
      <c r="CK1596" s="7"/>
      <c r="CN1596" s="7"/>
      <c r="CO1596" s="7"/>
      <c r="CP1596" s="7"/>
      <c r="CQ1596" s="7"/>
      <c r="CR1596" s="7"/>
      <c r="CS1596" s="7"/>
      <c r="CT1596" s="7"/>
      <c r="CU1596" s="7"/>
      <c r="CV1596" s="7"/>
      <c r="CW1596" s="7"/>
    </row>
    <row r="1597" spans="2:101" hidden="1" outlineLevel="1">
      <c r="B1597" s="25">
        <f t="shared" si="1342"/>
        <v>3</v>
      </c>
      <c r="C1597" s="19">
        <f t="shared" si="1343"/>
        <v>0</v>
      </c>
      <c r="D1597" s="19">
        <f t="shared" si="1384"/>
        <v>227</v>
      </c>
      <c r="E1597" s="42">
        <f t="shared" si="1385"/>
        <v>41591</v>
      </c>
      <c r="G1597" s="13">
        <f>IF(G$5&lt;&gt;0,IF($E1597&lt;&gt;"",IF($C1597&lt;&gt;1,_xll.ciqfunctions.udf.CIQ(G$5,"IQ_CLOSEPRICE",$E1597,"USD"),G1596),""),"")</f>
        <v>61.2</v>
      </c>
      <c r="H1597" s="13">
        <f>IF(H$5&lt;&gt;0,IF($E1597&lt;&gt;"",IF($C1597&lt;&gt;1,_xll.ciqfunctions.udf.CIQ(H$5,"IQ_CLOSEPRICE",$E1597,"USD"),H1596),""),"")</f>
        <v>0</v>
      </c>
      <c r="I1597" s="13">
        <f>IF(I$5&lt;&gt;0,IF($E1597&lt;&gt;"",IF($C1597&lt;&gt;1,_xll.ciqfunctions.udf.CIQ(I$5,"IQ_CLOSEPRICE",$E1597,"USD"),I1596),""),"")</f>
        <v>0</v>
      </c>
      <c r="J1597" s="13">
        <f>IF(J$5&lt;&gt;0,IF($E1597&lt;&gt;"",IF($C1597&lt;&gt;1,_xll.ciqfunctions.udf.CIQ(J$5,"IQ_CLOSEPRICE",$E1597,"USD"),J1596),""),"")</f>
        <v>52.09</v>
      </c>
      <c r="K1597" s="13">
        <f>IF(K$5&lt;&gt;0,IF($E1597&lt;&gt;"",IF($C1597&lt;&gt;1,_xll.ciqfunctions.udf.CIQ(K$5,"IQ_CLOSEPRICE",$E1597,"USD"),K1596),""),"")</f>
        <v>15.48</v>
      </c>
      <c r="L1597" s="13">
        <f>IF(L$5&lt;&gt;0,IF($E1597&lt;&gt;"",IF($C1597&lt;&gt;1,_xll.ciqfunctions.udf.CIQ(L$5,"IQ_CLOSEPRICE",$E1597,"USD"),L1596),""),"")</f>
        <v>0</v>
      </c>
      <c r="M1597" s="13">
        <f>IF(M$5&lt;&gt;0,IF($E1597&lt;&gt;"",IF($C1597&lt;&gt;1,_xll.ciqfunctions.udf.CIQ(M$5,"IQ_CLOSEPRICE",$E1597,"USD"),M1596),""),"")</f>
        <v>11.335710000000001</v>
      </c>
      <c r="N1597" s="13">
        <f>IF(N$5&lt;&gt;0,IF($E1597&lt;&gt;"",IF($C1597&lt;&gt;1,_xll.ciqfunctions.udf.CIQ(N$5,"IQ_CLOSEPRICE",$E1597,"USD"),N1596),""),"")</f>
        <v>0</v>
      </c>
      <c r="O1597" s="13">
        <f>IF(O$5&lt;&gt;0,IF($E1597&lt;&gt;"",IF($C1597&lt;&gt;1,_xll.ciqfunctions.udf.CIQ(O$5,"IQ_CLOSEPRICE",$E1597,"USD"),O1596),""),"")</f>
        <v>0</v>
      </c>
      <c r="P1597" s="13">
        <f>IF(P$5&lt;&gt;0,IF($E1597&lt;&gt;"",IF($C1597&lt;&gt;1,_xll.ciqfunctions.udf.CIQ(P$5,"IQ_CLOSEPRICE",$E1597,"USD"),P1596),""),"")</f>
        <v>0</v>
      </c>
      <c r="Q1597" s="13">
        <f>IF(Q$5&lt;&gt;0,IF($E1597&lt;&gt;"",IF($C1597&lt;&gt;1,_xll.ciqfunctions.udf.CIQ(Q$5,"IQ_CLOSEPRICE",$E1597,"USD"),Q1596),""),"")</f>
        <v>2.17</v>
      </c>
      <c r="R1597" s="13">
        <f>IF(R$5&lt;&gt;0,IF($E1597&lt;&gt;"",IF($C1597&lt;&gt;1,_xll.ciqfunctions.udf.CIQ(R$5,"IQ_CLOSEPRICE",$E1597,"USD"),R1596),""),"")</f>
        <v>7.7</v>
      </c>
      <c r="S1597" s="13">
        <f>IF(S$5&lt;&gt;0,IF($E1597&lt;&gt;"",IF($C1597&lt;&gt;1,_xll.ciqfunctions.udf.CIQ(S$5,"IQ_CLOSEPRICE",$E1597,"USD"),S1596),""),"")</f>
        <v>0</v>
      </c>
      <c r="T1597" s="13">
        <f>IF(T$5&lt;&gt;0,IF($E1597&lt;&gt;"",IF($C1597&lt;&gt;1,_xll.ciqfunctions.udf.CIQ(T$5,"IQ_CLOSEPRICE",$E1597,"USD"),T1596),""),"")</f>
        <v>0</v>
      </c>
      <c r="U1597" s="13">
        <f>IF(U$5&lt;&gt;0,IF($E1597&lt;&gt;"",IF($C1597&lt;&gt;1,_xll.ciqfunctions.udf.CIQ(U$5,"IQ_CLOSEPRICE",$E1597,"USD"),U1596),""),"")</f>
        <v>0</v>
      </c>
      <c r="V1597" s="13">
        <f>IF(V$5&lt;&gt;0,IF($E1597&lt;&gt;"",IF($C1597&lt;&gt;1,_xll.ciqfunctions.udf.CIQ(V$5,"IQ_CLOSEPRICE",$E1597,"USD"),V1596),""),"")</f>
        <v>0.44707000000000002</v>
      </c>
      <c r="W1597" s="13">
        <f>IF(W$5&lt;&gt;0,IF($E1597&lt;&gt;"",IF($C1597&lt;&gt;1,_xll.ciqfunctions.udf.CIQ(W$5,"IQ_CLOSEPRICE",$E1597,"USD"),W1596),""),"")</f>
        <v>0</v>
      </c>
      <c r="X1597" s="13">
        <f>IF(X$5&lt;&gt;0,IF($E1597&lt;&gt;"",IF($C1597&lt;&gt;1,_xll.ciqfunctions.udf.CIQ(X$5,"IQ_CLOSEPRICE",$E1597,"USD"),X1596),""),"")</f>
        <v>0</v>
      </c>
      <c r="Y1597" s="13">
        <f>IF(Y$5&lt;&gt;0,IF($E1597&lt;&gt;"",IF($C1597&lt;&gt;1,_xll.ciqfunctions.udf.CIQ(Y$5,"IQ_CLOSEPRICE",$E1597,"USD"),Y1596),""),"")</f>
        <v>290</v>
      </c>
      <c r="Z1597" s="13">
        <f>IF(Z$5&lt;&gt;0,IF($E1597&lt;&gt;"",IF($C1597&lt;&gt;1,_xll.ciqfunctions.udf.CIQ(Z$5,"IQ_CLOSEPRICE",$E1597,"USD"),Z1596),""),"")</f>
        <v>8.39</v>
      </c>
      <c r="AA1597" s="13" t="str">
        <f>IF(AA$5&lt;&gt;0,IF($E1597&lt;&gt;"",IF($C1597&lt;&gt;1,_xll.ciqfunctions.udf.CIQ(AA$5,"IQ_CLOSEPRICE",$E1597,"USD"),AA1596),""),"")</f>
        <v>(Invalid Identifier)</v>
      </c>
      <c r="AB1597" s="13" t="str">
        <f>IF(AB$5&lt;&gt;0,IF($E1597&lt;&gt;"",IF($C1597&lt;&gt;1,_xll.ciqfunctions.udf.CIQ(AB$5,"IQ_CLOSEPRICE",$E1597,"USD"),AB1596),""),"")</f>
        <v>(Invalid Identifier)</v>
      </c>
      <c r="AC1597" s="13" t="str">
        <f>IF(AC$5&lt;&gt;0,IF($E1597&lt;&gt;"",IF($C1597&lt;&gt;1,_xll.ciqfunctions.udf.CIQ(AC$5,"IQ_CLOSEPRICE",$E1597,"USD"),AC1596),""),"")</f>
        <v>(Invalid Identifier)</v>
      </c>
      <c r="AD1597" s="13" t="str">
        <f>IF(AD$5&lt;&gt;0,IF($E1597&lt;&gt;"",IF($C1597&lt;&gt;1,_xll.ciqfunctions.udf.CIQ(AD$5,"IQ_CLOSEPRICE",$E1597,"USD"),AD1596),""),"")</f>
        <v>(Invalid Identifier)</v>
      </c>
      <c r="AE1597" s="13" t="str">
        <f>IF(AE$5&lt;&gt;0,IF($E1597&lt;&gt;"",IF($C1597&lt;&gt;1,_xll.ciqfunctions.udf.CIQ(AE$5,"IQ_CLOSEPRICE",$E1597,"USD"),AE1596),""),"")</f>
        <v>(Invalid Identifier)</v>
      </c>
      <c r="AF1597" s="13" t="str">
        <f>IF(AF$5&lt;&gt;0,IF($E1597&lt;&gt;"",IF($C1597&lt;&gt;1,_xll.ciqfunctions.udf.CIQ(AF$5,"IQ_CLOSEPRICE",$E1597,"USD"),AF1596),""),"")</f>
        <v>(Invalid Identifier)</v>
      </c>
      <c r="AG1597" s="13" t="str">
        <f>IF(AG$5&lt;&gt;0,IF($E1597&lt;&gt;"",IF($C1597&lt;&gt;1,_xll.ciqfunctions.udf.CIQ(AG$5,"IQ_CLOSEPRICE",$E1597,"USD"),AG1596),""),"")</f>
        <v>(Invalid Identifier)</v>
      </c>
      <c r="AH1597" s="13" t="str">
        <f>IF(AH$5&lt;&gt;0,IF($E1597&lt;&gt;"",IF($C1597&lt;&gt;1,_xll.ciqfunctions.udf.CIQ(AH$5,"IQ_CLOSEPRICE",$E1597,"USD"),AH1596),""),"")</f>
        <v>(Invalid Identifier)</v>
      </c>
      <c r="AI1597" s="13" t="str">
        <f>IF(AI$5&lt;&gt;0,IF($E1597&lt;&gt;"",IF($C1597&lt;&gt;1,_xll.ciqfunctions.udf.CIQ(AI$5,"IQ_CLOSEPRICE",$E1597,"USD"),AI1596),""),"")</f>
        <v>(Invalid Identifier)</v>
      </c>
      <c r="AJ1597" s="31" t="str">
        <f>IF(AJ$5&lt;&gt;0,IF($E1597&lt;&gt;"",IF($C1597&lt;&gt;1,_xll.ciqfunctions.udf.CIQ(AJ$5,"IQ_CLOSEPRICE",$E1597,"USD"),AJ1596),""),"")</f>
        <v>(Invalid Identifier)</v>
      </c>
      <c r="AK1597" s="31" t="str">
        <f>IF(AK$5&lt;&gt;0,IF($E1597&lt;&gt;"",IF($C1597&lt;&gt;1,_xll.ciqfunctions.udf.CIQ(AK$5,"IQ_CLOSEPRICE",$E1597,"USD"),AK1596),""),"")</f>
        <v>(Invalid Identifier)</v>
      </c>
      <c r="AL1597" s="31" t="str">
        <f>IF(AL$5&lt;&gt;0,IF($E1597&lt;&gt;"",IF($C1597&lt;&gt;1,_xll.ciqfunctions.udf.CIQ(AL$5,"IQ_CLOSEPRICE",$E1597,"USD"),AL1596),""),"")</f>
        <v>(Invalid Identifier)</v>
      </c>
      <c r="AM1597" s="31" t="str">
        <f>IF(AM$5&lt;&gt;0,IF($E1597&lt;&gt;"",IF($C1597&lt;&gt;1,_xll.ciqfunctions.udf.CIQ(AM$5,"IQ_CLOSEPRICE",$E1597,"USD"),AM1596),""),"")</f>
        <v>(Invalid Identifier)</v>
      </c>
      <c r="AN1597" s="31" t="str">
        <f>IF(AN$5&lt;&gt;0,IF($E1597&lt;&gt;"",IF($C1597&lt;&gt;1,_xll.ciqfunctions.udf.CIQ(AN$5,"IQ_CLOSEPRICE",$E1597,"USD"),AN1596),""),"")</f>
        <v>(Invalid Identifier)</v>
      </c>
      <c r="AO1597" s="31" t="str">
        <f>IF(AO$5&lt;&gt;0,IF($E1597&lt;&gt;"",IF($C1597&lt;&gt;1,_xll.ciqfunctions.udf.CIQ(AO$5,"IQ_CLOSEPRICE",$E1597,"USD"),AO1596),""),"")</f>
        <v>(Invalid Identifier)</v>
      </c>
      <c r="AP1597" s="31" t="str">
        <f>IF(AP$5&lt;&gt;0,IF($E1597&lt;&gt;"",IF($C1597&lt;&gt;1,_xll.ciqfunctions.udf.CIQ(AP$5,"IQ_CLOSEPRICE",$E1597,"USD"),AP1596),""),"")</f>
        <v>(Invalid Identifier)</v>
      </c>
      <c r="AQ1597" s="31" t="str">
        <f>IF(AQ$5&lt;&gt;0,IF($E1597&lt;&gt;"",IF($C1597&lt;&gt;1,_xll.ciqfunctions.udf.CIQ(AQ$5,"IQ_CLOSEPRICE",$E1597,"USD"),AQ1596),""),"")</f>
        <v>(Invalid Identifier)</v>
      </c>
      <c r="AR1597" s="31" t="str">
        <f>IF(AR$5&lt;&gt;0,IF($E1597&lt;&gt;"",IF($C1597&lt;&gt;1,_xll.ciqfunctions.udf.CIQ(AR$5,"IQ_CLOSEPRICE",$E1597,"USD"),AR1596),""),"")</f>
        <v>(Invalid Identifier)</v>
      </c>
      <c r="AS1597" s="31" t="str">
        <f>IF(AS$5&lt;&gt;0,IF($E1597&lt;&gt;"",IF($C1597&lt;&gt;1,_xll.ciqfunctions.udf.CIQ(AS$5,"IQ_CLOSEPRICE",$E1597,"USD"),AS1596),""),"")</f>
        <v>(Invalid Identifier)</v>
      </c>
      <c r="AT1597" s="31" t="str">
        <f>IF(AT$5&lt;&gt;0,IF($E1597&lt;&gt;"",IF($C1597&lt;&gt;1,_xll.ciqfunctions.udf.CIQ(AT$5,"IQ_CLOSEPRICE",$E1597,"USD"),AT1596),""),"")</f>
        <v>(Invalid Identifier)</v>
      </c>
      <c r="AU1597" s="8"/>
      <c r="AV1597" s="38">
        <f t="shared" si="1344"/>
        <v>1.6807118316381191E-2</v>
      </c>
      <c r="AW1597" s="38" t="str">
        <f t="shared" si="1345"/>
        <v/>
      </c>
      <c r="AX1597" s="38" t="str">
        <f t="shared" si="1346"/>
        <v/>
      </c>
      <c r="AY1597" s="38">
        <f t="shared" si="1347"/>
        <v>-2.4925715138824907E-3</v>
      </c>
      <c r="AZ1597" s="38">
        <f t="shared" si="1348"/>
        <v>5.1813587419975845E-3</v>
      </c>
      <c r="BA1597" s="38" t="str">
        <f t="shared" si="1349"/>
        <v/>
      </c>
      <c r="BB1597" s="38">
        <f t="shared" si="1350"/>
        <v>3.7287776455155457E-2</v>
      </c>
      <c r="BC1597" s="38" t="str">
        <f t="shared" si="1351"/>
        <v/>
      </c>
      <c r="BD1597" s="38" t="str">
        <f t="shared" si="1352"/>
        <v/>
      </c>
      <c r="BE1597" s="38" t="str">
        <f t="shared" si="1353"/>
        <v/>
      </c>
      <c r="BF1597" s="38">
        <f t="shared" si="1354"/>
        <v>-1.3730192811902131E-2</v>
      </c>
      <c r="BG1597" s="38">
        <f t="shared" si="1355"/>
        <v>-2.8170876966696335E-2</v>
      </c>
      <c r="BH1597" s="38" t="str">
        <f t="shared" si="1356"/>
        <v/>
      </c>
      <c r="BI1597" s="38" t="str">
        <f t="shared" si="1357"/>
        <v/>
      </c>
      <c r="BJ1597" s="38" t="str">
        <f t="shared" si="1358"/>
        <v/>
      </c>
      <c r="BK1597" s="38">
        <f t="shared" si="1359"/>
        <v>-0.15351459120729952</v>
      </c>
      <c r="BL1597" s="38" t="str">
        <f t="shared" si="1360"/>
        <v/>
      </c>
      <c r="BM1597" s="38" t="str">
        <f t="shared" si="1361"/>
        <v/>
      </c>
      <c r="BN1597" s="38">
        <f t="shared" si="1362"/>
        <v>3.5091319811270193E-2</v>
      </c>
      <c r="BO1597" s="38">
        <f t="shared" si="1363"/>
        <v>-1.5375820362109383E-2</v>
      </c>
      <c r="BP1597" s="38" t="e">
        <f t="shared" si="1364"/>
        <v>#VALUE!</v>
      </c>
      <c r="BQ1597" s="38" t="e">
        <f t="shared" si="1365"/>
        <v>#VALUE!</v>
      </c>
      <c r="BR1597" s="38" t="e">
        <f t="shared" si="1366"/>
        <v>#VALUE!</v>
      </c>
      <c r="BS1597" s="38" t="e">
        <f t="shared" si="1367"/>
        <v>#VALUE!</v>
      </c>
      <c r="BT1597" s="38" t="e">
        <f t="shared" si="1368"/>
        <v>#VALUE!</v>
      </c>
      <c r="BU1597" s="38" t="e">
        <f t="shared" si="1369"/>
        <v>#VALUE!</v>
      </c>
      <c r="BV1597" s="38" t="e">
        <f t="shared" si="1370"/>
        <v>#VALUE!</v>
      </c>
      <c r="BW1597" s="38" t="e">
        <f t="shared" si="1371"/>
        <v>#VALUE!</v>
      </c>
      <c r="BX1597" s="38" t="e">
        <f t="shared" si="1372"/>
        <v>#VALUE!</v>
      </c>
      <c r="BY1597" s="38" t="e">
        <f t="shared" si="1373"/>
        <v>#VALUE!</v>
      </c>
      <c r="BZ1597" s="38" t="e">
        <f t="shared" si="1374"/>
        <v>#VALUE!</v>
      </c>
      <c r="CA1597" s="38" t="e">
        <f t="shared" si="1375"/>
        <v>#VALUE!</v>
      </c>
      <c r="CB1597" s="38" t="e">
        <f t="shared" si="1376"/>
        <v>#VALUE!</v>
      </c>
      <c r="CC1597" s="38" t="e">
        <f t="shared" si="1377"/>
        <v>#VALUE!</v>
      </c>
      <c r="CD1597" s="38" t="e">
        <f t="shared" si="1378"/>
        <v>#VALUE!</v>
      </c>
      <c r="CE1597" s="38" t="e">
        <f t="shared" si="1379"/>
        <v>#VALUE!</v>
      </c>
      <c r="CF1597" s="38" t="e">
        <f t="shared" si="1380"/>
        <v>#VALUE!</v>
      </c>
      <c r="CG1597" s="38" t="e">
        <f t="shared" si="1381"/>
        <v>#VALUE!</v>
      </c>
      <c r="CH1597" s="38" t="e">
        <f t="shared" si="1382"/>
        <v>#VALUE!</v>
      </c>
      <c r="CI1597" s="38" t="e">
        <f t="shared" si="1383"/>
        <v>#VALUE!</v>
      </c>
      <c r="CJ1597" s="7"/>
      <c r="CK1597" s="7"/>
      <c r="CN1597" s="7"/>
      <c r="CO1597" s="7"/>
      <c r="CP1597" s="7"/>
      <c r="CQ1597" s="7"/>
      <c r="CR1597" s="7"/>
      <c r="CS1597" s="7"/>
      <c r="CT1597" s="7"/>
      <c r="CU1597" s="7"/>
      <c r="CV1597" s="7"/>
      <c r="CW1597" s="7"/>
    </row>
    <row r="1598" spans="2:101" hidden="1" outlineLevel="1">
      <c r="B1598" s="25">
        <f t="shared" si="1342"/>
        <v>2</v>
      </c>
      <c r="C1598" s="19">
        <f t="shared" si="1343"/>
        <v>0</v>
      </c>
      <c r="D1598" s="19">
        <f t="shared" si="1384"/>
        <v>226</v>
      </c>
      <c r="E1598" s="42">
        <f t="shared" si="1385"/>
        <v>41590</v>
      </c>
      <c r="G1598" s="13">
        <f>IF(G$5&lt;&gt;0,IF($E1598&lt;&gt;"",IF($C1598&lt;&gt;1,_xll.ciqfunctions.udf.CIQ(G$5,"IQ_CLOSEPRICE",$E1598,"USD"),G1597),""),"")</f>
        <v>60.18</v>
      </c>
      <c r="H1598" s="13">
        <f>IF(H$5&lt;&gt;0,IF($E1598&lt;&gt;"",IF($C1598&lt;&gt;1,_xll.ciqfunctions.udf.CIQ(H$5,"IQ_CLOSEPRICE",$E1598,"USD"),H1597),""),"")</f>
        <v>0</v>
      </c>
      <c r="I1598" s="13">
        <f>IF(I$5&lt;&gt;0,IF($E1598&lt;&gt;"",IF($C1598&lt;&gt;1,_xll.ciqfunctions.udf.CIQ(I$5,"IQ_CLOSEPRICE",$E1598,"USD"),I1597),""),"")</f>
        <v>0</v>
      </c>
      <c r="J1598" s="13">
        <f>IF(J$5&lt;&gt;0,IF($E1598&lt;&gt;"",IF($C1598&lt;&gt;1,_xll.ciqfunctions.udf.CIQ(J$5,"IQ_CLOSEPRICE",$E1598,"USD"),J1597),""),"")</f>
        <v>52.22</v>
      </c>
      <c r="K1598" s="13">
        <f>IF(K$5&lt;&gt;0,IF($E1598&lt;&gt;"",IF($C1598&lt;&gt;1,_xll.ciqfunctions.udf.CIQ(K$5,"IQ_CLOSEPRICE",$E1598,"USD"),K1597),""),"")</f>
        <v>15.4</v>
      </c>
      <c r="L1598" s="13">
        <f>IF(L$5&lt;&gt;0,IF($E1598&lt;&gt;"",IF($C1598&lt;&gt;1,_xll.ciqfunctions.udf.CIQ(L$5,"IQ_CLOSEPRICE",$E1598,"USD"),L1597),""),"")</f>
        <v>0</v>
      </c>
      <c r="M1598" s="13">
        <f>IF(M$5&lt;&gt;0,IF($E1598&lt;&gt;"",IF($C1598&lt;&gt;1,_xll.ciqfunctions.udf.CIQ(M$5,"IQ_CLOSEPRICE",$E1598,"USD"),M1597),""),"")</f>
        <v>10.920809999999999</v>
      </c>
      <c r="N1598" s="13">
        <f>IF(N$5&lt;&gt;0,IF($E1598&lt;&gt;"",IF($C1598&lt;&gt;1,_xll.ciqfunctions.udf.CIQ(N$5,"IQ_CLOSEPRICE",$E1598,"USD"),N1597),""),"")</f>
        <v>0</v>
      </c>
      <c r="O1598" s="13">
        <f>IF(O$5&lt;&gt;0,IF($E1598&lt;&gt;"",IF($C1598&lt;&gt;1,_xll.ciqfunctions.udf.CIQ(O$5,"IQ_CLOSEPRICE",$E1598,"USD"),O1597),""),"")</f>
        <v>0</v>
      </c>
      <c r="P1598" s="13">
        <f>IF(P$5&lt;&gt;0,IF($E1598&lt;&gt;"",IF($C1598&lt;&gt;1,_xll.ciqfunctions.udf.CIQ(P$5,"IQ_CLOSEPRICE",$E1598,"USD"),P1597),""),"")</f>
        <v>0</v>
      </c>
      <c r="Q1598" s="13">
        <f>IF(Q$5&lt;&gt;0,IF($E1598&lt;&gt;"",IF($C1598&lt;&gt;1,_xll.ciqfunctions.udf.CIQ(Q$5,"IQ_CLOSEPRICE",$E1598,"USD"),Q1597),""),"")</f>
        <v>2.2000000000000002</v>
      </c>
      <c r="R1598" s="13">
        <f>IF(R$5&lt;&gt;0,IF($E1598&lt;&gt;"",IF($C1598&lt;&gt;1,_xll.ciqfunctions.udf.CIQ(R$5,"IQ_CLOSEPRICE",$E1598,"USD"),R1597),""),"")</f>
        <v>7.92</v>
      </c>
      <c r="S1598" s="13">
        <f>IF(S$5&lt;&gt;0,IF($E1598&lt;&gt;"",IF($C1598&lt;&gt;1,_xll.ciqfunctions.udf.CIQ(S$5,"IQ_CLOSEPRICE",$E1598,"USD"),S1597),""),"")</f>
        <v>0</v>
      </c>
      <c r="T1598" s="13">
        <f>IF(T$5&lt;&gt;0,IF($E1598&lt;&gt;"",IF($C1598&lt;&gt;1,_xll.ciqfunctions.udf.CIQ(T$5,"IQ_CLOSEPRICE",$E1598,"USD"),T1597),""),"")</f>
        <v>0</v>
      </c>
      <c r="U1598" s="13">
        <f>IF(U$5&lt;&gt;0,IF($E1598&lt;&gt;"",IF($C1598&lt;&gt;1,_xll.ciqfunctions.udf.CIQ(U$5,"IQ_CLOSEPRICE",$E1598,"USD"),U1597),""),"")</f>
        <v>0</v>
      </c>
      <c r="V1598" s="13">
        <f>IF(V$5&lt;&gt;0,IF($E1598&lt;&gt;"",IF($C1598&lt;&gt;1,_xll.ciqfunctions.udf.CIQ(V$5,"IQ_CLOSEPRICE",$E1598,"USD"),V1597),""),"")</f>
        <v>0.52124999999999999</v>
      </c>
      <c r="W1598" s="13">
        <f>IF(W$5&lt;&gt;0,IF($E1598&lt;&gt;"",IF($C1598&lt;&gt;1,_xll.ciqfunctions.udf.CIQ(W$5,"IQ_CLOSEPRICE",$E1598,"USD"),W1597),""),"")</f>
        <v>0</v>
      </c>
      <c r="X1598" s="13">
        <f>IF(X$5&lt;&gt;0,IF($E1598&lt;&gt;"",IF($C1598&lt;&gt;1,_xll.ciqfunctions.udf.CIQ(X$5,"IQ_CLOSEPRICE",$E1598,"USD"),X1597),""),"")</f>
        <v>0</v>
      </c>
      <c r="Y1598" s="13">
        <f>IF(Y$5&lt;&gt;0,IF($E1598&lt;&gt;"",IF($C1598&lt;&gt;1,_xll.ciqfunctions.udf.CIQ(Y$5,"IQ_CLOSEPRICE",$E1598,"USD"),Y1597),""),"")</f>
        <v>280</v>
      </c>
      <c r="Z1598" s="13">
        <f>IF(Z$5&lt;&gt;0,IF($E1598&lt;&gt;"",IF($C1598&lt;&gt;1,_xll.ciqfunctions.udf.CIQ(Z$5,"IQ_CLOSEPRICE",$E1598,"USD"),Z1597),""),"")</f>
        <v>8.52</v>
      </c>
      <c r="AA1598" s="13" t="str">
        <f>IF(AA$5&lt;&gt;0,IF($E1598&lt;&gt;"",IF($C1598&lt;&gt;1,_xll.ciqfunctions.udf.CIQ(AA$5,"IQ_CLOSEPRICE",$E1598,"USD"),AA1597),""),"")</f>
        <v>(Invalid Identifier)</v>
      </c>
      <c r="AB1598" s="13" t="str">
        <f>IF(AB$5&lt;&gt;0,IF($E1598&lt;&gt;"",IF($C1598&lt;&gt;1,_xll.ciqfunctions.udf.CIQ(AB$5,"IQ_CLOSEPRICE",$E1598,"USD"),AB1597),""),"")</f>
        <v>(Invalid Identifier)</v>
      </c>
      <c r="AC1598" s="13" t="str">
        <f>IF(AC$5&lt;&gt;0,IF($E1598&lt;&gt;"",IF($C1598&lt;&gt;1,_xll.ciqfunctions.udf.CIQ(AC$5,"IQ_CLOSEPRICE",$E1598,"USD"),AC1597),""),"")</f>
        <v>(Invalid Identifier)</v>
      </c>
      <c r="AD1598" s="13" t="str">
        <f>IF(AD$5&lt;&gt;0,IF($E1598&lt;&gt;"",IF($C1598&lt;&gt;1,_xll.ciqfunctions.udf.CIQ(AD$5,"IQ_CLOSEPRICE",$E1598,"USD"),AD1597),""),"")</f>
        <v>(Invalid Identifier)</v>
      </c>
      <c r="AE1598" s="13" t="str">
        <f>IF(AE$5&lt;&gt;0,IF($E1598&lt;&gt;"",IF($C1598&lt;&gt;1,_xll.ciqfunctions.udf.CIQ(AE$5,"IQ_CLOSEPRICE",$E1598,"USD"),AE1597),""),"")</f>
        <v>(Invalid Identifier)</v>
      </c>
      <c r="AF1598" s="13" t="str">
        <f>IF(AF$5&lt;&gt;0,IF($E1598&lt;&gt;"",IF($C1598&lt;&gt;1,_xll.ciqfunctions.udf.CIQ(AF$5,"IQ_CLOSEPRICE",$E1598,"USD"),AF1597),""),"")</f>
        <v>(Invalid Identifier)</v>
      </c>
      <c r="AG1598" s="13" t="str">
        <f>IF(AG$5&lt;&gt;0,IF($E1598&lt;&gt;"",IF($C1598&lt;&gt;1,_xll.ciqfunctions.udf.CIQ(AG$5,"IQ_CLOSEPRICE",$E1598,"USD"),AG1597),""),"")</f>
        <v>(Invalid Identifier)</v>
      </c>
      <c r="AH1598" s="13" t="str">
        <f>IF(AH$5&lt;&gt;0,IF($E1598&lt;&gt;"",IF($C1598&lt;&gt;1,_xll.ciqfunctions.udf.CIQ(AH$5,"IQ_CLOSEPRICE",$E1598,"USD"),AH1597),""),"")</f>
        <v>(Invalid Identifier)</v>
      </c>
      <c r="AI1598" s="13" t="str">
        <f>IF(AI$5&lt;&gt;0,IF($E1598&lt;&gt;"",IF($C1598&lt;&gt;1,_xll.ciqfunctions.udf.CIQ(AI$5,"IQ_CLOSEPRICE",$E1598,"USD"),AI1597),""),"")</f>
        <v>(Invalid Identifier)</v>
      </c>
      <c r="AJ1598" s="31" t="str">
        <f>IF(AJ$5&lt;&gt;0,IF($E1598&lt;&gt;"",IF($C1598&lt;&gt;1,_xll.ciqfunctions.udf.CIQ(AJ$5,"IQ_CLOSEPRICE",$E1598,"USD"),AJ1597),""),"")</f>
        <v>(Invalid Identifier)</v>
      </c>
      <c r="AK1598" s="31" t="str">
        <f>IF(AK$5&lt;&gt;0,IF($E1598&lt;&gt;"",IF($C1598&lt;&gt;1,_xll.ciqfunctions.udf.CIQ(AK$5,"IQ_CLOSEPRICE",$E1598,"USD"),AK1597),""),"")</f>
        <v>(Invalid Identifier)</v>
      </c>
      <c r="AL1598" s="31" t="str">
        <f>IF(AL$5&lt;&gt;0,IF($E1598&lt;&gt;"",IF($C1598&lt;&gt;1,_xll.ciqfunctions.udf.CIQ(AL$5,"IQ_CLOSEPRICE",$E1598,"USD"),AL1597),""),"")</f>
        <v>(Invalid Identifier)</v>
      </c>
      <c r="AM1598" s="31" t="str">
        <f>IF(AM$5&lt;&gt;0,IF($E1598&lt;&gt;"",IF($C1598&lt;&gt;1,_xll.ciqfunctions.udf.CIQ(AM$5,"IQ_CLOSEPRICE",$E1598,"USD"),AM1597),""),"")</f>
        <v>(Invalid Identifier)</v>
      </c>
      <c r="AN1598" s="31" t="str">
        <f>IF(AN$5&lt;&gt;0,IF($E1598&lt;&gt;"",IF($C1598&lt;&gt;1,_xll.ciqfunctions.udf.CIQ(AN$5,"IQ_CLOSEPRICE",$E1598,"USD"),AN1597),""),"")</f>
        <v>(Invalid Identifier)</v>
      </c>
      <c r="AO1598" s="31" t="str">
        <f>IF(AO$5&lt;&gt;0,IF($E1598&lt;&gt;"",IF($C1598&lt;&gt;1,_xll.ciqfunctions.udf.CIQ(AO$5,"IQ_CLOSEPRICE",$E1598,"USD"),AO1597),""),"")</f>
        <v>(Invalid Identifier)</v>
      </c>
      <c r="AP1598" s="31" t="str">
        <f>IF(AP$5&lt;&gt;0,IF($E1598&lt;&gt;"",IF($C1598&lt;&gt;1,_xll.ciqfunctions.udf.CIQ(AP$5,"IQ_CLOSEPRICE",$E1598,"USD"),AP1597),""),"")</f>
        <v>(Invalid Identifier)</v>
      </c>
      <c r="AQ1598" s="31" t="str">
        <f>IF(AQ$5&lt;&gt;0,IF($E1598&lt;&gt;"",IF($C1598&lt;&gt;1,_xll.ciqfunctions.udf.CIQ(AQ$5,"IQ_CLOSEPRICE",$E1598,"USD"),AQ1597),""),"")</f>
        <v>(Invalid Identifier)</v>
      </c>
      <c r="AR1598" s="31" t="str">
        <f>IF(AR$5&lt;&gt;0,IF($E1598&lt;&gt;"",IF($C1598&lt;&gt;1,_xll.ciqfunctions.udf.CIQ(AR$5,"IQ_CLOSEPRICE",$E1598,"USD"),AR1597),""),"")</f>
        <v>(Invalid Identifier)</v>
      </c>
      <c r="AS1598" s="31" t="str">
        <f>IF(AS$5&lt;&gt;0,IF($E1598&lt;&gt;"",IF($C1598&lt;&gt;1,_xll.ciqfunctions.udf.CIQ(AS$5,"IQ_CLOSEPRICE",$E1598,"USD"),AS1597),""),"")</f>
        <v>(Invalid Identifier)</v>
      </c>
      <c r="AT1598" s="31" t="str">
        <f>IF(AT$5&lt;&gt;0,IF($E1598&lt;&gt;"",IF($C1598&lt;&gt;1,_xll.ciqfunctions.udf.CIQ(AT$5,"IQ_CLOSEPRICE",$E1598,"USD"),AT1597),""),"")</f>
        <v>(Invalid Identifier)</v>
      </c>
      <c r="AU1598" s="8"/>
      <c r="AV1598" s="38">
        <f t="shared" si="1344"/>
        <v>-6.1293987972020677E-3</v>
      </c>
      <c r="AW1598" s="38" t="str">
        <f t="shared" si="1345"/>
        <v/>
      </c>
      <c r="AX1598" s="38" t="str">
        <f t="shared" si="1346"/>
        <v/>
      </c>
      <c r="AY1598" s="38">
        <f t="shared" si="1347"/>
        <v>-2.4863740455631205E-3</v>
      </c>
      <c r="AZ1598" s="38">
        <f t="shared" si="1348"/>
        <v>-6.4725145056174788E-3</v>
      </c>
      <c r="BA1598" s="38" t="str">
        <f t="shared" si="1349"/>
        <v/>
      </c>
      <c r="BB1598" s="38">
        <f t="shared" si="1350"/>
        <v>-8.636225233857199E-2</v>
      </c>
      <c r="BC1598" s="38" t="str">
        <f t="shared" si="1351"/>
        <v/>
      </c>
      <c r="BD1598" s="38" t="str">
        <f t="shared" si="1352"/>
        <v/>
      </c>
      <c r="BE1598" s="38" t="str">
        <f t="shared" si="1353"/>
        <v/>
      </c>
      <c r="BF1598" s="38">
        <f t="shared" si="1354"/>
        <v>1.3684110924379763E-2</v>
      </c>
      <c r="BG1598" s="38">
        <f t="shared" si="1355"/>
        <v>-0.11102625319350368</v>
      </c>
      <c r="BH1598" s="38" t="str">
        <f t="shared" si="1356"/>
        <v/>
      </c>
      <c r="BI1598" s="38" t="str">
        <f t="shared" si="1357"/>
        <v/>
      </c>
      <c r="BJ1598" s="38" t="str">
        <f t="shared" si="1358"/>
        <v/>
      </c>
      <c r="BK1598" s="38">
        <f t="shared" si="1359"/>
        <v>0.23622636119860838</v>
      </c>
      <c r="BL1598" s="38" t="str">
        <f t="shared" si="1360"/>
        <v/>
      </c>
      <c r="BM1598" s="38" t="str">
        <f t="shared" si="1361"/>
        <v/>
      </c>
      <c r="BN1598" s="38">
        <f t="shared" si="1362"/>
        <v>1.8018505502678212E-2</v>
      </c>
      <c r="BO1598" s="38">
        <f t="shared" si="1363"/>
        <v>-7.0175726586466465E-3</v>
      </c>
      <c r="BP1598" s="38" t="e">
        <f t="shared" si="1364"/>
        <v>#VALUE!</v>
      </c>
      <c r="BQ1598" s="38" t="e">
        <f t="shared" si="1365"/>
        <v>#VALUE!</v>
      </c>
      <c r="BR1598" s="38" t="e">
        <f t="shared" si="1366"/>
        <v>#VALUE!</v>
      </c>
      <c r="BS1598" s="38" t="e">
        <f t="shared" si="1367"/>
        <v>#VALUE!</v>
      </c>
      <c r="BT1598" s="38" t="e">
        <f t="shared" si="1368"/>
        <v>#VALUE!</v>
      </c>
      <c r="BU1598" s="38" t="e">
        <f t="shared" si="1369"/>
        <v>#VALUE!</v>
      </c>
      <c r="BV1598" s="38" t="e">
        <f t="shared" si="1370"/>
        <v>#VALUE!</v>
      </c>
      <c r="BW1598" s="38" t="e">
        <f t="shared" si="1371"/>
        <v>#VALUE!</v>
      </c>
      <c r="BX1598" s="38" t="e">
        <f t="shared" si="1372"/>
        <v>#VALUE!</v>
      </c>
      <c r="BY1598" s="38" t="e">
        <f t="shared" si="1373"/>
        <v>#VALUE!</v>
      </c>
      <c r="BZ1598" s="38" t="e">
        <f t="shared" si="1374"/>
        <v>#VALUE!</v>
      </c>
      <c r="CA1598" s="38" t="e">
        <f t="shared" si="1375"/>
        <v>#VALUE!</v>
      </c>
      <c r="CB1598" s="38" t="e">
        <f t="shared" si="1376"/>
        <v>#VALUE!</v>
      </c>
      <c r="CC1598" s="38" t="e">
        <f t="shared" si="1377"/>
        <v>#VALUE!</v>
      </c>
      <c r="CD1598" s="38" t="e">
        <f t="shared" si="1378"/>
        <v>#VALUE!</v>
      </c>
      <c r="CE1598" s="38" t="e">
        <f t="shared" si="1379"/>
        <v>#VALUE!</v>
      </c>
      <c r="CF1598" s="38" t="e">
        <f t="shared" si="1380"/>
        <v>#VALUE!</v>
      </c>
      <c r="CG1598" s="38" t="e">
        <f t="shared" si="1381"/>
        <v>#VALUE!</v>
      </c>
      <c r="CH1598" s="38" t="e">
        <f t="shared" si="1382"/>
        <v>#VALUE!</v>
      </c>
      <c r="CI1598" s="38" t="e">
        <f t="shared" si="1383"/>
        <v>#VALUE!</v>
      </c>
      <c r="CJ1598" s="7"/>
      <c r="CK1598" s="7"/>
      <c r="CN1598" s="7"/>
      <c r="CO1598" s="7"/>
      <c r="CP1598" s="7"/>
      <c r="CQ1598" s="7"/>
      <c r="CR1598" s="7"/>
      <c r="CS1598" s="7"/>
      <c r="CT1598" s="7"/>
      <c r="CU1598" s="7"/>
      <c r="CV1598" s="7"/>
      <c r="CW1598" s="7"/>
    </row>
    <row r="1599" spans="2:101" hidden="1" outlineLevel="1">
      <c r="B1599" s="25">
        <f t="shared" si="1342"/>
        <v>1</v>
      </c>
      <c r="C1599" s="19">
        <f t="shared" si="1343"/>
        <v>0</v>
      </c>
      <c r="D1599" s="19">
        <f t="shared" si="1384"/>
        <v>225</v>
      </c>
      <c r="E1599" s="42">
        <f t="shared" si="1385"/>
        <v>41589</v>
      </c>
      <c r="G1599" s="13">
        <f>IF(G$5&lt;&gt;0,IF($E1599&lt;&gt;"",IF($C1599&lt;&gt;1,_xll.ciqfunctions.udf.CIQ(G$5,"IQ_CLOSEPRICE",$E1599,"USD"),G1598),""),"")</f>
        <v>60.55</v>
      </c>
      <c r="H1599" s="13">
        <f>IF(H$5&lt;&gt;0,IF($E1599&lt;&gt;"",IF($C1599&lt;&gt;1,_xll.ciqfunctions.udf.CIQ(H$5,"IQ_CLOSEPRICE",$E1599,"USD"),H1598),""),"")</f>
        <v>0</v>
      </c>
      <c r="I1599" s="13">
        <f>IF(I$5&lt;&gt;0,IF($E1599&lt;&gt;"",IF($C1599&lt;&gt;1,_xll.ciqfunctions.udf.CIQ(I$5,"IQ_CLOSEPRICE",$E1599,"USD"),I1598),""),"")</f>
        <v>0</v>
      </c>
      <c r="J1599" s="13">
        <f>IF(J$5&lt;&gt;0,IF($E1599&lt;&gt;"",IF($C1599&lt;&gt;1,_xll.ciqfunctions.udf.CIQ(J$5,"IQ_CLOSEPRICE",$E1599,"USD"),J1598),""),"")</f>
        <v>52.35</v>
      </c>
      <c r="K1599" s="13">
        <f>IF(K$5&lt;&gt;0,IF($E1599&lt;&gt;"",IF($C1599&lt;&gt;1,_xll.ciqfunctions.udf.CIQ(K$5,"IQ_CLOSEPRICE",$E1599,"USD"),K1598),""),"")</f>
        <v>15.5</v>
      </c>
      <c r="L1599" s="13">
        <f>IF(L$5&lt;&gt;0,IF($E1599&lt;&gt;"",IF($C1599&lt;&gt;1,_xll.ciqfunctions.udf.CIQ(L$5,"IQ_CLOSEPRICE",$E1599,"USD"),L1598),""),"")</f>
        <v>0</v>
      </c>
      <c r="M1599" s="13">
        <f>IF(M$5&lt;&gt;0,IF($E1599&lt;&gt;"",IF($C1599&lt;&gt;1,_xll.ciqfunctions.udf.CIQ(M$5,"IQ_CLOSEPRICE",$E1599,"USD"),M1598),""),"")</f>
        <v>11.90588</v>
      </c>
      <c r="N1599" s="13">
        <f>IF(N$5&lt;&gt;0,IF($E1599&lt;&gt;"",IF($C1599&lt;&gt;1,_xll.ciqfunctions.udf.CIQ(N$5,"IQ_CLOSEPRICE",$E1599,"USD"),N1598),""),"")</f>
        <v>0</v>
      </c>
      <c r="O1599" s="13">
        <f>IF(O$5&lt;&gt;0,IF($E1599&lt;&gt;"",IF($C1599&lt;&gt;1,_xll.ciqfunctions.udf.CIQ(O$5,"IQ_CLOSEPRICE",$E1599,"USD"),O1598),""),"")</f>
        <v>0</v>
      </c>
      <c r="P1599" s="13">
        <f>IF(P$5&lt;&gt;0,IF($E1599&lt;&gt;"",IF($C1599&lt;&gt;1,_xll.ciqfunctions.udf.CIQ(P$5,"IQ_CLOSEPRICE",$E1599,"USD"),P1598),""),"")</f>
        <v>0</v>
      </c>
      <c r="Q1599" s="13">
        <f>IF(Q$5&lt;&gt;0,IF($E1599&lt;&gt;"",IF($C1599&lt;&gt;1,_xll.ciqfunctions.udf.CIQ(Q$5,"IQ_CLOSEPRICE",$E1599,"USD"),Q1598),""),"")</f>
        <v>2.1701000000000001</v>
      </c>
      <c r="R1599" s="13">
        <f>IF(R$5&lt;&gt;0,IF($E1599&lt;&gt;"",IF($C1599&lt;&gt;1,_xll.ciqfunctions.udf.CIQ(R$5,"IQ_CLOSEPRICE",$E1599,"USD"),R1598),""),"")</f>
        <v>8.85</v>
      </c>
      <c r="S1599" s="13">
        <f>IF(S$5&lt;&gt;0,IF($E1599&lt;&gt;"",IF($C1599&lt;&gt;1,_xll.ciqfunctions.udf.CIQ(S$5,"IQ_CLOSEPRICE",$E1599,"USD"),S1598),""),"")</f>
        <v>0</v>
      </c>
      <c r="T1599" s="13">
        <f>IF(T$5&lt;&gt;0,IF($E1599&lt;&gt;"",IF($C1599&lt;&gt;1,_xll.ciqfunctions.udf.CIQ(T$5,"IQ_CLOSEPRICE",$E1599,"USD"),T1598),""),"")</f>
        <v>0</v>
      </c>
      <c r="U1599" s="13">
        <f>IF(U$5&lt;&gt;0,IF($E1599&lt;&gt;"",IF($C1599&lt;&gt;1,_xll.ciqfunctions.udf.CIQ(U$5,"IQ_CLOSEPRICE",$E1599,"USD"),U1598),""),"")</f>
        <v>0</v>
      </c>
      <c r="V1599" s="13">
        <f>IF(V$5&lt;&gt;0,IF($E1599&lt;&gt;"",IF($C1599&lt;&gt;1,_xll.ciqfunctions.udf.CIQ(V$5,"IQ_CLOSEPRICE",$E1599,"USD"),V1598),""),"")</f>
        <v>0.41158</v>
      </c>
      <c r="W1599" s="13">
        <f>IF(W$5&lt;&gt;0,IF($E1599&lt;&gt;"",IF($C1599&lt;&gt;1,_xll.ciqfunctions.udf.CIQ(W$5,"IQ_CLOSEPRICE",$E1599,"USD"),W1598),""),"")</f>
        <v>0</v>
      </c>
      <c r="X1599" s="13">
        <f>IF(X$5&lt;&gt;0,IF($E1599&lt;&gt;"",IF($C1599&lt;&gt;1,_xll.ciqfunctions.udf.CIQ(X$5,"IQ_CLOSEPRICE",$E1599,"USD"),X1598),""),"")</f>
        <v>0</v>
      </c>
      <c r="Y1599" s="13">
        <f>IF(Y$5&lt;&gt;0,IF($E1599&lt;&gt;"",IF($C1599&lt;&gt;1,_xll.ciqfunctions.udf.CIQ(Y$5,"IQ_CLOSEPRICE",$E1599,"USD"),Y1598),""),"")</f>
        <v>275</v>
      </c>
      <c r="Z1599" s="13">
        <f>IF(Z$5&lt;&gt;0,IF($E1599&lt;&gt;"",IF($C1599&lt;&gt;1,_xll.ciqfunctions.udf.CIQ(Z$5,"IQ_CLOSEPRICE",$E1599,"USD"),Z1598),""),"")</f>
        <v>8.58</v>
      </c>
      <c r="AA1599" s="13" t="str">
        <f>IF(AA$5&lt;&gt;0,IF($E1599&lt;&gt;"",IF($C1599&lt;&gt;1,_xll.ciqfunctions.udf.CIQ(AA$5,"IQ_CLOSEPRICE",$E1599,"USD"),AA1598),""),"")</f>
        <v>(Invalid Identifier)</v>
      </c>
      <c r="AB1599" s="13" t="str">
        <f>IF(AB$5&lt;&gt;0,IF($E1599&lt;&gt;"",IF($C1599&lt;&gt;1,_xll.ciqfunctions.udf.CIQ(AB$5,"IQ_CLOSEPRICE",$E1599,"USD"),AB1598),""),"")</f>
        <v>(Invalid Identifier)</v>
      </c>
      <c r="AC1599" s="13" t="str">
        <f>IF(AC$5&lt;&gt;0,IF($E1599&lt;&gt;"",IF($C1599&lt;&gt;1,_xll.ciqfunctions.udf.CIQ(AC$5,"IQ_CLOSEPRICE",$E1599,"USD"),AC1598),""),"")</f>
        <v>(Invalid Identifier)</v>
      </c>
      <c r="AD1599" s="13" t="str">
        <f>IF(AD$5&lt;&gt;0,IF($E1599&lt;&gt;"",IF($C1599&lt;&gt;1,_xll.ciqfunctions.udf.CIQ(AD$5,"IQ_CLOSEPRICE",$E1599,"USD"),AD1598),""),"")</f>
        <v>(Invalid Identifier)</v>
      </c>
      <c r="AE1599" s="13" t="str">
        <f>IF(AE$5&lt;&gt;0,IF($E1599&lt;&gt;"",IF($C1599&lt;&gt;1,_xll.ciqfunctions.udf.CIQ(AE$5,"IQ_CLOSEPRICE",$E1599,"USD"),AE1598),""),"")</f>
        <v>(Invalid Identifier)</v>
      </c>
      <c r="AF1599" s="13" t="str">
        <f>IF(AF$5&lt;&gt;0,IF($E1599&lt;&gt;"",IF($C1599&lt;&gt;1,_xll.ciqfunctions.udf.CIQ(AF$5,"IQ_CLOSEPRICE",$E1599,"USD"),AF1598),""),"")</f>
        <v>(Invalid Identifier)</v>
      </c>
      <c r="AG1599" s="13" t="str">
        <f>IF(AG$5&lt;&gt;0,IF($E1599&lt;&gt;"",IF($C1599&lt;&gt;1,_xll.ciqfunctions.udf.CIQ(AG$5,"IQ_CLOSEPRICE",$E1599,"USD"),AG1598),""),"")</f>
        <v>(Invalid Identifier)</v>
      </c>
      <c r="AH1599" s="13" t="str">
        <f>IF(AH$5&lt;&gt;0,IF($E1599&lt;&gt;"",IF($C1599&lt;&gt;1,_xll.ciqfunctions.udf.CIQ(AH$5,"IQ_CLOSEPRICE",$E1599,"USD"),AH1598),""),"")</f>
        <v>(Invalid Identifier)</v>
      </c>
      <c r="AI1599" s="13" t="str">
        <f>IF(AI$5&lt;&gt;0,IF($E1599&lt;&gt;"",IF($C1599&lt;&gt;1,_xll.ciqfunctions.udf.CIQ(AI$5,"IQ_CLOSEPRICE",$E1599,"USD"),AI1598),""),"")</f>
        <v>(Invalid Identifier)</v>
      </c>
      <c r="AJ1599" s="31" t="str">
        <f>IF(AJ$5&lt;&gt;0,IF($E1599&lt;&gt;"",IF($C1599&lt;&gt;1,_xll.ciqfunctions.udf.CIQ(AJ$5,"IQ_CLOSEPRICE",$E1599,"USD"),AJ1598),""),"")</f>
        <v>(Invalid Identifier)</v>
      </c>
      <c r="AK1599" s="31" t="str">
        <f>IF(AK$5&lt;&gt;0,IF($E1599&lt;&gt;"",IF($C1599&lt;&gt;1,_xll.ciqfunctions.udf.CIQ(AK$5,"IQ_CLOSEPRICE",$E1599,"USD"),AK1598),""),"")</f>
        <v>(Invalid Identifier)</v>
      </c>
      <c r="AL1599" s="31" t="str">
        <f>IF(AL$5&lt;&gt;0,IF($E1599&lt;&gt;"",IF($C1599&lt;&gt;1,_xll.ciqfunctions.udf.CIQ(AL$5,"IQ_CLOSEPRICE",$E1599,"USD"),AL1598),""),"")</f>
        <v>(Invalid Identifier)</v>
      </c>
      <c r="AM1599" s="31" t="str">
        <f>IF(AM$5&lt;&gt;0,IF($E1599&lt;&gt;"",IF($C1599&lt;&gt;1,_xll.ciqfunctions.udf.CIQ(AM$5,"IQ_CLOSEPRICE",$E1599,"USD"),AM1598),""),"")</f>
        <v>(Invalid Identifier)</v>
      </c>
      <c r="AN1599" s="31" t="str">
        <f>IF(AN$5&lt;&gt;0,IF($E1599&lt;&gt;"",IF($C1599&lt;&gt;1,_xll.ciqfunctions.udf.CIQ(AN$5,"IQ_CLOSEPRICE",$E1599,"USD"),AN1598),""),"")</f>
        <v>(Invalid Identifier)</v>
      </c>
      <c r="AO1599" s="31" t="str">
        <f>IF(AO$5&lt;&gt;0,IF($E1599&lt;&gt;"",IF($C1599&lt;&gt;1,_xll.ciqfunctions.udf.CIQ(AO$5,"IQ_CLOSEPRICE",$E1599,"USD"),AO1598),""),"")</f>
        <v>(Invalid Identifier)</v>
      </c>
      <c r="AP1599" s="31" t="str">
        <f>IF(AP$5&lt;&gt;0,IF($E1599&lt;&gt;"",IF($C1599&lt;&gt;1,_xll.ciqfunctions.udf.CIQ(AP$5,"IQ_CLOSEPRICE",$E1599,"USD"),AP1598),""),"")</f>
        <v>(Invalid Identifier)</v>
      </c>
      <c r="AQ1599" s="31" t="str">
        <f>IF(AQ$5&lt;&gt;0,IF($E1599&lt;&gt;"",IF($C1599&lt;&gt;1,_xll.ciqfunctions.udf.CIQ(AQ$5,"IQ_CLOSEPRICE",$E1599,"USD"),AQ1598),""),"")</f>
        <v>(Invalid Identifier)</v>
      </c>
      <c r="AR1599" s="31" t="str">
        <f>IF(AR$5&lt;&gt;0,IF($E1599&lt;&gt;"",IF($C1599&lt;&gt;1,_xll.ciqfunctions.udf.CIQ(AR$5,"IQ_CLOSEPRICE",$E1599,"USD"),AR1598),""),"")</f>
        <v>(Invalid Identifier)</v>
      </c>
      <c r="AS1599" s="31" t="str">
        <f>IF(AS$5&lt;&gt;0,IF($E1599&lt;&gt;"",IF($C1599&lt;&gt;1,_xll.ciqfunctions.udf.CIQ(AS$5,"IQ_CLOSEPRICE",$E1599,"USD"),AS1598),""),"")</f>
        <v>(Invalid Identifier)</v>
      </c>
      <c r="AT1599" s="31" t="str">
        <f>IF(AT$5&lt;&gt;0,IF($E1599&lt;&gt;"",IF($C1599&lt;&gt;1,_xll.ciqfunctions.udf.CIQ(AT$5,"IQ_CLOSEPRICE",$E1599,"USD"),AT1598),""),"")</f>
        <v>(Invalid Identifier)</v>
      </c>
      <c r="AU1599" s="8"/>
      <c r="AV1599" s="38">
        <f t="shared" si="1344"/>
        <v>-8.3875173076306386E-3</v>
      </c>
      <c r="AW1599" s="38" t="str">
        <f t="shared" si="1345"/>
        <v/>
      </c>
      <c r="AX1599" s="38" t="str">
        <f t="shared" si="1346"/>
        <v/>
      </c>
      <c r="AY1599" s="38">
        <f t="shared" si="1347"/>
        <v>6.6744071602319849E-2</v>
      </c>
      <c r="AZ1599" s="38">
        <f t="shared" si="1348"/>
        <v>2.8797801553453392E-2</v>
      </c>
      <c r="BA1599" s="38" t="str">
        <f t="shared" si="1349"/>
        <v/>
      </c>
      <c r="BB1599" s="38">
        <f t="shared" si="1350"/>
        <v>-1.2335952529914903E-2</v>
      </c>
      <c r="BC1599" s="38" t="str">
        <f t="shared" si="1351"/>
        <v/>
      </c>
      <c r="BD1599" s="38" t="str">
        <f t="shared" si="1352"/>
        <v/>
      </c>
      <c r="BE1599" s="38" t="str">
        <f t="shared" si="1353"/>
        <v/>
      </c>
      <c r="BF1599" s="38">
        <f t="shared" si="1354"/>
        <v>9.3054073003191566E-3</v>
      </c>
      <c r="BG1599" s="38">
        <f t="shared" si="1355"/>
        <v>1.1363758650315003E-2</v>
      </c>
      <c r="BH1599" s="38" t="str">
        <f t="shared" si="1356"/>
        <v/>
      </c>
      <c r="BI1599" s="38" t="str">
        <f t="shared" si="1357"/>
        <v/>
      </c>
      <c r="BJ1599" s="38" t="str">
        <f t="shared" si="1358"/>
        <v/>
      </c>
      <c r="BK1599" s="38">
        <f t="shared" si="1359"/>
        <v>0.19888244484096851</v>
      </c>
      <c r="BL1599" s="38" t="str">
        <f t="shared" si="1360"/>
        <v/>
      </c>
      <c r="BM1599" s="38" t="str">
        <f t="shared" si="1361"/>
        <v/>
      </c>
      <c r="BN1599" s="38">
        <f t="shared" si="1362"/>
        <v>0</v>
      </c>
      <c r="BO1599" s="38">
        <f t="shared" si="1363"/>
        <v>-1.1587615172387895E-2</v>
      </c>
      <c r="BP1599" s="38" t="e">
        <f t="shared" si="1364"/>
        <v>#VALUE!</v>
      </c>
      <c r="BQ1599" s="38" t="e">
        <f t="shared" si="1365"/>
        <v>#VALUE!</v>
      </c>
      <c r="BR1599" s="38" t="e">
        <f t="shared" si="1366"/>
        <v>#VALUE!</v>
      </c>
      <c r="BS1599" s="38" t="e">
        <f t="shared" si="1367"/>
        <v>#VALUE!</v>
      </c>
      <c r="BT1599" s="38" t="e">
        <f t="shared" si="1368"/>
        <v>#VALUE!</v>
      </c>
      <c r="BU1599" s="38" t="e">
        <f t="shared" si="1369"/>
        <v>#VALUE!</v>
      </c>
      <c r="BV1599" s="38" t="e">
        <f t="shared" si="1370"/>
        <v>#VALUE!</v>
      </c>
      <c r="BW1599" s="38" t="e">
        <f t="shared" si="1371"/>
        <v>#VALUE!</v>
      </c>
      <c r="BX1599" s="38" t="e">
        <f t="shared" si="1372"/>
        <v>#VALUE!</v>
      </c>
      <c r="BY1599" s="38" t="e">
        <f t="shared" si="1373"/>
        <v>#VALUE!</v>
      </c>
      <c r="BZ1599" s="38" t="e">
        <f t="shared" si="1374"/>
        <v>#VALUE!</v>
      </c>
      <c r="CA1599" s="38" t="e">
        <f t="shared" si="1375"/>
        <v>#VALUE!</v>
      </c>
      <c r="CB1599" s="38" t="e">
        <f t="shared" si="1376"/>
        <v>#VALUE!</v>
      </c>
      <c r="CC1599" s="38" t="e">
        <f t="shared" si="1377"/>
        <v>#VALUE!</v>
      </c>
      <c r="CD1599" s="38" t="e">
        <f t="shared" si="1378"/>
        <v>#VALUE!</v>
      </c>
      <c r="CE1599" s="38" t="e">
        <f t="shared" si="1379"/>
        <v>#VALUE!</v>
      </c>
      <c r="CF1599" s="38" t="e">
        <f t="shared" si="1380"/>
        <v>#VALUE!</v>
      </c>
      <c r="CG1599" s="38" t="e">
        <f t="shared" si="1381"/>
        <v>#VALUE!</v>
      </c>
      <c r="CH1599" s="38" t="e">
        <f t="shared" si="1382"/>
        <v>#VALUE!</v>
      </c>
      <c r="CI1599" s="38" t="e">
        <f t="shared" si="1383"/>
        <v>#VALUE!</v>
      </c>
      <c r="CJ1599" s="7"/>
      <c r="CK1599" s="7"/>
      <c r="CN1599" s="7"/>
      <c r="CO1599" s="7"/>
      <c r="CP1599" s="7"/>
      <c r="CQ1599" s="7"/>
      <c r="CR1599" s="7"/>
      <c r="CS1599" s="7"/>
      <c r="CT1599" s="7"/>
      <c r="CU1599" s="7"/>
      <c r="CV1599" s="7"/>
      <c r="CW1599" s="7"/>
    </row>
    <row r="1600" spans="2:101" hidden="1" outlineLevel="1">
      <c r="B1600" s="25">
        <f t="shared" si="1342"/>
        <v>5</v>
      </c>
      <c r="C1600" s="19">
        <f t="shared" si="1343"/>
        <v>0</v>
      </c>
      <c r="D1600" s="19">
        <f t="shared" si="1384"/>
        <v>222</v>
      </c>
      <c r="E1600" s="42">
        <f t="shared" si="1385"/>
        <v>41586</v>
      </c>
      <c r="G1600" s="13">
        <f>IF(G$5&lt;&gt;0,IF($E1600&lt;&gt;"",IF($C1600&lt;&gt;1,_xll.ciqfunctions.udf.CIQ(G$5,"IQ_CLOSEPRICE",$E1600,"USD"),G1599),""),"")</f>
        <v>61.06</v>
      </c>
      <c r="H1600" s="13">
        <f>IF(H$5&lt;&gt;0,IF($E1600&lt;&gt;"",IF($C1600&lt;&gt;1,_xll.ciqfunctions.udf.CIQ(H$5,"IQ_CLOSEPRICE",$E1600,"USD"),H1599),""),"")</f>
        <v>0</v>
      </c>
      <c r="I1600" s="13">
        <f>IF(I$5&lt;&gt;0,IF($E1600&lt;&gt;"",IF($C1600&lt;&gt;1,_xll.ciqfunctions.udf.CIQ(I$5,"IQ_CLOSEPRICE",$E1600,"USD"),I1599),""),"")</f>
        <v>0</v>
      </c>
      <c r="J1600" s="13">
        <f>IF(J$5&lt;&gt;0,IF($E1600&lt;&gt;"",IF($C1600&lt;&gt;1,_xll.ciqfunctions.udf.CIQ(J$5,"IQ_CLOSEPRICE",$E1600,"USD"),J1599),""),"")</f>
        <v>48.97</v>
      </c>
      <c r="K1600" s="13">
        <f>IF(K$5&lt;&gt;0,IF($E1600&lt;&gt;"",IF($C1600&lt;&gt;1,_xll.ciqfunctions.udf.CIQ(K$5,"IQ_CLOSEPRICE",$E1600,"USD"),K1599),""),"")</f>
        <v>15.06</v>
      </c>
      <c r="L1600" s="13">
        <f>IF(L$5&lt;&gt;0,IF($E1600&lt;&gt;"",IF($C1600&lt;&gt;1,_xll.ciqfunctions.udf.CIQ(L$5,"IQ_CLOSEPRICE",$E1600,"USD"),L1599),""),"")</f>
        <v>0</v>
      </c>
      <c r="M1600" s="13">
        <f>IF(M$5&lt;&gt;0,IF($E1600&lt;&gt;"",IF($C1600&lt;&gt;1,_xll.ciqfunctions.udf.CIQ(M$5,"IQ_CLOSEPRICE",$E1600,"USD"),M1599),""),"")</f>
        <v>12.053660000000001</v>
      </c>
      <c r="N1600" s="13">
        <f>IF(N$5&lt;&gt;0,IF($E1600&lt;&gt;"",IF($C1600&lt;&gt;1,_xll.ciqfunctions.udf.CIQ(N$5,"IQ_CLOSEPRICE",$E1600,"USD"),N1599),""),"")</f>
        <v>0</v>
      </c>
      <c r="O1600" s="13">
        <f>IF(O$5&lt;&gt;0,IF($E1600&lt;&gt;"",IF($C1600&lt;&gt;1,_xll.ciqfunctions.udf.CIQ(O$5,"IQ_CLOSEPRICE",$E1600,"USD"),O1599),""),"")</f>
        <v>0</v>
      </c>
      <c r="P1600" s="13">
        <f>IF(P$5&lt;&gt;0,IF($E1600&lt;&gt;"",IF($C1600&lt;&gt;1,_xll.ciqfunctions.udf.CIQ(P$5,"IQ_CLOSEPRICE",$E1600,"USD"),P1599),""),"")</f>
        <v>0</v>
      </c>
      <c r="Q1600" s="13">
        <f>IF(Q$5&lt;&gt;0,IF($E1600&lt;&gt;"",IF($C1600&lt;&gt;1,_xll.ciqfunctions.udf.CIQ(Q$5,"IQ_CLOSEPRICE",$E1600,"USD"),Q1599),""),"")</f>
        <v>2.15</v>
      </c>
      <c r="R1600" s="13">
        <f>IF(R$5&lt;&gt;0,IF($E1600&lt;&gt;"",IF($C1600&lt;&gt;1,_xll.ciqfunctions.udf.CIQ(R$5,"IQ_CLOSEPRICE",$E1600,"USD"),R1599),""),"")</f>
        <v>8.75</v>
      </c>
      <c r="S1600" s="13">
        <f>IF(S$5&lt;&gt;0,IF($E1600&lt;&gt;"",IF($C1600&lt;&gt;1,_xll.ciqfunctions.udf.CIQ(S$5,"IQ_CLOSEPRICE",$E1600,"USD"),S1599),""),"")</f>
        <v>0</v>
      </c>
      <c r="T1600" s="13">
        <f>IF(T$5&lt;&gt;0,IF($E1600&lt;&gt;"",IF($C1600&lt;&gt;1,_xll.ciqfunctions.udf.CIQ(T$5,"IQ_CLOSEPRICE",$E1600,"USD"),T1599),""),"")</f>
        <v>0</v>
      </c>
      <c r="U1600" s="13">
        <f>IF(U$5&lt;&gt;0,IF($E1600&lt;&gt;"",IF($C1600&lt;&gt;1,_xll.ciqfunctions.udf.CIQ(U$5,"IQ_CLOSEPRICE",$E1600,"USD"),U1599),""),"")</f>
        <v>0</v>
      </c>
      <c r="V1600" s="13">
        <f>IF(V$5&lt;&gt;0,IF($E1600&lt;&gt;"",IF($C1600&lt;&gt;1,_xll.ciqfunctions.udf.CIQ(V$5,"IQ_CLOSEPRICE",$E1600,"USD"),V1599),""),"")</f>
        <v>0.33734999999999998</v>
      </c>
      <c r="W1600" s="13">
        <f>IF(W$5&lt;&gt;0,IF($E1600&lt;&gt;"",IF($C1600&lt;&gt;1,_xll.ciqfunctions.udf.CIQ(W$5,"IQ_CLOSEPRICE",$E1600,"USD"),W1599),""),"")</f>
        <v>0</v>
      </c>
      <c r="X1600" s="13">
        <f>IF(X$5&lt;&gt;0,IF($E1600&lt;&gt;"",IF($C1600&lt;&gt;1,_xll.ciqfunctions.udf.CIQ(X$5,"IQ_CLOSEPRICE",$E1600,"USD"),X1599),""),"")</f>
        <v>0</v>
      </c>
      <c r="Y1600" s="13">
        <f>IF(Y$5&lt;&gt;0,IF($E1600&lt;&gt;"",IF($C1600&lt;&gt;1,_xll.ciqfunctions.udf.CIQ(Y$5,"IQ_CLOSEPRICE",$E1600,"USD"),Y1599),""),"")</f>
        <v>275</v>
      </c>
      <c r="Z1600" s="13">
        <f>IF(Z$5&lt;&gt;0,IF($E1600&lt;&gt;"",IF($C1600&lt;&gt;1,_xll.ciqfunctions.udf.CIQ(Z$5,"IQ_CLOSEPRICE",$E1600,"USD"),Z1599),""),"")</f>
        <v>8.68</v>
      </c>
      <c r="AA1600" s="13" t="str">
        <f>IF(AA$5&lt;&gt;0,IF($E1600&lt;&gt;"",IF($C1600&lt;&gt;1,_xll.ciqfunctions.udf.CIQ(AA$5,"IQ_CLOSEPRICE",$E1600,"USD"),AA1599),""),"")</f>
        <v>(Invalid Identifier)</v>
      </c>
      <c r="AB1600" s="13" t="str">
        <f>IF(AB$5&lt;&gt;0,IF($E1600&lt;&gt;"",IF($C1600&lt;&gt;1,_xll.ciqfunctions.udf.CIQ(AB$5,"IQ_CLOSEPRICE",$E1600,"USD"),AB1599),""),"")</f>
        <v>(Invalid Identifier)</v>
      </c>
      <c r="AC1600" s="13" t="str">
        <f>IF(AC$5&lt;&gt;0,IF($E1600&lt;&gt;"",IF($C1600&lt;&gt;1,_xll.ciqfunctions.udf.CIQ(AC$5,"IQ_CLOSEPRICE",$E1600,"USD"),AC1599),""),"")</f>
        <v>(Invalid Identifier)</v>
      </c>
      <c r="AD1600" s="13" t="str">
        <f>IF(AD$5&lt;&gt;0,IF($E1600&lt;&gt;"",IF($C1600&lt;&gt;1,_xll.ciqfunctions.udf.CIQ(AD$5,"IQ_CLOSEPRICE",$E1600,"USD"),AD1599),""),"")</f>
        <v>(Invalid Identifier)</v>
      </c>
      <c r="AE1600" s="13" t="str">
        <f>IF(AE$5&lt;&gt;0,IF($E1600&lt;&gt;"",IF($C1600&lt;&gt;1,_xll.ciqfunctions.udf.CIQ(AE$5,"IQ_CLOSEPRICE",$E1600,"USD"),AE1599),""),"")</f>
        <v>(Invalid Identifier)</v>
      </c>
      <c r="AF1600" s="13" t="str">
        <f>IF(AF$5&lt;&gt;0,IF($E1600&lt;&gt;"",IF($C1600&lt;&gt;1,_xll.ciqfunctions.udf.CIQ(AF$5,"IQ_CLOSEPRICE",$E1600,"USD"),AF1599),""),"")</f>
        <v>(Invalid Identifier)</v>
      </c>
      <c r="AG1600" s="13" t="str">
        <f>IF(AG$5&lt;&gt;0,IF($E1600&lt;&gt;"",IF($C1600&lt;&gt;1,_xll.ciqfunctions.udf.CIQ(AG$5,"IQ_CLOSEPRICE",$E1600,"USD"),AG1599),""),"")</f>
        <v>(Invalid Identifier)</v>
      </c>
      <c r="AH1600" s="13" t="str">
        <f>IF(AH$5&lt;&gt;0,IF($E1600&lt;&gt;"",IF($C1600&lt;&gt;1,_xll.ciqfunctions.udf.CIQ(AH$5,"IQ_CLOSEPRICE",$E1600,"USD"),AH1599),""),"")</f>
        <v>(Invalid Identifier)</v>
      </c>
      <c r="AI1600" s="13" t="str">
        <f>IF(AI$5&lt;&gt;0,IF($E1600&lt;&gt;"",IF($C1600&lt;&gt;1,_xll.ciqfunctions.udf.CIQ(AI$5,"IQ_CLOSEPRICE",$E1600,"USD"),AI1599),""),"")</f>
        <v>(Invalid Identifier)</v>
      </c>
      <c r="AJ1600" s="31" t="str">
        <f>IF(AJ$5&lt;&gt;0,IF($E1600&lt;&gt;"",IF($C1600&lt;&gt;1,_xll.ciqfunctions.udf.CIQ(AJ$5,"IQ_CLOSEPRICE",$E1600,"USD"),AJ1599),""),"")</f>
        <v>(Invalid Identifier)</v>
      </c>
      <c r="AK1600" s="31" t="str">
        <f>IF(AK$5&lt;&gt;0,IF($E1600&lt;&gt;"",IF($C1600&lt;&gt;1,_xll.ciqfunctions.udf.CIQ(AK$5,"IQ_CLOSEPRICE",$E1600,"USD"),AK1599),""),"")</f>
        <v>(Invalid Identifier)</v>
      </c>
      <c r="AL1600" s="31" t="str">
        <f>IF(AL$5&lt;&gt;0,IF($E1600&lt;&gt;"",IF($C1600&lt;&gt;1,_xll.ciqfunctions.udf.CIQ(AL$5,"IQ_CLOSEPRICE",$E1600,"USD"),AL1599),""),"")</f>
        <v>(Invalid Identifier)</v>
      </c>
      <c r="AM1600" s="31" t="str">
        <f>IF(AM$5&lt;&gt;0,IF($E1600&lt;&gt;"",IF($C1600&lt;&gt;1,_xll.ciqfunctions.udf.CIQ(AM$5,"IQ_CLOSEPRICE",$E1600,"USD"),AM1599),""),"")</f>
        <v>(Invalid Identifier)</v>
      </c>
      <c r="AN1600" s="31" t="str">
        <f>IF(AN$5&lt;&gt;0,IF($E1600&lt;&gt;"",IF($C1600&lt;&gt;1,_xll.ciqfunctions.udf.CIQ(AN$5,"IQ_CLOSEPRICE",$E1600,"USD"),AN1599),""),"")</f>
        <v>(Invalid Identifier)</v>
      </c>
      <c r="AO1600" s="31" t="str">
        <f>IF(AO$5&lt;&gt;0,IF($E1600&lt;&gt;"",IF($C1600&lt;&gt;1,_xll.ciqfunctions.udf.CIQ(AO$5,"IQ_CLOSEPRICE",$E1600,"USD"),AO1599),""),"")</f>
        <v>(Invalid Identifier)</v>
      </c>
      <c r="AP1600" s="31" t="str">
        <f>IF(AP$5&lt;&gt;0,IF($E1600&lt;&gt;"",IF($C1600&lt;&gt;1,_xll.ciqfunctions.udf.CIQ(AP$5,"IQ_CLOSEPRICE",$E1600,"USD"),AP1599),""),"")</f>
        <v>(Invalid Identifier)</v>
      </c>
      <c r="AQ1600" s="31" t="str">
        <f>IF(AQ$5&lt;&gt;0,IF($E1600&lt;&gt;"",IF($C1600&lt;&gt;1,_xll.ciqfunctions.udf.CIQ(AQ$5,"IQ_CLOSEPRICE",$E1600,"USD"),AQ1599),""),"")</f>
        <v>(Invalid Identifier)</v>
      </c>
      <c r="AR1600" s="31" t="str">
        <f>IF(AR$5&lt;&gt;0,IF($E1600&lt;&gt;"",IF($C1600&lt;&gt;1,_xll.ciqfunctions.udf.CIQ(AR$5,"IQ_CLOSEPRICE",$E1600,"USD"),AR1599),""),"")</f>
        <v>(Invalid Identifier)</v>
      </c>
      <c r="AS1600" s="31" t="str">
        <f>IF(AS$5&lt;&gt;0,IF($E1600&lt;&gt;"",IF($C1600&lt;&gt;1,_xll.ciqfunctions.udf.CIQ(AS$5,"IQ_CLOSEPRICE",$E1600,"USD"),AS1599),""),"")</f>
        <v>(Invalid Identifier)</v>
      </c>
      <c r="AT1600" s="31" t="str">
        <f>IF(AT$5&lt;&gt;0,IF($E1600&lt;&gt;"",IF($C1600&lt;&gt;1,_xll.ciqfunctions.udf.CIQ(AT$5,"IQ_CLOSEPRICE",$E1600,"USD"),AT1599),""),"")</f>
        <v>(Invalid Identifier)</v>
      </c>
      <c r="AU1600" s="8"/>
      <c r="AV1600" s="38">
        <f t="shared" si="1344"/>
        <v>5.733710277079885E-4</v>
      </c>
      <c r="AW1600" s="38" t="str">
        <f t="shared" si="1345"/>
        <v/>
      </c>
      <c r="AX1600" s="38" t="str">
        <f t="shared" si="1346"/>
        <v/>
      </c>
      <c r="AY1600" s="38">
        <f t="shared" si="1347"/>
        <v>8.2018093565725276E-3</v>
      </c>
      <c r="AZ1600" s="38">
        <f t="shared" si="1348"/>
        <v>5.6689810269986575E-2</v>
      </c>
      <c r="BA1600" s="38" t="str">
        <f t="shared" si="1349"/>
        <v/>
      </c>
      <c r="BB1600" s="38">
        <f t="shared" si="1350"/>
        <v>-1.1199193735177368E-2</v>
      </c>
      <c r="BC1600" s="38" t="str">
        <f t="shared" si="1351"/>
        <v/>
      </c>
      <c r="BD1600" s="38" t="str">
        <f t="shared" si="1352"/>
        <v/>
      </c>
      <c r="BE1600" s="38" t="str">
        <f t="shared" si="1353"/>
        <v/>
      </c>
      <c r="BF1600" s="38">
        <f t="shared" si="1354"/>
        <v>-6.3083975426576885E-2</v>
      </c>
      <c r="BG1600" s="38">
        <f t="shared" si="1355"/>
        <v>-2.8170876966696335E-2</v>
      </c>
      <c r="BH1600" s="38" t="str">
        <f t="shared" si="1356"/>
        <v/>
      </c>
      <c r="BI1600" s="38" t="str">
        <f t="shared" si="1357"/>
        <v/>
      </c>
      <c r="BJ1600" s="38" t="str">
        <f t="shared" si="1358"/>
        <v/>
      </c>
      <c r="BK1600" s="38">
        <f t="shared" si="1359"/>
        <v>0.24218390807412535</v>
      </c>
      <c r="BL1600" s="38" t="str">
        <f t="shared" si="1360"/>
        <v/>
      </c>
      <c r="BM1600" s="38" t="str">
        <f t="shared" si="1361"/>
        <v/>
      </c>
      <c r="BN1600" s="38">
        <f t="shared" si="1362"/>
        <v>1.8349138668196617E-2</v>
      </c>
      <c r="BO1600" s="38">
        <f t="shared" si="1363"/>
        <v>1.9779586086976032E-2</v>
      </c>
      <c r="BP1600" s="38" t="e">
        <f t="shared" si="1364"/>
        <v>#VALUE!</v>
      </c>
      <c r="BQ1600" s="38" t="e">
        <f t="shared" si="1365"/>
        <v>#VALUE!</v>
      </c>
      <c r="BR1600" s="38" t="e">
        <f t="shared" si="1366"/>
        <v>#VALUE!</v>
      </c>
      <c r="BS1600" s="38" t="e">
        <f t="shared" si="1367"/>
        <v>#VALUE!</v>
      </c>
      <c r="BT1600" s="38" t="e">
        <f t="shared" si="1368"/>
        <v>#VALUE!</v>
      </c>
      <c r="BU1600" s="38" t="e">
        <f t="shared" si="1369"/>
        <v>#VALUE!</v>
      </c>
      <c r="BV1600" s="38" t="e">
        <f t="shared" si="1370"/>
        <v>#VALUE!</v>
      </c>
      <c r="BW1600" s="38" t="e">
        <f t="shared" si="1371"/>
        <v>#VALUE!</v>
      </c>
      <c r="BX1600" s="38" t="e">
        <f t="shared" si="1372"/>
        <v>#VALUE!</v>
      </c>
      <c r="BY1600" s="38" t="e">
        <f t="shared" si="1373"/>
        <v>#VALUE!</v>
      </c>
      <c r="BZ1600" s="38" t="e">
        <f t="shared" si="1374"/>
        <v>#VALUE!</v>
      </c>
      <c r="CA1600" s="38" t="e">
        <f t="shared" si="1375"/>
        <v>#VALUE!</v>
      </c>
      <c r="CB1600" s="38" t="e">
        <f t="shared" si="1376"/>
        <v>#VALUE!</v>
      </c>
      <c r="CC1600" s="38" t="e">
        <f t="shared" si="1377"/>
        <v>#VALUE!</v>
      </c>
      <c r="CD1600" s="38" t="e">
        <f t="shared" si="1378"/>
        <v>#VALUE!</v>
      </c>
      <c r="CE1600" s="38" t="e">
        <f t="shared" si="1379"/>
        <v>#VALUE!</v>
      </c>
      <c r="CF1600" s="38" t="e">
        <f t="shared" si="1380"/>
        <v>#VALUE!</v>
      </c>
      <c r="CG1600" s="38" t="e">
        <f t="shared" si="1381"/>
        <v>#VALUE!</v>
      </c>
      <c r="CH1600" s="38" t="e">
        <f t="shared" si="1382"/>
        <v>#VALUE!</v>
      </c>
      <c r="CI1600" s="38" t="e">
        <f t="shared" si="1383"/>
        <v>#VALUE!</v>
      </c>
      <c r="CJ1600" s="7"/>
      <c r="CK1600" s="7"/>
      <c r="CN1600" s="7"/>
      <c r="CO1600" s="7"/>
      <c r="CP1600" s="7"/>
      <c r="CQ1600" s="7"/>
      <c r="CR1600" s="7"/>
      <c r="CS1600" s="7"/>
      <c r="CT1600" s="7"/>
      <c r="CU1600" s="7"/>
      <c r="CV1600" s="7"/>
      <c r="CW1600" s="7"/>
    </row>
    <row r="1601" spans="2:101" hidden="1" outlineLevel="1">
      <c r="B1601" s="25">
        <f t="shared" si="1342"/>
        <v>4</v>
      </c>
      <c r="C1601" s="19">
        <f t="shared" si="1343"/>
        <v>0</v>
      </c>
      <c r="D1601" s="19">
        <f t="shared" si="1384"/>
        <v>221</v>
      </c>
      <c r="E1601" s="42">
        <f t="shared" si="1385"/>
        <v>41585</v>
      </c>
      <c r="G1601" s="13">
        <f>IF(G$5&lt;&gt;0,IF($E1601&lt;&gt;"",IF($C1601&lt;&gt;1,_xll.ciqfunctions.udf.CIQ(G$5,"IQ_CLOSEPRICE",$E1601,"USD"),G1600),""),"")</f>
        <v>61.024999999999999</v>
      </c>
      <c r="H1601" s="13">
        <f>IF(H$5&lt;&gt;0,IF($E1601&lt;&gt;"",IF($C1601&lt;&gt;1,_xll.ciqfunctions.udf.CIQ(H$5,"IQ_CLOSEPRICE",$E1601,"USD"),H1600),""),"")</f>
        <v>0</v>
      </c>
      <c r="I1601" s="13">
        <f>IF(I$5&lt;&gt;0,IF($E1601&lt;&gt;"",IF($C1601&lt;&gt;1,_xll.ciqfunctions.udf.CIQ(I$5,"IQ_CLOSEPRICE",$E1601,"USD"),I1600),""),"")</f>
        <v>0</v>
      </c>
      <c r="J1601" s="13">
        <f>IF(J$5&lt;&gt;0,IF($E1601&lt;&gt;"",IF($C1601&lt;&gt;1,_xll.ciqfunctions.udf.CIQ(J$5,"IQ_CLOSEPRICE",$E1601,"USD"),J1600),""),"")</f>
        <v>48.57</v>
      </c>
      <c r="K1601" s="13">
        <f>IF(K$5&lt;&gt;0,IF($E1601&lt;&gt;"",IF($C1601&lt;&gt;1,_xll.ciqfunctions.udf.CIQ(K$5,"IQ_CLOSEPRICE",$E1601,"USD"),K1600),""),"")</f>
        <v>14.23</v>
      </c>
      <c r="L1601" s="13">
        <f>IF(L$5&lt;&gt;0,IF($E1601&lt;&gt;"",IF($C1601&lt;&gt;1,_xll.ciqfunctions.udf.CIQ(L$5,"IQ_CLOSEPRICE",$E1601,"USD"),L1600),""),"")</f>
        <v>0</v>
      </c>
      <c r="M1601" s="13">
        <f>IF(M$5&lt;&gt;0,IF($E1601&lt;&gt;"",IF($C1601&lt;&gt;1,_xll.ciqfunctions.udf.CIQ(M$5,"IQ_CLOSEPRICE",$E1601,"USD"),M1600),""),"")</f>
        <v>12.189410000000001</v>
      </c>
      <c r="N1601" s="13">
        <f>IF(N$5&lt;&gt;0,IF($E1601&lt;&gt;"",IF($C1601&lt;&gt;1,_xll.ciqfunctions.udf.CIQ(N$5,"IQ_CLOSEPRICE",$E1601,"USD"),N1600),""),"")</f>
        <v>0</v>
      </c>
      <c r="O1601" s="13">
        <f>IF(O$5&lt;&gt;0,IF($E1601&lt;&gt;"",IF($C1601&lt;&gt;1,_xll.ciqfunctions.udf.CIQ(O$5,"IQ_CLOSEPRICE",$E1601,"USD"),O1600),""),"")</f>
        <v>0</v>
      </c>
      <c r="P1601" s="13">
        <f>IF(P$5&lt;&gt;0,IF($E1601&lt;&gt;"",IF($C1601&lt;&gt;1,_xll.ciqfunctions.udf.CIQ(P$5,"IQ_CLOSEPRICE",$E1601,"USD"),P1600),""),"")</f>
        <v>0</v>
      </c>
      <c r="Q1601" s="13">
        <f>IF(Q$5&lt;&gt;0,IF($E1601&lt;&gt;"",IF($C1601&lt;&gt;1,_xll.ciqfunctions.udf.CIQ(Q$5,"IQ_CLOSEPRICE",$E1601,"USD"),Q1600),""),"")</f>
        <v>2.29</v>
      </c>
      <c r="R1601" s="13">
        <f>IF(R$5&lt;&gt;0,IF($E1601&lt;&gt;"",IF($C1601&lt;&gt;1,_xll.ciqfunctions.udf.CIQ(R$5,"IQ_CLOSEPRICE",$E1601,"USD"),R1600),""),"")</f>
        <v>9</v>
      </c>
      <c r="S1601" s="13">
        <f>IF(S$5&lt;&gt;0,IF($E1601&lt;&gt;"",IF($C1601&lt;&gt;1,_xll.ciqfunctions.udf.CIQ(S$5,"IQ_CLOSEPRICE",$E1601,"USD"),S1600),""),"")</f>
        <v>0</v>
      </c>
      <c r="T1601" s="13">
        <f>IF(T$5&lt;&gt;0,IF($E1601&lt;&gt;"",IF($C1601&lt;&gt;1,_xll.ciqfunctions.udf.CIQ(T$5,"IQ_CLOSEPRICE",$E1601,"USD"),T1600),""),"")</f>
        <v>0</v>
      </c>
      <c r="U1601" s="13">
        <f>IF(U$5&lt;&gt;0,IF($E1601&lt;&gt;"",IF($C1601&lt;&gt;1,_xll.ciqfunctions.udf.CIQ(U$5,"IQ_CLOSEPRICE",$E1601,"USD"),U1600),""),"")</f>
        <v>0</v>
      </c>
      <c r="V1601" s="13">
        <f>IF(V$5&lt;&gt;0,IF($E1601&lt;&gt;"",IF($C1601&lt;&gt;1,_xll.ciqfunctions.udf.CIQ(V$5,"IQ_CLOSEPRICE",$E1601,"USD"),V1600),""),"")</f>
        <v>0.26479000000000003</v>
      </c>
      <c r="W1601" s="13">
        <f>IF(W$5&lt;&gt;0,IF($E1601&lt;&gt;"",IF($C1601&lt;&gt;1,_xll.ciqfunctions.udf.CIQ(W$5,"IQ_CLOSEPRICE",$E1601,"USD"),W1600),""),"")</f>
        <v>0</v>
      </c>
      <c r="X1601" s="13">
        <f>IF(X$5&lt;&gt;0,IF($E1601&lt;&gt;"",IF($C1601&lt;&gt;1,_xll.ciqfunctions.udf.CIQ(X$5,"IQ_CLOSEPRICE",$E1601,"USD"),X1600),""),"")</f>
        <v>0</v>
      </c>
      <c r="Y1601" s="13">
        <f>IF(Y$5&lt;&gt;0,IF($E1601&lt;&gt;"",IF($C1601&lt;&gt;1,_xll.ciqfunctions.udf.CIQ(Y$5,"IQ_CLOSEPRICE",$E1601,"USD"),Y1600),""),"")</f>
        <v>270</v>
      </c>
      <c r="Z1601" s="13">
        <f>IF(Z$5&lt;&gt;0,IF($E1601&lt;&gt;"",IF($C1601&lt;&gt;1,_xll.ciqfunctions.udf.CIQ(Z$5,"IQ_CLOSEPRICE",$E1601,"USD"),Z1600),""),"")</f>
        <v>8.51</v>
      </c>
      <c r="AA1601" s="13" t="str">
        <f>IF(AA$5&lt;&gt;0,IF($E1601&lt;&gt;"",IF($C1601&lt;&gt;1,_xll.ciqfunctions.udf.CIQ(AA$5,"IQ_CLOSEPRICE",$E1601,"USD"),AA1600),""),"")</f>
        <v>(Invalid Identifier)</v>
      </c>
      <c r="AB1601" s="13" t="str">
        <f>IF(AB$5&lt;&gt;0,IF($E1601&lt;&gt;"",IF($C1601&lt;&gt;1,_xll.ciqfunctions.udf.CIQ(AB$5,"IQ_CLOSEPRICE",$E1601,"USD"),AB1600),""),"")</f>
        <v>(Invalid Identifier)</v>
      </c>
      <c r="AC1601" s="13" t="str">
        <f>IF(AC$5&lt;&gt;0,IF($E1601&lt;&gt;"",IF($C1601&lt;&gt;1,_xll.ciqfunctions.udf.CIQ(AC$5,"IQ_CLOSEPRICE",$E1601,"USD"),AC1600),""),"")</f>
        <v>(Invalid Identifier)</v>
      </c>
      <c r="AD1601" s="13" t="str">
        <f>IF(AD$5&lt;&gt;0,IF($E1601&lt;&gt;"",IF($C1601&lt;&gt;1,_xll.ciqfunctions.udf.CIQ(AD$5,"IQ_CLOSEPRICE",$E1601,"USD"),AD1600),""),"")</f>
        <v>(Invalid Identifier)</v>
      </c>
      <c r="AE1601" s="13" t="str">
        <f>IF(AE$5&lt;&gt;0,IF($E1601&lt;&gt;"",IF($C1601&lt;&gt;1,_xll.ciqfunctions.udf.CIQ(AE$5,"IQ_CLOSEPRICE",$E1601,"USD"),AE1600),""),"")</f>
        <v>(Invalid Identifier)</v>
      </c>
      <c r="AF1601" s="13" t="str">
        <f>IF(AF$5&lt;&gt;0,IF($E1601&lt;&gt;"",IF($C1601&lt;&gt;1,_xll.ciqfunctions.udf.CIQ(AF$5,"IQ_CLOSEPRICE",$E1601,"USD"),AF1600),""),"")</f>
        <v>(Invalid Identifier)</v>
      </c>
      <c r="AG1601" s="13" t="str">
        <f>IF(AG$5&lt;&gt;0,IF($E1601&lt;&gt;"",IF($C1601&lt;&gt;1,_xll.ciqfunctions.udf.CIQ(AG$5,"IQ_CLOSEPRICE",$E1601,"USD"),AG1600),""),"")</f>
        <v>(Invalid Identifier)</v>
      </c>
      <c r="AH1601" s="13" t="str">
        <f>IF(AH$5&lt;&gt;0,IF($E1601&lt;&gt;"",IF($C1601&lt;&gt;1,_xll.ciqfunctions.udf.CIQ(AH$5,"IQ_CLOSEPRICE",$E1601,"USD"),AH1600),""),"")</f>
        <v>(Invalid Identifier)</v>
      </c>
      <c r="AI1601" s="13" t="str">
        <f>IF(AI$5&lt;&gt;0,IF($E1601&lt;&gt;"",IF($C1601&lt;&gt;1,_xll.ciqfunctions.udf.CIQ(AI$5,"IQ_CLOSEPRICE",$E1601,"USD"),AI1600),""),"")</f>
        <v>(Invalid Identifier)</v>
      </c>
      <c r="AJ1601" s="31" t="str">
        <f>IF(AJ$5&lt;&gt;0,IF($E1601&lt;&gt;"",IF($C1601&lt;&gt;1,_xll.ciqfunctions.udf.CIQ(AJ$5,"IQ_CLOSEPRICE",$E1601,"USD"),AJ1600),""),"")</f>
        <v>(Invalid Identifier)</v>
      </c>
      <c r="AK1601" s="31" t="str">
        <f>IF(AK$5&lt;&gt;0,IF($E1601&lt;&gt;"",IF($C1601&lt;&gt;1,_xll.ciqfunctions.udf.CIQ(AK$5,"IQ_CLOSEPRICE",$E1601,"USD"),AK1600),""),"")</f>
        <v>(Invalid Identifier)</v>
      </c>
      <c r="AL1601" s="31" t="str">
        <f>IF(AL$5&lt;&gt;0,IF($E1601&lt;&gt;"",IF($C1601&lt;&gt;1,_xll.ciqfunctions.udf.CIQ(AL$5,"IQ_CLOSEPRICE",$E1601,"USD"),AL1600),""),"")</f>
        <v>(Invalid Identifier)</v>
      </c>
      <c r="AM1601" s="31" t="str">
        <f>IF(AM$5&lt;&gt;0,IF($E1601&lt;&gt;"",IF($C1601&lt;&gt;1,_xll.ciqfunctions.udf.CIQ(AM$5,"IQ_CLOSEPRICE",$E1601,"USD"),AM1600),""),"")</f>
        <v>(Invalid Identifier)</v>
      </c>
      <c r="AN1601" s="31" t="str">
        <f>IF(AN$5&lt;&gt;0,IF($E1601&lt;&gt;"",IF($C1601&lt;&gt;1,_xll.ciqfunctions.udf.CIQ(AN$5,"IQ_CLOSEPRICE",$E1601,"USD"),AN1600),""),"")</f>
        <v>(Invalid Identifier)</v>
      </c>
      <c r="AO1601" s="31" t="str">
        <f>IF(AO$5&lt;&gt;0,IF($E1601&lt;&gt;"",IF($C1601&lt;&gt;1,_xll.ciqfunctions.udf.CIQ(AO$5,"IQ_CLOSEPRICE",$E1601,"USD"),AO1600),""),"")</f>
        <v>(Invalid Identifier)</v>
      </c>
      <c r="AP1601" s="31" t="str">
        <f>IF(AP$5&lt;&gt;0,IF($E1601&lt;&gt;"",IF($C1601&lt;&gt;1,_xll.ciqfunctions.udf.CIQ(AP$5,"IQ_CLOSEPRICE",$E1601,"USD"),AP1600),""),"")</f>
        <v>(Invalid Identifier)</v>
      </c>
      <c r="AQ1601" s="31" t="str">
        <f>IF(AQ$5&lt;&gt;0,IF($E1601&lt;&gt;"",IF($C1601&lt;&gt;1,_xll.ciqfunctions.udf.CIQ(AQ$5,"IQ_CLOSEPRICE",$E1601,"USD"),AQ1600),""),"")</f>
        <v>(Invalid Identifier)</v>
      </c>
      <c r="AR1601" s="31" t="str">
        <f>IF(AR$5&lt;&gt;0,IF($E1601&lt;&gt;"",IF($C1601&lt;&gt;1,_xll.ciqfunctions.udf.CIQ(AR$5,"IQ_CLOSEPRICE",$E1601,"USD"),AR1600),""),"")</f>
        <v>(Invalid Identifier)</v>
      </c>
      <c r="AS1601" s="31" t="str">
        <f>IF(AS$5&lt;&gt;0,IF($E1601&lt;&gt;"",IF($C1601&lt;&gt;1,_xll.ciqfunctions.udf.CIQ(AS$5,"IQ_CLOSEPRICE",$E1601,"USD"),AS1600),""),"")</f>
        <v>(Invalid Identifier)</v>
      </c>
      <c r="AT1601" s="31" t="str">
        <f>IF(AT$5&lt;&gt;0,IF($E1601&lt;&gt;"",IF($C1601&lt;&gt;1,_xll.ciqfunctions.udf.CIQ(AT$5,"IQ_CLOSEPRICE",$E1601,"USD"),AT1600),""),"")</f>
        <v>(Invalid Identifier)</v>
      </c>
      <c r="AU1601" s="8"/>
      <c r="AV1601" s="38">
        <f t="shared" si="1344"/>
        <v>-2.5481661827029142E-2</v>
      </c>
      <c r="AW1601" s="38" t="str">
        <f t="shared" si="1345"/>
        <v/>
      </c>
      <c r="AX1601" s="38" t="str">
        <f t="shared" si="1346"/>
        <v/>
      </c>
      <c r="AY1601" s="38">
        <f t="shared" si="1347"/>
        <v>-2.7816228493973603E-2</v>
      </c>
      <c r="AZ1601" s="38">
        <f t="shared" si="1348"/>
        <v>-2.2238581515740551E-2</v>
      </c>
      <c r="BA1601" s="38" t="str">
        <f t="shared" si="1349"/>
        <v/>
      </c>
      <c r="BB1601" s="38">
        <f t="shared" si="1350"/>
        <v>-9.4202627784689894E-3</v>
      </c>
      <c r="BC1601" s="38" t="str">
        <f t="shared" si="1351"/>
        <v/>
      </c>
      <c r="BD1601" s="38" t="str">
        <f t="shared" si="1352"/>
        <v/>
      </c>
      <c r="BE1601" s="38" t="str">
        <f t="shared" si="1353"/>
        <v/>
      </c>
      <c r="BF1601" s="38">
        <f t="shared" si="1354"/>
        <v>-8.695706967553932E-3</v>
      </c>
      <c r="BG1601" s="38">
        <f t="shared" si="1355"/>
        <v>5.4808236494995159E-2</v>
      </c>
      <c r="BH1601" s="38" t="str">
        <f t="shared" si="1356"/>
        <v/>
      </c>
      <c r="BI1601" s="38" t="str">
        <f t="shared" si="1357"/>
        <v/>
      </c>
      <c r="BJ1601" s="38" t="str">
        <f t="shared" si="1358"/>
        <v/>
      </c>
      <c r="BK1601" s="38" t="str">
        <f t="shared" si="1359"/>
        <v/>
      </c>
      <c r="BL1601" s="38" t="str">
        <f t="shared" si="1360"/>
        <v/>
      </c>
      <c r="BM1601" s="38" t="str">
        <f t="shared" si="1361"/>
        <v/>
      </c>
      <c r="BN1601" s="38">
        <f t="shared" si="1362"/>
        <v>-1.8349138668196541E-2</v>
      </c>
      <c r="BO1601" s="38">
        <f t="shared" si="1363"/>
        <v>-5.0411589701481178E-2</v>
      </c>
      <c r="BP1601" s="38" t="e">
        <f t="shared" si="1364"/>
        <v>#VALUE!</v>
      </c>
      <c r="BQ1601" s="38" t="e">
        <f t="shared" si="1365"/>
        <v>#VALUE!</v>
      </c>
      <c r="BR1601" s="38" t="e">
        <f t="shared" si="1366"/>
        <v>#VALUE!</v>
      </c>
      <c r="BS1601" s="38" t="e">
        <f t="shared" si="1367"/>
        <v>#VALUE!</v>
      </c>
      <c r="BT1601" s="38" t="e">
        <f t="shared" si="1368"/>
        <v>#VALUE!</v>
      </c>
      <c r="BU1601" s="38" t="e">
        <f t="shared" si="1369"/>
        <v>#VALUE!</v>
      </c>
      <c r="BV1601" s="38" t="e">
        <f t="shared" si="1370"/>
        <v>#VALUE!</v>
      </c>
      <c r="BW1601" s="38" t="e">
        <f t="shared" si="1371"/>
        <v>#VALUE!</v>
      </c>
      <c r="BX1601" s="38" t="e">
        <f t="shared" si="1372"/>
        <v>#VALUE!</v>
      </c>
      <c r="BY1601" s="38" t="e">
        <f t="shared" si="1373"/>
        <v>#VALUE!</v>
      </c>
      <c r="BZ1601" s="38" t="e">
        <f t="shared" si="1374"/>
        <v>#VALUE!</v>
      </c>
      <c r="CA1601" s="38" t="e">
        <f t="shared" si="1375"/>
        <v>#VALUE!</v>
      </c>
      <c r="CB1601" s="38" t="e">
        <f t="shared" si="1376"/>
        <v>#VALUE!</v>
      </c>
      <c r="CC1601" s="38" t="e">
        <f t="shared" si="1377"/>
        <v>#VALUE!</v>
      </c>
      <c r="CD1601" s="38" t="e">
        <f t="shared" si="1378"/>
        <v>#VALUE!</v>
      </c>
      <c r="CE1601" s="38" t="e">
        <f t="shared" si="1379"/>
        <v>#VALUE!</v>
      </c>
      <c r="CF1601" s="38" t="e">
        <f t="shared" si="1380"/>
        <v>#VALUE!</v>
      </c>
      <c r="CG1601" s="38" t="e">
        <f t="shared" si="1381"/>
        <v>#VALUE!</v>
      </c>
      <c r="CH1601" s="38" t="e">
        <f t="shared" si="1382"/>
        <v>#VALUE!</v>
      </c>
      <c r="CI1601" s="38" t="e">
        <f t="shared" si="1383"/>
        <v>#VALUE!</v>
      </c>
      <c r="CJ1601" s="7"/>
      <c r="CK1601" s="7"/>
      <c r="CN1601" s="7"/>
      <c r="CO1601" s="7"/>
      <c r="CP1601" s="7"/>
      <c r="CQ1601" s="7"/>
      <c r="CR1601" s="7"/>
      <c r="CS1601" s="7"/>
      <c r="CT1601" s="7"/>
      <c r="CU1601" s="7"/>
      <c r="CV1601" s="7"/>
      <c r="CW1601" s="7"/>
    </row>
    <row r="1602" spans="2:101" hidden="1" outlineLevel="1">
      <c r="B1602" s="25">
        <f t="shared" si="1342"/>
        <v>3</v>
      </c>
      <c r="C1602" s="19">
        <f t="shared" si="1343"/>
        <v>0</v>
      </c>
      <c r="D1602" s="19">
        <f t="shared" si="1384"/>
        <v>220</v>
      </c>
      <c r="E1602" s="42">
        <f t="shared" si="1385"/>
        <v>41584</v>
      </c>
      <c r="G1602" s="13">
        <f>IF(G$5&lt;&gt;0,IF($E1602&lt;&gt;"",IF($C1602&lt;&gt;1,_xll.ciqfunctions.udf.CIQ(G$5,"IQ_CLOSEPRICE",$E1602,"USD"),G1601),""),"")</f>
        <v>62.6</v>
      </c>
      <c r="H1602" s="13">
        <f>IF(H$5&lt;&gt;0,IF($E1602&lt;&gt;"",IF($C1602&lt;&gt;1,_xll.ciqfunctions.udf.CIQ(H$5,"IQ_CLOSEPRICE",$E1602,"USD"),H1601),""),"")</f>
        <v>0</v>
      </c>
      <c r="I1602" s="13">
        <f>IF(I$5&lt;&gt;0,IF($E1602&lt;&gt;"",IF($C1602&lt;&gt;1,_xll.ciqfunctions.udf.CIQ(I$5,"IQ_CLOSEPRICE",$E1602,"USD"),I1601),""),"")</f>
        <v>0</v>
      </c>
      <c r="J1602" s="13">
        <f>IF(J$5&lt;&gt;0,IF($E1602&lt;&gt;"",IF($C1602&lt;&gt;1,_xll.ciqfunctions.udf.CIQ(J$5,"IQ_CLOSEPRICE",$E1602,"USD"),J1601),""),"")</f>
        <v>49.94</v>
      </c>
      <c r="K1602" s="13">
        <f>IF(K$5&lt;&gt;0,IF($E1602&lt;&gt;"",IF($C1602&lt;&gt;1,_xll.ciqfunctions.udf.CIQ(K$5,"IQ_CLOSEPRICE",$E1602,"USD"),K1601),""),"")</f>
        <v>14.55</v>
      </c>
      <c r="L1602" s="13">
        <f>IF(L$5&lt;&gt;0,IF($E1602&lt;&gt;"",IF($C1602&lt;&gt;1,_xll.ciqfunctions.udf.CIQ(L$5,"IQ_CLOSEPRICE",$E1602,"USD"),L1601),""),"")</f>
        <v>0</v>
      </c>
      <c r="M1602" s="13">
        <f>IF(M$5&lt;&gt;0,IF($E1602&lt;&gt;"",IF($C1602&lt;&gt;1,_xll.ciqfunctions.udf.CIQ(M$5,"IQ_CLOSEPRICE",$E1602,"USD"),M1601),""),"")</f>
        <v>12.304779999999999</v>
      </c>
      <c r="N1602" s="13">
        <f>IF(N$5&lt;&gt;0,IF($E1602&lt;&gt;"",IF($C1602&lt;&gt;1,_xll.ciqfunctions.udf.CIQ(N$5,"IQ_CLOSEPRICE",$E1602,"USD"),N1601),""),"")</f>
        <v>0</v>
      </c>
      <c r="O1602" s="13">
        <f>IF(O$5&lt;&gt;0,IF($E1602&lt;&gt;"",IF($C1602&lt;&gt;1,_xll.ciqfunctions.udf.CIQ(O$5,"IQ_CLOSEPRICE",$E1602,"USD"),O1601),""),"")</f>
        <v>0</v>
      </c>
      <c r="P1602" s="13">
        <f>IF(P$5&lt;&gt;0,IF($E1602&lt;&gt;"",IF($C1602&lt;&gt;1,_xll.ciqfunctions.udf.CIQ(P$5,"IQ_CLOSEPRICE",$E1602,"USD"),P1601),""),"")</f>
        <v>0</v>
      </c>
      <c r="Q1602" s="13">
        <f>IF(Q$5&lt;&gt;0,IF($E1602&lt;&gt;"",IF($C1602&lt;&gt;1,_xll.ciqfunctions.udf.CIQ(Q$5,"IQ_CLOSEPRICE",$E1602,"USD"),Q1601),""),"")</f>
        <v>2.31</v>
      </c>
      <c r="R1602" s="13">
        <f>IF(R$5&lt;&gt;0,IF($E1602&lt;&gt;"",IF($C1602&lt;&gt;1,_xll.ciqfunctions.udf.CIQ(R$5,"IQ_CLOSEPRICE",$E1602,"USD"),R1601),""),"")</f>
        <v>8.52</v>
      </c>
      <c r="S1602" s="13">
        <f>IF(S$5&lt;&gt;0,IF($E1602&lt;&gt;"",IF($C1602&lt;&gt;1,_xll.ciqfunctions.udf.CIQ(S$5,"IQ_CLOSEPRICE",$E1602,"USD"),S1601),""),"")</f>
        <v>0</v>
      </c>
      <c r="T1602" s="13">
        <f>IF(T$5&lt;&gt;0,IF($E1602&lt;&gt;"",IF($C1602&lt;&gt;1,_xll.ciqfunctions.udf.CIQ(T$5,"IQ_CLOSEPRICE",$E1602,"USD"),T1601),""),"")</f>
        <v>0</v>
      </c>
      <c r="U1602" s="13">
        <f>IF(U$5&lt;&gt;0,IF($E1602&lt;&gt;"",IF($C1602&lt;&gt;1,_xll.ciqfunctions.udf.CIQ(U$5,"IQ_CLOSEPRICE",$E1602,"USD"),U1601),""),"")</f>
        <v>0</v>
      </c>
      <c r="V1602" s="13">
        <f>IF(V$5&lt;&gt;0,IF($E1602&lt;&gt;"",IF($C1602&lt;&gt;1,_xll.ciqfunctions.udf.CIQ(V$5,"IQ_CLOSEPRICE",$E1602,"USD"),V1601),""),"")</f>
        <v>0</v>
      </c>
      <c r="W1602" s="13">
        <f>IF(W$5&lt;&gt;0,IF($E1602&lt;&gt;"",IF($C1602&lt;&gt;1,_xll.ciqfunctions.udf.CIQ(W$5,"IQ_CLOSEPRICE",$E1602,"USD"),W1601),""),"")</f>
        <v>0</v>
      </c>
      <c r="X1602" s="13">
        <f>IF(X$5&lt;&gt;0,IF($E1602&lt;&gt;"",IF($C1602&lt;&gt;1,_xll.ciqfunctions.udf.CIQ(X$5,"IQ_CLOSEPRICE",$E1602,"USD"),X1601),""),"")</f>
        <v>0</v>
      </c>
      <c r="Y1602" s="13">
        <f>IF(Y$5&lt;&gt;0,IF($E1602&lt;&gt;"",IF($C1602&lt;&gt;1,_xll.ciqfunctions.udf.CIQ(Y$5,"IQ_CLOSEPRICE",$E1602,"USD"),Y1601),""),"")</f>
        <v>275</v>
      </c>
      <c r="Z1602" s="13">
        <f>IF(Z$5&lt;&gt;0,IF($E1602&lt;&gt;"",IF($C1602&lt;&gt;1,_xll.ciqfunctions.udf.CIQ(Z$5,"IQ_CLOSEPRICE",$E1602,"USD"),Z1601),""),"")</f>
        <v>8.9499999999999993</v>
      </c>
      <c r="AA1602" s="13" t="str">
        <f>IF(AA$5&lt;&gt;0,IF($E1602&lt;&gt;"",IF($C1602&lt;&gt;1,_xll.ciqfunctions.udf.CIQ(AA$5,"IQ_CLOSEPRICE",$E1602,"USD"),AA1601),""),"")</f>
        <v>(Invalid Identifier)</v>
      </c>
      <c r="AB1602" s="13" t="str">
        <f>IF(AB$5&lt;&gt;0,IF($E1602&lt;&gt;"",IF($C1602&lt;&gt;1,_xll.ciqfunctions.udf.CIQ(AB$5,"IQ_CLOSEPRICE",$E1602,"USD"),AB1601),""),"")</f>
        <v>(Invalid Identifier)</v>
      </c>
      <c r="AC1602" s="13" t="str">
        <f>IF(AC$5&lt;&gt;0,IF($E1602&lt;&gt;"",IF($C1602&lt;&gt;1,_xll.ciqfunctions.udf.CIQ(AC$5,"IQ_CLOSEPRICE",$E1602,"USD"),AC1601),""),"")</f>
        <v>(Invalid Identifier)</v>
      </c>
      <c r="AD1602" s="13" t="str">
        <f>IF(AD$5&lt;&gt;0,IF($E1602&lt;&gt;"",IF($C1602&lt;&gt;1,_xll.ciqfunctions.udf.CIQ(AD$5,"IQ_CLOSEPRICE",$E1602,"USD"),AD1601),""),"")</f>
        <v>(Invalid Identifier)</v>
      </c>
      <c r="AE1602" s="13" t="str">
        <f>IF(AE$5&lt;&gt;0,IF($E1602&lt;&gt;"",IF($C1602&lt;&gt;1,_xll.ciqfunctions.udf.CIQ(AE$5,"IQ_CLOSEPRICE",$E1602,"USD"),AE1601),""),"")</f>
        <v>(Invalid Identifier)</v>
      </c>
      <c r="AF1602" s="13" t="str">
        <f>IF(AF$5&lt;&gt;0,IF($E1602&lt;&gt;"",IF($C1602&lt;&gt;1,_xll.ciqfunctions.udf.CIQ(AF$5,"IQ_CLOSEPRICE",$E1602,"USD"),AF1601),""),"")</f>
        <v>(Invalid Identifier)</v>
      </c>
      <c r="AG1602" s="13" t="str">
        <f>IF(AG$5&lt;&gt;0,IF($E1602&lt;&gt;"",IF($C1602&lt;&gt;1,_xll.ciqfunctions.udf.CIQ(AG$5,"IQ_CLOSEPRICE",$E1602,"USD"),AG1601),""),"")</f>
        <v>(Invalid Identifier)</v>
      </c>
      <c r="AH1602" s="13" t="str">
        <f>IF(AH$5&lt;&gt;0,IF($E1602&lt;&gt;"",IF($C1602&lt;&gt;1,_xll.ciqfunctions.udf.CIQ(AH$5,"IQ_CLOSEPRICE",$E1602,"USD"),AH1601),""),"")</f>
        <v>(Invalid Identifier)</v>
      </c>
      <c r="AI1602" s="13" t="str">
        <f>IF(AI$5&lt;&gt;0,IF($E1602&lt;&gt;"",IF($C1602&lt;&gt;1,_xll.ciqfunctions.udf.CIQ(AI$5,"IQ_CLOSEPRICE",$E1602,"USD"),AI1601),""),"")</f>
        <v>(Invalid Identifier)</v>
      </c>
      <c r="AJ1602" s="31" t="str">
        <f>IF(AJ$5&lt;&gt;0,IF($E1602&lt;&gt;"",IF($C1602&lt;&gt;1,_xll.ciqfunctions.udf.CIQ(AJ$5,"IQ_CLOSEPRICE",$E1602,"USD"),AJ1601),""),"")</f>
        <v>(Invalid Identifier)</v>
      </c>
      <c r="AK1602" s="31" t="str">
        <f>IF(AK$5&lt;&gt;0,IF($E1602&lt;&gt;"",IF($C1602&lt;&gt;1,_xll.ciqfunctions.udf.CIQ(AK$5,"IQ_CLOSEPRICE",$E1602,"USD"),AK1601),""),"")</f>
        <v>(Invalid Identifier)</v>
      </c>
      <c r="AL1602" s="31" t="str">
        <f>IF(AL$5&lt;&gt;0,IF($E1602&lt;&gt;"",IF($C1602&lt;&gt;1,_xll.ciqfunctions.udf.CIQ(AL$5,"IQ_CLOSEPRICE",$E1602,"USD"),AL1601),""),"")</f>
        <v>(Invalid Identifier)</v>
      </c>
      <c r="AM1602" s="31" t="str">
        <f>IF(AM$5&lt;&gt;0,IF($E1602&lt;&gt;"",IF($C1602&lt;&gt;1,_xll.ciqfunctions.udf.CIQ(AM$5,"IQ_CLOSEPRICE",$E1602,"USD"),AM1601),""),"")</f>
        <v>(Invalid Identifier)</v>
      </c>
      <c r="AN1602" s="31" t="str">
        <f>IF(AN$5&lt;&gt;0,IF($E1602&lt;&gt;"",IF($C1602&lt;&gt;1,_xll.ciqfunctions.udf.CIQ(AN$5,"IQ_CLOSEPRICE",$E1602,"USD"),AN1601),""),"")</f>
        <v>(Invalid Identifier)</v>
      </c>
      <c r="AO1602" s="31" t="str">
        <f>IF(AO$5&lt;&gt;0,IF($E1602&lt;&gt;"",IF($C1602&lt;&gt;1,_xll.ciqfunctions.udf.CIQ(AO$5,"IQ_CLOSEPRICE",$E1602,"USD"),AO1601),""),"")</f>
        <v>(Invalid Identifier)</v>
      </c>
      <c r="AP1602" s="31" t="str">
        <f>IF(AP$5&lt;&gt;0,IF($E1602&lt;&gt;"",IF($C1602&lt;&gt;1,_xll.ciqfunctions.udf.CIQ(AP$5,"IQ_CLOSEPRICE",$E1602,"USD"),AP1601),""),"")</f>
        <v>(Invalid Identifier)</v>
      </c>
      <c r="AQ1602" s="31" t="str">
        <f>IF(AQ$5&lt;&gt;0,IF($E1602&lt;&gt;"",IF($C1602&lt;&gt;1,_xll.ciqfunctions.udf.CIQ(AQ$5,"IQ_CLOSEPRICE",$E1602,"USD"),AQ1601),""),"")</f>
        <v>(Invalid Identifier)</v>
      </c>
      <c r="AR1602" s="31" t="str">
        <f>IF(AR$5&lt;&gt;0,IF($E1602&lt;&gt;"",IF($C1602&lt;&gt;1,_xll.ciqfunctions.udf.CIQ(AR$5,"IQ_CLOSEPRICE",$E1602,"USD"),AR1601),""),"")</f>
        <v>(Invalid Identifier)</v>
      </c>
      <c r="AS1602" s="31" t="str">
        <f>IF(AS$5&lt;&gt;0,IF($E1602&lt;&gt;"",IF($C1602&lt;&gt;1,_xll.ciqfunctions.udf.CIQ(AS$5,"IQ_CLOSEPRICE",$E1602,"USD"),AS1601),""),"")</f>
        <v>(Invalid Identifier)</v>
      </c>
      <c r="AT1602" s="31" t="str">
        <f>IF(AT$5&lt;&gt;0,IF($E1602&lt;&gt;"",IF($C1602&lt;&gt;1,_xll.ciqfunctions.udf.CIQ(AT$5,"IQ_CLOSEPRICE",$E1602,"USD"),AT1601),""),"")</f>
        <v>(Invalid Identifier)</v>
      </c>
      <c r="AU1602" s="8"/>
      <c r="AV1602" s="38">
        <f t="shared" si="1344"/>
        <v>-4.3481713116751301E-2</v>
      </c>
      <c r="AW1602" s="38" t="str">
        <f t="shared" si="1345"/>
        <v/>
      </c>
      <c r="AX1602" s="38" t="str">
        <f t="shared" si="1346"/>
        <v/>
      </c>
      <c r="AY1602" s="38">
        <f t="shared" si="1347"/>
        <v>-3.9074373004600413E-2</v>
      </c>
      <c r="AZ1602" s="38">
        <f t="shared" si="1348"/>
        <v>-3.1791652718487114E-2</v>
      </c>
      <c r="BA1602" s="38" t="str">
        <f t="shared" si="1349"/>
        <v/>
      </c>
      <c r="BB1602" s="38">
        <f t="shared" si="1350"/>
        <v>3.5096682061577034E-3</v>
      </c>
      <c r="BC1602" s="38" t="str">
        <f t="shared" si="1351"/>
        <v/>
      </c>
      <c r="BD1602" s="38" t="str">
        <f t="shared" si="1352"/>
        <v/>
      </c>
      <c r="BE1602" s="38" t="str">
        <f t="shared" si="1353"/>
        <v/>
      </c>
      <c r="BF1602" s="38">
        <f t="shared" si="1354"/>
        <v>-2.5220400642946256E-2</v>
      </c>
      <c r="BG1602" s="38">
        <f t="shared" si="1355"/>
        <v>-0.13996604483530201</v>
      </c>
      <c r="BH1602" s="38" t="str">
        <f t="shared" si="1356"/>
        <v/>
      </c>
      <c r="BI1602" s="38" t="str">
        <f t="shared" si="1357"/>
        <v/>
      </c>
      <c r="BJ1602" s="38" t="str">
        <f t="shared" si="1358"/>
        <v/>
      </c>
      <c r="BK1602" s="38" t="str">
        <f t="shared" si="1359"/>
        <v/>
      </c>
      <c r="BL1602" s="38" t="str">
        <f t="shared" si="1360"/>
        <v/>
      </c>
      <c r="BM1602" s="38" t="str">
        <f t="shared" si="1361"/>
        <v/>
      </c>
      <c r="BN1602" s="38">
        <f t="shared" si="1362"/>
        <v>9.5310179804324935E-2</v>
      </c>
      <c r="BO1602" s="38">
        <f t="shared" si="1363"/>
        <v>-8.8988351421300325E-3</v>
      </c>
      <c r="BP1602" s="38" t="e">
        <f t="shared" si="1364"/>
        <v>#VALUE!</v>
      </c>
      <c r="BQ1602" s="38" t="e">
        <f t="shared" si="1365"/>
        <v>#VALUE!</v>
      </c>
      <c r="BR1602" s="38" t="e">
        <f t="shared" si="1366"/>
        <v>#VALUE!</v>
      </c>
      <c r="BS1602" s="38" t="e">
        <f t="shared" si="1367"/>
        <v>#VALUE!</v>
      </c>
      <c r="BT1602" s="38" t="e">
        <f t="shared" si="1368"/>
        <v>#VALUE!</v>
      </c>
      <c r="BU1602" s="38" t="e">
        <f t="shared" si="1369"/>
        <v>#VALUE!</v>
      </c>
      <c r="BV1602" s="38" t="e">
        <f t="shared" si="1370"/>
        <v>#VALUE!</v>
      </c>
      <c r="BW1602" s="38" t="e">
        <f t="shared" si="1371"/>
        <v>#VALUE!</v>
      </c>
      <c r="BX1602" s="38" t="e">
        <f t="shared" si="1372"/>
        <v>#VALUE!</v>
      </c>
      <c r="BY1602" s="38" t="e">
        <f t="shared" si="1373"/>
        <v>#VALUE!</v>
      </c>
      <c r="BZ1602" s="38" t="e">
        <f t="shared" si="1374"/>
        <v>#VALUE!</v>
      </c>
      <c r="CA1602" s="38" t="e">
        <f t="shared" si="1375"/>
        <v>#VALUE!</v>
      </c>
      <c r="CB1602" s="38" t="e">
        <f t="shared" si="1376"/>
        <v>#VALUE!</v>
      </c>
      <c r="CC1602" s="38" t="e">
        <f t="shared" si="1377"/>
        <v>#VALUE!</v>
      </c>
      <c r="CD1602" s="38" t="e">
        <f t="shared" si="1378"/>
        <v>#VALUE!</v>
      </c>
      <c r="CE1602" s="38" t="e">
        <f t="shared" si="1379"/>
        <v>#VALUE!</v>
      </c>
      <c r="CF1602" s="38" t="e">
        <f t="shared" si="1380"/>
        <v>#VALUE!</v>
      </c>
      <c r="CG1602" s="38" t="e">
        <f t="shared" si="1381"/>
        <v>#VALUE!</v>
      </c>
      <c r="CH1602" s="38" t="e">
        <f t="shared" si="1382"/>
        <v>#VALUE!</v>
      </c>
      <c r="CI1602" s="38" t="e">
        <f t="shared" si="1383"/>
        <v>#VALUE!</v>
      </c>
      <c r="CJ1602" s="7"/>
      <c r="CK1602" s="7"/>
      <c r="CN1602" s="7"/>
      <c r="CO1602" s="7"/>
      <c r="CP1602" s="7"/>
      <c r="CQ1602" s="7"/>
      <c r="CR1602" s="7"/>
      <c r="CS1602" s="7"/>
      <c r="CT1602" s="7"/>
      <c r="CU1602" s="7"/>
      <c r="CV1602" s="7"/>
      <c r="CW1602" s="7"/>
    </row>
    <row r="1603" spans="2:101" hidden="1" outlineLevel="1">
      <c r="B1603" s="25">
        <f t="shared" si="1342"/>
        <v>2</v>
      </c>
      <c r="C1603" s="19">
        <f t="shared" si="1343"/>
        <v>0</v>
      </c>
      <c r="D1603" s="19">
        <f t="shared" si="1384"/>
        <v>219</v>
      </c>
      <c r="E1603" s="42">
        <f t="shared" si="1385"/>
        <v>41583</v>
      </c>
      <c r="G1603" s="13">
        <f>IF(G$5&lt;&gt;0,IF($E1603&lt;&gt;"",IF($C1603&lt;&gt;1,_xll.ciqfunctions.udf.CIQ(G$5,"IQ_CLOSEPRICE",$E1603,"USD"),G1602),""),"")</f>
        <v>65.382000000000005</v>
      </c>
      <c r="H1603" s="13">
        <f>IF(H$5&lt;&gt;0,IF($E1603&lt;&gt;"",IF($C1603&lt;&gt;1,_xll.ciqfunctions.udf.CIQ(H$5,"IQ_CLOSEPRICE",$E1603,"USD"),H1602),""),"")</f>
        <v>0</v>
      </c>
      <c r="I1603" s="13">
        <f>IF(I$5&lt;&gt;0,IF($E1603&lt;&gt;"",IF($C1603&lt;&gt;1,_xll.ciqfunctions.udf.CIQ(I$5,"IQ_CLOSEPRICE",$E1603,"USD"),I1602),""),"")</f>
        <v>0</v>
      </c>
      <c r="J1603" s="13">
        <f>IF(J$5&lt;&gt;0,IF($E1603&lt;&gt;"",IF($C1603&lt;&gt;1,_xll.ciqfunctions.udf.CIQ(J$5,"IQ_CLOSEPRICE",$E1603,"USD"),J1602),""),"")</f>
        <v>51.93</v>
      </c>
      <c r="K1603" s="13">
        <f>IF(K$5&lt;&gt;0,IF($E1603&lt;&gt;"",IF($C1603&lt;&gt;1,_xll.ciqfunctions.udf.CIQ(K$5,"IQ_CLOSEPRICE",$E1603,"USD"),K1602),""),"")</f>
        <v>15.02</v>
      </c>
      <c r="L1603" s="13">
        <f>IF(L$5&lt;&gt;0,IF($E1603&lt;&gt;"",IF($C1603&lt;&gt;1,_xll.ciqfunctions.udf.CIQ(L$5,"IQ_CLOSEPRICE",$E1603,"USD"),L1602),""),"")</f>
        <v>0</v>
      </c>
      <c r="M1603" s="13">
        <f>IF(M$5&lt;&gt;0,IF($E1603&lt;&gt;"",IF($C1603&lt;&gt;1,_xll.ciqfunctions.udf.CIQ(M$5,"IQ_CLOSEPRICE",$E1603,"USD"),M1602),""),"")</f>
        <v>12.261670000000001</v>
      </c>
      <c r="N1603" s="13">
        <f>IF(N$5&lt;&gt;0,IF($E1603&lt;&gt;"",IF($C1603&lt;&gt;1,_xll.ciqfunctions.udf.CIQ(N$5,"IQ_CLOSEPRICE",$E1603,"USD"),N1602),""),"")</f>
        <v>0</v>
      </c>
      <c r="O1603" s="13">
        <f>IF(O$5&lt;&gt;0,IF($E1603&lt;&gt;"",IF($C1603&lt;&gt;1,_xll.ciqfunctions.udf.CIQ(O$5,"IQ_CLOSEPRICE",$E1603,"USD"),O1602),""),"")</f>
        <v>0</v>
      </c>
      <c r="P1603" s="13">
        <f>IF(P$5&lt;&gt;0,IF($E1603&lt;&gt;"",IF($C1603&lt;&gt;1,_xll.ciqfunctions.udf.CIQ(P$5,"IQ_CLOSEPRICE",$E1603,"USD"),P1602),""),"")</f>
        <v>0</v>
      </c>
      <c r="Q1603" s="13">
        <f>IF(Q$5&lt;&gt;0,IF($E1603&lt;&gt;"",IF($C1603&lt;&gt;1,_xll.ciqfunctions.udf.CIQ(Q$5,"IQ_CLOSEPRICE",$E1603,"USD"),Q1602),""),"")</f>
        <v>2.3690000000000002</v>
      </c>
      <c r="R1603" s="13">
        <f>IF(R$5&lt;&gt;0,IF($E1603&lt;&gt;"",IF($C1603&lt;&gt;1,_xll.ciqfunctions.udf.CIQ(R$5,"IQ_CLOSEPRICE",$E1603,"USD"),R1602),""),"")</f>
        <v>9.8000000000000007</v>
      </c>
      <c r="S1603" s="13">
        <f>IF(S$5&lt;&gt;0,IF($E1603&lt;&gt;"",IF($C1603&lt;&gt;1,_xll.ciqfunctions.udf.CIQ(S$5,"IQ_CLOSEPRICE",$E1603,"USD"),S1602),""),"")</f>
        <v>0</v>
      </c>
      <c r="T1603" s="13">
        <f>IF(T$5&lt;&gt;0,IF($E1603&lt;&gt;"",IF($C1603&lt;&gt;1,_xll.ciqfunctions.udf.CIQ(T$5,"IQ_CLOSEPRICE",$E1603,"USD"),T1602),""),"")</f>
        <v>0</v>
      </c>
      <c r="U1603" s="13">
        <f>IF(U$5&lt;&gt;0,IF($E1603&lt;&gt;"",IF($C1603&lt;&gt;1,_xll.ciqfunctions.udf.CIQ(U$5,"IQ_CLOSEPRICE",$E1603,"USD"),U1602),""),"")</f>
        <v>0</v>
      </c>
      <c r="V1603" s="13">
        <f>IF(V$5&lt;&gt;0,IF($E1603&lt;&gt;"",IF($C1603&lt;&gt;1,_xll.ciqfunctions.udf.CIQ(V$5,"IQ_CLOSEPRICE",$E1603,"USD"),V1602),""),"")</f>
        <v>0</v>
      </c>
      <c r="W1603" s="13">
        <f>IF(W$5&lt;&gt;0,IF($E1603&lt;&gt;"",IF($C1603&lt;&gt;1,_xll.ciqfunctions.udf.CIQ(W$5,"IQ_CLOSEPRICE",$E1603,"USD"),W1602),""),"")</f>
        <v>0</v>
      </c>
      <c r="X1603" s="13">
        <f>IF(X$5&lt;&gt;0,IF($E1603&lt;&gt;"",IF($C1603&lt;&gt;1,_xll.ciqfunctions.udf.CIQ(X$5,"IQ_CLOSEPRICE",$E1603,"USD"),X1602),""),"")</f>
        <v>0</v>
      </c>
      <c r="Y1603" s="13">
        <f>IF(Y$5&lt;&gt;0,IF($E1603&lt;&gt;"",IF($C1603&lt;&gt;1,_xll.ciqfunctions.udf.CIQ(Y$5,"IQ_CLOSEPRICE",$E1603,"USD"),Y1602),""),"")</f>
        <v>250</v>
      </c>
      <c r="Z1603" s="13">
        <f>IF(Z$5&lt;&gt;0,IF($E1603&lt;&gt;"",IF($C1603&lt;&gt;1,_xll.ciqfunctions.udf.CIQ(Z$5,"IQ_CLOSEPRICE",$E1603,"USD"),Z1602),""),"")</f>
        <v>9.0299999999999994</v>
      </c>
      <c r="AA1603" s="13" t="str">
        <f>IF(AA$5&lt;&gt;0,IF($E1603&lt;&gt;"",IF($C1603&lt;&gt;1,_xll.ciqfunctions.udf.CIQ(AA$5,"IQ_CLOSEPRICE",$E1603,"USD"),AA1602),""),"")</f>
        <v>(Invalid Identifier)</v>
      </c>
      <c r="AB1603" s="13" t="str">
        <f>IF(AB$5&lt;&gt;0,IF($E1603&lt;&gt;"",IF($C1603&lt;&gt;1,_xll.ciqfunctions.udf.CIQ(AB$5,"IQ_CLOSEPRICE",$E1603,"USD"),AB1602),""),"")</f>
        <v>(Invalid Identifier)</v>
      </c>
      <c r="AC1603" s="13" t="str">
        <f>IF(AC$5&lt;&gt;0,IF($E1603&lt;&gt;"",IF($C1603&lt;&gt;1,_xll.ciqfunctions.udf.CIQ(AC$5,"IQ_CLOSEPRICE",$E1603,"USD"),AC1602),""),"")</f>
        <v>(Invalid Identifier)</v>
      </c>
      <c r="AD1603" s="13" t="str">
        <f>IF(AD$5&lt;&gt;0,IF($E1603&lt;&gt;"",IF($C1603&lt;&gt;1,_xll.ciqfunctions.udf.CIQ(AD$5,"IQ_CLOSEPRICE",$E1603,"USD"),AD1602),""),"")</f>
        <v>(Invalid Identifier)</v>
      </c>
      <c r="AE1603" s="13" t="str">
        <f>IF(AE$5&lt;&gt;0,IF($E1603&lt;&gt;"",IF($C1603&lt;&gt;1,_xll.ciqfunctions.udf.CIQ(AE$5,"IQ_CLOSEPRICE",$E1603,"USD"),AE1602),""),"")</f>
        <v>(Invalid Identifier)</v>
      </c>
      <c r="AF1603" s="13" t="str">
        <f>IF(AF$5&lt;&gt;0,IF($E1603&lt;&gt;"",IF($C1603&lt;&gt;1,_xll.ciqfunctions.udf.CIQ(AF$5,"IQ_CLOSEPRICE",$E1603,"USD"),AF1602),""),"")</f>
        <v>(Invalid Identifier)</v>
      </c>
      <c r="AG1603" s="13" t="str">
        <f>IF(AG$5&lt;&gt;0,IF($E1603&lt;&gt;"",IF($C1603&lt;&gt;1,_xll.ciqfunctions.udf.CIQ(AG$5,"IQ_CLOSEPRICE",$E1603,"USD"),AG1602),""),"")</f>
        <v>(Invalid Identifier)</v>
      </c>
      <c r="AH1603" s="13" t="str">
        <f>IF(AH$5&lt;&gt;0,IF($E1603&lt;&gt;"",IF($C1603&lt;&gt;1,_xll.ciqfunctions.udf.CIQ(AH$5,"IQ_CLOSEPRICE",$E1603,"USD"),AH1602),""),"")</f>
        <v>(Invalid Identifier)</v>
      </c>
      <c r="AI1603" s="13" t="str">
        <f>IF(AI$5&lt;&gt;0,IF($E1603&lt;&gt;"",IF($C1603&lt;&gt;1,_xll.ciqfunctions.udf.CIQ(AI$5,"IQ_CLOSEPRICE",$E1603,"USD"),AI1602),""),"")</f>
        <v>(Invalid Identifier)</v>
      </c>
      <c r="AJ1603" s="31" t="str">
        <f>IF(AJ$5&lt;&gt;0,IF($E1603&lt;&gt;"",IF($C1603&lt;&gt;1,_xll.ciqfunctions.udf.CIQ(AJ$5,"IQ_CLOSEPRICE",$E1603,"USD"),AJ1602),""),"")</f>
        <v>(Invalid Identifier)</v>
      </c>
      <c r="AK1603" s="31" t="str">
        <f>IF(AK$5&lt;&gt;0,IF($E1603&lt;&gt;"",IF($C1603&lt;&gt;1,_xll.ciqfunctions.udf.CIQ(AK$5,"IQ_CLOSEPRICE",$E1603,"USD"),AK1602),""),"")</f>
        <v>(Invalid Identifier)</v>
      </c>
      <c r="AL1603" s="31" t="str">
        <f>IF(AL$5&lt;&gt;0,IF($E1603&lt;&gt;"",IF($C1603&lt;&gt;1,_xll.ciqfunctions.udf.CIQ(AL$5,"IQ_CLOSEPRICE",$E1603,"USD"),AL1602),""),"")</f>
        <v>(Invalid Identifier)</v>
      </c>
      <c r="AM1603" s="31" t="str">
        <f>IF(AM$5&lt;&gt;0,IF($E1603&lt;&gt;"",IF($C1603&lt;&gt;1,_xll.ciqfunctions.udf.CIQ(AM$5,"IQ_CLOSEPRICE",$E1603,"USD"),AM1602),""),"")</f>
        <v>(Invalid Identifier)</v>
      </c>
      <c r="AN1603" s="31" t="str">
        <f>IF(AN$5&lt;&gt;0,IF($E1603&lt;&gt;"",IF($C1603&lt;&gt;1,_xll.ciqfunctions.udf.CIQ(AN$5,"IQ_CLOSEPRICE",$E1603,"USD"),AN1602),""),"")</f>
        <v>(Invalid Identifier)</v>
      </c>
      <c r="AO1603" s="31" t="str">
        <f>IF(AO$5&lt;&gt;0,IF($E1603&lt;&gt;"",IF($C1603&lt;&gt;1,_xll.ciqfunctions.udf.CIQ(AO$5,"IQ_CLOSEPRICE",$E1603,"USD"),AO1602),""),"")</f>
        <v>(Invalid Identifier)</v>
      </c>
      <c r="AP1603" s="31" t="str">
        <f>IF(AP$5&lt;&gt;0,IF($E1603&lt;&gt;"",IF($C1603&lt;&gt;1,_xll.ciqfunctions.udf.CIQ(AP$5,"IQ_CLOSEPRICE",$E1603,"USD"),AP1602),""),"")</f>
        <v>(Invalid Identifier)</v>
      </c>
      <c r="AQ1603" s="31" t="str">
        <f>IF(AQ$5&lt;&gt;0,IF($E1603&lt;&gt;"",IF($C1603&lt;&gt;1,_xll.ciqfunctions.udf.CIQ(AQ$5,"IQ_CLOSEPRICE",$E1603,"USD"),AQ1602),""),"")</f>
        <v>(Invalid Identifier)</v>
      </c>
      <c r="AR1603" s="31" t="str">
        <f>IF(AR$5&lt;&gt;0,IF($E1603&lt;&gt;"",IF($C1603&lt;&gt;1,_xll.ciqfunctions.udf.CIQ(AR$5,"IQ_CLOSEPRICE",$E1603,"USD"),AR1602),""),"")</f>
        <v>(Invalid Identifier)</v>
      </c>
      <c r="AS1603" s="31" t="str">
        <f>IF(AS$5&lt;&gt;0,IF($E1603&lt;&gt;"",IF($C1603&lt;&gt;1,_xll.ciqfunctions.udf.CIQ(AS$5,"IQ_CLOSEPRICE",$E1603,"USD"),AS1602),""),"")</f>
        <v>(Invalid Identifier)</v>
      </c>
      <c r="AT1603" s="31" t="str">
        <f>IF(AT$5&lt;&gt;0,IF($E1603&lt;&gt;"",IF($C1603&lt;&gt;1,_xll.ciqfunctions.udf.CIQ(AT$5,"IQ_CLOSEPRICE",$E1603,"USD"),AT1602),""),"")</f>
        <v>(Invalid Identifier)</v>
      </c>
      <c r="AU1603" s="8"/>
      <c r="AV1603" s="38">
        <f t="shared" si="1344"/>
        <v>-1.2584517713950485E-2</v>
      </c>
      <c r="AW1603" s="38" t="str">
        <f t="shared" si="1345"/>
        <v/>
      </c>
      <c r="AX1603" s="38" t="str">
        <f t="shared" si="1346"/>
        <v/>
      </c>
      <c r="AY1603" s="38">
        <f t="shared" si="1347"/>
        <v>-1.3470607251998183E-3</v>
      </c>
      <c r="AZ1603" s="38">
        <f t="shared" si="1348"/>
        <v>1.4080018056281169E-2</v>
      </c>
      <c r="BA1603" s="38" t="str">
        <f t="shared" si="1349"/>
        <v/>
      </c>
      <c r="BB1603" s="38">
        <f t="shared" si="1350"/>
        <v>7.6038123890367763E-4</v>
      </c>
      <c r="BC1603" s="38" t="str">
        <f t="shared" si="1351"/>
        <v/>
      </c>
      <c r="BD1603" s="38" t="str">
        <f t="shared" si="1352"/>
        <v/>
      </c>
      <c r="BE1603" s="38" t="str">
        <f t="shared" si="1353"/>
        <v/>
      </c>
      <c r="BF1603" s="38">
        <f t="shared" si="1354"/>
        <v>3.806306139129897E-3</v>
      </c>
      <c r="BG1603" s="38">
        <f t="shared" si="1355"/>
        <v>3.531000261273929E-2</v>
      </c>
      <c r="BH1603" s="38" t="str">
        <f t="shared" si="1356"/>
        <v/>
      </c>
      <c r="BI1603" s="38" t="str">
        <f t="shared" si="1357"/>
        <v/>
      </c>
      <c r="BJ1603" s="38" t="str">
        <f t="shared" si="1358"/>
        <v/>
      </c>
      <c r="BK1603" s="38" t="str">
        <f t="shared" si="1359"/>
        <v/>
      </c>
      <c r="BL1603" s="38" t="str">
        <f t="shared" si="1360"/>
        <v/>
      </c>
      <c r="BM1603" s="38" t="str">
        <f t="shared" si="1361"/>
        <v/>
      </c>
      <c r="BN1603" s="38">
        <f t="shared" si="1362"/>
        <v>0</v>
      </c>
      <c r="BO1603" s="38">
        <f t="shared" si="1363"/>
        <v>-1.8651116626100521E-2</v>
      </c>
      <c r="BP1603" s="38" t="e">
        <f t="shared" si="1364"/>
        <v>#VALUE!</v>
      </c>
      <c r="BQ1603" s="38" t="e">
        <f t="shared" si="1365"/>
        <v>#VALUE!</v>
      </c>
      <c r="BR1603" s="38" t="e">
        <f t="shared" si="1366"/>
        <v>#VALUE!</v>
      </c>
      <c r="BS1603" s="38" t="e">
        <f t="shared" si="1367"/>
        <v>#VALUE!</v>
      </c>
      <c r="BT1603" s="38" t="e">
        <f t="shared" si="1368"/>
        <v>#VALUE!</v>
      </c>
      <c r="BU1603" s="38" t="e">
        <f t="shared" si="1369"/>
        <v>#VALUE!</v>
      </c>
      <c r="BV1603" s="38" t="e">
        <f t="shared" si="1370"/>
        <v>#VALUE!</v>
      </c>
      <c r="BW1603" s="38" t="e">
        <f t="shared" si="1371"/>
        <v>#VALUE!</v>
      </c>
      <c r="BX1603" s="38" t="e">
        <f t="shared" si="1372"/>
        <v>#VALUE!</v>
      </c>
      <c r="BY1603" s="38" t="e">
        <f t="shared" si="1373"/>
        <v>#VALUE!</v>
      </c>
      <c r="BZ1603" s="38" t="e">
        <f t="shared" si="1374"/>
        <v>#VALUE!</v>
      </c>
      <c r="CA1603" s="38" t="e">
        <f t="shared" si="1375"/>
        <v>#VALUE!</v>
      </c>
      <c r="CB1603" s="38" t="e">
        <f t="shared" si="1376"/>
        <v>#VALUE!</v>
      </c>
      <c r="CC1603" s="38" t="e">
        <f t="shared" si="1377"/>
        <v>#VALUE!</v>
      </c>
      <c r="CD1603" s="38" t="e">
        <f t="shared" si="1378"/>
        <v>#VALUE!</v>
      </c>
      <c r="CE1603" s="38" t="e">
        <f t="shared" si="1379"/>
        <v>#VALUE!</v>
      </c>
      <c r="CF1603" s="38" t="e">
        <f t="shared" si="1380"/>
        <v>#VALUE!</v>
      </c>
      <c r="CG1603" s="38" t="e">
        <f t="shared" si="1381"/>
        <v>#VALUE!</v>
      </c>
      <c r="CH1603" s="38" t="e">
        <f t="shared" si="1382"/>
        <v>#VALUE!</v>
      </c>
      <c r="CI1603" s="38" t="e">
        <f t="shared" si="1383"/>
        <v>#VALUE!</v>
      </c>
      <c r="CJ1603" s="7"/>
      <c r="CK1603" s="7"/>
      <c r="CN1603" s="7"/>
      <c r="CO1603" s="7"/>
      <c r="CP1603" s="7"/>
      <c r="CQ1603" s="7"/>
      <c r="CR1603" s="7"/>
      <c r="CS1603" s="7"/>
      <c r="CT1603" s="7"/>
      <c r="CU1603" s="7"/>
      <c r="CV1603" s="7"/>
      <c r="CW1603" s="7"/>
    </row>
    <row r="1604" spans="2:101" hidden="1" outlineLevel="1">
      <c r="B1604" s="25">
        <f t="shared" si="1342"/>
        <v>1</v>
      </c>
      <c r="C1604" s="19">
        <f t="shared" si="1343"/>
        <v>0</v>
      </c>
      <c r="D1604" s="19">
        <f t="shared" si="1384"/>
        <v>218</v>
      </c>
      <c r="E1604" s="42">
        <f t="shared" si="1385"/>
        <v>41582</v>
      </c>
      <c r="G1604" s="13">
        <f>IF(G$5&lt;&gt;0,IF($E1604&lt;&gt;"",IF($C1604&lt;&gt;1,_xll.ciqfunctions.udf.CIQ(G$5,"IQ_CLOSEPRICE",$E1604,"USD"),G1603),""),"")</f>
        <v>66.209999999999994</v>
      </c>
      <c r="H1604" s="13">
        <f>IF(H$5&lt;&gt;0,IF($E1604&lt;&gt;"",IF($C1604&lt;&gt;1,_xll.ciqfunctions.udf.CIQ(H$5,"IQ_CLOSEPRICE",$E1604,"USD"),H1603),""),"")</f>
        <v>0</v>
      </c>
      <c r="I1604" s="13">
        <f>IF(I$5&lt;&gt;0,IF($E1604&lt;&gt;"",IF($C1604&lt;&gt;1,_xll.ciqfunctions.udf.CIQ(I$5,"IQ_CLOSEPRICE",$E1604,"USD"),I1603),""),"")</f>
        <v>0</v>
      </c>
      <c r="J1604" s="13">
        <f>IF(J$5&lt;&gt;0,IF($E1604&lt;&gt;"",IF($C1604&lt;&gt;1,_xll.ciqfunctions.udf.CIQ(J$5,"IQ_CLOSEPRICE",$E1604,"USD"),J1603),""),"")</f>
        <v>52</v>
      </c>
      <c r="K1604" s="13">
        <f>IF(K$5&lt;&gt;0,IF($E1604&lt;&gt;"",IF($C1604&lt;&gt;1,_xll.ciqfunctions.udf.CIQ(K$5,"IQ_CLOSEPRICE",$E1604,"USD"),K1603),""),"")</f>
        <v>14.81</v>
      </c>
      <c r="L1604" s="13">
        <f>IF(L$5&lt;&gt;0,IF($E1604&lt;&gt;"",IF($C1604&lt;&gt;1,_xll.ciqfunctions.udf.CIQ(L$5,"IQ_CLOSEPRICE",$E1604,"USD"),L1603),""),"")</f>
        <v>0</v>
      </c>
      <c r="M1604" s="13">
        <f>IF(M$5&lt;&gt;0,IF($E1604&lt;&gt;"",IF($C1604&lt;&gt;1,_xll.ciqfunctions.udf.CIQ(M$5,"IQ_CLOSEPRICE",$E1604,"USD"),M1603),""),"")</f>
        <v>12.25235</v>
      </c>
      <c r="N1604" s="13">
        <f>IF(N$5&lt;&gt;0,IF($E1604&lt;&gt;"",IF($C1604&lt;&gt;1,_xll.ciqfunctions.udf.CIQ(N$5,"IQ_CLOSEPRICE",$E1604,"USD"),N1603),""),"")</f>
        <v>0</v>
      </c>
      <c r="O1604" s="13">
        <f>IF(O$5&lt;&gt;0,IF($E1604&lt;&gt;"",IF($C1604&lt;&gt;1,_xll.ciqfunctions.udf.CIQ(O$5,"IQ_CLOSEPRICE",$E1604,"USD"),O1603),""),"")</f>
        <v>0</v>
      </c>
      <c r="P1604" s="13">
        <f>IF(P$5&lt;&gt;0,IF($E1604&lt;&gt;"",IF($C1604&lt;&gt;1,_xll.ciqfunctions.udf.CIQ(P$5,"IQ_CLOSEPRICE",$E1604,"USD"),P1603),""),"")</f>
        <v>0</v>
      </c>
      <c r="Q1604" s="13">
        <f>IF(Q$5&lt;&gt;0,IF($E1604&lt;&gt;"",IF($C1604&lt;&gt;1,_xll.ciqfunctions.udf.CIQ(Q$5,"IQ_CLOSEPRICE",$E1604,"USD"),Q1603),""),"")</f>
        <v>2.36</v>
      </c>
      <c r="R1604" s="13">
        <f>IF(R$5&lt;&gt;0,IF($E1604&lt;&gt;"",IF($C1604&lt;&gt;1,_xll.ciqfunctions.udf.CIQ(R$5,"IQ_CLOSEPRICE",$E1604,"USD"),R1603),""),"")</f>
        <v>9.4600000000000009</v>
      </c>
      <c r="S1604" s="13">
        <f>IF(S$5&lt;&gt;0,IF($E1604&lt;&gt;"",IF($C1604&lt;&gt;1,_xll.ciqfunctions.udf.CIQ(S$5,"IQ_CLOSEPRICE",$E1604,"USD"),S1603),""),"")</f>
        <v>0</v>
      </c>
      <c r="T1604" s="13">
        <f>IF(T$5&lt;&gt;0,IF($E1604&lt;&gt;"",IF($C1604&lt;&gt;1,_xll.ciqfunctions.udf.CIQ(T$5,"IQ_CLOSEPRICE",$E1604,"USD"),T1603),""),"")</f>
        <v>0</v>
      </c>
      <c r="U1604" s="13">
        <f>IF(U$5&lt;&gt;0,IF($E1604&lt;&gt;"",IF($C1604&lt;&gt;1,_xll.ciqfunctions.udf.CIQ(U$5,"IQ_CLOSEPRICE",$E1604,"USD"),U1603),""),"")</f>
        <v>0</v>
      </c>
      <c r="V1604" s="13">
        <f>IF(V$5&lt;&gt;0,IF($E1604&lt;&gt;"",IF($C1604&lt;&gt;1,_xll.ciqfunctions.udf.CIQ(V$5,"IQ_CLOSEPRICE",$E1604,"USD"),V1603),""),"")</f>
        <v>0.30423</v>
      </c>
      <c r="W1604" s="13">
        <f>IF(W$5&lt;&gt;0,IF($E1604&lt;&gt;"",IF($C1604&lt;&gt;1,_xll.ciqfunctions.udf.CIQ(W$5,"IQ_CLOSEPRICE",$E1604,"USD"),W1603),""),"")</f>
        <v>0</v>
      </c>
      <c r="X1604" s="13">
        <f>IF(X$5&lt;&gt;0,IF($E1604&lt;&gt;"",IF($C1604&lt;&gt;1,_xll.ciqfunctions.udf.CIQ(X$5,"IQ_CLOSEPRICE",$E1604,"USD"),X1603),""),"")</f>
        <v>0</v>
      </c>
      <c r="Y1604" s="13">
        <f>IF(Y$5&lt;&gt;0,IF($E1604&lt;&gt;"",IF($C1604&lt;&gt;1,_xll.ciqfunctions.udf.CIQ(Y$5,"IQ_CLOSEPRICE",$E1604,"USD"),Y1603),""),"")</f>
        <v>250</v>
      </c>
      <c r="Z1604" s="13">
        <f>IF(Z$5&lt;&gt;0,IF($E1604&lt;&gt;"",IF($C1604&lt;&gt;1,_xll.ciqfunctions.udf.CIQ(Z$5,"IQ_CLOSEPRICE",$E1604,"USD"),Z1603),""),"")</f>
        <v>9.1999999999999993</v>
      </c>
      <c r="AA1604" s="13" t="str">
        <f>IF(AA$5&lt;&gt;0,IF($E1604&lt;&gt;"",IF($C1604&lt;&gt;1,_xll.ciqfunctions.udf.CIQ(AA$5,"IQ_CLOSEPRICE",$E1604,"USD"),AA1603),""),"")</f>
        <v>(Invalid Identifier)</v>
      </c>
      <c r="AB1604" s="13" t="str">
        <f>IF(AB$5&lt;&gt;0,IF($E1604&lt;&gt;"",IF($C1604&lt;&gt;1,_xll.ciqfunctions.udf.CIQ(AB$5,"IQ_CLOSEPRICE",$E1604,"USD"),AB1603),""),"")</f>
        <v>(Invalid Identifier)</v>
      </c>
      <c r="AC1604" s="13" t="str">
        <f>IF(AC$5&lt;&gt;0,IF($E1604&lt;&gt;"",IF($C1604&lt;&gt;1,_xll.ciqfunctions.udf.CIQ(AC$5,"IQ_CLOSEPRICE",$E1604,"USD"),AC1603),""),"")</f>
        <v>(Invalid Identifier)</v>
      </c>
      <c r="AD1604" s="13" t="str">
        <f>IF(AD$5&lt;&gt;0,IF($E1604&lt;&gt;"",IF($C1604&lt;&gt;1,_xll.ciqfunctions.udf.CIQ(AD$5,"IQ_CLOSEPRICE",$E1604,"USD"),AD1603),""),"")</f>
        <v>(Invalid Identifier)</v>
      </c>
      <c r="AE1604" s="13" t="str">
        <f>IF(AE$5&lt;&gt;0,IF($E1604&lt;&gt;"",IF($C1604&lt;&gt;1,_xll.ciqfunctions.udf.CIQ(AE$5,"IQ_CLOSEPRICE",$E1604,"USD"),AE1603),""),"")</f>
        <v>(Invalid Identifier)</v>
      </c>
      <c r="AF1604" s="13" t="str">
        <f>IF(AF$5&lt;&gt;0,IF($E1604&lt;&gt;"",IF($C1604&lt;&gt;1,_xll.ciqfunctions.udf.CIQ(AF$5,"IQ_CLOSEPRICE",$E1604,"USD"),AF1603),""),"")</f>
        <v>(Invalid Identifier)</v>
      </c>
      <c r="AG1604" s="13" t="str">
        <f>IF(AG$5&lt;&gt;0,IF($E1604&lt;&gt;"",IF($C1604&lt;&gt;1,_xll.ciqfunctions.udf.CIQ(AG$5,"IQ_CLOSEPRICE",$E1604,"USD"),AG1603),""),"")</f>
        <v>(Invalid Identifier)</v>
      </c>
      <c r="AH1604" s="13" t="str">
        <f>IF(AH$5&lt;&gt;0,IF($E1604&lt;&gt;"",IF($C1604&lt;&gt;1,_xll.ciqfunctions.udf.CIQ(AH$5,"IQ_CLOSEPRICE",$E1604,"USD"),AH1603),""),"")</f>
        <v>(Invalid Identifier)</v>
      </c>
      <c r="AI1604" s="13" t="str">
        <f>IF(AI$5&lt;&gt;0,IF($E1604&lt;&gt;"",IF($C1604&lt;&gt;1,_xll.ciqfunctions.udf.CIQ(AI$5,"IQ_CLOSEPRICE",$E1604,"USD"),AI1603),""),"")</f>
        <v>(Invalid Identifier)</v>
      </c>
      <c r="AJ1604" s="31" t="str">
        <f>IF(AJ$5&lt;&gt;0,IF($E1604&lt;&gt;"",IF($C1604&lt;&gt;1,_xll.ciqfunctions.udf.CIQ(AJ$5,"IQ_CLOSEPRICE",$E1604,"USD"),AJ1603),""),"")</f>
        <v>(Invalid Identifier)</v>
      </c>
      <c r="AK1604" s="31" t="str">
        <f>IF(AK$5&lt;&gt;0,IF($E1604&lt;&gt;"",IF($C1604&lt;&gt;1,_xll.ciqfunctions.udf.CIQ(AK$5,"IQ_CLOSEPRICE",$E1604,"USD"),AK1603),""),"")</f>
        <v>(Invalid Identifier)</v>
      </c>
      <c r="AL1604" s="31" t="str">
        <f>IF(AL$5&lt;&gt;0,IF($E1604&lt;&gt;"",IF($C1604&lt;&gt;1,_xll.ciqfunctions.udf.CIQ(AL$5,"IQ_CLOSEPRICE",$E1604,"USD"),AL1603),""),"")</f>
        <v>(Invalid Identifier)</v>
      </c>
      <c r="AM1604" s="31" t="str">
        <f>IF(AM$5&lt;&gt;0,IF($E1604&lt;&gt;"",IF($C1604&lt;&gt;1,_xll.ciqfunctions.udf.CIQ(AM$5,"IQ_CLOSEPRICE",$E1604,"USD"),AM1603),""),"")</f>
        <v>(Invalid Identifier)</v>
      </c>
      <c r="AN1604" s="31" t="str">
        <f>IF(AN$5&lt;&gt;0,IF($E1604&lt;&gt;"",IF($C1604&lt;&gt;1,_xll.ciqfunctions.udf.CIQ(AN$5,"IQ_CLOSEPRICE",$E1604,"USD"),AN1603),""),"")</f>
        <v>(Invalid Identifier)</v>
      </c>
      <c r="AO1604" s="31" t="str">
        <f>IF(AO$5&lt;&gt;0,IF($E1604&lt;&gt;"",IF($C1604&lt;&gt;1,_xll.ciqfunctions.udf.CIQ(AO$5,"IQ_CLOSEPRICE",$E1604,"USD"),AO1603),""),"")</f>
        <v>(Invalid Identifier)</v>
      </c>
      <c r="AP1604" s="31" t="str">
        <f>IF(AP$5&lt;&gt;0,IF($E1604&lt;&gt;"",IF($C1604&lt;&gt;1,_xll.ciqfunctions.udf.CIQ(AP$5,"IQ_CLOSEPRICE",$E1604,"USD"),AP1603),""),"")</f>
        <v>(Invalid Identifier)</v>
      </c>
      <c r="AQ1604" s="31" t="str">
        <f>IF(AQ$5&lt;&gt;0,IF($E1604&lt;&gt;"",IF($C1604&lt;&gt;1,_xll.ciqfunctions.udf.CIQ(AQ$5,"IQ_CLOSEPRICE",$E1604,"USD"),AQ1603),""),"")</f>
        <v>(Invalid Identifier)</v>
      </c>
      <c r="AR1604" s="31" t="str">
        <f>IF(AR$5&lt;&gt;0,IF($E1604&lt;&gt;"",IF($C1604&lt;&gt;1,_xll.ciqfunctions.udf.CIQ(AR$5,"IQ_CLOSEPRICE",$E1604,"USD"),AR1603),""),"")</f>
        <v>(Invalid Identifier)</v>
      </c>
      <c r="AS1604" s="31" t="str">
        <f>IF(AS$5&lt;&gt;0,IF($E1604&lt;&gt;"",IF($C1604&lt;&gt;1,_xll.ciqfunctions.udf.CIQ(AS$5,"IQ_CLOSEPRICE",$E1604,"USD"),AS1603),""),"")</f>
        <v>(Invalid Identifier)</v>
      </c>
      <c r="AT1604" s="31" t="str">
        <f>IF(AT$5&lt;&gt;0,IF($E1604&lt;&gt;"",IF($C1604&lt;&gt;1,_xll.ciqfunctions.udf.CIQ(AT$5,"IQ_CLOSEPRICE",$E1604,"USD"),AT1603),""),"")</f>
        <v>(Invalid Identifier)</v>
      </c>
      <c r="AU1604" s="8"/>
      <c r="AV1604" s="38">
        <f t="shared" si="1344"/>
        <v>-1.7219860997316608E-2</v>
      </c>
      <c r="AW1604" s="38" t="str">
        <f t="shared" si="1345"/>
        <v/>
      </c>
      <c r="AX1604" s="38" t="str">
        <f t="shared" si="1346"/>
        <v/>
      </c>
      <c r="AY1604" s="38">
        <f t="shared" si="1347"/>
        <v>-2.637974393066753E-2</v>
      </c>
      <c r="AZ1604" s="38">
        <f t="shared" si="1348"/>
        <v>1.7024585511167444E-2</v>
      </c>
      <c r="BA1604" s="38" t="str">
        <f t="shared" si="1349"/>
        <v/>
      </c>
      <c r="BB1604" s="38">
        <f t="shared" si="1350"/>
        <v>7.395663013464609E-3</v>
      </c>
      <c r="BC1604" s="38" t="str">
        <f t="shared" si="1351"/>
        <v/>
      </c>
      <c r="BD1604" s="38" t="str">
        <f t="shared" si="1352"/>
        <v/>
      </c>
      <c r="BE1604" s="38" t="str">
        <f t="shared" si="1353"/>
        <v/>
      </c>
      <c r="BF1604" s="38">
        <f t="shared" si="1354"/>
        <v>0</v>
      </c>
      <c r="BG1604" s="38">
        <f t="shared" si="1355"/>
        <v>3.4411997597728401E-2</v>
      </c>
      <c r="BH1604" s="38" t="str">
        <f t="shared" si="1356"/>
        <v/>
      </c>
      <c r="BI1604" s="38" t="str">
        <f t="shared" si="1357"/>
        <v/>
      </c>
      <c r="BJ1604" s="38" t="str">
        <f t="shared" si="1358"/>
        <v/>
      </c>
      <c r="BK1604" s="38">
        <f t="shared" si="1359"/>
        <v>7.68815757922148E-3</v>
      </c>
      <c r="BL1604" s="38" t="str">
        <f t="shared" si="1360"/>
        <v/>
      </c>
      <c r="BM1604" s="38" t="str">
        <f t="shared" si="1361"/>
        <v/>
      </c>
      <c r="BN1604" s="38">
        <f t="shared" si="1362"/>
        <v>0</v>
      </c>
      <c r="BO1604" s="38">
        <f t="shared" si="1363"/>
        <v>5.473169319058311E-2</v>
      </c>
      <c r="BP1604" s="38" t="e">
        <f t="shared" si="1364"/>
        <v>#VALUE!</v>
      </c>
      <c r="BQ1604" s="38" t="e">
        <f t="shared" si="1365"/>
        <v>#VALUE!</v>
      </c>
      <c r="BR1604" s="38" t="e">
        <f t="shared" si="1366"/>
        <v>#VALUE!</v>
      </c>
      <c r="BS1604" s="38" t="e">
        <f t="shared" si="1367"/>
        <v>#VALUE!</v>
      </c>
      <c r="BT1604" s="38" t="e">
        <f t="shared" si="1368"/>
        <v>#VALUE!</v>
      </c>
      <c r="BU1604" s="38" t="e">
        <f t="shared" si="1369"/>
        <v>#VALUE!</v>
      </c>
      <c r="BV1604" s="38" t="e">
        <f t="shared" si="1370"/>
        <v>#VALUE!</v>
      </c>
      <c r="BW1604" s="38" t="e">
        <f t="shared" si="1371"/>
        <v>#VALUE!</v>
      </c>
      <c r="BX1604" s="38" t="e">
        <f t="shared" si="1372"/>
        <v>#VALUE!</v>
      </c>
      <c r="BY1604" s="38" t="e">
        <f t="shared" si="1373"/>
        <v>#VALUE!</v>
      </c>
      <c r="BZ1604" s="38" t="e">
        <f t="shared" si="1374"/>
        <v>#VALUE!</v>
      </c>
      <c r="CA1604" s="38" t="e">
        <f t="shared" si="1375"/>
        <v>#VALUE!</v>
      </c>
      <c r="CB1604" s="38" t="e">
        <f t="shared" si="1376"/>
        <v>#VALUE!</v>
      </c>
      <c r="CC1604" s="38" t="e">
        <f t="shared" si="1377"/>
        <v>#VALUE!</v>
      </c>
      <c r="CD1604" s="38" t="e">
        <f t="shared" si="1378"/>
        <v>#VALUE!</v>
      </c>
      <c r="CE1604" s="38" t="e">
        <f t="shared" si="1379"/>
        <v>#VALUE!</v>
      </c>
      <c r="CF1604" s="38" t="e">
        <f t="shared" si="1380"/>
        <v>#VALUE!</v>
      </c>
      <c r="CG1604" s="38" t="e">
        <f t="shared" si="1381"/>
        <v>#VALUE!</v>
      </c>
      <c r="CH1604" s="38" t="e">
        <f t="shared" si="1382"/>
        <v>#VALUE!</v>
      </c>
      <c r="CI1604" s="38" t="e">
        <f t="shared" si="1383"/>
        <v>#VALUE!</v>
      </c>
      <c r="CJ1604" s="7"/>
      <c r="CK1604" s="7"/>
      <c r="CN1604" s="7"/>
      <c r="CO1604" s="7"/>
      <c r="CP1604" s="7"/>
      <c r="CQ1604" s="7"/>
      <c r="CR1604" s="7"/>
      <c r="CS1604" s="7"/>
      <c r="CT1604" s="7"/>
      <c r="CU1604" s="7"/>
      <c r="CV1604" s="7"/>
      <c r="CW1604" s="7"/>
    </row>
    <row r="1605" spans="2:101" hidden="1" outlineLevel="1">
      <c r="B1605" s="25">
        <f t="shared" si="1342"/>
        <v>5</v>
      </c>
      <c r="C1605" s="19">
        <f t="shared" si="1343"/>
        <v>0</v>
      </c>
      <c r="D1605" s="19">
        <f t="shared" si="1384"/>
        <v>215</v>
      </c>
      <c r="E1605" s="42">
        <f t="shared" si="1385"/>
        <v>41579</v>
      </c>
      <c r="G1605" s="13">
        <f>IF(G$5&lt;&gt;0,IF($E1605&lt;&gt;"",IF($C1605&lt;&gt;1,_xll.ciqfunctions.udf.CIQ(G$5,"IQ_CLOSEPRICE",$E1605,"USD"),G1604),""),"")</f>
        <v>67.36</v>
      </c>
      <c r="H1605" s="13">
        <f>IF(H$5&lt;&gt;0,IF($E1605&lt;&gt;"",IF($C1605&lt;&gt;1,_xll.ciqfunctions.udf.CIQ(H$5,"IQ_CLOSEPRICE",$E1605,"USD"),H1604),""),"")</f>
        <v>0</v>
      </c>
      <c r="I1605" s="13">
        <f>IF(I$5&lt;&gt;0,IF($E1605&lt;&gt;"",IF($C1605&lt;&gt;1,_xll.ciqfunctions.udf.CIQ(I$5,"IQ_CLOSEPRICE",$E1605,"USD"),I1604),""),"")</f>
        <v>0</v>
      </c>
      <c r="J1605" s="13">
        <f>IF(J$5&lt;&gt;0,IF($E1605&lt;&gt;"",IF($C1605&lt;&gt;1,_xll.ciqfunctions.udf.CIQ(J$5,"IQ_CLOSEPRICE",$E1605,"USD"),J1604),""),"")</f>
        <v>53.39</v>
      </c>
      <c r="K1605" s="13">
        <f>IF(K$5&lt;&gt;0,IF($E1605&lt;&gt;"",IF($C1605&lt;&gt;1,_xll.ciqfunctions.udf.CIQ(K$5,"IQ_CLOSEPRICE",$E1605,"USD"),K1604),""),"")</f>
        <v>14.56</v>
      </c>
      <c r="L1605" s="13">
        <f>IF(L$5&lt;&gt;0,IF($E1605&lt;&gt;"",IF($C1605&lt;&gt;1,_xll.ciqfunctions.udf.CIQ(L$5,"IQ_CLOSEPRICE",$E1605,"USD"),L1604),""),"")</f>
        <v>0</v>
      </c>
      <c r="M1605" s="13">
        <f>IF(M$5&lt;&gt;0,IF($E1605&lt;&gt;"",IF($C1605&lt;&gt;1,_xll.ciqfunctions.udf.CIQ(M$5,"IQ_CLOSEPRICE",$E1605,"USD"),M1604),""),"")</f>
        <v>12.16207</v>
      </c>
      <c r="N1605" s="13">
        <f>IF(N$5&lt;&gt;0,IF($E1605&lt;&gt;"",IF($C1605&lt;&gt;1,_xll.ciqfunctions.udf.CIQ(N$5,"IQ_CLOSEPRICE",$E1605,"USD"),N1604),""),"")</f>
        <v>0</v>
      </c>
      <c r="O1605" s="13">
        <f>IF(O$5&lt;&gt;0,IF($E1605&lt;&gt;"",IF($C1605&lt;&gt;1,_xll.ciqfunctions.udf.CIQ(O$5,"IQ_CLOSEPRICE",$E1605,"USD"),O1604),""),"")</f>
        <v>0</v>
      </c>
      <c r="P1605" s="13">
        <f>IF(P$5&lt;&gt;0,IF($E1605&lt;&gt;"",IF($C1605&lt;&gt;1,_xll.ciqfunctions.udf.CIQ(P$5,"IQ_CLOSEPRICE",$E1605,"USD"),P1604),""),"")</f>
        <v>0</v>
      </c>
      <c r="Q1605" s="13">
        <f>IF(Q$5&lt;&gt;0,IF($E1605&lt;&gt;"",IF($C1605&lt;&gt;1,_xll.ciqfunctions.udf.CIQ(Q$5,"IQ_CLOSEPRICE",$E1605,"USD"),Q1604),""),"")</f>
        <v>2.36</v>
      </c>
      <c r="R1605" s="13">
        <f>IF(R$5&lt;&gt;0,IF($E1605&lt;&gt;"",IF($C1605&lt;&gt;1,_xll.ciqfunctions.udf.CIQ(R$5,"IQ_CLOSEPRICE",$E1605,"USD"),R1604),""),"")</f>
        <v>9.14</v>
      </c>
      <c r="S1605" s="13">
        <f>IF(S$5&lt;&gt;0,IF($E1605&lt;&gt;"",IF($C1605&lt;&gt;1,_xll.ciqfunctions.udf.CIQ(S$5,"IQ_CLOSEPRICE",$E1605,"USD"),S1604),""),"")</f>
        <v>0</v>
      </c>
      <c r="T1605" s="13">
        <f>IF(T$5&lt;&gt;0,IF($E1605&lt;&gt;"",IF($C1605&lt;&gt;1,_xll.ciqfunctions.udf.CIQ(T$5,"IQ_CLOSEPRICE",$E1605,"USD"),T1604),""),"")</f>
        <v>0</v>
      </c>
      <c r="U1605" s="13">
        <f>IF(U$5&lt;&gt;0,IF($E1605&lt;&gt;"",IF($C1605&lt;&gt;1,_xll.ciqfunctions.udf.CIQ(U$5,"IQ_CLOSEPRICE",$E1605,"USD"),U1604),""),"")</f>
        <v>0</v>
      </c>
      <c r="V1605" s="13">
        <f>IF(V$5&lt;&gt;0,IF($E1605&lt;&gt;"",IF($C1605&lt;&gt;1,_xll.ciqfunctions.udf.CIQ(V$5,"IQ_CLOSEPRICE",$E1605,"USD"),V1604),""),"")</f>
        <v>0.3019</v>
      </c>
      <c r="W1605" s="13">
        <f>IF(W$5&lt;&gt;0,IF($E1605&lt;&gt;"",IF($C1605&lt;&gt;1,_xll.ciqfunctions.udf.CIQ(W$5,"IQ_CLOSEPRICE",$E1605,"USD"),W1604),""),"")</f>
        <v>0</v>
      </c>
      <c r="X1605" s="13">
        <f>IF(X$5&lt;&gt;0,IF($E1605&lt;&gt;"",IF($C1605&lt;&gt;1,_xll.ciqfunctions.udf.CIQ(X$5,"IQ_CLOSEPRICE",$E1605,"USD"),X1604),""),"")</f>
        <v>0</v>
      </c>
      <c r="Y1605" s="13">
        <f>IF(Y$5&lt;&gt;0,IF($E1605&lt;&gt;"",IF($C1605&lt;&gt;1,_xll.ciqfunctions.udf.CIQ(Y$5,"IQ_CLOSEPRICE",$E1605,"USD"),Y1604),""),"")</f>
        <v>250</v>
      </c>
      <c r="Z1605" s="13">
        <f>IF(Z$5&lt;&gt;0,IF($E1605&lt;&gt;"",IF($C1605&lt;&gt;1,_xll.ciqfunctions.udf.CIQ(Z$5,"IQ_CLOSEPRICE",$E1605,"USD"),Z1604),""),"")</f>
        <v>8.7100000000000009</v>
      </c>
      <c r="AA1605" s="13" t="str">
        <f>IF(AA$5&lt;&gt;0,IF($E1605&lt;&gt;"",IF($C1605&lt;&gt;1,_xll.ciqfunctions.udf.CIQ(AA$5,"IQ_CLOSEPRICE",$E1605,"USD"),AA1604),""),"")</f>
        <v>(Invalid Identifier)</v>
      </c>
      <c r="AB1605" s="13" t="str">
        <f>IF(AB$5&lt;&gt;0,IF($E1605&lt;&gt;"",IF($C1605&lt;&gt;1,_xll.ciqfunctions.udf.CIQ(AB$5,"IQ_CLOSEPRICE",$E1605,"USD"),AB1604),""),"")</f>
        <v>(Invalid Identifier)</v>
      </c>
      <c r="AC1605" s="13" t="str">
        <f>IF(AC$5&lt;&gt;0,IF($E1605&lt;&gt;"",IF($C1605&lt;&gt;1,_xll.ciqfunctions.udf.CIQ(AC$5,"IQ_CLOSEPRICE",$E1605,"USD"),AC1604),""),"")</f>
        <v>(Invalid Identifier)</v>
      </c>
      <c r="AD1605" s="13" t="str">
        <f>IF(AD$5&lt;&gt;0,IF($E1605&lt;&gt;"",IF($C1605&lt;&gt;1,_xll.ciqfunctions.udf.CIQ(AD$5,"IQ_CLOSEPRICE",$E1605,"USD"),AD1604),""),"")</f>
        <v>(Invalid Identifier)</v>
      </c>
      <c r="AE1605" s="13" t="str">
        <f>IF(AE$5&lt;&gt;0,IF($E1605&lt;&gt;"",IF($C1605&lt;&gt;1,_xll.ciqfunctions.udf.CIQ(AE$5,"IQ_CLOSEPRICE",$E1605,"USD"),AE1604),""),"")</f>
        <v>(Invalid Identifier)</v>
      </c>
      <c r="AF1605" s="13" t="str">
        <f>IF(AF$5&lt;&gt;0,IF($E1605&lt;&gt;"",IF($C1605&lt;&gt;1,_xll.ciqfunctions.udf.CIQ(AF$5,"IQ_CLOSEPRICE",$E1605,"USD"),AF1604),""),"")</f>
        <v>(Invalid Identifier)</v>
      </c>
      <c r="AG1605" s="13" t="str">
        <f>IF(AG$5&lt;&gt;0,IF($E1605&lt;&gt;"",IF($C1605&lt;&gt;1,_xll.ciqfunctions.udf.CIQ(AG$5,"IQ_CLOSEPRICE",$E1605,"USD"),AG1604),""),"")</f>
        <v>(Invalid Identifier)</v>
      </c>
      <c r="AH1605" s="13" t="str">
        <f>IF(AH$5&lt;&gt;0,IF($E1605&lt;&gt;"",IF($C1605&lt;&gt;1,_xll.ciqfunctions.udf.CIQ(AH$5,"IQ_CLOSEPRICE",$E1605,"USD"),AH1604),""),"")</f>
        <v>(Invalid Identifier)</v>
      </c>
      <c r="AI1605" s="13" t="str">
        <f>IF(AI$5&lt;&gt;0,IF($E1605&lt;&gt;"",IF($C1605&lt;&gt;1,_xll.ciqfunctions.udf.CIQ(AI$5,"IQ_CLOSEPRICE",$E1605,"USD"),AI1604),""),"")</f>
        <v>(Invalid Identifier)</v>
      </c>
      <c r="AJ1605" s="31" t="str">
        <f>IF(AJ$5&lt;&gt;0,IF($E1605&lt;&gt;"",IF($C1605&lt;&gt;1,_xll.ciqfunctions.udf.CIQ(AJ$5,"IQ_CLOSEPRICE",$E1605,"USD"),AJ1604),""),"")</f>
        <v>(Invalid Identifier)</v>
      </c>
      <c r="AK1605" s="31" t="str">
        <f>IF(AK$5&lt;&gt;0,IF($E1605&lt;&gt;"",IF($C1605&lt;&gt;1,_xll.ciqfunctions.udf.CIQ(AK$5,"IQ_CLOSEPRICE",$E1605,"USD"),AK1604),""),"")</f>
        <v>(Invalid Identifier)</v>
      </c>
      <c r="AL1605" s="31" t="str">
        <f>IF(AL$5&lt;&gt;0,IF($E1605&lt;&gt;"",IF($C1605&lt;&gt;1,_xll.ciqfunctions.udf.CIQ(AL$5,"IQ_CLOSEPRICE",$E1605,"USD"),AL1604),""),"")</f>
        <v>(Invalid Identifier)</v>
      </c>
      <c r="AM1605" s="31" t="str">
        <f>IF(AM$5&lt;&gt;0,IF($E1605&lt;&gt;"",IF($C1605&lt;&gt;1,_xll.ciqfunctions.udf.CIQ(AM$5,"IQ_CLOSEPRICE",$E1605,"USD"),AM1604),""),"")</f>
        <v>(Invalid Identifier)</v>
      </c>
      <c r="AN1605" s="31" t="str">
        <f>IF(AN$5&lt;&gt;0,IF($E1605&lt;&gt;"",IF($C1605&lt;&gt;1,_xll.ciqfunctions.udf.CIQ(AN$5,"IQ_CLOSEPRICE",$E1605,"USD"),AN1604),""),"")</f>
        <v>(Invalid Identifier)</v>
      </c>
      <c r="AO1605" s="31" t="str">
        <f>IF(AO$5&lt;&gt;0,IF($E1605&lt;&gt;"",IF($C1605&lt;&gt;1,_xll.ciqfunctions.udf.CIQ(AO$5,"IQ_CLOSEPRICE",$E1605,"USD"),AO1604),""),"")</f>
        <v>(Invalid Identifier)</v>
      </c>
      <c r="AP1605" s="31" t="str">
        <f>IF(AP$5&lt;&gt;0,IF($E1605&lt;&gt;"",IF($C1605&lt;&gt;1,_xll.ciqfunctions.udf.CIQ(AP$5,"IQ_CLOSEPRICE",$E1605,"USD"),AP1604),""),"")</f>
        <v>(Invalid Identifier)</v>
      </c>
      <c r="AQ1605" s="31" t="str">
        <f>IF(AQ$5&lt;&gt;0,IF($E1605&lt;&gt;"",IF($C1605&lt;&gt;1,_xll.ciqfunctions.udf.CIQ(AQ$5,"IQ_CLOSEPRICE",$E1605,"USD"),AQ1604),""),"")</f>
        <v>(Invalid Identifier)</v>
      </c>
      <c r="AR1605" s="31" t="str">
        <f>IF(AR$5&lt;&gt;0,IF($E1605&lt;&gt;"",IF($C1605&lt;&gt;1,_xll.ciqfunctions.udf.CIQ(AR$5,"IQ_CLOSEPRICE",$E1605,"USD"),AR1604),""),"")</f>
        <v>(Invalid Identifier)</v>
      </c>
      <c r="AS1605" s="31" t="str">
        <f>IF(AS$5&lt;&gt;0,IF($E1605&lt;&gt;"",IF($C1605&lt;&gt;1,_xll.ciqfunctions.udf.CIQ(AS$5,"IQ_CLOSEPRICE",$E1605,"USD"),AS1604),""),"")</f>
        <v>(Invalid Identifier)</v>
      </c>
      <c r="AT1605" s="31" t="str">
        <f>IF(AT$5&lt;&gt;0,IF($E1605&lt;&gt;"",IF($C1605&lt;&gt;1,_xll.ciqfunctions.udf.CIQ(AT$5,"IQ_CLOSEPRICE",$E1605,"USD"),AT1604),""),"")</f>
        <v>(Invalid Identifier)</v>
      </c>
      <c r="AU1605" s="8"/>
      <c r="AV1605" s="38">
        <f t="shared" si="1344"/>
        <v>-5.7545973988774111E-2</v>
      </c>
      <c r="AW1605" s="38" t="str">
        <f t="shared" si="1345"/>
        <v/>
      </c>
      <c r="AX1605" s="38" t="str">
        <f t="shared" si="1346"/>
        <v/>
      </c>
      <c r="AY1605" s="38">
        <f t="shared" si="1347"/>
        <v>-1.5795181120045319E-2</v>
      </c>
      <c r="AZ1605" s="38">
        <f t="shared" si="1348"/>
        <v>2.2223136784710256E-2</v>
      </c>
      <c r="BA1605" s="38" t="str">
        <f t="shared" si="1349"/>
        <v/>
      </c>
      <c r="BB1605" s="38">
        <f t="shared" si="1350"/>
        <v>-3.9768230636190269E-2</v>
      </c>
      <c r="BC1605" s="38" t="str">
        <f t="shared" si="1351"/>
        <v/>
      </c>
      <c r="BD1605" s="38" t="str">
        <f t="shared" si="1352"/>
        <v/>
      </c>
      <c r="BE1605" s="38" t="str">
        <f t="shared" si="1353"/>
        <v/>
      </c>
      <c r="BF1605" s="38">
        <f t="shared" si="1354"/>
        <v>-4.5556531602367216E-2</v>
      </c>
      <c r="BG1605" s="38">
        <f t="shared" si="1355"/>
        <v>-0.13394159294476121</v>
      </c>
      <c r="BH1605" s="38" t="str">
        <f t="shared" si="1356"/>
        <v/>
      </c>
      <c r="BI1605" s="38" t="str">
        <f t="shared" si="1357"/>
        <v/>
      </c>
      <c r="BJ1605" s="38" t="str">
        <f t="shared" si="1358"/>
        <v/>
      </c>
      <c r="BK1605" s="38">
        <f t="shared" si="1359"/>
        <v>0.13051696551589845</v>
      </c>
      <c r="BL1605" s="38" t="str">
        <f t="shared" si="1360"/>
        <v/>
      </c>
      <c r="BM1605" s="38" t="str">
        <f t="shared" si="1361"/>
        <v/>
      </c>
      <c r="BN1605" s="38">
        <f t="shared" si="1362"/>
        <v>0</v>
      </c>
      <c r="BO1605" s="38">
        <f t="shared" si="1363"/>
        <v>-2.1579485873682622E-2</v>
      </c>
      <c r="BP1605" s="38" t="e">
        <f t="shared" si="1364"/>
        <v>#VALUE!</v>
      </c>
      <c r="BQ1605" s="38" t="e">
        <f t="shared" si="1365"/>
        <v>#VALUE!</v>
      </c>
      <c r="BR1605" s="38" t="e">
        <f t="shared" si="1366"/>
        <v>#VALUE!</v>
      </c>
      <c r="BS1605" s="38" t="e">
        <f t="shared" si="1367"/>
        <v>#VALUE!</v>
      </c>
      <c r="BT1605" s="38" t="e">
        <f t="shared" si="1368"/>
        <v>#VALUE!</v>
      </c>
      <c r="BU1605" s="38" t="e">
        <f t="shared" si="1369"/>
        <v>#VALUE!</v>
      </c>
      <c r="BV1605" s="38" t="e">
        <f t="shared" si="1370"/>
        <v>#VALUE!</v>
      </c>
      <c r="BW1605" s="38" t="e">
        <f t="shared" si="1371"/>
        <v>#VALUE!</v>
      </c>
      <c r="BX1605" s="38" t="e">
        <f t="shared" si="1372"/>
        <v>#VALUE!</v>
      </c>
      <c r="BY1605" s="38" t="e">
        <f t="shared" si="1373"/>
        <v>#VALUE!</v>
      </c>
      <c r="BZ1605" s="38" t="e">
        <f t="shared" si="1374"/>
        <v>#VALUE!</v>
      </c>
      <c r="CA1605" s="38" t="e">
        <f t="shared" si="1375"/>
        <v>#VALUE!</v>
      </c>
      <c r="CB1605" s="38" t="e">
        <f t="shared" si="1376"/>
        <v>#VALUE!</v>
      </c>
      <c r="CC1605" s="38" t="e">
        <f t="shared" si="1377"/>
        <v>#VALUE!</v>
      </c>
      <c r="CD1605" s="38" t="e">
        <f t="shared" si="1378"/>
        <v>#VALUE!</v>
      </c>
      <c r="CE1605" s="38" t="e">
        <f t="shared" si="1379"/>
        <v>#VALUE!</v>
      </c>
      <c r="CF1605" s="38" t="e">
        <f t="shared" si="1380"/>
        <v>#VALUE!</v>
      </c>
      <c r="CG1605" s="38" t="e">
        <f t="shared" si="1381"/>
        <v>#VALUE!</v>
      </c>
      <c r="CH1605" s="38" t="e">
        <f t="shared" si="1382"/>
        <v>#VALUE!</v>
      </c>
      <c r="CI1605" s="38" t="e">
        <f t="shared" si="1383"/>
        <v>#VALUE!</v>
      </c>
      <c r="CJ1605" s="7"/>
      <c r="CK1605" s="7"/>
      <c r="CN1605" s="7"/>
      <c r="CO1605" s="7"/>
      <c r="CP1605" s="7"/>
      <c r="CQ1605" s="7"/>
      <c r="CR1605" s="7"/>
      <c r="CS1605" s="7"/>
      <c r="CT1605" s="7"/>
      <c r="CU1605" s="7"/>
      <c r="CV1605" s="7"/>
      <c r="CW1605" s="7"/>
    </row>
    <row r="1606" spans="2:101" hidden="1" outlineLevel="1">
      <c r="B1606" s="25">
        <f t="shared" si="1342"/>
        <v>4</v>
      </c>
      <c r="C1606" s="19">
        <f t="shared" si="1343"/>
        <v>0</v>
      </c>
      <c r="D1606" s="19">
        <f t="shared" si="1384"/>
        <v>214</v>
      </c>
      <c r="E1606" s="42">
        <f t="shared" si="1385"/>
        <v>41578</v>
      </c>
      <c r="G1606" s="13">
        <f>IF(G$5&lt;&gt;0,IF($E1606&lt;&gt;"",IF($C1606&lt;&gt;1,_xll.ciqfunctions.udf.CIQ(G$5,"IQ_CLOSEPRICE",$E1606,"USD"),G1605),""),"")</f>
        <v>71.349999999999994</v>
      </c>
      <c r="H1606" s="13">
        <f>IF(H$5&lt;&gt;0,IF($E1606&lt;&gt;"",IF($C1606&lt;&gt;1,_xll.ciqfunctions.udf.CIQ(H$5,"IQ_CLOSEPRICE",$E1606,"USD"),H1605),""),"")</f>
        <v>0</v>
      </c>
      <c r="I1606" s="13">
        <f>IF(I$5&lt;&gt;0,IF($E1606&lt;&gt;"",IF($C1606&lt;&gt;1,_xll.ciqfunctions.udf.CIQ(I$5,"IQ_CLOSEPRICE",$E1606,"USD"),I1605),""),"")</f>
        <v>0</v>
      </c>
      <c r="J1606" s="13">
        <f>IF(J$5&lt;&gt;0,IF($E1606&lt;&gt;"",IF($C1606&lt;&gt;1,_xll.ciqfunctions.udf.CIQ(J$5,"IQ_CLOSEPRICE",$E1606,"USD"),J1605),""),"")</f>
        <v>54.24</v>
      </c>
      <c r="K1606" s="13">
        <f>IF(K$5&lt;&gt;0,IF($E1606&lt;&gt;"",IF($C1606&lt;&gt;1,_xll.ciqfunctions.udf.CIQ(K$5,"IQ_CLOSEPRICE",$E1606,"USD"),K1605),""),"")</f>
        <v>14.24</v>
      </c>
      <c r="L1606" s="13">
        <f>IF(L$5&lt;&gt;0,IF($E1606&lt;&gt;"",IF($C1606&lt;&gt;1,_xll.ciqfunctions.udf.CIQ(L$5,"IQ_CLOSEPRICE",$E1606,"USD"),L1605),""),"")</f>
        <v>0</v>
      </c>
      <c r="M1606" s="13">
        <f>IF(M$5&lt;&gt;0,IF($E1606&lt;&gt;"",IF($C1606&lt;&gt;1,_xll.ciqfunctions.udf.CIQ(M$5,"IQ_CLOSEPRICE",$E1606,"USD"),M1605),""),"")</f>
        <v>12.655480000000001</v>
      </c>
      <c r="N1606" s="13">
        <f>IF(N$5&lt;&gt;0,IF($E1606&lt;&gt;"",IF($C1606&lt;&gt;1,_xll.ciqfunctions.udf.CIQ(N$5,"IQ_CLOSEPRICE",$E1606,"USD"),N1605),""),"")</f>
        <v>0</v>
      </c>
      <c r="O1606" s="13">
        <f>IF(O$5&lt;&gt;0,IF($E1606&lt;&gt;"",IF($C1606&lt;&gt;1,_xll.ciqfunctions.udf.CIQ(O$5,"IQ_CLOSEPRICE",$E1606,"USD"),O1605),""),"")</f>
        <v>0</v>
      </c>
      <c r="P1606" s="13">
        <f>IF(P$5&lt;&gt;0,IF($E1606&lt;&gt;"",IF($C1606&lt;&gt;1,_xll.ciqfunctions.udf.CIQ(P$5,"IQ_CLOSEPRICE",$E1606,"USD"),P1605),""),"")</f>
        <v>0</v>
      </c>
      <c r="Q1606" s="13">
        <f>IF(Q$5&lt;&gt;0,IF($E1606&lt;&gt;"",IF($C1606&lt;&gt;1,_xll.ciqfunctions.udf.CIQ(Q$5,"IQ_CLOSEPRICE",$E1606,"USD"),Q1605),""),"")</f>
        <v>2.4700000000000002</v>
      </c>
      <c r="R1606" s="13">
        <f>IF(R$5&lt;&gt;0,IF($E1606&lt;&gt;"",IF($C1606&lt;&gt;1,_xll.ciqfunctions.udf.CIQ(R$5,"IQ_CLOSEPRICE",$E1606,"USD"),R1605),""),"")</f>
        <v>10.45</v>
      </c>
      <c r="S1606" s="13">
        <f>IF(S$5&lt;&gt;0,IF($E1606&lt;&gt;"",IF($C1606&lt;&gt;1,_xll.ciqfunctions.udf.CIQ(S$5,"IQ_CLOSEPRICE",$E1606,"USD"),S1605),""),"")</f>
        <v>0</v>
      </c>
      <c r="T1606" s="13">
        <f>IF(T$5&lt;&gt;0,IF($E1606&lt;&gt;"",IF($C1606&lt;&gt;1,_xll.ciqfunctions.udf.CIQ(T$5,"IQ_CLOSEPRICE",$E1606,"USD"),T1605),""),"")</f>
        <v>0</v>
      </c>
      <c r="U1606" s="13">
        <f>IF(U$5&lt;&gt;0,IF($E1606&lt;&gt;"",IF($C1606&lt;&gt;1,_xll.ciqfunctions.udf.CIQ(U$5,"IQ_CLOSEPRICE",$E1606,"USD"),U1605),""),"")</f>
        <v>0</v>
      </c>
      <c r="V1606" s="13">
        <f>IF(V$5&lt;&gt;0,IF($E1606&lt;&gt;"",IF($C1606&lt;&gt;1,_xll.ciqfunctions.udf.CIQ(V$5,"IQ_CLOSEPRICE",$E1606,"USD"),V1605),""),"")</f>
        <v>0.26495999999999997</v>
      </c>
      <c r="W1606" s="13">
        <f>IF(W$5&lt;&gt;0,IF($E1606&lt;&gt;"",IF($C1606&lt;&gt;1,_xll.ciqfunctions.udf.CIQ(W$5,"IQ_CLOSEPRICE",$E1606,"USD"),W1605),""),"")</f>
        <v>0</v>
      </c>
      <c r="X1606" s="13">
        <f>IF(X$5&lt;&gt;0,IF($E1606&lt;&gt;"",IF($C1606&lt;&gt;1,_xll.ciqfunctions.udf.CIQ(X$5,"IQ_CLOSEPRICE",$E1606,"USD"),X1605),""),"")</f>
        <v>0</v>
      </c>
      <c r="Y1606" s="13">
        <f>IF(Y$5&lt;&gt;0,IF($E1606&lt;&gt;"",IF($C1606&lt;&gt;1,_xll.ciqfunctions.udf.CIQ(Y$5,"IQ_CLOSEPRICE",$E1606,"USD"),Y1605),""),"")</f>
        <v>250</v>
      </c>
      <c r="Z1606" s="13">
        <f>IF(Z$5&lt;&gt;0,IF($E1606&lt;&gt;"",IF($C1606&lt;&gt;1,_xll.ciqfunctions.udf.CIQ(Z$5,"IQ_CLOSEPRICE",$E1606,"USD"),Z1605),""),"")</f>
        <v>8.9</v>
      </c>
      <c r="AA1606" s="13" t="str">
        <f>IF(AA$5&lt;&gt;0,IF($E1606&lt;&gt;"",IF($C1606&lt;&gt;1,_xll.ciqfunctions.udf.CIQ(AA$5,"IQ_CLOSEPRICE",$E1606,"USD"),AA1605),""),"")</f>
        <v>(Invalid Identifier)</v>
      </c>
      <c r="AB1606" s="13" t="str">
        <f>IF(AB$5&lt;&gt;0,IF($E1606&lt;&gt;"",IF($C1606&lt;&gt;1,_xll.ciqfunctions.udf.CIQ(AB$5,"IQ_CLOSEPRICE",$E1606,"USD"),AB1605),""),"")</f>
        <v>(Invalid Identifier)</v>
      </c>
      <c r="AC1606" s="13" t="str">
        <f>IF(AC$5&lt;&gt;0,IF($E1606&lt;&gt;"",IF($C1606&lt;&gt;1,_xll.ciqfunctions.udf.CIQ(AC$5,"IQ_CLOSEPRICE",$E1606,"USD"),AC1605),""),"")</f>
        <v>(Invalid Identifier)</v>
      </c>
      <c r="AD1606" s="13" t="str">
        <f>IF(AD$5&lt;&gt;0,IF($E1606&lt;&gt;"",IF($C1606&lt;&gt;1,_xll.ciqfunctions.udf.CIQ(AD$5,"IQ_CLOSEPRICE",$E1606,"USD"),AD1605),""),"")</f>
        <v>(Invalid Identifier)</v>
      </c>
      <c r="AE1606" s="13" t="str">
        <f>IF(AE$5&lt;&gt;0,IF($E1606&lt;&gt;"",IF($C1606&lt;&gt;1,_xll.ciqfunctions.udf.CIQ(AE$5,"IQ_CLOSEPRICE",$E1606,"USD"),AE1605),""),"")</f>
        <v>(Invalid Identifier)</v>
      </c>
      <c r="AF1606" s="13" t="str">
        <f>IF(AF$5&lt;&gt;0,IF($E1606&lt;&gt;"",IF($C1606&lt;&gt;1,_xll.ciqfunctions.udf.CIQ(AF$5,"IQ_CLOSEPRICE",$E1606,"USD"),AF1605),""),"")</f>
        <v>(Invalid Identifier)</v>
      </c>
      <c r="AG1606" s="13" t="str">
        <f>IF(AG$5&lt;&gt;0,IF($E1606&lt;&gt;"",IF($C1606&lt;&gt;1,_xll.ciqfunctions.udf.CIQ(AG$5,"IQ_CLOSEPRICE",$E1606,"USD"),AG1605),""),"")</f>
        <v>(Invalid Identifier)</v>
      </c>
      <c r="AH1606" s="13" t="str">
        <f>IF(AH$5&lt;&gt;0,IF($E1606&lt;&gt;"",IF($C1606&lt;&gt;1,_xll.ciqfunctions.udf.CIQ(AH$5,"IQ_CLOSEPRICE",$E1606,"USD"),AH1605),""),"")</f>
        <v>(Invalid Identifier)</v>
      </c>
      <c r="AI1606" s="13" t="str">
        <f>IF(AI$5&lt;&gt;0,IF($E1606&lt;&gt;"",IF($C1606&lt;&gt;1,_xll.ciqfunctions.udf.CIQ(AI$5,"IQ_CLOSEPRICE",$E1606,"USD"),AI1605),""),"")</f>
        <v>(Invalid Identifier)</v>
      </c>
      <c r="AJ1606" s="31" t="str">
        <f>IF(AJ$5&lt;&gt;0,IF($E1606&lt;&gt;"",IF($C1606&lt;&gt;1,_xll.ciqfunctions.udf.CIQ(AJ$5,"IQ_CLOSEPRICE",$E1606,"USD"),AJ1605),""),"")</f>
        <v>(Invalid Identifier)</v>
      </c>
      <c r="AK1606" s="31" t="str">
        <f>IF(AK$5&lt;&gt;0,IF($E1606&lt;&gt;"",IF($C1606&lt;&gt;1,_xll.ciqfunctions.udf.CIQ(AK$5,"IQ_CLOSEPRICE",$E1606,"USD"),AK1605),""),"")</f>
        <v>(Invalid Identifier)</v>
      </c>
      <c r="AL1606" s="31" t="str">
        <f>IF(AL$5&lt;&gt;0,IF($E1606&lt;&gt;"",IF($C1606&lt;&gt;1,_xll.ciqfunctions.udf.CIQ(AL$5,"IQ_CLOSEPRICE",$E1606,"USD"),AL1605),""),"")</f>
        <v>(Invalid Identifier)</v>
      </c>
      <c r="AM1606" s="31" t="str">
        <f>IF(AM$5&lt;&gt;0,IF($E1606&lt;&gt;"",IF($C1606&lt;&gt;1,_xll.ciqfunctions.udf.CIQ(AM$5,"IQ_CLOSEPRICE",$E1606,"USD"),AM1605),""),"")</f>
        <v>(Invalid Identifier)</v>
      </c>
      <c r="AN1606" s="31" t="str">
        <f>IF(AN$5&lt;&gt;0,IF($E1606&lt;&gt;"",IF($C1606&lt;&gt;1,_xll.ciqfunctions.udf.CIQ(AN$5,"IQ_CLOSEPRICE",$E1606,"USD"),AN1605),""),"")</f>
        <v>(Invalid Identifier)</v>
      </c>
      <c r="AO1606" s="31" t="str">
        <f>IF(AO$5&lt;&gt;0,IF($E1606&lt;&gt;"",IF($C1606&lt;&gt;1,_xll.ciqfunctions.udf.CIQ(AO$5,"IQ_CLOSEPRICE",$E1606,"USD"),AO1605),""),"")</f>
        <v>(Invalid Identifier)</v>
      </c>
      <c r="AP1606" s="31" t="str">
        <f>IF(AP$5&lt;&gt;0,IF($E1606&lt;&gt;"",IF($C1606&lt;&gt;1,_xll.ciqfunctions.udf.CIQ(AP$5,"IQ_CLOSEPRICE",$E1606,"USD"),AP1605),""),"")</f>
        <v>(Invalid Identifier)</v>
      </c>
      <c r="AQ1606" s="31" t="str">
        <f>IF(AQ$5&lt;&gt;0,IF($E1606&lt;&gt;"",IF($C1606&lt;&gt;1,_xll.ciqfunctions.udf.CIQ(AQ$5,"IQ_CLOSEPRICE",$E1606,"USD"),AQ1605),""),"")</f>
        <v>(Invalid Identifier)</v>
      </c>
      <c r="AR1606" s="31" t="str">
        <f>IF(AR$5&lt;&gt;0,IF($E1606&lt;&gt;"",IF($C1606&lt;&gt;1,_xll.ciqfunctions.udf.CIQ(AR$5,"IQ_CLOSEPRICE",$E1606,"USD"),AR1605),""),"")</f>
        <v>(Invalid Identifier)</v>
      </c>
      <c r="AS1606" s="31" t="str">
        <f>IF(AS$5&lt;&gt;0,IF($E1606&lt;&gt;"",IF($C1606&lt;&gt;1,_xll.ciqfunctions.udf.CIQ(AS$5,"IQ_CLOSEPRICE",$E1606,"USD"),AS1605),""),"")</f>
        <v>(Invalid Identifier)</v>
      </c>
      <c r="AT1606" s="31" t="str">
        <f>IF(AT$5&lt;&gt;0,IF($E1606&lt;&gt;"",IF($C1606&lt;&gt;1,_xll.ciqfunctions.udf.CIQ(AT$5,"IQ_CLOSEPRICE",$E1606,"USD"),AT1605),""),"")</f>
        <v>(Invalid Identifier)</v>
      </c>
      <c r="AU1606" s="8"/>
      <c r="AV1606" s="38">
        <f t="shared" si="1344"/>
        <v>-5.5905107168851996E-3</v>
      </c>
      <c r="AW1606" s="38" t="str">
        <f t="shared" si="1345"/>
        <v/>
      </c>
      <c r="AX1606" s="38" t="str">
        <f t="shared" si="1346"/>
        <v/>
      </c>
      <c r="AY1606" s="38">
        <f t="shared" si="1347"/>
        <v>1.2913939623325726E-3</v>
      </c>
      <c r="AZ1606" s="38">
        <f t="shared" si="1348"/>
        <v>-2.2223136784710235E-2</v>
      </c>
      <c r="BA1606" s="38" t="str">
        <f t="shared" si="1349"/>
        <v/>
      </c>
      <c r="BB1606" s="38">
        <f t="shared" si="1350"/>
        <v>-2.8705021935699036E-2</v>
      </c>
      <c r="BC1606" s="38" t="str">
        <f t="shared" si="1351"/>
        <v/>
      </c>
      <c r="BD1606" s="38" t="str">
        <f t="shared" si="1352"/>
        <v/>
      </c>
      <c r="BE1606" s="38" t="str">
        <f t="shared" si="1353"/>
        <v/>
      </c>
      <c r="BF1606" s="38">
        <f t="shared" si="1354"/>
        <v>2.8749413285986007E-2</v>
      </c>
      <c r="BG1606" s="38">
        <f t="shared" si="1355"/>
        <v>-2.2706746626133863E-2</v>
      </c>
      <c r="BH1606" s="38" t="str">
        <f t="shared" si="1356"/>
        <v/>
      </c>
      <c r="BI1606" s="38" t="str">
        <f t="shared" si="1357"/>
        <v/>
      </c>
      <c r="BJ1606" s="38" t="str">
        <f t="shared" si="1358"/>
        <v/>
      </c>
      <c r="BK1606" s="38">
        <f t="shared" si="1359"/>
        <v>-0.13659320110522918</v>
      </c>
      <c r="BL1606" s="38" t="str">
        <f t="shared" si="1360"/>
        <v/>
      </c>
      <c r="BM1606" s="38" t="str">
        <f t="shared" si="1361"/>
        <v/>
      </c>
      <c r="BN1606" s="38">
        <f t="shared" si="1362"/>
        <v>8.3381608939051E-2</v>
      </c>
      <c r="BO1606" s="38">
        <f t="shared" si="1363"/>
        <v>-5.6022555486696752E-3</v>
      </c>
      <c r="BP1606" s="38" t="e">
        <f t="shared" si="1364"/>
        <v>#VALUE!</v>
      </c>
      <c r="BQ1606" s="38" t="e">
        <f t="shared" si="1365"/>
        <v>#VALUE!</v>
      </c>
      <c r="BR1606" s="38" t="e">
        <f t="shared" si="1366"/>
        <v>#VALUE!</v>
      </c>
      <c r="BS1606" s="38" t="e">
        <f t="shared" si="1367"/>
        <v>#VALUE!</v>
      </c>
      <c r="BT1606" s="38" t="e">
        <f t="shared" si="1368"/>
        <v>#VALUE!</v>
      </c>
      <c r="BU1606" s="38" t="e">
        <f t="shared" si="1369"/>
        <v>#VALUE!</v>
      </c>
      <c r="BV1606" s="38" t="e">
        <f t="shared" si="1370"/>
        <v>#VALUE!</v>
      </c>
      <c r="BW1606" s="38" t="e">
        <f t="shared" si="1371"/>
        <v>#VALUE!</v>
      </c>
      <c r="BX1606" s="38" t="e">
        <f t="shared" si="1372"/>
        <v>#VALUE!</v>
      </c>
      <c r="BY1606" s="38" t="e">
        <f t="shared" si="1373"/>
        <v>#VALUE!</v>
      </c>
      <c r="BZ1606" s="38" t="e">
        <f t="shared" si="1374"/>
        <v>#VALUE!</v>
      </c>
      <c r="CA1606" s="38" t="e">
        <f t="shared" si="1375"/>
        <v>#VALUE!</v>
      </c>
      <c r="CB1606" s="38" t="e">
        <f t="shared" si="1376"/>
        <v>#VALUE!</v>
      </c>
      <c r="CC1606" s="38" t="e">
        <f t="shared" si="1377"/>
        <v>#VALUE!</v>
      </c>
      <c r="CD1606" s="38" t="e">
        <f t="shared" si="1378"/>
        <v>#VALUE!</v>
      </c>
      <c r="CE1606" s="38" t="e">
        <f t="shared" si="1379"/>
        <v>#VALUE!</v>
      </c>
      <c r="CF1606" s="38" t="e">
        <f t="shared" si="1380"/>
        <v>#VALUE!</v>
      </c>
      <c r="CG1606" s="38" t="e">
        <f t="shared" si="1381"/>
        <v>#VALUE!</v>
      </c>
      <c r="CH1606" s="38" t="e">
        <f t="shared" si="1382"/>
        <v>#VALUE!</v>
      </c>
      <c r="CI1606" s="38" t="e">
        <f t="shared" si="1383"/>
        <v>#VALUE!</v>
      </c>
      <c r="CJ1606" s="7"/>
      <c r="CK1606" s="7"/>
      <c r="CN1606" s="7"/>
      <c r="CO1606" s="7"/>
      <c r="CP1606" s="7"/>
      <c r="CQ1606" s="7"/>
      <c r="CR1606" s="7"/>
      <c r="CS1606" s="7"/>
      <c r="CT1606" s="7"/>
      <c r="CU1606" s="7"/>
      <c r="CV1606" s="7"/>
      <c r="CW1606" s="7"/>
    </row>
    <row r="1607" spans="2:101" hidden="1" outlineLevel="1">
      <c r="B1607" s="25">
        <f t="shared" si="1342"/>
        <v>3</v>
      </c>
      <c r="C1607" s="19">
        <f t="shared" si="1343"/>
        <v>0</v>
      </c>
      <c r="D1607" s="19">
        <f t="shared" si="1384"/>
        <v>213</v>
      </c>
      <c r="E1607" s="42">
        <f t="shared" si="1385"/>
        <v>41577</v>
      </c>
      <c r="G1607" s="13">
        <f>IF(G$5&lt;&gt;0,IF($E1607&lt;&gt;"",IF($C1607&lt;&gt;1,_xll.ciqfunctions.udf.CIQ(G$5,"IQ_CLOSEPRICE",$E1607,"USD"),G1606),""),"")</f>
        <v>71.75</v>
      </c>
      <c r="H1607" s="13">
        <f>IF(H$5&lt;&gt;0,IF($E1607&lt;&gt;"",IF($C1607&lt;&gt;1,_xll.ciqfunctions.udf.CIQ(H$5,"IQ_CLOSEPRICE",$E1607,"USD"),H1606),""),"")</f>
        <v>0</v>
      </c>
      <c r="I1607" s="13">
        <f>IF(I$5&lt;&gt;0,IF($E1607&lt;&gt;"",IF($C1607&lt;&gt;1,_xll.ciqfunctions.udf.CIQ(I$5,"IQ_CLOSEPRICE",$E1607,"USD"),I1606),""),"")</f>
        <v>0</v>
      </c>
      <c r="J1607" s="13">
        <f>IF(J$5&lt;&gt;0,IF($E1607&lt;&gt;"",IF($C1607&lt;&gt;1,_xll.ciqfunctions.udf.CIQ(J$5,"IQ_CLOSEPRICE",$E1607,"USD"),J1606),""),"")</f>
        <v>54.17</v>
      </c>
      <c r="K1607" s="13">
        <f>IF(K$5&lt;&gt;0,IF($E1607&lt;&gt;"",IF($C1607&lt;&gt;1,_xll.ciqfunctions.udf.CIQ(K$5,"IQ_CLOSEPRICE",$E1607,"USD"),K1606),""),"")</f>
        <v>14.56</v>
      </c>
      <c r="L1607" s="13">
        <f>IF(L$5&lt;&gt;0,IF($E1607&lt;&gt;"",IF($C1607&lt;&gt;1,_xll.ciqfunctions.udf.CIQ(L$5,"IQ_CLOSEPRICE",$E1607,"USD"),L1606),""),"")</f>
        <v>0</v>
      </c>
      <c r="M1607" s="13">
        <f>IF(M$5&lt;&gt;0,IF($E1607&lt;&gt;"",IF($C1607&lt;&gt;1,_xll.ciqfunctions.udf.CIQ(M$5,"IQ_CLOSEPRICE",$E1607,"USD"),M1606),""),"")</f>
        <v>13.02402</v>
      </c>
      <c r="N1607" s="13">
        <f>IF(N$5&lt;&gt;0,IF($E1607&lt;&gt;"",IF($C1607&lt;&gt;1,_xll.ciqfunctions.udf.CIQ(N$5,"IQ_CLOSEPRICE",$E1607,"USD"),N1606),""),"")</f>
        <v>0</v>
      </c>
      <c r="O1607" s="13">
        <f>IF(O$5&lt;&gt;0,IF($E1607&lt;&gt;"",IF($C1607&lt;&gt;1,_xll.ciqfunctions.udf.CIQ(O$5,"IQ_CLOSEPRICE",$E1607,"USD"),O1606),""),"")</f>
        <v>0</v>
      </c>
      <c r="P1607" s="13">
        <f>IF(P$5&lt;&gt;0,IF($E1607&lt;&gt;"",IF($C1607&lt;&gt;1,_xll.ciqfunctions.udf.CIQ(P$5,"IQ_CLOSEPRICE",$E1607,"USD"),P1606),""),"")</f>
        <v>0</v>
      </c>
      <c r="Q1607" s="13">
        <f>IF(Q$5&lt;&gt;0,IF($E1607&lt;&gt;"",IF($C1607&lt;&gt;1,_xll.ciqfunctions.udf.CIQ(Q$5,"IQ_CLOSEPRICE",$E1607,"USD"),Q1606),""),"")</f>
        <v>2.4</v>
      </c>
      <c r="R1607" s="13">
        <f>IF(R$5&lt;&gt;0,IF($E1607&lt;&gt;"",IF($C1607&lt;&gt;1,_xll.ciqfunctions.udf.CIQ(R$5,"IQ_CLOSEPRICE",$E1607,"USD"),R1606),""),"")</f>
        <v>10.69</v>
      </c>
      <c r="S1607" s="13">
        <f>IF(S$5&lt;&gt;0,IF($E1607&lt;&gt;"",IF($C1607&lt;&gt;1,_xll.ciqfunctions.udf.CIQ(S$5,"IQ_CLOSEPRICE",$E1607,"USD"),S1606),""),"")</f>
        <v>0</v>
      </c>
      <c r="T1607" s="13">
        <f>IF(T$5&lt;&gt;0,IF($E1607&lt;&gt;"",IF($C1607&lt;&gt;1,_xll.ciqfunctions.udf.CIQ(T$5,"IQ_CLOSEPRICE",$E1607,"USD"),T1606),""),"")</f>
        <v>0</v>
      </c>
      <c r="U1607" s="13">
        <f>IF(U$5&lt;&gt;0,IF($E1607&lt;&gt;"",IF($C1607&lt;&gt;1,_xll.ciqfunctions.udf.CIQ(U$5,"IQ_CLOSEPRICE",$E1607,"USD"),U1606),""),"")</f>
        <v>0</v>
      </c>
      <c r="V1607" s="13">
        <f>IF(V$5&lt;&gt;0,IF($E1607&lt;&gt;"",IF($C1607&lt;&gt;1,_xll.ciqfunctions.udf.CIQ(V$5,"IQ_CLOSEPRICE",$E1607,"USD"),V1606),""),"")</f>
        <v>0.30374000000000001</v>
      </c>
      <c r="W1607" s="13">
        <f>IF(W$5&lt;&gt;0,IF($E1607&lt;&gt;"",IF($C1607&lt;&gt;1,_xll.ciqfunctions.udf.CIQ(W$5,"IQ_CLOSEPRICE",$E1607,"USD"),W1606),""),"")</f>
        <v>0</v>
      </c>
      <c r="X1607" s="13">
        <f>IF(X$5&lt;&gt;0,IF($E1607&lt;&gt;"",IF($C1607&lt;&gt;1,_xll.ciqfunctions.udf.CIQ(X$5,"IQ_CLOSEPRICE",$E1607,"USD"),X1606),""),"")</f>
        <v>0</v>
      </c>
      <c r="Y1607" s="13">
        <f>IF(Y$5&lt;&gt;0,IF($E1607&lt;&gt;"",IF($C1607&lt;&gt;1,_xll.ciqfunctions.udf.CIQ(Y$5,"IQ_CLOSEPRICE",$E1607,"USD"),Y1606),""),"")</f>
        <v>230</v>
      </c>
      <c r="Z1607" s="13">
        <f>IF(Z$5&lt;&gt;0,IF($E1607&lt;&gt;"",IF($C1607&lt;&gt;1,_xll.ciqfunctions.udf.CIQ(Z$5,"IQ_CLOSEPRICE",$E1607,"USD"),Z1606),""),"")</f>
        <v>8.9499999999999993</v>
      </c>
      <c r="AA1607" s="13" t="str">
        <f>IF(AA$5&lt;&gt;0,IF($E1607&lt;&gt;"",IF($C1607&lt;&gt;1,_xll.ciqfunctions.udf.CIQ(AA$5,"IQ_CLOSEPRICE",$E1607,"USD"),AA1606),""),"")</f>
        <v>(Invalid Identifier)</v>
      </c>
      <c r="AB1607" s="13" t="str">
        <f>IF(AB$5&lt;&gt;0,IF($E1607&lt;&gt;"",IF($C1607&lt;&gt;1,_xll.ciqfunctions.udf.CIQ(AB$5,"IQ_CLOSEPRICE",$E1607,"USD"),AB1606),""),"")</f>
        <v>(Invalid Identifier)</v>
      </c>
      <c r="AC1607" s="13" t="str">
        <f>IF(AC$5&lt;&gt;0,IF($E1607&lt;&gt;"",IF($C1607&lt;&gt;1,_xll.ciqfunctions.udf.CIQ(AC$5,"IQ_CLOSEPRICE",$E1607,"USD"),AC1606),""),"")</f>
        <v>(Invalid Identifier)</v>
      </c>
      <c r="AD1607" s="13" t="str">
        <f>IF(AD$5&lt;&gt;0,IF($E1607&lt;&gt;"",IF($C1607&lt;&gt;1,_xll.ciqfunctions.udf.CIQ(AD$5,"IQ_CLOSEPRICE",$E1607,"USD"),AD1606),""),"")</f>
        <v>(Invalid Identifier)</v>
      </c>
      <c r="AE1607" s="13" t="str">
        <f>IF(AE$5&lt;&gt;0,IF($E1607&lt;&gt;"",IF($C1607&lt;&gt;1,_xll.ciqfunctions.udf.CIQ(AE$5,"IQ_CLOSEPRICE",$E1607,"USD"),AE1606),""),"")</f>
        <v>(Invalid Identifier)</v>
      </c>
      <c r="AF1607" s="13" t="str">
        <f>IF(AF$5&lt;&gt;0,IF($E1607&lt;&gt;"",IF($C1607&lt;&gt;1,_xll.ciqfunctions.udf.CIQ(AF$5,"IQ_CLOSEPRICE",$E1607,"USD"),AF1606),""),"")</f>
        <v>(Invalid Identifier)</v>
      </c>
      <c r="AG1607" s="13" t="str">
        <f>IF(AG$5&lt;&gt;0,IF($E1607&lt;&gt;"",IF($C1607&lt;&gt;1,_xll.ciqfunctions.udf.CIQ(AG$5,"IQ_CLOSEPRICE",$E1607,"USD"),AG1606),""),"")</f>
        <v>(Invalid Identifier)</v>
      </c>
      <c r="AH1607" s="13" t="str">
        <f>IF(AH$5&lt;&gt;0,IF($E1607&lt;&gt;"",IF($C1607&lt;&gt;1,_xll.ciqfunctions.udf.CIQ(AH$5,"IQ_CLOSEPRICE",$E1607,"USD"),AH1606),""),"")</f>
        <v>(Invalid Identifier)</v>
      </c>
      <c r="AI1607" s="13" t="str">
        <f>IF(AI$5&lt;&gt;0,IF($E1607&lt;&gt;"",IF($C1607&lt;&gt;1,_xll.ciqfunctions.udf.CIQ(AI$5,"IQ_CLOSEPRICE",$E1607,"USD"),AI1606),""),"")</f>
        <v>(Invalid Identifier)</v>
      </c>
      <c r="AJ1607" s="31" t="str">
        <f>IF(AJ$5&lt;&gt;0,IF($E1607&lt;&gt;"",IF($C1607&lt;&gt;1,_xll.ciqfunctions.udf.CIQ(AJ$5,"IQ_CLOSEPRICE",$E1607,"USD"),AJ1606),""),"")</f>
        <v>(Invalid Identifier)</v>
      </c>
      <c r="AK1607" s="31" t="str">
        <f>IF(AK$5&lt;&gt;0,IF($E1607&lt;&gt;"",IF($C1607&lt;&gt;1,_xll.ciqfunctions.udf.CIQ(AK$5,"IQ_CLOSEPRICE",$E1607,"USD"),AK1606),""),"")</f>
        <v>(Invalid Identifier)</v>
      </c>
      <c r="AL1607" s="31" t="str">
        <f>IF(AL$5&lt;&gt;0,IF($E1607&lt;&gt;"",IF($C1607&lt;&gt;1,_xll.ciqfunctions.udf.CIQ(AL$5,"IQ_CLOSEPRICE",$E1607,"USD"),AL1606),""),"")</f>
        <v>(Invalid Identifier)</v>
      </c>
      <c r="AM1607" s="31" t="str">
        <f>IF(AM$5&lt;&gt;0,IF($E1607&lt;&gt;"",IF($C1607&lt;&gt;1,_xll.ciqfunctions.udf.CIQ(AM$5,"IQ_CLOSEPRICE",$E1607,"USD"),AM1606),""),"")</f>
        <v>(Invalid Identifier)</v>
      </c>
      <c r="AN1607" s="31" t="str">
        <f>IF(AN$5&lt;&gt;0,IF($E1607&lt;&gt;"",IF($C1607&lt;&gt;1,_xll.ciqfunctions.udf.CIQ(AN$5,"IQ_CLOSEPRICE",$E1607,"USD"),AN1606),""),"")</f>
        <v>(Invalid Identifier)</v>
      </c>
      <c r="AO1607" s="31" t="str">
        <f>IF(AO$5&lt;&gt;0,IF($E1607&lt;&gt;"",IF($C1607&lt;&gt;1,_xll.ciqfunctions.udf.CIQ(AO$5,"IQ_CLOSEPRICE",$E1607,"USD"),AO1606),""),"")</f>
        <v>(Invalid Identifier)</v>
      </c>
      <c r="AP1607" s="31" t="str">
        <f>IF(AP$5&lt;&gt;0,IF($E1607&lt;&gt;"",IF($C1607&lt;&gt;1,_xll.ciqfunctions.udf.CIQ(AP$5,"IQ_CLOSEPRICE",$E1607,"USD"),AP1606),""),"")</f>
        <v>(Invalid Identifier)</v>
      </c>
      <c r="AQ1607" s="31" t="str">
        <f>IF(AQ$5&lt;&gt;0,IF($E1607&lt;&gt;"",IF($C1607&lt;&gt;1,_xll.ciqfunctions.udf.CIQ(AQ$5,"IQ_CLOSEPRICE",$E1607,"USD"),AQ1606),""),"")</f>
        <v>(Invalid Identifier)</v>
      </c>
      <c r="AR1607" s="31" t="str">
        <f>IF(AR$5&lt;&gt;0,IF($E1607&lt;&gt;"",IF($C1607&lt;&gt;1,_xll.ciqfunctions.udf.CIQ(AR$5,"IQ_CLOSEPRICE",$E1607,"USD"),AR1606),""),"")</f>
        <v>(Invalid Identifier)</v>
      </c>
      <c r="AS1607" s="31" t="str">
        <f>IF(AS$5&lt;&gt;0,IF($E1607&lt;&gt;"",IF($C1607&lt;&gt;1,_xll.ciqfunctions.udf.CIQ(AS$5,"IQ_CLOSEPRICE",$E1607,"USD"),AS1606),""),"")</f>
        <v>(Invalid Identifier)</v>
      </c>
      <c r="AT1607" s="31" t="str">
        <f>IF(AT$5&lt;&gt;0,IF($E1607&lt;&gt;"",IF($C1607&lt;&gt;1,_xll.ciqfunctions.udf.CIQ(AT$5,"IQ_CLOSEPRICE",$E1607,"USD"),AT1606),""),"")</f>
        <v>(Invalid Identifier)</v>
      </c>
      <c r="AU1607" s="8"/>
      <c r="AV1607" s="38">
        <f t="shared" si="1344"/>
        <v>-5.8728995548700924E-2</v>
      </c>
      <c r="AW1607" s="38" t="str">
        <f t="shared" si="1345"/>
        <v/>
      </c>
      <c r="AX1607" s="38" t="str">
        <f t="shared" si="1346"/>
        <v/>
      </c>
      <c r="AY1607" s="38">
        <f t="shared" si="1347"/>
        <v>-4.9343822945224908E-2</v>
      </c>
      <c r="AZ1607" s="38">
        <f t="shared" si="1348"/>
        <v>-2.4424552007074898E-2</v>
      </c>
      <c r="BA1607" s="38" t="str">
        <f t="shared" si="1349"/>
        <v/>
      </c>
      <c r="BB1607" s="38">
        <f t="shared" si="1350"/>
        <v>-0.15175882916130473</v>
      </c>
      <c r="BC1607" s="38" t="str">
        <f t="shared" si="1351"/>
        <v/>
      </c>
      <c r="BD1607" s="38" t="str">
        <f t="shared" si="1352"/>
        <v/>
      </c>
      <c r="BE1607" s="38" t="str">
        <f t="shared" si="1353"/>
        <v/>
      </c>
      <c r="BF1607" s="38">
        <f t="shared" si="1354"/>
        <v>-2.8749413285986052E-2</v>
      </c>
      <c r="BG1607" s="38">
        <f t="shared" si="1355"/>
        <v>-9.3110542330894219E-3</v>
      </c>
      <c r="BH1607" s="38" t="str">
        <f t="shared" si="1356"/>
        <v/>
      </c>
      <c r="BI1607" s="38" t="str">
        <f t="shared" si="1357"/>
        <v/>
      </c>
      <c r="BJ1607" s="38" t="str">
        <f t="shared" si="1358"/>
        <v/>
      </c>
      <c r="BK1607" s="38">
        <f t="shared" si="1359"/>
        <v>0.13391713520728932</v>
      </c>
      <c r="BL1607" s="38" t="str">
        <f t="shared" si="1360"/>
        <v/>
      </c>
      <c r="BM1607" s="38" t="str">
        <f t="shared" si="1361"/>
        <v/>
      </c>
      <c r="BN1607" s="38">
        <f t="shared" si="1362"/>
        <v>-2.1506205220963619E-2</v>
      </c>
      <c r="BO1607" s="38">
        <f t="shared" si="1363"/>
        <v>-8.8988351421300325E-3</v>
      </c>
      <c r="BP1607" s="38" t="e">
        <f t="shared" si="1364"/>
        <v>#VALUE!</v>
      </c>
      <c r="BQ1607" s="38" t="e">
        <f t="shared" si="1365"/>
        <v>#VALUE!</v>
      </c>
      <c r="BR1607" s="38" t="e">
        <f t="shared" si="1366"/>
        <v>#VALUE!</v>
      </c>
      <c r="BS1607" s="38" t="e">
        <f t="shared" si="1367"/>
        <v>#VALUE!</v>
      </c>
      <c r="BT1607" s="38" t="e">
        <f t="shared" si="1368"/>
        <v>#VALUE!</v>
      </c>
      <c r="BU1607" s="38" t="e">
        <f t="shared" si="1369"/>
        <v>#VALUE!</v>
      </c>
      <c r="BV1607" s="38" t="e">
        <f t="shared" si="1370"/>
        <v>#VALUE!</v>
      </c>
      <c r="BW1607" s="38" t="e">
        <f t="shared" si="1371"/>
        <v>#VALUE!</v>
      </c>
      <c r="BX1607" s="38" t="e">
        <f t="shared" si="1372"/>
        <v>#VALUE!</v>
      </c>
      <c r="BY1607" s="38" t="e">
        <f t="shared" si="1373"/>
        <v>#VALUE!</v>
      </c>
      <c r="BZ1607" s="38" t="e">
        <f t="shared" si="1374"/>
        <v>#VALUE!</v>
      </c>
      <c r="CA1607" s="38" t="e">
        <f t="shared" si="1375"/>
        <v>#VALUE!</v>
      </c>
      <c r="CB1607" s="38" t="e">
        <f t="shared" si="1376"/>
        <v>#VALUE!</v>
      </c>
      <c r="CC1607" s="38" t="e">
        <f t="shared" si="1377"/>
        <v>#VALUE!</v>
      </c>
      <c r="CD1607" s="38" t="e">
        <f t="shared" si="1378"/>
        <v>#VALUE!</v>
      </c>
      <c r="CE1607" s="38" t="e">
        <f t="shared" si="1379"/>
        <v>#VALUE!</v>
      </c>
      <c r="CF1607" s="38" t="e">
        <f t="shared" si="1380"/>
        <v>#VALUE!</v>
      </c>
      <c r="CG1607" s="38" t="e">
        <f t="shared" si="1381"/>
        <v>#VALUE!</v>
      </c>
      <c r="CH1607" s="38" t="e">
        <f t="shared" si="1382"/>
        <v>#VALUE!</v>
      </c>
      <c r="CI1607" s="38" t="e">
        <f t="shared" si="1383"/>
        <v>#VALUE!</v>
      </c>
      <c r="CJ1607" s="7"/>
      <c r="CK1607" s="7"/>
      <c r="CN1607" s="7"/>
      <c r="CO1607" s="7"/>
      <c r="CP1607" s="7"/>
      <c r="CQ1607" s="7"/>
      <c r="CR1607" s="7"/>
      <c r="CS1607" s="7"/>
      <c r="CT1607" s="7"/>
      <c r="CU1607" s="7"/>
      <c r="CV1607" s="7"/>
      <c r="CW1607" s="7"/>
    </row>
    <row r="1608" spans="2:101" hidden="1" outlineLevel="1">
      <c r="B1608" s="25">
        <f t="shared" si="1342"/>
        <v>2</v>
      </c>
      <c r="C1608" s="19">
        <f t="shared" si="1343"/>
        <v>0</v>
      </c>
      <c r="D1608" s="19">
        <f t="shared" si="1384"/>
        <v>212</v>
      </c>
      <c r="E1608" s="42">
        <f t="shared" si="1385"/>
        <v>41576</v>
      </c>
      <c r="G1608" s="13">
        <f>IF(G$5&lt;&gt;0,IF($E1608&lt;&gt;"",IF($C1608&lt;&gt;1,_xll.ciqfunctions.udf.CIQ(G$5,"IQ_CLOSEPRICE",$E1608,"USD"),G1607),""),"")</f>
        <v>76.09</v>
      </c>
      <c r="H1608" s="13">
        <f>IF(H$5&lt;&gt;0,IF($E1608&lt;&gt;"",IF($C1608&lt;&gt;1,_xll.ciqfunctions.udf.CIQ(H$5,"IQ_CLOSEPRICE",$E1608,"USD"),H1607),""),"")</f>
        <v>0</v>
      </c>
      <c r="I1608" s="13">
        <f>IF(I$5&lt;&gt;0,IF($E1608&lt;&gt;"",IF($C1608&lt;&gt;1,_xll.ciqfunctions.udf.CIQ(I$5,"IQ_CLOSEPRICE",$E1608,"USD"),I1607),""),"")</f>
        <v>0</v>
      </c>
      <c r="J1608" s="13">
        <f>IF(J$5&lt;&gt;0,IF($E1608&lt;&gt;"",IF($C1608&lt;&gt;1,_xll.ciqfunctions.udf.CIQ(J$5,"IQ_CLOSEPRICE",$E1608,"USD"),J1607),""),"")</f>
        <v>56.91</v>
      </c>
      <c r="K1608" s="13">
        <f>IF(K$5&lt;&gt;0,IF($E1608&lt;&gt;"",IF($C1608&lt;&gt;1,_xll.ciqfunctions.udf.CIQ(K$5,"IQ_CLOSEPRICE",$E1608,"USD"),K1607),""),"")</f>
        <v>14.92</v>
      </c>
      <c r="L1608" s="13">
        <f>IF(L$5&lt;&gt;0,IF($E1608&lt;&gt;"",IF($C1608&lt;&gt;1,_xll.ciqfunctions.udf.CIQ(L$5,"IQ_CLOSEPRICE",$E1608,"USD"),L1607),""),"")</f>
        <v>0</v>
      </c>
      <c r="M1608" s="13">
        <f>IF(M$5&lt;&gt;0,IF($E1608&lt;&gt;"",IF($C1608&lt;&gt;1,_xll.ciqfunctions.udf.CIQ(M$5,"IQ_CLOSEPRICE",$E1608,"USD"),M1607),""),"")</f>
        <v>15.158390000000001</v>
      </c>
      <c r="N1608" s="13">
        <f>IF(N$5&lt;&gt;0,IF($E1608&lt;&gt;"",IF($C1608&lt;&gt;1,_xll.ciqfunctions.udf.CIQ(N$5,"IQ_CLOSEPRICE",$E1608,"USD"),N1607),""),"")</f>
        <v>0</v>
      </c>
      <c r="O1608" s="13">
        <f>IF(O$5&lt;&gt;0,IF($E1608&lt;&gt;"",IF($C1608&lt;&gt;1,_xll.ciqfunctions.udf.CIQ(O$5,"IQ_CLOSEPRICE",$E1608,"USD"),O1607),""),"")</f>
        <v>0</v>
      </c>
      <c r="P1608" s="13">
        <f>IF(P$5&lt;&gt;0,IF($E1608&lt;&gt;"",IF($C1608&lt;&gt;1,_xll.ciqfunctions.udf.CIQ(P$5,"IQ_CLOSEPRICE",$E1608,"USD"),P1607),""),"")</f>
        <v>0</v>
      </c>
      <c r="Q1608" s="13">
        <f>IF(Q$5&lt;&gt;0,IF($E1608&lt;&gt;"",IF($C1608&lt;&gt;1,_xll.ciqfunctions.udf.CIQ(Q$5,"IQ_CLOSEPRICE",$E1608,"USD"),Q1607),""),"")</f>
        <v>2.4700000000000002</v>
      </c>
      <c r="R1608" s="13">
        <f>IF(R$5&lt;&gt;0,IF($E1608&lt;&gt;"",IF($C1608&lt;&gt;1,_xll.ciqfunctions.udf.CIQ(R$5,"IQ_CLOSEPRICE",$E1608,"USD"),R1607),""),"")</f>
        <v>10.79</v>
      </c>
      <c r="S1608" s="13">
        <f>IF(S$5&lt;&gt;0,IF($E1608&lt;&gt;"",IF($C1608&lt;&gt;1,_xll.ciqfunctions.udf.CIQ(S$5,"IQ_CLOSEPRICE",$E1608,"USD"),S1607),""),"")</f>
        <v>0</v>
      </c>
      <c r="T1608" s="13">
        <f>IF(T$5&lt;&gt;0,IF($E1608&lt;&gt;"",IF($C1608&lt;&gt;1,_xll.ciqfunctions.udf.CIQ(T$5,"IQ_CLOSEPRICE",$E1608,"USD"),T1607),""),"")</f>
        <v>0</v>
      </c>
      <c r="U1608" s="13">
        <f>IF(U$5&lt;&gt;0,IF($E1608&lt;&gt;"",IF($C1608&lt;&gt;1,_xll.ciqfunctions.udf.CIQ(U$5,"IQ_CLOSEPRICE",$E1608,"USD"),U1607),""),"")</f>
        <v>0</v>
      </c>
      <c r="V1608" s="13">
        <f>IF(V$5&lt;&gt;0,IF($E1608&lt;&gt;"",IF($C1608&lt;&gt;1,_xll.ciqfunctions.udf.CIQ(V$5,"IQ_CLOSEPRICE",$E1608,"USD"),V1607),""),"")</f>
        <v>0.26567000000000002</v>
      </c>
      <c r="W1608" s="13">
        <f>IF(W$5&lt;&gt;0,IF($E1608&lt;&gt;"",IF($C1608&lt;&gt;1,_xll.ciqfunctions.udf.CIQ(W$5,"IQ_CLOSEPRICE",$E1608,"USD"),W1607),""),"")</f>
        <v>0</v>
      </c>
      <c r="X1608" s="13">
        <f>IF(X$5&lt;&gt;0,IF($E1608&lt;&gt;"",IF($C1608&lt;&gt;1,_xll.ciqfunctions.udf.CIQ(X$5,"IQ_CLOSEPRICE",$E1608,"USD"),X1607),""),"")</f>
        <v>0</v>
      </c>
      <c r="Y1608" s="13">
        <f>IF(Y$5&lt;&gt;0,IF($E1608&lt;&gt;"",IF($C1608&lt;&gt;1,_xll.ciqfunctions.udf.CIQ(Y$5,"IQ_CLOSEPRICE",$E1608,"USD"),Y1607),""),"")</f>
        <v>235</v>
      </c>
      <c r="Z1608" s="13">
        <f>IF(Z$5&lt;&gt;0,IF($E1608&lt;&gt;"",IF($C1608&lt;&gt;1,_xll.ciqfunctions.udf.CIQ(Z$5,"IQ_CLOSEPRICE",$E1608,"USD"),Z1607),""),"")</f>
        <v>9.0299999999999994</v>
      </c>
      <c r="AA1608" s="13" t="str">
        <f>IF(AA$5&lt;&gt;0,IF($E1608&lt;&gt;"",IF($C1608&lt;&gt;1,_xll.ciqfunctions.udf.CIQ(AA$5,"IQ_CLOSEPRICE",$E1608,"USD"),AA1607),""),"")</f>
        <v>(Invalid Identifier)</v>
      </c>
      <c r="AB1608" s="13" t="str">
        <f>IF(AB$5&lt;&gt;0,IF($E1608&lt;&gt;"",IF($C1608&lt;&gt;1,_xll.ciqfunctions.udf.CIQ(AB$5,"IQ_CLOSEPRICE",$E1608,"USD"),AB1607),""),"")</f>
        <v>(Invalid Identifier)</v>
      </c>
      <c r="AC1608" s="13" t="str">
        <f>IF(AC$5&lt;&gt;0,IF($E1608&lt;&gt;"",IF($C1608&lt;&gt;1,_xll.ciqfunctions.udf.CIQ(AC$5,"IQ_CLOSEPRICE",$E1608,"USD"),AC1607),""),"")</f>
        <v>(Invalid Identifier)</v>
      </c>
      <c r="AD1608" s="13" t="str">
        <f>IF(AD$5&lt;&gt;0,IF($E1608&lt;&gt;"",IF($C1608&lt;&gt;1,_xll.ciqfunctions.udf.CIQ(AD$5,"IQ_CLOSEPRICE",$E1608,"USD"),AD1607),""),"")</f>
        <v>(Invalid Identifier)</v>
      </c>
      <c r="AE1608" s="13" t="str">
        <f>IF(AE$5&lt;&gt;0,IF($E1608&lt;&gt;"",IF($C1608&lt;&gt;1,_xll.ciqfunctions.udf.CIQ(AE$5,"IQ_CLOSEPRICE",$E1608,"USD"),AE1607),""),"")</f>
        <v>(Invalid Identifier)</v>
      </c>
      <c r="AF1608" s="13" t="str">
        <f>IF(AF$5&lt;&gt;0,IF($E1608&lt;&gt;"",IF($C1608&lt;&gt;1,_xll.ciqfunctions.udf.CIQ(AF$5,"IQ_CLOSEPRICE",$E1608,"USD"),AF1607),""),"")</f>
        <v>(Invalid Identifier)</v>
      </c>
      <c r="AG1608" s="13" t="str">
        <f>IF(AG$5&lt;&gt;0,IF($E1608&lt;&gt;"",IF($C1608&lt;&gt;1,_xll.ciqfunctions.udf.CIQ(AG$5,"IQ_CLOSEPRICE",$E1608,"USD"),AG1607),""),"")</f>
        <v>(Invalid Identifier)</v>
      </c>
      <c r="AH1608" s="13" t="str">
        <f>IF(AH$5&lt;&gt;0,IF($E1608&lt;&gt;"",IF($C1608&lt;&gt;1,_xll.ciqfunctions.udf.CIQ(AH$5,"IQ_CLOSEPRICE",$E1608,"USD"),AH1607),""),"")</f>
        <v>(Invalid Identifier)</v>
      </c>
      <c r="AI1608" s="13" t="str">
        <f>IF(AI$5&lt;&gt;0,IF($E1608&lt;&gt;"",IF($C1608&lt;&gt;1,_xll.ciqfunctions.udf.CIQ(AI$5,"IQ_CLOSEPRICE",$E1608,"USD"),AI1607),""),"")</f>
        <v>(Invalid Identifier)</v>
      </c>
      <c r="AJ1608" s="31" t="str">
        <f>IF(AJ$5&lt;&gt;0,IF($E1608&lt;&gt;"",IF($C1608&lt;&gt;1,_xll.ciqfunctions.udf.CIQ(AJ$5,"IQ_CLOSEPRICE",$E1608,"USD"),AJ1607),""),"")</f>
        <v>(Invalid Identifier)</v>
      </c>
      <c r="AK1608" s="31" t="str">
        <f>IF(AK$5&lt;&gt;0,IF($E1608&lt;&gt;"",IF($C1608&lt;&gt;1,_xll.ciqfunctions.udf.CIQ(AK$5,"IQ_CLOSEPRICE",$E1608,"USD"),AK1607),""),"")</f>
        <v>(Invalid Identifier)</v>
      </c>
      <c r="AL1608" s="31" t="str">
        <f>IF(AL$5&lt;&gt;0,IF($E1608&lt;&gt;"",IF($C1608&lt;&gt;1,_xll.ciqfunctions.udf.CIQ(AL$5,"IQ_CLOSEPRICE",$E1608,"USD"),AL1607),""),"")</f>
        <v>(Invalid Identifier)</v>
      </c>
      <c r="AM1608" s="31" t="str">
        <f>IF(AM$5&lt;&gt;0,IF($E1608&lt;&gt;"",IF($C1608&lt;&gt;1,_xll.ciqfunctions.udf.CIQ(AM$5,"IQ_CLOSEPRICE",$E1608,"USD"),AM1607),""),"")</f>
        <v>(Invalid Identifier)</v>
      </c>
      <c r="AN1608" s="31" t="str">
        <f>IF(AN$5&lt;&gt;0,IF($E1608&lt;&gt;"",IF($C1608&lt;&gt;1,_xll.ciqfunctions.udf.CIQ(AN$5,"IQ_CLOSEPRICE",$E1608,"USD"),AN1607),""),"")</f>
        <v>(Invalid Identifier)</v>
      </c>
      <c r="AO1608" s="31" t="str">
        <f>IF(AO$5&lt;&gt;0,IF($E1608&lt;&gt;"",IF($C1608&lt;&gt;1,_xll.ciqfunctions.udf.CIQ(AO$5,"IQ_CLOSEPRICE",$E1608,"USD"),AO1607),""),"")</f>
        <v>(Invalid Identifier)</v>
      </c>
      <c r="AP1608" s="31" t="str">
        <f>IF(AP$5&lt;&gt;0,IF($E1608&lt;&gt;"",IF($C1608&lt;&gt;1,_xll.ciqfunctions.udf.CIQ(AP$5,"IQ_CLOSEPRICE",$E1608,"USD"),AP1607),""),"")</f>
        <v>(Invalid Identifier)</v>
      </c>
      <c r="AQ1608" s="31" t="str">
        <f>IF(AQ$5&lt;&gt;0,IF($E1608&lt;&gt;"",IF($C1608&lt;&gt;1,_xll.ciqfunctions.udf.CIQ(AQ$5,"IQ_CLOSEPRICE",$E1608,"USD"),AQ1607),""),"")</f>
        <v>(Invalid Identifier)</v>
      </c>
      <c r="AR1608" s="31" t="str">
        <f>IF(AR$5&lt;&gt;0,IF($E1608&lt;&gt;"",IF($C1608&lt;&gt;1,_xll.ciqfunctions.udf.CIQ(AR$5,"IQ_CLOSEPRICE",$E1608,"USD"),AR1607),""),"")</f>
        <v>(Invalid Identifier)</v>
      </c>
      <c r="AS1608" s="31" t="str">
        <f>IF(AS$5&lt;&gt;0,IF($E1608&lt;&gt;"",IF($C1608&lt;&gt;1,_xll.ciqfunctions.udf.CIQ(AS$5,"IQ_CLOSEPRICE",$E1608,"USD"),AS1607),""),"")</f>
        <v>(Invalid Identifier)</v>
      </c>
      <c r="AT1608" s="31" t="str">
        <f>IF(AT$5&lt;&gt;0,IF($E1608&lt;&gt;"",IF($C1608&lt;&gt;1,_xll.ciqfunctions.udf.CIQ(AT$5,"IQ_CLOSEPRICE",$E1608,"USD"),AT1607),""),"")</f>
        <v>(Invalid Identifier)</v>
      </c>
      <c r="AU1608" s="8"/>
      <c r="AV1608" s="38">
        <f t="shared" si="1344"/>
        <v>-2.261011078286531E-2</v>
      </c>
      <c r="AW1608" s="38" t="str">
        <f t="shared" si="1345"/>
        <v/>
      </c>
      <c r="AX1608" s="38" t="str">
        <f t="shared" si="1346"/>
        <v/>
      </c>
      <c r="AY1608" s="38">
        <f t="shared" si="1347"/>
        <v>-1.1356809404134669E-2</v>
      </c>
      <c r="AZ1608" s="38">
        <f t="shared" si="1348"/>
        <v>1.2816364301075909E-2</v>
      </c>
      <c r="BA1608" s="38" t="str">
        <f t="shared" si="1349"/>
        <v/>
      </c>
      <c r="BB1608" s="38">
        <f t="shared" si="1350"/>
        <v>-0.18578952016617775</v>
      </c>
      <c r="BC1608" s="38" t="str">
        <f t="shared" si="1351"/>
        <v/>
      </c>
      <c r="BD1608" s="38" t="str">
        <f t="shared" si="1352"/>
        <v/>
      </c>
      <c r="BE1608" s="38" t="str">
        <f t="shared" si="1353"/>
        <v/>
      </c>
      <c r="BF1608" s="38">
        <f t="shared" si="1354"/>
        <v>-1.6064602503806563E-2</v>
      </c>
      <c r="BG1608" s="38">
        <f t="shared" si="1355"/>
        <v>2.7842245364048603E-3</v>
      </c>
      <c r="BH1608" s="38" t="str">
        <f t="shared" si="1356"/>
        <v/>
      </c>
      <c r="BI1608" s="38" t="str">
        <f t="shared" si="1357"/>
        <v/>
      </c>
      <c r="BJ1608" s="38" t="str">
        <f t="shared" si="1358"/>
        <v/>
      </c>
      <c r="BK1608" s="38">
        <f t="shared" si="1359"/>
        <v>-0.1418202408291287</v>
      </c>
      <c r="BL1608" s="38" t="str">
        <f t="shared" si="1360"/>
        <v/>
      </c>
      <c r="BM1608" s="38" t="str">
        <f t="shared" si="1361"/>
        <v/>
      </c>
      <c r="BN1608" s="38">
        <f t="shared" si="1362"/>
        <v>-6.1875403718087529E-2</v>
      </c>
      <c r="BO1608" s="38">
        <f t="shared" si="1363"/>
        <v>3.3277900926745245E-3</v>
      </c>
      <c r="BP1608" s="38" t="e">
        <f t="shared" si="1364"/>
        <v>#VALUE!</v>
      </c>
      <c r="BQ1608" s="38" t="e">
        <f t="shared" si="1365"/>
        <v>#VALUE!</v>
      </c>
      <c r="BR1608" s="38" t="e">
        <f t="shared" si="1366"/>
        <v>#VALUE!</v>
      </c>
      <c r="BS1608" s="38" t="e">
        <f t="shared" si="1367"/>
        <v>#VALUE!</v>
      </c>
      <c r="BT1608" s="38" t="e">
        <f t="shared" si="1368"/>
        <v>#VALUE!</v>
      </c>
      <c r="BU1608" s="38" t="e">
        <f t="shared" si="1369"/>
        <v>#VALUE!</v>
      </c>
      <c r="BV1608" s="38" t="e">
        <f t="shared" si="1370"/>
        <v>#VALUE!</v>
      </c>
      <c r="BW1608" s="38" t="e">
        <f t="shared" si="1371"/>
        <v>#VALUE!</v>
      </c>
      <c r="BX1608" s="38" t="e">
        <f t="shared" si="1372"/>
        <v>#VALUE!</v>
      </c>
      <c r="BY1608" s="38" t="e">
        <f t="shared" si="1373"/>
        <v>#VALUE!</v>
      </c>
      <c r="BZ1608" s="38" t="e">
        <f t="shared" si="1374"/>
        <v>#VALUE!</v>
      </c>
      <c r="CA1608" s="38" t="e">
        <f t="shared" si="1375"/>
        <v>#VALUE!</v>
      </c>
      <c r="CB1608" s="38" t="e">
        <f t="shared" si="1376"/>
        <v>#VALUE!</v>
      </c>
      <c r="CC1608" s="38" t="e">
        <f t="shared" si="1377"/>
        <v>#VALUE!</v>
      </c>
      <c r="CD1608" s="38" t="e">
        <f t="shared" si="1378"/>
        <v>#VALUE!</v>
      </c>
      <c r="CE1608" s="38" t="e">
        <f t="shared" si="1379"/>
        <v>#VALUE!</v>
      </c>
      <c r="CF1608" s="38" t="e">
        <f t="shared" si="1380"/>
        <v>#VALUE!</v>
      </c>
      <c r="CG1608" s="38" t="e">
        <f t="shared" si="1381"/>
        <v>#VALUE!</v>
      </c>
      <c r="CH1608" s="38" t="e">
        <f t="shared" si="1382"/>
        <v>#VALUE!</v>
      </c>
      <c r="CI1608" s="38" t="e">
        <f t="shared" si="1383"/>
        <v>#VALUE!</v>
      </c>
      <c r="CJ1608" s="7"/>
      <c r="CK1608" s="7"/>
      <c r="CN1608" s="7"/>
      <c r="CO1608" s="7"/>
      <c r="CP1608" s="7"/>
      <c r="CQ1608" s="7"/>
      <c r="CR1608" s="7"/>
      <c r="CS1608" s="7"/>
      <c r="CT1608" s="7"/>
      <c r="CU1608" s="7"/>
      <c r="CV1608" s="7"/>
      <c r="CW1608" s="7"/>
    </row>
    <row r="1609" spans="2:101" hidden="1" outlineLevel="1">
      <c r="B1609" s="25">
        <f t="shared" si="1342"/>
        <v>1</v>
      </c>
      <c r="C1609" s="19">
        <f t="shared" si="1343"/>
        <v>0</v>
      </c>
      <c r="D1609" s="19">
        <f t="shared" si="1384"/>
        <v>211</v>
      </c>
      <c r="E1609" s="42">
        <f t="shared" si="1385"/>
        <v>41575</v>
      </c>
      <c r="G1609" s="13">
        <f>IF(G$5&lt;&gt;0,IF($E1609&lt;&gt;"",IF($C1609&lt;&gt;1,_xll.ciqfunctions.udf.CIQ(G$5,"IQ_CLOSEPRICE",$E1609,"USD"),G1608),""),"")</f>
        <v>77.83</v>
      </c>
      <c r="H1609" s="13">
        <f>IF(H$5&lt;&gt;0,IF($E1609&lt;&gt;"",IF($C1609&lt;&gt;1,_xll.ciqfunctions.udf.CIQ(H$5,"IQ_CLOSEPRICE",$E1609,"USD"),H1608),""),"")</f>
        <v>0</v>
      </c>
      <c r="I1609" s="13">
        <f>IF(I$5&lt;&gt;0,IF($E1609&lt;&gt;"",IF($C1609&lt;&gt;1,_xll.ciqfunctions.udf.CIQ(I$5,"IQ_CLOSEPRICE",$E1609,"USD"),I1608),""),"")</f>
        <v>0</v>
      </c>
      <c r="J1609" s="13">
        <f>IF(J$5&lt;&gt;0,IF($E1609&lt;&gt;"",IF($C1609&lt;&gt;1,_xll.ciqfunctions.udf.CIQ(J$5,"IQ_CLOSEPRICE",$E1609,"USD"),J1608),""),"")</f>
        <v>57.56</v>
      </c>
      <c r="K1609" s="13">
        <f>IF(K$5&lt;&gt;0,IF($E1609&lt;&gt;"",IF($C1609&lt;&gt;1,_xll.ciqfunctions.udf.CIQ(K$5,"IQ_CLOSEPRICE",$E1609,"USD"),K1608),""),"")</f>
        <v>14.73</v>
      </c>
      <c r="L1609" s="13">
        <f>IF(L$5&lt;&gt;0,IF($E1609&lt;&gt;"",IF($C1609&lt;&gt;1,_xll.ciqfunctions.udf.CIQ(L$5,"IQ_CLOSEPRICE",$E1609,"USD"),L1608),""),"")</f>
        <v>0</v>
      </c>
      <c r="M1609" s="13">
        <f>IF(M$5&lt;&gt;0,IF($E1609&lt;&gt;"",IF($C1609&lt;&gt;1,_xll.ciqfunctions.udf.CIQ(M$5,"IQ_CLOSEPRICE",$E1609,"USD"),M1608),""),"")</f>
        <v>18.253260000000001</v>
      </c>
      <c r="N1609" s="13">
        <f>IF(N$5&lt;&gt;0,IF($E1609&lt;&gt;"",IF($C1609&lt;&gt;1,_xll.ciqfunctions.udf.CIQ(N$5,"IQ_CLOSEPRICE",$E1609,"USD"),N1608),""),"")</f>
        <v>0</v>
      </c>
      <c r="O1609" s="13">
        <f>IF(O$5&lt;&gt;0,IF($E1609&lt;&gt;"",IF($C1609&lt;&gt;1,_xll.ciqfunctions.udf.CIQ(O$5,"IQ_CLOSEPRICE",$E1609,"USD"),O1608),""),"")</f>
        <v>0</v>
      </c>
      <c r="P1609" s="13">
        <f>IF(P$5&lt;&gt;0,IF($E1609&lt;&gt;"",IF($C1609&lt;&gt;1,_xll.ciqfunctions.udf.CIQ(P$5,"IQ_CLOSEPRICE",$E1609,"USD"),P1608),""),"")</f>
        <v>0</v>
      </c>
      <c r="Q1609" s="13">
        <f>IF(Q$5&lt;&gt;0,IF($E1609&lt;&gt;"",IF($C1609&lt;&gt;1,_xll.ciqfunctions.udf.CIQ(Q$5,"IQ_CLOSEPRICE",$E1609,"USD"),Q1608),""),"")</f>
        <v>2.5099999999999998</v>
      </c>
      <c r="R1609" s="13">
        <f>IF(R$5&lt;&gt;0,IF($E1609&lt;&gt;"",IF($C1609&lt;&gt;1,_xll.ciqfunctions.udf.CIQ(R$5,"IQ_CLOSEPRICE",$E1609,"USD"),R1608),""),"")</f>
        <v>10.76</v>
      </c>
      <c r="S1609" s="13">
        <f>IF(S$5&lt;&gt;0,IF($E1609&lt;&gt;"",IF($C1609&lt;&gt;1,_xll.ciqfunctions.udf.CIQ(S$5,"IQ_CLOSEPRICE",$E1609,"USD"),S1608),""),"")</f>
        <v>0</v>
      </c>
      <c r="T1609" s="13">
        <f>IF(T$5&lt;&gt;0,IF($E1609&lt;&gt;"",IF($C1609&lt;&gt;1,_xll.ciqfunctions.udf.CIQ(T$5,"IQ_CLOSEPRICE",$E1609,"USD"),T1608),""),"")</f>
        <v>0</v>
      </c>
      <c r="U1609" s="13">
        <f>IF(U$5&lt;&gt;0,IF($E1609&lt;&gt;"",IF($C1609&lt;&gt;1,_xll.ciqfunctions.udf.CIQ(U$5,"IQ_CLOSEPRICE",$E1609,"USD"),U1608),""),"")</f>
        <v>0</v>
      </c>
      <c r="V1609" s="13">
        <f>IF(V$5&lt;&gt;0,IF($E1609&lt;&gt;"",IF($C1609&lt;&gt;1,_xll.ciqfunctions.udf.CIQ(V$5,"IQ_CLOSEPRICE",$E1609,"USD"),V1608),""),"")</f>
        <v>0.30614999999999998</v>
      </c>
      <c r="W1609" s="13">
        <f>IF(W$5&lt;&gt;0,IF($E1609&lt;&gt;"",IF($C1609&lt;&gt;1,_xll.ciqfunctions.udf.CIQ(W$5,"IQ_CLOSEPRICE",$E1609,"USD"),W1608),""),"")</f>
        <v>0</v>
      </c>
      <c r="X1609" s="13">
        <f>IF(X$5&lt;&gt;0,IF($E1609&lt;&gt;"",IF($C1609&lt;&gt;1,_xll.ciqfunctions.udf.CIQ(X$5,"IQ_CLOSEPRICE",$E1609,"USD"),X1608),""),"")</f>
        <v>0</v>
      </c>
      <c r="Y1609" s="13">
        <f>IF(Y$5&lt;&gt;0,IF($E1609&lt;&gt;"",IF($C1609&lt;&gt;1,_xll.ciqfunctions.udf.CIQ(Y$5,"IQ_CLOSEPRICE",$E1609,"USD"),Y1608),""),"")</f>
        <v>250</v>
      </c>
      <c r="Z1609" s="13">
        <f>IF(Z$5&lt;&gt;0,IF($E1609&lt;&gt;"",IF($C1609&lt;&gt;1,_xll.ciqfunctions.udf.CIQ(Z$5,"IQ_CLOSEPRICE",$E1609,"USD"),Z1608),""),"")</f>
        <v>9</v>
      </c>
      <c r="AA1609" s="13" t="str">
        <f>IF(AA$5&lt;&gt;0,IF($E1609&lt;&gt;"",IF($C1609&lt;&gt;1,_xll.ciqfunctions.udf.CIQ(AA$5,"IQ_CLOSEPRICE",$E1609,"USD"),AA1608),""),"")</f>
        <v>(Invalid Identifier)</v>
      </c>
      <c r="AB1609" s="13" t="str">
        <f>IF(AB$5&lt;&gt;0,IF($E1609&lt;&gt;"",IF($C1609&lt;&gt;1,_xll.ciqfunctions.udf.CIQ(AB$5,"IQ_CLOSEPRICE",$E1609,"USD"),AB1608),""),"")</f>
        <v>(Invalid Identifier)</v>
      </c>
      <c r="AC1609" s="13" t="str">
        <f>IF(AC$5&lt;&gt;0,IF($E1609&lt;&gt;"",IF($C1609&lt;&gt;1,_xll.ciqfunctions.udf.CIQ(AC$5,"IQ_CLOSEPRICE",$E1609,"USD"),AC1608),""),"")</f>
        <v>(Invalid Identifier)</v>
      </c>
      <c r="AD1609" s="13" t="str">
        <f>IF(AD$5&lt;&gt;0,IF($E1609&lt;&gt;"",IF($C1609&lt;&gt;1,_xll.ciqfunctions.udf.CIQ(AD$5,"IQ_CLOSEPRICE",$E1609,"USD"),AD1608),""),"")</f>
        <v>(Invalid Identifier)</v>
      </c>
      <c r="AE1609" s="13" t="str">
        <f>IF(AE$5&lt;&gt;0,IF($E1609&lt;&gt;"",IF($C1609&lt;&gt;1,_xll.ciqfunctions.udf.CIQ(AE$5,"IQ_CLOSEPRICE",$E1609,"USD"),AE1608),""),"")</f>
        <v>(Invalid Identifier)</v>
      </c>
      <c r="AF1609" s="13" t="str">
        <f>IF(AF$5&lt;&gt;0,IF($E1609&lt;&gt;"",IF($C1609&lt;&gt;1,_xll.ciqfunctions.udf.CIQ(AF$5,"IQ_CLOSEPRICE",$E1609,"USD"),AF1608),""),"")</f>
        <v>(Invalid Identifier)</v>
      </c>
      <c r="AG1609" s="13" t="str">
        <f>IF(AG$5&lt;&gt;0,IF($E1609&lt;&gt;"",IF($C1609&lt;&gt;1,_xll.ciqfunctions.udf.CIQ(AG$5,"IQ_CLOSEPRICE",$E1609,"USD"),AG1608),""),"")</f>
        <v>(Invalid Identifier)</v>
      </c>
      <c r="AH1609" s="13" t="str">
        <f>IF(AH$5&lt;&gt;0,IF($E1609&lt;&gt;"",IF($C1609&lt;&gt;1,_xll.ciqfunctions.udf.CIQ(AH$5,"IQ_CLOSEPRICE",$E1609,"USD"),AH1608),""),"")</f>
        <v>(Invalid Identifier)</v>
      </c>
      <c r="AI1609" s="13" t="str">
        <f>IF(AI$5&lt;&gt;0,IF($E1609&lt;&gt;"",IF($C1609&lt;&gt;1,_xll.ciqfunctions.udf.CIQ(AI$5,"IQ_CLOSEPRICE",$E1609,"USD"),AI1608),""),"")</f>
        <v>(Invalid Identifier)</v>
      </c>
      <c r="AJ1609" s="31" t="str">
        <f>IF(AJ$5&lt;&gt;0,IF($E1609&lt;&gt;"",IF($C1609&lt;&gt;1,_xll.ciqfunctions.udf.CIQ(AJ$5,"IQ_CLOSEPRICE",$E1609,"USD"),AJ1608),""),"")</f>
        <v>(Invalid Identifier)</v>
      </c>
      <c r="AK1609" s="31" t="str">
        <f>IF(AK$5&lt;&gt;0,IF($E1609&lt;&gt;"",IF($C1609&lt;&gt;1,_xll.ciqfunctions.udf.CIQ(AK$5,"IQ_CLOSEPRICE",$E1609,"USD"),AK1608),""),"")</f>
        <v>(Invalid Identifier)</v>
      </c>
      <c r="AL1609" s="31" t="str">
        <f>IF(AL$5&lt;&gt;0,IF($E1609&lt;&gt;"",IF($C1609&lt;&gt;1,_xll.ciqfunctions.udf.CIQ(AL$5,"IQ_CLOSEPRICE",$E1609,"USD"),AL1608),""),"")</f>
        <v>(Invalid Identifier)</v>
      </c>
      <c r="AM1609" s="31" t="str">
        <f>IF(AM$5&lt;&gt;0,IF($E1609&lt;&gt;"",IF($C1609&lt;&gt;1,_xll.ciqfunctions.udf.CIQ(AM$5,"IQ_CLOSEPRICE",$E1609,"USD"),AM1608),""),"")</f>
        <v>(Invalid Identifier)</v>
      </c>
      <c r="AN1609" s="31" t="str">
        <f>IF(AN$5&lt;&gt;0,IF($E1609&lt;&gt;"",IF($C1609&lt;&gt;1,_xll.ciqfunctions.udf.CIQ(AN$5,"IQ_CLOSEPRICE",$E1609,"USD"),AN1608),""),"")</f>
        <v>(Invalid Identifier)</v>
      </c>
      <c r="AO1609" s="31" t="str">
        <f>IF(AO$5&lt;&gt;0,IF($E1609&lt;&gt;"",IF($C1609&lt;&gt;1,_xll.ciqfunctions.udf.CIQ(AO$5,"IQ_CLOSEPRICE",$E1609,"USD"),AO1608),""),"")</f>
        <v>(Invalid Identifier)</v>
      </c>
      <c r="AP1609" s="31" t="str">
        <f>IF(AP$5&lt;&gt;0,IF($E1609&lt;&gt;"",IF($C1609&lt;&gt;1,_xll.ciqfunctions.udf.CIQ(AP$5,"IQ_CLOSEPRICE",$E1609,"USD"),AP1608),""),"")</f>
        <v>(Invalid Identifier)</v>
      </c>
      <c r="AQ1609" s="31" t="str">
        <f>IF(AQ$5&lt;&gt;0,IF($E1609&lt;&gt;"",IF($C1609&lt;&gt;1,_xll.ciqfunctions.udf.CIQ(AQ$5,"IQ_CLOSEPRICE",$E1609,"USD"),AQ1608),""),"")</f>
        <v>(Invalid Identifier)</v>
      </c>
      <c r="AR1609" s="31" t="str">
        <f>IF(AR$5&lt;&gt;0,IF($E1609&lt;&gt;"",IF($C1609&lt;&gt;1,_xll.ciqfunctions.udf.CIQ(AR$5,"IQ_CLOSEPRICE",$E1609,"USD"),AR1608),""),"")</f>
        <v>(Invalid Identifier)</v>
      </c>
      <c r="AS1609" s="31" t="str">
        <f>IF(AS$5&lt;&gt;0,IF($E1609&lt;&gt;"",IF($C1609&lt;&gt;1,_xll.ciqfunctions.udf.CIQ(AS$5,"IQ_CLOSEPRICE",$E1609,"USD"),AS1608),""),"")</f>
        <v>(Invalid Identifier)</v>
      </c>
      <c r="AT1609" s="31" t="str">
        <f>IF(AT$5&lt;&gt;0,IF($E1609&lt;&gt;"",IF($C1609&lt;&gt;1,_xll.ciqfunctions.udf.CIQ(AT$5,"IQ_CLOSEPRICE",$E1609,"USD"),AT1608),""),"")</f>
        <v>(Invalid Identifier)</v>
      </c>
      <c r="AU1609" s="8"/>
      <c r="AV1609" s="38">
        <f t="shared" si="1344"/>
        <v>1.2931772091753314E-2</v>
      </c>
      <c r="AW1609" s="38" t="str">
        <f t="shared" si="1345"/>
        <v/>
      </c>
      <c r="AX1609" s="38" t="str">
        <f t="shared" si="1346"/>
        <v/>
      </c>
      <c r="AY1609" s="38">
        <f t="shared" si="1347"/>
        <v>-2.335270957526241E-2</v>
      </c>
      <c r="AZ1609" s="38">
        <f t="shared" si="1348"/>
        <v>2.7192402887529186E-3</v>
      </c>
      <c r="BA1609" s="38" t="str">
        <f t="shared" si="1349"/>
        <v/>
      </c>
      <c r="BB1609" s="38">
        <f t="shared" si="1350"/>
        <v>4.9926168012061775E-2</v>
      </c>
      <c r="BC1609" s="38" t="str">
        <f t="shared" si="1351"/>
        <v/>
      </c>
      <c r="BD1609" s="38" t="str">
        <f t="shared" si="1352"/>
        <v/>
      </c>
      <c r="BE1609" s="38" t="str">
        <f t="shared" si="1353"/>
        <v/>
      </c>
      <c r="BF1609" s="38">
        <f t="shared" si="1354"/>
        <v>-3.9761483796395174E-3</v>
      </c>
      <c r="BG1609" s="38">
        <f t="shared" si="1355"/>
        <v>-8.3295252528301413E-3</v>
      </c>
      <c r="BH1609" s="38" t="str">
        <f t="shared" si="1356"/>
        <v/>
      </c>
      <c r="BI1609" s="38" t="str">
        <f t="shared" si="1357"/>
        <v/>
      </c>
      <c r="BJ1609" s="38" t="str">
        <f t="shared" si="1358"/>
        <v/>
      </c>
      <c r="BK1609" s="38">
        <f t="shared" si="1359"/>
        <v>-0.11883135454286911</v>
      </c>
      <c r="BL1609" s="38" t="str">
        <f t="shared" si="1360"/>
        <v/>
      </c>
      <c r="BM1609" s="38" t="str">
        <f t="shared" si="1361"/>
        <v/>
      </c>
      <c r="BN1609" s="38">
        <f t="shared" si="1362"/>
        <v>2.6343975339601852E-2</v>
      </c>
      <c r="BO1609" s="38">
        <f t="shared" si="1363"/>
        <v>-1.7621601349819559E-2</v>
      </c>
      <c r="BP1609" s="38" t="e">
        <f t="shared" si="1364"/>
        <v>#VALUE!</v>
      </c>
      <c r="BQ1609" s="38" t="e">
        <f t="shared" si="1365"/>
        <v>#VALUE!</v>
      </c>
      <c r="BR1609" s="38" t="e">
        <f t="shared" si="1366"/>
        <v>#VALUE!</v>
      </c>
      <c r="BS1609" s="38" t="e">
        <f t="shared" si="1367"/>
        <v>#VALUE!</v>
      </c>
      <c r="BT1609" s="38" t="e">
        <f t="shared" si="1368"/>
        <v>#VALUE!</v>
      </c>
      <c r="BU1609" s="38" t="e">
        <f t="shared" si="1369"/>
        <v>#VALUE!</v>
      </c>
      <c r="BV1609" s="38" t="e">
        <f t="shared" si="1370"/>
        <v>#VALUE!</v>
      </c>
      <c r="BW1609" s="38" t="e">
        <f t="shared" si="1371"/>
        <v>#VALUE!</v>
      </c>
      <c r="BX1609" s="38" t="e">
        <f t="shared" si="1372"/>
        <v>#VALUE!</v>
      </c>
      <c r="BY1609" s="38" t="e">
        <f t="shared" si="1373"/>
        <v>#VALUE!</v>
      </c>
      <c r="BZ1609" s="38" t="e">
        <f t="shared" si="1374"/>
        <v>#VALUE!</v>
      </c>
      <c r="CA1609" s="38" t="e">
        <f t="shared" si="1375"/>
        <v>#VALUE!</v>
      </c>
      <c r="CB1609" s="38" t="e">
        <f t="shared" si="1376"/>
        <v>#VALUE!</v>
      </c>
      <c r="CC1609" s="38" t="e">
        <f t="shared" si="1377"/>
        <v>#VALUE!</v>
      </c>
      <c r="CD1609" s="38" t="e">
        <f t="shared" si="1378"/>
        <v>#VALUE!</v>
      </c>
      <c r="CE1609" s="38" t="e">
        <f t="shared" si="1379"/>
        <v>#VALUE!</v>
      </c>
      <c r="CF1609" s="38" t="e">
        <f t="shared" si="1380"/>
        <v>#VALUE!</v>
      </c>
      <c r="CG1609" s="38" t="e">
        <f t="shared" si="1381"/>
        <v>#VALUE!</v>
      </c>
      <c r="CH1609" s="38" t="e">
        <f t="shared" si="1382"/>
        <v>#VALUE!</v>
      </c>
      <c r="CI1609" s="38" t="e">
        <f t="shared" si="1383"/>
        <v>#VALUE!</v>
      </c>
      <c r="CJ1609" s="7"/>
      <c r="CK1609" s="7"/>
      <c r="CN1609" s="7"/>
      <c r="CO1609" s="7"/>
      <c r="CP1609" s="7"/>
      <c r="CQ1609" s="7"/>
      <c r="CR1609" s="7"/>
      <c r="CS1609" s="7"/>
      <c r="CT1609" s="7"/>
      <c r="CU1609" s="7"/>
      <c r="CV1609" s="7"/>
      <c r="CW1609" s="7"/>
    </row>
    <row r="1610" spans="2:101" hidden="1" outlineLevel="1">
      <c r="B1610" s="25">
        <f t="shared" si="1342"/>
        <v>5</v>
      </c>
      <c r="C1610" s="19">
        <f t="shared" si="1343"/>
        <v>0</v>
      </c>
      <c r="D1610" s="19">
        <f t="shared" si="1384"/>
        <v>208</v>
      </c>
      <c r="E1610" s="42">
        <f t="shared" si="1385"/>
        <v>41572</v>
      </c>
      <c r="G1610" s="13">
        <f>IF(G$5&lt;&gt;0,IF($E1610&lt;&gt;"",IF($C1610&lt;&gt;1,_xll.ciqfunctions.udf.CIQ(G$5,"IQ_CLOSEPRICE",$E1610,"USD"),G1609),""),"")</f>
        <v>76.83</v>
      </c>
      <c r="H1610" s="13">
        <f>IF(H$5&lt;&gt;0,IF($E1610&lt;&gt;"",IF($C1610&lt;&gt;1,_xll.ciqfunctions.udf.CIQ(H$5,"IQ_CLOSEPRICE",$E1610,"USD"),H1609),""),"")</f>
        <v>0</v>
      </c>
      <c r="I1610" s="13">
        <f>IF(I$5&lt;&gt;0,IF($E1610&lt;&gt;"",IF($C1610&lt;&gt;1,_xll.ciqfunctions.udf.CIQ(I$5,"IQ_CLOSEPRICE",$E1610,"USD"),I1609),""),"")</f>
        <v>0</v>
      </c>
      <c r="J1610" s="13">
        <f>IF(J$5&lt;&gt;0,IF($E1610&lt;&gt;"",IF($C1610&lt;&gt;1,_xll.ciqfunctions.udf.CIQ(J$5,"IQ_CLOSEPRICE",$E1610,"USD"),J1609),""),"")</f>
        <v>58.92</v>
      </c>
      <c r="K1610" s="13">
        <f>IF(K$5&lt;&gt;0,IF($E1610&lt;&gt;"",IF($C1610&lt;&gt;1,_xll.ciqfunctions.udf.CIQ(K$5,"IQ_CLOSEPRICE",$E1610,"USD"),K1609),""),"")</f>
        <v>14.69</v>
      </c>
      <c r="L1610" s="13">
        <f>IF(L$5&lt;&gt;0,IF($E1610&lt;&gt;"",IF($C1610&lt;&gt;1,_xll.ciqfunctions.udf.CIQ(L$5,"IQ_CLOSEPRICE",$E1610,"USD"),L1609),""),"")</f>
        <v>0</v>
      </c>
      <c r="M1610" s="13">
        <f>IF(M$5&lt;&gt;0,IF($E1610&lt;&gt;"",IF($C1610&lt;&gt;1,_xll.ciqfunctions.udf.CIQ(M$5,"IQ_CLOSEPRICE",$E1610,"USD"),M1609),""),"")</f>
        <v>17.364319999999999</v>
      </c>
      <c r="N1610" s="13">
        <f>IF(N$5&lt;&gt;0,IF($E1610&lt;&gt;"",IF($C1610&lt;&gt;1,_xll.ciqfunctions.udf.CIQ(N$5,"IQ_CLOSEPRICE",$E1610,"USD"),N1609),""),"")</f>
        <v>0</v>
      </c>
      <c r="O1610" s="13">
        <f>IF(O$5&lt;&gt;0,IF($E1610&lt;&gt;"",IF($C1610&lt;&gt;1,_xll.ciqfunctions.udf.CIQ(O$5,"IQ_CLOSEPRICE",$E1610,"USD"),O1609),""),"")</f>
        <v>0</v>
      </c>
      <c r="P1610" s="13">
        <f>IF(P$5&lt;&gt;0,IF($E1610&lt;&gt;"",IF($C1610&lt;&gt;1,_xll.ciqfunctions.udf.CIQ(P$5,"IQ_CLOSEPRICE",$E1610,"USD"),P1609),""),"")</f>
        <v>0</v>
      </c>
      <c r="Q1610" s="13">
        <f>IF(Q$5&lt;&gt;0,IF($E1610&lt;&gt;"",IF($C1610&lt;&gt;1,_xll.ciqfunctions.udf.CIQ(Q$5,"IQ_CLOSEPRICE",$E1610,"USD"),Q1609),""),"")</f>
        <v>2.52</v>
      </c>
      <c r="R1610" s="13">
        <f>IF(R$5&lt;&gt;0,IF($E1610&lt;&gt;"",IF($C1610&lt;&gt;1,_xll.ciqfunctions.udf.CIQ(R$5,"IQ_CLOSEPRICE",$E1610,"USD"),R1609),""),"")</f>
        <v>10.85</v>
      </c>
      <c r="S1610" s="13">
        <f>IF(S$5&lt;&gt;0,IF($E1610&lt;&gt;"",IF($C1610&lt;&gt;1,_xll.ciqfunctions.udf.CIQ(S$5,"IQ_CLOSEPRICE",$E1610,"USD"),S1609),""),"")</f>
        <v>0</v>
      </c>
      <c r="T1610" s="13">
        <f>IF(T$5&lt;&gt;0,IF($E1610&lt;&gt;"",IF($C1610&lt;&gt;1,_xll.ciqfunctions.udf.CIQ(T$5,"IQ_CLOSEPRICE",$E1610,"USD"),T1609),""),"")</f>
        <v>0</v>
      </c>
      <c r="U1610" s="13">
        <f>IF(U$5&lt;&gt;0,IF($E1610&lt;&gt;"",IF($C1610&lt;&gt;1,_xll.ciqfunctions.udf.CIQ(U$5,"IQ_CLOSEPRICE",$E1610,"USD"),U1609),""),"")</f>
        <v>0</v>
      </c>
      <c r="V1610" s="13">
        <f>IF(V$5&lt;&gt;0,IF($E1610&lt;&gt;"",IF($C1610&lt;&gt;1,_xll.ciqfunctions.udf.CIQ(V$5,"IQ_CLOSEPRICE",$E1610,"USD"),V1609),""),"")</f>
        <v>0.34477999999999998</v>
      </c>
      <c r="W1610" s="13">
        <f>IF(W$5&lt;&gt;0,IF($E1610&lt;&gt;"",IF($C1610&lt;&gt;1,_xll.ciqfunctions.udf.CIQ(W$5,"IQ_CLOSEPRICE",$E1610,"USD"),W1609),""),"")</f>
        <v>0</v>
      </c>
      <c r="X1610" s="13">
        <f>IF(X$5&lt;&gt;0,IF($E1610&lt;&gt;"",IF($C1610&lt;&gt;1,_xll.ciqfunctions.udf.CIQ(X$5,"IQ_CLOSEPRICE",$E1610,"USD"),X1609),""),"")</f>
        <v>0</v>
      </c>
      <c r="Y1610" s="13">
        <f>IF(Y$5&lt;&gt;0,IF($E1610&lt;&gt;"",IF($C1610&lt;&gt;1,_xll.ciqfunctions.udf.CIQ(Y$5,"IQ_CLOSEPRICE",$E1610,"USD"),Y1609),""),"")</f>
        <v>243.5</v>
      </c>
      <c r="Z1610" s="13">
        <f>IF(Z$5&lt;&gt;0,IF($E1610&lt;&gt;"",IF($C1610&lt;&gt;1,_xll.ciqfunctions.udf.CIQ(Z$5,"IQ_CLOSEPRICE",$E1610,"USD"),Z1609),""),"")</f>
        <v>9.16</v>
      </c>
      <c r="AA1610" s="13" t="str">
        <f>IF(AA$5&lt;&gt;0,IF($E1610&lt;&gt;"",IF($C1610&lt;&gt;1,_xll.ciqfunctions.udf.CIQ(AA$5,"IQ_CLOSEPRICE",$E1610,"USD"),AA1609),""),"")</f>
        <v>(Invalid Identifier)</v>
      </c>
      <c r="AB1610" s="13" t="str">
        <f>IF(AB$5&lt;&gt;0,IF($E1610&lt;&gt;"",IF($C1610&lt;&gt;1,_xll.ciqfunctions.udf.CIQ(AB$5,"IQ_CLOSEPRICE",$E1610,"USD"),AB1609),""),"")</f>
        <v>(Invalid Identifier)</v>
      </c>
      <c r="AC1610" s="13" t="str">
        <f>IF(AC$5&lt;&gt;0,IF($E1610&lt;&gt;"",IF($C1610&lt;&gt;1,_xll.ciqfunctions.udf.CIQ(AC$5,"IQ_CLOSEPRICE",$E1610,"USD"),AC1609),""),"")</f>
        <v>(Invalid Identifier)</v>
      </c>
      <c r="AD1610" s="13" t="str">
        <f>IF(AD$5&lt;&gt;0,IF($E1610&lt;&gt;"",IF($C1610&lt;&gt;1,_xll.ciqfunctions.udf.CIQ(AD$5,"IQ_CLOSEPRICE",$E1610,"USD"),AD1609),""),"")</f>
        <v>(Invalid Identifier)</v>
      </c>
      <c r="AE1610" s="13" t="str">
        <f>IF(AE$5&lt;&gt;0,IF($E1610&lt;&gt;"",IF($C1610&lt;&gt;1,_xll.ciqfunctions.udf.CIQ(AE$5,"IQ_CLOSEPRICE",$E1610,"USD"),AE1609),""),"")</f>
        <v>(Invalid Identifier)</v>
      </c>
      <c r="AF1610" s="13" t="str">
        <f>IF(AF$5&lt;&gt;0,IF($E1610&lt;&gt;"",IF($C1610&lt;&gt;1,_xll.ciqfunctions.udf.CIQ(AF$5,"IQ_CLOSEPRICE",$E1610,"USD"),AF1609),""),"")</f>
        <v>(Invalid Identifier)</v>
      </c>
      <c r="AG1610" s="13" t="str">
        <f>IF(AG$5&lt;&gt;0,IF($E1610&lt;&gt;"",IF($C1610&lt;&gt;1,_xll.ciqfunctions.udf.CIQ(AG$5,"IQ_CLOSEPRICE",$E1610,"USD"),AG1609),""),"")</f>
        <v>(Invalid Identifier)</v>
      </c>
      <c r="AH1610" s="13" t="str">
        <f>IF(AH$5&lt;&gt;0,IF($E1610&lt;&gt;"",IF($C1610&lt;&gt;1,_xll.ciqfunctions.udf.CIQ(AH$5,"IQ_CLOSEPRICE",$E1610,"USD"),AH1609),""),"")</f>
        <v>(Invalid Identifier)</v>
      </c>
      <c r="AI1610" s="13" t="str">
        <f>IF(AI$5&lt;&gt;0,IF($E1610&lt;&gt;"",IF($C1610&lt;&gt;1,_xll.ciqfunctions.udf.CIQ(AI$5,"IQ_CLOSEPRICE",$E1610,"USD"),AI1609),""),"")</f>
        <v>(Invalid Identifier)</v>
      </c>
      <c r="AJ1610" s="31" t="str">
        <f>IF(AJ$5&lt;&gt;0,IF($E1610&lt;&gt;"",IF($C1610&lt;&gt;1,_xll.ciqfunctions.udf.CIQ(AJ$5,"IQ_CLOSEPRICE",$E1610,"USD"),AJ1609),""),"")</f>
        <v>(Invalid Identifier)</v>
      </c>
      <c r="AK1610" s="31" t="str">
        <f>IF(AK$5&lt;&gt;0,IF($E1610&lt;&gt;"",IF($C1610&lt;&gt;1,_xll.ciqfunctions.udf.CIQ(AK$5,"IQ_CLOSEPRICE",$E1610,"USD"),AK1609),""),"")</f>
        <v>(Invalid Identifier)</v>
      </c>
      <c r="AL1610" s="31" t="str">
        <f>IF(AL$5&lt;&gt;0,IF($E1610&lt;&gt;"",IF($C1610&lt;&gt;1,_xll.ciqfunctions.udf.CIQ(AL$5,"IQ_CLOSEPRICE",$E1610,"USD"),AL1609),""),"")</f>
        <v>(Invalid Identifier)</v>
      </c>
      <c r="AM1610" s="31" t="str">
        <f>IF(AM$5&lt;&gt;0,IF($E1610&lt;&gt;"",IF($C1610&lt;&gt;1,_xll.ciqfunctions.udf.CIQ(AM$5,"IQ_CLOSEPRICE",$E1610,"USD"),AM1609),""),"")</f>
        <v>(Invalid Identifier)</v>
      </c>
      <c r="AN1610" s="31" t="str">
        <f>IF(AN$5&lt;&gt;0,IF($E1610&lt;&gt;"",IF($C1610&lt;&gt;1,_xll.ciqfunctions.udf.CIQ(AN$5,"IQ_CLOSEPRICE",$E1610,"USD"),AN1609),""),"")</f>
        <v>(Invalid Identifier)</v>
      </c>
      <c r="AO1610" s="31" t="str">
        <f>IF(AO$5&lt;&gt;0,IF($E1610&lt;&gt;"",IF($C1610&lt;&gt;1,_xll.ciqfunctions.udf.CIQ(AO$5,"IQ_CLOSEPRICE",$E1610,"USD"),AO1609),""),"")</f>
        <v>(Invalid Identifier)</v>
      </c>
      <c r="AP1610" s="31" t="str">
        <f>IF(AP$5&lt;&gt;0,IF($E1610&lt;&gt;"",IF($C1610&lt;&gt;1,_xll.ciqfunctions.udf.CIQ(AP$5,"IQ_CLOSEPRICE",$E1610,"USD"),AP1609),""),"")</f>
        <v>(Invalid Identifier)</v>
      </c>
      <c r="AQ1610" s="31" t="str">
        <f>IF(AQ$5&lt;&gt;0,IF($E1610&lt;&gt;"",IF($C1610&lt;&gt;1,_xll.ciqfunctions.udf.CIQ(AQ$5,"IQ_CLOSEPRICE",$E1610,"USD"),AQ1609),""),"")</f>
        <v>(Invalid Identifier)</v>
      </c>
      <c r="AR1610" s="31" t="str">
        <f>IF(AR$5&lt;&gt;0,IF($E1610&lt;&gt;"",IF($C1610&lt;&gt;1,_xll.ciqfunctions.udf.CIQ(AR$5,"IQ_CLOSEPRICE",$E1610,"USD"),AR1609),""),"")</f>
        <v>(Invalid Identifier)</v>
      </c>
      <c r="AS1610" s="31" t="str">
        <f>IF(AS$5&lt;&gt;0,IF($E1610&lt;&gt;"",IF($C1610&lt;&gt;1,_xll.ciqfunctions.udf.CIQ(AS$5,"IQ_CLOSEPRICE",$E1610,"USD"),AS1609),""),"")</f>
        <v>(Invalid Identifier)</v>
      </c>
      <c r="AT1610" s="31" t="str">
        <f>IF(AT$5&lt;&gt;0,IF($E1610&lt;&gt;"",IF($C1610&lt;&gt;1,_xll.ciqfunctions.udf.CIQ(AT$5,"IQ_CLOSEPRICE",$E1610,"USD"),AT1609),""),"")</f>
        <v>(Invalid Identifier)</v>
      </c>
      <c r="AU1610" s="8"/>
      <c r="AV1610" s="38">
        <f t="shared" si="1344"/>
        <v>-1.0407181894188432E-3</v>
      </c>
      <c r="AW1610" s="38" t="str">
        <f t="shared" si="1345"/>
        <v/>
      </c>
      <c r="AX1610" s="38" t="str">
        <f t="shared" si="1346"/>
        <v/>
      </c>
      <c r="AY1610" s="38">
        <f t="shared" si="1347"/>
        <v>-1.1978211540585071E-2</v>
      </c>
      <c r="AZ1610" s="38">
        <f t="shared" si="1348"/>
        <v>7.9305516339008203E-2</v>
      </c>
      <c r="BA1610" s="38" t="str">
        <f t="shared" si="1349"/>
        <v/>
      </c>
      <c r="BB1610" s="38">
        <f t="shared" si="1350"/>
        <v>4.2456659966435502E-2</v>
      </c>
      <c r="BC1610" s="38" t="str">
        <f t="shared" si="1351"/>
        <v/>
      </c>
      <c r="BD1610" s="38" t="str">
        <f t="shared" si="1352"/>
        <v/>
      </c>
      <c r="BE1610" s="38" t="str">
        <f t="shared" si="1353"/>
        <v/>
      </c>
      <c r="BF1610" s="38">
        <f t="shared" si="1354"/>
        <v>-3.8915416249673609E-2</v>
      </c>
      <c r="BG1610" s="38">
        <f t="shared" si="1355"/>
        <v>2.7688065681330189E-3</v>
      </c>
      <c r="BH1610" s="38" t="str">
        <f t="shared" si="1356"/>
        <v/>
      </c>
      <c r="BI1610" s="38" t="str">
        <f t="shared" si="1357"/>
        <v/>
      </c>
      <c r="BJ1610" s="38" t="str">
        <f t="shared" si="1358"/>
        <v/>
      </c>
      <c r="BK1610" s="38">
        <f t="shared" si="1359"/>
        <v>0.11605878487963531</v>
      </c>
      <c r="BL1610" s="38" t="str">
        <f t="shared" si="1360"/>
        <v/>
      </c>
      <c r="BM1610" s="38" t="str">
        <f t="shared" si="1361"/>
        <v/>
      </c>
      <c r="BN1610" s="38">
        <f t="shared" si="1362"/>
        <v>-4.6146602635781617E-2</v>
      </c>
      <c r="BO1610" s="38">
        <f t="shared" si="1363"/>
        <v>-7.6128698287219404E-3</v>
      </c>
      <c r="BP1610" s="38" t="e">
        <f t="shared" si="1364"/>
        <v>#VALUE!</v>
      </c>
      <c r="BQ1610" s="38" t="e">
        <f t="shared" si="1365"/>
        <v>#VALUE!</v>
      </c>
      <c r="BR1610" s="38" t="e">
        <f t="shared" si="1366"/>
        <v>#VALUE!</v>
      </c>
      <c r="BS1610" s="38" t="e">
        <f t="shared" si="1367"/>
        <v>#VALUE!</v>
      </c>
      <c r="BT1610" s="38" t="e">
        <f t="shared" si="1368"/>
        <v>#VALUE!</v>
      </c>
      <c r="BU1610" s="38" t="e">
        <f t="shared" si="1369"/>
        <v>#VALUE!</v>
      </c>
      <c r="BV1610" s="38" t="e">
        <f t="shared" si="1370"/>
        <v>#VALUE!</v>
      </c>
      <c r="BW1610" s="38" t="e">
        <f t="shared" si="1371"/>
        <v>#VALUE!</v>
      </c>
      <c r="BX1610" s="38" t="e">
        <f t="shared" si="1372"/>
        <v>#VALUE!</v>
      </c>
      <c r="BY1610" s="38" t="e">
        <f t="shared" si="1373"/>
        <v>#VALUE!</v>
      </c>
      <c r="BZ1610" s="38" t="e">
        <f t="shared" si="1374"/>
        <v>#VALUE!</v>
      </c>
      <c r="CA1610" s="38" t="e">
        <f t="shared" si="1375"/>
        <v>#VALUE!</v>
      </c>
      <c r="CB1610" s="38" t="e">
        <f t="shared" si="1376"/>
        <v>#VALUE!</v>
      </c>
      <c r="CC1610" s="38" t="e">
        <f t="shared" si="1377"/>
        <v>#VALUE!</v>
      </c>
      <c r="CD1610" s="38" t="e">
        <f t="shared" si="1378"/>
        <v>#VALUE!</v>
      </c>
      <c r="CE1610" s="38" t="e">
        <f t="shared" si="1379"/>
        <v>#VALUE!</v>
      </c>
      <c r="CF1610" s="38" t="e">
        <f t="shared" si="1380"/>
        <v>#VALUE!</v>
      </c>
      <c r="CG1610" s="38" t="e">
        <f t="shared" si="1381"/>
        <v>#VALUE!</v>
      </c>
      <c r="CH1610" s="38" t="e">
        <f t="shared" si="1382"/>
        <v>#VALUE!</v>
      </c>
      <c r="CI1610" s="38" t="e">
        <f t="shared" si="1383"/>
        <v>#VALUE!</v>
      </c>
      <c r="CJ1610" s="7"/>
      <c r="CK1610" s="7"/>
      <c r="CN1610" s="7"/>
      <c r="CO1610" s="7"/>
      <c r="CP1610" s="7"/>
      <c r="CQ1610" s="7"/>
      <c r="CR1610" s="7"/>
      <c r="CS1610" s="7"/>
      <c r="CT1610" s="7"/>
      <c r="CU1610" s="7"/>
      <c r="CV1610" s="7"/>
      <c r="CW1610" s="7"/>
    </row>
    <row r="1611" spans="2:101" hidden="1" outlineLevel="1">
      <c r="B1611" s="25">
        <f t="shared" si="1342"/>
        <v>4</v>
      </c>
      <c r="C1611" s="19">
        <f t="shared" si="1343"/>
        <v>0</v>
      </c>
      <c r="D1611" s="19">
        <f t="shared" si="1384"/>
        <v>207</v>
      </c>
      <c r="E1611" s="42">
        <f t="shared" si="1385"/>
        <v>41571</v>
      </c>
      <c r="G1611" s="13">
        <f>IF(G$5&lt;&gt;0,IF($E1611&lt;&gt;"",IF($C1611&lt;&gt;1,_xll.ciqfunctions.udf.CIQ(G$5,"IQ_CLOSEPRICE",$E1611,"USD"),G1610),""),"")</f>
        <v>76.91</v>
      </c>
      <c r="H1611" s="13">
        <f>IF(H$5&lt;&gt;0,IF($E1611&lt;&gt;"",IF($C1611&lt;&gt;1,_xll.ciqfunctions.udf.CIQ(H$5,"IQ_CLOSEPRICE",$E1611,"USD"),H1610),""),"")</f>
        <v>0</v>
      </c>
      <c r="I1611" s="13">
        <f>IF(I$5&lt;&gt;0,IF($E1611&lt;&gt;"",IF($C1611&lt;&gt;1,_xll.ciqfunctions.udf.CIQ(I$5,"IQ_CLOSEPRICE",$E1611,"USD"),I1610),""),"")</f>
        <v>0</v>
      </c>
      <c r="J1611" s="13">
        <f>IF(J$5&lt;&gt;0,IF($E1611&lt;&gt;"",IF($C1611&lt;&gt;1,_xll.ciqfunctions.udf.CIQ(J$5,"IQ_CLOSEPRICE",$E1611,"USD"),J1610),""),"")</f>
        <v>59.63</v>
      </c>
      <c r="K1611" s="13">
        <f>IF(K$5&lt;&gt;0,IF($E1611&lt;&gt;"",IF($C1611&lt;&gt;1,_xll.ciqfunctions.udf.CIQ(K$5,"IQ_CLOSEPRICE",$E1611,"USD"),K1610),""),"")</f>
        <v>13.57</v>
      </c>
      <c r="L1611" s="13">
        <f>IF(L$5&lt;&gt;0,IF($E1611&lt;&gt;"",IF($C1611&lt;&gt;1,_xll.ciqfunctions.udf.CIQ(L$5,"IQ_CLOSEPRICE",$E1611,"USD"),L1610),""),"")</f>
        <v>0</v>
      </c>
      <c r="M1611" s="13">
        <f>IF(M$5&lt;&gt;0,IF($E1611&lt;&gt;"",IF($C1611&lt;&gt;1,_xll.ciqfunctions.udf.CIQ(M$5,"IQ_CLOSEPRICE",$E1611,"USD"),M1610),""),"")</f>
        <v>16.642520000000001</v>
      </c>
      <c r="N1611" s="13">
        <f>IF(N$5&lt;&gt;0,IF($E1611&lt;&gt;"",IF($C1611&lt;&gt;1,_xll.ciqfunctions.udf.CIQ(N$5,"IQ_CLOSEPRICE",$E1611,"USD"),N1610),""),"")</f>
        <v>0</v>
      </c>
      <c r="O1611" s="13">
        <f>IF(O$5&lt;&gt;0,IF($E1611&lt;&gt;"",IF($C1611&lt;&gt;1,_xll.ciqfunctions.udf.CIQ(O$5,"IQ_CLOSEPRICE",$E1611,"USD"),O1610),""),"")</f>
        <v>0</v>
      </c>
      <c r="P1611" s="13">
        <f>IF(P$5&lt;&gt;0,IF($E1611&lt;&gt;"",IF($C1611&lt;&gt;1,_xll.ciqfunctions.udf.CIQ(P$5,"IQ_CLOSEPRICE",$E1611,"USD"),P1610),""),"")</f>
        <v>0</v>
      </c>
      <c r="Q1611" s="13">
        <f>IF(Q$5&lt;&gt;0,IF($E1611&lt;&gt;"",IF($C1611&lt;&gt;1,_xll.ciqfunctions.udf.CIQ(Q$5,"IQ_CLOSEPRICE",$E1611,"USD"),Q1610),""),"")</f>
        <v>2.62</v>
      </c>
      <c r="R1611" s="13">
        <f>IF(R$5&lt;&gt;0,IF($E1611&lt;&gt;"",IF($C1611&lt;&gt;1,_xll.ciqfunctions.udf.CIQ(R$5,"IQ_CLOSEPRICE",$E1611,"USD"),R1610),""),"")</f>
        <v>10.82</v>
      </c>
      <c r="S1611" s="13">
        <f>IF(S$5&lt;&gt;0,IF($E1611&lt;&gt;"",IF($C1611&lt;&gt;1,_xll.ciqfunctions.udf.CIQ(S$5,"IQ_CLOSEPRICE",$E1611,"USD"),S1610),""),"")</f>
        <v>0</v>
      </c>
      <c r="T1611" s="13">
        <f>IF(T$5&lt;&gt;0,IF($E1611&lt;&gt;"",IF($C1611&lt;&gt;1,_xll.ciqfunctions.udf.CIQ(T$5,"IQ_CLOSEPRICE",$E1611,"USD"),T1610),""),"")</f>
        <v>0</v>
      </c>
      <c r="U1611" s="13">
        <f>IF(U$5&lt;&gt;0,IF($E1611&lt;&gt;"",IF($C1611&lt;&gt;1,_xll.ciqfunctions.udf.CIQ(U$5,"IQ_CLOSEPRICE",$E1611,"USD"),U1610),""),"")</f>
        <v>0</v>
      </c>
      <c r="V1611" s="13">
        <f>IF(V$5&lt;&gt;0,IF($E1611&lt;&gt;"",IF($C1611&lt;&gt;1,_xll.ciqfunctions.udf.CIQ(V$5,"IQ_CLOSEPRICE",$E1611,"USD"),V1610),""),"")</f>
        <v>0.307</v>
      </c>
      <c r="W1611" s="13">
        <f>IF(W$5&lt;&gt;0,IF($E1611&lt;&gt;"",IF($C1611&lt;&gt;1,_xll.ciqfunctions.udf.CIQ(W$5,"IQ_CLOSEPRICE",$E1611,"USD"),W1610),""),"")</f>
        <v>0</v>
      </c>
      <c r="X1611" s="13">
        <f>IF(X$5&lt;&gt;0,IF($E1611&lt;&gt;"",IF($C1611&lt;&gt;1,_xll.ciqfunctions.udf.CIQ(X$5,"IQ_CLOSEPRICE",$E1611,"USD"),X1610),""),"")</f>
        <v>0</v>
      </c>
      <c r="Y1611" s="13">
        <f>IF(Y$5&lt;&gt;0,IF($E1611&lt;&gt;"",IF($C1611&lt;&gt;1,_xll.ciqfunctions.udf.CIQ(Y$5,"IQ_CLOSEPRICE",$E1611,"USD"),Y1610),""),"")</f>
        <v>255</v>
      </c>
      <c r="Z1611" s="13">
        <f>IF(Z$5&lt;&gt;0,IF($E1611&lt;&gt;"",IF($C1611&lt;&gt;1,_xll.ciqfunctions.udf.CIQ(Z$5,"IQ_CLOSEPRICE",$E1611,"USD"),Z1610),""),"")</f>
        <v>9.23</v>
      </c>
      <c r="AA1611" s="13" t="str">
        <f>IF(AA$5&lt;&gt;0,IF($E1611&lt;&gt;"",IF($C1611&lt;&gt;1,_xll.ciqfunctions.udf.CIQ(AA$5,"IQ_CLOSEPRICE",$E1611,"USD"),AA1610),""),"")</f>
        <v>(Invalid Identifier)</v>
      </c>
      <c r="AB1611" s="13" t="str">
        <f>IF(AB$5&lt;&gt;0,IF($E1611&lt;&gt;"",IF($C1611&lt;&gt;1,_xll.ciqfunctions.udf.CIQ(AB$5,"IQ_CLOSEPRICE",$E1611,"USD"),AB1610),""),"")</f>
        <v>(Invalid Identifier)</v>
      </c>
      <c r="AC1611" s="13" t="str">
        <f>IF(AC$5&lt;&gt;0,IF($E1611&lt;&gt;"",IF($C1611&lt;&gt;1,_xll.ciqfunctions.udf.CIQ(AC$5,"IQ_CLOSEPRICE",$E1611,"USD"),AC1610),""),"")</f>
        <v>(Invalid Identifier)</v>
      </c>
      <c r="AD1611" s="13" t="str">
        <f>IF(AD$5&lt;&gt;0,IF($E1611&lt;&gt;"",IF($C1611&lt;&gt;1,_xll.ciqfunctions.udf.CIQ(AD$5,"IQ_CLOSEPRICE",$E1611,"USD"),AD1610),""),"")</f>
        <v>(Invalid Identifier)</v>
      </c>
      <c r="AE1611" s="13" t="str">
        <f>IF(AE$5&lt;&gt;0,IF($E1611&lt;&gt;"",IF($C1611&lt;&gt;1,_xll.ciqfunctions.udf.CIQ(AE$5,"IQ_CLOSEPRICE",$E1611,"USD"),AE1610),""),"")</f>
        <v>(Invalid Identifier)</v>
      </c>
      <c r="AF1611" s="13" t="str">
        <f>IF(AF$5&lt;&gt;0,IF($E1611&lt;&gt;"",IF($C1611&lt;&gt;1,_xll.ciqfunctions.udf.CIQ(AF$5,"IQ_CLOSEPRICE",$E1611,"USD"),AF1610),""),"")</f>
        <v>(Invalid Identifier)</v>
      </c>
      <c r="AG1611" s="13" t="str">
        <f>IF(AG$5&lt;&gt;0,IF($E1611&lt;&gt;"",IF($C1611&lt;&gt;1,_xll.ciqfunctions.udf.CIQ(AG$5,"IQ_CLOSEPRICE",$E1611,"USD"),AG1610),""),"")</f>
        <v>(Invalid Identifier)</v>
      </c>
      <c r="AH1611" s="13" t="str">
        <f>IF(AH$5&lt;&gt;0,IF($E1611&lt;&gt;"",IF($C1611&lt;&gt;1,_xll.ciqfunctions.udf.CIQ(AH$5,"IQ_CLOSEPRICE",$E1611,"USD"),AH1610),""),"")</f>
        <v>(Invalid Identifier)</v>
      </c>
      <c r="AI1611" s="13" t="str">
        <f>IF(AI$5&lt;&gt;0,IF($E1611&lt;&gt;"",IF($C1611&lt;&gt;1,_xll.ciqfunctions.udf.CIQ(AI$5,"IQ_CLOSEPRICE",$E1611,"USD"),AI1610),""),"")</f>
        <v>(Invalid Identifier)</v>
      </c>
      <c r="AJ1611" s="31" t="str">
        <f>IF(AJ$5&lt;&gt;0,IF($E1611&lt;&gt;"",IF($C1611&lt;&gt;1,_xll.ciqfunctions.udf.CIQ(AJ$5,"IQ_CLOSEPRICE",$E1611,"USD"),AJ1610),""),"")</f>
        <v>(Invalid Identifier)</v>
      </c>
      <c r="AK1611" s="31" t="str">
        <f>IF(AK$5&lt;&gt;0,IF($E1611&lt;&gt;"",IF($C1611&lt;&gt;1,_xll.ciqfunctions.udf.CIQ(AK$5,"IQ_CLOSEPRICE",$E1611,"USD"),AK1610),""),"")</f>
        <v>(Invalid Identifier)</v>
      </c>
      <c r="AL1611" s="31" t="str">
        <f>IF(AL$5&lt;&gt;0,IF($E1611&lt;&gt;"",IF($C1611&lt;&gt;1,_xll.ciqfunctions.udf.CIQ(AL$5,"IQ_CLOSEPRICE",$E1611,"USD"),AL1610),""),"")</f>
        <v>(Invalid Identifier)</v>
      </c>
      <c r="AM1611" s="31" t="str">
        <f>IF(AM$5&lt;&gt;0,IF($E1611&lt;&gt;"",IF($C1611&lt;&gt;1,_xll.ciqfunctions.udf.CIQ(AM$5,"IQ_CLOSEPRICE",$E1611,"USD"),AM1610),""),"")</f>
        <v>(Invalid Identifier)</v>
      </c>
      <c r="AN1611" s="31" t="str">
        <f>IF(AN$5&lt;&gt;0,IF($E1611&lt;&gt;"",IF($C1611&lt;&gt;1,_xll.ciqfunctions.udf.CIQ(AN$5,"IQ_CLOSEPRICE",$E1611,"USD"),AN1610),""),"")</f>
        <v>(Invalid Identifier)</v>
      </c>
      <c r="AO1611" s="31" t="str">
        <f>IF(AO$5&lt;&gt;0,IF($E1611&lt;&gt;"",IF($C1611&lt;&gt;1,_xll.ciqfunctions.udf.CIQ(AO$5,"IQ_CLOSEPRICE",$E1611,"USD"),AO1610),""),"")</f>
        <v>(Invalid Identifier)</v>
      </c>
      <c r="AP1611" s="31" t="str">
        <f>IF(AP$5&lt;&gt;0,IF($E1611&lt;&gt;"",IF($C1611&lt;&gt;1,_xll.ciqfunctions.udf.CIQ(AP$5,"IQ_CLOSEPRICE",$E1611,"USD"),AP1610),""),"")</f>
        <v>(Invalid Identifier)</v>
      </c>
      <c r="AQ1611" s="31" t="str">
        <f>IF(AQ$5&lt;&gt;0,IF($E1611&lt;&gt;"",IF($C1611&lt;&gt;1,_xll.ciqfunctions.udf.CIQ(AQ$5,"IQ_CLOSEPRICE",$E1611,"USD"),AQ1610),""),"")</f>
        <v>(Invalid Identifier)</v>
      </c>
      <c r="AR1611" s="31" t="str">
        <f>IF(AR$5&lt;&gt;0,IF($E1611&lt;&gt;"",IF($C1611&lt;&gt;1,_xll.ciqfunctions.udf.CIQ(AR$5,"IQ_CLOSEPRICE",$E1611,"USD"),AR1610),""),"")</f>
        <v>(Invalid Identifier)</v>
      </c>
      <c r="AS1611" s="31" t="str">
        <f>IF(AS$5&lt;&gt;0,IF($E1611&lt;&gt;"",IF($C1611&lt;&gt;1,_xll.ciqfunctions.udf.CIQ(AS$5,"IQ_CLOSEPRICE",$E1611,"USD"),AS1610),""),"")</f>
        <v>(Invalid Identifier)</v>
      </c>
      <c r="AT1611" s="31" t="str">
        <f>IF(AT$5&lt;&gt;0,IF($E1611&lt;&gt;"",IF($C1611&lt;&gt;1,_xll.ciqfunctions.udf.CIQ(AT$5,"IQ_CLOSEPRICE",$E1611,"USD"),AT1610),""),"")</f>
        <v>(Invalid Identifier)</v>
      </c>
      <c r="AU1611" s="8"/>
      <c r="AV1611" s="38">
        <f t="shared" si="1344"/>
        <v>1.7047357498783895E-2</v>
      </c>
      <c r="AW1611" s="38" t="str">
        <f t="shared" si="1345"/>
        <v/>
      </c>
      <c r="AX1611" s="38" t="str">
        <f t="shared" si="1346"/>
        <v/>
      </c>
      <c r="AY1611" s="38">
        <f t="shared" si="1347"/>
        <v>8.1553155220920728E-2</v>
      </c>
      <c r="AZ1611" s="38">
        <f t="shared" si="1348"/>
        <v>-2.833462348744864E-2</v>
      </c>
      <c r="BA1611" s="38" t="str">
        <f t="shared" si="1349"/>
        <v/>
      </c>
      <c r="BB1611" s="38">
        <f t="shared" si="1350"/>
        <v>-3.1914843993479852E-2</v>
      </c>
      <c r="BC1611" s="38" t="str">
        <f t="shared" si="1351"/>
        <v/>
      </c>
      <c r="BD1611" s="38" t="str">
        <f t="shared" si="1352"/>
        <v/>
      </c>
      <c r="BE1611" s="38" t="str">
        <f t="shared" si="1353"/>
        <v/>
      </c>
      <c r="BF1611" s="38">
        <f t="shared" si="1354"/>
        <v>1.5384918839479456E-2</v>
      </c>
      <c r="BG1611" s="38">
        <f t="shared" si="1355"/>
        <v>-3.5409963665733138E-2</v>
      </c>
      <c r="BH1611" s="38" t="str">
        <f t="shared" si="1356"/>
        <v/>
      </c>
      <c r="BI1611" s="38" t="str">
        <f t="shared" si="1357"/>
        <v/>
      </c>
      <c r="BJ1611" s="38" t="str">
        <f t="shared" si="1358"/>
        <v/>
      </c>
      <c r="BK1611" s="38">
        <f t="shared" si="1359"/>
        <v>-4.2255873049075413E-3</v>
      </c>
      <c r="BL1611" s="38" t="str">
        <f t="shared" si="1360"/>
        <v/>
      </c>
      <c r="BM1611" s="38" t="str">
        <f t="shared" si="1361"/>
        <v/>
      </c>
      <c r="BN1611" s="38">
        <f t="shared" si="1362"/>
        <v>4.3480754650756785E-2</v>
      </c>
      <c r="BO1611" s="38">
        <f t="shared" si="1363"/>
        <v>-5.2754847683152868E-2</v>
      </c>
      <c r="BP1611" s="38" t="e">
        <f t="shared" si="1364"/>
        <v>#VALUE!</v>
      </c>
      <c r="BQ1611" s="38" t="e">
        <f t="shared" si="1365"/>
        <v>#VALUE!</v>
      </c>
      <c r="BR1611" s="38" t="e">
        <f t="shared" si="1366"/>
        <v>#VALUE!</v>
      </c>
      <c r="BS1611" s="38" t="e">
        <f t="shared" si="1367"/>
        <v>#VALUE!</v>
      </c>
      <c r="BT1611" s="38" t="e">
        <f t="shared" si="1368"/>
        <v>#VALUE!</v>
      </c>
      <c r="BU1611" s="38" t="e">
        <f t="shared" si="1369"/>
        <v>#VALUE!</v>
      </c>
      <c r="BV1611" s="38" t="e">
        <f t="shared" si="1370"/>
        <v>#VALUE!</v>
      </c>
      <c r="BW1611" s="38" t="e">
        <f t="shared" si="1371"/>
        <v>#VALUE!</v>
      </c>
      <c r="BX1611" s="38" t="e">
        <f t="shared" si="1372"/>
        <v>#VALUE!</v>
      </c>
      <c r="BY1611" s="38" t="e">
        <f t="shared" si="1373"/>
        <v>#VALUE!</v>
      </c>
      <c r="BZ1611" s="38" t="e">
        <f t="shared" si="1374"/>
        <v>#VALUE!</v>
      </c>
      <c r="CA1611" s="38" t="e">
        <f t="shared" si="1375"/>
        <v>#VALUE!</v>
      </c>
      <c r="CB1611" s="38" t="e">
        <f t="shared" si="1376"/>
        <v>#VALUE!</v>
      </c>
      <c r="CC1611" s="38" t="e">
        <f t="shared" si="1377"/>
        <v>#VALUE!</v>
      </c>
      <c r="CD1611" s="38" t="e">
        <f t="shared" si="1378"/>
        <v>#VALUE!</v>
      </c>
      <c r="CE1611" s="38" t="e">
        <f t="shared" si="1379"/>
        <v>#VALUE!</v>
      </c>
      <c r="CF1611" s="38" t="e">
        <f t="shared" si="1380"/>
        <v>#VALUE!</v>
      </c>
      <c r="CG1611" s="38" t="e">
        <f t="shared" si="1381"/>
        <v>#VALUE!</v>
      </c>
      <c r="CH1611" s="38" t="e">
        <f t="shared" si="1382"/>
        <v>#VALUE!</v>
      </c>
      <c r="CI1611" s="38" t="e">
        <f t="shared" si="1383"/>
        <v>#VALUE!</v>
      </c>
      <c r="CJ1611" s="7"/>
      <c r="CK1611" s="7"/>
      <c r="CN1611" s="7"/>
      <c r="CO1611" s="7"/>
      <c r="CP1611" s="7"/>
      <c r="CQ1611" s="7"/>
      <c r="CR1611" s="7"/>
      <c r="CS1611" s="7"/>
      <c r="CT1611" s="7"/>
      <c r="CU1611" s="7"/>
      <c r="CV1611" s="7"/>
      <c r="CW1611" s="7"/>
    </row>
    <row r="1612" spans="2:101" hidden="1" outlineLevel="1">
      <c r="B1612" s="25">
        <f t="shared" si="1342"/>
        <v>3</v>
      </c>
      <c r="C1612" s="19">
        <f t="shared" si="1343"/>
        <v>0</v>
      </c>
      <c r="D1612" s="19">
        <f t="shared" si="1384"/>
        <v>206</v>
      </c>
      <c r="E1612" s="42">
        <f t="shared" si="1385"/>
        <v>41570</v>
      </c>
      <c r="G1612" s="13">
        <f>IF(G$5&lt;&gt;0,IF($E1612&lt;&gt;"",IF($C1612&lt;&gt;1,_xll.ciqfunctions.udf.CIQ(G$5,"IQ_CLOSEPRICE",$E1612,"USD"),G1611),""),"")</f>
        <v>75.61</v>
      </c>
      <c r="H1612" s="13">
        <f>IF(H$5&lt;&gt;0,IF($E1612&lt;&gt;"",IF($C1612&lt;&gt;1,_xll.ciqfunctions.udf.CIQ(H$5,"IQ_CLOSEPRICE",$E1612,"USD"),H1611),""),"")</f>
        <v>0</v>
      </c>
      <c r="I1612" s="13">
        <f>IF(I$5&lt;&gt;0,IF($E1612&lt;&gt;"",IF($C1612&lt;&gt;1,_xll.ciqfunctions.udf.CIQ(I$5,"IQ_CLOSEPRICE",$E1612,"USD"),I1611),""),"")</f>
        <v>0</v>
      </c>
      <c r="J1612" s="13">
        <f>IF(J$5&lt;&gt;0,IF($E1612&lt;&gt;"",IF($C1612&lt;&gt;1,_xll.ciqfunctions.udf.CIQ(J$5,"IQ_CLOSEPRICE",$E1612,"USD"),J1611),""),"")</f>
        <v>54.96</v>
      </c>
      <c r="K1612" s="13">
        <f>IF(K$5&lt;&gt;0,IF($E1612&lt;&gt;"",IF($C1612&lt;&gt;1,_xll.ciqfunctions.udf.CIQ(K$5,"IQ_CLOSEPRICE",$E1612,"USD"),K1611),""),"")</f>
        <v>13.96</v>
      </c>
      <c r="L1612" s="13">
        <f>IF(L$5&lt;&gt;0,IF($E1612&lt;&gt;"",IF($C1612&lt;&gt;1,_xll.ciqfunctions.udf.CIQ(L$5,"IQ_CLOSEPRICE",$E1612,"USD"),L1611),""),"")</f>
        <v>0</v>
      </c>
      <c r="M1612" s="13">
        <f>IF(M$5&lt;&gt;0,IF($E1612&lt;&gt;"",IF($C1612&lt;&gt;1,_xll.ciqfunctions.udf.CIQ(M$5,"IQ_CLOSEPRICE",$E1612,"USD"),M1611),""),"")</f>
        <v>17.182230000000001</v>
      </c>
      <c r="N1612" s="13">
        <f>IF(N$5&lt;&gt;0,IF($E1612&lt;&gt;"",IF($C1612&lt;&gt;1,_xll.ciqfunctions.udf.CIQ(N$5,"IQ_CLOSEPRICE",$E1612,"USD"),N1611),""),"")</f>
        <v>0</v>
      </c>
      <c r="O1612" s="13">
        <f>IF(O$5&lt;&gt;0,IF($E1612&lt;&gt;"",IF($C1612&lt;&gt;1,_xll.ciqfunctions.udf.CIQ(O$5,"IQ_CLOSEPRICE",$E1612,"USD"),O1611),""),"")</f>
        <v>0</v>
      </c>
      <c r="P1612" s="13">
        <f>IF(P$5&lt;&gt;0,IF($E1612&lt;&gt;"",IF($C1612&lt;&gt;1,_xll.ciqfunctions.udf.CIQ(P$5,"IQ_CLOSEPRICE",$E1612,"USD"),P1611),""),"")</f>
        <v>0</v>
      </c>
      <c r="Q1612" s="13">
        <f>IF(Q$5&lt;&gt;0,IF($E1612&lt;&gt;"",IF($C1612&lt;&gt;1,_xll.ciqfunctions.udf.CIQ(Q$5,"IQ_CLOSEPRICE",$E1612,"USD"),Q1611),""),"")</f>
        <v>2.58</v>
      </c>
      <c r="R1612" s="13">
        <f>IF(R$5&lt;&gt;0,IF($E1612&lt;&gt;"",IF($C1612&lt;&gt;1,_xll.ciqfunctions.udf.CIQ(R$5,"IQ_CLOSEPRICE",$E1612,"USD"),R1611),""),"")</f>
        <v>11.21</v>
      </c>
      <c r="S1612" s="13">
        <f>IF(S$5&lt;&gt;0,IF($E1612&lt;&gt;"",IF($C1612&lt;&gt;1,_xll.ciqfunctions.udf.CIQ(S$5,"IQ_CLOSEPRICE",$E1612,"USD"),S1611),""),"")</f>
        <v>0</v>
      </c>
      <c r="T1612" s="13">
        <f>IF(T$5&lt;&gt;0,IF($E1612&lt;&gt;"",IF($C1612&lt;&gt;1,_xll.ciqfunctions.udf.CIQ(T$5,"IQ_CLOSEPRICE",$E1612,"USD"),T1611),""),"")</f>
        <v>0</v>
      </c>
      <c r="U1612" s="13">
        <f>IF(U$5&lt;&gt;0,IF($E1612&lt;&gt;"",IF($C1612&lt;&gt;1,_xll.ciqfunctions.udf.CIQ(U$5,"IQ_CLOSEPRICE",$E1612,"USD"),U1611),""),"")</f>
        <v>0</v>
      </c>
      <c r="V1612" s="13">
        <f>IF(V$5&lt;&gt;0,IF($E1612&lt;&gt;"",IF($C1612&lt;&gt;1,_xll.ciqfunctions.udf.CIQ(V$5,"IQ_CLOSEPRICE",$E1612,"USD"),V1611),""),"")</f>
        <v>0.30830000000000002</v>
      </c>
      <c r="W1612" s="13">
        <f>IF(W$5&lt;&gt;0,IF($E1612&lt;&gt;"",IF($C1612&lt;&gt;1,_xll.ciqfunctions.udf.CIQ(W$5,"IQ_CLOSEPRICE",$E1612,"USD"),W1611),""),"")</f>
        <v>0</v>
      </c>
      <c r="X1612" s="13">
        <f>IF(X$5&lt;&gt;0,IF($E1612&lt;&gt;"",IF($C1612&lt;&gt;1,_xll.ciqfunctions.udf.CIQ(X$5,"IQ_CLOSEPRICE",$E1612,"USD"),X1611),""),"")</f>
        <v>0</v>
      </c>
      <c r="Y1612" s="13">
        <f>IF(Y$5&lt;&gt;0,IF($E1612&lt;&gt;"",IF($C1612&lt;&gt;1,_xll.ciqfunctions.udf.CIQ(Y$5,"IQ_CLOSEPRICE",$E1612,"USD"),Y1611),""),"")</f>
        <v>244.15</v>
      </c>
      <c r="Z1612" s="13">
        <f>IF(Z$5&lt;&gt;0,IF($E1612&lt;&gt;"",IF($C1612&lt;&gt;1,_xll.ciqfunctions.udf.CIQ(Z$5,"IQ_CLOSEPRICE",$E1612,"USD"),Z1611),""),"")</f>
        <v>9.73</v>
      </c>
      <c r="AA1612" s="13" t="str">
        <f>IF(AA$5&lt;&gt;0,IF($E1612&lt;&gt;"",IF($C1612&lt;&gt;1,_xll.ciqfunctions.udf.CIQ(AA$5,"IQ_CLOSEPRICE",$E1612,"USD"),AA1611),""),"")</f>
        <v>(Invalid Identifier)</v>
      </c>
      <c r="AB1612" s="13" t="str">
        <f>IF(AB$5&lt;&gt;0,IF($E1612&lt;&gt;"",IF($C1612&lt;&gt;1,_xll.ciqfunctions.udf.CIQ(AB$5,"IQ_CLOSEPRICE",$E1612,"USD"),AB1611),""),"")</f>
        <v>(Invalid Identifier)</v>
      </c>
      <c r="AC1612" s="13" t="str">
        <f>IF(AC$5&lt;&gt;0,IF($E1612&lt;&gt;"",IF($C1612&lt;&gt;1,_xll.ciqfunctions.udf.CIQ(AC$5,"IQ_CLOSEPRICE",$E1612,"USD"),AC1611),""),"")</f>
        <v>(Invalid Identifier)</v>
      </c>
      <c r="AD1612" s="13" t="str">
        <f>IF(AD$5&lt;&gt;0,IF($E1612&lt;&gt;"",IF($C1612&lt;&gt;1,_xll.ciqfunctions.udf.CIQ(AD$5,"IQ_CLOSEPRICE",$E1612,"USD"),AD1611),""),"")</f>
        <v>(Invalid Identifier)</v>
      </c>
      <c r="AE1612" s="13" t="str">
        <f>IF(AE$5&lt;&gt;0,IF($E1612&lt;&gt;"",IF($C1612&lt;&gt;1,_xll.ciqfunctions.udf.CIQ(AE$5,"IQ_CLOSEPRICE",$E1612,"USD"),AE1611),""),"")</f>
        <v>(Invalid Identifier)</v>
      </c>
      <c r="AF1612" s="13" t="str">
        <f>IF(AF$5&lt;&gt;0,IF($E1612&lt;&gt;"",IF($C1612&lt;&gt;1,_xll.ciqfunctions.udf.CIQ(AF$5,"IQ_CLOSEPRICE",$E1612,"USD"),AF1611),""),"")</f>
        <v>(Invalid Identifier)</v>
      </c>
      <c r="AG1612" s="13" t="str">
        <f>IF(AG$5&lt;&gt;0,IF($E1612&lt;&gt;"",IF($C1612&lt;&gt;1,_xll.ciqfunctions.udf.CIQ(AG$5,"IQ_CLOSEPRICE",$E1612,"USD"),AG1611),""),"")</f>
        <v>(Invalid Identifier)</v>
      </c>
      <c r="AH1612" s="13" t="str">
        <f>IF(AH$5&lt;&gt;0,IF($E1612&lt;&gt;"",IF($C1612&lt;&gt;1,_xll.ciqfunctions.udf.CIQ(AH$5,"IQ_CLOSEPRICE",$E1612,"USD"),AH1611),""),"")</f>
        <v>(Invalid Identifier)</v>
      </c>
      <c r="AI1612" s="13" t="str">
        <f>IF(AI$5&lt;&gt;0,IF($E1612&lt;&gt;"",IF($C1612&lt;&gt;1,_xll.ciqfunctions.udf.CIQ(AI$5,"IQ_CLOSEPRICE",$E1612,"USD"),AI1611),""),"")</f>
        <v>(Invalid Identifier)</v>
      </c>
      <c r="AJ1612" s="31" t="str">
        <f>IF(AJ$5&lt;&gt;0,IF($E1612&lt;&gt;"",IF($C1612&lt;&gt;1,_xll.ciqfunctions.udf.CIQ(AJ$5,"IQ_CLOSEPRICE",$E1612,"USD"),AJ1611),""),"")</f>
        <v>(Invalid Identifier)</v>
      </c>
      <c r="AK1612" s="31" t="str">
        <f>IF(AK$5&lt;&gt;0,IF($E1612&lt;&gt;"",IF($C1612&lt;&gt;1,_xll.ciqfunctions.udf.CIQ(AK$5,"IQ_CLOSEPRICE",$E1612,"USD"),AK1611),""),"")</f>
        <v>(Invalid Identifier)</v>
      </c>
      <c r="AL1612" s="31" t="str">
        <f>IF(AL$5&lt;&gt;0,IF($E1612&lt;&gt;"",IF($C1612&lt;&gt;1,_xll.ciqfunctions.udf.CIQ(AL$5,"IQ_CLOSEPRICE",$E1612,"USD"),AL1611),""),"")</f>
        <v>(Invalid Identifier)</v>
      </c>
      <c r="AM1612" s="31" t="str">
        <f>IF(AM$5&lt;&gt;0,IF($E1612&lt;&gt;"",IF($C1612&lt;&gt;1,_xll.ciqfunctions.udf.CIQ(AM$5,"IQ_CLOSEPRICE",$E1612,"USD"),AM1611),""),"")</f>
        <v>(Invalid Identifier)</v>
      </c>
      <c r="AN1612" s="31" t="str">
        <f>IF(AN$5&lt;&gt;0,IF($E1612&lt;&gt;"",IF($C1612&lt;&gt;1,_xll.ciqfunctions.udf.CIQ(AN$5,"IQ_CLOSEPRICE",$E1612,"USD"),AN1611),""),"")</f>
        <v>(Invalid Identifier)</v>
      </c>
      <c r="AO1612" s="31" t="str">
        <f>IF(AO$5&lt;&gt;0,IF($E1612&lt;&gt;"",IF($C1612&lt;&gt;1,_xll.ciqfunctions.udf.CIQ(AO$5,"IQ_CLOSEPRICE",$E1612,"USD"),AO1611),""),"")</f>
        <v>(Invalid Identifier)</v>
      </c>
      <c r="AP1612" s="31" t="str">
        <f>IF(AP$5&lt;&gt;0,IF($E1612&lt;&gt;"",IF($C1612&lt;&gt;1,_xll.ciqfunctions.udf.CIQ(AP$5,"IQ_CLOSEPRICE",$E1612,"USD"),AP1611),""),"")</f>
        <v>(Invalid Identifier)</v>
      </c>
      <c r="AQ1612" s="31" t="str">
        <f>IF(AQ$5&lt;&gt;0,IF($E1612&lt;&gt;"",IF($C1612&lt;&gt;1,_xll.ciqfunctions.udf.CIQ(AQ$5,"IQ_CLOSEPRICE",$E1612,"USD"),AQ1611),""),"")</f>
        <v>(Invalid Identifier)</v>
      </c>
      <c r="AR1612" s="31" t="str">
        <f>IF(AR$5&lt;&gt;0,IF($E1612&lt;&gt;"",IF($C1612&lt;&gt;1,_xll.ciqfunctions.udf.CIQ(AR$5,"IQ_CLOSEPRICE",$E1612,"USD"),AR1611),""),"")</f>
        <v>(Invalid Identifier)</v>
      </c>
      <c r="AS1612" s="31" t="str">
        <f>IF(AS$5&lt;&gt;0,IF($E1612&lt;&gt;"",IF($C1612&lt;&gt;1,_xll.ciqfunctions.udf.CIQ(AS$5,"IQ_CLOSEPRICE",$E1612,"USD"),AS1611),""),"")</f>
        <v>(Invalid Identifier)</v>
      </c>
      <c r="AT1612" s="31" t="str">
        <f>IF(AT$5&lt;&gt;0,IF($E1612&lt;&gt;"",IF($C1612&lt;&gt;1,_xll.ciqfunctions.udf.CIQ(AT$5,"IQ_CLOSEPRICE",$E1612,"USD"),AT1611),""),"")</f>
        <v>(Invalid Identifier)</v>
      </c>
      <c r="AU1612" s="8"/>
      <c r="AV1612" s="38">
        <f t="shared" si="1344"/>
        <v>-2.6236576370581816E-2</v>
      </c>
      <c r="AW1612" s="38" t="str">
        <f t="shared" si="1345"/>
        <v/>
      </c>
      <c r="AX1612" s="38" t="str">
        <f t="shared" si="1346"/>
        <v/>
      </c>
      <c r="AY1612" s="38">
        <f t="shared" si="1347"/>
        <v>4.066280049651743E-2</v>
      </c>
      <c r="AZ1612" s="38">
        <f t="shared" si="1348"/>
        <v>-3.5752630146890993E-3</v>
      </c>
      <c r="BA1612" s="38" t="str">
        <f t="shared" si="1349"/>
        <v/>
      </c>
      <c r="BB1612" s="38">
        <f t="shared" si="1350"/>
        <v>-1.5635270447131148E-2</v>
      </c>
      <c r="BC1612" s="38" t="str">
        <f t="shared" si="1351"/>
        <v/>
      </c>
      <c r="BD1612" s="38" t="str">
        <f t="shared" si="1352"/>
        <v/>
      </c>
      <c r="BE1612" s="38" t="str">
        <f t="shared" si="1353"/>
        <v/>
      </c>
      <c r="BF1612" s="38">
        <f t="shared" si="1354"/>
        <v>3.1498667059371016E-2</v>
      </c>
      <c r="BG1612" s="38">
        <f t="shared" si="1355"/>
        <v>-4.3636940525557388E-2</v>
      </c>
      <c r="BH1612" s="38" t="str">
        <f t="shared" si="1356"/>
        <v/>
      </c>
      <c r="BI1612" s="38" t="str">
        <f t="shared" si="1357"/>
        <v/>
      </c>
      <c r="BJ1612" s="38" t="str">
        <f t="shared" si="1358"/>
        <v/>
      </c>
      <c r="BK1612" s="38">
        <f t="shared" si="1359"/>
        <v>0.4634213826549532</v>
      </c>
      <c r="BL1612" s="38" t="str">
        <f t="shared" si="1360"/>
        <v/>
      </c>
      <c r="BM1612" s="38" t="str">
        <f t="shared" si="1361"/>
        <v/>
      </c>
      <c r="BN1612" s="38">
        <f t="shared" si="1362"/>
        <v>-4.3480754650756813E-2</v>
      </c>
      <c r="BO1612" s="38">
        <f t="shared" si="1363"/>
        <v>-1.833045214398285E-2</v>
      </c>
      <c r="BP1612" s="38" t="e">
        <f t="shared" si="1364"/>
        <v>#VALUE!</v>
      </c>
      <c r="BQ1612" s="38" t="e">
        <f t="shared" si="1365"/>
        <v>#VALUE!</v>
      </c>
      <c r="BR1612" s="38" t="e">
        <f t="shared" si="1366"/>
        <v>#VALUE!</v>
      </c>
      <c r="BS1612" s="38" t="e">
        <f t="shared" si="1367"/>
        <v>#VALUE!</v>
      </c>
      <c r="BT1612" s="38" t="e">
        <f t="shared" si="1368"/>
        <v>#VALUE!</v>
      </c>
      <c r="BU1612" s="38" t="e">
        <f t="shared" si="1369"/>
        <v>#VALUE!</v>
      </c>
      <c r="BV1612" s="38" t="e">
        <f t="shared" si="1370"/>
        <v>#VALUE!</v>
      </c>
      <c r="BW1612" s="38" t="e">
        <f t="shared" si="1371"/>
        <v>#VALUE!</v>
      </c>
      <c r="BX1612" s="38" t="e">
        <f t="shared" si="1372"/>
        <v>#VALUE!</v>
      </c>
      <c r="BY1612" s="38" t="e">
        <f t="shared" si="1373"/>
        <v>#VALUE!</v>
      </c>
      <c r="BZ1612" s="38" t="e">
        <f t="shared" si="1374"/>
        <v>#VALUE!</v>
      </c>
      <c r="CA1612" s="38" t="e">
        <f t="shared" si="1375"/>
        <v>#VALUE!</v>
      </c>
      <c r="CB1612" s="38" t="e">
        <f t="shared" si="1376"/>
        <v>#VALUE!</v>
      </c>
      <c r="CC1612" s="38" t="e">
        <f t="shared" si="1377"/>
        <v>#VALUE!</v>
      </c>
      <c r="CD1612" s="38" t="e">
        <f t="shared" si="1378"/>
        <v>#VALUE!</v>
      </c>
      <c r="CE1612" s="38" t="e">
        <f t="shared" si="1379"/>
        <v>#VALUE!</v>
      </c>
      <c r="CF1612" s="38" t="e">
        <f t="shared" si="1380"/>
        <v>#VALUE!</v>
      </c>
      <c r="CG1612" s="38" t="e">
        <f t="shared" si="1381"/>
        <v>#VALUE!</v>
      </c>
      <c r="CH1612" s="38" t="e">
        <f t="shared" si="1382"/>
        <v>#VALUE!</v>
      </c>
      <c r="CI1612" s="38" t="e">
        <f t="shared" si="1383"/>
        <v>#VALUE!</v>
      </c>
      <c r="CJ1612" s="7"/>
      <c r="CK1612" s="7"/>
      <c r="CN1612" s="7"/>
      <c r="CO1612" s="7"/>
      <c r="CP1612" s="7"/>
      <c r="CQ1612" s="7"/>
      <c r="CR1612" s="7"/>
      <c r="CS1612" s="7"/>
      <c r="CT1612" s="7"/>
      <c r="CU1612" s="7"/>
      <c r="CV1612" s="7"/>
      <c r="CW1612" s="7"/>
    </row>
    <row r="1613" spans="2:101" hidden="1" outlineLevel="1">
      <c r="B1613" s="25">
        <f t="shared" si="1342"/>
        <v>2</v>
      </c>
      <c r="C1613" s="19">
        <f t="shared" si="1343"/>
        <v>0</v>
      </c>
      <c r="D1613" s="19">
        <f t="shared" si="1384"/>
        <v>205</v>
      </c>
      <c r="E1613" s="42">
        <f t="shared" si="1385"/>
        <v>41569</v>
      </c>
      <c r="G1613" s="13">
        <f>IF(G$5&lt;&gt;0,IF($E1613&lt;&gt;"",IF($C1613&lt;&gt;1,_xll.ciqfunctions.udf.CIQ(G$5,"IQ_CLOSEPRICE",$E1613,"USD"),G1612),""),"")</f>
        <v>77.62</v>
      </c>
      <c r="H1613" s="13">
        <f>IF(H$5&lt;&gt;0,IF($E1613&lt;&gt;"",IF($C1613&lt;&gt;1,_xll.ciqfunctions.udf.CIQ(H$5,"IQ_CLOSEPRICE",$E1613,"USD"),H1612),""),"")</f>
        <v>0</v>
      </c>
      <c r="I1613" s="13">
        <f>IF(I$5&lt;&gt;0,IF($E1613&lt;&gt;"",IF($C1613&lt;&gt;1,_xll.ciqfunctions.udf.CIQ(I$5,"IQ_CLOSEPRICE",$E1613,"USD"),I1612),""),"")</f>
        <v>0</v>
      </c>
      <c r="J1613" s="13">
        <f>IF(J$5&lt;&gt;0,IF($E1613&lt;&gt;"",IF($C1613&lt;&gt;1,_xll.ciqfunctions.udf.CIQ(J$5,"IQ_CLOSEPRICE",$E1613,"USD"),J1612),""),"")</f>
        <v>52.77</v>
      </c>
      <c r="K1613" s="13">
        <f>IF(K$5&lt;&gt;0,IF($E1613&lt;&gt;"",IF($C1613&lt;&gt;1,_xll.ciqfunctions.udf.CIQ(K$5,"IQ_CLOSEPRICE",$E1613,"USD"),K1612),""),"")</f>
        <v>14.01</v>
      </c>
      <c r="L1613" s="13">
        <f>IF(L$5&lt;&gt;0,IF($E1613&lt;&gt;"",IF($C1613&lt;&gt;1,_xll.ciqfunctions.udf.CIQ(L$5,"IQ_CLOSEPRICE",$E1613,"USD"),L1612),""),"")</f>
        <v>0</v>
      </c>
      <c r="M1613" s="13">
        <f>IF(M$5&lt;&gt;0,IF($E1613&lt;&gt;"",IF($C1613&lt;&gt;1,_xll.ciqfunctions.udf.CIQ(M$5,"IQ_CLOSEPRICE",$E1613,"USD"),M1612),""),"")</f>
        <v>17.45299</v>
      </c>
      <c r="N1613" s="13">
        <f>IF(N$5&lt;&gt;0,IF($E1613&lt;&gt;"",IF($C1613&lt;&gt;1,_xll.ciqfunctions.udf.CIQ(N$5,"IQ_CLOSEPRICE",$E1613,"USD"),N1612),""),"")</f>
        <v>0</v>
      </c>
      <c r="O1613" s="13">
        <f>IF(O$5&lt;&gt;0,IF($E1613&lt;&gt;"",IF($C1613&lt;&gt;1,_xll.ciqfunctions.udf.CIQ(O$5,"IQ_CLOSEPRICE",$E1613,"USD"),O1612),""),"")</f>
        <v>0</v>
      </c>
      <c r="P1613" s="13">
        <f>IF(P$5&lt;&gt;0,IF($E1613&lt;&gt;"",IF($C1613&lt;&gt;1,_xll.ciqfunctions.udf.CIQ(P$5,"IQ_CLOSEPRICE",$E1613,"USD"),P1612),""),"")</f>
        <v>0</v>
      </c>
      <c r="Q1613" s="13">
        <f>IF(Q$5&lt;&gt;0,IF($E1613&lt;&gt;"",IF($C1613&lt;&gt;1,_xll.ciqfunctions.udf.CIQ(Q$5,"IQ_CLOSEPRICE",$E1613,"USD"),Q1612),""),"")</f>
        <v>2.5</v>
      </c>
      <c r="R1613" s="13">
        <f>IF(R$5&lt;&gt;0,IF($E1613&lt;&gt;"",IF($C1613&lt;&gt;1,_xll.ciqfunctions.udf.CIQ(R$5,"IQ_CLOSEPRICE",$E1613,"USD"),R1612),""),"")</f>
        <v>11.71</v>
      </c>
      <c r="S1613" s="13">
        <f>IF(S$5&lt;&gt;0,IF($E1613&lt;&gt;"",IF($C1613&lt;&gt;1,_xll.ciqfunctions.udf.CIQ(S$5,"IQ_CLOSEPRICE",$E1613,"USD"),S1612),""),"")</f>
        <v>0</v>
      </c>
      <c r="T1613" s="13">
        <f>IF(T$5&lt;&gt;0,IF($E1613&lt;&gt;"",IF($C1613&lt;&gt;1,_xll.ciqfunctions.udf.CIQ(T$5,"IQ_CLOSEPRICE",$E1613,"USD"),T1612),""),"")</f>
        <v>0</v>
      </c>
      <c r="U1613" s="13">
        <f>IF(U$5&lt;&gt;0,IF($E1613&lt;&gt;"",IF($C1613&lt;&gt;1,_xll.ciqfunctions.udf.CIQ(U$5,"IQ_CLOSEPRICE",$E1613,"USD"),U1612),""),"")</f>
        <v>0</v>
      </c>
      <c r="V1613" s="13">
        <f>IF(V$5&lt;&gt;0,IF($E1613&lt;&gt;"",IF($C1613&lt;&gt;1,_xll.ciqfunctions.udf.CIQ(V$5,"IQ_CLOSEPRICE",$E1613,"USD"),V1612),""),"")</f>
        <v>0.19395999999999999</v>
      </c>
      <c r="W1613" s="13">
        <f>IF(W$5&lt;&gt;0,IF($E1613&lt;&gt;"",IF($C1613&lt;&gt;1,_xll.ciqfunctions.udf.CIQ(W$5,"IQ_CLOSEPRICE",$E1613,"USD"),W1612),""),"")</f>
        <v>0</v>
      </c>
      <c r="X1613" s="13">
        <f>IF(X$5&lt;&gt;0,IF($E1613&lt;&gt;"",IF($C1613&lt;&gt;1,_xll.ciqfunctions.udf.CIQ(X$5,"IQ_CLOSEPRICE",$E1613,"USD"),X1612),""),"")</f>
        <v>0</v>
      </c>
      <c r="Y1613" s="13">
        <f>IF(Y$5&lt;&gt;0,IF($E1613&lt;&gt;"",IF($C1613&lt;&gt;1,_xll.ciqfunctions.udf.CIQ(Y$5,"IQ_CLOSEPRICE",$E1613,"USD"),Y1612),""),"")</f>
        <v>255</v>
      </c>
      <c r="Z1613" s="13">
        <f>IF(Z$5&lt;&gt;0,IF($E1613&lt;&gt;"",IF($C1613&lt;&gt;1,_xll.ciqfunctions.udf.CIQ(Z$5,"IQ_CLOSEPRICE",$E1613,"USD"),Z1612),""),"")</f>
        <v>9.91</v>
      </c>
      <c r="AA1613" s="13" t="str">
        <f>IF(AA$5&lt;&gt;0,IF($E1613&lt;&gt;"",IF($C1613&lt;&gt;1,_xll.ciqfunctions.udf.CIQ(AA$5,"IQ_CLOSEPRICE",$E1613,"USD"),AA1612),""),"")</f>
        <v>(Invalid Identifier)</v>
      </c>
      <c r="AB1613" s="13" t="str">
        <f>IF(AB$5&lt;&gt;0,IF($E1613&lt;&gt;"",IF($C1613&lt;&gt;1,_xll.ciqfunctions.udf.CIQ(AB$5,"IQ_CLOSEPRICE",$E1613,"USD"),AB1612),""),"")</f>
        <v>(Invalid Identifier)</v>
      </c>
      <c r="AC1613" s="13" t="str">
        <f>IF(AC$5&lt;&gt;0,IF($E1613&lt;&gt;"",IF($C1613&lt;&gt;1,_xll.ciqfunctions.udf.CIQ(AC$5,"IQ_CLOSEPRICE",$E1613,"USD"),AC1612),""),"")</f>
        <v>(Invalid Identifier)</v>
      </c>
      <c r="AD1613" s="13" t="str">
        <f>IF(AD$5&lt;&gt;0,IF($E1613&lt;&gt;"",IF($C1613&lt;&gt;1,_xll.ciqfunctions.udf.CIQ(AD$5,"IQ_CLOSEPRICE",$E1613,"USD"),AD1612),""),"")</f>
        <v>(Invalid Identifier)</v>
      </c>
      <c r="AE1613" s="13" t="str">
        <f>IF(AE$5&lt;&gt;0,IF($E1613&lt;&gt;"",IF($C1613&lt;&gt;1,_xll.ciqfunctions.udf.CIQ(AE$5,"IQ_CLOSEPRICE",$E1613,"USD"),AE1612),""),"")</f>
        <v>(Invalid Identifier)</v>
      </c>
      <c r="AF1613" s="13" t="str">
        <f>IF(AF$5&lt;&gt;0,IF($E1613&lt;&gt;"",IF($C1613&lt;&gt;1,_xll.ciqfunctions.udf.CIQ(AF$5,"IQ_CLOSEPRICE",$E1613,"USD"),AF1612),""),"")</f>
        <v>(Invalid Identifier)</v>
      </c>
      <c r="AG1613" s="13" t="str">
        <f>IF(AG$5&lt;&gt;0,IF($E1613&lt;&gt;"",IF($C1613&lt;&gt;1,_xll.ciqfunctions.udf.CIQ(AG$5,"IQ_CLOSEPRICE",$E1613,"USD"),AG1612),""),"")</f>
        <v>(Invalid Identifier)</v>
      </c>
      <c r="AH1613" s="13" t="str">
        <f>IF(AH$5&lt;&gt;0,IF($E1613&lt;&gt;"",IF($C1613&lt;&gt;1,_xll.ciqfunctions.udf.CIQ(AH$5,"IQ_CLOSEPRICE",$E1613,"USD"),AH1612),""),"")</f>
        <v>(Invalid Identifier)</v>
      </c>
      <c r="AI1613" s="13" t="str">
        <f>IF(AI$5&lt;&gt;0,IF($E1613&lt;&gt;"",IF($C1613&lt;&gt;1,_xll.ciqfunctions.udf.CIQ(AI$5,"IQ_CLOSEPRICE",$E1613,"USD"),AI1612),""),"")</f>
        <v>(Invalid Identifier)</v>
      </c>
      <c r="AJ1613" s="31" t="str">
        <f>IF(AJ$5&lt;&gt;0,IF($E1613&lt;&gt;"",IF($C1613&lt;&gt;1,_xll.ciqfunctions.udf.CIQ(AJ$5,"IQ_CLOSEPRICE",$E1613,"USD"),AJ1612),""),"")</f>
        <v>(Invalid Identifier)</v>
      </c>
      <c r="AK1613" s="31" t="str">
        <f>IF(AK$5&lt;&gt;0,IF($E1613&lt;&gt;"",IF($C1613&lt;&gt;1,_xll.ciqfunctions.udf.CIQ(AK$5,"IQ_CLOSEPRICE",$E1613,"USD"),AK1612),""),"")</f>
        <v>(Invalid Identifier)</v>
      </c>
      <c r="AL1613" s="31" t="str">
        <f>IF(AL$5&lt;&gt;0,IF($E1613&lt;&gt;"",IF($C1613&lt;&gt;1,_xll.ciqfunctions.udf.CIQ(AL$5,"IQ_CLOSEPRICE",$E1613,"USD"),AL1612),""),"")</f>
        <v>(Invalid Identifier)</v>
      </c>
      <c r="AM1613" s="31" t="str">
        <f>IF(AM$5&lt;&gt;0,IF($E1613&lt;&gt;"",IF($C1613&lt;&gt;1,_xll.ciqfunctions.udf.CIQ(AM$5,"IQ_CLOSEPRICE",$E1613,"USD"),AM1612),""),"")</f>
        <v>(Invalid Identifier)</v>
      </c>
      <c r="AN1613" s="31" t="str">
        <f>IF(AN$5&lt;&gt;0,IF($E1613&lt;&gt;"",IF($C1613&lt;&gt;1,_xll.ciqfunctions.udf.CIQ(AN$5,"IQ_CLOSEPRICE",$E1613,"USD"),AN1612),""),"")</f>
        <v>(Invalid Identifier)</v>
      </c>
      <c r="AO1613" s="31" t="str">
        <f>IF(AO$5&lt;&gt;0,IF($E1613&lt;&gt;"",IF($C1613&lt;&gt;1,_xll.ciqfunctions.udf.CIQ(AO$5,"IQ_CLOSEPRICE",$E1613,"USD"),AO1612),""),"")</f>
        <v>(Invalid Identifier)</v>
      </c>
      <c r="AP1613" s="31" t="str">
        <f>IF(AP$5&lt;&gt;0,IF($E1613&lt;&gt;"",IF($C1613&lt;&gt;1,_xll.ciqfunctions.udf.CIQ(AP$5,"IQ_CLOSEPRICE",$E1613,"USD"),AP1612),""),"")</f>
        <v>(Invalid Identifier)</v>
      </c>
      <c r="AQ1613" s="31" t="str">
        <f>IF(AQ$5&lt;&gt;0,IF($E1613&lt;&gt;"",IF($C1613&lt;&gt;1,_xll.ciqfunctions.udf.CIQ(AQ$5,"IQ_CLOSEPRICE",$E1613,"USD"),AQ1612),""),"")</f>
        <v>(Invalid Identifier)</v>
      </c>
      <c r="AR1613" s="31" t="str">
        <f>IF(AR$5&lt;&gt;0,IF($E1613&lt;&gt;"",IF($C1613&lt;&gt;1,_xll.ciqfunctions.udf.CIQ(AR$5,"IQ_CLOSEPRICE",$E1613,"USD"),AR1612),""),"")</f>
        <v>(Invalid Identifier)</v>
      </c>
      <c r="AS1613" s="31" t="str">
        <f>IF(AS$5&lt;&gt;0,IF($E1613&lt;&gt;"",IF($C1613&lt;&gt;1,_xll.ciqfunctions.udf.CIQ(AS$5,"IQ_CLOSEPRICE",$E1613,"USD"),AS1612),""),"")</f>
        <v>(Invalid Identifier)</v>
      </c>
      <c r="AT1613" s="31" t="str">
        <f>IF(AT$5&lt;&gt;0,IF($E1613&lt;&gt;"",IF($C1613&lt;&gt;1,_xll.ciqfunctions.udf.CIQ(AT$5,"IQ_CLOSEPRICE",$E1613,"USD"),AT1612),""),"")</f>
        <v>(Invalid Identifier)</v>
      </c>
      <c r="AU1613" s="8"/>
      <c r="AV1613" s="38">
        <f t="shared" si="1344"/>
        <v>3.9148569401671884E-2</v>
      </c>
      <c r="AW1613" s="38" t="str">
        <f t="shared" si="1345"/>
        <v/>
      </c>
      <c r="AX1613" s="38" t="str">
        <f t="shared" si="1346"/>
        <v/>
      </c>
      <c r="AY1613" s="38">
        <f t="shared" si="1347"/>
        <v>-1.4859673405395206E-2</v>
      </c>
      <c r="AZ1613" s="38">
        <f t="shared" si="1348"/>
        <v>-8.7427659592055257E-2</v>
      </c>
      <c r="BA1613" s="38" t="str">
        <f t="shared" si="1349"/>
        <v/>
      </c>
      <c r="BB1613" s="38">
        <f t="shared" si="1350"/>
        <v>3.7725034268944337E-2</v>
      </c>
      <c r="BC1613" s="38" t="str">
        <f t="shared" si="1351"/>
        <v/>
      </c>
      <c r="BD1613" s="38" t="str">
        <f t="shared" si="1352"/>
        <v/>
      </c>
      <c r="BE1613" s="38" t="str">
        <f t="shared" si="1353"/>
        <v/>
      </c>
      <c r="BF1613" s="38">
        <f t="shared" si="1354"/>
        <v>-3.9220713153281385E-2</v>
      </c>
      <c r="BG1613" s="38">
        <f t="shared" si="1355"/>
        <v>-1.8613058500198627E-2</v>
      </c>
      <c r="BH1613" s="38" t="str">
        <f t="shared" si="1356"/>
        <v/>
      </c>
      <c r="BI1613" s="38" t="str">
        <f t="shared" si="1357"/>
        <v/>
      </c>
      <c r="BJ1613" s="38" t="str">
        <f t="shared" si="1358"/>
        <v/>
      </c>
      <c r="BK1613" s="38" t="str">
        <f t="shared" si="1359"/>
        <v/>
      </c>
      <c r="BL1613" s="38" t="str">
        <f t="shared" si="1360"/>
        <v/>
      </c>
      <c r="BM1613" s="38" t="str">
        <f t="shared" si="1361"/>
        <v/>
      </c>
      <c r="BN1613" s="38">
        <f t="shared" si="1362"/>
        <v>1.980262729617973E-2</v>
      </c>
      <c r="BO1613" s="38">
        <f t="shared" si="1363"/>
        <v>5.0581797273527452E-3</v>
      </c>
      <c r="BP1613" s="38" t="e">
        <f t="shared" si="1364"/>
        <v>#VALUE!</v>
      </c>
      <c r="BQ1613" s="38" t="e">
        <f t="shared" si="1365"/>
        <v>#VALUE!</v>
      </c>
      <c r="BR1613" s="38" t="e">
        <f t="shared" si="1366"/>
        <v>#VALUE!</v>
      </c>
      <c r="BS1613" s="38" t="e">
        <f t="shared" si="1367"/>
        <v>#VALUE!</v>
      </c>
      <c r="BT1613" s="38" t="e">
        <f t="shared" si="1368"/>
        <v>#VALUE!</v>
      </c>
      <c r="BU1613" s="38" t="e">
        <f t="shared" si="1369"/>
        <v>#VALUE!</v>
      </c>
      <c r="BV1613" s="38" t="e">
        <f t="shared" si="1370"/>
        <v>#VALUE!</v>
      </c>
      <c r="BW1613" s="38" t="e">
        <f t="shared" si="1371"/>
        <v>#VALUE!</v>
      </c>
      <c r="BX1613" s="38" t="e">
        <f t="shared" si="1372"/>
        <v>#VALUE!</v>
      </c>
      <c r="BY1613" s="38" t="e">
        <f t="shared" si="1373"/>
        <v>#VALUE!</v>
      </c>
      <c r="BZ1613" s="38" t="e">
        <f t="shared" si="1374"/>
        <v>#VALUE!</v>
      </c>
      <c r="CA1613" s="38" t="e">
        <f t="shared" si="1375"/>
        <v>#VALUE!</v>
      </c>
      <c r="CB1613" s="38" t="e">
        <f t="shared" si="1376"/>
        <v>#VALUE!</v>
      </c>
      <c r="CC1613" s="38" t="e">
        <f t="shared" si="1377"/>
        <v>#VALUE!</v>
      </c>
      <c r="CD1613" s="38" t="e">
        <f t="shared" si="1378"/>
        <v>#VALUE!</v>
      </c>
      <c r="CE1613" s="38" t="e">
        <f t="shared" si="1379"/>
        <v>#VALUE!</v>
      </c>
      <c r="CF1613" s="38" t="e">
        <f t="shared" si="1380"/>
        <v>#VALUE!</v>
      </c>
      <c r="CG1613" s="38" t="e">
        <f t="shared" si="1381"/>
        <v>#VALUE!</v>
      </c>
      <c r="CH1613" s="38" t="e">
        <f t="shared" si="1382"/>
        <v>#VALUE!</v>
      </c>
      <c r="CI1613" s="38" t="e">
        <f t="shared" si="1383"/>
        <v>#VALUE!</v>
      </c>
      <c r="CJ1613" s="7"/>
      <c r="CK1613" s="7"/>
      <c r="CN1613" s="7"/>
      <c r="CO1613" s="7"/>
      <c r="CP1613" s="7"/>
      <c r="CQ1613" s="7"/>
      <c r="CR1613" s="7"/>
      <c r="CS1613" s="7"/>
      <c r="CT1613" s="7"/>
      <c r="CU1613" s="7"/>
      <c r="CV1613" s="7"/>
      <c r="CW1613" s="7"/>
    </row>
    <row r="1614" spans="2:101" hidden="1" outlineLevel="1">
      <c r="B1614" s="25">
        <f t="shared" si="1342"/>
        <v>1</v>
      </c>
      <c r="C1614" s="19">
        <f t="shared" si="1343"/>
        <v>0</v>
      </c>
      <c r="D1614" s="19">
        <f t="shared" si="1384"/>
        <v>204</v>
      </c>
      <c r="E1614" s="42">
        <f t="shared" si="1385"/>
        <v>41568</v>
      </c>
      <c r="G1614" s="13">
        <f>IF(G$5&lt;&gt;0,IF($E1614&lt;&gt;"",IF($C1614&lt;&gt;1,_xll.ciqfunctions.udf.CIQ(G$5,"IQ_CLOSEPRICE",$E1614,"USD"),G1613),""),"")</f>
        <v>74.64</v>
      </c>
      <c r="H1614" s="13">
        <f>IF(H$5&lt;&gt;0,IF($E1614&lt;&gt;"",IF($C1614&lt;&gt;1,_xll.ciqfunctions.udf.CIQ(H$5,"IQ_CLOSEPRICE",$E1614,"USD"),H1613),""),"")</f>
        <v>0</v>
      </c>
      <c r="I1614" s="13">
        <f>IF(I$5&lt;&gt;0,IF($E1614&lt;&gt;"",IF($C1614&lt;&gt;1,_xll.ciqfunctions.udf.CIQ(I$5,"IQ_CLOSEPRICE",$E1614,"USD"),I1613),""),"")</f>
        <v>0</v>
      </c>
      <c r="J1614" s="13">
        <f>IF(J$5&lt;&gt;0,IF($E1614&lt;&gt;"",IF($C1614&lt;&gt;1,_xll.ciqfunctions.udf.CIQ(J$5,"IQ_CLOSEPRICE",$E1614,"USD"),J1613),""),"")</f>
        <v>53.56</v>
      </c>
      <c r="K1614" s="13">
        <f>IF(K$5&lt;&gt;0,IF($E1614&lt;&gt;"",IF($C1614&lt;&gt;1,_xll.ciqfunctions.udf.CIQ(K$5,"IQ_CLOSEPRICE",$E1614,"USD"),K1613),""),"")</f>
        <v>15.29</v>
      </c>
      <c r="L1614" s="13">
        <f>IF(L$5&lt;&gt;0,IF($E1614&lt;&gt;"",IF($C1614&lt;&gt;1,_xll.ciqfunctions.udf.CIQ(L$5,"IQ_CLOSEPRICE",$E1614,"USD"),L1613),""),"")</f>
        <v>0</v>
      </c>
      <c r="M1614" s="13">
        <f>IF(M$5&lt;&gt;0,IF($E1614&lt;&gt;"",IF($C1614&lt;&gt;1,_xll.ciqfunctions.udf.CIQ(M$5,"IQ_CLOSEPRICE",$E1614,"USD"),M1613),""),"")</f>
        <v>16.806840000000001</v>
      </c>
      <c r="N1614" s="13">
        <f>IF(N$5&lt;&gt;0,IF($E1614&lt;&gt;"",IF($C1614&lt;&gt;1,_xll.ciqfunctions.udf.CIQ(N$5,"IQ_CLOSEPRICE",$E1614,"USD"),N1613),""),"")</f>
        <v>0</v>
      </c>
      <c r="O1614" s="13">
        <f>IF(O$5&lt;&gt;0,IF($E1614&lt;&gt;"",IF($C1614&lt;&gt;1,_xll.ciqfunctions.udf.CIQ(O$5,"IQ_CLOSEPRICE",$E1614,"USD"),O1613),""),"")</f>
        <v>0</v>
      </c>
      <c r="P1614" s="13">
        <f>IF(P$5&lt;&gt;0,IF($E1614&lt;&gt;"",IF($C1614&lt;&gt;1,_xll.ciqfunctions.udf.CIQ(P$5,"IQ_CLOSEPRICE",$E1614,"USD"),P1613),""),"")</f>
        <v>0</v>
      </c>
      <c r="Q1614" s="13">
        <f>IF(Q$5&lt;&gt;0,IF($E1614&lt;&gt;"",IF($C1614&lt;&gt;1,_xll.ciqfunctions.udf.CIQ(Q$5,"IQ_CLOSEPRICE",$E1614,"USD"),Q1613),""),"")</f>
        <v>2.6</v>
      </c>
      <c r="R1614" s="13">
        <f>IF(R$5&lt;&gt;0,IF($E1614&lt;&gt;"",IF($C1614&lt;&gt;1,_xll.ciqfunctions.udf.CIQ(R$5,"IQ_CLOSEPRICE",$E1614,"USD"),R1613),""),"")</f>
        <v>11.93</v>
      </c>
      <c r="S1614" s="13">
        <f>IF(S$5&lt;&gt;0,IF($E1614&lt;&gt;"",IF($C1614&lt;&gt;1,_xll.ciqfunctions.udf.CIQ(S$5,"IQ_CLOSEPRICE",$E1614,"USD"),S1613),""),"")</f>
        <v>0</v>
      </c>
      <c r="T1614" s="13">
        <f>IF(T$5&lt;&gt;0,IF($E1614&lt;&gt;"",IF($C1614&lt;&gt;1,_xll.ciqfunctions.udf.CIQ(T$5,"IQ_CLOSEPRICE",$E1614,"USD"),T1613),""),"")</f>
        <v>0</v>
      </c>
      <c r="U1614" s="13">
        <f>IF(U$5&lt;&gt;0,IF($E1614&lt;&gt;"",IF($C1614&lt;&gt;1,_xll.ciqfunctions.udf.CIQ(U$5,"IQ_CLOSEPRICE",$E1614,"USD"),U1613),""),"")</f>
        <v>0</v>
      </c>
      <c r="V1614" s="13">
        <f>IF(V$5&lt;&gt;0,IF($E1614&lt;&gt;"",IF($C1614&lt;&gt;1,_xll.ciqfunctions.udf.CIQ(V$5,"IQ_CLOSEPRICE",$E1614,"USD"),V1613),""),"")</f>
        <v>0</v>
      </c>
      <c r="W1614" s="13">
        <f>IF(W$5&lt;&gt;0,IF($E1614&lt;&gt;"",IF($C1614&lt;&gt;1,_xll.ciqfunctions.udf.CIQ(W$5,"IQ_CLOSEPRICE",$E1614,"USD"),W1613),""),"")</f>
        <v>0</v>
      </c>
      <c r="X1614" s="13">
        <f>IF(X$5&lt;&gt;0,IF($E1614&lt;&gt;"",IF($C1614&lt;&gt;1,_xll.ciqfunctions.udf.CIQ(X$5,"IQ_CLOSEPRICE",$E1614,"USD"),X1613),""),"")</f>
        <v>0</v>
      </c>
      <c r="Y1614" s="13">
        <f>IF(Y$5&lt;&gt;0,IF($E1614&lt;&gt;"",IF($C1614&lt;&gt;1,_xll.ciqfunctions.udf.CIQ(Y$5,"IQ_CLOSEPRICE",$E1614,"USD"),Y1613),""),"")</f>
        <v>250</v>
      </c>
      <c r="Z1614" s="13">
        <f>IF(Z$5&lt;&gt;0,IF($E1614&lt;&gt;"",IF($C1614&lt;&gt;1,_xll.ciqfunctions.udf.CIQ(Z$5,"IQ_CLOSEPRICE",$E1614,"USD"),Z1613),""),"")</f>
        <v>9.86</v>
      </c>
      <c r="AA1614" s="13" t="str">
        <f>IF(AA$5&lt;&gt;0,IF($E1614&lt;&gt;"",IF($C1614&lt;&gt;1,_xll.ciqfunctions.udf.CIQ(AA$5,"IQ_CLOSEPRICE",$E1614,"USD"),AA1613),""),"")</f>
        <v>(Invalid Identifier)</v>
      </c>
      <c r="AB1614" s="13" t="str">
        <f>IF(AB$5&lt;&gt;0,IF($E1614&lt;&gt;"",IF($C1614&lt;&gt;1,_xll.ciqfunctions.udf.CIQ(AB$5,"IQ_CLOSEPRICE",$E1614,"USD"),AB1613),""),"")</f>
        <v>(Invalid Identifier)</v>
      </c>
      <c r="AC1614" s="13" t="str">
        <f>IF(AC$5&lt;&gt;0,IF($E1614&lt;&gt;"",IF($C1614&lt;&gt;1,_xll.ciqfunctions.udf.CIQ(AC$5,"IQ_CLOSEPRICE",$E1614,"USD"),AC1613),""),"")</f>
        <v>(Invalid Identifier)</v>
      </c>
      <c r="AD1614" s="13" t="str">
        <f>IF(AD$5&lt;&gt;0,IF($E1614&lt;&gt;"",IF($C1614&lt;&gt;1,_xll.ciqfunctions.udf.CIQ(AD$5,"IQ_CLOSEPRICE",$E1614,"USD"),AD1613),""),"")</f>
        <v>(Invalid Identifier)</v>
      </c>
      <c r="AE1614" s="13" t="str">
        <f>IF(AE$5&lt;&gt;0,IF($E1614&lt;&gt;"",IF($C1614&lt;&gt;1,_xll.ciqfunctions.udf.CIQ(AE$5,"IQ_CLOSEPRICE",$E1614,"USD"),AE1613),""),"")</f>
        <v>(Invalid Identifier)</v>
      </c>
      <c r="AF1614" s="13" t="str">
        <f>IF(AF$5&lt;&gt;0,IF($E1614&lt;&gt;"",IF($C1614&lt;&gt;1,_xll.ciqfunctions.udf.CIQ(AF$5,"IQ_CLOSEPRICE",$E1614,"USD"),AF1613),""),"")</f>
        <v>(Invalid Identifier)</v>
      </c>
      <c r="AG1614" s="13" t="str">
        <f>IF(AG$5&lt;&gt;0,IF($E1614&lt;&gt;"",IF($C1614&lt;&gt;1,_xll.ciqfunctions.udf.CIQ(AG$5,"IQ_CLOSEPRICE",$E1614,"USD"),AG1613),""),"")</f>
        <v>(Invalid Identifier)</v>
      </c>
      <c r="AH1614" s="13" t="str">
        <f>IF(AH$5&lt;&gt;0,IF($E1614&lt;&gt;"",IF($C1614&lt;&gt;1,_xll.ciqfunctions.udf.CIQ(AH$5,"IQ_CLOSEPRICE",$E1614,"USD"),AH1613),""),"")</f>
        <v>(Invalid Identifier)</v>
      </c>
      <c r="AI1614" s="13" t="str">
        <f>IF(AI$5&lt;&gt;0,IF($E1614&lt;&gt;"",IF($C1614&lt;&gt;1,_xll.ciqfunctions.udf.CIQ(AI$5,"IQ_CLOSEPRICE",$E1614,"USD"),AI1613),""),"")</f>
        <v>(Invalid Identifier)</v>
      </c>
      <c r="AJ1614" s="31" t="str">
        <f>IF(AJ$5&lt;&gt;0,IF($E1614&lt;&gt;"",IF($C1614&lt;&gt;1,_xll.ciqfunctions.udf.CIQ(AJ$5,"IQ_CLOSEPRICE",$E1614,"USD"),AJ1613),""),"")</f>
        <v>(Invalid Identifier)</v>
      </c>
      <c r="AK1614" s="31" t="str">
        <f>IF(AK$5&lt;&gt;0,IF($E1614&lt;&gt;"",IF($C1614&lt;&gt;1,_xll.ciqfunctions.udf.CIQ(AK$5,"IQ_CLOSEPRICE",$E1614,"USD"),AK1613),""),"")</f>
        <v>(Invalid Identifier)</v>
      </c>
      <c r="AL1614" s="31" t="str">
        <f>IF(AL$5&lt;&gt;0,IF($E1614&lt;&gt;"",IF($C1614&lt;&gt;1,_xll.ciqfunctions.udf.CIQ(AL$5,"IQ_CLOSEPRICE",$E1614,"USD"),AL1613),""),"")</f>
        <v>(Invalid Identifier)</v>
      </c>
      <c r="AM1614" s="31" t="str">
        <f>IF(AM$5&lt;&gt;0,IF($E1614&lt;&gt;"",IF($C1614&lt;&gt;1,_xll.ciqfunctions.udf.CIQ(AM$5,"IQ_CLOSEPRICE",$E1614,"USD"),AM1613),""),"")</f>
        <v>(Invalid Identifier)</v>
      </c>
      <c r="AN1614" s="31" t="str">
        <f>IF(AN$5&lt;&gt;0,IF($E1614&lt;&gt;"",IF($C1614&lt;&gt;1,_xll.ciqfunctions.udf.CIQ(AN$5,"IQ_CLOSEPRICE",$E1614,"USD"),AN1613),""),"")</f>
        <v>(Invalid Identifier)</v>
      </c>
      <c r="AO1614" s="31" t="str">
        <f>IF(AO$5&lt;&gt;0,IF($E1614&lt;&gt;"",IF($C1614&lt;&gt;1,_xll.ciqfunctions.udf.CIQ(AO$5,"IQ_CLOSEPRICE",$E1614,"USD"),AO1613),""),"")</f>
        <v>(Invalid Identifier)</v>
      </c>
      <c r="AP1614" s="31" t="str">
        <f>IF(AP$5&lt;&gt;0,IF($E1614&lt;&gt;"",IF($C1614&lt;&gt;1,_xll.ciqfunctions.udf.CIQ(AP$5,"IQ_CLOSEPRICE",$E1614,"USD"),AP1613),""),"")</f>
        <v>(Invalid Identifier)</v>
      </c>
      <c r="AQ1614" s="31" t="str">
        <f>IF(AQ$5&lt;&gt;0,IF($E1614&lt;&gt;"",IF($C1614&lt;&gt;1,_xll.ciqfunctions.udf.CIQ(AQ$5,"IQ_CLOSEPRICE",$E1614,"USD"),AQ1613),""),"")</f>
        <v>(Invalid Identifier)</v>
      </c>
      <c r="AR1614" s="31" t="str">
        <f>IF(AR$5&lt;&gt;0,IF($E1614&lt;&gt;"",IF($C1614&lt;&gt;1,_xll.ciqfunctions.udf.CIQ(AR$5,"IQ_CLOSEPRICE",$E1614,"USD"),AR1613),""),"")</f>
        <v>(Invalid Identifier)</v>
      </c>
      <c r="AS1614" s="31" t="str">
        <f>IF(AS$5&lt;&gt;0,IF($E1614&lt;&gt;"",IF($C1614&lt;&gt;1,_xll.ciqfunctions.udf.CIQ(AS$5,"IQ_CLOSEPRICE",$E1614,"USD"),AS1613),""),"")</f>
        <v>(Invalid Identifier)</v>
      </c>
      <c r="AT1614" s="31" t="str">
        <f>IF(AT$5&lt;&gt;0,IF($E1614&lt;&gt;"",IF($C1614&lt;&gt;1,_xll.ciqfunctions.udf.CIQ(AT$5,"IQ_CLOSEPRICE",$E1614,"USD"),AT1613),""),"")</f>
        <v>(Invalid Identifier)</v>
      </c>
      <c r="AU1614" s="8"/>
      <c r="AV1614" s="38">
        <f t="shared" si="1344"/>
        <v>-3.190778265892321E-2</v>
      </c>
      <c r="AW1614" s="38" t="str">
        <f t="shared" si="1345"/>
        <v/>
      </c>
      <c r="AX1614" s="38" t="str">
        <f t="shared" si="1346"/>
        <v/>
      </c>
      <c r="AY1614" s="38">
        <f t="shared" si="1347"/>
        <v>-3.8459235274772866E-2</v>
      </c>
      <c r="AZ1614" s="38">
        <f t="shared" si="1348"/>
        <v>2.6195168875501823E-3</v>
      </c>
      <c r="BA1614" s="38" t="str">
        <f t="shared" si="1349"/>
        <v/>
      </c>
      <c r="BB1614" s="38">
        <f t="shared" si="1350"/>
        <v>8.1730100836226213E-2</v>
      </c>
      <c r="BC1614" s="38" t="str">
        <f t="shared" si="1351"/>
        <v/>
      </c>
      <c r="BD1614" s="38" t="str">
        <f t="shared" si="1352"/>
        <v/>
      </c>
      <c r="BE1614" s="38" t="str">
        <f t="shared" si="1353"/>
        <v/>
      </c>
      <c r="BF1614" s="38">
        <f t="shared" si="1354"/>
        <v>7.7220460939103185E-3</v>
      </c>
      <c r="BG1614" s="38">
        <f t="shared" si="1355"/>
        <v>-4.2664386800891796E-2</v>
      </c>
      <c r="BH1614" s="38" t="str">
        <f t="shared" si="1356"/>
        <v/>
      </c>
      <c r="BI1614" s="38" t="str">
        <f t="shared" si="1357"/>
        <v/>
      </c>
      <c r="BJ1614" s="38" t="str">
        <f t="shared" si="1358"/>
        <v/>
      </c>
      <c r="BK1614" s="38" t="str">
        <f t="shared" si="1359"/>
        <v/>
      </c>
      <c r="BL1614" s="38" t="str">
        <f t="shared" si="1360"/>
        <v/>
      </c>
      <c r="BM1614" s="38" t="str">
        <f t="shared" si="1361"/>
        <v/>
      </c>
      <c r="BN1614" s="38">
        <f t="shared" si="1362"/>
        <v>5.0125418235441935E-3</v>
      </c>
      <c r="BO1614" s="38">
        <f t="shared" si="1363"/>
        <v>-1.3098424045918142E-2</v>
      </c>
      <c r="BP1614" s="38" t="e">
        <f t="shared" si="1364"/>
        <v>#VALUE!</v>
      </c>
      <c r="BQ1614" s="38" t="e">
        <f t="shared" si="1365"/>
        <v>#VALUE!</v>
      </c>
      <c r="BR1614" s="38" t="e">
        <f t="shared" si="1366"/>
        <v>#VALUE!</v>
      </c>
      <c r="BS1614" s="38" t="e">
        <f t="shared" si="1367"/>
        <v>#VALUE!</v>
      </c>
      <c r="BT1614" s="38" t="e">
        <f t="shared" si="1368"/>
        <v>#VALUE!</v>
      </c>
      <c r="BU1614" s="38" t="e">
        <f t="shared" si="1369"/>
        <v>#VALUE!</v>
      </c>
      <c r="BV1614" s="38" t="e">
        <f t="shared" si="1370"/>
        <v>#VALUE!</v>
      </c>
      <c r="BW1614" s="38" t="e">
        <f t="shared" si="1371"/>
        <v>#VALUE!</v>
      </c>
      <c r="BX1614" s="38" t="e">
        <f t="shared" si="1372"/>
        <v>#VALUE!</v>
      </c>
      <c r="BY1614" s="38" t="e">
        <f t="shared" si="1373"/>
        <v>#VALUE!</v>
      </c>
      <c r="BZ1614" s="38" t="e">
        <f t="shared" si="1374"/>
        <v>#VALUE!</v>
      </c>
      <c r="CA1614" s="38" t="e">
        <f t="shared" si="1375"/>
        <v>#VALUE!</v>
      </c>
      <c r="CB1614" s="38" t="e">
        <f t="shared" si="1376"/>
        <v>#VALUE!</v>
      </c>
      <c r="CC1614" s="38" t="e">
        <f t="shared" si="1377"/>
        <v>#VALUE!</v>
      </c>
      <c r="CD1614" s="38" t="e">
        <f t="shared" si="1378"/>
        <v>#VALUE!</v>
      </c>
      <c r="CE1614" s="38" t="e">
        <f t="shared" si="1379"/>
        <v>#VALUE!</v>
      </c>
      <c r="CF1614" s="38" t="e">
        <f t="shared" si="1380"/>
        <v>#VALUE!</v>
      </c>
      <c r="CG1614" s="38" t="e">
        <f t="shared" si="1381"/>
        <v>#VALUE!</v>
      </c>
      <c r="CH1614" s="38" t="e">
        <f t="shared" si="1382"/>
        <v>#VALUE!</v>
      </c>
      <c r="CI1614" s="38" t="e">
        <f t="shared" si="1383"/>
        <v>#VALUE!</v>
      </c>
      <c r="CJ1614" s="7"/>
      <c r="CK1614" s="7"/>
      <c r="CN1614" s="7"/>
      <c r="CO1614" s="7"/>
      <c r="CP1614" s="7"/>
      <c r="CQ1614" s="7"/>
      <c r="CR1614" s="7"/>
      <c r="CS1614" s="7"/>
      <c r="CT1614" s="7"/>
      <c r="CU1614" s="7"/>
      <c r="CV1614" s="7"/>
      <c r="CW1614" s="7"/>
    </row>
    <row r="1615" spans="2:101" hidden="1" outlineLevel="1">
      <c r="B1615" s="25">
        <f t="shared" si="1342"/>
        <v>5</v>
      </c>
      <c r="C1615" s="19">
        <f t="shared" si="1343"/>
        <v>0</v>
      </c>
      <c r="D1615" s="19">
        <f t="shared" si="1384"/>
        <v>201</v>
      </c>
      <c r="E1615" s="42">
        <f t="shared" si="1385"/>
        <v>41565</v>
      </c>
      <c r="G1615" s="13">
        <f>IF(G$5&lt;&gt;0,IF($E1615&lt;&gt;"",IF($C1615&lt;&gt;1,_xll.ciqfunctions.udf.CIQ(G$5,"IQ_CLOSEPRICE",$E1615,"USD"),G1614),""),"")</f>
        <v>77.06</v>
      </c>
      <c r="H1615" s="13">
        <f>IF(H$5&lt;&gt;0,IF($E1615&lt;&gt;"",IF($C1615&lt;&gt;1,_xll.ciqfunctions.udf.CIQ(H$5,"IQ_CLOSEPRICE",$E1615,"USD"),H1614),""),"")</f>
        <v>0</v>
      </c>
      <c r="I1615" s="13">
        <f>IF(I$5&lt;&gt;0,IF($E1615&lt;&gt;"",IF($C1615&lt;&gt;1,_xll.ciqfunctions.udf.CIQ(I$5,"IQ_CLOSEPRICE",$E1615,"USD"),I1614),""),"")</f>
        <v>0</v>
      </c>
      <c r="J1615" s="13">
        <f>IF(J$5&lt;&gt;0,IF($E1615&lt;&gt;"",IF($C1615&lt;&gt;1,_xll.ciqfunctions.udf.CIQ(J$5,"IQ_CLOSEPRICE",$E1615,"USD"),J1614),""),"")</f>
        <v>55.66</v>
      </c>
      <c r="K1615" s="13">
        <f>IF(K$5&lt;&gt;0,IF($E1615&lt;&gt;"",IF($C1615&lt;&gt;1,_xll.ciqfunctions.udf.CIQ(K$5,"IQ_CLOSEPRICE",$E1615,"USD"),K1614),""),"")</f>
        <v>15.25</v>
      </c>
      <c r="L1615" s="13">
        <f>IF(L$5&lt;&gt;0,IF($E1615&lt;&gt;"",IF($C1615&lt;&gt;1,_xll.ciqfunctions.udf.CIQ(L$5,"IQ_CLOSEPRICE",$E1615,"USD"),L1614),""),"")</f>
        <v>0</v>
      </c>
      <c r="M1615" s="13">
        <f>IF(M$5&lt;&gt;0,IF($E1615&lt;&gt;"",IF($C1615&lt;&gt;1,_xll.ciqfunctions.udf.CIQ(M$5,"IQ_CLOSEPRICE",$E1615,"USD"),M1614),""),"")</f>
        <v>15.48785</v>
      </c>
      <c r="N1615" s="13">
        <f>IF(N$5&lt;&gt;0,IF($E1615&lt;&gt;"",IF($C1615&lt;&gt;1,_xll.ciqfunctions.udf.CIQ(N$5,"IQ_CLOSEPRICE",$E1615,"USD"),N1614),""),"")</f>
        <v>0</v>
      </c>
      <c r="O1615" s="13">
        <f>IF(O$5&lt;&gt;0,IF($E1615&lt;&gt;"",IF($C1615&lt;&gt;1,_xll.ciqfunctions.udf.CIQ(O$5,"IQ_CLOSEPRICE",$E1615,"USD"),O1614),""),"")</f>
        <v>0</v>
      </c>
      <c r="P1615" s="13">
        <f>IF(P$5&lt;&gt;0,IF($E1615&lt;&gt;"",IF($C1615&lt;&gt;1,_xll.ciqfunctions.udf.CIQ(P$5,"IQ_CLOSEPRICE",$E1615,"USD"),P1614),""),"")</f>
        <v>0</v>
      </c>
      <c r="Q1615" s="13">
        <f>IF(Q$5&lt;&gt;0,IF($E1615&lt;&gt;"",IF($C1615&lt;&gt;1,_xll.ciqfunctions.udf.CIQ(Q$5,"IQ_CLOSEPRICE",$E1615,"USD"),Q1614),""),"")</f>
        <v>2.58</v>
      </c>
      <c r="R1615" s="13">
        <f>IF(R$5&lt;&gt;0,IF($E1615&lt;&gt;"",IF($C1615&lt;&gt;1,_xll.ciqfunctions.udf.CIQ(R$5,"IQ_CLOSEPRICE",$E1615,"USD"),R1614),""),"")</f>
        <v>12.45</v>
      </c>
      <c r="S1615" s="13">
        <f>IF(S$5&lt;&gt;0,IF($E1615&lt;&gt;"",IF($C1615&lt;&gt;1,_xll.ciqfunctions.udf.CIQ(S$5,"IQ_CLOSEPRICE",$E1615,"USD"),S1614),""),"")</f>
        <v>0</v>
      </c>
      <c r="T1615" s="13">
        <f>IF(T$5&lt;&gt;0,IF($E1615&lt;&gt;"",IF($C1615&lt;&gt;1,_xll.ciqfunctions.udf.CIQ(T$5,"IQ_CLOSEPRICE",$E1615,"USD"),T1614),""),"")</f>
        <v>0</v>
      </c>
      <c r="U1615" s="13">
        <f>IF(U$5&lt;&gt;0,IF($E1615&lt;&gt;"",IF($C1615&lt;&gt;1,_xll.ciqfunctions.udf.CIQ(U$5,"IQ_CLOSEPRICE",$E1615,"USD"),U1614),""),"")</f>
        <v>0</v>
      </c>
      <c r="V1615" s="13">
        <f>IF(V$5&lt;&gt;0,IF($E1615&lt;&gt;"",IF($C1615&lt;&gt;1,_xll.ciqfunctions.udf.CIQ(V$5,"IQ_CLOSEPRICE",$E1615,"USD"),V1614),""),"")</f>
        <v>0.19336</v>
      </c>
      <c r="W1615" s="13">
        <f>IF(W$5&lt;&gt;0,IF($E1615&lt;&gt;"",IF($C1615&lt;&gt;1,_xll.ciqfunctions.udf.CIQ(W$5,"IQ_CLOSEPRICE",$E1615,"USD"),W1614),""),"")</f>
        <v>0</v>
      </c>
      <c r="X1615" s="13">
        <f>IF(X$5&lt;&gt;0,IF($E1615&lt;&gt;"",IF($C1615&lt;&gt;1,_xll.ciqfunctions.udf.CIQ(X$5,"IQ_CLOSEPRICE",$E1615,"USD"),X1614),""),"")</f>
        <v>0</v>
      </c>
      <c r="Y1615" s="13">
        <f>IF(Y$5&lt;&gt;0,IF($E1615&lt;&gt;"",IF($C1615&lt;&gt;1,_xll.ciqfunctions.udf.CIQ(Y$5,"IQ_CLOSEPRICE",$E1615,"USD"),Y1614),""),"")</f>
        <v>248.75</v>
      </c>
      <c r="Z1615" s="13">
        <f>IF(Z$5&lt;&gt;0,IF($E1615&lt;&gt;"",IF($C1615&lt;&gt;1,_xll.ciqfunctions.udf.CIQ(Z$5,"IQ_CLOSEPRICE",$E1615,"USD"),Z1614),""),"")</f>
        <v>9.99</v>
      </c>
      <c r="AA1615" s="13" t="str">
        <f>IF(AA$5&lt;&gt;0,IF($E1615&lt;&gt;"",IF($C1615&lt;&gt;1,_xll.ciqfunctions.udf.CIQ(AA$5,"IQ_CLOSEPRICE",$E1615,"USD"),AA1614),""),"")</f>
        <v>(Invalid Identifier)</v>
      </c>
      <c r="AB1615" s="13" t="str">
        <f>IF(AB$5&lt;&gt;0,IF($E1615&lt;&gt;"",IF($C1615&lt;&gt;1,_xll.ciqfunctions.udf.CIQ(AB$5,"IQ_CLOSEPRICE",$E1615,"USD"),AB1614),""),"")</f>
        <v>(Invalid Identifier)</v>
      </c>
      <c r="AC1615" s="13" t="str">
        <f>IF(AC$5&lt;&gt;0,IF($E1615&lt;&gt;"",IF($C1615&lt;&gt;1,_xll.ciqfunctions.udf.CIQ(AC$5,"IQ_CLOSEPRICE",$E1615,"USD"),AC1614),""),"")</f>
        <v>(Invalid Identifier)</v>
      </c>
      <c r="AD1615" s="13" t="str">
        <f>IF(AD$5&lt;&gt;0,IF($E1615&lt;&gt;"",IF($C1615&lt;&gt;1,_xll.ciqfunctions.udf.CIQ(AD$5,"IQ_CLOSEPRICE",$E1615,"USD"),AD1614),""),"")</f>
        <v>(Invalid Identifier)</v>
      </c>
      <c r="AE1615" s="13" t="str">
        <f>IF(AE$5&lt;&gt;0,IF($E1615&lt;&gt;"",IF($C1615&lt;&gt;1,_xll.ciqfunctions.udf.CIQ(AE$5,"IQ_CLOSEPRICE",$E1615,"USD"),AE1614),""),"")</f>
        <v>(Invalid Identifier)</v>
      </c>
      <c r="AF1615" s="13" t="str">
        <f>IF(AF$5&lt;&gt;0,IF($E1615&lt;&gt;"",IF($C1615&lt;&gt;1,_xll.ciqfunctions.udf.CIQ(AF$5,"IQ_CLOSEPRICE",$E1615,"USD"),AF1614),""),"")</f>
        <v>(Invalid Identifier)</v>
      </c>
      <c r="AG1615" s="13" t="str">
        <f>IF(AG$5&lt;&gt;0,IF($E1615&lt;&gt;"",IF($C1615&lt;&gt;1,_xll.ciqfunctions.udf.CIQ(AG$5,"IQ_CLOSEPRICE",$E1615,"USD"),AG1614),""),"")</f>
        <v>(Invalid Identifier)</v>
      </c>
      <c r="AH1615" s="13" t="str">
        <f>IF(AH$5&lt;&gt;0,IF($E1615&lt;&gt;"",IF($C1615&lt;&gt;1,_xll.ciqfunctions.udf.CIQ(AH$5,"IQ_CLOSEPRICE",$E1615,"USD"),AH1614),""),"")</f>
        <v>(Invalid Identifier)</v>
      </c>
      <c r="AI1615" s="13" t="str">
        <f>IF(AI$5&lt;&gt;0,IF($E1615&lt;&gt;"",IF($C1615&lt;&gt;1,_xll.ciqfunctions.udf.CIQ(AI$5,"IQ_CLOSEPRICE",$E1615,"USD"),AI1614),""),"")</f>
        <v>(Invalid Identifier)</v>
      </c>
      <c r="AJ1615" s="31" t="str">
        <f>IF(AJ$5&lt;&gt;0,IF($E1615&lt;&gt;"",IF($C1615&lt;&gt;1,_xll.ciqfunctions.udf.CIQ(AJ$5,"IQ_CLOSEPRICE",$E1615,"USD"),AJ1614),""),"")</f>
        <v>(Invalid Identifier)</v>
      </c>
      <c r="AK1615" s="31" t="str">
        <f>IF(AK$5&lt;&gt;0,IF($E1615&lt;&gt;"",IF($C1615&lt;&gt;1,_xll.ciqfunctions.udf.CIQ(AK$5,"IQ_CLOSEPRICE",$E1615,"USD"),AK1614),""),"")</f>
        <v>(Invalid Identifier)</v>
      </c>
      <c r="AL1615" s="31" t="str">
        <f>IF(AL$5&lt;&gt;0,IF($E1615&lt;&gt;"",IF($C1615&lt;&gt;1,_xll.ciqfunctions.udf.CIQ(AL$5,"IQ_CLOSEPRICE",$E1615,"USD"),AL1614),""),"")</f>
        <v>(Invalid Identifier)</v>
      </c>
      <c r="AM1615" s="31" t="str">
        <f>IF(AM$5&lt;&gt;0,IF($E1615&lt;&gt;"",IF($C1615&lt;&gt;1,_xll.ciqfunctions.udf.CIQ(AM$5,"IQ_CLOSEPRICE",$E1615,"USD"),AM1614),""),"")</f>
        <v>(Invalid Identifier)</v>
      </c>
      <c r="AN1615" s="31" t="str">
        <f>IF(AN$5&lt;&gt;0,IF($E1615&lt;&gt;"",IF($C1615&lt;&gt;1,_xll.ciqfunctions.udf.CIQ(AN$5,"IQ_CLOSEPRICE",$E1615,"USD"),AN1614),""),"")</f>
        <v>(Invalid Identifier)</v>
      </c>
      <c r="AO1615" s="31" t="str">
        <f>IF(AO$5&lt;&gt;0,IF($E1615&lt;&gt;"",IF($C1615&lt;&gt;1,_xll.ciqfunctions.udf.CIQ(AO$5,"IQ_CLOSEPRICE",$E1615,"USD"),AO1614),""),"")</f>
        <v>(Invalid Identifier)</v>
      </c>
      <c r="AP1615" s="31" t="str">
        <f>IF(AP$5&lt;&gt;0,IF($E1615&lt;&gt;"",IF($C1615&lt;&gt;1,_xll.ciqfunctions.udf.CIQ(AP$5,"IQ_CLOSEPRICE",$E1615,"USD"),AP1614),""),"")</f>
        <v>(Invalid Identifier)</v>
      </c>
      <c r="AQ1615" s="31" t="str">
        <f>IF(AQ$5&lt;&gt;0,IF($E1615&lt;&gt;"",IF($C1615&lt;&gt;1,_xll.ciqfunctions.udf.CIQ(AQ$5,"IQ_CLOSEPRICE",$E1615,"USD"),AQ1614),""),"")</f>
        <v>(Invalid Identifier)</v>
      </c>
      <c r="AR1615" s="31" t="str">
        <f>IF(AR$5&lt;&gt;0,IF($E1615&lt;&gt;"",IF($C1615&lt;&gt;1,_xll.ciqfunctions.udf.CIQ(AR$5,"IQ_CLOSEPRICE",$E1615,"USD"),AR1614),""),"")</f>
        <v>(Invalid Identifier)</v>
      </c>
      <c r="AS1615" s="31" t="str">
        <f>IF(AS$5&lt;&gt;0,IF($E1615&lt;&gt;"",IF($C1615&lt;&gt;1,_xll.ciqfunctions.udf.CIQ(AS$5,"IQ_CLOSEPRICE",$E1615,"USD"),AS1614),""),"")</f>
        <v>(Invalid Identifier)</v>
      </c>
      <c r="AT1615" s="31" t="str">
        <f>IF(AT$5&lt;&gt;0,IF($E1615&lt;&gt;"",IF($C1615&lt;&gt;1,_xll.ciqfunctions.udf.CIQ(AT$5,"IQ_CLOSEPRICE",$E1615,"USD"),AT1614),""),"")</f>
        <v>(Invalid Identifier)</v>
      </c>
      <c r="AU1615" s="8"/>
      <c r="AV1615" s="38">
        <f t="shared" si="1344"/>
        <v>2.5987540613135792E-3</v>
      </c>
      <c r="AW1615" s="38" t="str">
        <f t="shared" si="1345"/>
        <v/>
      </c>
      <c r="AX1615" s="38" t="str">
        <f t="shared" si="1346"/>
        <v/>
      </c>
      <c r="AY1615" s="38">
        <f t="shared" si="1347"/>
        <v>-7.3247790178626371E-2</v>
      </c>
      <c r="AZ1615" s="38">
        <f t="shared" si="1348"/>
        <v>-5.2996760697399593E-2</v>
      </c>
      <c r="BA1615" s="38" t="str">
        <f t="shared" si="1349"/>
        <v/>
      </c>
      <c r="BB1615" s="38">
        <f t="shared" si="1350"/>
        <v>0.12188585991477965</v>
      </c>
      <c r="BC1615" s="38" t="str">
        <f t="shared" si="1351"/>
        <v/>
      </c>
      <c r="BD1615" s="38" t="str">
        <f t="shared" si="1352"/>
        <v/>
      </c>
      <c r="BE1615" s="38" t="str">
        <f t="shared" si="1353"/>
        <v/>
      </c>
      <c r="BF1615" s="38">
        <f t="shared" si="1354"/>
        <v>7.7430787049746746E-3</v>
      </c>
      <c r="BG1615" s="38">
        <f t="shared" si="1355"/>
        <v>0.10224177844517161</v>
      </c>
      <c r="BH1615" s="38" t="str">
        <f t="shared" si="1356"/>
        <v/>
      </c>
      <c r="BI1615" s="38" t="str">
        <f t="shared" si="1357"/>
        <v/>
      </c>
      <c r="BJ1615" s="38" t="str">
        <f t="shared" si="1358"/>
        <v/>
      </c>
      <c r="BK1615" s="38">
        <f t="shared" si="1359"/>
        <v>2.9003542187823221E-3</v>
      </c>
      <c r="BL1615" s="38" t="str">
        <f t="shared" si="1360"/>
        <v/>
      </c>
      <c r="BM1615" s="38" t="str">
        <f t="shared" si="1361"/>
        <v/>
      </c>
      <c r="BN1615" s="38">
        <f t="shared" si="1362"/>
        <v>-1.2980711472721109E-2</v>
      </c>
      <c r="BO1615" s="38">
        <f t="shared" si="1363"/>
        <v>5.0175719919795707E-3</v>
      </c>
      <c r="BP1615" s="38" t="e">
        <f t="shared" si="1364"/>
        <v>#VALUE!</v>
      </c>
      <c r="BQ1615" s="38" t="e">
        <f t="shared" si="1365"/>
        <v>#VALUE!</v>
      </c>
      <c r="BR1615" s="38" t="e">
        <f t="shared" si="1366"/>
        <v>#VALUE!</v>
      </c>
      <c r="BS1615" s="38" t="e">
        <f t="shared" si="1367"/>
        <v>#VALUE!</v>
      </c>
      <c r="BT1615" s="38" t="e">
        <f t="shared" si="1368"/>
        <v>#VALUE!</v>
      </c>
      <c r="BU1615" s="38" t="e">
        <f t="shared" si="1369"/>
        <v>#VALUE!</v>
      </c>
      <c r="BV1615" s="38" t="e">
        <f t="shared" si="1370"/>
        <v>#VALUE!</v>
      </c>
      <c r="BW1615" s="38" t="e">
        <f t="shared" si="1371"/>
        <v>#VALUE!</v>
      </c>
      <c r="BX1615" s="38" t="e">
        <f t="shared" si="1372"/>
        <v>#VALUE!</v>
      </c>
      <c r="BY1615" s="38" t="e">
        <f t="shared" si="1373"/>
        <v>#VALUE!</v>
      </c>
      <c r="BZ1615" s="38" t="e">
        <f t="shared" si="1374"/>
        <v>#VALUE!</v>
      </c>
      <c r="CA1615" s="38" t="e">
        <f t="shared" si="1375"/>
        <v>#VALUE!</v>
      </c>
      <c r="CB1615" s="38" t="e">
        <f t="shared" si="1376"/>
        <v>#VALUE!</v>
      </c>
      <c r="CC1615" s="38" t="e">
        <f t="shared" si="1377"/>
        <v>#VALUE!</v>
      </c>
      <c r="CD1615" s="38" t="e">
        <f t="shared" si="1378"/>
        <v>#VALUE!</v>
      </c>
      <c r="CE1615" s="38" t="e">
        <f t="shared" si="1379"/>
        <v>#VALUE!</v>
      </c>
      <c r="CF1615" s="38" t="e">
        <f t="shared" si="1380"/>
        <v>#VALUE!</v>
      </c>
      <c r="CG1615" s="38" t="e">
        <f t="shared" si="1381"/>
        <v>#VALUE!</v>
      </c>
      <c r="CH1615" s="38" t="e">
        <f t="shared" si="1382"/>
        <v>#VALUE!</v>
      </c>
      <c r="CI1615" s="38" t="e">
        <f t="shared" si="1383"/>
        <v>#VALUE!</v>
      </c>
      <c r="CJ1615" s="7"/>
      <c r="CK1615" s="7"/>
      <c r="CN1615" s="7"/>
      <c r="CO1615" s="7"/>
      <c r="CP1615" s="7"/>
      <c r="CQ1615" s="7"/>
      <c r="CR1615" s="7"/>
      <c r="CS1615" s="7"/>
      <c r="CT1615" s="7"/>
      <c r="CU1615" s="7"/>
      <c r="CV1615" s="7"/>
      <c r="CW1615" s="7"/>
    </row>
    <row r="1616" spans="2:101" hidden="1" outlineLevel="1">
      <c r="B1616" s="25">
        <f t="shared" si="1342"/>
        <v>4</v>
      </c>
      <c r="C1616" s="19">
        <f t="shared" si="1343"/>
        <v>0</v>
      </c>
      <c r="D1616" s="19">
        <f t="shared" si="1384"/>
        <v>200</v>
      </c>
      <c r="E1616" s="42">
        <f t="shared" si="1385"/>
        <v>41564</v>
      </c>
      <c r="G1616" s="13">
        <f>IF(G$5&lt;&gt;0,IF($E1616&lt;&gt;"",IF($C1616&lt;&gt;1,_xll.ciqfunctions.udf.CIQ(G$5,"IQ_CLOSEPRICE",$E1616,"USD"),G1615),""),"")</f>
        <v>76.86</v>
      </c>
      <c r="H1616" s="13">
        <f>IF(H$5&lt;&gt;0,IF($E1616&lt;&gt;"",IF($C1616&lt;&gt;1,_xll.ciqfunctions.udf.CIQ(H$5,"IQ_CLOSEPRICE",$E1616,"USD"),H1615),""),"")</f>
        <v>0</v>
      </c>
      <c r="I1616" s="13">
        <f>IF(I$5&lt;&gt;0,IF($E1616&lt;&gt;"",IF($C1616&lt;&gt;1,_xll.ciqfunctions.udf.CIQ(I$5,"IQ_CLOSEPRICE",$E1616,"USD"),I1615),""),"")</f>
        <v>0</v>
      </c>
      <c r="J1616" s="13">
        <f>IF(J$5&lt;&gt;0,IF($E1616&lt;&gt;"",IF($C1616&lt;&gt;1,_xll.ciqfunctions.udf.CIQ(J$5,"IQ_CLOSEPRICE",$E1616,"USD"),J1615),""),"")</f>
        <v>59.89</v>
      </c>
      <c r="K1616" s="13">
        <f>IF(K$5&lt;&gt;0,IF($E1616&lt;&gt;"",IF($C1616&lt;&gt;1,_xll.ciqfunctions.udf.CIQ(K$5,"IQ_CLOSEPRICE",$E1616,"USD"),K1615),""),"")</f>
        <v>16.079999999999998</v>
      </c>
      <c r="L1616" s="13">
        <f>IF(L$5&lt;&gt;0,IF($E1616&lt;&gt;"",IF($C1616&lt;&gt;1,_xll.ciqfunctions.udf.CIQ(L$5,"IQ_CLOSEPRICE",$E1616,"USD"),L1615),""),"")</f>
        <v>0</v>
      </c>
      <c r="M1616" s="13">
        <f>IF(M$5&lt;&gt;0,IF($E1616&lt;&gt;"",IF($C1616&lt;&gt;1,_xll.ciqfunctions.udf.CIQ(M$5,"IQ_CLOSEPRICE",$E1616,"USD"),M1615),""),"")</f>
        <v>13.710610000000001</v>
      </c>
      <c r="N1616" s="13">
        <f>IF(N$5&lt;&gt;0,IF($E1616&lt;&gt;"",IF($C1616&lt;&gt;1,_xll.ciqfunctions.udf.CIQ(N$5,"IQ_CLOSEPRICE",$E1616,"USD"),N1615),""),"")</f>
        <v>0</v>
      </c>
      <c r="O1616" s="13">
        <f>IF(O$5&lt;&gt;0,IF($E1616&lt;&gt;"",IF($C1616&lt;&gt;1,_xll.ciqfunctions.udf.CIQ(O$5,"IQ_CLOSEPRICE",$E1616,"USD"),O1615),""),"")</f>
        <v>0</v>
      </c>
      <c r="P1616" s="13">
        <f>IF(P$5&lt;&gt;0,IF($E1616&lt;&gt;"",IF($C1616&lt;&gt;1,_xll.ciqfunctions.udf.CIQ(P$5,"IQ_CLOSEPRICE",$E1616,"USD"),P1615),""),"")</f>
        <v>0</v>
      </c>
      <c r="Q1616" s="13">
        <f>IF(Q$5&lt;&gt;0,IF($E1616&lt;&gt;"",IF($C1616&lt;&gt;1,_xll.ciqfunctions.udf.CIQ(Q$5,"IQ_CLOSEPRICE",$E1616,"USD"),Q1615),""),"")</f>
        <v>2.5600999999999998</v>
      </c>
      <c r="R1616" s="13">
        <f>IF(R$5&lt;&gt;0,IF($E1616&lt;&gt;"",IF($C1616&lt;&gt;1,_xll.ciqfunctions.udf.CIQ(R$5,"IQ_CLOSEPRICE",$E1616,"USD"),R1615),""),"")</f>
        <v>11.24</v>
      </c>
      <c r="S1616" s="13">
        <f>IF(S$5&lt;&gt;0,IF($E1616&lt;&gt;"",IF($C1616&lt;&gt;1,_xll.ciqfunctions.udf.CIQ(S$5,"IQ_CLOSEPRICE",$E1616,"USD"),S1615),""),"")</f>
        <v>0</v>
      </c>
      <c r="T1616" s="13">
        <f>IF(T$5&lt;&gt;0,IF($E1616&lt;&gt;"",IF($C1616&lt;&gt;1,_xll.ciqfunctions.udf.CIQ(T$5,"IQ_CLOSEPRICE",$E1616,"USD"),T1615),""),"")</f>
        <v>0</v>
      </c>
      <c r="U1616" s="13">
        <f>IF(U$5&lt;&gt;0,IF($E1616&lt;&gt;"",IF($C1616&lt;&gt;1,_xll.ciqfunctions.udf.CIQ(U$5,"IQ_CLOSEPRICE",$E1616,"USD"),U1615),""),"")</f>
        <v>0</v>
      </c>
      <c r="V1616" s="13">
        <f>IF(V$5&lt;&gt;0,IF($E1616&lt;&gt;"",IF($C1616&lt;&gt;1,_xll.ciqfunctions.udf.CIQ(V$5,"IQ_CLOSEPRICE",$E1616,"USD"),V1615),""),"")</f>
        <v>0.1928</v>
      </c>
      <c r="W1616" s="13">
        <f>IF(W$5&lt;&gt;0,IF($E1616&lt;&gt;"",IF($C1616&lt;&gt;1,_xll.ciqfunctions.udf.CIQ(W$5,"IQ_CLOSEPRICE",$E1616,"USD"),W1615),""),"")</f>
        <v>0</v>
      </c>
      <c r="X1616" s="13">
        <f>IF(X$5&lt;&gt;0,IF($E1616&lt;&gt;"",IF($C1616&lt;&gt;1,_xll.ciqfunctions.udf.CIQ(X$5,"IQ_CLOSEPRICE",$E1616,"USD"),X1615),""),"")</f>
        <v>0</v>
      </c>
      <c r="Y1616" s="13">
        <f>IF(Y$5&lt;&gt;0,IF($E1616&lt;&gt;"",IF($C1616&lt;&gt;1,_xll.ciqfunctions.udf.CIQ(Y$5,"IQ_CLOSEPRICE",$E1616,"USD"),Y1615),""),"")</f>
        <v>252</v>
      </c>
      <c r="Z1616" s="13">
        <f>IF(Z$5&lt;&gt;0,IF($E1616&lt;&gt;"",IF($C1616&lt;&gt;1,_xll.ciqfunctions.udf.CIQ(Z$5,"IQ_CLOSEPRICE",$E1616,"USD"),Z1615),""),"")</f>
        <v>9.94</v>
      </c>
      <c r="AA1616" s="13" t="str">
        <f>IF(AA$5&lt;&gt;0,IF($E1616&lt;&gt;"",IF($C1616&lt;&gt;1,_xll.ciqfunctions.udf.CIQ(AA$5,"IQ_CLOSEPRICE",$E1616,"USD"),AA1615),""),"")</f>
        <v>(Invalid Identifier)</v>
      </c>
      <c r="AB1616" s="13" t="str">
        <f>IF(AB$5&lt;&gt;0,IF($E1616&lt;&gt;"",IF($C1616&lt;&gt;1,_xll.ciqfunctions.udf.CIQ(AB$5,"IQ_CLOSEPRICE",$E1616,"USD"),AB1615),""),"")</f>
        <v>(Invalid Identifier)</v>
      </c>
      <c r="AC1616" s="13" t="str">
        <f>IF(AC$5&lt;&gt;0,IF($E1616&lt;&gt;"",IF($C1616&lt;&gt;1,_xll.ciqfunctions.udf.CIQ(AC$5,"IQ_CLOSEPRICE",$E1616,"USD"),AC1615),""),"")</f>
        <v>(Invalid Identifier)</v>
      </c>
      <c r="AD1616" s="13" t="str">
        <f>IF(AD$5&lt;&gt;0,IF($E1616&lt;&gt;"",IF($C1616&lt;&gt;1,_xll.ciqfunctions.udf.CIQ(AD$5,"IQ_CLOSEPRICE",$E1616,"USD"),AD1615),""),"")</f>
        <v>(Invalid Identifier)</v>
      </c>
      <c r="AE1616" s="13" t="str">
        <f>IF(AE$5&lt;&gt;0,IF($E1616&lt;&gt;"",IF($C1616&lt;&gt;1,_xll.ciqfunctions.udf.CIQ(AE$5,"IQ_CLOSEPRICE",$E1616,"USD"),AE1615),""),"")</f>
        <v>(Invalid Identifier)</v>
      </c>
      <c r="AF1616" s="13" t="str">
        <f>IF(AF$5&lt;&gt;0,IF($E1616&lt;&gt;"",IF($C1616&lt;&gt;1,_xll.ciqfunctions.udf.CIQ(AF$5,"IQ_CLOSEPRICE",$E1616,"USD"),AF1615),""),"")</f>
        <v>(Invalid Identifier)</v>
      </c>
      <c r="AG1616" s="13" t="str">
        <f>IF(AG$5&lt;&gt;0,IF($E1616&lt;&gt;"",IF($C1616&lt;&gt;1,_xll.ciqfunctions.udf.CIQ(AG$5,"IQ_CLOSEPRICE",$E1616,"USD"),AG1615),""),"")</f>
        <v>(Invalid Identifier)</v>
      </c>
      <c r="AH1616" s="13" t="str">
        <f>IF(AH$5&lt;&gt;0,IF($E1616&lt;&gt;"",IF($C1616&lt;&gt;1,_xll.ciqfunctions.udf.CIQ(AH$5,"IQ_CLOSEPRICE",$E1616,"USD"),AH1615),""),"")</f>
        <v>(Invalid Identifier)</v>
      </c>
      <c r="AI1616" s="13" t="str">
        <f>IF(AI$5&lt;&gt;0,IF($E1616&lt;&gt;"",IF($C1616&lt;&gt;1,_xll.ciqfunctions.udf.CIQ(AI$5,"IQ_CLOSEPRICE",$E1616,"USD"),AI1615),""),"")</f>
        <v>(Invalid Identifier)</v>
      </c>
      <c r="AJ1616" s="31" t="str">
        <f>IF(AJ$5&lt;&gt;0,IF($E1616&lt;&gt;"",IF($C1616&lt;&gt;1,_xll.ciqfunctions.udf.CIQ(AJ$5,"IQ_CLOSEPRICE",$E1616,"USD"),AJ1615),""),"")</f>
        <v>(Invalid Identifier)</v>
      </c>
      <c r="AK1616" s="31" t="str">
        <f>IF(AK$5&lt;&gt;0,IF($E1616&lt;&gt;"",IF($C1616&lt;&gt;1,_xll.ciqfunctions.udf.CIQ(AK$5,"IQ_CLOSEPRICE",$E1616,"USD"),AK1615),""),"")</f>
        <v>(Invalid Identifier)</v>
      </c>
      <c r="AL1616" s="31" t="str">
        <f>IF(AL$5&lt;&gt;0,IF($E1616&lt;&gt;"",IF($C1616&lt;&gt;1,_xll.ciqfunctions.udf.CIQ(AL$5,"IQ_CLOSEPRICE",$E1616,"USD"),AL1615),""),"")</f>
        <v>(Invalid Identifier)</v>
      </c>
      <c r="AM1616" s="31" t="str">
        <f>IF(AM$5&lt;&gt;0,IF($E1616&lt;&gt;"",IF($C1616&lt;&gt;1,_xll.ciqfunctions.udf.CIQ(AM$5,"IQ_CLOSEPRICE",$E1616,"USD"),AM1615),""),"")</f>
        <v>(Invalid Identifier)</v>
      </c>
      <c r="AN1616" s="31" t="str">
        <f>IF(AN$5&lt;&gt;0,IF($E1616&lt;&gt;"",IF($C1616&lt;&gt;1,_xll.ciqfunctions.udf.CIQ(AN$5,"IQ_CLOSEPRICE",$E1616,"USD"),AN1615),""),"")</f>
        <v>(Invalid Identifier)</v>
      </c>
      <c r="AO1616" s="31" t="str">
        <f>IF(AO$5&lt;&gt;0,IF($E1616&lt;&gt;"",IF($C1616&lt;&gt;1,_xll.ciqfunctions.udf.CIQ(AO$5,"IQ_CLOSEPRICE",$E1616,"USD"),AO1615),""),"")</f>
        <v>(Invalid Identifier)</v>
      </c>
      <c r="AP1616" s="31" t="str">
        <f>IF(AP$5&lt;&gt;0,IF($E1616&lt;&gt;"",IF($C1616&lt;&gt;1,_xll.ciqfunctions.udf.CIQ(AP$5,"IQ_CLOSEPRICE",$E1616,"USD"),AP1615),""),"")</f>
        <v>(Invalid Identifier)</v>
      </c>
      <c r="AQ1616" s="31" t="str">
        <f>IF(AQ$5&lt;&gt;0,IF($E1616&lt;&gt;"",IF($C1616&lt;&gt;1,_xll.ciqfunctions.udf.CIQ(AQ$5,"IQ_CLOSEPRICE",$E1616,"USD"),AQ1615),""),"")</f>
        <v>(Invalid Identifier)</v>
      </c>
      <c r="AR1616" s="31" t="str">
        <f>IF(AR$5&lt;&gt;0,IF($E1616&lt;&gt;"",IF($C1616&lt;&gt;1,_xll.ciqfunctions.udf.CIQ(AR$5,"IQ_CLOSEPRICE",$E1616,"USD"),AR1615),""),"")</f>
        <v>(Invalid Identifier)</v>
      </c>
      <c r="AS1616" s="31" t="str">
        <f>IF(AS$5&lt;&gt;0,IF($E1616&lt;&gt;"",IF($C1616&lt;&gt;1,_xll.ciqfunctions.udf.CIQ(AS$5,"IQ_CLOSEPRICE",$E1616,"USD"),AS1615),""),"")</f>
        <v>(Invalid Identifier)</v>
      </c>
      <c r="AT1616" s="31" t="str">
        <f>IF(AT$5&lt;&gt;0,IF($E1616&lt;&gt;"",IF($C1616&lt;&gt;1,_xll.ciqfunctions.udf.CIQ(AT$5,"IQ_CLOSEPRICE",$E1616,"USD"),AT1615),""),"")</f>
        <v>(Invalid Identifier)</v>
      </c>
      <c r="AU1616" s="8"/>
      <c r="AV1616" s="38">
        <f t="shared" si="1344"/>
        <v>1.8382870600533577E-2</v>
      </c>
      <c r="AW1616" s="38" t="str">
        <f t="shared" si="1345"/>
        <v/>
      </c>
      <c r="AX1616" s="38" t="str">
        <f t="shared" si="1346"/>
        <v/>
      </c>
      <c r="AY1616" s="38">
        <f t="shared" si="1347"/>
        <v>-4.165631284012007E-3</v>
      </c>
      <c r="AZ1616" s="38">
        <f t="shared" si="1348"/>
        <v>3.480262659022456E-2</v>
      </c>
      <c r="BA1616" s="38" t="str">
        <f t="shared" si="1349"/>
        <v/>
      </c>
      <c r="BB1616" s="38">
        <f t="shared" si="1350"/>
        <v>0.10254582008027362</v>
      </c>
      <c r="BC1616" s="38" t="str">
        <f t="shared" si="1351"/>
        <v/>
      </c>
      <c r="BD1616" s="38" t="str">
        <f t="shared" si="1352"/>
        <v/>
      </c>
      <c r="BE1616" s="38" t="str">
        <f t="shared" si="1353"/>
        <v/>
      </c>
      <c r="BF1616" s="38">
        <f t="shared" si="1354"/>
        <v>-5.6902314663058125E-2</v>
      </c>
      <c r="BG1616" s="38">
        <f t="shared" si="1355"/>
        <v>2.5226562945675563E-2</v>
      </c>
      <c r="BH1616" s="38" t="str">
        <f t="shared" si="1356"/>
        <v/>
      </c>
      <c r="BI1616" s="38" t="str">
        <f t="shared" si="1357"/>
        <v/>
      </c>
      <c r="BJ1616" s="38" t="str">
        <f t="shared" si="1358"/>
        <v/>
      </c>
      <c r="BK1616" s="38">
        <f t="shared" si="1359"/>
        <v>0.23514473892389925</v>
      </c>
      <c r="BL1616" s="38" t="str">
        <f t="shared" si="1360"/>
        <v/>
      </c>
      <c r="BM1616" s="38" t="str">
        <f t="shared" si="1361"/>
        <v/>
      </c>
      <c r="BN1616" s="38">
        <f t="shared" si="1362"/>
        <v>0</v>
      </c>
      <c r="BO1616" s="38">
        <f t="shared" si="1363"/>
        <v>-5.0175719919795924E-3</v>
      </c>
      <c r="BP1616" s="38" t="e">
        <f t="shared" si="1364"/>
        <v>#VALUE!</v>
      </c>
      <c r="BQ1616" s="38" t="e">
        <f t="shared" si="1365"/>
        <v>#VALUE!</v>
      </c>
      <c r="BR1616" s="38" t="e">
        <f t="shared" si="1366"/>
        <v>#VALUE!</v>
      </c>
      <c r="BS1616" s="38" t="e">
        <f t="shared" si="1367"/>
        <v>#VALUE!</v>
      </c>
      <c r="BT1616" s="38" t="e">
        <f t="shared" si="1368"/>
        <v>#VALUE!</v>
      </c>
      <c r="BU1616" s="38" t="e">
        <f t="shared" si="1369"/>
        <v>#VALUE!</v>
      </c>
      <c r="BV1616" s="38" t="e">
        <f t="shared" si="1370"/>
        <v>#VALUE!</v>
      </c>
      <c r="BW1616" s="38" t="e">
        <f t="shared" si="1371"/>
        <v>#VALUE!</v>
      </c>
      <c r="BX1616" s="38" t="e">
        <f t="shared" si="1372"/>
        <v>#VALUE!</v>
      </c>
      <c r="BY1616" s="38" t="e">
        <f t="shared" si="1373"/>
        <v>#VALUE!</v>
      </c>
      <c r="BZ1616" s="38" t="e">
        <f t="shared" si="1374"/>
        <v>#VALUE!</v>
      </c>
      <c r="CA1616" s="38" t="e">
        <f t="shared" si="1375"/>
        <v>#VALUE!</v>
      </c>
      <c r="CB1616" s="38" t="e">
        <f t="shared" si="1376"/>
        <v>#VALUE!</v>
      </c>
      <c r="CC1616" s="38" t="e">
        <f t="shared" si="1377"/>
        <v>#VALUE!</v>
      </c>
      <c r="CD1616" s="38" t="e">
        <f t="shared" si="1378"/>
        <v>#VALUE!</v>
      </c>
      <c r="CE1616" s="38" t="e">
        <f t="shared" si="1379"/>
        <v>#VALUE!</v>
      </c>
      <c r="CF1616" s="38" t="e">
        <f t="shared" si="1380"/>
        <v>#VALUE!</v>
      </c>
      <c r="CG1616" s="38" t="e">
        <f t="shared" si="1381"/>
        <v>#VALUE!</v>
      </c>
      <c r="CH1616" s="38" t="e">
        <f t="shared" si="1382"/>
        <v>#VALUE!</v>
      </c>
      <c r="CI1616" s="38" t="e">
        <f t="shared" si="1383"/>
        <v>#VALUE!</v>
      </c>
      <c r="CJ1616" s="7"/>
      <c r="CK1616" s="7"/>
      <c r="CN1616" s="7"/>
      <c r="CO1616" s="7"/>
      <c r="CP1616" s="7"/>
      <c r="CQ1616" s="7"/>
      <c r="CR1616" s="7"/>
      <c r="CS1616" s="7"/>
      <c r="CT1616" s="7"/>
      <c r="CU1616" s="7"/>
      <c r="CV1616" s="7"/>
      <c r="CW1616" s="7"/>
    </row>
    <row r="1617" spans="2:101" hidden="1" outlineLevel="1">
      <c r="B1617" s="25">
        <f t="shared" si="1342"/>
        <v>3</v>
      </c>
      <c r="C1617" s="19">
        <f t="shared" si="1343"/>
        <v>0</v>
      </c>
      <c r="D1617" s="19">
        <f t="shared" si="1384"/>
        <v>199</v>
      </c>
      <c r="E1617" s="42">
        <f t="shared" si="1385"/>
        <v>41563</v>
      </c>
      <c r="G1617" s="13">
        <f>IF(G$5&lt;&gt;0,IF($E1617&lt;&gt;"",IF($C1617&lt;&gt;1,_xll.ciqfunctions.udf.CIQ(G$5,"IQ_CLOSEPRICE",$E1617,"USD"),G1616),""),"")</f>
        <v>75.459999999999994</v>
      </c>
      <c r="H1617" s="13">
        <f>IF(H$5&lt;&gt;0,IF($E1617&lt;&gt;"",IF($C1617&lt;&gt;1,_xll.ciqfunctions.udf.CIQ(H$5,"IQ_CLOSEPRICE",$E1617,"USD"),H1616),""),"")</f>
        <v>0</v>
      </c>
      <c r="I1617" s="13">
        <f>IF(I$5&lt;&gt;0,IF($E1617&lt;&gt;"",IF($C1617&lt;&gt;1,_xll.ciqfunctions.udf.CIQ(I$5,"IQ_CLOSEPRICE",$E1617,"USD"),I1616),""),"")</f>
        <v>0</v>
      </c>
      <c r="J1617" s="13">
        <f>IF(J$5&lt;&gt;0,IF($E1617&lt;&gt;"",IF($C1617&lt;&gt;1,_xll.ciqfunctions.udf.CIQ(J$5,"IQ_CLOSEPRICE",$E1617,"USD"),J1616),""),"")</f>
        <v>60.14</v>
      </c>
      <c r="K1617" s="13">
        <f>IF(K$5&lt;&gt;0,IF($E1617&lt;&gt;"",IF($C1617&lt;&gt;1,_xll.ciqfunctions.udf.CIQ(K$5,"IQ_CLOSEPRICE",$E1617,"USD"),K1616),""),"")</f>
        <v>15.53</v>
      </c>
      <c r="L1617" s="13">
        <f>IF(L$5&lt;&gt;0,IF($E1617&lt;&gt;"",IF($C1617&lt;&gt;1,_xll.ciqfunctions.udf.CIQ(L$5,"IQ_CLOSEPRICE",$E1617,"USD"),L1616),""),"")</f>
        <v>0</v>
      </c>
      <c r="M1617" s="13">
        <f>IF(M$5&lt;&gt;0,IF($E1617&lt;&gt;"",IF($C1617&lt;&gt;1,_xll.ciqfunctions.udf.CIQ(M$5,"IQ_CLOSEPRICE",$E1617,"USD"),M1616),""),"")</f>
        <v>12.37433</v>
      </c>
      <c r="N1617" s="13">
        <f>IF(N$5&lt;&gt;0,IF($E1617&lt;&gt;"",IF($C1617&lt;&gt;1,_xll.ciqfunctions.udf.CIQ(N$5,"IQ_CLOSEPRICE",$E1617,"USD"),N1616),""),"")</f>
        <v>0</v>
      </c>
      <c r="O1617" s="13">
        <f>IF(O$5&lt;&gt;0,IF($E1617&lt;&gt;"",IF($C1617&lt;&gt;1,_xll.ciqfunctions.udf.CIQ(O$5,"IQ_CLOSEPRICE",$E1617,"USD"),O1616),""),"")</f>
        <v>0</v>
      </c>
      <c r="P1617" s="13">
        <f>IF(P$5&lt;&gt;0,IF($E1617&lt;&gt;"",IF($C1617&lt;&gt;1,_xll.ciqfunctions.udf.CIQ(P$5,"IQ_CLOSEPRICE",$E1617,"USD"),P1616),""),"")</f>
        <v>0</v>
      </c>
      <c r="Q1617" s="13">
        <f>IF(Q$5&lt;&gt;0,IF($E1617&lt;&gt;"",IF($C1617&lt;&gt;1,_xll.ciqfunctions.udf.CIQ(Q$5,"IQ_CLOSEPRICE",$E1617,"USD"),Q1616),""),"")</f>
        <v>2.71</v>
      </c>
      <c r="R1617" s="13">
        <f>IF(R$5&lt;&gt;0,IF($E1617&lt;&gt;"",IF($C1617&lt;&gt;1,_xll.ciqfunctions.udf.CIQ(R$5,"IQ_CLOSEPRICE",$E1617,"USD"),R1616),""),"")</f>
        <v>10.96</v>
      </c>
      <c r="S1617" s="13">
        <f>IF(S$5&lt;&gt;0,IF($E1617&lt;&gt;"",IF($C1617&lt;&gt;1,_xll.ciqfunctions.udf.CIQ(S$5,"IQ_CLOSEPRICE",$E1617,"USD"),S1616),""),"")</f>
        <v>0</v>
      </c>
      <c r="T1617" s="13">
        <f>IF(T$5&lt;&gt;0,IF($E1617&lt;&gt;"",IF($C1617&lt;&gt;1,_xll.ciqfunctions.udf.CIQ(T$5,"IQ_CLOSEPRICE",$E1617,"USD"),T1616),""),"")</f>
        <v>0</v>
      </c>
      <c r="U1617" s="13">
        <f>IF(U$5&lt;&gt;0,IF($E1617&lt;&gt;"",IF($C1617&lt;&gt;1,_xll.ciqfunctions.udf.CIQ(U$5,"IQ_CLOSEPRICE",$E1617,"USD"),U1616),""),"")</f>
        <v>0</v>
      </c>
      <c r="V1617" s="13">
        <f>IF(V$5&lt;&gt;0,IF($E1617&lt;&gt;"",IF($C1617&lt;&gt;1,_xll.ciqfunctions.udf.CIQ(V$5,"IQ_CLOSEPRICE",$E1617,"USD"),V1616),""),"")</f>
        <v>0.15240000000000001</v>
      </c>
      <c r="W1617" s="13">
        <f>IF(W$5&lt;&gt;0,IF($E1617&lt;&gt;"",IF($C1617&lt;&gt;1,_xll.ciqfunctions.udf.CIQ(W$5,"IQ_CLOSEPRICE",$E1617,"USD"),W1616),""),"")</f>
        <v>0</v>
      </c>
      <c r="X1617" s="13">
        <f>IF(X$5&lt;&gt;0,IF($E1617&lt;&gt;"",IF($C1617&lt;&gt;1,_xll.ciqfunctions.udf.CIQ(X$5,"IQ_CLOSEPRICE",$E1617,"USD"),X1616),""),"")</f>
        <v>0</v>
      </c>
      <c r="Y1617" s="13">
        <f>IF(Y$5&lt;&gt;0,IF($E1617&lt;&gt;"",IF($C1617&lt;&gt;1,_xll.ciqfunctions.udf.CIQ(Y$5,"IQ_CLOSEPRICE",$E1617,"USD"),Y1616),""),"")</f>
        <v>252</v>
      </c>
      <c r="Z1617" s="13">
        <f>IF(Z$5&lt;&gt;0,IF($E1617&lt;&gt;"",IF($C1617&lt;&gt;1,_xll.ciqfunctions.udf.CIQ(Z$5,"IQ_CLOSEPRICE",$E1617,"USD"),Z1616),""),"")</f>
        <v>9.99</v>
      </c>
      <c r="AA1617" s="13" t="str">
        <f>IF(AA$5&lt;&gt;0,IF($E1617&lt;&gt;"",IF($C1617&lt;&gt;1,_xll.ciqfunctions.udf.CIQ(AA$5,"IQ_CLOSEPRICE",$E1617,"USD"),AA1616),""),"")</f>
        <v>(Invalid Identifier)</v>
      </c>
      <c r="AB1617" s="13" t="str">
        <f>IF(AB$5&lt;&gt;0,IF($E1617&lt;&gt;"",IF($C1617&lt;&gt;1,_xll.ciqfunctions.udf.CIQ(AB$5,"IQ_CLOSEPRICE",$E1617,"USD"),AB1616),""),"")</f>
        <v>(Invalid Identifier)</v>
      </c>
      <c r="AC1617" s="13" t="str">
        <f>IF(AC$5&lt;&gt;0,IF($E1617&lt;&gt;"",IF($C1617&lt;&gt;1,_xll.ciqfunctions.udf.CIQ(AC$5,"IQ_CLOSEPRICE",$E1617,"USD"),AC1616),""),"")</f>
        <v>(Invalid Identifier)</v>
      </c>
      <c r="AD1617" s="13" t="str">
        <f>IF(AD$5&lt;&gt;0,IF($E1617&lt;&gt;"",IF($C1617&lt;&gt;1,_xll.ciqfunctions.udf.CIQ(AD$5,"IQ_CLOSEPRICE",$E1617,"USD"),AD1616),""),"")</f>
        <v>(Invalid Identifier)</v>
      </c>
      <c r="AE1617" s="13" t="str">
        <f>IF(AE$5&lt;&gt;0,IF($E1617&lt;&gt;"",IF($C1617&lt;&gt;1,_xll.ciqfunctions.udf.CIQ(AE$5,"IQ_CLOSEPRICE",$E1617,"USD"),AE1616),""),"")</f>
        <v>(Invalid Identifier)</v>
      </c>
      <c r="AF1617" s="13" t="str">
        <f>IF(AF$5&lt;&gt;0,IF($E1617&lt;&gt;"",IF($C1617&lt;&gt;1,_xll.ciqfunctions.udf.CIQ(AF$5,"IQ_CLOSEPRICE",$E1617,"USD"),AF1616),""),"")</f>
        <v>(Invalid Identifier)</v>
      </c>
      <c r="AG1617" s="13" t="str">
        <f>IF(AG$5&lt;&gt;0,IF($E1617&lt;&gt;"",IF($C1617&lt;&gt;1,_xll.ciqfunctions.udf.CIQ(AG$5,"IQ_CLOSEPRICE",$E1617,"USD"),AG1616),""),"")</f>
        <v>(Invalid Identifier)</v>
      </c>
      <c r="AH1617" s="13" t="str">
        <f>IF(AH$5&lt;&gt;0,IF($E1617&lt;&gt;"",IF($C1617&lt;&gt;1,_xll.ciqfunctions.udf.CIQ(AH$5,"IQ_CLOSEPRICE",$E1617,"USD"),AH1616),""),"")</f>
        <v>(Invalid Identifier)</v>
      </c>
      <c r="AI1617" s="13" t="str">
        <f>IF(AI$5&lt;&gt;0,IF($E1617&lt;&gt;"",IF($C1617&lt;&gt;1,_xll.ciqfunctions.udf.CIQ(AI$5,"IQ_CLOSEPRICE",$E1617,"USD"),AI1616),""),"")</f>
        <v>(Invalid Identifier)</v>
      </c>
      <c r="AJ1617" s="31" t="str">
        <f>IF(AJ$5&lt;&gt;0,IF($E1617&lt;&gt;"",IF($C1617&lt;&gt;1,_xll.ciqfunctions.udf.CIQ(AJ$5,"IQ_CLOSEPRICE",$E1617,"USD"),AJ1616),""),"")</f>
        <v>(Invalid Identifier)</v>
      </c>
      <c r="AK1617" s="31" t="str">
        <f>IF(AK$5&lt;&gt;0,IF($E1617&lt;&gt;"",IF($C1617&lt;&gt;1,_xll.ciqfunctions.udf.CIQ(AK$5,"IQ_CLOSEPRICE",$E1617,"USD"),AK1616),""),"")</f>
        <v>(Invalid Identifier)</v>
      </c>
      <c r="AL1617" s="31" t="str">
        <f>IF(AL$5&lt;&gt;0,IF($E1617&lt;&gt;"",IF($C1617&lt;&gt;1,_xll.ciqfunctions.udf.CIQ(AL$5,"IQ_CLOSEPRICE",$E1617,"USD"),AL1616),""),"")</f>
        <v>(Invalid Identifier)</v>
      </c>
      <c r="AM1617" s="31" t="str">
        <f>IF(AM$5&lt;&gt;0,IF($E1617&lt;&gt;"",IF($C1617&lt;&gt;1,_xll.ciqfunctions.udf.CIQ(AM$5,"IQ_CLOSEPRICE",$E1617,"USD"),AM1616),""),"")</f>
        <v>(Invalid Identifier)</v>
      </c>
      <c r="AN1617" s="31" t="str">
        <f>IF(AN$5&lt;&gt;0,IF($E1617&lt;&gt;"",IF($C1617&lt;&gt;1,_xll.ciqfunctions.udf.CIQ(AN$5,"IQ_CLOSEPRICE",$E1617,"USD"),AN1616),""),"")</f>
        <v>(Invalid Identifier)</v>
      </c>
      <c r="AO1617" s="31" t="str">
        <f>IF(AO$5&lt;&gt;0,IF($E1617&lt;&gt;"",IF($C1617&lt;&gt;1,_xll.ciqfunctions.udf.CIQ(AO$5,"IQ_CLOSEPRICE",$E1617,"USD"),AO1616),""),"")</f>
        <v>(Invalid Identifier)</v>
      </c>
      <c r="AP1617" s="31" t="str">
        <f>IF(AP$5&lt;&gt;0,IF($E1617&lt;&gt;"",IF($C1617&lt;&gt;1,_xll.ciqfunctions.udf.CIQ(AP$5,"IQ_CLOSEPRICE",$E1617,"USD"),AP1616),""),"")</f>
        <v>(Invalid Identifier)</v>
      </c>
      <c r="AQ1617" s="31" t="str">
        <f>IF(AQ$5&lt;&gt;0,IF($E1617&lt;&gt;"",IF($C1617&lt;&gt;1,_xll.ciqfunctions.udf.CIQ(AQ$5,"IQ_CLOSEPRICE",$E1617,"USD"),AQ1616),""),"")</f>
        <v>(Invalid Identifier)</v>
      </c>
      <c r="AR1617" s="31" t="str">
        <f>IF(AR$5&lt;&gt;0,IF($E1617&lt;&gt;"",IF($C1617&lt;&gt;1,_xll.ciqfunctions.udf.CIQ(AR$5,"IQ_CLOSEPRICE",$E1617,"USD"),AR1616),""),"")</f>
        <v>(Invalid Identifier)</v>
      </c>
      <c r="AS1617" s="31" t="str">
        <f>IF(AS$5&lt;&gt;0,IF($E1617&lt;&gt;"",IF($C1617&lt;&gt;1,_xll.ciqfunctions.udf.CIQ(AS$5,"IQ_CLOSEPRICE",$E1617,"USD"),AS1616),""),"")</f>
        <v>(Invalid Identifier)</v>
      </c>
      <c r="AT1617" s="31" t="str">
        <f>IF(AT$5&lt;&gt;0,IF($E1617&lt;&gt;"",IF($C1617&lt;&gt;1,_xll.ciqfunctions.udf.CIQ(AT$5,"IQ_CLOSEPRICE",$E1617,"USD"),AT1616),""),"")</f>
        <v>(Invalid Identifier)</v>
      </c>
      <c r="AU1617" s="8"/>
      <c r="AV1617" s="38">
        <f t="shared" si="1344"/>
        <v>2.8360209947173708E-2</v>
      </c>
      <c r="AW1617" s="38" t="str">
        <f t="shared" si="1345"/>
        <v/>
      </c>
      <c r="AX1617" s="38" t="str">
        <f t="shared" si="1346"/>
        <v/>
      </c>
      <c r="AY1617" s="38">
        <f t="shared" si="1347"/>
        <v>-6.7942924387181742E-3</v>
      </c>
      <c r="AZ1617" s="38">
        <f t="shared" si="1348"/>
        <v>9.5889871295873133E-2</v>
      </c>
      <c r="BA1617" s="38" t="str">
        <f t="shared" si="1349"/>
        <v/>
      </c>
      <c r="BB1617" s="38">
        <f t="shared" si="1350"/>
        <v>5.1805443206936136E-3</v>
      </c>
      <c r="BC1617" s="38" t="str">
        <f t="shared" si="1351"/>
        <v/>
      </c>
      <c r="BD1617" s="38" t="str">
        <f t="shared" si="1352"/>
        <v/>
      </c>
      <c r="BE1617" s="38" t="str">
        <f t="shared" si="1353"/>
        <v/>
      </c>
      <c r="BF1617" s="38">
        <f t="shared" si="1354"/>
        <v>4.9159235958083351E-2</v>
      </c>
      <c r="BG1617" s="38">
        <f t="shared" si="1355"/>
        <v>1.4706147389695487E-2</v>
      </c>
      <c r="BH1617" s="38" t="str">
        <f t="shared" si="1356"/>
        <v/>
      </c>
      <c r="BI1617" s="38" t="str">
        <f t="shared" si="1357"/>
        <v/>
      </c>
      <c r="BJ1617" s="38" t="str">
        <f t="shared" si="1358"/>
        <v/>
      </c>
      <c r="BK1617" s="38">
        <f t="shared" si="1359"/>
        <v>-0.223458462354444</v>
      </c>
      <c r="BL1617" s="38" t="str">
        <f t="shared" si="1360"/>
        <v/>
      </c>
      <c r="BM1617" s="38" t="str">
        <f t="shared" si="1361"/>
        <v/>
      </c>
      <c r="BN1617" s="38">
        <f t="shared" si="1362"/>
        <v>0</v>
      </c>
      <c r="BO1617" s="38">
        <f t="shared" si="1363"/>
        <v>3.9821494186671726E-2</v>
      </c>
      <c r="BP1617" s="38" t="e">
        <f t="shared" si="1364"/>
        <v>#VALUE!</v>
      </c>
      <c r="BQ1617" s="38" t="e">
        <f t="shared" si="1365"/>
        <v>#VALUE!</v>
      </c>
      <c r="BR1617" s="38" t="e">
        <f t="shared" si="1366"/>
        <v>#VALUE!</v>
      </c>
      <c r="BS1617" s="38" t="e">
        <f t="shared" si="1367"/>
        <v>#VALUE!</v>
      </c>
      <c r="BT1617" s="38" t="e">
        <f t="shared" si="1368"/>
        <v>#VALUE!</v>
      </c>
      <c r="BU1617" s="38" t="e">
        <f t="shared" si="1369"/>
        <v>#VALUE!</v>
      </c>
      <c r="BV1617" s="38" t="e">
        <f t="shared" si="1370"/>
        <v>#VALUE!</v>
      </c>
      <c r="BW1617" s="38" t="e">
        <f t="shared" si="1371"/>
        <v>#VALUE!</v>
      </c>
      <c r="BX1617" s="38" t="e">
        <f t="shared" si="1372"/>
        <v>#VALUE!</v>
      </c>
      <c r="BY1617" s="38" t="e">
        <f t="shared" si="1373"/>
        <v>#VALUE!</v>
      </c>
      <c r="BZ1617" s="38" t="e">
        <f t="shared" si="1374"/>
        <v>#VALUE!</v>
      </c>
      <c r="CA1617" s="38" t="e">
        <f t="shared" si="1375"/>
        <v>#VALUE!</v>
      </c>
      <c r="CB1617" s="38" t="e">
        <f t="shared" si="1376"/>
        <v>#VALUE!</v>
      </c>
      <c r="CC1617" s="38" t="e">
        <f t="shared" si="1377"/>
        <v>#VALUE!</v>
      </c>
      <c r="CD1617" s="38" t="e">
        <f t="shared" si="1378"/>
        <v>#VALUE!</v>
      </c>
      <c r="CE1617" s="38" t="e">
        <f t="shared" si="1379"/>
        <v>#VALUE!</v>
      </c>
      <c r="CF1617" s="38" t="e">
        <f t="shared" si="1380"/>
        <v>#VALUE!</v>
      </c>
      <c r="CG1617" s="38" t="e">
        <f t="shared" si="1381"/>
        <v>#VALUE!</v>
      </c>
      <c r="CH1617" s="38" t="e">
        <f t="shared" si="1382"/>
        <v>#VALUE!</v>
      </c>
      <c r="CI1617" s="38" t="e">
        <f t="shared" si="1383"/>
        <v>#VALUE!</v>
      </c>
      <c r="CJ1617" s="7"/>
      <c r="CK1617" s="7"/>
      <c r="CN1617" s="7"/>
      <c r="CO1617" s="7"/>
      <c r="CP1617" s="7"/>
      <c r="CQ1617" s="7"/>
      <c r="CR1617" s="7"/>
      <c r="CS1617" s="7"/>
      <c r="CT1617" s="7"/>
      <c r="CU1617" s="7"/>
      <c r="CV1617" s="7"/>
      <c r="CW1617" s="7"/>
    </row>
    <row r="1618" spans="2:101" hidden="1" outlineLevel="1">
      <c r="B1618" s="25">
        <f t="shared" si="1342"/>
        <v>2</v>
      </c>
      <c r="C1618" s="19">
        <f t="shared" si="1343"/>
        <v>0</v>
      </c>
      <c r="D1618" s="19">
        <f t="shared" si="1384"/>
        <v>198</v>
      </c>
      <c r="E1618" s="42">
        <f t="shared" si="1385"/>
        <v>41562</v>
      </c>
      <c r="G1618" s="13">
        <f>IF(G$5&lt;&gt;0,IF($E1618&lt;&gt;"",IF($C1618&lt;&gt;1,_xll.ciqfunctions.udf.CIQ(G$5,"IQ_CLOSEPRICE",$E1618,"USD"),G1617),""),"")</f>
        <v>73.349999999999994</v>
      </c>
      <c r="H1618" s="13">
        <f>IF(H$5&lt;&gt;0,IF($E1618&lt;&gt;"",IF($C1618&lt;&gt;1,_xll.ciqfunctions.udf.CIQ(H$5,"IQ_CLOSEPRICE",$E1618,"USD"),H1617),""),"")</f>
        <v>0</v>
      </c>
      <c r="I1618" s="13">
        <f>IF(I$5&lt;&gt;0,IF($E1618&lt;&gt;"",IF($C1618&lt;&gt;1,_xll.ciqfunctions.udf.CIQ(I$5,"IQ_CLOSEPRICE",$E1618,"USD"),I1617),""),"")</f>
        <v>0</v>
      </c>
      <c r="J1618" s="13">
        <f>IF(J$5&lt;&gt;0,IF($E1618&lt;&gt;"",IF($C1618&lt;&gt;1,_xll.ciqfunctions.udf.CIQ(J$5,"IQ_CLOSEPRICE",$E1618,"USD"),J1617),""),"")</f>
        <v>60.55</v>
      </c>
      <c r="K1618" s="13">
        <f>IF(K$5&lt;&gt;0,IF($E1618&lt;&gt;"",IF($C1618&lt;&gt;1,_xll.ciqfunctions.udf.CIQ(K$5,"IQ_CLOSEPRICE",$E1618,"USD"),K1617),""),"")</f>
        <v>14.11</v>
      </c>
      <c r="L1618" s="13">
        <f>IF(L$5&lt;&gt;0,IF($E1618&lt;&gt;"",IF($C1618&lt;&gt;1,_xll.ciqfunctions.udf.CIQ(L$5,"IQ_CLOSEPRICE",$E1618,"USD"),L1617),""),"")</f>
        <v>0</v>
      </c>
      <c r="M1618" s="13">
        <f>IF(M$5&lt;&gt;0,IF($E1618&lt;&gt;"",IF($C1618&lt;&gt;1,_xll.ciqfunctions.udf.CIQ(M$5,"IQ_CLOSEPRICE",$E1618,"USD"),M1617),""),"")</f>
        <v>12.31039</v>
      </c>
      <c r="N1618" s="13">
        <f>IF(N$5&lt;&gt;0,IF($E1618&lt;&gt;"",IF($C1618&lt;&gt;1,_xll.ciqfunctions.udf.CIQ(N$5,"IQ_CLOSEPRICE",$E1618,"USD"),N1617),""),"")</f>
        <v>0</v>
      </c>
      <c r="O1618" s="13">
        <f>IF(O$5&lt;&gt;0,IF($E1618&lt;&gt;"",IF($C1618&lt;&gt;1,_xll.ciqfunctions.udf.CIQ(O$5,"IQ_CLOSEPRICE",$E1618,"USD"),O1617),""),"")</f>
        <v>0</v>
      </c>
      <c r="P1618" s="13">
        <f>IF(P$5&lt;&gt;0,IF($E1618&lt;&gt;"",IF($C1618&lt;&gt;1,_xll.ciqfunctions.udf.CIQ(P$5,"IQ_CLOSEPRICE",$E1618,"USD"),P1617),""),"")</f>
        <v>0</v>
      </c>
      <c r="Q1618" s="13">
        <f>IF(Q$5&lt;&gt;0,IF($E1618&lt;&gt;"",IF($C1618&lt;&gt;1,_xll.ciqfunctions.udf.CIQ(Q$5,"IQ_CLOSEPRICE",$E1618,"USD"),Q1617),""),"")</f>
        <v>2.58</v>
      </c>
      <c r="R1618" s="13">
        <f>IF(R$5&lt;&gt;0,IF($E1618&lt;&gt;"",IF($C1618&lt;&gt;1,_xll.ciqfunctions.udf.CIQ(R$5,"IQ_CLOSEPRICE",$E1618,"USD"),R1617),""),"")</f>
        <v>10.8</v>
      </c>
      <c r="S1618" s="13">
        <f>IF(S$5&lt;&gt;0,IF($E1618&lt;&gt;"",IF($C1618&lt;&gt;1,_xll.ciqfunctions.udf.CIQ(S$5,"IQ_CLOSEPRICE",$E1618,"USD"),S1617),""),"")</f>
        <v>0</v>
      </c>
      <c r="T1618" s="13">
        <f>IF(T$5&lt;&gt;0,IF($E1618&lt;&gt;"",IF($C1618&lt;&gt;1,_xll.ciqfunctions.udf.CIQ(T$5,"IQ_CLOSEPRICE",$E1618,"USD"),T1617),""),"")</f>
        <v>0</v>
      </c>
      <c r="U1618" s="13">
        <f>IF(U$5&lt;&gt;0,IF($E1618&lt;&gt;"",IF($C1618&lt;&gt;1,_xll.ciqfunctions.udf.CIQ(U$5,"IQ_CLOSEPRICE",$E1618,"USD"),U1617),""),"")</f>
        <v>0</v>
      </c>
      <c r="V1618" s="13">
        <f>IF(V$5&lt;&gt;0,IF($E1618&lt;&gt;"",IF($C1618&lt;&gt;1,_xll.ciqfunctions.udf.CIQ(V$5,"IQ_CLOSEPRICE",$E1618,"USD"),V1617),""),"")</f>
        <v>0.19056000000000001</v>
      </c>
      <c r="W1618" s="13">
        <f>IF(W$5&lt;&gt;0,IF($E1618&lt;&gt;"",IF($C1618&lt;&gt;1,_xll.ciqfunctions.udf.CIQ(W$5,"IQ_CLOSEPRICE",$E1618,"USD"),W1617),""),"")</f>
        <v>0</v>
      </c>
      <c r="X1618" s="13">
        <f>IF(X$5&lt;&gt;0,IF($E1618&lt;&gt;"",IF($C1618&lt;&gt;1,_xll.ciqfunctions.udf.CIQ(X$5,"IQ_CLOSEPRICE",$E1618,"USD"),X1617),""),"")</f>
        <v>0</v>
      </c>
      <c r="Y1618" s="13">
        <f>IF(Y$5&lt;&gt;0,IF($E1618&lt;&gt;"",IF($C1618&lt;&gt;1,_xll.ciqfunctions.udf.CIQ(Y$5,"IQ_CLOSEPRICE",$E1618,"USD"),Y1617),""),"")</f>
        <v>252</v>
      </c>
      <c r="Z1618" s="13">
        <f>IF(Z$5&lt;&gt;0,IF($E1618&lt;&gt;"",IF($C1618&lt;&gt;1,_xll.ciqfunctions.udf.CIQ(Z$5,"IQ_CLOSEPRICE",$E1618,"USD"),Z1617),""),"")</f>
        <v>9.6</v>
      </c>
      <c r="AA1618" s="13" t="str">
        <f>IF(AA$5&lt;&gt;0,IF($E1618&lt;&gt;"",IF($C1618&lt;&gt;1,_xll.ciqfunctions.udf.CIQ(AA$5,"IQ_CLOSEPRICE",$E1618,"USD"),AA1617),""),"")</f>
        <v>(Invalid Identifier)</v>
      </c>
      <c r="AB1618" s="13" t="str">
        <f>IF(AB$5&lt;&gt;0,IF($E1618&lt;&gt;"",IF($C1618&lt;&gt;1,_xll.ciqfunctions.udf.CIQ(AB$5,"IQ_CLOSEPRICE",$E1618,"USD"),AB1617),""),"")</f>
        <v>(Invalid Identifier)</v>
      </c>
      <c r="AC1618" s="13" t="str">
        <f>IF(AC$5&lt;&gt;0,IF($E1618&lt;&gt;"",IF($C1618&lt;&gt;1,_xll.ciqfunctions.udf.CIQ(AC$5,"IQ_CLOSEPRICE",$E1618,"USD"),AC1617),""),"")</f>
        <v>(Invalid Identifier)</v>
      </c>
      <c r="AD1618" s="13" t="str">
        <f>IF(AD$5&lt;&gt;0,IF($E1618&lt;&gt;"",IF($C1618&lt;&gt;1,_xll.ciqfunctions.udf.CIQ(AD$5,"IQ_CLOSEPRICE",$E1618,"USD"),AD1617),""),"")</f>
        <v>(Invalid Identifier)</v>
      </c>
      <c r="AE1618" s="13" t="str">
        <f>IF(AE$5&lt;&gt;0,IF($E1618&lt;&gt;"",IF($C1618&lt;&gt;1,_xll.ciqfunctions.udf.CIQ(AE$5,"IQ_CLOSEPRICE",$E1618,"USD"),AE1617),""),"")</f>
        <v>(Invalid Identifier)</v>
      </c>
      <c r="AF1618" s="13" t="str">
        <f>IF(AF$5&lt;&gt;0,IF($E1618&lt;&gt;"",IF($C1618&lt;&gt;1,_xll.ciqfunctions.udf.CIQ(AF$5,"IQ_CLOSEPRICE",$E1618,"USD"),AF1617),""),"")</f>
        <v>(Invalid Identifier)</v>
      </c>
      <c r="AG1618" s="13" t="str">
        <f>IF(AG$5&lt;&gt;0,IF($E1618&lt;&gt;"",IF($C1618&lt;&gt;1,_xll.ciqfunctions.udf.CIQ(AG$5,"IQ_CLOSEPRICE",$E1618,"USD"),AG1617),""),"")</f>
        <v>(Invalid Identifier)</v>
      </c>
      <c r="AH1618" s="13" t="str">
        <f>IF(AH$5&lt;&gt;0,IF($E1618&lt;&gt;"",IF($C1618&lt;&gt;1,_xll.ciqfunctions.udf.CIQ(AH$5,"IQ_CLOSEPRICE",$E1618,"USD"),AH1617),""),"")</f>
        <v>(Invalid Identifier)</v>
      </c>
      <c r="AI1618" s="13" t="str">
        <f>IF(AI$5&lt;&gt;0,IF($E1618&lt;&gt;"",IF($C1618&lt;&gt;1,_xll.ciqfunctions.udf.CIQ(AI$5,"IQ_CLOSEPRICE",$E1618,"USD"),AI1617),""),"")</f>
        <v>(Invalid Identifier)</v>
      </c>
      <c r="AJ1618" s="31" t="str">
        <f>IF(AJ$5&lt;&gt;0,IF($E1618&lt;&gt;"",IF($C1618&lt;&gt;1,_xll.ciqfunctions.udf.CIQ(AJ$5,"IQ_CLOSEPRICE",$E1618,"USD"),AJ1617),""),"")</f>
        <v>(Invalid Identifier)</v>
      </c>
      <c r="AK1618" s="31" t="str">
        <f>IF(AK$5&lt;&gt;0,IF($E1618&lt;&gt;"",IF($C1618&lt;&gt;1,_xll.ciqfunctions.udf.CIQ(AK$5,"IQ_CLOSEPRICE",$E1618,"USD"),AK1617),""),"")</f>
        <v>(Invalid Identifier)</v>
      </c>
      <c r="AL1618" s="31" t="str">
        <f>IF(AL$5&lt;&gt;0,IF($E1618&lt;&gt;"",IF($C1618&lt;&gt;1,_xll.ciqfunctions.udf.CIQ(AL$5,"IQ_CLOSEPRICE",$E1618,"USD"),AL1617),""),"")</f>
        <v>(Invalid Identifier)</v>
      </c>
      <c r="AM1618" s="31" t="str">
        <f>IF(AM$5&lt;&gt;0,IF($E1618&lt;&gt;"",IF($C1618&lt;&gt;1,_xll.ciqfunctions.udf.CIQ(AM$5,"IQ_CLOSEPRICE",$E1618,"USD"),AM1617),""),"")</f>
        <v>(Invalid Identifier)</v>
      </c>
      <c r="AN1618" s="31" t="str">
        <f>IF(AN$5&lt;&gt;0,IF($E1618&lt;&gt;"",IF($C1618&lt;&gt;1,_xll.ciqfunctions.udf.CIQ(AN$5,"IQ_CLOSEPRICE",$E1618,"USD"),AN1617),""),"")</f>
        <v>(Invalid Identifier)</v>
      </c>
      <c r="AO1618" s="31" t="str">
        <f>IF(AO$5&lt;&gt;0,IF($E1618&lt;&gt;"",IF($C1618&lt;&gt;1,_xll.ciqfunctions.udf.CIQ(AO$5,"IQ_CLOSEPRICE",$E1618,"USD"),AO1617),""),"")</f>
        <v>(Invalid Identifier)</v>
      </c>
      <c r="AP1618" s="31" t="str">
        <f>IF(AP$5&lt;&gt;0,IF($E1618&lt;&gt;"",IF($C1618&lt;&gt;1,_xll.ciqfunctions.udf.CIQ(AP$5,"IQ_CLOSEPRICE",$E1618,"USD"),AP1617),""),"")</f>
        <v>(Invalid Identifier)</v>
      </c>
      <c r="AQ1618" s="31" t="str">
        <f>IF(AQ$5&lt;&gt;0,IF($E1618&lt;&gt;"",IF($C1618&lt;&gt;1,_xll.ciqfunctions.udf.CIQ(AQ$5,"IQ_CLOSEPRICE",$E1618,"USD"),AQ1617),""),"")</f>
        <v>(Invalid Identifier)</v>
      </c>
      <c r="AR1618" s="31" t="str">
        <f>IF(AR$5&lt;&gt;0,IF($E1618&lt;&gt;"",IF($C1618&lt;&gt;1,_xll.ciqfunctions.udf.CIQ(AR$5,"IQ_CLOSEPRICE",$E1618,"USD"),AR1617),""),"")</f>
        <v>(Invalid Identifier)</v>
      </c>
      <c r="AS1618" s="31" t="str">
        <f>IF(AS$5&lt;&gt;0,IF($E1618&lt;&gt;"",IF($C1618&lt;&gt;1,_xll.ciqfunctions.udf.CIQ(AS$5,"IQ_CLOSEPRICE",$E1618,"USD"),AS1617),""),"")</f>
        <v>(Invalid Identifier)</v>
      </c>
      <c r="AT1618" s="31" t="str">
        <f>IF(AT$5&lt;&gt;0,IF($E1618&lt;&gt;"",IF($C1618&lt;&gt;1,_xll.ciqfunctions.udf.CIQ(AT$5,"IQ_CLOSEPRICE",$E1618,"USD"),AT1617),""),"")</f>
        <v>(Invalid Identifier)</v>
      </c>
      <c r="AU1618" s="8"/>
      <c r="AV1618" s="38">
        <f t="shared" si="1344"/>
        <v>-4.895970612206698E-3</v>
      </c>
      <c r="AW1618" s="38" t="str">
        <f t="shared" si="1345"/>
        <v/>
      </c>
      <c r="AX1618" s="38" t="str">
        <f t="shared" si="1346"/>
        <v/>
      </c>
      <c r="AY1618" s="38">
        <f t="shared" si="1347"/>
        <v>8.4584632338399364E-3</v>
      </c>
      <c r="AZ1618" s="38">
        <f t="shared" si="1348"/>
        <v>7.8862209366215769E-2</v>
      </c>
      <c r="BA1618" s="38" t="str">
        <f t="shared" si="1349"/>
        <v/>
      </c>
      <c r="BB1618" s="38">
        <f t="shared" si="1350"/>
        <v>1.3574986396213688E-3</v>
      </c>
      <c r="BC1618" s="38" t="str">
        <f t="shared" si="1351"/>
        <v/>
      </c>
      <c r="BD1618" s="38" t="str">
        <f t="shared" si="1352"/>
        <v/>
      </c>
      <c r="BE1618" s="38" t="str">
        <f t="shared" si="1353"/>
        <v/>
      </c>
      <c r="BF1618" s="38">
        <f t="shared" si="1354"/>
        <v>-4.5462374076757399E-2</v>
      </c>
      <c r="BG1618" s="38">
        <f t="shared" si="1355"/>
        <v>-1.8803580848250959E-2</v>
      </c>
      <c r="BH1618" s="38" t="str">
        <f t="shared" si="1356"/>
        <v/>
      </c>
      <c r="BI1618" s="38" t="str">
        <f t="shared" si="1357"/>
        <v/>
      </c>
      <c r="BJ1618" s="38" t="str">
        <f t="shared" si="1358"/>
        <v/>
      </c>
      <c r="BK1618" s="38" t="str">
        <f t="shared" si="1359"/>
        <v/>
      </c>
      <c r="BL1618" s="38" t="str">
        <f t="shared" si="1360"/>
        <v/>
      </c>
      <c r="BM1618" s="38" t="str">
        <f t="shared" si="1361"/>
        <v/>
      </c>
      <c r="BN1618" s="38">
        <f t="shared" si="1362"/>
        <v>-1.9821612039912112E-3</v>
      </c>
      <c r="BO1618" s="38">
        <f t="shared" si="1363"/>
        <v>-1.3450797724123217E-2</v>
      </c>
      <c r="BP1618" s="38" t="e">
        <f t="shared" si="1364"/>
        <v>#VALUE!</v>
      </c>
      <c r="BQ1618" s="38" t="e">
        <f t="shared" si="1365"/>
        <v>#VALUE!</v>
      </c>
      <c r="BR1618" s="38" t="e">
        <f t="shared" si="1366"/>
        <v>#VALUE!</v>
      </c>
      <c r="BS1618" s="38" t="e">
        <f t="shared" si="1367"/>
        <v>#VALUE!</v>
      </c>
      <c r="BT1618" s="38" t="e">
        <f t="shared" si="1368"/>
        <v>#VALUE!</v>
      </c>
      <c r="BU1618" s="38" t="e">
        <f t="shared" si="1369"/>
        <v>#VALUE!</v>
      </c>
      <c r="BV1618" s="38" t="e">
        <f t="shared" si="1370"/>
        <v>#VALUE!</v>
      </c>
      <c r="BW1618" s="38" t="e">
        <f t="shared" si="1371"/>
        <v>#VALUE!</v>
      </c>
      <c r="BX1618" s="38" t="e">
        <f t="shared" si="1372"/>
        <v>#VALUE!</v>
      </c>
      <c r="BY1618" s="38" t="e">
        <f t="shared" si="1373"/>
        <v>#VALUE!</v>
      </c>
      <c r="BZ1618" s="38" t="e">
        <f t="shared" si="1374"/>
        <v>#VALUE!</v>
      </c>
      <c r="CA1618" s="38" t="e">
        <f t="shared" si="1375"/>
        <v>#VALUE!</v>
      </c>
      <c r="CB1618" s="38" t="e">
        <f t="shared" si="1376"/>
        <v>#VALUE!</v>
      </c>
      <c r="CC1618" s="38" t="e">
        <f t="shared" si="1377"/>
        <v>#VALUE!</v>
      </c>
      <c r="CD1618" s="38" t="e">
        <f t="shared" si="1378"/>
        <v>#VALUE!</v>
      </c>
      <c r="CE1618" s="38" t="e">
        <f t="shared" si="1379"/>
        <v>#VALUE!</v>
      </c>
      <c r="CF1618" s="38" t="e">
        <f t="shared" si="1380"/>
        <v>#VALUE!</v>
      </c>
      <c r="CG1618" s="38" t="e">
        <f t="shared" si="1381"/>
        <v>#VALUE!</v>
      </c>
      <c r="CH1618" s="38" t="e">
        <f t="shared" si="1382"/>
        <v>#VALUE!</v>
      </c>
      <c r="CI1618" s="38" t="e">
        <f t="shared" si="1383"/>
        <v>#VALUE!</v>
      </c>
      <c r="CJ1618" s="7"/>
      <c r="CK1618" s="7"/>
      <c r="CN1618" s="7"/>
      <c r="CO1618" s="7"/>
      <c r="CP1618" s="7"/>
      <c r="CQ1618" s="7"/>
      <c r="CR1618" s="7"/>
      <c r="CS1618" s="7"/>
      <c r="CT1618" s="7"/>
      <c r="CU1618" s="7"/>
      <c r="CV1618" s="7"/>
      <c r="CW1618" s="7"/>
    </row>
    <row r="1619" spans="2:101" hidden="1" outlineLevel="1">
      <c r="B1619" s="25">
        <f t="shared" si="1342"/>
        <v>1</v>
      </c>
      <c r="C1619" s="19">
        <f t="shared" si="1343"/>
        <v>0</v>
      </c>
      <c r="D1619" s="19">
        <f t="shared" si="1384"/>
        <v>197</v>
      </c>
      <c r="E1619" s="42">
        <f t="shared" si="1385"/>
        <v>41561</v>
      </c>
      <c r="G1619" s="13">
        <f>IF(G$5&lt;&gt;0,IF($E1619&lt;&gt;"",IF($C1619&lt;&gt;1,_xll.ciqfunctions.udf.CIQ(G$5,"IQ_CLOSEPRICE",$E1619,"USD"),G1618),""),"")</f>
        <v>73.709999999999994</v>
      </c>
      <c r="H1619" s="13">
        <f>IF(H$5&lt;&gt;0,IF($E1619&lt;&gt;"",IF($C1619&lt;&gt;1,_xll.ciqfunctions.udf.CIQ(H$5,"IQ_CLOSEPRICE",$E1619,"USD"),H1618),""),"")</f>
        <v>0</v>
      </c>
      <c r="I1619" s="13">
        <f>IF(I$5&lt;&gt;0,IF($E1619&lt;&gt;"",IF($C1619&lt;&gt;1,_xll.ciqfunctions.udf.CIQ(I$5,"IQ_CLOSEPRICE",$E1619,"USD"),I1618),""),"")</f>
        <v>0</v>
      </c>
      <c r="J1619" s="13">
        <f>IF(J$5&lt;&gt;0,IF($E1619&lt;&gt;"",IF($C1619&lt;&gt;1,_xll.ciqfunctions.udf.CIQ(J$5,"IQ_CLOSEPRICE",$E1619,"USD"),J1618),""),"")</f>
        <v>60.04</v>
      </c>
      <c r="K1619" s="13">
        <f>IF(K$5&lt;&gt;0,IF($E1619&lt;&gt;"",IF($C1619&lt;&gt;1,_xll.ciqfunctions.udf.CIQ(K$5,"IQ_CLOSEPRICE",$E1619,"USD"),K1618),""),"")</f>
        <v>13.04</v>
      </c>
      <c r="L1619" s="13">
        <f>IF(L$5&lt;&gt;0,IF($E1619&lt;&gt;"",IF($C1619&lt;&gt;1,_xll.ciqfunctions.udf.CIQ(L$5,"IQ_CLOSEPRICE",$E1619,"USD"),L1618),""),"")</f>
        <v>0</v>
      </c>
      <c r="M1619" s="13">
        <f>IF(M$5&lt;&gt;0,IF($E1619&lt;&gt;"",IF($C1619&lt;&gt;1,_xll.ciqfunctions.udf.CIQ(M$5,"IQ_CLOSEPRICE",$E1619,"USD"),M1618),""),"")</f>
        <v>12.29369</v>
      </c>
      <c r="N1619" s="13">
        <f>IF(N$5&lt;&gt;0,IF($E1619&lt;&gt;"",IF($C1619&lt;&gt;1,_xll.ciqfunctions.udf.CIQ(N$5,"IQ_CLOSEPRICE",$E1619,"USD"),N1618),""),"")</f>
        <v>0</v>
      </c>
      <c r="O1619" s="13">
        <f>IF(O$5&lt;&gt;0,IF($E1619&lt;&gt;"",IF($C1619&lt;&gt;1,_xll.ciqfunctions.udf.CIQ(O$5,"IQ_CLOSEPRICE",$E1619,"USD"),O1618),""),"")</f>
        <v>0</v>
      </c>
      <c r="P1619" s="13">
        <f>IF(P$5&lt;&gt;0,IF($E1619&lt;&gt;"",IF($C1619&lt;&gt;1,_xll.ciqfunctions.udf.CIQ(P$5,"IQ_CLOSEPRICE",$E1619,"USD"),P1618),""),"")</f>
        <v>0</v>
      </c>
      <c r="Q1619" s="13">
        <f>IF(Q$5&lt;&gt;0,IF($E1619&lt;&gt;"",IF($C1619&lt;&gt;1,_xll.ciqfunctions.udf.CIQ(Q$5,"IQ_CLOSEPRICE",$E1619,"USD"),Q1618),""),"")</f>
        <v>2.7</v>
      </c>
      <c r="R1619" s="13">
        <f>IF(R$5&lt;&gt;0,IF($E1619&lt;&gt;"",IF($C1619&lt;&gt;1,_xll.ciqfunctions.udf.CIQ(R$5,"IQ_CLOSEPRICE",$E1619,"USD"),R1618),""),"")</f>
        <v>11.005000000000001</v>
      </c>
      <c r="S1619" s="13">
        <f>IF(S$5&lt;&gt;0,IF($E1619&lt;&gt;"",IF($C1619&lt;&gt;1,_xll.ciqfunctions.udf.CIQ(S$5,"IQ_CLOSEPRICE",$E1619,"USD"),S1618),""),"")</f>
        <v>0</v>
      </c>
      <c r="T1619" s="13">
        <f>IF(T$5&lt;&gt;0,IF($E1619&lt;&gt;"",IF($C1619&lt;&gt;1,_xll.ciqfunctions.udf.CIQ(T$5,"IQ_CLOSEPRICE",$E1619,"USD"),T1618),""),"")</f>
        <v>0</v>
      </c>
      <c r="U1619" s="13">
        <f>IF(U$5&lt;&gt;0,IF($E1619&lt;&gt;"",IF($C1619&lt;&gt;1,_xll.ciqfunctions.udf.CIQ(U$5,"IQ_CLOSEPRICE",$E1619,"USD"),U1618),""),"")</f>
        <v>0</v>
      </c>
      <c r="V1619" s="13">
        <f>IF(V$5&lt;&gt;0,IF($E1619&lt;&gt;"",IF($C1619&lt;&gt;1,_xll.ciqfunctions.udf.CIQ(V$5,"IQ_CLOSEPRICE",$E1619,"USD"),V1618),""),"")</f>
        <v>0</v>
      </c>
      <c r="W1619" s="13">
        <f>IF(W$5&lt;&gt;0,IF($E1619&lt;&gt;"",IF($C1619&lt;&gt;1,_xll.ciqfunctions.udf.CIQ(W$5,"IQ_CLOSEPRICE",$E1619,"USD"),W1618),""),"")</f>
        <v>0</v>
      </c>
      <c r="X1619" s="13">
        <f>IF(X$5&lt;&gt;0,IF($E1619&lt;&gt;"",IF($C1619&lt;&gt;1,_xll.ciqfunctions.udf.CIQ(X$5,"IQ_CLOSEPRICE",$E1619,"USD"),X1618),""),"")</f>
        <v>0</v>
      </c>
      <c r="Y1619" s="13">
        <f>IF(Y$5&lt;&gt;0,IF($E1619&lt;&gt;"",IF($C1619&lt;&gt;1,_xll.ciqfunctions.udf.CIQ(Y$5,"IQ_CLOSEPRICE",$E1619,"USD"),Y1618),""),"")</f>
        <v>252.5</v>
      </c>
      <c r="Z1619" s="13">
        <f>IF(Z$5&lt;&gt;0,IF($E1619&lt;&gt;"",IF($C1619&lt;&gt;1,_xll.ciqfunctions.udf.CIQ(Z$5,"IQ_CLOSEPRICE",$E1619,"USD"),Z1618),""),"")</f>
        <v>9.73</v>
      </c>
      <c r="AA1619" s="13" t="str">
        <f>IF(AA$5&lt;&gt;0,IF($E1619&lt;&gt;"",IF($C1619&lt;&gt;1,_xll.ciqfunctions.udf.CIQ(AA$5,"IQ_CLOSEPRICE",$E1619,"USD"),AA1618),""),"")</f>
        <v>(Invalid Identifier)</v>
      </c>
      <c r="AB1619" s="13" t="str">
        <f>IF(AB$5&lt;&gt;0,IF($E1619&lt;&gt;"",IF($C1619&lt;&gt;1,_xll.ciqfunctions.udf.CIQ(AB$5,"IQ_CLOSEPRICE",$E1619,"USD"),AB1618),""),"")</f>
        <v>(Invalid Identifier)</v>
      </c>
      <c r="AC1619" s="13" t="str">
        <f>IF(AC$5&lt;&gt;0,IF($E1619&lt;&gt;"",IF($C1619&lt;&gt;1,_xll.ciqfunctions.udf.CIQ(AC$5,"IQ_CLOSEPRICE",$E1619,"USD"),AC1618),""),"")</f>
        <v>(Invalid Identifier)</v>
      </c>
      <c r="AD1619" s="13" t="str">
        <f>IF(AD$5&lt;&gt;0,IF($E1619&lt;&gt;"",IF($C1619&lt;&gt;1,_xll.ciqfunctions.udf.CIQ(AD$5,"IQ_CLOSEPRICE",$E1619,"USD"),AD1618),""),"")</f>
        <v>(Invalid Identifier)</v>
      </c>
      <c r="AE1619" s="13" t="str">
        <f>IF(AE$5&lt;&gt;0,IF($E1619&lt;&gt;"",IF($C1619&lt;&gt;1,_xll.ciqfunctions.udf.CIQ(AE$5,"IQ_CLOSEPRICE",$E1619,"USD"),AE1618),""),"")</f>
        <v>(Invalid Identifier)</v>
      </c>
      <c r="AF1619" s="13" t="str">
        <f>IF(AF$5&lt;&gt;0,IF($E1619&lt;&gt;"",IF($C1619&lt;&gt;1,_xll.ciqfunctions.udf.CIQ(AF$5,"IQ_CLOSEPRICE",$E1619,"USD"),AF1618),""),"")</f>
        <v>(Invalid Identifier)</v>
      </c>
      <c r="AG1619" s="13" t="str">
        <f>IF(AG$5&lt;&gt;0,IF($E1619&lt;&gt;"",IF($C1619&lt;&gt;1,_xll.ciqfunctions.udf.CIQ(AG$5,"IQ_CLOSEPRICE",$E1619,"USD"),AG1618),""),"")</f>
        <v>(Invalid Identifier)</v>
      </c>
      <c r="AH1619" s="13" t="str">
        <f>IF(AH$5&lt;&gt;0,IF($E1619&lt;&gt;"",IF($C1619&lt;&gt;1,_xll.ciqfunctions.udf.CIQ(AH$5,"IQ_CLOSEPRICE",$E1619,"USD"),AH1618),""),"")</f>
        <v>(Invalid Identifier)</v>
      </c>
      <c r="AI1619" s="13" t="str">
        <f>IF(AI$5&lt;&gt;0,IF($E1619&lt;&gt;"",IF($C1619&lt;&gt;1,_xll.ciqfunctions.udf.CIQ(AI$5,"IQ_CLOSEPRICE",$E1619,"USD"),AI1618),""),"")</f>
        <v>(Invalid Identifier)</v>
      </c>
      <c r="AJ1619" s="31" t="str">
        <f>IF(AJ$5&lt;&gt;0,IF($E1619&lt;&gt;"",IF($C1619&lt;&gt;1,_xll.ciqfunctions.udf.CIQ(AJ$5,"IQ_CLOSEPRICE",$E1619,"USD"),AJ1618),""),"")</f>
        <v>(Invalid Identifier)</v>
      </c>
      <c r="AK1619" s="31" t="str">
        <f>IF(AK$5&lt;&gt;0,IF($E1619&lt;&gt;"",IF($C1619&lt;&gt;1,_xll.ciqfunctions.udf.CIQ(AK$5,"IQ_CLOSEPRICE",$E1619,"USD"),AK1618),""),"")</f>
        <v>(Invalid Identifier)</v>
      </c>
      <c r="AL1619" s="31" t="str">
        <f>IF(AL$5&lt;&gt;0,IF($E1619&lt;&gt;"",IF($C1619&lt;&gt;1,_xll.ciqfunctions.udf.CIQ(AL$5,"IQ_CLOSEPRICE",$E1619,"USD"),AL1618),""),"")</f>
        <v>(Invalid Identifier)</v>
      </c>
      <c r="AM1619" s="31" t="str">
        <f>IF(AM$5&lt;&gt;0,IF($E1619&lt;&gt;"",IF($C1619&lt;&gt;1,_xll.ciqfunctions.udf.CIQ(AM$5,"IQ_CLOSEPRICE",$E1619,"USD"),AM1618),""),"")</f>
        <v>(Invalid Identifier)</v>
      </c>
      <c r="AN1619" s="31" t="str">
        <f>IF(AN$5&lt;&gt;0,IF($E1619&lt;&gt;"",IF($C1619&lt;&gt;1,_xll.ciqfunctions.udf.CIQ(AN$5,"IQ_CLOSEPRICE",$E1619,"USD"),AN1618),""),"")</f>
        <v>(Invalid Identifier)</v>
      </c>
      <c r="AO1619" s="31" t="str">
        <f>IF(AO$5&lt;&gt;0,IF($E1619&lt;&gt;"",IF($C1619&lt;&gt;1,_xll.ciqfunctions.udf.CIQ(AO$5,"IQ_CLOSEPRICE",$E1619,"USD"),AO1618),""),"")</f>
        <v>(Invalid Identifier)</v>
      </c>
      <c r="AP1619" s="31" t="str">
        <f>IF(AP$5&lt;&gt;0,IF($E1619&lt;&gt;"",IF($C1619&lt;&gt;1,_xll.ciqfunctions.udf.CIQ(AP$5,"IQ_CLOSEPRICE",$E1619,"USD"),AP1618),""),"")</f>
        <v>(Invalid Identifier)</v>
      </c>
      <c r="AQ1619" s="31" t="str">
        <f>IF(AQ$5&lt;&gt;0,IF($E1619&lt;&gt;"",IF($C1619&lt;&gt;1,_xll.ciqfunctions.udf.CIQ(AQ$5,"IQ_CLOSEPRICE",$E1619,"USD"),AQ1618),""),"")</f>
        <v>(Invalid Identifier)</v>
      </c>
      <c r="AR1619" s="31" t="str">
        <f>IF(AR$5&lt;&gt;0,IF($E1619&lt;&gt;"",IF($C1619&lt;&gt;1,_xll.ciqfunctions.udf.CIQ(AR$5,"IQ_CLOSEPRICE",$E1619,"USD"),AR1618),""),"")</f>
        <v>(Invalid Identifier)</v>
      </c>
      <c r="AS1619" s="31" t="str">
        <f>IF(AS$5&lt;&gt;0,IF($E1619&lt;&gt;"",IF($C1619&lt;&gt;1,_xll.ciqfunctions.udf.CIQ(AS$5,"IQ_CLOSEPRICE",$E1619,"USD"),AS1618),""),"")</f>
        <v>(Invalid Identifier)</v>
      </c>
      <c r="AT1619" s="31" t="str">
        <f>IF(AT$5&lt;&gt;0,IF($E1619&lt;&gt;"",IF($C1619&lt;&gt;1,_xll.ciqfunctions.udf.CIQ(AT$5,"IQ_CLOSEPRICE",$E1619,"USD"),AT1618),""),"")</f>
        <v>(Invalid Identifier)</v>
      </c>
      <c r="AU1619" s="8"/>
      <c r="AV1619" s="38">
        <f t="shared" si="1344"/>
        <v>3.8585993995190172E-2</v>
      </c>
      <c r="AW1619" s="38" t="str">
        <f t="shared" si="1345"/>
        <v/>
      </c>
      <c r="AX1619" s="38" t="str">
        <f t="shared" si="1346"/>
        <v/>
      </c>
      <c r="AY1619" s="38">
        <f t="shared" si="1347"/>
        <v>3.3316675304015489E-4</v>
      </c>
      <c r="AZ1619" s="38">
        <f t="shared" si="1348"/>
        <v>-1.2952562035727205E-2</v>
      </c>
      <c r="BA1619" s="38" t="str">
        <f t="shared" si="1349"/>
        <v/>
      </c>
      <c r="BB1619" s="38">
        <f t="shared" si="1350"/>
        <v>-4.1621532292593598E-2</v>
      </c>
      <c r="BC1619" s="38" t="str">
        <f t="shared" si="1351"/>
        <v/>
      </c>
      <c r="BD1619" s="38" t="str">
        <f t="shared" si="1352"/>
        <v/>
      </c>
      <c r="BE1619" s="38" t="str">
        <f t="shared" si="1353"/>
        <v/>
      </c>
      <c r="BF1619" s="38">
        <f t="shared" si="1354"/>
        <v>2.626792682061032E-2</v>
      </c>
      <c r="BG1619" s="38">
        <f t="shared" si="1355"/>
        <v>-1.3089782927702768E-2</v>
      </c>
      <c r="BH1619" s="38" t="str">
        <f t="shared" si="1356"/>
        <v/>
      </c>
      <c r="BI1619" s="38" t="str">
        <f t="shared" si="1357"/>
        <v/>
      </c>
      <c r="BJ1619" s="38" t="str">
        <f t="shared" si="1358"/>
        <v/>
      </c>
      <c r="BK1619" s="38" t="str">
        <f t="shared" si="1359"/>
        <v/>
      </c>
      <c r="BL1619" s="38" t="str">
        <f t="shared" si="1360"/>
        <v/>
      </c>
      <c r="BM1619" s="38" t="str">
        <f t="shared" si="1361"/>
        <v/>
      </c>
      <c r="BN1619" s="38">
        <f t="shared" si="1362"/>
        <v>9.3331939792219126E-2</v>
      </c>
      <c r="BO1619" s="38">
        <f t="shared" si="1363"/>
        <v>3.7700799947582984E-2</v>
      </c>
      <c r="BP1619" s="38" t="e">
        <f t="shared" si="1364"/>
        <v>#VALUE!</v>
      </c>
      <c r="BQ1619" s="38" t="e">
        <f t="shared" si="1365"/>
        <v>#VALUE!</v>
      </c>
      <c r="BR1619" s="38" t="e">
        <f t="shared" si="1366"/>
        <v>#VALUE!</v>
      </c>
      <c r="BS1619" s="38" t="e">
        <f t="shared" si="1367"/>
        <v>#VALUE!</v>
      </c>
      <c r="BT1619" s="38" t="e">
        <f t="shared" si="1368"/>
        <v>#VALUE!</v>
      </c>
      <c r="BU1619" s="38" t="e">
        <f t="shared" si="1369"/>
        <v>#VALUE!</v>
      </c>
      <c r="BV1619" s="38" t="e">
        <f t="shared" si="1370"/>
        <v>#VALUE!</v>
      </c>
      <c r="BW1619" s="38" t="e">
        <f t="shared" si="1371"/>
        <v>#VALUE!</v>
      </c>
      <c r="BX1619" s="38" t="e">
        <f t="shared" si="1372"/>
        <v>#VALUE!</v>
      </c>
      <c r="BY1619" s="38" t="e">
        <f t="shared" si="1373"/>
        <v>#VALUE!</v>
      </c>
      <c r="BZ1619" s="38" t="e">
        <f t="shared" si="1374"/>
        <v>#VALUE!</v>
      </c>
      <c r="CA1619" s="38" t="e">
        <f t="shared" si="1375"/>
        <v>#VALUE!</v>
      </c>
      <c r="CB1619" s="38" t="e">
        <f t="shared" si="1376"/>
        <v>#VALUE!</v>
      </c>
      <c r="CC1619" s="38" t="e">
        <f t="shared" si="1377"/>
        <v>#VALUE!</v>
      </c>
      <c r="CD1619" s="38" t="e">
        <f t="shared" si="1378"/>
        <v>#VALUE!</v>
      </c>
      <c r="CE1619" s="38" t="e">
        <f t="shared" si="1379"/>
        <v>#VALUE!</v>
      </c>
      <c r="CF1619" s="38" t="e">
        <f t="shared" si="1380"/>
        <v>#VALUE!</v>
      </c>
      <c r="CG1619" s="38" t="e">
        <f t="shared" si="1381"/>
        <v>#VALUE!</v>
      </c>
      <c r="CH1619" s="38" t="e">
        <f t="shared" si="1382"/>
        <v>#VALUE!</v>
      </c>
      <c r="CI1619" s="38" t="e">
        <f t="shared" si="1383"/>
        <v>#VALUE!</v>
      </c>
      <c r="CJ1619" s="7"/>
      <c r="CK1619" s="7"/>
      <c r="CN1619" s="7"/>
      <c r="CO1619" s="7"/>
      <c r="CP1619" s="7"/>
      <c r="CQ1619" s="7"/>
      <c r="CR1619" s="7"/>
      <c r="CS1619" s="7"/>
      <c r="CT1619" s="7"/>
      <c r="CU1619" s="7"/>
      <c r="CV1619" s="7"/>
      <c r="CW1619" s="7"/>
    </row>
    <row r="1620" spans="2:101" hidden="1" outlineLevel="1">
      <c r="B1620" s="25">
        <f t="shared" si="1342"/>
        <v>5</v>
      </c>
      <c r="C1620" s="19">
        <f t="shared" si="1343"/>
        <v>0</v>
      </c>
      <c r="D1620" s="19">
        <f t="shared" si="1384"/>
        <v>194</v>
      </c>
      <c r="E1620" s="42">
        <f t="shared" si="1385"/>
        <v>41558</v>
      </c>
      <c r="G1620" s="13">
        <f>IF(G$5&lt;&gt;0,IF($E1620&lt;&gt;"",IF($C1620&lt;&gt;1,_xll.ciqfunctions.udf.CIQ(G$5,"IQ_CLOSEPRICE",$E1620,"USD"),G1619),""),"")</f>
        <v>70.92</v>
      </c>
      <c r="H1620" s="13">
        <f>IF(H$5&lt;&gt;0,IF($E1620&lt;&gt;"",IF($C1620&lt;&gt;1,_xll.ciqfunctions.udf.CIQ(H$5,"IQ_CLOSEPRICE",$E1620,"USD"),H1619),""),"")</f>
        <v>0</v>
      </c>
      <c r="I1620" s="13">
        <f>IF(I$5&lt;&gt;0,IF($E1620&lt;&gt;"",IF($C1620&lt;&gt;1,_xll.ciqfunctions.udf.CIQ(I$5,"IQ_CLOSEPRICE",$E1620,"USD"),I1619),""),"")</f>
        <v>0</v>
      </c>
      <c r="J1620" s="13">
        <f>IF(J$5&lt;&gt;0,IF($E1620&lt;&gt;"",IF($C1620&lt;&gt;1,_xll.ciqfunctions.udf.CIQ(J$5,"IQ_CLOSEPRICE",$E1620,"USD"),J1619),""),"")</f>
        <v>60.02</v>
      </c>
      <c r="K1620" s="13">
        <f>IF(K$5&lt;&gt;0,IF($E1620&lt;&gt;"",IF($C1620&lt;&gt;1,_xll.ciqfunctions.udf.CIQ(K$5,"IQ_CLOSEPRICE",$E1620,"USD"),K1619),""),"")</f>
        <v>13.21</v>
      </c>
      <c r="L1620" s="13">
        <f>IF(L$5&lt;&gt;0,IF($E1620&lt;&gt;"",IF($C1620&lt;&gt;1,_xll.ciqfunctions.udf.CIQ(L$5,"IQ_CLOSEPRICE",$E1620,"USD"),L1619),""),"")</f>
        <v>0</v>
      </c>
      <c r="M1620" s="13">
        <f>IF(M$5&lt;&gt;0,IF($E1620&lt;&gt;"",IF($C1620&lt;&gt;1,_xll.ciqfunctions.udf.CIQ(M$5,"IQ_CLOSEPRICE",$E1620,"USD"),M1619),""),"")</f>
        <v>12.81617</v>
      </c>
      <c r="N1620" s="13">
        <f>IF(N$5&lt;&gt;0,IF($E1620&lt;&gt;"",IF($C1620&lt;&gt;1,_xll.ciqfunctions.udf.CIQ(N$5,"IQ_CLOSEPRICE",$E1620,"USD"),N1619),""),"")</f>
        <v>0</v>
      </c>
      <c r="O1620" s="13">
        <f>IF(O$5&lt;&gt;0,IF($E1620&lt;&gt;"",IF($C1620&lt;&gt;1,_xll.ciqfunctions.udf.CIQ(O$5,"IQ_CLOSEPRICE",$E1620,"USD"),O1619),""),"")</f>
        <v>0</v>
      </c>
      <c r="P1620" s="13">
        <f>IF(P$5&lt;&gt;0,IF($E1620&lt;&gt;"",IF($C1620&lt;&gt;1,_xll.ciqfunctions.udf.CIQ(P$5,"IQ_CLOSEPRICE",$E1620,"USD"),P1619),""),"")</f>
        <v>0</v>
      </c>
      <c r="Q1620" s="13">
        <f>IF(Q$5&lt;&gt;0,IF($E1620&lt;&gt;"",IF($C1620&lt;&gt;1,_xll.ciqfunctions.udf.CIQ(Q$5,"IQ_CLOSEPRICE",$E1620,"USD"),Q1619),""),"")</f>
        <v>2.63</v>
      </c>
      <c r="R1620" s="13">
        <f>IF(R$5&lt;&gt;0,IF($E1620&lt;&gt;"",IF($C1620&lt;&gt;1,_xll.ciqfunctions.udf.CIQ(R$5,"IQ_CLOSEPRICE",$E1620,"USD"),R1619),""),"")</f>
        <v>11.15</v>
      </c>
      <c r="S1620" s="13">
        <f>IF(S$5&lt;&gt;0,IF($E1620&lt;&gt;"",IF($C1620&lt;&gt;1,_xll.ciqfunctions.udf.CIQ(S$5,"IQ_CLOSEPRICE",$E1620,"USD"),S1619),""),"")</f>
        <v>0</v>
      </c>
      <c r="T1620" s="13">
        <f>IF(T$5&lt;&gt;0,IF($E1620&lt;&gt;"",IF($C1620&lt;&gt;1,_xll.ciqfunctions.udf.CIQ(T$5,"IQ_CLOSEPRICE",$E1620,"USD"),T1619),""),"")</f>
        <v>0</v>
      </c>
      <c r="U1620" s="13">
        <f>IF(U$5&lt;&gt;0,IF($E1620&lt;&gt;"",IF($C1620&lt;&gt;1,_xll.ciqfunctions.udf.CIQ(U$5,"IQ_CLOSEPRICE",$E1620,"USD"),U1619),""),"")</f>
        <v>0</v>
      </c>
      <c r="V1620" s="13">
        <f>IF(V$5&lt;&gt;0,IF($E1620&lt;&gt;"",IF($C1620&lt;&gt;1,_xll.ciqfunctions.udf.CIQ(V$5,"IQ_CLOSEPRICE",$E1620,"USD"),V1619),""),"")</f>
        <v>0</v>
      </c>
      <c r="W1620" s="13">
        <f>IF(W$5&lt;&gt;0,IF($E1620&lt;&gt;"",IF($C1620&lt;&gt;1,_xll.ciqfunctions.udf.CIQ(W$5,"IQ_CLOSEPRICE",$E1620,"USD"),W1619),""),"")</f>
        <v>0</v>
      </c>
      <c r="X1620" s="13">
        <f>IF(X$5&lt;&gt;0,IF($E1620&lt;&gt;"",IF($C1620&lt;&gt;1,_xll.ciqfunctions.udf.CIQ(X$5,"IQ_CLOSEPRICE",$E1620,"USD"),X1619),""),"")</f>
        <v>0</v>
      </c>
      <c r="Y1620" s="13">
        <f>IF(Y$5&lt;&gt;0,IF($E1620&lt;&gt;"",IF($C1620&lt;&gt;1,_xll.ciqfunctions.udf.CIQ(Y$5,"IQ_CLOSEPRICE",$E1620,"USD"),Y1619),""),"")</f>
        <v>230</v>
      </c>
      <c r="Z1620" s="13">
        <f>IF(Z$5&lt;&gt;0,IF($E1620&lt;&gt;"",IF($C1620&lt;&gt;1,_xll.ciqfunctions.udf.CIQ(Z$5,"IQ_CLOSEPRICE",$E1620,"USD"),Z1619),""),"")</f>
        <v>9.3699999999999992</v>
      </c>
      <c r="AA1620" s="13" t="str">
        <f>IF(AA$5&lt;&gt;0,IF($E1620&lt;&gt;"",IF($C1620&lt;&gt;1,_xll.ciqfunctions.udf.CIQ(AA$5,"IQ_CLOSEPRICE",$E1620,"USD"),AA1619),""),"")</f>
        <v>(Invalid Identifier)</v>
      </c>
      <c r="AB1620" s="13" t="str">
        <f>IF(AB$5&lt;&gt;0,IF($E1620&lt;&gt;"",IF($C1620&lt;&gt;1,_xll.ciqfunctions.udf.CIQ(AB$5,"IQ_CLOSEPRICE",$E1620,"USD"),AB1619),""),"")</f>
        <v>(Invalid Identifier)</v>
      </c>
      <c r="AC1620" s="13" t="str">
        <f>IF(AC$5&lt;&gt;0,IF($E1620&lt;&gt;"",IF($C1620&lt;&gt;1,_xll.ciqfunctions.udf.CIQ(AC$5,"IQ_CLOSEPRICE",$E1620,"USD"),AC1619),""),"")</f>
        <v>(Invalid Identifier)</v>
      </c>
      <c r="AD1620" s="13" t="str">
        <f>IF(AD$5&lt;&gt;0,IF($E1620&lt;&gt;"",IF($C1620&lt;&gt;1,_xll.ciqfunctions.udf.CIQ(AD$5,"IQ_CLOSEPRICE",$E1620,"USD"),AD1619),""),"")</f>
        <v>(Invalid Identifier)</v>
      </c>
      <c r="AE1620" s="13" t="str">
        <f>IF(AE$5&lt;&gt;0,IF($E1620&lt;&gt;"",IF($C1620&lt;&gt;1,_xll.ciqfunctions.udf.CIQ(AE$5,"IQ_CLOSEPRICE",$E1620,"USD"),AE1619),""),"")</f>
        <v>(Invalid Identifier)</v>
      </c>
      <c r="AF1620" s="13" t="str">
        <f>IF(AF$5&lt;&gt;0,IF($E1620&lt;&gt;"",IF($C1620&lt;&gt;1,_xll.ciqfunctions.udf.CIQ(AF$5,"IQ_CLOSEPRICE",$E1620,"USD"),AF1619),""),"")</f>
        <v>(Invalid Identifier)</v>
      </c>
      <c r="AG1620" s="13" t="str">
        <f>IF(AG$5&lt;&gt;0,IF($E1620&lt;&gt;"",IF($C1620&lt;&gt;1,_xll.ciqfunctions.udf.CIQ(AG$5,"IQ_CLOSEPRICE",$E1620,"USD"),AG1619),""),"")</f>
        <v>(Invalid Identifier)</v>
      </c>
      <c r="AH1620" s="13" t="str">
        <f>IF(AH$5&lt;&gt;0,IF($E1620&lt;&gt;"",IF($C1620&lt;&gt;1,_xll.ciqfunctions.udf.CIQ(AH$5,"IQ_CLOSEPRICE",$E1620,"USD"),AH1619),""),"")</f>
        <v>(Invalid Identifier)</v>
      </c>
      <c r="AI1620" s="13" t="str">
        <f>IF(AI$5&lt;&gt;0,IF($E1620&lt;&gt;"",IF($C1620&lt;&gt;1,_xll.ciqfunctions.udf.CIQ(AI$5,"IQ_CLOSEPRICE",$E1620,"USD"),AI1619),""),"")</f>
        <v>(Invalid Identifier)</v>
      </c>
      <c r="AJ1620" s="31" t="str">
        <f>IF(AJ$5&lt;&gt;0,IF($E1620&lt;&gt;"",IF($C1620&lt;&gt;1,_xll.ciqfunctions.udf.CIQ(AJ$5,"IQ_CLOSEPRICE",$E1620,"USD"),AJ1619),""),"")</f>
        <v>(Invalid Identifier)</v>
      </c>
      <c r="AK1620" s="31" t="str">
        <f>IF(AK$5&lt;&gt;0,IF($E1620&lt;&gt;"",IF($C1620&lt;&gt;1,_xll.ciqfunctions.udf.CIQ(AK$5,"IQ_CLOSEPRICE",$E1620,"USD"),AK1619),""),"")</f>
        <v>(Invalid Identifier)</v>
      </c>
      <c r="AL1620" s="31" t="str">
        <f>IF(AL$5&lt;&gt;0,IF($E1620&lt;&gt;"",IF($C1620&lt;&gt;1,_xll.ciqfunctions.udf.CIQ(AL$5,"IQ_CLOSEPRICE",$E1620,"USD"),AL1619),""),"")</f>
        <v>(Invalid Identifier)</v>
      </c>
      <c r="AM1620" s="31" t="str">
        <f>IF(AM$5&lt;&gt;0,IF($E1620&lt;&gt;"",IF($C1620&lt;&gt;1,_xll.ciqfunctions.udf.CIQ(AM$5,"IQ_CLOSEPRICE",$E1620,"USD"),AM1619),""),"")</f>
        <v>(Invalid Identifier)</v>
      </c>
      <c r="AN1620" s="31" t="str">
        <f>IF(AN$5&lt;&gt;0,IF($E1620&lt;&gt;"",IF($C1620&lt;&gt;1,_xll.ciqfunctions.udf.CIQ(AN$5,"IQ_CLOSEPRICE",$E1620,"USD"),AN1619),""),"")</f>
        <v>(Invalid Identifier)</v>
      </c>
      <c r="AO1620" s="31" t="str">
        <f>IF(AO$5&lt;&gt;0,IF($E1620&lt;&gt;"",IF($C1620&lt;&gt;1,_xll.ciqfunctions.udf.CIQ(AO$5,"IQ_CLOSEPRICE",$E1620,"USD"),AO1619),""),"")</f>
        <v>(Invalid Identifier)</v>
      </c>
      <c r="AP1620" s="31" t="str">
        <f>IF(AP$5&lt;&gt;0,IF($E1620&lt;&gt;"",IF($C1620&lt;&gt;1,_xll.ciqfunctions.udf.CIQ(AP$5,"IQ_CLOSEPRICE",$E1620,"USD"),AP1619),""),"")</f>
        <v>(Invalid Identifier)</v>
      </c>
      <c r="AQ1620" s="31" t="str">
        <f>IF(AQ$5&lt;&gt;0,IF($E1620&lt;&gt;"",IF($C1620&lt;&gt;1,_xll.ciqfunctions.udf.CIQ(AQ$5,"IQ_CLOSEPRICE",$E1620,"USD"),AQ1619),""),"")</f>
        <v>(Invalid Identifier)</v>
      </c>
      <c r="AR1620" s="31" t="str">
        <f>IF(AR$5&lt;&gt;0,IF($E1620&lt;&gt;"",IF($C1620&lt;&gt;1,_xll.ciqfunctions.udf.CIQ(AR$5,"IQ_CLOSEPRICE",$E1620,"USD"),AR1619),""),"")</f>
        <v>(Invalid Identifier)</v>
      </c>
      <c r="AS1620" s="31" t="str">
        <f>IF(AS$5&lt;&gt;0,IF($E1620&lt;&gt;"",IF($C1620&lt;&gt;1,_xll.ciqfunctions.udf.CIQ(AS$5,"IQ_CLOSEPRICE",$E1620,"USD"),AS1619),""),"")</f>
        <v>(Invalid Identifier)</v>
      </c>
      <c r="AT1620" s="31" t="str">
        <f>IF(AT$5&lt;&gt;0,IF($E1620&lt;&gt;"",IF($C1620&lt;&gt;1,_xll.ciqfunctions.udf.CIQ(AT$5,"IQ_CLOSEPRICE",$E1620,"USD"),AT1619),""),"")</f>
        <v>(Invalid Identifier)</v>
      </c>
      <c r="AU1620" s="8"/>
      <c r="AV1620" s="38">
        <f t="shared" si="1344"/>
        <v>-9.8654084528726287E-4</v>
      </c>
      <c r="AW1620" s="38" t="str">
        <f t="shared" si="1345"/>
        <v/>
      </c>
      <c r="AX1620" s="38" t="str">
        <f t="shared" si="1346"/>
        <v/>
      </c>
      <c r="AY1620" s="38">
        <f t="shared" si="1347"/>
        <v>-1.8979033242252429E-2</v>
      </c>
      <c r="AZ1620" s="38">
        <f t="shared" si="1348"/>
        <v>3.3092669584845351E-2</v>
      </c>
      <c r="BA1620" s="38" t="str">
        <f t="shared" si="1349"/>
        <v/>
      </c>
      <c r="BB1620" s="38">
        <f t="shared" si="1350"/>
        <v>2.5182231246853658E-2</v>
      </c>
      <c r="BC1620" s="38" t="str">
        <f t="shared" si="1351"/>
        <v/>
      </c>
      <c r="BD1620" s="38" t="str">
        <f t="shared" si="1352"/>
        <v/>
      </c>
      <c r="BE1620" s="38" t="str">
        <f t="shared" si="1353"/>
        <v/>
      </c>
      <c r="BF1620" s="38">
        <f t="shared" si="1354"/>
        <v>0</v>
      </c>
      <c r="BG1620" s="38">
        <f t="shared" si="1355"/>
        <v>-3.5810244177060277E-3</v>
      </c>
      <c r="BH1620" s="38" t="str">
        <f t="shared" si="1356"/>
        <v/>
      </c>
      <c r="BI1620" s="38" t="str">
        <f t="shared" si="1357"/>
        <v/>
      </c>
      <c r="BJ1620" s="38" t="str">
        <f t="shared" si="1358"/>
        <v/>
      </c>
      <c r="BK1620" s="38" t="str">
        <f t="shared" si="1359"/>
        <v/>
      </c>
      <c r="BL1620" s="38" t="str">
        <f t="shared" si="1360"/>
        <v/>
      </c>
      <c r="BM1620" s="38" t="str">
        <f t="shared" si="1361"/>
        <v/>
      </c>
      <c r="BN1620" s="38">
        <f t="shared" si="1362"/>
        <v>-9.3331939792219112E-2</v>
      </c>
      <c r="BO1620" s="38">
        <f t="shared" si="1363"/>
        <v>1.2889544725996863E-2</v>
      </c>
      <c r="BP1620" s="38" t="e">
        <f t="shared" si="1364"/>
        <v>#VALUE!</v>
      </c>
      <c r="BQ1620" s="38" t="e">
        <f t="shared" si="1365"/>
        <v>#VALUE!</v>
      </c>
      <c r="BR1620" s="38" t="e">
        <f t="shared" si="1366"/>
        <v>#VALUE!</v>
      </c>
      <c r="BS1620" s="38" t="e">
        <f t="shared" si="1367"/>
        <v>#VALUE!</v>
      </c>
      <c r="BT1620" s="38" t="e">
        <f t="shared" si="1368"/>
        <v>#VALUE!</v>
      </c>
      <c r="BU1620" s="38" t="e">
        <f t="shared" si="1369"/>
        <v>#VALUE!</v>
      </c>
      <c r="BV1620" s="38" t="e">
        <f t="shared" si="1370"/>
        <v>#VALUE!</v>
      </c>
      <c r="BW1620" s="38" t="e">
        <f t="shared" si="1371"/>
        <v>#VALUE!</v>
      </c>
      <c r="BX1620" s="38" t="e">
        <f t="shared" si="1372"/>
        <v>#VALUE!</v>
      </c>
      <c r="BY1620" s="38" t="e">
        <f t="shared" si="1373"/>
        <v>#VALUE!</v>
      </c>
      <c r="BZ1620" s="38" t="e">
        <f t="shared" si="1374"/>
        <v>#VALUE!</v>
      </c>
      <c r="CA1620" s="38" t="e">
        <f t="shared" si="1375"/>
        <v>#VALUE!</v>
      </c>
      <c r="CB1620" s="38" t="e">
        <f t="shared" si="1376"/>
        <v>#VALUE!</v>
      </c>
      <c r="CC1620" s="38" t="e">
        <f t="shared" si="1377"/>
        <v>#VALUE!</v>
      </c>
      <c r="CD1620" s="38" t="e">
        <f t="shared" si="1378"/>
        <v>#VALUE!</v>
      </c>
      <c r="CE1620" s="38" t="e">
        <f t="shared" si="1379"/>
        <v>#VALUE!</v>
      </c>
      <c r="CF1620" s="38" t="e">
        <f t="shared" si="1380"/>
        <v>#VALUE!</v>
      </c>
      <c r="CG1620" s="38" t="e">
        <f t="shared" si="1381"/>
        <v>#VALUE!</v>
      </c>
      <c r="CH1620" s="38" t="e">
        <f t="shared" si="1382"/>
        <v>#VALUE!</v>
      </c>
      <c r="CI1620" s="38" t="e">
        <f t="shared" si="1383"/>
        <v>#VALUE!</v>
      </c>
      <c r="CJ1620" s="7"/>
      <c r="CK1620" s="7"/>
      <c r="CN1620" s="7"/>
      <c r="CO1620" s="7"/>
      <c r="CP1620" s="7"/>
      <c r="CQ1620" s="7"/>
      <c r="CR1620" s="7"/>
      <c r="CS1620" s="7"/>
      <c r="CT1620" s="7"/>
      <c r="CU1620" s="7"/>
      <c r="CV1620" s="7"/>
      <c r="CW1620" s="7"/>
    </row>
    <row r="1621" spans="2:101" hidden="1" outlineLevel="1">
      <c r="B1621" s="25">
        <f t="shared" si="1342"/>
        <v>4</v>
      </c>
      <c r="C1621" s="19">
        <f t="shared" si="1343"/>
        <v>0</v>
      </c>
      <c r="D1621" s="19">
        <f t="shared" si="1384"/>
        <v>193</v>
      </c>
      <c r="E1621" s="42">
        <f t="shared" si="1385"/>
        <v>41557</v>
      </c>
      <c r="G1621" s="13">
        <f>IF(G$5&lt;&gt;0,IF($E1621&lt;&gt;"",IF($C1621&lt;&gt;1,_xll.ciqfunctions.udf.CIQ(G$5,"IQ_CLOSEPRICE",$E1621,"USD"),G1620),""),"")</f>
        <v>70.989999999999995</v>
      </c>
      <c r="H1621" s="13">
        <f>IF(H$5&lt;&gt;0,IF($E1621&lt;&gt;"",IF($C1621&lt;&gt;1,_xll.ciqfunctions.udf.CIQ(H$5,"IQ_CLOSEPRICE",$E1621,"USD"),H1620),""),"")</f>
        <v>0</v>
      </c>
      <c r="I1621" s="13">
        <f>IF(I$5&lt;&gt;0,IF($E1621&lt;&gt;"",IF($C1621&lt;&gt;1,_xll.ciqfunctions.udf.CIQ(I$5,"IQ_CLOSEPRICE",$E1621,"USD"),I1620),""),"")</f>
        <v>0</v>
      </c>
      <c r="J1621" s="13">
        <f>IF(J$5&lt;&gt;0,IF($E1621&lt;&gt;"",IF($C1621&lt;&gt;1,_xll.ciqfunctions.udf.CIQ(J$5,"IQ_CLOSEPRICE",$E1621,"USD"),J1620),""),"")</f>
        <v>61.17</v>
      </c>
      <c r="K1621" s="13">
        <f>IF(K$5&lt;&gt;0,IF($E1621&lt;&gt;"",IF($C1621&lt;&gt;1,_xll.ciqfunctions.udf.CIQ(K$5,"IQ_CLOSEPRICE",$E1621,"USD"),K1620),""),"")</f>
        <v>12.78</v>
      </c>
      <c r="L1621" s="13">
        <f>IF(L$5&lt;&gt;0,IF($E1621&lt;&gt;"",IF($C1621&lt;&gt;1,_xll.ciqfunctions.udf.CIQ(L$5,"IQ_CLOSEPRICE",$E1621,"USD"),L1620),""),"")</f>
        <v>0</v>
      </c>
      <c r="M1621" s="13">
        <f>IF(M$5&lt;&gt;0,IF($E1621&lt;&gt;"",IF($C1621&lt;&gt;1,_xll.ciqfunctions.udf.CIQ(M$5,"IQ_CLOSEPRICE",$E1621,"USD"),M1620),""),"")</f>
        <v>12.49746</v>
      </c>
      <c r="N1621" s="13">
        <f>IF(N$5&lt;&gt;0,IF($E1621&lt;&gt;"",IF($C1621&lt;&gt;1,_xll.ciqfunctions.udf.CIQ(N$5,"IQ_CLOSEPRICE",$E1621,"USD"),N1620),""),"")</f>
        <v>0</v>
      </c>
      <c r="O1621" s="13">
        <f>IF(O$5&lt;&gt;0,IF($E1621&lt;&gt;"",IF($C1621&lt;&gt;1,_xll.ciqfunctions.udf.CIQ(O$5,"IQ_CLOSEPRICE",$E1621,"USD"),O1620),""),"")</f>
        <v>0</v>
      </c>
      <c r="P1621" s="13">
        <f>IF(P$5&lt;&gt;0,IF($E1621&lt;&gt;"",IF($C1621&lt;&gt;1,_xll.ciqfunctions.udf.CIQ(P$5,"IQ_CLOSEPRICE",$E1621,"USD"),P1620),""),"")</f>
        <v>0</v>
      </c>
      <c r="Q1621" s="13">
        <f>IF(Q$5&lt;&gt;0,IF($E1621&lt;&gt;"",IF($C1621&lt;&gt;1,_xll.ciqfunctions.udf.CIQ(Q$5,"IQ_CLOSEPRICE",$E1621,"USD"),Q1620),""),"")</f>
        <v>2.63</v>
      </c>
      <c r="R1621" s="13">
        <f>IF(R$5&lt;&gt;0,IF($E1621&lt;&gt;"",IF($C1621&lt;&gt;1,_xll.ciqfunctions.udf.CIQ(R$5,"IQ_CLOSEPRICE",$E1621,"USD"),R1620),""),"")</f>
        <v>11.19</v>
      </c>
      <c r="S1621" s="13">
        <f>IF(S$5&lt;&gt;0,IF($E1621&lt;&gt;"",IF($C1621&lt;&gt;1,_xll.ciqfunctions.udf.CIQ(S$5,"IQ_CLOSEPRICE",$E1621,"USD"),S1620),""),"")</f>
        <v>0</v>
      </c>
      <c r="T1621" s="13">
        <f>IF(T$5&lt;&gt;0,IF($E1621&lt;&gt;"",IF($C1621&lt;&gt;1,_xll.ciqfunctions.udf.CIQ(T$5,"IQ_CLOSEPRICE",$E1621,"USD"),T1620),""),"")</f>
        <v>0</v>
      </c>
      <c r="U1621" s="13">
        <f>IF(U$5&lt;&gt;0,IF($E1621&lt;&gt;"",IF($C1621&lt;&gt;1,_xll.ciqfunctions.udf.CIQ(U$5,"IQ_CLOSEPRICE",$E1621,"USD"),U1620),""),"")</f>
        <v>0</v>
      </c>
      <c r="V1621" s="13">
        <f>IF(V$5&lt;&gt;0,IF($E1621&lt;&gt;"",IF($C1621&lt;&gt;1,_xll.ciqfunctions.udf.CIQ(V$5,"IQ_CLOSEPRICE",$E1621,"USD"),V1620),""),"")</f>
        <v>0</v>
      </c>
      <c r="W1621" s="13">
        <f>IF(W$5&lt;&gt;0,IF($E1621&lt;&gt;"",IF($C1621&lt;&gt;1,_xll.ciqfunctions.udf.CIQ(W$5,"IQ_CLOSEPRICE",$E1621,"USD"),W1620),""),"")</f>
        <v>0</v>
      </c>
      <c r="X1621" s="13">
        <f>IF(X$5&lt;&gt;0,IF($E1621&lt;&gt;"",IF($C1621&lt;&gt;1,_xll.ciqfunctions.udf.CIQ(X$5,"IQ_CLOSEPRICE",$E1621,"USD"),X1620),""),"")</f>
        <v>0</v>
      </c>
      <c r="Y1621" s="13">
        <f>IF(Y$5&lt;&gt;0,IF($E1621&lt;&gt;"",IF($C1621&lt;&gt;1,_xll.ciqfunctions.udf.CIQ(Y$5,"IQ_CLOSEPRICE",$E1621,"USD"),Y1620),""),"")</f>
        <v>252.5</v>
      </c>
      <c r="Z1621" s="13">
        <f>IF(Z$5&lt;&gt;0,IF($E1621&lt;&gt;"",IF($C1621&lt;&gt;1,_xll.ciqfunctions.udf.CIQ(Z$5,"IQ_CLOSEPRICE",$E1621,"USD"),Z1620),""),"")</f>
        <v>9.25</v>
      </c>
      <c r="AA1621" s="13" t="str">
        <f>IF(AA$5&lt;&gt;0,IF($E1621&lt;&gt;"",IF($C1621&lt;&gt;1,_xll.ciqfunctions.udf.CIQ(AA$5,"IQ_CLOSEPRICE",$E1621,"USD"),AA1620),""),"")</f>
        <v>(Invalid Identifier)</v>
      </c>
      <c r="AB1621" s="13" t="str">
        <f>IF(AB$5&lt;&gt;0,IF($E1621&lt;&gt;"",IF($C1621&lt;&gt;1,_xll.ciqfunctions.udf.CIQ(AB$5,"IQ_CLOSEPRICE",$E1621,"USD"),AB1620),""),"")</f>
        <v>(Invalid Identifier)</v>
      </c>
      <c r="AC1621" s="13" t="str">
        <f>IF(AC$5&lt;&gt;0,IF($E1621&lt;&gt;"",IF($C1621&lt;&gt;1,_xll.ciqfunctions.udf.CIQ(AC$5,"IQ_CLOSEPRICE",$E1621,"USD"),AC1620),""),"")</f>
        <v>(Invalid Identifier)</v>
      </c>
      <c r="AD1621" s="13" t="str">
        <f>IF(AD$5&lt;&gt;0,IF($E1621&lt;&gt;"",IF($C1621&lt;&gt;1,_xll.ciqfunctions.udf.CIQ(AD$5,"IQ_CLOSEPRICE",$E1621,"USD"),AD1620),""),"")</f>
        <v>(Invalid Identifier)</v>
      </c>
      <c r="AE1621" s="13" t="str">
        <f>IF(AE$5&lt;&gt;0,IF($E1621&lt;&gt;"",IF($C1621&lt;&gt;1,_xll.ciqfunctions.udf.CIQ(AE$5,"IQ_CLOSEPRICE",$E1621,"USD"),AE1620),""),"")</f>
        <v>(Invalid Identifier)</v>
      </c>
      <c r="AF1621" s="13" t="str">
        <f>IF(AF$5&lt;&gt;0,IF($E1621&lt;&gt;"",IF($C1621&lt;&gt;1,_xll.ciqfunctions.udf.CIQ(AF$5,"IQ_CLOSEPRICE",$E1621,"USD"),AF1620),""),"")</f>
        <v>(Invalid Identifier)</v>
      </c>
      <c r="AG1621" s="13" t="str">
        <f>IF(AG$5&lt;&gt;0,IF($E1621&lt;&gt;"",IF($C1621&lt;&gt;1,_xll.ciqfunctions.udf.CIQ(AG$5,"IQ_CLOSEPRICE",$E1621,"USD"),AG1620),""),"")</f>
        <v>(Invalid Identifier)</v>
      </c>
      <c r="AH1621" s="13" t="str">
        <f>IF(AH$5&lt;&gt;0,IF($E1621&lt;&gt;"",IF($C1621&lt;&gt;1,_xll.ciqfunctions.udf.CIQ(AH$5,"IQ_CLOSEPRICE",$E1621,"USD"),AH1620),""),"")</f>
        <v>(Invalid Identifier)</v>
      </c>
      <c r="AI1621" s="13" t="str">
        <f>IF(AI$5&lt;&gt;0,IF($E1621&lt;&gt;"",IF($C1621&lt;&gt;1,_xll.ciqfunctions.udf.CIQ(AI$5,"IQ_CLOSEPRICE",$E1621,"USD"),AI1620),""),"")</f>
        <v>(Invalid Identifier)</v>
      </c>
      <c r="AJ1621" s="31" t="str">
        <f>IF(AJ$5&lt;&gt;0,IF($E1621&lt;&gt;"",IF($C1621&lt;&gt;1,_xll.ciqfunctions.udf.CIQ(AJ$5,"IQ_CLOSEPRICE",$E1621,"USD"),AJ1620),""),"")</f>
        <v>(Invalid Identifier)</v>
      </c>
      <c r="AK1621" s="31" t="str">
        <f>IF(AK$5&lt;&gt;0,IF($E1621&lt;&gt;"",IF($C1621&lt;&gt;1,_xll.ciqfunctions.udf.CIQ(AK$5,"IQ_CLOSEPRICE",$E1621,"USD"),AK1620),""),"")</f>
        <v>(Invalid Identifier)</v>
      </c>
      <c r="AL1621" s="31" t="str">
        <f>IF(AL$5&lt;&gt;0,IF($E1621&lt;&gt;"",IF($C1621&lt;&gt;1,_xll.ciqfunctions.udf.CIQ(AL$5,"IQ_CLOSEPRICE",$E1621,"USD"),AL1620),""),"")</f>
        <v>(Invalid Identifier)</v>
      </c>
      <c r="AM1621" s="31" t="str">
        <f>IF(AM$5&lt;&gt;0,IF($E1621&lt;&gt;"",IF($C1621&lt;&gt;1,_xll.ciqfunctions.udf.CIQ(AM$5,"IQ_CLOSEPRICE",$E1621,"USD"),AM1620),""),"")</f>
        <v>(Invalid Identifier)</v>
      </c>
      <c r="AN1621" s="31" t="str">
        <f>IF(AN$5&lt;&gt;0,IF($E1621&lt;&gt;"",IF($C1621&lt;&gt;1,_xll.ciqfunctions.udf.CIQ(AN$5,"IQ_CLOSEPRICE",$E1621,"USD"),AN1620),""),"")</f>
        <v>(Invalid Identifier)</v>
      </c>
      <c r="AO1621" s="31" t="str">
        <f>IF(AO$5&lt;&gt;0,IF($E1621&lt;&gt;"",IF($C1621&lt;&gt;1,_xll.ciqfunctions.udf.CIQ(AO$5,"IQ_CLOSEPRICE",$E1621,"USD"),AO1620),""),"")</f>
        <v>(Invalid Identifier)</v>
      </c>
      <c r="AP1621" s="31" t="str">
        <f>IF(AP$5&lt;&gt;0,IF($E1621&lt;&gt;"",IF($C1621&lt;&gt;1,_xll.ciqfunctions.udf.CIQ(AP$5,"IQ_CLOSEPRICE",$E1621,"USD"),AP1620),""),"")</f>
        <v>(Invalid Identifier)</v>
      </c>
      <c r="AQ1621" s="31" t="str">
        <f>IF(AQ$5&lt;&gt;0,IF($E1621&lt;&gt;"",IF($C1621&lt;&gt;1,_xll.ciqfunctions.udf.CIQ(AQ$5,"IQ_CLOSEPRICE",$E1621,"USD"),AQ1620),""),"")</f>
        <v>(Invalid Identifier)</v>
      </c>
      <c r="AR1621" s="31" t="str">
        <f>IF(AR$5&lt;&gt;0,IF($E1621&lt;&gt;"",IF($C1621&lt;&gt;1,_xll.ciqfunctions.udf.CIQ(AR$5,"IQ_CLOSEPRICE",$E1621,"USD"),AR1620),""),"")</f>
        <v>(Invalid Identifier)</v>
      </c>
      <c r="AS1621" s="31" t="str">
        <f>IF(AS$5&lt;&gt;0,IF($E1621&lt;&gt;"",IF($C1621&lt;&gt;1,_xll.ciqfunctions.udf.CIQ(AS$5,"IQ_CLOSEPRICE",$E1621,"USD"),AS1620),""),"")</f>
        <v>(Invalid Identifier)</v>
      </c>
      <c r="AT1621" s="31" t="str">
        <f>IF(AT$5&lt;&gt;0,IF($E1621&lt;&gt;"",IF($C1621&lt;&gt;1,_xll.ciqfunctions.udf.CIQ(AT$5,"IQ_CLOSEPRICE",$E1621,"USD"),AT1620),""),"")</f>
        <v>(Invalid Identifier)</v>
      </c>
      <c r="AU1621" s="8"/>
      <c r="AV1621" s="38">
        <f t="shared" si="1344"/>
        <v>1.190321550282449E-2</v>
      </c>
      <c r="AW1621" s="38" t="str">
        <f t="shared" si="1345"/>
        <v/>
      </c>
      <c r="AX1621" s="38" t="str">
        <f t="shared" si="1346"/>
        <v/>
      </c>
      <c r="AY1621" s="38">
        <f t="shared" si="1347"/>
        <v>2.1648370829920646E-2</v>
      </c>
      <c r="AZ1621" s="38">
        <f t="shared" si="1348"/>
        <v>3.6657490844014921E-2</v>
      </c>
      <c r="BA1621" s="38" t="str">
        <f t="shared" si="1349"/>
        <v/>
      </c>
      <c r="BB1621" s="38">
        <f t="shared" si="1350"/>
        <v>8.2806659603933443E-3</v>
      </c>
      <c r="BC1621" s="38" t="str">
        <f t="shared" si="1351"/>
        <v/>
      </c>
      <c r="BD1621" s="38" t="str">
        <f t="shared" si="1352"/>
        <v/>
      </c>
      <c r="BE1621" s="38" t="str">
        <f t="shared" si="1353"/>
        <v/>
      </c>
      <c r="BF1621" s="38">
        <f t="shared" si="1354"/>
        <v>-3.7950709685517208E-3</v>
      </c>
      <c r="BG1621" s="38">
        <f t="shared" si="1355"/>
        <v>9.0673937548275463E-2</v>
      </c>
      <c r="BH1621" s="38" t="str">
        <f t="shared" si="1356"/>
        <v/>
      </c>
      <c r="BI1621" s="38" t="str">
        <f t="shared" si="1357"/>
        <v/>
      </c>
      <c r="BJ1621" s="38" t="str">
        <f t="shared" si="1358"/>
        <v/>
      </c>
      <c r="BK1621" s="38" t="str">
        <f t="shared" si="1359"/>
        <v/>
      </c>
      <c r="BL1621" s="38" t="str">
        <f t="shared" si="1360"/>
        <v/>
      </c>
      <c r="BM1621" s="38" t="str">
        <f t="shared" si="1361"/>
        <v/>
      </c>
      <c r="BN1621" s="38">
        <f t="shared" si="1362"/>
        <v>9.950330853168092E-3</v>
      </c>
      <c r="BO1621" s="38">
        <f t="shared" si="1363"/>
        <v>4.3337012571183506E-3</v>
      </c>
      <c r="BP1621" s="38" t="e">
        <f t="shared" si="1364"/>
        <v>#VALUE!</v>
      </c>
      <c r="BQ1621" s="38" t="e">
        <f t="shared" si="1365"/>
        <v>#VALUE!</v>
      </c>
      <c r="BR1621" s="38" t="e">
        <f t="shared" si="1366"/>
        <v>#VALUE!</v>
      </c>
      <c r="BS1621" s="38" t="e">
        <f t="shared" si="1367"/>
        <v>#VALUE!</v>
      </c>
      <c r="BT1621" s="38" t="e">
        <f t="shared" si="1368"/>
        <v>#VALUE!</v>
      </c>
      <c r="BU1621" s="38" t="e">
        <f t="shared" si="1369"/>
        <v>#VALUE!</v>
      </c>
      <c r="BV1621" s="38" t="e">
        <f t="shared" si="1370"/>
        <v>#VALUE!</v>
      </c>
      <c r="BW1621" s="38" t="e">
        <f t="shared" si="1371"/>
        <v>#VALUE!</v>
      </c>
      <c r="BX1621" s="38" t="e">
        <f t="shared" si="1372"/>
        <v>#VALUE!</v>
      </c>
      <c r="BY1621" s="38" t="e">
        <f t="shared" si="1373"/>
        <v>#VALUE!</v>
      </c>
      <c r="BZ1621" s="38" t="e">
        <f t="shared" si="1374"/>
        <v>#VALUE!</v>
      </c>
      <c r="CA1621" s="38" t="e">
        <f t="shared" si="1375"/>
        <v>#VALUE!</v>
      </c>
      <c r="CB1621" s="38" t="e">
        <f t="shared" si="1376"/>
        <v>#VALUE!</v>
      </c>
      <c r="CC1621" s="38" t="e">
        <f t="shared" si="1377"/>
        <v>#VALUE!</v>
      </c>
      <c r="CD1621" s="38" t="e">
        <f t="shared" si="1378"/>
        <v>#VALUE!</v>
      </c>
      <c r="CE1621" s="38" t="e">
        <f t="shared" si="1379"/>
        <v>#VALUE!</v>
      </c>
      <c r="CF1621" s="38" t="e">
        <f t="shared" si="1380"/>
        <v>#VALUE!</v>
      </c>
      <c r="CG1621" s="38" t="e">
        <f t="shared" si="1381"/>
        <v>#VALUE!</v>
      </c>
      <c r="CH1621" s="38" t="e">
        <f t="shared" si="1382"/>
        <v>#VALUE!</v>
      </c>
      <c r="CI1621" s="38" t="e">
        <f t="shared" si="1383"/>
        <v>#VALUE!</v>
      </c>
      <c r="CJ1621" s="7"/>
      <c r="CK1621" s="7"/>
      <c r="CN1621" s="7"/>
      <c r="CO1621" s="7"/>
      <c r="CP1621" s="7"/>
      <c r="CQ1621" s="7"/>
      <c r="CR1621" s="7"/>
      <c r="CS1621" s="7"/>
      <c r="CT1621" s="7"/>
      <c r="CU1621" s="7"/>
      <c r="CV1621" s="7"/>
      <c r="CW1621" s="7"/>
    </row>
    <row r="1622" spans="2:101" hidden="1" outlineLevel="1">
      <c r="B1622" s="25">
        <f t="shared" si="1342"/>
        <v>3</v>
      </c>
      <c r="C1622" s="19">
        <f t="shared" si="1343"/>
        <v>0</v>
      </c>
      <c r="D1622" s="19">
        <f t="shared" si="1384"/>
        <v>192</v>
      </c>
      <c r="E1622" s="42">
        <f t="shared" si="1385"/>
        <v>41556</v>
      </c>
      <c r="G1622" s="13">
        <f>IF(G$5&lt;&gt;0,IF($E1622&lt;&gt;"",IF($C1622&lt;&gt;1,_xll.ciqfunctions.udf.CIQ(G$5,"IQ_CLOSEPRICE",$E1622,"USD"),G1621),""),"")</f>
        <v>70.150000000000006</v>
      </c>
      <c r="H1622" s="13">
        <f>IF(H$5&lt;&gt;0,IF($E1622&lt;&gt;"",IF($C1622&lt;&gt;1,_xll.ciqfunctions.udf.CIQ(H$5,"IQ_CLOSEPRICE",$E1622,"USD"),H1621),""),"")</f>
        <v>0</v>
      </c>
      <c r="I1622" s="13">
        <f>IF(I$5&lt;&gt;0,IF($E1622&lt;&gt;"",IF($C1622&lt;&gt;1,_xll.ciqfunctions.udf.CIQ(I$5,"IQ_CLOSEPRICE",$E1622,"USD"),I1621),""),"")</f>
        <v>0</v>
      </c>
      <c r="J1622" s="13">
        <f>IF(J$5&lt;&gt;0,IF($E1622&lt;&gt;"",IF($C1622&lt;&gt;1,_xll.ciqfunctions.udf.CIQ(J$5,"IQ_CLOSEPRICE",$E1622,"USD"),J1621),""),"")</f>
        <v>59.86</v>
      </c>
      <c r="K1622" s="13">
        <f>IF(K$5&lt;&gt;0,IF($E1622&lt;&gt;"",IF($C1622&lt;&gt;1,_xll.ciqfunctions.udf.CIQ(K$5,"IQ_CLOSEPRICE",$E1622,"USD"),K1621),""),"")</f>
        <v>12.32</v>
      </c>
      <c r="L1622" s="13">
        <f>IF(L$5&lt;&gt;0,IF($E1622&lt;&gt;"",IF($C1622&lt;&gt;1,_xll.ciqfunctions.udf.CIQ(L$5,"IQ_CLOSEPRICE",$E1622,"USD"),L1621),""),"")</f>
        <v>0</v>
      </c>
      <c r="M1622" s="13">
        <f>IF(M$5&lt;&gt;0,IF($E1622&lt;&gt;"",IF($C1622&lt;&gt;1,_xll.ciqfunctions.udf.CIQ(M$5,"IQ_CLOSEPRICE",$E1622,"USD"),M1621),""),"")</f>
        <v>12.394399999999999</v>
      </c>
      <c r="N1622" s="13">
        <f>IF(N$5&lt;&gt;0,IF($E1622&lt;&gt;"",IF($C1622&lt;&gt;1,_xll.ciqfunctions.udf.CIQ(N$5,"IQ_CLOSEPRICE",$E1622,"USD"),N1621),""),"")</f>
        <v>0</v>
      </c>
      <c r="O1622" s="13">
        <f>IF(O$5&lt;&gt;0,IF($E1622&lt;&gt;"",IF($C1622&lt;&gt;1,_xll.ciqfunctions.udf.CIQ(O$5,"IQ_CLOSEPRICE",$E1622,"USD"),O1621),""),"")</f>
        <v>0</v>
      </c>
      <c r="P1622" s="13">
        <f>IF(P$5&lt;&gt;0,IF($E1622&lt;&gt;"",IF($C1622&lt;&gt;1,_xll.ciqfunctions.udf.CIQ(P$5,"IQ_CLOSEPRICE",$E1622,"USD"),P1621),""),"")</f>
        <v>0</v>
      </c>
      <c r="Q1622" s="13">
        <f>IF(Q$5&lt;&gt;0,IF($E1622&lt;&gt;"",IF($C1622&lt;&gt;1,_xll.ciqfunctions.udf.CIQ(Q$5,"IQ_CLOSEPRICE",$E1622,"USD"),Q1621),""),"")</f>
        <v>2.64</v>
      </c>
      <c r="R1622" s="13">
        <f>IF(R$5&lt;&gt;0,IF($E1622&lt;&gt;"",IF($C1622&lt;&gt;1,_xll.ciqfunctions.udf.CIQ(R$5,"IQ_CLOSEPRICE",$E1622,"USD"),R1621),""),"")</f>
        <v>10.220000000000001</v>
      </c>
      <c r="S1622" s="13">
        <f>IF(S$5&lt;&gt;0,IF($E1622&lt;&gt;"",IF($C1622&lt;&gt;1,_xll.ciqfunctions.udf.CIQ(S$5,"IQ_CLOSEPRICE",$E1622,"USD"),S1621),""),"")</f>
        <v>0</v>
      </c>
      <c r="T1622" s="13">
        <f>IF(T$5&lt;&gt;0,IF($E1622&lt;&gt;"",IF($C1622&lt;&gt;1,_xll.ciqfunctions.udf.CIQ(T$5,"IQ_CLOSEPRICE",$E1622,"USD"),T1621),""),"")</f>
        <v>0</v>
      </c>
      <c r="U1622" s="13">
        <f>IF(U$5&lt;&gt;0,IF($E1622&lt;&gt;"",IF($C1622&lt;&gt;1,_xll.ciqfunctions.udf.CIQ(U$5,"IQ_CLOSEPRICE",$E1622,"USD"),U1621),""),"")</f>
        <v>0</v>
      </c>
      <c r="V1622" s="13">
        <f>IF(V$5&lt;&gt;0,IF($E1622&lt;&gt;"",IF($C1622&lt;&gt;1,_xll.ciqfunctions.udf.CIQ(V$5,"IQ_CLOSEPRICE",$E1622,"USD"),V1621),""),"")</f>
        <v>0.22639999999999999</v>
      </c>
      <c r="W1622" s="13">
        <f>IF(W$5&lt;&gt;0,IF($E1622&lt;&gt;"",IF($C1622&lt;&gt;1,_xll.ciqfunctions.udf.CIQ(W$5,"IQ_CLOSEPRICE",$E1622,"USD"),W1621),""),"")</f>
        <v>0</v>
      </c>
      <c r="X1622" s="13">
        <f>IF(X$5&lt;&gt;0,IF($E1622&lt;&gt;"",IF($C1622&lt;&gt;1,_xll.ciqfunctions.udf.CIQ(X$5,"IQ_CLOSEPRICE",$E1622,"USD"),X1621),""),"")</f>
        <v>0</v>
      </c>
      <c r="Y1622" s="13">
        <f>IF(Y$5&lt;&gt;0,IF($E1622&lt;&gt;"",IF($C1622&lt;&gt;1,_xll.ciqfunctions.udf.CIQ(Y$5,"IQ_CLOSEPRICE",$E1622,"USD"),Y1621),""),"")</f>
        <v>250</v>
      </c>
      <c r="Z1622" s="13">
        <f>IF(Z$5&lt;&gt;0,IF($E1622&lt;&gt;"",IF($C1622&lt;&gt;1,_xll.ciqfunctions.udf.CIQ(Z$5,"IQ_CLOSEPRICE",$E1622,"USD"),Z1621),""),"")</f>
        <v>9.2100000000000009</v>
      </c>
      <c r="AA1622" s="13" t="str">
        <f>IF(AA$5&lt;&gt;0,IF($E1622&lt;&gt;"",IF($C1622&lt;&gt;1,_xll.ciqfunctions.udf.CIQ(AA$5,"IQ_CLOSEPRICE",$E1622,"USD"),AA1621),""),"")</f>
        <v>(Invalid Identifier)</v>
      </c>
      <c r="AB1622" s="13" t="str">
        <f>IF(AB$5&lt;&gt;0,IF($E1622&lt;&gt;"",IF($C1622&lt;&gt;1,_xll.ciqfunctions.udf.CIQ(AB$5,"IQ_CLOSEPRICE",$E1622,"USD"),AB1621),""),"")</f>
        <v>(Invalid Identifier)</v>
      </c>
      <c r="AC1622" s="13" t="str">
        <f>IF(AC$5&lt;&gt;0,IF($E1622&lt;&gt;"",IF($C1622&lt;&gt;1,_xll.ciqfunctions.udf.CIQ(AC$5,"IQ_CLOSEPRICE",$E1622,"USD"),AC1621),""),"")</f>
        <v>(Invalid Identifier)</v>
      </c>
      <c r="AD1622" s="13" t="str">
        <f>IF(AD$5&lt;&gt;0,IF($E1622&lt;&gt;"",IF($C1622&lt;&gt;1,_xll.ciqfunctions.udf.CIQ(AD$5,"IQ_CLOSEPRICE",$E1622,"USD"),AD1621),""),"")</f>
        <v>(Invalid Identifier)</v>
      </c>
      <c r="AE1622" s="13" t="str">
        <f>IF(AE$5&lt;&gt;0,IF($E1622&lt;&gt;"",IF($C1622&lt;&gt;1,_xll.ciqfunctions.udf.CIQ(AE$5,"IQ_CLOSEPRICE",$E1622,"USD"),AE1621),""),"")</f>
        <v>(Invalid Identifier)</v>
      </c>
      <c r="AF1622" s="13" t="str">
        <f>IF(AF$5&lt;&gt;0,IF($E1622&lt;&gt;"",IF($C1622&lt;&gt;1,_xll.ciqfunctions.udf.CIQ(AF$5,"IQ_CLOSEPRICE",$E1622,"USD"),AF1621),""),"")</f>
        <v>(Invalid Identifier)</v>
      </c>
      <c r="AG1622" s="13" t="str">
        <f>IF(AG$5&lt;&gt;0,IF($E1622&lt;&gt;"",IF($C1622&lt;&gt;1,_xll.ciqfunctions.udf.CIQ(AG$5,"IQ_CLOSEPRICE",$E1622,"USD"),AG1621),""),"")</f>
        <v>(Invalid Identifier)</v>
      </c>
      <c r="AH1622" s="13" t="str">
        <f>IF(AH$5&lt;&gt;0,IF($E1622&lt;&gt;"",IF($C1622&lt;&gt;1,_xll.ciqfunctions.udf.CIQ(AH$5,"IQ_CLOSEPRICE",$E1622,"USD"),AH1621),""),"")</f>
        <v>(Invalid Identifier)</v>
      </c>
      <c r="AI1622" s="13" t="str">
        <f>IF(AI$5&lt;&gt;0,IF($E1622&lt;&gt;"",IF($C1622&lt;&gt;1,_xll.ciqfunctions.udf.CIQ(AI$5,"IQ_CLOSEPRICE",$E1622,"USD"),AI1621),""),"")</f>
        <v>(Invalid Identifier)</v>
      </c>
      <c r="AJ1622" s="31" t="str">
        <f>IF(AJ$5&lt;&gt;0,IF($E1622&lt;&gt;"",IF($C1622&lt;&gt;1,_xll.ciqfunctions.udf.CIQ(AJ$5,"IQ_CLOSEPRICE",$E1622,"USD"),AJ1621),""),"")</f>
        <v>(Invalid Identifier)</v>
      </c>
      <c r="AK1622" s="31" t="str">
        <f>IF(AK$5&lt;&gt;0,IF($E1622&lt;&gt;"",IF($C1622&lt;&gt;1,_xll.ciqfunctions.udf.CIQ(AK$5,"IQ_CLOSEPRICE",$E1622,"USD"),AK1621),""),"")</f>
        <v>(Invalid Identifier)</v>
      </c>
      <c r="AL1622" s="31" t="str">
        <f>IF(AL$5&lt;&gt;0,IF($E1622&lt;&gt;"",IF($C1622&lt;&gt;1,_xll.ciqfunctions.udf.CIQ(AL$5,"IQ_CLOSEPRICE",$E1622,"USD"),AL1621),""),"")</f>
        <v>(Invalid Identifier)</v>
      </c>
      <c r="AM1622" s="31" t="str">
        <f>IF(AM$5&lt;&gt;0,IF($E1622&lt;&gt;"",IF($C1622&lt;&gt;1,_xll.ciqfunctions.udf.CIQ(AM$5,"IQ_CLOSEPRICE",$E1622,"USD"),AM1621),""),"")</f>
        <v>(Invalid Identifier)</v>
      </c>
      <c r="AN1622" s="31" t="str">
        <f>IF(AN$5&lt;&gt;0,IF($E1622&lt;&gt;"",IF($C1622&lt;&gt;1,_xll.ciqfunctions.udf.CIQ(AN$5,"IQ_CLOSEPRICE",$E1622,"USD"),AN1621),""),"")</f>
        <v>(Invalid Identifier)</v>
      </c>
      <c r="AO1622" s="31" t="str">
        <f>IF(AO$5&lt;&gt;0,IF($E1622&lt;&gt;"",IF($C1622&lt;&gt;1,_xll.ciqfunctions.udf.CIQ(AO$5,"IQ_CLOSEPRICE",$E1622,"USD"),AO1621),""),"")</f>
        <v>(Invalid Identifier)</v>
      </c>
      <c r="AP1622" s="31" t="str">
        <f>IF(AP$5&lt;&gt;0,IF($E1622&lt;&gt;"",IF($C1622&lt;&gt;1,_xll.ciqfunctions.udf.CIQ(AP$5,"IQ_CLOSEPRICE",$E1622,"USD"),AP1621),""),"")</f>
        <v>(Invalid Identifier)</v>
      </c>
      <c r="AQ1622" s="31" t="str">
        <f>IF(AQ$5&lt;&gt;0,IF($E1622&lt;&gt;"",IF($C1622&lt;&gt;1,_xll.ciqfunctions.udf.CIQ(AQ$5,"IQ_CLOSEPRICE",$E1622,"USD"),AQ1621),""),"")</f>
        <v>(Invalid Identifier)</v>
      </c>
      <c r="AR1622" s="31" t="str">
        <f>IF(AR$5&lt;&gt;0,IF($E1622&lt;&gt;"",IF($C1622&lt;&gt;1,_xll.ciqfunctions.udf.CIQ(AR$5,"IQ_CLOSEPRICE",$E1622,"USD"),AR1621),""),"")</f>
        <v>(Invalid Identifier)</v>
      </c>
      <c r="AS1622" s="31" t="str">
        <f>IF(AS$5&lt;&gt;0,IF($E1622&lt;&gt;"",IF($C1622&lt;&gt;1,_xll.ciqfunctions.udf.CIQ(AS$5,"IQ_CLOSEPRICE",$E1622,"USD"),AS1621),""),"")</f>
        <v>(Invalid Identifier)</v>
      </c>
      <c r="AT1622" s="31" t="str">
        <f>IF(AT$5&lt;&gt;0,IF($E1622&lt;&gt;"",IF($C1622&lt;&gt;1,_xll.ciqfunctions.udf.CIQ(AT$5,"IQ_CLOSEPRICE",$E1622,"USD"),AT1621),""),"")</f>
        <v>(Invalid Identifier)</v>
      </c>
      <c r="AU1622" s="8"/>
      <c r="AV1622" s="38">
        <f t="shared" si="1344"/>
        <v>-2.9081209300841623E-2</v>
      </c>
      <c r="AW1622" s="38" t="str">
        <f t="shared" si="1345"/>
        <v/>
      </c>
      <c r="AX1622" s="38" t="str">
        <f t="shared" si="1346"/>
        <v/>
      </c>
      <c r="AY1622" s="38">
        <f t="shared" si="1347"/>
        <v>-7.6979602793313687E-2</v>
      </c>
      <c r="AZ1622" s="38">
        <f t="shared" si="1348"/>
        <v>-0.11850427622136643</v>
      </c>
      <c r="BA1622" s="38" t="str">
        <f t="shared" si="1349"/>
        <v/>
      </c>
      <c r="BB1622" s="38">
        <f t="shared" si="1350"/>
        <v>-2.6589388326708305E-2</v>
      </c>
      <c r="BC1622" s="38" t="str">
        <f t="shared" si="1351"/>
        <v/>
      </c>
      <c r="BD1622" s="38" t="str">
        <f t="shared" si="1352"/>
        <v/>
      </c>
      <c r="BE1622" s="38" t="str">
        <f t="shared" si="1353"/>
        <v/>
      </c>
      <c r="BF1622" s="38">
        <f t="shared" si="1354"/>
        <v>3.8614836127779516E-2</v>
      </c>
      <c r="BG1622" s="38">
        <f t="shared" si="1355"/>
        <v>-8.3499018875980116E-2</v>
      </c>
      <c r="BH1622" s="38" t="str">
        <f t="shared" si="1356"/>
        <v/>
      </c>
      <c r="BI1622" s="38" t="str">
        <f t="shared" si="1357"/>
        <v/>
      </c>
      <c r="BJ1622" s="38" t="str">
        <f t="shared" si="1358"/>
        <v/>
      </c>
      <c r="BK1622" s="38">
        <f t="shared" si="1359"/>
        <v>-1.985659780945016E-3</v>
      </c>
      <c r="BL1622" s="38" t="str">
        <f t="shared" si="1360"/>
        <v/>
      </c>
      <c r="BM1622" s="38" t="str">
        <f t="shared" si="1361"/>
        <v/>
      </c>
      <c r="BN1622" s="38">
        <f t="shared" si="1362"/>
        <v>-1.9802627296179754E-2</v>
      </c>
      <c r="BO1622" s="38">
        <f t="shared" si="1363"/>
        <v>-2.5724891238435701E-2</v>
      </c>
      <c r="BP1622" s="38" t="e">
        <f t="shared" si="1364"/>
        <v>#VALUE!</v>
      </c>
      <c r="BQ1622" s="38" t="e">
        <f t="shared" si="1365"/>
        <v>#VALUE!</v>
      </c>
      <c r="BR1622" s="38" t="e">
        <f t="shared" si="1366"/>
        <v>#VALUE!</v>
      </c>
      <c r="BS1622" s="38" t="e">
        <f t="shared" si="1367"/>
        <v>#VALUE!</v>
      </c>
      <c r="BT1622" s="38" t="e">
        <f t="shared" si="1368"/>
        <v>#VALUE!</v>
      </c>
      <c r="BU1622" s="38" t="e">
        <f t="shared" si="1369"/>
        <v>#VALUE!</v>
      </c>
      <c r="BV1622" s="38" t="e">
        <f t="shared" si="1370"/>
        <v>#VALUE!</v>
      </c>
      <c r="BW1622" s="38" t="e">
        <f t="shared" si="1371"/>
        <v>#VALUE!</v>
      </c>
      <c r="BX1622" s="38" t="e">
        <f t="shared" si="1372"/>
        <v>#VALUE!</v>
      </c>
      <c r="BY1622" s="38" t="e">
        <f t="shared" si="1373"/>
        <v>#VALUE!</v>
      </c>
      <c r="BZ1622" s="38" t="e">
        <f t="shared" si="1374"/>
        <v>#VALUE!</v>
      </c>
      <c r="CA1622" s="38" t="e">
        <f t="shared" si="1375"/>
        <v>#VALUE!</v>
      </c>
      <c r="CB1622" s="38" t="e">
        <f t="shared" si="1376"/>
        <v>#VALUE!</v>
      </c>
      <c r="CC1622" s="38" t="e">
        <f t="shared" si="1377"/>
        <v>#VALUE!</v>
      </c>
      <c r="CD1622" s="38" t="e">
        <f t="shared" si="1378"/>
        <v>#VALUE!</v>
      </c>
      <c r="CE1622" s="38" t="e">
        <f t="shared" si="1379"/>
        <v>#VALUE!</v>
      </c>
      <c r="CF1622" s="38" t="e">
        <f t="shared" si="1380"/>
        <v>#VALUE!</v>
      </c>
      <c r="CG1622" s="38" t="e">
        <f t="shared" si="1381"/>
        <v>#VALUE!</v>
      </c>
      <c r="CH1622" s="38" t="e">
        <f t="shared" si="1382"/>
        <v>#VALUE!</v>
      </c>
      <c r="CI1622" s="38" t="e">
        <f t="shared" si="1383"/>
        <v>#VALUE!</v>
      </c>
      <c r="CJ1622" s="7"/>
      <c r="CK1622" s="7"/>
      <c r="CN1622" s="7"/>
      <c r="CO1622" s="7"/>
      <c r="CP1622" s="7"/>
      <c r="CQ1622" s="7"/>
      <c r="CR1622" s="7"/>
      <c r="CS1622" s="7"/>
      <c r="CT1622" s="7"/>
      <c r="CU1622" s="7"/>
      <c r="CV1622" s="7"/>
      <c r="CW1622" s="7"/>
    </row>
    <row r="1623" spans="2:101" hidden="1" outlineLevel="1">
      <c r="B1623" s="25">
        <f t="shared" si="1342"/>
        <v>2</v>
      </c>
      <c r="C1623" s="19">
        <f t="shared" si="1343"/>
        <v>0</v>
      </c>
      <c r="D1623" s="19">
        <f t="shared" si="1384"/>
        <v>191</v>
      </c>
      <c r="E1623" s="42">
        <f t="shared" si="1385"/>
        <v>41555</v>
      </c>
      <c r="G1623" s="13">
        <f>IF(G$5&lt;&gt;0,IF($E1623&lt;&gt;"",IF($C1623&lt;&gt;1,_xll.ciqfunctions.udf.CIQ(G$5,"IQ_CLOSEPRICE",$E1623,"USD"),G1622),""),"")</f>
        <v>72.22</v>
      </c>
      <c r="H1623" s="13">
        <f>IF(H$5&lt;&gt;0,IF($E1623&lt;&gt;"",IF($C1623&lt;&gt;1,_xll.ciqfunctions.udf.CIQ(H$5,"IQ_CLOSEPRICE",$E1623,"USD"),H1622),""),"")</f>
        <v>0</v>
      </c>
      <c r="I1623" s="13">
        <f>IF(I$5&lt;&gt;0,IF($E1623&lt;&gt;"",IF($C1623&lt;&gt;1,_xll.ciqfunctions.udf.CIQ(I$5,"IQ_CLOSEPRICE",$E1623,"USD"),I1622),""),"")</f>
        <v>0</v>
      </c>
      <c r="J1623" s="13">
        <f>IF(J$5&lt;&gt;0,IF($E1623&lt;&gt;"",IF($C1623&lt;&gt;1,_xll.ciqfunctions.udf.CIQ(J$5,"IQ_CLOSEPRICE",$E1623,"USD"),J1622),""),"")</f>
        <v>64.650000000000006</v>
      </c>
      <c r="K1623" s="13">
        <f>IF(K$5&lt;&gt;0,IF($E1623&lt;&gt;"",IF($C1623&lt;&gt;1,_xll.ciqfunctions.udf.CIQ(K$5,"IQ_CLOSEPRICE",$E1623,"USD"),K1622),""),"")</f>
        <v>13.87</v>
      </c>
      <c r="L1623" s="13">
        <f>IF(L$5&lt;&gt;0,IF($E1623&lt;&gt;"",IF($C1623&lt;&gt;1,_xll.ciqfunctions.udf.CIQ(L$5,"IQ_CLOSEPRICE",$E1623,"USD"),L1622),""),"")</f>
        <v>0</v>
      </c>
      <c r="M1623" s="13">
        <f>IF(M$5&lt;&gt;0,IF($E1623&lt;&gt;"",IF($C1623&lt;&gt;1,_xll.ciqfunctions.udf.CIQ(M$5,"IQ_CLOSEPRICE",$E1623,"USD"),M1622),""),"")</f>
        <v>12.72838</v>
      </c>
      <c r="N1623" s="13">
        <f>IF(N$5&lt;&gt;0,IF($E1623&lt;&gt;"",IF($C1623&lt;&gt;1,_xll.ciqfunctions.udf.CIQ(N$5,"IQ_CLOSEPRICE",$E1623,"USD"),N1622),""),"")</f>
        <v>0</v>
      </c>
      <c r="O1623" s="13">
        <f>IF(O$5&lt;&gt;0,IF($E1623&lt;&gt;"",IF($C1623&lt;&gt;1,_xll.ciqfunctions.udf.CIQ(O$5,"IQ_CLOSEPRICE",$E1623,"USD"),O1622),""),"")</f>
        <v>0</v>
      </c>
      <c r="P1623" s="13">
        <f>IF(P$5&lt;&gt;0,IF($E1623&lt;&gt;"",IF($C1623&lt;&gt;1,_xll.ciqfunctions.udf.CIQ(P$5,"IQ_CLOSEPRICE",$E1623,"USD"),P1622),""),"")</f>
        <v>0</v>
      </c>
      <c r="Q1623" s="13">
        <f>IF(Q$5&lt;&gt;0,IF($E1623&lt;&gt;"",IF($C1623&lt;&gt;1,_xll.ciqfunctions.udf.CIQ(Q$5,"IQ_CLOSEPRICE",$E1623,"USD"),Q1622),""),"")</f>
        <v>2.54</v>
      </c>
      <c r="R1623" s="13">
        <f>IF(R$5&lt;&gt;0,IF($E1623&lt;&gt;"",IF($C1623&lt;&gt;1,_xll.ciqfunctions.udf.CIQ(R$5,"IQ_CLOSEPRICE",$E1623,"USD"),R1622),""),"")</f>
        <v>11.11</v>
      </c>
      <c r="S1623" s="13">
        <f>IF(S$5&lt;&gt;0,IF($E1623&lt;&gt;"",IF($C1623&lt;&gt;1,_xll.ciqfunctions.udf.CIQ(S$5,"IQ_CLOSEPRICE",$E1623,"USD"),S1622),""),"")</f>
        <v>0</v>
      </c>
      <c r="T1623" s="13">
        <f>IF(T$5&lt;&gt;0,IF($E1623&lt;&gt;"",IF($C1623&lt;&gt;1,_xll.ciqfunctions.udf.CIQ(T$5,"IQ_CLOSEPRICE",$E1623,"USD"),T1622),""),"")</f>
        <v>0</v>
      </c>
      <c r="U1623" s="13">
        <f>IF(U$5&lt;&gt;0,IF($E1623&lt;&gt;"",IF($C1623&lt;&gt;1,_xll.ciqfunctions.udf.CIQ(U$5,"IQ_CLOSEPRICE",$E1623,"USD"),U1622),""),"")</f>
        <v>0</v>
      </c>
      <c r="V1623" s="13">
        <f>IF(V$5&lt;&gt;0,IF($E1623&lt;&gt;"",IF($C1623&lt;&gt;1,_xll.ciqfunctions.udf.CIQ(V$5,"IQ_CLOSEPRICE",$E1623,"USD"),V1622),""),"")</f>
        <v>0.22685</v>
      </c>
      <c r="W1623" s="13">
        <f>IF(W$5&lt;&gt;0,IF($E1623&lt;&gt;"",IF($C1623&lt;&gt;1,_xll.ciqfunctions.udf.CIQ(W$5,"IQ_CLOSEPRICE",$E1623,"USD"),W1622),""),"")</f>
        <v>0</v>
      </c>
      <c r="X1623" s="13">
        <f>IF(X$5&lt;&gt;0,IF($E1623&lt;&gt;"",IF($C1623&lt;&gt;1,_xll.ciqfunctions.udf.CIQ(X$5,"IQ_CLOSEPRICE",$E1623,"USD"),X1622),""),"")</f>
        <v>0</v>
      </c>
      <c r="Y1623" s="13">
        <f>IF(Y$5&lt;&gt;0,IF($E1623&lt;&gt;"",IF($C1623&lt;&gt;1,_xll.ciqfunctions.udf.CIQ(Y$5,"IQ_CLOSEPRICE",$E1623,"USD"),Y1622),""),"")</f>
        <v>255</v>
      </c>
      <c r="Z1623" s="13">
        <f>IF(Z$5&lt;&gt;0,IF($E1623&lt;&gt;"",IF($C1623&lt;&gt;1,_xll.ciqfunctions.udf.CIQ(Z$5,"IQ_CLOSEPRICE",$E1623,"USD"),Z1622),""),"")</f>
        <v>9.4499999999999993</v>
      </c>
      <c r="AA1623" s="13" t="str">
        <f>IF(AA$5&lt;&gt;0,IF($E1623&lt;&gt;"",IF($C1623&lt;&gt;1,_xll.ciqfunctions.udf.CIQ(AA$5,"IQ_CLOSEPRICE",$E1623,"USD"),AA1622),""),"")</f>
        <v>(Invalid Identifier)</v>
      </c>
      <c r="AB1623" s="13" t="str">
        <f>IF(AB$5&lt;&gt;0,IF($E1623&lt;&gt;"",IF($C1623&lt;&gt;1,_xll.ciqfunctions.udf.CIQ(AB$5,"IQ_CLOSEPRICE",$E1623,"USD"),AB1622),""),"")</f>
        <v>(Invalid Identifier)</v>
      </c>
      <c r="AC1623" s="13" t="str">
        <f>IF(AC$5&lt;&gt;0,IF($E1623&lt;&gt;"",IF($C1623&lt;&gt;1,_xll.ciqfunctions.udf.CIQ(AC$5,"IQ_CLOSEPRICE",$E1623,"USD"),AC1622),""),"")</f>
        <v>(Invalid Identifier)</v>
      </c>
      <c r="AD1623" s="13" t="str">
        <f>IF(AD$5&lt;&gt;0,IF($E1623&lt;&gt;"",IF($C1623&lt;&gt;1,_xll.ciqfunctions.udf.CIQ(AD$5,"IQ_CLOSEPRICE",$E1623,"USD"),AD1622),""),"")</f>
        <v>(Invalid Identifier)</v>
      </c>
      <c r="AE1623" s="13" t="str">
        <f>IF(AE$5&lt;&gt;0,IF($E1623&lt;&gt;"",IF($C1623&lt;&gt;1,_xll.ciqfunctions.udf.CIQ(AE$5,"IQ_CLOSEPRICE",$E1623,"USD"),AE1622),""),"")</f>
        <v>(Invalid Identifier)</v>
      </c>
      <c r="AF1623" s="13" t="str">
        <f>IF(AF$5&lt;&gt;0,IF($E1623&lt;&gt;"",IF($C1623&lt;&gt;1,_xll.ciqfunctions.udf.CIQ(AF$5,"IQ_CLOSEPRICE",$E1623,"USD"),AF1622),""),"")</f>
        <v>(Invalid Identifier)</v>
      </c>
      <c r="AG1623" s="13" t="str">
        <f>IF(AG$5&lt;&gt;0,IF($E1623&lt;&gt;"",IF($C1623&lt;&gt;1,_xll.ciqfunctions.udf.CIQ(AG$5,"IQ_CLOSEPRICE",$E1623,"USD"),AG1622),""),"")</f>
        <v>(Invalid Identifier)</v>
      </c>
      <c r="AH1623" s="13" t="str">
        <f>IF(AH$5&lt;&gt;0,IF($E1623&lt;&gt;"",IF($C1623&lt;&gt;1,_xll.ciqfunctions.udf.CIQ(AH$5,"IQ_CLOSEPRICE",$E1623,"USD"),AH1622),""),"")</f>
        <v>(Invalid Identifier)</v>
      </c>
      <c r="AI1623" s="13" t="str">
        <f>IF(AI$5&lt;&gt;0,IF($E1623&lt;&gt;"",IF($C1623&lt;&gt;1,_xll.ciqfunctions.udf.CIQ(AI$5,"IQ_CLOSEPRICE",$E1623,"USD"),AI1622),""),"")</f>
        <v>(Invalid Identifier)</v>
      </c>
      <c r="AJ1623" s="31" t="str">
        <f>IF(AJ$5&lt;&gt;0,IF($E1623&lt;&gt;"",IF($C1623&lt;&gt;1,_xll.ciqfunctions.udf.CIQ(AJ$5,"IQ_CLOSEPRICE",$E1623,"USD"),AJ1622),""),"")</f>
        <v>(Invalid Identifier)</v>
      </c>
      <c r="AK1623" s="31" t="str">
        <f>IF(AK$5&lt;&gt;0,IF($E1623&lt;&gt;"",IF($C1623&lt;&gt;1,_xll.ciqfunctions.udf.CIQ(AK$5,"IQ_CLOSEPRICE",$E1623,"USD"),AK1622),""),"")</f>
        <v>(Invalid Identifier)</v>
      </c>
      <c r="AL1623" s="31" t="str">
        <f>IF(AL$5&lt;&gt;0,IF($E1623&lt;&gt;"",IF($C1623&lt;&gt;1,_xll.ciqfunctions.udf.CIQ(AL$5,"IQ_CLOSEPRICE",$E1623,"USD"),AL1622),""),"")</f>
        <v>(Invalid Identifier)</v>
      </c>
      <c r="AM1623" s="31" t="str">
        <f>IF(AM$5&lt;&gt;0,IF($E1623&lt;&gt;"",IF($C1623&lt;&gt;1,_xll.ciqfunctions.udf.CIQ(AM$5,"IQ_CLOSEPRICE",$E1623,"USD"),AM1622),""),"")</f>
        <v>(Invalid Identifier)</v>
      </c>
      <c r="AN1623" s="31" t="str">
        <f>IF(AN$5&lt;&gt;0,IF($E1623&lt;&gt;"",IF($C1623&lt;&gt;1,_xll.ciqfunctions.udf.CIQ(AN$5,"IQ_CLOSEPRICE",$E1623,"USD"),AN1622),""),"")</f>
        <v>(Invalid Identifier)</v>
      </c>
      <c r="AO1623" s="31" t="str">
        <f>IF(AO$5&lt;&gt;0,IF($E1623&lt;&gt;"",IF($C1623&lt;&gt;1,_xll.ciqfunctions.udf.CIQ(AO$5,"IQ_CLOSEPRICE",$E1623,"USD"),AO1622),""),"")</f>
        <v>(Invalid Identifier)</v>
      </c>
      <c r="AP1623" s="31" t="str">
        <f>IF(AP$5&lt;&gt;0,IF($E1623&lt;&gt;"",IF($C1623&lt;&gt;1,_xll.ciqfunctions.udf.CIQ(AP$5,"IQ_CLOSEPRICE",$E1623,"USD"),AP1622),""),"")</f>
        <v>(Invalid Identifier)</v>
      </c>
      <c r="AQ1623" s="31" t="str">
        <f>IF(AQ$5&lt;&gt;0,IF($E1623&lt;&gt;"",IF($C1623&lt;&gt;1,_xll.ciqfunctions.udf.CIQ(AQ$5,"IQ_CLOSEPRICE",$E1623,"USD"),AQ1622),""),"")</f>
        <v>(Invalid Identifier)</v>
      </c>
      <c r="AR1623" s="31" t="str">
        <f>IF(AR$5&lt;&gt;0,IF($E1623&lt;&gt;"",IF($C1623&lt;&gt;1,_xll.ciqfunctions.udf.CIQ(AR$5,"IQ_CLOSEPRICE",$E1623,"USD"),AR1622),""),"")</f>
        <v>(Invalid Identifier)</v>
      </c>
      <c r="AS1623" s="31" t="str">
        <f>IF(AS$5&lt;&gt;0,IF($E1623&lt;&gt;"",IF($C1623&lt;&gt;1,_xll.ciqfunctions.udf.CIQ(AS$5,"IQ_CLOSEPRICE",$E1623,"USD"),AS1622),""),"")</f>
        <v>(Invalid Identifier)</v>
      </c>
      <c r="AT1623" s="31" t="str">
        <f>IF(AT$5&lt;&gt;0,IF($E1623&lt;&gt;"",IF($C1623&lt;&gt;1,_xll.ciqfunctions.udf.CIQ(AT$5,"IQ_CLOSEPRICE",$E1623,"USD"),AT1622),""),"")</f>
        <v>(Invalid Identifier)</v>
      </c>
      <c r="AU1623" s="8"/>
      <c r="AV1623" s="38">
        <f t="shared" si="1344"/>
        <v>-4.4150704651037813E-2</v>
      </c>
      <c r="AW1623" s="38" t="str">
        <f t="shared" si="1345"/>
        <v/>
      </c>
      <c r="AX1623" s="38" t="str">
        <f t="shared" si="1346"/>
        <v/>
      </c>
      <c r="AY1623" s="38">
        <f t="shared" si="1347"/>
        <v>-6.9168159036313182E-2</v>
      </c>
      <c r="AZ1623" s="38">
        <f t="shared" si="1348"/>
        <v>-5.4712101136336198E-2</v>
      </c>
      <c r="BA1623" s="38" t="str">
        <f t="shared" si="1349"/>
        <v/>
      </c>
      <c r="BB1623" s="38">
        <f t="shared" si="1350"/>
        <v>1.7222691510025402E-2</v>
      </c>
      <c r="BC1623" s="38" t="str">
        <f t="shared" si="1351"/>
        <v/>
      </c>
      <c r="BD1623" s="38" t="str">
        <f t="shared" si="1352"/>
        <v/>
      </c>
      <c r="BE1623" s="38" t="str">
        <f t="shared" si="1353"/>
        <v/>
      </c>
      <c r="BF1623" s="38">
        <f t="shared" si="1354"/>
        <v>-1.9493794681001129E-2</v>
      </c>
      <c r="BG1623" s="38">
        <f t="shared" si="1355"/>
        <v>-8.2048587647500795E-2</v>
      </c>
      <c r="BH1623" s="38" t="str">
        <f t="shared" si="1356"/>
        <v/>
      </c>
      <c r="BI1623" s="38" t="str">
        <f t="shared" si="1357"/>
        <v/>
      </c>
      <c r="BJ1623" s="38" t="str">
        <f t="shared" si="1358"/>
        <v/>
      </c>
      <c r="BK1623" s="38" t="str">
        <f t="shared" si="1359"/>
        <v/>
      </c>
      <c r="BL1623" s="38" t="str">
        <f t="shared" si="1360"/>
        <v/>
      </c>
      <c r="BM1623" s="38" t="str">
        <f t="shared" si="1361"/>
        <v/>
      </c>
      <c r="BN1623" s="38">
        <f t="shared" si="1362"/>
        <v>0</v>
      </c>
      <c r="BO1623" s="38">
        <f t="shared" si="1363"/>
        <v>-7.0473256657385852E-2</v>
      </c>
      <c r="BP1623" s="38" t="e">
        <f t="shared" si="1364"/>
        <v>#VALUE!</v>
      </c>
      <c r="BQ1623" s="38" t="e">
        <f t="shared" si="1365"/>
        <v>#VALUE!</v>
      </c>
      <c r="BR1623" s="38" t="e">
        <f t="shared" si="1366"/>
        <v>#VALUE!</v>
      </c>
      <c r="BS1623" s="38" t="e">
        <f t="shared" si="1367"/>
        <v>#VALUE!</v>
      </c>
      <c r="BT1623" s="38" t="e">
        <f t="shared" si="1368"/>
        <v>#VALUE!</v>
      </c>
      <c r="BU1623" s="38" t="e">
        <f t="shared" si="1369"/>
        <v>#VALUE!</v>
      </c>
      <c r="BV1623" s="38" t="e">
        <f t="shared" si="1370"/>
        <v>#VALUE!</v>
      </c>
      <c r="BW1623" s="38" t="e">
        <f t="shared" si="1371"/>
        <v>#VALUE!</v>
      </c>
      <c r="BX1623" s="38" t="e">
        <f t="shared" si="1372"/>
        <v>#VALUE!</v>
      </c>
      <c r="BY1623" s="38" t="e">
        <f t="shared" si="1373"/>
        <v>#VALUE!</v>
      </c>
      <c r="BZ1623" s="38" t="e">
        <f t="shared" si="1374"/>
        <v>#VALUE!</v>
      </c>
      <c r="CA1623" s="38" t="e">
        <f t="shared" si="1375"/>
        <v>#VALUE!</v>
      </c>
      <c r="CB1623" s="38" t="e">
        <f t="shared" si="1376"/>
        <v>#VALUE!</v>
      </c>
      <c r="CC1623" s="38" t="e">
        <f t="shared" si="1377"/>
        <v>#VALUE!</v>
      </c>
      <c r="CD1623" s="38" t="e">
        <f t="shared" si="1378"/>
        <v>#VALUE!</v>
      </c>
      <c r="CE1623" s="38" t="e">
        <f t="shared" si="1379"/>
        <v>#VALUE!</v>
      </c>
      <c r="CF1623" s="38" t="e">
        <f t="shared" si="1380"/>
        <v>#VALUE!</v>
      </c>
      <c r="CG1623" s="38" t="e">
        <f t="shared" si="1381"/>
        <v>#VALUE!</v>
      </c>
      <c r="CH1623" s="38" t="e">
        <f t="shared" si="1382"/>
        <v>#VALUE!</v>
      </c>
      <c r="CI1623" s="38" t="e">
        <f t="shared" si="1383"/>
        <v>#VALUE!</v>
      </c>
      <c r="CJ1623" s="7"/>
      <c r="CK1623" s="7"/>
      <c r="CN1623" s="7"/>
      <c r="CO1623" s="7"/>
      <c r="CP1623" s="7"/>
      <c r="CQ1623" s="7"/>
      <c r="CR1623" s="7"/>
      <c r="CS1623" s="7"/>
      <c r="CT1623" s="7"/>
      <c r="CU1623" s="7"/>
      <c r="CV1623" s="7"/>
      <c r="CW1623" s="7"/>
    </row>
    <row r="1624" spans="2:101" hidden="1" outlineLevel="1">
      <c r="B1624" s="25">
        <f t="shared" si="1342"/>
        <v>1</v>
      </c>
      <c r="C1624" s="19">
        <f t="shared" si="1343"/>
        <v>0</v>
      </c>
      <c r="D1624" s="19">
        <f t="shared" si="1384"/>
        <v>190</v>
      </c>
      <c r="E1624" s="42">
        <f t="shared" si="1385"/>
        <v>41554</v>
      </c>
      <c r="G1624" s="13">
        <f>IF(G$5&lt;&gt;0,IF($E1624&lt;&gt;"",IF($C1624&lt;&gt;1,_xll.ciqfunctions.udf.CIQ(G$5,"IQ_CLOSEPRICE",$E1624,"USD"),G1623),""),"")</f>
        <v>75.48</v>
      </c>
      <c r="H1624" s="13">
        <f>IF(H$5&lt;&gt;0,IF($E1624&lt;&gt;"",IF($C1624&lt;&gt;1,_xll.ciqfunctions.udf.CIQ(H$5,"IQ_CLOSEPRICE",$E1624,"USD"),H1623),""),"")</f>
        <v>0</v>
      </c>
      <c r="I1624" s="13">
        <f>IF(I$5&lt;&gt;0,IF($E1624&lt;&gt;"",IF($C1624&lt;&gt;1,_xll.ciqfunctions.udf.CIQ(I$5,"IQ_CLOSEPRICE",$E1624,"USD"),I1623),""),"")</f>
        <v>0</v>
      </c>
      <c r="J1624" s="13">
        <f>IF(J$5&lt;&gt;0,IF($E1624&lt;&gt;"",IF($C1624&lt;&gt;1,_xll.ciqfunctions.udf.CIQ(J$5,"IQ_CLOSEPRICE",$E1624,"USD"),J1623),""),"")</f>
        <v>69.28</v>
      </c>
      <c r="K1624" s="13">
        <f>IF(K$5&lt;&gt;0,IF($E1624&lt;&gt;"",IF($C1624&lt;&gt;1,_xll.ciqfunctions.udf.CIQ(K$5,"IQ_CLOSEPRICE",$E1624,"USD"),K1623),""),"")</f>
        <v>14.65</v>
      </c>
      <c r="L1624" s="13">
        <f>IF(L$5&lt;&gt;0,IF($E1624&lt;&gt;"",IF($C1624&lt;&gt;1,_xll.ciqfunctions.udf.CIQ(L$5,"IQ_CLOSEPRICE",$E1624,"USD"),L1623),""),"")</f>
        <v>0</v>
      </c>
      <c r="M1624" s="13">
        <f>IF(M$5&lt;&gt;0,IF($E1624&lt;&gt;"",IF($C1624&lt;&gt;1,_xll.ciqfunctions.udf.CIQ(M$5,"IQ_CLOSEPRICE",$E1624,"USD"),M1623),""),"")</f>
        <v>12.511039999999999</v>
      </c>
      <c r="N1624" s="13">
        <f>IF(N$5&lt;&gt;0,IF($E1624&lt;&gt;"",IF($C1624&lt;&gt;1,_xll.ciqfunctions.udf.CIQ(N$5,"IQ_CLOSEPRICE",$E1624,"USD"),N1623),""),"")</f>
        <v>0</v>
      </c>
      <c r="O1624" s="13">
        <f>IF(O$5&lt;&gt;0,IF($E1624&lt;&gt;"",IF($C1624&lt;&gt;1,_xll.ciqfunctions.udf.CIQ(O$5,"IQ_CLOSEPRICE",$E1624,"USD"),O1623),""),"")</f>
        <v>0</v>
      </c>
      <c r="P1624" s="13">
        <f>IF(P$5&lt;&gt;0,IF($E1624&lt;&gt;"",IF($C1624&lt;&gt;1,_xll.ciqfunctions.udf.CIQ(P$5,"IQ_CLOSEPRICE",$E1624,"USD"),P1623),""),"")</f>
        <v>0</v>
      </c>
      <c r="Q1624" s="13">
        <f>IF(Q$5&lt;&gt;0,IF($E1624&lt;&gt;"",IF($C1624&lt;&gt;1,_xll.ciqfunctions.udf.CIQ(Q$5,"IQ_CLOSEPRICE",$E1624,"USD"),Q1623),""),"")</f>
        <v>2.59</v>
      </c>
      <c r="R1624" s="13">
        <f>IF(R$5&lt;&gt;0,IF($E1624&lt;&gt;"",IF($C1624&lt;&gt;1,_xll.ciqfunctions.udf.CIQ(R$5,"IQ_CLOSEPRICE",$E1624,"USD"),R1623),""),"")</f>
        <v>12.06</v>
      </c>
      <c r="S1624" s="13">
        <f>IF(S$5&lt;&gt;0,IF($E1624&lt;&gt;"",IF($C1624&lt;&gt;1,_xll.ciqfunctions.udf.CIQ(S$5,"IQ_CLOSEPRICE",$E1624,"USD"),S1623),""),"")</f>
        <v>0</v>
      </c>
      <c r="T1624" s="13">
        <f>IF(T$5&lt;&gt;0,IF($E1624&lt;&gt;"",IF($C1624&lt;&gt;1,_xll.ciqfunctions.udf.CIQ(T$5,"IQ_CLOSEPRICE",$E1624,"USD"),T1623),""),"")</f>
        <v>0</v>
      </c>
      <c r="U1624" s="13">
        <f>IF(U$5&lt;&gt;0,IF($E1624&lt;&gt;"",IF($C1624&lt;&gt;1,_xll.ciqfunctions.udf.CIQ(U$5,"IQ_CLOSEPRICE",$E1624,"USD"),U1623),""),"")</f>
        <v>0</v>
      </c>
      <c r="V1624" s="13">
        <f>IF(V$5&lt;&gt;0,IF($E1624&lt;&gt;"",IF($C1624&lt;&gt;1,_xll.ciqfunctions.udf.CIQ(V$5,"IQ_CLOSEPRICE",$E1624,"USD"),V1623),""),"")</f>
        <v>0</v>
      </c>
      <c r="W1624" s="13">
        <f>IF(W$5&lt;&gt;0,IF($E1624&lt;&gt;"",IF($C1624&lt;&gt;1,_xll.ciqfunctions.udf.CIQ(W$5,"IQ_CLOSEPRICE",$E1624,"USD"),W1623),""),"")</f>
        <v>0</v>
      </c>
      <c r="X1624" s="13">
        <f>IF(X$5&lt;&gt;0,IF($E1624&lt;&gt;"",IF($C1624&lt;&gt;1,_xll.ciqfunctions.udf.CIQ(X$5,"IQ_CLOSEPRICE",$E1624,"USD"),X1623),""),"")</f>
        <v>0</v>
      </c>
      <c r="Y1624" s="13">
        <f>IF(Y$5&lt;&gt;0,IF($E1624&lt;&gt;"",IF($C1624&lt;&gt;1,_xll.ciqfunctions.udf.CIQ(Y$5,"IQ_CLOSEPRICE",$E1624,"USD"),Y1623),""),"")</f>
        <v>255</v>
      </c>
      <c r="Z1624" s="13">
        <f>IF(Z$5&lt;&gt;0,IF($E1624&lt;&gt;"",IF($C1624&lt;&gt;1,_xll.ciqfunctions.udf.CIQ(Z$5,"IQ_CLOSEPRICE",$E1624,"USD"),Z1623),""),"")</f>
        <v>10.14</v>
      </c>
      <c r="AA1624" s="13" t="str">
        <f>IF(AA$5&lt;&gt;0,IF($E1624&lt;&gt;"",IF($C1624&lt;&gt;1,_xll.ciqfunctions.udf.CIQ(AA$5,"IQ_CLOSEPRICE",$E1624,"USD"),AA1623),""),"")</f>
        <v>(Invalid Identifier)</v>
      </c>
      <c r="AB1624" s="13" t="str">
        <f>IF(AB$5&lt;&gt;0,IF($E1624&lt;&gt;"",IF($C1624&lt;&gt;1,_xll.ciqfunctions.udf.CIQ(AB$5,"IQ_CLOSEPRICE",$E1624,"USD"),AB1623),""),"")</f>
        <v>(Invalid Identifier)</v>
      </c>
      <c r="AC1624" s="13" t="str">
        <f>IF(AC$5&lt;&gt;0,IF($E1624&lt;&gt;"",IF($C1624&lt;&gt;1,_xll.ciqfunctions.udf.CIQ(AC$5,"IQ_CLOSEPRICE",$E1624,"USD"),AC1623),""),"")</f>
        <v>(Invalid Identifier)</v>
      </c>
      <c r="AD1624" s="13" t="str">
        <f>IF(AD$5&lt;&gt;0,IF($E1624&lt;&gt;"",IF($C1624&lt;&gt;1,_xll.ciqfunctions.udf.CIQ(AD$5,"IQ_CLOSEPRICE",$E1624,"USD"),AD1623),""),"")</f>
        <v>(Invalid Identifier)</v>
      </c>
      <c r="AE1624" s="13" t="str">
        <f>IF(AE$5&lt;&gt;0,IF($E1624&lt;&gt;"",IF($C1624&lt;&gt;1,_xll.ciqfunctions.udf.CIQ(AE$5,"IQ_CLOSEPRICE",$E1624,"USD"),AE1623),""),"")</f>
        <v>(Invalid Identifier)</v>
      </c>
      <c r="AF1624" s="13" t="str">
        <f>IF(AF$5&lt;&gt;0,IF($E1624&lt;&gt;"",IF($C1624&lt;&gt;1,_xll.ciqfunctions.udf.CIQ(AF$5,"IQ_CLOSEPRICE",$E1624,"USD"),AF1623),""),"")</f>
        <v>(Invalid Identifier)</v>
      </c>
      <c r="AG1624" s="13" t="str">
        <f>IF(AG$5&lt;&gt;0,IF($E1624&lt;&gt;"",IF($C1624&lt;&gt;1,_xll.ciqfunctions.udf.CIQ(AG$5,"IQ_CLOSEPRICE",$E1624,"USD"),AG1623),""),"")</f>
        <v>(Invalid Identifier)</v>
      </c>
      <c r="AH1624" s="13" t="str">
        <f>IF(AH$5&lt;&gt;0,IF($E1624&lt;&gt;"",IF($C1624&lt;&gt;1,_xll.ciqfunctions.udf.CIQ(AH$5,"IQ_CLOSEPRICE",$E1624,"USD"),AH1623),""),"")</f>
        <v>(Invalid Identifier)</v>
      </c>
      <c r="AI1624" s="13" t="str">
        <f>IF(AI$5&lt;&gt;0,IF($E1624&lt;&gt;"",IF($C1624&lt;&gt;1,_xll.ciqfunctions.udf.CIQ(AI$5,"IQ_CLOSEPRICE",$E1624,"USD"),AI1623),""),"")</f>
        <v>(Invalid Identifier)</v>
      </c>
      <c r="AJ1624" s="31" t="str">
        <f>IF(AJ$5&lt;&gt;0,IF($E1624&lt;&gt;"",IF($C1624&lt;&gt;1,_xll.ciqfunctions.udf.CIQ(AJ$5,"IQ_CLOSEPRICE",$E1624,"USD"),AJ1623),""),"")</f>
        <v>(Invalid Identifier)</v>
      </c>
      <c r="AK1624" s="31" t="str">
        <f>IF(AK$5&lt;&gt;0,IF($E1624&lt;&gt;"",IF($C1624&lt;&gt;1,_xll.ciqfunctions.udf.CIQ(AK$5,"IQ_CLOSEPRICE",$E1624,"USD"),AK1623),""),"")</f>
        <v>(Invalid Identifier)</v>
      </c>
      <c r="AL1624" s="31" t="str">
        <f>IF(AL$5&lt;&gt;0,IF($E1624&lt;&gt;"",IF($C1624&lt;&gt;1,_xll.ciqfunctions.udf.CIQ(AL$5,"IQ_CLOSEPRICE",$E1624,"USD"),AL1623),""),"")</f>
        <v>(Invalid Identifier)</v>
      </c>
      <c r="AM1624" s="31" t="str">
        <f>IF(AM$5&lt;&gt;0,IF($E1624&lt;&gt;"",IF($C1624&lt;&gt;1,_xll.ciqfunctions.udf.CIQ(AM$5,"IQ_CLOSEPRICE",$E1624,"USD"),AM1623),""),"")</f>
        <v>(Invalid Identifier)</v>
      </c>
      <c r="AN1624" s="31" t="str">
        <f>IF(AN$5&lt;&gt;0,IF($E1624&lt;&gt;"",IF($C1624&lt;&gt;1,_xll.ciqfunctions.udf.CIQ(AN$5,"IQ_CLOSEPRICE",$E1624,"USD"),AN1623),""),"")</f>
        <v>(Invalid Identifier)</v>
      </c>
      <c r="AO1624" s="31" t="str">
        <f>IF(AO$5&lt;&gt;0,IF($E1624&lt;&gt;"",IF($C1624&lt;&gt;1,_xll.ciqfunctions.udf.CIQ(AO$5,"IQ_CLOSEPRICE",$E1624,"USD"),AO1623),""),"")</f>
        <v>(Invalid Identifier)</v>
      </c>
      <c r="AP1624" s="31" t="str">
        <f>IF(AP$5&lt;&gt;0,IF($E1624&lt;&gt;"",IF($C1624&lt;&gt;1,_xll.ciqfunctions.udf.CIQ(AP$5,"IQ_CLOSEPRICE",$E1624,"USD"),AP1623),""),"")</f>
        <v>(Invalid Identifier)</v>
      </c>
      <c r="AQ1624" s="31" t="str">
        <f>IF(AQ$5&lt;&gt;0,IF($E1624&lt;&gt;"",IF($C1624&lt;&gt;1,_xll.ciqfunctions.udf.CIQ(AQ$5,"IQ_CLOSEPRICE",$E1624,"USD"),AQ1623),""),"")</f>
        <v>(Invalid Identifier)</v>
      </c>
      <c r="AR1624" s="31" t="str">
        <f>IF(AR$5&lt;&gt;0,IF($E1624&lt;&gt;"",IF($C1624&lt;&gt;1,_xll.ciqfunctions.udf.CIQ(AR$5,"IQ_CLOSEPRICE",$E1624,"USD"),AR1623),""),"")</f>
        <v>(Invalid Identifier)</v>
      </c>
      <c r="AS1624" s="31" t="str">
        <f>IF(AS$5&lt;&gt;0,IF($E1624&lt;&gt;"",IF($C1624&lt;&gt;1,_xll.ciqfunctions.udf.CIQ(AS$5,"IQ_CLOSEPRICE",$E1624,"USD"),AS1623),""),"")</f>
        <v>(Invalid Identifier)</v>
      </c>
      <c r="AT1624" s="31" t="str">
        <f>IF(AT$5&lt;&gt;0,IF($E1624&lt;&gt;"",IF($C1624&lt;&gt;1,_xll.ciqfunctions.udf.CIQ(AT$5,"IQ_CLOSEPRICE",$E1624,"USD"),AT1623),""),"")</f>
        <v>(Invalid Identifier)</v>
      </c>
      <c r="AU1624" s="8"/>
      <c r="AV1624" s="38">
        <f t="shared" si="1344"/>
        <v>-2.266126182037486E-2</v>
      </c>
      <c r="AW1624" s="38" t="str">
        <f t="shared" si="1345"/>
        <v/>
      </c>
      <c r="AX1624" s="38" t="str">
        <f t="shared" si="1346"/>
        <v/>
      </c>
      <c r="AY1624" s="38">
        <f t="shared" si="1347"/>
        <v>5.6452346490752621E-3</v>
      </c>
      <c r="AZ1624" s="38">
        <f t="shared" si="1348"/>
        <v>-3.5538436504407536E-2</v>
      </c>
      <c r="BA1624" s="38" t="str">
        <f t="shared" si="1349"/>
        <v/>
      </c>
      <c r="BB1624" s="38">
        <f t="shared" si="1350"/>
        <v>5.5879796909933124E-2</v>
      </c>
      <c r="BC1624" s="38" t="str">
        <f t="shared" si="1351"/>
        <v/>
      </c>
      <c r="BD1624" s="38" t="str">
        <f t="shared" si="1352"/>
        <v/>
      </c>
      <c r="BE1624" s="38" t="str">
        <f t="shared" si="1353"/>
        <v/>
      </c>
      <c r="BF1624" s="38">
        <f t="shared" si="1354"/>
        <v>2.7398974188114347E-2</v>
      </c>
      <c r="BG1624" s="38">
        <f t="shared" si="1355"/>
        <v>9.1853474532701151E-2</v>
      </c>
      <c r="BH1624" s="38" t="str">
        <f t="shared" si="1356"/>
        <v/>
      </c>
      <c r="BI1624" s="38" t="str">
        <f t="shared" si="1357"/>
        <v/>
      </c>
      <c r="BJ1624" s="38" t="str">
        <f t="shared" si="1358"/>
        <v/>
      </c>
      <c r="BK1624" s="38" t="str">
        <f t="shared" si="1359"/>
        <v/>
      </c>
      <c r="BL1624" s="38" t="str">
        <f t="shared" si="1360"/>
        <v/>
      </c>
      <c r="BM1624" s="38" t="str">
        <f t="shared" si="1361"/>
        <v/>
      </c>
      <c r="BN1624" s="38">
        <f t="shared" si="1362"/>
        <v>0</v>
      </c>
      <c r="BO1624" s="38">
        <f t="shared" si="1363"/>
        <v>-1.3712261863981782E-2</v>
      </c>
      <c r="BP1624" s="38" t="e">
        <f t="shared" si="1364"/>
        <v>#VALUE!</v>
      </c>
      <c r="BQ1624" s="38" t="e">
        <f t="shared" si="1365"/>
        <v>#VALUE!</v>
      </c>
      <c r="BR1624" s="38" t="e">
        <f t="shared" si="1366"/>
        <v>#VALUE!</v>
      </c>
      <c r="BS1624" s="38" t="e">
        <f t="shared" si="1367"/>
        <v>#VALUE!</v>
      </c>
      <c r="BT1624" s="38" t="e">
        <f t="shared" si="1368"/>
        <v>#VALUE!</v>
      </c>
      <c r="BU1624" s="38" t="e">
        <f t="shared" si="1369"/>
        <v>#VALUE!</v>
      </c>
      <c r="BV1624" s="38" t="e">
        <f t="shared" si="1370"/>
        <v>#VALUE!</v>
      </c>
      <c r="BW1624" s="38" t="e">
        <f t="shared" si="1371"/>
        <v>#VALUE!</v>
      </c>
      <c r="BX1624" s="38" t="e">
        <f t="shared" si="1372"/>
        <v>#VALUE!</v>
      </c>
      <c r="BY1624" s="38" t="e">
        <f t="shared" si="1373"/>
        <v>#VALUE!</v>
      </c>
      <c r="BZ1624" s="38" t="e">
        <f t="shared" si="1374"/>
        <v>#VALUE!</v>
      </c>
      <c r="CA1624" s="38" t="e">
        <f t="shared" si="1375"/>
        <v>#VALUE!</v>
      </c>
      <c r="CB1624" s="38" t="e">
        <f t="shared" si="1376"/>
        <v>#VALUE!</v>
      </c>
      <c r="CC1624" s="38" t="e">
        <f t="shared" si="1377"/>
        <v>#VALUE!</v>
      </c>
      <c r="CD1624" s="38" t="e">
        <f t="shared" si="1378"/>
        <v>#VALUE!</v>
      </c>
      <c r="CE1624" s="38" t="e">
        <f t="shared" si="1379"/>
        <v>#VALUE!</v>
      </c>
      <c r="CF1624" s="38" t="e">
        <f t="shared" si="1380"/>
        <v>#VALUE!</v>
      </c>
      <c r="CG1624" s="38" t="e">
        <f t="shared" si="1381"/>
        <v>#VALUE!</v>
      </c>
      <c r="CH1624" s="38" t="e">
        <f t="shared" si="1382"/>
        <v>#VALUE!</v>
      </c>
      <c r="CI1624" s="38" t="e">
        <f t="shared" si="1383"/>
        <v>#VALUE!</v>
      </c>
      <c r="CJ1624" s="7"/>
      <c r="CK1624" s="7"/>
      <c r="CN1624" s="7"/>
      <c r="CO1624" s="7"/>
      <c r="CP1624" s="7"/>
      <c r="CQ1624" s="7"/>
      <c r="CR1624" s="7"/>
      <c r="CS1624" s="7"/>
      <c r="CT1624" s="7"/>
      <c r="CU1624" s="7"/>
      <c r="CV1624" s="7"/>
      <c r="CW1624" s="7"/>
    </row>
    <row r="1625" spans="2:101" hidden="1" outlineLevel="1">
      <c r="B1625" s="25">
        <f t="shared" si="1342"/>
        <v>5</v>
      </c>
      <c r="C1625" s="19">
        <f t="shared" si="1343"/>
        <v>0</v>
      </c>
      <c r="D1625" s="19">
        <f t="shared" si="1384"/>
        <v>187</v>
      </c>
      <c r="E1625" s="42">
        <f t="shared" si="1385"/>
        <v>41551</v>
      </c>
      <c r="G1625" s="13">
        <f>IF(G$5&lt;&gt;0,IF($E1625&lt;&gt;"",IF($C1625&lt;&gt;1,_xll.ciqfunctions.udf.CIQ(G$5,"IQ_CLOSEPRICE",$E1625,"USD"),G1624),""),"")</f>
        <v>77.209999999999994</v>
      </c>
      <c r="H1625" s="13">
        <f>IF(H$5&lt;&gt;0,IF($E1625&lt;&gt;"",IF($C1625&lt;&gt;1,_xll.ciqfunctions.udf.CIQ(H$5,"IQ_CLOSEPRICE",$E1625,"USD"),H1624),""),"")</f>
        <v>0</v>
      </c>
      <c r="I1625" s="13">
        <f>IF(I$5&lt;&gt;0,IF($E1625&lt;&gt;"",IF($C1625&lt;&gt;1,_xll.ciqfunctions.udf.CIQ(I$5,"IQ_CLOSEPRICE",$E1625,"USD"),I1624),""),"")</f>
        <v>0</v>
      </c>
      <c r="J1625" s="13">
        <f>IF(J$5&lt;&gt;0,IF($E1625&lt;&gt;"",IF($C1625&lt;&gt;1,_xll.ciqfunctions.udf.CIQ(J$5,"IQ_CLOSEPRICE",$E1625,"USD"),J1624),""),"")</f>
        <v>68.89</v>
      </c>
      <c r="K1625" s="13">
        <f>IF(K$5&lt;&gt;0,IF($E1625&lt;&gt;"",IF($C1625&lt;&gt;1,_xll.ciqfunctions.udf.CIQ(K$5,"IQ_CLOSEPRICE",$E1625,"USD"),K1624),""),"")</f>
        <v>15.18</v>
      </c>
      <c r="L1625" s="13">
        <f>IF(L$5&lt;&gt;0,IF($E1625&lt;&gt;"",IF($C1625&lt;&gt;1,_xll.ciqfunctions.udf.CIQ(L$5,"IQ_CLOSEPRICE",$E1625,"USD"),L1624),""),"")</f>
        <v>0</v>
      </c>
      <c r="M1625" s="13">
        <f>IF(M$5&lt;&gt;0,IF($E1625&lt;&gt;"",IF($C1625&lt;&gt;1,_xll.ciqfunctions.udf.CIQ(M$5,"IQ_CLOSEPRICE",$E1625,"USD"),M1624),""),"")</f>
        <v>11.831099999999999</v>
      </c>
      <c r="N1625" s="13">
        <f>IF(N$5&lt;&gt;0,IF($E1625&lt;&gt;"",IF($C1625&lt;&gt;1,_xll.ciqfunctions.udf.CIQ(N$5,"IQ_CLOSEPRICE",$E1625,"USD"),N1624),""),"")</f>
        <v>0</v>
      </c>
      <c r="O1625" s="13">
        <f>IF(O$5&lt;&gt;0,IF($E1625&lt;&gt;"",IF($C1625&lt;&gt;1,_xll.ciqfunctions.udf.CIQ(O$5,"IQ_CLOSEPRICE",$E1625,"USD"),O1624),""),"")</f>
        <v>0</v>
      </c>
      <c r="P1625" s="13">
        <f>IF(P$5&lt;&gt;0,IF($E1625&lt;&gt;"",IF($C1625&lt;&gt;1,_xll.ciqfunctions.udf.CIQ(P$5,"IQ_CLOSEPRICE",$E1625,"USD"),P1624),""),"")</f>
        <v>0</v>
      </c>
      <c r="Q1625" s="13">
        <f>IF(Q$5&lt;&gt;0,IF($E1625&lt;&gt;"",IF($C1625&lt;&gt;1,_xll.ciqfunctions.udf.CIQ(Q$5,"IQ_CLOSEPRICE",$E1625,"USD"),Q1624),""),"")</f>
        <v>2.52</v>
      </c>
      <c r="R1625" s="13">
        <f>IF(R$5&lt;&gt;0,IF($E1625&lt;&gt;"",IF($C1625&lt;&gt;1,_xll.ciqfunctions.udf.CIQ(R$5,"IQ_CLOSEPRICE",$E1625,"USD"),R1624),""),"")</f>
        <v>11.0016</v>
      </c>
      <c r="S1625" s="13">
        <f>IF(S$5&lt;&gt;0,IF($E1625&lt;&gt;"",IF($C1625&lt;&gt;1,_xll.ciqfunctions.udf.CIQ(S$5,"IQ_CLOSEPRICE",$E1625,"USD"),S1624),""),"")</f>
        <v>0</v>
      </c>
      <c r="T1625" s="13">
        <f>IF(T$5&lt;&gt;0,IF($E1625&lt;&gt;"",IF($C1625&lt;&gt;1,_xll.ciqfunctions.udf.CIQ(T$5,"IQ_CLOSEPRICE",$E1625,"USD"),T1624),""),"")</f>
        <v>0</v>
      </c>
      <c r="U1625" s="13">
        <f>IF(U$5&lt;&gt;0,IF($E1625&lt;&gt;"",IF($C1625&lt;&gt;1,_xll.ciqfunctions.udf.CIQ(U$5,"IQ_CLOSEPRICE",$E1625,"USD"),U1624),""),"")</f>
        <v>0</v>
      </c>
      <c r="V1625" s="13">
        <f>IF(V$5&lt;&gt;0,IF($E1625&lt;&gt;"",IF($C1625&lt;&gt;1,_xll.ciqfunctions.udf.CIQ(V$5,"IQ_CLOSEPRICE",$E1625,"USD"),V1624),""),"")</f>
        <v>0.2266</v>
      </c>
      <c r="W1625" s="13">
        <f>IF(W$5&lt;&gt;0,IF($E1625&lt;&gt;"",IF($C1625&lt;&gt;1,_xll.ciqfunctions.udf.CIQ(W$5,"IQ_CLOSEPRICE",$E1625,"USD"),W1624),""),"")</f>
        <v>0</v>
      </c>
      <c r="X1625" s="13">
        <f>IF(X$5&lt;&gt;0,IF($E1625&lt;&gt;"",IF($C1625&lt;&gt;1,_xll.ciqfunctions.udf.CIQ(X$5,"IQ_CLOSEPRICE",$E1625,"USD"),X1624),""),"")</f>
        <v>0</v>
      </c>
      <c r="Y1625" s="13">
        <f>IF(Y$5&lt;&gt;0,IF($E1625&lt;&gt;"",IF($C1625&lt;&gt;1,_xll.ciqfunctions.udf.CIQ(Y$5,"IQ_CLOSEPRICE",$E1625,"USD"),Y1624),""),"")</f>
        <v>255</v>
      </c>
      <c r="Z1625" s="13">
        <f>IF(Z$5&lt;&gt;0,IF($E1625&lt;&gt;"",IF($C1625&lt;&gt;1,_xll.ciqfunctions.udf.CIQ(Z$5,"IQ_CLOSEPRICE",$E1625,"USD"),Z1624),""),"")</f>
        <v>10.28</v>
      </c>
      <c r="AA1625" s="13" t="str">
        <f>IF(AA$5&lt;&gt;0,IF($E1625&lt;&gt;"",IF($C1625&lt;&gt;1,_xll.ciqfunctions.udf.CIQ(AA$5,"IQ_CLOSEPRICE",$E1625,"USD"),AA1624),""),"")</f>
        <v>(Invalid Identifier)</v>
      </c>
      <c r="AB1625" s="13" t="str">
        <f>IF(AB$5&lt;&gt;0,IF($E1625&lt;&gt;"",IF($C1625&lt;&gt;1,_xll.ciqfunctions.udf.CIQ(AB$5,"IQ_CLOSEPRICE",$E1625,"USD"),AB1624),""),"")</f>
        <v>(Invalid Identifier)</v>
      </c>
      <c r="AC1625" s="13" t="str">
        <f>IF(AC$5&lt;&gt;0,IF($E1625&lt;&gt;"",IF($C1625&lt;&gt;1,_xll.ciqfunctions.udf.CIQ(AC$5,"IQ_CLOSEPRICE",$E1625,"USD"),AC1624),""),"")</f>
        <v>(Invalid Identifier)</v>
      </c>
      <c r="AD1625" s="13" t="str">
        <f>IF(AD$5&lt;&gt;0,IF($E1625&lt;&gt;"",IF($C1625&lt;&gt;1,_xll.ciqfunctions.udf.CIQ(AD$5,"IQ_CLOSEPRICE",$E1625,"USD"),AD1624),""),"")</f>
        <v>(Invalid Identifier)</v>
      </c>
      <c r="AE1625" s="13" t="str">
        <f>IF(AE$5&lt;&gt;0,IF($E1625&lt;&gt;"",IF($C1625&lt;&gt;1,_xll.ciqfunctions.udf.CIQ(AE$5,"IQ_CLOSEPRICE",$E1625,"USD"),AE1624),""),"")</f>
        <v>(Invalid Identifier)</v>
      </c>
      <c r="AF1625" s="13" t="str">
        <f>IF(AF$5&lt;&gt;0,IF($E1625&lt;&gt;"",IF($C1625&lt;&gt;1,_xll.ciqfunctions.udf.CIQ(AF$5,"IQ_CLOSEPRICE",$E1625,"USD"),AF1624),""),"")</f>
        <v>(Invalid Identifier)</v>
      </c>
      <c r="AG1625" s="13" t="str">
        <f>IF(AG$5&lt;&gt;0,IF($E1625&lt;&gt;"",IF($C1625&lt;&gt;1,_xll.ciqfunctions.udf.CIQ(AG$5,"IQ_CLOSEPRICE",$E1625,"USD"),AG1624),""),"")</f>
        <v>(Invalid Identifier)</v>
      </c>
      <c r="AH1625" s="13" t="str">
        <f>IF(AH$5&lt;&gt;0,IF($E1625&lt;&gt;"",IF($C1625&lt;&gt;1,_xll.ciqfunctions.udf.CIQ(AH$5,"IQ_CLOSEPRICE",$E1625,"USD"),AH1624),""),"")</f>
        <v>(Invalid Identifier)</v>
      </c>
      <c r="AI1625" s="13" t="str">
        <f>IF(AI$5&lt;&gt;0,IF($E1625&lt;&gt;"",IF($C1625&lt;&gt;1,_xll.ciqfunctions.udf.CIQ(AI$5,"IQ_CLOSEPRICE",$E1625,"USD"),AI1624),""),"")</f>
        <v>(Invalid Identifier)</v>
      </c>
      <c r="AJ1625" s="31" t="str">
        <f>IF(AJ$5&lt;&gt;0,IF($E1625&lt;&gt;"",IF($C1625&lt;&gt;1,_xll.ciqfunctions.udf.CIQ(AJ$5,"IQ_CLOSEPRICE",$E1625,"USD"),AJ1624),""),"")</f>
        <v>(Invalid Identifier)</v>
      </c>
      <c r="AK1625" s="31" t="str">
        <f>IF(AK$5&lt;&gt;0,IF($E1625&lt;&gt;"",IF($C1625&lt;&gt;1,_xll.ciqfunctions.udf.CIQ(AK$5,"IQ_CLOSEPRICE",$E1625,"USD"),AK1624),""),"")</f>
        <v>(Invalid Identifier)</v>
      </c>
      <c r="AL1625" s="31" t="str">
        <f>IF(AL$5&lt;&gt;0,IF($E1625&lt;&gt;"",IF($C1625&lt;&gt;1,_xll.ciqfunctions.udf.CIQ(AL$5,"IQ_CLOSEPRICE",$E1625,"USD"),AL1624),""),"")</f>
        <v>(Invalid Identifier)</v>
      </c>
      <c r="AM1625" s="31" t="str">
        <f>IF(AM$5&lt;&gt;0,IF($E1625&lt;&gt;"",IF($C1625&lt;&gt;1,_xll.ciqfunctions.udf.CIQ(AM$5,"IQ_CLOSEPRICE",$E1625,"USD"),AM1624),""),"")</f>
        <v>(Invalid Identifier)</v>
      </c>
      <c r="AN1625" s="31" t="str">
        <f>IF(AN$5&lt;&gt;0,IF($E1625&lt;&gt;"",IF($C1625&lt;&gt;1,_xll.ciqfunctions.udf.CIQ(AN$5,"IQ_CLOSEPRICE",$E1625,"USD"),AN1624),""),"")</f>
        <v>(Invalid Identifier)</v>
      </c>
      <c r="AO1625" s="31" t="str">
        <f>IF(AO$5&lt;&gt;0,IF($E1625&lt;&gt;"",IF($C1625&lt;&gt;1,_xll.ciqfunctions.udf.CIQ(AO$5,"IQ_CLOSEPRICE",$E1625,"USD"),AO1624),""),"")</f>
        <v>(Invalid Identifier)</v>
      </c>
      <c r="AP1625" s="31" t="str">
        <f>IF(AP$5&lt;&gt;0,IF($E1625&lt;&gt;"",IF($C1625&lt;&gt;1,_xll.ciqfunctions.udf.CIQ(AP$5,"IQ_CLOSEPRICE",$E1625,"USD"),AP1624),""),"")</f>
        <v>(Invalid Identifier)</v>
      </c>
      <c r="AQ1625" s="31" t="str">
        <f>IF(AQ$5&lt;&gt;0,IF($E1625&lt;&gt;"",IF($C1625&lt;&gt;1,_xll.ciqfunctions.udf.CIQ(AQ$5,"IQ_CLOSEPRICE",$E1625,"USD"),AQ1624),""),"")</f>
        <v>(Invalid Identifier)</v>
      </c>
      <c r="AR1625" s="31" t="str">
        <f>IF(AR$5&lt;&gt;0,IF($E1625&lt;&gt;"",IF($C1625&lt;&gt;1,_xll.ciqfunctions.udf.CIQ(AR$5,"IQ_CLOSEPRICE",$E1625,"USD"),AR1624),""),"")</f>
        <v>(Invalid Identifier)</v>
      </c>
      <c r="AS1625" s="31" t="str">
        <f>IF(AS$5&lt;&gt;0,IF($E1625&lt;&gt;"",IF($C1625&lt;&gt;1,_xll.ciqfunctions.udf.CIQ(AS$5,"IQ_CLOSEPRICE",$E1625,"USD"),AS1624),""),"")</f>
        <v>(Invalid Identifier)</v>
      </c>
      <c r="AT1625" s="31" t="str">
        <f>IF(AT$5&lt;&gt;0,IF($E1625&lt;&gt;"",IF($C1625&lt;&gt;1,_xll.ciqfunctions.udf.CIQ(AT$5,"IQ_CLOSEPRICE",$E1625,"USD"),AT1624),""),"")</f>
        <v>(Invalid Identifier)</v>
      </c>
      <c r="AU1625" s="8"/>
      <c r="AV1625" s="38">
        <f t="shared" si="1344"/>
        <v>6.4779428319608002E-4</v>
      </c>
      <c r="AW1625" s="38" t="str">
        <f t="shared" si="1345"/>
        <v/>
      </c>
      <c r="AX1625" s="38" t="str">
        <f t="shared" si="1346"/>
        <v/>
      </c>
      <c r="AY1625" s="38">
        <f t="shared" si="1347"/>
        <v>-7.2553148361480799E-4</v>
      </c>
      <c r="AZ1625" s="38">
        <f t="shared" si="1348"/>
        <v>-2.8573372444056E-2</v>
      </c>
      <c r="BA1625" s="38" t="str">
        <f t="shared" si="1349"/>
        <v/>
      </c>
      <c r="BB1625" s="38">
        <f t="shared" si="1350"/>
        <v>-3.4636635094014144E-3</v>
      </c>
      <c r="BC1625" s="38" t="str">
        <f t="shared" si="1351"/>
        <v/>
      </c>
      <c r="BD1625" s="38" t="str">
        <f t="shared" si="1352"/>
        <v/>
      </c>
      <c r="BE1625" s="38" t="str">
        <f t="shared" si="1353"/>
        <v/>
      </c>
      <c r="BF1625" s="38">
        <f t="shared" si="1354"/>
        <v>7.9681696491768813E-3</v>
      </c>
      <c r="BG1625" s="38">
        <f t="shared" si="1355"/>
        <v>8.6495882400820859E-2</v>
      </c>
      <c r="BH1625" s="38" t="str">
        <f t="shared" si="1356"/>
        <v/>
      </c>
      <c r="BI1625" s="38" t="str">
        <f t="shared" si="1357"/>
        <v/>
      </c>
      <c r="BJ1625" s="38" t="str">
        <f t="shared" si="1358"/>
        <v/>
      </c>
      <c r="BK1625" s="38">
        <f t="shared" si="1359"/>
        <v>6.1086463250264239E-3</v>
      </c>
      <c r="BL1625" s="38" t="str">
        <f t="shared" si="1360"/>
        <v/>
      </c>
      <c r="BM1625" s="38" t="str">
        <f t="shared" si="1361"/>
        <v/>
      </c>
      <c r="BN1625" s="38">
        <f t="shared" si="1362"/>
        <v>1.980262729617973E-2</v>
      </c>
      <c r="BO1625" s="38">
        <f t="shared" si="1363"/>
        <v>-1.2566622599858501E-2</v>
      </c>
      <c r="BP1625" s="38" t="e">
        <f t="shared" si="1364"/>
        <v>#VALUE!</v>
      </c>
      <c r="BQ1625" s="38" t="e">
        <f t="shared" si="1365"/>
        <v>#VALUE!</v>
      </c>
      <c r="BR1625" s="38" t="e">
        <f t="shared" si="1366"/>
        <v>#VALUE!</v>
      </c>
      <c r="BS1625" s="38" t="e">
        <f t="shared" si="1367"/>
        <v>#VALUE!</v>
      </c>
      <c r="BT1625" s="38" t="e">
        <f t="shared" si="1368"/>
        <v>#VALUE!</v>
      </c>
      <c r="BU1625" s="38" t="e">
        <f t="shared" si="1369"/>
        <v>#VALUE!</v>
      </c>
      <c r="BV1625" s="38" t="e">
        <f t="shared" si="1370"/>
        <v>#VALUE!</v>
      </c>
      <c r="BW1625" s="38" t="e">
        <f t="shared" si="1371"/>
        <v>#VALUE!</v>
      </c>
      <c r="BX1625" s="38" t="e">
        <f t="shared" si="1372"/>
        <v>#VALUE!</v>
      </c>
      <c r="BY1625" s="38" t="e">
        <f t="shared" si="1373"/>
        <v>#VALUE!</v>
      </c>
      <c r="BZ1625" s="38" t="e">
        <f t="shared" si="1374"/>
        <v>#VALUE!</v>
      </c>
      <c r="CA1625" s="38" t="e">
        <f t="shared" si="1375"/>
        <v>#VALUE!</v>
      </c>
      <c r="CB1625" s="38" t="e">
        <f t="shared" si="1376"/>
        <v>#VALUE!</v>
      </c>
      <c r="CC1625" s="38" t="e">
        <f t="shared" si="1377"/>
        <v>#VALUE!</v>
      </c>
      <c r="CD1625" s="38" t="e">
        <f t="shared" si="1378"/>
        <v>#VALUE!</v>
      </c>
      <c r="CE1625" s="38" t="e">
        <f t="shared" si="1379"/>
        <v>#VALUE!</v>
      </c>
      <c r="CF1625" s="38" t="e">
        <f t="shared" si="1380"/>
        <v>#VALUE!</v>
      </c>
      <c r="CG1625" s="38" t="e">
        <f t="shared" si="1381"/>
        <v>#VALUE!</v>
      </c>
      <c r="CH1625" s="38" t="e">
        <f t="shared" si="1382"/>
        <v>#VALUE!</v>
      </c>
      <c r="CI1625" s="38" t="e">
        <f t="shared" si="1383"/>
        <v>#VALUE!</v>
      </c>
      <c r="CJ1625" s="7"/>
      <c r="CK1625" s="7"/>
      <c r="CN1625" s="7"/>
      <c r="CO1625" s="7"/>
      <c r="CP1625" s="7"/>
      <c r="CQ1625" s="7"/>
      <c r="CR1625" s="7"/>
      <c r="CS1625" s="7"/>
      <c r="CT1625" s="7"/>
      <c r="CU1625" s="7"/>
      <c r="CV1625" s="7"/>
      <c r="CW1625" s="7"/>
    </row>
    <row r="1626" spans="2:101" hidden="1" outlineLevel="1">
      <c r="B1626" s="25">
        <f t="shared" si="1342"/>
        <v>4</v>
      </c>
      <c r="C1626" s="19">
        <f t="shared" si="1343"/>
        <v>0</v>
      </c>
      <c r="D1626" s="19">
        <f t="shared" si="1384"/>
        <v>186</v>
      </c>
      <c r="E1626" s="42">
        <f t="shared" si="1385"/>
        <v>41550</v>
      </c>
      <c r="G1626" s="13">
        <f>IF(G$5&lt;&gt;0,IF($E1626&lt;&gt;"",IF($C1626&lt;&gt;1,_xll.ciqfunctions.udf.CIQ(G$5,"IQ_CLOSEPRICE",$E1626,"USD"),G1625),""),"")</f>
        <v>77.16</v>
      </c>
      <c r="H1626" s="13">
        <f>IF(H$5&lt;&gt;0,IF($E1626&lt;&gt;"",IF($C1626&lt;&gt;1,_xll.ciqfunctions.udf.CIQ(H$5,"IQ_CLOSEPRICE",$E1626,"USD"),H1625),""),"")</f>
        <v>0</v>
      </c>
      <c r="I1626" s="13">
        <f>IF(I$5&lt;&gt;0,IF($E1626&lt;&gt;"",IF($C1626&lt;&gt;1,_xll.ciqfunctions.udf.CIQ(I$5,"IQ_CLOSEPRICE",$E1626,"USD"),I1625),""),"")</f>
        <v>0</v>
      </c>
      <c r="J1626" s="13">
        <f>IF(J$5&lt;&gt;0,IF($E1626&lt;&gt;"",IF($C1626&lt;&gt;1,_xll.ciqfunctions.udf.CIQ(J$5,"IQ_CLOSEPRICE",$E1626,"USD"),J1625),""),"")</f>
        <v>68.94</v>
      </c>
      <c r="K1626" s="13">
        <f>IF(K$5&lt;&gt;0,IF($E1626&lt;&gt;"",IF($C1626&lt;&gt;1,_xll.ciqfunctions.udf.CIQ(K$5,"IQ_CLOSEPRICE",$E1626,"USD"),K1625),""),"")</f>
        <v>15.62</v>
      </c>
      <c r="L1626" s="13">
        <f>IF(L$5&lt;&gt;0,IF($E1626&lt;&gt;"",IF($C1626&lt;&gt;1,_xll.ciqfunctions.udf.CIQ(L$5,"IQ_CLOSEPRICE",$E1626,"USD"),L1625),""),"")</f>
        <v>0</v>
      </c>
      <c r="M1626" s="13">
        <f>IF(M$5&lt;&gt;0,IF($E1626&lt;&gt;"",IF($C1626&lt;&gt;1,_xll.ciqfunctions.udf.CIQ(M$5,"IQ_CLOSEPRICE",$E1626,"USD"),M1625),""),"")</f>
        <v>11.87215</v>
      </c>
      <c r="N1626" s="13">
        <f>IF(N$5&lt;&gt;0,IF($E1626&lt;&gt;"",IF($C1626&lt;&gt;1,_xll.ciqfunctions.udf.CIQ(N$5,"IQ_CLOSEPRICE",$E1626,"USD"),N1625),""),"")</f>
        <v>0</v>
      </c>
      <c r="O1626" s="13">
        <f>IF(O$5&lt;&gt;0,IF($E1626&lt;&gt;"",IF($C1626&lt;&gt;1,_xll.ciqfunctions.udf.CIQ(O$5,"IQ_CLOSEPRICE",$E1626,"USD"),O1625),""),"")</f>
        <v>0</v>
      </c>
      <c r="P1626" s="13">
        <f>IF(P$5&lt;&gt;0,IF($E1626&lt;&gt;"",IF($C1626&lt;&gt;1,_xll.ciqfunctions.udf.CIQ(P$5,"IQ_CLOSEPRICE",$E1626,"USD"),P1625),""),"")</f>
        <v>0</v>
      </c>
      <c r="Q1626" s="13">
        <f>IF(Q$5&lt;&gt;0,IF($E1626&lt;&gt;"",IF($C1626&lt;&gt;1,_xll.ciqfunctions.udf.CIQ(Q$5,"IQ_CLOSEPRICE",$E1626,"USD"),Q1625),""),"")</f>
        <v>2.5</v>
      </c>
      <c r="R1626" s="13">
        <f>IF(R$5&lt;&gt;0,IF($E1626&lt;&gt;"",IF($C1626&lt;&gt;1,_xll.ciqfunctions.udf.CIQ(R$5,"IQ_CLOSEPRICE",$E1626,"USD"),R1625),""),"")</f>
        <v>10.09</v>
      </c>
      <c r="S1626" s="13">
        <f>IF(S$5&lt;&gt;0,IF($E1626&lt;&gt;"",IF($C1626&lt;&gt;1,_xll.ciqfunctions.udf.CIQ(S$5,"IQ_CLOSEPRICE",$E1626,"USD"),S1625),""),"")</f>
        <v>0</v>
      </c>
      <c r="T1626" s="13">
        <f>IF(T$5&lt;&gt;0,IF($E1626&lt;&gt;"",IF($C1626&lt;&gt;1,_xll.ciqfunctions.udf.CIQ(T$5,"IQ_CLOSEPRICE",$E1626,"USD"),T1625),""),"")</f>
        <v>0</v>
      </c>
      <c r="U1626" s="13">
        <f>IF(U$5&lt;&gt;0,IF($E1626&lt;&gt;"",IF($C1626&lt;&gt;1,_xll.ciqfunctions.udf.CIQ(U$5,"IQ_CLOSEPRICE",$E1626,"USD"),U1625),""),"")</f>
        <v>0</v>
      </c>
      <c r="V1626" s="13">
        <f>IF(V$5&lt;&gt;0,IF($E1626&lt;&gt;"",IF($C1626&lt;&gt;1,_xll.ciqfunctions.udf.CIQ(V$5,"IQ_CLOSEPRICE",$E1626,"USD"),V1625),""),"")</f>
        <v>0.22522</v>
      </c>
      <c r="W1626" s="13">
        <f>IF(W$5&lt;&gt;0,IF($E1626&lt;&gt;"",IF($C1626&lt;&gt;1,_xll.ciqfunctions.udf.CIQ(W$5,"IQ_CLOSEPRICE",$E1626,"USD"),W1625),""),"")</f>
        <v>0</v>
      </c>
      <c r="X1626" s="13">
        <f>IF(X$5&lt;&gt;0,IF($E1626&lt;&gt;"",IF($C1626&lt;&gt;1,_xll.ciqfunctions.udf.CIQ(X$5,"IQ_CLOSEPRICE",$E1626,"USD"),X1625),""),"")</f>
        <v>0</v>
      </c>
      <c r="Y1626" s="13">
        <f>IF(Y$5&lt;&gt;0,IF($E1626&lt;&gt;"",IF($C1626&lt;&gt;1,_xll.ciqfunctions.udf.CIQ(Y$5,"IQ_CLOSEPRICE",$E1626,"USD"),Y1625),""),"")</f>
        <v>250</v>
      </c>
      <c r="Z1626" s="13">
        <f>IF(Z$5&lt;&gt;0,IF($E1626&lt;&gt;"",IF($C1626&lt;&gt;1,_xll.ciqfunctions.udf.CIQ(Z$5,"IQ_CLOSEPRICE",$E1626,"USD"),Z1625),""),"")</f>
        <v>10.41</v>
      </c>
      <c r="AA1626" s="13" t="str">
        <f>IF(AA$5&lt;&gt;0,IF($E1626&lt;&gt;"",IF($C1626&lt;&gt;1,_xll.ciqfunctions.udf.CIQ(AA$5,"IQ_CLOSEPRICE",$E1626,"USD"),AA1625),""),"")</f>
        <v>(Invalid Identifier)</v>
      </c>
      <c r="AB1626" s="13" t="str">
        <f>IF(AB$5&lt;&gt;0,IF($E1626&lt;&gt;"",IF($C1626&lt;&gt;1,_xll.ciqfunctions.udf.CIQ(AB$5,"IQ_CLOSEPRICE",$E1626,"USD"),AB1625),""),"")</f>
        <v>(Invalid Identifier)</v>
      </c>
      <c r="AC1626" s="13" t="str">
        <f>IF(AC$5&lt;&gt;0,IF($E1626&lt;&gt;"",IF($C1626&lt;&gt;1,_xll.ciqfunctions.udf.CIQ(AC$5,"IQ_CLOSEPRICE",$E1626,"USD"),AC1625),""),"")</f>
        <v>(Invalid Identifier)</v>
      </c>
      <c r="AD1626" s="13" t="str">
        <f>IF(AD$5&lt;&gt;0,IF($E1626&lt;&gt;"",IF($C1626&lt;&gt;1,_xll.ciqfunctions.udf.CIQ(AD$5,"IQ_CLOSEPRICE",$E1626,"USD"),AD1625),""),"")</f>
        <v>(Invalid Identifier)</v>
      </c>
      <c r="AE1626" s="13" t="str">
        <f>IF(AE$5&lt;&gt;0,IF($E1626&lt;&gt;"",IF($C1626&lt;&gt;1,_xll.ciqfunctions.udf.CIQ(AE$5,"IQ_CLOSEPRICE",$E1626,"USD"),AE1625),""),"")</f>
        <v>(Invalid Identifier)</v>
      </c>
      <c r="AF1626" s="13" t="str">
        <f>IF(AF$5&lt;&gt;0,IF($E1626&lt;&gt;"",IF($C1626&lt;&gt;1,_xll.ciqfunctions.udf.CIQ(AF$5,"IQ_CLOSEPRICE",$E1626,"USD"),AF1625),""),"")</f>
        <v>(Invalid Identifier)</v>
      </c>
      <c r="AG1626" s="13" t="str">
        <f>IF(AG$5&lt;&gt;0,IF($E1626&lt;&gt;"",IF($C1626&lt;&gt;1,_xll.ciqfunctions.udf.CIQ(AG$5,"IQ_CLOSEPRICE",$E1626,"USD"),AG1625),""),"")</f>
        <v>(Invalid Identifier)</v>
      </c>
      <c r="AH1626" s="13" t="str">
        <f>IF(AH$5&lt;&gt;0,IF($E1626&lt;&gt;"",IF($C1626&lt;&gt;1,_xll.ciqfunctions.udf.CIQ(AH$5,"IQ_CLOSEPRICE",$E1626,"USD"),AH1625),""),"")</f>
        <v>(Invalid Identifier)</v>
      </c>
      <c r="AI1626" s="13" t="str">
        <f>IF(AI$5&lt;&gt;0,IF($E1626&lt;&gt;"",IF($C1626&lt;&gt;1,_xll.ciqfunctions.udf.CIQ(AI$5,"IQ_CLOSEPRICE",$E1626,"USD"),AI1625),""),"")</f>
        <v>(Invalid Identifier)</v>
      </c>
      <c r="AJ1626" s="31" t="str">
        <f>IF(AJ$5&lt;&gt;0,IF($E1626&lt;&gt;"",IF($C1626&lt;&gt;1,_xll.ciqfunctions.udf.CIQ(AJ$5,"IQ_CLOSEPRICE",$E1626,"USD"),AJ1625),""),"")</f>
        <v>(Invalid Identifier)</v>
      </c>
      <c r="AK1626" s="31" t="str">
        <f>IF(AK$5&lt;&gt;0,IF($E1626&lt;&gt;"",IF($C1626&lt;&gt;1,_xll.ciqfunctions.udf.CIQ(AK$5,"IQ_CLOSEPRICE",$E1626,"USD"),AK1625),""),"")</f>
        <v>(Invalid Identifier)</v>
      </c>
      <c r="AL1626" s="31" t="str">
        <f>IF(AL$5&lt;&gt;0,IF($E1626&lt;&gt;"",IF($C1626&lt;&gt;1,_xll.ciqfunctions.udf.CIQ(AL$5,"IQ_CLOSEPRICE",$E1626,"USD"),AL1625),""),"")</f>
        <v>(Invalid Identifier)</v>
      </c>
      <c r="AM1626" s="31" t="str">
        <f>IF(AM$5&lt;&gt;0,IF($E1626&lt;&gt;"",IF($C1626&lt;&gt;1,_xll.ciqfunctions.udf.CIQ(AM$5,"IQ_CLOSEPRICE",$E1626,"USD"),AM1625),""),"")</f>
        <v>(Invalid Identifier)</v>
      </c>
      <c r="AN1626" s="31" t="str">
        <f>IF(AN$5&lt;&gt;0,IF($E1626&lt;&gt;"",IF($C1626&lt;&gt;1,_xll.ciqfunctions.udf.CIQ(AN$5,"IQ_CLOSEPRICE",$E1626,"USD"),AN1625),""),"")</f>
        <v>(Invalid Identifier)</v>
      </c>
      <c r="AO1626" s="31" t="str">
        <f>IF(AO$5&lt;&gt;0,IF($E1626&lt;&gt;"",IF($C1626&lt;&gt;1,_xll.ciqfunctions.udf.CIQ(AO$5,"IQ_CLOSEPRICE",$E1626,"USD"),AO1625),""),"")</f>
        <v>(Invalid Identifier)</v>
      </c>
      <c r="AP1626" s="31" t="str">
        <f>IF(AP$5&lt;&gt;0,IF($E1626&lt;&gt;"",IF($C1626&lt;&gt;1,_xll.ciqfunctions.udf.CIQ(AP$5,"IQ_CLOSEPRICE",$E1626,"USD"),AP1625),""),"")</f>
        <v>(Invalid Identifier)</v>
      </c>
      <c r="AQ1626" s="31" t="str">
        <f>IF(AQ$5&lt;&gt;0,IF($E1626&lt;&gt;"",IF($C1626&lt;&gt;1,_xll.ciqfunctions.udf.CIQ(AQ$5,"IQ_CLOSEPRICE",$E1626,"USD"),AQ1625),""),"")</f>
        <v>(Invalid Identifier)</v>
      </c>
      <c r="AR1626" s="31" t="str">
        <f>IF(AR$5&lt;&gt;0,IF($E1626&lt;&gt;"",IF($C1626&lt;&gt;1,_xll.ciqfunctions.udf.CIQ(AR$5,"IQ_CLOSEPRICE",$E1626,"USD"),AR1625),""),"")</f>
        <v>(Invalid Identifier)</v>
      </c>
      <c r="AS1626" s="31" t="str">
        <f>IF(AS$5&lt;&gt;0,IF($E1626&lt;&gt;"",IF($C1626&lt;&gt;1,_xll.ciqfunctions.udf.CIQ(AS$5,"IQ_CLOSEPRICE",$E1626,"USD"),AS1625),""),"")</f>
        <v>(Invalid Identifier)</v>
      </c>
      <c r="AT1626" s="31" t="str">
        <f>IF(AT$5&lt;&gt;0,IF($E1626&lt;&gt;"",IF($C1626&lt;&gt;1,_xll.ciqfunctions.udf.CIQ(AT$5,"IQ_CLOSEPRICE",$E1626,"USD"),AT1625),""),"")</f>
        <v>(Invalid Identifier)</v>
      </c>
      <c r="AU1626" s="8"/>
      <c r="AV1626" s="38">
        <f t="shared" si="1344"/>
        <v>5.4581032187219517E-3</v>
      </c>
      <c r="AW1626" s="38" t="str">
        <f t="shared" si="1345"/>
        <v/>
      </c>
      <c r="AX1626" s="38" t="str">
        <f t="shared" si="1346"/>
        <v/>
      </c>
      <c r="AY1626" s="38">
        <f t="shared" si="1347"/>
        <v>-4.3707297132009819E-2</v>
      </c>
      <c r="AZ1626" s="38">
        <f t="shared" si="1348"/>
        <v>-2.7779564107075706E-2</v>
      </c>
      <c r="BA1626" s="38" t="str">
        <f t="shared" si="1349"/>
        <v/>
      </c>
      <c r="BB1626" s="38">
        <f t="shared" si="1350"/>
        <v>-4.3683392952428089E-2</v>
      </c>
      <c r="BC1626" s="38" t="str">
        <f t="shared" si="1351"/>
        <v/>
      </c>
      <c r="BD1626" s="38" t="str">
        <f t="shared" si="1352"/>
        <v/>
      </c>
      <c r="BE1626" s="38" t="str">
        <f t="shared" si="1353"/>
        <v/>
      </c>
      <c r="BF1626" s="38">
        <f t="shared" si="1354"/>
        <v>-1.9802627296179643E-2</v>
      </c>
      <c r="BG1626" s="38">
        <f t="shared" si="1355"/>
        <v>3.9721998604327242E-3</v>
      </c>
      <c r="BH1626" s="38" t="str">
        <f t="shared" si="1356"/>
        <v/>
      </c>
      <c r="BI1626" s="38" t="str">
        <f t="shared" si="1357"/>
        <v/>
      </c>
      <c r="BJ1626" s="38" t="str">
        <f t="shared" si="1358"/>
        <v/>
      </c>
      <c r="BK1626" s="38" t="str">
        <f t="shared" si="1359"/>
        <v/>
      </c>
      <c r="BL1626" s="38" t="str">
        <f t="shared" si="1360"/>
        <v/>
      </c>
      <c r="BM1626" s="38" t="str">
        <f t="shared" si="1361"/>
        <v/>
      </c>
      <c r="BN1626" s="38">
        <f t="shared" si="1362"/>
        <v>0</v>
      </c>
      <c r="BO1626" s="38">
        <f t="shared" si="1363"/>
        <v>3.8498603854417151E-3</v>
      </c>
      <c r="BP1626" s="38" t="e">
        <f t="shared" si="1364"/>
        <v>#VALUE!</v>
      </c>
      <c r="BQ1626" s="38" t="e">
        <f t="shared" si="1365"/>
        <v>#VALUE!</v>
      </c>
      <c r="BR1626" s="38" t="e">
        <f t="shared" si="1366"/>
        <v>#VALUE!</v>
      </c>
      <c r="BS1626" s="38" t="e">
        <f t="shared" si="1367"/>
        <v>#VALUE!</v>
      </c>
      <c r="BT1626" s="38" t="e">
        <f t="shared" si="1368"/>
        <v>#VALUE!</v>
      </c>
      <c r="BU1626" s="38" t="e">
        <f t="shared" si="1369"/>
        <v>#VALUE!</v>
      </c>
      <c r="BV1626" s="38" t="e">
        <f t="shared" si="1370"/>
        <v>#VALUE!</v>
      </c>
      <c r="BW1626" s="38" t="e">
        <f t="shared" si="1371"/>
        <v>#VALUE!</v>
      </c>
      <c r="BX1626" s="38" t="e">
        <f t="shared" si="1372"/>
        <v>#VALUE!</v>
      </c>
      <c r="BY1626" s="38" t="e">
        <f t="shared" si="1373"/>
        <v>#VALUE!</v>
      </c>
      <c r="BZ1626" s="38" t="e">
        <f t="shared" si="1374"/>
        <v>#VALUE!</v>
      </c>
      <c r="CA1626" s="38" t="e">
        <f t="shared" si="1375"/>
        <v>#VALUE!</v>
      </c>
      <c r="CB1626" s="38" t="e">
        <f t="shared" si="1376"/>
        <v>#VALUE!</v>
      </c>
      <c r="CC1626" s="38" t="e">
        <f t="shared" si="1377"/>
        <v>#VALUE!</v>
      </c>
      <c r="CD1626" s="38" t="e">
        <f t="shared" si="1378"/>
        <v>#VALUE!</v>
      </c>
      <c r="CE1626" s="38" t="e">
        <f t="shared" si="1379"/>
        <v>#VALUE!</v>
      </c>
      <c r="CF1626" s="38" t="e">
        <f t="shared" si="1380"/>
        <v>#VALUE!</v>
      </c>
      <c r="CG1626" s="38" t="e">
        <f t="shared" si="1381"/>
        <v>#VALUE!</v>
      </c>
      <c r="CH1626" s="38" t="e">
        <f t="shared" si="1382"/>
        <v>#VALUE!</v>
      </c>
      <c r="CI1626" s="38" t="e">
        <f t="shared" si="1383"/>
        <v>#VALUE!</v>
      </c>
      <c r="CJ1626" s="7"/>
      <c r="CK1626" s="7"/>
      <c r="CN1626" s="7"/>
      <c r="CO1626" s="7"/>
      <c r="CP1626" s="7"/>
      <c r="CQ1626" s="7"/>
      <c r="CR1626" s="7"/>
      <c r="CS1626" s="7"/>
      <c r="CT1626" s="7"/>
      <c r="CU1626" s="7"/>
      <c r="CV1626" s="7"/>
      <c r="CW1626" s="7"/>
    </row>
    <row r="1627" spans="2:101" hidden="1" outlineLevel="1">
      <c r="B1627" s="25">
        <f t="shared" si="1342"/>
        <v>3</v>
      </c>
      <c r="C1627" s="19">
        <f t="shared" si="1343"/>
        <v>0</v>
      </c>
      <c r="D1627" s="19">
        <f t="shared" si="1384"/>
        <v>185</v>
      </c>
      <c r="E1627" s="42">
        <f t="shared" si="1385"/>
        <v>41549</v>
      </c>
      <c r="G1627" s="13">
        <f>IF(G$5&lt;&gt;0,IF($E1627&lt;&gt;"",IF($C1627&lt;&gt;1,_xll.ciqfunctions.udf.CIQ(G$5,"IQ_CLOSEPRICE",$E1627,"USD"),G1626),""),"")</f>
        <v>76.739999999999995</v>
      </c>
      <c r="H1627" s="13">
        <f>IF(H$5&lt;&gt;0,IF($E1627&lt;&gt;"",IF($C1627&lt;&gt;1,_xll.ciqfunctions.udf.CIQ(H$5,"IQ_CLOSEPRICE",$E1627,"USD"),H1626),""),"")</f>
        <v>0</v>
      </c>
      <c r="I1627" s="13">
        <f>IF(I$5&lt;&gt;0,IF($E1627&lt;&gt;"",IF($C1627&lt;&gt;1,_xll.ciqfunctions.udf.CIQ(I$5,"IQ_CLOSEPRICE",$E1627,"USD"),I1626),""),"")</f>
        <v>0</v>
      </c>
      <c r="J1627" s="13">
        <f>IF(J$5&lt;&gt;0,IF($E1627&lt;&gt;"",IF($C1627&lt;&gt;1,_xll.ciqfunctions.udf.CIQ(J$5,"IQ_CLOSEPRICE",$E1627,"USD"),J1626),""),"")</f>
        <v>72.02</v>
      </c>
      <c r="K1627" s="13">
        <f>IF(K$5&lt;&gt;0,IF($E1627&lt;&gt;"",IF($C1627&lt;&gt;1,_xll.ciqfunctions.udf.CIQ(K$5,"IQ_CLOSEPRICE",$E1627,"USD"),K1626),""),"")</f>
        <v>16.059999999999999</v>
      </c>
      <c r="L1627" s="13">
        <f>IF(L$5&lt;&gt;0,IF($E1627&lt;&gt;"",IF($C1627&lt;&gt;1,_xll.ciqfunctions.udf.CIQ(L$5,"IQ_CLOSEPRICE",$E1627,"USD"),L1626),""),"")</f>
        <v>0</v>
      </c>
      <c r="M1627" s="13">
        <f>IF(M$5&lt;&gt;0,IF($E1627&lt;&gt;"",IF($C1627&lt;&gt;1,_xll.ciqfunctions.udf.CIQ(M$5,"IQ_CLOSEPRICE",$E1627,"USD"),M1626),""),"")</f>
        <v>12.40226</v>
      </c>
      <c r="N1627" s="13">
        <f>IF(N$5&lt;&gt;0,IF($E1627&lt;&gt;"",IF($C1627&lt;&gt;1,_xll.ciqfunctions.udf.CIQ(N$5,"IQ_CLOSEPRICE",$E1627,"USD"),N1626),""),"")</f>
        <v>0</v>
      </c>
      <c r="O1627" s="13">
        <f>IF(O$5&lt;&gt;0,IF($E1627&lt;&gt;"",IF($C1627&lt;&gt;1,_xll.ciqfunctions.udf.CIQ(O$5,"IQ_CLOSEPRICE",$E1627,"USD"),O1626),""),"")</f>
        <v>0</v>
      </c>
      <c r="P1627" s="13">
        <f>IF(P$5&lt;&gt;0,IF($E1627&lt;&gt;"",IF($C1627&lt;&gt;1,_xll.ciqfunctions.udf.CIQ(P$5,"IQ_CLOSEPRICE",$E1627,"USD"),P1626),""),"")</f>
        <v>0</v>
      </c>
      <c r="Q1627" s="13">
        <f>IF(Q$5&lt;&gt;0,IF($E1627&lt;&gt;"",IF($C1627&lt;&gt;1,_xll.ciqfunctions.udf.CIQ(Q$5,"IQ_CLOSEPRICE",$E1627,"USD"),Q1626),""),"")</f>
        <v>2.5499999999999998</v>
      </c>
      <c r="R1627" s="13">
        <f>IF(R$5&lt;&gt;0,IF($E1627&lt;&gt;"",IF($C1627&lt;&gt;1,_xll.ciqfunctions.udf.CIQ(R$5,"IQ_CLOSEPRICE",$E1627,"USD"),R1626),""),"")</f>
        <v>10.050000000000001</v>
      </c>
      <c r="S1627" s="13">
        <f>IF(S$5&lt;&gt;0,IF($E1627&lt;&gt;"",IF($C1627&lt;&gt;1,_xll.ciqfunctions.udf.CIQ(S$5,"IQ_CLOSEPRICE",$E1627,"USD"),S1626),""),"")</f>
        <v>0</v>
      </c>
      <c r="T1627" s="13">
        <f>IF(T$5&lt;&gt;0,IF($E1627&lt;&gt;"",IF($C1627&lt;&gt;1,_xll.ciqfunctions.udf.CIQ(T$5,"IQ_CLOSEPRICE",$E1627,"USD"),T1626),""),"")</f>
        <v>0</v>
      </c>
      <c r="U1627" s="13">
        <f>IF(U$5&lt;&gt;0,IF($E1627&lt;&gt;"",IF($C1627&lt;&gt;1,_xll.ciqfunctions.udf.CIQ(U$5,"IQ_CLOSEPRICE",$E1627,"USD"),U1626),""),"")</f>
        <v>0</v>
      </c>
      <c r="V1627" s="13">
        <f>IF(V$5&lt;&gt;0,IF($E1627&lt;&gt;"",IF($C1627&lt;&gt;1,_xll.ciqfunctions.udf.CIQ(V$5,"IQ_CLOSEPRICE",$E1627,"USD"),V1626),""),"")</f>
        <v>0</v>
      </c>
      <c r="W1627" s="13">
        <f>IF(W$5&lt;&gt;0,IF($E1627&lt;&gt;"",IF($C1627&lt;&gt;1,_xll.ciqfunctions.udf.CIQ(W$5,"IQ_CLOSEPRICE",$E1627,"USD"),W1626),""),"")</f>
        <v>0</v>
      </c>
      <c r="X1627" s="13">
        <f>IF(X$5&lt;&gt;0,IF($E1627&lt;&gt;"",IF($C1627&lt;&gt;1,_xll.ciqfunctions.udf.CIQ(X$5,"IQ_CLOSEPRICE",$E1627,"USD"),X1626),""),"")</f>
        <v>0</v>
      </c>
      <c r="Y1627" s="13">
        <f>IF(Y$5&lt;&gt;0,IF($E1627&lt;&gt;"",IF($C1627&lt;&gt;1,_xll.ciqfunctions.udf.CIQ(Y$5,"IQ_CLOSEPRICE",$E1627,"USD"),Y1626),""),"")</f>
        <v>250</v>
      </c>
      <c r="Z1627" s="13">
        <f>IF(Z$5&lt;&gt;0,IF($E1627&lt;&gt;"",IF($C1627&lt;&gt;1,_xll.ciqfunctions.udf.CIQ(Z$5,"IQ_CLOSEPRICE",$E1627,"USD"),Z1626),""),"")</f>
        <v>10.37</v>
      </c>
      <c r="AA1627" s="13" t="str">
        <f>IF(AA$5&lt;&gt;0,IF($E1627&lt;&gt;"",IF($C1627&lt;&gt;1,_xll.ciqfunctions.udf.CIQ(AA$5,"IQ_CLOSEPRICE",$E1627,"USD"),AA1626),""),"")</f>
        <v>(Invalid Identifier)</v>
      </c>
      <c r="AB1627" s="13" t="str">
        <f>IF(AB$5&lt;&gt;0,IF($E1627&lt;&gt;"",IF($C1627&lt;&gt;1,_xll.ciqfunctions.udf.CIQ(AB$5,"IQ_CLOSEPRICE",$E1627,"USD"),AB1626),""),"")</f>
        <v>(Invalid Identifier)</v>
      </c>
      <c r="AC1627" s="13" t="str">
        <f>IF(AC$5&lt;&gt;0,IF($E1627&lt;&gt;"",IF($C1627&lt;&gt;1,_xll.ciqfunctions.udf.CIQ(AC$5,"IQ_CLOSEPRICE",$E1627,"USD"),AC1626),""),"")</f>
        <v>(Invalid Identifier)</v>
      </c>
      <c r="AD1627" s="13" t="str">
        <f>IF(AD$5&lt;&gt;0,IF($E1627&lt;&gt;"",IF($C1627&lt;&gt;1,_xll.ciqfunctions.udf.CIQ(AD$5,"IQ_CLOSEPRICE",$E1627,"USD"),AD1626),""),"")</f>
        <v>(Invalid Identifier)</v>
      </c>
      <c r="AE1627" s="13" t="str">
        <f>IF(AE$5&lt;&gt;0,IF($E1627&lt;&gt;"",IF($C1627&lt;&gt;1,_xll.ciqfunctions.udf.CIQ(AE$5,"IQ_CLOSEPRICE",$E1627,"USD"),AE1626),""),"")</f>
        <v>(Invalid Identifier)</v>
      </c>
      <c r="AF1627" s="13" t="str">
        <f>IF(AF$5&lt;&gt;0,IF($E1627&lt;&gt;"",IF($C1627&lt;&gt;1,_xll.ciqfunctions.udf.CIQ(AF$5,"IQ_CLOSEPRICE",$E1627,"USD"),AF1626),""),"")</f>
        <v>(Invalid Identifier)</v>
      </c>
      <c r="AG1627" s="13" t="str">
        <f>IF(AG$5&lt;&gt;0,IF($E1627&lt;&gt;"",IF($C1627&lt;&gt;1,_xll.ciqfunctions.udf.CIQ(AG$5,"IQ_CLOSEPRICE",$E1627,"USD"),AG1626),""),"")</f>
        <v>(Invalid Identifier)</v>
      </c>
      <c r="AH1627" s="13" t="str">
        <f>IF(AH$5&lt;&gt;0,IF($E1627&lt;&gt;"",IF($C1627&lt;&gt;1,_xll.ciqfunctions.udf.CIQ(AH$5,"IQ_CLOSEPRICE",$E1627,"USD"),AH1626),""),"")</f>
        <v>(Invalid Identifier)</v>
      </c>
      <c r="AI1627" s="13" t="str">
        <f>IF(AI$5&lt;&gt;0,IF($E1627&lt;&gt;"",IF($C1627&lt;&gt;1,_xll.ciqfunctions.udf.CIQ(AI$5,"IQ_CLOSEPRICE",$E1627,"USD"),AI1626),""),"")</f>
        <v>(Invalid Identifier)</v>
      </c>
      <c r="AJ1627" s="31" t="str">
        <f>IF(AJ$5&lt;&gt;0,IF($E1627&lt;&gt;"",IF($C1627&lt;&gt;1,_xll.ciqfunctions.udf.CIQ(AJ$5,"IQ_CLOSEPRICE",$E1627,"USD"),AJ1626),""),"")</f>
        <v>(Invalid Identifier)</v>
      </c>
      <c r="AK1627" s="31" t="str">
        <f>IF(AK$5&lt;&gt;0,IF($E1627&lt;&gt;"",IF($C1627&lt;&gt;1,_xll.ciqfunctions.udf.CIQ(AK$5,"IQ_CLOSEPRICE",$E1627,"USD"),AK1626),""),"")</f>
        <v>(Invalid Identifier)</v>
      </c>
      <c r="AL1627" s="31" t="str">
        <f>IF(AL$5&lt;&gt;0,IF($E1627&lt;&gt;"",IF($C1627&lt;&gt;1,_xll.ciqfunctions.udf.CIQ(AL$5,"IQ_CLOSEPRICE",$E1627,"USD"),AL1626),""),"")</f>
        <v>(Invalid Identifier)</v>
      </c>
      <c r="AM1627" s="31" t="str">
        <f>IF(AM$5&lt;&gt;0,IF($E1627&lt;&gt;"",IF($C1627&lt;&gt;1,_xll.ciqfunctions.udf.CIQ(AM$5,"IQ_CLOSEPRICE",$E1627,"USD"),AM1626),""),"")</f>
        <v>(Invalid Identifier)</v>
      </c>
      <c r="AN1627" s="31" t="str">
        <f>IF(AN$5&lt;&gt;0,IF($E1627&lt;&gt;"",IF($C1627&lt;&gt;1,_xll.ciqfunctions.udf.CIQ(AN$5,"IQ_CLOSEPRICE",$E1627,"USD"),AN1626),""),"")</f>
        <v>(Invalid Identifier)</v>
      </c>
      <c r="AO1627" s="31" t="str">
        <f>IF(AO$5&lt;&gt;0,IF($E1627&lt;&gt;"",IF($C1627&lt;&gt;1,_xll.ciqfunctions.udf.CIQ(AO$5,"IQ_CLOSEPRICE",$E1627,"USD"),AO1626),""),"")</f>
        <v>(Invalid Identifier)</v>
      </c>
      <c r="AP1627" s="31" t="str">
        <f>IF(AP$5&lt;&gt;0,IF($E1627&lt;&gt;"",IF($C1627&lt;&gt;1,_xll.ciqfunctions.udf.CIQ(AP$5,"IQ_CLOSEPRICE",$E1627,"USD"),AP1626),""),"")</f>
        <v>(Invalid Identifier)</v>
      </c>
      <c r="AQ1627" s="31" t="str">
        <f>IF(AQ$5&lt;&gt;0,IF($E1627&lt;&gt;"",IF($C1627&lt;&gt;1,_xll.ciqfunctions.udf.CIQ(AQ$5,"IQ_CLOSEPRICE",$E1627,"USD"),AQ1626),""),"")</f>
        <v>(Invalid Identifier)</v>
      </c>
      <c r="AR1627" s="31" t="str">
        <f>IF(AR$5&lt;&gt;0,IF($E1627&lt;&gt;"",IF($C1627&lt;&gt;1,_xll.ciqfunctions.udf.CIQ(AR$5,"IQ_CLOSEPRICE",$E1627,"USD"),AR1626),""),"")</f>
        <v>(Invalid Identifier)</v>
      </c>
      <c r="AS1627" s="31" t="str">
        <f>IF(AS$5&lt;&gt;0,IF($E1627&lt;&gt;"",IF($C1627&lt;&gt;1,_xll.ciqfunctions.udf.CIQ(AS$5,"IQ_CLOSEPRICE",$E1627,"USD"),AS1626),""),"")</f>
        <v>(Invalid Identifier)</v>
      </c>
      <c r="AT1627" s="31" t="str">
        <f>IF(AT$5&lt;&gt;0,IF($E1627&lt;&gt;"",IF($C1627&lt;&gt;1,_xll.ciqfunctions.udf.CIQ(AT$5,"IQ_CLOSEPRICE",$E1627,"USD"),AT1626),""),"")</f>
        <v>(Invalid Identifier)</v>
      </c>
      <c r="AU1627" s="8"/>
      <c r="AV1627" s="38">
        <f t="shared" si="1344"/>
        <v>-3.6420435679565565E-3</v>
      </c>
      <c r="AW1627" s="38" t="str">
        <f t="shared" si="1345"/>
        <v/>
      </c>
      <c r="AX1627" s="38" t="str">
        <f t="shared" si="1346"/>
        <v/>
      </c>
      <c r="AY1627" s="38">
        <f t="shared" si="1347"/>
        <v>-6.4521164697029509E-2</v>
      </c>
      <c r="AZ1627" s="38">
        <f t="shared" si="1348"/>
        <v>4.9937681804869743E-3</v>
      </c>
      <c r="BA1627" s="38" t="str">
        <f t="shared" si="1349"/>
        <v/>
      </c>
      <c r="BB1627" s="38">
        <f t="shared" si="1350"/>
        <v>7.8823176696937128E-2</v>
      </c>
      <c r="BC1627" s="38" t="str">
        <f t="shared" si="1351"/>
        <v/>
      </c>
      <c r="BD1627" s="38" t="str">
        <f t="shared" si="1352"/>
        <v/>
      </c>
      <c r="BE1627" s="38" t="str">
        <f t="shared" si="1353"/>
        <v/>
      </c>
      <c r="BF1627" s="38">
        <f t="shared" si="1354"/>
        <v>-1.1696039763191411E-2</v>
      </c>
      <c r="BG1627" s="38">
        <f t="shared" si="1355"/>
        <v>2.9895388483662071E-3</v>
      </c>
      <c r="BH1627" s="38" t="str">
        <f t="shared" si="1356"/>
        <v/>
      </c>
      <c r="BI1627" s="38" t="str">
        <f t="shared" si="1357"/>
        <v/>
      </c>
      <c r="BJ1627" s="38" t="str">
        <f t="shared" si="1358"/>
        <v/>
      </c>
      <c r="BK1627" s="38" t="str">
        <f t="shared" si="1359"/>
        <v/>
      </c>
      <c r="BL1627" s="38" t="str">
        <f t="shared" si="1360"/>
        <v/>
      </c>
      <c r="BM1627" s="38" t="str">
        <f t="shared" si="1361"/>
        <v/>
      </c>
      <c r="BN1627" s="38">
        <f t="shared" si="1362"/>
        <v>-3.9220713153281267E-2</v>
      </c>
      <c r="BO1627" s="38">
        <f t="shared" si="1363"/>
        <v>1.5549390064861723E-2</v>
      </c>
      <c r="BP1627" s="38" t="e">
        <f t="shared" si="1364"/>
        <v>#VALUE!</v>
      </c>
      <c r="BQ1627" s="38" t="e">
        <f t="shared" si="1365"/>
        <v>#VALUE!</v>
      </c>
      <c r="BR1627" s="38" t="e">
        <f t="shared" si="1366"/>
        <v>#VALUE!</v>
      </c>
      <c r="BS1627" s="38" t="e">
        <f t="shared" si="1367"/>
        <v>#VALUE!</v>
      </c>
      <c r="BT1627" s="38" t="e">
        <f t="shared" si="1368"/>
        <v>#VALUE!</v>
      </c>
      <c r="BU1627" s="38" t="e">
        <f t="shared" si="1369"/>
        <v>#VALUE!</v>
      </c>
      <c r="BV1627" s="38" t="e">
        <f t="shared" si="1370"/>
        <v>#VALUE!</v>
      </c>
      <c r="BW1627" s="38" t="e">
        <f t="shared" si="1371"/>
        <v>#VALUE!</v>
      </c>
      <c r="BX1627" s="38" t="e">
        <f t="shared" si="1372"/>
        <v>#VALUE!</v>
      </c>
      <c r="BY1627" s="38" t="e">
        <f t="shared" si="1373"/>
        <v>#VALUE!</v>
      </c>
      <c r="BZ1627" s="38" t="e">
        <f t="shared" si="1374"/>
        <v>#VALUE!</v>
      </c>
      <c r="CA1627" s="38" t="e">
        <f t="shared" si="1375"/>
        <v>#VALUE!</v>
      </c>
      <c r="CB1627" s="38" t="e">
        <f t="shared" si="1376"/>
        <v>#VALUE!</v>
      </c>
      <c r="CC1627" s="38" t="e">
        <f t="shared" si="1377"/>
        <v>#VALUE!</v>
      </c>
      <c r="CD1627" s="38" t="e">
        <f t="shared" si="1378"/>
        <v>#VALUE!</v>
      </c>
      <c r="CE1627" s="38" t="e">
        <f t="shared" si="1379"/>
        <v>#VALUE!</v>
      </c>
      <c r="CF1627" s="38" t="e">
        <f t="shared" si="1380"/>
        <v>#VALUE!</v>
      </c>
      <c r="CG1627" s="38" t="e">
        <f t="shared" si="1381"/>
        <v>#VALUE!</v>
      </c>
      <c r="CH1627" s="38" t="e">
        <f t="shared" si="1382"/>
        <v>#VALUE!</v>
      </c>
      <c r="CI1627" s="38" t="e">
        <f t="shared" si="1383"/>
        <v>#VALUE!</v>
      </c>
      <c r="CJ1627" s="7"/>
      <c r="CK1627" s="7"/>
      <c r="CN1627" s="7"/>
      <c r="CO1627" s="7"/>
      <c r="CP1627" s="7"/>
      <c r="CQ1627" s="7"/>
      <c r="CR1627" s="7"/>
      <c r="CS1627" s="7"/>
      <c r="CT1627" s="7"/>
      <c r="CU1627" s="7"/>
      <c r="CV1627" s="7"/>
      <c r="CW1627" s="7"/>
    </row>
    <row r="1628" spans="2:101" hidden="1" outlineLevel="1">
      <c r="B1628" s="25">
        <f t="shared" ref="B1628:B1691" si="1386">IF(E1628&lt;&gt;"",WEEKDAY(E1628,2),"")</f>
        <v>2</v>
      </c>
      <c r="C1628" s="19">
        <f t="shared" ref="C1628:C1691" si="1387">IF(E1628&lt;&gt;"",COUNTIF($CM$6:$CM$130,E1628),"")</f>
        <v>0</v>
      </c>
      <c r="D1628" s="19">
        <f t="shared" si="1384"/>
        <v>184</v>
      </c>
      <c r="E1628" s="42">
        <f t="shared" si="1385"/>
        <v>41548</v>
      </c>
      <c r="G1628" s="13">
        <f>IF(G$5&lt;&gt;0,IF($E1628&lt;&gt;"",IF($C1628&lt;&gt;1,_xll.ciqfunctions.udf.CIQ(G$5,"IQ_CLOSEPRICE",$E1628,"USD"),G1627),""),"")</f>
        <v>77.02</v>
      </c>
      <c r="H1628" s="13">
        <f>IF(H$5&lt;&gt;0,IF($E1628&lt;&gt;"",IF($C1628&lt;&gt;1,_xll.ciqfunctions.udf.CIQ(H$5,"IQ_CLOSEPRICE",$E1628,"USD"),H1627),""),"")</f>
        <v>0</v>
      </c>
      <c r="I1628" s="13">
        <f>IF(I$5&lt;&gt;0,IF($E1628&lt;&gt;"",IF($C1628&lt;&gt;1,_xll.ciqfunctions.udf.CIQ(I$5,"IQ_CLOSEPRICE",$E1628,"USD"),I1627),""),"")</f>
        <v>0</v>
      </c>
      <c r="J1628" s="13">
        <f>IF(J$5&lt;&gt;0,IF($E1628&lt;&gt;"",IF($C1628&lt;&gt;1,_xll.ciqfunctions.udf.CIQ(J$5,"IQ_CLOSEPRICE",$E1628,"USD"),J1627),""),"")</f>
        <v>76.819999999999993</v>
      </c>
      <c r="K1628" s="13">
        <f>IF(K$5&lt;&gt;0,IF($E1628&lt;&gt;"",IF($C1628&lt;&gt;1,_xll.ciqfunctions.udf.CIQ(K$5,"IQ_CLOSEPRICE",$E1628,"USD"),K1627),""),"")</f>
        <v>15.98</v>
      </c>
      <c r="L1628" s="13">
        <f>IF(L$5&lt;&gt;0,IF($E1628&lt;&gt;"",IF($C1628&lt;&gt;1,_xll.ciqfunctions.udf.CIQ(L$5,"IQ_CLOSEPRICE",$E1628,"USD"),L1627),""),"")</f>
        <v>0</v>
      </c>
      <c r="M1628" s="13">
        <f>IF(M$5&lt;&gt;0,IF($E1628&lt;&gt;"",IF($C1628&lt;&gt;1,_xll.ciqfunctions.udf.CIQ(M$5,"IQ_CLOSEPRICE",$E1628,"USD"),M1627),""),"")</f>
        <v>11.462210000000001</v>
      </c>
      <c r="N1628" s="13">
        <f>IF(N$5&lt;&gt;0,IF($E1628&lt;&gt;"",IF($C1628&lt;&gt;1,_xll.ciqfunctions.udf.CIQ(N$5,"IQ_CLOSEPRICE",$E1628,"USD"),N1627),""),"")</f>
        <v>0</v>
      </c>
      <c r="O1628" s="13">
        <f>IF(O$5&lt;&gt;0,IF($E1628&lt;&gt;"",IF($C1628&lt;&gt;1,_xll.ciqfunctions.udf.CIQ(O$5,"IQ_CLOSEPRICE",$E1628,"USD"),O1627),""),"")</f>
        <v>0</v>
      </c>
      <c r="P1628" s="13">
        <f>IF(P$5&lt;&gt;0,IF($E1628&lt;&gt;"",IF($C1628&lt;&gt;1,_xll.ciqfunctions.udf.CIQ(P$5,"IQ_CLOSEPRICE",$E1628,"USD"),P1627),""),"")</f>
        <v>0</v>
      </c>
      <c r="Q1628" s="13">
        <f>IF(Q$5&lt;&gt;0,IF($E1628&lt;&gt;"",IF($C1628&lt;&gt;1,_xll.ciqfunctions.udf.CIQ(Q$5,"IQ_CLOSEPRICE",$E1628,"USD"),Q1627),""),"")</f>
        <v>2.58</v>
      </c>
      <c r="R1628" s="13">
        <f>IF(R$5&lt;&gt;0,IF($E1628&lt;&gt;"",IF($C1628&lt;&gt;1,_xll.ciqfunctions.udf.CIQ(R$5,"IQ_CLOSEPRICE",$E1628,"USD"),R1627),""),"")</f>
        <v>10.02</v>
      </c>
      <c r="S1628" s="13">
        <f>IF(S$5&lt;&gt;0,IF($E1628&lt;&gt;"",IF($C1628&lt;&gt;1,_xll.ciqfunctions.udf.CIQ(S$5,"IQ_CLOSEPRICE",$E1628,"USD"),S1627),""),"")</f>
        <v>0</v>
      </c>
      <c r="T1628" s="13">
        <f>IF(T$5&lt;&gt;0,IF($E1628&lt;&gt;"",IF($C1628&lt;&gt;1,_xll.ciqfunctions.udf.CIQ(T$5,"IQ_CLOSEPRICE",$E1628,"USD"),T1627),""),"")</f>
        <v>0</v>
      </c>
      <c r="U1628" s="13">
        <f>IF(U$5&lt;&gt;0,IF($E1628&lt;&gt;"",IF($C1628&lt;&gt;1,_xll.ciqfunctions.udf.CIQ(U$5,"IQ_CLOSEPRICE",$E1628,"USD"),U1627),""),"")</f>
        <v>0</v>
      </c>
      <c r="V1628" s="13">
        <f>IF(V$5&lt;&gt;0,IF($E1628&lt;&gt;"",IF($C1628&lt;&gt;1,_xll.ciqfunctions.udf.CIQ(V$5,"IQ_CLOSEPRICE",$E1628,"USD"),V1627),""),"")</f>
        <v>0</v>
      </c>
      <c r="W1628" s="13">
        <f>IF(W$5&lt;&gt;0,IF($E1628&lt;&gt;"",IF($C1628&lt;&gt;1,_xll.ciqfunctions.udf.CIQ(W$5,"IQ_CLOSEPRICE",$E1628,"USD"),W1627),""),"")</f>
        <v>0</v>
      </c>
      <c r="X1628" s="13">
        <f>IF(X$5&lt;&gt;0,IF($E1628&lt;&gt;"",IF($C1628&lt;&gt;1,_xll.ciqfunctions.udf.CIQ(X$5,"IQ_CLOSEPRICE",$E1628,"USD"),X1627),""),"")</f>
        <v>0</v>
      </c>
      <c r="Y1628" s="13">
        <f>IF(Y$5&lt;&gt;0,IF($E1628&lt;&gt;"",IF($C1628&lt;&gt;1,_xll.ciqfunctions.udf.CIQ(Y$5,"IQ_CLOSEPRICE",$E1628,"USD"),Y1627),""),"")</f>
        <v>260</v>
      </c>
      <c r="Z1628" s="13">
        <f>IF(Z$5&lt;&gt;0,IF($E1628&lt;&gt;"",IF($C1628&lt;&gt;1,_xll.ciqfunctions.udf.CIQ(Z$5,"IQ_CLOSEPRICE",$E1628,"USD"),Z1627),""),"")</f>
        <v>10.210000000000001</v>
      </c>
      <c r="AA1628" s="13" t="str">
        <f>IF(AA$5&lt;&gt;0,IF($E1628&lt;&gt;"",IF($C1628&lt;&gt;1,_xll.ciqfunctions.udf.CIQ(AA$5,"IQ_CLOSEPRICE",$E1628,"USD"),AA1627),""),"")</f>
        <v>(Invalid Identifier)</v>
      </c>
      <c r="AB1628" s="13" t="str">
        <f>IF(AB$5&lt;&gt;0,IF($E1628&lt;&gt;"",IF($C1628&lt;&gt;1,_xll.ciqfunctions.udf.CIQ(AB$5,"IQ_CLOSEPRICE",$E1628,"USD"),AB1627),""),"")</f>
        <v>(Invalid Identifier)</v>
      </c>
      <c r="AC1628" s="13" t="str">
        <f>IF(AC$5&lt;&gt;0,IF($E1628&lt;&gt;"",IF($C1628&lt;&gt;1,_xll.ciqfunctions.udf.CIQ(AC$5,"IQ_CLOSEPRICE",$E1628,"USD"),AC1627),""),"")</f>
        <v>(Invalid Identifier)</v>
      </c>
      <c r="AD1628" s="13" t="str">
        <f>IF(AD$5&lt;&gt;0,IF($E1628&lt;&gt;"",IF($C1628&lt;&gt;1,_xll.ciqfunctions.udf.CIQ(AD$5,"IQ_CLOSEPRICE",$E1628,"USD"),AD1627),""),"")</f>
        <v>(Invalid Identifier)</v>
      </c>
      <c r="AE1628" s="13" t="str">
        <f>IF(AE$5&lt;&gt;0,IF($E1628&lt;&gt;"",IF($C1628&lt;&gt;1,_xll.ciqfunctions.udf.CIQ(AE$5,"IQ_CLOSEPRICE",$E1628,"USD"),AE1627),""),"")</f>
        <v>(Invalid Identifier)</v>
      </c>
      <c r="AF1628" s="13" t="str">
        <f>IF(AF$5&lt;&gt;0,IF($E1628&lt;&gt;"",IF($C1628&lt;&gt;1,_xll.ciqfunctions.udf.CIQ(AF$5,"IQ_CLOSEPRICE",$E1628,"USD"),AF1627),""),"")</f>
        <v>(Invalid Identifier)</v>
      </c>
      <c r="AG1628" s="13" t="str">
        <f>IF(AG$5&lt;&gt;0,IF($E1628&lt;&gt;"",IF($C1628&lt;&gt;1,_xll.ciqfunctions.udf.CIQ(AG$5,"IQ_CLOSEPRICE",$E1628,"USD"),AG1627),""),"")</f>
        <v>(Invalid Identifier)</v>
      </c>
      <c r="AH1628" s="13" t="str">
        <f>IF(AH$5&lt;&gt;0,IF($E1628&lt;&gt;"",IF($C1628&lt;&gt;1,_xll.ciqfunctions.udf.CIQ(AH$5,"IQ_CLOSEPRICE",$E1628,"USD"),AH1627),""),"")</f>
        <v>(Invalid Identifier)</v>
      </c>
      <c r="AI1628" s="13" t="str">
        <f>IF(AI$5&lt;&gt;0,IF($E1628&lt;&gt;"",IF($C1628&lt;&gt;1,_xll.ciqfunctions.udf.CIQ(AI$5,"IQ_CLOSEPRICE",$E1628,"USD"),AI1627),""),"")</f>
        <v>(Invalid Identifier)</v>
      </c>
      <c r="AJ1628" s="31" t="str">
        <f>IF(AJ$5&lt;&gt;0,IF($E1628&lt;&gt;"",IF($C1628&lt;&gt;1,_xll.ciqfunctions.udf.CIQ(AJ$5,"IQ_CLOSEPRICE",$E1628,"USD"),AJ1627),""),"")</f>
        <v>(Invalid Identifier)</v>
      </c>
      <c r="AK1628" s="31" t="str">
        <f>IF(AK$5&lt;&gt;0,IF($E1628&lt;&gt;"",IF($C1628&lt;&gt;1,_xll.ciqfunctions.udf.CIQ(AK$5,"IQ_CLOSEPRICE",$E1628,"USD"),AK1627),""),"")</f>
        <v>(Invalid Identifier)</v>
      </c>
      <c r="AL1628" s="31" t="str">
        <f>IF(AL$5&lt;&gt;0,IF($E1628&lt;&gt;"",IF($C1628&lt;&gt;1,_xll.ciqfunctions.udf.CIQ(AL$5,"IQ_CLOSEPRICE",$E1628,"USD"),AL1627),""),"")</f>
        <v>(Invalid Identifier)</v>
      </c>
      <c r="AM1628" s="31" t="str">
        <f>IF(AM$5&lt;&gt;0,IF($E1628&lt;&gt;"",IF($C1628&lt;&gt;1,_xll.ciqfunctions.udf.CIQ(AM$5,"IQ_CLOSEPRICE",$E1628,"USD"),AM1627),""),"")</f>
        <v>(Invalid Identifier)</v>
      </c>
      <c r="AN1628" s="31" t="str">
        <f>IF(AN$5&lt;&gt;0,IF($E1628&lt;&gt;"",IF($C1628&lt;&gt;1,_xll.ciqfunctions.udf.CIQ(AN$5,"IQ_CLOSEPRICE",$E1628,"USD"),AN1627),""),"")</f>
        <v>(Invalid Identifier)</v>
      </c>
      <c r="AO1628" s="31" t="str">
        <f>IF(AO$5&lt;&gt;0,IF($E1628&lt;&gt;"",IF($C1628&lt;&gt;1,_xll.ciqfunctions.udf.CIQ(AO$5,"IQ_CLOSEPRICE",$E1628,"USD"),AO1627),""),"")</f>
        <v>(Invalid Identifier)</v>
      </c>
      <c r="AP1628" s="31" t="str">
        <f>IF(AP$5&lt;&gt;0,IF($E1628&lt;&gt;"",IF($C1628&lt;&gt;1,_xll.ciqfunctions.udf.CIQ(AP$5,"IQ_CLOSEPRICE",$E1628,"USD"),AP1627),""),"")</f>
        <v>(Invalid Identifier)</v>
      </c>
      <c r="AQ1628" s="31" t="str">
        <f>IF(AQ$5&lt;&gt;0,IF($E1628&lt;&gt;"",IF($C1628&lt;&gt;1,_xll.ciqfunctions.udf.CIQ(AQ$5,"IQ_CLOSEPRICE",$E1628,"USD"),AQ1627),""),"")</f>
        <v>(Invalid Identifier)</v>
      </c>
      <c r="AR1628" s="31" t="str">
        <f>IF(AR$5&lt;&gt;0,IF($E1628&lt;&gt;"",IF($C1628&lt;&gt;1,_xll.ciqfunctions.udf.CIQ(AR$5,"IQ_CLOSEPRICE",$E1628,"USD"),AR1627),""),"")</f>
        <v>(Invalid Identifier)</v>
      </c>
      <c r="AS1628" s="31" t="str">
        <f>IF(AS$5&lt;&gt;0,IF($E1628&lt;&gt;"",IF($C1628&lt;&gt;1,_xll.ciqfunctions.udf.CIQ(AS$5,"IQ_CLOSEPRICE",$E1628,"USD"),AS1627),""),"")</f>
        <v>(Invalid Identifier)</v>
      </c>
      <c r="AT1628" s="31" t="str">
        <f>IF(AT$5&lt;&gt;0,IF($E1628&lt;&gt;"",IF($C1628&lt;&gt;1,_xll.ciqfunctions.udf.CIQ(AT$5,"IQ_CLOSEPRICE",$E1628,"USD"),AT1627),""),"")</f>
        <v>(Invalid Identifier)</v>
      </c>
      <c r="AU1628" s="8"/>
      <c r="AV1628" s="38">
        <f t="shared" ref="AV1628:AV1691" si="1388">IF(G1628&lt;&gt;"",IF($E1629&lt;&gt;"",IF($C1629&lt;&gt;1,IF(G1629&lt;&gt;0,IF(G1628&lt;&gt;0,LN(G1628/G1629),""),""),""),""),"")</f>
        <v>1.5703018298574057E-2</v>
      </c>
      <c r="AW1628" s="38" t="str">
        <f t="shared" ref="AW1628:AW1691" si="1389">IF(H1628&lt;&gt;"",IF($E1629&lt;&gt;"",IF($C1629&lt;&gt;1,IF(H1629&lt;&gt;0,IF(H1628&lt;&gt;0,LN(H1628/H1629),""),""),""),""),"")</f>
        <v/>
      </c>
      <c r="AX1628" s="38" t="str">
        <f t="shared" ref="AX1628:AX1691" si="1390">IF(I1628&lt;&gt;"",IF($E1629&lt;&gt;"",IF($C1629&lt;&gt;1,IF(I1629&lt;&gt;0,IF(I1628&lt;&gt;0,LN(I1628/I1629),""),""),""),""),"")</f>
        <v/>
      </c>
      <c r="AY1628" s="38">
        <f t="shared" ref="AY1628:AY1691" si="1391">IF(J1628&lt;&gt;"",IF($E1629&lt;&gt;"",IF($C1629&lt;&gt;1,IF(J1629&lt;&gt;0,IF(J1628&lt;&gt;0,LN(J1628/J1629),""),""),""),""),"")</f>
        <v>0.10692383020237442</v>
      </c>
      <c r="AZ1628" s="38">
        <f t="shared" ref="AZ1628:AZ1691" si="1392">IF(K1628&lt;&gt;"",IF($E1629&lt;&gt;"",IF($C1629&lt;&gt;1,IF(K1629&lt;&gt;0,IF(K1628&lt;&gt;0,LN(K1628/K1629),""),""),""),""),"")</f>
        <v>2.3426205810788043E-2</v>
      </c>
      <c r="BA1628" s="38" t="str">
        <f t="shared" ref="BA1628:BA1691" si="1393">IF(L1628&lt;&gt;"",IF($E1629&lt;&gt;"",IF($C1629&lt;&gt;1,IF(L1629&lt;&gt;0,IF(L1628&lt;&gt;0,LN(L1628/L1629),""),""),""),""),"")</f>
        <v/>
      </c>
      <c r="BB1628" s="38">
        <f t="shared" ref="BB1628:BB1691" si="1394">IF(M1628&lt;&gt;"",IF($E1629&lt;&gt;"",IF($C1629&lt;&gt;1,IF(M1629&lt;&gt;0,IF(M1628&lt;&gt;0,LN(M1628/M1629),""),""),""),""),"")</f>
        <v>5.1965706384115677E-2</v>
      </c>
      <c r="BC1628" s="38" t="str">
        <f t="shared" ref="BC1628:BC1691" si="1395">IF(N1628&lt;&gt;"",IF($E1629&lt;&gt;"",IF($C1629&lt;&gt;1,IF(N1629&lt;&gt;0,IF(N1628&lt;&gt;0,LN(N1628/N1629),""),""),""),""),"")</f>
        <v/>
      </c>
      <c r="BD1628" s="38" t="str">
        <f t="shared" ref="BD1628:BD1691" si="1396">IF(O1628&lt;&gt;"",IF($E1629&lt;&gt;"",IF($C1629&lt;&gt;1,IF(O1629&lt;&gt;0,IF(O1628&lt;&gt;0,LN(O1628/O1629),""),""),""),""),"")</f>
        <v/>
      </c>
      <c r="BE1628" s="38" t="str">
        <f t="shared" ref="BE1628:BE1691" si="1397">IF(P1628&lt;&gt;"",IF($E1629&lt;&gt;"",IF($C1629&lt;&gt;1,IF(P1629&lt;&gt;0,IF(P1628&lt;&gt;0,LN(P1628/P1629),""),""),""),""),"")</f>
        <v/>
      </c>
      <c r="BF1628" s="38">
        <f t="shared" ref="BF1628:BF1691" si="1398">IF(Q1628&lt;&gt;"",IF($E1629&lt;&gt;"",IF($C1629&lt;&gt;1,IF(Q1629&lt;&gt;0,IF(Q1628&lt;&gt;0,LN(Q1628/Q1629),""),""),""),""),"")</f>
        <v>3.8835000263976122E-3</v>
      </c>
      <c r="BG1628" s="38">
        <f t="shared" ref="BG1628:BG1691" si="1399">IF(R1628&lt;&gt;"",IF($E1629&lt;&gt;"",IF($C1629&lt;&gt;1,IF(R1629&lt;&gt;0,IF(R1628&lt;&gt;0,LN(R1628/R1629),""),""),""),""),"")</f>
        <v>5.0025116829716309E-3</v>
      </c>
      <c r="BH1628" s="38" t="str">
        <f t="shared" ref="BH1628:BH1691" si="1400">IF(S1628&lt;&gt;"",IF($E1629&lt;&gt;"",IF($C1629&lt;&gt;1,IF(S1629&lt;&gt;0,IF(S1628&lt;&gt;0,LN(S1628/S1629),""),""),""),""),"")</f>
        <v/>
      </c>
      <c r="BI1628" s="38" t="str">
        <f t="shared" ref="BI1628:BI1691" si="1401">IF(T1628&lt;&gt;"",IF($E1629&lt;&gt;"",IF($C1629&lt;&gt;1,IF(T1629&lt;&gt;0,IF(T1628&lt;&gt;0,LN(T1628/T1629),""),""),""),""),"")</f>
        <v/>
      </c>
      <c r="BJ1628" s="38" t="str">
        <f t="shared" ref="BJ1628:BJ1691" si="1402">IF(U1628&lt;&gt;"",IF($E1629&lt;&gt;"",IF($C1629&lt;&gt;1,IF(U1629&lt;&gt;0,IF(U1628&lt;&gt;0,LN(U1628/U1629),""),""),""),""),"")</f>
        <v/>
      </c>
      <c r="BK1628" s="38" t="str">
        <f t="shared" ref="BK1628:BK1691" si="1403">IF(V1628&lt;&gt;"",IF($E1629&lt;&gt;"",IF($C1629&lt;&gt;1,IF(V1629&lt;&gt;0,IF(V1628&lt;&gt;0,LN(V1628/V1629),""),""),""),""),"")</f>
        <v/>
      </c>
      <c r="BL1628" s="38" t="str">
        <f t="shared" ref="BL1628:BL1691" si="1404">IF(W1628&lt;&gt;"",IF($E1629&lt;&gt;"",IF($C1629&lt;&gt;1,IF(W1629&lt;&gt;0,IF(W1628&lt;&gt;0,LN(W1628/W1629),""),""),""),""),"")</f>
        <v/>
      </c>
      <c r="BM1628" s="38" t="str">
        <f t="shared" ref="BM1628:BM1691" si="1405">IF(X1628&lt;&gt;"",IF($E1629&lt;&gt;"",IF($C1629&lt;&gt;1,IF(X1629&lt;&gt;0,IF(X1628&lt;&gt;0,LN(X1628/X1629),""),""),""),""),"")</f>
        <v/>
      </c>
      <c r="BN1628" s="38">
        <f t="shared" ref="BN1628:BN1691" si="1406">IF(Y1628&lt;&gt;"",IF($E1629&lt;&gt;"",IF($C1629&lt;&gt;1,IF(Y1629&lt;&gt;0,IF(Y1628&lt;&gt;0,LN(Y1628/Y1629),""),""),""),""),"")</f>
        <v>1.9418085857101516E-2</v>
      </c>
      <c r="BO1628" s="38">
        <f t="shared" ref="BO1628:BO1691" si="1407">IF(Z1628&lt;&gt;"",IF($E1629&lt;&gt;"",IF($C1629&lt;&gt;1,IF(Z1629&lt;&gt;0,IF(Z1628&lt;&gt;0,LN(Z1628/Z1629),""),""),""),""),"")</f>
        <v>1.5794997671489446E-2</v>
      </c>
      <c r="BP1628" s="38" t="e">
        <f t="shared" ref="BP1628:BP1691" si="1408">IF(AA1628&lt;&gt;"",IF($E1629&lt;&gt;"",IF($C1629&lt;&gt;1,IF(AA1629&lt;&gt;0,IF(AA1628&lt;&gt;0,LN(AA1628/AA1629),""),""),""),""),"")</f>
        <v>#VALUE!</v>
      </c>
      <c r="BQ1628" s="38" t="e">
        <f t="shared" ref="BQ1628:BQ1691" si="1409">IF(AB1628&lt;&gt;"",IF($E1629&lt;&gt;"",IF($C1629&lt;&gt;1,IF(AB1629&lt;&gt;0,IF(AB1628&lt;&gt;0,LN(AB1628/AB1629),""),""),""),""),"")</f>
        <v>#VALUE!</v>
      </c>
      <c r="BR1628" s="38" t="e">
        <f t="shared" ref="BR1628:BR1691" si="1410">IF(AC1628&lt;&gt;"",IF($E1629&lt;&gt;"",IF($C1629&lt;&gt;1,IF(AC1629&lt;&gt;0,IF(AC1628&lt;&gt;0,LN(AC1628/AC1629),""),""),""),""),"")</f>
        <v>#VALUE!</v>
      </c>
      <c r="BS1628" s="38" t="e">
        <f t="shared" ref="BS1628:BS1691" si="1411">IF(AD1628&lt;&gt;"",IF($E1629&lt;&gt;"",IF($C1629&lt;&gt;1,IF(AD1629&lt;&gt;0,IF(AD1628&lt;&gt;0,LN(AD1628/AD1629),""),""),""),""),"")</f>
        <v>#VALUE!</v>
      </c>
      <c r="BT1628" s="38" t="e">
        <f t="shared" ref="BT1628:BT1691" si="1412">IF(AE1628&lt;&gt;"",IF($E1629&lt;&gt;"",IF($C1629&lt;&gt;1,IF(AE1629&lt;&gt;0,IF(AE1628&lt;&gt;0,LN(AE1628/AE1629),""),""),""),""),"")</f>
        <v>#VALUE!</v>
      </c>
      <c r="BU1628" s="38" t="e">
        <f t="shared" ref="BU1628:BU1691" si="1413">IF(AF1628&lt;&gt;"",IF($E1629&lt;&gt;"",IF($C1629&lt;&gt;1,IF(AF1629&lt;&gt;0,IF(AF1628&lt;&gt;0,LN(AF1628/AF1629),""),""),""),""),"")</f>
        <v>#VALUE!</v>
      </c>
      <c r="BV1628" s="38" t="e">
        <f t="shared" ref="BV1628:BV1691" si="1414">IF(AG1628&lt;&gt;"",IF($E1629&lt;&gt;"",IF($C1629&lt;&gt;1,IF(AG1629&lt;&gt;0,IF(AG1628&lt;&gt;0,LN(AG1628/AG1629),""),""),""),""),"")</f>
        <v>#VALUE!</v>
      </c>
      <c r="BW1628" s="38" t="e">
        <f t="shared" ref="BW1628:BW1691" si="1415">IF(AH1628&lt;&gt;"",IF($E1629&lt;&gt;"",IF($C1629&lt;&gt;1,IF(AH1629&lt;&gt;0,IF(AH1628&lt;&gt;0,LN(AH1628/AH1629),""),""),""),""),"")</f>
        <v>#VALUE!</v>
      </c>
      <c r="BX1628" s="38" t="e">
        <f t="shared" ref="BX1628:BX1691" si="1416">IF(AI1628&lt;&gt;"",IF($E1629&lt;&gt;"",IF($C1629&lt;&gt;1,IF(AI1629&lt;&gt;0,IF(AI1628&lt;&gt;0,LN(AI1628/AI1629),""),""),""),""),"")</f>
        <v>#VALUE!</v>
      </c>
      <c r="BY1628" s="38" t="e">
        <f t="shared" ref="BY1628:BY1691" si="1417">IF(AJ1628&lt;&gt;"",IF($E1629&lt;&gt;"",IF($C1629&lt;&gt;1,IF(AJ1629&lt;&gt;0,IF(AJ1628&lt;&gt;0,LN(AJ1628/AJ1629),""),""),""),""),"")</f>
        <v>#VALUE!</v>
      </c>
      <c r="BZ1628" s="38" t="e">
        <f t="shared" ref="BZ1628:BZ1691" si="1418">IF(AK1628&lt;&gt;"",IF($E1629&lt;&gt;"",IF($C1629&lt;&gt;1,IF(AK1629&lt;&gt;0,IF(AK1628&lt;&gt;0,LN(AK1628/AK1629),""),""),""),""),"")</f>
        <v>#VALUE!</v>
      </c>
      <c r="CA1628" s="38" t="e">
        <f t="shared" ref="CA1628:CA1691" si="1419">IF(AL1628&lt;&gt;"",IF($E1629&lt;&gt;"",IF($C1629&lt;&gt;1,IF(AL1629&lt;&gt;0,IF(AL1628&lt;&gt;0,LN(AL1628/AL1629),""),""),""),""),"")</f>
        <v>#VALUE!</v>
      </c>
      <c r="CB1628" s="38" t="e">
        <f t="shared" ref="CB1628:CB1691" si="1420">IF(AM1628&lt;&gt;"",IF($E1629&lt;&gt;"",IF($C1629&lt;&gt;1,IF(AM1629&lt;&gt;0,IF(AM1628&lt;&gt;0,LN(AM1628/AM1629),""),""),""),""),"")</f>
        <v>#VALUE!</v>
      </c>
      <c r="CC1628" s="38" t="e">
        <f t="shared" ref="CC1628:CC1691" si="1421">IF(AN1628&lt;&gt;"",IF($E1629&lt;&gt;"",IF($C1629&lt;&gt;1,IF(AN1629&lt;&gt;0,IF(AN1628&lt;&gt;0,LN(AN1628/AN1629),""),""),""),""),"")</f>
        <v>#VALUE!</v>
      </c>
      <c r="CD1628" s="38" t="e">
        <f t="shared" ref="CD1628:CD1691" si="1422">IF(AO1628&lt;&gt;"",IF($E1629&lt;&gt;"",IF($C1629&lt;&gt;1,IF(AO1629&lt;&gt;0,IF(AO1628&lt;&gt;0,LN(AO1628/AO1629),""),""),""),""),"")</f>
        <v>#VALUE!</v>
      </c>
      <c r="CE1628" s="38" t="e">
        <f t="shared" ref="CE1628:CE1691" si="1423">IF(AP1628&lt;&gt;"",IF($E1629&lt;&gt;"",IF($C1629&lt;&gt;1,IF(AP1629&lt;&gt;0,IF(AP1628&lt;&gt;0,LN(AP1628/AP1629),""),""),""),""),"")</f>
        <v>#VALUE!</v>
      </c>
      <c r="CF1628" s="38" t="e">
        <f t="shared" ref="CF1628:CF1691" si="1424">IF(AQ1628&lt;&gt;"",IF($E1629&lt;&gt;"",IF($C1629&lt;&gt;1,IF(AQ1629&lt;&gt;0,IF(AQ1628&lt;&gt;0,LN(AQ1628/AQ1629),""),""),""),""),"")</f>
        <v>#VALUE!</v>
      </c>
      <c r="CG1628" s="38" t="e">
        <f t="shared" ref="CG1628:CG1691" si="1425">IF(AR1628&lt;&gt;"",IF($E1629&lt;&gt;"",IF($C1629&lt;&gt;1,IF(AR1629&lt;&gt;0,IF(AR1628&lt;&gt;0,LN(AR1628/AR1629),""),""),""),""),"")</f>
        <v>#VALUE!</v>
      </c>
      <c r="CH1628" s="38" t="e">
        <f t="shared" ref="CH1628:CH1691" si="1426">IF(AS1628&lt;&gt;"",IF($E1629&lt;&gt;"",IF($C1629&lt;&gt;1,IF(AS1629&lt;&gt;0,IF(AS1628&lt;&gt;0,LN(AS1628/AS1629),""),""),""),""),"")</f>
        <v>#VALUE!</v>
      </c>
      <c r="CI1628" s="38" t="e">
        <f t="shared" ref="CI1628:CI1691" si="1427">IF(AT1628&lt;&gt;"",IF($E1629&lt;&gt;"",IF($C1629&lt;&gt;1,IF(AT1629&lt;&gt;0,IF(AT1628&lt;&gt;0,LN(AT1628/AT1629),""),""),""),""),"")</f>
        <v>#VALUE!</v>
      </c>
      <c r="CJ1628" s="7"/>
      <c r="CK1628" s="7"/>
      <c r="CN1628" s="7"/>
      <c r="CO1628" s="7"/>
      <c r="CP1628" s="7"/>
      <c r="CQ1628" s="7"/>
      <c r="CR1628" s="7"/>
      <c r="CS1628" s="7"/>
      <c r="CT1628" s="7"/>
      <c r="CU1628" s="7"/>
      <c r="CV1628" s="7"/>
      <c r="CW1628" s="7"/>
    </row>
    <row r="1629" spans="2:101" hidden="1" outlineLevel="1">
      <c r="B1629" s="25">
        <f t="shared" si="1386"/>
        <v>1</v>
      </c>
      <c r="C1629" s="19">
        <f t="shared" si="1387"/>
        <v>0</v>
      </c>
      <c r="D1629" s="19">
        <f t="shared" ref="D1629:D1692" si="1428">IF(D1628&gt;0,IF(E1629="",0,IF(365-(E$1499-E1629)&gt;0,365-(E$1499-E1629),0)),0)</f>
        <v>183</v>
      </c>
      <c r="E1629" s="42">
        <f t="shared" ref="E1629:E1692" si="1429">IF($D1628&gt;0,IF(WEEKDAY(E1628,2)=7,IF(E1628-2&lt;$E$2399,"",E1628-2),IF(WEEKDAY(E1628,2)=6,IF(E1628-1&lt;$E$2399,"",E1628-1),IF(WEEKDAY(E1628,2)=1,IF(E1628-3&lt;$E$2399,"",E1628-3),E1628-1))),"")</f>
        <v>41547</v>
      </c>
      <c r="G1629" s="13">
        <f>IF(G$5&lt;&gt;0,IF($E1629&lt;&gt;"",IF($C1629&lt;&gt;1,_xll.ciqfunctions.udf.CIQ(G$5,"IQ_CLOSEPRICE",$E1629,"USD"),G1628),""),"")</f>
        <v>75.819999999999993</v>
      </c>
      <c r="H1629" s="13">
        <f>IF(H$5&lt;&gt;0,IF($E1629&lt;&gt;"",IF($C1629&lt;&gt;1,_xll.ciqfunctions.udf.CIQ(H$5,"IQ_CLOSEPRICE",$E1629,"USD"),H1628),""),"")</f>
        <v>0</v>
      </c>
      <c r="I1629" s="13">
        <f>IF(I$5&lt;&gt;0,IF($E1629&lt;&gt;"",IF($C1629&lt;&gt;1,_xll.ciqfunctions.udf.CIQ(I$5,"IQ_CLOSEPRICE",$E1629,"USD"),I1628),""),"")</f>
        <v>0</v>
      </c>
      <c r="J1629" s="13">
        <f>IF(J$5&lt;&gt;0,IF($E1629&lt;&gt;"",IF($C1629&lt;&gt;1,_xll.ciqfunctions.udf.CIQ(J$5,"IQ_CLOSEPRICE",$E1629,"USD"),J1628),""),"")</f>
        <v>69.03</v>
      </c>
      <c r="K1629" s="13">
        <f>IF(K$5&lt;&gt;0,IF($E1629&lt;&gt;"",IF($C1629&lt;&gt;1,_xll.ciqfunctions.udf.CIQ(K$5,"IQ_CLOSEPRICE",$E1629,"USD"),K1628),""),"")</f>
        <v>15.61</v>
      </c>
      <c r="L1629" s="13">
        <f>IF(L$5&lt;&gt;0,IF($E1629&lt;&gt;"",IF($C1629&lt;&gt;1,_xll.ciqfunctions.udf.CIQ(L$5,"IQ_CLOSEPRICE",$E1629,"USD"),L1628),""),"")</f>
        <v>0</v>
      </c>
      <c r="M1629" s="13">
        <f>IF(M$5&lt;&gt;0,IF($E1629&lt;&gt;"",IF($C1629&lt;&gt;1,_xll.ciqfunctions.udf.CIQ(M$5,"IQ_CLOSEPRICE",$E1629,"USD"),M1628),""),"")</f>
        <v>10.881779999999999</v>
      </c>
      <c r="N1629" s="13">
        <f>IF(N$5&lt;&gt;0,IF($E1629&lt;&gt;"",IF($C1629&lt;&gt;1,_xll.ciqfunctions.udf.CIQ(N$5,"IQ_CLOSEPRICE",$E1629,"USD"),N1628),""),"")</f>
        <v>0</v>
      </c>
      <c r="O1629" s="13">
        <f>IF(O$5&lt;&gt;0,IF($E1629&lt;&gt;"",IF($C1629&lt;&gt;1,_xll.ciqfunctions.udf.CIQ(O$5,"IQ_CLOSEPRICE",$E1629,"USD"),O1628),""),"")</f>
        <v>0</v>
      </c>
      <c r="P1629" s="13">
        <f>IF(P$5&lt;&gt;0,IF($E1629&lt;&gt;"",IF($C1629&lt;&gt;1,_xll.ciqfunctions.udf.CIQ(P$5,"IQ_CLOSEPRICE",$E1629,"USD"),P1628),""),"")</f>
        <v>0</v>
      </c>
      <c r="Q1629" s="13">
        <f>IF(Q$5&lt;&gt;0,IF($E1629&lt;&gt;"",IF($C1629&lt;&gt;1,_xll.ciqfunctions.udf.CIQ(Q$5,"IQ_CLOSEPRICE",$E1629,"USD"),Q1628),""),"")</f>
        <v>2.57</v>
      </c>
      <c r="R1629" s="13">
        <f>IF(R$5&lt;&gt;0,IF($E1629&lt;&gt;"",IF($C1629&lt;&gt;1,_xll.ciqfunctions.udf.CIQ(R$5,"IQ_CLOSEPRICE",$E1629,"USD"),R1628),""),"")</f>
        <v>9.9700000000000006</v>
      </c>
      <c r="S1629" s="13">
        <f>IF(S$5&lt;&gt;0,IF($E1629&lt;&gt;"",IF($C1629&lt;&gt;1,_xll.ciqfunctions.udf.CIQ(S$5,"IQ_CLOSEPRICE",$E1629,"USD"),S1628),""),"")</f>
        <v>0</v>
      </c>
      <c r="T1629" s="13">
        <f>IF(T$5&lt;&gt;0,IF($E1629&lt;&gt;"",IF($C1629&lt;&gt;1,_xll.ciqfunctions.udf.CIQ(T$5,"IQ_CLOSEPRICE",$E1629,"USD"),T1628),""),"")</f>
        <v>0</v>
      </c>
      <c r="U1629" s="13">
        <f>IF(U$5&lt;&gt;0,IF($E1629&lt;&gt;"",IF($C1629&lt;&gt;1,_xll.ciqfunctions.udf.CIQ(U$5,"IQ_CLOSEPRICE",$E1629,"USD"),U1628),""),"")</f>
        <v>0</v>
      </c>
      <c r="V1629" s="13">
        <f>IF(V$5&lt;&gt;0,IF($E1629&lt;&gt;"",IF($C1629&lt;&gt;1,_xll.ciqfunctions.udf.CIQ(V$5,"IQ_CLOSEPRICE",$E1629,"USD"),V1628),""),"")</f>
        <v>0</v>
      </c>
      <c r="W1629" s="13">
        <f>IF(W$5&lt;&gt;0,IF($E1629&lt;&gt;"",IF($C1629&lt;&gt;1,_xll.ciqfunctions.udf.CIQ(W$5,"IQ_CLOSEPRICE",$E1629,"USD"),W1628),""),"")</f>
        <v>0</v>
      </c>
      <c r="X1629" s="13">
        <f>IF(X$5&lt;&gt;0,IF($E1629&lt;&gt;"",IF($C1629&lt;&gt;1,_xll.ciqfunctions.udf.CIQ(X$5,"IQ_CLOSEPRICE",$E1629,"USD"),X1628),""),"")</f>
        <v>0</v>
      </c>
      <c r="Y1629" s="13">
        <f>IF(Y$5&lt;&gt;0,IF($E1629&lt;&gt;"",IF($C1629&lt;&gt;1,_xll.ciqfunctions.udf.CIQ(Y$5,"IQ_CLOSEPRICE",$E1629,"USD"),Y1628),""),"")</f>
        <v>255</v>
      </c>
      <c r="Z1629" s="13">
        <f>IF(Z$5&lt;&gt;0,IF($E1629&lt;&gt;"",IF($C1629&lt;&gt;1,_xll.ciqfunctions.udf.CIQ(Z$5,"IQ_CLOSEPRICE",$E1629,"USD"),Z1628),""),"")</f>
        <v>10.050000000000001</v>
      </c>
      <c r="AA1629" s="13" t="str">
        <f>IF(AA$5&lt;&gt;0,IF($E1629&lt;&gt;"",IF($C1629&lt;&gt;1,_xll.ciqfunctions.udf.CIQ(AA$5,"IQ_CLOSEPRICE",$E1629,"USD"),AA1628),""),"")</f>
        <v>(Invalid Identifier)</v>
      </c>
      <c r="AB1629" s="13" t="str">
        <f>IF(AB$5&lt;&gt;0,IF($E1629&lt;&gt;"",IF($C1629&lt;&gt;1,_xll.ciqfunctions.udf.CIQ(AB$5,"IQ_CLOSEPRICE",$E1629,"USD"),AB1628),""),"")</f>
        <v>(Invalid Identifier)</v>
      </c>
      <c r="AC1629" s="13" t="str">
        <f>IF(AC$5&lt;&gt;0,IF($E1629&lt;&gt;"",IF($C1629&lt;&gt;1,_xll.ciqfunctions.udf.CIQ(AC$5,"IQ_CLOSEPRICE",$E1629,"USD"),AC1628),""),"")</f>
        <v>(Invalid Identifier)</v>
      </c>
      <c r="AD1629" s="13" t="str">
        <f>IF(AD$5&lt;&gt;0,IF($E1629&lt;&gt;"",IF($C1629&lt;&gt;1,_xll.ciqfunctions.udf.CIQ(AD$5,"IQ_CLOSEPRICE",$E1629,"USD"),AD1628),""),"")</f>
        <v>(Invalid Identifier)</v>
      </c>
      <c r="AE1629" s="13" t="str">
        <f>IF(AE$5&lt;&gt;0,IF($E1629&lt;&gt;"",IF($C1629&lt;&gt;1,_xll.ciqfunctions.udf.CIQ(AE$5,"IQ_CLOSEPRICE",$E1629,"USD"),AE1628),""),"")</f>
        <v>(Invalid Identifier)</v>
      </c>
      <c r="AF1629" s="13" t="str">
        <f>IF(AF$5&lt;&gt;0,IF($E1629&lt;&gt;"",IF($C1629&lt;&gt;1,_xll.ciqfunctions.udf.CIQ(AF$5,"IQ_CLOSEPRICE",$E1629,"USD"),AF1628),""),"")</f>
        <v>(Invalid Identifier)</v>
      </c>
      <c r="AG1629" s="13" t="str">
        <f>IF(AG$5&lt;&gt;0,IF($E1629&lt;&gt;"",IF($C1629&lt;&gt;1,_xll.ciqfunctions.udf.CIQ(AG$5,"IQ_CLOSEPRICE",$E1629,"USD"),AG1628),""),"")</f>
        <v>(Invalid Identifier)</v>
      </c>
      <c r="AH1629" s="13" t="str">
        <f>IF(AH$5&lt;&gt;0,IF($E1629&lt;&gt;"",IF($C1629&lt;&gt;1,_xll.ciqfunctions.udf.CIQ(AH$5,"IQ_CLOSEPRICE",$E1629,"USD"),AH1628),""),"")</f>
        <v>(Invalid Identifier)</v>
      </c>
      <c r="AI1629" s="13" t="str">
        <f>IF(AI$5&lt;&gt;0,IF($E1629&lt;&gt;"",IF($C1629&lt;&gt;1,_xll.ciqfunctions.udf.CIQ(AI$5,"IQ_CLOSEPRICE",$E1629,"USD"),AI1628),""),"")</f>
        <v>(Invalid Identifier)</v>
      </c>
      <c r="AJ1629" s="31" t="str">
        <f>IF(AJ$5&lt;&gt;0,IF($E1629&lt;&gt;"",IF($C1629&lt;&gt;1,_xll.ciqfunctions.udf.CIQ(AJ$5,"IQ_CLOSEPRICE",$E1629,"USD"),AJ1628),""),"")</f>
        <v>(Invalid Identifier)</v>
      </c>
      <c r="AK1629" s="31" t="str">
        <f>IF(AK$5&lt;&gt;0,IF($E1629&lt;&gt;"",IF($C1629&lt;&gt;1,_xll.ciqfunctions.udf.CIQ(AK$5,"IQ_CLOSEPRICE",$E1629,"USD"),AK1628),""),"")</f>
        <v>(Invalid Identifier)</v>
      </c>
      <c r="AL1629" s="31" t="str">
        <f>IF(AL$5&lt;&gt;0,IF($E1629&lt;&gt;"",IF($C1629&lt;&gt;1,_xll.ciqfunctions.udf.CIQ(AL$5,"IQ_CLOSEPRICE",$E1629,"USD"),AL1628),""),"")</f>
        <v>(Invalid Identifier)</v>
      </c>
      <c r="AM1629" s="31" t="str">
        <f>IF(AM$5&lt;&gt;0,IF($E1629&lt;&gt;"",IF($C1629&lt;&gt;1,_xll.ciqfunctions.udf.CIQ(AM$5,"IQ_CLOSEPRICE",$E1629,"USD"),AM1628),""),"")</f>
        <v>(Invalid Identifier)</v>
      </c>
      <c r="AN1629" s="31" t="str">
        <f>IF(AN$5&lt;&gt;0,IF($E1629&lt;&gt;"",IF($C1629&lt;&gt;1,_xll.ciqfunctions.udf.CIQ(AN$5,"IQ_CLOSEPRICE",$E1629,"USD"),AN1628),""),"")</f>
        <v>(Invalid Identifier)</v>
      </c>
      <c r="AO1629" s="31" t="str">
        <f>IF(AO$5&lt;&gt;0,IF($E1629&lt;&gt;"",IF($C1629&lt;&gt;1,_xll.ciqfunctions.udf.CIQ(AO$5,"IQ_CLOSEPRICE",$E1629,"USD"),AO1628),""),"")</f>
        <v>(Invalid Identifier)</v>
      </c>
      <c r="AP1629" s="31" t="str">
        <f>IF(AP$5&lt;&gt;0,IF($E1629&lt;&gt;"",IF($C1629&lt;&gt;1,_xll.ciqfunctions.udf.CIQ(AP$5,"IQ_CLOSEPRICE",$E1629,"USD"),AP1628),""),"")</f>
        <v>(Invalid Identifier)</v>
      </c>
      <c r="AQ1629" s="31" t="str">
        <f>IF(AQ$5&lt;&gt;0,IF($E1629&lt;&gt;"",IF($C1629&lt;&gt;1,_xll.ciqfunctions.udf.CIQ(AQ$5,"IQ_CLOSEPRICE",$E1629,"USD"),AQ1628),""),"")</f>
        <v>(Invalid Identifier)</v>
      </c>
      <c r="AR1629" s="31" t="str">
        <f>IF(AR$5&lt;&gt;0,IF($E1629&lt;&gt;"",IF($C1629&lt;&gt;1,_xll.ciqfunctions.udf.CIQ(AR$5,"IQ_CLOSEPRICE",$E1629,"USD"),AR1628),""),"")</f>
        <v>(Invalid Identifier)</v>
      </c>
      <c r="AS1629" s="31" t="str">
        <f>IF(AS$5&lt;&gt;0,IF($E1629&lt;&gt;"",IF($C1629&lt;&gt;1,_xll.ciqfunctions.udf.CIQ(AS$5,"IQ_CLOSEPRICE",$E1629,"USD"),AS1628),""),"")</f>
        <v>(Invalid Identifier)</v>
      </c>
      <c r="AT1629" s="31" t="str">
        <f>IF(AT$5&lt;&gt;0,IF($E1629&lt;&gt;"",IF($C1629&lt;&gt;1,_xll.ciqfunctions.udf.CIQ(AT$5,"IQ_CLOSEPRICE",$E1629,"USD"),AT1628),""),"")</f>
        <v>(Invalid Identifier)</v>
      </c>
      <c r="AU1629" s="8"/>
      <c r="AV1629" s="38">
        <f t="shared" si="1388"/>
        <v>-3.6598732251587711E-3</v>
      </c>
      <c r="AW1629" s="38" t="str">
        <f t="shared" si="1389"/>
        <v/>
      </c>
      <c r="AX1629" s="38" t="str">
        <f t="shared" si="1390"/>
        <v/>
      </c>
      <c r="AY1629" s="38">
        <f t="shared" si="1391"/>
        <v>1.063142613863988E-2</v>
      </c>
      <c r="AZ1629" s="38">
        <f t="shared" si="1392"/>
        <v>2.3332231473920082E-2</v>
      </c>
      <c r="BA1629" s="38" t="str">
        <f t="shared" si="1393"/>
        <v/>
      </c>
      <c r="BB1629" s="38">
        <f t="shared" si="1394"/>
        <v>3.3752690053310955E-2</v>
      </c>
      <c r="BC1629" s="38" t="str">
        <f t="shared" si="1395"/>
        <v/>
      </c>
      <c r="BD1629" s="38" t="str">
        <f t="shared" si="1396"/>
        <v/>
      </c>
      <c r="BE1629" s="38" t="str">
        <f t="shared" si="1397"/>
        <v/>
      </c>
      <c r="BF1629" s="38">
        <f t="shared" si="1398"/>
        <v>6.8437161553228473E-2</v>
      </c>
      <c r="BG1629" s="38">
        <f t="shared" si="1399"/>
        <v>-4.5105685038934001E-2</v>
      </c>
      <c r="BH1629" s="38" t="str">
        <f t="shared" si="1400"/>
        <v/>
      </c>
      <c r="BI1629" s="38" t="str">
        <f t="shared" si="1401"/>
        <v/>
      </c>
      <c r="BJ1629" s="38" t="str">
        <f t="shared" si="1402"/>
        <v/>
      </c>
      <c r="BK1629" s="38" t="str">
        <f t="shared" si="1403"/>
        <v/>
      </c>
      <c r="BL1629" s="38" t="str">
        <f t="shared" si="1404"/>
        <v/>
      </c>
      <c r="BM1629" s="38" t="str">
        <f t="shared" si="1405"/>
        <v/>
      </c>
      <c r="BN1629" s="38">
        <f t="shared" si="1406"/>
        <v>1.980262729617973E-2</v>
      </c>
      <c r="BO1629" s="38">
        <f t="shared" si="1407"/>
        <v>-4.0941390377360762E-2</v>
      </c>
      <c r="BP1629" s="38" t="e">
        <f t="shared" si="1408"/>
        <v>#VALUE!</v>
      </c>
      <c r="BQ1629" s="38" t="e">
        <f t="shared" si="1409"/>
        <v>#VALUE!</v>
      </c>
      <c r="BR1629" s="38" t="e">
        <f t="shared" si="1410"/>
        <v>#VALUE!</v>
      </c>
      <c r="BS1629" s="38" t="e">
        <f t="shared" si="1411"/>
        <v>#VALUE!</v>
      </c>
      <c r="BT1629" s="38" t="e">
        <f t="shared" si="1412"/>
        <v>#VALUE!</v>
      </c>
      <c r="BU1629" s="38" t="e">
        <f t="shared" si="1413"/>
        <v>#VALUE!</v>
      </c>
      <c r="BV1629" s="38" t="e">
        <f t="shared" si="1414"/>
        <v>#VALUE!</v>
      </c>
      <c r="BW1629" s="38" t="e">
        <f t="shared" si="1415"/>
        <v>#VALUE!</v>
      </c>
      <c r="BX1629" s="38" t="e">
        <f t="shared" si="1416"/>
        <v>#VALUE!</v>
      </c>
      <c r="BY1629" s="38" t="e">
        <f t="shared" si="1417"/>
        <v>#VALUE!</v>
      </c>
      <c r="BZ1629" s="38" t="e">
        <f t="shared" si="1418"/>
        <v>#VALUE!</v>
      </c>
      <c r="CA1629" s="38" t="e">
        <f t="shared" si="1419"/>
        <v>#VALUE!</v>
      </c>
      <c r="CB1629" s="38" t="e">
        <f t="shared" si="1420"/>
        <v>#VALUE!</v>
      </c>
      <c r="CC1629" s="38" t="e">
        <f t="shared" si="1421"/>
        <v>#VALUE!</v>
      </c>
      <c r="CD1629" s="38" t="e">
        <f t="shared" si="1422"/>
        <v>#VALUE!</v>
      </c>
      <c r="CE1629" s="38" t="e">
        <f t="shared" si="1423"/>
        <v>#VALUE!</v>
      </c>
      <c r="CF1629" s="38" t="e">
        <f t="shared" si="1424"/>
        <v>#VALUE!</v>
      </c>
      <c r="CG1629" s="38" t="e">
        <f t="shared" si="1425"/>
        <v>#VALUE!</v>
      </c>
      <c r="CH1629" s="38" t="e">
        <f t="shared" si="1426"/>
        <v>#VALUE!</v>
      </c>
      <c r="CI1629" s="38" t="e">
        <f t="shared" si="1427"/>
        <v>#VALUE!</v>
      </c>
      <c r="CJ1629" s="7"/>
      <c r="CK1629" s="7"/>
      <c r="CN1629" s="7"/>
      <c r="CO1629" s="7"/>
      <c r="CP1629" s="7"/>
      <c r="CQ1629" s="7"/>
      <c r="CR1629" s="7"/>
      <c r="CS1629" s="7"/>
      <c r="CT1629" s="7"/>
      <c r="CU1629" s="7"/>
      <c r="CV1629" s="7"/>
      <c r="CW1629" s="7"/>
    </row>
    <row r="1630" spans="2:101" hidden="1" outlineLevel="1">
      <c r="B1630" s="25">
        <f t="shared" si="1386"/>
        <v>5</v>
      </c>
      <c r="C1630" s="19">
        <f t="shared" si="1387"/>
        <v>0</v>
      </c>
      <c r="D1630" s="19">
        <f t="shared" si="1428"/>
        <v>180</v>
      </c>
      <c r="E1630" s="42">
        <f t="shared" si="1429"/>
        <v>41544</v>
      </c>
      <c r="G1630" s="13">
        <f>IF(G$5&lt;&gt;0,IF($E1630&lt;&gt;"",IF($C1630&lt;&gt;1,_xll.ciqfunctions.udf.CIQ(G$5,"IQ_CLOSEPRICE",$E1630,"USD"),G1629),""),"")</f>
        <v>76.097999999999999</v>
      </c>
      <c r="H1630" s="13">
        <f>IF(H$5&lt;&gt;0,IF($E1630&lt;&gt;"",IF($C1630&lt;&gt;1,_xll.ciqfunctions.udf.CIQ(H$5,"IQ_CLOSEPRICE",$E1630,"USD"),H1629),""),"")</f>
        <v>0</v>
      </c>
      <c r="I1630" s="13">
        <f>IF(I$5&lt;&gt;0,IF($E1630&lt;&gt;"",IF($C1630&lt;&gt;1,_xll.ciqfunctions.udf.CIQ(I$5,"IQ_CLOSEPRICE",$E1630,"USD"),I1629),""),"")</f>
        <v>0</v>
      </c>
      <c r="J1630" s="13">
        <f>IF(J$5&lt;&gt;0,IF($E1630&lt;&gt;"",IF($C1630&lt;&gt;1,_xll.ciqfunctions.udf.CIQ(J$5,"IQ_CLOSEPRICE",$E1630,"USD"),J1629),""),"")</f>
        <v>68.3</v>
      </c>
      <c r="K1630" s="13">
        <f>IF(K$5&lt;&gt;0,IF($E1630&lt;&gt;"",IF($C1630&lt;&gt;1,_xll.ciqfunctions.udf.CIQ(K$5,"IQ_CLOSEPRICE",$E1630,"USD"),K1629),""),"")</f>
        <v>15.25</v>
      </c>
      <c r="L1630" s="13">
        <f>IF(L$5&lt;&gt;0,IF($E1630&lt;&gt;"",IF($C1630&lt;&gt;1,_xll.ciqfunctions.udf.CIQ(L$5,"IQ_CLOSEPRICE",$E1630,"USD"),L1629),""),"")</f>
        <v>0</v>
      </c>
      <c r="M1630" s="13">
        <f>IF(M$5&lt;&gt;0,IF($E1630&lt;&gt;"",IF($C1630&lt;&gt;1,_xll.ciqfunctions.udf.CIQ(M$5,"IQ_CLOSEPRICE",$E1630,"USD"),M1629),""),"")</f>
        <v>10.520619999999999</v>
      </c>
      <c r="N1630" s="13">
        <f>IF(N$5&lt;&gt;0,IF($E1630&lt;&gt;"",IF($C1630&lt;&gt;1,_xll.ciqfunctions.udf.CIQ(N$5,"IQ_CLOSEPRICE",$E1630,"USD"),N1629),""),"")</f>
        <v>0</v>
      </c>
      <c r="O1630" s="13">
        <f>IF(O$5&lt;&gt;0,IF($E1630&lt;&gt;"",IF($C1630&lt;&gt;1,_xll.ciqfunctions.udf.CIQ(O$5,"IQ_CLOSEPRICE",$E1630,"USD"),O1629),""),"")</f>
        <v>0</v>
      </c>
      <c r="P1630" s="13">
        <f>IF(P$5&lt;&gt;0,IF($E1630&lt;&gt;"",IF($C1630&lt;&gt;1,_xll.ciqfunctions.udf.CIQ(P$5,"IQ_CLOSEPRICE",$E1630,"USD"),P1629),""),"")</f>
        <v>0</v>
      </c>
      <c r="Q1630" s="13">
        <f>IF(Q$5&lt;&gt;0,IF($E1630&lt;&gt;"",IF($C1630&lt;&gt;1,_xll.ciqfunctions.udf.CIQ(Q$5,"IQ_CLOSEPRICE",$E1630,"USD"),Q1629),""),"")</f>
        <v>2.4</v>
      </c>
      <c r="R1630" s="13">
        <f>IF(R$5&lt;&gt;0,IF($E1630&lt;&gt;"",IF($C1630&lt;&gt;1,_xll.ciqfunctions.udf.CIQ(R$5,"IQ_CLOSEPRICE",$E1630,"USD"),R1629),""),"")</f>
        <v>10.43</v>
      </c>
      <c r="S1630" s="13">
        <f>IF(S$5&lt;&gt;0,IF($E1630&lt;&gt;"",IF($C1630&lt;&gt;1,_xll.ciqfunctions.udf.CIQ(S$5,"IQ_CLOSEPRICE",$E1630,"USD"),S1629),""),"")</f>
        <v>0</v>
      </c>
      <c r="T1630" s="13">
        <f>IF(T$5&lt;&gt;0,IF($E1630&lt;&gt;"",IF($C1630&lt;&gt;1,_xll.ciqfunctions.udf.CIQ(T$5,"IQ_CLOSEPRICE",$E1630,"USD"),T1629),""),"")</f>
        <v>0</v>
      </c>
      <c r="U1630" s="13">
        <f>IF(U$5&lt;&gt;0,IF($E1630&lt;&gt;"",IF($C1630&lt;&gt;1,_xll.ciqfunctions.udf.CIQ(U$5,"IQ_CLOSEPRICE",$E1630,"USD"),U1629),""),"")</f>
        <v>0</v>
      </c>
      <c r="V1630" s="13">
        <f>IF(V$5&lt;&gt;0,IF($E1630&lt;&gt;"",IF($C1630&lt;&gt;1,_xll.ciqfunctions.udf.CIQ(V$5,"IQ_CLOSEPRICE",$E1630,"USD"),V1629),""),"")</f>
        <v>0.14899999999999999</v>
      </c>
      <c r="W1630" s="13">
        <f>IF(W$5&lt;&gt;0,IF($E1630&lt;&gt;"",IF($C1630&lt;&gt;1,_xll.ciqfunctions.udf.CIQ(W$5,"IQ_CLOSEPRICE",$E1630,"USD"),W1629),""),"")</f>
        <v>0</v>
      </c>
      <c r="X1630" s="13">
        <f>IF(X$5&lt;&gt;0,IF($E1630&lt;&gt;"",IF($C1630&lt;&gt;1,_xll.ciqfunctions.udf.CIQ(X$5,"IQ_CLOSEPRICE",$E1630,"USD"),X1629),""),"")</f>
        <v>0</v>
      </c>
      <c r="Y1630" s="13">
        <f>IF(Y$5&lt;&gt;0,IF($E1630&lt;&gt;"",IF($C1630&lt;&gt;1,_xll.ciqfunctions.udf.CIQ(Y$5,"IQ_CLOSEPRICE",$E1630,"USD"),Y1629),""),"")</f>
        <v>250</v>
      </c>
      <c r="Z1630" s="13">
        <f>IF(Z$5&lt;&gt;0,IF($E1630&lt;&gt;"",IF($C1630&lt;&gt;1,_xll.ciqfunctions.udf.CIQ(Z$5,"IQ_CLOSEPRICE",$E1630,"USD"),Z1629),""),"")</f>
        <v>10.47</v>
      </c>
      <c r="AA1630" s="13" t="str">
        <f>IF(AA$5&lt;&gt;0,IF($E1630&lt;&gt;"",IF($C1630&lt;&gt;1,_xll.ciqfunctions.udf.CIQ(AA$5,"IQ_CLOSEPRICE",$E1630,"USD"),AA1629),""),"")</f>
        <v>(Invalid Identifier)</v>
      </c>
      <c r="AB1630" s="13" t="str">
        <f>IF(AB$5&lt;&gt;0,IF($E1630&lt;&gt;"",IF($C1630&lt;&gt;1,_xll.ciqfunctions.udf.CIQ(AB$5,"IQ_CLOSEPRICE",$E1630,"USD"),AB1629),""),"")</f>
        <v>(Invalid Identifier)</v>
      </c>
      <c r="AC1630" s="13" t="str">
        <f>IF(AC$5&lt;&gt;0,IF($E1630&lt;&gt;"",IF($C1630&lt;&gt;1,_xll.ciqfunctions.udf.CIQ(AC$5,"IQ_CLOSEPRICE",$E1630,"USD"),AC1629),""),"")</f>
        <v>(Invalid Identifier)</v>
      </c>
      <c r="AD1630" s="13" t="str">
        <f>IF(AD$5&lt;&gt;0,IF($E1630&lt;&gt;"",IF($C1630&lt;&gt;1,_xll.ciqfunctions.udf.CIQ(AD$5,"IQ_CLOSEPRICE",$E1630,"USD"),AD1629),""),"")</f>
        <v>(Invalid Identifier)</v>
      </c>
      <c r="AE1630" s="13" t="str">
        <f>IF(AE$5&lt;&gt;0,IF($E1630&lt;&gt;"",IF($C1630&lt;&gt;1,_xll.ciqfunctions.udf.CIQ(AE$5,"IQ_CLOSEPRICE",$E1630,"USD"),AE1629),""),"")</f>
        <v>(Invalid Identifier)</v>
      </c>
      <c r="AF1630" s="13" t="str">
        <f>IF(AF$5&lt;&gt;0,IF($E1630&lt;&gt;"",IF($C1630&lt;&gt;1,_xll.ciqfunctions.udf.CIQ(AF$5,"IQ_CLOSEPRICE",$E1630,"USD"),AF1629),""),"")</f>
        <v>(Invalid Identifier)</v>
      </c>
      <c r="AG1630" s="13" t="str">
        <f>IF(AG$5&lt;&gt;0,IF($E1630&lt;&gt;"",IF($C1630&lt;&gt;1,_xll.ciqfunctions.udf.CIQ(AG$5,"IQ_CLOSEPRICE",$E1630,"USD"),AG1629),""),"")</f>
        <v>(Invalid Identifier)</v>
      </c>
      <c r="AH1630" s="13" t="str">
        <f>IF(AH$5&lt;&gt;0,IF($E1630&lt;&gt;"",IF($C1630&lt;&gt;1,_xll.ciqfunctions.udf.CIQ(AH$5,"IQ_CLOSEPRICE",$E1630,"USD"),AH1629),""),"")</f>
        <v>(Invalid Identifier)</v>
      </c>
      <c r="AI1630" s="13" t="str">
        <f>IF(AI$5&lt;&gt;0,IF($E1630&lt;&gt;"",IF($C1630&lt;&gt;1,_xll.ciqfunctions.udf.CIQ(AI$5,"IQ_CLOSEPRICE",$E1630,"USD"),AI1629),""),"")</f>
        <v>(Invalid Identifier)</v>
      </c>
      <c r="AJ1630" s="31" t="str">
        <f>IF(AJ$5&lt;&gt;0,IF($E1630&lt;&gt;"",IF($C1630&lt;&gt;1,_xll.ciqfunctions.udf.CIQ(AJ$5,"IQ_CLOSEPRICE",$E1630,"USD"),AJ1629),""),"")</f>
        <v>(Invalid Identifier)</v>
      </c>
      <c r="AK1630" s="31" t="str">
        <f>IF(AK$5&lt;&gt;0,IF($E1630&lt;&gt;"",IF($C1630&lt;&gt;1,_xll.ciqfunctions.udf.CIQ(AK$5,"IQ_CLOSEPRICE",$E1630,"USD"),AK1629),""),"")</f>
        <v>(Invalid Identifier)</v>
      </c>
      <c r="AL1630" s="31" t="str">
        <f>IF(AL$5&lt;&gt;0,IF($E1630&lt;&gt;"",IF($C1630&lt;&gt;1,_xll.ciqfunctions.udf.CIQ(AL$5,"IQ_CLOSEPRICE",$E1630,"USD"),AL1629),""),"")</f>
        <v>(Invalid Identifier)</v>
      </c>
      <c r="AM1630" s="31" t="str">
        <f>IF(AM$5&lt;&gt;0,IF($E1630&lt;&gt;"",IF($C1630&lt;&gt;1,_xll.ciqfunctions.udf.CIQ(AM$5,"IQ_CLOSEPRICE",$E1630,"USD"),AM1629),""),"")</f>
        <v>(Invalid Identifier)</v>
      </c>
      <c r="AN1630" s="31" t="str">
        <f>IF(AN$5&lt;&gt;0,IF($E1630&lt;&gt;"",IF($C1630&lt;&gt;1,_xll.ciqfunctions.udf.CIQ(AN$5,"IQ_CLOSEPRICE",$E1630,"USD"),AN1629),""),"")</f>
        <v>(Invalid Identifier)</v>
      </c>
      <c r="AO1630" s="31" t="str">
        <f>IF(AO$5&lt;&gt;0,IF($E1630&lt;&gt;"",IF($C1630&lt;&gt;1,_xll.ciqfunctions.udf.CIQ(AO$5,"IQ_CLOSEPRICE",$E1630,"USD"),AO1629),""),"")</f>
        <v>(Invalid Identifier)</v>
      </c>
      <c r="AP1630" s="31" t="str">
        <f>IF(AP$5&lt;&gt;0,IF($E1630&lt;&gt;"",IF($C1630&lt;&gt;1,_xll.ciqfunctions.udf.CIQ(AP$5,"IQ_CLOSEPRICE",$E1630,"USD"),AP1629),""),"")</f>
        <v>(Invalid Identifier)</v>
      </c>
      <c r="AQ1630" s="31" t="str">
        <f>IF(AQ$5&lt;&gt;0,IF($E1630&lt;&gt;"",IF($C1630&lt;&gt;1,_xll.ciqfunctions.udf.CIQ(AQ$5,"IQ_CLOSEPRICE",$E1630,"USD"),AQ1629),""),"")</f>
        <v>(Invalid Identifier)</v>
      </c>
      <c r="AR1630" s="31" t="str">
        <f>IF(AR$5&lt;&gt;0,IF($E1630&lt;&gt;"",IF($C1630&lt;&gt;1,_xll.ciqfunctions.udf.CIQ(AR$5,"IQ_CLOSEPRICE",$E1630,"USD"),AR1629),""),"")</f>
        <v>(Invalid Identifier)</v>
      </c>
      <c r="AS1630" s="31" t="str">
        <f>IF(AS$5&lt;&gt;0,IF($E1630&lt;&gt;"",IF($C1630&lt;&gt;1,_xll.ciqfunctions.udf.CIQ(AS$5,"IQ_CLOSEPRICE",$E1630,"USD"),AS1629),""),"")</f>
        <v>(Invalid Identifier)</v>
      </c>
      <c r="AT1630" s="31" t="str">
        <f>IF(AT$5&lt;&gt;0,IF($E1630&lt;&gt;"",IF($C1630&lt;&gt;1,_xll.ciqfunctions.udf.CIQ(AT$5,"IQ_CLOSEPRICE",$E1630,"USD"),AT1629),""),"")</f>
        <v>(Invalid Identifier)</v>
      </c>
      <c r="AU1630" s="8"/>
      <c r="AV1630" s="38">
        <f t="shared" si="1388"/>
        <v>-5.6608375084822209E-3</v>
      </c>
      <c r="AW1630" s="38" t="str">
        <f t="shared" si="1389"/>
        <v/>
      </c>
      <c r="AX1630" s="38" t="str">
        <f t="shared" si="1390"/>
        <v/>
      </c>
      <c r="AY1630" s="38">
        <f t="shared" si="1391"/>
        <v>-2.0476824472483515E-3</v>
      </c>
      <c r="AZ1630" s="38">
        <f t="shared" si="1392"/>
        <v>7.239255044117889E-3</v>
      </c>
      <c r="BA1630" s="38" t="str">
        <f t="shared" si="1393"/>
        <v/>
      </c>
      <c r="BB1630" s="38">
        <f t="shared" si="1394"/>
        <v>-6.9385138396567129E-5</v>
      </c>
      <c r="BC1630" s="38" t="str">
        <f t="shared" si="1395"/>
        <v/>
      </c>
      <c r="BD1630" s="38" t="str">
        <f t="shared" si="1396"/>
        <v/>
      </c>
      <c r="BE1630" s="38" t="str">
        <f t="shared" si="1397"/>
        <v/>
      </c>
      <c r="BF1630" s="38">
        <f t="shared" si="1398"/>
        <v>5.1293294387550481E-2</v>
      </c>
      <c r="BG1630" s="38">
        <f t="shared" si="1399"/>
        <v>1.2542373777090898E-2</v>
      </c>
      <c r="BH1630" s="38" t="str">
        <f t="shared" si="1400"/>
        <v/>
      </c>
      <c r="BI1630" s="38" t="str">
        <f t="shared" si="1401"/>
        <v/>
      </c>
      <c r="BJ1630" s="38" t="str">
        <f t="shared" si="1402"/>
        <v/>
      </c>
      <c r="BK1630" s="38">
        <f t="shared" si="1403"/>
        <v>-0.2276969273345848</v>
      </c>
      <c r="BL1630" s="38" t="str">
        <f t="shared" si="1404"/>
        <v/>
      </c>
      <c r="BM1630" s="38" t="str">
        <f t="shared" si="1405"/>
        <v/>
      </c>
      <c r="BN1630" s="38">
        <f t="shared" si="1406"/>
        <v>-7.6961041136128325E-2</v>
      </c>
      <c r="BO1630" s="38">
        <f t="shared" si="1407"/>
        <v>-1.9083975257602518E-3</v>
      </c>
      <c r="BP1630" s="38" t="e">
        <f t="shared" si="1408"/>
        <v>#VALUE!</v>
      </c>
      <c r="BQ1630" s="38" t="e">
        <f t="shared" si="1409"/>
        <v>#VALUE!</v>
      </c>
      <c r="BR1630" s="38" t="e">
        <f t="shared" si="1410"/>
        <v>#VALUE!</v>
      </c>
      <c r="BS1630" s="38" t="e">
        <f t="shared" si="1411"/>
        <v>#VALUE!</v>
      </c>
      <c r="BT1630" s="38" t="e">
        <f t="shared" si="1412"/>
        <v>#VALUE!</v>
      </c>
      <c r="BU1630" s="38" t="e">
        <f t="shared" si="1413"/>
        <v>#VALUE!</v>
      </c>
      <c r="BV1630" s="38" t="e">
        <f t="shared" si="1414"/>
        <v>#VALUE!</v>
      </c>
      <c r="BW1630" s="38" t="e">
        <f t="shared" si="1415"/>
        <v>#VALUE!</v>
      </c>
      <c r="BX1630" s="38" t="e">
        <f t="shared" si="1416"/>
        <v>#VALUE!</v>
      </c>
      <c r="BY1630" s="38" t="e">
        <f t="shared" si="1417"/>
        <v>#VALUE!</v>
      </c>
      <c r="BZ1630" s="38" t="e">
        <f t="shared" si="1418"/>
        <v>#VALUE!</v>
      </c>
      <c r="CA1630" s="38" t="e">
        <f t="shared" si="1419"/>
        <v>#VALUE!</v>
      </c>
      <c r="CB1630" s="38" t="e">
        <f t="shared" si="1420"/>
        <v>#VALUE!</v>
      </c>
      <c r="CC1630" s="38" t="e">
        <f t="shared" si="1421"/>
        <v>#VALUE!</v>
      </c>
      <c r="CD1630" s="38" t="e">
        <f t="shared" si="1422"/>
        <v>#VALUE!</v>
      </c>
      <c r="CE1630" s="38" t="e">
        <f t="shared" si="1423"/>
        <v>#VALUE!</v>
      </c>
      <c r="CF1630" s="38" t="e">
        <f t="shared" si="1424"/>
        <v>#VALUE!</v>
      </c>
      <c r="CG1630" s="38" t="e">
        <f t="shared" si="1425"/>
        <v>#VALUE!</v>
      </c>
      <c r="CH1630" s="38" t="e">
        <f t="shared" si="1426"/>
        <v>#VALUE!</v>
      </c>
      <c r="CI1630" s="38" t="e">
        <f t="shared" si="1427"/>
        <v>#VALUE!</v>
      </c>
      <c r="CJ1630" s="7"/>
      <c r="CK1630" s="7"/>
      <c r="CN1630" s="7"/>
      <c r="CO1630" s="7"/>
      <c r="CP1630" s="7"/>
      <c r="CQ1630" s="7"/>
      <c r="CR1630" s="7"/>
      <c r="CS1630" s="7"/>
      <c r="CT1630" s="7"/>
      <c r="CU1630" s="7"/>
      <c r="CV1630" s="7"/>
      <c r="CW1630" s="7"/>
    </row>
    <row r="1631" spans="2:101" hidden="1" outlineLevel="1">
      <c r="B1631" s="25">
        <f t="shared" si="1386"/>
        <v>4</v>
      </c>
      <c r="C1631" s="19">
        <f t="shared" si="1387"/>
        <v>0</v>
      </c>
      <c r="D1631" s="19">
        <f t="shared" si="1428"/>
        <v>179</v>
      </c>
      <c r="E1631" s="42">
        <f t="shared" si="1429"/>
        <v>41543</v>
      </c>
      <c r="G1631" s="13">
        <f>IF(G$5&lt;&gt;0,IF($E1631&lt;&gt;"",IF($C1631&lt;&gt;1,_xll.ciqfunctions.udf.CIQ(G$5,"IQ_CLOSEPRICE",$E1631,"USD"),G1630),""),"")</f>
        <v>76.53</v>
      </c>
      <c r="H1631" s="13">
        <f>IF(H$5&lt;&gt;0,IF($E1631&lt;&gt;"",IF($C1631&lt;&gt;1,_xll.ciqfunctions.udf.CIQ(H$5,"IQ_CLOSEPRICE",$E1631,"USD"),H1630),""),"")</f>
        <v>0</v>
      </c>
      <c r="I1631" s="13">
        <f>IF(I$5&lt;&gt;0,IF($E1631&lt;&gt;"",IF($C1631&lt;&gt;1,_xll.ciqfunctions.udf.CIQ(I$5,"IQ_CLOSEPRICE",$E1631,"USD"),I1630),""),"")</f>
        <v>0</v>
      </c>
      <c r="J1631" s="13">
        <f>IF(J$5&lt;&gt;0,IF($E1631&lt;&gt;"",IF($C1631&lt;&gt;1,_xll.ciqfunctions.udf.CIQ(J$5,"IQ_CLOSEPRICE",$E1631,"USD"),J1630),""),"")</f>
        <v>68.44</v>
      </c>
      <c r="K1631" s="13">
        <f>IF(K$5&lt;&gt;0,IF($E1631&lt;&gt;"",IF($C1631&lt;&gt;1,_xll.ciqfunctions.udf.CIQ(K$5,"IQ_CLOSEPRICE",$E1631,"USD"),K1630),""),"")</f>
        <v>15.14</v>
      </c>
      <c r="L1631" s="13">
        <f>IF(L$5&lt;&gt;0,IF($E1631&lt;&gt;"",IF($C1631&lt;&gt;1,_xll.ciqfunctions.udf.CIQ(L$5,"IQ_CLOSEPRICE",$E1631,"USD"),L1630),""),"")</f>
        <v>0</v>
      </c>
      <c r="M1631" s="13">
        <f>IF(M$5&lt;&gt;0,IF($E1631&lt;&gt;"",IF($C1631&lt;&gt;1,_xll.ciqfunctions.udf.CIQ(M$5,"IQ_CLOSEPRICE",$E1631,"USD"),M1630),""),"")</f>
        <v>10.52135</v>
      </c>
      <c r="N1631" s="13">
        <f>IF(N$5&lt;&gt;0,IF($E1631&lt;&gt;"",IF($C1631&lt;&gt;1,_xll.ciqfunctions.udf.CIQ(N$5,"IQ_CLOSEPRICE",$E1631,"USD"),N1630),""),"")</f>
        <v>0</v>
      </c>
      <c r="O1631" s="13">
        <f>IF(O$5&lt;&gt;0,IF($E1631&lt;&gt;"",IF($C1631&lt;&gt;1,_xll.ciqfunctions.udf.CIQ(O$5,"IQ_CLOSEPRICE",$E1631,"USD"),O1630),""),"")</f>
        <v>0</v>
      </c>
      <c r="P1631" s="13">
        <f>IF(P$5&lt;&gt;0,IF($E1631&lt;&gt;"",IF($C1631&lt;&gt;1,_xll.ciqfunctions.udf.CIQ(P$5,"IQ_CLOSEPRICE",$E1631,"USD"),P1630),""),"")</f>
        <v>0</v>
      </c>
      <c r="Q1631" s="13">
        <f>IF(Q$5&lt;&gt;0,IF($E1631&lt;&gt;"",IF($C1631&lt;&gt;1,_xll.ciqfunctions.udf.CIQ(Q$5,"IQ_CLOSEPRICE",$E1631,"USD"),Q1630),""),"")</f>
        <v>2.2799999999999998</v>
      </c>
      <c r="R1631" s="13">
        <f>IF(R$5&lt;&gt;0,IF($E1631&lt;&gt;"",IF($C1631&lt;&gt;1,_xll.ciqfunctions.udf.CIQ(R$5,"IQ_CLOSEPRICE",$E1631,"USD"),R1630),""),"")</f>
        <v>10.3</v>
      </c>
      <c r="S1631" s="13">
        <f>IF(S$5&lt;&gt;0,IF($E1631&lt;&gt;"",IF($C1631&lt;&gt;1,_xll.ciqfunctions.udf.CIQ(S$5,"IQ_CLOSEPRICE",$E1631,"USD"),S1630),""),"")</f>
        <v>0</v>
      </c>
      <c r="T1631" s="13">
        <f>IF(T$5&lt;&gt;0,IF($E1631&lt;&gt;"",IF($C1631&lt;&gt;1,_xll.ciqfunctions.udf.CIQ(T$5,"IQ_CLOSEPRICE",$E1631,"USD"),T1630),""),"")</f>
        <v>0</v>
      </c>
      <c r="U1631" s="13">
        <f>IF(U$5&lt;&gt;0,IF($E1631&lt;&gt;"",IF($C1631&lt;&gt;1,_xll.ciqfunctions.udf.CIQ(U$5,"IQ_CLOSEPRICE",$E1631,"USD"),U1630),""),"")</f>
        <v>0</v>
      </c>
      <c r="V1631" s="13">
        <f>IF(V$5&lt;&gt;0,IF($E1631&lt;&gt;"",IF($C1631&lt;&gt;1,_xll.ciqfunctions.udf.CIQ(V$5,"IQ_CLOSEPRICE",$E1631,"USD"),V1630),""),"")</f>
        <v>0.18709999999999999</v>
      </c>
      <c r="W1631" s="13">
        <f>IF(W$5&lt;&gt;0,IF($E1631&lt;&gt;"",IF($C1631&lt;&gt;1,_xll.ciqfunctions.udf.CIQ(W$5,"IQ_CLOSEPRICE",$E1631,"USD"),W1630),""),"")</f>
        <v>0</v>
      </c>
      <c r="X1631" s="13">
        <f>IF(X$5&lt;&gt;0,IF($E1631&lt;&gt;"",IF($C1631&lt;&gt;1,_xll.ciqfunctions.udf.CIQ(X$5,"IQ_CLOSEPRICE",$E1631,"USD"),X1630),""),"")</f>
        <v>0</v>
      </c>
      <c r="Y1631" s="13">
        <f>IF(Y$5&lt;&gt;0,IF($E1631&lt;&gt;"",IF($C1631&lt;&gt;1,_xll.ciqfunctions.udf.CIQ(Y$5,"IQ_CLOSEPRICE",$E1631,"USD"),Y1630),""),"")</f>
        <v>270</v>
      </c>
      <c r="Z1631" s="13">
        <f>IF(Z$5&lt;&gt;0,IF($E1631&lt;&gt;"",IF($C1631&lt;&gt;1,_xll.ciqfunctions.udf.CIQ(Z$5,"IQ_CLOSEPRICE",$E1631,"USD"),Z1630),""),"")</f>
        <v>10.49</v>
      </c>
      <c r="AA1631" s="13" t="str">
        <f>IF(AA$5&lt;&gt;0,IF($E1631&lt;&gt;"",IF($C1631&lt;&gt;1,_xll.ciqfunctions.udf.CIQ(AA$5,"IQ_CLOSEPRICE",$E1631,"USD"),AA1630),""),"")</f>
        <v>(Invalid Identifier)</v>
      </c>
      <c r="AB1631" s="13" t="str">
        <f>IF(AB$5&lt;&gt;0,IF($E1631&lt;&gt;"",IF($C1631&lt;&gt;1,_xll.ciqfunctions.udf.CIQ(AB$5,"IQ_CLOSEPRICE",$E1631,"USD"),AB1630),""),"")</f>
        <v>(Invalid Identifier)</v>
      </c>
      <c r="AC1631" s="13" t="str">
        <f>IF(AC$5&lt;&gt;0,IF($E1631&lt;&gt;"",IF($C1631&lt;&gt;1,_xll.ciqfunctions.udf.CIQ(AC$5,"IQ_CLOSEPRICE",$E1631,"USD"),AC1630),""),"")</f>
        <v>(Invalid Identifier)</v>
      </c>
      <c r="AD1631" s="13" t="str">
        <f>IF(AD$5&lt;&gt;0,IF($E1631&lt;&gt;"",IF($C1631&lt;&gt;1,_xll.ciqfunctions.udf.CIQ(AD$5,"IQ_CLOSEPRICE",$E1631,"USD"),AD1630),""),"")</f>
        <v>(Invalid Identifier)</v>
      </c>
      <c r="AE1631" s="13" t="str">
        <f>IF(AE$5&lt;&gt;0,IF($E1631&lt;&gt;"",IF($C1631&lt;&gt;1,_xll.ciqfunctions.udf.CIQ(AE$5,"IQ_CLOSEPRICE",$E1631,"USD"),AE1630),""),"")</f>
        <v>(Invalid Identifier)</v>
      </c>
      <c r="AF1631" s="13" t="str">
        <f>IF(AF$5&lt;&gt;0,IF($E1631&lt;&gt;"",IF($C1631&lt;&gt;1,_xll.ciqfunctions.udf.CIQ(AF$5,"IQ_CLOSEPRICE",$E1631,"USD"),AF1630),""),"")</f>
        <v>(Invalid Identifier)</v>
      </c>
      <c r="AG1631" s="13" t="str">
        <f>IF(AG$5&lt;&gt;0,IF($E1631&lt;&gt;"",IF($C1631&lt;&gt;1,_xll.ciqfunctions.udf.CIQ(AG$5,"IQ_CLOSEPRICE",$E1631,"USD"),AG1630),""),"")</f>
        <v>(Invalid Identifier)</v>
      </c>
      <c r="AH1631" s="13" t="str">
        <f>IF(AH$5&lt;&gt;0,IF($E1631&lt;&gt;"",IF($C1631&lt;&gt;1,_xll.ciqfunctions.udf.CIQ(AH$5,"IQ_CLOSEPRICE",$E1631,"USD"),AH1630),""),"")</f>
        <v>(Invalid Identifier)</v>
      </c>
      <c r="AI1631" s="13" t="str">
        <f>IF(AI$5&lt;&gt;0,IF($E1631&lt;&gt;"",IF($C1631&lt;&gt;1,_xll.ciqfunctions.udf.CIQ(AI$5,"IQ_CLOSEPRICE",$E1631,"USD"),AI1630),""),"")</f>
        <v>(Invalid Identifier)</v>
      </c>
      <c r="AJ1631" s="31" t="str">
        <f>IF(AJ$5&lt;&gt;0,IF($E1631&lt;&gt;"",IF($C1631&lt;&gt;1,_xll.ciqfunctions.udf.CIQ(AJ$5,"IQ_CLOSEPRICE",$E1631,"USD"),AJ1630),""),"")</f>
        <v>(Invalid Identifier)</v>
      </c>
      <c r="AK1631" s="31" t="str">
        <f>IF(AK$5&lt;&gt;0,IF($E1631&lt;&gt;"",IF($C1631&lt;&gt;1,_xll.ciqfunctions.udf.CIQ(AK$5,"IQ_CLOSEPRICE",$E1631,"USD"),AK1630),""),"")</f>
        <v>(Invalid Identifier)</v>
      </c>
      <c r="AL1631" s="31" t="str">
        <f>IF(AL$5&lt;&gt;0,IF($E1631&lt;&gt;"",IF($C1631&lt;&gt;1,_xll.ciqfunctions.udf.CIQ(AL$5,"IQ_CLOSEPRICE",$E1631,"USD"),AL1630),""),"")</f>
        <v>(Invalid Identifier)</v>
      </c>
      <c r="AM1631" s="31" t="str">
        <f>IF(AM$5&lt;&gt;0,IF($E1631&lt;&gt;"",IF($C1631&lt;&gt;1,_xll.ciqfunctions.udf.CIQ(AM$5,"IQ_CLOSEPRICE",$E1631,"USD"),AM1630),""),"")</f>
        <v>(Invalid Identifier)</v>
      </c>
      <c r="AN1631" s="31" t="str">
        <f>IF(AN$5&lt;&gt;0,IF($E1631&lt;&gt;"",IF($C1631&lt;&gt;1,_xll.ciqfunctions.udf.CIQ(AN$5,"IQ_CLOSEPRICE",$E1631,"USD"),AN1630),""),"")</f>
        <v>(Invalid Identifier)</v>
      </c>
      <c r="AO1631" s="31" t="str">
        <f>IF(AO$5&lt;&gt;0,IF($E1631&lt;&gt;"",IF($C1631&lt;&gt;1,_xll.ciqfunctions.udf.CIQ(AO$5,"IQ_CLOSEPRICE",$E1631,"USD"),AO1630),""),"")</f>
        <v>(Invalid Identifier)</v>
      </c>
      <c r="AP1631" s="31" t="str">
        <f>IF(AP$5&lt;&gt;0,IF($E1631&lt;&gt;"",IF($C1631&lt;&gt;1,_xll.ciqfunctions.udf.CIQ(AP$5,"IQ_CLOSEPRICE",$E1631,"USD"),AP1630),""),"")</f>
        <v>(Invalid Identifier)</v>
      </c>
      <c r="AQ1631" s="31" t="str">
        <f>IF(AQ$5&lt;&gt;0,IF($E1631&lt;&gt;"",IF($C1631&lt;&gt;1,_xll.ciqfunctions.udf.CIQ(AQ$5,"IQ_CLOSEPRICE",$E1631,"USD"),AQ1630),""),"")</f>
        <v>(Invalid Identifier)</v>
      </c>
      <c r="AR1631" s="31" t="str">
        <f>IF(AR$5&lt;&gt;0,IF($E1631&lt;&gt;"",IF($C1631&lt;&gt;1,_xll.ciqfunctions.udf.CIQ(AR$5,"IQ_CLOSEPRICE",$E1631,"USD"),AR1630),""),"")</f>
        <v>(Invalid Identifier)</v>
      </c>
      <c r="AS1631" s="31" t="str">
        <f>IF(AS$5&lt;&gt;0,IF($E1631&lt;&gt;"",IF($C1631&lt;&gt;1,_xll.ciqfunctions.udf.CIQ(AS$5,"IQ_CLOSEPRICE",$E1631,"USD"),AS1630),""),"")</f>
        <v>(Invalid Identifier)</v>
      </c>
      <c r="AT1631" s="31" t="str">
        <f>IF(AT$5&lt;&gt;0,IF($E1631&lt;&gt;"",IF($C1631&lt;&gt;1,_xll.ciqfunctions.udf.CIQ(AT$5,"IQ_CLOSEPRICE",$E1631,"USD"),AT1630),""),"")</f>
        <v>(Invalid Identifier)</v>
      </c>
      <c r="AU1631" s="8"/>
      <c r="AV1631" s="38">
        <f t="shared" si="1388"/>
        <v>2.4604415774219408E-2</v>
      </c>
      <c r="AW1631" s="38" t="str">
        <f t="shared" si="1389"/>
        <v/>
      </c>
      <c r="AX1631" s="38" t="str">
        <f t="shared" si="1390"/>
        <v/>
      </c>
      <c r="AY1631" s="38">
        <f t="shared" si="1391"/>
        <v>7.5862871697400289E-2</v>
      </c>
      <c r="AZ1631" s="38">
        <f t="shared" si="1392"/>
        <v>2.2713067239233435E-2</v>
      </c>
      <c r="BA1631" s="38" t="str">
        <f t="shared" si="1393"/>
        <v/>
      </c>
      <c r="BB1631" s="38">
        <f t="shared" si="1394"/>
        <v>8.8380008348614106E-2</v>
      </c>
      <c r="BC1631" s="38" t="str">
        <f t="shared" si="1395"/>
        <v/>
      </c>
      <c r="BD1631" s="38" t="str">
        <f t="shared" si="1396"/>
        <v/>
      </c>
      <c r="BE1631" s="38" t="str">
        <f t="shared" si="1397"/>
        <v/>
      </c>
      <c r="BF1631" s="38">
        <f t="shared" si="1398"/>
        <v>-8.7336799687546662E-3</v>
      </c>
      <c r="BG1631" s="38">
        <f t="shared" si="1399"/>
        <v>0.12167409114935017</v>
      </c>
      <c r="BH1631" s="38" t="str">
        <f t="shared" si="1400"/>
        <v/>
      </c>
      <c r="BI1631" s="38" t="str">
        <f t="shared" si="1401"/>
        <v/>
      </c>
      <c r="BJ1631" s="38" t="str">
        <f t="shared" si="1402"/>
        <v/>
      </c>
      <c r="BK1631" s="38" t="str">
        <f t="shared" si="1403"/>
        <v/>
      </c>
      <c r="BL1631" s="38" t="str">
        <f t="shared" si="1404"/>
        <v/>
      </c>
      <c r="BM1631" s="38" t="str">
        <f t="shared" si="1405"/>
        <v/>
      </c>
      <c r="BN1631" s="38">
        <f t="shared" si="1406"/>
        <v>1.6807118316381191E-2</v>
      </c>
      <c r="BO1631" s="38">
        <f t="shared" si="1407"/>
        <v>8.6166162608787965E-3</v>
      </c>
      <c r="BP1631" s="38" t="e">
        <f t="shared" si="1408"/>
        <v>#VALUE!</v>
      </c>
      <c r="BQ1631" s="38" t="e">
        <f t="shared" si="1409"/>
        <v>#VALUE!</v>
      </c>
      <c r="BR1631" s="38" t="e">
        <f t="shared" si="1410"/>
        <v>#VALUE!</v>
      </c>
      <c r="BS1631" s="38" t="e">
        <f t="shared" si="1411"/>
        <v>#VALUE!</v>
      </c>
      <c r="BT1631" s="38" t="e">
        <f t="shared" si="1412"/>
        <v>#VALUE!</v>
      </c>
      <c r="BU1631" s="38" t="e">
        <f t="shared" si="1413"/>
        <v>#VALUE!</v>
      </c>
      <c r="BV1631" s="38" t="e">
        <f t="shared" si="1414"/>
        <v>#VALUE!</v>
      </c>
      <c r="BW1631" s="38" t="e">
        <f t="shared" si="1415"/>
        <v>#VALUE!</v>
      </c>
      <c r="BX1631" s="38" t="e">
        <f t="shared" si="1416"/>
        <v>#VALUE!</v>
      </c>
      <c r="BY1631" s="38" t="e">
        <f t="shared" si="1417"/>
        <v>#VALUE!</v>
      </c>
      <c r="BZ1631" s="38" t="e">
        <f t="shared" si="1418"/>
        <v>#VALUE!</v>
      </c>
      <c r="CA1631" s="38" t="e">
        <f t="shared" si="1419"/>
        <v>#VALUE!</v>
      </c>
      <c r="CB1631" s="38" t="e">
        <f t="shared" si="1420"/>
        <v>#VALUE!</v>
      </c>
      <c r="CC1631" s="38" t="e">
        <f t="shared" si="1421"/>
        <v>#VALUE!</v>
      </c>
      <c r="CD1631" s="38" t="e">
        <f t="shared" si="1422"/>
        <v>#VALUE!</v>
      </c>
      <c r="CE1631" s="38" t="e">
        <f t="shared" si="1423"/>
        <v>#VALUE!</v>
      </c>
      <c r="CF1631" s="38" t="e">
        <f t="shared" si="1424"/>
        <v>#VALUE!</v>
      </c>
      <c r="CG1631" s="38" t="e">
        <f t="shared" si="1425"/>
        <v>#VALUE!</v>
      </c>
      <c r="CH1631" s="38" t="e">
        <f t="shared" si="1426"/>
        <v>#VALUE!</v>
      </c>
      <c r="CI1631" s="38" t="e">
        <f t="shared" si="1427"/>
        <v>#VALUE!</v>
      </c>
      <c r="CJ1631" s="7"/>
      <c r="CK1631" s="7"/>
      <c r="CN1631" s="7"/>
      <c r="CO1631" s="7"/>
      <c r="CP1631" s="7"/>
      <c r="CQ1631" s="7"/>
      <c r="CR1631" s="7"/>
      <c r="CS1631" s="7"/>
      <c r="CT1631" s="7"/>
      <c r="CU1631" s="7"/>
      <c r="CV1631" s="7"/>
      <c r="CW1631" s="7"/>
    </row>
    <row r="1632" spans="2:101" hidden="1" outlineLevel="1">
      <c r="B1632" s="25">
        <f t="shared" si="1386"/>
        <v>3</v>
      </c>
      <c r="C1632" s="19">
        <f t="shared" si="1387"/>
        <v>0</v>
      </c>
      <c r="D1632" s="19">
        <f t="shared" si="1428"/>
        <v>178</v>
      </c>
      <c r="E1632" s="42">
        <f t="shared" si="1429"/>
        <v>41542</v>
      </c>
      <c r="G1632" s="13">
        <f>IF(G$5&lt;&gt;0,IF($E1632&lt;&gt;"",IF($C1632&lt;&gt;1,_xll.ciqfunctions.udf.CIQ(G$5,"IQ_CLOSEPRICE",$E1632,"USD"),G1631),""),"")</f>
        <v>74.67</v>
      </c>
      <c r="H1632" s="13">
        <f>IF(H$5&lt;&gt;0,IF($E1632&lt;&gt;"",IF($C1632&lt;&gt;1,_xll.ciqfunctions.udf.CIQ(H$5,"IQ_CLOSEPRICE",$E1632,"USD"),H1631),""),"")</f>
        <v>0</v>
      </c>
      <c r="I1632" s="13">
        <f>IF(I$5&lt;&gt;0,IF($E1632&lt;&gt;"",IF($C1632&lt;&gt;1,_xll.ciqfunctions.udf.CIQ(I$5,"IQ_CLOSEPRICE",$E1632,"USD"),I1631),""),"")</f>
        <v>0</v>
      </c>
      <c r="J1632" s="13">
        <f>IF(J$5&lt;&gt;0,IF($E1632&lt;&gt;"",IF($C1632&lt;&gt;1,_xll.ciqfunctions.udf.CIQ(J$5,"IQ_CLOSEPRICE",$E1632,"USD"),J1631),""),"")</f>
        <v>63.44</v>
      </c>
      <c r="K1632" s="13">
        <f>IF(K$5&lt;&gt;0,IF($E1632&lt;&gt;"",IF($C1632&lt;&gt;1,_xll.ciqfunctions.udf.CIQ(K$5,"IQ_CLOSEPRICE",$E1632,"USD"),K1631),""),"")</f>
        <v>14.8</v>
      </c>
      <c r="L1632" s="13">
        <f>IF(L$5&lt;&gt;0,IF($E1632&lt;&gt;"",IF($C1632&lt;&gt;1,_xll.ciqfunctions.udf.CIQ(L$5,"IQ_CLOSEPRICE",$E1632,"USD"),L1631),""),"")</f>
        <v>0</v>
      </c>
      <c r="M1632" s="13">
        <f>IF(M$5&lt;&gt;0,IF($E1632&lt;&gt;"",IF($C1632&lt;&gt;1,_xll.ciqfunctions.udf.CIQ(M$5,"IQ_CLOSEPRICE",$E1632,"USD"),M1631),""),"")</f>
        <v>9.6313800000000001</v>
      </c>
      <c r="N1632" s="13">
        <f>IF(N$5&lt;&gt;0,IF($E1632&lt;&gt;"",IF($C1632&lt;&gt;1,_xll.ciqfunctions.udf.CIQ(N$5,"IQ_CLOSEPRICE",$E1632,"USD"),N1631),""),"")</f>
        <v>0</v>
      </c>
      <c r="O1632" s="13">
        <f>IF(O$5&lt;&gt;0,IF($E1632&lt;&gt;"",IF($C1632&lt;&gt;1,_xll.ciqfunctions.udf.CIQ(O$5,"IQ_CLOSEPRICE",$E1632,"USD"),O1631),""),"")</f>
        <v>0</v>
      </c>
      <c r="P1632" s="13">
        <f>IF(P$5&lt;&gt;0,IF($E1632&lt;&gt;"",IF($C1632&lt;&gt;1,_xll.ciqfunctions.udf.CIQ(P$5,"IQ_CLOSEPRICE",$E1632,"USD"),P1631),""),"")</f>
        <v>0</v>
      </c>
      <c r="Q1632" s="13">
        <f>IF(Q$5&lt;&gt;0,IF($E1632&lt;&gt;"",IF($C1632&lt;&gt;1,_xll.ciqfunctions.udf.CIQ(Q$5,"IQ_CLOSEPRICE",$E1632,"USD"),Q1631),""),"")</f>
        <v>2.2999999999999998</v>
      </c>
      <c r="R1632" s="13">
        <f>IF(R$5&lt;&gt;0,IF($E1632&lt;&gt;"",IF($C1632&lt;&gt;1,_xll.ciqfunctions.udf.CIQ(R$5,"IQ_CLOSEPRICE",$E1632,"USD"),R1631),""),"")</f>
        <v>9.1199999999999992</v>
      </c>
      <c r="S1632" s="13">
        <f>IF(S$5&lt;&gt;0,IF($E1632&lt;&gt;"",IF($C1632&lt;&gt;1,_xll.ciqfunctions.udf.CIQ(S$5,"IQ_CLOSEPRICE",$E1632,"USD"),S1631),""),"")</f>
        <v>0</v>
      </c>
      <c r="T1632" s="13">
        <f>IF(T$5&lt;&gt;0,IF($E1632&lt;&gt;"",IF($C1632&lt;&gt;1,_xll.ciqfunctions.udf.CIQ(T$5,"IQ_CLOSEPRICE",$E1632,"USD"),T1631),""),"")</f>
        <v>0</v>
      </c>
      <c r="U1632" s="13">
        <f>IF(U$5&lt;&gt;0,IF($E1632&lt;&gt;"",IF($C1632&lt;&gt;1,_xll.ciqfunctions.udf.CIQ(U$5,"IQ_CLOSEPRICE",$E1632,"USD"),U1631),""),"")</f>
        <v>0</v>
      </c>
      <c r="V1632" s="13">
        <f>IF(V$5&lt;&gt;0,IF($E1632&lt;&gt;"",IF($C1632&lt;&gt;1,_xll.ciqfunctions.udf.CIQ(V$5,"IQ_CLOSEPRICE",$E1632,"USD"),V1631),""),"")</f>
        <v>0</v>
      </c>
      <c r="W1632" s="13">
        <f>IF(W$5&lt;&gt;0,IF($E1632&lt;&gt;"",IF($C1632&lt;&gt;1,_xll.ciqfunctions.udf.CIQ(W$5,"IQ_CLOSEPRICE",$E1632,"USD"),W1631),""),"")</f>
        <v>0</v>
      </c>
      <c r="X1632" s="13">
        <f>IF(X$5&lt;&gt;0,IF($E1632&lt;&gt;"",IF($C1632&lt;&gt;1,_xll.ciqfunctions.udf.CIQ(X$5,"IQ_CLOSEPRICE",$E1632,"USD"),X1631),""),"")</f>
        <v>0</v>
      </c>
      <c r="Y1632" s="13">
        <f>IF(Y$5&lt;&gt;0,IF($E1632&lt;&gt;"",IF($C1632&lt;&gt;1,_xll.ciqfunctions.udf.CIQ(Y$5,"IQ_CLOSEPRICE",$E1632,"USD"),Y1631),""),"")</f>
        <v>265.5</v>
      </c>
      <c r="Z1632" s="13">
        <f>IF(Z$5&lt;&gt;0,IF($E1632&lt;&gt;"",IF($C1632&lt;&gt;1,_xll.ciqfunctions.udf.CIQ(Z$5,"IQ_CLOSEPRICE",$E1632,"USD"),Z1631),""),"")</f>
        <v>10.4</v>
      </c>
      <c r="AA1632" s="13" t="str">
        <f>IF(AA$5&lt;&gt;0,IF($E1632&lt;&gt;"",IF($C1632&lt;&gt;1,_xll.ciqfunctions.udf.CIQ(AA$5,"IQ_CLOSEPRICE",$E1632,"USD"),AA1631),""),"")</f>
        <v>(Invalid Identifier)</v>
      </c>
      <c r="AB1632" s="13" t="str">
        <f>IF(AB$5&lt;&gt;0,IF($E1632&lt;&gt;"",IF($C1632&lt;&gt;1,_xll.ciqfunctions.udf.CIQ(AB$5,"IQ_CLOSEPRICE",$E1632,"USD"),AB1631),""),"")</f>
        <v>(Invalid Identifier)</v>
      </c>
      <c r="AC1632" s="13" t="str">
        <f>IF(AC$5&lt;&gt;0,IF($E1632&lt;&gt;"",IF($C1632&lt;&gt;1,_xll.ciqfunctions.udf.CIQ(AC$5,"IQ_CLOSEPRICE",$E1632,"USD"),AC1631),""),"")</f>
        <v>(Invalid Identifier)</v>
      </c>
      <c r="AD1632" s="13" t="str">
        <f>IF(AD$5&lt;&gt;0,IF($E1632&lt;&gt;"",IF($C1632&lt;&gt;1,_xll.ciqfunctions.udf.CIQ(AD$5,"IQ_CLOSEPRICE",$E1632,"USD"),AD1631),""),"")</f>
        <v>(Invalid Identifier)</v>
      </c>
      <c r="AE1632" s="13" t="str">
        <f>IF(AE$5&lt;&gt;0,IF($E1632&lt;&gt;"",IF($C1632&lt;&gt;1,_xll.ciqfunctions.udf.CIQ(AE$5,"IQ_CLOSEPRICE",$E1632,"USD"),AE1631),""),"")</f>
        <v>(Invalid Identifier)</v>
      </c>
      <c r="AF1632" s="13" t="str">
        <f>IF(AF$5&lt;&gt;0,IF($E1632&lt;&gt;"",IF($C1632&lt;&gt;1,_xll.ciqfunctions.udf.CIQ(AF$5,"IQ_CLOSEPRICE",$E1632,"USD"),AF1631),""),"")</f>
        <v>(Invalid Identifier)</v>
      </c>
      <c r="AG1632" s="13" t="str">
        <f>IF(AG$5&lt;&gt;0,IF($E1632&lt;&gt;"",IF($C1632&lt;&gt;1,_xll.ciqfunctions.udf.CIQ(AG$5,"IQ_CLOSEPRICE",$E1632,"USD"),AG1631),""),"")</f>
        <v>(Invalid Identifier)</v>
      </c>
      <c r="AH1632" s="13" t="str">
        <f>IF(AH$5&lt;&gt;0,IF($E1632&lt;&gt;"",IF($C1632&lt;&gt;1,_xll.ciqfunctions.udf.CIQ(AH$5,"IQ_CLOSEPRICE",$E1632,"USD"),AH1631),""),"")</f>
        <v>(Invalid Identifier)</v>
      </c>
      <c r="AI1632" s="13" t="str">
        <f>IF(AI$5&lt;&gt;0,IF($E1632&lt;&gt;"",IF($C1632&lt;&gt;1,_xll.ciqfunctions.udf.CIQ(AI$5,"IQ_CLOSEPRICE",$E1632,"USD"),AI1631),""),"")</f>
        <v>(Invalid Identifier)</v>
      </c>
      <c r="AJ1632" s="31" t="str">
        <f>IF(AJ$5&lt;&gt;0,IF($E1632&lt;&gt;"",IF($C1632&lt;&gt;1,_xll.ciqfunctions.udf.CIQ(AJ$5,"IQ_CLOSEPRICE",$E1632,"USD"),AJ1631),""),"")</f>
        <v>(Invalid Identifier)</v>
      </c>
      <c r="AK1632" s="31" t="str">
        <f>IF(AK$5&lt;&gt;0,IF($E1632&lt;&gt;"",IF($C1632&lt;&gt;1,_xll.ciqfunctions.udf.CIQ(AK$5,"IQ_CLOSEPRICE",$E1632,"USD"),AK1631),""),"")</f>
        <v>(Invalid Identifier)</v>
      </c>
      <c r="AL1632" s="31" t="str">
        <f>IF(AL$5&lt;&gt;0,IF($E1632&lt;&gt;"",IF($C1632&lt;&gt;1,_xll.ciqfunctions.udf.CIQ(AL$5,"IQ_CLOSEPRICE",$E1632,"USD"),AL1631),""),"")</f>
        <v>(Invalid Identifier)</v>
      </c>
      <c r="AM1632" s="31" t="str">
        <f>IF(AM$5&lt;&gt;0,IF($E1632&lt;&gt;"",IF($C1632&lt;&gt;1,_xll.ciqfunctions.udf.CIQ(AM$5,"IQ_CLOSEPRICE",$E1632,"USD"),AM1631),""),"")</f>
        <v>(Invalid Identifier)</v>
      </c>
      <c r="AN1632" s="31" t="str">
        <f>IF(AN$5&lt;&gt;0,IF($E1632&lt;&gt;"",IF($C1632&lt;&gt;1,_xll.ciqfunctions.udf.CIQ(AN$5,"IQ_CLOSEPRICE",$E1632,"USD"),AN1631),""),"")</f>
        <v>(Invalid Identifier)</v>
      </c>
      <c r="AO1632" s="31" t="str">
        <f>IF(AO$5&lt;&gt;0,IF($E1632&lt;&gt;"",IF($C1632&lt;&gt;1,_xll.ciqfunctions.udf.CIQ(AO$5,"IQ_CLOSEPRICE",$E1632,"USD"),AO1631),""),"")</f>
        <v>(Invalid Identifier)</v>
      </c>
      <c r="AP1632" s="31" t="str">
        <f>IF(AP$5&lt;&gt;0,IF($E1632&lt;&gt;"",IF($C1632&lt;&gt;1,_xll.ciqfunctions.udf.CIQ(AP$5,"IQ_CLOSEPRICE",$E1632,"USD"),AP1631),""),"")</f>
        <v>(Invalid Identifier)</v>
      </c>
      <c r="AQ1632" s="31" t="str">
        <f>IF(AQ$5&lt;&gt;0,IF($E1632&lt;&gt;"",IF($C1632&lt;&gt;1,_xll.ciqfunctions.udf.CIQ(AQ$5,"IQ_CLOSEPRICE",$E1632,"USD"),AQ1631),""),"")</f>
        <v>(Invalid Identifier)</v>
      </c>
      <c r="AR1632" s="31" t="str">
        <f>IF(AR$5&lt;&gt;0,IF($E1632&lt;&gt;"",IF($C1632&lt;&gt;1,_xll.ciqfunctions.udf.CIQ(AR$5,"IQ_CLOSEPRICE",$E1632,"USD"),AR1631),""),"")</f>
        <v>(Invalid Identifier)</v>
      </c>
      <c r="AS1632" s="31" t="str">
        <f>IF(AS$5&lt;&gt;0,IF($E1632&lt;&gt;"",IF($C1632&lt;&gt;1,_xll.ciqfunctions.udf.CIQ(AS$5,"IQ_CLOSEPRICE",$E1632,"USD"),AS1631),""),"")</f>
        <v>(Invalid Identifier)</v>
      </c>
      <c r="AT1632" s="31" t="str">
        <f>IF(AT$5&lt;&gt;0,IF($E1632&lt;&gt;"",IF($C1632&lt;&gt;1,_xll.ciqfunctions.udf.CIQ(AT$5,"IQ_CLOSEPRICE",$E1632,"USD"),AT1631),""),"")</f>
        <v>(Invalid Identifier)</v>
      </c>
      <c r="AU1632" s="8"/>
      <c r="AV1632" s="38">
        <f t="shared" si="1388"/>
        <v>1.8766761540079703E-3</v>
      </c>
      <c r="AW1632" s="38" t="str">
        <f t="shared" si="1389"/>
        <v/>
      </c>
      <c r="AX1632" s="38" t="str">
        <f t="shared" si="1390"/>
        <v/>
      </c>
      <c r="AY1632" s="38">
        <f t="shared" si="1391"/>
        <v>-7.2247840568965905E-3</v>
      </c>
      <c r="AZ1632" s="38">
        <f t="shared" si="1392"/>
        <v>3.6467749281324464E-2</v>
      </c>
      <c r="BA1632" s="38" t="str">
        <f t="shared" si="1393"/>
        <v/>
      </c>
      <c r="BB1632" s="38">
        <f t="shared" si="1394"/>
        <v>-3.6816299851854133E-2</v>
      </c>
      <c r="BC1632" s="38" t="str">
        <f t="shared" si="1395"/>
        <v/>
      </c>
      <c r="BD1632" s="38" t="str">
        <f t="shared" si="1396"/>
        <v/>
      </c>
      <c r="BE1632" s="38" t="str">
        <f t="shared" si="1397"/>
        <v/>
      </c>
      <c r="BF1632" s="38">
        <f t="shared" si="1398"/>
        <v>1.3129291441792581E-2</v>
      </c>
      <c r="BG1632" s="38">
        <f t="shared" si="1399"/>
        <v>4.9448275413981113E-2</v>
      </c>
      <c r="BH1632" s="38" t="str">
        <f t="shared" si="1400"/>
        <v/>
      </c>
      <c r="BI1632" s="38" t="str">
        <f t="shared" si="1401"/>
        <v/>
      </c>
      <c r="BJ1632" s="38" t="str">
        <f t="shared" si="1402"/>
        <v/>
      </c>
      <c r="BK1632" s="38" t="str">
        <f t="shared" si="1403"/>
        <v/>
      </c>
      <c r="BL1632" s="38" t="str">
        <f t="shared" si="1404"/>
        <v/>
      </c>
      <c r="BM1632" s="38" t="str">
        <f t="shared" si="1405"/>
        <v/>
      </c>
      <c r="BN1632" s="38">
        <f t="shared" si="1406"/>
        <v>-2.6023773421305244E-2</v>
      </c>
      <c r="BO1632" s="38">
        <f t="shared" si="1407"/>
        <v>8.0042707673536564E-2</v>
      </c>
      <c r="BP1632" s="38" t="e">
        <f t="shared" si="1408"/>
        <v>#VALUE!</v>
      </c>
      <c r="BQ1632" s="38" t="e">
        <f t="shared" si="1409"/>
        <v>#VALUE!</v>
      </c>
      <c r="BR1632" s="38" t="e">
        <f t="shared" si="1410"/>
        <v>#VALUE!</v>
      </c>
      <c r="BS1632" s="38" t="e">
        <f t="shared" si="1411"/>
        <v>#VALUE!</v>
      </c>
      <c r="BT1632" s="38" t="e">
        <f t="shared" si="1412"/>
        <v>#VALUE!</v>
      </c>
      <c r="BU1632" s="38" t="e">
        <f t="shared" si="1413"/>
        <v>#VALUE!</v>
      </c>
      <c r="BV1632" s="38" t="e">
        <f t="shared" si="1414"/>
        <v>#VALUE!</v>
      </c>
      <c r="BW1632" s="38" t="e">
        <f t="shared" si="1415"/>
        <v>#VALUE!</v>
      </c>
      <c r="BX1632" s="38" t="e">
        <f t="shared" si="1416"/>
        <v>#VALUE!</v>
      </c>
      <c r="BY1632" s="38" t="e">
        <f t="shared" si="1417"/>
        <v>#VALUE!</v>
      </c>
      <c r="BZ1632" s="38" t="e">
        <f t="shared" si="1418"/>
        <v>#VALUE!</v>
      </c>
      <c r="CA1632" s="38" t="e">
        <f t="shared" si="1419"/>
        <v>#VALUE!</v>
      </c>
      <c r="CB1632" s="38" t="e">
        <f t="shared" si="1420"/>
        <v>#VALUE!</v>
      </c>
      <c r="CC1632" s="38" t="e">
        <f t="shared" si="1421"/>
        <v>#VALUE!</v>
      </c>
      <c r="CD1632" s="38" t="e">
        <f t="shared" si="1422"/>
        <v>#VALUE!</v>
      </c>
      <c r="CE1632" s="38" t="e">
        <f t="shared" si="1423"/>
        <v>#VALUE!</v>
      </c>
      <c r="CF1632" s="38" t="e">
        <f t="shared" si="1424"/>
        <v>#VALUE!</v>
      </c>
      <c r="CG1632" s="38" t="e">
        <f t="shared" si="1425"/>
        <v>#VALUE!</v>
      </c>
      <c r="CH1632" s="38" t="e">
        <f t="shared" si="1426"/>
        <v>#VALUE!</v>
      </c>
      <c r="CI1632" s="38" t="e">
        <f t="shared" si="1427"/>
        <v>#VALUE!</v>
      </c>
      <c r="CJ1632" s="7"/>
      <c r="CK1632" s="7"/>
      <c r="CN1632" s="7"/>
      <c r="CO1632" s="7"/>
      <c r="CP1632" s="7"/>
      <c r="CQ1632" s="7"/>
      <c r="CR1632" s="7"/>
      <c r="CS1632" s="7"/>
      <c r="CT1632" s="7"/>
      <c r="CU1632" s="7"/>
      <c r="CV1632" s="7"/>
      <c r="CW1632" s="7"/>
    </row>
    <row r="1633" spans="2:101" hidden="1" outlineLevel="1">
      <c r="B1633" s="25">
        <f t="shared" si="1386"/>
        <v>2</v>
      </c>
      <c r="C1633" s="19">
        <f t="shared" si="1387"/>
        <v>0</v>
      </c>
      <c r="D1633" s="19">
        <f t="shared" si="1428"/>
        <v>177</v>
      </c>
      <c r="E1633" s="42">
        <f t="shared" si="1429"/>
        <v>41541</v>
      </c>
      <c r="G1633" s="13">
        <f>IF(G$5&lt;&gt;0,IF($E1633&lt;&gt;"",IF($C1633&lt;&gt;1,_xll.ciqfunctions.udf.CIQ(G$5,"IQ_CLOSEPRICE",$E1633,"USD"),G1632),""),"")</f>
        <v>74.53</v>
      </c>
      <c r="H1633" s="13">
        <f>IF(H$5&lt;&gt;0,IF($E1633&lt;&gt;"",IF($C1633&lt;&gt;1,_xll.ciqfunctions.udf.CIQ(H$5,"IQ_CLOSEPRICE",$E1633,"USD"),H1632),""),"")</f>
        <v>0</v>
      </c>
      <c r="I1633" s="13">
        <f>IF(I$5&lt;&gt;0,IF($E1633&lt;&gt;"",IF($C1633&lt;&gt;1,_xll.ciqfunctions.udf.CIQ(I$5,"IQ_CLOSEPRICE",$E1633,"USD"),I1632),""),"")</f>
        <v>0</v>
      </c>
      <c r="J1633" s="13">
        <f>IF(J$5&lt;&gt;0,IF($E1633&lt;&gt;"",IF($C1633&lt;&gt;1,_xll.ciqfunctions.udf.CIQ(J$5,"IQ_CLOSEPRICE",$E1633,"USD"),J1632),""),"")</f>
        <v>63.9</v>
      </c>
      <c r="K1633" s="13">
        <f>IF(K$5&lt;&gt;0,IF($E1633&lt;&gt;"",IF($C1633&lt;&gt;1,_xll.ciqfunctions.udf.CIQ(K$5,"IQ_CLOSEPRICE",$E1633,"USD"),K1632),""),"")</f>
        <v>14.27</v>
      </c>
      <c r="L1633" s="13">
        <f>IF(L$5&lt;&gt;0,IF($E1633&lt;&gt;"",IF($C1633&lt;&gt;1,_xll.ciqfunctions.udf.CIQ(L$5,"IQ_CLOSEPRICE",$E1633,"USD"),L1632),""),"")</f>
        <v>0</v>
      </c>
      <c r="M1633" s="13">
        <f>IF(M$5&lt;&gt;0,IF($E1633&lt;&gt;"",IF($C1633&lt;&gt;1,_xll.ciqfunctions.udf.CIQ(M$5,"IQ_CLOSEPRICE",$E1633,"USD"),M1632),""),"")</f>
        <v>9.9925800000000002</v>
      </c>
      <c r="N1633" s="13">
        <f>IF(N$5&lt;&gt;0,IF($E1633&lt;&gt;"",IF($C1633&lt;&gt;1,_xll.ciqfunctions.udf.CIQ(N$5,"IQ_CLOSEPRICE",$E1633,"USD"),N1632),""),"")</f>
        <v>0</v>
      </c>
      <c r="O1633" s="13">
        <f>IF(O$5&lt;&gt;0,IF($E1633&lt;&gt;"",IF($C1633&lt;&gt;1,_xll.ciqfunctions.udf.CIQ(O$5,"IQ_CLOSEPRICE",$E1633,"USD"),O1632),""),"")</f>
        <v>0</v>
      </c>
      <c r="P1633" s="13">
        <f>IF(P$5&lt;&gt;0,IF($E1633&lt;&gt;"",IF($C1633&lt;&gt;1,_xll.ciqfunctions.udf.CIQ(P$5,"IQ_CLOSEPRICE",$E1633,"USD"),P1632),""),"")</f>
        <v>0</v>
      </c>
      <c r="Q1633" s="13">
        <f>IF(Q$5&lt;&gt;0,IF($E1633&lt;&gt;"",IF($C1633&lt;&gt;1,_xll.ciqfunctions.udf.CIQ(Q$5,"IQ_CLOSEPRICE",$E1633,"USD"),Q1632),""),"")</f>
        <v>2.27</v>
      </c>
      <c r="R1633" s="13">
        <f>IF(R$5&lt;&gt;0,IF($E1633&lt;&gt;"",IF($C1633&lt;&gt;1,_xll.ciqfunctions.udf.CIQ(R$5,"IQ_CLOSEPRICE",$E1633,"USD"),R1632),""),"")</f>
        <v>8.68</v>
      </c>
      <c r="S1633" s="13">
        <f>IF(S$5&lt;&gt;0,IF($E1633&lt;&gt;"",IF($C1633&lt;&gt;1,_xll.ciqfunctions.udf.CIQ(S$5,"IQ_CLOSEPRICE",$E1633,"USD"),S1632),""),"")</f>
        <v>0</v>
      </c>
      <c r="T1633" s="13">
        <f>IF(T$5&lt;&gt;0,IF($E1633&lt;&gt;"",IF($C1633&lt;&gt;1,_xll.ciqfunctions.udf.CIQ(T$5,"IQ_CLOSEPRICE",$E1633,"USD"),T1632),""),"")</f>
        <v>0</v>
      </c>
      <c r="U1633" s="13">
        <f>IF(U$5&lt;&gt;0,IF($E1633&lt;&gt;"",IF($C1633&lt;&gt;1,_xll.ciqfunctions.udf.CIQ(U$5,"IQ_CLOSEPRICE",$E1633,"USD"),U1632),""),"")</f>
        <v>0</v>
      </c>
      <c r="V1633" s="13">
        <f>IF(V$5&lt;&gt;0,IF($E1633&lt;&gt;"",IF($C1633&lt;&gt;1,_xll.ciqfunctions.udf.CIQ(V$5,"IQ_CLOSEPRICE",$E1633,"USD"),V1632),""),"")</f>
        <v>0</v>
      </c>
      <c r="W1633" s="13">
        <f>IF(W$5&lt;&gt;0,IF($E1633&lt;&gt;"",IF($C1633&lt;&gt;1,_xll.ciqfunctions.udf.CIQ(W$5,"IQ_CLOSEPRICE",$E1633,"USD"),W1632),""),"")</f>
        <v>0</v>
      </c>
      <c r="X1633" s="13">
        <f>IF(X$5&lt;&gt;0,IF($E1633&lt;&gt;"",IF($C1633&lt;&gt;1,_xll.ciqfunctions.udf.CIQ(X$5,"IQ_CLOSEPRICE",$E1633,"USD"),X1632),""),"")</f>
        <v>0</v>
      </c>
      <c r="Y1633" s="13">
        <f>IF(Y$5&lt;&gt;0,IF($E1633&lt;&gt;"",IF($C1633&lt;&gt;1,_xll.ciqfunctions.udf.CIQ(Y$5,"IQ_CLOSEPRICE",$E1633,"USD"),Y1632),""),"")</f>
        <v>272.5</v>
      </c>
      <c r="Z1633" s="13">
        <f>IF(Z$5&lt;&gt;0,IF($E1633&lt;&gt;"",IF($C1633&lt;&gt;1,_xll.ciqfunctions.udf.CIQ(Z$5,"IQ_CLOSEPRICE",$E1633,"USD"),Z1632),""),"")</f>
        <v>9.6</v>
      </c>
      <c r="AA1633" s="13" t="str">
        <f>IF(AA$5&lt;&gt;0,IF($E1633&lt;&gt;"",IF($C1633&lt;&gt;1,_xll.ciqfunctions.udf.CIQ(AA$5,"IQ_CLOSEPRICE",$E1633,"USD"),AA1632),""),"")</f>
        <v>(Invalid Identifier)</v>
      </c>
      <c r="AB1633" s="13" t="str">
        <f>IF(AB$5&lt;&gt;0,IF($E1633&lt;&gt;"",IF($C1633&lt;&gt;1,_xll.ciqfunctions.udf.CIQ(AB$5,"IQ_CLOSEPRICE",$E1633,"USD"),AB1632),""),"")</f>
        <v>(Invalid Identifier)</v>
      </c>
      <c r="AC1633" s="13" t="str">
        <f>IF(AC$5&lt;&gt;0,IF($E1633&lt;&gt;"",IF($C1633&lt;&gt;1,_xll.ciqfunctions.udf.CIQ(AC$5,"IQ_CLOSEPRICE",$E1633,"USD"),AC1632),""),"")</f>
        <v>(Invalid Identifier)</v>
      </c>
      <c r="AD1633" s="13" t="str">
        <f>IF(AD$5&lt;&gt;0,IF($E1633&lt;&gt;"",IF($C1633&lt;&gt;1,_xll.ciqfunctions.udf.CIQ(AD$5,"IQ_CLOSEPRICE",$E1633,"USD"),AD1632),""),"")</f>
        <v>(Invalid Identifier)</v>
      </c>
      <c r="AE1633" s="13" t="str">
        <f>IF(AE$5&lt;&gt;0,IF($E1633&lt;&gt;"",IF($C1633&lt;&gt;1,_xll.ciqfunctions.udf.CIQ(AE$5,"IQ_CLOSEPRICE",$E1633,"USD"),AE1632),""),"")</f>
        <v>(Invalid Identifier)</v>
      </c>
      <c r="AF1633" s="13" t="str">
        <f>IF(AF$5&lt;&gt;0,IF($E1633&lt;&gt;"",IF($C1633&lt;&gt;1,_xll.ciqfunctions.udf.CIQ(AF$5,"IQ_CLOSEPRICE",$E1633,"USD"),AF1632),""),"")</f>
        <v>(Invalid Identifier)</v>
      </c>
      <c r="AG1633" s="13" t="str">
        <f>IF(AG$5&lt;&gt;0,IF($E1633&lt;&gt;"",IF($C1633&lt;&gt;1,_xll.ciqfunctions.udf.CIQ(AG$5,"IQ_CLOSEPRICE",$E1633,"USD"),AG1632),""),"")</f>
        <v>(Invalid Identifier)</v>
      </c>
      <c r="AH1633" s="13" t="str">
        <f>IF(AH$5&lt;&gt;0,IF($E1633&lt;&gt;"",IF($C1633&lt;&gt;1,_xll.ciqfunctions.udf.CIQ(AH$5,"IQ_CLOSEPRICE",$E1633,"USD"),AH1632),""),"")</f>
        <v>(Invalid Identifier)</v>
      </c>
      <c r="AI1633" s="13" t="str">
        <f>IF(AI$5&lt;&gt;0,IF($E1633&lt;&gt;"",IF($C1633&lt;&gt;1,_xll.ciqfunctions.udf.CIQ(AI$5,"IQ_CLOSEPRICE",$E1633,"USD"),AI1632),""),"")</f>
        <v>(Invalid Identifier)</v>
      </c>
      <c r="AJ1633" s="31" t="str">
        <f>IF(AJ$5&lt;&gt;0,IF($E1633&lt;&gt;"",IF($C1633&lt;&gt;1,_xll.ciqfunctions.udf.CIQ(AJ$5,"IQ_CLOSEPRICE",$E1633,"USD"),AJ1632),""),"")</f>
        <v>(Invalid Identifier)</v>
      </c>
      <c r="AK1633" s="31" t="str">
        <f>IF(AK$5&lt;&gt;0,IF($E1633&lt;&gt;"",IF($C1633&lt;&gt;1,_xll.ciqfunctions.udf.CIQ(AK$5,"IQ_CLOSEPRICE",$E1633,"USD"),AK1632),""),"")</f>
        <v>(Invalid Identifier)</v>
      </c>
      <c r="AL1633" s="31" t="str">
        <f>IF(AL$5&lt;&gt;0,IF($E1633&lt;&gt;"",IF($C1633&lt;&gt;1,_xll.ciqfunctions.udf.CIQ(AL$5,"IQ_CLOSEPRICE",$E1633,"USD"),AL1632),""),"")</f>
        <v>(Invalid Identifier)</v>
      </c>
      <c r="AM1633" s="31" t="str">
        <f>IF(AM$5&lt;&gt;0,IF($E1633&lt;&gt;"",IF($C1633&lt;&gt;1,_xll.ciqfunctions.udf.CIQ(AM$5,"IQ_CLOSEPRICE",$E1633,"USD"),AM1632),""),"")</f>
        <v>(Invalid Identifier)</v>
      </c>
      <c r="AN1633" s="31" t="str">
        <f>IF(AN$5&lt;&gt;0,IF($E1633&lt;&gt;"",IF($C1633&lt;&gt;1,_xll.ciqfunctions.udf.CIQ(AN$5,"IQ_CLOSEPRICE",$E1633,"USD"),AN1632),""),"")</f>
        <v>(Invalid Identifier)</v>
      </c>
      <c r="AO1633" s="31" t="str">
        <f>IF(AO$5&lt;&gt;0,IF($E1633&lt;&gt;"",IF($C1633&lt;&gt;1,_xll.ciqfunctions.udf.CIQ(AO$5,"IQ_CLOSEPRICE",$E1633,"USD"),AO1632),""),"")</f>
        <v>(Invalid Identifier)</v>
      </c>
      <c r="AP1633" s="31" t="str">
        <f>IF(AP$5&lt;&gt;0,IF($E1633&lt;&gt;"",IF($C1633&lt;&gt;1,_xll.ciqfunctions.udf.CIQ(AP$5,"IQ_CLOSEPRICE",$E1633,"USD"),AP1632),""),"")</f>
        <v>(Invalid Identifier)</v>
      </c>
      <c r="AQ1633" s="31" t="str">
        <f>IF(AQ$5&lt;&gt;0,IF($E1633&lt;&gt;"",IF($C1633&lt;&gt;1,_xll.ciqfunctions.udf.CIQ(AQ$5,"IQ_CLOSEPRICE",$E1633,"USD"),AQ1632),""),"")</f>
        <v>(Invalid Identifier)</v>
      </c>
      <c r="AR1633" s="31" t="str">
        <f>IF(AR$5&lt;&gt;0,IF($E1633&lt;&gt;"",IF($C1633&lt;&gt;1,_xll.ciqfunctions.udf.CIQ(AR$5,"IQ_CLOSEPRICE",$E1633,"USD"),AR1632),""),"")</f>
        <v>(Invalid Identifier)</v>
      </c>
      <c r="AS1633" s="31" t="str">
        <f>IF(AS$5&lt;&gt;0,IF($E1633&lt;&gt;"",IF($C1633&lt;&gt;1,_xll.ciqfunctions.udf.CIQ(AS$5,"IQ_CLOSEPRICE",$E1633,"USD"),AS1632),""),"")</f>
        <v>(Invalid Identifier)</v>
      </c>
      <c r="AT1633" s="31" t="str">
        <f>IF(AT$5&lt;&gt;0,IF($E1633&lt;&gt;"",IF($C1633&lt;&gt;1,_xll.ciqfunctions.udf.CIQ(AT$5,"IQ_CLOSEPRICE",$E1633,"USD"),AT1632),""),"")</f>
        <v>(Invalid Identifier)</v>
      </c>
      <c r="AU1633" s="8"/>
      <c r="AV1633" s="38">
        <f t="shared" si="1388"/>
        <v>-1.4109041059845376E-2</v>
      </c>
      <c r="AW1633" s="38" t="str">
        <f t="shared" si="1389"/>
        <v/>
      </c>
      <c r="AX1633" s="38" t="str">
        <f t="shared" si="1390"/>
        <v/>
      </c>
      <c r="AY1633" s="38">
        <f t="shared" si="1391"/>
        <v>-7.7942717268189091E-3</v>
      </c>
      <c r="AZ1633" s="38">
        <f t="shared" si="1392"/>
        <v>-1.9431562128756515E-2</v>
      </c>
      <c r="BA1633" s="38" t="str">
        <f t="shared" si="1393"/>
        <v/>
      </c>
      <c r="BB1633" s="38">
        <f t="shared" si="1394"/>
        <v>-4.3109002952738092E-3</v>
      </c>
      <c r="BC1633" s="38" t="str">
        <f t="shared" si="1395"/>
        <v/>
      </c>
      <c r="BD1633" s="38" t="str">
        <f t="shared" si="1396"/>
        <v/>
      </c>
      <c r="BE1633" s="38" t="str">
        <f t="shared" si="1397"/>
        <v/>
      </c>
      <c r="BF1633" s="38">
        <f t="shared" si="1398"/>
        <v>-2.1787354184907182E-2</v>
      </c>
      <c r="BG1633" s="38">
        <f t="shared" si="1399"/>
        <v>-4.6153379517128695E-2</v>
      </c>
      <c r="BH1633" s="38" t="str">
        <f t="shared" si="1400"/>
        <v/>
      </c>
      <c r="BI1633" s="38" t="str">
        <f t="shared" si="1401"/>
        <v/>
      </c>
      <c r="BJ1633" s="38" t="str">
        <f t="shared" si="1402"/>
        <v/>
      </c>
      <c r="BK1633" s="38" t="str">
        <f t="shared" si="1403"/>
        <v/>
      </c>
      <c r="BL1633" s="38" t="str">
        <f t="shared" si="1404"/>
        <v/>
      </c>
      <c r="BM1633" s="38" t="str">
        <f t="shared" si="1405"/>
        <v/>
      </c>
      <c r="BN1633" s="38">
        <f t="shared" si="1406"/>
        <v>0</v>
      </c>
      <c r="BO1633" s="38">
        <f t="shared" si="1407"/>
        <v>-4.3817503500053541E-2</v>
      </c>
      <c r="BP1633" s="38" t="e">
        <f t="shared" si="1408"/>
        <v>#VALUE!</v>
      </c>
      <c r="BQ1633" s="38" t="e">
        <f t="shared" si="1409"/>
        <v>#VALUE!</v>
      </c>
      <c r="BR1633" s="38" t="e">
        <f t="shared" si="1410"/>
        <v>#VALUE!</v>
      </c>
      <c r="BS1633" s="38" t="e">
        <f t="shared" si="1411"/>
        <v>#VALUE!</v>
      </c>
      <c r="BT1633" s="38" t="e">
        <f t="shared" si="1412"/>
        <v>#VALUE!</v>
      </c>
      <c r="BU1633" s="38" t="e">
        <f t="shared" si="1413"/>
        <v>#VALUE!</v>
      </c>
      <c r="BV1633" s="38" t="e">
        <f t="shared" si="1414"/>
        <v>#VALUE!</v>
      </c>
      <c r="BW1633" s="38" t="e">
        <f t="shared" si="1415"/>
        <v>#VALUE!</v>
      </c>
      <c r="BX1633" s="38" t="e">
        <f t="shared" si="1416"/>
        <v>#VALUE!</v>
      </c>
      <c r="BY1633" s="38" t="e">
        <f t="shared" si="1417"/>
        <v>#VALUE!</v>
      </c>
      <c r="BZ1633" s="38" t="e">
        <f t="shared" si="1418"/>
        <v>#VALUE!</v>
      </c>
      <c r="CA1633" s="38" t="e">
        <f t="shared" si="1419"/>
        <v>#VALUE!</v>
      </c>
      <c r="CB1633" s="38" t="e">
        <f t="shared" si="1420"/>
        <v>#VALUE!</v>
      </c>
      <c r="CC1633" s="38" t="e">
        <f t="shared" si="1421"/>
        <v>#VALUE!</v>
      </c>
      <c r="CD1633" s="38" t="e">
        <f t="shared" si="1422"/>
        <v>#VALUE!</v>
      </c>
      <c r="CE1633" s="38" t="e">
        <f t="shared" si="1423"/>
        <v>#VALUE!</v>
      </c>
      <c r="CF1633" s="38" t="e">
        <f t="shared" si="1424"/>
        <v>#VALUE!</v>
      </c>
      <c r="CG1633" s="38" t="e">
        <f t="shared" si="1425"/>
        <v>#VALUE!</v>
      </c>
      <c r="CH1633" s="38" t="e">
        <f t="shared" si="1426"/>
        <v>#VALUE!</v>
      </c>
      <c r="CI1633" s="38" t="e">
        <f t="shared" si="1427"/>
        <v>#VALUE!</v>
      </c>
      <c r="CJ1633" s="7"/>
      <c r="CK1633" s="7"/>
      <c r="CN1633" s="7"/>
      <c r="CO1633" s="7"/>
      <c r="CP1633" s="7"/>
      <c r="CQ1633" s="7"/>
      <c r="CR1633" s="7"/>
      <c r="CS1633" s="7"/>
      <c r="CT1633" s="7"/>
      <c r="CU1633" s="7"/>
      <c r="CV1633" s="7"/>
      <c r="CW1633" s="7"/>
    </row>
    <row r="1634" spans="2:101" hidden="1" outlineLevel="1">
      <c r="B1634" s="25">
        <f t="shared" si="1386"/>
        <v>1</v>
      </c>
      <c r="C1634" s="19">
        <f t="shared" si="1387"/>
        <v>0</v>
      </c>
      <c r="D1634" s="19">
        <f t="shared" si="1428"/>
        <v>176</v>
      </c>
      <c r="E1634" s="42">
        <f t="shared" si="1429"/>
        <v>41540</v>
      </c>
      <c r="G1634" s="13">
        <f>IF(G$5&lt;&gt;0,IF($E1634&lt;&gt;"",IF($C1634&lt;&gt;1,_xll.ciqfunctions.udf.CIQ(G$5,"IQ_CLOSEPRICE",$E1634,"USD"),G1633),""),"")</f>
        <v>75.588999999999999</v>
      </c>
      <c r="H1634" s="13">
        <f>IF(H$5&lt;&gt;0,IF($E1634&lt;&gt;"",IF($C1634&lt;&gt;1,_xll.ciqfunctions.udf.CIQ(H$5,"IQ_CLOSEPRICE",$E1634,"USD"),H1633),""),"")</f>
        <v>0</v>
      </c>
      <c r="I1634" s="13">
        <f>IF(I$5&lt;&gt;0,IF($E1634&lt;&gt;"",IF($C1634&lt;&gt;1,_xll.ciqfunctions.udf.CIQ(I$5,"IQ_CLOSEPRICE",$E1634,"USD"),I1633),""),"")</f>
        <v>0</v>
      </c>
      <c r="J1634" s="13">
        <f>IF(J$5&lt;&gt;0,IF($E1634&lt;&gt;"",IF($C1634&lt;&gt;1,_xll.ciqfunctions.udf.CIQ(J$5,"IQ_CLOSEPRICE",$E1634,"USD"),J1633),""),"")</f>
        <v>64.400000000000006</v>
      </c>
      <c r="K1634" s="13">
        <f>IF(K$5&lt;&gt;0,IF($E1634&lt;&gt;"",IF($C1634&lt;&gt;1,_xll.ciqfunctions.udf.CIQ(K$5,"IQ_CLOSEPRICE",$E1634,"USD"),K1633),""),"")</f>
        <v>14.55</v>
      </c>
      <c r="L1634" s="13">
        <f>IF(L$5&lt;&gt;0,IF($E1634&lt;&gt;"",IF($C1634&lt;&gt;1,_xll.ciqfunctions.udf.CIQ(L$5,"IQ_CLOSEPRICE",$E1634,"USD"),L1633),""),"")</f>
        <v>0</v>
      </c>
      <c r="M1634" s="13">
        <f>IF(M$5&lt;&gt;0,IF($E1634&lt;&gt;"",IF($C1634&lt;&gt;1,_xll.ciqfunctions.udf.CIQ(M$5,"IQ_CLOSEPRICE",$E1634,"USD"),M1633),""),"")</f>
        <v>10.03575</v>
      </c>
      <c r="N1634" s="13">
        <f>IF(N$5&lt;&gt;0,IF($E1634&lt;&gt;"",IF($C1634&lt;&gt;1,_xll.ciqfunctions.udf.CIQ(N$5,"IQ_CLOSEPRICE",$E1634,"USD"),N1633),""),"")</f>
        <v>0</v>
      </c>
      <c r="O1634" s="13">
        <f>IF(O$5&lt;&gt;0,IF($E1634&lt;&gt;"",IF($C1634&lt;&gt;1,_xll.ciqfunctions.udf.CIQ(O$5,"IQ_CLOSEPRICE",$E1634,"USD"),O1633),""),"")</f>
        <v>0</v>
      </c>
      <c r="P1634" s="13">
        <f>IF(P$5&lt;&gt;0,IF($E1634&lt;&gt;"",IF($C1634&lt;&gt;1,_xll.ciqfunctions.udf.CIQ(P$5,"IQ_CLOSEPRICE",$E1634,"USD"),P1633),""),"")</f>
        <v>0</v>
      </c>
      <c r="Q1634" s="13">
        <f>IF(Q$5&lt;&gt;0,IF($E1634&lt;&gt;"",IF($C1634&lt;&gt;1,_xll.ciqfunctions.udf.CIQ(Q$5,"IQ_CLOSEPRICE",$E1634,"USD"),Q1633),""),"")</f>
        <v>2.3199999999999998</v>
      </c>
      <c r="R1634" s="13">
        <f>IF(R$5&lt;&gt;0,IF($E1634&lt;&gt;"",IF($C1634&lt;&gt;1,_xll.ciqfunctions.udf.CIQ(R$5,"IQ_CLOSEPRICE",$E1634,"USD"),R1633),""),"")</f>
        <v>9.09</v>
      </c>
      <c r="S1634" s="13">
        <f>IF(S$5&lt;&gt;0,IF($E1634&lt;&gt;"",IF($C1634&lt;&gt;1,_xll.ciqfunctions.udf.CIQ(S$5,"IQ_CLOSEPRICE",$E1634,"USD"),S1633),""),"")</f>
        <v>0</v>
      </c>
      <c r="T1634" s="13">
        <f>IF(T$5&lt;&gt;0,IF($E1634&lt;&gt;"",IF($C1634&lt;&gt;1,_xll.ciqfunctions.udf.CIQ(T$5,"IQ_CLOSEPRICE",$E1634,"USD"),T1633),""),"")</f>
        <v>0</v>
      </c>
      <c r="U1634" s="13">
        <f>IF(U$5&lt;&gt;0,IF($E1634&lt;&gt;"",IF($C1634&lt;&gt;1,_xll.ciqfunctions.udf.CIQ(U$5,"IQ_CLOSEPRICE",$E1634,"USD"),U1633),""),"")</f>
        <v>0</v>
      </c>
      <c r="V1634" s="13">
        <f>IF(V$5&lt;&gt;0,IF($E1634&lt;&gt;"",IF($C1634&lt;&gt;1,_xll.ciqfunctions.udf.CIQ(V$5,"IQ_CLOSEPRICE",$E1634,"USD"),V1633),""),"")</f>
        <v>0.15118999999999999</v>
      </c>
      <c r="W1634" s="13">
        <f>IF(W$5&lt;&gt;0,IF($E1634&lt;&gt;"",IF($C1634&lt;&gt;1,_xll.ciqfunctions.udf.CIQ(W$5,"IQ_CLOSEPRICE",$E1634,"USD"),W1633),""),"")</f>
        <v>0</v>
      </c>
      <c r="X1634" s="13">
        <f>IF(X$5&lt;&gt;0,IF($E1634&lt;&gt;"",IF($C1634&lt;&gt;1,_xll.ciqfunctions.udf.CIQ(X$5,"IQ_CLOSEPRICE",$E1634,"USD"),X1633),""),"")</f>
        <v>0</v>
      </c>
      <c r="Y1634" s="13">
        <f>IF(Y$5&lt;&gt;0,IF($E1634&lt;&gt;"",IF($C1634&lt;&gt;1,_xll.ciqfunctions.udf.CIQ(Y$5,"IQ_CLOSEPRICE",$E1634,"USD"),Y1633),""),"")</f>
        <v>272.5</v>
      </c>
      <c r="Z1634" s="13">
        <f>IF(Z$5&lt;&gt;0,IF($E1634&lt;&gt;"",IF($C1634&lt;&gt;1,_xll.ciqfunctions.udf.CIQ(Z$5,"IQ_CLOSEPRICE",$E1634,"USD"),Z1633),""),"")</f>
        <v>10.029999999999999</v>
      </c>
      <c r="AA1634" s="13" t="str">
        <f>IF(AA$5&lt;&gt;0,IF($E1634&lt;&gt;"",IF($C1634&lt;&gt;1,_xll.ciqfunctions.udf.CIQ(AA$5,"IQ_CLOSEPRICE",$E1634,"USD"),AA1633),""),"")</f>
        <v>(Invalid Identifier)</v>
      </c>
      <c r="AB1634" s="13" t="str">
        <f>IF(AB$5&lt;&gt;0,IF($E1634&lt;&gt;"",IF($C1634&lt;&gt;1,_xll.ciqfunctions.udf.CIQ(AB$5,"IQ_CLOSEPRICE",$E1634,"USD"),AB1633),""),"")</f>
        <v>(Invalid Identifier)</v>
      </c>
      <c r="AC1634" s="13" t="str">
        <f>IF(AC$5&lt;&gt;0,IF($E1634&lt;&gt;"",IF($C1634&lt;&gt;1,_xll.ciqfunctions.udf.CIQ(AC$5,"IQ_CLOSEPRICE",$E1634,"USD"),AC1633),""),"")</f>
        <v>(Invalid Identifier)</v>
      </c>
      <c r="AD1634" s="13" t="str">
        <f>IF(AD$5&lt;&gt;0,IF($E1634&lt;&gt;"",IF($C1634&lt;&gt;1,_xll.ciqfunctions.udf.CIQ(AD$5,"IQ_CLOSEPRICE",$E1634,"USD"),AD1633),""),"")</f>
        <v>(Invalid Identifier)</v>
      </c>
      <c r="AE1634" s="13" t="str">
        <f>IF(AE$5&lt;&gt;0,IF($E1634&lt;&gt;"",IF($C1634&lt;&gt;1,_xll.ciqfunctions.udf.CIQ(AE$5,"IQ_CLOSEPRICE",$E1634,"USD"),AE1633),""),"")</f>
        <v>(Invalid Identifier)</v>
      </c>
      <c r="AF1634" s="13" t="str">
        <f>IF(AF$5&lt;&gt;0,IF($E1634&lt;&gt;"",IF($C1634&lt;&gt;1,_xll.ciqfunctions.udf.CIQ(AF$5,"IQ_CLOSEPRICE",$E1634,"USD"),AF1633),""),"")</f>
        <v>(Invalid Identifier)</v>
      </c>
      <c r="AG1634" s="13" t="str">
        <f>IF(AG$5&lt;&gt;0,IF($E1634&lt;&gt;"",IF($C1634&lt;&gt;1,_xll.ciqfunctions.udf.CIQ(AG$5,"IQ_CLOSEPRICE",$E1634,"USD"),AG1633),""),"")</f>
        <v>(Invalid Identifier)</v>
      </c>
      <c r="AH1634" s="13" t="str">
        <f>IF(AH$5&lt;&gt;0,IF($E1634&lt;&gt;"",IF($C1634&lt;&gt;1,_xll.ciqfunctions.udf.CIQ(AH$5,"IQ_CLOSEPRICE",$E1634,"USD"),AH1633),""),"")</f>
        <v>(Invalid Identifier)</v>
      </c>
      <c r="AI1634" s="13" t="str">
        <f>IF(AI$5&lt;&gt;0,IF($E1634&lt;&gt;"",IF($C1634&lt;&gt;1,_xll.ciqfunctions.udf.CIQ(AI$5,"IQ_CLOSEPRICE",$E1634,"USD"),AI1633),""),"")</f>
        <v>(Invalid Identifier)</v>
      </c>
      <c r="AJ1634" s="31" t="str">
        <f>IF(AJ$5&lt;&gt;0,IF($E1634&lt;&gt;"",IF($C1634&lt;&gt;1,_xll.ciqfunctions.udf.CIQ(AJ$5,"IQ_CLOSEPRICE",$E1634,"USD"),AJ1633),""),"")</f>
        <v>(Invalid Identifier)</v>
      </c>
      <c r="AK1634" s="31" t="str">
        <f>IF(AK$5&lt;&gt;0,IF($E1634&lt;&gt;"",IF($C1634&lt;&gt;1,_xll.ciqfunctions.udf.CIQ(AK$5,"IQ_CLOSEPRICE",$E1634,"USD"),AK1633),""),"")</f>
        <v>(Invalid Identifier)</v>
      </c>
      <c r="AL1634" s="31" t="str">
        <f>IF(AL$5&lt;&gt;0,IF($E1634&lt;&gt;"",IF($C1634&lt;&gt;1,_xll.ciqfunctions.udf.CIQ(AL$5,"IQ_CLOSEPRICE",$E1634,"USD"),AL1633),""),"")</f>
        <v>(Invalid Identifier)</v>
      </c>
      <c r="AM1634" s="31" t="str">
        <f>IF(AM$5&lt;&gt;0,IF($E1634&lt;&gt;"",IF($C1634&lt;&gt;1,_xll.ciqfunctions.udf.CIQ(AM$5,"IQ_CLOSEPRICE",$E1634,"USD"),AM1633),""),"")</f>
        <v>(Invalid Identifier)</v>
      </c>
      <c r="AN1634" s="31" t="str">
        <f>IF(AN$5&lt;&gt;0,IF($E1634&lt;&gt;"",IF($C1634&lt;&gt;1,_xll.ciqfunctions.udf.CIQ(AN$5,"IQ_CLOSEPRICE",$E1634,"USD"),AN1633),""),"")</f>
        <v>(Invalid Identifier)</v>
      </c>
      <c r="AO1634" s="31" t="str">
        <f>IF(AO$5&lt;&gt;0,IF($E1634&lt;&gt;"",IF($C1634&lt;&gt;1,_xll.ciqfunctions.udf.CIQ(AO$5,"IQ_CLOSEPRICE",$E1634,"USD"),AO1633),""),"")</f>
        <v>(Invalid Identifier)</v>
      </c>
      <c r="AP1634" s="31" t="str">
        <f>IF(AP$5&lt;&gt;0,IF($E1634&lt;&gt;"",IF($C1634&lt;&gt;1,_xll.ciqfunctions.udf.CIQ(AP$5,"IQ_CLOSEPRICE",$E1634,"USD"),AP1633),""),"")</f>
        <v>(Invalid Identifier)</v>
      </c>
      <c r="AQ1634" s="31" t="str">
        <f>IF(AQ$5&lt;&gt;0,IF($E1634&lt;&gt;"",IF($C1634&lt;&gt;1,_xll.ciqfunctions.udf.CIQ(AQ$5,"IQ_CLOSEPRICE",$E1634,"USD"),AQ1633),""),"")</f>
        <v>(Invalid Identifier)</v>
      </c>
      <c r="AR1634" s="31" t="str">
        <f>IF(AR$5&lt;&gt;0,IF($E1634&lt;&gt;"",IF($C1634&lt;&gt;1,_xll.ciqfunctions.udf.CIQ(AR$5,"IQ_CLOSEPRICE",$E1634,"USD"),AR1633),""),"")</f>
        <v>(Invalid Identifier)</v>
      </c>
      <c r="AS1634" s="31" t="str">
        <f>IF(AS$5&lt;&gt;0,IF($E1634&lt;&gt;"",IF($C1634&lt;&gt;1,_xll.ciqfunctions.udf.CIQ(AS$5,"IQ_CLOSEPRICE",$E1634,"USD"),AS1633),""),"")</f>
        <v>(Invalid Identifier)</v>
      </c>
      <c r="AT1634" s="31" t="str">
        <f>IF(AT$5&lt;&gt;0,IF($E1634&lt;&gt;"",IF($C1634&lt;&gt;1,_xll.ciqfunctions.udf.CIQ(AT$5,"IQ_CLOSEPRICE",$E1634,"USD"),AT1633),""),"")</f>
        <v>(Invalid Identifier)</v>
      </c>
      <c r="AU1634" s="8"/>
      <c r="AV1634" s="38">
        <f t="shared" si="1388"/>
        <v>-7.3943093877230411E-3</v>
      </c>
      <c r="AW1634" s="38" t="str">
        <f t="shared" si="1389"/>
        <v/>
      </c>
      <c r="AX1634" s="38" t="str">
        <f t="shared" si="1390"/>
        <v/>
      </c>
      <c r="AY1634" s="38">
        <f t="shared" si="1391"/>
        <v>7.1684894786127173E-3</v>
      </c>
      <c r="AZ1634" s="38">
        <f t="shared" si="1392"/>
        <v>-4.1069386596724065E-2</v>
      </c>
      <c r="BA1634" s="38" t="str">
        <f t="shared" si="1393"/>
        <v/>
      </c>
      <c r="BB1634" s="38">
        <f t="shared" si="1394"/>
        <v>8.6048466617317812E-2</v>
      </c>
      <c r="BC1634" s="38" t="str">
        <f t="shared" si="1395"/>
        <v/>
      </c>
      <c r="BD1634" s="38" t="str">
        <f t="shared" si="1396"/>
        <v/>
      </c>
      <c r="BE1634" s="38" t="str">
        <f t="shared" si="1397"/>
        <v/>
      </c>
      <c r="BF1634" s="38">
        <f t="shared" si="1398"/>
        <v>3.0636969461889801E-2</v>
      </c>
      <c r="BG1634" s="38">
        <f t="shared" si="1399"/>
        <v>-2.7131344051363766E-2</v>
      </c>
      <c r="BH1634" s="38" t="str">
        <f t="shared" si="1400"/>
        <v/>
      </c>
      <c r="BI1634" s="38" t="str">
        <f t="shared" si="1401"/>
        <v/>
      </c>
      <c r="BJ1634" s="38" t="str">
        <f t="shared" si="1402"/>
        <v/>
      </c>
      <c r="BK1634" s="38" t="str">
        <f t="shared" si="1403"/>
        <v/>
      </c>
      <c r="BL1634" s="38" t="str">
        <f t="shared" si="1404"/>
        <v/>
      </c>
      <c r="BM1634" s="38" t="str">
        <f t="shared" si="1405"/>
        <v/>
      </c>
      <c r="BN1634" s="38">
        <f t="shared" si="1406"/>
        <v>9.2166551049240476E-3</v>
      </c>
      <c r="BO1634" s="38">
        <f t="shared" si="1407"/>
        <v>4.1736337296229019E-2</v>
      </c>
      <c r="BP1634" s="38" t="e">
        <f t="shared" si="1408"/>
        <v>#VALUE!</v>
      </c>
      <c r="BQ1634" s="38" t="e">
        <f t="shared" si="1409"/>
        <v>#VALUE!</v>
      </c>
      <c r="BR1634" s="38" t="e">
        <f t="shared" si="1410"/>
        <v>#VALUE!</v>
      </c>
      <c r="BS1634" s="38" t="e">
        <f t="shared" si="1411"/>
        <v>#VALUE!</v>
      </c>
      <c r="BT1634" s="38" t="e">
        <f t="shared" si="1412"/>
        <v>#VALUE!</v>
      </c>
      <c r="BU1634" s="38" t="e">
        <f t="shared" si="1413"/>
        <v>#VALUE!</v>
      </c>
      <c r="BV1634" s="38" t="e">
        <f t="shared" si="1414"/>
        <v>#VALUE!</v>
      </c>
      <c r="BW1634" s="38" t="e">
        <f t="shared" si="1415"/>
        <v>#VALUE!</v>
      </c>
      <c r="BX1634" s="38" t="e">
        <f t="shared" si="1416"/>
        <v>#VALUE!</v>
      </c>
      <c r="BY1634" s="38" t="e">
        <f t="shared" si="1417"/>
        <v>#VALUE!</v>
      </c>
      <c r="BZ1634" s="38" t="e">
        <f t="shared" si="1418"/>
        <v>#VALUE!</v>
      </c>
      <c r="CA1634" s="38" t="e">
        <f t="shared" si="1419"/>
        <v>#VALUE!</v>
      </c>
      <c r="CB1634" s="38" t="e">
        <f t="shared" si="1420"/>
        <v>#VALUE!</v>
      </c>
      <c r="CC1634" s="38" t="e">
        <f t="shared" si="1421"/>
        <v>#VALUE!</v>
      </c>
      <c r="CD1634" s="38" t="e">
        <f t="shared" si="1422"/>
        <v>#VALUE!</v>
      </c>
      <c r="CE1634" s="38" t="e">
        <f t="shared" si="1423"/>
        <v>#VALUE!</v>
      </c>
      <c r="CF1634" s="38" t="e">
        <f t="shared" si="1424"/>
        <v>#VALUE!</v>
      </c>
      <c r="CG1634" s="38" t="e">
        <f t="shared" si="1425"/>
        <v>#VALUE!</v>
      </c>
      <c r="CH1634" s="38" t="e">
        <f t="shared" si="1426"/>
        <v>#VALUE!</v>
      </c>
      <c r="CI1634" s="38" t="e">
        <f t="shared" si="1427"/>
        <v>#VALUE!</v>
      </c>
      <c r="CJ1634" s="7"/>
      <c r="CK1634" s="7"/>
      <c r="CN1634" s="7"/>
      <c r="CO1634" s="7"/>
      <c r="CP1634" s="7"/>
      <c r="CQ1634" s="7"/>
      <c r="CR1634" s="7"/>
      <c r="CS1634" s="7"/>
      <c r="CT1634" s="7"/>
      <c r="CU1634" s="7"/>
      <c r="CV1634" s="7"/>
      <c r="CW1634" s="7"/>
    </row>
    <row r="1635" spans="2:101" hidden="1" outlineLevel="1">
      <c r="B1635" s="25">
        <f t="shared" si="1386"/>
        <v>5</v>
      </c>
      <c r="C1635" s="19">
        <f t="shared" si="1387"/>
        <v>0</v>
      </c>
      <c r="D1635" s="19">
        <f t="shared" si="1428"/>
        <v>173</v>
      </c>
      <c r="E1635" s="42">
        <f t="shared" si="1429"/>
        <v>41537</v>
      </c>
      <c r="G1635" s="13">
        <f>IF(G$5&lt;&gt;0,IF($E1635&lt;&gt;"",IF($C1635&lt;&gt;1,_xll.ciqfunctions.udf.CIQ(G$5,"IQ_CLOSEPRICE",$E1635,"USD"),G1634),""),"")</f>
        <v>76.150000000000006</v>
      </c>
      <c r="H1635" s="13">
        <f>IF(H$5&lt;&gt;0,IF($E1635&lt;&gt;"",IF($C1635&lt;&gt;1,_xll.ciqfunctions.udf.CIQ(H$5,"IQ_CLOSEPRICE",$E1635,"USD"),H1634),""),"")</f>
        <v>0</v>
      </c>
      <c r="I1635" s="13">
        <f>IF(I$5&lt;&gt;0,IF($E1635&lt;&gt;"",IF($C1635&lt;&gt;1,_xll.ciqfunctions.udf.CIQ(I$5,"IQ_CLOSEPRICE",$E1635,"USD"),I1634),""),"")</f>
        <v>0</v>
      </c>
      <c r="J1635" s="13">
        <f>IF(J$5&lt;&gt;0,IF($E1635&lt;&gt;"",IF($C1635&lt;&gt;1,_xll.ciqfunctions.udf.CIQ(J$5,"IQ_CLOSEPRICE",$E1635,"USD"),J1634),""),"")</f>
        <v>63.94</v>
      </c>
      <c r="K1635" s="13">
        <f>IF(K$5&lt;&gt;0,IF($E1635&lt;&gt;"",IF($C1635&lt;&gt;1,_xll.ciqfunctions.udf.CIQ(K$5,"IQ_CLOSEPRICE",$E1635,"USD"),K1634),""),"")</f>
        <v>15.16</v>
      </c>
      <c r="L1635" s="13">
        <f>IF(L$5&lt;&gt;0,IF($E1635&lt;&gt;"",IF($C1635&lt;&gt;1,_xll.ciqfunctions.udf.CIQ(L$5,"IQ_CLOSEPRICE",$E1635,"USD"),L1634),""),"")</f>
        <v>0</v>
      </c>
      <c r="M1635" s="13">
        <f>IF(M$5&lt;&gt;0,IF($E1635&lt;&gt;"",IF($C1635&lt;&gt;1,_xll.ciqfunctions.udf.CIQ(M$5,"IQ_CLOSEPRICE",$E1635,"USD"),M1634),""),"")</f>
        <v>9.2082999999999995</v>
      </c>
      <c r="N1635" s="13">
        <f>IF(N$5&lt;&gt;0,IF($E1635&lt;&gt;"",IF($C1635&lt;&gt;1,_xll.ciqfunctions.udf.CIQ(N$5,"IQ_CLOSEPRICE",$E1635,"USD"),N1634),""),"")</f>
        <v>0</v>
      </c>
      <c r="O1635" s="13">
        <f>IF(O$5&lt;&gt;0,IF($E1635&lt;&gt;"",IF($C1635&lt;&gt;1,_xll.ciqfunctions.udf.CIQ(O$5,"IQ_CLOSEPRICE",$E1635,"USD"),O1634),""),"")</f>
        <v>0</v>
      </c>
      <c r="P1635" s="13">
        <f>IF(P$5&lt;&gt;0,IF($E1635&lt;&gt;"",IF($C1635&lt;&gt;1,_xll.ciqfunctions.udf.CIQ(P$5,"IQ_CLOSEPRICE",$E1635,"USD"),P1634),""),"")</f>
        <v>0</v>
      </c>
      <c r="Q1635" s="13">
        <f>IF(Q$5&lt;&gt;0,IF($E1635&lt;&gt;"",IF($C1635&lt;&gt;1,_xll.ciqfunctions.udf.CIQ(Q$5,"IQ_CLOSEPRICE",$E1635,"USD"),Q1634),""),"")</f>
        <v>2.25</v>
      </c>
      <c r="R1635" s="13">
        <f>IF(R$5&lt;&gt;0,IF($E1635&lt;&gt;"",IF($C1635&lt;&gt;1,_xll.ciqfunctions.udf.CIQ(R$5,"IQ_CLOSEPRICE",$E1635,"USD"),R1634),""),"")</f>
        <v>9.34</v>
      </c>
      <c r="S1635" s="13">
        <f>IF(S$5&lt;&gt;0,IF($E1635&lt;&gt;"",IF($C1635&lt;&gt;1,_xll.ciqfunctions.udf.CIQ(S$5,"IQ_CLOSEPRICE",$E1635,"USD"),S1634),""),"")</f>
        <v>0</v>
      </c>
      <c r="T1635" s="13">
        <f>IF(T$5&lt;&gt;0,IF($E1635&lt;&gt;"",IF($C1635&lt;&gt;1,_xll.ciqfunctions.udf.CIQ(T$5,"IQ_CLOSEPRICE",$E1635,"USD"),T1634),""),"")</f>
        <v>0</v>
      </c>
      <c r="U1635" s="13">
        <f>IF(U$5&lt;&gt;0,IF($E1635&lt;&gt;"",IF($C1635&lt;&gt;1,_xll.ciqfunctions.udf.CIQ(U$5,"IQ_CLOSEPRICE",$E1635,"USD"),U1634),""),"")</f>
        <v>0</v>
      </c>
      <c r="V1635" s="13">
        <f>IF(V$5&lt;&gt;0,IF($E1635&lt;&gt;"",IF($C1635&lt;&gt;1,_xll.ciqfunctions.udf.CIQ(V$5,"IQ_CLOSEPRICE",$E1635,"USD"),V1634),""),"")</f>
        <v>0</v>
      </c>
      <c r="W1635" s="13">
        <f>IF(W$5&lt;&gt;0,IF($E1635&lt;&gt;"",IF($C1635&lt;&gt;1,_xll.ciqfunctions.udf.CIQ(W$5,"IQ_CLOSEPRICE",$E1635,"USD"),W1634),""),"")</f>
        <v>0</v>
      </c>
      <c r="X1635" s="13">
        <f>IF(X$5&lt;&gt;0,IF($E1635&lt;&gt;"",IF($C1635&lt;&gt;1,_xll.ciqfunctions.udf.CIQ(X$5,"IQ_CLOSEPRICE",$E1635,"USD"),X1634),""),"")</f>
        <v>0</v>
      </c>
      <c r="Y1635" s="13">
        <f>IF(Y$5&lt;&gt;0,IF($E1635&lt;&gt;"",IF($C1635&lt;&gt;1,_xll.ciqfunctions.udf.CIQ(Y$5,"IQ_CLOSEPRICE",$E1635,"USD"),Y1634),""),"")</f>
        <v>270</v>
      </c>
      <c r="Z1635" s="13">
        <f>IF(Z$5&lt;&gt;0,IF($E1635&lt;&gt;"",IF($C1635&lt;&gt;1,_xll.ciqfunctions.udf.CIQ(Z$5,"IQ_CLOSEPRICE",$E1635,"USD"),Z1634),""),"")</f>
        <v>9.6199999999999992</v>
      </c>
      <c r="AA1635" s="13" t="str">
        <f>IF(AA$5&lt;&gt;0,IF($E1635&lt;&gt;"",IF($C1635&lt;&gt;1,_xll.ciqfunctions.udf.CIQ(AA$5,"IQ_CLOSEPRICE",$E1635,"USD"),AA1634),""),"")</f>
        <v>(Invalid Identifier)</v>
      </c>
      <c r="AB1635" s="13" t="str">
        <f>IF(AB$5&lt;&gt;0,IF($E1635&lt;&gt;"",IF($C1635&lt;&gt;1,_xll.ciqfunctions.udf.CIQ(AB$5,"IQ_CLOSEPRICE",$E1635,"USD"),AB1634),""),"")</f>
        <v>(Invalid Identifier)</v>
      </c>
      <c r="AC1635" s="13" t="str">
        <f>IF(AC$5&lt;&gt;0,IF($E1635&lt;&gt;"",IF($C1635&lt;&gt;1,_xll.ciqfunctions.udf.CIQ(AC$5,"IQ_CLOSEPRICE",$E1635,"USD"),AC1634),""),"")</f>
        <v>(Invalid Identifier)</v>
      </c>
      <c r="AD1635" s="13" t="str">
        <f>IF(AD$5&lt;&gt;0,IF($E1635&lt;&gt;"",IF($C1635&lt;&gt;1,_xll.ciqfunctions.udf.CIQ(AD$5,"IQ_CLOSEPRICE",$E1635,"USD"),AD1634),""),"")</f>
        <v>(Invalid Identifier)</v>
      </c>
      <c r="AE1635" s="13" t="str">
        <f>IF(AE$5&lt;&gt;0,IF($E1635&lt;&gt;"",IF($C1635&lt;&gt;1,_xll.ciqfunctions.udf.CIQ(AE$5,"IQ_CLOSEPRICE",$E1635,"USD"),AE1634),""),"")</f>
        <v>(Invalid Identifier)</v>
      </c>
      <c r="AF1635" s="13" t="str">
        <f>IF(AF$5&lt;&gt;0,IF($E1635&lt;&gt;"",IF($C1635&lt;&gt;1,_xll.ciqfunctions.udf.CIQ(AF$5,"IQ_CLOSEPRICE",$E1635,"USD"),AF1634),""),"")</f>
        <v>(Invalid Identifier)</v>
      </c>
      <c r="AG1635" s="13" t="str">
        <f>IF(AG$5&lt;&gt;0,IF($E1635&lt;&gt;"",IF($C1635&lt;&gt;1,_xll.ciqfunctions.udf.CIQ(AG$5,"IQ_CLOSEPRICE",$E1635,"USD"),AG1634),""),"")</f>
        <v>(Invalid Identifier)</v>
      </c>
      <c r="AH1635" s="13" t="str">
        <f>IF(AH$5&lt;&gt;0,IF($E1635&lt;&gt;"",IF($C1635&lt;&gt;1,_xll.ciqfunctions.udf.CIQ(AH$5,"IQ_CLOSEPRICE",$E1635,"USD"),AH1634),""),"")</f>
        <v>(Invalid Identifier)</v>
      </c>
      <c r="AI1635" s="13" t="str">
        <f>IF(AI$5&lt;&gt;0,IF($E1635&lt;&gt;"",IF($C1635&lt;&gt;1,_xll.ciqfunctions.udf.CIQ(AI$5,"IQ_CLOSEPRICE",$E1635,"USD"),AI1634),""),"")</f>
        <v>(Invalid Identifier)</v>
      </c>
      <c r="AJ1635" s="31" t="str">
        <f>IF(AJ$5&lt;&gt;0,IF($E1635&lt;&gt;"",IF($C1635&lt;&gt;1,_xll.ciqfunctions.udf.CIQ(AJ$5,"IQ_CLOSEPRICE",$E1635,"USD"),AJ1634),""),"")</f>
        <v>(Invalid Identifier)</v>
      </c>
      <c r="AK1635" s="31" t="str">
        <f>IF(AK$5&lt;&gt;0,IF($E1635&lt;&gt;"",IF($C1635&lt;&gt;1,_xll.ciqfunctions.udf.CIQ(AK$5,"IQ_CLOSEPRICE",$E1635,"USD"),AK1634),""),"")</f>
        <v>(Invalid Identifier)</v>
      </c>
      <c r="AL1635" s="31" t="str">
        <f>IF(AL$5&lt;&gt;0,IF($E1635&lt;&gt;"",IF($C1635&lt;&gt;1,_xll.ciqfunctions.udf.CIQ(AL$5,"IQ_CLOSEPRICE",$E1635,"USD"),AL1634),""),"")</f>
        <v>(Invalid Identifier)</v>
      </c>
      <c r="AM1635" s="31" t="str">
        <f>IF(AM$5&lt;&gt;0,IF($E1635&lt;&gt;"",IF($C1635&lt;&gt;1,_xll.ciqfunctions.udf.CIQ(AM$5,"IQ_CLOSEPRICE",$E1635,"USD"),AM1634),""),"")</f>
        <v>(Invalid Identifier)</v>
      </c>
      <c r="AN1635" s="31" t="str">
        <f>IF(AN$5&lt;&gt;0,IF($E1635&lt;&gt;"",IF($C1635&lt;&gt;1,_xll.ciqfunctions.udf.CIQ(AN$5,"IQ_CLOSEPRICE",$E1635,"USD"),AN1634),""),"")</f>
        <v>(Invalid Identifier)</v>
      </c>
      <c r="AO1635" s="31" t="str">
        <f>IF(AO$5&lt;&gt;0,IF($E1635&lt;&gt;"",IF($C1635&lt;&gt;1,_xll.ciqfunctions.udf.CIQ(AO$5,"IQ_CLOSEPRICE",$E1635,"USD"),AO1634),""),"")</f>
        <v>(Invalid Identifier)</v>
      </c>
      <c r="AP1635" s="31" t="str">
        <f>IF(AP$5&lt;&gt;0,IF($E1635&lt;&gt;"",IF($C1635&lt;&gt;1,_xll.ciqfunctions.udf.CIQ(AP$5,"IQ_CLOSEPRICE",$E1635,"USD"),AP1634),""),"")</f>
        <v>(Invalid Identifier)</v>
      </c>
      <c r="AQ1635" s="31" t="str">
        <f>IF(AQ$5&lt;&gt;0,IF($E1635&lt;&gt;"",IF($C1635&lt;&gt;1,_xll.ciqfunctions.udf.CIQ(AQ$5,"IQ_CLOSEPRICE",$E1635,"USD"),AQ1634),""),"")</f>
        <v>(Invalid Identifier)</v>
      </c>
      <c r="AR1635" s="31" t="str">
        <f>IF(AR$5&lt;&gt;0,IF($E1635&lt;&gt;"",IF($C1635&lt;&gt;1,_xll.ciqfunctions.udf.CIQ(AR$5,"IQ_CLOSEPRICE",$E1635,"USD"),AR1634),""),"")</f>
        <v>(Invalid Identifier)</v>
      </c>
      <c r="AS1635" s="31" t="str">
        <f>IF(AS$5&lt;&gt;0,IF($E1635&lt;&gt;"",IF($C1635&lt;&gt;1,_xll.ciqfunctions.udf.CIQ(AS$5,"IQ_CLOSEPRICE",$E1635,"USD"),AS1634),""),"")</f>
        <v>(Invalid Identifier)</v>
      </c>
      <c r="AT1635" s="31" t="str">
        <f>IF(AT$5&lt;&gt;0,IF($E1635&lt;&gt;"",IF($C1635&lt;&gt;1,_xll.ciqfunctions.udf.CIQ(AT$5,"IQ_CLOSEPRICE",$E1635,"USD"),AT1634),""),"")</f>
        <v>(Invalid Identifier)</v>
      </c>
      <c r="AU1635" s="8"/>
      <c r="AV1635" s="38">
        <f t="shared" si="1388"/>
        <v>-1.8367887609671083E-3</v>
      </c>
      <c r="AW1635" s="38" t="str">
        <f t="shared" si="1389"/>
        <v/>
      </c>
      <c r="AX1635" s="38" t="str">
        <f t="shared" si="1390"/>
        <v/>
      </c>
      <c r="AY1635" s="38">
        <f t="shared" si="1391"/>
        <v>0.12494421165064669</v>
      </c>
      <c r="AZ1635" s="38">
        <f t="shared" si="1392"/>
        <v>-3.0531764219159704E-2</v>
      </c>
      <c r="BA1635" s="38" t="str">
        <f t="shared" si="1393"/>
        <v/>
      </c>
      <c r="BB1635" s="38">
        <f t="shared" si="1394"/>
        <v>8.0345016901972224E-2</v>
      </c>
      <c r="BC1635" s="38" t="str">
        <f t="shared" si="1395"/>
        <v/>
      </c>
      <c r="BD1635" s="38" t="str">
        <f t="shared" si="1396"/>
        <v/>
      </c>
      <c r="BE1635" s="38" t="str">
        <f t="shared" si="1397"/>
        <v/>
      </c>
      <c r="BF1635" s="38">
        <f t="shared" si="1398"/>
        <v>-2.1978906718775115E-2</v>
      </c>
      <c r="BG1635" s="38">
        <f t="shared" si="1399"/>
        <v>1.6190315873155638E-2</v>
      </c>
      <c r="BH1635" s="38" t="str">
        <f t="shared" si="1400"/>
        <v/>
      </c>
      <c r="BI1635" s="38" t="str">
        <f t="shared" si="1401"/>
        <v/>
      </c>
      <c r="BJ1635" s="38" t="str">
        <f t="shared" si="1402"/>
        <v/>
      </c>
      <c r="BK1635" s="38" t="str">
        <f t="shared" si="1403"/>
        <v/>
      </c>
      <c r="BL1635" s="38" t="str">
        <f t="shared" si="1404"/>
        <v/>
      </c>
      <c r="BM1635" s="38" t="str">
        <f t="shared" si="1405"/>
        <v/>
      </c>
      <c r="BN1635" s="38">
        <f t="shared" si="1406"/>
        <v>-0.10536051565782628</v>
      </c>
      <c r="BO1635" s="38">
        <f t="shared" si="1407"/>
        <v>1.0400416954139326E-3</v>
      </c>
      <c r="BP1635" s="38" t="e">
        <f t="shared" si="1408"/>
        <v>#VALUE!</v>
      </c>
      <c r="BQ1635" s="38" t="e">
        <f t="shared" si="1409"/>
        <v>#VALUE!</v>
      </c>
      <c r="BR1635" s="38" t="e">
        <f t="shared" si="1410"/>
        <v>#VALUE!</v>
      </c>
      <c r="BS1635" s="38" t="e">
        <f t="shared" si="1411"/>
        <v>#VALUE!</v>
      </c>
      <c r="BT1635" s="38" t="e">
        <f t="shared" si="1412"/>
        <v>#VALUE!</v>
      </c>
      <c r="BU1635" s="38" t="e">
        <f t="shared" si="1413"/>
        <v>#VALUE!</v>
      </c>
      <c r="BV1635" s="38" t="e">
        <f t="shared" si="1414"/>
        <v>#VALUE!</v>
      </c>
      <c r="BW1635" s="38" t="e">
        <f t="shared" si="1415"/>
        <v>#VALUE!</v>
      </c>
      <c r="BX1635" s="38" t="e">
        <f t="shared" si="1416"/>
        <v>#VALUE!</v>
      </c>
      <c r="BY1635" s="38" t="e">
        <f t="shared" si="1417"/>
        <v>#VALUE!</v>
      </c>
      <c r="BZ1635" s="38" t="e">
        <f t="shared" si="1418"/>
        <v>#VALUE!</v>
      </c>
      <c r="CA1635" s="38" t="e">
        <f t="shared" si="1419"/>
        <v>#VALUE!</v>
      </c>
      <c r="CB1635" s="38" t="e">
        <f t="shared" si="1420"/>
        <v>#VALUE!</v>
      </c>
      <c r="CC1635" s="38" t="e">
        <f t="shared" si="1421"/>
        <v>#VALUE!</v>
      </c>
      <c r="CD1635" s="38" t="e">
        <f t="shared" si="1422"/>
        <v>#VALUE!</v>
      </c>
      <c r="CE1635" s="38" t="e">
        <f t="shared" si="1423"/>
        <v>#VALUE!</v>
      </c>
      <c r="CF1635" s="38" t="e">
        <f t="shared" si="1424"/>
        <v>#VALUE!</v>
      </c>
      <c r="CG1635" s="38" t="e">
        <f t="shared" si="1425"/>
        <v>#VALUE!</v>
      </c>
      <c r="CH1635" s="38" t="e">
        <f t="shared" si="1426"/>
        <v>#VALUE!</v>
      </c>
      <c r="CI1635" s="38" t="e">
        <f t="shared" si="1427"/>
        <v>#VALUE!</v>
      </c>
      <c r="CJ1635" s="7"/>
      <c r="CK1635" s="7"/>
      <c r="CN1635" s="7"/>
      <c r="CO1635" s="7"/>
      <c r="CP1635" s="7"/>
      <c r="CQ1635" s="7"/>
      <c r="CR1635" s="7"/>
      <c r="CS1635" s="7"/>
      <c r="CT1635" s="7"/>
      <c r="CU1635" s="7"/>
      <c r="CV1635" s="7"/>
      <c r="CW1635" s="7"/>
    </row>
    <row r="1636" spans="2:101" hidden="1" outlineLevel="1">
      <c r="B1636" s="25">
        <f t="shared" si="1386"/>
        <v>4</v>
      </c>
      <c r="C1636" s="19">
        <f t="shared" si="1387"/>
        <v>0</v>
      </c>
      <c r="D1636" s="19">
        <f t="shared" si="1428"/>
        <v>172</v>
      </c>
      <c r="E1636" s="42">
        <f t="shared" si="1429"/>
        <v>41536</v>
      </c>
      <c r="G1636" s="13">
        <f>IF(G$5&lt;&gt;0,IF($E1636&lt;&gt;"",IF($C1636&lt;&gt;1,_xll.ciqfunctions.udf.CIQ(G$5,"IQ_CLOSEPRICE",$E1636,"USD"),G1635),""),"")</f>
        <v>76.290000000000006</v>
      </c>
      <c r="H1636" s="13">
        <f>IF(H$5&lt;&gt;0,IF($E1636&lt;&gt;"",IF($C1636&lt;&gt;1,_xll.ciqfunctions.udf.CIQ(H$5,"IQ_CLOSEPRICE",$E1636,"USD"),H1635),""),"")</f>
        <v>0</v>
      </c>
      <c r="I1636" s="13">
        <f>IF(I$5&lt;&gt;0,IF($E1636&lt;&gt;"",IF($C1636&lt;&gt;1,_xll.ciqfunctions.udf.CIQ(I$5,"IQ_CLOSEPRICE",$E1636,"USD"),I1635),""),"")</f>
        <v>0</v>
      </c>
      <c r="J1636" s="13">
        <f>IF(J$5&lt;&gt;0,IF($E1636&lt;&gt;"",IF($C1636&lt;&gt;1,_xll.ciqfunctions.udf.CIQ(J$5,"IQ_CLOSEPRICE",$E1636,"USD"),J1635),""),"")</f>
        <v>56.43</v>
      </c>
      <c r="K1636" s="13">
        <f>IF(K$5&lt;&gt;0,IF($E1636&lt;&gt;"",IF($C1636&lt;&gt;1,_xll.ciqfunctions.udf.CIQ(K$5,"IQ_CLOSEPRICE",$E1636,"USD"),K1635),""),"")</f>
        <v>15.63</v>
      </c>
      <c r="L1636" s="13">
        <f>IF(L$5&lt;&gt;0,IF($E1636&lt;&gt;"",IF($C1636&lt;&gt;1,_xll.ciqfunctions.udf.CIQ(L$5,"IQ_CLOSEPRICE",$E1636,"USD"),L1635),""),"")</f>
        <v>0</v>
      </c>
      <c r="M1636" s="13">
        <f>IF(M$5&lt;&gt;0,IF($E1636&lt;&gt;"",IF($C1636&lt;&gt;1,_xll.ciqfunctions.udf.CIQ(M$5,"IQ_CLOSEPRICE",$E1636,"USD"),M1635),""),"")</f>
        <v>8.4974000000000007</v>
      </c>
      <c r="N1636" s="13">
        <f>IF(N$5&lt;&gt;0,IF($E1636&lt;&gt;"",IF($C1636&lt;&gt;1,_xll.ciqfunctions.udf.CIQ(N$5,"IQ_CLOSEPRICE",$E1636,"USD"),N1635),""),"")</f>
        <v>0</v>
      </c>
      <c r="O1636" s="13">
        <f>IF(O$5&lt;&gt;0,IF($E1636&lt;&gt;"",IF($C1636&lt;&gt;1,_xll.ciqfunctions.udf.CIQ(O$5,"IQ_CLOSEPRICE",$E1636,"USD"),O1635),""),"")</f>
        <v>0</v>
      </c>
      <c r="P1636" s="13">
        <f>IF(P$5&lt;&gt;0,IF($E1636&lt;&gt;"",IF($C1636&lt;&gt;1,_xll.ciqfunctions.udf.CIQ(P$5,"IQ_CLOSEPRICE",$E1636,"USD"),P1635),""),"")</f>
        <v>0</v>
      </c>
      <c r="Q1636" s="13">
        <f>IF(Q$5&lt;&gt;0,IF($E1636&lt;&gt;"",IF($C1636&lt;&gt;1,_xll.ciqfunctions.udf.CIQ(Q$5,"IQ_CLOSEPRICE",$E1636,"USD"),Q1635),""),"")</f>
        <v>2.2999999999999998</v>
      </c>
      <c r="R1636" s="13">
        <f>IF(R$5&lt;&gt;0,IF($E1636&lt;&gt;"",IF($C1636&lt;&gt;1,_xll.ciqfunctions.udf.CIQ(R$5,"IQ_CLOSEPRICE",$E1636,"USD"),R1635),""),"")</f>
        <v>9.19</v>
      </c>
      <c r="S1636" s="13">
        <f>IF(S$5&lt;&gt;0,IF($E1636&lt;&gt;"",IF($C1636&lt;&gt;1,_xll.ciqfunctions.udf.CIQ(S$5,"IQ_CLOSEPRICE",$E1636,"USD"),S1635),""),"")</f>
        <v>0</v>
      </c>
      <c r="T1636" s="13">
        <f>IF(T$5&lt;&gt;0,IF($E1636&lt;&gt;"",IF($C1636&lt;&gt;1,_xll.ciqfunctions.udf.CIQ(T$5,"IQ_CLOSEPRICE",$E1636,"USD"),T1635),""),"")</f>
        <v>0</v>
      </c>
      <c r="U1636" s="13">
        <f>IF(U$5&lt;&gt;0,IF($E1636&lt;&gt;"",IF($C1636&lt;&gt;1,_xll.ciqfunctions.udf.CIQ(U$5,"IQ_CLOSEPRICE",$E1636,"USD"),U1635),""),"")</f>
        <v>0</v>
      </c>
      <c r="V1636" s="13">
        <f>IF(V$5&lt;&gt;0,IF($E1636&lt;&gt;"",IF($C1636&lt;&gt;1,_xll.ciqfunctions.udf.CIQ(V$5,"IQ_CLOSEPRICE",$E1636,"USD"),V1635),""),"")</f>
        <v>0</v>
      </c>
      <c r="W1636" s="13">
        <f>IF(W$5&lt;&gt;0,IF($E1636&lt;&gt;"",IF($C1636&lt;&gt;1,_xll.ciqfunctions.udf.CIQ(W$5,"IQ_CLOSEPRICE",$E1636,"USD"),W1635),""),"")</f>
        <v>0</v>
      </c>
      <c r="X1636" s="13">
        <f>IF(X$5&lt;&gt;0,IF($E1636&lt;&gt;"",IF($C1636&lt;&gt;1,_xll.ciqfunctions.udf.CIQ(X$5,"IQ_CLOSEPRICE",$E1636,"USD"),X1635),""),"")</f>
        <v>0</v>
      </c>
      <c r="Y1636" s="13">
        <f>IF(Y$5&lt;&gt;0,IF($E1636&lt;&gt;"",IF($C1636&lt;&gt;1,_xll.ciqfunctions.udf.CIQ(Y$5,"IQ_CLOSEPRICE",$E1636,"USD"),Y1635),""),"")</f>
        <v>300</v>
      </c>
      <c r="Z1636" s="13">
        <f>IF(Z$5&lt;&gt;0,IF($E1636&lt;&gt;"",IF($C1636&lt;&gt;1,_xll.ciqfunctions.udf.CIQ(Z$5,"IQ_CLOSEPRICE",$E1636,"USD"),Z1635),""),"")</f>
        <v>9.61</v>
      </c>
      <c r="AA1636" s="13" t="str">
        <f>IF(AA$5&lt;&gt;0,IF($E1636&lt;&gt;"",IF($C1636&lt;&gt;1,_xll.ciqfunctions.udf.CIQ(AA$5,"IQ_CLOSEPRICE",$E1636,"USD"),AA1635),""),"")</f>
        <v>(Invalid Identifier)</v>
      </c>
      <c r="AB1636" s="13" t="str">
        <f>IF(AB$5&lt;&gt;0,IF($E1636&lt;&gt;"",IF($C1636&lt;&gt;1,_xll.ciqfunctions.udf.CIQ(AB$5,"IQ_CLOSEPRICE",$E1636,"USD"),AB1635),""),"")</f>
        <v>(Invalid Identifier)</v>
      </c>
      <c r="AC1636" s="13" t="str">
        <f>IF(AC$5&lt;&gt;0,IF($E1636&lt;&gt;"",IF($C1636&lt;&gt;1,_xll.ciqfunctions.udf.CIQ(AC$5,"IQ_CLOSEPRICE",$E1636,"USD"),AC1635),""),"")</f>
        <v>(Invalid Identifier)</v>
      </c>
      <c r="AD1636" s="13" t="str">
        <f>IF(AD$5&lt;&gt;0,IF($E1636&lt;&gt;"",IF($C1636&lt;&gt;1,_xll.ciqfunctions.udf.CIQ(AD$5,"IQ_CLOSEPRICE",$E1636,"USD"),AD1635),""),"")</f>
        <v>(Invalid Identifier)</v>
      </c>
      <c r="AE1636" s="13" t="str">
        <f>IF(AE$5&lt;&gt;0,IF($E1636&lt;&gt;"",IF($C1636&lt;&gt;1,_xll.ciqfunctions.udf.CIQ(AE$5,"IQ_CLOSEPRICE",$E1636,"USD"),AE1635),""),"")</f>
        <v>(Invalid Identifier)</v>
      </c>
      <c r="AF1636" s="13" t="str">
        <f>IF(AF$5&lt;&gt;0,IF($E1636&lt;&gt;"",IF($C1636&lt;&gt;1,_xll.ciqfunctions.udf.CIQ(AF$5,"IQ_CLOSEPRICE",$E1636,"USD"),AF1635),""),"")</f>
        <v>(Invalid Identifier)</v>
      </c>
      <c r="AG1636" s="13" t="str">
        <f>IF(AG$5&lt;&gt;0,IF($E1636&lt;&gt;"",IF($C1636&lt;&gt;1,_xll.ciqfunctions.udf.CIQ(AG$5,"IQ_CLOSEPRICE",$E1636,"USD"),AG1635),""),"")</f>
        <v>(Invalid Identifier)</v>
      </c>
      <c r="AH1636" s="13" t="str">
        <f>IF(AH$5&lt;&gt;0,IF($E1636&lt;&gt;"",IF($C1636&lt;&gt;1,_xll.ciqfunctions.udf.CIQ(AH$5,"IQ_CLOSEPRICE",$E1636,"USD"),AH1635),""),"")</f>
        <v>(Invalid Identifier)</v>
      </c>
      <c r="AI1636" s="13" t="str">
        <f>IF(AI$5&lt;&gt;0,IF($E1636&lt;&gt;"",IF($C1636&lt;&gt;1,_xll.ciqfunctions.udf.CIQ(AI$5,"IQ_CLOSEPRICE",$E1636,"USD"),AI1635),""),"")</f>
        <v>(Invalid Identifier)</v>
      </c>
      <c r="AJ1636" s="31" t="str">
        <f>IF(AJ$5&lt;&gt;0,IF($E1636&lt;&gt;"",IF($C1636&lt;&gt;1,_xll.ciqfunctions.udf.CIQ(AJ$5,"IQ_CLOSEPRICE",$E1636,"USD"),AJ1635),""),"")</f>
        <v>(Invalid Identifier)</v>
      </c>
      <c r="AK1636" s="31" t="str">
        <f>IF(AK$5&lt;&gt;0,IF($E1636&lt;&gt;"",IF($C1636&lt;&gt;1,_xll.ciqfunctions.udf.CIQ(AK$5,"IQ_CLOSEPRICE",$E1636,"USD"),AK1635),""),"")</f>
        <v>(Invalid Identifier)</v>
      </c>
      <c r="AL1636" s="31" t="str">
        <f>IF(AL$5&lt;&gt;0,IF($E1636&lt;&gt;"",IF($C1636&lt;&gt;1,_xll.ciqfunctions.udf.CIQ(AL$5,"IQ_CLOSEPRICE",$E1636,"USD"),AL1635),""),"")</f>
        <v>(Invalid Identifier)</v>
      </c>
      <c r="AM1636" s="31" t="str">
        <f>IF(AM$5&lt;&gt;0,IF($E1636&lt;&gt;"",IF($C1636&lt;&gt;1,_xll.ciqfunctions.udf.CIQ(AM$5,"IQ_CLOSEPRICE",$E1636,"USD"),AM1635),""),"")</f>
        <v>(Invalid Identifier)</v>
      </c>
      <c r="AN1636" s="31" t="str">
        <f>IF(AN$5&lt;&gt;0,IF($E1636&lt;&gt;"",IF($C1636&lt;&gt;1,_xll.ciqfunctions.udf.CIQ(AN$5,"IQ_CLOSEPRICE",$E1636,"USD"),AN1635),""),"")</f>
        <v>(Invalid Identifier)</v>
      </c>
      <c r="AO1636" s="31" t="str">
        <f>IF(AO$5&lt;&gt;0,IF($E1636&lt;&gt;"",IF($C1636&lt;&gt;1,_xll.ciqfunctions.udf.CIQ(AO$5,"IQ_CLOSEPRICE",$E1636,"USD"),AO1635),""),"")</f>
        <v>(Invalid Identifier)</v>
      </c>
      <c r="AP1636" s="31" t="str">
        <f>IF(AP$5&lt;&gt;0,IF($E1636&lt;&gt;"",IF($C1636&lt;&gt;1,_xll.ciqfunctions.udf.CIQ(AP$5,"IQ_CLOSEPRICE",$E1636,"USD"),AP1635),""),"")</f>
        <v>(Invalid Identifier)</v>
      </c>
      <c r="AQ1636" s="31" t="str">
        <f>IF(AQ$5&lt;&gt;0,IF($E1636&lt;&gt;"",IF($C1636&lt;&gt;1,_xll.ciqfunctions.udf.CIQ(AQ$5,"IQ_CLOSEPRICE",$E1636,"USD"),AQ1635),""),"")</f>
        <v>(Invalid Identifier)</v>
      </c>
      <c r="AR1636" s="31" t="str">
        <f>IF(AR$5&lt;&gt;0,IF($E1636&lt;&gt;"",IF($C1636&lt;&gt;1,_xll.ciqfunctions.udf.CIQ(AR$5,"IQ_CLOSEPRICE",$E1636,"USD"),AR1635),""),"")</f>
        <v>(Invalid Identifier)</v>
      </c>
      <c r="AS1636" s="31" t="str">
        <f>IF(AS$5&lt;&gt;0,IF($E1636&lt;&gt;"",IF($C1636&lt;&gt;1,_xll.ciqfunctions.udf.CIQ(AS$5,"IQ_CLOSEPRICE",$E1636,"USD"),AS1635),""),"")</f>
        <v>(Invalid Identifier)</v>
      </c>
      <c r="AT1636" s="31" t="str">
        <f>IF(AT$5&lt;&gt;0,IF($E1636&lt;&gt;"",IF($C1636&lt;&gt;1,_xll.ciqfunctions.udf.CIQ(AT$5,"IQ_CLOSEPRICE",$E1636,"USD"),AT1635),""),"")</f>
        <v>(Invalid Identifier)</v>
      </c>
      <c r="AU1636" s="8"/>
      <c r="AV1636" s="38">
        <f t="shared" si="1388"/>
        <v>-1.0691105742731258E-2</v>
      </c>
      <c r="AW1636" s="38" t="str">
        <f t="shared" si="1389"/>
        <v/>
      </c>
      <c r="AX1636" s="38" t="str">
        <f t="shared" si="1390"/>
        <v/>
      </c>
      <c r="AY1636" s="38">
        <f t="shared" si="1391"/>
        <v>3.4249923043078445E-2</v>
      </c>
      <c r="AZ1636" s="38">
        <f t="shared" si="1392"/>
        <v>1.4824635013801853E-2</v>
      </c>
      <c r="BA1636" s="38" t="str">
        <f t="shared" si="1393"/>
        <v/>
      </c>
      <c r="BB1636" s="38">
        <f t="shared" si="1394"/>
        <v>9.1363122912481762E-2</v>
      </c>
      <c r="BC1636" s="38" t="str">
        <f t="shared" si="1395"/>
        <v/>
      </c>
      <c r="BD1636" s="38" t="str">
        <f t="shared" si="1396"/>
        <v/>
      </c>
      <c r="BE1636" s="38" t="str">
        <f t="shared" si="1397"/>
        <v/>
      </c>
      <c r="BF1636" s="38">
        <f t="shared" si="1398"/>
        <v>-2.150620522096373E-2</v>
      </c>
      <c r="BG1636" s="38">
        <f t="shared" si="1399"/>
        <v>-1.1898463791614695E-2</v>
      </c>
      <c r="BH1636" s="38" t="str">
        <f t="shared" si="1400"/>
        <v/>
      </c>
      <c r="BI1636" s="38" t="str">
        <f t="shared" si="1401"/>
        <v/>
      </c>
      <c r="BJ1636" s="38" t="str">
        <f t="shared" si="1402"/>
        <v/>
      </c>
      <c r="BK1636" s="38" t="str">
        <f t="shared" si="1403"/>
        <v/>
      </c>
      <c r="BL1636" s="38" t="str">
        <f t="shared" si="1404"/>
        <v/>
      </c>
      <c r="BM1636" s="38" t="str">
        <f t="shared" si="1405"/>
        <v/>
      </c>
      <c r="BN1636" s="38">
        <f t="shared" si="1406"/>
        <v>8.7011376989629699E-2</v>
      </c>
      <c r="BO1636" s="38">
        <f t="shared" si="1407"/>
        <v>-4.1536923686935163E-3</v>
      </c>
      <c r="BP1636" s="38" t="e">
        <f t="shared" si="1408"/>
        <v>#VALUE!</v>
      </c>
      <c r="BQ1636" s="38" t="e">
        <f t="shared" si="1409"/>
        <v>#VALUE!</v>
      </c>
      <c r="BR1636" s="38" t="e">
        <f t="shared" si="1410"/>
        <v>#VALUE!</v>
      </c>
      <c r="BS1636" s="38" t="e">
        <f t="shared" si="1411"/>
        <v>#VALUE!</v>
      </c>
      <c r="BT1636" s="38" t="e">
        <f t="shared" si="1412"/>
        <v>#VALUE!</v>
      </c>
      <c r="BU1636" s="38" t="e">
        <f t="shared" si="1413"/>
        <v>#VALUE!</v>
      </c>
      <c r="BV1636" s="38" t="e">
        <f t="shared" si="1414"/>
        <v>#VALUE!</v>
      </c>
      <c r="BW1636" s="38" t="e">
        <f t="shared" si="1415"/>
        <v>#VALUE!</v>
      </c>
      <c r="BX1636" s="38" t="e">
        <f t="shared" si="1416"/>
        <v>#VALUE!</v>
      </c>
      <c r="BY1636" s="38" t="e">
        <f t="shared" si="1417"/>
        <v>#VALUE!</v>
      </c>
      <c r="BZ1636" s="38" t="e">
        <f t="shared" si="1418"/>
        <v>#VALUE!</v>
      </c>
      <c r="CA1636" s="38" t="e">
        <f t="shared" si="1419"/>
        <v>#VALUE!</v>
      </c>
      <c r="CB1636" s="38" t="e">
        <f t="shared" si="1420"/>
        <v>#VALUE!</v>
      </c>
      <c r="CC1636" s="38" t="e">
        <f t="shared" si="1421"/>
        <v>#VALUE!</v>
      </c>
      <c r="CD1636" s="38" t="e">
        <f t="shared" si="1422"/>
        <v>#VALUE!</v>
      </c>
      <c r="CE1636" s="38" t="e">
        <f t="shared" si="1423"/>
        <v>#VALUE!</v>
      </c>
      <c r="CF1636" s="38" t="e">
        <f t="shared" si="1424"/>
        <v>#VALUE!</v>
      </c>
      <c r="CG1636" s="38" t="e">
        <f t="shared" si="1425"/>
        <v>#VALUE!</v>
      </c>
      <c r="CH1636" s="38" t="e">
        <f t="shared" si="1426"/>
        <v>#VALUE!</v>
      </c>
      <c r="CI1636" s="38" t="e">
        <f t="shared" si="1427"/>
        <v>#VALUE!</v>
      </c>
      <c r="CJ1636" s="7"/>
      <c r="CK1636" s="7"/>
      <c r="CN1636" s="7"/>
      <c r="CO1636" s="7"/>
      <c r="CP1636" s="7"/>
      <c r="CQ1636" s="7"/>
      <c r="CR1636" s="7"/>
      <c r="CS1636" s="7"/>
      <c r="CT1636" s="7"/>
      <c r="CU1636" s="7"/>
      <c r="CV1636" s="7"/>
      <c r="CW1636" s="7"/>
    </row>
    <row r="1637" spans="2:101" hidden="1" outlineLevel="1">
      <c r="B1637" s="25">
        <f t="shared" si="1386"/>
        <v>3</v>
      </c>
      <c r="C1637" s="19">
        <f t="shared" si="1387"/>
        <v>0</v>
      </c>
      <c r="D1637" s="19">
        <f t="shared" si="1428"/>
        <v>171</v>
      </c>
      <c r="E1637" s="42">
        <f t="shared" si="1429"/>
        <v>41535</v>
      </c>
      <c r="G1637" s="13">
        <f>IF(G$5&lt;&gt;0,IF($E1637&lt;&gt;"",IF($C1637&lt;&gt;1,_xll.ciqfunctions.udf.CIQ(G$5,"IQ_CLOSEPRICE",$E1637,"USD"),G1636),""),"")</f>
        <v>77.11</v>
      </c>
      <c r="H1637" s="13">
        <f>IF(H$5&lt;&gt;0,IF($E1637&lt;&gt;"",IF($C1637&lt;&gt;1,_xll.ciqfunctions.udf.CIQ(H$5,"IQ_CLOSEPRICE",$E1637,"USD"),H1636),""),"")</f>
        <v>0</v>
      </c>
      <c r="I1637" s="13">
        <f>IF(I$5&lt;&gt;0,IF($E1637&lt;&gt;"",IF($C1637&lt;&gt;1,_xll.ciqfunctions.udf.CIQ(I$5,"IQ_CLOSEPRICE",$E1637,"USD"),I1636),""),"")</f>
        <v>0</v>
      </c>
      <c r="J1637" s="13">
        <f>IF(J$5&lt;&gt;0,IF($E1637&lt;&gt;"",IF($C1637&lt;&gt;1,_xll.ciqfunctions.udf.CIQ(J$5,"IQ_CLOSEPRICE",$E1637,"USD"),J1636),""),"")</f>
        <v>54.53</v>
      </c>
      <c r="K1637" s="13">
        <f>IF(K$5&lt;&gt;0,IF($E1637&lt;&gt;"",IF($C1637&lt;&gt;1,_xll.ciqfunctions.udf.CIQ(K$5,"IQ_CLOSEPRICE",$E1637,"USD"),K1636),""),"")</f>
        <v>15.4</v>
      </c>
      <c r="L1637" s="13">
        <f>IF(L$5&lt;&gt;0,IF($E1637&lt;&gt;"",IF($C1637&lt;&gt;1,_xll.ciqfunctions.udf.CIQ(L$5,"IQ_CLOSEPRICE",$E1637,"USD"),L1636),""),"")</f>
        <v>0</v>
      </c>
      <c r="M1637" s="13">
        <f>IF(M$5&lt;&gt;0,IF($E1637&lt;&gt;"",IF($C1637&lt;&gt;1,_xll.ciqfunctions.udf.CIQ(M$5,"IQ_CLOSEPRICE",$E1637,"USD"),M1636),""),"")</f>
        <v>7.7554600000000002</v>
      </c>
      <c r="N1637" s="13">
        <f>IF(N$5&lt;&gt;0,IF($E1637&lt;&gt;"",IF($C1637&lt;&gt;1,_xll.ciqfunctions.udf.CIQ(N$5,"IQ_CLOSEPRICE",$E1637,"USD"),N1636),""),"")</f>
        <v>0</v>
      </c>
      <c r="O1637" s="13">
        <f>IF(O$5&lt;&gt;0,IF($E1637&lt;&gt;"",IF($C1637&lt;&gt;1,_xll.ciqfunctions.udf.CIQ(O$5,"IQ_CLOSEPRICE",$E1637,"USD"),O1636),""),"")</f>
        <v>0</v>
      </c>
      <c r="P1637" s="13">
        <f>IF(P$5&lt;&gt;0,IF($E1637&lt;&gt;"",IF($C1637&lt;&gt;1,_xll.ciqfunctions.udf.CIQ(P$5,"IQ_CLOSEPRICE",$E1637,"USD"),P1636),""),"")</f>
        <v>0</v>
      </c>
      <c r="Q1637" s="13">
        <f>IF(Q$5&lt;&gt;0,IF($E1637&lt;&gt;"",IF($C1637&lt;&gt;1,_xll.ciqfunctions.udf.CIQ(Q$5,"IQ_CLOSEPRICE",$E1637,"USD"),Q1636),""),"")</f>
        <v>2.35</v>
      </c>
      <c r="R1637" s="13">
        <f>IF(R$5&lt;&gt;0,IF($E1637&lt;&gt;"",IF($C1637&lt;&gt;1,_xll.ciqfunctions.udf.CIQ(R$5,"IQ_CLOSEPRICE",$E1637,"USD"),R1636),""),"")</f>
        <v>9.3000000000000007</v>
      </c>
      <c r="S1637" s="13">
        <f>IF(S$5&lt;&gt;0,IF($E1637&lt;&gt;"",IF($C1637&lt;&gt;1,_xll.ciqfunctions.udf.CIQ(S$5,"IQ_CLOSEPRICE",$E1637,"USD"),S1636),""),"")</f>
        <v>0</v>
      </c>
      <c r="T1637" s="13">
        <f>IF(T$5&lt;&gt;0,IF($E1637&lt;&gt;"",IF($C1637&lt;&gt;1,_xll.ciqfunctions.udf.CIQ(T$5,"IQ_CLOSEPRICE",$E1637,"USD"),T1636),""),"")</f>
        <v>0</v>
      </c>
      <c r="U1637" s="13">
        <f>IF(U$5&lt;&gt;0,IF($E1637&lt;&gt;"",IF($C1637&lt;&gt;1,_xll.ciqfunctions.udf.CIQ(U$5,"IQ_CLOSEPRICE",$E1637,"USD"),U1636),""),"")</f>
        <v>0</v>
      </c>
      <c r="V1637" s="13">
        <f>IF(V$5&lt;&gt;0,IF($E1637&lt;&gt;"",IF($C1637&lt;&gt;1,_xll.ciqfunctions.udf.CIQ(V$5,"IQ_CLOSEPRICE",$E1637,"USD"),V1636),""),"")</f>
        <v>0</v>
      </c>
      <c r="W1637" s="13">
        <f>IF(W$5&lt;&gt;0,IF($E1637&lt;&gt;"",IF($C1637&lt;&gt;1,_xll.ciqfunctions.udf.CIQ(W$5,"IQ_CLOSEPRICE",$E1637,"USD"),W1636),""),"")</f>
        <v>0</v>
      </c>
      <c r="X1637" s="13">
        <f>IF(X$5&lt;&gt;0,IF($E1637&lt;&gt;"",IF($C1637&lt;&gt;1,_xll.ciqfunctions.udf.CIQ(X$5,"IQ_CLOSEPRICE",$E1637,"USD"),X1636),""),"")</f>
        <v>0</v>
      </c>
      <c r="Y1637" s="13">
        <f>IF(Y$5&lt;&gt;0,IF($E1637&lt;&gt;"",IF($C1637&lt;&gt;1,_xll.ciqfunctions.udf.CIQ(Y$5,"IQ_CLOSEPRICE",$E1637,"USD"),Y1636),""),"")</f>
        <v>275</v>
      </c>
      <c r="Z1637" s="13">
        <f>IF(Z$5&lt;&gt;0,IF($E1637&lt;&gt;"",IF($C1637&lt;&gt;1,_xll.ciqfunctions.udf.CIQ(Z$5,"IQ_CLOSEPRICE",$E1637,"USD"),Z1636),""),"")</f>
        <v>9.65</v>
      </c>
      <c r="AA1637" s="13" t="str">
        <f>IF(AA$5&lt;&gt;0,IF($E1637&lt;&gt;"",IF($C1637&lt;&gt;1,_xll.ciqfunctions.udf.CIQ(AA$5,"IQ_CLOSEPRICE",$E1637,"USD"),AA1636),""),"")</f>
        <v>(Invalid Identifier)</v>
      </c>
      <c r="AB1637" s="13" t="str">
        <f>IF(AB$5&lt;&gt;0,IF($E1637&lt;&gt;"",IF($C1637&lt;&gt;1,_xll.ciqfunctions.udf.CIQ(AB$5,"IQ_CLOSEPRICE",$E1637,"USD"),AB1636),""),"")</f>
        <v>(Invalid Identifier)</v>
      </c>
      <c r="AC1637" s="13" t="str">
        <f>IF(AC$5&lt;&gt;0,IF($E1637&lt;&gt;"",IF($C1637&lt;&gt;1,_xll.ciqfunctions.udf.CIQ(AC$5,"IQ_CLOSEPRICE",$E1637,"USD"),AC1636),""),"")</f>
        <v>(Invalid Identifier)</v>
      </c>
      <c r="AD1637" s="13" t="str">
        <f>IF(AD$5&lt;&gt;0,IF($E1637&lt;&gt;"",IF($C1637&lt;&gt;1,_xll.ciqfunctions.udf.CIQ(AD$5,"IQ_CLOSEPRICE",$E1637,"USD"),AD1636),""),"")</f>
        <v>(Invalid Identifier)</v>
      </c>
      <c r="AE1637" s="13" t="str">
        <f>IF(AE$5&lt;&gt;0,IF($E1637&lt;&gt;"",IF($C1637&lt;&gt;1,_xll.ciqfunctions.udf.CIQ(AE$5,"IQ_CLOSEPRICE",$E1637,"USD"),AE1636),""),"")</f>
        <v>(Invalid Identifier)</v>
      </c>
      <c r="AF1637" s="13" t="str">
        <f>IF(AF$5&lt;&gt;0,IF($E1637&lt;&gt;"",IF($C1637&lt;&gt;1,_xll.ciqfunctions.udf.CIQ(AF$5,"IQ_CLOSEPRICE",$E1637,"USD"),AF1636),""),"")</f>
        <v>(Invalid Identifier)</v>
      </c>
      <c r="AG1637" s="13" t="str">
        <f>IF(AG$5&lt;&gt;0,IF($E1637&lt;&gt;"",IF($C1637&lt;&gt;1,_xll.ciqfunctions.udf.CIQ(AG$5,"IQ_CLOSEPRICE",$E1637,"USD"),AG1636),""),"")</f>
        <v>(Invalid Identifier)</v>
      </c>
      <c r="AH1637" s="13" t="str">
        <f>IF(AH$5&lt;&gt;0,IF($E1637&lt;&gt;"",IF($C1637&lt;&gt;1,_xll.ciqfunctions.udf.CIQ(AH$5,"IQ_CLOSEPRICE",$E1637,"USD"),AH1636),""),"")</f>
        <v>(Invalid Identifier)</v>
      </c>
      <c r="AI1637" s="13" t="str">
        <f>IF(AI$5&lt;&gt;0,IF($E1637&lt;&gt;"",IF($C1637&lt;&gt;1,_xll.ciqfunctions.udf.CIQ(AI$5,"IQ_CLOSEPRICE",$E1637,"USD"),AI1636),""),"")</f>
        <v>(Invalid Identifier)</v>
      </c>
      <c r="AJ1637" s="31" t="str">
        <f>IF(AJ$5&lt;&gt;0,IF($E1637&lt;&gt;"",IF($C1637&lt;&gt;1,_xll.ciqfunctions.udf.CIQ(AJ$5,"IQ_CLOSEPRICE",$E1637,"USD"),AJ1636),""),"")</f>
        <v>(Invalid Identifier)</v>
      </c>
      <c r="AK1637" s="31" t="str">
        <f>IF(AK$5&lt;&gt;0,IF($E1637&lt;&gt;"",IF($C1637&lt;&gt;1,_xll.ciqfunctions.udf.CIQ(AK$5,"IQ_CLOSEPRICE",$E1637,"USD"),AK1636),""),"")</f>
        <v>(Invalid Identifier)</v>
      </c>
      <c r="AL1637" s="31" t="str">
        <f>IF(AL$5&lt;&gt;0,IF($E1637&lt;&gt;"",IF($C1637&lt;&gt;1,_xll.ciqfunctions.udf.CIQ(AL$5,"IQ_CLOSEPRICE",$E1637,"USD"),AL1636),""),"")</f>
        <v>(Invalid Identifier)</v>
      </c>
      <c r="AM1637" s="31" t="str">
        <f>IF(AM$5&lt;&gt;0,IF($E1637&lt;&gt;"",IF($C1637&lt;&gt;1,_xll.ciqfunctions.udf.CIQ(AM$5,"IQ_CLOSEPRICE",$E1637,"USD"),AM1636),""),"")</f>
        <v>(Invalid Identifier)</v>
      </c>
      <c r="AN1637" s="31" t="str">
        <f>IF(AN$5&lt;&gt;0,IF($E1637&lt;&gt;"",IF($C1637&lt;&gt;1,_xll.ciqfunctions.udf.CIQ(AN$5,"IQ_CLOSEPRICE",$E1637,"USD"),AN1636),""),"")</f>
        <v>(Invalid Identifier)</v>
      </c>
      <c r="AO1637" s="31" t="str">
        <f>IF(AO$5&lt;&gt;0,IF($E1637&lt;&gt;"",IF($C1637&lt;&gt;1,_xll.ciqfunctions.udf.CIQ(AO$5,"IQ_CLOSEPRICE",$E1637,"USD"),AO1636),""),"")</f>
        <v>(Invalid Identifier)</v>
      </c>
      <c r="AP1637" s="31" t="str">
        <f>IF(AP$5&lt;&gt;0,IF($E1637&lt;&gt;"",IF($C1637&lt;&gt;1,_xll.ciqfunctions.udf.CIQ(AP$5,"IQ_CLOSEPRICE",$E1637,"USD"),AP1636),""),"")</f>
        <v>(Invalid Identifier)</v>
      </c>
      <c r="AQ1637" s="31" t="str">
        <f>IF(AQ$5&lt;&gt;0,IF($E1637&lt;&gt;"",IF($C1637&lt;&gt;1,_xll.ciqfunctions.udf.CIQ(AQ$5,"IQ_CLOSEPRICE",$E1637,"USD"),AQ1636),""),"")</f>
        <v>(Invalid Identifier)</v>
      </c>
      <c r="AR1637" s="31" t="str">
        <f>IF(AR$5&lt;&gt;0,IF($E1637&lt;&gt;"",IF($C1637&lt;&gt;1,_xll.ciqfunctions.udf.CIQ(AR$5,"IQ_CLOSEPRICE",$E1637,"USD"),AR1636),""),"")</f>
        <v>(Invalid Identifier)</v>
      </c>
      <c r="AS1637" s="31" t="str">
        <f>IF(AS$5&lt;&gt;0,IF($E1637&lt;&gt;"",IF($C1637&lt;&gt;1,_xll.ciqfunctions.udf.CIQ(AS$5,"IQ_CLOSEPRICE",$E1637,"USD"),AS1636),""),"")</f>
        <v>(Invalid Identifier)</v>
      </c>
      <c r="AT1637" s="31" t="str">
        <f>IF(AT$5&lt;&gt;0,IF($E1637&lt;&gt;"",IF($C1637&lt;&gt;1,_xll.ciqfunctions.udf.CIQ(AT$5,"IQ_CLOSEPRICE",$E1637,"USD"),AT1636),""),"")</f>
        <v>(Invalid Identifier)</v>
      </c>
      <c r="AU1637" s="8"/>
      <c r="AV1637" s="38">
        <f t="shared" si="1388"/>
        <v>-1.1860394283800641E-2</v>
      </c>
      <c r="AW1637" s="38" t="str">
        <f t="shared" si="1389"/>
        <v/>
      </c>
      <c r="AX1637" s="38" t="str">
        <f t="shared" si="1390"/>
        <v/>
      </c>
      <c r="AY1637" s="38">
        <f t="shared" si="1391"/>
        <v>3.306395370751758E-3</v>
      </c>
      <c r="AZ1637" s="38">
        <f t="shared" si="1392"/>
        <v>-4.6933153422219223E-2</v>
      </c>
      <c r="BA1637" s="38" t="str">
        <f t="shared" si="1393"/>
        <v/>
      </c>
      <c r="BB1637" s="38">
        <f t="shared" si="1394"/>
        <v>-4.103510851525812E-3</v>
      </c>
      <c r="BC1637" s="38" t="str">
        <f t="shared" si="1395"/>
        <v/>
      </c>
      <c r="BD1637" s="38" t="str">
        <f t="shared" si="1396"/>
        <v/>
      </c>
      <c r="BE1637" s="38" t="str">
        <f t="shared" si="1397"/>
        <v/>
      </c>
      <c r="BF1637" s="38">
        <f t="shared" si="1398"/>
        <v>-4.2462908814509849E-3</v>
      </c>
      <c r="BG1637" s="38">
        <f t="shared" si="1399"/>
        <v>5.3908486348765933E-3</v>
      </c>
      <c r="BH1637" s="38" t="str">
        <f t="shared" si="1400"/>
        <v/>
      </c>
      <c r="BI1637" s="38" t="str">
        <f t="shared" si="1401"/>
        <v/>
      </c>
      <c r="BJ1637" s="38" t="str">
        <f t="shared" si="1402"/>
        <v/>
      </c>
      <c r="BK1637" s="38" t="str">
        <f t="shared" si="1403"/>
        <v/>
      </c>
      <c r="BL1637" s="38" t="str">
        <f t="shared" si="1404"/>
        <v/>
      </c>
      <c r="BM1637" s="38" t="str">
        <f t="shared" si="1405"/>
        <v/>
      </c>
      <c r="BN1637" s="38">
        <f t="shared" si="1406"/>
        <v>0</v>
      </c>
      <c r="BO1637" s="38">
        <f t="shared" si="1407"/>
        <v>1.6719302729058076E-2</v>
      </c>
      <c r="BP1637" s="38" t="e">
        <f t="shared" si="1408"/>
        <v>#VALUE!</v>
      </c>
      <c r="BQ1637" s="38" t="e">
        <f t="shared" si="1409"/>
        <v>#VALUE!</v>
      </c>
      <c r="BR1637" s="38" t="e">
        <f t="shared" si="1410"/>
        <v>#VALUE!</v>
      </c>
      <c r="BS1637" s="38" t="e">
        <f t="shared" si="1411"/>
        <v>#VALUE!</v>
      </c>
      <c r="BT1637" s="38" t="e">
        <f t="shared" si="1412"/>
        <v>#VALUE!</v>
      </c>
      <c r="BU1637" s="38" t="e">
        <f t="shared" si="1413"/>
        <v>#VALUE!</v>
      </c>
      <c r="BV1637" s="38" t="e">
        <f t="shared" si="1414"/>
        <v>#VALUE!</v>
      </c>
      <c r="BW1637" s="38" t="e">
        <f t="shared" si="1415"/>
        <v>#VALUE!</v>
      </c>
      <c r="BX1637" s="38" t="e">
        <f t="shared" si="1416"/>
        <v>#VALUE!</v>
      </c>
      <c r="BY1637" s="38" t="e">
        <f t="shared" si="1417"/>
        <v>#VALUE!</v>
      </c>
      <c r="BZ1637" s="38" t="e">
        <f t="shared" si="1418"/>
        <v>#VALUE!</v>
      </c>
      <c r="CA1637" s="38" t="e">
        <f t="shared" si="1419"/>
        <v>#VALUE!</v>
      </c>
      <c r="CB1637" s="38" t="e">
        <f t="shared" si="1420"/>
        <v>#VALUE!</v>
      </c>
      <c r="CC1637" s="38" t="e">
        <f t="shared" si="1421"/>
        <v>#VALUE!</v>
      </c>
      <c r="CD1637" s="38" t="e">
        <f t="shared" si="1422"/>
        <v>#VALUE!</v>
      </c>
      <c r="CE1637" s="38" t="e">
        <f t="shared" si="1423"/>
        <v>#VALUE!</v>
      </c>
      <c r="CF1637" s="38" t="e">
        <f t="shared" si="1424"/>
        <v>#VALUE!</v>
      </c>
      <c r="CG1637" s="38" t="e">
        <f t="shared" si="1425"/>
        <v>#VALUE!</v>
      </c>
      <c r="CH1637" s="38" t="e">
        <f t="shared" si="1426"/>
        <v>#VALUE!</v>
      </c>
      <c r="CI1637" s="38" t="e">
        <f t="shared" si="1427"/>
        <v>#VALUE!</v>
      </c>
      <c r="CJ1637" s="7"/>
      <c r="CK1637" s="7"/>
      <c r="CN1637" s="7"/>
      <c r="CO1637" s="7"/>
      <c r="CP1637" s="7"/>
      <c r="CQ1637" s="7"/>
      <c r="CR1637" s="7"/>
      <c r="CS1637" s="7"/>
      <c r="CT1637" s="7"/>
      <c r="CU1637" s="7"/>
      <c r="CV1637" s="7"/>
      <c r="CW1637" s="7"/>
    </row>
    <row r="1638" spans="2:101" hidden="1" outlineLevel="1">
      <c r="B1638" s="25">
        <f t="shared" si="1386"/>
        <v>2</v>
      </c>
      <c r="C1638" s="19">
        <f t="shared" si="1387"/>
        <v>0</v>
      </c>
      <c r="D1638" s="19">
        <f t="shared" si="1428"/>
        <v>170</v>
      </c>
      <c r="E1638" s="42">
        <f t="shared" si="1429"/>
        <v>41534</v>
      </c>
      <c r="G1638" s="13">
        <f>IF(G$5&lt;&gt;0,IF($E1638&lt;&gt;"",IF($C1638&lt;&gt;1,_xll.ciqfunctions.udf.CIQ(G$5,"IQ_CLOSEPRICE",$E1638,"USD"),G1637),""),"")</f>
        <v>78.03</v>
      </c>
      <c r="H1638" s="13">
        <f>IF(H$5&lt;&gt;0,IF($E1638&lt;&gt;"",IF($C1638&lt;&gt;1,_xll.ciqfunctions.udf.CIQ(H$5,"IQ_CLOSEPRICE",$E1638,"USD"),H1637),""),"")</f>
        <v>0</v>
      </c>
      <c r="I1638" s="13">
        <f>IF(I$5&lt;&gt;0,IF($E1638&lt;&gt;"",IF($C1638&lt;&gt;1,_xll.ciqfunctions.udf.CIQ(I$5,"IQ_CLOSEPRICE",$E1638,"USD"),I1637),""),"")</f>
        <v>0</v>
      </c>
      <c r="J1638" s="13">
        <f>IF(J$5&lt;&gt;0,IF($E1638&lt;&gt;"",IF($C1638&lt;&gt;1,_xll.ciqfunctions.udf.CIQ(J$5,"IQ_CLOSEPRICE",$E1638,"USD"),J1637),""),"")</f>
        <v>54.35</v>
      </c>
      <c r="K1638" s="13">
        <f>IF(K$5&lt;&gt;0,IF($E1638&lt;&gt;"",IF($C1638&lt;&gt;1,_xll.ciqfunctions.udf.CIQ(K$5,"IQ_CLOSEPRICE",$E1638,"USD"),K1637),""),"")</f>
        <v>16.14</v>
      </c>
      <c r="L1638" s="13">
        <f>IF(L$5&lt;&gt;0,IF($E1638&lt;&gt;"",IF($C1638&lt;&gt;1,_xll.ciqfunctions.udf.CIQ(L$5,"IQ_CLOSEPRICE",$E1638,"USD"),L1637),""),"")</f>
        <v>0</v>
      </c>
      <c r="M1638" s="13">
        <f>IF(M$5&lt;&gt;0,IF($E1638&lt;&gt;"",IF($C1638&lt;&gt;1,_xll.ciqfunctions.udf.CIQ(M$5,"IQ_CLOSEPRICE",$E1638,"USD"),M1637),""),"")</f>
        <v>7.78735</v>
      </c>
      <c r="N1638" s="13">
        <f>IF(N$5&lt;&gt;0,IF($E1638&lt;&gt;"",IF($C1638&lt;&gt;1,_xll.ciqfunctions.udf.CIQ(N$5,"IQ_CLOSEPRICE",$E1638,"USD"),N1637),""),"")</f>
        <v>0</v>
      </c>
      <c r="O1638" s="13">
        <f>IF(O$5&lt;&gt;0,IF($E1638&lt;&gt;"",IF($C1638&lt;&gt;1,_xll.ciqfunctions.udf.CIQ(O$5,"IQ_CLOSEPRICE",$E1638,"USD"),O1637),""),"")</f>
        <v>0</v>
      </c>
      <c r="P1638" s="13">
        <f>IF(P$5&lt;&gt;0,IF($E1638&lt;&gt;"",IF($C1638&lt;&gt;1,_xll.ciqfunctions.udf.CIQ(P$5,"IQ_CLOSEPRICE",$E1638,"USD"),P1637),""),"")</f>
        <v>0</v>
      </c>
      <c r="Q1638" s="13">
        <f>IF(Q$5&lt;&gt;0,IF($E1638&lt;&gt;"",IF($C1638&lt;&gt;1,_xll.ciqfunctions.udf.CIQ(Q$5,"IQ_CLOSEPRICE",$E1638,"USD"),Q1637),""),"")</f>
        <v>2.36</v>
      </c>
      <c r="R1638" s="13">
        <f>IF(R$5&lt;&gt;0,IF($E1638&lt;&gt;"",IF($C1638&lt;&gt;1,_xll.ciqfunctions.udf.CIQ(R$5,"IQ_CLOSEPRICE",$E1638,"USD"),R1637),""),"")</f>
        <v>9.25</v>
      </c>
      <c r="S1638" s="13">
        <f>IF(S$5&lt;&gt;0,IF($E1638&lt;&gt;"",IF($C1638&lt;&gt;1,_xll.ciqfunctions.udf.CIQ(S$5,"IQ_CLOSEPRICE",$E1638,"USD"),S1637),""),"")</f>
        <v>0</v>
      </c>
      <c r="T1638" s="13">
        <f>IF(T$5&lt;&gt;0,IF($E1638&lt;&gt;"",IF($C1638&lt;&gt;1,_xll.ciqfunctions.udf.CIQ(T$5,"IQ_CLOSEPRICE",$E1638,"USD"),T1637),""),"")</f>
        <v>0</v>
      </c>
      <c r="U1638" s="13">
        <f>IF(U$5&lt;&gt;0,IF($E1638&lt;&gt;"",IF($C1638&lt;&gt;1,_xll.ciqfunctions.udf.CIQ(U$5,"IQ_CLOSEPRICE",$E1638,"USD"),U1637),""),"")</f>
        <v>0</v>
      </c>
      <c r="V1638" s="13">
        <f>IF(V$5&lt;&gt;0,IF($E1638&lt;&gt;"",IF($C1638&lt;&gt;1,_xll.ciqfunctions.udf.CIQ(V$5,"IQ_CLOSEPRICE",$E1638,"USD"),V1637),""),"")</f>
        <v>0</v>
      </c>
      <c r="W1638" s="13">
        <f>IF(W$5&lt;&gt;0,IF($E1638&lt;&gt;"",IF($C1638&lt;&gt;1,_xll.ciqfunctions.udf.CIQ(W$5,"IQ_CLOSEPRICE",$E1638,"USD"),W1637),""),"")</f>
        <v>0</v>
      </c>
      <c r="X1638" s="13">
        <f>IF(X$5&lt;&gt;0,IF($E1638&lt;&gt;"",IF($C1638&lt;&gt;1,_xll.ciqfunctions.udf.CIQ(X$5,"IQ_CLOSEPRICE",$E1638,"USD"),X1637),""),"")</f>
        <v>0</v>
      </c>
      <c r="Y1638" s="13">
        <f>IF(Y$5&lt;&gt;0,IF($E1638&lt;&gt;"",IF($C1638&lt;&gt;1,_xll.ciqfunctions.udf.CIQ(Y$5,"IQ_CLOSEPRICE",$E1638,"USD"),Y1637),""),"")</f>
        <v>275</v>
      </c>
      <c r="Z1638" s="13">
        <f>IF(Z$5&lt;&gt;0,IF($E1638&lt;&gt;"",IF($C1638&lt;&gt;1,_xll.ciqfunctions.udf.CIQ(Z$5,"IQ_CLOSEPRICE",$E1638,"USD"),Z1637),""),"")</f>
        <v>9.49</v>
      </c>
      <c r="AA1638" s="13" t="str">
        <f>IF(AA$5&lt;&gt;0,IF($E1638&lt;&gt;"",IF($C1638&lt;&gt;1,_xll.ciqfunctions.udf.CIQ(AA$5,"IQ_CLOSEPRICE",$E1638,"USD"),AA1637),""),"")</f>
        <v>(Invalid Identifier)</v>
      </c>
      <c r="AB1638" s="13" t="str">
        <f>IF(AB$5&lt;&gt;0,IF($E1638&lt;&gt;"",IF($C1638&lt;&gt;1,_xll.ciqfunctions.udf.CIQ(AB$5,"IQ_CLOSEPRICE",$E1638,"USD"),AB1637),""),"")</f>
        <v>(Invalid Identifier)</v>
      </c>
      <c r="AC1638" s="13" t="str">
        <f>IF(AC$5&lt;&gt;0,IF($E1638&lt;&gt;"",IF($C1638&lt;&gt;1,_xll.ciqfunctions.udf.CIQ(AC$5,"IQ_CLOSEPRICE",$E1638,"USD"),AC1637),""),"")</f>
        <v>(Invalid Identifier)</v>
      </c>
      <c r="AD1638" s="13" t="str">
        <f>IF(AD$5&lt;&gt;0,IF($E1638&lt;&gt;"",IF($C1638&lt;&gt;1,_xll.ciqfunctions.udf.CIQ(AD$5,"IQ_CLOSEPRICE",$E1638,"USD"),AD1637),""),"")</f>
        <v>(Invalid Identifier)</v>
      </c>
      <c r="AE1638" s="13" t="str">
        <f>IF(AE$5&lt;&gt;0,IF($E1638&lt;&gt;"",IF($C1638&lt;&gt;1,_xll.ciqfunctions.udf.CIQ(AE$5,"IQ_CLOSEPRICE",$E1638,"USD"),AE1637),""),"")</f>
        <v>(Invalid Identifier)</v>
      </c>
      <c r="AF1638" s="13" t="str">
        <f>IF(AF$5&lt;&gt;0,IF($E1638&lt;&gt;"",IF($C1638&lt;&gt;1,_xll.ciqfunctions.udf.CIQ(AF$5,"IQ_CLOSEPRICE",$E1638,"USD"),AF1637),""),"")</f>
        <v>(Invalid Identifier)</v>
      </c>
      <c r="AG1638" s="13" t="str">
        <f>IF(AG$5&lt;&gt;0,IF($E1638&lt;&gt;"",IF($C1638&lt;&gt;1,_xll.ciqfunctions.udf.CIQ(AG$5,"IQ_CLOSEPRICE",$E1638,"USD"),AG1637),""),"")</f>
        <v>(Invalid Identifier)</v>
      </c>
      <c r="AH1638" s="13" t="str">
        <f>IF(AH$5&lt;&gt;0,IF($E1638&lt;&gt;"",IF($C1638&lt;&gt;1,_xll.ciqfunctions.udf.CIQ(AH$5,"IQ_CLOSEPRICE",$E1638,"USD"),AH1637),""),"")</f>
        <v>(Invalid Identifier)</v>
      </c>
      <c r="AI1638" s="13" t="str">
        <f>IF(AI$5&lt;&gt;0,IF($E1638&lt;&gt;"",IF($C1638&lt;&gt;1,_xll.ciqfunctions.udf.CIQ(AI$5,"IQ_CLOSEPRICE",$E1638,"USD"),AI1637),""),"")</f>
        <v>(Invalid Identifier)</v>
      </c>
      <c r="AJ1638" s="31" t="str">
        <f>IF(AJ$5&lt;&gt;0,IF($E1638&lt;&gt;"",IF($C1638&lt;&gt;1,_xll.ciqfunctions.udf.CIQ(AJ$5,"IQ_CLOSEPRICE",$E1638,"USD"),AJ1637),""),"")</f>
        <v>(Invalid Identifier)</v>
      </c>
      <c r="AK1638" s="31" t="str">
        <f>IF(AK$5&lt;&gt;0,IF($E1638&lt;&gt;"",IF($C1638&lt;&gt;1,_xll.ciqfunctions.udf.CIQ(AK$5,"IQ_CLOSEPRICE",$E1638,"USD"),AK1637),""),"")</f>
        <v>(Invalid Identifier)</v>
      </c>
      <c r="AL1638" s="31" t="str">
        <f>IF(AL$5&lt;&gt;0,IF($E1638&lt;&gt;"",IF($C1638&lt;&gt;1,_xll.ciqfunctions.udf.CIQ(AL$5,"IQ_CLOSEPRICE",$E1638,"USD"),AL1637),""),"")</f>
        <v>(Invalid Identifier)</v>
      </c>
      <c r="AM1638" s="31" t="str">
        <f>IF(AM$5&lt;&gt;0,IF($E1638&lt;&gt;"",IF($C1638&lt;&gt;1,_xll.ciqfunctions.udf.CIQ(AM$5,"IQ_CLOSEPRICE",$E1638,"USD"),AM1637),""),"")</f>
        <v>(Invalid Identifier)</v>
      </c>
      <c r="AN1638" s="31" t="str">
        <f>IF(AN$5&lt;&gt;0,IF($E1638&lt;&gt;"",IF($C1638&lt;&gt;1,_xll.ciqfunctions.udf.CIQ(AN$5,"IQ_CLOSEPRICE",$E1638,"USD"),AN1637),""),"")</f>
        <v>(Invalid Identifier)</v>
      </c>
      <c r="AO1638" s="31" t="str">
        <f>IF(AO$5&lt;&gt;0,IF($E1638&lt;&gt;"",IF($C1638&lt;&gt;1,_xll.ciqfunctions.udf.CIQ(AO$5,"IQ_CLOSEPRICE",$E1638,"USD"),AO1637),""),"")</f>
        <v>(Invalid Identifier)</v>
      </c>
      <c r="AP1638" s="31" t="str">
        <f>IF(AP$5&lt;&gt;0,IF($E1638&lt;&gt;"",IF($C1638&lt;&gt;1,_xll.ciqfunctions.udf.CIQ(AP$5,"IQ_CLOSEPRICE",$E1638,"USD"),AP1637),""),"")</f>
        <v>(Invalid Identifier)</v>
      </c>
      <c r="AQ1638" s="31" t="str">
        <f>IF(AQ$5&lt;&gt;0,IF($E1638&lt;&gt;"",IF($C1638&lt;&gt;1,_xll.ciqfunctions.udf.CIQ(AQ$5,"IQ_CLOSEPRICE",$E1638,"USD"),AQ1637),""),"")</f>
        <v>(Invalid Identifier)</v>
      </c>
      <c r="AR1638" s="31" t="str">
        <f>IF(AR$5&lt;&gt;0,IF($E1638&lt;&gt;"",IF($C1638&lt;&gt;1,_xll.ciqfunctions.udf.CIQ(AR$5,"IQ_CLOSEPRICE",$E1638,"USD"),AR1637),""),"")</f>
        <v>(Invalid Identifier)</v>
      </c>
      <c r="AS1638" s="31" t="str">
        <f>IF(AS$5&lt;&gt;0,IF($E1638&lt;&gt;"",IF($C1638&lt;&gt;1,_xll.ciqfunctions.udf.CIQ(AS$5,"IQ_CLOSEPRICE",$E1638,"USD"),AS1637),""),"")</f>
        <v>(Invalid Identifier)</v>
      </c>
      <c r="AT1638" s="31" t="str">
        <f>IF(AT$5&lt;&gt;0,IF($E1638&lt;&gt;"",IF($C1638&lt;&gt;1,_xll.ciqfunctions.udf.CIQ(AT$5,"IQ_CLOSEPRICE",$E1638,"USD"),AT1637),""),"")</f>
        <v>(Invalid Identifier)</v>
      </c>
      <c r="AU1638" s="8"/>
      <c r="AV1638" s="38">
        <f t="shared" si="1388"/>
        <v>2.3994407078211877E-2</v>
      </c>
      <c r="AW1638" s="38" t="str">
        <f t="shared" si="1389"/>
        <v/>
      </c>
      <c r="AX1638" s="38" t="str">
        <f t="shared" si="1390"/>
        <v/>
      </c>
      <c r="AY1638" s="38">
        <f t="shared" si="1391"/>
        <v>7.9031259837779491E-2</v>
      </c>
      <c r="AZ1638" s="38">
        <f t="shared" si="1392"/>
        <v>1.6240207022813032E-2</v>
      </c>
      <c r="BA1638" s="38" t="str">
        <f t="shared" si="1393"/>
        <v/>
      </c>
      <c r="BB1638" s="38">
        <f t="shared" si="1394"/>
        <v>-8.4064626245510411E-3</v>
      </c>
      <c r="BC1638" s="38" t="str">
        <f t="shared" si="1395"/>
        <v/>
      </c>
      <c r="BD1638" s="38" t="str">
        <f t="shared" si="1396"/>
        <v/>
      </c>
      <c r="BE1638" s="38" t="str">
        <f t="shared" si="1397"/>
        <v/>
      </c>
      <c r="BF1638" s="38">
        <f t="shared" si="1398"/>
        <v>-2.5105921131076358E-2</v>
      </c>
      <c r="BG1638" s="38">
        <f t="shared" si="1399"/>
        <v>-8.3943613147259413E-2</v>
      </c>
      <c r="BH1638" s="38" t="str">
        <f t="shared" si="1400"/>
        <v/>
      </c>
      <c r="BI1638" s="38" t="str">
        <f t="shared" si="1401"/>
        <v/>
      </c>
      <c r="BJ1638" s="38" t="str">
        <f t="shared" si="1402"/>
        <v/>
      </c>
      <c r="BK1638" s="38" t="str">
        <f t="shared" si="1403"/>
        <v/>
      </c>
      <c r="BL1638" s="38" t="str">
        <f t="shared" si="1404"/>
        <v/>
      </c>
      <c r="BM1638" s="38" t="str">
        <f t="shared" si="1405"/>
        <v/>
      </c>
      <c r="BN1638" s="38">
        <f t="shared" si="1406"/>
        <v>0.15718558352241235</v>
      </c>
      <c r="BO1638" s="38">
        <f t="shared" si="1407"/>
        <v>4.2238711161852434E-3</v>
      </c>
      <c r="BP1638" s="38" t="e">
        <f t="shared" si="1408"/>
        <v>#VALUE!</v>
      </c>
      <c r="BQ1638" s="38" t="e">
        <f t="shared" si="1409"/>
        <v>#VALUE!</v>
      </c>
      <c r="BR1638" s="38" t="e">
        <f t="shared" si="1410"/>
        <v>#VALUE!</v>
      </c>
      <c r="BS1638" s="38" t="e">
        <f t="shared" si="1411"/>
        <v>#VALUE!</v>
      </c>
      <c r="BT1638" s="38" t="e">
        <f t="shared" si="1412"/>
        <v>#VALUE!</v>
      </c>
      <c r="BU1638" s="38" t="e">
        <f t="shared" si="1413"/>
        <v>#VALUE!</v>
      </c>
      <c r="BV1638" s="38" t="e">
        <f t="shared" si="1414"/>
        <v>#VALUE!</v>
      </c>
      <c r="BW1638" s="38" t="e">
        <f t="shared" si="1415"/>
        <v>#VALUE!</v>
      </c>
      <c r="BX1638" s="38" t="e">
        <f t="shared" si="1416"/>
        <v>#VALUE!</v>
      </c>
      <c r="BY1638" s="38" t="e">
        <f t="shared" si="1417"/>
        <v>#VALUE!</v>
      </c>
      <c r="BZ1638" s="38" t="e">
        <f t="shared" si="1418"/>
        <v>#VALUE!</v>
      </c>
      <c r="CA1638" s="38" t="e">
        <f t="shared" si="1419"/>
        <v>#VALUE!</v>
      </c>
      <c r="CB1638" s="38" t="e">
        <f t="shared" si="1420"/>
        <v>#VALUE!</v>
      </c>
      <c r="CC1638" s="38" t="e">
        <f t="shared" si="1421"/>
        <v>#VALUE!</v>
      </c>
      <c r="CD1638" s="38" t="e">
        <f t="shared" si="1422"/>
        <v>#VALUE!</v>
      </c>
      <c r="CE1638" s="38" t="e">
        <f t="shared" si="1423"/>
        <v>#VALUE!</v>
      </c>
      <c r="CF1638" s="38" t="e">
        <f t="shared" si="1424"/>
        <v>#VALUE!</v>
      </c>
      <c r="CG1638" s="38" t="e">
        <f t="shared" si="1425"/>
        <v>#VALUE!</v>
      </c>
      <c r="CH1638" s="38" t="e">
        <f t="shared" si="1426"/>
        <v>#VALUE!</v>
      </c>
      <c r="CI1638" s="38" t="e">
        <f t="shared" si="1427"/>
        <v>#VALUE!</v>
      </c>
      <c r="CJ1638" s="7"/>
      <c r="CK1638" s="7"/>
      <c r="CN1638" s="7"/>
      <c r="CO1638" s="7"/>
      <c r="CP1638" s="7"/>
      <c r="CQ1638" s="7"/>
      <c r="CR1638" s="7"/>
      <c r="CS1638" s="7"/>
      <c r="CT1638" s="7"/>
      <c r="CU1638" s="7"/>
      <c r="CV1638" s="7"/>
      <c r="CW1638" s="7"/>
    </row>
    <row r="1639" spans="2:101" hidden="1" outlineLevel="1">
      <c r="B1639" s="25">
        <f t="shared" si="1386"/>
        <v>1</v>
      </c>
      <c r="C1639" s="19">
        <f t="shared" si="1387"/>
        <v>0</v>
      </c>
      <c r="D1639" s="19">
        <f t="shared" si="1428"/>
        <v>169</v>
      </c>
      <c r="E1639" s="42">
        <f t="shared" si="1429"/>
        <v>41533</v>
      </c>
      <c r="G1639" s="13">
        <f>IF(G$5&lt;&gt;0,IF($E1639&lt;&gt;"",IF($C1639&lt;&gt;1,_xll.ciqfunctions.udf.CIQ(G$5,"IQ_CLOSEPRICE",$E1639,"USD"),G1638),""),"")</f>
        <v>76.180000000000007</v>
      </c>
      <c r="H1639" s="13">
        <f>IF(H$5&lt;&gt;0,IF($E1639&lt;&gt;"",IF($C1639&lt;&gt;1,_xll.ciqfunctions.udf.CIQ(H$5,"IQ_CLOSEPRICE",$E1639,"USD"),H1638),""),"")</f>
        <v>0</v>
      </c>
      <c r="I1639" s="13">
        <f>IF(I$5&lt;&gt;0,IF($E1639&lt;&gt;"",IF($C1639&lt;&gt;1,_xll.ciqfunctions.udf.CIQ(I$5,"IQ_CLOSEPRICE",$E1639,"USD"),I1638),""),"")</f>
        <v>0</v>
      </c>
      <c r="J1639" s="13">
        <f>IF(J$5&lt;&gt;0,IF($E1639&lt;&gt;"",IF($C1639&lt;&gt;1,_xll.ciqfunctions.udf.CIQ(J$5,"IQ_CLOSEPRICE",$E1639,"USD"),J1638),""),"")</f>
        <v>50.22</v>
      </c>
      <c r="K1639" s="13">
        <f>IF(K$5&lt;&gt;0,IF($E1639&lt;&gt;"",IF($C1639&lt;&gt;1,_xll.ciqfunctions.udf.CIQ(K$5,"IQ_CLOSEPRICE",$E1639,"USD"),K1638),""),"")</f>
        <v>15.88</v>
      </c>
      <c r="L1639" s="13">
        <f>IF(L$5&lt;&gt;0,IF($E1639&lt;&gt;"",IF($C1639&lt;&gt;1,_xll.ciqfunctions.udf.CIQ(L$5,"IQ_CLOSEPRICE",$E1639,"USD"),L1638),""),"")</f>
        <v>0</v>
      </c>
      <c r="M1639" s="13">
        <f>IF(M$5&lt;&gt;0,IF($E1639&lt;&gt;"",IF($C1639&lt;&gt;1,_xll.ciqfunctions.udf.CIQ(M$5,"IQ_CLOSEPRICE",$E1639,"USD"),M1638),""),"")</f>
        <v>7.8530899999999999</v>
      </c>
      <c r="N1639" s="13">
        <f>IF(N$5&lt;&gt;0,IF($E1639&lt;&gt;"",IF($C1639&lt;&gt;1,_xll.ciqfunctions.udf.CIQ(N$5,"IQ_CLOSEPRICE",$E1639,"USD"),N1638),""),"")</f>
        <v>0</v>
      </c>
      <c r="O1639" s="13">
        <f>IF(O$5&lt;&gt;0,IF($E1639&lt;&gt;"",IF($C1639&lt;&gt;1,_xll.ciqfunctions.udf.CIQ(O$5,"IQ_CLOSEPRICE",$E1639,"USD"),O1638),""),"")</f>
        <v>0</v>
      </c>
      <c r="P1639" s="13">
        <f>IF(P$5&lt;&gt;0,IF($E1639&lt;&gt;"",IF($C1639&lt;&gt;1,_xll.ciqfunctions.udf.CIQ(P$5,"IQ_CLOSEPRICE",$E1639,"USD"),P1638),""),"")</f>
        <v>0</v>
      </c>
      <c r="Q1639" s="13">
        <f>IF(Q$5&lt;&gt;0,IF($E1639&lt;&gt;"",IF($C1639&lt;&gt;1,_xll.ciqfunctions.udf.CIQ(Q$5,"IQ_CLOSEPRICE",$E1639,"USD"),Q1638),""),"")</f>
        <v>2.42</v>
      </c>
      <c r="R1639" s="13">
        <f>IF(R$5&lt;&gt;0,IF($E1639&lt;&gt;"",IF($C1639&lt;&gt;1,_xll.ciqfunctions.udf.CIQ(R$5,"IQ_CLOSEPRICE",$E1639,"USD"),R1638),""),"")</f>
        <v>10.06</v>
      </c>
      <c r="S1639" s="13">
        <f>IF(S$5&lt;&gt;0,IF($E1639&lt;&gt;"",IF($C1639&lt;&gt;1,_xll.ciqfunctions.udf.CIQ(S$5,"IQ_CLOSEPRICE",$E1639,"USD"),S1638),""),"")</f>
        <v>0</v>
      </c>
      <c r="T1639" s="13">
        <f>IF(T$5&lt;&gt;0,IF($E1639&lt;&gt;"",IF($C1639&lt;&gt;1,_xll.ciqfunctions.udf.CIQ(T$5,"IQ_CLOSEPRICE",$E1639,"USD"),T1638),""),"")</f>
        <v>0</v>
      </c>
      <c r="U1639" s="13">
        <f>IF(U$5&lt;&gt;0,IF($E1639&lt;&gt;"",IF($C1639&lt;&gt;1,_xll.ciqfunctions.udf.CIQ(U$5,"IQ_CLOSEPRICE",$E1639,"USD"),U1638),""),"")</f>
        <v>0</v>
      </c>
      <c r="V1639" s="13">
        <f>IF(V$5&lt;&gt;0,IF($E1639&lt;&gt;"",IF($C1639&lt;&gt;1,_xll.ciqfunctions.udf.CIQ(V$5,"IQ_CLOSEPRICE",$E1639,"USD"),V1638),""),"")</f>
        <v>0.18687000000000001</v>
      </c>
      <c r="W1639" s="13">
        <f>IF(W$5&lt;&gt;0,IF($E1639&lt;&gt;"",IF($C1639&lt;&gt;1,_xll.ciqfunctions.udf.CIQ(W$5,"IQ_CLOSEPRICE",$E1639,"USD"),W1638),""),"")</f>
        <v>0</v>
      </c>
      <c r="X1639" s="13">
        <f>IF(X$5&lt;&gt;0,IF($E1639&lt;&gt;"",IF($C1639&lt;&gt;1,_xll.ciqfunctions.udf.CIQ(X$5,"IQ_CLOSEPRICE",$E1639,"USD"),X1638),""),"")</f>
        <v>0</v>
      </c>
      <c r="Y1639" s="13">
        <f>IF(Y$5&lt;&gt;0,IF($E1639&lt;&gt;"",IF($C1639&lt;&gt;1,_xll.ciqfunctions.udf.CIQ(Y$5,"IQ_CLOSEPRICE",$E1639,"USD"),Y1638),""),"")</f>
        <v>235</v>
      </c>
      <c r="Z1639" s="13">
        <f>IF(Z$5&lt;&gt;0,IF($E1639&lt;&gt;"",IF($C1639&lt;&gt;1,_xll.ciqfunctions.udf.CIQ(Z$5,"IQ_CLOSEPRICE",$E1639,"USD"),Z1638),""),"")</f>
        <v>9.4499999999999993</v>
      </c>
      <c r="AA1639" s="13" t="str">
        <f>IF(AA$5&lt;&gt;0,IF($E1639&lt;&gt;"",IF($C1639&lt;&gt;1,_xll.ciqfunctions.udf.CIQ(AA$5,"IQ_CLOSEPRICE",$E1639,"USD"),AA1638),""),"")</f>
        <v>(Invalid Identifier)</v>
      </c>
      <c r="AB1639" s="13" t="str">
        <f>IF(AB$5&lt;&gt;0,IF($E1639&lt;&gt;"",IF($C1639&lt;&gt;1,_xll.ciqfunctions.udf.CIQ(AB$5,"IQ_CLOSEPRICE",$E1639,"USD"),AB1638),""),"")</f>
        <v>(Invalid Identifier)</v>
      </c>
      <c r="AC1639" s="13" t="str">
        <f>IF(AC$5&lt;&gt;0,IF($E1639&lt;&gt;"",IF($C1639&lt;&gt;1,_xll.ciqfunctions.udf.CIQ(AC$5,"IQ_CLOSEPRICE",$E1639,"USD"),AC1638),""),"")</f>
        <v>(Invalid Identifier)</v>
      </c>
      <c r="AD1639" s="13" t="str">
        <f>IF(AD$5&lt;&gt;0,IF($E1639&lt;&gt;"",IF($C1639&lt;&gt;1,_xll.ciqfunctions.udf.CIQ(AD$5,"IQ_CLOSEPRICE",$E1639,"USD"),AD1638),""),"")</f>
        <v>(Invalid Identifier)</v>
      </c>
      <c r="AE1639" s="13" t="str">
        <f>IF(AE$5&lt;&gt;0,IF($E1639&lt;&gt;"",IF($C1639&lt;&gt;1,_xll.ciqfunctions.udf.CIQ(AE$5,"IQ_CLOSEPRICE",$E1639,"USD"),AE1638),""),"")</f>
        <v>(Invalid Identifier)</v>
      </c>
      <c r="AF1639" s="13" t="str">
        <f>IF(AF$5&lt;&gt;0,IF($E1639&lt;&gt;"",IF($C1639&lt;&gt;1,_xll.ciqfunctions.udf.CIQ(AF$5,"IQ_CLOSEPRICE",$E1639,"USD"),AF1638),""),"")</f>
        <v>(Invalid Identifier)</v>
      </c>
      <c r="AG1639" s="13" t="str">
        <f>IF(AG$5&lt;&gt;0,IF($E1639&lt;&gt;"",IF($C1639&lt;&gt;1,_xll.ciqfunctions.udf.CIQ(AG$5,"IQ_CLOSEPRICE",$E1639,"USD"),AG1638),""),"")</f>
        <v>(Invalid Identifier)</v>
      </c>
      <c r="AH1639" s="13" t="str">
        <f>IF(AH$5&lt;&gt;0,IF($E1639&lt;&gt;"",IF($C1639&lt;&gt;1,_xll.ciqfunctions.udf.CIQ(AH$5,"IQ_CLOSEPRICE",$E1639,"USD"),AH1638),""),"")</f>
        <v>(Invalid Identifier)</v>
      </c>
      <c r="AI1639" s="13" t="str">
        <f>IF(AI$5&lt;&gt;0,IF($E1639&lt;&gt;"",IF($C1639&lt;&gt;1,_xll.ciqfunctions.udf.CIQ(AI$5,"IQ_CLOSEPRICE",$E1639,"USD"),AI1638),""),"")</f>
        <v>(Invalid Identifier)</v>
      </c>
      <c r="AJ1639" s="31" t="str">
        <f>IF(AJ$5&lt;&gt;0,IF($E1639&lt;&gt;"",IF($C1639&lt;&gt;1,_xll.ciqfunctions.udf.CIQ(AJ$5,"IQ_CLOSEPRICE",$E1639,"USD"),AJ1638),""),"")</f>
        <v>(Invalid Identifier)</v>
      </c>
      <c r="AK1639" s="31" t="str">
        <f>IF(AK$5&lt;&gt;0,IF($E1639&lt;&gt;"",IF($C1639&lt;&gt;1,_xll.ciqfunctions.udf.CIQ(AK$5,"IQ_CLOSEPRICE",$E1639,"USD"),AK1638),""),"")</f>
        <v>(Invalid Identifier)</v>
      </c>
      <c r="AL1639" s="31" t="str">
        <f>IF(AL$5&lt;&gt;0,IF($E1639&lt;&gt;"",IF($C1639&lt;&gt;1,_xll.ciqfunctions.udf.CIQ(AL$5,"IQ_CLOSEPRICE",$E1639,"USD"),AL1638),""),"")</f>
        <v>(Invalid Identifier)</v>
      </c>
      <c r="AM1639" s="31" t="str">
        <f>IF(AM$5&lt;&gt;0,IF($E1639&lt;&gt;"",IF($C1639&lt;&gt;1,_xll.ciqfunctions.udf.CIQ(AM$5,"IQ_CLOSEPRICE",$E1639,"USD"),AM1638),""),"")</f>
        <v>(Invalid Identifier)</v>
      </c>
      <c r="AN1639" s="31" t="str">
        <f>IF(AN$5&lt;&gt;0,IF($E1639&lt;&gt;"",IF($C1639&lt;&gt;1,_xll.ciqfunctions.udf.CIQ(AN$5,"IQ_CLOSEPRICE",$E1639,"USD"),AN1638),""),"")</f>
        <v>(Invalid Identifier)</v>
      </c>
      <c r="AO1639" s="31" t="str">
        <f>IF(AO$5&lt;&gt;0,IF($E1639&lt;&gt;"",IF($C1639&lt;&gt;1,_xll.ciqfunctions.udf.CIQ(AO$5,"IQ_CLOSEPRICE",$E1639,"USD"),AO1638),""),"")</f>
        <v>(Invalid Identifier)</v>
      </c>
      <c r="AP1639" s="31" t="str">
        <f>IF(AP$5&lt;&gt;0,IF($E1639&lt;&gt;"",IF($C1639&lt;&gt;1,_xll.ciqfunctions.udf.CIQ(AP$5,"IQ_CLOSEPRICE",$E1639,"USD"),AP1638),""),"")</f>
        <v>(Invalid Identifier)</v>
      </c>
      <c r="AQ1639" s="31" t="str">
        <f>IF(AQ$5&lt;&gt;0,IF($E1639&lt;&gt;"",IF($C1639&lt;&gt;1,_xll.ciqfunctions.udf.CIQ(AQ$5,"IQ_CLOSEPRICE",$E1639,"USD"),AQ1638),""),"")</f>
        <v>(Invalid Identifier)</v>
      </c>
      <c r="AR1639" s="31" t="str">
        <f>IF(AR$5&lt;&gt;0,IF($E1639&lt;&gt;"",IF($C1639&lt;&gt;1,_xll.ciqfunctions.udf.CIQ(AR$5,"IQ_CLOSEPRICE",$E1639,"USD"),AR1638),""),"")</f>
        <v>(Invalid Identifier)</v>
      </c>
      <c r="AS1639" s="31" t="str">
        <f>IF(AS$5&lt;&gt;0,IF($E1639&lt;&gt;"",IF($C1639&lt;&gt;1,_xll.ciqfunctions.udf.CIQ(AS$5,"IQ_CLOSEPRICE",$E1639,"USD"),AS1638),""),"")</f>
        <v>(Invalid Identifier)</v>
      </c>
      <c r="AT1639" s="31" t="str">
        <f>IF(AT$5&lt;&gt;0,IF($E1639&lt;&gt;"",IF($C1639&lt;&gt;1,_xll.ciqfunctions.udf.CIQ(AT$5,"IQ_CLOSEPRICE",$E1639,"USD"),AT1638),""),"")</f>
        <v>(Invalid Identifier)</v>
      </c>
      <c r="AU1639" s="8"/>
      <c r="AV1639" s="38">
        <f t="shared" si="1388"/>
        <v>-2.6809868369804507E-2</v>
      </c>
      <c r="AW1639" s="38" t="str">
        <f t="shared" si="1389"/>
        <v/>
      </c>
      <c r="AX1639" s="38" t="str">
        <f t="shared" si="1390"/>
        <v/>
      </c>
      <c r="AY1639" s="38">
        <f t="shared" si="1391"/>
        <v>1.7678242628228324E-2</v>
      </c>
      <c r="AZ1639" s="38">
        <f t="shared" si="1392"/>
        <v>-1.6859593849675763E-2</v>
      </c>
      <c r="BA1639" s="38" t="str">
        <f t="shared" si="1393"/>
        <v/>
      </c>
      <c r="BB1639" s="38">
        <f t="shared" si="1394"/>
        <v>9.2737944145149478E-2</v>
      </c>
      <c r="BC1639" s="38" t="str">
        <f t="shared" si="1395"/>
        <v/>
      </c>
      <c r="BD1639" s="38" t="str">
        <f t="shared" si="1396"/>
        <v/>
      </c>
      <c r="BE1639" s="38" t="str">
        <f t="shared" si="1397"/>
        <v/>
      </c>
      <c r="BF1639" s="38">
        <f t="shared" si="1398"/>
        <v>1.2474174225175598E-2</v>
      </c>
      <c r="BG1639" s="38">
        <f t="shared" si="1399"/>
        <v>1.0994613501091816E-2</v>
      </c>
      <c r="BH1639" s="38" t="str">
        <f t="shared" si="1400"/>
        <v/>
      </c>
      <c r="BI1639" s="38" t="str">
        <f t="shared" si="1401"/>
        <v/>
      </c>
      <c r="BJ1639" s="38" t="str">
        <f t="shared" si="1402"/>
        <v/>
      </c>
      <c r="BK1639" s="38">
        <f t="shared" si="1403"/>
        <v>1.0652134291902423E-2</v>
      </c>
      <c r="BL1639" s="38" t="str">
        <f t="shared" si="1404"/>
        <v/>
      </c>
      <c r="BM1639" s="38" t="str">
        <f t="shared" si="1405"/>
        <v/>
      </c>
      <c r="BN1639" s="38">
        <f t="shared" si="1406"/>
        <v>-0.15718558352241238</v>
      </c>
      <c r="BO1639" s="38">
        <f t="shared" si="1407"/>
        <v>2.139118998131756E-2</v>
      </c>
      <c r="BP1639" s="38" t="e">
        <f t="shared" si="1408"/>
        <v>#VALUE!</v>
      </c>
      <c r="BQ1639" s="38" t="e">
        <f t="shared" si="1409"/>
        <v>#VALUE!</v>
      </c>
      <c r="BR1639" s="38" t="e">
        <f t="shared" si="1410"/>
        <v>#VALUE!</v>
      </c>
      <c r="BS1639" s="38" t="e">
        <f t="shared" si="1411"/>
        <v>#VALUE!</v>
      </c>
      <c r="BT1639" s="38" t="e">
        <f t="shared" si="1412"/>
        <v>#VALUE!</v>
      </c>
      <c r="BU1639" s="38" t="e">
        <f t="shared" si="1413"/>
        <v>#VALUE!</v>
      </c>
      <c r="BV1639" s="38" t="e">
        <f t="shared" si="1414"/>
        <v>#VALUE!</v>
      </c>
      <c r="BW1639" s="38" t="e">
        <f t="shared" si="1415"/>
        <v>#VALUE!</v>
      </c>
      <c r="BX1639" s="38" t="e">
        <f t="shared" si="1416"/>
        <v>#VALUE!</v>
      </c>
      <c r="BY1639" s="38" t="e">
        <f t="shared" si="1417"/>
        <v>#VALUE!</v>
      </c>
      <c r="BZ1639" s="38" t="e">
        <f t="shared" si="1418"/>
        <v>#VALUE!</v>
      </c>
      <c r="CA1639" s="38" t="e">
        <f t="shared" si="1419"/>
        <v>#VALUE!</v>
      </c>
      <c r="CB1639" s="38" t="e">
        <f t="shared" si="1420"/>
        <v>#VALUE!</v>
      </c>
      <c r="CC1639" s="38" t="e">
        <f t="shared" si="1421"/>
        <v>#VALUE!</v>
      </c>
      <c r="CD1639" s="38" t="e">
        <f t="shared" si="1422"/>
        <v>#VALUE!</v>
      </c>
      <c r="CE1639" s="38" t="e">
        <f t="shared" si="1423"/>
        <v>#VALUE!</v>
      </c>
      <c r="CF1639" s="38" t="e">
        <f t="shared" si="1424"/>
        <v>#VALUE!</v>
      </c>
      <c r="CG1639" s="38" t="e">
        <f t="shared" si="1425"/>
        <v>#VALUE!</v>
      </c>
      <c r="CH1639" s="38" t="e">
        <f t="shared" si="1426"/>
        <v>#VALUE!</v>
      </c>
      <c r="CI1639" s="38" t="e">
        <f t="shared" si="1427"/>
        <v>#VALUE!</v>
      </c>
      <c r="CJ1639" s="7"/>
      <c r="CK1639" s="7"/>
      <c r="CN1639" s="7"/>
      <c r="CO1639" s="7"/>
      <c r="CP1639" s="7"/>
      <c r="CQ1639" s="7"/>
      <c r="CR1639" s="7"/>
      <c r="CS1639" s="7"/>
      <c r="CT1639" s="7"/>
      <c r="CU1639" s="7"/>
      <c r="CV1639" s="7"/>
      <c r="CW1639" s="7"/>
    </row>
    <row r="1640" spans="2:101" hidden="1" outlineLevel="1">
      <c r="B1640" s="25">
        <f t="shared" si="1386"/>
        <v>5</v>
      </c>
      <c r="C1640" s="19">
        <f t="shared" si="1387"/>
        <v>0</v>
      </c>
      <c r="D1640" s="19">
        <f t="shared" si="1428"/>
        <v>166</v>
      </c>
      <c r="E1640" s="42">
        <f t="shared" si="1429"/>
        <v>41530</v>
      </c>
      <c r="G1640" s="13">
        <f>IF(G$5&lt;&gt;0,IF($E1640&lt;&gt;"",IF($C1640&lt;&gt;1,_xll.ciqfunctions.udf.CIQ(G$5,"IQ_CLOSEPRICE",$E1640,"USD"),G1639),""),"")</f>
        <v>78.25</v>
      </c>
      <c r="H1640" s="13">
        <f>IF(H$5&lt;&gt;0,IF($E1640&lt;&gt;"",IF($C1640&lt;&gt;1,_xll.ciqfunctions.udf.CIQ(H$5,"IQ_CLOSEPRICE",$E1640,"USD"),H1639),""),"")</f>
        <v>0</v>
      </c>
      <c r="I1640" s="13">
        <f>IF(I$5&lt;&gt;0,IF($E1640&lt;&gt;"",IF($C1640&lt;&gt;1,_xll.ciqfunctions.udf.CIQ(I$5,"IQ_CLOSEPRICE",$E1640,"USD"),I1639),""),"")</f>
        <v>0</v>
      </c>
      <c r="J1640" s="13">
        <f>IF(J$5&lt;&gt;0,IF($E1640&lt;&gt;"",IF($C1640&lt;&gt;1,_xll.ciqfunctions.udf.CIQ(J$5,"IQ_CLOSEPRICE",$E1640,"USD"),J1639),""),"")</f>
        <v>49.34</v>
      </c>
      <c r="K1640" s="13">
        <f>IF(K$5&lt;&gt;0,IF($E1640&lt;&gt;"",IF($C1640&lt;&gt;1,_xll.ciqfunctions.udf.CIQ(K$5,"IQ_CLOSEPRICE",$E1640,"USD"),K1639),""),"")</f>
        <v>16.149999999999999</v>
      </c>
      <c r="L1640" s="13">
        <f>IF(L$5&lt;&gt;0,IF($E1640&lt;&gt;"",IF($C1640&lt;&gt;1,_xll.ciqfunctions.udf.CIQ(L$5,"IQ_CLOSEPRICE",$E1640,"USD"),L1639),""),"")</f>
        <v>0</v>
      </c>
      <c r="M1640" s="13">
        <f>IF(M$5&lt;&gt;0,IF($E1640&lt;&gt;"",IF($C1640&lt;&gt;1,_xll.ciqfunctions.udf.CIQ(M$5,"IQ_CLOSEPRICE",$E1640,"USD"),M1639),""),"")</f>
        <v>7.1575600000000001</v>
      </c>
      <c r="N1640" s="13">
        <f>IF(N$5&lt;&gt;0,IF($E1640&lt;&gt;"",IF($C1640&lt;&gt;1,_xll.ciqfunctions.udf.CIQ(N$5,"IQ_CLOSEPRICE",$E1640,"USD"),N1639),""),"")</f>
        <v>0</v>
      </c>
      <c r="O1640" s="13">
        <f>IF(O$5&lt;&gt;0,IF($E1640&lt;&gt;"",IF($C1640&lt;&gt;1,_xll.ciqfunctions.udf.CIQ(O$5,"IQ_CLOSEPRICE",$E1640,"USD"),O1639),""),"")</f>
        <v>0</v>
      </c>
      <c r="P1640" s="13">
        <f>IF(P$5&lt;&gt;0,IF($E1640&lt;&gt;"",IF($C1640&lt;&gt;1,_xll.ciqfunctions.udf.CIQ(P$5,"IQ_CLOSEPRICE",$E1640,"USD"),P1639),""),"")</f>
        <v>0</v>
      </c>
      <c r="Q1640" s="13">
        <f>IF(Q$5&lt;&gt;0,IF($E1640&lt;&gt;"",IF($C1640&lt;&gt;1,_xll.ciqfunctions.udf.CIQ(Q$5,"IQ_CLOSEPRICE",$E1640,"USD"),Q1639),""),"")</f>
        <v>2.39</v>
      </c>
      <c r="R1640" s="13">
        <f>IF(R$5&lt;&gt;0,IF($E1640&lt;&gt;"",IF($C1640&lt;&gt;1,_xll.ciqfunctions.udf.CIQ(R$5,"IQ_CLOSEPRICE",$E1640,"USD"),R1639),""),"")</f>
        <v>9.9499999999999993</v>
      </c>
      <c r="S1640" s="13">
        <f>IF(S$5&lt;&gt;0,IF($E1640&lt;&gt;"",IF($C1640&lt;&gt;1,_xll.ciqfunctions.udf.CIQ(S$5,"IQ_CLOSEPRICE",$E1640,"USD"),S1639),""),"")</f>
        <v>0</v>
      </c>
      <c r="T1640" s="13">
        <f>IF(T$5&lt;&gt;0,IF($E1640&lt;&gt;"",IF($C1640&lt;&gt;1,_xll.ciqfunctions.udf.CIQ(T$5,"IQ_CLOSEPRICE",$E1640,"USD"),T1639),""),"")</f>
        <v>0</v>
      </c>
      <c r="U1640" s="13">
        <f>IF(U$5&lt;&gt;0,IF($E1640&lt;&gt;"",IF($C1640&lt;&gt;1,_xll.ciqfunctions.udf.CIQ(U$5,"IQ_CLOSEPRICE",$E1640,"USD"),U1639),""),"")</f>
        <v>0</v>
      </c>
      <c r="V1640" s="13">
        <f>IF(V$5&lt;&gt;0,IF($E1640&lt;&gt;"",IF($C1640&lt;&gt;1,_xll.ciqfunctions.udf.CIQ(V$5,"IQ_CLOSEPRICE",$E1640,"USD"),V1639),""),"")</f>
        <v>0.18489</v>
      </c>
      <c r="W1640" s="13">
        <f>IF(W$5&lt;&gt;0,IF($E1640&lt;&gt;"",IF($C1640&lt;&gt;1,_xll.ciqfunctions.udf.CIQ(W$5,"IQ_CLOSEPRICE",$E1640,"USD"),W1639),""),"")</f>
        <v>0</v>
      </c>
      <c r="X1640" s="13">
        <f>IF(X$5&lt;&gt;0,IF($E1640&lt;&gt;"",IF($C1640&lt;&gt;1,_xll.ciqfunctions.udf.CIQ(X$5,"IQ_CLOSEPRICE",$E1640,"USD"),X1639),""),"")</f>
        <v>0</v>
      </c>
      <c r="Y1640" s="13">
        <f>IF(Y$5&lt;&gt;0,IF($E1640&lt;&gt;"",IF($C1640&lt;&gt;1,_xll.ciqfunctions.udf.CIQ(Y$5,"IQ_CLOSEPRICE",$E1640,"USD"),Y1639),""),"")</f>
        <v>275</v>
      </c>
      <c r="Z1640" s="13">
        <f>IF(Z$5&lt;&gt;0,IF($E1640&lt;&gt;"",IF($C1640&lt;&gt;1,_xll.ciqfunctions.udf.CIQ(Z$5,"IQ_CLOSEPRICE",$E1640,"USD"),Z1639),""),"")</f>
        <v>9.25</v>
      </c>
      <c r="AA1640" s="13" t="str">
        <f>IF(AA$5&lt;&gt;0,IF($E1640&lt;&gt;"",IF($C1640&lt;&gt;1,_xll.ciqfunctions.udf.CIQ(AA$5,"IQ_CLOSEPRICE",$E1640,"USD"),AA1639),""),"")</f>
        <v>(Invalid Identifier)</v>
      </c>
      <c r="AB1640" s="13" t="str">
        <f>IF(AB$5&lt;&gt;0,IF($E1640&lt;&gt;"",IF($C1640&lt;&gt;1,_xll.ciqfunctions.udf.CIQ(AB$5,"IQ_CLOSEPRICE",$E1640,"USD"),AB1639),""),"")</f>
        <v>(Invalid Identifier)</v>
      </c>
      <c r="AC1640" s="13" t="str">
        <f>IF(AC$5&lt;&gt;0,IF($E1640&lt;&gt;"",IF($C1640&lt;&gt;1,_xll.ciqfunctions.udf.CIQ(AC$5,"IQ_CLOSEPRICE",$E1640,"USD"),AC1639),""),"")</f>
        <v>(Invalid Identifier)</v>
      </c>
      <c r="AD1640" s="13" t="str">
        <f>IF(AD$5&lt;&gt;0,IF($E1640&lt;&gt;"",IF($C1640&lt;&gt;1,_xll.ciqfunctions.udf.CIQ(AD$5,"IQ_CLOSEPRICE",$E1640,"USD"),AD1639),""),"")</f>
        <v>(Invalid Identifier)</v>
      </c>
      <c r="AE1640" s="13" t="str">
        <f>IF(AE$5&lt;&gt;0,IF($E1640&lt;&gt;"",IF($C1640&lt;&gt;1,_xll.ciqfunctions.udf.CIQ(AE$5,"IQ_CLOSEPRICE",$E1640,"USD"),AE1639),""),"")</f>
        <v>(Invalid Identifier)</v>
      </c>
      <c r="AF1640" s="13" t="str">
        <f>IF(AF$5&lt;&gt;0,IF($E1640&lt;&gt;"",IF($C1640&lt;&gt;1,_xll.ciqfunctions.udf.CIQ(AF$5,"IQ_CLOSEPRICE",$E1640,"USD"),AF1639),""),"")</f>
        <v>(Invalid Identifier)</v>
      </c>
      <c r="AG1640" s="13" t="str">
        <f>IF(AG$5&lt;&gt;0,IF($E1640&lt;&gt;"",IF($C1640&lt;&gt;1,_xll.ciqfunctions.udf.CIQ(AG$5,"IQ_CLOSEPRICE",$E1640,"USD"),AG1639),""),"")</f>
        <v>(Invalid Identifier)</v>
      </c>
      <c r="AH1640" s="13" t="str">
        <f>IF(AH$5&lt;&gt;0,IF($E1640&lt;&gt;"",IF($C1640&lt;&gt;1,_xll.ciqfunctions.udf.CIQ(AH$5,"IQ_CLOSEPRICE",$E1640,"USD"),AH1639),""),"")</f>
        <v>(Invalid Identifier)</v>
      </c>
      <c r="AI1640" s="13" t="str">
        <f>IF(AI$5&lt;&gt;0,IF($E1640&lt;&gt;"",IF($C1640&lt;&gt;1,_xll.ciqfunctions.udf.CIQ(AI$5,"IQ_CLOSEPRICE",$E1640,"USD"),AI1639),""),"")</f>
        <v>(Invalid Identifier)</v>
      </c>
      <c r="AJ1640" s="31" t="str">
        <f>IF(AJ$5&lt;&gt;0,IF($E1640&lt;&gt;"",IF($C1640&lt;&gt;1,_xll.ciqfunctions.udf.CIQ(AJ$5,"IQ_CLOSEPRICE",$E1640,"USD"),AJ1639),""),"")</f>
        <v>(Invalid Identifier)</v>
      </c>
      <c r="AK1640" s="31" t="str">
        <f>IF(AK$5&lt;&gt;0,IF($E1640&lt;&gt;"",IF($C1640&lt;&gt;1,_xll.ciqfunctions.udf.CIQ(AK$5,"IQ_CLOSEPRICE",$E1640,"USD"),AK1639),""),"")</f>
        <v>(Invalid Identifier)</v>
      </c>
      <c r="AL1640" s="31" t="str">
        <f>IF(AL$5&lt;&gt;0,IF($E1640&lt;&gt;"",IF($C1640&lt;&gt;1,_xll.ciqfunctions.udf.CIQ(AL$5,"IQ_CLOSEPRICE",$E1640,"USD"),AL1639),""),"")</f>
        <v>(Invalid Identifier)</v>
      </c>
      <c r="AM1640" s="31" t="str">
        <f>IF(AM$5&lt;&gt;0,IF($E1640&lt;&gt;"",IF($C1640&lt;&gt;1,_xll.ciqfunctions.udf.CIQ(AM$5,"IQ_CLOSEPRICE",$E1640,"USD"),AM1639),""),"")</f>
        <v>(Invalid Identifier)</v>
      </c>
      <c r="AN1640" s="31" t="str">
        <f>IF(AN$5&lt;&gt;0,IF($E1640&lt;&gt;"",IF($C1640&lt;&gt;1,_xll.ciqfunctions.udf.CIQ(AN$5,"IQ_CLOSEPRICE",$E1640,"USD"),AN1639),""),"")</f>
        <v>(Invalid Identifier)</v>
      </c>
      <c r="AO1640" s="31" t="str">
        <f>IF(AO$5&lt;&gt;0,IF($E1640&lt;&gt;"",IF($C1640&lt;&gt;1,_xll.ciqfunctions.udf.CIQ(AO$5,"IQ_CLOSEPRICE",$E1640,"USD"),AO1639),""),"")</f>
        <v>(Invalid Identifier)</v>
      </c>
      <c r="AP1640" s="31" t="str">
        <f>IF(AP$5&lt;&gt;0,IF($E1640&lt;&gt;"",IF($C1640&lt;&gt;1,_xll.ciqfunctions.udf.CIQ(AP$5,"IQ_CLOSEPRICE",$E1640,"USD"),AP1639),""),"")</f>
        <v>(Invalid Identifier)</v>
      </c>
      <c r="AQ1640" s="31" t="str">
        <f>IF(AQ$5&lt;&gt;0,IF($E1640&lt;&gt;"",IF($C1640&lt;&gt;1,_xll.ciqfunctions.udf.CIQ(AQ$5,"IQ_CLOSEPRICE",$E1640,"USD"),AQ1639),""),"")</f>
        <v>(Invalid Identifier)</v>
      </c>
      <c r="AR1640" s="31" t="str">
        <f>IF(AR$5&lt;&gt;0,IF($E1640&lt;&gt;"",IF($C1640&lt;&gt;1,_xll.ciqfunctions.udf.CIQ(AR$5,"IQ_CLOSEPRICE",$E1640,"USD"),AR1639),""),"")</f>
        <v>(Invalid Identifier)</v>
      </c>
      <c r="AS1640" s="31" t="str">
        <f>IF(AS$5&lt;&gt;0,IF($E1640&lt;&gt;"",IF($C1640&lt;&gt;1,_xll.ciqfunctions.udf.CIQ(AS$5,"IQ_CLOSEPRICE",$E1640,"USD"),AS1639),""),"")</f>
        <v>(Invalid Identifier)</v>
      </c>
      <c r="AT1640" s="31" t="str">
        <f>IF(AT$5&lt;&gt;0,IF($E1640&lt;&gt;"",IF($C1640&lt;&gt;1,_xll.ciqfunctions.udf.CIQ(AT$5,"IQ_CLOSEPRICE",$E1640,"USD"),AT1639),""),"")</f>
        <v>(Invalid Identifier)</v>
      </c>
      <c r="AU1640" s="8"/>
      <c r="AV1640" s="38">
        <f t="shared" si="1388"/>
        <v>-3.9466443588232043E-2</v>
      </c>
      <c r="AW1640" s="38" t="str">
        <f t="shared" si="1389"/>
        <v/>
      </c>
      <c r="AX1640" s="38" t="str">
        <f t="shared" si="1390"/>
        <v/>
      </c>
      <c r="AY1640" s="38">
        <f t="shared" si="1391"/>
        <v>-2.4291509920594772E-3</v>
      </c>
      <c r="AZ1640" s="38">
        <f t="shared" si="1392"/>
        <v>1.5600940442479592E-2</v>
      </c>
      <c r="BA1640" s="38" t="str">
        <f t="shared" si="1393"/>
        <v/>
      </c>
      <c r="BB1640" s="38">
        <f t="shared" si="1394"/>
        <v>1.7827397179999836E-2</v>
      </c>
      <c r="BC1640" s="38" t="str">
        <f t="shared" si="1395"/>
        <v/>
      </c>
      <c r="BD1640" s="38" t="str">
        <f t="shared" si="1396"/>
        <v/>
      </c>
      <c r="BE1640" s="38" t="str">
        <f t="shared" si="1397"/>
        <v/>
      </c>
      <c r="BF1640" s="38">
        <f t="shared" si="1398"/>
        <v>0</v>
      </c>
      <c r="BG1640" s="38">
        <f t="shared" si="1399"/>
        <v>-0.10032272162786927</v>
      </c>
      <c r="BH1640" s="38" t="str">
        <f t="shared" si="1400"/>
        <v/>
      </c>
      <c r="BI1640" s="38" t="str">
        <f t="shared" si="1401"/>
        <v/>
      </c>
      <c r="BJ1640" s="38" t="str">
        <f t="shared" si="1402"/>
        <v/>
      </c>
      <c r="BK1640" s="38">
        <f t="shared" si="1403"/>
        <v>-3.0242502933384144E-3</v>
      </c>
      <c r="BL1640" s="38" t="str">
        <f t="shared" si="1404"/>
        <v/>
      </c>
      <c r="BM1640" s="38" t="str">
        <f t="shared" si="1405"/>
        <v/>
      </c>
      <c r="BN1640" s="38">
        <f t="shared" si="1406"/>
        <v>0</v>
      </c>
      <c r="BO1640" s="38">
        <f t="shared" si="1407"/>
        <v>6.5076151567382149E-3</v>
      </c>
      <c r="BP1640" s="38" t="e">
        <f t="shared" si="1408"/>
        <v>#VALUE!</v>
      </c>
      <c r="BQ1640" s="38" t="e">
        <f t="shared" si="1409"/>
        <v>#VALUE!</v>
      </c>
      <c r="BR1640" s="38" t="e">
        <f t="shared" si="1410"/>
        <v>#VALUE!</v>
      </c>
      <c r="BS1640" s="38" t="e">
        <f t="shared" si="1411"/>
        <v>#VALUE!</v>
      </c>
      <c r="BT1640" s="38" t="e">
        <f t="shared" si="1412"/>
        <v>#VALUE!</v>
      </c>
      <c r="BU1640" s="38" t="e">
        <f t="shared" si="1413"/>
        <v>#VALUE!</v>
      </c>
      <c r="BV1640" s="38" t="e">
        <f t="shared" si="1414"/>
        <v>#VALUE!</v>
      </c>
      <c r="BW1640" s="38" t="e">
        <f t="shared" si="1415"/>
        <v>#VALUE!</v>
      </c>
      <c r="BX1640" s="38" t="e">
        <f t="shared" si="1416"/>
        <v>#VALUE!</v>
      </c>
      <c r="BY1640" s="38" t="e">
        <f t="shared" si="1417"/>
        <v>#VALUE!</v>
      </c>
      <c r="BZ1640" s="38" t="e">
        <f t="shared" si="1418"/>
        <v>#VALUE!</v>
      </c>
      <c r="CA1640" s="38" t="e">
        <f t="shared" si="1419"/>
        <v>#VALUE!</v>
      </c>
      <c r="CB1640" s="38" t="e">
        <f t="shared" si="1420"/>
        <v>#VALUE!</v>
      </c>
      <c r="CC1640" s="38" t="e">
        <f t="shared" si="1421"/>
        <v>#VALUE!</v>
      </c>
      <c r="CD1640" s="38" t="e">
        <f t="shared" si="1422"/>
        <v>#VALUE!</v>
      </c>
      <c r="CE1640" s="38" t="e">
        <f t="shared" si="1423"/>
        <v>#VALUE!</v>
      </c>
      <c r="CF1640" s="38" t="e">
        <f t="shared" si="1424"/>
        <v>#VALUE!</v>
      </c>
      <c r="CG1640" s="38" t="e">
        <f t="shared" si="1425"/>
        <v>#VALUE!</v>
      </c>
      <c r="CH1640" s="38" t="e">
        <f t="shared" si="1426"/>
        <v>#VALUE!</v>
      </c>
      <c r="CI1640" s="38" t="e">
        <f t="shared" si="1427"/>
        <v>#VALUE!</v>
      </c>
      <c r="CJ1640" s="7"/>
      <c r="CK1640" s="7"/>
      <c r="CN1640" s="7"/>
      <c r="CO1640" s="7"/>
      <c r="CP1640" s="7"/>
      <c r="CQ1640" s="7"/>
      <c r="CR1640" s="7"/>
      <c r="CS1640" s="7"/>
      <c r="CT1640" s="7"/>
      <c r="CU1640" s="7"/>
      <c r="CV1640" s="7"/>
      <c r="CW1640" s="7"/>
    </row>
    <row r="1641" spans="2:101" hidden="1" outlineLevel="1">
      <c r="B1641" s="25">
        <f t="shared" si="1386"/>
        <v>4</v>
      </c>
      <c r="C1641" s="19">
        <f t="shared" si="1387"/>
        <v>0</v>
      </c>
      <c r="D1641" s="19">
        <f t="shared" si="1428"/>
        <v>165</v>
      </c>
      <c r="E1641" s="42">
        <f t="shared" si="1429"/>
        <v>41529</v>
      </c>
      <c r="G1641" s="13">
        <f>IF(G$5&lt;&gt;0,IF($E1641&lt;&gt;"",IF($C1641&lt;&gt;1,_xll.ciqfunctions.udf.CIQ(G$5,"IQ_CLOSEPRICE",$E1641,"USD"),G1640),""),"")</f>
        <v>81.400000000000006</v>
      </c>
      <c r="H1641" s="13">
        <f>IF(H$5&lt;&gt;0,IF($E1641&lt;&gt;"",IF($C1641&lt;&gt;1,_xll.ciqfunctions.udf.CIQ(H$5,"IQ_CLOSEPRICE",$E1641,"USD"),H1640),""),"")</f>
        <v>0</v>
      </c>
      <c r="I1641" s="13">
        <f>IF(I$5&lt;&gt;0,IF($E1641&lt;&gt;"",IF($C1641&lt;&gt;1,_xll.ciqfunctions.udf.CIQ(I$5,"IQ_CLOSEPRICE",$E1641,"USD"),I1640),""),"")</f>
        <v>0</v>
      </c>
      <c r="J1641" s="13">
        <f>IF(J$5&lt;&gt;0,IF($E1641&lt;&gt;"",IF($C1641&lt;&gt;1,_xll.ciqfunctions.udf.CIQ(J$5,"IQ_CLOSEPRICE",$E1641,"USD"),J1640),""),"")</f>
        <v>49.46</v>
      </c>
      <c r="K1641" s="13">
        <f>IF(K$5&lt;&gt;0,IF($E1641&lt;&gt;"",IF($C1641&lt;&gt;1,_xll.ciqfunctions.udf.CIQ(K$5,"IQ_CLOSEPRICE",$E1641,"USD"),K1640),""),"")</f>
        <v>15.9</v>
      </c>
      <c r="L1641" s="13">
        <f>IF(L$5&lt;&gt;0,IF($E1641&lt;&gt;"",IF($C1641&lt;&gt;1,_xll.ciqfunctions.udf.CIQ(L$5,"IQ_CLOSEPRICE",$E1641,"USD"),L1640),""),"")</f>
        <v>0</v>
      </c>
      <c r="M1641" s="13">
        <f>IF(M$5&lt;&gt;0,IF($E1641&lt;&gt;"",IF($C1641&lt;&gt;1,_xll.ciqfunctions.udf.CIQ(M$5,"IQ_CLOSEPRICE",$E1641,"USD"),M1640),""),"")</f>
        <v>7.0310899999999998</v>
      </c>
      <c r="N1641" s="13">
        <f>IF(N$5&lt;&gt;0,IF($E1641&lt;&gt;"",IF($C1641&lt;&gt;1,_xll.ciqfunctions.udf.CIQ(N$5,"IQ_CLOSEPRICE",$E1641,"USD"),N1640),""),"")</f>
        <v>0</v>
      </c>
      <c r="O1641" s="13">
        <f>IF(O$5&lt;&gt;0,IF($E1641&lt;&gt;"",IF($C1641&lt;&gt;1,_xll.ciqfunctions.udf.CIQ(O$5,"IQ_CLOSEPRICE",$E1641,"USD"),O1640),""),"")</f>
        <v>0</v>
      </c>
      <c r="P1641" s="13">
        <f>IF(P$5&lt;&gt;0,IF($E1641&lt;&gt;"",IF($C1641&lt;&gt;1,_xll.ciqfunctions.udf.CIQ(P$5,"IQ_CLOSEPRICE",$E1641,"USD"),P1640),""),"")</f>
        <v>0</v>
      </c>
      <c r="Q1641" s="13">
        <f>IF(Q$5&lt;&gt;0,IF($E1641&lt;&gt;"",IF($C1641&lt;&gt;1,_xll.ciqfunctions.udf.CIQ(Q$5,"IQ_CLOSEPRICE",$E1641,"USD"),Q1640),""),"")</f>
        <v>2.39</v>
      </c>
      <c r="R1641" s="13">
        <f>IF(R$5&lt;&gt;0,IF($E1641&lt;&gt;"",IF($C1641&lt;&gt;1,_xll.ciqfunctions.udf.CIQ(R$5,"IQ_CLOSEPRICE",$E1641,"USD"),R1640),""),"")</f>
        <v>11</v>
      </c>
      <c r="S1641" s="13">
        <f>IF(S$5&lt;&gt;0,IF($E1641&lt;&gt;"",IF($C1641&lt;&gt;1,_xll.ciqfunctions.udf.CIQ(S$5,"IQ_CLOSEPRICE",$E1641,"USD"),S1640),""),"")</f>
        <v>0</v>
      </c>
      <c r="T1641" s="13">
        <f>IF(T$5&lt;&gt;0,IF($E1641&lt;&gt;"",IF($C1641&lt;&gt;1,_xll.ciqfunctions.udf.CIQ(T$5,"IQ_CLOSEPRICE",$E1641,"USD"),T1640),""),"")</f>
        <v>0</v>
      </c>
      <c r="U1641" s="13">
        <f>IF(U$5&lt;&gt;0,IF($E1641&lt;&gt;"",IF($C1641&lt;&gt;1,_xll.ciqfunctions.udf.CIQ(U$5,"IQ_CLOSEPRICE",$E1641,"USD"),U1640),""),"")</f>
        <v>0</v>
      </c>
      <c r="V1641" s="13">
        <f>IF(V$5&lt;&gt;0,IF($E1641&lt;&gt;"",IF($C1641&lt;&gt;1,_xll.ciqfunctions.udf.CIQ(V$5,"IQ_CLOSEPRICE",$E1641,"USD"),V1640),""),"")</f>
        <v>0.18545</v>
      </c>
      <c r="W1641" s="13">
        <f>IF(W$5&lt;&gt;0,IF($E1641&lt;&gt;"",IF($C1641&lt;&gt;1,_xll.ciqfunctions.udf.CIQ(W$5,"IQ_CLOSEPRICE",$E1641,"USD"),W1640),""),"")</f>
        <v>0</v>
      </c>
      <c r="X1641" s="13">
        <f>IF(X$5&lt;&gt;0,IF($E1641&lt;&gt;"",IF($C1641&lt;&gt;1,_xll.ciqfunctions.udf.CIQ(X$5,"IQ_CLOSEPRICE",$E1641,"USD"),X1640),""),"")</f>
        <v>0</v>
      </c>
      <c r="Y1641" s="13">
        <f>IF(Y$5&lt;&gt;0,IF($E1641&lt;&gt;"",IF($C1641&lt;&gt;1,_xll.ciqfunctions.udf.CIQ(Y$5,"IQ_CLOSEPRICE",$E1641,"USD"),Y1640),""),"")</f>
        <v>275</v>
      </c>
      <c r="Z1641" s="13">
        <f>IF(Z$5&lt;&gt;0,IF($E1641&lt;&gt;"",IF($C1641&lt;&gt;1,_xll.ciqfunctions.udf.CIQ(Z$5,"IQ_CLOSEPRICE",$E1641,"USD"),Z1640),""),"")</f>
        <v>9.19</v>
      </c>
      <c r="AA1641" s="13" t="str">
        <f>IF(AA$5&lt;&gt;0,IF($E1641&lt;&gt;"",IF($C1641&lt;&gt;1,_xll.ciqfunctions.udf.CIQ(AA$5,"IQ_CLOSEPRICE",$E1641,"USD"),AA1640),""),"")</f>
        <v>(Invalid Identifier)</v>
      </c>
      <c r="AB1641" s="13" t="str">
        <f>IF(AB$5&lt;&gt;0,IF($E1641&lt;&gt;"",IF($C1641&lt;&gt;1,_xll.ciqfunctions.udf.CIQ(AB$5,"IQ_CLOSEPRICE",$E1641,"USD"),AB1640),""),"")</f>
        <v>(Invalid Identifier)</v>
      </c>
      <c r="AC1641" s="13" t="str">
        <f>IF(AC$5&lt;&gt;0,IF($E1641&lt;&gt;"",IF($C1641&lt;&gt;1,_xll.ciqfunctions.udf.CIQ(AC$5,"IQ_CLOSEPRICE",$E1641,"USD"),AC1640),""),"")</f>
        <v>(Invalid Identifier)</v>
      </c>
      <c r="AD1641" s="13" t="str">
        <f>IF(AD$5&lt;&gt;0,IF($E1641&lt;&gt;"",IF($C1641&lt;&gt;1,_xll.ciqfunctions.udf.CIQ(AD$5,"IQ_CLOSEPRICE",$E1641,"USD"),AD1640),""),"")</f>
        <v>(Invalid Identifier)</v>
      </c>
      <c r="AE1641" s="13" t="str">
        <f>IF(AE$5&lt;&gt;0,IF($E1641&lt;&gt;"",IF($C1641&lt;&gt;1,_xll.ciqfunctions.udf.CIQ(AE$5,"IQ_CLOSEPRICE",$E1641,"USD"),AE1640),""),"")</f>
        <v>(Invalid Identifier)</v>
      </c>
      <c r="AF1641" s="13" t="str">
        <f>IF(AF$5&lt;&gt;0,IF($E1641&lt;&gt;"",IF($C1641&lt;&gt;1,_xll.ciqfunctions.udf.CIQ(AF$5,"IQ_CLOSEPRICE",$E1641,"USD"),AF1640),""),"")</f>
        <v>(Invalid Identifier)</v>
      </c>
      <c r="AG1641" s="13" t="str">
        <f>IF(AG$5&lt;&gt;0,IF($E1641&lt;&gt;"",IF($C1641&lt;&gt;1,_xll.ciqfunctions.udf.CIQ(AG$5,"IQ_CLOSEPRICE",$E1641,"USD"),AG1640),""),"")</f>
        <v>(Invalid Identifier)</v>
      </c>
      <c r="AH1641" s="13" t="str">
        <f>IF(AH$5&lt;&gt;0,IF($E1641&lt;&gt;"",IF($C1641&lt;&gt;1,_xll.ciqfunctions.udf.CIQ(AH$5,"IQ_CLOSEPRICE",$E1641,"USD"),AH1640),""),"")</f>
        <v>(Invalid Identifier)</v>
      </c>
      <c r="AI1641" s="13" t="str">
        <f>IF(AI$5&lt;&gt;0,IF($E1641&lt;&gt;"",IF($C1641&lt;&gt;1,_xll.ciqfunctions.udf.CIQ(AI$5,"IQ_CLOSEPRICE",$E1641,"USD"),AI1640),""),"")</f>
        <v>(Invalid Identifier)</v>
      </c>
      <c r="AJ1641" s="31" t="str">
        <f>IF(AJ$5&lt;&gt;0,IF($E1641&lt;&gt;"",IF($C1641&lt;&gt;1,_xll.ciqfunctions.udf.CIQ(AJ$5,"IQ_CLOSEPRICE",$E1641,"USD"),AJ1640),""),"")</f>
        <v>(Invalid Identifier)</v>
      </c>
      <c r="AK1641" s="31" t="str">
        <f>IF(AK$5&lt;&gt;0,IF($E1641&lt;&gt;"",IF($C1641&lt;&gt;1,_xll.ciqfunctions.udf.CIQ(AK$5,"IQ_CLOSEPRICE",$E1641,"USD"),AK1640),""),"")</f>
        <v>(Invalid Identifier)</v>
      </c>
      <c r="AL1641" s="31" t="str">
        <f>IF(AL$5&lt;&gt;0,IF($E1641&lt;&gt;"",IF($C1641&lt;&gt;1,_xll.ciqfunctions.udf.CIQ(AL$5,"IQ_CLOSEPRICE",$E1641,"USD"),AL1640),""),"")</f>
        <v>(Invalid Identifier)</v>
      </c>
      <c r="AM1641" s="31" t="str">
        <f>IF(AM$5&lt;&gt;0,IF($E1641&lt;&gt;"",IF($C1641&lt;&gt;1,_xll.ciqfunctions.udf.CIQ(AM$5,"IQ_CLOSEPRICE",$E1641,"USD"),AM1640),""),"")</f>
        <v>(Invalid Identifier)</v>
      </c>
      <c r="AN1641" s="31" t="str">
        <f>IF(AN$5&lt;&gt;0,IF($E1641&lt;&gt;"",IF($C1641&lt;&gt;1,_xll.ciqfunctions.udf.CIQ(AN$5,"IQ_CLOSEPRICE",$E1641,"USD"),AN1640),""),"")</f>
        <v>(Invalid Identifier)</v>
      </c>
      <c r="AO1641" s="31" t="str">
        <f>IF(AO$5&lt;&gt;0,IF($E1641&lt;&gt;"",IF($C1641&lt;&gt;1,_xll.ciqfunctions.udf.CIQ(AO$5,"IQ_CLOSEPRICE",$E1641,"USD"),AO1640),""),"")</f>
        <v>(Invalid Identifier)</v>
      </c>
      <c r="AP1641" s="31" t="str">
        <f>IF(AP$5&lt;&gt;0,IF($E1641&lt;&gt;"",IF($C1641&lt;&gt;1,_xll.ciqfunctions.udf.CIQ(AP$5,"IQ_CLOSEPRICE",$E1641,"USD"),AP1640),""),"")</f>
        <v>(Invalid Identifier)</v>
      </c>
      <c r="AQ1641" s="31" t="str">
        <f>IF(AQ$5&lt;&gt;0,IF($E1641&lt;&gt;"",IF($C1641&lt;&gt;1,_xll.ciqfunctions.udf.CIQ(AQ$5,"IQ_CLOSEPRICE",$E1641,"USD"),AQ1640),""),"")</f>
        <v>(Invalid Identifier)</v>
      </c>
      <c r="AR1641" s="31" t="str">
        <f>IF(AR$5&lt;&gt;0,IF($E1641&lt;&gt;"",IF($C1641&lt;&gt;1,_xll.ciqfunctions.udf.CIQ(AR$5,"IQ_CLOSEPRICE",$E1641,"USD"),AR1640),""),"")</f>
        <v>(Invalid Identifier)</v>
      </c>
      <c r="AS1641" s="31" t="str">
        <f>IF(AS$5&lt;&gt;0,IF($E1641&lt;&gt;"",IF($C1641&lt;&gt;1,_xll.ciqfunctions.udf.CIQ(AS$5,"IQ_CLOSEPRICE",$E1641,"USD"),AS1640),""),"")</f>
        <v>(Invalid Identifier)</v>
      </c>
      <c r="AT1641" s="31" t="str">
        <f>IF(AT$5&lt;&gt;0,IF($E1641&lt;&gt;"",IF($C1641&lt;&gt;1,_xll.ciqfunctions.udf.CIQ(AT$5,"IQ_CLOSEPRICE",$E1641,"USD"),AT1640),""),"")</f>
        <v>(Invalid Identifier)</v>
      </c>
      <c r="AU1641" s="8"/>
      <c r="AV1641" s="38">
        <f t="shared" si="1388"/>
        <v>1.9726463120577128E-2</v>
      </c>
      <c r="AW1641" s="38" t="str">
        <f t="shared" si="1389"/>
        <v/>
      </c>
      <c r="AX1641" s="38" t="str">
        <f t="shared" si="1390"/>
        <v/>
      </c>
      <c r="AY1641" s="38">
        <f t="shared" si="1391"/>
        <v>-1.2457464698572836E-2</v>
      </c>
      <c r="AZ1641" s="38">
        <f t="shared" si="1392"/>
        <v>6.1607809389490578E-2</v>
      </c>
      <c r="BA1641" s="38" t="str">
        <f t="shared" si="1393"/>
        <v/>
      </c>
      <c r="BB1641" s="38">
        <f t="shared" si="1394"/>
        <v>2.4278890085471165E-3</v>
      </c>
      <c r="BC1641" s="38" t="str">
        <f t="shared" si="1395"/>
        <v/>
      </c>
      <c r="BD1641" s="38" t="str">
        <f t="shared" si="1396"/>
        <v/>
      </c>
      <c r="BE1641" s="38" t="str">
        <f t="shared" si="1397"/>
        <v/>
      </c>
      <c r="BF1641" s="38">
        <f t="shared" si="1398"/>
        <v>2.1142436573809383E-2</v>
      </c>
      <c r="BG1641" s="38">
        <f t="shared" si="1399"/>
        <v>1.3730192811902037E-2</v>
      </c>
      <c r="BH1641" s="38" t="str">
        <f t="shared" si="1400"/>
        <v/>
      </c>
      <c r="BI1641" s="38" t="str">
        <f t="shared" si="1401"/>
        <v/>
      </c>
      <c r="BJ1641" s="38" t="str">
        <f t="shared" si="1402"/>
        <v/>
      </c>
      <c r="BK1641" s="38">
        <f t="shared" si="1403"/>
        <v>-4.1971650078147212E-3</v>
      </c>
      <c r="BL1641" s="38" t="str">
        <f t="shared" si="1404"/>
        <v/>
      </c>
      <c r="BM1641" s="38" t="str">
        <f t="shared" si="1405"/>
        <v/>
      </c>
      <c r="BN1641" s="38">
        <f t="shared" si="1406"/>
        <v>9.1324835632724723E-3</v>
      </c>
      <c r="BO1641" s="38">
        <f t="shared" si="1407"/>
        <v>5.4792910707057718E-2</v>
      </c>
      <c r="BP1641" s="38" t="e">
        <f t="shared" si="1408"/>
        <v>#VALUE!</v>
      </c>
      <c r="BQ1641" s="38" t="e">
        <f t="shared" si="1409"/>
        <v>#VALUE!</v>
      </c>
      <c r="BR1641" s="38" t="e">
        <f t="shared" si="1410"/>
        <v>#VALUE!</v>
      </c>
      <c r="BS1641" s="38" t="e">
        <f t="shared" si="1411"/>
        <v>#VALUE!</v>
      </c>
      <c r="BT1641" s="38" t="e">
        <f t="shared" si="1412"/>
        <v>#VALUE!</v>
      </c>
      <c r="BU1641" s="38" t="e">
        <f t="shared" si="1413"/>
        <v>#VALUE!</v>
      </c>
      <c r="BV1641" s="38" t="e">
        <f t="shared" si="1414"/>
        <v>#VALUE!</v>
      </c>
      <c r="BW1641" s="38" t="e">
        <f t="shared" si="1415"/>
        <v>#VALUE!</v>
      </c>
      <c r="BX1641" s="38" t="e">
        <f t="shared" si="1416"/>
        <v>#VALUE!</v>
      </c>
      <c r="BY1641" s="38" t="e">
        <f t="shared" si="1417"/>
        <v>#VALUE!</v>
      </c>
      <c r="BZ1641" s="38" t="e">
        <f t="shared" si="1418"/>
        <v>#VALUE!</v>
      </c>
      <c r="CA1641" s="38" t="e">
        <f t="shared" si="1419"/>
        <v>#VALUE!</v>
      </c>
      <c r="CB1641" s="38" t="e">
        <f t="shared" si="1420"/>
        <v>#VALUE!</v>
      </c>
      <c r="CC1641" s="38" t="e">
        <f t="shared" si="1421"/>
        <v>#VALUE!</v>
      </c>
      <c r="CD1641" s="38" t="e">
        <f t="shared" si="1422"/>
        <v>#VALUE!</v>
      </c>
      <c r="CE1641" s="38" t="e">
        <f t="shared" si="1423"/>
        <v>#VALUE!</v>
      </c>
      <c r="CF1641" s="38" t="e">
        <f t="shared" si="1424"/>
        <v>#VALUE!</v>
      </c>
      <c r="CG1641" s="38" t="e">
        <f t="shared" si="1425"/>
        <v>#VALUE!</v>
      </c>
      <c r="CH1641" s="38" t="e">
        <f t="shared" si="1426"/>
        <v>#VALUE!</v>
      </c>
      <c r="CI1641" s="38" t="e">
        <f t="shared" si="1427"/>
        <v>#VALUE!</v>
      </c>
      <c r="CJ1641" s="7"/>
      <c r="CK1641" s="7"/>
      <c r="CN1641" s="7"/>
      <c r="CO1641" s="7"/>
      <c r="CP1641" s="7"/>
      <c r="CQ1641" s="7"/>
      <c r="CR1641" s="7"/>
      <c r="CS1641" s="7"/>
      <c r="CT1641" s="7"/>
      <c r="CU1641" s="7"/>
      <c r="CV1641" s="7"/>
      <c r="CW1641" s="7"/>
    </row>
    <row r="1642" spans="2:101" hidden="1" outlineLevel="1">
      <c r="B1642" s="25">
        <f t="shared" si="1386"/>
        <v>3</v>
      </c>
      <c r="C1642" s="19">
        <f t="shared" si="1387"/>
        <v>0</v>
      </c>
      <c r="D1642" s="19">
        <f t="shared" si="1428"/>
        <v>164</v>
      </c>
      <c r="E1642" s="42">
        <f t="shared" si="1429"/>
        <v>41528</v>
      </c>
      <c r="G1642" s="13">
        <f>IF(G$5&lt;&gt;0,IF($E1642&lt;&gt;"",IF($C1642&lt;&gt;1,_xll.ciqfunctions.udf.CIQ(G$5,"IQ_CLOSEPRICE",$E1642,"USD"),G1641),""),"")</f>
        <v>79.81</v>
      </c>
      <c r="H1642" s="13">
        <f>IF(H$5&lt;&gt;0,IF($E1642&lt;&gt;"",IF($C1642&lt;&gt;1,_xll.ciqfunctions.udf.CIQ(H$5,"IQ_CLOSEPRICE",$E1642,"USD"),H1641),""),"")</f>
        <v>0</v>
      </c>
      <c r="I1642" s="13">
        <f>IF(I$5&lt;&gt;0,IF($E1642&lt;&gt;"",IF($C1642&lt;&gt;1,_xll.ciqfunctions.udf.CIQ(I$5,"IQ_CLOSEPRICE",$E1642,"USD"),I1641),""),"")</f>
        <v>0</v>
      </c>
      <c r="J1642" s="13">
        <f>IF(J$5&lt;&gt;0,IF($E1642&lt;&gt;"",IF($C1642&lt;&gt;1,_xll.ciqfunctions.udf.CIQ(J$5,"IQ_CLOSEPRICE",$E1642,"USD"),J1641),""),"")</f>
        <v>50.08</v>
      </c>
      <c r="K1642" s="13">
        <f>IF(K$5&lt;&gt;0,IF($E1642&lt;&gt;"",IF($C1642&lt;&gt;1,_xll.ciqfunctions.udf.CIQ(K$5,"IQ_CLOSEPRICE",$E1642,"USD"),K1641),""),"")</f>
        <v>14.95</v>
      </c>
      <c r="L1642" s="13">
        <f>IF(L$5&lt;&gt;0,IF($E1642&lt;&gt;"",IF($C1642&lt;&gt;1,_xll.ciqfunctions.udf.CIQ(L$5,"IQ_CLOSEPRICE",$E1642,"USD"),L1641),""),"")</f>
        <v>0</v>
      </c>
      <c r="M1642" s="13">
        <f>IF(M$5&lt;&gt;0,IF($E1642&lt;&gt;"",IF($C1642&lt;&gt;1,_xll.ciqfunctions.udf.CIQ(M$5,"IQ_CLOSEPRICE",$E1642,"USD"),M1641),""),"")</f>
        <v>7.0140399999999996</v>
      </c>
      <c r="N1642" s="13">
        <f>IF(N$5&lt;&gt;0,IF($E1642&lt;&gt;"",IF($C1642&lt;&gt;1,_xll.ciqfunctions.udf.CIQ(N$5,"IQ_CLOSEPRICE",$E1642,"USD"),N1641),""),"")</f>
        <v>0</v>
      </c>
      <c r="O1642" s="13">
        <f>IF(O$5&lt;&gt;0,IF($E1642&lt;&gt;"",IF($C1642&lt;&gt;1,_xll.ciqfunctions.udf.CIQ(O$5,"IQ_CLOSEPRICE",$E1642,"USD"),O1641),""),"")</f>
        <v>0</v>
      </c>
      <c r="P1642" s="13">
        <f>IF(P$5&lt;&gt;0,IF($E1642&lt;&gt;"",IF($C1642&lt;&gt;1,_xll.ciqfunctions.udf.CIQ(P$5,"IQ_CLOSEPRICE",$E1642,"USD"),P1641),""),"")</f>
        <v>0</v>
      </c>
      <c r="Q1642" s="13">
        <f>IF(Q$5&lt;&gt;0,IF($E1642&lt;&gt;"",IF($C1642&lt;&gt;1,_xll.ciqfunctions.udf.CIQ(Q$5,"IQ_CLOSEPRICE",$E1642,"USD"),Q1641),""),"")</f>
        <v>2.34</v>
      </c>
      <c r="R1642" s="13">
        <f>IF(R$5&lt;&gt;0,IF($E1642&lt;&gt;"",IF($C1642&lt;&gt;1,_xll.ciqfunctions.udf.CIQ(R$5,"IQ_CLOSEPRICE",$E1642,"USD"),R1641),""),"")</f>
        <v>10.85</v>
      </c>
      <c r="S1642" s="13">
        <f>IF(S$5&lt;&gt;0,IF($E1642&lt;&gt;"",IF($C1642&lt;&gt;1,_xll.ciqfunctions.udf.CIQ(S$5,"IQ_CLOSEPRICE",$E1642,"USD"),S1641),""),"")</f>
        <v>0</v>
      </c>
      <c r="T1642" s="13">
        <f>IF(T$5&lt;&gt;0,IF($E1642&lt;&gt;"",IF($C1642&lt;&gt;1,_xll.ciqfunctions.udf.CIQ(T$5,"IQ_CLOSEPRICE",$E1642,"USD"),T1641),""),"")</f>
        <v>0</v>
      </c>
      <c r="U1642" s="13">
        <f>IF(U$5&lt;&gt;0,IF($E1642&lt;&gt;"",IF($C1642&lt;&gt;1,_xll.ciqfunctions.udf.CIQ(U$5,"IQ_CLOSEPRICE",$E1642,"USD"),U1641),""),"")</f>
        <v>0</v>
      </c>
      <c r="V1642" s="13">
        <f>IF(V$5&lt;&gt;0,IF($E1642&lt;&gt;"",IF($C1642&lt;&gt;1,_xll.ciqfunctions.udf.CIQ(V$5,"IQ_CLOSEPRICE",$E1642,"USD"),V1641),""),"")</f>
        <v>0.18623000000000001</v>
      </c>
      <c r="W1642" s="13">
        <f>IF(W$5&lt;&gt;0,IF($E1642&lt;&gt;"",IF($C1642&lt;&gt;1,_xll.ciqfunctions.udf.CIQ(W$5,"IQ_CLOSEPRICE",$E1642,"USD"),W1641),""),"")</f>
        <v>0</v>
      </c>
      <c r="X1642" s="13">
        <f>IF(X$5&lt;&gt;0,IF($E1642&lt;&gt;"",IF($C1642&lt;&gt;1,_xll.ciqfunctions.udf.CIQ(X$5,"IQ_CLOSEPRICE",$E1642,"USD"),X1641),""),"")</f>
        <v>0</v>
      </c>
      <c r="Y1642" s="13">
        <f>IF(Y$5&lt;&gt;0,IF($E1642&lt;&gt;"",IF($C1642&lt;&gt;1,_xll.ciqfunctions.udf.CIQ(Y$5,"IQ_CLOSEPRICE",$E1642,"USD"),Y1641),""),"")</f>
        <v>272.5</v>
      </c>
      <c r="Z1642" s="13">
        <f>IF(Z$5&lt;&gt;0,IF($E1642&lt;&gt;"",IF($C1642&lt;&gt;1,_xll.ciqfunctions.udf.CIQ(Z$5,"IQ_CLOSEPRICE",$E1642,"USD"),Z1641),""),"")</f>
        <v>8.6999999999999993</v>
      </c>
      <c r="AA1642" s="13" t="str">
        <f>IF(AA$5&lt;&gt;0,IF($E1642&lt;&gt;"",IF($C1642&lt;&gt;1,_xll.ciqfunctions.udf.CIQ(AA$5,"IQ_CLOSEPRICE",$E1642,"USD"),AA1641),""),"")</f>
        <v>(Invalid Identifier)</v>
      </c>
      <c r="AB1642" s="13" t="str">
        <f>IF(AB$5&lt;&gt;0,IF($E1642&lt;&gt;"",IF($C1642&lt;&gt;1,_xll.ciqfunctions.udf.CIQ(AB$5,"IQ_CLOSEPRICE",$E1642,"USD"),AB1641),""),"")</f>
        <v>(Invalid Identifier)</v>
      </c>
      <c r="AC1642" s="13" t="str">
        <f>IF(AC$5&lt;&gt;0,IF($E1642&lt;&gt;"",IF($C1642&lt;&gt;1,_xll.ciqfunctions.udf.CIQ(AC$5,"IQ_CLOSEPRICE",$E1642,"USD"),AC1641),""),"")</f>
        <v>(Invalid Identifier)</v>
      </c>
      <c r="AD1642" s="13" t="str">
        <f>IF(AD$5&lt;&gt;0,IF($E1642&lt;&gt;"",IF($C1642&lt;&gt;1,_xll.ciqfunctions.udf.CIQ(AD$5,"IQ_CLOSEPRICE",$E1642,"USD"),AD1641),""),"")</f>
        <v>(Invalid Identifier)</v>
      </c>
      <c r="AE1642" s="13" t="str">
        <f>IF(AE$5&lt;&gt;0,IF($E1642&lt;&gt;"",IF($C1642&lt;&gt;1,_xll.ciqfunctions.udf.CIQ(AE$5,"IQ_CLOSEPRICE",$E1642,"USD"),AE1641),""),"")</f>
        <v>(Invalid Identifier)</v>
      </c>
      <c r="AF1642" s="13" t="str">
        <f>IF(AF$5&lt;&gt;0,IF($E1642&lt;&gt;"",IF($C1642&lt;&gt;1,_xll.ciqfunctions.udf.CIQ(AF$5,"IQ_CLOSEPRICE",$E1642,"USD"),AF1641),""),"")</f>
        <v>(Invalid Identifier)</v>
      </c>
      <c r="AG1642" s="13" t="str">
        <f>IF(AG$5&lt;&gt;0,IF($E1642&lt;&gt;"",IF($C1642&lt;&gt;1,_xll.ciqfunctions.udf.CIQ(AG$5,"IQ_CLOSEPRICE",$E1642,"USD"),AG1641),""),"")</f>
        <v>(Invalid Identifier)</v>
      </c>
      <c r="AH1642" s="13" t="str">
        <f>IF(AH$5&lt;&gt;0,IF($E1642&lt;&gt;"",IF($C1642&lt;&gt;1,_xll.ciqfunctions.udf.CIQ(AH$5,"IQ_CLOSEPRICE",$E1642,"USD"),AH1641),""),"")</f>
        <v>(Invalid Identifier)</v>
      </c>
      <c r="AI1642" s="13" t="str">
        <f>IF(AI$5&lt;&gt;0,IF($E1642&lt;&gt;"",IF($C1642&lt;&gt;1,_xll.ciqfunctions.udf.CIQ(AI$5,"IQ_CLOSEPRICE",$E1642,"USD"),AI1641),""),"")</f>
        <v>(Invalid Identifier)</v>
      </c>
      <c r="AJ1642" s="31" t="str">
        <f>IF(AJ$5&lt;&gt;0,IF($E1642&lt;&gt;"",IF($C1642&lt;&gt;1,_xll.ciqfunctions.udf.CIQ(AJ$5,"IQ_CLOSEPRICE",$E1642,"USD"),AJ1641),""),"")</f>
        <v>(Invalid Identifier)</v>
      </c>
      <c r="AK1642" s="31" t="str">
        <f>IF(AK$5&lt;&gt;0,IF($E1642&lt;&gt;"",IF($C1642&lt;&gt;1,_xll.ciqfunctions.udf.CIQ(AK$5,"IQ_CLOSEPRICE",$E1642,"USD"),AK1641),""),"")</f>
        <v>(Invalid Identifier)</v>
      </c>
      <c r="AL1642" s="31" t="str">
        <f>IF(AL$5&lt;&gt;0,IF($E1642&lt;&gt;"",IF($C1642&lt;&gt;1,_xll.ciqfunctions.udf.CIQ(AL$5,"IQ_CLOSEPRICE",$E1642,"USD"),AL1641),""),"")</f>
        <v>(Invalid Identifier)</v>
      </c>
      <c r="AM1642" s="31" t="str">
        <f>IF(AM$5&lt;&gt;0,IF($E1642&lt;&gt;"",IF($C1642&lt;&gt;1,_xll.ciqfunctions.udf.CIQ(AM$5,"IQ_CLOSEPRICE",$E1642,"USD"),AM1641),""),"")</f>
        <v>(Invalid Identifier)</v>
      </c>
      <c r="AN1642" s="31" t="str">
        <f>IF(AN$5&lt;&gt;0,IF($E1642&lt;&gt;"",IF($C1642&lt;&gt;1,_xll.ciqfunctions.udf.CIQ(AN$5,"IQ_CLOSEPRICE",$E1642,"USD"),AN1641),""),"")</f>
        <v>(Invalid Identifier)</v>
      </c>
      <c r="AO1642" s="31" t="str">
        <f>IF(AO$5&lt;&gt;0,IF($E1642&lt;&gt;"",IF($C1642&lt;&gt;1,_xll.ciqfunctions.udf.CIQ(AO$5,"IQ_CLOSEPRICE",$E1642,"USD"),AO1641),""),"")</f>
        <v>(Invalid Identifier)</v>
      </c>
      <c r="AP1642" s="31" t="str">
        <f>IF(AP$5&lt;&gt;0,IF($E1642&lt;&gt;"",IF($C1642&lt;&gt;1,_xll.ciqfunctions.udf.CIQ(AP$5,"IQ_CLOSEPRICE",$E1642,"USD"),AP1641),""),"")</f>
        <v>(Invalid Identifier)</v>
      </c>
      <c r="AQ1642" s="31" t="str">
        <f>IF(AQ$5&lt;&gt;0,IF($E1642&lt;&gt;"",IF($C1642&lt;&gt;1,_xll.ciqfunctions.udf.CIQ(AQ$5,"IQ_CLOSEPRICE",$E1642,"USD"),AQ1641),""),"")</f>
        <v>(Invalid Identifier)</v>
      </c>
      <c r="AR1642" s="31" t="str">
        <f>IF(AR$5&lt;&gt;0,IF($E1642&lt;&gt;"",IF($C1642&lt;&gt;1,_xll.ciqfunctions.udf.CIQ(AR$5,"IQ_CLOSEPRICE",$E1642,"USD"),AR1641),""),"")</f>
        <v>(Invalid Identifier)</v>
      </c>
      <c r="AS1642" s="31" t="str">
        <f>IF(AS$5&lt;&gt;0,IF($E1642&lt;&gt;"",IF($C1642&lt;&gt;1,_xll.ciqfunctions.udf.CIQ(AS$5,"IQ_CLOSEPRICE",$E1642,"USD"),AS1641),""),"")</f>
        <v>(Invalid Identifier)</v>
      </c>
      <c r="AT1642" s="31" t="str">
        <f>IF(AT$5&lt;&gt;0,IF($E1642&lt;&gt;"",IF($C1642&lt;&gt;1,_xll.ciqfunctions.udf.CIQ(AT$5,"IQ_CLOSEPRICE",$E1642,"USD"),AT1641),""),"")</f>
        <v>(Invalid Identifier)</v>
      </c>
      <c r="AU1642" s="8"/>
      <c r="AV1642" s="38">
        <f t="shared" si="1388"/>
        <v>-1.8743178872228303E-2</v>
      </c>
      <c r="AW1642" s="38" t="str">
        <f t="shared" si="1389"/>
        <v/>
      </c>
      <c r="AX1642" s="38" t="str">
        <f t="shared" si="1390"/>
        <v/>
      </c>
      <c r="AY1642" s="38">
        <f t="shared" si="1391"/>
        <v>-9.539023046758948E-3</v>
      </c>
      <c r="AZ1642" s="38">
        <f t="shared" si="1392"/>
        <v>-1.2628948172607336E-2</v>
      </c>
      <c r="BA1642" s="38" t="str">
        <f t="shared" si="1393"/>
        <v/>
      </c>
      <c r="BB1642" s="38">
        <f t="shared" si="1394"/>
        <v>-7.7344387432709385E-3</v>
      </c>
      <c r="BC1642" s="38" t="str">
        <f t="shared" si="1395"/>
        <v/>
      </c>
      <c r="BD1642" s="38" t="str">
        <f t="shared" si="1396"/>
        <v/>
      </c>
      <c r="BE1642" s="38" t="str">
        <f t="shared" si="1397"/>
        <v/>
      </c>
      <c r="BF1642" s="38">
        <f t="shared" si="1398"/>
        <v>4.2826617920007281E-3</v>
      </c>
      <c r="BG1642" s="38">
        <f t="shared" si="1399"/>
        <v>0.23589734737678009</v>
      </c>
      <c r="BH1642" s="38" t="str">
        <f t="shared" si="1400"/>
        <v/>
      </c>
      <c r="BI1642" s="38" t="str">
        <f t="shared" si="1401"/>
        <v/>
      </c>
      <c r="BJ1642" s="38" t="str">
        <f t="shared" si="1402"/>
        <v/>
      </c>
      <c r="BK1642" s="38" t="str">
        <f t="shared" si="1403"/>
        <v/>
      </c>
      <c r="BL1642" s="38" t="str">
        <f t="shared" si="1404"/>
        <v/>
      </c>
      <c r="BM1642" s="38" t="str">
        <f t="shared" si="1405"/>
        <v/>
      </c>
      <c r="BN1642" s="38">
        <f t="shared" si="1406"/>
        <v>0.1063804035585718</v>
      </c>
      <c r="BO1642" s="38">
        <f t="shared" si="1407"/>
        <v>9.2379409849363599E-3</v>
      </c>
      <c r="BP1642" s="38" t="e">
        <f t="shared" si="1408"/>
        <v>#VALUE!</v>
      </c>
      <c r="BQ1642" s="38" t="e">
        <f t="shared" si="1409"/>
        <v>#VALUE!</v>
      </c>
      <c r="BR1642" s="38" t="e">
        <f t="shared" si="1410"/>
        <v>#VALUE!</v>
      </c>
      <c r="BS1642" s="38" t="e">
        <f t="shared" si="1411"/>
        <v>#VALUE!</v>
      </c>
      <c r="BT1642" s="38" t="e">
        <f t="shared" si="1412"/>
        <v>#VALUE!</v>
      </c>
      <c r="BU1642" s="38" t="e">
        <f t="shared" si="1413"/>
        <v>#VALUE!</v>
      </c>
      <c r="BV1642" s="38" t="e">
        <f t="shared" si="1414"/>
        <v>#VALUE!</v>
      </c>
      <c r="BW1642" s="38" t="e">
        <f t="shared" si="1415"/>
        <v>#VALUE!</v>
      </c>
      <c r="BX1642" s="38" t="e">
        <f t="shared" si="1416"/>
        <v>#VALUE!</v>
      </c>
      <c r="BY1642" s="38" t="e">
        <f t="shared" si="1417"/>
        <v>#VALUE!</v>
      </c>
      <c r="BZ1642" s="38" t="e">
        <f t="shared" si="1418"/>
        <v>#VALUE!</v>
      </c>
      <c r="CA1642" s="38" t="e">
        <f t="shared" si="1419"/>
        <v>#VALUE!</v>
      </c>
      <c r="CB1642" s="38" t="e">
        <f t="shared" si="1420"/>
        <v>#VALUE!</v>
      </c>
      <c r="CC1642" s="38" t="e">
        <f t="shared" si="1421"/>
        <v>#VALUE!</v>
      </c>
      <c r="CD1642" s="38" t="e">
        <f t="shared" si="1422"/>
        <v>#VALUE!</v>
      </c>
      <c r="CE1642" s="38" t="e">
        <f t="shared" si="1423"/>
        <v>#VALUE!</v>
      </c>
      <c r="CF1642" s="38" t="e">
        <f t="shared" si="1424"/>
        <v>#VALUE!</v>
      </c>
      <c r="CG1642" s="38" t="e">
        <f t="shared" si="1425"/>
        <v>#VALUE!</v>
      </c>
      <c r="CH1642" s="38" t="e">
        <f t="shared" si="1426"/>
        <v>#VALUE!</v>
      </c>
      <c r="CI1642" s="38" t="e">
        <f t="shared" si="1427"/>
        <v>#VALUE!</v>
      </c>
      <c r="CJ1642" s="7"/>
      <c r="CK1642" s="7"/>
      <c r="CN1642" s="7"/>
      <c r="CO1642" s="7"/>
      <c r="CP1642" s="7"/>
      <c r="CQ1642" s="7"/>
      <c r="CR1642" s="7"/>
      <c r="CS1642" s="7"/>
      <c r="CT1642" s="7"/>
      <c r="CU1642" s="7"/>
      <c r="CV1642" s="7"/>
      <c r="CW1642" s="7"/>
    </row>
    <row r="1643" spans="2:101" hidden="1" outlineLevel="1">
      <c r="B1643" s="25">
        <f t="shared" si="1386"/>
        <v>2</v>
      </c>
      <c r="C1643" s="19">
        <f t="shared" si="1387"/>
        <v>0</v>
      </c>
      <c r="D1643" s="19">
        <f t="shared" si="1428"/>
        <v>163</v>
      </c>
      <c r="E1643" s="42">
        <f t="shared" si="1429"/>
        <v>41527</v>
      </c>
      <c r="G1643" s="13">
        <f>IF(G$5&lt;&gt;0,IF($E1643&lt;&gt;"",IF($C1643&lt;&gt;1,_xll.ciqfunctions.udf.CIQ(G$5,"IQ_CLOSEPRICE",$E1643,"USD"),G1642),""),"")</f>
        <v>81.319999999999993</v>
      </c>
      <c r="H1643" s="13">
        <f>IF(H$5&lt;&gt;0,IF($E1643&lt;&gt;"",IF($C1643&lt;&gt;1,_xll.ciqfunctions.udf.CIQ(H$5,"IQ_CLOSEPRICE",$E1643,"USD"),H1642),""),"")</f>
        <v>0</v>
      </c>
      <c r="I1643" s="13">
        <f>IF(I$5&lt;&gt;0,IF($E1643&lt;&gt;"",IF($C1643&lt;&gt;1,_xll.ciqfunctions.udf.CIQ(I$5,"IQ_CLOSEPRICE",$E1643,"USD"),I1642),""),"")</f>
        <v>0</v>
      </c>
      <c r="J1643" s="13">
        <f>IF(J$5&lt;&gt;0,IF($E1643&lt;&gt;"",IF($C1643&lt;&gt;1,_xll.ciqfunctions.udf.CIQ(J$5,"IQ_CLOSEPRICE",$E1643,"USD"),J1642),""),"")</f>
        <v>50.56</v>
      </c>
      <c r="K1643" s="13">
        <f>IF(K$5&lt;&gt;0,IF($E1643&lt;&gt;"",IF($C1643&lt;&gt;1,_xll.ciqfunctions.udf.CIQ(K$5,"IQ_CLOSEPRICE",$E1643,"USD"),K1642),""),"")</f>
        <v>15.14</v>
      </c>
      <c r="L1643" s="13">
        <f>IF(L$5&lt;&gt;0,IF($E1643&lt;&gt;"",IF($C1643&lt;&gt;1,_xll.ciqfunctions.udf.CIQ(L$5,"IQ_CLOSEPRICE",$E1643,"USD"),L1642),""),"")</f>
        <v>0</v>
      </c>
      <c r="M1643" s="13">
        <f>IF(M$5&lt;&gt;0,IF($E1643&lt;&gt;"",IF($C1643&lt;&gt;1,_xll.ciqfunctions.udf.CIQ(M$5,"IQ_CLOSEPRICE",$E1643,"USD"),M1642),""),"")</f>
        <v>7.0685000000000002</v>
      </c>
      <c r="N1643" s="13">
        <f>IF(N$5&lt;&gt;0,IF($E1643&lt;&gt;"",IF($C1643&lt;&gt;1,_xll.ciqfunctions.udf.CIQ(N$5,"IQ_CLOSEPRICE",$E1643,"USD"),N1642),""),"")</f>
        <v>0</v>
      </c>
      <c r="O1643" s="13">
        <f>IF(O$5&lt;&gt;0,IF($E1643&lt;&gt;"",IF($C1643&lt;&gt;1,_xll.ciqfunctions.udf.CIQ(O$5,"IQ_CLOSEPRICE",$E1643,"USD"),O1642),""),"")</f>
        <v>0</v>
      </c>
      <c r="P1643" s="13">
        <f>IF(P$5&lt;&gt;0,IF($E1643&lt;&gt;"",IF($C1643&lt;&gt;1,_xll.ciqfunctions.udf.CIQ(P$5,"IQ_CLOSEPRICE",$E1643,"USD"),P1642),""),"")</f>
        <v>0</v>
      </c>
      <c r="Q1643" s="13">
        <f>IF(Q$5&lt;&gt;0,IF($E1643&lt;&gt;"",IF($C1643&lt;&gt;1,_xll.ciqfunctions.udf.CIQ(Q$5,"IQ_CLOSEPRICE",$E1643,"USD"),Q1642),""),"")</f>
        <v>2.33</v>
      </c>
      <c r="R1643" s="13">
        <f>IF(R$5&lt;&gt;0,IF($E1643&lt;&gt;"",IF($C1643&lt;&gt;1,_xll.ciqfunctions.udf.CIQ(R$5,"IQ_CLOSEPRICE",$E1643,"USD"),R1642),""),"")</f>
        <v>8.57</v>
      </c>
      <c r="S1643" s="13">
        <f>IF(S$5&lt;&gt;0,IF($E1643&lt;&gt;"",IF($C1643&lt;&gt;1,_xll.ciqfunctions.udf.CIQ(S$5,"IQ_CLOSEPRICE",$E1643,"USD"),S1642),""),"")</f>
        <v>0</v>
      </c>
      <c r="T1643" s="13">
        <f>IF(T$5&lt;&gt;0,IF($E1643&lt;&gt;"",IF($C1643&lt;&gt;1,_xll.ciqfunctions.udf.CIQ(T$5,"IQ_CLOSEPRICE",$E1643,"USD"),T1642),""),"")</f>
        <v>0</v>
      </c>
      <c r="U1643" s="13">
        <f>IF(U$5&lt;&gt;0,IF($E1643&lt;&gt;"",IF($C1643&lt;&gt;1,_xll.ciqfunctions.udf.CIQ(U$5,"IQ_CLOSEPRICE",$E1643,"USD"),U1642),""),"")</f>
        <v>0</v>
      </c>
      <c r="V1643" s="13">
        <f>IF(V$5&lt;&gt;0,IF($E1643&lt;&gt;"",IF($C1643&lt;&gt;1,_xll.ciqfunctions.udf.CIQ(V$5,"IQ_CLOSEPRICE",$E1643,"USD"),V1642),""),"")</f>
        <v>0</v>
      </c>
      <c r="W1643" s="13">
        <f>IF(W$5&lt;&gt;0,IF($E1643&lt;&gt;"",IF($C1643&lt;&gt;1,_xll.ciqfunctions.udf.CIQ(W$5,"IQ_CLOSEPRICE",$E1643,"USD"),W1642),""),"")</f>
        <v>0</v>
      </c>
      <c r="X1643" s="13">
        <f>IF(X$5&lt;&gt;0,IF($E1643&lt;&gt;"",IF($C1643&lt;&gt;1,_xll.ciqfunctions.udf.CIQ(X$5,"IQ_CLOSEPRICE",$E1643,"USD"),X1642),""),"")</f>
        <v>0</v>
      </c>
      <c r="Y1643" s="13">
        <f>IF(Y$5&lt;&gt;0,IF($E1643&lt;&gt;"",IF($C1643&lt;&gt;1,_xll.ciqfunctions.udf.CIQ(Y$5,"IQ_CLOSEPRICE",$E1643,"USD"),Y1642),""),"")</f>
        <v>245</v>
      </c>
      <c r="Z1643" s="13">
        <f>IF(Z$5&lt;&gt;0,IF($E1643&lt;&gt;"",IF($C1643&lt;&gt;1,_xll.ciqfunctions.udf.CIQ(Z$5,"IQ_CLOSEPRICE",$E1643,"USD"),Z1642),""),"")</f>
        <v>8.6199999999999992</v>
      </c>
      <c r="AA1643" s="13" t="str">
        <f>IF(AA$5&lt;&gt;0,IF($E1643&lt;&gt;"",IF($C1643&lt;&gt;1,_xll.ciqfunctions.udf.CIQ(AA$5,"IQ_CLOSEPRICE",$E1643,"USD"),AA1642),""),"")</f>
        <v>(Invalid Identifier)</v>
      </c>
      <c r="AB1643" s="13" t="str">
        <f>IF(AB$5&lt;&gt;0,IF($E1643&lt;&gt;"",IF($C1643&lt;&gt;1,_xll.ciqfunctions.udf.CIQ(AB$5,"IQ_CLOSEPRICE",$E1643,"USD"),AB1642),""),"")</f>
        <v>(Invalid Identifier)</v>
      </c>
      <c r="AC1643" s="13" t="str">
        <f>IF(AC$5&lt;&gt;0,IF($E1643&lt;&gt;"",IF($C1643&lt;&gt;1,_xll.ciqfunctions.udf.CIQ(AC$5,"IQ_CLOSEPRICE",$E1643,"USD"),AC1642),""),"")</f>
        <v>(Invalid Identifier)</v>
      </c>
      <c r="AD1643" s="13" t="str">
        <f>IF(AD$5&lt;&gt;0,IF($E1643&lt;&gt;"",IF($C1643&lt;&gt;1,_xll.ciqfunctions.udf.CIQ(AD$5,"IQ_CLOSEPRICE",$E1643,"USD"),AD1642),""),"")</f>
        <v>(Invalid Identifier)</v>
      </c>
      <c r="AE1643" s="13" t="str">
        <f>IF(AE$5&lt;&gt;0,IF($E1643&lt;&gt;"",IF($C1643&lt;&gt;1,_xll.ciqfunctions.udf.CIQ(AE$5,"IQ_CLOSEPRICE",$E1643,"USD"),AE1642),""),"")</f>
        <v>(Invalid Identifier)</v>
      </c>
      <c r="AF1643" s="13" t="str">
        <f>IF(AF$5&lt;&gt;0,IF($E1643&lt;&gt;"",IF($C1643&lt;&gt;1,_xll.ciqfunctions.udf.CIQ(AF$5,"IQ_CLOSEPRICE",$E1643,"USD"),AF1642),""),"")</f>
        <v>(Invalid Identifier)</v>
      </c>
      <c r="AG1643" s="13" t="str">
        <f>IF(AG$5&lt;&gt;0,IF($E1643&lt;&gt;"",IF($C1643&lt;&gt;1,_xll.ciqfunctions.udf.CIQ(AG$5,"IQ_CLOSEPRICE",$E1643,"USD"),AG1642),""),"")</f>
        <v>(Invalid Identifier)</v>
      </c>
      <c r="AH1643" s="13" t="str">
        <f>IF(AH$5&lt;&gt;0,IF($E1643&lt;&gt;"",IF($C1643&lt;&gt;1,_xll.ciqfunctions.udf.CIQ(AH$5,"IQ_CLOSEPRICE",$E1643,"USD"),AH1642),""),"")</f>
        <v>(Invalid Identifier)</v>
      </c>
      <c r="AI1643" s="13" t="str">
        <f>IF(AI$5&lt;&gt;0,IF($E1643&lt;&gt;"",IF($C1643&lt;&gt;1,_xll.ciqfunctions.udf.CIQ(AI$5,"IQ_CLOSEPRICE",$E1643,"USD"),AI1642),""),"")</f>
        <v>(Invalid Identifier)</v>
      </c>
      <c r="AJ1643" s="31" t="str">
        <f>IF(AJ$5&lt;&gt;0,IF($E1643&lt;&gt;"",IF($C1643&lt;&gt;1,_xll.ciqfunctions.udf.CIQ(AJ$5,"IQ_CLOSEPRICE",$E1643,"USD"),AJ1642),""),"")</f>
        <v>(Invalid Identifier)</v>
      </c>
      <c r="AK1643" s="31" t="str">
        <f>IF(AK$5&lt;&gt;0,IF($E1643&lt;&gt;"",IF($C1643&lt;&gt;1,_xll.ciqfunctions.udf.CIQ(AK$5,"IQ_CLOSEPRICE",$E1643,"USD"),AK1642),""),"")</f>
        <v>(Invalid Identifier)</v>
      </c>
      <c r="AL1643" s="31" t="str">
        <f>IF(AL$5&lt;&gt;0,IF($E1643&lt;&gt;"",IF($C1643&lt;&gt;1,_xll.ciqfunctions.udf.CIQ(AL$5,"IQ_CLOSEPRICE",$E1643,"USD"),AL1642),""),"")</f>
        <v>(Invalid Identifier)</v>
      </c>
      <c r="AM1643" s="31" t="str">
        <f>IF(AM$5&lt;&gt;0,IF($E1643&lt;&gt;"",IF($C1643&lt;&gt;1,_xll.ciqfunctions.udf.CIQ(AM$5,"IQ_CLOSEPRICE",$E1643,"USD"),AM1642),""),"")</f>
        <v>(Invalid Identifier)</v>
      </c>
      <c r="AN1643" s="31" t="str">
        <f>IF(AN$5&lt;&gt;0,IF($E1643&lt;&gt;"",IF($C1643&lt;&gt;1,_xll.ciqfunctions.udf.CIQ(AN$5,"IQ_CLOSEPRICE",$E1643,"USD"),AN1642),""),"")</f>
        <v>(Invalid Identifier)</v>
      </c>
      <c r="AO1643" s="31" t="str">
        <f>IF(AO$5&lt;&gt;0,IF($E1643&lt;&gt;"",IF($C1643&lt;&gt;1,_xll.ciqfunctions.udf.CIQ(AO$5,"IQ_CLOSEPRICE",$E1643,"USD"),AO1642),""),"")</f>
        <v>(Invalid Identifier)</v>
      </c>
      <c r="AP1643" s="31" t="str">
        <f>IF(AP$5&lt;&gt;0,IF($E1643&lt;&gt;"",IF($C1643&lt;&gt;1,_xll.ciqfunctions.udf.CIQ(AP$5,"IQ_CLOSEPRICE",$E1643,"USD"),AP1642),""),"")</f>
        <v>(Invalid Identifier)</v>
      </c>
      <c r="AQ1643" s="31" t="str">
        <f>IF(AQ$5&lt;&gt;0,IF($E1643&lt;&gt;"",IF($C1643&lt;&gt;1,_xll.ciqfunctions.udf.CIQ(AQ$5,"IQ_CLOSEPRICE",$E1643,"USD"),AQ1642),""),"")</f>
        <v>(Invalid Identifier)</v>
      </c>
      <c r="AR1643" s="31" t="str">
        <f>IF(AR$5&lt;&gt;0,IF($E1643&lt;&gt;"",IF($C1643&lt;&gt;1,_xll.ciqfunctions.udf.CIQ(AR$5,"IQ_CLOSEPRICE",$E1643,"USD"),AR1642),""),"")</f>
        <v>(Invalid Identifier)</v>
      </c>
      <c r="AS1643" s="31" t="str">
        <f>IF(AS$5&lt;&gt;0,IF($E1643&lt;&gt;"",IF($C1643&lt;&gt;1,_xll.ciqfunctions.udf.CIQ(AS$5,"IQ_CLOSEPRICE",$E1643,"USD"),AS1642),""),"")</f>
        <v>(Invalid Identifier)</v>
      </c>
      <c r="AT1643" s="31" t="str">
        <f>IF(AT$5&lt;&gt;0,IF($E1643&lt;&gt;"",IF($C1643&lt;&gt;1,_xll.ciqfunctions.udf.CIQ(AT$5,"IQ_CLOSEPRICE",$E1643,"USD"),AT1642),""),"")</f>
        <v>(Invalid Identifier)</v>
      </c>
      <c r="AU1643" s="8"/>
      <c r="AV1643" s="38">
        <f t="shared" si="1388"/>
        <v>-7.4732353935776695E-3</v>
      </c>
      <c r="AW1643" s="38" t="str">
        <f t="shared" si="1389"/>
        <v/>
      </c>
      <c r="AX1643" s="38" t="str">
        <f t="shared" si="1390"/>
        <v/>
      </c>
      <c r="AY1643" s="38">
        <f t="shared" si="1391"/>
        <v>1.2939366357084144E-2</v>
      </c>
      <c r="AZ1643" s="38">
        <f t="shared" si="1392"/>
        <v>-9.204535729071683E-3</v>
      </c>
      <c r="BA1643" s="38" t="str">
        <f t="shared" si="1393"/>
        <v/>
      </c>
      <c r="BB1643" s="38">
        <f t="shared" si="1394"/>
        <v>1.375046860242302E-2</v>
      </c>
      <c r="BC1643" s="38" t="str">
        <f t="shared" si="1395"/>
        <v/>
      </c>
      <c r="BD1643" s="38" t="str">
        <f t="shared" si="1396"/>
        <v/>
      </c>
      <c r="BE1643" s="38" t="str">
        <f t="shared" si="1397"/>
        <v/>
      </c>
      <c r="BF1643" s="38">
        <f t="shared" si="1398"/>
        <v>4.3010818993907017E-3</v>
      </c>
      <c r="BG1643" s="38">
        <f t="shared" si="1399"/>
        <v>0.14274187388002074</v>
      </c>
      <c r="BH1643" s="38" t="str">
        <f t="shared" si="1400"/>
        <v/>
      </c>
      <c r="BI1643" s="38" t="str">
        <f t="shared" si="1401"/>
        <v/>
      </c>
      <c r="BJ1643" s="38" t="str">
        <f t="shared" si="1402"/>
        <v/>
      </c>
      <c r="BK1643" s="38" t="str">
        <f t="shared" si="1403"/>
        <v/>
      </c>
      <c r="BL1643" s="38" t="str">
        <f t="shared" si="1404"/>
        <v/>
      </c>
      <c r="BM1643" s="38" t="str">
        <f t="shared" si="1405"/>
        <v/>
      </c>
      <c r="BN1643" s="38">
        <f t="shared" si="1406"/>
        <v>-1.519016549397512E-2</v>
      </c>
      <c r="BO1643" s="38">
        <f t="shared" si="1407"/>
        <v>4.6511711757306591E-3</v>
      </c>
      <c r="BP1643" s="38" t="e">
        <f t="shared" si="1408"/>
        <v>#VALUE!</v>
      </c>
      <c r="BQ1643" s="38" t="e">
        <f t="shared" si="1409"/>
        <v>#VALUE!</v>
      </c>
      <c r="BR1643" s="38" t="e">
        <f t="shared" si="1410"/>
        <v>#VALUE!</v>
      </c>
      <c r="BS1643" s="38" t="e">
        <f t="shared" si="1411"/>
        <v>#VALUE!</v>
      </c>
      <c r="BT1643" s="38" t="e">
        <f t="shared" si="1412"/>
        <v>#VALUE!</v>
      </c>
      <c r="BU1643" s="38" t="e">
        <f t="shared" si="1413"/>
        <v>#VALUE!</v>
      </c>
      <c r="BV1643" s="38" t="e">
        <f t="shared" si="1414"/>
        <v>#VALUE!</v>
      </c>
      <c r="BW1643" s="38" t="e">
        <f t="shared" si="1415"/>
        <v>#VALUE!</v>
      </c>
      <c r="BX1643" s="38" t="e">
        <f t="shared" si="1416"/>
        <v>#VALUE!</v>
      </c>
      <c r="BY1643" s="38" t="e">
        <f t="shared" si="1417"/>
        <v>#VALUE!</v>
      </c>
      <c r="BZ1643" s="38" t="e">
        <f t="shared" si="1418"/>
        <v>#VALUE!</v>
      </c>
      <c r="CA1643" s="38" t="e">
        <f t="shared" si="1419"/>
        <v>#VALUE!</v>
      </c>
      <c r="CB1643" s="38" t="e">
        <f t="shared" si="1420"/>
        <v>#VALUE!</v>
      </c>
      <c r="CC1643" s="38" t="e">
        <f t="shared" si="1421"/>
        <v>#VALUE!</v>
      </c>
      <c r="CD1643" s="38" t="e">
        <f t="shared" si="1422"/>
        <v>#VALUE!</v>
      </c>
      <c r="CE1643" s="38" t="e">
        <f t="shared" si="1423"/>
        <v>#VALUE!</v>
      </c>
      <c r="CF1643" s="38" t="e">
        <f t="shared" si="1424"/>
        <v>#VALUE!</v>
      </c>
      <c r="CG1643" s="38" t="e">
        <f t="shared" si="1425"/>
        <v>#VALUE!</v>
      </c>
      <c r="CH1643" s="38" t="e">
        <f t="shared" si="1426"/>
        <v>#VALUE!</v>
      </c>
      <c r="CI1643" s="38" t="e">
        <f t="shared" si="1427"/>
        <v>#VALUE!</v>
      </c>
      <c r="CJ1643" s="7"/>
      <c r="CK1643" s="7"/>
      <c r="CN1643" s="7"/>
      <c r="CO1643" s="7"/>
      <c r="CP1643" s="7"/>
      <c r="CQ1643" s="7"/>
      <c r="CR1643" s="7"/>
      <c r="CS1643" s="7"/>
      <c r="CT1643" s="7"/>
      <c r="CU1643" s="7"/>
      <c r="CV1643" s="7"/>
      <c r="CW1643" s="7"/>
    </row>
    <row r="1644" spans="2:101" hidden="1" outlineLevel="1">
      <c r="B1644" s="25">
        <f t="shared" si="1386"/>
        <v>1</v>
      </c>
      <c r="C1644" s="19">
        <f t="shared" si="1387"/>
        <v>0</v>
      </c>
      <c r="D1644" s="19">
        <f t="shared" si="1428"/>
        <v>162</v>
      </c>
      <c r="E1644" s="42">
        <f t="shared" si="1429"/>
        <v>41526</v>
      </c>
      <c r="G1644" s="13">
        <f>IF(G$5&lt;&gt;0,IF($E1644&lt;&gt;"",IF($C1644&lt;&gt;1,_xll.ciqfunctions.udf.CIQ(G$5,"IQ_CLOSEPRICE",$E1644,"USD"),G1643),""),"")</f>
        <v>81.93</v>
      </c>
      <c r="H1644" s="13">
        <f>IF(H$5&lt;&gt;0,IF($E1644&lt;&gt;"",IF($C1644&lt;&gt;1,_xll.ciqfunctions.udf.CIQ(H$5,"IQ_CLOSEPRICE",$E1644,"USD"),H1643),""),"")</f>
        <v>0</v>
      </c>
      <c r="I1644" s="13">
        <f>IF(I$5&lt;&gt;0,IF($E1644&lt;&gt;"",IF($C1644&lt;&gt;1,_xll.ciqfunctions.udf.CIQ(I$5,"IQ_CLOSEPRICE",$E1644,"USD"),I1643),""),"")</f>
        <v>0</v>
      </c>
      <c r="J1644" s="13">
        <f>IF(J$5&lt;&gt;0,IF($E1644&lt;&gt;"",IF($C1644&lt;&gt;1,_xll.ciqfunctions.udf.CIQ(J$5,"IQ_CLOSEPRICE",$E1644,"USD"),J1643),""),"")</f>
        <v>49.91</v>
      </c>
      <c r="K1644" s="13">
        <f>IF(K$5&lt;&gt;0,IF($E1644&lt;&gt;"",IF($C1644&lt;&gt;1,_xll.ciqfunctions.udf.CIQ(K$5,"IQ_CLOSEPRICE",$E1644,"USD"),K1643),""),"")</f>
        <v>15.28</v>
      </c>
      <c r="L1644" s="13">
        <f>IF(L$5&lt;&gt;0,IF($E1644&lt;&gt;"",IF($C1644&lt;&gt;1,_xll.ciqfunctions.udf.CIQ(L$5,"IQ_CLOSEPRICE",$E1644,"USD"),L1643),""),"")</f>
        <v>0</v>
      </c>
      <c r="M1644" s="13">
        <f>IF(M$5&lt;&gt;0,IF($E1644&lt;&gt;"",IF($C1644&lt;&gt;1,_xll.ciqfunctions.udf.CIQ(M$5,"IQ_CLOSEPRICE",$E1644,"USD"),M1643),""),"")</f>
        <v>6.9719699999999998</v>
      </c>
      <c r="N1644" s="13">
        <f>IF(N$5&lt;&gt;0,IF($E1644&lt;&gt;"",IF($C1644&lt;&gt;1,_xll.ciqfunctions.udf.CIQ(N$5,"IQ_CLOSEPRICE",$E1644,"USD"),N1643),""),"")</f>
        <v>0</v>
      </c>
      <c r="O1644" s="13">
        <f>IF(O$5&lt;&gt;0,IF($E1644&lt;&gt;"",IF($C1644&lt;&gt;1,_xll.ciqfunctions.udf.CIQ(O$5,"IQ_CLOSEPRICE",$E1644,"USD"),O1643),""),"")</f>
        <v>0</v>
      </c>
      <c r="P1644" s="13">
        <f>IF(P$5&lt;&gt;0,IF($E1644&lt;&gt;"",IF($C1644&lt;&gt;1,_xll.ciqfunctions.udf.CIQ(P$5,"IQ_CLOSEPRICE",$E1644,"USD"),P1643),""),"")</f>
        <v>0</v>
      </c>
      <c r="Q1644" s="13">
        <f>IF(Q$5&lt;&gt;0,IF($E1644&lt;&gt;"",IF($C1644&lt;&gt;1,_xll.ciqfunctions.udf.CIQ(Q$5,"IQ_CLOSEPRICE",$E1644,"USD"),Q1643),""),"")</f>
        <v>2.3199999999999998</v>
      </c>
      <c r="R1644" s="13">
        <f>IF(R$5&lt;&gt;0,IF($E1644&lt;&gt;"",IF($C1644&lt;&gt;1,_xll.ciqfunctions.udf.CIQ(R$5,"IQ_CLOSEPRICE",$E1644,"USD"),R1643),""),"")</f>
        <v>7.43</v>
      </c>
      <c r="S1644" s="13">
        <f>IF(S$5&lt;&gt;0,IF($E1644&lt;&gt;"",IF($C1644&lt;&gt;1,_xll.ciqfunctions.udf.CIQ(S$5,"IQ_CLOSEPRICE",$E1644,"USD"),S1643),""),"")</f>
        <v>0</v>
      </c>
      <c r="T1644" s="13">
        <f>IF(T$5&lt;&gt;0,IF($E1644&lt;&gt;"",IF($C1644&lt;&gt;1,_xll.ciqfunctions.udf.CIQ(T$5,"IQ_CLOSEPRICE",$E1644,"USD"),T1643),""),"")</f>
        <v>0</v>
      </c>
      <c r="U1644" s="13">
        <f>IF(U$5&lt;&gt;0,IF($E1644&lt;&gt;"",IF($C1644&lt;&gt;1,_xll.ciqfunctions.udf.CIQ(U$5,"IQ_CLOSEPRICE",$E1644,"USD"),U1643),""),"")</f>
        <v>0</v>
      </c>
      <c r="V1644" s="13">
        <f>IF(V$5&lt;&gt;0,IF($E1644&lt;&gt;"",IF($C1644&lt;&gt;1,_xll.ciqfunctions.udf.CIQ(V$5,"IQ_CLOSEPRICE",$E1644,"USD"),V1643),""),"")</f>
        <v>0.18437000000000001</v>
      </c>
      <c r="W1644" s="13">
        <f>IF(W$5&lt;&gt;0,IF($E1644&lt;&gt;"",IF($C1644&lt;&gt;1,_xll.ciqfunctions.udf.CIQ(W$5,"IQ_CLOSEPRICE",$E1644,"USD"),W1643),""),"")</f>
        <v>0</v>
      </c>
      <c r="X1644" s="13">
        <f>IF(X$5&lt;&gt;0,IF($E1644&lt;&gt;"",IF($C1644&lt;&gt;1,_xll.ciqfunctions.udf.CIQ(X$5,"IQ_CLOSEPRICE",$E1644,"USD"),X1643),""),"")</f>
        <v>0</v>
      </c>
      <c r="Y1644" s="13">
        <f>IF(Y$5&lt;&gt;0,IF($E1644&lt;&gt;"",IF($C1644&lt;&gt;1,_xll.ciqfunctions.udf.CIQ(Y$5,"IQ_CLOSEPRICE",$E1644,"USD"),Y1643),""),"")</f>
        <v>248.75</v>
      </c>
      <c r="Z1644" s="13">
        <f>IF(Z$5&lt;&gt;0,IF($E1644&lt;&gt;"",IF($C1644&lt;&gt;1,_xll.ciqfunctions.udf.CIQ(Z$5,"IQ_CLOSEPRICE",$E1644,"USD"),Z1643),""),"")</f>
        <v>8.58</v>
      </c>
      <c r="AA1644" s="13" t="str">
        <f>IF(AA$5&lt;&gt;0,IF($E1644&lt;&gt;"",IF($C1644&lt;&gt;1,_xll.ciqfunctions.udf.CIQ(AA$5,"IQ_CLOSEPRICE",$E1644,"USD"),AA1643),""),"")</f>
        <v>(Invalid Identifier)</v>
      </c>
      <c r="AB1644" s="13" t="str">
        <f>IF(AB$5&lt;&gt;0,IF($E1644&lt;&gt;"",IF($C1644&lt;&gt;1,_xll.ciqfunctions.udf.CIQ(AB$5,"IQ_CLOSEPRICE",$E1644,"USD"),AB1643),""),"")</f>
        <v>(Invalid Identifier)</v>
      </c>
      <c r="AC1644" s="13" t="str">
        <f>IF(AC$5&lt;&gt;0,IF($E1644&lt;&gt;"",IF($C1644&lt;&gt;1,_xll.ciqfunctions.udf.CIQ(AC$5,"IQ_CLOSEPRICE",$E1644,"USD"),AC1643),""),"")</f>
        <v>(Invalid Identifier)</v>
      </c>
      <c r="AD1644" s="13" t="str">
        <f>IF(AD$5&lt;&gt;0,IF($E1644&lt;&gt;"",IF($C1644&lt;&gt;1,_xll.ciqfunctions.udf.CIQ(AD$5,"IQ_CLOSEPRICE",$E1644,"USD"),AD1643),""),"")</f>
        <v>(Invalid Identifier)</v>
      </c>
      <c r="AE1644" s="13" t="str">
        <f>IF(AE$5&lt;&gt;0,IF($E1644&lt;&gt;"",IF($C1644&lt;&gt;1,_xll.ciqfunctions.udf.CIQ(AE$5,"IQ_CLOSEPRICE",$E1644,"USD"),AE1643),""),"")</f>
        <v>(Invalid Identifier)</v>
      </c>
      <c r="AF1644" s="13" t="str">
        <f>IF(AF$5&lt;&gt;0,IF($E1644&lt;&gt;"",IF($C1644&lt;&gt;1,_xll.ciqfunctions.udf.CIQ(AF$5,"IQ_CLOSEPRICE",$E1644,"USD"),AF1643),""),"")</f>
        <v>(Invalid Identifier)</v>
      </c>
      <c r="AG1644" s="13" t="str">
        <f>IF(AG$5&lt;&gt;0,IF($E1644&lt;&gt;"",IF($C1644&lt;&gt;1,_xll.ciqfunctions.udf.CIQ(AG$5,"IQ_CLOSEPRICE",$E1644,"USD"),AG1643),""),"")</f>
        <v>(Invalid Identifier)</v>
      </c>
      <c r="AH1644" s="13" t="str">
        <f>IF(AH$5&lt;&gt;0,IF($E1644&lt;&gt;"",IF($C1644&lt;&gt;1,_xll.ciqfunctions.udf.CIQ(AH$5,"IQ_CLOSEPRICE",$E1644,"USD"),AH1643),""),"")</f>
        <v>(Invalid Identifier)</v>
      </c>
      <c r="AI1644" s="13" t="str">
        <f>IF(AI$5&lt;&gt;0,IF($E1644&lt;&gt;"",IF($C1644&lt;&gt;1,_xll.ciqfunctions.udf.CIQ(AI$5,"IQ_CLOSEPRICE",$E1644,"USD"),AI1643),""),"")</f>
        <v>(Invalid Identifier)</v>
      </c>
      <c r="AJ1644" s="31" t="str">
        <f>IF(AJ$5&lt;&gt;0,IF($E1644&lt;&gt;"",IF($C1644&lt;&gt;1,_xll.ciqfunctions.udf.CIQ(AJ$5,"IQ_CLOSEPRICE",$E1644,"USD"),AJ1643),""),"")</f>
        <v>(Invalid Identifier)</v>
      </c>
      <c r="AK1644" s="31" t="str">
        <f>IF(AK$5&lt;&gt;0,IF($E1644&lt;&gt;"",IF($C1644&lt;&gt;1,_xll.ciqfunctions.udf.CIQ(AK$5,"IQ_CLOSEPRICE",$E1644,"USD"),AK1643),""),"")</f>
        <v>(Invalid Identifier)</v>
      </c>
      <c r="AL1644" s="31" t="str">
        <f>IF(AL$5&lt;&gt;0,IF($E1644&lt;&gt;"",IF($C1644&lt;&gt;1,_xll.ciqfunctions.udf.CIQ(AL$5,"IQ_CLOSEPRICE",$E1644,"USD"),AL1643),""),"")</f>
        <v>(Invalid Identifier)</v>
      </c>
      <c r="AM1644" s="31" t="str">
        <f>IF(AM$5&lt;&gt;0,IF($E1644&lt;&gt;"",IF($C1644&lt;&gt;1,_xll.ciqfunctions.udf.CIQ(AM$5,"IQ_CLOSEPRICE",$E1644,"USD"),AM1643),""),"")</f>
        <v>(Invalid Identifier)</v>
      </c>
      <c r="AN1644" s="31" t="str">
        <f>IF(AN$5&lt;&gt;0,IF($E1644&lt;&gt;"",IF($C1644&lt;&gt;1,_xll.ciqfunctions.udf.CIQ(AN$5,"IQ_CLOSEPRICE",$E1644,"USD"),AN1643),""),"")</f>
        <v>(Invalid Identifier)</v>
      </c>
      <c r="AO1644" s="31" t="str">
        <f>IF(AO$5&lt;&gt;0,IF($E1644&lt;&gt;"",IF($C1644&lt;&gt;1,_xll.ciqfunctions.udf.CIQ(AO$5,"IQ_CLOSEPRICE",$E1644,"USD"),AO1643),""),"")</f>
        <v>(Invalid Identifier)</v>
      </c>
      <c r="AP1644" s="31" t="str">
        <f>IF(AP$5&lt;&gt;0,IF($E1644&lt;&gt;"",IF($C1644&lt;&gt;1,_xll.ciqfunctions.udf.CIQ(AP$5,"IQ_CLOSEPRICE",$E1644,"USD"),AP1643),""),"")</f>
        <v>(Invalid Identifier)</v>
      </c>
      <c r="AQ1644" s="31" t="str">
        <f>IF(AQ$5&lt;&gt;0,IF($E1644&lt;&gt;"",IF($C1644&lt;&gt;1,_xll.ciqfunctions.udf.CIQ(AQ$5,"IQ_CLOSEPRICE",$E1644,"USD"),AQ1643),""),"")</f>
        <v>(Invalid Identifier)</v>
      </c>
      <c r="AR1644" s="31" t="str">
        <f>IF(AR$5&lt;&gt;0,IF($E1644&lt;&gt;"",IF($C1644&lt;&gt;1,_xll.ciqfunctions.udf.CIQ(AR$5,"IQ_CLOSEPRICE",$E1644,"USD"),AR1643),""),"")</f>
        <v>(Invalid Identifier)</v>
      </c>
      <c r="AS1644" s="31" t="str">
        <f>IF(AS$5&lt;&gt;0,IF($E1644&lt;&gt;"",IF($C1644&lt;&gt;1,_xll.ciqfunctions.udf.CIQ(AS$5,"IQ_CLOSEPRICE",$E1644,"USD"),AS1643),""),"")</f>
        <v>(Invalid Identifier)</v>
      </c>
      <c r="AT1644" s="31" t="str">
        <f>IF(AT$5&lt;&gt;0,IF($E1644&lt;&gt;"",IF($C1644&lt;&gt;1,_xll.ciqfunctions.udf.CIQ(AT$5,"IQ_CLOSEPRICE",$E1644,"USD"),AT1643),""),"")</f>
        <v>(Invalid Identifier)</v>
      </c>
      <c r="AU1644" s="8"/>
      <c r="AV1644" s="38">
        <f t="shared" si="1388"/>
        <v>3.654396197739581E-2</v>
      </c>
      <c r="AW1644" s="38" t="str">
        <f t="shared" si="1389"/>
        <v/>
      </c>
      <c r="AX1644" s="38" t="str">
        <f t="shared" si="1390"/>
        <v/>
      </c>
      <c r="AY1644" s="38">
        <f t="shared" si="1391"/>
        <v>3.6107951126591882E-2</v>
      </c>
      <c r="AZ1644" s="38">
        <f t="shared" si="1392"/>
        <v>8.5442517829961446E-3</v>
      </c>
      <c r="BA1644" s="38" t="str">
        <f t="shared" si="1393"/>
        <v/>
      </c>
      <c r="BB1644" s="38">
        <f t="shared" si="1394"/>
        <v>6.3425311865959741E-3</v>
      </c>
      <c r="BC1644" s="38" t="str">
        <f t="shared" si="1395"/>
        <v/>
      </c>
      <c r="BD1644" s="38" t="str">
        <f t="shared" si="1396"/>
        <v/>
      </c>
      <c r="BE1644" s="38" t="str">
        <f t="shared" si="1397"/>
        <v/>
      </c>
      <c r="BF1644" s="38">
        <f t="shared" si="1398"/>
        <v>0</v>
      </c>
      <c r="BG1644" s="38">
        <f t="shared" si="1399"/>
        <v>-1.070960704637554E-2</v>
      </c>
      <c r="BH1644" s="38" t="str">
        <f t="shared" si="1400"/>
        <v/>
      </c>
      <c r="BI1644" s="38" t="str">
        <f t="shared" si="1401"/>
        <v/>
      </c>
      <c r="BJ1644" s="38" t="str">
        <f t="shared" si="1402"/>
        <v/>
      </c>
      <c r="BK1644" s="38" t="str">
        <f t="shared" si="1403"/>
        <v/>
      </c>
      <c r="BL1644" s="38" t="str">
        <f t="shared" si="1404"/>
        <v/>
      </c>
      <c r="BM1644" s="38" t="str">
        <f t="shared" si="1405"/>
        <v/>
      </c>
      <c r="BN1644" s="38">
        <f t="shared" si="1406"/>
        <v>2.5446665661164176E-2</v>
      </c>
      <c r="BO1644" s="38">
        <f t="shared" si="1407"/>
        <v>-2.190289288422068E-2</v>
      </c>
      <c r="BP1644" s="38" t="e">
        <f t="shared" si="1408"/>
        <v>#VALUE!</v>
      </c>
      <c r="BQ1644" s="38" t="e">
        <f t="shared" si="1409"/>
        <v>#VALUE!</v>
      </c>
      <c r="BR1644" s="38" t="e">
        <f t="shared" si="1410"/>
        <v>#VALUE!</v>
      </c>
      <c r="BS1644" s="38" t="e">
        <f t="shared" si="1411"/>
        <v>#VALUE!</v>
      </c>
      <c r="BT1644" s="38" t="e">
        <f t="shared" si="1412"/>
        <v>#VALUE!</v>
      </c>
      <c r="BU1644" s="38" t="e">
        <f t="shared" si="1413"/>
        <v>#VALUE!</v>
      </c>
      <c r="BV1644" s="38" t="e">
        <f t="shared" si="1414"/>
        <v>#VALUE!</v>
      </c>
      <c r="BW1644" s="38" t="e">
        <f t="shared" si="1415"/>
        <v>#VALUE!</v>
      </c>
      <c r="BX1644" s="38" t="e">
        <f t="shared" si="1416"/>
        <v>#VALUE!</v>
      </c>
      <c r="BY1644" s="38" t="e">
        <f t="shared" si="1417"/>
        <v>#VALUE!</v>
      </c>
      <c r="BZ1644" s="38" t="e">
        <f t="shared" si="1418"/>
        <v>#VALUE!</v>
      </c>
      <c r="CA1644" s="38" t="e">
        <f t="shared" si="1419"/>
        <v>#VALUE!</v>
      </c>
      <c r="CB1644" s="38" t="e">
        <f t="shared" si="1420"/>
        <v>#VALUE!</v>
      </c>
      <c r="CC1644" s="38" t="e">
        <f t="shared" si="1421"/>
        <v>#VALUE!</v>
      </c>
      <c r="CD1644" s="38" t="e">
        <f t="shared" si="1422"/>
        <v>#VALUE!</v>
      </c>
      <c r="CE1644" s="38" t="e">
        <f t="shared" si="1423"/>
        <v>#VALUE!</v>
      </c>
      <c r="CF1644" s="38" t="e">
        <f t="shared" si="1424"/>
        <v>#VALUE!</v>
      </c>
      <c r="CG1644" s="38" t="e">
        <f t="shared" si="1425"/>
        <v>#VALUE!</v>
      </c>
      <c r="CH1644" s="38" t="e">
        <f t="shared" si="1426"/>
        <v>#VALUE!</v>
      </c>
      <c r="CI1644" s="38" t="e">
        <f t="shared" si="1427"/>
        <v>#VALUE!</v>
      </c>
      <c r="CJ1644" s="7"/>
      <c r="CK1644" s="7"/>
      <c r="CN1644" s="7"/>
      <c r="CO1644" s="7"/>
      <c r="CP1644" s="7"/>
      <c r="CQ1644" s="7"/>
      <c r="CR1644" s="7"/>
      <c r="CS1644" s="7"/>
      <c r="CT1644" s="7"/>
      <c r="CU1644" s="7"/>
      <c r="CV1644" s="7"/>
      <c r="CW1644" s="7"/>
    </row>
    <row r="1645" spans="2:101" hidden="1" outlineLevel="1">
      <c r="B1645" s="25">
        <f t="shared" si="1386"/>
        <v>5</v>
      </c>
      <c r="C1645" s="19">
        <f t="shared" si="1387"/>
        <v>0</v>
      </c>
      <c r="D1645" s="19">
        <f t="shared" si="1428"/>
        <v>159</v>
      </c>
      <c r="E1645" s="42">
        <f t="shared" si="1429"/>
        <v>41523</v>
      </c>
      <c r="G1645" s="13">
        <f>IF(G$5&lt;&gt;0,IF($E1645&lt;&gt;"",IF($C1645&lt;&gt;1,_xll.ciqfunctions.udf.CIQ(G$5,"IQ_CLOSEPRICE",$E1645,"USD"),G1644),""),"")</f>
        <v>78.989999999999995</v>
      </c>
      <c r="H1645" s="13">
        <f>IF(H$5&lt;&gt;0,IF($E1645&lt;&gt;"",IF($C1645&lt;&gt;1,_xll.ciqfunctions.udf.CIQ(H$5,"IQ_CLOSEPRICE",$E1645,"USD"),H1644),""),"")</f>
        <v>0</v>
      </c>
      <c r="I1645" s="13">
        <f>IF(I$5&lt;&gt;0,IF($E1645&lt;&gt;"",IF($C1645&lt;&gt;1,_xll.ciqfunctions.udf.CIQ(I$5,"IQ_CLOSEPRICE",$E1645,"USD"),I1644),""),"")</f>
        <v>0</v>
      </c>
      <c r="J1645" s="13">
        <f>IF(J$5&lt;&gt;0,IF($E1645&lt;&gt;"",IF($C1645&lt;&gt;1,_xll.ciqfunctions.udf.CIQ(J$5,"IQ_CLOSEPRICE",$E1645,"USD"),J1644),""),"")</f>
        <v>48.14</v>
      </c>
      <c r="K1645" s="13">
        <f>IF(K$5&lt;&gt;0,IF($E1645&lt;&gt;"",IF($C1645&lt;&gt;1,_xll.ciqfunctions.udf.CIQ(K$5,"IQ_CLOSEPRICE",$E1645,"USD"),K1644),""),"")</f>
        <v>15.15</v>
      </c>
      <c r="L1645" s="13">
        <f>IF(L$5&lt;&gt;0,IF($E1645&lt;&gt;"",IF($C1645&lt;&gt;1,_xll.ciqfunctions.udf.CIQ(L$5,"IQ_CLOSEPRICE",$E1645,"USD"),L1644),""),"")</f>
        <v>0</v>
      </c>
      <c r="M1645" s="13">
        <f>IF(M$5&lt;&gt;0,IF($E1645&lt;&gt;"",IF($C1645&lt;&gt;1,_xll.ciqfunctions.udf.CIQ(M$5,"IQ_CLOSEPRICE",$E1645,"USD"),M1644),""),"")</f>
        <v>6.9278899999999997</v>
      </c>
      <c r="N1645" s="13">
        <f>IF(N$5&lt;&gt;0,IF($E1645&lt;&gt;"",IF($C1645&lt;&gt;1,_xll.ciqfunctions.udf.CIQ(N$5,"IQ_CLOSEPRICE",$E1645,"USD"),N1644),""),"")</f>
        <v>0</v>
      </c>
      <c r="O1645" s="13">
        <f>IF(O$5&lt;&gt;0,IF($E1645&lt;&gt;"",IF($C1645&lt;&gt;1,_xll.ciqfunctions.udf.CIQ(O$5,"IQ_CLOSEPRICE",$E1645,"USD"),O1644),""),"")</f>
        <v>0</v>
      </c>
      <c r="P1645" s="13">
        <f>IF(P$5&lt;&gt;0,IF($E1645&lt;&gt;"",IF($C1645&lt;&gt;1,_xll.ciqfunctions.udf.CIQ(P$5,"IQ_CLOSEPRICE",$E1645,"USD"),P1644),""),"")</f>
        <v>0</v>
      </c>
      <c r="Q1645" s="13">
        <f>IF(Q$5&lt;&gt;0,IF($E1645&lt;&gt;"",IF($C1645&lt;&gt;1,_xll.ciqfunctions.udf.CIQ(Q$5,"IQ_CLOSEPRICE",$E1645,"USD"),Q1644),""),"")</f>
        <v>2.3199999999999998</v>
      </c>
      <c r="R1645" s="13">
        <f>IF(R$5&lt;&gt;0,IF($E1645&lt;&gt;"",IF($C1645&lt;&gt;1,_xll.ciqfunctions.udf.CIQ(R$5,"IQ_CLOSEPRICE",$E1645,"USD"),R1644),""),"")</f>
        <v>7.51</v>
      </c>
      <c r="S1645" s="13">
        <f>IF(S$5&lt;&gt;0,IF($E1645&lt;&gt;"",IF($C1645&lt;&gt;1,_xll.ciqfunctions.udf.CIQ(S$5,"IQ_CLOSEPRICE",$E1645,"USD"),S1644),""),"")</f>
        <v>0</v>
      </c>
      <c r="T1645" s="13">
        <f>IF(T$5&lt;&gt;0,IF($E1645&lt;&gt;"",IF($C1645&lt;&gt;1,_xll.ciqfunctions.udf.CIQ(T$5,"IQ_CLOSEPRICE",$E1645,"USD"),T1644),""),"")</f>
        <v>0</v>
      </c>
      <c r="U1645" s="13">
        <f>IF(U$5&lt;&gt;0,IF($E1645&lt;&gt;"",IF($C1645&lt;&gt;1,_xll.ciqfunctions.udf.CIQ(U$5,"IQ_CLOSEPRICE",$E1645,"USD"),U1644),""),"")</f>
        <v>0</v>
      </c>
      <c r="V1645" s="13">
        <f>IF(V$5&lt;&gt;0,IF($E1645&lt;&gt;"",IF($C1645&lt;&gt;1,_xll.ciqfunctions.udf.CIQ(V$5,"IQ_CLOSEPRICE",$E1645,"USD"),V1644),""),"")</f>
        <v>0</v>
      </c>
      <c r="W1645" s="13">
        <f>IF(W$5&lt;&gt;0,IF($E1645&lt;&gt;"",IF($C1645&lt;&gt;1,_xll.ciqfunctions.udf.CIQ(W$5,"IQ_CLOSEPRICE",$E1645,"USD"),W1644),""),"")</f>
        <v>0</v>
      </c>
      <c r="X1645" s="13">
        <f>IF(X$5&lt;&gt;0,IF($E1645&lt;&gt;"",IF($C1645&lt;&gt;1,_xll.ciqfunctions.udf.CIQ(X$5,"IQ_CLOSEPRICE",$E1645,"USD"),X1644),""),"")</f>
        <v>0</v>
      </c>
      <c r="Y1645" s="13">
        <f>IF(Y$5&lt;&gt;0,IF($E1645&lt;&gt;"",IF($C1645&lt;&gt;1,_xll.ciqfunctions.udf.CIQ(Y$5,"IQ_CLOSEPRICE",$E1645,"USD"),Y1644),""),"")</f>
        <v>242.5</v>
      </c>
      <c r="Z1645" s="13">
        <f>IF(Z$5&lt;&gt;0,IF($E1645&lt;&gt;"",IF($C1645&lt;&gt;1,_xll.ciqfunctions.udf.CIQ(Z$5,"IQ_CLOSEPRICE",$E1645,"USD"),Z1644),""),"")</f>
        <v>8.77</v>
      </c>
      <c r="AA1645" s="13" t="str">
        <f>IF(AA$5&lt;&gt;0,IF($E1645&lt;&gt;"",IF($C1645&lt;&gt;1,_xll.ciqfunctions.udf.CIQ(AA$5,"IQ_CLOSEPRICE",$E1645,"USD"),AA1644),""),"")</f>
        <v>(Invalid Identifier)</v>
      </c>
      <c r="AB1645" s="13" t="str">
        <f>IF(AB$5&lt;&gt;0,IF($E1645&lt;&gt;"",IF($C1645&lt;&gt;1,_xll.ciqfunctions.udf.CIQ(AB$5,"IQ_CLOSEPRICE",$E1645,"USD"),AB1644),""),"")</f>
        <v>(Invalid Identifier)</v>
      </c>
      <c r="AC1645" s="13" t="str">
        <f>IF(AC$5&lt;&gt;0,IF($E1645&lt;&gt;"",IF($C1645&lt;&gt;1,_xll.ciqfunctions.udf.CIQ(AC$5,"IQ_CLOSEPRICE",$E1645,"USD"),AC1644),""),"")</f>
        <v>(Invalid Identifier)</v>
      </c>
      <c r="AD1645" s="13" t="str">
        <f>IF(AD$5&lt;&gt;0,IF($E1645&lt;&gt;"",IF($C1645&lt;&gt;1,_xll.ciqfunctions.udf.CIQ(AD$5,"IQ_CLOSEPRICE",$E1645,"USD"),AD1644),""),"")</f>
        <v>(Invalid Identifier)</v>
      </c>
      <c r="AE1645" s="13" t="str">
        <f>IF(AE$5&lt;&gt;0,IF($E1645&lt;&gt;"",IF($C1645&lt;&gt;1,_xll.ciqfunctions.udf.CIQ(AE$5,"IQ_CLOSEPRICE",$E1645,"USD"),AE1644),""),"")</f>
        <v>(Invalid Identifier)</v>
      </c>
      <c r="AF1645" s="13" t="str">
        <f>IF(AF$5&lt;&gt;0,IF($E1645&lt;&gt;"",IF($C1645&lt;&gt;1,_xll.ciqfunctions.udf.CIQ(AF$5,"IQ_CLOSEPRICE",$E1645,"USD"),AF1644),""),"")</f>
        <v>(Invalid Identifier)</v>
      </c>
      <c r="AG1645" s="13" t="str">
        <f>IF(AG$5&lt;&gt;0,IF($E1645&lt;&gt;"",IF($C1645&lt;&gt;1,_xll.ciqfunctions.udf.CIQ(AG$5,"IQ_CLOSEPRICE",$E1645,"USD"),AG1644),""),"")</f>
        <v>(Invalid Identifier)</v>
      </c>
      <c r="AH1645" s="13" t="str">
        <f>IF(AH$5&lt;&gt;0,IF($E1645&lt;&gt;"",IF($C1645&lt;&gt;1,_xll.ciqfunctions.udf.CIQ(AH$5,"IQ_CLOSEPRICE",$E1645,"USD"),AH1644),""),"")</f>
        <v>(Invalid Identifier)</v>
      </c>
      <c r="AI1645" s="13" t="str">
        <f>IF(AI$5&lt;&gt;0,IF($E1645&lt;&gt;"",IF($C1645&lt;&gt;1,_xll.ciqfunctions.udf.CIQ(AI$5,"IQ_CLOSEPRICE",$E1645,"USD"),AI1644),""),"")</f>
        <v>(Invalid Identifier)</v>
      </c>
      <c r="AJ1645" s="31" t="str">
        <f>IF(AJ$5&lt;&gt;0,IF($E1645&lt;&gt;"",IF($C1645&lt;&gt;1,_xll.ciqfunctions.udf.CIQ(AJ$5,"IQ_CLOSEPRICE",$E1645,"USD"),AJ1644),""),"")</f>
        <v>(Invalid Identifier)</v>
      </c>
      <c r="AK1645" s="31" t="str">
        <f>IF(AK$5&lt;&gt;0,IF($E1645&lt;&gt;"",IF($C1645&lt;&gt;1,_xll.ciqfunctions.udf.CIQ(AK$5,"IQ_CLOSEPRICE",$E1645,"USD"),AK1644),""),"")</f>
        <v>(Invalid Identifier)</v>
      </c>
      <c r="AL1645" s="31" t="str">
        <f>IF(AL$5&lt;&gt;0,IF($E1645&lt;&gt;"",IF($C1645&lt;&gt;1,_xll.ciqfunctions.udf.CIQ(AL$5,"IQ_CLOSEPRICE",$E1645,"USD"),AL1644),""),"")</f>
        <v>(Invalid Identifier)</v>
      </c>
      <c r="AM1645" s="31" t="str">
        <f>IF(AM$5&lt;&gt;0,IF($E1645&lt;&gt;"",IF($C1645&lt;&gt;1,_xll.ciqfunctions.udf.CIQ(AM$5,"IQ_CLOSEPRICE",$E1645,"USD"),AM1644),""),"")</f>
        <v>(Invalid Identifier)</v>
      </c>
      <c r="AN1645" s="31" t="str">
        <f>IF(AN$5&lt;&gt;0,IF($E1645&lt;&gt;"",IF($C1645&lt;&gt;1,_xll.ciqfunctions.udf.CIQ(AN$5,"IQ_CLOSEPRICE",$E1645,"USD"),AN1644),""),"")</f>
        <v>(Invalid Identifier)</v>
      </c>
      <c r="AO1645" s="31" t="str">
        <f>IF(AO$5&lt;&gt;0,IF($E1645&lt;&gt;"",IF($C1645&lt;&gt;1,_xll.ciqfunctions.udf.CIQ(AO$5,"IQ_CLOSEPRICE",$E1645,"USD"),AO1644),""),"")</f>
        <v>(Invalid Identifier)</v>
      </c>
      <c r="AP1645" s="31" t="str">
        <f>IF(AP$5&lt;&gt;0,IF($E1645&lt;&gt;"",IF($C1645&lt;&gt;1,_xll.ciqfunctions.udf.CIQ(AP$5,"IQ_CLOSEPRICE",$E1645,"USD"),AP1644),""),"")</f>
        <v>(Invalid Identifier)</v>
      </c>
      <c r="AQ1645" s="31" t="str">
        <f>IF(AQ$5&lt;&gt;0,IF($E1645&lt;&gt;"",IF($C1645&lt;&gt;1,_xll.ciqfunctions.udf.CIQ(AQ$5,"IQ_CLOSEPRICE",$E1645,"USD"),AQ1644),""),"")</f>
        <v>(Invalid Identifier)</v>
      </c>
      <c r="AR1645" s="31" t="str">
        <f>IF(AR$5&lt;&gt;0,IF($E1645&lt;&gt;"",IF($C1645&lt;&gt;1,_xll.ciqfunctions.udf.CIQ(AR$5,"IQ_CLOSEPRICE",$E1645,"USD"),AR1644),""),"")</f>
        <v>(Invalid Identifier)</v>
      </c>
      <c r="AS1645" s="31" t="str">
        <f>IF(AS$5&lt;&gt;0,IF($E1645&lt;&gt;"",IF($C1645&lt;&gt;1,_xll.ciqfunctions.udf.CIQ(AS$5,"IQ_CLOSEPRICE",$E1645,"USD"),AS1644),""),"")</f>
        <v>(Invalid Identifier)</v>
      </c>
      <c r="AT1645" s="31" t="str">
        <f>IF(AT$5&lt;&gt;0,IF($E1645&lt;&gt;"",IF($C1645&lt;&gt;1,_xll.ciqfunctions.udf.CIQ(AT$5,"IQ_CLOSEPRICE",$E1645,"USD"),AT1644),""),"")</f>
        <v>(Invalid Identifier)</v>
      </c>
      <c r="AU1645" s="8"/>
      <c r="AV1645" s="38">
        <f t="shared" si="1388"/>
        <v>7.7524694048423529E-3</v>
      </c>
      <c r="AW1645" s="38" t="str">
        <f t="shared" si="1389"/>
        <v/>
      </c>
      <c r="AX1645" s="38" t="str">
        <f t="shared" si="1390"/>
        <v/>
      </c>
      <c r="AY1645" s="38">
        <f t="shared" si="1391"/>
        <v>2.7589409159475636E-2</v>
      </c>
      <c r="AZ1645" s="38">
        <f t="shared" si="1392"/>
        <v>-1.5717415895409707E-2</v>
      </c>
      <c r="BA1645" s="38" t="str">
        <f t="shared" si="1393"/>
        <v/>
      </c>
      <c r="BB1645" s="38">
        <f t="shared" si="1394"/>
        <v>-1.4888847141756537E-2</v>
      </c>
      <c r="BC1645" s="38" t="str">
        <f t="shared" si="1395"/>
        <v/>
      </c>
      <c r="BD1645" s="38" t="str">
        <f t="shared" si="1396"/>
        <v/>
      </c>
      <c r="BE1645" s="38" t="str">
        <f t="shared" si="1397"/>
        <v/>
      </c>
      <c r="BF1645" s="38">
        <f t="shared" si="1398"/>
        <v>8.6580627431145311E-3</v>
      </c>
      <c r="BG1645" s="38">
        <f t="shared" si="1399"/>
        <v>-5.3120974848899416E-3</v>
      </c>
      <c r="BH1645" s="38" t="str">
        <f t="shared" si="1400"/>
        <v/>
      </c>
      <c r="BI1645" s="38" t="str">
        <f t="shared" si="1401"/>
        <v/>
      </c>
      <c r="BJ1645" s="38" t="str">
        <f t="shared" si="1402"/>
        <v/>
      </c>
      <c r="BK1645" s="38" t="str">
        <f t="shared" si="1403"/>
        <v/>
      </c>
      <c r="BL1645" s="38" t="str">
        <f t="shared" si="1404"/>
        <v/>
      </c>
      <c r="BM1645" s="38" t="str">
        <f t="shared" si="1405"/>
        <v/>
      </c>
      <c r="BN1645" s="38">
        <f t="shared" si="1406"/>
        <v>5.1679701584425976E-3</v>
      </c>
      <c r="BO1645" s="38">
        <f t="shared" si="1407"/>
        <v>-9.0806526357464813E-3</v>
      </c>
      <c r="BP1645" s="38" t="e">
        <f t="shared" si="1408"/>
        <v>#VALUE!</v>
      </c>
      <c r="BQ1645" s="38" t="e">
        <f t="shared" si="1409"/>
        <v>#VALUE!</v>
      </c>
      <c r="BR1645" s="38" t="e">
        <f t="shared" si="1410"/>
        <v>#VALUE!</v>
      </c>
      <c r="BS1645" s="38" t="e">
        <f t="shared" si="1411"/>
        <v>#VALUE!</v>
      </c>
      <c r="BT1645" s="38" t="e">
        <f t="shared" si="1412"/>
        <v>#VALUE!</v>
      </c>
      <c r="BU1645" s="38" t="e">
        <f t="shared" si="1413"/>
        <v>#VALUE!</v>
      </c>
      <c r="BV1645" s="38" t="e">
        <f t="shared" si="1414"/>
        <v>#VALUE!</v>
      </c>
      <c r="BW1645" s="38" t="e">
        <f t="shared" si="1415"/>
        <v>#VALUE!</v>
      </c>
      <c r="BX1645" s="38" t="e">
        <f t="shared" si="1416"/>
        <v>#VALUE!</v>
      </c>
      <c r="BY1645" s="38" t="e">
        <f t="shared" si="1417"/>
        <v>#VALUE!</v>
      </c>
      <c r="BZ1645" s="38" t="e">
        <f t="shared" si="1418"/>
        <v>#VALUE!</v>
      </c>
      <c r="CA1645" s="38" t="e">
        <f t="shared" si="1419"/>
        <v>#VALUE!</v>
      </c>
      <c r="CB1645" s="38" t="e">
        <f t="shared" si="1420"/>
        <v>#VALUE!</v>
      </c>
      <c r="CC1645" s="38" t="e">
        <f t="shared" si="1421"/>
        <v>#VALUE!</v>
      </c>
      <c r="CD1645" s="38" t="e">
        <f t="shared" si="1422"/>
        <v>#VALUE!</v>
      </c>
      <c r="CE1645" s="38" t="e">
        <f t="shared" si="1423"/>
        <v>#VALUE!</v>
      </c>
      <c r="CF1645" s="38" t="e">
        <f t="shared" si="1424"/>
        <v>#VALUE!</v>
      </c>
      <c r="CG1645" s="38" t="e">
        <f t="shared" si="1425"/>
        <v>#VALUE!</v>
      </c>
      <c r="CH1645" s="38" t="e">
        <f t="shared" si="1426"/>
        <v>#VALUE!</v>
      </c>
      <c r="CI1645" s="38" t="e">
        <f t="shared" si="1427"/>
        <v>#VALUE!</v>
      </c>
      <c r="CJ1645" s="7"/>
      <c r="CK1645" s="7"/>
      <c r="CN1645" s="7"/>
      <c r="CO1645" s="7"/>
      <c r="CP1645" s="7"/>
      <c r="CQ1645" s="7"/>
      <c r="CR1645" s="7"/>
      <c r="CS1645" s="7"/>
      <c r="CT1645" s="7"/>
      <c r="CU1645" s="7"/>
      <c r="CV1645" s="7"/>
      <c r="CW1645" s="7"/>
    </row>
    <row r="1646" spans="2:101" hidden="1" outlineLevel="1">
      <c r="B1646" s="25">
        <f t="shared" si="1386"/>
        <v>4</v>
      </c>
      <c r="C1646" s="19">
        <f t="shared" si="1387"/>
        <v>0</v>
      </c>
      <c r="D1646" s="19">
        <f t="shared" si="1428"/>
        <v>158</v>
      </c>
      <c r="E1646" s="42">
        <f t="shared" si="1429"/>
        <v>41522</v>
      </c>
      <c r="G1646" s="13">
        <f>IF(G$5&lt;&gt;0,IF($E1646&lt;&gt;"",IF($C1646&lt;&gt;1,_xll.ciqfunctions.udf.CIQ(G$5,"IQ_CLOSEPRICE",$E1646,"USD"),G1645),""),"")</f>
        <v>78.38</v>
      </c>
      <c r="H1646" s="13">
        <f>IF(H$5&lt;&gt;0,IF($E1646&lt;&gt;"",IF($C1646&lt;&gt;1,_xll.ciqfunctions.udf.CIQ(H$5,"IQ_CLOSEPRICE",$E1646,"USD"),H1645),""),"")</f>
        <v>0</v>
      </c>
      <c r="I1646" s="13">
        <f>IF(I$5&lt;&gt;0,IF($E1646&lt;&gt;"",IF($C1646&lt;&gt;1,_xll.ciqfunctions.udf.CIQ(I$5,"IQ_CLOSEPRICE",$E1646,"USD"),I1645),""),"")</f>
        <v>0</v>
      </c>
      <c r="J1646" s="13">
        <f>IF(J$5&lt;&gt;0,IF($E1646&lt;&gt;"",IF($C1646&lt;&gt;1,_xll.ciqfunctions.udf.CIQ(J$5,"IQ_CLOSEPRICE",$E1646,"USD"),J1645),""),"")</f>
        <v>46.83</v>
      </c>
      <c r="K1646" s="13">
        <f>IF(K$5&lt;&gt;0,IF($E1646&lt;&gt;"",IF($C1646&lt;&gt;1,_xll.ciqfunctions.udf.CIQ(K$5,"IQ_CLOSEPRICE",$E1646,"USD"),K1645),""),"")</f>
        <v>15.39</v>
      </c>
      <c r="L1646" s="13">
        <f>IF(L$5&lt;&gt;0,IF($E1646&lt;&gt;"",IF($C1646&lt;&gt;1,_xll.ciqfunctions.udf.CIQ(L$5,"IQ_CLOSEPRICE",$E1646,"USD"),L1645),""),"")</f>
        <v>0</v>
      </c>
      <c r="M1646" s="13">
        <f>IF(M$5&lt;&gt;0,IF($E1646&lt;&gt;"",IF($C1646&lt;&gt;1,_xll.ciqfunctions.udf.CIQ(M$5,"IQ_CLOSEPRICE",$E1646,"USD"),M1645),""),"")</f>
        <v>7.0318100000000001</v>
      </c>
      <c r="N1646" s="13">
        <f>IF(N$5&lt;&gt;0,IF($E1646&lt;&gt;"",IF($C1646&lt;&gt;1,_xll.ciqfunctions.udf.CIQ(N$5,"IQ_CLOSEPRICE",$E1646,"USD"),N1645),""),"")</f>
        <v>0</v>
      </c>
      <c r="O1646" s="13">
        <f>IF(O$5&lt;&gt;0,IF($E1646&lt;&gt;"",IF($C1646&lt;&gt;1,_xll.ciqfunctions.udf.CIQ(O$5,"IQ_CLOSEPRICE",$E1646,"USD"),O1645),""),"")</f>
        <v>0</v>
      </c>
      <c r="P1646" s="13">
        <f>IF(P$5&lt;&gt;0,IF($E1646&lt;&gt;"",IF($C1646&lt;&gt;1,_xll.ciqfunctions.udf.CIQ(P$5,"IQ_CLOSEPRICE",$E1646,"USD"),P1645),""),"")</f>
        <v>0</v>
      </c>
      <c r="Q1646" s="13">
        <f>IF(Q$5&lt;&gt;0,IF($E1646&lt;&gt;"",IF($C1646&lt;&gt;1,_xll.ciqfunctions.udf.CIQ(Q$5,"IQ_CLOSEPRICE",$E1646,"USD"),Q1645),""),"")</f>
        <v>2.2999999999999998</v>
      </c>
      <c r="R1646" s="13">
        <f>IF(R$5&lt;&gt;0,IF($E1646&lt;&gt;"",IF($C1646&lt;&gt;1,_xll.ciqfunctions.udf.CIQ(R$5,"IQ_CLOSEPRICE",$E1646,"USD"),R1645),""),"")</f>
        <v>7.55</v>
      </c>
      <c r="S1646" s="13">
        <f>IF(S$5&lt;&gt;0,IF($E1646&lt;&gt;"",IF($C1646&lt;&gt;1,_xll.ciqfunctions.udf.CIQ(S$5,"IQ_CLOSEPRICE",$E1646,"USD"),S1645),""),"")</f>
        <v>0</v>
      </c>
      <c r="T1646" s="13">
        <f>IF(T$5&lt;&gt;0,IF($E1646&lt;&gt;"",IF($C1646&lt;&gt;1,_xll.ciqfunctions.udf.CIQ(T$5,"IQ_CLOSEPRICE",$E1646,"USD"),T1645),""),"")</f>
        <v>0</v>
      </c>
      <c r="U1646" s="13">
        <f>IF(U$5&lt;&gt;0,IF($E1646&lt;&gt;"",IF($C1646&lt;&gt;1,_xll.ciqfunctions.udf.CIQ(U$5,"IQ_CLOSEPRICE",$E1646,"USD"),U1645),""),"")</f>
        <v>0</v>
      </c>
      <c r="V1646" s="13">
        <f>IF(V$5&lt;&gt;0,IF($E1646&lt;&gt;"",IF($C1646&lt;&gt;1,_xll.ciqfunctions.udf.CIQ(V$5,"IQ_CLOSEPRICE",$E1646,"USD"),V1645),""),"")</f>
        <v>0</v>
      </c>
      <c r="W1646" s="13">
        <f>IF(W$5&lt;&gt;0,IF($E1646&lt;&gt;"",IF($C1646&lt;&gt;1,_xll.ciqfunctions.udf.CIQ(W$5,"IQ_CLOSEPRICE",$E1646,"USD"),W1645),""),"")</f>
        <v>0</v>
      </c>
      <c r="X1646" s="13">
        <f>IF(X$5&lt;&gt;0,IF($E1646&lt;&gt;"",IF($C1646&lt;&gt;1,_xll.ciqfunctions.udf.CIQ(X$5,"IQ_CLOSEPRICE",$E1646,"USD"),X1645),""),"")</f>
        <v>0</v>
      </c>
      <c r="Y1646" s="13">
        <f>IF(Y$5&lt;&gt;0,IF($E1646&lt;&gt;"",IF($C1646&lt;&gt;1,_xll.ciqfunctions.udf.CIQ(Y$5,"IQ_CLOSEPRICE",$E1646,"USD"),Y1645),""),"")</f>
        <v>241.25</v>
      </c>
      <c r="Z1646" s="13">
        <f>IF(Z$5&lt;&gt;0,IF($E1646&lt;&gt;"",IF($C1646&lt;&gt;1,_xll.ciqfunctions.udf.CIQ(Z$5,"IQ_CLOSEPRICE",$E1646,"USD"),Z1645),""),"")</f>
        <v>8.85</v>
      </c>
      <c r="AA1646" s="13" t="str">
        <f>IF(AA$5&lt;&gt;0,IF($E1646&lt;&gt;"",IF($C1646&lt;&gt;1,_xll.ciqfunctions.udf.CIQ(AA$5,"IQ_CLOSEPRICE",$E1646,"USD"),AA1645),""),"")</f>
        <v>(Invalid Identifier)</v>
      </c>
      <c r="AB1646" s="13" t="str">
        <f>IF(AB$5&lt;&gt;0,IF($E1646&lt;&gt;"",IF($C1646&lt;&gt;1,_xll.ciqfunctions.udf.CIQ(AB$5,"IQ_CLOSEPRICE",$E1646,"USD"),AB1645),""),"")</f>
        <v>(Invalid Identifier)</v>
      </c>
      <c r="AC1646" s="13" t="str">
        <f>IF(AC$5&lt;&gt;0,IF($E1646&lt;&gt;"",IF($C1646&lt;&gt;1,_xll.ciqfunctions.udf.CIQ(AC$5,"IQ_CLOSEPRICE",$E1646,"USD"),AC1645),""),"")</f>
        <v>(Invalid Identifier)</v>
      </c>
      <c r="AD1646" s="13" t="str">
        <f>IF(AD$5&lt;&gt;0,IF($E1646&lt;&gt;"",IF($C1646&lt;&gt;1,_xll.ciqfunctions.udf.CIQ(AD$5,"IQ_CLOSEPRICE",$E1646,"USD"),AD1645),""),"")</f>
        <v>(Invalid Identifier)</v>
      </c>
      <c r="AE1646" s="13" t="str">
        <f>IF(AE$5&lt;&gt;0,IF($E1646&lt;&gt;"",IF($C1646&lt;&gt;1,_xll.ciqfunctions.udf.CIQ(AE$5,"IQ_CLOSEPRICE",$E1646,"USD"),AE1645),""),"")</f>
        <v>(Invalid Identifier)</v>
      </c>
      <c r="AF1646" s="13" t="str">
        <f>IF(AF$5&lt;&gt;0,IF($E1646&lt;&gt;"",IF($C1646&lt;&gt;1,_xll.ciqfunctions.udf.CIQ(AF$5,"IQ_CLOSEPRICE",$E1646,"USD"),AF1645),""),"")</f>
        <v>(Invalid Identifier)</v>
      </c>
      <c r="AG1646" s="13" t="str">
        <f>IF(AG$5&lt;&gt;0,IF($E1646&lt;&gt;"",IF($C1646&lt;&gt;1,_xll.ciqfunctions.udf.CIQ(AG$5,"IQ_CLOSEPRICE",$E1646,"USD"),AG1645),""),"")</f>
        <v>(Invalid Identifier)</v>
      </c>
      <c r="AH1646" s="13" t="str">
        <f>IF(AH$5&lt;&gt;0,IF($E1646&lt;&gt;"",IF($C1646&lt;&gt;1,_xll.ciqfunctions.udf.CIQ(AH$5,"IQ_CLOSEPRICE",$E1646,"USD"),AH1645),""),"")</f>
        <v>(Invalid Identifier)</v>
      </c>
      <c r="AI1646" s="13" t="str">
        <f>IF(AI$5&lt;&gt;0,IF($E1646&lt;&gt;"",IF($C1646&lt;&gt;1,_xll.ciqfunctions.udf.CIQ(AI$5,"IQ_CLOSEPRICE",$E1646,"USD"),AI1645),""),"")</f>
        <v>(Invalid Identifier)</v>
      </c>
      <c r="AJ1646" s="31" t="str">
        <f>IF(AJ$5&lt;&gt;0,IF($E1646&lt;&gt;"",IF($C1646&lt;&gt;1,_xll.ciqfunctions.udf.CIQ(AJ$5,"IQ_CLOSEPRICE",$E1646,"USD"),AJ1645),""),"")</f>
        <v>(Invalid Identifier)</v>
      </c>
      <c r="AK1646" s="31" t="str">
        <f>IF(AK$5&lt;&gt;0,IF($E1646&lt;&gt;"",IF($C1646&lt;&gt;1,_xll.ciqfunctions.udf.CIQ(AK$5,"IQ_CLOSEPRICE",$E1646,"USD"),AK1645),""),"")</f>
        <v>(Invalid Identifier)</v>
      </c>
      <c r="AL1646" s="31" t="str">
        <f>IF(AL$5&lt;&gt;0,IF($E1646&lt;&gt;"",IF($C1646&lt;&gt;1,_xll.ciqfunctions.udf.CIQ(AL$5,"IQ_CLOSEPRICE",$E1646,"USD"),AL1645),""),"")</f>
        <v>(Invalid Identifier)</v>
      </c>
      <c r="AM1646" s="31" t="str">
        <f>IF(AM$5&lt;&gt;0,IF($E1646&lt;&gt;"",IF($C1646&lt;&gt;1,_xll.ciqfunctions.udf.CIQ(AM$5,"IQ_CLOSEPRICE",$E1646,"USD"),AM1645),""),"")</f>
        <v>(Invalid Identifier)</v>
      </c>
      <c r="AN1646" s="31" t="str">
        <f>IF(AN$5&lt;&gt;0,IF($E1646&lt;&gt;"",IF($C1646&lt;&gt;1,_xll.ciqfunctions.udf.CIQ(AN$5,"IQ_CLOSEPRICE",$E1646,"USD"),AN1645),""),"")</f>
        <v>(Invalid Identifier)</v>
      </c>
      <c r="AO1646" s="31" t="str">
        <f>IF(AO$5&lt;&gt;0,IF($E1646&lt;&gt;"",IF($C1646&lt;&gt;1,_xll.ciqfunctions.udf.CIQ(AO$5,"IQ_CLOSEPRICE",$E1646,"USD"),AO1645),""),"")</f>
        <v>(Invalid Identifier)</v>
      </c>
      <c r="AP1646" s="31" t="str">
        <f>IF(AP$5&lt;&gt;0,IF($E1646&lt;&gt;"",IF($C1646&lt;&gt;1,_xll.ciqfunctions.udf.CIQ(AP$5,"IQ_CLOSEPRICE",$E1646,"USD"),AP1645),""),"")</f>
        <v>(Invalid Identifier)</v>
      </c>
      <c r="AQ1646" s="31" t="str">
        <f>IF(AQ$5&lt;&gt;0,IF($E1646&lt;&gt;"",IF($C1646&lt;&gt;1,_xll.ciqfunctions.udf.CIQ(AQ$5,"IQ_CLOSEPRICE",$E1646,"USD"),AQ1645),""),"")</f>
        <v>(Invalid Identifier)</v>
      </c>
      <c r="AR1646" s="31" t="str">
        <f>IF(AR$5&lt;&gt;0,IF($E1646&lt;&gt;"",IF($C1646&lt;&gt;1,_xll.ciqfunctions.udf.CIQ(AR$5,"IQ_CLOSEPRICE",$E1646,"USD"),AR1645),""),"")</f>
        <v>(Invalid Identifier)</v>
      </c>
      <c r="AS1646" s="31" t="str">
        <f>IF(AS$5&lt;&gt;0,IF($E1646&lt;&gt;"",IF($C1646&lt;&gt;1,_xll.ciqfunctions.udf.CIQ(AS$5,"IQ_CLOSEPRICE",$E1646,"USD"),AS1645),""),"")</f>
        <v>(Invalid Identifier)</v>
      </c>
      <c r="AT1646" s="31" t="str">
        <f>IF(AT$5&lt;&gt;0,IF($E1646&lt;&gt;"",IF($C1646&lt;&gt;1,_xll.ciqfunctions.udf.CIQ(AT$5,"IQ_CLOSEPRICE",$E1646,"USD"),AT1645),""),"")</f>
        <v>(Invalid Identifier)</v>
      </c>
      <c r="AU1646" s="8"/>
      <c r="AV1646" s="38">
        <f t="shared" si="1388"/>
        <v>9.8287633245194416E-4</v>
      </c>
      <c r="AW1646" s="38" t="str">
        <f t="shared" si="1389"/>
        <v/>
      </c>
      <c r="AX1646" s="38" t="str">
        <f t="shared" si="1390"/>
        <v/>
      </c>
      <c r="AY1646" s="38">
        <f t="shared" si="1391"/>
        <v>-1.1676175535189098E-2</v>
      </c>
      <c r="AZ1646" s="38">
        <f t="shared" si="1392"/>
        <v>4.5587835383427222E-3</v>
      </c>
      <c r="BA1646" s="38" t="str">
        <f t="shared" si="1393"/>
        <v/>
      </c>
      <c r="BB1646" s="38">
        <f t="shared" si="1394"/>
        <v>1.7707525704280476E-2</v>
      </c>
      <c r="BC1646" s="38" t="str">
        <f t="shared" si="1395"/>
        <v/>
      </c>
      <c r="BD1646" s="38" t="str">
        <f t="shared" si="1396"/>
        <v/>
      </c>
      <c r="BE1646" s="38" t="str">
        <f t="shared" si="1397"/>
        <v/>
      </c>
      <c r="BF1646" s="38">
        <f t="shared" si="1398"/>
        <v>-1.2959144642505341E-2</v>
      </c>
      <c r="BG1646" s="38">
        <f t="shared" si="1399"/>
        <v>3.6416701052338608E-2</v>
      </c>
      <c r="BH1646" s="38" t="str">
        <f t="shared" si="1400"/>
        <v/>
      </c>
      <c r="BI1646" s="38" t="str">
        <f t="shared" si="1401"/>
        <v/>
      </c>
      <c r="BJ1646" s="38" t="str">
        <f t="shared" si="1402"/>
        <v/>
      </c>
      <c r="BK1646" s="38" t="str">
        <f t="shared" si="1403"/>
        <v/>
      </c>
      <c r="BL1646" s="38" t="str">
        <f t="shared" si="1404"/>
        <v/>
      </c>
      <c r="BM1646" s="38" t="str">
        <f t="shared" si="1405"/>
        <v/>
      </c>
      <c r="BN1646" s="38">
        <f t="shared" si="1406"/>
        <v>4.7754431295900034E-2</v>
      </c>
      <c r="BO1646" s="38">
        <f t="shared" si="1407"/>
        <v>-2.1241715384246872E-2</v>
      </c>
      <c r="BP1646" s="38" t="e">
        <f t="shared" si="1408"/>
        <v>#VALUE!</v>
      </c>
      <c r="BQ1646" s="38" t="e">
        <f t="shared" si="1409"/>
        <v>#VALUE!</v>
      </c>
      <c r="BR1646" s="38" t="e">
        <f t="shared" si="1410"/>
        <v>#VALUE!</v>
      </c>
      <c r="BS1646" s="38" t="e">
        <f t="shared" si="1411"/>
        <v>#VALUE!</v>
      </c>
      <c r="BT1646" s="38" t="e">
        <f t="shared" si="1412"/>
        <v>#VALUE!</v>
      </c>
      <c r="BU1646" s="38" t="e">
        <f t="shared" si="1413"/>
        <v>#VALUE!</v>
      </c>
      <c r="BV1646" s="38" t="e">
        <f t="shared" si="1414"/>
        <v>#VALUE!</v>
      </c>
      <c r="BW1646" s="38" t="e">
        <f t="shared" si="1415"/>
        <v>#VALUE!</v>
      </c>
      <c r="BX1646" s="38" t="e">
        <f t="shared" si="1416"/>
        <v>#VALUE!</v>
      <